i="36"/>
  <c r="P102313" i="36"/>
  <c r="S102313" i="36" s="1"/>
  <c r="N102313" i="36"/>
  <c r="O102313" i="36" s="1"/>
  <c r="R102313" i="36" s="1"/>
  <c r="M102313" i="36"/>
  <c r="L102313" i="36"/>
  <c r="K102313" i="36"/>
  <c r="P102312" i="36"/>
  <c r="S102312" i="36" s="1"/>
  <c r="N102312" i="36"/>
  <c r="O102312" i="36" s="1"/>
  <c r="R102312" i="36" s="1"/>
  <c r="M102312" i="36"/>
  <c r="L102312" i="36"/>
  <c r="K102312" i="36"/>
  <c r="P102311" i="36"/>
  <c r="S102311" i="36" s="1"/>
  <c r="N102311" i="36"/>
  <c r="O102311" i="36" s="1"/>
  <c r="R102311" i="36" s="1"/>
  <c r="M102311" i="36"/>
  <c r="L102311" i="36"/>
  <c r="K102311" i="36"/>
  <c r="P102310" i="36"/>
  <c r="S102310" i="36" s="1"/>
  <c r="N102310" i="36"/>
  <c r="O102310" i="36" s="1"/>
  <c r="R102310" i="36" s="1"/>
  <c r="M102310" i="36"/>
  <c r="L102310" i="36"/>
  <c r="K102310" i="36"/>
  <c r="P102309" i="36"/>
  <c r="S102309" i="36" s="1"/>
  <c r="N102309" i="36"/>
  <c r="O102309" i="36" s="1"/>
  <c r="R102309" i="36" s="1"/>
  <c r="M102309" i="36"/>
  <c r="L102309" i="36"/>
  <c r="K102309" i="36"/>
  <c r="S102308" i="36"/>
  <c r="P102308" i="36"/>
  <c r="N102308" i="36"/>
  <c r="O102308" i="36" s="1"/>
  <c r="R102308" i="36" s="1"/>
  <c r="M102308" i="36"/>
  <c r="L102308" i="36"/>
  <c r="K102308" i="36"/>
  <c r="P102307" i="36"/>
  <c r="S102307" i="36" s="1"/>
  <c r="N102307" i="36"/>
  <c r="O102307" i="36" s="1"/>
  <c r="R102307" i="36" s="1"/>
  <c r="M102307" i="36"/>
  <c r="L102307" i="36"/>
  <c r="K102307" i="36"/>
  <c r="S102306" i="36"/>
  <c r="P102306" i="36"/>
  <c r="N102306" i="36"/>
  <c r="O102306" i="36" s="1"/>
  <c r="R102306" i="36" s="1"/>
  <c r="M102306" i="36"/>
  <c r="L102306" i="36"/>
  <c r="K102306" i="36"/>
  <c r="P102305" i="36"/>
  <c r="S102305" i="36" s="1"/>
  <c r="N102305" i="36"/>
  <c r="O102305" i="36" s="1"/>
  <c r="R102305" i="36" s="1"/>
  <c r="M102305" i="36"/>
  <c r="L102305" i="36"/>
  <c r="K102305" i="36"/>
  <c r="P102304" i="36"/>
  <c r="S102304" i="36" s="1"/>
  <c r="N102304" i="36"/>
  <c r="O102304" i="36" s="1"/>
  <c r="R102304" i="36" s="1"/>
  <c r="M102304" i="36"/>
  <c r="L102304" i="36"/>
  <c r="Q102304" i="36" s="1"/>
  <c r="K102304" i="36"/>
  <c r="P102303" i="36"/>
  <c r="S102303" i="36" s="1"/>
  <c r="N102303" i="36"/>
  <c r="O102303" i="36" s="1"/>
  <c r="R102303" i="36" s="1"/>
  <c r="M102303" i="36"/>
  <c r="L102303" i="36"/>
  <c r="K102303" i="36"/>
  <c r="P102302" i="36"/>
  <c r="S102302" i="36" s="1"/>
  <c r="O102302" i="36"/>
  <c r="R102302" i="36" s="1"/>
  <c r="N102302" i="36"/>
  <c r="M102302" i="36"/>
  <c r="L102302" i="36"/>
  <c r="K102302" i="36"/>
  <c r="S102301" i="36"/>
  <c r="P102301" i="36"/>
  <c r="N102301" i="36"/>
  <c r="O102301" i="36" s="1"/>
  <c r="R102301" i="36" s="1"/>
  <c r="M102301" i="36"/>
  <c r="L102301" i="36"/>
  <c r="K102301" i="36"/>
  <c r="P102300" i="36"/>
  <c r="S102300" i="36" s="1"/>
  <c r="N102300" i="36"/>
  <c r="O102300" i="36" s="1"/>
  <c r="R102300" i="36" s="1"/>
  <c r="M102300" i="36"/>
  <c r="L102300" i="36"/>
  <c r="K102300" i="36"/>
  <c r="P102299" i="36"/>
  <c r="S102299" i="36" s="1"/>
  <c r="N102299" i="36"/>
  <c r="O102299" i="36" s="1"/>
  <c r="R102299" i="36" s="1"/>
  <c r="M102299" i="36"/>
  <c r="L102299" i="36"/>
  <c r="K102299" i="36"/>
  <c r="P102298" i="36"/>
  <c r="S102298" i="36" s="1"/>
  <c r="N102298" i="36"/>
  <c r="O102298" i="36" s="1"/>
  <c r="R102298" i="36" s="1"/>
  <c r="M102298" i="36"/>
  <c r="L102298" i="36"/>
  <c r="K102298" i="36"/>
  <c r="P102297" i="36"/>
  <c r="S102297" i="36" s="1"/>
  <c r="N102297" i="36"/>
  <c r="O102297" i="36" s="1"/>
  <c r="R102297" i="36" s="1"/>
  <c r="M102297" i="36"/>
  <c r="L102297" i="36"/>
  <c r="K102297" i="36"/>
  <c r="P102296" i="36"/>
  <c r="S102296" i="36" s="1"/>
  <c r="N102296" i="36"/>
  <c r="O102296" i="36" s="1"/>
  <c r="R102296" i="36" s="1"/>
  <c r="M102296" i="36"/>
  <c r="L102296" i="36"/>
  <c r="K102296" i="36"/>
  <c r="P102295" i="36"/>
  <c r="S102295" i="36" s="1"/>
  <c r="N102295" i="36"/>
  <c r="O102295" i="36" s="1"/>
  <c r="R102295" i="36" s="1"/>
  <c r="M102295" i="36"/>
  <c r="L102295" i="36"/>
  <c r="K102295" i="36"/>
  <c r="S102294" i="36"/>
  <c r="P102294" i="36"/>
  <c r="N102294" i="36"/>
  <c r="O102294" i="36" s="1"/>
  <c r="R102294" i="36" s="1"/>
  <c r="M102294" i="36"/>
  <c r="L102294" i="36"/>
  <c r="K102294" i="36"/>
  <c r="P102293" i="36"/>
  <c r="S102293" i="36" s="1"/>
  <c r="N102293" i="36"/>
  <c r="O102293" i="36" s="1"/>
  <c r="R102293" i="36" s="1"/>
  <c r="M102293" i="36"/>
  <c r="L102293" i="36"/>
  <c r="K102293" i="36"/>
  <c r="P102292" i="36"/>
  <c r="S102292" i="36" s="1"/>
  <c r="N102292" i="36"/>
  <c r="O102292" i="36" s="1"/>
  <c r="R102292" i="36" s="1"/>
  <c r="M102292" i="36"/>
  <c r="L102292" i="36"/>
  <c r="K102292" i="36"/>
  <c r="P102291" i="36"/>
  <c r="S102291" i="36" s="1"/>
  <c r="N102291" i="36"/>
  <c r="O102291" i="36" s="1"/>
  <c r="R102291" i="36" s="1"/>
  <c r="M102291" i="36"/>
  <c r="L102291" i="36"/>
  <c r="K102291" i="36"/>
  <c r="P102290" i="36"/>
  <c r="S102290" i="36" s="1"/>
  <c r="N102290" i="36"/>
  <c r="O102290" i="36" s="1"/>
  <c r="R102290" i="36" s="1"/>
  <c r="M102290" i="36"/>
  <c r="L102290" i="36"/>
  <c r="K102290" i="36"/>
  <c r="P102289" i="36"/>
  <c r="S102289" i="36" s="1"/>
  <c r="N102289" i="36"/>
  <c r="O102289" i="36" s="1"/>
  <c r="R102289" i="36" s="1"/>
  <c r="M102289" i="36"/>
  <c r="L102289" i="36"/>
  <c r="Q102289" i="36" s="1"/>
  <c r="K102289" i="36"/>
  <c r="P102288" i="36"/>
  <c r="S102288" i="36" s="1"/>
  <c r="N102288" i="36"/>
  <c r="O102288" i="36" s="1"/>
  <c r="R102288" i="36" s="1"/>
  <c r="M102288" i="36"/>
  <c r="L102288" i="36"/>
  <c r="K102288" i="36"/>
  <c r="P102287" i="36"/>
  <c r="S102287" i="36" s="1"/>
  <c r="N102287" i="36"/>
  <c r="O102287" i="36" s="1"/>
  <c r="R102287" i="36" s="1"/>
  <c r="M102287" i="36"/>
  <c r="L102287" i="36"/>
  <c r="K102287" i="36"/>
  <c r="P102286" i="36"/>
  <c r="S102286" i="36" s="1"/>
  <c r="N102286" i="36"/>
  <c r="O102286" i="36" s="1"/>
  <c r="R102286" i="36" s="1"/>
  <c r="M102286" i="36"/>
  <c r="L102286" i="36"/>
  <c r="K102286" i="36"/>
  <c r="S102285" i="36"/>
  <c r="P102285" i="36"/>
  <c r="N102285" i="36"/>
  <c r="O102285" i="36" s="1"/>
  <c r="R102285" i="36" s="1"/>
  <c r="M102285" i="36"/>
  <c r="L102285" i="36"/>
  <c r="K102285" i="36"/>
  <c r="P102284" i="36"/>
  <c r="S102284" i="36" s="1"/>
  <c r="N102284" i="36"/>
  <c r="O102284" i="36" s="1"/>
  <c r="R102284" i="36" s="1"/>
  <c r="M102284" i="36"/>
  <c r="L102284" i="36"/>
  <c r="K102284" i="36"/>
  <c r="P102283" i="36"/>
  <c r="S102283" i="36" s="1"/>
  <c r="N102283" i="36"/>
  <c r="O102283" i="36" s="1"/>
  <c r="R102283" i="36" s="1"/>
  <c r="M102283" i="36"/>
  <c r="L102283" i="36"/>
  <c r="K102283" i="36"/>
  <c r="P102282" i="36"/>
  <c r="S102282" i="36" s="1"/>
  <c r="N102282" i="36"/>
  <c r="O102282" i="36" s="1"/>
  <c r="R102282" i="36" s="1"/>
  <c r="M102282" i="36"/>
  <c r="L102282" i="36"/>
  <c r="K102282" i="36"/>
  <c r="P102281" i="36"/>
  <c r="S102281" i="36" s="1"/>
  <c r="N102281" i="36"/>
  <c r="O102281" i="36" s="1"/>
  <c r="R102281" i="36" s="1"/>
  <c r="M102281" i="36"/>
  <c r="L102281" i="36"/>
  <c r="K102281" i="36"/>
  <c r="P102280" i="36"/>
  <c r="S102280" i="36" s="1"/>
  <c r="N102280" i="36"/>
  <c r="O102280" i="36" s="1"/>
  <c r="R102280" i="36" s="1"/>
  <c r="M102280" i="36"/>
  <c r="L102280" i="36"/>
  <c r="K102280" i="36"/>
  <c r="P102279" i="36"/>
  <c r="S102279" i="36" s="1"/>
  <c r="N102279" i="36"/>
  <c r="O102279" i="36" s="1"/>
  <c r="R102279" i="36" s="1"/>
  <c r="M102279" i="36"/>
  <c r="L102279" i="36"/>
  <c r="K102279" i="36"/>
  <c r="P102278" i="36"/>
  <c r="S102278" i="36" s="1"/>
  <c r="N102278" i="36"/>
  <c r="O102278" i="36" s="1"/>
  <c r="R102278" i="36" s="1"/>
  <c r="M102278" i="36"/>
  <c r="L102278" i="36"/>
  <c r="K102278" i="36"/>
  <c r="P102277" i="36"/>
  <c r="S102277" i="36" s="1"/>
  <c r="N102277" i="36"/>
  <c r="O102277" i="36" s="1"/>
  <c r="R102277" i="36" s="1"/>
  <c r="M102277" i="36"/>
  <c r="L102277" i="36"/>
  <c r="K102277" i="36"/>
  <c r="P102276" i="36"/>
  <c r="S102276" i="36" s="1"/>
  <c r="N102276" i="36"/>
  <c r="O102276" i="36" s="1"/>
  <c r="R102276" i="36" s="1"/>
  <c r="M102276" i="36"/>
  <c r="L102276" i="36"/>
  <c r="K102276" i="36"/>
  <c r="P102275" i="36"/>
  <c r="S102275" i="36" s="1"/>
  <c r="N102275" i="36"/>
  <c r="O102275" i="36" s="1"/>
  <c r="R102275" i="36" s="1"/>
  <c r="M102275" i="36"/>
  <c r="L102275" i="36"/>
  <c r="K102275" i="36"/>
  <c r="P102274" i="36"/>
  <c r="S102274" i="36" s="1"/>
  <c r="N102274" i="36"/>
  <c r="O102274" i="36" s="1"/>
  <c r="R102274" i="36" s="1"/>
  <c r="M102274" i="36"/>
  <c r="L102274" i="36"/>
  <c r="K102274" i="36"/>
  <c r="P102273" i="36"/>
  <c r="S102273" i="36" s="1"/>
  <c r="N102273" i="36"/>
  <c r="O102273" i="36" s="1"/>
  <c r="R102273" i="36" s="1"/>
  <c r="M102273" i="36"/>
  <c r="L102273" i="36"/>
  <c r="K102273" i="36"/>
  <c r="P102272" i="36"/>
  <c r="S102272" i="36" s="1"/>
  <c r="N102272" i="36"/>
  <c r="O102272" i="36" s="1"/>
  <c r="R102272" i="36" s="1"/>
  <c r="M102272" i="36"/>
  <c r="L102272" i="36"/>
  <c r="K102272" i="36"/>
  <c r="P102271" i="36"/>
  <c r="S102271" i="36" s="1"/>
  <c r="N102271" i="36"/>
  <c r="O102271" i="36" s="1"/>
  <c r="R102271" i="36" s="1"/>
  <c r="M102271" i="36"/>
  <c r="L102271" i="36"/>
  <c r="K102271" i="36"/>
  <c r="P102270" i="36"/>
  <c r="S102270" i="36" s="1"/>
  <c r="N102270" i="36"/>
  <c r="O102270" i="36" s="1"/>
  <c r="R102270" i="36" s="1"/>
  <c r="M102270" i="36"/>
  <c r="L102270" i="36"/>
  <c r="K102270" i="36"/>
  <c r="S102269" i="36"/>
  <c r="P102269" i="36"/>
  <c r="N102269" i="36"/>
  <c r="O102269" i="36" s="1"/>
  <c r="R102269" i="36" s="1"/>
  <c r="M102269" i="36"/>
  <c r="L102269" i="36"/>
  <c r="K102269" i="36"/>
  <c r="S102268" i="36"/>
  <c r="P102268" i="36"/>
  <c r="N102268" i="36"/>
  <c r="O102268" i="36" s="1"/>
  <c r="R102268" i="36" s="1"/>
  <c r="M102268" i="36"/>
  <c r="L102268" i="36"/>
  <c r="K102268" i="36"/>
  <c r="P102267" i="36"/>
  <c r="S102267" i="36" s="1"/>
  <c r="N102267" i="36"/>
  <c r="O102267" i="36" s="1"/>
  <c r="R102267" i="36" s="1"/>
  <c r="M102267" i="36"/>
  <c r="L102267" i="36"/>
  <c r="K102267" i="36"/>
  <c r="P102266" i="36"/>
  <c r="S102266" i="36" s="1"/>
  <c r="N102266" i="36"/>
  <c r="O102266" i="36" s="1"/>
  <c r="R102266" i="36" s="1"/>
  <c r="M102266" i="36"/>
  <c r="L102266" i="36"/>
  <c r="K102266" i="36"/>
  <c r="P102265" i="36"/>
  <c r="S102265" i="36" s="1"/>
  <c r="N102265" i="36"/>
  <c r="O102265" i="36" s="1"/>
  <c r="R102265" i="36" s="1"/>
  <c r="M102265" i="36"/>
  <c r="L102265" i="36"/>
  <c r="K102265" i="36"/>
  <c r="P102264" i="36"/>
  <c r="S102264" i="36" s="1"/>
  <c r="N102264" i="36"/>
  <c r="O102264" i="36" s="1"/>
  <c r="R102264" i="36" s="1"/>
  <c r="M102264" i="36"/>
  <c r="L102264" i="36"/>
  <c r="K102264" i="36"/>
  <c r="P102263" i="36"/>
  <c r="S102263" i="36" s="1"/>
  <c r="N102263" i="36"/>
  <c r="O102263" i="36" s="1"/>
  <c r="R102263" i="36" s="1"/>
  <c r="M102263" i="36"/>
  <c r="L102263" i="36"/>
  <c r="K102263" i="36"/>
  <c r="P102262" i="36"/>
  <c r="S102262" i="36" s="1"/>
  <c r="N102262" i="36"/>
  <c r="O102262" i="36" s="1"/>
  <c r="R102262" i="36" s="1"/>
  <c r="M102262" i="36"/>
  <c r="L102262" i="36"/>
  <c r="K102262" i="36"/>
  <c r="P102261" i="36"/>
  <c r="S102261" i="36" s="1"/>
  <c r="N102261" i="36"/>
  <c r="O102261" i="36" s="1"/>
  <c r="R102261" i="36" s="1"/>
  <c r="M102261" i="36"/>
  <c r="L102261" i="36"/>
  <c r="K102261" i="36"/>
  <c r="S102260" i="36"/>
  <c r="P102260" i="36"/>
  <c r="N102260" i="36"/>
  <c r="O102260" i="36" s="1"/>
  <c r="R102260" i="36" s="1"/>
  <c r="M102260" i="36"/>
  <c r="L102260" i="36"/>
  <c r="K102260" i="36"/>
  <c r="P102259" i="36"/>
  <c r="S102259" i="36" s="1"/>
  <c r="N102259" i="36"/>
  <c r="O102259" i="36" s="1"/>
  <c r="R102259" i="36" s="1"/>
  <c r="M102259" i="36"/>
  <c r="L102259" i="36"/>
  <c r="K102259" i="36"/>
  <c r="P102258" i="36"/>
  <c r="S102258" i="36" s="1"/>
  <c r="N102258" i="36"/>
  <c r="O102258" i="36" s="1"/>
  <c r="R102258" i="36" s="1"/>
  <c r="M102258" i="36"/>
  <c r="L102258" i="36"/>
  <c r="K102258" i="36"/>
  <c r="P102257" i="36"/>
  <c r="S102257" i="36" s="1"/>
  <c r="N102257" i="36"/>
  <c r="O102257" i="36" s="1"/>
  <c r="R102257" i="36" s="1"/>
  <c r="M102257" i="36"/>
  <c r="L102257" i="36"/>
  <c r="K102257" i="36"/>
  <c r="P102256" i="36"/>
  <c r="S102256" i="36" s="1"/>
  <c r="N102256" i="36"/>
  <c r="O102256" i="36" s="1"/>
  <c r="R102256" i="36" s="1"/>
  <c r="M102256" i="36"/>
  <c r="L102256" i="36"/>
  <c r="K102256" i="36"/>
  <c r="P102255" i="36"/>
  <c r="S102255" i="36" s="1"/>
  <c r="N102255" i="36"/>
  <c r="O102255" i="36" s="1"/>
  <c r="R102255" i="36" s="1"/>
  <c r="M102255" i="36"/>
  <c r="L102255" i="36"/>
  <c r="K102255" i="36"/>
  <c r="S102254" i="36"/>
  <c r="P102254" i="36"/>
  <c r="N102254" i="36"/>
  <c r="O102254" i="36" s="1"/>
  <c r="R102254" i="36" s="1"/>
  <c r="M102254" i="36"/>
  <c r="L102254" i="36"/>
  <c r="Q102254" i="36" s="1"/>
  <c r="K102254" i="36"/>
  <c r="P102253" i="36"/>
  <c r="S102253" i="36" s="1"/>
  <c r="N102253" i="36"/>
  <c r="O102253" i="36" s="1"/>
  <c r="R102253" i="36" s="1"/>
  <c r="M102253" i="36"/>
  <c r="L102253" i="36"/>
  <c r="K102253" i="36"/>
  <c r="S102252" i="36"/>
  <c r="P102252" i="36"/>
  <c r="N102252" i="36"/>
  <c r="O102252" i="36" s="1"/>
  <c r="R102252" i="36" s="1"/>
  <c r="M102252" i="36"/>
  <c r="L102252" i="36"/>
  <c r="K102252" i="36"/>
  <c r="P102251" i="36"/>
  <c r="S102251" i="36" s="1"/>
  <c r="N102251" i="36"/>
  <c r="O102251" i="36" s="1"/>
  <c r="R102251" i="36" s="1"/>
  <c r="M102251" i="36"/>
  <c r="L102251" i="36"/>
  <c r="K102251" i="36"/>
  <c r="S102250" i="36"/>
  <c r="P102250" i="36"/>
  <c r="N102250" i="36"/>
  <c r="O102250" i="36" s="1"/>
  <c r="R102250" i="36" s="1"/>
  <c r="M102250" i="36"/>
  <c r="L102250" i="36"/>
  <c r="K102250" i="36"/>
  <c r="P102249" i="36"/>
  <c r="S102249" i="36" s="1"/>
  <c r="N102249" i="36"/>
  <c r="O102249" i="36" s="1"/>
  <c r="R102249" i="36" s="1"/>
  <c r="M102249" i="36"/>
  <c r="L102249" i="36"/>
  <c r="K102249" i="36"/>
  <c r="P102248" i="36"/>
  <c r="S102248" i="36" s="1"/>
  <c r="N102248" i="36"/>
  <c r="O102248" i="36" s="1"/>
  <c r="R102248" i="36" s="1"/>
  <c r="M102248" i="36"/>
  <c r="L102248" i="36"/>
  <c r="K102248" i="36"/>
  <c r="P102247" i="36"/>
  <c r="S102247" i="36" s="1"/>
  <c r="N102247" i="36"/>
  <c r="O102247" i="36" s="1"/>
  <c r="R102247" i="36" s="1"/>
  <c r="M102247" i="36"/>
  <c r="L102247" i="36"/>
  <c r="K102247" i="36"/>
  <c r="S102246" i="36"/>
  <c r="P102246" i="36"/>
  <c r="N102246" i="36"/>
  <c r="O102246" i="36" s="1"/>
  <c r="R102246" i="36" s="1"/>
  <c r="M102246" i="36"/>
  <c r="L102246" i="36"/>
  <c r="K102246" i="36"/>
  <c r="P102245" i="36"/>
  <c r="S102245" i="36" s="1"/>
  <c r="N102245" i="36"/>
  <c r="O102245" i="36" s="1"/>
  <c r="R102245" i="36" s="1"/>
  <c r="M102245" i="36"/>
  <c r="L102245" i="36"/>
  <c r="K102245" i="36"/>
  <c r="P102244" i="36"/>
  <c r="S102244" i="36" s="1"/>
  <c r="N102244" i="36"/>
  <c r="O102244" i="36" s="1"/>
  <c r="R102244" i="36" s="1"/>
  <c r="M102244" i="36"/>
  <c r="L102244" i="36"/>
  <c r="K102244" i="36"/>
  <c r="P102243" i="36"/>
  <c r="S102243" i="36" s="1"/>
  <c r="N102243" i="36"/>
  <c r="O102243" i="36" s="1"/>
  <c r="R102243" i="36" s="1"/>
  <c r="M102243" i="36"/>
  <c r="L102243" i="36"/>
  <c r="K102243" i="36"/>
  <c r="S102242" i="36"/>
  <c r="P102242" i="36"/>
  <c r="N102242" i="36"/>
  <c r="O102242" i="36" s="1"/>
  <c r="R102242" i="36" s="1"/>
  <c r="M102242" i="36"/>
  <c r="L102242" i="36"/>
  <c r="K102242" i="36"/>
  <c r="P102241" i="36"/>
  <c r="S102241" i="36" s="1"/>
  <c r="N102241" i="36"/>
  <c r="O102241" i="36" s="1"/>
  <c r="R102241" i="36" s="1"/>
  <c r="M102241" i="36"/>
  <c r="L102241" i="36"/>
  <c r="K102241" i="36"/>
  <c r="P102240" i="36"/>
  <c r="S102240" i="36" s="1"/>
  <c r="N102240" i="36"/>
  <c r="O102240" i="36" s="1"/>
  <c r="R102240" i="36" s="1"/>
  <c r="M102240" i="36"/>
  <c r="L102240" i="36"/>
  <c r="K102240" i="36"/>
  <c r="P102239" i="36"/>
  <c r="S102239" i="36" s="1"/>
  <c r="N102239" i="36"/>
  <c r="O102239" i="36" s="1"/>
  <c r="R102239" i="36" s="1"/>
  <c r="M102239" i="36"/>
  <c r="L102239" i="36"/>
  <c r="Q102239" i="36" s="1"/>
  <c r="K102239" i="36"/>
  <c r="S102238" i="36"/>
  <c r="P102238" i="36"/>
  <c r="N102238" i="36"/>
  <c r="O102238" i="36" s="1"/>
  <c r="R102238" i="36" s="1"/>
  <c r="M102238" i="36"/>
  <c r="L102238" i="36"/>
  <c r="Q102238" i="36" s="1"/>
  <c r="K102238" i="36"/>
  <c r="P102237" i="36"/>
  <c r="S102237" i="36" s="1"/>
  <c r="N102237" i="36"/>
  <c r="O102237" i="36" s="1"/>
  <c r="R102237" i="36" s="1"/>
  <c r="M102237" i="36"/>
  <c r="L102237" i="36"/>
  <c r="K102237" i="36"/>
  <c r="S102236" i="36"/>
  <c r="P102236" i="36"/>
  <c r="N102236" i="36"/>
  <c r="O102236" i="36" s="1"/>
  <c r="R102236" i="36" s="1"/>
  <c r="M102236" i="36"/>
  <c r="L102236" i="36"/>
  <c r="K102236" i="36"/>
  <c r="P102235" i="36"/>
  <c r="S102235" i="36" s="1"/>
  <c r="N102235" i="36"/>
  <c r="O102235" i="36" s="1"/>
  <c r="R102235" i="36" s="1"/>
  <c r="M102235" i="36"/>
  <c r="L102235" i="36"/>
  <c r="K102235" i="36"/>
  <c r="S102234" i="36"/>
  <c r="P102234" i="36"/>
  <c r="N102234" i="36"/>
  <c r="O102234" i="36" s="1"/>
  <c r="R102234" i="36" s="1"/>
  <c r="M102234" i="36"/>
  <c r="L102234" i="36"/>
  <c r="K102234" i="36"/>
  <c r="P102233" i="36"/>
  <c r="S102233" i="36" s="1"/>
  <c r="N102233" i="36"/>
  <c r="O102233" i="36" s="1"/>
  <c r="R102233" i="36" s="1"/>
  <c r="M102233" i="36"/>
  <c r="L102233" i="36"/>
  <c r="K102233" i="36"/>
  <c r="P102232" i="36"/>
  <c r="S102232" i="36" s="1"/>
  <c r="N102232" i="36"/>
  <c r="O102232" i="36" s="1"/>
  <c r="R102232" i="36" s="1"/>
  <c r="M102232" i="36"/>
  <c r="L102232" i="36"/>
  <c r="K102232" i="36"/>
  <c r="P102231" i="36"/>
  <c r="S102231" i="36" s="1"/>
  <c r="N102231" i="36"/>
  <c r="O102231" i="36" s="1"/>
  <c r="R102231" i="36" s="1"/>
  <c r="M102231" i="36"/>
  <c r="L102231" i="36"/>
  <c r="K102231" i="36"/>
  <c r="S102230" i="36"/>
  <c r="P102230" i="36"/>
  <c r="N102230" i="36"/>
  <c r="O102230" i="36" s="1"/>
  <c r="R102230" i="36" s="1"/>
  <c r="M102230" i="36"/>
  <c r="L102230" i="36"/>
  <c r="K102230" i="36"/>
  <c r="P102229" i="36"/>
  <c r="S102229" i="36" s="1"/>
  <c r="N102229" i="36"/>
  <c r="O102229" i="36" s="1"/>
  <c r="R102229" i="36" s="1"/>
  <c r="M102229" i="36"/>
  <c r="L102229" i="36"/>
  <c r="K102229" i="36"/>
  <c r="S102228" i="36"/>
  <c r="P102228" i="36"/>
  <c r="N102228" i="36"/>
  <c r="O102228" i="36" s="1"/>
  <c r="R102228" i="36" s="1"/>
  <c r="M102228" i="36"/>
  <c r="L102228" i="36"/>
  <c r="K102228" i="36"/>
  <c r="P102227" i="36"/>
  <c r="S102227" i="36" s="1"/>
  <c r="N102227" i="36"/>
  <c r="O102227" i="36" s="1"/>
  <c r="R102227" i="36" s="1"/>
  <c r="M102227" i="36"/>
  <c r="L102227" i="36"/>
  <c r="K102227" i="36"/>
  <c r="P102226" i="36"/>
  <c r="S102226" i="36" s="1"/>
  <c r="N102226" i="36"/>
  <c r="O102226" i="36" s="1"/>
  <c r="R102226" i="36" s="1"/>
  <c r="M102226" i="36"/>
  <c r="L102226" i="36"/>
  <c r="K102226" i="36"/>
  <c r="P102225" i="36"/>
  <c r="S102225" i="36" s="1"/>
  <c r="N102225" i="36"/>
  <c r="O102225" i="36" s="1"/>
  <c r="R102225" i="36" s="1"/>
  <c r="M102225" i="36"/>
  <c r="L102225" i="36"/>
  <c r="K102225" i="36"/>
  <c r="P102224" i="36"/>
  <c r="S102224" i="36" s="1"/>
  <c r="N102224" i="36"/>
  <c r="O102224" i="36" s="1"/>
  <c r="R102224" i="36" s="1"/>
  <c r="M102224" i="36"/>
  <c r="L102224" i="36"/>
  <c r="K102224" i="36"/>
  <c r="P102223" i="36"/>
  <c r="S102223" i="36" s="1"/>
  <c r="N102223" i="36"/>
  <c r="O102223" i="36" s="1"/>
  <c r="R102223" i="36" s="1"/>
  <c r="M102223" i="36"/>
  <c r="L102223" i="36"/>
  <c r="K102223" i="36"/>
  <c r="S102222" i="36"/>
  <c r="P102222" i="36"/>
  <c r="N102222" i="36"/>
  <c r="O102222" i="36" s="1"/>
  <c r="R102222" i="36" s="1"/>
  <c r="M102222" i="36"/>
  <c r="L102222" i="36"/>
  <c r="K102222" i="36"/>
  <c r="P102221" i="36"/>
  <c r="S102221" i="36" s="1"/>
  <c r="N102221" i="36"/>
  <c r="O102221" i="36" s="1"/>
  <c r="R102221" i="36" s="1"/>
  <c r="M102221" i="36"/>
  <c r="L102221" i="36"/>
  <c r="K102221" i="36"/>
  <c r="P102220" i="36"/>
  <c r="S102220" i="36" s="1"/>
  <c r="N102220" i="36"/>
  <c r="O102220" i="36" s="1"/>
  <c r="R102220" i="36" s="1"/>
  <c r="M102220" i="36"/>
  <c r="L102220" i="36"/>
  <c r="K102220" i="36"/>
  <c r="P102219" i="36"/>
  <c r="S102219" i="36" s="1"/>
  <c r="N102219" i="36"/>
  <c r="O102219" i="36" s="1"/>
  <c r="R102219" i="36" s="1"/>
  <c r="M102219" i="36"/>
  <c r="L102219" i="36"/>
  <c r="K102219" i="36"/>
  <c r="P102218" i="36"/>
  <c r="S102218" i="36" s="1"/>
  <c r="N102218" i="36"/>
  <c r="O102218" i="36" s="1"/>
  <c r="R102218" i="36" s="1"/>
  <c r="M102218" i="36"/>
  <c r="L102218" i="36"/>
  <c r="K102218" i="36"/>
  <c r="P102217" i="36"/>
  <c r="S102217" i="36" s="1"/>
  <c r="N102217" i="36"/>
  <c r="O102217" i="36" s="1"/>
  <c r="R102217" i="36" s="1"/>
  <c r="M102217" i="36"/>
  <c r="L102217" i="36"/>
  <c r="K102217" i="36"/>
  <c r="P102216" i="36"/>
  <c r="S102216" i="36" s="1"/>
  <c r="N102216" i="36"/>
  <c r="O102216" i="36" s="1"/>
  <c r="R102216" i="36" s="1"/>
  <c r="M102216" i="36"/>
  <c r="L102216" i="36"/>
  <c r="K102216" i="36"/>
  <c r="R102215" i="36"/>
  <c r="P102215" i="36"/>
  <c r="S102215" i="36" s="1"/>
  <c r="N102215" i="36"/>
  <c r="O102215" i="36" s="1"/>
  <c r="M102215" i="36"/>
  <c r="L102215" i="36"/>
  <c r="K102215" i="36"/>
  <c r="P102214" i="36"/>
  <c r="S102214" i="36" s="1"/>
  <c r="N102214" i="36"/>
  <c r="O102214" i="36" s="1"/>
  <c r="R102214" i="36" s="1"/>
  <c r="M102214" i="36"/>
  <c r="Q102214" i="36" s="1"/>
  <c r="L102214" i="36"/>
  <c r="K102214" i="36"/>
  <c r="S102213" i="36"/>
  <c r="P102213" i="36"/>
  <c r="N102213" i="36"/>
  <c r="O102213" i="36" s="1"/>
  <c r="R102213" i="36" s="1"/>
  <c r="M102213" i="36"/>
  <c r="L102213" i="36"/>
  <c r="K102213" i="36"/>
  <c r="P102212" i="36"/>
  <c r="S102212" i="36" s="1"/>
  <c r="N102212" i="36"/>
  <c r="O102212" i="36" s="1"/>
  <c r="R102212" i="36" s="1"/>
  <c r="M102212" i="36"/>
  <c r="L102212" i="36"/>
  <c r="K102212" i="36"/>
  <c r="P102211" i="36"/>
  <c r="S102211" i="36" s="1"/>
  <c r="N102211" i="36"/>
  <c r="O102211" i="36" s="1"/>
  <c r="R102211" i="36" s="1"/>
  <c r="M102211" i="36"/>
  <c r="L102211" i="36"/>
  <c r="K102211" i="36"/>
  <c r="P102210" i="36"/>
  <c r="S102210" i="36" s="1"/>
  <c r="N102210" i="36"/>
  <c r="O102210" i="36" s="1"/>
  <c r="R102210" i="36" s="1"/>
  <c r="M102210" i="36"/>
  <c r="Q102210" i="36" s="1"/>
  <c r="L102210" i="36"/>
  <c r="K102210" i="36"/>
  <c r="P102209" i="36"/>
  <c r="S102209" i="36" s="1"/>
  <c r="N102209" i="36"/>
  <c r="O102209" i="36" s="1"/>
  <c r="R102209" i="36" s="1"/>
  <c r="M102209" i="36"/>
  <c r="L102209" i="36"/>
  <c r="K102209" i="36"/>
  <c r="S102208" i="36"/>
  <c r="P102208" i="36"/>
  <c r="N102208" i="36"/>
  <c r="O102208" i="36" s="1"/>
  <c r="R102208" i="36" s="1"/>
  <c r="M102208" i="36"/>
  <c r="L102208" i="36"/>
  <c r="K102208" i="36"/>
  <c r="P102207" i="36"/>
  <c r="S102207" i="36" s="1"/>
  <c r="N102207" i="36"/>
  <c r="O102207" i="36" s="1"/>
  <c r="R102207" i="36" s="1"/>
  <c r="M102207" i="36"/>
  <c r="Q102207" i="36" s="1"/>
  <c r="L102207" i="36"/>
  <c r="K102207" i="36"/>
  <c r="P102206" i="36"/>
  <c r="S102206" i="36" s="1"/>
  <c r="N102206" i="36"/>
  <c r="O102206" i="36" s="1"/>
  <c r="R102206" i="36" s="1"/>
  <c r="M102206" i="36"/>
  <c r="L102206" i="36"/>
  <c r="K102206" i="36"/>
  <c r="S102205" i="36"/>
  <c r="P102205" i="36"/>
  <c r="N102205" i="36"/>
  <c r="O102205" i="36" s="1"/>
  <c r="R102205" i="36" s="1"/>
  <c r="M102205" i="36"/>
  <c r="L102205" i="36"/>
  <c r="K102205" i="36"/>
  <c r="P102204" i="36"/>
  <c r="S102204" i="36" s="1"/>
  <c r="N102204" i="36"/>
  <c r="O102204" i="36" s="1"/>
  <c r="R102204" i="36" s="1"/>
  <c r="M102204" i="36"/>
  <c r="L102204" i="36"/>
  <c r="K102204" i="36"/>
  <c r="P102203" i="36"/>
  <c r="S102203" i="36" s="1"/>
  <c r="N102203" i="36"/>
  <c r="O102203" i="36" s="1"/>
  <c r="R102203" i="36" s="1"/>
  <c r="M102203" i="36"/>
  <c r="L102203" i="36"/>
  <c r="K102203" i="36"/>
  <c r="P102202" i="36"/>
  <c r="S102202" i="36" s="1"/>
  <c r="N102202" i="36"/>
  <c r="O102202" i="36" s="1"/>
  <c r="R102202" i="36" s="1"/>
  <c r="M102202" i="36"/>
  <c r="L102202" i="36"/>
  <c r="K102202" i="36"/>
  <c r="P102201" i="36"/>
  <c r="S102201" i="36" s="1"/>
  <c r="N102201" i="36"/>
  <c r="O102201" i="36" s="1"/>
  <c r="R102201" i="36" s="1"/>
  <c r="M102201" i="36"/>
  <c r="L102201" i="36"/>
  <c r="K102201" i="36"/>
  <c r="P102200" i="36"/>
  <c r="S102200" i="36" s="1"/>
  <c r="N102200" i="36"/>
  <c r="O102200" i="36" s="1"/>
  <c r="R102200" i="36" s="1"/>
  <c r="M102200" i="36"/>
  <c r="L102200" i="36"/>
  <c r="K102200" i="36"/>
  <c r="P102199" i="36"/>
  <c r="S102199" i="36" s="1"/>
  <c r="N102199" i="36"/>
  <c r="O102199" i="36" s="1"/>
  <c r="R102199" i="36" s="1"/>
  <c r="M102199" i="36"/>
  <c r="L102199" i="36"/>
  <c r="K102199" i="36"/>
  <c r="S102198" i="36"/>
  <c r="P102198" i="36"/>
  <c r="O102198" i="36"/>
  <c r="R102198" i="36" s="1"/>
  <c r="N102198" i="36"/>
  <c r="M102198" i="36"/>
  <c r="L102198" i="36"/>
  <c r="K102198" i="36"/>
  <c r="P102197" i="36"/>
  <c r="S102197" i="36" s="1"/>
  <c r="N102197" i="36"/>
  <c r="O102197" i="36" s="1"/>
  <c r="R102197" i="36" s="1"/>
  <c r="M102197" i="36"/>
  <c r="L102197" i="36"/>
  <c r="K102197" i="36"/>
  <c r="S102196" i="36"/>
  <c r="P102196" i="36"/>
  <c r="N102196" i="36"/>
  <c r="O102196" i="36" s="1"/>
  <c r="R102196" i="36" s="1"/>
  <c r="M102196" i="36"/>
  <c r="L102196" i="36"/>
  <c r="K102196" i="36"/>
  <c r="P102195" i="36"/>
  <c r="S102195" i="36" s="1"/>
  <c r="N102195" i="36"/>
  <c r="O102195" i="36" s="1"/>
  <c r="R102195" i="36" s="1"/>
  <c r="M102195" i="36"/>
  <c r="L102195" i="36"/>
  <c r="Q102195" i="36" s="1"/>
  <c r="K102195" i="36"/>
  <c r="P102194" i="36"/>
  <c r="S102194" i="36" s="1"/>
  <c r="N102194" i="36"/>
  <c r="O102194" i="36" s="1"/>
  <c r="R102194" i="36" s="1"/>
  <c r="M102194" i="36"/>
  <c r="L102194" i="36"/>
  <c r="K102194" i="36"/>
  <c r="P102193" i="36"/>
  <c r="S102193" i="36" s="1"/>
  <c r="N102193" i="36"/>
  <c r="O102193" i="36" s="1"/>
  <c r="R102193" i="36" s="1"/>
  <c r="M102193" i="36"/>
  <c r="L102193" i="36"/>
  <c r="K102193" i="36"/>
  <c r="S102192" i="36"/>
  <c r="P102192" i="36"/>
  <c r="N102192" i="36"/>
  <c r="O102192" i="36" s="1"/>
  <c r="R102192" i="36" s="1"/>
  <c r="M102192" i="36"/>
  <c r="L102192" i="36"/>
  <c r="K102192" i="36"/>
  <c r="P102191" i="36"/>
  <c r="S102191" i="36" s="1"/>
  <c r="N102191" i="36"/>
  <c r="O102191" i="36" s="1"/>
  <c r="R102191" i="36" s="1"/>
  <c r="M102191" i="36"/>
  <c r="L102191" i="36"/>
  <c r="K102191" i="36"/>
  <c r="P102190" i="36"/>
  <c r="S102190" i="36" s="1"/>
  <c r="O102190" i="36"/>
  <c r="R102190" i="36" s="1"/>
  <c r="N102190" i="36"/>
  <c r="M102190" i="36"/>
  <c r="L102190" i="36"/>
  <c r="K102190" i="36"/>
  <c r="P102189" i="36"/>
  <c r="S102189" i="36" s="1"/>
  <c r="N102189" i="36"/>
  <c r="O102189" i="36" s="1"/>
  <c r="R102189" i="36" s="1"/>
  <c r="M102189" i="36"/>
  <c r="L102189" i="36"/>
  <c r="K102189" i="36"/>
  <c r="S102188" i="36"/>
  <c r="P102188" i="36"/>
  <c r="N102188" i="36"/>
  <c r="O102188" i="36" s="1"/>
  <c r="R102188" i="36" s="1"/>
  <c r="M102188" i="36"/>
  <c r="L102188" i="36"/>
  <c r="K102188" i="36"/>
  <c r="P102187" i="36"/>
  <c r="S102187" i="36" s="1"/>
  <c r="N102187" i="36"/>
  <c r="O102187" i="36" s="1"/>
  <c r="R102187" i="36" s="1"/>
  <c r="M102187" i="36"/>
  <c r="L102187" i="36"/>
  <c r="K102187" i="36"/>
  <c r="P102186" i="36"/>
  <c r="S102186" i="36" s="1"/>
  <c r="N102186" i="36"/>
  <c r="O102186" i="36" s="1"/>
  <c r="R102186" i="36" s="1"/>
  <c r="M102186" i="36"/>
  <c r="L102186" i="36"/>
  <c r="K102186" i="36"/>
  <c r="P102185" i="36"/>
  <c r="S102185" i="36" s="1"/>
  <c r="N102185" i="36"/>
  <c r="O102185" i="36" s="1"/>
  <c r="R102185" i="36" s="1"/>
  <c r="M102185" i="36"/>
  <c r="L102185" i="36"/>
  <c r="K102185" i="36"/>
  <c r="P102184" i="36"/>
  <c r="S102184" i="36" s="1"/>
  <c r="N102184" i="36"/>
  <c r="O102184" i="36" s="1"/>
  <c r="R102184" i="36" s="1"/>
  <c r="M102184" i="36"/>
  <c r="L102184" i="36"/>
  <c r="K102184" i="36"/>
  <c r="P102183" i="36"/>
  <c r="S102183" i="36" s="1"/>
  <c r="N102183" i="36"/>
  <c r="O102183" i="36" s="1"/>
  <c r="R102183" i="36" s="1"/>
  <c r="M102183" i="36"/>
  <c r="L102183" i="36"/>
  <c r="K102183" i="36"/>
  <c r="P102182" i="36"/>
  <c r="S102182" i="36" s="1"/>
  <c r="N102182" i="36"/>
  <c r="O102182" i="36" s="1"/>
  <c r="R102182" i="36" s="1"/>
  <c r="M102182" i="36"/>
  <c r="L102182" i="36"/>
  <c r="K102182" i="36"/>
  <c r="S102181" i="36"/>
  <c r="P102181" i="36"/>
  <c r="N102181" i="36"/>
  <c r="O102181" i="36" s="1"/>
  <c r="R102181" i="36" s="1"/>
  <c r="M102181" i="36"/>
  <c r="L102181" i="36"/>
  <c r="K102181" i="36"/>
  <c r="P102180" i="36"/>
  <c r="S102180" i="36" s="1"/>
  <c r="N102180" i="36"/>
  <c r="O102180" i="36" s="1"/>
  <c r="R102180" i="36" s="1"/>
  <c r="M102180" i="36"/>
  <c r="L102180" i="36"/>
  <c r="K102180" i="36"/>
  <c r="P102179" i="36"/>
  <c r="S102179" i="36" s="1"/>
  <c r="N102179" i="36"/>
  <c r="O102179" i="36" s="1"/>
  <c r="R102179" i="36" s="1"/>
  <c r="M102179" i="36"/>
  <c r="L102179" i="36"/>
  <c r="K102179" i="36"/>
  <c r="P102178" i="36"/>
  <c r="S102178" i="36" s="1"/>
  <c r="N102178" i="36"/>
  <c r="O102178" i="36" s="1"/>
  <c r="R102178" i="36" s="1"/>
  <c r="M102178" i="36"/>
  <c r="L102178" i="36"/>
  <c r="K102178" i="36"/>
  <c r="P102177" i="36"/>
  <c r="S102177" i="36" s="1"/>
  <c r="N102177" i="36"/>
  <c r="O102177" i="36" s="1"/>
  <c r="R102177" i="36" s="1"/>
  <c r="M102177" i="36"/>
  <c r="L102177" i="36"/>
  <c r="K102177" i="36"/>
  <c r="P102176" i="36"/>
  <c r="S102176" i="36" s="1"/>
  <c r="N102176" i="36"/>
  <c r="O102176" i="36" s="1"/>
  <c r="R102176" i="36" s="1"/>
  <c r="M102176" i="36"/>
  <c r="L102176" i="36"/>
  <c r="K102176" i="36"/>
  <c r="P102175" i="36"/>
  <c r="S102175" i="36" s="1"/>
  <c r="N102175" i="36"/>
  <c r="O102175" i="36" s="1"/>
  <c r="R102175" i="36" s="1"/>
  <c r="M102175" i="36"/>
  <c r="L102175" i="36"/>
  <c r="K102175" i="36"/>
  <c r="S102174" i="36"/>
  <c r="P102174" i="36"/>
  <c r="N102174" i="36"/>
  <c r="O102174" i="36" s="1"/>
  <c r="R102174" i="36" s="1"/>
  <c r="M102174" i="36"/>
  <c r="L102174" i="36"/>
  <c r="K102174" i="36"/>
  <c r="P102173" i="36"/>
  <c r="S102173" i="36" s="1"/>
  <c r="N102173" i="36"/>
  <c r="O102173" i="36" s="1"/>
  <c r="R102173" i="36" s="1"/>
  <c r="M102173" i="36"/>
  <c r="L102173" i="36"/>
  <c r="K102173" i="36"/>
  <c r="S102172" i="36"/>
  <c r="P102172" i="36"/>
  <c r="N102172" i="36"/>
  <c r="O102172" i="36" s="1"/>
  <c r="R102172" i="36" s="1"/>
  <c r="M102172" i="36"/>
  <c r="L102172" i="36"/>
  <c r="K102172" i="36"/>
  <c r="P102171" i="36"/>
  <c r="S102171" i="36" s="1"/>
  <c r="N102171" i="36"/>
  <c r="O102171" i="36" s="1"/>
  <c r="R102171" i="36" s="1"/>
  <c r="M102171" i="36"/>
  <c r="L102171" i="36"/>
  <c r="K102171" i="36"/>
  <c r="S102170" i="36"/>
  <c r="P102170" i="36"/>
  <c r="N102170" i="36"/>
  <c r="O102170" i="36" s="1"/>
  <c r="R102170" i="36" s="1"/>
  <c r="M102170" i="36"/>
  <c r="L102170" i="36"/>
  <c r="K102170" i="36"/>
  <c r="P102169" i="36"/>
  <c r="S102169" i="36" s="1"/>
  <c r="N102169" i="36"/>
  <c r="O102169" i="36" s="1"/>
  <c r="R102169" i="36" s="1"/>
  <c r="M102169" i="36"/>
  <c r="L102169" i="36"/>
  <c r="K102169" i="36"/>
  <c r="P102168" i="36"/>
  <c r="S102168" i="36" s="1"/>
  <c r="N102168" i="36"/>
  <c r="O102168" i="36" s="1"/>
  <c r="R102168" i="36" s="1"/>
  <c r="M102168" i="36"/>
  <c r="L102168" i="36"/>
  <c r="K102168" i="36"/>
  <c r="P102167" i="36"/>
  <c r="S102167" i="36" s="1"/>
  <c r="N102167" i="36"/>
  <c r="O102167" i="36" s="1"/>
  <c r="R102167" i="36" s="1"/>
  <c r="M102167" i="36"/>
  <c r="L102167" i="36"/>
  <c r="K102167" i="36"/>
  <c r="S102166" i="36"/>
  <c r="P102166" i="36"/>
  <c r="N102166" i="36"/>
  <c r="O102166" i="36" s="1"/>
  <c r="R102166" i="36" s="1"/>
  <c r="M102166" i="36"/>
  <c r="L102166" i="36"/>
  <c r="K102166" i="36"/>
  <c r="R102165" i="36"/>
  <c r="P102165" i="36"/>
  <c r="S102165" i="36" s="1"/>
  <c r="N102165" i="36"/>
  <c r="O102165" i="36" s="1"/>
  <c r="M102165" i="36"/>
  <c r="L102165" i="36"/>
  <c r="K102165" i="36"/>
  <c r="S102164" i="36"/>
  <c r="P102164" i="36"/>
  <c r="N102164" i="36"/>
  <c r="O102164" i="36" s="1"/>
  <c r="R102164" i="36" s="1"/>
  <c r="M102164" i="36"/>
  <c r="L102164" i="36"/>
  <c r="K102164" i="36"/>
  <c r="P102163" i="36"/>
  <c r="S102163" i="36" s="1"/>
  <c r="N102163" i="36"/>
  <c r="O102163" i="36" s="1"/>
  <c r="R102163" i="36" s="1"/>
  <c r="M102163" i="36"/>
  <c r="L102163" i="36"/>
  <c r="K102163" i="36"/>
  <c r="S102162" i="36"/>
  <c r="P102162" i="36"/>
  <c r="N102162" i="36"/>
  <c r="O102162" i="36" s="1"/>
  <c r="R102162" i="36" s="1"/>
  <c r="M102162" i="36"/>
  <c r="L102162" i="36"/>
  <c r="K102162" i="36"/>
  <c r="P102161" i="36"/>
  <c r="S102161" i="36" s="1"/>
  <c r="N102161" i="36"/>
  <c r="O102161" i="36" s="1"/>
  <c r="R102161" i="36" s="1"/>
  <c r="M102161" i="36"/>
  <c r="L102161" i="36"/>
  <c r="K102161" i="36"/>
  <c r="P102160" i="36"/>
  <c r="S102160" i="36" s="1"/>
  <c r="N102160" i="36"/>
  <c r="O102160" i="36" s="1"/>
  <c r="R102160" i="36" s="1"/>
  <c r="M102160" i="36"/>
  <c r="L102160" i="36"/>
  <c r="K102160" i="36"/>
  <c r="P102159" i="36"/>
  <c r="S102159" i="36" s="1"/>
  <c r="N102159" i="36"/>
  <c r="O102159" i="36" s="1"/>
  <c r="R102159" i="36" s="1"/>
  <c r="M102159" i="36"/>
  <c r="L102159" i="36"/>
  <c r="K102159" i="36"/>
  <c r="P102158" i="36"/>
  <c r="S102158" i="36" s="1"/>
  <c r="N102158" i="36"/>
  <c r="O102158" i="36" s="1"/>
  <c r="R102158" i="36" s="1"/>
  <c r="M102158" i="36"/>
  <c r="L102158" i="36"/>
  <c r="K102158" i="36"/>
  <c r="P102157" i="36"/>
  <c r="S102157" i="36" s="1"/>
  <c r="N102157" i="36"/>
  <c r="O102157" i="36" s="1"/>
  <c r="R102157" i="36" s="1"/>
  <c r="M102157" i="36"/>
  <c r="L102157" i="36"/>
  <c r="K102157" i="36"/>
  <c r="P102156" i="36"/>
  <c r="S102156" i="36" s="1"/>
  <c r="N102156" i="36"/>
  <c r="O102156" i="36" s="1"/>
  <c r="R102156" i="36" s="1"/>
  <c r="M102156" i="36"/>
  <c r="L102156" i="36"/>
  <c r="K102156" i="36"/>
  <c r="P102155" i="36"/>
  <c r="S102155" i="36" s="1"/>
  <c r="N102155" i="36"/>
  <c r="O102155" i="36" s="1"/>
  <c r="R102155" i="36" s="1"/>
  <c r="M102155" i="36"/>
  <c r="L102155" i="36"/>
  <c r="K102155" i="36"/>
  <c r="S102154" i="36"/>
  <c r="P102154" i="36"/>
  <c r="N102154" i="36"/>
  <c r="O102154" i="36" s="1"/>
  <c r="R102154" i="36" s="1"/>
  <c r="M102154" i="36"/>
  <c r="L102154" i="36"/>
  <c r="K102154" i="36"/>
  <c r="P102153" i="36"/>
  <c r="S102153" i="36" s="1"/>
  <c r="N102153" i="36"/>
  <c r="O102153" i="36" s="1"/>
  <c r="R102153" i="36" s="1"/>
  <c r="M102153" i="36"/>
  <c r="L102153" i="36"/>
  <c r="K102153" i="36"/>
  <c r="P102152" i="36"/>
  <c r="S102152" i="36" s="1"/>
  <c r="N102152" i="36"/>
  <c r="O102152" i="36" s="1"/>
  <c r="R102152" i="36" s="1"/>
  <c r="M102152" i="36"/>
  <c r="L102152" i="36"/>
  <c r="K102152" i="36"/>
  <c r="P102151" i="36"/>
  <c r="S102151" i="36" s="1"/>
  <c r="N102151" i="36"/>
  <c r="O102151" i="36" s="1"/>
  <c r="R102151" i="36" s="1"/>
  <c r="M102151" i="36"/>
  <c r="L102151" i="36"/>
  <c r="K102151" i="36"/>
  <c r="P102150" i="36"/>
  <c r="S102150" i="36" s="1"/>
  <c r="N102150" i="36"/>
  <c r="O102150" i="36" s="1"/>
  <c r="R102150" i="36" s="1"/>
  <c r="M102150" i="36"/>
  <c r="L102150" i="36"/>
  <c r="K102150" i="36"/>
  <c r="P102149" i="36"/>
  <c r="S102149" i="36" s="1"/>
  <c r="N102149" i="36"/>
  <c r="O102149" i="36" s="1"/>
  <c r="R102149" i="36" s="1"/>
  <c r="M102149" i="36"/>
  <c r="L102149" i="36"/>
  <c r="K102149" i="36"/>
  <c r="S102148" i="36"/>
  <c r="P102148" i="36"/>
  <c r="N102148" i="36"/>
  <c r="O102148" i="36" s="1"/>
  <c r="R102148" i="36" s="1"/>
  <c r="M102148" i="36"/>
  <c r="L102148" i="36"/>
  <c r="K102148" i="36"/>
  <c r="P102147" i="36"/>
  <c r="S102147" i="36" s="1"/>
  <c r="N102147" i="36"/>
  <c r="O102147" i="36" s="1"/>
  <c r="R102147" i="36" s="1"/>
  <c r="M102147" i="36"/>
  <c r="L102147" i="36"/>
  <c r="K102147" i="36"/>
  <c r="P102146" i="36"/>
  <c r="S102146" i="36" s="1"/>
  <c r="N102146" i="36"/>
  <c r="O102146" i="36" s="1"/>
  <c r="R102146" i="36" s="1"/>
  <c r="M102146" i="36"/>
  <c r="L102146" i="36"/>
  <c r="K102146" i="36"/>
  <c r="P102145" i="36"/>
  <c r="S102145" i="36" s="1"/>
  <c r="N102145" i="36"/>
  <c r="O102145" i="36" s="1"/>
  <c r="R102145" i="36" s="1"/>
  <c r="M102145" i="36"/>
  <c r="L102145" i="36"/>
  <c r="K102145" i="36"/>
  <c r="S102144" i="36"/>
  <c r="P102144" i="36"/>
  <c r="N102144" i="36"/>
  <c r="O102144" i="36" s="1"/>
  <c r="R102144" i="36" s="1"/>
  <c r="M102144" i="36"/>
  <c r="L102144" i="36"/>
  <c r="Q102144" i="36" s="1"/>
  <c r="K102144" i="36"/>
  <c r="P102143" i="36"/>
  <c r="S102143" i="36" s="1"/>
  <c r="N102143" i="36"/>
  <c r="O102143" i="36" s="1"/>
  <c r="R102143" i="36" s="1"/>
  <c r="M102143" i="36"/>
  <c r="L102143" i="36"/>
  <c r="K102143" i="36"/>
  <c r="P102142" i="36"/>
  <c r="S102142" i="36" s="1"/>
  <c r="N102142" i="36"/>
  <c r="O102142" i="36" s="1"/>
  <c r="R102142" i="36" s="1"/>
  <c r="M102142" i="36"/>
  <c r="L102142" i="36"/>
  <c r="K102142" i="36"/>
  <c r="P102141" i="36"/>
  <c r="S102141" i="36" s="1"/>
  <c r="N102141" i="36"/>
  <c r="O102141" i="36" s="1"/>
  <c r="R102141" i="36" s="1"/>
  <c r="M102141" i="36"/>
  <c r="L102141" i="36"/>
  <c r="K102141" i="36"/>
  <c r="P102140" i="36"/>
  <c r="S102140" i="36" s="1"/>
  <c r="N102140" i="36"/>
  <c r="O102140" i="36" s="1"/>
  <c r="R102140" i="36" s="1"/>
  <c r="M102140" i="36"/>
  <c r="L102140" i="36"/>
  <c r="K102140" i="36"/>
  <c r="P102139" i="36"/>
  <c r="S102139" i="36" s="1"/>
  <c r="N102139" i="36"/>
  <c r="O102139" i="36" s="1"/>
  <c r="R102139" i="36" s="1"/>
  <c r="M102139" i="36"/>
  <c r="L102139" i="36"/>
  <c r="K102139" i="36"/>
  <c r="S102138" i="36"/>
  <c r="P102138" i="36"/>
  <c r="N102138" i="36"/>
  <c r="O102138" i="36" s="1"/>
  <c r="R102138" i="36" s="1"/>
  <c r="M102138" i="36"/>
  <c r="L102138" i="36"/>
  <c r="K102138" i="36"/>
  <c r="P102137" i="36"/>
  <c r="S102137" i="36" s="1"/>
  <c r="N102137" i="36"/>
  <c r="O102137" i="36" s="1"/>
  <c r="R102137" i="36" s="1"/>
  <c r="M102137" i="36"/>
  <c r="L102137" i="36"/>
  <c r="K102137" i="36"/>
  <c r="P102136" i="36"/>
  <c r="S102136" i="36" s="1"/>
  <c r="N102136" i="36"/>
  <c r="O102136" i="36" s="1"/>
  <c r="R102136" i="36" s="1"/>
  <c r="M102136" i="36"/>
  <c r="L102136" i="36"/>
  <c r="K102136" i="36"/>
  <c r="P102135" i="36"/>
  <c r="S102135" i="36" s="1"/>
  <c r="N102135" i="36"/>
  <c r="O102135" i="36" s="1"/>
  <c r="R102135" i="36" s="1"/>
  <c r="M102135" i="36"/>
  <c r="L102135" i="36"/>
  <c r="Q102135" i="36" s="1"/>
  <c r="K102135" i="36"/>
  <c r="S102134" i="36"/>
  <c r="P102134" i="36"/>
  <c r="N102134" i="36"/>
  <c r="O102134" i="36" s="1"/>
  <c r="R102134" i="36" s="1"/>
  <c r="M102134" i="36"/>
  <c r="L102134" i="36"/>
  <c r="K102134" i="36"/>
  <c r="S102133" i="36"/>
  <c r="P102133" i="36"/>
  <c r="N102133" i="36"/>
  <c r="O102133" i="36" s="1"/>
  <c r="R102133" i="36" s="1"/>
  <c r="M102133" i="36"/>
  <c r="L102133" i="36"/>
  <c r="K102133" i="36"/>
  <c r="S102132" i="36"/>
  <c r="P102132" i="36"/>
  <c r="N102132" i="36"/>
  <c r="O102132" i="36" s="1"/>
  <c r="R102132" i="36" s="1"/>
  <c r="M102132" i="36"/>
  <c r="L102132" i="36"/>
  <c r="K102132" i="36"/>
  <c r="P102131" i="36"/>
  <c r="S102131" i="36" s="1"/>
  <c r="N102131" i="36"/>
  <c r="O102131" i="36" s="1"/>
  <c r="R102131" i="36" s="1"/>
  <c r="M102131" i="36"/>
  <c r="L102131" i="36"/>
  <c r="K102131" i="36"/>
  <c r="P102130" i="36"/>
  <c r="S102130" i="36" s="1"/>
  <c r="N102130" i="36"/>
  <c r="O102130" i="36" s="1"/>
  <c r="R102130" i="36" s="1"/>
  <c r="M102130" i="36"/>
  <c r="L102130" i="36"/>
  <c r="K102130" i="36"/>
  <c r="P102129" i="36"/>
  <c r="S102129" i="36" s="1"/>
  <c r="N102129" i="36"/>
  <c r="O102129" i="36" s="1"/>
  <c r="R102129" i="36" s="1"/>
  <c r="M102129" i="36"/>
  <c r="L102129" i="36"/>
  <c r="K102129" i="36"/>
  <c r="S102128" i="36"/>
  <c r="P102128" i="36"/>
  <c r="N102128" i="36"/>
  <c r="O102128" i="36" s="1"/>
  <c r="R102128" i="36" s="1"/>
  <c r="M102128" i="36"/>
  <c r="L102128" i="36"/>
  <c r="Q102128" i="36" s="1"/>
  <c r="K102128" i="36"/>
  <c r="P102127" i="36"/>
  <c r="S102127" i="36" s="1"/>
  <c r="N102127" i="36"/>
  <c r="O102127" i="36" s="1"/>
  <c r="R102127" i="36" s="1"/>
  <c r="M102127" i="36"/>
  <c r="L102127" i="36"/>
  <c r="K102127" i="36"/>
  <c r="P102126" i="36"/>
  <c r="S102126" i="36" s="1"/>
  <c r="N102126" i="36"/>
  <c r="O102126" i="36" s="1"/>
  <c r="R102126" i="36" s="1"/>
  <c r="M102126" i="36"/>
  <c r="L102126" i="36"/>
  <c r="K102126" i="36"/>
  <c r="P102125" i="36"/>
  <c r="S102125" i="36" s="1"/>
  <c r="N102125" i="36"/>
  <c r="O102125" i="36" s="1"/>
  <c r="R102125" i="36" s="1"/>
  <c r="M102125" i="36"/>
  <c r="L102125" i="36"/>
  <c r="K102125" i="36"/>
  <c r="P102124" i="36"/>
  <c r="S102124" i="36" s="1"/>
  <c r="N102124" i="36"/>
  <c r="O102124" i="36" s="1"/>
  <c r="R102124" i="36" s="1"/>
  <c r="M102124" i="36"/>
  <c r="L102124" i="36"/>
  <c r="K102124" i="36"/>
  <c r="P102123" i="36"/>
  <c r="S102123" i="36" s="1"/>
  <c r="N102123" i="36"/>
  <c r="O102123" i="36" s="1"/>
  <c r="R102123" i="36" s="1"/>
  <c r="M102123" i="36"/>
  <c r="L102123" i="36"/>
  <c r="K102123" i="36"/>
  <c r="S102122" i="36"/>
  <c r="P102122" i="36"/>
  <c r="N102122" i="36"/>
  <c r="O102122" i="36" s="1"/>
  <c r="R102122" i="36" s="1"/>
  <c r="M102122" i="36"/>
  <c r="L102122" i="36"/>
  <c r="Q102122" i="36" s="1"/>
  <c r="K102122" i="36"/>
  <c r="P102121" i="36"/>
  <c r="S102121" i="36" s="1"/>
  <c r="N102121" i="36"/>
  <c r="O102121" i="36" s="1"/>
  <c r="R102121" i="36" s="1"/>
  <c r="M102121" i="36"/>
  <c r="L102121" i="36"/>
  <c r="K102121" i="36"/>
  <c r="P102120" i="36"/>
  <c r="S102120" i="36" s="1"/>
  <c r="N102120" i="36"/>
  <c r="O102120" i="36" s="1"/>
  <c r="R102120" i="36" s="1"/>
  <c r="M102120" i="36"/>
  <c r="L102120" i="36"/>
  <c r="K102120" i="36"/>
  <c r="P102119" i="36"/>
  <c r="S102119" i="36" s="1"/>
  <c r="N102119" i="36"/>
  <c r="O102119" i="36" s="1"/>
  <c r="R102119" i="36" s="1"/>
  <c r="M102119" i="36"/>
  <c r="L102119" i="36"/>
  <c r="K102119" i="36"/>
  <c r="S102118" i="36"/>
  <c r="P102118" i="36"/>
  <c r="N102118" i="36"/>
  <c r="O102118" i="36" s="1"/>
  <c r="R102118" i="36" s="1"/>
  <c r="M102118" i="36"/>
  <c r="L102118" i="36"/>
  <c r="K102118" i="36"/>
  <c r="S102117" i="36"/>
  <c r="P102117" i="36"/>
  <c r="N102117" i="36"/>
  <c r="O102117" i="36" s="1"/>
  <c r="R102117" i="36" s="1"/>
  <c r="M102117" i="36"/>
  <c r="L102117" i="36"/>
  <c r="K102117" i="36"/>
  <c r="S102116" i="36"/>
  <c r="P102116" i="36"/>
  <c r="N102116" i="36"/>
  <c r="O102116" i="36" s="1"/>
  <c r="R102116" i="36" s="1"/>
  <c r="M102116" i="36"/>
  <c r="L102116" i="36"/>
  <c r="K102116" i="36"/>
  <c r="P102115" i="36"/>
  <c r="S102115" i="36" s="1"/>
  <c r="N102115" i="36"/>
  <c r="O102115" i="36" s="1"/>
  <c r="R102115" i="36" s="1"/>
  <c r="M102115" i="36"/>
  <c r="L102115" i="36"/>
  <c r="K102115" i="36"/>
  <c r="P102114" i="36"/>
  <c r="S102114" i="36" s="1"/>
  <c r="N102114" i="36"/>
  <c r="O102114" i="36" s="1"/>
  <c r="R102114" i="36" s="1"/>
  <c r="M102114" i="36"/>
  <c r="L102114" i="36"/>
  <c r="K102114" i="36"/>
  <c r="P102113" i="36"/>
  <c r="S102113" i="36" s="1"/>
  <c r="N102113" i="36"/>
  <c r="O102113" i="36" s="1"/>
  <c r="R102113" i="36" s="1"/>
  <c r="M102113" i="36"/>
  <c r="L102113" i="36"/>
  <c r="K102113" i="36"/>
  <c r="S102112" i="36"/>
  <c r="P102112" i="36"/>
  <c r="N102112" i="36"/>
  <c r="O102112" i="36" s="1"/>
  <c r="R102112" i="36" s="1"/>
  <c r="M102112" i="36"/>
  <c r="L102112" i="36"/>
  <c r="K102112" i="36"/>
  <c r="R102111" i="36"/>
  <c r="P102111" i="36"/>
  <c r="S102111" i="36" s="1"/>
  <c r="N102111" i="36"/>
  <c r="O102111" i="36" s="1"/>
  <c r="M102111" i="36"/>
  <c r="L102111" i="36"/>
  <c r="K102111" i="36"/>
  <c r="S102110" i="36"/>
  <c r="P102110" i="36"/>
  <c r="N102110" i="36"/>
  <c r="O102110" i="36" s="1"/>
  <c r="R102110" i="36" s="1"/>
  <c r="M102110" i="36"/>
  <c r="L102110" i="36"/>
  <c r="K102110" i="36"/>
  <c r="S102109" i="36"/>
  <c r="P102109" i="36"/>
  <c r="N102109" i="36"/>
  <c r="O102109" i="36" s="1"/>
  <c r="R102109" i="36" s="1"/>
  <c r="M102109" i="36"/>
  <c r="L102109" i="36"/>
  <c r="K102109" i="36"/>
  <c r="S102108" i="36"/>
  <c r="P102108" i="36"/>
  <c r="N102108" i="36"/>
  <c r="O102108" i="36" s="1"/>
  <c r="R102108" i="36" s="1"/>
  <c r="M102108" i="36"/>
  <c r="L102108" i="36"/>
  <c r="K102108" i="36"/>
  <c r="R102107" i="36"/>
  <c r="P102107" i="36"/>
  <c r="S102107" i="36" s="1"/>
  <c r="N102107" i="36"/>
  <c r="O102107" i="36" s="1"/>
  <c r="M102107" i="36"/>
  <c r="L102107" i="36"/>
  <c r="K102107" i="36"/>
  <c r="S102106" i="36"/>
  <c r="P102106" i="36"/>
  <c r="N102106" i="36"/>
  <c r="O102106" i="36" s="1"/>
  <c r="R102106" i="36" s="1"/>
  <c r="M102106" i="36"/>
  <c r="L102106" i="36"/>
  <c r="K102106" i="36"/>
  <c r="P102105" i="36"/>
  <c r="S102105" i="36" s="1"/>
  <c r="N102105" i="36"/>
  <c r="O102105" i="36" s="1"/>
  <c r="R102105" i="36" s="1"/>
  <c r="M102105" i="36"/>
  <c r="L102105" i="36"/>
  <c r="K102105" i="36"/>
  <c r="P102104" i="36"/>
  <c r="S102104" i="36" s="1"/>
  <c r="N102104" i="36"/>
  <c r="O102104" i="36" s="1"/>
  <c r="R102104" i="36" s="1"/>
  <c r="M102104" i="36"/>
  <c r="L102104" i="36"/>
  <c r="K102104" i="36"/>
  <c r="P102103" i="36"/>
  <c r="S102103" i="36" s="1"/>
  <c r="N102103" i="36"/>
  <c r="O102103" i="36" s="1"/>
  <c r="R102103" i="36" s="1"/>
  <c r="M102103" i="36"/>
  <c r="L102103" i="36"/>
  <c r="K102103" i="36"/>
  <c r="S102102" i="36"/>
  <c r="P102102" i="36"/>
  <c r="N102102" i="36"/>
  <c r="O102102" i="36" s="1"/>
  <c r="R102102" i="36" s="1"/>
  <c r="M102102" i="36"/>
  <c r="L102102" i="36"/>
  <c r="K102102" i="36"/>
  <c r="S102101" i="36"/>
  <c r="P102101" i="36"/>
  <c r="N102101" i="36"/>
  <c r="O102101" i="36" s="1"/>
  <c r="R102101" i="36" s="1"/>
  <c r="M102101" i="36"/>
  <c r="L102101" i="36"/>
  <c r="K102101" i="36"/>
  <c r="S102100" i="36"/>
  <c r="P102100" i="36"/>
  <c r="N102100" i="36"/>
  <c r="O102100" i="36" s="1"/>
  <c r="R102100" i="36" s="1"/>
  <c r="M102100" i="36"/>
  <c r="L102100" i="36"/>
  <c r="K102100" i="36"/>
  <c r="P102099" i="36"/>
  <c r="S102099" i="36" s="1"/>
  <c r="N102099" i="36"/>
  <c r="O102099" i="36" s="1"/>
  <c r="R102099" i="36" s="1"/>
  <c r="M102099" i="36"/>
  <c r="L102099" i="36"/>
  <c r="K102099" i="36"/>
  <c r="P102098" i="36"/>
  <c r="S102098" i="36" s="1"/>
  <c r="N102098" i="36"/>
  <c r="O102098" i="36" s="1"/>
  <c r="R102098" i="36" s="1"/>
  <c r="M102098" i="36"/>
  <c r="L102098" i="36"/>
  <c r="K102098" i="36"/>
  <c r="P102097" i="36"/>
  <c r="S102097" i="36" s="1"/>
  <c r="N102097" i="36"/>
  <c r="O102097" i="36" s="1"/>
  <c r="R102097" i="36" s="1"/>
  <c r="M102097" i="36"/>
  <c r="L102097" i="36"/>
  <c r="K102097" i="36"/>
  <c r="S102096" i="36"/>
  <c r="P102096" i="36"/>
  <c r="N102096" i="36"/>
  <c r="O102096" i="36" s="1"/>
  <c r="R102096" i="36" s="1"/>
  <c r="M102096" i="36"/>
  <c r="L102096" i="36"/>
  <c r="Q102096" i="36" s="1"/>
  <c r="K102096" i="36"/>
  <c r="P102095" i="36"/>
  <c r="S102095" i="36" s="1"/>
  <c r="N102095" i="36"/>
  <c r="O102095" i="36" s="1"/>
  <c r="R102095" i="36" s="1"/>
  <c r="M102095" i="36"/>
  <c r="L102095" i="36"/>
  <c r="K102095" i="36"/>
  <c r="S102094" i="36"/>
  <c r="P102094" i="36"/>
  <c r="N102094" i="36"/>
  <c r="O102094" i="36" s="1"/>
  <c r="R102094" i="36" s="1"/>
  <c r="M102094" i="36"/>
  <c r="L102094" i="36"/>
  <c r="Q102094" i="36" s="1"/>
  <c r="K102094" i="36"/>
  <c r="S102093" i="36"/>
  <c r="P102093" i="36"/>
  <c r="N102093" i="36"/>
  <c r="O102093" i="36" s="1"/>
  <c r="R102093" i="36" s="1"/>
  <c r="M102093" i="36"/>
  <c r="L102093" i="36"/>
  <c r="K102093" i="36"/>
  <c r="S102092" i="36"/>
  <c r="P102092" i="36"/>
  <c r="N102092" i="36"/>
  <c r="O102092" i="36" s="1"/>
  <c r="R102092" i="36" s="1"/>
  <c r="M102092" i="36"/>
  <c r="L102092" i="36"/>
  <c r="K102092" i="36"/>
  <c r="P102091" i="36"/>
  <c r="S102091" i="36" s="1"/>
  <c r="N102091" i="36"/>
  <c r="O102091" i="36" s="1"/>
  <c r="R102091" i="36" s="1"/>
  <c r="M102091" i="36"/>
  <c r="L102091" i="36"/>
  <c r="K102091" i="36"/>
  <c r="P102090" i="36"/>
  <c r="S102090" i="36" s="1"/>
  <c r="N102090" i="36"/>
  <c r="O102090" i="36" s="1"/>
  <c r="R102090" i="36" s="1"/>
  <c r="M102090" i="36"/>
  <c r="L102090" i="36"/>
  <c r="K102090" i="36"/>
  <c r="P102089" i="36"/>
  <c r="S102089" i="36" s="1"/>
  <c r="N102089" i="36"/>
  <c r="O102089" i="36" s="1"/>
  <c r="R102089" i="36" s="1"/>
  <c r="M102089" i="36"/>
  <c r="L102089" i="36"/>
  <c r="K102089" i="36"/>
  <c r="S102088" i="36"/>
  <c r="P102088" i="36"/>
  <c r="N102088" i="36"/>
  <c r="O102088" i="36" s="1"/>
  <c r="R102088" i="36" s="1"/>
  <c r="M102088" i="36"/>
  <c r="L102088" i="36"/>
  <c r="K102088" i="36"/>
  <c r="P102087" i="36"/>
  <c r="S102087" i="36" s="1"/>
  <c r="N102087" i="36"/>
  <c r="O102087" i="36" s="1"/>
  <c r="R102087" i="36" s="1"/>
  <c r="M102087" i="36"/>
  <c r="L102087" i="36"/>
  <c r="K102087" i="36"/>
  <c r="S102086" i="36"/>
  <c r="P102086" i="36"/>
  <c r="O102086" i="36"/>
  <c r="R102086" i="36" s="1"/>
  <c r="N102086" i="36"/>
  <c r="M102086" i="36"/>
  <c r="L102086" i="36"/>
  <c r="K102086" i="36"/>
  <c r="P102085" i="36"/>
  <c r="S102085" i="36" s="1"/>
  <c r="N102085" i="36"/>
  <c r="O102085" i="36" s="1"/>
  <c r="R102085" i="36" s="1"/>
  <c r="M102085" i="36"/>
  <c r="L102085" i="36"/>
  <c r="K102085" i="36"/>
  <c r="P102084" i="36"/>
  <c r="S102084" i="36" s="1"/>
  <c r="N102084" i="36"/>
  <c r="O102084" i="36" s="1"/>
  <c r="R102084" i="36" s="1"/>
  <c r="M102084" i="36"/>
  <c r="L102084" i="36"/>
  <c r="K102084" i="36"/>
  <c r="P102083" i="36"/>
  <c r="S102083" i="36" s="1"/>
  <c r="N102083" i="36"/>
  <c r="O102083" i="36" s="1"/>
  <c r="R102083" i="36" s="1"/>
  <c r="M102083" i="36"/>
  <c r="L102083" i="36"/>
  <c r="K102083" i="36"/>
  <c r="S102082" i="36"/>
  <c r="P102082" i="36"/>
  <c r="N102082" i="36"/>
  <c r="O102082" i="36" s="1"/>
  <c r="R102082" i="36" s="1"/>
  <c r="M102082" i="36"/>
  <c r="L102082" i="36"/>
  <c r="K102082" i="36"/>
  <c r="P102081" i="36"/>
  <c r="S102081" i="36" s="1"/>
  <c r="N102081" i="36"/>
  <c r="O102081" i="36" s="1"/>
  <c r="R102081" i="36" s="1"/>
  <c r="M102081" i="36"/>
  <c r="L102081" i="36"/>
  <c r="K102081" i="36"/>
  <c r="P102080" i="36"/>
  <c r="S102080" i="36" s="1"/>
  <c r="N102080" i="36"/>
  <c r="O102080" i="36" s="1"/>
  <c r="R102080" i="36" s="1"/>
  <c r="M102080" i="36"/>
  <c r="L102080" i="36"/>
  <c r="K102080" i="36"/>
  <c r="P102079" i="36"/>
  <c r="S102079" i="36" s="1"/>
  <c r="N102079" i="36"/>
  <c r="O102079" i="36" s="1"/>
  <c r="R102079" i="36" s="1"/>
  <c r="M102079" i="36"/>
  <c r="L102079" i="36"/>
  <c r="K102079" i="36"/>
  <c r="S102078" i="36"/>
  <c r="P102078" i="36"/>
  <c r="N102078" i="36"/>
  <c r="O102078" i="36" s="1"/>
  <c r="R102078" i="36" s="1"/>
  <c r="M102078" i="36"/>
  <c r="L102078" i="36"/>
  <c r="Q102078" i="36" s="1"/>
  <c r="K102078" i="36"/>
  <c r="S102077" i="36"/>
  <c r="P102077" i="36"/>
  <c r="N102077" i="36"/>
  <c r="O102077" i="36" s="1"/>
  <c r="R102077" i="36" s="1"/>
  <c r="M102077" i="36"/>
  <c r="L102077" i="36"/>
  <c r="Q102077" i="36" s="1"/>
  <c r="K102077" i="36"/>
  <c r="S102076" i="36"/>
  <c r="P102076" i="36"/>
  <c r="N102076" i="36"/>
  <c r="O102076" i="36" s="1"/>
  <c r="R102076" i="36" s="1"/>
  <c r="M102076" i="36"/>
  <c r="L102076" i="36"/>
  <c r="K102076" i="36"/>
  <c r="R102075" i="36"/>
  <c r="P102075" i="36"/>
  <c r="S102075" i="36" s="1"/>
  <c r="N102075" i="36"/>
  <c r="O102075" i="36" s="1"/>
  <c r="M102075" i="36"/>
  <c r="L102075" i="36"/>
  <c r="K102075" i="36"/>
  <c r="S102074" i="36"/>
  <c r="P102074" i="36"/>
  <c r="N102074" i="36"/>
  <c r="O102074" i="36" s="1"/>
  <c r="R102074" i="36" s="1"/>
  <c r="M102074" i="36"/>
  <c r="L102074" i="36"/>
  <c r="Q102074" i="36" s="1"/>
  <c r="K102074" i="36"/>
  <c r="P102073" i="36"/>
  <c r="S102073" i="36" s="1"/>
  <c r="N102073" i="36"/>
  <c r="O102073" i="36" s="1"/>
  <c r="R102073" i="36" s="1"/>
  <c r="M102073" i="36"/>
  <c r="L102073" i="36"/>
  <c r="K102073" i="36"/>
  <c r="P102072" i="36"/>
  <c r="S102072" i="36" s="1"/>
  <c r="N102072" i="36"/>
  <c r="O102072" i="36" s="1"/>
  <c r="R102072" i="36" s="1"/>
  <c r="M102072" i="36"/>
  <c r="L102072" i="36"/>
  <c r="K102072" i="36"/>
  <c r="P102071" i="36"/>
  <c r="S102071" i="36" s="1"/>
  <c r="N102071" i="36"/>
  <c r="O102071" i="36" s="1"/>
  <c r="R102071" i="36" s="1"/>
  <c r="M102071" i="36"/>
  <c r="L102071" i="36"/>
  <c r="Q102071" i="36" s="1"/>
  <c r="K102071" i="36"/>
  <c r="S102070" i="36"/>
  <c r="P102070" i="36"/>
  <c r="N102070" i="36"/>
  <c r="O102070" i="36" s="1"/>
  <c r="R102070" i="36" s="1"/>
  <c r="M102070" i="36"/>
  <c r="L102070" i="36"/>
  <c r="K102070" i="36"/>
  <c r="S102069" i="36"/>
  <c r="P102069" i="36"/>
  <c r="N102069" i="36"/>
  <c r="O102069" i="36" s="1"/>
  <c r="R102069" i="36" s="1"/>
  <c r="M102069" i="36"/>
  <c r="L102069" i="36"/>
  <c r="K102069" i="36"/>
  <c r="S102068" i="36"/>
  <c r="P102068" i="36"/>
  <c r="O102068" i="36"/>
  <c r="R102068" i="36" s="1"/>
  <c r="N102068" i="36"/>
  <c r="M102068" i="36"/>
  <c r="L102068" i="36"/>
  <c r="K102068" i="36"/>
  <c r="P102067" i="36"/>
  <c r="S102067" i="36" s="1"/>
  <c r="N102067" i="36"/>
  <c r="O102067" i="36" s="1"/>
  <c r="R102067" i="36" s="1"/>
  <c r="M102067" i="36"/>
  <c r="L102067" i="36"/>
  <c r="K102067" i="36"/>
  <c r="S102066" i="36"/>
  <c r="P102066" i="36"/>
  <c r="N102066" i="36"/>
  <c r="O102066" i="36" s="1"/>
  <c r="R102066" i="36" s="1"/>
  <c r="M102066" i="36"/>
  <c r="L102066" i="36"/>
  <c r="K102066" i="36"/>
  <c r="P102065" i="36"/>
  <c r="S102065" i="36" s="1"/>
  <c r="N102065" i="36"/>
  <c r="O102065" i="36" s="1"/>
  <c r="R102065" i="36" s="1"/>
  <c r="M102065" i="36"/>
  <c r="L102065" i="36"/>
  <c r="K102065" i="36"/>
  <c r="P102064" i="36"/>
  <c r="S102064" i="36" s="1"/>
  <c r="N102064" i="36"/>
  <c r="O102064" i="36" s="1"/>
  <c r="R102064" i="36" s="1"/>
  <c r="M102064" i="36"/>
  <c r="L102064" i="36"/>
  <c r="K102064" i="36"/>
  <c r="P102063" i="36"/>
  <c r="S102063" i="36" s="1"/>
  <c r="N102063" i="36"/>
  <c r="O102063" i="36" s="1"/>
  <c r="R102063" i="36" s="1"/>
  <c r="M102063" i="36"/>
  <c r="L102063" i="36"/>
  <c r="K102063" i="36"/>
  <c r="P102062" i="36"/>
  <c r="S102062" i="36" s="1"/>
  <c r="N102062" i="36"/>
  <c r="O102062" i="36" s="1"/>
  <c r="R102062" i="36" s="1"/>
  <c r="M102062" i="36"/>
  <c r="L102062" i="36"/>
  <c r="K102062" i="36"/>
  <c r="P102061" i="36"/>
  <c r="S102061" i="36" s="1"/>
  <c r="N102061" i="36"/>
  <c r="O102061" i="36" s="1"/>
  <c r="R102061" i="36" s="1"/>
  <c r="M102061" i="36"/>
  <c r="L102061" i="36"/>
  <c r="K102061" i="36"/>
  <c r="P102060" i="36"/>
  <c r="S102060" i="36" s="1"/>
  <c r="N102060" i="36"/>
  <c r="O102060" i="36" s="1"/>
  <c r="R102060" i="36" s="1"/>
  <c r="M102060" i="36"/>
  <c r="L102060" i="36"/>
  <c r="K102060" i="36"/>
  <c r="P102059" i="36"/>
  <c r="S102059" i="36" s="1"/>
  <c r="N102059" i="36"/>
  <c r="O102059" i="36" s="1"/>
  <c r="R102059" i="36" s="1"/>
  <c r="M102059" i="36"/>
  <c r="L102059" i="36"/>
  <c r="K102059" i="36"/>
  <c r="S102058" i="36"/>
  <c r="P102058" i="36"/>
  <c r="O102058" i="36"/>
  <c r="R102058" i="36" s="1"/>
  <c r="N102058" i="36"/>
  <c r="M102058" i="36"/>
  <c r="Q102058" i="36" s="1"/>
  <c r="L102058" i="36"/>
  <c r="K102058" i="36"/>
  <c r="P102057" i="36"/>
  <c r="S102057" i="36" s="1"/>
  <c r="N102057" i="36"/>
  <c r="O102057" i="36" s="1"/>
  <c r="R102057" i="36" s="1"/>
  <c r="M102057" i="36"/>
  <c r="L102057" i="36"/>
  <c r="K102057" i="36"/>
  <c r="S102056" i="36"/>
  <c r="P102056" i="36"/>
  <c r="O102056" i="36"/>
  <c r="R102056" i="36" s="1"/>
  <c r="N102056" i="36"/>
  <c r="M102056" i="36"/>
  <c r="L102056" i="36"/>
  <c r="K102056" i="36"/>
  <c r="P102055" i="36"/>
  <c r="S102055" i="36" s="1"/>
  <c r="N102055" i="36"/>
  <c r="O102055" i="36" s="1"/>
  <c r="R102055" i="36" s="1"/>
  <c r="M102055" i="36"/>
  <c r="L102055" i="36"/>
  <c r="K102055" i="36"/>
  <c r="S102054" i="36"/>
  <c r="P102054" i="36"/>
  <c r="O102054" i="36"/>
  <c r="R102054" i="36" s="1"/>
  <c r="N102054" i="36"/>
  <c r="M102054" i="36"/>
  <c r="Q102054" i="36" s="1"/>
  <c r="L102054" i="36"/>
  <c r="K102054" i="36"/>
  <c r="P102053" i="36"/>
  <c r="S102053" i="36" s="1"/>
  <c r="N102053" i="36"/>
  <c r="O102053" i="36" s="1"/>
  <c r="R102053" i="36" s="1"/>
  <c r="M102053" i="36"/>
  <c r="L102053" i="36"/>
  <c r="K102053" i="36"/>
  <c r="P102052" i="36"/>
  <c r="S102052" i="36" s="1"/>
  <c r="N102052" i="36"/>
  <c r="O102052" i="36" s="1"/>
  <c r="R102052" i="36" s="1"/>
  <c r="M102052" i="36"/>
  <c r="L102052" i="36"/>
  <c r="K102052" i="36"/>
  <c r="P102051" i="36"/>
  <c r="S102051" i="36" s="1"/>
  <c r="N102051" i="36"/>
  <c r="O102051" i="36" s="1"/>
  <c r="R102051" i="36" s="1"/>
  <c r="M102051" i="36"/>
  <c r="L102051" i="36"/>
  <c r="K102051" i="36"/>
  <c r="S102050" i="36"/>
  <c r="P102050" i="36"/>
  <c r="O102050" i="36"/>
  <c r="R102050" i="36" s="1"/>
  <c r="N102050" i="36"/>
  <c r="M102050" i="36"/>
  <c r="L102050" i="36"/>
  <c r="K102050" i="36"/>
  <c r="P102049" i="36"/>
  <c r="S102049" i="36" s="1"/>
  <c r="N102049" i="36"/>
  <c r="O102049" i="36" s="1"/>
  <c r="R102049" i="36" s="1"/>
  <c r="M102049" i="36"/>
  <c r="L102049" i="36"/>
  <c r="Q102049" i="36" s="1"/>
  <c r="K102049" i="36"/>
  <c r="S102048" i="36"/>
  <c r="P102048" i="36"/>
  <c r="N102048" i="36"/>
  <c r="O102048" i="36" s="1"/>
  <c r="R102048" i="36" s="1"/>
  <c r="M102048" i="36"/>
  <c r="L102048" i="36"/>
  <c r="K102048" i="36"/>
  <c r="P102047" i="36"/>
  <c r="S102047" i="36" s="1"/>
  <c r="N102047" i="36"/>
  <c r="O102047" i="36" s="1"/>
  <c r="R102047" i="36" s="1"/>
  <c r="M102047" i="36"/>
  <c r="L102047" i="36"/>
  <c r="Q102047" i="36" s="1"/>
  <c r="K102047" i="36"/>
  <c r="S102046" i="36"/>
  <c r="P102046" i="36"/>
  <c r="N102046" i="36"/>
  <c r="O102046" i="36" s="1"/>
  <c r="R102046" i="36" s="1"/>
  <c r="M102046" i="36"/>
  <c r="L102046" i="36"/>
  <c r="K102046" i="36"/>
  <c r="S102045" i="36"/>
  <c r="P102045" i="36"/>
  <c r="N102045" i="36"/>
  <c r="O102045" i="36" s="1"/>
  <c r="R102045" i="36" s="1"/>
  <c r="M102045" i="36"/>
  <c r="L102045" i="36"/>
  <c r="K102045" i="36"/>
  <c r="S102044" i="36"/>
  <c r="P102044" i="36"/>
  <c r="N102044" i="36"/>
  <c r="O102044" i="36" s="1"/>
  <c r="R102044" i="36" s="1"/>
  <c r="M102044" i="36"/>
  <c r="L102044" i="36"/>
  <c r="K102044" i="36"/>
  <c r="P102043" i="36"/>
  <c r="S102043" i="36" s="1"/>
  <c r="N102043" i="36"/>
  <c r="O102043" i="36" s="1"/>
  <c r="R102043" i="36" s="1"/>
  <c r="M102043" i="36"/>
  <c r="L102043" i="36"/>
  <c r="K102043" i="36"/>
  <c r="P102042" i="36"/>
  <c r="S102042" i="36" s="1"/>
  <c r="N102042" i="36"/>
  <c r="O102042" i="36" s="1"/>
  <c r="R102042" i="36" s="1"/>
  <c r="M102042" i="36"/>
  <c r="L102042" i="36"/>
  <c r="K102042" i="36"/>
  <c r="P102041" i="36"/>
  <c r="S102041" i="36" s="1"/>
  <c r="N102041" i="36"/>
  <c r="O102041" i="36" s="1"/>
  <c r="R102041" i="36" s="1"/>
  <c r="M102041" i="36"/>
  <c r="L102041" i="36"/>
  <c r="K102041" i="36"/>
  <c r="S102040" i="36"/>
  <c r="P102040" i="36"/>
  <c r="N102040" i="36"/>
  <c r="O102040" i="36" s="1"/>
  <c r="R102040" i="36" s="1"/>
  <c r="M102040" i="36"/>
  <c r="L102040" i="36"/>
  <c r="K102040" i="36"/>
  <c r="P102039" i="36"/>
  <c r="S102039" i="36" s="1"/>
  <c r="N102039" i="36"/>
  <c r="O102039" i="36" s="1"/>
  <c r="R102039" i="36" s="1"/>
  <c r="M102039" i="36"/>
  <c r="L102039" i="36"/>
  <c r="K102039" i="36"/>
  <c r="P102038" i="36"/>
  <c r="S102038" i="36" s="1"/>
  <c r="N102038" i="36"/>
  <c r="O102038" i="36" s="1"/>
  <c r="R102038" i="36" s="1"/>
  <c r="M102038" i="36"/>
  <c r="L102038" i="36"/>
  <c r="K102038" i="36"/>
  <c r="P102037" i="36"/>
  <c r="S102037" i="36" s="1"/>
  <c r="N102037" i="36"/>
  <c r="O102037" i="36" s="1"/>
  <c r="R102037" i="36" s="1"/>
  <c r="M102037" i="36"/>
  <c r="L102037" i="36"/>
  <c r="K102037" i="36"/>
  <c r="P102036" i="36"/>
  <c r="S102036" i="36" s="1"/>
  <c r="N102036" i="36"/>
  <c r="O102036" i="36" s="1"/>
  <c r="R102036" i="36" s="1"/>
  <c r="M102036" i="36"/>
  <c r="L102036" i="36"/>
  <c r="K102036" i="36"/>
  <c r="P102035" i="36"/>
  <c r="S102035" i="36" s="1"/>
  <c r="N102035" i="36"/>
  <c r="O102035" i="36" s="1"/>
  <c r="R102035" i="36" s="1"/>
  <c r="M102035" i="36"/>
  <c r="L102035" i="36"/>
  <c r="K102035" i="36"/>
  <c r="S102034" i="36"/>
  <c r="P102034" i="36"/>
  <c r="N102034" i="36"/>
  <c r="O102034" i="36" s="1"/>
  <c r="R102034" i="36" s="1"/>
  <c r="M102034" i="36"/>
  <c r="L102034" i="36"/>
  <c r="K102034" i="36"/>
  <c r="P102033" i="36"/>
  <c r="S102033" i="36" s="1"/>
  <c r="N102033" i="36"/>
  <c r="O102033" i="36" s="1"/>
  <c r="R102033" i="36" s="1"/>
  <c r="M102033" i="36"/>
  <c r="L102033" i="36"/>
  <c r="K102033" i="36"/>
  <c r="P102032" i="36"/>
  <c r="S102032" i="36" s="1"/>
  <c r="N102032" i="36"/>
  <c r="O102032" i="36" s="1"/>
  <c r="R102032" i="36" s="1"/>
  <c r="M102032" i="36"/>
  <c r="L102032" i="36"/>
  <c r="K102032" i="36"/>
  <c r="P102031" i="36"/>
  <c r="S102031" i="36" s="1"/>
  <c r="N102031" i="36"/>
  <c r="O102031" i="36" s="1"/>
  <c r="R102031" i="36" s="1"/>
  <c r="M102031" i="36"/>
  <c r="L102031" i="36"/>
  <c r="K102031" i="36"/>
  <c r="S102030" i="36"/>
  <c r="P102030" i="36"/>
  <c r="N102030" i="36"/>
  <c r="O102030" i="36" s="1"/>
  <c r="R102030" i="36" s="1"/>
  <c r="M102030" i="36"/>
  <c r="L102030" i="36"/>
  <c r="K102030" i="36"/>
  <c r="S102029" i="36"/>
  <c r="P102029" i="36"/>
  <c r="N102029" i="36"/>
  <c r="O102029" i="36" s="1"/>
  <c r="R102029" i="36" s="1"/>
  <c r="M102029" i="36"/>
  <c r="L102029" i="36"/>
  <c r="K102029" i="36"/>
  <c r="S102028" i="36"/>
  <c r="P102028" i="36"/>
  <c r="N102028" i="36"/>
  <c r="O102028" i="36" s="1"/>
  <c r="R102028" i="36" s="1"/>
  <c r="M102028" i="36"/>
  <c r="L102028" i="36"/>
  <c r="K102028" i="36"/>
  <c r="P102027" i="36"/>
  <c r="S102027" i="36" s="1"/>
  <c r="N102027" i="36"/>
  <c r="O102027" i="36" s="1"/>
  <c r="R102027" i="36" s="1"/>
  <c r="M102027" i="36"/>
  <c r="L102027" i="36"/>
  <c r="K102027" i="36"/>
  <c r="P102026" i="36"/>
  <c r="S102026" i="36" s="1"/>
  <c r="N102026" i="36"/>
  <c r="O102026" i="36" s="1"/>
  <c r="R102026" i="36" s="1"/>
  <c r="M102026" i="36"/>
  <c r="Q102026" i="36" s="1"/>
  <c r="L102026" i="36"/>
  <c r="K102026" i="36"/>
  <c r="P102025" i="36"/>
  <c r="S102025" i="36" s="1"/>
  <c r="N102025" i="36"/>
  <c r="O102025" i="36" s="1"/>
  <c r="R102025" i="36" s="1"/>
  <c r="M102025" i="36"/>
  <c r="L102025" i="36"/>
  <c r="K102025" i="36"/>
  <c r="S102024" i="36"/>
  <c r="P102024" i="36"/>
  <c r="N102024" i="36"/>
  <c r="O102024" i="36" s="1"/>
  <c r="R102024" i="36" s="1"/>
  <c r="M102024" i="36"/>
  <c r="L102024" i="36"/>
  <c r="K102024" i="36"/>
  <c r="P102023" i="36"/>
  <c r="S102023" i="36" s="1"/>
  <c r="N102023" i="36"/>
  <c r="O102023" i="36" s="1"/>
  <c r="R102023" i="36" s="1"/>
  <c r="M102023" i="36"/>
  <c r="L102023" i="36"/>
  <c r="K102023" i="36"/>
  <c r="P102022" i="36"/>
  <c r="S102022" i="36" s="1"/>
  <c r="N102022" i="36"/>
  <c r="O102022" i="36" s="1"/>
  <c r="R102022" i="36" s="1"/>
  <c r="M102022" i="36"/>
  <c r="L102022" i="36"/>
  <c r="K102022" i="36"/>
  <c r="S102021" i="36"/>
  <c r="P102021" i="36"/>
  <c r="N102021" i="36"/>
  <c r="O102021" i="36" s="1"/>
  <c r="R102021" i="36" s="1"/>
  <c r="M102021" i="36"/>
  <c r="L102021" i="36"/>
  <c r="K102021" i="36"/>
  <c r="S102020" i="36"/>
  <c r="P102020" i="36"/>
  <c r="N102020" i="36"/>
  <c r="O102020" i="36" s="1"/>
  <c r="R102020" i="36" s="1"/>
  <c r="M102020" i="36"/>
  <c r="L102020" i="36"/>
  <c r="K102020" i="36"/>
  <c r="P102019" i="36"/>
  <c r="S102019" i="36" s="1"/>
  <c r="N102019" i="36"/>
  <c r="O102019" i="36" s="1"/>
  <c r="R102019" i="36" s="1"/>
  <c r="M102019" i="36"/>
  <c r="L102019" i="36"/>
  <c r="K102019" i="36"/>
  <c r="P102018" i="36"/>
  <c r="S102018" i="36" s="1"/>
  <c r="N102018" i="36"/>
  <c r="O102018" i="36" s="1"/>
  <c r="R102018" i="36" s="1"/>
  <c r="M102018" i="36"/>
  <c r="L102018" i="36"/>
  <c r="K102018" i="36"/>
  <c r="P102017" i="36"/>
  <c r="S102017" i="36" s="1"/>
  <c r="N102017" i="36"/>
  <c r="O102017" i="36" s="1"/>
  <c r="R102017" i="36" s="1"/>
  <c r="M102017" i="36"/>
  <c r="L102017" i="36"/>
  <c r="K102017" i="36"/>
  <c r="S102016" i="36"/>
  <c r="P102016" i="36"/>
  <c r="N102016" i="36"/>
  <c r="O102016" i="36" s="1"/>
  <c r="R102016" i="36" s="1"/>
  <c r="M102016" i="36"/>
  <c r="L102016" i="36"/>
  <c r="K102016" i="36"/>
  <c r="P102015" i="36"/>
  <c r="S102015" i="36" s="1"/>
  <c r="N102015" i="36"/>
  <c r="O102015" i="36" s="1"/>
  <c r="R102015" i="36" s="1"/>
  <c r="M102015" i="36"/>
  <c r="L102015" i="36"/>
  <c r="K102015" i="36"/>
  <c r="S102014" i="36"/>
  <c r="P102014" i="36"/>
  <c r="N102014" i="36"/>
  <c r="O102014" i="36" s="1"/>
  <c r="R102014" i="36" s="1"/>
  <c r="M102014" i="36"/>
  <c r="L102014" i="36"/>
  <c r="K102014" i="36"/>
  <c r="S102013" i="36"/>
  <c r="P102013" i="36"/>
  <c r="N102013" i="36"/>
  <c r="O102013" i="36" s="1"/>
  <c r="R102013" i="36" s="1"/>
  <c r="M102013" i="36"/>
  <c r="L102013" i="36"/>
  <c r="K102013" i="36"/>
  <c r="S102012" i="36"/>
  <c r="P102012" i="36"/>
  <c r="N102012" i="36"/>
  <c r="O102012" i="36" s="1"/>
  <c r="R102012" i="36" s="1"/>
  <c r="M102012" i="36"/>
  <c r="L102012" i="36"/>
  <c r="K102012" i="36"/>
  <c r="P102011" i="36"/>
  <c r="S102011" i="36" s="1"/>
  <c r="N102011" i="36"/>
  <c r="O102011" i="36" s="1"/>
  <c r="R102011" i="36" s="1"/>
  <c r="M102011" i="36"/>
  <c r="L102011" i="36"/>
  <c r="K102011" i="36"/>
  <c r="P102010" i="36"/>
  <c r="S102010" i="36" s="1"/>
  <c r="N102010" i="36"/>
  <c r="O102010" i="36" s="1"/>
  <c r="R102010" i="36" s="1"/>
  <c r="M102010" i="36"/>
  <c r="L102010" i="36"/>
  <c r="K102010" i="36"/>
  <c r="P102009" i="36"/>
  <c r="S102009" i="36" s="1"/>
  <c r="N102009" i="36"/>
  <c r="O102009" i="36" s="1"/>
  <c r="R102009" i="36" s="1"/>
  <c r="M102009" i="36"/>
  <c r="L102009" i="36"/>
  <c r="K102009" i="36"/>
  <c r="S102008" i="36"/>
  <c r="P102008" i="36"/>
  <c r="N102008" i="36"/>
  <c r="O102008" i="36" s="1"/>
  <c r="R102008" i="36" s="1"/>
  <c r="M102008" i="36"/>
  <c r="L102008" i="36"/>
  <c r="K102008" i="36"/>
  <c r="P102007" i="36"/>
  <c r="S102007" i="36" s="1"/>
  <c r="N102007" i="36"/>
  <c r="O102007" i="36" s="1"/>
  <c r="R102007" i="36" s="1"/>
  <c r="M102007" i="36"/>
  <c r="L102007" i="36"/>
  <c r="K102007" i="36"/>
  <c r="P102006" i="36"/>
  <c r="S102006" i="36" s="1"/>
  <c r="N102006" i="36"/>
  <c r="O102006" i="36" s="1"/>
  <c r="R102006" i="36" s="1"/>
  <c r="M102006" i="36"/>
  <c r="L102006" i="36"/>
  <c r="K102006" i="36"/>
  <c r="P102005" i="36"/>
  <c r="S102005" i="36" s="1"/>
  <c r="N102005" i="36"/>
  <c r="O102005" i="36" s="1"/>
  <c r="R102005" i="36" s="1"/>
  <c r="M102005" i="36"/>
  <c r="L102005" i="36"/>
  <c r="K102005" i="36"/>
  <c r="P102004" i="36"/>
  <c r="S102004" i="36" s="1"/>
  <c r="N102004" i="36"/>
  <c r="O102004" i="36" s="1"/>
  <c r="R102004" i="36" s="1"/>
  <c r="M102004" i="36"/>
  <c r="L102004" i="36"/>
  <c r="K102004" i="36"/>
  <c r="P102003" i="36"/>
  <c r="S102003" i="36" s="1"/>
  <c r="N102003" i="36"/>
  <c r="O102003" i="36" s="1"/>
  <c r="R102003" i="36" s="1"/>
  <c r="M102003" i="36"/>
  <c r="L102003" i="36"/>
  <c r="K102003" i="36"/>
  <c r="S102002" i="36"/>
  <c r="P102002" i="36"/>
  <c r="N102002" i="36"/>
  <c r="O102002" i="36" s="1"/>
  <c r="R102002" i="36" s="1"/>
  <c r="M102002" i="36"/>
  <c r="L102002" i="36"/>
  <c r="K102002" i="36"/>
  <c r="P102001" i="36"/>
  <c r="S102001" i="36" s="1"/>
  <c r="N102001" i="36"/>
  <c r="O102001" i="36" s="1"/>
  <c r="R102001" i="36" s="1"/>
  <c r="M102001" i="36"/>
  <c r="L102001" i="36"/>
  <c r="K102001" i="36"/>
  <c r="P102000" i="36"/>
  <c r="S102000" i="36" s="1"/>
  <c r="N102000" i="36"/>
  <c r="O102000" i="36" s="1"/>
  <c r="R102000" i="36" s="1"/>
  <c r="M102000" i="36"/>
  <c r="L102000" i="36"/>
  <c r="K102000" i="36"/>
  <c r="P101999" i="36"/>
  <c r="S101999" i="36" s="1"/>
  <c r="N101999" i="36"/>
  <c r="O101999" i="36" s="1"/>
  <c r="R101999" i="36" s="1"/>
  <c r="M101999" i="36"/>
  <c r="L101999" i="36"/>
  <c r="K101999" i="36"/>
  <c r="P101998" i="36"/>
  <c r="S101998" i="36" s="1"/>
  <c r="N101998" i="36"/>
  <c r="O101998" i="36" s="1"/>
  <c r="R101998" i="36" s="1"/>
  <c r="M101998" i="36"/>
  <c r="L101998" i="36"/>
  <c r="K101998" i="36"/>
  <c r="S101997" i="36"/>
  <c r="P101997" i="36"/>
  <c r="N101997" i="36"/>
  <c r="O101997" i="36" s="1"/>
  <c r="R101997" i="36" s="1"/>
  <c r="M101997" i="36"/>
  <c r="L101997" i="36"/>
  <c r="K101997" i="36"/>
  <c r="S101996" i="36"/>
  <c r="P101996" i="36"/>
  <c r="N101996" i="36"/>
  <c r="O101996" i="36" s="1"/>
  <c r="R101996" i="36" s="1"/>
  <c r="M101996" i="36"/>
  <c r="L101996" i="36"/>
  <c r="K101996" i="36"/>
  <c r="P101995" i="36"/>
  <c r="S101995" i="36" s="1"/>
  <c r="N101995" i="36"/>
  <c r="O101995" i="36" s="1"/>
  <c r="R101995" i="36" s="1"/>
  <c r="M101995" i="36"/>
  <c r="L101995" i="36"/>
  <c r="K101995" i="36"/>
  <c r="P101994" i="36"/>
  <c r="S101994" i="36" s="1"/>
  <c r="N101994" i="36"/>
  <c r="O101994" i="36" s="1"/>
  <c r="R101994" i="36" s="1"/>
  <c r="M101994" i="36"/>
  <c r="L101994" i="36"/>
  <c r="K101994" i="36"/>
  <c r="P101993" i="36"/>
  <c r="S101993" i="36" s="1"/>
  <c r="N101993" i="36"/>
  <c r="O101993" i="36" s="1"/>
  <c r="R101993" i="36" s="1"/>
  <c r="M101993" i="36"/>
  <c r="L101993" i="36"/>
  <c r="K101993" i="36"/>
  <c r="P101992" i="36"/>
  <c r="S101992" i="36" s="1"/>
  <c r="N101992" i="36"/>
  <c r="O101992" i="36" s="1"/>
  <c r="R101992" i="36" s="1"/>
  <c r="M101992" i="36"/>
  <c r="L101992" i="36"/>
  <c r="K101992" i="36"/>
  <c r="P101991" i="36"/>
  <c r="S101991" i="36" s="1"/>
  <c r="N101991" i="36"/>
  <c r="O101991" i="36" s="1"/>
  <c r="R101991" i="36" s="1"/>
  <c r="M101991" i="36"/>
  <c r="L101991" i="36"/>
  <c r="K101991" i="36"/>
  <c r="P101990" i="36"/>
  <c r="S101990" i="36" s="1"/>
  <c r="N101990" i="36"/>
  <c r="O101990" i="36" s="1"/>
  <c r="R101990" i="36" s="1"/>
  <c r="M101990" i="36"/>
  <c r="L101990" i="36"/>
  <c r="K101990" i="36"/>
  <c r="P101989" i="36"/>
  <c r="S101989" i="36" s="1"/>
  <c r="N101989" i="36"/>
  <c r="O101989" i="36" s="1"/>
  <c r="R101989" i="36" s="1"/>
  <c r="M101989" i="36"/>
  <c r="L101989" i="36"/>
  <c r="K101989" i="36"/>
  <c r="P101988" i="36"/>
  <c r="S101988" i="36" s="1"/>
  <c r="N101988" i="36"/>
  <c r="O101988" i="36" s="1"/>
  <c r="R101988" i="36" s="1"/>
  <c r="M101988" i="36"/>
  <c r="L101988" i="36"/>
  <c r="K101988" i="36"/>
  <c r="P101987" i="36"/>
  <c r="S101987" i="36" s="1"/>
  <c r="N101987" i="36"/>
  <c r="O101987" i="36" s="1"/>
  <c r="R101987" i="36" s="1"/>
  <c r="M101987" i="36"/>
  <c r="L101987" i="36"/>
  <c r="K101987" i="36"/>
  <c r="S101986" i="36"/>
  <c r="P101986" i="36"/>
  <c r="O101986" i="36"/>
  <c r="R101986" i="36" s="1"/>
  <c r="N101986" i="36"/>
  <c r="M101986" i="36"/>
  <c r="Q101986" i="36" s="1"/>
  <c r="L101986" i="36"/>
  <c r="K101986" i="36"/>
  <c r="P101985" i="36"/>
  <c r="S101985" i="36" s="1"/>
  <c r="N101985" i="36"/>
  <c r="O101985" i="36" s="1"/>
  <c r="R101985" i="36" s="1"/>
  <c r="M101985" i="36"/>
  <c r="L101985" i="36"/>
  <c r="K101985" i="36"/>
  <c r="S101984" i="36"/>
  <c r="P101984" i="36"/>
  <c r="N101984" i="36"/>
  <c r="O101984" i="36" s="1"/>
  <c r="R101984" i="36" s="1"/>
  <c r="M101984" i="36"/>
  <c r="L101984" i="36"/>
  <c r="K101984" i="36"/>
  <c r="P101983" i="36"/>
  <c r="S101983" i="36" s="1"/>
  <c r="N101983" i="36"/>
  <c r="O101983" i="36" s="1"/>
  <c r="R101983" i="36" s="1"/>
  <c r="M101983" i="36"/>
  <c r="L101983" i="36"/>
  <c r="K101983" i="36"/>
  <c r="P101982" i="36"/>
  <c r="S101982" i="36" s="1"/>
  <c r="N101982" i="36"/>
  <c r="O101982" i="36" s="1"/>
  <c r="R101982" i="36" s="1"/>
  <c r="M101982" i="36"/>
  <c r="L101982" i="36"/>
  <c r="K101982" i="36"/>
  <c r="P101981" i="36"/>
  <c r="S101981" i="36" s="1"/>
  <c r="N101981" i="36"/>
  <c r="O101981" i="36" s="1"/>
  <c r="R101981" i="36" s="1"/>
  <c r="M101981" i="36"/>
  <c r="L101981" i="36"/>
  <c r="K101981" i="36"/>
  <c r="P101980" i="36"/>
  <c r="S101980" i="36" s="1"/>
  <c r="N101980" i="36"/>
  <c r="O101980" i="36" s="1"/>
  <c r="R101980" i="36" s="1"/>
  <c r="M101980" i="36"/>
  <c r="L101980" i="36"/>
  <c r="K101980" i="36"/>
  <c r="P101979" i="36"/>
  <c r="S101979" i="36" s="1"/>
  <c r="N101979" i="36"/>
  <c r="O101979" i="36" s="1"/>
  <c r="R101979" i="36" s="1"/>
  <c r="M101979" i="36"/>
  <c r="L101979" i="36"/>
  <c r="Q101979" i="36" s="1"/>
  <c r="K101979" i="36"/>
  <c r="S101978" i="36"/>
  <c r="P101978" i="36"/>
  <c r="N101978" i="36"/>
  <c r="O101978" i="36" s="1"/>
  <c r="R101978" i="36" s="1"/>
  <c r="M101978" i="36"/>
  <c r="L101978" i="36"/>
  <c r="K101978" i="36"/>
  <c r="P101977" i="36"/>
  <c r="S101977" i="36" s="1"/>
  <c r="N101977" i="36"/>
  <c r="O101977" i="36" s="1"/>
  <c r="R101977" i="36" s="1"/>
  <c r="M101977" i="36"/>
  <c r="L101977" i="36"/>
  <c r="K101977" i="36"/>
  <c r="P101976" i="36"/>
  <c r="S101976" i="36" s="1"/>
  <c r="N101976" i="36"/>
  <c r="O101976" i="36" s="1"/>
  <c r="R101976" i="36" s="1"/>
  <c r="M101976" i="36"/>
  <c r="L101976" i="36"/>
  <c r="K101976" i="36"/>
  <c r="P101975" i="36"/>
  <c r="S101975" i="36" s="1"/>
  <c r="N101975" i="36"/>
  <c r="O101975" i="36" s="1"/>
  <c r="R101975" i="36" s="1"/>
  <c r="M101975" i="36"/>
  <c r="L101975" i="36"/>
  <c r="K101975" i="36"/>
  <c r="P101974" i="36"/>
  <c r="S101974" i="36" s="1"/>
  <c r="N101974" i="36"/>
  <c r="O101974" i="36" s="1"/>
  <c r="R101974" i="36" s="1"/>
  <c r="M101974" i="36"/>
  <c r="L101974" i="36"/>
  <c r="K101974" i="36"/>
  <c r="P101973" i="36"/>
  <c r="S101973" i="36" s="1"/>
  <c r="N101973" i="36"/>
  <c r="O101973" i="36" s="1"/>
  <c r="R101973" i="36" s="1"/>
  <c r="M101973" i="36"/>
  <c r="L101973" i="36"/>
  <c r="K101973" i="36"/>
  <c r="P101972" i="36"/>
  <c r="S101972" i="36" s="1"/>
  <c r="N101972" i="36"/>
  <c r="O101972" i="36" s="1"/>
  <c r="R101972" i="36" s="1"/>
  <c r="M101972" i="36"/>
  <c r="Q101972" i="36" s="1"/>
  <c r="L101972" i="36"/>
  <c r="K101972" i="36"/>
  <c r="P101971" i="36"/>
  <c r="S101971" i="36" s="1"/>
  <c r="N101971" i="36"/>
  <c r="O101971" i="36" s="1"/>
  <c r="R101971" i="36" s="1"/>
  <c r="M101971" i="36"/>
  <c r="L101971" i="36"/>
  <c r="K101971" i="36"/>
  <c r="S101970" i="36"/>
  <c r="P101970" i="36"/>
  <c r="N101970" i="36"/>
  <c r="O101970" i="36" s="1"/>
  <c r="R101970" i="36" s="1"/>
  <c r="M101970" i="36"/>
  <c r="L101970" i="36"/>
  <c r="K101970" i="36"/>
  <c r="P101969" i="36"/>
  <c r="S101969" i="36" s="1"/>
  <c r="N101969" i="36"/>
  <c r="O101969" i="36" s="1"/>
  <c r="R101969" i="36" s="1"/>
  <c r="M101969" i="36"/>
  <c r="L101969" i="36"/>
  <c r="K101969" i="36"/>
  <c r="P101968" i="36"/>
  <c r="S101968" i="36" s="1"/>
  <c r="N101968" i="36"/>
  <c r="O101968" i="36" s="1"/>
  <c r="R101968" i="36" s="1"/>
  <c r="M101968" i="36"/>
  <c r="L101968" i="36"/>
  <c r="K101968" i="36"/>
  <c r="P101967" i="36"/>
  <c r="S101967" i="36" s="1"/>
  <c r="N101967" i="36"/>
  <c r="O101967" i="36" s="1"/>
  <c r="R101967" i="36" s="1"/>
  <c r="M101967" i="36"/>
  <c r="L101967" i="36"/>
  <c r="K101967" i="36"/>
  <c r="P101966" i="36"/>
  <c r="S101966" i="36" s="1"/>
  <c r="N101966" i="36"/>
  <c r="O101966" i="36" s="1"/>
  <c r="R101966" i="36" s="1"/>
  <c r="M101966" i="36"/>
  <c r="L101966" i="36"/>
  <c r="Q101966" i="36" s="1"/>
  <c r="K101966" i="36"/>
  <c r="S101965" i="36"/>
  <c r="P101965" i="36"/>
  <c r="N101965" i="36"/>
  <c r="O101965" i="36" s="1"/>
  <c r="R101965" i="36" s="1"/>
  <c r="M101965" i="36"/>
  <c r="L101965" i="36"/>
  <c r="K101965" i="36"/>
  <c r="S101964" i="36"/>
  <c r="P101964" i="36"/>
  <c r="N101964" i="36"/>
  <c r="O101964" i="36" s="1"/>
  <c r="R101964" i="36" s="1"/>
  <c r="M101964" i="36"/>
  <c r="L101964" i="36"/>
  <c r="K101964" i="36"/>
  <c r="P101963" i="36"/>
  <c r="S101963" i="36" s="1"/>
  <c r="N101963" i="36"/>
  <c r="O101963" i="36" s="1"/>
  <c r="R101963" i="36" s="1"/>
  <c r="M101963" i="36"/>
  <c r="L101963" i="36"/>
  <c r="K101963" i="36"/>
  <c r="P101962" i="36"/>
  <c r="S101962" i="36" s="1"/>
  <c r="N101962" i="36"/>
  <c r="O101962" i="36" s="1"/>
  <c r="R101962" i="36" s="1"/>
  <c r="M101962" i="36"/>
  <c r="Q101962" i="36" s="1"/>
  <c r="L101962" i="36"/>
  <c r="K101962" i="36"/>
  <c r="P101961" i="36"/>
  <c r="S101961" i="36" s="1"/>
  <c r="N101961" i="36"/>
  <c r="O101961" i="36" s="1"/>
  <c r="R101961" i="36" s="1"/>
  <c r="M101961" i="36"/>
  <c r="L101961" i="36"/>
  <c r="K101961" i="36"/>
  <c r="S101960" i="36"/>
  <c r="P101960" i="36"/>
  <c r="O101960" i="36"/>
  <c r="R101960" i="36" s="1"/>
  <c r="N101960" i="36"/>
  <c r="M101960" i="36"/>
  <c r="Q101960" i="36" s="1"/>
  <c r="L101960" i="36"/>
  <c r="K101960" i="36"/>
  <c r="P101959" i="36"/>
  <c r="S101959" i="36" s="1"/>
  <c r="N101959" i="36"/>
  <c r="O101959" i="36" s="1"/>
  <c r="R101959" i="36" s="1"/>
  <c r="M101959" i="36"/>
  <c r="L101959" i="36"/>
  <c r="K101959" i="36"/>
  <c r="S101958" i="36"/>
  <c r="P101958" i="36"/>
  <c r="N101958" i="36"/>
  <c r="O101958" i="36" s="1"/>
  <c r="R101958" i="36" s="1"/>
  <c r="M101958" i="36"/>
  <c r="L101958" i="36"/>
  <c r="K101958" i="36"/>
  <c r="S101957" i="36"/>
  <c r="P101957" i="36"/>
  <c r="N101957" i="36"/>
  <c r="O101957" i="36" s="1"/>
  <c r="R101957" i="36" s="1"/>
  <c r="M101957" i="36"/>
  <c r="L101957" i="36"/>
  <c r="K101957" i="36"/>
  <c r="S101956" i="36"/>
  <c r="P101956" i="36"/>
  <c r="N101956" i="36"/>
  <c r="O101956" i="36" s="1"/>
  <c r="R101956" i="36" s="1"/>
  <c r="M101956" i="36"/>
  <c r="L101956" i="36"/>
  <c r="K101956" i="36"/>
  <c r="P101955" i="36"/>
  <c r="S101955" i="36" s="1"/>
  <c r="N101955" i="36"/>
  <c r="O101955" i="36" s="1"/>
  <c r="R101955" i="36" s="1"/>
  <c r="M101955" i="36"/>
  <c r="L101955" i="36"/>
  <c r="K101955" i="36"/>
  <c r="P101954" i="36"/>
  <c r="S101954" i="36" s="1"/>
  <c r="N101954" i="36"/>
  <c r="O101954" i="36" s="1"/>
  <c r="R101954" i="36" s="1"/>
  <c r="M101954" i="36"/>
  <c r="Q101954" i="36" s="1"/>
  <c r="L101954" i="36"/>
  <c r="K101954" i="36"/>
  <c r="P101953" i="36"/>
  <c r="S101953" i="36" s="1"/>
  <c r="N101953" i="36"/>
  <c r="O101953" i="36" s="1"/>
  <c r="R101953" i="36" s="1"/>
  <c r="M101953" i="36"/>
  <c r="L101953" i="36"/>
  <c r="K101953" i="36"/>
  <c r="S101952" i="36"/>
  <c r="P101952" i="36"/>
  <c r="N101952" i="36"/>
  <c r="O101952" i="36" s="1"/>
  <c r="R101952" i="36" s="1"/>
  <c r="M101952" i="36"/>
  <c r="L101952" i="36"/>
  <c r="Q101952" i="36" s="1"/>
  <c r="K101952" i="36"/>
  <c r="P101951" i="36"/>
  <c r="S101951" i="36" s="1"/>
  <c r="N101951" i="36"/>
  <c r="O101951" i="36" s="1"/>
  <c r="R101951" i="36" s="1"/>
  <c r="M101951" i="36"/>
  <c r="Q101951" i="36" s="1"/>
  <c r="L101951" i="36"/>
  <c r="K101951" i="36"/>
  <c r="P101950" i="36"/>
  <c r="S101950" i="36" s="1"/>
  <c r="N101950" i="36"/>
  <c r="O101950" i="36" s="1"/>
  <c r="R101950" i="36" s="1"/>
  <c r="M101950" i="36"/>
  <c r="L101950" i="36"/>
  <c r="K101950" i="36"/>
  <c r="P101949" i="36"/>
  <c r="S101949" i="36" s="1"/>
  <c r="N101949" i="36"/>
  <c r="O101949" i="36" s="1"/>
  <c r="R101949" i="36" s="1"/>
  <c r="M101949" i="36"/>
  <c r="L101949" i="36"/>
  <c r="K101949" i="36"/>
  <c r="P101948" i="36"/>
  <c r="S101948" i="36" s="1"/>
  <c r="N101948" i="36"/>
  <c r="O101948" i="36" s="1"/>
  <c r="R101948" i="36" s="1"/>
  <c r="M101948" i="36"/>
  <c r="L101948" i="36"/>
  <c r="K101948" i="36"/>
  <c r="P101947" i="36"/>
  <c r="S101947" i="36" s="1"/>
  <c r="N101947" i="36"/>
  <c r="O101947" i="36" s="1"/>
  <c r="R101947" i="36" s="1"/>
  <c r="M101947" i="36"/>
  <c r="L101947" i="36"/>
  <c r="K101947" i="36"/>
  <c r="S101946" i="36"/>
  <c r="P101946" i="36"/>
  <c r="N101946" i="36"/>
  <c r="O101946" i="36" s="1"/>
  <c r="R101946" i="36" s="1"/>
  <c r="M101946" i="36"/>
  <c r="L101946" i="36"/>
  <c r="K101946" i="36"/>
  <c r="P101945" i="36"/>
  <c r="S101945" i="36" s="1"/>
  <c r="N101945" i="36"/>
  <c r="O101945" i="36" s="1"/>
  <c r="R101945" i="36" s="1"/>
  <c r="M101945" i="36"/>
  <c r="L101945" i="36"/>
  <c r="K101945" i="36"/>
  <c r="P101944" i="36"/>
  <c r="S101944" i="36" s="1"/>
  <c r="N101944" i="36"/>
  <c r="O101944" i="36" s="1"/>
  <c r="R101944" i="36" s="1"/>
  <c r="M101944" i="36"/>
  <c r="L101944" i="36"/>
  <c r="K101944" i="36"/>
  <c r="P101943" i="36"/>
  <c r="S101943" i="36" s="1"/>
  <c r="N101943" i="36"/>
  <c r="O101943" i="36" s="1"/>
  <c r="R101943" i="36" s="1"/>
  <c r="M101943" i="36"/>
  <c r="L101943" i="36"/>
  <c r="K101943" i="36"/>
  <c r="S101942" i="36"/>
  <c r="P101942" i="36"/>
  <c r="N101942" i="36"/>
  <c r="O101942" i="36" s="1"/>
  <c r="R101942" i="36" s="1"/>
  <c r="M101942" i="36"/>
  <c r="L101942" i="36"/>
  <c r="K101942" i="36"/>
  <c r="S101941" i="36"/>
  <c r="P101941" i="36"/>
  <c r="N101941" i="36"/>
  <c r="O101941" i="36" s="1"/>
  <c r="R101941" i="36" s="1"/>
  <c r="M101941" i="36"/>
  <c r="L101941" i="36"/>
  <c r="K101941" i="36"/>
  <c r="S101940" i="36"/>
  <c r="P101940" i="36"/>
  <c r="N101940" i="36"/>
  <c r="O101940" i="36" s="1"/>
  <c r="R101940" i="36" s="1"/>
  <c r="M101940" i="36"/>
  <c r="L101940" i="36"/>
  <c r="K101940" i="36"/>
  <c r="P101939" i="36"/>
  <c r="S101939" i="36" s="1"/>
  <c r="N101939" i="36"/>
  <c r="O101939" i="36" s="1"/>
  <c r="R101939" i="36" s="1"/>
  <c r="M101939" i="36"/>
  <c r="L101939" i="36"/>
  <c r="K101939" i="36"/>
  <c r="P101938" i="36"/>
  <c r="S101938" i="36" s="1"/>
  <c r="N101938" i="36"/>
  <c r="O101938" i="36" s="1"/>
  <c r="R101938" i="36" s="1"/>
  <c r="M101938" i="36"/>
  <c r="L101938" i="36"/>
  <c r="K101938" i="36"/>
  <c r="P101937" i="36"/>
  <c r="S101937" i="36" s="1"/>
  <c r="N101937" i="36"/>
  <c r="O101937" i="36" s="1"/>
  <c r="R101937" i="36" s="1"/>
  <c r="M101937" i="36"/>
  <c r="L101937" i="36"/>
  <c r="K101937" i="36"/>
  <c r="S101936" i="36"/>
  <c r="P101936" i="36"/>
  <c r="N101936" i="36"/>
  <c r="O101936" i="36" s="1"/>
  <c r="R101936" i="36" s="1"/>
  <c r="M101936" i="36"/>
  <c r="L101936" i="36"/>
  <c r="K101936" i="36"/>
  <c r="P101935" i="36"/>
  <c r="S101935" i="36" s="1"/>
  <c r="N101935" i="36"/>
  <c r="O101935" i="36" s="1"/>
  <c r="R101935" i="36" s="1"/>
  <c r="M101935" i="36"/>
  <c r="L101935" i="36"/>
  <c r="K101935" i="36"/>
  <c r="P101934" i="36"/>
  <c r="S101934" i="36" s="1"/>
  <c r="N101934" i="36"/>
  <c r="O101934" i="36" s="1"/>
  <c r="R101934" i="36" s="1"/>
  <c r="M101934" i="36"/>
  <c r="L101934" i="36"/>
  <c r="K101934" i="36"/>
  <c r="S101933" i="36"/>
  <c r="P101933" i="36"/>
  <c r="N101933" i="36"/>
  <c r="O101933" i="36" s="1"/>
  <c r="R101933" i="36" s="1"/>
  <c r="M101933" i="36"/>
  <c r="L101933" i="36"/>
  <c r="K101933" i="36"/>
  <c r="S101932" i="36"/>
  <c r="P101932" i="36"/>
  <c r="O101932" i="36"/>
  <c r="R101932" i="36" s="1"/>
  <c r="N101932" i="36"/>
  <c r="M101932" i="36"/>
  <c r="Q101932" i="36" s="1"/>
  <c r="L101932" i="36"/>
  <c r="K101932" i="36"/>
  <c r="R101931" i="36"/>
  <c r="P101931" i="36"/>
  <c r="S101931" i="36" s="1"/>
  <c r="N101931" i="36"/>
  <c r="O101931" i="36" s="1"/>
  <c r="M101931" i="36"/>
  <c r="L101931" i="36"/>
  <c r="K101931" i="36"/>
  <c r="P101930" i="36"/>
  <c r="S101930" i="36" s="1"/>
  <c r="N101930" i="36"/>
  <c r="O101930" i="36" s="1"/>
  <c r="R101930" i="36" s="1"/>
  <c r="M101930" i="36"/>
  <c r="L101930" i="36"/>
  <c r="K101930" i="36"/>
  <c r="P101929" i="36"/>
  <c r="S101929" i="36" s="1"/>
  <c r="N101929" i="36"/>
  <c r="O101929" i="36" s="1"/>
  <c r="R101929" i="36" s="1"/>
  <c r="M101929" i="36"/>
  <c r="L101929" i="36"/>
  <c r="K101929" i="36"/>
  <c r="S101928" i="36"/>
  <c r="P101928" i="36"/>
  <c r="N101928" i="36"/>
  <c r="O101928" i="36" s="1"/>
  <c r="R101928" i="36" s="1"/>
  <c r="M101928" i="36"/>
  <c r="L101928" i="36"/>
  <c r="K101928" i="36"/>
  <c r="P101927" i="36"/>
  <c r="S101927" i="36" s="1"/>
  <c r="N101927" i="36"/>
  <c r="O101927" i="36" s="1"/>
  <c r="R101927" i="36" s="1"/>
  <c r="M101927" i="36"/>
  <c r="L101927" i="36"/>
  <c r="K101927" i="36"/>
  <c r="P101926" i="36"/>
  <c r="S101926" i="36" s="1"/>
  <c r="N101926" i="36"/>
  <c r="O101926" i="36" s="1"/>
  <c r="R101926" i="36" s="1"/>
  <c r="M101926" i="36"/>
  <c r="L101926" i="36"/>
  <c r="K101926" i="36"/>
  <c r="P101925" i="36"/>
  <c r="S101925" i="36" s="1"/>
  <c r="N101925" i="36"/>
  <c r="O101925" i="36" s="1"/>
  <c r="R101925" i="36" s="1"/>
  <c r="M101925" i="36"/>
  <c r="L101925" i="36"/>
  <c r="K101925" i="36"/>
  <c r="P101924" i="36"/>
  <c r="S101924" i="36" s="1"/>
  <c r="N101924" i="36"/>
  <c r="O101924" i="36" s="1"/>
  <c r="R101924" i="36" s="1"/>
  <c r="M101924" i="36"/>
  <c r="L101924" i="36"/>
  <c r="K101924" i="36"/>
  <c r="P101923" i="36"/>
  <c r="S101923" i="36" s="1"/>
  <c r="N101923" i="36"/>
  <c r="O101923" i="36" s="1"/>
  <c r="R101923" i="36" s="1"/>
  <c r="M101923" i="36"/>
  <c r="L101923" i="36"/>
  <c r="K101923" i="36"/>
  <c r="S101922" i="36"/>
  <c r="P101922" i="36"/>
  <c r="N101922" i="36"/>
  <c r="O101922" i="36" s="1"/>
  <c r="R101922" i="36" s="1"/>
  <c r="M101922" i="36"/>
  <c r="L101922" i="36"/>
  <c r="K101922" i="36"/>
  <c r="P101921" i="36"/>
  <c r="S101921" i="36" s="1"/>
  <c r="N101921" i="36"/>
  <c r="O101921" i="36" s="1"/>
  <c r="R101921" i="36" s="1"/>
  <c r="M101921" i="36"/>
  <c r="L101921" i="36"/>
  <c r="K101921" i="36"/>
  <c r="Q101920" i="36"/>
  <c r="P101920" i="36"/>
  <c r="S101920" i="36" s="1"/>
  <c r="N101920" i="36"/>
  <c r="O101920" i="36" s="1"/>
  <c r="R101920" i="36" s="1"/>
  <c r="M101920" i="36"/>
  <c r="L101920" i="36"/>
  <c r="K101920" i="36"/>
  <c r="P101919" i="36"/>
  <c r="S101919" i="36" s="1"/>
  <c r="N101919" i="36"/>
  <c r="O101919" i="36" s="1"/>
  <c r="R101919" i="36" s="1"/>
  <c r="M101919" i="36"/>
  <c r="L101919" i="36"/>
  <c r="K101919" i="36"/>
  <c r="P101918" i="36"/>
  <c r="S101918" i="36" s="1"/>
  <c r="N101918" i="36"/>
  <c r="O101918" i="36" s="1"/>
  <c r="R101918" i="36" s="1"/>
  <c r="M101918" i="36"/>
  <c r="L101918" i="36"/>
  <c r="K101918" i="36"/>
  <c r="P101917" i="36"/>
  <c r="S101917" i="36" s="1"/>
  <c r="N101917" i="36"/>
  <c r="O101917" i="36" s="1"/>
  <c r="R101917" i="36" s="1"/>
  <c r="M101917" i="36"/>
  <c r="L101917" i="36"/>
  <c r="K101917" i="36"/>
  <c r="P101916" i="36"/>
  <c r="S101916" i="36" s="1"/>
  <c r="N101916" i="36"/>
  <c r="O101916" i="36" s="1"/>
  <c r="R101916" i="36" s="1"/>
  <c r="M101916" i="36"/>
  <c r="L101916" i="36"/>
  <c r="K101916" i="36"/>
  <c r="P101915" i="36"/>
  <c r="S101915" i="36" s="1"/>
  <c r="N101915" i="36"/>
  <c r="O101915" i="36" s="1"/>
  <c r="R101915" i="36" s="1"/>
  <c r="M101915" i="36"/>
  <c r="L101915" i="36"/>
  <c r="K101915" i="36"/>
  <c r="S101914" i="36"/>
  <c r="P101914" i="36"/>
  <c r="N101914" i="36"/>
  <c r="O101914" i="36" s="1"/>
  <c r="R101914" i="36" s="1"/>
  <c r="M101914" i="36"/>
  <c r="L101914" i="36"/>
  <c r="K101914" i="36"/>
  <c r="P101913" i="36"/>
  <c r="S101913" i="36" s="1"/>
  <c r="N101913" i="36"/>
  <c r="O101913" i="36" s="1"/>
  <c r="R101913" i="36" s="1"/>
  <c r="M101913" i="36"/>
  <c r="L101913" i="36"/>
  <c r="K101913" i="36"/>
  <c r="P101912" i="36"/>
  <c r="S101912" i="36" s="1"/>
  <c r="N101912" i="36"/>
  <c r="O101912" i="36" s="1"/>
  <c r="R101912" i="36" s="1"/>
  <c r="M101912" i="36"/>
  <c r="L101912" i="36"/>
  <c r="K101912" i="36"/>
  <c r="P101911" i="36"/>
  <c r="S101911" i="36" s="1"/>
  <c r="N101911" i="36"/>
  <c r="O101911" i="36" s="1"/>
  <c r="R101911" i="36" s="1"/>
  <c r="M101911" i="36"/>
  <c r="L101911" i="36"/>
  <c r="K101911" i="36"/>
  <c r="S101910" i="36"/>
  <c r="P101910" i="36"/>
  <c r="N101910" i="36"/>
  <c r="O101910" i="36" s="1"/>
  <c r="R101910" i="36" s="1"/>
  <c r="M101910" i="36"/>
  <c r="L101910" i="36"/>
  <c r="K101910" i="36"/>
  <c r="S101909" i="36"/>
  <c r="P101909" i="36"/>
  <c r="N101909" i="36"/>
  <c r="O101909" i="36" s="1"/>
  <c r="R101909" i="36" s="1"/>
  <c r="M101909" i="36"/>
  <c r="L101909" i="36"/>
  <c r="K101909" i="36"/>
  <c r="S101908" i="36"/>
  <c r="P101908" i="36"/>
  <c r="N101908" i="36"/>
  <c r="O101908" i="36" s="1"/>
  <c r="R101908" i="36" s="1"/>
  <c r="M101908" i="36"/>
  <c r="L101908" i="36"/>
  <c r="K101908" i="36"/>
  <c r="P101907" i="36"/>
  <c r="S101907" i="36" s="1"/>
  <c r="N101907" i="36"/>
  <c r="O101907" i="36" s="1"/>
  <c r="R101907" i="36" s="1"/>
  <c r="M101907" i="36"/>
  <c r="L101907" i="36"/>
  <c r="K101907" i="36"/>
  <c r="P101906" i="36"/>
  <c r="S101906" i="36" s="1"/>
  <c r="N101906" i="36"/>
  <c r="O101906" i="36" s="1"/>
  <c r="R101906" i="36" s="1"/>
  <c r="M101906" i="36"/>
  <c r="L101906" i="36"/>
  <c r="K101906" i="36"/>
  <c r="P101905" i="36"/>
  <c r="S101905" i="36" s="1"/>
  <c r="N101905" i="36"/>
  <c r="O101905" i="36" s="1"/>
  <c r="R101905" i="36" s="1"/>
  <c r="M101905" i="36"/>
  <c r="L101905" i="36"/>
  <c r="K101905" i="36"/>
  <c r="S101904" i="36"/>
  <c r="P101904" i="36"/>
  <c r="N101904" i="36"/>
  <c r="O101904" i="36" s="1"/>
  <c r="R101904" i="36" s="1"/>
  <c r="M101904" i="36"/>
  <c r="L101904" i="36"/>
  <c r="K101904" i="36"/>
  <c r="P101903" i="36"/>
  <c r="S101903" i="36" s="1"/>
  <c r="N101903" i="36"/>
  <c r="O101903" i="36" s="1"/>
  <c r="R101903" i="36" s="1"/>
  <c r="M101903" i="36"/>
  <c r="L101903" i="36"/>
  <c r="K101903" i="36"/>
  <c r="P101902" i="36"/>
  <c r="S101902" i="36" s="1"/>
  <c r="N101902" i="36"/>
  <c r="O101902" i="36" s="1"/>
  <c r="R101902" i="36" s="1"/>
  <c r="M101902" i="36"/>
  <c r="L101902" i="36"/>
  <c r="K101902" i="36"/>
  <c r="P101901" i="36"/>
  <c r="S101901" i="36" s="1"/>
  <c r="N101901" i="36"/>
  <c r="O101901" i="36" s="1"/>
  <c r="R101901" i="36" s="1"/>
  <c r="M101901" i="36"/>
  <c r="L101901" i="36"/>
  <c r="K101901" i="36"/>
  <c r="P101900" i="36"/>
  <c r="S101900" i="36" s="1"/>
  <c r="N101900" i="36"/>
  <c r="O101900" i="36" s="1"/>
  <c r="R101900" i="36" s="1"/>
  <c r="M101900" i="36"/>
  <c r="L101900" i="36"/>
  <c r="K101900" i="36"/>
  <c r="P101899" i="36"/>
  <c r="S101899" i="36" s="1"/>
  <c r="N101899" i="36"/>
  <c r="O101899" i="36" s="1"/>
  <c r="R101899" i="36" s="1"/>
  <c r="M101899" i="36"/>
  <c r="L101899" i="36"/>
  <c r="K101899" i="36"/>
  <c r="S101898" i="36"/>
  <c r="P101898" i="36"/>
  <c r="N101898" i="36"/>
  <c r="O101898" i="36" s="1"/>
  <c r="R101898" i="36" s="1"/>
  <c r="M101898" i="36"/>
  <c r="L101898" i="36"/>
  <c r="K101898" i="36"/>
  <c r="P101897" i="36"/>
  <c r="S101897" i="36" s="1"/>
  <c r="N101897" i="36"/>
  <c r="O101897" i="36" s="1"/>
  <c r="R101897" i="36" s="1"/>
  <c r="M101897" i="36"/>
  <c r="L101897" i="36"/>
  <c r="K101897" i="36"/>
  <c r="P101896" i="36"/>
  <c r="S101896" i="36" s="1"/>
  <c r="N101896" i="36"/>
  <c r="O101896" i="36" s="1"/>
  <c r="R101896" i="36" s="1"/>
  <c r="M101896" i="36"/>
  <c r="L101896" i="36"/>
  <c r="K101896" i="36"/>
  <c r="P101895" i="36"/>
  <c r="S101895" i="36" s="1"/>
  <c r="N101895" i="36"/>
  <c r="O101895" i="36" s="1"/>
  <c r="R101895" i="36" s="1"/>
  <c r="M101895" i="36"/>
  <c r="L101895" i="36"/>
  <c r="K101895" i="36"/>
  <c r="S101894" i="36"/>
  <c r="P101894" i="36"/>
  <c r="N101894" i="36"/>
  <c r="O101894" i="36" s="1"/>
  <c r="R101894" i="36" s="1"/>
  <c r="M101894" i="36"/>
  <c r="L101894" i="36"/>
  <c r="K101894" i="36"/>
  <c r="S101893" i="36"/>
  <c r="P101893" i="36"/>
  <c r="N101893" i="36"/>
  <c r="O101893" i="36" s="1"/>
  <c r="R101893" i="36" s="1"/>
  <c r="M101893" i="36"/>
  <c r="L101893" i="36"/>
  <c r="K101893" i="36"/>
  <c r="S101892" i="36"/>
  <c r="P101892" i="36"/>
  <c r="N101892" i="36"/>
  <c r="O101892" i="36" s="1"/>
  <c r="R101892" i="36" s="1"/>
  <c r="M101892" i="36"/>
  <c r="L101892" i="36"/>
  <c r="K101892" i="36"/>
  <c r="P101891" i="36"/>
  <c r="S101891" i="36" s="1"/>
  <c r="N101891" i="36"/>
  <c r="O101891" i="36" s="1"/>
  <c r="R101891" i="36" s="1"/>
  <c r="M101891" i="36"/>
  <c r="L101891" i="36"/>
  <c r="K101891" i="36"/>
  <c r="P101890" i="36"/>
  <c r="S101890" i="36" s="1"/>
  <c r="N101890" i="36"/>
  <c r="O101890" i="36" s="1"/>
  <c r="R101890" i="36" s="1"/>
  <c r="M101890" i="36"/>
  <c r="L101890" i="36"/>
  <c r="K101890" i="36"/>
  <c r="P101889" i="36"/>
  <c r="S101889" i="36" s="1"/>
  <c r="N101889" i="36"/>
  <c r="O101889" i="36" s="1"/>
  <c r="R101889" i="36" s="1"/>
  <c r="M101889" i="36"/>
  <c r="L101889" i="36"/>
  <c r="K101889" i="36"/>
  <c r="S101888" i="36"/>
  <c r="P101888" i="36"/>
  <c r="N101888" i="36"/>
  <c r="O101888" i="36" s="1"/>
  <c r="R101888" i="36" s="1"/>
  <c r="M101888" i="36"/>
  <c r="L101888" i="36"/>
  <c r="K101888" i="36"/>
  <c r="P101887" i="36"/>
  <c r="S101887" i="36" s="1"/>
  <c r="N101887" i="36"/>
  <c r="O101887" i="36" s="1"/>
  <c r="R101887" i="36" s="1"/>
  <c r="M101887" i="36"/>
  <c r="L101887" i="36"/>
  <c r="K101887" i="36"/>
  <c r="P101886" i="36"/>
  <c r="S101886" i="36" s="1"/>
  <c r="N101886" i="36"/>
  <c r="O101886" i="36" s="1"/>
  <c r="R101886" i="36" s="1"/>
  <c r="M101886" i="36"/>
  <c r="L101886" i="36"/>
  <c r="K101886" i="36"/>
  <c r="P101885" i="36"/>
  <c r="S101885" i="36" s="1"/>
  <c r="N101885" i="36"/>
  <c r="O101885" i="36" s="1"/>
  <c r="R101885" i="36" s="1"/>
  <c r="M101885" i="36"/>
  <c r="L101885" i="36"/>
  <c r="K101885" i="36"/>
  <c r="P101884" i="36"/>
  <c r="S101884" i="36" s="1"/>
  <c r="N101884" i="36"/>
  <c r="O101884" i="36" s="1"/>
  <c r="R101884" i="36" s="1"/>
  <c r="M101884" i="36"/>
  <c r="Q101884" i="36" s="1"/>
  <c r="L101884" i="36"/>
  <c r="K101884" i="36"/>
  <c r="P101883" i="36"/>
  <c r="S101883" i="36" s="1"/>
  <c r="N101883" i="36"/>
  <c r="O101883" i="36" s="1"/>
  <c r="R101883" i="36" s="1"/>
  <c r="M101883" i="36"/>
  <c r="L101883" i="36"/>
  <c r="K101883" i="36"/>
  <c r="S101882" i="36"/>
  <c r="P101882" i="36"/>
  <c r="N101882" i="36"/>
  <c r="O101882" i="36" s="1"/>
  <c r="R101882" i="36" s="1"/>
  <c r="M101882" i="36"/>
  <c r="L101882" i="36"/>
  <c r="K101882" i="36"/>
  <c r="P101881" i="36"/>
  <c r="S101881" i="36" s="1"/>
  <c r="N101881" i="36"/>
  <c r="O101881" i="36" s="1"/>
  <c r="R101881" i="36" s="1"/>
  <c r="M101881" i="36"/>
  <c r="L101881" i="36"/>
  <c r="K101881" i="36"/>
  <c r="P101880" i="36"/>
  <c r="S101880" i="36" s="1"/>
  <c r="N101880" i="36"/>
  <c r="O101880" i="36" s="1"/>
  <c r="R101880" i="36" s="1"/>
  <c r="M101880" i="36"/>
  <c r="L101880" i="36"/>
  <c r="K101880" i="36"/>
  <c r="P101879" i="36"/>
  <c r="S101879" i="36" s="1"/>
  <c r="N101879" i="36"/>
  <c r="O101879" i="36" s="1"/>
  <c r="R101879" i="36" s="1"/>
  <c r="M101879" i="36"/>
  <c r="L101879" i="36"/>
  <c r="K101879" i="36"/>
  <c r="S101878" i="36"/>
  <c r="P101878" i="36"/>
  <c r="O101878" i="36"/>
  <c r="R101878" i="36" s="1"/>
  <c r="N101878" i="36"/>
  <c r="M101878" i="36"/>
  <c r="Q101878" i="36" s="1"/>
  <c r="L101878" i="36"/>
  <c r="K101878" i="36"/>
  <c r="P101877" i="36"/>
  <c r="S101877" i="36" s="1"/>
  <c r="N101877" i="36"/>
  <c r="O101877" i="36" s="1"/>
  <c r="R101877" i="36" s="1"/>
  <c r="M101877" i="36"/>
  <c r="L101877" i="36"/>
  <c r="K101877" i="36"/>
  <c r="P101876" i="36"/>
  <c r="S101876" i="36" s="1"/>
  <c r="N101876" i="36"/>
  <c r="O101876" i="36" s="1"/>
  <c r="R101876" i="36" s="1"/>
  <c r="M101876" i="36"/>
  <c r="L101876" i="36"/>
  <c r="K101876" i="36"/>
  <c r="P101875" i="36"/>
  <c r="S101875" i="36" s="1"/>
  <c r="N101875" i="36"/>
  <c r="O101875" i="36" s="1"/>
  <c r="R101875" i="36" s="1"/>
  <c r="M101875" i="36"/>
  <c r="L101875" i="36"/>
  <c r="K101875" i="36"/>
  <c r="S101874" i="36"/>
  <c r="P101874" i="36"/>
  <c r="N101874" i="36"/>
  <c r="O101874" i="36" s="1"/>
  <c r="R101874" i="36" s="1"/>
  <c r="M101874" i="36"/>
  <c r="L101874" i="36"/>
  <c r="K101874" i="36"/>
  <c r="P101873" i="36"/>
  <c r="S101873" i="36" s="1"/>
  <c r="N101873" i="36"/>
  <c r="O101873" i="36" s="1"/>
  <c r="R101873" i="36" s="1"/>
  <c r="M101873" i="36"/>
  <c r="L101873" i="36"/>
  <c r="K101873" i="36"/>
  <c r="P101872" i="36"/>
  <c r="S101872" i="36" s="1"/>
  <c r="N101872" i="36"/>
  <c r="O101872" i="36" s="1"/>
  <c r="R101872" i="36" s="1"/>
  <c r="M101872" i="36"/>
  <c r="L101872" i="36"/>
  <c r="K101872" i="36"/>
  <c r="P101871" i="36"/>
  <c r="S101871" i="36" s="1"/>
  <c r="N101871" i="36"/>
  <c r="O101871" i="36" s="1"/>
  <c r="R101871" i="36" s="1"/>
  <c r="M101871" i="36"/>
  <c r="L101871" i="36"/>
  <c r="K101871" i="36"/>
  <c r="S101870" i="36"/>
  <c r="P101870" i="36"/>
  <c r="N101870" i="36"/>
  <c r="O101870" i="36" s="1"/>
  <c r="R101870" i="36" s="1"/>
  <c r="M101870" i="36"/>
  <c r="L101870" i="36"/>
  <c r="K101870" i="36"/>
  <c r="S101869" i="36"/>
  <c r="P101869" i="36"/>
  <c r="N101869" i="36"/>
  <c r="O101869" i="36" s="1"/>
  <c r="R101869" i="36" s="1"/>
  <c r="M101869" i="36"/>
  <c r="L101869" i="36"/>
  <c r="Q101869" i="36" s="1"/>
  <c r="K101869" i="36"/>
  <c r="S101868" i="36"/>
  <c r="P101868" i="36"/>
  <c r="N101868" i="36"/>
  <c r="O101868" i="36" s="1"/>
  <c r="R101868" i="36" s="1"/>
  <c r="M101868" i="36"/>
  <c r="L101868" i="36"/>
  <c r="K101868" i="36"/>
  <c r="P101867" i="36"/>
  <c r="S101867" i="36" s="1"/>
  <c r="N101867" i="36"/>
  <c r="O101867" i="36" s="1"/>
  <c r="R101867" i="36" s="1"/>
  <c r="M101867" i="36"/>
  <c r="L101867" i="36"/>
  <c r="K101867" i="36"/>
  <c r="P101866" i="36"/>
  <c r="S101866" i="36" s="1"/>
  <c r="N101866" i="36"/>
  <c r="O101866" i="36" s="1"/>
  <c r="R101866" i="36" s="1"/>
  <c r="M101866" i="36"/>
  <c r="Q101866" i="36" s="1"/>
  <c r="L101866" i="36"/>
  <c r="K101866" i="36"/>
  <c r="P101865" i="36"/>
  <c r="S101865" i="36" s="1"/>
  <c r="N101865" i="36"/>
  <c r="O101865" i="36" s="1"/>
  <c r="R101865" i="36" s="1"/>
  <c r="M101865" i="36"/>
  <c r="L101865" i="36"/>
  <c r="K101865" i="36"/>
  <c r="S101864" i="36"/>
  <c r="P101864" i="36"/>
  <c r="N101864" i="36"/>
  <c r="O101864" i="36" s="1"/>
  <c r="R101864" i="36" s="1"/>
  <c r="M101864" i="36"/>
  <c r="L101864" i="36"/>
  <c r="K101864" i="36"/>
  <c r="P101863" i="36"/>
  <c r="S101863" i="36" s="1"/>
  <c r="N101863" i="36"/>
  <c r="O101863" i="36" s="1"/>
  <c r="R101863" i="36" s="1"/>
  <c r="M101863" i="36"/>
  <c r="L101863" i="36"/>
  <c r="K101863" i="36"/>
  <c r="P101862" i="36"/>
  <c r="S101862" i="36" s="1"/>
  <c r="N101862" i="36"/>
  <c r="O101862" i="36" s="1"/>
  <c r="R101862" i="36" s="1"/>
  <c r="M101862" i="36"/>
  <c r="L101862" i="36"/>
  <c r="K101862" i="36"/>
  <c r="S101861" i="36"/>
  <c r="P101861" i="36"/>
  <c r="N101861" i="36"/>
  <c r="O101861" i="36" s="1"/>
  <c r="R101861" i="36" s="1"/>
  <c r="M101861" i="36"/>
  <c r="L101861" i="36"/>
  <c r="K101861" i="36"/>
  <c r="S101860" i="36"/>
  <c r="P101860" i="36"/>
  <c r="N101860" i="36"/>
  <c r="O101860" i="36" s="1"/>
  <c r="R101860" i="36" s="1"/>
  <c r="M101860" i="36"/>
  <c r="L101860" i="36"/>
  <c r="K101860" i="36"/>
  <c r="P101859" i="36"/>
  <c r="S101859" i="36" s="1"/>
  <c r="N101859" i="36"/>
  <c r="O101859" i="36" s="1"/>
  <c r="R101859" i="36" s="1"/>
  <c r="M101859" i="36"/>
  <c r="L101859" i="36"/>
  <c r="K101859" i="36"/>
  <c r="P101858" i="36"/>
  <c r="S101858" i="36" s="1"/>
  <c r="N101858" i="36"/>
  <c r="O101858" i="36" s="1"/>
  <c r="R101858" i="36" s="1"/>
  <c r="M101858" i="36"/>
  <c r="L101858" i="36"/>
  <c r="K101858" i="36"/>
  <c r="P101857" i="36"/>
  <c r="S101857" i="36" s="1"/>
  <c r="N101857" i="36"/>
  <c r="O101857" i="36" s="1"/>
  <c r="R101857" i="36" s="1"/>
  <c r="M101857" i="36"/>
  <c r="L101857" i="36"/>
  <c r="K101857" i="36"/>
  <c r="S101856" i="36"/>
  <c r="P101856" i="36"/>
  <c r="N101856" i="36"/>
  <c r="O101856" i="36" s="1"/>
  <c r="R101856" i="36" s="1"/>
  <c r="M101856" i="36"/>
  <c r="L101856" i="36"/>
  <c r="K101856" i="36"/>
  <c r="P101855" i="36"/>
  <c r="S101855" i="36" s="1"/>
  <c r="N101855" i="36"/>
  <c r="O101855" i="36" s="1"/>
  <c r="R101855" i="36" s="1"/>
  <c r="M101855" i="36"/>
  <c r="L101855" i="36"/>
  <c r="K101855" i="36"/>
  <c r="P101854" i="36"/>
  <c r="S101854" i="36" s="1"/>
  <c r="N101854" i="36"/>
  <c r="O101854" i="36" s="1"/>
  <c r="R101854" i="36" s="1"/>
  <c r="M101854" i="36"/>
  <c r="L101854" i="36"/>
  <c r="K101854" i="36"/>
  <c r="P101853" i="36"/>
  <c r="S101853" i="36" s="1"/>
  <c r="N101853" i="36"/>
  <c r="O101853" i="36" s="1"/>
  <c r="R101853" i="36" s="1"/>
  <c r="M101853" i="36"/>
  <c r="L101853" i="36"/>
  <c r="K101853" i="36"/>
  <c r="P101852" i="36"/>
  <c r="S101852" i="36" s="1"/>
  <c r="N101852" i="36"/>
  <c r="O101852" i="36" s="1"/>
  <c r="R101852" i="36" s="1"/>
  <c r="M101852" i="36"/>
  <c r="L101852" i="36"/>
  <c r="K101852" i="36"/>
  <c r="P101851" i="36"/>
  <c r="S101851" i="36" s="1"/>
  <c r="N101851" i="36"/>
  <c r="O101851" i="36" s="1"/>
  <c r="R101851" i="36" s="1"/>
  <c r="M101851" i="36"/>
  <c r="L101851" i="36"/>
  <c r="K101851" i="36"/>
  <c r="S101850" i="36"/>
  <c r="P101850" i="36"/>
  <c r="N101850" i="36"/>
  <c r="O101850" i="36" s="1"/>
  <c r="R101850" i="36" s="1"/>
  <c r="M101850" i="36"/>
  <c r="L101850" i="36"/>
  <c r="K101850" i="36"/>
  <c r="P101849" i="36"/>
  <c r="S101849" i="36" s="1"/>
  <c r="N101849" i="36"/>
  <c r="O101849" i="36" s="1"/>
  <c r="R101849" i="36" s="1"/>
  <c r="M101849" i="36"/>
  <c r="L101849" i="36"/>
  <c r="K101849" i="36"/>
  <c r="P101848" i="36"/>
  <c r="S101848" i="36" s="1"/>
  <c r="N101848" i="36"/>
  <c r="O101848" i="36" s="1"/>
  <c r="R101848" i="36" s="1"/>
  <c r="M101848" i="36"/>
  <c r="Q101848" i="36" s="1"/>
  <c r="L101848" i="36"/>
  <c r="K101848" i="36"/>
  <c r="P101847" i="36"/>
  <c r="S101847" i="36" s="1"/>
  <c r="N101847" i="36"/>
  <c r="O101847" i="36" s="1"/>
  <c r="R101847" i="36" s="1"/>
  <c r="M101847" i="36"/>
  <c r="L101847" i="36"/>
  <c r="K101847" i="36"/>
  <c r="S101846" i="36"/>
  <c r="P101846" i="36"/>
  <c r="O101846" i="36"/>
  <c r="R101846" i="36" s="1"/>
  <c r="N101846" i="36"/>
  <c r="M101846" i="36"/>
  <c r="Q101846" i="36" s="1"/>
  <c r="L101846" i="36"/>
  <c r="K101846" i="36"/>
  <c r="P101845" i="36"/>
  <c r="S101845" i="36" s="1"/>
  <c r="N101845" i="36"/>
  <c r="O101845" i="36" s="1"/>
  <c r="R101845" i="36" s="1"/>
  <c r="M101845" i="36"/>
  <c r="L101845" i="36"/>
  <c r="K101845" i="36"/>
  <c r="P101844" i="36"/>
  <c r="S101844" i="36" s="1"/>
  <c r="N101844" i="36"/>
  <c r="O101844" i="36" s="1"/>
  <c r="R101844" i="36" s="1"/>
  <c r="M101844" i="36"/>
  <c r="L101844" i="36"/>
  <c r="K101844" i="36"/>
  <c r="P101843" i="36"/>
  <c r="S101843" i="36" s="1"/>
  <c r="N101843" i="36"/>
  <c r="O101843" i="36" s="1"/>
  <c r="R101843" i="36" s="1"/>
  <c r="M101843" i="36"/>
  <c r="L101843" i="36"/>
  <c r="K101843" i="36"/>
  <c r="S101842" i="36"/>
  <c r="P101842" i="36"/>
  <c r="N101842" i="36"/>
  <c r="O101842" i="36" s="1"/>
  <c r="R101842" i="36" s="1"/>
  <c r="M101842" i="36"/>
  <c r="L101842" i="36"/>
  <c r="K101842" i="36"/>
  <c r="P101841" i="36"/>
  <c r="S101841" i="36" s="1"/>
  <c r="N101841" i="36"/>
  <c r="O101841" i="36" s="1"/>
  <c r="R101841" i="36" s="1"/>
  <c r="M101841" i="36"/>
  <c r="L101841" i="36"/>
  <c r="K101841" i="36"/>
  <c r="P101840" i="36"/>
  <c r="S101840" i="36" s="1"/>
  <c r="N101840" i="36"/>
  <c r="O101840" i="36" s="1"/>
  <c r="R101840" i="36" s="1"/>
  <c r="M101840" i="36"/>
  <c r="L101840" i="36"/>
  <c r="K101840" i="36"/>
  <c r="P101839" i="36"/>
  <c r="S101839" i="36" s="1"/>
  <c r="N101839" i="36"/>
  <c r="O101839" i="36" s="1"/>
  <c r="R101839" i="36" s="1"/>
  <c r="M101839" i="36"/>
  <c r="L101839" i="36"/>
  <c r="K101839" i="36"/>
  <c r="S101838" i="36"/>
  <c r="P101838" i="36"/>
  <c r="N101838" i="36"/>
  <c r="O101838" i="36" s="1"/>
  <c r="R101838" i="36" s="1"/>
  <c r="M101838" i="36"/>
  <c r="L101838" i="36"/>
  <c r="K101838" i="36"/>
  <c r="S101837" i="36"/>
  <c r="P101837" i="36"/>
  <c r="N101837" i="36"/>
  <c r="O101837" i="36" s="1"/>
  <c r="R101837" i="36" s="1"/>
  <c r="M101837" i="36"/>
  <c r="L101837" i="36"/>
  <c r="K101837" i="36"/>
  <c r="S101836" i="36"/>
  <c r="P101836" i="36"/>
  <c r="N101836" i="36"/>
  <c r="O101836" i="36" s="1"/>
  <c r="R101836" i="36" s="1"/>
  <c r="M101836" i="36"/>
  <c r="L101836" i="36"/>
  <c r="Q101836" i="36" s="1"/>
  <c r="K101836" i="36"/>
  <c r="P101835" i="36"/>
  <c r="S101835" i="36" s="1"/>
  <c r="N101835" i="36"/>
  <c r="O101835" i="36" s="1"/>
  <c r="R101835" i="36" s="1"/>
  <c r="M101835" i="36"/>
  <c r="L101835" i="36"/>
  <c r="K101835" i="36"/>
  <c r="P101834" i="36"/>
  <c r="S101834" i="36" s="1"/>
  <c r="N101834" i="36"/>
  <c r="O101834" i="36" s="1"/>
  <c r="R101834" i="36" s="1"/>
  <c r="M101834" i="36"/>
  <c r="L101834" i="36"/>
  <c r="K101834" i="36"/>
  <c r="P101833" i="36"/>
  <c r="S101833" i="36" s="1"/>
  <c r="N101833" i="36"/>
  <c r="O101833" i="36" s="1"/>
  <c r="R101833" i="36" s="1"/>
  <c r="M101833" i="36"/>
  <c r="L101833" i="36"/>
  <c r="K101833" i="36"/>
  <c r="S101832" i="36"/>
  <c r="P101832" i="36"/>
  <c r="N101832" i="36"/>
  <c r="O101832" i="36" s="1"/>
  <c r="R101832" i="36" s="1"/>
  <c r="M101832" i="36"/>
  <c r="L101832" i="36"/>
  <c r="K101832" i="36"/>
  <c r="P101831" i="36"/>
  <c r="S101831" i="36" s="1"/>
  <c r="N101831" i="36"/>
  <c r="O101831" i="36" s="1"/>
  <c r="R101831" i="36" s="1"/>
  <c r="M101831" i="36"/>
  <c r="L101831" i="36"/>
  <c r="K101831" i="36"/>
  <c r="P101830" i="36"/>
  <c r="S101830" i="36" s="1"/>
  <c r="N101830" i="36"/>
  <c r="O101830" i="36" s="1"/>
  <c r="R101830" i="36" s="1"/>
  <c r="M101830" i="36"/>
  <c r="L101830" i="36"/>
  <c r="K101830" i="36"/>
  <c r="P101829" i="36"/>
  <c r="S101829" i="36" s="1"/>
  <c r="N101829" i="36"/>
  <c r="O101829" i="36" s="1"/>
  <c r="R101829" i="36" s="1"/>
  <c r="M101829" i="36"/>
  <c r="L101829" i="36"/>
  <c r="K101829" i="36"/>
  <c r="P101828" i="36"/>
  <c r="S101828" i="36" s="1"/>
  <c r="N101828" i="36"/>
  <c r="O101828" i="36" s="1"/>
  <c r="R101828" i="36" s="1"/>
  <c r="M101828" i="36"/>
  <c r="L101828" i="36"/>
  <c r="K101828" i="36"/>
  <c r="P101827" i="36"/>
  <c r="S101827" i="36" s="1"/>
  <c r="N101827" i="36"/>
  <c r="O101827" i="36" s="1"/>
  <c r="R101827" i="36" s="1"/>
  <c r="M101827" i="36"/>
  <c r="L101827" i="36"/>
  <c r="K101827" i="36"/>
  <c r="S101826" i="36"/>
  <c r="P101826" i="36"/>
  <c r="N101826" i="36"/>
  <c r="O101826" i="36" s="1"/>
  <c r="R101826" i="36" s="1"/>
  <c r="M101826" i="36"/>
  <c r="L101826" i="36"/>
  <c r="K101826" i="36"/>
  <c r="P101825" i="36"/>
  <c r="S101825" i="36" s="1"/>
  <c r="N101825" i="36"/>
  <c r="O101825" i="36" s="1"/>
  <c r="R101825" i="36" s="1"/>
  <c r="M101825" i="36"/>
  <c r="L101825" i="36"/>
  <c r="K101825" i="36"/>
  <c r="P101824" i="36"/>
  <c r="S101824" i="36" s="1"/>
  <c r="N101824" i="36"/>
  <c r="O101824" i="36" s="1"/>
  <c r="R101824" i="36" s="1"/>
  <c r="M101824" i="36"/>
  <c r="L101824" i="36"/>
  <c r="K101824" i="36"/>
  <c r="P101823" i="36"/>
  <c r="S101823" i="36" s="1"/>
  <c r="N101823" i="36"/>
  <c r="O101823" i="36" s="1"/>
  <c r="R101823" i="36" s="1"/>
  <c r="M101823" i="36"/>
  <c r="L101823" i="36"/>
  <c r="K101823" i="36"/>
  <c r="S101822" i="36"/>
  <c r="P101822" i="36"/>
  <c r="N101822" i="36"/>
  <c r="O101822" i="36" s="1"/>
  <c r="R101822" i="36" s="1"/>
  <c r="M101822" i="36"/>
  <c r="L101822" i="36"/>
  <c r="Q101822" i="36" s="1"/>
  <c r="K101822" i="36"/>
  <c r="S101821" i="36"/>
  <c r="P101821" i="36"/>
  <c r="N101821" i="36"/>
  <c r="O101821" i="36" s="1"/>
  <c r="R101821" i="36" s="1"/>
  <c r="M101821" i="36"/>
  <c r="L101821" i="36"/>
  <c r="K101821" i="36"/>
  <c r="S101820" i="36"/>
  <c r="P101820" i="36"/>
  <c r="N101820" i="36"/>
  <c r="O101820" i="36" s="1"/>
  <c r="R101820" i="36" s="1"/>
  <c r="M101820" i="36"/>
  <c r="L101820" i="36"/>
  <c r="K101820" i="36"/>
  <c r="P101819" i="36"/>
  <c r="S101819" i="36" s="1"/>
  <c r="N101819" i="36"/>
  <c r="O101819" i="36" s="1"/>
  <c r="R101819" i="36" s="1"/>
  <c r="M101819" i="36"/>
  <c r="L101819" i="36"/>
  <c r="K101819" i="36"/>
  <c r="P101818" i="36"/>
  <c r="S101818" i="36" s="1"/>
  <c r="N101818" i="36"/>
  <c r="O101818" i="36" s="1"/>
  <c r="R101818" i="36" s="1"/>
  <c r="M101818" i="36"/>
  <c r="L101818" i="36"/>
  <c r="K101818" i="36"/>
  <c r="P101817" i="36"/>
  <c r="S101817" i="36" s="1"/>
  <c r="N101817" i="36"/>
  <c r="O101817" i="36" s="1"/>
  <c r="R101817" i="36" s="1"/>
  <c r="M101817" i="36"/>
  <c r="L101817" i="36"/>
  <c r="K101817" i="36"/>
  <c r="S101816" i="36"/>
  <c r="P101816" i="36"/>
  <c r="N101816" i="36"/>
  <c r="O101816" i="36" s="1"/>
  <c r="R101816" i="36" s="1"/>
  <c r="M101816" i="36"/>
  <c r="L101816" i="36"/>
  <c r="K101816" i="36"/>
  <c r="P101815" i="36"/>
  <c r="S101815" i="36" s="1"/>
  <c r="N101815" i="36"/>
  <c r="O101815" i="36" s="1"/>
  <c r="R101815" i="36" s="1"/>
  <c r="M101815" i="36"/>
  <c r="L101815" i="36"/>
  <c r="K101815" i="36"/>
  <c r="P101814" i="36"/>
  <c r="S101814" i="36" s="1"/>
  <c r="N101814" i="36"/>
  <c r="O101814" i="36" s="1"/>
  <c r="R101814" i="36" s="1"/>
  <c r="M101814" i="36"/>
  <c r="Q101814" i="36" s="1"/>
  <c r="L101814" i="36"/>
  <c r="K101814" i="36"/>
  <c r="P101813" i="36"/>
  <c r="S101813" i="36" s="1"/>
  <c r="N101813" i="36"/>
  <c r="O101813" i="36" s="1"/>
  <c r="R101813" i="36" s="1"/>
  <c r="M101813" i="36"/>
  <c r="L101813" i="36"/>
  <c r="K101813" i="36"/>
  <c r="P101812" i="36"/>
  <c r="S101812" i="36" s="1"/>
  <c r="N101812" i="36"/>
  <c r="O101812" i="36" s="1"/>
  <c r="R101812" i="36" s="1"/>
  <c r="M101812" i="36"/>
  <c r="L101812" i="36"/>
  <c r="K101812" i="36"/>
  <c r="P101811" i="36"/>
  <c r="S101811" i="36" s="1"/>
  <c r="N101811" i="36"/>
  <c r="O101811" i="36" s="1"/>
  <c r="R101811" i="36" s="1"/>
  <c r="M101811" i="36"/>
  <c r="L101811" i="36"/>
  <c r="K101811" i="36"/>
  <c r="S101810" i="36"/>
  <c r="P101810" i="36"/>
  <c r="N101810" i="36"/>
  <c r="O101810" i="36" s="1"/>
  <c r="R101810" i="36" s="1"/>
  <c r="M101810" i="36"/>
  <c r="L101810" i="36"/>
  <c r="K101810" i="36"/>
  <c r="P101809" i="36"/>
  <c r="S101809" i="36" s="1"/>
  <c r="N101809" i="36"/>
  <c r="O101809" i="36" s="1"/>
  <c r="R101809" i="36" s="1"/>
  <c r="M101809" i="36"/>
  <c r="L101809" i="36"/>
  <c r="K101809" i="36"/>
  <c r="P101808" i="36"/>
  <c r="S101808" i="36" s="1"/>
  <c r="N101808" i="36"/>
  <c r="O101808" i="36" s="1"/>
  <c r="R101808" i="36" s="1"/>
  <c r="M101808" i="36"/>
  <c r="L101808" i="36"/>
  <c r="K101808" i="36"/>
  <c r="P101807" i="36"/>
  <c r="S101807" i="36" s="1"/>
  <c r="N101807" i="36"/>
  <c r="O101807" i="36" s="1"/>
  <c r="R101807" i="36" s="1"/>
  <c r="M101807" i="36"/>
  <c r="L101807" i="36"/>
  <c r="K101807" i="36"/>
  <c r="S101806" i="36"/>
  <c r="P101806" i="36"/>
  <c r="N101806" i="36"/>
  <c r="O101806" i="36" s="1"/>
  <c r="R101806" i="36" s="1"/>
  <c r="M101806" i="36"/>
  <c r="L101806" i="36"/>
  <c r="K101806" i="36"/>
  <c r="S101805" i="36"/>
  <c r="P101805" i="36"/>
  <c r="N101805" i="36"/>
  <c r="O101805" i="36" s="1"/>
  <c r="R101805" i="36" s="1"/>
  <c r="M101805" i="36"/>
  <c r="L101805" i="36"/>
  <c r="Q101805" i="36" s="1"/>
  <c r="K101805" i="36"/>
  <c r="S101804" i="36"/>
  <c r="P101804" i="36"/>
  <c r="N101804" i="36"/>
  <c r="O101804" i="36" s="1"/>
  <c r="R101804" i="36" s="1"/>
  <c r="M101804" i="36"/>
  <c r="L101804" i="36"/>
  <c r="K101804" i="36"/>
  <c r="P101803" i="36"/>
  <c r="S101803" i="36" s="1"/>
  <c r="N101803" i="36"/>
  <c r="O101803" i="36" s="1"/>
  <c r="R101803" i="36" s="1"/>
  <c r="M101803" i="36"/>
  <c r="L101803" i="36"/>
  <c r="K101803" i="36"/>
  <c r="P101802" i="36"/>
  <c r="S101802" i="36" s="1"/>
  <c r="N101802" i="36"/>
  <c r="O101802" i="36" s="1"/>
  <c r="R101802" i="36" s="1"/>
  <c r="M101802" i="36"/>
  <c r="Q101802" i="36" s="1"/>
  <c r="L101802" i="36"/>
  <c r="K101802" i="36"/>
  <c r="P101801" i="36"/>
  <c r="S101801" i="36" s="1"/>
  <c r="N101801" i="36"/>
  <c r="O101801" i="36" s="1"/>
  <c r="R101801" i="36" s="1"/>
  <c r="M101801" i="36"/>
  <c r="L101801" i="36"/>
  <c r="K101801" i="36"/>
  <c r="S101800" i="36"/>
  <c r="P101800" i="36"/>
  <c r="N101800" i="36"/>
  <c r="O101800" i="36" s="1"/>
  <c r="R101800" i="36" s="1"/>
  <c r="M101800" i="36"/>
  <c r="L101800" i="36"/>
  <c r="K101800" i="36"/>
  <c r="P101799" i="36"/>
  <c r="S101799" i="36" s="1"/>
  <c r="N101799" i="36"/>
  <c r="O101799" i="36" s="1"/>
  <c r="R101799" i="36" s="1"/>
  <c r="M101799" i="36"/>
  <c r="L101799" i="36"/>
  <c r="K101799" i="36"/>
  <c r="P101798" i="36"/>
  <c r="S101798" i="36" s="1"/>
  <c r="N101798" i="36"/>
  <c r="O101798" i="36" s="1"/>
  <c r="R101798" i="36" s="1"/>
  <c r="M101798" i="36"/>
  <c r="L101798" i="36"/>
  <c r="K101798" i="36"/>
  <c r="S101797" i="36"/>
  <c r="P101797" i="36"/>
  <c r="N101797" i="36"/>
  <c r="O101797" i="36" s="1"/>
  <c r="R101797" i="36" s="1"/>
  <c r="M101797" i="36"/>
  <c r="L101797" i="36"/>
  <c r="K101797" i="36"/>
  <c r="S101796" i="36"/>
  <c r="P101796" i="36"/>
  <c r="N101796" i="36"/>
  <c r="O101796" i="36" s="1"/>
  <c r="R101796" i="36" s="1"/>
  <c r="M101796" i="36"/>
  <c r="L101796" i="36"/>
  <c r="K101796" i="36"/>
  <c r="P101795" i="36"/>
  <c r="S101795" i="36" s="1"/>
  <c r="N101795" i="36"/>
  <c r="O101795" i="36" s="1"/>
  <c r="R101795" i="36" s="1"/>
  <c r="M101795" i="36"/>
  <c r="L101795" i="36"/>
  <c r="K101795" i="36"/>
  <c r="P101794" i="36"/>
  <c r="S101794" i="36" s="1"/>
  <c r="N101794" i="36"/>
  <c r="O101794" i="36" s="1"/>
  <c r="R101794" i="36" s="1"/>
  <c r="M101794" i="36"/>
  <c r="L101794" i="36"/>
  <c r="K101794" i="36"/>
  <c r="P101793" i="36"/>
  <c r="S101793" i="36" s="1"/>
  <c r="N101793" i="36"/>
  <c r="O101793" i="36" s="1"/>
  <c r="R101793" i="36" s="1"/>
  <c r="M101793" i="36"/>
  <c r="L101793" i="36"/>
  <c r="K101793" i="36"/>
  <c r="S101792" i="36"/>
  <c r="P101792" i="36"/>
  <c r="N101792" i="36"/>
  <c r="O101792" i="36" s="1"/>
  <c r="R101792" i="36" s="1"/>
  <c r="M101792" i="36"/>
  <c r="L101792" i="36"/>
  <c r="Q101792" i="36" s="1"/>
  <c r="K101792" i="36"/>
  <c r="P101791" i="36"/>
  <c r="S101791" i="36" s="1"/>
  <c r="N101791" i="36"/>
  <c r="O101791" i="36" s="1"/>
  <c r="R101791" i="36" s="1"/>
  <c r="M101791" i="36"/>
  <c r="L101791" i="36"/>
  <c r="K101791" i="36"/>
  <c r="P101790" i="36"/>
  <c r="S101790" i="36" s="1"/>
  <c r="N101790" i="36"/>
  <c r="O101790" i="36" s="1"/>
  <c r="R101790" i="36" s="1"/>
  <c r="M101790" i="36"/>
  <c r="L101790" i="36"/>
  <c r="K101790" i="36"/>
  <c r="S101789" i="36"/>
  <c r="P101789" i="36"/>
  <c r="N101789" i="36"/>
  <c r="O101789" i="36" s="1"/>
  <c r="R101789" i="36" s="1"/>
  <c r="M101789" i="36"/>
  <c r="L101789" i="36"/>
  <c r="K101789" i="36"/>
  <c r="S101788" i="36"/>
  <c r="P101788" i="36"/>
  <c r="N101788" i="36"/>
  <c r="O101788" i="36" s="1"/>
  <c r="R101788" i="36" s="1"/>
  <c r="M101788" i="36"/>
  <c r="L101788" i="36"/>
  <c r="K101788" i="36"/>
  <c r="P101787" i="36"/>
  <c r="S101787" i="36" s="1"/>
  <c r="N101787" i="36"/>
  <c r="O101787" i="36" s="1"/>
  <c r="R101787" i="36" s="1"/>
  <c r="M101787" i="36"/>
  <c r="L101787" i="36"/>
  <c r="K101787" i="36"/>
  <c r="P101786" i="36"/>
  <c r="S101786" i="36" s="1"/>
  <c r="N101786" i="36"/>
  <c r="O101786" i="36" s="1"/>
  <c r="R101786" i="36" s="1"/>
  <c r="M101786" i="36"/>
  <c r="L101786" i="36"/>
  <c r="K101786" i="36"/>
  <c r="P101785" i="36"/>
  <c r="S101785" i="36" s="1"/>
  <c r="N101785" i="36"/>
  <c r="O101785" i="36" s="1"/>
  <c r="R101785" i="36" s="1"/>
  <c r="M101785" i="36"/>
  <c r="L101785" i="36"/>
  <c r="K101785" i="36"/>
  <c r="S101784" i="36"/>
  <c r="P101784" i="36"/>
  <c r="N101784" i="36"/>
  <c r="O101784" i="36" s="1"/>
  <c r="R101784" i="36" s="1"/>
  <c r="M101784" i="36"/>
  <c r="L101784" i="36"/>
  <c r="K101784" i="36"/>
  <c r="P101783" i="36"/>
  <c r="S101783" i="36" s="1"/>
  <c r="N101783" i="36"/>
  <c r="O101783" i="36" s="1"/>
  <c r="R101783" i="36" s="1"/>
  <c r="M101783" i="36"/>
  <c r="L101783" i="36"/>
  <c r="K101783" i="36"/>
  <c r="S101782" i="36"/>
  <c r="P101782" i="36"/>
  <c r="O101782" i="36"/>
  <c r="R101782" i="36" s="1"/>
  <c r="N101782" i="36"/>
  <c r="M101782" i="36"/>
  <c r="L101782" i="36"/>
  <c r="K101782" i="36"/>
  <c r="P101781" i="36"/>
  <c r="S101781" i="36" s="1"/>
  <c r="N101781" i="36"/>
  <c r="O101781" i="36" s="1"/>
  <c r="R101781" i="36" s="1"/>
  <c r="M101781" i="36"/>
  <c r="L101781" i="36"/>
  <c r="K101781" i="36"/>
  <c r="P101780" i="36"/>
  <c r="S101780" i="36" s="1"/>
  <c r="N101780" i="36"/>
  <c r="O101780" i="36" s="1"/>
  <c r="R101780" i="36" s="1"/>
  <c r="M101780" i="36"/>
  <c r="L101780" i="36"/>
  <c r="K101780" i="36"/>
  <c r="P101779" i="36"/>
  <c r="S101779" i="36" s="1"/>
  <c r="N101779" i="36"/>
  <c r="O101779" i="36" s="1"/>
  <c r="R101779" i="36" s="1"/>
  <c r="M101779" i="36"/>
  <c r="L101779" i="36"/>
  <c r="K101779" i="36"/>
  <c r="S101778" i="36"/>
  <c r="P101778" i="36"/>
  <c r="N101778" i="36"/>
  <c r="O101778" i="36" s="1"/>
  <c r="R101778" i="36" s="1"/>
  <c r="M101778" i="36"/>
  <c r="L101778" i="36"/>
  <c r="K101778" i="36"/>
  <c r="P101777" i="36"/>
  <c r="S101777" i="36" s="1"/>
  <c r="N101777" i="36"/>
  <c r="O101777" i="36" s="1"/>
  <c r="R101777" i="36" s="1"/>
  <c r="M101777" i="36"/>
  <c r="L101777" i="36"/>
  <c r="K101777" i="36"/>
  <c r="P101776" i="36"/>
  <c r="S101776" i="36" s="1"/>
  <c r="N101776" i="36"/>
  <c r="O101776" i="36" s="1"/>
  <c r="R101776" i="36" s="1"/>
  <c r="M101776" i="36"/>
  <c r="L101776" i="36"/>
  <c r="K101776" i="36"/>
  <c r="P101775" i="36"/>
  <c r="S101775" i="36" s="1"/>
  <c r="N101775" i="36"/>
  <c r="O101775" i="36" s="1"/>
  <c r="R101775" i="36" s="1"/>
  <c r="M101775" i="36"/>
  <c r="L101775" i="36"/>
  <c r="K101775" i="36"/>
  <c r="S101774" i="36"/>
  <c r="P101774" i="36"/>
  <c r="N101774" i="36"/>
  <c r="O101774" i="36" s="1"/>
  <c r="R101774" i="36" s="1"/>
  <c r="M101774" i="36"/>
  <c r="L101774" i="36"/>
  <c r="Q101774" i="36" s="1"/>
  <c r="K101774" i="36"/>
  <c r="S101773" i="36"/>
  <c r="P101773" i="36"/>
  <c r="N101773" i="36"/>
  <c r="O101773" i="36" s="1"/>
  <c r="R101773" i="36" s="1"/>
  <c r="M101773" i="36"/>
  <c r="L101773" i="36"/>
  <c r="K101773" i="36"/>
  <c r="S101772" i="36"/>
  <c r="P101772" i="36"/>
  <c r="N101772" i="36"/>
  <c r="O101772" i="36" s="1"/>
  <c r="R101772" i="36" s="1"/>
  <c r="M101772" i="36"/>
  <c r="L101772" i="36"/>
  <c r="K101772" i="36"/>
  <c r="P101771" i="36"/>
  <c r="S101771" i="36" s="1"/>
  <c r="N101771" i="36"/>
  <c r="O101771" i="36" s="1"/>
  <c r="R101771" i="36" s="1"/>
  <c r="M101771" i="36"/>
  <c r="L101771" i="36"/>
  <c r="K101771" i="36"/>
  <c r="P101770" i="36"/>
  <c r="S101770" i="36" s="1"/>
  <c r="N101770" i="36"/>
  <c r="O101770" i="36" s="1"/>
  <c r="R101770" i="36" s="1"/>
  <c r="M101770" i="36"/>
  <c r="L101770" i="36"/>
  <c r="K101770" i="36"/>
  <c r="P101769" i="36"/>
  <c r="S101769" i="36" s="1"/>
  <c r="N101769" i="36"/>
  <c r="O101769" i="36" s="1"/>
  <c r="R101769" i="36" s="1"/>
  <c r="M101769" i="36"/>
  <c r="L101769" i="36"/>
  <c r="K101769" i="36"/>
  <c r="P101768" i="36"/>
  <c r="S101768" i="36" s="1"/>
  <c r="N101768" i="36"/>
  <c r="O101768" i="36" s="1"/>
  <c r="R101768" i="36" s="1"/>
  <c r="M101768" i="36"/>
  <c r="L101768" i="36"/>
  <c r="K101768" i="36"/>
  <c r="P101767" i="36"/>
  <c r="S101767" i="36" s="1"/>
  <c r="N101767" i="36"/>
  <c r="O101767" i="36" s="1"/>
  <c r="R101767" i="36" s="1"/>
  <c r="M101767" i="36"/>
  <c r="L101767" i="36"/>
  <c r="K101767" i="36"/>
  <c r="S101766" i="36"/>
  <c r="P101766" i="36"/>
  <c r="O101766" i="36"/>
  <c r="R101766" i="36" s="1"/>
  <c r="N101766" i="36"/>
  <c r="M101766" i="36"/>
  <c r="L101766" i="36"/>
  <c r="K101766" i="36"/>
  <c r="P101765" i="36"/>
  <c r="S101765" i="36" s="1"/>
  <c r="N101765" i="36"/>
  <c r="O101765" i="36" s="1"/>
  <c r="R101765" i="36" s="1"/>
  <c r="M101765" i="36"/>
  <c r="L101765" i="36"/>
  <c r="K101765" i="36"/>
  <c r="P101764" i="36"/>
  <c r="S101764" i="36" s="1"/>
  <c r="N101764" i="36"/>
  <c r="O101764" i="36" s="1"/>
  <c r="R101764" i="36" s="1"/>
  <c r="M101764" i="36"/>
  <c r="L101764" i="36"/>
  <c r="K101764" i="36"/>
  <c r="P101763" i="36"/>
  <c r="S101763" i="36" s="1"/>
  <c r="N101763" i="36"/>
  <c r="O101763" i="36" s="1"/>
  <c r="R101763" i="36" s="1"/>
  <c r="M101763" i="36"/>
  <c r="L101763" i="36"/>
  <c r="K101763" i="36"/>
  <c r="S101762" i="36"/>
  <c r="P101762" i="36"/>
  <c r="N101762" i="36"/>
  <c r="O101762" i="36" s="1"/>
  <c r="R101762" i="36" s="1"/>
  <c r="M101762" i="36"/>
  <c r="L101762" i="36"/>
  <c r="K101762" i="36"/>
  <c r="P101761" i="36"/>
  <c r="S101761" i="36" s="1"/>
  <c r="N101761" i="36"/>
  <c r="O101761" i="36" s="1"/>
  <c r="R101761" i="36" s="1"/>
  <c r="M101761" i="36"/>
  <c r="L101761" i="36"/>
  <c r="K101761" i="36"/>
  <c r="P101760" i="36"/>
  <c r="S101760" i="36" s="1"/>
  <c r="N101760" i="36"/>
  <c r="O101760" i="36" s="1"/>
  <c r="R101760" i="36" s="1"/>
  <c r="M101760" i="36"/>
  <c r="L101760" i="36"/>
  <c r="K101760" i="36"/>
  <c r="P101759" i="36"/>
  <c r="S101759" i="36" s="1"/>
  <c r="N101759" i="36"/>
  <c r="O101759" i="36" s="1"/>
  <c r="R101759" i="36" s="1"/>
  <c r="M101759" i="36"/>
  <c r="L101759" i="36"/>
  <c r="K101759" i="36"/>
  <c r="S101758" i="36"/>
  <c r="P101758" i="36"/>
  <c r="N101758" i="36"/>
  <c r="O101758" i="36" s="1"/>
  <c r="R101758" i="36" s="1"/>
  <c r="M101758" i="36"/>
  <c r="L101758" i="36"/>
  <c r="K101758" i="36"/>
  <c r="S101757" i="36"/>
  <c r="P101757" i="36"/>
  <c r="N101757" i="36"/>
  <c r="O101757" i="36" s="1"/>
  <c r="R101757" i="36" s="1"/>
  <c r="M101757" i="36"/>
  <c r="L101757" i="36"/>
  <c r="K101757" i="36"/>
  <c r="S101756" i="36"/>
  <c r="P101756" i="36"/>
  <c r="N101756" i="36"/>
  <c r="O101756" i="36" s="1"/>
  <c r="R101756" i="36" s="1"/>
  <c r="M101756" i="36"/>
  <c r="L101756" i="36"/>
  <c r="K101756" i="36"/>
  <c r="P101755" i="36"/>
  <c r="S101755" i="36" s="1"/>
  <c r="N101755" i="36"/>
  <c r="O101755" i="36" s="1"/>
  <c r="R101755" i="36" s="1"/>
  <c r="M101755" i="36"/>
  <c r="L101755" i="36"/>
  <c r="K101755" i="36"/>
  <c r="P101754" i="36"/>
  <c r="S101754" i="36" s="1"/>
  <c r="N101754" i="36"/>
  <c r="O101754" i="36" s="1"/>
  <c r="R101754" i="36" s="1"/>
  <c r="M101754" i="36"/>
  <c r="L101754" i="36"/>
  <c r="K101754" i="36"/>
  <c r="P101753" i="36"/>
  <c r="S101753" i="36" s="1"/>
  <c r="N101753" i="36"/>
  <c r="O101753" i="36" s="1"/>
  <c r="R101753" i="36" s="1"/>
  <c r="M101753" i="36"/>
  <c r="L101753" i="36"/>
  <c r="K101753" i="36"/>
  <c r="S101752" i="36"/>
  <c r="P101752" i="36"/>
  <c r="N101752" i="36"/>
  <c r="O101752" i="36" s="1"/>
  <c r="R101752" i="36" s="1"/>
  <c r="M101752" i="36"/>
  <c r="L101752" i="36"/>
  <c r="K101752" i="36"/>
  <c r="P101751" i="36"/>
  <c r="S101751" i="36" s="1"/>
  <c r="N101751" i="36"/>
  <c r="O101751" i="36" s="1"/>
  <c r="R101751" i="36" s="1"/>
  <c r="M101751" i="36"/>
  <c r="L101751" i="36"/>
  <c r="K101751" i="36"/>
  <c r="P101750" i="36"/>
  <c r="S101750" i="36" s="1"/>
  <c r="N101750" i="36"/>
  <c r="O101750" i="36" s="1"/>
  <c r="R101750" i="36" s="1"/>
  <c r="M101750" i="36"/>
  <c r="L101750" i="36"/>
  <c r="K101750" i="36"/>
  <c r="S101749" i="36"/>
  <c r="P101749" i="36"/>
  <c r="N101749" i="36"/>
  <c r="O101749" i="36" s="1"/>
  <c r="R101749" i="36" s="1"/>
  <c r="M101749" i="36"/>
  <c r="L101749" i="36"/>
  <c r="K101749" i="36"/>
  <c r="S101748" i="36"/>
  <c r="P101748" i="36"/>
  <c r="N101748" i="36"/>
  <c r="O101748" i="36" s="1"/>
  <c r="R101748" i="36" s="1"/>
  <c r="M101748" i="36"/>
  <c r="L101748" i="36"/>
  <c r="K101748" i="36"/>
  <c r="P101747" i="36"/>
  <c r="S101747" i="36" s="1"/>
  <c r="N101747" i="36"/>
  <c r="O101747" i="36" s="1"/>
  <c r="R101747" i="36" s="1"/>
  <c r="M101747" i="36"/>
  <c r="L101747" i="36"/>
  <c r="K101747" i="36"/>
  <c r="P101746" i="36"/>
  <c r="S101746" i="36" s="1"/>
  <c r="N101746" i="36"/>
  <c r="O101746" i="36" s="1"/>
  <c r="R101746" i="36" s="1"/>
  <c r="M101746" i="36"/>
  <c r="L101746" i="36"/>
  <c r="K101746" i="36"/>
  <c r="P101745" i="36"/>
  <c r="S101745" i="36" s="1"/>
  <c r="N101745" i="36"/>
  <c r="O101745" i="36" s="1"/>
  <c r="R101745" i="36" s="1"/>
  <c r="M101745" i="36"/>
  <c r="L101745" i="36"/>
  <c r="K101745" i="36"/>
  <c r="S101744" i="36"/>
  <c r="P101744" i="36"/>
  <c r="N101744" i="36"/>
  <c r="O101744" i="36" s="1"/>
  <c r="R101744" i="36" s="1"/>
  <c r="M101744" i="36"/>
  <c r="L101744" i="36"/>
  <c r="K101744" i="36"/>
  <c r="P101743" i="36"/>
  <c r="S101743" i="36" s="1"/>
  <c r="N101743" i="36"/>
  <c r="O101743" i="36" s="1"/>
  <c r="R101743" i="36" s="1"/>
  <c r="M101743" i="36"/>
  <c r="L101743" i="36"/>
  <c r="K101743" i="36"/>
  <c r="P101742" i="36"/>
  <c r="S101742" i="36" s="1"/>
  <c r="N101742" i="36"/>
  <c r="O101742" i="36" s="1"/>
  <c r="R101742" i="36" s="1"/>
  <c r="M101742" i="36"/>
  <c r="L101742" i="36"/>
  <c r="K101742" i="36"/>
  <c r="P101741" i="36"/>
  <c r="S101741" i="36" s="1"/>
  <c r="N101741" i="36"/>
  <c r="O101741" i="36" s="1"/>
  <c r="R101741" i="36" s="1"/>
  <c r="M101741" i="36"/>
  <c r="L101741" i="36"/>
  <c r="K101741" i="36"/>
  <c r="P101740" i="36"/>
  <c r="S101740" i="36" s="1"/>
  <c r="N101740" i="36"/>
  <c r="O101740" i="36" s="1"/>
  <c r="R101740" i="36" s="1"/>
  <c r="M101740" i="36"/>
  <c r="L101740" i="36"/>
  <c r="K101740" i="36"/>
  <c r="P101739" i="36"/>
  <c r="S101739" i="36" s="1"/>
  <c r="N101739" i="36"/>
  <c r="O101739" i="36" s="1"/>
  <c r="R101739" i="36" s="1"/>
  <c r="M101739" i="36"/>
  <c r="L101739" i="36"/>
  <c r="K101739" i="36"/>
  <c r="S101738" i="36"/>
  <c r="P101738" i="36"/>
  <c r="O101738" i="36"/>
  <c r="R101738" i="36" s="1"/>
  <c r="N101738" i="36"/>
  <c r="M101738" i="36"/>
  <c r="Q101738" i="36" s="1"/>
  <c r="L101738" i="36"/>
  <c r="K101738" i="36"/>
  <c r="P101737" i="36"/>
  <c r="S101737" i="36" s="1"/>
  <c r="N101737" i="36"/>
  <c r="O101737" i="36" s="1"/>
  <c r="R101737" i="36" s="1"/>
  <c r="M101737" i="36"/>
  <c r="L101737" i="36"/>
  <c r="K101737" i="36"/>
  <c r="S101736" i="36"/>
  <c r="P101736" i="36"/>
  <c r="N101736" i="36"/>
  <c r="O101736" i="36" s="1"/>
  <c r="R101736" i="36" s="1"/>
  <c r="M101736" i="36"/>
  <c r="L101736" i="36"/>
  <c r="K101736" i="36"/>
  <c r="P101735" i="36"/>
  <c r="S101735" i="36" s="1"/>
  <c r="N101735" i="36"/>
  <c r="O101735" i="36" s="1"/>
  <c r="R101735" i="36" s="1"/>
  <c r="M101735" i="36"/>
  <c r="L101735" i="36"/>
  <c r="K101735" i="36"/>
  <c r="P101734" i="36"/>
  <c r="S101734" i="36" s="1"/>
  <c r="N101734" i="36"/>
  <c r="O101734" i="36" s="1"/>
  <c r="R101734" i="36" s="1"/>
  <c r="M101734" i="36"/>
  <c r="L101734" i="36"/>
  <c r="K101734" i="36"/>
  <c r="S101733" i="36"/>
  <c r="P101733" i="36"/>
  <c r="N101733" i="36"/>
  <c r="O101733" i="36" s="1"/>
  <c r="R101733" i="36" s="1"/>
  <c r="M101733" i="36"/>
  <c r="L101733" i="36"/>
  <c r="K101733" i="36"/>
  <c r="S101732" i="36"/>
  <c r="P101732" i="36"/>
  <c r="N101732" i="36"/>
  <c r="O101732" i="36" s="1"/>
  <c r="R101732" i="36" s="1"/>
  <c r="M101732" i="36"/>
  <c r="L101732" i="36"/>
  <c r="K101732" i="36"/>
  <c r="P101731" i="36"/>
  <c r="S101731" i="36" s="1"/>
  <c r="N101731" i="36"/>
  <c r="O101731" i="36" s="1"/>
  <c r="R101731" i="36" s="1"/>
  <c r="M101731" i="36"/>
  <c r="L101731" i="36"/>
  <c r="K101731" i="36"/>
  <c r="P101730" i="36"/>
  <c r="S101730" i="36" s="1"/>
  <c r="N101730" i="36"/>
  <c r="O101730" i="36" s="1"/>
  <c r="R101730" i="36" s="1"/>
  <c r="M101730" i="36"/>
  <c r="L101730" i="36"/>
  <c r="K101730" i="36"/>
  <c r="P101729" i="36"/>
  <c r="S101729" i="36" s="1"/>
  <c r="N101729" i="36"/>
  <c r="O101729" i="36" s="1"/>
  <c r="R101729" i="36" s="1"/>
  <c r="M101729" i="36"/>
  <c r="L101729" i="36"/>
  <c r="K101729" i="36"/>
  <c r="S101728" i="36"/>
  <c r="P101728" i="36"/>
  <c r="N101728" i="36"/>
  <c r="O101728" i="36" s="1"/>
  <c r="R101728" i="36" s="1"/>
  <c r="M101728" i="36"/>
  <c r="L101728" i="36"/>
  <c r="Q101728" i="36" s="1"/>
  <c r="K101728" i="36"/>
  <c r="P101727" i="36"/>
  <c r="S101727" i="36" s="1"/>
  <c r="N101727" i="36"/>
  <c r="O101727" i="36" s="1"/>
  <c r="R101727" i="36" s="1"/>
  <c r="M101727" i="36"/>
  <c r="L101727" i="36"/>
  <c r="K101727" i="36"/>
  <c r="P101726" i="36"/>
  <c r="S101726" i="36" s="1"/>
  <c r="N101726" i="36"/>
  <c r="O101726" i="36" s="1"/>
  <c r="R101726" i="36" s="1"/>
  <c r="M101726" i="36"/>
  <c r="L101726" i="36"/>
  <c r="K101726" i="36"/>
  <c r="S101725" i="36"/>
  <c r="P101725" i="36"/>
  <c r="N101725" i="36"/>
  <c r="O101725" i="36" s="1"/>
  <c r="R101725" i="36" s="1"/>
  <c r="M101725" i="36"/>
  <c r="L101725" i="36"/>
  <c r="Q101725" i="36" s="1"/>
  <c r="K101725" i="36"/>
  <c r="S101724" i="36"/>
  <c r="P101724" i="36"/>
  <c r="N101724" i="36"/>
  <c r="O101724" i="36" s="1"/>
  <c r="R101724" i="36" s="1"/>
  <c r="M101724" i="36"/>
  <c r="L101724" i="36"/>
  <c r="K101724" i="36"/>
  <c r="P101723" i="36"/>
  <c r="S101723" i="36" s="1"/>
  <c r="N101723" i="36"/>
  <c r="O101723" i="36" s="1"/>
  <c r="R101723" i="36" s="1"/>
  <c r="M101723" i="36"/>
  <c r="L101723" i="36"/>
  <c r="K101723" i="36"/>
  <c r="P101722" i="36"/>
  <c r="S101722" i="36" s="1"/>
  <c r="N101722" i="36"/>
  <c r="O101722" i="36" s="1"/>
  <c r="R101722" i="36" s="1"/>
  <c r="M101722" i="36"/>
  <c r="L101722" i="36"/>
  <c r="K101722" i="36"/>
  <c r="P101721" i="36"/>
  <c r="S101721" i="36" s="1"/>
  <c r="N101721" i="36"/>
  <c r="O101721" i="36" s="1"/>
  <c r="R101721" i="36" s="1"/>
  <c r="M101721" i="36"/>
  <c r="L101721" i="36"/>
  <c r="K101721" i="36"/>
  <c r="S101720" i="36"/>
  <c r="P101720" i="36"/>
  <c r="N101720" i="36"/>
  <c r="O101720" i="36" s="1"/>
  <c r="R101720" i="36" s="1"/>
  <c r="M101720" i="36"/>
  <c r="L101720" i="36"/>
  <c r="K101720" i="36"/>
  <c r="P101719" i="36"/>
  <c r="S101719" i="36" s="1"/>
  <c r="N101719" i="36"/>
  <c r="O101719" i="36" s="1"/>
  <c r="R101719" i="36" s="1"/>
  <c r="M101719" i="36"/>
  <c r="L101719" i="36"/>
  <c r="K101719" i="36"/>
  <c r="S101718" i="36"/>
  <c r="P101718" i="36"/>
  <c r="O101718" i="36"/>
  <c r="R101718" i="36" s="1"/>
  <c r="N101718" i="36"/>
  <c r="M101718" i="36"/>
  <c r="Q101718" i="36" s="1"/>
  <c r="L101718" i="36"/>
  <c r="K101718" i="36"/>
  <c r="P101717" i="36"/>
  <c r="S101717" i="36" s="1"/>
  <c r="N101717" i="36"/>
  <c r="O101717" i="36" s="1"/>
  <c r="R101717" i="36" s="1"/>
  <c r="M101717" i="36"/>
  <c r="L101717" i="36"/>
  <c r="K101717" i="36"/>
  <c r="P101716" i="36"/>
  <c r="S101716" i="36" s="1"/>
  <c r="N101716" i="36"/>
  <c r="O101716" i="36" s="1"/>
  <c r="R101716" i="36" s="1"/>
  <c r="M101716" i="36"/>
  <c r="L101716" i="36"/>
  <c r="K101716" i="36"/>
  <c r="P101715" i="36"/>
  <c r="S101715" i="36" s="1"/>
  <c r="N101715" i="36"/>
  <c r="O101715" i="36" s="1"/>
  <c r="R101715" i="36" s="1"/>
  <c r="M101715" i="36"/>
  <c r="L101715" i="36"/>
  <c r="K101715" i="36"/>
  <c r="S101714" i="36"/>
  <c r="P101714" i="36"/>
  <c r="N101714" i="36"/>
  <c r="O101714" i="36" s="1"/>
  <c r="R101714" i="36" s="1"/>
  <c r="M101714" i="36"/>
  <c r="L101714" i="36"/>
  <c r="K101714" i="36"/>
  <c r="P101713" i="36"/>
  <c r="S101713" i="36" s="1"/>
  <c r="N101713" i="36"/>
  <c r="O101713" i="36" s="1"/>
  <c r="R101713" i="36" s="1"/>
  <c r="M101713" i="36"/>
  <c r="L101713" i="36"/>
  <c r="K101713" i="36"/>
  <c r="P101712" i="36"/>
  <c r="S101712" i="36" s="1"/>
  <c r="N101712" i="36"/>
  <c r="O101712" i="36" s="1"/>
  <c r="R101712" i="36" s="1"/>
  <c r="M101712" i="36"/>
  <c r="L101712" i="36"/>
  <c r="K101712" i="36"/>
  <c r="P101711" i="36"/>
  <c r="S101711" i="36" s="1"/>
  <c r="N101711" i="36"/>
  <c r="O101711" i="36" s="1"/>
  <c r="R101711" i="36" s="1"/>
  <c r="M101711" i="36"/>
  <c r="L101711" i="36"/>
  <c r="K101711" i="36"/>
  <c r="S101710" i="36"/>
  <c r="P101710" i="36"/>
  <c r="N101710" i="36"/>
  <c r="O101710" i="36" s="1"/>
  <c r="R101710" i="36" s="1"/>
  <c r="M101710" i="36"/>
  <c r="L101710" i="36"/>
  <c r="Q101710" i="36" s="1"/>
  <c r="K101710" i="36"/>
  <c r="S101709" i="36"/>
  <c r="P101709" i="36"/>
  <c r="N101709" i="36"/>
  <c r="O101709" i="36" s="1"/>
  <c r="R101709" i="36" s="1"/>
  <c r="M101709" i="36"/>
  <c r="L101709" i="36"/>
  <c r="K101709" i="36"/>
  <c r="S101708" i="36"/>
  <c r="P101708" i="36"/>
  <c r="N101708" i="36"/>
  <c r="O101708" i="36" s="1"/>
  <c r="R101708" i="36" s="1"/>
  <c r="M101708" i="36"/>
  <c r="L101708" i="36"/>
  <c r="K101708" i="36"/>
  <c r="P101707" i="36"/>
  <c r="S101707" i="36" s="1"/>
  <c r="N101707" i="36"/>
  <c r="O101707" i="36" s="1"/>
  <c r="R101707" i="36" s="1"/>
  <c r="M101707" i="36"/>
  <c r="L101707" i="36"/>
  <c r="K101707" i="36"/>
  <c r="P101706" i="36"/>
  <c r="S101706" i="36" s="1"/>
  <c r="N101706" i="36"/>
  <c r="O101706" i="36" s="1"/>
  <c r="R101706" i="36" s="1"/>
  <c r="M101706" i="36"/>
  <c r="L101706" i="36"/>
  <c r="K101706" i="36"/>
  <c r="P101705" i="36"/>
  <c r="S101705" i="36" s="1"/>
  <c r="N101705" i="36"/>
  <c r="O101705" i="36" s="1"/>
  <c r="R101705" i="36" s="1"/>
  <c r="M101705" i="36"/>
  <c r="L101705" i="36"/>
  <c r="K101705" i="36"/>
  <c r="P101704" i="36"/>
  <c r="S101704" i="36" s="1"/>
  <c r="N101704" i="36"/>
  <c r="O101704" i="36" s="1"/>
  <c r="R101704" i="36" s="1"/>
  <c r="M101704" i="36"/>
  <c r="Q101704" i="36" s="1"/>
  <c r="L101704" i="36"/>
  <c r="K101704" i="36"/>
  <c r="P101703" i="36"/>
  <c r="S101703" i="36" s="1"/>
  <c r="N101703" i="36"/>
  <c r="O101703" i="36" s="1"/>
  <c r="R101703" i="36" s="1"/>
  <c r="M101703" i="36"/>
  <c r="L101703" i="36"/>
  <c r="K101703" i="36"/>
  <c r="S101702" i="36"/>
  <c r="P101702" i="36"/>
  <c r="N101702" i="36"/>
  <c r="O101702" i="36" s="1"/>
  <c r="R101702" i="36" s="1"/>
  <c r="M101702" i="36"/>
  <c r="L101702" i="36"/>
  <c r="K101702" i="36"/>
  <c r="S101701" i="36"/>
  <c r="P101701" i="36"/>
  <c r="N101701" i="36"/>
  <c r="O101701" i="36" s="1"/>
  <c r="R101701" i="36" s="1"/>
  <c r="M101701" i="36"/>
  <c r="L101701" i="36"/>
  <c r="K101701" i="36"/>
  <c r="S101700" i="36"/>
  <c r="P101700" i="36"/>
  <c r="N101700" i="36"/>
  <c r="O101700" i="36" s="1"/>
  <c r="R101700" i="36" s="1"/>
  <c r="M101700" i="36"/>
  <c r="L101700" i="36"/>
  <c r="K101700" i="36"/>
  <c r="P101699" i="36"/>
  <c r="S101699" i="36" s="1"/>
  <c r="N101699" i="36"/>
  <c r="O101699" i="36" s="1"/>
  <c r="R101699" i="36" s="1"/>
  <c r="M101699" i="36"/>
  <c r="L101699" i="36"/>
  <c r="K101699" i="36"/>
  <c r="P101698" i="36"/>
  <c r="S101698" i="36" s="1"/>
  <c r="N101698" i="36"/>
  <c r="O101698" i="36" s="1"/>
  <c r="R101698" i="36" s="1"/>
  <c r="M101698" i="36"/>
  <c r="L101698" i="36"/>
  <c r="K101698" i="36"/>
  <c r="P101697" i="36"/>
  <c r="S101697" i="36" s="1"/>
  <c r="N101697" i="36"/>
  <c r="O101697" i="36" s="1"/>
  <c r="R101697" i="36" s="1"/>
  <c r="M101697" i="36"/>
  <c r="L101697" i="36"/>
  <c r="K101697" i="36"/>
  <c r="S101696" i="36"/>
  <c r="P101696" i="36"/>
  <c r="N101696" i="36"/>
  <c r="O101696" i="36" s="1"/>
  <c r="R101696" i="36" s="1"/>
  <c r="M101696" i="36"/>
  <c r="L101696" i="36"/>
  <c r="K101696" i="36"/>
  <c r="P101695" i="36"/>
  <c r="S101695" i="36" s="1"/>
  <c r="N101695" i="36"/>
  <c r="O101695" i="36" s="1"/>
  <c r="R101695" i="36" s="1"/>
  <c r="M101695" i="36"/>
  <c r="L101695" i="36"/>
  <c r="K101695" i="36"/>
  <c r="P101694" i="36"/>
  <c r="S101694" i="36" s="1"/>
  <c r="N101694" i="36"/>
  <c r="O101694" i="36" s="1"/>
  <c r="R101694" i="36" s="1"/>
  <c r="M101694" i="36"/>
  <c r="L101694" i="36"/>
  <c r="K101694" i="36"/>
  <c r="P101693" i="36"/>
  <c r="S101693" i="36" s="1"/>
  <c r="N101693" i="36"/>
  <c r="O101693" i="36" s="1"/>
  <c r="R101693" i="36" s="1"/>
  <c r="M101693" i="36"/>
  <c r="L101693" i="36"/>
  <c r="K101693" i="36"/>
  <c r="P101692" i="36"/>
  <c r="S101692" i="36" s="1"/>
  <c r="N101692" i="36"/>
  <c r="O101692" i="36" s="1"/>
  <c r="R101692" i="36" s="1"/>
  <c r="M101692" i="36"/>
  <c r="L101692" i="36"/>
  <c r="K101692" i="36"/>
  <c r="P101691" i="36"/>
  <c r="S101691" i="36" s="1"/>
  <c r="N101691" i="36"/>
  <c r="O101691" i="36" s="1"/>
  <c r="R101691" i="36" s="1"/>
  <c r="M101691" i="36"/>
  <c r="L101691" i="36"/>
  <c r="K101691" i="36"/>
  <c r="S101690" i="36"/>
  <c r="P101690" i="36"/>
  <c r="N101690" i="36"/>
  <c r="O101690" i="36" s="1"/>
  <c r="R101690" i="36" s="1"/>
  <c r="M101690" i="36"/>
  <c r="L101690" i="36"/>
  <c r="K101690" i="36"/>
  <c r="P101689" i="36"/>
  <c r="S101689" i="36" s="1"/>
  <c r="N101689" i="36"/>
  <c r="O101689" i="36" s="1"/>
  <c r="R101689" i="36" s="1"/>
  <c r="M101689" i="36"/>
  <c r="L101689" i="36"/>
  <c r="K101689" i="36"/>
  <c r="P101688" i="36"/>
  <c r="S101688" i="36" s="1"/>
  <c r="N101688" i="36"/>
  <c r="O101688" i="36" s="1"/>
  <c r="R101688" i="36" s="1"/>
  <c r="M101688" i="36"/>
  <c r="Q101688" i="36" s="1"/>
  <c r="L101688" i="36"/>
  <c r="K101688" i="36"/>
  <c r="P101687" i="36"/>
  <c r="S101687" i="36" s="1"/>
  <c r="N101687" i="36"/>
  <c r="O101687" i="36" s="1"/>
  <c r="R101687" i="36" s="1"/>
  <c r="M101687" i="36"/>
  <c r="L101687" i="36"/>
  <c r="K101687" i="36"/>
  <c r="S101686" i="36"/>
  <c r="P101686" i="36"/>
  <c r="N101686" i="36"/>
  <c r="O101686" i="36" s="1"/>
  <c r="R101686" i="36" s="1"/>
  <c r="M101686" i="36"/>
  <c r="L101686" i="36"/>
  <c r="K101686" i="36"/>
  <c r="S101685" i="36"/>
  <c r="P101685" i="36"/>
  <c r="N101685" i="36"/>
  <c r="O101685" i="36" s="1"/>
  <c r="R101685" i="36" s="1"/>
  <c r="M101685" i="36"/>
  <c r="L101685" i="36"/>
  <c r="K101685" i="36"/>
  <c r="S101684" i="36"/>
  <c r="P101684" i="36"/>
  <c r="N101684" i="36"/>
  <c r="O101684" i="36" s="1"/>
  <c r="R101684" i="36" s="1"/>
  <c r="M101684" i="36"/>
  <c r="L101684" i="36"/>
  <c r="K101684" i="36"/>
  <c r="P101683" i="36"/>
  <c r="S101683" i="36" s="1"/>
  <c r="N101683" i="36"/>
  <c r="O101683" i="36" s="1"/>
  <c r="R101683" i="36" s="1"/>
  <c r="M101683" i="36"/>
  <c r="L101683" i="36"/>
  <c r="K101683" i="36"/>
  <c r="P101682" i="36"/>
  <c r="S101682" i="36" s="1"/>
  <c r="N101682" i="36"/>
  <c r="O101682" i="36" s="1"/>
  <c r="R101682" i="36" s="1"/>
  <c r="M101682" i="36"/>
  <c r="L101682" i="36"/>
  <c r="K101682" i="36"/>
  <c r="P101681" i="36"/>
  <c r="S101681" i="36" s="1"/>
  <c r="N101681" i="36"/>
  <c r="O101681" i="36" s="1"/>
  <c r="R101681" i="36" s="1"/>
  <c r="M101681" i="36"/>
  <c r="L101681" i="36"/>
  <c r="K101681" i="36"/>
  <c r="S101680" i="36"/>
  <c r="P101680" i="36"/>
  <c r="N101680" i="36"/>
  <c r="O101680" i="36" s="1"/>
  <c r="R101680" i="36" s="1"/>
  <c r="M101680" i="36"/>
  <c r="L101680" i="36"/>
  <c r="K101680" i="36"/>
  <c r="P101679" i="36"/>
  <c r="S101679" i="36" s="1"/>
  <c r="N101679" i="36"/>
  <c r="O101679" i="36" s="1"/>
  <c r="R101679" i="36" s="1"/>
  <c r="M101679" i="36"/>
  <c r="L101679" i="36"/>
  <c r="K101679" i="36"/>
  <c r="P101678" i="36"/>
  <c r="S101678" i="36" s="1"/>
  <c r="N101678" i="36"/>
  <c r="O101678" i="36" s="1"/>
  <c r="R101678" i="36" s="1"/>
  <c r="M101678" i="36"/>
  <c r="L101678" i="36"/>
  <c r="K101678" i="36"/>
  <c r="P101677" i="36"/>
  <c r="S101677" i="36" s="1"/>
  <c r="N101677" i="36"/>
  <c r="O101677" i="36" s="1"/>
  <c r="R101677" i="36" s="1"/>
  <c r="M101677" i="36"/>
  <c r="L101677" i="36"/>
  <c r="K101677" i="36"/>
  <c r="P101676" i="36"/>
  <c r="S101676" i="36" s="1"/>
  <c r="N101676" i="36"/>
  <c r="O101676" i="36" s="1"/>
  <c r="R101676" i="36" s="1"/>
  <c r="M101676" i="36"/>
  <c r="L101676" i="36"/>
  <c r="K101676" i="36"/>
  <c r="P101675" i="36"/>
  <c r="S101675" i="36" s="1"/>
  <c r="N101675" i="36"/>
  <c r="O101675" i="36" s="1"/>
  <c r="R101675" i="36" s="1"/>
  <c r="M101675" i="36"/>
  <c r="L101675" i="36"/>
  <c r="K101675" i="36"/>
  <c r="S101674" i="36"/>
  <c r="P101674" i="36"/>
  <c r="O101674" i="36"/>
  <c r="R101674" i="36" s="1"/>
  <c r="N101674" i="36"/>
  <c r="M101674" i="36"/>
  <c r="L101674" i="36"/>
  <c r="K101674" i="36"/>
  <c r="P101673" i="36"/>
  <c r="S101673" i="36" s="1"/>
  <c r="N101673" i="36"/>
  <c r="O101673" i="36" s="1"/>
  <c r="R101673" i="36" s="1"/>
  <c r="M101673" i="36"/>
  <c r="L101673" i="36"/>
  <c r="Q101673" i="36" s="1"/>
  <c r="K101673" i="36"/>
  <c r="S101672" i="36"/>
  <c r="P101672" i="36"/>
  <c r="N101672" i="36"/>
  <c r="O101672" i="36" s="1"/>
  <c r="R101672" i="36" s="1"/>
  <c r="M101672" i="36"/>
  <c r="L101672" i="36"/>
  <c r="K101672" i="36"/>
  <c r="P101671" i="36"/>
  <c r="S101671" i="36" s="1"/>
  <c r="N101671" i="36"/>
  <c r="O101671" i="36" s="1"/>
  <c r="R101671" i="36" s="1"/>
  <c r="M101671" i="36"/>
  <c r="L101671" i="36"/>
  <c r="K101671" i="36"/>
  <c r="P101670" i="36"/>
  <c r="S101670" i="36" s="1"/>
  <c r="N101670" i="36"/>
  <c r="O101670" i="36" s="1"/>
  <c r="R101670" i="36" s="1"/>
  <c r="M101670" i="36"/>
  <c r="L101670" i="36"/>
  <c r="K101670" i="36"/>
  <c r="S101669" i="36"/>
  <c r="P101669" i="36"/>
  <c r="N101669" i="36"/>
  <c r="O101669" i="36" s="1"/>
  <c r="R101669" i="36" s="1"/>
  <c r="M101669" i="36"/>
  <c r="L101669" i="36"/>
  <c r="K101669" i="36"/>
  <c r="S101668" i="36"/>
  <c r="P101668" i="36"/>
  <c r="N101668" i="36"/>
  <c r="O101668" i="36" s="1"/>
  <c r="R101668" i="36" s="1"/>
  <c r="M101668" i="36"/>
  <c r="L101668" i="36"/>
  <c r="K101668" i="36"/>
  <c r="P101667" i="36"/>
  <c r="S101667" i="36" s="1"/>
  <c r="N101667" i="36"/>
  <c r="O101667" i="36" s="1"/>
  <c r="R101667" i="36" s="1"/>
  <c r="M101667" i="36"/>
  <c r="L101667" i="36"/>
  <c r="K101667" i="36"/>
  <c r="P101666" i="36"/>
  <c r="S101666" i="36" s="1"/>
  <c r="N101666" i="36"/>
  <c r="O101666" i="36" s="1"/>
  <c r="R101666" i="36" s="1"/>
  <c r="M101666" i="36"/>
  <c r="L101666" i="36"/>
  <c r="K101666" i="36"/>
  <c r="P101665" i="36"/>
  <c r="S101665" i="36" s="1"/>
  <c r="N101665" i="36"/>
  <c r="O101665" i="36" s="1"/>
  <c r="R101665" i="36" s="1"/>
  <c r="M101665" i="36"/>
  <c r="L101665" i="36"/>
  <c r="K101665" i="36"/>
  <c r="S101664" i="36"/>
  <c r="P101664" i="36"/>
  <c r="N101664" i="36"/>
  <c r="O101664" i="36" s="1"/>
  <c r="R101664" i="36" s="1"/>
  <c r="M101664" i="36"/>
  <c r="L101664" i="36"/>
  <c r="Q101664" i="36" s="1"/>
  <c r="K101664" i="36"/>
  <c r="P101663" i="36"/>
  <c r="S101663" i="36" s="1"/>
  <c r="N101663" i="36"/>
  <c r="O101663" i="36" s="1"/>
  <c r="R101663" i="36" s="1"/>
  <c r="M101663" i="36"/>
  <c r="L101663" i="36"/>
  <c r="K101663" i="36"/>
  <c r="P101662" i="36"/>
  <c r="S101662" i="36" s="1"/>
  <c r="N101662" i="36"/>
  <c r="O101662" i="36" s="1"/>
  <c r="R101662" i="36" s="1"/>
  <c r="M101662" i="36"/>
  <c r="L101662" i="36"/>
  <c r="K101662" i="36"/>
  <c r="S101661" i="36"/>
  <c r="P101661" i="36"/>
  <c r="N101661" i="36"/>
  <c r="O101661" i="36" s="1"/>
  <c r="R101661" i="36" s="1"/>
  <c r="M101661" i="36"/>
  <c r="L101661" i="36"/>
  <c r="K101661" i="36"/>
  <c r="S101660" i="36"/>
  <c r="P101660" i="36"/>
  <c r="N101660" i="36"/>
  <c r="O101660" i="36" s="1"/>
  <c r="R101660" i="36" s="1"/>
  <c r="M101660" i="36"/>
  <c r="L101660" i="36"/>
  <c r="K101660" i="36"/>
  <c r="P101659" i="36"/>
  <c r="S101659" i="36" s="1"/>
  <c r="N101659" i="36"/>
  <c r="O101659" i="36" s="1"/>
  <c r="R101659" i="36" s="1"/>
  <c r="M101659" i="36"/>
  <c r="L101659" i="36"/>
  <c r="K101659" i="36"/>
  <c r="P101658" i="36"/>
  <c r="S101658" i="36" s="1"/>
  <c r="N101658" i="36"/>
  <c r="O101658" i="36" s="1"/>
  <c r="R101658" i="36" s="1"/>
  <c r="M101658" i="36"/>
  <c r="L101658" i="36"/>
  <c r="K101658" i="36"/>
  <c r="P101657" i="36"/>
  <c r="S101657" i="36" s="1"/>
  <c r="N101657" i="36"/>
  <c r="O101657" i="36" s="1"/>
  <c r="R101657" i="36" s="1"/>
  <c r="M101657" i="36"/>
  <c r="L101657" i="36"/>
  <c r="K101657" i="36"/>
  <c r="S101656" i="36"/>
  <c r="P101656" i="36"/>
  <c r="N101656" i="36"/>
  <c r="O101656" i="36" s="1"/>
  <c r="R101656" i="36" s="1"/>
  <c r="M101656" i="36"/>
  <c r="L101656" i="36"/>
  <c r="K101656" i="36"/>
  <c r="P101655" i="36"/>
  <c r="S101655" i="36" s="1"/>
  <c r="N101655" i="36"/>
  <c r="O101655" i="36" s="1"/>
  <c r="R101655" i="36" s="1"/>
  <c r="M101655" i="36"/>
  <c r="L101655" i="36"/>
  <c r="K101655" i="36"/>
  <c r="S101654" i="36"/>
  <c r="P101654" i="36"/>
  <c r="O101654" i="36"/>
  <c r="R101654" i="36" s="1"/>
  <c r="N101654" i="36"/>
  <c r="M101654" i="36"/>
  <c r="L101654" i="36"/>
  <c r="K101654" i="36"/>
  <c r="P101653" i="36"/>
  <c r="S101653" i="36" s="1"/>
  <c r="N101653" i="36"/>
  <c r="O101653" i="36" s="1"/>
  <c r="R101653" i="36" s="1"/>
  <c r="M101653" i="36"/>
  <c r="L101653" i="36"/>
  <c r="K101653" i="36"/>
  <c r="P101652" i="36"/>
  <c r="S101652" i="36" s="1"/>
  <c r="N101652" i="36"/>
  <c r="O101652" i="36" s="1"/>
  <c r="R101652" i="36" s="1"/>
  <c r="M101652" i="36"/>
  <c r="L101652" i="36"/>
  <c r="K101652" i="36"/>
  <c r="P101651" i="36"/>
  <c r="S101651" i="36" s="1"/>
  <c r="N101651" i="36"/>
  <c r="O101651" i="36" s="1"/>
  <c r="R101651" i="36" s="1"/>
  <c r="M101651" i="36"/>
  <c r="L101651" i="36"/>
  <c r="K101651" i="36"/>
  <c r="S101650" i="36"/>
  <c r="P101650" i="36"/>
  <c r="N101650" i="36"/>
  <c r="O101650" i="36" s="1"/>
  <c r="R101650" i="36" s="1"/>
  <c r="M101650" i="36"/>
  <c r="L101650" i="36"/>
  <c r="K101650" i="36"/>
  <c r="P101649" i="36"/>
  <c r="S101649" i="36" s="1"/>
  <c r="N101649" i="36"/>
  <c r="O101649" i="36" s="1"/>
  <c r="R101649" i="36" s="1"/>
  <c r="M101649" i="36"/>
  <c r="L101649" i="36"/>
  <c r="K101649" i="36"/>
  <c r="P101648" i="36"/>
  <c r="S101648" i="36" s="1"/>
  <c r="N101648" i="36"/>
  <c r="O101648" i="36" s="1"/>
  <c r="R101648" i="36" s="1"/>
  <c r="M101648" i="36"/>
  <c r="L101648" i="36"/>
  <c r="K101648" i="36"/>
  <c r="P101647" i="36"/>
  <c r="S101647" i="36" s="1"/>
  <c r="N101647" i="36"/>
  <c r="O101647" i="36" s="1"/>
  <c r="R101647" i="36" s="1"/>
  <c r="M101647" i="36"/>
  <c r="L101647" i="36"/>
  <c r="K101647" i="36"/>
  <c r="S101646" i="36"/>
  <c r="P101646" i="36"/>
  <c r="N101646" i="36"/>
  <c r="O101646" i="36" s="1"/>
  <c r="R101646" i="36" s="1"/>
  <c r="M101646" i="36"/>
  <c r="L101646" i="36"/>
  <c r="Q101646" i="36" s="1"/>
  <c r="K101646" i="36"/>
  <c r="S101645" i="36"/>
  <c r="P101645" i="36"/>
  <c r="N101645" i="36"/>
  <c r="O101645" i="36" s="1"/>
  <c r="R101645" i="36" s="1"/>
  <c r="M101645" i="36"/>
  <c r="L101645" i="36"/>
  <c r="K101645" i="36"/>
  <c r="S101644" i="36"/>
  <c r="P101644" i="36"/>
  <c r="N101644" i="36"/>
  <c r="O101644" i="36" s="1"/>
  <c r="R101644" i="36" s="1"/>
  <c r="M101644" i="36"/>
  <c r="L101644" i="36"/>
  <c r="K101644" i="36"/>
  <c r="P101643" i="36"/>
  <c r="S101643" i="36" s="1"/>
  <c r="N101643" i="36"/>
  <c r="O101643" i="36" s="1"/>
  <c r="R101643" i="36" s="1"/>
  <c r="M101643" i="36"/>
  <c r="L101643" i="36"/>
  <c r="K101643" i="36"/>
  <c r="P101642" i="36"/>
  <c r="S101642" i="36" s="1"/>
  <c r="N101642" i="36"/>
  <c r="O101642" i="36" s="1"/>
  <c r="R101642" i="36" s="1"/>
  <c r="M101642" i="36"/>
  <c r="L101642" i="36"/>
  <c r="K101642" i="36"/>
  <c r="P101641" i="36"/>
  <c r="S101641" i="36" s="1"/>
  <c r="N101641" i="36"/>
  <c r="O101641" i="36" s="1"/>
  <c r="R101641" i="36" s="1"/>
  <c r="M101641" i="36"/>
  <c r="L101641" i="36"/>
  <c r="K101641" i="36"/>
  <c r="P101640" i="36"/>
  <c r="S101640" i="36" s="1"/>
  <c r="N101640" i="36"/>
  <c r="O101640" i="36" s="1"/>
  <c r="R101640" i="36" s="1"/>
  <c r="M101640" i="36"/>
  <c r="Q101640" i="36" s="1"/>
  <c r="L101640" i="36"/>
  <c r="K101640" i="36"/>
  <c r="P101639" i="36"/>
  <c r="S101639" i="36" s="1"/>
  <c r="N101639" i="36"/>
  <c r="O101639" i="36" s="1"/>
  <c r="R101639" i="36" s="1"/>
  <c r="M101639" i="36"/>
  <c r="L101639" i="36"/>
  <c r="Q101639" i="36" s="1"/>
  <c r="K101639" i="36"/>
  <c r="S101638" i="36"/>
  <c r="P101638" i="36"/>
  <c r="N101638" i="36"/>
  <c r="O101638" i="36" s="1"/>
  <c r="R101638" i="36" s="1"/>
  <c r="M101638" i="36"/>
  <c r="L101638" i="36"/>
  <c r="K101638" i="36"/>
  <c r="P101637" i="36"/>
  <c r="S101637" i="36" s="1"/>
  <c r="N101637" i="36"/>
  <c r="O101637" i="36" s="1"/>
  <c r="R101637" i="36" s="1"/>
  <c r="M101637" i="36"/>
  <c r="L101637" i="36"/>
  <c r="K101637" i="36"/>
  <c r="P101636" i="36"/>
  <c r="S101636" i="36" s="1"/>
  <c r="N101636" i="36"/>
  <c r="O101636" i="36" s="1"/>
  <c r="R101636" i="36" s="1"/>
  <c r="M101636" i="36"/>
  <c r="L101636" i="36"/>
  <c r="K101636" i="36"/>
  <c r="P101635" i="36"/>
  <c r="S101635" i="36" s="1"/>
  <c r="N101635" i="36"/>
  <c r="O101635" i="36" s="1"/>
  <c r="R101635" i="36" s="1"/>
  <c r="M101635" i="36"/>
  <c r="L101635" i="36"/>
  <c r="K101635" i="36"/>
  <c r="S101634" i="36"/>
  <c r="P101634" i="36"/>
  <c r="N101634" i="36"/>
  <c r="O101634" i="36" s="1"/>
  <c r="R101634" i="36" s="1"/>
  <c r="M101634" i="36"/>
  <c r="L101634" i="36"/>
  <c r="K101634" i="36"/>
  <c r="P101633" i="36"/>
  <c r="S101633" i="36" s="1"/>
  <c r="N101633" i="36"/>
  <c r="O101633" i="36" s="1"/>
  <c r="R101633" i="36" s="1"/>
  <c r="M101633" i="36"/>
  <c r="L101633" i="36"/>
  <c r="K101633" i="36"/>
  <c r="P101632" i="36"/>
  <c r="S101632" i="36" s="1"/>
  <c r="N101632" i="36"/>
  <c r="O101632" i="36" s="1"/>
  <c r="R101632" i="36" s="1"/>
  <c r="M101632" i="36"/>
  <c r="L101632" i="36"/>
  <c r="K101632" i="36"/>
  <c r="P101631" i="36"/>
  <c r="S101631" i="36" s="1"/>
  <c r="N101631" i="36"/>
  <c r="O101631" i="36" s="1"/>
  <c r="R101631" i="36" s="1"/>
  <c r="M101631" i="36"/>
  <c r="L101631" i="36"/>
  <c r="K101631" i="36"/>
  <c r="P101630" i="36"/>
  <c r="S101630" i="36" s="1"/>
  <c r="N101630" i="36"/>
  <c r="O101630" i="36" s="1"/>
  <c r="R101630" i="36" s="1"/>
  <c r="M101630" i="36"/>
  <c r="L101630" i="36"/>
  <c r="K101630" i="36"/>
  <c r="P101629" i="36"/>
  <c r="S101629" i="36" s="1"/>
  <c r="N101629" i="36"/>
  <c r="O101629" i="36" s="1"/>
  <c r="R101629" i="36" s="1"/>
  <c r="M101629" i="36"/>
  <c r="L101629" i="36"/>
  <c r="K101629" i="36"/>
  <c r="P101628" i="36"/>
  <c r="S101628" i="36" s="1"/>
  <c r="N101628" i="36"/>
  <c r="O101628" i="36" s="1"/>
  <c r="R101628" i="36" s="1"/>
  <c r="M101628" i="36"/>
  <c r="L101628" i="36"/>
  <c r="K101628" i="36"/>
  <c r="P101627" i="36"/>
  <c r="S101627" i="36" s="1"/>
  <c r="N101627" i="36"/>
  <c r="O101627" i="36" s="1"/>
  <c r="R101627" i="36" s="1"/>
  <c r="M101627" i="36"/>
  <c r="L101627" i="36"/>
  <c r="K101627" i="36"/>
  <c r="S101626" i="36"/>
  <c r="P101626" i="36"/>
  <c r="O101626" i="36"/>
  <c r="R101626" i="36" s="1"/>
  <c r="N101626" i="36"/>
  <c r="M101626" i="36"/>
  <c r="L101626" i="36"/>
  <c r="K101626" i="36"/>
  <c r="P101625" i="36"/>
  <c r="S101625" i="36" s="1"/>
  <c r="N101625" i="36"/>
  <c r="O101625" i="36" s="1"/>
  <c r="R101625" i="36" s="1"/>
  <c r="M101625" i="36"/>
  <c r="L101625" i="36"/>
  <c r="Q101625" i="36" s="1"/>
  <c r="K101625" i="36"/>
  <c r="P101624" i="36"/>
  <c r="S101624" i="36" s="1"/>
  <c r="N101624" i="36"/>
  <c r="O101624" i="36" s="1"/>
  <c r="R101624" i="36" s="1"/>
  <c r="M101624" i="36"/>
  <c r="L101624" i="36"/>
  <c r="K101624" i="36"/>
  <c r="P101623" i="36"/>
  <c r="S101623" i="36" s="1"/>
  <c r="N101623" i="36"/>
  <c r="O101623" i="36" s="1"/>
  <c r="R101623" i="36" s="1"/>
  <c r="M101623" i="36"/>
  <c r="L101623" i="36"/>
  <c r="K101623" i="36"/>
  <c r="S101622" i="36"/>
  <c r="P101622" i="36"/>
  <c r="N101622" i="36"/>
  <c r="O101622" i="36" s="1"/>
  <c r="R101622" i="36" s="1"/>
  <c r="M101622" i="36"/>
  <c r="L101622" i="36"/>
  <c r="K101622" i="36"/>
  <c r="P101621" i="36"/>
  <c r="S101621" i="36" s="1"/>
  <c r="N101621" i="36"/>
  <c r="O101621" i="36" s="1"/>
  <c r="R101621" i="36" s="1"/>
  <c r="M101621" i="36"/>
  <c r="L101621" i="36"/>
  <c r="K101621" i="36"/>
  <c r="P101620" i="36"/>
  <c r="S101620" i="36" s="1"/>
  <c r="N101620" i="36"/>
  <c r="O101620" i="36" s="1"/>
  <c r="R101620" i="36" s="1"/>
  <c r="M101620" i="36"/>
  <c r="L101620" i="36"/>
  <c r="K101620" i="36"/>
  <c r="P101619" i="36"/>
  <c r="S101619" i="36" s="1"/>
  <c r="N101619" i="36"/>
  <c r="O101619" i="36" s="1"/>
  <c r="R101619" i="36" s="1"/>
  <c r="M101619" i="36"/>
  <c r="L101619" i="36"/>
  <c r="K101619" i="36"/>
  <c r="S101618" i="36"/>
  <c r="P101618" i="36"/>
  <c r="N101618" i="36"/>
  <c r="O101618" i="36" s="1"/>
  <c r="R101618" i="36" s="1"/>
  <c r="M101618" i="36"/>
  <c r="L101618" i="36"/>
  <c r="K101618" i="36"/>
  <c r="P101617" i="36"/>
  <c r="S101617" i="36" s="1"/>
  <c r="N101617" i="36"/>
  <c r="O101617" i="36" s="1"/>
  <c r="R101617" i="36" s="1"/>
  <c r="M101617" i="36"/>
  <c r="L101617" i="36"/>
  <c r="K101617" i="36"/>
  <c r="P101616" i="36"/>
  <c r="S101616" i="36" s="1"/>
  <c r="N101616" i="36"/>
  <c r="O101616" i="36" s="1"/>
  <c r="R101616" i="36" s="1"/>
  <c r="M101616" i="36"/>
  <c r="L101616" i="36"/>
  <c r="K101616" i="36"/>
  <c r="P101615" i="36"/>
  <c r="S101615" i="36" s="1"/>
  <c r="N101615" i="36"/>
  <c r="O101615" i="36" s="1"/>
  <c r="R101615" i="36" s="1"/>
  <c r="M101615" i="36"/>
  <c r="L101615" i="36"/>
  <c r="Q101615" i="36" s="1"/>
  <c r="K101615" i="36"/>
  <c r="S101614" i="36"/>
  <c r="P101614" i="36"/>
  <c r="N101614" i="36"/>
  <c r="O101614" i="36" s="1"/>
  <c r="R101614" i="36" s="1"/>
  <c r="M101614" i="36"/>
  <c r="L101614" i="36"/>
  <c r="Q101614" i="36" s="1"/>
  <c r="K101614" i="36"/>
  <c r="S101613" i="36"/>
  <c r="P101613" i="36"/>
  <c r="N101613" i="36"/>
  <c r="O101613" i="36" s="1"/>
  <c r="R101613" i="36" s="1"/>
  <c r="M101613" i="36"/>
  <c r="L101613" i="36"/>
  <c r="K101613" i="36"/>
  <c r="S101612" i="36"/>
  <c r="P101612" i="36"/>
  <c r="O101612" i="36"/>
  <c r="R101612" i="36" s="1"/>
  <c r="N101612" i="36"/>
  <c r="M101612" i="36"/>
  <c r="Q101612" i="36" s="1"/>
  <c r="L101612" i="36"/>
  <c r="K101612" i="36"/>
  <c r="P101611" i="36"/>
  <c r="S101611" i="36" s="1"/>
  <c r="N101611" i="36"/>
  <c r="O101611" i="36" s="1"/>
  <c r="R101611" i="36" s="1"/>
  <c r="M101611" i="36"/>
  <c r="L101611" i="36"/>
  <c r="K101611" i="36"/>
  <c r="S101610" i="36"/>
  <c r="P101610" i="36"/>
  <c r="N101610" i="36"/>
  <c r="O101610" i="36" s="1"/>
  <c r="R101610" i="36" s="1"/>
  <c r="M101610" i="36"/>
  <c r="L101610" i="36"/>
  <c r="K101610" i="36"/>
  <c r="P101609" i="36"/>
  <c r="S101609" i="36" s="1"/>
  <c r="N101609" i="36"/>
  <c r="O101609" i="36" s="1"/>
  <c r="R101609" i="36" s="1"/>
  <c r="M101609" i="36"/>
  <c r="L101609" i="36"/>
  <c r="K101609" i="36"/>
  <c r="P101608" i="36"/>
  <c r="S101608" i="36" s="1"/>
  <c r="N101608" i="36"/>
  <c r="O101608" i="36" s="1"/>
  <c r="R101608" i="36" s="1"/>
  <c r="M101608" i="36"/>
  <c r="L101608" i="36"/>
  <c r="K101608" i="36"/>
  <c r="P101607" i="36"/>
  <c r="S101607" i="36" s="1"/>
  <c r="N101607" i="36"/>
  <c r="O101607" i="36" s="1"/>
  <c r="R101607" i="36" s="1"/>
  <c r="M101607" i="36"/>
  <c r="L101607" i="36"/>
  <c r="K101607" i="36"/>
  <c r="P101606" i="36"/>
  <c r="S101606" i="36" s="1"/>
  <c r="N101606" i="36"/>
  <c r="O101606" i="36" s="1"/>
  <c r="R101606" i="36" s="1"/>
  <c r="M101606" i="36"/>
  <c r="Q101606" i="36" s="1"/>
  <c r="L101606" i="36"/>
  <c r="K101606" i="36"/>
  <c r="P101605" i="36"/>
  <c r="S101605" i="36" s="1"/>
  <c r="N101605" i="36"/>
  <c r="O101605" i="36" s="1"/>
  <c r="R101605" i="36" s="1"/>
  <c r="M101605" i="36"/>
  <c r="L101605" i="36"/>
  <c r="K101605" i="36"/>
  <c r="S101604" i="36"/>
  <c r="P101604" i="36"/>
  <c r="N101604" i="36"/>
  <c r="O101604" i="36" s="1"/>
  <c r="R101604" i="36" s="1"/>
  <c r="M101604" i="36"/>
  <c r="L101604" i="36"/>
  <c r="K101604" i="36"/>
  <c r="P101603" i="36"/>
  <c r="S101603" i="36" s="1"/>
  <c r="N101603" i="36"/>
  <c r="O101603" i="36" s="1"/>
  <c r="R101603" i="36" s="1"/>
  <c r="M101603" i="36"/>
  <c r="L101603" i="36"/>
  <c r="K101603" i="36"/>
  <c r="P101602" i="36"/>
  <c r="S101602" i="36" s="1"/>
  <c r="N101602" i="36"/>
  <c r="O101602" i="36" s="1"/>
  <c r="R101602" i="36" s="1"/>
  <c r="M101602" i="36"/>
  <c r="L101602" i="36"/>
  <c r="K101602" i="36"/>
  <c r="P101601" i="36"/>
  <c r="S101601" i="36" s="1"/>
  <c r="N101601" i="36"/>
  <c r="O101601" i="36" s="1"/>
  <c r="R101601" i="36" s="1"/>
  <c r="M101601" i="36"/>
  <c r="L101601" i="36"/>
  <c r="K101601" i="36"/>
  <c r="S101600" i="36"/>
  <c r="P101600" i="36"/>
  <c r="N101600" i="36"/>
  <c r="O101600" i="36" s="1"/>
  <c r="R101600" i="36" s="1"/>
  <c r="M101600" i="36"/>
  <c r="L101600" i="36"/>
  <c r="K101600" i="36"/>
  <c r="P101599" i="36"/>
  <c r="S101599" i="36" s="1"/>
  <c r="N101599" i="36"/>
  <c r="O101599" i="36" s="1"/>
  <c r="R101599" i="36" s="1"/>
  <c r="M101599" i="36"/>
  <c r="L101599" i="36"/>
  <c r="K101599" i="36"/>
  <c r="P101598" i="36"/>
  <c r="S101598" i="36" s="1"/>
  <c r="N101598" i="36"/>
  <c r="O101598" i="36" s="1"/>
  <c r="R101598" i="36" s="1"/>
  <c r="M101598" i="36"/>
  <c r="L101598" i="36"/>
  <c r="K101598" i="36"/>
  <c r="P101597" i="36"/>
  <c r="S101597" i="36" s="1"/>
  <c r="N101597" i="36"/>
  <c r="O101597" i="36" s="1"/>
  <c r="R101597" i="36" s="1"/>
  <c r="M101597" i="36"/>
  <c r="L101597" i="36"/>
  <c r="K101597" i="36"/>
  <c r="P101596" i="36"/>
  <c r="S101596" i="36" s="1"/>
  <c r="N101596" i="36"/>
  <c r="O101596" i="36" s="1"/>
  <c r="R101596" i="36" s="1"/>
  <c r="M101596" i="36"/>
  <c r="L101596" i="36"/>
  <c r="K101596" i="36"/>
  <c r="P101595" i="36"/>
  <c r="S101595" i="36" s="1"/>
  <c r="N101595" i="36"/>
  <c r="O101595" i="36" s="1"/>
  <c r="R101595" i="36" s="1"/>
  <c r="M101595" i="36"/>
  <c r="L101595" i="36"/>
  <c r="K101595" i="36"/>
  <c r="S101594" i="36"/>
  <c r="P101594" i="36"/>
  <c r="N101594" i="36"/>
  <c r="O101594" i="36" s="1"/>
  <c r="R101594" i="36" s="1"/>
  <c r="M101594" i="36"/>
  <c r="L101594" i="36"/>
  <c r="K101594" i="36"/>
  <c r="P101593" i="36"/>
  <c r="S101593" i="36" s="1"/>
  <c r="N101593" i="36"/>
  <c r="O101593" i="36" s="1"/>
  <c r="R101593" i="36" s="1"/>
  <c r="M101593" i="36"/>
  <c r="L101593" i="36"/>
  <c r="K101593" i="36"/>
  <c r="P101592" i="36"/>
  <c r="S101592" i="36" s="1"/>
  <c r="N101592" i="36"/>
  <c r="O101592" i="36" s="1"/>
  <c r="R101592" i="36" s="1"/>
  <c r="M101592" i="36"/>
  <c r="L101592" i="36"/>
  <c r="K101592" i="36"/>
  <c r="P101591" i="36"/>
  <c r="S101591" i="36" s="1"/>
  <c r="N101591" i="36"/>
  <c r="O101591" i="36" s="1"/>
  <c r="R101591" i="36" s="1"/>
  <c r="M101591" i="36"/>
  <c r="L101591" i="36"/>
  <c r="K101591" i="36"/>
  <c r="P101590" i="36"/>
  <c r="S101590" i="36" s="1"/>
  <c r="N101590" i="36"/>
  <c r="O101590" i="36" s="1"/>
  <c r="R101590" i="36" s="1"/>
  <c r="M101590" i="36"/>
  <c r="L101590" i="36"/>
  <c r="K101590" i="36"/>
  <c r="P101589" i="36"/>
  <c r="S101589" i="36" s="1"/>
  <c r="N101589" i="36"/>
  <c r="O101589" i="36" s="1"/>
  <c r="R101589" i="36" s="1"/>
  <c r="M101589" i="36"/>
  <c r="L101589" i="36"/>
  <c r="K101589" i="36"/>
  <c r="S101588" i="36"/>
  <c r="P101588" i="36"/>
  <c r="N101588" i="36"/>
  <c r="O101588" i="36" s="1"/>
  <c r="R101588" i="36" s="1"/>
  <c r="M101588" i="36"/>
  <c r="L101588" i="36"/>
  <c r="K101588" i="36"/>
  <c r="P101587" i="36"/>
  <c r="S101587" i="36" s="1"/>
  <c r="N101587" i="36"/>
  <c r="O101587" i="36" s="1"/>
  <c r="R101587" i="36" s="1"/>
  <c r="M101587" i="36"/>
  <c r="L101587" i="36"/>
  <c r="K101587" i="36"/>
  <c r="P101586" i="36"/>
  <c r="S101586" i="36" s="1"/>
  <c r="N101586" i="36"/>
  <c r="O101586" i="36" s="1"/>
  <c r="R101586" i="36" s="1"/>
  <c r="M101586" i="36"/>
  <c r="L101586" i="36"/>
  <c r="K101586" i="36"/>
  <c r="P101585" i="36"/>
  <c r="S101585" i="36" s="1"/>
  <c r="N101585" i="36"/>
  <c r="O101585" i="36" s="1"/>
  <c r="R101585" i="36" s="1"/>
  <c r="M101585" i="36"/>
  <c r="L101585" i="36"/>
  <c r="K101585" i="36"/>
  <c r="P101584" i="36"/>
  <c r="S101584" i="36" s="1"/>
  <c r="N101584" i="36"/>
  <c r="O101584" i="36" s="1"/>
  <c r="R101584" i="36" s="1"/>
  <c r="M101584" i="36"/>
  <c r="L101584" i="36"/>
  <c r="K101584" i="36"/>
  <c r="P101583" i="36"/>
  <c r="S101583" i="36" s="1"/>
  <c r="N101583" i="36"/>
  <c r="O101583" i="36" s="1"/>
  <c r="R101583" i="36" s="1"/>
  <c r="M101583" i="36"/>
  <c r="L101583" i="36"/>
  <c r="Q101583" i="36" s="1"/>
  <c r="K101583" i="36"/>
  <c r="S101582" i="36"/>
  <c r="P101582" i="36"/>
  <c r="N101582" i="36"/>
  <c r="O101582" i="36" s="1"/>
  <c r="R101582" i="36" s="1"/>
  <c r="M101582" i="36"/>
  <c r="L101582" i="36"/>
  <c r="K101582" i="36"/>
  <c r="S101581" i="36"/>
  <c r="P101581" i="36"/>
  <c r="N101581" i="36"/>
  <c r="O101581" i="36" s="1"/>
  <c r="R101581" i="36" s="1"/>
  <c r="M101581" i="36"/>
  <c r="L101581" i="36"/>
  <c r="K101581" i="36"/>
  <c r="S101580" i="36"/>
  <c r="P101580" i="36"/>
  <c r="N101580" i="36"/>
  <c r="O101580" i="36" s="1"/>
  <c r="R101580" i="36" s="1"/>
  <c r="M101580" i="36"/>
  <c r="L101580" i="36"/>
  <c r="K101580" i="36"/>
  <c r="P101579" i="36"/>
  <c r="S101579" i="36" s="1"/>
  <c r="N101579" i="36"/>
  <c r="O101579" i="36" s="1"/>
  <c r="R101579" i="36" s="1"/>
  <c r="M101579" i="36"/>
  <c r="L101579" i="36"/>
  <c r="K101579" i="36"/>
  <c r="P101578" i="36"/>
  <c r="S101578" i="36" s="1"/>
  <c r="N101578" i="36"/>
  <c r="O101578" i="36" s="1"/>
  <c r="R101578" i="36" s="1"/>
  <c r="M101578" i="36"/>
  <c r="L101578" i="36"/>
  <c r="K101578" i="36"/>
  <c r="P101577" i="36"/>
  <c r="S101577" i="36" s="1"/>
  <c r="N101577" i="36"/>
  <c r="O101577" i="36" s="1"/>
  <c r="R101577" i="36" s="1"/>
  <c r="M101577" i="36"/>
  <c r="L101577" i="36"/>
  <c r="K101577" i="36"/>
  <c r="P101576" i="36"/>
  <c r="S101576" i="36" s="1"/>
  <c r="N101576" i="36"/>
  <c r="O101576" i="36" s="1"/>
  <c r="R101576" i="36" s="1"/>
  <c r="M101576" i="36"/>
  <c r="L101576" i="36"/>
  <c r="K101576" i="36"/>
  <c r="P101575" i="36"/>
  <c r="S101575" i="36" s="1"/>
  <c r="N101575" i="36"/>
  <c r="O101575" i="36" s="1"/>
  <c r="R101575" i="36" s="1"/>
  <c r="M101575" i="36"/>
  <c r="L101575" i="36"/>
  <c r="K101575" i="36"/>
  <c r="S101574" i="36"/>
  <c r="P101574" i="36"/>
  <c r="N101574" i="36"/>
  <c r="O101574" i="36" s="1"/>
  <c r="R101574" i="36" s="1"/>
  <c r="M101574" i="36"/>
  <c r="L101574" i="36"/>
  <c r="K101574" i="36"/>
  <c r="P101573" i="36"/>
  <c r="S101573" i="36" s="1"/>
  <c r="N101573" i="36"/>
  <c r="O101573" i="36" s="1"/>
  <c r="R101573" i="36" s="1"/>
  <c r="M101573" i="36"/>
  <c r="L101573" i="36"/>
  <c r="K101573" i="36"/>
  <c r="P101572" i="36"/>
  <c r="S101572" i="36" s="1"/>
  <c r="N101572" i="36"/>
  <c r="O101572" i="36" s="1"/>
  <c r="R101572" i="36" s="1"/>
  <c r="M101572" i="36"/>
  <c r="L101572" i="36"/>
  <c r="K101572" i="36"/>
  <c r="P101571" i="36"/>
  <c r="S101571" i="36" s="1"/>
  <c r="N101571" i="36"/>
  <c r="O101571" i="36" s="1"/>
  <c r="R101571" i="36" s="1"/>
  <c r="M101571" i="36"/>
  <c r="L101571" i="36"/>
  <c r="K101571" i="36"/>
  <c r="S101570" i="36"/>
  <c r="P101570" i="36"/>
  <c r="N101570" i="36"/>
  <c r="O101570" i="36" s="1"/>
  <c r="R101570" i="36" s="1"/>
  <c r="M101570" i="36"/>
  <c r="L101570" i="36"/>
  <c r="K101570" i="36"/>
  <c r="P101569" i="36"/>
  <c r="S101569" i="36" s="1"/>
  <c r="N101569" i="36"/>
  <c r="O101569" i="36" s="1"/>
  <c r="R101569" i="36" s="1"/>
  <c r="M101569" i="36"/>
  <c r="L101569" i="36"/>
  <c r="K101569" i="36"/>
  <c r="S101568" i="36"/>
  <c r="P101568" i="36"/>
  <c r="N101568" i="36"/>
  <c r="O101568" i="36" s="1"/>
  <c r="R101568" i="36" s="1"/>
  <c r="M101568" i="36"/>
  <c r="L101568" i="36"/>
  <c r="K101568" i="36"/>
  <c r="P101567" i="36"/>
  <c r="S101567" i="36" s="1"/>
  <c r="N101567" i="36"/>
  <c r="O101567" i="36" s="1"/>
  <c r="R101567" i="36" s="1"/>
  <c r="M101567" i="36"/>
  <c r="L101567" i="36"/>
  <c r="K101567" i="36"/>
  <c r="P101566" i="36"/>
  <c r="S101566" i="36" s="1"/>
  <c r="N101566" i="36"/>
  <c r="O101566" i="36" s="1"/>
  <c r="R101566" i="36" s="1"/>
  <c r="M101566" i="36"/>
  <c r="Q101566" i="36" s="1"/>
  <c r="L101566" i="36"/>
  <c r="K101566" i="36"/>
  <c r="P101565" i="36"/>
  <c r="S101565" i="36" s="1"/>
  <c r="N101565" i="36"/>
  <c r="O101565" i="36" s="1"/>
  <c r="R101565" i="36" s="1"/>
  <c r="M101565" i="36"/>
  <c r="L101565" i="36"/>
  <c r="K101565" i="36"/>
  <c r="P101564" i="36"/>
  <c r="S101564" i="36" s="1"/>
  <c r="N101564" i="36"/>
  <c r="O101564" i="36" s="1"/>
  <c r="R101564" i="36" s="1"/>
  <c r="M101564" i="36"/>
  <c r="L101564" i="36"/>
  <c r="K101564" i="36"/>
  <c r="P101563" i="36"/>
  <c r="S101563" i="36" s="1"/>
  <c r="N101563" i="36"/>
  <c r="O101563" i="36" s="1"/>
  <c r="R101563" i="36" s="1"/>
  <c r="M101563" i="36"/>
  <c r="L101563" i="36"/>
  <c r="Q101563" i="36" s="1"/>
  <c r="K101563" i="36"/>
  <c r="S101562" i="36"/>
  <c r="P101562" i="36"/>
  <c r="N101562" i="36"/>
  <c r="O101562" i="36" s="1"/>
  <c r="R101562" i="36" s="1"/>
  <c r="M101562" i="36"/>
  <c r="L101562" i="36"/>
  <c r="K101562" i="36"/>
  <c r="P101561" i="36"/>
  <c r="S101561" i="36" s="1"/>
  <c r="N101561" i="36"/>
  <c r="O101561" i="36" s="1"/>
  <c r="R101561" i="36" s="1"/>
  <c r="M101561" i="36"/>
  <c r="L101561" i="36"/>
  <c r="K101561" i="36"/>
  <c r="P101560" i="36"/>
  <c r="S101560" i="36" s="1"/>
  <c r="N101560" i="36"/>
  <c r="O101560" i="36" s="1"/>
  <c r="R101560" i="36" s="1"/>
  <c r="M101560" i="36"/>
  <c r="L101560" i="36"/>
  <c r="K101560" i="36"/>
  <c r="P101559" i="36"/>
  <c r="S101559" i="36" s="1"/>
  <c r="N101559" i="36"/>
  <c r="O101559" i="36" s="1"/>
  <c r="R101559" i="36" s="1"/>
  <c r="M101559" i="36"/>
  <c r="L101559" i="36"/>
  <c r="K101559" i="36"/>
  <c r="P101558" i="36"/>
  <c r="S101558" i="36" s="1"/>
  <c r="N101558" i="36"/>
  <c r="O101558" i="36" s="1"/>
  <c r="R101558" i="36" s="1"/>
  <c r="M101558" i="36"/>
  <c r="L101558" i="36"/>
  <c r="K101558" i="36"/>
  <c r="P101557" i="36"/>
  <c r="S101557" i="36" s="1"/>
  <c r="N101557" i="36"/>
  <c r="O101557" i="36" s="1"/>
  <c r="R101557" i="36" s="1"/>
  <c r="M101557" i="36"/>
  <c r="L101557" i="36"/>
  <c r="K101557" i="36"/>
  <c r="S101556" i="36"/>
  <c r="P101556" i="36"/>
  <c r="N101556" i="36"/>
  <c r="O101556" i="36" s="1"/>
  <c r="R101556" i="36" s="1"/>
  <c r="M101556" i="36"/>
  <c r="L101556" i="36"/>
  <c r="K101556" i="36"/>
  <c r="P101555" i="36"/>
  <c r="S101555" i="36" s="1"/>
  <c r="N101555" i="36"/>
  <c r="O101555" i="36" s="1"/>
  <c r="R101555" i="36" s="1"/>
  <c r="M101555" i="36"/>
  <c r="L101555" i="36"/>
  <c r="K101555" i="36"/>
  <c r="P101554" i="36"/>
  <c r="S101554" i="36" s="1"/>
  <c r="N101554" i="36"/>
  <c r="O101554" i="36" s="1"/>
  <c r="R101554" i="36" s="1"/>
  <c r="M101554" i="36"/>
  <c r="L101554" i="36"/>
  <c r="K101554" i="36"/>
  <c r="P101553" i="36"/>
  <c r="S101553" i="36" s="1"/>
  <c r="N101553" i="36"/>
  <c r="O101553" i="36" s="1"/>
  <c r="R101553" i="36" s="1"/>
  <c r="M101553" i="36"/>
  <c r="L101553" i="36"/>
  <c r="K101553" i="36"/>
  <c r="S101552" i="36"/>
  <c r="P101552" i="36"/>
  <c r="N101552" i="36"/>
  <c r="O101552" i="36" s="1"/>
  <c r="R101552" i="36" s="1"/>
  <c r="M101552" i="36"/>
  <c r="L101552" i="36"/>
  <c r="K101552" i="36"/>
  <c r="P101551" i="36"/>
  <c r="S101551" i="36" s="1"/>
  <c r="N101551" i="36"/>
  <c r="O101551" i="36" s="1"/>
  <c r="R101551" i="36" s="1"/>
  <c r="M101551" i="36"/>
  <c r="L101551" i="36"/>
  <c r="K101551" i="36"/>
  <c r="P101550" i="36"/>
  <c r="S101550" i="36" s="1"/>
  <c r="N101550" i="36"/>
  <c r="O101550" i="36" s="1"/>
  <c r="R101550" i="36" s="1"/>
  <c r="M101550" i="36"/>
  <c r="L101550" i="36"/>
  <c r="K101550" i="36"/>
  <c r="P101549" i="36"/>
  <c r="S101549" i="36" s="1"/>
  <c r="N101549" i="36"/>
  <c r="O101549" i="36" s="1"/>
  <c r="R101549" i="36" s="1"/>
  <c r="M101549" i="36"/>
  <c r="L101549" i="36"/>
  <c r="K101549" i="36"/>
  <c r="P101548" i="36"/>
  <c r="S101548" i="36" s="1"/>
  <c r="N101548" i="36"/>
  <c r="O101548" i="36" s="1"/>
  <c r="R101548" i="36" s="1"/>
  <c r="M101548" i="36"/>
  <c r="L101548" i="36"/>
  <c r="K101548" i="36"/>
  <c r="P101547" i="36"/>
  <c r="S101547" i="36" s="1"/>
  <c r="N101547" i="36"/>
  <c r="O101547" i="36" s="1"/>
  <c r="R101547" i="36" s="1"/>
  <c r="M101547" i="36"/>
  <c r="L101547" i="36"/>
  <c r="K101547" i="36"/>
  <c r="S101546" i="36"/>
  <c r="P101546" i="36"/>
  <c r="N101546" i="36"/>
  <c r="O101546" i="36" s="1"/>
  <c r="R101546" i="36" s="1"/>
  <c r="M101546" i="36"/>
  <c r="L101546" i="36"/>
  <c r="K101546" i="36"/>
  <c r="P101545" i="36"/>
  <c r="S101545" i="36" s="1"/>
  <c r="N101545" i="36"/>
  <c r="O101545" i="36" s="1"/>
  <c r="R101545" i="36" s="1"/>
  <c r="M101545" i="36"/>
  <c r="L101545" i="36"/>
  <c r="K101545" i="36"/>
  <c r="P101544" i="36"/>
  <c r="S101544" i="36" s="1"/>
  <c r="N101544" i="36"/>
  <c r="O101544" i="36" s="1"/>
  <c r="R101544" i="36" s="1"/>
  <c r="M101544" i="36"/>
  <c r="L101544" i="36"/>
  <c r="K101544" i="36"/>
  <c r="P101543" i="36"/>
  <c r="S101543" i="36" s="1"/>
  <c r="N101543" i="36"/>
  <c r="O101543" i="36" s="1"/>
  <c r="R101543" i="36" s="1"/>
  <c r="M101543" i="36"/>
  <c r="L101543" i="36"/>
  <c r="K101543" i="36"/>
  <c r="P101542" i="36"/>
  <c r="S101542" i="36" s="1"/>
  <c r="N101542" i="36"/>
  <c r="O101542" i="36" s="1"/>
  <c r="R101542" i="36" s="1"/>
  <c r="M101542" i="36"/>
  <c r="L101542" i="36"/>
  <c r="K101542" i="36"/>
  <c r="P101541" i="36"/>
  <c r="S101541" i="36" s="1"/>
  <c r="N101541" i="36"/>
  <c r="O101541" i="36" s="1"/>
  <c r="R101541" i="36" s="1"/>
  <c r="M101541" i="36"/>
  <c r="L101541" i="36"/>
  <c r="K101541" i="36"/>
  <c r="P101540" i="36"/>
  <c r="S101540" i="36" s="1"/>
  <c r="N101540" i="36"/>
  <c r="O101540" i="36" s="1"/>
  <c r="R101540" i="36" s="1"/>
  <c r="M101540" i="36"/>
  <c r="L101540" i="36"/>
  <c r="K101540" i="36"/>
  <c r="P101539" i="36"/>
  <c r="S101539" i="36" s="1"/>
  <c r="N101539" i="36"/>
  <c r="O101539" i="36" s="1"/>
  <c r="R101539" i="36" s="1"/>
  <c r="M101539" i="36"/>
  <c r="L101539" i="36"/>
  <c r="K101539" i="36"/>
  <c r="S101538" i="36"/>
  <c r="P101538" i="36"/>
  <c r="N101538" i="36"/>
  <c r="O101538" i="36" s="1"/>
  <c r="R101538" i="36" s="1"/>
  <c r="M101538" i="36"/>
  <c r="L101538" i="36"/>
  <c r="K101538" i="36"/>
  <c r="P101537" i="36"/>
  <c r="S101537" i="36" s="1"/>
  <c r="N101537" i="36"/>
  <c r="O101537" i="36" s="1"/>
  <c r="R101537" i="36" s="1"/>
  <c r="M101537" i="36"/>
  <c r="L101537" i="36"/>
  <c r="K101537" i="36"/>
  <c r="P101536" i="36"/>
  <c r="S101536" i="36" s="1"/>
  <c r="N101536" i="36"/>
  <c r="O101536" i="36" s="1"/>
  <c r="R101536" i="36" s="1"/>
  <c r="M101536" i="36"/>
  <c r="L101536" i="36"/>
  <c r="K101536" i="36"/>
  <c r="P101535" i="36"/>
  <c r="S101535" i="36" s="1"/>
  <c r="N101535" i="36"/>
  <c r="O101535" i="36" s="1"/>
  <c r="R101535" i="36" s="1"/>
  <c r="M101535" i="36"/>
  <c r="L101535" i="36"/>
  <c r="K101535" i="36"/>
  <c r="P101534" i="36"/>
  <c r="S101534" i="36" s="1"/>
  <c r="N101534" i="36"/>
  <c r="O101534" i="36" s="1"/>
  <c r="R101534" i="36" s="1"/>
  <c r="M101534" i="36"/>
  <c r="L101534" i="36"/>
  <c r="K101534" i="36"/>
  <c r="P101533" i="36"/>
  <c r="S101533" i="36" s="1"/>
  <c r="N101533" i="36"/>
  <c r="O101533" i="36" s="1"/>
  <c r="R101533" i="36" s="1"/>
  <c r="M101533" i="36"/>
  <c r="L101533" i="36"/>
  <c r="K101533" i="36"/>
  <c r="P101532" i="36"/>
  <c r="S101532" i="36" s="1"/>
  <c r="N101532" i="36"/>
  <c r="O101532" i="36" s="1"/>
  <c r="R101532" i="36" s="1"/>
  <c r="M101532" i="36"/>
  <c r="Q101532" i="36" s="1"/>
  <c r="L101532" i="36"/>
  <c r="K101532" i="36"/>
  <c r="P101531" i="36"/>
  <c r="S101531" i="36" s="1"/>
  <c r="N101531" i="36"/>
  <c r="O101531" i="36" s="1"/>
  <c r="R101531" i="36" s="1"/>
  <c r="M101531" i="36"/>
  <c r="L101531" i="36"/>
  <c r="K101531" i="36"/>
  <c r="S101530" i="36"/>
  <c r="P101530" i="36"/>
  <c r="N101530" i="36"/>
  <c r="O101530" i="36" s="1"/>
  <c r="R101530" i="36" s="1"/>
  <c r="M101530" i="36"/>
  <c r="L101530" i="36"/>
  <c r="K101530" i="36"/>
  <c r="P101529" i="36"/>
  <c r="S101529" i="36" s="1"/>
  <c r="N101529" i="36"/>
  <c r="O101529" i="36" s="1"/>
  <c r="R101529" i="36" s="1"/>
  <c r="M101529" i="36"/>
  <c r="L101529" i="36"/>
  <c r="K101529" i="36"/>
  <c r="P101528" i="36"/>
  <c r="S101528" i="36" s="1"/>
  <c r="N101528" i="36"/>
  <c r="O101528" i="36" s="1"/>
  <c r="R101528" i="36" s="1"/>
  <c r="M101528" i="36"/>
  <c r="L101528" i="36"/>
  <c r="K101528" i="36"/>
  <c r="P101527" i="36"/>
  <c r="S101527" i="36" s="1"/>
  <c r="N101527" i="36"/>
  <c r="O101527" i="36" s="1"/>
  <c r="R101527" i="36" s="1"/>
  <c r="M101527" i="36"/>
  <c r="L101527" i="36"/>
  <c r="K101527" i="36"/>
  <c r="P101526" i="36"/>
  <c r="S101526" i="36" s="1"/>
  <c r="N101526" i="36"/>
  <c r="O101526" i="36" s="1"/>
  <c r="R101526" i="36" s="1"/>
  <c r="M101526" i="36"/>
  <c r="L101526" i="36"/>
  <c r="K101526" i="36"/>
  <c r="P101525" i="36"/>
  <c r="S101525" i="36" s="1"/>
  <c r="N101525" i="36"/>
  <c r="O101525" i="36" s="1"/>
  <c r="R101525" i="36" s="1"/>
  <c r="M101525" i="36"/>
  <c r="L101525" i="36"/>
  <c r="K101525" i="36"/>
  <c r="S101524" i="36"/>
  <c r="P101524" i="36"/>
  <c r="N101524" i="36"/>
  <c r="O101524" i="36" s="1"/>
  <c r="R101524" i="36" s="1"/>
  <c r="M101524" i="36"/>
  <c r="L101524" i="36"/>
  <c r="K101524" i="36"/>
  <c r="P101523" i="36"/>
  <c r="S101523" i="36" s="1"/>
  <c r="N101523" i="36"/>
  <c r="O101523" i="36" s="1"/>
  <c r="R101523" i="36" s="1"/>
  <c r="M101523" i="36"/>
  <c r="L101523" i="36"/>
  <c r="K101523" i="36"/>
  <c r="P101522" i="36"/>
  <c r="S101522" i="36" s="1"/>
  <c r="N101522" i="36"/>
  <c r="O101522" i="36" s="1"/>
  <c r="R101522" i="36" s="1"/>
  <c r="M101522" i="36"/>
  <c r="Q101522" i="36" s="1"/>
  <c r="L101522" i="36"/>
  <c r="K101522" i="36"/>
  <c r="P101521" i="36"/>
  <c r="S101521" i="36" s="1"/>
  <c r="N101521" i="36"/>
  <c r="O101521" i="36" s="1"/>
  <c r="R101521" i="36" s="1"/>
  <c r="M101521" i="36"/>
  <c r="L101521" i="36"/>
  <c r="K101521" i="36"/>
  <c r="S101520" i="36"/>
  <c r="P101520" i="36"/>
  <c r="N101520" i="36"/>
  <c r="O101520" i="36" s="1"/>
  <c r="R101520" i="36" s="1"/>
  <c r="M101520" i="36"/>
  <c r="L101520" i="36"/>
  <c r="K101520" i="36"/>
  <c r="P101519" i="36"/>
  <c r="S101519" i="36" s="1"/>
  <c r="N101519" i="36"/>
  <c r="O101519" i="36" s="1"/>
  <c r="R101519" i="36" s="1"/>
  <c r="M101519" i="36"/>
  <c r="Q101519" i="36" s="1"/>
  <c r="L101519" i="36"/>
  <c r="K101519" i="36"/>
  <c r="P101518" i="36"/>
  <c r="S101518" i="36" s="1"/>
  <c r="N101518" i="36"/>
  <c r="O101518" i="36" s="1"/>
  <c r="R101518" i="36" s="1"/>
  <c r="M101518" i="36"/>
  <c r="L101518" i="36"/>
  <c r="K101518" i="36"/>
  <c r="P101517" i="36"/>
  <c r="S101517" i="36" s="1"/>
  <c r="N101517" i="36"/>
  <c r="O101517" i="36" s="1"/>
  <c r="R101517" i="36" s="1"/>
  <c r="M101517" i="36"/>
  <c r="L101517" i="36"/>
  <c r="K101517" i="36"/>
  <c r="P101516" i="36"/>
  <c r="S101516" i="36" s="1"/>
  <c r="N101516" i="36"/>
  <c r="O101516" i="36" s="1"/>
  <c r="R101516" i="36" s="1"/>
  <c r="M101516" i="36"/>
  <c r="L101516" i="36"/>
  <c r="K101516" i="36"/>
  <c r="P101515" i="36"/>
  <c r="S101515" i="36" s="1"/>
  <c r="N101515" i="36"/>
  <c r="O101515" i="36" s="1"/>
  <c r="R101515" i="36" s="1"/>
  <c r="M101515" i="36"/>
  <c r="L101515" i="36"/>
  <c r="K101515" i="36"/>
  <c r="S101514" i="36"/>
  <c r="P101514" i="36"/>
  <c r="N101514" i="36"/>
  <c r="O101514" i="36" s="1"/>
  <c r="R101514" i="36" s="1"/>
  <c r="M101514" i="36"/>
  <c r="L101514" i="36"/>
  <c r="K101514" i="36"/>
  <c r="P101513" i="36"/>
  <c r="S101513" i="36" s="1"/>
  <c r="N101513" i="36"/>
  <c r="O101513" i="36" s="1"/>
  <c r="R101513" i="36" s="1"/>
  <c r="M101513" i="36"/>
  <c r="L101513" i="36"/>
  <c r="K101513" i="36"/>
  <c r="P101512" i="36"/>
  <c r="S101512" i="36" s="1"/>
  <c r="N101512" i="36"/>
  <c r="O101512" i="36" s="1"/>
  <c r="R101512" i="36" s="1"/>
  <c r="M101512" i="36"/>
  <c r="L101512" i="36"/>
  <c r="K101512" i="36"/>
  <c r="P101511" i="36"/>
  <c r="S101511" i="36" s="1"/>
  <c r="N101511" i="36"/>
  <c r="O101511" i="36" s="1"/>
  <c r="R101511" i="36" s="1"/>
  <c r="M101511" i="36"/>
  <c r="L101511" i="36"/>
  <c r="K101511" i="36"/>
  <c r="P101510" i="36"/>
  <c r="S101510" i="36" s="1"/>
  <c r="N101510" i="36"/>
  <c r="O101510" i="36" s="1"/>
  <c r="R101510" i="36" s="1"/>
  <c r="M101510" i="36"/>
  <c r="L101510" i="36"/>
  <c r="K101510" i="36"/>
  <c r="P101509" i="36"/>
  <c r="S101509" i="36" s="1"/>
  <c r="N101509" i="36"/>
  <c r="O101509" i="36" s="1"/>
  <c r="R101509" i="36" s="1"/>
  <c r="M101509" i="36"/>
  <c r="L101509" i="36"/>
  <c r="K101509" i="36"/>
  <c r="S101508" i="36"/>
  <c r="P101508" i="36"/>
  <c r="N101508" i="36"/>
  <c r="O101508" i="36" s="1"/>
  <c r="R101508" i="36" s="1"/>
  <c r="M101508" i="36"/>
  <c r="L101508" i="36"/>
  <c r="K101508" i="36"/>
  <c r="P101507" i="36"/>
  <c r="S101507" i="36" s="1"/>
  <c r="N101507" i="36"/>
  <c r="O101507" i="36" s="1"/>
  <c r="R101507" i="36" s="1"/>
  <c r="M101507" i="36"/>
  <c r="L101507" i="36"/>
  <c r="K101507" i="36"/>
  <c r="P101506" i="36"/>
  <c r="S101506" i="36" s="1"/>
  <c r="N101506" i="36"/>
  <c r="O101506" i="36" s="1"/>
  <c r="R101506" i="36" s="1"/>
  <c r="M101506" i="36"/>
  <c r="L101506" i="36"/>
  <c r="K101506" i="36"/>
  <c r="P101505" i="36"/>
  <c r="S101505" i="36" s="1"/>
  <c r="O101505" i="36"/>
  <c r="R101505" i="36" s="1"/>
  <c r="N101505" i="36"/>
  <c r="M101505" i="36"/>
  <c r="L101505" i="36"/>
  <c r="K101505" i="36"/>
  <c r="P101504" i="36"/>
  <c r="S101504" i="36" s="1"/>
  <c r="N101504" i="36"/>
  <c r="O101504" i="36" s="1"/>
  <c r="R101504" i="36" s="1"/>
  <c r="M101504" i="36"/>
  <c r="L101504" i="36"/>
  <c r="K101504" i="36"/>
  <c r="P101503" i="36"/>
  <c r="S101503" i="36" s="1"/>
  <c r="N101503" i="36"/>
  <c r="O101503" i="36" s="1"/>
  <c r="R101503" i="36" s="1"/>
  <c r="M101503" i="36"/>
  <c r="L101503" i="36"/>
  <c r="K101503" i="36"/>
  <c r="S101502" i="36"/>
  <c r="P101502" i="36"/>
  <c r="N101502" i="36"/>
  <c r="O101502" i="36" s="1"/>
  <c r="R101502" i="36" s="1"/>
  <c r="M101502" i="36"/>
  <c r="L101502" i="36"/>
  <c r="K101502" i="36"/>
  <c r="R101501" i="36"/>
  <c r="P101501" i="36"/>
  <c r="S101501" i="36" s="1"/>
  <c r="N101501" i="36"/>
  <c r="O101501" i="36" s="1"/>
  <c r="M101501" i="36"/>
  <c r="L101501" i="36"/>
  <c r="K101501" i="36"/>
  <c r="P101500" i="36"/>
  <c r="S101500" i="36" s="1"/>
  <c r="N101500" i="36"/>
  <c r="O101500" i="36" s="1"/>
  <c r="R101500" i="36" s="1"/>
  <c r="M101500" i="36"/>
  <c r="L101500" i="36"/>
  <c r="K101500" i="36"/>
  <c r="P101499" i="36"/>
  <c r="S101499" i="36" s="1"/>
  <c r="N101499" i="36"/>
  <c r="O101499" i="36" s="1"/>
  <c r="R101499" i="36" s="1"/>
  <c r="M101499" i="36"/>
  <c r="L101499" i="36"/>
  <c r="K101499" i="36"/>
  <c r="S101498" i="36"/>
  <c r="P101498" i="36"/>
  <c r="O101498" i="36"/>
  <c r="R101498" i="36" s="1"/>
  <c r="N101498" i="36"/>
  <c r="M101498" i="36"/>
  <c r="L101498" i="36"/>
  <c r="K101498" i="36"/>
  <c r="P101497" i="36"/>
  <c r="S101497" i="36" s="1"/>
  <c r="N101497" i="36"/>
  <c r="O101497" i="36" s="1"/>
  <c r="R101497" i="36" s="1"/>
  <c r="M101497" i="36"/>
  <c r="L101497" i="36"/>
  <c r="Q101497" i="36" s="1"/>
  <c r="K101497" i="36"/>
  <c r="P101496" i="36"/>
  <c r="S101496" i="36" s="1"/>
  <c r="N101496" i="36"/>
  <c r="O101496" i="36" s="1"/>
  <c r="R101496" i="36" s="1"/>
  <c r="M101496" i="36"/>
  <c r="L101496" i="36"/>
  <c r="K101496" i="36"/>
  <c r="P101495" i="36"/>
  <c r="S101495" i="36" s="1"/>
  <c r="N101495" i="36"/>
  <c r="O101495" i="36" s="1"/>
  <c r="R101495" i="36" s="1"/>
  <c r="M101495" i="36"/>
  <c r="L101495" i="36"/>
  <c r="K101495" i="36"/>
  <c r="S101494" i="36"/>
  <c r="P101494" i="36"/>
  <c r="N101494" i="36"/>
  <c r="O101494" i="36" s="1"/>
  <c r="R101494" i="36" s="1"/>
  <c r="M101494" i="36"/>
  <c r="L101494" i="36"/>
  <c r="K101494" i="36"/>
  <c r="P101493" i="36"/>
  <c r="S101493" i="36" s="1"/>
  <c r="N101493" i="36"/>
  <c r="O101493" i="36" s="1"/>
  <c r="R101493" i="36" s="1"/>
  <c r="M101493" i="36"/>
  <c r="L101493" i="36"/>
  <c r="K101493" i="36"/>
  <c r="P101492" i="36"/>
  <c r="S101492" i="36" s="1"/>
  <c r="N101492" i="36"/>
  <c r="O101492" i="36" s="1"/>
  <c r="R101492" i="36" s="1"/>
  <c r="M101492" i="36"/>
  <c r="L101492" i="36"/>
  <c r="K101492" i="36"/>
  <c r="P101491" i="36"/>
  <c r="S101491" i="36" s="1"/>
  <c r="N101491" i="36"/>
  <c r="O101491" i="36" s="1"/>
  <c r="R101491" i="36" s="1"/>
  <c r="M101491" i="36"/>
  <c r="L101491" i="36"/>
  <c r="K101491" i="36"/>
  <c r="S101490" i="36"/>
  <c r="P101490" i="36"/>
  <c r="O101490" i="36"/>
  <c r="R101490" i="36" s="1"/>
  <c r="N101490" i="36"/>
  <c r="M101490" i="36"/>
  <c r="Q101490" i="36" s="1"/>
  <c r="L101490" i="36"/>
  <c r="K101490" i="36"/>
  <c r="P101489" i="36"/>
  <c r="S101489" i="36" s="1"/>
  <c r="N101489" i="36"/>
  <c r="O101489" i="36" s="1"/>
  <c r="R101489" i="36" s="1"/>
  <c r="M101489" i="36"/>
  <c r="L101489" i="36"/>
  <c r="K101489" i="36"/>
  <c r="S101488" i="36"/>
  <c r="P101488" i="36"/>
  <c r="N101488" i="36"/>
  <c r="O101488" i="36" s="1"/>
  <c r="R101488" i="36" s="1"/>
  <c r="M101488" i="36"/>
  <c r="L101488" i="36"/>
  <c r="K101488" i="36"/>
  <c r="Q101487" i="36"/>
  <c r="P101487" i="36"/>
  <c r="S101487" i="36" s="1"/>
  <c r="N101487" i="36"/>
  <c r="O101487" i="36" s="1"/>
  <c r="R101487" i="36" s="1"/>
  <c r="M101487" i="36"/>
  <c r="L101487" i="36"/>
  <c r="K101487" i="36"/>
  <c r="S101486" i="36"/>
  <c r="P101486" i="36"/>
  <c r="N101486" i="36"/>
  <c r="O101486" i="36" s="1"/>
  <c r="R101486" i="36" s="1"/>
  <c r="M101486" i="36"/>
  <c r="L101486" i="36"/>
  <c r="K101486" i="36"/>
  <c r="P101485" i="36"/>
  <c r="S101485" i="36" s="1"/>
  <c r="N101485" i="36"/>
  <c r="O101485" i="36" s="1"/>
  <c r="R101485" i="36" s="1"/>
  <c r="M101485" i="36"/>
  <c r="L101485" i="36"/>
  <c r="K101485" i="36"/>
  <c r="P101484" i="36"/>
  <c r="S101484" i="36" s="1"/>
  <c r="N101484" i="36"/>
  <c r="O101484" i="36" s="1"/>
  <c r="R101484" i="36" s="1"/>
  <c r="M101484" i="36"/>
  <c r="L101484" i="36"/>
  <c r="K101484" i="36"/>
  <c r="P101483" i="36"/>
  <c r="S101483" i="36" s="1"/>
  <c r="N101483" i="36"/>
  <c r="O101483" i="36" s="1"/>
  <c r="R101483" i="36" s="1"/>
  <c r="M101483" i="36"/>
  <c r="L101483" i="36"/>
  <c r="K101483" i="36"/>
  <c r="P101482" i="36"/>
  <c r="S101482" i="36" s="1"/>
  <c r="N101482" i="36"/>
  <c r="O101482" i="36" s="1"/>
  <c r="R101482" i="36" s="1"/>
  <c r="M101482" i="36"/>
  <c r="L101482" i="36"/>
  <c r="K101482" i="36"/>
  <c r="P101481" i="36"/>
  <c r="S101481" i="36" s="1"/>
  <c r="N101481" i="36"/>
  <c r="O101481" i="36" s="1"/>
  <c r="R101481" i="36" s="1"/>
  <c r="M101481" i="36"/>
  <c r="L101481" i="36"/>
  <c r="K101481" i="36"/>
  <c r="P101480" i="36"/>
  <c r="S101480" i="36" s="1"/>
  <c r="N101480" i="36"/>
  <c r="O101480" i="36" s="1"/>
  <c r="R101480" i="36" s="1"/>
  <c r="M101480" i="36"/>
  <c r="L101480" i="36"/>
  <c r="K101480" i="36"/>
  <c r="P101479" i="36"/>
  <c r="S101479" i="36" s="1"/>
  <c r="N101479" i="36"/>
  <c r="O101479" i="36" s="1"/>
  <c r="R101479" i="36" s="1"/>
  <c r="M101479" i="36"/>
  <c r="L101479" i="36"/>
  <c r="K101479" i="36"/>
  <c r="P101478" i="36"/>
  <c r="S101478" i="36" s="1"/>
  <c r="N101478" i="36"/>
  <c r="O101478" i="36" s="1"/>
  <c r="R101478" i="36" s="1"/>
  <c r="M101478" i="36"/>
  <c r="L101478" i="36"/>
  <c r="K101478" i="36"/>
  <c r="P101477" i="36"/>
  <c r="S101477" i="36" s="1"/>
  <c r="N101477" i="36"/>
  <c r="O101477" i="36" s="1"/>
  <c r="R101477" i="36" s="1"/>
  <c r="M101477" i="36"/>
  <c r="L101477" i="36"/>
  <c r="K101477" i="36"/>
  <c r="S101476" i="36"/>
  <c r="P101476" i="36"/>
  <c r="N101476" i="36"/>
  <c r="O101476" i="36" s="1"/>
  <c r="R101476" i="36" s="1"/>
  <c r="M101476" i="36"/>
  <c r="L101476" i="36"/>
  <c r="K101476" i="36"/>
  <c r="P101475" i="36"/>
  <c r="S101475" i="36" s="1"/>
  <c r="N101475" i="36"/>
  <c r="O101475" i="36" s="1"/>
  <c r="R101475" i="36" s="1"/>
  <c r="M101475" i="36"/>
  <c r="L101475" i="36"/>
  <c r="K101475" i="36"/>
  <c r="P101474" i="36"/>
  <c r="S101474" i="36" s="1"/>
  <c r="N101474" i="36"/>
  <c r="O101474" i="36" s="1"/>
  <c r="R101474" i="36" s="1"/>
  <c r="M101474" i="36"/>
  <c r="L101474" i="36"/>
  <c r="K101474" i="36"/>
  <c r="P101473" i="36"/>
  <c r="S101473" i="36" s="1"/>
  <c r="N101473" i="36"/>
  <c r="O101473" i="36" s="1"/>
  <c r="R101473" i="36" s="1"/>
  <c r="M101473" i="36"/>
  <c r="L101473" i="36"/>
  <c r="K101473" i="36"/>
  <c r="S101472" i="36"/>
  <c r="P101472" i="36"/>
  <c r="N101472" i="36"/>
  <c r="O101472" i="36" s="1"/>
  <c r="R101472" i="36" s="1"/>
  <c r="M101472" i="36"/>
  <c r="L101472" i="36"/>
  <c r="K101472" i="36"/>
  <c r="P101471" i="36"/>
  <c r="S101471" i="36" s="1"/>
  <c r="N101471" i="36"/>
  <c r="O101471" i="36" s="1"/>
  <c r="R101471" i="36" s="1"/>
  <c r="M101471" i="36"/>
  <c r="L101471" i="36"/>
  <c r="K101471" i="36"/>
  <c r="P101470" i="36"/>
  <c r="S101470" i="36" s="1"/>
  <c r="N101470" i="36"/>
  <c r="O101470" i="36" s="1"/>
  <c r="R101470" i="36" s="1"/>
  <c r="M101470" i="36"/>
  <c r="L101470" i="36"/>
  <c r="K101470" i="36"/>
  <c r="P101469" i="36"/>
  <c r="S101469" i="36" s="1"/>
  <c r="N101469" i="36"/>
  <c r="O101469" i="36" s="1"/>
  <c r="R101469" i="36" s="1"/>
  <c r="M101469" i="36"/>
  <c r="L101469" i="36"/>
  <c r="K101469" i="36"/>
  <c r="P101468" i="36"/>
  <c r="S101468" i="36" s="1"/>
  <c r="N101468" i="36"/>
  <c r="O101468" i="36" s="1"/>
  <c r="R101468" i="36" s="1"/>
  <c r="M101468" i="36"/>
  <c r="L101468" i="36"/>
  <c r="K101468" i="36"/>
  <c r="P101467" i="36"/>
  <c r="S101467" i="36" s="1"/>
  <c r="N101467" i="36"/>
  <c r="O101467" i="36" s="1"/>
  <c r="R101467" i="36" s="1"/>
  <c r="M101467" i="36"/>
  <c r="L101467" i="36"/>
  <c r="K101467" i="36"/>
  <c r="S101466" i="36"/>
  <c r="P101466" i="36"/>
  <c r="N101466" i="36"/>
  <c r="O101466" i="36" s="1"/>
  <c r="R101466" i="36" s="1"/>
  <c r="M101466" i="36"/>
  <c r="L101466" i="36"/>
  <c r="Q101466" i="36" s="1"/>
  <c r="K101466" i="36"/>
  <c r="P101465" i="36"/>
  <c r="S101465" i="36" s="1"/>
  <c r="N101465" i="36"/>
  <c r="O101465" i="36" s="1"/>
  <c r="R101465" i="36" s="1"/>
  <c r="M101465" i="36"/>
  <c r="L101465" i="36"/>
  <c r="K101465" i="36"/>
  <c r="P101464" i="36"/>
  <c r="S101464" i="36" s="1"/>
  <c r="N101464" i="36"/>
  <c r="O101464" i="36" s="1"/>
  <c r="R101464" i="36" s="1"/>
  <c r="M101464" i="36"/>
  <c r="L101464" i="36"/>
  <c r="K101464" i="36"/>
  <c r="P101463" i="36"/>
  <c r="S101463" i="36" s="1"/>
  <c r="N101463" i="36"/>
  <c r="O101463" i="36" s="1"/>
  <c r="R101463" i="36" s="1"/>
  <c r="M101463" i="36"/>
  <c r="L101463" i="36"/>
  <c r="K101463" i="36"/>
  <c r="P101462" i="36"/>
  <c r="S101462" i="36" s="1"/>
  <c r="N101462" i="36"/>
  <c r="O101462" i="36" s="1"/>
  <c r="R101462" i="36" s="1"/>
  <c r="M101462" i="36"/>
  <c r="L101462" i="36"/>
  <c r="K101462" i="36"/>
  <c r="P101461" i="36"/>
  <c r="S101461" i="36" s="1"/>
  <c r="N101461" i="36"/>
  <c r="O101461" i="36" s="1"/>
  <c r="R101461" i="36" s="1"/>
  <c r="M101461" i="36"/>
  <c r="L101461" i="36"/>
  <c r="K101461" i="36"/>
  <c r="S101460" i="36"/>
  <c r="P101460" i="36"/>
  <c r="N101460" i="36"/>
  <c r="O101460" i="36" s="1"/>
  <c r="R101460" i="36" s="1"/>
  <c r="M101460" i="36"/>
  <c r="L101460" i="36"/>
  <c r="K101460" i="36"/>
  <c r="P101459" i="36"/>
  <c r="S101459" i="36" s="1"/>
  <c r="N101459" i="36"/>
  <c r="O101459" i="36" s="1"/>
  <c r="R101459" i="36" s="1"/>
  <c r="M101459" i="36"/>
  <c r="L101459" i="36"/>
  <c r="K101459" i="36"/>
  <c r="P101458" i="36"/>
  <c r="S101458" i="36" s="1"/>
  <c r="N101458" i="36"/>
  <c r="O101458" i="36" s="1"/>
  <c r="R101458" i="36" s="1"/>
  <c r="M101458" i="36"/>
  <c r="L101458" i="36"/>
  <c r="K101458" i="36"/>
  <c r="P101457" i="36"/>
  <c r="S101457" i="36" s="1"/>
  <c r="N101457" i="36"/>
  <c r="O101457" i="36" s="1"/>
  <c r="R101457" i="36" s="1"/>
  <c r="M101457" i="36"/>
  <c r="L101457" i="36"/>
  <c r="K101457" i="36"/>
  <c r="S101456" i="36"/>
  <c r="P101456" i="36"/>
  <c r="N101456" i="36"/>
  <c r="O101456" i="36" s="1"/>
  <c r="R101456" i="36" s="1"/>
  <c r="M101456" i="36"/>
  <c r="L101456" i="36"/>
  <c r="Q101456" i="36" s="1"/>
  <c r="K101456" i="36"/>
  <c r="P101455" i="36"/>
  <c r="S101455" i="36" s="1"/>
  <c r="N101455" i="36"/>
  <c r="O101455" i="36" s="1"/>
  <c r="R101455" i="36" s="1"/>
  <c r="M101455" i="36"/>
  <c r="L101455" i="36"/>
  <c r="K101455" i="36"/>
  <c r="P101454" i="36"/>
  <c r="S101454" i="36" s="1"/>
  <c r="N101454" i="36"/>
  <c r="O101454" i="36" s="1"/>
  <c r="R101454" i="36" s="1"/>
  <c r="M101454" i="36"/>
  <c r="L101454" i="36"/>
  <c r="K101454" i="36"/>
  <c r="P101453" i="36"/>
  <c r="S101453" i="36" s="1"/>
  <c r="N101453" i="36"/>
  <c r="O101453" i="36" s="1"/>
  <c r="R101453" i="36" s="1"/>
  <c r="M101453" i="36"/>
  <c r="L101453" i="36"/>
  <c r="K101453" i="36"/>
  <c r="P101452" i="36"/>
  <c r="S101452" i="36" s="1"/>
  <c r="N101452" i="36"/>
  <c r="O101452" i="36" s="1"/>
  <c r="R101452" i="36" s="1"/>
  <c r="M101452" i="36"/>
  <c r="L101452" i="36"/>
  <c r="K101452" i="36"/>
  <c r="P101451" i="36"/>
  <c r="S101451" i="36" s="1"/>
  <c r="N101451" i="36"/>
  <c r="O101451" i="36" s="1"/>
  <c r="R101451" i="36" s="1"/>
  <c r="M101451" i="36"/>
  <c r="L101451" i="36"/>
  <c r="K101451" i="36"/>
  <c r="P101450" i="36"/>
  <c r="S101450" i="36" s="1"/>
  <c r="N101450" i="36"/>
  <c r="O101450" i="36" s="1"/>
  <c r="R101450" i="36" s="1"/>
  <c r="M101450" i="36"/>
  <c r="L101450" i="36"/>
  <c r="K101450" i="36"/>
  <c r="P101449" i="36"/>
  <c r="S101449" i="36" s="1"/>
  <c r="N101449" i="36"/>
  <c r="O101449" i="36" s="1"/>
  <c r="R101449" i="36" s="1"/>
  <c r="M101449" i="36"/>
  <c r="L101449" i="36"/>
  <c r="Q101449" i="36" s="1"/>
  <c r="K101449" i="36"/>
  <c r="P101448" i="36"/>
  <c r="S101448" i="36" s="1"/>
  <c r="N101448" i="36"/>
  <c r="O101448" i="36" s="1"/>
  <c r="R101448" i="36" s="1"/>
  <c r="M101448" i="36"/>
  <c r="L101448" i="36"/>
  <c r="K101448" i="36"/>
  <c r="P101447" i="36"/>
  <c r="S101447" i="36" s="1"/>
  <c r="N101447" i="36"/>
  <c r="O101447" i="36" s="1"/>
  <c r="R101447" i="36" s="1"/>
  <c r="M101447" i="36"/>
  <c r="L101447" i="36"/>
  <c r="K101447" i="36"/>
  <c r="S101446" i="36"/>
  <c r="P101446" i="36"/>
  <c r="N101446" i="36"/>
  <c r="O101446" i="36" s="1"/>
  <c r="R101446" i="36" s="1"/>
  <c r="M101446" i="36"/>
  <c r="L101446" i="36"/>
  <c r="K101446" i="36"/>
  <c r="P101445" i="36"/>
  <c r="S101445" i="36" s="1"/>
  <c r="N101445" i="36"/>
  <c r="O101445" i="36" s="1"/>
  <c r="R101445" i="36" s="1"/>
  <c r="M101445" i="36"/>
  <c r="L101445" i="36"/>
  <c r="K101445" i="36"/>
  <c r="P101444" i="36"/>
  <c r="S101444" i="36" s="1"/>
  <c r="N101444" i="36"/>
  <c r="O101444" i="36" s="1"/>
  <c r="R101444" i="36" s="1"/>
  <c r="M101444" i="36"/>
  <c r="L101444" i="36"/>
  <c r="K101444" i="36"/>
  <c r="P101443" i="36"/>
  <c r="S101443" i="36" s="1"/>
  <c r="N101443" i="36"/>
  <c r="O101443" i="36" s="1"/>
  <c r="R101443" i="36" s="1"/>
  <c r="M101443" i="36"/>
  <c r="L101443" i="36"/>
  <c r="K101443" i="36"/>
  <c r="S101442" i="36"/>
  <c r="P101442" i="36"/>
  <c r="N101442" i="36"/>
  <c r="O101442" i="36" s="1"/>
  <c r="R101442" i="36" s="1"/>
  <c r="M101442" i="36"/>
  <c r="L101442" i="36"/>
  <c r="K101442" i="36"/>
  <c r="P101441" i="36"/>
  <c r="S101441" i="36" s="1"/>
  <c r="N101441" i="36"/>
  <c r="O101441" i="36" s="1"/>
  <c r="R101441" i="36" s="1"/>
  <c r="M101441" i="36"/>
  <c r="L101441" i="36"/>
  <c r="K101441" i="36"/>
  <c r="P101440" i="36"/>
  <c r="S101440" i="36" s="1"/>
  <c r="N101440" i="36"/>
  <c r="O101440" i="36" s="1"/>
  <c r="R101440" i="36" s="1"/>
  <c r="M101440" i="36"/>
  <c r="L101440" i="36"/>
  <c r="K101440" i="36"/>
  <c r="P101439" i="36"/>
  <c r="S101439" i="36" s="1"/>
  <c r="N101439" i="36"/>
  <c r="O101439" i="36" s="1"/>
  <c r="R101439" i="36" s="1"/>
  <c r="M101439" i="36"/>
  <c r="L101439" i="36"/>
  <c r="Q101439" i="36" s="1"/>
  <c r="K101439" i="36"/>
  <c r="S101438" i="36"/>
  <c r="P101438" i="36"/>
  <c r="N101438" i="36"/>
  <c r="O101438" i="36" s="1"/>
  <c r="R101438" i="36" s="1"/>
  <c r="M101438" i="36"/>
  <c r="L101438" i="36"/>
  <c r="K101438" i="36"/>
  <c r="S101437" i="36"/>
  <c r="P101437" i="36"/>
  <c r="N101437" i="36"/>
  <c r="O101437" i="36" s="1"/>
  <c r="R101437" i="36" s="1"/>
  <c r="M101437" i="36"/>
  <c r="L101437" i="36"/>
  <c r="K101437" i="36"/>
  <c r="S101436" i="36"/>
  <c r="P101436" i="36"/>
  <c r="O101436" i="36"/>
  <c r="R101436" i="36" s="1"/>
  <c r="N101436" i="36"/>
  <c r="M101436" i="36"/>
  <c r="L101436" i="36"/>
  <c r="K101436" i="36"/>
  <c r="P101435" i="36"/>
  <c r="S101435" i="36" s="1"/>
  <c r="N101435" i="36"/>
  <c r="O101435" i="36" s="1"/>
  <c r="R101435" i="36" s="1"/>
  <c r="M101435" i="36"/>
  <c r="L101435" i="36"/>
  <c r="Q101435" i="36" s="1"/>
  <c r="K101435" i="36"/>
  <c r="S101434" i="36"/>
  <c r="P101434" i="36"/>
  <c r="N101434" i="36"/>
  <c r="O101434" i="36" s="1"/>
  <c r="R101434" i="36" s="1"/>
  <c r="M101434" i="36"/>
  <c r="L101434" i="36"/>
  <c r="K101434" i="36"/>
  <c r="P101433" i="36"/>
  <c r="S101433" i="36" s="1"/>
  <c r="N101433" i="36"/>
  <c r="O101433" i="36" s="1"/>
  <c r="R101433" i="36" s="1"/>
  <c r="M101433" i="36"/>
  <c r="L101433" i="36"/>
  <c r="K101433" i="36"/>
  <c r="P101432" i="36"/>
  <c r="S101432" i="36" s="1"/>
  <c r="N101432" i="36"/>
  <c r="O101432" i="36" s="1"/>
  <c r="R101432" i="36" s="1"/>
  <c r="M101432" i="36"/>
  <c r="L101432" i="36"/>
  <c r="K101432" i="36"/>
  <c r="P101431" i="36"/>
  <c r="S101431" i="36" s="1"/>
  <c r="N101431" i="36"/>
  <c r="O101431" i="36" s="1"/>
  <c r="R101431" i="36" s="1"/>
  <c r="M101431" i="36"/>
  <c r="L101431" i="36"/>
  <c r="K101431" i="36"/>
  <c r="P101430" i="36"/>
  <c r="S101430" i="36" s="1"/>
  <c r="N101430" i="36"/>
  <c r="O101430" i="36" s="1"/>
  <c r="R101430" i="36" s="1"/>
  <c r="M101430" i="36"/>
  <c r="L101430" i="36"/>
  <c r="K101430" i="36"/>
  <c r="P101429" i="36"/>
  <c r="S101429" i="36" s="1"/>
  <c r="N101429" i="36"/>
  <c r="O101429" i="36" s="1"/>
  <c r="R101429" i="36" s="1"/>
  <c r="M101429" i="36"/>
  <c r="L101429" i="36"/>
  <c r="K101429" i="36"/>
  <c r="S101428" i="36"/>
  <c r="P101428" i="36"/>
  <c r="N101428" i="36"/>
  <c r="O101428" i="36" s="1"/>
  <c r="R101428" i="36" s="1"/>
  <c r="M101428" i="36"/>
  <c r="L101428" i="36"/>
  <c r="K101428" i="36"/>
  <c r="P101427" i="36"/>
  <c r="S101427" i="36" s="1"/>
  <c r="N101427" i="36"/>
  <c r="O101427" i="36" s="1"/>
  <c r="R101427" i="36" s="1"/>
  <c r="M101427" i="36"/>
  <c r="L101427" i="36"/>
  <c r="K101427" i="36"/>
  <c r="S101426" i="36"/>
  <c r="P101426" i="36"/>
  <c r="O101426" i="36"/>
  <c r="R101426" i="36" s="1"/>
  <c r="N101426" i="36"/>
  <c r="M101426" i="36"/>
  <c r="Q101426" i="36" s="1"/>
  <c r="L101426" i="36"/>
  <c r="K101426" i="36"/>
  <c r="P101425" i="36"/>
  <c r="S101425" i="36" s="1"/>
  <c r="N101425" i="36"/>
  <c r="O101425" i="36" s="1"/>
  <c r="R101425" i="36" s="1"/>
  <c r="M101425" i="36"/>
  <c r="L101425" i="36"/>
  <c r="Q101425" i="36" s="1"/>
  <c r="K101425" i="36"/>
  <c r="S101424" i="36"/>
  <c r="P101424" i="36"/>
  <c r="N101424" i="36"/>
  <c r="O101424" i="36" s="1"/>
  <c r="R101424" i="36" s="1"/>
  <c r="M101424" i="36"/>
  <c r="L101424" i="36"/>
  <c r="K101424" i="36"/>
  <c r="P101423" i="36"/>
  <c r="S101423" i="36" s="1"/>
  <c r="N101423" i="36"/>
  <c r="O101423" i="36" s="1"/>
  <c r="R101423" i="36" s="1"/>
  <c r="M101423" i="36"/>
  <c r="L101423" i="36"/>
  <c r="K101423" i="36"/>
  <c r="P101422" i="36"/>
  <c r="S101422" i="36" s="1"/>
  <c r="N101422" i="36"/>
  <c r="O101422" i="36" s="1"/>
  <c r="R101422" i="36" s="1"/>
  <c r="M101422" i="36"/>
  <c r="L101422" i="36"/>
  <c r="K101422" i="36"/>
  <c r="P101421" i="36"/>
  <c r="S101421" i="36" s="1"/>
  <c r="N101421" i="36"/>
  <c r="O101421" i="36" s="1"/>
  <c r="R101421" i="36" s="1"/>
  <c r="M101421" i="36"/>
  <c r="L101421" i="36"/>
  <c r="K101421" i="36"/>
  <c r="P101420" i="36"/>
  <c r="S101420" i="36" s="1"/>
  <c r="N101420" i="36"/>
  <c r="O101420" i="36" s="1"/>
  <c r="R101420" i="36" s="1"/>
  <c r="M101420" i="36"/>
  <c r="Q101420" i="36" s="1"/>
  <c r="L101420" i="36"/>
  <c r="K101420" i="36"/>
  <c r="P101419" i="36"/>
  <c r="S101419" i="36" s="1"/>
  <c r="N101419" i="36"/>
  <c r="O101419" i="36" s="1"/>
  <c r="R101419" i="36" s="1"/>
  <c r="M101419" i="36"/>
  <c r="L101419" i="36"/>
  <c r="K101419" i="36"/>
  <c r="S101418" i="36"/>
  <c r="P101418" i="36"/>
  <c r="N101418" i="36"/>
  <c r="O101418" i="36" s="1"/>
  <c r="R101418" i="36" s="1"/>
  <c r="M101418" i="36"/>
  <c r="L101418" i="36"/>
  <c r="Q101418" i="36" s="1"/>
  <c r="K101418" i="36"/>
  <c r="P101417" i="36"/>
  <c r="S101417" i="36" s="1"/>
  <c r="N101417" i="36"/>
  <c r="O101417" i="36" s="1"/>
  <c r="R101417" i="36" s="1"/>
  <c r="M101417" i="36"/>
  <c r="L101417" i="36"/>
  <c r="K101417" i="36"/>
  <c r="P101416" i="36"/>
  <c r="S101416" i="36" s="1"/>
  <c r="N101416" i="36"/>
  <c r="O101416" i="36" s="1"/>
  <c r="R101416" i="36" s="1"/>
  <c r="M101416" i="36"/>
  <c r="L101416" i="36"/>
  <c r="K101416" i="36"/>
  <c r="P101415" i="36"/>
  <c r="S101415" i="36" s="1"/>
  <c r="N101415" i="36"/>
  <c r="O101415" i="36" s="1"/>
  <c r="R101415" i="36" s="1"/>
  <c r="M101415" i="36"/>
  <c r="L101415" i="36"/>
  <c r="K101415" i="36"/>
  <c r="P101414" i="36"/>
  <c r="S101414" i="36" s="1"/>
  <c r="N101414" i="36"/>
  <c r="O101414" i="36" s="1"/>
  <c r="R101414" i="36" s="1"/>
  <c r="M101414" i="36"/>
  <c r="L101414" i="36"/>
  <c r="K101414" i="36"/>
  <c r="P101413" i="36"/>
  <c r="S101413" i="36" s="1"/>
  <c r="N101413" i="36"/>
  <c r="O101413" i="36" s="1"/>
  <c r="R101413" i="36" s="1"/>
  <c r="M101413" i="36"/>
  <c r="L101413" i="36"/>
  <c r="K101413" i="36"/>
  <c r="S101412" i="36"/>
  <c r="P101412" i="36"/>
  <c r="N101412" i="36"/>
  <c r="O101412" i="36" s="1"/>
  <c r="R101412" i="36" s="1"/>
  <c r="M101412" i="36"/>
  <c r="L101412" i="36"/>
  <c r="K101412" i="36"/>
  <c r="P101411" i="36"/>
  <c r="S101411" i="36" s="1"/>
  <c r="N101411" i="36"/>
  <c r="O101411" i="36" s="1"/>
  <c r="R101411" i="36" s="1"/>
  <c r="M101411" i="36"/>
  <c r="L101411" i="36"/>
  <c r="K101411" i="36"/>
  <c r="P101410" i="36"/>
  <c r="S101410" i="36" s="1"/>
  <c r="N101410" i="36"/>
  <c r="O101410" i="36" s="1"/>
  <c r="R101410" i="36" s="1"/>
  <c r="M101410" i="36"/>
  <c r="L101410" i="36"/>
  <c r="K101410" i="36"/>
  <c r="P101409" i="36"/>
  <c r="S101409" i="36" s="1"/>
  <c r="N101409" i="36"/>
  <c r="O101409" i="36" s="1"/>
  <c r="R101409" i="36" s="1"/>
  <c r="M101409" i="36"/>
  <c r="L101409" i="36"/>
  <c r="K101409" i="36"/>
  <c r="S101408" i="36"/>
  <c r="P101408" i="36"/>
  <c r="N101408" i="36"/>
  <c r="O101408" i="36" s="1"/>
  <c r="R101408" i="36" s="1"/>
  <c r="M101408" i="36"/>
  <c r="L101408" i="36"/>
  <c r="K101408" i="36"/>
  <c r="P101407" i="36"/>
  <c r="S101407" i="36" s="1"/>
  <c r="N101407" i="36"/>
  <c r="O101407" i="36" s="1"/>
  <c r="R101407" i="36" s="1"/>
  <c r="M101407" i="36"/>
  <c r="L101407" i="36"/>
  <c r="K101407" i="36"/>
  <c r="P101406" i="36"/>
  <c r="S101406" i="36" s="1"/>
  <c r="N101406" i="36"/>
  <c r="O101406" i="36" s="1"/>
  <c r="R101406" i="36" s="1"/>
  <c r="M101406" i="36"/>
  <c r="L101406" i="36"/>
  <c r="K101406" i="36"/>
  <c r="P101405" i="36"/>
  <c r="S101405" i="36" s="1"/>
  <c r="N101405" i="36"/>
  <c r="O101405" i="36" s="1"/>
  <c r="R101405" i="36" s="1"/>
  <c r="M101405" i="36"/>
  <c r="L101405" i="36"/>
  <c r="K101405" i="36"/>
  <c r="P101404" i="36"/>
  <c r="S101404" i="36" s="1"/>
  <c r="N101404" i="36"/>
  <c r="O101404" i="36" s="1"/>
  <c r="R101404" i="36" s="1"/>
  <c r="M101404" i="36"/>
  <c r="L101404" i="36"/>
  <c r="K101404" i="36"/>
  <c r="P101403" i="36"/>
  <c r="S101403" i="36" s="1"/>
  <c r="N101403" i="36"/>
  <c r="O101403" i="36" s="1"/>
  <c r="R101403" i="36" s="1"/>
  <c r="M101403" i="36"/>
  <c r="L101403" i="36"/>
  <c r="K101403" i="36"/>
  <c r="P101402" i="36"/>
  <c r="S101402" i="36" s="1"/>
  <c r="N101402" i="36"/>
  <c r="O101402" i="36" s="1"/>
  <c r="R101402" i="36" s="1"/>
  <c r="M101402" i="36"/>
  <c r="L101402" i="36"/>
  <c r="Q101402" i="36" s="1"/>
  <c r="K101402" i="36"/>
  <c r="P101401" i="36"/>
  <c r="S101401" i="36" s="1"/>
  <c r="N101401" i="36"/>
  <c r="O101401" i="36" s="1"/>
  <c r="R101401" i="36" s="1"/>
  <c r="M101401" i="36"/>
  <c r="L101401" i="36"/>
  <c r="K101401" i="36"/>
  <c r="P101400" i="36"/>
  <c r="S101400" i="36" s="1"/>
  <c r="N101400" i="36"/>
  <c r="O101400" i="36" s="1"/>
  <c r="R101400" i="36" s="1"/>
  <c r="M101400" i="36"/>
  <c r="L101400" i="36"/>
  <c r="K101400" i="36"/>
  <c r="P101399" i="36"/>
  <c r="S101399" i="36" s="1"/>
  <c r="N101399" i="36"/>
  <c r="O101399" i="36" s="1"/>
  <c r="R101399" i="36" s="1"/>
  <c r="M101399" i="36"/>
  <c r="L101399" i="36"/>
  <c r="K101399" i="36"/>
  <c r="P101398" i="36"/>
  <c r="S101398" i="36" s="1"/>
  <c r="N101398" i="36"/>
  <c r="O101398" i="36" s="1"/>
  <c r="R101398" i="36" s="1"/>
  <c r="M101398" i="36"/>
  <c r="L101398" i="36"/>
  <c r="K101398" i="36"/>
  <c r="P101397" i="36"/>
  <c r="S101397" i="36" s="1"/>
  <c r="N101397" i="36"/>
  <c r="O101397" i="36" s="1"/>
  <c r="R101397" i="36" s="1"/>
  <c r="M101397" i="36"/>
  <c r="L101397" i="36"/>
  <c r="K101397" i="36"/>
  <c r="S101396" i="36"/>
  <c r="P101396" i="36"/>
  <c r="N101396" i="36"/>
  <c r="O101396" i="36" s="1"/>
  <c r="R101396" i="36" s="1"/>
  <c r="M101396" i="36"/>
  <c r="L101396" i="36"/>
  <c r="K101396" i="36"/>
  <c r="P101395" i="36"/>
  <c r="S101395" i="36" s="1"/>
  <c r="N101395" i="36"/>
  <c r="O101395" i="36" s="1"/>
  <c r="R101395" i="36" s="1"/>
  <c r="M101395" i="36"/>
  <c r="L101395" i="36"/>
  <c r="K101395" i="36"/>
  <c r="P101394" i="36"/>
  <c r="S101394" i="36" s="1"/>
  <c r="N101394" i="36"/>
  <c r="O101394" i="36" s="1"/>
  <c r="R101394" i="36" s="1"/>
  <c r="M101394" i="36"/>
  <c r="L101394" i="36"/>
  <c r="K101394" i="36"/>
  <c r="P101393" i="36"/>
  <c r="S101393" i="36" s="1"/>
  <c r="N101393" i="36"/>
  <c r="O101393" i="36" s="1"/>
  <c r="R101393" i="36" s="1"/>
  <c r="M101393" i="36"/>
  <c r="L101393" i="36"/>
  <c r="Q101393" i="36" s="1"/>
  <c r="K101393" i="36"/>
  <c r="P101392" i="36"/>
  <c r="S101392" i="36" s="1"/>
  <c r="N101392" i="36"/>
  <c r="O101392" i="36" s="1"/>
  <c r="R101392" i="36" s="1"/>
  <c r="M101392" i="36"/>
  <c r="L101392" i="36"/>
  <c r="Q101392" i="36" s="1"/>
  <c r="K101392" i="36"/>
  <c r="P101391" i="36"/>
  <c r="S101391" i="36" s="1"/>
  <c r="N101391" i="36"/>
  <c r="O101391" i="36" s="1"/>
  <c r="R101391" i="36" s="1"/>
  <c r="M101391" i="36"/>
  <c r="L101391" i="36"/>
  <c r="K101391" i="36"/>
  <c r="P101390" i="36"/>
  <c r="S101390" i="36" s="1"/>
  <c r="N101390" i="36"/>
  <c r="O101390" i="36" s="1"/>
  <c r="R101390" i="36" s="1"/>
  <c r="M101390" i="36"/>
  <c r="Q101390" i="36" s="1"/>
  <c r="L101390" i="36"/>
  <c r="K101390" i="36"/>
  <c r="P101389" i="36"/>
  <c r="S101389" i="36" s="1"/>
  <c r="N101389" i="36"/>
  <c r="O101389" i="36" s="1"/>
  <c r="R101389" i="36" s="1"/>
  <c r="M101389" i="36"/>
  <c r="L101389" i="36"/>
  <c r="K101389" i="36"/>
  <c r="P101388" i="36"/>
  <c r="S101388" i="36" s="1"/>
  <c r="N101388" i="36"/>
  <c r="O101388" i="36" s="1"/>
  <c r="R101388" i="36" s="1"/>
  <c r="M101388" i="36"/>
  <c r="L101388" i="36"/>
  <c r="K101388" i="36"/>
  <c r="P101387" i="36"/>
  <c r="S101387" i="36" s="1"/>
  <c r="N101387" i="36"/>
  <c r="O101387" i="36" s="1"/>
  <c r="R101387" i="36" s="1"/>
  <c r="M101387" i="36"/>
  <c r="L101387" i="36"/>
  <c r="K101387" i="36"/>
  <c r="S101386" i="36"/>
  <c r="P101386" i="36"/>
  <c r="N101386" i="36"/>
  <c r="O101386" i="36" s="1"/>
  <c r="R101386" i="36" s="1"/>
  <c r="M101386" i="36"/>
  <c r="L101386" i="36"/>
  <c r="K101386" i="36"/>
  <c r="P101385" i="36"/>
  <c r="S101385" i="36" s="1"/>
  <c r="N101385" i="36"/>
  <c r="O101385" i="36" s="1"/>
  <c r="R101385" i="36" s="1"/>
  <c r="M101385" i="36"/>
  <c r="L101385" i="36"/>
  <c r="K101385" i="36"/>
  <c r="P101384" i="36"/>
  <c r="S101384" i="36" s="1"/>
  <c r="N101384" i="36"/>
  <c r="O101384" i="36" s="1"/>
  <c r="R101384" i="36" s="1"/>
  <c r="M101384" i="36"/>
  <c r="L101384" i="36"/>
  <c r="K101384" i="36"/>
  <c r="P101383" i="36"/>
  <c r="S101383" i="36" s="1"/>
  <c r="N101383" i="36"/>
  <c r="O101383" i="36" s="1"/>
  <c r="R101383" i="36" s="1"/>
  <c r="M101383" i="36"/>
  <c r="L101383" i="36"/>
  <c r="K101383" i="36"/>
  <c r="S101382" i="36"/>
  <c r="P101382" i="36"/>
  <c r="N101382" i="36"/>
  <c r="O101382" i="36" s="1"/>
  <c r="R101382" i="36" s="1"/>
  <c r="M101382" i="36"/>
  <c r="L101382" i="36"/>
  <c r="K101382" i="36"/>
  <c r="P101381" i="36"/>
  <c r="S101381" i="36" s="1"/>
  <c r="N101381" i="36"/>
  <c r="O101381" i="36" s="1"/>
  <c r="R101381" i="36" s="1"/>
  <c r="M101381" i="36"/>
  <c r="L101381" i="36"/>
  <c r="K101381" i="36"/>
  <c r="P101380" i="36"/>
  <c r="S101380" i="36" s="1"/>
  <c r="N101380" i="36"/>
  <c r="O101380" i="36" s="1"/>
  <c r="R101380" i="36" s="1"/>
  <c r="M101380" i="36"/>
  <c r="L101380" i="36"/>
  <c r="K101380" i="36"/>
  <c r="P101379" i="36"/>
  <c r="S101379" i="36" s="1"/>
  <c r="N101379" i="36"/>
  <c r="O101379" i="36" s="1"/>
  <c r="R101379" i="36" s="1"/>
  <c r="M101379" i="36"/>
  <c r="L101379" i="36"/>
  <c r="K101379" i="36"/>
  <c r="S101378" i="36"/>
  <c r="P101378" i="36"/>
  <c r="N101378" i="36"/>
  <c r="O101378" i="36" s="1"/>
  <c r="R101378" i="36" s="1"/>
  <c r="M101378" i="36"/>
  <c r="L101378" i="36"/>
  <c r="K101378" i="36"/>
  <c r="P101377" i="36"/>
  <c r="S101377" i="36" s="1"/>
  <c r="N101377" i="36"/>
  <c r="O101377" i="36" s="1"/>
  <c r="R101377" i="36" s="1"/>
  <c r="M101377" i="36"/>
  <c r="L101377" i="36"/>
  <c r="K101377" i="36"/>
  <c r="P101376" i="36"/>
  <c r="S101376" i="36" s="1"/>
  <c r="N101376" i="36"/>
  <c r="O101376" i="36" s="1"/>
  <c r="R101376" i="36" s="1"/>
  <c r="M101376" i="36"/>
  <c r="L101376" i="36"/>
  <c r="K101376" i="36"/>
  <c r="P101375" i="36"/>
  <c r="S101375" i="36" s="1"/>
  <c r="N101375" i="36"/>
  <c r="O101375" i="36" s="1"/>
  <c r="R101375" i="36" s="1"/>
  <c r="M101375" i="36"/>
  <c r="L101375" i="36"/>
  <c r="Q101375" i="36" s="1"/>
  <c r="K101375" i="36"/>
  <c r="S101374" i="36"/>
  <c r="P101374" i="36"/>
  <c r="N101374" i="36"/>
  <c r="O101374" i="36" s="1"/>
  <c r="R101374" i="36" s="1"/>
  <c r="M101374" i="36"/>
  <c r="L101374" i="36"/>
  <c r="K101374" i="36"/>
  <c r="S101373" i="36"/>
  <c r="P101373" i="36"/>
  <c r="N101373" i="36"/>
  <c r="O101373" i="36" s="1"/>
  <c r="R101373" i="36" s="1"/>
  <c r="M101373" i="36"/>
  <c r="L101373" i="36"/>
  <c r="K101373" i="36"/>
  <c r="S101372" i="36"/>
  <c r="P101372" i="36"/>
  <c r="O101372" i="36"/>
  <c r="R101372" i="36" s="1"/>
  <c r="N101372" i="36"/>
  <c r="M101372" i="36"/>
  <c r="L101372" i="36"/>
  <c r="K101372" i="36"/>
  <c r="P101371" i="36"/>
  <c r="S101371" i="36" s="1"/>
  <c r="N101371" i="36"/>
  <c r="O101371" i="36" s="1"/>
  <c r="R101371" i="36" s="1"/>
  <c r="M101371" i="36"/>
  <c r="L101371" i="36"/>
  <c r="Q101371" i="36" s="1"/>
  <c r="K101371" i="36"/>
  <c r="S101370" i="36"/>
  <c r="P101370" i="36"/>
  <c r="N101370" i="36"/>
  <c r="O101370" i="36" s="1"/>
  <c r="R101370" i="36" s="1"/>
  <c r="M101370" i="36"/>
  <c r="L101370" i="36"/>
  <c r="K101370" i="36"/>
  <c r="P101369" i="36"/>
  <c r="S101369" i="36" s="1"/>
  <c r="N101369" i="36"/>
  <c r="O101369" i="36" s="1"/>
  <c r="R101369" i="36" s="1"/>
  <c r="M101369" i="36"/>
  <c r="L101369" i="36"/>
  <c r="K101369" i="36"/>
  <c r="P101368" i="36"/>
  <c r="S101368" i="36" s="1"/>
  <c r="N101368" i="36"/>
  <c r="O101368" i="36" s="1"/>
  <c r="R101368" i="36" s="1"/>
  <c r="M101368" i="36"/>
  <c r="L101368" i="36"/>
  <c r="K101368" i="36"/>
  <c r="P101367" i="36"/>
  <c r="S101367" i="36" s="1"/>
  <c r="N101367" i="36"/>
  <c r="O101367" i="36" s="1"/>
  <c r="R101367" i="36" s="1"/>
  <c r="M101367" i="36"/>
  <c r="L101367" i="36"/>
  <c r="K101367" i="36"/>
  <c r="P101366" i="36"/>
  <c r="S101366" i="36" s="1"/>
  <c r="N101366" i="36"/>
  <c r="O101366" i="36" s="1"/>
  <c r="R101366" i="36" s="1"/>
  <c r="M101366" i="36"/>
  <c r="L101366" i="36"/>
  <c r="K101366" i="36"/>
  <c r="P101365" i="36"/>
  <c r="S101365" i="36" s="1"/>
  <c r="N101365" i="36"/>
  <c r="O101365" i="36" s="1"/>
  <c r="R101365" i="36" s="1"/>
  <c r="M101365" i="36"/>
  <c r="L101365" i="36"/>
  <c r="K101365" i="36"/>
  <c r="S101364" i="36"/>
  <c r="P101364" i="36"/>
  <c r="N101364" i="36"/>
  <c r="O101364" i="36" s="1"/>
  <c r="R101364" i="36" s="1"/>
  <c r="M101364" i="36"/>
  <c r="L101364" i="36"/>
  <c r="K101364" i="36"/>
  <c r="P101363" i="36"/>
  <c r="S101363" i="36" s="1"/>
  <c r="N101363" i="36"/>
  <c r="O101363" i="36" s="1"/>
  <c r="R101363" i="36" s="1"/>
  <c r="M101363" i="36"/>
  <c r="L101363" i="36"/>
  <c r="K101363" i="36"/>
  <c r="P101362" i="36"/>
  <c r="S101362" i="36" s="1"/>
  <c r="N101362" i="36"/>
  <c r="O101362" i="36" s="1"/>
  <c r="R101362" i="36" s="1"/>
  <c r="M101362" i="36"/>
  <c r="Q101362" i="36" s="1"/>
  <c r="L101362" i="36"/>
  <c r="K101362" i="36"/>
  <c r="P101361" i="36"/>
  <c r="S101361" i="36" s="1"/>
  <c r="N101361" i="36"/>
  <c r="O101361" i="36" s="1"/>
  <c r="R101361" i="36" s="1"/>
  <c r="M101361" i="36"/>
  <c r="L101361" i="36"/>
  <c r="K101361" i="36"/>
  <c r="S101360" i="36"/>
  <c r="P101360" i="36"/>
  <c r="N101360" i="36"/>
  <c r="O101360" i="36" s="1"/>
  <c r="R101360" i="36" s="1"/>
  <c r="M101360" i="36"/>
  <c r="L101360" i="36"/>
  <c r="K101360" i="36"/>
  <c r="P101359" i="36"/>
  <c r="S101359" i="36" s="1"/>
  <c r="N101359" i="36"/>
  <c r="O101359" i="36" s="1"/>
  <c r="R101359" i="36" s="1"/>
  <c r="M101359" i="36"/>
  <c r="L101359" i="36"/>
  <c r="K101359" i="36"/>
  <c r="P101358" i="36"/>
  <c r="S101358" i="36" s="1"/>
  <c r="N101358" i="36"/>
  <c r="O101358" i="36" s="1"/>
  <c r="R101358" i="36" s="1"/>
  <c r="M101358" i="36"/>
  <c r="L101358" i="36"/>
  <c r="K101358" i="36"/>
  <c r="P101357" i="36"/>
  <c r="S101357" i="36" s="1"/>
  <c r="N101357" i="36"/>
  <c r="O101357" i="36" s="1"/>
  <c r="R101357" i="36" s="1"/>
  <c r="M101357" i="36"/>
  <c r="L101357" i="36"/>
  <c r="K101357" i="36"/>
  <c r="P101356" i="36"/>
  <c r="S101356" i="36" s="1"/>
  <c r="N101356" i="36"/>
  <c r="O101356" i="36" s="1"/>
  <c r="R101356" i="36" s="1"/>
  <c r="M101356" i="36"/>
  <c r="Q101356" i="36" s="1"/>
  <c r="L101356" i="36"/>
  <c r="K101356" i="36"/>
  <c r="P101355" i="36"/>
  <c r="S101355" i="36" s="1"/>
  <c r="N101355" i="36"/>
  <c r="O101355" i="36" s="1"/>
  <c r="R101355" i="36" s="1"/>
  <c r="M101355" i="36"/>
  <c r="L101355" i="36"/>
  <c r="K101355" i="36"/>
  <c r="S101354" i="36"/>
  <c r="P101354" i="36"/>
  <c r="N101354" i="36"/>
  <c r="O101354" i="36" s="1"/>
  <c r="R101354" i="36" s="1"/>
  <c r="M101354" i="36"/>
  <c r="L101354" i="36"/>
  <c r="K101354" i="36"/>
  <c r="P101353" i="36"/>
  <c r="S101353" i="36" s="1"/>
  <c r="N101353" i="36"/>
  <c r="O101353" i="36" s="1"/>
  <c r="R101353" i="36" s="1"/>
  <c r="M101353" i="36"/>
  <c r="L101353" i="36"/>
  <c r="K101353" i="36"/>
  <c r="P101352" i="36"/>
  <c r="S101352" i="36" s="1"/>
  <c r="N101352" i="36"/>
  <c r="O101352" i="36" s="1"/>
  <c r="R101352" i="36" s="1"/>
  <c r="M101352" i="36"/>
  <c r="L101352" i="36"/>
  <c r="K101352" i="36"/>
  <c r="P101351" i="36"/>
  <c r="S101351" i="36" s="1"/>
  <c r="N101351" i="36"/>
  <c r="O101351" i="36" s="1"/>
  <c r="R101351" i="36" s="1"/>
  <c r="M101351" i="36"/>
  <c r="L101351" i="36"/>
  <c r="K101351" i="36"/>
  <c r="P101350" i="36"/>
  <c r="S101350" i="36" s="1"/>
  <c r="N101350" i="36"/>
  <c r="O101350" i="36" s="1"/>
  <c r="R101350" i="36" s="1"/>
  <c r="M101350" i="36"/>
  <c r="L101350" i="36"/>
  <c r="K101350" i="36"/>
  <c r="P101349" i="36"/>
  <c r="S101349" i="36" s="1"/>
  <c r="N101349" i="36"/>
  <c r="O101349" i="36" s="1"/>
  <c r="R101349" i="36" s="1"/>
  <c r="M101349" i="36"/>
  <c r="L101349" i="36"/>
  <c r="K101349" i="36"/>
  <c r="S101348" i="36"/>
  <c r="P101348" i="36"/>
  <c r="N101348" i="36"/>
  <c r="O101348" i="36" s="1"/>
  <c r="R101348" i="36" s="1"/>
  <c r="M101348" i="36"/>
  <c r="L101348" i="36"/>
  <c r="K101348" i="36"/>
  <c r="P101347" i="36"/>
  <c r="S101347" i="36" s="1"/>
  <c r="N101347" i="36"/>
  <c r="O101347" i="36" s="1"/>
  <c r="R101347" i="36" s="1"/>
  <c r="M101347" i="36"/>
  <c r="L101347" i="36"/>
  <c r="K101347" i="36"/>
  <c r="P101346" i="36"/>
  <c r="S101346" i="36" s="1"/>
  <c r="N101346" i="36"/>
  <c r="O101346" i="36" s="1"/>
  <c r="R101346" i="36" s="1"/>
  <c r="M101346" i="36"/>
  <c r="L101346" i="36"/>
  <c r="K101346" i="36"/>
  <c r="P101345" i="36"/>
  <c r="S101345" i="36" s="1"/>
  <c r="N101345" i="36"/>
  <c r="O101345" i="36" s="1"/>
  <c r="R101345" i="36" s="1"/>
  <c r="M101345" i="36"/>
  <c r="L101345" i="36"/>
  <c r="K101345" i="36"/>
  <c r="S101344" i="36"/>
  <c r="P101344" i="36"/>
  <c r="N101344" i="36"/>
  <c r="O101344" i="36" s="1"/>
  <c r="R101344" i="36" s="1"/>
  <c r="M101344" i="36"/>
  <c r="L101344" i="36"/>
  <c r="Q101344" i="36" s="1"/>
  <c r="K101344" i="36"/>
  <c r="P101343" i="36"/>
  <c r="S101343" i="36" s="1"/>
  <c r="N101343" i="36"/>
  <c r="O101343" i="36" s="1"/>
  <c r="R101343" i="36" s="1"/>
  <c r="M101343" i="36"/>
  <c r="L101343" i="36"/>
  <c r="K101343" i="36"/>
  <c r="P101342" i="36"/>
  <c r="S101342" i="36" s="1"/>
  <c r="N101342" i="36"/>
  <c r="O101342" i="36" s="1"/>
  <c r="R101342" i="36" s="1"/>
  <c r="M101342" i="36"/>
  <c r="L101342" i="36"/>
  <c r="K101342" i="36"/>
  <c r="P101341" i="36"/>
  <c r="S101341" i="36" s="1"/>
  <c r="N101341" i="36"/>
  <c r="O101341" i="36" s="1"/>
  <c r="R101341" i="36" s="1"/>
  <c r="M101341" i="36"/>
  <c r="L101341" i="36"/>
  <c r="K101341" i="36"/>
  <c r="P101340" i="36"/>
  <c r="S101340" i="36" s="1"/>
  <c r="N101340" i="36"/>
  <c r="O101340" i="36" s="1"/>
  <c r="R101340" i="36" s="1"/>
  <c r="M101340" i="36"/>
  <c r="L101340" i="36"/>
  <c r="K101340" i="36"/>
  <c r="P101339" i="36"/>
  <c r="S101339" i="36" s="1"/>
  <c r="N101339" i="36"/>
  <c r="O101339" i="36" s="1"/>
  <c r="R101339" i="36" s="1"/>
  <c r="M101339" i="36"/>
  <c r="L101339" i="36"/>
  <c r="K101339" i="36"/>
  <c r="S101338" i="36"/>
  <c r="P101338" i="36"/>
  <c r="N101338" i="36"/>
  <c r="O101338" i="36" s="1"/>
  <c r="R101338" i="36" s="1"/>
  <c r="M101338" i="36"/>
  <c r="L101338" i="36"/>
  <c r="K101338" i="36"/>
  <c r="P101337" i="36"/>
  <c r="S101337" i="36" s="1"/>
  <c r="N101337" i="36"/>
  <c r="O101337" i="36" s="1"/>
  <c r="R101337" i="36" s="1"/>
  <c r="M101337" i="36"/>
  <c r="L101337" i="36"/>
  <c r="K101337" i="36"/>
  <c r="P101336" i="36"/>
  <c r="S101336" i="36" s="1"/>
  <c r="N101336" i="36"/>
  <c r="O101336" i="36" s="1"/>
  <c r="R101336" i="36" s="1"/>
  <c r="M101336" i="36"/>
  <c r="L101336" i="36"/>
  <c r="K101336" i="36"/>
  <c r="P101335" i="36"/>
  <c r="S101335" i="36" s="1"/>
  <c r="N101335" i="36"/>
  <c r="O101335" i="36" s="1"/>
  <c r="R101335" i="36" s="1"/>
  <c r="M101335" i="36"/>
  <c r="L101335" i="36"/>
  <c r="K101335" i="36"/>
  <c r="P101334" i="36"/>
  <c r="S101334" i="36" s="1"/>
  <c r="N101334" i="36"/>
  <c r="O101334" i="36" s="1"/>
  <c r="R101334" i="36" s="1"/>
  <c r="M101334" i="36"/>
  <c r="L101334" i="36"/>
  <c r="K101334" i="36"/>
  <c r="P101333" i="36"/>
  <c r="S101333" i="36" s="1"/>
  <c r="N101333" i="36"/>
  <c r="O101333" i="36" s="1"/>
  <c r="R101333" i="36" s="1"/>
  <c r="M101333" i="36"/>
  <c r="L101333" i="36"/>
  <c r="K101333" i="36"/>
  <c r="S101332" i="36"/>
  <c r="P101332" i="36"/>
  <c r="N101332" i="36"/>
  <c r="O101332" i="36" s="1"/>
  <c r="R101332" i="36" s="1"/>
  <c r="M101332" i="36"/>
  <c r="L101332" i="36"/>
  <c r="K101332" i="36"/>
  <c r="P101331" i="36"/>
  <c r="S101331" i="36" s="1"/>
  <c r="N101331" i="36"/>
  <c r="O101331" i="36" s="1"/>
  <c r="R101331" i="36" s="1"/>
  <c r="M101331" i="36"/>
  <c r="L101331" i="36"/>
  <c r="K101331" i="36"/>
  <c r="P101330" i="36"/>
  <c r="S101330" i="36" s="1"/>
  <c r="N101330" i="36"/>
  <c r="O101330" i="36" s="1"/>
  <c r="R101330" i="36" s="1"/>
  <c r="M101330" i="36"/>
  <c r="L101330" i="36"/>
  <c r="K101330" i="36"/>
  <c r="P101329" i="36"/>
  <c r="S101329" i="36" s="1"/>
  <c r="N101329" i="36"/>
  <c r="O101329" i="36" s="1"/>
  <c r="R101329" i="36" s="1"/>
  <c r="M101329" i="36"/>
  <c r="L101329" i="36"/>
  <c r="K101329" i="36"/>
  <c r="S101328" i="36"/>
  <c r="P101328" i="36"/>
  <c r="N101328" i="36"/>
  <c r="O101328" i="36" s="1"/>
  <c r="R101328" i="36" s="1"/>
  <c r="M101328" i="36"/>
  <c r="L101328" i="36"/>
  <c r="Q101328" i="36" s="1"/>
  <c r="K101328" i="36"/>
  <c r="P101327" i="36"/>
  <c r="S101327" i="36" s="1"/>
  <c r="N101327" i="36"/>
  <c r="O101327" i="36" s="1"/>
  <c r="R101327" i="36" s="1"/>
  <c r="M101327" i="36"/>
  <c r="L101327" i="36"/>
  <c r="K101327" i="36"/>
  <c r="P101326" i="36"/>
  <c r="S101326" i="36" s="1"/>
  <c r="N101326" i="36"/>
  <c r="O101326" i="36" s="1"/>
  <c r="R101326" i="36" s="1"/>
  <c r="M101326" i="36"/>
  <c r="L101326" i="36"/>
  <c r="K101326" i="36"/>
  <c r="P101325" i="36"/>
  <c r="S101325" i="36" s="1"/>
  <c r="N101325" i="36"/>
  <c r="O101325" i="36" s="1"/>
  <c r="R101325" i="36" s="1"/>
  <c r="M101325" i="36"/>
  <c r="L101325" i="36"/>
  <c r="K101325" i="36"/>
  <c r="P101324" i="36"/>
  <c r="S101324" i="36" s="1"/>
  <c r="N101324" i="36"/>
  <c r="O101324" i="36" s="1"/>
  <c r="R101324" i="36" s="1"/>
  <c r="M101324" i="36"/>
  <c r="Q101324" i="36" s="1"/>
  <c r="L101324" i="36"/>
  <c r="K101324" i="36"/>
  <c r="P101323" i="36"/>
  <c r="S101323" i="36" s="1"/>
  <c r="N101323" i="36"/>
  <c r="O101323" i="36" s="1"/>
  <c r="R101323" i="36" s="1"/>
  <c r="M101323" i="36"/>
  <c r="L101323" i="36"/>
  <c r="K101323" i="36"/>
  <c r="S101322" i="36"/>
  <c r="P101322" i="36"/>
  <c r="N101322" i="36"/>
  <c r="O101322" i="36" s="1"/>
  <c r="R101322" i="36" s="1"/>
  <c r="M101322" i="36"/>
  <c r="L101322" i="36"/>
  <c r="Q101322" i="36" s="1"/>
  <c r="K101322" i="36"/>
  <c r="P101321" i="36"/>
  <c r="S101321" i="36" s="1"/>
  <c r="N101321" i="36"/>
  <c r="O101321" i="36" s="1"/>
  <c r="R101321" i="36" s="1"/>
  <c r="M101321" i="36"/>
  <c r="L101321" i="36"/>
  <c r="K101321" i="36"/>
  <c r="P101320" i="36"/>
  <c r="S101320" i="36" s="1"/>
  <c r="N101320" i="36"/>
  <c r="O101320" i="36" s="1"/>
  <c r="R101320" i="36" s="1"/>
  <c r="M101320" i="36"/>
  <c r="L101320" i="36"/>
  <c r="K101320" i="36"/>
  <c r="P101319" i="36"/>
  <c r="S101319" i="36" s="1"/>
  <c r="N101319" i="36"/>
  <c r="O101319" i="36" s="1"/>
  <c r="R101319" i="36" s="1"/>
  <c r="M101319" i="36"/>
  <c r="L101319" i="36"/>
  <c r="K101319" i="36"/>
  <c r="P101318" i="36"/>
  <c r="S101318" i="36" s="1"/>
  <c r="N101318" i="36"/>
  <c r="O101318" i="36" s="1"/>
  <c r="R101318" i="36" s="1"/>
  <c r="M101318" i="36"/>
  <c r="L101318" i="36"/>
  <c r="K101318" i="36"/>
  <c r="P101317" i="36"/>
  <c r="S101317" i="36" s="1"/>
  <c r="N101317" i="36"/>
  <c r="O101317" i="36" s="1"/>
  <c r="R101317" i="36" s="1"/>
  <c r="M101317" i="36"/>
  <c r="L101317" i="36"/>
  <c r="K101317" i="36"/>
  <c r="S101316" i="36"/>
  <c r="P101316" i="36"/>
  <c r="N101316" i="36"/>
  <c r="O101316" i="36" s="1"/>
  <c r="R101316" i="36" s="1"/>
  <c r="M101316" i="36"/>
  <c r="L101316" i="36"/>
  <c r="Q101316" i="36" s="1"/>
  <c r="K101316" i="36"/>
  <c r="P101315" i="36"/>
  <c r="S101315" i="36" s="1"/>
  <c r="N101315" i="36"/>
  <c r="O101315" i="36" s="1"/>
  <c r="R101315" i="36" s="1"/>
  <c r="M101315" i="36"/>
  <c r="L101315" i="36"/>
  <c r="K101315" i="36"/>
  <c r="P101314" i="36"/>
  <c r="S101314" i="36" s="1"/>
  <c r="N101314" i="36"/>
  <c r="O101314" i="36" s="1"/>
  <c r="R101314" i="36" s="1"/>
  <c r="M101314" i="36"/>
  <c r="L101314" i="36"/>
  <c r="K101314" i="36"/>
  <c r="P101313" i="36"/>
  <c r="S101313" i="36" s="1"/>
  <c r="N101313" i="36"/>
  <c r="O101313" i="36" s="1"/>
  <c r="R101313" i="36" s="1"/>
  <c r="M101313" i="36"/>
  <c r="L101313" i="36"/>
  <c r="K101313" i="36"/>
  <c r="S101312" i="36"/>
  <c r="P101312" i="36"/>
  <c r="N101312" i="36"/>
  <c r="O101312" i="36" s="1"/>
  <c r="R101312" i="36" s="1"/>
  <c r="M101312" i="36"/>
  <c r="L101312" i="36"/>
  <c r="Q101312" i="36" s="1"/>
  <c r="K101312" i="36"/>
  <c r="P101311" i="36"/>
  <c r="S101311" i="36" s="1"/>
  <c r="N101311" i="36"/>
  <c r="O101311" i="36" s="1"/>
  <c r="R101311" i="36" s="1"/>
  <c r="M101311" i="36"/>
  <c r="L101311" i="36"/>
  <c r="K101311" i="36"/>
  <c r="P101310" i="36"/>
  <c r="S101310" i="36" s="1"/>
  <c r="N101310" i="36"/>
  <c r="O101310" i="36" s="1"/>
  <c r="R101310" i="36" s="1"/>
  <c r="M101310" i="36"/>
  <c r="Q101310" i="36" s="1"/>
  <c r="L101310" i="36"/>
  <c r="K101310" i="36"/>
  <c r="P101309" i="36"/>
  <c r="S101309" i="36" s="1"/>
  <c r="N101309" i="36"/>
  <c r="O101309" i="36" s="1"/>
  <c r="R101309" i="36" s="1"/>
  <c r="M101309" i="36"/>
  <c r="L101309" i="36"/>
  <c r="K101309" i="36"/>
  <c r="P101308" i="36"/>
  <c r="S101308" i="36" s="1"/>
  <c r="N101308" i="36"/>
  <c r="O101308" i="36" s="1"/>
  <c r="R101308" i="36" s="1"/>
  <c r="M101308" i="36"/>
  <c r="Q101308" i="36" s="1"/>
  <c r="L101308" i="36"/>
  <c r="K101308" i="36"/>
  <c r="P101307" i="36"/>
  <c r="S101307" i="36" s="1"/>
  <c r="N101307" i="36"/>
  <c r="O101307" i="36" s="1"/>
  <c r="R101307" i="36" s="1"/>
  <c r="M101307" i="36"/>
  <c r="L101307" i="36"/>
  <c r="K101307" i="36"/>
  <c r="S101306" i="36"/>
  <c r="P101306" i="36"/>
  <c r="N101306" i="36"/>
  <c r="O101306" i="36" s="1"/>
  <c r="R101306" i="36" s="1"/>
  <c r="M101306" i="36"/>
  <c r="L101306" i="36"/>
  <c r="K101306" i="36"/>
  <c r="P101305" i="36"/>
  <c r="S101305" i="36" s="1"/>
  <c r="N101305" i="36"/>
  <c r="O101305" i="36" s="1"/>
  <c r="R101305" i="36" s="1"/>
  <c r="M101305" i="36"/>
  <c r="L101305" i="36"/>
  <c r="K101305" i="36"/>
  <c r="P101304" i="36"/>
  <c r="S101304" i="36" s="1"/>
  <c r="N101304" i="36"/>
  <c r="O101304" i="36" s="1"/>
  <c r="R101304" i="36" s="1"/>
  <c r="M101304" i="36"/>
  <c r="L101304" i="36"/>
  <c r="K101304" i="36"/>
  <c r="P101303" i="36"/>
  <c r="S101303" i="36" s="1"/>
  <c r="N101303" i="36"/>
  <c r="O101303" i="36" s="1"/>
  <c r="R101303" i="36" s="1"/>
  <c r="M101303" i="36"/>
  <c r="L101303" i="36"/>
  <c r="K101303" i="36"/>
  <c r="P101302" i="36"/>
  <c r="S101302" i="36" s="1"/>
  <c r="N101302" i="36"/>
  <c r="O101302" i="36" s="1"/>
  <c r="R101302" i="36" s="1"/>
  <c r="M101302" i="36"/>
  <c r="L101302" i="36"/>
  <c r="K101302" i="36"/>
  <c r="P101301" i="36"/>
  <c r="S101301" i="36" s="1"/>
  <c r="N101301" i="36"/>
  <c r="O101301" i="36" s="1"/>
  <c r="R101301" i="36" s="1"/>
  <c r="M101301" i="36"/>
  <c r="L101301" i="36"/>
  <c r="K101301" i="36"/>
  <c r="S101300" i="36"/>
  <c r="P101300" i="36"/>
  <c r="N101300" i="36"/>
  <c r="O101300" i="36" s="1"/>
  <c r="R101300" i="36" s="1"/>
  <c r="M101300" i="36"/>
  <c r="L101300" i="36"/>
  <c r="Q101300" i="36" s="1"/>
  <c r="K101300" i="36"/>
  <c r="P101299" i="36"/>
  <c r="S101299" i="36" s="1"/>
  <c r="N101299" i="36"/>
  <c r="O101299" i="36" s="1"/>
  <c r="R101299" i="36" s="1"/>
  <c r="M101299" i="36"/>
  <c r="L101299" i="36"/>
  <c r="K101299" i="36"/>
  <c r="P101298" i="36"/>
  <c r="S101298" i="36" s="1"/>
  <c r="N101298" i="36"/>
  <c r="O101298" i="36" s="1"/>
  <c r="R101298" i="36" s="1"/>
  <c r="M101298" i="36"/>
  <c r="L101298" i="36"/>
  <c r="K101298" i="36"/>
  <c r="P101297" i="36"/>
  <c r="S101297" i="36" s="1"/>
  <c r="N101297" i="36"/>
  <c r="O101297" i="36" s="1"/>
  <c r="R101297" i="36" s="1"/>
  <c r="M101297" i="36"/>
  <c r="L101297" i="36"/>
  <c r="Q101297" i="36" s="1"/>
  <c r="K101297" i="36"/>
  <c r="S101296" i="36"/>
  <c r="P101296" i="36"/>
  <c r="N101296" i="36"/>
  <c r="O101296" i="36" s="1"/>
  <c r="R101296" i="36" s="1"/>
  <c r="M101296" i="36"/>
  <c r="L101296" i="36"/>
  <c r="K101296" i="36"/>
  <c r="P101295" i="36"/>
  <c r="S101295" i="36" s="1"/>
  <c r="N101295" i="36"/>
  <c r="O101295" i="36" s="1"/>
  <c r="R101295" i="36" s="1"/>
  <c r="M101295" i="36"/>
  <c r="Q101295" i="36" s="1"/>
  <c r="L101295" i="36"/>
  <c r="K101295" i="36"/>
  <c r="P101294" i="36"/>
  <c r="S101294" i="36" s="1"/>
  <c r="N101294" i="36"/>
  <c r="O101294" i="36" s="1"/>
  <c r="R101294" i="36" s="1"/>
  <c r="M101294" i="36"/>
  <c r="L101294" i="36"/>
  <c r="K101294" i="36"/>
  <c r="P101293" i="36"/>
  <c r="S101293" i="36" s="1"/>
  <c r="N101293" i="36"/>
  <c r="O101293" i="36" s="1"/>
  <c r="R101293" i="36" s="1"/>
  <c r="M101293" i="36"/>
  <c r="L101293" i="36"/>
  <c r="K101293" i="36"/>
  <c r="P101292" i="36"/>
  <c r="S101292" i="36" s="1"/>
  <c r="N101292" i="36"/>
  <c r="O101292" i="36" s="1"/>
  <c r="R101292" i="36" s="1"/>
  <c r="M101292" i="36"/>
  <c r="L101292" i="36"/>
  <c r="K101292" i="36"/>
  <c r="P101291" i="36"/>
  <c r="S101291" i="36" s="1"/>
  <c r="N101291" i="36"/>
  <c r="O101291" i="36" s="1"/>
  <c r="R101291" i="36" s="1"/>
  <c r="M101291" i="36"/>
  <c r="L101291" i="36"/>
  <c r="K101291" i="36"/>
  <c r="S101290" i="36"/>
  <c r="P101290" i="36"/>
  <c r="N101290" i="36"/>
  <c r="O101290" i="36" s="1"/>
  <c r="R101290" i="36" s="1"/>
  <c r="M101290" i="36"/>
  <c r="L101290" i="36"/>
  <c r="K101290" i="36"/>
  <c r="P101289" i="36"/>
  <c r="S101289" i="36" s="1"/>
  <c r="N101289" i="36"/>
  <c r="O101289" i="36" s="1"/>
  <c r="R101289" i="36" s="1"/>
  <c r="M101289" i="36"/>
  <c r="L101289" i="36"/>
  <c r="K101289" i="36"/>
  <c r="P101288" i="36"/>
  <c r="S101288" i="36" s="1"/>
  <c r="N101288" i="36"/>
  <c r="O101288" i="36" s="1"/>
  <c r="R101288" i="36" s="1"/>
  <c r="M101288" i="36"/>
  <c r="L101288" i="36"/>
  <c r="K101288" i="36"/>
  <c r="P101287" i="36"/>
  <c r="S101287" i="36" s="1"/>
  <c r="N101287" i="36"/>
  <c r="O101287" i="36" s="1"/>
  <c r="R101287" i="36" s="1"/>
  <c r="M101287" i="36"/>
  <c r="L101287" i="36"/>
  <c r="K101287" i="36"/>
  <c r="P101286" i="36"/>
  <c r="S101286" i="36" s="1"/>
  <c r="N101286" i="36"/>
  <c r="O101286" i="36" s="1"/>
  <c r="R101286" i="36" s="1"/>
  <c r="M101286" i="36"/>
  <c r="L101286" i="36"/>
  <c r="K101286" i="36"/>
  <c r="P101285" i="36"/>
  <c r="S101285" i="36" s="1"/>
  <c r="N101285" i="36"/>
  <c r="O101285" i="36" s="1"/>
  <c r="R101285" i="36" s="1"/>
  <c r="M101285" i="36"/>
  <c r="L101285" i="36"/>
  <c r="K101285" i="36"/>
  <c r="S101284" i="36"/>
  <c r="P101284" i="36"/>
  <c r="N101284" i="36"/>
  <c r="O101284" i="36" s="1"/>
  <c r="R101284" i="36" s="1"/>
  <c r="M101284" i="36"/>
  <c r="L101284" i="36"/>
  <c r="K101284" i="36"/>
  <c r="P101283" i="36"/>
  <c r="S101283" i="36" s="1"/>
  <c r="N101283" i="36"/>
  <c r="O101283" i="36" s="1"/>
  <c r="R101283" i="36" s="1"/>
  <c r="M101283" i="36"/>
  <c r="L101283" i="36"/>
  <c r="K101283" i="36"/>
  <c r="P101282" i="36"/>
  <c r="S101282" i="36" s="1"/>
  <c r="N101282" i="36"/>
  <c r="O101282" i="36" s="1"/>
  <c r="R101282" i="36" s="1"/>
  <c r="M101282" i="36"/>
  <c r="L101282" i="36"/>
  <c r="K101282" i="36"/>
  <c r="P101281" i="36"/>
  <c r="S101281" i="36" s="1"/>
  <c r="N101281" i="36"/>
  <c r="O101281" i="36" s="1"/>
  <c r="R101281" i="36" s="1"/>
  <c r="M101281" i="36"/>
  <c r="L101281" i="36"/>
  <c r="K101281" i="36"/>
  <c r="P101280" i="36"/>
  <c r="S101280" i="36" s="1"/>
  <c r="N101280" i="36"/>
  <c r="O101280" i="36" s="1"/>
  <c r="R101280" i="36" s="1"/>
  <c r="M101280" i="36"/>
  <c r="L101280" i="36"/>
  <c r="K101280" i="36"/>
  <c r="P101279" i="36"/>
  <c r="S101279" i="36" s="1"/>
  <c r="N101279" i="36"/>
  <c r="O101279" i="36" s="1"/>
  <c r="R101279" i="36" s="1"/>
  <c r="M101279" i="36"/>
  <c r="L101279" i="36"/>
  <c r="K101279" i="36"/>
  <c r="S101278" i="36"/>
  <c r="P101278" i="36"/>
  <c r="N101278" i="36"/>
  <c r="O101278" i="36" s="1"/>
  <c r="R101278" i="36" s="1"/>
  <c r="M101278" i="36"/>
  <c r="L101278" i="36"/>
  <c r="K101278" i="36"/>
  <c r="S101277" i="36"/>
  <c r="P101277" i="36"/>
  <c r="N101277" i="36"/>
  <c r="O101277" i="36" s="1"/>
  <c r="R101277" i="36" s="1"/>
  <c r="M101277" i="36"/>
  <c r="L101277" i="36"/>
  <c r="Q101277" i="36" s="1"/>
  <c r="K101277" i="36"/>
  <c r="S101276" i="36"/>
  <c r="P101276" i="36"/>
  <c r="O101276" i="36"/>
  <c r="R101276" i="36" s="1"/>
  <c r="N101276" i="36"/>
  <c r="M101276" i="36"/>
  <c r="L101276" i="36"/>
  <c r="K101276" i="36"/>
  <c r="P101275" i="36"/>
  <c r="S101275" i="36" s="1"/>
  <c r="N101275" i="36"/>
  <c r="O101275" i="36" s="1"/>
  <c r="R101275" i="36" s="1"/>
  <c r="M101275" i="36"/>
  <c r="L101275" i="36"/>
  <c r="K101275" i="36"/>
  <c r="S101274" i="36"/>
  <c r="P101274" i="36"/>
  <c r="N101274" i="36"/>
  <c r="O101274" i="36" s="1"/>
  <c r="R101274" i="36" s="1"/>
  <c r="M101274" i="36"/>
  <c r="L101274" i="36"/>
  <c r="K101274" i="36"/>
  <c r="P101273" i="36"/>
  <c r="S101273" i="36" s="1"/>
  <c r="N101273" i="36"/>
  <c r="O101273" i="36" s="1"/>
  <c r="R101273" i="36" s="1"/>
  <c r="M101273" i="36"/>
  <c r="L101273" i="36"/>
  <c r="K101273" i="36"/>
  <c r="P101272" i="36"/>
  <c r="S101272" i="36" s="1"/>
  <c r="N101272" i="36"/>
  <c r="O101272" i="36" s="1"/>
  <c r="R101272" i="36" s="1"/>
  <c r="M101272" i="36"/>
  <c r="L101272" i="36"/>
  <c r="K101272" i="36"/>
  <c r="P101271" i="36"/>
  <c r="S101271" i="36" s="1"/>
  <c r="N101271" i="36"/>
  <c r="O101271" i="36" s="1"/>
  <c r="R101271" i="36" s="1"/>
  <c r="M101271" i="36"/>
  <c r="L101271" i="36"/>
  <c r="K101271" i="36"/>
  <c r="P101270" i="36"/>
  <c r="S101270" i="36" s="1"/>
  <c r="N101270" i="36"/>
  <c r="O101270" i="36" s="1"/>
  <c r="R101270" i="36" s="1"/>
  <c r="M101270" i="36"/>
  <c r="L101270" i="36"/>
  <c r="K101270" i="36"/>
  <c r="P101269" i="36"/>
  <c r="S101269" i="36" s="1"/>
  <c r="N101269" i="36"/>
  <c r="O101269" i="36" s="1"/>
  <c r="R101269" i="36" s="1"/>
  <c r="M101269" i="36"/>
  <c r="L101269" i="36"/>
  <c r="K101269" i="36"/>
  <c r="S101268" i="36"/>
  <c r="P101268" i="36"/>
  <c r="N101268" i="36"/>
  <c r="O101268" i="36" s="1"/>
  <c r="R101268" i="36" s="1"/>
  <c r="M101268" i="36"/>
  <c r="L101268" i="36"/>
  <c r="K101268" i="36"/>
  <c r="P101267" i="36"/>
  <c r="S101267" i="36" s="1"/>
  <c r="N101267" i="36"/>
  <c r="O101267" i="36" s="1"/>
  <c r="R101267" i="36" s="1"/>
  <c r="M101267" i="36"/>
  <c r="L101267" i="36"/>
  <c r="K101267" i="36"/>
  <c r="P101266" i="36"/>
  <c r="S101266" i="36" s="1"/>
  <c r="N101266" i="36"/>
  <c r="O101266" i="36" s="1"/>
  <c r="R101266" i="36" s="1"/>
  <c r="M101266" i="36"/>
  <c r="L101266" i="36"/>
  <c r="K101266" i="36"/>
  <c r="P101265" i="36"/>
  <c r="S101265" i="36" s="1"/>
  <c r="N101265" i="36"/>
  <c r="O101265" i="36" s="1"/>
  <c r="R101265" i="36" s="1"/>
  <c r="M101265" i="36"/>
  <c r="L101265" i="36"/>
  <c r="K101265" i="36"/>
  <c r="S101264" i="36"/>
  <c r="P101264" i="36"/>
  <c r="N101264" i="36"/>
  <c r="O101264" i="36" s="1"/>
  <c r="R101264" i="36" s="1"/>
  <c r="M101264" i="36"/>
  <c r="L101264" i="36"/>
  <c r="Q101264" i="36" s="1"/>
  <c r="K101264" i="36"/>
  <c r="P101263" i="36"/>
  <c r="S101263" i="36" s="1"/>
  <c r="N101263" i="36"/>
  <c r="O101263" i="36" s="1"/>
  <c r="R101263" i="36" s="1"/>
  <c r="M101263" i="36"/>
  <c r="L101263" i="36"/>
  <c r="K101263" i="36"/>
  <c r="P101262" i="36"/>
  <c r="S101262" i="36" s="1"/>
  <c r="N101262" i="36"/>
  <c r="O101262" i="36" s="1"/>
  <c r="R101262" i="36" s="1"/>
  <c r="M101262" i="36"/>
  <c r="L101262" i="36"/>
  <c r="K101262" i="36"/>
  <c r="P101261" i="36"/>
  <c r="S101261" i="36" s="1"/>
  <c r="N101261" i="36"/>
  <c r="O101261" i="36" s="1"/>
  <c r="R101261" i="36" s="1"/>
  <c r="M101261" i="36"/>
  <c r="L101261" i="36"/>
  <c r="K101261" i="36"/>
  <c r="P101260" i="36"/>
  <c r="S101260" i="36" s="1"/>
  <c r="N101260" i="36"/>
  <c r="O101260" i="36" s="1"/>
  <c r="R101260" i="36" s="1"/>
  <c r="M101260" i="36"/>
  <c r="L101260" i="36"/>
  <c r="K101260" i="36"/>
  <c r="P101259" i="36"/>
  <c r="S101259" i="36" s="1"/>
  <c r="N101259" i="36"/>
  <c r="O101259" i="36" s="1"/>
  <c r="R101259" i="36" s="1"/>
  <c r="M101259" i="36"/>
  <c r="L101259" i="36"/>
  <c r="K101259" i="36"/>
  <c r="S101258" i="36"/>
  <c r="P101258" i="36"/>
  <c r="N101258" i="36"/>
  <c r="O101258" i="36" s="1"/>
  <c r="R101258" i="36" s="1"/>
  <c r="M101258" i="36"/>
  <c r="L101258" i="36"/>
  <c r="K101258" i="36"/>
  <c r="P101257" i="36"/>
  <c r="S101257" i="36" s="1"/>
  <c r="N101257" i="36"/>
  <c r="O101257" i="36" s="1"/>
  <c r="R101257" i="36" s="1"/>
  <c r="M101257" i="36"/>
  <c r="L101257" i="36"/>
  <c r="K101257" i="36"/>
  <c r="P101256" i="36"/>
  <c r="S101256" i="36" s="1"/>
  <c r="N101256" i="36"/>
  <c r="O101256" i="36" s="1"/>
  <c r="R101256" i="36" s="1"/>
  <c r="M101256" i="36"/>
  <c r="L101256" i="36"/>
  <c r="K101256" i="36"/>
  <c r="P101255" i="36"/>
  <c r="S101255" i="36" s="1"/>
  <c r="N101255" i="36"/>
  <c r="O101255" i="36" s="1"/>
  <c r="R101255" i="36" s="1"/>
  <c r="M101255" i="36"/>
  <c r="L101255" i="36"/>
  <c r="K101255" i="36"/>
  <c r="P101254" i="36"/>
  <c r="S101254" i="36" s="1"/>
  <c r="N101254" i="36"/>
  <c r="O101254" i="36" s="1"/>
  <c r="R101254" i="36" s="1"/>
  <c r="M101254" i="36"/>
  <c r="L101254" i="36"/>
  <c r="K101254" i="36"/>
  <c r="P101253" i="36"/>
  <c r="S101253" i="36" s="1"/>
  <c r="N101253" i="36"/>
  <c r="O101253" i="36" s="1"/>
  <c r="R101253" i="36" s="1"/>
  <c r="M101253" i="36"/>
  <c r="L101253" i="36"/>
  <c r="K101253" i="36"/>
  <c r="S101252" i="36"/>
  <c r="P101252" i="36"/>
  <c r="N101252" i="36"/>
  <c r="O101252" i="36" s="1"/>
  <c r="R101252" i="36" s="1"/>
  <c r="M101252" i="36"/>
  <c r="L101252" i="36"/>
  <c r="K101252" i="36"/>
  <c r="P101251" i="36"/>
  <c r="S101251" i="36" s="1"/>
  <c r="N101251" i="36"/>
  <c r="O101251" i="36" s="1"/>
  <c r="R101251" i="36" s="1"/>
  <c r="M101251" i="36"/>
  <c r="L101251" i="36"/>
  <c r="K101251" i="36"/>
  <c r="P101250" i="36"/>
  <c r="S101250" i="36" s="1"/>
  <c r="N101250" i="36"/>
  <c r="O101250" i="36" s="1"/>
  <c r="R101250" i="36" s="1"/>
  <c r="M101250" i="36"/>
  <c r="L101250" i="36"/>
  <c r="K101250" i="36"/>
  <c r="P101249" i="36"/>
  <c r="S101249" i="36" s="1"/>
  <c r="N101249" i="36"/>
  <c r="O101249" i="36" s="1"/>
  <c r="R101249" i="36" s="1"/>
  <c r="M101249" i="36"/>
  <c r="L101249" i="36"/>
  <c r="K101249" i="36"/>
  <c r="P101248" i="36"/>
  <c r="S101248" i="36" s="1"/>
  <c r="N101248" i="36"/>
  <c r="O101248" i="36" s="1"/>
  <c r="R101248" i="36" s="1"/>
  <c r="M101248" i="36"/>
  <c r="L101248" i="36"/>
  <c r="K101248" i="36"/>
  <c r="P101247" i="36"/>
  <c r="S101247" i="36" s="1"/>
  <c r="N101247" i="36"/>
  <c r="O101247" i="36" s="1"/>
  <c r="R101247" i="36" s="1"/>
  <c r="M101247" i="36"/>
  <c r="L101247" i="36"/>
  <c r="K101247" i="36"/>
  <c r="S101246" i="36"/>
  <c r="P101246" i="36"/>
  <c r="N101246" i="36"/>
  <c r="O101246" i="36" s="1"/>
  <c r="R101246" i="36" s="1"/>
  <c r="M101246" i="36"/>
  <c r="L101246" i="36"/>
  <c r="K101246" i="36"/>
  <c r="P101245" i="36"/>
  <c r="S101245" i="36" s="1"/>
  <c r="N101245" i="36"/>
  <c r="O101245" i="36" s="1"/>
  <c r="R101245" i="36" s="1"/>
  <c r="M101245" i="36"/>
  <c r="L101245" i="36"/>
  <c r="K101245" i="36"/>
  <c r="P101244" i="36"/>
  <c r="S101244" i="36" s="1"/>
  <c r="N101244" i="36"/>
  <c r="O101244" i="36" s="1"/>
  <c r="R101244" i="36" s="1"/>
  <c r="M101244" i="36"/>
  <c r="L101244" i="36"/>
  <c r="K101244" i="36"/>
  <c r="P101243" i="36"/>
  <c r="S101243" i="36" s="1"/>
  <c r="N101243" i="36"/>
  <c r="O101243" i="36" s="1"/>
  <c r="R101243" i="36" s="1"/>
  <c r="M101243" i="36"/>
  <c r="L101243" i="36"/>
  <c r="K101243" i="36"/>
  <c r="P101242" i="36"/>
  <c r="S101242" i="36" s="1"/>
  <c r="N101242" i="36"/>
  <c r="O101242" i="36" s="1"/>
  <c r="R101242" i="36" s="1"/>
  <c r="M101242" i="36"/>
  <c r="L101242" i="36"/>
  <c r="K101242" i="36"/>
  <c r="P101241" i="36"/>
  <c r="S101241" i="36" s="1"/>
  <c r="N101241" i="36"/>
  <c r="O101241" i="36" s="1"/>
  <c r="R101241" i="36" s="1"/>
  <c r="M101241" i="36"/>
  <c r="L101241" i="36"/>
  <c r="K101241" i="36"/>
  <c r="P101240" i="36"/>
  <c r="S101240" i="36" s="1"/>
  <c r="N101240" i="36"/>
  <c r="O101240" i="36" s="1"/>
  <c r="R101240" i="36" s="1"/>
  <c r="M101240" i="36"/>
  <c r="L101240" i="36"/>
  <c r="K101240" i="36"/>
  <c r="P101239" i="36"/>
  <c r="S101239" i="36" s="1"/>
  <c r="N101239" i="36"/>
  <c r="O101239" i="36" s="1"/>
  <c r="R101239" i="36" s="1"/>
  <c r="M101239" i="36"/>
  <c r="L101239" i="36"/>
  <c r="Q101239" i="36" s="1"/>
  <c r="K101239" i="36"/>
  <c r="S101238" i="36"/>
  <c r="P101238" i="36"/>
  <c r="N101238" i="36"/>
  <c r="O101238" i="36" s="1"/>
  <c r="R101238" i="36" s="1"/>
  <c r="M101238" i="36"/>
  <c r="L101238" i="36"/>
  <c r="K101238" i="36"/>
  <c r="P101237" i="36"/>
  <c r="S101237" i="36" s="1"/>
  <c r="N101237" i="36"/>
  <c r="O101237" i="36" s="1"/>
  <c r="R101237" i="36" s="1"/>
  <c r="M101237" i="36"/>
  <c r="L101237" i="36"/>
  <c r="K101237" i="36"/>
  <c r="P101236" i="36"/>
  <c r="S101236" i="36" s="1"/>
  <c r="N101236" i="36"/>
  <c r="O101236" i="36" s="1"/>
  <c r="R101236" i="36" s="1"/>
  <c r="M101236" i="36"/>
  <c r="L101236" i="36"/>
  <c r="K101236" i="36"/>
  <c r="P101235" i="36"/>
  <c r="S101235" i="36" s="1"/>
  <c r="N101235" i="36"/>
  <c r="O101235" i="36" s="1"/>
  <c r="R101235" i="36" s="1"/>
  <c r="M101235" i="36"/>
  <c r="L101235" i="36"/>
  <c r="K101235" i="36"/>
  <c r="S101234" i="36"/>
  <c r="P101234" i="36"/>
  <c r="N101234" i="36"/>
  <c r="O101234" i="36" s="1"/>
  <c r="R101234" i="36" s="1"/>
  <c r="M101234" i="36"/>
  <c r="L101234" i="36"/>
  <c r="K101234" i="36"/>
  <c r="P101233" i="36"/>
  <c r="S101233" i="36" s="1"/>
  <c r="N101233" i="36"/>
  <c r="O101233" i="36" s="1"/>
  <c r="R101233" i="36" s="1"/>
  <c r="M101233" i="36"/>
  <c r="L101233" i="36"/>
  <c r="K101233" i="36"/>
  <c r="P101232" i="36"/>
  <c r="S101232" i="36" s="1"/>
  <c r="N101232" i="36"/>
  <c r="O101232" i="36" s="1"/>
  <c r="R101232" i="36" s="1"/>
  <c r="M101232" i="36"/>
  <c r="L101232" i="36"/>
  <c r="K101232" i="36"/>
  <c r="P101231" i="36"/>
  <c r="S101231" i="36" s="1"/>
  <c r="N101231" i="36"/>
  <c r="O101231" i="36" s="1"/>
  <c r="R101231" i="36" s="1"/>
  <c r="M101231" i="36"/>
  <c r="L101231" i="36"/>
  <c r="K101231" i="36"/>
  <c r="S101230" i="36"/>
  <c r="P101230" i="36"/>
  <c r="N101230" i="36"/>
  <c r="O101230" i="36" s="1"/>
  <c r="R101230" i="36" s="1"/>
  <c r="M101230" i="36"/>
  <c r="L101230" i="36"/>
  <c r="K101230" i="36"/>
  <c r="S101229" i="36"/>
  <c r="P101229" i="36"/>
  <c r="N101229" i="36"/>
  <c r="O101229" i="36" s="1"/>
  <c r="R101229" i="36" s="1"/>
  <c r="M101229" i="36"/>
  <c r="L101229" i="36"/>
  <c r="K101229" i="36"/>
  <c r="S101228" i="36"/>
  <c r="P101228" i="36"/>
  <c r="N101228" i="36"/>
  <c r="O101228" i="36" s="1"/>
  <c r="R101228" i="36" s="1"/>
  <c r="M101228" i="36"/>
  <c r="L101228" i="36"/>
  <c r="K101228" i="36"/>
  <c r="P101227" i="36"/>
  <c r="S101227" i="36" s="1"/>
  <c r="N101227" i="36"/>
  <c r="O101227" i="36" s="1"/>
  <c r="R101227" i="36" s="1"/>
  <c r="M101227" i="36"/>
  <c r="L101227" i="36"/>
  <c r="K101227" i="36"/>
  <c r="P101226" i="36"/>
  <c r="S101226" i="36" s="1"/>
  <c r="N101226" i="36"/>
  <c r="O101226" i="36" s="1"/>
  <c r="R101226" i="36" s="1"/>
  <c r="M101226" i="36"/>
  <c r="Q101226" i="36" s="1"/>
  <c r="L101226" i="36"/>
  <c r="K101226" i="36"/>
  <c r="P101225" i="36"/>
  <c r="S101225" i="36" s="1"/>
  <c r="N101225" i="36"/>
  <c r="O101225" i="36" s="1"/>
  <c r="R101225" i="36" s="1"/>
  <c r="M101225" i="36"/>
  <c r="L101225" i="36"/>
  <c r="K101225" i="36"/>
  <c r="P101224" i="36"/>
  <c r="S101224" i="36" s="1"/>
  <c r="N101224" i="36"/>
  <c r="O101224" i="36" s="1"/>
  <c r="R101224" i="36" s="1"/>
  <c r="M101224" i="36"/>
  <c r="L101224" i="36"/>
  <c r="K101224" i="36"/>
  <c r="P101223" i="36"/>
  <c r="S101223" i="36" s="1"/>
  <c r="N101223" i="36"/>
  <c r="O101223" i="36" s="1"/>
  <c r="R101223" i="36" s="1"/>
  <c r="M101223" i="36"/>
  <c r="L101223" i="36"/>
  <c r="Q101223" i="36" s="1"/>
  <c r="K101223" i="36"/>
  <c r="S101222" i="36"/>
  <c r="P101222" i="36"/>
  <c r="N101222" i="36"/>
  <c r="O101222" i="36" s="1"/>
  <c r="R101222" i="36" s="1"/>
  <c r="M101222" i="36"/>
  <c r="L101222" i="36"/>
  <c r="K101222" i="36"/>
  <c r="P101221" i="36"/>
  <c r="S101221" i="36" s="1"/>
  <c r="N101221" i="36"/>
  <c r="O101221" i="36" s="1"/>
  <c r="R101221" i="36" s="1"/>
  <c r="M101221" i="36"/>
  <c r="L101221" i="36"/>
  <c r="K101221" i="36"/>
  <c r="P101220" i="36"/>
  <c r="S101220" i="36" s="1"/>
  <c r="N101220" i="36"/>
  <c r="O101220" i="36" s="1"/>
  <c r="R101220" i="36" s="1"/>
  <c r="M101220" i="36"/>
  <c r="L101220" i="36"/>
  <c r="K101220" i="36"/>
  <c r="P101219" i="36"/>
  <c r="S101219" i="36" s="1"/>
  <c r="N101219" i="36"/>
  <c r="O101219" i="36" s="1"/>
  <c r="R101219" i="36" s="1"/>
  <c r="M101219" i="36"/>
  <c r="L101219" i="36"/>
  <c r="K101219" i="36"/>
  <c r="S101218" i="36"/>
  <c r="P101218" i="36"/>
  <c r="N101218" i="36"/>
  <c r="O101218" i="36" s="1"/>
  <c r="R101218" i="36" s="1"/>
  <c r="M101218" i="36"/>
  <c r="L101218" i="36"/>
  <c r="K101218" i="36"/>
  <c r="P101217" i="36"/>
  <c r="S101217" i="36" s="1"/>
  <c r="N101217" i="36"/>
  <c r="O101217" i="36" s="1"/>
  <c r="R101217" i="36" s="1"/>
  <c r="M101217" i="36"/>
  <c r="L101217" i="36"/>
  <c r="K101217" i="36"/>
  <c r="P101216" i="36"/>
  <c r="S101216" i="36" s="1"/>
  <c r="N101216" i="36"/>
  <c r="O101216" i="36" s="1"/>
  <c r="R101216" i="36" s="1"/>
  <c r="M101216" i="36"/>
  <c r="L101216" i="36"/>
  <c r="K101216" i="36"/>
  <c r="P101215" i="36"/>
  <c r="S101215" i="36" s="1"/>
  <c r="N101215" i="36"/>
  <c r="O101215" i="36" s="1"/>
  <c r="R101215" i="36" s="1"/>
  <c r="M101215" i="36"/>
  <c r="L101215" i="36"/>
  <c r="Q101215" i="36" s="1"/>
  <c r="K101215" i="36"/>
  <c r="S101214" i="36"/>
  <c r="P101214" i="36"/>
  <c r="N101214" i="36"/>
  <c r="O101214" i="36" s="1"/>
  <c r="R101214" i="36" s="1"/>
  <c r="M101214" i="36"/>
  <c r="L101214" i="36"/>
  <c r="K101214" i="36"/>
  <c r="S101213" i="36"/>
  <c r="P101213" i="36"/>
  <c r="N101213" i="36"/>
  <c r="O101213" i="36" s="1"/>
  <c r="R101213" i="36" s="1"/>
  <c r="M101213" i="36"/>
  <c r="L101213" i="36"/>
  <c r="K101213" i="36"/>
  <c r="S101212" i="36"/>
  <c r="P101212" i="36"/>
  <c r="O101212" i="36"/>
  <c r="R101212" i="36" s="1"/>
  <c r="N101212" i="36"/>
  <c r="M101212" i="36"/>
  <c r="L101212" i="36"/>
  <c r="K101212" i="36"/>
  <c r="P101211" i="36"/>
  <c r="S101211" i="36" s="1"/>
  <c r="N101211" i="36"/>
  <c r="O101211" i="36" s="1"/>
  <c r="R101211" i="36" s="1"/>
  <c r="M101211" i="36"/>
  <c r="L101211" i="36"/>
  <c r="Q101211" i="36" s="1"/>
  <c r="K101211" i="36"/>
  <c r="S101210" i="36"/>
  <c r="P101210" i="36"/>
  <c r="N101210" i="36"/>
  <c r="O101210" i="36" s="1"/>
  <c r="R101210" i="36" s="1"/>
  <c r="M101210" i="36"/>
  <c r="L101210" i="36"/>
  <c r="K101210" i="36"/>
  <c r="P101209" i="36"/>
  <c r="S101209" i="36" s="1"/>
  <c r="N101209" i="36"/>
  <c r="O101209" i="36" s="1"/>
  <c r="R101209" i="36" s="1"/>
  <c r="M101209" i="36"/>
  <c r="L101209" i="36"/>
  <c r="K101209" i="36"/>
  <c r="P101208" i="36"/>
  <c r="S101208" i="36" s="1"/>
  <c r="N101208" i="36"/>
  <c r="O101208" i="36" s="1"/>
  <c r="R101208" i="36" s="1"/>
  <c r="M101208" i="36"/>
  <c r="L101208" i="36"/>
  <c r="K101208" i="36"/>
  <c r="P101207" i="36"/>
  <c r="S101207" i="36" s="1"/>
  <c r="N101207" i="36"/>
  <c r="O101207" i="36" s="1"/>
  <c r="R101207" i="36" s="1"/>
  <c r="M101207" i="36"/>
  <c r="L101207" i="36"/>
  <c r="K101207" i="36"/>
  <c r="P101206" i="36"/>
  <c r="S101206" i="36" s="1"/>
  <c r="N101206" i="36"/>
  <c r="O101206" i="36" s="1"/>
  <c r="R101206" i="36" s="1"/>
  <c r="M101206" i="36"/>
  <c r="L101206" i="36"/>
  <c r="K101206" i="36"/>
  <c r="P101205" i="36"/>
  <c r="S101205" i="36" s="1"/>
  <c r="N101205" i="36"/>
  <c r="O101205" i="36" s="1"/>
  <c r="R101205" i="36" s="1"/>
  <c r="M101205" i="36"/>
  <c r="L101205" i="36"/>
  <c r="K101205" i="36"/>
  <c r="P101204" i="36"/>
  <c r="S101204" i="36" s="1"/>
  <c r="N101204" i="36"/>
  <c r="O101204" i="36" s="1"/>
  <c r="R101204" i="36" s="1"/>
  <c r="M101204" i="36"/>
  <c r="L101204" i="36"/>
  <c r="K101204" i="36"/>
  <c r="P101203" i="36"/>
  <c r="S101203" i="36" s="1"/>
  <c r="N101203" i="36"/>
  <c r="O101203" i="36" s="1"/>
  <c r="R101203" i="36" s="1"/>
  <c r="M101203" i="36"/>
  <c r="L101203" i="36"/>
  <c r="K101203" i="36"/>
  <c r="S101202" i="36"/>
  <c r="P101202" i="36"/>
  <c r="N101202" i="36"/>
  <c r="O101202" i="36" s="1"/>
  <c r="R101202" i="36" s="1"/>
  <c r="M101202" i="36"/>
  <c r="L101202" i="36"/>
  <c r="K101202" i="36"/>
  <c r="P101201" i="36"/>
  <c r="S101201" i="36" s="1"/>
  <c r="N101201" i="36"/>
  <c r="O101201" i="36" s="1"/>
  <c r="R101201" i="36" s="1"/>
  <c r="M101201" i="36"/>
  <c r="L101201" i="36"/>
  <c r="K101201" i="36"/>
  <c r="S101200" i="36"/>
  <c r="P101200" i="36"/>
  <c r="N101200" i="36"/>
  <c r="O101200" i="36" s="1"/>
  <c r="R101200" i="36" s="1"/>
  <c r="M101200" i="36"/>
  <c r="L101200" i="36"/>
  <c r="K101200" i="36"/>
  <c r="P101199" i="36"/>
  <c r="S101199" i="36" s="1"/>
  <c r="N101199" i="36"/>
  <c r="O101199" i="36" s="1"/>
  <c r="R101199" i="36" s="1"/>
  <c r="M101199" i="36"/>
  <c r="L101199" i="36"/>
  <c r="K101199" i="36"/>
  <c r="P101198" i="36"/>
  <c r="S101198" i="36" s="1"/>
  <c r="N101198" i="36"/>
  <c r="O101198" i="36" s="1"/>
  <c r="R101198" i="36" s="1"/>
  <c r="M101198" i="36"/>
  <c r="L101198" i="36"/>
  <c r="K101198" i="36"/>
  <c r="P101197" i="36"/>
  <c r="S101197" i="36" s="1"/>
  <c r="N101197" i="36"/>
  <c r="O101197" i="36" s="1"/>
  <c r="R101197" i="36" s="1"/>
  <c r="M101197" i="36"/>
  <c r="L101197" i="36"/>
  <c r="K101197" i="36"/>
  <c r="P101196" i="36"/>
  <c r="S101196" i="36" s="1"/>
  <c r="N101196" i="36"/>
  <c r="O101196" i="36" s="1"/>
  <c r="R101196" i="36" s="1"/>
  <c r="M101196" i="36"/>
  <c r="L101196" i="36"/>
  <c r="K101196" i="36"/>
  <c r="P101195" i="36"/>
  <c r="S101195" i="36" s="1"/>
  <c r="N101195" i="36"/>
  <c r="O101195" i="36" s="1"/>
  <c r="R101195" i="36" s="1"/>
  <c r="M101195" i="36"/>
  <c r="L101195" i="36"/>
  <c r="K101195" i="36"/>
  <c r="S101194" i="36"/>
  <c r="P101194" i="36"/>
  <c r="N101194" i="36"/>
  <c r="O101194" i="36" s="1"/>
  <c r="R101194" i="36" s="1"/>
  <c r="M101194" i="36"/>
  <c r="L101194" i="36"/>
  <c r="K101194" i="36"/>
  <c r="P101193" i="36"/>
  <c r="S101193" i="36" s="1"/>
  <c r="N101193" i="36"/>
  <c r="O101193" i="36" s="1"/>
  <c r="R101193" i="36" s="1"/>
  <c r="M101193" i="36"/>
  <c r="L101193" i="36"/>
  <c r="K101193" i="36"/>
  <c r="P101192" i="36"/>
  <c r="S101192" i="36" s="1"/>
  <c r="O101192" i="36"/>
  <c r="R101192" i="36" s="1"/>
  <c r="N101192" i="36"/>
  <c r="M101192" i="36"/>
  <c r="L101192" i="36"/>
  <c r="K101192" i="36"/>
  <c r="P101191" i="36"/>
  <c r="S101191" i="36" s="1"/>
  <c r="N101191" i="36"/>
  <c r="O101191" i="36" s="1"/>
  <c r="R101191" i="36" s="1"/>
  <c r="M101191" i="36"/>
  <c r="L101191" i="36"/>
  <c r="K101191" i="36"/>
  <c r="S101190" i="36"/>
  <c r="P101190" i="36"/>
  <c r="O101190" i="36"/>
  <c r="R101190" i="36" s="1"/>
  <c r="N101190" i="36"/>
  <c r="M101190" i="36"/>
  <c r="L101190" i="36"/>
  <c r="K101190" i="36"/>
  <c r="P101189" i="36"/>
  <c r="S101189" i="36" s="1"/>
  <c r="N101189" i="36"/>
  <c r="O101189" i="36" s="1"/>
  <c r="R101189" i="36" s="1"/>
  <c r="M101189" i="36"/>
  <c r="L101189" i="36"/>
  <c r="Q101189" i="36" s="1"/>
  <c r="K101189" i="36"/>
  <c r="S101188" i="36"/>
  <c r="P101188" i="36"/>
  <c r="O101188" i="36"/>
  <c r="R101188" i="36" s="1"/>
  <c r="N101188" i="36"/>
  <c r="M101188" i="36"/>
  <c r="L101188" i="36"/>
  <c r="K101188" i="36"/>
  <c r="P101187" i="36"/>
  <c r="S101187" i="36" s="1"/>
  <c r="N101187" i="36"/>
  <c r="O101187" i="36" s="1"/>
  <c r="R101187" i="36" s="1"/>
  <c r="M101187" i="36"/>
  <c r="L101187" i="36"/>
  <c r="K101187" i="36"/>
  <c r="S101186" i="36"/>
  <c r="P101186" i="36"/>
  <c r="N101186" i="36"/>
  <c r="O101186" i="36" s="1"/>
  <c r="R101186" i="36" s="1"/>
  <c r="M101186" i="36"/>
  <c r="L101186" i="36"/>
  <c r="K101186" i="36"/>
  <c r="P101185" i="36"/>
  <c r="S101185" i="36" s="1"/>
  <c r="N101185" i="36"/>
  <c r="O101185" i="36" s="1"/>
  <c r="R101185" i="36" s="1"/>
  <c r="M101185" i="36"/>
  <c r="L101185" i="36"/>
  <c r="K101185" i="36"/>
  <c r="P101184" i="36"/>
  <c r="S101184" i="36" s="1"/>
  <c r="N101184" i="36"/>
  <c r="O101184" i="36" s="1"/>
  <c r="R101184" i="36" s="1"/>
  <c r="M101184" i="36"/>
  <c r="L101184" i="36"/>
  <c r="K101184" i="36"/>
  <c r="P101183" i="36"/>
  <c r="S101183" i="36" s="1"/>
  <c r="N101183" i="36"/>
  <c r="O101183" i="36" s="1"/>
  <c r="R101183" i="36" s="1"/>
  <c r="M101183" i="36"/>
  <c r="L101183" i="36"/>
  <c r="K101183" i="36"/>
  <c r="S101182" i="36"/>
  <c r="P101182" i="36"/>
  <c r="N101182" i="36"/>
  <c r="O101182" i="36" s="1"/>
  <c r="R101182" i="36" s="1"/>
  <c r="M101182" i="36"/>
  <c r="L101182" i="36"/>
  <c r="Q101182" i="36" s="1"/>
  <c r="K101182" i="36"/>
  <c r="S101181" i="36"/>
  <c r="P101181" i="36"/>
  <c r="N101181" i="36"/>
  <c r="O101181" i="36" s="1"/>
  <c r="R101181" i="36" s="1"/>
  <c r="M101181" i="36"/>
  <c r="L101181" i="36"/>
  <c r="Q101181" i="36" s="1"/>
  <c r="K101181" i="36"/>
  <c r="S101180" i="36"/>
  <c r="P101180" i="36"/>
  <c r="N101180" i="36"/>
  <c r="O101180" i="36" s="1"/>
  <c r="R101180" i="36" s="1"/>
  <c r="M101180" i="36"/>
  <c r="L101180" i="36"/>
  <c r="K101180" i="36"/>
  <c r="P101179" i="36"/>
  <c r="S101179" i="36" s="1"/>
  <c r="N101179" i="36"/>
  <c r="O101179" i="36" s="1"/>
  <c r="R101179" i="36" s="1"/>
  <c r="M101179" i="36"/>
  <c r="L101179" i="36"/>
  <c r="K101179" i="36"/>
  <c r="P101178" i="36"/>
  <c r="S101178" i="36" s="1"/>
  <c r="N101178" i="36"/>
  <c r="O101178" i="36" s="1"/>
  <c r="R101178" i="36" s="1"/>
  <c r="M101178" i="36"/>
  <c r="L101178" i="36"/>
  <c r="K101178" i="36"/>
  <c r="P101177" i="36"/>
  <c r="S101177" i="36" s="1"/>
  <c r="N101177" i="36"/>
  <c r="O101177" i="36" s="1"/>
  <c r="R101177" i="36" s="1"/>
  <c r="M101177" i="36"/>
  <c r="L101177" i="36"/>
  <c r="K101177" i="36"/>
  <c r="P101176" i="36"/>
  <c r="S101176" i="36" s="1"/>
  <c r="N101176" i="36"/>
  <c r="O101176" i="36" s="1"/>
  <c r="R101176" i="36" s="1"/>
  <c r="M101176" i="36"/>
  <c r="L101176" i="36"/>
  <c r="K101176" i="36"/>
  <c r="P101175" i="36"/>
  <c r="S101175" i="36" s="1"/>
  <c r="N101175" i="36"/>
  <c r="O101175" i="36" s="1"/>
  <c r="R101175" i="36" s="1"/>
  <c r="M101175" i="36"/>
  <c r="L101175" i="36"/>
  <c r="K101175" i="36"/>
  <c r="S101174" i="36"/>
  <c r="P101174" i="36"/>
  <c r="N101174" i="36"/>
  <c r="O101174" i="36" s="1"/>
  <c r="R101174" i="36" s="1"/>
  <c r="M101174" i="36"/>
  <c r="L101174" i="36"/>
  <c r="K101174" i="36"/>
  <c r="P101173" i="36"/>
  <c r="S101173" i="36" s="1"/>
  <c r="N101173" i="36"/>
  <c r="O101173" i="36" s="1"/>
  <c r="R101173" i="36" s="1"/>
  <c r="M101173" i="36"/>
  <c r="L101173" i="36"/>
  <c r="K101173" i="36"/>
  <c r="P101172" i="36"/>
  <c r="S101172" i="36" s="1"/>
  <c r="N101172" i="36"/>
  <c r="O101172" i="36" s="1"/>
  <c r="R101172" i="36" s="1"/>
  <c r="M101172" i="36"/>
  <c r="L101172" i="36"/>
  <c r="K101172" i="36"/>
  <c r="P101171" i="36"/>
  <c r="S101171" i="36" s="1"/>
  <c r="N101171" i="36"/>
  <c r="O101171" i="36" s="1"/>
  <c r="R101171" i="36" s="1"/>
  <c r="M101171" i="36"/>
  <c r="L101171" i="36"/>
  <c r="K101171" i="36"/>
  <c r="S101170" i="36"/>
  <c r="P101170" i="36"/>
  <c r="N101170" i="36"/>
  <c r="O101170" i="36" s="1"/>
  <c r="R101170" i="36" s="1"/>
  <c r="M101170" i="36"/>
  <c r="L101170" i="36"/>
  <c r="K101170" i="36"/>
  <c r="P101169" i="36"/>
  <c r="S101169" i="36" s="1"/>
  <c r="N101169" i="36"/>
  <c r="O101169" i="36" s="1"/>
  <c r="R101169" i="36" s="1"/>
  <c r="M101169" i="36"/>
  <c r="L101169" i="36"/>
  <c r="K101169" i="36"/>
  <c r="P101168" i="36"/>
  <c r="S101168" i="36" s="1"/>
  <c r="N101168" i="36"/>
  <c r="O101168" i="36" s="1"/>
  <c r="R101168" i="36" s="1"/>
  <c r="M101168" i="36"/>
  <c r="L101168" i="36"/>
  <c r="K101168" i="36"/>
  <c r="P101167" i="36"/>
  <c r="S101167" i="36" s="1"/>
  <c r="N101167" i="36"/>
  <c r="O101167" i="36" s="1"/>
  <c r="R101167" i="36" s="1"/>
  <c r="M101167" i="36"/>
  <c r="L101167" i="36"/>
  <c r="K101167" i="36"/>
  <c r="S101166" i="36"/>
  <c r="P101166" i="36"/>
  <c r="N101166" i="36"/>
  <c r="O101166" i="36" s="1"/>
  <c r="R101166" i="36" s="1"/>
  <c r="M101166" i="36"/>
  <c r="L101166" i="36"/>
  <c r="K101166" i="36"/>
  <c r="S101165" i="36"/>
  <c r="P101165" i="36"/>
  <c r="N101165" i="36"/>
  <c r="O101165" i="36" s="1"/>
  <c r="R101165" i="36" s="1"/>
  <c r="M101165" i="36"/>
  <c r="L101165" i="36"/>
  <c r="K101165" i="36"/>
  <c r="S101164" i="36"/>
  <c r="P101164" i="36"/>
  <c r="N101164" i="36"/>
  <c r="O101164" i="36" s="1"/>
  <c r="R101164" i="36" s="1"/>
  <c r="M101164" i="36"/>
  <c r="L101164" i="36"/>
  <c r="Q101164" i="36" s="1"/>
  <c r="K101164" i="36"/>
  <c r="P101163" i="36"/>
  <c r="S101163" i="36" s="1"/>
  <c r="N101163" i="36"/>
  <c r="O101163" i="36" s="1"/>
  <c r="R101163" i="36" s="1"/>
  <c r="M101163" i="36"/>
  <c r="L101163" i="36"/>
  <c r="K101163" i="36"/>
  <c r="P101162" i="36"/>
  <c r="S101162" i="36" s="1"/>
  <c r="N101162" i="36"/>
  <c r="O101162" i="36" s="1"/>
  <c r="R101162" i="36" s="1"/>
  <c r="M101162" i="36"/>
  <c r="L101162" i="36"/>
  <c r="K101162" i="36"/>
  <c r="P101161" i="36"/>
  <c r="S101161" i="36" s="1"/>
  <c r="N101161" i="36"/>
  <c r="O101161" i="36" s="1"/>
  <c r="R101161" i="36" s="1"/>
  <c r="M101161" i="36"/>
  <c r="L101161" i="36"/>
  <c r="Q101161" i="36" s="1"/>
  <c r="K101161" i="36"/>
  <c r="P101160" i="36"/>
  <c r="S101160" i="36" s="1"/>
  <c r="N101160" i="36"/>
  <c r="O101160" i="36" s="1"/>
  <c r="R101160" i="36" s="1"/>
  <c r="M101160" i="36"/>
  <c r="L101160" i="36"/>
  <c r="K101160" i="36"/>
  <c r="P101159" i="36"/>
  <c r="S101159" i="36" s="1"/>
  <c r="N101159" i="36"/>
  <c r="O101159" i="36" s="1"/>
  <c r="R101159" i="36" s="1"/>
  <c r="M101159" i="36"/>
  <c r="L101159" i="36"/>
  <c r="Q101159" i="36" s="1"/>
  <c r="K101159" i="36"/>
  <c r="S101158" i="36"/>
  <c r="P101158" i="36"/>
  <c r="N101158" i="36"/>
  <c r="O101158" i="36" s="1"/>
  <c r="R101158" i="36" s="1"/>
  <c r="M101158" i="36"/>
  <c r="L101158" i="36"/>
  <c r="K101158" i="36"/>
  <c r="P101157" i="36"/>
  <c r="S101157" i="36" s="1"/>
  <c r="N101157" i="36"/>
  <c r="O101157" i="36" s="1"/>
  <c r="R101157" i="36" s="1"/>
  <c r="M101157" i="36"/>
  <c r="L101157" i="36"/>
  <c r="K101157" i="36"/>
  <c r="P101156" i="36"/>
  <c r="S101156" i="36" s="1"/>
  <c r="N101156" i="36"/>
  <c r="O101156" i="36" s="1"/>
  <c r="R101156" i="36" s="1"/>
  <c r="M101156" i="36"/>
  <c r="L101156" i="36"/>
  <c r="K101156" i="36"/>
  <c r="P101155" i="36"/>
  <c r="S101155" i="36" s="1"/>
  <c r="N101155" i="36"/>
  <c r="O101155" i="36" s="1"/>
  <c r="R101155" i="36" s="1"/>
  <c r="M101155" i="36"/>
  <c r="L101155" i="36"/>
  <c r="K101155" i="36"/>
  <c r="S101154" i="36"/>
  <c r="P101154" i="36"/>
  <c r="N101154" i="36"/>
  <c r="O101154" i="36" s="1"/>
  <c r="R101154" i="36" s="1"/>
  <c r="M101154" i="36"/>
  <c r="L101154" i="36"/>
  <c r="K101154" i="36"/>
  <c r="P101153" i="36"/>
  <c r="S101153" i="36" s="1"/>
  <c r="N101153" i="36"/>
  <c r="O101153" i="36" s="1"/>
  <c r="R101153" i="36" s="1"/>
  <c r="M101153" i="36"/>
  <c r="L101153" i="36"/>
  <c r="K101153" i="36"/>
  <c r="P101152" i="36"/>
  <c r="S101152" i="36" s="1"/>
  <c r="N101152" i="36"/>
  <c r="O101152" i="36" s="1"/>
  <c r="R101152" i="36" s="1"/>
  <c r="M101152" i="36"/>
  <c r="L101152" i="36"/>
  <c r="K101152" i="36"/>
  <c r="P101151" i="36"/>
  <c r="S101151" i="36" s="1"/>
  <c r="N101151" i="36"/>
  <c r="O101151" i="36" s="1"/>
  <c r="R101151" i="36" s="1"/>
  <c r="M101151" i="36"/>
  <c r="Q101151" i="36" s="1"/>
  <c r="L101151" i="36"/>
  <c r="K101151" i="36"/>
  <c r="P101150" i="36"/>
  <c r="S101150" i="36" s="1"/>
  <c r="N101150" i="36"/>
  <c r="O101150" i="36" s="1"/>
  <c r="R101150" i="36" s="1"/>
  <c r="M101150" i="36"/>
  <c r="L101150" i="36"/>
  <c r="K101150" i="36"/>
  <c r="P101149" i="36"/>
  <c r="S101149" i="36" s="1"/>
  <c r="N101149" i="36"/>
  <c r="O101149" i="36" s="1"/>
  <c r="R101149" i="36" s="1"/>
  <c r="M101149" i="36"/>
  <c r="L101149" i="36"/>
  <c r="K101149" i="36"/>
  <c r="P101148" i="36"/>
  <c r="S101148" i="36" s="1"/>
  <c r="N101148" i="36"/>
  <c r="O101148" i="36" s="1"/>
  <c r="R101148" i="36" s="1"/>
  <c r="M101148" i="36"/>
  <c r="L101148" i="36"/>
  <c r="K101148" i="36"/>
  <c r="P101147" i="36"/>
  <c r="S101147" i="36" s="1"/>
  <c r="N101147" i="36"/>
  <c r="O101147" i="36" s="1"/>
  <c r="R101147" i="36" s="1"/>
  <c r="M101147" i="36"/>
  <c r="L101147" i="36"/>
  <c r="K101147" i="36"/>
  <c r="P101146" i="36"/>
  <c r="S101146" i="36" s="1"/>
  <c r="N101146" i="36"/>
  <c r="O101146" i="36" s="1"/>
  <c r="R101146" i="36" s="1"/>
  <c r="M101146" i="36"/>
  <c r="Q101146" i="36" s="1"/>
  <c r="L101146" i="36"/>
  <c r="K101146" i="36"/>
  <c r="P101145" i="36"/>
  <c r="S101145" i="36" s="1"/>
  <c r="N101145" i="36"/>
  <c r="O101145" i="36" s="1"/>
  <c r="R101145" i="36" s="1"/>
  <c r="M101145" i="36"/>
  <c r="L101145" i="36"/>
  <c r="K101145" i="36"/>
  <c r="P101144" i="36"/>
  <c r="S101144" i="36" s="1"/>
  <c r="N101144" i="36"/>
  <c r="O101144" i="36" s="1"/>
  <c r="R101144" i="36" s="1"/>
  <c r="M101144" i="36"/>
  <c r="L101144" i="36"/>
  <c r="K101144" i="36"/>
  <c r="P101143" i="36"/>
  <c r="S101143" i="36" s="1"/>
  <c r="N101143" i="36"/>
  <c r="O101143" i="36" s="1"/>
  <c r="R101143" i="36" s="1"/>
  <c r="M101143" i="36"/>
  <c r="L101143" i="36"/>
  <c r="K101143" i="36"/>
  <c r="S101142" i="36"/>
  <c r="P101142" i="36"/>
  <c r="N101142" i="36"/>
  <c r="O101142" i="36" s="1"/>
  <c r="R101142" i="36" s="1"/>
  <c r="M101142" i="36"/>
  <c r="L101142" i="36"/>
  <c r="K101142" i="36"/>
  <c r="P101141" i="36"/>
  <c r="S101141" i="36" s="1"/>
  <c r="N101141" i="36"/>
  <c r="O101141" i="36" s="1"/>
  <c r="R101141" i="36" s="1"/>
  <c r="M101141" i="36"/>
  <c r="L101141" i="36"/>
  <c r="K101141" i="36"/>
  <c r="P101140" i="36"/>
  <c r="S101140" i="36" s="1"/>
  <c r="N101140" i="36"/>
  <c r="O101140" i="36" s="1"/>
  <c r="R101140" i="36" s="1"/>
  <c r="M101140" i="36"/>
  <c r="L101140" i="36"/>
  <c r="K101140" i="36"/>
  <c r="P101139" i="36"/>
  <c r="S101139" i="36" s="1"/>
  <c r="N101139" i="36"/>
  <c r="O101139" i="36" s="1"/>
  <c r="R101139" i="36" s="1"/>
  <c r="M101139" i="36"/>
  <c r="L101139" i="36"/>
  <c r="K101139" i="36"/>
  <c r="P101138" i="36"/>
  <c r="S101138" i="36" s="1"/>
  <c r="N101138" i="36"/>
  <c r="O101138" i="36" s="1"/>
  <c r="R101138" i="36" s="1"/>
  <c r="M101138" i="36"/>
  <c r="Q101138" i="36" s="1"/>
  <c r="L101138" i="36"/>
  <c r="K101138" i="36"/>
  <c r="P101137" i="36"/>
  <c r="S101137" i="36" s="1"/>
  <c r="N101137" i="36"/>
  <c r="O101137" i="36" s="1"/>
  <c r="R101137" i="36" s="1"/>
  <c r="M101137" i="36"/>
  <c r="L101137" i="36"/>
  <c r="Q101137" i="36" s="1"/>
  <c r="K101137" i="36"/>
  <c r="S101136" i="36"/>
  <c r="P101136" i="36"/>
  <c r="N101136" i="36"/>
  <c r="O101136" i="36" s="1"/>
  <c r="R101136" i="36" s="1"/>
  <c r="M101136" i="36"/>
  <c r="L101136" i="36"/>
  <c r="K101136" i="36"/>
  <c r="P101135" i="36"/>
  <c r="S101135" i="36" s="1"/>
  <c r="N101135" i="36"/>
  <c r="O101135" i="36" s="1"/>
  <c r="R101135" i="36" s="1"/>
  <c r="M101135" i="36"/>
  <c r="L101135" i="36"/>
  <c r="Q101135" i="36" s="1"/>
  <c r="K101135" i="36"/>
  <c r="S101134" i="36"/>
  <c r="P101134" i="36"/>
  <c r="N101134" i="36"/>
  <c r="O101134" i="36" s="1"/>
  <c r="R101134" i="36" s="1"/>
  <c r="M101134" i="36"/>
  <c r="L101134" i="36"/>
  <c r="Q101134" i="36" s="1"/>
  <c r="K101134" i="36"/>
  <c r="S101133" i="36"/>
  <c r="P101133" i="36"/>
  <c r="N101133" i="36"/>
  <c r="O101133" i="36" s="1"/>
  <c r="R101133" i="36" s="1"/>
  <c r="M101133" i="36"/>
  <c r="L101133" i="36"/>
  <c r="K101133" i="36"/>
  <c r="S101132" i="36"/>
  <c r="P101132" i="36"/>
  <c r="N101132" i="36"/>
  <c r="O101132" i="36" s="1"/>
  <c r="R101132" i="36" s="1"/>
  <c r="M101132" i="36"/>
  <c r="L101132" i="36"/>
  <c r="K101132" i="36"/>
  <c r="P101131" i="36"/>
  <c r="S101131" i="36" s="1"/>
  <c r="N101131" i="36"/>
  <c r="O101131" i="36" s="1"/>
  <c r="R101131" i="36" s="1"/>
  <c r="M101131" i="36"/>
  <c r="L101131" i="36"/>
  <c r="K101131" i="36"/>
  <c r="P101130" i="36"/>
  <c r="S101130" i="36" s="1"/>
  <c r="N101130" i="36"/>
  <c r="O101130" i="36" s="1"/>
  <c r="R101130" i="36" s="1"/>
  <c r="M101130" i="36"/>
  <c r="L101130" i="36"/>
  <c r="K101130" i="36"/>
  <c r="P101129" i="36"/>
  <c r="S101129" i="36" s="1"/>
  <c r="N101129" i="36"/>
  <c r="O101129" i="36" s="1"/>
  <c r="R101129" i="36" s="1"/>
  <c r="M101129" i="36"/>
  <c r="L101129" i="36"/>
  <c r="K101129" i="36"/>
  <c r="P101128" i="36"/>
  <c r="S101128" i="36" s="1"/>
  <c r="N101128" i="36"/>
  <c r="O101128" i="36" s="1"/>
  <c r="R101128" i="36" s="1"/>
  <c r="M101128" i="36"/>
  <c r="L101128" i="36"/>
  <c r="K101128" i="36"/>
  <c r="P101127" i="36"/>
  <c r="S101127" i="36" s="1"/>
  <c r="N101127" i="36"/>
  <c r="O101127" i="36" s="1"/>
  <c r="R101127" i="36" s="1"/>
  <c r="M101127" i="36"/>
  <c r="L101127" i="36"/>
  <c r="K101127" i="36"/>
  <c r="S101126" i="36"/>
  <c r="P101126" i="36"/>
  <c r="N101126" i="36"/>
  <c r="O101126" i="36" s="1"/>
  <c r="R101126" i="36" s="1"/>
  <c r="M101126" i="36"/>
  <c r="L101126" i="36"/>
  <c r="K101126" i="36"/>
  <c r="P101125" i="36"/>
  <c r="S101125" i="36" s="1"/>
  <c r="N101125" i="36"/>
  <c r="O101125" i="36" s="1"/>
  <c r="R101125" i="36" s="1"/>
  <c r="M101125" i="36"/>
  <c r="L101125" i="36"/>
  <c r="K101125" i="36"/>
  <c r="P101124" i="36"/>
  <c r="S101124" i="36" s="1"/>
  <c r="N101124" i="36"/>
  <c r="O101124" i="36" s="1"/>
  <c r="R101124" i="36" s="1"/>
  <c r="M101124" i="36"/>
  <c r="L101124" i="36"/>
  <c r="K101124" i="36"/>
  <c r="P101123" i="36"/>
  <c r="S101123" i="36" s="1"/>
  <c r="N101123" i="36"/>
  <c r="O101123" i="36" s="1"/>
  <c r="R101123" i="36" s="1"/>
  <c r="M101123" i="36"/>
  <c r="L101123" i="36"/>
  <c r="K101123" i="36"/>
  <c r="S101122" i="36"/>
  <c r="P101122" i="36"/>
  <c r="N101122" i="36"/>
  <c r="O101122" i="36" s="1"/>
  <c r="R101122" i="36" s="1"/>
  <c r="M101122" i="36"/>
  <c r="L101122" i="36"/>
  <c r="K101122" i="36"/>
  <c r="P101121" i="36"/>
  <c r="S101121" i="36" s="1"/>
  <c r="N101121" i="36"/>
  <c r="O101121" i="36" s="1"/>
  <c r="R101121" i="36" s="1"/>
  <c r="M101121" i="36"/>
  <c r="L101121" i="36"/>
  <c r="K101121" i="36"/>
  <c r="P101120" i="36"/>
  <c r="S101120" i="36" s="1"/>
  <c r="N101120" i="36"/>
  <c r="O101120" i="36" s="1"/>
  <c r="R101120" i="36" s="1"/>
  <c r="M101120" i="36"/>
  <c r="L101120" i="36"/>
  <c r="K101120" i="36"/>
  <c r="P101119" i="36"/>
  <c r="S101119" i="36" s="1"/>
  <c r="N101119" i="36"/>
  <c r="O101119" i="36" s="1"/>
  <c r="R101119" i="36" s="1"/>
  <c r="M101119" i="36"/>
  <c r="L101119" i="36"/>
  <c r="K101119" i="36"/>
  <c r="S101118" i="36"/>
  <c r="P101118" i="36"/>
  <c r="N101118" i="36"/>
  <c r="O101118" i="36" s="1"/>
  <c r="R101118" i="36" s="1"/>
  <c r="M101118" i="36"/>
  <c r="L101118" i="36"/>
  <c r="K101118" i="36"/>
  <c r="S101117" i="36"/>
  <c r="P101117" i="36"/>
  <c r="N101117" i="36"/>
  <c r="O101117" i="36" s="1"/>
  <c r="R101117" i="36" s="1"/>
  <c r="M101117" i="36"/>
  <c r="L101117" i="36"/>
  <c r="K101117" i="36"/>
  <c r="S101116" i="36"/>
  <c r="P101116" i="36"/>
  <c r="N101116" i="36"/>
  <c r="O101116" i="36" s="1"/>
  <c r="R101116" i="36" s="1"/>
  <c r="M101116" i="36"/>
  <c r="L101116" i="36"/>
  <c r="Q101116" i="36" s="1"/>
  <c r="K101116" i="36"/>
  <c r="P101115" i="36"/>
  <c r="S101115" i="36" s="1"/>
  <c r="N101115" i="36"/>
  <c r="O101115" i="36" s="1"/>
  <c r="R101115" i="36" s="1"/>
  <c r="M101115" i="36"/>
  <c r="L101115" i="36"/>
  <c r="K101115" i="36"/>
  <c r="P101114" i="36"/>
  <c r="S101114" i="36" s="1"/>
  <c r="N101114" i="36"/>
  <c r="O101114" i="36" s="1"/>
  <c r="R101114" i="36" s="1"/>
  <c r="M101114" i="36"/>
  <c r="L101114" i="36"/>
  <c r="K101114" i="36"/>
  <c r="P101113" i="36"/>
  <c r="S101113" i="36" s="1"/>
  <c r="N101113" i="36"/>
  <c r="O101113" i="36" s="1"/>
  <c r="R101113" i="36" s="1"/>
  <c r="M101113" i="36"/>
  <c r="L101113" i="36"/>
  <c r="Q101113" i="36" s="1"/>
  <c r="K101113" i="36"/>
  <c r="P101112" i="36"/>
  <c r="S101112" i="36" s="1"/>
  <c r="N101112" i="36"/>
  <c r="O101112" i="36" s="1"/>
  <c r="R101112" i="36" s="1"/>
  <c r="M101112" i="36"/>
  <c r="L101112" i="36"/>
  <c r="K101112" i="36"/>
  <c r="P101111" i="36"/>
  <c r="S101111" i="36" s="1"/>
  <c r="N101111" i="36"/>
  <c r="O101111" i="36" s="1"/>
  <c r="R101111" i="36" s="1"/>
  <c r="M101111" i="36"/>
  <c r="L101111" i="36"/>
  <c r="K101111" i="36"/>
  <c r="S101110" i="36"/>
  <c r="P101110" i="36"/>
  <c r="N101110" i="36"/>
  <c r="O101110" i="36" s="1"/>
  <c r="R101110" i="36" s="1"/>
  <c r="M101110" i="36"/>
  <c r="L101110" i="36"/>
  <c r="K101110" i="36"/>
  <c r="P101109" i="36"/>
  <c r="S101109" i="36" s="1"/>
  <c r="N101109" i="36"/>
  <c r="O101109" i="36" s="1"/>
  <c r="R101109" i="36" s="1"/>
  <c r="M101109" i="36"/>
  <c r="L101109" i="36"/>
  <c r="K101109" i="36"/>
  <c r="P101108" i="36"/>
  <c r="S101108" i="36" s="1"/>
  <c r="N101108" i="36"/>
  <c r="O101108" i="36" s="1"/>
  <c r="R101108" i="36" s="1"/>
  <c r="M101108" i="36"/>
  <c r="L101108" i="36"/>
  <c r="K101108" i="36"/>
  <c r="P101107" i="36"/>
  <c r="S101107" i="36" s="1"/>
  <c r="N101107" i="36"/>
  <c r="O101107" i="36" s="1"/>
  <c r="R101107" i="36" s="1"/>
  <c r="M101107" i="36"/>
  <c r="L101107" i="36"/>
  <c r="K101107" i="36"/>
  <c r="S101106" i="36"/>
  <c r="P101106" i="36"/>
  <c r="N101106" i="36"/>
  <c r="O101106" i="36" s="1"/>
  <c r="R101106" i="36" s="1"/>
  <c r="M101106" i="36"/>
  <c r="L101106" i="36"/>
  <c r="K101106" i="36"/>
  <c r="P101105" i="36"/>
  <c r="S101105" i="36" s="1"/>
  <c r="N101105" i="36"/>
  <c r="O101105" i="36" s="1"/>
  <c r="R101105" i="36" s="1"/>
  <c r="M101105" i="36"/>
  <c r="L101105" i="36"/>
  <c r="K101105" i="36"/>
  <c r="P101104" i="36"/>
  <c r="S101104" i="36" s="1"/>
  <c r="N101104" i="36"/>
  <c r="O101104" i="36" s="1"/>
  <c r="R101104" i="36" s="1"/>
  <c r="M101104" i="36"/>
  <c r="L101104" i="36"/>
  <c r="K101104" i="36"/>
  <c r="P101103" i="36"/>
  <c r="S101103" i="36" s="1"/>
  <c r="N101103" i="36"/>
  <c r="O101103" i="36" s="1"/>
  <c r="R101103" i="36" s="1"/>
  <c r="M101103" i="36"/>
  <c r="L101103" i="36"/>
  <c r="K101103" i="36"/>
  <c r="S101102" i="36"/>
  <c r="P101102" i="36"/>
  <c r="N101102" i="36"/>
  <c r="O101102" i="36" s="1"/>
  <c r="R101102" i="36" s="1"/>
  <c r="M101102" i="36"/>
  <c r="L101102" i="36"/>
  <c r="K101102" i="36"/>
  <c r="R101101" i="36"/>
  <c r="P101101" i="36"/>
  <c r="S101101" i="36" s="1"/>
  <c r="N101101" i="36"/>
  <c r="O101101" i="36" s="1"/>
  <c r="M101101" i="36"/>
  <c r="L101101" i="36"/>
  <c r="K101101" i="36"/>
  <c r="P101100" i="36"/>
  <c r="S101100" i="36" s="1"/>
  <c r="N101100" i="36"/>
  <c r="O101100" i="36" s="1"/>
  <c r="R101100" i="36" s="1"/>
  <c r="M101100" i="36"/>
  <c r="Q101100" i="36" s="1"/>
  <c r="L101100" i="36"/>
  <c r="K101100" i="36"/>
  <c r="P101099" i="36"/>
  <c r="S101099" i="36" s="1"/>
  <c r="N101099" i="36"/>
  <c r="O101099" i="36" s="1"/>
  <c r="R101099" i="36" s="1"/>
  <c r="M101099" i="36"/>
  <c r="L101099" i="36"/>
  <c r="K101099" i="36"/>
  <c r="S101098" i="36"/>
  <c r="P101098" i="36"/>
  <c r="N101098" i="36"/>
  <c r="O101098" i="36" s="1"/>
  <c r="R101098" i="36" s="1"/>
  <c r="M101098" i="36"/>
  <c r="L101098" i="36"/>
  <c r="K101098" i="36"/>
  <c r="P101097" i="36"/>
  <c r="S101097" i="36" s="1"/>
  <c r="N101097" i="36"/>
  <c r="O101097" i="36" s="1"/>
  <c r="R101097" i="36" s="1"/>
  <c r="M101097" i="36"/>
  <c r="L101097" i="36"/>
  <c r="K101097" i="36"/>
  <c r="P101096" i="36"/>
  <c r="S101096" i="36" s="1"/>
  <c r="N101096" i="36"/>
  <c r="O101096" i="36" s="1"/>
  <c r="R101096" i="36" s="1"/>
  <c r="M101096" i="36"/>
  <c r="L101096" i="36"/>
  <c r="K101096" i="36"/>
  <c r="P101095" i="36"/>
  <c r="S101095" i="36" s="1"/>
  <c r="N101095" i="36"/>
  <c r="O101095" i="36" s="1"/>
  <c r="R101095" i="36" s="1"/>
  <c r="M101095" i="36"/>
  <c r="L101095" i="36"/>
  <c r="K101095" i="36"/>
  <c r="P101094" i="36"/>
  <c r="S101094" i="36" s="1"/>
  <c r="N101094" i="36"/>
  <c r="O101094" i="36" s="1"/>
  <c r="R101094" i="36" s="1"/>
  <c r="M101094" i="36"/>
  <c r="L101094" i="36"/>
  <c r="K101094" i="36"/>
  <c r="P101093" i="36"/>
  <c r="S101093" i="36" s="1"/>
  <c r="N101093" i="36"/>
  <c r="O101093" i="36" s="1"/>
  <c r="R101093" i="36" s="1"/>
  <c r="M101093" i="36"/>
  <c r="L101093" i="36"/>
  <c r="Q101093" i="36" s="1"/>
  <c r="K101093" i="36"/>
  <c r="S101092" i="36"/>
  <c r="P101092" i="36"/>
  <c r="O101092" i="36"/>
  <c r="R101092" i="36" s="1"/>
  <c r="N101092" i="36"/>
  <c r="M101092" i="36"/>
  <c r="L101092" i="36"/>
  <c r="K101092" i="36"/>
  <c r="P101091" i="36"/>
  <c r="S101091" i="36" s="1"/>
  <c r="N101091" i="36"/>
  <c r="O101091" i="36" s="1"/>
  <c r="R101091" i="36" s="1"/>
  <c r="M101091" i="36"/>
  <c r="L101091" i="36"/>
  <c r="K101091" i="36"/>
  <c r="S101090" i="36"/>
  <c r="P101090" i="36"/>
  <c r="N101090" i="36"/>
  <c r="O101090" i="36" s="1"/>
  <c r="R101090" i="36" s="1"/>
  <c r="M101090" i="36"/>
  <c r="L101090" i="36"/>
  <c r="K101090" i="36"/>
  <c r="P101089" i="36"/>
  <c r="S101089" i="36" s="1"/>
  <c r="N101089" i="36"/>
  <c r="O101089" i="36" s="1"/>
  <c r="R101089" i="36" s="1"/>
  <c r="M101089" i="36"/>
  <c r="L101089" i="36"/>
  <c r="K101089" i="36"/>
  <c r="P101088" i="36"/>
  <c r="S101088" i="36" s="1"/>
  <c r="N101088" i="36"/>
  <c r="O101088" i="36" s="1"/>
  <c r="R101088" i="36" s="1"/>
  <c r="M101088" i="36"/>
  <c r="L101088" i="36"/>
  <c r="K101088" i="36"/>
  <c r="P101087" i="36"/>
  <c r="S101087" i="36" s="1"/>
  <c r="N101087" i="36"/>
  <c r="O101087" i="36" s="1"/>
  <c r="R101087" i="36" s="1"/>
  <c r="M101087" i="36"/>
  <c r="L101087" i="36"/>
  <c r="K101087" i="36"/>
  <c r="S101086" i="36"/>
  <c r="P101086" i="36"/>
  <c r="N101086" i="36"/>
  <c r="O101086" i="36" s="1"/>
  <c r="R101086" i="36" s="1"/>
  <c r="M101086" i="36"/>
  <c r="L101086" i="36"/>
  <c r="K101086" i="36"/>
  <c r="S101085" i="36"/>
  <c r="R101085" i="36"/>
  <c r="P101085" i="36"/>
  <c r="N101085" i="36"/>
  <c r="O101085" i="36" s="1"/>
  <c r="M101085" i="36"/>
  <c r="L101085" i="36"/>
  <c r="K101085" i="36"/>
  <c r="P101084" i="36"/>
  <c r="S101084" i="36" s="1"/>
  <c r="N101084" i="36"/>
  <c r="O101084" i="36" s="1"/>
  <c r="R101084" i="36" s="1"/>
  <c r="M101084" i="36"/>
  <c r="L101084" i="36"/>
  <c r="K101084" i="36"/>
  <c r="P101083" i="36"/>
  <c r="S101083" i="36" s="1"/>
  <c r="N101083" i="36"/>
  <c r="O101083" i="36" s="1"/>
  <c r="R101083" i="36" s="1"/>
  <c r="M101083" i="36"/>
  <c r="L101083" i="36"/>
  <c r="K101083" i="36"/>
  <c r="P101082" i="36"/>
  <c r="S101082" i="36" s="1"/>
  <c r="N101082" i="36"/>
  <c r="O101082" i="36" s="1"/>
  <c r="R101082" i="36" s="1"/>
  <c r="M101082" i="36"/>
  <c r="L101082" i="36"/>
  <c r="K101082" i="36"/>
  <c r="P101081" i="36"/>
  <c r="S101081" i="36" s="1"/>
  <c r="N101081" i="36"/>
  <c r="O101081" i="36" s="1"/>
  <c r="R101081" i="36" s="1"/>
  <c r="M101081" i="36"/>
  <c r="L101081" i="36"/>
  <c r="K101081" i="36"/>
  <c r="P101080" i="36"/>
  <c r="S101080" i="36" s="1"/>
  <c r="N101080" i="36"/>
  <c r="O101080" i="36" s="1"/>
  <c r="R101080" i="36" s="1"/>
  <c r="M101080" i="36"/>
  <c r="L101080" i="36"/>
  <c r="K101080" i="36"/>
  <c r="P101079" i="36"/>
  <c r="S101079" i="36" s="1"/>
  <c r="N101079" i="36"/>
  <c r="O101079" i="36" s="1"/>
  <c r="R101079" i="36" s="1"/>
  <c r="M101079" i="36"/>
  <c r="L101079" i="36"/>
  <c r="K101079" i="36"/>
  <c r="S101078" i="36"/>
  <c r="P101078" i="36"/>
  <c r="N101078" i="36"/>
  <c r="O101078" i="36" s="1"/>
  <c r="R101078" i="36" s="1"/>
  <c r="M101078" i="36"/>
  <c r="L101078" i="36"/>
  <c r="K101078" i="36"/>
  <c r="P101077" i="36"/>
  <c r="S101077" i="36" s="1"/>
  <c r="N101077" i="36"/>
  <c r="O101077" i="36" s="1"/>
  <c r="R101077" i="36" s="1"/>
  <c r="M101077" i="36"/>
  <c r="L101077" i="36"/>
  <c r="K101077" i="36"/>
  <c r="P101076" i="36"/>
  <c r="S101076" i="36" s="1"/>
  <c r="N101076" i="36"/>
  <c r="O101076" i="36" s="1"/>
  <c r="R101076" i="36" s="1"/>
  <c r="M101076" i="36"/>
  <c r="L101076" i="36"/>
  <c r="K101076" i="36"/>
  <c r="P101075" i="36"/>
  <c r="S101075" i="36" s="1"/>
  <c r="N101075" i="36"/>
  <c r="O101075" i="36" s="1"/>
  <c r="R101075" i="36" s="1"/>
  <c r="M101075" i="36"/>
  <c r="L101075" i="36"/>
  <c r="K101075" i="36"/>
  <c r="S101074" i="36"/>
  <c r="P101074" i="36"/>
  <c r="N101074" i="36"/>
  <c r="O101074" i="36" s="1"/>
  <c r="R101074" i="36" s="1"/>
  <c r="M101074" i="36"/>
  <c r="L101074" i="36"/>
  <c r="K101074" i="36"/>
  <c r="P101073" i="36"/>
  <c r="S101073" i="36" s="1"/>
  <c r="N101073" i="36"/>
  <c r="O101073" i="36" s="1"/>
  <c r="R101073" i="36" s="1"/>
  <c r="M101073" i="36"/>
  <c r="L101073" i="36"/>
  <c r="K101073" i="36"/>
  <c r="P101072" i="36"/>
  <c r="S101072" i="36" s="1"/>
  <c r="N101072" i="36"/>
  <c r="O101072" i="36" s="1"/>
  <c r="R101072" i="36" s="1"/>
  <c r="M101072" i="36"/>
  <c r="L101072" i="36"/>
  <c r="K101072" i="36"/>
  <c r="P101071" i="36"/>
  <c r="S101071" i="36" s="1"/>
  <c r="N101071" i="36"/>
  <c r="O101071" i="36" s="1"/>
  <c r="R101071" i="36" s="1"/>
  <c r="M101071" i="36"/>
  <c r="L101071" i="36"/>
  <c r="K101071" i="36"/>
  <c r="S101070" i="36"/>
  <c r="P101070" i="36"/>
  <c r="N101070" i="36"/>
  <c r="O101070" i="36" s="1"/>
  <c r="R101070" i="36" s="1"/>
  <c r="M101070" i="36"/>
  <c r="L101070" i="36"/>
  <c r="K101070" i="36"/>
  <c r="P101069" i="36"/>
  <c r="S101069" i="36" s="1"/>
  <c r="N101069" i="36"/>
  <c r="O101069" i="36" s="1"/>
  <c r="R101069" i="36" s="1"/>
  <c r="M101069" i="36"/>
  <c r="L101069" i="36"/>
  <c r="K101069" i="36"/>
  <c r="P101068" i="36"/>
  <c r="S101068" i="36" s="1"/>
  <c r="N101068" i="36"/>
  <c r="O101068" i="36" s="1"/>
  <c r="R101068" i="36" s="1"/>
  <c r="M101068" i="36"/>
  <c r="L101068" i="36"/>
  <c r="K101068" i="36"/>
  <c r="P101067" i="36"/>
  <c r="S101067" i="36" s="1"/>
  <c r="N101067" i="36"/>
  <c r="O101067" i="36" s="1"/>
  <c r="R101067" i="36" s="1"/>
  <c r="M101067" i="36"/>
  <c r="L101067" i="36"/>
  <c r="K101067" i="36"/>
  <c r="S101066" i="36"/>
  <c r="P101066" i="36"/>
  <c r="N101066" i="36"/>
  <c r="O101066" i="36" s="1"/>
  <c r="R101066" i="36" s="1"/>
  <c r="M101066" i="36"/>
  <c r="L101066" i="36"/>
  <c r="K101066" i="36"/>
  <c r="P101065" i="36"/>
  <c r="S101065" i="36" s="1"/>
  <c r="N101065" i="36"/>
  <c r="O101065" i="36" s="1"/>
  <c r="R101065" i="36" s="1"/>
  <c r="M101065" i="36"/>
  <c r="L101065" i="36"/>
  <c r="K101065" i="36"/>
  <c r="P101064" i="36"/>
  <c r="S101064" i="36" s="1"/>
  <c r="N101064" i="36"/>
  <c r="O101064" i="36" s="1"/>
  <c r="R101064" i="36" s="1"/>
  <c r="M101064" i="36"/>
  <c r="L101064" i="36"/>
  <c r="K101064" i="36"/>
  <c r="P101063" i="36"/>
  <c r="S101063" i="36" s="1"/>
  <c r="N101063" i="36"/>
  <c r="O101063" i="36" s="1"/>
  <c r="R101063" i="36" s="1"/>
  <c r="M101063" i="36"/>
  <c r="L101063" i="36"/>
  <c r="K101063" i="36"/>
  <c r="P101062" i="36"/>
  <c r="S101062" i="36" s="1"/>
  <c r="N101062" i="36"/>
  <c r="O101062" i="36" s="1"/>
  <c r="R101062" i="36" s="1"/>
  <c r="M101062" i="36"/>
  <c r="L101062" i="36"/>
  <c r="K101062" i="36"/>
  <c r="P101061" i="36"/>
  <c r="S101061" i="36" s="1"/>
  <c r="N101061" i="36"/>
  <c r="O101061" i="36" s="1"/>
  <c r="R101061" i="36" s="1"/>
  <c r="M101061" i="36"/>
  <c r="L101061" i="36"/>
  <c r="K101061" i="36"/>
  <c r="S101060" i="36"/>
  <c r="P101060" i="36"/>
  <c r="N101060" i="36"/>
  <c r="O101060" i="36" s="1"/>
  <c r="R101060" i="36" s="1"/>
  <c r="M101060" i="36"/>
  <c r="L101060" i="36"/>
  <c r="K101060" i="36"/>
  <c r="P101059" i="36"/>
  <c r="S101059" i="36" s="1"/>
  <c r="N101059" i="36"/>
  <c r="O101059" i="36" s="1"/>
  <c r="R101059" i="36" s="1"/>
  <c r="M101059" i="36"/>
  <c r="L101059" i="36"/>
  <c r="K101059" i="36"/>
  <c r="P101058" i="36"/>
  <c r="S101058" i="36" s="1"/>
  <c r="N101058" i="36"/>
  <c r="O101058" i="36" s="1"/>
  <c r="R101058" i="36" s="1"/>
  <c r="M101058" i="36"/>
  <c r="L101058" i="36"/>
  <c r="K101058" i="36"/>
  <c r="P101057" i="36"/>
  <c r="S101057" i="36" s="1"/>
  <c r="N101057" i="36"/>
  <c r="O101057" i="36" s="1"/>
  <c r="R101057" i="36" s="1"/>
  <c r="M101057" i="36"/>
  <c r="L101057" i="36"/>
  <c r="K101057" i="36"/>
  <c r="S101056" i="36"/>
  <c r="P101056" i="36"/>
  <c r="N101056" i="36"/>
  <c r="O101056" i="36" s="1"/>
  <c r="R101056" i="36" s="1"/>
  <c r="M101056" i="36"/>
  <c r="L101056" i="36"/>
  <c r="Q101056" i="36" s="1"/>
  <c r="K101056" i="36"/>
  <c r="P101055" i="36"/>
  <c r="S101055" i="36" s="1"/>
  <c r="N101055" i="36"/>
  <c r="O101055" i="36" s="1"/>
  <c r="R101055" i="36" s="1"/>
  <c r="M101055" i="36"/>
  <c r="L101055" i="36"/>
  <c r="K101055" i="36"/>
  <c r="P101054" i="36"/>
  <c r="S101054" i="36" s="1"/>
  <c r="N101054" i="36"/>
  <c r="O101054" i="36" s="1"/>
  <c r="R101054" i="36" s="1"/>
  <c r="M101054" i="36"/>
  <c r="L101054" i="36"/>
  <c r="K101054" i="36"/>
  <c r="P101053" i="36"/>
  <c r="S101053" i="36" s="1"/>
  <c r="N101053" i="36"/>
  <c r="O101053" i="36" s="1"/>
  <c r="R101053" i="36" s="1"/>
  <c r="M101053" i="36"/>
  <c r="L101053" i="36"/>
  <c r="K101053" i="36"/>
  <c r="P101052" i="36"/>
  <c r="S101052" i="36" s="1"/>
  <c r="N101052" i="36"/>
  <c r="O101052" i="36" s="1"/>
  <c r="R101052" i="36" s="1"/>
  <c r="M101052" i="36"/>
  <c r="L101052" i="36"/>
  <c r="K101052" i="36"/>
  <c r="P101051" i="36"/>
  <c r="S101051" i="36" s="1"/>
  <c r="N101051" i="36"/>
  <c r="O101051" i="36" s="1"/>
  <c r="R101051" i="36" s="1"/>
  <c r="M101051" i="36"/>
  <c r="L101051" i="36"/>
  <c r="K101051" i="36"/>
  <c r="S101050" i="36"/>
  <c r="P101050" i="36"/>
  <c r="N101050" i="36"/>
  <c r="O101050" i="36" s="1"/>
  <c r="R101050" i="36" s="1"/>
  <c r="M101050" i="36"/>
  <c r="L101050" i="36"/>
  <c r="K101050" i="36"/>
  <c r="P101049" i="36"/>
  <c r="S101049" i="36" s="1"/>
  <c r="N101049" i="36"/>
  <c r="O101049" i="36" s="1"/>
  <c r="R101049" i="36" s="1"/>
  <c r="M101049" i="36"/>
  <c r="L101049" i="36"/>
  <c r="K101049" i="36"/>
  <c r="P101048" i="36"/>
  <c r="S101048" i="36" s="1"/>
  <c r="N101048" i="36"/>
  <c r="O101048" i="36" s="1"/>
  <c r="R101048" i="36" s="1"/>
  <c r="M101048" i="36"/>
  <c r="L101048" i="36"/>
  <c r="K101048" i="36"/>
  <c r="P101047" i="36"/>
  <c r="S101047" i="36" s="1"/>
  <c r="N101047" i="36"/>
  <c r="O101047" i="36" s="1"/>
  <c r="R101047" i="36" s="1"/>
  <c r="M101047" i="36"/>
  <c r="L101047" i="36"/>
  <c r="K101047" i="36"/>
  <c r="P101046" i="36"/>
  <c r="S101046" i="36" s="1"/>
  <c r="N101046" i="36"/>
  <c r="O101046" i="36" s="1"/>
  <c r="R101046" i="36" s="1"/>
  <c r="M101046" i="36"/>
  <c r="L101046" i="36"/>
  <c r="K101046" i="36"/>
  <c r="P101045" i="36"/>
  <c r="S101045" i="36" s="1"/>
  <c r="N101045" i="36"/>
  <c r="O101045" i="36" s="1"/>
  <c r="R101045" i="36" s="1"/>
  <c r="M101045" i="36"/>
  <c r="L101045" i="36"/>
  <c r="K101045" i="36"/>
  <c r="S101044" i="36"/>
  <c r="P101044" i="36"/>
  <c r="O101044" i="36"/>
  <c r="R101044" i="36" s="1"/>
  <c r="N101044" i="36"/>
  <c r="M101044" i="36"/>
  <c r="L101044" i="36"/>
  <c r="K101044" i="36"/>
  <c r="P101043" i="36"/>
  <c r="S101043" i="36" s="1"/>
  <c r="N101043" i="36"/>
  <c r="O101043" i="36" s="1"/>
  <c r="R101043" i="36" s="1"/>
  <c r="M101043" i="36"/>
  <c r="L101043" i="36"/>
  <c r="K101043" i="36"/>
  <c r="P101042" i="36"/>
  <c r="S101042" i="36" s="1"/>
  <c r="N101042" i="36"/>
  <c r="O101042" i="36" s="1"/>
  <c r="R101042" i="36" s="1"/>
  <c r="M101042" i="36"/>
  <c r="L101042" i="36"/>
  <c r="K101042" i="36"/>
  <c r="P101041" i="36"/>
  <c r="S101041" i="36" s="1"/>
  <c r="N101041" i="36"/>
  <c r="O101041" i="36" s="1"/>
  <c r="R101041" i="36" s="1"/>
  <c r="M101041" i="36"/>
  <c r="L101041" i="36"/>
  <c r="K101041" i="36"/>
  <c r="S101040" i="36"/>
  <c r="P101040" i="36"/>
  <c r="N101040" i="36"/>
  <c r="O101040" i="36" s="1"/>
  <c r="R101040" i="36" s="1"/>
  <c r="M101040" i="36"/>
  <c r="L101040" i="36"/>
  <c r="Q101040" i="36" s="1"/>
  <c r="K101040" i="36"/>
  <c r="P101039" i="36"/>
  <c r="S101039" i="36" s="1"/>
  <c r="N101039" i="36"/>
  <c r="O101039" i="36" s="1"/>
  <c r="R101039" i="36" s="1"/>
  <c r="M101039" i="36"/>
  <c r="L101039" i="36"/>
  <c r="K101039" i="36"/>
  <c r="P101038" i="36"/>
  <c r="S101038" i="36" s="1"/>
  <c r="N101038" i="36"/>
  <c r="O101038" i="36" s="1"/>
  <c r="R101038" i="36" s="1"/>
  <c r="M101038" i="36"/>
  <c r="L101038" i="36"/>
  <c r="K101038" i="36"/>
  <c r="P101037" i="36"/>
  <c r="S101037" i="36" s="1"/>
  <c r="N101037" i="36"/>
  <c r="O101037" i="36" s="1"/>
  <c r="R101037" i="36" s="1"/>
  <c r="M101037" i="36"/>
  <c r="L101037" i="36"/>
  <c r="K101037" i="36"/>
  <c r="P101036" i="36"/>
  <c r="S101036" i="36" s="1"/>
  <c r="N101036" i="36"/>
  <c r="O101036" i="36" s="1"/>
  <c r="R101036" i="36" s="1"/>
  <c r="M101036" i="36"/>
  <c r="L101036" i="36"/>
  <c r="K101036" i="36"/>
  <c r="P101035" i="36"/>
  <c r="S101035" i="36" s="1"/>
  <c r="N101035" i="36"/>
  <c r="O101035" i="36" s="1"/>
  <c r="R101035" i="36" s="1"/>
  <c r="M101035" i="36"/>
  <c r="L101035" i="36"/>
  <c r="K101035" i="36"/>
  <c r="S101034" i="36"/>
  <c r="P101034" i="36"/>
  <c r="N101034" i="36"/>
  <c r="O101034" i="36" s="1"/>
  <c r="R101034" i="36" s="1"/>
  <c r="M101034" i="36"/>
  <c r="L101034" i="36"/>
  <c r="K101034" i="36"/>
  <c r="P101033" i="36"/>
  <c r="S101033" i="36" s="1"/>
  <c r="N101033" i="36"/>
  <c r="O101033" i="36" s="1"/>
  <c r="R101033" i="36" s="1"/>
  <c r="M101033" i="36"/>
  <c r="L101033" i="36"/>
  <c r="K101033" i="36"/>
  <c r="P101032" i="36"/>
  <c r="S101032" i="36" s="1"/>
  <c r="N101032" i="36"/>
  <c r="O101032" i="36" s="1"/>
  <c r="R101032" i="36" s="1"/>
  <c r="M101032" i="36"/>
  <c r="L101032" i="36"/>
  <c r="K101032" i="36"/>
  <c r="P101031" i="36"/>
  <c r="S101031" i="36" s="1"/>
  <c r="N101031" i="36"/>
  <c r="O101031" i="36" s="1"/>
  <c r="R101031" i="36" s="1"/>
  <c r="M101031" i="36"/>
  <c r="L101031" i="36"/>
  <c r="K101031" i="36"/>
  <c r="P101030" i="36"/>
  <c r="S101030" i="36" s="1"/>
  <c r="N101030" i="36"/>
  <c r="O101030" i="36" s="1"/>
  <c r="R101030" i="36" s="1"/>
  <c r="M101030" i="36"/>
  <c r="L101030" i="36"/>
  <c r="K101030" i="36"/>
  <c r="P101029" i="36"/>
  <c r="S101029" i="36" s="1"/>
  <c r="N101029" i="36"/>
  <c r="O101029" i="36" s="1"/>
  <c r="R101029" i="36" s="1"/>
  <c r="M101029" i="36"/>
  <c r="L101029" i="36"/>
  <c r="K101029" i="36"/>
  <c r="S101028" i="36"/>
  <c r="P101028" i="36"/>
  <c r="O101028" i="36"/>
  <c r="R101028" i="36" s="1"/>
  <c r="N101028" i="36"/>
  <c r="M101028" i="36"/>
  <c r="L101028" i="36"/>
  <c r="K101028" i="36"/>
  <c r="P101027" i="36"/>
  <c r="S101027" i="36" s="1"/>
  <c r="N101027" i="36"/>
  <c r="O101027" i="36" s="1"/>
  <c r="R101027" i="36" s="1"/>
  <c r="M101027" i="36"/>
  <c r="L101027" i="36"/>
  <c r="K101027" i="36"/>
  <c r="P101026" i="36"/>
  <c r="S101026" i="36" s="1"/>
  <c r="N101026" i="36"/>
  <c r="O101026" i="36" s="1"/>
  <c r="R101026" i="36" s="1"/>
  <c r="M101026" i="36"/>
  <c r="L101026" i="36"/>
  <c r="K101026" i="36"/>
  <c r="P101025" i="36"/>
  <c r="S101025" i="36" s="1"/>
  <c r="N101025" i="36"/>
  <c r="O101025" i="36" s="1"/>
  <c r="R101025" i="36" s="1"/>
  <c r="M101025" i="36"/>
  <c r="L101025" i="36"/>
  <c r="K101025" i="36"/>
  <c r="S101024" i="36"/>
  <c r="P101024" i="36"/>
  <c r="N101024" i="36"/>
  <c r="O101024" i="36" s="1"/>
  <c r="R101024" i="36" s="1"/>
  <c r="M101024" i="36"/>
  <c r="L101024" i="36"/>
  <c r="K101024" i="36"/>
  <c r="P101023" i="36"/>
  <c r="S101023" i="36" s="1"/>
  <c r="N101023" i="36"/>
  <c r="O101023" i="36" s="1"/>
  <c r="R101023" i="36" s="1"/>
  <c r="M101023" i="36"/>
  <c r="L101023" i="36"/>
  <c r="K101023" i="36"/>
  <c r="P101022" i="36"/>
  <c r="S101022" i="36" s="1"/>
  <c r="N101022" i="36"/>
  <c r="O101022" i="36" s="1"/>
  <c r="R101022" i="36" s="1"/>
  <c r="M101022" i="36"/>
  <c r="L101022" i="36"/>
  <c r="K101022" i="36"/>
  <c r="P101021" i="36"/>
  <c r="S101021" i="36" s="1"/>
  <c r="N101021" i="36"/>
  <c r="O101021" i="36" s="1"/>
  <c r="R101021" i="36" s="1"/>
  <c r="M101021" i="36"/>
  <c r="L101021" i="36"/>
  <c r="K101021" i="36"/>
  <c r="P101020" i="36"/>
  <c r="S101020" i="36" s="1"/>
  <c r="N101020" i="36"/>
  <c r="O101020" i="36" s="1"/>
  <c r="R101020" i="36" s="1"/>
  <c r="M101020" i="36"/>
  <c r="L101020" i="36"/>
  <c r="K101020" i="36"/>
  <c r="P101019" i="36"/>
  <c r="S101019" i="36" s="1"/>
  <c r="N101019" i="36"/>
  <c r="O101019" i="36" s="1"/>
  <c r="R101019" i="36" s="1"/>
  <c r="M101019" i="36"/>
  <c r="L101019" i="36"/>
  <c r="K101019" i="36"/>
  <c r="S101018" i="36"/>
  <c r="P101018" i="36"/>
  <c r="N101018" i="36"/>
  <c r="O101018" i="36" s="1"/>
  <c r="R101018" i="36" s="1"/>
  <c r="M101018" i="36"/>
  <c r="L101018" i="36"/>
  <c r="K101018" i="36"/>
  <c r="P101017" i="36"/>
  <c r="S101017" i="36" s="1"/>
  <c r="N101017" i="36"/>
  <c r="O101017" i="36" s="1"/>
  <c r="R101017" i="36" s="1"/>
  <c r="M101017" i="36"/>
  <c r="L101017" i="36"/>
  <c r="K101017" i="36"/>
  <c r="P101016" i="36"/>
  <c r="S101016" i="36" s="1"/>
  <c r="N101016" i="36"/>
  <c r="O101016" i="36" s="1"/>
  <c r="R101016" i="36" s="1"/>
  <c r="M101016" i="36"/>
  <c r="L101016" i="36"/>
  <c r="K101016" i="36"/>
  <c r="P101015" i="36"/>
  <c r="S101015" i="36" s="1"/>
  <c r="N101015" i="36"/>
  <c r="O101015" i="36" s="1"/>
  <c r="R101015" i="36" s="1"/>
  <c r="M101015" i="36"/>
  <c r="L101015" i="36"/>
  <c r="K101015" i="36"/>
  <c r="P101014" i="36"/>
  <c r="S101014" i="36" s="1"/>
  <c r="N101014" i="36"/>
  <c r="O101014" i="36" s="1"/>
  <c r="R101014" i="36" s="1"/>
  <c r="M101014" i="36"/>
  <c r="L101014" i="36"/>
  <c r="K101014" i="36"/>
  <c r="P101013" i="36"/>
  <c r="S101013" i="36" s="1"/>
  <c r="N101013" i="36"/>
  <c r="O101013" i="36" s="1"/>
  <c r="R101013" i="36" s="1"/>
  <c r="M101013" i="36"/>
  <c r="L101013" i="36"/>
  <c r="Q101013" i="36" s="1"/>
  <c r="K101013" i="36"/>
  <c r="S101012" i="36"/>
  <c r="P101012" i="36"/>
  <c r="N101012" i="36"/>
  <c r="O101012" i="36" s="1"/>
  <c r="R101012" i="36" s="1"/>
  <c r="M101012" i="36"/>
  <c r="L101012" i="36"/>
  <c r="K101012" i="36"/>
  <c r="P101011" i="36"/>
  <c r="S101011" i="36" s="1"/>
  <c r="N101011" i="36"/>
  <c r="O101011" i="36" s="1"/>
  <c r="R101011" i="36" s="1"/>
  <c r="M101011" i="36"/>
  <c r="L101011" i="36"/>
  <c r="K101011" i="36"/>
  <c r="S101010" i="36"/>
  <c r="P101010" i="36"/>
  <c r="N101010" i="36"/>
  <c r="O101010" i="36" s="1"/>
  <c r="R101010" i="36" s="1"/>
  <c r="M101010" i="36"/>
  <c r="L101010" i="36"/>
  <c r="K101010" i="36"/>
  <c r="P101009" i="36"/>
  <c r="S101009" i="36" s="1"/>
  <c r="N101009" i="36"/>
  <c r="O101009" i="36" s="1"/>
  <c r="R101009" i="36" s="1"/>
  <c r="M101009" i="36"/>
  <c r="L101009" i="36"/>
  <c r="K101009" i="36"/>
  <c r="P101008" i="36"/>
  <c r="S101008" i="36" s="1"/>
  <c r="N101008" i="36"/>
  <c r="O101008" i="36" s="1"/>
  <c r="R101008" i="36" s="1"/>
  <c r="M101008" i="36"/>
  <c r="L101008" i="36"/>
  <c r="K101008" i="36"/>
  <c r="P101007" i="36"/>
  <c r="S101007" i="36" s="1"/>
  <c r="N101007" i="36"/>
  <c r="O101007" i="36" s="1"/>
  <c r="R101007" i="36" s="1"/>
  <c r="M101007" i="36"/>
  <c r="L101007" i="36"/>
  <c r="K101007" i="36"/>
  <c r="S101006" i="36"/>
  <c r="P101006" i="36"/>
  <c r="N101006" i="36"/>
  <c r="O101006" i="36" s="1"/>
  <c r="R101006" i="36" s="1"/>
  <c r="M101006" i="36"/>
  <c r="L101006" i="36"/>
  <c r="K101006" i="36"/>
  <c r="S101005" i="36"/>
  <c r="P101005" i="36"/>
  <c r="N101005" i="36"/>
  <c r="O101005" i="36" s="1"/>
  <c r="R101005" i="36" s="1"/>
  <c r="M101005" i="36"/>
  <c r="L101005" i="36"/>
  <c r="K101005" i="36"/>
  <c r="P101004" i="36"/>
  <c r="S101004" i="36" s="1"/>
  <c r="N101004" i="36"/>
  <c r="O101004" i="36" s="1"/>
  <c r="R101004" i="36" s="1"/>
  <c r="M101004" i="36"/>
  <c r="L101004" i="36"/>
  <c r="Q101004" i="36" s="1"/>
  <c r="K101004" i="36"/>
  <c r="P101003" i="36"/>
  <c r="S101003" i="36" s="1"/>
  <c r="N101003" i="36"/>
  <c r="O101003" i="36" s="1"/>
  <c r="R101003" i="36" s="1"/>
  <c r="M101003" i="36"/>
  <c r="L101003" i="36"/>
  <c r="K101003" i="36"/>
  <c r="P101002" i="36"/>
  <c r="S101002" i="36" s="1"/>
  <c r="N101002" i="36"/>
  <c r="O101002" i="36" s="1"/>
  <c r="R101002" i="36" s="1"/>
  <c r="M101002" i="36"/>
  <c r="Q101002" i="36" s="1"/>
  <c r="L101002" i="36"/>
  <c r="K101002" i="36"/>
  <c r="P101001" i="36"/>
  <c r="S101001" i="36" s="1"/>
  <c r="N101001" i="36"/>
  <c r="O101001" i="36" s="1"/>
  <c r="R101001" i="36" s="1"/>
  <c r="M101001" i="36"/>
  <c r="L101001" i="36"/>
  <c r="Q101001" i="36" s="1"/>
  <c r="K101001" i="36"/>
  <c r="P101000" i="36"/>
  <c r="S101000" i="36" s="1"/>
  <c r="N101000" i="36"/>
  <c r="O101000" i="36" s="1"/>
  <c r="R101000" i="36" s="1"/>
  <c r="M101000" i="36"/>
  <c r="L101000" i="36"/>
  <c r="K101000" i="36"/>
  <c r="P100999" i="36"/>
  <c r="S100999" i="36" s="1"/>
  <c r="N100999" i="36"/>
  <c r="O100999" i="36" s="1"/>
  <c r="R100999" i="36" s="1"/>
  <c r="M100999" i="36"/>
  <c r="L100999" i="36"/>
  <c r="K100999" i="36"/>
  <c r="S100998" i="36"/>
  <c r="P100998" i="36"/>
  <c r="N100998" i="36"/>
  <c r="O100998" i="36" s="1"/>
  <c r="R100998" i="36" s="1"/>
  <c r="M100998" i="36"/>
  <c r="L100998" i="36"/>
  <c r="K100998" i="36"/>
  <c r="P100997" i="36"/>
  <c r="S100997" i="36" s="1"/>
  <c r="N100997" i="36"/>
  <c r="O100997" i="36" s="1"/>
  <c r="R100997" i="36" s="1"/>
  <c r="M100997" i="36"/>
  <c r="L100997" i="36"/>
  <c r="K100997" i="36"/>
  <c r="S100996" i="36"/>
  <c r="P100996" i="36"/>
  <c r="O100996" i="36"/>
  <c r="R100996" i="36" s="1"/>
  <c r="N100996" i="36"/>
  <c r="M100996" i="36"/>
  <c r="L100996" i="36"/>
  <c r="K100996" i="36"/>
  <c r="P100995" i="36"/>
  <c r="S100995" i="36" s="1"/>
  <c r="N100995" i="36"/>
  <c r="O100995" i="36" s="1"/>
  <c r="R100995" i="36" s="1"/>
  <c r="M100995" i="36"/>
  <c r="L100995" i="36"/>
  <c r="K100995" i="36"/>
  <c r="S100994" i="36"/>
  <c r="P100994" i="36"/>
  <c r="N100994" i="36"/>
  <c r="O100994" i="36" s="1"/>
  <c r="R100994" i="36" s="1"/>
  <c r="M100994" i="36"/>
  <c r="L100994" i="36"/>
  <c r="K100994" i="36"/>
  <c r="P100993" i="36"/>
  <c r="S100993" i="36" s="1"/>
  <c r="N100993" i="36"/>
  <c r="O100993" i="36" s="1"/>
  <c r="R100993" i="36" s="1"/>
  <c r="M100993" i="36"/>
  <c r="L100993" i="36"/>
  <c r="K100993" i="36"/>
  <c r="P100992" i="36"/>
  <c r="S100992" i="36" s="1"/>
  <c r="N100992" i="36"/>
  <c r="O100992" i="36" s="1"/>
  <c r="R100992" i="36" s="1"/>
  <c r="M100992" i="36"/>
  <c r="L100992" i="36"/>
  <c r="K100992" i="36"/>
  <c r="P100991" i="36"/>
  <c r="S100991" i="36" s="1"/>
  <c r="N100991" i="36"/>
  <c r="O100991" i="36" s="1"/>
  <c r="R100991" i="36" s="1"/>
  <c r="M100991" i="36"/>
  <c r="L100991" i="36"/>
  <c r="K100991" i="36"/>
  <c r="S100990" i="36"/>
  <c r="P100990" i="36"/>
  <c r="N100990" i="36"/>
  <c r="O100990" i="36" s="1"/>
  <c r="R100990" i="36" s="1"/>
  <c r="M100990" i="36"/>
  <c r="L100990" i="36"/>
  <c r="K100990" i="36"/>
  <c r="S100989" i="36"/>
  <c r="P100989" i="36"/>
  <c r="N100989" i="36"/>
  <c r="O100989" i="36" s="1"/>
  <c r="R100989" i="36" s="1"/>
  <c r="M100989" i="36"/>
  <c r="L100989" i="36"/>
  <c r="K100989" i="36"/>
  <c r="P100988" i="36"/>
  <c r="S100988" i="36" s="1"/>
  <c r="N100988" i="36"/>
  <c r="O100988" i="36" s="1"/>
  <c r="R100988" i="36" s="1"/>
  <c r="M100988" i="36"/>
  <c r="L100988" i="36"/>
  <c r="Q100988" i="36" s="1"/>
  <c r="K100988" i="36"/>
  <c r="P100987" i="36"/>
  <c r="S100987" i="36" s="1"/>
  <c r="N100987" i="36"/>
  <c r="O100987" i="36" s="1"/>
  <c r="R100987" i="36" s="1"/>
  <c r="M100987" i="36"/>
  <c r="L100987" i="36"/>
  <c r="K100987" i="36"/>
  <c r="P100986" i="36"/>
  <c r="S100986" i="36" s="1"/>
  <c r="N100986" i="36"/>
  <c r="O100986" i="36" s="1"/>
  <c r="R100986" i="36" s="1"/>
  <c r="M100986" i="36"/>
  <c r="L100986" i="36"/>
  <c r="K100986" i="36"/>
  <c r="P100985" i="36"/>
  <c r="S100985" i="36" s="1"/>
  <c r="N100985" i="36"/>
  <c r="O100985" i="36" s="1"/>
  <c r="R100985" i="36" s="1"/>
  <c r="M100985" i="36"/>
  <c r="L100985" i="36"/>
  <c r="Q100985" i="36" s="1"/>
  <c r="K100985" i="36"/>
  <c r="P100984" i="36"/>
  <c r="S100984" i="36" s="1"/>
  <c r="N100984" i="36"/>
  <c r="O100984" i="36" s="1"/>
  <c r="R100984" i="36" s="1"/>
  <c r="M100984" i="36"/>
  <c r="L100984" i="36"/>
  <c r="K100984" i="36"/>
  <c r="P100983" i="36"/>
  <c r="S100983" i="36" s="1"/>
  <c r="N100983" i="36"/>
  <c r="O100983" i="36" s="1"/>
  <c r="R100983" i="36" s="1"/>
  <c r="M100983" i="36"/>
  <c r="L100983" i="36"/>
  <c r="K100983" i="36"/>
  <c r="S100982" i="36"/>
  <c r="P100982" i="36"/>
  <c r="N100982" i="36"/>
  <c r="O100982" i="36" s="1"/>
  <c r="R100982" i="36" s="1"/>
  <c r="M100982" i="36"/>
  <c r="L100982" i="36"/>
  <c r="K100982" i="36"/>
  <c r="P100981" i="36"/>
  <c r="S100981" i="36" s="1"/>
  <c r="N100981" i="36"/>
  <c r="O100981" i="36" s="1"/>
  <c r="R100981" i="36" s="1"/>
  <c r="M100981" i="36"/>
  <c r="L100981" i="36"/>
  <c r="K100981" i="36"/>
  <c r="P100980" i="36"/>
  <c r="S100980" i="36" s="1"/>
  <c r="N100980" i="36"/>
  <c r="O100980" i="36" s="1"/>
  <c r="R100980" i="36" s="1"/>
  <c r="M100980" i="36"/>
  <c r="L100980" i="36"/>
  <c r="K100980" i="36"/>
  <c r="P100979" i="36"/>
  <c r="S100979" i="36" s="1"/>
  <c r="N100979" i="36"/>
  <c r="O100979" i="36" s="1"/>
  <c r="R100979" i="36" s="1"/>
  <c r="M100979" i="36"/>
  <c r="L100979" i="36"/>
  <c r="K100979" i="36"/>
  <c r="S100978" i="36"/>
  <c r="P100978" i="36"/>
  <c r="N100978" i="36"/>
  <c r="O100978" i="36" s="1"/>
  <c r="R100978" i="36" s="1"/>
  <c r="M100978" i="36"/>
  <c r="L100978" i="36"/>
  <c r="K100978" i="36"/>
  <c r="P100977" i="36"/>
  <c r="S100977" i="36" s="1"/>
  <c r="N100977" i="36"/>
  <c r="O100977" i="36" s="1"/>
  <c r="R100977" i="36" s="1"/>
  <c r="M100977" i="36"/>
  <c r="L100977" i="36"/>
  <c r="K100977" i="36"/>
  <c r="P100976" i="36"/>
  <c r="S100976" i="36" s="1"/>
  <c r="N100976" i="36"/>
  <c r="O100976" i="36" s="1"/>
  <c r="R100976" i="36" s="1"/>
  <c r="M100976" i="36"/>
  <c r="L100976" i="36"/>
  <c r="K100976" i="36"/>
  <c r="P100975" i="36"/>
  <c r="S100975" i="36" s="1"/>
  <c r="N100975" i="36"/>
  <c r="O100975" i="36" s="1"/>
  <c r="R100975" i="36" s="1"/>
  <c r="M100975" i="36"/>
  <c r="L100975" i="36"/>
  <c r="K100975" i="36"/>
  <c r="S100974" i="36"/>
  <c r="P100974" i="36"/>
  <c r="N100974" i="36"/>
  <c r="O100974" i="36" s="1"/>
  <c r="R100974" i="36" s="1"/>
  <c r="M100974" i="36"/>
  <c r="L100974" i="36"/>
  <c r="Q100974" i="36" s="1"/>
  <c r="K100974" i="36"/>
  <c r="R100973" i="36"/>
  <c r="P100973" i="36"/>
  <c r="S100973" i="36" s="1"/>
  <c r="N100973" i="36"/>
  <c r="O100973" i="36" s="1"/>
  <c r="M100973" i="36"/>
  <c r="L100973" i="36"/>
  <c r="K100973" i="36"/>
  <c r="P100972" i="36"/>
  <c r="S100972" i="36" s="1"/>
  <c r="N100972" i="36"/>
  <c r="O100972" i="36" s="1"/>
  <c r="R100972" i="36" s="1"/>
  <c r="M100972" i="36"/>
  <c r="Q100972" i="36" s="1"/>
  <c r="L100972" i="36"/>
  <c r="K100972" i="36"/>
  <c r="P100971" i="36"/>
  <c r="S100971" i="36" s="1"/>
  <c r="N100971" i="36"/>
  <c r="O100971" i="36" s="1"/>
  <c r="R100971" i="36" s="1"/>
  <c r="M100971" i="36"/>
  <c r="L100971" i="36"/>
  <c r="K100971" i="36"/>
  <c r="S100970" i="36"/>
  <c r="P100970" i="36"/>
  <c r="N100970" i="36"/>
  <c r="O100970" i="36" s="1"/>
  <c r="R100970" i="36" s="1"/>
  <c r="M100970" i="36"/>
  <c r="L100970" i="36"/>
  <c r="K100970" i="36"/>
  <c r="P100969" i="36"/>
  <c r="S100969" i="36" s="1"/>
  <c r="N100969" i="36"/>
  <c r="O100969" i="36" s="1"/>
  <c r="R100969" i="36" s="1"/>
  <c r="M100969" i="36"/>
  <c r="L100969" i="36"/>
  <c r="K100969" i="36"/>
  <c r="P100968" i="36"/>
  <c r="S100968" i="36" s="1"/>
  <c r="N100968" i="36"/>
  <c r="O100968" i="36" s="1"/>
  <c r="R100968" i="36" s="1"/>
  <c r="M100968" i="36"/>
  <c r="L100968" i="36"/>
  <c r="K100968" i="36"/>
  <c r="P100967" i="36"/>
  <c r="S100967" i="36" s="1"/>
  <c r="N100967" i="36"/>
  <c r="O100967" i="36" s="1"/>
  <c r="R100967" i="36" s="1"/>
  <c r="M100967" i="36"/>
  <c r="L100967" i="36"/>
  <c r="K100967" i="36"/>
  <c r="P100966" i="36"/>
  <c r="S100966" i="36" s="1"/>
  <c r="N100966" i="36"/>
  <c r="O100966" i="36" s="1"/>
  <c r="R100966" i="36" s="1"/>
  <c r="M100966" i="36"/>
  <c r="L100966" i="36"/>
  <c r="K100966" i="36"/>
  <c r="P100965" i="36"/>
  <c r="S100965" i="36" s="1"/>
  <c r="N100965" i="36"/>
  <c r="O100965" i="36" s="1"/>
  <c r="R100965" i="36" s="1"/>
  <c r="M100965" i="36"/>
  <c r="L100965" i="36"/>
  <c r="Q100965" i="36" s="1"/>
  <c r="K100965" i="36"/>
  <c r="S100964" i="36"/>
  <c r="P100964" i="36"/>
  <c r="N100964" i="36"/>
  <c r="O100964" i="36" s="1"/>
  <c r="R100964" i="36" s="1"/>
  <c r="M100964" i="36"/>
  <c r="L100964" i="36"/>
  <c r="K100964" i="36"/>
  <c r="P100963" i="36"/>
  <c r="S100963" i="36" s="1"/>
  <c r="N100963" i="36"/>
  <c r="O100963" i="36" s="1"/>
  <c r="R100963" i="36" s="1"/>
  <c r="M100963" i="36"/>
  <c r="L100963" i="36"/>
  <c r="K100963" i="36"/>
  <c r="P100962" i="36"/>
  <c r="S100962" i="36" s="1"/>
  <c r="N100962" i="36"/>
  <c r="O100962" i="36" s="1"/>
  <c r="R100962" i="36" s="1"/>
  <c r="M100962" i="36"/>
  <c r="L100962" i="36"/>
  <c r="K100962" i="36"/>
  <c r="P100961" i="36"/>
  <c r="S100961" i="36" s="1"/>
  <c r="N100961" i="36"/>
  <c r="O100961" i="36" s="1"/>
  <c r="R100961" i="36" s="1"/>
  <c r="M100961" i="36"/>
  <c r="L100961" i="36"/>
  <c r="K100961" i="36"/>
  <c r="S100960" i="36"/>
  <c r="P100960" i="36"/>
  <c r="N100960" i="36"/>
  <c r="O100960" i="36" s="1"/>
  <c r="R100960" i="36" s="1"/>
  <c r="M100960" i="36"/>
  <c r="L100960" i="36"/>
  <c r="Q100960" i="36" s="1"/>
  <c r="K100960" i="36"/>
  <c r="P100959" i="36"/>
  <c r="S100959" i="36" s="1"/>
  <c r="N100959" i="36"/>
  <c r="O100959" i="36" s="1"/>
  <c r="R100959" i="36" s="1"/>
  <c r="M100959" i="36"/>
  <c r="L100959" i="36"/>
  <c r="K100959" i="36"/>
  <c r="P100958" i="36"/>
  <c r="S100958" i="36" s="1"/>
  <c r="N100958" i="36"/>
  <c r="O100958" i="36" s="1"/>
  <c r="R100958" i="36" s="1"/>
  <c r="M100958" i="36"/>
  <c r="L100958" i="36"/>
  <c r="K100958" i="36"/>
  <c r="P100957" i="36"/>
  <c r="S100957" i="36" s="1"/>
  <c r="N100957" i="36"/>
  <c r="O100957" i="36" s="1"/>
  <c r="R100957" i="36" s="1"/>
  <c r="M100957" i="36"/>
  <c r="L100957" i="36"/>
  <c r="K100957" i="36"/>
  <c r="P100956" i="36"/>
  <c r="S100956" i="36" s="1"/>
  <c r="N100956" i="36"/>
  <c r="O100956" i="36" s="1"/>
  <c r="R100956" i="36" s="1"/>
  <c r="M100956" i="36"/>
  <c r="Q100956" i="36" s="1"/>
  <c r="L100956" i="36"/>
  <c r="K100956" i="36"/>
  <c r="P100955" i="36"/>
  <c r="S100955" i="36" s="1"/>
  <c r="N100955" i="36"/>
  <c r="O100955" i="36" s="1"/>
  <c r="R100955" i="36" s="1"/>
  <c r="M100955" i="36"/>
  <c r="L100955" i="36"/>
  <c r="K100955" i="36"/>
  <c r="S100954" i="36"/>
  <c r="P100954" i="36"/>
  <c r="N100954" i="36"/>
  <c r="O100954" i="36" s="1"/>
  <c r="R100954" i="36" s="1"/>
  <c r="M100954" i="36"/>
  <c r="L100954" i="36"/>
  <c r="K100954" i="36"/>
  <c r="P100953" i="36"/>
  <c r="S100953" i="36" s="1"/>
  <c r="N100953" i="36"/>
  <c r="O100953" i="36" s="1"/>
  <c r="R100953" i="36" s="1"/>
  <c r="M100953" i="36"/>
  <c r="L100953" i="36"/>
  <c r="K100953" i="36"/>
  <c r="P100952" i="36"/>
  <c r="S100952" i="36" s="1"/>
  <c r="N100952" i="36"/>
  <c r="O100952" i="36" s="1"/>
  <c r="R100952" i="36" s="1"/>
  <c r="M100952" i="36"/>
  <c r="L100952" i="36"/>
  <c r="K100952" i="36"/>
  <c r="P100951" i="36"/>
  <c r="S100951" i="36" s="1"/>
  <c r="N100951" i="36"/>
  <c r="O100951" i="36" s="1"/>
  <c r="R100951" i="36" s="1"/>
  <c r="M100951" i="36"/>
  <c r="L100951" i="36"/>
  <c r="K100951" i="36"/>
  <c r="P100950" i="36"/>
  <c r="S100950" i="36" s="1"/>
  <c r="N100950" i="36"/>
  <c r="O100950" i="36" s="1"/>
  <c r="R100950" i="36" s="1"/>
  <c r="M100950" i="36"/>
  <c r="L100950" i="36"/>
  <c r="K100950" i="36"/>
  <c r="P100949" i="36"/>
  <c r="S100949" i="36" s="1"/>
  <c r="N100949" i="36"/>
  <c r="O100949" i="36" s="1"/>
  <c r="R100949" i="36" s="1"/>
  <c r="M100949" i="36"/>
  <c r="L100949" i="36"/>
  <c r="K100949" i="36"/>
  <c r="S100948" i="36"/>
  <c r="P100948" i="36"/>
  <c r="N100948" i="36"/>
  <c r="O100948" i="36" s="1"/>
  <c r="R100948" i="36" s="1"/>
  <c r="M100948" i="36"/>
  <c r="L100948" i="36"/>
  <c r="K100948" i="36"/>
  <c r="P100947" i="36"/>
  <c r="S100947" i="36" s="1"/>
  <c r="N100947" i="36"/>
  <c r="O100947" i="36" s="1"/>
  <c r="R100947" i="36" s="1"/>
  <c r="M100947" i="36"/>
  <c r="L100947" i="36"/>
  <c r="K100947" i="36"/>
  <c r="S100946" i="36"/>
  <c r="P100946" i="36"/>
  <c r="N100946" i="36"/>
  <c r="O100946" i="36" s="1"/>
  <c r="R100946" i="36" s="1"/>
  <c r="M100946" i="36"/>
  <c r="L100946" i="36"/>
  <c r="K100946" i="36"/>
  <c r="P100945" i="36"/>
  <c r="S100945" i="36" s="1"/>
  <c r="N100945" i="36"/>
  <c r="O100945" i="36" s="1"/>
  <c r="R100945" i="36" s="1"/>
  <c r="M100945" i="36"/>
  <c r="L100945" i="36"/>
  <c r="K100945" i="36"/>
  <c r="P100944" i="36"/>
  <c r="S100944" i="36" s="1"/>
  <c r="N100944" i="36"/>
  <c r="O100944" i="36" s="1"/>
  <c r="R100944" i="36" s="1"/>
  <c r="M100944" i="36"/>
  <c r="L100944" i="36"/>
  <c r="K100944" i="36"/>
  <c r="P100943" i="36"/>
  <c r="S100943" i="36" s="1"/>
  <c r="N100943" i="36"/>
  <c r="O100943" i="36" s="1"/>
  <c r="R100943" i="36" s="1"/>
  <c r="M100943" i="36"/>
  <c r="L100943" i="36"/>
  <c r="K100943" i="36"/>
  <c r="S100942" i="36"/>
  <c r="P100942" i="36"/>
  <c r="N100942" i="36"/>
  <c r="O100942" i="36" s="1"/>
  <c r="R100942" i="36" s="1"/>
  <c r="M100942" i="36"/>
  <c r="L100942" i="36"/>
  <c r="K100942" i="36"/>
  <c r="S100941" i="36"/>
  <c r="P100941" i="36"/>
  <c r="N100941" i="36"/>
  <c r="O100941" i="36" s="1"/>
  <c r="R100941" i="36" s="1"/>
  <c r="M100941" i="36"/>
  <c r="L100941" i="36"/>
  <c r="K100941" i="36"/>
  <c r="P100940" i="36"/>
  <c r="S100940" i="36" s="1"/>
  <c r="N100940" i="36"/>
  <c r="O100940" i="36" s="1"/>
  <c r="R100940" i="36" s="1"/>
  <c r="M100940" i="36"/>
  <c r="L100940" i="36"/>
  <c r="K100940" i="36"/>
  <c r="P100939" i="36"/>
  <c r="S100939" i="36" s="1"/>
  <c r="N100939" i="36"/>
  <c r="O100939" i="36" s="1"/>
  <c r="R100939" i="36" s="1"/>
  <c r="M100939" i="36"/>
  <c r="L100939" i="36"/>
  <c r="K100939" i="36"/>
  <c r="S100938" i="36"/>
  <c r="P100938" i="36"/>
  <c r="N100938" i="36"/>
  <c r="O100938" i="36" s="1"/>
  <c r="R100938" i="36" s="1"/>
  <c r="M100938" i="36"/>
  <c r="L100938" i="36"/>
  <c r="K100938" i="36"/>
  <c r="P100937" i="36"/>
  <c r="S100937" i="36" s="1"/>
  <c r="N100937" i="36"/>
  <c r="O100937" i="36" s="1"/>
  <c r="R100937" i="36" s="1"/>
  <c r="M100937" i="36"/>
  <c r="L100937" i="36"/>
  <c r="K100937" i="36"/>
  <c r="P100936" i="36"/>
  <c r="S100936" i="36" s="1"/>
  <c r="N100936" i="36"/>
  <c r="O100936" i="36" s="1"/>
  <c r="R100936" i="36" s="1"/>
  <c r="M100936" i="36"/>
  <c r="L100936" i="36"/>
  <c r="K100936" i="36"/>
  <c r="P100935" i="36"/>
  <c r="S100935" i="36" s="1"/>
  <c r="N100935" i="36"/>
  <c r="O100935" i="36" s="1"/>
  <c r="R100935" i="36" s="1"/>
  <c r="M100935" i="36"/>
  <c r="L100935" i="36"/>
  <c r="K100935" i="36"/>
  <c r="P100934" i="36"/>
  <c r="S100934" i="36" s="1"/>
  <c r="N100934" i="36"/>
  <c r="O100934" i="36" s="1"/>
  <c r="R100934" i="36" s="1"/>
  <c r="M100934" i="36"/>
  <c r="L100934" i="36"/>
  <c r="K100934" i="36"/>
  <c r="P100933" i="36"/>
  <c r="S100933" i="36" s="1"/>
  <c r="N100933" i="36"/>
  <c r="O100933" i="36" s="1"/>
  <c r="R100933" i="36" s="1"/>
  <c r="M100933" i="36"/>
  <c r="L100933" i="36"/>
  <c r="K100933" i="36"/>
  <c r="S100932" i="36"/>
  <c r="P100932" i="36"/>
  <c r="N100932" i="36"/>
  <c r="O100932" i="36" s="1"/>
  <c r="R100932" i="36" s="1"/>
  <c r="M100932" i="36"/>
  <c r="L100932" i="36"/>
  <c r="K100932" i="36"/>
  <c r="P100931" i="36"/>
  <c r="S100931" i="36" s="1"/>
  <c r="N100931" i="36"/>
  <c r="O100931" i="36" s="1"/>
  <c r="R100931" i="36" s="1"/>
  <c r="M100931" i="36"/>
  <c r="L100931" i="36"/>
  <c r="K100931" i="36"/>
  <c r="P100930" i="36"/>
  <c r="S100930" i="36" s="1"/>
  <c r="N100930" i="36"/>
  <c r="O100930" i="36" s="1"/>
  <c r="R100930" i="36" s="1"/>
  <c r="M100930" i="36"/>
  <c r="L100930" i="36"/>
  <c r="K100930" i="36"/>
  <c r="P100929" i="36"/>
  <c r="S100929" i="36" s="1"/>
  <c r="N100929" i="36"/>
  <c r="O100929" i="36" s="1"/>
  <c r="R100929" i="36" s="1"/>
  <c r="M100929" i="36"/>
  <c r="L100929" i="36"/>
  <c r="Q100929" i="36" s="1"/>
  <c r="K100929" i="36"/>
  <c r="S100928" i="36"/>
  <c r="P100928" i="36"/>
  <c r="N100928" i="36"/>
  <c r="O100928" i="36" s="1"/>
  <c r="R100928" i="36" s="1"/>
  <c r="M100928" i="36"/>
  <c r="L100928" i="36"/>
  <c r="Q100928" i="36" s="1"/>
  <c r="K100928" i="36"/>
  <c r="Q100927" i="36"/>
  <c r="P100927" i="36"/>
  <c r="S100927" i="36" s="1"/>
  <c r="N100927" i="36"/>
  <c r="O100927" i="36" s="1"/>
  <c r="R100927" i="36" s="1"/>
  <c r="M100927" i="36"/>
  <c r="L100927" i="36"/>
  <c r="K100927" i="36"/>
  <c r="S100926" i="36"/>
  <c r="P100926" i="36"/>
  <c r="N100926" i="36"/>
  <c r="O100926" i="36" s="1"/>
  <c r="R100926" i="36" s="1"/>
  <c r="M100926" i="36"/>
  <c r="L100926" i="36"/>
  <c r="K100926" i="36"/>
  <c r="S100925" i="36"/>
  <c r="P100925" i="36"/>
  <c r="N100925" i="36"/>
  <c r="O100925" i="36" s="1"/>
  <c r="R100925" i="36" s="1"/>
  <c r="M100925" i="36"/>
  <c r="L100925" i="36"/>
  <c r="K100925" i="36"/>
  <c r="S100924" i="36"/>
  <c r="P100924" i="36"/>
  <c r="N100924" i="36"/>
  <c r="O100924" i="36" s="1"/>
  <c r="R100924" i="36" s="1"/>
  <c r="M100924" i="36"/>
  <c r="L100924" i="36"/>
  <c r="Q100924" i="36" s="1"/>
  <c r="K100924" i="36"/>
  <c r="P100923" i="36"/>
  <c r="S100923" i="36" s="1"/>
  <c r="N100923" i="36"/>
  <c r="O100923" i="36" s="1"/>
  <c r="R100923" i="36" s="1"/>
  <c r="M100923" i="36"/>
  <c r="L100923" i="36"/>
  <c r="K100923" i="36"/>
  <c r="P100922" i="36"/>
  <c r="S100922" i="36" s="1"/>
  <c r="N100922" i="36"/>
  <c r="O100922" i="36" s="1"/>
  <c r="R100922" i="36" s="1"/>
  <c r="M100922" i="36"/>
  <c r="L100922" i="36"/>
  <c r="K100922" i="36"/>
  <c r="P100921" i="36"/>
  <c r="S100921" i="36" s="1"/>
  <c r="N100921" i="36"/>
  <c r="O100921" i="36" s="1"/>
  <c r="R100921" i="36" s="1"/>
  <c r="M100921" i="36"/>
  <c r="L100921" i="36"/>
  <c r="K100921" i="36"/>
  <c r="P100920" i="36"/>
  <c r="S100920" i="36" s="1"/>
  <c r="N100920" i="36"/>
  <c r="O100920" i="36" s="1"/>
  <c r="R100920" i="36" s="1"/>
  <c r="M100920" i="36"/>
  <c r="L100920" i="36"/>
  <c r="K100920" i="36"/>
  <c r="P100919" i="36"/>
  <c r="S100919" i="36" s="1"/>
  <c r="N100919" i="36"/>
  <c r="O100919" i="36" s="1"/>
  <c r="R100919" i="36" s="1"/>
  <c r="M100919" i="36"/>
  <c r="L100919" i="36"/>
  <c r="K100919" i="36"/>
  <c r="S100918" i="36"/>
  <c r="P100918" i="36"/>
  <c r="N100918" i="36"/>
  <c r="O100918" i="36" s="1"/>
  <c r="R100918" i="36" s="1"/>
  <c r="M100918" i="36"/>
  <c r="L100918" i="36"/>
  <c r="K100918" i="36"/>
  <c r="P100917" i="36"/>
  <c r="S100917" i="36" s="1"/>
  <c r="N100917" i="36"/>
  <c r="O100917" i="36" s="1"/>
  <c r="R100917" i="36" s="1"/>
  <c r="M100917" i="36"/>
  <c r="L100917" i="36"/>
  <c r="K100917" i="36"/>
  <c r="P100916" i="36"/>
  <c r="S100916" i="36" s="1"/>
  <c r="N100916" i="36"/>
  <c r="O100916" i="36" s="1"/>
  <c r="R100916" i="36" s="1"/>
  <c r="M100916" i="36"/>
  <c r="L100916" i="36"/>
  <c r="K100916" i="36"/>
  <c r="P100915" i="36"/>
  <c r="S100915" i="36" s="1"/>
  <c r="N100915" i="36"/>
  <c r="O100915" i="36" s="1"/>
  <c r="R100915" i="36" s="1"/>
  <c r="M100915" i="36"/>
  <c r="L100915" i="36"/>
  <c r="K100915" i="36"/>
  <c r="P100914" i="36"/>
  <c r="S100914" i="36" s="1"/>
  <c r="N100914" i="36"/>
  <c r="O100914" i="36" s="1"/>
  <c r="R100914" i="36" s="1"/>
  <c r="M100914" i="36"/>
  <c r="L100914" i="36"/>
  <c r="K100914" i="36"/>
  <c r="P100913" i="36"/>
  <c r="S100913" i="36" s="1"/>
  <c r="N100913" i="36"/>
  <c r="O100913" i="36" s="1"/>
  <c r="R100913" i="36" s="1"/>
  <c r="M100913" i="36"/>
  <c r="L100913" i="36"/>
  <c r="K100913" i="36"/>
  <c r="S100912" i="36"/>
  <c r="P100912" i="36"/>
  <c r="N100912" i="36"/>
  <c r="O100912" i="36" s="1"/>
  <c r="R100912" i="36" s="1"/>
  <c r="M100912" i="36"/>
  <c r="L100912" i="36"/>
  <c r="Q100912" i="36" s="1"/>
  <c r="K100912" i="36"/>
  <c r="P100911" i="36"/>
  <c r="S100911" i="36" s="1"/>
  <c r="N100911" i="36"/>
  <c r="O100911" i="36" s="1"/>
  <c r="R100911" i="36" s="1"/>
  <c r="M100911" i="36"/>
  <c r="L100911" i="36"/>
  <c r="K100911" i="36"/>
  <c r="P100910" i="36"/>
  <c r="S100910" i="36" s="1"/>
  <c r="N100910" i="36"/>
  <c r="O100910" i="36" s="1"/>
  <c r="R100910" i="36" s="1"/>
  <c r="M100910" i="36"/>
  <c r="L100910" i="36"/>
  <c r="K100910" i="36"/>
  <c r="P100909" i="36"/>
  <c r="S100909" i="36" s="1"/>
  <c r="N100909" i="36"/>
  <c r="O100909" i="36" s="1"/>
  <c r="R100909" i="36" s="1"/>
  <c r="M100909" i="36"/>
  <c r="L100909" i="36"/>
  <c r="K100909" i="36"/>
  <c r="P100908" i="36"/>
  <c r="S100908" i="36" s="1"/>
  <c r="N100908" i="36"/>
  <c r="O100908" i="36" s="1"/>
  <c r="R100908" i="36" s="1"/>
  <c r="M100908" i="36"/>
  <c r="L100908" i="36"/>
  <c r="K100908" i="36"/>
  <c r="P100907" i="36"/>
  <c r="S100907" i="36" s="1"/>
  <c r="N100907" i="36"/>
  <c r="O100907" i="36" s="1"/>
  <c r="R100907" i="36" s="1"/>
  <c r="M100907" i="36"/>
  <c r="L100907" i="36"/>
  <c r="K100907" i="36"/>
  <c r="S100906" i="36"/>
  <c r="P100906" i="36"/>
  <c r="N100906" i="36"/>
  <c r="O100906" i="36" s="1"/>
  <c r="R100906" i="36" s="1"/>
  <c r="M100906" i="36"/>
  <c r="L100906" i="36"/>
  <c r="K100906" i="36"/>
  <c r="P100905" i="36"/>
  <c r="S100905" i="36" s="1"/>
  <c r="N100905" i="36"/>
  <c r="O100905" i="36" s="1"/>
  <c r="R100905" i="36" s="1"/>
  <c r="M100905" i="36"/>
  <c r="L100905" i="36"/>
  <c r="K100905" i="36"/>
  <c r="P100904" i="36"/>
  <c r="S100904" i="36" s="1"/>
  <c r="N100904" i="36"/>
  <c r="O100904" i="36" s="1"/>
  <c r="R100904" i="36" s="1"/>
  <c r="M100904" i="36"/>
  <c r="L100904" i="36"/>
  <c r="K100904" i="36"/>
  <c r="P100903" i="36"/>
  <c r="S100903" i="36" s="1"/>
  <c r="N100903" i="36"/>
  <c r="O100903" i="36" s="1"/>
  <c r="R100903" i="36" s="1"/>
  <c r="M100903" i="36"/>
  <c r="L100903" i="36"/>
  <c r="K100903" i="36"/>
  <c r="P100902" i="36"/>
  <c r="S100902" i="36" s="1"/>
  <c r="N100902" i="36"/>
  <c r="O100902" i="36" s="1"/>
  <c r="R100902" i="36" s="1"/>
  <c r="M100902" i="36"/>
  <c r="L100902" i="36"/>
  <c r="K100902" i="36"/>
  <c r="P100901" i="36"/>
  <c r="S100901" i="36" s="1"/>
  <c r="N100901" i="36"/>
  <c r="O100901" i="36" s="1"/>
  <c r="R100901" i="36" s="1"/>
  <c r="M100901" i="36"/>
  <c r="L100901" i="36"/>
  <c r="Q100901" i="36" s="1"/>
  <c r="K100901" i="36"/>
  <c r="S100900" i="36"/>
  <c r="P100900" i="36"/>
  <c r="O100900" i="36"/>
  <c r="R100900" i="36" s="1"/>
  <c r="N100900" i="36"/>
  <c r="M100900" i="36"/>
  <c r="L100900" i="36"/>
  <c r="K100900" i="36"/>
  <c r="P100899" i="36"/>
  <c r="S100899" i="36" s="1"/>
  <c r="N100899" i="36"/>
  <c r="O100899" i="36" s="1"/>
  <c r="R100899" i="36" s="1"/>
  <c r="M100899" i="36"/>
  <c r="L100899" i="36"/>
  <c r="K100899" i="36"/>
  <c r="S100898" i="36"/>
  <c r="P100898" i="36"/>
  <c r="N100898" i="36"/>
  <c r="O100898" i="36" s="1"/>
  <c r="R100898" i="36" s="1"/>
  <c r="M100898" i="36"/>
  <c r="L100898" i="36"/>
  <c r="K100898" i="36"/>
  <c r="P100897" i="36"/>
  <c r="S100897" i="36" s="1"/>
  <c r="N100897" i="36"/>
  <c r="O100897" i="36" s="1"/>
  <c r="R100897" i="36" s="1"/>
  <c r="M100897" i="36"/>
  <c r="L100897" i="36"/>
  <c r="K100897" i="36"/>
  <c r="P100896" i="36"/>
  <c r="S100896" i="36" s="1"/>
  <c r="N100896" i="36"/>
  <c r="O100896" i="36" s="1"/>
  <c r="R100896" i="36" s="1"/>
  <c r="M100896" i="36"/>
  <c r="L100896" i="36"/>
  <c r="K100896" i="36"/>
  <c r="P100895" i="36"/>
  <c r="S100895" i="36" s="1"/>
  <c r="N100895" i="36"/>
  <c r="O100895" i="36" s="1"/>
  <c r="R100895" i="36" s="1"/>
  <c r="M100895" i="36"/>
  <c r="Q100895" i="36" s="1"/>
  <c r="L100895" i="36"/>
  <c r="K100895" i="36"/>
  <c r="P100894" i="36"/>
  <c r="S100894" i="36" s="1"/>
  <c r="N100894" i="36"/>
  <c r="O100894" i="36" s="1"/>
  <c r="R100894" i="36" s="1"/>
  <c r="M100894" i="36"/>
  <c r="L100894" i="36"/>
  <c r="K100894" i="36"/>
  <c r="P100893" i="36"/>
  <c r="S100893" i="36" s="1"/>
  <c r="N100893" i="36"/>
  <c r="O100893" i="36" s="1"/>
  <c r="R100893" i="36" s="1"/>
  <c r="M100893" i="36"/>
  <c r="L100893" i="36"/>
  <c r="K100893" i="36"/>
  <c r="P100892" i="36"/>
  <c r="S100892" i="36" s="1"/>
  <c r="N100892" i="36"/>
  <c r="O100892" i="36" s="1"/>
  <c r="R100892" i="36" s="1"/>
  <c r="M100892" i="36"/>
  <c r="L100892" i="36"/>
  <c r="K100892" i="36"/>
  <c r="P100891" i="36"/>
  <c r="S100891" i="36" s="1"/>
  <c r="N100891" i="36"/>
  <c r="O100891" i="36" s="1"/>
  <c r="R100891" i="36" s="1"/>
  <c r="M100891" i="36"/>
  <c r="L100891" i="36"/>
  <c r="K100891" i="36"/>
  <c r="S100890" i="36"/>
  <c r="P100890" i="36"/>
  <c r="N100890" i="36"/>
  <c r="O100890" i="36" s="1"/>
  <c r="R100890" i="36" s="1"/>
  <c r="M100890" i="36"/>
  <c r="L100890" i="36"/>
  <c r="K100890" i="36"/>
  <c r="P100889" i="36"/>
  <c r="S100889" i="36" s="1"/>
  <c r="N100889" i="36"/>
  <c r="O100889" i="36" s="1"/>
  <c r="R100889" i="36" s="1"/>
  <c r="M100889" i="36"/>
  <c r="L100889" i="36"/>
  <c r="K100889" i="36"/>
  <c r="P100888" i="36"/>
  <c r="S100888" i="36" s="1"/>
  <c r="N100888" i="36"/>
  <c r="O100888" i="36" s="1"/>
  <c r="R100888" i="36" s="1"/>
  <c r="M100888" i="36"/>
  <c r="L100888" i="36"/>
  <c r="K100888" i="36"/>
  <c r="P100887" i="36"/>
  <c r="S100887" i="36" s="1"/>
  <c r="N100887" i="36"/>
  <c r="O100887" i="36" s="1"/>
  <c r="R100887" i="36" s="1"/>
  <c r="M100887" i="36"/>
  <c r="L100887" i="36"/>
  <c r="K100887" i="36"/>
  <c r="P100886" i="36"/>
  <c r="S100886" i="36" s="1"/>
  <c r="N100886" i="36"/>
  <c r="O100886" i="36" s="1"/>
  <c r="R100886" i="36" s="1"/>
  <c r="M100886" i="36"/>
  <c r="L100886" i="36"/>
  <c r="K100886" i="36"/>
  <c r="P100885" i="36"/>
  <c r="S100885" i="36" s="1"/>
  <c r="N100885" i="36"/>
  <c r="O100885" i="36" s="1"/>
  <c r="R100885" i="36" s="1"/>
  <c r="M100885" i="36"/>
  <c r="L100885" i="36"/>
  <c r="Q100885" i="36" s="1"/>
  <c r="K100885" i="36"/>
  <c r="S100884" i="36"/>
  <c r="P100884" i="36"/>
  <c r="N100884" i="36"/>
  <c r="O100884" i="36" s="1"/>
  <c r="R100884" i="36" s="1"/>
  <c r="M100884" i="36"/>
  <c r="L100884" i="36"/>
  <c r="K100884" i="36"/>
  <c r="R100883" i="36"/>
  <c r="P100883" i="36"/>
  <c r="S100883" i="36" s="1"/>
  <c r="N100883" i="36"/>
  <c r="O100883" i="36" s="1"/>
  <c r="M100883" i="36"/>
  <c r="L100883" i="36"/>
  <c r="K100883" i="36"/>
  <c r="S100882" i="36"/>
  <c r="P100882" i="36"/>
  <c r="N100882" i="36"/>
  <c r="O100882" i="36" s="1"/>
  <c r="R100882" i="36" s="1"/>
  <c r="M100882" i="36"/>
  <c r="L100882" i="36"/>
  <c r="K100882" i="36"/>
  <c r="P100881" i="36"/>
  <c r="S100881" i="36" s="1"/>
  <c r="N100881" i="36"/>
  <c r="O100881" i="36" s="1"/>
  <c r="R100881" i="36" s="1"/>
  <c r="M100881" i="36"/>
  <c r="L100881" i="36"/>
  <c r="K100881" i="36"/>
  <c r="P100880" i="36"/>
  <c r="S100880" i="36" s="1"/>
  <c r="N100880" i="36"/>
  <c r="O100880" i="36" s="1"/>
  <c r="R100880" i="36" s="1"/>
  <c r="M100880" i="36"/>
  <c r="L100880" i="36"/>
  <c r="K100880" i="36"/>
  <c r="P100879" i="36"/>
  <c r="S100879" i="36" s="1"/>
  <c r="N100879" i="36"/>
  <c r="O100879" i="36" s="1"/>
  <c r="R100879" i="36" s="1"/>
  <c r="M100879" i="36"/>
  <c r="L100879" i="36"/>
  <c r="K100879" i="36"/>
  <c r="S100878" i="36"/>
  <c r="P100878" i="36"/>
  <c r="N100878" i="36"/>
  <c r="O100878" i="36" s="1"/>
  <c r="R100878" i="36" s="1"/>
  <c r="M100878" i="36"/>
  <c r="L100878" i="36"/>
  <c r="K100878" i="36"/>
  <c r="S100877" i="36"/>
  <c r="P100877" i="36"/>
  <c r="N100877" i="36"/>
  <c r="O100877" i="36" s="1"/>
  <c r="R100877" i="36" s="1"/>
  <c r="M100877" i="36"/>
  <c r="L100877" i="36"/>
  <c r="K100877" i="36"/>
  <c r="S100876" i="36"/>
  <c r="P100876" i="36"/>
  <c r="O100876" i="36"/>
  <c r="R100876" i="36" s="1"/>
  <c r="N100876" i="36"/>
  <c r="M100876" i="36"/>
  <c r="L100876" i="36"/>
  <c r="K100876" i="36"/>
  <c r="P100875" i="36"/>
  <c r="S100875" i="36" s="1"/>
  <c r="N100875" i="36"/>
  <c r="O100875" i="36" s="1"/>
  <c r="R100875" i="36" s="1"/>
  <c r="M100875" i="36"/>
  <c r="L100875" i="36"/>
  <c r="K100875" i="36"/>
  <c r="S100874" i="36"/>
  <c r="P100874" i="36"/>
  <c r="N100874" i="36"/>
  <c r="O100874" i="36" s="1"/>
  <c r="R100874" i="36" s="1"/>
  <c r="M100874" i="36"/>
  <c r="L100874" i="36"/>
  <c r="K100874" i="36"/>
  <c r="P100873" i="36"/>
  <c r="S100873" i="36" s="1"/>
  <c r="N100873" i="36"/>
  <c r="O100873" i="36" s="1"/>
  <c r="R100873" i="36" s="1"/>
  <c r="M100873" i="36"/>
  <c r="L100873" i="36"/>
  <c r="K100873" i="36"/>
  <c r="P100872" i="36"/>
  <c r="S100872" i="36" s="1"/>
  <c r="N100872" i="36"/>
  <c r="O100872" i="36" s="1"/>
  <c r="R100872" i="36" s="1"/>
  <c r="M100872" i="36"/>
  <c r="L100872" i="36"/>
  <c r="K100872" i="36"/>
  <c r="P100871" i="36"/>
  <c r="S100871" i="36" s="1"/>
  <c r="N100871" i="36"/>
  <c r="O100871" i="36" s="1"/>
  <c r="R100871" i="36" s="1"/>
  <c r="M100871" i="36"/>
  <c r="L100871" i="36"/>
  <c r="K100871" i="36"/>
  <c r="P100870" i="36"/>
  <c r="S100870" i="36" s="1"/>
  <c r="N100870" i="36"/>
  <c r="O100870" i="36" s="1"/>
  <c r="R100870" i="36" s="1"/>
  <c r="M100870" i="36"/>
  <c r="L100870" i="36"/>
  <c r="K100870" i="36"/>
  <c r="P100869" i="36"/>
  <c r="S100869" i="36" s="1"/>
  <c r="N100869" i="36"/>
  <c r="O100869" i="36" s="1"/>
  <c r="R100869" i="36" s="1"/>
  <c r="M100869" i="36"/>
  <c r="L100869" i="36"/>
  <c r="K100869" i="36"/>
  <c r="P100868" i="36"/>
  <c r="S100868" i="36" s="1"/>
  <c r="N100868" i="36"/>
  <c r="O100868" i="36" s="1"/>
  <c r="R100868" i="36" s="1"/>
  <c r="M100868" i="36"/>
  <c r="L100868" i="36"/>
  <c r="K100868" i="36"/>
  <c r="R100867" i="36"/>
  <c r="P100867" i="36"/>
  <c r="S100867" i="36" s="1"/>
  <c r="N100867" i="36"/>
  <c r="O100867" i="36" s="1"/>
  <c r="M100867" i="36"/>
  <c r="L100867" i="36"/>
  <c r="K100867" i="36"/>
  <c r="S100866" i="36"/>
  <c r="P100866" i="36"/>
  <c r="N100866" i="36"/>
  <c r="O100866" i="36" s="1"/>
  <c r="R100866" i="36" s="1"/>
  <c r="M100866" i="36"/>
  <c r="L100866" i="36"/>
  <c r="K100866" i="36"/>
  <c r="P100865" i="36"/>
  <c r="S100865" i="36" s="1"/>
  <c r="N100865" i="36"/>
  <c r="O100865" i="36" s="1"/>
  <c r="R100865" i="36" s="1"/>
  <c r="M100865" i="36"/>
  <c r="L100865" i="36"/>
  <c r="K100865" i="36"/>
  <c r="P100864" i="36"/>
  <c r="S100864" i="36" s="1"/>
  <c r="N100864" i="36"/>
  <c r="O100864" i="36" s="1"/>
  <c r="R100864" i="36" s="1"/>
  <c r="M100864" i="36"/>
  <c r="L100864" i="36"/>
  <c r="K100864" i="36"/>
  <c r="P100863" i="36"/>
  <c r="S100863" i="36" s="1"/>
  <c r="N100863" i="36"/>
  <c r="O100863" i="36" s="1"/>
  <c r="R100863" i="36" s="1"/>
  <c r="M100863" i="36"/>
  <c r="L100863" i="36"/>
  <c r="K100863" i="36"/>
  <c r="S100862" i="36"/>
  <c r="P100862" i="36"/>
  <c r="N100862" i="36"/>
  <c r="O100862" i="36" s="1"/>
  <c r="R100862" i="36" s="1"/>
  <c r="M100862" i="36"/>
  <c r="L100862" i="36"/>
  <c r="Q100862" i="36" s="1"/>
  <c r="K100862" i="36"/>
  <c r="S100861" i="36"/>
  <c r="P100861" i="36"/>
  <c r="N100861" i="36"/>
  <c r="O100861" i="36" s="1"/>
  <c r="R100861" i="36" s="1"/>
  <c r="M100861" i="36"/>
  <c r="L100861" i="36"/>
  <c r="K100861" i="36"/>
  <c r="S100860" i="36"/>
  <c r="P100860" i="36"/>
  <c r="O100860" i="36"/>
  <c r="R100860" i="36" s="1"/>
  <c r="N100860" i="36"/>
  <c r="M100860" i="36"/>
  <c r="L100860" i="36"/>
  <c r="K100860" i="36"/>
  <c r="P100859" i="36"/>
  <c r="S100859" i="36" s="1"/>
  <c r="N100859" i="36"/>
  <c r="O100859" i="36" s="1"/>
  <c r="R100859" i="36" s="1"/>
  <c r="M100859" i="36"/>
  <c r="L100859" i="36"/>
  <c r="Q100859" i="36" s="1"/>
  <c r="K100859" i="36"/>
  <c r="S100858" i="36"/>
  <c r="P100858" i="36"/>
  <c r="N100858" i="36"/>
  <c r="O100858" i="36" s="1"/>
  <c r="R100858" i="36" s="1"/>
  <c r="M100858" i="36"/>
  <c r="L100858" i="36"/>
  <c r="K100858" i="36"/>
  <c r="P100857" i="36"/>
  <c r="S100857" i="36" s="1"/>
  <c r="N100857" i="36"/>
  <c r="O100857" i="36" s="1"/>
  <c r="R100857" i="36" s="1"/>
  <c r="M100857" i="36"/>
  <c r="L100857" i="36"/>
  <c r="K100857" i="36"/>
  <c r="P100856" i="36"/>
  <c r="S100856" i="36" s="1"/>
  <c r="N100856" i="36"/>
  <c r="O100856" i="36" s="1"/>
  <c r="R100856" i="36" s="1"/>
  <c r="M100856" i="36"/>
  <c r="L100856" i="36"/>
  <c r="K100856" i="36"/>
  <c r="P100855" i="36"/>
  <c r="S100855" i="36" s="1"/>
  <c r="N100855" i="36"/>
  <c r="O100855" i="36" s="1"/>
  <c r="R100855" i="36" s="1"/>
  <c r="M100855" i="36"/>
  <c r="L100855" i="36"/>
  <c r="K100855" i="36"/>
  <c r="P100854" i="36"/>
  <c r="S100854" i="36" s="1"/>
  <c r="N100854" i="36"/>
  <c r="O100854" i="36" s="1"/>
  <c r="R100854" i="36" s="1"/>
  <c r="M100854" i="36"/>
  <c r="L100854" i="36"/>
  <c r="K100854" i="36"/>
  <c r="R100853" i="36"/>
  <c r="P100853" i="36"/>
  <c r="S100853" i="36" s="1"/>
  <c r="N100853" i="36"/>
  <c r="O100853" i="36" s="1"/>
  <c r="M100853" i="36"/>
  <c r="L100853" i="36"/>
  <c r="K100853" i="36"/>
  <c r="P100852" i="36"/>
  <c r="S100852" i="36" s="1"/>
  <c r="N100852" i="36"/>
  <c r="O100852" i="36" s="1"/>
  <c r="R100852" i="36" s="1"/>
  <c r="M100852" i="36"/>
  <c r="L100852" i="36"/>
  <c r="K100852" i="36"/>
  <c r="P100851" i="36"/>
  <c r="S100851" i="36" s="1"/>
  <c r="N100851" i="36"/>
  <c r="O100851" i="36" s="1"/>
  <c r="R100851" i="36" s="1"/>
  <c r="M100851" i="36"/>
  <c r="L100851" i="36"/>
  <c r="K100851" i="36"/>
  <c r="S100850" i="36"/>
  <c r="P100850" i="36"/>
  <c r="N100850" i="36"/>
  <c r="O100850" i="36" s="1"/>
  <c r="R100850" i="36" s="1"/>
  <c r="M100850" i="36"/>
  <c r="L100850" i="36"/>
  <c r="K100850" i="36"/>
  <c r="P100849" i="36"/>
  <c r="S100849" i="36" s="1"/>
  <c r="N100849" i="36"/>
  <c r="O100849" i="36" s="1"/>
  <c r="R100849" i="36" s="1"/>
  <c r="M100849" i="36"/>
  <c r="L100849" i="36"/>
  <c r="K100849" i="36"/>
  <c r="P100848" i="36"/>
  <c r="S100848" i="36" s="1"/>
  <c r="N100848" i="36"/>
  <c r="O100848" i="36" s="1"/>
  <c r="R100848" i="36" s="1"/>
  <c r="M100848" i="36"/>
  <c r="L100848" i="36"/>
  <c r="K100848" i="36"/>
  <c r="P100847" i="36"/>
  <c r="S100847" i="36" s="1"/>
  <c r="N100847" i="36"/>
  <c r="O100847" i="36" s="1"/>
  <c r="R100847" i="36" s="1"/>
  <c r="M100847" i="36"/>
  <c r="L100847" i="36"/>
  <c r="K100847" i="36"/>
  <c r="S100846" i="36"/>
  <c r="P100846" i="36"/>
  <c r="N100846" i="36"/>
  <c r="O100846" i="36" s="1"/>
  <c r="R100846" i="36" s="1"/>
  <c r="M100846" i="36"/>
  <c r="L100846" i="36"/>
  <c r="Q100846" i="36" s="1"/>
  <c r="K100846" i="36"/>
  <c r="S100845" i="36"/>
  <c r="P100845" i="36"/>
  <c r="N100845" i="36"/>
  <c r="O100845" i="36" s="1"/>
  <c r="R100845" i="36" s="1"/>
  <c r="M100845" i="36"/>
  <c r="L100845" i="36"/>
  <c r="K100845" i="36"/>
  <c r="S100844" i="36"/>
  <c r="P100844" i="36"/>
  <c r="N100844" i="36"/>
  <c r="O100844" i="36" s="1"/>
  <c r="R100844" i="36" s="1"/>
  <c r="M100844" i="36"/>
  <c r="L100844" i="36"/>
  <c r="K100844" i="36"/>
  <c r="P100843" i="36"/>
  <c r="S100843" i="36" s="1"/>
  <c r="N100843" i="36"/>
  <c r="O100843" i="36" s="1"/>
  <c r="R100843" i="36" s="1"/>
  <c r="M100843" i="36"/>
  <c r="L100843" i="36"/>
  <c r="K100843" i="36"/>
  <c r="P100842" i="36"/>
  <c r="S100842" i="36" s="1"/>
  <c r="N100842" i="36"/>
  <c r="O100842" i="36" s="1"/>
  <c r="R100842" i="36" s="1"/>
  <c r="M100842" i="36"/>
  <c r="L100842" i="36"/>
  <c r="K100842" i="36"/>
  <c r="P100841" i="36"/>
  <c r="S100841" i="36" s="1"/>
  <c r="N100841" i="36"/>
  <c r="O100841" i="36" s="1"/>
  <c r="R100841" i="36" s="1"/>
  <c r="M100841" i="36"/>
  <c r="L100841" i="36"/>
  <c r="K100841" i="36"/>
  <c r="P100840" i="36"/>
  <c r="S100840" i="36" s="1"/>
  <c r="N100840" i="36"/>
  <c r="O100840" i="36" s="1"/>
  <c r="R100840" i="36" s="1"/>
  <c r="M100840" i="36"/>
  <c r="L100840" i="36"/>
  <c r="K100840" i="36"/>
  <c r="P100839" i="36"/>
  <c r="S100839" i="36" s="1"/>
  <c r="N100839" i="36"/>
  <c r="O100839" i="36" s="1"/>
  <c r="R100839" i="36" s="1"/>
  <c r="M100839" i="36"/>
  <c r="L100839" i="36"/>
  <c r="K100839" i="36"/>
  <c r="S100838" i="36"/>
  <c r="P100838" i="36"/>
  <c r="N100838" i="36"/>
  <c r="O100838" i="36" s="1"/>
  <c r="R100838" i="36" s="1"/>
  <c r="M100838" i="36"/>
  <c r="L100838" i="36"/>
  <c r="K100838" i="36"/>
  <c r="P100837" i="36"/>
  <c r="S100837" i="36" s="1"/>
  <c r="N100837" i="36"/>
  <c r="O100837" i="36" s="1"/>
  <c r="R100837" i="36" s="1"/>
  <c r="M100837" i="36"/>
  <c r="L100837" i="36"/>
  <c r="K100837" i="36"/>
  <c r="P100836" i="36"/>
  <c r="S100836" i="36" s="1"/>
  <c r="N100836" i="36"/>
  <c r="O100836" i="36" s="1"/>
  <c r="R100836" i="36" s="1"/>
  <c r="M100836" i="36"/>
  <c r="L100836" i="36"/>
  <c r="K100836" i="36"/>
  <c r="P100835" i="36"/>
  <c r="S100835" i="36" s="1"/>
  <c r="N100835" i="36"/>
  <c r="O100835" i="36" s="1"/>
  <c r="R100835" i="36" s="1"/>
  <c r="M100835" i="36"/>
  <c r="L100835" i="36"/>
  <c r="K100835" i="36"/>
  <c r="S100834" i="36"/>
  <c r="P100834" i="36"/>
  <c r="N100834" i="36"/>
  <c r="O100834" i="36" s="1"/>
  <c r="R100834" i="36" s="1"/>
  <c r="M100834" i="36"/>
  <c r="L100834" i="36"/>
  <c r="K100834" i="36"/>
  <c r="P100833" i="36"/>
  <c r="S100833" i="36" s="1"/>
  <c r="N100833" i="36"/>
  <c r="O100833" i="36" s="1"/>
  <c r="R100833" i="36" s="1"/>
  <c r="M100833" i="36"/>
  <c r="L100833" i="36"/>
  <c r="K100833" i="36"/>
  <c r="P100832" i="36"/>
  <c r="S100832" i="36" s="1"/>
  <c r="N100832" i="36"/>
  <c r="O100832" i="36" s="1"/>
  <c r="R100832" i="36" s="1"/>
  <c r="M100832" i="36"/>
  <c r="L100832" i="36"/>
  <c r="K100832" i="36"/>
  <c r="P100831" i="36"/>
  <c r="S100831" i="36" s="1"/>
  <c r="N100831" i="36"/>
  <c r="O100831" i="36" s="1"/>
  <c r="R100831" i="36" s="1"/>
  <c r="M100831" i="36"/>
  <c r="L100831" i="36"/>
  <c r="Q100831" i="36" s="1"/>
  <c r="K100831" i="36"/>
  <c r="S100830" i="36"/>
  <c r="P100830" i="36"/>
  <c r="N100830" i="36"/>
  <c r="O100830" i="36" s="1"/>
  <c r="R100830" i="36" s="1"/>
  <c r="M100830" i="36"/>
  <c r="L100830" i="36"/>
  <c r="K100830" i="36"/>
  <c r="S100829" i="36"/>
  <c r="P100829" i="36"/>
  <c r="N100829" i="36"/>
  <c r="O100829" i="36" s="1"/>
  <c r="R100829" i="36" s="1"/>
  <c r="M100829" i="36"/>
  <c r="L100829" i="36"/>
  <c r="K100829" i="36"/>
  <c r="P100828" i="36"/>
  <c r="S100828" i="36" s="1"/>
  <c r="N100828" i="36"/>
  <c r="O100828" i="36" s="1"/>
  <c r="R100828" i="36" s="1"/>
  <c r="M100828" i="36"/>
  <c r="L100828" i="36"/>
  <c r="Q100828" i="36" s="1"/>
  <c r="K100828" i="36"/>
  <c r="P100827" i="36"/>
  <c r="S100827" i="36" s="1"/>
  <c r="N100827" i="36"/>
  <c r="O100827" i="36" s="1"/>
  <c r="R100827" i="36" s="1"/>
  <c r="M100827" i="36"/>
  <c r="L100827" i="36"/>
  <c r="K100827" i="36"/>
  <c r="S100826" i="36"/>
  <c r="P100826" i="36"/>
  <c r="N100826" i="36"/>
  <c r="O100826" i="36" s="1"/>
  <c r="R100826" i="36" s="1"/>
  <c r="M100826" i="36"/>
  <c r="L100826" i="36"/>
  <c r="K100826" i="36"/>
  <c r="P100825" i="36"/>
  <c r="S100825" i="36" s="1"/>
  <c r="N100825" i="36"/>
  <c r="O100825" i="36" s="1"/>
  <c r="R100825" i="36" s="1"/>
  <c r="M100825" i="36"/>
  <c r="L100825" i="36"/>
  <c r="K100825" i="36"/>
  <c r="P100824" i="36"/>
  <c r="S100824" i="36" s="1"/>
  <c r="N100824" i="36"/>
  <c r="O100824" i="36" s="1"/>
  <c r="R100824" i="36" s="1"/>
  <c r="M100824" i="36"/>
  <c r="L100824" i="36"/>
  <c r="K100824" i="36"/>
  <c r="P100823" i="36"/>
  <c r="S100823" i="36" s="1"/>
  <c r="N100823" i="36"/>
  <c r="O100823" i="36" s="1"/>
  <c r="R100823" i="36" s="1"/>
  <c r="M100823" i="36"/>
  <c r="L100823" i="36"/>
  <c r="K100823" i="36"/>
  <c r="P100822" i="36"/>
  <c r="S100822" i="36" s="1"/>
  <c r="N100822" i="36"/>
  <c r="O100822" i="36" s="1"/>
  <c r="R100822" i="36" s="1"/>
  <c r="M100822" i="36"/>
  <c r="L100822" i="36"/>
  <c r="K100822" i="36"/>
  <c r="P100821" i="36"/>
  <c r="S100821" i="36" s="1"/>
  <c r="N100821" i="36"/>
  <c r="O100821" i="36" s="1"/>
  <c r="R100821" i="36" s="1"/>
  <c r="M100821" i="36"/>
  <c r="L100821" i="36"/>
  <c r="K100821" i="36"/>
  <c r="S100820" i="36"/>
  <c r="P100820" i="36"/>
  <c r="N100820" i="36"/>
  <c r="O100820" i="36" s="1"/>
  <c r="R100820" i="36" s="1"/>
  <c r="M100820" i="36"/>
  <c r="L100820" i="36"/>
  <c r="K100820" i="36"/>
  <c r="R100819" i="36"/>
  <c r="P100819" i="36"/>
  <c r="S100819" i="36" s="1"/>
  <c r="N100819" i="36"/>
  <c r="O100819" i="36" s="1"/>
  <c r="M100819" i="36"/>
  <c r="L100819" i="36"/>
  <c r="K100819" i="36"/>
  <c r="S100818" i="36"/>
  <c r="P100818" i="36"/>
  <c r="N100818" i="36"/>
  <c r="O100818" i="36" s="1"/>
  <c r="R100818" i="36" s="1"/>
  <c r="M100818" i="36"/>
  <c r="L100818" i="36"/>
  <c r="K100818" i="36"/>
  <c r="P100817" i="36"/>
  <c r="S100817" i="36" s="1"/>
  <c r="N100817" i="36"/>
  <c r="O100817" i="36" s="1"/>
  <c r="R100817" i="36" s="1"/>
  <c r="M100817" i="36"/>
  <c r="L100817" i="36"/>
  <c r="K100817" i="36"/>
  <c r="P100816" i="36"/>
  <c r="S100816" i="36" s="1"/>
  <c r="N100816" i="36"/>
  <c r="O100816" i="36" s="1"/>
  <c r="R100816" i="36" s="1"/>
  <c r="M100816" i="36"/>
  <c r="L100816" i="36"/>
  <c r="K100816" i="36"/>
  <c r="P100815" i="36"/>
  <c r="S100815" i="36" s="1"/>
  <c r="N100815" i="36"/>
  <c r="O100815" i="36" s="1"/>
  <c r="R100815" i="36" s="1"/>
  <c r="M100815" i="36"/>
  <c r="L100815" i="36"/>
  <c r="K100815" i="36"/>
  <c r="S100814" i="36"/>
  <c r="P100814" i="36"/>
  <c r="N100814" i="36"/>
  <c r="O100814" i="36" s="1"/>
  <c r="R100814" i="36" s="1"/>
  <c r="M100814" i="36"/>
  <c r="L100814" i="36"/>
  <c r="K100814" i="36"/>
  <c r="S100813" i="36"/>
  <c r="P100813" i="36"/>
  <c r="N100813" i="36"/>
  <c r="O100813" i="36" s="1"/>
  <c r="R100813" i="36" s="1"/>
  <c r="M100813" i="36"/>
  <c r="L100813" i="36"/>
  <c r="K100813" i="36"/>
  <c r="S100812" i="36"/>
  <c r="P100812" i="36"/>
  <c r="N100812" i="36"/>
  <c r="O100812" i="36" s="1"/>
  <c r="R100812" i="36" s="1"/>
  <c r="M100812" i="36"/>
  <c r="L100812" i="36"/>
  <c r="Q100812" i="36" s="1"/>
  <c r="K100812" i="36"/>
  <c r="P100811" i="36"/>
  <c r="S100811" i="36" s="1"/>
  <c r="N100811" i="36"/>
  <c r="O100811" i="36" s="1"/>
  <c r="R100811" i="36" s="1"/>
  <c r="M100811" i="36"/>
  <c r="L100811" i="36"/>
  <c r="K100811" i="36"/>
  <c r="P100810" i="36"/>
  <c r="S100810" i="36" s="1"/>
  <c r="N100810" i="36"/>
  <c r="O100810" i="36" s="1"/>
  <c r="R100810" i="36" s="1"/>
  <c r="M100810" i="36"/>
  <c r="L100810" i="36"/>
  <c r="K100810" i="36"/>
  <c r="P100809" i="36"/>
  <c r="S100809" i="36" s="1"/>
  <c r="N100809" i="36"/>
  <c r="O100809" i="36" s="1"/>
  <c r="R100809" i="36" s="1"/>
  <c r="M100809" i="36"/>
  <c r="L100809" i="36"/>
  <c r="Q100809" i="36" s="1"/>
  <c r="K100809" i="36"/>
  <c r="P100808" i="36"/>
  <c r="S100808" i="36" s="1"/>
  <c r="N100808" i="36"/>
  <c r="O100808" i="36" s="1"/>
  <c r="R100808" i="36" s="1"/>
  <c r="M100808" i="36"/>
  <c r="L100808" i="36"/>
  <c r="K100808" i="36"/>
  <c r="P100807" i="36"/>
  <c r="S100807" i="36" s="1"/>
  <c r="N100807" i="36"/>
  <c r="O100807" i="36" s="1"/>
  <c r="R100807" i="36" s="1"/>
  <c r="M100807" i="36"/>
  <c r="L100807" i="36"/>
  <c r="K100807" i="36"/>
  <c r="S100806" i="36"/>
  <c r="P100806" i="36"/>
  <c r="N100806" i="36"/>
  <c r="O100806" i="36" s="1"/>
  <c r="R100806" i="36" s="1"/>
  <c r="M100806" i="36"/>
  <c r="L100806" i="36"/>
  <c r="K100806" i="36"/>
  <c r="P100805" i="36"/>
  <c r="S100805" i="36" s="1"/>
  <c r="N100805" i="36"/>
  <c r="O100805" i="36" s="1"/>
  <c r="R100805" i="36" s="1"/>
  <c r="M100805" i="36"/>
  <c r="L100805" i="36"/>
  <c r="K100805" i="36"/>
  <c r="P100804" i="36"/>
  <c r="S100804" i="36" s="1"/>
  <c r="N100804" i="36"/>
  <c r="O100804" i="36" s="1"/>
  <c r="R100804" i="36" s="1"/>
  <c r="M100804" i="36"/>
  <c r="L100804" i="36"/>
  <c r="K100804" i="36"/>
  <c r="P100803" i="36"/>
  <c r="S100803" i="36" s="1"/>
  <c r="N100803" i="36"/>
  <c r="O100803" i="36" s="1"/>
  <c r="R100803" i="36" s="1"/>
  <c r="M100803" i="36"/>
  <c r="L100803" i="36"/>
  <c r="K100803" i="36"/>
  <c r="S100802" i="36"/>
  <c r="P100802" i="36"/>
  <c r="N100802" i="36"/>
  <c r="O100802" i="36" s="1"/>
  <c r="R100802" i="36" s="1"/>
  <c r="M100802" i="36"/>
  <c r="L100802" i="36"/>
  <c r="K100802" i="36"/>
  <c r="P100801" i="36"/>
  <c r="S100801" i="36" s="1"/>
  <c r="N100801" i="36"/>
  <c r="O100801" i="36" s="1"/>
  <c r="R100801" i="36" s="1"/>
  <c r="M100801" i="36"/>
  <c r="L100801" i="36"/>
  <c r="K100801" i="36"/>
  <c r="P100800" i="36"/>
  <c r="S100800" i="36" s="1"/>
  <c r="N100800" i="36"/>
  <c r="O100800" i="36" s="1"/>
  <c r="R100800" i="36" s="1"/>
  <c r="M100800" i="36"/>
  <c r="L100800" i="36"/>
  <c r="K100800" i="36"/>
  <c r="P100799" i="36"/>
  <c r="S100799" i="36" s="1"/>
  <c r="N100799" i="36"/>
  <c r="O100799" i="36" s="1"/>
  <c r="R100799" i="36" s="1"/>
  <c r="M100799" i="36"/>
  <c r="L100799" i="36"/>
  <c r="K100799" i="36"/>
  <c r="S100798" i="36"/>
  <c r="P100798" i="36"/>
  <c r="N100798" i="36"/>
  <c r="O100798" i="36" s="1"/>
  <c r="R100798" i="36" s="1"/>
  <c r="M100798" i="36"/>
  <c r="L100798" i="36"/>
  <c r="K100798" i="36"/>
  <c r="R100797" i="36"/>
  <c r="P100797" i="36"/>
  <c r="S100797" i="36" s="1"/>
  <c r="N100797" i="36"/>
  <c r="O100797" i="36" s="1"/>
  <c r="M100797" i="36"/>
  <c r="L100797" i="36"/>
  <c r="K100797" i="36"/>
  <c r="P100796" i="36"/>
  <c r="S100796" i="36" s="1"/>
  <c r="N100796" i="36"/>
  <c r="O100796" i="36" s="1"/>
  <c r="R100796" i="36" s="1"/>
  <c r="M100796" i="36"/>
  <c r="L100796" i="36"/>
  <c r="Q100796" i="36" s="1"/>
  <c r="K100796" i="36"/>
  <c r="P100795" i="36"/>
  <c r="S100795" i="36" s="1"/>
  <c r="N100795" i="36"/>
  <c r="O100795" i="36" s="1"/>
  <c r="R100795" i="36" s="1"/>
  <c r="M100795" i="36"/>
  <c r="L100795" i="36"/>
  <c r="K100795" i="36"/>
  <c r="P100794" i="36"/>
  <c r="S100794" i="36" s="1"/>
  <c r="N100794" i="36"/>
  <c r="O100794" i="36" s="1"/>
  <c r="R100794" i="36" s="1"/>
  <c r="M100794" i="36"/>
  <c r="L100794" i="36"/>
  <c r="K100794" i="36"/>
  <c r="P100793" i="36"/>
  <c r="S100793" i="36" s="1"/>
  <c r="N100793" i="36"/>
  <c r="O100793" i="36" s="1"/>
  <c r="R100793" i="36" s="1"/>
  <c r="M100793" i="36"/>
  <c r="L100793" i="36"/>
  <c r="K100793" i="36"/>
  <c r="P100792" i="36"/>
  <c r="S100792" i="36" s="1"/>
  <c r="N100792" i="36"/>
  <c r="O100792" i="36" s="1"/>
  <c r="R100792" i="36" s="1"/>
  <c r="M100792" i="36"/>
  <c r="L100792" i="36"/>
  <c r="K100792" i="36"/>
  <c r="P100791" i="36"/>
  <c r="S100791" i="36" s="1"/>
  <c r="N100791" i="36"/>
  <c r="O100791" i="36" s="1"/>
  <c r="R100791" i="36" s="1"/>
  <c r="M100791" i="36"/>
  <c r="L100791" i="36"/>
  <c r="K100791" i="36"/>
  <c r="S100790" i="36"/>
  <c r="P100790" i="36"/>
  <c r="N100790" i="36"/>
  <c r="O100790" i="36" s="1"/>
  <c r="R100790" i="36" s="1"/>
  <c r="M100790" i="36"/>
  <c r="L100790" i="36"/>
  <c r="K100790" i="36"/>
  <c r="P100789" i="36"/>
  <c r="S100789" i="36" s="1"/>
  <c r="N100789" i="36"/>
  <c r="O100789" i="36" s="1"/>
  <c r="R100789" i="36" s="1"/>
  <c r="M100789" i="36"/>
  <c r="L100789" i="36"/>
  <c r="K100789" i="36"/>
  <c r="P100788" i="36"/>
  <c r="S100788" i="36" s="1"/>
  <c r="N100788" i="36"/>
  <c r="O100788" i="36" s="1"/>
  <c r="R100788" i="36" s="1"/>
  <c r="M100788" i="36"/>
  <c r="L100788" i="36"/>
  <c r="K100788" i="36"/>
  <c r="P100787" i="36"/>
  <c r="S100787" i="36" s="1"/>
  <c r="N100787" i="36"/>
  <c r="O100787" i="36" s="1"/>
  <c r="R100787" i="36" s="1"/>
  <c r="M100787" i="36"/>
  <c r="L100787" i="36"/>
  <c r="K100787" i="36"/>
  <c r="P100786" i="36"/>
  <c r="S100786" i="36" s="1"/>
  <c r="N100786" i="36"/>
  <c r="O100786" i="36" s="1"/>
  <c r="R100786" i="36" s="1"/>
  <c r="M100786" i="36"/>
  <c r="L100786" i="36"/>
  <c r="K100786" i="36"/>
  <c r="P100785" i="36"/>
  <c r="S100785" i="36" s="1"/>
  <c r="N100785" i="36"/>
  <c r="O100785" i="36" s="1"/>
  <c r="R100785" i="36" s="1"/>
  <c r="M100785" i="36"/>
  <c r="L100785" i="36"/>
  <c r="K100785" i="36"/>
  <c r="S100784" i="36"/>
  <c r="P100784" i="36"/>
  <c r="N100784" i="36"/>
  <c r="O100784" i="36" s="1"/>
  <c r="R100784" i="36" s="1"/>
  <c r="M100784" i="36"/>
  <c r="L100784" i="36"/>
  <c r="Q100784" i="36" s="1"/>
  <c r="K100784" i="36"/>
  <c r="P100783" i="36"/>
  <c r="S100783" i="36" s="1"/>
  <c r="N100783" i="36"/>
  <c r="O100783" i="36" s="1"/>
  <c r="R100783" i="36" s="1"/>
  <c r="M100783" i="36"/>
  <c r="L100783" i="36"/>
  <c r="K100783" i="36"/>
  <c r="P100782" i="36"/>
  <c r="S100782" i="36" s="1"/>
  <c r="N100782" i="36"/>
  <c r="O100782" i="36" s="1"/>
  <c r="R100782" i="36" s="1"/>
  <c r="M100782" i="36"/>
  <c r="L100782" i="36"/>
  <c r="K100782" i="36"/>
  <c r="P100781" i="36"/>
  <c r="S100781" i="36" s="1"/>
  <c r="N100781" i="36"/>
  <c r="O100781" i="36" s="1"/>
  <c r="R100781" i="36" s="1"/>
  <c r="M100781" i="36"/>
  <c r="L100781" i="36"/>
  <c r="K100781" i="36"/>
  <c r="P100780" i="36"/>
  <c r="S100780" i="36" s="1"/>
  <c r="N100780" i="36"/>
  <c r="O100780" i="36" s="1"/>
  <c r="R100780" i="36" s="1"/>
  <c r="M100780" i="36"/>
  <c r="L100780" i="36"/>
  <c r="K100780" i="36"/>
  <c r="P100779" i="36"/>
  <c r="S100779" i="36" s="1"/>
  <c r="N100779" i="36"/>
  <c r="O100779" i="36" s="1"/>
  <c r="R100779" i="36" s="1"/>
  <c r="M100779" i="36"/>
  <c r="L100779" i="36"/>
  <c r="K100779" i="36"/>
  <c r="S100778" i="36"/>
  <c r="P100778" i="36"/>
  <c r="N100778" i="36"/>
  <c r="O100778" i="36" s="1"/>
  <c r="R100778" i="36" s="1"/>
  <c r="M100778" i="36"/>
  <c r="L100778" i="36"/>
  <c r="K100778" i="36"/>
  <c r="P100777" i="36"/>
  <c r="S100777" i="36" s="1"/>
  <c r="N100777" i="36"/>
  <c r="O100777" i="36" s="1"/>
  <c r="R100777" i="36" s="1"/>
  <c r="M100777" i="36"/>
  <c r="L100777" i="36"/>
  <c r="K100777" i="36"/>
  <c r="P100776" i="36"/>
  <c r="S100776" i="36" s="1"/>
  <c r="N100776" i="36"/>
  <c r="O100776" i="36" s="1"/>
  <c r="R100776" i="36" s="1"/>
  <c r="M100776" i="36"/>
  <c r="L100776" i="36"/>
  <c r="K100776" i="36"/>
  <c r="P100775" i="36"/>
  <c r="S100775" i="36" s="1"/>
  <c r="N100775" i="36"/>
  <c r="O100775" i="36" s="1"/>
  <c r="R100775" i="36" s="1"/>
  <c r="M100775" i="36"/>
  <c r="L100775" i="36"/>
  <c r="K100775" i="36"/>
  <c r="P100774" i="36"/>
  <c r="S100774" i="36" s="1"/>
  <c r="N100774" i="36"/>
  <c r="O100774" i="36" s="1"/>
  <c r="R100774" i="36" s="1"/>
  <c r="M100774" i="36"/>
  <c r="L100774" i="36"/>
  <c r="K100774" i="36"/>
  <c r="P100773" i="36"/>
  <c r="S100773" i="36" s="1"/>
  <c r="N100773" i="36"/>
  <c r="O100773" i="36" s="1"/>
  <c r="R100773" i="36" s="1"/>
  <c r="M100773" i="36"/>
  <c r="L100773" i="36"/>
  <c r="Q100773" i="36" s="1"/>
  <c r="K100773" i="36"/>
  <c r="S100772" i="36"/>
  <c r="P100772" i="36"/>
  <c r="N100772" i="36"/>
  <c r="O100772" i="36" s="1"/>
  <c r="R100772" i="36" s="1"/>
  <c r="M100772" i="36"/>
  <c r="L100772" i="36"/>
  <c r="K100772" i="36"/>
  <c r="P100771" i="36"/>
  <c r="S100771" i="36" s="1"/>
  <c r="N100771" i="36"/>
  <c r="O100771" i="36" s="1"/>
  <c r="R100771" i="36" s="1"/>
  <c r="M100771" i="36"/>
  <c r="L100771" i="36"/>
  <c r="K100771" i="36"/>
  <c r="P100770" i="36"/>
  <c r="S100770" i="36" s="1"/>
  <c r="N100770" i="36"/>
  <c r="O100770" i="36" s="1"/>
  <c r="R100770" i="36" s="1"/>
  <c r="M100770" i="36"/>
  <c r="L100770" i="36"/>
  <c r="K100770" i="36"/>
  <c r="P100769" i="36"/>
  <c r="S100769" i="36" s="1"/>
  <c r="N100769" i="36"/>
  <c r="O100769" i="36" s="1"/>
  <c r="R100769" i="36" s="1"/>
  <c r="M100769" i="36"/>
  <c r="L100769" i="36"/>
  <c r="Q100769" i="36" s="1"/>
  <c r="K100769" i="36"/>
  <c r="S100768" i="36"/>
  <c r="P100768" i="36"/>
  <c r="N100768" i="36"/>
  <c r="O100768" i="36" s="1"/>
  <c r="R100768" i="36" s="1"/>
  <c r="M100768" i="36"/>
  <c r="L100768" i="36"/>
  <c r="K100768" i="36"/>
  <c r="P100767" i="36"/>
  <c r="S100767" i="36" s="1"/>
  <c r="N100767" i="36"/>
  <c r="O100767" i="36" s="1"/>
  <c r="R100767" i="36" s="1"/>
  <c r="M100767" i="36"/>
  <c r="Q100767" i="36" s="1"/>
  <c r="L100767" i="36"/>
  <c r="K100767" i="36"/>
  <c r="P100766" i="36"/>
  <c r="S100766" i="36" s="1"/>
  <c r="N100766" i="36"/>
  <c r="O100766" i="36" s="1"/>
  <c r="R100766" i="36" s="1"/>
  <c r="M100766" i="36"/>
  <c r="L100766" i="36"/>
  <c r="K100766" i="36"/>
  <c r="P100765" i="36"/>
  <c r="S100765" i="36" s="1"/>
  <c r="N100765" i="36"/>
  <c r="O100765" i="36" s="1"/>
  <c r="R100765" i="36" s="1"/>
  <c r="M100765" i="36"/>
  <c r="L100765" i="36"/>
  <c r="K100765" i="36"/>
  <c r="P100764" i="36"/>
  <c r="S100764" i="36" s="1"/>
  <c r="N100764" i="36"/>
  <c r="O100764" i="36" s="1"/>
  <c r="R100764" i="36" s="1"/>
  <c r="M100764" i="36"/>
  <c r="Q100764" i="36" s="1"/>
  <c r="L100764" i="36"/>
  <c r="K100764" i="36"/>
  <c r="P100763" i="36"/>
  <c r="S100763" i="36" s="1"/>
  <c r="N100763" i="36"/>
  <c r="O100763" i="36" s="1"/>
  <c r="R100763" i="36" s="1"/>
  <c r="M100763" i="36"/>
  <c r="L100763" i="36"/>
  <c r="K100763" i="36"/>
  <c r="S100762" i="36"/>
  <c r="P100762" i="36"/>
  <c r="N100762" i="36"/>
  <c r="O100762" i="36" s="1"/>
  <c r="R100762" i="36" s="1"/>
  <c r="M100762" i="36"/>
  <c r="L100762" i="36"/>
  <c r="K100762" i="36"/>
  <c r="P100761" i="36"/>
  <c r="S100761" i="36" s="1"/>
  <c r="N100761" i="36"/>
  <c r="O100761" i="36" s="1"/>
  <c r="R100761" i="36" s="1"/>
  <c r="M100761" i="36"/>
  <c r="L100761" i="36"/>
  <c r="K100761" i="36"/>
  <c r="P100760" i="36"/>
  <c r="S100760" i="36" s="1"/>
  <c r="N100760" i="36"/>
  <c r="O100760" i="36" s="1"/>
  <c r="R100760" i="36" s="1"/>
  <c r="M100760" i="36"/>
  <c r="L100760" i="36"/>
  <c r="K100760" i="36"/>
  <c r="P100759" i="36"/>
  <c r="S100759" i="36" s="1"/>
  <c r="N100759" i="36"/>
  <c r="O100759" i="36" s="1"/>
  <c r="R100759" i="36" s="1"/>
  <c r="M100759" i="36"/>
  <c r="L100759" i="36"/>
  <c r="K100759" i="36"/>
  <c r="P100758" i="36"/>
  <c r="S100758" i="36" s="1"/>
  <c r="N100758" i="36"/>
  <c r="O100758" i="36" s="1"/>
  <c r="R100758" i="36" s="1"/>
  <c r="M100758" i="36"/>
  <c r="L100758" i="36"/>
  <c r="K100758" i="36"/>
  <c r="P100757" i="36"/>
  <c r="S100757" i="36" s="1"/>
  <c r="N100757" i="36"/>
  <c r="O100757" i="36" s="1"/>
  <c r="R100757" i="36" s="1"/>
  <c r="M100757" i="36"/>
  <c r="L100757" i="36"/>
  <c r="Q100757" i="36" s="1"/>
  <c r="K100757" i="36"/>
  <c r="S100756" i="36"/>
  <c r="P100756" i="36"/>
  <c r="N100756" i="36"/>
  <c r="O100756" i="36" s="1"/>
  <c r="R100756" i="36" s="1"/>
  <c r="M100756" i="36"/>
  <c r="L100756" i="36"/>
  <c r="K100756" i="36"/>
  <c r="R100755" i="36"/>
  <c r="P100755" i="36"/>
  <c r="S100755" i="36" s="1"/>
  <c r="N100755" i="36"/>
  <c r="O100755" i="36" s="1"/>
  <c r="M100755" i="36"/>
  <c r="L100755" i="36"/>
  <c r="K100755" i="36"/>
  <c r="S100754" i="36"/>
  <c r="P100754" i="36"/>
  <c r="N100754" i="36"/>
  <c r="O100754" i="36" s="1"/>
  <c r="R100754" i="36" s="1"/>
  <c r="M100754" i="36"/>
  <c r="L100754" i="36"/>
  <c r="K100754" i="36"/>
  <c r="P100753" i="36"/>
  <c r="S100753" i="36" s="1"/>
  <c r="N100753" i="36"/>
  <c r="O100753" i="36" s="1"/>
  <c r="R100753" i="36" s="1"/>
  <c r="M100753" i="36"/>
  <c r="L100753" i="36"/>
  <c r="K100753" i="36"/>
  <c r="P100752" i="36"/>
  <c r="S100752" i="36" s="1"/>
  <c r="N100752" i="36"/>
  <c r="O100752" i="36" s="1"/>
  <c r="R100752" i="36" s="1"/>
  <c r="M100752" i="36"/>
  <c r="L100752" i="36"/>
  <c r="K100752" i="36"/>
  <c r="P100751" i="36"/>
  <c r="S100751" i="36" s="1"/>
  <c r="N100751" i="36"/>
  <c r="O100751" i="36" s="1"/>
  <c r="R100751" i="36" s="1"/>
  <c r="M100751" i="36"/>
  <c r="L100751" i="36"/>
  <c r="K100751" i="36"/>
  <c r="S100750" i="36"/>
  <c r="P100750" i="36"/>
  <c r="N100750" i="36"/>
  <c r="O100750" i="36" s="1"/>
  <c r="R100750" i="36" s="1"/>
  <c r="M100750" i="36"/>
  <c r="L100750" i="36"/>
  <c r="K100750" i="36"/>
  <c r="S100749" i="36"/>
  <c r="P100749" i="36"/>
  <c r="N100749" i="36"/>
  <c r="O100749" i="36" s="1"/>
  <c r="R100749" i="36" s="1"/>
  <c r="M100749" i="36"/>
  <c r="L100749" i="36"/>
  <c r="K100749" i="36"/>
  <c r="S100748" i="36"/>
  <c r="P100748" i="36"/>
  <c r="N100748" i="36"/>
  <c r="O100748" i="36" s="1"/>
  <c r="R100748" i="36" s="1"/>
  <c r="M100748" i="36"/>
  <c r="L100748" i="36"/>
  <c r="K100748" i="36"/>
  <c r="P100747" i="36"/>
  <c r="S100747" i="36" s="1"/>
  <c r="N100747" i="36"/>
  <c r="O100747" i="36" s="1"/>
  <c r="R100747" i="36" s="1"/>
  <c r="M100747" i="36"/>
  <c r="L100747" i="36"/>
  <c r="K100747" i="36"/>
  <c r="P100746" i="36"/>
  <c r="S100746" i="36" s="1"/>
  <c r="N100746" i="36"/>
  <c r="O100746" i="36" s="1"/>
  <c r="R100746" i="36" s="1"/>
  <c r="M100746" i="36"/>
  <c r="L100746" i="36"/>
  <c r="K100746" i="36"/>
  <c r="P100745" i="36"/>
  <c r="S100745" i="36" s="1"/>
  <c r="N100745" i="36"/>
  <c r="O100745" i="36" s="1"/>
  <c r="R100745" i="36" s="1"/>
  <c r="M100745" i="36"/>
  <c r="L100745" i="36"/>
  <c r="K100745" i="36"/>
  <c r="P100744" i="36"/>
  <c r="S100744" i="36" s="1"/>
  <c r="N100744" i="36"/>
  <c r="O100744" i="36" s="1"/>
  <c r="R100744" i="36" s="1"/>
  <c r="M100744" i="36"/>
  <c r="L100744" i="36"/>
  <c r="K100744" i="36"/>
  <c r="P100743" i="36"/>
  <c r="S100743" i="36" s="1"/>
  <c r="N100743" i="36"/>
  <c r="O100743" i="36" s="1"/>
  <c r="R100743" i="36" s="1"/>
  <c r="M100743" i="36"/>
  <c r="L100743" i="36"/>
  <c r="K100743" i="36"/>
  <c r="S100742" i="36"/>
  <c r="P100742" i="36"/>
  <c r="O100742" i="36"/>
  <c r="R100742" i="36" s="1"/>
  <c r="N100742" i="36"/>
  <c r="M100742" i="36"/>
  <c r="L100742" i="36"/>
  <c r="K100742" i="36"/>
  <c r="R100741" i="36"/>
  <c r="P100741" i="36"/>
  <c r="S100741" i="36" s="1"/>
  <c r="N100741" i="36"/>
  <c r="O100741" i="36" s="1"/>
  <c r="M100741" i="36"/>
  <c r="L100741" i="36"/>
  <c r="K100741" i="36"/>
  <c r="P100740" i="36"/>
  <c r="S100740" i="36" s="1"/>
  <c r="N100740" i="36"/>
  <c r="O100740" i="36" s="1"/>
  <c r="R100740" i="36" s="1"/>
  <c r="M100740" i="36"/>
  <c r="L100740" i="36"/>
  <c r="K100740" i="36"/>
  <c r="P100739" i="36"/>
  <c r="S100739" i="36" s="1"/>
  <c r="N100739" i="36"/>
  <c r="O100739" i="36" s="1"/>
  <c r="R100739" i="36" s="1"/>
  <c r="M100739" i="36"/>
  <c r="L100739" i="36"/>
  <c r="K100739" i="36"/>
  <c r="S100738" i="36"/>
  <c r="P100738" i="36"/>
  <c r="N100738" i="36"/>
  <c r="O100738" i="36" s="1"/>
  <c r="R100738" i="36" s="1"/>
  <c r="M100738" i="36"/>
  <c r="L100738" i="36"/>
  <c r="K100738" i="36"/>
  <c r="P100737" i="36"/>
  <c r="S100737" i="36" s="1"/>
  <c r="N100737" i="36"/>
  <c r="O100737" i="36" s="1"/>
  <c r="R100737" i="36" s="1"/>
  <c r="M100737" i="36"/>
  <c r="L100737" i="36"/>
  <c r="K100737" i="36"/>
  <c r="P100736" i="36"/>
  <c r="S100736" i="36" s="1"/>
  <c r="N100736" i="36"/>
  <c r="O100736" i="36" s="1"/>
  <c r="R100736" i="36" s="1"/>
  <c r="M100736" i="36"/>
  <c r="L100736" i="36"/>
  <c r="K100736" i="36"/>
  <c r="P100735" i="36"/>
  <c r="S100735" i="36" s="1"/>
  <c r="N100735" i="36"/>
  <c r="O100735" i="36" s="1"/>
  <c r="R100735" i="36" s="1"/>
  <c r="M100735" i="36"/>
  <c r="L100735" i="36"/>
  <c r="K100735" i="36"/>
  <c r="P100734" i="36"/>
  <c r="S100734" i="36" s="1"/>
  <c r="N100734" i="36"/>
  <c r="O100734" i="36" s="1"/>
  <c r="R100734" i="36" s="1"/>
  <c r="M100734" i="36"/>
  <c r="L100734" i="36"/>
  <c r="K100734" i="36"/>
  <c r="P100733" i="36"/>
  <c r="S100733" i="36" s="1"/>
  <c r="N100733" i="36"/>
  <c r="O100733" i="36" s="1"/>
  <c r="R100733" i="36" s="1"/>
  <c r="M100733" i="36"/>
  <c r="L100733" i="36"/>
  <c r="K100733" i="36"/>
  <c r="P100732" i="36"/>
  <c r="S100732" i="36" s="1"/>
  <c r="N100732" i="36"/>
  <c r="O100732" i="36" s="1"/>
  <c r="R100732" i="36" s="1"/>
  <c r="M100732" i="36"/>
  <c r="L100732" i="36"/>
  <c r="K100732" i="36"/>
  <c r="P100731" i="36"/>
  <c r="S100731" i="36" s="1"/>
  <c r="N100731" i="36"/>
  <c r="O100731" i="36" s="1"/>
  <c r="R100731" i="36" s="1"/>
  <c r="M100731" i="36"/>
  <c r="L100731" i="36"/>
  <c r="K100731" i="36"/>
  <c r="P100730" i="36"/>
  <c r="S100730" i="36" s="1"/>
  <c r="N100730" i="36"/>
  <c r="O100730" i="36" s="1"/>
  <c r="R100730" i="36" s="1"/>
  <c r="M100730" i="36"/>
  <c r="L100730" i="36"/>
  <c r="K100730" i="36"/>
  <c r="P100729" i="36"/>
  <c r="S100729" i="36" s="1"/>
  <c r="N100729" i="36"/>
  <c r="O100729" i="36" s="1"/>
  <c r="R100729" i="36" s="1"/>
  <c r="M100729" i="36"/>
  <c r="L100729" i="36"/>
  <c r="K100729" i="36"/>
  <c r="P100728" i="36"/>
  <c r="S100728" i="36" s="1"/>
  <c r="N100728" i="36"/>
  <c r="O100728" i="36" s="1"/>
  <c r="R100728" i="36" s="1"/>
  <c r="M100728" i="36"/>
  <c r="L100728" i="36"/>
  <c r="K100728" i="36"/>
  <c r="P100727" i="36"/>
  <c r="S100727" i="36" s="1"/>
  <c r="N100727" i="36"/>
  <c r="O100727" i="36" s="1"/>
  <c r="R100727" i="36" s="1"/>
  <c r="M100727" i="36"/>
  <c r="L100727" i="36"/>
  <c r="K100727" i="36"/>
  <c r="S100726" i="36"/>
  <c r="P100726" i="36"/>
  <c r="N100726" i="36"/>
  <c r="O100726" i="36" s="1"/>
  <c r="R100726" i="36" s="1"/>
  <c r="M100726" i="36"/>
  <c r="L100726" i="36"/>
  <c r="K100726" i="36"/>
  <c r="P100725" i="36"/>
  <c r="S100725" i="36" s="1"/>
  <c r="N100725" i="36"/>
  <c r="O100725" i="36" s="1"/>
  <c r="R100725" i="36" s="1"/>
  <c r="M100725" i="36"/>
  <c r="L100725" i="36"/>
  <c r="K100725" i="36"/>
  <c r="P100724" i="36"/>
  <c r="S100724" i="36" s="1"/>
  <c r="N100724" i="36"/>
  <c r="O100724" i="36" s="1"/>
  <c r="R100724" i="36" s="1"/>
  <c r="M100724" i="36"/>
  <c r="L100724" i="36"/>
  <c r="K100724" i="36"/>
  <c r="P100723" i="36"/>
  <c r="S100723" i="36" s="1"/>
  <c r="N100723" i="36"/>
  <c r="O100723" i="36" s="1"/>
  <c r="R100723" i="36" s="1"/>
  <c r="M100723" i="36"/>
  <c r="L100723" i="36"/>
  <c r="K100723" i="36"/>
  <c r="P100722" i="36"/>
  <c r="S100722" i="36" s="1"/>
  <c r="N100722" i="36"/>
  <c r="O100722" i="36" s="1"/>
  <c r="R100722" i="36" s="1"/>
  <c r="M100722" i="36"/>
  <c r="L100722" i="36"/>
  <c r="K100722" i="36"/>
  <c r="P100721" i="36"/>
  <c r="S100721" i="36" s="1"/>
  <c r="N100721" i="36"/>
  <c r="O100721" i="36" s="1"/>
  <c r="R100721" i="36" s="1"/>
  <c r="M100721" i="36"/>
  <c r="L100721" i="36"/>
  <c r="K100721" i="36"/>
  <c r="S100720" i="36"/>
  <c r="P100720" i="36"/>
  <c r="N100720" i="36"/>
  <c r="O100720" i="36" s="1"/>
  <c r="R100720" i="36" s="1"/>
  <c r="M100720" i="36"/>
  <c r="L100720" i="36"/>
  <c r="K100720" i="36"/>
  <c r="P100719" i="36"/>
  <c r="S100719" i="36" s="1"/>
  <c r="N100719" i="36"/>
  <c r="O100719" i="36" s="1"/>
  <c r="R100719" i="36" s="1"/>
  <c r="M100719" i="36"/>
  <c r="Q100719" i="36" s="1"/>
  <c r="L100719" i="36"/>
  <c r="K100719" i="36"/>
  <c r="P100718" i="36"/>
  <c r="S100718" i="36" s="1"/>
  <c r="N100718" i="36"/>
  <c r="O100718" i="36" s="1"/>
  <c r="R100718" i="36" s="1"/>
  <c r="M100718" i="36"/>
  <c r="L100718" i="36"/>
  <c r="K100718" i="36"/>
  <c r="P100717" i="36"/>
  <c r="S100717" i="36" s="1"/>
  <c r="N100717" i="36"/>
  <c r="O100717" i="36" s="1"/>
  <c r="R100717" i="36" s="1"/>
  <c r="M100717" i="36"/>
  <c r="L100717" i="36"/>
  <c r="K100717" i="36"/>
  <c r="P100716" i="36"/>
  <c r="S100716" i="36" s="1"/>
  <c r="N100716" i="36"/>
  <c r="O100716" i="36" s="1"/>
  <c r="R100716" i="36" s="1"/>
  <c r="M100716" i="36"/>
  <c r="L100716" i="36"/>
  <c r="K100716" i="36"/>
  <c r="P100715" i="36"/>
  <c r="S100715" i="36" s="1"/>
  <c r="N100715" i="36"/>
  <c r="O100715" i="36" s="1"/>
  <c r="R100715" i="36" s="1"/>
  <c r="M100715" i="36"/>
  <c r="L100715" i="36"/>
  <c r="Q100715" i="36" s="1"/>
  <c r="K100715" i="36"/>
  <c r="S100714" i="36"/>
  <c r="P100714" i="36"/>
  <c r="N100714" i="36"/>
  <c r="O100714" i="36" s="1"/>
  <c r="R100714" i="36" s="1"/>
  <c r="M100714" i="36"/>
  <c r="L100714" i="36"/>
  <c r="K100714" i="36"/>
  <c r="P100713" i="36"/>
  <c r="S100713" i="36" s="1"/>
  <c r="N100713" i="36"/>
  <c r="O100713" i="36" s="1"/>
  <c r="R100713" i="36" s="1"/>
  <c r="M100713" i="36"/>
  <c r="L100713" i="36"/>
  <c r="K100713" i="36"/>
  <c r="P100712" i="36"/>
  <c r="S100712" i="36" s="1"/>
  <c r="N100712" i="36"/>
  <c r="O100712" i="36" s="1"/>
  <c r="R100712" i="36" s="1"/>
  <c r="M100712" i="36"/>
  <c r="L100712" i="36"/>
  <c r="K100712" i="36"/>
  <c r="P100711" i="36"/>
  <c r="S100711" i="36" s="1"/>
  <c r="N100711" i="36"/>
  <c r="O100711" i="36" s="1"/>
  <c r="R100711" i="36" s="1"/>
  <c r="M100711" i="36"/>
  <c r="L100711" i="36"/>
  <c r="K100711" i="36"/>
  <c r="P100710" i="36"/>
  <c r="S100710" i="36" s="1"/>
  <c r="N100710" i="36"/>
  <c r="O100710" i="36" s="1"/>
  <c r="R100710" i="36" s="1"/>
  <c r="M100710" i="36"/>
  <c r="L100710" i="36"/>
  <c r="K100710" i="36"/>
  <c r="P100709" i="36"/>
  <c r="S100709" i="36" s="1"/>
  <c r="N100709" i="36"/>
  <c r="O100709" i="36" s="1"/>
  <c r="R100709" i="36" s="1"/>
  <c r="M100709" i="36"/>
  <c r="L100709" i="36"/>
  <c r="K100709" i="36"/>
  <c r="S100708" i="36"/>
  <c r="P100708" i="36"/>
  <c r="N100708" i="36"/>
  <c r="O100708" i="36" s="1"/>
  <c r="R100708" i="36" s="1"/>
  <c r="M100708" i="36"/>
  <c r="L100708" i="36"/>
  <c r="K100708" i="36"/>
  <c r="P100707" i="36"/>
  <c r="S100707" i="36" s="1"/>
  <c r="N100707" i="36"/>
  <c r="O100707" i="36" s="1"/>
  <c r="R100707" i="36" s="1"/>
  <c r="M100707" i="36"/>
  <c r="L100707" i="36"/>
  <c r="K100707" i="36"/>
  <c r="P100706" i="36"/>
  <c r="S100706" i="36" s="1"/>
  <c r="N100706" i="36"/>
  <c r="O100706" i="36" s="1"/>
  <c r="R100706" i="36" s="1"/>
  <c r="M100706" i="36"/>
  <c r="L100706" i="36"/>
  <c r="K100706" i="36"/>
  <c r="P100705" i="36"/>
  <c r="S100705" i="36" s="1"/>
  <c r="N100705" i="36"/>
  <c r="O100705" i="36" s="1"/>
  <c r="R100705" i="36" s="1"/>
  <c r="M100705" i="36"/>
  <c r="L100705" i="36"/>
  <c r="Q100705" i="36" s="1"/>
  <c r="K100705" i="36"/>
  <c r="P100704" i="36"/>
  <c r="S100704" i="36" s="1"/>
  <c r="N100704" i="36"/>
  <c r="O100704" i="36" s="1"/>
  <c r="R100704" i="36" s="1"/>
  <c r="M100704" i="36"/>
  <c r="L100704" i="36"/>
  <c r="K100704" i="36"/>
  <c r="P100703" i="36"/>
  <c r="S100703" i="36" s="1"/>
  <c r="N100703" i="36"/>
  <c r="O100703" i="36" s="1"/>
  <c r="R100703" i="36" s="1"/>
  <c r="M100703" i="36"/>
  <c r="L100703" i="36"/>
  <c r="Q100703" i="36" s="1"/>
  <c r="K100703" i="36"/>
  <c r="S100702" i="36"/>
  <c r="P100702" i="36"/>
  <c r="N100702" i="36"/>
  <c r="O100702" i="36" s="1"/>
  <c r="R100702" i="36" s="1"/>
  <c r="M100702" i="36"/>
  <c r="L100702" i="36"/>
  <c r="K100702" i="36"/>
  <c r="P100701" i="36"/>
  <c r="S100701" i="36" s="1"/>
  <c r="N100701" i="36"/>
  <c r="O100701" i="36" s="1"/>
  <c r="R100701" i="36" s="1"/>
  <c r="M100701" i="36"/>
  <c r="L100701" i="36"/>
  <c r="K100701" i="36"/>
  <c r="S100700" i="36"/>
  <c r="P100700" i="36"/>
  <c r="N100700" i="36"/>
  <c r="O100700" i="36" s="1"/>
  <c r="R100700" i="36" s="1"/>
  <c r="M100700" i="36"/>
  <c r="L100700" i="36"/>
  <c r="K100700" i="36"/>
  <c r="P100699" i="36"/>
  <c r="S100699" i="36" s="1"/>
  <c r="N100699" i="36"/>
  <c r="O100699" i="36" s="1"/>
  <c r="R100699" i="36" s="1"/>
  <c r="M100699" i="36"/>
  <c r="L100699" i="36"/>
  <c r="K100699" i="36"/>
  <c r="P100698" i="36"/>
  <c r="S100698" i="36" s="1"/>
  <c r="N100698" i="36"/>
  <c r="O100698" i="36" s="1"/>
  <c r="R100698" i="36" s="1"/>
  <c r="M100698" i="36"/>
  <c r="L100698" i="36"/>
  <c r="K100698" i="36"/>
  <c r="P100697" i="36"/>
  <c r="S100697" i="36" s="1"/>
  <c r="N100697" i="36"/>
  <c r="O100697" i="36" s="1"/>
  <c r="R100697" i="36" s="1"/>
  <c r="M100697" i="36"/>
  <c r="L100697" i="36"/>
  <c r="K100697" i="36"/>
  <c r="P100696" i="36"/>
  <c r="S100696" i="36" s="1"/>
  <c r="N100696" i="36"/>
  <c r="O100696" i="36" s="1"/>
  <c r="R100696" i="36" s="1"/>
  <c r="M100696" i="36"/>
  <c r="L100696" i="36"/>
  <c r="K100696" i="36"/>
  <c r="P100695" i="36"/>
  <c r="S100695" i="36" s="1"/>
  <c r="N100695" i="36"/>
  <c r="O100695" i="36" s="1"/>
  <c r="R100695" i="36" s="1"/>
  <c r="M100695" i="36"/>
  <c r="L100695" i="36"/>
  <c r="K100695" i="36"/>
  <c r="S100694" i="36"/>
  <c r="P100694" i="36"/>
  <c r="N100694" i="36"/>
  <c r="O100694" i="36" s="1"/>
  <c r="R100694" i="36" s="1"/>
  <c r="M100694" i="36"/>
  <c r="L100694" i="36"/>
  <c r="K100694" i="36"/>
  <c r="P100693" i="36"/>
  <c r="S100693" i="36" s="1"/>
  <c r="N100693" i="36"/>
  <c r="O100693" i="36" s="1"/>
  <c r="R100693" i="36" s="1"/>
  <c r="M100693" i="36"/>
  <c r="L100693" i="36"/>
  <c r="K100693" i="36"/>
  <c r="P100692" i="36"/>
  <c r="S100692" i="36" s="1"/>
  <c r="N100692" i="36"/>
  <c r="O100692" i="36" s="1"/>
  <c r="R100692" i="36" s="1"/>
  <c r="M100692" i="36"/>
  <c r="L100692" i="36"/>
  <c r="K100692" i="36"/>
  <c r="P100691" i="36"/>
  <c r="S100691" i="36" s="1"/>
  <c r="N100691" i="36"/>
  <c r="O100691" i="36" s="1"/>
  <c r="R100691" i="36" s="1"/>
  <c r="M100691" i="36"/>
  <c r="L100691" i="36"/>
  <c r="K100691" i="36"/>
  <c r="S100690" i="36"/>
  <c r="P100690" i="36"/>
  <c r="N100690" i="36"/>
  <c r="O100690" i="36" s="1"/>
  <c r="R100690" i="36" s="1"/>
  <c r="M100690" i="36"/>
  <c r="L100690" i="36"/>
  <c r="K100690" i="36"/>
  <c r="P100689" i="36"/>
  <c r="S100689" i="36" s="1"/>
  <c r="N100689" i="36"/>
  <c r="O100689" i="36" s="1"/>
  <c r="R100689" i="36" s="1"/>
  <c r="M100689" i="36"/>
  <c r="L100689" i="36"/>
  <c r="K100689" i="36"/>
  <c r="P100688" i="36"/>
  <c r="S100688" i="36" s="1"/>
  <c r="N100688" i="36"/>
  <c r="O100688" i="36" s="1"/>
  <c r="R100688" i="36" s="1"/>
  <c r="M100688" i="36"/>
  <c r="L100688" i="36"/>
  <c r="K100688" i="36"/>
  <c r="P100687" i="36"/>
  <c r="S100687" i="36" s="1"/>
  <c r="N100687" i="36"/>
  <c r="O100687" i="36" s="1"/>
  <c r="R100687" i="36" s="1"/>
  <c r="M100687" i="36"/>
  <c r="L100687" i="36"/>
  <c r="K100687" i="36"/>
  <c r="P100686" i="36"/>
  <c r="S100686" i="36" s="1"/>
  <c r="N100686" i="36"/>
  <c r="O100686" i="36" s="1"/>
  <c r="R100686" i="36" s="1"/>
  <c r="M100686" i="36"/>
  <c r="L100686" i="36"/>
  <c r="K100686" i="36"/>
  <c r="P100685" i="36"/>
  <c r="S100685" i="36" s="1"/>
  <c r="N100685" i="36"/>
  <c r="O100685" i="36" s="1"/>
  <c r="R100685" i="36" s="1"/>
  <c r="M100685" i="36"/>
  <c r="L100685" i="36"/>
  <c r="K100685" i="36"/>
  <c r="S100684" i="36"/>
  <c r="P100684" i="36"/>
  <c r="N100684" i="36"/>
  <c r="O100684" i="36" s="1"/>
  <c r="R100684" i="36" s="1"/>
  <c r="M100684" i="36"/>
  <c r="L100684" i="36"/>
  <c r="K100684" i="36"/>
  <c r="P100683" i="36"/>
  <c r="S100683" i="36" s="1"/>
  <c r="N100683" i="36"/>
  <c r="O100683" i="36" s="1"/>
  <c r="R100683" i="36" s="1"/>
  <c r="M100683" i="36"/>
  <c r="L100683" i="36"/>
  <c r="K100683" i="36"/>
  <c r="P100682" i="36"/>
  <c r="S100682" i="36" s="1"/>
  <c r="N100682" i="36"/>
  <c r="O100682" i="36" s="1"/>
  <c r="R100682" i="36" s="1"/>
  <c r="M100682" i="36"/>
  <c r="L100682" i="36"/>
  <c r="K100682" i="36"/>
  <c r="P100681" i="36"/>
  <c r="S100681" i="36" s="1"/>
  <c r="N100681" i="36"/>
  <c r="O100681" i="36" s="1"/>
  <c r="R100681" i="36" s="1"/>
  <c r="M100681" i="36"/>
  <c r="L100681" i="36"/>
  <c r="K100681" i="36"/>
  <c r="P100680" i="36"/>
  <c r="S100680" i="36" s="1"/>
  <c r="N100680" i="36"/>
  <c r="O100680" i="36" s="1"/>
  <c r="R100680" i="36" s="1"/>
  <c r="M100680" i="36"/>
  <c r="L100680" i="36"/>
  <c r="K100680" i="36"/>
  <c r="P100679" i="36"/>
  <c r="S100679" i="36" s="1"/>
  <c r="N100679" i="36"/>
  <c r="O100679" i="36" s="1"/>
  <c r="R100679" i="36" s="1"/>
  <c r="M100679" i="36"/>
  <c r="L100679" i="36"/>
  <c r="K100679" i="36"/>
  <c r="S100678" i="36"/>
  <c r="P100678" i="36"/>
  <c r="N100678" i="36"/>
  <c r="O100678" i="36" s="1"/>
  <c r="R100678" i="36" s="1"/>
  <c r="M100678" i="36"/>
  <c r="L100678" i="36"/>
  <c r="K100678" i="36"/>
  <c r="P100677" i="36"/>
  <c r="S100677" i="36" s="1"/>
  <c r="N100677" i="36"/>
  <c r="O100677" i="36" s="1"/>
  <c r="R100677" i="36" s="1"/>
  <c r="M100677" i="36"/>
  <c r="L100677" i="36"/>
  <c r="K100677" i="36"/>
  <c r="P100676" i="36"/>
  <c r="S100676" i="36" s="1"/>
  <c r="N100676" i="36"/>
  <c r="O100676" i="36" s="1"/>
  <c r="R100676" i="36" s="1"/>
  <c r="M100676" i="36"/>
  <c r="L100676" i="36"/>
  <c r="K100676" i="36"/>
  <c r="P100675" i="36"/>
  <c r="S100675" i="36" s="1"/>
  <c r="N100675" i="36"/>
  <c r="O100675" i="36" s="1"/>
  <c r="R100675" i="36" s="1"/>
  <c r="M100675" i="36"/>
  <c r="L100675" i="36"/>
  <c r="K100675" i="36"/>
  <c r="S100674" i="36"/>
  <c r="P100674" i="36"/>
  <c r="N100674" i="36"/>
  <c r="O100674" i="36" s="1"/>
  <c r="R100674" i="36" s="1"/>
  <c r="M100674" i="36"/>
  <c r="L100674" i="36"/>
  <c r="K100674" i="36"/>
  <c r="P100673" i="36"/>
  <c r="S100673" i="36" s="1"/>
  <c r="N100673" i="36"/>
  <c r="O100673" i="36" s="1"/>
  <c r="R100673" i="36" s="1"/>
  <c r="M100673" i="36"/>
  <c r="L100673" i="36"/>
  <c r="K100673" i="36"/>
  <c r="P100672" i="36"/>
  <c r="S100672" i="36" s="1"/>
  <c r="N100672" i="36"/>
  <c r="O100672" i="36" s="1"/>
  <c r="R100672" i="36" s="1"/>
  <c r="M100672" i="36"/>
  <c r="L100672" i="36"/>
  <c r="K100672" i="36"/>
  <c r="P100671" i="36"/>
  <c r="S100671" i="36" s="1"/>
  <c r="N100671" i="36"/>
  <c r="O100671" i="36" s="1"/>
  <c r="R100671" i="36" s="1"/>
  <c r="M100671" i="36"/>
  <c r="L100671" i="36"/>
  <c r="K100671" i="36"/>
  <c r="P100670" i="36"/>
  <c r="S100670" i="36" s="1"/>
  <c r="N100670" i="36"/>
  <c r="O100670" i="36" s="1"/>
  <c r="R100670" i="36" s="1"/>
  <c r="M100670" i="36"/>
  <c r="L100670" i="36"/>
  <c r="K100670" i="36"/>
  <c r="P100669" i="36"/>
  <c r="S100669" i="36" s="1"/>
  <c r="N100669" i="36"/>
  <c r="O100669" i="36" s="1"/>
  <c r="R100669" i="36" s="1"/>
  <c r="M100669" i="36"/>
  <c r="L100669" i="36"/>
  <c r="Q100669" i="36" s="1"/>
  <c r="K100669" i="36"/>
  <c r="S100668" i="36"/>
  <c r="P100668" i="36"/>
  <c r="N100668" i="36"/>
  <c r="O100668" i="36" s="1"/>
  <c r="R100668" i="36" s="1"/>
  <c r="M100668" i="36"/>
  <c r="L100668" i="36"/>
  <c r="K100668" i="36"/>
  <c r="P100667" i="36"/>
  <c r="S100667" i="36" s="1"/>
  <c r="N100667" i="36"/>
  <c r="O100667" i="36" s="1"/>
  <c r="R100667" i="36" s="1"/>
  <c r="M100667" i="36"/>
  <c r="L100667" i="36"/>
  <c r="K100667" i="36"/>
  <c r="P100666" i="36"/>
  <c r="S100666" i="36" s="1"/>
  <c r="N100666" i="36"/>
  <c r="O100666" i="36" s="1"/>
  <c r="R100666" i="36" s="1"/>
  <c r="M100666" i="36"/>
  <c r="L100666" i="36"/>
  <c r="K100666" i="36"/>
  <c r="P100665" i="36"/>
  <c r="S100665" i="36" s="1"/>
  <c r="N100665" i="36"/>
  <c r="O100665" i="36" s="1"/>
  <c r="R100665" i="36" s="1"/>
  <c r="M100665" i="36"/>
  <c r="L100665" i="36"/>
  <c r="K100665" i="36"/>
  <c r="P100664" i="36"/>
  <c r="S100664" i="36" s="1"/>
  <c r="N100664" i="36"/>
  <c r="O100664" i="36" s="1"/>
  <c r="R100664" i="36" s="1"/>
  <c r="M100664" i="36"/>
  <c r="L100664" i="36"/>
  <c r="K100664" i="36"/>
  <c r="P100663" i="36"/>
  <c r="S100663" i="36" s="1"/>
  <c r="N100663" i="36"/>
  <c r="O100663" i="36" s="1"/>
  <c r="R100663" i="36" s="1"/>
  <c r="M100663" i="36"/>
  <c r="L100663" i="36"/>
  <c r="K100663" i="36"/>
  <c r="P100662" i="36"/>
  <c r="S100662" i="36" s="1"/>
  <c r="N100662" i="36"/>
  <c r="O100662" i="36" s="1"/>
  <c r="R100662" i="36" s="1"/>
  <c r="M100662" i="36"/>
  <c r="Q100662" i="36" s="1"/>
  <c r="L100662" i="36"/>
  <c r="K100662" i="36"/>
  <c r="P100661" i="36"/>
  <c r="S100661" i="36" s="1"/>
  <c r="N100661" i="36"/>
  <c r="O100661" i="36" s="1"/>
  <c r="R100661" i="36" s="1"/>
  <c r="M100661" i="36"/>
  <c r="L100661" i="36"/>
  <c r="K100661" i="36"/>
  <c r="S100660" i="36"/>
  <c r="P100660" i="36"/>
  <c r="N100660" i="36"/>
  <c r="O100660" i="36" s="1"/>
  <c r="R100660" i="36" s="1"/>
  <c r="M100660" i="36"/>
  <c r="L100660" i="36"/>
  <c r="K100660" i="36"/>
  <c r="P100659" i="36"/>
  <c r="S100659" i="36" s="1"/>
  <c r="N100659" i="36"/>
  <c r="O100659" i="36" s="1"/>
  <c r="R100659" i="36" s="1"/>
  <c r="M100659" i="36"/>
  <c r="L100659" i="36"/>
  <c r="K100659" i="36"/>
  <c r="P100658" i="36"/>
  <c r="S100658" i="36" s="1"/>
  <c r="N100658" i="36"/>
  <c r="O100658" i="36" s="1"/>
  <c r="R100658" i="36" s="1"/>
  <c r="M100658" i="36"/>
  <c r="L100658" i="36"/>
  <c r="K100658" i="36"/>
  <c r="P100657" i="36"/>
  <c r="S100657" i="36" s="1"/>
  <c r="N100657" i="36"/>
  <c r="O100657" i="36" s="1"/>
  <c r="R100657" i="36" s="1"/>
  <c r="M100657" i="36"/>
  <c r="L100657" i="36"/>
  <c r="K100657" i="36"/>
  <c r="P100656" i="36"/>
  <c r="S100656" i="36" s="1"/>
  <c r="N100656" i="36"/>
  <c r="O100656" i="36" s="1"/>
  <c r="R100656" i="36" s="1"/>
  <c r="M100656" i="36"/>
  <c r="L100656" i="36"/>
  <c r="K100656" i="36"/>
  <c r="S100655" i="36"/>
  <c r="P100655" i="36"/>
  <c r="N100655" i="36"/>
  <c r="O100655" i="36" s="1"/>
  <c r="R100655" i="36" s="1"/>
  <c r="M100655" i="36"/>
  <c r="L100655" i="36"/>
  <c r="K100655" i="36"/>
  <c r="S100654" i="36"/>
  <c r="P100654" i="36"/>
  <c r="N100654" i="36"/>
  <c r="O100654" i="36" s="1"/>
  <c r="R100654" i="36" s="1"/>
  <c r="M100654" i="36"/>
  <c r="L100654" i="36"/>
  <c r="K100654" i="36"/>
  <c r="P100653" i="36"/>
  <c r="S100653" i="36" s="1"/>
  <c r="N100653" i="36"/>
  <c r="O100653" i="36" s="1"/>
  <c r="R100653" i="36" s="1"/>
  <c r="M100653" i="36"/>
  <c r="L100653" i="36"/>
  <c r="K100653" i="36"/>
  <c r="P100652" i="36"/>
  <c r="S100652" i="36" s="1"/>
  <c r="N100652" i="36"/>
  <c r="O100652" i="36" s="1"/>
  <c r="R100652" i="36" s="1"/>
  <c r="M100652" i="36"/>
  <c r="L100652" i="36"/>
  <c r="K100652" i="36"/>
  <c r="P100651" i="36"/>
  <c r="S100651" i="36" s="1"/>
  <c r="N100651" i="36"/>
  <c r="O100651" i="36" s="1"/>
  <c r="R100651" i="36" s="1"/>
  <c r="M100651" i="36"/>
  <c r="L100651" i="36"/>
  <c r="K100651" i="36"/>
  <c r="S100650" i="36"/>
  <c r="P100650" i="36"/>
  <c r="N100650" i="36"/>
  <c r="O100650" i="36" s="1"/>
  <c r="R100650" i="36" s="1"/>
  <c r="M100650" i="36"/>
  <c r="L100650" i="36"/>
  <c r="K100650" i="36"/>
  <c r="P100649" i="36"/>
  <c r="S100649" i="36" s="1"/>
  <c r="N100649" i="36"/>
  <c r="O100649" i="36" s="1"/>
  <c r="R100649" i="36" s="1"/>
  <c r="M100649" i="36"/>
  <c r="L100649" i="36"/>
  <c r="K100649" i="36"/>
  <c r="P100648" i="36"/>
  <c r="S100648" i="36" s="1"/>
  <c r="N100648" i="36"/>
  <c r="O100648" i="36" s="1"/>
  <c r="R100648" i="36" s="1"/>
  <c r="M100648" i="36"/>
  <c r="L100648" i="36"/>
  <c r="K100648" i="36"/>
  <c r="S100647" i="36"/>
  <c r="P100647" i="36"/>
  <c r="N100647" i="36"/>
  <c r="O100647" i="36" s="1"/>
  <c r="R100647" i="36" s="1"/>
  <c r="M100647" i="36"/>
  <c r="L100647" i="36"/>
  <c r="K100647" i="36"/>
  <c r="S100646" i="36"/>
  <c r="P100646" i="36"/>
  <c r="O100646" i="36"/>
  <c r="R100646" i="36" s="1"/>
  <c r="N100646" i="36"/>
  <c r="M100646" i="36"/>
  <c r="L100646" i="36"/>
  <c r="K100646" i="36"/>
  <c r="P100645" i="36"/>
  <c r="S100645" i="36" s="1"/>
  <c r="N100645" i="36"/>
  <c r="O100645" i="36" s="1"/>
  <c r="R100645" i="36" s="1"/>
  <c r="M100645" i="36"/>
  <c r="L100645" i="36"/>
  <c r="K100645" i="36"/>
  <c r="S100644" i="36"/>
  <c r="P100644" i="36"/>
  <c r="N100644" i="36"/>
  <c r="O100644" i="36" s="1"/>
  <c r="R100644" i="36" s="1"/>
  <c r="M100644" i="36"/>
  <c r="L100644" i="36"/>
  <c r="K100644" i="36"/>
  <c r="P100643" i="36"/>
  <c r="S100643" i="36" s="1"/>
  <c r="N100643" i="36"/>
  <c r="O100643" i="36" s="1"/>
  <c r="R100643" i="36" s="1"/>
  <c r="M100643" i="36"/>
  <c r="L100643" i="36"/>
  <c r="K100643" i="36"/>
  <c r="P100642" i="36"/>
  <c r="S100642" i="36" s="1"/>
  <c r="N100642" i="36"/>
  <c r="O100642" i="36" s="1"/>
  <c r="R100642" i="36" s="1"/>
  <c r="M100642" i="36"/>
  <c r="L100642" i="36"/>
  <c r="K100642" i="36"/>
  <c r="P100641" i="36"/>
  <c r="S100641" i="36" s="1"/>
  <c r="N100641" i="36"/>
  <c r="O100641" i="36" s="1"/>
  <c r="R100641" i="36" s="1"/>
  <c r="M100641" i="36"/>
  <c r="L100641" i="36"/>
  <c r="K100641" i="36"/>
  <c r="P100640" i="36"/>
  <c r="S100640" i="36" s="1"/>
  <c r="N100640" i="36"/>
  <c r="O100640" i="36" s="1"/>
  <c r="R100640" i="36" s="1"/>
  <c r="M100640" i="36"/>
  <c r="L100640" i="36"/>
  <c r="K100640" i="36"/>
  <c r="P100639" i="36"/>
  <c r="S100639" i="36" s="1"/>
  <c r="N100639" i="36"/>
  <c r="O100639" i="36" s="1"/>
  <c r="R100639" i="36" s="1"/>
  <c r="M100639" i="36"/>
  <c r="L100639" i="36"/>
  <c r="K100639" i="36"/>
  <c r="P100638" i="36"/>
  <c r="S100638" i="36" s="1"/>
  <c r="N100638" i="36"/>
  <c r="O100638" i="36" s="1"/>
  <c r="R100638" i="36" s="1"/>
  <c r="M100638" i="36"/>
  <c r="L100638" i="36"/>
  <c r="K100638" i="36"/>
  <c r="P100637" i="36"/>
  <c r="S100637" i="36" s="1"/>
  <c r="N100637" i="36"/>
  <c r="O100637" i="36" s="1"/>
  <c r="R100637" i="36" s="1"/>
  <c r="M100637" i="36"/>
  <c r="L100637" i="36"/>
  <c r="K100637" i="36"/>
  <c r="P100636" i="36"/>
  <c r="S100636" i="36" s="1"/>
  <c r="N100636" i="36"/>
  <c r="O100636" i="36" s="1"/>
  <c r="R100636" i="36" s="1"/>
  <c r="M100636" i="36"/>
  <c r="L100636" i="36"/>
  <c r="K100636" i="36"/>
  <c r="P100635" i="36"/>
  <c r="S100635" i="36" s="1"/>
  <c r="N100635" i="36"/>
  <c r="O100635" i="36" s="1"/>
  <c r="R100635" i="36" s="1"/>
  <c r="M100635" i="36"/>
  <c r="L100635" i="36"/>
  <c r="K100635" i="36"/>
  <c r="S100634" i="36"/>
  <c r="P100634" i="36"/>
  <c r="N100634" i="36"/>
  <c r="O100634" i="36" s="1"/>
  <c r="R100634" i="36" s="1"/>
  <c r="M100634" i="36"/>
  <c r="L100634" i="36"/>
  <c r="K100634" i="36"/>
  <c r="P100633" i="36"/>
  <c r="S100633" i="36" s="1"/>
  <c r="N100633" i="36"/>
  <c r="O100633" i="36" s="1"/>
  <c r="R100633" i="36" s="1"/>
  <c r="M100633" i="36"/>
  <c r="Q100633" i="36" s="1"/>
  <c r="L100633" i="36"/>
  <c r="K100633" i="36"/>
  <c r="P100632" i="36"/>
  <c r="S100632" i="36" s="1"/>
  <c r="N100632" i="36"/>
  <c r="O100632" i="36" s="1"/>
  <c r="R100632" i="36" s="1"/>
  <c r="M100632" i="36"/>
  <c r="L100632" i="36"/>
  <c r="K100632" i="36"/>
  <c r="S100631" i="36"/>
  <c r="P100631" i="36"/>
  <c r="N100631" i="36"/>
  <c r="O100631" i="36" s="1"/>
  <c r="R100631" i="36" s="1"/>
  <c r="M100631" i="36"/>
  <c r="L100631" i="36"/>
  <c r="K100631" i="36"/>
  <c r="S100630" i="36"/>
  <c r="P100630" i="36"/>
  <c r="O100630" i="36"/>
  <c r="R100630" i="36" s="1"/>
  <c r="N100630" i="36"/>
  <c r="M100630" i="36"/>
  <c r="L100630" i="36"/>
  <c r="K100630" i="36"/>
  <c r="P100629" i="36"/>
  <c r="S100629" i="36" s="1"/>
  <c r="N100629" i="36"/>
  <c r="O100629" i="36" s="1"/>
  <c r="R100629" i="36" s="1"/>
  <c r="M100629" i="36"/>
  <c r="L100629" i="36"/>
  <c r="Q100629" i="36" s="1"/>
  <c r="K100629" i="36"/>
  <c r="S100628" i="36"/>
  <c r="P100628" i="36"/>
  <c r="N100628" i="36"/>
  <c r="O100628" i="36" s="1"/>
  <c r="R100628" i="36" s="1"/>
  <c r="M100628" i="36"/>
  <c r="L100628" i="36"/>
  <c r="K100628" i="36"/>
  <c r="P100627" i="36"/>
  <c r="S100627" i="36" s="1"/>
  <c r="N100627" i="36"/>
  <c r="O100627" i="36" s="1"/>
  <c r="R100627" i="36" s="1"/>
  <c r="M100627" i="36"/>
  <c r="L100627" i="36"/>
  <c r="K100627" i="36"/>
  <c r="P100626" i="36"/>
  <c r="S100626" i="36" s="1"/>
  <c r="N100626" i="36"/>
  <c r="O100626" i="36" s="1"/>
  <c r="R100626" i="36" s="1"/>
  <c r="M100626" i="36"/>
  <c r="L100626" i="36"/>
  <c r="K100626" i="36"/>
  <c r="P100625" i="36"/>
  <c r="S100625" i="36" s="1"/>
  <c r="N100625" i="36"/>
  <c r="O100625" i="36" s="1"/>
  <c r="R100625" i="36" s="1"/>
  <c r="M100625" i="36"/>
  <c r="L100625" i="36"/>
  <c r="K100625" i="36"/>
  <c r="S100624" i="36"/>
  <c r="P100624" i="36"/>
  <c r="N100624" i="36"/>
  <c r="O100624" i="36" s="1"/>
  <c r="R100624" i="36" s="1"/>
  <c r="M100624" i="36"/>
  <c r="L100624" i="36"/>
  <c r="K100624" i="36"/>
  <c r="S100623" i="36"/>
  <c r="P100623" i="36"/>
  <c r="N100623" i="36"/>
  <c r="O100623" i="36" s="1"/>
  <c r="R100623" i="36" s="1"/>
  <c r="M100623" i="36"/>
  <c r="L100623" i="36"/>
  <c r="K100623" i="36"/>
  <c r="S100622" i="36"/>
  <c r="P100622" i="36"/>
  <c r="N100622" i="36"/>
  <c r="O100622" i="36" s="1"/>
  <c r="R100622" i="36" s="1"/>
  <c r="M100622" i="36"/>
  <c r="L100622" i="36"/>
  <c r="K100622" i="36"/>
  <c r="P100621" i="36"/>
  <c r="S100621" i="36" s="1"/>
  <c r="N100621" i="36"/>
  <c r="O100621" i="36" s="1"/>
  <c r="R100621" i="36" s="1"/>
  <c r="M100621" i="36"/>
  <c r="L100621" i="36"/>
  <c r="K100621" i="36"/>
  <c r="P100620" i="36"/>
  <c r="S100620" i="36" s="1"/>
  <c r="N100620" i="36"/>
  <c r="O100620" i="36" s="1"/>
  <c r="R100620" i="36" s="1"/>
  <c r="M100620" i="36"/>
  <c r="L100620" i="36"/>
  <c r="K100620" i="36"/>
  <c r="P100619" i="36"/>
  <c r="S100619" i="36" s="1"/>
  <c r="N100619" i="36"/>
  <c r="O100619" i="36" s="1"/>
  <c r="R100619" i="36" s="1"/>
  <c r="M100619" i="36"/>
  <c r="L100619" i="36"/>
  <c r="K100619" i="36"/>
  <c r="S100618" i="36"/>
  <c r="P100618" i="36"/>
  <c r="N100618" i="36"/>
  <c r="O100618" i="36" s="1"/>
  <c r="R100618" i="36" s="1"/>
  <c r="M100618" i="36"/>
  <c r="L100618" i="36"/>
  <c r="K100618" i="36"/>
  <c r="P100617" i="36"/>
  <c r="S100617" i="36" s="1"/>
  <c r="N100617" i="36"/>
  <c r="O100617" i="36" s="1"/>
  <c r="R100617" i="36" s="1"/>
  <c r="M100617" i="36"/>
  <c r="L100617" i="36"/>
  <c r="K100617" i="36"/>
  <c r="P100616" i="36"/>
  <c r="S100616" i="36" s="1"/>
  <c r="N100616" i="36"/>
  <c r="O100616" i="36" s="1"/>
  <c r="R100616" i="36" s="1"/>
  <c r="M100616" i="36"/>
  <c r="L100616" i="36"/>
  <c r="K100616" i="36"/>
  <c r="P100615" i="36"/>
  <c r="S100615" i="36" s="1"/>
  <c r="N100615" i="36"/>
  <c r="O100615" i="36" s="1"/>
  <c r="R100615" i="36" s="1"/>
  <c r="M100615" i="36"/>
  <c r="L100615" i="36"/>
  <c r="K100615" i="36"/>
  <c r="P100614" i="36"/>
  <c r="S100614" i="36" s="1"/>
  <c r="N100614" i="36"/>
  <c r="O100614" i="36" s="1"/>
  <c r="R100614" i="36" s="1"/>
  <c r="M100614" i="36"/>
  <c r="L100614" i="36"/>
  <c r="K100614" i="36"/>
  <c r="P100613" i="36"/>
  <c r="S100613" i="36" s="1"/>
  <c r="N100613" i="36"/>
  <c r="O100613" i="36" s="1"/>
  <c r="R100613" i="36" s="1"/>
  <c r="M100613" i="36"/>
  <c r="L100613" i="36"/>
  <c r="K100613" i="36"/>
  <c r="P100612" i="36"/>
  <c r="S100612" i="36" s="1"/>
  <c r="N100612" i="36"/>
  <c r="O100612" i="36" s="1"/>
  <c r="R100612" i="36" s="1"/>
  <c r="M100612" i="36"/>
  <c r="L100612" i="36"/>
  <c r="K100612" i="36"/>
  <c r="P100611" i="36"/>
  <c r="S100611" i="36" s="1"/>
  <c r="N100611" i="36"/>
  <c r="O100611" i="36" s="1"/>
  <c r="R100611" i="36" s="1"/>
  <c r="M100611" i="36"/>
  <c r="L100611" i="36"/>
  <c r="K100611" i="36"/>
  <c r="S100610" i="36"/>
  <c r="P100610" i="36"/>
  <c r="N100610" i="36"/>
  <c r="O100610" i="36" s="1"/>
  <c r="R100610" i="36" s="1"/>
  <c r="M100610" i="36"/>
  <c r="L100610" i="36"/>
  <c r="K100610" i="36"/>
  <c r="P100609" i="36"/>
  <c r="S100609" i="36" s="1"/>
  <c r="N100609" i="36"/>
  <c r="O100609" i="36" s="1"/>
  <c r="R100609" i="36" s="1"/>
  <c r="M100609" i="36"/>
  <c r="L100609" i="36"/>
  <c r="K100609" i="36"/>
  <c r="P100608" i="36"/>
  <c r="S100608" i="36" s="1"/>
  <c r="N100608" i="36"/>
  <c r="O100608" i="36" s="1"/>
  <c r="R100608" i="36" s="1"/>
  <c r="M100608" i="36"/>
  <c r="Q100608" i="36" s="1"/>
  <c r="L100608" i="36"/>
  <c r="K100608" i="36"/>
  <c r="P100607" i="36"/>
  <c r="S100607" i="36" s="1"/>
  <c r="N100607" i="36"/>
  <c r="O100607" i="36" s="1"/>
  <c r="R100607" i="36" s="1"/>
  <c r="M100607" i="36"/>
  <c r="L100607" i="36"/>
  <c r="K100607" i="36"/>
  <c r="P100606" i="36"/>
  <c r="S100606" i="36" s="1"/>
  <c r="N100606" i="36"/>
  <c r="O100606" i="36" s="1"/>
  <c r="R100606" i="36" s="1"/>
  <c r="M100606" i="36"/>
  <c r="L100606" i="36"/>
  <c r="K100606" i="36"/>
  <c r="P100605" i="36"/>
  <c r="S100605" i="36" s="1"/>
  <c r="N100605" i="36"/>
  <c r="O100605" i="36" s="1"/>
  <c r="R100605" i="36" s="1"/>
  <c r="M100605" i="36"/>
  <c r="L100605" i="36"/>
  <c r="K100605" i="36"/>
  <c r="S100604" i="36"/>
  <c r="P100604" i="36"/>
  <c r="N100604" i="36"/>
  <c r="O100604" i="36" s="1"/>
  <c r="R100604" i="36" s="1"/>
  <c r="M100604" i="36"/>
  <c r="L100604" i="36"/>
  <c r="K100604" i="36"/>
  <c r="P100603" i="36"/>
  <c r="S100603" i="36" s="1"/>
  <c r="N100603" i="36"/>
  <c r="O100603" i="36" s="1"/>
  <c r="R100603" i="36" s="1"/>
  <c r="M100603" i="36"/>
  <c r="L100603" i="36"/>
  <c r="K100603" i="36"/>
  <c r="P100602" i="36"/>
  <c r="S100602" i="36" s="1"/>
  <c r="N100602" i="36"/>
  <c r="O100602" i="36" s="1"/>
  <c r="R100602" i="36" s="1"/>
  <c r="M100602" i="36"/>
  <c r="L100602" i="36"/>
  <c r="K100602" i="36"/>
  <c r="P100601" i="36"/>
  <c r="S100601" i="36" s="1"/>
  <c r="N100601" i="36"/>
  <c r="O100601" i="36" s="1"/>
  <c r="R100601" i="36" s="1"/>
  <c r="M100601" i="36"/>
  <c r="L100601" i="36"/>
  <c r="Q100601" i="36" s="1"/>
  <c r="K100601" i="36"/>
  <c r="P100600" i="36"/>
  <c r="S100600" i="36" s="1"/>
  <c r="N100600" i="36"/>
  <c r="O100600" i="36" s="1"/>
  <c r="R100600" i="36" s="1"/>
  <c r="M100600" i="36"/>
  <c r="L100600" i="36"/>
  <c r="K100600" i="36"/>
  <c r="P100599" i="36"/>
  <c r="S100599" i="36" s="1"/>
  <c r="N100599" i="36"/>
  <c r="O100599" i="36" s="1"/>
  <c r="R100599" i="36" s="1"/>
  <c r="M100599" i="36"/>
  <c r="L100599" i="36"/>
  <c r="K100599" i="36"/>
  <c r="P100598" i="36"/>
  <c r="S100598" i="36" s="1"/>
  <c r="N100598" i="36"/>
  <c r="O100598" i="36" s="1"/>
  <c r="R100598" i="36" s="1"/>
  <c r="M100598" i="36"/>
  <c r="L100598" i="36"/>
  <c r="K100598" i="36"/>
  <c r="P100597" i="36"/>
  <c r="S100597" i="36" s="1"/>
  <c r="N100597" i="36"/>
  <c r="O100597" i="36" s="1"/>
  <c r="R100597" i="36" s="1"/>
  <c r="M100597" i="36"/>
  <c r="L100597" i="36"/>
  <c r="K100597" i="36"/>
  <c r="S100596" i="36"/>
  <c r="P100596" i="36"/>
  <c r="N100596" i="36"/>
  <c r="O100596" i="36" s="1"/>
  <c r="R100596" i="36" s="1"/>
  <c r="M100596" i="36"/>
  <c r="L100596" i="36"/>
  <c r="K100596" i="36"/>
  <c r="P100595" i="36"/>
  <c r="S100595" i="36" s="1"/>
  <c r="N100595" i="36"/>
  <c r="O100595" i="36" s="1"/>
  <c r="R100595" i="36" s="1"/>
  <c r="M100595" i="36"/>
  <c r="L100595" i="36"/>
  <c r="K100595" i="36"/>
  <c r="P100594" i="36"/>
  <c r="S100594" i="36" s="1"/>
  <c r="N100594" i="36"/>
  <c r="O100594" i="36" s="1"/>
  <c r="R100594" i="36" s="1"/>
  <c r="M100594" i="36"/>
  <c r="L100594" i="36"/>
  <c r="K100594" i="36"/>
  <c r="P100593" i="36"/>
  <c r="S100593" i="36" s="1"/>
  <c r="N100593" i="36"/>
  <c r="O100593" i="36" s="1"/>
  <c r="R100593" i="36" s="1"/>
  <c r="M100593" i="36"/>
  <c r="L100593" i="36"/>
  <c r="K100593" i="36"/>
  <c r="S100592" i="36"/>
  <c r="P100592" i="36"/>
  <c r="N100592" i="36"/>
  <c r="O100592" i="36" s="1"/>
  <c r="R100592" i="36" s="1"/>
  <c r="M100592" i="36"/>
  <c r="L100592" i="36"/>
  <c r="K100592" i="36"/>
  <c r="S100591" i="36"/>
  <c r="P100591" i="36"/>
  <c r="N100591" i="36"/>
  <c r="O100591" i="36" s="1"/>
  <c r="R100591" i="36" s="1"/>
  <c r="M100591" i="36"/>
  <c r="L100591" i="36"/>
  <c r="K100591" i="36"/>
  <c r="S100590" i="36"/>
  <c r="P100590" i="36"/>
  <c r="N100590" i="36"/>
  <c r="O100590" i="36" s="1"/>
  <c r="R100590" i="36" s="1"/>
  <c r="M100590" i="36"/>
  <c r="L100590" i="36"/>
  <c r="K100590" i="36"/>
  <c r="P100589" i="36"/>
  <c r="S100589" i="36" s="1"/>
  <c r="N100589" i="36"/>
  <c r="O100589" i="36" s="1"/>
  <c r="R100589" i="36" s="1"/>
  <c r="M100589" i="36"/>
  <c r="L100589" i="36"/>
  <c r="K100589" i="36"/>
  <c r="P100588" i="36"/>
  <c r="S100588" i="36" s="1"/>
  <c r="N100588" i="36"/>
  <c r="O100588" i="36" s="1"/>
  <c r="R100588" i="36" s="1"/>
  <c r="M100588" i="36"/>
  <c r="L100588" i="36"/>
  <c r="K100588" i="36"/>
  <c r="P100587" i="36"/>
  <c r="S100587" i="36" s="1"/>
  <c r="N100587" i="36"/>
  <c r="O100587" i="36" s="1"/>
  <c r="R100587" i="36" s="1"/>
  <c r="M100587" i="36"/>
  <c r="L100587" i="36"/>
  <c r="K100587" i="36"/>
  <c r="S100586" i="36"/>
  <c r="P100586" i="36"/>
  <c r="N100586" i="36"/>
  <c r="O100586" i="36" s="1"/>
  <c r="R100586" i="36" s="1"/>
  <c r="M100586" i="36"/>
  <c r="L100586" i="36"/>
  <c r="Q100586" i="36" s="1"/>
  <c r="K100586" i="36"/>
  <c r="P100585" i="36"/>
  <c r="S100585" i="36" s="1"/>
  <c r="N100585" i="36"/>
  <c r="O100585" i="36" s="1"/>
  <c r="R100585" i="36" s="1"/>
  <c r="M100585" i="36"/>
  <c r="L100585" i="36"/>
  <c r="K100585" i="36"/>
  <c r="P100584" i="36"/>
  <c r="S100584" i="36" s="1"/>
  <c r="N100584" i="36"/>
  <c r="O100584" i="36" s="1"/>
  <c r="R100584" i="36" s="1"/>
  <c r="M100584" i="36"/>
  <c r="L100584" i="36"/>
  <c r="K100584" i="36"/>
  <c r="P100583" i="36"/>
  <c r="S100583" i="36" s="1"/>
  <c r="N100583" i="36"/>
  <c r="O100583" i="36" s="1"/>
  <c r="R100583" i="36" s="1"/>
  <c r="M100583" i="36"/>
  <c r="L100583" i="36"/>
  <c r="K100583" i="36"/>
  <c r="P100582" i="36"/>
  <c r="S100582" i="36" s="1"/>
  <c r="N100582" i="36"/>
  <c r="O100582" i="36" s="1"/>
  <c r="R100582" i="36" s="1"/>
  <c r="M100582" i="36"/>
  <c r="L100582" i="36"/>
  <c r="K100582" i="36"/>
  <c r="P100581" i="36"/>
  <c r="S100581" i="36" s="1"/>
  <c r="N100581" i="36"/>
  <c r="O100581" i="36" s="1"/>
  <c r="R100581" i="36" s="1"/>
  <c r="M100581" i="36"/>
  <c r="L100581" i="36"/>
  <c r="K100581" i="36"/>
  <c r="S100580" i="36"/>
  <c r="P100580" i="36"/>
  <c r="O100580" i="36"/>
  <c r="R100580" i="36" s="1"/>
  <c r="N100580" i="36"/>
  <c r="M100580" i="36"/>
  <c r="L100580" i="36"/>
  <c r="K100580" i="36"/>
  <c r="P100579" i="36"/>
  <c r="S100579" i="36" s="1"/>
  <c r="N100579" i="36"/>
  <c r="O100579" i="36" s="1"/>
  <c r="R100579" i="36" s="1"/>
  <c r="M100579" i="36"/>
  <c r="L100579" i="36"/>
  <c r="Q100579" i="36" s="1"/>
  <c r="K100579" i="36"/>
  <c r="S100578" i="36"/>
  <c r="P100578" i="36"/>
  <c r="N100578" i="36"/>
  <c r="O100578" i="36" s="1"/>
  <c r="R100578" i="36" s="1"/>
  <c r="M100578" i="36"/>
  <c r="L100578" i="36"/>
  <c r="K100578" i="36"/>
  <c r="P100577" i="36"/>
  <c r="S100577" i="36" s="1"/>
  <c r="N100577" i="36"/>
  <c r="O100577" i="36" s="1"/>
  <c r="R100577" i="36" s="1"/>
  <c r="M100577" i="36"/>
  <c r="L100577" i="36"/>
  <c r="K100577" i="36"/>
  <c r="P100576" i="36"/>
  <c r="S100576" i="36" s="1"/>
  <c r="N100576" i="36"/>
  <c r="O100576" i="36" s="1"/>
  <c r="R100576" i="36" s="1"/>
  <c r="M100576" i="36"/>
  <c r="L100576" i="36"/>
  <c r="K100576" i="36"/>
  <c r="P100575" i="36"/>
  <c r="S100575" i="36" s="1"/>
  <c r="N100575" i="36"/>
  <c r="O100575" i="36" s="1"/>
  <c r="R100575" i="36" s="1"/>
  <c r="M100575" i="36"/>
  <c r="L100575" i="36"/>
  <c r="K100575" i="36"/>
  <c r="P100574" i="36"/>
  <c r="S100574" i="36" s="1"/>
  <c r="N100574" i="36"/>
  <c r="O100574" i="36" s="1"/>
  <c r="R100574" i="36" s="1"/>
  <c r="M100574" i="36"/>
  <c r="L100574" i="36"/>
  <c r="K100574" i="36"/>
  <c r="P100573" i="36"/>
  <c r="S100573" i="36" s="1"/>
  <c r="N100573" i="36"/>
  <c r="O100573" i="36" s="1"/>
  <c r="R100573" i="36" s="1"/>
  <c r="M100573" i="36"/>
  <c r="L100573" i="36"/>
  <c r="K100573" i="36"/>
  <c r="S100572" i="36"/>
  <c r="P100572" i="36"/>
  <c r="N100572" i="36"/>
  <c r="O100572" i="36" s="1"/>
  <c r="R100572" i="36" s="1"/>
  <c r="M100572" i="36"/>
  <c r="L100572" i="36"/>
  <c r="K100572" i="36"/>
  <c r="P100571" i="36"/>
  <c r="S100571" i="36" s="1"/>
  <c r="N100571" i="36"/>
  <c r="O100571" i="36" s="1"/>
  <c r="R100571" i="36" s="1"/>
  <c r="M100571" i="36"/>
  <c r="L100571" i="36"/>
  <c r="K100571" i="36"/>
  <c r="Q100570" i="36"/>
  <c r="P100570" i="36"/>
  <c r="S100570" i="36" s="1"/>
  <c r="N100570" i="36"/>
  <c r="O100570" i="36" s="1"/>
  <c r="R100570" i="36" s="1"/>
  <c r="M100570" i="36"/>
  <c r="L100570" i="36"/>
  <c r="K100570" i="36"/>
  <c r="P100569" i="36"/>
  <c r="S100569" i="36" s="1"/>
  <c r="N100569" i="36"/>
  <c r="O100569" i="36" s="1"/>
  <c r="R100569" i="36" s="1"/>
  <c r="M100569" i="36"/>
  <c r="L100569" i="36"/>
  <c r="K100569" i="36"/>
  <c r="P100568" i="36"/>
  <c r="S100568" i="36" s="1"/>
  <c r="N100568" i="36"/>
  <c r="O100568" i="36" s="1"/>
  <c r="R100568" i="36" s="1"/>
  <c r="M100568" i="36"/>
  <c r="L100568" i="36"/>
  <c r="K100568" i="36"/>
  <c r="P100567" i="36"/>
  <c r="S100567" i="36" s="1"/>
  <c r="N100567" i="36"/>
  <c r="O100567" i="36" s="1"/>
  <c r="R100567" i="36" s="1"/>
  <c r="M100567" i="36"/>
  <c r="L100567" i="36"/>
  <c r="K100567" i="36"/>
  <c r="P100566" i="36"/>
  <c r="S100566" i="36" s="1"/>
  <c r="N100566" i="36"/>
  <c r="O100566" i="36" s="1"/>
  <c r="R100566" i="36" s="1"/>
  <c r="M100566" i="36"/>
  <c r="L100566" i="36"/>
  <c r="K100566" i="36"/>
  <c r="P100565" i="36"/>
  <c r="S100565" i="36" s="1"/>
  <c r="N100565" i="36"/>
  <c r="O100565" i="36" s="1"/>
  <c r="R100565" i="36" s="1"/>
  <c r="M100565" i="36"/>
  <c r="L100565" i="36"/>
  <c r="K100565" i="36"/>
  <c r="S100564" i="36"/>
  <c r="P100564" i="36"/>
  <c r="N100564" i="36"/>
  <c r="O100564" i="36" s="1"/>
  <c r="R100564" i="36" s="1"/>
  <c r="M100564" i="36"/>
  <c r="L100564" i="36"/>
  <c r="K100564" i="36"/>
  <c r="P100563" i="36"/>
  <c r="S100563" i="36" s="1"/>
  <c r="N100563" i="36"/>
  <c r="O100563" i="36" s="1"/>
  <c r="R100563" i="36" s="1"/>
  <c r="M100563" i="36"/>
  <c r="L100563" i="36"/>
  <c r="K100563" i="36"/>
  <c r="P100562" i="36"/>
  <c r="S100562" i="36" s="1"/>
  <c r="N100562" i="36"/>
  <c r="O100562" i="36" s="1"/>
  <c r="R100562" i="36" s="1"/>
  <c r="M100562" i="36"/>
  <c r="L100562" i="36"/>
  <c r="K100562" i="36"/>
  <c r="P100561" i="36"/>
  <c r="S100561" i="36" s="1"/>
  <c r="N100561" i="36"/>
  <c r="O100561" i="36" s="1"/>
  <c r="R100561" i="36" s="1"/>
  <c r="M100561" i="36"/>
  <c r="L100561" i="36"/>
  <c r="K100561" i="36"/>
  <c r="S100560" i="36"/>
  <c r="P100560" i="36"/>
  <c r="N100560" i="36"/>
  <c r="O100560" i="36" s="1"/>
  <c r="R100560" i="36" s="1"/>
  <c r="M100560" i="36"/>
  <c r="L100560" i="36"/>
  <c r="K100560" i="36"/>
  <c r="S100559" i="36"/>
  <c r="P100559" i="36"/>
  <c r="N100559" i="36"/>
  <c r="O100559" i="36" s="1"/>
  <c r="R100559" i="36" s="1"/>
  <c r="M100559" i="36"/>
  <c r="L100559" i="36"/>
  <c r="K100559" i="36"/>
  <c r="S100558" i="36"/>
  <c r="P100558" i="36"/>
  <c r="N100558" i="36"/>
  <c r="O100558" i="36" s="1"/>
  <c r="R100558" i="36" s="1"/>
  <c r="M100558" i="36"/>
  <c r="L100558" i="36"/>
  <c r="K100558" i="36"/>
  <c r="P100557" i="36"/>
  <c r="S100557" i="36" s="1"/>
  <c r="N100557" i="36"/>
  <c r="O100557" i="36" s="1"/>
  <c r="R100557" i="36" s="1"/>
  <c r="M100557" i="36"/>
  <c r="L100557" i="36"/>
  <c r="K100557" i="36"/>
  <c r="P100556" i="36"/>
  <c r="S100556" i="36" s="1"/>
  <c r="N100556" i="36"/>
  <c r="O100556" i="36" s="1"/>
  <c r="R100556" i="36" s="1"/>
  <c r="M100556" i="36"/>
  <c r="L100556" i="36"/>
  <c r="K100556" i="36"/>
  <c r="P100555" i="36"/>
  <c r="S100555" i="36" s="1"/>
  <c r="N100555" i="36"/>
  <c r="O100555" i="36" s="1"/>
  <c r="R100555" i="36" s="1"/>
  <c r="M100555" i="36"/>
  <c r="L100555" i="36"/>
  <c r="K100555" i="36"/>
  <c r="S100554" i="36"/>
  <c r="P100554" i="36"/>
  <c r="N100554" i="36"/>
  <c r="O100554" i="36" s="1"/>
  <c r="R100554" i="36" s="1"/>
  <c r="M100554" i="36"/>
  <c r="L100554" i="36"/>
  <c r="K100554" i="36"/>
  <c r="P100553" i="36"/>
  <c r="S100553" i="36" s="1"/>
  <c r="N100553" i="36"/>
  <c r="O100553" i="36" s="1"/>
  <c r="R100553" i="36" s="1"/>
  <c r="M100553" i="36"/>
  <c r="L100553" i="36"/>
  <c r="K100553" i="36"/>
  <c r="P100552" i="36"/>
  <c r="S100552" i="36" s="1"/>
  <c r="N100552" i="36"/>
  <c r="O100552" i="36" s="1"/>
  <c r="R100552" i="36" s="1"/>
  <c r="M100552" i="36"/>
  <c r="L100552" i="36"/>
  <c r="K100552" i="36"/>
  <c r="P100551" i="36"/>
  <c r="S100551" i="36" s="1"/>
  <c r="N100551" i="36"/>
  <c r="O100551" i="36" s="1"/>
  <c r="R100551" i="36" s="1"/>
  <c r="M100551" i="36"/>
  <c r="L100551" i="36"/>
  <c r="K100551" i="36"/>
  <c r="P100550" i="36"/>
  <c r="S100550" i="36" s="1"/>
  <c r="N100550" i="36"/>
  <c r="O100550" i="36" s="1"/>
  <c r="R100550" i="36" s="1"/>
  <c r="M100550" i="36"/>
  <c r="L100550" i="36"/>
  <c r="K100550" i="36"/>
  <c r="P100549" i="36"/>
  <c r="S100549" i="36" s="1"/>
  <c r="N100549" i="36"/>
  <c r="O100549" i="36" s="1"/>
  <c r="R100549" i="36" s="1"/>
  <c r="M100549" i="36"/>
  <c r="L100549" i="36"/>
  <c r="K100549" i="36"/>
  <c r="S100548" i="36"/>
  <c r="P100548" i="36"/>
  <c r="N100548" i="36"/>
  <c r="O100548" i="36" s="1"/>
  <c r="R100548" i="36" s="1"/>
  <c r="M100548" i="36"/>
  <c r="L100548" i="36"/>
  <c r="K100548" i="36"/>
  <c r="P100547" i="36"/>
  <c r="S100547" i="36" s="1"/>
  <c r="N100547" i="36"/>
  <c r="O100547" i="36" s="1"/>
  <c r="R100547" i="36" s="1"/>
  <c r="M100547" i="36"/>
  <c r="L100547" i="36"/>
  <c r="K100547" i="36"/>
  <c r="P100546" i="36"/>
  <c r="S100546" i="36" s="1"/>
  <c r="N100546" i="36"/>
  <c r="O100546" i="36" s="1"/>
  <c r="R100546" i="36" s="1"/>
  <c r="M100546" i="36"/>
  <c r="L100546" i="36"/>
  <c r="K100546" i="36"/>
  <c r="P100545" i="36"/>
  <c r="S100545" i="36" s="1"/>
  <c r="N100545" i="36"/>
  <c r="O100545" i="36" s="1"/>
  <c r="R100545" i="36" s="1"/>
  <c r="M100545" i="36"/>
  <c r="L100545" i="36"/>
  <c r="K100545" i="36"/>
  <c r="S100544" i="36"/>
  <c r="P100544" i="36"/>
  <c r="N100544" i="36"/>
  <c r="O100544" i="36" s="1"/>
  <c r="R100544" i="36" s="1"/>
  <c r="M100544" i="36"/>
  <c r="L100544" i="36"/>
  <c r="K100544" i="36"/>
  <c r="S100543" i="36"/>
  <c r="P100543" i="36"/>
  <c r="N100543" i="36"/>
  <c r="O100543" i="36" s="1"/>
  <c r="R100543" i="36" s="1"/>
  <c r="M100543" i="36"/>
  <c r="L100543" i="36"/>
  <c r="K100543" i="36"/>
  <c r="S100542" i="36"/>
  <c r="P100542" i="36"/>
  <c r="N100542" i="36"/>
  <c r="O100542" i="36" s="1"/>
  <c r="R100542" i="36" s="1"/>
  <c r="M100542" i="36"/>
  <c r="L100542" i="36"/>
  <c r="K100542" i="36"/>
  <c r="P100541" i="36"/>
  <c r="S100541" i="36" s="1"/>
  <c r="N100541" i="36"/>
  <c r="O100541" i="36" s="1"/>
  <c r="R100541" i="36" s="1"/>
  <c r="M100541" i="36"/>
  <c r="L100541" i="36"/>
  <c r="K100541" i="36"/>
  <c r="P100540" i="36"/>
  <c r="S100540" i="36" s="1"/>
  <c r="N100540" i="36"/>
  <c r="O100540" i="36" s="1"/>
  <c r="R100540" i="36" s="1"/>
  <c r="M100540" i="36"/>
  <c r="L100540" i="36"/>
  <c r="K100540" i="36"/>
  <c r="P100539" i="36"/>
  <c r="S100539" i="36" s="1"/>
  <c r="N100539" i="36"/>
  <c r="O100539" i="36" s="1"/>
  <c r="R100539" i="36" s="1"/>
  <c r="M100539" i="36"/>
  <c r="L100539" i="36"/>
  <c r="K100539" i="36"/>
  <c r="S100538" i="36"/>
  <c r="P100538" i="36"/>
  <c r="N100538" i="36"/>
  <c r="O100538" i="36" s="1"/>
  <c r="R100538" i="36" s="1"/>
  <c r="M100538" i="36"/>
  <c r="L100538" i="36"/>
  <c r="K100538" i="36"/>
  <c r="P100537" i="36"/>
  <c r="S100537" i="36" s="1"/>
  <c r="N100537" i="36"/>
  <c r="O100537" i="36" s="1"/>
  <c r="R100537" i="36" s="1"/>
  <c r="M100537" i="36"/>
  <c r="L100537" i="36"/>
  <c r="K100537" i="36"/>
  <c r="P100536" i="36"/>
  <c r="S100536" i="36" s="1"/>
  <c r="N100536" i="36"/>
  <c r="O100536" i="36" s="1"/>
  <c r="R100536" i="36" s="1"/>
  <c r="M100536" i="36"/>
  <c r="L100536" i="36"/>
  <c r="K100536" i="36"/>
  <c r="P100535" i="36"/>
  <c r="S100535" i="36" s="1"/>
  <c r="N100535" i="36"/>
  <c r="O100535" i="36" s="1"/>
  <c r="R100535" i="36" s="1"/>
  <c r="M100535" i="36"/>
  <c r="L100535" i="36"/>
  <c r="K100535" i="36"/>
  <c r="P100534" i="36"/>
  <c r="S100534" i="36" s="1"/>
  <c r="N100534" i="36"/>
  <c r="O100534" i="36" s="1"/>
  <c r="R100534" i="36" s="1"/>
  <c r="M100534" i="36"/>
  <c r="L100534" i="36"/>
  <c r="K100534" i="36"/>
  <c r="P100533" i="36"/>
  <c r="S100533" i="36" s="1"/>
  <c r="N100533" i="36"/>
  <c r="O100533" i="36" s="1"/>
  <c r="R100533" i="36" s="1"/>
  <c r="M100533" i="36"/>
  <c r="L100533" i="36"/>
  <c r="Q100533" i="36" s="1"/>
  <c r="K100533" i="36"/>
  <c r="S100532" i="36"/>
  <c r="P100532" i="36"/>
  <c r="N100532" i="36"/>
  <c r="O100532" i="36" s="1"/>
  <c r="R100532" i="36" s="1"/>
  <c r="M100532" i="36"/>
  <c r="L100532" i="36"/>
  <c r="K100532" i="36"/>
  <c r="P100531" i="36"/>
  <c r="S100531" i="36" s="1"/>
  <c r="N100531" i="36"/>
  <c r="O100531" i="36" s="1"/>
  <c r="R100531" i="36" s="1"/>
  <c r="M100531" i="36"/>
  <c r="L100531" i="36"/>
  <c r="K100531" i="36"/>
  <c r="P100530" i="36"/>
  <c r="S100530" i="36" s="1"/>
  <c r="N100530" i="36"/>
  <c r="O100530" i="36" s="1"/>
  <c r="R100530" i="36" s="1"/>
  <c r="M100530" i="36"/>
  <c r="L100530" i="36"/>
  <c r="K100530" i="36"/>
  <c r="P100529" i="36"/>
  <c r="S100529" i="36" s="1"/>
  <c r="N100529" i="36"/>
  <c r="O100529" i="36" s="1"/>
  <c r="R100529" i="36" s="1"/>
  <c r="M100529" i="36"/>
  <c r="L100529" i="36"/>
  <c r="K100529" i="36"/>
  <c r="S100528" i="36"/>
  <c r="P100528" i="36"/>
  <c r="N100528" i="36"/>
  <c r="O100528" i="36" s="1"/>
  <c r="R100528" i="36" s="1"/>
  <c r="M100528" i="36"/>
  <c r="L100528" i="36"/>
  <c r="K100528" i="36"/>
  <c r="S100527" i="36"/>
  <c r="P100527" i="36"/>
  <c r="N100527" i="36"/>
  <c r="O100527" i="36" s="1"/>
  <c r="R100527" i="36" s="1"/>
  <c r="M100527" i="36"/>
  <c r="L100527" i="36"/>
  <c r="K100527" i="36"/>
  <c r="S100526" i="36"/>
  <c r="P100526" i="36"/>
  <c r="N100526" i="36"/>
  <c r="O100526" i="36" s="1"/>
  <c r="R100526" i="36" s="1"/>
  <c r="M100526" i="36"/>
  <c r="L100526" i="36"/>
  <c r="K100526" i="36"/>
  <c r="P100525" i="36"/>
  <c r="S100525" i="36" s="1"/>
  <c r="N100525" i="36"/>
  <c r="O100525" i="36" s="1"/>
  <c r="R100525" i="36" s="1"/>
  <c r="M100525" i="36"/>
  <c r="L100525" i="36"/>
  <c r="K100525" i="36"/>
  <c r="P100524" i="36"/>
  <c r="S100524" i="36" s="1"/>
  <c r="N100524" i="36"/>
  <c r="O100524" i="36" s="1"/>
  <c r="R100524" i="36" s="1"/>
  <c r="M100524" i="36"/>
  <c r="L100524" i="36"/>
  <c r="K100524" i="36"/>
  <c r="P100523" i="36"/>
  <c r="S100523" i="36" s="1"/>
  <c r="N100523" i="36"/>
  <c r="O100523" i="36" s="1"/>
  <c r="R100523" i="36" s="1"/>
  <c r="M100523" i="36"/>
  <c r="L100523" i="36"/>
  <c r="K100523" i="36"/>
  <c r="S100522" i="36"/>
  <c r="P100522" i="36"/>
  <c r="N100522" i="36"/>
  <c r="O100522" i="36" s="1"/>
  <c r="R100522" i="36" s="1"/>
  <c r="M100522" i="36"/>
  <c r="L100522" i="36"/>
  <c r="K100522" i="36"/>
  <c r="P100521" i="36"/>
  <c r="S100521" i="36" s="1"/>
  <c r="N100521" i="36"/>
  <c r="O100521" i="36" s="1"/>
  <c r="R100521" i="36" s="1"/>
  <c r="M100521" i="36"/>
  <c r="L100521" i="36"/>
  <c r="Q100521" i="36" s="1"/>
  <c r="K100521" i="36"/>
  <c r="S100520" i="36"/>
  <c r="P100520" i="36"/>
  <c r="N100520" i="36"/>
  <c r="O100520" i="36" s="1"/>
  <c r="R100520" i="36" s="1"/>
  <c r="M100520" i="36"/>
  <c r="L100520" i="36"/>
  <c r="K100520" i="36"/>
  <c r="S100519" i="36"/>
  <c r="P100519" i="36"/>
  <c r="N100519" i="36"/>
  <c r="O100519" i="36" s="1"/>
  <c r="R100519" i="36" s="1"/>
  <c r="M100519" i="36"/>
  <c r="L100519" i="36"/>
  <c r="Q100519" i="36" s="1"/>
  <c r="K100519" i="36"/>
  <c r="S100518" i="36"/>
  <c r="P100518" i="36"/>
  <c r="N100518" i="36"/>
  <c r="O100518" i="36" s="1"/>
  <c r="R100518" i="36" s="1"/>
  <c r="M100518" i="36"/>
  <c r="L100518" i="36"/>
  <c r="K100518" i="36"/>
  <c r="P100517" i="36"/>
  <c r="S100517" i="36" s="1"/>
  <c r="N100517" i="36"/>
  <c r="O100517" i="36" s="1"/>
  <c r="R100517" i="36" s="1"/>
  <c r="M100517" i="36"/>
  <c r="L100517" i="36"/>
  <c r="K100517" i="36"/>
  <c r="P100516" i="36"/>
  <c r="S100516" i="36" s="1"/>
  <c r="N100516" i="36"/>
  <c r="O100516" i="36" s="1"/>
  <c r="R100516" i="36" s="1"/>
  <c r="M100516" i="36"/>
  <c r="L100516" i="36"/>
  <c r="K100516" i="36"/>
  <c r="P100515" i="36"/>
  <c r="S100515" i="36" s="1"/>
  <c r="N100515" i="36"/>
  <c r="O100515" i="36" s="1"/>
  <c r="R100515" i="36" s="1"/>
  <c r="M100515" i="36"/>
  <c r="L100515" i="36"/>
  <c r="K100515" i="36"/>
  <c r="S100514" i="36"/>
  <c r="P100514" i="36"/>
  <c r="N100514" i="36"/>
  <c r="O100514" i="36" s="1"/>
  <c r="R100514" i="36" s="1"/>
  <c r="M100514" i="36"/>
  <c r="L100514" i="36"/>
  <c r="K100514" i="36"/>
  <c r="P100513" i="36"/>
  <c r="S100513" i="36" s="1"/>
  <c r="N100513" i="36"/>
  <c r="O100513" i="36" s="1"/>
  <c r="R100513" i="36" s="1"/>
  <c r="M100513" i="36"/>
  <c r="L100513" i="36"/>
  <c r="K100513" i="36"/>
  <c r="P100512" i="36"/>
  <c r="S100512" i="36" s="1"/>
  <c r="N100512" i="36"/>
  <c r="O100512" i="36" s="1"/>
  <c r="R100512" i="36" s="1"/>
  <c r="M100512" i="36"/>
  <c r="L100512" i="36"/>
  <c r="K100512" i="36"/>
  <c r="P100511" i="36"/>
  <c r="S100511" i="36" s="1"/>
  <c r="N100511" i="36"/>
  <c r="O100511" i="36" s="1"/>
  <c r="R100511" i="36" s="1"/>
  <c r="M100511" i="36"/>
  <c r="L100511" i="36"/>
  <c r="K100511" i="36"/>
  <c r="P100510" i="36"/>
  <c r="S100510" i="36" s="1"/>
  <c r="N100510" i="36"/>
  <c r="O100510" i="36" s="1"/>
  <c r="R100510" i="36" s="1"/>
  <c r="M100510" i="36"/>
  <c r="L100510" i="36"/>
  <c r="K100510" i="36"/>
  <c r="P100509" i="36"/>
  <c r="S100509" i="36" s="1"/>
  <c r="N100509" i="36"/>
  <c r="O100509" i="36" s="1"/>
  <c r="R100509" i="36" s="1"/>
  <c r="M100509" i="36"/>
  <c r="L100509" i="36"/>
  <c r="K100509" i="36"/>
  <c r="S100508" i="36"/>
  <c r="P100508" i="36"/>
  <c r="N100508" i="36"/>
  <c r="O100508" i="36" s="1"/>
  <c r="R100508" i="36" s="1"/>
  <c r="M100508" i="36"/>
  <c r="L100508" i="36"/>
  <c r="K100508" i="36"/>
  <c r="P100507" i="36"/>
  <c r="S100507" i="36" s="1"/>
  <c r="N100507" i="36"/>
  <c r="O100507" i="36" s="1"/>
  <c r="R100507" i="36" s="1"/>
  <c r="M100507" i="36"/>
  <c r="L100507" i="36"/>
  <c r="K100507" i="36"/>
  <c r="P100506" i="36"/>
  <c r="S100506" i="36" s="1"/>
  <c r="N100506" i="36"/>
  <c r="O100506" i="36" s="1"/>
  <c r="R100506" i="36" s="1"/>
  <c r="M100506" i="36"/>
  <c r="L100506" i="36"/>
  <c r="K100506" i="36"/>
  <c r="P100505" i="36"/>
  <c r="S100505" i="36" s="1"/>
  <c r="N100505" i="36"/>
  <c r="O100505" i="36" s="1"/>
  <c r="R100505" i="36" s="1"/>
  <c r="M100505" i="36"/>
  <c r="L100505" i="36"/>
  <c r="K100505" i="36"/>
  <c r="S100504" i="36"/>
  <c r="P100504" i="36"/>
  <c r="N100504" i="36"/>
  <c r="O100504" i="36" s="1"/>
  <c r="R100504" i="36" s="1"/>
  <c r="M100504" i="36"/>
  <c r="L100504" i="36"/>
  <c r="K100504" i="36"/>
  <c r="S100503" i="36"/>
  <c r="P100503" i="36"/>
  <c r="N100503" i="36"/>
  <c r="O100503" i="36" s="1"/>
  <c r="R100503" i="36" s="1"/>
  <c r="M100503" i="36"/>
  <c r="L100503" i="36"/>
  <c r="Q100503" i="36" s="1"/>
  <c r="K100503" i="36"/>
  <c r="S100502" i="36"/>
  <c r="P100502" i="36"/>
  <c r="O100502" i="36"/>
  <c r="R100502" i="36" s="1"/>
  <c r="N100502" i="36"/>
  <c r="M100502" i="36"/>
  <c r="L100502" i="36"/>
  <c r="K100502" i="36"/>
  <c r="P100501" i="36"/>
  <c r="S100501" i="36" s="1"/>
  <c r="N100501" i="36"/>
  <c r="O100501" i="36" s="1"/>
  <c r="R100501" i="36" s="1"/>
  <c r="M100501" i="36"/>
  <c r="L100501" i="36"/>
  <c r="K100501" i="36"/>
  <c r="S100500" i="36"/>
  <c r="P100500" i="36"/>
  <c r="O100500" i="36"/>
  <c r="R100500" i="36" s="1"/>
  <c r="N100500" i="36"/>
  <c r="M100500" i="36"/>
  <c r="L100500" i="36"/>
  <c r="K100500" i="36"/>
  <c r="P100499" i="36"/>
  <c r="S100499" i="36" s="1"/>
  <c r="N100499" i="36"/>
  <c r="O100499" i="36" s="1"/>
  <c r="R100499" i="36" s="1"/>
  <c r="M100499" i="36"/>
  <c r="L100499" i="36"/>
  <c r="Q100499" i="36" s="1"/>
  <c r="K100499" i="36"/>
  <c r="S100498" i="36"/>
  <c r="P100498" i="36"/>
  <c r="N100498" i="36"/>
  <c r="O100498" i="36" s="1"/>
  <c r="R100498" i="36" s="1"/>
  <c r="M100498" i="36"/>
  <c r="L100498" i="36"/>
  <c r="K100498" i="36"/>
  <c r="P100497" i="36"/>
  <c r="S100497" i="36" s="1"/>
  <c r="N100497" i="36"/>
  <c r="O100497" i="36" s="1"/>
  <c r="R100497" i="36" s="1"/>
  <c r="M100497" i="36"/>
  <c r="L100497" i="36"/>
  <c r="K100497" i="36"/>
  <c r="P100496" i="36"/>
  <c r="S100496" i="36" s="1"/>
  <c r="N100496" i="36"/>
  <c r="O100496" i="36" s="1"/>
  <c r="R100496" i="36" s="1"/>
  <c r="M100496" i="36"/>
  <c r="Q100496" i="36" s="1"/>
  <c r="L100496" i="36"/>
  <c r="K100496" i="36"/>
  <c r="P100495" i="36"/>
  <c r="S100495" i="36" s="1"/>
  <c r="N100495" i="36"/>
  <c r="O100495" i="36" s="1"/>
  <c r="R100495" i="36" s="1"/>
  <c r="M100495" i="36"/>
  <c r="L100495" i="36"/>
  <c r="K100495" i="36"/>
  <c r="P100494" i="36"/>
  <c r="S100494" i="36" s="1"/>
  <c r="N100494" i="36"/>
  <c r="O100494" i="36" s="1"/>
  <c r="R100494" i="36" s="1"/>
  <c r="M100494" i="36"/>
  <c r="L100494" i="36"/>
  <c r="K100494" i="36"/>
  <c r="P100493" i="36"/>
  <c r="S100493" i="36" s="1"/>
  <c r="N100493" i="36"/>
  <c r="O100493" i="36" s="1"/>
  <c r="R100493" i="36" s="1"/>
  <c r="M100493" i="36"/>
  <c r="L100493" i="36"/>
  <c r="Q100493" i="36" s="1"/>
  <c r="K100493" i="36"/>
  <c r="S100492" i="36"/>
  <c r="P100492" i="36"/>
  <c r="N100492" i="36"/>
  <c r="O100492" i="36" s="1"/>
  <c r="R100492" i="36" s="1"/>
  <c r="M100492" i="36"/>
  <c r="L100492" i="36"/>
  <c r="K100492" i="36"/>
  <c r="P100491" i="36"/>
  <c r="S100491" i="36" s="1"/>
  <c r="N100491" i="36"/>
  <c r="O100491" i="36" s="1"/>
  <c r="R100491" i="36" s="1"/>
  <c r="M100491" i="36"/>
  <c r="L100491" i="36"/>
  <c r="K100491" i="36"/>
  <c r="P100490" i="36"/>
  <c r="S100490" i="36" s="1"/>
  <c r="N100490" i="36"/>
  <c r="O100490" i="36" s="1"/>
  <c r="R100490" i="36" s="1"/>
  <c r="M100490" i="36"/>
  <c r="L100490" i="36"/>
  <c r="K100490" i="36"/>
  <c r="P100489" i="36"/>
  <c r="S100489" i="36" s="1"/>
  <c r="N100489" i="36"/>
  <c r="O100489" i="36" s="1"/>
  <c r="R100489" i="36" s="1"/>
  <c r="M100489" i="36"/>
  <c r="L100489" i="36"/>
  <c r="K100489" i="36"/>
  <c r="S100488" i="36"/>
  <c r="P100488" i="36"/>
  <c r="N100488" i="36"/>
  <c r="O100488" i="36" s="1"/>
  <c r="R100488" i="36" s="1"/>
  <c r="M100488" i="36"/>
  <c r="L100488" i="36"/>
  <c r="K100488" i="36"/>
  <c r="S100487" i="36"/>
  <c r="P100487" i="36"/>
  <c r="N100487" i="36"/>
  <c r="O100487" i="36" s="1"/>
  <c r="R100487" i="36" s="1"/>
  <c r="M100487" i="36"/>
  <c r="L100487" i="36"/>
  <c r="K100487" i="36"/>
  <c r="S100486" i="36"/>
  <c r="P100486" i="36"/>
  <c r="O100486" i="36"/>
  <c r="R100486" i="36" s="1"/>
  <c r="N100486" i="36"/>
  <c r="M100486" i="36"/>
  <c r="L100486" i="36"/>
  <c r="K100486" i="36"/>
  <c r="P100485" i="36"/>
  <c r="S100485" i="36" s="1"/>
  <c r="N100485" i="36"/>
  <c r="O100485" i="36" s="1"/>
  <c r="R100485" i="36" s="1"/>
  <c r="M100485" i="36"/>
  <c r="L100485" i="36"/>
  <c r="K100485" i="36"/>
  <c r="S100484" i="36"/>
  <c r="P100484" i="36"/>
  <c r="N100484" i="36"/>
  <c r="O100484" i="36" s="1"/>
  <c r="R100484" i="36" s="1"/>
  <c r="M100484" i="36"/>
  <c r="L100484" i="36"/>
  <c r="K100484" i="36"/>
  <c r="P100483" i="36"/>
  <c r="S100483" i="36" s="1"/>
  <c r="N100483" i="36"/>
  <c r="O100483" i="36" s="1"/>
  <c r="R100483" i="36" s="1"/>
  <c r="M100483" i="36"/>
  <c r="L100483" i="36"/>
  <c r="K100483" i="36"/>
  <c r="P100482" i="36"/>
  <c r="S100482" i="36" s="1"/>
  <c r="N100482" i="36"/>
  <c r="O100482" i="36" s="1"/>
  <c r="R100482" i="36" s="1"/>
  <c r="M100482" i="36"/>
  <c r="L100482" i="36"/>
  <c r="K100482" i="36"/>
  <c r="P100481" i="36"/>
  <c r="S100481" i="36" s="1"/>
  <c r="N100481" i="36"/>
  <c r="O100481" i="36" s="1"/>
  <c r="R100481" i="36" s="1"/>
  <c r="M100481" i="36"/>
  <c r="L100481" i="36"/>
  <c r="K100481" i="36"/>
  <c r="S100480" i="36"/>
  <c r="P100480" i="36"/>
  <c r="O100480" i="36"/>
  <c r="R100480" i="36" s="1"/>
  <c r="N100480" i="36"/>
  <c r="M100480" i="36"/>
  <c r="L100480" i="36"/>
  <c r="K100480" i="36"/>
  <c r="P100479" i="36"/>
  <c r="S100479" i="36" s="1"/>
  <c r="N100479" i="36"/>
  <c r="O100479" i="36" s="1"/>
  <c r="R100479" i="36" s="1"/>
  <c r="M100479" i="36"/>
  <c r="L100479" i="36"/>
  <c r="K100479" i="36"/>
  <c r="P100478" i="36"/>
  <c r="S100478" i="36" s="1"/>
  <c r="N100478" i="36"/>
  <c r="O100478" i="36" s="1"/>
  <c r="R100478" i="36" s="1"/>
  <c r="M100478" i="36"/>
  <c r="L100478" i="36"/>
  <c r="K100478" i="36"/>
  <c r="P100477" i="36"/>
  <c r="S100477" i="36" s="1"/>
  <c r="N100477" i="36"/>
  <c r="O100477" i="36" s="1"/>
  <c r="R100477" i="36" s="1"/>
  <c r="M100477" i="36"/>
  <c r="L100477" i="36"/>
  <c r="K100477" i="36"/>
  <c r="S100476" i="36"/>
  <c r="P100476" i="36"/>
  <c r="N100476" i="36"/>
  <c r="O100476" i="36" s="1"/>
  <c r="R100476" i="36" s="1"/>
  <c r="M100476" i="36"/>
  <c r="L100476" i="36"/>
  <c r="K100476" i="36"/>
  <c r="P100475" i="36"/>
  <c r="S100475" i="36" s="1"/>
  <c r="N100475" i="36"/>
  <c r="O100475" i="36" s="1"/>
  <c r="R100475" i="36" s="1"/>
  <c r="M100475" i="36"/>
  <c r="L100475" i="36"/>
  <c r="K100475" i="36"/>
  <c r="P100474" i="36"/>
  <c r="S100474" i="36" s="1"/>
  <c r="N100474" i="36"/>
  <c r="O100474" i="36" s="1"/>
  <c r="R100474" i="36" s="1"/>
  <c r="M100474" i="36"/>
  <c r="L100474" i="36"/>
  <c r="K100474" i="36"/>
  <c r="P100473" i="36"/>
  <c r="S100473" i="36" s="1"/>
  <c r="N100473" i="36"/>
  <c r="O100473" i="36" s="1"/>
  <c r="R100473" i="36" s="1"/>
  <c r="M100473" i="36"/>
  <c r="L100473" i="36"/>
  <c r="K100473" i="36"/>
  <c r="S100472" i="36"/>
  <c r="P100472" i="36"/>
  <c r="N100472" i="36"/>
  <c r="O100472" i="36" s="1"/>
  <c r="R100472" i="36" s="1"/>
  <c r="M100472" i="36"/>
  <c r="L100472" i="36"/>
  <c r="K100472" i="36"/>
  <c r="S100471" i="36"/>
  <c r="P100471" i="36"/>
  <c r="N100471" i="36"/>
  <c r="O100471" i="36" s="1"/>
  <c r="R100471" i="36" s="1"/>
  <c r="M100471" i="36"/>
  <c r="L100471" i="36"/>
  <c r="K100471" i="36"/>
  <c r="S100470" i="36"/>
  <c r="P100470" i="36"/>
  <c r="N100470" i="36"/>
  <c r="O100470" i="36" s="1"/>
  <c r="R100470" i="36" s="1"/>
  <c r="M100470" i="36"/>
  <c r="L100470" i="36"/>
  <c r="K100470" i="36"/>
  <c r="P100469" i="36"/>
  <c r="S100469" i="36" s="1"/>
  <c r="N100469" i="36"/>
  <c r="O100469" i="36" s="1"/>
  <c r="R100469" i="36" s="1"/>
  <c r="M100469" i="36"/>
  <c r="L100469" i="36"/>
  <c r="K100469" i="36"/>
  <c r="P100468" i="36"/>
  <c r="S100468" i="36" s="1"/>
  <c r="N100468" i="36"/>
  <c r="O100468" i="36" s="1"/>
  <c r="R100468" i="36" s="1"/>
  <c r="M100468" i="36"/>
  <c r="L100468" i="36"/>
  <c r="K100468" i="36"/>
  <c r="P100467" i="36"/>
  <c r="S100467" i="36" s="1"/>
  <c r="N100467" i="36"/>
  <c r="O100467" i="36" s="1"/>
  <c r="R100467" i="36" s="1"/>
  <c r="M100467" i="36"/>
  <c r="L100467" i="36"/>
  <c r="K100467" i="36"/>
  <c r="P100466" i="36"/>
  <c r="S100466" i="36" s="1"/>
  <c r="N100466" i="36"/>
  <c r="O100466" i="36" s="1"/>
  <c r="R100466" i="36" s="1"/>
  <c r="M100466" i="36"/>
  <c r="Q100466" i="36" s="1"/>
  <c r="L100466" i="36"/>
  <c r="K100466" i="36"/>
  <c r="P100465" i="36"/>
  <c r="S100465" i="36" s="1"/>
  <c r="N100465" i="36"/>
  <c r="O100465" i="36" s="1"/>
  <c r="R100465" i="36" s="1"/>
  <c r="M100465" i="36"/>
  <c r="L100465" i="36"/>
  <c r="K100465" i="36"/>
  <c r="S100464" i="36"/>
  <c r="P100464" i="36"/>
  <c r="N100464" i="36"/>
  <c r="O100464" i="36" s="1"/>
  <c r="R100464" i="36" s="1"/>
  <c r="M100464" i="36"/>
  <c r="L100464" i="36"/>
  <c r="K100464" i="36"/>
  <c r="S100463" i="36"/>
  <c r="P100463" i="36"/>
  <c r="N100463" i="36"/>
  <c r="O100463" i="36" s="1"/>
  <c r="R100463" i="36" s="1"/>
  <c r="M100463" i="36"/>
  <c r="L100463" i="36"/>
  <c r="Q100463" i="36" s="1"/>
  <c r="K100463" i="36"/>
  <c r="S100462" i="36"/>
  <c r="P100462" i="36"/>
  <c r="N100462" i="36"/>
  <c r="O100462" i="36" s="1"/>
  <c r="R100462" i="36" s="1"/>
  <c r="M100462" i="36"/>
  <c r="L100462" i="36"/>
  <c r="K100462" i="36"/>
  <c r="P100461" i="36"/>
  <c r="S100461" i="36" s="1"/>
  <c r="N100461" i="36"/>
  <c r="O100461" i="36" s="1"/>
  <c r="R100461" i="36" s="1"/>
  <c r="M100461" i="36"/>
  <c r="L100461" i="36"/>
  <c r="K100461" i="36"/>
  <c r="P100460" i="36"/>
  <c r="S100460" i="36" s="1"/>
  <c r="N100460" i="36"/>
  <c r="O100460" i="36" s="1"/>
  <c r="R100460" i="36" s="1"/>
  <c r="M100460" i="36"/>
  <c r="L100460" i="36"/>
  <c r="K100460" i="36"/>
  <c r="P100459" i="36"/>
  <c r="S100459" i="36" s="1"/>
  <c r="N100459" i="36"/>
  <c r="O100459" i="36" s="1"/>
  <c r="R100459" i="36" s="1"/>
  <c r="M100459" i="36"/>
  <c r="L100459" i="36"/>
  <c r="K100459" i="36"/>
  <c r="P100458" i="36"/>
  <c r="S100458" i="36" s="1"/>
  <c r="N100458" i="36"/>
  <c r="O100458" i="36" s="1"/>
  <c r="R100458" i="36" s="1"/>
  <c r="M100458" i="36"/>
  <c r="L100458" i="36"/>
  <c r="K100458" i="36"/>
  <c r="P100457" i="36"/>
  <c r="S100457" i="36" s="1"/>
  <c r="N100457" i="36"/>
  <c r="O100457" i="36" s="1"/>
  <c r="R100457" i="36" s="1"/>
  <c r="M100457" i="36"/>
  <c r="L100457" i="36"/>
  <c r="K100457" i="36"/>
  <c r="P100456" i="36"/>
  <c r="S100456" i="36" s="1"/>
  <c r="N100456" i="36"/>
  <c r="O100456" i="36" s="1"/>
  <c r="R100456" i="36" s="1"/>
  <c r="M100456" i="36"/>
  <c r="L100456" i="36"/>
  <c r="K100456" i="36"/>
  <c r="P100455" i="36"/>
  <c r="S100455" i="36" s="1"/>
  <c r="N100455" i="36"/>
  <c r="O100455" i="36" s="1"/>
  <c r="R100455" i="36" s="1"/>
  <c r="M100455" i="36"/>
  <c r="L100455" i="36"/>
  <c r="K100455" i="36"/>
  <c r="P100454" i="36"/>
  <c r="S100454" i="36" s="1"/>
  <c r="N100454" i="36"/>
  <c r="O100454" i="36" s="1"/>
  <c r="R100454" i="36" s="1"/>
  <c r="M100454" i="36"/>
  <c r="L100454" i="36"/>
  <c r="K100454" i="36"/>
  <c r="P100453" i="36"/>
  <c r="S100453" i="36" s="1"/>
  <c r="N100453" i="36"/>
  <c r="O100453" i="36" s="1"/>
  <c r="R100453" i="36" s="1"/>
  <c r="M100453" i="36"/>
  <c r="L100453" i="36"/>
  <c r="K100453" i="36"/>
  <c r="P100452" i="36"/>
  <c r="S100452" i="36" s="1"/>
  <c r="N100452" i="36"/>
  <c r="O100452" i="36" s="1"/>
  <c r="R100452" i="36" s="1"/>
  <c r="M100452" i="36"/>
  <c r="L100452" i="36"/>
  <c r="K100452" i="36"/>
  <c r="P100451" i="36"/>
  <c r="S100451" i="36" s="1"/>
  <c r="N100451" i="36"/>
  <c r="O100451" i="36" s="1"/>
  <c r="R100451" i="36" s="1"/>
  <c r="M100451" i="36"/>
  <c r="L100451" i="36"/>
  <c r="Q100451" i="36" s="1"/>
  <c r="K100451" i="36"/>
  <c r="P100450" i="36"/>
  <c r="S100450" i="36" s="1"/>
  <c r="N100450" i="36"/>
  <c r="O100450" i="36" s="1"/>
  <c r="R100450" i="36" s="1"/>
  <c r="M100450" i="36"/>
  <c r="L100450" i="36"/>
  <c r="K100450" i="36"/>
  <c r="P100449" i="36"/>
  <c r="S100449" i="36" s="1"/>
  <c r="N100449" i="36"/>
  <c r="O100449" i="36" s="1"/>
  <c r="R100449" i="36" s="1"/>
  <c r="M100449" i="36"/>
  <c r="L100449" i="36"/>
  <c r="K100449" i="36"/>
  <c r="P100448" i="36"/>
  <c r="S100448" i="36" s="1"/>
  <c r="N100448" i="36"/>
  <c r="O100448" i="36" s="1"/>
  <c r="R100448" i="36" s="1"/>
  <c r="M100448" i="36"/>
  <c r="Q100448" i="36" s="1"/>
  <c r="L100448" i="36"/>
  <c r="K100448" i="36"/>
  <c r="P100447" i="36"/>
  <c r="S100447" i="36" s="1"/>
  <c r="N100447" i="36"/>
  <c r="O100447" i="36" s="1"/>
  <c r="R100447" i="36" s="1"/>
  <c r="M100447" i="36"/>
  <c r="L100447" i="36"/>
  <c r="K100447" i="36"/>
  <c r="P100446" i="36"/>
  <c r="S100446" i="36" s="1"/>
  <c r="N100446" i="36"/>
  <c r="O100446" i="36" s="1"/>
  <c r="R100446" i="36" s="1"/>
  <c r="M100446" i="36"/>
  <c r="L100446" i="36"/>
  <c r="K100446" i="36"/>
  <c r="P100445" i="36"/>
  <c r="S100445" i="36" s="1"/>
  <c r="N100445" i="36"/>
  <c r="O100445" i="36" s="1"/>
  <c r="R100445" i="36" s="1"/>
  <c r="M100445" i="36"/>
  <c r="L100445" i="36"/>
  <c r="K100445" i="36"/>
  <c r="P100444" i="36"/>
  <c r="S100444" i="36" s="1"/>
  <c r="N100444" i="36"/>
  <c r="O100444" i="36" s="1"/>
  <c r="R100444" i="36" s="1"/>
  <c r="M100444" i="36"/>
  <c r="L100444" i="36"/>
  <c r="K100444" i="36"/>
  <c r="P100443" i="36"/>
  <c r="S100443" i="36" s="1"/>
  <c r="N100443" i="36"/>
  <c r="O100443" i="36" s="1"/>
  <c r="R100443" i="36" s="1"/>
  <c r="M100443" i="36"/>
  <c r="L100443" i="36"/>
  <c r="K100443" i="36"/>
  <c r="P100442" i="36"/>
  <c r="S100442" i="36" s="1"/>
  <c r="N100442" i="36"/>
  <c r="O100442" i="36" s="1"/>
  <c r="R100442" i="36" s="1"/>
  <c r="M100442" i="36"/>
  <c r="L100442" i="36"/>
  <c r="K100442" i="36"/>
  <c r="P100441" i="36"/>
  <c r="S100441" i="36" s="1"/>
  <c r="N100441" i="36"/>
  <c r="O100441" i="36" s="1"/>
  <c r="R100441" i="36" s="1"/>
  <c r="M100441" i="36"/>
  <c r="L100441" i="36"/>
  <c r="K100441" i="36"/>
  <c r="S100440" i="36"/>
  <c r="P100440" i="36"/>
  <c r="N100440" i="36"/>
  <c r="O100440" i="36" s="1"/>
  <c r="R100440" i="36" s="1"/>
  <c r="M100440" i="36"/>
  <c r="L100440" i="36"/>
  <c r="K100440" i="36"/>
  <c r="S100439" i="36"/>
  <c r="P100439" i="36"/>
  <c r="N100439" i="36"/>
  <c r="O100439" i="36" s="1"/>
  <c r="R100439" i="36" s="1"/>
  <c r="M100439" i="36"/>
  <c r="L100439" i="36"/>
  <c r="K100439" i="36"/>
  <c r="P100438" i="36"/>
  <c r="S100438" i="36" s="1"/>
  <c r="N100438" i="36"/>
  <c r="O100438" i="36" s="1"/>
  <c r="R100438" i="36" s="1"/>
  <c r="M100438" i="36"/>
  <c r="L100438" i="36"/>
  <c r="K100438" i="36"/>
  <c r="P100437" i="36"/>
  <c r="S100437" i="36" s="1"/>
  <c r="N100437" i="36"/>
  <c r="O100437" i="36" s="1"/>
  <c r="R100437" i="36" s="1"/>
  <c r="M100437" i="36"/>
  <c r="L100437" i="36"/>
  <c r="Q100437" i="36" s="1"/>
  <c r="K100437" i="36"/>
  <c r="P100436" i="36"/>
  <c r="S100436" i="36" s="1"/>
  <c r="N100436" i="36"/>
  <c r="O100436" i="36" s="1"/>
  <c r="R100436" i="36" s="1"/>
  <c r="M100436" i="36"/>
  <c r="L100436" i="36"/>
  <c r="K100436" i="36"/>
  <c r="P100435" i="36"/>
  <c r="S100435" i="36" s="1"/>
  <c r="N100435" i="36"/>
  <c r="O100435" i="36" s="1"/>
  <c r="R100435" i="36" s="1"/>
  <c r="M100435" i="36"/>
  <c r="L100435" i="36"/>
  <c r="K100435" i="36"/>
  <c r="P100434" i="36"/>
  <c r="S100434" i="36" s="1"/>
  <c r="N100434" i="36"/>
  <c r="O100434" i="36" s="1"/>
  <c r="R100434" i="36" s="1"/>
  <c r="M100434" i="36"/>
  <c r="Q100434" i="36" s="1"/>
  <c r="L100434" i="36"/>
  <c r="K100434" i="36"/>
  <c r="P100433" i="36"/>
  <c r="S100433" i="36" s="1"/>
  <c r="N100433" i="36"/>
  <c r="O100433" i="36" s="1"/>
  <c r="R100433" i="36" s="1"/>
  <c r="M100433" i="36"/>
  <c r="L100433" i="36"/>
  <c r="K100433" i="36"/>
  <c r="S100432" i="36"/>
  <c r="P100432" i="36"/>
  <c r="N100432" i="36"/>
  <c r="O100432" i="36" s="1"/>
  <c r="R100432" i="36" s="1"/>
  <c r="M100432" i="36"/>
  <c r="L100432" i="36"/>
  <c r="K100432" i="36"/>
  <c r="S100431" i="36"/>
  <c r="P100431" i="36"/>
  <c r="N100431" i="36"/>
  <c r="O100431" i="36" s="1"/>
  <c r="R100431" i="36" s="1"/>
  <c r="M100431" i="36"/>
  <c r="L100431" i="36"/>
  <c r="Q100431" i="36" s="1"/>
  <c r="K100431" i="36"/>
  <c r="S100430" i="36"/>
  <c r="P100430" i="36"/>
  <c r="N100430" i="36"/>
  <c r="O100430" i="36" s="1"/>
  <c r="R100430" i="36" s="1"/>
  <c r="M100430" i="36"/>
  <c r="L100430" i="36"/>
  <c r="K100430" i="36"/>
  <c r="P100429" i="36"/>
  <c r="S100429" i="36" s="1"/>
  <c r="N100429" i="36"/>
  <c r="O100429" i="36" s="1"/>
  <c r="R100429" i="36" s="1"/>
  <c r="M100429" i="36"/>
  <c r="L100429" i="36"/>
  <c r="K100429" i="36"/>
  <c r="P100428" i="36"/>
  <c r="S100428" i="36" s="1"/>
  <c r="N100428" i="36"/>
  <c r="O100428" i="36" s="1"/>
  <c r="R100428" i="36" s="1"/>
  <c r="M100428" i="36"/>
  <c r="L100428" i="36"/>
  <c r="K100428" i="36"/>
  <c r="P100427" i="36"/>
  <c r="S100427" i="36" s="1"/>
  <c r="N100427" i="36"/>
  <c r="O100427" i="36" s="1"/>
  <c r="R100427" i="36" s="1"/>
  <c r="M100427" i="36"/>
  <c r="L100427" i="36"/>
  <c r="K100427" i="36"/>
  <c r="P100426" i="36"/>
  <c r="S100426" i="36" s="1"/>
  <c r="N100426" i="36"/>
  <c r="O100426" i="36" s="1"/>
  <c r="R100426" i="36" s="1"/>
  <c r="M100426" i="36"/>
  <c r="L100426" i="36"/>
  <c r="K100426" i="36"/>
  <c r="P100425" i="36"/>
  <c r="S100425" i="36" s="1"/>
  <c r="N100425" i="36"/>
  <c r="O100425" i="36" s="1"/>
  <c r="R100425" i="36" s="1"/>
  <c r="M100425" i="36"/>
  <c r="L100425" i="36"/>
  <c r="K100425" i="36"/>
  <c r="P100424" i="36"/>
  <c r="S100424" i="36" s="1"/>
  <c r="N100424" i="36"/>
  <c r="O100424" i="36" s="1"/>
  <c r="R100424" i="36" s="1"/>
  <c r="M100424" i="36"/>
  <c r="L100424" i="36"/>
  <c r="K100424" i="36"/>
  <c r="P100423" i="36"/>
  <c r="S100423" i="36" s="1"/>
  <c r="N100423" i="36"/>
  <c r="O100423" i="36" s="1"/>
  <c r="R100423" i="36" s="1"/>
  <c r="M100423" i="36"/>
  <c r="L100423" i="36"/>
  <c r="K100423" i="36"/>
  <c r="P100422" i="36"/>
  <c r="S100422" i="36" s="1"/>
  <c r="N100422" i="36"/>
  <c r="O100422" i="36" s="1"/>
  <c r="R100422" i="36" s="1"/>
  <c r="M100422" i="36"/>
  <c r="L100422" i="36"/>
  <c r="K100422" i="36"/>
  <c r="P100421" i="36"/>
  <c r="S100421" i="36" s="1"/>
  <c r="N100421" i="36"/>
  <c r="O100421" i="36" s="1"/>
  <c r="R100421" i="36" s="1"/>
  <c r="M100421" i="36"/>
  <c r="L100421" i="36"/>
  <c r="K100421" i="36"/>
  <c r="P100420" i="36"/>
  <c r="S100420" i="36" s="1"/>
  <c r="N100420" i="36"/>
  <c r="O100420" i="36" s="1"/>
  <c r="R100420" i="36" s="1"/>
  <c r="M100420" i="36"/>
  <c r="L100420" i="36"/>
  <c r="K100420" i="36"/>
  <c r="P100419" i="36"/>
  <c r="S100419" i="36" s="1"/>
  <c r="N100419" i="36"/>
  <c r="O100419" i="36" s="1"/>
  <c r="R100419" i="36" s="1"/>
  <c r="M100419" i="36"/>
  <c r="L100419" i="36"/>
  <c r="Q100419" i="36" s="1"/>
  <c r="K100419" i="36"/>
  <c r="P100418" i="36"/>
  <c r="S100418" i="36" s="1"/>
  <c r="N100418" i="36"/>
  <c r="O100418" i="36" s="1"/>
  <c r="R100418" i="36" s="1"/>
  <c r="M100418" i="36"/>
  <c r="L100418" i="36"/>
  <c r="K100418" i="36"/>
  <c r="P100417" i="36"/>
  <c r="S100417" i="36" s="1"/>
  <c r="N100417" i="36"/>
  <c r="O100417" i="36" s="1"/>
  <c r="R100417" i="36" s="1"/>
  <c r="M100417" i="36"/>
  <c r="L100417" i="36"/>
  <c r="K100417" i="36"/>
  <c r="P100416" i="36"/>
  <c r="S100416" i="36" s="1"/>
  <c r="N100416" i="36"/>
  <c r="O100416" i="36" s="1"/>
  <c r="R100416" i="36" s="1"/>
  <c r="M100416" i="36"/>
  <c r="L100416" i="36"/>
  <c r="K100416" i="36"/>
  <c r="P100415" i="36"/>
  <c r="S100415" i="36" s="1"/>
  <c r="N100415" i="36"/>
  <c r="O100415" i="36" s="1"/>
  <c r="R100415" i="36" s="1"/>
  <c r="M100415" i="36"/>
  <c r="L100415" i="36"/>
  <c r="K100415" i="36"/>
  <c r="P100414" i="36"/>
  <c r="S100414" i="36" s="1"/>
  <c r="N100414" i="36"/>
  <c r="O100414" i="36" s="1"/>
  <c r="R100414" i="36" s="1"/>
  <c r="M100414" i="36"/>
  <c r="L100414" i="36"/>
  <c r="K100414" i="36"/>
  <c r="P100413" i="36"/>
  <c r="S100413" i="36" s="1"/>
  <c r="N100413" i="36"/>
  <c r="O100413" i="36" s="1"/>
  <c r="R100413" i="36" s="1"/>
  <c r="M100413" i="36"/>
  <c r="L100413" i="36"/>
  <c r="K100413" i="36"/>
  <c r="P100412" i="36"/>
  <c r="S100412" i="36" s="1"/>
  <c r="N100412" i="36"/>
  <c r="O100412" i="36" s="1"/>
  <c r="R100412" i="36" s="1"/>
  <c r="M100412" i="36"/>
  <c r="L100412" i="36"/>
  <c r="K100412" i="36"/>
  <c r="P100411" i="36"/>
  <c r="S100411" i="36" s="1"/>
  <c r="N100411" i="36"/>
  <c r="O100411" i="36" s="1"/>
  <c r="R100411" i="36" s="1"/>
  <c r="M100411" i="36"/>
  <c r="L100411" i="36"/>
  <c r="K100411" i="36"/>
  <c r="P100410" i="36"/>
  <c r="S100410" i="36" s="1"/>
  <c r="N100410" i="36"/>
  <c r="O100410" i="36" s="1"/>
  <c r="R100410" i="36" s="1"/>
  <c r="M100410" i="36"/>
  <c r="L100410" i="36"/>
  <c r="K100410" i="36"/>
  <c r="P100409" i="36"/>
  <c r="S100409" i="36" s="1"/>
  <c r="N100409" i="36"/>
  <c r="O100409" i="36" s="1"/>
  <c r="R100409" i="36" s="1"/>
  <c r="M100409" i="36"/>
  <c r="L100409" i="36"/>
  <c r="K100409" i="36"/>
  <c r="S100408" i="36"/>
  <c r="P100408" i="36"/>
  <c r="N100408" i="36"/>
  <c r="O100408" i="36" s="1"/>
  <c r="R100408" i="36" s="1"/>
  <c r="M100408" i="36"/>
  <c r="L100408" i="36"/>
  <c r="K100408" i="36"/>
  <c r="S100407" i="36"/>
  <c r="P100407" i="36"/>
  <c r="N100407" i="36"/>
  <c r="O100407" i="36" s="1"/>
  <c r="R100407" i="36" s="1"/>
  <c r="M100407" i="36"/>
  <c r="L100407" i="36"/>
  <c r="K100407" i="36"/>
  <c r="S100406" i="36"/>
  <c r="P100406" i="36"/>
  <c r="N100406" i="36"/>
  <c r="O100406" i="36" s="1"/>
  <c r="R100406" i="36" s="1"/>
  <c r="M100406" i="36"/>
  <c r="L100406" i="36"/>
  <c r="K100406" i="36"/>
  <c r="P100405" i="36"/>
  <c r="S100405" i="36" s="1"/>
  <c r="N100405" i="36"/>
  <c r="O100405" i="36" s="1"/>
  <c r="R100405" i="36" s="1"/>
  <c r="M100405" i="36"/>
  <c r="L100405" i="36"/>
  <c r="K100405" i="36"/>
  <c r="P100404" i="36"/>
  <c r="S100404" i="36" s="1"/>
  <c r="N100404" i="36"/>
  <c r="O100404" i="36" s="1"/>
  <c r="R100404" i="36" s="1"/>
  <c r="M100404" i="36"/>
  <c r="L100404" i="36"/>
  <c r="K100404" i="36"/>
  <c r="P100403" i="36"/>
  <c r="S100403" i="36" s="1"/>
  <c r="N100403" i="36"/>
  <c r="O100403" i="36" s="1"/>
  <c r="R100403" i="36" s="1"/>
  <c r="M100403" i="36"/>
  <c r="Q100403" i="36" s="1"/>
  <c r="L100403" i="36"/>
  <c r="K100403" i="36"/>
  <c r="P100402" i="36"/>
  <c r="S100402" i="36" s="1"/>
  <c r="N100402" i="36"/>
  <c r="O100402" i="36" s="1"/>
  <c r="R100402" i="36" s="1"/>
  <c r="M100402" i="36"/>
  <c r="L100402" i="36"/>
  <c r="K100402" i="36"/>
  <c r="P100401" i="36"/>
  <c r="S100401" i="36" s="1"/>
  <c r="N100401" i="36"/>
  <c r="O100401" i="36" s="1"/>
  <c r="R100401" i="36" s="1"/>
  <c r="M100401" i="36"/>
  <c r="L100401" i="36"/>
  <c r="K100401" i="36"/>
  <c r="P100400" i="36"/>
  <c r="S100400" i="36" s="1"/>
  <c r="N100400" i="36"/>
  <c r="O100400" i="36" s="1"/>
  <c r="R100400" i="36" s="1"/>
  <c r="M100400" i="36"/>
  <c r="L100400" i="36"/>
  <c r="K100400" i="36"/>
  <c r="P100399" i="36"/>
  <c r="S100399" i="36" s="1"/>
  <c r="N100399" i="36"/>
  <c r="O100399" i="36" s="1"/>
  <c r="R100399" i="36" s="1"/>
  <c r="M100399" i="36"/>
  <c r="L100399" i="36"/>
  <c r="K100399" i="36"/>
  <c r="P100398" i="36"/>
  <c r="S100398" i="36" s="1"/>
  <c r="N100398" i="36"/>
  <c r="O100398" i="36" s="1"/>
  <c r="R100398" i="36" s="1"/>
  <c r="M100398" i="36"/>
  <c r="L100398" i="36"/>
  <c r="K100398" i="36"/>
  <c r="P100397" i="36"/>
  <c r="S100397" i="36" s="1"/>
  <c r="N100397" i="36"/>
  <c r="O100397" i="36" s="1"/>
  <c r="R100397" i="36" s="1"/>
  <c r="M100397" i="36"/>
  <c r="L100397" i="36"/>
  <c r="Q100397" i="36" s="1"/>
  <c r="K100397" i="36"/>
  <c r="P100396" i="36"/>
  <c r="S100396" i="36" s="1"/>
  <c r="N100396" i="36"/>
  <c r="O100396" i="36" s="1"/>
  <c r="R100396" i="36" s="1"/>
  <c r="M100396" i="36"/>
  <c r="L100396" i="36"/>
  <c r="K100396" i="36"/>
  <c r="P100395" i="36"/>
  <c r="S100395" i="36" s="1"/>
  <c r="N100395" i="36"/>
  <c r="O100395" i="36" s="1"/>
  <c r="R100395" i="36" s="1"/>
  <c r="M100395" i="36"/>
  <c r="L100395" i="36"/>
  <c r="K100395" i="36"/>
  <c r="P100394" i="36"/>
  <c r="S100394" i="36" s="1"/>
  <c r="N100394" i="36"/>
  <c r="O100394" i="36" s="1"/>
  <c r="R100394" i="36" s="1"/>
  <c r="M100394" i="36"/>
  <c r="Q100394" i="36" s="1"/>
  <c r="L100394" i="36"/>
  <c r="K100394" i="36"/>
  <c r="P100393" i="36"/>
  <c r="S100393" i="36" s="1"/>
  <c r="N100393" i="36"/>
  <c r="O100393" i="36" s="1"/>
  <c r="R100393" i="36" s="1"/>
  <c r="M100393" i="36"/>
  <c r="L100393" i="36"/>
  <c r="BH20" i="37" s="1"/>
  <c r="K100393" i="36"/>
  <c r="S100392" i="36"/>
  <c r="P100392" i="36"/>
  <c r="N100392" i="36"/>
  <c r="O100392" i="36" s="1"/>
  <c r="R100392" i="36" s="1"/>
  <c r="M100392" i="36"/>
  <c r="L100392" i="36"/>
  <c r="K100392" i="36"/>
  <c r="S100391" i="36"/>
  <c r="P100391" i="36"/>
  <c r="N100391" i="36"/>
  <c r="O100391" i="36" s="1"/>
  <c r="R100391" i="36" s="1"/>
  <c r="M100391" i="36"/>
  <c r="L100391" i="36"/>
  <c r="K100391" i="36"/>
  <c r="S100390" i="36"/>
  <c r="P100390" i="36"/>
  <c r="N100390" i="36"/>
  <c r="O100390" i="36" s="1"/>
  <c r="R100390" i="36" s="1"/>
  <c r="M100390" i="36"/>
  <c r="L100390" i="36"/>
  <c r="Q100390" i="36" s="1"/>
  <c r="K100390" i="36"/>
  <c r="P100389" i="36"/>
  <c r="S100389" i="36" s="1"/>
  <c r="N100389" i="36"/>
  <c r="O100389" i="36" s="1"/>
  <c r="R100389" i="36" s="1"/>
  <c r="M100389" i="36"/>
  <c r="L100389" i="36"/>
  <c r="K100389" i="36"/>
  <c r="P100388" i="36"/>
  <c r="S100388" i="36" s="1"/>
  <c r="N100388" i="36"/>
  <c r="O100388" i="36" s="1"/>
  <c r="R100388" i="36" s="1"/>
  <c r="M100388" i="36"/>
  <c r="L100388" i="36"/>
  <c r="K100388" i="36"/>
  <c r="P100387" i="36"/>
  <c r="S100387" i="36" s="1"/>
  <c r="N100387" i="36"/>
  <c r="O100387" i="36" s="1"/>
  <c r="R100387" i="36" s="1"/>
  <c r="M100387" i="36"/>
  <c r="L100387" i="36"/>
  <c r="K100387" i="36"/>
  <c r="P100386" i="36"/>
  <c r="S100386" i="36" s="1"/>
  <c r="O100386" i="36"/>
  <c r="R100386" i="36" s="1"/>
  <c r="N100386" i="36"/>
  <c r="M100386" i="36"/>
  <c r="L100386" i="36"/>
  <c r="K100386" i="36"/>
  <c r="P100385" i="36"/>
  <c r="S100385" i="36" s="1"/>
  <c r="N100385" i="36"/>
  <c r="O100385" i="36" s="1"/>
  <c r="R100385" i="36" s="1"/>
  <c r="M100385" i="36"/>
  <c r="L100385" i="36"/>
  <c r="K100385" i="36"/>
  <c r="S100384" i="36"/>
  <c r="P100384" i="36"/>
  <c r="N100384" i="36"/>
  <c r="O100384" i="36" s="1"/>
  <c r="R100384" i="36" s="1"/>
  <c r="M100384" i="36"/>
  <c r="L100384" i="36"/>
  <c r="K100384" i="36"/>
  <c r="S100383" i="36"/>
  <c r="P100383" i="36"/>
  <c r="N100383" i="36"/>
  <c r="O100383" i="36" s="1"/>
  <c r="R100383" i="36" s="1"/>
  <c r="M100383" i="36"/>
  <c r="L100383" i="36"/>
  <c r="K100383" i="36"/>
  <c r="S100382" i="36"/>
  <c r="P100382" i="36"/>
  <c r="N100382" i="36"/>
  <c r="O100382" i="36" s="1"/>
  <c r="R100382" i="36" s="1"/>
  <c r="M100382" i="36"/>
  <c r="L100382" i="36"/>
  <c r="K100382" i="36"/>
  <c r="P100381" i="36"/>
  <c r="S100381" i="36" s="1"/>
  <c r="N100381" i="36"/>
  <c r="O100381" i="36" s="1"/>
  <c r="R100381" i="36" s="1"/>
  <c r="M100381" i="36"/>
  <c r="L100381" i="36"/>
  <c r="K100381" i="36"/>
  <c r="P100380" i="36"/>
  <c r="S100380" i="36" s="1"/>
  <c r="N100380" i="36"/>
  <c r="O100380" i="36" s="1"/>
  <c r="R100380" i="36" s="1"/>
  <c r="M100380" i="36"/>
  <c r="L100380" i="36"/>
  <c r="K100380" i="36"/>
  <c r="P100379" i="36"/>
  <c r="S100379" i="36" s="1"/>
  <c r="N100379" i="36"/>
  <c r="O100379" i="36" s="1"/>
  <c r="R100379" i="36" s="1"/>
  <c r="M100379" i="36"/>
  <c r="L100379" i="36"/>
  <c r="K100379" i="36"/>
  <c r="P100378" i="36"/>
  <c r="S100378" i="36" s="1"/>
  <c r="N100378" i="36"/>
  <c r="O100378" i="36" s="1"/>
  <c r="R100378" i="36" s="1"/>
  <c r="M100378" i="36"/>
  <c r="L100378" i="36"/>
  <c r="K100378" i="36"/>
  <c r="P100377" i="36"/>
  <c r="S100377" i="36" s="1"/>
  <c r="N100377" i="36"/>
  <c r="O100377" i="36" s="1"/>
  <c r="R100377" i="36" s="1"/>
  <c r="M100377" i="36"/>
  <c r="L100377" i="36"/>
  <c r="K100377" i="36"/>
  <c r="P100376" i="36"/>
  <c r="S100376" i="36" s="1"/>
  <c r="N100376" i="36"/>
  <c r="O100376" i="36" s="1"/>
  <c r="R100376" i="36" s="1"/>
  <c r="M100376" i="36"/>
  <c r="L100376" i="36"/>
  <c r="K100376" i="36"/>
  <c r="P100375" i="36"/>
  <c r="S100375" i="36" s="1"/>
  <c r="N100375" i="36"/>
  <c r="O100375" i="36" s="1"/>
  <c r="R100375" i="36" s="1"/>
  <c r="M100375" i="36"/>
  <c r="L100375" i="36"/>
  <c r="K100375" i="36"/>
  <c r="P100374" i="36"/>
  <c r="S100374" i="36" s="1"/>
  <c r="N100374" i="36"/>
  <c r="O100374" i="36" s="1"/>
  <c r="R100374" i="36" s="1"/>
  <c r="M100374" i="36"/>
  <c r="L100374" i="36"/>
  <c r="K100374" i="36"/>
  <c r="P100373" i="36"/>
  <c r="S100373" i="36" s="1"/>
  <c r="N100373" i="36"/>
  <c r="O100373" i="36" s="1"/>
  <c r="R100373" i="36" s="1"/>
  <c r="M100373" i="36"/>
  <c r="L100373" i="36"/>
  <c r="Q100373" i="36" s="1"/>
  <c r="K100373" i="36"/>
  <c r="P100372" i="36"/>
  <c r="S100372" i="36" s="1"/>
  <c r="N100372" i="36"/>
  <c r="O100372" i="36" s="1"/>
  <c r="R100372" i="36" s="1"/>
  <c r="M100372" i="36"/>
  <c r="L100372" i="36"/>
  <c r="K100372" i="36"/>
  <c r="P100371" i="36"/>
  <c r="S100371" i="36" s="1"/>
  <c r="N100371" i="36"/>
  <c r="O100371" i="36" s="1"/>
  <c r="R100371" i="36" s="1"/>
  <c r="M100371" i="36"/>
  <c r="L100371" i="36"/>
  <c r="K100371" i="36"/>
  <c r="P100370" i="36"/>
  <c r="S100370" i="36" s="1"/>
  <c r="N100370" i="36"/>
  <c r="O100370" i="36" s="1"/>
  <c r="R100370" i="36" s="1"/>
  <c r="M100370" i="36"/>
  <c r="Q100370" i="36" s="1"/>
  <c r="L100370" i="36"/>
  <c r="K100370" i="36"/>
  <c r="P100369" i="36"/>
  <c r="S100369" i="36" s="1"/>
  <c r="N100369" i="36"/>
  <c r="O100369" i="36" s="1"/>
  <c r="R100369" i="36" s="1"/>
  <c r="M100369" i="36"/>
  <c r="L100369" i="36"/>
  <c r="K100369" i="36"/>
  <c r="S100368" i="36"/>
  <c r="P100368" i="36"/>
  <c r="N100368" i="36"/>
  <c r="O100368" i="36" s="1"/>
  <c r="R100368" i="36" s="1"/>
  <c r="M100368" i="36"/>
  <c r="L100368" i="36"/>
  <c r="K100368" i="36"/>
  <c r="S100367" i="36"/>
  <c r="P100367" i="36"/>
  <c r="N100367" i="36"/>
  <c r="O100367" i="36" s="1"/>
  <c r="R100367" i="36" s="1"/>
  <c r="M100367" i="36"/>
  <c r="L100367" i="36"/>
  <c r="Q100367" i="36" s="1"/>
  <c r="K100367" i="36"/>
  <c r="S100366" i="36"/>
  <c r="P100366" i="36"/>
  <c r="N100366" i="36"/>
  <c r="O100366" i="36" s="1"/>
  <c r="R100366" i="36" s="1"/>
  <c r="M100366" i="36"/>
  <c r="L100366" i="36"/>
  <c r="K100366" i="36"/>
  <c r="P100365" i="36"/>
  <c r="S100365" i="36" s="1"/>
  <c r="N100365" i="36"/>
  <c r="O100365" i="36" s="1"/>
  <c r="R100365" i="36" s="1"/>
  <c r="M100365" i="36"/>
  <c r="L100365" i="36"/>
  <c r="K100365" i="36"/>
  <c r="P100364" i="36"/>
  <c r="S100364" i="36" s="1"/>
  <c r="N100364" i="36"/>
  <c r="O100364" i="36" s="1"/>
  <c r="R100364" i="36" s="1"/>
  <c r="M100364" i="36"/>
  <c r="L100364" i="36"/>
  <c r="K100364" i="36"/>
  <c r="P100363" i="36"/>
  <c r="S100363" i="36" s="1"/>
  <c r="N100363" i="36"/>
  <c r="O100363" i="36" s="1"/>
  <c r="R100363" i="36" s="1"/>
  <c r="M100363" i="36"/>
  <c r="L100363" i="36"/>
  <c r="K100363" i="36"/>
  <c r="P100362" i="36"/>
  <c r="S100362" i="36" s="1"/>
  <c r="N100362" i="36"/>
  <c r="O100362" i="36" s="1"/>
  <c r="R100362" i="36" s="1"/>
  <c r="M100362" i="36"/>
  <c r="L100362" i="36"/>
  <c r="K100362" i="36"/>
  <c r="P100361" i="36"/>
  <c r="S100361" i="36" s="1"/>
  <c r="N100361" i="36"/>
  <c r="O100361" i="36" s="1"/>
  <c r="R100361" i="36" s="1"/>
  <c r="M100361" i="36"/>
  <c r="L100361" i="36"/>
  <c r="K100361" i="36"/>
  <c r="P100360" i="36"/>
  <c r="S100360" i="36" s="1"/>
  <c r="N100360" i="36"/>
  <c r="O100360" i="36" s="1"/>
  <c r="R100360" i="36" s="1"/>
  <c r="M100360" i="36"/>
  <c r="L100360" i="36"/>
  <c r="K100360" i="36"/>
  <c r="P100359" i="36"/>
  <c r="S100359" i="36" s="1"/>
  <c r="N100359" i="36"/>
  <c r="O100359" i="36" s="1"/>
  <c r="R100359" i="36" s="1"/>
  <c r="M100359" i="36"/>
  <c r="L100359" i="36"/>
  <c r="K100359" i="36"/>
  <c r="P100358" i="36"/>
  <c r="S100358" i="36" s="1"/>
  <c r="N100358" i="36"/>
  <c r="O100358" i="36" s="1"/>
  <c r="R100358" i="36" s="1"/>
  <c r="M100358" i="36"/>
  <c r="L100358" i="36"/>
  <c r="K100358" i="36"/>
  <c r="P100357" i="36"/>
  <c r="S100357" i="36" s="1"/>
  <c r="N100357" i="36"/>
  <c r="O100357" i="36" s="1"/>
  <c r="R100357" i="36" s="1"/>
  <c r="M100357" i="36"/>
  <c r="L100357" i="36"/>
  <c r="K100357" i="36"/>
  <c r="P100356" i="36"/>
  <c r="S100356" i="36" s="1"/>
  <c r="N100356" i="36"/>
  <c r="O100356" i="36" s="1"/>
  <c r="R100356" i="36" s="1"/>
  <c r="M100356" i="36"/>
  <c r="L100356" i="36"/>
  <c r="K100356" i="36"/>
  <c r="P100355" i="36"/>
  <c r="S100355" i="36" s="1"/>
  <c r="N100355" i="36"/>
  <c r="O100355" i="36" s="1"/>
  <c r="R100355" i="36" s="1"/>
  <c r="M100355" i="36"/>
  <c r="L100355" i="36"/>
  <c r="Q100355" i="36" s="1"/>
  <c r="K100355" i="36"/>
  <c r="P100354" i="36"/>
  <c r="S100354" i="36" s="1"/>
  <c r="N100354" i="36"/>
  <c r="O100354" i="36" s="1"/>
  <c r="R100354" i="36" s="1"/>
  <c r="M100354" i="36"/>
  <c r="L100354" i="36"/>
  <c r="K100354" i="36"/>
  <c r="P100353" i="36"/>
  <c r="S100353" i="36" s="1"/>
  <c r="N100353" i="36"/>
  <c r="O100353" i="36" s="1"/>
  <c r="R100353" i="36" s="1"/>
  <c r="M100353" i="36"/>
  <c r="L100353" i="36"/>
  <c r="K100353" i="36"/>
  <c r="P100352" i="36"/>
  <c r="S100352" i="36" s="1"/>
  <c r="N100352" i="36"/>
  <c r="O100352" i="36" s="1"/>
  <c r="R100352" i="36" s="1"/>
  <c r="M100352" i="36"/>
  <c r="Q100352" i="36" s="1"/>
  <c r="L100352" i="36"/>
  <c r="K100352" i="36"/>
  <c r="P100351" i="36"/>
  <c r="S100351" i="36" s="1"/>
  <c r="N100351" i="36"/>
  <c r="O100351" i="36" s="1"/>
  <c r="R100351" i="36" s="1"/>
  <c r="M100351" i="36"/>
  <c r="L100351" i="36"/>
  <c r="K100351" i="36"/>
  <c r="P100350" i="36"/>
  <c r="S100350" i="36" s="1"/>
  <c r="N100350" i="36"/>
  <c r="O100350" i="36" s="1"/>
  <c r="R100350" i="36" s="1"/>
  <c r="M100350" i="36"/>
  <c r="L100350" i="36"/>
  <c r="K100350" i="36"/>
  <c r="P100349" i="36"/>
  <c r="S100349" i="36" s="1"/>
  <c r="N100349" i="36"/>
  <c r="O100349" i="36" s="1"/>
  <c r="R100349" i="36" s="1"/>
  <c r="M100349" i="36"/>
  <c r="L100349" i="36"/>
  <c r="K100349" i="36"/>
  <c r="P100348" i="36"/>
  <c r="S100348" i="36" s="1"/>
  <c r="N100348" i="36"/>
  <c r="O100348" i="36" s="1"/>
  <c r="R100348" i="36" s="1"/>
  <c r="M100348" i="36"/>
  <c r="L100348" i="36"/>
  <c r="K100348" i="36"/>
  <c r="P100347" i="36"/>
  <c r="S100347" i="36" s="1"/>
  <c r="N100347" i="36"/>
  <c r="O100347" i="36" s="1"/>
  <c r="R100347" i="36" s="1"/>
  <c r="M100347" i="36"/>
  <c r="L100347" i="36"/>
  <c r="K100347" i="36"/>
  <c r="P100346" i="36"/>
  <c r="S100346" i="36" s="1"/>
  <c r="N100346" i="36"/>
  <c r="O100346" i="36" s="1"/>
  <c r="R100346" i="36" s="1"/>
  <c r="M100346" i="36"/>
  <c r="L100346" i="36"/>
  <c r="K100346" i="36"/>
  <c r="P100345" i="36"/>
  <c r="S100345" i="36" s="1"/>
  <c r="N100345" i="36"/>
  <c r="O100345" i="36" s="1"/>
  <c r="R100345" i="36" s="1"/>
  <c r="M100345" i="36"/>
  <c r="L100345" i="36"/>
  <c r="K100345" i="36"/>
  <c r="S100344" i="36"/>
  <c r="P100344" i="36"/>
  <c r="N100344" i="36"/>
  <c r="O100344" i="36" s="1"/>
  <c r="R100344" i="36" s="1"/>
  <c r="M100344" i="36"/>
  <c r="L100344" i="36"/>
  <c r="K100344" i="36"/>
  <c r="S100343" i="36"/>
  <c r="P100343" i="36"/>
  <c r="N100343" i="36"/>
  <c r="O100343" i="36" s="1"/>
  <c r="R100343" i="36" s="1"/>
  <c r="M100343" i="36"/>
  <c r="L100343" i="36"/>
  <c r="K100343" i="36"/>
  <c r="S100342" i="36"/>
  <c r="P100342" i="36"/>
  <c r="N100342" i="36"/>
  <c r="O100342" i="36" s="1"/>
  <c r="R100342" i="36" s="1"/>
  <c r="M100342" i="36"/>
  <c r="L100342" i="36"/>
  <c r="K100342" i="36"/>
  <c r="P100341" i="36"/>
  <c r="S100341" i="36" s="1"/>
  <c r="N100341" i="36"/>
  <c r="O100341" i="36" s="1"/>
  <c r="R100341" i="36" s="1"/>
  <c r="M100341" i="36"/>
  <c r="L100341" i="36"/>
  <c r="K100341" i="36"/>
  <c r="P100340" i="36"/>
  <c r="S100340" i="36" s="1"/>
  <c r="N100340" i="36"/>
  <c r="O100340" i="36" s="1"/>
  <c r="R100340" i="36" s="1"/>
  <c r="M100340" i="36"/>
  <c r="L100340" i="36"/>
  <c r="K100340" i="36"/>
  <c r="P100339" i="36"/>
  <c r="S100339" i="36" s="1"/>
  <c r="N100339" i="36"/>
  <c r="O100339" i="36" s="1"/>
  <c r="R100339" i="36" s="1"/>
  <c r="M100339" i="36"/>
  <c r="Q100339" i="36" s="1"/>
  <c r="L100339" i="36"/>
  <c r="K100339" i="36"/>
  <c r="P100338" i="36"/>
  <c r="S100338" i="36" s="1"/>
  <c r="N100338" i="36"/>
  <c r="O100338" i="36" s="1"/>
  <c r="R100338" i="36" s="1"/>
  <c r="M100338" i="36"/>
  <c r="L100338" i="36"/>
  <c r="K100338" i="36"/>
  <c r="P100337" i="36"/>
  <c r="S100337" i="36" s="1"/>
  <c r="N100337" i="36"/>
  <c r="O100337" i="36" s="1"/>
  <c r="R100337" i="36" s="1"/>
  <c r="M100337" i="36"/>
  <c r="L100337" i="36"/>
  <c r="K100337" i="36"/>
  <c r="P100336" i="36"/>
  <c r="S100336" i="36" s="1"/>
  <c r="N100336" i="36"/>
  <c r="O100336" i="36" s="1"/>
  <c r="R100336" i="36" s="1"/>
  <c r="M100336" i="36"/>
  <c r="L100336" i="36"/>
  <c r="K100336" i="36"/>
  <c r="P100335" i="36"/>
  <c r="S100335" i="36" s="1"/>
  <c r="N100335" i="36"/>
  <c r="O100335" i="36" s="1"/>
  <c r="R100335" i="36" s="1"/>
  <c r="M100335" i="36"/>
  <c r="L100335" i="36"/>
  <c r="K100335" i="36"/>
  <c r="P100334" i="36"/>
  <c r="S100334" i="36" s="1"/>
  <c r="N100334" i="36"/>
  <c r="O100334" i="36" s="1"/>
  <c r="R100334" i="36" s="1"/>
  <c r="M100334" i="36"/>
  <c r="L100334" i="36"/>
  <c r="K100334" i="36"/>
  <c r="P100333" i="36"/>
  <c r="S100333" i="36" s="1"/>
  <c r="N100333" i="36"/>
  <c r="O100333" i="36" s="1"/>
  <c r="R100333" i="36" s="1"/>
  <c r="M100333" i="36"/>
  <c r="L100333" i="36"/>
  <c r="Q100333" i="36" s="1"/>
  <c r="K100333" i="36"/>
  <c r="P100332" i="36"/>
  <c r="S100332" i="36" s="1"/>
  <c r="N100332" i="36"/>
  <c r="O100332" i="36" s="1"/>
  <c r="R100332" i="36" s="1"/>
  <c r="M100332" i="36"/>
  <c r="L100332" i="36"/>
  <c r="K100332" i="36"/>
  <c r="P100331" i="36"/>
  <c r="S100331" i="36" s="1"/>
  <c r="N100331" i="36"/>
  <c r="O100331" i="36" s="1"/>
  <c r="R100331" i="36" s="1"/>
  <c r="M100331" i="36"/>
  <c r="L100331" i="36"/>
  <c r="Q100331" i="36" s="1"/>
  <c r="K100331" i="36"/>
  <c r="P100330" i="36"/>
  <c r="S100330" i="36" s="1"/>
  <c r="N100330" i="36"/>
  <c r="O100330" i="36" s="1"/>
  <c r="R100330" i="36" s="1"/>
  <c r="M100330" i="36"/>
  <c r="Q100330" i="36" s="1"/>
  <c r="L100330" i="36"/>
  <c r="K100330" i="36"/>
  <c r="P100329" i="36"/>
  <c r="S100329" i="36" s="1"/>
  <c r="N100329" i="36"/>
  <c r="O100329" i="36" s="1"/>
  <c r="R100329" i="36" s="1"/>
  <c r="M100329" i="36"/>
  <c r="L100329" i="36"/>
  <c r="K100329" i="36"/>
  <c r="S100328" i="36"/>
  <c r="P100328" i="36"/>
  <c r="N100328" i="36"/>
  <c r="O100328" i="36" s="1"/>
  <c r="R100328" i="36" s="1"/>
  <c r="M100328" i="36"/>
  <c r="L100328" i="36"/>
  <c r="K100328" i="36"/>
  <c r="S100327" i="36"/>
  <c r="P100327" i="36"/>
  <c r="N100327" i="36"/>
  <c r="O100327" i="36" s="1"/>
  <c r="R100327" i="36" s="1"/>
  <c r="M100327" i="36"/>
  <c r="L100327" i="36"/>
  <c r="K100327" i="36"/>
  <c r="S100326" i="36"/>
  <c r="P100326" i="36"/>
  <c r="N100326" i="36"/>
  <c r="O100326" i="36" s="1"/>
  <c r="R100326" i="36" s="1"/>
  <c r="M100326" i="36"/>
  <c r="L100326" i="36"/>
  <c r="K100326" i="36"/>
  <c r="P100325" i="36"/>
  <c r="S100325" i="36" s="1"/>
  <c r="N100325" i="36"/>
  <c r="O100325" i="36" s="1"/>
  <c r="R100325" i="36" s="1"/>
  <c r="M100325" i="36"/>
  <c r="L100325" i="36"/>
  <c r="K100325" i="36"/>
  <c r="P100324" i="36"/>
  <c r="S100324" i="36" s="1"/>
  <c r="N100324" i="36"/>
  <c r="O100324" i="36" s="1"/>
  <c r="R100324" i="36" s="1"/>
  <c r="M100324" i="36"/>
  <c r="L100324" i="36"/>
  <c r="K100324" i="36"/>
  <c r="P100323" i="36"/>
  <c r="S100323" i="36" s="1"/>
  <c r="N100323" i="36"/>
  <c r="O100323" i="36" s="1"/>
  <c r="R100323" i="36" s="1"/>
  <c r="M100323" i="36"/>
  <c r="L100323" i="36"/>
  <c r="K100323" i="36"/>
  <c r="P100322" i="36"/>
  <c r="S100322" i="36" s="1"/>
  <c r="O100322" i="36"/>
  <c r="R100322" i="36" s="1"/>
  <c r="N100322" i="36"/>
  <c r="M100322" i="36"/>
  <c r="L100322" i="36"/>
  <c r="K100322" i="36"/>
  <c r="P100321" i="36"/>
  <c r="S100321" i="36" s="1"/>
  <c r="N100321" i="36"/>
  <c r="O100321" i="36" s="1"/>
  <c r="R100321" i="36" s="1"/>
  <c r="M100321" i="36"/>
  <c r="L100321" i="36"/>
  <c r="K100321" i="36"/>
  <c r="S100320" i="36"/>
  <c r="P100320" i="36"/>
  <c r="N100320" i="36"/>
  <c r="O100320" i="36" s="1"/>
  <c r="R100320" i="36" s="1"/>
  <c r="M100320" i="36"/>
  <c r="L100320" i="36"/>
  <c r="K100320" i="36"/>
  <c r="S100319" i="36"/>
  <c r="P100319" i="36"/>
  <c r="O100319" i="36"/>
  <c r="R100319" i="36" s="1"/>
  <c r="N100319" i="36"/>
  <c r="M100319" i="36"/>
  <c r="L100319" i="36"/>
  <c r="K100319" i="36"/>
  <c r="P100318" i="36"/>
  <c r="S100318" i="36" s="1"/>
  <c r="N100318" i="36"/>
  <c r="O100318" i="36" s="1"/>
  <c r="R100318" i="36" s="1"/>
  <c r="M100318" i="36"/>
  <c r="L100318" i="36"/>
  <c r="K100318" i="36"/>
  <c r="P100317" i="36"/>
  <c r="S100317" i="36" s="1"/>
  <c r="N100317" i="36"/>
  <c r="O100317" i="36" s="1"/>
  <c r="R100317" i="36" s="1"/>
  <c r="M100317" i="36"/>
  <c r="L100317" i="36"/>
  <c r="K100317" i="36"/>
  <c r="P100316" i="36"/>
  <c r="S100316" i="36" s="1"/>
  <c r="N100316" i="36"/>
  <c r="O100316" i="36" s="1"/>
  <c r="R100316" i="36" s="1"/>
  <c r="M100316" i="36"/>
  <c r="L100316" i="36"/>
  <c r="K100316" i="36"/>
  <c r="P100315" i="36"/>
  <c r="S100315" i="36" s="1"/>
  <c r="N100315" i="36"/>
  <c r="O100315" i="36" s="1"/>
  <c r="R100315" i="36" s="1"/>
  <c r="M100315" i="36"/>
  <c r="L100315" i="36"/>
  <c r="K100315" i="36"/>
  <c r="P100314" i="36"/>
  <c r="S100314" i="36" s="1"/>
  <c r="N100314" i="36"/>
  <c r="O100314" i="36" s="1"/>
  <c r="R100314" i="36" s="1"/>
  <c r="M100314" i="36"/>
  <c r="L100314" i="36"/>
  <c r="K100314" i="36"/>
  <c r="P100313" i="36"/>
  <c r="S100313" i="36" s="1"/>
  <c r="N100313" i="36"/>
  <c r="O100313" i="36" s="1"/>
  <c r="R100313" i="36" s="1"/>
  <c r="M100313" i="36"/>
  <c r="L100313" i="36"/>
  <c r="K100313" i="36"/>
  <c r="S100312" i="36"/>
  <c r="P100312" i="36"/>
  <c r="N100312" i="36"/>
  <c r="O100312" i="36" s="1"/>
  <c r="R100312" i="36" s="1"/>
  <c r="M100312" i="36"/>
  <c r="L100312" i="36"/>
  <c r="K100312" i="36"/>
  <c r="P100311" i="36"/>
  <c r="S100311" i="36" s="1"/>
  <c r="N100311" i="36"/>
  <c r="O100311" i="36" s="1"/>
  <c r="R100311" i="36" s="1"/>
  <c r="M100311" i="36"/>
  <c r="L100311" i="36"/>
  <c r="K100311" i="36"/>
  <c r="P100310" i="36"/>
  <c r="S100310" i="36" s="1"/>
  <c r="N100310" i="36"/>
  <c r="O100310" i="36" s="1"/>
  <c r="R100310" i="36" s="1"/>
  <c r="M100310" i="36"/>
  <c r="L100310" i="36"/>
  <c r="K100310" i="36"/>
  <c r="P100309" i="36"/>
  <c r="S100309" i="36" s="1"/>
  <c r="N100309" i="36"/>
  <c r="O100309" i="36" s="1"/>
  <c r="R100309" i="36" s="1"/>
  <c r="M100309" i="36"/>
  <c r="L100309" i="36"/>
  <c r="Q100309" i="36" s="1"/>
  <c r="K100309" i="36"/>
  <c r="P100308" i="36"/>
  <c r="S100308" i="36" s="1"/>
  <c r="N100308" i="36"/>
  <c r="O100308" i="36" s="1"/>
  <c r="R100308" i="36" s="1"/>
  <c r="M100308" i="36"/>
  <c r="L100308" i="36"/>
  <c r="K100308" i="36"/>
  <c r="P100307" i="36"/>
  <c r="S100307" i="36" s="1"/>
  <c r="N100307" i="36"/>
  <c r="O100307" i="36" s="1"/>
  <c r="R100307" i="36" s="1"/>
  <c r="M100307" i="36"/>
  <c r="L100307" i="36"/>
  <c r="K100307" i="36"/>
  <c r="P100306" i="36"/>
  <c r="S100306" i="36" s="1"/>
  <c r="N100306" i="36"/>
  <c r="O100306" i="36" s="1"/>
  <c r="R100306" i="36" s="1"/>
  <c r="M100306" i="36"/>
  <c r="Q100306" i="36" s="1"/>
  <c r="L100306" i="36"/>
  <c r="K100306" i="36"/>
  <c r="P100305" i="36"/>
  <c r="S100305" i="36" s="1"/>
  <c r="N100305" i="36"/>
  <c r="O100305" i="36" s="1"/>
  <c r="R100305" i="36" s="1"/>
  <c r="M100305" i="36"/>
  <c r="L100305" i="36"/>
  <c r="K100305" i="36"/>
  <c r="S100304" i="36"/>
  <c r="P100304" i="36"/>
  <c r="N100304" i="36"/>
  <c r="O100304" i="36" s="1"/>
  <c r="R100304" i="36" s="1"/>
  <c r="M100304" i="36"/>
  <c r="L100304" i="36"/>
  <c r="K100304" i="36"/>
  <c r="S100303" i="36"/>
  <c r="P100303" i="36"/>
  <c r="N100303" i="36"/>
  <c r="O100303" i="36" s="1"/>
  <c r="R100303" i="36" s="1"/>
  <c r="M100303" i="36"/>
  <c r="L100303" i="36"/>
  <c r="Q100303" i="36" s="1"/>
  <c r="K100303" i="36"/>
  <c r="S100302" i="36"/>
  <c r="P100302" i="36"/>
  <c r="N100302" i="36"/>
  <c r="O100302" i="36" s="1"/>
  <c r="R100302" i="36" s="1"/>
  <c r="M100302" i="36"/>
  <c r="L100302" i="36"/>
  <c r="K100302" i="36"/>
  <c r="P100301" i="36"/>
  <c r="S100301" i="36" s="1"/>
  <c r="N100301" i="36"/>
  <c r="O100301" i="36" s="1"/>
  <c r="R100301" i="36" s="1"/>
  <c r="M100301" i="36"/>
  <c r="L100301" i="36"/>
  <c r="K100301" i="36"/>
  <c r="P100300" i="36"/>
  <c r="S100300" i="36" s="1"/>
  <c r="N100300" i="36"/>
  <c r="O100300" i="36" s="1"/>
  <c r="R100300" i="36" s="1"/>
  <c r="M100300" i="36"/>
  <c r="L100300" i="36"/>
  <c r="K100300" i="36"/>
  <c r="P100299" i="36"/>
  <c r="S100299" i="36" s="1"/>
  <c r="N100299" i="36"/>
  <c r="O100299" i="36" s="1"/>
  <c r="R100299" i="36" s="1"/>
  <c r="M100299" i="36"/>
  <c r="L100299" i="36"/>
  <c r="K100299" i="36"/>
  <c r="P100298" i="36"/>
  <c r="S100298" i="36" s="1"/>
  <c r="N100298" i="36"/>
  <c r="O100298" i="36" s="1"/>
  <c r="R100298" i="36" s="1"/>
  <c r="M100298" i="36"/>
  <c r="L100298" i="36"/>
  <c r="K100298" i="36"/>
  <c r="P100297" i="36"/>
  <c r="S100297" i="36" s="1"/>
  <c r="N100297" i="36"/>
  <c r="O100297" i="36" s="1"/>
  <c r="R100297" i="36" s="1"/>
  <c r="M100297" i="36"/>
  <c r="L100297" i="36"/>
  <c r="K100297" i="36"/>
  <c r="P100296" i="36"/>
  <c r="S100296" i="36" s="1"/>
  <c r="N100296" i="36"/>
  <c r="O100296" i="36" s="1"/>
  <c r="R100296" i="36" s="1"/>
  <c r="M100296" i="36"/>
  <c r="L100296" i="36"/>
  <c r="K100296" i="36"/>
  <c r="P100295" i="36"/>
  <c r="S100295" i="36" s="1"/>
  <c r="N100295" i="36"/>
  <c r="O100295" i="36" s="1"/>
  <c r="R100295" i="36" s="1"/>
  <c r="M100295" i="36"/>
  <c r="L100295" i="36"/>
  <c r="K100295" i="36"/>
  <c r="P100294" i="36"/>
  <c r="S100294" i="36" s="1"/>
  <c r="N100294" i="36"/>
  <c r="O100294" i="36" s="1"/>
  <c r="R100294" i="36" s="1"/>
  <c r="M100294" i="36"/>
  <c r="L100294" i="36"/>
  <c r="K100294" i="36"/>
  <c r="P100293" i="36"/>
  <c r="S100293" i="36" s="1"/>
  <c r="N100293" i="36"/>
  <c r="O100293" i="36" s="1"/>
  <c r="R100293" i="36" s="1"/>
  <c r="M100293" i="36"/>
  <c r="L100293" i="36"/>
  <c r="K100293" i="36"/>
  <c r="P100292" i="36"/>
  <c r="S100292" i="36" s="1"/>
  <c r="N100292" i="36"/>
  <c r="O100292" i="36" s="1"/>
  <c r="R100292" i="36" s="1"/>
  <c r="M100292" i="36"/>
  <c r="L100292" i="36"/>
  <c r="K100292" i="36"/>
  <c r="P100291" i="36"/>
  <c r="S100291" i="36" s="1"/>
  <c r="N100291" i="36"/>
  <c r="O100291" i="36" s="1"/>
  <c r="R100291" i="36" s="1"/>
  <c r="M100291" i="36"/>
  <c r="L100291" i="36"/>
  <c r="Q100291" i="36" s="1"/>
  <c r="K100291" i="36"/>
  <c r="P100290" i="36"/>
  <c r="S100290" i="36" s="1"/>
  <c r="N100290" i="36"/>
  <c r="O100290" i="36" s="1"/>
  <c r="R100290" i="36" s="1"/>
  <c r="M100290" i="36"/>
  <c r="L100290" i="36"/>
  <c r="K100290" i="36"/>
  <c r="P100289" i="36"/>
  <c r="S100289" i="36" s="1"/>
  <c r="N100289" i="36"/>
  <c r="O100289" i="36" s="1"/>
  <c r="R100289" i="36" s="1"/>
  <c r="M100289" i="36"/>
  <c r="L100289" i="36"/>
  <c r="K100289" i="36"/>
  <c r="P100288" i="36"/>
  <c r="S100288" i="36" s="1"/>
  <c r="N100288" i="36"/>
  <c r="O100288" i="36" s="1"/>
  <c r="R100288" i="36" s="1"/>
  <c r="M100288" i="36"/>
  <c r="Q100288" i="36" s="1"/>
  <c r="L100288" i="36"/>
  <c r="K100288" i="36"/>
  <c r="P100287" i="36"/>
  <c r="S100287" i="36" s="1"/>
  <c r="N100287" i="36"/>
  <c r="O100287" i="36" s="1"/>
  <c r="R100287" i="36" s="1"/>
  <c r="M100287" i="36"/>
  <c r="L100287" i="36"/>
  <c r="K100287" i="36"/>
  <c r="P100286" i="36"/>
  <c r="S100286" i="36" s="1"/>
  <c r="N100286" i="36"/>
  <c r="O100286" i="36" s="1"/>
  <c r="R100286" i="36" s="1"/>
  <c r="M100286" i="36"/>
  <c r="L100286" i="36"/>
  <c r="K100286" i="36"/>
  <c r="P100285" i="36"/>
  <c r="S100285" i="36" s="1"/>
  <c r="N100285" i="36"/>
  <c r="O100285" i="36" s="1"/>
  <c r="R100285" i="36" s="1"/>
  <c r="M100285" i="36"/>
  <c r="L100285" i="36"/>
  <c r="K100285" i="36"/>
  <c r="P100284" i="36"/>
  <c r="S100284" i="36" s="1"/>
  <c r="N100284" i="36"/>
  <c r="O100284" i="36" s="1"/>
  <c r="R100284" i="36" s="1"/>
  <c r="M100284" i="36"/>
  <c r="L100284" i="36"/>
  <c r="K100284" i="36"/>
  <c r="P100283" i="36"/>
  <c r="S100283" i="36" s="1"/>
  <c r="N100283" i="36"/>
  <c r="O100283" i="36" s="1"/>
  <c r="R100283" i="36" s="1"/>
  <c r="M100283" i="36"/>
  <c r="L100283" i="36"/>
  <c r="K100283" i="36"/>
  <c r="P100282" i="36"/>
  <c r="S100282" i="36" s="1"/>
  <c r="N100282" i="36"/>
  <c r="O100282" i="36" s="1"/>
  <c r="R100282" i="36" s="1"/>
  <c r="M100282" i="36"/>
  <c r="L100282" i="36"/>
  <c r="K100282" i="36"/>
  <c r="P100281" i="36"/>
  <c r="S100281" i="36" s="1"/>
  <c r="N100281" i="36"/>
  <c r="O100281" i="36" s="1"/>
  <c r="R100281" i="36" s="1"/>
  <c r="M100281" i="36"/>
  <c r="L100281" i="36"/>
  <c r="K100281" i="36"/>
  <c r="S100280" i="36"/>
  <c r="P100280" i="36"/>
  <c r="N100280" i="36"/>
  <c r="O100280" i="36" s="1"/>
  <c r="R100280" i="36" s="1"/>
  <c r="M100280" i="36"/>
  <c r="L100280" i="36"/>
  <c r="K100280" i="36"/>
  <c r="S100279" i="36"/>
  <c r="P100279" i="36"/>
  <c r="N100279" i="36"/>
  <c r="O100279" i="36" s="1"/>
  <c r="R100279" i="36" s="1"/>
  <c r="M100279" i="36"/>
  <c r="L100279" i="36"/>
  <c r="K100279" i="36"/>
  <c r="P100278" i="36"/>
  <c r="S100278" i="36" s="1"/>
  <c r="N100278" i="36"/>
  <c r="O100278" i="36" s="1"/>
  <c r="R100278" i="36" s="1"/>
  <c r="M100278" i="36"/>
  <c r="L100278" i="36"/>
  <c r="K100278" i="36"/>
  <c r="P100277" i="36"/>
  <c r="S100277" i="36" s="1"/>
  <c r="N100277" i="36"/>
  <c r="O100277" i="36" s="1"/>
  <c r="R100277" i="36" s="1"/>
  <c r="M100277" i="36"/>
  <c r="L100277" i="36"/>
  <c r="K100277" i="36"/>
  <c r="P100276" i="36"/>
  <c r="S100276" i="36" s="1"/>
  <c r="N100276" i="36"/>
  <c r="O100276" i="36" s="1"/>
  <c r="R100276" i="36" s="1"/>
  <c r="M100276" i="36"/>
  <c r="L100276" i="36"/>
  <c r="K100276" i="36"/>
  <c r="P100275" i="36"/>
  <c r="S100275" i="36" s="1"/>
  <c r="N100275" i="36"/>
  <c r="O100275" i="36" s="1"/>
  <c r="R100275" i="36" s="1"/>
  <c r="M100275" i="36"/>
  <c r="L100275" i="36"/>
  <c r="K100275" i="36"/>
  <c r="P100274" i="36"/>
  <c r="S100274" i="36" s="1"/>
  <c r="N100274" i="36"/>
  <c r="O100274" i="36" s="1"/>
  <c r="R100274" i="36" s="1"/>
  <c r="M100274" i="36"/>
  <c r="L100274" i="36"/>
  <c r="K100274" i="36"/>
  <c r="P100273" i="36"/>
  <c r="S100273" i="36" s="1"/>
  <c r="N100273" i="36"/>
  <c r="O100273" i="36" s="1"/>
  <c r="R100273" i="36" s="1"/>
  <c r="M100273" i="36"/>
  <c r="L100273" i="36"/>
  <c r="K100273" i="36"/>
  <c r="S100272" i="36"/>
  <c r="P100272" i="36"/>
  <c r="N100272" i="36"/>
  <c r="O100272" i="36" s="1"/>
  <c r="R100272" i="36" s="1"/>
  <c r="M100272" i="36"/>
  <c r="L100272" i="36"/>
  <c r="K100272" i="36"/>
  <c r="S100271" i="36"/>
  <c r="P100271" i="36"/>
  <c r="N100271" i="36"/>
  <c r="O100271" i="36" s="1"/>
  <c r="R100271" i="36" s="1"/>
  <c r="M100271" i="36"/>
  <c r="L100271" i="36"/>
  <c r="K100271" i="36"/>
  <c r="S100270" i="36"/>
  <c r="P100270" i="36"/>
  <c r="N100270" i="36"/>
  <c r="O100270" i="36" s="1"/>
  <c r="R100270" i="36" s="1"/>
  <c r="M100270" i="36"/>
  <c r="L100270" i="36"/>
  <c r="K100270" i="36"/>
  <c r="P100269" i="36"/>
  <c r="S100269" i="36" s="1"/>
  <c r="N100269" i="36"/>
  <c r="O100269" i="36" s="1"/>
  <c r="R100269" i="36" s="1"/>
  <c r="M100269" i="36"/>
  <c r="L100269" i="36"/>
  <c r="K100269" i="36"/>
  <c r="P100268" i="36"/>
  <c r="S100268" i="36" s="1"/>
  <c r="N100268" i="36"/>
  <c r="O100268" i="36" s="1"/>
  <c r="R100268" i="36" s="1"/>
  <c r="M100268" i="36"/>
  <c r="L100268" i="36"/>
  <c r="K100268" i="36"/>
  <c r="P100267" i="36"/>
  <c r="S100267" i="36" s="1"/>
  <c r="N100267" i="36"/>
  <c r="O100267" i="36" s="1"/>
  <c r="R100267" i="36" s="1"/>
  <c r="M100267" i="36"/>
  <c r="L100267" i="36"/>
  <c r="K100267" i="36"/>
  <c r="P100266" i="36"/>
  <c r="S100266" i="36" s="1"/>
  <c r="N100266" i="36"/>
  <c r="O100266" i="36" s="1"/>
  <c r="R100266" i="36" s="1"/>
  <c r="M100266" i="36"/>
  <c r="L100266" i="36"/>
  <c r="K100266" i="36"/>
  <c r="P100265" i="36"/>
  <c r="S100265" i="36" s="1"/>
  <c r="N100265" i="36"/>
  <c r="O100265" i="36" s="1"/>
  <c r="R100265" i="36" s="1"/>
  <c r="M100265" i="36"/>
  <c r="L100265" i="36"/>
  <c r="K100265" i="36"/>
  <c r="P100264" i="36"/>
  <c r="S100264" i="36" s="1"/>
  <c r="N100264" i="36"/>
  <c r="O100264" i="36" s="1"/>
  <c r="R100264" i="36" s="1"/>
  <c r="M100264" i="36"/>
  <c r="L100264" i="36"/>
  <c r="K100264" i="36"/>
  <c r="P100263" i="36"/>
  <c r="S100263" i="36" s="1"/>
  <c r="N100263" i="36"/>
  <c r="O100263" i="36" s="1"/>
  <c r="R100263" i="36" s="1"/>
  <c r="M100263" i="36"/>
  <c r="L100263" i="36"/>
  <c r="K100263" i="36"/>
  <c r="P100262" i="36"/>
  <c r="S100262" i="36" s="1"/>
  <c r="N100262" i="36"/>
  <c r="O100262" i="36" s="1"/>
  <c r="R100262" i="36" s="1"/>
  <c r="M100262" i="36"/>
  <c r="L100262" i="36"/>
  <c r="K100262" i="36"/>
  <c r="P100261" i="36"/>
  <c r="S100261" i="36" s="1"/>
  <c r="N100261" i="36"/>
  <c r="O100261" i="36" s="1"/>
  <c r="R100261" i="36" s="1"/>
  <c r="M100261" i="36"/>
  <c r="L100261" i="36"/>
  <c r="K100261" i="36"/>
  <c r="P100260" i="36"/>
  <c r="S100260" i="36" s="1"/>
  <c r="N100260" i="36"/>
  <c r="O100260" i="36" s="1"/>
  <c r="R100260" i="36" s="1"/>
  <c r="M100260" i="36"/>
  <c r="L100260" i="36"/>
  <c r="K100260" i="36"/>
  <c r="P100259" i="36"/>
  <c r="S100259" i="36" s="1"/>
  <c r="N100259" i="36"/>
  <c r="O100259" i="36" s="1"/>
  <c r="R100259" i="36" s="1"/>
  <c r="M100259" i="36"/>
  <c r="L100259" i="36"/>
  <c r="K100259" i="36"/>
  <c r="P100258" i="36"/>
  <c r="S100258" i="36" s="1"/>
  <c r="N100258" i="36"/>
  <c r="O100258" i="36" s="1"/>
  <c r="R100258" i="36" s="1"/>
  <c r="M100258" i="36"/>
  <c r="L100258" i="36"/>
  <c r="K100258" i="36"/>
  <c r="P100257" i="36"/>
  <c r="S100257" i="36" s="1"/>
  <c r="N100257" i="36"/>
  <c r="O100257" i="36" s="1"/>
  <c r="R100257" i="36" s="1"/>
  <c r="M100257" i="36"/>
  <c r="L100257" i="36"/>
  <c r="K100257" i="36"/>
  <c r="S100256" i="36"/>
  <c r="P100256" i="36"/>
  <c r="N100256" i="36"/>
  <c r="O100256" i="36" s="1"/>
  <c r="R100256" i="36" s="1"/>
  <c r="M100256" i="36"/>
  <c r="L100256" i="36"/>
  <c r="K100256" i="36"/>
  <c r="S100255" i="36"/>
  <c r="P100255" i="36"/>
  <c r="O100255" i="36"/>
  <c r="R100255" i="36" s="1"/>
  <c r="N100255" i="36"/>
  <c r="M100255" i="36"/>
  <c r="L100255" i="36"/>
  <c r="K100255" i="36"/>
  <c r="P100254" i="36"/>
  <c r="S100254" i="36" s="1"/>
  <c r="N100254" i="36"/>
  <c r="O100254" i="36" s="1"/>
  <c r="R100254" i="36" s="1"/>
  <c r="M100254" i="36"/>
  <c r="L100254" i="36"/>
  <c r="K100254" i="36"/>
  <c r="P100253" i="36"/>
  <c r="S100253" i="36" s="1"/>
  <c r="N100253" i="36"/>
  <c r="O100253" i="36" s="1"/>
  <c r="R100253" i="36" s="1"/>
  <c r="M100253" i="36"/>
  <c r="L100253" i="36"/>
  <c r="K100253" i="36"/>
  <c r="P100252" i="36"/>
  <c r="S100252" i="36" s="1"/>
  <c r="N100252" i="36"/>
  <c r="O100252" i="36" s="1"/>
  <c r="R100252" i="36" s="1"/>
  <c r="M100252" i="36"/>
  <c r="L100252" i="36"/>
  <c r="K100252" i="36"/>
  <c r="P100251" i="36"/>
  <c r="S100251" i="36" s="1"/>
  <c r="N100251" i="36"/>
  <c r="O100251" i="36" s="1"/>
  <c r="R100251" i="36" s="1"/>
  <c r="M100251" i="36"/>
  <c r="L100251" i="36"/>
  <c r="K100251" i="36"/>
  <c r="P100250" i="36"/>
  <c r="S100250" i="36" s="1"/>
  <c r="N100250" i="36"/>
  <c r="O100250" i="36" s="1"/>
  <c r="R100250" i="36" s="1"/>
  <c r="M100250" i="36"/>
  <c r="L100250" i="36"/>
  <c r="K100250" i="36"/>
  <c r="P100249" i="36"/>
  <c r="S100249" i="36" s="1"/>
  <c r="N100249" i="36"/>
  <c r="O100249" i="36" s="1"/>
  <c r="R100249" i="36" s="1"/>
  <c r="M100249" i="36"/>
  <c r="L100249" i="36"/>
  <c r="K100249" i="36"/>
  <c r="S100248" i="36"/>
  <c r="P100248" i="36"/>
  <c r="N100248" i="36"/>
  <c r="O100248" i="36" s="1"/>
  <c r="R100248" i="36" s="1"/>
  <c r="M100248" i="36"/>
  <c r="L100248" i="36"/>
  <c r="K100248" i="36"/>
  <c r="S100247" i="36"/>
  <c r="P100247" i="36"/>
  <c r="O100247" i="36"/>
  <c r="R100247" i="36" s="1"/>
  <c r="N100247" i="36"/>
  <c r="M100247" i="36"/>
  <c r="L100247" i="36"/>
  <c r="K100247" i="36"/>
  <c r="P100246" i="36"/>
  <c r="S100246" i="36" s="1"/>
  <c r="N100246" i="36"/>
  <c r="O100246" i="36" s="1"/>
  <c r="R100246" i="36" s="1"/>
  <c r="M100246" i="36"/>
  <c r="L100246" i="36"/>
  <c r="K100246" i="36"/>
  <c r="P100245" i="36"/>
  <c r="S100245" i="36" s="1"/>
  <c r="N100245" i="36"/>
  <c r="O100245" i="36" s="1"/>
  <c r="R100245" i="36" s="1"/>
  <c r="M100245" i="36"/>
  <c r="L100245" i="36"/>
  <c r="K100245" i="36"/>
  <c r="P100244" i="36"/>
  <c r="S100244" i="36" s="1"/>
  <c r="N100244" i="36"/>
  <c r="O100244" i="36" s="1"/>
  <c r="R100244" i="36" s="1"/>
  <c r="M100244" i="36"/>
  <c r="L100244" i="36"/>
  <c r="K100244" i="36"/>
  <c r="P100243" i="36"/>
  <c r="S100243" i="36" s="1"/>
  <c r="N100243" i="36"/>
  <c r="O100243" i="36" s="1"/>
  <c r="R100243" i="36" s="1"/>
  <c r="M100243" i="36"/>
  <c r="L100243" i="36"/>
  <c r="K100243" i="36"/>
  <c r="P100242" i="36"/>
  <c r="S100242" i="36" s="1"/>
  <c r="N100242" i="36"/>
  <c r="O100242" i="36" s="1"/>
  <c r="R100242" i="36" s="1"/>
  <c r="M100242" i="36"/>
  <c r="L100242" i="36"/>
  <c r="K100242" i="36"/>
  <c r="P100241" i="36"/>
  <c r="S100241" i="36" s="1"/>
  <c r="N100241" i="36"/>
  <c r="O100241" i="36" s="1"/>
  <c r="R100241" i="36" s="1"/>
  <c r="M100241" i="36"/>
  <c r="L100241" i="36"/>
  <c r="K100241" i="36"/>
  <c r="S100240" i="36"/>
  <c r="P100240" i="36"/>
  <c r="N100240" i="36"/>
  <c r="O100240" i="36" s="1"/>
  <c r="R100240" i="36" s="1"/>
  <c r="M100240" i="36"/>
  <c r="L100240" i="36"/>
  <c r="K100240" i="36"/>
  <c r="S100239" i="36"/>
  <c r="P100239" i="36"/>
  <c r="N100239" i="36"/>
  <c r="O100239" i="36" s="1"/>
  <c r="R100239" i="36" s="1"/>
  <c r="M100239" i="36"/>
  <c r="L100239" i="36"/>
  <c r="K100239" i="36"/>
  <c r="S100238" i="36"/>
  <c r="P100238" i="36"/>
  <c r="N100238" i="36"/>
  <c r="O100238" i="36" s="1"/>
  <c r="R100238" i="36" s="1"/>
  <c r="M100238" i="36"/>
  <c r="L100238" i="36"/>
  <c r="K100238" i="36"/>
  <c r="P100237" i="36"/>
  <c r="S100237" i="36" s="1"/>
  <c r="N100237" i="36"/>
  <c r="O100237" i="36" s="1"/>
  <c r="R100237" i="36" s="1"/>
  <c r="M100237" i="36"/>
  <c r="L100237" i="36"/>
  <c r="K100237" i="36"/>
  <c r="P100236" i="36"/>
  <c r="S100236" i="36" s="1"/>
  <c r="N100236" i="36"/>
  <c r="O100236" i="36" s="1"/>
  <c r="R100236" i="36" s="1"/>
  <c r="M100236" i="36"/>
  <c r="L100236" i="36"/>
  <c r="K100236" i="36"/>
  <c r="P100235" i="36"/>
  <c r="S100235" i="36" s="1"/>
  <c r="N100235" i="36"/>
  <c r="O100235" i="36" s="1"/>
  <c r="R100235" i="36" s="1"/>
  <c r="M100235" i="36"/>
  <c r="L100235" i="36"/>
  <c r="K100235" i="36"/>
  <c r="P100234" i="36"/>
  <c r="S100234" i="36" s="1"/>
  <c r="N100234" i="36"/>
  <c r="O100234" i="36" s="1"/>
  <c r="R100234" i="36" s="1"/>
  <c r="M100234" i="36"/>
  <c r="L100234" i="36"/>
  <c r="K100234" i="36"/>
  <c r="P100233" i="36"/>
  <c r="S100233" i="36" s="1"/>
  <c r="N100233" i="36"/>
  <c r="O100233" i="36" s="1"/>
  <c r="R100233" i="36" s="1"/>
  <c r="M100233" i="36"/>
  <c r="L100233" i="36"/>
  <c r="K100233" i="36"/>
  <c r="P100232" i="36"/>
  <c r="S100232" i="36" s="1"/>
  <c r="N100232" i="36"/>
  <c r="O100232" i="36" s="1"/>
  <c r="R100232" i="36" s="1"/>
  <c r="M100232" i="36"/>
  <c r="L100232" i="36"/>
  <c r="K100232" i="36"/>
  <c r="P100231" i="36"/>
  <c r="S100231" i="36" s="1"/>
  <c r="N100231" i="36"/>
  <c r="O100231" i="36" s="1"/>
  <c r="R100231" i="36" s="1"/>
  <c r="M100231" i="36"/>
  <c r="L100231" i="36"/>
  <c r="K100231" i="36"/>
  <c r="P100230" i="36"/>
  <c r="S100230" i="36" s="1"/>
  <c r="N100230" i="36"/>
  <c r="O100230" i="36" s="1"/>
  <c r="R100230" i="36" s="1"/>
  <c r="M100230" i="36"/>
  <c r="L100230" i="36"/>
  <c r="K100230" i="36"/>
  <c r="P100229" i="36"/>
  <c r="S100229" i="36" s="1"/>
  <c r="N100229" i="36"/>
  <c r="O100229" i="36" s="1"/>
  <c r="R100229" i="36" s="1"/>
  <c r="M100229" i="36"/>
  <c r="L100229" i="36"/>
  <c r="K100229" i="36"/>
  <c r="P100228" i="36"/>
  <c r="S100228" i="36" s="1"/>
  <c r="N100228" i="36"/>
  <c r="O100228" i="36" s="1"/>
  <c r="R100228" i="36" s="1"/>
  <c r="M100228" i="36"/>
  <c r="L100228" i="36"/>
  <c r="K100228" i="36"/>
  <c r="P100227" i="36"/>
  <c r="S100227" i="36" s="1"/>
  <c r="N100227" i="36"/>
  <c r="O100227" i="36" s="1"/>
  <c r="R100227" i="36" s="1"/>
  <c r="M100227" i="36"/>
  <c r="L100227" i="36"/>
  <c r="K100227" i="36"/>
  <c r="P100226" i="36"/>
  <c r="S100226" i="36" s="1"/>
  <c r="N100226" i="36"/>
  <c r="O100226" i="36" s="1"/>
  <c r="R100226" i="36" s="1"/>
  <c r="M100226" i="36"/>
  <c r="L100226" i="36"/>
  <c r="K100226" i="36"/>
  <c r="P100225" i="36"/>
  <c r="S100225" i="36" s="1"/>
  <c r="N100225" i="36"/>
  <c r="O100225" i="36" s="1"/>
  <c r="R100225" i="36" s="1"/>
  <c r="M100225" i="36"/>
  <c r="L100225" i="36"/>
  <c r="K100225" i="36"/>
  <c r="S100224" i="36"/>
  <c r="P100224" i="36"/>
  <c r="N100224" i="36"/>
  <c r="O100224" i="36" s="1"/>
  <c r="R100224" i="36" s="1"/>
  <c r="M100224" i="36"/>
  <c r="L100224" i="36"/>
  <c r="K100224" i="36"/>
  <c r="S100223" i="36"/>
  <c r="P100223" i="36"/>
  <c r="O100223" i="36"/>
  <c r="R100223" i="36" s="1"/>
  <c r="N100223" i="36"/>
  <c r="M100223" i="36"/>
  <c r="L100223" i="36"/>
  <c r="K100223" i="36"/>
  <c r="P100222" i="36"/>
  <c r="S100222" i="36" s="1"/>
  <c r="N100222" i="36"/>
  <c r="O100222" i="36" s="1"/>
  <c r="R100222" i="36" s="1"/>
  <c r="M100222" i="36"/>
  <c r="L100222" i="36"/>
  <c r="K100222" i="36"/>
  <c r="P100221" i="36"/>
  <c r="S100221" i="36" s="1"/>
  <c r="N100221" i="36"/>
  <c r="O100221" i="36" s="1"/>
  <c r="R100221" i="36" s="1"/>
  <c r="M100221" i="36"/>
  <c r="L100221" i="36"/>
  <c r="K100221" i="36"/>
  <c r="P100220" i="36"/>
  <c r="S100220" i="36" s="1"/>
  <c r="N100220" i="36"/>
  <c r="O100220" i="36" s="1"/>
  <c r="R100220" i="36" s="1"/>
  <c r="M100220" i="36"/>
  <c r="L100220" i="36"/>
  <c r="K100220" i="36"/>
  <c r="P100219" i="36"/>
  <c r="S100219" i="36" s="1"/>
  <c r="N100219" i="36"/>
  <c r="O100219" i="36" s="1"/>
  <c r="R100219" i="36" s="1"/>
  <c r="M100219" i="36"/>
  <c r="L100219" i="36"/>
  <c r="K100219" i="36"/>
  <c r="P100218" i="36"/>
  <c r="S100218" i="36" s="1"/>
  <c r="N100218" i="36"/>
  <c r="O100218" i="36" s="1"/>
  <c r="R100218" i="36" s="1"/>
  <c r="M100218" i="36"/>
  <c r="L100218" i="36"/>
  <c r="K100218" i="36"/>
  <c r="P100217" i="36"/>
  <c r="S100217" i="36" s="1"/>
  <c r="N100217" i="36"/>
  <c r="O100217" i="36" s="1"/>
  <c r="R100217" i="36" s="1"/>
  <c r="M100217" i="36"/>
  <c r="L100217" i="36"/>
  <c r="K100217" i="36"/>
  <c r="S100216" i="36"/>
  <c r="P100216" i="36"/>
  <c r="N100216" i="36"/>
  <c r="O100216" i="36" s="1"/>
  <c r="R100216" i="36" s="1"/>
  <c r="M100216" i="36"/>
  <c r="L100216" i="36"/>
  <c r="K100216" i="36"/>
  <c r="S100215" i="36"/>
  <c r="P100215" i="36"/>
  <c r="O100215" i="36"/>
  <c r="R100215" i="36" s="1"/>
  <c r="N100215" i="36"/>
  <c r="M100215" i="36"/>
  <c r="L100215" i="36"/>
  <c r="K100215" i="36"/>
  <c r="P100214" i="36"/>
  <c r="S100214" i="36" s="1"/>
  <c r="N100214" i="36"/>
  <c r="O100214" i="36" s="1"/>
  <c r="R100214" i="36" s="1"/>
  <c r="M100214" i="36"/>
  <c r="L100214" i="36"/>
  <c r="K100214" i="36"/>
  <c r="P100213" i="36"/>
  <c r="S100213" i="36" s="1"/>
  <c r="N100213" i="36"/>
  <c r="O100213" i="36" s="1"/>
  <c r="R100213" i="36" s="1"/>
  <c r="M100213" i="36"/>
  <c r="L100213" i="36"/>
  <c r="K100213" i="36"/>
  <c r="P100212" i="36"/>
  <c r="S100212" i="36" s="1"/>
  <c r="N100212" i="36"/>
  <c r="O100212" i="36" s="1"/>
  <c r="R100212" i="36" s="1"/>
  <c r="M100212" i="36"/>
  <c r="L100212" i="36"/>
  <c r="K100212" i="36"/>
  <c r="P100211" i="36"/>
  <c r="S100211" i="36" s="1"/>
  <c r="N100211" i="36"/>
  <c r="O100211" i="36" s="1"/>
  <c r="R100211" i="36" s="1"/>
  <c r="M100211" i="36"/>
  <c r="L100211" i="36"/>
  <c r="K100211" i="36"/>
  <c r="P100210" i="36"/>
  <c r="S100210" i="36" s="1"/>
  <c r="N100210" i="36"/>
  <c r="O100210" i="36" s="1"/>
  <c r="R100210" i="36" s="1"/>
  <c r="M100210" i="36"/>
  <c r="L100210" i="36"/>
  <c r="K100210" i="36"/>
  <c r="P100209" i="36"/>
  <c r="S100209" i="36" s="1"/>
  <c r="N100209" i="36"/>
  <c r="O100209" i="36" s="1"/>
  <c r="R100209" i="36" s="1"/>
  <c r="M100209" i="36"/>
  <c r="L100209" i="36"/>
  <c r="K100209" i="36"/>
  <c r="S100208" i="36"/>
  <c r="P100208" i="36"/>
  <c r="N100208" i="36"/>
  <c r="O100208" i="36" s="1"/>
  <c r="R100208" i="36" s="1"/>
  <c r="M100208" i="36"/>
  <c r="L100208" i="36"/>
  <c r="K100208" i="36"/>
  <c r="S100207" i="36"/>
  <c r="P100207" i="36"/>
  <c r="N100207" i="36"/>
  <c r="O100207" i="36" s="1"/>
  <c r="R100207" i="36" s="1"/>
  <c r="M100207" i="36"/>
  <c r="L100207" i="36"/>
  <c r="K100207" i="36"/>
  <c r="S100206" i="36"/>
  <c r="P100206" i="36"/>
  <c r="N100206" i="36"/>
  <c r="O100206" i="36" s="1"/>
  <c r="R100206" i="36" s="1"/>
  <c r="M100206" i="36"/>
  <c r="L100206" i="36"/>
  <c r="K100206" i="36"/>
  <c r="P100205" i="36"/>
  <c r="S100205" i="36" s="1"/>
  <c r="N100205" i="36"/>
  <c r="O100205" i="36" s="1"/>
  <c r="R100205" i="36" s="1"/>
  <c r="M100205" i="36"/>
  <c r="L100205" i="36"/>
  <c r="K100205" i="36"/>
  <c r="P100204" i="36"/>
  <c r="S100204" i="36" s="1"/>
  <c r="N100204" i="36"/>
  <c r="O100204" i="36" s="1"/>
  <c r="R100204" i="36" s="1"/>
  <c r="M100204" i="36"/>
  <c r="L100204" i="36"/>
  <c r="K100204" i="36"/>
  <c r="P100203" i="36"/>
  <c r="S100203" i="36" s="1"/>
  <c r="N100203" i="36"/>
  <c r="O100203" i="36" s="1"/>
  <c r="R100203" i="36" s="1"/>
  <c r="M100203" i="36"/>
  <c r="L100203" i="36"/>
  <c r="K100203" i="36"/>
  <c r="P100202" i="36"/>
  <c r="S100202" i="36" s="1"/>
  <c r="N100202" i="36"/>
  <c r="O100202" i="36" s="1"/>
  <c r="R100202" i="36" s="1"/>
  <c r="M100202" i="36"/>
  <c r="L100202" i="36"/>
  <c r="K100202" i="36"/>
  <c r="P100201" i="36"/>
  <c r="S100201" i="36" s="1"/>
  <c r="N100201" i="36"/>
  <c r="O100201" i="36" s="1"/>
  <c r="R100201" i="36" s="1"/>
  <c r="M100201" i="36"/>
  <c r="L100201" i="36"/>
  <c r="K100201" i="36"/>
  <c r="P100200" i="36"/>
  <c r="S100200" i="36" s="1"/>
  <c r="N100200" i="36"/>
  <c r="O100200" i="36" s="1"/>
  <c r="R100200" i="36" s="1"/>
  <c r="M100200" i="36"/>
  <c r="L100200" i="36"/>
  <c r="K100200" i="36"/>
  <c r="P100199" i="36"/>
  <c r="S100199" i="36" s="1"/>
  <c r="N100199" i="36"/>
  <c r="O100199" i="36" s="1"/>
  <c r="R100199" i="36" s="1"/>
  <c r="M100199" i="36"/>
  <c r="L100199" i="36"/>
  <c r="K100199" i="36"/>
  <c r="P100198" i="36"/>
  <c r="S100198" i="36" s="1"/>
  <c r="N100198" i="36"/>
  <c r="O100198" i="36" s="1"/>
  <c r="R100198" i="36" s="1"/>
  <c r="M100198" i="36"/>
  <c r="L100198" i="36"/>
  <c r="K100198" i="36"/>
  <c r="P100197" i="36"/>
  <c r="S100197" i="36" s="1"/>
  <c r="N100197" i="36"/>
  <c r="O100197" i="36" s="1"/>
  <c r="R100197" i="36" s="1"/>
  <c r="M100197" i="36"/>
  <c r="L100197" i="36"/>
  <c r="K100197" i="36"/>
  <c r="P100196" i="36"/>
  <c r="S100196" i="36" s="1"/>
  <c r="N100196" i="36"/>
  <c r="O100196" i="36" s="1"/>
  <c r="R100196" i="36" s="1"/>
  <c r="M100196" i="36"/>
  <c r="L100196" i="36"/>
  <c r="K100196" i="36"/>
  <c r="P100195" i="36"/>
  <c r="S100195" i="36" s="1"/>
  <c r="N100195" i="36"/>
  <c r="O100195" i="36" s="1"/>
  <c r="R100195" i="36" s="1"/>
  <c r="M100195" i="36"/>
  <c r="L100195" i="36"/>
  <c r="K100195" i="36"/>
  <c r="P100194" i="36"/>
  <c r="S100194" i="36" s="1"/>
  <c r="N100194" i="36"/>
  <c r="O100194" i="36" s="1"/>
  <c r="R100194" i="36" s="1"/>
  <c r="M100194" i="36"/>
  <c r="L100194" i="36"/>
  <c r="K100194" i="36"/>
  <c r="P100193" i="36"/>
  <c r="S100193" i="36" s="1"/>
  <c r="N100193" i="36"/>
  <c r="O100193" i="36" s="1"/>
  <c r="R100193" i="36" s="1"/>
  <c r="M100193" i="36"/>
  <c r="L100193" i="36"/>
  <c r="K100193" i="36"/>
  <c r="S100192" i="36"/>
  <c r="P100192" i="36"/>
  <c r="N100192" i="36"/>
  <c r="O100192" i="36" s="1"/>
  <c r="R100192" i="36" s="1"/>
  <c r="M100192" i="36"/>
  <c r="L100192" i="36"/>
  <c r="K100192" i="36"/>
  <c r="S100191" i="36"/>
  <c r="P100191" i="36"/>
  <c r="O100191" i="36"/>
  <c r="R100191" i="36" s="1"/>
  <c r="N100191" i="36"/>
  <c r="M100191" i="36"/>
  <c r="L100191" i="36"/>
  <c r="K100191" i="36"/>
  <c r="P100190" i="36"/>
  <c r="S100190" i="36" s="1"/>
  <c r="N100190" i="36"/>
  <c r="O100190" i="36" s="1"/>
  <c r="R100190" i="36" s="1"/>
  <c r="M100190" i="36"/>
  <c r="L100190" i="36"/>
  <c r="K100190" i="36"/>
  <c r="P100189" i="36"/>
  <c r="S100189" i="36" s="1"/>
  <c r="N100189" i="36"/>
  <c r="O100189" i="36" s="1"/>
  <c r="R100189" i="36" s="1"/>
  <c r="M100189" i="36"/>
  <c r="L100189" i="36"/>
  <c r="K100189" i="36"/>
  <c r="P100188" i="36"/>
  <c r="S100188" i="36" s="1"/>
  <c r="N100188" i="36"/>
  <c r="O100188" i="36" s="1"/>
  <c r="R100188" i="36" s="1"/>
  <c r="M100188" i="36"/>
  <c r="L100188" i="36"/>
  <c r="K100188" i="36"/>
  <c r="P100187" i="36"/>
  <c r="S100187" i="36" s="1"/>
  <c r="N100187" i="36"/>
  <c r="O100187" i="36" s="1"/>
  <c r="R100187" i="36" s="1"/>
  <c r="M100187" i="36"/>
  <c r="L100187" i="36"/>
  <c r="K100187" i="36"/>
  <c r="P100186" i="36"/>
  <c r="S100186" i="36" s="1"/>
  <c r="N100186" i="36"/>
  <c r="O100186" i="36" s="1"/>
  <c r="R100186" i="36" s="1"/>
  <c r="M100186" i="36"/>
  <c r="L100186" i="36"/>
  <c r="K100186" i="36"/>
  <c r="P100185" i="36"/>
  <c r="S100185" i="36" s="1"/>
  <c r="N100185" i="36"/>
  <c r="O100185" i="36" s="1"/>
  <c r="R100185" i="36" s="1"/>
  <c r="M100185" i="36"/>
  <c r="L100185" i="36"/>
  <c r="K100185" i="36"/>
  <c r="S100184" i="36"/>
  <c r="P100184" i="36"/>
  <c r="N100184" i="36"/>
  <c r="O100184" i="36" s="1"/>
  <c r="R100184" i="36" s="1"/>
  <c r="M100184" i="36"/>
  <c r="L100184" i="36"/>
  <c r="K100184" i="36"/>
  <c r="S100183" i="36"/>
  <c r="P100183" i="36"/>
  <c r="O100183" i="36"/>
  <c r="R100183" i="36" s="1"/>
  <c r="N100183" i="36"/>
  <c r="M100183" i="36"/>
  <c r="L100183" i="36"/>
  <c r="K100183" i="36"/>
  <c r="P100182" i="36"/>
  <c r="S100182" i="36" s="1"/>
  <c r="N100182" i="36"/>
  <c r="O100182" i="36" s="1"/>
  <c r="R100182" i="36" s="1"/>
  <c r="M100182" i="36"/>
  <c r="L100182" i="36"/>
  <c r="K100182" i="36"/>
  <c r="P100181" i="36"/>
  <c r="S100181" i="36" s="1"/>
  <c r="N100181" i="36"/>
  <c r="O100181" i="36" s="1"/>
  <c r="R100181" i="36" s="1"/>
  <c r="M100181" i="36"/>
  <c r="L100181" i="36"/>
  <c r="K100181" i="36"/>
  <c r="P100180" i="36"/>
  <c r="S100180" i="36" s="1"/>
  <c r="N100180" i="36"/>
  <c r="O100180" i="36" s="1"/>
  <c r="R100180" i="36" s="1"/>
  <c r="M100180" i="36"/>
  <c r="L100180" i="36"/>
  <c r="K100180" i="36"/>
  <c r="P100179" i="36"/>
  <c r="S100179" i="36" s="1"/>
  <c r="N100179" i="36"/>
  <c r="O100179" i="36" s="1"/>
  <c r="R100179" i="36" s="1"/>
  <c r="M100179" i="36"/>
  <c r="L100179" i="36"/>
  <c r="K100179" i="36"/>
  <c r="P100178" i="36"/>
  <c r="S100178" i="36" s="1"/>
  <c r="N100178" i="36"/>
  <c r="O100178" i="36" s="1"/>
  <c r="R100178" i="36" s="1"/>
  <c r="M100178" i="36"/>
  <c r="L100178" i="36"/>
  <c r="K100178" i="36"/>
  <c r="P100177" i="36"/>
  <c r="S100177" i="36" s="1"/>
  <c r="N100177" i="36"/>
  <c r="O100177" i="36" s="1"/>
  <c r="R100177" i="36" s="1"/>
  <c r="M100177" i="36"/>
  <c r="L100177" i="36"/>
  <c r="K100177" i="36"/>
  <c r="S100176" i="36"/>
  <c r="P100176" i="36"/>
  <c r="N100176" i="36"/>
  <c r="O100176" i="36" s="1"/>
  <c r="R100176" i="36" s="1"/>
  <c r="M100176" i="36"/>
  <c r="L100176" i="36"/>
  <c r="K100176" i="36"/>
  <c r="S100175" i="36"/>
  <c r="P100175" i="36"/>
  <c r="N100175" i="36"/>
  <c r="O100175" i="36" s="1"/>
  <c r="R100175" i="36" s="1"/>
  <c r="M100175" i="36"/>
  <c r="L100175" i="36"/>
  <c r="K100175" i="36"/>
  <c r="S100174" i="36"/>
  <c r="P100174" i="36"/>
  <c r="N100174" i="36"/>
  <c r="O100174" i="36" s="1"/>
  <c r="R100174" i="36" s="1"/>
  <c r="M100174" i="36"/>
  <c r="L100174" i="36"/>
  <c r="K100174" i="36"/>
  <c r="P100173" i="36"/>
  <c r="S100173" i="36" s="1"/>
  <c r="N100173" i="36"/>
  <c r="O100173" i="36" s="1"/>
  <c r="R100173" i="36" s="1"/>
  <c r="M100173" i="36"/>
  <c r="L100173" i="36"/>
  <c r="K100173" i="36"/>
  <c r="P100172" i="36"/>
  <c r="S100172" i="36" s="1"/>
  <c r="N100172" i="36"/>
  <c r="O100172" i="36" s="1"/>
  <c r="R100172" i="36" s="1"/>
  <c r="M100172" i="36"/>
  <c r="L100172" i="36"/>
  <c r="K100172" i="36"/>
  <c r="P100171" i="36"/>
  <c r="S100171" i="36" s="1"/>
  <c r="N100171" i="36"/>
  <c r="O100171" i="36" s="1"/>
  <c r="R100171" i="36" s="1"/>
  <c r="M100171" i="36"/>
  <c r="L100171" i="36"/>
  <c r="K100171" i="36"/>
  <c r="P100170" i="36"/>
  <c r="S100170" i="36" s="1"/>
  <c r="N100170" i="36"/>
  <c r="O100170" i="36" s="1"/>
  <c r="R100170" i="36" s="1"/>
  <c r="M100170" i="36"/>
  <c r="L100170" i="36"/>
  <c r="K100170" i="36"/>
  <c r="P100169" i="36"/>
  <c r="S100169" i="36" s="1"/>
  <c r="N100169" i="36"/>
  <c r="O100169" i="36" s="1"/>
  <c r="R100169" i="36" s="1"/>
  <c r="M100169" i="36"/>
  <c r="L100169" i="36"/>
  <c r="K100169" i="36"/>
  <c r="P100168" i="36"/>
  <c r="S100168" i="36" s="1"/>
  <c r="N100168" i="36"/>
  <c r="O100168" i="36" s="1"/>
  <c r="R100168" i="36" s="1"/>
  <c r="M100168" i="36"/>
  <c r="L100168" i="36"/>
  <c r="K100168" i="36"/>
  <c r="P100167" i="36"/>
  <c r="S100167" i="36" s="1"/>
  <c r="N100167" i="36"/>
  <c r="O100167" i="36" s="1"/>
  <c r="R100167" i="36" s="1"/>
  <c r="M100167" i="36"/>
  <c r="L100167" i="36"/>
  <c r="K100167" i="36"/>
  <c r="P100166" i="36"/>
  <c r="S100166" i="36" s="1"/>
  <c r="N100166" i="36"/>
  <c r="O100166" i="36" s="1"/>
  <c r="R100166" i="36" s="1"/>
  <c r="M100166" i="36"/>
  <c r="L100166" i="36"/>
  <c r="K100166" i="36"/>
  <c r="P100165" i="36"/>
  <c r="S100165" i="36" s="1"/>
  <c r="N100165" i="36"/>
  <c r="O100165" i="36" s="1"/>
  <c r="R100165" i="36" s="1"/>
  <c r="M100165" i="36"/>
  <c r="L100165" i="36"/>
  <c r="K100165" i="36"/>
  <c r="P100164" i="36"/>
  <c r="S100164" i="36" s="1"/>
  <c r="N100164" i="36"/>
  <c r="O100164" i="36" s="1"/>
  <c r="R100164" i="36" s="1"/>
  <c r="M100164" i="36"/>
  <c r="L100164" i="36"/>
  <c r="K100164" i="36"/>
  <c r="P100163" i="36"/>
  <c r="S100163" i="36" s="1"/>
  <c r="N100163" i="36"/>
  <c r="O100163" i="36" s="1"/>
  <c r="R100163" i="36" s="1"/>
  <c r="M100163" i="36"/>
  <c r="L100163" i="36"/>
  <c r="K100163" i="36"/>
  <c r="P100162" i="36"/>
  <c r="S100162" i="36" s="1"/>
  <c r="N100162" i="36"/>
  <c r="O100162" i="36" s="1"/>
  <c r="R100162" i="36" s="1"/>
  <c r="M100162" i="36"/>
  <c r="L100162" i="36"/>
  <c r="K100162" i="36"/>
  <c r="P100161" i="36"/>
  <c r="S100161" i="36" s="1"/>
  <c r="N100161" i="36"/>
  <c r="O100161" i="36" s="1"/>
  <c r="R100161" i="36" s="1"/>
  <c r="M100161" i="36"/>
  <c r="L100161" i="36"/>
  <c r="K100161" i="36"/>
  <c r="S100160" i="36"/>
  <c r="P100160" i="36"/>
  <c r="N100160" i="36"/>
  <c r="O100160" i="36" s="1"/>
  <c r="R100160" i="36" s="1"/>
  <c r="M100160" i="36"/>
  <c r="L100160" i="36"/>
  <c r="K100160" i="36"/>
  <c r="S100159" i="36"/>
  <c r="P100159" i="36"/>
  <c r="O100159" i="36"/>
  <c r="R100159" i="36" s="1"/>
  <c r="N100159" i="36"/>
  <c r="M100159" i="36"/>
  <c r="L100159" i="36"/>
  <c r="K100159" i="36"/>
  <c r="P100158" i="36"/>
  <c r="S100158" i="36" s="1"/>
  <c r="N100158" i="36"/>
  <c r="O100158" i="36" s="1"/>
  <c r="R100158" i="36" s="1"/>
  <c r="M100158" i="36"/>
  <c r="L100158" i="36"/>
  <c r="K100158" i="36"/>
  <c r="P100157" i="36"/>
  <c r="S100157" i="36" s="1"/>
  <c r="N100157" i="36"/>
  <c r="O100157" i="36" s="1"/>
  <c r="R100157" i="36" s="1"/>
  <c r="M100157" i="36"/>
  <c r="L100157" i="36"/>
  <c r="K100157" i="36"/>
  <c r="P100156" i="36"/>
  <c r="S100156" i="36" s="1"/>
  <c r="N100156" i="36"/>
  <c r="O100156" i="36" s="1"/>
  <c r="R100156" i="36" s="1"/>
  <c r="M100156" i="36"/>
  <c r="L100156" i="36"/>
  <c r="K100156" i="36"/>
  <c r="P100155" i="36"/>
  <c r="S100155" i="36" s="1"/>
  <c r="N100155" i="36"/>
  <c r="O100155" i="36" s="1"/>
  <c r="R100155" i="36" s="1"/>
  <c r="M100155" i="36"/>
  <c r="L100155" i="36"/>
  <c r="K100155" i="36"/>
  <c r="P100154" i="36"/>
  <c r="S100154" i="36" s="1"/>
  <c r="N100154" i="36"/>
  <c r="O100154" i="36" s="1"/>
  <c r="R100154" i="36" s="1"/>
  <c r="M100154" i="36"/>
  <c r="L100154" i="36"/>
  <c r="K100154" i="36"/>
  <c r="P100153" i="36"/>
  <c r="S100153" i="36" s="1"/>
  <c r="N100153" i="36"/>
  <c r="O100153" i="36" s="1"/>
  <c r="R100153" i="36" s="1"/>
  <c r="M100153" i="36"/>
  <c r="L100153" i="36"/>
  <c r="K100153" i="36"/>
  <c r="S100152" i="36"/>
  <c r="P100152" i="36"/>
  <c r="N100152" i="36"/>
  <c r="O100152" i="36" s="1"/>
  <c r="R100152" i="36" s="1"/>
  <c r="M100152" i="36"/>
  <c r="L100152" i="36"/>
  <c r="K100152" i="36"/>
  <c r="S100151" i="36"/>
  <c r="P100151" i="36"/>
  <c r="O100151" i="36"/>
  <c r="R100151" i="36" s="1"/>
  <c r="N100151" i="36"/>
  <c r="M100151" i="36"/>
  <c r="L100151" i="36"/>
  <c r="K100151" i="36"/>
  <c r="P100150" i="36"/>
  <c r="S100150" i="36" s="1"/>
  <c r="N100150" i="36"/>
  <c r="O100150" i="36" s="1"/>
  <c r="R100150" i="36" s="1"/>
  <c r="M100150" i="36"/>
  <c r="L100150" i="36"/>
  <c r="K100150" i="36"/>
  <c r="P100149" i="36"/>
  <c r="S100149" i="36" s="1"/>
  <c r="N100149" i="36"/>
  <c r="O100149" i="36" s="1"/>
  <c r="R100149" i="36" s="1"/>
  <c r="M100149" i="36"/>
  <c r="L100149" i="36"/>
  <c r="K100149" i="36"/>
  <c r="P100148" i="36"/>
  <c r="S100148" i="36" s="1"/>
  <c r="N100148" i="36"/>
  <c r="O100148" i="36" s="1"/>
  <c r="R100148" i="36" s="1"/>
  <c r="M100148" i="36"/>
  <c r="L100148" i="36"/>
  <c r="K100148" i="36"/>
  <c r="P100147" i="36"/>
  <c r="S100147" i="36" s="1"/>
  <c r="N100147" i="36"/>
  <c r="O100147" i="36" s="1"/>
  <c r="R100147" i="36" s="1"/>
  <c r="M100147" i="36"/>
  <c r="L100147" i="36"/>
  <c r="K100147" i="36"/>
  <c r="P100146" i="36"/>
  <c r="S100146" i="36" s="1"/>
  <c r="N100146" i="36"/>
  <c r="O100146" i="36" s="1"/>
  <c r="R100146" i="36" s="1"/>
  <c r="M100146" i="36"/>
  <c r="Q100146" i="36" s="1"/>
  <c r="L100146" i="36"/>
  <c r="K100146" i="36"/>
  <c r="P100145" i="36"/>
  <c r="S100145" i="36" s="1"/>
  <c r="N100145" i="36"/>
  <c r="O100145" i="36" s="1"/>
  <c r="R100145" i="36" s="1"/>
  <c r="M100145" i="36"/>
  <c r="L100145" i="36"/>
  <c r="K100145" i="36"/>
  <c r="S100144" i="36"/>
  <c r="P100144" i="36"/>
  <c r="N100144" i="36"/>
  <c r="O100144" i="36" s="1"/>
  <c r="R100144" i="36" s="1"/>
  <c r="M100144" i="36"/>
  <c r="L100144" i="36"/>
  <c r="K100144" i="36"/>
  <c r="S100143" i="36"/>
  <c r="P100143" i="36"/>
  <c r="N100143" i="36"/>
  <c r="O100143" i="36" s="1"/>
  <c r="R100143" i="36" s="1"/>
  <c r="M100143" i="36"/>
  <c r="L100143" i="36"/>
  <c r="K100143" i="36"/>
  <c r="S100142" i="36"/>
  <c r="P100142" i="36"/>
  <c r="N100142" i="36"/>
  <c r="O100142" i="36" s="1"/>
  <c r="R100142" i="36" s="1"/>
  <c r="M100142" i="36"/>
  <c r="L100142" i="36"/>
  <c r="K100142" i="36"/>
  <c r="P100141" i="36"/>
  <c r="S100141" i="36" s="1"/>
  <c r="N100141" i="36"/>
  <c r="O100141" i="36" s="1"/>
  <c r="R100141" i="36" s="1"/>
  <c r="M100141" i="36"/>
  <c r="L100141" i="36"/>
  <c r="K100141" i="36"/>
  <c r="P100140" i="36"/>
  <c r="S100140" i="36" s="1"/>
  <c r="N100140" i="36"/>
  <c r="O100140" i="36" s="1"/>
  <c r="R100140" i="36" s="1"/>
  <c r="M100140" i="36"/>
  <c r="L100140" i="36"/>
  <c r="K100140" i="36"/>
  <c r="P100139" i="36"/>
  <c r="S100139" i="36" s="1"/>
  <c r="N100139" i="36"/>
  <c r="O100139" i="36" s="1"/>
  <c r="R100139" i="36" s="1"/>
  <c r="M100139" i="36"/>
  <c r="L100139" i="36"/>
  <c r="K100139" i="36"/>
  <c r="P100138" i="36"/>
  <c r="S100138" i="36" s="1"/>
  <c r="N100138" i="36"/>
  <c r="O100138" i="36" s="1"/>
  <c r="R100138" i="36" s="1"/>
  <c r="M100138" i="36"/>
  <c r="L100138" i="36"/>
  <c r="K100138" i="36"/>
  <c r="P100137" i="36"/>
  <c r="S100137" i="36" s="1"/>
  <c r="N100137" i="36"/>
  <c r="O100137" i="36" s="1"/>
  <c r="R100137" i="36" s="1"/>
  <c r="M100137" i="36"/>
  <c r="L100137" i="36"/>
  <c r="K100137" i="36"/>
  <c r="P100136" i="36"/>
  <c r="S100136" i="36" s="1"/>
  <c r="N100136" i="36"/>
  <c r="O100136" i="36" s="1"/>
  <c r="R100136" i="36" s="1"/>
  <c r="M100136" i="36"/>
  <c r="L100136" i="36"/>
  <c r="K100136" i="36"/>
  <c r="P100135" i="36"/>
  <c r="S100135" i="36" s="1"/>
  <c r="N100135" i="36"/>
  <c r="O100135" i="36" s="1"/>
  <c r="R100135" i="36" s="1"/>
  <c r="M100135" i="36"/>
  <c r="L100135" i="36"/>
  <c r="K100135" i="36"/>
  <c r="P100134" i="36"/>
  <c r="S100134" i="36" s="1"/>
  <c r="N100134" i="36"/>
  <c r="O100134" i="36" s="1"/>
  <c r="R100134" i="36" s="1"/>
  <c r="M100134" i="36"/>
  <c r="L100134" i="36"/>
  <c r="K100134" i="36"/>
  <c r="P100133" i="36"/>
  <c r="S100133" i="36" s="1"/>
  <c r="N100133" i="36"/>
  <c r="O100133" i="36" s="1"/>
  <c r="R100133" i="36" s="1"/>
  <c r="M100133" i="36"/>
  <c r="L100133" i="36"/>
  <c r="K100133" i="36"/>
  <c r="P100132" i="36"/>
  <c r="S100132" i="36" s="1"/>
  <c r="N100132" i="36"/>
  <c r="O100132" i="36" s="1"/>
  <c r="R100132" i="36" s="1"/>
  <c r="M100132" i="36"/>
  <c r="L100132" i="36"/>
  <c r="K100132" i="36"/>
  <c r="P100131" i="36"/>
  <c r="S100131" i="36" s="1"/>
  <c r="N100131" i="36"/>
  <c r="O100131" i="36" s="1"/>
  <c r="R100131" i="36" s="1"/>
  <c r="M100131" i="36"/>
  <c r="L100131" i="36"/>
  <c r="K100131" i="36"/>
  <c r="P100130" i="36"/>
  <c r="S100130" i="36" s="1"/>
  <c r="N100130" i="36"/>
  <c r="O100130" i="36" s="1"/>
  <c r="R100130" i="36" s="1"/>
  <c r="M100130" i="36"/>
  <c r="L100130" i="36"/>
  <c r="K100130" i="36"/>
  <c r="P100129" i="36"/>
  <c r="S100129" i="36" s="1"/>
  <c r="N100129" i="36"/>
  <c r="O100129" i="36" s="1"/>
  <c r="R100129" i="36" s="1"/>
  <c r="M100129" i="36"/>
  <c r="L100129" i="36"/>
  <c r="K100129" i="36"/>
  <c r="S100128" i="36"/>
  <c r="P100128" i="36"/>
  <c r="N100128" i="36"/>
  <c r="O100128" i="36" s="1"/>
  <c r="R100128" i="36" s="1"/>
  <c r="M100128" i="36"/>
  <c r="L100128" i="36"/>
  <c r="K100128" i="36"/>
  <c r="S100127" i="36"/>
  <c r="P100127" i="36"/>
  <c r="N100127" i="36"/>
  <c r="O100127" i="36" s="1"/>
  <c r="R100127" i="36" s="1"/>
  <c r="M100127" i="36"/>
  <c r="L100127" i="36"/>
  <c r="K100127" i="36"/>
  <c r="S100126" i="36"/>
  <c r="P100126" i="36"/>
  <c r="N100126" i="36"/>
  <c r="O100126" i="36" s="1"/>
  <c r="R100126" i="36" s="1"/>
  <c r="M100126" i="36"/>
  <c r="L100126" i="36"/>
  <c r="K100126" i="36"/>
  <c r="P100125" i="36"/>
  <c r="S100125" i="36" s="1"/>
  <c r="N100125" i="36"/>
  <c r="O100125" i="36" s="1"/>
  <c r="R100125" i="36" s="1"/>
  <c r="M100125" i="36"/>
  <c r="L100125" i="36"/>
  <c r="K100125" i="36"/>
  <c r="P100124" i="36"/>
  <c r="S100124" i="36" s="1"/>
  <c r="N100124" i="36"/>
  <c r="O100124" i="36" s="1"/>
  <c r="R100124" i="36" s="1"/>
  <c r="M100124" i="36"/>
  <c r="L100124" i="36"/>
  <c r="K100124" i="36"/>
  <c r="P100123" i="36"/>
  <c r="S100123" i="36" s="1"/>
  <c r="N100123" i="36"/>
  <c r="O100123" i="36" s="1"/>
  <c r="R100123" i="36" s="1"/>
  <c r="M100123" i="36"/>
  <c r="L100123" i="36"/>
  <c r="K100123" i="36"/>
  <c r="P100122" i="36"/>
  <c r="S100122" i="36" s="1"/>
  <c r="N100122" i="36"/>
  <c r="O100122" i="36" s="1"/>
  <c r="R100122" i="36" s="1"/>
  <c r="M100122" i="36"/>
  <c r="L100122" i="36"/>
  <c r="K100122" i="36"/>
  <c r="P100121" i="36"/>
  <c r="S100121" i="36" s="1"/>
  <c r="N100121" i="36"/>
  <c r="O100121" i="36" s="1"/>
  <c r="R100121" i="36" s="1"/>
  <c r="M100121" i="36"/>
  <c r="L100121" i="36"/>
  <c r="K100121" i="36"/>
  <c r="P100120" i="36"/>
  <c r="S100120" i="36" s="1"/>
  <c r="N100120" i="36"/>
  <c r="O100120" i="36" s="1"/>
  <c r="R100120" i="36" s="1"/>
  <c r="M100120" i="36"/>
  <c r="L100120" i="36"/>
  <c r="K100120" i="36"/>
  <c r="P100119" i="36"/>
  <c r="S100119" i="36" s="1"/>
  <c r="N100119" i="36"/>
  <c r="O100119" i="36" s="1"/>
  <c r="R100119" i="36" s="1"/>
  <c r="M100119" i="36"/>
  <c r="L100119" i="36"/>
  <c r="K100119" i="36"/>
  <c r="S100118" i="36"/>
  <c r="P100118" i="36"/>
  <c r="N100118" i="36"/>
  <c r="O100118" i="36" s="1"/>
  <c r="R100118" i="36" s="1"/>
  <c r="M100118" i="36"/>
  <c r="L100118" i="36"/>
  <c r="K100118" i="36"/>
  <c r="P100117" i="36"/>
  <c r="S100117" i="36" s="1"/>
  <c r="N100117" i="36"/>
  <c r="O100117" i="36" s="1"/>
  <c r="R100117" i="36" s="1"/>
  <c r="M100117" i="36"/>
  <c r="L100117" i="36"/>
  <c r="K100117" i="36"/>
  <c r="P100116" i="36"/>
  <c r="S100116" i="36" s="1"/>
  <c r="N100116" i="36"/>
  <c r="O100116" i="36" s="1"/>
  <c r="R100116" i="36" s="1"/>
  <c r="M100116" i="36"/>
  <c r="L100116" i="36"/>
  <c r="K100116" i="36"/>
  <c r="P100115" i="36"/>
  <c r="S100115" i="36" s="1"/>
  <c r="N100115" i="36"/>
  <c r="O100115" i="36" s="1"/>
  <c r="R100115" i="36" s="1"/>
  <c r="M100115" i="36"/>
  <c r="Q100115" i="36" s="1"/>
  <c r="L100115" i="36"/>
  <c r="K100115" i="36"/>
  <c r="P100114" i="36"/>
  <c r="S100114" i="36" s="1"/>
  <c r="N100114" i="36"/>
  <c r="O100114" i="36" s="1"/>
  <c r="R100114" i="36" s="1"/>
  <c r="M100114" i="36"/>
  <c r="L100114" i="36"/>
  <c r="K100114" i="36"/>
  <c r="P100113" i="36"/>
  <c r="S100113" i="36" s="1"/>
  <c r="N100113" i="36"/>
  <c r="O100113" i="36" s="1"/>
  <c r="R100113" i="36" s="1"/>
  <c r="M100113" i="36"/>
  <c r="L100113" i="36"/>
  <c r="K100113" i="36"/>
  <c r="P100112" i="36"/>
  <c r="S100112" i="36" s="1"/>
  <c r="N100112" i="36"/>
  <c r="O100112" i="36" s="1"/>
  <c r="R100112" i="36" s="1"/>
  <c r="M100112" i="36"/>
  <c r="L100112" i="36"/>
  <c r="K100112" i="36"/>
  <c r="P100111" i="36"/>
  <c r="S100111" i="36" s="1"/>
  <c r="N100111" i="36"/>
  <c r="O100111" i="36" s="1"/>
  <c r="R100111" i="36" s="1"/>
  <c r="M100111" i="36"/>
  <c r="L100111" i="36"/>
  <c r="K100111" i="36"/>
  <c r="P100110" i="36"/>
  <c r="S100110" i="36" s="1"/>
  <c r="N100110" i="36"/>
  <c r="O100110" i="36" s="1"/>
  <c r="R100110" i="36" s="1"/>
  <c r="M100110" i="36"/>
  <c r="L100110" i="36"/>
  <c r="K100110" i="36"/>
  <c r="P100109" i="36"/>
  <c r="S100109" i="36" s="1"/>
  <c r="N100109" i="36"/>
  <c r="O100109" i="36" s="1"/>
  <c r="R100109" i="36" s="1"/>
  <c r="M100109" i="36"/>
  <c r="L100109" i="36"/>
  <c r="K100109" i="36"/>
  <c r="P100108" i="36"/>
  <c r="S100108" i="36" s="1"/>
  <c r="N100108" i="36"/>
  <c r="O100108" i="36" s="1"/>
  <c r="R100108" i="36" s="1"/>
  <c r="M100108" i="36"/>
  <c r="L100108" i="36"/>
  <c r="K100108" i="36"/>
  <c r="P100107" i="36"/>
  <c r="S100107" i="36" s="1"/>
  <c r="N100107" i="36"/>
  <c r="O100107" i="36" s="1"/>
  <c r="R100107" i="36" s="1"/>
  <c r="M100107" i="36"/>
  <c r="L100107" i="36"/>
  <c r="K100107" i="36"/>
  <c r="P100106" i="36"/>
  <c r="S100106" i="36" s="1"/>
  <c r="N100106" i="36"/>
  <c r="O100106" i="36" s="1"/>
  <c r="R100106" i="36" s="1"/>
  <c r="M100106" i="36"/>
  <c r="Q100106" i="36" s="1"/>
  <c r="L100106" i="36"/>
  <c r="K100106" i="36"/>
  <c r="P100105" i="36"/>
  <c r="S100105" i="36" s="1"/>
  <c r="N100105" i="36"/>
  <c r="O100105" i="36" s="1"/>
  <c r="R100105" i="36" s="1"/>
  <c r="M100105" i="36"/>
  <c r="L100105" i="36"/>
  <c r="K100105" i="36"/>
  <c r="S100104" i="36"/>
  <c r="P100104" i="36"/>
  <c r="N100104" i="36"/>
  <c r="O100104" i="36" s="1"/>
  <c r="R100104" i="36" s="1"/>
  <c r="M100104" i="36"/>
  <c r="L100104" i="36"/>
  <c r="K100104" i="36"/>
  <c r="S100103" i="36"/>
  <c r="P100103" i="36"/>
  <c r="N100103" i="36"/>
  <c r="O100103" i="36" s="1"/>
  <c r="R100103" i="36" s="1"/>
  <c r="M100103" i="36"/>
  <c r="L100103" i="36"/>
  <c r="K100103" i="36"/>
  <c r="S100102" i="36"/>
  <c r="P100102" i="36"/>
  <c r="N100102" i="36"/>
  <c r="O100102" i="36" s="1"/>
  <c r="R100102" i="36" s="1"/>
  <c r="M100102" i="36"/>
  <c r="L100102" i="36"/>
  <c r="Q100102" i="36" s="1"/>
  <c r="K100102" i="36"/>
  <c r="P100101" i="36"/>
  <c r="S100101" i="36" s="1"/>
  <c r="N100101" i="36"/>
  <c r="O100101" i="36" s="1"/>
  <c r="R100101" i="36" s="1"/>
  <c r="M100101" i="36"/>
  <c r="L100101" i="36"/>
  <c r="K100101" i="36"/>
  <c r="P100100" i="36"/>
  <c r="S100100" i="36" s="1"/>
  <c r="N100100" i="36"/>
  <c r="O100100" i="36" s="1"/>
  <c r="R100100" i="36" s="1"/>
  <c r="M100100" i="36"/>
  <c r="L100100" i="36"/>
  <c r="K100100" i="36"/>
  <c r="P100099" i="36"/>
  <c r="S100099" i="36" s="1"/>
  <c r="N100099" i="36"/>
  <c r="O100099" i="36" s="1"/>
  <c r="R100099" i="36" s="1"/>
  <c r="M100099" i="36"/>
  <c r="L100099" i="36"/>
  <c r="K100099" i="36"/>
  <c r="P100098" i="36"/>
  <c r="S100098" i="36" s="1"/>
  <c r="N100098" i="36"/>
  <c r="O100098" i="36" s="1"/>
  <c r="R100098" i="36" s="1"/>
  <c r="M100098" i="36"/>
  <c r="L100098" i="36"/>
  <c r="K100098" i="36"/>
  <c r="P100097" i="36"/>
  <c r="S100097" i="36" s="1"/>
  <c r="N100097" i="36"/>
  <c r="O100097" i="36" s="1"/>
  <c r="R100097" i="36" s="1"/>
  <c r="M100097" i="36"/>
  <c r="L100097" i="36"/>
  <c r="K100097" i="36"/>
  <c r="P100096" i="36"/>
  <c r="S100096" i="36" s="1"/>
  <c r="N100096" i="36"/>
  <c r="O100096" i="36" s="1"/>
  <c r="R100096" i="36" s="1"/>
  <c r="M100096" i="36"/>
  <c r="L100096" i="36"/>
  <c r="K100096" i="36"/>
  <c r="P100095" i="36"/>
  <c r="S100095" i="36" s="1"/>
  <c r="N100095" i="36"/>
  <c r="O100095" i="36" s="1"/>
  <c r="R100095" i="36" s="1"/>
  <c r="M100095" i="36"/>
  <c r="L100095" i="36"/>
  <c r="K100095" i="36"/>
  <c r="P100094" i="36"/>
  <c r="S100094" i="36" s="1"/>
  <c r="N100094" i="36"/>
  <c r="O100094" i="36" s="1"/>
  <c r="R100094" i="36" s="1"/>
  <c r="M100094" i="36"/>
  <c r="L100094" i="36"/>
  <c r="K100094" i="36"/>
  <c r="P100093" i="36"/>
  <c r="S100093" i="36" s="1"/>
  <c r="N100093" i="36"/>
  <c r="O100093" i="36" s="1"/>
  <c r="R100093" i="36" s="1"/>
  <c r="M100093" i="36"/>
  <c r="L100093" i="36"/>
  <c r="K100093" i="36"/>
  <c r="P100092" i="36"/>
  <c r="S100092" i="36" s="1"/>
  <c r="N100092" i="36"/>
  <c r="O100092" i="36" s="1"/>
  <c r="R100092" i="36" s="1"/>
  <c r="M100092" i="36"/>
  <c r="L100092" i="36"/>
  <c r="K100092" i="36"/>
  <c r="P100091" i="36"/>
  <c r="S100091" i="36" s="1"/>
  <c r="N100091" i="36"/>
  <c r="O100091" i="36" s="1"/>
  <c r="R100091" i="36" s="1"/>
  <c r="M100091" i="36"/>
  <c r="L100091" i="36"/>
  <c r="K100091" i="36"/>
  <c r="P100090" i="36"/>
  <c r="S100090" i="36" s="1"/>
  <c r="N100090" i="36"/>
  <c r="O100090" i="36" s="1"/>
  <c r="R100090" i="36" s="1"/>
  <c r="M100090" i="36"/>
  <c r="L100090" i="36"/>
  <c r="K100090" i="36"/>
  <c r="P100089" i="36"/>
  <c r="S100089" i="36" s="1"/>
  <c r="N100089" i="36"/>
  <c r="O100089" i="36" s="1"/>
  <c r="R100089" i="36" s="1"/>
  <c r="M100089" i="36"/>
  <c r="L100089" i="36"/>
  <c r="K100089" i="36"/>
  <c r="S100088" i="36"/>
  <c r="P100088" i="36"/>
  <c r="N100088" i="36"/>
  <c r="O100088" i="36" s="1"/>
  <c r="R100088" i="36" s="1"/>
  <c r="M100088" i="36"/>
  <c r="L100088" i="36"/>
  <c r="K100088" i="36"/>
  <c r="S100087" i="36"/>
  <c r="P100087" i="36"/>
  <c r="O100087" i="36"/>
  <c r="R100087" i="36" s="1"/>
  <c r="N100087" i="36"/>
  <c r="M100087" i="36"/>
  <c r="L100087" i="36"/>
  <c r="K100087" i="36"/>
  <c r="P100086" i="36"/>
  <c r="S100086" i="36" s="1"/>
  <c r="N100086" i="36"/>
  <c r="O100086" i="36" s="1"/>
  <c r="R100086" i="36" s="1"/>
  <c r="M100086" i="36"/>
  <c r="L100086" i="36"/>
  <c r="K100086" i="36"/>
  <c r="P100085" i="36"/>
  <c r="S100085" i="36" s="1"/>
  <c r="N100085" i="36"/>
  <c r="O100085" i="36" s="1"/>
  <c r="R100085" i="36" s="1"/>
  <c r="M100085" i="36"/>
  <c r="L100085" i="36"/>
  <c r="K100085" i="36"/>
  <c r="P100084" i="36"/>
  <c r="S100084" i="36" s="1"/>
  <c r="N100084" i="36"/>
  <c r="O100084" i="36" s="1"/>
  <c r="R100084" i="36" s="1"/>
  <c r="M100084" i="36"/>
  <c r="L100084" i="36"/>
  <c r="K100084" i="36"/>
  <c r="P100083" i="36"/>
  <c r="S100083" i="36" s="1"/>
  <c r="N100083" i="36"/>
  <c r="O100083" i="36" s="1"/>
  <c r="R100083" i="36" s="1"/>
  <c r="M100083" i="36"/>
  <c r="L100083" i="36"/>
  <c r="K100083" i="36"/>
  <c r="P100082" i="36"/>
  <c r="S100082" i="36" s="1"/>
  <c r="N100082" i="36"/>
  <c r="O100082" i="36" s="1"/>
  <c r="R100082" i="36" s="1"/>
  <c r="M100082" i="36"/>
  <c r="Q100082" i="36" s="1"/>
  <c r="L100082" i="36"/>
  <c r="K100082" i="36"/>
  <c r="P100081" i="36"/>
  <c r="S100081" i="36" s="1"/>
  <c r="N100081" i="36"/>
  <c r="O100081" i="36" s="1"/>
  <c r="R100081" i="36" s="1"/>
  <c r="M100081" i="36"/>
  <c r="L100081" i="36"/>
  <c r="K100081" i="36"/>
  <c r="S100080" i="36"/>
  <c r="P100080" i="36"/>
  <c r="N100080" i="36"/>
  <c r="O100080" i="36" s="1"/>
  <c r="R100080" i="36" s="1"/>
  <c r="M100080" i="36"/>
  <c r="L100080" i="36"/>
  <c r="K100080" i="36"/>
  <c r="S100079" i="36"/>
  <c r="P100079" i="36"/>
  <c r="N100079" i="36"/>
  <c r="O100079" i="36" s="1"/>
  <c r="R100079" i="36" s="1"/>
  <c r="M100079" i="36"/>
  <c r="L100079" i="36"/>
  <c r="K100079" i="36"/>
  <c r="S100078" i="36"/>
  <c r="P100078" i="36"/>
  <c r="N100078" i="36"/>
  <c r="O100078" i="36" s="1"/>
  <c r="R100078" i="36" s="1"/>
  <c r="M100078" i="36"/>
  <c r="L100078" i="36"/>
  <c r="K100078" i="36"/>
  <c r="P100077" i="36"/>
  <c r="S100077" i="36" s="1"/>
  <c r="N100077" i="36"/>
  <c r="O100077" i="36" s="1"/>
  <c r="R100077" i="36" s="1"/>
  <c r="M100077" i="36"/>
  <c r="L100077" i="36"/>
  <c r="K100077" i="36"/>
  <c r="P100076" i="36"/>
  <c r="S100076" i="36" s="1"/>
  <c r="N100076" i="36"/>
  <c r="O100076" i="36" s="1"/>
  <c r="R100076" i="36" s="1"/>
  <c r="M100076" i="36"/>
  <c r="L100076" i="36"/>
  <c r="K100076" i="36"/>
  <c r="P100075" i="36"/>
  <c r="S100075" i="36" s="1"/>
  <c r="N100075" i="36"/>
  <c r="O100075" i="36" s="1"/>
  <c r="R100075" i="36" s="1"/>
  <c r="M100075" i="36"/>
  <c r="L100075" i="36"/>
  <c r="K100075" i="36"/>
  <c r="P100074" i="36"/>
  <c r="S100074" i="36" s="1"/>
  <c r="N100074" i="36"/>
  <c r="O100074" i="36" s="1"/>
  <c r="R100074" i="36" s="1"/>
  <c r="M100074" i="36"/>
  <c r="L100074" i="36"/>
  <c r="K100074" i="36"/>
  <c r="P100073" i="36"/>
  <c r="S100073" i="36" s="1"/>
  <c r="N100073" i="36"/>
  <c r="O100073" i="36" s="1"/>
  <c r="R100073" i="36" s="1"/>
  <c r="M100073" i="36"/>
  <c r="L100073" i="36"/>
  <c r="K100073" i="36"/>
  <c r="P100072" i="36"/>
  <c r="S100072" i="36" s="1"/>
  <c r="N100072" i="36"/>
  <c r="O100072" i="36" s="1"/>
  <c r="R100072" i="36" s="1"/>
  <c r="M100072" i="36"/>
  <c r="L100072" i="36"/>
  <c r="K100072" i="36"/>
  <c r="P100071" i="36"/>
  <c r="S100071" i="36" s="1"/>
  <c r="N100071" i="36"/>
  <c r="O100071" i="36" s="1"/>
  <c r="R100071" i="36" s="1"/>
  <c r="M100071" i="36"/>
  <c r="L100071" i="36"/>
  <c r="K100071" i="36"/>
  <c r="P100070" i="36"/>
  <c r="S100070" i="36" s="1"/>
  <c r="N100070" i="36"/>
  <c r="O100070" i="36" s="1"/>
  <c r="R100070" i="36" s="1"/>
  <c r="M100070" i="36"/>
  <c r="L100070" i="36"/>
  <c r="K100070" i="36"/>
  <c r="P100069" i="36"/>
  <c r="S100069" i="36" s="1"/>
  <c r="N100069" i="36"/>
  <c r="O100069" i="36" s="1"/>
  <c r="R100069" i="36" s="1"/>
  <c r="M100069" i="36"/>
  <c r="L100069" i="36"/>
  <c r="K100069" i="36"/>
  <c r="P100068" i="36"/>
  <c r="S100068" i="36" s="1"/>
  <c r="N100068" i="36"/>
  <c r="O100068" i="36" s="1"/>
  <c r="R100068" i="36" s="1"/>
  <c r="M100068" i="36"/>
  <c r="L100068" i="36"/>
  <c r="K100068" i="36"/>
  <c r="P100067" i="36"/>
  <c r="S100067" i="36" s="1"/>
  <c r="N100067" i="36"/>
  <c r="O100067" i="36" s="1"/>
  <c r="R100067" i="36" s="1"/>
  <c r="M100067" i="36"/>
  <c r="L100067" i="36"/>
  <c r="K100067" i="36"/>
  <c r="P100066" i="36"/>
  <c r="S100066" i="36" s="1"/>
  <c r="N100066" i="36"/>
  <c r="O100066" i="36" s="1"/>
  <c r="R100066" i="36" s="1"/>
  <c r="M100066" i="36"/>
  <c r="L100066" i="36"/>
  <c r="K100066" i="36"/>
  <c r="P100065" i="36"/>
  <c r="S100065" i="36" s="1"/>
  <c r="N100065" i="36"/>
  <c r="O100065" i="36" s="1"/>
  <c r="R100065" i="36" s="1"/>
  <c r="M100065" i="36"/>
  <c r="L100065" i="36"/>
  <c r="K100065" i="36"/>
  <c r="S100064" i="36"/>
  <c r="P100064" i="36"/>
  <c r="N100064" i="36"/>
  <c r="O100064" i="36" s="1"/>
  <c r="R100064" i="36" s="1"/>
  <c r="M100064" i="36"/>
  <c r="L100064" i="36"/>
  <c r="K100064" i="36"/>
  <c r="S100063" i="36"/>
  <c r="P100063" i="36"/>
  <c r="N100063" i="36"/>
  <c r="O100063" i="36" s="1"/>
  <c r="R100063" i="36" s="1"/>
  <c r="M100063" i="36"/>
  <c r="L100063" i="36"/>
  <c r="K100063" i="36"/>
  <c r="S100062" i="36"/>
  <c r="P100062" i="36"/>
  <c r="N100062" i="36"/>
  <c r="O100062" i="36" s="1"/>
  <c r="R100062" i="36" s="1"/>
  <c r="M100062" i="36"/>
  <c r="L100062" i="36"/>
  <c r="K100062" i="36"/>
  <c r="P100061" i="36"/>
  <c r="S100061" i="36" s="1"/>
  <c r="N100061" i="36"/>
  <c r="O100061" i="36" s="1"/>
  <c r="R100061" i="36" s="1"/>
  <c r="M100061" i="36"/>
  <c r="L100061" i="36"/>
  <c r="K100061" i="36"/>
  <c r="P100060" i="36"/>
  <c r="S100060" i="36" s="1"/>
  <c r="N100060" i="36"/>
  <c r="O100060" i="36" s="1"/>
  <c r="R100060" i="36" s="1"/>
  <c r="M100060" i="36"/>
  <c r="L100060" i="36"/>
  <c r="K100060" i="36"/>
  <c r="P100059" i="36"/>
  <c r="S100059" i="36" s="1"/>
  <c r="N100059" i="36"/>
  <c r="O100059" i="36" s="1"/>
  <c r="R100059" i="36" s="1"/>
  <c r="M100059" i="36"/>
  <c r="L100059" i="36"/>
  <c r="K100059" i="36"/>
  <c r="P100058" i="36"/>
  <c r="S100058" i="36" s="1"/>
  <c r="N100058" i="36"/>
  <c r="O100058" i="36" s="1"/>
  <c r="R100058" i="36" s="1"/>
  <c r="M100058" i="36"/>
  <c r="L100058" i="36"/>
  <c r="K100058" i="36"/>
  <c r="P100057" i="36"/>
  <c r="S100057" i="36" s="1"/>
  <c r="N100057" i="36"/>
  <c r="O100057" i="36" s="1"/>
  <c r="R100057" i="36" s="1"/>
  <c r="M100057" i="36"/>
  <c r="L100057" i="36"/>
  <c r="K100057" i="36"/>
  <c r="P100056" i="36"/>
  <c r="S100056" i="36" s="1"/>
  <c r="N100056" i="36"/>
  <c r="O100056" i="36" s="1"/>
  <c r="R100056" i="36" s="1"/>
  <c r="M100056" i="36"/>
  <c r="L100056" i="36"/>
  <c r="K100056" i="36"/>
  <c r="P100055" i="36"/>
  <c r="S100055" i="36" s="1"/>
  <c r="N100055" i="36"/>
  <c r="O100055" i="36" s="1"/>
  <c r="R100055" i="36" s="1"/>
  <c r="M100055" i="36"/>
  <c r="L100055" i="36"/>
  <c r="K100055" i="36"/>
  <c r="S100054" i="36"/>
  <c r="P100054" i="36"/>
  <c r="N100054" i="36"/>
  <c r="O100054" i="36" s="1"/>
  <c r="R100054" i="36" s="1"/>
  <c r="M100054" i="36"/>
  <c r="L100054" i="36"/>
  <c r="K100054" i="36"/>
  <c r="P100053" i="36"/>
  <c r="S100053" i="36" s="1"/>
  <c r="N100053" i="36"/>
  <c r="O100053" i="36" s="1"/>
  <c r="R100053" i="36" s="1"/>
  <c r="M100053" i="36"/>
  <c r="L100053" i="36"/>
  <c r="K100053" i="36"/>
  <c r="P100052" i="36"/>
  <c r="S100052" i="36" s="1"/>
  <c r="N100052" i="36"/>
  <c r="O100052" i="36" s="1"/>
  <c r="R100052" i="36" s="1"/>
  <c r="M100052" i="36"/>
  <c r="L100052" i="36"/>
  <c r="K100052" i="36"/>
  <c r="P100051" i="36"/>
  <c r="S100051" i="36" s="1"/>
  <c r="N100051" i="36"/>
  <c r="O100051" i="36" s="1"/>
  <c r="R100051" i="36" s="1"/>
  <c r="M100051" i="36"/>
  <c r="Q100051" i="36" s="1"/>
  <c r="L100051" i="36"/>
  <c r="K100051" i="36"/>
  <c r="P100050" i="36"/>
  <c r="S100050" i="36" s="1"/>
  <c r="N100050" i="36"/>
  <c r="O100050" i="36" s="1"/>
  <c r="R100050" i="36" s="1"/>
  <c r="M100050" i="36"/>
  <c r="L100050" i="36"/>
  <c r="K100050" i="36"/>
  <c r="P100049" i="36"/>
  <c r="S100049" i="36" s="1"/>
  <c r="N100049" i="36"/>
  <c r="O100049" i="36" s="1"/>
  <c r="R100049" i="36" s="1"/>
  <c r="M100049" i="36"/>
  <c r="L100049" i="36"/>
  <c r="K100049" i="36"/>
  <c r="P100048" i="36"/>
  <c r="S100048" i="36" s="1"/>
  <c r="N100048" i="36"/>
  <c r="O100048" i="36" s="1"/>
  <c r="R100048" i="36" s="1"/>
  <c r="M100048" i="36"/>
  <c r="L100048" i="36"/>
  <c r="K100048" i="36"/>
  <c r="P100047" i="36"/>
  <c r="S100047" i="36" s="1"/>
  <c r="N100047" i="36"/>
  <c r="O100047" i="36" s="1"/>
  <c r="R100047" i="36" s="1"/>
  <c r="M100047" i="36"/>
  <c r="L100047" i="36"/>
  <c r="K100047" i="36"/>
  <c r="P100046" i="36"/>
  <c r="S100046" i="36" s="1"/>
  <c r="N100046" i="36"/>
  <c r="O100046" i="36" s="1"/>
  <c r="R100046" i="36" s="1"/>
  <c r="M100046" i="36"/>
  <c r="L100046" i="36"/>
  <c r="K100046" i="36"/>
  <c r="P100045" i="36"/>
  <c r="S100045" i="36" s="1"/>
  <c r="N100045" i="36"/>
  <c r="O100045" i="36" s="1"/>
  <c r="R100045" i="36" s="1"/>
  <c r="M100045" i="36"/>
  <c r="L100045" i="36"/>
  <c r="K100045" i="36"/>
  <c r="P100044" i="36"/>
  <c r="S100044" i="36" s="1"/>
  <c r="N100044" i="36"/>
  <c r="O100044" i="36" s="1"/>
  <c r="R100044" i="36" s="1"/>
  <c r="M100044" i="36"/>
  <c r="L100044" i="36"/>
  <c r="K100044" i="36"/>
  <c r="P100043" i="36"/>
  <c r="S100043" i="36" s="1"/>
  <c r="N100043" i="36"/>
  <c r="O100043" i="36" s="1"/>
  <c r="R100043" i="36" s="1"/>
  <c r="M100043" i="36"/>
  <c r="L100043" i="36"/>
  <c r="K100043" i="36"/>
  <c r="P100042" i="36"/>
  <c r="S100042" i="36" s="1"/>
  <c r="N100042" i="36"/>
  <c r="O100042" i="36" s="1"/>
  <c r="R100042" i="36" s="1"/>
  <c r="M100042" i="36"/>
  <c r="Q100042" i="36" s="1"/>
  <c r="L100042" i="36"/>
  <c r="K100042" i="36"/>
  <c r="P100041" i="36"/>
  <c r="S100041" i="36" s="1"/>
  <c r="N100041" i="36"/>
  <c r="O100041" i="36" s="1"/>
  <c r="R100041" i="36" s="1"/>
  <c r="M100041" i="36"/>
  <c r="L100041" i="36"/>
  <c r="K100041" i="36"/>
  <c r="S100040" i="36"/>
  <c r="P100040" i="36"/>
  <c r="N100040" i="36"/>
  <c r="O100040" i="36" s="1"/>
  <c r="R100040" i="36" s="1"/>
  <c r="M100040" i="36"/>
  <c r="L100040" i="36"/>
  <c r="K100040" i="36"/>
  <c r="S100039" i="36"/>
  <c r="P100039" i="36"/>
  <c r="N100039" i="36"/>
  <c r="O100039" i="36" s="1"/>
  <c r="R100039" i="36" s="1"/>
  <c r="M100039" i="36"/>
  <c r="L100039" i="36"/>
  <c r="K100039" i="36"/>
  <c r="S100038" i="36"/>
  <c r="P100038" i="36"/>
  <c r="N100038" i="36"/>
  <c r="O100038" i="36" s="1"/>
  <c r="R100038" i="36" s="1"/>
  <c r="M100038" i="36"/>
  <c r="L100038" i="36"/>
  <c r="Q100038" i="36" s="1"/>
  <c r="K100038" i="36"/>
  <c r="P100037" i="36"/>
  <c r="S100037" i="36" s="1"/>
  <c r="N100037" i="36"/>
  <c r="O100037" i="36" s="1"/>
  <c r="R100037" i="36" s="1"/>
  <c r="M100037" i="36"/>
  <c r="L100037" i="36"/>
  <c r="K100037" i="36"/>
  <c r="P100036" i="36"/>
  <c r="S100036" i="36" s="1"/>
  <c r="N100036" i="36"/>
  <c r="O100036" i="36" s="1"/>
  <c r="R100036" i="36" s="1"/>
  <c r="M100036" i="36"/>
  <c r="L100036" i="36"/>
  <c r="K100036" i="36"/>
  <c r="P100035" i="36"/>
  <c r="S100035" i="36" s="1"/>
  <c r="N100035" i="36"/>
  <c r="O100035" i="36" s="1"/>
  <c r="R100035" i="36" s="1"/>
  <c r="M100035" i="36"/>
  <c r="L100035" i="36"/>
  <c r="K100035" i="36"/>
  <c r="P100034" i="36"/>
  <c r="S100034" i="36" s="1"/>
  <c r="N100034" i="36"/>
  <c r="O100034" i="36" s="1"/>
  <c r="R100034" i="36" s="1"/>
  <c r="M100034" i="36"/>
  <c r="L100034" i="36"/>
  <c r="K100034" i="36"/>
  <c r="P100033" i="36"/>
  <c r="S100033" i="36" s="1"/>
  <c r="N100033" i="36"/>
  <c r="O100033" i="36" s="1"/>
  <c r="R100033" i="36" s="1"/>
  <c r="M100033" i="36"/>
  <c r="L100033" i="36"/>
  <c r="K100033" i="36"/>
  <c r="P100032" i="36"/>
  <c r="S100032" i="36" s="1"/>
  <c r="N100032" i="36"/>
  <c r="O100032" i="36" s="1"/>
  <c r="R100032" i="36" s="1"/>
  <c r="M100032" i="36"/>
  <c r="L100032" i="36"/>
  <c r="K100032" i="36"/>
  <c r="P100031" i="36"/>
  <c r="S100031" i="36" s="1"/>
  <c r="N100031" i="36"/>
  <c r="O100031" i="36" s="1"/>
  <c r="R100031" i="36" s="1"/>
  <c r="M100031" i="36"/>
  <c r="L100031" i="36"/>
  <c r="K100031" i="36"/>
  <c r="P100030" i="36"/>
  <c r="S100030" i="36" s="1"/>
  <c r="N100030" i="36"/>
  <c r="O100030" i="36" s="1"/>
  <c r="R100030" i="36" s="1"/>
  <c r="M100030" i="36"/>
  <c r="L100030" i="36"/>
  <c r="K100030" i="36"/>
  <c r="P100029" i="36"/>
  <c r="S100029" i="36" s="1"/>
  <c r="N100029" i="36"/>
  <c r="O100029" i="36" s="1"/>
  <c r="R100029" i="36" s="1"/>
  <c r="M100029" i="36"/>
  <c r="L100029" i="36"/>
  <c r="K100029" i="36"/>
  <c r="P100028" i="36"/>
  <c r="S100028" i="36" s="1"/>
  <c r="N100028" i="36"/>
  <c r="O100028" i="36" s="1"/>
  <c r="R100028" i="36" s="1"/>
  <c r="M100028" i="36"/>
  <c r="L100028" i="36"/>
  <c r="K100028" i="36"/>
  <c r="P100027" i="36"/>
  <c r="S100027" i="36" s="1"/>
  <c r="N100027" i="36"/>
  <c r="O100027" i="36" s="1"/>
  <c r="R100027" i="36" s="1"/>
  <c r="M100027" i="36"/>
  <c r="L100027" i="36"/>
  <c r="K100027" i="36"/>
  <c r="P100026" i="36"/>
  <c r="S100026" i="36" s="1"/>
  <c r="N100026" i="36"/>
  <c r="O100026" i="36" s="1"/>
  <c r="R100026" i="36" s="1"/>
  <c r="M100026" i="36"/>
  <c r="L100026" i="36"/>
  <c r="K100026" i="36"/>
  <c r="P100025" i="36"/>
  <c r="S100025" i="36" s="1"/>
  <c r="N100025" i="36"/>
  <c r="O100025" i="36" s="1"/>
  <c r="R100025" i="36" s="1"/>
  <c r="M100025" i="36"/>
  <c r="L100025" i="36"/>
  <c r="K100025" i="36"/>
  <c r="S100024" i="36"/>
  <c r="P100024" i="36"/>
  <c r="N100024" i="36"/>
  <c r="O100024" i="36" s="1"/>
  <c r="R100024" i="36" s="1"/>
  <c r="M100024" i="36"/>
  <c r="L100024" i="36"/>
  <c r="K100024" i="36"/>
  <c r="S100023" i="36"/>
  <c r="P100023" i="36"/>
  <c r="O100023" i="36"/>
  <c r="R100023" i="36" s="1"/>
  <c r="N100023" i="36"/>
  <c r="M100023" i="36"/>
  <c r="L100023" i="36"/>
  <c r="K100023" i="36"/>
  <c r="P100022" i="36"/>
  <c r="S100022" i="36" s="1"/>
  <c r="N100022" i="36"/>
  <c r="O100022" i="36" s="1"/>
  <c r="R100022" i="36" s="1"/>
  <c r="M100022" i="36"/>
  <c r="L100022" i="36"/>
  <c r="K100022" i="36"/>
  <c r="P100021" i="36"/>
  <c r="S100021" i="36" s="1"/>
  <c r="N100021" i="36"/>
  <c r="O100021" i="36" s="1"/>
  <c r="R100021" i="36" s="1"/>
  <c r="M100021" i="36"/>
  <c r="L100021" i="36"/>
  <c r="K100021" i="36"/>
  <c r="P100020" i="36"/>
  <c r="S100020" i="36" s="1"/>
  <c r="N100020" i="36"/>
  <c r="O100020" i="36" s="1"/>
  <c r="R100020" i="36" s="1"/>
  <c r="M100020" i="36"/>
  <c r="L100020" i="36"/>
  <c r="K100020" i="36"/>
  <c r="P100019" i="36"/>
  <c r="S100019" i="36" s="1"/>
  <c r="N100019" i="36"/>
  <c r="O100019" i="36" s="1"/>
  <c r="R100019" i="36" s="1"/>
  <c r="M100019" i="36"/>
  <c r="L100019" i="36"/>
  <c r="K100019" i="36"/>
  <c r="P100018" i="36"/>
  <c r="S100018" i="36" s="1"/>
  <c r="N100018" i="36"/>
  <c r="O100018" i="36" s="1"/>
  <c r="R100018" i="36" s="1"/>
  <c r="M100018" i="36"/>
  <c r="Q100018" i="36" s="1"/>
  <c r="L100018" i="36"/>
  <c r="K100018" i="36"/>
  <c r="P100017" i="36"/>
  <c r="S100017" i="36" s="1"/>
  <c r="N100017" i="36"/>
  <c r="O100017" i="36" s="1"/>
  <c r="R100017" i="36" s="1"/>
  <c r="M100017" i="36"/>
  <c r="L100017" i="36"/>
  <c r="K100017" i="36"/>
  <c r="S100016" i="36"/>
  <c r="P100016" i="36"/>
  <c r="N100016" i="36"/>
  <c r="O100016" i="36" s="1"/>
  <c r="R100016" i="36" s="1"/>
  <c r="M100016" i="36"/>
  <c r="L100016" i="36"/>
  <c r="K100016" i="36"/>
  <c r="S100015" i="36"/>
  <c r="P100015" i="36"/>
  <c r="N100015" i="36"/>
  <c r="O100015" i="36" s="1"/>
  <c r="R100015" i="36" s="1"/>
  <c r="M100015" i="36"/>
  <c r="L100015" i="36"/>
  <c r="K100015" i="36"/>
  <c r="S100014" i="36"/>
  <c r="P100014" i="36"/>
  <c r="N100014" i="36"/>
  <c r="O100014" i="36" s="1"/>
  <c r="R100014" i="36" s="1"/>
  <c r="M100014" i="36"/>
  <c r="L100014" i="36"/>
  <c r="K100014" i="36"/>
  <c r="P100013" i="36"/>
  <c r="S100013" i="36" s="1"/>
  <c r="N100013" i="36"/>
  <c r="O100013" i="36" s="1"/>
  <c r="R100013" i="36" s="1"/>
  <c r="M100013" i="36"/>
  <c r="L100013" i="36"/>
  <c r="K100013" i="36"/>
  <c r="P100012" i="36"/>
  <c r="S100012" i="36" s="1"/>
  <c r="N100012" i="36"/>
  <c r="O100012" i="36" s="1"/>
  <c r="R100012" i="36" s="1"/>
  <c r="M100012" i="36"/>
  <c r="L100012" i="36"/>
  <c r="K100012" i="36"/>
  <c r="P100011" i="36"/>
  <c r="S100011" i="36" s="1"/>
  <c r="N100011" i="36"/>
  <c r="O100011" i="36" s="1"/>
  <c r="R100011" i="36" s="1"/>
  <c r="M100011" i="36"/>
  <c r="L100011" i="36"/>
  <c r="K100011" i="36"/>
  <c r="P100010" i="36"/>
  <c r="S100010" i="36" s="1"/>
  <c r="N100010" i="36"/>
  <c r="O100010" i="36" s="1"/>
  <c r="R100010" i="36" s="1"/>
  <c r="M100010" i="36"/>
  <c r="L100010" i="36"/>
  <c r="K100010" i="36"/>
  <c r="P100009" i="36"/>
  <c r="S100009" i="36" s="1"/>
  <c r="N100009" i="36"/>
  <c r="O100009" i="36" s="1"/>
  <c r="R100009" i="36" s="1"/>
  <c r="M100009" i="36"/>
  <c r="L100009" i="36"/>
  <c r="K100009" i="36"/>
  <c r="P100008" i="36"/>
  <c r="S100008" i="36" s="1"/>
  <c r="N100008" i="36"/>
  <c r="O100008" i="36" s="1"/>
  <c r="R100008" i="36" s="1"/>
  <c r="M100008" i="36"/>
  <c r="L100008" i="36"/>
  <c r="K100008" i="36"/>
  <c r="P100007" i="36"/>
  <c r="S100007" i="36" s="1"/>
  <c r="N100007" i="36"/>
  <c r="O100007" i="36" s="1"/>
  <c r="R100007" i="36" s="1"/>
  <c r="M100007" i="36"/>
  <c r="L100007" i="36"/>
  <c r="K100007" i="36"/>
  <c r="P100006" i="36"/>
  <c r="S100006" i="36" s="1"/>
  <c r="N100006" i="36"/>
  <c r="O100006" i="36" s="1"/>
  <c r="R100006" i="36" s="1"/>
  <c r="M100006" i="36"/>
  <c r="L100006" i="36"/>
  <c r="K100006" i="36"/>
  <c r="P100005" i="36"/>
  <c r="S100005" i="36" s="1"/>
  <c r="N100005" i="36"/>
  <c r="O100005" i="36" s="1"/>
  <c r="R100005" i="36" s="1"/>
  <c r="M100005" i="36"/>
  <c r="L100005" i="36"/>
  <c r="K100005" i="36"/>
  <c r="P100004" i="36"/>
  <c r="S100004" i="36" s="1"/>
  <c r="N100004" i="36"/>
  <c r="O100004" i="36" s="1"/>
  <c r="R100004" i="36" s="1"/>
  <c r="M100004" i="36"/>
  <c r="L100004" i="36"/>
  <c r="K100004" i="36"/>
  <c r="P100003" i="36"/>
  <c r="S100003" i="36" s="1"/>
  <c r="N100003" i="36"/>
  <c r="O100003" i="36" s="1"/>
  <c r="R100003" i="36" s="1"/>
  <c r="M100003" i="36"/>
  <c r="L100003" i="36"/>
  <c r="K100003" i="36"/>
  <c r="P100002" i="36"/>
  <c r="S100002" i="36" s="1"/>
  <c r="N100002" i="36"/>
  <c r="O100002" i="36" s="1"/>
  <c r="R100002" i="36" s="1"/>
  <c r="M100002" i="36"/>
  <c r="L100002" i="36"/>
  <c r="K100002" i="36"/>
  <c r="P100001" i="36"/>
  <c r="S100001" i="36" s="1"/>
  <c r="N100001" i="36"/>
  <c r="O100001" i="36" s="1"/>
  <c r="R100001" i="36" s="1"/>
  <c r="M100001" i="36"/>
  <c r="L100001" i="36"/>
  <c r="K100001" i="36"/>
  <c r="S100000" i="36"/>
  <c r="P100000" i="36"/>
  <c r="N100000" i="36"/>
  <c r="O100000" i="36" s="1"/>
  <c r="R100000" i="36" s="1"/>
  <c r="M100000" i="36"/>
  <c r="L100000" i="36"/>
  <c r="K100000" i="36"/>
  <c r="S99999" i="36"/>
  <c r="P99999" i="36"/>
  <c r="N99999" i="36"/>
  <c r="O99999" i="36" s="1"/>
  <c r="R99999" i="36" s="1"/>
  <c r="M99999" i="36"/>
  <c r="L99999" i="36"/>
  <c r="K99999" i="36"/>
  <c r="S99998" i="36"/>
  <c r="P99998" i="36"/>
  <c r="N99998" i="36"/>
  <c r="O99998" i="36" s="1"/>
  <c r="R99998" i="36" s="1"/>
  <c r="M99998" i="36"/>
  <c r="L99998" i="36"/>
  <c r="K99998" i="36"/>
  <c r="P99997" i="36"/>
  <c r="S99997" i="36" s="1"/>
  <c r="N99997" i="36"/>
  <c r="O99997" i="36" s="1"/>
  <c r="R99997" i="36" s="1"/>
  <c r="M99997" i="36"/>
  <c r="L99997" i="36"/>
  <c r="K99997" i="36"/>
  <c r="P99996" i="36"/>
  <c r="S99996" i="36" s="1"/>
  <c r="N99996" i="36"/>
  <c r="O99996" i="36" s="1"/>
  <c r="R99996" i="36" s="1"/>
  <c r="M99996" i="36"/>
  <c r="L99996" i="36"/>
  <c r="K99996" i="36"/>
  <c r="P99995" i="36"/>
  <c r="S99995" i="36" s="1"/>
  <c r="N99995" i="36"/>
  <c r="O99995" i="36" s="1"/>
  <c r="R99995" i="36" s="1"/>
  <c r="M99995" i="36"/>
  <c r="L99995" i="36"/>
  <c r="K99995" i="36"/>
  <c r="P99994" i="36"/>
  <c r="S99994" i="36" s="1"/>
  <c r="N99994" i="36"/>
  <c r="O99994" i="36" s="1"/>
  <c r="R99994" i="36" s="1"/>
  <c r="M99994" i="36"/>
  <c r="L99994" i="36"/>
  <c r="K99994" i="36"/>
  <c r="P99993" i="36"/>
  <c r="S99993" i="36" s="1"/>
  <c r="N99993" i="36"/>
  <c r="O99993" i="36" s="1"/>
  <c r="R99993" i="36" s="1"/>
  <c r="M99993" i="36"/>
  <c r="L99993" i="36"/>
  <c r="K99993" i="36"/>
  <c r="P99992" i="36"/>
  <c r="S99992" i="36" s="1"/>
  <c r="N99992" i="36"/>
  <c r="O99992" i="36" s="1"/>
  <c r="R99992" i="36" s="1"/>
  <c r="M99992" i="36"/>
  <c r="L99992" i="36"/>
  <c r="K99992" i="36"/>
  <c r="P99991" i="36"/>
  <c r="S99991" i="36" s="1"/>
  <c r="N99991" i="36"/>
  <c r="O99991" i="36" s="1"/>
  <c r="R99991" i="36" s="1"/>
  <c r="M99991" i="36"/>
  <c r="L99991" i="36"/>
  <c r="K99991" i="36"/>
  <c r="S99990" i="36"/>
  <c r="P99990" i="36"/>
  <c r="N99990" i="36"/>
  <c r="O99990" i="36" s="1"/>
  <c r="R99990" i="36" s="1"/>
  <c r="M99990" i="36"/>
  <c r="L99990" i="36"/>
  <c r="K99990" i="36"/>
  <c r="P99989" i="36"/>
  <c r="S99989" i="36" s="1"/>
  <c r="N99989" i="36"/>
  <c r="O99989" i="36" s="1"/>
  <c r="R99989" i="36" s="1"/>
  <c r="M99989" i="36"/>
  <c r="L99989" i="36"/>
  <c r="K99989" i="36"/>
  <c r="P99988" i="36"/>
  <c r="S99988" i="36" s="1"/>
  <c r="N99988" i="36"/>
  <c r="O99988" i="36" s="1"/>
  <c r="R99988" i="36" s="1"/>
  <c r="M99988" i="36"/>
  <c r="L99988" i="36"/>
  <c r="K99988" i="36"/>
  <c r="P99987" i="36"/>
  <c r="S99987" i="36" s="1"/>
  <c r="N99987" i="36"/>
  <c r="O99987" i="36" s="1"/>
  <c r="R99987" i="36" s="1"/>
  <c r="M99987" i="36"/>
  <c r="Q99987" i="36" s="1"/>
  <c r="L99987" i="36"/>
  <c r="K99987" i="36"/>
  <c r="P99986" i="36"/>
  <c r="S99986" i="36" s="1"/>
  <c r="N99986" i="36"/>
  <c r="O99986" i="36" s="1"/>
  <c r="R99986" i="36" s="1"/>
  <c r="M99986" i="36"/>
  <c r="L99986" i="36"/>
  <c r="K99986" i="36"/>
  <c r="P99985" i="36"/>
  <c r="S99985" i="36" s="1"/>
  <c r="N99985" i="36"/>
  <c r="O99985" i="36" s="1"/>
  <c r="R99985" i="36" s="1"/>
  <c r="M99985" i="36"/>
  <c r="L99985" i="36"/>
  <c r="K99985" i="36"/>
  <c r="P99984" i="36"/>
  <c r="S99984" i="36" s="1"/>
  <c r="N99984" i="36"/>
  <c r="O99984" i="36" s="1"/>
  <c r="R99984" i="36" s="1"/>
  <c r="M99984" i="36"/>
  <c r="L99984" i="36"/>
  <c r="K99984" i="36"/>
  <c r="P99983" i="36"/>
  <c r="S99983" i="36" s="1"/>
  <c r="N99983" i="36"/>
  <c r="O99983" i="36" s="1"/>
  <c r="R99983" i="36" s="1"/>
  <c r="M99983" i="36"/>
  <c r="L99983" i="36"/>
  <c r="K99983" i="36"/>
  <c r="P99982" i="36"/>
  <c r="S99982" i="36" s="1"/>
  <c r="N99982" i="36"/>
  <c r="O99982" i="36" s="1"/>
  <c r="R99982" i="36" s="1"/>
  <c r="M99982" i="36"/>
  <c r="L99982" i="36"/>
  <c r="K99982" i="36"/>
  <c r="P99981" i="36"/>
  <c r="S99981" i="36" s="1"/>
  <c r="N99981" i="36"/>
  <c r="O99981" i="36" s="1"/>
  <c r="R99981" i="36" s="1"/>
  <c r="M99981" i="36"/>
  <c r="L99981" i="36"/>
  <c r="K99981" i="36"/>
  <c r="P99980" i="36"/>
  <c r="S99980" i="36" s="1"/>
  <c r="N99980" i="36"/>
  <c r="O99980" i="36" s="1"/>
  <c r="R99980" i="36" s="1"/>
  <c r="M99980" i="36"/>
  <c r="L99980" i="36"/>
  <c r="K99980" i="36"/>
  <c r="P99979" i="36"/>
  <c r="S99979" i="36" s="1"/>
  <c r="N99979" i="36"/>
  <c r="O99979" i="36" s="1"/>
  <c r="R99979" i="36" s="1"/>
  <c r="M99979" i="36"/>
  <c r="L99979" i="36"/>
  <c r="K99979" i="36"/>
  <c r="P99978" i="36"/>
  <c r="S99978" i="36" s="1"/>
  <c r="N99978" i="36"/>
  <c r="O99978" i="36" s="1"/>
  <c r="R99978" i="36" s="1"/>
  <c r="M99978" i="36"/>
  <c r="Q99978" i="36" s="1"/>
  <c r="L99978" i="36"/>
  <c r="K99978" i="36"/>
  <c r="P99977" i="36"/>
  <c r="S99977" i="36" s="1"/>
  <c r="N99977" i="36"/>
  <c r="O99977" i="36" s="1"/>
  <c r="R99977" i="36" s="1"/>
  <c r="M99977" i="36"/>
  <c r="L99977" i="36"/>
  <c r="K99977" i="36"/>
  <c r="S99976" i="36"/>
  <c r="P99976" i="36"/>
  <c r="N99976" i="36"/>
  <c r="O99976" i="36" s="1"/>
  <c r="R99976" i="36" s="1"/>
  <c r="M99976" i="36"/>
  <c r="L99976" i="36"/>
  <c r="K99976" i="36"/>
  <c r="S99975" i="36"/>
  <c r="P99975" i="36"/>
  <c r="N99975" i="36"/>
  <c r="O99975" i="36" s="1"/>
  <c r="R99975" i="36" s="1"/>
  <c r="M99975" i="36"/>
  <c r="L99975" i="36"/>
  <c r="K99975" i="36"/>
  <c r="S99974" i="36"/>
  <c r="P99974" i="36"/>
  <c r="N99974" i="36"/>
  <c r="O99974" i="36" s="1"/>
  <c r="R99974" i="36" s="1"/>
  <c r="M99974" i="36"/>
  <c r="L99974" i="36"/>
  <c r="Q99974" i="36" s="1"/>
  <c r="K99974" i="36"/>
  <c r="P99973" i="36"/>
  <c r="S99973" i="36" s="1"/>
  <c r="N99973" i="36"/>
  <c r="O99973" i="36" s="1"/>
  <c r="R99973" i="36" s="1"/>
  <c r="M99973" i="36"/>
  <c r="L99973" i="36"/>
  <c r="K99973" i="36"/>
  <c r="P99972" i="36"/>
  <c r="S99972" i="36" s="1"/>
  <c r="N99972" i="36"/>
  <c r="O99972" i="36" s="1"/>
  <c r="R99972" i="36" s="1"/>
  <c r="M99972" i="36"/>
  <c r="L99972" i="36"/>
  <c r="K99972" i="36"/>
  <c r="P99971" i="36"/>
  <c r="S99971" i="36" s="1"/>
  <c r="N99971" i="36"/>
  <c r="O99971" i="36" s="1"/>
  <c r="R99971" i="36" s="1"/>
  <c r="M99971" i="36"/>
  <c r="L99971" i="36"/>
  <c r="K99971" i="36"/>
  <c r="P99970" i="36"/>
  <c r="S99970" i="36" s="1"/>
  <c r="N99970" i="36"/>
  <c r="O99970" i="36" s="1"/>
  <c r="R99970" i="36" s="1"/>
  <c r="M99970" i="36"/>
  <c r="L99970" i="36"/>
  <c r="K99970" i="36"/>
  <c r="P99969" i="36"/>
  <c r="S99969" i="36" s="1"/>
  <c r="N99969" i="36"/>
  <c r="O99969" i="36" s="1"/>
  <c r="R99969" i="36" s="1"/>
  <c r="M99969" i="36"/>
  <c r="L99969" i="36"/>
  <c r="K99969" i="36"/>
  <c r="P99968" i="36"/>
  <c r="S99968" i="36" s="1"/>
  <c r="N99968" i="36"/>
  <c r="O99968" i="36" s="1"/>
  <c r="R99968" i="36" s="1"/>
  <c r="M99968" i="36"/>
  <c r="L99968" i="36"/>
  <c r="K99968" i="36"/>
  <c r="P99967" i="36"/>
  <c r="S99967" i="36" s="1"/>
  <c r="N99967" i="36"/>
  <c r="O99967" i="36" s="1"/>
  <c r="R99967" i="36" s="1"/>
  <c r="M99967" i="36"/>
  <c r="L99967" i="36"/>
  <c r="K99967" i="36"/>
  <c r="P99966" i="36"/>
  <c r="S99966" i="36" s="1"/>
  <c r="N99966" i="36"/>
  <c r="O99966" i="36" s="1"/>
  <c r="R99966" i="36" s="1"/>
  <c r="M99966" i="36"/>
  <c r="L99966" i="36"/>
  <c r="K99966" i="36"/>
  <c r="P99965" i="36"/>
  <c r="S99965" i="36" s="1"/>
  <c r="N99965" i="36"/>
  <c r="O99965" i="36" s="1"/>
  <c r="R99965" i="36" s="1"/>
  <c r="M99965" i="36"/>
  <c r="L99965" i="36"/>
  <c r="K99965" i="36"/>
  <c r="P99964" i="36"/>
  <c r="S99964" i="36" s="1"/>
  <c r="N99964" i="36"/>
  <c r="O99964" i="36" s="1"/>
  <c r="R99964" i="36" s="1"/>
  <c r="M99964" i="36"/>
  <c r="L99964" i="36"/>
  <c r="K99964" i="36"/>
  <c r="P99963" i="36"/>
  <c r="S99963" i="36" s="1"/>
  <c r="N99963" i="36"/>
  <c r="O99963" i="36" s="1"/>
  <c r="R99963" i="36" s="1"/>
  <c r="M99963" i="36"/>
  <c r="L99963" i="36"/>
  <c r="K99963" i="36"/>
  <c r="S99962" i="36"/>
  <c r="P99962" i="36"/>
  <c r="N99962" i="36"/>
  <c r="O99962" i="36" s="1"/>
  <c r="R99962" i="36" s="1"/>
  <c r="M99962" i="36"/>
  <c r="L99962" i="36"/>
  <c r="K99962" i="36"/>
  <c r="P99961" i="36"/>
  <c r="S99961" i="36" s="1"/>
  <c r="N99961" i="36"/>
  <c r="O99961" i="36" s="1"/>
  <c r="R99961" i="36" s="1"/>
  <c r="M99961" i="36"/>
  <c r="L99961" i="36"/>
  <c r="K99961" i="36"/>
  <c r="P99960" i="36"/>
  <c r="S99960" i="36" s="1"/>
  <c r="N99960" i="36"/>
  <c r="O99960" i="36" s="1"/>
  <c r="R99960" i="36" s="1"/>
  <c r="M99960" i="36"/>
  <c r="L99960" i="36"/>
  <c r="K99960" i="36"/>
  <c r="P99959" i="36"/>
  <c r="S99959" i="36" s="1"/>
  <c r="N99959" i="36"/>
  <c r="O99959" i="36" s="1"/>
  <c r="R99959" i="36" s="1"/>
  <c r="M99959" i="36"/>
  <c r="L99959" i="36"/>
  <c r="K99959" i="36"/>
  <c r="P99958" i="36"/>
  <c r="S99958" i="36" s="1"/>
  <c r="N99958" i="36"/>
  <c r="O99958" i="36" s="1"/>
  <c r="R99958" i="36" s="1"/>
  <c r="M99958" i="36"/>
  <c r="L99958" i="36"/>
  <c r="K99958" i="36"/>
  <c r="P99957" i="36"/>
  <c r="S99957" i="36" s="1"/>
  <c r="N99957" i="36"/>
  <c r="O99957" i="36" s="1"/>
  <c r="R99957" i="36" s="1"/>
  <c r="M99957" i="36"/>
  <c r="L99957" i="36"/>
  <c r="K99957" i="36"/>
  <c r="P99956" i="36"/>
  <c r="S99956" i="36" s="1"/>
  <c r="N99956" i="36"/>
  <c r="O99956" i="36" s="1"/>
  <c r="R99956" i="36" s="1"/>
  <c r="M99956" i="36"/>
  <c r="L99956" i="36"/>
  <c r="K99956" i="36"/>
  <c r="P99955" i="36"/>
  <c r="S99955" i="36" s="1"/>
  <c r="N99955" i="36"/>
  <c r="O99955" i="36" s="1"/>
  <c r="R99955" i="36" s="1"/>
  <c r="M99955" i="36"/>
  <c r="L99955" i="36"/>
  <c r="K99955" i="36"/>
  <c r="S99954" i="36"/>
  <c r="P99954" i="36"/>
  <c r="N99954" i="36"/>
  <c r="O99954" i="36" s="1"/>
  <c r="R99954" i="36" s="1"/>
  <c r="M99954" i="36"/>
  <c r="L99954" i="36"/>
  <c r="K99954" i="36"/>
  <c r="P99953" i="36"/>
  <c r="S99953" i="36" s="1"/>
  <c r="N99953" i="36"/>
  <c r="O99953" i="36" s="1"/>
  <c r="R99953" i="36" s="1"/>
  <c r="M99953" i="36"/>
  <c r="L99953" i="36"/>
  <c r="K99953" i="36"/>
  <c r="P99952" i="36"/>
  <c r="S99952" i="36" s="1"/>
  <c r="N99952" i="36"/>
  <c r="O99952" i="36" s="1"/>
  <c r="R99952" i="36" s="1"/>
  <c r="M99952" i="36"/>
  <c r="Q99952" i="36" s="1"/>
  <c r="L99952" i="36"/>
  <c r="K99952" i="36"/>
  <c r="P99951" i="36"/>
  <c r="S99951" i="36" s="1"/>
  <c r="N99951" i="36"/>
  <c r="O99951" i="36" s="1"/>
  <c r="R99951" i="36" s="1"/>
  <c r="M99951" i="36"/>
  <c r="L99951" i="36"/>
  <c r="K99951" i="36"/>
  <c r="P99950" i="36"/>
  <c r="S99950" i="36" s="1"/>
  <c r="N99950" i="36"/>
  <c r="O99950" i="36" s="1"/>
  <c r="R99950" i="36" s="1"/>
  <c r="M99950" i="36"/>
  <c r="L99950" i="36"/>
  <c r="K99950" i="36"/>
  <c r="P99949" i="36"/>
  <c r="S99949" i="36" s="1"/>
  <c r="N99949" i="36"/>
  <c r="O99949" i="36" s="1"/>
  <c r="R99949" i="36" s="1"/>
  <c r="M99949" i="36"/>
  <c r="L99949" i="36"/>
  <c r="Q99949" i="36" s="1"/>
  <c r="K99949" i="36"/>
  <c r="P99948" i="36"/>
  <c r="S99948" i="36" s="1"/>
  <c r="N99948" i="36"/>
  <c r="O99948" i="36" s="1"/>
  <c r="R99948" i="36" s="1"/>
  <c r="M99948" i="36"/>
  <c r="L99948" i="36"/>
  <c r="K99948" i="36"/>
  <c r="P99947" i="36"/>
  <c r="S99947" i="36" s="1"/>
  <c r="N99947" i="36"/>
  <c r="O99947" i="36" s="1"/>
  <c r="R99947" i="36" s="1"/>
  <c r="M99947" i="36"/>
  <c r="L99947" i="36"/>
  <c r="K99947" i="36"/>
  <c r="S99946" i="36"/>
  <c r="P99946" i="36"/>
  <c r="N99946" i="36"/>
  <c r="O99946" i="36" s="1"/>
  <c r="R99946" i="36" s="1"/>
  <c r="M99946" i="36"/>
  <c r="L99946" i="36"/>
  <c r="Q99946" i="36" s="1"/>
  <c r="K99946" i="36"/>
  <c r="P99945" i="36"/>
  <c r="S99945" i="36" s="1"/>
  <c r="N99945" i="36"/>
  <c r="O99945" i="36" s="1"/>
  <c r="R99945" i="36" s="1"/>
  <c r="M99945" i="36"/>
  <c r="L99945" i="36"/>
  <c r="K99945" i="36"/>
  <c r="P99944" i="36"/>
  <c r="S99944" i="36" s="1"/>
  <c r="N99944" i="36"/>
  <c r="O99944" i="36" s="1"/>
  <c r="R99944" i="36" s="1"/>
  <c r="M99944" i="36"/>
  <c r="Q99944" i="36" s="1"/>
  <c r="L99944" i="36"/>
  <c r="K99944" i="36"/>
  <c r="P99943" i="36"/>
  <c r="S99943" i="36" s="1"/>
  <c r="N99943" i="36"/>
  <c r="O99943" i="36" s="1"/>
  <c r="R99943" i="36" s="1"/>
  <c r="M99943" i="36"/>
  <c r="L99943" i="36"/>
  <c r="K99943" i="36"/>
  <c r="P99942" i="36"/>
  <c r="S99942" i="36" s="1"/>
  <c r="N99942" i="36"/>
  <c r="O99942" i="36" s="1"/>
  <c r="R99942" i="36" s="1"/>
  <c r="M99942" i="36"/>
  <c r="L99942" i="36"/>
  <c r="K99942" i="36"/>
  <c r="P99941" i="36"/>
  <c r="S99941" i="36" s="1"/>
  <c r="N99941" i="36"/>
  <c r="O99941" i="36" s="1"/>
  <c r="R99941" i="36" s="1"/>
  <c r="M99941" i="36"/>
  <c r="L99941" i="36"/>
  <c r="K99941" i="36"/>
  <c r="P99940" i="36"/>
  <c r="S99940" i="36" s="1"/>
  <c r="N99940" i="36"/>
  <c r="O99940" i="36" s="1"/>
  <c r="R99940" i="36" s="1"/>
  <c r="M99940" i="36"/>
  <c r="L99940" i="36"/>
  <c r="K99940" i="36"/>
  <c r="P99939" i="36"/>
  <c r="S99939" i="36" s="1"/>
  <c r="N99939" i="36"/>
  <c r="O99939" i="36" s="1"/>
  <c r="R99939" i="36" s="1"/>
  <c r="M99939" i="36"/>
  <c r="L99939" i="36"/>
  <c r="K99939" i="36"/>
  <c r="S99938" i="36"/>
  <c r="P99938" i="36"/>
  <c r="O99938" i="36"/>
  <c r="R99938" i="36" s="1"/>
  <c r="N99938" i="36"/>
  <c r="M99938" i="36"/>
  <c r="L99938" i="36"/>
  <c r="K99938" i="36"/>
  <c r="P99937" i="36"/>
  <c r="S99937" i="36" s="1"/>
  <c r="N99937" i="36"/>
  <c r="O99937" i="36" s="1"/>
  <c r="R99937" i="36" s="1"/>
  <c r="M99937" i="36"/>
  <c r="L99937" i="36"/>
  <c r="Q99937" i="36" s="1"/>
  <c r="K99937" i="36"/>
  <c r="S99936" i="36"/>
  <c r="P99936" i="36"/>
  <c r="N99936" i="36"/>
  <c r="O99936" i="36" s="1"/>
  <c r="R99936" i="36" s="1"/>
  <c r="M99936" i="36"/>
  <c r="L99936" i="36"/>
  <c r="Q99936" i="36" s="1"/>
  <c r="K99936" i="36"/>
  <c r="S99935" i="36"/>
  <c r="P99935" i="36"/>
  <c r="N99935" i="36"/>
  <c r="O99935" i="36" s="1"/>
  <c r="R99935" i="36" s="1"/>
  <c r="M99935" i="36"/>
  <c r="L99935" i="36"/>
  <c r="K99935" i="36"/>
  <c r="S99934" i="36"/>
  <c r="P99934" i="36"/>
  <c r="N99934" i="36"/>
  <c r="O99934" i="36" s="1"/>
  <c r="R99934" i="36" s="1"/>
  <c r="M99934" i="36"/>
  <c r="L99934" i="36"/>
  <c r="K99934" i="36"/>
  <c r="P99933" i="36"/>
  <c r="S99933" i="36" s="1"/>
  <c r="N99933" i="36"/>
  <c r="O99933" i="36" s="1"/>
  <c r="R99933" i="36" s="1"/>
  <c r="M99933" i="36"/>
  <c r="L99933" i="36"/>
  <c r="K99933" i="36"/>
  <c r="P99932" i="36"/>
  <c r="S99932" i="36" s="1"/>
  <c r="N99932" i="36"/>
  <c r="O99932" i="36" s="1"/>
  <c r="R99932" i="36" s="1"/>
  <c r="M99932" i="36"/>
  <c r="L99932" i="36"/>
  <c r="K99932" i="36"/>
  <c r="P99931" i="36"/>
  <c r="S99931" i="36" s="1"/>
  <c r="N99931" i="36"/>
  <c r="O99931" i="36" s="1"/>
  <c r="R99931" i="36" s="1"/>
  <c r="M99931" i="36"/>
  <c r="L99931" i="36"/>
  <c r="K99931" i="36"/>
  <c r="P99930" i="36"/>
  <c r="S99930" i="36" s="1"/>
  <c r="N99930" i="36"/>
  <c r="O99930" i="36" s="1"/>
  <c r="R99930" i="36" s="1"/>
  <c r="M99930" i="36"/>
  <c r="L99930" i="36"/>
  <c r="K99930" i="36"/>
  <c r="P99929" i="36"/>
  <c r="S99929" i="36" s="1"/>
  <c r="N99929" i="36"/>
  <c r="O99929" i="36" s="1"/>
  <c r="R99929" i="36" s="1"/>
  <c r="M99929" i="36"/>
  <c r="L99929" i="36"/>
  <c r="K99929" i="36"/>
  <c r="S99928" i="36"/>
  <c r="P99928" i="36"/>
  <c r="N99928" i="36"/>
  <c r="O99928" i="36" s="1"/>
  <c r="R99928" i="36" s="1"/>
  <c r="M99928" i="36"/>
  <c r="L99928" i="36"/>
  <c r="K99928" i="36"/>
  <c r="S99927" i="36"/>
  <c r="P99927" i="36"/>
  <c r="N99927" i="36"/>
  <c r="O99927" i="36" s="1"/>
  <c r="R99927" i="36" s="1"/>
  <c r="M99927" i="36"/>
  <c r="L99927" i="36"/>
  <c r="Q99927" i="36" s="1"/>
  <c r="K99927" i="36"/>
  <c r="S99926" i="36"/>
  <c r="P99926" i="36"/>
  <c r="N99926" i="36"/>
  <c r="O99926" i="36" s="1"/>
  <c r="R99926" i="36" s="1"/>
  <c r="M99926" i="36"/>
  <c r="L99926" i="36"/>
  <c r="K99926" i="36"/>
  <c r="P99925" i="36"/>
  <c r="S99925" i="36" s="1"/>
  <c r="N99925" i="36"/>
  <c r="O99925" i="36" s="1"/>
  <c r="R99925" i="36" s="1"/>
  <c r="M99925" i="36"/>
  <c r="L99925" i="36"/>
  <c r="K99925" i="36"/>
  <c r="P99924" i="36"/>
  <c r="S99924" i="36" s="1"/>
  <c r="O99924" i="36"/>
  <c r="R99924" i="36" s="1"/>
  <c r="N99924" i="36"/>
  <c r="M99924" i="36"/>
  <c r="L99924" i="36"/>
  <c r="K99924" i="36"/>
  <c r="P99923" i="36"/>
  <c r="S99923" i="36" s="1"/>
  <c r="N99923" i="36"/>
  <c r="O99923" i="36" s="1"/>
  <c r="R99923" i="36" s="1"/>
  <c r="M99923" i="36"/>
  <c r="L99923" i="36"/>
  <c r="K99923" i="36"/>
  <c r="S99922" i="36"/>
  <c r="P99922" i="36"/>
  <c r="N99922" i="36"/>
  <c r="O99922" i="36" s="1"/>
  <c r="R99922" i="36" s="1"/>
  <c r="M99922" i="36"/>
  <c r="L99922" i="36"/>
  <c r="K99922" i="36"/>
  <c r="P99921" i="36"/>
  <c r="S99921" i="36" s="1"/>
  <c r="N99921" i="36"/>
  <c r="O99921" i="36" s="1"/>
  <c r="R99921" i="36" s="1"/>
  <c r="M99921" i="36"/>
  <c r="L99921" i="36"/>
  <c r="K99921" i="36"/>
  <c r="P99920" i="36"/>
  <c r="S99920" i="36" s="1"/>
  <c r="N99920" i="36"/>
  <c r="O99920" i="36" s="1"/>
  <c r="R99920" i="36" s="1"/>
  <c r="M99920" i="36"/>
  <c r="L99920" i="36"/>
  <c r="K99920" i="36"/>
  <c r="P99919" i="36"/>
  <c r="S99919" i="36" s="1"/>
  <c r="N99919" i="36"/>
  <c r="O99919" i="36" s="1"/>
  <c r="R99919" i="36" s="1"/>
  <c r="M99919" i="36"/>
  <c r="L99919" i="36"/>
  <c r="K99919" i="36"/>
  <c r="P99918" i="36"/>
  <c r="S99918" i="36" s="1"/>
  <c r="N99918" i="36"/>
  <c r="O99918" i="36" s="1"/>
  <c r="R99918" i="36" s="1"/>
  <c r="M99918" i="36"/>
  <c r="L99918" i="36"/>
  <c r="K99918" i="36"/>
  <c r="P99917" i="36"/>
  <c r="S99917" i="36" s="1"/>
  <c r="N99917" i="36"/>
  <c r="O99917" i="36" s="1"/>
  <c r="R99917" i="36" s="1"/>
  <c r="M99917" i="36"/>
  <c r="L99917" i="36"/>
  <c r="K99917" i="36"/>
  <c r="P99916" i="36"/>
  <c r="S99916" i="36" s="1"/>
  <c r="N99916" i="36"/>
  <c r="O99916" i="36" s="1"/>
  <c r="R99916" i="36" s="1"/>
  <c r="M99916" i="36"/>
  <c r="L99916" i="36"/>
  <c r="K99916" i="36"/>
  <c r="P99915" i="36"/>
  <c r="S99915" i="36" s="1"/>
  <c r="N99915" i="36"/>
  <c r="O99915" i="36" s="1"/>
  <c r="R99915" i="36" s="1"/>
  <c r="M99915" i="36"/>
  <c r="L99915" i="36"/>
  <c r="Q99915" i="36" s="1"/>
  <c r="K99915" i="36"/>
  <c r="S99914" i="36"/>
  <c r="P99914" i="36"/>
  <c r="N99914" i="36"/>
  <c r="O99914" i="36" s="1"/>
  <c r="R99914" i="36" s="1"/>
  <c r="M99914" i="36"/>
  <c r="L99914" i="36"/>
  <c r="K99914" i="36"/>
  <c r="P99913" i="36"/>
  <c r="S99913" i="36" s="1"/>
  <c r="N99913" i="36"/>
  <c r="O99913" i="36" s="1"/>
  <c r="R99913" i="36" s="1"/>
  <c r="M99913" i="36"/>
  <c r="L99913" i="36"/>
  <c r="K99913" i="36"/>
  <c r="P99912" i="36"/>
  <c r="S99912" i="36" s="1"/>
  <c r="N99912" i="36"/>
  <c r="O99912" i="36" s="1"/>
  <c r="R99912" i="36" s="1"/>
  <c r="M99912" i="36"/>
  <c r="L99912" i="36"/>
  <c r="K99912" i="36"/>
  <c r="P99911" i="36"/>
  <c r="S99911" i="36" s="1"/>
  <c r="N99911" i="36"/>
  <c r="O99911" i="36" s="1"/>
  <c r="R99911" i="36" s="1"/>
  <c r="M99911" i="36"/>
  <c r="L99911" i="36"/>
  <c r="K99911" i="36"/>
  <c r="P99910" i="36"/>
  <c r="S99910" i="36" s="1"/>
  <c r="N99910" i="36"/>
  <c r="O99910" i="36" s="1"/>
  <c r="R99910" i="36" s="1"/>
  <c r="M99910" i="36"/>
  <c r="L99910" i="36"/>
  <c r="K99910" i="36"/>
  <c r="P99909" i="36"/>
  <c r="S99909" i="36" s="1"/>
  <c r="N99909" i="36"/>
  <c r="O99909" i="36" s="1"/>
  <c r="R99909" i="36" s="1"/>
  <c r="M99909" i="36"/>
  <c r="L99909" i="36"/>
  <c r="K99909" i="36"/>
  <c r="P99908" i="36"/>
  <c r="S99908" i="36" s="1"/>
  <c r="N99908" i="36"/>
  <c r="O99908" i="36" s="1"/>
  <c r="R99908" i="36" s="1"/>
  <c r="M99908" i="36"/>
  <c r="L99908" i="36"/>
  <c r="K99908" i="36"/>
  <c r="P99907" i="36"/>
  <c r="S99907" i="36" s="1"/>
  <c r="N99907" i="36"/>
  <c r="O99907" i="36" s="1"/>
  <c r="R99907" i="36" s="1"/>
  <c r="M99907" i="36"/>
  <c r="L99907" i="36"/>
  <c r="K99907" i="36"/>
  <c r="S99906" i="36"/>
  <c r="P99906" i="36"/>
  <c r="O99906" i="36"/>
  <c r="R99906" i="36" s="1"/>
  <c r="N99906" i="36"/>
  <c r="M99906" i="36"/>
  <c r="L99906" i="36"/>
  <c r="K99906" i="36"/>
  <c r="P99905" i="36"/>
  <c r="S99905" i="36" s="1"/>
  <c r="N99905" i="36"/>
  <c r="O99905" i="36" s="1"/>
  <c r="R99905" i="36" s="1"/>
  <c r="M99905" i="36"/>
  <c r="L99905" i="36"/>
  <c r="K99905" i="36"/>
  <c r="S99904" i="36"/>
  <c r="P99904" i="36"/>
  <c r="N99904" i="36"/>
  <c r="O99904" i="36" s="1"/>
  <c r="R99904" i="36" s="1"/>
  <c r="M99904" i="36"/>
  <c r="L99904" i="36"/>
  <c r="Q99904" i="36" s="1"/>
  <c r="K99904" i="36"/>
  <c r="P99903" i="36"/>
  <c r="S99903" i="36" s="1"/>
  <c r="N99903" i="36"/>
  <c r="O99903" i="36" s="1"/>
  <c r="R99903" i="36" s="1"/>
  <c r="M99903" i="36"/>
  <c r="L99903" i="36"/>
  <c r="K99903" i="36"/>
  <c r="S99902" i="36"/>
  <c r="P99902" i="36"/>
  <c r="N99902" i="36"/>
  <c r="O99902" i="36" s="1"/>
  <c r="R99902" i="36" s="1"/>
  <c r="M99902" i="36"/>
  <c r="L99902" i="36"/>
  <c r="K99902" i="36"/>
  <c r="P99901" i="36"/>
  <c r="S99901" i="36" s="1"/>
  <c r="N99901" i="36"/>
  <c r="O99901" i="36" s="1"/>
  <c r="R99901" i="36" s="1"/>
  <c r="M99901" i="36"/>
  <c r="L99901" i="36"/>
  <c r="K99901" i="36"/>
  <c r="P99900" i="36"/>
  <c r="S99900" i="36" s="1"/>
  <c r="N99900" i="36"/>
  <c r="O99900" i="36" s="1"/>
  <c r="R99900" i="36" s="1"/>
  <c r="M99900" i="36"/>
  <c r="L99900" i="36"/>
  <c r="K99900" i="36"/>
  <c r="P99899" i="36"/>
  <c r="S99899" i="36" s="1"/>
  <c r="N99899" i="36"/>
  <c r="O99899" i="36" s="1"/>
  <c r="R99899" i="36" s="1"/>
  <c r="M99899" i="36"/>
  <c r="L99899" i="36"/>
  <c r="K99899" i="36"/>
  <c r="P99898" i="36"/>
  <c r="S99898" i="36" s="1"/>
  <c r="N99898" i="36"/>
  <c r="O99898" i="36" s="1"/>
  <c r="R99898" i="36" s="1"/>
  <c r="M99898" i="36"/>
  <c r="L99898" i="36"/>
  <c r="K99898" i="36"/>
  <c r="P99897" i="36"/>
  <c r="S99897" i="36" s="1"/>
  <c r="N99897" i="36"/>
  <c r="O99897" i="36" s="1"/>
  <c r="R99897" i="36" s="1"/>
  <c r="M99897" i="36"/>
  <c r="L99897" i="36"/>
  <c r="K99897" i="36"/>
  <c r="S99896" i="36"/>
  <c r="P99896" i="36"/>
  <c r="N99896" i="36"/>
  <c r="O99896" i="36" s="1"/>
  <c r="R99896" i="36" s="1"/>
  <c r="M99896" i="36"/>
  <c r="L99896" i="36"/>
  <c r="K99896" i="36"/>
  <c r="S99895" i="36"/>
  <c r="P99895" i="36"/>
  <c r="N99895" i="36"/>
  <c r="O99895" i="36" s="1"/>
  <c r="R99895" i="36" s="1"/>
  <c r="M99895" i="36"/>
  <c r="L99895" i="36"/>
  <c r="K99895" i="36"/>
  <c r="S99894" i="36"/>
  <c r="P99894" i="36"/>
  <c r="N99894" i="36"/>
  <c r="O99894" i="36" s="1"/>
  <c r="R99894" i="36" s="1"/>
  <c r="M99894" i="36"/>
  <c r="L99894" i="36"/>
  <c r="K99894" i="36"/>
  <c r="P99893" i="36"/>
  <c r="S99893" i="36" s="1"/>
  <c r="N99893" i="36"/>
  <c r="O99893" i="36" s="1"/>
  <c r="R99893" i="36" s="1"/>
  <c r="M99893" i="36"/>
  <c r="L99893" i="36"/>
  <c r="K99893" i="36"/>
  <c r="P99892" i="36"/>
  <c r="S99892" i="36" s="1"/>
  <c r="N99892" i="36"/>
  <c r="O99892" i="36" s="1"/>
  <c r="R99892" i="36" s="1"/>
  <c r="M99892" i="36"/>
  <c r="L99892" i="36"/>
  <c r="K99892" i="36"/>
  <c r="P99891" i="36"/>
  <c r="S99891" i="36" s="1"/>
  <c r="N99891" i="36"/>
  <c r="O99891" i="36" s="1"/>
  <c r="R99891" i="36" s="1"/>
  <c r="M99891" i="36"/>
  <c r="L99891" i="36"/>
  <c r="K99891" i="36"/>
  <c r="P99890" i="36"/>
  <c r="S99890" i="36" s="1"/>
  <c r="N99890" i="36"/>
  <c r="O99890" i="36" s="1"/>
  <c r="R99890" i="36" s="1"/>
  <c r="M99890" i="36"/>
  <c r="L99890" i="36"/>
  <c r="K99890" i="36"/>
  <c r="P99889" i="36"/>
  <c r="S99889" i="36" s="1"/>
  <c r="N99889" i="36"/>
  <c r="O99889" i="36" s="1"/>
  <c r="R99889" i="36" s="1"/>
  <c r="M99889" i="36"/>
  <c r="L99889" i="36"/>
  <c r="K99889" i="36"/>
  <c r="S99888" i="36"/>
  <c r="P99888" i="36"/>
  <c r="N99888" i="36"/>
  <c r="O99888" i="36" s="1"/>
  <c r="R99888" i="36" s="1"/>
  <c r="M99888" i="36"/>
  <c r="L99888" i="36"/>
  <c r="K99888" i="36"/>
  <c r="S99887" i="36"/>
  <c r="P99887" i="36"/>
  <c r="N99887" i="36"/>
  <c r="O99887" i="36" s="1"/>
  <c r="R99887" i="36" s="1"/>
  <c r="M99887" i="36"/>
  <c r="L99887" i="36"/>
  <c r="K99887" i="36"/>
  <c r="S99886" i="36"/>
  <c r="P99886" i="36"/>
  <c r="N99886" i="36"/>
  <c r="O99886" i="36" s="1"/>
  <c r="R99886" i="36" s="1"/>
  <c r="M99886" i="36"/>
  <c r="L99886" i="36"/>
  <c r="K99886" i="36"/>
  <c r="P99885" i="36"/>
  <c r="S99885" i="36" s="1"/>
  <c r="N99885" i="36"/>
  <c r="O99885" i="36" s="1"/>
  <c r="R99885" i="36" s="1"/>
  <c r="M99885" i="36"/>
  <c r="L99885" i="36"/>
  <c r="K99885" i="36"/>
  <c r="P99884" i="36"/>
  <c r="S99884" i="36" s="1"/>
  <c r="N99884" i="36"/>
  <c r="O99884" i="36" s="1"/>
  <c r="R99884" i="36" s="1"/>
  <c r="M99884" i="36"/>
  <c r="L99884" i="36"/>
  <c r="K99884" i="36"/>
  <c r="P99883" i="36"/>
  <c r="S99883" i="36" s="1"/>
  <c r="N99883" i="36"/>
  <c r="O99883" i="36" s="1"/>
  <c r="R99883" i="36" s="1"/>
  <c r="M99883" i="36"/>
  <c r="L99883" i="36"/>
  <c r="K99883" i="36"/>
  <c r="P99882" i="36"/>
  <c r="S99882" i="36" s="1"/>
  <c r="N99882" i="36"/>
  <c r="O99882" i="36" s="1"/>
  <c r="R99882" i="36" s="1"/>
  <c r="M99882" i="36"/>
  <c r="L99882" i="36"/>
  <c r="K99882" i="36"/>
  <c r="P99881" i="36"/>
  <c r="S99881" i="36" s="1"/>
  <c r="N99881" i="36"/>
  <c r="O99881" i="36" s="1"/>
  <c r="R99881" i="36" s="1"/>
  <c r="M99881" i="36"/>
  <c r="L99881" i="36"/>
  <c r="K99881" i="36"/>
  <c r="P99880" i="36"/>
  <c r="S99880" i="36" s="1"/>
  <c r="N99880" i="36"/>
  <c r="O99880" i="36" s="1"/>
  <c r="R99880" i="36" s="1"/>
  <c r="M99880" i="36"/>
  <c r="Q99880" i="36" s="1"/>
  <c r="L99880" i="36"/>
  <c r="K99880" i="36"/>
  <c r="P99879" i="36"/>
  <c r="S99879" i="36" s="1"/>
  <c r="N99879" i="36"/>
  <c r="O99879" i="36" s="1"/>
  <c r="R99879" i="36" s="1"/>
  <c r="M99879" i="36"/>
  <c r="L99879" i="36"/>
  <c r="K99879" i="36"/>
  <c r="P99878" i="36"/>
  <c r="S99878" i="36" s="1"/>
  <c r="N99878" i="36"/>
  <c r="O99878" i="36" s="1"/>
  <c r="R99878" i="36" s="1"/>
  <c r="M99878" i="36"/>
  <c r="L99878" i="36"/>
  <c r="K99878" i="36"/>
  <c r="P99877" i="36"/>
  <c r="S99877" i="36" s="1"/>
  <c r="N99877" i="36"/>
  <c r="O99877" i="36" s="1"/>
  <c r="R99877" i="36" s="1"/>
  <c r="M99877" i="36"/>
  <c r="L99877" i="36"/>
  <c r="K99877" i="36"/>
  <c r="P99876" i="36"/>
  <c r="S99876" i="36" s="1"/>
  <c r="N99876" i="36"/>
  <c r="O99876" i="36" s="1"/>
  <c r="R99876" i="36" s="1"/>
  <c r="M99876" i="36"/>
  <c r="L99876" i="36"/>
  <c r="K99876" i="36"/>
  <c r="P99875" i="36"/>
  <c r="S99875" i="36" s="1"/>
  <c r="N99875" i="36"/>
  <c r="O99875" i="36" s="1"/>
  <c r="R99875" i="36" s="1"/>
  <c r="M99875" i="36"/>
  <c r="Q99875" i="36" s="1"/>
  <c r="L99875" i="36"/>
  <c r="K99875" i="36"/>
  <c r="P99874" i="36"/>
  <c r="S99874" i="36" s="1"/>
  <c r="N99874" i="36"/>
  <c r="O99874" i="36" s="1"/>
  <c r="R99874" i="36" s="1"/>
  <c r="M99874" i="36"/>
  <c r="L99874" i="36"/>
  <c r="K99874" i="36"/>
  <c r="P99873" i="36"/>
  <c r="S99873" i="36" s="1"/>
  <c r="N99873" i="36"/>
  <c r="O99873" i="36" s="1"/>
  <c r="R99873" i="36" s="1"/>
  <c r="M99873" i="36"/>
  <c r="L99873" i="36"/>
  <c r="K99873" i="36"/>
  <c r="S99872" i="36"/>
  <c r="P99872" i="36"/>
  <c r="N99872" i="36"/>
  <c r="O99872" i="36" s="1"/>
  <c r="R99872" i="36" s="1"/>
  <c r="M99872" i="36"/>
  <c r="L99872" i="36"/>
  <c r="K99872" i="36"/>
  <c r="S99871" i="36"/>
  <c r="P99871" i="36"/>
  <c r="N99871" i="36"/>
  <c r="O99871" i="36" s="1"/>
  <c r="R99871" i="36" s="1"/>
  <c r="M99871" i="36"/>
  <c r="L99871" i="36"/>
  <c r="K99871" i="36"/>
  <c r="S99870" i="36"/>
  <c r="P99870" i="36"/>
  <c r="N99870" i="36"/>
  <c r="O99870" i="36" s="1"/>
  <c r="R99870" i="36" s="1"/>
  <c r="M99870" i="36"/>
  <c r="L99870" i="36"/>
  <c r="K99870" i="36"/>
  <c r="P99869" i="36"/>
  <c r="S99869" i="36" s="1"/>
  <c r="N99869" i="36"/>
  <c r="O99869" i="36" s="1"/>
  <c r="R99869" i="36" s="1"/>
  <c r="M99869" i="36"/>
  <c r="L99869" i="36"/>
  <c r="K99869" i="36"/>
  <c r="P99868" i="36"/>
  <c r="S99868" i="36" s="1"/>
  <c r="N99868" i="36"/>
  <c r="O99868" i="36" s="1"/>
  <c r="R99868" i="36" s="1"/>
  <c r="M99868" i="36"/>
  <c r="L99868" i="36"/>
  <c r="K99868" i="36"/>
  <c r="P99867" i="36"/>
  <c r="S99867" i="36" s="1"/>
  <c r="N99867" i="36"/>
  <c r="O99867" i="36" s="1"/>
  <c r="R99867" i="36" s="1"/>
  <c r="M99867" i="36"/>
  <c r="L99867" i="36"/>
  <c r="K99867" i="36"/>
  <c r="P99866" i="36"/>
  <c r="S99866" i="36" s="1"/>
  <c r="N99866" i="36"/>
  <c r="O99866" i="36" s="1"/>
  <c r="R99866" i="36" s="1"/>
  <c r="M99866" i="36"/>
  <c r="L99866" i="36"/>
  <c r="K99866" i="36"/>
  <c r="P99865" i="36"/>
  <c r="S99865" i="36" s="1"/>
  <c r="N99865" i="36"/>
  <c r="O99865" i="36" s="1"/>
  <c r="R99865" i="36" s="1"/>
  <c r="M99865" i="36"/>
  <c r="L99865" i="36"/>
  <c r="K99865" i="36"/>
  <c r="S99864" i="36"/>
  <c r="P99864" i="36"/>
  <c r="N99864" i="36"/>
  <c r="O99864" i="36" s="1"/>
  <c r="R99864" i="36" s="1"/>
  <c r="M99864" i="36"/>
  <c r="L99864" i="36"/>
  <c r="Q99864" i="36" s="1"/>
  <c r="K99864" i="36"/>
  <c r="S99863" i="36"/>
  <c r="P99863" i="36"/>
  <c r="N99863" i="36"/>
  <c r="O99863" i="36" s="1"/>
  <c r="R99863" i="36" s="1"/>
  <c r="M99863" i="36"/>
  <c r="L99863" i="36"/>
  <c r="K99863" i="36"/>
  <c r="S99862" i="36"/>
  <c r="P99862" i="36"/>
  <c r="N99862" i="36"/>
  <c r="O99862" i="36" s="1"/>
  <c r="R99862" i="36" s="1"/>
  <c r="M99862" i="36"/>
  <c r="L99862" i="36"/>
  <c r="K99862" i="36"/>
  <c r="P99861" i="36"/>
  <c r="S99861" i="36" s="1"/>
  <c r="N99861" i="36"/>
  <c r="O99861" i="36" s="1"/>
  <c r="R99861" i="36" s="1"/>
  <c r="M99861" i="36"/>
  <c r="L99861" i="36"/>
  <c r="K99861" i="36"/>
  <c r="P99860" i="36"/>
  <c r="S99860" i="36" s="1"/>
  <c r="N99860" i="36"/>
  <c r="O99860" i="36" s="1"/>
  <c r="R99860" i="36" s="1"/>
  <c r="M99860" i="36"/>
  <c r="L99860" i="36"/>
  <c r="K99860" i="36"/>
  <c r="P99859" i="36"/>
  <c r="S99859" i="36" s="1"/>
  <c r="N99859" i="36"/>
  <c r="O99859" i="36" s="1"/>
  <c r="R99859" i="36" s="1"/>
  <c r="M99859" i="36"/>
  <c r="L99859" i="36"/>
  <c r="K99859" i="36"/>
  <c r="P99858" i="36"/>
  <c r="S99858" i="36" s="1"/>
  <c r="N99858" i="36"/>
  <c r="O99858" i="36" s="1"/>
  <c r="R99858" i="36" s="1"/>
  <c r="M99858" i="36"/>
  <c r="Q99858" i="36" s="1"/>
  <c r="L99858" i="36"/>
  <c r="K99858" i="36"/>
  <c r="P99857" i="36"/>
  <c r="S99857" i="36" s="1"/>
  <c r="N99857" i="36"/>
  <c r="O99857" i="36" s="1"/>
  <c r="R99857" i="36" s="1"/>
  <c r="M99857" i="36"/>
  <c r="L99857" i="36"/>
  <c r="K99857" i="36"/>
  <c r="S99856" i="36"/>
  <c r="P99856" i="36"/>
  <c r="N99856" i="36"/>
  <c r="O99856" i="36" s="1"/>
  <c r="R99856" i="36" s="1"/>
  <c r="M99856" i="36"/>
  <c r="L99856" i="36"/>
  <c r="K99856" i="36"/>
  <c r="S99855" i="36"/>
  <c r="P99855" i="36"/>
  <c r="N99855" i="36"/>
  <c r="O99855" i="36" s="1"/>
  <c r="R99855" i="36" s="1"/>
  <c r="M99855" i="36"/>
  <c r="L99855" i="36"/>
  <c r="K99855" i="36"/>
  <c r="S99854" i="36"/>
  <c r="P99854" i="36"/>
  <c r="N99854" i="36"/>
  <c r="O99854" i="36" s="1"/>
  <c r="R99854" i="36" s="1"/>
  <c r="M99854" i="36"/>
  <c r="L99854" i="36"/>
  <c r="K99854" i="36"/>
  <c r="P99853" i="36"/>
  <c r="S99853" i="36" s="1"/>
  <c r="N99853" i="36"/>
  <c r="O99853" i="36" s="1"/>
  <c r="R99853" i="36" s="1"/>
  <c r="M99853" i="36"/>
  <c r="L99853" i="36"/>
  <c r="K99853" i="36"/>
  <c r="P99852" i="36"/>
  <c r="S99852" i="36" s="1"/>
  <c r="N99852" i="36"/>
  <c r="O99852" i="36" s="1"/>
  <c r="R99852" i="36" s="1"/>
  <c r="M99852" i="36"/>
  <c r="L99852" i="36"/>
  <c r="K99852" i="36"/>
  <c r="P99851" i="36"/>
  <c r="S99851" i="36" s="1"/>
  <c r="N99851" i="36"/>
  <c r="O99851" i="36" s="1"/>
  <c r="R99851" i="36" s="1"/>
  <c r="M99851" i="36"/>
  <c r="L99851" i="36"/>
  <c r="K99851" i="36"/>
  <c r="P99850" i="36"/>
  <c r="S99850" i="36" s="1"/>
  <c r="N99850" i="36"/>
  <c r="O99850" i="36" s="1"/>
  <c r="R99850" i="36" s="1"/>
  <c r="M99850" i="36"/>
  <c r="L99850" i="36"/>
  <c r="Q99850" i="36" s="1"/>
  <c r="K99850" i="36"/>
  <c r="P99849" i="36"/>
  <c r="S99849" i="36" s="1"/>
  <c r="N99849" i="36"/>
  <c r="O99849" i="36" s="1"/>
  <c r="R99849" i="36" s="1"/>
  <c r="M99849" i="36"/>
  <c r="L99849" i="36"/>
  <c r="K99849" i="36"/>
  <c r="P99848" i="36"/>
  <c r="S99848" i="36" s="1"/>
  <c r="N99848" i="36"/>
  <c r="O99848" i="36" s="1"/>
  <c r="R99848" i="36" s="1"/>
  <c r="M99848" i="36"/>
  <c r="L99848" i="36"/>
  <c r="K99848" i="36"/>
  <c r="P99847" i="36"/>
  <c r="S99847" i="36" s="1"/>
  <c r="N99847" i="36"/>
  <c r="O99847" i="36" s="1"/>
  <c r="R99847" i="36" s="1"/>
  <c r="M99847" i="36"/>
  <c r="L99847" i="36"/>
  <c r="K99847" i="36"/>
  <c r="P99846" i="36"/>
  <c r="S99846" i="36" s="1"/>
  <c r="N99846" i="36"/>
  <c r="O99846" i="36" s="1"/>
  <c r="R99846" i="36" s="1"/>
  <c r="M99846" i="36"/>
  <c r="L99846" i="36"/>
  <c r="K99846" i="36"/>
  <c r="P99845" i="36"/>
  <c r="S99845" i="36" s="1"/>
  <c r="N99845" i="36"/>
  <c r="O99845" i="36" s="1"/>
  <c r="R99845" i="36" s="1"/>
  <c r="M99845" i="36"/>
  <c r="L99845" i="36"/>
  <c r="K99845" i="36"/>
  <c r="P99844" i="36"/>
  <c r="S99844" i="36" s="1"/>
  <c r="N99844" i="36"/>
  <c r="O99844" i="36" s="1"/>
  <c r="R99844" i="36" s="1"/>
  <c r="M99844" i="36"/>
  <c r="L99844" i="36"/>
  <c r="K99844" i="36"/>
  <c r="P99843" i="36"/>
  <c r="S99843" i="36" s="1"/>
  <c r="N99843" i="36"/>
  <c r="O99843" i="36" s="1"/>
  <c r="R99843" i="36" s="1"/>
  <c r="M99843" i="36"/>
  <c r="L99843" i="36"/>
  <c r="Q99843" i="36" s="1"/>
  <c r="K99843" i="36"/>
  <c r="S99842" i="36"/>
  <c r="P99842" i="36"/>
  <c r="O99842" i="36"/>
  <c r="R99842" i="36" s="1"/>
  <c r="N99842" i="36"/>
  <c r="M99842" i="36"/>
  <c r="L99842" i="36"/>
  <c r="K99842" i="36"/>
  <c r="P99841" i="36"/>
  <c r="S99841" i="36" s="1"/>
  <c r="N99841" i="36"/>
  <c r="O99841" i="36" s="1"/>
  <c r="R99841" i="36" s="1"/>
  <c r="M99841" i="36"/>
  <c r="L99841" i="36"/>
  <c r="K99841" i="36"/>
  <c r="S99840" i="36"/>
  <c r="P99840" i="36"/>
  <c r="N99840" i="36"/>
  <c r="O99840" i="36" s="1"/>
  <c r="R99840" i="36" s="1"/>
  <c r="M99840" i="36"/>
  <c r="L99840" i="36"/>
  <c r="Q99840" i="36" s="1"/>
  <c r="K99840" i="36"/>
  <c r="S99839" i="36"/>
  <c r="P99839" i="36"/>
  <c r="N99839" i="36"/>
  <c r="O99839" i="36" s="1"/>
  <c r="R99839" i="36" s="1"/>
  <c r="M99839" i="36"/>
  <c r="L99839" i="36"/>
  <c r="K99839" i="36"/>
  <c r="S99838" i="36"/>
  <c r="P99838" i="36"/>
  <c r="N99838" i="36"/>
  <c r="O99838" i="36" s="1"/>
  <c r="R99838" i="36" s="1"/>
  <c r="M99838" i="36"/>
  <c r="L99838" i="36"/>
  <c r="K99838" i="36"/>
  <c r="P99837" i="36"/>
  <c r="S99837" i="36" s="1"/>
  <c r="N99837" i="36"/>
  <c r="O99837" i="36" s="1"/>
  <c r="R99837" i="36" s="1"/>
  <c r="M99837" i="36"/>
  <c r="L99837" i="36"/>
  <c r="K99837" i="36"/>
  <c r="P99836" i="36"/>
  <c r="S99836" i="36" s="1"/>
  <c r="N99836" i="36"/>
  <c r="O99836" i="36" s="1"/>
  <c r="R99836" i="36" s="1"/>
  <c r="M99836" i="36"/>
  <c r="L99836" i="36"/>
  <c r="K99836" i="36"/>
  <c r="P99835" i="36"/>
  <c r="S99835" i="36" s="1"/>
  <c r="N99835" i="36"/>
  <c r="O99835" i="36" s="1"/>
  <c r="R99835" i="36" s="1"/>
  <c r="M99835" i="36"/>
  <c r="L99835" i="36"/>
  <c r="K99835" i="36"/>
  <c r="P99834" i="36"/>
  <c r="S99834" i="36" s="1"/>
  <c r="N99834" i="36"/>
  <c r="O99834" i="36" s="1"/>
  <c r="R99834" i="36" s="1"/>
  <c r="M99834" i="36"/>
  <c r="L99834" i="36"/>
  <c r="K99834" i="36"/>
  <c r="P99833" i="36"/>
  <c r="S99833" i="36" s="1"/>
  <c r="N99833" i="36"/>
  <c r="O99833" i="36" s="1"/>
  <c r="R99833" i="36" s="1"/>
  <c r="M99833" i="36"/>
  <c r="L99833" i="36"/>
  <c r="K99833" i="36"/>
  <c r="S99832" i="36"/>
  <c r="P99832" i="36"/>
  <c r="N99832" i="36"/>
  <c r="O99832" i="36" s="1"/>
  <c r="R99832" i="36" s="1"/>
  <c r="M99832" i="36"/>
  <c r="L99832" i="36"/>
  <c r="Q99832" i="36" s="1"/>
  <c r="K99832" i="36"/>
  <c r="S99831" i="36"/>
  <c r="P99831" i="36"/>
  <c r="N99831" i="36"/>
  <c r="O99831" i="36" s="1"/>
  <c r="R99831" i="36" s="1"/>
  <c r="M99831" i="36"/>
  <c r="L99831" i="36"/>
  <c r="K99831" i="36"/>
  <c r="S99830" i="36"/>
  <c r="P99830" i="36"/>
  <c r="N99830" i="36"/>
  <c r="O99830" i="36" s="1"/>
  <c r="R99830" i="36" s="1"/>
  <c r="M99830" i="36"/>
  <c r="L99830" i="36"/>
  <c r="K99830" i="36"/>
  <c r="P99829" i="36"/>
  <c r="S99829" i="36" s="1"/>
  <c r="N99829" i="36"/>
  <c r="O99829" i="36" s="1"/>
  <c r="R99829" i="36" s="1"/>
  <c r="M99829" i="36"/>
  <c r="L99829" i="36"/>
  <c r="K99829" i="36"/>
  <c r="P99828" i="36"/>
  <c r="S99828" i="36" s="1"/>
  <c r="N99828" i="36"/>
  <c r="O99828" i="36" s="1"/>
  <c r="R99828" i="36" s="1"/>
  <c r="M99828" i="36"/>
  <c r="L99828" i="36"/>
  <c r="K99828" i="36"/>
  <c r="P99827" i="36"/>
  <c r="S99827" i="36" s="1"/>
  <c r="N99827" i="36"/>
  <c r="O99827" i="36" s="1"/>
  <c r="R99827" i="36" s="1"/>
  <c r="M99827" i="36"/>
  <c r="L99827" i="36"/>
  <c r="K99827" i="36"/>
  <c r="P99826" i="36"/>
  <c r="S99826" i="36" s="1"/>
  <c r="N99826" i="36"/>
  <c r="O99826" i="36" s="1"/>
  <c r="R99826" i="36" s="1"/>
  <c r="M99826" i="36"/>
  <c r="Q99826" i="36" s="1"/>
  <c r="L99826" i="36"/>
  <c r="K99826" i="36"/>
  <c r="P99825" i="36"/>
  <c r="S99825" i="36" s="1"/>
  <c r="N99825" i="36"/>
  <c r="O99825" i="36" s="1"/>
  <c r="R99825" i="36" s="1"/>
  <c r="M99825" i="36"/>
  <c r="L99825" i="36"/>
  <c r="K99825" i="36"/>
  <c r="S99824" i="36"/>
  <c r="P99824" i="36"/>
  <c r="N99824" i="36"/>
  <c r="O99824" i="36" s="1"/>
  <c r="R99824" i="36" s="1"/>
  <c r="M99824" i="36"/>
  <c r="L99824" i="36"/>
  <c r="K99824" i="36"/>
  <c r="S99823" i="36"/>
  <c r="P99823" i="36"/>
  <c r="N99823" i="36"/>
  <c r="O99823" i="36" s="1"/>
  <c r="R99823" i="36" s="1"/>
  <c r="M99823" i="36"/>
  <c r="L99823" i="36"/>
  <c r="K99823" i="36"/>
  <c r="S99822" i="36"/>
  <c r="P99822" i="36"/>
  <c r="N99822" i="36"/>
  <c r="O99822" i="36" s="1"/>
  <c r="R99822" i="36" s="1"/>
  <c r="M99822" i="36"/>
  <c r="L99822" i="36"/>
  <c r="Q99822" i="36" s="1"/>
  <c r="K99822" i="36"/>
  <c r="P99821" i="36"/>
  <c r="S99821" i="36" s="1"/>
  <c r="N99821" i="36"/>
  <c r="O99821" i="36" s="1"/>
  <c r="R99821" i="36" s="1"/>
  <c r="M99821" i="36"/>
  <c r="L99821" i="36"/>
  <c r="K99821" i="36"/>
  <c r="P99820" i="36"/>
  <c r="S99820" i="36" s="1"/>
  <c r="N99820" i="36"/>
  <c r="O99820" i="36" s="1"/>
  <c r="R99820" i="36" s="1"/>
  <c r="M99820" i="36"/>
  <c r="L99820" i="36"/>
  <c r="K99820" i="36"/>
  <c r="P99819" i="36"/>
  <c r="S99819" i="36" s="1"/>
  <c r="N99819" i="36"/>
  <c r="O99819" i="36" s="1"/>
  <c r="R99819" i="36" s="1"/>
  <c r="M99819" i="36"/>
  <c r="L99819" i="36"/>
  <c r="K99819" i="36"/>
  <c r="P99818" i="36"/>
  <c r="S99818" i="36" s="1"/>
  <c r="N99818" i="36"/>
  <c r="O99818" i="36" s="1"/>
  <c r="R99818" i="36" s="1"/>
  <c r="M99818" i="36"/>
  <c r="L99818" i="36"/>
  <c r="K99818" i="36"/>
  <c r="P99817" i="36"/>
  <c r="S99817" i="36" s="1"/>
  <c r="N99817" i="36"/>
  <c r="O99817" i="36" s="1"/>
  <c r="R99817" i="36" s="1"/>
  <c r="M99817" i="36"/>
  <c r="L99817" i="36"/>
  <c r="K99817" i="36"/>
  <c r="S99816" i="36"/>
  <c r="P99816" i="36"/>
  <c r="N99816" i="36"/>
  <c r="O99816" i="36" s="1"/>
  <c r="R99816" i="36" s="1"/>
  <c r="M99816" i="36"/>
  <c r="L99816" i="36"/>
  <c r="K99816" i="36"/>
  <c r="S99815" i="36"/>
  <c r="P99815" i="36"/>
  <c r="N99815" i="36"/>
  <c r="O99815" i="36" s="1"/>
  <c r="R99815" i="36" s="1"/>
  <c r="M99815" i="36"/>
  <c r="L99815" i="36"/>
  <c r="K99815" i="36"/>
  <c r="S99814" i="36"/>
  <c r="P99814" i="36"/>
  <c r="N99814" i="36"/>
  <c r="O99814" i="36" s="1"/>
  <c r="R99814" i="36" s="1"/>
  <c r="M99814" i="36"/>
  <c r="L99814" i="36"/>
  <c r="K99814" i="36"/>
  <c r="P99813" i="36"/>
  <c r="S99813" i="36" s="1"/>
  <c r="N99813" i="36"/>
  <c r="O99813" i="36" s="1"/>
  <c r="R99813" i="36" s="1"/>
  <c r="M99813" i="36"/>
  <c r="L99813" i="36"/>
  <c r="K99813" i="36"/>
  <c r="P99812" i="36"/>
  <c r="S99812" i="36" s="1"/>
  <c r="N99812" i="36"/>
  <c r="O99812" i="36" s="1"/>
  <c r="R99812" i="36" s="1"/>
  <c r="M99812" i="36"/>
  <c r="L99812" i="36"/>
  <c r="K99812" i="36"/>
  <c r="P99811" i="36"/>
  <c r="S99811" i="36" s="1"/>
  <c r="N99811" i="36"/>
  <c r="O99811" i="36" s="1"/>
  <c r="R99811" i="36" s="1"/>
  <c r="M99811" i="36"/>
  <c r="L99811" i="36"/>
  <c r="K99811" i="36"/>
  <c r="P99810" i="36"/>
  <c r="S99810" i="36" s="1"/>
  <c r="N99810" i="36"/>
  <c r="O99810" i="36" s="1"/>
  <c r="R99810" i="36" s="1"/>
  <c r="M99810" i="36"/>
  <c r="L99810" i="36"/>
  <c r="K99810" i="36"/>
  <c r="P99809" i="36"/>
  <c r="S99809" i="36" s="1"/>
  <c r="N99809" i="36"/>
  <c r="O99809" i="36" s="1"/>
  <c r="R99809" i="36" s="1"/>
  <c r="M99809" i="36"/>
  <c r="L99809" i="36"/>
  <c r="K99809" i="36"/>
  <c r="S99808" i="36"/>
  <c r="P99808" i="36"/>
  <c r="N99808" i="36"/>
  <c r="O99808" i="36" s="1"/>
  <c r="R99808" i="36" s="1"/>
  <c r="M99808" i="36"/>
  <c r="L99808" i="36"/>
  <c r="K99808" i="36"/>
  <c r="S99807" i="36"/>
  <c r="P99807" i="36"/>
  <c r="N99807" i="36"/>
  <c r="O99807" i="36" s="1"/>
  <c r="R99807" i="36" s="1"/>
  <c r="M99807" i="36"/>
  <c r="L99807" i="36"/>
  <c r="K99807" i="36"/>
  <c r="S99806" i="36"/>
  <c r="P99806" i="36"/>
  <c r="N99806" i="36"/>
  <c r="O99806" i="36" s="1"/>
  <c r="R99806" i="36" s="1"/>
  <c r="M99806" i="36"/>
  <c r="L99806" i="36"/>
  <c r="K99806" i="36"/>
  <c r="P99805" i="36"/>
  <c r="S99805" i="36" s="1"/>
  <c r="N99805" i="36"/>
  <c r="O99805" i="36" s="1"/>
  <c r="R99805" i="36" s="1"/>
  <c r="M99805" i="36"/>
  <c r="L99805" i="36"/>
  <c r="K99805" i="36"/>
  <c r="P99804" i="36"/>
  <c r="S99804" i="36" s="1"/>
  <c r="N99804" i="36"/>
  <c r="O99804" i="36" s="1"/>
  <c r="R99804" i="36" s="1"/>
  <c r="M99804" i="36"/>
  <c r="L99804" i="36"/>
  <c r="K99804" i="36"/>
  <c r="P99803" i="36"/>
  <c r="S99803" i="36" s="1"/>
  <c r="N99803" i="36"/>
  <c r="O99803" i="36" s="1"/>
  <c r="R99803" i="36" s="1"/>
  <c r="M99803" i="36"/>
  <c r="L99803" i="36"/>
  <c r="Q99803" i="36" s="1"/>
  <c r="K99803" i="36"/>
  <c r="S99802" i="36"/>
  <c r="P99802" i="36"/>
  <c r="N99802" i="36"/>
  <c r="O99802" i="36" s="1"/>
  <c r="R99802" i="36" s="1"/>
  <c r="M99802" i="36"/>
  <c r="L99802" i="36"/>
  <c r="Q99802" i="36" s="1"/>
  <c r="K99802" i="36"/>
  <c r="P99801" i="36"/>
  <c r="S99801" i="36" s="1"/>
  <c r="N99801" i="36"/>
  <c r="O99801" i="36" s="1"/>
  <c r="R99801" i="36" s="1"/>
  <c r="M99801" i="36"/>
  <c r="L99801" i="36"/>
  <c r="K99801" i="36"/>
  <c r="P99800" i="36"/>
  <c r="S99800" i="36" s="1"/>
  <c r="N99800" i="36"/>
  <c r="O99800" i="36" s="1"/>
  <c r="R99800" i="36" s="1"/>
  <c r="M99800" i="36"/>
  <c r="L99800" i="36"/>
  <c r="K99800" i="36"/>
  <c r="P99799" i="36"/>
  <c r="S99799" i="36" s="1"/>
  <c r="N99799" i="36"/>
  <c r="O99799" i="36" s="1"/>
  <c r="R99799" i="36" s="1"/>
  <c r="M99799" i="36"/>
  <c r="L99799" i="36"/>
  <c r="K99799" i="36"/>
  <c r="P99798" i="36"/>
  <c r="S99798" i="36" s="1"/>
  <c r="N99798" i="36"/>
  <c r="O99798" i="36" s="1"/>
  <c r="R99798" i="36" s="1"/>
  <c r="M99798" i="36"/>
  <c r="L99798" i="36"/>
  <c r="K99798" i="36"/>
  <c r="P99797" i="36"/>
  <c r="S99797" i="36" s="1"/>
  <c r="N99797" i="36"/>
  <c r="O99797" i="36" s="1"/>
  <c r="R99797" i="36" s="1"/>
  <c r="M99797" i="36"/>
  <c r="L99797" i="36"/>
  <c r="K99797" i="36"/>
  <c r="P99796" i="36"/>
  <c r="S99796" i="36" s="1"/>
  <c r="N99796" i="36"/>
  <c r="O99796" i="36" s="1"/>
  <c r="R99796" i="36" s="1"/>
  <c r="M99796" i="36"/>
  <c r="Q99796" i="36" s="1"/>
  <c r="L99796" i="36"/>
  <c r="K99796" i="36"/>
  <c r="P99795" i="36"/>
  <c r="S99795" i="36" s="1"/>
  <c r="N99795" i="36"/>
  <c r="O99795" i="36" s="1"/>
  <c r="R99795" i="36" s="1"/>
  <c r="M99795" i="36"/>
  <c r="L99795" i="36"/>
  <c r="K99795" i="36"/>
  <c r="S99794" i="36"/>
  <c r="P99794" i="36"/>
  <c r="N99794" i="36"/>
  <c r="O99794" i="36" s="1"/>
  <c r="R99794" i="36" s="1"/>
  <c r="M99794" i="36"/>
  <c r="L99794" i="36"/>
  <c r="K99794" i="36"/>
  <c r="P99793" i="36"/>
  <c r="S99793" i="36" s="1"/>
  <c r="N99793" i="36"/>
  <c r="O99793" i="36" s="1"/>
  <c r="R99793" i="36" s="1"/>
  <c r="M99793" i="36"/>
  <c r="L99793" i="36"/>
  <c r="K99793" i="36"/>
  <c r="P99792" i="36"/>
  <c r="S99792" i="36" s="1"/>
  <c r="N99792" i="36"/>
  <c r="O99792" i="36" s="1"/>
  <c r="R99792" i="36" s="1"/>
  <c r="M99792" i="36"/>
  <c r="L99792" i="36"/>
  <c r="K99792" i="36"/>
  <c r="P99791" i="36"/>
  <c r="S99791" i="36" s="1"/>
  <c r="N99791" i="36"/>
  <c r="O99791" i="36" s="1"/>
  <c r="R99791" i="36" s="1"/>
  <c r="M99791" i="36"/>
  <c r="L99791" i="36"/>
  <c r="K99791" i="36"/>
  <c r="P99790" i="36"/>
  <c r="S99790" i="36" s="1"/>
  <c r="N99790" i="36"/>
  <c r="O99790" i="36" s="1"/>
  <c r="R99790" i="36" s="1"/>
  <c r="M99790" i="36"/>
  <c r="L99790" i="36"/>
  <c r="K99790" i="36"/>
  <c r="P99789" i="36"/>
  <c r="S99789" i="36" s="1"/>
  <c r="N99789" i="36"/>
  <c r="O99789" i="36" s="1"/>
  <c r="R99789" i="36" s="1"/>
  <c r="M99789" i="36"/>
  <c r="L99789" i="36"/>
  <c r="Q99789" i="36" s="1"/>
  <c r="K99789" i="36"/>
  <c r="P99788" i="36"/>
  <c r="S99788" i="36" s="1"/>
  <c r="N99788" i="36"/>
  <c r="O99788" i="36" s="1"/>
  <c r="R99788" i="36" s="1"/>
  <c r="M99788" i="36"/>
  <c r="L99788" i="36"/>
  <c r="K99788" i="36"/>
  <c r="P99787" i="36"/>
  <c r="S99787" i="36" s="1"/>
  <c r="N99787" i="36"/>
  <c r="O99787" i="36" s="1"/>
  <c r="R99787" i="36" s="1"/>
  <c r="M99787" i="36"/>
  <c r="L99787" i="36"/>
  <c r="Q99787" i="36" s="1"/>
  <c r="K99787" i="36"/>
  <c r="S99786" i="36"/>
  <c r="P99786" i="36"/>
  <c r="N99786" i="36"/>
  <c r="O99786" i="36" s="1"/>
  <c r="R99786" i="36" s="1"/>
  <c r="M99786" i="36"/>
  <c r="L99786" i="36"/>
  <c r="K99786" i="36"/>
  <c r="P99785" i="36"/>
  <c r="S99785" i="36" s="1"/>
  <c r="N99785" i="36"/>
  <c r="O99785" i="36" s="1"/>
  <c r="R99785" i="36" s="1"/>
  <c r="M99785" i="36"/>
  <c r="L99785" i="36"/>
  <c r="K99785" i="36"/>
  <c r="P99784" i="36"/>
  <c r="S99784" i="36" s="1"/>
  <c r="N99784" i="36"/>
  <c r="O99784" i="36" s="1"/>
  <c r="R99784" i="36" s="1"/>
  <c r="M99784" i="36"/>
  <c r="L99784" i="36"/>
  <c r="K99784" i="36"/>
  <c r="P99783" i="36"/>
  <c r="S99783" i="36" s="1"/>
  <c r="N99783" i="36"/>
  <c r="O99783" i="36" s="1"/>
  <c r="R99783" i="36" s="1"/>
  <c r="M99783" i="36"/>
  <c r="L99783" i="36"/>
  <c r="K99783" i="36"/>
  <c r="P99782" i="36"/>
  <c r="S99782" i="36" s="1"/>
  <c r="N99782" i="36"/>
  <c r="O99782" i="36" s="1"/>
  <c r="R99782" i="36" s="1"/>
  <c r="M99782" i="36"/>
  <c r="L99782" i="36"/>
  <c r="K99782" i="36"/>
  <c r="P99781" i="36"/>
  <c r="S99781" i="36" s="1"/>
  <c r="N99781" i="36"/>
  <c r="O99781" i="36" s="1"/>
  <c r="R99781" i="36" s="1"/>
  <c r="M99781" i="36"/>
  <c r="L99781" i="36"/>
  <c r="K99781" i="36"/>
  <c r="P99780" i="36"/>
  <c r="S99780" i="36" s="1"/>
  <c r="N99780" i="36"/>
  <c r="O99780" i="36" s="1"/>
  <c r="R99780" i="36" s="1"/>
  <c r="M99780" i="36"/>
  <c r="L99780" i="36"/>
  <c r="K99780" i="36"/>
  <c r="P99779" i="36"/>
  <c r="S99779" i="36" s="1"/>
  <c r="N99779" i="36"/>
  <c r="O99779" i="36" s="1"/>
  <c r="R99779" i="36" s="1"/>
  <c r="M99779" i="36"/>
  <c r="L99779" i="36"/>
  <c r="Q99779" i="36" s="1"/>
  <c r="K99779" i="36"/>
  <c r="S99778" i="36"/>
  <c r="P99778" i="36"/>
  <c r="N99778" i="36"/>
  <c r="O99778" i="36" s="1"/>
  <c r="R99778" i="36" s="1"/>
  <c r="M99778" i="36"/>
  <c r="L99778" i="36"/>
  <c r="K99778" i="36"/>
  <c r="P99777" i="36"/>
  <c r="S99777" i="36" s="1"/>
  <c r="N99777" i="36"/>
  <c r="O99777" i="36" s="1"/>
  <c r="R99777" i="36" s="1"/>
  <c r="M99777" i="36"/>
  <c r="L99777" i="36"/>
  <c r="K99777" i="36"/>
  <c r="P99776" i="36"/>
  <c r="S99776" i="36" s="1"/>
  <c r="N99776" i="36"/>
  <c r="O99776" i="36" s="1"/>
  <c r="R99776" i="36" s="1"/>
  <c r="M99776" i="36"/>
  <c r="L99776" i="36"/>
  <c r="K99776" i="36"/>
  <c r="P99775" i="36"/>
  <c r="S99775" i="36" s="1"/>
  <c r="N99775" i="36"/>
  <c r="O99775" i="36" s="1"/>
  <c r="R99775" i="36" s="1"/>
  <c r="M99775" i="36"/>
  <c r="L99775" i="36"/>
  <c r="K99775" i="36"/>
  <c r="P99774" i="36"/>
  <c r="S99774" i="36" s="1"/>
  <c r="N99774" i="36"/>
  <c r="O99774" i="36" s="1"/>
  <c r="R99774" i="36" s="1"/>
  <c r="M99774" i="36"/>
  <c r="L99774" i="36"/>
  <c r="K99774" i="36"/>
  <c r="P99773" i="36"/>
  <c r="S99773" i="36" s="1"/>
  <c r="N99773" i="36"/>
  <c r="O99773" i="36" s="1"/>
  <c r="R99773" i="36" s="1"/>
  <c r="M99773" i="36"/>
  <c r="L99773" i="36"/>
  <c r="Q99773" i="36" s="1"/>
  <c r="K99773" i="36"/>
  <c r="P99772" i="36"/>
  <c r="S99772" i="36" s="1"/>
  <c r="N99772" i="36"/>
  <c r="O99772" i="36" s="1"/>
  <c r="R99772" i="36" s="1"/>
  <c r="M99772" i="36"/>
  <c r="L99772" i="36"/>
  <c r="K99772" i="36"/>
  <c r="P99771" i="36"/>
  <c r="S99771" i="36" s="1"/>
  <c r="N99771" i="36"/>
  <c r="O99771" i="36" s="1"/>
  <c r="R99771" i="36" s="1"/>
  <c r="M99771" i="36"/>
  <c r="L99771" i="36"/>
  <c r="K99771" i="36"/>
  <c r="S99770" i="36"/>
  <c r="P99770" i="36"/>
  <c r="N99770" i="36"/>
  <c r="O99770" i="36" s="1"/>
  <c r="R99770" i="36" s="1"/>
  <c r="M99770" i="36"/>
  <c r="L99770" i="36"/>
  <c r="Q99770" i="36" s="1"/>
  <c r="K99770" i="36"/>
  <c r="P99769" i="36"/>
  <c r="S99769" i="36" s="1"/>
  <c r="N99769" i="36"/>
  <c r="O99769" i="36" s="1"/>
  <c r="R99769" i="36" s="1"/>
  <c r="M99769" i="36"/>
  <c r="L99769" i="36"/>
  <c r="K99769" i="36"/>
  <c r="P99768" i="36"/>
  <c r="S99768" i="36" s="1"/>
  <c r="N99768" i="36"/>
  <c r="O99768" i="36" s="1"/>
  <c r="R99768" i="36" s="1"/>
  <c r="M99768" i="36"/>
  <c r="L99768" i="36"/>
  <c r="K99768" i="36"/>
  <c r="P99767" i="36"/>
  <c r="S99767" i="36" s="1"/>
  <c r="N99767" i="36"/>
  <c r="O99767" i="36" s="1"/>
  <c r="R99767" i="36" s="1"/>
  <c r="M99767" i="36"/>
  <c r="L99767" i="36"/>
  <c r="K99767" i="36"/>
  <c r="P99766" i="36"/>
  <c r="S99766" i="36" s="1"/>
  <c r="N99766" i="36"/>
  <c r="O99766" i="36" s="1"/>
  <c r="R99766" i="36" s="1"/>
  <c r="M99766" i="36"/>
  <c r="L99766" i="36"/>
  <c r="K99766" i="36"/>
  <c r="P99765" i="36"/>
  <c r="S99765" i="36" s="1"/>
  <c r="N99765" i="36"/>
  <c r="O99765" i="36" s="1"/>
  <c r="R99765" i="36" s="1"/>
  <c r="M99765" i="36"/>
  <c r="L99765" i="36"/>
  <c r="K99765" i="36"/>
  <c r="P99764" i="36"/>
  <c r="S99764" i="36" s="1"/>
  <c r="N99764" i="36"/>
  <c r="O99764" i="36" s="1"/>
  <c r="R99764" i="36" s="1"/>
  <c r="M99764" i="36"/>
  <c r="L99764" i="36"/>
  <c r="K99764" i="36"/>
  <c r="P99763" i="36"/>
  <c r="S99763" i="36" s="1"/>
  <c r="N99763" i="36"/>
  <c r="O99763" i="36" s="1"/>
  <c r="R99763" i="36" s="1"/>
  <c r="M99763" i="36"/>
  <c r="L99763" i="36"/>
  <c r="K99763" i="36"/>
  <c r="S99762" i="36"/>
  <c r="P99762" i="36"/>
  <c r="N99762" i="36"/>
  <c r="O99762" i="36" s="1"/>
  <c r="R99762" i="36" s="1"/>
  <c r="M99762" i="36"/>
  <c r="L99762" i="36"/>
  <c r="K99762" i="36"/>
  <c r="P99761" i="36"/>
  <c r="S99761" i="36" s="1"/>
  <c r="N99761" i="36"/>
  <c r="O99761" i="36" s="1"/>
  <c r="R99761" i="36" s="1"/>
  <c r="M99761" i="36"/>
  <c r="L99761" i="36"/>
  <c r="K99761" i="36"/>
  <c r="P99760" i="36"/>
  <c r="S99760" i="36" s="1"/>
  <c r="N99760" i="36"/>
  <c r="O99760" i="36" s="1"/>
  <c r="R99760" i="36" s="1"/>
  <c r="M99760" i="36"/>
  <c r="L99760" i="36"/>
  <c r="K99760" i="36"/>
  <c r="P99759" i="36"/>
  <c r="S99759" i="36" s="1"/>
  <c r="N99759" i="36"/>
  <c r="O99759" i="36" s="1"/>
  <c r="R99759" i="36" s="1"/>
  <c r="M99759" i="36"/>
  <c r="L99759" i="36"/>
  <c r="K99759" i="36"/>
  <c r="P99758" i="36"/>
  <c r="S99758" i="36" s="1"/>
  <c r="N99758" i="36"/>
  <c r="O99758" i="36" s="1"/>
  <c r="R99758" i="36" s="1"/>
  <c r="M99758" i="36"/>
  <c r="L99758" i="36"/>
  <c r="K99758" i="36"/>
  <c r="P99757" i="36"/>
  <c r="S99757" i="36" s="1"/>
  <c r="N99757" i="36"/>
  <c r="O99757" i="36" s="1"/>
  <c r="R99757" i="36" s="1"/>
  <c r="M99757" i="36"/>
  <c r="L99757" i="36"/>
  <c r="K99757" i="36"/>
  <c r="P99756" i="36"/>
  <c r="S99756" i="36" s="1"/>
  <c r="N99756" i="36"/>
  <c r="O99756" i="36" s="1"/>
  <c r="R99756" i="36" s="1"/>
  <c r="M99756" i="36"/>
  <c r="L99756" i="36"/>
  <c r="K99756" i="36"/>
  <c r="P99755" i="36"/>
  <c r="S99755" i="36" s="1"/>
  <c r="N99755" i="36"/>
  <c r="O99755" i="36" s="1"/>
  <c r="R99755" i="36" s="1"/>
  <c r="M99755" i="36"/>
  <c r="L99755" i="36"/>
  <c r="Q99755" i="36" s="1"/>
  <c r="K99755" i="36"/>
  <c r="S99754" i="36"/>
  <c r="P99754" i="36"/>
  <c r="N99754" i="36"/>
  <c r="O99754" i="36" s="1"/>
  <c r="R99754" i="36" s="1"/>
  <c r="M99754" i="36"/>
  <c r="L99754" i="36"/>
  <c r="K99754" i="36"/>
  <c r="P99753" i="36"/>
  <c r="S99753" i="36" s="1"/>
  <c r="N99753" i="36"/>
  <c r="O99753" i="36" s="1"/>
  <c r="R99753" i="36" s="1"/>
  <c r="M99753" i="36"/>
  <c r="L99753" i="36"/>
  <c r="K99753" i="36"/>
  <c r="P99752" i="36"/>
  <c r="S99752" i="36" s="1"/>
  <c r="N99752" i="36"/>
  <c r="O99752" i="36" s="1"/>
  <c r="R99752" i="36" s="1"/>
  <c r="M99752" i="36"/>
  <c r="L99752" i="36"/>
  <c r="K99752" i="36"/>
  <c r="P99751" i="36"/>
  <c r="S99751" i="36" s="1"/>
  <c r="N99751" i="36"/>
  <c r="O99751" i="36" s="1"/>
  <c r="R99751" i="36" s="1"/>
  <c r="M99751" i="36"/>
  <c r="L99751" i="36"/>
  <c r="K99751" i="36"/>
  <c r="P99750" i="36"/>
  <c r="S99750" i="36" s="1"/>
  <c r="N99750" i="36"/>
  <c r="O99750" i="36" s="1"/>
  <c r="R99750" i="36" s="1"/>
  <c r="M99750" i="36"/>
  <c r="L99750" i="36"/>
  <c r="K99750" i="36"/>
  <c r="P99749" i="36"/>
  <c r="S99749" i="36" s="1"/>
  <c r="N99749" i="36"/>
  <c r="O99749" i="36" s="1"/>
  <c r="R99749" i="36" s="1"/>
  <c r="M99749" i="36"/>
  <c r="L99749" i="36"/>
  <c r="K99749" i="36"/>
  <c r="P99748" i="36"/>
  <c r="S99748" i="36" s="1"/>
  <c r="N99748" i="36"/>
  <c r="O99748" i="36" s="1"/>
  <c r="R99748" i="36" s="1"/>
  <c r="M99748" i="36"/>
  <c r="Q99748" i="36" s="1"/>
  <c r="L99748" i="36"/>
  <c r="K99748" i="36"/>
  <c r="P99747" i="36"/>
  <c r="S99747" i="36" s="1"/>
  <c r="N99747" i="36"/>
  <c r="O99747" i="36" s="1"/>
  <c r="R99747" i="36" s="1"/>
  <c r="M99747" i="36"/>
  <c r="L99747" i="36"/>
  <c r="K99747" i="36"/>
  <c r="S99746" i="36"/>
  <c r="P99746" i="36"/>
  <c r="N99746" i="36"/>
  <c r="O99746" i="36" s="1"/>
  <c r="R99746" i="36" s="1"/>
  <c r="M99746" i="36"/>
  <c r="L99746" i="36"/>
  <c r="K99746" i="36"/>
  <c r="P99745" i="36"/>
  <c r="S99745" i="36" s="1"/>
  <c r="N99745" i="36"/>
  <c r="O99745" i="36" s="1"/>
  <c r="R99745" i="36" s="1"/>
  <c r="M99745" i="36"/>
  <c r="L99745" i="36"/>
  <c r="K99745" i="36"/>
  <c r="P99744" i="36"/>
  <c r="S99744" i="36" s="1"/>
  <c r="N99744" i="36"/>
  <c r="O99744" i="36" s="1"/>
  <c r="R99744" i="36" s="1"/>
  <c r="M99744" i="36"/>
  <c r="L99744" i="36"/>
  <c r="K99744" i="36"/>
  <c r="P99743" i="36"/>
  <c r="S99743" i="36" s="1"/>
  <c r="N99743" i="36"/>
  <c r="O99743" i="36" s="1"/>
  <c r="R99743" i="36" s="1"/>
  <c r="M99743" i="36"/>
  <c r="L99743" i="36"/>
  <c r="K99743" i="36"/>
  <c r="P99742" i="36"/>
  <c r="S99742" i="36" s="1"/>
  <c r="N99742" i="36"/>
  <c r="O99742" i="36" s="1"/>
  <c r="R99742" i="36" s="1"/>
  <c r="M99742" i="36"/>
  <c r="L99742" i="36"/>
  <c r="K99742" i="36"/>
  <c r="P99741" i="36"/>
  <c r="S99741" i="36" s="1"/>
  <c r="N99741" i="36"/>
  <c r="O99741" i="36" s="1"/>
  <c r="R99741" i="36" s="1"/>
  <c r="M99741" i="36"/>
  <c r="L99741" i="36"/>
  <c r="K99741" i="36"/>
  <c r="P99740" i="36"/>
  <c r="S99740" i="36" s="1"/>
  <c r="N99740" i="36"/>
  <c r="O99740" i="36" s="1"/>
  <c r="R99740" i="36" s="1"/>
  <c r="M99740" i="36"/>
  <c r="L99740" i="36"/>
  <c r="K99740" i="36"/>
  <c r="P99739" i="36"/>
  <c r="S99739" i="36" s="1"/>
  <c r="N99739" i="36"/>
  <c r="O99739" i="36" s="1"/>
  <c r="R99739" i="36" s="1"/>
  <c r="M99739" i="36"/>
  <c r="L99739" i="36"/>
  <c r="K99739" i="36"/>
  <c r="S99738" i="36"/>
  <c r="P99738" i="36"/>
  <c r="N99738" i="36"/>
  <c r="O99738" i="36" s="1"/>
  <c r="R99738" i="36" s="1"/>
  <c r="M99738" i="36"/>
  <c r="L99738" i="36"/>
  <c r="K99738" i="36"/>
  <c r="P99737" i="36"/>
  <c r="S99737" i="36" s="1"/>
  <c r="N99737" i="36"/>
  <c r="O99737" i="36" s="1"/>
  <c r="R99737" i="36" s="1"/>
  <c r="M99737" i="36"/>
  <c r="L99737" i="36"/>
  <c r="K99737" i="36"/>
  <c r="P99736" i="36"/>
  <c r="S99736" i="36" s="1"/>
  <c r="N99736" i="36"/>
  <c r="O99736" i="36" s="1"/>
  <c r="R99736" i="36" s="1"/>
  <c r="M99736" i="36"/>
  <c r="L99736" i="36"/>
  <c r="K99736" i="36"/>
  <c r="P99735" i="36"/>
  <c r="S99735" i="36" s="1"/>
  <c r="N99735" i="36"/>
  <c r="O99735" i="36" s="1"/>
  <c r="R99735" i="36" s="1"/>
  <c r="M99735" i="36"/>
  <c r="L99735" i="36"/>
  <c r="K99735" i="36"/>
  <c r="P99734" i="36"/>
  <c r="S99734" i="36" s="1"/>
  <c r="N99734" i="36"/>
  <c r="O99734" i="36" s="1"/>
  <c r="R99734" i="36" s="1"/>
  <c r="M99734" i="36"/>
  <c r="L99734" i="36"/>
  <c r="K99734" i="36"/>
  <c r="P99733" i="36"/>
  <c r="S99733" i="36" s="1"/>
  <c r="N99733" i="36"/>
  <c r="O99733" i="36" s="1"/>
  <c r="R99733" i="36" s="1"/>
  <c r="M99733" i="36"/>
  <c r="L99733" i="36"/>
  <c r="K99733" i="36"/>
  <c r="P99732" i="36"/>
  <c r="S99732" i="36" s="1"/>
  <c r="N99732" i="36"/>
  <c r="O99732" i="36" s="1"/>
  <c r="R99732" i="36" s="1"/>
  <c r="M99732" i="36"/>
  <c r="L99732" i="36"/>
  <c r="K99732" i="36"/>
  <c r="P99731" i="36"/>
  <c r="S99731" i="36" s="1"/>
  <c r="N99731" i="36"/>
  <c r="O99731" i="36" s="1"/>
  <c r="R99731" i="36" s="1"/>
  <c r="M99731" i="36"/>
  <c r="L99731" i="36"/>
  <c r="K99731" i="36"/>
  <c r="S99730" i="36"/>
  <c r="P99730" i="36"/>
  <c r="N99730" i="36"/>
  <c r="O99730" i="36" s="1"/>
  <c r="R99730" i="36" s="1"/>
  <c r="M99730" i="36"/>
  <c r="L99730" i="36"/>
  <c r="K99730" i="36"/>
  <c r="P99729" i="36"/>
  <c r="S99729" i="36" s="1"/>
  <c r="N99729" i="36"/>
  <c r="O99729" i="36" s="1"/>
  <c r="R99729" i="36" s="1"/>
  <c r="M99729" i="36"/>
  <c r="L99729" i="36"/>
  <c r="K99729" i="36"/>
  <c r="P99728" i="36"/>
  <c r="S99728" i="36" s="1"/>
  <c r="N99728" i="36"/>
  <c r="O99728" i="36" s="1"/>
  <c r="R99728" i="36" s="1"/>
  <c r="M99728" i="36"/>
  <c r="L99728" i="36"/>
  <c r="K99728" i="36"/>
  <c r="P99727" i="36"/>
  <c r="S99727" i="36" s="1"/>
  <c r="N99727" i="36"/>
  <c r="O99727" i="36" s="1"/>
  <c r="R99727" i="36" s="1"/>
  <c r="M99727" i="36"/>
  <c r="L99727" i="36"/>
  <c r="K99727" i="36"/>
  <c r="P99726" i="36"/>
  <c r="S99726" i="36" s="1"/>
  <c r="N99726" i="36"/>
  <c r="O99726" i="36" s="1"/>
  <c r="R99726" i="36" s="1"/>
  <c r="M99726" i="36"/>
  <c r="L99726" i="36"/>
  <c r="K99726" i="36"/>
  <c r="P99725" i="36"/>
  <c r="S99725" i="36" s="1"/>
  <c r="N99725" i="36"/>
  <c r="O99725" i="36" s="1"/>
  <c r="R99725" i="36" s="1"/>
  <c r="M99725" i="36"/>
  <c r="L99725" i="36"/>
  <c r="K99725" i="36"/>
  <c r="P99724" i="36"/>
  <c r="S99724" i="36" s="1"/>
  <c r="N99724" i="36"/>
  <c r="O99724" i="36" s="1"/>
  <c r="R99724" i="36" s="1"/>
  <c r="M99724" i="36"/>
  <c r="L99724" i="36"/>
  <c r="K99724" i="36"/>
  <c r="P99723" i="36"/>
  <c r="S99723" i="36" s="1"/>
  <c r="N99723" i="36"/>
  <c r="O99723" i="36" s="1"/>
  <c r="R99723" i="36" s="1"/>
  <c r="M99723" i="36"/>
  <c r="L99723" i="36"/>
  <c r="K99723" i="36"/>
  <c r="S99722" i="36"/>
  <c r="P99722" i="36"/>
  <c r="N99722" i="36"/>
  <c r="O99722" i="36" s="1"/>
  <c r="R99722" i="36" s="1"/>
  <c r="M99722" i="36"/>
  <c r="L99722" i="36"/>
  <c r="Q99722" i="36" s="1"/>
  <c r="K99722" i="36"/>
  <c r="P99721" i="36"/>
  <c r="S99721" i="36" s="1"/>
  <c r="N99721" i="36"/>
  <c r="O99721" i="36" s="1"/>
  <c r="R99721" i="36" s="1"/>
  <c r="M99721" i="36"/>
  <c r="L99721" i="36"/>
  <c r="K99721" i="36"/>
  <c r="S99720" i="36"/>
  <c r="P99720" i="36"/>
  <c r="N99720" i="36"/>
  <c r="O99720" i="36" s="1"/>
  <c r="R99720" i="36" s="1"/>
  <c r="M99720" i="36"/>
  <c r="L99720" i="36"/>
  <c r="Q99720" i="36" s="1"/>
  <c r="K99720" i="36"/>
  <c r="S99719" i="36"/>
  <c r="P99719" i="36"/>
  <c r="N99719" i="36"/>
  <c r="O99719" i="36" s="1"/>
  <c r="R99719" i="36" s="1"/>
  <c r="M99719" i="36"/>
  <c r="L99719" i="36"/>
  <c r="K99719" i="36"/>
  <c r="S99718" i="36"/>
  <c r="P99718" i="36"/>
  <c r="N99718" i="36"/>
  <c r="O99718" i="36" s="1"/>
  <c r="R99718" i="36" s="1"/>
  <c r="M99718" i="36"/>
  <c r="L99718" i="36"/>
  <c r="K99718" i="36"/>
  <c r="P99717" i="36"/>
  <c r="S99717" i="36" s="1"/>
  <c r="N99717" i="36"/>
  <c r="O99717" i="36" s="1"/>
  <c r="R99717" i="36" s="1"/>
  <c r="M99717" i="36"/>
  <c r="L99717" i="36"/>
  <c r="K99717" i="36"/>
  <c r="P99716" i="36"/>
  <c r="S99716" i="36" s="1"/>
  <c r="N99716" i="36"/>
  <c r="O99716" i="36" s="1"/>
  <c r="R99716" i="36" s="1"/>
  <c r="M99716" i="36"/>
  <c r="L99716" i="36"/>
  <c r="K99716" i="36"/>
  <c r="P99715" i="36"/>
  <c r="S99715" i="36" s="1"/>
  <c r="N99715" i="36"/>
  <c r="O99715" i="36" s="1"/>
  <c r="R99715" i="36" s="1"/>
  <c r="M99715" i="36"/>
  <c r="L99715" i="36"/>
  <c r="K99715" i="36"/>
  <c r="P99714" i="36"/>
  <c r="S99714" i="36" s="1"/>
  <c r="N99714" i="36"/>
  <c r="O99714" i="36" s="1"/>
  <c r="R99714" i="36" s="1"/>
  <c r="M99714" i="36"/>
  <c r="L99714" i="36"/>
  <c r="K99714" i="36"/>
  <c r="P99713" i="36"/>
  <c r="S99713" i="36" s="1"/>
  <c r="N99713" i="36"/>
  <c r="O99713" i="36" s="1"/>
  <c r="R99713" i="36" s="1"/>
  <c r="M99713" i="36"/>
  <c r="L99713" i="36"/>
  <c r="K99713" i="36"/>
  <c r="S99712" i="36"/>
  <c r="P99712" i="36"/>
  <c r="N99712" i="36"/>
  <c r="O99712" i="36" s="1"/>
  <c r="R99712" i="36" s="1"/>
  <c r="M99712" i="36"/>
  <c r="L99712" i="36"/>
  <c r="K99712" i="36"/>
  <c r="S99711" i="36"/>
  <c r="P99711" i="36"/>
  <c r="N99711" i="36"/>
  <c r="O99711" i="36" s="1"/>
  <c r="R99711" i="36" s="1"/>
  <c r="M99711" i="36"/>
  <c r="L99711" i="36"/>
  <c r="K99711" i="36"/>
  <c r="S99710" i="36"/>
  <c r="P99710" i="36"/>
  <c r="N99710" i="36"/>
  <c r="O99710" i="36" s="1"/>
  <c r="R99710" i="36" s="1"/>
  <c r="M99710" i="36"/>
  <c r="L99710" i="36"/>
  <c r="K99710" i="36"/>
  <c r="P99709" i="36"/>
  <c r="S99709" i="36" s="1"/>
  <c r="N99709" i="36"/>
  <c r="O99709" i="36" s="1"/>
  <c r="R99709" i="36" s="1"/>
  <c r="M99709" i="36"/>
  <c r="L99709" i="36"/>
  <c r="K99709" i="36"/>
  <c r="P99708" i="36"/>
  <c r="S99708" i="36" s="1"/>
  <c r="N99708" i="36"/>
  <c r="O99708" i="36" s="1"/>
  <c r="R99708" i="36" s="1"/>
  <c r="M99708" i="36"/>
  <c r="L99708" i="36"/>
  <c r="K99708" i="36"/>
  <c r="P99707" i="36"/>
  <c r="S99707" i="36" s="1"/>
  <c r="N99707" i="36"/>
  <c r="O99707" i="36" s="1"/>
  <c r="R99707" i="36" s="1"/>
  <c r="M99707" i="36"/>
  <c r="L99707" i="36"/>
  <c r="K99707" i="36"/>
  <c r="P99706" i="36"/>
  <c r="S99706" i="36" s="1"/>
  <c r="N99706" i="36"/>
  <c r="O99706" i="36" s="1"/>
  <c r="R99706" i="36" s="1"/>
  <c r="M99706" i="36"/>
  <c r="L99706" i="36"/>
  <c r="K99706" i="36"/>
  <c r="P99705" i="36"/>
  <c r="S99705" i="36" s="1"/>
  <c r="N99705" i="36"/>
  <c r="O99705" i="36" s="1"/>
  <c r="R99705" i="36" s="1"/>
  <c r="M99705" i="36"/>
  <c r="L99705" i="36"/>
  <c r="K99705" i="36"/>
  <c r="S99704" i="36"/>
  <c r="P99704" i="36"/>
  <c r="N99704" i="36"/>
  <c r="O99704" i="36" s="1"/>
  <c r="R99704" i="36" s="1"/>
  <c r="M99704" i="36"/>
  <c r="L99704" i="36"/>
  <c r="K99704" i="36"/>
  <c r="S99703" i="36"/>
  <c r="P99703" i="36"/>
  <c r="N99703" i="36"/>
  <c r="O99703" i="36" s="1"/>
  <c r="R99703" i="36" s="1"/>
  <c r="M99703" i="36"/>
  <c r="L99703" i="36"/>
  <c r="K99703" i="36"/>
  <c r="S99702" i="36"/>
  <c r="P99702" i="36"/>
  <c r="N99702" i="36"/>
  <c r="O99702" i="36" s="1"/>
  <c r="R99702" i="36" s="1"/>
  <c r="M99702" i="36"/>
  <c r="L99702" i="36"/>
  <c r="K99702" i="36"/>
  <c r="P99701" i="36"/>
  <c r="S99701" i="36" s="1"/>
  <c r="N99701" i="36"/>
  <c r="O99701" i="36" s="1"/>
  <c r="R99701" i="36" s="1"/>
  <c r="M99701" i="36"/>
  <c r="L99701" i="36"/>
  <c r="K99701" i="36"/>
  <c r="P99700" i="36"/>
  <c r="S99700" i="36" s="1"/>
  <c r="N99700" i="36"/>
  <c r="O99700" i="36" s="1"/>
  <c r="R99700" i="36" s="1"/>
  <c r="M99700" i="36"/>
  <c r="L99700" i="36"/>
  <c r="K99700" i="36"/>
  <c r="P99699" i="36"/>
  <c r="S99699" i="36" s="1"/>
  <c r="N99699" i="36"/>
  <c r="O99699" i="36" s="1"/>
  <c r="R99699" i="36" s="1"/>
  <c r="M99699" i="36"/>
  <c r="L99699" i="36"/>
  <c r="K99699" i="36"/>
  <c r="P99698" i="36"/>
  <c r="S99698" i="36" s="1"/>
  <c r="N99698" i="36"/>
  <c r="O99698" i="36" s="1"/>
  <c r="R99698" i="36" s="1"/>
  <c r="M99698" i="36"/>
  <c r="L99698" i="36"/>
  <c r="Q99698" i="36" s="1"/>
  <c r="K99698" i="36"/>
  <c r="P99697" i="36"/>
  <c r="S99697" i="36" s="1"/>
  <c r="N99697" i="36"/>
  <c r="O99697" i="36" s="1"/>
  <c r="R99697" i="36" s="1"/>
  <c r="M99697" i="36"/>
  <c r="L99697" i="36"/>
  <c r="K99697" i="36"/>
  <c r="P99696" i="36"/>
  <c r="S99696" i="36" s="1"/>
  <c r="N99696" i="36"/>
  <c r="O99696" i="36" s="1"/>
  <c r="R99696" i="36" s="1"/>
  <c r="M99696" i="36"/>
  <c r="L99696" i="36"/>
  <c r="K99696" i="36"/>
  <c r="P99695" i="36"/>
  <c r="S99695" i="36" s="1"/>
  <c r="N99695" i="36"/>
  <c r="O99695" i="36" s="1"/>
  <c r="R99695" i="36" s="1"/>
  <c r="M99695" i="36"/>
  <c r="L99695" i="36"/>
  <c r="K99695" i="36"/>
  <c r="P99694" i="36"/>
  <c r="S99694" i="36" s="1"/>
  <c r="N99694" i="36"/>
  <c r="O99694" i="36" s="1"/>
  <c r="R99694" i="36" s="1"/>
  <c r="M99694" i="36"/>
  <c r="L99694" i="36"/>
  <c r="K99694" i="36"/>
  <c r="P99693" i="36"/>
  <c r="S99693" i="36" s="1"/>
  <c r="N99693" i="36"/>
  <c r="O99693" i="36" s="1"/>
  <c r="R99693" i="36" s="1"/>
  <c r="M99693" i="36"/>
  <c r="L99693" i="36"/>
  <c r="K99693" i="36"/>
  <c r="P99692" i="36"/>
  <c r="S99692" i="36" s="1"/>
  <c r="N99692" i="36"/>
  <c r="O99692" i="36" s="1"/>
  <c r="R99692" i="36" s="1"/>
  <c r="M99692" i="36"/>
  <c r="L99692" i="36"/>
  <c r="K99692" i="36"/>
  <c r="P99691" i="36"/>
  <c r="S99691" i="36" s="1"/>
  <c r="N99691" i="36"/>
  <c r="O99691" i="36" s="1"/>
  <c r="R99691" i="36" s="1"/>
  <c r="M99691" i="36"/>
  <c r="L99691" i="36"/>
  <c r="K99691" i="36"/>
  <c r="S99690" i="36"/>
  <c r="P99690" i="36"/>
  <c r="N99690" i="36"/>
  <c r="O99690" i="36" s="1"/>
  <c r="R99690" i="36" s="1"/>
  <c r="M99690" i="36"/>
  <c r="L99690" i="36"/>
  <c r="K99690" i="36"/>
  <c r="P99689" i="36"/>
  <c r="S99689" i="36" s="1"/>
  <c r="N99689" i="36"/>
  <c r="O99689" i="36" s="1"/>
  <c r="R99689" i="36" s="1"/>
  <c r="M99689" i="36"/>
  <c r="L99689" i="36"/>
  <c r="K99689" i="36"/>
  <c r="P99688" i="36"/>
  <c r="S99688" i="36" s="1"/>
  <c r="N99688" i="36"/>
  <c r="O99688" i="36" s="1"/>
  <c r="R99688" i="36" s="1"/>
  <c r="M99688" i="36"/>
  <c r="L99688" i="36"/>
  <c r="K99688" i="36"/>
  <c r="P99687" i="36"/>
  <c r="S99687" i="36" s="1"/>
  <c r="N99687" i="36"/>
  <c r="O99687" i="36" s="1"/>
  <c r="R99687" i="36" s="1"/>
  <c r="M99687" i="36"/>
  <c r="L99687" i="36"/>
  <c r="K99687" i="36"/>
  <c r="P99686" i="36"/>
  <c r="S99686" i="36" s="1"/>
  <c r="N99686" i="36"/>
  <c r="O99686" i="36" s="1"/>
  <c r="R99686" i="36" s="1"/>
  <c r="M99686" i="36"/>
  <c r="L99686" i="36"/>
  <c r="K99686" i="36"/>
  <c r="P99685" i="36"/>
  <c r="S99685" i="36" s="1"/>
  <c r="N99685" i="36"/>
  <c r="O99685" i="36" s="1"/>
  <c r="R99685" i="36" s="1"/>
  <c r="M99685" i="36"/>
  <c r="L99685" i="36"/>
  <c r="Q99685" i="36" s="1"/>
  <c r="K99685" i="36"/>
  <c r="P99684" i="36"/>
  <c r="S99684" i="36" s="1"/>
  <c r="N99684" i="36"/>
  <c r="O99684" i="36" s="1"/>
  <c r="R99684" i="36" s="1"/>
  <c r="M99684" i="36"/>
  <c r="L99684" i="36"/>
  <c r="K99684" i="36"/>
  <c r="P99683" i="36"/>
  <c r="S99683" i="36" s="1"/>
  <c r="N99683" i="36"/>
  <c r="O99683" i="36" s="1"/>
  <c r="R99683" i="36" s="1"/>
  <c r="M99683" i="36"/>
  <c r="L99683" i="36"/>
  <c r="K99683" i="36"/>
  <c r="S99682" i="36"/>
  <c r="P99682" i="36"/>
  <c r="N99682" i="36"/>
  <c r="O99682" i="36" s="1"/>
  <c r="R99682" i="36" s="1"/>
  <c r="M99682" i="36"/>
  <c r="L99682" i="36"/>
  <c r="K99682" i="36"/>
  <c r="P99681" i="36"/>
  <c r="S99681" i="36" s="1"/>
  <c r="N99681" i="36"/>
  <c r="O99681" i="36" s="1"/>
  <c r="R99681" i="36" s="1"/>
  <c r="M99681" i="36"/>
  <c r="L99681" i="36"/>
  <c r="K99681" i="36"/>
  <c r="P99680" i="36"/>
  <c r="S99680" i="36" s="1"/>
  <c r="N99680" i="36"/>
  <c r="O99680" i="36" s="1"/>
  <c r="R99680" i="36" s="1"/>
  <c r="M99680" i="36"/>
  <c r="L99680" i="36"/>
  <c r="K99680" i="36"/>
  <c r="P99679" i="36"/>
  <c r="S99679" i="36" s="1"/>
  <c r="N99679" i="36"/>
  <c r="O99679" i="36" s="1"/>
  <c r="R99679" i="36" s="1"/>
  <c r="M99679" i="36"/>
  <c r="L99679" i="36"/>
  <c r="K99679" i="36"/>
  <c r="P99678" i="36"/>
  <c r="S99678" i="36" s="1"/>
  <c r="N99678" i="36"/>
  <c r="O99678" i="36" s="1"/>
  <c r="R99678" i="36" s="1"/>
  <c r="M99678" i="36"/>
  <c r="L99678" i="36"/>
  <c r="K99678" i="36"/>
  <c r="P99677" i="36"/>
  <c r="S99677" i="36" s="1"/>
  <c r="N99677" i="36"/>
  <c r="O99677" i="36" s="1"/>
  <c r="R99677" i="36" s="1"/>
  <c r="M99677" i="36"/>
  <c r="L99677" i="36"/>
  <c r="K99677" i="36"/>
  <c r="P99676" i="36"/>
  <c r="S99676" i="36" s="1"/>
  <c r="N99676" i="36"/>
  <c r="O99676" i="36" s="1"/>
  <c r="R99676" i="36" s="1"/>
  <c r="M99676" i="36"/>
  <c r="L99676" i="36"/>
  <c r="K99676" i="36"/>
  <c r="P99675" i="36"/>
  <c r="S99675" i="36" s="1"/>
  <c r="N99675" i="36"/>
  <c r="O99675" i="36" s="1"/>
  <c r="R99675" i="36" s="1"/>
  <c r="M99675" i="36"/>
  <c r="Q99675" i="36" s="1"/>
  <c r="L99675" i="36"/>
  <c r="K99675" i="36"/>
  <c r="P99674" i="36"/>
  <c r="S99674" i="36" s="1"/>
  <c r="N99674" i="36"/>
  <c r="O99674" i="36" s="1"/>
  <c r="R99674" i="36" s="1"/>
  <c r="M99674" i="36"/>
  <c r="L99674" i="36"/>
  <c r="K99674" i="36"/>
  <c r="P99673" i="36"/>
  <c r="S99673" i="36" s="1"/>
  <c r="N99673" i="36"/>
  <c r="O99673" i="36" s="1"/>
  <c r="R99673" i="36" s="1"/>
  <c r="M99673" i="36"/>
  <c r="L99673" i="36"/>
  <c r="K99673" i="36"/>
  <c r="S99672" i="36"/>
  <c r="P99672" i="36"/>
  <c r="N99672" i="36"/>
  <c r="O99672" i="36" s="1"/>
  <c r="R99672" i="36" s="1"/>
  <c r="M99672" i="36"/>
  <c r="L99672" i="36"/>
  <c r="K99672" i="36"/>
  <c r="S99671" i="36"/>
  <c r="P99671" i="36"/>
  <c r="N99671" i="36"/>
  <c r="O99671" i="36" s="1"/>
  <c r="R99671" i="36" s="1"/>
  <c r="M99671" i="36"/>
  <c r="L99671" i="36"/>
  <c r="K99671" i="36"/>
  <c r="S99670" i="36"/>
  <c r="P99670" i="36"/>
  <c r="N99670" i="36"/>
  <c r="O99670" i="36" s="1"/>
  <c r="R99670" i="36" s="1"/>
  <c r="M99670" i="36"/>
  <c r="L99670" i="36"/>
  <c r="K99670" i="36"/>
  <c r="P99669" i="36"/>
  <c r="S99669" i="36" s="1"/>
  <c r="N99669" i="36"/>
  <c r="O99669" i="36" s="1"/>
  <c r="R99669" i="36" s="1"/>
  <c r="M99669" i="36"/>
  <c r="L99669" i="36"/>
  <c r="K99669" i="36"/>
  <c r="P99668" i="36"/>
  <c r="S99668" i="36" s="1"/>
  <c r="N99668" i="36"/>
  <c r="O99668" i="36" s="1"/>
  <c r="R99668" i="36" s="1"/>
  <c r="M99668" i="36"/>
  <c r="L99668" i="36"/>
  <c r="K99668" i="36"/>
  <c r="P99667" i="36"/>
  <c r="S99667" i="36" s="1"/>
  <c r="N99667" i="36"/>
  <c r="O99667" i="36" s="1"/>
  <c r="R99667" i="36" s="1"/>
  <c r="M99667" i="36"/>
  <c r="L99667" i="36"/>
  <c r="K99667" i="36"/>
  <c r="P99666" i="36"/>
  <c r="S99666" i="36" s="1"/>
  <c r="N99666" i="36"/>
  <c r="O99666" i="36" s="1"/>
  <c r="R99666" i="36" s="1"/>
  <c r="M99666" i="36"/>
  <c r="L99666" i="36"/>
  <c r="K99666" i="36"/>
  <c r="P99665" i="36"/>
  <c r="S99665" i="36" s="1"/>
  <c r="N99665" i="36"/>
  <c r="O99665" i="36" s="1"/>
  <c r="R99665" i="36" s="1"/>
  <c r="M99665" i="36"/>
  <c r="L99665" i="36"/>
  <c r="Q99665" i="36" s="1"/>
  <c r="K99665" i="36"/>
  <c r="S99664" i="36"/>
  <c r="P99664" i="36"/>
  <c r="N99664" i="36"/>
  <c r="O99664" i="36" s="1"/>
  <c r="R99664" i="36" s="1"/>
  <c r="M99664" i="36"/>
  <c r="L99664" i="36"/>
  <c r="K99664" i="36"/>
  <c r="S99663" i="36"/>
  <c r="P99663" i="36"/>
  <c r="N99663" i="36"/>
  <c r="O99663" i="36" s="1"/>
  <c r="R99663" i="36" s="1"/>
  <c r="M99663" i="36"/>
  <c r="L99663" i="36"/>
  <c r="K99663" i="36"/>
  <c r="S99662" i="36"/>
  <c r="P99662" i="36"/>
  <c r="N99662" i="36"/>
  <c r="O99662" i="36" s="1"/>
  <c r="R99662" i="36" s="1"/>
  <c r="M99662" i="36"/>
  <c r="L99662" i="36"/>
  <c r="K99662" i="36"/>
  <c r="P99661" i="36"/>
  <c r="S99661" i="36" s="1"/>
  <c r="N99661" i="36"/>
  <c r="O99661" i="36" s="1"/>
  <c r="R99661" i="36" s="1"/>
  <c r="M99661" i="36"/>
  <c r="L99661" i="36"/>
  <c r="K99661" i="36"/>
  <c r="P99660" i="36"/>
  <c r="S99660" i="36" s="1"/>
  <c r="N99660" i="36"/>
  <c r="O99660" i="36" s="1"/>
  <c r="R99660" i="36" s="1"/>
  <c r="M99660" i="36"/>
  <c r="L99660" i="36"/>
  <c r="K99660" i="36"/>
  <c r="P99659" i="36"/>
  <c r="S99659" i="36" s="1"/>
  <c r="N99659" i="36"/>
  <c r="O99659" i="36" s="1"/>
  <c r="R99659" i="36" s="1"/>
  <c r="M99659" i="36"/>
  <c r="L99659" i="36"/>
  <c r="K99659" i="36"/>
  <c r="P99658" i="36"/>
  <c r="S99658" i="36" s="1"/>
  <c r="N99658" i="36"/>
  <c r="O99658" i="36" s="1"/>
  <c r="R99658" i="36" s="1"/>
  <c r="M99658" i="36"/>
  <c r="L99658" i="36"/>
  <c r="K99658" i="36"/>
  <c r="P99657" i="36"/>
  <c r="S99657" i="36" s="1"/>
  <c r="N99657" i="36"/>
  <c r="O99657" i="36" s="1"/>
  <c r="R99657" i="36" s="1"/>
  <c r="M99657" i="36"/>
  <c r="L99657" i="36"/>
  <c r="K99657" i="36"/>
  <c r="S99656" i="36"/>
  <c r="P99656" i="36"/>
  <c r="N99656" i="36"/>
  <c r="O99656" i="36" s="1"/>
  <c r="R99656" i="36" s="1"/>
  <c r="M99656" i="36"/>
  <c r="L99656" i="36"/>
  <c r="Q99656" i="36" s="1"/>
  <c r="K99656" i="36"/>
  <c r="S99655" i="36"/>
  <c r="P99655" i="36"/>
  <c r="N99655" i="36"/>
  <c r="O99655" i="36" s="1"/>
  <c r="R99655" i="36" s="1"/>
  <c r="M99655" i="36"/>
  <c r="L99655" i="36"/>
  <c r="Q99655" i="36" s="1"/>
  <c r="K99655" i="36"/>
  <c r="S99654" i="36"/>
  <c r="P99654" i="36"/>
  <c r="N99654" i="36"/>
  <c r="O99654" i="36" s="1"/>
  <c r="R99654" i="36" s="1"/>
  <c r="M99654" i="36"/>
  <c r="L99654" i="36"/>
  <c r="K99654" i="36"/>
  <c r="P99653" i="36"/>
  <c r="S99653" i="36" s="1"/>
  <c r="N99653" i="36"/>
  <c r="O99653" i="36" s="1"/>
  <c r="R99653" i="36" s="1"/>
  <c r="M99653" i="36"/>
  <c r="L99653" i="36"/>
  <c r="K99653" i="36"/>
  <c r="P99652" i="36"/>
  <c r="S99652" i="36" s="1"/>
  <c r="N99652" i="36"/>
  <c r="O99652" i="36" s="1"/>
  <c r="R99652" i="36" s="1"/>
  <c r="M99652" i="36"/>
  <c r="L99652" i="36"/>
  <c r="K99652" i="36"/>
  <c r="P99651" i="36"/>
  <c r="S99651" i="36" s="1"/>
  <c r="N99651" i="36"/>
  <c r="O99651" i="36" s="1"/>
  <c r="R99651" i="36" s="1"/>
  <c r="M99651" i="36"/>
  <c r="L99651" i="36"/>
  <c r="K99651" i="36"/>
  <c r="P99650" i="36"/>
  <c r="S99650" i="36" s="1"/>
  <c r="N99650" i="36"/>
  <c r="O99650" i="36" s="1"/>
  <c r="R99650" i="36" s="1"/>
  <c r="M99650" i="36"/>
  <c r="L99650" i="36"/>
  <c r="K99650" i="36"/>
  <c r="P99649" i="36"/>
  <c r="S99649" i="36" s="1"/>
  <c r="N99649" i="36"/>
  <c r="O99649" i="36" s="1"/>
  <c r="R99649" i="36" s="1"/>
  <c r="M99649" i="36"/>
  <c r="L99649" i="36"/>
  <c r="K99649" i="36"/>
  <c r="S99648" i="36"/>
  <c r="P99648" i="36"/>
  <c r="N99648" i="36"/>
  <c r="O99648" i="36" s="1"/>
  <c r="R99648" i="36" s="1"/>
  <c r="M99648" i="36"/>
  <c r="L99648" i="36"/>
  <c r="K99648" i="36"/>
  <c r="S99647" i="36"/>
  <c r="P99647" i="36"/>
  <c r="O99647" i="36"/>
  <c r="R99647" i="36" s="1"/>
  <c r="N99647" i="36"/>
  <c r="M99647" i="36"/>
  <c r="L99647" i="36"/>
  <c r="K99647" i="36"/>
  <c r="P99646" i="36"/>
  <c r="S99646" i="36" s="1"/>
  <c r="N99646" i="36"/>
  <c r="O99646" i="36" s="1"/>
  <c r="R99646" i="36" s="1"/>
  <c r="M99646" i="36"/>
  <c r="L99646" i="36"/>
  <c r="K99646" i="36"/>
  <c r="P99645" i="36"/>
  <c r="S99645" i="36" s="1"/>
  <c r="N99645" i="36"/>
  <c r="O99645" i="36" s="1"/>
  <c r="R99645" i="36" s="1"/>
  <c r="M99645" i="36"/>
  <c r="L99645" i="36"/>
  <c r="Q99645" i="36" s="1"/>
  <c r="K99645" i="36"/>
  <c r="P99644" i="36"/>
  <c r="S99644" i="36" s="1"/>
  <c r="N99644" i="36"/>
  <c r="O99644" i="36" s="1"/>
  <c r="R99644" i="36" s="1"/>
  <c r="M99644" i="36"/>
  <c r="L99644" i="36"/>
  <c r="K99644" i="36"/>
  <c r="P99643" i="36"/>
  <c r="S99643" i="36" s="1"/>
  <c r="N99643" i="36"/>
  <c r="O99643" i="36" s="1"/>
  <c r="R99643" i="36" s="1"/>
  <c r="M99643" i="36"/>
  <c r="L99643" i="36"/>
  <c r="Q99643" i="36" s="1"/>
  <c r="K99643" i="36"/>
  <c r="S99642" i="36"/>
  <c r="P99642" i="36"/>
  <c r="N99642" i="36"/>
  <c r="O99642" i="36" s="1"/>
  <c r="R99642" i="36" s="1"/>
  <c r="M99642" i="36"/>
  <c r="L99642" i="36"/>
  <c r="Q99642" i="36" s="1"/>
  <c r="K99642" i="36"/>
  <c r="P99641" i="36"/>
  <c r="S99641" i="36" s="1"/>
  <c r="N99641" i="36"/>
  <c r="O99641" i="36" s="1"/>
  <c r="R99641" i="36" s="1"/>
  <c r="M99641" i="36"/>
  <c r="L99641" i="36"/>
  <c r="K99641" i="36"/>
  <c r="S99640" i="36"/>
  <c r="Q99640" i="36"/>
  <c r="P99640" i="36"/>
  <c r="N99640" i="36"/>
  <c r="O99640" i="36" s="1"/>
  <c r="R99640" i="36" s="1"/>
  <c r="M99640" i="36"/>
  <c r="L99640" i="36"/>
  <c r="K99640" i="36"/>
  <c r="S99639" i="36"/>
  <c r="P99639" i="36"/>
  <c r="N99639" i="36"/>
  <c r="O99639" i="36" s="1"/>
  <c r="R99639" i="36" s="1"/>
  <c r="M99639" i="36"/>
  <c r="L99639" i="36"/>
  <c r="Q99639" i="36" s="1"/>
  <c r="K99639" i="36"/>
  <c r="S99638" i="36"/>
  <c r="P99638" i="36"/>
  <c r="N99638" i="36"/>
  <c r="O99638" i="36" s="1"/>
  <c r="R99638" i="36" s="1"/>
  <c r="M99638" i="36"/>
  <c r="L99638" i="36"/>
  <c r="Q99638" i="36" s="1"/>
  <c r="K99638" i="36"/>
  <c r="P99637" i="36"/>
  <c r="S99637" i="36" s="1"/>
  <c r="N99637" i="36"/>
  <c r="O99637" i="36" s="1"/>
  <c r="R99637" i="36" s="1"/>
  <c r="M99637" i="36"/>
  <c r="L99637" i="36"/>
  <c r="K99637" i="36"/>
  <c r="P99636" i="36"/>
  <c r="S99636" i="36" s="1"/>
  <c r="O99636" i="36"/>
  <c r="R99636" i="36" s="1"/>
  <c r="N99636" i="36"/>
  <c r="M99636" i="36"/>
  <c r="L99636" i="36"/>
  <c r="K99636" i="36"/>
  <c r="P99635" i="36"/>
  <c r="S99635" i="36" s="1"/>
  <c r="N99635" i="36"/>
  <c r="O99635" i="36" s="1"/>
  <c r="R99635" i="36" s="1"/>
  <c r="M99635" i="36"/>
  <c r="L99635" i="36"/>
  <c r="Q99635" i="36" s="1"/>
  <c r="K99635" i="36"/>
  <c r="S99634" i="36"/>
  <c r="P99634" i="36"/>
  <c r="N99634" i="36"/>
  <c r="O99634" i="36" s="1"/>
  <c r="R99634" i="36" s="1"/>
  <c r="M99634" i="36"/>
  <c r="L99634" i="36"/>
  <c r="K99634" i="36"/>
  <c r="P99633" i="36"/>
  <c r="S99633" i="36" s="1"/>
  <c r="N99633" i="36"/>
  <c r="O99633" i="36" s="1"/>
  <c r="R99633" i="36" s="1"/>
  <c r="M99633" i="36"/>
  <c r="L99633" i="36"/>
  <c r="K99633" i="36"/>
  <c r="P99632" i="36"/>
  <c r="S99632" i="36" s="1"/>
  <c r="N99632" i="36"/>
  <c r="O99632" i="36" s="1"/>
  <c r="R99632" i="36" s="1"/>
  <c r="M99632" i="36"/>
  <c r="Q99632" i="36" s="1"/>
  <c r="L99632" i="36"/>
  <c r="K99632" i="36"/>
  <c r="P99631" i="36"/>
  <c r="S99631" i="36" s="1"/>
  <c r="N99631" i="36"/>
  <c r="O99631" i="36" s="1"/>
  <c r="R99631" i="36" s="1"/>
  <c r="M99631" i="36"/>
  <c r="L99631" i="36"/>
  <c r="K99631" i="36"/>
  <c r="P99630" i="36"/>
  <c r="S99630" i="36" s="1"/>
  <c r="N99630" i="36"/>
  <c r="O99630" i="36" s="1"/>
  <c r="R99630" i="36" s="1"/>
  <c r="M99630" i="36"/>
  <c r="L99630" i="36"/>
  <c r="K99630" i="36"/>
  <c r="P99629" i="36"/>
  <c r="S99629" i="36" s="1"/>
  <c r="N99629" i="36"/>
  <c r="O99629" i="36" s="1"/>
  <c r="R99629" i="36" s="1"/>
  <c r="M99629" i="36"/>
  <c r="L99629" i="36"/>
  <c r="K99629" i="36"/>
  <c r="P99628" i="36"/>
  <c r="S99628" i="36" s="1"/>
  <c r="N99628" i="36"/>
  <c r="O99628" i="36" s="1"/>
  <c r="R99628" i="36" s="1"/>
  <c r="M99628" i="36"/>
  <c r="L99628" i="36"/>
  <c r="K99628" i="36"/>
  <c r="P99627" i="36"/>
  <c r="S99627" i="36" s="1"/>
  <c r="N99627" i="36"/>
  <c r="O99627" i="36" s="1"/>
  <c r="R99627" i="36" s="1"/>
  <c r="M99627" i="36"/>
  <c r="L99627" i="36"/>
  <c r="Q99627" i="36" s="1"/>
  <c r="K99627" i="36"/>
  <c r="S99626" i="36"/>
  <c r="P99626" i="36"/>
  <c r="N99626" i="36"/>
  <c r="O99626" i="36" s="1"/>
  <c r="R99626" i="36" s="1"/>
  <c r="M99626" i="36"/>
  <c r="L99626" i="36"/>
  <c r="K99626" i="36"/>
  <c r="P99625" i="36"/>
  <c r="S99625" i="36" s="1"/>
  <c r="N99625" i="36"/>
  <c r="O99625" i="36" s="1"/>
  <c r="R99625" i="36" s="1"/>
  <c r="M99625" i="36"/>
  <c r="L99625" i="36"/>
  <c r="K99625" i="36"/>
  <c r="P99624" i="36"/>
  <c r="S99624" i="36" s="1"/>
  <c r="N99624" i="36"/>
  <c r="O99624" i="36" s="1"/>
  <c r="R99624" i="36" s="1"/>
  <c r="M99624" i="36"/>
  <c r="L99624" i="36"/>
  <c r="K99624" i="36"/>
  <c r="P99623" i="36"/>
  <c r="S99623" i="36" s="1"/>
  <c r="N99623" i="36"/>
  <c r="O99623" i="36" s="1"/>
  <c r="R99623" i="36" s="1"/>
  <c r="M99623" i="36"/>
  <c r="L99623" i="36"/>
  <c r="K99623" i="36"/>
  <c r="P99622" i="36"/>
  <c r="S99622" i="36" s="1"/>
  <c r="N99622" i="36"/>
  <c r="O99622" i="36" s="1"/>
  <c r="R99622" i="36" s="1"/>
  <c r="M99622" i="36"/>
  <c r="L99622" i="36"/>
  <c r="K99622" i="36"/>
  <c r="P99621" i="36"/>
  <c r="S99621" i="36" s="1"/>
  <c r="N99621" i="36"/>
  <c r="O99621" i="36" s="1"/>
  <c r="R99621" i="36" s="1"/>
  <c r="M99621" i="36"/>
  <c r="L99621" i="36"/>
  <c r="K99621" i="36"/>
  <c r="P99620" i="36"/>
  <c r="S99620" i="36" s="1"/>
  <c r="N99620" i="36"/>
  <c r="O99620" i="36" s="1"/>
  <c r="R99620" i="36" s="1"/>
  <c r="M99620" i="36"/>
  <c r="Q99620" i="36" s="1"/>
  <c r="L99620" i="36"/>
  <c r="K99620" i="36"/>
  <c r="P99619" i="36"/>
  <c r="S99619" i="36" s="1"/>
  <c r="N99619" i="36"/>
  <c r="O99619" i="36" s="1"/>
  <c r="R99619" i="36" s="1"/>
  <c r="M99619" i="36"/>
  <c r="L99619" i="36"/>
  <c r="Q99619" i="36" s="1"/>
  <c r="K99619" i="36"/>
  <c r="S99618" i="36"/>
  <c r="P99618" i="36"/>
  <c r="N99618" i="36"/>
  <c r="O99618" i="36" s="1"/>
  <c r="R99618" i="36" s="1"/>
  <c r="M99618" i="36"/>
  <c r="L99618" i="36"/>
  <c r="K99618" i="36"/>
  <c r="P99617" i="36"/>
  <c r="S99617" i="36" s="1"/>
  <c r="N99617" i="36"/>
  <c r="O99617" i="36" s="1"/>
  <c r="R99617" i="36" s="1"/>
  <c r="M99617" i="36"/>
  <c r="L99617" i="36"/>
  <c r="K99617" i="36"/>
  <c r="P99616" i="36"/>
  <c r="S99616" i="36" s="1"/>
  <c r="N99616" i="36"/>
  <c r="O99616" i="36" s="1"/>
  <c r="R99616" i="36" s="1"/>
  <c r="M99616" i="36"/>
  <c r="L99616" i="36"/>
  <c r="K99616" i="36"/>
  <c r="P99615" i="36"/>
  <c r="S99615" i="36" s="1"/>
  <c r="N99615" i="36"/>
  <c r="O99615" i="36" s="1"/>
  <c r="R99615" i="36" s="1"/>
  <c r="M99615" i="36"/>
  <c r="L99615" i="36"/>
  <c r="K99615" i="36"/>
  <c r="P99614" i="36"/>
  <c r="S99614" i="36" s="1"/>
  <c r="N99614" i="36"/>
  <c r="O99614" i="36" s="1"/>
  <c r="R99614" i="36" s="1"/>
  <c r="M99614" i="36"/>
  <c r="L99614" i="36"/>
  <c r="K99614" i="36"/>
  <c r="P99613" i="36"/>
  <c r="S99613" i="36" s="1"/>
  <c r="N99613" i="36"/>
  <c r="O99613" i="36" s="1"/>
  <c r="R99613" i="36" s="1"/>
  <c r="M99613" i="36"/>
  <c r="L99613" i="36"/>
  <c r="Q99613" i="36" s="1"/>
  <c r="K99613" i="36"/>
  <c r="P99612" i="36"/>
  <c r="S99612" i="36" s="1"/>
  <c r="N99612" i="36"/>
  <c r="O99612" i="36" s="1"/>
  <c r="R99612" i="36" s="1"/>
  <c r="M99612" i="36"/>
  <c r="L99612" i="36"/>
  <c r="K99612" i="36"/>
  <c r="P99611" i="36"/>
  <c r="S99611" i="36" s="1"/>
  <c r="N99611" i="36"/>
  <c r="O99611" i="36" s="1"/>
  <c r="R99611" i="36" s="1"/>
  <c r="M99611" i="36"/>
  <c r="L99611" i="36"/>
  <c r="Q99611" i="36" s="1"/>
  <c r="K99611" i="36"/>
  <c r="S99610" i="36"/>
  <c r="P99610" i="36"/>
  <c r="N99610" i="36"/>
  <c r="O99610" i="36" s="1"/>
  <c r="R99610" i="36" s="1"/>
  <c r="M99610" i="36"/>
  <c r="L99610" i="36"/>
  <c r="K99610" i="36"/>
  <c r="P99609" i="36"/>
  <c r="S99609" i="36" s="1"/>
  <c r="N99609" i="36"/>
  <c r="O99609" i="36" s="1"/>
  <c r="R99609" i="36" s="1"/>
  <c r="M99609" i="36"/>
  <c r="L99609" i="36"/>
  <c r="K99609" i="36"/>
  <c r="P99608" i="36"/>
  <c r="S99608" i="36" s="1"/>
  <c r="N99608" i="36"/>
  <c r="O99608" i="36" s="1"/>
  <c r="R99608" i="36" s="1"/>
  <c r="M99608" i="36"/>
  <c r="L99608" i="36"/>
  <c r="K99608" i="36"/>
  <c r="P99607" i="36"/>
  <c r="S99607" i="36" s="1"/>
  <c r="N99607" i="36"/>
  <c r="O99607" i="36" s="1"/>
  <c r="R99607" i="36" s="1"/>
  <c r="M99607" i="36"/>
  <c r="L99607" i="36"/>
  <c r="K99607" i="36"/>
  <c r="P99606" i="36"/>
  <c r="S99606" i="36" s="1"/>
  <c r="N99606" i="36"/>
  <c r="O99606" i="36" s="1"/>
  <c r="R99606" i="36" s="1"/>
  <c r="M99606" i="36"/>
  <c r="L99606" i="36"/>
  <c r="K99606" i="36"/>
  <c r="P99605" i="36"/>
  <c r="S99605" i="36" s="1"/>
  <c r="N99605" i="36"/>
  <c r="O99605" i="36" s="1"/>
  <c r="R99605" i="36" s="1"/>
  <c r="M99605" i="36"/>
  <c r="L99605" i="36"/>
  <c r="K99605" i="36"/>
  <c r="P99604" i="36"/>
  <c r="S99604" i="36" s="1"/>
  <c r="N99604" i="36"/>
  <c r="O99604" i="36" s="1"/>
  <c r="R99604" i="36" s="1"/>
  <c r="M99604" i="36"/>
  <c r="L99604" i="36"/>
  <c r="K99604" i="36"/>
  <c r="P99603" i="36"/>
  <c r="S99603" i="36" s="1"/>
  <c r="N99603" i="36"/>
  <c r="O99603" i="36" s="1"/>
  <c r="R99603" i="36" s="1"/>
  <c r="M99603" i="36"/>
  <c r="L99603" i="36"/>
  <c r="K99603" i="36"/>
  <c r="S99602" i="36"/>
  <c r="P99602" i="36"/>
  <c r="N99602" i="36"/>
  <c r="O99602" i="36" s="1"/>
  <c r="R99602" i="36" s="1"/>
  <c r="M99602" i="36"/>
  <c r="L99602" i="36"/>
  <c r="K99602" i="36"/>
  <c r="P99601" i="36"/>
  <c r="S99601" i="36" s="1"/>
  <c r="N99601" i="36"/>
  <c r="O99601" i="36" s="1"/>
  <c r="R99601" i="36" s="1"/>
  <c r="M99601" i="36"/>
  <c r="L99601" i="36"/>
  <c r="K99601" i="36"/>
  <c r="P99600" i="36"/>
  <c r="S99600" i="36" s="1"/>
  <c r="N99600" i="36"/>
  <c r="O99600" i="36" s="1"/>
  <c r="R99600" i="36" s="1"/>
  <c r="M99600" i="36"/>
  <c r="L99600" i="36"/>
  <c r="K99600" i="36"/>
  <c r="P99599" i="36"/>
  <c r="S99599" i="36" s="1"/>
  <c r="N99599" i="36"/>
  <c r="O99599" i="36" s="1"/>
  <c r="R99599" i="36" s="1"/>
  <c r="M99599" i="36"/>
  <c r="L99599" i="36"/>
  <c r="K99599" i="36"/>
  <c r="P99598" i="36"/>
  <c r="S99598" i="36" s="1"/>
  <c r="N99598" i="36"/>
  <c r="O99598" i="36" s="1"/>
  <c r="R99598" i="36" s="1"/>
  <c r="M99598" i="36"/>
  <c r="L99598" i="36"/>
  <c r="K99598" i="36"/>
  <c r="P99597" i="36"/>
  <c r="S99597" i="36" s="1"/>
  <c r="N99597" i="36"/>
  <c r="O99597" i="36" s="1"/>
  <c r="R99597" i="36" s="1"/>
  <c r="M99597" i="36"/>
  <c r="L99597" i="36"/>
  <c r="Q99597" i="36" s="1"/>
  <c r="K99597" i="36"/>
  <c r="P99596" i="36"/>
  <c r="S99596" i="36" s="1"/>
  <c r="N99596" i="36"/>
  <c r="O99596" i="36" s="1"/>
  <c r="R99596" i="36" s="1"/>
  <c r="M99596" i="36"/>
  <c r="L99596" i="36"/>
  <c r="K99596" i="36"/>
  <c r="P99595" i="36"/>
  <c r="S99595" i="36" s="1"/>
  <c r="N99595" i="36"/>
  <c r="O99595" i="36" s="1"/>
  <c r="R99595" i="36" s="1"/>
  <c r="M99595" i="36"/>
  <c r="L99595" i="36"/>
  <c r="K99595" i="36"/>
  <c r="S99594" i="36"/>
  <c r="P99594" i="36"/>
  <c r="N99594" i="36"/>
  <c r="O99594" i="36" s="1"/>
  <c r="R99594" i="36" s="1"/>
  <c r="M99594" i="36"/>
  <c r="L99594" i="36"/>
  <c r="Q99594" i="36" s="1"/>
  <c r="K99594" i="36"/>
  <c r="P99593" i="36"/>
  <c r="S99593" i="36" s="1"/>
  <c r="N99593" i="36"/>
  <c r="O99593" i="36" s="1"/>
  <c r="R99593" i="36" s="1"/>
  <c r="M99593" i="36"/>
  <c r="L99593" i="36"/>
  <c r="K99593" i="36"/>
  <c r="P99592" i="36"/>
  <c r="S99592" i="36" s="1"/>
  <c r="N99592" i="36"/>
  <c r="O99592" i="36" s="1"/>
  <c r="R99592" i="36" s="1"/>
  <c r="M99592" i="36"/>
  <c r="L99592" i="36"/>
  <c r="K99592" i="36"/>
  <c r="P99591" i="36"/>
  <c r="S99591" i="36" s="1"/>
  <c r="N99591" i="36"/>
  <c r="O99591" i="36" s="1"/>
  <c r="R99591" i="36" s="1"/>
  <c r="M99591" i="36"/>
  <c r="L99591" i="36"/>
  <c r="K99591" i="36"/>
  <c r="P99590" i="36"/>
  <c r="S99590" i="36" s="1"/>
  <c r="N99590" i="36"/>
  <c r="O99590" i="36" s="1"/>
  <c r="R99590" i="36" s="1"/>
  <c r="M99590" i="36"/>
  <c r="L99590" i="36"/>
  <c r="K99590" i="36"/>
  <c r="P99589" i="36"/>
  <c r="S99589" i="36" s="1"/>
  <c r="N99589" i="36"/>
  <c r="O99589" i="36" s="1"/>
  <c r="R99589" i="36" s="1"/>
  <c r="M99589" i="36"/>
  <c r="L99589" i="36"/>
  <c r="K99589" i="36"/>
  <c r="P99588" i="36"/>
  <c r="S99588" i="36" s="1"/>
  <c r="N99588" i="36"/>
  <c r="O99588" i="36" s="1"/>
  <c r="R99588" i="36" s="1"/>
  <c r="M99588" i="36"/>
  <c r="Q99588" i="36" s="1"/>
  <c r="L99588" i="36"/>
  <c r="K99588" i="36"/>
  <c r="P99587" i="36"/>
  <c r="S99587" i="36" s="1"/>
  <c r="N99587" i="36"/>
  <c r="O99587" i="36" s="1"/>
  <c r="R99587" i="36" s="1"/>
  <c r="M99587" i="36"/>
  <c r="L99587" i="36"/>
  <c r="K99587" i="36"/>
  <c r="S99586" i="36"/>
  <c r="P99586" i="36"/>
  <c r="N99586" i="36"/>
  <c r="O99586" i="36" s="1"/>
  <c r="R99586" i="36" s="1"/>
  <c r="M99586" i="36"/>
  <c r="L99586" i="36"/>
  <c r="Q99586" i="36" s="1"/>
  <c r="K99586" i="36"/>
  <c r="P99585" i="36"/>
  <c r="S99585" i="36" s="1"/>
  <c r="N99585" i="36"/>
  <c r="O99585" i="36" s="1"/>
  <c r="R99585" i="36" s="1"/>
  <c r="M99585" i="36"/>
  <c r="L99585" i="36"/>
  <c r="K99585" i="36"/>
  <c r="P99584" i="36"/>
  <c r="S99584" i="36" s="1"/>
  <c r="N99584" i="36"/>
  <c r="O99584" i="36" s="1"/>
  <c r="R99584" i="36" s="1"/>
  <c r="M99584" i="36"/>
  <c r="L99584" i="36"/>
  <c r="K99584" i="36"/>
  <c r="P99583" i="36"/>
  <c r="S99583" i="36" s="1"/>
  <c r="N99583" i="36"/>
  <c r="O99583" i="36" s="1"/>
  <c r="R99583" i="36" s="1"/>
  <c r="M99583" i="36"/>
  <c r="L99583" i="36"/>
  <c r="K99583" i="36"/>
  <c r="P99582" i="36"/>
  <c r="S99582" i="36" s="1"/>
  <c r="N99582" i="36"/>
  <c r="O99582" i="36" s="1"/>
  <c r="R99582" i="36" s="1"/>
  <c r="M99582" i="36"/>
  <c r="L99582" i="36"/>
  <c r="K99582" i="36"/>
  <c r="P99581" i="36"/>
  <c r="S99581" i="36" s="1"/>
  <c r="N99581" i="36"/>
  <c r="O99581" i="36" s="1"/>
  <c r="R99581" i="36" s="1"/>
  <c r="M99581" i="36"/>
  <c r="L99581" i="36"/>
  <c r="K99581" i="36"/>
  <c r="P99580" i="36"/>
  <c r="S99580" i="36" s="1"/>
  <c r="N99580" i="36"/>
  <c r="O99580" i="36" s="1"/>
  <c r="R99580" i="36" s="1"/>
  <c r="M99580" i="36"/>
  <c r="L99580" i="36"/>
  <c r="K99580" i="36"/>
  <c r="P99579" i="36"/>
  <c r="S99579" i="36" s="1"/>
  <c r="N99579" i="36"/>
  <c r="O99579" i="36" s="1"/>
  <c r="R99579" i="36" s="1"/>
  <c r="M99579" i="36"/>
  <c r="L99579" i="36"/>
  <c r="Q99579" i="36" s="1"/>
  <c r="K99579" i="36"/>
  <c r="S99578" i="36"/>
  <c r="P99578" i="36"/>
  <c r="N99578" i="36"/>
  <c r="O99578" i="36" s="1"/>
  <c r="R99578" i="36" s="1"/>
  <c r="M99578" i="36"/>
  <c r="L99578" i="36"/>
  <c r="K99578" i="36"/>
  <c r="P99577" i="36"/>
  <c r="S99577" i="36" s="1"/>
  <c r="N99577" i="36"/>
  <c r="O99577" i="36" s="1"/>
  <c r="R99577" i="36" s="1"/>
  <c r="M99577" i="36"/>
  <c r="L99577" i="36"/>
  <c r="K99577" i="36"/>
  <c r="P99576" i="36"/>
  <c r="S99576" i="36" s="1"/>
  <c r="N99576" i="36"/>
  <c r="O99576" i="36" s="1"/>
  <c r="R99576" i="36" s="1"/>
  <c r="M99576" i="36"/>
  <c r="Q99576" i="36" s="1"/>
  <c r="L99576" i="36"/>
  <c r="K99576" i="36"/>
  <c r="P99575" i="36"/>
  <c r="S99575" i="36" s="1"/>
  <c r="N99575" i="36"/>
  <c r="O99575" i="36" s="1"/>
  <c r="R99575" i="36" s="1"/>
  <c r="M99575" i="36"/>
  <c r="L99575" i="36"/>
  <c r="K99575" i="36"/>
  <c r="P99574" i="36"/>
  <c r="S99574" i="36" s="1"/>
  <c r="N99574" i="36"/>
  <c r="O99574" i="36" s="1"/>
  <c r="R99574" i="36" s="1"/>
  <c r="M99574" i="36"/>
  <c r="L99574" i="36"/>
  <c r="K99574" i="36"/>
  <c r="P99573" i="36"/>
  <c r="S99573" i="36" s="1"/>
  <c r="N99573" i="36"/>
  <c r="O99573" i="36" s="1"/>
  <c r="R99573" i="36" s="1"/>
  <c r="M99573" i="36"/>
  <c r="L99573" i="36"/>
  <c r="K99573" i="36"/>
  <c r="P99572" i="36"/>
  <c r="S99572" i="36" s="1"/>
  <c r="N99572" i="36"/>
  <c r="O99572" i="36" s="1"/>
  <c r="R99572" i="36" s="1"/>
  <c r="M99572" i="36"/>
  <c r="L99572" i="36"/>
  <c r="K99572" i="36"/>
  <c r="P99571" i="36"/>
  <c r="S99571" i="36" s="1"/>
  <c r="N99571" i="36"/>
  <c r="O99571" i="36" s="1"/>
  <c r="R99571" i="36" s="1"/>
  <c r="M99571" i="36"/>
  <c r="L99571" i="36"/>
  <c r="K99571" i="36"/>
  <c r="P99570" i="36"/>
  <c r="S99570" i="36" s="1"/>
  <c r="N99570" i="36"/>
  <c r="O99570" i="36" s="1"/>
  <c r="R99570" i="36" s="1"/>
  <c r="M99570" i="36"/>
  <c r="L99570" i="36"/>
  <c r="Q99570" i="36" s="1"/>
  <c r="K99570" i="36"/>
  <c r="P99569" i="36"/>
  <c r="S99569" i="36" s="1"/>
  <c r="N99569" i="36"/>
  <c r="O99569" i="36" s="1"/>
  <c r="R99569" i="36" s="1"/>
  <c r="M99569" i="36"/>
  <c r="L99569" i="36"/>
  <c r="K99569" i="36"/>
  <c r="P99568" i="36"/>
  <c r="S99568" i="36" s="1"/>
  <c r="N99568" i="36"/>
  <c r="O99568" i="36" s="1"/>
  <c r="R99568" i="36" s="1"/>
  <c r="M99568" i="36"/>
  <c r="L99568" i="36"/>
  <c r="K99568" i="36"/>
  <c r="P99567" i="36"/>
  <c r="S99567" i="36" s="1"/>
  <c r="N99567" i="36"/>
  <c r="O99567" i="36" s="1"/>
  <c r="R99567" i="36" s="1"/>
  <c r="M99567" i="36"/>
  <c r="L99567" i="36"/>
  <c r="K99567" i="36"/>
  <c r="P99566" i="36"/>
  <c r="S99566" i="36" s="1"/>
  <c r="N99566" i="36"/>
  <c r="O99566" i="36" s="1"/>
  <c r="R99566" i="36" s="1"/>
  <c r="M99566" i="36"/>
  <c r="L99566" i="36"/>
  <c r="K99566" i="36"/>
  <c r="P99565" i="36"/>
  <c r="S99565" i="36" s="1"/>
  <c r="N99565" i="36"/>
  <c r="O99565" i="36" s="1"/>
  <c r="R99565" i="36" s="1"/>
  <c r="M99565" i="36"/>
  <c r="L99565" i="36"/>
  <c r="K99565" i="36"/>
  <c r="P99564" i="36"/>
  <c r="S99564" i="36" s="1"/>
  <c r="N99564" i="36"/>
  <c r="O99564" i="36" s="1"/>
  <c r="R99564" i="36" s="1"/>
  <c r="M99564" i="36"/>
  <c r="L99564" i="36"/>
  <c r="K99564" i="36"/>
  <c r="P99563" i="36"/>
  <c r="S99563" i="36" s="1"/>
  <c r="N99563" i="36"/>
  <c r="O99563" i="36" s="1"/>
  <c r="R99563" i="36" s="1"/>
  <c r="M99563" i="36"/>
  <c r="L99563" i="36"/>
  <c r="K99563" i="36"/>
  <c r="S99562" i="36"/>
  <c r="P99562" i="36"/>
  <c r="N99562" i="36"/>
  <c r="O99562" i="36" s="1"/>
  <c r="R99562" i="36" s="1"/>
  <c r="M99562" i="36"/>
  <c r="L99562" i="36"/>
  <c r="K99562" i="36"/>
  <c r="P99561" i="36"/>
  <c r="S99561" i="36" s="1"/>
  <c r="N99561" i="36"/>
  <c r="O99561" i="36" s="1"/>
  <c r="R99561" i="36" s="1"/>
  <c r="M99561" i="36"/>
  <c r="L99561" i="36"/>
  <c r="K99561" i="36"/>
  <c r="P99560" i="36"/>
  <c r="S99560" i="36" s="1"/>
  <c r="N99560" i="36"/>
  <c r="O99560" i="36" s="1"/>
  <c r="R99560" i="36" s="1"/>
  <c r="M99560" i="36"/>
  <c r="L99560" i="36"/>
  <c r="K99560" i="36"/>
  <c r="P99559" i="36"/>
  <c r="S99559" i="36" s="1"/>
  <c r="N99559" i="36"/>
  <c r="O99559" i="36" s="1"/>
  <c r="R99559" i="36" s="1"/>
  <c r="M99559" i="36"/>
  <c r="L99559" i="36"/>
  <c r="K99559" i="36"/>
  <c r="P99558" i="36"/>
  <c r="S99558" i="36" s="1"/>
  <c r="N99558" i="36"/>
  <c r="O99558" i="36" s="1"/>
  <c r="R99558" i="36" s="1"/>
  <c r="M99558" i="36"/>
  <c r="L99558" i="36"/>
  <c r="K99558" i="36"/>
  <c r="P99557" i="36"/>
  <c r="S99557" i="36" s="1"/>
  <c r="N99557" i="36"/>
  <c r="O99557" i="36" s="1"/>
  <c r="R99557" i="36" s="1"/>
  <c r="M99557" i="36"/>
  <c r="L99557" i="36"/>
  <c r="K99557" i="36"/>
  <c r="P99556" i="36"/>
  <c r="S99556" i="36" s="1"/>
  <c r="N99556" i="36"/>
  <c r="O99556" i="36" s="1"/>
  <c r="R99556" i="36" s="1"/>
  <c r="M99556" i="36"/>
  <c r="L99556" i="36"/>
  <c r="K99556" i="36"/>
  <c r="P99555" i="36"/>
  <c r="S99555" i="36" s="1"/>
  <c r="N99555" i="36"/>
  <c r="O99555" i="36" s="1"/>
  <c r="R99555" i="36" s="1"/>
  <c r="M99555" i="36"/>
  <c r="L99555" i="36"/>
  <c r="K99555" i="36"/>
  <c r="S99554" i="36"/>
  <c r="P99554" i="36"/>
  <c r="N99554" i="36"/>
  <c r="O99554" i="36" s="1"/>
  <c r="R99554" i="36" s="1"/>
  <c r="M99554" i="36"/>
  <c r="L99554" i="36"/>
  <c r="K99554" i="36"/>
  <c r="P99553" i="36"/>
  <c r="S99553" i="36" s="1"/>
  <c r="N99553" i="36"/>
  <c r="O99553" i="36" s="1"/>
  <c r="R99553" i="36" s="1"/>
  <c r="M99553" i="36"/>
  <c r="L99553" i="36"/>
  <c r="K99553" i="36"/>
  <c r="P99552" i="36"/>
  <c r="S99552" i="36" s="1"/>
  <c r="N99552" i="36"/>
  <c r="O99552" i="36" s="1"/>
  <c r="R99552" i="36" s="1"/>
  <c r="M99552" i="36"/>
  <c r="L99552" i="36"/>
  <c r="K99552" i="36"/>
  <c r="P99551" i="36"/>
  <c r="S99551" i="36" s="1"/>
  <c r="N99551" i="36"/>
  <c r="O99551" i="36" s="1"/>
  <c r="R99551" i="36" s="1"/>
  <c r="M99551" i="36"/>
  <c r="L99551" i="36"/>
  <c r="K99551" i="36"/>
  <c r="P99550" i="36"/>
  <c r="S99550" i="36" s="1"/>
  <c r="N99550" i="36"/>
  <c r="O99550" i="36" s="1"/>
  <c r="R99550" i="36" s="1"/>
  <c r="M99550" i="36"/>
  <c r="L99550" i="36"/>
  <c r="K99550" i="36"/>
  <c r="P99549" i="36"/>
  <c r="S99549" i="36" s="1"/>
  <c r="N99549" i="36"/>
  <c r="O99549" i="36" s="1"/>
  <c r="R99549" i="36" s="1"/>
  <c r="M99549" i="36"/>
  <c r="L99549" i="36"/>
  <c r="K99549" i="36"/>
  <c r="P99548" i="36"/>
  <c r="S99548" i="36" s="1"/>
  <c r="N99548" i="36"/>
  <c r="O99548" i="36" s="1"/>
  <c r="R99548" i="36" s="1"/>
  <c r="M99548" i="36"/>
  <c r="L99548" i="36"/>
  <c r="K99548" i="36"/>
  <c r="P99547" i="36"/>
  <c r="S99547" i="36" s="1"/>
  <c r="N99547" i="36"/>
  <c r="O99547" i="36" s="1"/>
  <c r="R99547" i="36" s="1"/>
  <c r="M99547" i="36"/>
  <c r="L99547" i="36"/>
  <c r="K99547" i="36"/>
  <c r="S99546" i="36"/>
  <c r="P99546" i="36"/>
  <c r="N99546" i="36"/>
  <c r="O99546" i="36" s="1"/>
  <c r="R99546" i="36" s="1"/>
  <c r="M99546" i="36"/>
  <c r="L99546" i="36"/>
  <c r="K99546" i="36"/>
  <c r="P99545" i="36"/>
  <c r="S99545" i="36" s="1"/>
  <c r="N99545" i="36"/>
  <c r="O99545" i="36" s="1"/>
  <c r="R99545" i="36" s="1"/>
  <c r="M99545" i="36"/>
  <c r="L99545" i="36"/>
  <c r="K99545" i="36"/>
  <c r="P99544" i="36"/>
  <c r="S99544" i="36" s="1"/>
  <c r="N99544" i="36"/>
  <c r="O99544" i="36" s="1"/>
  <c r="R99544" i="36" s="1"/>
  <c r="M99544" i="36"/>
  <c r="L99544" i="36"/>
  <c r="K99544" i="36"/>
  <c r="P99543" i="36"/>
  <c r="S99543" i="36" s="1"/>
  <c r="N99543" i="36"/>
  <c r="O99543" i="36" s="1"/>
  <c r="R99543" i="36" s="1"/>
  <c r="M99543" i="36"/>
  <c r="L99543" i="36"/>
  <c r="K99543" i="36"/>
  <c r="P99542" i="36"/>
  <c r="S99542" i="36" s="1"/>
  <c r="N99542" i="36"/>
  <c r="O99542" i="36" s="1"/>
  <c r="R99542" i="36" s="1"/>
  <c r="M99542" i="36"/>
  <c r="L99542" i="36"/>
  <c r="K99542" i="36"/>
  <c r="P99541" i="36"/>
  <c r="S99541" i="36" s="1"/>
  <c r="N99541" i="36"/>
  <c r="O99541" i="36" s="1"/>
  <c r="R99541" i="36" s="1"/>
  <c r="M99541" i="36"/>
  <c r="L99541" i="36"/>
  <c r="K99541" i="36"/>
  <c r="P99540" i="36"/>
  <c r="S99540" i="36" s="1"/>
  <c r="N99540" i="36"/>
  <c r="O99540" i="36" s="1"/>
  <c r="R99540" i="36" s="1"/>
  <c r="M99540" i="36"/>
  <c r="L99540" i="36"/>
  <c r="K99540" i="36"/>
  <c r="P99539" i="36"/>
  <c r="S99539" i="36" s="1"/>
  <c r="N99539" i="36"/>
  <c r="O99539" i="36" s="1"/>
  <c r="R99539" i="36" s="1"/>
  <c r="M99539" i="36"/>
  <c r="L99539" i="36"/>
  <c r="K99539" i="36"/>
  <c r="S99538" i="36"/>
  <c r="P99538" i="36"/>
  <c r="N99538" i="36"/>
  <c r="O99538" i="36" s="1"/>
  <c r="R99538" i="36" s="1"/>
  <c r="M99538" i="36"/>
  <c r="L99538" i="36"/>
  <c r="K99538" i="36"/>
  <c r="P99537" i="36"/>
  <c r="S99537" i="36" s="1"/>
  <c r="N99537" i="36"/>
  <c r="O99537" i="36" s="1"/>
  <c r="R99537" i="36" s="1"/>
  <c r="M99537" i="36"/>
  <c r="L99537" i="36"/>
  <c r="K99537" i="36"/>
  <c r="P99536" i="36"/>
  <c r="S99536" i="36" s="1"/>
  <c r="N99536" i="36"/>
  <c r="O99536" i="36" s="1"/>
  <c r="R99536" i="36" s="1"/>
  <c r="M99536" i="36"/>
  <c r="L99536" i="36"/>
  <c r="K99536" i="36"/>
  <c r="P99535" i="36"/>
  <c r="S99535" i="36" s="1"/>
  <c r="N99535" i="36"/>
  <c r="O99535" i="36" s="1"/>
  <c r="R99535" i="36" s="1"/>
  <c r="M99535" i="36"/>
  <c r="L99535" i="36"/>
  <c r="K99535" i="36"/>
  <c r="P99534" i="36"/>
  <c r="S99534" i="36" s="1"/>
  <c r="N99534" i="36"/>
  <c r="O99534" i="36" s="1"/>
  <c r="R99534" i="36" s="1"/>
  <c r="M99534" i="36"/>
  <c r="L99534" i="36"/>
  <c r="K99534" i="36"/>
  <c r="P99533" i="36"/>
  <c r="S99533" i="36" s="1"/>
  <c r="N99533" i="36"/>
  <c r="O99533" i="36" s="1"/>
  <c r="R99533" i="36" s="1"/>
  <c r="M99533" i="36"/>
  <c r="L99533" i="36"/>
  <c r="K99533" i="36"/>
  <c r="P99532" i="36"/>
  <c r="S99532" i="36" s="1"/>
  <c r="N99532" i="36"/>
  <c r="O99532" i="36" s="1"/>
  <c r="R99532" i="36" s="1"/>
  <c r="M99532" i="36"/>
  <c r="L99532" i="36"/>
  <c r="K99532" i="36"/>
  <c r="P99531" i="36"/>
  <c r="S99531" i="36" s="1"/>
  <c r="N99531" i="36"/>
  <c r="O99531" i="36" s="1"/>
  <c r="R99531" i="36" s="1"/>
  <c r="M99531" i="36"/>
  <c r="L99531" i="36"/>
  <c r="Q99531" i="36" s="1"/>
  <c r="K99531" i="36"/>
  <c r="S99530" i="36"/>
  <c r="P99530" i="36"/>
  <c r="N99530" i="36"/>
  <c r="O99530" i="36" s="1"/>
  <c r="R99530" i="36" s="1"/>
  <c r="M99530" i="36"/>
  <c r="L99530" i="36"/>
  <c r="K99530" i="36"/>
  <c r="P99529" i="36"/>
  <c r="S99529" i="36" s="1"/>
  <c r="N99529" i="36"/>
  <c r="O99529" i="36" s="1"/>
  <c r="R99529" i="36" s="1"/>
  <c r="M99529" i="36"/>
  <c r="L99529" i="36"/>
  <c r="K99529" i="36"/>
  <c r="P99528" i="36"/>
  <c r="S99528" i="36" s="1"/>
  <c r="N99528" i="36"/>
  <c r="O99528" i="36" s="1"/>
  <c r="R99528" i="36" s="1"/>
  <c r="M99528" i="36"/>
  <c r="L99528" i="36"/>
  <c r="K99528" i="36"/>
  <c r="P99527" i="36"/>
  <c r="S99527" i="36" s="1"/>
  <c r="N99527" i="36"/>
  <c r="O99527" i="36" s="1"/>
  <c r="R99527" i="36" s="1"/>
  <c r="M99527" i="36"/>
  <c r="L99527" i="36"/>
  <c r="K99527" i="36"/>
  <c r="P99526" i="36"/>
  <c r="S99526" i="36" s="1"/>
  <c r="N99526" i="36"/>
  <c r="O99526" i="36" s="1"/>
  <c r="R99526" i="36" s="1"/>
  <c r="M99526" i="36"/>
  <c r="L99526" i="36"/>
  <c r="K99526" i="36"/>
  <c r="P99525" i="36"/>
  <c r="S99525" i="36" s="1"/>
  <c r="N99525" i="36"/>
  <c r="O99525" i="36" s="1"/>
  <c r="R99525" i="36" s="1"/>
  <c r="M99525" i="36"/>
  <c r="L99525" i="36"/>
  <c r="K99525" i="36"/>
  <c r="P99524" i="36"/>
  <c r="S99524" i="36" s="1"/>
  <c r="N99524" i="36"/>
  <c r="O99524" i="36" s="1"/>
  <c r="R99524" i="36" s="1"/>
  <c r="M99524" i="36"/>
  <c r="L99524" i="36"/>
  <c r="K99524" i="36"/>
  <c r="P99523" i="36"/>
  <c r="S99523" i="36" s="1"/>
  <c r="N99523" i="36"/>
  <c r="O99523" i="36" s="1"/>
  <c r="R99523" i="36" s="1"/>
  <c r="M99523" i="36"/>
  <c r="L99523" i="36"/>
  <c r="K99523" i="36"/>
  <c r="S99522" i="36"/>
  <c r="P99522" i="36"/>
  <c r="N99522" i="36"/>
  <c r="O99522" i="36" s="1"/>
  <c r="R99522" i="36" s="1"/>
  <c r="M99522" i="36"/>
  <c r="L99522" i="36"/>
  <c r="K99522" i="36"/>
  <c r="P99521" i="36"/>
  <c r="S99521" i="36" s="1"/>
  <c r="N99521" i="36"/>
  <c r="O99521" i="36" s="1"/>
  <c r="R99521" i="36" s="1"/>
  <c r="M99521" i="36"/>
  <c r="L99521" i="36"/>
  <c r="K99521" i="36"/>
  <c r="P99520" i="36"/>
  <c r="S99520" i="36" s="1"/>
  <c r="N99520" i="36"/>
  <c r="O99520" i="36" s="1"/>
  <c r="R99520" i="36" s="1"/>
  <c r="M99520" i="36"/>
  <c r="Q99520" i="36" s="1"/>
  <c r="L99520" i="36"/>
  <c r="K99520" i="36"/>
  <c r="P99519" i="36"/>
  <c r="S99519" i="36" s="1"/>
  <c r="N99519" i="36"/>
  <c r="O99519" i="36" s="1"/>
  <c r="R99519" i="36" s="1"/>
  <c r="M99519" i="36"/>
  <c r="L99519" i="36"/>
  <c r="K99519" i="36"/>
  <c r="P99518" i="36"/>
  <c r="S99518" i="36" s="1"/>
  <c r="N99518" i="36"/>
  <c r="O99518" i="36" s="1"/>
  <c r="R99518" i="36" s="1"/>
  <c r="M99518" i="36"/>
  <c r="L99518" i="36"/>
  <c r="K99518" i="36"/>
  <c r="P99517" i="36"/>
  <c r="S99517" i="36" s="1"/>
  <c r="N99517" i="36"/>
  <c r="O99517" i="36" s="1"/>
  <c r="R99517" i="36" s="1"/>
  <c r="M99517" i="36"/>
  <c r="L99517" i="36"/>
  <c r="Q99517" i="36" s="1"/>
  <c r="K99517" i="36"/>
  <c r="P99516" i="36"/>
  <c r="S99516" i="36" s="1"/>
  <c r="N99516" i="36"/>
  <c r="O99516" i="36" s="1"/>
  <c r="R99516" i="36" s="1"/>
  <c r="M99516" i="36"/>
  <c r="L99516" i="36"/>
  <c r="K99516" i="36"/>
  <c r="P99515" i="36"/>
  <c r="S99515" i="36" s="1"/>
  <c r="N99515" i="36"/>
  <c r="O99515" i="36" s="1"/>
  <c r="R99515" i="36" s="1"/>
  <c r="M99515" i="36"/>
  <c r="L99515" i="36"/>
  <c r="K99515" i="36"/>
  <c r="S99514" i="36"/>
  <c r="P99514" i="36"/>
  <c r="N99514" i="36"/>
  <c r="O99514" i="36" s="1"/>
  <c r="R99514" i="36" s="1"/>
  <c r="M99514" i="36"/>
  <c r="L99514" i="36"/>
  <c r="Q99514" i="36" s="1"/>
  <c r="K99514" i="36"/>
  <c r="P99513" i="36"/>
  <c r="S99513" i="36" s="1"/>
  <c r="N99513" i="36"/>
  <c r="O99513" i="36" s="1"/>
  <c r="R99513" i="36" s="1"/>
  <c r="M99513" i="36"/>
  <c r="L99513" i="36"/>
  <c r="K99513" i="36"/>
  <c r="P99512" i="36"/>
  <c r="S99512" i="36" s="1"/>
  <c r="N99512" i="36"/>
  <c r="O99512" i="36" s="1"/>
  <c r="R99512" i="36" s="1"/>
  <c r="M99512" i="36"/>
  <c r="L99512" i="36"/>
  <c r="Q99512" i="36" s="1"/>
  <c r="K99512" i="36"/>
  <c r="S99511" i="36"/>
  <c r="P99511" i="36"/>
  <c r="N99511" i="36"/>
  <c r="O99511" i="36" s="1"/>
  <c r="R99511" i="36" s="1"/>
  <c r="M99511" i="36"/>
  <c r="L99511" i="36"/>
  <c r="K99511" i="36"/>
  <c r="S99510" i="36"/>
  <c r="P99510" i="36"/>
  <c r="N99510" i="36"/>
  <c r="O99510" i="36" s="1"/>
  <c r="R99510" i="36" s="1"/>
  <c r="M99510" i="36"/>
  <c r="L99510" i="36"/>
  <c r="Q99510" i="36" s="1"/>
  <c r="K99510" i="36"/>
  <c r="P99509" i="36"/>
  <c r="S99509" i="36" s="1"/>
  <c r="N99509" i="36"/>
  <c r="O99509" i="36" s="1"/>
  <c r="R99509" i="36" s="1"/>
  <c r="M99509" i="36"/>
  <c r="L99509" i="36"/>
  <c r="K99509" i="36"/>
  <c r="P99508" i="36"/>
  <c r="S99508" i="36" s="1"/>
  <c r="O99508" i="36"/>
  <c r="R99508" i="36" s="1"/>
  <c r="N99508" i="36"/>
  <c r="M99508" i="36"/>
  <c r="L99508" i="36"/>
  <c r="K99508" i="36"/>
  <c r="P99507" i="36"/>
  <c r="S99507" i="36" s="1"/>
  <c r="N99507" i="36"/>
  <c r="O99507" i="36" s="1"/>
  <c r="R99507" i="36" s="1"/>
  <c r="M99507" i="36"/>
  <c r="L99507" i="36"/>
  <c r="Q99507" i="36" s="1"/>
  <c r="K99507" i="36"/>
  <c r="S99506" i="36"/>
  <c r="P99506" i="36"/>
  <c r="N99506" i="36"/>
  <c r="O99506" i="36" s="1"/>
  <c r="R99506" i="36" s="1"/>
  <c r="M99506" i="36"/>
  <c r="L99506" i="36"/>
  <c r="Q99506" i="36" s="1"/>
  <c r="K99506" i="36"/>
  <c r="P99505" i="36"/>
  <c r="S99505" i="36" s="1"/>
  <c r="N99505" i="36"/>
  <c r="O99505" i="36" s="1"/>
  <c r="R99505" i="36" s="1"/>
  <c r="M99505" i="36"/>
  <c r="L99505" i="36"/>
  <c r="K99505" i="36"/>
  <c r="P99504" i="36"/>
  <c r="S99504" i="36" s="1"/>
  <c r="N99504" i="36"/>
  <c r="O99504" i="36" s="1"/>
  <c r="R99504" i="36" s="1"/>
  <c r="M99504" i="36"/>
  <c r="Q99504" i="36" s="1"/>
  <c r="L99504" i="36"/>
  <c r="K99504" i="36"/>
  <c r="P99503" i="36"/>
  <c r="S99503" i="36" s="1"/>
  <c r="N99503" i="36"/>
  <c r="O99503" i="36" s="1"/>
  <c r="R99503" i="36" s="1"/>
  <c r="M99503" i="36"/>
  <c r="L99503" i="36"/>
  <c r="K99503" i="36"/>
  <c r="P99502" i="36"/>
  <c r="S99502" i="36" s="1"/>
  <c r="N99502" i="36"/>
  <c r="O99502" i="36" s="1"/>
  <c r="R99502" i="36" s="1"/>
  <c r="M99502" i="36"/>
  <c r="L99502" i="36"/>
  <c r="K99502" i="36"/>
  <c r="P99501" i="36"/>
  <c r="S99501" i="36" s="1"/>
  <c r="N99501" i="36"/>
  <c r="O99501" i="36" s="1"/>
  <c r="R99501" i="36" s="1"/>
  <c r="M99501" i="36"/>
  <c r="L99501" i="36"/>
  <c r="Q99501" i="36" s="1"/>
  <c r="K99501" i="36"/>
  <c r="P99500" i="36"/>
  <c r="S99500" i="36" s="1"/>
  <c r="N99500" i="36"/>
  <c r="O99500" i="36" s="1"/>
  <c r="R99500" i="36" s="1"/>
  <c r="M99500" i="36"/>
  <c r="L99500" i="36"/>
  <c r="K99500" i="36"/>
  <c r="P99499" i="36"/>
  <c r="S99499" i="36" s="1"/>
  <c r="N99499" i="36"/>
  <c r="O99499" i="36" s="1"/>
  <c r="R99499" i="36" s="1"/>
  <c r="M99499" i="36"/>
  <c r="L99499" i="36"/>
  <c r="K99499" i="36"/>
  <c r="S99498" i="36"/>
  <c r="P99498" i="36"/>
  <c r="N99498" i="36"/>
  <c r="O99498" i="36" s="1"/>
  <c r="R99498" i="36" s="1"/>
  <c r="M99498" i="36"/>
  <c r="L99498" i="36"/>
  <c r="Q99498" i="36" s="1"/>
  <c r="K99498" i="36"/>
  <c r="P99497" i="36"/>
  <c r="S99497" i="36" s="1"/>
  <c r="N99497" i="36"/>
  <c r="O99497" i="36" s="1"/>
  <c r="R99497" i="36" s="1"/>
  <c r="M99497" i="36"/>
  <c r="L99497" i="36"/>
  <c r="K99497" i="36"/>
  <c r="P99496" i="36"/>
  <c r="S99496" i="36" s="1"/>
  <c r="N99496" i="36"/>
  <c r="O99496" i="36" s="1"/>
  <c r="R99496" i="36" s="1"/>
  <c r="M99496" i="36"/>
  <c r="L99496" i="36"/>
  <c r="K99496" i="36"/>
  <c r="P99495" i="36"/>
  <c r="S99495" i="36" s="1"/>
  <c r="N99495" i="36"/>
  <c r="O99495" i="36" s="1"/>
  <c r="R99495" i="36" s="1"/>
  <c r="M99495" i="36"/>
  <c r="L99495" i="36"/>
  <c r="K99495" i="36"/>
  <c r="P99494" i="36"/>
  <c r="S99494" i="36" s="1"/>
  <c r="N99494" i="36"/>
  <c r="O99494" i="36" s="1"/>
  <c r="R99494" i="36" s="1"/>
  <c r="M99494" i="36"/>
  <c r="L99494" i="36"/>
  <c r="K99494" i="36"/>
  <c r="P99493" i="36"/>
  <c r="S99493" i="36" s="1"/>
  <c r="N99493" i="36"/>
  <c r="O99493" i="36" s="1"/>
  <c r="R99493" i="36" s="1"/>
  <c r="M99493" i="36"/>
  <c r="L99493" i="36"/>
  <c r="K99493" i="36"/>
  <c r="P99492" i="36"/>
  <c r="S99492" i="36" s="1"/>
  <c r="N99492" i="36"/>
  <c r="O99492" i="36" s="1"/>
  <c r="R99492" i="36" s="1"/>
  <c r="M99492" i="36"/>
  <c r="L99492" i="36"/>
  <c r="K99492" i="36"/>
  <c r="P99491" i="36"/>
  <c r="S99491" i="36" s="1"/>
  <c r="N99491" i="36"/>
  <c r="O99491" i="36" s="1"/>
  <c r="R99491" i="36" s="1"/>
  <c r="M99491" i="36"/>
  <c r="L99491" i="36"/>
  <c r="K99491" i="36"/>
  <c r="S99490" i="36"/>
  <c r="P99490" i="36"/>
  <c r="N99490" i="36"/>
  <c r="O99490" i="36" s="1"/>
  <c r="R99490" i="36" s="1"/>
  <c r="M99490" i="36"/>
  <c r="L99490" i="36"/>
  <c r="K99490" i="36"/>
  <c r="P99489" i="36"/>
  <c r="S99489" i="36" s="1"/>
  <c r="N99489" i="36"/>
  <c r="O99489" i="36" s="1"/>
  <c r="R99489" i="36" s="1"/>
  <c r="M99489" i="36"/>
  <c r="L99489" i="36"/>
  <c r="K99489" i="36"/>
  <c r="P99488" i="36"/>
  <c r="S99488" i="36" s="1"/>
  <c r="N99488" i="36"/>
  <c r="O99488" i="36" s="1"/>
  <c r="R99488" i="36" s="1"/>
  <c r="M99488" i="36"/>
  <c r="L99488" i="36"/>
  <c r="K99488" i="36"/>
  <c r="P99487" i="36"/>
  <c r="S99487" i="36" s="1"/>
  <c r="N99487" i="36"/>
  <c r="O99487" i="36" s="1"/>
  <c r="R99487" i="36" s="1"/>
  <c r="M99487" i="36"/>
  <c r="L99487" i="36"/>
  <c r="Q99487" i="36" s="1"/>
  <c r="K99487" i="36"/>
  <c r="S99486" i="36"/>
  <c r="P99486" i="36"/>
  <c r="N99486" i="36"/>
  <c r="O99486" i="36" s="1"/>
  <c r="R99486" i="36" s="1"/>
  <c r="M99486" i="36"/>
  <c r="L99486" i="36"/>
  <c r="K99486" i="36"/>
  <c r="P99485" i="36"/>
  <c r="S99485" i="36" s="1"/>
  <c r="N99485" i="36"/>
  <c r="O99485" i="36" s="1"/>
  <c r="R99485" i="36" s="1"/>
  <c r="M99485" i="36"/>
  <c r="L99485" i="36"/>
  <c r="K99485" i="36"/>
  <c r="P99484" i="36"/>
  <c r="S99484" i="36" s="1"/>
  <c r="N99484" i="36"/>
  <c r="O99484" i="36" s="1"/>
  <c r="R99484" i="36" s="1"/>
  <c r="M99484" i="36"/>
  <c r="L99484" i="36"/>
  <c r="K99484" i="36"/>
  <c r="P99483" i="36"/>
  <c r="S99483" i="36" s="1"/>
  <c r="N99483" i="36"/>
  <c r="O99483" i="36" s="1"/>
  <c r="R99483" i="36" s="1"/>
  <c r="M99483" i="36"/>
  <c r="L99483" i="36"/>
  <c r="K99483" i="36"/>
  <c r="P99482" i="36"/>
  <c r="S99482" i="36" s="1"/>
  <c r="N99482" i="36"/>
  <c r="O99482" i="36" s="1"/>
  <c r="R99482" i="36" s="1"/>
  <c r="M99482" i="36"/>
  <c r="L99482" i="36"/>
  <c r="K99482" i="36"/>
  <c r="P99481" i="36"/>
  <c r="S99481" i="36" s="1"/>
  <c r="N99481" i="36"/>
  <c r="O99481" i="36" s="1"/>
  <c r="R99481" i="36" s="1"/>
  <c r="M99481" i="36"/>
  <c r="L99481" i="36"/>
  <c r="K99481" i="36"/>
  <c r="S99480" i="36"/>
  <c r="P99480" i="36"/>
  <c r="N99480" i="36"/>
  <c r="O99480" i="36" s="1"/>
  <c r="R99480" i="36" s="1"/>
  <c r="M99480" i="36"/>
  <c r="L99480" i="36"/>
  <c r="K99480" i="36"/>
  <c r="S99479" i="36"/>
  <c r="P99479" i="36"/>
  <c r="N99479" i="36"/>
  <c r="O99479" i="36" s="1"/>
  <c r="R99479" i="36" s="1"/>
  <c r="M99479" i="36"/>
  <c r="L99479" i="36"/>
  <c r="Q99479" i="36" s="1"/>
  <c r="K99479" i="36"/>
  <c r="S99478" i="36"/>
  <c r="P99478" i="36"/>
  <c r="N99478" i="36"/>
  <c r="O99478" i="36" s="1"/>
  <c r="R99478" i="36" s="1"/>
  <c r="M99478" i="36"/>
  <c r="L99478" i="36"/>
  <c r="Q99478" i="36" s="1"/>
  <c r="K99478" i="36"/>
  <c r="P99477" i="36"/>
  <c r="S99477" i="36" s="1"/>
  <c r="N99477" i="36"/>
  <c r="O99477" i="36" s="1"/>
  <c r="R99477" i="36" s="1"/>
  <c r="M99477" i="36"/>
  <c r="L99477" i="36"/>
  <c r="K99477" i="36"/>
  <c r="P99476" i="36"/>
  <c r="S99476" i="36" s="1"/>
  <c r="O99476" i="36"/>
  <c r="R99476" i="36" s="1"/>
  <c r="N99476" i="36"/>
  <c r="M99476" i="36"/>
  <c r="L99476" i="36"/>
  <c r="K99476" i="36"/>
  <c r="P99475" i="36"/>
  <c r="S99475" i="36" s="1"/>
  <c r="N99475" i="36"/>
  <c r="O99475" i="36" s="1"/>
  <c r="R99475" i="36" s="1"/>
  <c r="M99475" i="36"/>
  <c r="L99475" i="36"/>
  <c r="K99475" i="36"/>
  <c r="S99474" i="36"/>
  <c r="P99474" i="36"/>
  <c r="N99474" i="36"/>
  <c r="O99474" i="36" s="1"/>
  <c r="R99474" i="36" s="1"/>
  <c r="M99474" i="36"/>
  <c r="L99474" i="36"/>
  <c r="K99474" i="36"/>
  <c r="P99473" i="36"/>
  <c r="S99473" i="36" s="1"/>
  <c r="N99473" i="36"/>
  <c r="O99473" i="36" s="1"/>
  <c r="R99473" i="36" s="1"/>
  <c r="M99473" i="36"/>
  <c r="L99473" i="36"/>
  <c r="K99473" i="36"/>
  <c r="P99472" i="36"/>
  <c r="S99472" i="36" s="1"/>
  <c r="N99472" i="36"/>
  <c r="O99472" i="36" s="1"/>
  <c r="R99472" i="36" s="1"/>
  <c r="M99472" i="36"/>
  <c r="L99472" i="36"/>
  <c r="K99472" i="36"/>
  <c r="P99471" i="36"/>
  <c r="S99471" i="36" s="1"/>
  <c r="N99471" i="36"/>
  <c r="O99471" i="36" s="1"/>
  <c r="R99471" i="36" s="1"/>
  <c r="M99471" i="36"/>
  <c r="L99471" i="36"/>
  <c r="K99471" i="36"/>
  <c r="P99470" i="36"/>
  <c r="S99470" i="36" s="1"/>
  <c r="N99470" i="36"/>
  <c r="O99470" i="36" s="1"/>
  <c r="R99470" i="36" s="1"/>
  <c r="M99470" i="36"/>
  <c r="L99470" i="36"/>
  <c r="K99470" i="36"/>
  <c r="P99469" i="36"/>
  <c r="S99469" i="36" s="1"/>
  <c r="N99469" i="36"/>
  <c r="O99469" i="36" s="1"/>
  <c r="R99469" i="36" s="1"/>
  <c r="M99469" i="36"/>
  <c r="L99469" i="36"/>
  <c r="K99469" i="36"/>
  <c r="P99468" i="36"/>
  <c r="S99468" i="36" s="1"/>
  <c r="N99468" i="36"/>
  <c r="O99468" i="36" s="1"/>
  <c r="R99468" i="36" s="1"/>
  <c r="M99468" i="36"/>
  <c r="L99468" i="36"/>
  <c r="K99468" i="36"/>
  <c r="P99467" i="36"/>
  <c r="S99467" i="36" s="1"/>
  <c r="N99467" i="36"/>
  <c r="O99467" i="36" s="1"/>
  <c r="R99467" i="36" s="1"/>
  <c r="M99467" i="36"/>
  <c r="L99467" i="36"/>
  <c r="K99467" i="36"/>
  <c r="S99466" i="36"/>
  <c r="P99466" i="36"/>
  <c r="N99466" i="36"/>
  <c r="O99466" i="36" s="1"/>
  <c r="R99466" i="36" s="1"/>
  <c r="M99466" i="36"/>
  <c r="L99466" i="36"/>
  <c r="Q99466" i="36" s="1"/>
  <c r="K99466" i="36"/>
  <c r="P99465" i="36"/>
  <c r="S99465" i="36" s="1"/>
  <c r="N99465" i="36"/>
  <c r="O99465" i="36" s="1"/>
  <c r="R99465" i="36" s="1"/>
  <c r="M99465" i="36"/>
  <c r="L99465" i="36"/>
  <c r="K99465" i="36"/>
  <c r="P99464" i="36"/>
  <c r="S99464" i="36" s="1"/>
  <c r="N99464" i="36"/>
  <c r="O99464" i="36" s="1"/>
  <c r="R99464" i="36" s="1"/>
  <c r="M99464" i="36"/>
  <c r="L99464" i="36"/>
  <c r="K99464" i="36"/>
  <c r="P99463" i="36"/>
  <c r="S99463" i="36" s="1"/>
  <c r="N99463" i="36"/>
  <c r="O99463" i="36" s="1"/>
  <c r="R99463" i="36" s="1"/>
  <c r="M99463" i="36"/>
  <c r="L99463" i="36"/>
  <c r="K99463" i="36"/>
  <c r="P99462" i="36"/>
  <c r="S99462" i="36" s="1"/>
  <c r="N99462" i="36"/>
  <c r="O99462" i="36" s="1"/>
  <c r="R99462" i="36" s="1"/>
  <c r="M99462" i="36"/>
  <c r="L99462" i="36"/>
  <c r="K99462" i="36"/>
  <c r="P99461" i="36"/>
  <c r="S99461" i="36" s="1"/>
  <c r="N99461" i="36"/>
  <c r="O99461" i="36" s="1"/>
  <c r="R99461" i="36" s="1"/>
  <c r="M99461" i="36"/>
  <c r="L99461" i="36"/>
  <c r="K99461" i="36"/>
  <c r="P99460" i="36"/>
  <c r="S99460" i="36" s="1"/>
  <c r="N99460" i="36"/>
  <c r="O99460" i="36" s="1"/>
  <c r="R99460" i="36" s="1"/>
  <c r="M99460" i="36"/>
  <c r="Q99460" i="36" s="1"/>
  <c r="L99460" i="36"/>
  <c r="K99460" i="36"/>
  <c r="P99459" i="36"/>
  <c r="S99459" i="36" s="1"/>
  <c r="N99459" i="36"/>
  <c r="O99459" i="36" s="1"/>
  <c r="R99459" i="36" s="1"/>
  <c r="M99459" i="36"/>
  <c r="L99459" i="36"/>
  <c r="K99459" i="36"/>
  <c r="S99458" i="36"/>
  <c r="P99458" i="36"/>
  <c r="N99458" i="36"/>
  <c r="O99458" i="36" s="1"/>
  <c r="R99458" i="36" s="1"/>
  <c r="M99458" i="36"/>
  <c r="L99458" i="36"/>
  <c r="K99458" i="36"/>
  <c r="P99457" i="36"/>
  <c r="S99457" i="36" s="1"/>
  <c r="N99457" i="36"/>
  <c r="O99457" i="36" s="1"/>
  <c r="R99457" i="36" s="1"/>
  <c r="M99457" i="36"/>
  <c r="L99457" i="36"/>
  <c r="K99457" i="36"/>
  <c r="P99456" i="36"/>
  <c r="S99456" i="36" s="1"/>
  <c r="N99456" i="36"/>
  <c r="O99456" i="36" s="1"/>
  <c r="R99456" i="36" s="1"/>
  <c r="M99456" i="36"/>
  <c r="L99456" i="36"/>
  <c r="K99456" i="36"/>
  <c r="P99455" i="36"/>
  <c r="S99455" i="36" s="1"/>
  <c r="N99455" i="36"/>
  <c r="O99455" i="36" s="1"/>
  <c r="R99455" i="36" s="1"/>
  <c r="M99455" i="36"/>
  <c r="L99455" i="36"/>
  <c r="K99455" i="36"/>
  <c r="P99454" i="36"/>
  <c r="S99454" i="36" s="1"/>
  <c r="N99454" i="36"/>
  <c r="O99454" i="36" s="1"/>
  <c r="R99454" i="36" s="1"/>
  <c r="M99454" i="36"/>
  <c r="L99454" i="36"/>
  <c r="K99454" i="36"/>
  <c r="P99453" i="36"/>
  <c r="S99453" i="36" s="1"/>
  <c r="N99453" i="36"/>
  <c r="O99453" i="36" s="1"/>
  <c r="R99453" i="36" s="1"/>
  <c r="M99453" i="36"/>
  <c r="L99453" i="36"/>
  <c r="K99453" i="36"/>
  <c r="P99452" i="36"/>
  <c r="S99452" i="36" s="1"/>
  <c r="N99452" i="36"/>
  <c r="O99452" i="36" s="1"/>
  <c r="R99452" i="36" s="1"/>
  <c r="M99452" i="36"/>
  <c r="L99452" i="36"/>
  <c r="K99452" i="36"/>
  <c r="P99451" i="36"/>
  <c r="S99451" i="36" s="1"/>
  <c r="N99451" i="36"/>
  <c r="O99451" i="36" s="1"/>
  <c r="R99451" i="36" s="1"/>
  <c r="M99451" i="36"/>
  <c r="L99451" i="36"/>
  <c r="K99451" i="36"/>
  <c r="S99450" i="36"/>
  <c r="P99450" i="36"/>
  <c r="N99450" i="36"/>
  <c r="O99450" i="36" s="1"/>
  <c r="R99450" i="36" s="1"/>
  <c r="M99450" i="36"/>
  <c r="L99450" i="36"/>
  <c r="K99450" i="36"/>
  <c r="P99449" i="36"/>
  <c r="S99449" i="36" s="1"/>
  <c r="N99449" i="36"/>
  <c r="O99449" i="36" s="1"/>
  <c r="R99449" i="36" s="1"/>
  <c r="M99449" i="36"/>
  <c r="L99449" i="36"/>
  <c r="K99449" i="36"/>
  <c r="P99448" i="36"/>
  <c r="S99448" i="36" s="1"/>
  <c r="N99448" i="36"/>
  <c r="O99448" i="36" s="1"/>
  <c r="R99448" i="36" s="1"/>
  <c r="M99448" i="36"/>
  <c r="L99448" i="36"/>
  <c r="K99448" i="36"/>
  <c r="P99447" i="36"/>
  <c r="S99447" i="36" s="1"/>
  <c r="N99447" i="36"/>
  <c r="O99447" i="36" s="1"/>
  <c r="R99447" i="36" s="1"/>
  <c r="M99447" i="36"/>
  <c r="L99447" i="36"/>
  <c r="K99447" i="36"/>
  <c r="P99446" i="36"/>
  <c r="S99446" i="36" s="1"/>
  <c r="N99446" i="36"/>
  <c r="O99446" i="36" s="1"/>
  <c r="R99446" i="36" s="1"/>
  <c r="M99446" i="36"/>
  <c r="L99446" i="36"/>
  <c r="K99446" i="36"/>
  <c r="P99445" i="36"/>
  <c r="S99445" i="36" s="1"/>
  <c r="N99445" i="36"/>
  <c r="O99445" i="36" s="1"/>
  <c r="R99445" i="36" s="1"/>
  <c r="M99445" i="36"/>
  <c r="L99445" i="36"/>
  <c r="K99445" i="36"/>
  <c r="P99444" i="36"/>
  <c r="S99444" i="36" s="1"/>
  <c r="N99444" i="36"/>
  <c r="O99444" i="36" s="1"/>
  <c r="R99444" i="36" s="1"/>
  <c r="M99444" i="36"/>
  <c r="L99444" i="36"/>
  <c r="K99444" i="36"/>
  <c r="P99443" i="36"/>
  <c r="S99443" i="36" s="1"/>
  <c r="N99443" i="36"/>
  <c r="O99443" i="36" s="1"/>
  <c r="R99443" i="36" s="1"/>
  <c r="M99443" i="36"/>
  <c r="L99443" i="36"/>
  <c r="K99443" i="36"/>
  <c r="S99442" i="36"/>
  <c r="P99442" i="36"/>
  <c r="N99442" i="36"/>
  <c r="O99442" i="36" s="1"/>
  <c r="R99442" i="36" s="1"/>
  <c r="M99442" i="36"/>
  <c r="L99442" i="36"/>
  <c r="Q99442" i="36" s="1"/>
  <c r="K99442" i="36"/>
  <c r="P99441" i="36"/>
  <c r="S99441" i="36" s="1"/>
  <c r="N99441" i="36"/>
  <c r="O99441" i="36" s="1"/>
  <c r="R99441" i="36" s="1"/>
  <c r="M99441" i="36"/>
  <c r="L99441" i="36"/>
  <c r="K99441" i="36"/>
  <c r="P99440" i="36"/>
  <c r="S99440" i="36" s="1"/>
  <c r="N99440" i="36"/>
  <c r="O99440" i="36" s="1"/>
  <c r="R99440" i="36" s="1"/>
  <c r="M99440" i="36"/>
  <c r="Q99440" i="36" s="1"/>
  <c r="L99440" i="36"/>
  <c r="K99440" i="36"/>
  <c r="P99439" i="36"/>
  <c r="S99439" i="36" s="1"/>
  <c r="N99439" i="36"/>
  <c r="O99439" i="36" s="1"/>
  <c r="R99439" i="36" s="1"/>
  <c r="M99439" i="36"/>
  <c r="L99439" i="36"/>
  <c r="K99439" i="36"/>
  <c r="P99438" i="36"/>
  <c r="S99438" i="36" s="1"/>
  <c r="N99438" i="36"/>
  <c r="O99438" i="36" s="1"/>
  <c r="R99438" i="36" s="1"/>
  <c r="M99438" i="36"/>
  <c r="L99438" i="36"/>
  <c r="K99438" i="36"/>
  <c r="P99437" i="36"/>
  <c r="S99437" i="36" s="1"/>
  <c r="N99437" i="36"/>
  <c r="O99437" i="36" s="1"/>
  <c r="R99437" i="36" s="1"/>
  <c r="M99437" i="36"/>
  <c r="L99437" i="36"/>
  <c r="Q99437" i="36" s="1"/>
  <c r="K99437" i="36"/>
  <c r="P99436" i="36"/>
  <c r="S99436" i="36" s="1"/>
  <c r="N99436" i="36"/>
  <c r="O99436" i="36" s="1"/>
  <c r="R99436" i="36" s="1"/>
  <c r="M99436" i="36"/>
  <c r="L99436" i="36"/>
  <c r="K99436" i="36"/>
  <c r="P99435" i="36"/>
  <c r="S99435" i="36" s="1"/>
  <c r="N99435" i="36"/>
  <c r="O99435" i="36" s="1"/>
  <c r="R99435" i="36" s="1"/>
  <c r="M99435" i="36"/>
  <c r="L99435" i="36"/>
  <c r="K99435" i="36"/>
  <c r="S99434" i="36"/>
  <c r="P99434" i="36"/>
  <c r="N99434" i="36"/>
  <c r="O99434" i="36" s="1"/>
  <c r="R99434" i="36" s="1"/>
  <c r="M99434" i="36"/>
  <c r="L99434" i="36"/>
  <c r="Q99434" i="36" s="1"/>
  <c r="K99434" i="36"/>
  <c r="P99433" i="36"/>
  <c r="S99433" i="36" s="1"/>
  <c r="N99433" i="36"/>
  <c r="O99433" i="36" s="1"/>
  <c r="R99433" i="36" s="1"/>
  <c r="M99433" i="36"/>
  <c r="L99433" i="36"/>
  <c r="K99433" i="36"/>
  <c r="P99432" i="36"/>
  <c r="S99432" i="36" s="1"/>
  <c r="N99432" i="36"/>
  <c r="O99432" i="36" s="1"/>
  <c r="R99432" i="36" s="1"/>
  <c r="M99432" i="36"/>
  <c r="Q99432" i="36" s="1"/>
  <c r="L99432" i="36"/>
  <c r="K99432" i="36"/>
  <c r="P99431" i="36"/>
  <c r="S99431" i="36" s="1"/>
  <c r="N99431" i="36"/>
  <c r="O99431" i="36" s="1"/>
  <c r="R99431" i="36" s="1"/>
  <c r="M99431" i="36"/>
  <c r="L99431" i="36"/>
  <c r="K99431" i="36"/>
  <c r="P99430" i="36"/>
  <c r="S99430" i="36" s="1"/>
  <c r="N99430" i="36"/>
  <c r="O99430" i="36" s="1"/>
  <c r="R99430" i="36" s="1"/>
  <c r="M99430" i="36"/>
  <c r="L99430" i="36"/>
  <c r="K99430" i="36"/>
  <c r="P99429" i="36"/>
  <c r="S99429" i="36" s="1"/>
  <c r="N99429" i="36"/>
  <c r="O99429" i="36" s="1"/>
  <c r="R99429" i="36" s="1"/>
  <c r="M99429" i="36"/>
  <c r="L99429" i="36"/>
  <c r="Q99429" i="36" s="1"/>
  <c r="K99429" i="36"/>
  <c r="P99428" i="36"/>
  <c r="S99428" i="36" s="1"/>
  <c r="N99428" i="36"/>
  <c r="O99428" i="36" s="1"/>
  <c r="R99428" i="36" s="1"/>
  <c r="M99428" i="36"/>
  <c r="L99428" i="36"/>
  <c r="K99428" i="36"/>
  <c r="P99427" i="36"/>
  <c r="S99427" i="36" s="1"/>
  <c r="N99427" i="36"/>
  <c r="O99427" i="36" s="1"/>
  <c r="R99427" i="36" s="1"/>
  <c r="M99427" i="36"/>
  <c r="L99427" i="36"/>
  <c r="K99427" i="36"/>
  <c r="S99426" i="36"/>
  <c r="P99426" i="36"/>
  <c r="O99426" i="36"/>
  <c r="R99426" i="36" s="1"/>
  <c r="N99426" i="36"/>
  <c r="M99426" i="36"/>
  <c r="L99426" i="36"/>
  <c r="K99426" i="36"/>
  <c r="P99425" i="36"/>
  <c r="S99425" i="36" s="1"/>
  <c r="N99425" i="36"/>
  <c r="O99425" i="36" s="1"/>
  <c r="R99425" i="36" s="1"/>
  <c r="M99425" i="36"/>
  <c r="L99425" i="36"/>
  <c r="Q99425" i="36" s="1"/>
  <c r="K99425" i="36"/>
  <c r="S99424" i="36"/>
  <c r="P99424" i="36"/>
  <c r="N99424" i="36"/>
  <c r="O99424" i="36" s="1"/>
  <c r="R99424" i="36" s="1"/>
  <c r="M99424" i="36"/>
  <c r="L99424" i="36"/>
  <c r="Q99424" i="36" s="1"/>
  <c r="K99424" i="36"/>
  <c r="S99423" i="36"/>
  <c r="P99423" i="36"/>
  <c r="N99423" i="36"/>
  <c r="O99423" i="36" s="1"/>
  <c r="R99423" i="36" s="1"/>
  <c r="M99423" i="36"/>
  <c r="L99423" i="36"/>
  <c r="K99423" i="36"/>
  <c r="S99422" i="36"/>
  <c r="P99422" i="36"/>
  <c r="N99422" i="36"/>
  <c r="O99422" i="36" s="1"/>
  <c r="R99422" i="36" s="1"/>
  <c r="M99422" i="36"/>
  <c r="L99422" i="36"/>
  <c r="K99422" i="36"/>
  <c r="P99421" i="36"/>
  <c r="S99421" i="36" s="1"/>
  <c r="N99421" i="36"/>
  <c r="O99421" i="36" s="1"/>
  <c r="R99421" i="36" s="1"/>
  <c r="M99421" i="36"/>
  <c r="L99421" i="36"/>
  <c r="K99421" i="36"/>
  <c r="P99420" i="36"/>
  <c r="S99420" i="36" s="1"/>
  <c r="N99420" i="36"/>
  <c r="O99420" i="36" s="1"/>
  <c r="R99420" i="36" s="1"/>
  <c r="M99420" i="36"/>
  <c r="L99420" i="36"/>
  <c r="K99420" i="36"/>
  <c r="P99419" i="36"/>
  <c r="S99419" i="36" s="1"/>
  <c r="N99419" i="36"/>
  <c r="O99419" i="36" s="1"/>
  <c r="R99419" i="36" s="1"/>
  <c r="M99419" i="36"/>
  <c r="L99419" i="36"/>
  <c r="K99419" i="36"/>
  <c r="P99418" i="36"/>
  <c r="S99418" i="36" s="1"/>
  <c r="N99418" i="36"/>
  <c r="O99418" i="36" s="1"/>
  <c r="R99418" i="36" s="1"/>
  <c r="M99418" i="36"/>
  <c r="L99418" i="36"/>
  <c r="K99418" i="36"/>
  <c r="P99417" i="36"/>
  <c r="S99417" i="36" s="1"/>
  <c r="N99417" i="36"/>
  <c r="O99417" i="36" s="1"/>
  <c r="R99417" i="36" s="1"/>
  <c r="M99417" i="36"/>
  <c r="L99417" i="36"/>
  <c r="K99417" i="36"/>
  <c r="S99416" i="36"/>
  <c r="P99416" i="36"/>
  <c r="N99416" i="36"/>
  <c r="O99416" i="36" s="1"/>
  <c r="R99416" i="36" s="1"/>
  <c r="M99416" i="36"/>
  <c r="L99416" i="36"/>
  <c r="K99416" i="36"/>
  <c r="S99415" i="36"/>
  <c r="P99415" i="36"/>
  <c r="N99415" i="36"/>
  <c r="O99415" i="36" s="1"/>
  <c r="R99415" i="36" s="1"/>
  <c r="M99415" i="36"/>
  <c r="L99415" i="36"/>
  <c r="Q99415" i="36" s="1"/>
  <c r="K99415" i="36"/>
  <c r="S99414" i="36"/>
  <c r="P99414" i="36"/>
  <c r="N99414" i="36"/>
  <c r="O99414" i="36" s="1"/>
  <c r="R99414" i="36" s="1"/>
  <c r="M99414" i="36"/>
  <c r="L99414" i="36"/>
  <c r="K99414" i="36"/>
  <c r="P99413" i="36"/>
  <c r="S99413" i="36" s="1"/>
  <c r="N99413" i="36"/>
  <c r="O99413" i="36" s="1"/>
  <c r="R99413" i="36" s="1"/>
  <c r="M99413" i="36"/>
  <c r="L99413" i="36"/>
  <c r="K99413" i="36"/>
  <c r="P99412" i="36"/>
  <c r="S99412" i="36" s="1"/>
  <c r="O99412" i="36"/>
  <c r="R99412" i="36" s="1"/>
  <c r="N99412" i="36"/>
  <c r="M99412" i="36"/>
  <c r="L99412" i="36"/>
  <c r="K99412" i="36"/>
  <c r="P99411" i="36"/>
  <c r="S99411" i="36" s="1"/>
  <c r="N99411" i="36"/>
  <c r="O99411" i="36" s="1"/>
  <c r="R99411" i="36" s="1"/>
  <c r="M99411" i="36"/>
  <c r="L99411" i="36"/>
  <c r="K99411" i="36"/>
  <c r="S99410" i="36"/>
  <c r="P99410" i="36"/>
  <c r="N99410" i="36"/>
  <c r="O99410" i="36" s="1"/>
  <c r="R99410" i="36" s="1"/>
  <c r="M99410" i="36"/>
  <c r="L99410" i="36"/>
  <c r="K99410" i="36"/>
  <c r="P99409" i="36"/>
  <c r="S99409" i="36" s="1"/>
  <c r="N99409" i="36"/>
  <c r="O99409" i="36" s="1"/>
  <c r="R99409" i="36" s="1"/>
  <c r="M99409" i="36"/>
  <c r="L99409" i="36"/>
  <c r="K99409" i="36"/>
  <c r="P99408" i="36"/>
  <c r="S99408" i="36" s="1"/>
  <c r="N99408" i="36"/>
  <c r="O99408" i="36" s="1"/>
  <c r="R99408" i="36" s="1"/>
  <c r="M99408" i="36"/>
  <c r="L99408" i="36"/>
  <c r="K99408" i="36"/>
  <c r="P99407" i="36"/>
  <c r="S99407" i="36" s="1"/>
  <c r="N99407" i="36"/>
  <c r="O99407" i="36" s="1"/>
  <c r="R99407" i="36" s="1"/>
  <c r="M99407" i="36"/>
  <c r="L99407" i="36"/>
  <c r="K99407" i="36"/>
  <c r="P99406" i="36"/>
  <c r="S99406" i="36" s="1"/>
  <c r="N99406" i="36"/>
  <c r="O99406" i="36" s="1"/>
  <c r="R99406" i="36" s="1"/>
  <c r="M99406" i="36"/>
  <c r="L99406" i="36"/>
  <c r="K99406" i="36"/>
  <c r="P99405" i="36"/>
  <c r="S99405" i="36" s="1"/>
  <c r="N99405" i="36"/>
  <c r="O99405" i="36" s="1"/>
  <c r="R99405" i="36" s="1"/>
  <c r="M99405" i="36"/>
  <c r="L99405" i="36"/>
  <c r="K99405" i="36"/>
  <c r="P99404" i="36"/>
  <c r="S99404" i="36" s="1"/>
  <c r="N99404" i="36"/>
  <c r="O99404" i="36" s="1"/>
  <c r="R99404" i="36" s="1"/>
  <c r="M99404" i="36"/>
  <c r="L99404" i="36"/>
  <c r="K99404" i="36"/>
  <c r="P99403" i="36"/>
  <c r="S99403" i="36" s="1"/>
  <c r="N99403" i="36"/>
  <c r="O99403" i="36" s="1"/>
  <c r="R99403" i="36" s="1"/>
  <c r="M99403" i="36"/>
  <c r="L99403" i="36"/>
  <c r="Q99403" i="36" s="1"/>
  <c r="K99403" i="36"/>
  <c r="S99402" i="36"/>
  <c r="P99402" i="36"/>
  <c r="N99402" i="36"/>
  <c r="O99402" i="36" s="1"/>
  <c r="R99402" i="36" s="1"/>
  <c r="M99402" i="36"/>
  <c r="L99402" i="36"/>
  <c r="K99402" i="36"/>
  <c r="P99401" i="36"/>
  <c r="S99401" i="36" s="1"/>
  <c r="N99401" i="36"/>
  <c r="O99401" i="36" s="1"/>
  <c r="R99401" i="36" s="1"/>
  <c r="M99401" i="36"/>
  <c r="L99401" i="36"/>
  <c r="K99401" i="36"/>
  <c r="P99400" i="36"/>
  <c r="S99400" i="36" s="1"/>
  <c r="N99400" i="36"/>
  <c r="O99400" i="36" s="1"/>
  <c r="R99400" i="36" s="1"/>
  <c r="M99400" i="36"/>
  <c r="L99400" i="36"/>
  <c r="K99400" i="36"/>
  <c r="P99399" i="36"/>
  <c r="S99399" i="36" s="1"/>
  <c r="N99399" i="36"/>
  <c r="O99399" i="36" s="1"/>
  <c r="R99399" i="36" s="1"/>
  <c r="M99399" i="36"/>
  <c r="L99399" i="36"/>
  <c r="K99399" i="36"/>
  <c r="P99398" i="36"/>
  <c r="S99398" i="36" s="1"/>
  <c r="N99398" i="36"/>
  <c r="O99398" i="36" s="1"/>
  <c r="R99398" i="36" s="1"/>
  <c r="M99398" i="36"/>
  <c r="L99398" i="36"/>
  <c r="K99398" i="36"/>
  <c r="P99397" i="36"/>
  <c r="S99397" i="36" s="1"/>
  <c r="N99397" i="36"/>
  <c r="O99397" i="36" s="1"/>
  <c r="R99397" i="36" s="1"/>
  <c r="M99397" i="36"/>
  <c r="L99397" i="36"/>
  <c r="K99397" i="36"/>
  <c r="P99396" i="36"/>
  <c r="S99396" i="36" s="1"/>
  <c r="N99396" i="36"/>
  <c r="O99396" i="36" s="1"/>
  <c r="R99396" i="36" s="1"/>
  <c r="M99396" i="36"/>
  <c r="L99396" i="36"/>
  <c r="K99396" i="36"/>
  <c r="P99395" i="36"/>
  <c r="S99395" i="36" s="1"/>
  <c r="N99395" i="36"/>
  <c r="O99395" i="36" s="1"/>
  <c r="R99395" i="36" s="1"/>
  <c r="M99395" i="36"/>
  <c r="L99395" i="36"/>
  <c r="K99395" i="36"/>
  <c r="S99394" i="36"/>
  <c r="P99394" i="36"/>
  <c r="O99394" i="36"/>
  <c r="R99394" i="36" s="1"/>
  <c r="N99394" i="36"/>
  <c r="M99394" i="36"/>
  <c r="L99394" i="36"/>
  <c r="K99394" i="36"/>
  <c r="P99393" i="36"/>
  <c r="S99393" i="36" s="1"/>
  <c r="N99393" i="36"/>
  <c r="O99393" i="36" s="1"/>
  <c r="R99393" i="36" s="1"/>
  <c r="M99393" i="36"/>
  <c r="L99393" i="36"/>
  <c r="K99393" i="36"/>
  <c r="P99392" i="36"/>
  <c r="S99392" i="36" s="1"/>
  <c r="N99392" i="36"/>
  <c r="O99392" i="36" s="1"/>
  <c r="R99392" i="36" s="1"/>
  <c r="M99392" i="36"/>
  <c r="Q99392" i="36" s="1"/>
  <c r="L99392" i="36"/>
  <c r="K99392" i="36"/>
  <c r="P99391" i="36"/>
  <c r="S99391" i="36" s="1"/>
  <c r="N99391" i="36"/>
  <c r="O99391" i="36" s="1"/>
  <c r="R99391" i="36" s="1"/>
  <c r="M99391" i="36"/>
  <c r="L99391" i="36"/>
  <c r="K99391" i="36"/>
  <c r="S99390" i="36"/>
  <c r="P99390" i="36"/>
  <c r="N99390" i="36"/>
  <c r="O99390" i="36" s="1"/>
  <c r="R99390" i="36" s="1"/>
  <c r="M99390" i="36"/>
  <c r="L99390" i="36"/>
  <c r="K99390" i="36"/>
  <c r="P99389" i="36"/>
  <c r="S99389" i="36" s="1"/>
  <c r="N99389" i="36"/>
  <c r="O99389" i="36" s="1"/>
  <c r="R99389" i="36" s="1"/>
  <c r="M99389" i="36"/>
  <c r="L99389" i="36"/>
  <c r="K99389" i="36"/>
  <c r="P99388" i="36"/>
  <c r="S99388" i="36" s="1"/>
  <c r="N99388" i="36"/>
  <c r="O99388" i="36" s="1"/>
  <c r="R99388" i="36" s="1"/>
  <c r="M99388" i="36"/>
  <c r="L99388" i="36"/>
  <c r="K99388" i="36"/>
  <c r="P99387" i="36"/>
  <c r="S99387" i="36" s="1"/>
  <c r="N99387" i="36"/>
  <c r="O99387" i="36" s="1"/>
  <c r="R99387" i="36" s="1"/>
  <c r="M99387" i="36"/>
  <c r="L99387" i="36"/>
  <c r="K99387" i="36"/>
  <c r="P99386" i="36"/>
  <c r="S99386" i="36" s="1"/>
  <c r="N99386" i="36"/>
  <c r="O99386" i="36" s="1"/>
  <c r="R99386" i="36" s="1"/>
  <c r="M99386" i="36"/>
  <c r="L99386" i="36"/>
  <c r="K99386" i="36"/>
  <c r="P99385" i="36"/>
  <c r="S99385" i="36" s="1"/>
  <c r="N99385" i="36"/>
  <c r="O99385" i="36" s="1"/>
  <c r="R99385" i="36" s="1"/>
  <c r="M99385" i="36"/>
  <c r="L99385" i="36"/>
  <c r="K99385" i="36"/>
  <c r="S99384" i="36"/>
  <c r="P99384" i="36"/>
  <c r="N99384" i="36"/>
  <c r="O99384" i="36" s="1"/>
  <c r="R99384" i="36" s="1"/>
  <c r="M99384" i="36"/>
  <c r="L99384" i="36"/>
  <c r="K99384" i="36"/>
  <c r="S99383" i="36"/>
  <c r="P99383" i="36"/>
  <c r="N99383" i="36"/>
  <c r="O99383" i="36" s="1"/>
  <c r="R99383" i="36" s="1"/>
  <c r="M99383" i="36"/>
  <c r="L99383" i="36"/>
  <c r="K99383" i="36"/>
  <c r="S99382" i="36"/>
  <c r="P99382" i="36"/>
  <c r="N99382" i="36"/>
  <c r="O99382" i="36" s="1"/>
  <c r="R99382" i="36" s="1"/>
  <c r="M99382" i="36"/>
  <c r="L99382" i="36"/>
  <c r="K99382" i="36"/>
  <c r="P99381" i="36"/>
  <c r="S99381" i="36" s="1"/>
  <c r="N99381" i="36"/>
  <c r="O99381" i="36" s="1"/>
  <c r="R99381" i="36" s="1"/>
  <c r="M99381" i="36"/>
  <c r="L99381" i="36"/>
  <c r="K99381" i="36"/>
  <c r="P99380" i="36"/>
  <c r="S99380" i="36" s="1"/>
  <c r="N99380" i="36"/>
  <c r="O99380" i="36" s="1"/>
  <c r="R99380" i="36" s="1"/>
  <c r="M99380" i="36"/>
  <c r="L99380" i="36"/>
  <c r="K99380" i="36"/>
  <c r="P99379" i="36"/>
  <c r="S99379" i="36" s="1"/>
  <c r="N99379" i="36"/>
  <c r="O99379" i="36" s="1"/>
  <c r="R99379" i="36" s="1"/>
  <c r="M99379" i="36"/>
  <c r="L99379" i="36"/>
  <c r="K99379" i="36"/>
  <c r="P99378" i="36"/>
  <c r="S99378" i="36" s="1"/>
  <c r="N99378" i="36"/>
  <c r="O99378" i="36" s="1"/>
  <c r="R99378" i="36" s="1"/>
  <c r="M99378" i="36"/>
  <c r="L99378" i="36"/>
  <c r="K99378" i="36"/>
  <c r="P99377" i="36"/>
  <c r="S99377" i="36" s="1"/>
  <c r="N99377" i="36"/>
  <c r="O99377" i="36" s="1"/>
  <c r="R99377" i="36" s="1"/>
  <c r="M99377" i="36"/>
  <c r="L99377" i="36"/>
  <c r="K99377" i="36"/>
  <c r="S99376" i="36"/>
  <c r="P99376" i="36"/>
  <c r="N99376" i="36"/>
  <c r="O99376" i="36" s="1"/>
  <c r="R99376" i="36" s="1"/>
  <c r="M99376" i="36"/>
  <c r="L99376" i="36"/>
  <c r="K99376" i="36"/>
  <c r="S99375" i="36"/>
  <c r="P99375" i="36"/>
  <c r="N99375" i="36"/>
  <c r="O99375" i="36" s="1"/>
  <c r="R99375" i="36" s="1"/>
  <c r="M99375" i="36"/>
  <c r="L99375" i="36"/>
  <c r="K99375" i="36"/>
  <c r="S99374" i="36"/>
  <c r="P99374" i="36"/>
  <c r="N99374" i="36"/>
  <c r="O99374" i="36" s="1"/>
  <c r="R99374" i="36" s="1"/>
  <c r="M99374" i="36"/>
  <c r="L99374" i="36"/>
  <c r="K99374" i="36"/>
  <c r="P99373" i="36"/>
  <c r="S99373" i="36" s="1"/>
  <c r="N99373" i="36"/>
  <c r="O99373" i="36" s="1"/>
  <c r="R99373" i="36" s="1"/>
  <c r="M99373" i="36"/>
  <c r="L99373" i="36"/>
  <c r="K99373" i="36"/>
  <c r="P99372" i="36"/>
  <c r="S99372" i="36" s="1"/>
  <c r="N99372" i="36"/>
  <c r="O99372" i="36" s="1"/>
  <c r="R99372" i="36" s="1"/>
  <c r="M99372" i="36"/>
  <c r="L99372" i="36"/>
  <c r="K99372" i="36"/>
  <c r="P99371" i="36"/>
  <c r="S99371" i="36" s="1"/>
  <c r="N99371" i="36"/>
  <c r="O99371" i="36" s="1"/>
  <c r="R99371" i="36" s="1"/>
  <c r="M99371" i="36"/>
  <c r="L99371" i="36"/>
  <c r="K99371" i="36"/>
  <c r="P99370" i="36"/>
  <c r="S99370" i="36" s="1"/>
  <c r="N99370" i="36"/>
  <c r="O99370" i="36" s="1"/>
  <c r="R99370" i="36" s="1"/>
  <c r="M99370" i="36"/>
  <c r="L99370" i="36"/>
  <c r="K99370" i="36"/>
  <c r="P99369" i="36"/>
  <c r="S99369" i="36" s="1"/>
  <c r="N99369" i="36"/>
  <c r="O99369" i="36" s="1"/>
  <c r="R99369" i="36" s="1"/>
  <c r="M99369" i="36"/>
  <c r="L99369" i="36"/>
  <c r="K99369" i="36"/>
  <c r="S99368" i="36"/>
  <c r="P99368" i="36"/>
  <c r="N99368" i="36"/>
  <c r="O99368" i="36" s="1"/>
  <c r="R99368" i="36" s="1"/>
  <c r="M99368" i="36"/>
  <c r="Q99368" i="36" s="1"/>
  <c r="L99368" i="36"/>
  <c r="K99368" i="36"/>
  <c r="P99367" i="36"/>
  <c r="S99367" i="36" s="1"/>
  <c r="N99367" i="36"/>
  <c r="O99367" i="36" s="1"/>
  <c r="R99367" i="36" s="1"/>
  <c r="M99367" i="36"/>
  <c r="L99367" i="36"/>
  <c r="K99367" i="36"/>
  <c r="P99366" i="36"/>
  <c r="S99366" i="36" s="1"/>
  <c r="N99366" i="36"/>
  <c r="O99366" i="36" s="1"/>
  <c r="R99366" i="36" s="1"/>
  <c r="M99366" i="36"/>
  <c r="L99366" i="36"/>
  <c r="K99366" i="36"/>
  <c r="P99365" i="36"/>
  <c r="S99365" i="36" s="1"/>
  <c r="N99365" i="36"/>
  <c r="O99365" i="36" s="1"/>
  <c r="R99365" i="36" s="1"/>
  <c r="M99365" i="36"/>
  <c r="L99365" i="36"/>
  <c r="K99365" i="36"/>
  <c r="P99364" i="36"/>
  <c r="S99364" i="36" s="1"/>
  <c r="N99364" i="36"/>
  <c r="O99364" i="36" s="1"/>
  <c r="R99364" i="36" s="1"/>
  <c r="M99364" i="36"/>
  <c r="L99364" i="36"/>
  <c r="K99364" i="36"/>
  <c r="P99363" i="36"/>
  <c r="S99363" i="36" s="1"/>
  <c r="N99363" i="36"/>
  <c r="O99363" i="36" s="1"/>
  <c r="R99363" i="36" s="1"/>
  <c r="M99363" i="36"/>
  <c r="Q99363" i="36" s="1"/>
  <c r="L99363" i="36"/>
  <c r="K99363" i="36"/>
  <c r="P99362" i="36"/>
  <c r="S99362" i="36" s="1"/>
  <c r="N99362" i="36"/>
  <c r="O99362" i="36" s="1"/>
  <c r="R99362" i="36" s="1"/>
  <c r="M99362" i="36"/>
  <c r="L99362" i="36"/>
  <c r="K99362" i="36"/>
  <c r="P99361" i="36"/>
  <c r="S99361" i="36" s="1"/>
  <c r="N99361" i="36"/>
  <c r="O99361" i="36" s="1"/>
  <c r="R99361" i="36" s="1"/>
  <c r="M99361" i="36"/>
  <c r="L99361" i="36"/>
  <c r="K99361" i="36"/>
  <c r="S99360" i="36"/>
  <c r="P99360" i="36"/>
  <c r="N99360" i="36"/>
  <c r="O99360" i="36" s="1"/>
  <c r="R99360" i="36" s="1"/>
  <c r="M99360" i="36"/>
  <c r="L99360" i="36"/>
  <c r="K99360" i="36"/>
  <c r="S99359" i="36"/>
  <c r="P99359" i="36"/>
  <c r="N99359" i="36"/>
  <c r="O99359" i="36" s="1"/>
  <c r="R99359" i="36" s="1"/>
  <c r="M99359" i="36"/>
  <c r="L99359" i="36"/>
  <c r="K99359" i="36"/>
  <c r="S99358" i="36"/>
  <c r="P99358" i="36"/>
  <c r="N99358" i="36"/>
  <c r="O99358" i="36" s="1"/>
  <c r="R99358" i="36" s="1"/>
  <c r="M99358" i="36"/>
  <c r="L99358" i="36"/>
  <c r="K99358" i="36"/>
  <c r="P99357" i="36"/>
  <c r="S99357" i="36" s="1"/>
  <c r="N99357" i="36"/>
  <c r="O99357" i="36" s="1"/>
  <c r="R99357" i="36" s="1"/>
  <c r="M99357" i="36"/>
  <c r="L99357" i="36"/>
  <c r="K99357" i="36"/>
  <c r="P99356" i="36"/>
  <c r="S99356" i="36" s="1"/>
  <c r="N99356" i="36"/>
  <c r="O99356" i="36" s="1"/>
  <c r="R99356" i="36" s="1"/>
  <c r="M99356" i="36"/>
  <c r="L99356" i="36"/>
  <c r="K99356" i="36"/>
  <c r="P99355" i="36"/>
  <c r="S99355" i="36" s="1"/>
  <c r="N99355" i="36"/>
  <c r="O99355" i="36" s="1"/>
  <c r="R99355" i="36" s="1"/>
  <c r="M99355" i="36"/>
  <c r="L99355" i="36"/>
  <c r="K99355" i="36"/>
  <c r="P99354" i="36"/>
  <c r="S99354" i="36" s="1"/>
  <c r="N99354" i="36"/>
  <c r="O99354" i="36" s="1"/>
  <c r="R99354" i="36" s="1"/>
  <c r="M99354" i="36"/>
  <c r="L99354" i="36"/>
  <c r="K99354" i="36"/>
  <c r="P99353" i="36"/>
  <c r="S99353" i="36" s="1"/>
  <c r="N99353" i="36"/>
  <c r="O99353" i="36" s="1"/>
  <c r="R99353" i="36" s="1"/>
  <c r="M99353" i="36"/>
  <c r="L99353" i="36"/>
  <c r="K99353" i="36"/>
  <c r="S99352" i="36"/>
  <c r="P99352" i="36"/>
  <c r="N99352" i="36"/>
  <c r="O99352" i="36" s="1"/>
  <c r="R99352" i="36" s="1"/>
  <c r="M99352" i="36"/>
  <c r="L99352" i="36"/>
  <c r="Q99352" i="36" s="1"/>
  <c r="K99352" i="36"/>
  <c r="S99351" i="36"/>
  <c r="P99351" i="36"/>
  <c r="N99351" i="36"/>
  <c r="O99351" i="36" s="1"/>
  <c r="R99351" i="36" s="1"/>
  <c r="M99351" i="36"/>
  <c r="L99351" i="36"/>
  <c r="K99351" i="36"/>
  <c r="S99350" i="36"/>
  <c r="P99350" i="36"/>
  <c r="N99350" i="36"/>
  <c r="O99350" i="36" s="1"/>
  <c r="R99350" i="36" s="1"/>
  <c r="M99350" i="36"/>
  <c r="L99350" i="36"/>
  <c r="K99350" i="36"/>
  <c r="P99349" i="36"/>
  <c r="S99349" i="36" s="1"/>
  <c r="N99349" i="36"/>
  <c r="O99349" i="36" s="1"/>
  <c r="R99349" i="36" s="1"/>
  <c r="M99349" i="36"/>
  <c r="L99349" i="36"/>
  <c r="K99349" i="36"/>
  <c r="P99348" i="36"/>
  <c r="S99348" i="36" s="1"/>
  <c r="N99348" i="36"/>
  <c r="O99348" i="36" s="1"/>
  <c r="R99348" i="36" s="1"/>
  <c r="M99348" i="36"/>
  <c r="L99348" i="36"/>
  <c r="K99348" i="36"/>
  <c r="P99347" i="36"/>
  <c r="S99347" i="36" s="1"/>
  <c r="N99347" i="36"/>
  <c r="O99347" i="36" s="1"/>
  <c r="R99347" i="36" s="1"/>
  <c r="M99347" i="36"/>
  <c r="L99347" i="36"/>
  <c r="K99347" i="36"/>
  <c r="P99346" i="36"/>
  <c r="S99346" i="36" s="1"/>
  <c r="N99346" i="36"/>
  <c r="O99346" i="36" s="1"/>
  <c r="R99346" i="36" s="1"/>
  <c r="M99346" i="36"/>
  <c r="Q99346" i="36" s="1"/>
  <c r="L99346" i="36"/>
  <c r="K99346" i="36"/>
  <c r="P99345" i="36"/>
  <c r="S99345" i="36" s="1"/>
  <c r="N99345" i="36"/>
  <c r="O99345" i="36" s="1"/>
  <c r="R99345" i="36" s="1"/>
  <c r="M99345" i="36"/>
  <c r="L99345" i="36"/>
  <c r="K99345" i="36"/>
  <c r="S99344" i="36"/>
  <c r="P99344" i="36"/>
  <c r="N99344" i="36"/>
  <c r="O99344" i="36" s="1"/>
  <c r="R99344" i="36" s="1"/>
  <c r="M99344" i="36"/>
  <c r="L99344" i="36"/>
  <c r="K99344" i="36"/>
  <c r="S99343" i="36"/>
  <c r="P99343" i="36"/>
  <c r="N99343" i="36"/>
  <c r="O99343" i="36" s="1"/>
  <c r="R99343" i="36" s="1"/>
  <c r="M99343" i="36"/>
  <c r="L99343" i="36"/>
  <c r="K99343" i="36"/>
  <c r="S99342" i="36"/>
  <c r="P99342" i="36"/>
  <c r="N99342" i="36"/>
  <c r="O99342" i="36" s="1"/>
  <c r="R99342" i="36" s="1"/>
  <c r="M99342" i="36"/>
  <c r="L99342" i="36"/>
  <c r="K99342" i="36"/>
  <c r="P99341" i="36"/>
  <c r="S99341" i="36" s="1"/>
  <c r="N99341" i="36"/>
  <c r="O99341" i="36" s="1"/>
  <c r="R99341" i="36" s="1"/>
  <c r="M99341" i="36"/>
  <c r="L99341" i="36"/>
  <c r="K99341" i="36"/>
  <c r="P99340" i="36"/>
  <c r="S99340" i="36" s="1"/>
  <c r="N99340" i="36"/>
  <c r="O99340" i="36" s="1"/>
  <c r="R99340" i="36" s="1"/>
  <c r="M99340" i="36"/>
  <c r="L99340" i="36"/>
  <c r="K99340" i="36"/>
  <c r="P99339" i="36"/>
  <c r="S99339" i="36" s="1"/>
  <c r="N99339" i="36"/>
  <c r="O99339" i="36" s="1"/>
  <c r="R99339" i="36" s="1"/>
  <c r="M99339" i="36"/>
  <c r="L99339" i="36"/>
  <c r="K99339" i="36"/>
  <c r="P99338" i="36"/>
  <c r="S99338" i="36" s="1"/>
  <c r="N99338" i="36"/>
  <c r="O99338" i="36" s="1"/>
  <c r="R99338" i="36" s="1"/>
  <c r="M99338" i="36"/>
  <c r="L99338" i="36"/>
  <c r="Q99338" i="36" s="1"/>
  <c r="K99338" i="36"/>
  <c r="P99337" i="36"/>
  <c r="S99337" i="36" s="1"/>
  <c r="N99337" i="36"/>
  <c r="O99337" i="36" s="1"/>
  <c r="R99337" i="36" s="1"/>
  <c r="M99337" i="36"/>
  <c r="L99337" i="36"/>
  <c r="K99337" i="36"/>
  <c r="P99336" i="36"/>
  <c r="S99336" i="36" s="1"/>
  <c r="N99336" i="36"/>
  <c r="O99336" i="36" s="1"/>
  <c r="R99336" i="36" s="1"/>
  <c r="M99336" i="36"/>
  <c r="L99336" i="36"/>
  <c r="K99336" i="36"/>
  <c r="P99335" i="36"/>
  <c r="S99335" i="36" s="1"/>
  <c r="N99335" i="36"/>
  <c r="O99335" i="36" s="1"/>
  <c r="R99335" i="36" s="1"/>
  <c r="M99335" i="36"/>
  <c r="L99335" i="36"/>
  <c r="K99335" i="36"/>
  <c r="P99334" i="36"/>
  <c r="S99334" i="36" s="1"/>
  <c r="N99334" i="36"/>
  <c r="O99334" i="36" s="1"/>
  <c r="R99334" i="36" s="1"/>
  <c r="M99334" i="36"/>
  <c r="L99334" i="36"/>
  <c r="K99334" i="36"/>
  <c r="P99333" i="36"/>
  <c r="S99333" i="36" s="1"/>
  <c r="N99333" i="36"/>
  <c r="O99333" i="36" s="1"/>
  <c r="R99333" i="36" s="1"/>
  <c r="M99333" i="36"/>
  <c r="L99333" i="36"/>
  <c r="K99333" i="36"/>
  <c r="P99332" i="36"/>
  <c r="S99332" i="36" s="1"/>
  <c r="N99332" i="36"/>
  <c r="O99332" i="36" s="1"/>
  <c r="R99332" i="36" s="1"/>
  <c r="M99332" i="36"/>
  <c r="L99332" i="36"/>
  <c r="K99332" i="36"/>
  <c r="P99331" i="36"/>
  <c r="S99331" i="36" s="1"/>
  <c r="N99331" i="36"/>
  <c r="O99331" i="36" s="1"/>
  <c r="R99331" i="36" s="1"/>
  <c r="M99331" i="36"/>
  <c r="L99331" i="36"/>
  <c r="Q99331" i="36" s="1"/>
  <c r="K99331" i="36"/>
  <c r="S99330" i="36"/>
  <c r="P99330" i="36"/>
  <c r="O99330" i="36"/>
  <c r="R99330" i="36" s="1"/>
  <c r="N99330" i="36"/>
  <c r="M99330" i="36"/>
  <c r="L99330" i="36"/>
  <c r="K99330" i="36"/>
  <c r="P99329" i="36"/>
  <c r="S99329" i="36" s="1"/>
  <c r="N99329" i="36"/>
  <c r="O99329" i="36" s="1"/>
  <c r="R99329" i="36" s="1"/>
  <c r="M99329" i="36"/>
  <c r="L99329" i="36"/>
  <c r="K99329" i="36"/>
  <c r="S99328" i="36"/>
  <c r="P99328" i="36"/>
  <c r="N99328" i="36"/>
  <c r="O99328" i="36" s="1"/>
  <c r="R99328" i="36" s="1"/>
  <c r="M99328" i="36"/>
  <c r="L99328" i="36"/>
  <c r="Q99328" i="36" s="1"/>
  <c r="K99328" i="36"/>
  <c r="S99327" i="36"/>
  <c r="P99327" i="36"/>
  <c r="N99327" i="36"/>
  <c r="O99327" i="36" s="1"/>
  <c r="R99327" i="36" s="1"/>
  <c r="M99327" i="36"/>
  <c r="L99327" i="36"/>
  <c r="K99327" i="36"/>
  <c r="S99326" i="36"/>
  <c r="P99326" i="36"/>
  <c r="N99326" i="36"/>
  <c r="O99326" i="36" s="1"/>
  <c r="R99326" i="36" s="1"/>
  <c r="M99326" i="36"/>
  <c r="L99326" i="36"/>
  <c r="K99326" i="36"/>
  <c r="P99325" i="36"/>
  <c r="S99325" i="36" s="1"/>
  <c r="N99325" i="36"/>
  <c r="O99325" i="36" s="1"/>
  <c r="R99325" i="36" s="1"/>
  <c r="M99325" i="36"/>
  <c r="L99325" i="36"/>
  <c r="K99325" i="36"/>
  <c r="P99324" i="36"/>
  <c r="S99324" i="36" s="1"/>
  <c r="N99324" i="36"/>
  <c r="O99324" i="36" s="1"/>
  <c r="R99324" i="36" s="1"/>
  <c r="M99324" i="36"/>
  <c r="L99324" i="36"/>
  <c r="K99324" i="36"/>
  <c r="P99323" i="36"/>
  <c r="S99323" i="36" s="1"/>
  <c r="N99323" i="36"/>
  <c r="O99323" i="36" s="1"/>
  <c r="R99323" i="36" s="1"/>
  <c r="M99323" i="36"/>
  <c r="L99323" i="36"/>
  <c r="K99323" i="36"/>
  <c r="P99322" i="36"/>
  <c r="S99322" i="36" s="1"/>
  <c r="N99322" i="36"/>
  <c r="O99322" i="36" s="1"/>
  <c r="R99322" i="36" s="1"/>
  <c r="M99322" i="36"/>
  <c r="L99322" i="36"/>
  <c r="K99322" i="36"/>
  <c r="P99321" i="36"/>
  <c r="S99321" i="36" s="1"/>
  <c r="N99321" i="36"/>
  <c r="O99321" i="36" s="1"/>
  <c r="R99321" i="36" s="1"/>
  <c r="M99321" i="36"/>
  <c r="L99321" i="36"/>
  <c r="K99321" i="36"/>
  <c r="S99320" i="36"/>
  <c r="P99320" i="36"/>
  <c r="N99320" i="36"/>
  <c r="O99320" i="36" s="1"/>
  <c r="R99320" i="36" s="1"/>
  <c r="M99320" i="36"/>
  <c r="L99320" i="36"/>
  <c r="Q99320" i="36" s="1"/>
  <c r="K99320" i="36"/>
  <c r="S99319" i="36"/>
  <c r="P99319" i="36"/>
  <c r="N99319" i="36"/>
  <c r="O99319" i="36" s="1"/>
  <c r="R99319" i="36" s="1"/>
  <c r="M99319" i="36"/>
  <c r="L99319" i="36"/>
  <c r="K99319" i="36"/>
  <c r="S99318" i="36"/>
  <c r="P99318" i="36"/>
  <c r="N99318" i="36"/>
  <c r="O99318" i="36" s="1"/>
  <c r="R99318" i="36" s="1"/>
  <c r="M99318" i="36"/>
  <c r="L99318" i="36"/>
  <c r="K99318" i="36"/>
  <c r="P99317" i="36"/>
  <c r="S99317" i="36" s="1"/>
  <c r="N99317" i="36"/>
  <c r="O99317" i="36" s="1"/>
  <c r="R99317" i="36" s="1"/>
  <c r="M99317" i="36"/>
  <c r="L99317" i="36"/>
  <c r="K99317" i="36"/>
  <c r="P99316" i="36"/>
  <c r="S99316" i="36" s="1"/>
  <c r="N99316" i="36"/>
  <c r="O99316" i="36" s="1"/>
  <c r="R99316" i="36" s="1"/>
  <c r="M99316" i="36"/>
  <c r="L99316" i="36"/>
  <c r="K99316" i="36"/>
  <c r="P99315" i="36"/>
  <c r="S99315" i="36" s="1"/>
  <c r="N99315" i="36"/>
  <c r="O99315" i="36" s="1"/>
  <c r="R99315" i="36" s="1"/>
  <c r="M99315" i="36"/>
  <c r="L99315" i="36"/>
  <c r="K99315" i="36"/>
  <c r="P99314" i="36"/>
  <c r="S99314" i="36" s="1"/>
  <c r="N99314" i="36"/>
  <c r="O99314" i="36" s="1"/>
  <c r="R99314" i="36" s="1"/>
  <c r="M99314" i="36"/>
  <c r="Q99314" i="36" s="1"/>
  <c r="L99314" i="36"/>
  <c r="K99314" i="36"/>
  <c r="P99313" i="36"/>
  <c r="S99313" i="36" s="1"/>
  <c r="N99313" i="36"/>
  <c r="O99313" i="36" s="1"/>
  <c r="R99313" i="36" s="1"/>
  <c r="M99313" i="36"/>
  <c r="L99313" i="36"/>
  <c r="K99313" i="36"/>
  <c r="S99312" i="36"/>
  <c r="P99312" i="36"/>
  <c r="N99312" i="36"/>
  <c r="O99312" i="36" s="1"/>
  <c r="R99312" i="36" s="1"/>
  <c r="M99312" i="36"/>
  <c r="L99312" i="36"/>
  <c r="K99312" i="36"/>
  <c r="S99311" i="36"/>
  <c r="P99311" i="36"/>
  <c r="N99311" i="36"/>
  <c r="O99311" i="36" s="1"/>
  <c r="R99311" i="36" s="1"/>
  <c r="M99311" i="36"/>
  <c r="L99311" i="36"/>
  <c r="K99311" i="36"/>
  <c r="S99310" i="36"/>
  <c r="P99310" i="36"/>
  <c r="N99310" i="36"/>
  <c r="O99310" i="36" s="1"/>
  <c r="R99310" i="36" s="1"/>
  <c r="M99310" i="36"/>
  <c r="L99310" i="36"/>
  <c r="Q99310" i="36" s="1"/>
  <c r="K99310" i="36"/>
  <c r="P99309" i="36"/>
  <c r="S99309" i="36" s="1"/>
  <c r="N99309" i="36"/>
  <c r="O99309" i="36" s="1"/>
  <c r="R99309" i="36" s="1"/>
  <c r="M99309" i="36"/>
  <c r="L99309" i="36"/>
  <c r="K99309" i="36"/>
  <c r="P99308" i="36"/>
  <c r="S99308" i="36" s="1"/>
  <c r="N99308" i="36"/>
  <c r="O99308" i="36" s="1"/>
  <c r="R99308" i="36" s="1"/>
  <c r="M99308" i="36"/>
  <c r="L99308" i="36"/>
  <c r="K99308" i="36"/>
  <c r="P99307" i="36"/>
  <c r="S99307" i="36" s="1"/>
  <c r="N99307" i="36"/>
  <c r="O99307" i="36" s="1"/>
  <c r="R99307" i="36" s="1"/>
  <c r="M99307" i="36"/>
  <c r="L99307" i="36"/>
  <c r="K99307" i="36"/>
  <c r="P99306" i="36"/>
  <c r="S99306" i="36" s="1"/>
  <c r="N99306" i="36"/>
  <c r="O99306" i="36" s="1"/>
  <c r="R99306" i="36" s="1"/>
  <c r="M99306" i="36"/>
  <c r="L99306" i="36"/>
  <c r="K99306" i="36"/>
  <c r="P99305" i="36"/>
  <c r="S99305" i="36" s="1"/>
  <c r="N99305" i="36"/>
  <c r="O99305" i="36" s="1"/>
  <c r="R99305" i="36" s="1"/>
  <c r="M99305" i="36"/>
  <c r="L99305" i="36"/>
  <c r="K99305" i="36"/>
  <c r="S99304" i="36"/>
  <c r="P99304" i="36"/>
  <c r="N99304" i="36"/>
  <c r="O99304" i="36" s="1"/>
  <c r="R99304" i="36" s="1"/>
  <c r="M99304" i="36"/>
  <c r="L99304" i="36"/>
  <c r="K99304" i="36"/>
  <c r="S99303" i="36"/>
  <c r="P99303" i="36"/>
  <c r="N99303" i="36"/>
  <c r="O99303" i="36" s="1"/>
  <c r="R99303" i="36" s="1"/>
  <c r="M99303" i="36"/>
  <c r="L99303" i="36"/>
  <c r="K99303" i="36"/>
  <c r="S99302" i="36"/>
  <c r="P99302" i="36"/>
  <c r="N99302" i="36"/>
  <c r="O99302" i="36" s="1"/>
  <c r="R99302" i="36" s="1"/>
  <c r="M99302" i="36"/>
  <c r="L99302" i="36"/>
  <c r="K99302" i="36"/>
  <c r="P99301" i="36"/>
  <c r="S99301" i="36" s="1"/>
  <c r="N99301" i="36"/>
  <c r="O99301" i="36" s="1"/>
  <c r="R99301" i="36" s="1"/>
  <c r="M99301" i="36"/>
  <c r="L99301" i="36"/>
  <c r="K99301" i="36"/>
  <c r="P99300" i="36"/>
  <c r="S99300" i="36" s="1"/>
  <c r="N99300" i="36"/>
  <c r="O99300" i="36" s="1"/>
  <c r="R99300" i="36" s="1"/>
  <c r="M99300" i="36"/>
  <c r="L99300" i="36"/>
  <c r="K99300" i="36"/>
  <c r="P99299" i="36"/>
  <c r="S99299" i="36" s="1"/>
  <c r="N99299" i="36"/>
  <c r="O99299" i="36" s="1"/>
  <c r="R99299" i="36" s="1"/>
  <c r="M99299" i="36"/>
  <c r="L99299" i="36"/>
  <c r="K99299" i="36"/>
  <c r="P99298" i="36"/>
  <c r="S99298" i="36" s="1"/>
  <c r="N99298" i="36"/>
  <c r="O99298" i="36" s="1"/>
  <c r="R99298" i="36" s="1"/>
  <c r="M99298" i="36"/>
  <c r="L99298" i="36"/>
  <c r="K99298" i="36"/>
  <c r="P99297" i="36"/>
  <c r="S99297" i="36" s="1"/>
  <c r="N99297" i="36"/>
  <c r="O99297" i="36" s="1"/>
  <c r="R99297" i="36" s="1"/>
  <c r="M99297" i="36"/>
  <c r="L99297" i="36"/>
  <c r="K99297" i="36"/>
  <c r="S99296" i="36"/>
  <c r="P99296" i="36"/>
  <c r="N99296" i="36"/>
  <c r="O99296" i="36" s="1"/>
  <c r="R99296" i="36" s="1"/>
  <c r="M99296" i="36"/>
  <c r="L99296" i="36"/>
  <c r="K99296" i="36"/>
  <c r="S99295" i="36"/>
  <c r="P99295" i="36"/>
  <c r="N99295" i="36"/>
  <c r="O99295" i="36" s="1"/>
  <c r="R99295" i="36" s="1"/>
  <c r="M99295" i="36"/>
  <c r="L99295" i="36"/>
  <c r="K99295" i="36"/>
  <c r="S99294" i="36"/>
  <c r="P99294" i="36"/>
  <c r="N99294" i="36"/>
  <c r="O99294" i="36" s="1"/>
  <c r="R99294" i="36" s="1"/>
  <c r="M99294" i="36"/>
  <c r="L99294" i="36"/>
  <c r="K99294" i="36"/>
  <c r="P99293" i="36"/>
  <c r="S99293" i="36" s="1"/>
  <c r="N99293" i="36"/>
  <c r="O99293" i="36" s="1"/>
  <c r="R99293" i="36" s="1"/>
  <c r="M99293" i="36"/>
  <c r="L99293" i="36"/>
  <c r="K99293" i="36"/>
  <c r="P99292" i="36"/>
  <c r="S99292" i="36" s="1"/>
  <c r="N99292" i="36"/>
  <c r="O99292" i="36" s="1"/>
  <c r="R99292" i="36" s="1"/>
  <c r="M99292" i="36"/>
  <c r="L99292" i="36"/>
  <c r="K99292" i="36"/>
  <c r="Q99291" i="36"/>
  <c r="P99291" i="36"/>
  <c r="S99291" i="36" s="1"/>
  <c r="N99291" i="36"/>
  <c r="O99291" i="36" s="1"/>
  <c r="R99291" i="36" s="1"/>
  <c r="M99291" i="36"/>
  <c r="L99291" i="36"/>
  <c r="K99291" i="36"/>
  <c r="S99290" i="36"/>
  <c r="P99290" i="36"/>
  <c r="N99290" i="36"/>
  <c r="O99290" i="36" s="1"/>
  <c r="R99290" i="36" s="1"/>
  <c r="M99290" i="36"/>
  <c r="L99290" i="36"/>
  <c r="Q99290" i="36" s="1"/>
  <c r="K99290" i="36"/>
  <c r="P99289" i="36"/>
  <c r="S99289" i="36" s="1"/>
  <c r="N99289" i="36"/>
  <c r="O99289" i="36" s="1"/>
  <c r="R99289" i="36" s="1"/>
  <c r="M99289" i="36"/>
  <c r="L99289" i="36"/>
  <c r="K99289" i="36"/>
  <c r="P99288" i="36"/>
  <c r="S99288" i="36" s="1"/>
  <c r="N99288" i="36"/>
  <c r="O99288" i="36" s="1"/>
  <c r="R99288" i="36" s="1"/>
  <c r="M99288" i="36"/>
  <c r="L99288" i="36"/>
  <c r="K99288" i="36"/>
  <c r="P99287" i="36"/>
  <c r="S99287" i="36" s="1"/>
  <c r="N99287" i="36"/>
  <c r="O99287" i="36" s="1"/>
  <c r="R99287" i="36" s="1"/>
  <c r="M99287" i="36"/>
  <c r="L99287" i="36"/>
  <c r="K99287" i="36"/>
  <c r="P99286" i="36"/>
  <c r="S99286" i="36" s="1"/>
  <c r="N99286" i="36"/>
  <c r="O99286" i="36" s="1"/>
  <c r="R99286" i="36" s="1"/>
  <c r="M99286" i="36"/>
  <c r="L99286" i="36"/>
  <c r="K99286" i="36"/>
  <c r="P99285" i="36"/>
  <c r="S99285" i="36" s="1"/>
  <c r="N99285" i="36"/>
  <c r="O99285" i="36" s="1"/>
  <c r="R99285" i="36" s="1"/>
  <c r="M99285" i="36"/>
  <c r="L99285" i="36"/>
  <c r="K99285" i="36"/>
  <c r="P99284" i="36"/>
  <c r="S99284" i="36" s="1"/>
  <c r="N99284" i="36"/>
  <c r="O99284" i="36" s="1"/>
  <c r="R99284" i="36" s="1"/>
  <c r="M99284" i="36"/>
  <c r="Q99284" i="36" s="1"/>
  <c r="L99284" i="36"/>
  <c r="K99284" i="36"/>
  <c r="P99283" i="36"/>
  <c r="S99283" i="36" s="1"/>
  <c r="N99283" i="36"/>
  <c r="O99283" i="36" s="1"/>
  <c r="R99283" i="36" s="1"/>
  <c r="M99283" i="36"/>
  <c r="L99283" i="36"/>
  <c r="K99283" i="36"/>
  <c r="S99282" i="36"/>
  <c r="P99282" i="36"/>
  <c r="N99282" i="36"/>
  <c r="O99282" i="36" s="1"/>
  <c r="R99282" i="36" s="1"/>
  <c r="M99282" i="36"/>
  <c r="L99282" i="36"/>
  <c r="K99282" i="36"/>
  <c r="P99281" i="36"/>
  <c r="S99281" i="36" s="1"/>
  <c r="N99281" i="36"/>
  <c r="O99281" i="36" s="1"/>
  <c r="R99281" i="36" s="1"/>
  <c r="M99281" i="36"/>
  <c r="L99281" i="36"/>
  <c r="K99281" i="36"/>
  <c r="P99280" i="36"/>
  <c r="S99280" i="36" s="1"/>
  <c r="N99280" i="36"/>
  <c r="O99280" i="36" s="1"/>
  <c r="R99280" i="36" s="1"/>
  <c r="M99280" i="36"/>
  <c r="L99280" i="36"/>
  <c r="K99280" i="36"/>
  <c r="P99279" i="36"/>
  <c r="S99279" i="36" s="1"/>
  <c r="N99279" i="36"/>
  <c r="O99279" i="36" s="1"/>
  <c r="R99279" i="36" s="1"/>
  <c r="M99279" i="36"/>
  <c r="L99279" i="36"/>
  <c r="K99279" i="36"/>
  <c r="P99278" i="36"/>
  <c r="S99278" i="36" s="1"/>
  <c r="N99278" i="36"/>
  <c r="O99278" i="36" s="1"/>
  <c r="R99278" i="36" s="1"/>
  <c r="M99278" i="36"/>
  <c r="L99278" i="36"/>
  <c r="K99278" i="36"/>
  <c r="P99277" i="36"/>
  <c r="S99277" i="36" s="1"/>
  <c r="N99277" i="36"/>
  <c r="O99277" i="36" s="1"/>
  <c r="R99277" i="36" s="1"/>
  <c r="M99277" i="36"/>
  <c r="L99277" i="36"/>
  <c r="Q99277" i="36" s="1"/>
  <c r="K99277" i="36"/>
  <c r="P99276" i="36"/>
  <c r="S99276" i="36" s="1"/>
  <c r="N99276" i="36"/>
  <c r="O99276" i="36" s="1"/>
  <c r="R99276" i="36" s="1"/>
  <c r="M99276" i="36"/>
  <c r="L99276" i="36"/>
  <c r="K99276" i="36"/>
  <c r="P99275" i="36"/>
  <c r="S99275" i="36" s="1"/>
  <c r="N99275" i="36"/>
  <c r="O99275" i="36" s="1"/>
  <c r="R99275" i="36" s="1"/>
  <c r="M99275" i="36"/>
  <c r="L99275" i="36"/>
  <c r="Q99275" i="36" s="1"/>
  <c r="K99275" i="36"/>
  <c r="S99274" i="36"/>
  <c r="P99274" i="36"/>
  <c r="N99274" i="36"/>
  <c r="O99274" i="36" s="1"/>
  <c r="R99274" i="36" s="1"/>
  <c r="M99274" i="36"/>
  <c r="L99274" i="36"/>
  <c r="K99274" i="36"/>
  <c r="P99273" i="36"/>
  <c r="S99273" i="36" s="1"/>
  <c r="N99273" i="36"/>
  <c r="O99273" i="36" s="1"/>
  <c r="R99273" i="36" s="1"/>
  <c r="M99273" i="36"/>
  <c r="L99273" i="36"/>
  <c r="K99273" i="36"/>
  <c r="P99272" i="36"/>
  <c r="S99272" i="36" s="1"/>
  <c r="N99272" i="36"/>
  <c r="O99272" i="36" s="1"/>
  <c r="R99272" i="36" s="1"/>
  <c r="M99272" i="36"/>
  <c r="L99272" i="36"/>
  <c r="K99272" i="36"/>
  <c r="P99271" i="36"/>
  <c r="S99271" i="36" s="1"/>
  <c r="N99271" i="36"/>
  <c r="O99271" i="36" s="1"/>
  <c r="R99271" i="36" s="1"/>
  <c r="M99271" i="36"/>
  <c r="L99271" i="36"/>
  <c r="K99271" i="36"/>
  <c r="P99270" i="36"/>
  <c r="S99270" i="36" s="1"/>
  <c r="N99270" i="36"/>
  <c r="O99270" i="36" s="1"/>
  <c r="R99270" i="36" s="1"/>
  <c r="M99270" i="36"/>
  <c r="L99270" i="36"/>
  <c r="K99270" i="36"/>
  <c r="P99269" i="36"/>
  <c r="S99269" i="36" s="1"/>
  <c r="N99269" i="36"/>
  <c r="O99269" i="36" s="1"/>
  <c r="R99269" i="36" s="1"/>
  <c r="M99269" i="36"/>
  <c r="L99269" i="36"/>
  <c r="K99269" i="36"/>
  <c r="P99268" i="36"/>
  <c r="S99268" i="36" s="1"/>
  <c r="N99268" i="36"/>
  <c r="O99268" i="36" s="1"/>
  <c r="R99268" i="36" s="1"/>
  <c r="M99268" i="36"/>
  <c r="L99268" i="36"/>
  <c r="K99268" i="36"/>
  <c r="P99267" i="36"/>
  <c r="S99267" i="36" s="1"/>
  <c r="N99267" i="36"/>
  <c r="O99267" i="36" s="1"/>
  <c r="R99267" i="36" s="1"/>
  <c r="M99267" i="36"/>
  <c r="L99267" i="36"/>
  <c r="Q99267" i="36" s="1"/>
  <c r="K99267" i="36"/>
  <c r="S99266" i="36"/>
  <c r="P99266" i="36"/>
  <c r="N99266" i="36"/>
  <c r="O99266" i="36" s="1"/>
  <c r="R99266" i="36" s="1"/>
  <c r="M99266" i="36"/>
  <c r="L99266" i="36"/>
  <c r="K99266" i="36"/>
  <c r="P99265" i="36"/>
  <c r="S99265" i="36" s="1"/>
  <c r="N99265" i="36"/>
  <c r="O99265" i="36" s="1"/>
  <c r="R99265" i="36" s="1"/>
  <c r="M99265" i="36"/>
  <c r="L99265" i="36"/>
  <c r="K99265" i="36"/>
  <c r="P99264" i="36"/>
  <c r="S99264" i="36" s="1"/>
  <c r="N99264" i="36"/>
  <c r="O99264" i="36" s="1"/>
  <c r="R99264" i="36" s="1"/>
  <c r="M99264" i="36"/>
  <c r="L99264" i="36"/>
  <c r="K99264" i="36"/>
  <c r="P99263" i="36"/>
  <c r="S99263" i="36" s="1"/>
  <c r="N99263" i="36"/>
  <c r="O99263" i="36" s="1"/>
  <c r="R99263" i="36" s="1"/>
  <c r="M99263" i="36"/>
  <c r="L99263" i="36"/>
  <c r="K99263" i="36"/>
  <c r="P99262" i="36"/>
  <c r="S99262" i="36" s="1"/>
  <c r="N99262" i="36"/>
  <c r="O99262" i="36" s="1"/>
  <c r="R99262" i="36" s="1"/>
  <c r="M99262" i="36"/>
  <c r="L99262" i="36"/>
  <c r="K99262" i="36"/>
  <c r="P99261" i="36"/>
  <c r="S99261" i="36" s="1"/>
  <c r="N99261" i="36"/>
  <c r="O99261" i="36" s="1"/>
  <c r="R99261" i="36" s="1"/>
  <c r="M99261" i="36"/>
  <c r="L99261" i="36"/>
  <c r="Q99261" i="36" s="1"/>
  <c r="K99261" i="36"/>
  <c r="P99260" i="36"/>
  <c r="S99260" i="36" s="1"/>
  <c r="N99260" i="36"/>
  <c r="O99260" i="36" s="1"/>
  <c r="R99260" i="36" s="1"/>
  <c r="M99260" i="36"/>
  <c r="L99260" i="36"/>
  <c r="K99260" i="36"/>
  <c r="P99259" i="36"/>
  <c r="S99259" i="36" s="1"/>
  <c r="N99259" i="36"/>
  <c r="O99259" i="36" s="1"/>
  <c r="R99259" i="36" s="1"/>
  <c r="M99259" i="36"/>
  <c r="L99259" i="36"/>
  <c r="K99259" i="36"/>
  <c r="S99258" i="36"/>
  <c r="P99258" i="36"/>
  <c r="N99258" i="36"/>
  <c r="O99258" i="36" s="1"/>
  <c r="R99258" i="36" s="1"/>
  <c r="M99258" i="36"/>
  <c r="L99258" i="36"/>
  <c r="Q99258" i="36" s="1"/>
  <c r="K99258" i="36"/>
  <c r="P99257" i="36"/>
  <c r="S99257" i="36" s="1"/>
  <c r="N99257" i="36"/>
  <c r="O99257" i="36" s="1"/>
  <c r="R99257" i="36" s="1"/>
  <c r="M99257" i="36"/>
  <c r="L99257" i="36"/>
  <c r="K99257" i="36"/>
  <c r="P99256" i="36"/>
  <c r="S99256" i="36" s="1"/>
  <c r="N99256" i="36"/>
  <c r="O99256" i="36" s="1"/>
  <c r="R99256" i="36" s="1"/>
  <c r="M99256" i="36"/>
  <c r="L99256" i="36"/>
  <c r="K99256" i="36"/>
  <c r="P99255" i="36"/>
  <c r="S99255" i="36" s="1"/>
  <c r="N99255" i="36"/>
  <c r="O99255" i="36" s="1"/>
  <c r="R99255" i="36" s="1"/>
  <c r="M99255" i="36"/>
  <c r="L99255" i="36"/>
  <c r="K99255" i="36"/>
  <c r="P99254" i="36"/>
  <c r="S99254" i="36" s="1"/>
  <c r="N99254" i="36"/>
  <c r="O99254" i="36" s="1"/>
  <c r="R99254" i="36" s="1"/>
  <c r="M99254" i="36"/>
  <c r="L99254" i="36"/>
  <c r="K99254" i="36"/>
  <c r="P99253" i="36"/>
  <c r="S99253" i="36" s="1"/>
  <c r="N99253" i="36"/>
  <c r="O99253" i="36" s="1"/>
  <c r="R99253" i="36" s="1"/>
  <c r="M99253" i="36"/>
  <c r="L99253" i="36"/>
  <c r="K99253" i="36"/>
  <c r="P99252" i="36"/>
  <c r="S99252" i="36" s="1"/>
  <c r="N99252" i="36"/>
  <c r="O99252" i="36" s="1"/>
  <c r="R99252" i="36" s="1"/>
  <c r="M99252" i="36"/>
  <c r="L99252" i="36"/>
  <c r="K99252" i="36"/>
  <c r="P99251" i="36"/>
  <c r="S99251" i="36" s="1"/>
  <c r="N99251" i="36"/>
  <c r="O99251" i="36" s="1"/>
  <c r="R99251" i="36" s="1"/>
  <c r="M99251" i="36"/>
  <c r="L99251" i="36"/>
  <c r="K99251" i="36"/>
  <c r="S99250" i="36"/>
  <c r="P99250" i="36"/>
  <c r="N99250" i="36"/>
  <c r="O99250" i="36" s="1"/>
  <c r="R99250" i="36" s="1"/>
  <c r="M99250" i="36"/>
  <c r="L99250" i="36"/>
  <c r="K99250" i="36"/>
  <c r="P99249" i="36"/>
  <c r="S99249" i="36" s="1"/>
  <c r="N99249" i="36"/>
  <c r="O99249" i="36" s="1"/>
  <c r="R99249" i="36" s="1"/>
  <c r="M99249" i="36"/>
  <c r="L99249" i="36"/>
  <c r="K99249" i="36"/>
  <c r="P99248" i="36"/>
  <c r="S99248" i="36" s="1"/>
  <c r="N99248" i="36"/>
  <c r="O99248" i="36" s="1"/>
  <c r="R99248" i="36" s="1"/>
  <c r="M99248" i="36"/>
  <c r="L99248" i="36"/>
  <c r="K99248" i="36"/>
  <c r="P99247" i="36"/>
  <c r="S99247" i="36" s="1"/>
  <c r="N99247" i="36"/>
  <c r="O99247" i="36" s="1"/>
  <c r="R99247" i="36" s="1"/>
  <c r="M99247" i="36"/>
  <c r="L99247" i="36"/>
  <c r="K99247" i="36"/>
  <c r="P99246" i="36"/>
  <c r="S99246" i="36" s="1"/>
  <c r="N99246" i="36"/>
  <c r="O99246" i="36" s="1"/>
  <c r="R99246" i="36" s="1"/>
  <c r="M99246" i="36"/>
  <c r="L99246" i="36"/>
  <c r="K99246" i="36"/>
  <c r="P99245" i="36"/>
  <c r="S99245" i="36" s="1"/>
  <c r="N99245" i="36"/>
  <c r="O99245" i="36" s="1"/>
  <c r="R99245" i="36" s="1"/>
  <c r="M99245" i="36"/>
  <c r="L99245" i="36"/>
  <c r="K99245" i="36"/>
  <c r="P99244" i="36"/>
  <c r="S99244" i="36" s="1"/>
  <c r="N99244" i="36"/>
  <c r="O99244" i="36" s="1"/>
  <c r="R99244" i="36" s="1"/>
  <c r="M99244" i="36"/>
  <c r="L99244" i="36"/>
  <c r="K99244" i="36"/>
  <c r="P99243" i="36"/>
  <c r="S99243" i="36" s="1"/>
  <c r="N99243" i="36"/>
  <c r="O99243" i="36" s="1"/>
  <c r="R99243" i="36" s="1"/>
  <c r="M99243" i="36"/>
  <c r="L99243" i="36"/>
  <c r="Q99243" i="36" s="1"/>
  <c r="K99243" i="36"/>
  <c r="S99242" i="36"/>
  <c r="P99242" i="36"/>
  <c r="N99242" i="36"/>
  <c r="O99242" i="36" s="1"/>
  <c r="R99242" i="36" s="1"/>
  <c r="M99242" i="36"/>
  <c r="L99242" i="36"/>
  <c r="K99242" i="36"/>
  <c r="P99241" i="36"/>
  <c r="S99241" i="36" s="1"/>
  <c r="N99241" i="36"/>
  <c r="O99241" i="36" s="1"/>
  <c r="R99241" i="36" s="1"/>
  <c r="M99241" i="36"/>
  <c r="L99241" i="36"/>
  <c r="K99241" i="36"/>
  <c r="P99240" i="36"/>
  <c r="S99240" i="36" s="1"/>
  <c r="N99240" i="36"/>
  <c r="O99240" i="36" s="1"/>
  <c r="R99240" i="36" s="1"/>
  <c r="M99240" i="36"/>
  <c r="L99240" i="36"/>
  <c r="K99240" i="36"/>
  <c r="P99239" i="36"/>
  <c r="S99239" i="36" s="1"/>
  <c r="N99239" i="36"/>
  <c r="O99239" i="36" s="1"/>
  <c r="R99239" i="36" s="1"/>
  <c r="M99239" i="36"/>
  <c r="L99239" i="36"/>
  <c r="K99239" i="36"/>
  <c r="P99238" i="36"/>
  <c r="S99238" i="36" s="1"/>
  <c r="N99238" i="36"/>
  <c r="O99238" i="36" s="1"/>
  <c r="R99238" i="36" s="1"/>
  <c r="M99238" i="36"/>
  <c r="L99238" i="36"/>
  <c r="K99238" i="36"/>
  <c r="P99237" i="36"/>
  <c r="S99237" i="36" s="1"/>
  <c r="N99237" i="36"/>
  <c r="O99237" i="36" s="1"/>
  <c r="R99237" i="36" s="1"/>
  <c r="M99237" i="36"/>
  <c r="L99237" i="36"/>
  <c r="K99237" i="36"/>
  <c r="P99236" i="36"/>
  <c r="S99236" i="36" s="1"/>
  <c r="N99236" i="36"/>
  <c r="O99236" i="36" s="1"/>
  <c r="R99236" i="36" s="1"/>
  <c r="M99236" i="36"/>
  <c r="Q99236" i="36" s="1"/>
  <c r="L99236" i="36"/>
  <c r="K99236" i="36"/>
  <c r="P99235" i="36"/>
  <c r="S99235" i="36" s="1"/>
  <c r="N99235" i="36"/>
  <c r="O99235" i="36" s="1"/>
  <c r="R99235" i="36" s="1"/>
  <c r="M99235" i="36"/>
  <c r="L99235" i="36"/>
  <c r="K99235" i="36"/>
  <c r="S99234" i="36"/>
  <c r="P99234" i="36"/>
  <c r="N99234" i="36"/>
  <c r="O99234" i="36" s="1"/>
  <c r="R99234" i="36" s="1"/>
  <c r="M99234" i="36"/>
  <c r="L99234" i="36"/>
  <c r="K99234" i="36"/>
  <c r="P99233" i="36"/>
  <c r="S99233" i="36" s="1"/>
  <c r="N99233" i="36"/>
  <c r="O99233" i="36" s="1"/>
  <c r="R99233" i="36" s="1"/>
  <c r="M99233" i="36"/>
  <c r="L99233" i="36"/>
  <c r="K99233" i="36"/>
  <c r="P99232" i="36"/>
  <c r="S99232" i="36" s="1"/>
  <c r="N99232" i="36"/>
  <c r="O99232" i="36" s="1"/>
  <c r="R99232" i="36" s="1"/>
  <c r="M99232" i="36"/>
  <c r="L99232" i="36"/>
  <c r="K99232" i="36"/>
  <c r="P99231" i="36"/>
  <c r="S99231" i="36" s="1"/>
  <c r="N99231" i="36"/>
  <c r="O99231" i="36" s="1"/>
  <c r="R99231" i="36" s="1"/>
  <c r="M99231" i="36"/>
  <c r="L99231" i="36"/>
  <c r="K99231" i="36"/>
  <c r="P99230" i="36"/>
  <c r="S99230" i="36" s="1"/>
  <c r="N99230" i="36"/>
  <c r="O99230" i="36" s="1"/>
  <c r="R99230" i="36" s="1"/>
  <c r="M99230" i="36"/>
  <c r="L99230" i="36"/>
  <c r="K99230" i="36"/>
  <c r="P99229" i="36"/>
  <c r="S99229" i="36" s="1"/>
  <c r="N99229" i="36"/>
  <c r="O99229" i="36" s="1"/>
  <c r="R99229" i="36" s="1"/>
  <c r="M99229" i="36"/>
  <c r="L99229" i="36"/>
  <c r="K99229" i="36"/>
  <c r="P99228" i="36"/>
  <c r="S99228" i="36" s="1"/>
  <c r="N99228" i="36"/>
  <c r="O99228" i="36" s="1"/>
  <c r="R99228" i="36" s="1"/>
  <c r="M99228" i="36"/>
  <c r="L99228" i="36"/>
  <c r="K99228" i="36"/>
  <c r="P99227" i="36"/>
  <c r="S99227" i="36" s="1"/>
  <c r="N99227" i="36"/>
  <c r="O99227" i="36" s="1"/>
  <c r="R99227" i="36" s="1"/>
  <c r="M99227" i="36"/>
  <c r="L99227" i="36"/>
  <c r="K99227" i="36"/>
  <c r="S99226" i="36"/>
  <c r="P99226" i="36"/>
  <c r="N99226" i="36"/>
  <c r="O99226" i="36" s="1"/>
  <c r="R99226" i="36" s="1"/>
  <c r="M99226" i="36"/>
  <c r="L99226" i="36"/>
  <c r="K99226" i="36"/>
  <c r="P99225" i="36"/>
  <c r="S99225" i="36" s="1"/>
  <c r="N99225" i="36"/>
  <c r="O99225" i="36" s="1"/>
  <c r="R99225" i="36" s="1"/>
  <c r="M99225" i="36"/>
  <c r="L99225" i="36"/>
  <c r="K99225" i="36"/>
  <c r="P99224" i="36"/>
  <c r="S99224" i="36" s="1"/>
  <c r="N99224" i="36"/>
  <c r="O99224" i="36" s="1"/>
  <c r="R99224" i="36" s="1"/>
  <c r="M99224" i="36"/>
  <c r="L99224" i="36"/>
  <c r="K99224" i="36"/>
  <c r="P99223" i="36"/>
  <c r="S99223" i="36" s="1"/>
  <c r="N99223" i="36"/>
  <c r="O99223" i="36" s="1"/>
  <c r="R99223" i="36" s="1"/>
  <c r="M99223" i="36"/>
  <c r="L99223" i="36"/>
  <c r="K99223" i="36"/>
  <c r="P99222" i="36"/>
  <c r="S99222" i="36" s="1"/>
  <c r="N99222" i="36"/>
  <c r="O99222" i="36" s="1"/>
  <c r="R99222" i="36" s="1"/>
  <c r="M99222" i="36"/>
  <c r="L99222" i="36"/>
  <c r="K99222" i="36"/>
  <c r="P99221" i="36"/>
  <c r="S99221" i="36" s="1"/>
  <c r="N99221" i="36"/>
  <c r="O99221" i="36" s="1"/>
  <c r="R99221" i="36" s="1"/>
  <c r="M99221" i="36"/>
  <c r="L99221" i="36"/>
  <c r="K99221" i="36"/>
  <c r="P99220" i="36"/>
  <c r="S99220" i="36" s="1"/>
  <c r="N99220" i="36"/>
  <c r="O99220" i="36" s="1"/>
  <c r="R99220" i="36" s="1"/>
  <c r="M99220" i="36"/>
  <c r="L99220" i="36"/>
  <c r="K99220" i="36"/>
  <c r="P99219" i="36"/>
  <c r="S99219" i="36" s="1"/>
  <c r="N99219" i="36"/>
  <c r="O99219" i="36" s="1"/>
  <c r="R99219" i="36" s="1"/>
  <c r="M99219" i="36"/>
  <c r="L99219" i="36"/>
  <c r="K99219" i="36"/>
  <c r="S99218" i="36"/>
  <c r="P99218" i="36"/>
  <c r="N99218" i="36"/>
  <c r="O99218" i="36" s="1"/>
  <c r="R99218" i="36" s="1"/>
  <c r="M99218" i="36"/>
  <c r="L99218" i="36"/>
  <c r="K99218" i="36"/>
  <c r="P99217" i="36"/>
  <c r="S99217" i="36" s="1"/>
  <c r="N99217" i="36"/>
  <c r="O99217" i="36" s="1"/>
  <c r="R99217" i="36" s="1"/>
  <c r="M99217" i="36"/>
  <c r="L99217" i="36"/>
  <c r="K99217" i="36"/>
  <c r="P99216" i="36"/>
  <c r="S99216" i="36" s="1"/>
  <c r="N99216" i="36"/>
  <c r="O99216" i="36" s="1"/>
  <c r="R99216" i="36" s="1"/>
  <c r="M99216" i="36"/>
  <c r="L99216" i="36"/>
  <c r="K99216" i="36"/>
  <c r="P99215" i="36"/>
  <c r="S99215" i="36" s="1"/>
  <c r="N99215" i="36"/>
  <c r="O99215" i="36" s="1"/>
  <c r="R99215" i="36" s="1"/>
  <c r="M99215" i="36"/>
  <c r="L99215" i="36"/>
  <c r="K99215" i="36"/>
  <c r="P99214" i="36"/>
  <c r="S99214" i="36" s="1"/>
  <c r="N99214" i="36"/>
  <c r="O99214" i="36" s="1"/>
  <c r="R99214" i="36" s="1"/>
  <c r="M99214" i="36"/>
  <c r="L99214" i="36"/>
  <c r="K99214" i="36"/>
  <c r="P99213" i="36"/>
  <c r="S99213" i="36" s="1"/>
  <c r="N99213" i="36"/>
  <c r="O99213" i="36" s="1"/>
  <c r="R99213" i="36" s="1"/>
  <c r="M99213" i="36"/>
  <c r="L99213" i="36"/>
  <c r="K99213" i="36"/>
  <c r="P99212" i="36"/>
  <c r="S99212" i="36" s="1"/>
  <c r="N99212" i="36"/>
  <c r="O99212" i="36" s="1"/>
  <c r="R99212" i="36" s="1"/>
  <c r="M99212" i="36"/>
  <c r="L99212" i="36"/>
  <c r="K99212" i="36"/>
  <c r="P99211" i="36"/>
  <c r="S99211" i="36" s="1"/>
  <c r="N99211" i="36"/>
  <c r="O99211" i="36" s="1"/>
  <c r="R99211" i="36" s="1"/>
  <c r="M99211" i="36"/>
  <c r="L99211" i="36"/>
  <c r="K99211" i="36"/>
  <c r="P99210" i="36"/>
  <c r="S99210" i="36" s="1"/>
  <c r="N99210" i="36"/>
  <c r="O99210" i="36" s="1"/>
  <c r="R99210" i="36" s="1"/>
  <c r="M99210" i="36"/>
  <c r="Q99210" i="36" s="1"/>
  <c r="L99210" i="36"/>
  <c r="K99210" i="36"/>
  <c r="P99209" i="36"/>
  <c r="S99209" i="36" s="1"/>
  <c r="N99209" i="36"/>
  <c r="O99209" i="36" s="1"/>
  <c r="R99209" i="36" s="1"/>
  <c r="M99209" i="36"/>
  <c r="L99209" i="36"/>
  <c r="K99209" i="36"/>
  <c r="S99208" i="36"/>
  <c r="P99208" i="36"/>
  <c r="N99208" i="36"/>
  <c r="O99208" i="36" s="1"/>
  <c r="R99208" i="36" s="1"/>
  <c r="M99208" i="36"/>
  <c r="L99208" i="36"/>
  <c r="Q99208" i="36" s="1"/>
  <c r="K99208" i="36"/>
  <c r="S99207" i="36"/>
  <c r="P99207" i="36"/>
  <c r="N99207" i="36"/>
  <c r="O99207" i="36" s="1"/>
  <c r="R99207" i="36" s="1"/>
  <c r="M99207" i="36"/>
  <c r="L99207" i="36"/>
  <c r="K99207" i="36"/>
  <c r="S99206" i="36"/>
  <c r="P99206" i="36"/>
  <c r="N99206" i="36"/>
  <c r="O99206" i="36" s="1"/>
  <c r="R99206" i="36" s="1"/>
  <c r="M99206" i="36"/>
  <c r="L99206" i="36"/>
  <c r="K99206" i="36"/>
  <c r="P99205" i="36"/>
  <c r="S99205" i="36" s="1"/>
  <c r="N99205" i="36"/>
  <c r="O99205" i="36" s="1"/>
  <c r="R99205" i="36" s="1"/>
  <c r="M99205" i="36"/>
  <c r="L99205" i="36"/>
  <c r="K99205" i="36"/>
  <c r="P99204" i="36"/>
  <c r="S99204" i="36" s="1"/>
  <c r="N99204" i="36"/>
  <c r="O99204" i="36" s="1"/>
  <c r="R99204" i="36" s="1"/>
  <c r="M99204" i="36"/>
  <c r="L99204" i="36"/>
  <c r="K99204" i="36"/>
  <c r="P99203" i="36"/>
  <c r="S99203" i="36" s="1"/>
  <c r="N99203" i="36"/>
  <c r="O99203" i="36" s="1"/>
  <c r="R99203" i="36" s="1"/>
  <c r="M99203" i="36"/>
  <c r="L99203" i="36"/>
  <c r="K99203" i="36"/>
  <c r="P99202" i="36"/>
  <c r="S99202" i="36" s="1"/>
  <c r="N99202" i="36"/>
  <c r="O99202" i="36" s="1"/>
  <c r="R99202" i="36" s="1"/>
  <c r="M99202" i="36"/>
  <c r="L99202" i="36"/>
  <c r="K99202" i="36"/>
  <c r="P99201" i="36"/>
  <c r="S99201" i="36" s="1"/>
  <c r="N99201" i="36"/>
  <c r="O99201" i="36" s="1"/>
  <c r="R99201" i="36" s="1"/>
  <c r="M99201" i="36"/>
  <c r="L99201" i="36"/>
  <c r="K99201" i="36"/>
  <c r="S99200" i="36"/>
  <c r="P99200" i="36"/>
  <c r="N99200" i="36"/>
  <c r="O99200" i="36" s="1"/>
  <c r="R99200" i="36" s="1"/>
  <c r="M99200" i="36"/>
  <c r="L99200" i="36"/>
  <c r="K99200" i="36"/>
  <c r="S99199" i="36"/>
  <c r="P99199" i="36"/>
  <c r="N99199" i="36"/>
  <c r="O99199" i="36" s="1"/>
  <c r="R99199" i="36" s="1"/>
  <c r="M99199" i="36"/>
  <c r="L99199" i="36"/>
  <c r="K99199" i="36"/>
  <c r="S99198" i="36"/>
  <c r="P99198" i="36"/>
  <c r="N99198" i="36"/>
  <c r="O99198" i="36" s="1"/>
  <c r="R99198" i="36" s="1"/>
  <c r="M99198" i="36"/>
  <c r="L99198" i="36"/>
  <c r="K99198" i="36"/>
  <c r="P99197" i="36"/>
  <c r="S99197" i="36" s="1"/>
  <c r="N99197" i="36"/>
  <c r="O99197" i="36" s="1"/>
  <c r="R99197" i="36" s="1"/>
  <c r="M99197" i="36"/>
  <c r="L99197" i="36"/>
  <c r="K99197" i="36"/>
  <c r="P99196" i="36"/>
  <c r="S99196" i="36" s="1"/>
  <c r="N99196" i="36"/>
  <c r="O99196" i="36" s="1"/>
  <c r="R99196" i="36" s="1"/>
  <c r="M99196" i="36"/>
  <c r="L99196" i="36"/>
  <c r="K99196" i="36"/>
  <c r="P99195" i="36"/>
  <c r="S99195" i="36" s="1"/>
  <c r="N99195" i="36"/>
  <c r="O99195" i="36" s="1"/>
  <c r="R99195" i="36" s="1"/>
  <c r="M99195" i="36"/>
  <c r="L99195" i="36"/>
  <c r="K99195" i="36"/>
  <c r="P99194" i="36"/>
  <c r="S99194" i="36" s="1"/>
  <c r="N99194" i="36"/>
  <c r="O99194" i="36" s="1"/>
  <c r="R99194" i="36" s="1"/>
  <c r="M99194" i="36"/>
  <c r="L99194" i="36"/>
  <c r="K99194" i="36"/>
  <c r="P99193" i="36"/>
  <c r="S99193" i="36" s="1"/>
  <c r="N99193" i="36"/>
  <c r="O99193" i="36" s="1"/>
  <c r="R99193" i="36" s="1"/>
  <c r="M99193" i="36"/>
  <c r="L99193" i="36"/>
  <c r="K99193" i="36"/>
  <c r="P99192" i="36"/>
  <c r="S99192" i="36" s="1"/>
  <c r="N99192" i="36"/>
  <c r="O99192" i="36" s="1"/>
  <c r="R99192" i="36" s="1"/>
  <c r="M99192" i="36"/>
  <c r="L99192" i="36"/>
  <c r="K99192" i="36"/>
  <c r="P99191" i="36"/>
  <c r="S99191" i="36" s="1"/>
  <c r="N99191" i="36"/>
  <c r="O99191" i="36" s="1"/>
  <c r="R99191" i="36" s="1"/>
  <c r="M99191" i="36"/>
  <c r="L99191" i="36"/>
  <c r="K99191" i="36"/>
  <c r="P99190" i="36"/>
  <c r="S99190" i="36" s="1"/>
  <c r="N99190" i="36"/>
  <c r="O99190" i="36" s="1"/>
  <c r="R99190" i="36" s="1"/>
  <c r="M99190" i="36"/>
  <c r="L99190" i="36"/>
  <c r="K99190" i="36"/>
  <c r="P99189" i="36"/>
  <c r="S99189" i="36" s="1"/>
  <c r="N99189" i="36"/>
  <c r="O99189" i="36" s="1"/>
  <c r="R99189" i="36" s="1"/>
  <c r="M99189" i="36"/>
  <c r="L99189" i="36"/>
  <c r="Q99189" i="36" s="1"/>
  <c r="K99189" i="36"/>
  <c r="P99188" i="36"/>
  <c r="S99188" i="36" s="1"/>
  <c r="N99188" i="36"/>
  <c r="O99188" i="36" s="1"/>
  <c r="R99188" i="36" s="1"/>
  <c r="M99188" i="36"/>
  <c r="L99188" i="36"/>
  <c r="K99188" i="36"/>
  <c r="P99187" i="36"/>
  <c r="S99187" i="36" s="1"/>
  <c r="N99187" i="36"/>
  <c r="O99187" i="36" s="1"/>
  <c r="R99187" i="36" s="1"/>
  <c r="M99187" i="36"/>
  <c r="L99187" i="36"/>
  <c r="K99187" i="36"/>
  <c r="P99186" i="36"/>
  <c r="S99186" i="36" s="1"/>
  <c r="N99186" i="36"/>
  <c r="O99186" i="36" s="1"/>
  <c r="R99186" i="36" s="1"/>
  <c r="M99186" i="36"/>
  <c r="L99186" i="36"/>
  <c r="K99186" i="36"/>
  <c r="P99185" i="36"/>
  <c r="S99185" i="36" s="1"/>
  <c r="N99185" i="36"/>
  <c r="O99185" i="36" s="1"/>
  <c r="R99185" i="36" s="1"/>
  <c r="M99185" i="36"/>
  <c r="L99185" i="36"/>
  <c r="K99185" i="36"/>
  <c r="P99184" i="36"/>
  <c r="S99184" i="36" s="1"/>
  <c r="N99184" i="36"/>
  <c r="O99184" i="36" s="1"/>
  <c r="R99184" i="36" s="1"/>
  <c r="M99184" i="36"/>
  <c r="L99184" i="36"/>
  <c r="K99184" i="36"/>
  <c r="P99183" i="36"/>
  <c r="S99183" i="36" s="1"/>
  <c r="N99183" i="36"/>
  <c r="O99183" i="36" s="1"/>
  <c r="R99183" i="36" s="1"/>
  <c r="M99183" i="36"/>
  <c r="L99183" i="36"/>
  <c r="K99183" i="36"/>
  <c r="P99182" i="36"/>
  <c r="S99182" i="36" s="1"/>
  <c r="N99182" i="36"/>
  <c r="O99182" i="36" s="1"/>
  <c r="R99182" i="36" s="1"/>
  <c r="M99182" i="36"/>
  <c r="L99182" i="36"/>
  <c r="K99182" i="36"/>
  <c r="P99181" i="36"/>
  <c r="S99181" i="36" s="1"/>
  <c r="N99181" i="36"/>
  <c r="O99181" i="36" s="1"/>
  <c r="R99181" i="36" s="1"/>
  <c r="M99181" i="36"/>
  <c r="L99181" i="36"/>
  <c r="K99181" i="36"/>
  <c r="P99180" i="36"/>
  <c r="S99180" i="36" s="1"/>
  <c r="N99180" i="36"/>
  <c r="O99180" i="36" s="1"/>
  <c r="R99180" i="36" s="1"/>
  <c r="M99180" i="36"/>
  <c r="L99180" i="36"/>
  <c r="K99180" i="36"/>
  <c r="P99179" i="36"/>
  <c r="S99179" i="36" s="1"/>
  <c r="N99179" i="36"/>
  <c r="O99179" i="36" s="1"/>
  <c r="R99179" i="36" s="1"/>
  <c r="M99179" i="36"/>
  <c r="L99179" i="36"/>
  <c r="Q99179" i="36" s="1"/>
  <c r="K99179" i="36"/>
  <c r="P99178" i="36"/>
  <c r="S99178" i="36" s="1"/>
  <c r="N99178" i="36"/>
  <c r="O99178" i="36" s="1"/>
  <c r="R99178" i="36" s="1"/>
  <c r="M99178" i="36"/>
  <c r="L99178" i="36"/>
  <c r="K99178" i="36"/>
  <c r="P99177" i="36"/>
  <c r="S99177" i="36" s="1"/>
  <c r="N99177" i="36"/>
  <c r="O99177" i="36" s="1"/>
  <c r="R99177" i="36" s="1"/>
  <c r="M99177" i="36"/>
  <c r="L99177" i="36"/>
  <c r="K99177" i="36"/>
  <c r="S99176" i="36"/>
  <c r="P99176" i="36"/>
  <c r="N99176" i="36"/>
  <c r="O99176" i="36" s="1"/>
  <c r="R99176" i="36" s="1"/>
  <c r="M99176" i="36"/>
  <c r="L99176" i="36"/>
  <c r="K99176" i="36"/>
  <c r="S99175" i="36"/>
  <c r="P99175" i="36"/>
  <c r="N99175" i="36"/>
  <c r="O99175" i="36" s="1"/>
  <c r="R99175" i="36" s="1"/>
  <c r="M99175" i="36"/>
  <c r="L99175" i="36"/>
  <c r="K99175" i="36"/>
  <c r="S99174" i="36"/>
  <c r="P99174" i="36"/>
  <c r="N99174" i="36"/>
  <c r="O99174" i="36" s="1"/>
  <c r="R99174" i="36" s="1"/>
  <c r="M99174" i="36"/>
  <c r="L99174" i="36"/>
  <c r="K99174" i="36"/>
  <c r="P99173" i="36"/>
  <c r="S99173" i="36" s="1"/>
  <c r="N99173" i="36"/>
  <c r="O99173" i="36" s="1"/>
  <c r="R99173" i="36" s="1"/>
  <c r="M99173" i="36"/>
  <c r="L99173" i="36"/>
  <c r="K99173" i="36"/>
  <c r="P99172" i="36"/>
  <c r="S99172" i="36" s="1"/>
  <c r="N99172" i="36"/>
  <c r="O99172" i="36" s="1"/>
  <c r="R99172" i="36" s="1"/>
  <c r="M99172" i="36"/>
  <c r="L99172" i="36"/>
  <c r="K99172" i="36"/>
  <c r="P99171" i="36"/>
  <c r="S99171" i="36" s="1"/>
  <c r="N99171" i="36"/>
  <c r="O99171" i="36" s="1"/>
  <c r="R99171" i="36" s="1"/>
  <c r="M99171" i="36"/>
  <c r="L99171" i="36"/>
  <c r="K99171" i="36"/>
  <c r="P99170" i="36"/>
  <c r="S99170" i="36" s="1"/>
  <c r="N99170" i="36"/>
  <c r="O99170" i="36" s="1"/>
  <c r="R99170" i="36" s="1"/>
  <c r="M99170" i="36"/>
  <c r="L99170" i="36"/>
  <c r="K99170" i="36"/>
  <c r="P99169" i="36"/>
  <c r="S99169" i="36" s="1"/>
  <c r="N99169" i="36"/>
  <c r="O99169" i="36" s="1"/>
  <c r="R99169" i="36" s="1"/>
  <c r="M99169" i="36"/>
  <c r="L99169" i="36"/>
  <c r="K99169" i="36"/>
  <c r="P99168" i="36"/>
  <c r="S99168" i="36" s="1"/>
  <c r="N99168" i="36"/>
  <c r="O99168" i="36" s="1"/>
  <c r="R99168" i="36" s="1"/>
  <c r="M99168" i="36"/>
  <c r="L99168" i="36"/>
  <c r="K99168" i="36"/>
  <c r="P99167" i="36"/>
  <c r="S99167" i="36" s="1"/>
  <c r="N99167" i="36"/>
  <c r="O99167" i="36" s="1"/>
  <c r="R99167" i="36" s="1"/>
  <c r="M99167" i="36"/>
  <c r="L99167" i="36"/>
  <c r="K99167" i="36"/>
  <c r="P99166" i="36"/>
  <c r="S99166" i="36" s="1"/>
  <c r="N99166" i="36"/>
  <c r="O99166" i="36" s="1"/>
  <c r="R99166" i="36" s="1"/>
  <c r="M99166" i="36"/>
  <c r="L99166" i="36"/>
  <c r="K99166" i="36"/>
  <c r="P99165" i="36"/>
  <c r="S99165" i="36" s="1"/>
  <c r="N99165" i="36"/>
  <c r="O99165" i="36" s="1"/>
  <c r="R99165" i="36" s="1"/>
  <c r="M99165" i="36"/>
  <c r="L99165" i="36"/>
  <c r="K99165" i="36"/>
  <c r="P99164" i="36"/>
  <c r="S99164" i="36" s="1"/>
  <c r="N99164" i="36"/>
  <c r="O99164" i="36" s="1"/>
  <c r="R99164" i="36" s="1"/>
  <c r="M99164" i="36"/>
  <c r="L99164" i="36"/>
  <c r="K99164" i="36"/>
  <c r="P99163" i="36"/>
  <c r="S99163" i="36" s="1"/>
  <c r="N99163" i="36"/>
  <c r="O99163" i="36" s="1"/>
  <c r="R99163" i="36" s="1"/>
  <c r="M99163" i="36"/>
  <c r="L99163" i="36"/>
  <c r="K99163" i="36"/>
  <c r="P99162" i="36"/>
  <c r="S99162" i="36" s="1"/>
  <c r="N99162" i="36"/>
  <c r="O99162" i="36" s="1"/>
  <c r="R99162" i="36" s="1"/>
  <c r="M99162" i="36"/>
  <c r="L99162" i="36"/>
  <c r="K99162" i="36"/>
  <c r="P99161" i="36"/>
  <c r="S99161" i="36" s="1"/>
  <c r="N99161" i="36"/>
  <c r="O99161" i="36" s="1"/>
  <c r="R99161" i="36" s="1"/>
  <c r="M99161" i="36"/>
  <c r="L99161" i="36"/>
  <c r="K99161" i="36"/>
  <c r="S99160" i="36"/>
  <c r="P99160" i="36"/>
  <c r="N99160" i="36"/>
  <c r="O99160" i="36" s="1"/>
  <c r="R99160" i="36" s="1"/>
  <c r="M99160" i="36"/>
  <c r="L99160" i="36"/>
  <c r="K99160" i="36"/>
  <c r="S99159" i="36"/>
  <c r="P99159" i="36"/>
  <c r="N99159" i="36"/>
  <c r="O99159" i="36" s="1"/>
  <c r="R99159" i="36" s="1"/>
  <c r="M99159" i="36"/>
  <c r="L99159" i="36"/>
  <c r="K99159" i="36"/>
  <c r="S99158" i="36"/>
  <c r="P99158" i="36"/>
  <c r="N99158" i="36"/>
  <c r="O99158" i="36" s="1"/>
  <c r="R99158" i="36" s="1"/>
  <c r="M99158" i="36"/>
  <c r="L99158" i="36"/>
  <c r="K99158" i="36"/>
  <c r="P99157" i="36"/>
  <c r="S99157" i="36" s="1"/>
  <c r="N99157" i="36"/>
  <c r="O99157" i="36" s="1"/>
  <c r="R99157" i="36" s="1"/>
  <c r="M99157" i="36"/>
  <c r="L99157" i="36"/>
  <c r="K99157" i="36"/>
  <c r="P99156" i="36"/>
  <c r="S99156" i="36" s="1"/>
  <c r="N99156" i="36"/>
  <c r="O99156" i="36" s="1"/>
  <c r="R99156" i="36" s="1"/>
  <c r="M99156" i="36"/>
  <c r="L99156" i="36"/>
  <c r="K99156" i="36"/>
  <c r="P99155" i="36"/>
  <c r="S99155" i="36" s="1"/>
  <c r="N99155" i="36"/>
  <c r="O99155" i="36" s="1"/>
  <c r="R99155" i="36" s="1"/>
  <c r="M99155" i="36"/>
  <c r="L99155" i="36"/>
  <c r="K99155" i="36"/>
  <c r="P99154" i="36"/>
  <c r="S99154" i="36" s="1"/>
  <c r="N99154" i="36"/>
  <c r="O99154" i="36" s="1"/>
  <c r="R99154" i="36" s="1"/>
  <c r="M99154" i="36"/>
  <c r="L99154" i="36"/>
  <c r="K99154" i="36"/>
  <c r="P99153" i="36"/>
  <c r="S99153" i="36" s="1"/>
  <c r="N99153" i="36"/>
  <c r="O99153" i="36" s="1"/>
  <c r="R99153" i="36" s="1"/>
  <c r="M99153" i="36"/>
  <c r="L99153" i="36"/>
  <c r="K99153" i="36"/>
  <c r="P99152" i="36"/>
  <c r="S99152" i="36" s="1"/>
  <c r="N99152" i="36"/>
  <c r="O99152" i="36" s="1"/>
  <c r="R99152" i="36" s="1"/>
  <c r="M99152" i="36"/>
  <c r="L99152" i="36"/>
  <c r="K99152" i="36"/>
  <c r="P99151" i="36"/>
  <c r="S99151" i="36" s="1"/>
  <c r="N99151" i="36"/>
  <c r="O99151" i="36" s="1"/>
  <c r="R99151" i="36" s="1"/>
  <c r="M99151" i="36"/>
  <c r="L99151" i="36"/>
  <c r="Q99151" i="36" s="1"/>
  <c r="K99151" i="36"/>
  <c r="S99150" i="36"/>
  <c r="P99150" i="36"/>
  <c r="N99150" i="36"/>
  <c r="O99150" i="36" s="1"/>
  <c r="R99150" i="36" s="1"/>
  <c r="M99150" i="36"/>
  <c r="L99150" i="36"/>
  <c r="K99150" i="36"/>
  <c r="P99149" i="36"/>
  <c r="S99149" i="36" s="1"/>
  <c r="N99149" i="36"/>
  <c r="O99149" i="36" s="1"/>
  <c r="R99149" i="36" s="1"/>
  <c r="M99149" i="36"/>
  <c r="L99149" i="36"/>
  <c r="K99149" i="36"/>
  <c r="P99148" i="36"/>
  <c r="S99148" i="36" s="1"/>
  <c r="N99148" i="36"/>
  <c r="O99148" i="36" s="1"/>
  <c r="R99148" i="36" s="1"/>
  <c r="M99148" i="36"/>
  <c r="L99148" i="36"/>
  <c r="K99148" i="36"/>
  <c r="P99147" i="36"/>
  <c r="S99147" i="36" s="1"/>
  <c r="N99147" i="36"/>
  <c r="O99147" i="36" s="1"/>
  <c r="R99147" i="36" s="1"/>
  <c r="M99147" i="36"/>
  <c r="L99147" i="36"/>
  <c r="K99147" i="36"/>
  <c r="P99146" i="36"/>
  <c r="S99146" i="36" s="1"/>
  <c r="O99146" i="36"/>
  <c r="R99146" i="36" s="1"/>
  <c r="N99146" i="36"/>
  <c r="M99146" i="36"/>
  <c r="L99146" i="36"/>
  <c r="K99146" i="36"/>
  <c r="P99145" i="36"/>
  <c r="S99145" i="36" s="1"/>
  <c r="N99145" i="36"/>
  <c r="O99145" i="36" s="1"/>
  <c r="R99145" i="36" s="1"/>
  <c r="M99145" i="36"/>
  <c r="L99145" i="36"/>
  <c r="K99145" i="36"/>
  <c r="S99144" i="36"/>
  <c r="P99144" i="36"/>
  <c r="N99144" i="36"/>
  <c r="O99144" i="36" s="1"/>
  <c r="R99144" i="36" s="1"/>
  <c r="M99144" i="36"/>
  <c r="L99144" i="36"/>
  <c r="K99144" i="36"/>
  <c r="S99143" i="36"/>
  <c r="P99143" i="36"/>
  <c r="N99143" i="36"/>
  <c r="O99143" i="36" s="1"/>
  <c r="R99143" i="36" s="1"/>
  <c r="M99143" i="36"/>
  <c r="L99143" i="36"/>
  <c r="K99143" i="36"/>
  <c r="S99142" i="36"/>
  <c r="P99142" i="36"/>
  <c r="N99142" i="36"/>
  <c r="O99142" i="36" s="1"/>
  <c r="R99142" i="36" s="1"/>
  <c r="M99142" i="36"/>
  <c r="L99142" i="36"/>
  <c r="Q99142" i="36" s="1"/>
  <c r="K99142" i="36"/>
  <c r="P99141" i="36"/>
  <c r="S99141" i="36" s="1"/>
  <c r="N99141" i="36"/>
  <c r="O99141" i="36" s="1"/>
  <c r="R99141" i="36" s="1"/>
  <c r="M99141" i="36"/>
  <c r="L99141" i="36"/>
  <c r="K99141" i="36"/>
  <c r="P99140" i="36"/>
  <c r="S99140" i="36" s="1"/>
  <c r="N99140" i="36"/>
  <c r="O99140" i="36" s="1"/>
  <c r="R99140" i="36" s="1"/>
  <c r="M99140" i="36"/>
  <c r="L99140" i="36"/>
  <c r="K99140" i="36"/>
  <c r="P99139" i="36"/>
  <c r="S99139" i="36" s="1"/>
  <c r="N99139" i="36"/>
  <c r="O99139" i="36" s="1"/>
  <c r="R99139" i="36" s="1"/>
  <c r="M99139" i="36"/>
  <c r="L99139" i="36"/>
  <c r="K99139" i="36"/>
  <c r="P99138" i="36"/>
  <c r="S99138" i="36" s="1"/>
  <c r="N99138" i="36"/>
  <c r="O99138" i="36" s="1"/>
  <c r="R99138" i="36" s="1"/>
  <c r="M99138" i="36"/>
  <c r="L99138" i="36"/>
  <c r="K99138" i="36"/>
  <c r="P99137" i="36"/>
  <c r="S99137" i="36" s="1"/>
  <c r="N99137" i="36"/>
  <c r="O99137" i="36" s="1"/>
  <c r="R99137" i="36" s="1"/>
  <c r="M99137" i="36"/>
  <c r="L99137" i="36"/>
  <c r="K99137" i="36"/>
  <c r="P99136" i="36"/>
  <c r="S99136" i="36" s="1"/>
  <c r="N99136" i="36"/>
  <c r="O99136" i="36" s="1"/>
  <c r="R99136" i="36" s="1"/>
  <c r="M99136" i="36"/>
  <c r="L99136" i="36"/>
  <c r="K99136" i="36"/>
  <c r="P99135" i="36"/>
  <c r="S99135" i="36" s="1"/>
  <c r="N99135" i="36"/>
  <c r="O99135" i="36" s="1"/>
  <c r="R99135" i="36" s="1"/>
  <c r="M99135" i="36"/>
  <c r="L99135" i="36"/>
  <c r="K99135" i="36"/>
  <c r="P99134" i="36"/>
  <c r="S99134" i="36" s="1"/>
  <c r="N99134" i="36"/>
  <c r="O99134" i="36" s="1"/>
  <c r="R99134" i="36" s="1"/>
  <c r="M99134" i="36"/>
  <c r="L99134" i="36"/>
  <c r="K99134" i="36"/>
  <c r="P99133" i="36"/>
  <c r="S99133" i="36" s="1"/>
  <c r="N99133" i="36"/>
  <c r="O99133" i="36" s="1"/>
  <c r="R99133" i="36" s="1"/>
  <c r="M99133" i="36"/>
  <c r="L99133" i="36"/>
  <c r="Q99133" i="36" s="1"/>
  <c r="K99133" i="36"/>
  <c r="P99132" i="36"/>
  <c r="S99132" i="36" s="1"/>
  <c r="N99132" i="36"/>
  <c r="O99132" i="36" s="1"/>
  <c r="R99132" i="36" s="1"/>
  <c r="M99132" i="36"/>
  <c r="L99132" i="36"/>
  <c r="K99132" i="36"/>
  <c r="P99131" i="36"/>
  <c r="S99131" i="36" s="1"/>
  <c r="N99131" i="36"/>
  <c r="O99131" i="36" s="1"/>
  <c r="R99131" i="36" s="1"/>
  <c r="M99131" i="36"/>
  <c r="L99131" i="36"/>
  <c r="K99131" i="36"/>
  <c r="P99130" i="36"/>
  <c r="S99130" i="36" s="1"/>
  <c r="N99130" i="36"/>
  <c r="O99130" i="36" s="1"/>
  <c r="R99130" i="36" s="1"/>
  <c r="M99130" i="36"/>
  <c r="Q99130" i="36" s="1"/>
  <c r="L99130" i="36"/>
  <c r="K99130" i="36"/>
  <c r="P99129" i="36"/>
  <c r="S99129" i="36" s="1"/>
  <c r="N99129" i="36"/>
  <c r="O99129" i="36" s="1"/>
  <c r="R99129" i="36" s="1"/>
  <c r="M99129" i="36"/>
  <c r="L99129" i="36"/>
  <c r="K99129" i="36"/>
  <c r="S99128" i="36"/>
  <c r="P99128" i="36"/>
  <c r="N99128" i="36"/>
  <c r="O99128" i="36" s="1"/>
  <c r="R99128" i="36" s="1"/>
  <c r="M99128" i="36"/>
  <c r="L99128" i="36"/>
  <c r="K99128" i="36"/>
  <c r="S99127" i="36"/>
  <c r="P99127" i="36"/>
  <c r="N99127" i="36"/>
  <c r="O99127" i="36" s="1"/>
  <c r="R99127" i="36" s="1"/>
  <c r="M99127" i="36"/>
  <c r="L99127" i="36"/>
  <c r="K99127" i="36"/>
  <c r="S99126" i="36"/>
  <c r="P99126" i="36"/>
  <c r="N99126" i="36"/>
  <c r="O99126" i="36" s="1"/>
  <c r="R99126" i="36" s="1"/>
  <c r="M99126" i="36"/>
  <c r="L99126" i="36"/>
  <c r="K99126" i="36"/>
  <c r="P99125" i="36"/>
  <c r="S99125" i="36" s="1"/>
  <c r="N99125" i="36"/>
  <c r="O99125" i="36" s="1"/>
  <c r="R99125" i="36" s="1"/>
  <c r="M99125" i="36"/>
  <c r="L99125" i="36"/>
  <c r="K99125" i="36"/>
  <c r="P99124" i="36"/>
  <c r="S99124" i="36" s="1"/>
  <c r="N99124" i="36"/>
  <c r="O99124" i="36" s="1"/>
  <c r="R99124" i="36" s="1"/>
  <c r="M99124" i="36"/>
  <c r="L99124" i="36"/>
  <c r="K99124" i="36"/>
  <c r="P99123" i="36"/>
  <c r="S99123" i="36" s="1"/>
  <c r="N99123" i="36"/>
  <c r="O99123" i="36" s="1"/>
  <c r="R99123" i="36" s="1"/>
  <c r="M99123" i="36"/>
  <c r="L99123" i="36"/>
  <c r="K99123" i="36"/>
  <c r="P99122" i="36"/>
  <c r="S99122" i="36" s="1"/>
  <c r="N99122" i="36"/>
  <c r="O99122" i="36" s="1"/>
  <c r="R99122" i="36" s="1"/>
  <c r="M99122" i="36"/>
  <c r="L99122" i="36"/>
  <c r="K99122" i="36"/>
  <c r="P99121" i="36"/>
  <c r="S99121" i="36" s="1"/>
  <c r="N99121" i="36"/>
  <c r="O99121" i="36" s="1"/>
  <c r="R99121" i="36" s="1"/>
  <c r="M99121" i="36"/>
  <c r="L99121" i="36"/>
  <c r="K99121" i="36"/>
  <c r="P99120" i="36"/>
  <c r="S99120" i="36" s="1"/>
  <c r="N99120" i="36"/>
  <c r="O99120" i="36" s="1"/>
  <c r="R99120" i="36" s="1"/>
  <c r="M99120" i="36"/>
  <c r="L99120" i="36"/>
  <c r="K99120" i="36"/>
  <c r="P99119" i="36"/>
  <c r="S99119" i="36" s="1"/>
  <c r="N99119" i="36"/>
  <c r="O99119" i="36" s="1"/>
  <c r="R99119" i="36" s="1"/>
  <c r="M99119" i="36"/>
  <c r="L99119" i="36"/>
  <c r="K99119" i="36"/>
  <c r="S99118" i="36"/>
  <c r="P99118" i="36"/>
  <c r="N99118" i="36"/>
  <c r="O99118" i="36" s="1"/>
  <c r="R99118" i="36" s="1"/>
  <c r="M99118" i="36"/>
  <c r="L99118" i="36"/>
  <c r="K99118" i="36"/>
  <c r="P99117" i="36"/>
  <c r="S99117" i="36" s="1"/>
  <c r="N99117" i="36"/>
  <c r="O99117" i="36" s="1"/>
  <c r="R99117" i="36" s="1"/>
  <c r="M99117" i="36"/>
  <c r="L99117" i="36"/>
  <c r="K99117" i="36"/>
  <c r="P99116" i="36"/>
  <c r="S99116" i="36" s="1"/>
  <c r="N99116" i="36"/>
  <c r="O99116" i="36" s="1"/>
  <c r="R99116" i="36" s="1"/>
  <c r="M99116" i="36"/>
  <c r="L99116" i="36"/>
  <c r="K99116" i="36"/>
  <c r="P99115" i="36"/>
  <c r="S99115" i="36" s="1"/>
  <c r="N99115" i="36"/>
  <c r="O99115" i="36" s="1"/>
  <c r="R99115" i="36" s="1"/>
  <c r="M99115" i="36"/>
  <c r="L99115" i="36"/>
  <c r="K99115" i="36"/>
  <c r="P99114" i="36"/>
  <c r="S99114" i="36" s="1"/>
  <c r="N99114" i="36"/>
  <c r="O99114" i="36" s="1"/>
  <c r="R99114" i="36" s="1"/>
  <c r="M99114" i="36"/>
  <c r="L99114" i="36"/>
  <c r="Q99114" i="36" s="1"/>
  <c r="K99114" i="36"/>
  <c r="P99113" i="36"/>
  <c r="S99113" i="36" s="1"/>
  <c r="N99113" i="36"/>
  <c r="O99113" i="36" s="1"/>
  <c r="R99113" i="36" s="1"/>
  <c r="M99113" i="36"/>
  <c r="L99113" i="36"/>
  <c r="K99113" i="36"/>
  <c r="P99112" i="36"/>
  <c r="S99112" i="36" s="1"/>
  <c r="N99112" i="36"/>
  <c r="O99112" i="36" s="1"/>
  <c r="R99112" i="36" s="1"/>
  <c r="M99112" i="36"/>
  <c r="L99112" i="36"/>
  <c r="K99112" i="36"/>
  <c r="P99111" i="36"/>
  <c r="S99111" i="36" s="1"/>
  <c r="N99111" i="36"/>
  <c r="O99111" i="36" s="1"/>
  <c r="R99111" i="36" s="1"/>
  <c r="M99111" i="36"/>
  <c r="L99111" i="36"/>
  <c r="K99111" i="36"/>
  <c r="P99110" i="36"/>
  <c r="S99110" i="36" s="1"/>
  <c r="N99110" i="36"/>
  <c r="O99110" i="36" s="1"/>
  <c r="R99110" i="36" s="1"/>
  <c r="M99110" i="36"/>
  <c r="L99110" i="36"/>
  <c r="K99110" i="36"/>
  <c r="P99109" i="36"/>
  <c r="S99109" i="36" s="1"/>
  <c r="N99109" i="36"/>
  <c r="O99109" i="36" s="1"/>
  <c r="R99109" i="36" s="1"/>
  <c r="M99109" i="36"/>
  <c r="L99109" i="36"/>
  <c r="K99109" i="36"/>
  <c r="P99108" i="36"/>
  <c r="S99108" i="36" s="1"/>
  <c r="N99108" i="36"/>
  <c r="O99108" i="36" s="1"/>
  <c r="R99108" i="36" s="1"/>
  <c r="M99108" i="36"/>
  <c r="L99108" i="36"/>
  <c r="K99108" i="36"/>
  <c r="P99107" i="36"/>
  <c r="S99107" i="36" s="1"/>
  <c r="N99107" i="36"/>
  <c r="O99107" i="36" s="1"/>
  <c r="R99107" i="36" s="1"/>
  <c r="M99107" i="36"/>
  <c r="L99107" i="36"/>
  <c r="K99107" i="36"/>
  <c r="P99106" i="36"/>
  <c r="S99106" i="36" s="1"/>
  <c r="N99106" i="36"/>
  <c r="O99106" i="36" s="1"/>
  <c r="R99106" i="36" s="1"/>
  <c r="M99106" i="36"/>
  <c r="L99106" i="36"/>
  <c r="K99106" i="36"/>
  <c r="P99105" i="36"/>
  <c r="S99105" i="36" s="1"/>
  <c r="N99105" i="36"/>
  <c r="O99105" i="36" s="1"/>
  <c r="R99105" i="36" s="1"/>
  <c r="M99105" i="36"/>
  <c r="L99105" i="36"/>
  <c r="K99105" i="36"/>
  <c r="S99104" i="36"/>
  <c r="P99104" i="36"/>
  <c r="N99104" i="36"/>
  <c r="O99104" i="36" s="1"/>
  <c r="R99104" i="36" s="1"/>
  <c r="M99104" i="36"/>
  <c r="L99104" i="36"/>
  <c r="Q99104" i="36" s="1"/>
  <c r="K99104" i="36"/>
  <c r="S99103" i="36"/>
  <c r="P99103" i="36"/>
  <c r="N99103" i="36"/>
  <c r="O99103" i="36" s="1"/>
  <c r="R99103" i="36" s="1"/>
  <c r="M99103" i="36"/>
  <c r="L99103" i="36"/>
  <c r="K99103" i="36"/>
  <c r="S99102" i="36"/>
  <c r="P99102" i="36"/>
  <c r="N99102" i="36"/>
  <c r="O99102" i="36" s="1"/>
  <c r="R99102" i="36" s="1"/>
  <c r="M99102" i="36"/>
  <c r="L99102" i="36"/>
  <c r="K99102" i="36"/>
  <c r="P99101" i="36"/>
  <c r="S99101" i="36" s="1"/>
  <c r="N99101" i="36"/>
  <c r="O99101" i="36" s="1"/>
  <c r="R99101" i="36" s="1"/>
  <c r="M99101" i="36"/>
  <c r="L99101" i="36"/>
  <c r="K99101" i="36"/>
  <c r="P99100" i="36"/>
  <c r="S99100" i="36" s="1"/>
  <c r="N99100" i="36"/>
  <c r="O99100" i="36" s="1"/>
  <c r="R99100" i="36" s="1"/>
  <c r="M99100" i="36"/>
  <c r="L99100" i="36"/>
  <c r="K99100" i="36"/>
  <c r="P99099" i="36"/>
  <c r="S99099" i="36" s="1"/>
  <c r="N99099" i="36"/>
  <c r="O99099" i="36" s="1"/>
  <c r="R99099" i="36" s="1"/>
  <c r="M99099" i="36"/>
  <c r="L99099" i="36"/>
  <c r="K99099" i="36"/>
  <c r="P99098" i="36"/>
  <c r="S99098" i="36" s="1"/>
  <c r="N99098" i="36"/>
  <c r="O99098" i="36" s="1"/>
  <c r="R99098" i="36" s="1"/>
  <c r="M99098" i="36"/>
  <c r="L99098" i="36"/>
  <c r="K99098" i="36"/>
  <c r="P99097" i="36"/>
  <c r="S99097" i="36" s="1"/>
  <c r="N99097" i="36"/>
  <c r="O99097" i="36" s="1"/>
  <c r="R99097" i="36" s="1"/>
  <c r="M99097" i="36"/>
  <c r="L99097" i="36"/>
  <c r="K99097" i="36"/>
  <c r="P99096" i="36"/>
  <c r="S99096" i="36" s="1"/>
  <c r="N99096" i="36"/>
  <c r="O99096" i="36" s="1"/>
  <c r="R99096" i="36" s="1"/>
  <c r="M99096" i="36"/>
  <c r="L99096" i="36"/>
  <c r="K99096" i="36"/>
  <c r="P99095" i="36"/>
  <c r="S99095" i="36" s="1"/>
  <c r="N99095" i="36"/>
  <c r="O99095" i="36" s="1"/>
  <c r="R99095" i="36" s="1"/>
  <c r="M99095" i="36"/>
  <c r="L99095" i="36"/>
  <c r="K99095" i="36"/>
  <c r="P99094" i="36"/>
  <c r="S99094" i="36" s="1"/>
  <c r="N99094" i="36"/>
  <c r="O99094" i="36" s="1"/>
  <c r="R99094" i="36" s="1"/>
  <c r="M99094" i="36"/>
  <c r="L99094" i="36"/>
  <c r="K99094" i="36"/>
  <c r="P99093" i="36"/>
  <c r="S99093" i="36" s="1"/>
  <c r="N99093" i="36"/>
  <c r="O99093" i="36" s="1"/>
  <c r="R99093" i="36" s="1"/>
  <c r="M99093" i="36"/>
  <c r="L99093" i="36"/>
  <c r="Q99093" i="36" s="1"/>
  <c r="K99093" i="36"/>
  <c r="P99092" i="36"/>
  <c r="S99092" i="36" s="1"/>
  <c r="N99092" i="36"/>
  <c r="O99092" i="36" s="1"/>
  <c r="R99092" i="36" s="1"/>
  <c r="M99092" i="36"/>
  <c r="L99092" i="36"/>
  <c r="K99092" i="36"/>
  <c r="P99091" i="36"/>
  <c r="S99091" i="36" s="1"/>
  <c r="N99091" i="36"/>
  <c r="O99091" i="36" s="1"/>
  <c r="R99091" i="36" s="1"/>
  <c r="M99091" i="36"/>
  <c r="L99091" i="36"/>
  <c r="Q99091" i="36" s="1"/>
  <c r="K99091" i="36"/>
  <c r="P99090" i="36"/>
  <c r="S99090" i="36" s="1"/>
  <c r="N99090" i="36"/>
  <c r="O99090" i="36" s="1"/>
  <c r="R99090" i="36" s="1"/>
  <c r="M99090" i="36"/>
  <c r="L99090" i="36"/>
  <c r="K99090" i="36"/>
  <c r="P99089" i="36"/>
  <c r="S99089" i="36" s="1"/>
  <c r="N99089" i="36"/>
  <c r="O99089" i="36" s="1"/>
  <c r="R99089" i="36" s="1"/>
  <c r="M99089" i="36"/>
  <c r="L99089" i="36"/>
  <c r="K99089" i="36"/>
  <c r="P99088" i="36"/>
  <c r="S99088" i="36" s="1"/>
  <c r="N99088" i="36"/>
  <c r="O99088" i="36" s="1"/>
  <c r="R99088" i="36" s="1"/>
  <c r="M99088" i="36"/>
  <c r="L99088" i="36"/>
  <c r="K99088" i="36"/>
  <c r="P99087" i="36"/>
  <c r="S99087" i="36" s="1"/>
  <c r="N99087" i="36"/>
  <c r="O99087" i="36" s="1"/>
  <c r="R99087" i="36" s="1"/>
  <c r="M99087" i="36"/>
  <c r="L99087" i="36"/>
  <c r="K99087" i="36"/>
  <c r="P99086" i="36"/>
  <c r="S99086" i="36" s="1"/>
  <c r="N99086" i="36"/>
  <c r="O99086" i="36" s="1"/>
  <c r="R99086" i="36" s="1"/>
  <c r="M99086" i="36"/>
  <c r="L99086" i="36"/>
  <c r="K99086" i="36"/>
  <c r="P99085" i="36"/>
  <c r="S99085" i="36" s="1"/>
  <c r="N99085" i="36"/>
  <c r="O99085" i="36" s="1"/>
  <c r="R99085" i="36" s="1"/>
  <c r="M99085" i="36"/>
  <c r="L99085" i="36"/>
  <c r="K99085" i="36"/>
  <c r="P99084" i="36"/>
  <c r="S99084" i="36" s="1"/>
  <c r="N99084" i="36"/>
  <c r="O99084" i="36" s="1"/>
  <c r="R99084" i="36" s="1"/>
  <c r="M99084" i="36"/>
  <c r="L99084" i="36"/>
  <c r="K99084" i="36"/>
  <c r="P99083" i="36"/>
  <c r="S99083" i="36" s="1"/>
  <c r="N99083" i="36"/>
  <c r="O99083" i="36" s="1"/>
  <c r="R99083" i="36" s="1"/>
  <c r="M99083" i="36"/>
  <c r="L99083" i="36"/>
  <c r="Q99083" i="36" s="1"/>
  <c r="K99083" i="36"/>
  <c r="P99082" i="36"/>
  <c r="S99082" i="36" s="1"/>
  <c r="N99082" i="36"/>
  <c r="O99082" i="36" s="1"/>
  <c r="R99082" i="36" s="1"/>
  <c r="M99082" i="36"/>
  <c r="Q99082" i="36" s="1"/>
  <c r="L99082" i="36"/>
  <c r="K99082" i="36"/>
  <c r="P99081" i="36"/>
  <c r="S99081" i="36" s="1"/>
  <c r="N99081" i="36"/>
  <c r="O99081" i="36" s="1"/>
  <c r="R99081" i="36" s="1"/>
  <c r="M99081" i="36"/>
  <c r="L99081" i="36"/>
  <c r="K99081" i="36"/>
  <c r="S99080" i="36"/>
  <c r="P99080" i="36"/>
  <c r="N99080" i="36"/>
  <c r="O99080" i="36" s="1"/>
  <c r="R99080" i="36" s="1"/>
  <c r="M99080" i="36"/>
  <c r="L99080" i="36"/>
  <c r="K99080" i="36"/>
  <c r="S99079" i="36"/>
  <c r="P99079" i="36"/>
  <c r="N99079" i="36"/>
  <c r="O99079" i="36" s="1"/>
  <c r="R99079" i="36" s="1"/>
  <c r="M99079" i="36"/>
  <c r="L99079" i="36"/>
  <c r="K99079" i="36"/>
  <c r="S99078" i="36"/>
  <c r="P99078" i="36"/>
  <c r="N99078" i="36"/>
  <c r="O99078" i="36" s="1"/>
  <c r="R99078" i="36" s="1"/>
  <c r="M99078" i="36"/>
  <c r="L99078" i="36"/>
  <c r="K99078" i="36"/>
  <c r="P99077" i="36"/>
  <c r="S99077" i="36" s="1"/>
  <c r="N99077" i="36"/>
  <c r="O99077" i="36" s="1"/>
  <c r="R99077" i="36" s="1"/>
  <c r="M99077" i="36"/>
  <c r="L99077" i="36"/>
  <c r="K99077" i="36"/>
  <c r="P99076" i="36"/>
  <c r="S99076" i="36" s="1"/>
  <c r="N99076" i="36"/>
  <c r="O99076" i="36" s="1"/>
  <c r="R99076" i="36" s="1"/>
  <c r="M99076" i="36"/>
  <c r="L99076" i="36"/>
  <c r="K99076" i="36"/>
  <c r="P99075" i="36"/>
  <c r="S99075" i="36" s="1"/>
  <c r="N99075" i="36"/>
  <c r="O99075" i="36" s="1"/>
  <c r="R99075" i="36" s="1"/>
  <c r="M99075" i="36"/>
  <c r="L99075" i="36"/>
  <c r="K99075" i="36"/>
  <c r="P99074" i="36"/>
  <c r="S99074" i="36" s="1"/>
  <c r="N99074" i="36"/>
  <c r="O99074" i="36" s="1"/>
  <c r="R99074" i="36" s="1"/>
  <c r="M99074" i="36"/>
  <c r="L99074" i="36"/>
  <c r="K99074" i="36"/>
  <c r="P99073" i="36"/>
  <c r="S99073" i="36" s="1"/>
  <c r="N99073" i="36"/>
  <c r="O99073" i="36" s="1"/>
  <c r="R99073" i="36" s="1"/>
  <c r="M99073" i="36"/>
  <c r="L99073" i="36"/>
  <c r="K99073" i="36"/>
  <c r="P99072" i="36"/>
  <c r="S99072" i="36" s="1"/>
  <c r="N99072" i="36"/>
  <c r="O99072" i="36" s="1"/>
  <c r="R99072" i="36" s="1"/>
  <c r="M99072" i="36"/>
  <c r="L99072" i="36"/>
  <c r="K99072" i="36"/>
  <c r="P99071" i="36"/>
  <c r="S99071" i="36" s="1"/>
  <c r="N99071" i="36"/>
  <c r="O99071" i="36" s="1"/>
  <c r="R99071" i="36" s="1"/>
  <c r="M99071" i="36"/>
  <c r="L99071" i="36"/>
  <c r="K99071" i="36"/>
  <c r="P99070" i="36"/>
  <c r="S99070" i="36" s="1"/>
  <c r="N99070" i="36"/>
  <c r="O99070" i="36" s="1"/>
  <c r="R99070" i="36" s="1"/>
  <c r="M99070" i="36"/>
  <c r="L99070" i="36"/>
  <c r="K99070" i="36"/>
  <c r="P99069" i="36"/>
  <c r="S99069" i="36" s="1"/>
  <c r="N99069" i="36"/>
  <c r="O99069" i="36" s="1"/>
  <c r="R99069" i="36" s="1"/>
  <c r="M99069" i="36"/>
  <c r="L99069" i="36"/>
  <c r="K99069" i="36"/>
  <c r="P99068" i="36"/>
  <c r="S99068" i="36" s="1"/>
  <c r="N99068" i="36"/>
  <c r="O99068" i="36" s="1"/>
  <c r="R99068" i="36" s="1"/>
  <c r="M99068" i="36"/>
  <c r="L99068" i="36"/>
  <c r="K99068" i="36"/>
  <c r="P99067" i="36"/>
  <c r="S99067" i="36" s="1"/>
  <c r="N99067" i="36"/>
  <c r="O99067" i="36" s="1"/>
  <c r="R99067" i="36" s="1"/>
  <c r="M99067" i="36"/>
  <c r="L99067" i="36"/>
  <c r="K99067" i="36"/>
  <c r="P99066" i="36"/>
  <c r="S99066" i="36" s="1"/>
  <c r="N99066" i="36"/>
  <c r="O99066" i="36" s="1"/>
  <c r="R99066" i="36" s="1"/>
  <c r="M99066" i="36"/>
  <c r="L99066" i="36"/>
  <c r="K99066" i="36"/>
  <c r="P99065" i="36"/>
  <c r="S99065" i="36" s="1"/>
  <c r="N99065" i="36"/>
  <c r="O99065" i="36" s="1"/>
  <c r="R99065" i="36" s="1"/>
  <c r="M99065" i="36"/>
  <c r="L99065" i="36"/>
  <c r="K99065" i="36"/>
  <c r="S99064" i="36"/>
  <c r="P99064" i="36"/>
  <c r="N99064" i="36"/>
  <c r="O99064" i="36" s="1"/>
  <c r="R99064" i="36" s="1"/>
  <c r="M99064" i="36"/>
  <c r="L99064" i="36"/>
  <c r="K99064" i="36"/>
  <c r="S99063" i="36"/>
  <c r="P99063" i="36"/>
  <c r="N99063" i="36"/>
  <c r="O99063" i="36" s="1"/>
  <c r="R99063" i="36" s="1"/>
  <c r="M99063" i="36"/>
  <c r="L99063" i="36"/>
  <c r="K99063" i="36"/>
  <c r="S99062" i="36"/>
  <c r="P99062" i="36"/>
  <c r="N99062" i="36"/>
  <c r="O99062" i="36" s="1"/>
  <c r="R99062" i="36" s="1"/>
  <c r="M99062" i="36"/>
  <c r="L99062" i="36"/>
  <c r="K99062" i="36"/>
  <c r="P99061" i="36"/>
  <c r="S99061" i="36" s="1"/>
  <c r="N99061" i="36"/>
  <c r="O99061" i="36" s="1"/>
  <c r="R99061" i="36" s="1"/>
  <c r="M99061" i="36"/>
  <c r="L99061" i="36"/>
  <c r="K99061" i="36"/>
  <c r="P99060" i="36"/>
  <c r="S99060" i="36" s="1"/>
  <c r="N99060" i="36"/>
  <c r="O99060" i="36" s="1"/>
  <c r="R99060" i="36" s="1"/>
  <c r="M99060" i="36"/>
  <c r="L99060" i="36"/>
  <c r="K99060" i="36"/>
  <c r="P99059" i="36"/>
  <c r="S99059" i="36" s="1"/>
  <c r="N99059" i="36"/>
  <c r="O99059" i="36" s="1"/>
  <c r="R99059" i="36" s="1"/>
  <c r="M99059" i="36"/>
  <c r="L99059" i="36"/>
  <c r="K99059" i="36"/>
  <c r="P99058" i="36"/>
  <c r="S99058" i="36" s="1"/>
  <c r="O99058" i="36"/>
  <c r="R99058" i="36" s="1"/>
  <c r="N99058" i="36"/>
  <c r="M99058" i="36"/>
  <c r="Q99058" i="36" s="1"/>
  <c r="L99058" i="36"/>
  <c r="K99058" i="36"/>
  <c r="P99057" i="36"/>
  <c r="S99057" i="36" s="1"/>
  <c r="N99057" i="36"/>
  <c r="O99057" i="36" s="1"/>
  <c r="R99057" i="36" s="1"/>
  <c r="M99057" i="36"/>
  <c r="L99057" i="36"/>
  <c r="K99057" i="36"/>
  <c r="S99056" i="36"/>
  <c r="P99056" i="36"/>
  <c r="N99056" i="36"/>
  <c r="O99056" i="36" s="1"/>
  <c r="R99056" i="36" s="1"/>
  <c r="M99056" i="36"/>
  <c r="L99056" i="36"/>
  <c r="Q99056" i="36" s="1"/>
  <c r="K99056" i="36"/>
  <c r="S99055" i="36"/>
  <c r="P99055" i="36"/>
  <c r="O99055" i="36"/>
  <c r="R99055" i="36" s="1"/>
  <c r="N99055" i="36"/>
  <c r="M99055" i="36"/>
  <c r="L99055" i="36"/>
  <c r="K99055" i="36"/>
  <c r="P99054" i="36"/>
  <c r="S99054" i="36" s="1"/>
  <c r="N99054" i="36"/>
  <c r="O99054" i="36" s="1"/>
  <c r="R99054" i="36" s="1"/>
  <c r="M99054" i="36"/>
  <c r="L99054" i="36"/>
  <c r="K99054" i="36"/>
  <c r="P99053" i="36"/>
  <c r="S99053" i="36" s="1"/>
  <c r="N99053" i="36"/>
  <c r="O99053" i="36" s="1"/>
  <c r="R99053" i="36" s="1"/>
  <c r="M99053" i="36"/>
  <c r="L99053" i="36"/>
  <c r="K99053" i="36"/>
  <c r="P99052" i="36"/>
  <c r="S99052" i="36" s="1"/>
  <c r="N99052" i="36"/>
  <c r="O99052" i="36" s="1"/>
  <c r="R99052" i="36" s="1"/>
  <c r="M99052" i="36"/>
  <c r="L99052" i="36"/>
  <c r="K99052" i="36"/>
  <c r="P99051" i="36"/>
  <c r="S99051" i="36" s="1"/>
  <c r="N99051" i="36"/>
  <c r="O99051" i="36" s="1"/>
  <c r="R99051" i="36" s="1"/>
  <c r="M99051" i="36"/>
  <c r="Q99051" i="36" s="1"/>
  <c r="L99051" i="36"/>
  <c r="K99051" i="36"/>
  <c r="P99050" i="36"/>
  <c r="S99050" i="36" s="1"/>
  <c r="O99050" i="36"/>
  <c r="R99050" i="36" s="1"/>
  <c r="N99050" i="36"/>
  <c r="M99050" i="36"/>
  <c r="L99050" i="36"/>
  <c r="K99050" i="36"/>
  <c r="P99049" i="36"/>
  <c r="S99049" i="36" s="1"/>
  <c r="N99049" i="36"/>
  <c r="O99049" i="36" s="1"/>
  <c r="R99049" i="36" s="1"/>
  <c r="M99049" i="36"/>
  <c r="L99049" i="36"/>
  <c r="K99049" i="36"/>
  <c r="S99048" i="36"/>
  <c r="P99048" i="36"/>
  <c r="N99048" i="36"/>
  <c r="O99048" i="36" s="1"/>
  <c r="R99048" i="36" s="1"/>
  <c r="M99048" i="36"/>
  <c r="L99048" i="36"/>
  <c r="K99048" i="36"/>
  <c r="S99047" i="36"/>
  <c r="P99047" i="36"/>
  <c r="N99047" i="36"/>
  <c r="O99047" i="36" s="1"/>
  <c r="R99047" i="36" s="1"/>
  <c r="M99047" i="36"/>
  <c r="L99047" i="36"/>
  <c r="K99047" i="36"/>
  <c r="S99046" i="36"/>
  <c r="P99046" i="36"/>
  <c r="N99046" i="36"/>
  <c r="O99046" i="36" s="1"/>
  <c r="R99046" i="36" s="1"/>
  <c r="M99046" i="36"/>
  <c r="L99046" i="36"/>
  <c r="K99046" i="36"/>
  <c r="P99045" i="36"/>
  <c r="S99045" i="36" s="1"/>
  <c r="N99045" i="36"/>
  <c r="O99045" i="36" s="1"/>
  <c r="R99045" i="36" s="1"/>
  <c r="M99045" i="36"/>
  <c r="L99045" i="36"/>
  <c r="K99045" i="36"/>
  <c r="P99044" i="36"/>
  <c r="S99044" i="36" s="1"/>
  <c r="N99044" i="36"/>
  <c r="O99044" i="36" s="1"/>
  <c r="R99044" i="36" s="1"/>
  <c r="M99044" i="36"/>
  <c r="L99044" i="36"/>
  <c r="K99044" i="36"/>
  <c r="P99043" i="36"/>
  <c r="S99043" i="36" s="1"/>
  <c r="N99043" i="36"/>
  <c r="O99043" i="36" s="1"/>
  <c r="R99043" i="36" s="1"/>
  <c r="M99043" i="36"/>
  <c r="L99043" i="36"/>
  <c r="K99043" i="36"/>
  <c r="P99042" i="36"/>
  <c r="S99042" i="36" s="1"/>
  <c r="N99042" i="36"/>
  <c r="O99042" i="36" s="1"/>
  <c r="R99042" i="36" s="1"/>
  <c r="M99042" i="36"/>
  <c r="L99042" i="36"/>
  <c r="K99042" i="36"/>
  <c r="P99041" i="36"/>
  <c r="S99041" i="36" s="1"/>
  <c r="N99041" i="36"/>
  <c r="O99041" i="36" s="1"/>
  <c r="R99041" i="36" s="1"/>
  <c r="M99041" i="36"/>
  <c r="L99041" i="36"/>
  <c r="K99041" i="36"/>
  <c r="P99040" i="36"/>
  <c r="S99040" i="36" s="1"/>
  <c r="N99040" i="36"/>
  <c r="O99040" i="36" s="1"/>
  <c r="R99040" i="36" s="1"/>
  <c r="M99040" i="36"/>
  <c r="L99040" i="36"/>
  <c r="K99040" i="36"/>
  <c r="P99039" i="36"/>
  <c r="S99039" i="36" s="1"/>
  <c r="N99039" i="36"/>
  <c r="O99039" i="36" s="1"/>
  <c r="R99039" i="36" s="1"/>
  <c r="M99039" i="36"/>
  <c r="L99039" i="36"/>
  <c r="K99039" i="36"/>
  <c r="P99038" i="36"/>
  <c r="S99038" i="36" s="1"/>
  <c r="N99038" i="36"/>
  <c r="O99038" i="36" s="1"/>
  <c r="R99038" i="36" s="1"/>
  <c r="M99038" i="36"/>
  <c r="L99038" i="36"/>
  <c r="K99038" i="36"/>
  <c r="P99037" i="36"/>
  <c r="S99037" i="36" s="1"/>
  <c r="N99037" i="36"/>
  <c r="O99037" i="36" s="1"/>
  <c r="R99037" i="36" s="1"/>
  <c r="M99037" i="36"/>
  <c r="L99037" i="36"/>
  <c r="K99037" i="36"/>
  <c r="P99036" i="36"/>
  <c r="S99036" i="36" s="1"/>
  <c r="N99036" i="36"/>
  <c r="O99036" i="36" s="1"/>
  <c r="R99036" i="36" s="1"/>
  <c r="M99036" i="36"/>
  <c r="L99036" i="36"/>
  <c r="K99036" i="36"/>
  <c r="P99035" i="36"/>
  <c r="S99035" i="36" s="1"/>
  <c r="N99035" i="36"/>
  <c r="O99035" i="36" s="1"/>
  <c r="R99035" i="36" s="1"/>
  <c r="M99035" i="36"/>
  <c r="L99035" i="36"/>
  <c r="K99035" i="36"/>
  <c r="P99034" i="36"/>
  <c r="S99034" i="36" s="1"/>
  <c r="N99034" i="36"/>
  <c r="O99034" i="36" s="1"/>
  <c r="R99034" i="36" s="1"/>
  <c r="M99034" i="36"/>
  <c r="Q99034" i="36" s="1"/>
  <c r="L99034" i="36"/>
  <c r="K99034" i="36"/>
  <c r="P99033" i="36"/>
  <c r="S99033" i="36" s="1"/>
  <c r="N99033" i="36"/>
  <c r="O99033" i="36" s="1"/>
  <c r="R99033" i="36" s="1"/>
  <c r="M99033" i="36"/>
  <c r="L99033" i="36"/>
  <c r="K99033" i="36"/>
  <c r="S99032" i="36"/>
  <c r="P99032" i="36"/>
  <c r="N99032" i="36"/>
  <c r="O99032" i="36" s="1"/>
  <c r="R99032" i="36" s="1"/>
  <c r="M99032" i="36"/>
  <c r="L99032" i="36"/>
  <c r="K99032" i="36"/>
  <c r="S99031" i="36"/>
  <c r="P99031" i="36"/>
  <c r="N99031" i="36"/>
  <c r="O99031" i="36" s="1"/>
  <c r="R99031" i="36" s="1"/>
  <c r="M99031" i="36"/>
  <c r="L99031" i="36"/>
  <c r="K99031" i="36"/>
  <c r="S99030" i="36"/>
  <c r="P99030" i="36"/>
  <c r="N99030" i="36"/>
  <c r="O99030" i="36" s="1"/>
  <c r="R99030" i="36" s="1"/>
  <c r="M99030" i="36"/>
  <c r="L99030" i="36"/>
  <c r="K99030" i="36"/>
  <c r="P99029" i="36"/>
  <c r="S99029" i="36" s="1"/>
  <c r="N99029" i="36"/>
  <c r="O99029" i="36" s="1"/>
  <c r="R99029" i="36" s="1"/>
  <c r="M99029" i="36"/>
  <c r="L99029" i="36"/>
  <c r="K99029" i="36"/>
  <c r="P99028" i="36"/>
  <c r="S99028" i="36" s="1"/>
  <c r="N99028" i="36"/>
  <c r="O99028" i="36" s="1"/>
  <c r="R99028" i="36" s="1"/>
  <c r="M99028" i="36"/>
  <c r="L99028" i="36"/>
  <c r="K99028" i="36"/>
  <c r="P99027" i="36"/>
  <c r="S99027" i="36" s="1"/>
  <c r="N99027" i="36"/>
  <c r="O99027" i="36" s="1"/>
  <c r="R99027" i="36" s="1"/>
  <c r="M99027" i="36"/>
  <c r="L99027" i="36"/>
  <c r="K99027" i="36"/>
  <c r="P99026" i="36"/>
  <c r="S99026" i="36" s="1"/>
  <c r="N99026" i="36"/>
  <c r="O99026" i="36" s="1"/>
  <c r="R99026" i="36" s="1"/>
  <c r="M99026" i="36"/>
  <c r="L99026" i="36"/>
  <c r="K99026" i="36"/>
  <c r="P99025" i="36"/>
  <c r="S99025" i="36" s="1"/>
  <c r="N99025" i="36"/>
  <c r="O99025" i="36" s="1"/>
  <c r="R99025" i="36" s="1"/>
  <c r="M99025" i="36"/>
  <c r="L99025" i="36"/>
  <c r="K99025" i="36"/>
  <c r="P99024" i="36"/>
  <c r="S99024" i="36" s="1"/>
  <c r="N99024" i="36"/>
  <c r="O99024" i="36" s="1"/>
  <c r="R99024" i="36" s="1"/>
  <c r="M99024" i="36"/>
  <c r="L99024" i="36"/>
  <c r="K99024" i="36"/>
  <c r="P99023" i="36"/>
  <c r="S99023" i="36" s="1"/>
  <c r="N99023" i="36"/>
  <c r="O99023" i="36" s="1"/>
  <c r="R99023" i="36" s="1"/>
  <c r="M99023" i="36"/>
  <c r="L99023" i="36"/>
  <c r="K99023" i="36"/>
  <c r="P99022" i="36"/>
  <c r="S99022" i="36" s="1"/>
  <c r="N99022" i="36"/>
  <c r="O99022" i="36" s="1"/>
  <c r="R99022" i="36" s="1"/>
  <c r="M99022" i="36"/>
  <c r="L99022" i="36"/>
  <c r="K99022" i="36"/>
  <c r="P99021" i="36"/>
  <c r="S99021" i="36" s="1"/>
  <c r="N99021" i="36"/>
  <c r="O99021" i="36" s="1"/>
  <c r="R99021" i="36" s="1"/>
  <c r="M99021" i="36"/>
  <c r="L99021" i="36"/>
  <c r="K99021" i="36"/>
  <c r="P99020" i="36"/>
  <c r="S99020" i="36" s="1"/>
  <c r="N99020" i="36"/>
  <c r="O99020" i="36" s="1"/>
  <c r="R99020" i="36" s="1"/>
  <c r="M99020" i="36"/>
  <c r="L99020" i="36"/>
  <c r="K99020" i="36"/>
  <c r="P99019" i="36"/>
  <c r="S99019" i="36" s="1"/>
  <c r="N99019" i="36"/>
  <c r="O99019" i="36" s="1"/>
  <c r="R99019" i="36" s="1"/>
  <c r="M99019" i="36"/>
  <c r="Q99019" i="36" s="1"/>
  <c r="L99019" i="36"/>
  <c r="K99019" i="36"/>
  <c r="P99018" i="36"/>
  <c r="S99018" i="36" s="1"/>
  <c r="O99018" i="36"/>
  <c r="R99018" i="36" s="1"/>
  <c r="N99018" i="36"/>
  <c r="M99018" i="36"/>
  <c r="Q99018" i="36" s="1"/>
  <c r="L99018" i="36"/>
  <c r="K99018" i="36"/>
  <c r="P99017" i="36"/>
  <c r="S99017" i="36" s="1"/>
  <c r="N99017" i="36"/>
  <c r="O99017" i="36" s="1"/>
  <c r="R99017" i="36" s="1"/>
  <c r="M99017" i="36"/>
  <c r="L99017" i="36"/>
  <c r="K99017" i="36"/>
  <c r="S99016" i="36"/>
  <c r="P99016" i="36"/>
  <c r="N99016" i="36"/>
  <c r="O99016" i="36" s="1"/>
  <c r="R99016" i="36" s="1"/>
  <c r="M99016" i="36"/>
  <c r="L99016" i="36"/>
  <c r="K99016" i="36"/>
  <c r="S99015" i="36"/>
  <c r="P99015" i="36"/>
  <c r="N99015" i="36"/>
  <c r="O99015" i="36" s="1"/>
  <c r="R99015" i="36" s="1"/>
  <c r="M99015" i="36"/>
  <c r="L99015" i="36"/>
  <c r="K99015" i="36"/>
  <c r="S99014" i="36"/>
  <c r="P99014" i="36"/>
  <c r="N99014" i="36"/>
  <c r="O99014" i="36" s="1"/>
  <c r="R99014" i="36" s="1"/>
  <c r="M99014" i="36"/>
  <c r="L99014" i="36"/>
  <c r="Q99014" i="36" s="1"/>
  <c r="K99014" i="36"/>
  <c r="P99013" i="36"/>
  <c r="S99013" i="36" s="1"/>
  <c r="N99013" i="36"/>
  <c r="O99013" i="36" s="1"/>
  <c r="R99013" i="36" s="1"/>
  <c r="M99013" i="36"/>
  <c r="L99013" i="36"/>
  <c r="K99013" i="36"/>
  <c r="P99012" i="36"/>
  <c r="S99012" i="36" s="1"/>
  <c r="N99012" i="36"/>
  <c r="O99012" i="36" s="1"/>
  <c r="R99012" i="36" s="1"/>
  <c r="M99012" i="36"/>
  <c r="L99012" i="36"/>
  <c r="K99012" i="36"/>
  <c r="P99011" i="36"/>
  <c r="S99011" i="36" s="1"/>
  <c r="N99011" i="36"/>
  <c r="O99011" i="36" s="1"/>
  <c r="R99011" i="36" s="1"/>
  <c r="M99011" i="36"/>
  <c r="L99011" i="36"/>
  <c r="K99011" i="36"/>
  <c r="P99010" i="36"/>
  <c r="S99010" i="36" s="1"/>
  <c r="N99010" i="36"/>
  <c r="O99010" i="36" s="1"/>
  <c r="R99010" i="36" s="1"/>
  <c r="M99010" i="36"/>
  <c r="L99010" i="36"/>
  <c r="K99010" i="36"/>
  <c r="P99009" i="36"/>
  <c r="S99009" i="36" s="1"/>
  <c r="N99009" i="36"/>
  <c r="O99009" i="36" s="1"/>
  <c r="R99009" i="36" s="1"/>
  <c r="M99009" i="36"/>
  <c r="L99009" i="36"/>
  <c r="K99009" i="36"/>
  <c r="P99008" i="36"/>
  <c r="S99008" i="36" s="1"/>
  <c r="N99008" i="36"/>
  <c r="O99008" i="36" s="1"/>
  <c r="R99008" i="36" s="1"/>
  <c r="M99008" i="36"/>
  <c r="L99008" i="36"/>
  <c r="K99008" i="36"/>
  <c r="P99007" i="36"/>
  <c r="S99007" i="36" s="1"/>
  <c r="N99007" i="36"/>
  <c r="O99007" i="36" s="1"/>
  <c r="R99007" i="36" s="1"/>
  <c r="M99007" i="36"/>
  <c r="L99007" i="36"/>
  <c r="K99007" i="36"/>
  <c r="P99006" i="36"/>
  <c r="S99006" i="36" s="1"/>
  <c r="N99006" i="36"/>
  <c r="O99006" i="36" s="1"/>
  <c r="R99006" i="36" s="1"/>
  <c r="M99006" i="36"/>
  <c r="L99006" i="36"/>
  <c r="K99006" i="36"/>
  <c r="P99005" i="36"/>
  <c r="S99005" i="36" s="1"/>
  <c r="N99005" i="36"/>
  <c r="O99005" i="36" s="1"/>
  <c r="R99005" i="36" s="1"/>
  <c r="M99005" i="36"/>
  <c r="L99005" i="36"/>
  <c r="Q99005" i="36" s="1"/>
  <c r="K99005" i="36"/>
  <c r="P99004" i="36"/>
  <c r="S99004" i="36" s="1"/>
  <c r="N99004" i="36"/>
  <c r="O99004" i="36" s="1"/>
  <c r="R99004" i="36" s="1"/>
  <c r="M99004" i="36"/>
  <c r="L99004" i="36"/>
  <c r="K99004" i="36"/>
  <c r="P99003" i="36"/>
  <c r="S99003" i="36" s="1"/>
  <c r="N99003" i="36"/>
  <c r="O99003" i="36" s="1"/>
  <c r="R99003" i="36" s="1"/>
  <c r="M99003" i="36"/>
  <c r="L99003" i="36"/>
  <c r="K99003" i="36"/>
  <c r="P99002" i="36"/>
  <c r="S99002" i="36" s="1"/>
  <c r="N99002" i="36"/>
  <c r="O99002" i="36" s="1"/>
  <c r="R99002" i="36" s="1"/>
  <c r="M99002" i="36"/>
  <c r="Q99002" i="36" s="1"/>
  <c r="L99002" i="36"/>
  <c r="K99002" i="36"/>
  <c r="P99001" i="36"/>
  <c r="S99001" i="36" s="1"/>
  <c r="N99001" i="36"/>
  <c r="O99001" i="36" s="1"/>
  <c r="R99001" i="36" s="1"/>
  <c r="M99001" i="36"/>
  <c r="L99001" i="36"/>
  <c r="K99001" i="36"/>
  <c r="S99000" i="36"/>
  <c r="P99000" i="36"/>
  <c r="N99000" i="36"/>
  <c r="O99000" i="36" s="1"/>
  <c r="R99000" i="36" s="1"/>
  <c r="M99000" i="36"/>
  <c r="L99000" i="36"/>
  <c r="K99000" i="36"/>
  <c r="S98999" i="36"/>
  <c r="P98999" i="36"/>
  <c r="N98999" i="36"/>
  <c r="O98999" i="36" s="1"/>
  <c r="R98999" i="36" s="1"/>
  <c r="M98999" i="36"/>
  <c r="L98999" i="36"/>
  <c r="K98999" i="36"/>
  <c r="S98998" i="36"/>
  <c r="P98998" i="36"/>
  <c r="N98998" i="36"/>
  <c r="O98998" i="36" s="1"/>
  <c r="R98998" i="36" s="1"/>
  <c r="M98998" i="36"/>
  <c r="L98998" i="36"/>
  <c r="K98998" i="36"/>
  <c r="P98997" i="36"/>
  <c r="S98997" i="36" s="1"/>
  <c r="N98997" i="36"/>
  <c r="O98997" i="36" s="1"/>
  <c r="R98997" i="36" s="1"/>
  <c r="M98997" i="36"/>
  <c r="L98997" i="36"/>
  <c r="K98997" i="36"/>
  <c r="P98996" i="36"/>
  <c r="S98996" i="36" s="1"/>
  <c r="N98996" i="36"/>
  <c r="O98996" i="36" s="1"/>
  <c r="R98996" i="36" s="1"/>
  <c r="M98996" i="36"/>
  <c r="L98996" i="36"/>
  <c r="K98996" i="36"/>
  <c r="P98995" i="36"/>
  <c r="S98995" i="36" s="1"/>
  <c r="N98995" i="36"/>
  <c r="O98995" i="36" s="1"/>
  <c r="R98995" i="36" s="1"/>
  <c r="M98995" i="36"/>
  <c r="L98995" i="36"/>
  <c r="K98995" i="36"/>
  <c r="P98994" i="36"/>
  <c r="S98994" i="36" s="1"/>
  <c r="O98994" i="36"/>
  <c r="R98994" i="36" s="1"/>
  <c r="N98994" i="36"/>
  <c r="M98994" i="36"/>
  <c r="Q98994" i="36" s="1"/>
  <c r="L98994" i="36"/>
  <c r="K98994" i="36"/>
  <c r="P98993" i="36"/>
  <c r="S98993" i="36" s="1"/>
  <c r="N98993" i="36"/>
  <c r="O98993" i="36" s="1"/>
  <c r="R98993" i="36" s="1"/>
  <c r="M98993" i="36"/>
  <c r="L98993" i="36"/>
  <c r="K98993" i="36"/>
  <c r="S98992" i="36"/>
  <c r="P98992" i="36"/>
  <c r="N98992" i="36"/>
  <c r="O98992" i="36" s="1"/>
  <c r="R98992" i="36" s="1"/>
  <c r="M98992" i="36"/>
  <c r="L98992" i="36"/>
  <c r="K98992" i="36"/>
  <c r="S98991" i="36"/>
  <c r="P98991" i="36"/>
  <c r="O98991" i="36"/>
  <c r="R98991" i="36" s="1"/>
  <c r="N98991" i="36"/>
  <c r="M98991" i="36"/>
  <c r="L98991" i="36"/>
  <c r="K98991" i="36"/>
  <c r="P98990" i="36"/>
  <c r="S98990" i="36" s="1"/>
  <c r="N98990" i="36"/>
  <c r="O98990" i="36" s="1"/>
  <c r="R98990" i="36" s="1"/>
  <c r="M98990" i="36"/>
  <c r="L98990" i="36"/>
  <c r="K98990" i="36"/>
  <c r="P98989" i="36"/>
  <c r="S98989" i="36" s="1"/>
  <c r="N98989" i="36"/>
  <c r="O98989" i="36" s="1"/>
  <c r="R98989" i="36" s="1"/>
  <c r="M98989" i="36"/>
  <c r="L98989" i="36"/>
  <c r="K98989" i="36"/>
  <c r="P98988" i="36"/>
  <c r="S98988" i="36" s="1"/>
  <c r="N98988" i="36"/>
  <c r="O98988" i="36" s="1"/>
  <c r="R98988" i="36" s="1"/>
  <c r="M98988" i="36"/>
  <c r="L98988" i="36"/>
  <c r="K98988" i="36"/>
  <c r="P98987" i="36"/>
  <c r="S98987" i="36" s="1"/>
  <c r="N98987" i="36"/>
  <c r="O98987" i="36" s="1"/>
  <c r="R98987" i="36" s="1"/>
  <c r="M98987" i="36"/>
  <c r="L98987" i="36"/>
  <c r="Q98987" i="36" s="1"/>
  <c r="K98987" i="36"/>
  <c r="P98986" i="36"/>
  <c r="S98986" i="36" s="1"/>
  <c r="N98986" i="36"/>
  <c r="O98986" i="36" s="1"/>
  <c r="R98986" i="36" s="1"/>
  <c r="M98986" i="36"/>
  <c r="L98986" i="36"/>
  <c r="Q98986" i="36" s="1"/>
  <c r="K98986" i="36"/>
  <c r="P98985" i="36"/>
  <c r="S98985" i="36" s="1"/>
  <c r="N98985" i="36"/>
  <c r="O98985" i="36" s="1"/>
  <c r="R98985" i="36" s="1"/>
  <c r="M98985" i="36"/>
  <c r="L98985" i="36"/>
  <c r="K98985" i="36"/>
  <c r="P98984" i="36"/>
  <c r="S98984" i="36" s="1"/>
  <c r="N98984" i="36"/>
  <c r="O98984" i="36" s="1"/>
  <c r="R98984" i="36" s="1"/>
  <c r="M98984" i="36"/>
  <c r="L98984" i="36"/>
  <c r="K98984" i="36"/>
  <c r="P98983" i="36"/>
  <c r="S98983" i="36" s="1"/>
  <c r="N98983" i="36"/>
  <c r="O98983" i="36" s="1"/>
  <c r="R98983" i="36" s="1"/>
  <c r="M98983" i="36"/>
  <c r="L98983" i="36"/>
  <c r="K98983" i="36"/>
  <c r="P98982" i="36"/>
  <c r="S98982" i="36" s="1"/>
  <c r="N98982" i="36"/>
  <c r="O98982" i="36" s="1"/>
  <c r="R98982" i="36" s="1"/>
  <c r="M98982" i="36"/>
  <c r="L98982" i="36"/>
  <c r="K98982" i="36"/>
  <c r="P98981" i="36"/>
  <c r="S98981" i="36" s="1"/>
  <c r="N98981" i="36"/>
  <c r="O98981" i="36" s="1"/>
  <c r="R98981" i="36" s="1"/>
  <c r="M98981" i="36"/>
  <c r="L98981" i="36"/>
  <c r="K98981" i="36"/>
  <c r="P98980" i="36"/>
  <c r="S98980" i="36" s="1"/>
  <c r="N98980" i="36"/>
  <c r="O98980" i="36" s="1"/>
  <c r="R98980" i="36" s="1"/>
  <c r="M98980" i="36"/>
  <c r="L98980" i="36"/>
  <c r="K98980" i="36"/>
  <c r="P98979" i="36"/>
  <c r="S98979" i="36" s="1"/>
  <c r="N98979" i="36"/>
  <c r="O98979" i="36" s="1"/>
  <c r="R98979" i="36" s="1"/>
  <c r="M98979" i="36"/>
  <c r="L98979" i="36"/>
  <c r="K98979" i="36"/>
  <c r="P98978" i="36"/>
  <c r="S98978" i="36" s="1"/>
  <c r="N98978" i="36"/>
  <c r="O98978" i="36" s="1"/>
  <c r="R98978" i="36" s="1"/>
  <c r="M98978" i="36"/>
  <c r="L98978" i="36"/>
  <c r="K98978" i="36"/>
  <c r="P98977" i="36"/>
  <c r="S98977" i="36" s="1"/>
  <c r="N98977" i="36"/>
  <c r="O98977" i="36" s="1"/>
  <c r="R98977" i="36" s="1"/>
  <c r="M98977" i="36"/>
  <c r="L98977" i="36"/>
  <c r="K98977" i="36"/>
  <c r="S98976" i="36"/>
  <c r="P98976" i="36"/>
  <c r="N98976" i="36"/>
  <c r="O98976" i="36" s="1"/>
  <c r="R98976" i="36" s="1"/>
  <c r="M98976" i="36"/>
  <c r="L98976" i="36"/>
  <c r="Q98976" i="36" s="1"/>
  <c r="K98976" i="36"/>
  <c r="S98975" i="36"/>
  <c r="P98975" i="36"/>
  <c r="N98975" i="36"/>
  <c r="O98975" i="36" s="1"/>
  <c r="R98975" i="36" s="1"/>
  <c r="M98975" i="36"/>
  <c r="L98975" i="36"/>
  <c r="K98975" i="36"/>
  <c r="S98974" i="36"/>
  <c r="P98974" i="36"/>
  <c r="N98974" i="36"/>
  <c r="O98974" i="36" s="1"/>
  <c r="R98974" i="36" s="1"/>
  <c r="M98974" i="36"/>
  <c r="L98974" i="36"/>
  <c r="K98974" i="36"/>
  <c r="P98973" i="36"/>
  <c r="S98973" i="36" s="1"/>
  <c r="N98973" i="36"/>
  <c r="O98973" i="36" s="1"/>
  <c r="R98973" i="36" s="1"/>
  <c r="M98973" i="36"/>
  <c r="L98973" i="36"/>
  <c r="K98973" i="36"/>
  <c r="P98972" i="36"/>
  <c r="S98972" i="36" s="1"/>
  <c r="N98972" i="36"/>
  <c r="O98972" i="36" s="1"/>
  <c r="R98972" i="36" s="1"/>
  <c r="M98972" i="36"/>
  <c r="L98972" i="36"/>
  <c r="K98972" i="36"/>
  <c r="P98971" i="36"/>
  <c r="S98971" i="36" s="1"/>
  <c r="N98971" i="36"/>
  <c r="O98971" i="36" s="1"/>
  <c r="R98971" i="36" s="1"/>
  <c r="M98971" i="36"/>
  <c r="L98971" i="36"/>
  <c r="K98971" i="36"/>
  <c r="P98970" i="36"/>
  <c r="S98970" i="36" s="1"/>
  <c r="N98970" i="36"/>
  <c r="O98970" i="36" s="1"/>
  <c r="R98970" i="36" s="1"/>
  <c r="M98970" i="36"/>
  <c r="L98970" i="36"/>
  <c r="K98970" i="36"/>
  <c r="P98969" i="36"/>
  <c r="S98969" i="36" s="1"/>
  <c r="N98969" i="36"/>
  <c r="O98969" i="36" s="1"/>
  <c r="R98969" i="36" s="1"/>
  <c r="M98969" i="36"/>
  <c r="L98969" i="36"/>
  <c r="K98969" i="36"/>
  <c r="P98968" i="36"/>
  <c r="S98968" i="36" s="1"/>
  <c r="N98968" i="36"/>
  <c r="O98968" i="36" s="1"/>
  <c r="R98968" i="36" s="1"/>
  <c r="M98968" i="36"/>
  <c r="L98968" i="36"/>
  <c r="K98968" i="36"/>
  <c r="P98967" i="36"/>
  <c r="S98967" i="36" s="1"/>
  <c r="N98967" i="36"/>
  <c r="O98967" i="36" s="1"/>
  <c r="R98967" i="36" s="1"/>
  <c r="M98967" i="36"/>
  <c r="L98967" i="36"/>
  <c r="K98967" i="36"/>
  <c r="P98966" i="36"/>
  <c r="S98966" i="36" s="1"/>
  <c r="N98966" i="36"/>
  <c r="O98966" i="36" s="1"/>
  <c r="R98966" i="36" s="1"/>
  <c r="M98966" i="36"/>
  <c r="L98966" i="36"/>
  <c r="K98966" i="36"/>
  <c r="P98965" i="36"/>
  <c r="S98965" i="36" s="1"/>
  <c r="N98965" i="36"/>
  <c r="O98965" i="36" s="1"/>
  <c r="R98965" i="36" s="1"/>
  <c r="M98965" i="36"/>
  <c r="L98965" i="36"/>
  <c r="Q98965" i="36" s="1"/>
  <c r="K98965" i="36"/>
  <c r="P98964" i="36"/>
  <c r="S98964" i="36" s="1"/>
  <c r="N98964" i="36"/>
  <c r="O98964" i="36" s="1"/>
  <c r="R98964" i="36" s="1"/>
  <c r="M98964" i="36"/>
  <c r="L98964" i="36"/>
  <c r="K98964" i="36"/>
  <c r="P98963" i="36"/>
  <c r="S98963" i="36" s="1"/>
  <c r="N98963" i="36"/>
  <c r="O98963" i="36" s="1"/>
  <c r="R98963" i="36" s="1"/>
  <c r="M98963" i="36"/>
  <c r="L98963" i="36"/>
  <c r="K98963" i="36"/>
  <c r="P98962" i="36"/>
  <c r="S98962" i="36" s="1"/>
  <c r="N98962" i="36"/>
  <c r="O98962" i="36" s="1"/>
  <c r="R98962" i="36" s="1"/>
  <c r="M98962" i="36"/>
  <c r="L98962" i="36"/>
  <c r="K98962" i="36"/>
  <c r="P98961" i="36"/>
  <c r="S98961" i="36" s="1"/>
  <c r="N98961" i="36"/>
  <c r="O98961" i="36" s="1"/>
  <c r="R98961" i="36" s="1"/>
  <c r="M98961" i="36"/>
  <c r="L98961" i="36"/>
  <c r="K98961" i="36"/>
  <c r="S98960" i="36"/>
  <c r="P98960" i="36"/>
  <c r="N98960" i="36"/>
  <c r="O98960" i="36" s="1"/>
  <c r="R98960" i="36" s="1"/>
  <c r="M98960" i="36"/>
  <c r="L98960" i="36"/>
  <c r="K98960" i="36"/>
  <c r="S98959" i="36"/>
  <c r="P98959" i="36"/>
  <c r="N98959" i="36"/>
  <c r="O98959" i="36" s="1"/>
  <c r="R98959" i="36" s="1"/>
  <c r="M98959" i="36"/>
  <c r="L98959" i="36"/>
  <c r="K98959" i="36"/>
  <c r="S98958" i="36"/>
  <c r="P98958" i="36"/>
  <c r="N98958" i="36"/>
  <c r="O98958" i="36" s="1"/>
  <c r="R98958" i="36" s="1"/>
  <c r="M98958" i="36"/>
  <c r="L98958" i="36"/>
  <c r="K98958" i="36"/>
  <c r="P98957" i="36"/>
  <c r="S98957" i="36" s="1"/>
  <c r="N98957" i="36"/>
  <c r="O98957" i="36" s="1"/>
  <c r="R98957" i="36" s="1"/>
  <c r="M98957" i="36"/>
  <c r="L98957" i="36"/>
  <c r="K98957" i="36"/>
  <c r="P98956" i="36"/>
  <c r="S98956" i="36" s="1"/>
  <c r="N98956" i="36"/>
  <c r="O98956" i="36" s="1"/>
  <c r="R98956" i="36" s="1"/>
  <c r="M98956" i="36"/>
  <c r="L98956" i="36"/>
  <c r="K98956" i="36"/>
  <c r="P98955" i="36"/>
  <c r="S98955" i="36" s="1"/>
  <c r="N98955" i="36"/>
  <c r="O98955" i="36" s="1"/>
  <c r="R98955" i="36" s="1"/>
  <c r="M98955" i="36"/>
  <c r="L98955" i="36"/>
  <c r="Q98955" i="36" s="1"/>
  <c r="K98955" i="36"/>
  <c r="Q98954" i="36"/>
  <c r="P98954" i="36"/>
  <c r="S98954" i="36" s="1"/>
  <c r="O98954" i="36"/>
  <c r="R98954" i="36" s="1"/>
  <c r="N98954" i="36"/>
  <c r="M98954" i="36"/>
  <c r="L98954" i="36"/>
  <c r="K98954" i="36"/>
  <c r="P98953" i="36"/>
  <c r="S98953" i="36" s="1"/>
  <c r="N98953" i="36"/>
  <c r="O98953" i="36" s="1"/>
  <c r="R98953" i="36" s="1"/>
  <c r="M98953" i="36"/>
  <c r="L98953" i="36"/>
  <c r="K98953" i="36"/>
  <c r="S98952" i="36"/>
  <c r="P98952" i="36"/>
  <c r="N98952" i="36"/>
  <c r="O98952" i="36" s="1"/>
  <c r="R98952" i="36" s="1"/>
  <c r="M98952" i="36"/>
  <c r="L98952" i="36"/>
  <c r="K98952" i="36"/>
  <c r="S98951" i="36"/>
  <c r="P98951" i="36"/>
  <c r="N98951" i="36"/>
  <c r="O98951" i="36" s="1"/>
  <c r="R98951" i="36" s="1"/>
  <c r="M98951" i="36"/>
  <c r="L98951" i="36"/>
  <c r="K98951" i="36"/>
  <c r="S98950" i="36"/>
  <c r="P98950" i="36"/>
  <c r="N98950" i="36"/>
  <c r="O98950" i="36" s="1"/>
  <c r="R98950" i="36" s="1"/>
  <c r="M98950" i="36"/>
  <c r="L98950" i="36"/>
  <c r="Q98950" i="36" s="1"/>
  <c r="K98950" i="36"/>
  <c r="P98949" i="36"/>
  <c r="S98949" i="36" s="1"/>
  <c r="N98949" i="36"/>
  <c r="O98949" i="36" s="1"/>
  <c r="R98949" i="36" s="1"/>
  <c r="M98949" i="36"/>
  <c r="L98949" i="36"/>
  <c r="K98949" i="36"/>
  <c r="P98948" i="36"/>
  <c r="S98948" i="36" s="1"/>
  <c r="N98948" i="36"/>
  <c r="O98948" i="36" s="1"/>
  <c r="R98948" i="36" s="1"/>
  <c r="M98948" i="36"/>
  <c r="L98948" i="36"/>
  <c r="K98948" i="36"/>
  <c r="P98947" i="36"/>
  <c r="S98947" i="36" s="1"/>
  <c r="N98947" i="36"/>
  <c r="O98947" i="36" s="1"/>
  <c r="R98947" i="36" s="1"/>
  <c r="M98947" i="36"/>
  <c r="L98947" i="36"/>
  <c r="K98947" i="36"/>
  <c r="P98946" i="36"/>
  <c r="S98946" i="36" s="1"/>
  <c r="N98946" i="36"/>
  <c r="O98946" i="36" s="1"/>
  <c r="R98946" i="36" s="1"/>
  <c r="M98946" i="36"/>
  <c r="L98946" i="36"/>
  <c r="K98946" i="36"/>
  <c r="P98945" i="36"/>
  <c r="S98945" i="36" s="1"/>
  <c r="N98945" i="36"/>
  <c r="O98945" i="36" s="1"/>
  <c r="R98945" i="36" s="1"/>
  <c r="M98945" i="36"/>
  <c r="L98945" i="36"/>
  <c r="K98945" i="36"/>
  <c r="P98944" i="36"/>
  <c r="S98944" i="36" s="1"/>
  <c r="N98944" i="36"/>
  <c r="O98944" i="36" s="1"/>
  <c r="R98944" i="36" s="1"/>
  <c r="M98944" i="36"/>
  <c r="L98944" i="36"/>
  <c r="K98944" i="36"/>
  <c r="P98943" i="36"/>
  <c r="S98943" i="36" s="1"/>
  <c r="N98943" i="36"/>
  <c r="O98943" i="36" s="1"/>
  <c r="R98943" i="36" s="1"/>
  <c r="M98943" i="36"/>
  <c r="L98943" i="36"/>
  <c r="K98943" i="36"/>
  <c r="P98942" i="36"/>
  <c r="S98942" i="36" s="1"/>
  <c r="N98942" i="36"/>
  <c r="O98942" i="36" s="1"/>
  <c r="R98942" i="36" s="1"/>
  <c r="M98942" i="36"/>
  <c r="L98942" i="36"/>
  <c r="K98942" i="36"/>
  <c r="P98941" i="36"/>
  <c r="S98941" i="36" s="1"/>
  <c r="N98941" i="36"/>
  <c r="O98941" i="36" s="1"/>
  <c r="R98941" i="36" s="1"/>
  <c r="M98941" i="36"/>
  <c r="L98941" i="36"/>
  <c r="Q98941" i="36" s="1"/>
  <c r="K98941" i="36"/>
  <c r="P98940" i="36"/>
  <c r="S98940" i="36" s="1"/>
  <c r="N98940" i="36"/>
  <c r="O98940" i="36" s="1"/>
  <c r="R98940" i="36" s="1"/>
  <c r="M98940" i="36"/>
  <c r="L98940" i="36"/>
  <c r="K98940" i="36"/>
  <c r="P98939" i="36"/>
  <c r="S98939" i="36" s="1"/>
  <c r="N98939" i="36"/>
  <c r="O98939" i="36" s="1"/>
  <c r="R98939" i="36" s="1"/>
  <c r="M98939" i="36"/>
  <c r="L98939" i="36"/>
  <c r="K98939" i="36"/>
  <c r="P98938" i="36"/>
  <c r="S98938" i="36" s="1"/>
  <c r="N98938" i="36"/>
  <c r="O98938" i="36" s="1"/>
  <c r="R98938" i="36" s="1"/>
  <c r="M98938" i="36"/>
  <c r="Q98938" i="36" s="1"/>
  <c r="L98938" i="36"/>
  <c r="K98938" i="36"/>
  <c r="P98937" i="36"/>
  <c r="S98937" i="36" s="1"/>
  <c r="N98937" i="36"/>
  <c r="O98937" i="36" s="1"/>
  <c r="R98937" i="36" s="1"/>
  <c r="M98937" i="36"/>
  <c r="L98937" i="36"/>
  <c r="K98937" i="36"/>
  <c r="S98936" i="36"/>
  <c r="P98936" i="36"/>
  <c r="N98936" i="36"/>
  <c r="O98936" i="36" s="1"/>
  <c r="R98936" i="36" s="1"/>
  <c r="M98936" i="36"/>
  <c r="L98936" i="36"/>
  <c r="K98936" i="36"/>
  <c r="S98935" i="36"/>
  <c r="P98935" i="36"/>
  <c r="N98935" i="36"/>
  <c r="O98935" i="36" s="1"/>
  <c r="R98935" i="36" s="1"/>
  <c r="M98935" i="36"/>
  <c r="L98935" i="36"/>
  <c r="K98935" i="36"/>
  <c r="S98934" i="36"/>
  <c r="P98934" i="36"/>
  <c r="N98934" i="36"/>
  <c r="O98934" i="36" s="1"/>
  <c r="R98934" i="36" s="1"/>
  <c r="M98934" i="36"/>
  <c r="L98934" i="36"/>
  <c r="K98934" i="36"/>
  <c r="P98933" i="36"/>
  <c r="S98933" i="36" s="1"/>
  <c r="N98933" i="36"/>
  <c r="O98933" i="36" s="1"/>
  <c r="R98933" i="36" s="1"/>
  <c r="M98933" i="36"/>
  <c r="L98933" i="36"/>
  <c r="K98933" i="36"/>
  <c r="P98932" i="36"/>
  <c r="S98932" i="36" s="1"/>
  <c r="N98932" i="36"/>
  <c r="O98932" i="36" s="1"/>
  <c r="R98932" i="36" s="1"/>
  <c r="M98932" i="36"/>
  <c r="L98932" i="36"/>
  <c r="K98932" i="36"/>
  <c r="P98931" i="36"/>
  <c r="S98931" i="36" s="1"/>
  <c r="N98931" i="36"/>
  <c r="O98931" i="36" s="1"/>
  <c r="R98931" i="36" s="1"/>
  <c r="M98931" i="36"/>
  <c r="L98931" i="36"/>
  <c r="K98931" i="36"/>
  <c r="P98930" i="36"/>
  <c r="S98930" i="36" s="1"/>
  <c r="O98930" i="36"/>
  <c r="R98930" i="36" s="1"/>
  <c r="N98930" i="36"/>
  <c r="M98930" i="36"/>
  <c r="L98930" i="36"/>
  <c r="K98930" i="36"/>
  <c r="P98929" i="36"/>
  <c r="S98929" i="36" s="1"/>
  <c r="N98929" i="36"/>
  <c r="O98929" i="36" s="1"/>
  <c r="R98929" i="36" s="1"/>
  <c r="M98929" i="36"/>
  <c r="L98929" i="36"/>
  <c r="K98929" i="36"/>
  <c r="S98928" i="36"/>
  <c r="P98928" i="36"/>
  <c r="N98928" i="36"/>
  <c r="O98928" i="36" s="1"/>
  <c r="R98928" i="36" s="1"/>
  <c r="M98928" i="36"/>
  <c r="L98928" i="36"/>
  <c r="Q98928" i="36" s="1"/>
  <c r="K98928" i="36"/>
  <c r="S98927" i="36"/>
  <c r="P98927" i="36"/>
  <c r="N98927" i="36"/>
  <c r="O98927" i="36" s="1"/>
  <c r="R98927" i="36" s="1"/>
  <c r="M98927" i="36"/>
  <c r="L98927" i="36"/>
  <c r="K98927" i="36"/>
  <c r="S98926" i="36"/>
  <c r="P98926" i="36"/>
  <c r="N98926" i="36"/>
  <c r="O98926" i="36" s="1"/>
  <c r="R98926" i="36" s="1"/>
  <c r="M98926" i="36"/>
  <c r="L98926" i="36"/>
  <c r="K98926" i="36"/>
  <c r="P98925" i="36"/>
  <c r="S98925" i="36" s="1"/>
  <c r="N98925" i="36"/>
  <c r="O98925" i="36" s="1"/>
  <c r="R98925" i="36" s="1"/>
  <c r="M98925" i="36"/>
  <c r="L98925" i="36"/>
  <c r="K98925" i="36"/>
  <c r="P98924" i="36"/>
  <c r="S98924" i="36" s="1"/>
  <c r="N98924" i="36"/>
  <c r="O98924" i="36" s="1"/>
  <c r="R98924" i="36" s="1"/>
  <c r="M98924" i="36"/>
  <c r="L98924" i="36"/>
  <c r="K98924" i="36"/>
  <c r="P98923" i="36"/>
  <c r="S98923" i="36" s="1"/>
  <c r="N98923" i="36"/>
  <c r="O98923" i="36" s="1"/>
  <c r="R98923" i="36" s="1"/>
  <c r="M98923" i="36"/>
  <c r="L98923" i="36"/>
  <c r="K98923" i="36"/>
  <c r="P98922" i="36"/>
  <c r="S98922" i="36" s="1"/>
  <c r="N98922" i="36"/>
  <c r="O98922" i="36" s="1"/>
  <c r="R98922" i="36" s="1"/>
  <c r="M98922" i="36"/>
  <c r="L98922" i="36"/>
  <c r="Q98922" i="36" s="1"/>
  <c r="K98922" i="36"/>
  <c r="P98921" i="36"/>
  <c r="S98921" i="36" s="1"/>
  <c r="N98921" i="36"/>
  <c r="O98921" i="36" s="1"/>
  <c r="R98921" i="36" s="1"/>
  <c r="M98921" i="36"/>
  <c r="L98921" i="36"/>
  <c r="K98921" i="36"/>
  <c r="P98920" i="36"/>
  <c r="S98920" i="36" s="1"/>
  <c r="N98920" i="36"/>
  <c r="O98920" i="36" s="1"/>
  <c r="R98920" i="36" s="1"/>
  <c r="M98920" i="36"/>
  <c r="L98920" i="36"/>
  <c r="K98920" i="36"/>
  <c r="P98919" i="36"/>
  <c r="S98919" i="36" s="1"/>
  <c r="N98919" i="36"/>
  <c r="O98919" i="36" s="1"/>
  <c r="R98919" i="36" s="1"/>
  <c r="M98919" i="36"/>
  <c r="L98919" i="36"/>
  <c r="K98919" i="36"/>
  <c r="P98918" i="36"/>
  <c r="S98918" i="36" s="1"/>
  <c r="N98918" i="36"/>
  <c r="O98918" i="36" s="1"/>
  <c r="R98918" i="36" s="1"/>
  <c r="M98918" i="36"/>
  <c r="L98918" i="36"/>
  <c r="K98918" i="36"/>
  <c r="P98917" i="36"/>
  <c r="S98917" i="36" s="1"/>
  <c r="N98917" i="36"/>
  <c r="O98917" i="36" s="1"/>
  <c r="R98917" i="36" s="1"/>
  <c r="M98917" i="36"/>
  <c r="L98917" i="36"/>
  <c r="K98917" i="36"/>
  <c r="P98916" i="36"/>
  <c r="S98916" i="36" s="1"/>
  <c r="N98916" i="36"/>
  <c r="O98916" i="36" s="1"/>
  <c r="R98916" i="36" s="1"/>
  <c r="M98916" i="36"/>
  <c r="L98916" i="36"/>
  <c r="K98916" i="36"/>
  <c r="P98915" i="36"/>
  <c r="S98915" i="36" s="1"/>
  <c r="N98915" i="36"/>
  <c r="O98915" i="36" s="1"/>
  <c r="R98915" i="36" s="1"/>
  <c r="M98915" i="36"/>
  <c r="L98915" i="36"/>
  <c r="K98915" i="36"/>
  <c r="P98914" i="36"/>
  <c r="S98914" i="36" s="1"/>
  <c r="N98914" i="36"/>
  <c r="O98914" i="36" s="1"/>
  <c r="R98914" i="36" s="1"/>
  <c r="M98914" i="36"/>
  <c r="L98914" i="36"/>
  <c r="K98914" i="36"/>
  <c r="P98913" i="36"/>
  <c r="S98913" i="36" s="1"/>
  <c r="N98913" i="36"/>
  <c r="O98913" i="36" s="1"/>
  <c r="R98913" i="36" s="1"/>
  <c r="M98913" i="36"/>
  <c r="L98913" i="36"/>
  <c r="K98913" i="36"/>
  <c r="S98912" i="36"/>
  <c r="P98912" i="36"/>
  <c r="N98912" i="36"/>
  <c r="O98912" i="36" s="1"/>
  <c r="R98912" i="36" s="1"/>
  <c r="M98912" i="36"/>
  <c r="L98912" i="36"/>
  <c r="Q98912" i="36" s="1"/>
  <c r="K98912" i="36"/>
  <c r="S98911" i="36"/>
  <c r="P98911" i="36"/>
  <c r="N98911" i="36"/>
  <c r="O98911" i="36" s="1"/>
  <c r="R98911" i="36" s="1"/>
  <c r="M98911" i="36"/>
  <c r="L98911" i="36"/>
  <c r="K98911" i="36"/>
  <c r="S98910" i="36"/>
  <c r="P98910" i="36"/>
  <c r="N98910" i="36"/>
  <c r="O98910" i="36" s="1"/>
  <c r="R98910" i="36" s="1"/>
  <c r="M98910" i="36"/>
  <c r="L98910" i="36"/>
  <c r="K98910" i="36"/>
  <c r="P98909" i="36"/>
  <c r="S98909" i="36" s="1"/>
  <c r="N98909" i="36"/>
  <c r="O98909" i="36" s="1"/>
  <c r="R98909" i="36" s="1"/>
  <c r="M98909" i="36"/>
  <c r="L98909" i="36"/>
  <c r="K98909" i="36"/>
  <c r="P98908" i="36"/>
  <c r="S98908" i="36" s="1"/>
  <c r="N98908" i="36"/>
  <c r="O98908" i="36" s="1"/>
  <c r="R98908" i="36" s="1"/>
  <c r="M98908" i="36"/>
  <c r="L98908" i="36"/>
  <c r="K98908" i="36"/>
  <c r="P98907" i="36"/>
  <c r="S98907" i="36" s="1"/>
  <c r="N98907" i="36"/>
  <c r="O98907" i="36" s="1"/>
  <c r="R98907" i="36" s="1"/>
  <c r="M98907" i="36"/>
  <c r="L98907" i="36"/>
  <c r="K98907" i="36"/>
  <c r="P98906" i="36"/>
  <c r="S98906" i="36" s="1"/>
  <c r="N98906" i="36"/>
  <c r="O98906" i="36" s="1"/>
  <c r="R98906" i="36" s="1"/>
  <c r="M98906" i="36"/>
  <c r="L98906" i="36"/>
  <c r="K98906" i="36"/>
  <c r="P98905" i="36"/>
  <c r="S98905" i="36" s="1"/>
  <c r="N98905" i="36"/>
  <c r="O98905" i="36" s="1"/>
  <c r="R98905" i="36" s="1"/>
  <c r="M98905" i="36"/>
  <c r="L98905" i="36"/>
  <c r="K98905" i="36"/>
  <c r="P98904" i="36"/>
  <c r="S98904" i="36" s="1"/>
  <c r="N98904" i="36"/>
  <c r="O98904" i="36" s="1"/>
  <c r="R98904" i="36" s="1"/>
  <c r="M98904" i="36"/>
  <c r="L98904" i="36"/>
  <c r="K98904" i="36"/>
  <c r="P98903" i="36"/>
  <c r="S98903" i="36" s="1"/>
  <c r="N98903" i="36"/>
  <c r="O98903" i="36" s="1"/>
  <c r="R98903" i="36" s="1"/>
  <c r="M98903" i="36"/>
  <c r="L98903" i="36"/>
  <c r="K98903" i="36"/>
  <c r="P98902" i="36"/>
  <c r="S98902" i="36" s="1"/>
  <c r="N98902" i="36"/>
  <c r="O98902" i="36" s="1"/>
  <c r="R98902" i="36" s="1"/>
  <c r="M98902" i="36"/>
  <c r="L98902" i="36"/>
  <c r="K98902" i="36"/>
  <c r="P98901" i="36"/>
  <c r="S98901" i="36" s="1"/>
  <c r="N98901" i="36"/>
  <c r="O98901" i="36" s="1"/>
  <c r="R98901" i="36" s="1"/>
  <c r="M98901" i="36"/>
  <c r="L98901" i="36"/>
  <c r="K98901" i="36"/>
  <c r="P98900" i="36"/>
  <c r="S98900" i="36" s="1"/>
  <c r="N98900" i="36"/>
  <c r="O98900" i="36" s="1"/>
  <c r="R98900" i="36" s="1"/>
  <c r="M98900" i="36"/>
  <c r="L98900" i="36"/>
  <c r="K98900" i="36"/>
  <c r="P98899" i="36"/>
  <c r="S98899" i="36" s="1"/>
  <c r="N98899" i="36"/>
  <c r="O98899" i="36" s="1"/>
  <c r="R98899" i="36" s="1"/>
  <c r="M98899" i="36"/>
  <c r="L98899" i="36"/>
  <c r="Q98899" i="36" s="1"/>
  <c r="K98899" i="36"/>
  <c r="P98898" i="36"/>
  <c r="S98898" i="36" s="1"/>
  <c r="N98898" i="36"/>
  <c r="O98898" i="36" s="1"/>
  <c r="R98898" i="36" s="1"/>
  <c r="M98898" i="36"/>
  <c r="Q98898" i="36" s="1"/>
  <c r="L98898" i="36"/>
  <c r="K98898" i="36"/>
  <c r="P98897" i="36"/>
  <c r="S98897" i="36" s="1"/>
  <c r="N98897" i="36"/>
  <c r="O98897" i="36" s="1"/>
  <c r="R98897" i="36" s="1"/>
  <c r="M98897" i="36"/>
  <c r="L98897" i="36"/>
  <c r="K98897" i="36"/>
  <c r="S98896" i="36"/>
  <c r="P98896" i="36"/>
  <c r="N98896" i="36"/>
  <c r="O98896" i="36" s="1"/>
  <c r="R98896" i="36" s="1"/>
  <c r="M98896" i="36"/>
  <c r="L98896" i="36"/>
  <c r="K98896" i="36"/>
  <c r="S98895" i="36"/>
  <c r="P98895" i="36"/>
  <c r="O98895" i="36"/>
  <c r="R98895" i="36" s="1"/>
  <c r="N98895" i="36"/>
  <c r="M98895" i="36"/>
  <c r="L98895" i="36"/>
  <c r="K98895" i="36"/>
  <c r="P98894" i="36"/>
  <c r="S98894" i="36" s="1"/>
  <c r="N98894" i="36"/>
  <c r="O98894" i="36" s="1"/>
  <c r="R98894" i="36" s="1"/>
  <c r="M98894" i="36"/>
  <c r="L98894" i="36"/>
  <c r="K98894" i="36"/>
  <c r="P98893" i="36"/>
  <c r="S98893" i="36" s="1"/>
  <c r="N98893" i="36"/>
  <c r="O98893" i="36" s="1"/>
  <c r="R98893" i="36" s="1"/>
  <c r="M98893" i="36"/>
  <c r="L98893" i="36"/>
  <c r="K98893" i="36"/>
  <c r="P98892" i="36"/>
  <c r="S98892" i="36" s="1"/>
  <c r="N98892" i="36"/>
  <c r="O98892" i="36" s="1"/>
  <c r="R98892" i="36" s="1"/>
  <c r="M98892" i="36"/>
  <c r="L98892" i="36"/>
  <c r="K98892" i="36"/>
  <c r="P98891" i="36"/>
  <c r="S98891" i="36" s="1"/>
  <c r="N98891" i="36"/>
  <c r="O98891" i="36" s="1"/>
  <c r="R98891" i="36" s="1"/>
  <c r="M98891" i="36"/>
  <c r="L98891" i="36"/>
  <c r="Q98891" i="36" s="1"/>
  <c r="K98891" i="36"/>
  <c r="P98890" i="36"/>
  <c r="S98890" i="36" s="1"/>
  <c r="N98890" i="36"/>
  <c r="O98890" i="36" s="1"/>
  <c r="R98890" i="36" s="1"/>
  <c r="M98890" i="36"/>
  <c r="L98890" i="36"/>
  <c r="Q98890" i="36" s="1"/>
  <c r="K98890" i="36"/>
  <c r="P98889" i="36"/>
  <c r="S98889" i="36" s="1"/>
  <c r="N98889" i="36"/>
  <c r="O98889" i="36" s="1"/>
  <c r="R98889" i="36" s="1"/>
  <c r="M98889" i="36"/>
  <c r="L98889" i="36"/>
  <c r="K98889" i="36"/>
  <c r="P98888" i="36"/>
  <c r="S98888" i="36" s="1"/>
  <c r="N98888" i="36"/>
  <c r="O98888" i="36" s="1"/>
  <c r="R98888" i="36" s="1"/>
  <c r="M98888" i="36"/>
  <c r="L98888" i="36"/>
  <c r="K98888" i="36"/>
  <c r="P98887" i="36"/>
  <c r="S98887" i="36" s="1"/>
  <c r="N98887" i="36"/>
  <c r="O98887" i="36" s="1"/>
  <c r="R98887" i="36" s="1"/>
  <c r="M98887" i="36"/>
  <c r="L98887" i="36"/>
  <c r="K98887" i="36"/>
  <c r="P98886" i="36"/>
  <c r="S98886" i="36" s="1"/>
  <c r="N98886" i="36"/>
  <c r="O98886" i="36" s="1"/>
  <c r="R98886" i="36" s="1"/>
  <c r="M98886" i="36"/>
  <c r="L98886" i="36"/>
  <c r="K98886" i="36"/>
  <c r="P98885" i="36"/>
  <c r="S98885" i="36" s="1"/>
  <c r="N98885" i="36"/>
  <c r="O98885" i="36" s="1"/>
  <c r="R98885" i="36" s="1"/>
  <c r="M98885" i="36"/>
  <c r="L98885" i="36"/>
  <c r="K98885" i="36"/>
  <c r="P98884" i="36"/>
  <c r="S98884" i="36" s="1"/>
  <c r="N98884" i="36"/>
  <c r="O98884" i="36" s="1"/>
  <c r="R98884" i="36" s="1"/>
  <c r="M98884" i="36"/>
  <c r="L98884" i="36"/>
  <c r="K98884" i="36"/>
  <c r="P98883" i="36"/>
  <c r="S98883" i="36" s="1"/>
  <c r="N98883" i="36"/>
  <c r="O98883" i="36" s="1"/>
  <c r="R98883" i="36" s="1"/>
  <c r="M98883" i="36"/>
  <c r="L98883" i="36"/>
  <c r="K98883" i="36"/>
  <c r="P98882" i="36"/>
  <c r="S98882" i="36" s="1"/>
  <c r="N98882" i="36"/>
  <c r="O98882" i="36" s="1"/>
  <c r="R98882" i="36" s="1"/>
  <c r="M98882" i="36"/>
  <c r="L98882" i="36"/>
  <c r="K98882" i="36"/>
  <c r="P98881" i="36"/>
  <c r="S98881" i="36" s="1"/>
  <c r="N98881" i="36"/>
  <c r="O98881" i="36" s="1"/>
  <c r="R98881" i="36" s="1"/>
  <c r="M98881" i="36"/>
  <c r="L98881" i="36"/>
  <c r="K98881" i="36"/>
  <c r="S98880" i="36"/>
  <c r="P98880" i="36"/>
  <c r="N98880" i="36"/>
  <c r="O98880" i="36" s="1"/>
  <c r="R98880" i="36" s="1"/>
  <c r="M98880" i="36"/>
  <c r="L98880" i="36"/>
  <c r="K98880" i="36"/>
  <c r="S98879" i="36"/>
  <c r="P98879" i="36"/>
  <c r="N98879" i="36"/>
  <c r="O98879" i="36" s="1"/>
  <c r="R98879" i="36" s="1"/>
  <c r="M98879" i="36"/>
  <c r="L98879" i="36"/>
  <c r="K98879" i="36"/>
  <c r="S98878" i="36"/>
  <c r="P98878" i="36"/>
  <c r="N98878" i="36"/>
  <c r="O98878" i="36" s="1"/>
  <c r="R98878" i="36" s="1"/>
  <c r="M98878" i="36"/>
  <c r="L98878" i="36"/>
  <c r="K98878" i="36"/>
  <c r="P98877" i="36"/>
  <c r="S98877" i="36" s="1"/>
  <c r="N98877" i="36"/>
  <c r="O98877" i="36" s="1"/>
  <c r="R98877" i="36" s="1"/>
  <c r="M98877" i="36"/>
  <c r="L98877" i="36"/>
  <c r="K98877" i="36"/>
  <c r="P98876" i="36"/>
  <c r="S98876" i="36" s="1"/>
  <c r="N98876" i="36"/>
  <c r="O98876" i="36" s="1"/>
  <c r="R98876" i="36" s="1"/>
  <c r="M98876" i="36"/>
  <c r="L98876" i="36"/>
  <c r="K98876" i="36"/>
  <c r="P98875" i="36"/>
  <c r="S98875" i="36" s="1"/>
  <c r="N98875" i="36"/>
  <c r="O98875" i="36" s="1"/>
  <c r="R98875" i="36" s="1"/>
  <c r="M98875" i="36"/>
  <c r="L98875" i="36"/>
  <c r="K98875" i="36"/>
  <c r="P98874" i="36"/>
  <c r="S98874" i="36" s="1"/>
  <c r="N98874" i="36"/>
  <c r="O98874" i="36" s="1"/>
  <c r="R98874" i="36" s="1"/>
  <c r="M98874" i="36"/>
  <c r="L98874" i="36"/>
  <c r="K98874" i="36"/>
  <c r="P98873" i="36"/>
  <c r="S98873" i="36" s="1"/>
  <c r="N98873" i="36"/>
  <c r="O98873" i="36" s="1"/>
  <c r="R98873" i="36" s="1"/>
  <c r="M98873" i="36"/>
  <c r="L98873" i="36"/>
  <c r="K98873" i="36"/>
  <c r="P98872" i="36"/>
  <c r="S98872" i="36" s="1"/>
  <c r="N98872" i="36"/>
  <c r="O98872" i="36" s="1"/>
  <c r="R98872" i="36" s="1"/>
  <c r="M98872" i="36"/>
  <c r="L98872" i="36"/>
  <c r="K98872" i="36"/>
  <c r="P98871" i="36"/>
  <c r="S98871" i="36" s="1"/>
  <c r="N98871" i="36"/>
  <c r="O98871" i="36" s="1"/>
  <c r="R98871" i="36" s="1"/>
  <c r="M98871" i="36"/>
  <c r="L98871" i="36"/>
  <c r="K98871" i="36"/>
  <c r="P98870" i="36"/>
  <c r="S98870" i="36" s="1"/>
  <c r="N98870" i="36"/>
  <c r="O98870" i="36" s="1"/>
  <c r="R98870" i="36" s="1"/>
  <c r="M98870" i="36"/>
  <c r="L98870" i="36"/>
  <c r="K98870" i="36"/>
  <c r="P98869" i="36"/>
  <c r="S98869" i="36" s="1"/>
  <c r="N98869" i="36"/>
  <c r="O98869" i="36" s="1"/>
  <c r="R98869" i="36" s="1"/>
  <c r="M98869" i="36"/>
  <c r="L98869" i="36"/>
  <c r="K98869" i="36"/>
  <c r="P98868" i="36"/>
  <c r="S98868" i="36" s="1"/>
  <c r="N98868" i="36"/>
  <c r="O98868" i="36" s="1"/>
  <c r="R98868" i="36" s="1"/>
  <c r="M98868" i="36"/>
  <c r="L98868" i="36"/>
  <c r="K98868" i="36"/>
  <c r="P98867" i="36"/>
  <c r="S98867" i="36" s="1"/>
  <c r="N98867" i="36"/>
  <c r="O98867" i="36" s="1"/>
  <c r="R98867" i="36" s="1"/>
  <c r="M98867" i="36"/>
  <c r="L98867" i="36"/>
  <c r="K98867" i="36"/>
  <c r="P98866" i="36"/>
  <c r="S98866" i="36" s="1"/>
  <c r="N98866" i="36"/>
  <c r="O98866" i="36" s="1"/>
  <c r="R98866" i="36" s="1"/>
  <c r="M98866" i="36"/>
  <c r="Q98866" i="36" s="1"/>
  <c r="L98866" i="36"/>
  <c r="K98866" i="36"/>
  <c r="P98865" i="36"/>
  <c r="S98865" i="36" s="1"/>
  <c r="N98865" i="36"/>
  <c r="O98865" i="36" s="1"/>
  <c r="R98865" i="36" s="1"/>
  <c r="M98865" i="36"/>
  <c r="L98865" i="36"/>
  <c r="K98865" i="36"/>
  <c r="S98864" i="36"/>
  <c r="P98864" i="36"/>
  <c r="N98864" i="36"/>
  <c r="O98864" i="36" s="1"/>
  <c r="R98864" i="36" s="1"/>
  <c r="M98864" i="36"/>
  <c r="L98864" i="36"/>
  <c r="Q98864" i="36" s="1"/>
  <c r="K98864" i="36"/>
  <c r="S98863" i="36"/>
  <c r="P98863" i="36"/>
  <c r="O98863" i="36"/>
  <c r="R98863" i="36" s="1"/>
  <c r="N98863" i="36"/>
  <c r="M98863" i="36"/>
  <c r="L98863" i="36"/>
  <c r="K98863" i="36"/>
  <c r="P98862" i="36"/>
  <c r="S98862" i="36" s="1"/>
  <c r="N98862" i="36"/>
  <c r="O98862" i="36" s="1"/>
  <c r="R98862" i="36" s="1"/>
  <c r="M98862" i="36"/>
  <c r="L98862" i="36"/>
  <c r="K98862" i="36"/>
  <c r="P98861" i="36"/>
  <c r="S98861" i="36" s="1"/>
  <c r="N98861" i="36"/>
  <c r="O98861" i="36" s="1"/>
  <c r="R98861" i="36" s="1"/>
  <c r="M98861" i="36"/>
  <c r="L98861" i="36"/>
  <c r="K98861" i="36"/>
  <c r="P98860" i="36"/>
  <c r="S98860" i="36" s="1"/>
  <c r="N98860" i="36"/>
  <c r="O98860" i="36" s="1"/>
  <c r="R98860" i="36" s="1"/>
  <c r="M98860" i="36"/>
  <c r="L98860" i="36"/>
  <c r="K98860" i="36"/>
  <c r="P98859" i="36"/>
  <c r="S98859" i="36" s="1"/>
  <c r="N98859" i="36"/>
  <c r="O98859" i="36" s="1"/>
  <c r="R98859" i="36" s="1"/>
  <c r="M98859" i="36"/>
  <c r="L98859" i="36"/>
  <c r="Q98859" i="36" s="1"/>
  <c r="K98859" i="36"/>
  <c r="P98858" i="36"/>
  <c r="S98858" i="36" s="1"/>
  <c r="N98858" i="36"/>
  <c r="O98858" i="36" s="1"/>
  <c r="R98858" i="36" s="1"/>
  <c r="M98858" i="36"/>
  <c r="L98858" i="36"/>
  <c r="K98858" i="36"/>
  <c r="P98857" i="36"/>
  <c r="S98857" i="36" s="1"/>
  <c r="N98857" i="36"/>
  <c r="O98857" i="36" s="1"/>
  <c r="R98857" i="36" s="1"/>
  <c r="M98857" i="36"/>
  <c r="L98857" i="36"/>
  <c r="K98857" i="36"/>
  <c r="S98856" i="36"/>
  <c r="P98856" i="36"/>
  <c r="N98856" i="36"/>
  <c r="O98856" i="36" s="1"/>
  <c r="R98856" i="36" s="1"/>
  <c r="M98856" i="36"/>
  <c r="L98856" i="36"/>
  <c r="K98856" i="36"/>
  <c r="S98855" i="36"/>
  <c r="P98855" i="36"/>
  <c r="N98855" i="36"/>
  <c r="O98855" i="36" s="1"/>
  <c r="R98855" i="36" s="1"/>
  <c r="M98855" i="36"/>
  <c r="L98855" i="36"/>
  <c r="K98855" i="36"/>
  <c r="S98854" i="36"/>
  <c r="P98854" i="36"/>
  <c r="N98854" i="36"/>
  <c r="O98854" i="36" s="1"/>
  <c r="R98854" i="36" s="1"/>
  <c r="M98854" i="36"/>
  <c r="L98854" i="36"/>
  <c r="Q98854" i="36" s="1"/>
  <c r="K98854" i="36"/>
  <c r="P98853" i="36"/>
  <c r="S98853" i="36" s="1"/>
  <c r="N98853" i="36"/>
  <c r="O98853" i="36" s="1"/>
  <c r="R98853" i="36" s="1"/>
  <c r="M98853" i="36"/>
  <c r="L98853" i="36"/>
  <c r="K98853" i="36"/>
  <c r="P98852" i="36"/>
  <c r="S98852" i="36" s="1"/>
  <c r="N98852" i="36"/>
  <c r="O98852" i="36" s="1"/>
  <c r="R98852" i="36" s="1"/>
  <c r="M98852" i="36"/>
  <c r="L98852" i="36"/>
  <c r="K98852" i="36"/>
  <c r="P98851" i="36"/>
  <c r="S98851" i="36" s="1"/>
  <c r="N98851" i="36"/>
  <c r="O98851" i="36" s="1"/>
  <c r="R98851" i="36" s="1"/>
  <c r="M98851" i="36"/>
  <c r="L98851" i="36"/>
  <c r="K98851" i="36"/>
  <c r="P98850" i="36"/>
  <c r="S98850" i="36" s="1"/>
  <c r="N98850" i="36"/>
  <c r="O98850" i="36" s="1"/>
  <c r="R98850" i="36" s="1"/>
  <c r="M98850" i="36"/>
  <c r="L98850" i="36"/>
  <c r="K98850" i="36"/>
  <c r="P98849" i="36"/>
  <c r="S98849" i="36" s="1"/>
  <c r="N98849" i="36"/>
  <c r="O98849" i="36" s="1"/>
  <c r="R98849" i="36" s="1"/>
  <c r="M98849" i="36"/>
  <c r="L98849" i="36"/>
  <c r="K98849" i="36"/>
  <c r="P98848" i="36"/>
  <c r="S98848" i="36" s="1"/>
  <c r="N98848" i="36"/>
  <c r="O98848" i="36" s="1"/>
  <c r="R98848" i="36" s="1"/>
  <c r="M98848" i="36"/>
  <c r="L98848" i="36"/>
  <c r="K98848" i="36"/>
  <c r="P98847" i="36"/>
  <c r="S98847" i="36" s="1"/>
  <c r="N98847" i="36"/>
  <c r="O98847" i="36" s="1"/>
  <c r="R98847" i="36" s="1"/>
  <c r="M98847" i="36"/>
  <c r="L98847" i="36"/>
  <c r="K98847" i="36"/>
  <c r="P98846" i="36"/>
  <c r="S98846" i="36" s="1"/>
  <c r="N98846" i="36"/>
  <c r="O98846" i="36" s="1"/>
  <c r="R98846" i="36" s="1"/>
  <c r="M98846" i="36"/>
  <c r="L98846" i="36"/>
  <c r="K98846" i="36"/>
  <c r="P98845" i="36"/>
  <c r="S98845" i="36" s="1"/>
  <c r="N98845" i="36"/>
  <c r="O98845" i="36" s="1"/>
  <c r="R98845" i="36" s="1"/>
  <c r="M98845" i="36"/>
  <c r="L98845" i="36"/>
  <c r="Q98845" i="36" s="1"/>
  <c r="K98845" i="36"/>
  <c r="P98844" i="36"/>
  <c r="S98844" i="36" s="1"/>
  <c r="N98844" i="36"/>
  <c r="O98844" i="36" s="1"/>
  <c r="R98844" i="36" s="1"/>
  <c r="M98844" i="36"/>
  <c r="L98844" i="36"/>
  <c r="K98844" i="36"/>
  <c r="P98843" i="36"/>
  <c r="S98843" i="36" s="1"/>
  <c r="N98843" i="36"/>
  <c r="O98843" i="36" s="1"/>
  <c r="R98843" i="36" s="1"/>
  <c r="M98843" i="36"/>
  <c r="L98843" i="36"/>
  <c r="K98843" i="36"/>
  <c r="P98842" i="36"/>
  <c r="S98842" i="36" s="1"/>
  <c r="N98842" i="36"/>
  <c r="O98842" i="36" s="1"/>
  <c r="R98842" i="36" s="1"/>
  <c r="M98842" i="36"/>
  <c r="L98842" i="36"/>
  <c r="K98842" i="36"/>
  <c r="P98841" i="36"/>
  <c r="S98841" i="36" s="1"/>
  <c r="N98841" i="36"/>
  <c r="O98841" i="36" s="1"/>
  <c r="R98841" i="36" s="1"/>
  <c r="M98841" i="36"/>
  <c r="L98841" i="36"/>
  <c r="K98841" i="36"/>
  <c r="S98840" i="36"/>
  <c r="P98840" i="36"/>
  <c r="N98840" i="36"/>
  <c r="O98840" i="36" s="1"/>
  <c r="R98840" i="36" s="1"/>
  <c r="M98840" i="36"/>
  <c r="L98840" i="36"/>
  <c r="K98840" i="36"/>
  <c r="S98839" i="36"/>
  <c r="P98839" i="36"/>
  <c r="N98839" i="36"/>
  <c r="O98839" i="36" s="1"/>
  <c r="R98839" i="36" s="1"/>
  <c r="M98839" i="36"/>
  <c r="L98839" i="36"/>
  <c r="K98839" i="36"/>
  <c r="S98838" i="36"/>
  <c r="P98838" i="36"/>
  <c r="N98838" i="36"/>
  <c r="O98838" i="36" s="1"/>
  <c r="R98838" i="36" s="1"/>
  <c r="M98838" i="36"/>
  <c r="L98838" i="36"/>
  <c r="K98838" i="36"/>
  <c r="P98837" i="36"/>
  <c r="S98837" i="36" s="1"/>
  <c r="N98837" i="36"/>
  <c r="O98837" i="36" s="1"/>
  <c r="R98837" i="36" s="1"/>
  <c r="M98837" i="36"/>
  <c r="L98837" i="36"/>
  <c r="K98837" i="36"/>
  <c r="P98836" i="36"/>
  <c r="S98836" i="36" s="1"/>
  <c r="N98836" i="36"/>
  <c r="O98836" i="36" s="1"/>
  <c r="R98836" i="36" s="1"/>
  <c r="M98836" i="36"/>
  <c r="L98836" i="36"/>
  <c r="K98836" i="36"/>
  <c r="P98835" i="36"/>
  <c r="S98835" i="36" s="1"/>
  <c r="N98835" i="36"/>
  <c r="O98835" i="36" s="1"/>
  <c r="R98835" i="36" s="1"/>
  <c r="M98835" i="36"/>
  <c r="L98835" i="36"/>
  <c r="K98835" i="36"/>
  <c r="P98834" i="36"/>
  <c r="S98834" i="36" s="1"/>
  <c r="O98834" i="36"/>
  <c r="R98834" i="36" s="1"/>
  <c r="N98834" i="36"/>
  <c r="M98834" i="36"/>
  <c r="L98834" i="36"/>
  <c r="K98834" i="36"/>
  <c r="P98833" i="36"/>
  <c r="S98833" i="36" s="1"/>
  <c r="N98833" i="36"/>
  <c r="O98833" i="36" s="1"/>
  <c r="R98833" i="36" s="1"/>
  <c r="M98833" i="36"/>
  <c r="L98833" i="36"/>
  <c r="K98833" i="36"/>
  <c r="S98832" i="36"/>
  <c r="P98832" i="36"/>
  <c r="N98832" i="36"/>
  <c r="O98832" i="36" s="1"/>
  <c r="R98832" i="36" s="1"/>
  <c r="M98832" i="36"/>
  <c r="L98832" i="36"/>
  <c r="K98832" i="36"/>
  <c r="S98831" i="36"/>
  <c r="P98831" i="36"/>
  <c r="N98831" i="36"/>
  <c r="O98831" i="36" s="1"/>
  <c r="R98831" i="36" s="1"/>
  <c r="M98831" i="36"/>
  <c r="L98831" i="36"/>
  <c r="Q98831" i="36" s="1"/>
  <c r="K98831" i="36"/>
  <c r="S98830" i="36"/>
  <c r="P98830" i="36"/>
  <c r="N98830" i="36"/>
  <c r="O98830" i="36" s="1"/>
  <c r="R98830" i="36" s="1"/>
  <c r="M98830" i="36"/>
  <c r="L98830" i="36"/>
  <c r="K98830" i="36"/>
  <c r="P98829" i="36"/>
  <c r="S98829" i="36" s="1"/>
  <c r="N98829" i="36"/>
  <c r="O98829" i="36" s="1"/>
  <c r="R98829" i="36" s="1"/>
  <c r="M98829" i="36"/>
  <c r="L98829" i="36"/>
  <c r="K98829" i="36"/>
  <c r="P98828" i="36"/>
  <c r="S98828" i="36" s="1"/>
  <c r="N98828" i="36"/>
  <c r="O98828" i="36" s="1"/>
  <c r="R98828" i="36" s="1"/>
  <c r="M98828" i="36"/>
  <c r="L98828" i="36"/>
  <c r="K98828" i="36"/>
  <c r="P98827" i="36"/>
  <c r="S98827" i="36" s="1"/>
  <c r="N98827" i="36"/>
  <c r="O98827" i="36" s="1"/>
  <c r="R98827" i="36" s="1"/>
  <c r="M98827" i="36"/>
  <c r="L98827" i="36"/>
  <c r="K98827" i="36"/>
  <c r="P98826" i="36"/>
  <c r="S98826" i="36" s="1"/>
  <c r="N98826" i="36"/>
  <c r="O98826" i="36" s="1"/>
  <c r="R98826" i="36" s="1"/>
  <c r="M98826" i="36"/>
  <c r="L98826" i="36"/>
  <c r="K98826" i="36"/>
  <c r="P98825" i="36"/>
  <c r="S98825" i="36" s="1"/>
  <c r="N98825" i="36"/>
  <c r="O98825" i="36" s="1"/>
  <c r="R98825" i="36" s="1"/>
  <c r="M98825" i="36"/>
  <c r="L98825" i="36"/>
  <c r="K98825" i="36"/>
  <c r="P98824" i="36"/>
  <c r="S98824" i="36" s="1"/>
  <c r="N98824" i="36"/>
  <c r="O98824" i="36" s="1"/>
  <c r="R98824" i="36" s="1"/>
  <c r="M98824" i="36"/>
  <c r="L98824" i="36"/>
  <c r="K98824" i="36"/>
  <c r="P98823" i="36"/>
  <c r="S98823" i="36" s="1"/>
  <c r="N98823" i="36"/>
  <c r="O98823" i="36" s="1"/>
  <c r="R98823" i="36" s="1"/>
  <c r="M98823" i="36"/>
  <c r="L98823" i="36"/>
  <c r="K98823" i="36"/>
  <c r="P98822" i="36"/>
  <c r="S98822" i="36" s="1"/>
  <c r="N98822" i="36"/>
  <c r="O98822" i="36" s="1"/>
  <c r="R98822" i="36" s="1"/>
  <c r="M98822" i="36"/>
  <c r="L98822" i="36"/>
  <c r="K98822" i="36"/>
  <c r="P98821" i="36"/>
  <c r="S98821" i="36" s="1"/>
  <c r="N98821" i="36"/>
  <c r="O98821" i="36" s="1"/>
  <c r="R98821" i="36" s="1"/>
  <c r="M98821" i="36"/>
  <c r="L98821" i="36"/>
  <c r="K98821" i="36"/>
  <c r="P98820" i="36"/>
  <c r="S98820" i="36" s="1"/>
  <c r="N98820" i="36"/>
  <c r="O98820" i="36" s="1"/>
  <c r="R98820" i="36" s="1"/>
  <c r="M98820" i="36"/>
  <c r="L98820" i="36"/>
  <c r="K98820" i="36"/>
  <c r="P98819" i="36"/>
  <c r="S98819" i="36" s="1"/>
  <c r="N98819" i="36"/>
  <c r="O98819" i="36" s="1"/>
  <c r="R98819" i="36" s="1"/>
  <c r="M98819" i="36"/>
  <c r="L98819" i="36"/>
  <c r="K98819" i="36"/>
  <c r="P98818" i="36"/>
  <c r="S98818" i="36" s="1"/>
  <c r="N98818" i="36"/>
  <c r="O98818" i="36" s="1"/>
  <c r="R98818" i="36" s="1"/>
  <c r="M98818" i="36"/>
  <c r="L98818" i="36"/>
  <c r="K98818" i="36"/>
  <c r="P98817" i="36"/>
  <c r="S98817" i="36" s="1"/>
  <c r="N98817" i="36"/>
  <c r="O98817" i="36" s="1"/>
  <c r="R98817" i="36" s="1"/>
  <c r="M98817" i="36"/>
  <c r="L98817" i="36"/>
  <c r="K98817" i="36"/>
  <c r="S98816" i="36"/>
  <c r="P98816" i="36"/>
  <c r="N98816" i="36"/>
  <c r="O98816" i="36" s="1"/>
  <c r="R98816" i="36" s="1"/>
  <c r="M98816" i="36"/>
  <c r="L98816" i="36"/>
  <c r="Q98816" i="36" s="1"/>
  <c r="K98816" i="36"/>
  <c r="S98815" i="36"/>
  <c r="P98815" i="36"/>
  <c r="N98815" i="36"/>
  <c r="O98815" i="36" s="1"/>
  <c r="R98815" i="36" s="1"/>
  <c r="M98815" i="36"/>
  <c r="L98815" i="36"/>
  <c r="K98815" i="36"/>
  <c r="S98814" i="36"/>
  <c r="P98814" i="36"/>
  <c r="N98814" i="36"/>
  <c r="O98814" i="36" s="1"/>
  <c r="R98814" i="36" s="1"/>
  <c r="M98814" i="36"/>
  <c r="L98814" i="36"/>
  <c r="K98814" i="36"/>
  <c r="P98813" i="36"/>
  <c r="S98813" i="36" s="1"/>
  <c r="N98813" i="36"/>
  <c r="O98813" i="36" s="1"/>
  <c r="R98813" i="36" s="1"/>
  <c r="M98813" i="36"/>
  <c r="L98813" i="36"/>
  <c r="K98813" i="36"/>
  <c r="P98812" i="36"/>
  <c r="S98812" i="36" s="1"/>
  <c r="N98812" i="36"/>
  <c r="O98812" i="36" s="1"/>
  <c r="R98812" i="36" s="1"/>
  <c r="M98812" i="36"/>
  <c r="L98812" i="36"/>
  <c r="K98812" i="36"/>
  <c r="P98811" i="36"/>
  <c r="S98811" i="36" s="1"/>
  <c r="N98811" i="36"/>
  <c r="O98811" i="36" s="1"/>
  <c r="R98811" i="36" s="1"/>
  <c r="M98811" i="36"/>
  <c r="L98811" i="36"/>
  <c r="K98811" i="36"/>
  <c r="P98810" i="36"/>
  <c r="S98810" i="36" s="1"/>
  <c r="N98810" i="36"/>
  <c r="O98810" i="36" s="1"/>
  <c r="R98810" i="36" s="1"/>
  <c r="M98810" i="36"/>
  <c r="L98810" i="36"/>
  <c r="K98810" i="36"/>
  <c r="P98809" i="36"/>
  <c r="S98809" i="36" s="1"/>
  <c r="N98809" i="36"/>
  <c r="O98809" i="36" s="1"/>
  <c r="R98809" i="36" s="1"/>
  <c r="M98809" i="36"/>
  <c r="L98809" i="36"/>
  <c r="K98809" i="36"/>
  <c r="P98808" i="36"/>
  <c r="S98808" i="36" s="1"/>
  <c r="N98808" i="36"/>
  <c r="O98808" i="36" s="1"/>
  <c r="R98808" i="36" s="1"/>
  <c r="M98808" i="36"/>
  <c r="L98808" i="36"/>
  <c r="K98808" i="36"/>
  <c r="P98807" i="36"/>
  <c r="S98807" i="36" s="1"/>
  <c r="N98807" i="36"/>
  <c r="O98807" i="36" s="1"/>
  <c r="R98807" i="36" s="1"/>
  <c r="M98807" i="36"/>
  <c r="L98807" i="36"/>
  <c r="K98807" i="36"/>
  <c r="P98806" i="36"/>
  <c r="S98806" i="36" s="1"/>
  <c r="N98806" i="36"/>
  <c r="O98806" i="36" s="1"/>
  <c r="R98806" i="36" s="1"/>
  <c r="M98806" i="36"/>
  <c r="L98806" i="36"/>
  <c r="K98806" i="36"/>
  <c r="P98805" i="36"/>
  <c r="S98805" i="36" s="1"/>
  <c r="N98805" i="36"/>
  <c r="O98805" i="36" s="1"/>
  <c r="R98805" i="36" s="1"/>
  <c r="M98805" i="36"/>
  <c r="L98805" i="36"/>
  <c r="K98805" i="36"/>
  <c r="P98804" i="36"/>
  <c r="S98804" i="36" s="1"/>
  <c r="N98804" i="36"/>
  <c r="O98804" i="36" s="1"/>
  <c r="R98804" i="36" s="1"/>
  <c r="M98804" i="36"/>
  <c r="L98804" i="36"/>
  <c r="K98804" i="36"/>
  <c r="P98803" i="36"/>
  <c r="S98803" i="36" s="1"/>
  <c r="N98803" i="36"/>
  <c r="O98803" i="36" s="1"/>
  <c r="R98803" i="36" s="1"/>
  <c r="M98803" i="36"/>
  <c r="L98803" i="36"/>
  <c r="K98803" i="36"/>
  <c r="P98802" i="36"/>
  <c r="S98802" i="36" s="1"/>
  <c r="N98802" i="36"/>
  <c r="O98802" i="36" s="1"/>
  <c r="R98802" i="36" s="1"/>
  <c r="M98802" i="36"/>
  <c r="L98802" i="36"/>
  <c r="K98802" i="36"/>
  <c r="P98801" i="36"/>
  <c r="S98801" i="36" s="1"/>
  <c r="N98801" i="36"/>
  <c r="O98801" i="36" s="1"/>
  <c r="R98801" i="36" s="1"/>
  <c r="M98801" i="36"/>
  <c r="L98801" i="36"/>
  <c r="K98801" i="36"/>
  <c r="P98800" i="36"/>
  <c r="S98800" i="36" s="1"/>
  <c r="N98800" i="36"/>
  <c r="O98800" i="36" s="1"/>
  <c r="R98800" i="36" s="1"/>
  <c r="M98800" i="36"/>
  <c r="L98800" i="36"/>
  <c r="K98800" i="36"/>
  <c r="P98799" i="36"/>
  <c r="S98799" i="36" s="1"/>
  <c r="N98799" i="36"/>
  <c r="O98799" i="36" s="1"/>
  <c r="R98799" i="36" s="1"/>
  <c r="M98799" i="36"/>
  <c r="L98799" i="36"/>
  <c r="K98799" i="36"/>
  <c r="S98798" i="36"/>
  <c r="P98798" i="36"/>
  <c r="N98798" i="36"/>
  <c r="O98798" i="36" s="1"/>
  <c r="R98798" i="36" s="1"/>
  <c r="M98798" i="36"/>
  <c r="L98798" i="36"/>
  <c r="K98798" i="36"/>
  <c r="P98797" i="36"/>
  <c r="S98797" i="36" s="1"/>
  <c r="N98797" i="36"/>
  <c r="O98797" i="36" s="1"/>
  <c r="R98797" i="36" s="1"/>
  <c r="M98797" i="36"/>
  <c r="L98797" i="36"/>
  <c r="K98797" i="36"/>
  <c r="P98796" i="36"/>
  <c r="S98796" i="36" s="1"/>
  <c r="N98796" i="36"/>
  <c r="O98796" i="36" s="1"/>
  <c r="R98796" i="36" s="1"/>
  <c r="M98796" i="36"/>
  <c r="L98796" i="36"/>
  <c r="K98796" i="36"/>
  <c r="Q98795" i="36"/>
  <c r="P98795" i="36"/>
  <c r="S98795" i="36" s="1"/>
  <c r="N98795" i="36"/>
  <c r="O98795" i="36" s="1"/>
  <c r="R98795" i="36" s="1"/>
  <c r="M98795" i="36"/>
  <c r="L98795" i="36"/>
  <c r="K98795" i="36"/>
  <c r="P98794" i="36"/>
  <c r="S98794" i="36" s="1"/>
  <c r="N98794" i="36"/>
  <c r="O98794" i="36" s="1"/>
  <c r="R98794" i="36" s="1"/>
  <c r="M98794" i="36"/>
  <c r="L98794" i="36"/>
  <c r="Q98794" i="36" s="1"/>
  <c r="K98794" i="36"/>
  <c r="P98793" i="36"/>
  <c r="S98793" i="36" s="1"/>
  <c r="N98793" i="36"/>
  <c r="O98793" i="36" s="1"/>
  <c r="R98793" i="36" s="1"/>
  <c r="M98793" i="36"/>
  <c r="L98793" i="36"/>
  <c r="K98793" i="36"/>
  <c r="P98792" i="36"/>
  <c r="S98792" i="36" s="1"/>
  <c r="N98792" i="36"/>
  <c r="O98792" i="36" s="1"/>
  <c r="R98792" i="36" s="1"/>
  <c r="M98792" i="36"/>
  <c r="L98792" i="36"/>
  <c r="K98792" i="36"/>
  <c r="P98791" i="36"/>
  <c r="S98791" i="36" s="1"/>
  <c r="N98791" i="36"/>
  <c r="O98791" i="36" s="1"/>
  <c r="R98791" i="36" s="1"/>
  <c r="M98791" i="36"/>
  <c r="L98791" i="36"/>
  <c r="K98791" i="36"/>
  <c r="P98790" i="36"/>
  <c r="S98790" i="36" s="1"/>
  <c r="N98790" i="36"/>
  <c r="O98790" i="36" s="1"/>
  <c r="R98790" i="36" s="1"/>
  <c r="M98790" i="36"/>
  <c r="L98790" i="36"/>
  <c r="K98790" i="36"/>
  <c r="P98789" i="36"/>
  <c r="S98789" i="36" s="1"/>
  <c r="N98789" i="36"/>
  <c r="O98789" i="36" s="1"/>
  <c r="R98789" i="36" s="1"/>
  <c r="M98789" i="36"/>
  <c r="L98789" i="36"/>
  <c r="K98789" i="36"/>
  <c r="P98788" i="36"/>
  <c r="S98788" i="36" s="1"/>
  <c r="N98788" i="36"/>
  <c r="O98788" i="36" s="1"/>
  <c r="R98788" i="36" s="1"/>
  <c r="M98788" i="36"/>
  <c r="L98788" i="36"/>
  <c r="K98788" i="36"/>
  <c r="P98787" i="36"/>
  <c r="S98787" i="36" s="1"/>
  <c r="N98787" i="36"/>
  <c r="O98787" i="36" s="1"/>
  <c r="R98787" i="36" s="1"/>
  <c r="M98787" i="36"/>
  <c r="L98787" i="36"/>
  <c r="K98787" i="36"/>
  <c r="P98786" i="36"/>
  <c r="S98786" i="36" s="1"/>
  <c r="N98786" i="36"/>
  <c r="O98786" i="36" s="1"/>
  <c r="R98786" i="36" s="1"/>
  <c r="M98786" i="36"/>
  <c r="L98786" i="36"/>
  <c r="K98786" i="36"/>
  <c r="P98785" i="36"/>
  <c r="S98785" i="36" s="1"/>
  <c r="N98785" i="36"/>
  <c r="O98785" i="36" s="1"/>
  <c r="R98785" i="36" s="1"/>
  <c r="M98785" i="36"/>
  <c r="L98785" i="36"/>
  <c r="K98785" i="36"/>
  <c r="S98784" i="36"/>
  <c r="P98784" i="36"/>
  <c r="N98784" i="36"/>
  <c r="O98784" i="36" s="1"/>
  <c r="R98784" i="36" s="1"/>
  <c r="M98784" i="36"/>
  <c r="L98784" i="36"/>
  <c r="K98784" i="36"/>
  <c r="S98783" i="36"/>
  <c r="P98783" i="36"/>
  <c r="N98783" i="36"/>
  <c r="O98783" i="36" s="1"/>
  <c r="R98783" i="36" s="1"/>
  <c r="M98783" i="36"/>
  <c r="L98783" i="36"/>
  <c r="K98783" i="36"/>
  <c r="S98782" i="36"/>
  <c r="P98782" i="36"/>
  <c r="N98782" i="36"/>
  <c r="O98782" i="36" s="1"/>
  <c r="R98782" i="36" s="1"/>
  <c r="M98782" i="36"/>
  <c r="L98782" i="36"/>
  <c r="K98782" i="36"/>
  <c r="P98781" i="36"/>
  <c r="S98781" i="36" s="1"/>
  <c r="N98781" i="36"/>
  <c r="O98781" i="36" s="1"/>
  <c r="R98781" i="36" s="1"/>
  <c r="M98781" i="36"/>
  <c r="L98781" i="36"/>
  <c r="K98781" i="36"/>
  <c r="P98780" i="36"/>
  <c r="S98780" i="36" s="1"/>
  <c r="N98780" i="36"/>
  <c r="O98780" i="36" s="1"/>
  <c r="R98780" i="36" s="1"/>
  <c r="M98780" i="36"/>
  <c r="L98780" i="36"/>
  <c r="K98780" i="36"/>
  <c r="P98779" i="36"/>
  <c r="S98779" i="36" s="1"/>
  <c r="N98779" i="36"/>
  <c r="O98779" i="36" s="1"/>
  <c r="R98779" i="36" s="1"/>
  <c r="M98779" i="36"/>
  <c r="L98779" i="36"/>
  <c r="K98779" i="36"/>
  <c r="P98778" i="36"/>
  <c r="S98778" i="36" s="1"/>
  <c r="N98778" i="36"/>
  <c r="O98778" i="36" s="1"/>
  <c r="R98778" i="36" s="1"/>
  <c r="M98778" i="36"/>
  <c r="L98778" i="36"/>
  <c r="K98778" i="36"/>
  <c r="P98777" i="36"/>
  <c r="S98777" i="36" s="1"/>
  <c r="N98777" i="36"/>
  <c r="O98777" i="36" s="1"/>
  <c r="R98777" i="36" s="1"/>
  <c r="M98777" i="36"/>
  <c r="L98777" i="36"/>
  <c r="K98777" i="36"/>
  <c r="P98776" i="36"/>
  <c r="S98776" i="36" s="1"/>
  <c r="N98776" i="36"/>
  <c r="O98776" i="36" s="1"/>
  <c r="R98776" i="36" s="1"/>
  <c r="M98776" i="36"/>
  <c r="L98776" i="36"/>
  <c r="K98776" i="36"/>
  <c r="P98775" i="36"/>
  <c r="S98775" i="36" s="1"/>
  <c r="N98775" i="36"/>
  <c r="O98775" i="36" s="1"/>
  <c r="R98775" i="36" s="1"/>
  <c r="M98775" i="36"/>
  <c r="L98775" i="36"/>
  <c r="K98775" i="36"/>
  <c r="P98774" i="36"/>
  <c r="S98774" i="36" s="1"/>
  <c r="N98774" i="36"/>
  <c r="O98774" i="36" s="1"/>
  <c r="R98774" i="36" s="1"/>
  <c r="M98774" i="36"/>
  <c r="L98774" i="36"/>
  <c r="K98774" i="36"/>
  <c r="P98773" i="36"/>
  <c r="S98773" i="36" s="1"/>
  <c r="N98773" i="36"/>
  <c r="O98773" i="36" s="1"/>
  <c r="R98773" i="36" s="1"/>
  <c r="M98773" i="36"/>
  <c r="L98773" i="36"/>
  <c r="Q98773" i="36" s="1"/>
  <c r="K98773" i="36"/>
  <c r="P98772" i="36"/>
  <c r="S98772" i="36" s="1"/>
  <c r="N98772" i="36"/>
  <c r="O98772" i="36" s="1"/>
  <c r="R98772" i="36" s="1"/>
  <c r="M98772" i="36"/>
  <c r="L98772" i="36"/>
  <c r="K98772" i="36"/>
  <c r="P98771" i="36"/>
  <c r="S98771" i="36" s="1"/>
  <c r="N98771" i="36"/>
  <c r="O98771" i="36" s="1"/>
  <c r="R98771" i="36" s="1"/>
  <c r="M98771" i="36"/>
  <c r="L98771" i="36"/>
  <c r="Q98771" i="36" s="1"/>
  <c r="K98771" i="36"/>
  <c r="P98770" i="36"/>
  <c r="S98770" i="36" s="1"/>
  <c r="N98770" i="36"/>
  <c r="O98770" i="36" s="1"/>
  <c r="R98770" i="36" s="1"/>
  <c r="M98770" i="36"/>
  <c r="L98770" i="36"/>
  <c r="K98770" i="36"/>
  <c r="P98769" i="36"/>
  <c r="S98769" i="36" s="1"/>
  <c r="N98769" i="36"/>
  <c r="O98769" i="36" s="1"/>
  <c r="R98769" i="36" s="1"/>
  <c r="M98769" i="36"/>
  <c r="L98769" i="36"/>
  <c r="K98769" i="36"/>
  <c r="S98768" i="36"/>
  <c r="P98768" i="36"/>
  <c r="N98768" i="36"/>
  <c r="O98768" i="36" s="1"/>
  <c r="R98768" i="36" s="1"/>
  <c r="M98768" i="36"/>
  <c r="L98768" i="36"/>
  <c r="Q98768" i="36" s="1"/>
  <c r="K98768" i="36"/>
  <c r="S98767" i="36"/>
  <c r="P98767" i="36"/>
  <c r="N98767" i="36"/>
  <c r="O98767" i="36" s="1"/>
  <c r="R98767" i="36" s="1"/>
  <c r="M98767" i="36"/>
  <c r="L98767" i="36"/>
  <c r="Q98767" i="36" s="1"/>
  <c r="K98767" i="36"/>
  <c r="S98766" i="36"/>
  <c r="P98766" i="36"/>
  <c r="N98766" i="36"/>
  <c r="O98766" i="36" s="1"/>
  <c r="R98766" i="36" s="1"/>
  <c r="M98766" i="36"/>
  <c r="L98766" i="36"/>
  <c r="K98766" i="36"/>
  <c r="P98765" i="36"/>
  <c r="S98765" i="36" s="1"/>
  <c r="N98765" i="36"/>
  <c r="O98765" i="36" s="1"/>
  <c r="R98765" i="36" s="1"/>
  <c r="M98765" i="36"/>
  <c r="L98765" i="36"/>
  <c r="K98765" i="36"/>
  <c r="P98764" i="36"/>
  <c r="S98764" i="36" s="1"/>
  <c r="N98764" i="36"/>
  <c r="O98764" i="36" s="1"/>
  <c r="R98764" i="36" s="1"/>
  <c r="M98764" i="36"/>
  <c r="L98764" i="36"/>
  <c r="K98764" i="36"/>
  <c r="P98763" i="36"/>
  <c r="S98763" i="36" s="1"/>
  <c r="N98763" i="36"/>
  <c r="O98763" i="36" s="1"/>
  <c r="R98763" i="36" s="1"/>
  <c r="M98763" i="36"/>
  <c r="L98763" i="36"/>
  <c r="Q98763" i="36" s="1"/>
  <c r="K98763" i="36"/>
  <c r="P98762" i="36"/>
  <c r="S98762" i="36" s="1"/>
  <c r="N98762" i="36"/>
  <c r="O98762" i="36" s="1"/>
  <c r="R98762" i="36" s="1"/>
  <c r="M98762" i="36"/>
  <c r="L98762" i="36"/>
  <c r="K98762" i="36"/>
  <c r="P98761" i="36"/>
  <c r="S98761" i="36" s="1"/>
  <c r="N98761" i="36"/>
  <c r="O98761" i="36" s="1"/>
  <c r="R98761" i="36" s="1"/>
  <c r="M98761" i="36"/>
  <c r="L98761" i="36"/>
  <c r="K98761" i="36"/>
  <c r="P98760" i="36"/>
  <c r="S98760" i="36" s="1"/>
  <c r="N98760" i="36"/>
  <c r="O98760" i="36" s="1"/>
  <c r="R98760" i="36" s="1"/>
  <c r="M98760" i="36"/>
  <c r="L98760" i="36"/>
  <c r="K98760" i="36"/>
  <c r="P98759" i="36"/>
  <c r="S98759" i="36" s="1"/>
  <c r="N98759" i="36"/>
  <c r="O98759" i="36" s="1"/>
  <c r="R98759" i="36" s="1"/>
  <c r="M98759" i="36"/>
  <c r="L98759" i="36"/>
  <c r="K98759" i="36"/>
  <c r="P98758" i="36"/>
  <c r="S98758" i="36" s="1"/>
  <c r="N98758" i="36"/>
  <c r="O98758" i="36" s="1"/>
  <c r="R98758" i="36" s="1"/>
  <c r="M98758" i="36"/>
  <c r="L98758" i="36"/>
  <c r="K98758" i="36"/>
  <c r="P98757" i="36"/>
  <c r="S98757" i="36" s="1"/>
  <c r="N98757" i="36"/>
  <c r="O98757" i="36" s="1"/>
  <c r="R98757" i="36" s="1"/>
  <c r="M98757" i="36"/>
  <c r="L98757" i="36"/>
  <c r="K98757" i="36"/>
  <c r="P98756" i="36"/>
  <c r="S98756" i="36" s="1"/>
  <c r="N98756" i="36"/>
  <c r="O98756" i="36" s="1"/>
  <c r="R98756" i="36" s="1"/>
  <c r="M98756" i="36"/>
  <c r="L98756" i="36"/>
  <c r="K98756" i="36"/>
  <c r="P98755" i="36"/>
  <c r="S98755" i="36" s="1"/>
  <c r="N98755" i="36"/>
  <c r="O98755" i="36" s="1"/>
  <c r="R98755" i="36" s="1"/>
  <c r="M98755" i="36"/>
  <c r="L98755" i="36"/>
  <c r="K98755" i="36"/>
  <c r="P98754" i="36"/>
  <c r="S98754" i="36" s="1"/>
  <c r="N98754" i="36"/>
  <c r="O98754" i="36" s="1"/>
  <c r="R98754" i="36" s="1"/>
  <c r="M98754" i="36"/>
  <c r="L98754" i="36"/>
  <c r="K98754" i="36"/>
  <c r="P98753" i="36"/>
  <c r="S98753" i="36" s="1"/>
  <c r="N98753" i="36"/>
  <c r="O98753" i="36" s="1"/>
  <c r="R98753" i="36" s="1"/>
  <c r="M98753" i="36"/>
  <c r="L98753" i="36"/>
  <c r="K98753" i="36"/>
  <c r="S98752" i="36"/>
  <c r="P98752" i="36"/>
  <c r="N98752" i="36"/>
  <c r="O98752" i="36" s="1"/>
  <c r="R98752" i="36" s="1"/>
  <c r="M98752" i="36"/>
  <c r="L98752" i="36"/>
  <c r="K98752" i="36"/>
  <c r="S98751" i="36"/>
  <c r="P98751" i="36"/>
  <c r="N98751" i="36"/>
  <c r="O98751" i="36" s="1"/>
  <c r="R98751" i="36" s="1"/>
  <c r="M98751" i="36"/>
  <c r="L98751" i="36"/>
  <c r="K98751" i="36"/>
  <c r="S98750" i="36"/>
  <c r="P98750" i="36"/>
  <c r="N98750" i="36"/>
  <c r="O98750" i="36" s="1"/>
  <c r="R98750" i="36" s="1"/>
  <c r="M98750" i="36"/>
  <c r="L98750" i="36"/>
  <c r="K98750" i="36"/>
  <c r="P98749" i="36"/>
  <c r="S98749" i="36" s="1"/>
  <c r="N98749" i="36"/>
  <c r="O98749" i="36" s="1"/>
  <c r="R98749" i="36" s="1"/>
  <c r="M98749" i="36"/>
  <c r="L98749" i="36"/>
  <c r="K98749" i="36"/>
  <c r="P98748" i="36"/>
  <c r="S98748" i="36" s="1"/>
  <c r="N98748" i="36"/>
  <c r="O98748" i="36" s="1"/>
  <c r="R98748" i="36" s="1"/>
  <c r="M98748" i="36"/>
  <c r="L98748" i="36"/>
  <c r="K98748" i="36"/>
  <c r="P98747" i="36"/>
  <c r="S98747" i="36" s="1"/>
  <c r="N98747" i="36"/>
  <c r="O98747" i="36" s="1"/>
  <c r="R98747" i="36" s="1"/>
  <c r="M98747" i="36"/>
  <c r="L98747" i="36"/>
  <c r="K98747" i="36"/>
  <c r="P98746" i="36"/>
  <c r="S98746" i="36" s="1"/>
  <c r="N98746" i="36"/>
  <c r="O98746" i="36" s="1"/>
  <c r="R98746" i="36" s="1"/>
  <c r="M98746" i="36"/>
  <c r="L98746" i="36"/>
  <c r="K98746" i="36"/>
  <c r="P98745" i="36"/>
  <c r="S98745" i="36" s="1"/>
  <c r="N98745" i="36"/>
  <c r="O98745" i="36" s="1"/>
  <c r="R98745" i="36" s="1"/>
  <c r="M98745" i="36"/>
  <c r="L98745" i="36"/>
  <c r="K98745" i="36"/>
  <c r="P98744" i="36"/>
  <c r="S98744" i="36" s="1"/>
  <c r="N98744" i="36"/>
  <c r="O98744" i="36" s="1"/>
  <c r="R98744" i="36" s="1"/>
  <c r="M98744" i="36"/>
  <c r="L98744" i="36"/>
  <c r="K98744" i="36"/>
  <c r="P98743" i="36"/>
  <c r="S98743" i="36" s="1"/>
  <c r="N98743" i="36"/>
  <c r="O98743" i="36" s="1"/>
  <c r="R98743" i="36" s="1"/>
  <c r="M98743" i="36"/>
  <c r="L98743" i="36"/>
  <c r="K98743" i="36"/>
  <c r="P98742" i="36"/>
  <c r="S98742" i="36" s="1"/>
  <c r="N98742" i="36"/>
  <c r="O98742" i="36" s="1"/>
  <c r="R98742" i="36" s="1"/>
  <c r="M98742" i="36"/>
  <c r="L98742" i="36"/>
  <c r="K98742" i="36"/>
  <c r="P98741" i="36"/>
  <c r="S98741" i="36" s="1"/>
  <c r="N98741" i="36"/>
  <c r="O98741" i="36" s="1"/>
  <c r="R98741" i="36" s="1"/>
  <c r="M98741" i="36"/>
  <c r="L98741" i="36"/>
  <c r="K98741" i="36"/>
  <c r="P98740" i="36"/>
  <c r="S98740" i="36" s="1"/>
  <c r="N98740" i="36"/>
  <c r="O98740" i="36" s="1"/>
  <c r="R98740" i="36" s="1"/>
  <c r="M98740" i="36"/>
  <c r="L98740" i="36"/>
  <c r="K98740" i="36"/>
  <c r="P98739" i="36"/>
  <c r="S98739" i="36" s="1"/>
  <c r="N98739" i="36"/>
  <c r="O98739" i="36" s="1"/>
  <c r="R98739" i="36" s="1"/>
  <c r="M98739" i="36"/>
  <c r="L98739" i="36"/>
  <c r="Q98739" i="36" s="1"/>
  <c r="K98739" i="36"/>
  <c r="P98738" i="36"/>
  <c r="S98738" i="36" s="1"/>
  <c r="N98738" i="36"/>
  <c r="O98738" i="36" s="1"/>
  <c r="R98738" i="36" s="1"/>
  <c r="M98738" i="36"/>
  <c r="L98738" i="36"/>
  <c r="K98738" i="36"/>
  <c r="P98737" i="36"/>
  <c r="S98737" i="36" s="1"/>
  <c r="N98737" i="36"/>
  <c r="O98737" i="36" s="1"/>
  <c r="R98737" i="36" s="1"/>
  <c r="M98737" i="36"/>
  <c r="L98737" i="36"/>
  <c r="K98737" i="36"/>
  <c r="P98736" i="36"/>
  <c r="S98736" i="36" s="1"/>
  <c r="N98736" i="36"/>
  <c r="O98736" i="36" s="1"/>
  <c r="R98736" i="36" s="1"/>
  <c r="M98736" i="36"/>
  <c r="L98736" i="36"/>
  <c r="K98736" i="36"/>
  <c r="P98735" i="36"/>
  <c r="S98735" i="36" s="1"/>
  <c r="N98735" i="36"/>
  <c r="O98735" i="36" s="1"/>
  <c r="R98735" i="36" s="1"/>
  <c r="M98735" i="36"/>
  <c r="L98735" i="36"/>
  <c r="Q98735" i="36" s="1"/>
  <c r="K98735" i="36"/>
  <c r="S98734" i="36"/>
  <c r="P98734" i="36"/>
  <c r="N98734" i="36"/>
  <c r="O98734" i="36" s="1"/>
  <c r="R98734" i="36" s="1"/>
  <c r="M98734" i="36"/>
  <c r="L98734" i="36"/>
  <c r="K98734" i="36"/>
  <c r="P98733" i="36"/>
  <c r="S98733" i="36" s="1"/>
  <c r="N98733" i="36"/>
  <c r="O98733" i="36" s="1"/>
  <c r="R98733" i="36" s="1"/>
  <c r="M98733" i="36"/>
  <c r="L98733" i="36"/>
  <c r="K98733" i="36"/>
  <c r="P98732" i="36"/>
  <c r="S98732" i="36" s="1"/>
  <c r="N98732" i="36"/>
  <c r="O98732" i="36" s="1"/>
  <c r="R98732" i="36" s="1"/>
  <c r="M98732" i="36"/>
  <c r="L98732" i="36"/>
  <c r="K98732" i="36"/>
  <c r="P98731" i="36"/>
  <c r="S98731" i="36" s="1"/>
  <c r="N98731" i="36"/>
  <c r="O98731" i="36" s="1"/>
  <c r="R98731" i="36" s="1"/>
  <c r="M98731" i="36"/>
  <c r="L98731" i="36"/>
  <c r="K98731" i="36"/>
  <c r="P98730" i="36"/>
  <c r="S98730" i="36" s="1"/>
  <c r="N98730" i="36"/>
  <c r="O98730" i="36" s="1"/>
  <c r="R98730" i="36" s="1"/>
  <c r="M98730" i="36"/>
  <c r="L98730" i="36"/>
  <c r="Q98730" i="36" s="1"/>
  <c r="K98730" i="36"/>
  <c r="P98729" i="36"/>
  <c r="S98729" i="36" s="1"/>
  <c r="N98729" i="36"/>
  <c r="O98729" i="36" s="1"/>
  <c r="R98729" i="36" s="1"/>
  <c r="M98729" i="36"/>
  <c r="L98729" i="36"/>
  <c r="K98729" i="36"/>
  <c r="S98728" i="36"/>
  <c r="P98728" i="36"/>
  <c r="N98728" i="36"/>
  <c r="O98728" i="36" s="1"/>
  <c r="R98728" i="36" s="1"/>
  <c r="M98728" i="36"/>
  <c r="L98728" i="36"/>
  <c r="K98728" i="36"/>
  <c r="S98727" i="36"/>
  <c r="P98727" i="36"/>
  <c r="N98727" i="36"/>
  <c r="O98727" i="36" s="1"/>
  <c r="R98727" i="36" s="1"/>
  <c r="M98727" i="36"/>
  <c r="L98727" i="36"/>
  <c r="K98727" i="36"/>
  <c r="S98726" i="36"/>
  <c r="P98726" i="36"/>
  <c r="N98726" i="36"/>
  <c r="O98726" i="36" s="1"/>
  <c r="R98726" i="36" s="1"/>
  <c r="M98726" i="36"/>
  <c r="L98726" i="36"/>
  <c r="K98726" i="36"/>
  <c r="P98725" i="36"/>
  <c r="S98725" i="36" s="1"/>
  <c r="N98725" i="36"/>
  <c r="O98725" i="36" s="1"/>
  <c r="R98725" i="36" s="1"/>
  <c r="M98725" i="36"/>
  <c r="L98725" i="36"/>
  <c r="K98725" i="36"/>
  <c r="P98724" i="36"/>
  <c r="S98724" i="36" s="1"/>
  <c r="N98724" i="36"/>
  <c r="O98724" i="36" s="1"/>
  <c r="R98724" i="36" s="1"/>
  <c r="M98724" i="36"/>
  <c r="L98724" i="36"/>
  <c r="K98724" i="36"/>
  <c r="P98723" i="36"/>
  <c r="S98723" i="36" s="1"/>
  <c r="N98723" i="36"/>
  <c r="O98723" i="36" s="1"/>
  <c r="R98723" i="36" s="1"/>
  <c r="M98723" i="36"/>
  <c r="L98723" i="36"/>
  <c r="K98723" i="36"/>
  <c r="P98722" i="36"/>
  <c r="S98722" i="36" s="1"/>
  <c r="N98722" i="36"/>
  <c r="O98722" i="36" s="1"/>
  <c r="R98722" i="36" s="1"/>
  <c r="M98722" i="36"/>
  <c r="L98722" i="36"/>
  <c r="K98722" i="36"/>
  <c r="P98721" i="36"/>
  <c r="S98721" i="36" s="1"/>
  <c r="N98721" i="36"/>
  <c r="O98721" i="36" s="1"/>
  <c r="R98721" i="36" s="1"/>
  <c r="M98721" i="36"/>
  <c r="L98721" i="36"/>
  <c r="K98721" i="36"/>
  <c r="P98720" i="36"/>
  <c r="S98720" i="36" s="1"/>
  <c r="N98720" i="36"/>
  <c r="O98720" i="36" s="1"/>
  <c r="R98720" i="36" s="1"/>
  <c r="M98720" i="36"/>
  <c r="L98720" i="36"/>
  <c r="K98720" i="36"/>
  <c r="P98719" i="36"/>
  <c r="S98719" i="36" s="1"/>
  <c r="N98719" i="36"/>
  <c r="O98719" i="36" s="1"/>
  <c r="R98719" i="36" s="1"/>
  <c r="M98719" i="36"/>
  <c r="L98719" i="36"/>
  <c r="K98719" i="36"/>
  <c r="P98718" i="36"/>
  <c r="S98718" i="36" s="1"/>
  <c r="N98718" i="36"/>
  <c r="O98718" i="36" s="1"/>
  <c r="R98718" i="36" s="1"/>
  <c r="M98718" i="36"/>
  <c r="L98718" i="36"/>
  <c r="K98718" i="36"/>
  <c r="P98717" i="36"/>
  <c r="S98717" i="36" s="1"/>
  <c r="N98717" i="36"/>
  <c r="O98717" i="36" s="1"/>
  <c r="R98717" i="36" s="1"/>
  <c r="M98717" i="36"/>
  <c r="L98717" i="36"/>
  <c r="K98717" i="36"/>
  <c r="P98716" i="36"/>
  <c r="S98716" i="36" s="1"/>
  <c r="N98716" i="36"/>
  <c r="O98716" i="36" s="1"/>
  <c r="R98716" i="36" s="1"/>
  <c r="M98716" i="36"/>
  <c r="L98716" i="36"/>
  <c r="K98716" i="36"/>
  <c r="P98715" i="36"/>
  <c r="S98715" i="36" s="1"/>
  <c r="N98715" i="36"/>
  <c r="O98715" i="36" s="1"/>
  <c r="R98715" i="36" s="1"/>
  <c r="M98715" i="36"/>
  <c r="L98715" i="36"/>
  <c r="K98715" i="36"/>
  <c r="P98714" i="36"/>
  <c r="S98714" i="36" s="1"/>
  <c r="N98714" i="36"/>
  <c r="O98714" i="36" s="1"/>
  <c r="R98714" i="36" s="1"/>
  <c r="M98714" i="36"/>
  <c r="L98714" i="36"/>
  <c r="K98714" i="36"/>
  <c r="P98713" i="36"/>
  <c r="S98713" i="36" s="1"/>
  <c r="N98713" i="36"/>
  <c r="O98713" i="36" s="1"/>
  <c r="R98713" i="36" s="1"/>
  <c r="M98713" i="36"/>
  <c r="L98713" i="36"/>
  <c r="K98713" i="36"/>
  <c r="S98712" i="36"/>
  <c r="P98712" i="36"/>
  <c r="N98712" i="36"/>
  <c r="O98712" i="36" s="1"/>
  <c r="R98712" i="36" s="1"/>
  <c r="M98712" i="36"/>
  <c r="L98712" i="36"/>
  <c r="K98712" i="36"/>
  <c r="S98711" i="36"/>
  <c r="P98711" i="36"/>
  <c r="N98711" i="36"/>
  <c r="O98711" i="36" s="1"/>
  <c r="R98711" i="36" s="1"/>
  <c r="M98711" i="36"/>
  <c r="L98711" i="36"/>
  <c r="K98711" i="36"/>
  <c r="S98710" i="36"/>
  <c r="P98710" i="36"/>
  <c r="N98710" i="36"/>
  <c r="O98710" i="36" s="1"/>
  <c r="R98710" i="36" s="1"/>
  <c r="M98710" i="36"/>
  <c r="L98710" i="36"/>
  <c r="K98710" i="36"/>
  <c r="P98709" i="36"/>
  <c r="S98709" i="36" s="1"/>
  <c r="N98709" i="36"/>
  <c r="O98709" i="36" s="1"/>
  <c r="R98709" i="36" s="1"/>
  <c r="M98709" i="36"/>
  <c r="L98709" i="36"/>
  <c r="K98709" i="36"/>
  <c r="P98708" i="36"/>
  <c r="S98708" i="36" s="1"/>
  <c r="N98708" i="36"/>
  <c r="O98708" i="36" s="1"/>
  <c r="R98708" i="36" s="1"/>
  <c r="M98708" i="36"/>
  <c r="L98708" i="36"/>
  <c r="K98708" i="36"/>
  <c r="P98707" i="36"/>
  <c r="S98707" i="36" s="1"/>
  <c r="N98707" i="36"/>
  <c r="O98707" i="36" s="1"/>
  <c r="R98707" i="36" s="1"/>
  <c r="M98707" i="36"/>
  <c r="L98707" i="36"/>
  <c r="K98707" i="36"/>
  <c r="P98706" i="36"/>
  <c r="S98706" i="36" s="1"/>
  <c r="N98706" i="36"/>
  <c r="O98706" i="36" s="1"/>
  <c r="R98706" i="36" s="1"/>
  <c r="M98706" i="36"/>
  <c r="L98706" i="36"/>
  <c r="K98706" i="36"/>
  <c r="P98705" i="36"/>
  <c r="S98705" i="36" s="1"/>
  <c r="N98705" i="36"/>
  <c r="O98705" i="36" s="1"/>
  <c r="R98705" i="36" s="1"/>
  <c r="M98705" i="36"/>
  <c r="L98705" i="36"/>
  <c r="K98705" i="36"/>
  <c r="P98704" i="36"/>
  <c r="S98704" i="36" s="1"/>
  <c r="N98704" i="36"/>
  <c r="O98704" i="36" s="1"/>
  <c r="R98704" i="36" s="1"/>
  <c r="M98704" i="36"/>
  <c r="L98704" i="36"/>
  <c r="K98704" i="36"/>
  <c r="P98703" i="36"/>
  <c r="S98703" i="36" s="1"/>
  <c r="N98703" i="36"/>
  <c r="O98703" i="36" s="1"/>
  <c r="R98703" i="36" s="1"/>
  <c r="M98703" i="36"/>
  <c r="L98703" i="36"/>
  <c r="K98703" i="36"/>
  <c r="P98702" i="36"/>
  <c r="S98702" i="36" s="1"/>
  <c r="N98702" i="36"/>
  <c r="O98702" i="36" s="1"/>
  <c r="R98702" i="36" s="1"/>
  <c r="M98702" i="36"/>
  <c r="L98702" i="36"/>
  <c r="K98702" i="36"/>
  <c r="P98701" i="36"/>
  <c r="S98701" i="36" s="1"/>
  <c r="N98701" i="36"/>
  <c r="O98701" i="36" s="1"/>
  <c r="R98701" i="36" s="1"/>
  <c r="M98701" i="36"/>
  <c r="L98701" i="36"/>
  <c r="K98701" i="36"/>
  <c r="P98700" i="36"/>
  <c r="S98700" i="36" s="1"/>
  <c r="N98700" i="36"/>
  <c r="O98700" i="36" s="1"/>
  <c r="R98700" i="36" s="1"/>
  <c r="M98700" i="36"/>
  <c r="L98700" i="36"/>
  <c r="K98700" i="36"/>
  <c r="P98699" i="36"/>
  <c r="S98699" i="36" s="1"/>
  <c r="N98699" i="36"/>
  <c r="O98699" i="36" s="1"/>
  <c r="R98699" i="36" s="1"/>
  <c r="M98699" i="36"/>
  <c r="L98699" i="36"/>
  <c r="Q98699" i="36" s="1"/>
  <c r="K98699" i="36"/>
  <c r="P98698" i="36"/>
  <c r="S98698" i="36" s="1"/>
  <c r="N98698" i="36"/>
  <c r="O98698" i="36" s="1"/>
  <c r="R98698" i="36" s="1"/>
  <c r="M98698" i="36"/>
  <c r="L98698" i="36"/>
  <c r="Q98698" i="36" s="1"/>
  <c r="K98698" i="36"/>
  <c r="P98697" i="36"/>
  <c r="S98697" i="36" s="1"/>
  <c r="N98697" i="36"/>
  <c r="O98697" i="36" s="1"/>
  <c r="R98697" i="36" s="1"/>
  <c r="M98697" i="36"/>
  <c r="L98697" i="36"/>
  <c r="K98697" i="36"/>
  <c r="P98696" i="36"/>
  <c r="S98696" i="36" s="1"/>
  <c r="N98696" i="36"/>
  <c r="O98696" i="36" s="1"/>
  <c r="R98696" i="36" s="1"/>
  <c r="M98696" i="36"/>
  <c r="L98696" i="36"/>
  <c r="K98696" i="36"/>
  <c r="P98695" i="36"/>
  <c r="S98695" i="36" s="1"/>
  <c r="N98695" i="36"/>
  <c r="O98695" i="36" s="1"/>
  <c r="R98695" i="36" s="1"/>
  <c r="M98695" i="36"/>
  <c r="L98695" i="36"/>
  <c r="K98695" i="36"/>
  <c r="P98694" i="36"/>
  <c r="S98694" i="36" s="1"/>
  <c r="N98694" i="36"/>
  <c r="O98694" i="36" s="1"/>
  <c r="R98694" i="36" s="1"/>
  <c r="M98694" i="36"/>
  <c r="L98694" i="36"/>
  <c r="K98694" i="36"/>
  <c r="P98693" i="36"/>
  <c r="S98693" i="36" s="1"/>
  <c r="N98693" i="36"/>
  <c r="O98693" i="36" s="1"/>
  <c r="R98693" i="36" s="1"/>
  <c r="M98693" i="36"/>
  <c r="L98693" i="36"/>
  <c r="K98693" i="36"/>
  <c r="P98692" i="36"/>
  <c r="S98692" i="36" s="1"/>
  <c r="N98692" i="36"/>
  <c r="O98692" i="36" s="1"/>
  <c r="R98692" i="36" s="1"/>
  <c r="M98692" i="36"/>
  <c r="L98692" i="36"/>
  <c r="K98692" i="36"/>
  <c r="P98691" i="36"/>
  <c r="S98691" i="36" s="1"/>
  <c r="N98691" i="36"/>
  <c r="O98691" i="36" s="1"/>
  <c r="R98691" i="36" s="1"/>
  <c r="M98691" i="36"/>
  <c r="L98691" i="36"/>
  <c r="K98691" i="36"/>
  <c r="P98690" i="36"/>
  <c r="S98690" i="36" s="1"/>
  <c r="N98690" i="36"/>
  <c r="O98690" i="36" s="1"/>
  <c r="R98690" i="36" s="1"/>
  <c r="M98690" i="36"/>
  <c r="L98690" i="36"/>
  <c r="K98690" i="36"/>
  <c r="P98689" i="36"/>
  <c r="S98689" i="36" s="1"/>
  <c r="N98689" i="36"/>
  <c r="O98689" i="36" s="1"/>
  <c r="R98689" i="36" s="1"/>
  <c r="M98689" i="36"/>
  <c r="L98689" i="36"/>
  <c r="K98689" i="36"/>
  <c r="S98688" i="36"/>
  <c r="P98688" i="36"/>
  <c r="N98688" i="36"/>
  <c r="O98688" i="36" s="1"/>
  <c r="R98688" i="36" s="1"/>
  <c r="M98688" i="36"/>
  <c r="L98688" i="36"/>
  <c r="K98688" i="36"/>
  <c r="S98687" i="36"/>
  <c r="P98687" i="36"/>
  <c r="N98687" i="36"/>
  <c r="O98687" i="36" s="1"/>
  <c r="R98687" i="36" s="1"/>
  <c r="M98687" i="36"/>
  <c r="L98687" i="36"/>
  <c r="K98687" i="36"/>
  <c r="S98686" i="36"/>
  <c r="P98686" i="36"/>
  <c r="N98686" i="36"/>
  <c r="O98686" i="36" s="1"/>
  <c r="R98686" i="36" s="1"/>
  <c r="M98686" i="36"/>
  <c r="L98686" i="36"/>
  <c r="K98686" i="36"/>
  <c r="P98685" i="36"/>
  <c r="S98685" i="36" s="1"/>
  <c r="N98685" i="36"/>
  <c r="O98685" i="36" s="1"/>
  <c r="R98685" i="36" s="1"/>
  <c r="M98685" i="36"/>
  <c r="L98685" i="36"/>
  <c r="K98685" i="36"/>
  <c r="P98684" i="36"/>
  <c r="S98684" i="36" s="1"/>
  <c r="N98684" i="36"/>
  <c r="O98684" i="36" s="1"/>
  <c r="R98684" i="36" s="1"/>
  <c r="M98684" i="36"/>
  <c r="L98684" i="36"/>
  <c r="K98684" i="36"/>
  <c r="P98683" i="36"/>
  <c r="S98683" i="36" s="1"/>
  <c r="N98683" i="36"/>
  <c r="O98683" i="36" s="1"/>
  <c r="R98683" i="36" s="1"/>
  <c r="M98683" i="36"/>
  <c r="L98683" i="36"/>
  <c r="K98683" i="36"/>
  <c r="P98682" i="36"/>
  <c r="S98682" i="36" s="1"/>
  <c r="N98682" i="36"/>
  <c r="O98682" i="36" s="1"/>
  <c r="R98682" i="36" s="1"/>
  <c r="M98682" i="36"/>
  <c r="L98682" i="36"/>
  <c r="K98682" i="36"/>
  <c r="P98681" i="36"/>
  <c r="S98681" i="36" s="1"/>
  <c r="N98681" i="36"/>
  <c r="O98681" i="36" s="1"/>
  <c r="R98681" i="36" s="1"/>
  <c r="M98681" i="36"/>
  <c r="L98681" i="36"/>
  <c r="K98681" i="36"/>
  <c r="P98680" i="36"/>
  <c r="S98680" i="36" s="1"/>
  <c r="N98680" i="36"/>
  <c r="O98680" i="36" s="1"/>
  <c r="R98680" i="36" s="1"/>
  <c r="M98680" i="36"/>
  <c r="L98680" i="36"/>
  <c r="K98680" i="36"/>
  <c r="P98679" i="36"/>
  <c r="S98679" i="36" s="1"/>
  <c r="N98679" i="36"/>
  <c r="O98679" i="36" s="1"/>
  <c r="R98679" i="36" s="1"/>
  <c r="M98679" i="36"/>
  <c r="L98679" i="36"/>
  <c r="K98679" i="36"/>
  <c r="P98678" i="36"/>
  <c r="S98678" i="36" s="1"/>
  <c r="N98678" i="36"/>
  <c r="O98678" i="36" s="1"/>
  <c r="R98678" i="36" s="1"/>
  <c r="M98678" i="36"/>
  <c r="L98678" i="36"/>
  <c r="K98678" i="36"/>
  <c r="P98677" i="36"/>
  <c r="S98677" i="36" s="1"/>
  <c r="N98677" i="36"/>
  <c r="O98677" i="36" s="1"/>
  <c r="R98677" i="36" s="1"/>
  <c r="M98677" i="36"/>
  <c r="L98677" i="36"/>
  <c r="Q98677" i="36" s="1"/>
  <c r="K98677" i="36"/>
  <c r="P98676" i="36"/>
  <c r="S98676" i="36" s="1"/>
  <c r="N98676" i="36"/>
  <c r="O98676" i="36" s="1"/>
  <c r="R98676" i="36" s="1"/>
  <c r="M98676" i="36"/>
  <c r="L98676" i="36"/>
  <c r="K98676" i="36"/>
  <c r="P98675" i="36"/>
  <c r="S98675" i="36" s="1"/>
  <c r="N98675" i="36"/>
  <c r="O98675" i="36" s="1"/>
  <c r="R98675" i="36" s="1"/>
  <c r="M98675" i="36"/>
  <c r="L98675" i="36"/>
  <c r="K98675" i="36"/>
  <c r="P98674" i="36"/>
  <c r="S98674" i="36" s="1"/>
  <c r="N98674" i="36"/>
  <c r="O98674" i="36" s="1"/>
  <c r="R98674" i="36" s="1"/>
  <c r="M98674" i="36"/>
  <c r="L98674" i="36"/>
  <c r="K98674" i="36"/>
  <c r="P98673" i="36"/>
  <c r="S98673" i="36" s="1"/>
  <c r="N98673" i="36"/>
  <c r="O98673" i="36" s="1"/>
  <c r="R98673" i="36" s="1"/>
  <c r="M98673" i="36"/>
  <c r="L98673" i="36"/>
  <c r="K98673" i="36"/>
  <c r="P98672" i="36"/>
  <c r="S98672" i="36" s="1"/>
  <c r="N98672" i="36"/>
  <c r="O98672" i="36" s="1"/>
  <c r="R98672" i="36" s="1"/>
  <c r="M98672" i="36"/>
  <c r="L98672" i="36"/>
  <c r="K98672" i="36"/>
  <c r="P98671" i="36"/>
  <c r="S98671" i="36" s="1"/>
  <c r="N98671" i="36"/>
  <c r="O98671" i="36" s="1"/>
  <c r="R98671" i="36" s="1"/>
  <c r="M98671" i="36"/>
  <c r="L98671" i="36"/>
  <c r="K98671" i="36"/>
  <c r="P98670" i="36"/>
  <c r="S98670" i="36" s="1"/>
  <c r="N98670" i="36"/>
  <c r="O98670" i="36" s="1"/>
  <c r="R98670" i="36" s="1"/>
  <c r="M98670" i="36"/>
  <c r="L98670" i="36"/>
  <c r="K98670" i="36"/>
  <c r="P98669" i="36"/>
  <c r="S98669" i="36" s="1"/>
  <c r="N98669" i="36"/>
  <c r="O98669" i="36" s="1"/>
  <c r="R98669" i="36" s="1"/>
  <c r="M98669" i="36"/>
  <c r="L98669" i="36"/>
  <c r="K98669" i="36"/>
  <c r="P98668" i="36"/>
  <c r="S98668" i="36" s="1"/>
  <c r="N98668" i="36"/>
  <c r="O98668" i="36" s="1"/>
  <c r="R98668" i="36" s="1"/>
  <c r="M98668" i="36"/>
  <c r="L98668" i="36"/>
  <c r="K98668" i="36"/>
  <c r="P98667" i="36"/>
  <c r="S98667" i="36" s="1"/>
  <c r="N98667" i="36"/>
  <c r="O98667" i="36" s="1"/>
  <c r="R98667" i="36" s="1"/>
  <c r="M98667" i="36"/>
  <c r="L98667" i="36"/>
  <c r="Q98667" i="36" s="1"/>
  <c r="K98667" i="36"/>
  <c r="P98666" i="36"/>
  <c r="S98666" i="36" s="1"/>
  <c r="N98666" i="36"/>
  <c r="O98666" i="36" s="1"/>
  <c r="R98666" i="36" s="1"/>
  <c r="M98666" i="36"/>
  <c r="L98666" i="36"/>
  <c r="K98666" i="36"/>
  <c r="P98665" i="36"/>
  <c r="S98665" i="36" s="1"/>
  <c r="N98665" i="36"/>
  <c r="O98665" i="36" s="1"/>
  <c r="R98665" i="36" s="1"/>
  <c r="M98665" i="36"/>
  <c r="L98665" i="36"/>
  <c r="K98665" i="36"/>
  <c r="S98664" i="36"/>
  <c r="P98664" i="36"/>
  <c r="N98664" i="36"/>
  <c r="O98664" i="36" s="1"/>
  <c r="R98664" i="36" s="1"/>
  <c r="M98664" i="36"/>
  <c r="L98664" i="36"/>
  <c r="K98664" i="36"/>
  <c r="S98663" i="36"/>
  <c r="P98663" i="36"/>
  <c r="N98663" i="36"/>
  <c r="O98663" i="36" s="1"/>
  <c r="R98663" i="36" s="1"/>
  <c r="M98663" i="36"/>
  <c r="L98663" i="36"/>
  <c r="K98663" i="36"/>
  <c r="S98662" i="36"/>
  <c r="P98662" i="36"/>
  <c r="N98662" i="36"/>
  <c r="O98662" i="36" s="1"/>
  <c r="R98662" i="36" s="1"/>
  <c r="M98662" i="36"/>
  <c r="L98662" i="36"/>
  <c r="K98662" i="36"/>
  <c r="P98661" i="36"/>
  <c r="S98661" i="36" s="1"/>
  <c r="N98661" i="36"/>
  <c r="O98661" i="36" s="1"/>
  <c r="R98661" i="36" s="1"/>
  <c r="M98661" i="36"/>
  <c r="L98661" i="36"/>
  <c r="K98661" i="36"/>
  <c r="P98660" i="36"/>
  <c r="S98660" i="36" s="1"/>
  <c r="N98660" i="36"/>
  <c r="O98660" i="36" s="1"/>
  <c r="R98660" i="36" s="1"/>
  <c r="M98660" i="36"/>
  <c r="L98660" i="36"/>
  <c r="K98660" i="36"/>
  <c r="P98659" i="36"/>
  <c r="S98659" i="36" s="1"/>
  <c r="N98659" i="36"/>
  <c r="O98659" i="36" s="1"/>
  <c r="R98659" i="36" s="1"/>
  <c r="M98659" i="36"/>
  <c r="L98659" i="36"/>
  <c r="K98659" i="36"/>
  <c r="P98658" i="36"/>
  <c r="S98658" i="36" s="1"/>
  <c r="N98658" i="36"/>
  <c r="O98658" i="36" s="1"/>
  <c r="R98658" i="36" s="1"/>
  <c r="M98658" i="36"/>
  <c r="L98658" i="36"/>
  <c r="K98658" i="36"/>
  <c r="P98657" i="36"/>
  <c r="S98657" i="36" s="1"/>
  <c r="N98657" i="36"/>
  <c r="O98657" i="36" s="1"/>
  <c r="R98657" i="36" s="1"/>
  <c r="M98657" i="36"/>
  <c r="L98657" i="36"/>
  <c r="K98657" i="36"/>
  <c r="P98656" i="36"/>
  <c r="S98656" i="36" s="1"/>
  <c r="N98656" i="36"/>
  <c r="O98656" i="36" s="1"/>
  <c r="R98656" i="36" s="1"/>
  <c r="M98656" i="36"/>
  <c r="L98656" i="36"/>
  <c r="K98656" i="36"/>
  <c r="P98655" i="36"/>
  <c r="S98655" i="36" s="1"/>
  <c r="N98655" i="36"/>
  <c r="O98655" i="36" s="1"/>
  <c r="R98655" i="36" s="1"/>
  <c r="M98655" i="36"/>
  <c r="L98655" i="36"/>
  <c r="K98655" i="36"/>
  <c r="P98654" i="36"/>
  <c r="S98654" i="36" s="1"/>
  <c r="N98654" i="36"/>
  <c r="O98654" i="36" s="1"/>
  <c r="R98654" i="36" s="1"/>
  <c r="M98654" i="36"/>
  <c r="L98654" i="36"/>
  <c r="K98654" i="36"/>
  <c r="P98653" i="36"/>
  <c r="S98653" i="36" s="1"/>
  <c r="N98653" i="36"/>
  <c r="O98653" i="36" s="1"/>
  <c r="R98653" i="36" s="1"/>
  <c r="M98653" i="36"/>
  <c r="L98653" i="36"/>
  <c r="K98653" i="36"/>
  <c r="P98652" i="36"/>
  <c r="S98652" i="36" s="1"/>
  <c r="N98652" i="36"/>
  <c r="O98652" i="36" s="1"/>
  <c r="R98652" i="36" s="1"/>
  <c r="M98652" i="36"/>
  <c r="L98652" i="36"/>
  <c r="K98652" i="36"/>
  <c r="P98651" i="36"/>
  <c r="S98651" i="36" s="1"/>
  <c r="N98651" i="36"/>
  <c r="O98651" i="36" s="1"/>
  <c r="R98651" i="36" s="1"/>
  <c r="M98651" i="36"/>
  <c r="L98651" i="36"/>
  <c r="K98651" i="36"/>
  <c r="P98650" i="36"/>
  <c r="S98650" i="36" s="1"/>
  <c r="N98650" i="36"/>
  <c r="O98650" i="36" s="1"/>
  <c r="R98650" i="36" s="1"/>
  <c r="M98650" i="36"/>
  <c r="L98650" i="36"/>
  <c r="K98650" i="36"/>
  <c r="P98649" i="36"/>
  <c r="S98649" i="36" s="1"/>
  <c r="N98649" i="36"/>
  <c r="O98649" i="36" s="1"/>
  <c r="R98649" i="36" s="1"/>
  <c r="M98649" i="36"/>
  <c r="L98649" i="36"/>
  <c r="K98649" i="36"/>
  <c r="S98648" i="36"/>
  <c r="P98648" i="36"/>
  <c r="N98648" i="36"/>
  <c r="O98648" i="36" s="1"/>
  <c r="R98648" i="36" s="1"/>
  <c r="M98648" i="36"/>
  <c r="L98648" i="36"/>
  <c r="K98648" i="36"/>
  <c r="S98647" i="36"/>
  <c r="P98647" i="36"/>
  <c r="N98647" i="36"/>
  <c r="O98647" i="36" s="1"/>
  <c r="R98647" i="36" s="1"/>
  <c r="M98647" i="36"/>
  <c r="L98647" i="36"/>
  <c r="K98647" i="36"/>
  <c r="S98646" i="36"/>
  <c r="P98646" i="36"/>
  <c r="N98646" i="36"/>
  <c r="O98646" i="36" s="1"/>
  <c r="R98646" i="36" s="1"/>
  <c r="M98646" i="36"/>
  <c r="L98646" i="36"/>
  <c r="K98646" i="36"/>
  <c r="P98645" i="36"/>
  <c r="S98645" i="36" s="1"/>
  <c r="N98645" i="36"/>
  <c r="O98645" i="36" s="1"/>
  <c r="R98645" i="36" s="1"/>
  <c r="M98645" i="36"/>
  <c r="L98645" i="36"/>
  <c r="K98645" i="36"/>
  <c r="P98644" i="36"/>
  <c r="S98644" i="36" s="1"/>
  <c r="N98644" i="36"/>
  <c r="O98644" i="36" s="1"/>
  <c r="R98644" i="36" s="1"/>
  <c r="M98644" i="36"/>
  <c r="L98644" i="36"/>
  <c r="K98644" i="36"/>
  <c r="P98643" i="36"/>
  <c r="S98643" i="36" s="1"/>
  <c r="N98643" i="36"/>
  <c r="O98643" i="36" s="1"/>
  <c r="R98643" i="36" s="1"/>
  <c r="M98643" i="36"/>
  <c r="L98643" i="36"/>
  <c r="K98643" i="36"/>
  <c r="P98642" i="36"/>
  <c r="S98642" i="36" s="1"/>
  <c r="N98642" i="36"/>
  <c r="O98642" i="36" s="1"/>
  <c r="R98642" i="36" s="1"/>
  <c r="M98642" i="36"/>
  <c r="L98642" i="36"/>
  <c r="K98642" i="36"/>
  <c r="P98641" i="36"/>
  <c r="S98641" i="36" s="1"/>
  <c r="N98641" i="36"/>
  <c r="O98641" i="36" s="1"/>
  <c r="R98641" i="36" s="1"/>
  <c r="M98641" i="36"/>
  <c r="L98641" i="36"/>
  <c r="K98641" i="36"/>
  <c r="P98640" i="36"/>
  <c r="S98640" i="36" s="1"/>
  <c r="N98640" i="36"/>
  <c r="O98640" i="36" s="1"/>
  <c r="R98640" i="36" s="1"/>
  <c r="M98640" i="36"/>
  <c r="L98640" i="36"/>
  <c r="K98640" i="36"/>
  <c r="P98639" i="36"/>
  <c r="S98639" i="36" s="1"/>
  <c r="N98639" i="36"/>
  <c r="O98639" i="36" s="1"/>
  <c r="R98639" i="36" s="1"/>
  <c r="M98639" i="36"/>
  <c r="L98639" i="36"/>
  <c r="Q98639" i="36" s="1"/>
  <c r="K98639" i="36"/>
  <c r="S98638" i="36"/>
  <c r="P98638" i="36"/>
  <c r="N98638" i="36"/>
  <c r="O98638" i="36" s="1"/>
  <c r="R98638" i="36" s="1"/>
  <c r="M98638" i="36"/>
  <c r="L98638" i="36"/>
  <c r="K98638" i="36"/>
  <c r="P98637" i="36"/>
  <c r="S98637" i="36" s="1"/>
  <c r="N98637" i="36"/>
  <c r="O98637" i="36" s="1"/>
  <c r="R98637" i="36" s="1"/>
  <c r="M98637" i="36"/>
  <c r="L98637" i="36"/>
  <c r="K98637" i="36"/>
  <c r="P98636" i="36"/>
  <c r="S98636" i="36" s="1"/>
  <c r="N98636" i="36"/>
  <c r="O98636" i="36" s="1"/>
  <c r="R98636" i="36" s="1"/>
  <c r="M98636" i="36"/>
  <c r="L98636" i="36"/>
  <c r="K98636" i="36"/>
  <c r="P98635" i="36"/>
  <c r="S98635" i="36" s="1"/>
  <c r="N98635" i="36"/>
  <c r="O98635" i="36" s="1"/>
  <c r="R98635" i="36" s="1"/>
  <c r="M98635" i="36"/>
  <c r="L98635" i="36"/>
  <c r="K98635" i="36"/>
  <c r="P98634" i="36"/>
  <c r="S98634" i="36" s="1"/>
  <c r="O98634" i="36"/>
  <c r="R98634" i="36" s="1"/>
  <c r="N98634" i="36"/>
  <c r="M98634" i="36"/>
  <c r="L98634" i="36"/>
  <c r="K98634" i="36"/>
  <c r="P98633" i="36"/>
  <c r="S98633" i="36" s="1"/>
  <c r="N98633" i="36"/>
  <c r="O98633" i="36" s="1"/>
  <c r="R98633" i="36" s="1"/>
  <c r="M98633" i="36"/>
  <c r="L98633" i="36"/>
  <c r="K98633" i="36"/>
  <c r="S98632" i="36"/>
  <c r="P98632" i="36"/>
  <c r="N98632" i="36"/>
  <c r="O98632" i="36" s="1"/>
  <c r="R98632" i="36" s="1"/>
  <c r="M98632" i="36"/>
  <c r="L98632" i="36"/>
  <c r="K98632" i="36"/>
  <c r="S98631" i="36"/>
  <c r="P98631" i="36"/>
  <c r="N98631" i="36"/>
  <c r="O98631" i="36" s="1"/>
  <c r="R98631" i="36" s="1"/>
  <c r="M98631" i="36"/>
  <c r="L98631" i="36"/>
  <c r="K98631" i="36"/>
  <c r="S98630" i="36"/>
  <c r="P98630" i="36"/>
  <c r="N98630" i="36"/>
  <c r="O98630" i="36" s="1"/>
  <c r="R98630" i="36" s="1"/>
  <c r="M98630" i="36"/>
  <c r="L98630" i="36"/>
  <c r="Q98630" i="36" s="1"/>
  <c r="K98630" i="36"/>
  <c r="P98629" i="36"/>
  <c r="S98629" i="36" s="1"/>
  <c r="N98629" i="36"/>
  <c r="O98629" i="36" s="1"/>
  <c r="R98629" i="36" s="1"/>
  <c r="M98629" i="36"/>
  <c r="L98629" i="36"/>
  <c r="K98629" i="36"/>
  <c r="P98628" i="36"/>
  <c r="S98628" i="36" s="1"/>
  <c r="N98628" i="36"/>
  <c r="O98628" i="36" s="1"/>
  <c r="R98628" i="36" s="1"/>
  <c r="M98628" i="36"/>
  <c r="L98628" i="36"/>
  <c r="K98628" i="36"/>
  <c r="P98627" i="36"/>
  <c r="S98627" i="36" s="1"/>
  <c r="N98627" i="36"/>
  <c r="O98627" i="36" s="1"/>
  <c r="R98627" i="36" s="1"/>
  <c r="M98627" i="36"/>
  <c r="L98627" i="36"/>
  <c r="K98627" i="36"/>
  <c r="P98626" i="36"/>
  <c r="S98626" i="36" s="1"/>
  <c r="N98626" i="36"/>
  <c r="O98626" i="36" s="1"/>
  <c r="R98626" i="36" s="1"/>
  <c r="M98626" i="36"/>
  <c r="L98626" i="36"/>
  <c r="K98626" i="36"/>
  <c r="P98625" i="36"/>
  <c r="S98625" i="36" s="1"/>
  <c r="N98625" i="36"/>
  <c r="O98625" i="36" s="1"/>
  <c r="R98625" i="36" s="1"/>
  <c r="M98625" i="36"/>
  <c r="L98625" i="36"/>
  <c r="K98625" i="36"/>
  <c r="P98624" i="36"/>
  <c r="S98624" i="36" s="1"/>
  <c r="N98624" i="36"/>
  <c r="O98624" i="36" s="1"/>
  <c r="R98624" i="36" s="1"/>
  <c r="M98624" i="36"/>
  <c r="L98624" i="36"/>
  <c r="K98624" i="36"/>
  <c r="P98623" i="36"/>
  <c r="S98623" i="36" s="1"/>
  <c r="N98623" i="36"/>
  <c r="O98623" i="36" s="1"/>
  <c r="R98623" i="36" s="1"/>
  <c r="M98623" i="36"/>
  <c r="L98623" i="36"/>
  <c r="K98623" i="36"/>
  <c r="P98622" i="36"/>
  <c r="S98622" i="36" s="1"/>
  <c r="N98622" i="36"/>
  <c r="O98622" i="36" s="1"/>
  <c r="R98622" i="36" s="1"/>
  <c r="M98622" i="36"/>
  <c r="L98622" i="36"/>
  <c r="K98622" i="36"/>
  <c r="P98621" i="36"/>
  <c r="S98621" i="36" s="1"/>
  <c r="N98621" i="36"/>
  <c r="O98621" i="36" s="1"/>
  <c r="R98621" i="36" s="1"/>
  <c r="M98621" i="36"/>
  <c r="L98621" i="36"/>
  <c r="Q98621" i="36" s="1"/>
  <c r="K98621" i="36"/>
  <c r="P98620" i="36"/>
  <c r="S98620" i="36" s="1"/>
  <c r="N98620" i="36"/>
  <c r="O98620" i="36" s="1"/>
  <c r="R98620" i="36" s="1"/>
  <c r="M98620" i="36"/>
  <c r="L98620" i="36"/>
  <c r="K98620" i="36"/>
  <c r="P98619" i="36"/>
  <c r="S98619" i="36" s="1"/>
  <c r="N98619" i="36"/>
  <c r="O98619" i="36" s="1"/>
  <c r="R98619" i="36" s="1"/>
  <c r="M98619" i="36"/>
  <c r="L98619" i="36"/>
  <c r="K98619" i="36"/>
  <c r="P98618" i="36"/>
  <c r="S98618" i="36" s="1"/>
  <c r="N98618" i="36"/>
  <c r="O98618" i="36" s="1"/>
  <c r="R98618" i="36" s="1"/>
  <c r="M98618" i="36"/>
  <c r="Q98618" i="36" s="1"/>
  <c r="L98618" i="36"/>
  <c r="K98618" i="36"/>
  <c r="P98617" i="36"/>
  <c r="S98617" i="36" s="1"/>
  <c r="N98617" i="36"/>
  <c r="O98617" i="36" s="1"/>
  <c r="R98617" i="36" s="1"/>
  <c r="M98617" i="36"/>
  <c r="L98617" i="36"/>
  <c r="K98617" i="36"/>
  <c r="S98616" i="36"/>
  <c r="P98616" i="36"/>
  <c r="N98616" i="36"/>
  <c r="O98616" i="36" s="1"/>
  <c r="R98616" i="36" s="1"/>
  <c r="M98616" i="36"/>
  <c r="L98616" i="36"/>
  <c r="K98616" i="36"/>
  <c r="S98615" i="36"/>
  <c r="P98615" i="36"/>
  <c r="N98615" i="36"/>
  <c r="O98615" i="36" s="1"/>
  <c r="R98615" i="36" s="1"/>
  <c r="M98615" i="36"/>
  <c r="L98615" i="36"/>
  <c r="K98615" i="36"/>
  <c r="S98614" i="36"/>
  <c r="P98614" i="36"/>
  <c r="N98614" i="36"/>
  <c r="O98614" i="36" s="1"/>
  <c r="R98614" i="36" s="1"/>
  <c r="M98614" i="36"/>
  <c r="L98614" i="36"/>
  <c r="K98614" i="36"/>
  <c r="P98613" i="36"/>
  <c r="S98613" i="36" s="1"/>
  <c r="N98613" i="36"/>
  <c r="O98613" i="36" s="1"/>
  <c r="R98613" i="36" s="1"/>
  <c r="M98613" i="36"/>
  <c r="L98613" i="36"/>
  <c r="K98613" i="36"/>
  <c r="P98612" i="36"/>
  <c r="S98612" i="36" s="1"/>
  <c r="N98612" i="36"/>
  <c r="O98612" i="36" s="1"/>
  <c r="R98612" i="36" s="1"/>
  <c r="M98612" i="36"/>
  <c r="L98612" i="36"/>
  <c r="K98612" i="36"/>
  <c r="P98611" i="36"/>
  <c r="S98611" i="36" s="1"/>
  <c r="N98611" i="36"/>
  <c r="O98611" i="36" s="1"/>
  <c r="R98611" i="36" s="1"/>
  <c r="M98611" i="36"/>
  <c r="L98611" i="36"/>
  <c r="K98611" i="36"/>
  <c r="P98610" i="36"/>
  <c r="S98610" i="36" s="1"/>
  <c r="N98610" i="36"/>
  <c r="O98610" i="36" s="1"/>
  <c r="R98610" i="36" s="1"/>
  <c r="M98610" i="36"/>
  <c r="L98610" i="36"/>
  <c r="K98610" i="36"/>
  <c r="P98609" i="36"/>
  <c r="S98609" i="36" s="1"/>
  <c r="N98609" i="36"/>
  <c r="O98609" i="36" s="1"/>
  <c r="R98609" i="36" s="1"/>
  <c r="M98609" i="36"/>
  <c r="L98609" i="36"/>
  <c r="K98609" i="36"/>
  <c r="P98608" i="36"/>
  <c r="S98608" i="36" s="1"/>
  <c r="N98608" i="36"/>
  <c r="O98608" i="36" s="1"/>
  <c r="R98608" i="36" s="1"/>
  <c r="M98608" i="36"/>
  <c r="L98608" i="36"/>
  <c r="K98608" i="36"/>
  <c r="P98607" i="36"/>
  <c r="S98607" i="36" s="1"/>
  <c r="N98607" i="36"/>
  <c r="O98607" i="36" s="1"/>
  <c r="R98607" i="36" s="1"/>
  <c r="M98607" i="36"/>
  <c r="L98607" i="36"/>
  <c r="K98607" i="36"/>
  <c r="S98606" i="36"/>
  <c r="P98606" i="36"/>
  <c r="N98606" i="36"/>
  <c r="O98606" i="36" s="1"/>
  <c r="R98606" i="36" s="1"/>
  <c r="M98606" i="36"/>
  <c r="L98606" i="36"/>
  <c r="K98606" i="36"/>
  <c r="P98605" i="36"/>
  <c r="S98605" i="36" s="1"/>
  <c r="N98605" i="36"/>
  <c r="O98605" i="36" s="1"/>
  <c r="R98605" i="36" s="1"/>
  <c r="M98605" i="36"/>
  <c r="L98605" i="36"/>
  <c r="K98605" i="36"/>
  <c r="P98604" i="36"/>
  <c r="S98604" i="36" s="1"/>
  <c r="N98604" i="36"/>
  <c r="O98604" i="36" s="1"/>
  <c r="R98604" i="36" s="1"/>
  <c r="M98604" i="36"/>
  <c r="L98604" i="36"/>
  <c r="K98604" i="36"/>
  <c r="P98603" i="36"/>
  <c r="S98603" i="36" s="1"/>
  <c r="N98603" i="36"/>
  <c r="O98603" i="36" s="1"/>
  <c r="R98603" i="36" s="1"/>
  <c r="M98603" i="36"/>
  <c r="L98603" i="36"/>
  <c r="K98603" i="36"/>
  <c r="P98602" i="36"/>
  <c r="S98602" i="36" s="1"/>
  <c r="N98602" i="36"/>
  <c r="O98602" i="36" s="1"/>
  <c r="R98602" i="36" s="1"/>
  <c r="M98602" i="36"/>
  <c r="L98602" i="36"/>
  <c r="Q98602" i="36" s="1"/>
  <c r="K98602" i="36"/>
  <c r="P98601" i="36"/>
  <c r="S98601" i="36" s="1"/>
  <c r="N98601" i="36"/>
  <c r="O98601" i="36" s="1"/>
  <c r="R98601" i="36" s="1"/>
  <c r="M98601" i="36"/>
  <c r="L98601" i="36"/>
  <c r="K98601" i="36"/>
  <c r="P98600" i="36"/>
  <c r="S98600" i="36" s="1"/>
  <c r="N98600" i="36"/>
  <c r="O98600" i="36" s="1"/>
  <c r="R98600" i="36" s="1"/>
  <c r="M98600" i="36"/>
  <c r="L98600" i="36"/>
  <c r="K98600" i="36"/>
  <c r="P98599" i="36"/>
  <c r="S98599" i="36" s="1"/>
  <c r="N98599" i="36"/>
  <c r="O98599" i="36" s="1"/>
  <c r="R98599" i="36" s="1"/>
  <c r="M98599" i="36"/>
  <c r="L98599" i="36"/>
  <c r="K98599" i="36"/>
  <c r="P98598" i="36"/>
  <c r="S98598" i="36" s="1"/>
  <c r="N98598" i="36"/>
  <c r="O98598" i="36" s="1"/>
  <c r="R98598" i="36" s="1"/>
  <c r="M98598" i="36"/>
  <c r="L98598" i="36"/>
  <c r="K98598" i="36"/>
  <c r="P98597" i="36"/>
  <c r="S98597" i="36" s="1"/>
  <c r="N98597" i="36"/>
  <c r="O98597" i="36" s="1"/>
  <c r="R98597" i="36" s="1"/>
  <c r="M98597" i="36"/>
  <c r="L98597" i="36"/>
  <c r="K98597" i="36"/>
  <c r="P98596" i="36"/>
  <c r="S98596" i="36" s="1"/>
  <c r="N98596" i="36"/>
  <c r="O98596" i="36" s="1"/>
  <c r="R98596" i="36" s="1"/>
  <c r="M98596" i="36"/>
  <c r="L98596" i="36"/>
  <c r="K98596" i="36"/>
  <c r="P98595" i="36"/>
  <c r="S98595" i="36" s="1"/>
  <c r="N98595" i="36"/>
  <c r="O98595" i="36" s="1"/>
  <c r="R98595" i="36" s="1"/>
  <c r="M98595" i="36"/>
  <c r="L98595" i="36"/>
  <c r="K98595" i="36"/>
  <c r="P98594" i="36"/>
  <c r="S98594" i="36" s="1"/>
  <c r="N98594" i="36"/>
  <c r="O98594" i="36" s="1"/>
  <c r="R98594" i="36" s="1"/>
  <c r="M98594" i="36"/>
  <c r="L98594" i="36"/>
  <c r="K98594" i="36"/>
  <c r="P98593" i="36"/>
  <c r="S98593" i="36" s="1"/>
  <c r="N98593" i="36"/>
  <c r="O98593" i="36" s="1"/>
  <c r="R98593" i="36" s="1"/>
  <c r="M98593" i="36"/>
  <c r="L98593" i="36"/>
  <c r="K98593" i="36"/>
  <c r="S98592" i="36"/>
  <c r="P98592" i="36"/>
  <c r="N98592" i="36"/>
  <c r="O98592" i="36" s="1"/>
  <c r="R98592" i="36" s="1"/>
  <c r="M98592" i="36"/>
  <c r="L98592" i="36"/>
  <c r="Q98592" i="36" s="1"/>
  <c r="K98592" i="36"/>
  <c r="S98591" i="36"/>
  <c r="P98591" i="36"/>
  <c r="N98591" i="36"/>
  <c r="O98591" i="36" s="1"/>
  <c r="R98591" i="36" s="1"/>
  <c r="M98591" i="36"/>
  <c r="L98591" i="36"/>
  <c r="K98591" i="36"/>
  <c r="S98590" i="36"/>
  <c r="P98590" i="36"/>
  <c r="N98590" i="36"/>
  <c r="O98590" i="36" s="1"/>
  <c r="R98590" i="36" s="1"/>
  <c r="M98590" i="36"/>
  <c r="L98590" i="36"/>
  <c r="K98590" i="36"/>
  <c r="P98589" i="36"/>
  <c r="S98589" i="36" s="1"/>
  <c r="N98589" i="36"/>
  <c r="O98589" i="36" s="1"/>
  <c r="R98589" i="36" s="1"/>
  <c r="M98589" i="36"/>
  <c r="L98589" i="36"/>
  <c r="K98589" i="36"/>
  <c r="P98588" i="36"/>
  <c r="S98588" i="36" s="1"/>
  <c r="N98588" i="36"/>
  <c r="O98588" i="36" s="1"/>
  <c r="R98588" i="36" s="1"/>
  <c r="M98588" i="36"/>
  <c r="L98588" i="36"/>
  <c r="K98588" i="36"/>
  <c r="P98587" i="36"/>
  <c r="S98587" i="36" s="1"/>
  <c r="N98587" i="36"/>
  <c r="O98587" i="36" s="1"/>
  <c r="R98587" i="36" s="1"/>
  <c r="M98587" i="36"/>
  <c r="L98587" i="36"/>
  <c r="K98587" i="36"/>
  <c r="P98586" i="36"/>
  <c r="S98586" i="36" s="1"/>
  <c r="N98586" i="36"/>
  <c r="O98586" i="36" s="1"/>
  <c r="R98586" i="36" s="1"/>
  <c r="M98586" i="36"/>
  <c r="L98586" i="36"/>
  <c r="K98586" i="36"/>
  <c r="P98585" i="36"/>
  <c r="S98585" i="36" s="1"/>
  <c r="N98585" i="36"/>
  <c r="O98585" i="36" s="1"/>
  <c r="R98585" i="36" s="1"/>
  <c r="M98585" i="36"/>
  <c r="L98585" i="36"/>
  <c r="K98585" i="36"/>
  <c r="P98584" i="36"/>
  <c r="S98584" i="36" s="1"/>
  <c r="N98584" i="36"/>
  <c r="O98584" i="36" s="1"/>
  <c r="R98584" i="36" s="1"/>
  <c r="M98584" i="36"/>
  <c r="L98584" i="36"/>
  <c r="K98584" i="36"/>
  <c r="P98583" i="36"/>
  <c r="S98583" i="36" s="1"/>
  <c r="N98583" i="36"/>
  <c r="O98583" i="36" s="1"/>
  <c r="R98583" i="36" s="1"/>
  <c r="M98583" i="36"/>
  <c r="L98583" i="36"/>
  <c r="K98583" i="36"/>
  <c r="P98582" i="36"/>
  <c r="S98582" i="36" s="1"/>
  <c r="N98582" i="36"/>
  <c r="O98582" i="36" s="1"/>
  <c r="R98582" i="36" s="1"/>
  <c r="M98582" i="36"/>
  <c r="L98582" i="36"/>
  <c r="K98582" i="36"/>
  <c r="P98581" i="36"/>
  <c r="S98581" i="36" s="1"/>
  <c r="N98581" i="36"/>
  <c r="O98581" i="36" s="1"/>
  <c r="R98581" i="36" s="1"/>
  <c r="M98581" i="36"/>
  <c r="L98581" i="36"/>
  <c r="Q98581" i="36" s="1"/>
  <c r="K98581" i="36"/>
  <c r="P98580" i="36"/>
  <c r="S98580" i="36" s="1"/>
  <c r="N98580" i="36"/>
  <c r="O98580" i="36" s="1"/>
  <c r="R98580" i="36" s="1"/>
  <c r="M98580" i="36"/>
  <c r="L98580" i="36"/>
  <c r="K98580" i="36"/>
  <c r="P98579" i="36"/>
  <c r="S98579" i="36" s="1"/>
  <c r="N98579" i="36"/>
  <c r="O98579" i="36" s="1"/>
  <c r="R98579" i="36" s="1"/>
  <c r="M98579" i="36"/>
  <c r="L98579" i="36"/>
  <c r="Q98579" i="36" s="1"/>
  <c r="K98579" i="36"/>
  <c r="P98578" i="36"/>
  <c r="S98578" i="36" s="1"/>
  <c r="N98578" i="36"/>
  <c r="O98578" i="36" s="1"/>
  <c r="R98578" i="36" s="1"/>
  <c r="M98578" i="36"/>
  <c r="L98578" i="36"/>
  <c r="K98578" i="36"/>
  <c r="P98577" i="36"/>
  <c r="S98577" i="36" s="1"/>
  <c r="N98577" i="36"/>
  <c r="O98577" i="36" s="1"/>
  <c r="R98577" i="36" s="1"/>
  <c r="M98577" i="36"/>
  <c r="L98577" i="36"/>
  <c r="K98577" i="36"/>
  <c r="P98576" i="36"/>
  <c r="S98576" i="36" s="1"/>
  <c r="N98576" i="36"/>
  <c r="O98576" i="36" s="1"/>
  <c r="R98576" i="36" s="1"/>
  <c r="M98576" i="36"/>
  <c r="L98576" i="36"/>
  <c r="K98576" i="36"/>
  <c r="P98575" i="36"/>
  <c r="S98575" i="36" s="1"/>
  <c r="N98575" i="36"/>
  <c r="O98575" i="36" s="1"/>
  <c r="R98575" i="36" s="1"/>
  <c r="M98575" i="36"/>
  <c r="L98575" i="36"/>
  <c r="K98575" i="36"/>
  <c r="P98574" i="36"/>
  <c r="S98574" i="36" s="1"/>
  <c r="N98574" i="36"/>
  <c r="O98574" i="36" s="1"/>
  <c r="R98574" i="36" s="1"/>
  <c r="M98574" i="36"/>
  <c r="L98574" i="36"/>
  <c r="K98574" i="36"/>
  <c r="P98573" i="36"/>
  <c r="S98573" i="36" s="1"/>
  <c r="N98573" i="36"/>
  <c r="O98573" i="36" s="1"/>
  <c r="R98573" i="36" s="1"/>
  <c r="M98573" i="36"/>
  <c r="L98573" i="36"/>
  <c r="K98573" i="36"/>
  <c r="P98572" i="36"/>
  <c r="S98572" i="36" s="1"/>
  <c r="N98572" i="36"/>
  <c r="O98572" i="36" s="1"/>
  <c r="R98572" i="36" s="1"/>
  <c r="M98572" i="36"/>
  <c r="L98572" i="36"/>
  <c r="K98572" i="36"/>
  <c r="P98571" i="36"/>
  <c r="S98571" i="36" s="1"/>
  <c r="N98571" i="36"/>
  <c r="O98571" i="36" s="1"/>
  <c r="R98571" i="36" s="1"/>
  <c r="M98571" i="36"/>
  <c r="L98571" i="36"/>
  <c r="Q98571" i="36" s="1"/>
  <c r="K98571" i="36"/>
  <c r="P98570" i="36"/>
  <c r="S98570" i="36" s="1"/>
  <c r="N98570" i="36"/>
  <c r="O98570" i="36" s="1"/>
  <c r="R98570" i="36" s="1"/>
  <c r="M98570" i="36"/>
  <c r="Q98570" i="36" s="1"/>
  <c r="L98570" i="36"/>
  <c r="K98570" i="36"/>
  <c r="P98569" i="36"/>
  <c r="S98569" i="36" s="1"/>
  <c r="N98569" i="36"/>
  <c r="O98569" i="36" s="1"/>
  <c r="R98569" i="36" s="1"/>
  <c r="M98569" i="36"/>
  <c r="L98569" i="36"/>
  <c r="Q98569" i="36" s="1"/>
  <c r="K98569" i="36"/>
  <c r="S98568" i="36"/>
  <c r="P98568" i="36"/>
  <c r="N98568" i="36"/>
  <c r="O98568" i="36" s="1"/>
  <c r="R98568" i="36" s="1"/>
  <c r="M98568" i="36"/>
  <c r="L98568" i="36"/>
  <c r="K98568" i="36"/>
  <c r="S98567" i="36"/>
  <c r="P98567" i="36"/>
  <c r="N98567" i="36"/>
  <c r="O98567" i="36" s="1"/>
  <c r="R98567" i="36" s="1"/>
  <c r="M98567" i="36"/>
  <c r="L98567" i="36"/>
  <c r="K98567" i="36"/>
  <c r="S98566" i="36"/>
  <c r="P98566" i="36"/>
  <c r="N98566" i="36"/>
  <c r="O98566" i="36" s="1"/>
  <c r="R98566" i="36" s="1"/>
  <c r="M98566" i="36"/>
  <c r="L98566" i="36"/>
  <c r="K98566" i="36"/>
  <c r="P98565" i="36"/>
  <c r="S98565" i="36" s="1"/>
  <c r="N98565" i="36"/>
  <c r="O98565" i="36" s="1"/>
  <c r="R98565" i="36" s="1"/>
  <c r="M98565" i="36"/>
  <c r="L98565" i="36"/>
  <c r="K98565" i="36"/>
  <c r="P98564" i="36"/>
  <c r="S98564" i="36" s="1"/>
  <c r="N98564" i="36"/>
  <c r="O98564" i="36" s="1"/>
  <c r="R98564" i="36" s="1"/>
  <c r="M98564" i="36"/>
  <c r="L98564" i="36"/>
  <c r="K98564" i="36"/>
  <c r="P98563" i="36"/>
  <c r="S98563" i="36" s="1"/>
  <c r="N98563" i="36"/>
  <c r="O98563" i="36" s="1"/>
  <c r="R98563" i="36" s="1"/>
  <c r="M98563" i="36"/>
  <c r="L98563" i="36"/>
  <c r="K98563" i="36"/>
  <c r="P98562" i="36"/>
  <c r="S98562" i="36" s="1"/>
  <c r="N98562" i="36"/>
  <c r="O98562" i="36" s="1"/>
  <c r="R98562" i="36" s="1"/>
  <c r="M98562" i="36"/>
  <c r="L98562" i="36"/>
  <c r="K98562" i="36"/>
  <c r="P98561" i="36"/>
  <c r="S98561" i="36" s="1"/>
  <c r="N98561" i="36"/>
  <c r="O98561" i="36" s="1"/>
  <c r="R98561" i="36" s="1"/>
  <c r="M98561" i="36"/>
  <c r="L98561" i="36"/>
  <c r="K98561" i="36"/>
  <c r="P98560" i="36"/>
  <c r="S98560" i="36" s="1"/>
  <c r="N98560" i="36"/>
  <c r="O98560" i="36" s="1"/>
  <c r="R98560" i="36" s="1"/>
  <c r="M98560" i="36"/>
  <c r="L98560" i="36"/>
  <c r="K98560" i="36"/>
  <c r="P98559" i="36"/>
  <c r="S98559" i="36" s="1"/>
  <c r="N98559" i="36"/>
  <c r="O98559" i="36" s="1"/>
  <c r="R98559" i="36" s="1"/>
  <c r="M98559" i="36"/>
  <c r="L98559" i="36"/>
  <c r="K98559" i="36"/>
  <c r="P98558" i="36"/>
  <c r="S98558" i="36" s="1"/>
  <c r="N98558" i="36"/>
  <c r="O98558" i="36" s="1"/>
  <c r="R98558" i="36" s="1"/>
  <c r="M98558" i="36"/>
  <c r="L98558" i="36"/>
  <c r="K98558" i="36"/>
  <c r="P98557" i="36"/>
  <c r="S98557" i="36" s="1"/>
  <c r="N98557" i="36"/>
  <c r="O98557" i="36" s="1"/>
  <c r="R98557" i="36" s="1"/>
  <c r="M98557" i="36"/>
  <c r="L98557" i="36"/>
  <c r="K98557" i="36"/>
  <c r="P98556" i="36"/>
  <c r="S98556" i="36" s="1"/>
  <c r="N98556" i="36"/>
  <c r="O98556" i="36" s="1"/>
  <c r="R98556" i="36" s="1"/>
  <c r="M98556" i="36"/>
  <c r="L98556" i="36"/>
  <c r="K98556" i="36"/>
  <c r="P98555" i="36"/>
  <c r="S98555" i="36" s="1"/>
  <c r="N98555" i="36"/>
  <c r="O98555" i="36" s="1"/>
  <c r="R98555" i="36" s="1"/>
  <c r="M98555" i="36"/>
  <c r="L98555" i="36"/>
  <c r="K98555" i="36"/>
  <c r="P98554" i="36"/>
  <c r="S98554" i="36" s="1"/>
  <c r="N98554" i="36"/>
  <c r="O98554" i="36" s="1"/>
  <c r="R98554" i="36" s="1"/>
  <c r="M98554" i="36"/>
  <c r="L98554" i="36"/>
  <c r="K98554" i="36"/>
  <c r="P98553" i="36"/>
  <c r="S98553" i="36" s="1"/>
  <c r="N98553" i="36"/>
  <c r="O98553" i="36" s="1"/>
  <c r="R98553" i="36" s="1"/>
  <c r="M98553" i="36"/>
  <c r="L98553" i="36"/>
  <c r="K98553" i="36"/>
  <c r="S98552" i="36"/>
  <c r="P98552" i="36"/>
  <c r="N98552" i="36"/>
  <c r="O98552" i="36" s="1"/>
  <c r="R98552" i="36" s="1"/>
  <c r="M98552" i="36"/>
  <c r="L98552" i="36"/>
  <c r="K98552" i="36"/>
  <c r="S98551" i="36"/>
  <c r="P98551" i="36"/>
  <c r="N98551" i="36"/>
  <c r="O98551" i="36" s="1"/>
  <c r="R98551" i="36" s="1"/>
  <c r="M98551" i="36"/>
  <c r="L98551" i="36"/>
  <c r="K98551" i="36"/>
  <c r="S98550" i="36"/>
  <c r="P98550" i="36"/>
  <c r="N98550" i="36"/>
  <c r="O98550" i="36" s="1"/>
  <c r="R98550" i="36" s="1"/>
  <c r="M98550" i="36"/>
  <c r="L98550" i="36"/>
  <c r="K98550" i="36"/>
  <c r="P98549" i="36"/>
  <c r="S98549" i="36" s="1"/>
  <c r="N98549" i="36"/>
  <c r="O98549" i="36" s="1"/>
  <c r="R98549" i="36" s="1"/>
  <c r="M98549" i="36"/>
  <c r="L98549" i="36"/>
  <c r="K98549" i="36"/>
  <c r="P98548" i="36"/>
  <c r="S98548" i="36" s="1"/>
  <c r="N98548" i="36"/>
  <c r="O98548" i="36" s="1"/>
  <c r="R98548" i="36" s="1"/>
  <c r="M98548" i="36"/>
  <c r="L98548" i="36"/>
  <c r="K98548" i="36"/>
  <c r="P98547" i="36"/>
  <c r="S98547" i="36" s="1"/>
  <c r="N98547" i="36"/>
  <c r="O98547" i="36" s="1"/>
  <c r="R98547" i="36" s="1"/>
  <c r="M98547" i="36"/>
  <c r="L98547" i="36"/>
  <c r="K98547" i="36"/>
  <c r="P98546" i="36"/>
  <c r="S98546" i="36" s="1"/>
  <c r="O98546" i="36"/>
  <c r="R98546" i="36" s="1"/>
  <c r="N98546" i="36"/>
  <c r="M98546" i="36"/>
  <c r="Q98546" i="36" s="1"/>
  <c r="L98546" i="36"/>
  <c r="K98546" i="36"/>
  <c r="P98545" i="36"/>
  <c r="S98545" i="36" s="1"/>
  <c r="N98545" i="36"/>
  <c r="O98545" i="36" s="1"/>
  <c r="R98545" i="36" s="1"/>
  <c r="M98545" i="36"/>
  <c r="L98545" i="36"/>
  <c r="K98545" i="36"/>
  <c r="S98544" i="36"/>
  <c r="P98544" i="36"/>
  <c r="N98544" i="36"/>
  <c r="O98544" i="36" s="1"/>
  <c r="R98544" i="36" s="1"/>
  <c r="M98544" i="36"/>
  <c r="L98544" i="36"/>
  <c r="Q98544" i="36" s="1"/>
  <c r="K98544" i="36"/>
  <c r="S98543" i="36"/>
  <c r="P98543" i="36"/>
  <c r="O98543" i="36"/>
  <c r="R98543" i="36" s="1"/>
  <c r="N98543" i="36"/>
  <c r="M98543" i="36"/>
  <c r="L98543" i="36"/>
  <c r="K98543" i="36"/>
  <c r="P98542" i="36"/>
  <c r="S98542" i="36" s="1"/>
  <c r="N98542" i="36"/>
  <c r="O98542" i="36" s="1"/>
  <c r="R98542" i="36" s="1"/>
  <c r="M98542" i="36"/>
  <c r="L98542" i="36"/>
  <c r="K98542" i="36"/>
  <c r="P98541" i="36"/>
  <c r="S98541" i="36" s="1"/>
  <c r="N98541" i="36"/>
  <c r="O98541" i="36" s="1"/>
  <c r="R98541" i="36" s="1"/>
  <c r="M98541" i="36"/>
  <c r="L98541" i="36"/>
  <c r="K98541" i="36"/>
  <c r="P98540" i="36"/>
  <c r="S98540" i="36" s="1"/>
  <c r="N98540" i="36"/>
  <c r="O98540" i="36" s="1"/>
  <c r="R98540" i="36" s="1"/>
  <c r="M98540" i="36"/>
  <c r="L98540" i="36"/>
  <c r="K98540" i="36"/>
  <c r="P98539" i="36"/>
  <c r="S98539" i="36" s="1"/>
  <c r="N98539" i="36"/>
  <c r="O98539" i="36" s="1"/>
  <c r="R98539" i="36" s="1"/>
  <c r="M98539" i="36"/>
  <c r="L98539" i="36"/>
  <c r="Q98539" i="36" s="1"/>
  <c r="K98539" i="36"/>
  <c r="P98538" i="36"/>
  <c r="S98538" i="36" s="1"/>
  <c r="O98538" i="36"/>
  <c r="R98538" i="36" s="1"/>
  <c r="N98538" i="36"/>
  <c r="M98538" i="36"/>
  <c r="L98538" i="36"/>
  <c r="K98538" i="36"/>
  <c r="P98537" i="36"/>
  <c r="S98537" i="36" s="1"/>
  <c r="N98537" i="36"/>
  <c r="O98537" i="36" s="1"/>
  <c r="R98537" i="36" s="1"/>
  <c r="M98537" i="36"/>
  <c r="L98537" i="36"/>
  <c r="Q98537" i="36" s="1"/>
  <c r="K98537" i="36"/>
  <c r="S98536" i="36"/>
  <c r="P98536" i="36"/>
  <c r="N98536" i="36"/>
  <c r="O98536" i="36" s="1"/>
  <c r="R98536" i="36" s="1"/>
  <c r="M98536" i="36"/>
  <c r="L98536" i="36"/>
  <c r="K98536" i="36"/>
  <c r="S98535" i="36"/>
  <c r="P98535" i="36"/>
  <c r="N98535" i="36"/>
  <c r="O98535" i="36" s="1"/>
  <c r="R98535" i="36" s="1"/>
  <c r="M98535" i="36"/>
  <c r="L98535" i="36"/>
  <c r="K98535" i="36"/>
  <c r="S98534" i="36"/>
  <c r="P98534" i="36"/>
  <c r="N98534" i="36"/>
  <c r="O98534" i="36" s="1"/>
  <c r="R98534" i="36" s="1"/>
  <c r="M98534" i="36"/>
  <c r="L98534" i="36"/>
  <c r="K98534" i="36"/>
  <c r="P98533" i="36"/>
  <c r="S98533" i="36" s="1"/>
  <c r="N98533" i="36"/>
  <c r="O98533" i="36" s="1"/>
  <c r="R98533" i="36" s="1"/>
  <c r="M98533" i="36"/>
  <c r="L98533" i="36"/>
  <c r="K98533" i="36"/>
  <c r="P98532" i="36"/>
  <c r="S98532" i="36" s="1"/>
  <c r="N98532" i="36"/>
  <c r="O98532" i="36" s="1"/>
  <c r="R98532" i="36" s="1"/>
  <c r="M98532" i="36"/>
  <c r="L98532" i="36"/>
  <c r="K98532" i="36"/>
  <c r="P98531" i="36"/>
  <c r="S98531" i="36" s="1"/>
  <c r="N98531" i="36"/>
  <c r="O98531" i="36" s="1"/>
  <c r="R98531" i="36" s="1"/>
  <c r="M98531" i="36"/>
  <c r="L98531" i="36"/>
  <c r="K98531" i="36"/>
  <c r="P98530" i="36"/>
  <c r="S98530" i="36" s="1"/>
  <c r="N98530" i="36"/>
  <c r="O98530" i="36" s="1"/>
  <c r="R98530" i="36" s="1"/>
  <c r="M98530" i="36"/>
  <c r="L98530" i="36"/>
  <c r="K98530" i="36"/>
  <c r="P98529" i="36"/>
  <c r="S98529" i="36" s="1"/>
  <c r="N98529" i="36"/>
  <c r="O98529" i="36" s="1"/>
  <c r="R98529" i="36" s="1"/>
  <c r="M98529" i="36"/>
  <c r="L98529" i="36"/>
  <c r="K98529" i="36"/>
  <c r="P98528" i="36"/>
  <c r="S98528" i="36" s="1"/>
  <c r="N98528" i="36"/>
  <c r="O98528" i="36" s="1"/>
  <c r="R98528" i="36" s="1"/>
  <c r="M98528" i="36"/>
  <c r="L98528" i="36"/>
  <c r="K98528" i="36"/>
  <c r="P98527" i="36"/>
  <c r="S98527" i="36" s="1"/>
  <c r="N98527" i="36"/>
  <c r="O98527" i="36" s="1"/>
  <c r="R98527" i="36" s="1"/>
  <c r="M98527" i="36"/>
  <c r="L98527" i="36"/>
  <c r="K98527" i="36"/>
  <c r="P98526" i="36"/>
  <c r="S98526" i="36" s="1"/>
  <c r="N98526" i="36"/>
  <c r="O98526" i="36" s="1"/>
  <c r="R98526" i="36" s="1"/>
  <c r="M98526" i="36"/>
  <c r="L98526" i="36"/>
  <c r="K98526" i="36"/>
  <c r="P98525" i="36"/>
  <c r="S98525" i="36" s="1"/>
  <c r="N98525" i="36"/>
  <c r="O98525" i="36" s="1"/>
  <c r="R98525" i="36" s="1"/>
  <c r="M98525" i="36"/>
  <c r="L98525" i="36"/>
  <c r="K98525" i="36"/>
  <c r="P98524" i="36"/>
  <c r="S98524" i="36" s="1"/>
  <c r="N98524" i="36"/>
  <c r="O98524" i="36" s="1"/>
  <c r="R98524" i="36" s="1"/>
  <c r="M98524" i="36"/>
  <c r="L98524" i="36"/>
  <c r="K98524" i="36"/>
  <c r="P98523" i="36"/>
  <c r="S98523" i="36" s="1"/>
  <c r="N98523" i="36"/>
  <c r="O98523" i="36" s="1"/>
  <c r="R98523" i="36" s="1"/>
  <c r="M98523" i="36"/>
  <c r="L98523" i="36"/>
  <c r="K98523" i="36"/>
  <c r="P98522" i="36"/>
  <c r="S98522" i="36" s="1"/>
  <c r="N98522" i="36"/>
  <c r="O98522" i="36" s="1"/>
  <c r="R98522" i="36" s="1"/>
  <c r="M98522" i="36"/>
  <c r="Q98522" i="36" s="1"/>
  <c r="L98522" i="36"/>
  <c r="K98522" i="36"/>
  <c r="P98521" i="36"/>
  <c r="S98521" i="36" s="1"/>
  <c r="N98521" i="36"/>
  <c r="O98521" i="36" s="1"/>
  <c r="R98521" i="36" s="1"/>
  <c r="M98521" i="36"/>
  <c r="L98521" i="36"/>
  <c r="K98521" i="36"/>
  <c r="S98520" i="36"/>
  <c r="P98520" i="36"/>
  <c r="N98520" i="36"/>
  <c r="O98520" i="36" s="1"/>
  <c r="R98520" i="36" s="1"/>
  <c r="M98520" i="36"/>
  <c r="L98520" i="36"/>
  <c r="K98520" i="36"/>
  <c r="S98519" i="36"/>
  <c r="P98519" i="36"/>
  <c r="N98519" i="36"/>
  <c r="O98519" i="36" s="1"/>
  <c r="R98519" i="36" s="1"/>
  <c r="M98519" i="36"/>
  <c r="L98519" i="36"/>
  <c r="K98519" i="36"/>
  <c r="S98518" i="36"/>
  <c r="P98518" i="36"/>
  <c r="N98518" i="36"/>
  <c r="O98518" i="36" s="1"/>
  <c r="R98518" i="36" s="1"/>
  <c r="M98518" i="36"/>
  <c r="L98518" i="36"/>
  <c r="K98518" i="36"/>
  <c r="P98517" i="36"/>
  <c r="S98517" i="36" s="1"/>
  <c r="N98517" i="36"/>
  <c r="O98517" i="36" s="1"/>
  <c r="R98517" i="36" s="1"/>
  <c r="M98517" i="36"/>
  <c r="L98517" i="36"/>
  <c r="K98517" i="36"/>
  <c r="P98516" i="36"/>
  <c r="S98516" i="36" s="1"/>
  <c r="N98516" i="36"/>
  <c r="O98516" i="36" s="1"/>
  <c r="R98516" i="36" s="1"/>
  <c r="M98516" i="36"/>
  <c r="L98516" i="36"/>
  <c r="K98516" i="36"/>
  <c r="P98515" i="36"/>
  <c r="S98515" i="36" s="1"/>
  <c r="N98515" i="36"/>
  <c r="O98515" i="36" s="1"/>
  <c r="R98515" i="36" s="1"/>
  <c r="M98515" i="36"/>
  <c r="L98515" i="36"/>
  <c r="K98515" i="36"/>
  <c r="P98514" i="36"/>
  <c r="S98514" i="36" s="1"/>
  <c r="N98514" i="36"/>
  <c r="O98514" i="36" s="1"/>
  <c r="R98514" i="36" s="1"/>
  <c r="M98514" i="36"/>
  <c r="L98514" i="36"/>
  <c r="K98514" i="36"/>
  <c r="P98513" i="36"/>
  <c r="S98513" i="36" s="1"/>
  <c r="N98513" i="36"/>
  <c r="O98513" i="36" s="1"/>
  <c r="R98513" i="36" s="1"/>
  <c r="M98513" i="36"/>
  <c r="L98513" i="36"/>
  <c r="K98513" i="36"/>
  <c r="P98512" i="36"/>
  <c r="S98512" i="36" s="1"/>
  <c r="N98512" i="36"/>
  <c r="O98512" i="36" s="1"/>
  <c r="R98512" i="36" s="1"/>
  <c r="M98512" i="36"/>
  <c r="L98512" i="36"/>
  <c r="K98512" i="36"/>
  <c r="P98511" i="36"/>
  <c r="S98511" i="36" s="1"/>
  <c r="N98511" i="36"/>
  <c r="O98511" i="36" s="1"/>
  <c r="R98511" i="36" s="1"/>
  <c r="M98511" i="36"/>
  <c r="L98511" i="36"/>
  <c r="K98511" i="36"/>
  <c r="P98510" i="36"/>
  <c r="S98510" i="36" s="1"/>
  <c r="N98510" i="36"/>
  <c r="O98510" i="36" s="1"/>
  <c r="R98510" i="36" s="1"/>
  <c r="M98510" i="36"/>
  <c r="L98510" i="36"/>
  <c r="K98510" i="36"/>
  <c r="P98509" i="36"/>
  <c r="S98509" i="36" s="1"/>
  <c r="N98509" i="36"/>
  <c r="O98509" i="36" s="1"/>
  <c r="R98509" i="36" s="1"/>
  <c r="M98509" i="36"/>
  <c r="L98509" i="36"/>
  <c r="K98509" i="36"/>
  <c r="P98508" i="36"/>
  <c r="S98508" i="36" s="1"/>
  <c r="N98508" i="36"/>
  <c r="O98508" i="36" s="1"/>
  <c r="R98508" i="36" s="1"/>
  <c r="M98508" i="36"/>
  <c r="L98508" i="36"/>
  <c r="K98508" i="36"/>
  <c r="P98507" i="36"/>
  <c r="S98507" i="36" s="1"/>
  <c r="N98507" i="36"/>
  <c r="O98507" i="36" s="1"/>
  <c r="R98507" i="36" s="1"/>
  <c r="M98507" i="36"/>
  <c r="Q98507" i="36" s="1"/>
  <c r="L98507" i="36"/>
  <c r="K98507" i="36"/>
  <c r="P98506" i="36"/>
  <c r="S98506" i="36" s="1"/>
  <c r="O98506" i="36"/>
  <c r="R98506" i="36" s="1"/>
  <c r="N98506" i="36"/>
  <c r="M98506" i="36"/>
  <c r="Q98506" i="36" s="1"/>
  <c r="L98506" i="36"/>
  <c r="K98506" i="36"/>
  <c r="P98505" i="36"/>
  <c r="S98505" i="36" s="1"/>
  <c r="N98505" i="36"/>
  <c r="O98505" i="36" s="1"/>
  <c r="R98505" i="36" s="1"/>
  <c r="M98505" i="36"/>
  <c r="L98505" i="36"/>
  <c r="K98505" i="36"/>
  <c r="S98504" i="36"/>
  <c r="P98504" i="36"/>
  <c r="N98504" i="36"/>
  <c r="O98504" i="36" s="1"/>
  <c r="R98504" i="36" s="1"/>
  <c r="M98504" i="36"/>
  <c r="L98504" i="36"/>
  <c r="K98504" i="36"/>
  <c r="S98503" i="36"/>
  <c r="P98503" i="36"/>
  <c r="N98503" i="36"/>
  <c r="O98503" i="36" s="1"/>
  <c r="R98503" i="36" s="1"/>
  <c r="M98503" i="36"/>
  <c r="L98503" i="36"/>
  <c r="K98503" i="36"/>
  <c r="S98502" i="36"/>
  <c r="P98502" i="36"/>
  <c r="N98502" i="36"/>
  <c r="O98502" i="36" s="1"/>
  <c r="R98502" i="36" s="1"/>
  <c r="M98502" i="36"/>
  <c r="L98502" i="36"/>
  <c r="Q98502" i="36" s="1"/>
  <c r="K98502" i="36"/>
  <c r="P98501" i="36"/>
  <c r="S98501" i="36" s="1"/>
  <c r="N98501" i="36"/>
  <c r="O98501" i="36" s="1"/>
  <c r="R98501" i="36" s="1"/>
  <c r="M98501" i="36"/>
  <c r="L98501" i="36"/>
  <c r="K98501" i="36"/>
  <c r="P98500" i="36"/>
  <c r="S98500" i="36" s="1"/>
  <c r="N98500" i="36"/>
  <c r="O98500" i="36" s="1"/>
  <c r="R98500" i="36" s="1"/>
  <c r="M98500" i="36"/>
  <c r="L98500" i="36"/>
  <c r="K98500" i="36"/>
  <c r="P98499" i="36"/>
  <c r="S98499" i="36" s="1"/>
  <c r="N98499" i="36"/>
  <c r="O98499" i="36" s="1"/>
  <c r="R98499" i="36" s="1"/>
  <c r="M98499" i="36"/>
  <c r="L98499" i="36"/>
  <c r="K98499" i="36"/>
  <c r="P98498" i="36"/>
  <c r="S98498" i="36" s="1"/>
  <c r="N98498" i="36"/>
  <c r="O98498" i="36" s="1"/>
  <c r="R98498" i="36" s="1"/>
  <c r="M98498" i="36"/>
  <c r="L98498" i="36"/>
  <c r="K98498" i="36"/>
  <c r="P98497" i="36"/>
  <c r="S98497" i="36" s="1"/>
  <c r="N98497" i="36"/>
  <c r="O98497" i="36" s="1"/>
  <c r="R98497" i="36" s="1"/>
  <c r="M98497" i="36"/>
  <c r="L98497" i="36"/>
  <c r="K98497" i="36"/>
  <c r="P98496" i="36"/>
  <c r="S98496" i="36" s="1"/>
  <c r="N98496" i="36"/>
  <c r="O98496" i="36" s="1"/>
  <c r="R98496" i="36" s="1"/>
  <c r="M98496" i="36"/>
  <c r="L98496" i="36"/>
  <c r="K98496" i="36"/>
  <c r="P98495" i="36"/>
  <c r="S98495" i="36" s="1"/>
  <c r="N98495" i="36"/>
  <c r="O98495" i="36" s="1"/>
  <c r="R98495" i="36" s="1"/>
  <c r="M98495" i="36"/>
  <c r="L98495" i="36"/>
  <c r="K98495" i="36"/>
  <c r="P98494" i="36"/>
  <c r="S98494" i="36" s="1"/>
  <c r="N98494" i="36"/>
  <c r="O98494" i="36" s="1"/>
  <c r="R98494" i="36" s="1"/>
  <c r="M98494" i="36"/>
  <c r="L98494" i="36"/>
  <c r="K98494" i="36"/>
  <c r="P98493" i="36"/>
  <c r="S98493" i="36" s="1"/>
  <c r="N98493" i="36"/>
  <c r="O98493" i="36" s="1"/>
  <c r="R98493" i="36" s="1"/>
  <c r="M98493" i="36"/>
  <c r="L98493" i="36"/>
  <c r="Q98493" i="36" s="1"/>
  <c r="K98493" i="36"/>
  <c r="P98492" i="36"/>
  <c r="S98492" i="36" s="1"/>
  <c r="N98492" i="36"/>
  <c r="O98492" i="36" s="1"/>
  <c r="R98492" i="36" s="1"/>
  <c r="M98492" i="36"/>
  <c r="L98492" i="36"/>
  <c r="K98492" i="36"/>
  <c r="P98491" i="36"/>
  <c r="S98491" i="36" s="1"/>
  <c r="N98491" i="36"/>
  <c r="O98491" i="36" s="1"/>
  <c r="R98491" i="36" s="1"/>
  <c r="M98491" i="36"/>
  <c r="L98491" i="36"/>
  <c r="K98491" i="36"/>
  <c r="P98490" i="36"/>
  <c r="S98490" i="36" s="1"/>
  <c r="N98490" i="36"/>
  <c r="O98490" i="36" s="1"/>
  <c r="R98490" i="36" s="1"/>
  <c r="M98490" i="36"/>
  <c r="Q98490" i="36" s="1"/>
  <c r="L98490" i="36"/>
  <c r="K98490" i="36"/>
  <c r="P98489" i="36"/>
  <c r="S98489" i="36" s="1"/>
  <c r="N98489" i="36"/>
  <c r="O98489" i="36" s="1"/>
  <c r="R98489" i="36" s="1"/>
  <c r="M98489" i="36"/>
  <c r="L98489" i="36"/>
  <c r="K98489" i="36"/>
  <c r="S98488" i="36"/>
  <c r="P98488" i="36"/>
  <c r="N98488" i="36"/>
  <c r="O98488" i="36" s="1"/>
  <c r="R98488" i="36" s="1"/>
  <c r="M98488" i="36"/>
  <c r="L98488" i="36"/>
  <c r="K98488" i="36"/>
  <c r="S98487" i="36"/>
  <c r="P98487" i="36"/>
  <c r="N98487" i="36"/>
  <c r="O98487" i="36" s="1"/>
  <c r="R98487" i="36" s="1"/>
  <c r="M98487" i="36"/>
  <c r="L98487" i="36"/>
  <c r="K98487" i="36"/>
  <c r="S98486" i="36"/>
  <c r="P98486" i="36"/>
  <c r="N98486" i="36"/>
  <c r="O98486" i="36" s="1"/>
  <c r="R98486" i="36" s="1"/>
  <c r="M98486" i="36"/>
  <c r="L98486" i="36"/>
  <c r="K98486" i="36"/>
  <c r="P98485" i="36"/>
  <c r="S98485" i="36" s="1"/>
  <c r="N98485" i="36"/>
  <c r="O98485" i="36" s="1"/>
  <c r="R98485" i="36" s="1"/>
  <c r="M98485" i="36"/>
  <c r="L98485" i="36"/>
  <c r="K98485" i="36"/>
  <c r="P98484" i="36"/>
  <c r="S98484" i="36" s="1"/>
  <c r="N98484" i="36"/>
  <c r="O98484" i="36" s="1"/>
  <c r="R98484" i="36" s="1"/>
  <c r="M98484" i="36"/>
  <c r="L98484" i="36"/>
  <c r="K98484" i="36"/>
  <c r="P98483" i="36"/>
  <c r="S98483" i="36" s="1"/>
  <c r="N98483" i="36"/>
  <c r="O98483" i="36" s="1"/>
  <c r="R98483" i="36" s="1"/>
  <c r="M98483" i="36"/>
  <c r="L98483" i="36"/>
  <c r="K98483" i="36"/>
  <c r="P98482" i="36"/>
  <c r="S98482" i="36" s="1"/>
  <c r="O98482" i="36"/>
  <c r="R98482" i="36" s="1"/>
  <c r="N98482" i="36"/>
  <c r="M98482" i="36"/>
  <c r="Q98482" i="36" s="1"/>
  <c r="L98482" i="36"/>
  <c r="K98482" i="36"/>
  <c r="P98481" i="36"/>
  <c r="S98481" i="36" s="1"/>
  <c r="N98481" i="36"/>
  <c r="O98481" i="36" s="1"/>
  <c r="R98481" i="36" s="1"/>
  <c r="M98481" i="36"/>
  <c r="L98481" i="36"/>
  <c r="Q98481" i="36" s="1"/>
  <c r="K98481" i="36"/>
  <c r="S98480" i="36"/>
  <c r="P98480" i="36"/>
  <c r="N98480" i="36"/>
  <c r="O98480" i="36" s="1"/>
  <c r="R98480" i="36" s="1"/>
  <c r="M98480" i="36"/>
  <c r="L98480" i="36"/>
  <c r="K98480" i="36"/>
  <c r="S98479" i="36"/>
  <c r="P98479" i="36"/>
  <c r="O98479" i="36"/>
  <c r="R98479" i="36" s="1"/>
  <c r="N98479" i="36"/>
  <c r="M98479" i="36"/>
  <c r="L98479" i="36"/>
  <c r="K98479" i="36"/>
  <c r="P98478" i="36"/>
  <c r="S98478" i="36" s="1"/>
  <c r="N98478" i="36"/>
  <c r="O98478" i="36" s="1"/>
  <c r="R98478" i="36" s="1"/>
  <c r="M98478" i="36"/>
  <c r="L98478" i="36"/>
  <c r="K98478" i="36"/>
  <c r="P98477" i="36"/>
  <c r="S98477" i="36" s="1"/>
  <c r="N98477" i="36"/>
  <c r="O98477" i="36" s="1"/>
  <c r="R98477" i="36" s="1"/>
  <c r="M98477" i="36"/>
  <c r="L98477" i="36"/>
  <c r="K98477" i="36"/>
  <c r="P98476" i="36"/>
  <c r="S98476" i="36" s="1"/>
  <c r="N98476" i="36"/>
  <c r="O98476" i="36" s="1"/>
  <c r="R98476" i="36" s="1"/>
  <c r="M98476" i="36"/>
  <c r="L98476" i="36"/>
  <c r="K98476" i="36"/>
  <c r="P98475" i="36"/>
  <c r="S98475" i="36" s="1"/>
  <c r="N98475" i="36"/>
  <c r="O98475" i="36" s="1"/>
  <c r="R98475" i="36" s="1"/>
  <c r="M98475" i="36"/>
  <c r="L98475" i="36"/>
  <c r="Q98475" i="36" s="1"/>
  <c r="K98475" i="36"/>
  <c r="P98474" i="36"/>
  <c r="S98474" i="36" s="1"/>
  <c r="N98474" i="36"/>
  <c r="O98474" i="36" s="1"/>
  <c r="R98474" i="36" s="1"/>
  <c r="M98474" i="36"/>
  <c r="L98474" i="36"/>
  <c r="Q98474" i="36" s="1"/>
  <c r="K98474" i="36"/>
  <c r="P98473" i="36"/>
  <c r="S98473" i="36" s="1"/>
  <c r="N98473" i="36"/>
  <c r="O98473" i="36" s="1"/>
  <c r="R98473" i="36" s="1"/>
  <c r="M98473" i="36"/>
  <c r="L98473" i="36"/>
  <c r="K98473" i="36"/>
  <c r="P98472" i="36"/>
  <c r="S98472" i="36" s="1"/>
  <c r="N98472" i="36"/>
  <c r="O98472" i="36" s="1"/>
  <c r="R98472" i="36" s="1"/>
  <c r="M98472" i="36"/>
  <c r="L98472" i="36"/>
  <c r="K98472" i="36"/>
  <c r="P98471" i="36"/>
  <c r="S98471" i="36" s="1"/>
  <c r="N98471" i="36"/>
  <c r="O98471" i="36" s="1"/>
  <c r="R98471" i="36" s="1"/>
  <c r="M98471" i="36"/>
  <c r="L98471" i="36"/>
  <c r="K98471" i="36"/>
  <c r="P98470" i="36"/>
  <c r="S98470" i="36" s="1"/>
  <c r="N98470" i="36"/>
  <c r="O98470" i="36" s="1"/>
  <c r="R98470" i="36" s="1"/>
  <c r="M98470" i="36"/>
  <c r="L98470" i="36"/>
  <c r="K98470" i="36"/>
  <c r="P98469" i="36"/>
  <c r="S98469" i="36" s="1"/>
  <c r="N98469" i="36"/>
  <c r="O98469" i="36" s="1"/>
  <c r="R98469" i="36" s="1"/>
  <c r="M98469" i="36"/>
  <c r="L98469" i="36"/>
  <c r="K98469" i="36"/>
  <c r="P98468" i="36"/>
  <c r="S98468" i="36" s="1"/>
  <c r="N98468" i="36"/>
  <c r="O98468" i="36" s="1"/>
  <c r="R98468" i="36" s="1"/>
  <c r="M98468" i="36"/>
  <c r="L98468" i="36"/>
  <c r="K98468" i="36"/>
  <c r="P98467" i="36"/>
  <c r="S98467" i="36" s="1"/>
  <c r="N98467" i="36"/>
  <c r="O98467" i="36" s="1"/>
  <c r="R98467" i="36" s="1"/>
  <c r="M98467" i="36"/>
  <c r="L98467" i="36"/>
  <c r="K98467" i="36"/>
  <c r="P98466" i="36"/>
  <c r="S98466" i="36" s="1"/>
  <c r="N98466" i="36"/>
  <c r="O98466" i="36" s="1"/>
  <c r="R98466" i="36" s="1"/>
  <c r="M98466" i="36"/>
  <c r="L98466" i="36"/>
  <c r="K98466" i="36"/>
  <c r="P98465" i="36"/>
  <c r="S98465" i="36" s="1"/>
  <c r="N98465" i="36"/>
  <c r="O98465" i="36" s="1"/>
  <c r="R98465" i="36" s="1"/>
  <c r="M98465" i="36"/>
  <c r="L98465" i="36"/>
  <c r="K98465" i="36"/>
  <c r="S98464" i="36"/>
  <c r="P98464" i="36"/>
  <c r="N98464" i="36"/>
  <c r="O98464" i="36" s="1"/>
  <c r="R98464" i="36" s="1"/>
  <c r="M98464" i="36"/>
  <c r="L98464" i="36"/>
  <c r="Q98464" i="36" s="1"/>
  <c r="K98464" i="36"/>
  <c r="S98463" i="36"/>
  <c r="P98463" i="36"/>
  <c r="N98463" i="36"/>
  <c r="O98463" i="36" s="1"/>
  <c r="R98463" i="36" s="1"/>
  <c r="M98463" i="36"/>
  <c r="L98463" i="36"/>
  <c r="K98463" i="36"/>
  <c r="S98462" i="36"/>
  <c r="P98462" i="36"/>
  <c r="N98462" i="36"/>
  <c r="O98462" i="36" s="1"/>
  <c r="R98462" i="36" s="1"/>
  <c r="M98462" i="36"/>
  <c r="L98462" i="36"/>
  <c r="K98462" i="36"/>
  <c r="P98461" i="36"/>
  <c r="S98461" i="36" s="1"/>
  <c r="N98461" i="36"/>
  <c r="O98461" i="36" s="1"/>
  <c r="R98461" i="36" s="1"/>
  <c r="M98461" i="36"/>
  <c r="L98461" i="36"/>
  <c r="K98461" i="36"/>
  <c r="P98460" i="36"/>
  <c r="S98460" i="36" s="1"/>
  <c r="N98460" i="36"/>
  <c r="O98460" i="36" s="1"/>
  <c r="R98460" i="36" s="1"/>
  <c r="M98460" i="36"/>
  <c r="L98460" i="36"/>
  <c r="K98460" i="36"/>
  <c r="P98459" i="36"/>
  <c r="S98459" i="36" s="1"/>
  <c r="N98459" i="36"/>
  <c r="O98459" i="36" s="1"/>
  <c r="R98459" i="36" s="1"/>
  <c r="M98459" i="36"/>
  <c r="L98459" i="36"/>
  <c r="K98459" i="36"/>
  <c r="P98458" i="36"/>
  <c r="S98458" i="36" s="1"/>
  <c r="N98458" i="36"/>
  <c r="O98458" i="36" s="1"/>
  <c r="R98458" i="36" s="1"/>
  <c r="M98458" i="36"/>
  <c r="L98458" i="36"/>
  <c r="K98458" i="36"/>
  <c r="P98457" i="36"/>
  <c r="S98457" i="36" s="1"/>
  <c r="N98457" i="36"/>
  <c r="O98457" i="36" s="1"/>
  <c r="R98457" i="36" s="1"/>
  <c r="M98457" i="36"/>
  <c r="L98457" i="36"/>
  <c r="K98457" i="36"/>
  <c r="P98456" i="36"/>
  <c r="S98456" i="36" s="1"/>
  <c r="N98456" i="36"/>
  <c r="O98456" i="36" s="1"/>
  <c r="R98456" i="36" s="1"/>
  <c r="M98456" i="36"/>
  <c r="L98456" i="36"/>
  <c r="K98456" i="36"/>
  <c r="P98455" i="36"/>
  <c r="S98455" i="36" s="1"/>
  <c r="N98455" i="36"/>
  <c r="O98455" i="36" s="1"/>
  <c r="R98455" i="36" s="1"/>
  <c r="M98455" i="36"/>
  <c r="L98455" i="36"/>
  <c r="K98455" i="36"/>
  <c r="P98454" i="36"/>
  <c r="S98454" i="36" s="1"/>
  <c r="N98454" i="36"/>
  <c r="O98454" i="36" s="1"/>
  <c r="R98454" i="36" s="1"/>
  <c r="M98454" i="36"/>
  <c r="L98454" i="36"/>
  <c r="K98454" i="36"/>
  <c r="P98453" i="36"/>
  <c r="S98453" i="36" s="1"/>
  <c r="N98453" i="36"/>
  <c r="O98453" i="36" s="1"/>
  <c r="R98453" i="36" s="1"/>
  <c r="M98453" i="36"/>
  <c r="L98453" i="36"/>
  <c r="Q98453" i="36" s="1"/>
  <c r="K98453" i="36"/>
  <c r="P98452" i="36"/>
  <c r="S98452" i="36" s="1"/>
  <c r="N98452" i="36"/>
  <c r="O98452" i="36" s="1"/>
  <c r="R98452" i="36" s="1"/>
  <c r="M98452" i="36"/>
  <c r="L98452" i="36"/>
  <c r="K98452" i="36"/>
  <c r="P98451" i="36"/>
  <c r="S98451" i="36" s="1"/>
  <c r="N98451" i="36"/>
  <c r="O98451" i="36" s="1"/>
  <c r="R98451" i="36" s="1"/>
  <c r="M98451" i="36"/>
  <c r="L98451" i="36"/>
  <c r="K98451" i="36"/>
  <c r="P98450" i="36"/>
  <c r="S98450" i="36" s="1"/>
  <c r="N98450" i="36"/>
  <c r="O98450" i="36" s="1"/>
  <c r="R98450" i="36" s="1"/>
  <c r="M98450" i="36"/>
  <c r="L98450" i="36"/>
  <c r="K98450" i="36"/>
  <c r="P98449" i="36"/>
  <c r="S98449" i="36" s="1"/>
  <c r="N98449" i="36"/>
  <c r="O98449" i="36" s="1"/>
  <c r="R98449" i="36" s="1"/>
  <c r="M98449" i="36"/>
  <c r="L98449" i="36"/>
  <c r="K98449" i="36"/>
  <c r="S98448" i="36"/>
  <c r="P98448" i="36"/>
  <c r="N98448" i="36"/>
  <c r="O98448" i="36" s="1"/>
  <c r="R98448" i="36" s="1"/>
  <c r="M98448" i="36"/>
  <c r="L98448" i="36"/>
  <c r="K98448" i="36"/>
  <c r="S98447" i="36"/>
  <c r="P98447" i="36"/>
  <c r="N98447" i="36"/>
  <c r="O98447" i="36" s="1"/>
  <c r="R98447" i="36" s="1"/>
  <c r="M98447" i="36"/>
  <c r="L98447" i="36"/>
  <c r="K98447" i="36"/>
  <c r="S98446" i="36"/>
  <c r="P98446" i="36"/>
  <c r="N98446" i="36"/>
  <c r="O98446" i="36" s="1"/>
  <c r="R98446" i="36" s="1"/>
  <c r="M98446" i="36"/>
  <c r="L98446" i="36"/>
  <c r="K98446" i="36"/>
  <c r="P98445" i="36"/>
  <c r="S98445" i="36" s="1"/>
  <c r="N98445" i="36"/>
  <c r="O98445" i="36" s="1"/>
  <c r="R98445" i="36" s="1"/>
  <c r="M98445" i="36"/>
  <c r="L98445" i="36"/>
  <c r="K98445" i="36"/>
  <c r="P98444" i="36"/>
  <c r="S98444" i="36" s="1"/>
  <c r="N98444" i="36"/>
  <c r="O98444" i="36" s="1"/>
  <c r="R98444" i="36" s="1"/>
  <c r="M98444" i="36"/>
  <c r="L98444" i="36"/>
  <c r="K98444" i="36"/>
  <c r="P98443" i="36"/>
  <c r="S98443" i="36" s="1"/>
  <c r="N98443" i="36"/>
  <c r="O98443" i="36" s="1"/>
  <c r="R98443" i="36" s="1"/>
  <c r="M98443" i="36"/>
  <c r="L98443" i="36"/>
  <c r="Q98443" i="36" s="1"/>
  <c r="K98443" i="36"/>
  <c r="Q98442" i="36"/>
  <c r="P98442" i="36"/>
  <c r="S98442" i="36" s="1"/>
  <c r="O98442" i="36"/>
  <c r="R98442" i="36" s="1"/>
  <c r="N98442" i="36"/>
  <c r="M98442" i="36"/>
  <c r="L98442" i="36"/>
  <c r="K98442" i="36"/>
  <c r="P98441" i="36"/>
  <c r="S98441" i="36" s="1"/>
  <c r="N98441" i="36"/>
  <c r="O98441" i="36" s="1"/>
  <c r="R98441" i="36" s="1"/>
  <c r="M98441" i="36"/>
  <c r="L98441" i="36"/>
  <c r="Q98441" i="36" s="1"/>
  <c r="K98441" i="36"/>
  <c r="S98440" i="36"/>
  <c r="P98440" i="36"/>
  <c r="N98440" i="36"/>
  <c r="O98440" i="36" s="1"/>
  <c r="R98440" i="36" s="1"/>
  <c r="M98440" i="36"/>
  <c r="L98440" i="36"/>
  <c r="K98440" i="36"/>
  <c r="S98439" i="36"/>
  <c r="P98439" i="36"/>
  <c r="N98439" i="36"/>
  <c r="O98439" i="36" s="1"/>
  <c r="R98439" i="36" s="1"/>
  <c r="M98439" i="36"/>
  <c r="L98439" i="36"/>
  <c r="K98439" i="36"/>
  <c r="S98438" i="36"/>
  <c r="P98438" i="36"/>
  <c r="N98438" i="36"/>
  <c r="O98438" i="36" s="1"/>
  <c r="R98438" i="36" s="1"/>
  <c r="M98438" i="36"/>
  <c r="L98438" i="36"/>
  <c r="Q98438" i="36" s="1"/>
  <c r="K98438" i="36"/>
  <c r="P98437" i="36"/>
  <c r="S98437" i="36" s="1"/>
  <c r="N98437" i="36"/>
  <c r="O98437" i="36" s="1"/>
  <c r="R98437" i="36" s="1"/>
  <c r="M98437" i="36"/>
  <c r="L98437" i="36"/>
  <c r="K98437" i="36"/>
  <c r="P98436" i="36"/>
  <c r="S98436" i="36" s="1"/>
  <c r="N98436" i="36"/>
  <c r="O98436" i="36" s="1"/>
  <c r="R98436" i="36" s="1"/>
  <c r="M98436" i="36"/>
  <c r="L98436" i="36"/>
  <c r="K98436" i="36"/>
  <c r="P98435" i="36"/>
  <c r="S98435" i="36" s="1"/>
  <c r="N98435" i="36"/>
  <c r="O98435" i="36" s="1"/>
  <c r="R98435" i="36" s="1"/>
  <c r="M98435" i="36"/>
  <c r="L98435" i="36"/>
  <c r="K98435" i="36"/>
  <c r="P98434" i="36"/>
  <c r="S98434" i="36" s="1"/>
  <c r="N98434" i="36"/>
  <c r="O98434" i="36" s="1"/>
  <c r="R98434" i="36" s="1"/>
  <c r="M98434" i="36"/>
  <c r="L98434" i="36"/>
  <c r="K98434" i="36"/>
  <c r="P98433" i="36"/>
  <c r="S98433" i="36" s="1"/>
  <c r="N98433" i="36"/>
  <c r="O98433" i="36" s="1"/>
  <c r="R98433" i="36" s="1"/>
  <c r="M98433" i="36"/>
  <c r="L98433" i="36"/>
  <c r="K98433" i="36"/>
  <c r="P98432" i="36"/>
  <c r="S98432" i="36" s="1"/>
  <c r="N98432" i="36"/>
  <c r="O98432" i="36" s="1"/>
  <c r="R98432" i="36" s="1"/>
  <c r="M98432" i="36"/>
  <c r="L98432" i="36"/>
  <c r="K98432" i="36"/>
  <c r="P98431" i="36"/>
  <c r="S98431" i="36" s="1"/>
  <c r="N98431" i="36"/>
  <c r="O98431" i="36" s="1"/>
  <c r="R98431" i="36" s="1"/>
  <c r="M98431" i="36"/>
  <c r="L98431" i="36"/>
  <c r="K98431" i="36"/>
  <c r="P98430" i="36"/>
  <c r="S98430" i="36" s="1"/>
  <c r="N98430" i="36"/>
  <c r="O98430" i="36" s="1"/>
  <c r="R98430" i="36" s="1"/>
  <c r="M98430" i="36"/>
  <c r="L98430" i="36"/>
  <c r="K98430" i="36"/>
  <c r="P98429" i="36"/>
  <c r="S98429" i="36" s="1"/>
  <c r="N98429" i="36"/>
  <c r="O98429" i="36" s="1"/>
  <c r="R98429" i="36" s="1"/>
  <c r="M98429" i="36"/>
  <c r="L98429" i="36"/>
  <c r="Q98429" i="36" s="1"/>
  <c r="K98429" i="36"/>
  <c r="P98428" i="36"/>
  <c r="S98428" i="36" s="1"/>
  <c r="N98428" i="36"/>
  <c r="O98428" i="36" s="1"/>
  <c r="R98428" i="36" s="1"/>
  <c r="M98428" i="36"/>
  <c r="L98428" i="36"/>
  <c r="K98428" i="36"/>
  <c r="P98427" i="36"/>
  <c r="S98427" i="36" s="1"/>
  <c r="N98427" i="36"/>
  <c r="O98427" i="36" s="1"/>
  <c r="R98427" i="36" s="1"/>
  <c r="M98427" i="36"/>
  <c r="L98427" i="36"/>
  <c r="K98427" i="36"/>
  <c r="P98426" i="36"/>
  <c r="S98426" i="36" s="1"/>
  <c r="N98426" i="36"/>
  <c r="O98426" i="36" s="1"/>
  <c r="R98426" i="36" s="1"/>
  <c r="M98426" i="36"/>
  <c r="Q98426" i="36" s="1"/>
  <c r="L98426" i="36"/>
  <c r="K98426" i="36"/>
  <c r="P98425" i="36"/>
  <c r="S98425" i="36" s="1"/>
  <c r="N98425" i="36"/>
  <c r="O98425" i="36" s="1"/>
  <c r="R98425" i="36" s="1"/>
  <c r="M98425" i="36"/>
  <c r="L98425" i="36"/>
  <c r="K98425" i="36"/>
  <c r="S98424" i="36"/>
  <c r="P98424" i="36"/>
  <c r="N98424" i="36"/>
  <c r="O98424" i="36" s="1"/>
  <c r="R98424" i="36" s="1"/>
  <c r="M98424" i="36"/>
  <c r="L98424" i="36"/>
  <c r="K98424" i="36"/>
  <c r="S98423" i="36"/>
  <c r="P98423" i="36"/>
  <c r="N98423" i="36"/>
  <c r="O98423" i="36" s="1"/>
  <c r="R98423" i="36" s="1"/>
  <c r="M98423" i="36"/>
  <c r="L98423" i="36"/>
  <c r="K98423" i="36"/>
  <c r="S98422" i="36"/>
  <c r="P98422" i="36"/>
  <c r="N98422" i="36"/>
  <c r="O98422" i="36" s="1"/>
  <c r="R98422" i="36" s="1"/>
  <c r="M98422" i="36"/>
  <c r="L98422" i="36"/>
  <c r="K98422" i="36"/>
  <c r="P98421" i="36"/>
  <c r="S98421" i="36" s="1"/>
  <c r="N98421" i="36"/>
  <c r="O98421" i="36" s="1"/>
  <c r="R98421" i="36" s="1"/>
  <c r="M98421" i="36"/>
  <c r="L98421" i="36"/>
  <c r="K98421" i="36"/>
  <c r="P98420" i="36"/>
  <c r="S98420" i="36" s="1"/>
  <c r="N98420" i="36"/>
  <c r="O98420" i="36" s="1"/>
  <c r="R98420" i="36" s="1"/>
  <c r="M98420" i="36"/>
  <c r="L98420" i="36"/>
  <c r="K98420" i="36"/>
  <c r="P98419" i="36"/>
  <c r="S98419" i="36" s="1"/>
  <c r="N98419" i="36"/>
  <c r="O98419" i="36" s="1"/>
  <c r="R98419" i="36" s="1"/>
  <c r="M98419" i="36"/>
  <c r="L98419" i="36"/>
  <c r="K98419" i="36"/>
  <c r="P98418" i="36"/>
  <c r="S98418" i="36" s="1"/>
  <c r="N98418" i="36"/>
  <c r="O98418" i="36" s="1"/>
  <c r="R98418" i="36" s="1"/>
  <c r="M98418" i="36"/>
  <c r="L98418" i="36"/>
  <c r="K98418" i="36"/>
  <c r="P98417" i="36"/>
  <c r="S98417" i="36" s="1"/>
  <c r="N98417" i="36"/>
  <c r="O98417" i="36" s="1"/>
  <c r="R98417" i="36" s="1"/>
  <c r="M98417" i="36"/>
  <c r="L98417" i="36"/>
  <c r="K98417" i="36"/>
  <c r="S98416" i="36"/>
  <c r="P98416" i="36"/>
  <c r="N98416" i="36"/>
  <c r="O98416" i="36" s="1"/>
  <c r="R98416" i="36" s="1"/>
  <c r="M98416" i="36"/>
  <c r="L98416" i="36"/>
  <c r="K98416" i="36"/>
  <c r="S98415" i="36"/>
  <c r="P98415" i="36"/>
  <c r="N98415" i="36"/>
  <c r="O98415" i="36" s="1"/>
  <c r="R98415" i="36" s="1"/>
  <c r="M98415" i="36"/>
  <c r="L98415" i="36"/>
  <c r="K98415" i="36"/>
  <c r="S98414" i="36"/>
  <c r="P98414" i="36"/>
  <c r="N98414" i="36"/>
  <c r="O98414" i="36" s="1"/>
  <c r="R98414" i="36" s="1"/>
  <c r="M98414" i="36"/>
  <c r="L98414" i="36"/>
  <c r="K98414" i="36"/>
  <c r="P98413" i="36"/>
  <c r="S98413" i="36" s="1"/>
  <c r="N98413" i="36"/>
  <c r="O98413" i="36" s="1"/>
  <c r="R98413" i="36" s="1"/>
  <c r="M98413" i="36"/>
  <c r="L98413" i="36"/>
  <c r="K98413" i="36"/>
  <c r="P98412" i="36"/>
  <c r="S98412" i="36" s="1"/>
  <c r="N98412" i="36"/>
  <c r="O98412" i="36" s="1"/>
  <c r="R98412" i="36" s="1"/>
  <c r="M98412" i="36"/>
  <c r="L98412" i="36"/>
  <c r="K98412" i="36"/>
  <c r="P98411" i="36"/>
  <c r="S98411" i="36" s="1"/>
  <c r="N98411" i="36"/>
  <c r="O98411" i="36" s="1"/>
  <c r="R98411" i="36" s="1"/>
  <c r="M98411" i="36"/>
  <c r="L98411" i="36"/>
  <c r="K98411" i="36"/>
  <c r="P98410" i="36"/>
  <c r="S98410" i="36" s="1"/>
  <c r="N98410" i="36"/>
  <c r="O98410" i="36" s="1"/>
  <c r="R98410" i="36" s="1"/>
  <c r="M98410" i="36"/>
  <c r="L98410" i="36"/>
  <c r="K98410" i="36"/>
  <c r="P98409" i="36"/>
  <c r="S98409" i="36" s="1"/>
  <c r="N98409" i="36"/>
  <c r="O98409" i="36" s="1"/>
  <c r="R98409" i="36" s="1"/>
  <c r="M98409" i="36"/>
  <c r="L98409" i="36"/>
  <c r="K98409" i="36"/>
  <c r="P98408" i="36"/>
  <c r="S98408" i="36" s="1"/>
  <c r="N98408" i="36"/>
  <c r="O98408" i="36" s="1"/>
  <c r="R98408" i="36" s="1"/>
  <c r="M98408" i="36"/>
  <c r="L98408" i="36"/>
  <c r="K98408" i="36"/>
  <c r="P98407" i="36"/>
  <c r="S98407" i="36" s="1"/>
  <c r="N98407" i="36"/>
  <c r="O98407" i="36" s="1"/>
  <c r="R98407" i="36" s="1"/>
  <c r="M98407" i="36"/>
  <c r="L98407" i="36"/>
  <c r="K98407" i="36"/>
  <c r="P98406" i="36"/>
  <c r="S98406" i="36" s="1"/>
  <c r="N98406" i="36"/>
  <c r="O98406" i="36" s="1"/>
  <c r="R98406" i="36" s="1"/>
  <c r="M98406" i="36"/>
  <c r="L98406" i="36"/>
  <c r="K98406" i="36"/>
  <c r="P98405" i="36"/>
  <c r="S98405" i="36" s="1"/>
  <c r="N98405" i="36"/>
  <c r="O98405" i="36" s="1"/>
  <c r="R98405" i="36" s="1"/>
  <c r="M98405" i="36"/>
  <c r="L98405" i="36"/>
  <c r="K98405" i="36"/>
  <c r="P98404" i="36"/>
  <c r="S98404" i="36" s="1"/>
  <c r="N98404" i="36"/>
  <c r="O98404" i="36" s="1"/>
  <c r="R98404" i="36" s="1"/>
  <c r="M98404" i="36"/>
  <c r="L98404" i="36"/>
  <c r="K98404" i="36"/>
  <c r="P98403" i="36"/>
  <c r="S98403" i="36" s="1"/>
  <c r="N98403" i="36"/>
  <c r="O98403" i="36" s="1"/>
  <c r="R98403" i="36" s="1"/>
  <c r="M98403" i="36"/>
  <c r="L98403" i="36"/>
  <c r="K98403" i="36"/>
  <c r="S98402" i="36"/>
  <c r="P98402" i="36"/>
  <c r="N98402" i="36"/>
  <c r="O98402" i="36" s="1"/>
  <c r="R98402" i="36" s="1"/>
  <c r="M98402" i="36"/>
  <c r="L98402" i="36"/>
  <c r="K98402" i="36"/>
  <c r="P98401" i="36"/>
  <c r="S98401" i="36" s="1"/>
  <c r="N98401" i="36"/>
  <c r="O98401" i="36" s="1"/>
  <c r="R98401" i="36" s="1"/>
  <c r="M98401" i="36"/>
  <c r="L98401" i="36"/>
  <c r="K98401" i="36"/>
  <c r="P98400" i="36"/>
  <c r="S98400" i="36" s="1"/>
  <c r="N98400" i="36"/>
  <c r="O98400" i="36" s="1"/>
  <c r="R98400" i="36" s="1"/>
  <c r="M98400" i="36"/>
  <c r="L98400" i="36"/>
  <c r="K98400" i="36"/>
  <c r="P98399" i="36"/>
  <c r="S98399" i="36" s="1"/>
  <c r="N98399" i="36"/>
  <c r="O98399" i="36" s="1"/>
  <c r="R98399" i="36" s="1"/>
  <c r="M98399" i="36"/>
  <c r="L98399" i="36"/>
  <c r="K98399" i="36"/>
  <c r="P98398" i="36"/>
  <c r="S98398" i="36" s="1"/>
  <c r="N98398" i="36"/>
  <c r="O98398" i="36" s="1"/>
  <c r="R98398" i="36" s="1"/>
  <c r="M98398" i="36"/>
  <c r="L98398" i="36"/>
  <c r="K98398" i="36"/>
  <c r="P98397" i="36"/>
  <c r="S98397" i="36" s="1"/>
  <c r="N98397" i="36"/>
  <c r="O98397" i="36" s="1"/>
  <c r="R98397" i="36" s="1"/>
  <c r="M98397" i="36"/>
  <c r="L98397" i="36"/>
  <c r="K98397" i="36"/>
  <c r="P98396" i="36"/>
  <c r="S98396" i="36" s="1"/>
  <c r="N98396" i="36"/>
  <c r="O98396" i="36" s="1"/>
  <c r="R98396" i="36" s="1"/>
  <c r="M98396" i="36"/>
  <c r="L98396" i="36"/>
  <c r="K98396" i="36"/>
  <c r="P98395" i="36"/>
  <c r="S98395" i="36" s="1"/>
  <c r="N98395" i="36"/>
  <c r="O98395" i="36" s="1"/>
  <c r="R98395" i="36" s="1"/>
  <c r="M98395" i="36"/>
  <c r="L98395" i="36"/>
  <c r="K98395" i="36"/>
  <c r="S98394" i="36"/>
  <c r="P98394" i="36"/>
  <c r="N98394" i="36"/>
  <c r="O98394" i="36" s="1"/>
  <c r="R98394" i="36" s="1"/>
  <c r="M98394" i="36"/>
  <c r="L98394" i="36"/>
  <c r="K98394" i="36"/>
  <c r="P98393" i="36"/>
  <c r="S98393" i="36" s="1"/>
  <c r="N98393" i="36"/>
  <c r="O98393" i="36" s="1"/>
  <c r="R98393" i="36" s="1"/>
  <c r="M98393" i="36"/>
  <c r="L98393" i="36"/>
  <c r="K98393" i="36"/>
  <c r="P98392" i="36"/>
  <c r="S98392" i="36" s="1"/>
  <c r="N98392" i="36"/>
  <c r="O98392" i="36" s="1"/>
  <c r="R98392" i="36" s="1"/>
  <c r="M98392" i="36"/>
  <c r="L98392" i="36"/>
  <c r="K98392" i="36"/>
  <c r="P98391" i="36"/>
  <c r="S98391" i="36" s="1"/>
  <c r="N98391" i="36"/>
  <c r="O98391" i="36" s="1"/>
  <c r="R98391" i="36" s="1"/>
  <c r="M98391" i="36"/>
  <c r="L98391" i="36"/>
  <c r="K98391" i="36"/>
  <c r="P98390" i="36"/>
  <c r="S98390" i="36" s="1"/>
  <c r="N98390" i="36"/>
  <c r="O98390" i="36" s="1"/>
  <c r="R98390" i="36" s="1"/>
  <c r="M98390" i="36"/>
  <c r="L98390" i="36"/>
  <c r="K98390" i="36"/>
  <c r="P98389" i="36"/>
  <c r="S98389" i="36" s="1"/>
  <c r="N98389" i="36"/>
  <c r="O98389" i="36" s="1"/>
  <c r="R98389" i="36" s="1"/>
  <c r="M98389" i="36"/>
  <c r="L98389" i="36"/>
  <c r="K98389" i="36"/>
  <c r="P98388" i="36"/>
  <c r="S98388" i="36" s="1"/>
  <c r="N98388" i="36"/>
  <c r="O98388" i="36" s="1"/>
  <c r="R98388" i="36" s="1"/>
  <c r="M98388" i="36"/>
  <c r="L98388" i="36"/>
  <c r="K98388" i="36"/>
  <c r="P98387" i="36"/>
  <c r="S98387" i="36" s="1"/>
  <c r="N98387" i="36"/>
  <c r="O98387" i="36" s="1"/>
  <c r="R98387" i="36" s="1"/>
  <c r="M98387" i="36"/>
  <c r="L98387" i="36"/>
  <c r="K98387" i="36"/>
  <c r="S98386" i="36"/>
  <c r="P98386" i="36"/>
  <c r="N98386" i="36"/>
  <c r="O98386" i="36" s="1"/>
  <c r="R98386" i="36" s="1"/>
  <c r="M98386" i="36"/>
  <c r="L98386" i="36"/>
  <c r="K98386" i="36"/>
  <c r="P98385" i="36"/>
  <c r="S98385" i="36" s="1"/>
  <c r="N98385" i="36"/>
  <c r="O98385" i="36" s="1"/>
  <c r="R98385" i="36" s="1"/>
  <c r="M98385" i="36"/>
  <c r="L98385" i="36"/>
  <c r="K98385" i="36"/>
  <c r="P98384" i="36"/>
  <c r="S98384" i="36" s="1"/>
  <c r="N98384" i="36"/>
  <c r="O98384" i="36" s="1"/>
  <c r="R98384" i="36" s="1"/>
  <c r="M98384" i="36"/>
  <c r="L98384" i="36"/>
  <c r="K98384" i="36"/>
  <c r="P98383" i="36"/>
  <c r="S98383" i="36" s="1"/>
  <c r="N98383" i="36"/>
  <c r="O98383" i="36" s="1"/>
  <c r="R98383" i="36" s="1"/>
  <c r="M98383" i="36"/>
  <c r="L98383" i="36"/>
  <c r="K98383" i="36"/>
  <c r="P98382" i="36"/>
  <c r="S98382" i="36" s="1"/>
  <c r="N98382" i="36"/>
  <c r="O98382" i="36" s="1"/>
  <c r="R98382" i="36" s="1"/>
  <c r="M98382" i="36"/>
  <c r="L98382" i="36"/>
  <c r="K98382" i="36"/>
  <c r="P98381" i="36"/>
  <c r="S98381" i="36" s="1"/>
  <c r="N98381" i="36"/>
  <c r="O98381" i="36" s="1"/>
  <c r="R98381" i="36" s="1"/>
  <c r="M98381" i="36"/>
  <c r="L98381" i="36"/>
  <c r="K98381" i="36"/>
  <c r="P98380" i="36"/>
  <c r="S98380" i="36" s="1"/>
  <c r="N98380" i="36"/>
  <c r="O98380" i="36" s="1"/>
  <c r="R98380" i="36" s="1"/>
  <c r="M98380" i="36"/>
  <c r="L98380" i="36"/>
  <c r="K98380" i="36"/>
  <c r="P98379" i="36"/>
  <c r="S98379" i="36" s="1"/>
  <c r="N98379" i="36"/>
  <c r="O98379" i="36" s="1"/>
  <c r="R98379" i="36" s="1"/>
  <c r="M98379" i="36"/>
  <c r="L98379" i="36"/>
  <c r="K98379" i="36"/>
  <c r="P98378" i="36"/>
  <c r="S98378" i="36" s="1"/>
  <c r="N98378" i="36"/>
  <c r="O98378" i="36" s="1"/>
  <c r="R98378" i="36" s="1"/>
  <c r="M98378" i="36"/>
  <c r="Q98378" i="36" s="1"/>
  <c r="L98378" i="36"/>
  <c r="K98378" i="36"/>
  <c r="P98377" i="36"/>
  <c r="S98377" i="36" s="1"/>
  <c r="N98377" i="36"/>
  <c r="O98377" i="36" s="1"/>
  <c r="R98377" i="36" s="1"/>
  <c r="M98377" i="36"/>
  <c r="L98377" i="36"/>
  <c r="K98377" i="36"/>
  <c r="S98376" i="36"/>
  <c r="P98376" i="36"/>
  <c r="N98376" i="36"/>
  <c r="O98376" i="36" s="1"/>
  <c r="R98376" i="36" s="1"/>
  <c r="M98376" i="36"/>
  <c r="L98376" i="36"/>
  <c r="K98376" i="36"/>
  <c r="S98375" i="36"/>
  <c r="P98375" i="36"/>
  <c r="O98375" i="36"/>
  <c r="R98375" i="36" s="1"/>
  <c r="N98375" i="36"/>
  <c r="M98375" i="36"/>
  <c r="L98375" i="36"/>
  <c r="K98375" i="36"/>
  <c r="P98374" i="36"/>
  <c r="S98374" i="36" s="1"/>
  <c r="N98374" i="36"/>
  <c r="O98374" i="36" s="1"/>
  <c r="R98374" i="36" s="1"/>
  <c r="M98374" i="36"/>
  <c r="L98374" i="36"/>
  <c r="K98374" i="36"/>
  <c r="P98373" i="36"/>
  <c r="S98373" i="36" s="1"/>
  <c r="N98373" i="36"/>
  <c r="O98373" i="36" s="1"/>
  <c r="R98373" i="36" s="1"/>
  <c r="M98373" i="36"/>
  <c r="L98373" i="36"/>
  <c r="K98373" i="36"/>
  <c r="P98372" i="36"/>
  <c r="S98372" i="36" s="1"/>
  <c r="N98372" i="36"/>
  <c r="O98372" i="36" s="1"/>
  <c r="R98372" i="36" s="1"/>
  <c r="M98372" i="36"/>
  <c r="L98372" i="36"/>
  <c r="K98372" i="36"/>
  <c r="P98371" i="36"/>
  <c r="S98371" i="36" s="1"/>
  <c r="N98371" i="36"/>
  <c r="O98371" i="36" s="1"/>
  <c r="R98371" i="36" s="1"/>
  <c r="M98371" i="36"/>
  <c r="L98371" i="36"/>
  <c r="Q98371" i="36" s="1"/>
  <c r="K98371" i="36"/>
  <c r="S98370" i="36"/>
  <c r="P98370" i="36"/>
  <c r="N98370" i="36"/>
  <c r="O98370" i="36" s="1"/>
  <c r="R98370" i="36" s="1"/>
  <c r="M98370" i="36"/>
  <c r="L98370" i="36"/>
  <c r="Q98370" i="36" s="1"/>
  <c r="K98370" i="36"/>
  <c r="P98369" i="36"/>
  <c r="S98369" i="36" s="1"/>
  <c r="N98369" i="36"/>
  <c r="O98369" i="36" s="1"/>
  <c r="R98369" i="36" s="1"/>
  <c r="M98369" i="36"/>
  <c r="L98369" i="36"/>
  <c r="K98369" i="36"/>
  <c r="P98368" i="36"/>
  <c r="S98368" i="36" s="1"/>
  <c r="N98368" i="36"/>
  <c r="O98368" i="36" s="1"/>
  <c r="R98368" i="36" s="1"/>
  <c r="M98368" i="36"/>
  <c r="L98368" i="36"/>
  <c r="K98368" i="36"/>
  <c r="P98367" i="36"/>
  <c r="S98367" i="36" s="1"/>
  <c r="N98367" i="36"/>
  <c r="O98367" i="36" s="1"/>
  <c r="R98367" i="36" s="1"/>
  <c r="M98367" i="36"/>
  <c r="L98367" i="36"/>
  <c r="K98367" i="36"/>
  <c r="P98366" i="36"/>
  <c r="S98366" i="36" s="1"/>
  <c r="N98366" i="36"/>
  <c r="O98366" i="36" s="1"/>
  <c r="R98366" i="36" s="1"/>
  <c r="M98366" i="36"/>
  <c r="L98366" i="36"/>
  <c r="K98366" i="36"/>
  <c r="P98365" i="36"/>
  <c r="S98365" i="36" s="1"/>
  <c r="N98365" i="36"/>
  <c r="O98365" i="36" s="1"/>
  <c r="R98365" i="36" s="1"/>
  <c r="M98365" i="36"/>
  <c r="L98365" i="36"/>
  <c r="K98365" i="36"/>
  <c r="P98364" i="36"/>
  <c r="S98364" i="36" s="1"/>
  <c r="N98364" i="36"/>
  <c r="O98364" i="36" s="1"/>
  <c r="R98364" i="36" s="1"/>
  <c r="M98364" i="36"/>
  <c r="L98364" i="36"/>
  <c r="K98364" i="36"/>
  <c r="P98363" i="36"/>
  <c r="S98363" i="36" s="1"/>
  <c r="N98363" i="36"/>
  <c r="O98363" i="36" s="1"/>
  <c r="R98363" i="36" s="1"/>
  <c r="M98363" i="36"/>
  <c r="L98363" i="36"/>
  <c r="K98363" i="36"/>
  <c r="S98362" i="36"/>
  <c r="P98362" i="36"/>
  <c r="N98362" i="36"/>
  <c r="O98362" i="36" s="1"/>
  <c r="R98362" i="36" s="1"/>
  <c r="M98362" i="36"/>
  <c r="L98362" i="36"/>
  <c r="K98362" i="36"/>
  <c r="P98361" i="36"/>
  <c r="S98361" i="36" s="1"/>
  <c r="N98361" i="36"/>
  <c r="O98361" i="36" s="1"/>
  <c r="R98361" i="36" s="1"/>
  <c r="M98361" i="36"/>
  <c r="L98361" i="36"/>
  <c r="K98361" i="36"/>
  <c r="P98360" i="36"/>
  <c r="S98360" i="36" s="1"/>
  <c r="N98360" i="36"/>
  <c r="O98360" i="36" s="1"/>
  <c r="R98360" i="36" s="1"/>
  <c r="M98360" i="36"/>
  <c r="L98360" i="36"/>
  <c r="K98360" i="36"/>
  <c r="P98359" i="36"/>
  <c r="S98359" i="36" s="1"/>
  <c r="N98359" i="36"/>
  <c r="O98359" i="36" s="1"/>
  <c r="R98359" i="36" s="1"/>
  <c r="M98359" i="36"/>
  <c r="L98359" i="36"/>
  <c r="K98359" i="36"/>
  <c r="P98358" i="36"/>
  <c r="S98358" i="36" s="1"/>
  <c r="N98358" i="36"/>
  <c r="O98358" i="36" s="1"/>
  <c r="R98358" i="36" s="1"/>
  <c r="M98358" i="36"/>
  <c r="L98358" i="36"/>
  <c r="K98358" i="36"/>
  <c r="P98357" i="36"/>
  <c r="S98357" i="36" s="1"/>
  <c r="N98357" i="36"/>
  <c r="O98357" i="36" s="1"/>
  <c r="R98357" i="36" s="1"/>
  <c r="M98357" i="36"/>
  <c r="L98357" i="36"/>
  <c r="Q98357" i="36" s="1"/>
  <c r="K98357" i="36"/>
  <c r="P98356" i="36"/>
  <c r="S98356" i="36" s="1"/>
  <c r="N98356" i="36"/>
  <c r="O98356" i="36" s="1"/>
  <c r="R98356" i="36" s="1"/>
  <c r="M98356" i="36"/>
  <c r="L98356" i="36"/>
  <c r="K98356" i="36"/>
  <c r="P98355" i="36"/>
  <c r="S98355" i="36" s="1"/>
  <c r="N98355" i="36"/>
  <c r="O98355" i="36" s="1"/>
  <c r="R98355" i="36" s="1"/>
  <c r="M98355" i="36"/>
  <c r="L98355" i="36"/>
  <c r="K98355" i="36"/>
  <c r="S98354" i="36"/>
  <c r="P98354" i="36"/>
  <c r="N98354" i="36"/>
  <c r="O98354" i="36" s="1"/>
  <c r="R98354" i="36" s="1"/>
  <c r="M98354" i="36"/>
  <c r="L98354" i="36"/>
  <c r="K98354" i="36"/>
  <c r="P98353" i="36"/>
  <c r="S98353" i="36" s="1"/>
  <c r="N98353" i="36"/>
  <c r="O98353" i="36" s="1"/>
  <c r="R98353" i="36" s="1"/>
  <c r="M98353" i="36"/>
  <c r="L98353" i="36"/>
  <c r="K98353" i="36"/>
  <c r="P98352" i="36"/>
  <c r="S98352" i="36" s="1"/>
  <c r="N98352" i="36"/>
  <c r="O98352" i="36" s="1"/>
  <c r="R98352" i="36" s="1"/>
  <c r="M98352" i="36"/>
  <c r="L98352" i="36"/>
  <c r="K98352" i="36"/>
  <c r="P98351" i="36"/>
  <c r="S98351" i="36" s="1"/>
  <c r="N98351" i="36"/>
  <c r="O98351" i="36" s="1"/>
  <c r="R98351" i="36" s="1"/>
  <c r="M98351" i="36"/>
  <c r="L98351" i="36"/>
  <c r="K98351" i="36"/>
  <c r="P98350" i="36"/>
  <c r="S98350" i="36" s="1"/>
  <c r="N98350" i="36"/>
  <c r="O98350" i="36" s="1"/>
  <c r="R98350" i="36" s="1"/>
  <c r="M98350" i="36"/>
  <c r="L98350" i="36"/>
  <c r="K98350" i="36"/>
  <c r="P98349" i="36"/>
  <c r="S98349" i="36" s="1"/>
  <c r="N98349" i="36"/>
  <c r="O98349" i="36" s="1"/>
  <c r="R98349" i="36" s="1"/>
  <c r="M98349" i="36"/>
  <c r="L98349" i="36"/>
  <c r="K98349" i="36"/>
  <c r="P98348" i="36"/>
  <c r="S98348" i="36" s="1"/>
  <c r="N98348" i="36"/>
  <c r="O98348" i="36" s="1"/>
  <c r="R98348" i="36" s="1"/>
  <c r="M98348" i="36"/>
  <c r="L98348" i="36"/>
  <c r="K98348" i="36"/>
  <c r="P98347" i="36"/>
  <c r="S98347" i="36" s="1"/>
  <c r="N98347" i="36"/>
  <c r="O98347" i="36" s="1"/>
  <c r="R98347" i="36" s="1"/>
  <c r="M98347" i="36"/>
  <c r="L98347" i="36"/>
  <c r="Q98347" i="36" s="1"/>
  <c r="K98347" i="36"/>
  <c r="S98346" i="36"/>
  <c r="P98346" i="36"/>
  <c r="N98346" i="36"/>
  <c r="O98346" i="36" s="1"/>
  <c r="R98346" i="36" s="1"/>
  <c r="M98346" i="36"/>
  <c r="L98346" i="36"/>
  <c r="K98346" i="36"/>
  <c r="P98345" i="36"/>
  <c r="S98345" i="36" s="1"/>
  <c r="N98345" i="36"/>
  <c r="O98345" i="36" s="1"/>
  <c r="R98345" i="36" s="1"/>
  <c r="M98345" i="36"/>
  <c r="L98345" i="36"/>
  <c r="K98345" i="36"/>
  <c r="P98344" i="36"/>
  <c r="S98344" i="36" s="1"/>
  <c r="N98344" i="36"/>
  <c r="O98344" i="36" s="1"/>
  <c r="R98344" i="36" s="1"/>
  <c r="M98344" i="36"/>
  <c r="L98344" i="36"/>
  <c r="K98344" i="36"/>
  <c r="P98343" i="36"/>
  <c r="S98343" i="36" s="1"/>
  <c r="N98343" i="36"/>
  <c r="O98343" i="36" s="1"/>
  <c r="R98343" i="36" s="1"/>
  <c r="M98343" i="36"/>
  <c r="L98343" i="36"/>
  <c r="K98343" i="36"/>
  <c r="P98342" i="36"/>
  <c r="S98342" i="36" s="1"/>
  <c r="N98342" i="36"/>
  <c r="O98342" i="36" s="1"/>
  <c r="R98342" i="36" s="1"/>
  <c r="M98342" i="36"/>
  <c r="L98342" i="36"/>
  <c r="K98342" i="36"/>
  <c r="P98341" i="36"/>
  <c r="S98341" i="36" s="1"/>
  <c r="N98341" i="36"/>
  <c r="O98341" i="36" s="1"/>
  <c r="R98341" i="36" s="1"/>
  <c r="M98341" i="36"/>
  <c r="L98341" i="36"/>
  <c r="Q98341" i="36" s="1"/>
  <c r="K98341" i="36"/>
  <c r="P98340" i="36"/>
  <c r="S98340" i="36" s="1"/>
  <c r="N98340" i="36"/>
  <c r="O98340" i="36" s="1"/>
  <c r="R98340" i="36" s="1"/>
  <c r="M98340" i="36"/>
  <c r="L98340" i="36"/>
  <c r="K98340" i="36"/>
  <c r="P98339" i="36"/>
  <c r="S98339" i="36" s="1"/>
  <c r="N98339" i="36"/>
  <c r="O98339" i="36" s="1"/>
  <c r="R98339" i="36" s="1"/>
  <c r="M98339" i="36"/>
  <c r="L98339" i="36"/>
  <c r="K98339" i="36"/>
  <c r="S98338" i="36"/>
  <c r="P98338" i="36"/>
  <c r="N98338" i="36"/>
  <c r="O98338" i="36" s="1"/>
  <c r="R98338" i="36" s="1"/>
  <c r="M98338" i="36"/>
  <c r="L98338" i="36"/>
  <c r="Q98338" i="36" s="1"/>
  <c r="K98338" i="36"/>
  <c r="P98337" i="36"/>
  <c r="S98337" i="36" s="1"/>
  <c r="N98337" i="36"/>
  <c r="O98337" i="36" s="1"/>
  <c r="R98337" i="36" s="1"/>
  <c r="M98337" i="36"/>
  <c r="L98337" i="36"/>
  <c r="K98337" i="36"/>
  <c r="P98336" i="36"/>
  <c r="S98336" i="36" s="1"/>
  <c r="N98336" i="36"/>
  <c r="O98336" i="36" s="1"/>
  <c r="R98336" i="36" s="1"/>
  <c r="M98336" i="36"/>
  <c r="L98336" i="36"/>
  <c r="K98336" i="36"/>
  <c r="P98335" i="36"/>
  <c r="S98335" i="36" s="1"/>
  <c r="N98335" i="36"/>
  <c r="O98335" i="36" s="1"/>
  <c r="R98335" i="36" s="1"/>
  <c r="M98335" i="36"/>
  <c r="L98335" i="36"/>
  <c r="K98335" i="36"/>
  <c r="P98334" i="36"/>
  <c r="S98334" i="36" s="1"/>
  <c r="N98334" i="36"/>
  <c r="O98334" i="36" s="1"/>
  <c r="R98334" i="36" s="1"/>
  <c r="M98334" i="36"/>
  <c r="L98334" i="36"/>
  <c r="K98334" i="36"/>
  <c r="P98333" i="36"/>
  <c r="S98333" i="36" s="1"/>
  <c r="N98333" i="36"/>
  <c r="O98333" i="36" s="1"/>
  <c r="R98333" i="36" s="1"/>
  <c r="M98333" i="36"/>
  <c r="L98333" i="36"/>
  <c r="K98333" i="36"/>
  <c r="P98332" i="36"/>
  <c r="S98332" i="36" s="1"/>
  <c r="N98332" i="36"/>
  <c r="O98332" i="36" s="1"/>
  <c r="R98332" i="36" s="1"/>
  <c r="M98332" i="36"/>
  <c r="L98332" i="36"/>
  <c r="K98332" i="36"/>
  <c r="P98331" i="36"/>
  <c r="S98331" i="36" s="1"/>
  <c r="N98331" i="36"/>
  <c r="O98331" i="36" s="1"/>
  <c r="R98331" i="36" s="1"/>
  <c r="M98331" i="36"/>
  <c r="L98331" i="36"/>
  <c r="K98331" i="36"/>
  <c r="S98330" i="36"/>
  <c r="P98330" i="36"/>
  <c r="N98330" i="36"/>
  <c r="O98330" i="36" s="1"/>
  <c r="R98330" i="36" s="1"/>
  <c r="M98330" i="36"/>
  <c r="L98330" i="36"/>
  <c r="K98330" i="36"/>
  <c r="P98329" i="36"/>
  <c r="S98329" i="36" s="1"/>
  <c r="N98329" i="36"/>
  <c r="O98329" i="36" s="1"/>
  <c r="R98329" i="36" s="1"/>
  <c r="M98329" i="36"/>
  <c r="L98329" i="36"/>
  <c r="K98329" i="36"/>
  <c r="P98328" i="36"/>
  <c r="S98328" i="36" s="1"/>
  <c r="N98328" i="36"/>
  <c r="O98328" i="36" s="1"/>
  <c r="R98328" i="36" s="1"/>
  <c r="M98328" i="36"/>
  <c r="L98328" i="36"/>
  <c r="K98328" i="36"/>
  <c r="P98327" i="36"/>
  <c r="S98327" i="36" s="1"/>
  <c r="N98327" i="36"/>
  <c r="O98327" i="36" s="1"/>
  <c r="R98327" i="36" s="1"/>
  <c r="M98327" i="36"/>
  <c r="L98327" i="36"/>
  <c r="K98327" i="36"/>
  <c r="P98326" i="36"/>
  <c r="S98326" i="36" s="1"/>
  <c r="N98326" i="36"/>
  <c r="O98326" i="36" s="1"/>
  <c r="R98326" i="36" s="1"/>
  <c r="M98326" i="36"/>
  <c r="L98326" i="36"/>
  <c r="K98326" i="36"/>
  <c r="P98325" i="36"/>
  <c r="S98325" i="36" s="1"/>
  <c r="N98325" i="36"/>
  <c r="O98325" i="36" s="1"/>
  <c r="R98325" i="36" s="1"/>
  <c r="M98325" i="36"/>
  <c r="L98325" i="36"/>
  <c r="Q98325" i="36" s="1"/>
  <c r="K98325" i="36"/>
  <c r="P98324" i="36"/>
  <c r="S98324" i="36" s="1"/>
  <c r="N98324" i="36"/>
  <c r="O98324" i="36" s="1"/>
  <c r="R98324" i="36" s="1"/>
  <c r="M98324" i="36"/>
  <c r="L98324" i="36"/>
  <c r="K98324" i="36"/>
  <c r="P98323" i="36"/>
  <c r="S98323" i="36" s="1"/>
  <c r="N98323" i="36"/>
  <c r="O98323" i="36" s="1"/>
  <c r="R98323" i="36" s="1"/>
  <c r="M98323" i="36"/>
  <c r="L98323" i="36"/>
  <c r="K98323" i="36"/>
  <c r="S98322" i="36"/>
  <c r="P98322" i="36"/>
  <c r="N98322" i="36"/>
  <c r="O98322" i="36" s="1"/>
  <c r="R98322" i="36" s="1"/>
  <c r="M98322" i="36"/>
  <c r="L98322" i="36"/>
  <c r="Q98322" i="36" s="1"/>
  <c r="K98322" i="36"/>
  <c r="P98321" i="36"/>
  <c r="S98321" i="36" s="1"/>
  <c r="N98321" i="36"/>
  <c r="O98321" i="36" s="1"/>
  <c r="R98321" i="36" s="1"/>
  <c r="M98321" i="36"/>
  <c r="L98321" i="36"/>
  <c r="K98321" i="36"/>
  <c r="P98320" i="36"/>
  <c r="S98320" i="36" s="1"/>
  <c r="N98320" i="36"/>
  <c r="O98320" i="36" s="1"/>
  <c r="R98320" i="36" s="1"/>
  <c r="M98320" i="36"/>
  <c r="L98320" i="36"/>
  <c r="Q98320" i="36" s="1"/>
  <c r="K98320" i="36"/>
  <c r="S98319" i="36"/>
  <c r="P98319" i="36"/>
  <c r="N98319" i="36"/>
  <c r="O98319" i="36" s="1"/>
  <c r="R98319" i="36" s="1"/>
  <c r="M98319" i="36"/>
  <c r="L98319" i="36"/>
  <c r="K98319" i="36"/>
  <c r="S98318" i="36"/>
  <c r="P98318" i="36"/>
  <c r="N98318" i="36"/>
  <c r="O98318" i="36" s="1"/>
  <c r="R98318" i="36" s="1"/>
  <c r="M98318" i="36"/>
  <c r="L98318" i="36"/>
  <c r="Q98318" i="36" s="1"/>
  <c r="K98318" i="36"/>
  <c r="P98317" i="36"/>
  <c r="S98317" i="36" s="1"/>
  <c r="N98317" i="36"/>
  <c r="O98317" i="36" s="1"/>
  <c r="R98317" i="36" s="1"/>
  <c r="M98317" i="36"/>
  <c r="L98317" i="36"/>
  <c r="K98317" i="36"/>
  <c r="P98316" i="36"/>
  <c r="S98316" i="36" s="1"/>
  <c r="O98316" i="36"/>
  <c r="R98316" i="36" s="1"/>
  <c r="N98316" i="36"/>
  <c r="M98316" i="36"/>
  <c r="L98316" i="36"/>
  <c r="K98316" i="36"/>
  <c r="P98315" i="36"/>
  <c r="S98315" i="36" s="1"/>
  <c r="N98315" i="36"/>
  <c r="O98315" i="36" s="1"/>
  <c r="R98315" i="36" s="1"/>
  <c r="M98315" i="36"/>
  <c r="L98315" i="36"/>
  <c r="K98315" i="36"/>
  <c r="S98314" i="36"/>
  <c r="P98314" i="36"/>
  <c r="N98314" i="36"/>
  <c r="O98314" i="36" s="1"/>
  <c r="R98314" i="36" s="1"/>
  <c r="M98314" i="36"/>
  <c r="L98314" i="36"/>
  <c r="K98314" i="36"/>
  <c r="P98313" i="36"/>
  <c r="S98313" i="36" s="1"/>
  <c r="N98313" i="36"/>
  <c r="O98313" i="36" s="1"/>
  <c r="R98313" i="36" s="1"/>
  <c r="M98313" i="36"/>
  <c r="L98313" i="36"/>
  <c r="K98313" i="36"/>
  <c r="P98312" i="36"/>
  <c r="S98312" i="36" s="1"/>
  <c r="N98312" i="36"/>
  <c r="O98312" i="36" s="1"/>
  <c r="R98312" i="36" s="1"/>
  <c r="M98312" i="36"/>
  <c r="L98312" i="36"/>
  <c r="K98312" i="36"/>
  <c r="P98311" i="36"/>
  <c r="S98311" i="36" s="1"/>
  <c r="N98311" i="36"/>
  <c r="O98311" i="36" s="1"/>
  <c r="R98311" i="36" s="1"/>
  <c r="M98311" i="36"/>
  <c r="L98311" i="36"/>
  <c r="K98311" i="36"/>
  <c r="P98310" i="36"/>
  <c r="S98310" i="36" s="1"/>
  <c r="N98310" i="36"/>
  <c r="O98310" i="36" s="1"/>
  <c r="R98310" i="36" s="1"/>
  <c r="M98310" i="36"/>
  <c r="L98310" i="36"/>
  <c r="K98310" i="36"/>
  <c r="P98309" i="36"/>
  <c r="S98309" i="36" s="1"/>
  <c r="N98309" i="36"/>
  <c r="O98309" i="36" s="1"/>
  <c r="R98309" i="36" s="1"/>
  <c r="M98309" i="36"/>
  <c r="L98309" i="36"/>
  <c r="K98309" i="36"/>
  <c r="P98308" i="36"/>
  <c r="S98308" i="36" s="1"/>
  <c r="N98308" i="36"/>
  <c r="O98308" i="36" s="1"/>
  <c r="R98308" i="36" s="1"/>
  <c r="M98308" i="36"/>
  <c r="L98308" i="36"/>
  <c r="K98308" i="36"/>
  <c r="P98307" i="36"/>
  <c r="S98307" i="36" s="1"/>
  <c r="N98307" i="36"/>
  <c r="O98307" i="36" s="1"/>
  <c r="R98307" i="36" s="1"/>
  <c r="M98307" i="36"/>
  <c r="L98307" i="36"/>
  <c r="K98307" i="36"/>
  <c r="S98306" i="36"/>
  <c r="P98306" i="36"/>
  <c r="N98306" i="36"/>
  <c r="O98306" i="36" s="1"/>
  <c r="R98306" i="36" s="1"/>
  <c r="M98306" i="36"/>
  <c r="L98306" i="36"/>
  <c r="K98306" i="36"/>
  <c r="P98305" i="36"/>
  <c r="S98305" i="36" s="1"/>
  <c r="N98305" i="36"/>
  <c r="O98305" i="36" s="1"/>
  <c r="R98305" i="36" s="1"/>
  <c r="M98305" i="36"/>
  <c r="L98305" i="36"/>
  <c r="K98305" i="36"/>
  <c r="P98304" i="36"/>
  <c r="S98304" i="36" s="1"/>
  <c r="N98304" i="36"/>
  <c r="O98304" i="36" s="1"/>
  <c r="R98304" i="36" s="1"/>
  <c r="M98304" i="36"/>
  <c r="L98304" i="36"/>
  <c r="K98304" i="36"/>
  <c r="P98303" i="36"/>
  <c r="S98303" i="36" s="1"/>
  <c r="N98303" i="36"/>
  <c r="O98303" i="36" s="1"/>
  <c r="R98303" i="36" s="1"/>
  <c r="M98303" i="36"/>
  <c r="L98303" i="36"/>
  <c r="K98303" i="36"/>
  <c r="P98302" i="36"/>
  <c r="S98302" i="36" s="1"/>
  <c r="N98302" i="36"/>
  <c r="O98302" i="36" s="1"/>
  <c r="R98302" i="36" s="1"/>
  <c r="M98302" i="36"/>
  <c r="L98302" i="36"/>
  <c r="K98302" i="36"/>
  <c r="P98301" i="36"/>
  <c r="S98301" i="36" s="1"/>
  <c r="N98301" i="36"/>
  <c r="O98301" i="36" s="1"/>
  <c r="R98301" i="36" s="1"/>
  <c r="M98301" i="36"/>
  <c r="L98301" i="36"/>
  <c r="K98301" i="36"/>
  <c r="P98300" i="36"/>
  <c r="S98300" i="36" s="1"/>
  <c r="N98300" i="36"/>
  <c r="O98300" i="36" s="1"/>
  <c r="R98300" i="36" s="1"/>
  <c r="M98300" i="36"/>
  <c r="L98300" i="36"/>
  <c r="K98300" i="36"/>
  <c r="P98299" i="36"/>
  <c r="S98299" i="36" s="1"/>
  <c r="N98299" i="36"/>
  <c r="O98299" i="36" s="1"/>
  <c r="R98299" i="36" s="1"/>
  <c r="M98299" i="36"/>
  <c r="L98299" i="36"/>
  <c r="K98299" i="36"/>
  <c r="S98298" i="36"/>
  <c r="P98298" i="36"/>
  <c r="N98298" i="36"/>
  <c r="O98298" i="36" s="1"/>
  <c r="R98298" i="36" s="1"/>
  <c r="M98298" i="36"/>
  <c r="L98298" i="36"/>
  <c r="K98298" i="36"/>
  <c r="P98297" i="36"/>
  <c r="S98297" i="36" s="1"/>
  <c r="N98297" i="36"/>
  <c r="O98297" i="36" s="1"/>
  <c r="R98297" i="36" s="1"/>
  <c r="M98297" i="36"/>
  <c r="L98297" i="36"/>
  <c r="K98297" i="36"/>
  <c r="P98296" i="36"/>
  <c r="S98296" i="36" s="1"/>
  <c r="N98296" i="36"/>
  <c r="O98296" i="36" s="1"/>
  <c r="R98296" i="36" s="1"/>
  <c r="M98296" i="36"/>
  <c r="L98296" i="36"/>
  <c r="K98296" i="36"/>
  <c r="P98295" i="36"/>
  <c r="S98295" i="36" s="1"/>
  <c r="N98295" i="36"/>
  <c r="O98295" i="36" s="1"/>
  <c r="R98295" i="36" s="1"/>
  <c r="M98295" i="36"/>
  <c r="L98295" i="36"/>
  <c r="K98295" i="36"/>
  <c r="P98294" i="36"/>
  <c r="S98294" i="36" s="1"/>
  <c r="N98294" i="36"/>
  <c r="O98294" i="36" s="1"/>
  <c r="R98294" i="36" s="1"/>
  <c r="M98294" i="36"/>
  <c r="L98294" i="36"/>
  <c r="K98294" i="36"/>
  <c r="P98293" i="36"/>
  <c r="S98293" i="36" s="1"/>
  <c r="N98293" i="36"/>
  <c r="O98293" i="36" s="1"/>
  <c r="R98293" i="36" s="1"/>
  <c r="M98293" i="36"/>
  <c r="L98293" i="36"/>
  <c r="Q98293" i="36" s="1"/>
  <c r="K98293" i="36"/>
  <c r="P98292" i="36"/>
  <c r="S98292" i="36" s="1"/>
  <c r="N98292" i="36"/>
  <c r="O98292" i="36" s="1"/>
  <c r="R98292" i="36" s="1"/>
  <c r="M98292" i="36"/>
  <c r="L98292" i="36"/>
  <c r="K98292" i="36"/>
  <c r="P98291" i="36"/>
  <c r="S98291" i="36" s="1"/>
  <c r="N98291" i="36"/>
  <c r="O98291" i="36" s="1"/>
  <c r="R98291" i="36" s="1"/>
  <c r="M98291" i="36"/>
  <c r="L98291" i="36"/>
  <c r="Q98291" i="36" s="1"/>
  <c r="K98291" i="36"/>
  <c r="S98290" i="36"/>
  <c r="P98290" i="36"/>
  <c r="N98290" i="36"/>
  <c r="O98290" i="36" s="1"/>
  <c r="R98290" i="36" s="1"/>
  <c r="M98290" i="36"/>
  <c r="L98290" i="36"/>
  <c r="K98290" i="36"/>
  <c r="P98289" i="36"/>
  <c r="S98289" i="36" s="1"/>
  <c r="N98289" i="36"/>
  <c r="O98289" i="36" s="1"/>
  <c r="R98289" i="36" s="1"/>
  <c r="M98289" i="36"/>
  <c r="L98289" i="36"/>
  <c r="K98289" i="36"/>
  <c r="P98288" i="36"/>
  <c r="S98288" i="36" s="1"/>
  <c r="N98288" i="36"/>
  <c r="O98288" i="36" s="1"/>
  <c r="R98288" i="36" s="1"/>
  <c r="M98288" i="36"/>
  <c r="L98288" i="36"/>
  <c r="K98288" i="36"/>
  <c r="P98287" i="36"/>
  <c r="S98287" i="36" s="1"/>
  <c r="N98287" i="36"/>
  <c r="O98287" i="36" s="1"/>
  <c r="R98287" i="36" s="1"/>
  <c r="M98287" i="36"/>
  <c r="L98287" i="36"/>
  <c r="K98287" i="36"/>
  <c r="P98286" i="36"/>
  <c r="S98286" i="36" s="1"/>
  <c r="N98286" i="36"/>
  <c r="O98286" i="36" s="1"/>
  <c r="R98286" i="36" s="1"/>
  <c r="M98286" i="36"/>
  <c r="L98286" i="36"/>
  <c r="K98286" i="36"/>
  <c r="P98285" i="36"/>
  <c r="S98285" i="36" s="1"/>
  <c r="N98285" i="36"/>
  <c r="O98285" i="36" s="1"/>
  <c r="R98285" i="36" s="1"/>
  <c r="M98285" i="36"/>
  <c r="L98285" i="36"/>
  <c r="K98285" i="36"/>
  <c r="P98284" i="36"/>
  <c r="S98284" i="36" s="1"/>
  <c r="N98284" i="36"/>
  <c r="O98284" i="36" s="1"/>
  <c r="R98284" i="36" s="1"/>
  <c r="M98284" i="36"/>
  <c r="L98284" i="36"/>
  <c r="K98284" i="36"/>
  <c r="P98283" i="36"/>
  <c r="S98283" i="36" s="1"/>
  <c r="N98283" i="36"/>
  <c r="O98283" i="36" s="1"/>
  <c r="R98283" i="36" s="1"/>
  <c r="M98283" i="36"/>
  <c r="L98283" i="36"/>
  <c r="K98283" i="36"/>
  <c r="S98282" i="36"/>
  <c r="P98282" i="36"/>
  <c r="N98282" i="36"/>
  <c r="O98282" i="36" s="1"/>
  <c r="R98282" i="36" s="1"/>
  <c r="M98282" i="36"/>
  <c r="L98282" i="36"/>
  <c r="K98282" i="36"/>
  <c r="P98281" i="36"/>
  <c r="S98281" i="36" s="1"/>
  <c r="N98281" i="36"/>
  <c r="O98281" i="36" s="1"/>
  <c r="R98281" i="36" s="1"/>
  <c r="M98281" i="36"/>
  <c r="L98281" i="36"/>
  <c r="K98281" i="36"/>
  <c r="P98280" i="36"/>
  <c r="S98280" i="36" s="1"/>
  <c r="N98280" i="36"/>
  <c r="O98280" i="36" s="1"/>
  <c r="R98280" i="36" s="1"/>
  <c r="M98280" i="36"/>
  <c r="L98280" i="36"/>
  <c r="K98280" i="36"/>
  <c r="P98279" i="36"/>
  <c r="S98279" i="36" s="1"/>
  <c r="N98279" i="36"/>
  <c r="O98279" i="36" s="1"/>
  <c r="R98279" i="36" s="1"/>
  <c r="M98279" i="36"/>
  <c r="L98279" i="36"/>
  <c r="K98279" i="36"/>
  <c r="P98278" i="36"/>
  <c r="S98278" i="36" s="1"/>
  <c r="N98278" i="36"/>
  <c r="O98278" i="36" s="1"/>
  <c r="R98278" i="36" s="1"/>
  <c r="M98278" i="36"/>
  <c r="L98278" i="36"/>
  <c r="K98278" i="36"/>
  <c r="P98277" i="36"/>
  <c r="S98277" i="36" s="1"/>
  <c r="N98277" i="36"/>
  <c r="O98277" i="36" s="1"/>
  <c r="R98277" i="36" s="1"/>
  <c r="M98277" i="36"/>
  <c r="L98277" i="36"/>
  <c r="K98277" i="36"/>
  <c r="P98276" i="36"/>
  <c r="S98276" i="36" s="1"/>
  <c r="N98276" i="36"/>
  <c r="O98276" i="36" s="1"/>
  <c r="R98276" i="36" s="1"/>
  <c r="M98276" i="36"/>
  <c r="L98276" i="36"/>
  <c r="K98276" i="36"/>
  <c r="P98275" i="36"/>
  <c r="S98275" i="36" s="1"/>
  <c r="N98275" i="36"/>
  <c r="O98275" i="36" s="1"/>
  <c r="R98275" i="36" s="1"/>
  <c r="M98275" i="36"/>
  <c r="L98275" i="36"/>
  <c r="K98275" i="36"/>
  <c r="S98274" i="36"/>
  <c r="P98274" i="36"/>
  <c r="N98274" i="36"/>
  <c r="O98274" i="36" s="1"/>
  <c r="R98274" i="36" s="1"/>
  <c r="M98274" i="36"/>
  <c r="L98274" i="36"/>
  <c r="K98274" i="36"/>
  <c r="P98273" i="36"/>
  <c r="S98273" i="36" s="1"/>
  <c r="N98273" i="36"/>
  <c r="O98273" i="36" s="1"/>
  <c r="R98273" i="36" s="1"/>
  <c r="M98273" i="36"/>
  <c r="L98273" i="36"/>
  <c r="K98273" i="36"/>
  <c r="P98272" i="36"/>
  <c r="S98272" i="36" s="1"/>
  <c r="N98272" i="36"/>
  <c r="O98272" i="36" s="1"/>
  <c r="R98272" i="36" s="1"/>
  <c r="M98272" i="36"/>
  <c r="Q98272" i="36" s="1"/>
  <c r="L98272" i="36"/>
  <c r="K98272" i="36"/>
  <c r="P98271" i="36"/>
  <c r="S98271" i="36" s="1"/>
  <c r="N98271" i="36"/>
  <c r="O98271" i="36" s="1"/>
  <c r="R98271" i="36" s="1"/>
  <c r="M98271" i="36"/>
  <c r="L98271" i="36"/>
  <c r="K98271" i="36"/>
  <c r="P98270" i="36"/>
  <c r="S98270" i="36" s="1"/>
  <c r="N98270" i="36"/>
  <c r="O98270" i="36" s="1"/>
  <c r="R98270" i="36" s="1"/>
  <c r="M98270" i="36"/>
  <c r="L98270" i="36"/>
  <c r="K98270" i="36"/>
  <c r="P98269" i="36"/>
  <c r="S98269" i="36" s="1"/>
  <c r="N98269" i="36"/>
  <c r="O98269" i="36" s="1"/>
  <c r="R98269" i="36" s="1"/>
  <c r="M98269" i="36"/>
  <c r="L98269" i="36"/>
  <c r="K98269" i="36"/>
  <c r="P98268" i="36"/>
  <c r="S98268" i="36" s="1"/>
  <c r="N98268" i="36"/>
  <c r="O98268" i="36" s="1"/>
  <c r="R98268" i="36" s="1"/>
  <c r="M98268" i="36"/>
  <c r="L98268" i="36"/>
  <c r="K98268" i="36"/>
  <c r="P98267" i="36"/>
  <c r="S98267" i="36" s="1"/>
  <c r="N98267" i="36"/>
  <c r="O98267" i="36" s="1"/>
  <c r="R98267" i="36" s="1"/>
  <c r="M98267" i="36"/>
  <c r="L98267" i="36"/>
  <c r="K98267" i="36"/>
  <c r="S98266" i="36"/>
  <c r="P98266" i="36"/>
  <c r="O98266" i="36"/>
  <c r="R98266" i="36" s="1"/>
  <c r="N98266" i="36"/>
  <c r="M98266" i="36"/>
  <c r="Q98266" i="36" s="1"/>
  <c r="L98266" i="36"/>
  <c r="K98266" i="36"/>
  <c r="P98265" i="36"/>
  <c r="S98265" i="36" s="1"/>
  <c r="N98265" i="36"/>
  <c r="O98265" i="36" s="1"/>
  <c r="R98265" i="36" s="1"/>
  <c r="M98265" i="36"/>
  <c r="L98265" i="36"/>
  <c r="K98265" i="36"/>
  <c r="S98264" i="36"/>
  <c r="P98264" i="36"/>
  <c r="N98264" i="36"/>
  <c r="O98264" i="36" s="1"/>
  <c r="R98264" i="36" s="1"/>
  <c r="M98264" i="36"/>
  <c r="L98264" i="36"/>
  <c r="K98264" i="36"/>
  <c r="S98263" i="36"/>
  <c r="P98263" i="36"/>
  <c r="N98263" i="36"/>
  <c r="O98263" i="36" s="1"/>
  <c r="R98263" i="36" s="1"/>
  <c r="M98263" i="36"/>
  <c r="L98263" i="36"/>
  <c r="K98263" i="36"/>
  <c r="S98262" i="36"/>
  <c r="P98262" i="36"/>
  <c r="N98262" i="36"/>
  <c r="O98262" i="36" s="1"/>
  <c r="R98262" i="36" s="1"/>
  <c r="M98262" i="36"/>
  <c r="L98262" i="36"/>
  <c r="K98262" i="36"/>
  <c r="P98261" i="36"/>
  <c r="S98261" i="36" s="1"/>
  <c r="N98261" i="36"/>
  <c r="O98261" i="36" s="1"/>
  <c r="R98261" i="36" s="1"/>
  <c r="M98261" i="36"/>
  <c r="L98261" i="36"/>
  <c r="K98261" i="36"/>
  <c r="P98260" i="36"/>
  <c r="S98260" i="36" s="1"/>
  <c r="N98260" i="36"/>
  <c r="O98260" i="36" s="1"/>
  <c r="R98260" i="36" s="1"/>
  <c r="M98260" i="36"/>
  <c r="L98260" i="36"/>
  <c r="K98260" i="36"/>
  <c r="P98259" i="36"/>
  <c r="S98259" i="36" s="1"/>
  <c r="N98259" i="36"/>
  <c r="O98259" i="36" s="1"/>
  <c r="R98259" i="36" s="1"/>
  <c r="M98259" i="36"/>
  <c r="L98259" i="36"/>
  <c r="K98259" i="36"/>
  <c r="P98258" i="36"/>
  <c r="S98258" i="36" s="1"/>
  <c r="N98258" i="36"/>
  <c r="O98258" i="36" s="1"/>
  <c r="R98258" i="36" s="1"/>
  <c r="M98258" i="36"/>
  <c r="L98258" i="36"/>
  <c r="K98258" i="36"/>
  <c r="P98257" i="36"/>
  <c r="S98257" i="36" s="1"/>
  <c r="N98257" i="36"/>
  <c r="O98257" i="36" s="1"/>
  <c r="R98257" i="36" s="1"/>
  <c r="M98257" i="36"/>
  <c r="L98257" i="36"/>
  <c r="K98257" i="36"/>
  <c r="S98256" i="36"/>
  <c r="P98256" i="36"/>
  <c r="N98256" i="36"/>
  <c r="O98256" i="36" s="1"/>
  <c r="R98256" i="36" s="1"/>
  <c r="M98256" i="36"/>
  <c r="L98256" i="36"/>
  <c r="Q98256" i="36" s="1"/>
  <c r="K98256" i="36"/>
  <c r="S98255" i="36"/>
  <c r="P98255" i="36"/>
  <c r="N98255" i="36"/>
  <c r="O98255" i="36" s="1"/>
  <c r="R98255" i="36" s="1"/>
  <c r="M98255" i="36"/>
  <c r="L98255" i="36"/>
  <c r="K98255" i="36"/>
  <c r="S98254" i="36"/>
  <c r="P98254" i="36"/>
  <c r="N98254" i="36"/>
  <c r="O98254" i="36" s="1"/>
  <c r="R98254" i="36" s="1"/>
  <c r="M98254" i="36"/>
  <c r="L98254" i="36"/>
  <c r="K98254" i="36"/>
  <c r="P98253" i="36"/>
  <c r="S98253" i="36" s="1"/>
  <c r="N98253" i="36"/>
  <c r="O98253" i="36" s="1"/>
  <c r="R98253" i="36" s="1"/>
  <c r="M98253" i="36"/>
  <c r="L98253" i="36"/>
  <c r="K98253" i="36"/>
  <c r="P98252" i="36"/>
  <c r="S98252" i="36" s="1"/>
  <c r="N98252" i="36"/>
  <c r="O98252" i="36" s="1"/>
  <c r="R98252" i="36" s="1"/>
  <c r="M98252" i="36"/>
  <c r="L98252" i="36"/>
  <c r="K98252" i="36"/>
  <c r="Q98251" i="36"/>
  <c r="P98251" i="36"/>
  <c r="S98251" i="36" s="1"/>
  <c r="N98251" i="36"/>
  <c r="O98251" i="36" s="1"/>
  <c r="R98251" i="36" s="1"/>
  <c r="M98251" i="36"/>
  <c r="L98251" i="36"/>
  <c r="K98251" i="36"/>
  <c r="S98250" i="36"/>
  <c r="P98250" i="36"/>
  <c r="O98250" i="36"/>
  <c r="R98250" i="36" s="1"/>
  <c r="N98250" i="36"/>
  <c r="M98250" i="36"/>
  <c r="Q98250" i="36" s="1"/>
  <c r="L98250" i="36"/>
  <c r="K98250" i="36"/>
  <c r="P98249" i="36"/>
  <c r="S98249" i="36" s="1"/>
  <c r="N98249" i="36"/>
  <c r="O98249" i="36" s="1"/>
  <c r="R98249" i="36" s="1"/>
  <c r="M98249" i="36"/>
  <c r="L98249" i="36"/>
  <c r="Q98249" i="36" s="1"/>
  <c r="K98249" i="36"/>
  <c r="S98248" i="36"/>
  <c r="P98248" i="36"/>
  <c r="N98248" i="36"/>
  <c r="O98248" i="36" s="1"/>
  <c r="R98248" i="36" s="1"/>
  <c r="M98248" i="36"/>
  <c r="L98248" i="36"/>
  <c r="K98248" i="36"/>
  <c r="S98247" i="36"/>
  <c r="P98247" i="36"/>
  <c r="N98247" i="36"/>
  <c r="O98247" i="36" s="1"/>
  <c r="R98247" i="36" s="1"/>
  <c r="M98247" i="36"/>
  <c r="L98247" i="36"/>
  <c r="K98247" i="36"/>
  <c r="S98246" i="36"/>
  <c r="P98246" i="36"/>
  <c r="N98246" i="36"/>
  <c r="O98246" i="36" s="1"/>
  <c r="R98246" i="36" s="1"/>
  <c r="M98246" i="36"/>
  <c r="L98246" i="36"/>
  <c r="K98246" i="36"/>
  <c r="P98245" i="36"/>
  <c r="S98245" i="36" s="1"/>
  <c r="N98245" i="36"/>
  <c r="O98245" i="36" s="1"/>
  <c r="R98245" i="36" s="1"/>
  <c r="M98245" i="36"/>
  <c r="L98245" i="36"/>
  <c r="K98245" i="36"/>
  <c r="P98244" i="36"/>
  <c r="S98244" i="36" s="1"/>
  <c r="N98244" i="36"/>
  <c r="O98244" i="36" s="1"/>
  <c r="R98244" i="36" s="1"/>
  <c r="M98244" i="36"/>
  <c r="L98244" i="36"/>
  <c r="K98244" i="36"/>
  <c r="Q98243" i="36"/>
  <c r="P98243" i="36"/>
  <c r="S98243" i="36" s="1"/>
  <c r="N98243" i="36"/>
  <c r="O98243" i="36" s="1"/>
  <c r="R98243" i="36" s="1"/>
  <c r="M98243" i="36"/>
  <c r="L98243" i="36"/>
  <c r="K98243" i="36"/>
  <c r="S98242" i="36"/>
  <c r="P98242" i="36"/>
  <c r="N98242" i="36"/>
  <c r="O98242" i="36" s="1"/>
  <c r="R98242" i="36" s="1"/>
  <c r="M98242" i="36"/>
  <c r="L98242" i="36"/>
  <c r="Q98242" i="36" s="1"/>
  <c r="K98242" i="36"/>
  <c r="P98241" i="36"/>
  <c r="S98241" i="36" s="1"/>
  <c r="N98241" i="36"/>
  <c r="O98241" i="36" s="1"/>
  <c r="R98241" i="36" s="1"/>
  <c r="M98241" i="36"/>
  <c r="L98241" i="36"/>
  <c r="K98241" i="36"/>
  <c r="P98240" i="36"/>
  <c r="S98240" i="36" s="1"/>
  <c r="N98240" i="36"/>
  <c r="O98240" i="36" s="1"/>
  <c r="R98240" i="36" s="1"/>
  <c r="M98240" i="36"/>
  <c r="L98240" i="36"/>
  <c r="K98240" i="36"/>
  <c r="P98239" i="36"/>
  <c r="S98239" i="36" s="1"/>
  <c r="N98239" i="36"/>
  <c r="O98239" i="36" s="1"/>
  <c r="R98239" i="36" s="1"/>
  <c r="M98239" i="36"/>
  <c r="L98239" i="36"/>
  <c r="K98239" i="36"/>
  <c r="P98238" i="36"/>
  <c r="S98238" i="36" s="1"/>
  <c r="N98238" i="36"/>
  <c r="O98238" i="36" s="1"/>
  <c r="R98238" i="36" s="1"/>
  <c r="M98238" i="36"/>
  <c r="L98238" i="36"/>
  <c r="K98238" i="36"/>
  <c r="P98237" i="36"/>
  <c r="S98237" i="36" s="1"/>
  <c r="N98237" i="36"/>
  <c r="O98237" i="36" s="1"/>
  <c r="R98237" i="36" s="1"/>
  <c r="M98237" i="36"/>
  <c r="L98237" i="36"/>
  <c r="K98237" i="36"/>
  <c r="P98236" i="36"/>
  <c r="S98236" i="36" s="1"/>
  <c r="N98236" i="36"/>
  <c r="O98236" i="36" s="1"/>
  <c r="R98236" i="36" s="1"/>
  <c r="M98236" i="36"/>
  <c r="L98236" i="36"/>
  <c r="K98236" i="36"/>
  <c r="P98235" i="36"/>
  <c r="S98235" i="36" s="1"/>
  <c r="N98235" i="36"/>
  <c r="O98235" i="36" s="1"/>
  <c r="R98235" i="36" s="1"/>
  <c r="M98235" i="36"/>
  <c r="L98235" i="36"/>
  <c r="K98235" i="36"/>
  <c r="S98234" i="36"/>
  <c r="P98234" i="36"/>
  <c r="N98234" i="36"/>
  <c r="O98234" i="36" s="1"/>
  <c r="R98234" i="36" s="1"/>
  <c r="M98234" i="36"/>
  <c r="L98234" i="36"/>
  <c r="K98234" i="36"/>
  <c r="P98233" i="36"/>
  <c r="S98233" i="36" s="1"/>
  <c r="N98233" i="36"/>
  <c r="O98233" i="36" s="1"/>
  <c r="R98233" i="36" s="1"/>
  <c r="M98233" i="36"/>
  <c r="L98233" i="36"/>
  <c r="K98233" i="36"/>
  <c r="P98232" i="36"/>
  <c r="S98232" i="36" s="1"/>
  <c r="N98232" i="36"/>
  <c r="O98232" i="36" s="1"/>
  <c r="R98232" i="36" s="1"/>
  <c r="M98232" i="36"/>
  <c r="L98232" i="36"/>
  <c r="K98232" i="36"/>
  <c r="P98231" i="36"/>
  <c r="S98231" i="36" s="1"/>
  <c r="N98231" i="36"/>
  <c r="O98231" i="36" s="1"/>
  <c r="R98231" i="36" s="1"/>
  <c r="M98231" i="36"/>
  <c r="L98231" i="36"/>
  <c r="K98231" i="36"/>
  <c r="P98230" i="36"/>
  <c r="S98230" i="36" s="1"/>
  <c r="N98230" i="36"/>
  <c r="O98230" i="36" s="1"/>
  <c r="R98230" i="36" s="1"/>
  <c r="M98230" i="36"/>
  <c r="L98230" i="36"/>
  <c r="K98230" i="36"/>
  <c r="P98229" i="36"/>
  <c r="S98229" i="36" s="1"/>
  <c r="N98229" i="36"/>
  <c r="O98229" i="36" s="1"/>
  <c r="R98229" i="36" s="1"/>
  <c r="M98229" i="36"/>
  <c r="L98229" i="36"/>
  <c r="K98229" i="36"/>
  <c r="P98228" i="36"/>
  <c r="S98228" i="36" s="1"/>
  <c r="N98228" i="36"/>
  <c r="O98228" i="36" s="1"/>
  <c r="R98228" i="36" s="1"/>
  <c r="M98228" i="36"/>
  <c r="L98228" i="36"/>
  <c r="K98228" i="36"/>
  <c r="P98227" i="36"/>
  <c r="S98227" i="36" s="1"/>
  <c r="N98227" i="36"/>
  <c r="O98227" i="36" s="1"/>
  <c r="R98227" i="36" s="1"/>
  <c r="M98227" i="36"/>
  <c r="L98227" i="36"/>
  <c r="Q98227" i="36" s="1"/>
  <c r="K98227" i="36"/>
  <c r="S98226" i="36"/>
  <c r="P98226" i="36"/>
  <c r="N98226" i="36"/>
  <c r="O98226" i="36" s="1"/>
  <c r="R98226" i="36" s="1"/>
  <c r="M98226" i="36"/>
  <c r="L98226" i="36"/>
  <c r="Q98226" i="36" s="1"/>
  <c r="K98226" i="36"/>
  <c r="P98225" i="36"/>
  <c r="S98225" i="36" s="1"/>
  <c r="N98225" i="36"/>
  <c r="O98225" i="36" s="1"/>
  <c r="R98225" i="36" s="1"/>
  <c r="M98225" i="36"/>
  <c r="L98225" i="36"/>
  <c r="K98225" i="36"/>
  <c r="P98224" i="36"/>
  <c r="S98224" i="36" s="1"/>
  <c r="N98224" i="36"/>
  <c r="O98224" i="36" s="1"/>
  <c r="R98224" i="36" s="1"/>
  <c r="M98224" i="36"/>
  <c r="L98224" i="36"/>
  <c r="K98224" i="36"/>
  <c r="P98223" i="36"/>
  <c r="S98223" i="36" s="1"/>
  <c r="N98223" i="36"/>
  <c r="O98223" i="36" s="1"/>
  <c r="R98223" i="36" s="1"/>
  <c r="M98223" i="36"/>
  <c r="L98223" i="36"/>
  <c r="K98223" i="36"/>
  <c r="P98222" i="36"/>
  <c r="S98222" i="36" s="1"/>
  <c r="N98222" i="36"/>
  <c r="O98222" i="36" s="1"/>
  <c r="R98222" i="36" s="1"/>
  <c r="M98222" i="36"/>
  <c r="L98222" i="36"/>
  <c r="K98222" i="36"/>
  <c r="P98221" i="36"/>
  <c r="S98221" i="36" s="1"/>
  <c r="N98221" i="36"/>
  <c r="O98221" i="36" s="1"/>
  <c r="R98221" i="36" s="1"/>
  <c r="M98221" i="36"/>
  <c r="L98221" i="36"/>
  <c r="K98221" i="36"/>
  <c r="P98220" i="36"/>
  <c r="S98220" i="36" s="1"/>
  <c r="N98220" i="36"/>
  <c r="O98220" i="36" s="1"/>
  <c r="R98220" i="36" s="1"/>
  <c r="M98220" i="36"/>
  <c r="L98220" i="36"/>
  <c r="K98220" i="36"/>
  <c r="P98219" i="36"/>
  <c r="S98219" i="36" s="1"/>
  <c r="N98219" i="36"/>
  <c r="O98219" i="36" s="1"/>
  <c r="R98219" i="36" s="1"/>
  <c r="M98219" i="36"/>
  <c r="L98219" i="36"/>
  <c r="K98219" i="36"/>
  <c r="S98218" i="36"/>
  <c r="P98218" i="36"/>
  <c r="N98218" i="36"/>
  <c r="O98218" i="36" s="1"/>
  <c r="R98218" i="36" s="1"/>
  <c r="M98218" i="36"/>
  <c r="L98218" i="36"/>
  <c r="Q98218" i="36" s="1"/>
  <c r="K98218" i="36"/>
  <c r="P98217" i="36"/>
  <c r="S98217" i="36" s="1"/>
  <c r="N98217" i="36"/>
  <c r="O98217" i="36" s="1"/>
  <c r="R98217" i="36" s="1"/>
  <c r="M98217" i="36"/>
  <c r="L98217" i="36"/>
  <c r="K98217" i="36"/>
  <c r="P98216" i="36"/>
  <c r="S98216" i="36" s="1"/>
  <c r="N98216" i="36"/>
  <c r="O98216" i="36" s="1"/>
  <c r="R98216" i="36" s="1"/>
  <c r="M98216" i="36"/>
  <c r="L98216" i="36"/>
  <c r="K98216" i="36"/>
  <c r="P98215" i="36"/>
  <c r="S98215" i="36" s="1"/>
  <c r="N98215" i="36"/>
  <c r="O98215" i="36" s="1"/>
  <c r="R98215" i="36" s="1"/>
  <c r="M98215" i="36"/>
  <c r="L98215" i="36"/>
  <c r="K98215" i="36"/>
  <c r="P98214" i="36"/>
  <c r="S98214" i="36" s="1"/>
  <c r="N98214" i="36"/>
  <c r="O98214" i="36" s="1"/>
  <c r="R98214" i="36" s="1"/>
  <c r="M98214" i="36"/>
  <c r="L98214" i="36"/>
  <c r="K98214" i="36"/>
  <c r="P98213" i="36"/>
  <c r="S98213" i="36" s="1"/>
  <c r="N98213" i="36"/>
  <c r="O98213" i="36" s="1"/>
  <c r="R98213" i="36" s="1"/>
  <c r="M98213" i="36"/>
  <c r="L98213" i="36"/>
  <c r="K98213" i="36"/>
  <c r="P98212" i="36"/>
  <c r="S98212" i="36" s="1"/>
  <c r="N98212" i="36"/>
  <c r="O98212" i="36" s="1"/>
  <c r="R98212" i="36" s="1"/>
  <c r="M98212" i="36"/>
  <c r="L98212" i="36"/>
  <c r="K98212" i="36"/>
  <c r="P98211" i="36"/>
  <c r="S98211" i="36" s="1"/>
  <c r="N98211" i="36"/>
  <c r="O98211" i="36" s="1"/>
  <c r="R98211" i="36" s="1"/>
  <c r="M98211" i="36"/>
  <c r="L98211" i="36"/>
  <c r="K98211" i="36"/>
  <c r="S98210" i="36"/>
  <c r="P98210" i="36"/>
  <c r="N98210" i="36"/>
  <c r="O98210" i="36" s="1"/>
  <c r="R98210" i="36" s="1"/>
  <c r="M98210" i="36"/>
  <c r="L98210" i="36"/>
  <c r="K98210" i="36"/>
  <c r="P98209" i="36"/>
  <c r="S98209" i="36" s="1"/>
  <c r="N98209" i="36"/>
  <c r="O98209" i="36" s="1"/>
  <c r="R98209" i="36" s="1"/>
  <c r="M98209" i="36"/>
  <c r="L98209" i="36"/>
  <c r="K98209" i="36"/>
  <c r="P98208" i="36"/>
  <c r="S98208" i="36" s="1"/>
  <c r="N98208" i="36"/>
  <c r="O98208" i="36" s="1"/>
  <c r="R98208" i="36" s="1"/>
  <c r="M98208" i="36"/>
  <c r="L98208" i="36"/>
  <c r="K98208" i="36"/>
  <c r="P98207" i="36"/>
  <c r="S98207" i="36" s="1"/>
  <c r="N98207" i="36"/>
  <c r="O98207" i="36" s="1"/>
  <c r="R98207" i="36" s="1"/>
  <c r="M98207" i="36"/>
  <c r="L98207" i="36"/>
  <c r="K98207" i="36"/>
  <c r="P98206" i="36"/>
  <c r="S98206" i="36" s="1"/>
  <c r="N98206" i="36"/>
  <c r="O98206" i="36" s="1"/>
  <c r="R98206" i="36" s="1"/>
  <c r="M98206" i="36"/>
  <c r="L98206" i="36"/>
  <c r="K98206" i="36"/>
  <c r="P98205" i="36"/>
  <c r="S98205" i="36" s="1"/>
  <c r="N98205" i="36"/>
  <c r="O98205" i="36" s="1"/>
  <c r="R98205" i="36" s="1"/>
  <c r="M98205" i="36"/>
  <c r="L98205" i="36"/>
  <c r="K98205" i="36"/>
  <c r="P98204" i="36"/>
  <c r="S98204" i="36" s="1"/>
  <c r="N98204" i="36"/>
  <c r="O98204" i="36" s="1"/>
  <c r="R98204" i="36" s="1"/>
  <c r="M98204" i="36"/>
  <c r="L98204" i="36"/>
  <c r="K98204" i="36"/>
  <c r="P98203" i="36"/>
  <c r="S98203" i="36" s="1"/>
  <c r="N98203" i="36"/>
  <c r="O98203" i="36" s="1"/>
  <c r="R98203" i="36" s="1"/>
  <c r="M98203" i="36"/>
  <c r="L98203" i="36"/>
  <c r="K98203" i="36"/>
  <c r="S98202" i="36"/>
  <c r="P98202" i="36"/>
  <c r="N98202" i="36"/>
  <c r="O98202" i="36" s="1"/>
  <c r="R98202" i="36" s="1"/>
  <c r="M98202" i="36"/>
  <c r="L98202" i="36"/>
  <c r="K98202" i="36"/>
  <c r="P98201" i="36"/>
  <c r="S98201" i="36" s="1"/>
  <c r="N98201" i="36"/>
  <c r="O98201" i="36" s="1"/>
  <c r="R98201" i="36" s="1"/>
  <c r="M98201" i="36"/>
  <c r="L98201" i="36"/>
  <c r="K98201" i="36"/>
  <c r="P98200" i="36"/>
  <c r="S98200" i="36" s="1"/>
  <c r="N98200" i="36"/>
  <c r="O98200" i="36" s="1"/>
  <c r="R98200" i="36" s="1"/>
  <c r="M98200" i="36"/>
  <c r="L98200" i="36"/>
  <c r="K98200" i="36"/>
  <c r="P98199" i="36"/>
  <c r="S98199" i="36" s="1"/>
  <c r="N98199" i="36"/>
  <c r="O98199" i="36" s="1"/>
  <c r="R98199" i="36" s="1"/>
  <c r="M98199" i="36"/>
  <c r="L98199" i="36"/>
  <c r="K98199" i="36"/>
  <c r="P98198" i="36"/>
  <c r="S98198" i="36" s="1"/>
  <c r="N98198" i="36"/>
  <c r="O98198" i="36" s="1"/>
  <c r="R98198" i="36" s="1"/>
  <c r="M98198" i="36"/>
  <c r="L98198" i="36"/>
  <c r="K98198" i="36"/>
  <c r="P98197" i="36"/>
  <c r="S98197" i="36" s="1"/>
  <c r="N98197" i="36"/>
  <c r="O98197" i="36" s="1"/>
  <c r="R98197" i="36" s="1"/>
  <c r="M98197" i="36"/>
  <c r="L98197" i="36"/>
  <c r="K98197" i="36"/>
  <c r="P98196" i="36"/>
  <c r="S98196" i="36" s="1"/>
  <c r="N98196" i="36"/>
  <c r="O98196" i="36" s="1"/>
  <c r="R98196" i="36" s="1"/>
  <c r="M98196" i="36"/>
  <c r="L98196" i="36"/>
  <c r="K98196" i="36"/>
  <c r="P98195" i="36"/>
  <c r="S98195" i="36" s="1"/>
  <c r="N98195" i="36"/>
  <c r="O98195" i="36" s="1"/>
  <c r="R98195" i="36" s="1"/>
  <c r="M98195" i="36"/>
  <c r="L98195" i="36"/>
  <c r="Q98195" i="36" s="1"/>
  <c r="K98195" i="36"/>
  <c r="S98194" i="36"/>
  <c r="P98194" i="36"/>
  <c r="N98194" i="36"/>
  <c r="O98194" i="36" s="1"/>
  <c r="R98194" i="36" s="1"/>
  <c r="M98194" i="36"/>
  <c r="L98194" i="36"/>
  <c r="K98194" i="36"/>
  <c r="P98193" i="36"/>
  <c r="S98193" i="36" s="1"/>
  <c r="N98193" i="36"/>
  <c r="O98193" i="36" s="1"/>
  <c r="R98193" i="36" s="1"/>
  <c r="M98193" i="36"/>
  <c r="L98193" i="36"/>
  <c r="K98193" i="36"/>
  <c r="P98192" i="36"/>
  <c r="S98192" i="36" s="1"/>
  <c r="N98192" i="36"/>
  <c r="O98192" i="36" s="1"/>
  <c r="R98192" i="36" s="1"/>
  <c r="M98192" i="36"/>
  <c r="L98192" i="36"/>
  <c r="K98192" i="36"/>
  <c r="P98191" i="36"/>
  <c r="S98191" i="36" s="1"/>
  <c r="N98191" i="36"/>
  <c r="O98191" i="36" s="1"/>
  <c r="R98191" i="36" s="1"/>
  <c r="M98191" i="36"/>
  <c r="L98191" i="36"/>
  <c r="K98191" i="36"/>
  <c r="P98190" i="36"/>
  <c r="S98190" i="36" s="1"/>
  <c r="N98190" i="36"/>
  <c r="O98190" i="36" s="1"/>
  <c r="R98190" i="36" s="1"/>
  <c r="M98190" i="36"/>
  <c r="L98190" i="36"/>
  <c r="K98190" i="36"/>
  <c r="P98189" i="36"/>
  <c r="S98189" i="36" s="1"/>
  <c r="N98189" i="36"/>
  <c r="O98189" i="36" s="1"/>
  <c r="R98189" i="36" s="1"/>
  <c r="M98189" i="36"/>
  <c r="L98189" i="36"/>
  <c r="K98189" i="36"/>
  <c r="P98188" i="36"/>
  <c r="S98188" i="36" s="1"/>
  <c r="N98188" i="36"/>
  <c r="O98188" i="36" s="1"/>
  <c r="R98188" i="36" s="1"/>
  <c r="M98188" i="36"/>
  <c r="L98188" i="36"/>
  <c r="K98188" i="36"/>
  <c r="P98187" i="36"/>
  <c r="S98187" i="36" s="1"/>
  <c r="N98187" i="36"/>
  <c r="O98187" i="36" s="1"/>
  <c r="R98187" i="36" s="1"/>
  <c r="M98187" i="36"/>
  <c r="L98187" i="36"/>
  <c r="K98187" i="36"/>
  <c r="S98186" i="36"/>
  <c r="P98186" i="36"/>
  <c r="N98186" i="36"/>
  <c r="O98186" i="36" s="1"/>
  <c r="R98186" i="36" s="1"/>
  <c r="M98186" i="36"/>
  <c r="L98186" i="36"/>
  <c r="K98186" i="36"/>
  <c r="P98185" i="36"/>
  <c r="S98185" i="36" s="1"/>
  <c r="N98185" i="36"/>
  <c r="O98185" i="36" s="1"/>
  <c r="R98185" i="36" s="1"/>
  <c r="M98185" i="36"/>
  <c r="L98185" i="36"/>
  <c r="K98185" i="36"/>
  <c r="P98184" i="36"/>
  <c r="S98184" i="36" s="1"/>
  <c r="N98184" i="36"/>
  <c r="O98184" i="36" s="1"/>
  <c r="R98184" i="36" s="1"/>
  <c r="M98184" i="36"/>
  <c r="L98184" i="36"/>
  <c r="K98184" i="36"/>
  <c r="P98183" i="36"/>
  <c r="S98183" i="36" s="1"/>
  <c r="N98183" i="36"/>
  <c r="O98183" i="36" s="1"/>
  <c r="R98183" i="36" s="1"/>
  <c r="M98183" i="36"/>
  <c r="L98183" i="36"/>
  <c r="K98183" i="36"/>
  <c r="P98182" i="36"/>
  <c r="S98182" i="36" s="1"/>
  <c r="N98182" i="36"/>
  <c r="O98182" i="36" s="1"/>
  <c r="R98182" i="36" s="1"/>
  <c r="M98182" i="36"/>
  <c r="L98182" i="36"/>
  <c r="K98182" i="36"/>
  <c r="P98181" i="36"/>
  <c r="S98181" i="36" s="1"/>
  <c r="N98181" i="36"/>
  <c r="O98181" i="36" s="1"/>
  <c r="R98181" i="36" s="1"/>
  <c r="M98181" i="36"/>
  <c r="L98181" i="36"/>
  <c r="K98181" i="36"/>
  <c r="P98180" i="36"/>
  <c r="S98180" i="36" s="1"/>
  <c r="N98180" i="36"/>
  <c r="O98180" i="36" s="1"/>
  <c r="R98180" i="36" s="1"/>
  <c r="M98180" i="36"/>
  <c r="L98180" i="36"/>
  <c r="K98180" i="36"/>
  <c r="P98179" i="36"/>
  <c r="S98179" i="36" s="1"/>
  <c r="N98179" i="36"/>
  <c r="O98179" i="36" s="1"/>
  <c r="R98179" i="36" s="1"/>
  <c r="M98179" i="36"/>
  <c r="L98179" i="36"/>
  <c r="Q98179" i="36" s="1"/>
  <c r="K98179" i="36"/>
  <c r="S98178" i="36"/>
  <c r="P98178" i="36"/>
  <c r="N98178" i="36"/>
  <c r="O98178" i="36" s="1"/>
  <c r="R98178" i="36" s="1"/>
  <c r="M98178" i="36"/>
  <c r="L98178" i="36"/>
  <c r="K98178" i="36"/>
  <c r="P98177" i="36"/>
  <c r="S98177" i="36" s="1"/>
  <c r="N98177" i="36"/>
  <c r="O98177" i="36" s="1"/>
  <c r="R98177" i="36" s="1"/>
  <c r="M98177" i="36"/>
  <c r="L98177" i="36"/>
  <c r="K98177" i="36"/>
  <c r="P98176" i="36"/>
  <c r="S98176" i="36" s="1"/>
  <c r="N98176" i="36"/>
  <c r="O98176" i="36" s="1"/>
  <c r="R98176" i="36" s="1"/>
  <c r="M98176" i="36"/>
  <c r="L98176" i="36"/>
  <c r="K98176" i="36"/>
  <c r="P98175" i="36"/>
  <c r="S98175" i="36" s="1"/>
  <c r="N98175" i="36"/>
  <c r="O98175" i="36" s="1"/>
  <c r="R98175" i="36" s="1"/>
  <c r="M98175" i="36"/>
  <c r="L98175" i="36"/>
  <c r="K98175" i="36"/>
  <c r="P98174" i="36"/>
  <c r="S98174" i="36" s="1"/>
  <c r="N98174" i="36"/>
  <c r="O98174" i="36" s="1"/>
  <c r="R98174" i="36" s="1"/>
  <c r="M98174" i="36"/>
  <c r="L98174" i="36"/>
  <c r="K98174" i="36"/>
  <c r="P98173" i="36"/>
  <c r="S98173" i="36" s="1"/>
  <c r="N98173" i="36"/>
  <c r="O98173" i="36" s="1"/>
  <c r="R98173" i="36" s="1"/>
  <c r="M98173" i="36"/>
  <c r="L98173" i="36"/>
  <c r="K98173" i="36"/>
  <c r="P98172" i="36"/>
  <c r="S98172" i="36" s="1"/>
  <c r="N98172" i="36"/>
  <c r="O98172" i="36" s="1"/>
  <c r="R98172" i="36" s="1"/>
  <c r="M98172" i="36"/>
  <c r="L98172" i="36"/>
  <c r="K98172" i="36"/>
  <c r="P98171" i="36"/>
  <c r="S98171" i="36" s="1"/>
  <c r="N98171" i="36"/>
  <c r="O98171" i="36" s="1"/>
  <c r="R98171" i="36" s="1"/>
  <c r="M98171" i="36"/>
  <c r="L98171" i="36"/>
  <c r="K98171" i="36"/>
  <c r="P98170" i="36"/>
  <c r="S98170" i="36" s="1"/>
  <c r="N98170" i="36"/>
  <c r="O98170" i="36" s="1"/>
  <c r="R98170" i="36" s="1"/>
  <c r="M98170" i="36"/>
  <c r="L98170" i="36"/>
  <c r="K98170" i="36"/>
  <c r="P98169" i="36"/>
  <c r="S98169" i="36" s="1"/>
  <c r="N98169" i="36"/>
  <c r="O98169" i="36" s="1"/>
  <c r="R98169" i="36" s="1"/>
  <c r="M98169" i="36"/>
  <c r="L98169" i="36"/>
  <c r="Q98169" i="36" s="1"/>
  <c r="K98169" i="36"/>
  <c r="S98168" i="36"/>
  <c r="P98168" i="36"/>
  <c r="N98168" i="36"/>
  <c r="O98168" i="36" s="1"/>
  <c r="R98168" i="36" s="1"/>
  <c r="M98168" i="36"/>
  <c r="L98168" i="36"/>
  <c r="K98168" i="36"/>
  <c r="S98167" i="36"/>
  <c r="P98167" i="36"/>
  <c r="O98167" i="36"/>
  <c r="R98167" i="36" s="1"/>
  <c r="N98167" i="36"/>
  <c r="M98167" i="36"/>
  <c r="L98167" i="36"/>
  <c r="K98167" i="36"/>
  <c r="P98166" i="36"/>
  <c r="S98166" i="36" s="1"/>
  <c r="N98166" i="36"/>
  <c r="O98166" i="36" s="1"/>
  <c r="R98166" i="36" s="1"/>
  <c r="M98166" i="36"/>
  <c r="L98166" i="36"/>
  <c r="K98166" i="36"/>
  <c r="P98165" i="36"/>
  <c r="S98165" i="36" s="1"/>
  <c r="N98165" i="36"/>
  <c r="O98165" i="36" s="1"/>
  <c r="R98165" i="36" s="1"/>
  <c r="M98165" i="36"/>
  <c r="L98165" i="36"/>
  <c r="K98165" i="36"/>
  <c r="P98164" i="36"/>
  <c r="S98164" i="36" s="1"/>
  <c r="N98164" i="36"/>
  <c r="O98164" i="36" s="1"/>
  <c r="R98164" i="36" s="1"/>
  <c r="M98164" i="36"/>
  <c r="L98164" i="36"/>
  <c r="K98164" i="36"/>
  <c r="P98163" i="36"/>
  <c r="S98163" i="36" s="1"/>
  <c r="N98163" i="36"/>
  <c r="O98163" i="36" s="1"/>
  <c r="R98163" i="36" s="1"/>
  <c r="M98163" i="36"/>
  <c r="L98163" i="36"/>
  <c r="K98163" i="36"/>
  <c r="S98162" i="36"/>
  <c r="P98162" i="36"/>
  <c r="N98162" i="36"/>
  <c r="O98162" i="36" s="1"/>
  <c r="R98162" i="36" s="1"/>
  <c r="M98162" i="36"/>
  <c r="L98162" i="36"/>
  <c r="K98162" i="36"/>
  <c r="P98161" i="36"/>
  <c r="S98161" i="36" s="1"/>
  <c r="N98161" i="36"/>
  <c r="O98161" i="36" s="1"/>
  <c r="R98161" i="36" s="1"/>
  <c r="M98161" i="36"/>
  <c r="L98161" i="36"/>
  <c r="K98161" i="36"/>
  <c r="P98160" i="36"/>
  <c r="S98160" i="36" s="1"/>
  <c r="N98160" i="36"/>
  <c r="O98160" i="36" s="1"/>
  <c r="R98160" i="36" s="1"/>
  <c r="M98160" i="36"/>
  <c r="L98160" i="36"/>
  <c r="K98160" i="36"/>
  <c r="P98159" i="36"/>
  <c r="S98159" i="36" s="1"/>
  <c r="N98159" i="36"/>
  <c r="O98159" i="36" s="1"/>
  <c r="R98159" i="36" s="1"/>
  <c r="M98159" i="36"/>
  <c r="L98159" i="36"/>
  <c r="K98159" i="36"/>
  <c r="P98158" i="36"/>
  <c r="S98158" i="36" s="1"/>
  <c r="N98158" i="36"/>
  <c r="O98158" i="36" s="1"/>
  <c r="R98158" i="36" s="1"/>
  <c r="M98158" i="36"/>
  <c r="L98158" i="36"/>
  <c r="K98158" i="36"/>
  <c r="P98157" i="36"/>
  <c r="S98157" i="36" s="1"/>
  <c r="N98157" i="36"/>
  <c r="O98157" i="36" s="1"/>
  <c r="R98157" i="36" s="1"/>
  <c r="M98157" i="36"/>
  <c r="L98157" i="36"/>
  <c r="K98157" i="36"/>
  <c r="P98156" i="36"/>
  <c r="S98156" i="36" s="1"/>
  <c r="N98156" i="36"/>
  <c r="O98156" i="36" s="1"/>
  <c r="R98156" i="36" s="1"/>
  <c r="M98156" i="36"/>
  <c r="Q98156" i="36" s="1"/>
  <c r="L98156" i="36"/>
  <c r="K98156" i="36"/>
  <c r="P98155" i="36"/>
  <c r="S98155" i="36" s="1"/>
  <c r="N98155" i="36"/>
  <c r="O98155" i="36" s="1"/>
  <c r="R98155" i="36" s="1"/>
  <c r="M98155" i="36"/>
  <c r="L98155" i="36"/>
  <c r="Q98155" i="36" s="1"/>
  <c r="K98155" i="36"/>
  <c r="S98154" i="36"/>
  <c r="P98154" i="36"/>
  <c r="O98154" i="36"/>
  <c r="R98154" i="36" s="1"/>
  <c r="N98154" i="36"/>
  <c r="M98154" i="36"/>
  <c r="L98154" i="36"/>
  <c r="K98154" i="36"/>
  <c r="P98153" i="36"/>
  <c r="S98153" i="36" s="1"/>
  <c r="N98153" i="36"/>
  <c r="O98153" i="36" s="1"/>
  <c r="R98153" i="36" s="1"/>
  <c r="M98153" i="36"/>
  <c r="L98153" i="36"/>
  <c r="Q98153" i="36" s="1"/>
  <c r="K98153" i="36"/>
  <c r="S98152" i="36"/>
  <c r="P98152" i="36"/>
  <c r="N98152" i="36"/>
  <c r="O98152" i="36" s="1"/>
  <c r="R98152" i="36" s="1"/>
  <c r="M98152" i="36"/>
  <c r="L98152" i="36"/>
  <c r="K98152" i="36"/>
  <c r="S98151" i="36"/>
  <c r="P98151" i="36"/>
  <c r="N98151" i="36"/>
  <c r="O98151" i="36" s="1"/>
  <c r="R98151" i="36" s="1"/>
  <c r="M98151" i="36"/>
  <c r="L98151" i="36"/>
  <c r="K98151" i="36"/>
  <c r="S98150" i="36"/>
  <c r="P98150" i="36"/>
  <c r="N98150" i="36"/>
  <c r="O98150" i="36" s="1"/>
  <c r="R98150" i="36" s="1"/>
  <c r="M98150" i="36"/>
  <c r="L98150" i="36"/>
  <c r="K98150" i="36"/>
  <c r="P98149" i="36"/>
  <c r="S98149" i="36" s="1"/>
  <c r="N98149" i="36"/>
  <c r="O98149" i="36" s="1"/>
  <c r="R98149" i="36" s="1"/>
  <c r="M98149" i="36"/>
  <c r="L98149" i="36"/>
  <c r="K98149" i="36"/>
  <c r="P98148" i="36"/>
  <c r="S98148" i="36" s="1"/>
  <c r="N98148" i="36"/>
  <c r="O98148" i="36" s="1"/>
  <c r="R98148" i="36" s="1"/>
  <c r="M98148" i="36"/>
  <c r="L98148" i="36"/>
  <c r="K98148" i="36"/>
  <c r="P98147" i="36"/>
  <c r="S98147" i="36" s="1"/>
  <c r="N98147" i="36"/>
  <c r="O98147" i="36" s="1"/>
  <c r="R98147" i="36" s="1"/>
  <c r="M98147" i="36"/>
  <c r="L98147" i="36"/>
  <c r="K98147" i="36"/>
  <c r="P98146" i="36"/>
  <c r="S98146" i="36" s="1"/>
  <c r="N98146" i="36"/>
  <c r="O98146" i="36" s="1"/>
  <c r="R98146" i="36" s="1"/>
  <c r="M98146" i="36"/>
  <c r="L98146" i="36"/>
  <c r="K98146" i="36"/>
  <c r="P98145" i="36"/>
  <c r="S98145" i="36" s="1"/>
  <c r="N98145" i="36"/>
  <c r="O98145" i="36" s="1"/>
  <c r="R98145" i="36" s="1"/>
  <c r="M98145" i="36"/>
  <c r="L98145" i="36"/>
  <c r="Q98145" i="36" s="1"/>
  <c r="K98145" i="36"/>
  <c r="S98144" i="36"/>
  <c r="P98144" i="36"/>
  <c r="N98144" i="36"/>
  <c r="O98144" i="36" s="1"/>
  <c r="R98144" i="36" s="1"/>
  <c r="M98144" i="36"/>
  <c r="L98144" i="36"/>
  <c r="K98144" i="36"/>
  <c r="S98143" i="36"/>
  <c r="P98143" i="36"/>
  <c r="N98143" i="36"/>
  <c r="O98143" i="36" s="1"/>
  <c r="R98143" i="36" s="1"/>
  <c r="M98143" i="36"/>
  <c r="L98143" i="36"/>
  <c r="Q98143" i="36" s="1"/>
  <c r="K98143" i="36"/>
  <c r="S98142" i="36"/>
  <c r="P98142" i="36"/>
  <c r="N98142" i="36"/>
  <c r="O98142" i="36" s="1"/>
  <c r="R98142" i="36" s="1"/>
  <c r="M98142" i="36"/>
  <c r="L98142" i="36"/>
  <c r="K98142" i="36"/>
  <c r="P98141" i="36"/>
  <c r="S98141" i="36" s="1"/>
  <c r="N98141" i="36"/>
  <c r="O98141" i="36" s="1"/>
  <c r="R98141" i="36" s="1"/>
  <c r="M98141" i="36"/>
  <c r="L98141" i="36"/>
  <c r="K98141" i="36"/>
  <c r="P98140" i="36"/>
  <c r="S98140" i="36" s="1"/>
  <c r="O98140" i="36"/>
  <c r="R98140" i="36" s="1"/>
  <c r="N98140" i="36"/>
  <c r="M98140" i="36"/>
  <c r="L98140" i="36"/>
  <c r="K98140" i="36"/>
  <c r="P98139" i="36"/>
  <c r="S98139" i="36" s="1"/>
  <c r="N98139" i="36"/>
  <c r="O98139" i="36" s="1"/>
  <c r="R98139" i="36" s="1"/>
  <c r="M98139" i="36"/>
  <c r="L98139" i="36"/>
  <c r="K98139" i="36"/>
  <c r="S98138" i="36"/>
  <c r="P98138" i="36"/>
  <c r="N98138" i="36"/>
  <c r="O98138" i="36" s="1"/>
  <c r="R98138" i="36" s="1"/>
  <c r="M98138" i="36"/>
  <c r="L98138" i="36"/>
  <c r="Q98138" i="36" s="1"/>
  <c r="K98138" i="36"/>
  <c r="P98137" i="36"/>
  <c r="S98137" i="36" s="1"/>
  <c r="N98137" i="36"/>
  <c r="O98137" i="36" s="1"/>
  <c r="R98137" i="36" s="1"/>
  <c r="M98137" i="36"/>
  <c r="L98137" i="36"/>
  <c r="K98137" i="36"/>
  <c r="P98136" i="36"/>
  <c r="S98136" i="36" s="1"/>
  <c r="N98136" i="36"/>
  <c r="O98136" i="36" s="1"/>
  <c r="R98136" i="36" s="1"/>
  <c r="M98136" i="36"/>
  <c r="L98136" i="36"/>
  <c r="K98136" i="36"/>
  <c r="P98135" i="36"/>
  <c r="S98135" i="36" s="1"/>
  <c r="N98135" i="36"/>
  <c r="O98135" i="36" s="1"/>
  <c r="R98135" i="36" s="1"/>
  <c r="M98135" i="36"/>
  <c r="L98135" i="36"/>
  <c r="K98135" i="36"/>
  <c r="P98134" i="36"/>
  <c r="S98134" i="36" s="1"/>
  <c r="N98134" i="36"/>
  <c r="O98134" i="36" s="1"/>
  <c r="R98134" i="36" s="1"/>
  <c r="M98134" i="36"/>
  <c r="L98134" i="36"/>
  <c r="K98134" i="36"/>
  <c r="P98133" i="36"/>
  <c r="S98133" i="36" s="1"/>
  <c r="N98133" i="36"/>
  <c r="O98133" i="36" s="1"/>
  <c r="R98133" i="36" s="1"/>
  <c r="M98133" i="36"/>
  <c r="L98133" i="36"/>
  <c r="K98133" i="36"/>
  <c r="P98132" i="36"/>
  <c r="S98132" i="36" s="1"/>
  <c r="N98132" i="36"/>
  <c r="O98132" i="36" s="1"/>
  <c r="R98132" i="36" s="1"/>
  <c r="M98132" i="36"/>
  <c r="L98132" i="36"/>
  <c r="K98132" i="36"/>
  <c r="P98131" i="36"/>
  <c r="S98131" i="36" s="1"/>
  <c r="N98131" i="36"/>
  <c r="O98131" i="36" s="1"/>
  <c r="R98131" i="36" s="1"/>
  <c r="M98131" i="36"/>
  <c r="L98131" i="36"/>
  <c r="K98131" i="36"/>
  <c r="S98130" i="36"/>
  <c r="P98130" i="36"/>
  <c r="N98130" i="36"/>
  <c r="O98130" i="36" s="1"/>
  <c r="R98130" i="36" s="1"/>
  <c r="M98130" i="36"/>
  <c r="L98130" i="36"/>
  <c r="K98130" i="36"/>
  <c r="P98129" i="36"/>
  <c r="S98129" i="36" s="1"/>
  <c r="N98129" i="36"/>
  <c r="O98129" i="36" s="1"/>
  <c r="R98129" i="36" s="1"/>
  <c r="M98129" i="36"/>
  <c r="L98129" i="36"/>
  <c r="K98129" i="36"/>
  <c r="P98128" i="36"/>
  <c r="S98128" i="36" s="1"/>
  <c r="N98128" i="36"/>
  <c r="O98128" i="36" s="1"/>
  <c r="R98128" i="36" s="1"/>
  <c r="M98128" i="36"/>
  <c r="L98128" i="36"/>
  <c r="K98128" i="36"/>
  <c r="P98127" i="36"/>
  <c r="S98127" i="36" s="1"/>
  <c r="N98127" i="36"/>
  <c r="O98127" i="36" s="1"/>
  <c r="R98127" i="36" s="1"/>
  <c r="M98127" i="36"/>
  <c r="L98127" i="36"/>
  <c r="K98127" i="36"/>
  <c r="P98126" i="36"/>
  <c r="S98126" i="36" s="1"/>
  <c r="N98126" i="36"/>
  <c r="O98126" i="36" s="1"/>
  <c r="R98126" i="36" s="1"/>
  <c r="M98126" i="36"/>
  <c r="L98126" i="36"/>
  <c r="K98126" i="36"/>
  <c r="P98125" i="36"/>
  <c r="S98125" i="36" s="1"/>
  <c r="N98125" i="36"/>
  <c r="O98125" i="36" s="1"/>
  <c r="R98125" i="36" s="1"/>
  <c r="M98125" i="36"/>
  <c r="L98125" i="36"/>
  <c r="K98125" i="36"/>
  <c r="P98124" i="36"/>
  <c r="S98124" i="36" s="1"/>
  <c r="N98124" i="36"/>
  <c r="O98124" i="36" s="1"/>
  <c r="R98124" i="36" s="1"/>
  <c r="M98124" i="36"/>
  <c r="L98124" i="36"/>
  <c r="K98124" i="36"/>
  <c r="P98123" i="36"/>
  <c r="S98123" i="36" s="1"/>
  <c r="N98123" i="36"/>
  <c r="O98123" i="36" s="1"/>
  <c r="R98123" i="36" s="1"/>
  <c r="M98123" i="36"/>
  <c r="L98123" i="36"/>
  <c r="Q98123" i="36" s="1"/>
  <c r="K98123" i="36"/>
  <c r="S98122" i="36"/>
  <c r="P98122" i="36"/>
  <c r="N98122" i="36"/>
  <c r="O98122" i="36" s="1"/>
  <c r="R98122" i="36" s="1"/>
  <c r="M98122" i="36"/>
  <c r="L98122" i="36"/>
  <c r="K98122" i="36"/>
  <c r="P98121" i="36"/>
  <c r="S98121" i="36" s="1"/>
  <c r="N98121" i="36"/>
  <c r="O98121" i="36" s="1"/>
  <c r="R98121" i="36" s="1"/>
  <c r="M98121" i="36"/>
  <c r="L98121" i="36"/>
  <c r="K98121" i="36"/>
  <c r="P98120" i="36"/>
  <c r="S98120" i="36" s="1"/>
  <c r="N98120" i="36"/>
  <c r="O98120" i="36" s="1"/>
  <c r="R98120" i="36" s="1"/>
  <c r="M98120" i="36"/>
  <c r="L98120" i="36"/>
  <c r="K98120" i="36"/>
  <c r="P98119" i="36"/>
  <c r="S98119" i="36" s="1"/>
  <c r="N98119" i="36"/>
  <c r="O98119" i="36" s="1"/>
  <c r="R98119" i="36" s="1"/>
  <c r="M98119" i="36"/>
  <c r="L98119" i="36"/>
  <c r="K98119" i="36"/>
  <c r="P98118" i="36"/>
  <c r="S98118" i="36" s="1"/>
  <c r="N98118" i="36"/>
  <c r="O98118" i="36" s="1"/>
  <c r="R98118" i="36" s="1"/>
  <c r="M98118" i="36"/>
  <c r="L98118" i="36"/>
  <c r="K98118" i="36"/>
  <c r="P98117" i="36"/>
  <c r="S98117" i="36" s="1"/>
  <c r="N98117" i="36"/>
  <c r="O98117" i="36" s="1"/>
  <c r="R98117" i="36" s="1"/>
  <c r="M98117" i="36"/>
  <c r="L98117" i="36"/>
  <c r="Q98117" i="36" s="1"/>
  <c r="K98117" i="36"/>
  <c r="P98116" i="36"/>
  <c r="S98116" i="36" s="1"/>
  <c r="N98116" i="36"/>
  <c r="O98116" i="36" s="1"/>
  <c r="R98116" i="36" s="1"/>
  <c r="M98116" i="36"/>
  <c r="L98116" i="36"/>
  <c r="K98116" i="36"/>
  <c r="P98115" i="36"/>
  <c r="S98115" i="36" s="1"/>
  <c r="N98115" i="36"/>
  <c r="O98115" i="36" s="1"/>
  <c r="R98115" i="36" s="1"/>
  <c r="M98115" i="36"/>
  <c r="L98115" i="36"/>
  <c r="Q98115" i="36" s="1"/>
  <c r="K98115" i="36"/>
  <c r="S98114" i="36"/>
  <c r="P98114" i="36"/>
  <c r="N98114" i="36"/>
  <c r="O98114" i="36" s="1"/>
  <c r="R98114" i="36" s="1"/>
  <c r="M98114" i="36"/>
  <c r="L98114" i="36"/>
  <c r="Q98114" i="36" s="1"/>
  <c r="K98114" i="36"/>
  <c r="P98113" i="36"/>
  <c r="S98113" i="36" s="1"/>
  <c r="N98113" i="36"/>
  <c r="O98113" i="36" s="1"/>
  <c r="R98113" i="36" s="1"/>
  <c r="M98113" i="36"/>
  <c r="L98113" i="36"/>
  <c r="K98113" i="36"/>
  <c r="P98112" i="36"/>
  <c r="S98112" i="36" s="1"/>
  <c r="N98112" i="36"/>
  <c r="O98112" i="36" s="1"/>
  <c r="R98112" i="36" s="1"/>
  <c r="M98112" i="36"/>
  <c r="L98112" i="36"/>
  <c r="K98112" i="36"/>
  <c r="P98111" i="36"/>
  <c r="S98111" i="36" s="1"/>
  <c r="N98111" i="36"/>
  <c r="O98111" i="36" s="1"/>
  <c r="R98111" i="36" s="1"/>
  <c r="M98111" i="36"/>
  <c r="L98111" i="36"/>
  <c r="K98111" i="36"/>
  <c r="P98110" i="36"/>
  <c r="S98110" i="36" s="1"/>
  <c r="N98110" i="36"/>
  <c r="O98110" i="36" s="1"/>
  <c r="R98110" i="36" s="1"/>
  <c r="M98110" i="36"/>
  <c r="L98110" i="36"/>
  <c r="K98110" i="36"/>
  <c r="P98109" i="36"/>
  <c r="S98109" i="36" s="1"/>
  <c r="N98109" i="36"/>
  <c r="O98109" i="36" s="1"/>
  <c r="R98109" i="36" s="1"/>
  <c r="M98109" i="36"/>
  <c r="L98109" i="36"/>
  <c r="K98109" i="36"/>
  <c r="P98108" i="36"/>
  <c r="S98108" i="36" s="1"/>
  <c r="N98108" i="36"/>
  <c r="O98108" i="36" s="1"/>
  <c r="R98108" i="36" s="1"/>
  <c r="M98108" i="36"/>
  <c r="L98108" i="36"/>
  <c r="K98108" i="36"/>
  <c r="P98107" i="36"/>
  <c r="S98107" i="36" s="1"/>
  <c r="N98107" i="36"/>
  <c r="O98107" i="36" s="1"/>
  <c r="R98107" i="36" s="1"/>
  <c r="M98107" i="36"/>
  <c r="L98107" i="36"/>
  <c r="K98107" i="36"/>
  <c r="S98106" i="36"/>
  <c r="P98106" i="36"/>
  <c r="N98106" i="36"/>
  <c r="O98106" i="36" s="1"/>
  <c r="R98106" i="36" s="1"/>
  <c r="M98106" i="36"/>
  <c r="L98106" i="36"/>
  <c r="K98106" i="36"/>
  <c r="P98105" i="36"/>
  <c r="S98105" i="36" s="1"/>
  <c r="N98105" i="36"/>
  <c r="O98105" i="36" s="1"/>
  <c r="R98105" i="36" s="1"/>
  <c r="M98105" i="36"/>
  <c r="L98105" i="36"/>
  <c r="K98105" i="36"/>
  <c r="P98104" i="36"/>
  <c r="S98104" i="36" s="1"/>
  <c r="N98104" i="36"/>
  <c r="O98104" i="36" s="1"/>
  <c r="R98104" i="36" s="1"/>
  <c r="M98104" i="36"/>
  <c r="L98104" i="36"/>
  <c r="K98104" i="36"/>
  <c r="P98103" i="36"/>
  <c r="S98103" i="36" s="1"/>
  <c r="N98103" i="36"/>
  <c r="O98103" i="36" s="1"/>
  <c r="R98103" i="36" s="1"/>
  <c r="M98103" i="36"/>
  <c r="L98103" i="36"/>
  <c r="K98103" i="36"/>
  <c r="S98102" i="36"/>
  <c r="P98102" i="36"/>
  <c r="N98102" i="36"/>
  <c r="O98102" i="36" s="1"/>
  <c r="R98102" i="36" s="1"/>
  <c r="M98102" i="36"/>
  <c r="L98102" i="36"/>
  <c r="K98102" i="36"/>
  <c r="P98101" i="36"/>
  <c r="S98101" i="36" s="1"/>
  <c r="N98101" i="36"/>
  <c r="O98101" i="36" s="1"/>
  <c r="R98101" i="36" s="1"/>
  <c r="M98101" i="36"/>
  <c r="L98101" i="36"/>
  <c r="K98101" i="36"/>
  <c r="P98100" i="36"/>
  <c r="S98100" i="36" s="1"/>
  <c r="N98100" i="36"/>
  <c r="O98100" i="36" s="1"/>
  <c r="R98100" i="36" s="1"/>
  <c r="M98100" i="36"/>
  <c r="L98100" i="36"/>
  <c r="K98100" i="36"/>
  <c r="P98099" i="36"/>
  <c r="S98099" i="36" s="1"/>
  <c r="N98099" i="36"/>
  <c r="O98099" i="36" s="1"/>
  <c r="R98099" i="36" s="1"/>
  <c r="M98099" i="36"/>
  <c r="L98099" i="36"/>
  <c r="K98099" i="36"/>
  <c r="P98098" i="36"/>
  <c r="S98098" i="36" s="1"/>
  <c r="N98098" i="36"/>
  <c r="O98098" i="36" s="1"/>
  <c r="R98098" i="36" s="1"/>
  <c r="M98098" i="36"/>
  <c r="L98098" i="36"/>
  <c r="K98098" i="36"/>
  <c r="P98097" i="36"/>
  <c r="S98097" i="36" s="1"/>
  <c r="N98097" i="36"/>
  <c r="O98097" i="36" s="1"/>
  <c r="R98097" i="36" s="1"/>
  <c r="M98097" i="36"/>
  <c r="L98097" i="36"/>
  <c r="K98097" i="36"/>
  <c r="S98096" i="36"/>
  <c r="P98096" i="36"/>
  <c r="N98096" i="36"/>
  <c r="O98096" i="36" s="1"/>
  <c r="R98096" i="36" s="1"/>
  <c r="M98096" i="36"/>
  <c r="L98096" i="36"/>
  <c r="K98096" i="36"/>
  <c r="S98095" i="36"/>
  <c r="P98095" i="36"/>
  <c r="N98095" i="36"/>
  <c r="O98095" i="36" s="1"/>
  <c r="R98095" i="36" s="1"/>
  <c r="M98095" i="36"/>
  <c r="L98095" i="36"/>
  <c r="K98095" i="36"/>
  <c r="S98094" i="36"/>
  <c r="P98094" i="36"/>
  <c r="N98094" i="36"/>
  <c r="O98094" i="36" s="1"/>
  <c r="R98094" i="36" s="1"/>
  <c r="M98094" i="36"/>
  <c r="L98094" i="36"/>
  <c r="K98094" i="36"/>
  <c r="P98093" i="36"/>
  <c r="S98093" i="36" s="1"/>
  <c r="N98093" i="36"/>
  <c r="O98093" i="36" s="1"/>
  <c r="R98093" i="36" s="1"/>
  <c r="M98093" i="36"/>
  <c r="L98093" i="36"/>
  <c r="K98093" i="36"/>
  <c r="P98092" i="36"/>
  <c r="S98092" i="36" s="1"/>
  <c r="N98092" i="36"/>
  <c r="O98092" i="36" s="1"/>
  <c r="R98092" i="36" s="1"/>
  <c r="M98092" i="36"/>
  <c r="L98092" i="36"/>
  <c r="K98092" i="36"/>
  <c r="P98091" i="36"/>
  <c r="S98091" i="36" s="1"/>
  <c r="N98091" i="36"/>
  <c r="O98091" i="36" s="1"/>
  <c r="R98091" i="36" s="1"/>
  <c r="M98091" i="36"/>
  <c r="L98091" i="36"/>
  <c r="K98091" i="36"/>
  <c r="P98090" i="36"/>
  <c r="S98090" i="36" s="1"/>
  <c r="N98090" i="36"/>
  <c r="O98090" i="36" s="1"/>
  <c r="R98090" i="36" s="1"/>
  <c r="M98090" i="36"/>
  <c r="L98090" i="36"/>
  <c r="K98090" i="36"/>
  <c r="P98089" i="36"/>
  <c r="S98089" i="36" s="1"/>
  <c r="N98089" i="36"/>
  <c r="O98089" i="36" s="1"/>
  <c r="R98089" i="36" s="1"/>
  <c r="M98089" i="36"/>
  <c r="L98089" i="36"/>
  <c r="Q98089" i="36" s="1"/>
  <c r="K98089" i="36"/>
  <c r="S98088" i="36"/>
  <c r="P98088" i="36"/>
  <c r="N98088" i="36"/>
  <c r="O98088" i="36" s="1"/>
  <c r="R98088" i="36" s="1"/>
  <c r="M98088" i="36"/>
  <c r="L98088" i="36"/>
  <c r="Q98088" i="36" s="1"/>
  <c r="K98088" i="36"/>
  <c r="P98087" i="36"/>
  <c r="S98087" i="36" s="1"/>
  <c r="N98087" i="36"/>
  <c r="O98087" i="36" s="1"/>
  <c r="R98087" i="36" s="1"/>
  <c r="M98087" i="36"/>
  <c r="L98087" i="36"/>
  <c r="K98087" i="36"/>
  <c r="S98086" i="36"/>
  <c r="P98086" i="36"/>
  <c r="N98086" i="36"/>
  <c r="O98086" i="36" s="1"/>
  <c r="R98086" i="36" s="1"/>
  <c r="M98086" i="36"/>
  <c r="L98086" i="36"/>
  <c r="K98086" i="36"/>
  <c r="P98085" i="36"/>
  <c r="S98085" i="36" s="1"/>
  <c r="N98085" i="36"/>
  <c r="O98085" i="36" s="1"/>
  <c r="R98085" i="36" s="1"/>
  <c r="M98085" i="36"/>
  <c r="L98085" i="36"/>
  <c r="K98085" i="36"/>
  <c r="P98084" i="36"/>
  <c r="S98084" i="36" s="1"/>
  <c r="N98084" i="36"/>
  <c r="O98084" i="36" s="1"/>
  <c r="R98084" i="36" s="1"/>
  <c r="M98084" i="36"/>
  <c r="L98084" i="36"/>
  <c r="K98084" i="36"/>
  <c r="P98083" i="36"/>
  <c r="S98083" i="36" s="1"/>
  <c r="N98083" i="36"/>
  <c r="O98083" i="36" s="1"/>
  <c r="R98083" i="36" s="1"/>
  <c r="M98083" i="36"/>
  <c r="L98083" i="36"/>
  <c r="K98083" i="36"/>
  <c r="P98082" i="36"/>
  <c r="S98082" i="36" s="1"/>
  <c r="N98082" i="36"/>
  <c r="O98082" i="36" s="1"/>
  <c r="R98082" i="36" s="1"/>
  <c r="M98082" i="36"/>
  <c r="L98082" i="36"/>
  <c r="K98082" i="36"/>
  <c r="P98081" i="36"/>
  <c r="S98081" i="36" s="1"/>
  <c r="N98081" i="36"/>
  <c r="O98081" i="36" s="1"/>
  <c r="R98081" i="36" s="1"/>
  <c r="M98081" i="36"/>
  <c r="L98081" i="36"/>
  <c r="K98081" i="36"/>
  <c r="S98080" i="36"/>
  <c r="P98080" i="36"/>
  <c r="N98080" i="36"/>
  <c r="O98080" i="36" s="1"/>
  <c r="R98080" i="36" s="1"/>
  <c r="M98080" i="36"/>
  <c r="L98080" i="36"/>
  <c r="Q98080" i="36" s="1"/>
  <c r="K98080" i="36"/>
  <c r="P98079" i="36"/>
  <c r="S98079" i="36" s="1"/>
  <c r="N98079" i="36"/>
  <c r="O98079" i="36" s="1"/>
  <c r="R98079" i="36" s="1"/>
  <c r="M98079" i="36"/>
  <c r="L98079" i="36"/>
  <c r="K98079" i="36"/>
  <c r="P98078" i="36"/>
  <c r="S98078" i="36" s="1"/>
  <c r="N98078" i="36"/>
  <c r="O98078" i="36" s="1"/>
  <c r="R98078" i="36" s="1"/>
  <c r="M98078" i="36"/>
  <c r="L98078" i="36"/>
  <c r="K98078" i="36"/>
  <c r="P98077" i="36"/>
  <c r="S98077" i="36" s="1"/>
  <c r="N98077" i="36"/>
  <c r="O98077" i="36" s="1"/>
  <c r="R98077" i="36" s="1"/>
  <c r="M98077" i="36"/>
  <c r="L98077" i="36"/>
  <c r="K98077" i="36"/>
  <c r="P98076" i="36"/>
  <c r="S98076" i="36" s="1"/>
  <c r="N98076" i="36"/>
  <c r="O98076" i="36" s="1"/>
  <c r="R98076" i="36" s="1"/>
  <c r="M98076" i="36"/>
  <c r="L98076" i="36"/>
  <c r="K98076" i="36"/>
  <c r="P98075" i="36"/>
  <c r="S98075" i="36" s="1"/>
  <c r="N98075" i="36"/>
  <c r="O98075" i="36" s="1"/>
  <c r="R98075" i="36" s="1"/>
  <c r="M98075" i="36"/>
  <c r="L98075" i="36"/>
  <c r="K98075" i="36"/>
  <c r="P98074" i="36"/>
  <c r="S98074" i="36" s="1"/>
  <c r="N98074" i="36"/>
  <c r="O98074" i="36" s="1"/>
  <c r="R98074" i="36" s="1"/>
  <c r="M98074" i="36"/>
  <c r="L98074" i="36"/>
  <c r="Q98074" i="36" s="1"/>
  <c r="K98074" i="36"/>
  <c r="P98073" i="36"/>
  <c r="S98073" i="36" s="1"/>
  <c r="N98073" i="36"/>
  <c r="O98073" i="36" s="1"/>
  <c r="R98073" i="36" s="1"/>
  <c r="M98073" i="36"/>
  <c r="L98073" i="36"/>
  <c r="K98073" i="36"/>
  <c r="P98072" i="36"/>
  <c r="S98072" i="36" s="1"/>
  <c r="N98072" i="36"/>
  <c r="O98072" i="36" s="1"/>
  <c r="R98072" i="36" s="1"/>
  <c r="M98072" i="36"/>
  <c r="L98072" i="36"/>
  <c r="K98072" i="36"/>
  <c r="P98071" i="36"/>
  <c r="S98071" i="36" s="1"/>
  <c r="N98071" i="36"/>
  <c r="O98071" i="36" s="1"/>
  <c r="R98071" i="36" s="1"/>
  <c r="M98071" i="36"/>
  <c r="L98071" i="36"/>
  <c r="K98071" i="36"/>
  <c r="P98070" i="36"/>
  <c r="S98070" i="36" s="1"/>
  <c r="N98070" i="36"/>
  <c r="O98070" i="36" s="1"/>
  <c r="R98070" i="36" s="1"/>
  <c r="M98070" i="36"/>
  <c r="L98070" i="36"/>
  <c r="K98070" i="36"/>
  <c r="P98069" i="36"/>
  <c r="S98069" i="36" s="1"/>
  <c r="N98069" i="36"/>
  <c r="O98069" i="36" s="1"/>
  <c r="R98069" i="36" s="1"/>
  <c r="M98069" i="36"/>
  <c r="L98069" i="36"/>
  <c r="K98069" i="36"/>
  <c r="P98068" i="36"/>
  <c r="S98068" i="36" s="1"/>
  <c r="N98068" i="36"/>
  <c r="O98068" i="36" s="1"/>
  <c r="R98068" i="36" s="1"/>
  <c r="M98068" i="36"/>
  <c r="L98068" i="36"/>
  <c r="K98068" i="36"/>
  <c r="P98067" i="36"/>
  <c r="S98067" i="36" s="1"/>
  <c r="N98067" i="36"/>
  <c r="O98067" i="36" s="1"/>
  <c r="R98067" i="36" s="1"/>
  <c r="M98067" i="36"/>
  <c r="L98067" i="36"/>
  <c r="K98067" i="36"/>
  <c r="S98066" i="36"/>
  <c r="P98066" i="36"/>
  <c r="N98066" i="36"/>
  <c r="O98066" i="36" s="1"/>
  <c r="R98066" i="36" s="1"/>
  <c r="M98066" i="36"/>
  <c r="L98066" i="36"/>
  <c r="K98066" i="36"/>
  <c r="P98065" i="36"/>
  <c r="S98065" i="36" s="1"/>
  <c r="N98065" i="36"/>
  <c r="O98065" i="36" s="1"/>
  <c r="R98065" i="36" s="1"/>
  <c r="M98065" i="36"/>
  <c r="L98065" i="36"/>
  <c r="K98065" i="36"/>
  <c r="P98064" i="36"/>
  <c r="S98064" i="36" s="1"/>
  <c r="N98064" i="36"/>
  <c r="O98064" i="36" s="1"/>
  <c r="R98064" i="36" s="1"/>
  <c r="M98064" i="36"/>
  <c r="L98064" i="36"/>
  <c r="K98064" i="36"/>
  <c r="P98063" i="36"/>
  <c r="S98063" i="36" s="1"/>
  <c r="N98063" i="36"/>
  <c r="O98063" i="36" s="1"/>
  <c r="R98063" i="36" s="1"/>
  <c r="M98063" i="36"/>
  <c r="L98063" i="36"/>
  <c r="K98063" i="36"/>
  <c r="P98062" i="36"/>
  <c r="S98062" i="36" s="1"/>
  <c r="N98062" i="36"/>
  <c r="O98062" i="36" s="1"/>
  <c r="R98062" i="36" s="1"/>
  <c r="M98062" i="36"/>
  <c r="L98062" i="36"/>
  <c r="K98062" i="36"/>
  <c r="P98061" i="36"/>
  <c r="S98061" i="36" s="1"/>
  <c r="N98061" i="36"/>
  <c r="O98061" i="36" s="1"/>
  <c r="R98061" i="36" s="1"/>
  <c r="M98061" i="36"/>
  <c r="L98061" i="36"/>
  <c r="K98061" i="36"/>
  <c r="P98060" i="36"/>
  <c r="S98060" i="36" s="1"/>
  <c r="N98060" i="36"/>
  <c r="O98060" i="36" s="1"/>
  <c r="R98060" i="36" s="1"/>
  <c r="M98060" i="36"/>
  <c r="L98060" i="36"/>
  <c r="K98060" i="36"/>
  <c r="P98059" i="36"/>
  <c r="S98059" i="36" s="1"/>
  <c r="N98059" i="36"/>
  <c r="O98059" i="36" s="1"/>
  <c r="R98059" i="36" s="1"/>
  <c r="M98059" i="36"/>
  <c r="L98059" i="36"/>
  <c r="K98059" i="36"/>
  <c r="P98058" i="36"/>
  <c r="S98058" i="36" s="1"/>
  <c r="N98058" i="36"/>
  <c r="O98058" i="36" s="1"/>
  <c r="R98058" i="36" s="1"/>
  <c r="M98058" i="36"/>
  <c r="L98058" i="36"/>
  <c r="K98058" i="36"/>
  <c r="P98057" i="36"/>
  <c r="S98057" i="36" s="1"/>
  <c r="N98057" i="36"/>
  <c r="O98057" i="36" s="1"/>
  <c r="R98057" i="36" s="1"/>
  <c r="M98057" i="36"/>
  <c r="L98057" i="36"/>
  <c r="K98057" i="36"/>
  <c r="S98056" i="36"/>
  <c r="P98056" i="36"/>
  <c r="N98056" i="36"/>
  <c r="O98056" i="36" s="1"/>
  <c r="R98056" i="36" s="1"/>
  <c r="M98056" i="36"/>
  <c r="L98056" i="36"/>
  <c r="K98056" i="36"/>
  <c r="S98055" i="36"/>
  <c r="P98055" i="36"/>
  <c r="O98055" i="36"/>
  <c r="R98055" i="36" s="1"/>
  <c r="N98055" i="36"/>
  <c r="M98055" i="36"/>
  <c r="L98055" i="36"/>
  <c r="K98055" i="36"/>
  <c r="P98054" i="36"/>
  <c r="S98054" i="36" s="1"/>
  <c r="N98054" i="36"/>
  <c r="O98054" i="36" s="1"/>
  <c r="R98054" i="36" s="1"/>
  <c r="M98054" i="36"/>
  <c r="L98054" i="36"/>
  <c r="K98054" i="36"/>
  <c r="P98053" i="36"/>
  <c r="S98053" i="36" s="1"/>
  <c r="N98053" i="36"/>
  <c r="O98053" i="36" s="1"/>
  <c r="R98053" i="36" s="1"/>
  <c r="M98053" i="36"/>
  <c r="L98053" i="36"/>
  <c r="K98053" i="36"/>
  <c r="P98052" i="36"/>
  <c r="S98052" i="36" s="1"/>
  <c r="N98052" i="36"/>
  <c r="O98052" i="36" s="1"/>
  <c r="R98052" i="36" s="1"/>
  <c r="M98052" i="36"/>
  <c r="L98052" i="36"/>
  <c r="K98052" i="36"/>
  <c r="P98051" i="36"/>
  <c r="S98051" i="36" s="1"/>
  <c r="N98051" i="36"/>
  <c r="O98051" i="36" s="1"/>
  <c r="R98051" i="36" s="1"/>
  <c r="M98051" i="36"/>
  <c r="L98051" i="36"/>
  <c r="Q98051" i="36" s="1"/>
  <c r="K98051" i="36"/>
  <c r="S98050" i="36"/>
  <c r="P98050" i="36"/>
  <c r="N98050" i="36"/>
  <c r="O98050" i="36" s="1"/>
  <c r="R98050" i="36" s="1"/>
  <c r="M98050" i="36"/>
  <c r="L98050" i="36"/>
  <c r="K98050" i="36"/>
  <c r="P98049" i="36"/>
  <c r="S98049" i="36" s="1"/>
  <c r="N98049" i="36"/>
  <c r="O98049" i="36" s="1"/>
  <c r="R98049" i="36" s="1"/>
  <c r="M98049" i="36"/>
  <c r="L98049" i="36"/>
  <c r="K98049" i="36"/>
  <c r="P98048" i="36"/>
  <c r="S98048" i="36" s="1"/>
  <c r="N98048" i="36"/>
  <c r="O98048" i="36" s="1"/>
  <c r="R98048" i="36" s="1"/>
  <c r="M98048" i="36"/>
  <c r="L98048" i="36"/>
  <c r="K98048" i="36"/>
  <c r="P98047" i="36"/>
  <c r="S98047" i="36" s="1"/>
  <c r="N98047" i="36"/>
  <c r="O98047" i="36" s="1"/>
  <c r="R98047" i="36" s="1"/>
  <c r="M98047" i="36"/>
  <c r="L98047" i="36"/>
  <c r="K98047" i="36"/>
  <c r="P98046" i="36"/>
  <c r="S98046" i="36" s="1"/>
  <c r="N98046" i="36"/>
  <c r="O98046" i="36" s="1"/>
  <c r="R98046" i="36" s="1"/>
  <c r="M98046" i="36"/>
  <c r="L98046" i="36"/>
  <c r="K98046" i="36"/>
  <c r="P98045" i="36"/>
  <c r="S98045" i="36" s="1"/>
  <c r="N98045" i="36"/>
  <c r="O98045" i="36" s="1"/>
  <c r="R98045" i="36" s="1"/>
  <c r="M98045" i="36"/>
  <c r="L98045" i="36"/>
  <c r="K98045" i="36"/>
  <c r="P98044" i="36"/>
  <c r="S98044" i="36" s="1"/>
  <c r="N98044" i="36"/>
  <c r="O98044" i="36" s="1"/>
  <c r="R98044" i="36" s="1"/>
  <c r="M98044" i="36"/>
  <c r="L98044" i="36"/>
  <c r="K98044" i="36"/>
  <c r="P98043" i="36"/>
  <c r="S98043" i="36" s="1"/>
  <c r="N98043" i="36"/>
  <c r="O98043" i="36" s="1"/>
  <c r="R98043" i="36" s="1"/>
  <c r="M98043" i="36"/>
  <c r="L98043" i="36"/>
  <c r="K98043" i="36"/>
  <c r="P98042" i="36"/>
  <c r="S98042" i="36" s="1"/>
  <c r="N98042" i="36"/>
  <c r="O98042" i="36" s="1"/>
  <c r="R98042" i="36" s="1"/>
  <c r="M98042" i="36"/>
  <c r="L98042" i="36"/>
  <c r="K98042" i="36"/>
  <c r="P98041" i="36"/>
  <c r="S98041" i="36" s="1"/>
  <c r="N98041" i="36"/>
  <c r="O98041" i="36" s="1"/>
  <c r="R98041" i="36" s="1"/>
  <c r="M98041" i="36"/>
  <c r="L98041" i="36"/>
  <c r="K98041" i="36"/>
  <c r="S98040" i="36"/>
  <c r="P98040" i="36"/>
  <c r="N98040" i="36"/>
  <c r="O98040" i="36" s="1"/>
  <c r="R98040" i="36" s="1"/>
  <c r="M98040" i="36"/>
  <c r="L98040" i="36"/>
  <c r="K98040" i="36"/>
  <c r="S98039" i="36"/>
  <c r="P98039" i="36"/>
  <c r="N98039" i="36"/>
  <c r="O98039" i="36" s="1"/>
  <c r="R98039" i="36" s="1"/>
  <c r="M98039" i="36"/>
  <c r="L98039" i="36"/>
  <c r="K98039" i="36"/>
  <c r="S98038" i="36"/>
  <c r="P98038" i="36"/>
  <c r="N98038" i="36"/>
  <c r="O98038" i="36" s="1"/>
  <c r="R98038" i="36" s="1"/>
  <c r="M98038" i="36"/>
  <c r="L98038" i="36"/>
  <c r="K98038" i="36"/>
  <c r="P98037" i="36"/>
  <c r="S98037" i="36" s="1"/>
  <c r="N98037" i="36"/>
  <c r="O98037" i="36" s="1"/>
  <c r="R98037" i="36" s="1"/>
  <c r="M98037" i="36"/>
  <c r="L98037" i="36"/>
  <c r="K98037" i="36"/>
  <c r="P98036" i="36"/>
  <c r="S98036" i="36" s="1"/>
  <c r="N98036" i="36"/>
  <c r="O98036" i="36" s="1"/>
  <c r="R98036" i="36" s="1"/>
  <c r="M98036" i="36"/>
  <c r="L98036" i="36"/>
  <c r="K98036" i="36"/>
  <c r="P98035" i="36"/>
  <c r="S98035" i="36" s="1"/>
  <c r="N98035" i="36"/>
  <c r="O98035" i="36" s="1"/>
  <c r="R98035" i="36" s="1"/>
  <c r="M98035" i="36"/>
  <c r="Q98035" i="36" s="1"/>
  <c r="L98035" i="36"/>
  <c r="K98035" i="36"/>
  <c r="P98034" i="36"/>
  <c r="S98034" i="36" s="1"/>
  <c r="N98034" i="36"/>
  <c r="O98034" i="36" s="1"/>
  <c r="R98034" i="36" s="1"/>
  <c r="M98034" i="36"/>
  <c r="L98034" i="36"/>
  <c r="K98034" i="36"/>
  <c r="P98033" i="36"/>
  <c r="S98033" i="36" s="1"/>
  <c r="N98033" i="36"/>
  <c r="O98033" i="36" s="1"/>
  <c r="R98033" i="36" s="1"/>
  <c r="M98033" i="36"/>
  <c r="L98033" i="36"/>
  <c r="K98033" i="36"/>
  <c r="S98032" i="36"/>
  <c r="P98032" i="36"/>
  <c r="N98032" i="36"/>
  <c r="O98032" i="36" s="1"/>
  <c r="R98032" i="36" s="1"/>
  <c r="M98032" i="36"/>
  <c r="L98032" i="36"/>
  <c r="K98032" i="36"/>
  <c r="S98031" i="36"/>
  <c r="P98031" i="36"/>
  <c r="N98031" i="36"/>
  <c r="O98031" i="36" s="1"/>
  <c r="R98031" i="36" s="1"/>
  <c r="M98031" i="36"/>
  <c r="L98031" i="36"/>
  <c r="K98031" i="36"/>
  <c r="S98030" i="36"/>
  <c r="P98030" i="36"/>
  <c r="N98030" i="36"/>
  <c r="O98030" i="36" s="1"/>
  <c r="R98030" i="36" s="1"/>
  <c r="M98030" i="36"/>
  <c r="L98030" i="36"/>
  <c r="Q98030" i="36" s="1"/>
  <c r="K98030" i="36"/>
  <c r="P98029" i="36"/>
  <c r="S98029" i="36" s="1"/>
  <c r="N98029" i="36"/>
  <c r="O98029" i="36" s="1"/>
  <c r="R98029" i="36" s="1"/>
  <c r="M98029" i="36"/>
  <c r="L98029" i="36"/>
  <c r="K98029" i="36"/>
  <c r="P98028" i="36"/>
  <c r="S98028" i="36" s="1"/>
  <c r="N98028" i="36"/>
  <c r="O98028" i="36" s="1"/>
  <c r="R98028" i="36" s="1"/>
  <c r="M98028" i="36"/>
  <c r="L98028" i="36"/>
  <c r="K98028" i="36"/>
  <c r="P98027" i="36"/>
  <c r="S98027" i="36" s="1"/>
  <c r="N98027" i="36"/>
  <c r="O98027" i="36" s="1"/>
  <c r="R98027" i="36" s="1"/>
  <c r="M98027" i="36"/>
  <c r="L98027" i="36"/>
  <c r="K98027" i="36"/>
  <c r="P98026" i="36"/>
  <c r="S98026" i="36" s="1"/>
  <c r="N98026" i="36"/>
  <c r="O98026" i="36" s="1"/>
  <c r="R98026" i="36" s="1"/>
  <c r="M98026" i="36"/>
  <c r="L98026" i="36"/>
  <c r="K98026" i="36"/>
  <c r="P98025" i="36"/>
  <c r="S98025" i="36" s="1"/>
  <c r="N98025" i="36"/>
  <c r="O98025" i="36" s="1"/>
  <c r="R98025" i="36" s="1"/>
  <c r="M98025" i="36"/>
  <c r="L98025" i="36"/>
  <c r="K98025" i="36"/>
  <c r="S98024" i="36"/>
  <c r="P98024" i="36"/>
  <c r="N98024" i="36"/>
  <c r="O98024" i="36" s="1"/>
  <c r="R98024" i="36" s="1"/>
  <c r="M98024" i="36"/>
  <c r="L98024" i="36"/>
  <c r="K98024" i="36"/>
  <c r="S98023" i="36"/>
  <c r="P98023" i="36"/>
  <c r="N98023" i="36"/>
  <c r="O98023" i="36" s="1"/>
  <c r="R98023" i="36" s="1"/>
  <c r="M98023" i="36"/>
  <c r="L98023" i="36"/>
  <c r="K98023" i="36"/>
  <c r="S98022" i="36"/>
  <c r="P98022" i="36"/>
  <c r="N98022" i="36"/>
  <c r="O98022" i="36" s="1"/>
  <c r="R98022" i="36" s="1"/>
  <c r="M98022" i="36"/>
  <c r="L98022" i="36"/>
  <c r="K98022" i="36"/>
  <c r="P98021" i="36"/>
  <c r="S98021" i="36" s="1"/>
  <c r="N98021" i="36"/>
  <c r="O98021" i="36" s="1"/>
  <c r="R98021" i="36" s="1"/>
  <c r="M98021" i="36"/>
  <c r="L98021" i="36"/>
  <c r="K98021" i="36"/>
  <c r="P98020" i="36"/>
  <c r="S98020" i="36" s="1"/>
  <c r="N98020" i="36"/>
  <c r="O98020" i="36" s="1"/>
  <c r="R98020" i="36" s="1"/>
  <c r="M98020" i="36"/>
  <c r="L98020" i="36"/>
  <c r="K98020" i="36"/>
  <c r="P98019" i="36"/>
  <c r="S98019" i="36" s="1"/>
  <c r="N98019" i="36"/>
  <c r="O98019" i="36" s="1"/>
  <c r="R98019" i="36" s="1"/>
  <c r="M98019" i="36"/>
  <c r="L98019" i="36"/>
  <c r="K98019" i="36"/>
  <c r="P98018" i="36"/>
  <c r="S98018" i="36" s="1"/>
  <c r="N98018" i="36"/>
  <c r="O98018" i="36" s="1"/>
  <c r="R98018" i="36" s="1"/>
  <c r="M98018" i="36"/>
  <c r="L98018" i="36"/>
  <c r="K98018" i="36"/>
  <c r="P98017" i="36"/>
  <c r="S98017" i="36" s="1"/>
  <c r="N98017" i="36"/>
  <c r="O98017" i="36" s="1"/>
  <c r="R98017" i="36" s="1"/>
  <c r="M98017" i="36"/>
  <c r="L98017" i="36"/>
  <c r="Q98017" i="36" s="1"/>
  <c r="K98017" i="36"/>
  <c r="S98016" i="36"/>
  <c r="P98016" i="36"/>
  <c r="N98016" i="36"/>
  <c r="O98016" i="36" s="1"/>
  <c r="R98016" i="36" s="1"/>
  <c r="M98016" i="36"/>
  <c r="L98016" i="36"/>
  <c r="Q98016" i="36" s="1"/>
  <c r="K98016" i="36"/>
  <c r="S98015" i="36"/>
  <c r="P98015" i="36"/>
  <c r="N98015" i="36"/>
  <c r="O98015" i="36" s="1"/>
  <c r="R98015" i="36" s="1"/>
  <c r="M98015" i="36"/>
  <c r="L98015" i="36"/>
  <c r="K98015" i="36"/>
  <c r="S98014" i="36"/>
  <c r="P98014" i="36"/>
  <c r="N98014" i="36"/>
  <c r="O98014" i="36" s="1"/>
  <c r="R98014" i="36" s="1"/>
  <c r="M98014" i="36"/>
  <c r="L98014" i="36"/>
  <c r="K98014" i="36"/>
  <c r="P98013" i="36"/>
  <c r="S98013" i="36" s="1"/>
  <c r="N98013" i="36"/>
  <c r="O98013" i="36" s="1"/>
  <c r="R98013" i="36" s="1"/>
  <c r="M98013" i="36"/>
  <c r="L98013" i="36"/>
  <c r="K98013" i="36"/>
  <c r="P98012" i="36"/>
  <c r="S98012" i="36" s="1"/>
  <c r="N98012" i="36"/>
  <c r="O98012" i="36" s="1"/>
  <c r="R98012" i="36" s="1"/>
  <c r="M98012" i="36"/>
  <c r="L98012" i="36"/>
  <c r="K98012" i="36"/>
  <c r="P98011" i="36"/>
  <c r="S98011" i="36" s="1"/>
  <c r="N98011" i="36"/>
  <c r="O98011" i="36" s="1"/>
  <c r="R98011" i="36" s="1"/>
  <c r="M98011" i="36"/>
  <c r="L98011" i="36"/>
  <c r="K98011" i="36"/>
  <c r="P98010" i="36"/>
  <c r="S98010" i="36" s="1"/>
  <c r="N98010" i="36"/>
  <c r="O98010" i="36" s="1"/>
  <c r="R98010" i="36" s="1"/>
  <c r="M98010" i="36"/>
  <c r="L98010" i="36"/>
  <c r="K98010" i="36"/>
  <c r="P98009" i="36"/>
  <c r="S98009" i="36" s="1"/>
  <c r="N98009" i="36"/>
  <c r="O98009" i="36" s="1"/>
  <c r="R98009" i="36" s="1"/>
  <c r="M98009" i="36"/>
  <c r="L98009" i="36"/>
  <c r="K98009" i="36"/>
  <c r="S98008" i="36"/>
  <c r="P98008" i="36"/>
  <c r="N98008" i="36"/>
  <c r="O98008" i="36" s="1"/>
  <c r="R98008" i="36" s="1"/>
  <c r="M98008" i="36"/>
  <c r="L98008" i="36"/>
  <c r="K98008" i="36"/>
  <c r="S98007" i="36"/>
  <c r="P98007" i="36"/>
  <c r="N98007" i="36"/>
  <c r="O98007" i="36" s="1"/>
  <c r="R98007" i="36" s="1"/>
  <c r="M98007" i="36"/>
  <c r="L98007" i="36"/>
  <c r="K98007" i="36"/>
  <c r="S98006" i="36"/>
  <c r="P98006" i="36"/>
  <c r="N98006" i="36"/>
  <c r="O98006" i="36" s="1"/>
  <c r="R98006" i="36" s="1"/>
  <c r="M98006" i="36"/>
  <c r="L98006" i="36"/>
  <c r="K98006" i="36"/>
  <c r="P98005" i="36"/>
  <c r="S98005" i="36" s="1"/>
  <c r="N98005" i="36"/>
  <c r="O98005" i="36" s="1"/>
  <c r="R98005" i="36" s="1"/>
  <c r="M98005" i="36"/>
  <c r="L98005" i="36"/>
  <c r="K98005" i="36"/>
  <c r="P98004" i="36"/>
  <c r="S98004" i="36" s="1"/>
  <c r="N98004" i="36"/>
  <c r="O98004" i="36" s="1"/>
  <c r="R98004" i="36" s="1"/>
  <c r="M98004" i="36"/>
  <c r="L98004" i="36"/>
  <c r="K98004" i="36"/>
  <c r="P98003" i="36"/>
  <c r="S98003" i="36" s="1"/>
  <c r="N98003" i="36"/>
  <c r="O98003" i="36" s="1"/>
  <c r="R98003" i="36" s="1"/>
  <c r="M98003" i="36"/>
  <c r="L98003" i="36"/>
  <c r="K98003" i="36"/>
  <c r="P98002" i="36"/>
  <c r="S98002" i="36" s="1"/>
  <c r="N98002" i="36"/>
  <c r="O98002" i="36" s="1"/>
  <c r="R98002" i="36" s="1"/>
  <c r="M98002" i="36"/>
  <c r="L98002" i="36"/>
  <c r="K98002" i="36"/>
  <c r="P98001" i="36"/>
  <c r="S98001" i="36" s="1"/>
  <c r="N98001" i="36"/>
  <c r="O98001" i="36" s="1"/>
  <c r="R98001" i="36" s="1"/>
  <c r="M98001" i="36"/>
  <c r="L98001" i="36"/>
  <c r="K98001" i="36"/>
  <c r="S98000" i="36"/>
  <c r="P98000" i="36"/>
  <c r="N98000" i="36"/>
  <c r="O98000" i="36" s="1"/>
  <c r="R98000" i="36" s="1"/>
  <c r="M98000" i="36"/>
  <c r="L98000" i="36"/>
  <c r="K98000" i="36"/>
  <c r="S97999" i="36"/>
  <c r="P97999" i="36"/>
  <c r="N97999" i="36"/>
  <c r="O97999" i="36" s="1"/>
  <c r="R97999" i="36" s="1"/>
  <c r="M97999" i="36"/>
  <c r="L97999" i="36"/>
  <c r="K97999" i="36"/>
  <c r="S97998" i="36"/>
  <c r="P97998" i="36"/>
  <c r="N97998" i="36"/>
  <c r="O97998" i="36" s="1"/>
  <c r="R97998" i="36" s="1"/>
  <c r="M97998" i="36"/>
  <c r="L97998" i="36"/>
  <c r="K97998" i="36"/>
  <c r="P97997" i="36"/>
  <c r="S97997" i="36" s="1"/>
  <c r="N97997" i="36"/>
  <c r="O97997" i="36" s="1"/>
  <c r="R97997" i="36" s="1"/>
  <c r="M97997" i="36"/>
  <c r="L97997" i="36"/>
  <c r="K97997" i="36"/>
  <c r="P97996" i="36"/>
  <c r="S97996" i="36" s="1"/>
  <c r="N97996" i="36"/>
  <c r="O97996" i="36" s="1"/>
  <c r="R97996" i="36" s="1"/>
  <c r="M97996" i="36"/>
  <c r="L97996" i="36"/>
  <c r="K97996" i="36"/>
  <c r="P97995" i="36"/>
  <c r="S97995" i="36" s="1"/>
  <c r="N97995" i="36"/>
  <c r="O97995" i="36" s="1"/>
  <c r="R97995" i="36" s="1"/>
  <c r="M97995" i="36"/>
  <c r="L97995" i="36"/>
  <c r="K97995" i="36"/>
  <c r="P97994" i="36"/>
  <c r="S97994" i="36" s="1"/>
  <c r="N97994" i="36"/>
  <c r="O97994" i="36" s="1"/>
  <c r="R97994" i="36" s="1"/>
  <c r="M97994" i="36"/>
  <c r="L97994" i="36"/>
  <c r="K97994" i="36"/>
  <c r="P97993" i="36"/>
  <c r="S97993" i="36" s="1"/>
  <c r="N97993" i="36"/>
  <c r="O97993" i="36" s="1"/>
  <c r="R97993" i="36" s="1"/>
  <c r="M97993" i="36"/>
  <c r="L97993" i="36"/>
  <c r="K97993" i="36"/>
  <c r="P97992" i="36"/>
  <c r="S97992" i="36" s="1"/>
  <c r="N97992" i="36"/>
  <c r="O97992" i="36" s="1"/>
  <c r="R97992" i="36" s="1"/>
  <c r="M97992" i="36"/>
  <c r="L97992" i="36"/>
  <c r="K97992" i="36"/>
  <c r="P97991" i="36"/>
  <c r="S97991" i="36" s="1"/>
  <c r="N97991" i="36"/>
  <c r="O97991" i="36" s="1"/>
  <c r="R97991" i="36" s="1"/>
  <c r="M97991" i="36"/>
  <c r="L97991" i="36"/>
  <c r="K97991" i="36"/>
  <c r="P97990" i="36"/>
  <c r="S97990" i="36" s="1"/>
  <c r="N97990" i="36"/>
  <c r="O97990" i="36" s="1"/>
  <c r="R97990" i="36" s="1"/>
  <c r="M97990" i="36"/>
  <c r="L97990" i="36"/>
  <c r="K97990" i="36"/>
  <c r="P97989" i="36"/>
  <c r="S97989" i="36" s="1"/>
  <c r="N97989" i="36"/>
  <c r="O97989" i="36" s="1"/>
  <c r="R97989" i="36" s="1"/>
  <c r="M97989" i="36"/>
  <c r="L97989" i="36"/>
  <c r="K97989" i="36"/>
  <c r="P97988" i="36"/>
  <c r="S97988" i="36" s="1"/>
  <c r="N97988" i="36"/>
  <c r="O97988" i="36" s="1"/>
  <c r="R97988" i="36" s="1"/>
  <c r="M97988" i="36"/>
  <c r="L97988" i="36"/>
  <c r="K97988" i="36"/>
  <c r="P97987" i="36"/>
  <c r="S97987" i="36" s="1"/>
  <c r="N97987" i="36"/>
  <c r="O97987" i="36" s="1"/>
  <c r="R97987" i="36" s="1"/>
  <c r="M97987" i="36"/>
  <c r="L97987" i="36"/>
  <c r="K97987" i="36"/>
  <c r="S97986" i="36"/>
  <c r="P97986" i="36"/>
  <c r="N97986" i="36"/>
  <c r="O97986" i="36" s="1"/>
  <c r="R97986" i="36" s="1"/>
  <c r="M97986" i="36"/>
  <c r="L97986" i="36"/>
  <c r="K97986" i="36"/>
  <c r="P97985" i="36"/>
  <c r="S97985" i="36" s="1"/>
  <c r="N97985" i="36"/>
  <c r="O97985" i="36" s="1"/>
  <c r="R97985" i="36" s="1"/>
  <c r="M97985" i="36"/>
  <c r="L97985" i="36"/>
  <c r="K97985" i="36"/>
  <c r="P97984" i="36"/>
  <c r="S97984" i="36" s="1"/>
  <c r="N97984" i="36"/>
  <c r="O97984" i="36" s="1"/>
  <c r="R97984" i="36" s="1"/>
  <c r="M97984" i="36"/>
  <c r="L97984" i="36"/>
  <c r="K97984" i="36"/>
  <c r="P97983" i="36"/>
  <c r="S97983" i="36" s="1"/>
  <c r="N97983" i="36"/>
  <c r="O97983" i="36" s="1"/>
  <c r="R97983" i="36" s="1"/>
  <c r="M97983" i="36"/>
  <c r="L97983" i="36"/>
  <c r="K97983" i="36"/>
  <c r="P97982" i="36"/>
  <c r="S97982" i="36" s="1"/>
  <c r="N97982" i="36"/>
  <c r="O97982" i="36" s="1"/>
  <c r="R97982" i="36" s="1"/>
  <c r="M97982" i="36"/>
  <c r="L97982" i="36"/>
  <c r="K97982" i="36"/>
  <c r="P97981" i="36"/>
  <c r="S97981" i="36" s="1"/>
  <c r="N97981" i="36"/>
  <c r="O97981" i="36" s="1"/>
  <c r="R97981" i="36" s="1"/>
  <c r="M97981" i="36"/>
  <c r="L97981" i="36"/>
  <c r="K97981" i="36"/>
  <c r="P97980" i="36"/>
  <c r="S97980" i="36" s="1"/>
  <c r="N97980" i="36"/>
  <c r="O97980" i="36" s="1"/>
  <c r="R97980" i="36" s="1"/>
  <c r="M97980" i="36"/>
  <c r="L97980" i="36"/>
  <c r="K97980" i="36"/>
  <c r="P97979" i="36"/>
  <c r="S97979" i="36" s="1"/>
  <c r="N97979" i="36"/>
  <c r="O97979" i="36" s="1"/>
  <c r="R97979" i="36" s="1"/>
  <c r="M97979" i="36"/>
  <c r="L97979" i="36"/>
  <c r="K97979" i="36"/>
  <c r="P97978" i="36"/>
  <c r="S97978" i="36" s="1"/>
  <c r="N97978" i="36"/>
  <c r="O97978" i="36" s="1"/>
  <c r="R97978" i="36" s="1"/>
  <c r="M97978" i="36"/>
  <c r="Q97978" i="36" s="1"/>
  <c r="L97978" i="36"/>
  <c r="K97978" i="36"/>
  <c r="P97977" i="36"/>
  <c r="S97977" i="36" s="1"/>
  <c r="N97977" i="36"/>
  <c r="O97977" i="36" s="1"/>
  <c r="R97977" i="36" s="1"/>
  <c r="M97977" i="36"/>
  <c r="L97977" i="36"/>
  <c r="K97977" i="36"/>
  <c r="S97976" i="36"/>
  <c r="P97976" i="36"/>
  <c r="N97976" i="36"/>
  <c r="O97976" i="36" s="1"/>
  <c r="R97976" i="36" s="1"/>
  <c r="M97976" i="36"/>
  <c r="L97976" i="36"/>
  <c r="K97976" i="36"/>
  <c r="S97975" i="36"/>
  <c r="P97975" i="36"/>
  <c r="N97975" i="36"/>
  <c r="O97975" i="36" s="1"/>
  <c r="R97975" i="36" s="1"/>
  <c r="M97975" i="36"/>
  <c r="L97975" i="36"/>
  <c r="K97975" i="36"/>
  <c r="S97974" i="36"/>
  <c r="P97974" i="36"/>
  <c r="N97974" i="36"/>
  <c r="O97974" i="36" s="1"/>
  <c r="R97974" i="36" s="1"/>
  <c r="M97974" i="36"/>
  <c r="L97974" i="36"/>
  <c r="K97974" i="36"/>
  <c r="P97973" i="36"/>
  <c r="S97973" i="36" s="1"/>
  <c r="N97973" i="36"/>
  <c r="O97973" i="36" s="1"/>
  <c r="R97973" i="36" s="1"/>
  <c r="M97973" i="36"/>
  <c r="L97973" i="36"/>
  <c r="K97973" i="36"/>
  <c r="P97972" i="36"/>
  <c r="S97972" i="36" s="1"/>
  <c r="N97972" i="36"/>
  <c r="O97972" i="36" s="1"/>
  <c r="R97972" i="36" s="1"/>
  <c r="M97972" i="36"/>
  <c r="L97972" i="36"/>
  <c r="K97972" i="36"/>
  <c r="P97971" i="36"/>
  <c r="S97971" i="36" s="1"/>
  <c r="N97971" i="36"/>
  <c r="O97971" i="36" s="1"/>
  <c r="R97971" i="36" s="1"/>
  <c r="M97971" i="36"/>
  <c r="L97971" i="36"/>
  <c r="K97971" i="36"/>
  <c r="P97970" i="36"/>
  <c r="S97970" i="36" s="1"/>
  <c r="N97970" i="36"/>
  <c r="O97970" i="36" s="1"/>
  <c r="R97970" i="36" s="1"/>
  <c r="M97970" i="36"/>
  <c r="Q97970" i="36" s="1"/>
  <c r="L97970" i="36"/>
  <c r="K97970" i="36"/>
  <c r="P97969" i="36"/>
  <c r="S97969" i="36" s="1"/>
  <c r="N97969" i="36"/>
  <c r="O97969" i="36" s="1"/>
  <c r="R97969" i="36" s="1"/>
  <c r="M97969" i="36"/>
  <c r="L97969" i="36"/>
  <c r="K97969" i="36"/>
  <c r="S97968" i="36"/>
  <c r="P97968" i="36"/>
  <c r="N97968" i="36"/>
  <c r="O97968" i="36" s="1"/>
  <c r="R97968" i="36" s="1"/>
  <c r="M97968" i="36"/>
  <c r="L97968" i="36"/>
  <c r="K97968" i="36"/>
  <c r="S97967" i="36"/>
  <c r="P97967" i="36"/>
  <c r="N97967" i="36"/>
  <c r="O97967" i="36" s="1"/>
  <c r="R97967" i="36" s="1"/>
  <c r="M97967" i="36"/>
  <c r="L97967" i="36"/>
  <c r="Q97967" i="36" s="1"/>
  <c r="K97967" i="36"/>
  <c r="S97966" i="36"/>
  <c r="P97966" i="36"/>
  <c r="N97966" i="36"/>
  <c r="O97966" i="36" s="1"/>
  <c r="R97966" i="36" s="1"/>
  <c r="M97966" i="36"/>
  <c r="L97966" i="36"/>
  <c r="Q97966" i="36" s="1"/>
  <c r="K97966" i="36"/>
  <c r="P97965" i="36"/>
  <c r="S97965" i="36" s="1"/>
  <c r="N97965" i="36"/>
  <c r="O97965" i="36" s="1"/>
  <c r="R97965" i="36" s="1"/>
  <c r="M97965" i="36"/>
  <c r="L97965" i="36"/>
  <c r="K97965" i="36"/>
  <c r="P97964" i="36"/>
  <c r="S97964" i="36" s="1"/>
  <c r="N97964" i="36"/>
  <c r="O97964" i="36" s="1"/>
  <c r="R97964" i="36" s="1"/>
  <c r="M97964" i="36"/>
  <c r="L97964" i="36"/>
  <c r="K97964" i="36"/>
  <c r="P97963" i="36"/>
  <c r="S97963" i="36" s="1"/>
  <c r="N97963" i="36"/>
  <c r="O97963" i="36" s="1"/>
  <c r="R97963" i="36" s="1"/>
  <c r="M97963" i="36"/>
  <c r="L97963" i="36"/>
  <c r="K97963" i="36"/>
  <c r="P97962" i="36"/>
  <c r="S97962" i="36" s="1"/>
  <c r="N97962" i="36"/>
  <c r="O97962" i="36" s="1"/>
  <c r="R97962" i="36" s="1"/>
  <c r="M97962" i="36"/>
  <c r="L97962" i="36"/>
  <c r="Q97962" i="36" s="1"/>
  <c r="K97962" i="36"/>
  <c r="P97961" i="36"/>
  <c r="S97961" i="36" s="1"/>
  <c r="N97961" i="36"/>
  <c r="O97961" i="36" s="1"/>
  <c r="R97961" i="36" s="1"/>
  <c r="M97961" i="36"/>
  <c r="L97961" i="36"/>
  <c r="K97961" i="36"/>
  <c r="P97960" i="36"/>
  <c r="S97960" i="36" s="1"/>
  <c r="N97960" i="36"/>
  <c r="O97960" i="36" s="1"/>
  <c r="R97960" i="36" s="1"/>
  <c r="M97960" i="36"/>
  <c r="L97960" i="36"/>
  <c r="Q97960" i="36" s="1"/>
  <c r="K97960" i="36"/>
  <c r="S97959" i="36"/>
  <c r="P97959" i="36"/>
  <c r="O97959" i="36"/>
  <c r="R97959" i="36" s="1"/>
  <c r="N97959" i="36"/>
  <c r="M97959" i="36"/>
  <c r="L97959" i="36"/>
  <c r="K97959" i="36"/>
  <c r="P97958" i="36"/>
  <c r="S97958" i="36" s="1"/>
  <c r="N97958" i="36"/>
  <c r="O97958" i="36" s="1"/>
  <c r="R97958" i="36" s="1"/>
  <c r="M97958" i="36"/>
  <c r="L97958" i="36"/>
  <c r="K97958" i="36"/>
  <c r="P97957" i="36"/>
  <c r="S97957" i="36" s="1"/>
  <c r="N97957" i="36"/>
  <c r="O97957" i="36" s="1"/>
  <c r="R97957" i="36" s="1"/>
  <c r="M97957" i="36"/>
  <c r="L97957" i="36"/>
  <c r="K97957" i="36"/>
  <c r="P97956" i="36"/>
  <c r="S97956" i="36" s="1"/>
  <c r="N97956" i="36"/>
  <c r="O97956" i="36" s="1"/>
  <c r="R97956" i="36" s="1"/>
  <c r="M97956" i="36"/>
  <c r="L97956" i="36"/>
  <c r="K97956" i="36"/>
  <c r="P97955" i="36"/>
  <c r="S97955" i="36" s="1"/>
  <c r="N97955" i="36"/>
  <c r="O97955" i="36" s="1"/>
  <c r="R97955" i="36" s="1"/>
  <c r="M97955" i="36"/>
  <c r="L97955" i="36"/>
  <c r="Q97955" i="36" s="1"/>
  <c r="K97955" i="36"/>
  <c r="S97954" i="36"/>
  <c r="P97954" i="36"/>
  <c r="N97954" i="36"/>
  <c r="O97954" i="36" s="1"/>
  <c r="R97954" i="36" s="1"/>
  <c r="M97954" i="36"/>
  <c r="L97954" i="36"/>
  <c r="K97954" i="36"/>
  <c r="P97953" i="36"/>
  <c r="S97953" i="36" s="1"/>
  <c r="N97953" i="36"/>
  <c r="O97953" i="36" s="1"/>
  <c r="R97953" i="36" s="1"/>
  <c r="M97953" i="36"/>
  <c r="L97953" i="36"/>
  <c r="K97953" i="36"/>
  <c r="P97952" i="36"/>
  <c r="S97952" i="36" s="1"/>
  <c r="N97952" i="36"/>
  <c r="O97952" i="36" s="1"/>
  <c r="R97952" i="36" s="1"/>
  <c r="M97952" i="36"/>
  <c r="L97952" i="36"/>
  <c r="K97952" i="36"/>
  <c r="P97951" i="36"/>
  <c r="S97951" i="36" s="1"/>
  <c r="N97951" i="36"/>
  <c r="O97951" i="36" s="1"/>
  <c r="R97951" i="36" s="1"/>
  <c r="M97951" i="36"/>
  <c r="L97951" i="36"/>
  <c r="K97951" i="36"/>
  <c r="P97950" i="36"/>
  <c r="S97950" i="36" s="1"/>
  <c r="N97950" i="36"/>
  <c r="O97950" i="36" s="1"/>
  <c r="R97950" i="36" s="1"/>
  <c r="M97950" i="36"/>
  <c r="L97950" i="36"/>
  <c r="K97950" i="36"/>
  <c r="P97949" i="36"/>
  <c r="S97949" i="36" s="1"/>
  <c r="N97949" i="36"/>
  <c r="O97949" i="36" s="1"/>
  <c r="R97949" i="36" s="1"/>
  <c r="M97949" i="36"/>
  <c r="L97949" i="36"/>
  <c r="K97949" i="36"/>
  <c r="P97948" i="36"/>
  <c r="S97948" i="36" s="1"/>
  <c r="N97948" i="36"/>
  <c r="O97948" i="36" s="1"/>
  <c r="R97948" i="36" s="1"/>
  <c r="M97948" i="36"/>
  <c r="L97948" i="36"/>
  <c r="K97948" i="36"/>
  <c r="P97947" i="36"/>
  <c r="S97947" i="36" s="1"/>
  <c r="N97947" i="36"/>
  <c r="O97947" i="36" s="1"/>
  <c r="R97947" i="36" s="1"/>
  <c r="M97947" i="36"/>
  <c r="L97947" i="36"/>
  <c r="K97947" i="36"/>
  <c r="S97946" i="36"/>
  <c r="P97946" i="36"/>
  <c r="N97946" i="36"/>
  <c r="O97946" i="36" s="1"/>
  <c r="R97946" i="36" s="1"/>
  <c r="M97946" i="36"/>
  <c r="L97946" i="36"/>
  <c r="K97946" i="36"/>
  <c r="P97945" i="36"/>
  <c r="S97945" i="36" s="1"/>
  <c r="N97945" i="36"/>
  <c r="O97945" i="36" s="1"/>
  <c r="R97945" i="36" s="1"/>
  <c r="M97945" i="36"/>
  <c r="L97945" i="36"/>
  <c r="K97945" i="36"/>
  <c r="P97944" i="36"/>
  <c r="S97944" i="36" s="1"/>
  <c r="N97944" i="36"/>
  <c r="O97944" i="36" s="1"/>
  <c r="R97944" i="36" s="1"/>
  <c r="M97944" i="36"/>
  <c r="L97944" i="36"/>
  <c r="K97944" i="36"/>
  <c r="P97943" i="36"/>
  <c r="S97943" i="36" s="1"/>
  <c r="N97943" i="36"/>
  <c r="O97943" i="36" s="1"/>
  <c r="R97943" i="36" s="1"/>
  <c r="M97943" i="36"/>
  <c r="L97943" i="36"/>
  <c r="K97943" i="36"/>
  <c r="P97942" i="36"/>
  <c r="S97942" i="36" s="1"/>
  <c r="N97942" i="36"/>
  <c r="O97942" i="36" s="1"/>
  <c r="R97942" i="36" s="1"/>
  <c r="M97942" i="36"/>
  <c r="L97942" i="36"/>
  <c r="K97942" i="36"/>
  <c r="P97941" i="36"/>
  <c r="S97941" i="36" s="1"/>
  <c r="N97941" i="36"/>
  <c r="O97941" i="36" s="1"/>
  <c r="R97941" i="36" s="1"/>
  <c r="M97941" i="36"/>
  <c r="L97941" i="36"/>
  <c r="K97941" i="36"/>
  <c r="P97940" i="36"/>
  <c r="S97940" i="36" s="1"/>
  <c r="N97940" i="36"/>
  <c r="O97940" i="36" s="1"/>
  <c r="R97940" i="36" s="1"/>
  <c r="M97940" i="36"/>
  <c r="L97940" i="36"/>
  <c r="K97940" i="36"/>
  <c r="P97939" i="36"/>
  <c r="S97939" i="36" s="1"/>
  <c r="N97939" i="36"/>
  <c r="O97939" i="36" s="1"/>
  <c r="R97939" i="36" s="1"/>
  <c r="M97939" i="36"/>
  <c r="L97939" i="36"/>
  <c r="Q97939" i="36" s="1"/>
  <c r="K97939" i="36"/>
  <c r="S97938" i="36"/>
  <c r="P97938" i="36"/>
  <c r="N97938" i="36"/>
  <c r="O97938" i="36" s="1"/>
  <c r="R97938" i="36" s="1"/>
  <c r="M97938" i="36"/>
  <c r="L97938" i="36"/>
  <c r="K97938" i="36"/>
  <c r="P97937" i="36"/>
  <c r="S97937" i="36" s="1"/>
  <c r="N97937" i="36"/>
  <c r="O97937" i="36" s="1"/>
  <c r="R97937" i="36" s="1"/>
  <c r="M97937" i="36"/>
  <c r="L97937" i="36"/>
  <c r="K97937" i="36"/>
  <c r="P97936" i="36"/>
  <c r="S97936" i="36" s="1"/>
  <c r="N97936" i="36"/>
  <c r="O97936" i="36" s="1"/>
  <c r="R97936" i="36" s="1"/>
  <c r="M97936" i="36"/>
  <c r="L97936" i="36"/>
  <c r="Q97936" i="36" s="1"/>
  <c r="K97936" i="36"/>
  <c r="S97935" i="36"/>
  <c r="P97935" i="36"/>
  <c r="N97935" i="36"/>
  <c r="O97935" i="36" s="1"/>
  <c r="R97935" i="36" s="1"/>
  <c r="M97935" i="36"/>
  <c r="L97935" i="36"/>
  <c r="Q97935" i="36" s="1"/>
  <c r="K97935" i="36"/>
  <c r="S97934" i="36"/>
  <c r="P97934" i="36"/>
  <c r="N97934" i="36"/>
  <c r="O97934" i="36" s="1"/>
  <c r="R97934" i="36" s="1"/>
  <c r="M97934" i="36"/>
  <c r="L97934" i="36"/>
  <c r="K97934" i="36"/>
  <c r="P97933" i="36"/>
  <c r="S97933" i="36" s="1"/>
  <c r="N97933" i="36"/>
  <c r="O97933" i="36" s="1"/>
  <c r="R97933" i="36" s="1"/>
  <c r="M97933" i="36"/>
  <c r="L97933" i="36"/>
  <c r="K97933" i="36"/>
  <c r="P97932" i="36"/>
  <c r="S97932" i="36" s="1"/>
  <c r="O97932" i="36"/>
  <c r="R97932" i="36" s="1"/>
  <c r="N97932" i="36"/>
  <c r="M97932" i="36"/>
  <c r="Q97932" i="36" s="1"/>
  <c r="L97932" i="36"/>
  <c r="K97932" i="36"/>
  <c r="P97931" i="36"/>
  <c r="S97931" i="36" s="1"/>
  <c r="N97931" i="36"/>
  <c r="O97931" i="36" s="1"/>
  <c r="R97931" i="36" s="1"/>
  <c r="M97931" i="36"/>
  <c r="L97931" i="36"/>
  <c r="K97931" i="36"/>
  <c r="S97930" i="36"/>
  <c r="P97930" i="36"/>
  <c r="N97930" i="36"/>
  <c r="O97930" i="36" s="1"/>
  <c r="R97930" i="36" s="1"/>
  <c r="M97930" i="36"/>
  <c r="L97930" i="36"/>
  <c r="K97930" i="36"/>
  <c r="P97929" i="36"/>
  <c r="S97929" i="36" s="1"/>
  <c r="N97929" i="36"/>
  <c r="O97929" i="36" s="1"/>
  <c r="R97929" i="36" s="1"/>
  <c r="M97929" i="36"/>
  <c r="L97929" i="36"/>
  <c r="K97929" i="36"/>
  <c r="P97928" i="36"/>
  <c r="S97928" i="36" s="1"/>
  <c r="N97928" i="36"/>
  <c r="O97928" i="36" s="1"/>
  <c r="R97928" i="36" s="1"/>
  <c r="M97928" i="36"/>
  <c r="L97928" i="36"/>
  <c r="K97928" i="36"/>
  <c r="P97927" i="36"/>
  <c r="S97927" i="36" s="1"/>
  <c r="N97927" i="36"/>
  <c r="O97927" i="36" s="1"/>
  <c r="R97927" i="36" s="1"/>
  <c r="M97927" i="36"/>
  <c r="L97927" i="36"/>
  <c r="K97927" i="36"/>
  <c r="P97926" i="36"/>
  <c r="S97926" i="36" s="1"/>
  <c r="N97926" i="36"/>
  <c r="O97926" i="36" s="1"/>
  <c r="R97926" i="36" s="1"/>
  <c r="M97926" i="36"/>
  <c r="L97926" i="36"/>
  <c r="K97926" i="36"/>
  <c r="P97925" i="36"/>
  <c r="S97925" i="36" s="1"/>
  <c r="N97925" i="36"/>
  <c r="O97925" i="36" s="1"/>
  <c r="R97925" i="36" s="1"/>
  <c r="M97925" i="36"/>
  <c r="L97925" i="36"/>
  <c r="Q97925" i="36" s="1"/>
  <c r="K97925" i="36"/>
  <c r="P97924" i="36"/>
  <c r="S97924" i="36" s="1"/>
  <c r="N97924" i="36"/>
  <c r="O97924" i="36" s="1"/>
  <c r="R97924" i="36" s="1"/>
  <c r="M97924" i="36"/>
  <c r="L97924" i="36"/>
  <c r="K97924" i="36"/>
  <c r="P97923" i="36"/>
  <c r="S97923" i="36" s="1"/>
  <c r="N97923" i="36"/>
  <c r="O97923" i="36" s="1"/>
  <c r="R97923" i="36" s="1"/>
  <c r="M97923" i="36"/>
  <c r="L97923" i="36"/>
  <c r="K97923" i="36"/>
  <c r="S97922" i="36"/>
  <c r="P97922" i="36"/>
  <c r="N97922" i="36"/>
  <c r="O97922" i="36" s="1"/>
  <c r="R97922" i="36" s="1"/>
  <c r="M97922" i="36"/>
  <c r="L97922" i="36"/>
  <c r="K97922" i="36"/>
  <c r="P97921" i="36"/>
  <c r="S97921" i="36" s="1"/>
  <c r="N97921" i="36"/>
  <c r="O97921" i="36" s="1"/>
  <c r="R97921" i="36" s="1"/>
  <c r="M97921" i="36"/>
  <c r="L97921" i="36"/>
  <c r="K97921" i="36"/>
  <c r="P97920" i="36"/>
  <c r="S97920" i="36" s="1"/>
  <c r="N97920" i="36"/>
  <c r="O97920" i="36" s="1"/>
  <c r="R97920" i="36" s="1"/>
  <c r="M97920" i="36"/>
  <c r="L97920" i="36"/>
  <c r="K97920" i="36"/>
  <c r="P97919" i="36"/>
  <c r="S97919" i="36" s="1"/>
  <c r="N97919" i="36"/>
  <c r="O97919" i="36" s="1"/>
  <c r="R97919" i="36" s="1"/>
  <c r="M97919" i="36"/>
  <c r="L97919" i="36"/>
  <c r="K97919" i="36"/>
  <c r="P97918" i="36"/>
  <c r="S97918" i="36" s="1"/>
  <c r="N97918" i="36"/>
  <c r="O97918" i="36" s="1"/>
  <c r="R97918" i="36" s="1"/>
  <c r="M97918" i="36"/>
  <c r="L97918" i="36"/>
  <c r="K97918" i="36"/>
  <c r="P97917" i="36"/>
  <c r="S97917" i="36" s="1"/>
  <c r="N97917" i="36"/>
  <c r="O97917" i="36" s="1"/>
  <c r="R97917" i="36" s="1"/>
  <c r="M97917" i="36"/>
  <c r="L97917" i="36"/>
  <c r="K97917" i="36"/>
  <c r="P97916" i="36"/>
  <c r="S97916" i="36" s="1"/>
  <c r="N97916" i="36"/>
  <c r="O97916" i="36" s="1"/>
  <c r="R97916" i="36" s="1"/>
  <c r="M97916" i="36"/>
  <c r="L97916" i="36"/>
  <c r="K97916" i="36"/>
  <c r="P97915" i="36"/>
  <c r="S97915" i="36" s="1"/>
  <c r="N97915" i="36"/>
  <c r="O97915" i="36" s="1"/>
  <c r="R97915" i="36" s="1"/>
  <c r="M97915" i="36"/>
  <c r="L97915" i="36"/>
  <c r="K97915" i="36"/>
  <c r="S97914" i="36"/>
  <c r="P97914" i="36"/>
  <c r="N97914" i="36"/>
  <c r="O97914" i="36" s="1"/>
  <c r="R97914" i="36" s="1"/>
  <c r="M97914" i="36"/>
  <c r="L97914" i="36"/>
  <c r="K97914" i="36"/>
  <c r="P97913" i="36"/>
  <c r="S97913" i="36" s="1"/>
  <c r="N97913" i="36"/>
  <c r="O97913" i="36" s="1"/>
  <c r="R97913" i="36" s="1"/>
  <c r="M97913" i="36"/>
  <c r="L97913" i="36"/>
  <c r="K97913" i="36"/>
  <c r="P97912" i="36"/>
  <c r="S97912" i="36" s="1"/>
  <c r="N97912" i="36"/>
  <c r="O97912" i="36" s="1"/>
  <c r="R97912" i="36" s="1"/>
  <c r="M97912" i="36"/>
  <c r="L97912" i="36"/>
  <c r="K97912" i="36"/>
  <c r="P97911" i="36"/>
  <c r="S97911" i="36" s="1"/>
  <c r="N97911" i="36"/>
  <c r="O97911" i="36" s="1"/>
  <c r="R97911" i="36" s="1"/>
  <c r="M97911" i="36"/>
  <c r="L97911" i="36"/>
  <c r="K97911" i="36"/>
  <c r="P97910" i="36"/>
  <c r="S97910" i="36" s="1"/>
  <c r="N97910" i="36"/>
  <c r="O97910" i="36" s="1"/>
  <c r="R97910" i="36" s="1"/>
  <c r="M97910" i="36"/>
  <c r="L97910" i="36"/>
  <c r="K97910" i="36"/>
  <c r="P97909" i="36"/>
  <c r="S97909" i="36" s="1"/>
  <c r="N97909" i="36"/>
  <c r="O97909" i="36" s="1"/>
  <c r="R97909" i="36" s="1"/>
  <c r="M97909" i="36"/>
  <c r="L97909" i="36"/>
  <c r="K97909" i="36"/>
  <c r="P97908" i="36"/>
  <c r="S97908" i="36" s="1"/>
  <c r="N97908" i="36"/>
  <c r="O97908" i="36" s="1"/>
  <c r="R97908" i="36" s="1"/>
  <c r="M97908" i="36"/>
  <c r="L97908" i="36"/>
  <c r="K97908" i="36"/>
  <c r="P97907" i="36"/>
  <c r="S97907" i="36" s="1"/>
  <c r="N97907" i="36"/>
  <c r="O97907" i="36" s="1"/>
  <c r="R97907" i="36" s="1"/>
  <c r="M97907" i="36"/>
  <c r="L97907" i="36"/>
  <c r="Q97907" i="36" s="1"/>
  <c r="K97907" i="36"/>
  <c r="S97906" i="36"/>
  <c r="P97906" i="36"/>
  <c r="N97906" i="36"/>
  <c r="O97906" i="36" s="1"/>
  <c r="R97906" i="36" s="1"/>
  <c r="M97906" i="36"/>
  <c r="L97906" i="36"/>
  <c r="Q97906" i="36" s="1"/>
  <c r="K97906" i="36"/>
  <c r="P97905" i="36"/>
  <c r="S97905" i="36" s="1"/>
  <c r="N97905" i="36"/>
  <c r="O97905" i="36" s="1"/>
  <c r="R97905" i="36" s="1"/>
  <c r="M97905" i="36"/>
  <c r="L97905" i="36"/>
  <c r="K97905" i="36"/>
  <c r="S97904" i="36"/>
  <c r="P97904" i="36"/>
  <c r="N97904" i="36"/>
  <c r="O97904" i="36" s="1"/>
  <c r="R97904" i="36" s="1"/>
  <c r="M97904" i="36"/>
  <c r="L97904" i="36"/>
  <c r="K97904" i="36"/>
  <c r="S97903" i="36"/>
  <c r="P97903" i="36"/>
  <c r="N97903" i="36"/>
  <c r="O97903" i="36" s="1"/>
  <c r="R97903" i="36" s="1"/>
  <c r="M97903" i="36"/>
  <c r="L97903" i="36"/>
  <c r="Q97903" i="36" s="1"/>
  <c r="K97903" i="36"/>
  <c r="S97902" i="36"/>
  <c r="P97902" i="36"/>
  <c r="N97902" i="36"/>
  <c r="O97902" i="36" s="1"/>
  <c r="R97902" i="36" s="1"/>
  <c r="M97902" i="36"/>
  <c r="L97902" i="36"/>
  <c r="K97902" i="36"/>
  <c r="P97901" i="36"/>
  <c r="S97901" i="36" s="1"/>
  <c r="N97901" i="36"/>
  <c r="O97901" i="36" s="1"/>
  <c r="R97901" i="36" s="1"/>
  <c r="M97901" i="36"/>
  <c r="L97901" i="36"/>
  <c r="K97901" i="36"/>
  <c r="P97900" i="36"/>
  <c r="S97900" i="36" s="1"/>
  <c r="N97900" i="36"/>
  <c r="O97900" i="36" s="1"/>
  <c r="R97900" i="36" s="1"/>
  <c r="M97900" i="36"/>
  <c r="L97900" i="36"/>
  <c r="K97900" i="36"/>
  <c r="P97899" i="36"/>
  <c r="S97899" i="36" s="1"/>
  <c r="N97899" i="36"/>
  <c r="O97899" i="36" s="1"/>
  <c r="R97899" i="36" s="1"/>
  <c r="M97899" i="36"/>
  <c r="L97899" i="36"/>
  <c r="K97899" i="36"/>
  <c r="P97898" i="36"/>
  <c r="S97898" i="36" s="1"/>
  <c r="N97898" i="36"/>
  <c r="O97898" i="36" s="1"/>
  <c r="R97898" i="36" s="1"/>
  <c r="M97898" i="36"/>
  <c r="L97898" i="36"/>
  <c r="K97898" i="36"/>
  <c r="P97897" i="36"/>
  <c r="S97897" i="36" s="1"/>
  <c r="N97897" i="36"/>
  <c r="O97897" i="36" s="1"/>
  <c r="R97897" i="36" s="1"/>
  <c r="M97897" i="36"/>
  <c r="L97897" i="36"/>
  <c r="K97897" i="36"/>
  <c r="P97896" i="36"/>
  <c r="S97896" i="36" s="1"/>
  <c r="N97896" i="36"/>
  <c r="O97896" i="36" s="1"/>
  <c r="R97896" i="36" s="1"/>
  <c r="M97896" i="36"/>
  <c r="L97896" i="36"/>
  <c r="K97896" i="36"/>
  <c r="P97895" i="36"/>
  <c r="S97895" i="36" s="1"/>
  <c r="N97895" i="36"/>
  <c r="O97895" i="36" s="1"/>
  <c r="R97895" i="36" s="1"/>
  <c r="M97895" i="36"/>
  <c r="L97895" i="36"/>
  <c r="K97895" i="36"/>
  <c r="P97894" i="36"/>
  <c r="S97894" i="36" s="1"/>
  <c r="N97894" i="36"/>
  <c r="O97894" i="36" s="1"/>
  <c r="R97894" i="36" s="1"/>
  <c r="M97894" i="36"/>
  <c r="L97894" i="36"/>
  <c r="K97894" i="36"/>
  <c r="P97893" i="36"/>
  <c r="S97893" i="36" s="1"/>
  <c r="N97893" i="36"/>
  <c r="O97893" i="36" s="1"/>
  <c r="R97893" i="36" s="1"/>
  <c r="M97893" i="36"/>
  <c r="L97893" i="36"/>
  <c r="K97893" i="36"/>
  <c r="P97892" i="36"/>
  <c r="S97892" i="36" s="1"/>
  <c r="N97892" i="36"/>
  <c r="O97892" i="36" s="1"/>
  <c r="R97892" i="36" s="1"/>
  <c r="M97892" i="36"/>
  <c r="L97892" i="36"/>
  <c r="K97892" i="36"/>
  <c r="P97891" i="36"/>
  <c r="S97891" i="36" s="1"/>
  <c r="N97891" i="36"/>
  <c r="O97891" i="36" s="1"/>
  <c r="R97891" i="36" s="1"/>
  <c r="M97891" i="36"/>
  <c r="L97891" i="36"/>
  <c r="K97891" i="36"/>
  <c r="S97890" i="36"/>
  <c r="P97890" i="36"/>
  <c r="N97890" i="36"/>
  <c r="O97890" i="36" s="1"/>
  <c r="R97890" i="36" s="1"/>
  <c r="M97890" i="36"/>
  <c r="L97890" i="36"/>
  <c r="K97890" i="36"/>
  <c r="P97889" i="36"/>
  <c r="S97889" i="36" s="1"/>
  <c r="N97889" i="36"/>
  <c r="O97889" i="36" s="1"/>
  <c r="R97889" i="36" s="1"/>
  <c r="M97889" i="36"/>
  <c r="L97889" i="36"/>
  <c r="K97889" i="36"/>
  <c r="P97888" i="36"/>
  <c r="S97888" i="36" s="1"/>
  <c r="N97888" i="36"/>
  <c r="O97888" i="36" s="1"/>
  <c r="R97888" i="36" s="1"/>
  <c r="M97888" i="36"/>
  <c r="L97888" i="36"/>
  <c r="K97888" i="36"/>
  <c r="P97887" i="36"/>
  <c r="S97887" i="36" s="1"/>
  <c r="N97887" i="36"/>
  <c r="O97887" i="36" s="1"/>
  <c r="R97887" i="36" s="1"/>
  <c r="M97887" i="36"/>
  <c r="L97887" i="36"/>
  <c r="K97887" i="36"/>
  <c r="P97886" i="36"/>
  <c r="S97886" i="36" s="1"/>
  <c r="N97886" i="36"/>
  <c r="O97886" i="36" s="1"/>
  <c r="R97886" i="36" s="1"/>
  <c r="M97886" i="36"/>
  <c r="L97886" i="36"/>
  <c r="K97886" i="36"/>
  <c r="P97885" i="36"/>
  <c r="S97885" i="36" s="1"/>
  <c r="N97885" i="36"/>
  <c r="O97885" i="36" s="1"/>
  <c r="R97885" i="36" s="1"/>
  <c r="M97885" i="36"/>
  <c r="L97885" i="36"/>
  <c r="K97885" i="36"/>
  <c r="P97884" i="36"/>
  <c r="S97884" i="36" s="1"/>
  <c r="N97884" i="36"/>
  <c r="O97884" i="36" s="1"/>
  <c r="R97884" i="36" s="1"/>
  <c r="M97884" i="36"/>
  <c r="L97884" i="36"/>
  <c r="K97884" i="36"/>
  <c r="P97883" i="36"/>
  <c r="S97883" i="36" s="1"/>
  <c r="N97883" i="36"/>
  <c r="O97883" i="36" s="1"/>
  <c r="R97883" i="36" s="1"/>
  <c r="M97883" i="36"/>
  <c r="L97883" i="36"/>
  <c r="K97883" i="36"/>
  <c r="S97882" i="36"/>
  <c r="P97882" i="36"/>
  <c r="N97882" i="36"/>
  <c r="O97882" i="36" s="1"/>
  <c r="R97882" i="36" s="1"/>
  <c r="M97882" i="36"/>
  <c r="L97882" i="36"/>
  <c r="K97882" i="36"/>
  <c r="P97881" i="36"/>
  <c r="S97881" i="36" s="1"/>
  <c r="N97881" i="36"/>
  <c r="O97881" i="36" s="1"/>
  <c r="R97881" i="36" s="1"/>
  <c r="M97881" i="36"/>
  <c r="L97881" i="36"/>
  <c r="K97881" i="36"/>
  <c r="P97880" i="36"/>
  <c r="S97880" i="36" s="1"/>
  <c r="N97880" i="36"/>
  <c r="O97880" i="36" s="1"/>
  <c r="R97880" i="36" s="1"/>
  <c r="M97880" i="36"/>
  <c r="L97880" i="36"/>
  <c r="K97880" i="36"/>
  <c r="P97879" i="36"/>
  <c r="S97879" i="36" s="1"/>
  <c r="N97879" i="36"/>
  <c r="O97879" i="36" s="1"/>
  <c r="R97879" i="36" s="1"/>
  <c r="M97879" i="36"/>
  <c r="L97879" i="36"/>
  <c r="K97879" i="36"/>
  <c r="P97878" i="36"/>
  <c r="S97878" i="36" s="1"/>
  <c r="N97878" i="36"/>
  <c r="O97878" i="36" s="1"/>
  <c r="R97878" i="36" s="1"/>
  <c r="M97878" i="36"/>
  <c r="L97878" i="36"/>
  <c r="K97878" i="36"/>
  <c r="P97877" i="36"/>
  <c r="S97877" i="36" s="1"/>
  <c r="N97877" i="36"/>
  <c r="O97877" i="36" s="1"/>
  <c r="R97877" i="36" s="1"/>
  <c r="M97877" i="36"/>
  <c r="L97877" i="36"/>
  <c r="K97877" i="36"/>
  <c r="P97876" i="36"/>
  <c r="S97876" i="36" s="1"/>
  <c r="N97876" i="36"/>
  <c r="O97876" i="36" s="1"/>
  <c r="R97876" i="36" s="1"/>
  <c r="M97876" i="36"/>
  <c r="L97876" i="36"/>
  <c r="K97876" i="36"/>
  <c r="P97875" i="36"/>
  <c r="S97875" i="36" s="1"/>
  <c r="N97875" i="36"/>
  <c r="O97875" i="36" s="1"/>
  <c r="R97875" i="36" s="1"/>
  <c r="M97875" i="36"/>
  <c r="L97875" i="36"/>
  <c r="K97875" i="36"/>
  <c r="S97874" i="36"/>
  <c r="P97874" i="36"/>
  <c r="N97874" i="36"/>
  <c r="O97874" i="36" s="1"/>
  <c r="R97874" i="36" s="1"/>
  <c r="M97874" i="36"/>
  <c r="L97874" i="36"/>
  <c r="K97874" i="36"/>
  <c r="P97873" i="36"/>
  <c r="S97873" i="36" s="1"/>
  <c r="N97873" i="36"/>
  <c r="O97873" i="36" s="1"/>
  <c r="R97873" i="36" s="1"/>
  <c r="M97873" i="36"/>
  <c r="L97873" i="36"/>
  <c r="K97873" i="36"/>
  <c r="P97872" i="36"/>
  <c r="S97872" i="36" s="1"/>
  <c r="N97872" i="36"/>
  <c r="O97872" i="36" s="1"/>
  <c r="R97872" i="36" s="1"/>
  <c r="M97872" i="36"/>
  <c r="L97872" i="36"/>
  <c r="K97872" i="36"/>
  <c r="P97871" i="36"/>
  <c r="S97871" i="36" s="1"/>
  <c r="N97871" i="36"/>
  <c r="O97871" i="36" s="1"/>
  <c r="R97871" i="36" s="1"/>
  <c r="M97871" i="36"/>
  <c r="L97871" i="36"/>
  <c r="K97871" i="36"/>
  <c r="P97870" i="36"/>
  <c r="S97870" i="36" s="1"/>
  <c r="N97870" i="36"/>
  <c r="O97870" i="36" s="1"/>
  <c r="R97870" i="36" s="1"/>
  <c r="M97870" i="36"/>
  <c r="L97870" i="36"/>
  <c r="K97870" i="36"/>
  <c r="P97869" i="36"/>
  <c r="S97869" i="36" s="1"/>
  <c r="N97869" i="36"/>
  <c r="O97869" i="36" s="1"/>
  <c r="R97869" i="36" s="1"/>
  <c r="M97869" i="36"/>
  <c r="L97869" i="36"/>
  <c r="K97869" i="36"/>
  <c r="P97868" i="36"/>
  <c r="S97868" i="36" s="1"/>
  <c r="N97868" i="36"/>
  <c r="O97868" i="36" s="1"/>
  <c r="R97868" i="36" s="1"/>
  <c r="M97868" i="36"/>
  <c r="L97868" i="36"/>
  <c r="K97868" i="36"/>
  <c r="P97867" i="36"/>
  <c r="S97867" i="36" s="1"/>
  <c r="N97867" i="36"/>
  <c r="O97867" i="36" s="1"/>
  <c r="R97867" i="36" s="1"/>
  <c r="M97867" i="36"/>
  <c r="L97867" i="36"/>
  <c r="Q97867" i="36" s="1"/>
  <c r="K97867" i="36"/>
  <c r="S97866" i="36"/>
  <c r="P97866" i="36"/>
  <c r="N97866" i="36"/>
  <c r="O97866" i="36" s="1"/>
  <c r="R97866" i="36" s="1"/>
  <c r="M97866" i="36"/>
  <c r="L97866" i="36"/>
  <c r="K97866" i="36"/>
  <c r="P97865" i="36"/>
  <c r="S97865" i="36" s="1"/>
  <c r="N97865" i="36"/>
  <c r="O97865" i="36" s="1"/>
  <c r="R97865" i="36" s="1"/>
  <c r="M97865" i="36"/>
  <c r="L97865" i="36"/>
  <c r="K97865" i="36"/>
  <c r="P97864" i="36"/>
  <c r="S97864" i="36" s="1"/>
  <c r="N97864" i="36"/>
  <c r="O97864" i="36" s="1"/>
  <c r="R97864" i="36" s="1"/>
  <c r="M97864" i="36"/>
  <c r="L97864" i="36"/>
  <c r="K97864" i="36"/>
  <c r="P97863" i="36"/>
  <c r="S97863" i="36" s="1"/>
  <c r="N97863" i="36"/>
  <c r="O97863" i="36" s="1"/>
  <c r="R97863" i="36" s="1"/>
  <c r="M97863" i="36"/>
  <c r="L97863" i="36"/>
  <c r="K97863" i="36"/>
  <c r="P97862" i="36"/>
  <c r="S97862" i="36" s="1"/>
  <c r="N97862" i="36"/>
  <c r="O97862" i="36" s="1"/>
  <c r="R97862" i="36" s="1"/>
  <c r="M97862" i="36"/>
  <c r="L97862" i="36"/>
  <c r="K97862" i="36"/>
  <c r="P97861" i="36"/>
  <c r="S97861" i="36" s="1"/>
  <c r="N97861" i="36"/>
  <c r="O97861" i="36" s="1"/>
  <c r="R97861" i="36" s="1"/>
  <c r="M97861" i="36"/>
  <c r="L97861" i="36"/>
  <c r="K97861" i="36"/>
  <c r="P97860" i="36"/>
  <c r="S97860" i="36" s="1"/>
  <c r="N97860" i="36"/>
  <c r="O97860" i="36" s="1"/>
  <c r="R97860" i="36" s="1"/>
  <c r="M97860" i="36"/>
  <c r="L97860" i="36"/>
  <c r="K97860" i="36"/>
  <c r="P97859" i="36"/>
  <c r="S97859" i="36" s="1"/>
  <c r="N97859" i="36"/>
  <c r="O97859" i="36" s="1"/>
  <c r="R97859" i="36" s="1"/>
  <c r="M97859" i="36"/>
  <c r="Q97859" i="36" s="1"/>
  <c r="L97859" i="36"/>
  <c r="K97859" i="36"/>
  <c r="P97858" i="36"/>
  <c r="S97858" i="36" s="1"/>
  <c r="N97858" i="36"/>
  <c r="O97858" i="36" s="1"/>
  <c r="R97858" i="36" s="1"/>
  <c r="M97858" i="36"/>
  <c r="L97858" i="36"/>
  <c r="K97858" i="36"/>
  <c r="P97857" i="36"/>
  <c r="S97857" i="36" s="1"/>
  <c r="N97857" i="36"/>
  <c r="O97857" i="36" s="1"/>
  <c r="R97857" i="36" s="1"/>
  <c r="M97857" i="36"/>
  <c r="L97857" i="36"/>
  <c r="K97857" i="36"/>
  <c r="S97856" i="36"/>
  <c r="P97856" i="36"/>
  <c r="N97856" i="36"/>
  <c r="O97856" i="36" s="1"/>
  <c r="R97856" i="36" s="1"/>
  <c r="M97856" i="36"/>
  <c r="L97856" i="36"/>
  <c r="Q97856" i="36" s="1"/>
  <c r="K97856" i="36"/>
  <c r="S97855" i="36"/>
  <c r="P97855" i="36"/>
  <c r="N97855" i="36"/>
  <c r="O97855" i="36" s="1"/>
  <c r="R97855" i="36" s="1"/>
  <c r="M97855" i="36"/>
  <c r="L97855" i="36"/>
  <c r="K97855" i="36"/>
  <c r="S97854" i="36"/>
  <c r="P97854" i="36"/>
  <c r="N97854" i="36"/>
  <c r="O97854" i="36" s="1"/>
  <c r="R97854" i="36" s="1"/>
  <c r="M97854" i="36"/>
  <c r="L97854" i="36"/>
  <c r="K97854" i="36"/>
  <c r="P97853" i="36"/>
  <c r="S97853" i="36" s="1"/>
  <c r="N97853" i="36"/>
  <c r="O97853" i="36" s="1"/>
  <c r="R97853" i="36" s="1"/>
  <c r="M97853" i="36"/>
  <c r="L97853" i="36"/>
  <c r="K97853" i="36"/>
  <c r="P97852" i="36"/>
  <c r="S97852" i="36" s="1"/>
  <c r="N97852" i="36"/>
  <c r="O97852" i="36" s="1"/>
  <c r="R97852" i="36" s="1"/>
  <c r="M97852" i="36"/>
  <c r="L97852" i="36"/>
  <c r="K97852" i="36"/>
  <c r="P97851" i="36"/>
  <c r="S97851" i="36" s="1"/>
  <c r="N97851" i="36"/>
  <c r="O97851" i="36" s="1"/>
  <c r="R97851" i="36" s="1"/>
  <c r="M97851" i="36"/>
  <c r="L97851" i="36"/>
  <c r="K97851" i="36"/>
  <c r="P97850" i="36"/>
  <c r="S97850" i="36" s="1"/>
  <c r="N97850" i="36"/>
  <c r="O97850" i="36" s="1"/>
  <c r="R97850" i="36" s="1"/>
  <c r="M97850" i="36"/>
  <c r="Q97850" i="36" s="1"/>
  <c r="L97850" i="36"/>
  <c r="K97850" i="36"/>
  <c r="P97849" i="36"/>
  <c r="S97849" i="36" s="1"/>
  <c r="N97849" i="36"/>
  <c r="O97849" i="36" s="1"/>
  <c r="R97849" i="36" s="1"/>
  <c r="M97849" i="36"/>
  <c r="L97849" i="36"/>
  <c r="K97849" i="36"/>
  <c r="S97848" i="36"/>
  <c r="P97848" i="36"/>
  <c r="N97848" i="36"/>
  <c r="O97848" i="36" s="1"/>
  <c r="R97848" i="36" s="1"/>
  <c r="M97848" i="36"/>
  <c r="L97848" i="36"/>
  <c r="K97848" i="36"/>
  <c r="S97847" i="36"/>
  <c r="P97847" i="36"/>
  <c r="N97847" i="36"/>
  <c r="O97847" i="36" s="1"/>
  <c r="R97847" i="36" s="1"/>
  <c r="M97847" i="36"/>
  <c r="L97847" i="36"/>
  <c r="K97847" i="36"/>
  <c r="S97846" i="36"/>
  <c r="P97846" i="36"/>
  <c r="N97846" i="36"/>
  <c r="O97846" i="36" s="1"/>
  <c r="R97846" i="36" s="1"/>
  <c r="M97846" i="36"/>
  <c r="L97846" i="36"/>
  <c r="K97846" i="36"/>
  <c r="P97845" i="36"/>
  <c r="S97845" i="36" s="1"/>
  <c r="N97845" i="36"/>
  <c r="O97845" i="36" s="1"/>
  <c r="R97845" i="36" s="1"/>
  <c r="M97845" i="36"/>
  <c r="L97845" i="36"/>
  <c r="K97845" i="36"/>
  <c r="P97844" i="36"/>
  <c r="S97844" i="36" s="1"/>
  <c r="N97844" i="36"/>
  <c r="O97844" i="36" s="1"/>
  <c r="R97844" i="36" s="1"/>
  <c r="M97844" i="36"/>
  <c r="L97844" i="36"/>
  <c r="K97844" i="36"/>
  <c r="P97843" i="36"/>
  <c r="S97843" i="36" s="1"/>
  <c r="N97843" i="36"/>
  <c r="O97843" i="36" s="1"/>
  <c r="R97843" i="36" s="1"/>
  <c r="M97843" i="36"/>
  <c r="L97843" i="36"/>
  <c r="K97843" i="36"/>
  <c r="P97842" i="36"/>
  <c r="S97842" i="36" s="1"/>
  <c r="N97842" i="36"/>
  <c r="O97842" i="36" s="1"/>
  <c r="R97842" i="36" s="1"/>
  <c r="M97842" i="36"/>
  <c r="L97842" i="36"/>
  <c r="K97842" i="36"/>
  <c r="P97841" i="36"/>
  <c r="S97841" i="36" s="1"/>
  <c r="N97841" i="36"/>
  <c r="O97841" i="36" s="1"/>
  <c r="R97841" i="36" s="1"/>
  <c r="M97841" i="36"/>
  <c r="L97841" i="36"/>
  <c r="K97841" i="36"/>
  <c r="S97840" i="36"/>
  <c r="P97840" i="36"/>
  <c r="N97840" i="36"/>
  <c r="O97840" i="36" s="1"/>
  <c r="R97840" i="36" s="1"/>
  <c r="M97840" i="36"/>
  <c r="L97840" i="36"/>
  <c r="Q97840" i="36" s="1"/>
  <c r="K97840" i="36"/>
  <c r="S97839" i="36"/>
  <c r="P97839" i="36"/>
  <c r="N97839" i="36"/>
  <c r="O97839" i="36" s="1"/>
  <c r="R97839" i="36" s="1"/>
  <c r="M97839" i="36"/>
  <c r="L97839" i="36"/>
  <c r="K97839" i="36"/>
  <c r="S97838" i="36"/>
  <c r="P97838" i="36"/>
  <c r="N97838" i="36"/>
  <c r="O97838" i="36" s="1"/>
  <c r="R97838" i="36" s="1"/>
  <c r="M97838" i="36"/>
  <c r="L97838" i="36"/>
  <c r="K97838" i="36"/>
  <c r="P97837" i="36"/>
  <c r="S97837" i="36" s="1"/>
  <c r="N97837" i="36"/>
  <c r="O97837" i="36" s="1"/>
  <c r="R97837" i="36" s="1"/>
  <c r="M97837" i="36"/>
  <c r="L97837" i="36"/>
  <c r="K97837" i="36"/>
  <c r="P97836" i="36"/>
  <c r="S97836" i="36" s="1"/>
  <c r="N97836" i="36"/>
  <c r="O97836" i="36" s="1"/>
  <c r="R97836" i="36" s="1"/>
  <c r="M97836" i="36"/>
  <c r="L97836" i="36"/>
  <c r="K97836" i="36"/>
  <c r="P97835" i="36"/>
  <c r="S97835" i="36" s="1"/>
  <c r="N97835" i="36"/>
  <c r="O97835" i="36" s="1"/>
  <c r="R97835" i="36" s="1"/>
  <c r="M97835" i="36"/>
  <c r="L97835" i="36"/>
  <c r="K97835" i="36"/>
  <c r="P97834" i="36"/>
  <c r="S97834" i="36" s="1"/>
  <c r="N97834" i="36"/>
  <c r="O97834" i="36" s="1"/>
  <c r="R97834" i="36" s="1"/>
  <c r="M97834" i="36"/>
  <c r="L97834" i="36"/>
  <c r="K97834" i="36"/>
  <c r="P97833" i="36"/>
  <c r="S97833" i="36" s="1"/>
  <c r="N97833" i="36"/>
  <c r="O97833" i="36" s="1"/>
  <c r="R97833" i="36" s="1"/>
  <c r="M97833" i="36"/>
  <c r="L97833" i="36"/>
  <c r="K97833" i="36"/>
  <c r="S97832" i="36"/>
  <c r="P97832" i="36"/>
  <c r="N97832" i="36"/>
  <c r="O97832" i="36" s="1"/>
  <c r="R97832" i="36" s="1"/>
  <c r="M97832" i="36"/>
  <c r="L97832" i="36"/>
  <c r="K97832" i="36"/>
  <c r="S97831" i="36"/>
  <c r="P97831" i="36"/>
  <c r="N97831" i="36"/>
  <c r="O97831" i="36" s="1"/>
  <c r="R97831" i="36" s="1"/>
  <c r="M97831" i="36"/>
  <c r="L97831" i="36"/>
  <c r="K97831" i="36"/>
  <c r="S97830" i="36"/>
  <c r="P97830" i="36"/>
  <c r="N97830" i="36"/>
  <c r="O97830" i="36" s="1"/>
  <c r="R97830" i="36" s="1"/>
  <c r="M97830" i="36"/>
  <c r="L97830" i="36"/>
  <c r="K97830" i="36"/>
  <c r="P97829" i="36"/>
  <c r="S97829" i="36" s="1"/>
  <c r="N97829" i="36"/>
  <c r="O97829" i="36" s="1"/>
  <c r="R97829" i="36" s="1"/>
  <c r="M97829" i="36"/>
  <c r="L97829" i="36"/>
  <c r="K97829" i="36"/>
  <c r="P97828" i="36"/>
  <c r="S97828" i="36" s="1"/>
  <c r="N97828" i="36"/>
  <c r="O97828" i="36" s="1"/>
  <c r="R97828" i="36" s="1"/>
  <c r="M97828" i="36"/>
  <c r="L97828" i="36"/>
  <c r="K97828" i="36"/>
  <c r="P97827" i="36"/>
  <c r="S97827" i="36" s="1"/>
  <c r="N97827" i="36"/>
  <c r="O97827" i="36" s="1"/>
  <c r="R97827" i="36" s="1"/>
  <c r="M97827" i="36"/>
  <c r="L97827" i="36"/>
  <c r="K97827" i="36"/>
  <c r="P97826" i="36"/>
  <c r="S97826" i="36" s="1"/>
  <c r="N97826" i="36"/>
  <c r="O97826" i="36" s="1"/>
  <c r="R97826" i="36" s="1"/>
  <c r="M97826" i="36"/>
  <c r="L97826" i="36"/>
  <c r="K97826" i="36"/>
  <c r="P97825" i="36"/>
  <c r="S97825" i="36" s="1"/>
  <c r="N97825" i="36"/>
  <c r="O97825" i="36" s="1"/>
  <c r="R97825" i="36" s="1"/>
  <c r="M97825" i="36"/>
  <c r="L97825" i="36"/>
  <c r="K97825" i="36"/>
  <c r="S97824" i="36"/>
  <c r="P97824" i="36"/>
  <c r="N97824" i="36"/>
  <c r="O97824" i="36" s="1"/>
  <c r="R97824" i="36" s="1"/>
  <c r="M97824" i="36"/>
  <c r="L97824" i="36"/>
  <c r="Q97824" i="36" s="1"/>
  <c r="K97824" i="36"/>
  <c r="S97823" i="36"/>
  <c r="P97823" i="36"/>
  <c r="N97823" i="36"/>
  <c r="O97823" i="36" s="1"/>
  <c r="R97823" i="36" s="1"/>
  <c r="M97823" i="36"/>
  <c r="L97823" i="36"/>
  <c r="K97823" i="36"/>
  <c r="S97822" i="36"/>
  <c r="P97822" i="36"/>
  <c r="N97822" i="36"/>
  <c r="O97822" i="36" s="1"/>
  <c r="R97822" i="36" s="1"/>
  <c r="M97822" i="36"/>
  <c r="L97822" i="36"/>
  <c r="K97822" i="36"/>
  <c r="P97821" i="36"/>
  <c r="S97821" i="36" s="1"/>
  <c r="N97821" i="36"/>
  <c r="O97821" i="36" s="1"/>
  <c r="R97821" i="36" s="1"/>
  <c r="M97821" i="36"/>
  <c r="L97821" i="36"/>
  <c r="K97821" i="36"/>
  <c r="P97820" i="36"/>
  <c r="S97820" i="36" s="1"/>
  <c r="N97820" i="36"/>
  <c r="O97820" i="36" s="1"/>
  <c r="R97820" i="36" s="1"/>
  <c r="M97820" i="36"/>
  <c r="L97820" i="36"/>
  <c r="K97820" i="36"/>
  <c r="P97819" i="36"/>
  <c r="S97819" i="36" s="1"/>
  <c r="N97819" i="36"/>
  <c r="O97819" i="36" s="1"/>
  <c r="R97819" i="36" s="1"/>
  <c r="M97819" i="36"/>
  <c r="L97819" i="36"/>
  <c r="K97819" i="36"/>
  <c r="P97818" i="36"/>
  <c r="S97818" i="36" s="1"/>
  <c r="N97818" i="36"/>
  <c r="O97818" i="36" s="1"/>
  <c r="R97818" i="36" s="1"/>
  <c r="M97818" i="36"/>
  <c r="L97818" i="36"/>
  <c r="K97818" i="36"/>
  <c r="P97817" i="36"/>
  <c r="S97817" i="36" s="1"/>
  <c r="N97817" i="36"/>
  <c r="O97817" i="36" s="1"/>
  <c r="R97817" i="36" s="1"/>
  <c r="M97817" i="36"/>
  <c r="L97817" i="36"/>
  <c r="K97817" i="36"/>
  <c r="S97816" i="36"/>
  <c r="P97816" i="36"/>
  <c r="N97816" i="36"/>
  <c r="O97816" i="36" s="1"/>
  <c r="R97816" i="36" s="1"/>
  <c r="M97816" i="36"/>
  <c r="L97816" i="36"/>
  <c r="K97816" i="36"/>
  <c r="S97815" i="36"/>
  <c r="P97815" i="36"/>
  <c r="N97815" i="36"/>
  <c r="O97815" i="36" s="1"/>
  <c r="R97815" i="36" s="1"/>
  <c r="M97815" i="36"/>
  <c r="L97815" i="36"/>
  <c r="K97815" i="36"/>
  <c r="S97814" i="36"/>
  <c r="P97814" i="36"/>
  <c r="N97814" i="36"/>
  <c r="O97814" i="36" s="1"/>
  <c r="R97814" i="36" s="1"/>
  <c r="M97814" i="36"/>
  <c r="L97814" i="36"/>
  <c r="K97814" i="36"/>
  <c r="P97813" i="36"/>
  <c r="S97813" i="36" s="1"/>
  <c r="N97813" i="36"/>
  <c r="O97813" i="36" s="1"/>
  <c r="R97813" i="36" s="1"/>
  <c r="M97813" i="36"/>
  <c r="L97813" i="36"/>
  <c r="K97813" i="36"/>
  <c r="P97812" i="36"/>
  <c r="S97812" i="36" s="1"/>
  <c r="N97812" i="36"/>
  <c r="O97812" i="36" s="1"/>
  <c r="R97812" i="36" s="1"/>
  <c r="M97812" i="36"/>
  <c r="L97812" i="36"/>
  <c r="K97812" i="36"/>
  <c r="P97811" i="36"/>
  <c r="S97811" i="36" s="1"/>
  <c r="N97811" i="36"/>
  <c r="O97811" i="36" s="1"/>
  <c r="R97811" i="36" s="1"/>
  <c r="M97811" i="36"/>
  <c r="L97811" i="36"/>
  <c r="K97811" i="36"/>
  <c r="P97810" i="36"/>
  <c r="S97810" i="36" s="1"/>
  <c r="N97810" i="36"/>
  <c r="O97810" i="36" s="1"/>
  <c r="R97810" i="36" s="1"/>
  <c r="M97810" i="36"/>
  <c r="L97810" i="36"/>
  <c r="K97810" i="36"/>
  <c r="P97809" i="36"/>
  <c r="S97809" i="36" s="1"/>
  <c r="N97809" i="36"/>
  <c r="O97809" i="36" s="1"/>
  <c r="R97809" i="36" s="1"/>
  <c r="M97809" i="36"/>
  <c r="L97809" i="36"/>
  <c r="K97809" i="36"/>
  <c r="S97808" i="36"/>
  <c r="P97808" i="36"/>
  <c r="N97808" i="36"/>
  <c r="O97808" i="36" s="1"/>
  <c r="R97808" i="36" s="1"/>
  <c r="M97808" i="36"/>
  <c r="L97808" i="36"/>
  <c r="Q97808" i="36" s="1"/>
  <c r="K97808" i="36"/>
  <c r="S97807" i="36"/>
  <c r="P97807" i="36"/>
  <c r="N97807" i="36"/>
  <c r="O97807" i="36" s="1"/>
  <c r="R97807" i="36" s="1"/>
  <c r="M97807" i="36"/>
  <c r="L97807" i="36"/>
  <c r="Q97807" i="36" s="1"/>
  <c r="K97807" i="36"/>
  <c r="S97806" i="36"/>
  <c r="P97806" i="36"/>
  <c r="N97806" i="36"/>
  <c r="O97806" i="36" s="1"/>
  <c r="R97806" i="36" s="1"/>
  <c r="M97806" i="36"/>
  <c r="L97806" i="36"/>
  <c r="K97806" i="36"/>
  <c r="P97805" i="36"/>
  <c r="S97805" i="36" s="1"/>
  <c r="N97805" i="36"/>
  <c r="O97805" i="36" s="1"/>
  <c r="R97805" i="36" s="1"/>
  <c r="M97805" i="36"/>
  <c r="L97805" i="36"/>
  <c r="K97805" i="36"/>
  <c r="P97804" i="36"/>
  <c r="S97804" i="36" s="1"/>
  <c r="N97804" i="36"/>
  <c r="O97804" i="36" s="1"/>
  <c r="R97804" i="36" s="1"/>
  <c r="M97804" i="36"/>
  <c r="L97804" i="36"/>
  <c r="K97804" i="36"/>
  <c r="P97803" i="36"/>
  <c r="S97803" i="36" s="1"/>
  <c r="N97803" i="36"/>
  <c r="O97803" i="36" s="1"/>
  <c r="R97803" i="36" s="1"/>
  <c r="M97803" i="36"/>
  <c r="Q97803" i="36" s="1"/>
  <c r="L97803" i="36"/>
  <c r="K97803" i="36"/>
  <c r="P97802" i="36"/>
  <c r="S97802" i="36" s="1"/>
  <c r="N97802" i="36"/>
  <c r="O97802" i="36" s="1"/>
  <c r="R97802" i="36" s="1"/>
  <c r="M97802" i="36"/>
  <c r="L97802" i="36"/>
  <c r="K97802" i="36"/>
  <c r="P97801" i="36"/>
  <c r="S97801" i="36" s="1"/>
  <c r="N97801" i="36"/>
  <c r="O97801" i="36" s="1"/>
  <c r="R97801" i="36" s="1"/>
  <c r="M97801" i="36"/>
  <c r="L97801" i="36"/>
  <c r="K97801" i="36"/>
  <c r="S97800" i="36"/>
  <c r="P97800" i="36"/>
  <c r="N97800" i="36"/>
  <c r="O97800" i="36" s="1"/>
  <c r="R97800" i="36" s="1"/>
  <c r="M97800" i="36"/>
  <c r="L97800" i="36"/>
  <c r="K97800" i="36"/>
  <c r="S97799" i="36"/>
  <c r="P97799" i="36"/>
  <c r="N97799" i="36"/>
  <c r="O97799" i="36" s="1"/>
  <c r="R97799" i="36" s="1"/>
  <c r="M97799" i="36"/>
  <c r="L97799" i="36"/>
  <c r="K97799" i="36"/>
  <c r="S97798" i="36"/>
  <c r="P97798" i="36"/>
  <c r="N97798" i="36"/>
  <c r="O97798" i="36" s="1"/>
  <c r="R97798" i="36" s="1"/>
  <c r="M97798" i="36"/>
  <c r="L97798" i="36"/>
  <c r="K97798" i="36"/>
  <c r="P97797" i="36"/>
  <c r="S97797" i="36" s="1"/>
  <c r="N97797" i="36"/>
  <c r="O97797" i="36" s="1"/>
  <c r="R97797" i="36" s="1"/>
  <c r="M97797" i="36"/>
  <c r="L97797" i="36"/>
  <c r="K97797" i="36"/>
  <c r="P97796" i="36"/>
  <c r="S97796" i="36" s="1"/>
  <c r="N97796" i="36"/>
  <c r="O97796" i="36" s="1"/>
  <c r="R97796" i="36" s="1"/>
  <c r="M97796" i="36"/>
  <c r="L97796" i="36"/>
  <c r="K97796" i="36"/>
  <c r="P97795" i="36"/>
  <c r="S97795" i="36" s="1"/>
  <c r="N97795" i="36"/>
  <c r="O97795" i="36" s="1"/>
  <c r="R97795" i="36" s="1"/>
  <c r="M97795" i="36"/>
  <c r="Q97795" i="36" s="1"/>
  <c r="L97795" i="36"/>
  <c r="K97795" i="36"/>
  <c r="P97794" i="36"/>
  <c r="S97794" i="36" s="1"/>
  <c r="N97794" i="36"/>
  <c r="O97794" i="36" s="1"/>
  <c r="R97794" i="36" s="1"/>
  <c r="M97794" i="36"/>
  <c r="L97794" i="36"/>
  <c r="K97794" i="36"/>
  <c r="P97793" i="36"/>
  <c r="S97793" i="36" s="1"/>
  <c r="N97793" i="36"/>
  <c r="O97793" i="36" s="1"/>
  <c r="R97793" i="36" s="1"/>
  <c r="M97793" i="36"/>
  <c r="L97793" i="36"/>
  <c r="K97793" i="36"/>
  <c r="S97792" i="36"/>
  <c r="P97792" i="36"/>
  <c r="N97792" i="36"/>
  <c r="O97792" i="36" s="1"/>
  <c r="R97792" i="36" s="1"/>
  <c r="M97792" i="36"/>
  <c r="L97792" i="36"/>
  <c r="Q97792" i="36" s="1"/>
  <c r="K97792" i="36"/>
  <c r="S97791" i="36"/>
  <c r="P97791" i="36"/>
  <c r="N97791" i="36"/>
  <c r="O97791" i="36" s="1"/>
  <c r="R97791" i="36" s="1"/>
  <c r="M97791" i="36"/>
  <c r="L97791" i="36"/>
  <c r="Q97791" i="36" s="1"/>
  <c r="K97791" i="36"/>
  <c r="S97790" i="36"/>
  <c r="P97790" i="36"/>
  <c r="N97790" i="36"/>
  <c r="O97790" i="36" s="1"/>
  <c r="R97790" i="36" s="1"/>
  <c r="M97790" i="36"/>
  <c r="L97790" i="36"/>
  <c r="K97790" i="36"/>
  <c r="P97789" i="36"/>
  <c r="S97789" i="36" s="1"/>
  <c r="N97789" i="36"/>
  <c r="O97789" i="36" s="1"/>
  <c r="R97789" i="36" s="1"/>
  <c r="M97789" i="36"/>
  <c r="L97789" i="36"/>
  <c r="K97789" i="36"/>
  <c r="P97788" i="36"/>
  <c r="S97788" i="36" s="1"/>
  <c r="N97788" i="36"/>
  <c r="O97788" i="36" s="1"/>
  <c r="R97788" i="36" s="1"/>
  <c r="M97788" i="36"/>
  <c r="L97788" i="36"/>
  <c r="K97788" i="36"/>
  <c r="P97787" i="36"/>
  <c r="S97787" i="36" s="1"/>
  <c r="N97787" i="36"/>
  <c r="O97787" i="36" s="1"/>
  <c r="R97787" i="36" s="1"/>
  <c r="M97787" i="36"/>
  <c r="L97787" i="36"/>
  <c r="K97787" i="36"/>
  <c r="P97786" i="36"/>
  <c r="S97786" i="36" s="1"/>
  <c r="N97786" i="36"/>
  <c r="O97786" i="36" s="1"/>
  <c r="R97786" i="36" s="1"/>
  <c r="M97786" i="36"/>
  <c r="L97786" i="36"/>
  <c r="K97786" i="36"/>
  <c r="P97785" i="36"/>
  <c r="S97785" i="36" s="1"/>
  <c r="N97785" i="36"/>
  <c r="O97785" i="36" s="1"/>
  <c r="R97785" i="36" s="1"/>
  <c r="M97785" i="36"/>
  <c r="L97785" i="36"/>
  <c r="K97785" i="36"/>
  <c r="S97784" i="36"/>
  <c r="P97784" i="36"/>
  <c r="N97784" i="36"/>
  <c r="O97784" i="36" s="1"/>
  <c r="R97784" i="36" s="1"/>
  <c r="M97784" i="36"/>
  <c r="L97784" i="36"/>
  <c r="K97784" i="36"/>
  <c r="S97783" i="36"/>
  <c r="P97783" i="36"/>
  <c r="O97783" i="36"/>
  <c r="R97783" i="36" s="1"/>
  <c r="N97783" i="36"/>
  <c r="M97783" i="36"/>
  <c r="L97783" i="36"/>
  <c r="K97783" i="36"/>
  <c r="P97782" i="36"/>
  <c r="S97782" i="36" s="1"/>
  <c r="N97782" i="36"/>
  <c r="O97782" i="36" s="1"/>
  <c r="R97782" i="36" s="1"/>
  <c r="M97782" i="36"/>
  <c r="L97782" i="36"/>
  <c r="K97782" i="36"/>
  <c r="P97781" i="36"/>
  <c r="S97781" i="36" s="1"/>
  <c r="N97781" i="36"/>
  <c r="O97781" i="36" s="1"/>
  <c r="R97781" i="36" s="1"/>
  <c r="M97781" i="36"/>
  <c r="L97781" i="36"/>
  <c r="Q97781" i="36" s="1"/>
  <c r="K97781" i="36"/>
  <c r="P97780" i="36"/>
  <c r="S97780" i="36" s="1"/>
  <c r="N97780" i="36"/>
  <c r="O97780" i="36" s="1"/>
  <c r="R97780" i="36" s="1"/>
  <c r="M97780" i="36"/>
  <c r="L97780" i="36"/>
  <c r="K97780" i="36"/>
  <c r="P97779" i="36"/>
  <c r="S97779" i="36" s="1"/>
  <c r="N97779" i="36"/>
  <c r="O97779" i="36" s="1"/>
  <c r="R97779" i="36" s="1"/>
  <c r="M97779" i="36"/>
  <c r="L97779" i="36"/>
  <c r="Q97779" i="36" s="1"/>
  <c r="K97779" i="36"/>
  <c r="P97778" i="36"/>
  <c r="S97778" i="36" s="1"/>
  <c r="N97778" i="36"/>
  <c r="O97778" i="36" s="1"/>
  <c r="R97778" i="36" s="1"/>
  <c r="M97778" i="36"/>
  <c r="Q97778" i="36" s="1"/>
  <c r="L97778" i="36"/>
  <c r="K97778" i="36"/>
  <c r="P97777" i="36"/>
  <c r="S97777" i="36" s="1"/>
  <c r="N97777" i="36"/>
  <c r="O97777" i="36" s="1"/>
  <c r="R97777" i="36" s="1"/>
  <c r="M97777" i="36"/>
  <c r="L97777" i="36"/>
  <c r="K97777" i="36"/>
  <c r="S97776" i="36"/>
  <c r="P97776" i="36"/>
  <c r="N97776" i="36"/>
  <c r="O97776" i="36" s="1"/>
  <c r="R97776" i="36" s="1"/>
  <c r="M97776" i="36"/>
  <c r="L97776" i="36"/>
  <c r="K97776" i="36"/>
  <c r="S97775" i="36"/>
  <c r="P97775" i="36"/>
  <c r="N97775" i="36"/>
  <c r="O97775" i="36" s="1"/>
  <c r="R97775" i="36" s="1"/>
  <c r="M97775" i="36"/>
  <c r="L97775" i="36"/>
  <c r="K97775" i="36"/>
  <c r="S97774" i="36"/>
  <c r="P97774" i="36"/>
  <c r="N97774" i="36"/>
  <c r="O97774" i="36" s="1"/>
  <c r="R97774" i="36" s="1"/>
  <c r="M97774" i="36"/>
  <c r="L97774" i="36"/>
  <c r="K97774" i="36"/>
  <c r="P97773" i="36"/>
  <c r="S97773" i="36" s="1"/>
  <c r="N97773" i="36"/>
  <c r="O97773" i="36" s="1"/>
  <c r="R97773" i="36" s="1"/>
  <c r="M97773" i="36"/>
  <c r="L97773" i="36"/>
  <c r="K97773" i="36"/>
  <c r="P97772" i="36"/>
  <c r="S97772" i="36" s="1"/>
  <c r="N97772" i="36"/>
  <c r="O97772" i="36" s="1"/>
  <c r="R97772" i="36" s="1"/>
  <c r="M97772" i="36"/>
  <c r="L97772" i="36"/>
  <c r="K97772" i="36"/>
  <c r="P97771" i="36"/>
  <c r="S97771" i="36" s="1"/>
  <c r="N97771" i="36"/>
  <c r="O97771" i="36" s="1"/>
  <c r="R97771" i="36" s="1"/>
  <c r="M97771" i="36"/>
  <c r="L97771" i="36"/>
  <c r="K97771" i="36"/>
  <c r="P97770" i="36"/>
  <c r="S97770" i="36" s="1"/>
  <c r="N97770" i="36"/>
  <c r="O97770" i="36" s="1"/>
  <c r="R97770" i="36" s="1"/>
  <c r="M97770" i="36"/>
  <c r="L97770" i="36"/>
  <c r="K97770" i="36"/>
  <c r="P97769" i="36"/>
  <c r="S97769" i="36" s="1"/>
  <c r="N97769" i="36"/>
  <c r="O97769" i="36" s="1"/>
  <c r="R97769" i="36" s="1"/>
  <c r="M97769" i="36"/>
  <c r="L97769" i="36"/>
  <c r="K97769" i="36"/>
  <c r="S97768" i="36"/>
  <c r="P97768" i="36"/>
  <c r="N97768" i="36"/>
  <c r="O97768" i="36" s="1"/>
  <c r="R97768" i="36" s="1"/>
  <c r="M97768" i="36"/>
  <c r="L97768" i="36"/>
  <c r="Q97768" i="36" s="1"/>
  <c r="K97768" i="36"/>
  <c r="S97767" i="36"/>
  <c r="P97767" i="36"/>
  <c r="N97767" i="36"/>
  <c r="O97767" i="36" s="1"/>
  <c r="R97767" i="36" s="1"/>
  <c r="M97767" i="36"/>
  <c r="L97767" i="36"/>
  <c r="K97767" i="36"/>
  <c r="S97766" i="36"/>
  <c r="P97766" i="36"/>
  <c r="N97766" i="36"/>
  <c r="O97766" i="36" s="1"/>
  <c r="R97766" i="36" s="1"/>
  <c r="M97766" i="36"/>
  <c r="L97766" i="36"/>
  <c r="K97766" i="36"/>
  <c r="P97765" i="36"/>
  <c r="S97765" i="36" s="1"/>
  <c r="N97765" i="36"/>
  <c r="O97765" i="36" s="1"/>
  <c r="R97765" i="36" s="1"/>
  <c r="M97765" i="36"/>
  <c r="L97765" i="36"/>
  <c r="K97765" i="36"/>
  <c r="P97764" i="36"/>
  <c r="S97764" i="36" s="1"/>
  <c r="N97764" i="36"/>
  <c r="O97764" i="36" s="1"/>
  <c r="R97764" i="36" s="1"/>
  <c r="M97764" i="36"/>
  <c r="L97764" i="36"/>
  <c r="K97764" i="36"/>
  <c r="P97763" i="36"/>
  <c r="S97763" i="36" s="1"/>
  <c r="N97763" i="36"/>
  <c r="O97763" i="36" s="1"/>
  <c r="R97763" i="36" s="1"/>
  <c r="M97763" i="36"/>
  <c r="L97763" i="36"/>
  <c r="K97763" i="36"/>
  <c r="P97762" i="36"/>
  <c r="S97762" i="36" s="1"/>
  <c r="N97762" i="36"/>
  <c r="O97762" i="36" s="1"/>
  <c r="R97762" i="36" s="1"/>
  <c r="M97762" i="36"/>
  <c r="Q97762" i="36" s="1"/>
  <c r="L97762" i="36"/>
  <c r="K97762" i="36"/>
  <c r="P97761" i="36"/>
  <c r="S97761" i="36" s="1"/>
  <c r="N97761" i="36"/>
  <c r="O97761" i="36" s="1"/>
  <c r="R97761" i="36" s="1"/>
  <c r="M97761" i="36"/>
  <c r="L97761" i="36"/>
  <c r="K97761" i="36"/>
  <c r="S97760" i="36"/>
  <c r="P97760" i="36"/>
  <c r="N97760" i="36"/>
  <c r="O97760" i="36" s="1"/>
  <c r="R97760" i="36" s="1"/>
  <c r="M97760" i="36"/>
  <c r="L97760" i="36"/>
  <c r="K97760" i="36"/>
  <c r="S97759" i="36"/>
  <c r="P97759" i="36"/>
  <c r="N97759" i="36"/>
  <c r="O97759" i="36" s="1"/>
  <c r="R97759" i="36" s="1"/>
  <c r="M97759" i="36"/>
  <c r="L97759" i="36"/>
  <c r="K97759" i="36"/>
  <c r="S97758" i="36"/>
  <c r="P97758" i="36"/>
  <c r="N97758" i="36"/>
  <c r="O97758" i="36" s="1"/>
  <c r="R97758" i="36" s="1"/>
  <c r="M97758" i="36"/>
  <c r="L97758" i="36"/>
  <c r="K97758" i="36"/>
  <c r="P97757" i="36"/>
  <c r="S97757" i="36" s="1"/>
  <c r="N97757" i="36"/>
  <c r="O97757" i="36" s="1"/>
  <c r="R97757" i="36" s="1"/>
  <c r="M97757" i="36"/>
  <c r="L97757" i="36"/>
  <c r="K97757" i="36"/>
  <c r="P97756" i="36"/>
  <c r="S97756" i="36" s="1"/>
  <c r="N97756" i="36"/>
  <c r="O97756" i="36" s="1"/>
  <c r="R97756" i="36" s="1"/>
  <c r="M97756" i="36"/>
  <c r="L97756" i="36"/>
  <c r="K97756" i="36"/>
  <c r="P97755" i="36"/>
  <c r="S97755" i="36" s="1"/>
  <c r="N97755" i="36"/>
  <c r="O97755" i="36" s="1"/>
  <c r="R97755" i="36" s="1"/>
  <c r="M97755" i="36"/>
  <c r="L97755" i="36"/>
  <c r="K97755" i="36"/>
  <c r="P97754" i="36"/>
  <c r="S97754" i="36" s="1"/>
  <c r="N97754" i="36"/>
  <c r="O97754" i="36" s="1"/>
  <c r="R97754" i="36" s="1"/>
  <c r="M97754" i="36"/>
  <c r="L97754" i="36"/>
  <c r="K97754" i="36"/>
  <c r="P97753" i="36"/>
  <c r="S97753" i="36" s="1"/>
  <c r="N97753" i="36"/>
  <c r="O97753" i="36" s="1"/>
  <c r="R97753" i="36" s="1"/>
  <c r="M97753" i="36"/>
  <c r="L97753" i="36"/>
  <c r="K97753" i="36"/>
  <c r="S97752" i="36"/>
  <c r="P97752" i="36"/>
  <c r="N97752" i="36"/>
  <c r="O97752" i="36" s="1"/>
  <c r="R97752" i="36" s="1"/>
  <c r="M97752" i="36"/>
  <c r="L97752" i="36"/>
  <c r="K97752" i="36"/>
  <c r="S97751" i="36"/>
  <c r="P97751" i="36"/>
  <c r="N97751" i="36"/>
  <c r="O97751" i="36" s="1"/>
  <c r="R97751" i="36" s="1"/>
  <c r="M97751" i="36"/>
  <c r="L97751" i="36"/>
  <c r="K97751" i="36"/>
  <c r="S97750" i="36"/>
  <c r="P97750" i="36"/>
  <c r="N97750" i="36"/>
  <c r="O97750" i="36" s="1"/>
  <c r="R97750" i="36" s="1"/>
  <c r="M97750" i="36"/>
  <c r="L97750" i="36"/>
  <c r="K97750" i="36"/>
  <c r="P97749" i="36"/>
  <c r="S97749" i="36" s="1"/>
  <c r="N97749" i="36"/>
  <c r="O97749" i="36" s="1"/>
  <c r="R97749" i="36" s="1"/>
  <c r="M97749" i="36"/>
  <c r="L97749" i="36"/>
  <c r="K97749" i="36"/>
  <c r="P97748" i="36"/>
  <c r="S97748" i="36" s="1"/>
  <c r="N97748" i="36"/>
  <c r="O97748" i="36" s="1"/>
  <c r="R97748" i="36" s="1"/>
  <c r="M97748" i="36"/>
  <c r="L97748" i="36"/>
  <c r="K97748" i="36"/>
  <c r="P97747" i="36"/>
  <c r="S97747" i="36" s="1"/>
  <c r="N97747" i="36"/>
  <c r="O97747" i="36" s="1"/>
  <c r="R97747" i="36" s="1"/>
  <c r="M97747" i="36"/>
  <c r="L97747" i="36"/>
  <c r="K97747" i="36"/>
  <c r="P97746" i="36"/>
  <c r="S97746" i="36" s="1"/>
  <c r="N97746" i="36"/>
  <c r="O97746" i="36" s="1"/>
  <c r="R97746" i="36" s="1"/>
  <c r="M97746" i="36"/>
  <c r="L97746" i="36"/>
  <c r="K97746" i="36"/>
  <c r="P97745" i="36"/>
  <c r="S97745" i="36" s="1"/>
  <c r="N97745" i="36"/>
  <c r="O97745" i="36" s="1"/>
  <c r="R97745" i="36" s="1"/>
  <c r="M97745" i="36"/>
  <c r="L97745" i="36"/>
  <c r="K97745" i="36"/>
  <c r="S97744" i="36"/>
  <c r="P97744" i="36"/>
  <c r="N97744" i="36"/>
  <c r="O97744" i="36" s="1"/>
  <c r="R97744" i="36" s="1"/>
  <c r="M97744" i="36"/>
  <c r="L97744" i="36"/>
  <c r="K97744" i="36"/>
  <c r="S97743" i="36"/>
  <c r="P97743" i="36"/>
  <c r="N97743" i="36"/>
  <c r="O97743" i="36" s="1"/>
  <c r="R97743" i="36" s="1"/>
  <c r="M97743" i="36"/>
  <c r="L97743" i="36"/>
  <c r="K97743" i="36"/>
  <c r="S97742" i="36"/>
  <c r="P97742" i="36"/>
  <c r="N97742" i="36"/>
  <c r="O97742" i="36" s="1"/>
  <c r="R97742" i="36" s="1"/>
  <c r="M97742" i="36"/>
  <c r="L97742" i="36"/>
  <c r="K97742" i="36"/>
  <c r="P97741" i="36"/>
  <c r="S97741" i="36" s="1"/>
  <c r="N97741" i="36"/>
  <c r="O97741" i="36" s="1"/>
  <c r="R97741" i="36" s="1"/>
  <c r="M97741" i="36"/>
  <c r="L97741" i="36"/>
  <c r="K97741" i="36"/>
  <c r="P97740" i="36"/>
  <c r="S97740" i="36" s="1"/>
  <c r="N97740" i="36"/>
  <c r="O97740" i="36" s="1"/>
  <c r="R97740" i="36" s="1"/>
  <c r="M97740" i="36"/>
  <c r="L97740" i="36"/>
  <c r="K97740" i="36"/>
  <c r="P97739" i="36"/>
  <c r="S97739" i="36" s="1"/>
  <c r="N97739" i="36"/>
  <c r="O97739" i="36" s="1"/>
  <c r="R97739" i="36" s="1"/>
  <c r="M97739" i="36"/>
  <c r="L97739" i="36"/>
  <c r="K97739" i="36"/>
  <c r="P97738" i="36"/>
  <c r="S97738" i="36" s="1"/>
  <c r="N97738" i="36"/>
  <c r="O97738" i="36" s="1"/>
  <c r="R97738" i="36" s="1"/>
  <c r="M97738" i="36"/>
  <c r="L97738" i="36"/>
  <c r="K97738" i="36"/>
  <c r="R97737" i="36"/>
  <c r="P97737" i="36"/>
  <c r="S97737" i="36" s="1"/>
  <c r="N97737" i="36"/>
  <c r="O97737" i="36" s="1"/>
  <c r="M97737" i="36"/>
  <c r="L97737" i="36"/>
  <c r="K97737" i="36"/>
  <c r="P97736" i="36"/>
  <c r="S97736" i="36" s="1"/>
  <c r="N97736" i="36"/>
  <c r="O97736" i="36" s="1"/>
  <c r="R97736" i="36" s="1"/>
  <c r="M97736" i="36"/>
  <c r="L97736" i="36"/>
  <c r="K97736" i="36"/>
  <c r="P97735" i="36"/>
  <c r="S97735" i="36" s="1"/>
  <c r="N97735" i="36"/>
  <c r="O97735" i="36" s="1"/>
  <c r="R97735" i="36" s="1"/>
  <c r="M97735" i="36"/>
  <c r="L97735" i="36"/>
  <c r="K97735" i="36"/>
  <c r="P97734" i="36"/>
  <c r="S97734" i="36" s="1"/>
  <c r="N97734" i="36"/>
  <c r="O97734" i="36" s="1"/>
  <c r="R97734" i="36" s="1"/>
  <c r="M97734" i="36"/>
  <c r="L97734" i="36"/>
  <c r="K97734" i="36"/>
  <c r="P97733" i="36"/>
  <c r="S97733" i="36" s="1"/>
  <c r="N97733" i="36"/>
  <c r="O97733" i="36" s="1"/>
  <c r="R97733" i="36" s="1"/>
  <c r="M97733" i="36"/>
  <c r="L97733" i="36"/>
  <c r="K97733" i="36"/>
  <c r="P97732" i="36"/>
  <c r="S97732" i="36" s="1"/>
  <c r="N97732" i="36"/>
  <c r="O97732" i="36" s="1"/>
  <c r="R97732" i="36" s="1"/>
  <c r="M97732" i="36"/>
  <c r="L97732" i="36"/>
  <c r="K97732" i="36"/>
  <c r="P97731" i="36"/>
  <c r="S97731" i="36" s="1"/>
  <c r="N97731" i="36"/>
  <c r="O97731" i="36" s="1"/>
  <c r="R97731" i="36" s="1"/>
  <c r="M97731" i="36"/>
  <c r="L97731" i="36"/>
  <c r="Q97731" i="36" s="1"/>
  <c r="K97731" i="36"/>
  <c r="S97730" i="36"/>
  <c r="P97730" i="36"/>
  <c r="N97730" i="36"/>
  <c r="O97730" i="36" s="1"/>
  <c r="R97730" i="36" s="1"/>
  <c r="M97730" i="36"/>
  <c r="L97730" i="36"/>
  <c r="K97730" i="36"/>
  <c r="P97729" i="36"/>
  <c r="S97729" i="36" s="1"/>
  <c r="N97729" i="36"/>
  <c r="O97729" i="36" s="1"/>
  <c r="R97729" i="36" s="1"/>
  <c r="M97729" i="36"/>
  <c r="L97729" i="36"/>
  <c r="K97729" i="36"/>
  <c r="P97728" i="36"/>
  <c r="S97728" i="36" s="1"/>
  <c r="N97728" i="36"/>
  <c r="O97728" i="36" s="1"/>
  <c r="R97728" i="36" s="1"/>
  <c r="M97728" i="36"/>
  <c r="L97728" i="36"/>
  <c r="K97728" i="36"/>
  <c r="P97727" i="36"/>
  <c r="S97727" i="36" s="1"/>
  <c r="N97727" i="36"/>
  <c r="O97727" i="36" s="1"/>
  <c r="R97727" i="36" s="1"/>
  <c r="M97727" i="36"/>
  <c r="L97727" i="36"/>
  <c r="K97727" i="36"/>
  <c r="P97726" i="36"/>
  <c r="S97726" i="36" s="1"/>
  <c r="N97726" i="36"/>
  <c r="O97726" i="36" s="1"/>
  <c r="R97726" i="36" s="1"/>
  <c r="M97726" i="36"/>
  <c r="L97726" i="36"/>
  <c r="K97726" i="36"/>
  <c r="P97725" i="36"/>
  <c r="S97725" i="36" s="1"/>
  <c r="N97725" i="36"/>
  <c r="O97725" i="36" s="1"/>
  <c r="R97725" i="36" s="1"/>
  <c r="M97725" i="36"/>
  <c r="L97725" i="36"/>
  <c r="K97725" i="36"/>
  <c r="P97724" i="36"/>
  <c r="S97724" i="36" s="1"/>
  <c r="N97724" i="36"/>
  <c r="O97724" i="36" s="1"/>
  <c r="R97724" i="36" s="1"/>
  <c r="M97724" i="36"/>
  <c r="L97724" i="36"/>
  <c r="K97724" i="36"/>
  <c r="P97723" i="36"/>
  <c r="S97723" i="36" s="1"/>
  <c r="N97723" i="36"/>
  <c r="O97723" i="36" s="1"/>
  <c r="R97723" i="36" s="1"/>
  <c r="M97723" i="36"/>
  <c r="L97723" i="36"/>
  <c r="K97723" i="36"/>
  <c r="S97722" i="36"/>
  <c r="P97722" i="36"/>
  <c r="N97722" i="36"/>
  <c r="O97722" i="36" s="1"/>
  <c r="R97722" i="36" s="1"/>
  <c r="M97722" i="36"/>
  <c r="L97722" i="36"/>
  <c r="K97722" i="36"/>
  <c r="P97721" i="36"/>
  <c r="S97721" i="36" s="1"/>
  <c r="N97721" i="36"/>
  <c r="O97721" i="36" s="1"/>
  <c r="R97721" i="36" s="1"/>
  <c r="M97721" i="36"/>
  <c r="L97721" i="36"/>
  <c r="K97721" i="36"/>
  <c r="P97720" i="36"/>
  <c r="S97720" i="36" s="1"/>
  <c r="N97720" i="36"/>
  <c r="O97720" i="36" s="1"/>
  <c r="R97720" i="36" s="1"/>
  <c r="M97720" i="36"/>
  <c r="L97720" i="36"/>
  <c r="K97720" i="36"/>
  <c r="P97719" i="36"/>
  <c r="S97719" i="36" s="1"/>
  <c r="N97719" i="36"/>
  <c r="O97719" i="36" s="1"/>
  <c r="R97719" i="36" s="1"/>
  <c r="M97719" i="36"/>
  <c r="L97719" i="36"/>
  <c r="K97719" i="36"/>
  <c r="P97718" i="36"/>
  <c r="S97718" i="36" s="1"/>
  <c r="N97718" i="36"/>
  <c r="O97718" i="36" s="1"/>
  <c r="R97718" i="36" s="1"/>
  <c r="M97718" i="36"/>
  <c r="L97718" i="36"/>
  <c r="K97718" i="36"/>
  <c r="P97717" i="36"/>
  <c r="S97717" i="36" s="1"/>
  <c r="N97717" i="36"/>
  <c r="O97717" i="36" s="1"/>
  <c r="R97717" i="36" s="1"/>
  <c r="M97717" i="36"/>
  <c r="L97717" i="36"/>
  <c r="K97717" i="36"/>
  <c r="P97716" i="36"/>
  <c r="S97716" i="36" s="1"/>
  <c r="N97716" i="36"/>
  <c r="O97716" i="36" s="1"/>
  <c r="R97716" i="36" s="1"/>
  <c r="M97716" i="36"/>
  <c r="L97716" i="36"/>
  <c r="K97716" i="36"/>
  <c r="P97715" i="36"/>
  <c r="S97715" i="36" s="1"/>
  <c r="N97715" i="36"/>
  <c r="O97715" i="36" s="1"/>
  <c r="R97715" i="36" s="1"/>
  <c r="M97715" i="36"/>
  <c r="L97715" i="36"/>
  <c r="K97715" i="36"/>
  <c r="S97714" i="36"/>
  <c r="P97714" i="36"/>
  <c r="N97714" i="36"/>
  <c r="O97714" i="36" s="1"/>
  <c r="R97714" i="36" s="1"/>
  <c r="M97714" i="36"/>
  <c r="L97714" i="36"/>
  <c r="K97714" i="36"/>
  <c r="P97713" i="36"/>
  <c r="S97713" i="36" s="1"/>
  <c r="N97713" i="36"/>
  <c r="O97713" i="36" s="1"/>
  <c r="R97713" i="36" s="1"/>
  <c r="M97713" i="36"/>
  <c r="L97713" i="36"/>
  <c r="K97713" i="36"/>
  <c r="P97712" i="36"/>
  <c r="S97712" i="36" s="1"/>
  <c r="N97712" i="36"/>
  <c r="O97712" i="36" s="1"/>
  <c r="R97712" i="36" s="1"/>
  <c r="M97712" i="36"/>
  <c r="L97712" i="36"/>
  <c r="K97712" i="36"/>
  <c r="P97711" i="36"/>
  <c r="S97711" i="36" s="1"/>
  <c r="N97711" i="36"/>
  <c r="O97711" i="36" s="1"/>
  <c r="R97711" i="36" s="1"/>
  <c r="M97711" i="36"/>
  <c r="L97711" i="36"/>
  <c r="K97711" i="36"/>
  <c r="P97710" i="36"/>
  <c r="S97710" i="36" s="1"/>
  <c r="N97710" i="36"/>
  <c r="O97710" i="36" s="1"/>
  <c r="R97710" i="36" s="1"/>
  <c r="M97710" i="36"/>
  <c r="L97710" i="36"/>
  <c r="K97710" i="36"/>
  <c r="P97709" i="36"/>
  <c r="S97709" i="36" s="1"/>
  <c r="N97709" i="36"/>
  <c r="O97709" i="36" s="1"/>
  <c r="R97709" i="36" s="1"/>
  <c r="M97709" i="36"/>
  <c r="L97709" i="36"/>
  <c r="K97709" i="36"/>
  <c r="P97708" i="36"/>
  <c r="S97708" i="36" s="1"/>
  <c r="N97708" i="36"/>
  <c r="O97708" i="36" s="1"/>
  <c r="R97708" i="36" s="1"/>
  <c r="M97708" i="36"/>
  <c r="L97708" i="36"/>
  <c r="K97708" i="36"/>
  <c r="P97707" i="36"/>
  <c r="S97707" i="36" s="1"/>
  <c r="N97707" i="36"/>
  <c r="O97707" i="36" s="1"/>
  <c r="R97707" i="36" s="1"/>
  <c r="M97707" i="36"/>
  <c r="L97707" i="36"/>
  <c r="K97707" i="36"/>
  <c r="S97706" i="36"/>
  <c r="P97706" i="36"/>
  <c r="N97706" i="36"/>
  <c r="O97706" i="36" s="1"/>
  <c r="R97706" i="36" s="1"/>
  <c r="M97706" i="36"/>
  <c r="L97706" i="36"/>
  <c r="K97706" i="36"/>
  <c r="P97705" i="36"/>
  <c r="S97705" i="36" s="1"/>
  <c r="N97705" i="36"/>
  <c r="O97705" i="36" s="1"/>
  <c r="R97705" i="36" s="1"/>
  <c r="M97705" i="36"/>
  <c r="L97705" i="36"/>
  <c r="K97705" i="36"/>
  <c r="P97704" i="36"/>
  <c r="S97704" i="36" s="1"/>
  <c r="N97704" i="36"/>
  <c r="O97704" i="36" s="1"/>
  <c r="R97704" i="36" s="1"/>
  <c r="M97704" i="36"/>
  <c r="L97704" i="36"/>
  <c r="K97704" i="36"/>
  <c r="P97703" i="36"/>
  <c r="S97703" i="36" s="1"/>
  <c r="N97703" i="36"/>
  <c r="O97703" i="36" s="1"/>
  <c r="R97703" i="36" s="1"/>
  <c r="M97703" i="36"/>
  <c r="L97703" i="36"/>
  <c r="K97703" i="36"/>
  <c r="S97702" i="36"/>
  <c r="P97702" i="36"/>
  <c r="N97702" i="36"/>
  <c r="O97702" i="36" s="1"/>
  <c r="R97702" i="36" s="1"/>
  <c r="M97702" i="36"/>
  <c r="L97702" i="36"/>
  <c r="K97702" i="36"/>
  <c r="P97701" i="36"/>
  <c r="S97701" i="36" s="1"/>
  <c r="N97701" i="36"/>
  <c r="O97701" i="36" s="1"/>
  <c r="R97701" i="36" s="1"/>
  <c r="M97701" i="36"/>
  <c r="L97701" i="36"/>
  <c r="K97701" i="36"/>
  <c r="P97700" i="36"/>
  <c r="S97700" i="36" s="1"/>
  <c r="N97700" i="36"/>
  <c r="O97700" i="36" s="1"/>
  <c r="R97700" i="36" s="1"/>
  <c r="M97700" i="36"/>
  <c r="L97700" i="36"/>
  <c r="K97700" i="36"/>
  <c r="P97699" i="36"/>
  <c r="S97699" i="36" s="1"/>
  <c r="N97699" i="36"/>
  <c r="O97699" i="36" s="1"/>
  <c r="R97699" i="36" s="1"/>
  <c r="M97699" i="36"/>
  <c r="L97699" i="36"/>
  <c r="K97699" i="36"/>
  <c r="P97698" i="36"/>
  <c r="S97698" i="36" s="1"/>
  <c r="N97698" i="36"/>
  <c r="O97698" i="36" s="1"/>
  <c r="R97698" i="36" s="1"/>
  <c r="M97698" i="36"/>
  <c r="L97698" i="36"/>
  <c r="K97698" i="36"/>
  <c r="P97697" i="36"/>
  <c r="S97697" i="36" s="1"/>
  <c r="N97697" i="36"/>
  <c r="O97697" i="36" s="1"/>
  <c r="R97697" i="36" s="1"/>
  <c r="M97697" i="36"/>
  <c r="L97697" i="36"/>
  <c r="K97697" i="36"/>
  <c r="S97696" i="36"/>
  <c r="P97696" i="36"/>
  <c r="N97696" i="36"/>
  <c r="O97696" i="36" s="1"/>
  <c r="R97696" i="36" s="1"/>
  <c r="M97696" i="36"/>
  <c r="L97696" i="36"/>
  <c r="K97696" i="36"/>
  <c r="S97695" i="36"/>
  <c r="P97695" i="36"/>
  <c r="N97695" i="36"/>
  <c r="O97695" i="36" s="1"/>
  <c r="R97695" i="36" s="1"/>
  <c r="M97695" i="36"/>
  <c r="L97695" i="36"/>
  <c r="K97695" i="36"/>
  <c r="S97694" i="36"/>
  <c r="P97694" i="36"/>
  <c r="N97694" i="36"/>
  <c r="O97694" i="36" s="1"/>
  <c r="R97694" i="36" s="1"/>
  <c r="M97694" i="36"/>
  <c r="L97694" i="36"/>
  <c r="K97694" i="36"/>
  <c r="P97693" i="36"/>
  <c r="S97693" i="36" s="1"/>
  <c r="N97693" i="36"/>
  <c r="O97693" i="36" s="1"/>
  <c r="R97693" i="36" s="1"/>
  <c r="M97693" i="36"/>
  <c r="L97693" i="36"/>
  <c r="K97693" i="36"/>
  <c r="P97692" i="36"/>
  <c r="S97692" i="36" s="1"/>
  <c r="N97692" i="36"/>
  <c r="O97692" i="36" s="1"/>
  <c r="R97692" i="36" s="1"/>
  <c r="M97692" i="36"/>
  <c r="L97692" i="36"/>
  <c r="K97692" i="36"/>
  <c r="P97691" i="36"/>
  <c r="S97691" i="36" s="1"/>
  <c r="N97691" i="36"/>
  <c r="O97691" i="36" s="1"/>
  <c r="R97691" i="36" s="1"/>
  <c r="M97691" i="36"/>
  <c r="L97691" i="36"/>
  <c r="K97691" i="36"/>
  <c r="P97690" i="36"/>
  <c r="S97690" i="36" s="1"/>
  <c r="N97690" i="36"/>
  <c r="O97690" i="36" s="1"/>
  <c r="R97690" i="36" s="1"/>
  <c r="M97690" i="36"/>
  <c r="L97690" i="36"/>
  <c r="K97690" i="36"/>
  <c r="P97689" i="36"/>
  <c r="S97689" i="36" s="1"/>
  <c r="N97689" i="36"/>
  <c r="O97689" i="36" s="1"/>
  <c r="R97689" i="36" s="1"/>
  <c r="M97689" i="36"/>
  <c r="L97689" i="36"/>
  <c r="Q97689" i="36" s="1"/>
  <c r="K97689" i="36"/>
  <c r="S97688" i="36"/>
  <c r="P97688" i="36"/>
  <c r="N97688" i="36"/>
  <c r="O97688" i="36" s="1"/>
  <c r="R97688" i="36" s="1"/>
  <c r="M97688" i="36"/>
  <c r="L97688" i="36"/>
  <c r="K97688" i="36"/>
  <c r="S97687" i="36"/>
  <c r="P97687" i="36"/>
  <c r="O97687" i="36"/>
  <c r="R97687" i="36" s="1"/>
  <c r="N97687" i="36"/>
  <c r="M97687" i="36"/>
  <c r="L97687" i="36"/>
  <c r="K97687" i="36"/>
  <c r="P97686" i="36"/>
  <c r="S97686" i="36" s="1"/>
  <c r="N97686" i="36"/>
  <c r="O97686" i="36" s="1"/>
  <c r="R97686" i="36" s="1"/>
  <c r="M97686" i="36"/>
  <c r="L97686" i="36"/>
  <c r="K97686" i="36"/>
  <c r="P97685" i="36"/>
  <c r="S97685" i="36" s="1"/>
  <c r="N97685" i="36"/>
  <c r="O97685" i="36" s="1"/>
  <c r="R97685" i="36" s="1"/>
  <c r="M97685" i="36"/>
  <c r="L97685" i="36"/>
  <c r="K97685" i="36"/>
  <c r="P97684" i="36"/>
  <c r="S97684" i="36" s="1"/>
  <c r="N97684" i="36"/>
  <c r="O97684" i="36" s="1"/>
  <c r="R97684" i="36" s="1"/>
  <c r="M97684" i="36"/>
  <c r="L97684" i="36"/>
  <c r="K97684" i="36"/>
  <c r="P97683" i="36"/>
  <c r="S97683" i="36" s="1"/>
  <c r="N97683" i="36"/>
  <c r="O97683" i="36" s="1"/>
  <c r="R97683" i="36" s="1"/>
  <c r="M97683" i="36"/>
  <c r="L97683" i="36"/>
  <c r="K97683" i="36"/>
  <c r="S97682" i="36"/>
  <c r="P97682" i="36"/>
  <c r="N97682" i="36"/>
  <c r="O97682" i="36" s="1"/>
  <c r="R97682" i="36" s="1"/>
  <c r="M97682" i="36"/>
  <c r="L97682" i="36"/>
  <c r="K97682" i="36"/>
  <c r="P97681" i="36"/>
  <c r="S97681" i="36" s="1"/>
  <c r="N97681" i="36"/>
  <c r="O97681" i="36" s="1"/>
  <c r="R97681" i="36" s="1"/>
  <c r="M97681" i="36"/>
  <c r="L97681" i="36"/>
  <c r="K97681" i="36"/>
  <c r="P97680" i="36"/>
  <c r="S97680" i="36" s="1"/>
  <c r="N97680" i="36"/>
  <c r="O97680" i="36" s="1"/>
  <c r="R97680" i="36" s="1"/>
  <c r="M97680" i="36"/>
  <c r="Q97680" i="36" s="1"/>
  <c r="L97680" i="36"/>
  <c r="K97680" i="36"/>
  <c r="P97679" i="36"/>
  <c r="S97679" i="36" s="1"/>
  <c r="N97679" i="36"/>
  <c r="O97679" i="36" s="1"/>
  <c r="R97679" i="36" s="1"/>
  <c r="M97679" i="36"/>
  <c r="L97679" i="36"/>
  <c r="K97679" i="36"/>
  <c r="P97678" i="36"/>
  <c r="S97678" i="36" s="1"/>
  <c r="N97678" i="36"/>
  <c r="O97678" i="36" s="1"/>
  <c r="R97678" i="36" s="1"/>
  <c r="M97678" i="36"/>
  <c r="L97678" i="36"/>
  <c r="K97678" i="36"/>
  <c r="P97677" i="36"/>
  <c r="S97677" i="36" s="1"/>
  <c r="N97677" i="36"/>
  <c r="O97677" i="36" s="1"/>
  <c r="R97677" i="36" s="1"/>
  <c r="M97677" i="36"/>
  <c r="L97677" i="36"/>
  <c r="K97677" i="36"/>
  <c r="P97676" i="36"/>
  <c r="S97676" i="36" s="1"/>
  <c r="N97676" i="36"/>
  <c r="O97676" i="36" s="1"/>
  <c r="R97676" i="36" s="1"/>
  <c r="M97676" i="36"/>
  <c r="L97676" i="36"/>
  <c r="K97676" i="36"/>
  <c r="P97675" i="36"/>
  <c r="S97675" i="36" s="1"/>
  <c r="N97675" i="36"/>
  <c r="O97675" i="36" s="1"/>
  <c r="R97675" i="36" s="1"/>
  <c r="M97675" i="36"/>
  <c r="L97675" i="36"/>
  <c r="K97675" i="36"/>
  <c r="S97674" i="36"/>
  <c r="P97674" i="36"/>
  <c r="N97674" i="36"/>
  <c r="O97674" i="36" s="1"/>
  <c r="R97674" i="36" s="1"/>
  <c r="M97674" i="36"/>
  <c r="L97674" i="36"/>
  <c r="K97674" i="36"/>
  <c r="R97673" i="36"/>
  <c r="P97673" i="36"/>
  <c r="S97673" i="36" s="1"/>
  <c r="N97673" i="36"/>
  <c r="O97673" i="36" s="1"/>
  <c r="M97673" i="36"/>
  <c r="L97673" i="36"/>
  <c r="Q97673" i="36" s="1"/>
  <c r="K97673" i="36"/>
  <c r="S97672" i="36"/>
  <c r="P97672" i="36"/>
  <c r="N97672" i="36"/>
  <c r="O97672" i="36" s="1"/>
  <c r="R97672" i="36" s="1"/>
  <c r="M97672" i="36"/>
  <c r="L97672" i="36"/>
  <c r="K97672" i="36"/>
  <c r="S97671" i="36"/>
  <c r="P97671" i="36"/>
  <c r="N97671" i="36"/>
  <c r="O97671" i="36" s="1"/>
  <c r="R97671" i="36" s="1"/>
  <c r="M97671" i="36"/>
  <c r="L97671" i="36"/>
  <c r="K97671" i="36"/>
  <c r="S97670" i="36"/>
  <c r="P97670" i="36"/>
  <c r="N97670" i="36"/>
  <c r="O97670" i="36" s="1"/>
  <c r="R97670" i="36" s="1"/>
  <c r="M97670" i="36"/>
  <c r="L97670" i="36"/>
  <c r="K97670" i="36"/>
  <c r="P97669" i="36"/>
  <c r="S97669" i="36" s="1"/>
  <c r="N97669" i="36"/>
  <c r="O97669" i="36" s="1"/>
  <c r="R97669" i="36" s="1"/>
  <c r="M97669" i="36"/>
  <c r="L97669" i="36"/>
  <c r="K97669" i="36"/>
  <c r="P97668" i="36"/>
  <c r="S97668" i="36" s="1"/>
  <c r="N97668" i="36"/>
  <c r="O97668" i="36" s="1"/>
  <c r="R97668" i="36" s="1"/>
  <c r="M97668" i="36"/>
  <c r="L97668" i="36"/>
  <c r="K97668" i="36"/>
  <c r="P97667" i="36"/>
  <c r="S97667" i="36" s="1"/>
  <c r="N97667" i="36"/>
  <c r="O97667" i="36" s="1"/>
  <c r="R97667" i="36" s="1"/>
  <c r="M97667" i="36"/>
  <c r="L97667" i="36"/>
  <c r="K97667" i="36"/>
  <c r="P97666" i="36"/>
  <c r="S97666" i="36" s="1"/>
  <c r="N97666" i="36"/>
  <c r="O97666" i="36" s="1"/>
  <c r="R97666" i="36" s="1"/>
  <c r="M97666" i="36"/>
  <c r="L97666" i="36"/>
  <c r="K97666" i="36"/>
  <c r="P97665" i="36"/>
  <c r="S97665" i="36" s="1"/>
  <c r="N97665" i="36"/>
  <c r="O97665" i="36" s="1"/>
  <c r="R97665" i="36" s="1"/>
  <c r="M97665" i="36"/>
  <c r="L97665" i="36"/>
  <c r="K97665" i="36"/>
  <c r="S97664" i="36"/>
  <c r="P97664" i="36"/>
  <c r="N97664" i="36"/>
  <c r="O97664" i="36" s="1"/>
  <c r="R97664" i="36" s="1"/>
  <c r="M97664" i="36"/>
  <c r="L97664" i="36"/>
  <c r="K97664" i="36"/>
  <c r="S97663" i="36"/>
  <c r="P97663" i="36"/>
  <c r="N97663" i="36"/>
  <c r="O97663" i="36" s="1"/>
  <c r="R97663" i="36" s="1"/>
  <c r="M97663" i="36"/>
  <c r="L97663" i="36"/>
  <c r="K97663" i="36"/>
  <c r="S97662" i="36"/>
  <c r="P97662" i="36"/>
  <c r="N97662" i="36"/>
  <c r="O97662" i="36" s="1"/>
  <c r="R97662" i="36" s="1"/>
  <c r="M97662" i="36"/>
  <c r="L97662" i="36"/>
  <c r="K97662" i="36"/>
  <c r="P97661" i="36"/>
  <c r="S97661" i="36" s="1"/>
  <c r="N97661" i="36"/>
  <c r="O97661" i="36" s="1"/>
  <c r="R97661" i="36" s="1"/>
  <c r="M97661" i="36"/>
  <c r="L97661" i="36"/>
  <c r="K97661" i="36"/>
  <c r="P97660" i="36"/>
  <c r="S97660" i="36" s="1"/>
  <c r="N97660" i="36"/>
  <c r="O97660" i="36" s="1"/>
  <c r="R97660" i="36" s="1"/>
  <c r="M97660" i="36"/>
  <c r="L97660" i="36"/>
  <c r="K97660" i="36"/>
  <c r="P97659" i="36"/>
  <c r="S97659" i="36" s="1"/>
  <c r="N97659" i="36"/>
  <c r="O97659" i="36" s="1"/>
  <c r="R97659" i="36" s="1"/>
  <c r="M97659" i="36"/>
  <c r="L97659" i="36"/>
  <c r="K97659" i="36"/>
  <c r="P97658" i="36"/>
  <c r="S97658" i="36" s="1"/>
  <c r="N97658" i="36"/>
  <c r="O97658" i="36" s="1"/>
  <c r="R97658" i="36" s="1"/>
  <c r="M97658" i="36"/>
  <c r="L97658" i="36"/>
  <c r="K97658" i="36"/>
  <c r="P97657" i="36"/>
  <c r="S97657" i="36" s="1"/>
  <c r="N97657" i="36"/>
  <c r="O97657" i="36" s="1"/>
  <c r="R97657" i="36" s="1"/>
  <c r="M97657" i="36"/>
  <c r="L97657" i="36"/>
  <c r="K97657" i="36"/>
  <c r="S97656" i="36"/>
  <c r="P97656" i="36"/>
  <c r="N97656" i="36"/>
  <c r="O97656" i="36" s="1"/>
  <c r="R97656" i="36" s="1"/>
  <c r="M97656" i="36"/>
  <c r="L97656" i="36"/>
  <c r="K97656" i="36"/>
  <c r="S97655" i="36"/>
  <c r="P97655" i="36"/>
  <c r="N97655" i="36"/>
  <c r="O97655" i="36" s="1"/>
  <c r="R97655" i="36" s="1"/>
  <c r="M97655" i="36"/>
  <c r="L97655" i="36"/>
  <c r="K97655" i="36"/>
  <c r="S97654" i="36"/>
  <c r="P97654" i="36"/>
  <c r="N97654" i="36"/>
  <c r="O97654" i="36" s="1"/>
  <c r="R97654" i="36" s="1"/>
  <c r="M97654" i="36"/>
  <c r="L97654" i="36"/>
  <c r="K97654" i="36"/>
  <c r="P97653" i="36"/>
  <c r="S97653" i="36" s="1"/>
  <c r="N97653" i="36"/>
  <c r="O97653" i="36" s="1"/>
  <c r="R97653" i="36" s="1"/>
  <c r="M97653" i="36"/>
  <c r="L97653" i="36"/>
  <c r="K97653" i="36"/>
  <c r="P97652" i="36"/>
  <c r="S97652" i="36" s="1"/>
  <c r="N97652" i="36"/>
  <c r="O97652" i="36" s="1"/>
  <c r="R97652" i="36" s="1"/>
  <c r="M97652" i="36"/>
  <c r="L97652" i="36"/>
  <c r="K97652" i="36"/>
  <c r="P97651" i="36"/>
  <c r="S97651" i="36" s="1"/>
  <c r="N97651" i="36"/>
  <c r="O97651" i="36" s="1"/>
  <c r="R97651" i="36" s="1"/>
  <c r="M97651" i="36"/>
  <c r="L97651" i="36"/>
  <c r="K97651" i="36"/>
  <c r="P97650" i="36"/>
  <c r="S97650" i="36" s="1"/>
  <c r="N97650" i="36"/>
  <c r="O97650" i="36" s="1"/>
  <c r="R97650" i="36" s="1"/>
  <c r="M97650" i="36"/>
  <c r="L97650" i="36"/>
  <c r="K97650" i="36"/>
  <c r="P97649" i="36"/>
  <c r="S97649" i="36" s="1"/>
  <c r="N97649" i="36"/>
  <c r="O97649" i="36" s="1"/>
  <c r="R97649" i="36" s="1"/>
  <c r="M97649" i="36"/>
  <c r="L97649" i="36"/>
  <c r="K97649" i="36"/>
  <c r="S97648" i="36"/>
  <c r="P97648" i="36"/>
  <c r="N97648" i="36"/>
  <c r="O97648" i="36" s="1"/>
  <c r="R97648" i="36" s="1"/>
  <c r="M97648" i="36"/>
  <c r="L97648" i="36"/>
  <c r="K97648" i="36"/>
  <c r="S97647" i="36"/>
  <c r="P97647" i="36"/>
  <c r="N97647" i="36"/>
  <c r="O97647" i="36" s="1"/>
  <c r="R97647" i="36" s="1"/>
  <c r="M97647" i="36"/>
  <c r="L97647" i="36"/>
  <c r="K97647" i="36"/>
  <c r="S97646" i="36"/>
  <c r="P97646" i="36"/>
  <c r="N97646" i="36"/>
  <c r="O97646" i="36" s="1"/>
  <c r="R97646" i="36" s="1"/>
  <c r="M97646" i="36"/>
  <c r="L97646" i="36"/>
  <c r="K97646" i="36"/>
  <c r="P97645" i="36"/>
  <c r="S97645" i="36" s="1"/>
  <c r="N97645" i="36"/>
  <c r="O97645" i="36" s="1"/>
  <c r="R97645" i="36" s="1"/>
  <c r="M97645" i="36"/>
  <c r="L97645" i="36"/>
  <c r="K97645" i="36"/>
  <c r="P97644" i="36"/>
  <c r="S97644" i="36" s="1"/>
  <c r="N97644" i="36"/>
  <c r="O97644" i="36" s="1"/>
  <c r="R97644" i="36" s="1"/>
  <c r="M97644" i="36"/>
  <c r="L97644" i="36"/>
  <c r="K97644" i="36"/>
  <c r="P97643" i="36"/>
  <c r="S97643" i="36" s="1"/>
  <c r="N97643" i="36"/>
  <c r="O97643" i="36" s="1"/>
  <c r="R97643" i="36" s="1"/>
  <c r="M97643" i="36"/>
  <c r="L97643" i="36"/>
  <c r="K97643" i="36"/>
  <c r="P97642" i="36"/>
  <c r="S97642" i="36" s="1"/>
  <c r="N97642" i="36"/>
  <c r="O97642" i="36" s="1"/>
  <c r="R97642" i="36" s="1"/>
  <c r="M97642" i="36"/>
  <c r="L97642" i="36"/>
  <c r="K97642" i="36"/>
  <c r="P97641" i="36"/>
  <c r="S97641" i="36" s="1"/>
  <c r="N97641" i="36"/>
  <c r="O97641" i="36" s="1"/>
  <c r="R97641" i="36" s="1"/>
  <c r="M97641" i="36"/>
  <c r="L97641" i="36"/>
  <c r="K97641" i="36"/>
  <c r="S97640" i="36"/>
  <c r="P97640" i="36"/>
  <c r="N97640" i="36"/>
  <c r="O97640" i="36" s="1"/>
  <c r="R97640" i="36" s="1"/>
  <c r="M97640" i="36"/>
  <c r="L97640" i="36"/>
  <c r="Q97640" i="36" s="1"/>
  <c r="K97640" i="36"/>
  <c r="S97639" i="36"/>
  <c r="P97639" i="36"/>
  <c r="N97639" i="36"/>
  <c r="O97639" i="36" s="1"/>
  <c r="R97639" i="36" s="1"/>
  <c r="M97639" i="36"/>
  <c r="L97639" i="36"/>
  <c r="K97639" i="36"/>
  <c r="S97638" i="36"/>
  <c r="P97638" i="36"/>
  <c r="N97638" i="36"/>
  <c r="O97638" i="36" s="1"/>
  <c r="R97638" i="36" s="1"/>
  <c r="M97638" i="36"/>
  <c r="L97638" i="36"/>
  <c r="K97638" i="36"/>
  <c r="P97637" i="36"/>
  <c r="S97637" i="36" s="1"/>
  <c r="N97637" i="36"/>
  <c r="O97637" i="36" s="1"/>
  <c r="R97637" i="36" s="1"/>
  <c r="M97637" i="36"/>
  <c r="L97637" i="36"/>
  <c r="K97637" i="36"/>
  <c r="P97636" i="36"/>
  <c r="S97636" i="36" s="1"/>
  <c r="N97636" i="36"/>
  <c r="O97636" i="36" s="1"/>
  <c r="R97636" i="36" s="1"/>
  <c r="M97636" i="36"/>
  <c r="L97636" i="36"/>
  <c r="K97636" i="36"/>
  <c r="P97635" i="36"/>
  <c r="S97635" i="36" s="1"/>
  <c r="N97635" i="36"/>
  <c r="O97635" i="36" s="1"/>
  <c r="R97635" i="36" s="1"/>
  <c r="M97635" i="36"/>
  <c r="L97635" i="36"/>
  <c r="K97635" i="36"/>
  <c r="P97634" i="36"/>
  <c r="S97634" i="36" s="1"/>
  <c r="N97634" i="36"/>
  <c r="O97634" i="36" s="1"/>
  <c r="R97634" i="36" s="1"/>
  <c r="M97634" i="36"/>
  <c r="Q97634" i="36" s="1"/>
  <c r="L97634" i="36"/>
  <c r="K97634" i="36"/>
  <c r="P97633" i="36"/>
  <c r="S97633" i="36" s="1"/>
  <c r="N97633" i="36"/>
  <c r="O97633" i="36" s="1"/>
  <c r="R97633" i="36" s="1"/>
  <c r="M97633" i="36"/>
  <c r="L97633" i="36"/>
  <c r="K97633" i="36"/>
  <c r="S97632" i="36"/>
  <c r="P97632" i="36"/>
  <c r="N97632" i="36"/>
  <c r="O97632" i="36" s="1"/>
  <c r="R97632" i="36" s="1"/>
  <c r="M97632" i="36"/>
  <c r="L97632" i="36"/>
  <c r="K97632" i="36"/>
  <c r="S97631" i="36"/>
  <c r="P97631" i="36"/>
  <c r="N97631" i="36"/>
  <c r="O97631" i="36" s="1"/>
  <c r="R97631" i="36" s="1"/>
  <c r="M97631" i="36"/>
  <c r="L97631" i="36"/>
  <c r="K97631" i="36"/>
  <c r="S97630" i="36"/>
  <c r="P97630" i="36"/>
  <c r="N97630" i="36"/>
  <c r="O97630" i="36" s="1"/>
  <c r="R97630" i="36" s="1"/>
  <c r="M97630" i="36"/>
  <c r="L97630" i="36"/>
  <c r="K97630" i="36"/>
  <c r="P97629" i="36"/>
  <c r="S97629" i="36" s="1"/>
  <c r="N97629" i="36"/>
  <c r="O97629" i="36" s="1"/>
  <c r="R97629" i="36" s="1"/>
  <c r="M97629" i="36"/>
  <c r="L97629" i="36"/>
  <c r="K97629" i="36"/>
  <c r="P97628" i="36"/>
  <c r="S97628" i="36" s="1"/>
  <c r="N97628" i="36"/>
  <c r="O97628" i="36" s="1"/>
  <c r="R97628" i="36" s="1"/>
  <c r="M97628" i="36"/>
  <c r="L97628" i="36"/>
  <c r="K97628" i="36"/>
  <c r="P97627" i="36"/>
  <c r="S97627" i="36" s="1"/>
  <c r="N97627" i="36"/>
  <c r="O97627" i="36" s="1"/>
  <c r="R97627" i="36" s="1"/>
  <c r="M97627" i="36"/>
  <c r="L97627" i="36"/>
  <c r="K97627" i="36"/>
  <c r="P97626" i="36"/>
  <c r="S97626" i="36" s="1"/>
  <c r="N97626" i="36"/>
  <c r="O97626" i="36" s="1"/>
  <c r="R97626" i="36" s="1"/>
  <c r="M97626" i="36"/>
  <c r="L97626" i="36"/>
  <c r="K97626" i="36"/>
  <c r="P97625" i="36"/>
  <c r="S97625" i="36" s="1"/>
  <c r="N97625" i="36"/>
  <c r="O97625" i="36" s="1"/>
  <c r="R97625" i="36" s="1"/>
  <c r="M97625" i="36"/>
  <c r="L97625" i="36"/>
  <c r="K97625" i="36"/>
  <c r="S97624" i="36"/>
  <c r="P97624" i="36"/>
  <c r="N97624" i="36"/>
  <c r="O97624" i="36" s="1"/>
  <c r="R97624" i="36" s="1"/>
  <c r="M97624" i="36"/>
  <c r="L97624" i="36"/>
  <c r="K97624" i="36"/>
  <c r="S97623" i="36"/>
  <c r="P97623" i="36"/>
  <c r="N97623" i="36"/>
  <c r="O97623" i="36" s="1"/>
  <c r="R97623" i="36" s="1"/>
  <c r="M97623" i="36"/>
  <c r="L97623" i="36"/>
  <c r="K97623" i="36"/>
  <c r="S97622" i="36"/>
  <c r="P97622" i="36"/>
  <c r="N97622" i="36"/>
  <c r="O97622" i="36" s="1"/>
  <c r="R97622" i="36" s="1"/>
  <c r="M97622" i="36"/>
  <c r="L97622" i="36"/>
  <c r="K97622" i="36"/>
  <c r="P97621" i="36"/>
  <c r="S97621" i="36" s="1"/>
  <c r="N97621" i="36"/>
  <c r="O97621" i="36" s="1"/>
  <c r="R97621" i="36" s="1"/>
  <c r="M97621" i="36"/>
  <c r="L97621" i="36"/>
  <c r="K97621" i="36"/>
  <c r="P97620" i="36"/>
  <c r="S97620" i="36" s="1"/>
  <c r="N97620" i="36"/>
  <c r="O97620" i="36" s="1"/>
  <c r="R97620" i="36" s="1"/>
  <c r="M97620" i="36"/>
  <c r="L97620" i="36"/>
  <c r="K97620" i="36"/>
  <c r="P97619" i="36"/>
  <c r="S97619" i="36" s="1"/>
  <c r="N97619" i="36"/>
  <c r="O97619" i="36" s="1"/>
  <c r="R97619" i="36" s="1"/>
  <c r="M97619" i="36"/>
  <c r="L97619" i="36"/>
  <c r="K97619" i="36"/>
  <c r="P97618" i="36"/>
  <c r="S97618" i="36" s="1"/>
  <c r="N97618" i="36"/>
  <c r="O97618" i="36" s="1"/>
  <c r="R97618" i="36" s="1"/>
  <c r="M97618" i="36"/>
  <c r="L97618" i="36"/>
  <c r="K97618" i="36"/>
  <c r="P97617" i="36"/>
  <c r="S97617" i="36" s="1"/>
  <c r="N97617" i="36"/>
  <c r="O97617" i="36" s="1"/>
  <c r="R97617" i="36" s="1"/>
  <c r="M97617" i="36"/>
  <c r="L97617" i="36"/>
  <c r="K97617" i="36"/>
  <c r="S97616" i="36"/>
  <c r="P97616" i="36"/>
  <c r="N97616" i="36"/>
  <c r="O97616" i="36" s="1"/>
  <c r="R97616" i="36" s="1"/>
  <c r="M97616" i="36"/>
  <c r="L97616" i="36"/>
  <c r="K97616" i="36"/>
  <c r="S97615" i="36"/>
  <c r="P97615" i="36"/>
  <c r="N97615" i="36"/>
  <c r="O97615" i="36" s="1"/>
  <c r="R97615" i="36" s="1"/>
  <c r="M97615" i="36"/>
  <c r="L97615" i="36"/>
  <c r="K97615" i="36"/>
  <c r="S97614" i="36"/>
  <c r="P97614" i="36"/>
  <c r="N97614" i="36"/>
  <c r="O97614" i="36" s="1"/>
  <c r="R97614" i="36" s="1"/>
  <c r="M97614" i="36"/>
  <c r="L97614" i="36"/>
  <c r="K97614" i="36"/>
  <c r="P97613" i="36"/>
  <c r="S97613" i="36" s="1"/>
  <c r="N97613" i="36"/>
  <c r="O97613" i="36" s="1"/>
  <c r="R97613" i="36" s="1"/>
  <c r="M97613" i="36"/>
  <c r="L97613" i="36"/>
  <c r="K97613" i="36"/>
  <c r="P97612" i="36"/>
  <c r="S97612" i="36" s="1"/>
  <c r="N97612" i="36"/>
  <c r="O97612" i="36" s="1"/>
  <c r="R97612" i="36" s="1"/>
  <c r="M97612" i="36"/>
  <c r="L97612" i="36"/>
  <c r="K97612" i="36"/>
  <c r="P97611" i="36"/>
  <c r="S97611" i="36" s="1"/>
  <c r="N97611" i="36"/>
  <c r="O97611" i="36" s="1"/>
  <c r="R97611" i="36" s="1"/>
  <c r="M97611" i="36"/>
  <c r="L97611" i="36"/>
  <c r="K97611" i="36"/>
  <c r="P97610" i="36"/>
  <c r="S97610" i="36" s="1"/>
  <c r="N97610" i="36"/>
  <c r="O97610" i="36" s="1"/>
  <c r="R97610" i="36" s="1"/>
  <c r="M97610" i="36"/>
  <c r="L97610" i="36"/>
  <c r="K97610" i="36"/>
  <c r="P97609" i="36"/>
  <c r="S97609" i="36" s="1"/>
  <c r="N97609" i="36"/>
  <c r="O97609" i="36" s="1"/>
  <c r="R97609" i="36" s="1"/>
  <c r="M97609" i="36"/>
  <c r="L97609" i="36"/>
  <c r="Q97609" i="36" s="1"/>
  <c r="K97609" i="36"/>
  <c r="S97608" i="36"/>
  <c r="P97608" i="36"/>
  <c r="N97608" i="36"/>
  <c r="O97608" i="36" s="1"/>
  <c r="R97608" i="36" s="1"/>
  <c r="M97608" i="36"/>
  <c r="L97608" i="36"/>
  <c r="K97608" i="36"/>
  <c r="S97607" i="36"/>
  <c r="P97607" i="36"/>
  <c r="N97607" i="36"/>
  <c r="O97607" i="36" s="1"/>
  <c r="R97607" i="36" s="1"/>
  <c r="M97607" i="36"/>
  <c r="L97607" i="36"/>
  <c r="K97607" i="36"/>
  <c r="S97606" i="36"/>
  <c r="P97606" i="36"/>
  <c r="N97606" i="36"/>
  <c r="O97606" i="36" s="1"/>
  <c r="R97606" i="36" s="1"/>
  <c r="M97606" i="36"/>
  <c r="L97606" i="36"/>
  <c r="K97606" i="36"/>
  <c r="P97605" i="36"/>
  <c r="S97605" i="36" s="1"/>
  <c r="N97605" i="36"/>
  <c r="O97605" i="36" s="1"/>
  <c r="R97605" i="36" s="1"/>
  <c r="M97605" i="36"/>
  <c r="L97605" i="36"/>
  <c r="K97605" i="36"/>
  <c r="P97604" i="36"/>
  <c r="S97604" i="36" s="1"/>
  <c r="N97604" i="36"/>
  <c r="O97604" i="36" s="1"/>
  <c r="R97604" i="36" s="1"/>
  <c r="M97604" i="36"/>
  <c r="L97604" i="36"/>
  <c r="K97604" i="36"/>
  <c r="P97603" i="36"/>
  <c r="S97603" i="36" s="1"/>
  <c r="N97603" i="36"/>
  <c r="O97603" i="36" s="1"/>
  <c r="R97603" i="36" s="1"/>
  <c r="M97603" i="36"/>
  <c r="L97603" i="36"/>
  <c r="Q97603" i="36" s="1"/>
  <c r="K97603" i="36"/>
  <c r="S97602" i="36"/>
  <c r="P97602" i="36"/>
  <c r="N97602" i="36"/>
  <c r="O97602" i="36" s="1"/>
  <c r="R97602" i="36" s="1"/>
  <c r="M97602" i="36"/>
  <c r="L97602" i="36"/>
  <c r="K97602" i="36"/>
  <c r="P97601" i="36"/>
  <c r="S97601" i="36" s="1"/>
  <c r="N97601" i="36"/>
  <c r="O97601" i="36" s="1"/>
  <c r="R97601" i="36" s="1"/>
  <c r="M97601" i="36"/>
  <c r="L97601" i="36"/>
  <c r="K97601" i="36"/>
  <c r="P97600" i="36"/>
  <c r="S97600" i="36" s="1"/>
  <c r="N97600" i="36"/>
  <c r="O97600" i="36" s="1"/>
  <c r="R97600" i="36" s="1"/>
  <c r="M97600" i="36"/>
  <c r="L97600" i="36"/>
  <c r="K97600" i="36"/>
  <c r="P97599" i="36"/>
  <c r="S97599" i="36" s="1"/>
  <c r="N97599" i="36"/>
  <c r="O97599" i="36" s="1"/>
  <c r="R97599" i="36" s="1"/>
  <c r="M97599" i="36"/>
  <c r="L97599" i="36"/>
  <c r="K97599" i="36"/>
  <c r="P97598" i="36"/>
  <c r="S97598" i="36" s="1"/>
  <c r="N97598" i="36"/>
  <c r="O97598" i="36" s="1"/>
  <c r="R97598" i="36" s="1"/>
  <c r="M97598" i="36"/>
  <c r="L97598" i="36"/>
  <c r="K97598" i="36"/>
  <c r="P97597" i="36"/>
  <c r="S97597" i="36" s="1"/>
  <c r="N97597" i="36"/>
  <c r="O97597" i="36" s="1"/>
  <c r="R97597" i="36" s="1"/>
  <c r="M97597" i="36"/>
  <c r="L97597" i="36"/>
  <c r="K97597" i="36"/>
  <c r="P97596" i="36"/>
  <c r="S97596" i="36" s="1"/>
  <c r="N97596" i="36"/>
  <c r="O97596" i="36" s="1"/>
  <c r="R97596" i="36" s="1"/>
  <c r="M97596" i="36"/>
  <c r="L97596" i="36"/>
  <c r="K97596" i="36"/>
  <c r="P97595" i="36"/>
  <c r="S97595" i="36" s="1"/>
  <c r="N97595" i="36"/>
  <c r="O97595" i="36" s="1"/>
  <c r="R97595" i="36" s="1"/>
  <c r="M97595" i="36"/>
  <c r="L97595" i="36"/>
  <c r="K97595" i="36"/>
  <c r="S97594" i="36"/>
  <c r="P97594" i="36"/>
  <c r="N97594" i="36"/>
  <c r="O97594" i="36" s="1"/>
  <c r="R97594" i="36" s="1"/>
  <c r="M97594" i="36"/>
  <c r="L97594" i="36"/>
  <c r="K97594" i="36"/>
  <c r="P97593" i="36"/>
  <c r="S97593" i="36" s="1"/>
  <c r="N97593" i="36"/>
  <c r="O97593" i="36" s="1"/>
  <c r="R97593" i="36" s="1"/>
  <c r="M97593" i="36"/>
  <c r="L97593" i="36"/>
  <c r="K97593" i="36"/>
  <c r="S97592" i="36"/>
  <c r="P97592" i="36"/>
  <c r="N97592" i="36"/>
  <c r="O97592" i="36" s="1"/>
  <c r="R97592" i="36" s="1"/>
  <c r="M97592" i="36"/>
  <c r="L97592" i="36"/>
  <c r="K97592" i="36"/>
  <c r="S97591" i="36"/>
  <c r="P97591" i="36"/>
  <c r="O97591" i="36"/>
  <c r="R97591" i="36" s="1"/>
  <c r="N97591" i="36"/>
  <c r="M97591" i="36"/>
  <c r="L97591" i="36"/>
  <c r="K97591" i="36"/>
  <c r="P97590" i="36"/>
  <c r="S97590" i="36" s="1"/>
  <c r="N97590" i="36"/>
  <c r="O97590" i="36" s="1"/>
  <c r="R97590" i="36" s="1"/>
  <c r="M97590" i="36"/>
  <c r="L97590" i="36"/>
  <c r="K97590" i="36"/>
  <c r="P97589" i="36"/>
  <c r="S97589" i="36" s="1"/>
  <c r="N97589" i="36"/>
  <c r="O97589" i="36" s="1"/>
  <c r="R97589" i="36" s="1"/>
  <c r="M97589" i="36"/>
  <c r="L97589" i="36"/>
  <c r="K97589" i="36"/>
  <c r="P97588" i="36"/>
  <c r="S97588" i="36" s="1"/>
  <c r="N97588" i="36"/>
  <c r="O97588" i="36" s="1"/>
  <c r="R97588" i="36" s="1"/>
  <c r="M97588" i="36"/>
  <c r="L97588" i="36"/>
  <c r="K97588" i="36"/>
  <c r="P97587" i="36"/>
  <c r="S97587" i="36" s="1"/>
  <c r="N97587" i="36"/>
  <c r="O97587" i="36" s="1"/>
  <c r="R97587" i="36" s="1"/>
  <c r="M97587" i="36"/>
  <c r="L97587" i="36"/>
  <c r="K97587" i="36"/>
  <c r="S97586" i="36"/>
  <c r="P97586" i="36"/>
  <c r="N97586" i="36"/>
  <c r="O97586" i="36" s="1"/>
  <c r="R97586" i="36" s="1"/>
  <c r="M97586" i="36"/>
  <c r="L97586" i="36"/>
  <c r="Q97586" i="36" s="1"/>
  <c r="K97586" i="36"/>
  <c r="P97585" i="36"/>
  <c r="S97585" i="36" s="1"/>
  <c r="N97585" i="36"/>
  <c r="O97585" i="36" s="1"/>
  <c r="R97585" i="36" s="1"/>
  <c r="M97585" i="36"/>
  <c r="L97585" i="36"/>
  <c r="K97585" i="36"/>
  <c r="P97584" i="36"/>
  <c r="S97584" i="36" s="1"/>
  <c r="N97584" i="36"/>
  <c r="O97584" i="36" s="1"/>
  <c r="R97584" i="36" s="1"/>
  <c r="M97584" i="36"/>
  <c r="Q97584" i="36" s="1"/>
  <c r="L97584" i="36"/>
  <c r="K97584" i="36"/>
  <c r="P97583" i="36"/>
  <c r="S97583" i="36" s="1"/>
  <c r="N97583" i="36"/>
  <c r="O97583" i="36" s="1"/>
  <c r="R97583" i="36" s="1"/>
  <c r="M97583" i="36"/>
  <c r="L97583" i="36"/>
  <c r="K97583" i="36"/>
  <c r="P97582" i="36"/>
  <c r="S97582" i="36" s="1"/>
  <c r="N97582" i="36"/>
  <c r="O97582" i="36" s="1"/>
  <c r="R97582" i="36" s="1"/>
  <c r="M97582" i="36"/>
  <c r="L97582" i="36"/>
  <c r="K97582" i="36"/>
  <c r="P97581" i="36"/>
  <c r="S97581" i="36" s="1"/>
  <c r="N97581" i="36"/>
  <c r="O97581" i="36" s="1"/>
  <c r="R97581" i="36" s="1"/>
  <c r="M97581" i="36"/>
  <c r="L97581" i="36"/>
  <c r="Q97581" i="36" s="1"/>
  <c r="K97581" i="36"/>
  <c r="P97580" i="36"/>
  <c r="S97580" i="36" s="1"/>
  <c r="N97580" i="36"/>
  <c r="O97580" i="36" s="1"/>
  <c r="R97580" i="36" s="1"/>
  <c r="M97580" i="36"/>
  <c r="L97580" i="36"/>
  <c r="K97580" i="36"/>
  <c r="P97579" i="36"/>
  <c r="S97579" i="36" s="1"/>
  <c r="N97579" i="36"/>
  <c r="O97579" i="36" s="1"/>
  <c r="R97579" i="36" s="1"/>
  <c r="M97579" i="36"/>
  <c r="L97579" i="36"/>
  <c r="K97579" i="36"/>
  <c r="S97578" i="36"/>
  <c r="P97578" i="36"/>
  <c r="N97578" i="36"/>
  <c r="O97578" i="36" s="1"/>
  <c r="R97578" i="36" s="1"/>
  <c r="M97578" i="36"/>
  <c r="L97578" i="36"/>
  <c r="Q97578" i="36" s="1"/>
  <c r="K97578" i="36"/>
  <c r="P97577" i="36"/>
  <c r="S97577" i="36" s="1"/>
  <c r="N97577" i="36"/>
  <c r="O97577" i="36" s="1"/>
  <c r="R97577" i="36" s="1"/>
  <c r="M97577" i="36"/>
  <c r="L97577" i="36"/>
  <c r="K97577" i="36"/>
  <c r="P97576" i="36"/>
  <c r="S97576" i="36" s="1"/>
  <c r="N97576" i="36"/>
  <c r="O97576" i="36" s="1"/>
  <c r="R97576" i="36" s="1"/>
  <c r="M97576" i="36"/>
  <c r="L97576" i="36"/>
  <c r="K97576" i="36"/>
  <c r="P97575" i="36"/>
  <c r="S97575" i="36" s="1"/>
  <c r="N97575" i="36"/>
  <c r="O97575" i="36" s="1"/>
  <c r="R97575" i="36" s="1"/>
  <c r="M97575" i="36"/>
  <c r="L97575" i="36"/>
  <c r="K97575" i="36"/>
  <c r="P97574" i="36"/>
  <c r="S97574" i="36" s="1"/>
  <c r="N97574" i="36"/>
  <c r="O97574" i="36" s="1"/>
  <c r="R97574" i="36" s="1"/>
  <c r="M97574" i="36"/>
  <c r="L97574" i="36"/>
  <c r="K97574" i="36"/>
  <c r="P97573" i="36"/>
  <c r="S97573" i="36" s="1"/>
  <c r="N97573" i="36"/>
  <c r="O97573" i="36" s="1"/>
  <c r="R97573" i="36" s="1"/>
  <c r="M97573" i="36"/>
  <c r="L97573" i="36"/>
  <c r="K97573" i="36"/>
  <c r="P97572" i="36"/>
  <c r="S97572" i="36" s="1"/>
  <c r="N97572" i="36"/>
  <c r="O97572" i="36" s="1"/>
  <c r="R97572" i="36" s="1"/>
  <c r="M97572" i="36"/>
  <c r="L97572" i="36"/>
  <c r="K97572" i="36"/>
  <c r="P97571" i="36"/>
  <c r="S97571" i="36" s="1"/>
  <c r="N97571" i="36"/>
  <c r="O97571" i="36" s="1"/>
  <c r="R97571" i="36" s="1"/>
  <c r="M97571" i="36"/>
  <c r="L97571" i="36"/>
  <c r="Q97571" i="36" s="1"/>
  <c r="K97571" i="36"/>
  <c r="S97570" i="36"/>
  <c r="P97570" i="36"/>
  <c r="N97570" i="36"/>
  <c r="O97570" i="36" s="1"/>
  <c r="R97570" i="36" s="1"/>
  <c r="M97570" i="36"/>
  <c r="L97570" i="36"/>
  <c r="K97570" i="36"/>
  <c r="P97569" i="36"/>
  <c r="S97569" i="36" s="1"/>
  <c r="N97569" i="36"/>
  <c r="O97569" i="36" s="1"/>
  <c r="R97569" i="36" s="1"/>
  <c r="M97569" i="36"/>
  <c r="L97569" i="36"/>
  <c r="K97569" i="36"/>
  <c r="P97568" i="36"/>
  <c r="S97568" i="36" s="1"/>
  <c r="N97568" i="36"/>
  <c r="O97568" i="36" s="1"/>
  <c r="R97568" i="36" s="1"/>
  <c r="M97568" i="36"/>
  <c r="L97568" i="36"/>
  <c r="K97568" i="36"/>
  <c r="P97567" i="36"/>
  <c r="S97567" i="36" s="1"/>
  <c r="N97567" i="36"/>
  <c r="O97567" i="36" s="1"/>
  <c r="R97567" i="36" s="1"/>
  <c r="M97567" i="36"/>
  <c r="L97567" i="36"/>
  <c r="K97567" i="36"/>
  <c r="P97566" i="36"/>
  <c r="S97566" i="36" s="1"/>
  <c r="N97566" i="36"/>
  <c r="O97566" i="36" s="1"/>
  <c r="R97566" i="36" s="1"/>
  <c r="M97566" i="36"/>
  <c r="L97566" i="36"/>
  <c r="K97566" i="36"/>
  <c r="P97565" i="36"/>
  <c r="S97565" i="36" s="1"/>
  <c r="N97565" i="36"/>
  <c r="O97565" i="36" s="1"/>
  <c r="R97565" i="36" s="1"/>
  <c r="M97565" i="36"/>
  <c r="L97565" i="36"/>
  <c r="K97565" i="36"/>
  <c r="P97564" i="36"/>
  <c r="S97564" i="36" s="1"/>
  <c r="N97564" i="36"/>
  <c r="O97564" i="36" s="1"/>
  <c r="R97564" i="36" s="1"/>
  <c r="M97564" i="36"/>
  <c r="L97564" i="36"/>
  <c r="K97564" i="36"/>
  <c r="P97563" i="36"/>
  <c r="S97563" i="36" s="1"/>
  <c r="N97563" i="36"/>
  <c r="O97563" i="36" s="1"/>
  <c r="R97563" i="36" s="1"/>
  <c r="M97563" i="36"/>
  <c r="L97563" i="36"/>
  <c r="K97563" i="36"/>
  <c r="S97562" i="36"/>
  <c r="P97562" i="36"/>
  <c r="N97562" i="36"/>
  <c r="O97562" i="36" s="1"/>
  <c r="R97562" i="36" s="1"/>
  <c r="M97562" i="36"/>
  <c r="L97562" i="36"/>
  <c r="K97562" i="36"/>
  <c r="P97561" i="36"/>
  <c r="S97561" i="36" s="1"/>
  <c r="N97561" i="36"/>
  <c r="O97561" i="36" s="1"/>
  <c r="R97561" i="36" s="1"/>
  <c r="M97561" i="36"/>
  <c r="L97561" i="36"/>
  <c r="K97561" i="36"/>
  <c r="P97560" i="36"/>
  <c r="S97560" i="36" s="1"/>
  <c r="N97560" i="36"/>
  <c r="O97560" i="36" s="1"/>
  <c r="R97560" i="36" s="1"/>
  <c r="M97560" i="36"/>
  <c r="L97560" i="36"/>
  <c r="K97560" i="36"/>
  <c r="R97559" i="36"/>
  <c r="P97559" i="36"/>
  <c r="S97559" i="36" s="1"/>
  <c r="O97559" i="36"/>
  <c r="N97559" i="36"/>
  <c r="M97559" i="36"/>
  <c r="L97559" i="36"/>
  <c r="K97559" i="36"/>
  <c r="P97558" i="36"/>
  <c r="S97558" i="36" s="1"/>
  <c r="N97558" i="36"/>
  <c r="O97558" i="36" s="1"/>
  <c r="R97558" i="36" s="1"/>
  <c r="M97558" i="36"/>
  <c r="L97558" i="36"/>
  <c r="K97558" i="36"/>
  <c r="P97557" i="36"/>
  <c r="S97557" i="36" s="1"/>
  <c r="N97557" i="36"/>
  <c r="O97557" i="36" s="1"/>
  <c r="R97557" i="36" s="1"/>
  <c r="M97557" i="36"/>
  <c r="L97557" i="36"/>
  <c r="Q97557" i="36" s="1"/>
  <c r="K97557" i="36"/>
  <c r="P97556" i="36"/>
  <c r="S97556" i="36" s="1"/>
  <c r="N97556" i="36"/>
  <c r="O97556" i="36" s="1"/>
  <c r="R97556" i="36" s="1"/>
  <c r="M97556" i="36"/>
  <c r="L97556" i="36"/>
  <c r="K97556" i="36"/>
  <c r="P97555" i="36"/>
  <c r="S97555" i="36" s="1"/>
  <c r="N97555" i="36"/>
  <c r="O97555" i="36" s="1"/>
  <c r="R97555" i="36" s="1"/>
  <c r="M97555" i="36"/>
  <c r="L97555" i="36"/>
  <c r="K97555" i="36"/>
  <c r="S97554" i="36"/>
  <c r="P97554" i="36"/>
  <c r="N97554" i="36"/>
  <c r="O97554" i="36" s="1"/>
  <c r="R97554" i="36" s="1"/>
  <c r="M97554" i="36"/>
  <c r="L97554" i="36"/>
  <c r="Q97554" i="36" s="1"/>
  <c r="K97554" i="36"/>
  <c r="P97553" i="36"/>
  <c r="S97553" i="36" s="1"/>
  <c r="N97553" i="36"/>
  <c r="O97553" i="36" s="1"/>
  <c r="R97553" i="36" s="1"/>
  <c r="M97553" i="36"/>
  <c r="L97553" i="36"/>
  <c r="K97553" i="36"/>
  <c r="P97552" i="36"/>
  <c r="S97552" i="36" s="1"/>
  <c r="N97552" i="36"/>
  <c r="O97552" i="36" s="1"/>
  <c r="R97552" i="36" s="1"/>
  <c r="M97552" i="36"/>
  <c r="Q97552" i="36" s="1"/>
  <c r="L97552" i="36"/>
  <c r="K97552" i="36"/>
  <c r="P97551" i="36"/>
  <c r="S97551" i="36" s="1"/>
  <c r="N97551" i="36"/>
  <c r="O97551" i="36" s="1"/>
  <c r="R97551" i="36" s="1"/>
  <c r="M97551" i="36"/>
  <c r="L97551" i="36"/>
  <c r="K97551" i="36"/>
  <c r="P97550" i="36"/>
  <c r="S97550" i="36" s="1"/>
  <c r="N97550" i="36"/>
  <c r="O97550" i="36" s="1"/>
  <c r="R97550" i="36" s="1"/>
  <c r="M97550" i="36"/>
  <c r="L97550" i="36"/>
  <c r="K97550" i="36"/>
  <c r="P97549" i="36"/>
  <c r="S97549" i="36" s="1"/>
  <c r="N97549" i="36"/>
  <c r="O97549" i="36" s="1"/>
  <c r="R97549" i="36" s="1"/>
  <c r="M97549" i="36"/>
  <c r="L97549" i="36"/>
  <c r="K97549" i="36"/>
  <c r="P97548" i="36"/>
  <c r="S97548" i="36" s="1"/>
  <c r="N97548" i="36"/>
  <c r="O97548" i="36" s="1"/>
  <c r="R97548" i="36" s="1"/>
  <c r="M97548" i="36"/>
  <c r="L97548" i="36"/>
  <c r="K97548" i="36"/>
  <c r="P97547" i="36"/>
  <c r="S97547" i="36" s="1"/>
  <c r="N97547" i="36"/>
  <c r="O97547" i="36" s="1"/>
  <c r="R97547" i="36" s="1"/>
  <c r="M97547" i="36"/>
  <c r="L97547" i="36"/>
  <c r="K97547" i="36"/>
  <c r="S97546" i="36"/>
  <c r="P97546" i="36"/>
  <c r="N97546" i="36"/>
  <c r="O97546" i="36" s="1"/>
  <c r="R97546" i="36" s="1"/>
  <c r="M97546" i="36"/>
  <c r="L97546" i="36"/>
  <c r="K97546" i="36"/>
  <c r="P97545" i="36"/>
  <c r="S97545" i="36" s="1"/>
  <c r="N97545" i="36"/>
  <c r="O97545" i="36" s="1"/>
  <c r="R97545" i="36" s="1"/>
  <c r="M97545" i="36"/>
  <c r="L97545" i="36"/>
  <c r="K97545" i="36"/>
  <c r="P97544" i="36"/>
  <c r="S97544" i="36" s="1"/>
  <c r="N97544" i="36"/>
  <c r="O97544" i="36" s="1"/>
  <c r="R97544" i="36" s="1"/>
  <c r="M97544" i="36"/>
  <c r="L97544" i="36"/>
  <c r="K97544" i="36"/>
  <c r="P97543" i="36"/>
  <c r="S97543" i="36" s="1"/>
  <c r="N97543" i="36"/>
  <c r="O97543" i="36" s="1"/>
  <c r="R97543" i="36" s="1"/>
  <c r="M97543" i="36"/>
  <c r="L97543" i="36"/>
  <c r="K97543" i="36"/>
  <c r="P97542" i="36"/>
  <c r="S97542" i="36" s="1"/>
  <c r="N97542" i="36"/>
  <c r="O97542" i="36" s="1"/>
  <c r="R97542" i="36" s="1"/>
  <c r="M97542" i="36"/>
  <c r="L97542" i="36"/>
  <c r="K97542" i="36"/>
  <c r="P97541" i="36"/>
  <c r="S97541" i="36" s="1"/>
  <c r="N97541" i="36"/>
  <c r="O97541" i="36" s="1"/>
  <c r="R97541" i="36" s="1"/>
  <c r="M97541" i="36"/>
  <c r="L97541" i="36"/>
  <c r="K97541" i="36"/>
  <c r="P97540" i="36"/>
  <c r="S97540" i="36" s="1"/>
  <c r="N97540" i="36"/>
  <c r="O97540" i="36" s="1"/>
  <c r="R97540" i="36" s="1"/>
  <c r="M97540" i="36"/>
  <c r="L97540" i="36"/>
  <c r="K97540" i="36"/>
  <c r="P97539" i="36"/>
  <c r="S97539" i="36" s="1"/>
  <c r="N97539" i="36"/>
  <c r="O97539" i="36" s="1"/>
  <c r="R97539" i="36" s="1"/>
  <c r="M97539" i="36"/>
  <c r="L97539" i="36"/>
  <c r="K97539" i="36"/>
  <c r="S97538" i="36"/>
  <c r="P97538" i="36"/>
  <c r="N97538" i="36"/>
  <c r="O97538" i="36" s="1"/>
  <c r="R97538" i="36" s="1"/>
  <c r="M97538" i="36"/>
  <c r="L97538" i="36"/>
  <c r="K97538" i="36"/>
  <c r="P97537" i="36"/>
  <c r="S97537" i="36" s="1"/>
  <c r="N97537" i="36"/>
  <c r="O97537" i="36" s="1"/>
  <c r="R97537" i="36" s="1"/>
  <c r="M97537" i="36"/>
  <c r="L97537" i="36"/>
  <c r="K97537" i="36"/>
  <c r="P97536" i="36"/>
  <c r="S97536" i="36" s="1"/>
  <c r="N97536" i="36"/>
  <c r="O97536" i="36" s="1"/>
  <c r="R97536" i="36" s="1"/>
  <c r="M97536" i="36"/>
  <c r="L97536" i="36"/>
  <c r="K97536" i="36"/>
  <c r="P97535" i="36"/>
  <c r="S97535" i="36" s="1"/>
  <c r="N97535" i="36"/>
  <c r="O97535" i="36" s="1"/>
  <c r="R97535" i="36" s="1"/>
  <c r="M97535" i="36"/>
  <c r="L97535" i="36"/>
  <c r="K97535" i="36"/>
  <c r="P97534" i="36"/>
  <c r="S97534" i="36" s="1"/>
  <c r="N97534" i="36"/>
  <c r="O97534" i="36" s="1"/>
  <c r="R97534" i="36" s="1"/>
  <c r="M97534" i="36"/>
  <c r="L97534" i="36"/>
  <c r="K97534" i="36"/>
  <c r="P97533" i="36"/>
  <c r="S97533" i="36" s="1"/>
  <c r="N97533" i="36"/>
  <c r="O97533" i="36" s="1"/>
  <c r="R97533" i="36" s="1"/>
  <c r="M97533" i="36"/>
  <c r="L97533" i="36"/>
  <c r="K97533" i="36"/>
  <c r="P97532" i="36"/>
  <c r="S97532" i="36" s="1"/>
  <c r="N97532" i="36"/>
  <c r="O97532" i="36" s="1"/>
  <c r="R97532" i="36" s="1"/>
  <c r="M97532" i="36"/>
  <c r="L97532" i="36"/>
  <c r="K97532" i="36"/>
  <c r="P97531" i="36"/>
  <c r="S97531" i="36" s="1"/>
  <c r="N97531" i="36"/>
  <c r="O97531" i="36" s="1"/>
  <c r="R97531" i="36" s="1"/>
  <c r="M97531" i="36"/>
  <c r="L97531" i="36"/>
  <c r="K97531" i="36"/>
  <c r="S97530" i="36"/>
  <c r="P97530" i="36"/>
  <c r="N97530" i="36"/>
  <c r="O97530" i="36" s="1"/>
  <c r="R97530" i="36" s="1"/>
  <c r="M97530" i="36"/>
  <c r="L97530" i="36"/>
  <c r="K97530" i="36"/>
  <c r="P97529" i="36"/>
  <c r="S97529" i="36" s="1"/>
  <c r="N97529" i="36"/>
  <c r="O97529" i="36" s="1"/>
  <c r="R97529" i="36" s="1"/>
  <c r="M97529" i="36"/>
  <c r="L97529" i="36"/>
  <c r="K97529" i="36"/>
  <c r="P97528" i="36"/>
  <c r="S97528" i="36" s="1"/>
  <c r="N97528" i="36"/>
  <c r="O97528" i="36" s="1"/>
  <c r="R97528" i="36" s="1"/>
  <c r="M97528" i="36"/>
  <c r="L97528" i="36"/>
  <c r="K97528" i="36"/>
  <c r="P97527" i="36"/>
  <c r="S97527" i="36" s="1"/>
  <c r="N97527" i="36"/>
  <c r="O97527" i="36" s="1"/>
  <c r="R97527" i="36" s="1"/>
  <c r="M97527" i="36"/>
  <c r="L97527" i="36"/>
  <c r="K97527" i="36"/>
  <c r="P97526" i="36"/>
  <c r="S97526" i="36" s="1"/>
  <c r="N97526" i="36"/>
  <c r="O97526" i="36" s="1"/>
  <c r="R97526" i="36" s="1"/>
  <c r="M97526" i="36"/>
  <c r="L97526" i="36"/>
  <c r="K97526" i="36"/>
  <c r="P97525" i="36"/>
  <c r="S97525" i="36" s="1"/>
  <c r="N97525" i="36"/>
  <c r="O97525" i="36" s="1"/>
  <c r="R97525" i="36" s="1"/>
  <c r="M97525" i="36"/>
  <c r="L97525" i="36"/>
  <c r="Q97525" i="36" s="1"/>
  <c r="K97525" i="36"/>
  <c r="P97524" i="36"/>
  <c r="S97524" i="36" s="1"/>
  <c r="N97524" i="36"/>
  <c r="O97524" i="36" s="1"/>
  <c r="R97524" i="36" s="1"/>
  <c r="M97524" i="36"/>
  <c r="L97524" i="36"/>
  <c r="K97524" i="36"/>
  <c r="P97523" i="36"/>
  <c r="S97523" i="36" s="1"/>
  <c r="N97523" i="36"/>
  <c r="O97523" i="36" s="1"/>
  <c r="R97523" i="36" s="1"/>
  <c r="M97523" i="36"/>
  <c r="L97523" i="36"/>
  <c r="Q97523" i="36" s="1"/>
  <c r="K97523" i="36"/>
  <c r="S97522" i="36"/>
  <c r="P97522" i="36"/>
  <c r="N97522" i="36"/>
  <c r="O97522" i="36" s="1"/>
  <c r="R97522" i="36" s="1"/>
  <c r="M97522" i="36"/>
  <c r="L97522" i="36"/>
  <c r="Q97522" i="36" s="1"/>
  <c r="K97522" i="36"/>
  <c r="P97521" i="36"/>
  <c r="S97521" i="36" s="1"/>
  <c r="N97521" i="36"/>
  <c r="O97521" i="36" s="1"/>
  <c r="R97521" i="36" s="1"/>
  <c r="M97521" i="36"/>
  <c r="L97521" i="36"/>
  <c r="K97521" i="36"/>
  <c r="P97520" i="36"/>
  <c r="S97520" i="36" s="1"/>
  <c r="N97520" i="36"/>
  <c r="O97520" i="36" s="1"/>
  <c r="R97520" i="36" s="1"/>
  <c r="M97520" i="36"/>
  <c r="L97520" i="36"/>
  <c r="K97520" i="36"/>
  <c r="P97519" i="36"/>
  <c r="S97519" i="36" s="1"/>
  <c r="N97519" i="36"/>
  <c r="O97519" i="36" s="1"/>
  <c r="R97519" i="36" s="1"/>
  <c r="M97519" i="36"/>
  <c r="L97519" i="36"/>
  <c r="K97519" i="36"/>
  <c r="P97518" i="36"/>
  <c r="S97518" i="36" s="1"/>
  <c r="N97518" i="36"/>
  <c r="O97518" i="36" s="1"/>
  <c r="R97518" i="36" s="1"/>
  <c r="M97518" i="36"/>
  <c r="L97518" i="36"/>
  <c r="K97518" i="36"/>
  <c r="P97517" i="36"/>
  <c r="S97517" i="36" s="1"/>
  <c r="N97517" i="36"/>
  <c r="O97517" i="36" s="1"/>
  <c r="R97517" i="36" s="1"/>
  <c r="M97517" i="36"/>
  <c r="L97517" i="36"/>
  <c r="K97517" i="36"/>
  <c r="P97516" i="36"/>
  <c r="S97516" i="36" s="1"/>
  <c r="N97516" i="36"/>
  <c r="O97516" i="36" s="1"/>
  <c r="R97516" i="36" s="1"/>
  <c r="M97516" i="36"/>
  <c r="L97516" i="36"/>
  <c r="K97516" i="36"/>
  <c r="P97515" i="36"/>
  <c r="S97515" i="36" s="1"/>
  <c r="N97515" i="36"/>
  <c r="O97515" i="36" s="1"/>
  <c r="R97515" i="36" s="1"/>
  <c r="M97515" i="36"/>
  <c r="L97515" i="36"/>
  <c r="K97515" i="36"/>
  <c r="S97514" i="36"/>
  <c r="P97514" i="36"/>
  <c r="N97514" i="36"/>
  <c r="O97514" i="36" s="1"/>
  <c r="R97514" i="36" s="1"/>
  <c r="M97514" i="36"/>
  <c r="L97514" i="36"/>
  <c r="K97514" i="36"/>
  <c r="P97513" i="36"/>
  <c r="S97513" i="36" s="1"/>
  <c r="N97513" i="36"/>
  <c r="O97513" i="36" s="1"/>
  <c r="R97513" i="36" s="1"/>
  <c r="M97513" i="36"/>
  <c r="L97513" i="36"/>
  <c r="K97513" i="36"/>
  <c r="P97512" i="36"/>
  <c r="S97512" i="36" s="1"/>
  <c r="N97512" i="36"/>
  <c r="O97512" i="36" s="1"/>
  <c r="R97512" i="36" s="1"/>
  <c r="M97512" i="36"/>
  <c r="L97512" i="36"/>
  <c r="K97512" i="36"/>
  <c r="P97511" i="36"/>
  <c r="S97511" i="36" s="1"/>
  <c r="N97511" i="36"/>
  <c r="O97511" i="36" s="1"/>
  <c r="R97511" i="36" s="1"/>
  <c r="M97511" i="36"/>
  <c r="L97511" i="36"/>
  <c r="K97511" i="36"/>
  <c r="P97510" i="36"/>
  <c r="S97510" i="36" s="1"/>
  <c r="N97510" i="36"/>
  <c r="O97510" i="36" s="1"/>
  <c r="R97510" i="36" s="1"/>
  <c r="M97510" i="36"/>
  <c r="L97510" i="36"/>
  <c r="K97510" i="36"/>
  <c r="P97509" i="36"/>
  <c r="S97509" i="36" s="1"/>
  <c r="N97509" i="36"/>
  <c r="O97509" i="36" s="1"/>
  <c r="R97509" i="36" s="1"/>
  <c r="M97509" i="36"/>
  <c r="L97509" i="36"/>
  <c r="K97509" i="36"/>
  <c r="P97508" i="36"/>
  <c r="S97508" i="36" s="1"/>
  <c r="N97508" i="36"/>
  <c r="O97508" i="36" s="1"/>
  <c r="R97508" i="36" s="1"/>
  <c r="M97508" i="36"/>
  <c r="L97508" i="36"/>
  <c r="K97508" i="36"/>
  <c r="P97507" i="36"/>
  <c r="S97507" i="36" s="1"/>
  <c r="N97507" i="36"/>
  <c r="O97507" i="36" s="1"/>
  <c r="R97507" i="36" s="1"/>
  <c r="M97507" i="36"/>
  <c r="L97507" i="36"/>
  <c r="Q97507" i="36" s="1"/>
  <c r="K97507" i="36"/>
  <c r="S97506" i="36"/>
  <c r="P97506" i="36"/>
  <c r="N97506" i="36"/>
  <c r="O97506" i="36" s="1"/>
  <c r="R97506" i="36" s="1"/>
  <c r="M97506" i="36"/>
  <c r="L97506" i="36"/>
  <c r="K97506" i="36"/>
  <c r="P97505" i="36"/>
  <c r="S97505" i="36" s="1"/>
  <c r="N97505" i="36"/>
  <c r="O97505" i="36" s="1"/>
  <c r="R97505" i="36" s="1"/>
  <c r="M97505" i="36"/>
  <c r="L97505" i="36"/>
  <c r="K97505" i="36"/>
  <c r="P97504" i="36"/>
  <c r="S97504" i="36" s="1"/>
  <c r="N97504" i="36"/>
  <c r="O97504" i="36" s="1"/>
  <c r="R97504" i="36" s="1"/>
  <c r="M97504" i="36"/>
  <c r="L97504" i="36"/>
  <c r="K97504" i="36"/>
  <c r="P97503" i="36"/>
  <c r="S97503" i="36" s="1"/>
  <c r="N97503" i="36"/>
  <c r="O97503" i="36" s="1"/>
  <c r="R97503" i="36" s="1"/>
  <c r="M97503" i="36"/>
  <c r="L97503" i="36"/>
  <c r="K97503" i="36"/>
  <c r="P97502" i="36"/>
  <c r="S97502" i="36" s="1"/>
  <c r="N97502" i="36"/>
  <c r="O97502" i="36" s="1"/>
  <c r="R97502" i="36" s="1"/>
  <c r="M97502" i="36"/>
  <c r="L97502" i="36"/>
  <c r="K97502" i="36"/>
  <c r="P97501" i="36"/>
  <c r="S97501" i="36" s="1"/>
  <c r="N97501" i="36"/>
  <c r="O97501" i="36" s="1"/>
  <c r="R97501" i="36" s="1"/>
  <c r="M97501" i="36"/>
  <c r="L97501" i="36"/>
  <c r="K97501" i="36"/>
  <c r="P97500" i="36"/>
  <c r="S97500" i="36" s="1"/>
  <c r="N97500" i="36"/>
  <c r="O97500" i="36" s="1"/>
  <c r="R97500" i="36" s="1"/>
  <c r="M97500" i="36"/>
  <c r="L97500" i="36"/>
  <c r="K97500" i="36"/>
  <c r="P97499" i="36"/>
  <c r="S97499" i="36" s="1"/>
  <c r="N97499" i="36"/>
  <c r="O97499" i="36" s="1"/>
  <c r="R97499" i="36" s="1"/>
  <c r="M97499" i="36"/>
  <c r="L97499" i="36"/>
  <c r="K97499" i="36"/>
  <c r="S97498" i="36"/>
  <c r="P97498" i="36"/>
  <c r="N97498" i="36"/>
  <c r="O97498" i="36" s="1"/>
  <c r="R97498" i="36" s="1"/>
  <c r="M97498" i="36"/>
  <c r="L97498" i="36"/>
  <c r="K97498" i="36"/>
  <c r="R97497" i="36"/>
  <c r="P97497" i="36"/>
  <c r="S97497" i="36" s="1"/>
  <c r="N97497" i="36"/>
  <c r="O97497" i="36" s="1"/>
  <c r="M97497" i="36"/>
  <c r="L97497" i="36"/>
  <c r="K97497" i="36"/>
  <c r="S97496" i="36"/>
  <c r="P97496" i="36"/>
  <c r="N97496" i="36"/>
  <c r="O97496" i="36" s="1"/>
  <c r="R97496" i="36" s="1"/>
  <c r="M97496" i="36"/>
  <c r="L97496" i="36"/>
  <c r="K97496" i="36"/>
  <c r="S97495" i="36"/>
  <c r="P97495" i="36"/>
  <c r="N97495" i="36"/>
  <c r="O97495" i="36" s="1"/>
  <c r="R97495" i="36" s="1"/>
  <c r="M97495" i="36"/>
  <c r="L97495" i="36"/>
  <c r="K97495" i="36"/>
  <c r="S97494" i="36"/>
  <c r="P97494" i="36"/>
  <c r="N97494" i="36"/>
  <c r="O97494" i="36" s="1"/>
  <c r="R97494" i="36" s="1"/>
  <c r="M97494" i="36"/>
  <c r="L97494" i="36"/>
  <c r="K97494" i="36"/>
  <c r="P97493" i="36"/>
  <c r="S97493" i="36" s="1"/>
  <c r="N97493" i="36"/>
  <c r="O97493" i="36" s="1"/>
  <c r="R97493" i="36" s="1"/>
  <c r="M97493" i="36"/>
  <c r="L97493" i="36"/>
  <c r="K97493" i="36"/>
  <c r="P97492" i="36"/>
  <c r="S97492" i="36" s="1"/>
  <c r="N97492" i="36"/>
  <c r="O97492" i="36" s="1"/>
  <c r="R97492" i="36" s="1"/>
  <c r="M97492" i="36"/>
  <c r="L97492" i="36"/>
  <c r="K97492" i="36"/>
  <c r="P97491" i="36"/>
  <c r="S97491" i="36" s="1"/>
  <c r="N97491" i="36"/>
  <c r="O97491" i="36" s="1"/>
  <c r="R97491" i="36" s="1"/>
  <c r="M97491" i="36"/>
  <c r="L97491" i="36"/>
  <c r="K97491" i="36"/>
  <c r="P97490" i="36"/>
  <c r="S97490" i="36" s="1"/>
  <c r="N97490" i="36"/>
  <c r="O97490" i="36" s="1"/>
  <c r="R97490" i="36" s="1"/>
  <c r="M97490" i="36"/>
  <c r="L97490" i="36"/>
  <c r="K97490" i="36"/>
  <c r="P97489" i="36"/>
  <c r="S97489" i="36" s="1"/>
  <c r="N97489" i="36"/>
  <c r="O97489" i="36" s="1"/>
  <c r="R97489" i="36" s="1"/>
  <c r="M97489" i="36"/>
  <c r="L97489" i="36"/>
  <c r="K97489" i="36"/>
  <c r="S97488" i="36"/>
  <c r="P97488" i="36"/>
  <c r="N97488" i="36"/>
  <c r="O97488" i="36" s="1"/>
  <c r="R97488" i="36" s="1"/>
  <c r="M97488" i="36"/>
  <c r="L97488" i="36"/>
  <c r="K97488" i="36"/>
  <c r="S97487" i="36"/>
  <c r="P97487" i="36"/>
  <c r="N97487" i="36"/>
  <c r="O97487" i="36" s="1"/>
  <c r="R97487" i="36" s="1"/>
  <c r="M97487" i="36"/>
  <c r="L97487" i="36"/>
  <c r="K97487" i="36"/>
  <c r="S97486" i="36"/>
  <c r="P97486" i="36"/>
  <c r="N97486" i="36"/>
  <c r="O97486" i="36" s="1"/>
  <c r="R97486" i="36" s="1"/>
  <c r="M97486" i="36"/>
  <c r="L97486" i="36"/>
  <c r="K97486" i="36"/>
  <c r="P97485" i="36"/>
  <c r="S97485" i="36" s="1"/>
  <c r="N97485" i="36"/>
  <c r="O97485" i="36" s="1"/>
  <c r="R97485" i="36" s="1"/>
  <c r="M97485" i="36"/>
  <c r="L97485" i="36"/>
  <c r="K97485" i="36"/>
  <c r="P97484" i="36"/>
  <c r="S97484" i="36" s="1"/>
  <c r="N97484" i="36"/>
  <c r="O97484" i="36" s="1"/>
  <c r="R97484" i="36" s="1"/>
  <c r="M97484" i="36"/>
  <c r="L97484" i="36"/>
  <c r="K97484" i="36"/>
  <c r="P97483" i="36"/>
  <c r="S97483" i="36" s="1"/>
  <c r="N97483" i="36"/>
  <c r="O97483" i="36" s="1"/>
  <c r="R97483" i="36" s="1"/>
  <c r="M97483" i="36"/>
  <c r="L97483" i="36"/>
  <c r="K97483" i="36"/>
  <c r="P97482" i="36"/>
  <c r="S97482" i="36" s="1"/>
  <c r="N97482" i="36"/>
  <c r="O97482" i="36" s="1"/>
  <c r="R97482" i="36" s="1"/>
  <c r="M97482" i="36"/>
  <c r="L97482" i="36"/>
  <c r="K97482" i="36"/>
  <c r="P97481" i="36"/>
  <c r="S97481" i="36" s="1"/>
  <c r="N97481" i="36"/>
  <c r="O97481" i="36" s="1"/>
  <c r="R97481" i="36" s="1"/>
  <c r="M97481" i="36"/>
  <c r="L97481" i="36"/>
  <c r="K97481" i="36"/>
  <c r="S97480" i="36"/>
  <c r="P97480" i="36"/>
  <c r="N97480" i="36"/>
  <c r="O97480" i="36" s="1"/>
  <c r="R97480" i="36" s="1"/>
  <c r="M97480" i="36"/>
  <c r="L97480" i="36"/>
  <c r="K97480" i="36"/>
  <c r="S97479" i="36"/>
  <c r="P97479" i="36"/>
  <c r="N97479" i="36"/>
  <c r="O97479" i="36" s="1"/>
  <c r="R97479" i="36" s="1"/>
  <c r="M97479" i="36"/>
  <c r="L97479" i="36"/>
  <c r="K97479" i="36"/>
  <c r="S97478" i="36"/>
  <c r="P97478" i="36"/>
  <c r="N97478" i="36"/>
  <c r="O97478" i="36" s="1"/>
  <c r="R97478" i="36" s="1"/>
  <c r="M97478" i="36"/>
  <c r="L97478" i="36"/>
  <c r="K97478" i="36"/>
  <c r="P97477" i="36"/>
  <c r="S97477" i="36" s="1"/>
  <c r="N97477" i="36"/>
  <c r="O97477" i="36" s="1"/>
  <c r="R97477" i="36" s="1"/>
  <c r="M97477" i="36"/>
  <c r="L97477" i="36"/>
  <c r="K97477" i="36"/>
  <c r="P97476" i="36"/>
  <c r="S97476" i="36" s="1"/>
  <c r="N97476" i="36"/>
  <c r="O97476" i="36" s="1"/>
  <c r="R97476" i="36" s="1"/>
  <c r="M97476" i="36"/>
  <c r="L97476" i="36"/>
  <c r="K97476" i="36"/>
  <c r="P97475" i="36"/>
  <c r="S97475" i="36" s="1"/>
  <c r="N97475" i="36"/>
  <c r="O97475" i="36" s="1"/>
  <c r="R97475" i="36" s="1"/>
  <c r="M97475" i="36"/>
  <c r="L97475" i="36"/>
  <c r="Q97475" i="36" s="1"/>
  <c r="K97475" i="36"/>
  <c r="S97474" i="36"/>
  <c r="P97474" i="36"/>
  <c r="N97474" i="36"/>
  <c r="O97474" i="36" s="1"/>
  <c r="R97474" i="36" s="1"/>
  <c r="M97474" i="36"/>
  <c r="L97474" i="36"/>
  <c r="K97474" i="36"/>
  <c r="P97473" i="36"/>
  <c r="S97473" i="36" s="1"/>
  <c r="N97473" i="36"/>
  <c r="O97473" i="36" s="1"/>
  <c r="R97473" i="36" s="1"/>
  <c r="M97473" i="36"/>
  <c r="L97473" i="36"/>
  <c r="K97473" i="36"/>
  <c r="P97472" i="36"/>
  <c r="S97472" i="36" s="1"/>
  <c r="N97472" i="36"/>
  <c r="O97472" i="36" s="1"/>
  <c r="R97472" i="36" s="1"/>
  <c r="M97472" i="36"/>
  <c r="L97472" i="36"/>
  <c r="K97472" i="36"/>
  <c r="P97471" i="36"/>
  <c r="S97471" i="36" s="1"/>
  <c r="N97471" i="36"/>
  <c r="O97471" i="36" s="1"/>
  <c r="R97471" i="36" s="1"/>
  <c r="M97471" i="36"/>
  <c r="L97471" i="36"/>
  <c r="K97471" i="36"/>
  <c r="P97470" i="36"/>
  <c r="S97470" i="36" s="1"/>
  <c r="N97470" i="36"/>
  <c r="O97470" i="36" s="1"/>
  <c r="R97470" i="36" s="1"/>
  <c r="M97470" i="36"/>
  <c r="L97470" i="36"/>
  <c r="K97470" i="36"/>
  <c r="P97469" i="36"/>
  <c r="S97469" i="36" s="1"/>
  <c r="N97469" i="36"/>
  <c r="O97469" i="36" s="1"/>
  <c r="R97469" i="36" s="1"/>
  <c r="M97469" i="36"/>
  <c r="L97469" i="36"/>
  <c r="K97469" i="36"/>
  <c r="P97468" i="36"/>
  <c r="S97468" i="36" s="1"/>
  <c r="N97468" i="36"/>
  <c r="O97468" i="36" s="1"/>
  <c r="R97468" i="36" s="1"/>
  <c r="M97468" i="36"/>
  <c r="L97468" i="36"/>
  <c r="K97468" i="36"/>
  <c r="P97467" i="36"/>
  <c r="S97467" i="36" s="1"/>
  <c r="N97467" i="36"/>
  <c r="O97467" i="36" s="1"/>
  <c r="R97467" i="36" s="1"/>
  <c r="M97467" i="36"/>
  <c r="L97467" i="36"/>
  <c r="K97467" i="36"/>
  <c r="S97466" i="36"/>
  <c r="P97466" i="36"/>
  <c r="N97466" i="36"/>
  <c r="O97466" i="36" s="1"/>
  <c r="R97466" i="36" s="1"/>
  <c r="M97466" i="36"/>
  <c r="L97466" i="36"/>
  <c r="K97466" i="36"/>
  <c r="R97465" i="36"/>
  <c r="P97465" i="36"/>
  <c r="S97465" i="36" s="1"/>
  <c r="N97465" i="36"/>
  <c r="O97465" i="36" s="1"/>
  <c r="M97465" i="36"/>
  <c r="L97465" i="36"/>
  <c r="K97465" i="36"/>
  <c r="S97464" i="36"/>
  <c r="P97464" i="36"/>
  <c r="N97464" i="36"/>
  <c r="O97464" i="36" s="1"/>
  <c r="R97464" i="36" s="1"/>
  <c r="M97464" i="36"/>
  <c r="L97464" i="36"/>
  <c r="K97464" i="36"/>
  <c r="S97463" i="36"/>
  <c r="P97463" i="36"/>
  <c r="N97463" i="36"/>
  <c r="O97463" i="36" s="1"/>
  <c r="R97463" i="36" s="1"/>
  <c r="M97463" i="36"/>
  <c r="L97463" i="36"/>
  <c r="K97463" i="36"/>
  <c r="S97462" i="36"/>
  <c r="P97462" i="36"/>
  <c r="N97462" i="36"/>
  <c r="O97462" i="36" s="1"/>
  <c r="R97462" i="36" s="1"/>
  <c r="M97462" i="36"/>
  <c r="L97462" i="36"/>
  <c r="K97462" i="36"/>
  <c r="P97461" i="36"/>
  <c r="S97461" i="36" s="1"/>
  <c r="N97461" i="36"/>
  <c r="O97461" i="36" s="1"/>
  <c r="R97461" i="36" s="1"/>
  <c r="M97461" i="36"/>
  <c r="L97461" i="36"/>
  <c r="K97461" i="36"/>
  <c r="P97460" i="36"/>
  <c r="S97460" i="36" s="1"/>
  <c r="N97460" i="36"/>
  <c r="O97460" i="36" s="1"/>
  <c r="R97460" i="36" s="1"/>
  <c r="M97460" i="36"/>
  <c r="L97460" i="36"/>
  <c r="K97460" i="36"/>
  <c r="P97459" i="36"/>
  <c r="S97459" i="36" s="1"/>
  <c r="N97459" i="36"/>
  <c r="O97459" i="36" s="1"/>
  <c r="R97459" i="36" s="1"/>
  <c r="M97459" i="36"/>
  <c r="Q97459" i="36" s="1"/>
  <c r="L97459" i="36"/>
  <c r="K97459" i="36"/>
  <c r="P97458" i="36"/>
  <c r="S97458" i="36" s="1"/>
  <c r="N97458" i="36"/>
  <c r="O97458" i="36" s="1"/>
  <c r="R97458" i="36" s="1"/>
  <c r="M97458" i="36"/>
  <c r="L97458" i="36"/>
  <c r="K97458" i="36"/>
  <c r="P97457" i="36"/>
  <c r="S97457" i="36" s="1"/>
  <c r="N97457" i="36"/>
  <c r="O97457" i="36" s="1"/>
  <c r="R97457" i="36" s="1"/>
  <c r="M97457" i="36"/>
  <c r="L97457" i="36"/>
  <c r="K97457" i="36"/>
  <c r="S97456" i="36"/>
  <c r="P97456" i="36"/>
  <c r="N97456" i="36"/>
  <c r="O97456" i="36" s="1"/>
  <c r="R97456" i="36" s="1"/>
  <c r="M97456" i="36"/>
  <c r="L97456" i="36"/>
  <c r="K97456" i="36"/>
  <c r="S97455" i="36"/>
  <c r="P97455" i="36"/>
  <c r="N97455" i="36"/>
  <c r="O97455" i="36" s="1"/>
  <c r="R97455" i="36" s="1"/>
  <c r="M97455" i="36"/>
  <c r="L97455" i="36"/>
  <c r="K97455" i="36"/>
  <c r="S97454" i="36"/>
  <c r="P97454" i="36"/>
  <c r="N97454" i="36"/>
  <c r="O97454" i="36" s="1"/>
  <c r="R97454" i="36" s="1"/>
  <c r="M97454" i="36"/>
  <c r="L97454" i="36"/>
  <c r="K97454" i="36"/>
  <c r="P97453" i="36"/>
  <c r="S97453" i="36" s="1"/>
  <c r="N97453" i="36"/>
  <c r="O97453" i="36" s="1"/>
  <c r="R97453" i="36" s="1"/>
  <c r="M97453" i="36"/>
  <c r="L97453" i="36"/>
  <c r="K97453" i="36"/>
  <c r="P97452" i="36"/>
  <c r="S97452" i="36" s="1"/>
  <c r="N97452" i="36"/>
  <c r="O97452" i="36" s="1"/>
  <c r="R97452" i="36" s="1"/>
  <c r="M97452" i="36"/>
  <c r="L97452" i="36"/>
  <c r="K97452" i="36"/>
  <c r="P97451" i="36"/>
  <c r="S97451" i="36" s="1"/>
  <c r="N97451" i="36"/>
  <c r="O97451" i="36" s="1"/>
  <c r="R97451" i="36" s="1"/>
  <c r="M97451" i="36"/>
  <c r="L97451" i="36"/>
  <c r="K97451" i="36"/>
  <c r="P97450" i="36"/>
  <c r="S97450" i="36" s="1"/>
  <c r="N97450" i="36"/>
  <c r="O97450" i="36" s="1"/>
  <c r="R97450" i="36" s="1"/>
  <c r="M97450" i="36"/>
  <c r="L97450" i="36"/>
  <c r="K97450" i="36"/>
  <c r="P97449" i="36"/>
  <c r="S97449" i="36" s="1"/>
  <c r="N97449" i="36"/>
  <c r="O97449" i="36" s="1"/>
  <c r="R97449" i="36" s="1"/>
  <c r="M97449" i="36"/>
  <c r="L97449" i="36"/>
  <c r="Q97449" i="36" s="1"/>
  <c r="K97449" i="36"/>
  <c r="S97448" i="36"/>
  <c r="P97448" i="36"/>
  <c r="N97448" i="36"/>
  <c r="O97448" i="36" s="1"/>
  <c r="R97448" i="36" s="1"/>
  <c r="M97448" i="36"/>
  <c r="L97448" i="36"/>
  <c r="Q97448" i="36" s="1"/>
  <c r="K97448" i="36"/>
  <c r="S97447" i="36"/>
  <c r="P97447" i="36"/>
  <c r="N97447" i="36"/>
  <c r="O97447" i="36" s="1"/>
  <c r="R97447" i="36" s="1"/>
  <c r="M97447" i="36"/>
  <c r="L97447" i="36"/>
  <c r="K97447" i="36"/>
  <c r="S97446" i="36"/>
  <c r="P97446" i="36"/>
  <c r="N97446" i="36"/>
  <c r="O97446" i="36" s="1"/>
  <c r="R97446" i="36" s="1"/>
  <c r="M97446" i="36"/>
  <c r="L97446" i="36"/>
  <c r="K97446" i="36"/>
  <c r="P97445" i="36"/>
  <c r="S97445" i="36" s="1"/>
  <c r="N97445" i="36"/>
  <c r="O97445" i="36" s="1"/>
  <c r="R97445" i="36" s="1"/>
  <c r="M97445" i="36"/>
  <c r="L97445" i="36"/>
  <c r="K97445" i="36"/>
  <c r="P97444" i="36"/>
  <c r="S97444" i="36" s="1"/>
  <c r="N97444" i="36"/>
  <c r="O97444" i="36" s="1"/>
  <c r="R97444" i="36" s="1"/>
  <c r="M97444" i="36"/>
  <c r="L97444" i="36"/>
  <c r="K97444" i="36"/>
  <c r="P97443" i="36"/>
  <c r="S97443" i="36" s="1"/>
  <c r="N97443" i="36"/>
  <c r="O97443" i="36" s="1"/>
  <c r="R97443" i="36" s="1"/>
  <c r="M97443" i="36"/>
  <c r="L97443" i="36"/>
  <c r="K97443" i="36"/>
  <c r="P97442" i="36"/>
  <c r="S97442" i="36" s="1"/>
  <c r="N97442" i="36"/>
  <c r="O97442" i="36" s="1"/>
  <c r="R97442" i="36" s="1"/>
  <c r="M97442" i="36"/>
  <c r="L97442" i="36"/>
  <c r="K97442" i="36"/>
  <c r="P97441" i="36"/>
  <c r="S97441" i="36" s="1"/>
  <c r="N97441" i="36"/>
  <c r="O97441" i="36" s="1"/>
  <c r="R97441" i="36" s="1"/>
  <c r="M97441" i="36"/>
  <c r="L97441" i="36"/>
  <c r="Q97441" i="36" s="1"/>
  <c r="K97441" i="36"/>
  <c r="S97440" i="36"/>
  <c r="P97440" i="36"/>
  <c r="N97440" i="36"/>
  <c r="O97440" i="36" s="1"/>
  <c r="R97440" i="36" s="1"/>
  <c r="M97440" i="36"/>
  <c r="L97440" i="36"/>
  <c r="K97440" i="36"/>
  <c r="S97439" i="36"/>
  <c r="P97439" i="36"/>
  <c r="N97439" i="36"/>
  <c r="O97439" i="36" s="1"/>
  <c r="R97439" i="36" s="1"/>
  <c r="M97439" i="36"/>
  <c r="L97439" i="36"/>
  <c r="K97439" i="36"/>
  <c r="S97438" i="36"/>
  <c r="P97438" i="36"/>
  <c r="N97438" i="36"/>
  <c r="O97438" i="36" s="1"/>
  <c r="R97438" i="36" s="1"/>
  <c r="M97438" i="36"/>
  <c r="L97438" i="36"/>
  <c r="K97438" i="36"/>
  <c r="P97437" i="36"/>
  <c r="S97437" i="36" s="1"/>
  <c r="N97437" i="36"/>
  <c r="O97437" i="36" s="1"/>
  <c r="R97437" i="36" s="1"/>
  <c r="M97437" i="36"/>
  <c r="L97437" i="36"/>
  <c r="K97437" i="36"/>
  <c r="P97436" i="36"/>
  <c r="S97436" i="36" s="1"/>
  <c r="N97436" i="36"/>
  <c r="O97436" i="36" s="1"/>
  <c r="R97436" i="36" s="1"/>
  <c r="M97436" i="36"/>
  <c r="L97436" i="36"/>
  <c r="K97436" i="36"/>
  <c r="P97435" i="36"/>
  <c r="S97435" i="36" s="1"/>
  <c r="N97435" i="36"/>
  <c r="O97435" i="36" s="1"/>
  <c r="R97435" i="36" s="1"/>
  <c r="M97435" i="36"/>
  <c r="L97435" i="36"/>
  <c r="K97435" i="36"/>
  <c r="P97434" i="36"/>
  <c r="S97434" i="36" s="1"/>
  <c r="N97434" i="36"/>
  <c r="O97434" i="36" s="1"/>
  <c r="R97434" i="36" s="1"/>
  <c r="M97434" i="36"/>
  <c r="L97434" i="36"/>
  <c r="K97434" i="36"/>
  <c r="P97433" i="36"/>
  <c r="S97433" i="36" s="1"/>
  <c r="N97433" i="36"/>
  <c r="O97433" i="36" s="1"/>
  <c r="R97433" i="36" s="1"/>
  <c r="M97433" i="36"/>
  <c r="L97433" i="36"/>
  <c r="Q97433" i="36" s="1"/>
  <c r="K97433" i="36"/>
  <c r="S97432" i="36"/>
  <c r="P97432" i="36"/>
  <c r="N97432" i="36"/>
  <c r="O97432" i="36" s="1"/>
  <c r="R97432" i="36" s="1"/>
  <c r="M97432" i="36"/>
  <c r="L97432" i="36"/>
  <c r="K97432" i="36"/>
  <c r="S97431" i="36"/>
  <c r="P97431" i="36"/>
  <c r="N97431" i="36"/>
  <c r="O97431" i="36" s="1"/>
  <c r="R97431" i="36" s="1"/>
  <c r="M97431" i="36"/>
  <c r="L97431" i="36"/>
  <c r="K97431" i="36"/>
  <c r="S97430" i="36"/>
  <c r="P97430" i="36"/>
  <c r="N97430" i="36"/>
  <c r="O97430" i="36" s="1"/>
  <c r="R97430" i="36" s="1"/>
  <c r="M97430" i="36"/>
  <c r="L97430" i="36"/>
  <c r="K97430" i="36"/>
  <c r="P97429" i="36"/>
  <c r="S97429" i="36" s="1"/>
  <c r="N97429" i="36"/>
  <c r="O97429" i="36" s="1"/>
  <c r="R97429" i="36" s="1"/>
  <c r="M97429" i="36"/>
  <c r="L97429" i="36"/>
  <c r="K97429" i="36"/>
  <c r="P97428" i="36"/>
  <c r="S97428" i="36" s="1"/>
  <c r="N97428" i="36"/>
  <c r="O97428" i="36" s="1"/>
  <c r="R97428" i="36" s="1"/>
  <c r="M97428" i="36"/>
  <c r="L97428" i="36"/>
  <c r="K97428" i="36"/>
  <c r="P97427" i="36"/>
  <c r="S97427" i="36" s="1"/>
  <c r="N97427" i="36"/>
  <c r="O97427" i="36" s="1"/>
  <c r="R97427" i="36" s="1"/>
  <c r="M97427" i="36"/>
  <c r="Q97427" i="36" s="1"/>
  <c r="L97427" i="36"/>
  <c r="K97427" i="36"/>
  <c r="P97426" i="36"/>
  <c r="S97426" i="36" s="1"/>
  <c r="N97426" i="36"/>
  <c r="O97426" i="36" s="1"/>
  <c r="R97426" i="36" s="1"/>
  <c r="M97426" i="36"/>
  <c r="L97426" i="36"/>
  <c r="K97426" i="36"/>
  <c r="P97425" i="36"/>
  <c r="S97425" i="36" s="1"/>
  <c r="N97425" i="36"/>
  <c r="O97425" i="36" s="1"/>
  <c r="R97425" i="36" s="1"/>
  <c r="M97425" i="36"/>
  <c r="L97425" i="36"/>
  <c r="Q97425" i="36" s="1"/>
  <c r="K97425" i="36"/>
  <c r="S97424" i="36"/>
  <c r="P97424" i="36"/>
  <c r="N97424" i="36"/>
  <c r="O97424" i="36" s="1"/>
  <c r="R97424" i="36" s="1"/>
  <c r="M97424" i="36"/>
  <c r="L97424" i="36"/>
  <c r="K97424" i="36"/>
  <c r="S97423" i="36"/>
  <c r="P97423" i="36"/>
  <c r="N97423" i="36"/>
  <c r="O97423" i="36" s="1"/>
  <c r="R97423" i="36" s="1"/>
  <c r="M97423" i="36"/>
  <c r="L97423" i="36"/>
  <c r="K97423" i="36"/>
  <c r="S97422" i="36"/>
  <c r="P97422" i="36"/>
  <c r="N97422" i="36"/>
  <c r="O97422" i="36" s="1"/>
  <c r="R97422" i="36" s="1"/>
  <c r="M97422" i="36"/>
  <c r="L97422" i="36"/>
  <c r="K97422" i="36"/>
  <c r="P97421" i="36"/>
  <c r="S97421" i="36" s="1"/>
  <c r="N97421" i="36"/>
  <c r="O97421" i="36" s="1"/>
  <c r="R97421" i="36" s="1"/>
  <c r="M97421" i="36"/>
  <c r="L97421" i="36"/>
  <c r="K97421" i="36"/>
  <c r="P97420" i="36"/>
  <c r="S97420" i="36" s="1"/>
  <c r="N97420" i="36"/>
  <c r="O97420" i="36" s="1"/>
  <c r="R97420" i="36" s="1"/>
  <c r="M97420" i="36"/>
  <c r="L97420" i="36"/>
  <c r="K97420" i="36"/>
  <c r="P97419" i="36"/>
  <c r="S97419" i="36" s="1"/>
  <c r="N97419" i="36"/>
  <c r="O97419" i="36" s="1"/>
  <c r="R97419" i="36" s="1"/>
  <c r="M97419" i="36"/>
  <c r="L97419" i="36"/>
  <c r="K97419" i="36"/>
  <c r="P97418" i="36"/>
  <c r="S97418" i="36" s="1"/>
  <c r="N97418" i="36"/>
  <c r="O97418" i="36" s="1"/>
  <c r="R97418" i="36" s="1"/>
  <c r="M97418" i="36"/>
  <c r="L97418" i="36"/>
  <c r="K97418" i="36"/>
  <c r="P97417" i="36"/>
  <c r="S97417" i="36" s="1"/>
  <c r="N97417" i="36"/>
  <c r="O97417" i="36" s="1"/>
  <c r="R97417" i="36" s="1"/>
  <c r="M97417" i="36"/>
  <c r="L97417" i="36"/>
  <c r="K97417" i="36"/>
  <c r="S97416" i="36"/>
  <c r="P97416" i="36"/>
  <c r="N97416" i="36"/>
  <c r="O97416" i="36" s="1"/>
  <c r="R97416" i="36" s="1"/>
  <c r="M97416" i="36"/>
  <c r="L97416" i="36"/>
  <c r="Q97416" i="36" s="1"/>
  <c r="K97416" i="36"/>
  <c r="S97415" i="36"/>
  <c r="P97415" i="36"/>
  <c r="N97415" i="36"/>
  <c r="O97415" i="36" s="1"/>
  <c r="R97415" i="36" s="1"/>
  <c r="M97415" i="36"/>
  <c r="L97415" i="36"/>
  <c r="K97415" i="36"/>
  <c r="S97414" i="36"/>
  <c r="P97414" i="36"/>
  <c r="N97414" i="36"/>
  <c r="O97414" i="36" s="1"/>
  <c r="R97414" i="36" s="1"/>
  <c r="M97414" i="36"/>
  <c r="L97414" i="36"/>
  <c r="K97414" i="36"/>
  <c r="P97413" i="36"/>
  <c r="S97413" i="36" s="1"/>
  <c r="N97413" i="36"/>
  <c r="O97413" i="36" s="1"/>
  <c r="R97413" i="36" s="1"/>
  <c r="M97413" i="36"/>
  <c r="L97413" i="36"/>
  <c r="K97413" i="36"/>
  <c r="P97412" i="36"/>
  <c r="S97412" i="36" s="1"/>
  <c r="N97412" i="36"/>
  <c r="O97412" i="36" s="1"/>
  <c r="R97412" i="36" s="1"/>
  <c r="M97412" i="36"/>
  <c r="L97412" i="36"/>
  <c r="K97412" i="36"/>
  <c r="P97411" i="36"/>
  <c r="S97411" i="36" s="1"/>
  <c r="N97411" i="36"/>
  <c r="O97411" i="36" s="1"/>
  <c r="R97411" i="36" s="1"/>
  <c r="M97411" i="36"/>
  <c r="L97411" i="36"/>
  <c r="K97411" i="36"/>
  <c r="P97410" i="36"/>
  <c r="S97410" i="36" s="1"/>
  <c r="N97410" i="36"/>
  <c r="O97410" i="36" s="1"/>
  <c r="R97410" i="36" s="1"/>
  <c r="M97410" i="36"/>
  <c r="L97410" i="36"/>
  <c r="K97410" i="36"/>
  <c r="P97409" i="36"/>
  <c r="S97409" i="36" s="1"/>
  <c r="N97409" i="36"/>
  <c r="O97409" i="36" s="1"/>
  <c r="R97409" i="36" s="1"/>
  <c r="M97409" i="36"/>
  <c r="L97409" i="36"/>
  <c r="K97409" i="36"/>
  <c r="S97408" i="36"/>
  <c r="P97408" i="36"/>
  <c r="N97408" i="36"/>
  <c r="O97408" i="36" s="1"/>
  <c r="R97408" i="36" s="1"/>
  <c r="M97408" i="36"/>
  <c r="L97408" i="36"/>
  <c r="K97408" i="36"/>
  <c r="S97407" i="36"/>
  <c r="P97407" i="36"/>
  <c r="N97407" i="36"/>
  <c r="O97407" i="36" s="1"/>
  <c r="R97407" i="36" s="1"/>
  <c r="M97407" i="36"/>
  <c r="L97407" i="36"/>
  <c r="K97407" i="36"/>
  <c r="S97406" i="36"/>
  <c r="P97406" i="36"/>
  <c r="N97406" i="36"/>
  <c r="O97406" i="36" s="1"/>
  <c r="R97406" i="36" s="1"/>
  <c r="M97406" i="36"/>
  <c r="L97406" i="36"/>
  <c r="K97406" i="36"/>
  <c r="P97405" i="36"/>
  <c r="S97405" i="36" s="1"/>
  <c r="N97405" i="36"/>
  <c r="O97405" i="36" s="1"/>
  <c r="R97405" i="36" s="1"/>
  <c r="M97405" i="36"/>
  <c r="L97405" i="36"/>
  <c r="K97405" i="36"/>
  <c r="P97404" i="36"/>
  <c r="S97404" i="36" s="1"/>
  <c r="N97404" i="36"/>
  <c r="O97404" i="36" s="1"/>
  <c r="R97404" i="36" s="1"/>
  <c r="M97404" i="36"/>
  <c r="L97404" i="36"/>
  <c r="K97404" i="36"/>
  <c r="P97403" i="36"/>
  <c r="S97403" i="36" s="1"/>
  <c r="N97403" i="36"/>
  <c r="O97403" i="36" s="1"/>
  <c r="R97403" i="36" s="1"/>
  <c r="M97403" i="36"/>
  <c r="L97403" i="36"/>
  <c r="K97403" i="36"/>
  <c r="P97402" i="36"/>
  <c r="S97402" i="36" s="1"/>
  <c r="N97402" i="36"/>
  <c r="O97402" i="36" s="1"/>
  <c r="R97402" i="36" s="1"/>
  <c r="M97402" i="36"/>
  <c r="L97402" i="36"/>
  <c r="K97402" i="36"/>
  <c r="P97401" i="36"/>
  <c r="S97401" i="36" s="1"/>
  <c r="N97401" i="36"/>
  <c r="O97401" i="36" s="1"/>
  <c r="R97401" i="36" s="1"/>
  <c r="M97401" i="36"/>
  <c r="L97401" i="36"/>
  <c r="K97401" i="36"/>
  <c r="S97400" i="36"/>
  <c r="P97400" i="36"/>
  <c r="N97400" i="36"/>
  <c r="O97400" i="36" s="1"/>
  <c r="R97400" i="36" s="1"/>
  <c r="M97400" i="36"/>
  <c r="L97400" i="36"/>
  <c r="Q97400" i="36" s="1"/>
  <c r="K97400" i="36"/>
  <c r="S97399" i="36"/>
  <c r="P97399" i="36"/>
  <c r="N97399" i="36"/>
  <c r="O97399" i="36" s="1"/>
  <c r="R97399" i="36" s="1"/>
  <c r="M97399" i="36"/>
  <c r="L97399" i="36"/>
  <c r="K97399" i="36"/>
  <c r="S97398" i="36"/>
  <c r="P97398" i="36"/>
  <c r="N97398" i="36"/>
  <c r="O97398" i="36" s="1"/>
  <c r="R97398" i="36" s="1"/>
  <c r="M97398" i="36"/>
  <c r="L97398" i="36"/>
  <c r="K97398" i="36"/>
  <c r="P97397" i="36"/>
  <c r="S97397" i="36" s="1"/>
  <c r="N97397" i="36"/>
  <c r="O97397" i="36" s="1"/>
  <c r="R97397" i="36" s="1"/>
  <c r="M97397" i="36"/>
  <c r="L97397" i="36"/>
  <c r="K97397" i="36"/>
  <c r="P97396" i="36"/>
  <c r="S97396" i="36" s="1"/>
  <c r="N97396" i="36"/>
  <c r="O97396" i="36" s="1"/>
  <c r="R97396" i="36" s="1"/>
  <c r="M97396" i="36"/>
  <c r="L97396" i="36"/>
  <c r="K97396" i="36"/>
  <c r="P97395" i="36"/>
  <c r="S97395" i="36" s="1"/>
  <c r="N97395" i="36"/>
  <c r="O97395" i="36" s="1"/>
  <c r="R97395" i="36" s="1"/>
  <c r="M97395" i="36"/>
  <c r="L97395" i="36"/>
  <c r="K97395" i="36"/>
  <c r="P97394" i="36"/>
  <c r="S97394" i="36" s="1"/>
  <c r="N97394" i="36"/>
  <c r="O97394" i="36" s="1"/>
  <c r="R97394" i="36" s="1"/>
  <c r="M97394" i="36"/>
  <c r="L97394" i="36"/>
  <c r="K97394" i="36"/>
  <c r="P97393" i="36"/>
  <c r="S97393" i="36" s="1"/>
  <c r="N97393" i="36"/>
  <c r="O97393" i="36" s="1"/>
  <c r="R97393" i="36" s="1"/>
  <c r="M97393" i="36"/>
  <c r="L97393" i="36"/>
  <c r="K97393" i="36"/>
  <c r="S97392" i="36"/>
  <c r="P97392" i="36"/>
  <c r="N97392" i="36"/>
  <c r="O97392" i="36" s="1"/>
  <c r="R97392" i="36" s="1"/>
  <c r="M97392" i="36"/>
  <c r="L97392" i="36"/>
  <c r="K97392" i="36"/>
  <c r="S97391" i="36"/>
  <c r="P97391" i="36"/>
  <c r="N97391" i="36"/>
  <c r="O97391" i="36" s="1"/>
  <c r="R97391" i="36" s="1"/>
  <c r="M97391" i="36"/>
  <c r="L97391" i="36"/>
  <c r="K97391" i="36"/>
  <c r="S97390" i="36"/>
  <c r="P97390" i="36"/>
  <c r="N97390" i="36"/>
  <c r="O97390" i="36" s="1"/>
  <c r="R97390" i="36" s="1"/>
  <c r="M97390" i="36"/>
  <c r="L97390" i="36"/>
  <c r="K97390" i="36"/>
  <c r="P97389" i="36"/>
  <c r="S97389" i="36" s="1"/>
  <c r="N97389" i="36"/>
  <c r="O97389" i="36" s="1"/>
  <c r="R97389" i="36" s="1"/>
  <c r="M97389" i="36"/>
  <c r="L97389" i="36"/>
  <c r="K97389" i="36"/>
  <c r="P97388" i="36"/>
  <c r="S97388" i="36" s="1"/>
  <c r="N97388" i="36"/>
  <c r="O97388" i="36" s="1"/>
  <c r="R97388" i="36" s="1"/>
  <c r="M97388" i="36"/>
  <c r="L97388" i="36"/>
  <c r="K97388" i="36"/>
  <c r="P97387" i="36"/>
  <c r="S97387" i="36" s="1"/>
  <c r="N97387" i="36"/>
  <c r="O97387" i="36" s="1"/>
  <c r="R97387" i="36" s="1"/>
  <c r="M97387" i="36"/>
  <c r="L97387" i="36"/>
  <c r="K97387" i="36"/>
  <c r="P97386" i="36"/>
  <c r="S97386" i="36" s="1"/>
  <c r="N97386" i="36"/>
  <c r="O97386" i="36" s="1"/>
  <c r="R97386" i="36" s="1"/>
  <c r="M97386" i="36"/>
  <c r="L97386" i="36"/>
  <c r="K97386" i="36"/>
  <c r="P97385" i="36"/>
  <c r="S97385" i="36" s="1"/>
  <c r="N97385" i="36"/>
  <c r="O97385" i="36" s="1"/>
  <c r="R97385" i="36" s="1"/>
  <c r="M97385" i="36"/>
  <c r="L97385" i="36"/>
  <c r="K97385" i="36"/>
  <c r="S97384" i="36"/>
  <c r="P97384" i="36"/>
  <c r="N97384" i="36"/>
  <c r="O97384" i="36" s="1"/>
  <c r="R97384" i="36" s="1"/>
  <c r="M97384" i="36"/>
  <c r="L97384" i="36"/>
  <c r="K97384" i="36"/>
  <c r="S97383" i="36"/>
  <c r="P97383" i="36"/>
  <c r="N97383" i="36"/>
  <c r="O97383" i="36" s="1"/>
  <c r="R97383" i="36" s="1"/>
  <c r="M97383" i="36"/>
  <c r="L97383" i="36"/>
  <c r="K97383" i="36"/>
  <c r="S97382" i="36"/>
  <c r="P97382" i="36"/>
  <c r="N97382" i="36"/>
  <c r="O97382" i="36" s="1"/>
  <c r="R97382" i="36" s="1"/>
  <c r="M97382" i="36"/>
  <c r="L97382" i="36"/>
  <c r="K97382" i="36"/>
  <c r="P97381" i="36"/>
  <c r="S97381" i="36" s="1"/>
  <c r="N97381" i="36"/>
  <c r="O97381" i="36" s="1"/>
  <c r="R97381" i="36" s="1"/>
  <c r="M97381" i="36"/>
  <c r="L97381" i="36"/>
  <c r="K97381" i="36"/>
  <c r="P97380" i="36"/>
  <c r="S97380" i="36" s="1"/>
  <c r="N97380" i="36"/>
  <c r="O97380" i="36" s="1"/>
  <c r="R97380" i="36" s="1"/>
  <c r="M97380" i="36"/>
  <c r="L97380" i="36"/>
  <c r="K97380" i="36"/>
  <c r="P97379" i="36"/>
  <c r="S97379" i="36" s="1"/>
  <c r="N97379" i="36"/>
  <c r="O97379" i="36" s="1"/>
  <c r="R97379" i="36" s="1"/>
  <c r="M97379" i="36"/>
  <c r="L97379" i="36"/>
  <c r="K97379" i="36"/>
  <c r="P97378" i="36"/>
  <c r="S97378" i="36" s="1"/>
  <c r="N97378" i="36"/>
  <c r="O97378" i="36" s="1"/>
  <c r="R97378" i="36" s="1"/>
  <c r="M97378" i="36"/>
  <c r="L97378" i="36"/>
  <c r="K97378" i="36"/>
  <c r="P97377" i="36"/>
  <c r="S97377" i="36" s="1"/>
  <c r="N97377" i="36"/>
  <c r="O97377" i="36" s="1"/>
  <c r="R97377" i="36" s="1"/>
  <c r="M97377" i="36"/>
  <c r="L97377" i="36"/>
  <c r="K97377" i="36"/>
  <c r="S97376" i="36"/>
  <c r="P97376" i="36"/>
  <c r="N97376" i="36"/>
  <c r="O97376" i="36" s="1"/>
  <c r="R97376" i="36" s="1"/>
  <c r="M97376" i="36"/>
  <c r="L97376" i="36"/>
  <c r="K97376" i="36"/>
  <c r="S97375" i="36"/>
  <c r="P97375" i="36"/>
  <c r="N97375" i="36"/>
  <c r="O97375" i="36" s="1"/>
  <c r="R97375" i="36" s="1"/>
  <c r="M97375" i="36"/>
  <c r="L97375" i="36"/>
  <c r="K97375" i="36"/>
  <c r="S97374" i="36"/>
  <c r="P97374" i="36"/>
  <c r="N97374" i="36"/>
  <c r="O97374" i="36" s="1"/>
  <c r="R97374" i="36" s="1"/>
  <c r="M97374" i="36"/>
  <c r="L97374" i="36"/>
  <c r="K97374" i="36"/>
  <c r="P97373" i="36"/>
  <c r="S97373" i="36" s="1"/>
  <c r="N97373" i="36"/>
  <c r="O97373" i="36" s="1"/>
  <c r="R97373" i="36" s="1"/>
  <c r="M97373" i="36"/>
  <c r="L97373" i="36"/>
  <c r="K97373" i="36"/>
  <c r="P97372" i="36"/>
  <c r="S97372" i="36" s="1"/>
  <c r="N97372" i="36"/>
  <c r="O97372" i="36" s="1"/>
  <c r="R97372" i="36" s="1"/>
  <c r="M97372" i="36"/>
  <c r="L97372" i="36"/>
  <c r="K97372" i="36"/>
  <c r="P97371" i="36"/>
  <c r="S97371" i="36" s="1"/>
  <c r="N97371" i="36"/>
  <c r="O97371" i="36" s="1"/>
  <c r="R97371" i="36" s="1"/>
  <c r="M97371" i="36"/>
  <c r="L97371" i="36"/>
  <c r="K97371" i="36"/>
  <c r="P97370" i="36"/>
  <c r="S97370" i="36" s="1"/>
  <c r="N97370" i="36"/>
  <c r="O97370" i="36" s="1"/>
  <c r="R97370" i="36" s="1"/>
  <c r="M97370" i="36"/>
  <c r="L97370" i="36"/>
  <c r="K97370" i="36"/>
  <c r="P97369" i="36"/>
  <c r="S97369" i="36" s="1"/>
  <c r="N97369" i="36"/>
  <c r="O97369" i="36" s="1"/>
  <c r="R97369" i="36" s="1"/>
  <c r="M97369" i="36"/>
  <c r="L97369" i="36"/>
  <c r="K97369" i="36"/>
  <c r="S97368" i="36"/>
  <c r="P97368" i="36"/>
  <c r="N97368" i="36"/>
  <c r="O97368" i="36" s="1"/>
  <c r="R97368" i="36" s="1"/>
  <c r="M97368" i="36"/>
  <c r="L97368" i="36"/>
  <c r="K97368" i="36"/>
  <c r="S97367" i="36"/>
  <c r="P97367" i="36"/>
  <c r="N97367" i="36"/>
  <c r="O97367" i="36" s="1"/>
  <c r="R97367" i="36" s="1"/>
  <c r="M97367" i="36"/>
  <c r="L97367" i="36"/>
  <c r="K97367" i="36"/>
  <c r="S97366" i="36"/>
  <c r="P97366" i="36"/>
  <c r="N97366" i="36"/>
  <c r="O97366" i="36" s="1"/>
  <c r="R97366" i="36" s="1"/>
  <c r="M97366" i="36"/>
  <c r="L97366" i="36"/>
  <c r="K97366" i="36"/>
  <c r="P97365" i="36"/>
  <c r="S97365" i="36" s="1"/>
  <c r="N97365" i="36"/>
  <c r="O97365" i="36" s="1"/>
  <c r="R97365" i="36" s="1"/>
  <c r="M97365" i="36"/>
  <c r="L97365" i="36"/>
  <c r="K97365" i="36"/>
  <c r="P97364" i="36"/>
  <c r="S97364" i="36" s="1"/>
  <c r="N97364" i="36"/>
  <c r="O97364" i="36" s="1"/>
  <c r="R97364" i="36" s="1"/>
  <c r="M97364" i="36"/>
  <c r="L97364" i="36"/>
  <c r="K97364" i="36"/>
  <c r="P97363" i="36"/>
  <c r="S97363" i="36" s="1"/>
  <c r="N97363" i="36"/>
  <c r="O97363" i="36" s="1"/>
  <c r="R97363" i="36" s="1"/>
  <c r="M97363" i="36"/>
  <c r="L97363" i="36"/>
  <c r="K97363" i="36"/>
  <c r="P97362" i="36"/>
  <c r="S97362" i="36" s="1"/>
  <c r="N97362" i="36"/>
  <c r="O97362" i="36" s="1"/>
  <c r="R97362" i="36" s="1"/>
  <c r="M97362" i="36"/>
  <c r="L97362" i="36"/>
  <c r="K97362" i="36"/>
  <c r="P97361" i="36"/>
  <c r="S97361" i="36" s="1"/>
  <c r="N97361" i="36"/>
  <c r="O97361" i="36" s="1"/>
  <c r="R97361" i="36" s="1"/>
  <c r="M97361" i="36"/>
  <c r="L97361" i="36"/>
  <c r="K97361" i="36"/>
  <c r="S97360" i="36"/>
  <c r="P97360" i="36"/>
  <c r="N97360" i="36"/>
  <c r="O97360" i="36" s="1"/>
  <c r="R97360" i="36" s="1"/>
  <c r="M97360" i="36"/>
  <c r="L97360" i="36"/>
  <c r="K97360" i="36"/>
  <c r="S97359" i="36"/>
  <c r="P97359" i="36"/>
  <c r="N97359" i="36"/>
  <c r="O97359" i="36" s="1"/>
  <c r="R97359" i="36" s="1"/>
  <c r="M97359" i="36"/>
  <c r="L97359" i="36"/>
  <c r="K97359" i="36"/>
  <c r="S97358" i="36"/>
  <c r="P97358" i="36"/>
  <c r="N97358" i="36"/>
  <c r="O97358" i="36" s="1"/>
  <c r="R97358" i="36" s="1"/>
  <c r="M97358" i="36"/>
  <c r="L97358" i="36"/>
  <c r="K97358" i="36"/>
  <c r="P97357" i="36"/>
  <c r="S97357" i="36" s="1"/>
  <c r="N97357" i="36"/>
  <c r="O97357" i="36" s="1"/>
  <c r="R97357" i="36" s="1"/>
  <c r="M97357" i="36"/>
  <c r="L97357" i="36"/>
  <c r="K97357" i="36"/>
  <c r="P97356" i="36"/>
  <c r="S97356" i="36" s="1"/>
  <c r="N97356" i="36"/>
  <c r="O97356" i="36" s="1"/>
  <c r="R97356" i="36" s="1"/>
  <c r="M97356" i="36"/>
  <c r="L97356" i="36"/>
  <c r="K97356" i="36"/>
  <c r="P97355" i="36"/>
  <c r="S97355" i="36" s="1"/>
  <c r="N97355" i="36"/>
  <c r="O97355" i="36" s="1"/>
  <c r="R97355" i="36" s="1"/>
  <c r="M97355" i="36"/>
  <c r="L97355" i="36"/>
  <c r="K97355" i="36"/>
  <c r="P97354" i="36"/>
  <c r="S97354" i="36" s="1"/>
  <c r="N97354" i="36"/>
  <c r="O97354" i="36" s="1"/>
  <c r="R97354" i="36" s="1"/>
  <c r="M97354" i="36"/>
  <c r="L97354" i="36"/>
  <c r="K97354" i="36"/>
  <c r="P97353" i="36"/>
  <c r="S97353" i="36" s="1"/>
  <c r="N97353" i="36"/>
  <c r="O97353" i="36" s="1"/>
  <c r="R97353" i="36" s="1"/>
  <c r="M97353" i="36"/>
  <c r="L97353" i="36"/>
  <c r="K97353" i="36"/>
  <c r="P97352" i="36"/>
  <c r="S97352" i="36" s="1"/>
  <c r="N97352" i="36"/>
  <c r="O97352" i="36" s="1"/>
  <c r="R97352" i="36" s="1"/>
  <c r="M97352" i="36"/>
  <c r="L97352" i="36"/>
  <c r="K97352" i="36"/>
  <c r="P97351" i="36"/>
  <c r="S97351" i="36" s="1"/>
  <c r="N97351" i="36"/>
  <c r="O97351" i="36" s="1"/>
  <c r="R97351" i="36" s="1"/>
  <c r="M97351" i="36"/>
  <c r="L97351" i="36"/>
  <c r="K97351" i="36"/>
  <c r="P97350" i="36"/>
  <c r="S97350" i="36" s="1"/>
  <c r="N97350" i="36"/>
  <c r="O97350" i="36" s="1"/>
  <c r="R97350" i="36" s="1"/>
  <c r="M97350" i="36"/>
  <c r="L97350" i="36"/>
  <c r="K97350" i="36"/>
  <c r="P97349" i="36"/>
  <c r="S97349" i="36" s="1"/>
  <c r="N97349" i="36"/>
  <c r="O97349" i="36" s="1"/>
  <c r="R97349" i="36" s="1"/>
  <c r="M97349" i="36"/>
  <c r="L97349" i="36"/>
  <c r="K97349" i="36"/>
  <c r="P97348" i="36"/>
  <c r="S97348" i="36" s="1"/>
  <c r="N97348" i="36"/>
  <c r="O97348" i="36" s="1"/>
  <c r="R97348" i="36" s="1"/>
  <c r="M97348" i="36"/>
  <c r="L97348" i="36"/>
  <c r="K97348" i="36"/>
  <c r="P97347" i="36"/>
  <c r="S97347" i="36" s="1"/>
  <c r="N97347" i="36"/>
  <c r="O97347" i="36" s="1"/>
  <c r="R97347" i="36" s="1"/>
  <c r="M97347" i="36"/>
  <c r="L97347" i="36"/>
  <c r="K97347" i="36"/>
  <c r="S97346" i="36"/>
  <c r="P97346" i="36"/>
  <c r="N97346" i="36"/>
  <c r="O97346" i="36" s="1"/>
  <c r="R97346" i="36" s="1"/>
  <c r="M97346" i="36"/>
  <c r="L97346" i="36"/>
  <c r="K97346" i="36"/>
  <c r="P97345" i="36"/>
  <c r="S97345" i="36" s="1"/>
  <c r="N97345" i="36"/>
  <c r="O97345" i="36" s="1"/>
  <c r="R97345" i="36" s="1"/>
  <c r="M97345" i="36"/>
  <c r="L97345" i="36"/>
  <c r="K97345" i="36"/>
  <c r="P97344" i="36"/>
  <c r="S97344" i="36" s="1"/>
  <c r="N97344" i="36"/>
  <c r="O97344" i="36" s="1"/>
  <c r="R97344" i="36" s="1"/>
  <c r="M97344" i="36"/>
  <c r="L97344" i="36"/>
  <c r="K97344" i="36"/>
  <c r="P97343" i="36"/>
  <c r="S97343" i="36" s="1"/>
  <c r="N97343" i="36"/>
  <c r="O97343" i="36" s="1"/>
  <c r="R97343" i="36" s="1"/>
  <c r="M97343" i="36"/>
  <c r="L97343" i="36"/>
  <c r="K97343" i="36"/>
  <c r="P97342" i="36"/>
  <c r="S97342" i="36" s="1"/>
  <c r="N97342" i="36"/>
  <c r="O97342" i="36" s="1"/>
  <c r="R97342" i="36" s="1"/>
  <c r="M97342" i="36"/>
  <c r="L97342" i="36"/>
  <c r="K97342" i="36"/>
  <c r="P97341" i="36"/>
  <c r="S97341" i="36" s="1"/>
  <c r="N97341" i="36"/>
  <c r="O97341" i="36" s="1"/>
  <c r="R97341" i="36" s="1"/>
  <c r="M97341" i="36"/>
  <c r="L97341" i="36"/>
  <c r="Q97341" i="36" s="1"/>
  <c r="K97341" i="36"/>
  <c r="P97340" i="36"/>
  <c r="S97340" i="36" s="1"/>
  <c r="N97340" i="36"/>
  <c r="O97340" i="36" s="1"/>
  <c r="R97340" i="36" s="1"/>
  <c r="M97340" i="36"/>
  <c r="L97340" i="36"/>
  <c r="K97340" i="36"/>
  <c r="P97339" i="36"/>
  <c r="S97339" i="36" s="1"/>
  <c r="N97339" i="36"/>
  <c r="O97339" i="36" s="1"/>
  <c r="R97339" i="36" s="1"/>
  <c r="M97339" i="36"/>
  <c r="L97339" i="36"/>
  <c r="K97339" i="36"/>
  <c r="S97338" i="36"/>
  <c r="P97338" i="36"/>
  <c r="N97338" i="36"/>
  <c r="O97338" i="36" s="1"/>
  <c r="R97338" i="36" s="1"/>
  <c r="M97338" i="36"/>
  <c r="L97338" i="36"/>
  <c r="Q97338" i="36" s="1"/>
  <c r="K97338" i="36"/>
  <c r="P97337" i="36"/>
  <c r="S97337" i="36" s="1"/>
  <c r="N97337" i="36"/>
  <c r="O97337" i="36" s="1"/>
  <c r="R97337" i="36" s="1"/>
  <c r="M97337" i="36"/>
  <c r="L97337" i="36"/>
  <c r="K97337" i="36"/>
  <c r="S97336" i="36"/>
  <c r="P97336" i="36"/>
  <c r="N97336" i="36"/>
  <c r="O97336" i="36" s="1"/>
  <c r="R97336" i="36" s="1"/>
  <c r="M97336" i="36"/>
  <c r="L97336" i="36"/>
  <c r="K97336" i="36"/>
  <c r="S97335" i="36"/>
  <c r="P97335" i="36"/>
  <c r="O97335" i="36"/>
  <c r="R97335" i="36" s="1"/>
  <c r="N97335" i="36"/>
  <c r="M97335" i="36"/>
  <c r="L97335" i="36"/>
  <c r="K97335" i="36"/>
  <c r="P97334" i="36"/>
  <c r="S97334" i="36" s="1"/>
  <c r="N97334" i="36"/>
  <c r="O97334" i="36" s="1"/>
  <c r="R97334" i="36" s="1"/>
  <c r="M97334" i="36"/>
  <c r="L97334" i="36"/>
  <c r="K97334" i="36"/>
  <c r="P97333" i="36"/>
  <c r="S97333" i="36" s="1"/>
  <c r="N97333" i="36"/>
  <c r="O97333" i="36" s="1"/>
  <c r="R97333" i="36" s="1"/>
  <c r="M97333" i="36"/>
  <c r="L97333" i="36"/>
  <c r="K97333" i="36"/>
  <c r="P97332" i="36"/>
  <c r="S97332" i="36" s="1"/>
  <c r="N97332" i="36"/>
  <c r="O97332" i="36" s="1"/>
  <c r="R97332" i="36" s="1"/>
  <c r="M97332" i="36"/>
  <c r="L97332" i="36"/>
  <c r="K97332" i="36"/>
  <c r="P97331" i="36"/>
  <c r="S97331" i="36" s="1"/>
  <c r="N97331" i="36"/>
  <c r="O97331" i="36" s="1"/>
  <c r="R97331" i="36" s="1"/>
  <c r="M97331" i="36"/>
  <c r="L97331" i="36"/>
  <c r="K97331" i="36"/>
  <c r="S97330" i="36"/>
  <c r="P97330" i="36"/>
  <c r="N97330" i="36"/>
  <c r="O97330" i="36" s="1"/>
  <c r="R97330" i="36" s="1"/>
  <c r="M97330" i="36"/>
  <c r="L97330" i="36"/>
  <c r="K97330" i="36"/>
  <c r="P97329" i="36"/>
  <c r="S97329" i="36" s="1"/>
  <c r="N97329" i="36"/>
  <c r="O97329" i="36" s="1"/>
  <c r="R97329" i="36" s="1"/>
  <c r="M97329" i="36"/>
  <c r="L97329" i="36"/>
  <c r="K97329" i="36"/>
  <c r="P97328" i="36"/>
  <c r="S97328" i="36" s="1"/>
  <c r="N97328" i="36"/>
  <c r="O97328" i="36" s="1"/>
  <c r="R97328" i="36" s="1"/>
  <c r="M97328" i="36"/>
  <c r="L97328" i="36"/>
  <c r="K97328" i="36"/>
  <c r="P97327" i="36"/>
  <c r="S97327" i="36" s="1"/>
  <c r="N97327" i="36"/>
  <c r="O97327" i="36" s="1"/>
  <c r="R97327" i="36" s="1"/>
  <c r="M97327" i="36"/>
  <c r="L97327" i="36"/>
  <c r="K97327" i="36"/>
  <c r="P97326" i="36"/>
  <c r="S97326" i="36" s="1"/>
  <c r="N97326" i="36"/>
  <c r="O97326" i="36" s="1"/>
  <c r="R97326" i="36" s="1"/>
  <c r="M97326" i="36"/>
  <c r="L97326" i="36"/>
  <c r="K97326" i="36"/>
  <c r="P97325" i="36"/>
  <c r="S97325" i="36" s="1"/>
  <c r="N97325" i="36"/>
  <c r="O97325" i="36" s="1"/>
  <c r="R97325" i="36" s="1"/>
  <c r="M97325" i="36"/>
  <c r="L97325" i="36"/>
  <c r="Q97325" i="36" s="1"/>
  <c r="K97325" i="36"/>
  <c r="P97324" i="36"/>
  <c r="S97324" i="36" s="1"/>
  <c r="N97324" i="36"/>
  <c r="O97324" i="36" s="1"/>
  <c r="R97324" i="36" s="1"/>
  <c r="M97324" i="36"/>
  <c r="L97324" i="36"/>
  <c r="K97324" i="36"/>
  <c r="P97323" i="36"/>
  <c r="S97323" i="36" s="1"/>
  <c r="N97323" i="36"/>
  <c r="O97323" i="36" s="1"/>
  <c r="R97323" i="36" s="1"/>
  <c r="M97323" i="36"/>
  <c r="L97323" i="36"/>
  <c r="K97323" i="36"/>
  <c r="S97322" i="36"/>
  <c r="P97322" i="36"/>
  <c r="N97322" i="36"/>
  <c r="O97322" i="36" s="1"/>
  <c r="R97322" i="36" s="1"/>
  <c r="M97322" i="36"/>
  <c r="L97322" i="36"/>
  <c r="Q97322" i="36" s="1"/>
  <c r="K97322" i="36"/>
  <c r="P97321" i="36"/>
  <c r="S97321" i="36" s="1"/>
  <c r="N97321" i="36"/>
  <c r="O97321" i="36" s="1"/>
  <c r="R97321" i="36" s="1"/>
  <c r="M97321" i="36"/>
  <c r="L97321" i="36"/>
  <c r="K97321" i="36"/>
  <c r="P97320" i="36"/>
  <c r="S97320" i="36" s="1"/>
  <c r="N97320" i="36"/>
  <c r="O97320" i="36" s="1"/>
  <c r="R97320" i="36" s="1"/>
  <c r="M97320" i="36"/>
  <c r="L97320" i="36"/>
  <c r="K97320" i="36"/>
  <c r="P97319" i="36"/>
  <c r="S97319" i="36" s="1"/>
  <c r="N97319" i="36"/>
  <c r="O97319" i="36" s="1"/>
  <c r="R97319" i="36" s="1"/>
  <c r="M97319" i="36"/>
  <c r="L97319" i="36"/>
  <c r="K97319" i="36"/>
  <c r="P97318" i="36"/>
  <c r="S97318" i="36" s="1"/>
  <c r="N97318" i="36"/>
  <c r="O97318" i="36" s="1"/>
  <c r="R97318" i="36" s="1"/>
  <c r="M97318" i="36"/>
  <c r="L97318" i="36"/>
  <c r="K97318" i="36"/>
  <c r="P97317" i="36"/>
  <c r="S97317" i="36" s="1"/>
  <c r="N97317" i="36"/>
  <c r="O97317" i="36" s="1"/>
  <c r="R97317" i="36" s="1"/>
  <c r="M97317" i="36"/>
  <c r="L97317" i="36"/>
  <c r="K97317" i="36"/>
  <c r="P97316" i="36"/>
  <c r="S97316" i="36" s="1"/>
  <c r="N97316" i="36"/>
  <c r="O97316" i="36" s="1"/>
  <c r="R97316" i="36" s="1"/>
  <c r="M97316" i="36"/>
  <c r="L97316" i="36"/>
  <c r="K97316" i="36"/>
  <c r="P97315" i="36"/>
  <c r="S97315" i="36" s="1"/>
  <c r="N97315" i="36"/>
  <c r="O97315" i="36" s="1"/>
  <c r="R97315" i="36" s="1"/>
  <c r="M97315" i="36"/>
  <c r="L97315" i="36"/>
  <c r="Q97315" i="36" s="1"/>
  <c r="K97315" i="36"/>
  <c r="S97314" i="36"/>
  <c r="P97314" i="36"/>
  <c r="N97314" i="36"/>
  <c r="O97314" i="36" s="1"/>
  <c r="R97314" i="36" s="1"/>
  <c r="M97314" i="36"/>
  <c r="L97314" i="36"/>
  <c r="Q97314" i="36" s="1"/>
  <c r="K97314" i="36"/>
  <c r="P97313" i="36"/>
  <c r="S97313" i="36" s="1"/>
  <c r="N97313" i="36"/>
  <c r="O97313" i="36" s="1"/>
  <c r="R97313" i="36" s="1"/>
  <c r="M97313" i="36"/>
  <c r="L97313" i="36"/>
  <c r="K97313" i="36"/>
  <c r="P97312" i="36"/>
  <c r="S97312" i="36" s="1"/>
  <c r="N97312" i="36"/>
  <c r="O97312" i="36" s="1"/>
  <c r="R97312" i="36" s="1"/>
  <c r="M97312" i="36"/>
  <c r="L97312" i="36"/>
  <c r="K97312" i="36"/>
  <c r="P97311" i="36"/>
  <c r="S97311" i="36" s="1"/>
  <c r="N97311" i="36"/>
  <c r="O97311" i="36" s="1"/>
  <c r="R97311" i="36" s="1"/>
  <c r="M97311" i="36"/>
  <c r="L97311" i="36"/>
  <c r="K97311" i="36"/>
  <c r="P97310" i="36"/>
  <c r="S97310" i="36" s="1"/>
  <c r="N97310" i="36"/>
  <c r="O97310" i="36" s="1"/>
  <c r="R97310" i="36" s="1"/>
  <c r="M97310" i="36"/>
  <c r="L97310" i="36"/>
  <c r="K97310" i="36"/>
  <c r="P97309" i="36"/>
  <c r="S97309" i="36" s="1"/>
  <c r="N97309" i="36"/>
  <c r="O97309" i="36" s="1"/>
  <c r="R97309" i="36" s="1"/>
  <c r="M97309" i="36"/>
  <c r="L97309" i="36"/>
  <c r="K97309" i="36"/>
  <c r="P97308" i="36"/>
  <c r="S97308" i="36" s="1"/>
  <c r="N97308" i="36"/>
  <c r="O97308" i="36" s="1"/>
  <c r="R97308" i="36" s="1"/>
  <c r="M97308" i="36"/>
  <c r="L97308" i="36"/>
  <c r="K97308" i="36"/>
  <c r="P97307" i="36"/>
  <c r="S97307" i="36" s="1"/>
  <c r="N97307" i="36"/>
  <c r="O97307" i="36" s="1"/>
  <c r="R97307" i="36" s="1"/>
  <c r="M97307" i="36"/>
  <c r="L97307" i="36"/>
  <c r="K97307" i="36"/>
  <c r="S97306" i="36"/>
  <c r="P97306" i="36"/>
  <c r="N97306" i="36"/>
  <c r="O97306" i="36" s="1"/>
  <c r="R97306" i="36" s="1"/>
  <c r="M97306" i="36"/>
  <c r="L97306" i="36"/>
  <c r="K97306" i="36"/>
  <c r="P97305" i="36"/>
  <c r="S97305" i="36" s="1"/>
  <c r="N97305" i="36"/>
  <c r="O97305" i="36" s="1"/>
  <c r="R97305" i="36" s="1"/>
  <c r="M97305" i="36"/>
  <c r="L97305" i="36"/>
  <c r="K97305" i="36"/>
  <c r="P97304" i="36"/>
  <c r="S97304" i="36" s="1"/>
  <c r="N97304" i="36"/>
  <c r="O97304" i="36" s="1"/>
  <c r="R97304" i="36" s="1"/>
  <c r="M97304" i="36"/>
  <c r="Q97304" i="36" s="1"/>
  <c r="L97304" i="36"/>
  <c r="K97304" i="36"/>
  <c r="P97303" i="36"/>
  <c r="S97303" i="36" s="1"/>
  <c r="N97303" i="36"/>
  <c r="O97303" i="36" s="1"/>
  <c r="R97303" i="36" s="1"/>
  <c r="M97303" i="36"/>
  <c r="L97303" i="36"/>
  <c r="K97303" i="36"/>
  <c r="P97302" i="36"/>
  <c r="S97302" i="36" s="1"/>
  <c r="N97302" i="36"/>
  <c r="O97302" i="36" s="1"/>
  <c r="R97302" i="36" s="1"/>
  <c r="M97302" i="36"/>
  <c r="L97302" i="36"/>
  <c r="K97302" i="36"/>
  <c r="P97301" i="36"/>
  <c r="S97301" i="36" s="1"/>
  <c r="N97301" i="36"/>
  <c r="O97301" i="36" s="1"/>
  <c r="R97301" i="36" s="1"/>
  <c r="M97301" i="36"/>
  <c r="L97301" i="36"/>
  <c r="Q97301" i="36" s="1"/>
  <c r="K97301" i="36"/>
  <c r="P97300" i="36"/>
  <c r="S97300" i="36" s="1"/>
  <c r="N97300" i="36"/>
  <c r="O97300" i="36" s="1"/>
  <c r="R97300" i="36" s="1"/>
  <c r="M97300" i="36"/>
  <c r="L97300" i="36"/>
  <c r="K97300" i="36"/>
  <c r="P97299" i="36"/>
  <c r="S97299" i="36" s="1"/>
  <c r="N97299" i="36"/>
  <c r="O97299" i="36" s="1"/>
  <c r="R97299" i="36" s="1"/>
  <c r="M97299" i="36"/>
  <c r="L97299" i="36"/>
  <c r="K97299" i="36"/>
  <c r="S97298" i="36"/>
  <c r="P97298" i="36"/>
  <c r="N97298" i="36"/>
  <c r="O97298" i="36" s="1"/>
  <c r="R97298" i="36" s="1"/>
  <c r="M97298" i="36"/>
  <c r="L97298" i="36"/>
  <c r="Q97298" i="36" s="1"/>
  <c r="K97298" i="36"/>
  <c r="P97297" i="36"/>
  <c r="S97297" i="36" s="1"/>
  <c r="N97297" i="36"/>
  <c r="O97297" i="36" s="1"/>
  <c r="R97297" i="36" s="1"/>
  <c r="M97297" i="36"/>
  <c r="L97297" i="36"/>
  <c r="K97297" i="36"/>
  <c r="P97296" i="36"/>
  <c r="S97296" i="36" s="1"/>
  <c r="N97296" i="36"/>
  <c r="O97296" i="36" s="1"/>
  <c r="R97296" i="36" s="1"/>
  <c r="M97296" i="36"/>
  <c r="L97296" i="36"/>
  <c r="K97296" i="36"/>
  <c r="P97295" i="36"/>
  <c r="S97295" i="36" s="1"/>
  <c r="N97295" i="36"/>
  <c r="O97295" i="36" s="1"/>
  <c r="R97295" i="36" s="1"/>
  <c r="M97295" i="36"/>
  <c r="L97295" i="36"/>
  <c r="K97295" i="36"/>
  <c r="P97294" i="36"/>
  <c r="S97294" i="36" s="1"/>
  <c r="N97294" i="36"/>
  <c r="O97294" i="36" s="1"/>
  <c r="R97294" i="36" s="1"/>
  <c r="M97294" i="36"/>
  <c r="L97294" i="36"/>
  <c r="K97294" i="36"/>
  <c r="P97293" i="36"/>
  <c r="S97293" i="36" s="1"/>
  <c r="N97293" i="36"/>
  <c r="O97293" i="36" s="1"/>
  <c r="R97293" i="36" s="1"/>
  <c r="M97293" i="36"/>
  <c r="L97293" i="36"/>
  <c r="K97293" i="36"/>
  <c r="P97292" i="36"/>
  <c r="S97292" i="36" s="1"/>
  <c r="N97292" i="36"/>
  <c r="O97292" i="36" s="1"/>
  <c r="R97292" i="36" s="1"/>
  <c r="M97292" i="36"/>
  <c r="L97292" i="36"/>
  <c r="K97292" i="36"/>
  <c r="P97291" i="36"/>
  <c r="S97291" i="36" s="1"/>
  <c r="N97291" i="36"/>
  <c r="O97291" i="36" s="1"/>
  <c r="R97291" i="36" s="1"/>
  <c r="M97291" i="36"/>
  <c r="L97291" i="36"/>
  <c r="K97291" i="36"/>
  <c r="S97290" i="36"/>
  <c r="P97290" i="36"/>
  <c r="N97290" i="36"/>
  <c r="O97290" i="36" s="1"/>
  <c r="R97290" i="36" s="1"/>
  <c r="M97290" i="36"/>
  <c r="L97290" i="36"/>
  <c r="K97290" i="36"/>
  <c r="R97289" i="36"/>
  <c r="P97289" i="36"/>
  <c r="S97289" i="36" s="1"/>
  <c r="N97289" i="36"/>
  <c r="O97289" i="36" s="1"/>
  <c r="M97289" i="36"/>
  <c r="L97289" i="36"/>
  <c r="K97289" i="36"/>
  <c r="S97288" i="36"/>
  <c r="P97288" i="36"/>
  <c r="N97288" i="36"/>
  <c r="O97288" i="36" s="1"/>
  <c r="R97288" i="36" s="1"/>
  <c r="M97288" i="36"/>
  <c r="L97288" i="36"/>
  <c r="K97288" i="36"/>
  <c r="S97287" i="36"/>
  <c r="P97287" i="36"/>
  <c r="O97287" i="36"/>
  <c r="R97287" i="36" s="1"/>
  <c r="N97287" i="36"/>
  <c r="M97287" i="36"/>
  <c r="L97287" i="36"/>
  <c r="K97287" i="36"/>
  <c r="P97286" i="36"/>
  <c r="S97286" i="36" s="1"/>
  <c r="N97286" i="36"/>
  <c r="O97286" i="36" s="1"/>
  <c r="R97286" i="36" s="1"/>
  <c r="M97286" i="36"/>
  <c r="L97286" i="36"/>
  <c r="K97286" i="36"/>
  <c r="P97285" i="36"/>
  <c r="S97285" i="36" s="1"/>
  <c r="N97285" i="36"/>
  <c r="O97285" i="36" s="1"/>
  <c r="R97285" i="36" s="1"/>
  <c r="M97285" i="36"/>
  <c r="L97285" i="36"/>
  <c r="K97285" i="36"/>
  <c r="P97284" i="36"/>
  <c r="S97284" i="36" s="1"/>
  <c r="N97284" i="36"/>
  <c r="O97284" i="36" s="1"/>
  <c r="R97284" i="36" s="1"/>
  <c r="M97284" i="36"/>
  <c r="L97284" i="36"/>
  <c r="K97284" i="36"/>
  <c r="P97283" i="36"/>
  <c r="S97283" i="36" s="1"/>
  <c r="N97283" i="36"/>
  <c r="O97283" i="36" s="1"/>
  <c r="R97283" i="36" s="1"/>
  <c r="M97283" i="36"/>
  <c r="L97283" i="36"/>
  <c r="K97283" i="36"/>
  <c r="S97282" i="36"/>
  <c r="P97282" i="36"/>
  <c r="N97282" i="36"/>
  <c r="O97282" i="36" s="1"/>
  <c r="R97282" i="36" s="1"/>
  <c r="M97282" i="36"/>
  <c r="L97282" i="36"/>
  <c r="Q97282" i="36" s="1"/>
  <c r="K97282" i="36"/>
  <c r="P97281" i="36"/>
  <c r="S97281" i="36" s="1"/>
  <c r="N97281" i="36"/>
  <c r="O97281" i="36" s="1"/>
  <c r="R97281" i="36" s="1"/>
  <c r="M97281" i="36"/>
  <c r="L97281" i="36"/>
  <c r="K97281" i="36"/>
  <c r="P97280" i="36"/>
  <c r="S97280" i="36" s="1"/>
  <c r="N97280" i="36"/>
  <c r="O97280" i="36" s="1"/>
  <c r="R97280" i="36" s="1"/>
  <c r="M97280" i="36"/>
  <c r="L97280" i="36"/>
  <c r="K97280" i="36"/>
  <c r="P97279" i="36"/>
  <c r="S97279" i="36" s="1"/>
  <c r="N97279" i="36"/>
  <c r="O97279" i="36" s="1"/>
  <c r="R97279" i="36" s="1"/>
  <c r="M97279" i="36"/>
  <c r="L97279" i="36"/>
  <c r="K97279" i="36"/>
  <c r="P97278" i="36"/>
  <c r="S97278" i="36" s="1"/>
  <c r="N97278" i="36"/>
  <c r="O97278" i="36" s="1"/>
  <c r="R97278" i="36" s="1"/>
  <c r="M97278" i="36"/>
  <c r="L97278" i="36"/>
  <c r="K97278" i="36"/>
  <c r="P97277" i="36"/>
  <c r="S97277" i="36" s="1"/>
  <c r="N97277" i="36"/>
  <c r="O97277" i="36" s="1"/>
  <c r="R97277" i="36" s="1"/>
  <c r="M97277" i="36"/>
  <c r="L97277" i="36"/>
  <c r="Q97277" i="36" s="1"/>
  <c r="K97277" i="36"/>
  <c r="P97276" i="36"/>
  <c r="S97276" i="36" s="1"/>
  <c r="N97276" i="36"/>
  <c r="O97276" i="36" s="1"/>
  <c r="R97276" i="36" s="1"/>
  <c r="M97276" i="36"/>
  <c r="L97276" i="36"/>
  <c r="K97276" i="36"/>
  <c r="P97275" i="36"/>
  <c r="S97275" i="36" s="1"/>
  <c r="N97275" i="36"/>
  <c r="O97275" i="36" s="1"/>
  <c r="R97275" i="36" s="1"/>
  <c r="M97275" i="36"/>
  <c r="L97275" i="36"/>
  <c r="K97275" i="36"/>
  <c r="S97274" i="36"/>
  <c r="P97274" i="36"/>
  <c r="N97274" i="36"/>
  <c r="O97274" i="36" s="1"/>
  <c r="R97274" i="36" s="1"/>
  <c r="M97274" i="36"/>
  <c r="L97274" i="36"/>
  <c r="K97274" i="36"/>
  <c r="P97273" i="36"/>
  <c r="S97273" i="36" s="1"/>
  <c r="N97273" i="36"/>
  <c r="O97273" i="36" s="1"/>
  <c r="R97273" i="36" s="1"/>
  <c r="M97273" i="36"/>
  <c r="L97273" i="36"/>
  <c r="K97273" i="36"/>
  <c r="P97272" i="36"/>
  <c r="S97272" i="36" s="1"/>
  <c r="N97272" i="36"/>
  <c r="O97272" i="36" s="1"/>
  <c r="R97272" i="36" s="1"/>
  <c r="M97272" i="36"/>
  <c r="L97272" i="36"/>
  <c r="K97272" i="36"/>
  <c r="P97271" i="36"/>
  <c r="S97271" i="36" s="1"/>
  <c r="N97271" i="36"/>
  <c r="O97271" i="36" s="1"/>
  <c r="R97271" i="36" s="1"/>
  <c r="M97271" i="36"/>
  <c r="L97271" i="36"/>
  <c r="K97271" i="36"/>
  <c r="P97270" i="36"/>
  <c r="S97270" i="36" s="1"/>
  <c r="N97270" i="36"/>
  <c r="O97270" i="36" s="1"/>
  <c r="R97270" i="36" s="1"/>
  <c r="M97270" i="36"/>
  <c r="L97270" i="36"/>
  <c r="K97270" i="36"/>
  <c r="P97269" i="36"/>
  <c r="S97269" i="36" s="1"/>
  <c r="N97269" i="36"/>
  <c r="O97269" i="36" s="1"/>
  <c r="R97269" i="36" s="1"/>
  <c r="M97269" i="36"/>
  <c r="L97269" i="36"/>
  <c r="K97269" i="36"/>
  <c r="P97268" i="36"/>
  <c r="S97268" i="36" s="1"/>
  <c r="N97268" i="36"/>
  <c r="O97268" i="36" s="1"/>
  <c r="R97268" i="36" s="1"/>
  <c r="M97268" i="36"/>
  <c r="L97268" i="36"/>
  <c r="K97268" i="36"/>
  <c r="P97267" i="36"/>
  <c r="S97267" i="36" s="1"/>
  <c r="N97267" i="36"/>
  <c r="O97267" i="36" s="1"/>
  <c r="R97267" i="36" s="1"/>
  <c r="M97267" i="36"/>
  <c r="L97267" i="36"/>
  <c r="Q97267" i="36" s="1"/>
  <c r="K97267" i="36"/>
  <c r="S97266" i="36"/>
  <c r="P97266" i="36"/>
  <c r="N97266" i="36"/>
  <c r="O97266" i="36" s="1"/>
  <c r="R97266" i="36" s="1"/>
  <c r="M97266" i="36"/>
  <c r="L97266" i="36"/>
  <c r="K97266" i="36"/>
  <c r="P97265" i="36"/>
  <c r="S97265" i="36" s="1"/>
  <c r="N97265" i="36"/>
  <c r="O97265" i="36" s="1"/>
  <c r="R97265" i="36" s="1"/>
  <c r="M97265" i="36"/>
  <c r="L97265" i="36"/>
  <c r="K97265" i="36"/>
  <c r="P97264" i="36"/>
  <c r="S97264" i="36" s="1"/>
  <c r="N97264" i="36"/>
  <c r="O97264" i="36" s="1"/>
  <c r="R97264" i="36" s="1"/>
  <c r="M97264" i="36"/>
  <c r="L97264" i="36"/>
  <c r="K97264" i="36"/>
  <c r="P97263" i="36"/>
  <c r="S97263" i="36" s="1"/>
  <c r="N97263" i="36"/>
  <c r="O97263" i="36" s="1"/>
  <c r="R97263" i="36" s="1"/>
  <c r="M97263" i="36"/>
  <c r="L97263" i="36"/>
  <c r="K97263" i="36"/>
  <c r="P97262" i="36"/>
  <c r="S97262" i="36" s="1"/>
  <c r="N97262" i="36"/>
  <c r="O97262" i="36" s="1"/>
  <c r="R97262" i="36" s="1"/>
  <c r="M97262" i="36"/>
  <c r="L97262" i="36"/>
  <c r="K97262" i="36"/>
  <c r="P97261" i="36"/>
  <c r="S97261" i="36" s="1"/>
  <c r="N97261" i="36"/>
  <c r="O97261" i="36" s="1"/>
  <c r="R97261" i="36" s="1"/>
  <c r="M97261" i="36"/>
  <c r="L97261" i="36"/>
  <c r="K97261" i="36"/>
  <c r="P97260" i="36"/>
  <c r="S97260" i="36" s="1"/>
  <c r="N97260" i="36"/>
  <c r="O97260" i="36" s="1"/>
  <c r="R97260" i="36" s="1"/>
  <c r="M97260" i="36"/>
  <c r="L97260" i="36"/>
  <c r="K97260" i="36"/>
  <c r="P97259" i="36"/>
  <c r="S97259" i="36" s="1"/>
  <c r="N97259" i="36"/>
  <c r="O97259" i="36" s="1"/>
  <c r="R97259" i="36" s="1"/>
  <c r="M97259" i="36"/>
  <c r="L97259" i="36"/>
  <c r="K97259" i="36"/>
  <c r="P97258" i="36"/>
  <c r="S97258" i="36" s="1"/>
  <c r="N97258" i="36"/>
  <c r="O97258" i="36" s="1"/>
  <c r="R97258" i="36" s="1"/>
  <c r="M97258" i="36"/>
  <c r="L97258" i="36"/>
  <c r="K97258" i="36"/>
  <c r="P97257" i="36"/>
  <c r="S97257" i="36" s="1"/>
  <c r="N97257" i="36"/>
  <c r="O97257" i="36" s="1"/>
  <c r="R97257" i="36" s="1"/>
  <c r="M97257" i="36"/>
  <c r="L97257" i="36"/>
  <c r="K97257" i="36"/>
  <c r="P97256" i="36"/>
  <c r="S97256" i="36" s="1"/>
  <c r="N97256" i="36"/>
  <c r="O97256" i="36" s="1"/>
  <c r="R97256" i="36" s="1"/>
  <c r="M97256" i="36"/>
  <c r="Q97256" i="36" s="1"/>
  <c r="L97256" i="36"/>
  <c r="K97256" i="36"/>
  <c r="P97255" i="36"/>
  <c r="S97255" i="36" s="1"/>
  <c r="N97255" i="36"/>
  <c r="O97255" i="36" s="1"/>
  <c r="R97255" i="36" s="1"/>
  <c r="M97255" i="36"/>
  <c r="L97255" i="36"/>
  <c r="K97255" i="36"/>
  <c r="P97254" i="36"/>
  <c r="S97254" i="36" s="1"/>
  <c r="N97254" i="36"/>
  <c r="O97254" i="36" s="1"/>
  <c r="R97254" i="36" s="1"/>
  <c r="M97254" i="36"/>
  <c r="L97254" i="36"/>
  <c r="K97254" i="36"/>
  <c r="P97253" i="36"/>
  <c r="S97253" i="36" s="1"/>
  <c r="N97253" i="36"/>
  <c r="O97253" i="36" s="1"/>
  <c r="R97253" i="36" s="1"/>
  <c r="M97253" i="36"/>
  <c r="L97253" i="36"/>
  <c r="K97253" i="36"/>
  <c r="P97252" i="36"/>
  <c r="S97252" i="36" s="1"/>
  <c r="N97252" i="36"/>
  <c r="O97252" i="36" s="1"/>
  <c r="R97252" i="36" s="1"/>
  <c r="M97252" i="36"/>
  <c r="L97252" i="36"/>
  <c r="K97252" i="36"/>
  <c r="P97251" i="36"/>
  <c r="S97251" i="36" s="1"/>
  <c r="N97251" i="36"/>
  <c r="O97251" i="36" s="1"/>
  <c r="R97251" i="36" s="1"/>
  <c r="M97251" i="36"/>
  <c r="L97251" i="36"/>
  <c r="Q97251" i="36" s="1"/>
  <c r="K97251" i="36"/>
  <c r="S97250" i="36"/>
  <c r="P97250" i="36"/>
  <c r="N97250" i="36"/>
  <c r="O97250" i="36" s="1"/>
  <c r="R97250" i="36" s="1"/>
  <c r="M97250" i="36"/>
  <c r="L97250" i="36"/>
  <c r="K97250" i="36"/>
  <c r="P97249" i="36"/>
  <c r="S97249" i="36" s="1"/>
  <c r="N97249" i="36"/>
  <c r="O97249" i="36" s="1"/>
  <c r="R97249" i="36" s="1"/>
  <c r="M97249" i="36"/>
  <c r="L97249" i="36"/>
  <c r="K97249" i="36"/>
  <c r="P97248" i="36"/>
  <c r="S97248" i="36" s="1"/>
  <c r="N97248" i="36"/>
  <c r="O97248" i="36" s="1"/>
  <c r="R97248" i="36" s="1"/>
  <c r="M97248" i="36"/>
  <c r="L97248" i="36"/>
  <c r="K97248" i="36"/>
  <c r="P97247" i="36"/>
  <c r="S97247" i="36" s="1"/>
  <c r="N97247" i="36"/>
  <c r="O97247" i="36" s="1"/>
  <c r="R97247" i="36" s="1"/>
  <c r="M97247" i="36"/>
  <c r="L97247" i="36"/>
  <c r="K97247" i="36"/>
  <c r="P97246" i="36"/>
  <c r="S97246" i="36" s="1"/>
  <c r="N97246" i="36"/>
  <c r="O97246" i="36" s="1"/>
  <c r="R97246" i="36" s="1"/>
  <c r="M97246" i="36"/>
  <c r="L97246" i="36"/>
  <c r="K97246" i="36"/>
  <c r="P97245" i="36"/>
  <c r="S97245" i="36" s="1"/>
  <c r="N97245" i="36"/>
  <c r="O97245" i="36" s="1"/>
  <c r="R97245" i="36" s="1"/>
  <c r="M97245" i="36"/>
  <c r="L97245" i="36"/>
  <c r="Q97245" i="36" s="1"/>
  <c r="K97245" i="36"/>
  <c r="P97244" i="36"/>
  <c r="S97244" i="36" s="1"/>
  <c r="N97244" i="36"/>
  <c r="O97244" i="36" s="1"/>
  <c r="R97244" i="36" s="1"/>
  <c r="M97244" i="36"/>
  <c r="L97244" i="36"/>
  <c r="K97244" i="36"/>
  <c r="P97243" i="36"/>
  <c r="S97243" i="36" s="1"/>
  <c r="N97243" i="36"/>
  <c r="O97243" i="36" s="1"/>
  <c r="R97243" i="36" s="1"/>
  <c r="M97243" i="36"/>
  <c r="L97243" i="36"/>
  <c r="K97243" i="36"/>
  <c r="S97242" i="36"/>
  <c r="P97242" i="36"/>
  <c r="N97242" i="36"/>
  <c r="O97242" i="36" s="1"/>
  <c r="R97242" i="36" s="1"/>
  <c r="M97242" i="36"/>
  <c r="L97242" i="36"/>
  <c r="Q97242" i="36" s="1"/>
  <c r="K97242" i="36"/>
  <c r="P97241" i="36"/>
  <c r="S97241" i="36" s="1"/>
  <c r="N97241" i="36"/>
  <c r="O97241" i="36" s="1"/>
  <c r="R97241" i="36" s="1"/>
  <c r="M97241" i="36"/>
  <c r="L97241" i="36"/>
  <c r="K97241" i="36"/>
  <c r="P97240" i="36"/>
  <c r="S97240" i="36" s="1"/>
  <c r="N97240" i="36"/>
  <c r="O97240" i="36" s="1"/>
  <c r="R97240" i="36" s="1"/>
  <c r="M97240" i="36"/>
  <c r="Q97240" i="36" s="1"/>
  <c r="L97240" i="36"/>
  <c r="K97240" i="36"/>
  <c r="P97239" i="36"/>
  <c r="S97239" i="36" s="1"/>
  <c r="N97239" i="36"/>
  <c r="O97239" i="36" s="1"/>
  <c r="R97239" i="36" s="1"/>
  <c r="M97239" i="36"/>
  <c r="L97239" i="36"/>
  <c r="K97239" i="36"/>
  <c r="S97238" i="36"/>
  <c r="P97238" i="36"/>
  <c r="N97238" i="36"/>
  <c r="O97238" i="36" s="1"/>
  <c r="R97238" i="36" s="1"/>
  <c r="M97238" i="36"/>
  <c r="L97238" i="36"/>
  <c r="K97238" i="36"/>
  <c r="P97237" i="36"/>
  <c r="S97237" i="36" s="1"/>
  <c r="N97237" i="36"/>
  <c r="O97237" i="36" s="1"/>
  <c r="R97237" i="36" s="1"/>
  <c r="M97237" i="36"/>
  <c r="L97237" i="36"/>
  <c r="K97237" i="36"/>
  <c r="P97236" i="36"/>
  <c r="S97236" i="36" s="1"/>
  <c r="N97236" i="36"/>
  <c r="O97236" i="36" s="1"/>
  <c r="R97236" i="36" s="1"/>
  <c r="M97236" i="36"/>
  <c r="L97236" i="36"/>
  <c r="K97236" i="36"/>
  <c r="P97235" i="36"/>
  <c r="S97235" i="36" s="1"/>
  <c r="N97235" i="36"/>
  <c r="O97235" i="36" s="1"/>
  <c r="R97235" i="36" s="1"/>
  <c r="M97235" i="36"/>
  <c r="L97235" i="36"/>
  <c r="K97235" i="36"/>
  <c r="P97234" i="36"/>
  <c r="S97234" i="36" s="1"/>
  <c r="N97234" i="36"/>
  <c r="O97234" i="36" s="1"/>
  <c r="R97234" i="36" s="1"/>
  <c r="M97234" i="36"/>
  <c r="L97234" i="36"/>
  <c r="K97234" i="36"/>
  <c r="P97233" i="36"/>
  <c r="S97233" i="36" s="1"/>
  <c r="N97233" i="36"/>
  <c r="O97233" i="36" s="1"/>
  <c r="R97233" i="36" s="1"/>
  <c r="M97233" i="36"/>
  <c r="L97233" i="36"/>
  <c r="K97233" i="36"/>
  <c r="S97232" i="36"/>
  <c r="P97232" i="36"/>
  <c r="N97232" i="36"/>
  <c r="O97232" i="36" s="1"/>
  <c r="R97232" i="36" s="1"/>
  <c r="M97232" i="36"/>
  <c r="L97232" i="36"/>
  <c r="K97232" i="36"/>
  <c r="S97231" i="36"/>
  <c r="P97231" i="36"/>
  <c r="N97231" i="36"/>
  <c r="O97231" i="36" s="1"/>
  <c r="R97231" i="36" s="1"/>
  <c r="M97231" i="36"/>
  <c r="L97231" i="36"/>
  <c r="K97231" i="36"/>
  <c r="S97230" i="36"/>
  <c r="P97230" i="36"/>
  <c r="N97230" i="36"/>
  <c r="O97230" i="36" s="1"/>
  <c r="R97230" i="36" s="1"/>
  <c r="M97230" i="36"/>
  <c r="L97230" i="36"/>
  <c r="K97230" i="36"/>
  <c r="P97229" i="36"/>
  <c r="S97229" i="36" s="1"/>
  <c r="N97229" i="36"/>
  <c r="O97229" i="36" s="1"/>
  <c r="R97229" i="36" s="1"/>
  <c r="M97229" i="36"/>
  <c r="L97229" i="36"/>
  <c r="K97229" i="36"/>
  <c r="P97228" i="36"/>
  <c r="S97228" i="36" s="1"/>
  <c r="N97228" i="36"/>
  <c r="O97228" i="36" s="1"/>
  <c r="R97228" i="36" s="1"/>
  <c r="M97228" i="36"/>
  <c r="L97228" i="36"/>
  <c r="K97228" i="36"/>
  <c r="P97227" i="36"/>
  <c r="S97227" i="36" s="1"/>
  <c r="N97227" i="36"/>
  <c r="O97227" i="36" s="1"/>
  <c r="R97227" i="36" s="1"/>
  <c r="M97227" i="36"/>
  <c r="L97227" i="36"/>
  <c r="K97227" i="36"/>
  <c r="P97226" i="36"/>
  <c r="S97226" i="36" s="1"/>
  <c r="N97226" i="36"/>
  <c r="O97226" i="36" s="1"/>
  <c r="R97226" i="36" s="1"/>
  <c r="M97226" i="36"/>
  <c r="L97226" i="36"/>
  <c r="K97226" i="36"/>
  <c r="P97225" i="36"/>
  <c r="S97225" i="36" s="1"/>
  <c r="N97225" i="36"/>
  <c r="O97225" i="36" s="1"/>
  <c r="R97225" i="36" s="1"/>
  <c r="M97225" i="36"/>
  <c r="L97225" i="36"/>
  <c r="K97225" i="36"/>
  <c r="P97224" i="36"/>
  <c r="S97224" i="36" s="1"/>
  <c r="N97224" i="36"/>
  <c r="O97224" i="36" s="1"/>
  <c r="R97224" i="36" s="1"/>
  <c r="M97224" i="36"/>
  <c r="Q97224" i="36" s="1"/>
  <c r="L97224" i="36"/>
  <c r="K97224" i="36"/>
  <c r="P97223" i="36"/>
  <c r="S97223" i="36" s="1"/>
  <c r="N97223" i="36"/>
  <c r="O97223" i="36" s="1"/>
  <c r="R97223" i="36" s="1"/>
  <c r="M97223" i="36"/>
  <c r="L97223" i="36"/>
  <c r="K97223" i="36"/>
  <c r="P97222" i="36"/>
  <c r="S97222" i="36" s="1"/>
  <c r="N97222" i="36"/>
  <c r="O97222" i="36" s="1"/>
  <c r="R97222" i="36" s="1"/>
  <c r="M97222" i="36"/>
  <c r="L97222" i="36"/>
  <c r="K97222" i="36"/>
  <c r="P97221" i="36"/>
  <c r="S97221" i="36" s="1"/>
  <c r="N97221" i="36"/>
  <c r="O97221" i="36" s="1"/>
  <c r="R97221" i="36" s="1"/>
  <c r="M97221" i="36"/>
  <c r="L97221" i="36"/>
  <c r="K97221" i="36"/>
  <c r="P97220" i="36"/>
  <c r="S97220" i="36" s="1"/>
  <c r="N97220" i="36"/>
  <c r="O97220" i="36" s="1"/>
  <c r="R97220" i="36" s="1"/>
  <c r="M97220" i="36"/>
  <c r="L97220" i="36"/>
  <c r="K97220" i="36"/>
  <c r="P97219" i="36"/>
  <c r="S97219" i="36" s="1"/>
  <c r="N97219" i="36"/>
  <c r="O97219" i="36" s="1"/>
  <c r="R97219" i="36" s="1"/>
  <c r="M97219" i="36"/>
  <c r="L97219" i="36"/>
  <c r="K97219" i="36"/>
  <c r="S97218" i="36"/>
  <c r="P97218" i="36"/>
  <c r="N97218" i="36"/>
  <c r="O97218" i="36" s="1"/>
  <c r="R97218" i="36" s="1"/>
  <c r="M97218" i="36"/>
  <c r="L97218" i="36"/>
  <c r="Q97218" i="36" s="1"/>
  <c r="K97218" i="36"/>
  <c r="P97217" i="36"/>
  <c r="S97217" i="36" s="1"/>
  <c r="N97217" i="36"/>
  <c r="O97217" i="36" s="1"/>
  <c r="R97217" i="36" s="1"/>
  <c r="M97217" i="36"/>
  <c r="L97217" i="36"/>
  <c r="K97217" i="36"/>
  <c r="P97216" i="36"/>
  <c r="S97216" i="36" s="1"/>
  <c r="N97216" i="36"/>
  <c r="O97216" i="36" s="1"/>
  <c r="R97216" i="36" s="1"/>
  <c r="M97216" i="36"/>
  <c r="L97216" i="36"/>
  <c r="K97216" i="36"/>
  <c r="P97215" i="36"/>
  <c r="S97215" i="36" s="1"/>
  <c r="N97215" i="36"/>
  <c r="O97215" i="36" s="1"/>
  <c r="R97215" i="36" s="1"/>
  <c r="M97215" i="36"/>
  <c r="L97215" i="36"/>
  <c r="K97215" i="36"/>
  <c r="P97214" i="36"/>
  <c r="S97214" i="36" s="1"/>
  <c r="N97214" i="36"/>
  <c r="O97214" i="36" s="1"/>
  <c r="R97214" i="36" s="1"/>
  <c r="M97214" i="36"/>
  <c r="L97214" i="36"/>
  <c r="K97214" i="36"/>
  <c r="P97213" i="36"/>
  <c r="S97213" i="36" s="1"/>
  <c r="N97213" i="36"/>
  <c r="O97213" i="36" s="1"/>
  <c r="R97213" i="36" s="1"/>
  <c r="M97213" i="36"/>
  <c r="L97213" i="36"/>
  <c r="K97213" i="36"/>
  <c r="P97212" i="36"/>
  <c r="S97212" i="36" s="1"/>
  <c r="N97212" i="36"/>
  <c r="O97212" i="36" s="1"/>
  <c r="R97212" i="36" s="1"/>
  <c r="M97212" i="36"/>
  <c r="L97212" i="36"/>
  <c r="K97212" i="36"/>
  <c r="P97211" i="36"/>
  <c r="S97211" i="36" s="1"/>
  <c r="N97211" i="36"/>
  <c r="O97211" i="36" s="1"/>
  <c r="R97211" i="36" s="1"/>
  <c r="M97211" i="36"/>
  <c r="L97211" i="36"/>
  <c r="K97211" i="36"/>
  <c r="S97210" i="36"/>
  <c r="P97210" i="36"/>
  <c r="N97210" i="36"/>
  <c r="O97210" i="36" s="1"/>
  <c r="R97210" i="36" s="1"/>
  <c r="M97210" i="36"/>
  <c r="L97210" i="36"/>
  <c r="K97210" i="36"/>
  <c r="P97209" i="36"/>
  <c r="S97209" i="36" s="1"/>
  <c r="N97209" i="36"/>
  <c r="O97209" i="36" s="1"/>
  <c r="R97209" i="36" s="1"/>
  <c r="M97209" i="36"/>
  <c r="L97209" i="36"/>
  <c r="K97209" i="36"/>
  <c r="P97208" i="36"/>
  <c r="S97208" i="36" s="1"/>
  <c r="N97208" i="36"/>
  <c r="O97208" i="36" s="1"/>
  <c r="R97208" i="36" s="1"/>
  <c r="M97208" i="36"/>
  <c r="L97208" i="36"/>
  <c r="K97208" i="36"/>
  <c r="S97207" i="36"/>
  <c r="R97207" i="36"/>
  <c r="P97207" i="36"/>
  <c r="N97207" i="36"/>
  <c r="O97207" i="36" s="1"/>
  <c r="M97207" i="36"/>
  <c r="L97207" i="36"/>
  <c r="K97207" i="36"/>
  <c r="S97206" i="36"/>
  <c r="P97206" i="36"/>
  <c r="N97206" i="36"/>
  <c r="O97206" i="36" s="1"/>
  <c r="R97206" i="36" s="1"/>
  <c r="M97206" i="36"/>
  <c r="L97206" i="36"/>
  <c r="K97206" i="36"/>
  <c r="P97205" i="36"/>
  <c r="S97205" i="36" s="1"/>
  <c r="N97205" i="36"/>
  <c r="O97205" i="36" s="1"/>
  <c r="R97205" i="36" s="1"/>
  <c r="M97205" i="36"/>
  <c r="L97205" i="36"/>
  <c r="K97205" i="36"/>
  <c r="P97204" i="36"/>
  <c r="S97204" i="36" s="1"/>
  <c r="N97204" i="36"/>
  <c r="O97204" i="36" s="1"/>
  <c r="R97204" i="36" s="1"/>
  <c r="M97204" i="36"/>
  <c r="L97204" i="36"/>
  <c r="K97204" i="36"/>
  <c r="P97203" i="36"/>
  <c r="S97203" i="36" s="1"/>
  <c r="N97203" i="36"/>
  <c r="O97203" i="36" s="1"/>
  <c r="R97203" i="36" s="1"/>
  <c r="M97203" i="36"/>
  <c r="L97203" i="36"/>
  <c r="K97203" i="36"/>
  <c r="P97202" i="36"/>
  <c r="S97202" i="36" s="1"/>
  <c r="N97202" i="36"/>
  <c r="O97202" i="36" s="1"/>
  <c r="R97202" i="36" s="1"/>
  <c r="M97202" i="36"/>
  <c r="L97202" i="36"/>
  <c r="K97202" i="36"/>
  <c r="S97201" i="36"/>
  <c r="P97201" i="36"/>
  <c r="N97201" i="36"/>
  <c r="O97201" i="36" s="1"/>
  <c r="R97201" i="36" s="1"/>
  <c r="M97201" i="36"/>
  <c r="L97201" i="36"/>
  <c r="K97201" i="36"/>
  <c r="S97200" i="36"/>
  <c r="P97200" i="36"/>
  <c r="N97200" i="36"/>
  <c r="O97200" i="36" s="1"/>
  <c r="R97200" i="36" s="1"/>
  <c r="M97200" i="36"/>
  <c r="L97200" i="36"/>
  <c r="Q97200" i="36" s="1"/>
  <c r="K97200" i="36"/>
  <c r="S97199" i="36"/>
  <c r="P97199" i="36"/>
  <c r="N97199" i="36"/>
  <c r="O97199" i="36" s="1"/>
  <c r="R97199" i="36" s="1"/>
  <c r="M97199" i="36"/>
  <c r="L97199" i="36"/>
  <c r="K97199" i="36"/>
  <c r="S97198" i="36"/>
  <c r="P97198" i="36"/>
  <c r="N97198" i="36"/>
  <c r="O97198" i="36" s="1"/>
  <c r="R97198" i="36" s="1"/>
  <c r="M97198" i="36"/>
  <c r="L97198" i="36"/>
  <c r="K97198" i="36"/>
  <c r="P97197" i="36"/>
  <c r="S97197" i="36" s="1"/>
  <c r="N97197" i="36"/>
  <c r="O97197" i="36" s="1"/>
  <c r="R97197" i="36" s="1"/>
  <c r="M97197" i="36"/>
  <c r="L97197" i="36"/>
  <c r="K97197" i="36"/>
  <c r="P97196" i="36"/>
  <c r="S97196" i="36" s="1"/>
  <c r="N97196" i="36"/>
  <c r="O97196" i="36" s="1"/>
  <c r="R97196" i="36" s="1"/>
  <c r="M97196" i="36"/>
  <c r="L97196" i="36"/>
  <c r="K97196" i="36"/>
  <c r="P97195" i="36"/>
  <c r="S97195" i="36" s="1"/>
  <c r="N97195" i="36"/>
  <c r="O97195" i="36" s="1"/>
  <c r="R97195" i="36" s="1"/>
  <c r="M97195" i="36"/>
  <c r="L97195" i="36"/>
  <c r="K97195" i="36"/>
  <c r="S97194" i="36"/>
  <c r="P97194" i="36"/>
  <c r="N97194" i="36"/>
  <c r="O97194" i="36" s="1"/>
  <c r="R97194" i="36" s="1"/>
  <c r="M97194" i="36"/>
  <c r="L97194" i="36"/>
  <c r="K97194" i="36"/>
  <c r="S97193" i="36"/>
  <c r="P97193" i="36"/>
  <c r="N97193" i="36"/>
  <c r="O97193" i="36" s="1"/>
  <c r="R97193" i="36" s="1"/>
  <c r="M97193" i="36"/>
  <c r="L97193" i="36"/>
  <c r="K97193" i="36"/>
  <c r="S97192" i="36"/>
  <c r="P97192" i="36"/>
  <c r="N97192" i="36"/>
  <c r="O97192" i="36" s="1"/>
  <c r="R97192" i="36" s="1"/>
  <c r="M97192" i="36"/>
  <c r="L97192" i="36"/>
  <c r="K97192" i="36"/>
  <c r="S97191" i="36"/>
  <c r="P97191" i="36"/>
  <c r="N97191" i="36"/>
  <c r="O97191" i="36" s="1"/>
  <c r="R97191" i="36" s="1"/>
  <c r="M97191" i="36"/>
  <c r="L97191" i="36"/>
  <c r="K97191" i="36"/>
  <c r="S97190" i="36"/>
  <c r="P97190" i="36"/>
  <c r="N97190" i="36"/>
  <c r="O97190" i="36" s="1"/>
  <c r="R97190" i="36" s="1"/>
  <c r="M97190" i="36"/>
  <c r="L97190" i="36"/>
  <c r="K97190" i="36"/>
  <c r="P97189" i="36"/>
  <c r="S97189" i="36" s="1"/>
  <c r="N97189" i="36"/>
  <c r="O97189" i="36" s="1"/>
  <c r="R97189" i="36" s="1"/>
  <c r="M97189" i="36"/>
  <c r="L97189" i="36"/>
  <c r="K97189" i="36"/>
  <c r="P97188" i="36"/>
  <c r="S97188" i="36" s="1"/>
  <c r="O97188" i="36"/>
  <c r="R97188" i="36" s="1"/>
  <c r="N97188" i="36"/>
  <c r="M97188" i="36"/>
  <c r="L97188" i="36"/>
  <c r="K97188" i="36"/>
  <c r="P97187" i="36"/>
  <c r="S97187" i="36" s="1"/>
  <c r="N97187" i="36"/>
  <c r="O97187" i="36" s="1"/>
  <c r="R97187" i="36" s="1"/>
  <c r="M97187" i="36"/>
  <c r="L97187" i="36"/>
  <c r="K97187" i="36"/>
  <c r="S97186" i="36"/>
  <c r="P97186" i="36"/>
  <c r="N97186" i="36"/>
  <c r="O97186" i="36" s="1"/>
  <c r="R97186" i="36" s="1"/>
  <c r="M97186" i="36"/>
  <c r="Q97186" i="36" s="1"/>
  <c r="L97186" i="36"/>
  <c r="K97186" i="36"/>
  <c r="P97185" i="36"/>
  <c r="S97185" i="36" s="1"/>
  <c r="N97185" i="36"/>
  <c r="O97185" i="36" s="1"/>
  <c r="R97185" i="36" s="1"/>
  <c r="M97185" i="36"/>
  <c r="L97185" i="36"/>
  <c r="K97185" i="36"/>
  <c r="S97184" i="36"/>
  <c r="P97184" i="36"/>
  <c r="N97184" i="36"/>
  <c r="O97184" i="36" s="1"/>
  <c r="R97184" i="36" s="1"/>
  <c r="M97184" i="36"/>
  <c r="L97184" i="36"/>
  <c r="K97184" i="36"/>
  <c r="S97183" i="36"/>
  <c r="P97183" i="36"/>
  <c r="N97183" i="36"/>
  <c r="O97183" i="36" s="1"/>
  <c r="R97183" i="36" s="1"/>
  <c r="M97183" i="36"/>
  <c r="L97183" i="36"/>
  <c r="K97183" i="36"/>
  <c r="S97182" i="36"/>
  <c r="P97182" i="36"/>
  <c r="N97182" i="36"/>
  <c r="O97182" i="36" s="1"/>
  <c r="R97182" i="36" s="1"/>
  <c r="M97182" i="36"/>
  <c r="L97182" i="36"/>
  <c r="K97182" i="36"/>
  <c r="P97181" i="36"/>
  <c r="S97181" i="36" s="1"/>
  <c r="N97181" i="36"/>
  <c r="O97181" i="36" s="1"/>
  <c r="R97181" i="36" s="1"/>
  <c r="M97181" i="36"/>
  <c r="L97181" i="36"/>
  <c r="K97181" i="36"/>
  <c r="P97180" i="36"/>
  <c r="S97180" i="36" s="1"/>
  <c r="N97180" i="36"/>
  <c r="O97180" i="36" s="1"/>
  <c r="R97180" i="36" s="1"/>
  <c r="M97180" i="36"/>
  <c r="L97180" i="36"/>
  <c r="K97180" i="36"/>
  <c r="P97179" i="36"/>
  <c r="S97179" i="36" s="1"/>
  <c r="N97179" i="36"/>
  <c r="O97179" i="36" s="1"/>
  <c r="R97179" i="36" s="1"/>
  <c r="M97179" i="36"/>
  <c r="L97179" i="36"/>
  <c r="K97179" i="36"/>
  <c r="S97178" i="36"/>
  <c r="P97178" i="36"/>
  <c r="O97178" i="36"/>
  <c r="R97178" i="36" s="1"/>
  <c r="N97178" i="36"/>
  <c r="M97178" i="36"/>
  <c r="L97178" i="36"/>
  <c r="K97178" i="36"/>
  <c r="P97177" i="36"/>
  <c r="S97177" i="36" s="1"/>
  <c r="N97177" i="36"/>
  <c r="O97177" i="36" s="1"/>
  <c r="R97177" i="36" s="1"/>
  <c r="M97177" i="36"/>
  <c r="L97177" i="36"/>
  <c r="K97177" i="36"/>
  <c r="S97176" i="36"/>
  <c r="P97176" i="36"/>
  <c r="N97176" i="36"/>
  <c r="O97176" i="36" s="1"/>
  <c r="R97176" i="36" s="1"/>
  <c r="M97176" i="36"/>
  <c r="L97176" i="36"/>
  <c r="K97176" i="36"/>
  <c r="S97175" i="36"/>
  <c r="P97175" i="36"/>
  <c r="O97175" i="36"/>
  <c r="R97175" i="36" s="1"/>
  <c r="N97175" i="36"/>
  <c r="M97175" i="36"/>
  <c r="L97175" i="36"/>
  <c r="K97175" i="36"/>
  <c r="P97174" i="36"/>
  <c r="S97174" i="36" s="1"/>
  <c r="N97174" i="36"/>
  <c r="O97174" i="36" s="1"/>
  <c r="R97174" i="36" s="1"/>
  <c r="M97174" i="36"/>
  <c r="L97174" i="36"/>
  <c r="K97174" i="36"/>
  <c r="P97173" i="36"/>
  <c r="S97173" i="36" s="1"/>
  <c r="N97173" i="36"/>
  <c r="O97173" i="36" s="1"/>
  <c r="R97173" i="36" s="1"/>
  <c r="M97173" i="36"/>
  <c r="L97173" i="36"/>
  <c r="K97173" i="36"/>
  <c r="P97172" i="36"/>
  <c r="S97172" i="36" s="1"/>
  <c r="N97172" i="36"/>
  <c r="O97172" i="36" s="1"/>
  <c r="R97172" i="36" s="1"/>
  <c r="M97172" i="36"/>
  <c r="L97172" i="36"/>
  <c r="K97172" i="36"/>
  <c r="P97171" i="36"/>
  <c r="S97171" i="36" s="1"/>
  <c r="N97171" i="36"/>
  <c r="O97171" i="36" s="1"/>
  <c r="R97171" i="36" s="1"/>
  <c r="M97171" i="36"/>
  <c r="L97171" i="36"/>
  <c r="Q97171" i="36" s="1"/>
  <c r="K97171" i="36"/>
  <c r="P97170" i="36"/>
  <c r="S97170" i="36" s="1"/>
  <c r="N97170" i="36"/>
  <c r="O97170" i="36" s="1"/>
  <c r="R97170" i="36" s="1"/>
  <c r="M97170" i="36"/>
  <c r="L97170" i="36"/>
  <c r="K97170" i="36"/>
  <c r="S97169" i="36"/>
  <c r="P97169" i="36"/>
  <c r="N97169" i="36"/>
  <c r="O97169" i="36" s="1"/>
  <c r="R97169" i="36" s="1"/>
  <c r="M97169" i="36"/>
  <c r="L97169" i="36"/>
  <c r="K97169" i="36"/>
  <c r="S97168" i="36"/>
  <c r="P97168" i="36"/>
  <c r="N97168" i="36"/>
  <c r="O97168" i="36" s="1"/>
  <c r="R97168" i="36" s="1"/>
  <c r="M97168" i="36"/>
  <c r="L97168" i="36"/>
  <c r="K97168" i="36"/>
  <c r="S97167" i="36"/>
  <c r="P97167" i="36"/>
  <c r="N97167" i="36"/>
  <c r="O97167" i="36" s="1"/>
  <c r="R97167" i="36" s="1"/>
  <c r="M97167" i="36"/>
  <c r="L97167" i="36"/>
  <c r="K97167" i="36"/>
  <c r="S97166" i="36"/>
  <c r="P97166" i="36"/>
  <c r="N97166" i="36"/>
  <c r="O97166" i="36" s="1"/>
  <c r="R97166" i="36" s="1"/>
  <c r="M97166" i="36"/>
  <c r="L97166" i="36"/>
  <c r="K97166" i="36"/>
  <c r="P97165" i="36"/>
  <c r="S97165" i="36" s="1"/>
  <c r="N97165" i="36"/>
  <c r="O97165" i="36" s="1"/>
  <c r="R97165" i="36" s="1"/>
  <c r="M97165" i="36"/>
  <c r="L97165" i="36"/>
  <c r="K97165" i="36"/>
  <c r="P97164" i="36"/>
  <c r="S97164" i="36" s="1"/>
  <c r="N97164" i="36"/>
  <c r="O97164" i="36" s="1"/>
  <c r="R97164" i="36" s="1"/>
  <c r="M97164" i="36"/>
  <c r="L97164" i="36"/>
  <c r="K97164" i="36"/>
  <c r="P97163" i="36"/>
  <c r="S97163" i="36" s="1"/>
  <c r="N97163" i="36"/>
  <c r="O97163" i="36" s="1"/>
  <c r="R97163" i="36" s="1"/>
  <c r="M97163" i="36"/>
  <c r="L97163" i="36"/>
  <c r="K97163" i="36"/>
  <c r="P97162" i="36"/>
  <c r="S97162" i="36" s="1"/>
  <c r="N97162" i="36"/>
  <c r="O97162" i="36" s="1"/>
  <c r="R97162" i="36" s="1"/>
  <c r="M97162" i="36"/>
  <c r="Q97162" i="36" s="1"/>
  <c r="L97162" i="36"/>
  <c r="K97162" i="36"/>
  <c r="P97161" i="36"/>
  <c r="S97161" i="36" s="1"/>
  <c r="N97161" i="36"/>
  <c r="O97161" i="36" s="1"/>
  <c r="R97161" i="36" s="1"/>
  <c r="M97161" i="36"/>
  <c r="L97161" i="36"/>
  <c r="K97161" i="36"/>
  <c r="P97160" i="36"/>
  <c r="S97160" i="36" s="1"/>
  <c r="N97160" i="36"/>
  <c r="O97160" i="36" s="1"/>
  <c r="R97160" i="36" s="1"/>
  <c r="M97160" i="36"/>
  <c r="L97160" i="36"/>
  <c r="K97160" i="36"/>
  <c r="P97159" i="36"/>
  <c r="S97159" i="36" s="1"/>
  <c r="N97159" i="36"/>
  <c r="O97159" i="36" s="1"/>
  <c r="R97159" i="36" s="1"/>
  <c r="M97159" i="36"/>
  <c r="L97159" i="36"/>
  <c r="K97159" i="36"/>
  <c r="P97158" i="36"/>
  <c r="S97158" i="36" s="1"/>
  <c r="N97158" i="36"/>
  <c r="O97158" i="36" s="1"/>
  <c r="R97158" i="36" s="1"/>
  <c r="M97158" i="36"/>
  <c r="L97158" i="36"/>
  <c r="K97158" i="36"/>
  <c r="P97157" i="36"/>
  <c r="S97157" i="36" s="1"/>
  <c r="N97157" i="36"/>
  <c r="O97157" i="36" s="1"/>
  <c r="R97157" i="36" s="1"/>
  <c r="M97157" i="36"/>
  <c r="L97157" i="36"/>
  <c r="Q97157" i="36" s="1"/>
  <c r="K97157" i="36"/>
  <c r="P97156" i="36"/>
  <c r="S97156" i="36" s="1"/>
  <c r="N97156" i="36"/>
  <c r="O97156" i="36" s="1"/>
  <c r="R97156" i="36" s="1"/>
  <c r="M97156" i="36"/>
  <c r="L97156" i="36"/>
  <c r="K97156" i="36"/>
  <c r="P97155" i="36"/>
  <c r="S97155" i="36" s="1"/>
  <c r="N97155" i="36"/>
  <c r="O97155" i="36" s="1"/>
  <c r="R97155" i="36" s="1"/>
  <c r="M97155" i="36"/>
  <c r="L97155" i="36"/>
  <c r="K97155" i="36"/>
  <c r="S97154" i="36"/>
  <c r="P97154" i="36"/>
  <c r="N97154" i="36"/>
  <c r="O97154" i="36" s="1"/>
  <c r="R97154" i="36" s="1"/>
  <c r="M97154" i="36"/>
  <c r="L97154" i="36"/>
  <c r="K97154" i="36"/>
  <c r="P97153" i="36"/>
  <c r="S97153" i="36" s="1"/>
  <c r="N97153" i="36"/>
  <c r="O97153" i="36" s="1"/>
  <c r="R97153" i="36" s="1"/>
  <c r="M97153" i="36"/>
  <c r="L97153" i="36"/>
  <c r="K97153" i="36"/>
  <c r="P97152" i="36"/>
  <c r="S97152" i="36" s="1"/>
  <c r="N97152" i="36"/>
  <c r="O97152" i="36" s="1"/>
  <c r="R97152" i="36" s="1"/>
  <c r="M97152" i="36"/>
  <c r="L97152" i="36"/>
  <c r="K97152" i="36"/>
  <c r="P97151" i="36"/>
  <c r="S97151" i="36" s="1"/>
  <c r="N97151" i="36"/>
  <c r="O97151" i="36" s="1"/>
  <c r="R97151" i="36" s="1"/>
  <c r="M97151" i="36"/>
  <c r="L97151" i="36"/>
  <c r="K97151" i="36"/>
  <c r="P97150" i="36"/>
  <c r="S97150" i="36" s="1"/>
  <c r="N97150" i="36"/>
  <c r="O97150" i="36" s="1"/>
  <c r="R97150" i="36" s="1"/>
  <c r="M97150" i="36"/>
  <c r="L97150" i="36"/>
  <c r="K97150" i="36"/>
  <c r="P97149" i="36"/>
  <c r="S97149" i="36" s="1"/>
  <c r="N97149" i="36"/>
  <c r="O97149" i="36" s="1"/>
  <c r="R97149" i="36" s="1"/>
  <c r="M97149" i="36"/>
  <c r="L97149" i="36"/>
  <c r="K97149" i="36"/>
  <c r="P97148" i="36"/>
  <c r="S97148" i="36" s="1"/>
  <c r="N97148" i="36"/>
  <c r="O97148" i="36" s="1"/>
  <c r="R97148" i="36" s="1"/>
  <c r="M97148" i="36"/>
  <c r="L97148" i="36"/>
  <c r="K97148" i="36"/>
  <c r="P97147" i="36"/>
  <c r="S97147" i="36" s="1"/>
  <c r="N97147" i="36"/>
  <c r="O97147" i="36" s="1"/>
  <c r="R97147" i="36" s="1"/>
  <c r="M97147" i="36"/>
  <c r="L97147" i="36"/>
  <c r="K97147" i="36"/>
  <c r="S97146" i="36"/>
  <c r="P97146" i="36"/>
  <c r="N97146" i="36"/>
  <c r="O97146" i="36" s="1"/>
  <c r="R97146" i="36" s="1"/>
  <c r="M97146" i="36"/>
  <c r="L97146" i="36"/>
  <c r="K97146" i="36"/>
  <c r="P97145" i="36"/>
  <c r="S97145" i="36" s="1"/>
  <c r="N97145" i="36"/>
  <c r="O97145" i="36" s="1"/>
  <c r="R97145" i="36" s="1"/>
  <c r="M97145" i="36"/>
  <c r="L97145" i="36"/>
  <c r="K97145" i="36"/>
  <c r="P97144" i="36"/>
  <c r="S97144" i="36" s="1"/>
  <c r="N97144" i="36"/>
  <c r="O97144" i="36" s="1"/>
  <c r="R97144" i="36" s="1"/>
  <c r="M97144" i="36"/>
  <c r="L97144" i="36"/>
  <c r="K97144" i="36"/>
  <c r="P97143" i="36"/>
  <c r="S97143" i="36" s="1"/>
  <c r="N97143" i="36"/>
  <c r="O97143" i="36" s="1"/>
  <c r="R97143" i="36" s="1"/>
  <c r="M97143" i="36"/>
  <c r="L97143" i="36"/>
  <c r="K97143" i="36"/>
  <c r="P97142" i="36"/>
  <c r="S97142" i="36" s="1"/>
  <c r="N97142" i="36"/>
  <c r="O97142" i="36" s="1"/>
  <c r="R97142" i="36" s="1"/>
  <c r="M97142" i="36"/>
  <c r="L97142" i="36"/>
  <c r="K97142" i="36"/>
  <c r="P97141" i="36"/>
  <c r="S97141" i="36" s="1"/>
  <c r="N97141" i="36"/>
  <c r="O97141" i="36" s="1"/>
  <c r="R97141" i="36" s="1"/>
  <c r="M97141" i="36"/>
  <c r="L97141" i="36"/>
  <c r="K97141" i="36"/>
  <c r="P97140" i="36"/>
  <c r="S97140" i="36" s="1"/>
  <c r="N97140" i="36"/>
  <c r="O97140" i="36" s="1"/>
  <c r="R97140" i="36" s="1"/>
  <c r="M97140" i="36"/>
  <c r="L97140" i="36"/>
  <c r="K97140" i="36"/>
  <c r="P97139" i="36"/>
  <c r="S97139" i="36" s="1"/>
  <c r="N97139" i="36"/>
  <c r="O97139" i="36" s="1"/>
  <c r="R97139" i="36" s="1"/>
  <c r="M97139" i="36"/>
  <c r="L97139" i="36"/>
  <c r="K97139" i="36"/>
  <c r="S97138" i="36"/>
  <c r="P97138" i="36"/>
  <c r="N97138" i="36"/>
  <c r="O97138" i="36" s="1"/>
  <c r="R97138" i="36" s="1"/>
  <c r="M97138" i="36"/>
  <c r="L97138" i="36"/>
  <c r="K97138" i="36"/>
  <c r="S97137" i="36"/>
  <c r="P97137" i="36"/>
  <c r="N97137" i="36"/>
  <c r="O97137" i="36" s="1"/>
  <c r="R97137" i="36" s="1"/>
  <c r="M97137" i="36"/>
  <c r="L97137" i="36"/>
  <c r="K97137" i="36"/>
  <c r="S97136" i="36"/>
  <c r="P97136" i="36"/>
  <c r="N97136" i="36"/>
  <c r="O97136" i="36" s="1"/>
  <c r="R97136" i="36" s="1"/>
  <c r="M97136" i="36"/>
  <c r="L97136" i="36"/>
  <c r="K97136" i="36"/>
  <c r="S97135" i="36"/>
  <c r="P97135" i="36"/>
  <c r="N97135" i="36"/>
  <c r="O97135" i="36" s="1"/>
  <c r="R97135" i="36" s="1"/>
  <c r="M97135" i="36"/>
  <c r="L97135" i="36"/>
  <c r="K97135" i="36"/>
  <c r="S97134" i="36"/>
  <c r="P97134" i="36"/>
  <c r="N97134" i="36"/>
  <c r="O97134" i="36" s="1"/>
  <c r="R97134" i="36" s="1"/>
  <c r="M97134" i="36"/>
  <c r="L97134" i="36"/>
  <c r="K97134" i="36"/>
  <c r="P97133" i="36"/>
  <c r="S97133" i="36" s="1"/>
  <c r="N97133" i="36"/>
  <c r="O97133" i="36" s="1"/>
  <c r="R97133" i="36" s="1"/>
  <c r="M97133" i="36"/>
  <c r="L97133" i="36"/>
  <c r="K97133" i="36"/>
  <c r="P97132" i="36"/>
  <c r="S97132" i="36" s="1"/>
  <c r="N97132" i="36"/>
  <c r="O97132" i="36" s="1"/>
  <c r="R97132" i="36" s="1"/>
  <c r="M97132" i="36"/>
  <c r="L97132" i="36"/>
  <c r="K97132" i="36"/>
  <c r="P97131" i="36"/>
  <c r="S97131" i="36" s="1"/>
  <c r="N97131" i="36"/>
  <c r="O97131" i="36" s="1"/>
  <c r="R97131" i="36" s="1"/>
  <c r="M97131" i="36"/>
  <c r="L97131" i="36"/>
  <c r="K97131" i="36"/>
  <c r="P97130" i="36"/>
  <c r="S97130" i="36" s="1"/>
  <c r="N97130" i="36"/>
  <c r="O97130" i="36" s="1"/>
  <c r="R97130" i="36" s="1"/>
  <c r="M97130" i="36"/>
  <c r="Q97130" i="36" s="1"/>
  <c r="L97130" i="36"/>
  <c r="K97130" i="36"/>
  <c r="P97129" i="36"/>
  <c r="S97129" i="36" s="1"/>
  <c r="N97129" i="36"/>
  <c r="O97129" i="36" s="1"/>
  <c r="R97129" i="36" s="1"/>
  <c r="M97129" i="36"/>
  <c r="L97129" i="36"/>
  <c r="K97129" i="36"/>
  <c r="P97128" i="36"/>
  <c r="S97128" i="36" s="1"/>
  <c r="N97128" i="36"/>
  <c r="O97128" i="36" s="1"/>
  <c r="R97128" i="36" s="1"/>
  <c r="M97128" i="36"/>
  <c r="L97128" i="36"/>
  <c r="K97128" i="36"/>
  <c r="P97127" i="36"/>
  <c r="S97127" i="36" s="1"/>
  <c r="N97127" i="36"/>
  <c r="O97127" i="36" s="1"/>
  <c r="R97127" i="36" s="1"/>
  <c r="M97127" i="36"/>
  <c r="L97127" i="36"/>
  <c r="K97127" i="36"/>
  <c r="P97126" i="36"/>
  <c r="S97126" i="36" s="1"/>
  <c r="N97126" i="36"/>
  <c r="O97126" i="36" s="1"/>
  <c r="R97126" i="36" s="1"/>
  <c r="M97126" i="36"/>
  <c r="L97126" i="36"/>
  <c r="K97126" i="36"/>
  <c r="P97125" i="36"/>
  <c r="S97125" i="36" s="1"/>
  <c r="N97125" i="36"/>
  <c r="O97125" i="36" s="1"/>
  <c r="R97125" i="36" s="1"/>
  <c r="M97125" i="36"/>
  <c r="L97125" i="36"/>
  <c r="K97125" i="36"/>
  <c r="P97124" i="36"/>
  <c r="S97124" i="36" s="1"/>
  <c r="N97124" i="36"/>
  <c r="O97124" i="36" s="1"/>
  <c r="R97124" i="36" s="1"/>
  <c r="M97124" i="36"/>
  <c r="Q97124" i="36" s="1"/>
  <c r="L97124" i="36"/>
  <c r="K97124" i="36"/>
  <c r="P97123" i="36"/>
  <c r="S97123" i="36" s="1"/>
  <c r="N97123" i="36"/>
  <c r="O97123" i="36" s="1"/>
  <c r="R97123" i="36" s="1"/>
  <c r="M97123" i="36"/>
  <c r="L97123" i="36"/>
  <c r="K97123" i="36"/>
  <c r="S97122" i="36"/>
  <c r="P97122" i="36"/>
  <c r="N97122" i="36"/>
  <c r="O97122" i="36" s="1"/>
  <c r="R97122" i="36" s="1"/>
  <c r="M97122" i="36"/>
  <c r="L97122" i="36"/>
  <c r="K97122" i="36"/>
  <c r="P97121" i="36"/>
  <c r="S97121" i="36" s="1"/>
  <c r="N97121" i="36"/>
  <c r="O97121" i="36" s="1"/>
  <c r="R97121" i="36" s="1"/>
  <c r="M97121" i="36"/>
  <c r="L97121" i="36"/>
  <c r="K97121" i="36"/>
  <c r="P97120" i="36"/>
  <c r="S97120" i="36" s="1"/>
  <c r="N97120" i="36"/>
  <c r="O97120" i="36" s="1"/>
  <c r="R97120" i="36" s="1"/>
  <c r="M97120" i="36"/>
  <c r="L97120" i="36"/>
  <c r="K97120" i="36"/>
  <c r="P97119" i="36"/>
  <c r="S97119" i="36" s="1"/>
  <c r="N97119" i="36"/>
  <c r="O97119" i="36" s="1"/>
  <c r="R97119" i="36" s="1"/>
  <c r="M97119" i="36"/>
  <c r="L97119" i="36"/>
  <c r="K97119" i="36"/>
  <c r="P97118" i="36"/>
  <c r="S97118" i="36" s="1"/>
  <c r="N97118" i="36"/>
  <c r="O97118" i="36" s="1"/>
  <c r="R97118" i="36" s="1"/>
  <c r="M97118" i="36"/>
  <c r="L97118" i="36"/>
  <c r="K97118" i="36"/>
  <c r="P97117" i="36"/>
  <c r="S97117" i="36" s="1"/>
  <c r="N97117" i="36"/>
  <c r="O97117" i="36" s="1"/>
  <c r="R97117" i="36" s="1"/>
  <c r="M97117" i="36"/>
  <c r="L97117" i="36"/>
  <c r="K97117" i="36"/>
  <c r="P97116" i="36"/>
  <c r="S97116" i="36" s="1"/>
  <c r="N97116" i="36"/>
  <c r="O97116" i="36" s="1"/>
  <c r="R97116" i="36" s="1"/>
  <c r="M97116" i="36"/>
  <c r="L97116" i="36"/>
  <c r="K97116" i="36"/>
  <c r="P97115" i="36"/>
  <c r="S97115" i="36" s="1"/>
  <c r="N97115" i="36"/>
  <c r="O97115" i="36" s="1"/>
  <c r="R97115" i="36" s="1"/>
  <c r="M97115" i="36"/>
  <c r="L97115" i="36"/>
  <c r="K97115" i="36"/>
  <c r="S97114" i="36"/>
  <c r="P97114" i="36"/>
  <c r="N97114" i="36"/>
  <c r="O97114" i="36" s="1"/>
  <c r="R97114" i="36" s="1"/>
  <c r="M97114" i="36"/>
  <c r="L97114" i="36"/>
  <c r="K97114" i="36"/>
  <c r="P97113" i="36"/>
  <c r="S97113" i="36" s="1"/>
  <c r="N97113" i="36"/>
  <c r="O97113" i="36" s="1"/>
  <c r="R97113" i="36" s="1"/>
  <c r="M97113" i="36"/>
  <c r="L97113" i="36"/>
  <c r="K97113" i="36"/>
  <c r="P97112" i="36"/>
  <c r="S97112" i="36" s="1"/>
  <c r="N97112" i="36"/>
  <c r="O97112" i="36" s="1"/>
  <c r="R97112" i="36" s="1"/>
  <c r="M97112" i="36"/>
  <c r="L97112" i="36"/>
  <c r="K97112" i="36"/>
  <c r="P97111" i="36"/>
  <c r="S97111" i="36" s="1"/>
  <c r="N97111" i="36"/>
  <c r="O97111" i="36" s="1"/>
  <c r="R97111" i="36" s="1"/>
  <c r="M97111" i="36"/>
  <c r="L97111" i="36"/>
  <c r="K97111" i="36"/>
  <c r="P97110" i="36"/>
  <c r="S97110" i="36" s="1"/>
  <c r="N97110" i="36"/>
  <c r="O97110" i="36" s="1"/>
  <c r="R97110" i="36" s="1"/>
  <c r="M97110" i="36"/>
  <c r="L97110" i="36"/>
  <c r="K97110" i="36"/>
  <c r="P97109" i="36"/>
  <c r="S97109" i="36" s="1"/>
  <c r="N97109" i="36"/>
  <c r="O97109" i="36" s="1"/>
  <c r="R97109" i="36" s="1"/>
  <c r="M97109" i="36"/>
  <c r="L97109" i="36"/>
  <c r="K97109" i="36"/>
  <c r="P97108" i="36"/>
  <c r="S97108" i="36" s="1"/>
  <c r="N97108" i="36"/>
  <c r="O97108" i="36" s="1"/>
  <c r="R97108" i="36" s="1"/>
  <c r="M97108" i="36"/>
  <c r="L97108" i="36"/>
  <c r="K97108" i="36"/>
  <c r="P97107" i="36"/>
  <c r="S97107" i="36" s="1"/>
  <c r="N97107" i="36"/>
  <c r="O97107" i="36" s="1"/>
  <c r="R97107" i="36" s="1"/>
  <c r="M97107" i="36"/>
  <c r="L97107" i="36"/>
  <c r="K97107" i="36"/>
  <c r="S97106" i="36"/>
  <c r="P97106" i="36"/>
  <c r="N97106" i="36"/>
  <c r="O97106" i="36" s="1"/>
  <c r="R97106" i="36" s="1"/>
  <c r="M97106" i="36"/>
  <c r="L97106" i="36"/>
  <c r="K97106" i="36"/>
  <c r="S97105" i="36"/>
  <c r="P97105" i="36"/>
  <c r="N97105" i="36"/>
  <c r="O97105" i="36" s="1"/>
  <c r="R97105" i="36" s="1"/>
  <c r="M97105" i="36"/>
  <c r="L97105" i="36"/>
  <c r="K97105" i="36"/>
  <c r="S97104" i="36"/>
  <c r="P97104" i="36"/>
  <c r="N97104" i="36"/>
  <c r="O97104" i="36" s="1"/>
  <c r="R97104" i="36" s="1"/>
  <c r="M97104" i="36"/>
  <c r="L97104" i="36"/>
  <c r="K97104" i="36"/>
  <c r="S97103" i="36"/>
  <c r="P97103" i="36"/>
  <c r="N97103" i="36"/>
  <c r="O97103" i="36" s="1"/>
  <c r="R97103" i="36" s="1"/>
  <c r="M97103" i="36"/>
  <c r="L97103" i="36"/>
  <c r="K97103" i="36"/>
  <c r="S97102" i="36"/>
  <c r="P97102" i="36"/>
  <c r="N97102" i="36"/>
  <c r="O97102" i="36" s="1"/>
  <c r="R97102" i="36" s="1"/>
  <c r="M97102" i="36"/>
  <c r="L97102" i="36"/>
  <c r="K97102" i="36"/>
  <c r="P97101" i="36"/>
  <c r="S97101" i="36" s="1"/>
  <c r="N97101" i="36"/>
  <c r="O97101" i="36" s="1"/>
  <c r="R97101" i="36" s="1"/>
  <c r="M97101" i="36"/>
  <c r="L97101" i="36"/>
  <c r="K97101" i="36"/>
  <c r="P97100" i="36"/>
  <c r="S97100" i="36" s="1"/>
  <c r="N97100" i="36"/>
  <c r="O97100" i="36" s="1"/>
  <c r="R97100" i="36" s="1"/>
  <c r="M97100" i="36"/>
  <c r="L97100" i="36"/>
  <c r="K97100" i="36"/>
  <c r="P97099" i="36"/>
  <c r="S97099" i="36" s="1"/>
  <c r="N97099" i="36"/>
  <c r="O97099" i="36" s="1"/>
  <c r="R97099" i="36" s="1"/>
  <c r="M97099" i="36"/>
  <c r="L97099" i="36"/>
  <c r="K97099" i="36"/>
  <c r="P97098" i="36"/>
  <c r="S97098" i="36" s="1"/>
  <c r="N97098" i="36"/>
  <c r="O97098" i="36" s="1"/>
  <c r="R97098" i="36" s="1"/>
  <c r="M97098" i="36"/>
  <c r="L97098" i="36"/>
  <c r="K97098" i="36"/>
  <c r="S97097" i="36"/>
  <c r="R97097" i="36"/>
  <c r="P97097" i="36"/>
  <c r="N97097" i="36"/>
  <c r="O97097" i="36" s="1"/>
  <c r="M97097" i="36"/>
  <c r="L97097" i="36"/>
  <c r="K97097" i="36"/>
  <c r="S97096" i="36"/>
  <c r="P97096" i="36"/>
  <c r="N97096" i="36"/>
  <c r="O97096" i="36" s="1"/>
  <c r="R97096" i="36" s="1"/>
  <c r="M97096" i="36"/>
  <c r="L97096" i="36"/>
  <c r="K97096" i="36"/>
  <c r="S97095" i="36"/>
  <c r="P97095" i="36"/>
  <c r="N97095" i="36"/>
  <c r="O97095" i="36" s="1"/>
  <c r="R97095" i="36" s="1"/>
  <c r="M97095" i="36"/>
  <c r="L97095" i="36"/>
  <c r="K97095" i="36"/>
  <c r="S97094" i="36"/>
  <c r="P97094" i="36"/>
  <c r="N97094" i="36"/>
  <c r="O97094" i="36" s="1"/>
  <c r="R97094" i="36" s="1"/>
  <c r="M97094" i="36"/>
  <c r="L97094" i="36"/>
  <c r="K97094" i="36"/>
  <c r="P97093" i="36"/>
  <c r="S97093" i="36" s="1"/>
  <c r="N97093" i="36"/>
  <c r="O97093" i="36" s="1"/>
  <c r="R97093" i="36" s="1"/>
  <c r="M97093" i="36"/>
  <c r="L97093" i="36"/>
  <c r="K97093" i="36"/>
  <c r="P97092" i="36"/>
  <c r="S97092" i="36" s="1"/>
  <c r="N97092" i="36"/>
  <c r="O97092" i="36" s="1"/>
  <c r="R97092" i="36" s="1"/>
  <c r="M97092" i="36"/>
  <c r="L97092" i="36"/>
  <c r="K97092" i="36"/>
  <c r="P97091" i="36"/>
  <c r="S97091" i="36" s="1"/>
  <c r="N97091" i="36"/>
  <c r="O97091" i="36" s="1"/>
  <c r="R97091" i="36" s="1"/>
  <c r="M97091" i="36"/>
  <c r="L97091" i="36"/>
  <c r="K97091" i="36"/>
  <c r="P97090" i="36"/>
  <c r="S97090" i="36" s="1"/>
  <c r="N97090" i="36"/>
  <c r="O97090" i="36" s="1"/>
  <c r="R97090" i="36" s="1"/>
  <c r="M97090" i="36"/>
  <c r="L97090" i="36"/>
  <c r="K97090" i="36"/>
  <c r="P97089" i="36"/>
  <c r="S97089" i="36" s="1"/>
  <c r="N97089" i="36"/>
  <c r="O97089" i="36" s="1"/>
  <c r="R97089" i="36" s="1"/>
  <c r="M97089" i="36"/>
  <c r="L97089" i="36"/>
  <c r="Q97089" i="36" s="1"/>
  <c r="K97089" i="36"/>
  <c r="S97088" i="36"/>
  <c r="P97088" i="36"/>
  <c r="N97088" i="36"/>
  <c r="O97088" i="36" s="1"/>
  <c r="R97088" i="36" s="1"/>
  <c r="M97088" i="36"/>
  <c r="L97088" i="36"/>
  <c r="K97088" i="36"/>
  <c r="S97087" i="36"/>
  <c r="P97087" i="36"/>
  <c r="N97087" i="36"/>
  <c r="O97087" i="36" s="1"/>
  <c r="R97087" i="36" s="1"/>
  <c r="M97087" i="36"/>
  <c r="L97087" i="36"/>
  <c r="K97087" i="36"/>
  <c r="S97086" i="36"/>
  <c r="P97086" i="36"/>
  <c r="N97086" i="36"/>
  <c r="O97086" i="36" s="1"/>
  <c r="R97086" i="36" s="1"/>
  <c r="M97086" i="36"/>
  <c r="L97086" i="36"/>
  <c r="K97086" i="36"/>
  <c r="P97085" i="36"/>
  <c r="S97085" i="36" s="1"/>
  <c r="N97085" i="36"/>
  <c r="O97085" i="36" s="1"/>
  <c r="R97085" i="36" s="1"/>
  <c r="M97085" i="36"/>
  <c r="L97085" i="36"/>
  <c r="K97085" i="36"/>
  <c r="P97084" i="36"/>
  <c r="S97084" i="36" s="1"/>
  <c r="N97084" i="36"/>
  <c r="O97084" i="36" s="1"/>
  <c r="R97084" i="36" s="1"/>
  <c r="M97084" i="36"/>
  <c r="L97084" i="36"/>
  <c r="K97084" i="36"/>
  <c r="P97083" i="36"/>
  <c r="S97083" i="36" s="1"/>
  <c r="N97083" i="36"/>
  <c r="O97083" i="36" s="1"/>
  <c r="R97083" i="36" s="1"/>
  <c r="M97083" i="36"/>
  <c r="L97083" i="36"/>
  <c r="K97083" i="36"/>
  <c r="P97082" i="36"/>
  <c r="S97082" i="36" s="1"/>
  <c r="N97082" i="36"/>
  <c r="O97082" i="36" s="1"/>
  <c r="R97082" i="36" s="1"/>
  <c r="M97082" i="36"/>
  <c r="L97082" i="36"/>
  <c r="K97082" i="36"/>
  <c r="P97081" i="36"/>
  <c r="S97081" i="36" s="1"/>
  <c r="N97081" i="36"/>
  <c r="O97081" i="36" s="1"/>
  <c r="R97081" i="36" s="1"/>
  <c r="M97081" i="36"/>
  <c r="L97081" i="36"/>
  <c r="K97081" i="36"/>
  <c r="S97080" i="36"/>
  <c r="P97080" i="36"/>
  <c r="N97080" i="36"/>
  <c r="O97080" i="36" s="1"/>
  <c r="R97080" i="36" s="1"/>
  <c r="M97080" i="36"/>
  <c r="L97080" i="36"/>
  <c r="K97080" i="36"/>
  <c r="S97079" i="36"/>
  <c r="P97079" i="36"/>
  <c r="N97079" i="36"/>
  <c r="O97079" i="36" s="1"/>
  <c r="R97079" i="36" s="1"/>
  <c r="M97079" i="36"/>
  <c r="L97079" i="36"/>
  <c r="K97079" i="36"/>
  <c r="S97078" i="36"/>
  <c r="P97078" i="36"/>
  <c r="N97078" i="36"/>
  <c r="O97078" i="36" s="1"/>
  <c r="R97078" i="36" s="1"/>
  <c r="M97078" i="36"/>
  <c r="L97078" i="36"/>
  <c r="K97078" i="36"/>
  <c r="P97077" i="36"/>
  <c r="S97077" i="36" s="1"/>
  <c r="N97077" i="36"/>
  <c r="O97077" i="36" s="1"/>
  <c r="R97077" i="36" s="1"/>
  <c r="M97077" i="36"/>
  <c r="L97077" i="36"/>
  <c r="K97077" i="36"/>
  <c r="P97076" i="36"/>
  <c r="S97076" i="36" s="1"/>
  <c r="N97076" i="36"/>
  <c r="O97076" i="36" s="1"/>
  <c r="R97076" i="36" s="1"/>
  <c r="M97076" i="36"/>
  <c r="L97076" i="36"/>
  <c r="K97076" i="36"/>
  <c r="P97075" i="36"/>
  <c r="S97075" i="36" s="1"/>
  <c r="N97075" i="36"/>
  <c r="O97075" i="36" s="1"/>
  <c r="R97075" i="36" s="1"/>
  <c r="M97075" i="36"/>
  <c r="L97075" i="36"/>
  <c r="K97075" i="36"/>
  <c r="P97074" i="36"/>
  <c r="S97074" i="36" s="1"/>
  <c r="N97074" i="36"/>
  <c r="O97074" i="36" s="1"/>
  <c r="R97074" i="36" s="1"/>
  <c r="M97074" i="36"/>
  <c r="L97074" i="36"/>
  <c r="K97074" i="36"/>
  <c r="P97073" i="36"/>
  <c r="S97073" i="36" s="1"/>
  <c r="N97073" i="36"/>
  <c r="O97073" i="36" s="1"/>
  <c r="R97073" i="36" s="1"/>
  <c r="M97073" i="36"/>
  <c r="L97073" i="36"/>
  <c r="K97073" i="36"/>
  <c r="P97072" i="36"/>
  <c r="S97072" i="36" s="1"/>
  <c r="N97072" i="36"/>
  <c r="O97072" i="36" s="1"/>
  <c r="R97072" i="36" s="1"/>
  <c r="M97072" i="36"/>
  <c r="L97072" i="36"/>
  <c r="K97072" i="36"/>
  <c r="P97071" i="36"/>
  <c r="S97071" i="36" s="1"/>
  <c r="N97071" i="36"/>
  <c r="O97071" i="36" s="1"/>
  <c r="R97071" i="36" s="1"/>
  <c r="M97071" i="36"/>
  <c r="L97071" i="36"/>
  <c r="K97071" i="36"/>
  <c r="P97070" i="36"/>
  <c r="S97070" i="36" s="1"/>
  <c r="N97070" i="36"/>
  <c r="O97070" i="36" s="1"/>
  <c r="R97070" i="36" s="1"/>
  <c r="M97070" i="36"/>
  <c r="L97070" i="36"/>
  <c r="K97070" i="36"/>
  <c r="P97069" i="36"/>
  <c r="S97069" i="36" s="1"/>
  <c r="N97069" i="36"/>
  <c r="O97069" i="36" s="1"/>
  <c r="R97069" i="36" s="1"/>
  <c r="M97069" i="36"/>
  <c r="L97069" i="36"/>
  <c r="K97069" i="36"/>
  <c r="P97068" i="36"/>
  <c r="S97068" i="36" s="1"/>
  <c r="N97068" i="36"/>
  <c r="O97068" i="36" s="1"/>
  <c r="R97068" i="36" s="1"/>
  <c r="M97068" i="36"/>
  <c r="L97068" i="36"/>
  <c r="K97068" i="36"/>
  <c r="P97067" i="36"/>
  <c r="S97067" i="36" s="1"/>
  <c r="N97067" i="36"/>
  <c r="O97067" i="36" s="1"/>
  <c r="R97067" i="36" s="1"/>
  <c r="M97067" i="36"/>
  <c r="L97067" i="36"/>
  <c r="K97067" i="36"/>
  <c r="S97066" i="36"/>
  <c r="P97066" i="36"/>
  <c r="N97066" i="36"/>
  <c r="O97066" i="36" s="1"/>
  <c r="R97066" i="36" s="1"/>
  <c r="M97066" i="36"/>
  <c r="L97066" i="36"/>
  <c r="K97066" i="36"/>
  <c r="S97065" i="36"/>
  <c r="P97065" i="36"/>
  <c r="N97065" i="36"/>
  <c r="O97065" i="36" s="1"/>
  <c r="R97065" i="36" s="1"/>
  <c r="M97065" i="36"/>
  <c r="L97065" i="36"/>
  <c r="K97065" i="36"/>
  <c r="S97064" i="36"/>
  <c r="P97064" i="36"/>
  <c r="N97064" i="36"/>
  <c r="O97064" i="36" s="1"/>
  <c r="R97064" i="36" s="1"/>
  <c r="M97064" i="36"/>
  <c r="L97064" i="36"/>
  <c r="K97064" i="36"/>
  <c r="S97063" i="36"/>
  <c r="P97063" i="36"/>
  <c r="N97063" i="36"/>
  <c r="O97063" i="36" s="1"/>
  <c r="R97063" i="36" s="1"/>
  <c r="M97063" i="36"/>
  <c r="L97063" i="36"/>
  <c r="K97063" i="36"/>
  <c r="S97062" i="36"/>
  <c r="P97062" i="36"/>
  <c r="N97062" i="36"/>
  <c r="O97062" i="36" s="1"/>
  <c r="R97062" i="36" s="1"/>
  <c r="M97062" i="36"/>
  <c r="L97062" i="36"/>
  <c r="K97062" i="36"/>
  <c r="P97061" i="36"/>
  <c r="S97061" i="36" s="1"/>
  <c r="N97061" i="36"/>
  <c r="O97061" i="36" s="1"/>
  <c r="R97061" i="36" s="1"/>
  <c r="M97061" i="36"/>
  <c r="L97061" i="36"/>
  <c r="K97061" i="36"/>
  <c r="P97060" i="36"/>
  <c r="S97060" i="36" s="1"/>
  <c r="O97060" i="36"/>
  <c r="R97060" i="36" s="1"/>
  <c r="N97060" i="36"/>
  <c r="M97060" i="36"/>
  <c r="L97060" i="36"/>
  <c r="K97060" i="36"/>
  <c r="P97059" i="36"/>
  <c r="S97059" i="36" s="1"/>
  <c r="N97059" i="36"/>
  <c r="O97059" i="36" s="1"/>
  <c r="R97059" i="36" s="1"/>
  <c r="M97059" i="36"/>
  <c r="L97059" i="36"/>
  <c r="K97059" i="36"/>
  <c r="S97058" i="36"/>
  <c r="P97058" i="36"/>
  <c r="N97058" i="36"/>
  <c r="O97058" i="36" s="1"/>
  <c r="R97058" i="36" s="1"/>
  <c r="M97058" i="36"/>
  <c r="L97058" i="36"/>
  <c r="K97058" i="36"/>
  <c r="P97057" i="36"/>
  <c r="S97057" i="36" s="1"/>
  <c r="N97057" i="36"/>
  <c r="O97057" i="36" s="1"/>
  <c r="R97057" i="36" s="1"/>
  <c r="M97057" i="36"/>
  <c r="L97057" i="36"/>
  <c r="K97057" i="36"/>
  <c r="P97056" i="36"/>
  <c r="S97056" i="36" s="1"/>
  <c r="N97056" i="36"/>
  <c r="O97056" i="36" s="1"/>
  <c r="R97056" i="36" s="1"/>
  <c r="M97056" i="36"/>
  <c r="L97056" i="36"/>
  <c r="K97056" i="36"/>
  <c r="P97055" i="36"/>
  <c r="S97055" i="36" s="1"/>
  <c r="N97055" i="36"/>
  <c r="O97055" i="36" s="1"/>
  <c r="R97055" i="36" s="1"/>
  <c r="M97055" i="36"/>
  <c r="L97055" i="36"/>
  <c r="K97055" i="36"/>
  <c r="P97054" i="36"/>
  <c r="S97054" i="36" s="1"/>
  <c r="N97054" i="36"/>
  <c r="O97054" i="36" s="1"/>
  <c r="R97054" i="36" s="1"/>
  <c r="M97054" i="36"/>
  <c r="L97054" i="36"/>
  <c r="K97054" i="36"/>
  <c r="P97053" i="36"/>
  <c r="S97053" i="36" s="1"/>
  <c r="N97053" i="36"/>
  <c r="O97053" i="36" s="1"/>
  <c r="R97053" i="36" s="1"/>
  <c r="M97053" i="36"/>
  <c r="L97053" i="36"/>
  <c r="K97053" i="36"/>
  <c r="P97052" i="36"/>
  <c r="S97052" i="36" s="1"/>
  <c r="N97052" i="36"/>
  <c r="O97052" i="36" s="1"/>
  <c r="R97052" i="36" s="1"/>
  <c r="M97052" i="36"/>
  <c r="L97052" i="36"/>
  <c r="K97052" i="36"/>
  <c r="P97051" i="36"/>
  <c r="S97051" i="36" s="1"/>
  <c r="N97051" i="36"/>
  <c r="O97051" i="36" s="1"/>
  <c r="R97051" i="36" s="1"/>
  <c r="M97051" i="36"/>
  <c r="L97051" i="36"/>
  <c r="K97051" i="36"/>
  <c r="P97050" i="36"/>
  <c r="S97050" i="36" s="1"/>
  <c r="N97050" i="36"/>
  <c r="O97050" i="36" s="1"/>
  <c r="R97050" i="36" s="1"/>
  <c r="M97050" i="36"/>
  <c r="L97050" i="36"/>
  <c r="K97050" i="36"/>
  <c r="P97049" i="36"/>
  <c r="S97049" i="36" s="1"/>
  <c r="N97049" i="36"/>
  <c r="O97049" i="36" s="1"/>
  <c r="R97049" i="36" s="1"/>
  <c r="M97049" i="36"/>
  <c r="L97049" i="36"/>
  <c r="K97049" i="36"/>
  <c r="S97048" i="36"/>
  <c r="P97048" i="36"/>
  <c r="N97048" i="36"/>
  <c r="O97048" i="36" s="1"/>
  <c r="R97048" i="36" s="1"/>
  <c r="M97048" i="36"/>
  <c r="L97048" i="36"/>
  <c r="K97048" i="36"/>
  <c r="S97047" i="36"/>
  <c r="P97047" i="36"/>
  <c r="N97047" i="36"/>
  <c r="O97047" i="36" s="1"/>
  <c r="R97047" i="36" s="1"/>
  <c r="M97047" i="36"/>
  <c r="L97047" i="36"/>
  <c r="K97047" i="36"/>
  <c r="S97046" i="36"/>
  <c r="P97046" i="36"/>
  <c r="N97046" i="36"/>
  <c r="O97046" i="36" s="1"/>
  <c r="R97046" i="36" s="1"/>
  <c r="M97046" i="36"/>
  <c r="L97046" i="36"/>
  <c r="K97046" i="36"/>
  <c r="P97045" i="36"/>
  <c r="S97045" i="36" s="1"/>
  <c r="N97045" i="36"/>
  <c r="O97045" i="36" s="1"/>
  <c r="R97045" i="36" s="1"/>
  <c r="M97045" i="36"/>
  <c r="L97045" i="36"/>
  <c r="K97045" i="36"/>
  <c r="P97044" i="36"/>
  <c r="S97044" i="36" s="1"/>
  <c r="N97044" i="36"/>
  <c r="O97044" i="36" s="1"/>
  <c r="R97044" i="36" s="1"/>
  <c r="M97044" i="36"/>
  <c r="L97044" i="36"/>
  <c r="K97044" i="36"/>
  <c r="P97043" i="36"/>
  <c r="S97043" i="36" s="1"/>
  <c r="N97043" i="36"/>
  <c r="O97043" i="36" s="1"/>
  <c r="R97043" i="36" s="1"/>
  <c r="M97043" i="36"/>
  <c r="Q97043" i="36" s="1"/>
  <c r="L97043" i="36"/>
  <c r="K97043" i="36"/>
  <c r="P97042" i="36"/>
  <c r="S97042" i="36" s="1"/>
  <c r="N97042" i="36"/>
  <c r="O97042" i="36" s="1"/>
  <c r="R97042" i="36" s="1"/>
  <c r="M97042" i="36"/>
  <c r="L97042" i="36"/>
  <c r="Q97042" i="36" s="1"/>
  <c r="K97042" i="36"/>
  <c r="S97041" i="36"/>
  <c r="P97041" i="36"/>
  <c r="N97041" i="36"/>
  <c r="O97041" i="36" s="1"/>
  <c r="R97041" i="36" s="1"/>
  <c r="M97041" i="36"/>
  <c r="L97041" i="36"/>
  <c r="K97041" i="36"/>
  <c r="S97040" i="36"/>
  <c r="P97040" i="36"/>
  <c r="N97040" i="36"/>
  <c r="O97040" i="36" s="1"/>
  <c r="R97040" i="36" s="1"/>
  <c r="M97040" i="36"/>
  <c r="L97040" i="36"/>
  <c r="K97040" i="36"/>
  <c r="S97039" i="36"/>
  <c r="P97039" i="36"/>
  <c r="N97039" i="36"/>
  <c r="O97039" i="36" s="1"/>
  <c r="R97039" i="36" s="1"/>
  <c r="M97039" i="36"/>
  <c r="L97039" i="36"/>
  <c r="K97039" i="36"/>
  <c r="S97038" i="36"/>
  <c r="P97038" i="36"/>
  <c r="N97038" i="36"/>
  <c r="O97038" i="36" s="1"/>
  <c r="R97038" i="36" s="1"/>
  <c r="M97038" i="36"/>
  <c r="L97038" i="36"/>
  <c r="K97038" i="36"/>
  <c r="P97037" i="36"/>
  <c r="S97037" i="36" s="1"/>
  <c r="N97037" i="36"/>
  <c r="O97037" i="36" s="1"/>
  <c r="R97037" i="36" s="1"/>
  <c r="M97037" i="36"/>
  <c r="L97037" i="36"/>
  <c r="K97037" i="36"/>
  <c r="P97036" i="36"/>
  <c r="S97036" i="36" s="1"/>
  <c r="N97036" i="36"/>
  <c r="O97036" i="36" s="1"/>
  <c r="R97036" i="36" s="1"/>
  <c r="M97036" i="36"/>
  <c r="L97036" i="36"/>
  <c r="K97036" i="36"/>
  <c r="P97035" i="36"/>
  <c r="S97035" i="36" s="1"/>
  <c r="N97035" i="36"/>
  <c r="O97035" i="36" s="1"/>
  <c r="R97035" i="36" s="1"/>
  <c r="M97035" i="36"/>
  <c r="L97035" i="36"/>
  <c r="K97035" i="36"/>
  <c r="P97034" i="36"/>
  <c r="S97034" i="36" s="1"/>
  <c r="N97034" i="36"/>
  <c r="O97034" i="36" s="1"/>
  <c r="R97034" i="36" s="1"/>
  <c r="M97034" i="36"/>
  <c r="L97034" i="36"/>
  <c r="K97034" i="36"/>
  <c r="S97033" i="36"/>
  <c r="P97033" i="36"/>
  <c r="N97033" i="36"/>
  <c r="O97033" i="36" s="1"/>
  <c r="R97033" i="36" s="1"/>
  <c r="M97033" i="36"/>
  <c r="L97033" i="36"/>
  <c r="K97033" i="36"/>
  <c r="S97032" i="36"/>
  <c r="P97032" i="36"/>
  <c r="N97032" i="36"/>
  <c r="O97032" i="36" s="1"/>
  <c r="R97032" i="36" s="1"/>
  <c r="M97032" i="36"/>
  <c r="L97032" i="36"/>
  <c r="K97032" i="36"/>
  <c r="S97031" i="36"/>
  <c r="P97031" i="36"/>
  <c r="N97031" i="36"/>
  <c r="O97031" i="36" s="1"/>
  <c r="R97031" i="36" s="1"/>
  <c r="M97031" i="36"/>
  <c r="L97031" i="36"/>
  <c r="K97031" i="36"/>
  <c r="S97030" i="36"/>
  <c r="P97030" i="36"/>
  <c r="N97030" i="36"/>
  <c r="O97030" i="36" s="1"/>
  <c r="R97030" i="36" s="1"/>
  <c r="M97030" i="36"/>
  <c r="L97030" i="36"/>
  <c r="K97030" i="36"/>
  <c r="P97029" i="36"/>
  <c r="S97029" i="36" s="1"/>
  <c r="N97029" i="36"/>
  <c r="O97029" i="36" s="1"/>
  <c r="R97029" i="36" s="1"/>
  <c r="M97029" i="36"/>
  <c r="L97029" i="36"/>
  <c r="K97029" i="36"/>
  <c r="P97028" i="36"/>
  <c r="S97028" i="36" s="1"/>
  <c r="N97028" i="36"/>
  <c r="O97028" i="36" s="1"/>
  <c r="R97028" i="36" s="1"/>
  <c r="M97028" i="36"/>
  <c r="L97028" i="36"/>
  <c r="K97028" i="36"/>
  <c r="P97027" i="36"/>
  <c r="S97027" i="36" s="1"/>
  <c r="N97027" i="36"/>
  <c r="O97027" i="36" s="1"/>
  <c r="R97027" i="36" s="1"/>
  <c r="M97027" i="36"/>
  <c r="L97027" i="36"/>
  <c r="K97027" i="36"/>
  <c r="P97026" i="36"/>
  <c r="S97026" i="36" s="1"/>
  <c r="N97026" i="36"/>
  <c r="O97026" i="36" s="1"/>
  <c r="R97026" i="36" s="1"/>
  <c r="M97026" i="36"/>
  <c r="L97026" i="36"/>
  <c r="K97026" i="36"/>
  <c r="P97025" i="36"/>
  <c r="S97025" i="36" s="1"/>
  <c r="N97025" i="36"/>
  <c r="O97025" i="36" s="1"/>
  <c r="R97025" i="36" s="1"/>
  <c r="M97025" i="36"/>
  <c r="L97025" i="36"/>
  <c r="K97025" i="36"/>
  <c r="S97024" i="36"/>
  <c r="P97024" i="36"/>
  <c r="N97024" i="36"/>
  <c r="O97024" i="36" s="1"/>
  <c r="R97024" i="36" s="1"/>
  <c r="M97024" i="36"/>
  <c r="L97024" i="36"/>
  <c r="K97024" i="36"/>
  <c r="S97023" i="36"/>
  <c r="P97023" i="36"/>
  <c r="N97023" i="36"/>
  <c r="O97023" i="36" s="1"/>
  <c r="R97023" i="36" s="1"/>
  <c r="M97023" i="36"/>
  <c r="L97023" i="36"/>
  <c r="K97023" i="36"/>
  <c r="S97022" i="36"/>
  <c r="P97022" i="36"/>
  <c r="N97022" i="36"/>
  <c r="O97022" i="36" s="1"/>
  <c r="R97022" i="36" s="1"/>
  <c r="M97022" i="36"/>
  <c r="L97022" i="36"/>
  <c r="K97022" i="36"/>
  <c r="P97021" i="36"/>
  <c r="S97021" i="36" s="1"/>
  <c r="N97021" i="36"/>
  <c r="O97021" i="36" s="1"/>
  <c r="R97021" i="36" s="1"/>
  <c r="M97021" i="36"/>
  <c r="L97021" i="36"/>
  <c r="K97021" i="36"/>
  <c r="P97020" i="36"/>
  <c r="S97020" i="36" s="1"/>
  <c r="N97020" i="36"/>
  <c r="O97020" i="36" s="1"/>
  <c r="R97020" i="36" s="1"/>
  <c r="M97020" i="36"/>
  <c r="L97020" i="36"/>
  <c r="K97020" i="36"/>
  <c r="P97019" i="36"/>
  <c r="S97019" i="36" s="1"/>
  <c r="N97019" i="36"/>
  <c r="O97019" i="36" s="1"/>
  <c r="R97019" i="36" s="1"/>
  <c r="M97019" i="36"/>
  <c r="L97019" i="36"/>
  <c r="K97019" i="36"/>
  <c r="P97018" i="36"/>
  <c r="S97018" i="36" s="1"/>
  <c r="N97018" i="36"/>
  <c r="O97018" i="36" s="1"/>
  <c r="R97018" i="36" s="1"/>
  <c r="M97018" i="36"/>
  <c r="L97018" i="36"/>
  <c r="K97018" i="36"/>
  <c r="P97017" i="36"/>
  <c r="S97017" i="36" s="1"/>
  <c r="N97017" i="36"/>
  <c r="O97017" i="36" s="1"/>
  <c r="R97017" i="36" s="1"/>
  <c r="M97017" i="36"/>
  <c r="L97017" i="36"/>
  <c r="K97017" i="36"/>
  <c r="S97016" i="36"/>
  <c r="P97016" i="36"/>
  <c r="N97016" i="36"/>
  <c r="O97016" i="36" s="1"/>
  <c r="R97016" i="36" s="1"/>
  <c r="M97016" i="36"/>
  <c r="L97016" i="36"/>
  <c r="K97016" i="36"/>
  <c r="S97015" i="36"/>
  <c r="P97015" i="36"/>
  <c r="N97015" i="36"/>
  <c r="O97015" i="36" s="1"/>
  <c r="R97015" i="36" s="1"/>
  <c r="M97015" i="36"/>
  <c r="L97015" i="36"/>
  <c r="K97015" i="36"/>
  <c r="S97014" i="36"/>
  <c r="P97014" i="36"/>
  <c r="N97014" i="36"/>
  <c r="O97014" i="36" s="1"/>
  <c r="R97014" i="36" s="1"/>
  <c r="M97014" i="36"/>
  <c r="L97014" i="36"/>
  <c r="Q97014" i="36" s="1"/>
  <c r="K97014" i="36"/>
  <c r="P97013" i="36"/>
  <c r="S97013" i="36" s="1"/>
  <c r="N97013" i="36"/>
  <c r="O97013" i="36" s="1"/>
  <c r="R97013" i="36" s="1"/>
  <c r="M97013" i="36"/>
  <c r="L97013" i="36"/>
  <c r="K97013" i="36"/>
  <c r="P97012" i="36"/>
  <c r="S97012" i="36" s="1"/>
  <c r="N97012" i="36"/>
  <c r="O97012" i="36" s="1"/>
  <c r="R97012" i="36" s="1"/>
  <c r="M97012" i="36"/>
  <c r="L97012" i="36"/>
  <c r="K97012" i="36"/>
  <c r="P97011" i="36"/>
  <c r="S97011" i="36" s="1"/>
  <c r="N97011" i="36"/>
  <c r="O97011" i="36" s="1"/>
  <c r="R97011" i="36" s="1"/>
  <c r="M97011" i="36"/>
  <c r="L97011" i="36"/>
  <c r="K97011" i="36"/>
  <c r="P97010" i="36"/>
  <c r="S97010" i="36" s="1"/>
  <c r="N97010" i="36"/>
  <c r="O97010" i="36" s="1"/>
  <c r="R97010" i="36" s="1"/>
  <c r="M97010" i="36"/>
  <c r="L97010" i="36"/>
  <c r="K97010" i="36"/>
  <c r="S97009" i="36"/>
  <c r="P97009" i="36"/>
  <c r="N97009" i="36"/>
  <c r="O97009" i="36" s="1"/>
  <c r="R97009" i="36" s="1"/>
  <c r="M97009" i="36"/>
  <c r="L97009" i="36"/>
  <c r="K97009" i="36"/>
  <c r="S97008" i="36"/>
  <c r="P97008" i="36"/>
  <c r="N97008" i="36"/>
  <c r="O97008" i="36" s="1"/>
  <c r="R97008" i="36" s="1"/>
  <c r="M97008" i="36"/>
  <c r="L97008" i="36"/>
  <c r="K97008" i="36"/>
  <c r="S97007" i="36"/>
  <c r="P97007" i="36"/>
  <c r="N97007" i="36"/>
  <c r="O97007" i="36" s="1"/>
  <c r="R97007" i="36" s="1"/>
  <c r="M97007" i="36"/>
  <c r="L97007" i="36"/>
  <c r="K97007" i="36"/>
  <c r="S97006" i="36"/>
  <c r="P97006" i="36"/>
  <c r="N97006" i="36"/>
  <c r="O97006" i="36" s="1"/>
  <c r="R97006" i="36" s="1"/>
  <c r="M97006" i="36"/>
  <c r="L97006" i="36"/>
  <c r="K97006" i="36"/>
  <c r="P97005" i="36"/>
  <c r="S97005" i="36" s="1"/>
  <c r="N97005" i="36"/>
  <c r="O97005" i="36" s="1"/>
  <c r="R97005" i="36" s="1"/>
  <c r="M97005" i="36"/>
  <c r="L97005" i="36"/>
  <c r="K97005" i="36"/>
  <c r="P97004" i="36"/>
  <c r="S97004" i="36" s="1"/>
  <c r="N97004" i="36"/>
  <c r="O97004" i="36" s="1"/>
  <c r="R97004" i="36" s="1"/>
  <c r="M97004" i="36"/>
  <c r="L97004" i="36"/>
  <c r="K97004" i="36"/>
  <c r="P97003" i="36"/>
  <c r="S97003" i="36" s="1"/>
  <c r="N97003" i="36"/>
  <c r="O97003" i="36" s="1"/>
  <c r="R97003" i="36" s="1"/>
  <c r="M97003" i="36"/>
  <c r="L97003" i="36"/>
  <c r="K97003" i="36"/>
  <c r="P97002" i="36"/>
  <c r="S97002" i="36" s="1"/>
  <c r="N97002" i="36"/>
  <c r="O97002" i="36" s="1"/>
  <c r="R97002" i="36" s="1"/>
  <c r="M97002" i="36"/>
  <c r="L97002" i="36"/>
  <c r="K97002" i="36"/>
  <c r="P97001" i="36"/>
  <c r="S97001" i="36" s="1"/>
  <c r="N97001" i="36"/>
  <c r="O97001" i="36" s="1"/>
  <c r="R97001" i="36" s="1"/>
  <c r="M97001" i="36"/>
  <c r="L97001" i="36"/>
  <c r="K97001" i="36"/>
  <c r="P97000" i="36"/>
  <c r="S97000" i="36" s="1"/>
  <c r="N97000" i="36"/>
  <c r="O97000" i="36" s="1"/>
  <c r="R97000" i="36" s="1"/>
  <c r="M97000" i="36"/>
  <c r="L97000" i="36"/>
  <c r="K97000" i="36"/>
  <c r="P96999" i="36"/>
  <c r="S96999" i="36" s="1"/>
  <c r="N96999" i="36"/>
  <c r="O96999" i="36" s="1"/>
  <c r="R96999" i="36" s="1"/>
  <c r="M96999" i="36"/>
  <c r="L96999" i="36"/>
  <c r="K96999" i="36"/>
  <c r="P96998" i="36"/>
  <c r="S96998" i="36" s="1"/>
  <c r="N96998" i="36"/>
  <c r="O96998" i="36" s="1"/>
  <c r="R96998" i="36" s="1"/>
  <c r="M96998" i="36"/>
  <c r="L96998" i="36"/>
  <c r="K96998" i="36"/>
  <c r="P96997" i="36"/>
  <c r="S96997" i="36" s="1"/>
  <c r="N96997" i="36"/>
  <c r="O96997" i="36" s="1"/>
  <c r="R96997" i="36" s="1"/>
  <c r="M96997" i="36"/>
  <c r="L96997" i="36"/>
  <c r="K96997" i="36"/>
  <c r="P96996" i="36"/>
  <c r="S96996" i="36" s="1"/>
  <c r="N96996" i="36"/>
  <c r="O96996" i="36" s="1"/>
  <c r="R96996" i="36" s="1"/>
  <c r="M96996" i="36"/>
  <c r="L96996" i="36"/>
  <c r="K96996" i="36"/>
  <c r="P96995" i="36"/>
  <c r="S96995" i="36" s="1"/>
  <c r="N96995" i="36"/>
  <c r="O96995" i="36" s="1"/>
  <c r="R96995" i="36" s="1"/>
  <c r="M96995" i="36"/>
  <c r="L96995" i="36"/>
  <c r="K96995" i="36"/>
  <c r="S96994" i="36"/>
  <c r="P96994" i="36"/>
  <c r="N96994" i="36"/>
  <c r="O96994" i="36" s="1"/>
  <c r="R96994" i="36" s="1"/>
  <c r="M96994" i="36"/>
  <c r="L96994" i="36"/>
  <c r="K96994" i="36"/>
  <c r="P96993" i="36"/>
  <c r="S96993" i="36" s="1"/>
  <c r="N96993" i="36"/>
  <c r="O96993" i="36" s="1"/>
  <c r="R96993" i="36" s="1"/>
  <c r="M96993" i="36"/>
  <c r="L96993" i="36"/>
  <c r="K96993" i="36"/>
  <c r="P96992" i="36"/>
  <c r="S96992" i="36" s="1"/>
  <c r="N96992" i="36"/>
  <c r="O96992" i="36" s="1"/>
  <c r="R96992" i="36" s="1"/>
  <c r="M96992" i="36"/>
  <c r="L96992" i="36"/>
  <c r="K96992" i="36"/>
  <c r="P96991" i="36"/>
  <c r="S96991" i="36" s="1"/>
  <c r="N96991" i="36"/>
  <c r="O96991" i="36" s="1"/>
  <c r="R96991" i="36" s="1"/>
  <c r="M96991" i="36"/>
  <c r="L96991" i="36"/>
  <c r="K96991" i="36"/>
  <c r="P96990" i="36"/>
  <c r="S96990" i="36" s="1"/>
  <c r="N96990" i="36"/>
  <c r="O96990" i="36" s="1"/>
  <c r="R96990" i="36" s="1"/>
  <c r="M96990" i="36"/>
  <c r="L96990" i="36"/>
  <c r="K96990" i="36"/>
  <c r="P96989" i="36"/>
  <c r="S96989" i="36" s="1"/>
  <c r="N96989" i="36"/>
  <c r="O96989" i="36" s="1"/>
  <c r="R96989" i="36" s="1"/>
  <c r="M96989" i="36"/>
  <c r="L96989" i="36"/>
  <c r="K96989" i="36"/>
  <c r="P96988" i="36"/>
  <c r="S96988" i="36" s="1"/>
  <c r="N96988" i="36"/>
  <c r="O96988" i="36" s="1"/>
  <c r="R96988" i="36" s="1"/>
  <c r="M96988" i="36"/>
  <c r="L96988" i="36"/>
  <c r="K96988" i="36"/>
  <c r="P96987" i="36"/>
  <c r="S96987" i="36" s="1"/>
  <c r="N96987" i="36"/>
  <c r="O96987" i="36" s="1"/>
  <c r="R96987" i="36" s="1"/>
  <c r="M96987" i="36"/>
  <c r="L96987" i="36"/>
  <c r="K96987" i="36"/>
  <c r="P96986" i="36"/>
  <c r="S96986" i="36" s="1"/>
  <c r="N96986" i="36"/>
  <c r="O96986" i="36" s="1"/>
  <c r="R96986" i="36" s="1"/>
  <c r="M96986" i="36"/>
  <c r="L96986" i="36"/>
  <c r="K96986" i="36"/>
  <c r="P96985" i="36"/>
  <c r="S96985" i="36" s="1"/>
  <c r="N96985" i="36"/>
  <c r="O96985" i="36" s="1"/>
  <c r="R96985" i="36" s="1"/>
  <c r="M96985" i="36"/>
  <c r="L96985" i="36"/>
  <c r="K96985" i="36"/>
  <c r="S96984" i="36"/>
  <c r="P96984" i="36"/>
  <c r="N96984" i="36"/>
  <c r="O96984" i="36" s="1"/>
  <c r="R96984" i="36" s="1"/>
  <c r="M96984" i="36"/>
  <c r="L96984" i="36"/>
  <c r="K96984" i="36"/>
  <c r="S96983" i="36"/>
  <c r="P96983" i="36"/>
  <c r="N96983" i="36"/>
  <c r="O96983" i="36" s="1"/>
  <c r="R96983" i="36" s="1"/>
  <c r="M96983" i="36"/>
  <c r="L96983" i="36"/>
  <c r="K96983" i="36"/>
  <c r="S96982" i="36"/>
  <c r="P96982" i="36"/>
  <c r="N96982" i="36"/>
  <c r="O96982" i="36" s="1"/>
  <c r="R96982" i="36" s="1"/>
  <c r="M96982" i="36"/>
  <c r="L96982" i="36"/>
  <c r="K96982" i="36"/>
  <c r="P96981" i="36"/>
  <c r="S96981" i="36" s="1"/>
  <c r="N96981" i="36"/>
  <c r="O96981" i="36" s="1"/>
  <c r="R96981" i="36" s="1"/>
  <c r="M96981" i="36"/>
  <c r="L96981" i="36"/>
  <c r="K96981" i="36"/>
  <c r="P96980" i="36"/>
  <c r="S96980" i="36" s="1"/>
  <c r="N96980" i="36"/>
  <c r="O96980" i="36" s="1"/>
  <c r="R96980" i="36" s="1"/>
  <c r="M96980" i="36"/>
  <c r="L96980" i="36"/>
  <c r="K96980" i="36"/>
  <c r="P96979" i="36"/>
  <c r="S96979" i="36" s="1"/>
  <c r="N96979" i="36"/>
  <c r="O96979" i="36" s="1"/>
  <c r="R96979" i="36" s="1"/>
  <c r="M96979" i="36"/>
  <c r="L96979" i="36"/>
  <c r="K96979" i="36"/>
  <c r="P96978" i="36"/>
  <c r="S96978" i="36" s="1"/>
  <c r="N96978" i="36"/>
  <c r="O96978" i="36" s="1"/>
  <c r="R96978" i="36" s="1"/>
  <c r="M96978" i="36"/>
  <c r="L96978" i="36"/>
  <c r="K96978" i="36"/>
  <c r="P96977" i="36"/>
  <c r="S96977" i="36" s="1"/>
  <c r="N96977" i="36"/>
  <c r="O96977" i="36" s="1"/>
  <c r="R96977" i="36" s="1"/>
  <c r="M96977" i="36"/>
  <c r="L96977" i="36"/>
  <c r="K96977" i="36"/>
  <c r="P96976" i="36"/>
  <c r="S96976" i="36" s="1"/>
  <c r="N96976" i="36"/>
  <c r="O96976" i="36" s="1"/>
  <c r="R96976" i="36" s="1"/>
  <c r="M96976" i="36"/>
  <c r="L96976" i="36"/>
  <c r="K96976" i="36"/>
  <c r="P96975" i="36"/>
  <c r="S96975" i="36" s="1"/>
  <c r="N96975" i="36"/>
  <c r="O96975" i="36" s="1"/>
  <c r="R96975" i="36" s="1"/>
  <c r="M96975" i="36"/>
  <c r="L96975" i="36"/>
  <c r="K96975" i="36"/>
  <c r="P96974" i="36"/>
  <c r="S96974" i="36" s="1"/>
  <c r="N96974" i="36"/>
  <c r="O96974" i="36" s="1"/>
  <c r="R96974" i="36" s="1"/>
  <c r="M96974" i="36"/>
  <c r="L96974" i="36"/>
  <c r="K96974" i="36"/>
  <c r="P96973" i="36"/>
  <c r="S96973" i="36" s="1"/>
  <c r="N96973" i="36"/>
  <c r="O96973" i="36" s="1"/>
  <c r="R96973" i="36" s="1"/>
  <c r="M96973" i="36"/>
  <c r="L96973" i="36"/>
  <c r="Q96973" i="36" s="1"/>
  <c r="K96973" i="36"/>
  <c r="P96972" i="36"/>
  <c r="S96972" i="36" s="1"/>
  <c r="N96972" i="36"/>
  <c r="O96972" i="36" s="1"/>
  <c r="R96972" i="36" s="1"/>
  <c r="M96972" i="36"/>
  <c r="L96972" i="36"/>
  <c r="K96972" i="36"/>
  <c r="P96971" i="36"/>
  <c r="S96971" i="36" s="1"/>
  <c r="N96971" i="36"/>
  <c r="O96971" i="36" s="1"/>
  <c r="R96971" i="36" s="1"/>
  <c r="M96971" i="36"/>
  <c r="L96971" i="36"/>
  <c r="K96971" i="36"/>
  <c r="S96970" i="36"/>
  <c r="P96970" i="36"/>
  <c r="O96970" i="36"/>
  <c r="R96970" i="36" s="1"/>
  <c r="N96970" i="36"/>
  <c r="M96970" i="36"/>
  <c r="L96970" i="36"/>
  <c r="K96970" i="36"/>
  <c r="P96969" i="36"/>
  <c r="S96969" i="36" s="1"/>
  <c r="N96969" i="36"/>
  <c r="O96969" i="36" s="1"/>
  <c r="R96969" i="36" s="1"/>
  <c r="M96969" i="36"/>
  <c r="L96969" i="36"/>
  <c r="K96969" i="36"/>
  <c r="P96968" i="36"/>
  <c r="S96968" i="36" s="1"/>
  <c r="N96968" i="36"/>
  <c r="O96968" i="36" s="1"/>
  <c r="R96968" i="36" s="1"/>
  <c r="M96968" i="36"/>
  <c r="L96968" i="36"/>
  <c r="K96968" i="36"/>
  <c r="P96967" i="36"/>
  <c r="S96967" i="36" s="1"/>
  <c r="N96967" i="36"/>
  <c r="O96967" i="36" s="1"/>
  <c r="R96967" i="36" s="1"/>
  <c r="M96967" i="36"/>
  <c r="L96967" i="36"/>
  <c r="K96967" i="36"/>
  <c r="S96966" i="36"/>
  <c r="P96966" i="36"/>
  <c r="N96966" i="36"/>
  <c r="O96966" i="36" s="1"/>
  <c r="R96966" i="36" s="1"/>
  <c r="M96966" i="36"/>
  <c r="L96966" i="36"/>
  <c r="K96966" i="36"/>
  <c r="P96965" i="36"/>
  <c r="S96965" i="36" s="1"/>
  <c r="N96965" i="36"/>
  <c r="O96965" i="36" s="1"/>
  <c r="R96965" i="36" s="1"/>
  <c r="M96965" i="36"/>
  <c r="L96965" i="36"/>
  <c r="K96965" i="36"/>
  <c r="P96964" i="36"/>
  <c r="S96964" i="36" s="1"/>
  <c r="N96964" i="36"/>
  <c r="O96964" i="36" s="1"/>
  <c r="R96964" i="36" s="1"/>
  <c r="M96964" i="36"/>
  <c r="L96964" i="36"/>
  <c r="K96964" i="36"/>
  <c r="P96963" i="36"/>
  <c r="S96963" i="36" s="1"/>
  <c r="N96963" i="36"/>
  <c r="O96963" i="36" s="1"/>
  <c r="R96963" i="36" s="1"/>
  <c r="M96963" i="36"/>
  <c r="L96963" i="36"/>
  <c r="K96963" i="36"/>
  <c r="S96962" i="36"/>
  <c r="Q96962" i="36"/>
  <c r="P96962" i="36"/>
  <c r="N96962" i="36"/>
  <c r="O96962" i="36" s="1"/>
  <c r="R96962" i="36" s="1"/>
  <c r="M96962" i="36"/>
  <c r="L96962" i="36"/>
  <c r="K96962" i="36"/>
  <c r="P96961" i="36"/>
  <c r="S96961" i="36" s="1"/>
  <c r="N96961" i="36"/>
  <c r="O96961" i="36" s="1"/>
  <c r="R96961" i="36" s="1"/>
  <c r="M96961" i="36"/>
  <c r="L96961" i="36"/>
  <c r="K96961" i="36"/>
  <c r="P96960" i="36"/>
  <c r="S96960" i="36" s="1"/>
  <c r="N96960" i="36"/>
  <c r="O96960" i="36" s="1"/>
  <c r="R96960" i="36" s="1"/>
  <c r="M96960" i="36"/>
  <c r="L96960" i="36"/>
  <c r="K96960" i="36"/>
  <c r="P96959" i="36"/>
  <c r="S96959" i="36" s="1"/>
  <c r="N96959" i="36"/>
  <c r="O96959" i="36" s="1"/>
  <c r="R96959" i="36" s="1"/>
  <c r="M96959" i="36"/>
  <c r="L96959" i="36"/>
  <c r="K96959" i="36"/>
  <c r="P96958" i="36"/>
  <c r="S96958" i="36" s="1"/>
  <c r="N96958" i="36"/>
  <c r="O96958" i="36" s="1"/>
  <c r="R96958" i="36" s="1"/>
  <c r="M96958" i="36"/>
  <c r="L96958" i="36"/>
  <c r="K96958" i="36"/>
  <c r="P96957" i="36"/>
  <c r="S96957" i="36" s="1"/>
  <c r="N96957" i="36"/>
  <c r="O96957" i="36" s="1"/>
  <c r="R96957" i="36" s="1"/>
  <c r="M96957" i="36"/>
  <c r="L96957" i="36"/>
  <c r="Q96957" i="36" s="1"/>
  <c r="K96957" i="36"/>
  <c r="P96956" i="36"/>
  <c r="S96956" i="36" s="1"/>
  <c r="N96956" i="36"/>
  <c r="O96956" i="36" s="1"/>
  <c r="R96956" i="36" s="1"/>
  <c r="M96956" i="36"/>
  <c r="L96956" i="36"/>
  <c r="K96956" i="36"/>
  <c r="P96955" i="36"/>
  <c r="S96955" i="36" s="1"/>
  <c r="N96955" i="36"/>
  <c r="O96955" i="36" s="1"/>
  <c r="R96955" i="36" s="1"/>
  <c r="M96955" i="36"/>
  <c r="L96955" i="36"/>
  <c r="Q96955" i="36" s="1"/>
  <c r="K96955" i="36"/>
  <c r="S96954" i="36"/>
  <c r="P96954" i="36"/>
  <c r="N96954" i="36"/>
  <c r="O96954" i="36" s="1"/>
  <c r="R96954" i="36" s="1"/>
  <c r="M96954" i="36"/>
  <c r="L96954" i="36"/>
  <c r="K96954" i="36"/>
  <c r="P96953" i="36"/>
  <c r="S96953" i="36" s="1"/>
  <c r="N96953" i="36"/>
  <c r="O96953" i="36" s="1"/>
  <c r="R96953" i="36" s="1"/>
  <c r="M96953" i="36"/>
  <c r="L96953" i="36"/>
  <c r="K96953" i="36"/>
  <c r="S96952" i="36"/>
  <c r="Q96952" i="36"/>
  <c r="P96952" i="36"/>
  <c r="N96952" i="36"/>
  <c r="O96952" i="36" s="1"/>
  <c r="R96952" i="36" s="1"/>
  <c r="M96952" i="36"/>
  <c r="L96952" i="36"/>
  <c r="K96952" i="36"/>
  <c r="S96951" i="36"/>
  <c r="P96951" i="36"/>
  <c r="N96951" i="36"/>
  <c r="O96951" i="36" s="1"/>
  <c r="R96951" i="36" s="1"/>
  <c r="M96951" i="36"/>
  <c r="L96951" i="36"/>
  <c r="K96951" i="36"/>
  <c r="S96950" i="36"/>
  <c r="P96950" i="36"/>
  <c r="N96950" i="36"/>
  <c r="O96950" i="36" s="1"/>
  <c r="R96950" i="36" s="1"/>
  <c r="M96950" i="36"/>
  <c r="L96950" i="36"/>
  <c r="K96950" i="36"/>
  <c r="P96949" i="36"/>
  <c r="S96949" i="36" s="1"/>
  <c r="N96949" i="36"/>
  <c r="O96949" i="36" s="1"/>
  <c r="R96949" i="36" s="1"/>
  <c r="M96949" i="36"/>
  <c r="L96949" i="36"/>
  <c r="K96949" i="36"/>
  <c r="P96948" i="36"/>
  <c r="S96948" i="36" s="1"/>
  <c r="N96948" i="36"/>
  <c r="O96948" i="36" s="1"/>
  <c r="R96948" i="36" s="1"/>
  <c r="M96948" i="36"/>
  <c r="L96948" i="36"/>
  <c r="K96948" i="36"/>
  <c r="P96947" i="36"/>
  <c r="S96947" i="36" s="1"/>
  <c r="N96947" i="36"/>
  <c r="O96947" i="36" s="1"/>
  <c r="R96947" i="36" s="1"/>
  <c r="M96947" i="36"/>
  <c r="L96947" i="36"/>
  <c r="K96947" i="36"/>
  <c r="P96946" i="36"/>
  <c r="S96946" i="36" s="1"/>
  <c r="N96946" i="36"/>
  <c r="O96946" i="36" s="1"/>
  <c r="R96946" i="36" s="1"/>
  <c r="M96946" i="36"/>
  <c r="Q96946" i="36" s="1"/>
  <c r="L96946" i="36"/>
  <c r="K96946" i="36"/>
  <c r="P96945" i="36"/>
  <c r="S96945" i="36" s="1"/>
  <c r="N96945" i="36"/>
  <c r="O96945" i="36" s="1"/>
  <c r="R96945" i="36" s="1"/>
  <c r="M96945" i="36"/>
  <c r="L96945" i="36"/>
  <c r="K96945" i="36"/>
  <c r="P96944" i="36"/>
  <c r="S96944" i="36" s="1"/>
  <c r="N96944" i="36"/>
  <c r="O96944" i="36" s="1"/>
  <c r="R96944" i="36" s="1"/>
  <c r="M96944" i="36"/>
  <c r="L96944" i="36"/>
  <c r="K96944" i="36"/>
  <c r="P96943" i="36"/>
  <c r="S96943" i="36" s="1"/>
  <c r="N96943" i="36"/>
  <c r="O96943" i="36" s="1"/>
  <c r="R96943" i="36" s="1"/>
  <c r="M96943" i="36"/>
  <c r="L96943" i="36"/>
  <c r="K96943" i="36"/>
  <c r="P96942" i="36"/>
  <c r="S96942" i="36" s="1"/>
  <c r="N96942" i="36"/>
  <c r="O96942" i="36" s="1"/>
  <c r="R96942" i="36" s="1"/>
  <c r="M96942" i="36"/>
  <c r="L96942" i="36"/>
  <c r="K96942" i="36"/>
  <c r="P96941" i="36"/>
  <c r="S96941" i="36" s="1"/>
  <c r="N96941" i="36"/>
  <c r="O96941" i="36" s="1"/>
  <c r="R96941" i="36" s="1"/>
  <c r="M96941" i="36"/>
  <c r="L96941" i="36"/>
  <c r="K96941" i="36"/>
  <c r="P96940" i="36"/>
  <c r="S96940" i="36" s="1"/>
  <c r="N96940" i="36"/>
  <c r="O96940" i="36" s="1"/>
  <c r="R96940" i="36" s="1"/>
  <c r="M96940" i="36"/>
  <c r="L96940" i="36"/>
  <c r="K96940" i="36"/>
  <c r="P96939" i="36"/>
  <c r="S96939" i="36" s="1"/>
  <c r="N96939" i="36"/>
  <c r="O96939" i="36" s="1"/>
  <c r="R96939" i="36" s="1"/>
  <c r="M96939" i="36"/>
  <c r="L96939" i="36"/>
  <c r="K96939" i="36"/>
  <c r="S96938" i="36"/>
  <c r="P96938" i="36"/>
  <c r="N96938" i="36"/>
  <c r="O96938" i="36" s="1"/>
  <c r="R96938" i="36" s="1"/>
  <c r="M96938" i="36"/>
  <c r="L96938" i="36"/>
  <c r="K96938" i="36"/>
  <c r="S96937" i="36"/>
  <c r="P96937" i="36"/>
  <c r="N96937" i="36"/>
  <c r="O96937" i="36" s="1"/>
  <c r="R96937" i="36" s="1"/>
  <c r="M96937" i="36"/>
  <c r="L96937" i="36"/>
  <c r="K96937" i="36"/>
  <c r="S96936" i="36"/>
  <c r="P96936" i="36"/>
  <c r="N96936" i="36"/>
  <c r="O96936" i="36" s="1"/>
  <c r="R96936" i="36" s="1"/>
  <c r="M96936" i="36"/>
  <c r="L96936" i="36"/>
  <c r="K96936" i="36"/>
  <c r="S96935" i="36"/>
  <c r="P96935" i="36"/>
  <c r="N96935" i="36"/>
  <c r="O96935" i="36" s="1"/>
  <c r="R96935" i="36" s="1"/>
  <c r="M96935" i="36"/>
  <c r="L96935" i="36"/>
  <c r="K96935" i="36"/>
  <c r="S96934" i="36"/>
  <c r="P96934" i="36"/>
  <c r="N96934" i="36"/>
  <c r="O96934" i="36" s="1"/>
  <c r="R96934" i="36" s="1"/>
  <c r="M96934" i="36"/>
  <c r="L96934" i="36"/>
  <c r="K96934" i="36"/>
  <c r="P96933" i="36"/>
  <c r="S96933" i="36" s="1"/>
  <c r="N96933" i="36"/>
  <c r="O96933" i="36" s="1"/>
  <c r="R96933" i="36" s="1"/>
  <c r="M96933" i="36"/>
  <c r="L96933" i="36"/>
  <c r="K96933" i="36"/>
  <c r="P96932" i="36"/>
  <c r="S96932" i="36" s="1"/>
  <c r="O96932" i="36"/>
  <c r="R96932" i="36" s="1"/>
  <c r="N96932" i="36"/>
  <c r="M96932" i="36"/>
  <c r="L96932" i="36"/>
  <c r="K96932" i="36"/>
  <c r="P96931" i="36"/>
  <c r="S96931" i="36" s="1"/>
  <c r="N96931" i="36"/>
  <c r="O96931" i="36" s="1"/>
  <c r="R96931" i="36" s="1"/>
  <c r="M96931" i="36"/>
  <c r="L96931" i="36"/>
  <c r="K96931" i="36"/>
  <c r="S96930" i="36"/>
  <c r="P96930" i="36"/>
  <c r="N96930" i="36"/>
  <c r="O96930" i="36" s="1"/>
  <c r="R96930" i="36" s="1"/>
  <c r="M96930" i="36"/>
  <c r="L96930" i="36"/>
  <c r="K96930" i="36"/>
  <c r="R96929" i="36"/>
  <c r="P96929" i="36"/>
  <c r="S96929" i="36" s="1"/>
  <c r="N96929" i="36"/>
  <c r="O96929" i="36" s="1"/>
  <c r="M96929" i="36"/>
  <c r="L96929" i="36"/>
  <c r="K96929" i="36"/>
  <c r="S96928" i="36"/>
  <c r="P96928" i="36"/>
  <c r="N96928" i="36"/>
  <c r="O96928" i="36" s="1"/>
  <c r="R96928" i="36" s="1"/>
  <c r="M96928" i="36"/>
  <c r="L96928" i="36"/>
  <c r="K96928" i="36"/>
  <c r="S96927" i="36"/>
  <c r="R96927" i="36"/>
  <c r="P96927" i="36"/>
  <c r="N96927" i="36"/>
  <c r="O96927" i="36" s="1"/>
  <c r="M96927" i="36"/>
  <c r="L96927" i="36"/>
  <c r="K96927" i="36"/>
  <c r="P96926" i="36"/>
  <c r="S96926" i="36" s="1"/>
  <c r="N96926" i="36"/>
  <c r="O96926" i="36" s="1"/>
  <c r="R96926" i="36" s="1"/>
  <c r="M96926" i="36"/>
  <c r="L96926" i="36"/>
  <c r="K96926" i="36"/>
  <c r="P96925" i="36"/>
  <c r="S96925" i="36" s="1"/>
  <c r="N96925" i="36"/>
  <c r="O96925" i="36" s="1"/>
  <c r="R96925" i="36" s="1"/>
  <c r="M96925" i="36"/>
  <c r="L96925" i="36"/>
  <c r="K96925" i="36"/>
  <c r="P96924" i="36"/>
  <c r="S96924" i="36" s="1"/>
  <c r="N96924" i="36"/>
  <c r="O96924" i="36" s="1"/>
  <c r="R96924" i="36" s="1"/>
  <c r="M96924" i="36"/>
  <c r="L96924" i="36"/>
  <c r="K96924" i="36"/>
  <c r="P96923" i="36"/>
  <c r="S96923" i="36" s="1"/>
  <c r="N96923" i="36"/>
  <c r="O96923" i="36" s="1"/>
  <c r="R96923" i="36" s="1"/>
  <c r="M96923" i="36"/>
  <c r="L96923" i="36"/>
  <c r="Q96923" i="36" s="1"/>
  <c r="K96923" i="36"/>
  <c r="S96922" i="36"/>
  <c r="P96922" i="36"/>
  <c r="N96922" i="36"/>
  <c r="O96922" i="36" s="1"/>
  <c r="R96922" i="36" s="1"/>
  <c r="M96922" i="36"/>
  <c r="L96922" i="36"/>
  <c r="Q96922" i="36" s="1"/>
  <c r="K96922" i="36"/>
  <c r="P96921" i="36"/>
  <c r="S96921" i="36" s="1"/>
  <c r="N96921" i="36"/>
  <c r="O96921" i="36" s="1"/>
  <c r="R96921" i="36" s="1"/>
  <c r="M96921" i="36"/>
  <c r="L96921" i="36"/>
  <c r="K96921" i="36"/>
  <c r="P96920" i="36"/>
  <c r="S96920" i="36" s="1"/>
  <c r="N96920" i="36"/>
  <c r="O96920" i="36" s="1"/>
  <c r="R96920" i="36" s="1"/>
  <c r="M96920" i="36"/>
  <c r="L96920" i="36"/>
  <c r="K96920" i="36"/>
  <c r="P96919" i="36"/>
  <c r="S96919" i="36" s="1"/>
  <c r="O96919" i="36"/>
  <c r="R96919" i="36" s="1"/>
  <c r="N96919" i="36"/>
  <c r="M96919" i="36"/>
  <c r="L96919" i="36"/>
  <c r="K96919" i="36"/>
  <c r="P96918" i="36"/>
  <c r="S96918" i="36" s="1"/>
  <c r="N96918" i="36"/>
  <c r="O96918" i="36" s="1"/>
  <c r="R96918" i="36" s="1"/>
  <c r="M96918" i="36"/>
  <c r="L96918" i="36"/>
  <c r="K96918" i="36"/>
  <c r="P96917" i="36"/>
  <c r="S96917" i="36" s="1"/>
  <c r="N96917" i="36"/>
  <c r="O96917" i="36" s="1"/>
  <c r="R96917" i="36" s="1"/>
  <c r="M96917" i="36"/>
  <c r="L96917" i="36"/>
  <c r="Q96917" i="36" s="1"/>
  <c r="K96917" i="36"/>
  <c r="P96916" i="36"/>
  <c r="S96916" i="36" s="1"/>
  <c r="N96916" i="36"/>
  <c r="O96916" i="36" s="1"/>
  <c r="R96916" i="36" s="1"/>
  <c r="M96916" i="36"/>
  <c r="L96916" i="36"/>
  <c r="K96916" i="36"/>
  <c r="P96915" i="36"/>
  <c r="S96915" i="36" s="1"/>
  <c r="N96915" i="36"/>
  <c r="O96915" i="36" s="1"/>
  <c r="R96915" i="36" s="1"/>
  <c r="M96915" i="36"/>
  <c r="L96915" i="36"/>
  <c r="Q96915" i="36" s="1"/>
  <c r="K96915" i="36"/>
  <c r="S96914" i="36"/>
  <c r="P96914" i="36"/>
  <c r="N96914" i="36"/>
  <c r="O96914" i="36" s="1"/>
  <c r="R96914" i="36" s="1"/>
  <c r="M96914" i="36"/>
  <c r="L96914" i="36"/>
  <c r="K96914" i="36"/>
  <c r="S96913" i="36"/>
  <c r="P96913" i="36"/>
  <c r="N96913" i="36"/>
  <c r="O96913" i="36" s="1"/>
  <c r="R96913" i="36" s="1"/>
  <c r="M96913" i="36"/>
  <c r="L96913" i="36"/>
  <c r="K96913" i="36"/>
  <c r="S96912" i="36"/>
  <c r="P96912" i="36"/>
  <c r="N96912" i="36"/>
  <c r="O96912" i="36" s="1"/>
  <c r="R96912" i="36" s="1"/>
  <c r="M96912" i="36"/>
  <c r="L96912" i="36"/>
  <c r="K96912" i="36"/>
  <c r="S96911" i="36"/>
  <c r="P96911" i="36"/>
  <c r="O96911" i="36"/>
  <c r="R96911" i="36" s="1"/>
  <c r="N96911" i="36"/>
  <c r="M96911" i="36"/>
  <c r="L96911" i="36"/>
  <c r="K96911" i="36"/>
  <c r="P96910" i="36"/>
  <c r="S96910" i="36" s="1"/>
  <c r="N96910" i="36"/>
  <c r="O96910" i="36" s="1"/>
  <c r="R96910" i="36" s="1"/>
  <c r="M96910" i="36"/>
  <c r="L96910" i="36"/>
  <c r="K96910" i="36"/>
  <c r="P96909" i="36"/>
  <c r="S96909" i="36" s="1"/>
  <c r="N96909" i="36"/>
  <c r="O96909" i="36" s="1"/>
  <c r="R96909" i="36" s="1"/>
  <c r="M96909" i="36"/>
  <c r="L96909" i="36"/>
  <c r="K96909" i="36"/>
  <c r="P96908" i="36"/>
  <c r="S96908" i="36" s="1"/>
  <c r="N96908" i="36"/>
  <c r="O96908" i="36" s="1"/>
  <c r="R96908" i="36" s="1"/>
  <c r="M96908" i="36"/>
  <c r="L96908" i="36"/>
  <c r="K96908" i="36"/>
  <c r="P96907" i="36"/>
  <c r="S96907" i="36" s="1"/>
  <c r="N96907" i="36"/>
  <c r="O96907" i="36" s="1"/>
  <c r="R96907" i="36" s="1"/>
  <c r="M96907" i="36"/>
  <c r="L96907" i="36"/>
  <c r="Q96907" i="36" s="1"/>
  <c r="K96907" i="36"/>
  <c r="S96906" i="36"/>
  <c r="P96906" i="36"/>
  <c r="N96906" i="36"/>
  <c r="O96906" i="36" s="1"/>
  <c r="R96906" i="36" s="1"/>
  <c r="M96906" i="36"/>
  <c r="L96906" i="36"/>
  <c r="K96906" i="36"/>
  <c r="S96905" i="36"/>
  <c r="P96905" i="36"/>
  <c r="N96905" i="36"/>
  <c r="O96905" i="36" s="1"/>
  <c r="R96905" i="36" s="1"/>
  <c r="M96905" i="36"/>
  <c r="L96905" i="36"/>
  <c r="Q96905" i="36" s="1"/>
  <c r="K96905" i="36"/>
  <c r="S96904" i="36"/>
  <c r="P96904" i="36"/>
  <c r="N96904" i="36"/>
  <c r="O96904" i="36" s="1"/>
  <c r="R96904" i="36" s="1"/>
  <c r="M96904" i="36"/>
  <c r="L96904" i="36"/>
  <c r="K96904" i="36"/>
  <c r="S96903" i="36"/>
  <c r="P96903" i="36"/>
  <c r="N96903" i="36"/>
  <c r="O96903" i="36" s="1"/>
  <c r="R96903" i="36" s="1"/>
  <c r="M96903" i="36"/>
  <c r="L96903" i="36"/>
  <c r="K96903" i="36"/>
  <c r="S96902" i="36"/>
  <c r="P96902" i="36"/>
  <c r="N96902" i="36"/>
  <c r="O96902" i="36" s="1"/>
  <c r="R96902" i="36" s="1"/>
  <c r="M96902" i="36"/>
  <c r="L96902" i="36"/>
  <c r="K96902" i="36"/>
  <c r="P96901" i="36"/>
  <c r="S96901" i="36" s="1"/>
  <c r="N96901" i="36"/>
  <c r="O96901" i="36" s="1"/>
  <c r="R96901" i="36" s="1"/>
  <c r="M96901" i="36"/>
  <c r="L96901" i="36"/>
  <c r="K96901" i="36"/>
  <c r="P96900" i="36"/>
  <c r="S96900" i="36" s="1"/>
  <c r="N96900" i="36"/>
  <c r="O96900" i="36" s="1"/>
  <c r="R96900" i="36" s="1"/>
  <c r="M96900" i="36"/>
  <c r="L96900" i="36"/>
  <c r="K96900" i="36"/>
  <c r="P96899" i="36"/>
  <c r="S96899" i="36" s="1"/>
  <c r="N96899" i="36"/>
  <c r="O96899" i="36" s="1"/>
  <c r="R96899" i="36" s="1"/>
  <c r="M96899" i="36"/>
  <c r="L96899" i="36"/>
  <c r="K96899" i="36"/>
  <c r="P96898" i="36"/>
  <c r="S96898" i="36" s="1"/>
  <c r="N96898" i="36"/>
  <c r="O96898" i="36" s="1"/>
  <c r="R96898" i="36" s="1"/>
  <c r="M96898" i="36"/>
  <c r="L96898" i="36"/>
  <c r="K96898" i="36"/>
  <c r="P96897" i="36"/>
  <c r="S96897" i="36" s="1"/>
  <c r="N96897" i="36"/>
  <c r="O96897" i="36" s="1"/>
  <c r="R96897" i="36" s="1"/>
  <c r="M96897" i="36"/>
  <c r="L96897" i="36"/>
  <c r="Q96897" i="36" s="1"/>
  <c r="K96897" i="36"/>
  <c r="S96896" i="36"/>
  <c r="P96896" i="36"/>
  <c r="N96896" i="36"/>
  <c r="O96896" i="36" s="1"/>
  <c r="R96896" i="36" s="1"/>
  <c r="M96896" i="36"/>
  <c r="L96896" i="36"/>
  <c r="K96896" i="36"/>
  <c r="S96895" i="36"/>
  <c r="P96895" i="36"/>
  <c r="N96895" i="36"/>
  <c r="O96895" i="36" s="1"/>
  <c r="R96895" i="36" s="1"/>
  <c r="M96895" i="36"/>
  <c r="L96895" i="36"/>
  <c r="K96895" i="36"/>
  <c r="S96894" i="36"/>
  <c r="P96894" i="36"/>
  <c r="N96894" i="36"/>
  <c r="O96894" i="36" s="1"/>
  <c r="R96894" i="36" s="1"/>
  <c r="M96894" i="36"/>
  <c r="L96894" i="36"/>
  <c r="K96894" i="36"/>
  <c r="P96893" i="36"/>
  <c r="S96893" i="36" s="1"/>
  <c r="N96893" i="36"/>
  <c r="O96893" i="36" s="1"/>
  <c r="R96893" i="36" s="1"/>
  <c r="M96893" i="36"/>
  <c r="L96893" i="36"/>
  <c r="K96893" i="36"/>
  <c r="P96892" i="36"/>
  <c r="S96892" i="36" s="1"/>
  <c r="N96892" i="36"/>
  <c r="O96892" i="36" s="1"/>
  <c r="R96892" i="36" s="1"/>
  <c r="M96892" i="36"/>
  <c r="L96892" i="36"/>
  <c r="K96892" i="36"/>
  <c r="P96891" i="36"/>
  <c r="S96891" i="36" s="1"/>
  <c r="N96891" i="36"/>
  <c r="O96891" i="36" s="1"/>
  <c r="R96891" i="36" s="1"/>
  <c r="M96891" i="36"/>
  <c r="L96891" i="36"/>
  <c r="K96891" i="36"/>
  <c r="P96890" i="36"/>
  <c r="S96890" i="36" s="1"/>
  <c r="N96890" i="36"/>
  <c r="O96890" i="36" s="1"/>
  <c r="R96890" i="36" s="1"/>
  <c r="M96890" i="36"/>
  <c r="L96890" i="36"/>
  <c r="K96890" i="36"/>
  <c r="P96889" i="36"/>
  <c r="S96889" i="36" s="1"/>
  <c r="N96889" i="36"/>
  <c r="O96889" i="36" s="1"/>
  <c r="R96889" i="36" s="1"/>
  <c r="M96889" i="36"/>
  <c r="L96889" i="36"/>
  <c r="K96889" i="36"/>
  <c r="S96888" i="36"/>
  <c r="P96888" i="36"/>
  <c r="N96888" i="36"/>
  <c r="O96888" i="36" s="1"/>
  <c r="R96888" i="36" s="1"/>
  <c r="M96888" i="36"/>
  <c r="L96888" i="36"/>
  <c r="Q96888" i="36" s="1"/>
  <c r="K96888" i="36"/>
  <c r="S96887" i="36"/>
  <c r="P96887" i="36"/>
  <c r="N96887" i="36"/>
  <c r="O96887" i="36" s="1"/>
  <c r="R96887" i="36" s="1"/>
  <c r="M96887" i="36"/>
  <c r="L96887" i="36"/>
  <c r="K96887" i="36"/>
  <c r="S96886" i="36"/>
  <c r="P96886" i="36"/>
  <c r="N96886" i="36"/>
  <c r="O96886" i="36" s="1"/>
  <c r="R96886" i="36" s="1"/>
  <c r="M96886" i="36"/>
  <c r="L96886" i="36"/>
  <c r="K96886" i="36"/>
  <c r="P96885" i="36"/>
  <c r="S96885" i="36" s="1"/>
  <c r="N96885" i="36"/>
  <c r="O96885" i="36" s="1"/>
  <c r="R96885" i="36" s="1"/>
  <c r="M96885" i="36"/>
  <c r="L96885" i="36"/>
  <c r="K96885" i="36"/>
  <c r="P96884" i="36"/>
  <c r="S96884" i="36" s="1"/>
  <c r="N96884" i="36"/>
  <c r="O96884" i="36" s="1"/>
  <c r="R96884" i="36" s="1"/>
  <c r="M96884" i="36"/>
  <c r="L96884" i="36"/>
  <c r="K96884" i="36"/>
  <c r="P96883" i="36"/>
  <c r="S96883" i="36" s="1"/>
  <c r="N96883" i="36"/>
  <c r="O96883" i="36" s="1"/>
  <c r="R96883" i="36" s="1"/>
  <c r="M96883" i="36"/>
  <c r="L96883" i="36"/>
  <c r="K96883" i="36"/>
  <c r="P96882" i="36"/>
  <c r="S96882" i="36" s="1"/>
  <c r="N96882" i="36"/>
  <c r="O96882" i="36" s="1"/>
  <c r="R96882" i="36" s="1"/>
  <c r="M96882" i="36"/>
  <c r="L96882" i="36"/>
  <c r="K96882" i="36"/>
  <c r="P96881" i="36"/>
  <c r="S96881" i="36" s="1"/>
  <c r="N96881" i="36"/>
  <c r="O96881" i="36" s="1"/>
  <c r="R96881" i="36" s="1"/>
  <c r="M96881" i="36"/>
  <c r="L96881" i="36"/>
  <c r="K96881" i="36"/>
  <c r="P96880" i="36"/>
  <c r="S96880" i="36" s="1"/>
  <c r="N96880" i="36"/>
  <c r="O96880" i="36" s="1"/>
  <c r="R96880" i="36" s="1"/>
  <c r="M96880" i="36"/>
  <c r="L96880" i="36"/>
  <c r="K96880" i="36"/>
  <c r="P96879" i="36"/>
  <c r="S96879" i="36" s="1"/>
  <c r="N96879" i="36"/>
  <c r="O96879" i="36" s="1"/>
  <c r="R96879" i="36" s="1"/>
  <c r="M96879" i="36"/>
  <c r="L96879" i="36"/>
  <c r="K96879" i="36"/>
  <c r="P96878" i="36"/>
  <c r="S96878" i="36" s="1"/>
  <c r="N96878" i="36"/>
  <c r="O96878" i="36" s="1"/>
  <c r="R96878" i="36" s="1"/>
  <c r="M96878" i="36"/>
  <c r="L96878" i="36"/>
  <c r="K96878" i="36"/>
  <c r="P96877" i="36"/>
  <c r="S96877" i="36" s="1"/>
  <c r="O96877" i="36"/>
  <c r="R96877" i="36" s="1"/>
  <c r="N96877" i="36"/>
  <c r="M96877" i="36"/>
  <c r="L96877" i="36"/>
  <c r="K96877" i="36"/>
  <c r="P96876" i="36"/>
  <c r="S96876" i="36" s="1"/>
  <c r="N96876" i="36"/>
  <c r="O96876" i="36" s="1"/>
  <c r="R96876" i="36" s="1"/>
  <c r="M96876" i="36"/>
  <c r="L96876" i="36"/>
  <c r="K96876" i="36"/>
  <c r="P96875" i="36"/>
  <c r="S96875" i="36" s="1"/>
  <c r="N96875" i="36"/>
  <c r="O96875" i="36" s="1"/>
  <c r="R96875" i="36" s="1"/>
  <c r="M96875" i="36"/>
  <c r="Q96875" i="36" s="1"/>
  <c r="L96875" i="36"/>
  <c r="K96875" i="36"/>
  <c r="P96874" i="36"/>
  <c r="S96874" i="36" s="1"/>
  <c r="N96874" i="36"/>
  <c r="O96874" i="36" s="1"/>
  <c r="R96874" i="36" s="1"/>
  <c r="M96874" i="36"/>
  <c r="L96874" i="36"/>
  <c r="K96874" i="36"/>
  <c r="P96873" i="36"/>
  <c r="S96873" i="36" s="1"/>
  <c r="N96873" i="36"/>
  <c r="O96873" i="36" s="1"/>
  <c r="R96873" i="36" s="1"/>
  <c r="M96873" i="36"/>
  <c r="L96873" i="36"/>
  <c r="K96873" i="36"/>
  <c r="P96872" i="36"/>
  <c r="S96872" i="36" s="1"/>
  <c r="N96872" i="36"/>
  <c r="O96872" i="36" s="1"/>
  <c r="R96872" i="36" s="1"/>
  <c r="M96872" i="36"/>
  <c r="L96872" i="36"/>
  <c r="K96872" i="36"/>
  <c r="P96871" i="36"/>
  <c r="S96871" i="36" s="1"/>
  <c r="N96871" i="36"/>
  <c r="O96871" i="36" s="1"/>
  <c r="R96871" i="36" s="1"/>
  <c r="M96871" i="36"/>
  <c r="L96871" i="36"/>
  <c r="K96871" i="36"/>
  <c r="S96870" i="36"/>
  <c r="P96870" i="36"/>
  <c r="N96870" i="36"/>
  <c r="O96870" i="36" s="1"/>
  <c r="R96870" i="36" s="1"/>
  <c r="M96870" i="36"/>
  <c r="L96870" i="36"/>
  <c r="K96870" i="36"/>
  <c r="P96869" i="36"/>
  <c r="S96869" i="36" s="1"/>
  <c r="N96869" i="36"/>
  <c r="O96869" i="36" s="1"/>
  <c r="R96869" i="36" s="1"/>
  <c r="M96869" i="36"/>
  <c r="L96869" i="36"/>
  <c r="K96869" i="36"/>
  <c r="P96868" i="36"/>
  <c r="S96868" i="36" s="1"/>
  <c r="N96868" i="36"/>
  <c r="O96868" i="36" s="1"/>
  <c r="R96868" i="36" s="1"/>
  <c r="M96868" i="36"/>
  <c r="L96868" i="36"/>
  <c r="K96868" i="36"/>
  <c r="P96867" i="36"/>
  <c r="S96867" i="36" s="1"/>
  <c r="N96867" i="36"/>
  <c r="O96867" i="36" s="1"/>
  <c r="R96867" i="36" s="1"/>
  <c r="M96867" i="36"/>
  <c r="L96867" i="36"/>
  <c r="K96867" i="36"/>
  <c r="P96866" i="36"/>
  <c r="S96866" i="36" s="1"/>
  <c r="N96866" i="36"/>
  <c r="O96866" i="36" s="1"/>
  <c r="R96866" i="36" s="1"/>
  <c r="M96866" i="36"/>
  <c r="Q96866" i="36" s="1"/>
  <c r="L96866" i="36"/>
  <c r="K96866" i="36"/>
  <c r="P96865" i="36"/>
  <c r="S96865" i="36" s="1"/>
  <c r="N96865" i="36"/>
  <c r="O96865" i="36" s="1"/>
  <c r="R96865" i="36" s="1"/>
  <c r="M96865" i="36"/>
  <c r="L96865" i="36"/>
  <c r="K96865" i="36"/>
  <c r="S96864" i="36"/>
  <c r="P96864" i="36"/>
  <c r="N96864" i="36"/>
  <c r="O96864" i="36" s="1"/>
  <c r="R96864" i="36" s="1"/>
  <c r="M96864" i="36"/>
  <c r="L96864" i="36"/>
  <c r="K96864" i="36"/>
  <c r="S96863" i="36"/>
  <c r="P96863" i="36"/>
  <c r="N96863" i="36"/>
  <c r="O96863" i="36" s="1"/>
  <c r="R96863" i="36" s="1"/>
  <c r="M96863" i="36"/>
  <c r="L96863" i="36"/>
  <c r="K96863" i="36"/>
  <c r="S96862" i="36"/>
  <c r="P96862" i="36"/>
  <c r="N96862" i="36"/>
  <c r="O96862" i="36" s="1"/>
  <c r="R96862" i="36" s="1"/>
  <c r="M96862" i="36"/>
  <c r="L96862" i="36"/>
  <c r="K96862" i="36"/>
  <c r="P96861" i="36"/>
  <c r="S96861" i="36" s="1"/>
  <c r="N96861" i="36"/>
  <c r="O96861" i="36" s="1"/>
  <c r="R96861" i="36" s="1"/>
  <c r="M96861" i="36"/>
  <c r="L96861" i="36"/>
  <c r="K96861" i="36"/>
  <c r="P96860" i="36"/>
  <c r="S96860" i="36" s="1"/>
  <c r="O96860" i="36"/>
  <c r="R96860" i="36" s="1"/>
  <c r="N96860" i="36"/>
  <c r="M96860" i="36"/>
  <c r="L96860" i="36"/>
  <c r="K96860" i="36"/>
  <c r="P96859" i="36"/>
  <c r="S96859" i="36" s="1"/>
  <c r="N96859" i="36"/>
  <c r="O96859" i="36" s="1"/>
  <c r="R96859" i="36" s="1"/>
  <c r="M96859" i="36"/>
  <c r="L96859" i="36"/>
  <c r="K96859" i="36"/>
  <c r="S96858" i="36"/>
  <c r="P96858" i="36"/>
  <c r="N96858" i="36"/>
  <c r="O96858" i="36" s="1"/>
  <c r="R96858" i="36" s="1"/>
  <c r="M96858" i="36"/>
  <c r="L96858" i="36"/>
  <c r="K96858" i="36"/>
  <c r="P96857" i="36"/>
  <c r="S96857" i="36" s="1"/>
  <c r="N96857" i="36"/>
  <c r="O96857" i="36" s="1"/>
  <c r="R96857" i="36" s="1"/>
  <c r="M96857" i="36"/>
  <c r="L96857" i="36"/>
  <c r="K96857" i="36"/>
  <c r="P96856" i="36"/>
  <c r="S96856" i="36" s="1"/>
  <c r="N96856" i="36"/>
  <c r="O96856" i="36" s="1"/>
  <c r="R96856" i="36" s="1"/>
  <c r="M96856" i="36"/>
  <c r="L96856" i="36"/>
  <c r="K96856" i="36"/>
  <c r="P96855" i="36"/>
  <c r="S96855" i="36" s="1"/>
  <c r="N96855" i="36"/>
  <c r="O96855" i="36" s="1"/>
  <c r="R96855" i="36" s="1"/>
  <c r="M96855" i="36"/>
  <c r="L96855" i="36"/>
  <c r="K96855" i="36"/>
  <c r="P96854" i="36"/>
  <c r="S96854" i="36" s="1"/>
  <c r="N96854" i="36"/>
  <c r="O96854" i="36" s="1"/>
  <c r="R96854" i="36" s="1"/>
  <c r="M96854" i="36"/>
  <c r="L96854" i="36"/>
  <c r="K96854" i="36"/>
  <c r="P96853" i="36"/>
  <c r="S96853" i="36" s="1"/>
  <c r="N96853" i="36"/>
  <c r="O96853" i="36" s="1"/>
  <c r="R96853" i="36" s="1"/>
  <c r="M96853" i="36"/>
  <c r="L96853" i="36"/>
  <c r="K96853" i="36"/>
  <c r="P96852" i="36"/>
  <c r="S96852" i="36" s="1"/>
  <c r="N96852" i="36"/>
  <c r="O96852" i="36" s="1"/>
  <c r="R96852" i="36" s="1"/>
  <c r="M96852" i="36"/>
  <c r="L96852" i="36"/>
  <c r="K96852" i="36"/>
  <c r="P96851" i="36"/>
  <c r="S96851" i="36" s="1"/>
  <c r="N96851" i="36"/>
  <c r="O96851" i="36" s="1"/>
  <c r="R96851" i="36" s="1"/>
  <c r="M96851" i="36"/>
  <c r="L96851" i="36"/>
  <c r="Q96851" i="36" s="1"/>
  <c r="K96851" i="36"/>
  <c r="S96850" i="36"/>
  <c r="P96850" i="36"/>
  <c r="N96850" i="36"/>
  <c r="O96850" i="36" s="1"/>
  <c r="R96850" i="36" s="1"/>
  <c r="M96850" i="36"/>
  <c r="L96850" i="36"/>
  <c r="K96850" i="36"/>
  <c r="S96849" i="36"/>
  <c r="P96849" i="36"/>
  <c r="N96849" i="36"/>
  <c r="O96849" i="36" s="1"/>
  <c r="R96849" i="36" s="1"/>
  <c r="M96849" i="36"/>
  <c r="L96849" i="36"/>
  <c r="K96849" i="36"/>
  <c r="S96848" i="36"/>
  <c r="P96848" i="36"/>
  <c r="N96848" i="36"/>
  <c r="O96848" i="36" s="1"/>
  <c r="R96848" i="36" s="1"/>
  <c r="M96848" i="36"/>
  <c r="L96848" i="36"/>
  <c r="Q96848" i="36" s="1"/>
  <c r="K96848" i="36"/>
  <c r="S96847" i="36"/>
  <c r="P96847" i="36"/>
  <c r="N96847" i="36"/>
  <c r="O96847" i="36" s="1"/>
  <c r="R96847" i="36" s="1"/>
  <c r="M96847" i="36"/>
  <c r="L96847" i="36"/>
  <c r="K96847" i="36"/>
  <c r="S96846" i="36"/>
  <c r="P96846" i="36"/>
  <c r="N96846" i="36"/>
  <c r="O96846" i="36" s="1"/>
  <c r="R96846" i="36" s="1"/>
  <c r="M96846" i="36"/>
  <c r="L96846" i="36"/>
  <c r="K96846" i="36"/>
  <c r="P96845" i="36"/>
  <c r="S96845" i="36" s="1"/>
  <c r="N96845" i="36"/>
  <c r="O96845" i="36" s="1"/>
  <c r="R96845" i="36" s="1"/>
  <c r="M96845" i="36"/>
  <c r="L96845" i="36"/>
  <c r="K96845" i="36"/>
  <c r="P96844" i="36"/>
  <c r="S96844" i="36" s="1"/>
  <c r="N96844" i="36"/>
  <c r="O96844" i="36" s="1"/>
  <c r="R96844" i="36" s="1"/>
  <c r="M96844" i="36"/>
  <c r="L96844" i="36"/>
  <c r="K96844" i="36"/>
  <c r="P96843" i="36"/>
  <c r="S96843" i="36" s="1"/>
  <c r="N96843" i="36"/>
  <c r="O96843" i="36" s="1"/>
  <c r="R96843" i="36" s="1"/>
  <c r="M96843" i="36"/>
  <c r="L96843" i="36"/>
  <c r="K96843" i="36"/>
  <c r="P96842" i="36"/>
  <c r="S96842" i="36" s="1"/>
  <c r="N96842" i="36"/>
  <c r="O96842" i="36" s="1"/>
  <c r="R96842" i="36" s="1"/>
  <c r="M96842" i="36"/>
  <c r="L96842" i="36"/>
  <c r="K96842" i="36"/>
  <c r="P96841" i="36"/>
  <c r="S96841" i="36" s="1"/>
  <c r="N96841" i="36"/>
  <c r="O96841" i="36" s="1"/>
  <c r="R96841" i="36" s="1"/>
  <c r="M96841" i="36"/>
  <c r="L96841" i="36"/>
  <c r="K96841" i="36"/>
  <c r="P96840" i="36"/>
  <c r="S96840" i="36" s="1"/>
  <c r="N96840" i="36"/>
  <c r="O96840" i="36" s="1"/>
  <c r="R96840" i="36" s="1"/>
  <c r="M96840" i="36"/>
  <c r="L96840" i="36"/>
  <c r="K96840" i="36"/>
  <c r="S96839" i="36"/>
  <c r="R96839" i="36"/>
  <c r="P96839" i="36"/>
  <c r="O96839" i="36"/>
  <c r="N96839" i="36"/>
  <c r="M96839" i="36"/>
  <c r="L96839" i="36"/>
  <c r="K96839" i="36"/>
  <c r="P96838" i="36"/>
  <c r="S96838" i="36" s="1"/>
  <c r="N96838" i="36"/>
  <c r="O96838" i="36" s="1"/>
  <c r="R96838" i="36" s="1"/>
  <c r="M96838" i="36"/>
  <c r="L96838" i="36"/>
  <c r="K96838" i="36"/>
  <c r="P96837" i="36"/>
  <c r="S96837" i="36" s="1"/>
  <c r="N96837" i="36"/>
  <c r="O96837" i="36" s="1"/>
  <c r="R96837" i="36" s="1"/>
  <c r="M96837" i="36"/>
  <c r="L96837" i="36"/>
  <c r="Q96837" i="36" s="1"/>
  <c r="K96837" i="36"/>
  <c r="P96836" i="36"/>
  <c r="S96836" i="36" s="1"/>
  <c r="N96836" i="36"/>
  <c r="O96836" i="36" s="1"/>
  <c r="R96836" i="36" s="1"/>
  <c r="M96836" i="36"/>
  <c r="L96836" i="36"/>
  <c r="K96836" i="36"/>
  <c r="P96835" i="36"/>
  <c r="S96835" i="36" s="1"/>
  <c r="N96835" i="36"/>
  <c r="O96835" i="36" s="1"/>
  <c r="R96835" i="36" s="1"/>
  <c r="M96835" i="36"/>
  <c r="L96835" i="36"/>
  <c r="Q96835" i="36" s="1"/>
  <c r="K96835" i="36"/>
  <c r="S96834" i="36"/>
  <c r="P96834" i="36"/>
  <c r="N96834" i="36"/>
  <c r="O96834" i="36" s="1"/>
  <c r="R96834" i="36" s="1"/>
  <c r="M96834" i="36"/>
  <c r="L96834" i="36"/>
  <c r="Q96834" i="36" s="1"/>
  <c r="K96834" i="36"/>
  <c r="P96833" i="36"/>
  <c r="S96833" i="36" s="1"/>
  <c r="N96833" i="36"/>
  <c r="O96833" i="36" s="1"/>
  <c r="R96833" i="36" s="1"/>
  <c r="M96833" i="36"/>
  <c r="L96833" i="36"/>
  <c r="K96833" i="36"/>
  <c r="P96832" i="36"/>
  <c r="S96832" i="36" s="1"/>
  <c r="N96832" i="36"/>
  <c r="O96832" i="36" s="1"/>
  <c r="R96832" i="36" s="1"/>
  <c r="M96832" i="36"/>
  <c r="L96832" i="36"/>
  <c r="K96832" i="36"/>
  <c r="P96831" i="36"/>
  <c r="S96831" i="36" s="1"/>
  <c r="N96831" i="36"/>
  <c r="O96831" i="36" s="1"/>
  <c r="R96831" i="36" s="1"/>
  <c r="M96831" i="36"/>
  <c r="L96831" i="36"/>
  <c r="K96831" i="36"/>
  <c r="P96830" i="36"/>
  <c r="S96830" i="36" s="1"/>
  <c r="N96830" i="36"/>
  <c r="O96830" i="36" s="1"/>
  <c r="R96830" i="36" s="1"/>
  <c r="M96830" i="36"/>
  <c r="L96830" i="36"/>
  <c r="K96830" i="36"/>
  <c r="P96829" i="36"/>
  <c r="S96829" i="36" s="1"/>
  <c r="N96829" i="36"/>
  <c r="O96829" i="36" s="1"/>
  <c r="R96829" i="36" s="1"/>
  <c r="M96829" i="36"/>
  <c r="L96829" i="36"/>
  <c r="K96829" i="36"/>
  <c r="P96828" i="36"/>
  <c r="S96828" i="36" s="1"/>
  <c r="N96828" i="36"/>
  <c r="O96828" i="36" s="1"/>
  <c r="R96828" i="36" s="1"/>
  <c r="M96828" i="36"/>
  <c r="L96828" i="36"/>
  <c r="K96828" i="36"/>
  <c r="P96827" i="36"/>
  <c r="S96827" i="36" s="1"/>
  <c r="N96827" i="36"/>
  <c r="O96827" i="36" s="1"/>
  <c r="R96827" i="36" s="1"/>
  <c r="M96827" i="36"/>
  <c r="L96827" i="36"/>
  <c r="K96827" i="36"/>
  <c r="S96826" i="36"/>
  <c r="P96826" i="36"/>
  <c r="N96826" i="36"/>
  <c r="O96826" i="36" s="1"/>
  <c r="R96826" i="36" s="1"/>
  <c r="M96826" i="36"/>
  <c r="L96826" i="36"/>
  <c r="K96826" i="36"/>
  <c r="P96825" i="36"/>
  <c r="S96825" i="36" s="1"/>
  <c r="N96825" i="36"/>
  <c r="O96825" i="36" s="1"/>
  <c r="R96825" i="36" s="1"/>
  <c r="M96825" i="36"/>
  <c r="L96825" i="36"/>
  <c r="K96825" i="36"/>
  <c r="P96824" i="36"/>
  <c r="S96824" i="36" s="1"/>
  <c r="N96824" i="36"/>
  <c r="O96824" i="36" s="1"/>
  <c r="R96824" i="36" s="1"/>
  <c r="M96824" i="36"/>
  <c r="L96824" i="36"/>
  <c r="K96824" i="36"/>
  <c r="R96823" i="36"/>
  <c r="P96823" i="36"/>
  <c r="S96823" i="36" s="1"/>
  <c r="N96823" i="36"/>
  <c r="O96823" i="36" s="1"/>
  <c r="M96823" i="36"/>
  <c r="L96823" i="36"/>
  <c r="K96823" i="36"/>
  <c r="S96822" i="36"/>
  <c r="P96822" i="36"/>
  <c r="N96822" i="36"/>
  <c r="O96822" i="36" s="1"/>
  <c r="R96822" i="36" s="1"/>
  <c r="M96822" i="36"/>
  <c r="L96822" i="36"/>
  <c r="K96822" i="36"/>
  <c r="P96821" i="36"/>
  <c r="S96821" i="36" s="1"/>
  <c r="N96821" i="36"/>
  <c r="O96821" i="36" s="1"/>
  <c r="R96821" i="36" s="1"/>
  <c r="M96821" i="36"/>
  <c r="L96821" i="36"/>
  <c r="K96821" i="36"/>
  <c r="P96820" i="36"/>
  <c r="S96820" i="36" s="1"/>
  <c r="N96820" i="36"/>
  <c r="O96820" i="36" s="1"/>
  <c r="R96820" i="36" s="1"/>
  <c r="M96820" i="36"/>
  <c r="L96820" i="36"/>
  <c r="K96820" i="36"/>
  <c r="P96819" i="36"/>
  <c r="S96819" i="36" s="1"/>
  <c r="N96819" i="36"/>
  <c r="O96819" i="36" s="1"/>
  <c r="R96819" i="36" s="1"/>
  <c r="M96819" i="36"/>
  <c r="L96819" i="36"/>
  <c r="K96819" i="36"/>
  <c r="P96818" i="36"/>
  <c r="S96818" i="36" s="1"/>
  <c r="N96818" i="36"/>
  <c r="O96818" i="36" s="1"/>
  <c r="R96818" i="36" s="1"/>
  <c r="M96818" i="36"/>
  <c r="Q96818" i="36" s="1"/>
  <c r="L96818" i="36"/>
  <c r="K96818" i="36"/>
  <c r="P96817" i="36"/>
  <c r="S96817" i="36" s="1"/>
  <c r="N96817" i="36"/>
  <c r="O96817" i="36" s="1"/>
  <c r="R96817" i="36" s="1"/>
  <c r="M96817" i="36"/>
  <c r="L96817" i="36"/>
  <c r="K96817" i="36"/>
  <c r="P96816" i="36"/>
  <c r="S96816" i="36" s="1"/>
  <c r="N96816" i="36"/>
  <c r="O96816" i="36" s="1"/>
  <c r="R96816" i="36" s="1"/>
  <c r="M96816" i="36"/>
  <c r="L96816" i="36"/>
  <c r="K96816" i="36"/>
  <c r="P96815" i="36"/>
  <c r="S96815" i="36" s="1"/>
  <c r="N96815" i="36"/>
  <c r="O96815" i="36" s="1"/>
  <c r="R96815" i="36" s="1"/>
  <c r="M96815" i="36"/>
  <c r="L96815" i="36"/>
  <c r="K96815" i="36"/>
  <c r="P96814" i="36"/>
  <c r="S96814" i="36" s="1"/>
  <c r="N96814" i="36"/>
  <c r="O96814" i="36" s="1"/>
  <c r="R96814" i="36" s="1"/>
  <c r="M96814" i="36"/>
  <c r="L96814" i="36"/>
  <c r="K96814" i="36"/>
  <c r="P96813" i="36"/>
  <c r="S96813" i="36" s="1"/>
  <c r="N96813" i="36"/>
  <c r="O96813" i="36" s="1"/>
  <c r="R96813" i="36" s="1"/>
  <c r="M96813" i="36"/>
  <c r="L96813" i="36"/>
  <c r="K96813" i="36"/>
  <c r="P96812" i="36"/>
  <c r="S96812" i="36" s="1"/>
  <c r="N96812" i="36"/>
  <c r="O96812" i="36" s="1"/>
  <c r="R96812" i="36" s="1"/>
  <c r="M96812" i="36"/>
  <c r="Q96812" i="36" s="1"/>
  <c r="L96812" i="36"/>
  <c r="K96812" i="36"/>
  <c r="P96811" i="36"/>
  <c r="S96811" i="36" s="1"/>
  <c r="N96811" i="36"/>
  <c r="O96811" i="36" s="1"/>
  <c r="R96811" i="36" s="1"/>
  <c r="M96811" i="36"/>
  <c r="L96811" i="36"/>
  <c r="Q96811" i="36" s="1"/>
  <c r="K96811" i="36"/>
  <c r="S96810" i="36"/>
  <c r="P96810" i="36"/>
  <c r="N96810" i="36"/>
  <c r="O96810" i="36" s="1"/>
  <c r="R96810" i="36" s="1"/>
  <c r="M96810" i="36"/>
  <c r="L96810" i="36"/>
  <c r="K96810" i="36"/>
  <c r="S96809" i="36"/>
  <c r="P96809" i="36"/>
  <c r="N96809" i="36"/>
  <c r="O96809" i="36" s="1"/>
  <c r="R96809" i="36" s="1"/>
  <c r="M96809" i="36"/>
  <c r="L96809" i="36"/>
  <c r="Q96809" i="36" s="1"/>
  <c r="K96809" i="36"/>
  <c r="S96808" i="36"/>
  <c r="P96808" i="36"/>
  <c r="N96808" i="36"/>
  <c r="O96808" i="36" s="1"/>
  <c r="R96808" i="36" s="1"/>
  <c r="M96808" i="36"/>
  <c r="L96808" i="36"/>
  <c r="K96808" i="36"/>
  <c r="S96807" i="36"/>
  <c r="P96807" i="36"/>
  <c r="N96807" i="36"/>
  <c r="O96807" i="36" s="1"/>
  <c r="R96807" i="36" s="1"/>
  <c r="M96807" i="36"/>
  <c r="L96807" i="36"/>
  <c r="K96807" i="36"/>
  <c r="S96806" i="36"/>
  <c r="P96806" i="36"/>
  <c r="N96806" i="36"/>
  <c r="O96806" i="36" s="1"/>
  <c r="R96806" i="36" s="1"/>
  <c r="M96806" i="36"/>
  <c r="L96806" i="36"/>
  <c r="K96806" i="36"/>
  <c r="P96805" i="36"/>
  <c r="S96805" i="36" s="1"/>
  <c r="N96805" i="36"/>
  <c r="O96805" i="36" s="1"/>
  <c r="R96805" i="36" s="1"/>
  <c r="M96805" i="36"/>
  <c r="L96805" i="36"/>
  <c r="K96805" i="36"/>
  <c r="P96804" i="36"/>
  <c r="S96804" i="36" s="1"/>
  <c r="N96804" i="36"/>
  <c r="O96804" i="36" s="1"/>
  <c r="R96804" i="36" s="1"/>
  <c r="M96804" i="36"/>
  <c r="L96804" i="36"/>
  <c r="K96804" i="36"/>
  <c r="P96803" i="36"/>
  <c r="S96803" i="36" s="1"/>
  <c r="N96803" i="36"/>
  <c r="O96803" i="36" s="1"/>
  <c r="R96803" i="36" s="1"/>
  <c r="M96803" i="36"/>
  <c r="L96803" i="36"/>
  <c r="K96803" i="36"/>
  <c r="P96802" i="36"/>
  <c r="S96802" i="36" s="1"/>
  <c r="N96802" i="36"/>
  <c r="O96802" i="36" s="1"/>
  <c r="R96802" i="36" s="1"/>
  <c r="M96802" i="36"/>
  <c r="Q96802" i="36" s="1"/>
  <c r="L96802" i="36"/>
  <c r="K96802" i="36"/>
  <c r="R96801" i="36"/>
  <c r="P96801" i="36"/>
  <c r="S96801" i="36" s="1"/>
  <c r="N96801" i="36"/>
  <c r="O96801" i="36" s="1"/>
  <c r="M96801" i="36"/>
  <c r="L96801" i="36"/>
  <c r="K96801" i="36"/>
  <c r="P96800" i="36"/>
  <c r="S96800" i="36" s="1"/>
  <c r="N96800" i="36"/>
  <c r="O96800" i="36" s="1"/>
  <c r="R96800" i="36" s="1"/>
  <c r="M96800" i="36"/>
  <c r="L96800" i="36"/>
  <c r="K96800" i="36"/>
  <c r="P96799" i="36"/>
  <c r="S96799" i="36" s="1"/>
  <c r="N96799" i="36"/>
  <c r="O96799" i="36" s="1"/>
  <c r="R96799" i="36" s="1"/>
  <c r="M96799" i="36"/>
  <c r="L96799" i="36"/>
  <c r="K96799" i="36"/>
  <c r="P96798" i="36"/>
  <c r="S96798" i="36" s="1"/>
  <c r="N96798" i="36"/>
  <c r="O96798" i="36" s="1"/>
  <c r="R96798" i="36" s="1"/>
  <c r="M96798" i="36"/>
  <c r="L96798" i="36"/>
  <c r="K96798" i="36"/>
  <c r="P96797" i="36"/>
  <c r="S96797" i="36" s="1"/>
  <c r="O96797" i="36"/>
  <c r="R96797" i="36" s="1"/>
  <c r="N96797" i="36"/>
  <c r="M96797" i="36"/>
  <c r="L96797" i="36"/>
  <c r="K96797" i="36"/>
  <c r="P96796" i="36"/>
  <c r="S96796" i="36" s="1"/>
  <c r="N96796" i="36"/>
  <c r="O96796" i="36" s="1"/>
  <c r="R96796" i="36" s="1"/>
  <c r="M96796" i="36"/>
  <c r="L96796" i="36"/>
  <c r="K96796" i="36"/>
  <c r="P96795" i="36"/>
  <c r="S96795" i="36" s="1"/>
  <c r="N96795" i="36"/>
  <c r="O96795" i="36" s="1"/>
  <c r="R96795" i="36" s="1"/>
  <c r="M96795" i="36"/>
  <c r="L96795" i="36"/>
  <c r="K96795" i="36"/>
  <c r="P96794" i="36"/>
  <c r="S96794" i="36" s="1"/>
  <c r="N96794" i="36"/>
  <c r="O96794" i="36" s="1"/>
  <c r="R96794" i="36" s="1"/>
  <c r="M96794" i="36"/>
  <c r="L96794" i="36"/>
  <c r="K96794" i="36"/>
  <c r="P96793" i="36"/>
  <c r="S96793" i="36" s="1"/>
  <c r="N96793" i="36"/>
  <c r="O96793" i="36" s="1"/>
  <c r="R96793" i="36" s="1"/>
  <c r="M96793" i="36"/>
  <c r="L96793" i="36"/>
  <c r="K96793" i="36"/>
  <c r="P96792" i="36"/>
  <c r="S96792" i="36" s="1"/>
  <c r="N96792" i="36"/>
  <c r="O96792" i="36" s="1"/>
  <c r="R96792" i="36" s="1"/>
  <c r="M96792" i="36"/>
  <c r="L96792" i="36"/>
  <c r="K96792" i="36"/>
  <c r="P96791" i="36"/>
  <c r="S96791" i="36" s="1"/>
  <c r="N96791" i="36"/>
  <c r="O96791" i="36" s="1"/>
  <c r="R96791" i="36" s="1"/>
  <c r="M96791" i="36"/>
  <c r="L96791" i="36"/>
  <c r="K96791" i="36"/>
  <c r="P96790" i="36"/>
  <c r="S96790" i="36" s="1"/>
  <c r="N96790" i="36"/>
  <c r="O96790" i="36" s="1"/>
  <c r="R96790" i="36" s="1"/>
  <c r="M96790" i="36"/>
  <c r="L96790" i="36"/>
  <c r="K96790" i="36"/>
  <c r="P96789" i="36"/>
  <c r="S96789" i="36" s="1"/>
  <c r="N96789" i="36"/>
  <c r="O96789" i="36" s="1"/>
  <c r="R96789" i="36" s="1"/>
  <c r="M96789" i="36"/>
  <c r="L96789" i="36"/>
  <c r="K96789" i="36"/>
  <c r="P96788" i="36"/>
  <c r="S96788" i="36" s="1"/>
  <c r="N96788" i="36"/>
  <c r="O96788" i="36" s="1"/>
  <c r="R96788" i="36" s="1"/>
  <c r="M96788" i="36"/>
  <c r="L96788" i="36"/>
  <c r="K96788" i="36"/>
  <c r="P96787" i="36"/>
  <c r="S96787" i="36" s="1"/>
  <c r="N96787" i="36"/>
  <c r="O96787" i="36" s="1"/>
  <c r="R96787" i="36" s="1"/>
  <c r="M96787" i="36"/>
  <c r="L96787" i="36"/>
  <c r="K96787" i="36"/>
  <c r="S96786" i="36"/>
  <c r="P96786" i="36"/>
  <c r="N96786" i="36"/>
  <c r="O96786" i="36" s="1"/>
  <c r="R96786" i="36" s="1"/>
  <c r="M96786" i="36"/>
  <c r="L96786" i="36"/>
  <c r="K96786" i="36"/>
  <c r="S96785" i="36"/>
  <c r="P96785" i="36"/>
  <c r="N96785" i="36"/>
  <c r="O96785" i="36" s="1"/>
  <c r="R96785" i="36" s="1"/>
  <c r="M96785" i="36"/>
  <c r="L96785" i="36"/>
  <c r="K96785" i="36"/>
  <c r="S96784" i="36"/>
  <c r="P96784" i="36"/>
  <c r="N96784" i="36"/>
  <c r="O96784" i="36" s="1"/>
  <c r="R96784" i="36" s="1"/>
  <c r="M96784" i="36"/>
  <c r="L96784" i="36"/>
  <c r="K96784" i="36"/>
  <c r="S96783" i="36"/>
  <c r="P96783" i="36"/>
  <c r="N96783" i="36"/>
  <c r="O96783" i="36" s="1"/>
  <c r="R96783" i="36" s="1"/>
  <c r="M96783" i="36"/>
  <c r="L96783" i="36"/>
  <c r="K96783" i="36"/>
  <c r="S96782" i="36"/>
  <c r="P96782" i="36"/>
  <c r="N96782" i="36"/>
  <c r="O96782" i="36" s="1"/>
  <c r="R96782" i="36" s="1"/>
  <c r="M96782" i="36"/>
  <c r="L96782" i="36"/>
  <c r="K96782" i="36"/>
  <c r="P96781" i="36"/>
  <c r="S96781" i="36" s="1"/>
  <c r="N96781" i="36"/>
  <c r="O96781" i="36" s="1"/>
  <c r="R96781" i="36" s="1"/>
  <c r="M96781" i="36"/>
  <c r="L96781" i="36"/>
  <c r="K96781" i="36"/>
  <c r="P96780" i="36"/>
  <c r="S96780" i="36" s="1"/>
  <c r="N96780" i="36"/>
  <c r="O96780" i="36" s="1"/>
  <c r="R96780" i="36" s="1"/>
  <c r="M96780" i="36"/>
  <c r="L96780" i="36"/>
  <c r="K96780" i="36"/>
  <c r="P96779" i="36"/>
  <c r="S96779" i="36" s="1"/>
  <c r="N96779" i="36"/>
  <c r="O96779" i="36" s="1"/>
  <c r="R96779" i="36" s="1"/>
  <c r="M96779" i="36"/>
  <c r="L96779" i="36"/>
  <c r="K96779" i="36"/>
  <c r="P96778" i="36"/>
  <c r="S96778" i="36" s="1"/>
  <c r="N96778" i="36"/>
  <c r="O96778" i="36" s="1"/>
  <c r="R96778" i="36" s="1"/>
  <c r="M96778" i="36"/>
  <c r="L96778" i="36"/>
  <c r="K96778" i="36"/>
  <c r="S96777" i="36"/>
  <c r="P96777" i="36"/>
  <c r="N96777" i="36"/>
  <c r="O96777" i="36" s="1"/>
  <c r="R96777" i="36" s="1"/>
  <c r="M96777" i="36"/>
  <c r="L96777" i="36"/>
  <c r="K96777" i="36"/>
  <c r="S96776" i="36"/>
  <c r="P96776" i="36"/>
  <c r="N96776" i="36"/>
  <c r="O96776" i="36" s="1"/>
  <c r="R96776" i="36" s="1"/>
  <c r="M96776" i="36"/>
  <c r="L96776" i="36"/>
  <c r="K96776" i="36"/>
  <c r="S96775" i="36"/>
  <c r="P96775" i="36"/>
  <c r="N96775" i="36"/>
  <c r="O96775" i="36" s="1"/>
  <c r="R96775" i="36" s="1"/>
  <c r="M96775" i="36"/>
  <c r="L96775" i="36"/>
  <c r="K96775" i="36"/>
  <c r="S96774" i="36"/>
  <c r="P96774" i="36"/>
  <c r="N96774" i="36"/>
  <c r="O96774" i="36" s="1"/>
  <c r="R96774" i="36" s="1"/>
  <c r="M96774" i="36"/>
  <c r="L96774" i="36"/>
  <c r="K96774" i="36"/>
  <c r="P96773" i="36"/>
  <c r="S96773" i="36" s="1"/>
  <c r="N96773" i="36"/>
  <c r="O96773" i="36" s="1"/>
  <c r="R96773" i="36" s="1"/>
  <c r="M96773" i="36"/>
  <c r="L96773" i="36"/>
  <c r="K96773" i="36"/>
  <c r="P96772" i="36"/>
  <c r="S96772" i="36" s="1"/>
  <c r="O96772" i="36"/>
  <c r="R96772" i="36" s="1"/>
  <c r="N96772" i="36"/>
  <c r="M96772" i="36"/>
  <c r="L96772" i="36"/>
  <c r="K96772" i="36"/>
  <c r="P96771" i="36"/>
  <c r="S96771" i="36" s="1"/>
  <c r="N96771" i="36"/>
  <c r="O96771" i="36" s="1"/>
  <c r="R96771" i="36" s="1"/>
  <c r="M96771" i="36"/>
  <c r="L96771" i="36"/>
  <c r="Q96771" i="36" s="1"/>
  <c r="K96771" i="36"/>
  <c r="S96770" i="36"/>
  <c r="P96770" i="36"/>
  <c r="N96770" i="36"/>
  <c r="O96770" i="36" s="1"/>
  <c r="R96770" i="36" s="1"/>
  <c r="M96770" i="36"/>
  <c r="L96770" i="36"/>
  <c r="K96770" i="36"/>
  <c r="P96769" i="36"/>
  <c r="S96769" i="36" s="1"/>
  <c r="N96769" i="36"/>
  <c r="O96769" i="36" s="1"/>
  <c r="R96769" i="36" s="1"/>
  <c r="M96769" i="36"/>
  <c r="L96769" i="36"/>
  <c r="K96769" i="36"/>
  <c r="P96768" i="36"/>
  <c r="S96768" i="36" s="1"/>
  <c r="N96768" i="36"/>
  <c r="O96768" i="36" s="1"/>
  <c r="R96768" i="36" s="1"/>
  <c r="M96768" i="36"/>
  <c r="L96768" i="36"/>
  <c r="K96768" i="36"/>
  <c r="P96767" i="36"/>
  <c r="S96767" i="36" s="1"/>
  <c r="N96767" i="36"/>
  <c r="O96767" i="36" s="1"/>
  <c r="R96767" i="36" s="1"/>
  <c r="M96767" i="36"/>
  <c r="L96767" i="36"/>
  <c r="K96767" i="36"/>
  <c r="P96766" i="36"/>
  <c r="S96766" i="36" s="1"/>
  <c r="N96766" i="36"/>
  <c r="O96766" i="36" s="1"/>
  <c r="R96766" i="36" s="1"/>
  <c r="M96766" i="36"/>
  <c r="L96766" i="36"/>
  <c r="K96766" i="36"/>
  <c r="P96765" i="36"/>
  <c r="S96765" i="36" s="1"/>
  <c r="N96765" i="36"/>
  <c r="O96765" i="36" s="1"/>
  <c r="R96765" i="36" s="1"/>
  <c r="M96765" i="36"/>
  <c r="L96765" i="36"/>
  <c r="K96765" i="36"/>
  <c r="P96764" i="36"/>
  <c r="S96764" i="36" s="1"/>
  <c r="N96764" i="36"/>
  <c r="O96764" i="36" s="1"/>
  <c r="R96764" i="36" s="1"/>
  <c r="M96764" i="36"/>
  <c r="L96764" i="36"/>
  <c r="K96764" i="36"/>
  <c r="P96763" i="36"/>
  <c r="S96763" i="36" s="1"/>
  <c r="N96763" i="36"/>
  <c r="O96763" i="36" s="1"/>
  <c r="R96763" i="36" s="1"/>
  <c r="M96763" i="36"/>
  <c r="L96763" i="36"/>
  <c r="K96763" i="36"/>
  <c r="S96762" i="36"/>
  <c r="P96762" i="36"/>
  <c r="N96762" i="36"/>
  <c r="O96762" i="36" s="1"/>
  <c r="R96762" i="36" s="1"/>
  <c r="M96762" i="36"/>
  <c r="L96762" i="36"/>
  <c r="K96762" i="36"/>
  <c r="P96761" i="36"/>
  <c r="S96761" i="36" s="1"/>
  <c r="N96761" i="36"/>
  <c r="O96761" i="36" s="1"/>
  <c r="R96761" i="36" s="1"/>
  <c r="M96761" i="36"/>
  <c r="L96761" i="36"/>
  <c r="K96761" i="36"/>
  <c r="P96760" i="36"/>
  <c r="S96760" i="36" s="1"/>
  <c r="N96760" i="36"/>
  <c r="O96760" i="36" s="1"/>
  <c r="R96760" i="36" s="1"/>
  <c r="M96760" i="36"/>
  <c r="L96760" i="36"/>
  <c r="K96760" i="36"/>
  <c r="P96759" i="36"/>
  <c r="S96759" i="36" s="1"/>
  <c r="N96759" i="36"/>
  <c r="O96759" i="36" s="1"/>
  <c r="R96759" i="36" s="1"/>
  <c r="M96759" i="36"/>
  <c r="L96759" i="36"/>
  <c r="K96759" i="36"/>
  <c r="P96758" i="36"/>
  <c r="S96758" i="36" s="1"/>
  <c r="N96758" i="36"/>
  <c r="O96758" i="36" s="1"/>
  <c r="R96758" i="36" s="1"/>
  <c r="M96758" i="36"/>
  <c r="L96758" i="36"/>
  <c r="K96758" i="36"/>
  <c r="P96757" i="36"/>
  <c r="S96757" i="36" s="1"/>
  <c r="N96757" i="36"/>
  <c r="O96757" i="36" s="1"/>
  <c r="R96757" i="36" s="1"/>
  <c r="M96757" i="36"/>
  <c r="L96757" i="36"/>
  <c r="K96757" i="36"/>
  <c r="P96756" i="36"/>
  <c r="S96756" i="36" s="1"/>
  <c r="N96756" i="36"/>
  <c r="O96756" i="36" s="1"/>
  <c r="R96756" i="36" s="1"/>
  <c r="M96756" i="36"/>
  <c r="L96756" i="36"/>
  <c r="K96756" i="36"/>
  <c r="P96755" i="36"/>
  <c r="S96755" i="36" s="1"/>
  <c r="N96755" i="36"/>
  <c r="O96755" i="36" s="1"/>
  <c r="R96755" i="36" s="1"/>
  <c r="M96755" i="36"/>
  <c r="L96755" i="36"/>
  <c r="K96755" i="36"/>
  <c r="S96754" i="36"/>
  <c r="P96754" i="36"/>
  <c r="N96754" i="36"/>
  <c r="O96754" i="36" s="1"/>
  <c r="R96754" i="36" s="1"/>
  <c r="M96754" i="36"/>
  <c r="L96754" i="36"/>
  <c r="Q96754" i="36" s="1"/>
  <c r="K96754" i="36"/>
  <c r="S96753" i="36"/>
  <c r="P96753" i="36"/>
  <c r="N96753" i="36"/>
  <c r="O96753" i="36" s="1"/>
  <c r="R96753" i="36" s="1"/>
  <c r="M96753" i="36"/>
  <c r="L96753" i="36"/>
  <c r="K96753" i="36"/>
  <c r="S96752" i="36"/>
  <c r="P96752" i="36"/>
  <c r="N96752" i="36"/>
  <c r="O96752" i="36" s="1"/>
  <c r="R96752" i="36" s="1"/>
  <c r="M96752" i="36"/>
  <c r="L96752" i="36"/>
  <c r="K96752" i="36"/>
  <c r="S96751" i="36"/>
  <c r="P96751" i="36"/>
  <c r="N96751" i="36"/>
  <c r="O96751" i="36" s="1"/>
  <c r="R96751" i="36" s="1"/>
  <c r="M96751" i="36"/>
  <c r="L96751" i="36"/>
  <c r="K96751" i="36"/>
  <c r="S96750" i="36"/>
  <c r="P96750" i="36"/>
  <c r="N96750" i="36"/>
  <c r="O96750" i="36" s="1"/>
  <c r="R96750" i="36" s="1"/>
  <c r="M96750" i="36"/>
  <c r="L96750" i="36"/>
  <c r="K96750" i="36"/>
  <c r="P96749" i="36"/>
  <c r="S96749" i="36" s="1"/>
  <c r="N96749" i="36"/>
  <c r="O96749" i="36" s="1"/>
  <c r="R96749" i="36" s="1"/>
  <c r="M96749" i="36"/>
  <c r="L96749" i="36"/>
  <c r="K96749" i="36"/>
  <c r="P96748" i="36"/>
  <c r="S96748" i="36" s="1"/>
  <c r="N96748" i="36"/>
  <c r="O96748" i="36" s="1"/>
  <c r="R96748" i="36" s="1"/>
  <c r="M96748" i="36"/>
  <c r="L96748" i="36"/>
  <c r="K96748" i="36"/>
  <c r="P96747" i="36"/>
  <c r="S96747" i="36" s="1"/>
  <c r="N96747" i="36"/>
  <c r="O96747" i="36" s="1"/>
  <c r="R96747" i="36" s="1"/>
  <c r="M96747" i="36"/>
  <c r="Q96747" i="36" s="1"/>
  <c r="L96747" i="36"/>
  <c r="K96747" i="36"/>
  <c r="P96746" i="36"/>
  <c r="S96746" i="36" s="1"/>
  <c r="N96746" i="36"/>
  <c r="O96746" i="36" s="1"/>
  <c r="R96746" i="36" s="1"/>
  <c r="M96746" i="36"/>
  <c r="L96746" i="36"/>
  <c r="K96746" i="36"/>
  <c r="P96745" i="36"/>
  <c r="S96745" i="36" s="1"/>
  <c r="N96745" i="36"/>
  <c r="O96745" i="36" s="1"/>
  <c r="R96745" i="36" s="1"/>
  <c r="M96745" i="36"/>
  <c r="L96745" i="36"/>
  <c r="K96745" i="36"/>
  <c r="P96744" i="36"/>
  <c r="S96744" i="36" s="1"/>
  <c r="N96744" i="36"/>
  <c r="O96744" i="36" s="1"/>
  <c r="R96744" i="36" s="1"/>
  <c r="M96744" i="36"/>
  <c r="L96744" i="36"/>
  <c r="K96744" i="36"/>
  <c r="P96743" i="36"/>
  <c r="S96743" i="36" s="1"/>
  <c r="N96743" i="36"/>
  <c r="O96743" i="36" s="1"/>
  <c r="R96743" i="36" s="1"/>
  <c r="M96743" i="36"/>
  <c r="L96743" i="36"/>
  <c r="K96743" i="36"/>
  <c r="P96742" i="36"/>
  <c r="S96742" i="36" s="1"/>
  <c r="N96742" i="36"/>
  <c r="O96742" i="36" s="1"/>
  <c r="R96742" i="36" s="1"/>
  <c r="M96742" i="36"/>
  <c r="L96742" i="36"/>
  <c r="K96742" i="36"/>
  <c r="P96741" i="36"/>
  <c r="S96741" i="36" s="1"/>
  <c r="N96741" i="36"/>
  <c r="O96741" i="36" s="1"/>
  <c r="R96741" i="36" s="1"/>
  <c r="M96741" i="36"/>
  <c r="L96741" i="36"/>
  <c r="Q96741" i="36" s="1"/>
  <c r="K96741" i="36"/>
  <c r="P96740" i="36"/>
  <c r="S96740" i="36" s="1"/>
  <c r="N96740" i="36"/>
  <c r="O96740" i="36" s="1"/>
  <c r="R96740" i="36" s="1"/>
  <c r="M96740" i="36"/>
  <c r="L96740" i="36"/>
  <c r="K96740" i="36"/>
  <c r="P96739" i="36"/>
  <c r="S96739" i="36" s="1"/>
  <c r="N96739" i="36"/>
  <c r="O96739" i="36" s="1"/>
  <c r="R96739" i="36" s="1"/>
  <c r="M96739" i="36"/>
  <c r="L96739" i="36"/>
  <c r="K96739" i="36"/>
  <c r="S96738" i="36"/>
  <c r="P96738" i="36"/>
  <c r="N96738" i="36"/>
  <c r="O96738" i="36" s="1"/>
  <c r="R96738" i="36" s="1"/>
  <c r="M96738" i="36"/>
  <c r="L96738" i="36"/>
  <c r="K96738" i="36"/>
  <c r="S96737" i="36"/>
  <c r="P96737" i="36"/>
  <c r="N96737" i="36"/>
  <c r="O96737" i="36" s="1"/>
  <c r="R96737" i="36" s="1"/>
  <c r="M96737" i="36"/>
  <c r="L96737" i="36"/>
  <c r="K96737" i="36"/>
  <c r="S96736" i="36"/>
  <c r="P96736" i="36"/>
  <c r="N96736" i="36"/>
  <c r="O96736" i="36" s="1"/>
  <c r="R96736" i="36" s="1"/>
  <c r="M96736" i="36"/>
  <c r="L96736" i="36"/>
  <c r="K96736" i="36"/>
  <c r="S96735" i="36"/>
  <c r="P96735" i="36"/>
  <c r="N96735" i="36"/>
  <c r="O96735" i="36" s="1"/>
  <c r="R96735" i="36" s="1"/>
  <c r="M96735" i="36"/>
  <c r="L96735" i="36"/>
  <c r="K96735" i="36"/>
  <c r="S96734" i="36"/>
  <c r="P96734" i="36"/>
  <c r="N96734" i="36"/>
  <c r="O96734" i="36" s="1"/>
  <c r="R96734" i="36" s="1"/>
  <c r="M96734" i="36"/>
  <c r="L96734" i="36"/>
  <c r="K96734" i="36"/>
  <c r="P96733" i="36"/>
  <c r="S96733" i="36" s="1"/>
  <c r="N96733" i="36"/>
  <c r="O96733" i="36" s="1"/>
  <c r="R96733" i="36" s="1"/>
  <c r="M96733" i="36"/>
  <c r="L96733" i="36"/>
  <c r="K96733" i="36"/>
  <c r="P96732" i="36"/>
  <c r="S96732" i="36" s="1"/>
  <c r="O96732" i="36"/>
  <c r="R96732" i="36" s="1"/>
  <c r="N96732" i="36"/>
  <c r="M96732" i="36"/>
  <c r="L96732" i="36"/>
  <c r="K96732" i="36"/>
  <c r="P96731" i="36"/>
  <c r="S96731" i="36" s="1"/>
  <c r="N96731" i="36"/>
  <c r="O96731" i="36" s="1"/>
  <c r="R96731" i="36" s="1"/>
  <c r="M96731" i="36"/>
  <c r="L96731" i="36"/>
  <c r="K96731" i="36"/>
  <c r="S96730" i="36"/>
  <c r="P96730" i="36"/>
  <c r="N96730" i="36"/>
  <c r="O96730" i="36" s="1"/>
  <c r="R96730" i="36" s="1"/>
  <c r="M96730" i="36"/>
  <c r="L96730" i="36"/>
  <c r="K96730" i="36"/>
  <c r="S96729" i="36"/>
  <c r="P96729" i="36"/>
  <c r="N96729" i="36"/>
  <c r="O96729" i="36" s="1"/>
  <c r="R96729" i="36" s="1"/>
  <c r="M96729" i="36"/>
  <c r="L96729" i="36"/>
  <c r="K96729" i="36"/>
  <c r="S96728" i="36"/>
  <c r="P96728" i="36"/>
  <c r="N96728" i="36"/>
  <c r="O96728" i="36" s="1"/>
  <c r="R96728" i="36" s="1"/>
  <c r="M96728" i="36"/>
  <c r="L96728" i="36"/>
  <c r="Q96728" i="36" s="1"/>
  <c r="K96728" i="36"/>
  <c r="S96727" i="36"/>
  <c r="P96727" i="36"/>
  <c r="N96727" i="36"/>
  <c r="O96727" i="36" s="1"/>
  <c r="R96727" i="36" s="1"/>
  <c r="M96727" i="36"/>
  <c r="L96727" i="36"/>
  <c r="K96727" i="36"/>
  <c r="S96726" i="36"/>
  <c r="P96726" i="36"/>
  <c r="N96726" i="36"/>
  <c r="O96726" i="36" s="1"/>
  <c r="R96726" i="36" s="1"/>
  <c r="M96726" i="36"/>
  <c r="L96726" i="36"/>
  <c r="K96726" i="36"/>
  <c r="P96725" i="36"/>
  <c r="S96725" i="36" s="1"/>
  <c r="N96725" i="36"/>
  <c r="O96725" i="36" s="1"/>
  <c r="R96725" i="36" s="1"/>
  <c r="M96725" i="36"/>
  <c r="L96725" i="36"/>
  <c r="K96725" i="36"/>
  <c r="P96724" i="36"/>
  <c r="S96724" i="36" s="1"/>
  <c r="N96724" i="36"/>
  <c r="O96724" i="36" s="1"/>
  <c r="R96724" i="36" s="1"/>
  <c r="M96724" i="36"/>
  <c r="L96724" i="36"/>
  <c r="K96724" i="36"/>
  <c r="P96723" i="36"/>
  <c r="S96723" i="36" s="1"/>
  <c r="N96723" i="36"/>
  <c r="O96723" i="36" s="1"/>
  <c r="R96723" i="36" s="1"/>
  <c r="M96723" i="36"/>
  <c r="L96723" i="36"/>
  <c r="K96723" i="36"/>
  <c r="P96722" i="36"/>
  <c r="S96722" i="36" s="1"/>
  <c r="N96722" i="36"/>
  <c r="O96722" i="36" s="1"/>
  <c r="R96722" i="36" s="1"/>
  <c r="M96722" i="36"/>
  <c r="L96722" i="36"/>
  <c r="K96722" i="36"/>
  <c r="P96721" i="36"/>
  <c r="S96721" i="36" s="1"/>
  <c r="N96721" i="36"/>
  <c r="O96721" i="36" s="1"/>
  <c r="R96721" i="36" s="1"/>
  <c r="M96721" i="36"/>
  <c r="L96721" i="36"/>
  <c r="K96721" i="36"/>
  <c r="P96720" i="36"/>
  <c r="S96720" i="36" s="1"/>
  <c r="N96720" i="36"/>
  <c r="O96720" i="36" s="1"/>
  <c r="R96720" i="36" s="1"/>
  <c r="M96720" i="36"/>
  <c r="L96720" i="36"/>
  <c r="K96720" i="36"/>
  <c r="P96719" i="36"/>
  <c r="S96719" i="36" s="1"/>
  <c r="N96719" i="36"/>
  <c r="O96719" i="36" s="1"/>
  <c r="R96719" i="36" s="1"/>
  <c r="M96719" i="36"/>
  <c r="L96719" i="36"/>
  <c r="K96719" i="36"/>
  <c r="P96718" i="36"/>
  <c r="S96718" i="36" s="1"/>
  <c r="N96718" i="36"/>
  <c r="O96718" i="36" s="1"/>
  <c r="R96718" i="36" s="1"/>
  <c r="M96718" i="36"/>
  <c r="L96718" i="36"/>
  <c r="K96718" i="36"/>
  <c r="P96717" i="36"/>
  <c r="S96717" i="36" s="1"/>
  <c r="N96717" i="36"/>
  <c r="O96717" i="36" s="1"/>
  <c r="R96717" i="36" s="1"/>
  <c r="M96717" i="36"/>
  <c r="L96717" i="36"/>
  <c r="K96717" i="36"/>
  <c r="P96716" i="36"/>
  <c r="S96716" i="36" s="1"/>
  <c r="N96716" i="36"/>
  <c r="O96716" i="36" s="1"/>
  <c r="R96716" i="36" s="1"/>
  <c r="M96716" i="36"/>
  <c r="L96716" i="36"/>
  <c r="K96716" i="36"/>
  <c r="P96715" i="36"/>
  <c r="S96715" i="36" s="1"/>
  <c r="N96715" i="36"/>
  <c r="O96715" i="36" s="1"/>
  <c r="R96715" i="36" s="1"/>
  <c r="M96715" i="36"/>
  <c r="L96715" i="36"/>
  <c r="K96715" i="36"/>
  <c r="P96714" i="36"/>
  <c r="S96714" i="36" s="1"/>
  <c r="N96714" i="36"/>
  <c r="O96714" i="36" s="1"/>
  <c r="R96714" i="36" s="1"/>
  <c r="M96714" i="36"/>
  <c r="L96714" i="36"/>
  <c r="Q96714" i="36" s="1"/>
  <c r="K96714" i="36"/>
  <c r="S96713" i="36"/>
  <c r="P96713" i="36"/>
  <c r="N96713" i="36"/>
  <c r="O96713" i="36" s="1"/>
  <c r="R96713" i="36" s="1"/>
  <c r="M96713" i="36"/>
  <c r="L96713" i="36"/>
  <c r="K96713" i="36"/>
  <c r="S96712" i="36"/>
  <c r="P96712" i="36"/>
  <c r="N96712" i="36"/>
  <c r="O96712" i="36" s="1"/>
  <c r="R96712" i="36" s="1"/>
  <c r="M96712" i="36"/>
  <c r="L96712" i="36"/>
  <c r="K96712" i="36"/>
  <c r="S96711" i="36"/>
  <c r="P96711" i="36"/>
  <c r="N96711" i="36"/>
  <c r="O96711" i="36" s="1"/>
  <c r="R96711" i="36" s="1"/>
  <c r="M96711" i="36"/>
  <c r="L96711" i="36"/>
  <c r="K96711" i="36"/>
  <c r="S96710" i="36"/>
  <c r="P96710" i="36"/>
  <c r="N96710" i="36"/>
  <c r="O96710" i="36" s="1"/>
  <c r="R96710" i="36" s="1"/>
  <c r="M96710" i="36"/>
  <c r="L96710" i="36"/>
  <c r="K96710" i="36"/>
  <c r="P96709" i="36"/>
  <c r="S96709" i="36" s="1"/>
  <c r="N96709" i="36"/>
  <c r="O96709" i="36" s="1"/>
  <c r="R96709" i="36" s="1"/>
  <c r="M96709" i="36"/>
  <c r="L96709" i="36"/>
  <c r="K96709" i="36"/>
  <c r="P96708" i="36"/>
  <c r="S96708" i="36" s="1"/>
  <c r="N96708" i="36"/>
  <c r="O96708" i="36" s="1"/>
  <c r="R96708" i="36" s="1"/>
  <c r="M96708" i="36"/>
  <c r="L96708" i="36"/>
  <c r="K96708" i="36"/>
  <c r="P96707" i="36"/>
  <c r="S96707" i="36" s="1"/>
  <c r="N96707" i="36"/>
  <c r="O96707" i="36" s="1"/>
  <c r="R96707" i="36" s="1"/>
  <c r="M96707" i="36"/>
  <c r="L96707" i="36"/>
  <c r="K96707" i="36"/>
  <c r="P96706" i="36"/>
  <c r="S96706" i="36" s="1"/>
  <c r="N96706" i="36"/>
  <c r="O96706" i="36" s="1"/>
  <c r="R96706" i="36" s="1"/>
  <c r="M96706" i="36"/>
  <c r="L96706" i="36"/>
  <c r="K96706" i="36"/>
  <c r="S96705" i="36"/>
  <c r="P96705" i="36"/>
  <c r="N96705" i="36"/>
  <c r="O96705" i="36" s="1"/>
  <c r="R96705" i="36" s="1"/>
  <c r="M96705" i="36"/>
  <c r="L96705" i="36"/>
  <c r="K96705" i="36"/>
  <c r="S96704" i="36"/>
  <c r="P96704" i="36"/>
  <c r="N96704" i="36"/>
  <c r="O96704" i="36" s="1"/>
  <c r="R96704" i="36" s="1"/>
  <c r="M96704" i="36"/>
  <c r="L96704" i="36"/>
  <c r="K96704" i="36"/>
  <c r="S96703" i="36"/>
  <c r="P96703" i="36"/>
  <c r="N96703" i="36"/>
  <c r="O96703" i="36" s="1"/>
  <c r="R96703" i="36" s="1"/>
  <c r="M96703" i="36"/>
  <c r="L96703" i="36"/>
  <c r="K96703" i="36"/>
  <c r="S96702" i="36"/>
  <c r="P96702" i="36"/>
  <c r="N96702" i="36"/>
  <c r="O96702" i="36" s="1"/>
  <c r="R96702" i="36" s="1"/>
  <c r="M96702" i="36"/>
  <c r="L96702" i="36"/>
  <c r="K96702" i="36"/>
  <c r="P96701" i="36"/>
  <c r="S96701" i="36" s="1"/>
  <c r="N96701" i="36"/>
  <c r="O96701" i="36" s="1"/>
  <c r="R96701" i="36" s="1"/>
  <c r="M96701" i="36"/>
  <c r="L96701" i="36"/>
  <c r="K96701" i="36"/>
  <c r="P96700" i="36"/>
  <c r="S96700" i="36" s="1"/>
  <c r="N96700" i="36"/>
  <c r="O96700" i="36" s="1"/>
  <c r="R96700" i="36" s="1"/>
  <c r="M96700" i="36"/>
  <c r="L96700" i="36"/>
  <c r="K96700" i="36"/>
  <c r="P96699" i="36"/>
  <c r="S96699" i="36" s="1"/>
  <c r="N96699" i="36"/>
  <c r="O96699" i="36" s="1"/>
  <c r="R96699" i="36" s="1"/>
  <c r="M96699" i="36"/>
  <c r="L96699" i="36"/>
  <c r="K96699" i="36"/>
  <c r="P96698" i="36"/>
  <c r="S96698" i="36" s="1"/>
  <c r="N96698" i="36"/>
  <c r="O96698" i="36" s="1"/>
  <c r="R96698" i="36" s="1"/>
  <c r="M96698" i="36"/>
  <c r="L96698" i="36"/>
  <c r="K96698" i="36"/>
  <c r="P96697" i="36"/>
  <c r="S96697" i="36" s="1"/>
  <c r="N96697" i="36"/>
  <c r="O96697" i="36" s="1"/>
  <c r="R96697" i="36" s="1"/>
  <c r="M96697" i="36"/>
  <c r="L96697" i="36"/>
  <c r="K96697" i="36"/>
  <c r="P96696" i="36"/>
  <c r="S96696" i="36" s="1"/>
  <c r="N96696" i="36"/>
  <c r="O96696" i="36" s="1"/>
  <c r="R96696" i="36" s="1"/>
  <c r="M96696" i="36"/>
  <c r="L96696" i="36"/>
  <c r="K96696" i="36"/>
  <c r="R96695" i="36"/>
  <c r="P96695" i="36"/>
  <c r="S96695" i="36" s="1"/>
  <c r="N96695" i="36"/>
  <c r="O96695" i="36" s="1"/>
  <c r="M96695" i="36"/>
  <c r="L96695" i="36"/>
  <c r="K96695" i="36"/>
  <c r="S96694" i="36"/>
  <c r="P96694" i="36"/>
  <c r="N96694" i="36"/>
  <c r="O96694" i="36" s="1"/>
  <c r="R96694" i="36" s="1"/>
  <c r="M96694" i="36"/>
  <c r="L96694" i="36"/>
  <c r="K96694" i="36"/>
  <c r="P96693" i="36"/>
  <c r="S96693" i="36" s="1"/>
  <c r="N96693" i="36"/>
  <c r="O96693" i="36" s="1"/>
  <c r="R96693" i="36" s="1"/>
  <c r="M96693" i="36"/>
  <c r="L96693" i="36"/>
  <c r="K96693" i="36"/>
  <c r="P96692" i="36"/>
  <c r="S96692" i="36" s="1"/>
  <c r="N96692" i="36"/>
  <c r="O96692" i="36" s="1"/>
  <c r="R96692" i="36" s="1"/>
  <c r="M96692" i="36"/>
  <c r="L96692" i="36"/>
  <c r="K96692" i="36"/>
  <c r="Q96691" i="36"/>
  <c r="P96691" i="36"/>
  <c r="S96691" i="36" s="1"/>
  <c r="N96691" i="36"/>
  <c r="O96691" i="36" s="1"/>
  <c r="R96691" i="36" s="1"/>
  <c r="M96691" i="36"/>
  <c r="L96691" i="36"/>
  <c r="K96691" i="36"/>
  <c r="S96690" i="36"/>
  <c r="P96690" i="36"/>
  <c r="N96690" i="36"/>
  <c r="O96690" i="36" s="1"/>
  <c r="R96690" i="36" s="1"/>
  <c r="M96690" i="36"/>
  <c r="L96690" i="36"/>
  <c r="K96690" i="36"/>
  <c r="S96689" i="36"/>
  <c r="P96689" i="36"/>
  <c r="O96689" i="36"/>
  <c r="R96689" i="36" s="1"/>
  <c r="N96689" i="36"/>
  <c r="M96689" i="36"/>
  <c r="L96689" i="36"/>
  <c r="K96689" i="36"/>
  <c r="P96688" i="36"/>
  <c r="S96688" i="36" s="1"/>
  <c r="N96688" i="36"/>
  <c r="O96688" i="36" s="1"/>
  <c r="R96688" i="36" s="1"/>
  <c r="M96688" i="36"/>
  <c r="L96688" i="36"/>
  <c r="K96688" i="36"/>
  <c r="P96687" i="36"/>
  <c r="S96687" i="36" s="1"/>
  <c r="N96687" i="36"/>
  <c r="O96687" i="36" s="1"/>
  <c r="R96687" i="36" s="1"/>
  <c r="M96687" i="36"/>
  <c r="L96687" i="36"/>
  <c r="K96687" i="36"/>
  <c r="P96686" i="36"/>
  <c r="S96686" i="36" s="1"/>
  <c r="N96686" i="36"/>
  <c r="O96686" i="36" s="1"/>
  <c r="R96686" i="36" s="1"/>
  <c r="M96686" i="36"/>
  <c r="L96686" i="36"/>
  <c r="K96686" i="36"/>
  <c r="P96685" i="36"/>
  <c r="S96685" i="36" s="1"/>
  <c r="N96685" i="36"/>
  <c r="O96685" i="36" s="1"/>
  <c r="R96685" i="36" s="1"/>
  <c r="M96685" i="36"/>
  <c r="L96685" i="36"/>
  <c r="Q96685" i="36" s="1"/>
  <c r="K96685" i="36"/>
  <c r="P96684" i="36"/>
  <c r="S96684" i="36" s="1"/>
  <c r="N96684" i="36"/>
  <c r="O96684" i="36" s="1"/>
  <c r="R96684" i="36" s="1"/>
  <c r="M96684" i="36"/>
  <c r="L96684" i="36"/>
  <c r="K96684" i="36"/>
  <c r="P96683" i="36"/>
  <c r="S96683" i="36" s="1"/>
  <c r="N96683" i="36"/>
  <c r="O96683" i="36" s="1"/>
  <c r="R96683" i="36" s="1"/>
  <c r="M96683" i="36"/>
  <c r="L96683" i="36"/>
  <c r="K96683" i="36"/>
  <c r="P96682" i="36"/>
  <c r="S96682" i="36" s="1"/>
  <c r="N96682" i="36"/>
  <c r="O96682" i="36" s="1"/>
  <c r="R96682" i="36" s="1"/>
  <c r="M96682" i="36"/>
  <c r="L96682" i="36"/>
  <c r="K96682" i="36"/>
  <c r="P96681" i="36"/>
  <c r="S96681" i="36" s="1"/>
  <c r="N96681" i="36"/>
  <c r="O96681" i="36" s="1"/>
  <c r="R96681" i="36" s="1"/>
  <c r="M96681" i="36"/>
  <c r="L96681" i="36"/>
  <c r="K96681" i="36"/>
  <c r="P96680" i="36"/>
  <c r="S96680" i="36" s="1"/>
  <c r="N96680" i="36"/>
  <c r="O96680" i="36" s="1"/>
  <c r="R96680" i="36" s="1"/>
  <c r="M96680" i="36"/>
  <c r="L96680" i="36"/>
  <c r="K96680" i="36"/>
  <c r="P96679" i="36"/>
  <c r="S96679" i="36" s="1"/>
  <c r="N96679" i="36"/>
  <c r="O96679" i="36" s="1"/>
  <c r="R96679" i="36" s="1"/>
  <c r="M96679" i="36"/>
  <c r="L96679" i="36"/>
  <c r="K96679" i="36"/>
  <c r="P96678" i="36"/>
  <c r="S96678" i="36" s="1"/>
  <c r="N96678" i="36"/>
  <c r="O96678" i="36" s="1"/>
  <c r="R96678" i="36" s="1"/>
  <c r="M96678" i="36"/>
  <c r="L96678" i="36"/>
  <c r="K96678" i="36"/>
  <c r="P96677" i="36"/>
  <c r="S96677" i="36" s="1"/>
  <c r="N96677" i="36"/>
  <c r="O96677" i="36" s="1"/>
  <c r="R96677" i="36" s="1"/>
  <c r="M96677" i="36"/>
  <c r="L96677" i="36"/>
  <c r="Q96677" i="36" s="1"/>
  <c r="K96677" i="36"/>
  <c r="P96676" i="36"/>
  <c r="S96676" i="36" s="1"/>
  <c r="N96676" i="36"/>
  <c r="O96676" i="36" s="1"/>
  <c r="R96676" i="36" s="1"/>
  <c r="M96676" i="36"/>
  <c r="L96676" i="36"/>
  <c r="K96676" i="36"/>
  <c r="P96675" i="36"/>
  <c r="S96675" i="36" s="1"/>
  <c r="N96675" i="36"/>
  <c r="O96675" i="36" s="1"/>
  <c r="R96675" i="36" s="1"/>
  <c r="M96675" i="36"/>
  <c r="L96675" i="36"/>
  <c r="K96675" i="36"/>
  <c r="S96674" i="36"/>
  <c r="P96674" i="36"/>
  <c r="O96674" i="36"/>
  <c r="R96674" i="36" s="1"/>
  <c r="N96674" i="36"/>
  <c r="M96674" i="36"/>
  <c r="L96674" i="36"/>
  <c r="K96674" i="36"/>
  <c r="P96673" i="36"/>
  <c r="S96673" i="36" s="1"/>
  <c r="N96673" i="36"/>
  <c r="O96673" i="36" s="1"/>
  <c r="R96673" i="36" s="1"/>
  <c r="M96673" i="36"/>
  <c r="L96673" i="36"/>
  <c r="K96673" i="36"/>
  <c r="P96672" i="36"/>
  <c r="S96672" i="36" s="1"/>
  <c r="N96672" i="36"/>
  <c r="O96672" i="36" s="1"/>
  <c r="R96672" i="36" s="1"/>
  <c r="M96672" i="36"/>
  <c r="L96672" i="36"/>
  <c r="K96672" i="36"/>
  <c r="P96671" i="36"/>
  <c r="S96671" i="36" s="1"/>
  <c r="N96671" i="36"/>
  <c r="O96671" i="36" s="1"/>
  <c r="R96671" i="36" s="1"/>
  <c r="M96671" i="36"/>
  <c r="L96671" i="36"/>
  <c r="K96671" i="36"/>
  <c r="P96670" i="36"/>
  <c r="S96670" i="36" s="1"/>
  <c r="N96670" i="36"/>
  <c r="O96670" i="36" s="1"/>
  <c r="R96670" i="36" s="1"/>
  <c r="M96670" i="36"/>
  <c r="L96670" i="36"/>
  <c r="K96670" i="36"/>
  <c r="P96669" i="36"/>
  <c r="S96669" i="36" s="1"/>
  <c r="N96669" i="36"/>
  <c r="O96669" i="36" s="1"/>
  <c r="R96669" i="36" s="1"/>
  <c r="M96669" i="36"/>
  <c r="L96669" i="36"/>
  <c r="K96669" i="36"/>
  <c r="P96668" i="36"/>
  <c r="S96668" i="36" s="1"/>
  <c r="N96668" i="36"/>
  <c r="O96668" i="36" s="1"/>
  <c r="R96668" i="36" s="1"/>
  <c r="M96668" i="36"/>
  <c r="L96668" i="36"/>
  <c r="K96668" i="36"/>
  <c r="P96667" i="36"/>
  <c r="S96667" i="36" s="1"/>
  <c r="N96667" i="36"/>
  <c r="O96667" i="36" s="1"/>
  <c r="R96667" i="36" s="1"/>
  <c r="M96667" i="36"/>
  <c r="L96667" i="36"/>
  <c r="K96667" i="36"/>
  <c r="S96666" i="36"/>
  <c r="P96666" i="36"/>
  <c r="N96666" i="36"/>
  <c r="O96666" i="36" s="1"/>
  <c r="R96666" i="36" s="1"/>
  <c r="M96666" i="36"/>
  <c r="L96666" i="36"/>
  <c r="K96666" i="36"/>
  <c r="S96665" i="36"/>
  <c r="P96665" i="36"/>
  <c r="N96665" i="36"/>
  <c r="O96665" i="36" s="1"/>
  <c r="R96665" i="36" s="1"/>
  <c r="M96665" i="36"/>
  <c r="L96665" i="36"/>
  <c r="Q96665" i="36" s="1"/>
  <c r="K96665" i="36"/>
  <c r="S96664" i="36"/>
  <c r="P96664" i="36"/>
  <c r="N96664" i="36"/>
  <c r="O96664" i="36" s="1"/>
  <c r="R96664" i="36" s="1"/>
  <c r="M96664" i="36"/>
  <c r="L96664" i="36"/>
  <c r="K96664" i="36"/>
  <c r="S96663" i="36"/>
  <c r="P96663" i="36"/>
  <c r="N96663" i="36"/>
  <c r="O96663" i="36" s="1"/>
  <c r="R96663" i="36" s="1"/>
  <c r="M96663" i="36"/>
  <c r="L96663" i="36"/>
  <c r="K96663" i="36"/>
  <c r="S96662" i="36"/>
  <c r="P96662" i="36"/>
  <c r="N96662" i="36"/>
  <c r="O96662" i="36" s="1"/>
  <c r="R96662" i="36" s="1"/>
  <c r="M96662" i="36"/>
  <c r="L96662" i="36"/>
  <c r="K96662" i="36"/>
  <c r="P96661" i="36"/>
  <c r="S96661" i="36" s="1"/>
  <c r="N96661" i="36"/>
  <c r="O96661" i="36" s="1"/>
  <c r="R96661" i="36" s="1"/>
  <c r="M96661" i="36"/>
  <c r="L96661" i="36"/>
  <c r="K96661" i="36"/>
  <c r="P96660" i="36"/>
  <c r="S96660" i="36" s="1"/>
  <c r="N96660" i="36"/>
  <c r="O96660" i="36" s="1"/>
  <c r="R96660" i="36" s="1"/>
  <c r="M96660" i="36"/>
  <c r="L96660" i="36"/>
  <c r="K96660" i="36"/>
  <c r="P96659" i="36"/>
  <c r="S96659" i="36" s="1"/>
  <c r="N96659" i="36"/>
  <c r="O96659" i="36" s="1"/>
  <c r="R96659" i="36" s="1"/>
  <c r="M96659" i="36"/>
  <c r="L96659" i="36"/>
  <c r="K96659" i="36"/>
  <c r="P96658" i="36"/>
  <c r="S96658" i="36" s="1"/>
  <c r="N96658" i="36"/>
  <c r="O96658" i="36" s="1"/>
  <c r="R96658" i="36" s="1"/>
  <c r="M96658" i="36"/>
  <c r="L96658" i="36"/>
  <c r="K96658" i="36"/>
  <c r="P96657" i="36"/>
  <c r="S96657" i="36" s="1"/>
  <c r="N96657" i="36"/>
  <c r="O96657" i="36" s="1"/>
  <c r="R96657" i="36" s="1"/>
  <c r="M96657" i="36"/>
  <c r="L96657" i="36"/>
  <c r="K96657" i="36"/>
  <c r="P96656" i="36"/>
  <c r="S96656" i="36" s="1"/>
  <c r="N96656" i="36"/>
  <c r="O96656" i="36" s="1"/>
  <c r="R96656" i="36" s="1"/>
  <c r="M96656" i="36"/>
  <c r="L96656" i="36"/>
  <c r="K96656" i="36"/>
  <c r="P96655" i="36"/>
  <c r="S96655" i="36" s="1"/>
  <c r="N96655" i="36"/>
  <c r="O96655" i="36" s="1"/>
  <c r="R96655" i="36" s="1"/>
  <c r="M96655" i="36"/>
  <c r="L96655" i="36"/>
  <c r="K96655" i="36"/>
  <c r="P96654" i="36"/>
  <c r="S96654" i="36" s="1"/>
  <c r="N96654" i="36"/>
  <c r="O96654" i="36" s="1"/>
  <c r="R96654" i="36" s="1"/>
  <c r="M96654" i="36"/>
  <c r="L96654" i="36"/>
  <c r="K96654" i="36"/>
  <c r="P96653" i="36"/>
  <c r="S96653" i="36" s="1"/>
  <c r="N96653" i="36"/>
  <c r="O96653" i="36" s="1"/>
  <c r="R96653" i="36" s="1"/>
  <c r="M96653" i="36"/>
  <c r="L96653" i="36"/>
  <c r="K96653" i="36"/>
  <c r="P96652" i="36"/>
  <c r="S96652" i="36" s="1"/>
  <c r="N96652" i="36"/>
  <c r="O96652" i="36" s="1"/>
  <c r="R96652" i="36" s="1"/>
  <c r="M96652" i="36"/>
  <c r="L96652" i="36"/>
  <c r="K96652" i="36"/>
  <c r="P96651" i="36"/>
  <c r="S96651" i="36" s="1"/>
  <c r="N96651" i="36"/>
  <c r="O96651" i="36" s="1"/>
  <c r="R96651" i="36" s="1"/>
  <c r="M96651" i="36"/>
  <c r="L96651" i="36"/>
  <c r="Q96651" i="36" s="1"/>
  <c r="K96651" i="36"/>
  <c r="S96650" i="36"/>
  <c r="P96650" i="36"/>
  <c r="N96650" i="36"/>
  <c r="O96650" i="36" s="1"/>
  <c r="R96650" i="36" s="1"/>
  <c r="M96650" i="36"/>
  <c r="L96650" i="36"/>
  <c r="K96650" i="36"/>
  <c r="S96649" i="36"/>
  <c r="P96649" i="36"/>
  <c r="N96649" i="36"/>
  <c r="O96649" i="36" s="1"/>
  <c r="R96649" i="36" s="1"/>
  <c r="M96649" i="36"/>
  <c r="L96649" i="36"/>
  <c r="Q96649" i="36" s="1"/>
  <c r="K96649" i="36"/>
  <c r="S96648" i="36"/>
  <c r="P96648" i="36"/>
  <c r="N96648" i="36"/>
  <c r="O96648" i="36" s="1"/>
  <c r="R96648" i="36" s="1"/>
  <c r="M96648" i="36"/>
  <c r="L96648" i="36"/>
  <c r="K96648" i="36"/>
  <c r="S96647" i="36"/>
  <c r="P96647" i="36"/>
  <c r="N96647" i="36"/>
  <c r="O96647" i="36" s="1"/>
  <c r="R96647" i="36" s="1"/>
  <c r="M96647" i="36"/>
  <c r="L96647" i="36"/>
  <c r="K96647" i="36"/>
  <c r="S96646" i="36"/>
  <c r="P96646" i="36"/>
  <c r="N96646" i="36"/>
  <c r="O96646" i="36" s="1"/>
  <c r="R96646" i="36" s="1"/>
  <c r="M96646" i="36"/>
  <c r="L96646" i="36"/>
  <c r="K96646" i="36"/>
  <c r="P96645" i="36"/>
  <c r="S96645" i="36" s="1"/>
  <c r="N96645" i="36"/>
  <c r="O96645" i="36" s="1"/>
  <c r="R96645" i="36" s="1"/>
  <c r="M96645" i="36"/>
  <c r="L96645" i="36"/>
  <c r="Q96645" i="36" s="1"/>
  <c r="K96645" i="36"/>
  <c r="P96644" i="36"/>
  <c r="S96644" i="36" s="1"/>
  <c r="N96644" i="36"/>
  <c r="O96644" i="36" s="1"/>
  <c r="R96644" i="36" s="1"/>
  <c r="M96644" i="36"/>
  <c r="L96644" i="36"/>
  <c r="K96644" i="36"/>
  <c r="P96643" i="36"/>
  <c r="S96643" i="36" s="1"/>
  <c r="N96643" i="36"/>
  <c r="O96643" i="36" s="1"/>
  <c r="R96643" i="36" s="1"/>
  <c r="M96643" i="36"/>
  <c r="L96643" i="36"/>
  <c r="Q96643" i="36" s="1"/>
  <c r="K96643" i="36"/>
  <c r="S96642" i="36"/>
  <c r="P96642" i="36"/>
  <c r="N96642" i="36"/>
  <c r="O96642" i="36" s="1"/>
  <c r="R96642" i="36" s="1"/>
  <c r="M96642" i="36"/>
  <c r="L96642" i="36"/>
  <c r="K96642" i="36"/>
  <c r="S96641" i="36"/>
  <c r="P96641" i="36"/>
  <c r="N96641" i="36"/>
  <c r="O96641" i="36" s="1"/>
  <c r="R96641" i="36" s="1"/>
  <c r="M96641" i="36"/>
  <c r="L96641" i="36"/>
  <c r="K96641" i="36"/>
  <c r="S96640" i="36"/>
  <c r="P96640" i="36"/>
  <c r="N96640" i="36"/>
  <c r="O96640" i="36" s="1"/>
  <c r="R96640" i="36" s="1"/>
  <c r="M96640" i="36"/>
  <c r="L96640" i="36"/>
  <c r="K96640" i="36"/>
  <c r="S96639" i="36"/>
  <c r="P96639" i="36"/>
  <c r="N96639" i="36"/>
  <c r="O96639" i="36" s="1"/>
  <c r="R96639" i="36" s="1"/>
  <c r="M96639" i="36"/>
  <c r="L96639" i="36"/>
  <c r="K96639" i="36"/>
  <c r="S96638" i="36"/>
  <c r="P96638" i="36"/>
  <c r="N96638" i="36"/>
  <c r="O96638" i="36" s="1"/>
  <c r="R96638" i="36" s="1"/>
  <c r="M96638" i="36"/>
  <c r="L96638" i="36"/>
  <c r="K96638" i="36"/>
  <c r="P96637" i="36"/>
  <c r="S96637" i="36" s="1"/>
  <c r="N96637" i="36"/>
  <c r="O96637" i="36" s="1"/>
  <c r="R96637" i="36" s="1"/>
  <c r="M96637" i="36"/>
  <c r="L96637" i="36"/>
  <c r="K96637" i="36"/>
  <c r="P96636" i="36"/>
  <c r="S96636" i="36" s="1"/>
  <c r="N96636" i="36"/>
  <c r="O96636" i="36" s="1"/>
  <c r="R96636" i="36" s="1"/>
  <c r="M96636" i="36"/>
  <c r="L96636" i="36"/>
  <c r="K96636" i="36"/>
  <c r="P96635" i="36"/>
  <c r="S96635" i="36" s="1"/>
  <c r="N96635" i="36"/>
  <c r="O96635" i="36" s="1"/>
  <c r="R96635" i="36" s="1"/>
  <c r="M96635" i="36"/>
  <c r="L96635" i="36"/>
  <c r="K96635" i="36"/>
  <c r="P96634" i="36"/>
  <c r="S96634" i="36" s="1"/>
  <c r="N96634" i="36"/>
  <c r="O96634" i="36" s="1"/>
  <c r="R96634" i="36" s="1"/>
  <c r="M96634" i="36"/>
  <c r="L96634" i="36"/>
  <c r="K96634" i="36"/>
  <c r="P96633" i="36"/>
  <c r="S96633" i="36" s="1"/>
  <c r="N96633" i="36"/>
  <c r="O96633" i="36" s="1"/>
  <c r="R96633" i="36" s="1"/>
  <c r="M96633" i="36"/>
  <c r="L96633" i="36"/>
  <c r="K96633" i="36"/>
  <c r="P96632" i="36"/>
  <c r="S96632" i="36" s="1"/>
  <c r="N96632" i="36"/>
  <c r="O96632" i="36" s="1"/>
  <c r="R96632" i="36" s="1"/>
  <c r="M96632" i="36"/>
  <c r="L96632" i="36"/>
  <c r="K96632" i="36"/>
  <c r="P96631" i="36"/>
  <c r="S96631" i="36" s="1"/>
  <c r="N96631" i="36"/>
  <c r="O96631" i="36" s="1"/>
  <c r="R96631" i="36" s="1"/>
  <c r="M96631" i="36"/>
  <c r="L96631" i="36"/>
  <c r="K96631" i="36"/>
  <c r="P96630" i="36"/>
  <c r="S96630" i="36" s="1"/>
  <c r="N96630" i="36"/>
  <c r="O96630" i="36" s="1"/>
  <c r="R96630" i="36" s="1"/>
  <c r="M96630" i="36"/>
  <c r="L96630" i="36"/>
  <c r="K96630" i="36"/>
  <c r="P96629" i="36"/>
  <c r="S96629" i="36" s="1"/>
  <c r="N96629" i="36"/>
  <c r="O96629" i="36" s="1"/>
  <c r="R96629" i="36" s="1"/>
  <c r="M96629" i="36"/>
  <c r="L96629" i="36"/>
  <c r="K96629" i="36"/>
  <c r="P96628" i="36"/>
  <c r="S96628" i="36" s="1"/>
  <c r="N96628" i="36"/>
  <c r="O96628" i="36" s="1"/>
  <c r="R96628" i="36" s="1"/>
  <c r="M96628" i="36"/>
  <c r="L96628" i="36"/>
  <c r="K96628" i="36"/>
  <c r="P96627" i="36"/>
  <c r="S96627" i="36" s="1"/>
  <c r="N96627" i="36"/>
  <c r="O96627" i="36" s="1"/>
  <c r="R96627" i="36" s="1"/>
  <c r="M96627" i="36"/>
  <c r="L96627" i="36"/>
  <c r="K96627" i="36"/>
  <c r="S96626" i="36"/>
  <c r="P96626" i="36"/>
  <c r="O96626" i="36"/>
  <c r="R96626" i="36" s="1"/>
  <c r="N96626" i="36"/>
  <c r="M96626" i="36"/>
  <c r="L96626" i="36"/>
  <c r="K96626" i="36"/>
  <c r="P96625" i="36"/>
  <c r="S96625" i="36" s="1"/>
  <c r="N96625" i="36"/>
  <c r="O96625" i="36" s="1"/>
  <c r="R96625" i="36" s="1"/>
  <c r="M96625" i="36"/>
  <c r="L96625" i="36"/>
  <c r="K96625" i="36"/>
  <c r="P96624" i="36"/>
  <c r="S96624" i="36" s="1"/>
  <c r="N96624" i="36"/>
  <c r="O96624" i="36" s="1"/>
  <c r="R96624" i="36" s="1"/>
  <c r="M96624" i="36"/>
  <c r="L96624" i="36"/>
  <c r="K96624" i="36"/>
  <c r="P96623" i="36"/>
  <c r="S96623" i="36" s="1"/>
  <c r="N96623" i="36"/>
  <c r="O96623" i="36" s="1"/>
  <c r="R96623" i="36" s="1"/>
  <c r="M96623" i="36"/>
  <c r="L96623" i="36"/>
  <c r="K96623" i="36"/>
  <c r="S96622" i="36"/>
  <c r="P96622" i="36"/>
  <c r="N96622" i="36"/>
  <c r="O96622" i="36" s="1"/>
  <c r="R96622" i="36" s="1"/>
  <c r="M96622" i="36"/>
  <c r="L96622" i="36"/>
  <c r="K96622" i="36"/>
  <c r="P96621" i="36"/>
  <c r="S96621" i="36" s="1"/>
  <c r="N96621" i="36"/>
  <c r="O96621" i="36" s="1"/>
  <c r="R96621" i="36" s="1"/>
  <c r="M96621" i="36"/>
  <c r="L96621" i="36"/>
  <c r="K96621" i="36"/>
  <c r="P96620" i="36"/>
  <c r="S96620" i="36" s="1"/>
  <c r="N96620" i="36"/>
  <c r="O96620" i="36" s="1"/>
  <c r="R96620" i="36" s="1"/>
  <c r="M96620" i="36"/>
  <c r="L96620" i="36"/>
  <c r="K96620" i="36"/>
  <c r="P96619" i="36"/>
  <c r="S96619" i="36" s="1"/>
  <c r="N96619" i="36"/>
  <c r="O96619" i="36" s="1"/>
  <c r="R96619" i="36" s="1"/>
  <c r="M96619" i="36"/>
  <c r="L96619" i="36"/>
  <c r="K96619" i="36"/>
  <c r="P96618" i="36"/>
  <c r="S96618" i="36" s="1"/>
  <c r="N96618" i="36"/>
  <c r="O96618" i="36" s="1"/>
  <c r="R96618" i="36" s="1"/>
  <c r="M96618" i="36"/>
  <c r="L96618" i="36"/>
  <c r="K96618" i="36"/>
  <c r="P96617" i="36"/>
  <c r="S96617" i="36" s="1"/>
  <c r="N96617" i="36"/>
  <c r="O96617" i="36" s="1"/>
  <c r="R96617" i="36" s="1"/>
  <c r="M96617" i="36"/>
  <c r="L96617" i="36"/>
  <c r="K96617" i="36"/>
  <c r="P96616" i="36"/>
  <c r="S96616" i="36" s="1"/>
  <c r="N96616" i="36"/>
  <c r="O96616" i="36" s="1"/>
  <c r="R96616" i="36" s="1"/>
  <c r="M96616" i="36"/>
  <c r="L96616" i="36"/>
  <c r="K96616" i="36"/>
  <c r="P96615" i="36"/>
  <c r="S96615" i="36" s="1"/>
  <c r="N96615" i="36"/>
  <c r="O96615" i="36" s="1"/>
  <c r="R96615" i="36" s="1"/>
  <c r="M96615" i="36"/>
  <c r="L96615" i="36"/>
  <c r="K96615" i="36"/>
  <c r="P96614" i="36"/>
  <c r="S96614" i="36" s="1"/>
  <c r="N96614" i="36"/>
  <c r="O96614" i="36" s="1"/>
  <c r="R96614" i="36" s="1"/>
  <c r="M96614" i="36"/>
  <c r="L96614" i="36"/>
  <c r="K96614" i="36"/>
  <c r="P96613" i="36"/>
  <c r="S96613" i="36" s="1"/>
  <c r="N96613" i="36"/>
  <c r="O96613" i="36" s="1"/>
  <c r="R96613" i="36" s="1"/>
  <c r="M96613" i="36"/>
  <c r="L96613" i="36"/>
  <c r="K96613" i="36"/>
  <c r="P96612" i="36"/>
  <c r="S96612" i="36" s="1"/>
  <c r="N96612" i="36"/>
  <c r="O96612" i="36" s="1"/>
  <c r="R96612" i="36" s="1"/>
  <c r="M96612" i="36"/>
  <c r="L96612" i="36"/>
  <c r="K96612" i="36"/>
  <c r="P96611" i="36"/>
  <c r="S96611" i="36" s="1"/>
  <c r="N96611" i="36"/>
  <c r="O96611" i="36" s="1"/>
  <c r="R96611" i="36" s="1"/>
  <c r="M96611" i="36"/>
  <c r="L96611" i="36"/>
  <c r="K96611" i="36"/>
  <c r="S96610" i="36"/>
  <c r="P96610" i="36"/>
  <c r="N96610" i="36"/>
  <c r="O96610" i="36" s="1"/>
  <c r="R96610" i="36" s="1"/>
  <c r="M96610" i="36"/>
  <c r="L96610" i="36"/>
  <c r="K96610" i="36"/>
  <c r="S96609" i="36"/>
  <c r="P96609" i="36"/>
  <c r="N96609" i="36"/>
  <c r="O96609" i="36" s="1"/>
  <c r="R96609" i="36" s="1"/>
  <c r="M96609" i="36"/>
  <c r="L96609" i="36"/>
  <c r="K96609" i="36"/>
  <c r="S96608" i="36"/>
  <c r="P96608" i="36"/>
  <c r="N96608" i="36"/>
  <c r="O96608" i="36" s="1"/>
  <c r="R96608" i="36" s="1"/>
  <c r="M96608" i="36"/>
  <c r="L96608" i="36"/>
  <c r="K96608" i="36"/>
  <c r="S96607" i="36"/>
  <c r="P96607" i="36"/>
  <c r="N96607" i="36"/>
  <c r="O96607" i="36" s="1"/>
  <c r="R96607" i="36" s="1"/>
  <c r="M96607" i="36"/>
  <c r="L96607" i="36"/>
  <c r="K96607" i="36"/>
  <c r="S96606" i="36"/>
  <c r="P96606" i="36"/>
  <c r="N96606" i="36"/>
  <c r="O96606" i="36" s="1"/>
  <c r="R96606" i="36" s="1"/>
  <c r="M96606" i="36"/>
  <c r="L96606" i="36"/>
  <c r="K96606" i="36"/>
  <c r="P96605" i="36"/>
  <c r="S96605" i="36" s="1"/>
  <c r="N96605" i="36"/>
  <c r="O96605" i="36" s="1"/>
  <c r="R96605" i="36" s="1"/>
  <c r="M96605" i="36"/>
  <c r="L96605" i="36"/>
  <c r="K96605" i="36"/>
  <c r="P96604" i="36"/>
  <c r="S96604" i="36" s="1"/>
  <c r="N96604" i="36"/>
  <c r="O96604" i="36" s="1"/>
  <c r="R96604" i="36" s="1"/>
  <c r="M96604" i="36"/>
  <c r="Q96604" i="36" s="1"/>
  <c r="L96604" i="36"/>
  <c r="K96604" i="36"/>
  <c r="P96603" i="36"/>
  <c r="S96603" i="36" s="1"/>
  <c r="N96603" i="36"/>
  <c r="O96603" i="36" s="1"/>
  <c r="R96603" i="36" s="1"/>
  <c r="M96603" i="36"/>
  <c r="L96603" i="36"/>
  <c r="K96603" i="36"/>
  <c r="S96602" i="36"/>
  <c r="P96602" i="36"/>
  <c r="N96602" i="36"/>
  <c r="O96602" i="36" s="1"/>
  <c r="R96602" i="36" s="1"/>
  <c r="M96602" i="36"/>
  <c r="L96602" i="36"/>
  <c r="K96602" i="36"/>
  <c r="S96601" i="36"/>
  <c r="P96601" i="36"/>
  <c r="N96601" i="36"/>
  <c r="O96601" i="36" s="1"/>
  <c r="R96601" i="36" s="1"/>
  <c r="M96601" i="36"/>
  <c r="L96601" i="36"/>
  <c r="K96601" i="36"/>
  <c r="S96600" i="36"/>
  <c r="P96600" i="36"/>
  <c r="N96600" i="36"/>
  <c r="O96600" i="36" s="1"/>
  <c r="R96600" i="36" s="1"/>
  <c r="M96600" i="36"/>
  <c r="L96600" i="36"/>
  <c r="Q96600" i="36" s="1"/>
  <c r="K96600" i="36"/>
  <c r="S96599" i="36"/>
  <c r="P96599" i="36"/>
  <c r="N96599" i="36"/>
  <c r="O96599" i="36" s="1"/>
  <c r="R96599" i="36" s="1"/>
  <c r="M96599" i="36"/>
  <c r="L96599" i="36"/>
  <c r="K96599" i="36"/>
  <c r="S96598" i="36"/>
  <c r="P96598" i="36"/>
  <c r="N96598" i="36"/>
  <c r="O96598" i="36" s="1"/>
  <c r="R96598" i="36" s="1"/>
  <c r="M96598" i="36"/>
  <c r="L96598" i="36"/>
  <c r="K96598" i="36"/>
  <c r="P96597" i="36"/>
  <c r="S96597" i="36" s="1"/>
  <c r="N96597" i="36"/>
  <c r="O96597" i="36" s="1"/>
  <c r="R96597" i="36" s="1"/>
  <c r="M96597" i="36"/>
  <c r="L96597" i="36"/>
  <c r="K96597" i="36"/>
  <c r="P96596" i="36"/>
  <c r="S96596" i="36" s="1"/>
  <c r="N96596" i="36"/>
  <c r="O96596" i="36" s="1"/>
  <c r="R96596" i="36" s="1"/>
  <c r="M96596" i="36"/>
  <c r="L96596" i="36"/>
  <c r="K96596" i="36"/>
  <c r="P96595" i="36"/>
  <c r="S96595" i="36" s="1"/>
  <c r="N96595" i="36"/>
  <c r="O96595" i="36" s="1"/>
  <c r="R96595" i="36" s="1"/>
  <c r="M96595" i="36"/>
  <c r="L96595" i="36"/>
  <c r="K96595" i="36"/>
  <c r="P96594" i="36"/>
  <c r="S96594" i="36" s="1"/>
  <c r="N96594" i="36"/>
  <c r="O96594" i="36" s="1"/>
  <c r="R96594" i="36" s="1"/>
  <c r="M96594" i="36"/>
  <c r="L96594" i="36"/>
  <c r="K96594" i="36"/>
  <c r="P96593" i="36"/>
  <c r="S96593" i="36" s="1"/>
  <c r="N96593" i="36"/>
  <c r="O96593" i="36" s="1"/>
  <c r="R96593" i="36" s="1"/>
  <c r="M96593" i="36"/>
  <c r="L96593" i="36"/>
  <c r="K96593" i="36"/>
  <c r="P96592" i="36"/>
  <c r="S96592" i="36" s="1"/>
  <c r="N96592" i="36"/>
  <c r="O96592" i="36" s="1"/>
  <c r="R96592" i="36" s="1"/>
  <c r="M96592" i="36"/>
  <c r="L96592" i="36"/>
  <c r="K96592" i="36"/>
  <c r="P96591" i="36"/>
  <c r="S96591" i="36" s="1"/>
  <c r="N96591" i="36"/>
  <c r="O96591" i="36" s="1"/>
  <c r="R96591" i="36" s="1"/>
  <c r="M96591" i="36"/>
  <c r="L96591" i="36"/>
  <c r="K96591" i="36"/>
  <c r="P96590" i="36"/>
  <c r="S96590" i="36" s="1"/>
  <c r="N96590" i="36"/>
  <c r="O96590" i="36" s="1"/>
  <c r="R96590" i="36" s="1"/>
  <c r="M96590" i="36"/>
  <c r="L96590" i="36"/>
  <c r="K96590" i="36"/>
  <c r="P96589" i="36"/>
  <c r="S96589" i="36" s="1"/>
  <c r="N96589" i="36"/>
  <c r="O96589" i="36" s="1"/>
  <c r="R96589" i="36" s="1"/>
  <c r="M96589" i="36"/>
  <c r="L96589" i="36"/>
  <c r="K96589" i="36"/>
  <c r="P96588" i="36"/>
  <c r="S96588" i="36" s="1"/>
  <c r="N96588" i="36"/>
  <c r="O96588" i="36" s="1"/>
  <c r="R96588" i="36" s="1"/>
  <c r="M96588" i="36"/>
  <c r="L96588" i="36"/>
  <c r="K96588" i="36"/>
  <c r="P96587" i="36"/>
  <c r="S96587" i="36" s="1"/>
  <c r="N96587" i="36"/>
  <c r="O96587" i="36" s="1"/>
  <c r="R96587" i="36" s="1"/>
  <c r="M96587" i="36"/>
  <c r="L96587" i="36"/>
  <c r="K96587" i="36"/>
  <c r="S96586" i="36"/>
  <c r="R96586" i="36"/>
  <c r="P96586" i="36"/>
  <c r="N96586" i="36"/>
  <c r="O96586" i="36" s="1"/>
  <c r="M96586" i="36"/>
  <c r="L96586" i="36"/>
  <c r="K96586" i="36"/>
  <c r="S96585" i="36"/>
  <c r="P96585" i="36"/>
  <c r="N96585" i="36"/>
  <c r="O96585" i="36" s="1"/>
  <c r="R96585" i="36" s="1"/>
  <c r="M96585" i="36"/>
  <c r="L96585" i="36"/>
  <c r="K96585" i="36"/>
  <c r="S96584" i="36"/>
  <c r="P96584" i="36"/>
  <c r="N96584" i="36"/>
  <c r="O96584" i="36" s="1"/>
  <c r="R96584" i="36" s="1"/>
  <c r="M96584" i="36"/>
  <c r="L96584" i="36"/>
  <c r="Q96584" i="36" s="1"/>
  <c r="K96584" i="36"/>
  <c r="S96583" i="36"/>
  <c r="P96583" i="36"/>
  <c r="N96583" i="36"/>
  <c r="O96583" i="36" s="1"/>
  <c r="R96583" i="36" s="1"/>
  <c r="M96583" i="36"/>
  <c r="L96583" i="36"/>
  <c r="K96583" i="36"/>
  <c r="S96582" i="36"/>
  <c r="P96582" i="36"/>
  <c r="N96582" i="36"/>
  <c r="O96582" i="36" s="1"/>
  <c r="R96582" i="36" s="1"/>
  <c r="M96582" i="36"/>
  <c r="L96582" i="36"/>
  <c r="K96582" i="36"/>
  <c r="P96581" i="36"/>
  <c r="S96581" i="36" s="1"/>
  <c r="N96581" i="36"/>
  <c r="O96581" i="36" s="1"/>
  <c r="R96581" i="36" s="1"/>
  <c r="M96581" i="36"/>
  <c r="L96581" i="36"/>
  <c r="K96581" i="36"/>
  <c r="P96580" i="36"/>
  <c r="S96580" i="36" s="1"/>
  <c r="N96580" i="36"/>
  <c r="O96580" i="36" s="1"/>
  <c r="R96580" i="36" s="1"/>
  <c r="M96580" i="36"/>
  <c r="L96580" i="36"/>
  <c r="K96580" i="36"/>
  <c r="P96579" i="36"/>
  <c r="S96579" i="36" s="1"/>
  <c r="N96579" i="36"/>
  <c r="O96579" i="36" s="1"/>
  <c r="R96579" i="36" s="1"/>
  <c r="M96579" i="36"/>
  <c r="L96579" i="36"/>
  <c r="K96579" i="36"/>
  <c r="P96578" i="36"/>
  <c r="S96578" i="36" s="1"/>
  <c r="N96578" i="36"/>
  <c r="O96578" i="36" s="1"/>
  <c r="R96578" i="36" s="1"/>
  <c r="M96578" i="36"/>
  <c r="L96578" i="36"/>
  <c r="K96578" i="36"/>
  <c r="P96577" i="36"/>
  <c r="S96577" i="36" s="1"/>
  <c r="N96577" i="36"/>
  <c r="O96577" i="36" s="1"/>
  <c r="R96577" i="36" s="1"/>
  <c r="M96577" i="36"/>
  <c r="L96577" i="36"/>
  <c r="K96577" i="36"/>
  <c r="P96576" i="36"/>
  <c r="S96576" i="36" s="1"/>
  <c r="N96576" i="36"/>
  <c r="O96576" i="36" s="1"/>
  <c r="R96576" i="36" s="1"/>
  <c r="M96576" i="36"/>
  <c r="L96576" i="36"/>
  <c r="K96576" i="36"/>
  <c r="P96575" i="36"/>
  <c r="S96575" i="36" s="1"/>
  <c r="N96575" i="36"/>
  <c r="O96575" i="36" s="1"/>
  <c r="R96575" i="36" s="1"/>
  <c r="M96575" i="36"/>
  <c r="L96575" i="36"/>
  <c r="K96575" i="36"/>
  <c r="S96574" i="36"/>
  <c r="P96574" i="36"/>
  <c r="N96574" i="36"/>
  <c r="O96574" i="36" s="1"/>
  <c r="R96574" i="36" s="1"/>
  <c r="M96574" i="36"/>
  <c r="L96574" i="36"/>
  <c r="K96574" i="36"/>
  <c r="P96573" i="36"/>
  <c r="S96573" i="36" s="1"/>
  <c r="N96573" i="36"/>
  <c r="O96573" i="36" s="1"/>
  <c r="R96573" i="36" s="1"/>
  <c r="M96573" i="36"/>
  <c r="L96573" i="36"/>
  <c r="K96573" i="36"/>
  <c r="P96572" i="36"/>
  <c r="S96572" i="36" s="1"/>
  <c r="N96572" i="36"/>
  <c r="O96572" i="36" s="1"/>
  <c r="R96572" i="36" s="1"/>
  <c r="M96572" i="36"/>
  <c r="L96572" i="36"/>
  <c r="K96572" i="36"/>
  <c r="P96571" i="36"/>
  <c r="S96571" i="36" s="1"/>
  <c r="N96571" i="36"/>
  <c r="O96571" i="36" s="1"/>
  <c r="R96571" i="36" s="1"/>
  <c r="M96571" i="36"/>
  <c r="L96571" i="36"/>
  <c r="K96571" i="36"/>
  <c r="R96570" i="36"/>
  <c r="P96570" i="36"/>
  <c r="S96570" i="36" s="1"/>
  <c r="N96570" i="36"/>
  <c r="O96570" i="36" s="1"/>
  <c r="M96570" i="36"/>
  <c r="L96570" i="36"/>
  <c r="K96570" i="36"/>
  <c r="P96569" i="36"/>
  <c r="S96569" i="36" s="1"/>
  <c r="N96569" i="36"/>
  <c r="O96569" i="36" s="1"/>
  <c r="R96569" i="36" s="1"/>
  <c r="M96569" i="36"/>
  <c r="L96569" i="36"/>
  <c r="K96569" i="36"/>
  <c r="S96568" i="36"/>
  <c r="P96568" i="36"/>
  <c r="N96568" i="36"/>
  <c r="O96568" i="36" s="1"/>
  <c r="R96568" i="36" s="1"/>
  <c r="M96568" i="36"/>
  <c r="L96568" i="36"/>
  <c r="K96568" i="36"/>
  <c r="S96567" i="36"/>
  <c r="P96567" i="36"/>
  <c r="N96567" i="36"/>
  <c r="O96567" i="36" s="1"/>
  <c r="R96567" i="36" s="1"/>
  <c r="M96567" i="36"/>
  <c r="L96567" i="36"/>
  <c r="K96567" i="36"/>
  <c r="S96566" i="36"/>
  <c r="P96566" i="36"/>
  <c r="N96566" i="36"/>
  <c r="O96566" i="36" s="1"/>
  <c r="R96566" i="36" s="1"/>
  <c r="M96566" i="36"/>
  <c r="L96566" i="36"/>
  <c r="K96566" i="36"/>
  <c r="P96565" i="36"/>
  <c r="S96565" i="36" s="1"/>
  <c r="N96565" i="36"/>
  <c r="O96565" i="36" s="1"/>
  <c r="R96565" i="36" s="1"/>
  <c r="M96565" i="36"/>
  <c r="L96565" i="36"/>
  <c r="K96565" i="36"/>
  <c r="P96564" i="36"/>
  <c r="S96564" i="36" s="1"/>
  <c r="N96564" i="36"/>
  <c r="O96564" i="36" s="1"/>
  <c r="R96564" i="36" s="1"/>
  <c r="M96564" i="36"/>
  <c r="L96564" i="36"/>
  <c r="K96564" i="36"/>
  <c r="P96563" i="36"/>
  <c r="S96563" i="36" s="1"/>
  <c r="N96563" i="36"/>
  <c r="O96563" i="36" s="1"/>
  <c r="R96563" i="36" s="1"/>
  <c r="M96563" i="36"/>
  <c r="L96563" i="36"/>
  <c r="K96563" i="36"/>
  <c r="P96562" i="36"/>
  <c r="S96562" i="36" s="1"/>
  <c r="N96562" i="36"/>
  <c r="O96562" i="36" s="1"/>
  <c r="R96562" i="36" s="1"/>
  <c r="M96562" i="36"/>
  <c r="L96562" i="36"/>
  <c r="K96562" i="36"/>
  <c r="P96561" i="36"/>
  <c r="S96561" i="36" s="1"/>
  <c r="N96561" i="36"/>
  <c r="O96561" i="36" s="1"/>
  <c r="R96561" i="36" s="1"/>
  <c r="M96561" i="36"/>
  <c r="L96561" i="36"/>
  <c r="K96561" i="36"/>
  <c r="S96560" i="36"/>
  <c r="P96560" i="36"/>
  <c r="N96560" i="36"/>
  <c r="O96560" i="36" s="1"/>
  <c r="R96560" i="36" s="1"/>
  <c r="M96560" i="36"/>
  <c r="L96560" i="36"/>
  <c r="K96560" i="36"/>
  <c r="S96559" i="36"/>
  <c r="P96559" i="36"/>
  <c r="N96559" i="36"/>
  <c r="O96559" i="36" s="1"/>
  <c r="R96559" i="36" s="1"/>
  <c r="M96559" i="36"/>
  <c r="L96559" i="36"/>
  <c r="K96559" i="36"/>
  <c r="S96558" i="36"/>
  <c r="P96558" i="36"/>
  <c r="N96558" i="36"/>
  <c r="O96558" i="36" s="1"/>
  <c r="R96558" i="36" s="1"/>
  <c r="M96558" i="36"/>
  <c r="L96558" i="36"/>
  <c r="K96558" i="36"/>
  <c r="P96557" i="36"/>
  <c r="S96557" i="36" s="1"/>
  <c r="N96557" i="36"/>
  <c r="O96557" i="36" s="1"/>
  <c r="R96557" i="36" s="1"/>
  <c r="M96557" i="36"/>
  <c r="L96557" i="36"/>
  <c r="K96557" i="36"/>
  <c r="P96556" i="36"/>
  <c r="S96556" i="36" s="1"/>
  <c r="N96556" i="36"/>
  <c r="O96556" i="36" s="1"/>
  <c r="R96556" i="36" s="1"/>
  <c r="M96556" i="36"/>
  <c r="L96556" i="36"/>
  <c r="K96556" i="36"/>
  <c r="P96555" i="36"/>
  <c r="S96555" i="36" s="1"/>
  <c r="N96555" i="36"/>
  <c r="O96555" i="36" s="1"/>
  <c r="R96555" i="36" s="1"/>
  <c r="M96555" i="36"/>
  <c r="L96555" i="36"/>
  <c r="K96555" i="36"/>
  <c r="P96554" i="36"/>
  <c r="S96554" i="36" s="1"/>
  <c r="N96554" i="36"/>
  <c r="O96554" i="36" s="1"/>
  <c r="R96554" i="36" s="1"/>
  <c r="M96554" i="36"/>
  <c r="L96554" i="36"/>
  <c r="K96554" i="36"/>
  <c r="P96553" i="36"/>
  <c r="S96553" i="36" s="1"/>
  <c r="N96553" i="36"/>
  <c r="O96553" i="36" s="1"/>
  <c r="R96553" i="36" s="1"/>
  <c r="M96553" i="36"/>
  <c r="L96553" i="36"/>
  <c r="K96553" i="36"/>
  <c r="S96552" i="36"/>
  <c r="P96552" i="36"/>
  <c r="N96552" i="36"/>
  <c r="O96552" i="36" s="1"/>
  <c r="R96552" i="36" s="1"/>
  <c r="M96552" i="36"/>
  <c r="L96552" i="36"/>
  <c r="K96552" i="36"/>
  <c r="S96551" i="36"/>
  <c r="P96551" i="36"/>
  <c r="N96551" i="36"/>
  <c r="O96551" i="36" s="1"/>
  <c r="R96551" i="36" s="1"/>
  <c r="M96551" i="36"/>
  <c r="L96551" i="36"/>
  <c r="K96551" i="36"/>
  <c r="S96550" i="36"/>
  <c r="P96550" i="36"/>
  <c r="N96550" i="36"/>
  <c r="O96550" i="36" s="1"/>
  <c r="R96550" i="36" s="1"/>
  <c r="M96550" i="36"/>
  <c r="L96550" i="36"/>
  <c r="K96550" i="36"/>
  <c r="P96549" i="36"/>
  <c r="S96549" i="36" s="1"/>
  <c r="N96549" i="36"/>
  <c r="O96549" i="36" s="1"/>
  <c r="R96549" i="36" s="1"/>
  <c r="M96549" i="36"/>
  <c r="L96549" i="36"/>
  <c r="K96549" i="36"/>
  <c r="P96548" i="36"/>
  <c r="S96548" i="36" s="1"/>
  <c r="N96548" i="36"/>
  <c r="O96548" i="36" s="1"/>
  <c r="R96548" i="36" s="1"/>
  <c r="M96548" i="36"/>
  <c r="L96548" i="36"/>
  <c r="K96548" i="36"/>
  <c r="P96547" i="36"/>
  <c r="S96547" i="36" s="1"/>
  <c r="N96547" i="36"/>
  <c r="O96547" i="36" s="1"/>
  <c r="R96547" i="36" s="1"/>
  <c r="M96547" i="36"/>
  <c r="L96547" i="36"/>
  <c r="K96547" i="36"/>
  <c r="P96546" i="36"/>
  <c r="S96546" i="36" s="1"/>
  <c r="N96546" i="36"/>
  <c r="O96546" i="36" s="1"/>
  <c r="R96546" i="36" s="1"/>
  <c r="M96546" i="36"/>
  <c r="L96546" i="36"/>
  <c r="K96546" i="36"/>
  <c r="P96545" i="36"/>
  <c r="S96545" i="36" s="1"/>
  <c r="N96545" i="36"/>
  <c r="O96545" i="36" s="1"/>
  <c r="R96545" i="36" s="1"/>
  <c r="M96545" i="36"/>
  <c r="L96545" i="36"/>
  <c r="K96545" i="36"/>
  <c r="S96544" i="36"/>
  <c r="P96544" i="36"/>
  <c r="N96544" i="36"/>
  <c r="O96544" i="36" s="1"/>
  <c r="R96544" i="36" s="1"/>
  <c r="M96544" i="36"/>
  <c r="L96544" i="36"/>
  <c r="K96544" i="36"/>
  <c r="S96543" i="36"/>
  <c r="P96543" i="36"/>
  <c r="O96543" i="36"/>
  <c r="R96543" i="36" s="1"/>
  <c r="N96543" i="36"/>
  <c r="M96543" i="36"/>
  <c r="L96543" i="36"/>
  <c r="K96543" i="36"/>
  <c r="P96542" i="36"/>
  <c r="S96542" i="36" s="1"/>
  <c r="N96542" i="36"/>
  <c r="O96542" i="36" s="1"/>
  <c r="R96542" i="36" s="1"/>
  <c r="M96542" i="36"/>
  <c r="L96542" i="36"/>
  <c r="K96542" i="36"/>
  <c r="P96541" i="36"/>
  <c r="S96541" i="36" s="1"/>
  <c r="N96541" i="36"/>
  <c r="O96541" i="36" s="1"/>
  <c r="R96541" i="36" s="1"/>
  <c r="M96541" i="36"/>
  <c r="L96541" i="36"/>
  <c r="K96541" i="36"/>
  <c r="P96540" i="36"/>
  <c r="S96540" i="36" s="1"/>
  <c r="N96540" i="36"/>
  <c r="O96540" i="36" s="1"/>
  <c r="R96540" i="36" s="1"/>
  <c r="M96540" i="36"/>
  <c r="L96540" i="36"/>
  <c r="K96540" i="36"/>
  <c r="P96539" i="36"/>
  <c r="S96539" i="36" s="1"/>
  <c r="N96539" i="36"/>
  <c r="O96539" i="36" s="1"/>
  <c r="R96539" i="36" s="1"/>
  <c r="M96539" i="36"/>
  <c r="L96539" i="36"/>
  <c r="K96539" i="36"/>
  <c r="R96538" i="36"/>
  <c r="P96538" i="36"/>
  <c r="S96538" i="36" s="1"/>
  <c r="N96538" i="36"/>
  <c r="O96538" i="36" s="1"/>
  <c r="M96538" i="36"/>
  <c r="L96538" i="36"/>
  <c r="K96538" i="36"/>
  <c r="P96537" i="36"/>
  <c r="S96537" i="36" s="1"/>
  <c r="N96537" i="36"/>
  <c r="O96537" i="36" s="1"/>
  <c r="R96537" i="36" s="1"/>
  <c r="M96537" i="36"/>
  <c r="L96537" i="36"/>
  <c r="K96537" i="36"/>
  <c r="S96536" i="36"/>
  <c r="P96536" i="36"/>
  <c r="N96536" i="36"/>
  <c r="O96536" i="36" s="1"/>
  <c r="R96536" i="36" s="1"/>
  <c r="M96536" i="36"/>
  <c r="L96536" i="36"/>
  <c r="K96536" i="36"/>
  <c r="S96535" i="36"/>
  <c r="P96535" i="36"/>
  <c r="N96535" i="36"/>
  <c r="O96535" i="36" s="1"/>
  <c r="R96535" i="36" s="1"/>
  <c r="M96535" i="36"/>
  <c r="L96535" i="36"/>
  <c r="K96535" i="36"/>
  <c r="S96534" i="36"/>
  <c r="P96534" i="36"/>
  <c r="N96534" i="36"/>
  <c r="O96534" i="36" s="1"/>
  <c r="R96534" i="36" s="1"/>
  <c r="M96534" i="36"/>
  <c r="L96534" i="36"/>
  <c r="K96534" i="36"/>
  <c r="P96533" i="36"/>
  <c r="S96533" i="36" s="1"/>
  <c r="N96533" i="36"/>
  <c r="O96533" i="36" s="1"/>
  <c r="R96533" i="36" s="1"/>
  <c r="M96533" i="36"/>
  <c r="L96533" i="36"/>
  <c r="K96533" i="36"/>
  <c r="P96532" i="36"/>
  <c r="S96532" i="36" s="1"/>
  <c r="N96532" i="36"/>
  <c r="O96532" i="36" s="1"/>
  <c r="R96532" i="36" s="1"/>
  <c r="M96532" i="36"/>
  <c r="L96532" i="36"/>
  <c r="K96532" i="36"/>
  <c r="P96531" i="36"/>
  <c r="S96531" i="36" s="1"/>
  <c r="N96531" i="36"/>
  <c r="O96531" i="36" s="1"/>
  <c r="R96531" i="36" s="1"/>
  <c r="M96531" i="36"/>
  <c r="L96531" i="36"/>
  <c r="K96531" i="36"/>
  <c r="P96530" i="36"/>
  <c r="S96530" i="36" s="1"/>
  <c r="N96530" i="36"/>
  <c r="O96530" i="36" s="1"/>
  <c r="R96530" i="36" s="1"/>
  <c r="M96530" i="36"/>
  <c r="L96530" i="36"/>
  <c r="K96530" i="36"/>
  <c r="P96529" i="36"/>
  <c r="S96529" i="36" s="1"/>
  <c r="N96529" i="36"/>
  <c r="O96529" i="36" s="1"/>
  <c r="R96529" i="36" s="1"/>
  <c r="M96529" i="36"/>
  <c r="L96529" i="36"/>
  <c r="K96529" i="36"/>
  <c r="S96528" i="36"/>
  <c r="P96528" i="36"/>
  <c r="N96528" i="36"/>
  <c r="O96528" i="36" s="1"/>
  <c r="R96528" i="36" s="1"/>
  <c r="M96528" i="36"/>
  <c r="L96528" i="36"/>
  <c r="K96528" i="36"/>
  <c r="S96527" i="36"/>
  <c r="P96527" i="36"/>
  <c r="N96527" i="36"/>
  <c r="O96527" i="36" s="1"/>
  <c r="R96527" i="36" s="1"/>
  <c r="M96527" i="36"/>
  <c r="L96527" i="36"/>
  <c r="K96527" i="36"/>
  <c r="S96526" i="36"/>
  <c r="P96526" i="36"/>
  <c r="N96526" i="36"/>
  <c r="O96526" i="36" s="1"/>
  <c r="R96526" i="36" s="1"/>
  <c r="M96526" i="36"/>
  <c r="L96526" i="36"/>
  <c r="K96526" i="36"/>
  <c r="P96525" i="36"/>
  <c r="S96525" i="36" s="1"/>
  <c r="N96525" i="36"/>
  <c r="O96525" i="36" s="1"/>
  <c r="R96525" i="36" s="1"/>
  <c r="M96525" i="36"/>
  <c r="L96525" i="36"/>
  <c r="K96525" i="36"/>
  <c r="P96524" i="36"/>
  <c r="S96524" i="36" s="1"/>
  <c r="N96524" i="36"/>
  <c r="O96524" i="36" s="1"/>
  <c r="R96524" i="36" s="1"/>
  <c r="M96524" i="36"/>
  <c r="L96524" i="36"/>
  <c r="K96524" i="36"/>
  <c r="P96523" i="36"/>
  <c r="S96523" i="36" s="1"/>
  <c r="N96523" i="36"/>
  <c r="O96523" i="36" s="1"/>
  <c r="R96523" i="36" s="1"/>
  <c r="M96523" i="36"/>
  <c r="L96523" i="36"/>
  <c r="K96523" i="36"/>
  <c r="P96522" i="36"/>
  <c r="S96522" i="36" s="1"/>
  <c r="N96522" i="36"/>
  <c r="O96522" i="36" s="1"/>
  <c r="R96522" i="36" s="1"/>
  <c r="M96522" i="36"/>
  <c r="L96522" i="36"/>
  <c r="K96522" i="36"/>
  <c r="P96521" i="36"/>
  <c r="S96521" i="36" s="1"/>
  <c r="O96521" i="36"/>
  <c r="R96521" i="36" s="1"/>
  <c r="N96521" i="36"/>
  <c r="M96521" i="36"/>
  <c r="L96521" i="36"/>
  <c r="K96521" i="36"/>
  <c r="P96520" i="36"/>
  <c r="S96520" i="36" s="1"/>
  <c r="N96520" i="36"/>
  <c r="O96520" i="36" s="1"/>
  <c r="R96520" i="36" s="1"/>
  <c r="M96520" i="36"/>
  <c r="L96520" i="36"/>
  <c r="K96520" i="36"/>
  <c r="P96519" i="36"/>
  <c r="S96519" i="36" s="1"/>
  <c r="N96519" i="36"/>
  <c r="O96519" i="36" s="1"/>
  <c r="R96519" i="36" s="1"/>
  <c r="M96519" i="36"/>
  <c r="L96519" i="36"/>
  <c r="K96519" i="36"/>
  <c r="P96518" i="36"/>
  <c r="S96518" i="36" s="1"/>
  <c r="N96518" i="36"/>
  <c r="O96518" i="36" s="1"/>
  <c r="R96518" i="36" s="1"/>
  <c r="M96518" i="36"/>
  <c r="L96518" i="36"/>
  <c r="K96518" i="36"/>
  <c r="P96517" i="36"/>
  <c r="S96517" i="36" s="1"/>
  <c r="N96517" i="36"/>
  <c r="O96517" i="36" s="1"/>
  <c r="R96517" i="36" s="1"/>
  <c r="M96517" i="36"/>
  <c r="L96517" i="36"/>
  <c r="K96517" i="36"/>
  <c r="P96516" i="36"/>
  <c r="S96516" i="36" s="1"/>
  <c r="N96516" i="36"/>
  <c r="O96516" i="36" s="1"/>
  <c r="R96516" i="36" s="1"/>
  <c r="M96516" i="36"/>
  <c r="L96516" i="36"/>
  <c r="K96516" i="36"/>
  <c r="P96515" i="36"/>
  <c r="S96515" i="36" s="1"/>
  <c r="N96515" i="36"/>
  <c r="O96515" i="36" s="1"/>
  <c r="R96515" i="36" s="1"/>
  <c r="M96515" i="36"/>
  <c r="L96515" i="36"/>
  <c r="K96515" i="36"/>
  <c r="R96514" i="36"/>
  <c r="P96514" i="36"/>
  <c r="S96514" i="36" s="1"/>
  <c r="N96514" i="36"/>
  <c r="O96514" i="36" s="1"/>
  <c r="M96514" i="36"/>
  <c r="L96514" i="36"/>
  <c r="K96514" i="36"/>
  <c r="P96513" i="36"/>
  <c r="S96513" i="36" s="1"/>
  <c r="N96513" i="36"/>
  <c r="O96513" i="36" s="1"/>
  <c r="R96513" i="36" s="1"/>
  <c r="M96513" i="36"/>
  <c r="L96513" i="36"/>
  <c r="K96513" i="36"/>
  <c r="S96512" i="36"/>
  <c r="P96512" i="36"/>
  <c r="N96512" i="36"/>
  <c r="O96512" i="36" s="1"/>
  <c r="R96512" i="36" s="1"/>
  <c r="M96512" i="36"/>
  <c r="L96512" i="36"/>
  <c r="K96512" i="36"/>
  <c r="S96511" i="36"/>
  <c r="P96511" i="36"/>
  <c r="O96511" i="36"/>
  <c r="R96511" i="36" s="1"/>
  <c r="N96511" i="36"/>
  <c r="M96511" i="36"/>
  <c r="L96511" i="36"/>
  <c r="K96511" i="36"/>
  <c r="P96510" i="36"/>
  <c r="S96510" i="36" s="1"/>
  <c r="N96510" i="36"/>
  <c r="O96510" i="36" s="1"/>
  <c r="R96510" i="36" s="1"/>
  <c r="M96510" i="36"/>
  <c r="L96510" i="36"/>
  <c r="K96510" i="36"/>
  <c r="P96509" i="36"/>
  <c r="S96509" i="36" s="1"/>
  <c r="N96509" i="36"/>
  <c r="O96509" i="36" s="1"/>
  <c r="R96509" i="36" s="1"/>
  <c r="M96509" i="36"/>
  <c r="L96509" i="36"/>
  <c r="K96509" i="36"/>
  <c r="P96508" i="36"/>
  <c r="S96508" i="36" s="1"/>
  <c r="N96508" i="36"/>
  <c r="O96508" i="36" s="1"/>
  <c r="R96508" i="36" s="1"/>
  <c r="M96508" i="36"/>
  <c r="L96508" i="36"/>
  <c r="K96508" i="36"/>
  <c r="P96507" i="36"/>
  <c r="S96507" i="36" s="1"/>
  <c r="N96507" i="36"/>
  <c r="O96507" i="36" s="1"/>
  <c r="R96507" i="36" s="1"/>
  <c r="M96507" i="36"/>
  <c r="L96507" i="36"/>
  <c r="K96507" i="36"/>
  <c r="S96506" i="36"/>
  <c r="P96506" i="36"/>
  <c r="N96506" i="36"/>
  <c r="O96506" i="36" s="1"/>
  <c r="R96506" i="36" s="1"/>
  <c r="M96506" i="36"/>
  <c r="L96506" i="36"/>
  <c r="K96506" i="36"/>
  <c r="P96505" i="36"/>
  <c r="S96505" i="36" s="1"/>
  <c r="N96505" i="36"/>
  <c r="O96505" i="36" s="1"/>
  <c r="R96505" i="36" s="1"/>
  <c r="M96505" i="36"/>
  <c r="L96505" i="36"/>
  <c r="K96505" i="36"/>
  <c r="S96504" i="36"/>
  <c r="P96504" i="36"/>
  <c r="N96504" i="36"/>
  <c r="O96504" i="36" s="1"/>
  <c r="R96504" i="36" s="1"/>
  <c r="M96504" i="36"/>
  <c r="L96504" i="36"/>
  <c r="K96504" i="36"/>
  <c r="S96503" i="36"/>
  <c r="P96503" i="36"/>
  <c r="N96503" i="36"/>
  <c r="O96503" i="36" s="1"/>
  <c r="R96503" i="36" s="1"/>
  <c r="M96503" i="36"/>
  <c r="L96503" i="36"/>
  <c r="K96503" i="36"/>
  <c r="S96502" i="36"/>
  <c r="P96502" i="36"/>
  <c r="N96502" i="36"/>
  <c r="O96502" i="36" s="1"/>
  <c r="R96502" i="36" s="1"/>
  <c r="M96502" i="36"/>
  <c r="L96502" i="36"/>
  <c r="K96502" i="36"/>
  <c r="P96501" i="36"/>
  <c r="S96501" i="36" s="1"/>
  <c r="N96501" i="36"/>
  <c r="O96501" i="36" s="1"/>
  <c r="R96501" i="36" s="1"/>
  <c r="M96501" i="36"/>
  <c r="L96501" i="36"/>
  <c r="K96501" i="36"/>
  <c r="P96500" i="36"/>
  <c r="S96500" i="36" s="1"/>
  <c r="N96500" i="36"/>
  <c r="O96500" i="36" s="1"/>
  <c r="R96500" i="36" s="1"/>
  <c r="M96500" i="36"/>
  <c r="L96500" i="36"/>
  <c r="K96500" i="36"/>
  <c r="P96499" i="36"/>
  <c r="S96499" i="36" s="1"/>
  <c r="N96499" i="36"/>
  <c r="O96499" i="36" s="1"/>
  <c r="R96499" i="36" s="1"/>
  <c r="M96499" i="36"/>
  <c r="L96499" i="36"/>
  <c r="K96499" i="36"/>
  <c r="P96498" i="36"/>
  <c r="S96498" i="36" s="1"/>
  <c r="N96498" i="36"/>
  <c r="O96498" i="36" s="1"/>
  <c r="R96498" i="36" s="1"/>
  <c r="M96498" i="36"/>
  <c r="L96498" i="36"/>
  <c r="K96498" i="36"/>
  <c r="P96497" i="36"/>
  <c r="S96497" i="36" s="1"/>
  <c r="N96497" i="36"/>
  <c r="O96497" i="36" s="1"/>
  <c r="R96497" i="36" s="1"/>
  <c r="M96497" i="36"/>
  <c r="L96497" i="36"/>
  <c r="K96497" i="36"/>
  <c r="S96496" i="36"/>
  <c r="P96496" i="36"/>
  <c r="N96496" i="36"/>
  <c r="O96496" i="36" s="1"/>
  <c r="R96496" i="36" s="1"/>
  <c r="M96496" i="36"/>
  <c r="L96496" i="36"/>
  <c r="K96496" i="36"/>
  <c r="S96495" i="36"/>
  <c r="P96495" i="36"/>
  <c r="N96495" i="36"/>
  <c r="O96495" i="36" s="1"/>
  <c r="R96495" i="36" s="1"/>
  <c r="M96495" i="36"/>
  <c r="L96495" i="36"/>
  <c r="K96495" i="36"/>
  <c r="S96494" i="36"/>
  <c r="P96494" i="36"/>
  <c r="N96494" i="36"/>
  <c r="O96494" i="36" s="1"/>
  <c r="R96494" i="36" s="1"/>
  <c r="M96494" i="36"/>
  <c r="L96494" i="36"/>
  <c r="K96494" i="36"/>
  <c r="P96493" i="36"/>
  <c r="S96493" i="36" s="1"/>
  <c r="N96493" i="36"/>
  <c r="O96493" i="36" s="1"/>
  <c r="R96493" i="36" s="1"/>
  <c r="M96493" i="36"/>
  <c r="L96493" i="36"/>
  <c r="K96493" i="36"/>
  <c r="P96492" i="36"/>
  <c r="S96492" i="36" s="1"/>
  <c r="O96492" i="36"/>
  <c r="R96492" i="36" s="1"/>
  <c r="N96492" i="36"/>
  <c r="M96492" i="36"/>
  <c r="L96492" i="36"/>
  <c r="K96492" i="36"/>
  <c r="P96491" i="36"/>
  <c r="S96491" i="36" s="1"/>
  <c r="N96491" i="36"/>
  <c r="O96491" i="36" s="1"/>
  <c r="R96491" i="36" s="1"/>
  <c r="M96491" i="36"/>
  <c r="L96491" i="36"/>
  <c r="Q96491" i="36" s="1"/>
  <c r="K96491" i="36"/>
  <c r="S96490" i="36"/>
  <c r="P96490" i="36"/>
  <c r="O96490" i="36"/>
  <c r="R96490" i="36" s="1"/>
  <c r="N96490" i="36"/>
  <c r="M96490" i="36"/>
  <c r="L96490" i="36"/>
  <c r="K96490" i="36"/>
  <c r="P96489" i="36"/>
  <c r="S96489" i="36" s="1"/>
  <c r="N96489" i="36"/>
  <c r="O96489" i="36" s="1"/>
  <c r="R96489" i="36" s="1"/>
  <c r="M96489" i="36"/>
  <c r="L96489" i="36"/>
  <c r="K96489" i="36"/>
  <c r="S96488" i="36"/>
  <c r="P96488" i="36"/>
  <c r="N96488" i="36"/>
  <c r="O96488" i="36" s="1"/>
  <c r="R96488" i="36" s="1"/>
  <c r="M96488" i="36"/>
  <c r="L96488" i="36"/>
  <c r="K96488" i="36"/>
  <c r="S96487" i="36"/>
  <c r="P96487" i="36"/>
  <c r="N96487" i="36"/>
  <c r="O96487" i="36" s="1"/>
  <c r="R96487" i="36" s="1"/>
  <c r="M96487" i="36"/>
  <c r="L96487" i="36"/>
  <c r="K96487" i="36"/>
  <c r="S96486" i="36"/>
  <c r="P96486" i="36"/>
  <c r="N96486" i="36"/>
  <c r="O96486" i="36" s="1"/>
  <c r="R96486" i="36" s="1"/>
  <c r="M96486" i="36"/>
  <c r="L96486" i="36"/>
  <c r="K96486" i="36"/>
  <c r="P96485" i="36"/>
  <c r="S96485" i="36" s="1"/>
  <c r="N96485" i="36"/>
  <c r="O96485" i="36" s="1"/>
  <c r="R96485" i="36" s="1"/>
  <c r="M96485" i="36"/>
  <c r="L96485" i="36"/>
  <c r="K96485" i="36"/>
  <c r="P96484" i="36"/>
  <c r="S96484" i="36" s="1"/>
  <c r="N96484" i="36"/>
  <c r="O96484" i="36" s="1"/>
  <c r="R96484" i="36" s="1"/>
  <c r="M96484" i="36"/>
  <c r="Q96484" i="36" s="1"/>
  <c r="L96484" i="36"/>
  <c r="K96484" i="36"/>
  <c r="P96483" i="36"/>
  <c r="S96483" i="36" s="1"/>
  <c r="N96483" i="36"/>
  <c r="O96483" i="36" s="1"/>
  <c r="R96483" i="36" s="1"/>
  <c r="M96483" i="36"/>
  <c r="L96483" i="36"/>
  <c r="K96483" i="36"/>
  <c r="S96482" i="36"/>
  <c r="P96482" i="36"/>
  <c r="N96482" i="36"/>
  <c r="O96482" i="36" s="1"/>
  <c r="R96482" i="36" s="1"/>
  <c r="M96482" i="36"/>
  <c r="L96482" i="36"/>
  <c r="K96482" i="36"/>
  <c r="P96481" i="36"/>
  <c r="S96481" i="36" s="1"/>
  <c r="N96481" i="36"/>
  <c r="O96481" i="36" s="1"/>
  <c r="R96481" i="36" s="1"/>
  <c r="M96481" i="36"/>
  <c r="L96481" i="36"/>
  <c r="K96481" i="36"/>
  <c r="S96480" i="36"/>
  <c r="P96480" i="36"/>
  <c r="N96480" i="36"/>
  <c r="O96480" i="36" s="1"/>
  <c r="R96480" i="36" s="1"/>
  <c r="M96480" i="36"/>
  <c r="L96480" i="36"/>
  <c r="K96480" i="36"/>
  <c r="S96479" i="36"/>
  <c r="P96479" i="36"/>
  <c r="N96479" i="36"/>
  <c r="O96479" i="36" s="1"/>
  <c r="R96479" i="36" s="1"/>
  <c r="M96479" i="36"/>
  <c r="L96479" i="36"/>
  <c r="K96479" i="36"/>
  <c r="S96478" i="36"/>
  <c r="P96478" i="36"/>
  <c r="N96478" i="36"/>
  <c r="O96478" i="36" s="1"/>
  <c r="R96478" i="36" s="1"/>
  <c r="M96478" i="36"/>
  <c r="L96478" i="36"/>
  <c r="K96478" i="36"/>
  <c r="P96477" i="36"/>
  <c r="S96477" i="36" s="1"/>
  <c r="N96477" i="36"/>
  <c r="O96477" i="36" s="1"/>
  <c r="R96477" i="36" s="1"/>
  <c r="M96477" i="36"/>
  <c r="L96477" i="36"/>
  <c r="K96477" i="36"/>
  <c r="P96476" i="36"/>
  <c r="S96476" i="36" s="1"/>
  <c r="N96476" i="36"/>
  <c r="O96476" i="36" s="1"/>
  <c r="R96476" i="36" s="1"/>
  <c r="M96476" i="36"/>
  <c r="L96476" i="36"/>
  <c r="K96476" i="36"/>
  <c r="P96475" i="36"/>
  <c r="S96475" i="36" s="1"/>
  <c r="N96475" i="36"/>
  <c r="O96475" i="36" s="1"/>
  <c r="R96475" i="36" s="1"/>
  <c r="M96475" i="36"/>
  <c r="L96475" i="36"/>
  <c r="K96475" i="36"/>
  <c r="S96474" i="36"/>
  <c r="P96474" i="36"/>
  <c r="N96474" i="36"/>
  <c r="O96474" i="36" s="1"/>
  <c r="R96474" i="36" s="1"/>
  <c r="M96474" i="36"/>
  <c r="L96474" i="36"/>
  <c r="K96474" i="36"/>
  <c r="P96473" i="36"/>
  <c r="S96473" i="36" s="1"/>
  <c r="N96473" i="36"/>
  <c r="O96473" i="36" s="1"/>
  <c r="R96473" i="36" s="1"/>
  <c r="M96473" i="36"/>
  <c r="L96473" i="36"/>
  <c r="K96473" i="36"/>
  <c r="P96472" i="36"/>
  <c r="S96472" i="36" s="1"/>
  <c r="N96472" i="36"/>
  <c r="O96472" i="36" s="1"/>
  <c r="R96472" i="36" s="1"/>
  <c r="M96472" i="36"/>
  <c r="L96472" i="36"/>
  <c r="K96472" i="36"/>
  <c r="P96471" i="36"/>
  <c r="S96471" i="36" s="1"/>
  <c r="N96471" i="36"/>
  <c r="O96471" i="36" s="1"/>
  <c r="R96471" i="36" s="1"/>
  <c r="M96471" i="36"/>
  <c r="L96471" i="36"/>
  <c r="K96471" i="36"/>
  <c r="S96470" i="36"/>
  <c r="P96470" i="36"/>
  <c r="N96470" i="36"/>
  <c r="O96470" i="36" s="1"/>
  <c r="R96470" i="36" s="1"/>
  <c r="M96470" i="36"/>
  <c r="L96470" i="36"/>
  <c r="K96470" i="36"/>
  <c r="P96469" i="36"/>
  <c r="S96469" i="36" s="1"/>
  <c r="N96469" i="36"/>
  <c r="O96469" i="36" s="1"/>
  <c r="R96469" i="36" s="1"/>
  <c r="M96469" i="36"/>
  <c r="L96469" i="36"/>
  <c r="K96469" i="36"/>
  <c r="P96468" i="36"/>
  <c r="S96468" i="36" s="1"/>
  <c r="N96468" i="36"/>
  <c r="O96468" i="36" s="1"/>
  <c r="R96468" i="36" s="1"/>
  <c r="M96468" i="36"/>
  <c r="L96468" i="36"/>
  <c r="K96468" i="36"/>
  <c r="P96467" i="36"/>
  <c r="S96467" i="36" s="1"/>
  <c r="N96467" i="36"/>
  <c r="O96467" i="36" s="1"/>
  <c r="R96467" i="36" s="1"/>
  <c r="M96467" i="36"/>
  <c r="L96467" i="36"/>
  <c r="K96467" i="36"/>
  <c r="P96466" i="36"/>
  <c r="S96466" i="36" s="1"/>
  <c r="N96466" i="36"/>
  <c r="O96466" i="36" s="1"/>
  <c r="R96466" i="36" s="1"/>
  <c r="M96466" i="36"/>
  <c r="L96466" i="36"/>
  <c r="K96466" i="36"/>
  <c r="P96465" i="36"/>
  <c r="S96465" i="36" s="1"/>
  <c r="N96465" i="36"/>
  <c r="O96465" i="36" s="1"/>
  <c r="R96465" i="36" s="1"/>
  <c r="M96465" i="36"/>
  <c r="L96465" i="36"/>
  <c r="K96465" i="36"/>
  <c r="S96464" i="36"/>
  <c r="P96464" i="36"/>
  <c r="N96464" i="36"/>
  <c r="O96464" i="36" s="1"/>
  <c r="R96464" i="36" s="1"/>
  <c r="M96464" i="36"/>
  <c r="L96464" i="36"/>
  <c r="K96464" i="36"/>
  <c r="S96463" i="36"/>
  <c r="P96463" i="36"/>
  <c r="O96463" i="36"/>
  <c r="R96463" i="36" s="1"/>
  <c r="N96463" i="36"/>
  <c r="M96463" i="36"/>
  <c r="L96463" i="36"/>
  <c r="K96463" i="36"/>
  <c r="P96462" i="36"/>
  <c r="S96462" i="36" s="1"/>
  <c r="N96462" i="36"/>
  <c r="O96462" i="36" s="1"/>
  <c r="R96462" i="36" s="1"/>
  <c r="M96462" i="36"/>
  <c r="L96462" i="36"/>
  <c r="K96462" i="36"/>
  <c r="P96461" i="36"/>
  <c r="S96461" i="36" s="1"/>
  <c r="O96461" i="36"/>
  <c r="R96461" i="36" s="1"/>
  <c r="N96461" i="36"/>
  <c r="M96461" i="36"/>
  <c r="L96461" i="36"/>
  <c r="K96461" i="36"/>
  <c r="P96460" i="36"/>
  <c r="S96460" i="36" s="1"/>
  <c r="N96460" i="36"/>
  <c r="O96460" i="36" s="1"/>
  <c r="R96460" i="36" s="1"/>
  <c r="M96460" i="36"/>
  <c r="L96460" i="36"/>
  <c r="K96460" i="36"/>
  <c r="P96459" i="36"/>
  <c r="S96459" i="36" s="1"/>
  <c r="N96459" i="36"/>
  <c r="O96459" i="36" s="1"/>
  <c r="R96459" i="36" s="1"/>
  <c r="M96459" i="36"/>
  <c r="L96459" i="36"/>
  <c r="K96459" i="36"/>
  <c r="P96458" i="36"/>
  <c r="S96458" i="36" s="1"/>
  <c r="N96458" i="36"/>
  <c r="O96458" i="36" s="1"/>
  <c r="R96458" i="36" s="1"/>
  <c r="M96458" i="36"/>
  <c r="L96458" i="36"/>
  <c r="K96458" i="36"/>
  <c r="P96457" i="36"/>
  <c r="S96457" i="36" s="1"/>
  <c r="N96457" i="36"/>
  <c r="O96457" i="36" s="1"/>
  <c r="R96457" i="36" s="1"/>
  <c r="M96457" i="36"/>
  <c r="L96457" i="36"/>
  <c r="K96457" i="36"/>
  <c r="S96456" i="36"/>
  <c r="P96456" i="36"/>
  <c r="N96456" i="36"/>
  <c r="O96456" i="36" s="1"/>
  <c r="R96456" i="36" s="1"/>
  <c r="M96456" i="36"/>
  <c r="L96456" i="36"/>
  <c r="K96456" i="36"/>
  <c r="S96455" i="36"/>
  <c r="P96455" i="36"/>
  <c r="O96455" i="36"/>
  <c r="R96455" i="36" s="1"/>
  <c r="N96455" i="36"/>
  <c r="M96455" i="36"/>
  <c r="L96455" i="36"/>
  <c r="K96455" i="36"/>
  <c r="P96454" i="36"/>
  <c r="S96454" i="36" s="1"/>
  <c r="N96454" i="36"/>
  <c r="O96454" i="36" s="1"/>
  <c r="R96454" i="36" s="1"/>
  <c r="M96454" i="36"/>
  <c r="L96454" i="36"/>
  <c r="K96454" i="36"/>
  <c r="P96453" i="36"/>
  <c r="S96453" i="36" s="1"/>
  <c r="N96453" i="36"/>
  <c r="O96453" i="36" s="1"/>
  <c r="R96453" i="36" s="1"/>
  <c r="M96453" i="36"/>
  <c r="L96453" i="36"/>
  <c r="K96453" i="36"/>
  <c r="P96452" i="36"/>
  <c r="S96452" i="36" s="1"/>
  <c r="N96452" i="36"/>
  <c r="O96452" i="36" s="1"/>
  <c r="R96452" i="36" s="1"/>
  <c r="M96452" i="36"/>
  <c r="L96452" i="36"/>
  <c r="K96452" i="36"/>
  <c r="P96451" i="36"/>
  <c r="S96451" i="36" s="1"/>
  <c r="N96451" i="36"/>
  <c r="O96451" i="36" s="1"/>
  <c r="R96451" i="36" s="1"/>
  <c r="M96451" i="36"/>
  <c r="L96451" i="36"/>
  <c r="K96451" i="36"/>
  <c r="S96450" i="36"/>
  <c r="P96450" i="36"/>
  <c r="N96450" i="36"/>
  <c r="O96450" i="36" s="1"/>
  <c r="R96450" i="36" s="1"/>
  <c r="M96450" i="36"/>
  <c r="L96450" i="36"/>
  <c r="K96450" i="36"/>
  <c r="P96449" i="36"/>
  <c r="S96449" i="36" s="1"/>
  <c r="N96449" i="36"/>
  <c r="O96449" i="36" s="1"/>
  <c r="R96449" i="36" s="1"/>
  <c r="M96449" i="36"/>
  <c r="L96449" i="36"/>
  <c r="K96449" i="36"/>
  <c r="P96448" i="36"/>
  <c r="S96448" i="36" s="1"/>
  <c r="N96448" i="36"/>
  <c r="O96448" i="36" s="1"/>
  <c r="R96448" i="36" s="1"/>
  <c r="M96448" i="36"/>
  <c r="L96448" i="36"/>
  <c r="K96448" i="36"/>
  <c r="P96447" i="36"/>
  <c r="S96447" i="36" s="1"/>
  <c r="N96447" i="36"/>
  <c r="O96447" i="36" s="1"/>
  <c r="R96447" i="36" s="1"/>
  <c r="M96447" i="36"/>
  <c r="L96447" i="36"/>
  <c r="K96447" i="36"/>
  <c r="P96446" i="36"/>
  <c r="S96446" i="36" s="1"/>
  <c r="N96446" i="36"/>
  <c r="O96446" i="36" s="1"/>
  <c r="R96446" i="36" s="1"/>
  <c r="M96446" i="36"/>
  <c r="L96446" i="36"/>
  <c r="K96446" i="36"/>
  <c r="P96445" i="36"/>
  <c r="S96445" i="36" s="1"/>
  <c r="N96445" i="36"/>
  <c r="O96445" i="36" s="1"/>
  <c r="R96445" i="36" s="1"/>
  <c r="M96445" i="36"/>
  <c r="L96445" i="36"/>
  <c r="K96445" i="36"/>
  <c r="P96444" i="36"/>
  <c r="S96444" i="36" s="1"/>
  <c r="N96444" i="36"/>
  <c r="O96444" i="36" s="1"/>
  <c r="R96444" i="36" s="1"/>
  <c r="M96444" i="36"/>
  <c r="L96444" i="36"/>
  <c r="K96444" i="36"/>
  <c r="P96443" i="36"/>
  <c r="S96443" i="36" s="1"/>
  <c r="N96443" i="36"/>
  <c r="O96443" i="36" s="1"/>
  <c r="R96443" i="36" s="1"/>
  <c r="M96443" i="36"/>
  <c r="L96443" i="36"/>
  <c r="K96443" i="36"/>
  <c r="S96442" i="36"/>
  <c r="P96442" i="36"/>
  <c r="N96442" i="36"/>
  <c r="O96442" i="36" s="1"/>
  <c r="R96442" i="36" s="1"/>
  <c r="M96442" i="36"/>
  <c r="L96442" i="36"/>
  <c r="Q96442" i="36" s="1"/>
  <c r="K96442" i="36"/>
  <c r="P96441" i="36"/>
  <c r="S96441" i="36" s="1"/>
  <c r="N96441" i="36"/>
  <c r="O96441" i="36" s="1"/>
  <c r="R96441" i="36" s="1"/>
  <c r="M96441" i="36"/>
  <c r="L96441" i="36"/>
  <c r="K96441" i="36"/>
  <c r="P96440" i="36"/>
  <c r="S96440" i="36" s="1"/>
  <c r="N96440" i="36"/>
  <c r="O96440" i="36" s="1"/>
  <c r="R96440" i="36" s="1"/>
  <c r="M96440" i="36"/>
  <c r="L96440" i="36"/>
  <c r="K96440" i="36"/>
  <c r="P96439" i="36"/>
  <c r="S96439" i="36" s="1"/>
  <c r="N96439" i="36"/>
  <c r="O96439" i="36" s="1"/>
  <c r="R96439" i="36" s="1"/>
  <c r="M96439" i="36"/>
  <c r="L96439" i="36"/>
  <c r="K96439" i="36"/>
  <c r="P96438" i="36"/>
  <c r="S96438" i="36" s="1"/>
  <c r="N96438" i="36"/>
  <c r="O96438" i="36" s="1"/>
  <c r="R96438" i="36" s="1"/>
  <c r="M96438" i="36"/>
  <c r="L96438" i="36"/>
  <c r="K96438" i="36"/>
  <c r="P96437" i="36"/>
  <c r="S96437" i="36" s="1"/>
  <c r="N96437" i="36"/>
  <c r="O96437" i="36" s="1"/>
  <c r="R96437" i="36" s="1"/>
  <c r="M96437" i="36"/>
  <c r="L96437" i="36"/>
  <c r="K96437" i="36"/>
  <c r="P96436" i="36"/>
  <c r="S96436" i="36" s="1"/>
  <c r="N96436" i="36"/>
  <c r="O96436" i="36" s="1"/>
  <c r="R96436" i="36" s="1"/>
  <c r="M96436" i="36"/>
  <c r="L96436" i="36"/>
  <c r="K96436" i="36"/>
  <c r="P96435" i="36"/>
  <c r="S96435" i="36" s="1"/>
  <c r="N96435" i="36"/>
  <c r="O96435" i="36" s="1"/>
  <c r="R96435" i="36" s="1"/>
  <c r="M96435" i="36"/>
  <c r="L96435" i="36"/>
  <c r="K96435" i="36"/>
  <c r="S96434" i="36"/>
  <c r="P96434" i="36"/>
  <c r="N96434" i="36"/>
  <c r="O96434" i="36" s="1"/>
  <c r="R96434" i="36" s="1"/>
  <c r="M96434" i="36"/>
  <c r="L96434" i="36"/>
  <c r="Q96434" i="36" s="1"/>
  <c r="K96434" i="36"/>
  <c r="P96433" i="36"/>
  <c r="S96433" i="36" s="1"/>
  <c r="N96433" i="36"/>
  <c r="O96433" i="36" s="1"/>
  <c r="R96433" i="36" s="1"/>
  <c r="M96433" i="36"/>
  <c r="L96433" i="36"/>
  <c r="K96433" i="36"/>
  <c r="P96432" i="36"/>
  <c r="S96432" i="36" s="1"/>
  <c r="N96432" i="36"/>
  <c r="O96432" i="36" s="1"/>
  <c r="R96432" i="36" s="1"/>
  <c r="M96432" i="36"/>
  <c r="L96432" i="36"/>
  <c r="K96432" i="36"/>
  <c r="P96431" i="36"/>
  <c r="S96431" i="36" s="1"/>
  <c r="N96431" i="36"/>
  <c r="O96431" i="36" s="1"/>
  <c r="R96431" i="36" s="1"/>
  <c r="M96431" i="36"/>
  <c r="L96431" i="36"/>
  <c r="K96431" i="36"/>
  <c r="P96430" i="36"/>
  <c r="S96430" i="36" s="1"/>
  <c r="N96430" i="36"/>
  <c r="O96430" i="36" s="1"/>
  <c r="R96430" i="36" s="1"/>
  <c r="M96430" i="36"/>
  <c r="L96430" i="36"/>
  <c r="K96430" i="36"/>
  <c r="P96429" i="36"/>
  <c r="S96429" i="36" s="1"/>
  <c r="N96429" i="36"/>
  <c r="O96429" i="36" s="1"/>
  <c r="R96429" i="36" s="1"/>
  <c r="M96429" i="36"/>
  <c r="L96429" i="36"/>
  <c r="K96429" i="36"/>
  <c r="P96428" i="36"/>
  <c r="S96428" i="36" s="1"/>
  <c r="N96428" i="36"/>
  <c r="O96428" i="36" s="1"/>
  <c r="R96428" i="36" s="1"/>
  <c r="M96428" i="36"/>
  <c r="L96428" i="36"/>
  <c r="K96428" i="36"/>
  <c r="P96427" i="36"/>
  <c r="S96427" i="36" s="1"/>
  <c r="N96427" i="36"/>
  <c r="O96427" i="36" s="1"/>
  <c r="R96427" i="36" s="1"/>
  <c r="M96427" i="36"/>
  <c r="L96427" i="36"/>
  <c r="K96427" i="36"/>
  <c r="S96426" i="36"/>
  <c r="P96426" i="36"/>
  <c r="N96426" i="36"/>
  <c r="O96426" i="36" s="1"/>
  <c r="R96426" i="36" s="1"/>
  <c r="M96426" i="36"/>
  <c r="L96426" i="36"/>
  <c r="K96426" i="36"/>
  <c r="P96425" i="36"/>
  <c r="S96425" i="36" s="1"/>
  <c r="N96425" i="36"/>
  <c r="O96425" i="36" s="1"/>
  <c r="R96425" i="36" s="1"/>
  <c r="M96425" i="36"/>
  <c r="L96425" i="36"/>
  <c r="K96425" i="36"/>
  <c r="P96424" i="36"/>
  <c r="S96424" i="36" s="1"/>
  <c r="N96424" i="36"/>
  <c r="O96424" i="36" s="1"/>
  <c r="R96424" i="36" s="1"/>
  <c r="M96424" i="36"/>
  <c r="L96424" i="36"/>
  <c r="K96424" i="36"/>
  <c r="P96423" i="36"/>
  <c r="S96423" i="36" s="1"/>
  <c r="N96423" i="36"/>
  <c r="O96423" i="36" s="1"/>
  <c r="R96423" i="36" s="1"/>
  <c r="M96423" i="36"/>
  <c r="L96423" i="36"/>
  <c r="K96423" i="36"/>
  <c r="P96422" i="36"/>
  <c r="S96422" i="36" s="1"/>
  <c r="N96422" i="36"/>
  <c r="O96422" i="36" s="1"/>
  <c r="R96422" i="36" s="1"/>
  <c r="M96422" i="36"/>
  <c r="L96422" i="36"/>
  <c r="K96422" i="36"/>
  <c r="P96421" i="36"/>
  <c r="S96421" i="36" s="1"/>
  <c r="N96421" i="36"/>
  <c r="O96421" i="36" s="1"/>
  <c r="R96421" i="36" s="1"/>
  <c r="M96421" i="36"/>
  <c r="L96421" i="36"/>
  <c r="K96421" i="36"/>
  <c r="P96420" i="36"/>
  <c r="S96420" i="36" s="1"/>
  <c r="N96420" i="36"/>
  <c r="O96420" i="36" s="1"/>
  <c r="R96420" i="36" s="1"/>
  <c r="M96420" i="36"/>
  <c r="L96420" i="36"/>
  <c r="K96420" i="36"/>
  <c r="P96419" i="36"/>
  <c r="S96419" i="36" s="1"/>
  <c r="N96419" i="36"/>
  <c r="O96419" i="36" s="1"/>
  <c r="R96419" i="36" s="1"/>
  <c r="M96419" i="36"/>
  <c r="L96419" i="36"/>
  <c r="K96419" i="36"/>
  <c r="S96418" i="36"/>
  <c r="P96418" i="36"/>
  <c r="N96418" i="36"/>
  <c r="O96418" i="36" s="1"/>
  <c r="R96418" i="36" s="1"/>
  <c r="M96418" i="36"/>
  <c r="L96418" i="36"/>
  <c r="K96418" i="36"/>
  <c r="P96417" i="36"/>
  <c r="S96417" i="36" s="1"/>
  <c r="N96417" i="36"/>
  <c r="O96417" i="36" s="1"/>
  <c r="R96417" i="36" s="1"/>
  <c r="M96417" i="36"/>
  <c r="L96417" i="36"/>
  <c r="K96417" i="36"/>
  <c r="S96416" i="36"/>
  <c r="P96416" i="36"/>
  <c r="N96416" i="36"/>
  <c r="O96416" i="36" s="1"/>
  <c r="R96416" i="36" s="1"/>
  <c r="M96416" i="36"/>
  <c r="L96416" i="36"/>
  <c r="K96416" i="36"/>
  <c r="S96415" i="36"/>
  <c r="P96415" i="36"/>
  <c r="N96415" i="36"/>
  <c r="O96415" i="36" s="1"/>
  <c r="R96415" i="36" s="1"/>
  <c r="M96415" i="36"/>
  <c r="L96415" i="36"/>
  <c r="K96415" i="36"/>
  <c r="S96414" i="36"/>
  <c r="P96414" i="36"/>
  <c r="N96414" i="36"/>
  <c r="O96414" i="36" s="1"/>
  <c r="R96414" i="36" s="1"/>
  <c r="M96414" i="36"/>
  <c r="L96414" i="36"/>
  <c r="K96414" i="36"/>
  <c r="P96413" i="36"/>
  <c r="S96413" i="36" s="1"/>
  <c r="N96413" i="36"/>
  <c r="O96413" i="36" s="1"/>
  <c r="R96413" i="36" s="1"/>
  <c r="M96413" i="36"/>
  <c r="L96413" i="36"/>
  <c r="K96413" i="36"/>
  <c r="P96412" i="36"/>
  <c r="S96412" i="36" s="1"/>
  <c r="N96412" i="36"/>
  <c r="O96412" i="36" s="1"/>
  <c r="R96412" i="36" s="1"/>
  <c r="M96412" i="36"/>
  <c r="L96412" i="36"/>
  <c r="K96412" i="36"/>
  <c r="P96411" i="36"/>
  <c r="S96411" i="36" s="1"/>
  <c r="N96411" i="36"/>
  <c r="O96411" i="36" s="1"/>
  <c r="R96411" i="36" s="1"/>
  <c r="M96411" i="36"/>
  <c r="Q96411" i="36" s="1"/>
  <c r="L96411" i="36"/>
  <c r="K96411" i="36"/>
  <c r="P96410" i="36"/>
  <c r="S96410" i="36" s="1"/>
  <c r="N96410" i="36"/>
  <c r="O96410" i="36" s="1"/>
  <c r="R96410" i="36" s="1"/>
  <c r="M96410" i="36"/>
  <c r="L96410" i="36"/>
  <c r="K96410" i="36"/>
  <c r="P96409" i="36"/>
  <c r="S96409" i="36" s="1"/>
  <c r="N96409" i="36"/>
  <c r="O96409" i="36" s="1"/>
  <c r="R96409" i="36" s="1"/>
  <c r="M96409" i="36"/>
  <c r="L96409" i="36"/>
  <c r="K96409" i="36"/>
  <c r="S96408" i="36"/>
  <c r="P96408" i="36"/>
  <c r="N96408" i="36"/>
  <c r="O96408" i="36" s="1"/>
  <c r="R96408" i="36" s="1"/>
  <c r="M96408" i="36"/>
  <c r="L96408" i="36"/>
  <c r="K96408" i="36"/>
  <c r="S96407" i="36"/>
  <c r="P96407" i="36"/>
  <c r="N96407" i="36"/>
  <c r="O96407" i="36" s="1"/>
  <c r="R96407" i="36" s="1"/>
  <c r="M96407" i="36"/>
  <c r="L96407" i="36"/>
  <c r="K96407" i="36"/>
  <c r="S96406" i="36"/>
  <c r="P96406" i="36"/>
  <c r="N96406" i="36"/>
  <c r="O96406" i="36" s="1"/>
  <c r="R96406" i="36" s="1"/>
  <c r="M96406" i="36"/>
  <c r="L96406" i="36"/>
  <c r="K96406" i="36"/>
  <c r="P96405" i="36"/>
  <c r="S96405" i="36" s="1"/>
  <c r="N96405" i="36"/>
  <c r="O96405" i="36" s="1"/>
  <c r="R96405" i="36" s="1"/>
  <c r="M96405" i="36"/>
  <c r="L96405" i="36"/>
  <c r="K96405" i="36"/>
  <c r="P96404" i="36"/>
  <c r="S96404" i="36" s="1"/>
  <c r="N96404" i="36"/>
  <c r="O96404" i="36" s="1"/>
  <c r="R96404" i="36" s="1"/>
  <c r="M96404" i="36"/>
  <c r="L96404" i="36"/>
  <c r="K96404" i="36"/>
  <c r="P96403" i="36"/>
  <c r="S96403" i="36" s="1"/>
  <c r="N96403" i="36"/>
  <c r="O96403" i="36" s="1"/>
  <c r="R96403" i="36" s="1"/>
  <c r="M96403" i="36"/>
  <c r="L96403" i="36"/>
  <c r="K96403" i="36"/>
  <c r="P96402" i="36"/>
  <c r="S96402" i="36" s="1"/>
  <c r="N96402" i="36"/>
  <c r="O96402" i="36" s="1"/>
  <c r="R96402" i="36" s="1"/>
  <c r="M96402" i="36"/>
  <c r="L96402" i="36"/>
  <c r="K96402" i="36"/>
  <c r="P96401" i="36"/>
  <c r="S96401" i="36" s="1"/>
  <c r="N96401" i="36"/>
  <c r="O96401" i="36" s="1"/>
  <c r="R96401" i="36" s="1"/>
  <c r="M96401" i="36"/>
  <c r="L96401" i="36"/>
  <c r="K96401" i="36"/>
  <c r="S96400" i="36"/>
  <c r="P96400" i="36"/>
  <c r="N96400" i="36"/>
  <c r="O96400" i="36" s="1"/>
  <c r="R96400" i="36" s="1"/>
  <c r="M96400" i="36"/>
  <c r="L96400" i="36"/>
  <c r="K96400" i="36"/>
  <c r="S96399" i="36"/>
  <c r="P96399" i="36"/>
  <c r="N96399" i="36"/>
  <c r="O96399" i="36" s="1"/>
  <c r="R96399" i="36" s="1"/>
  <c r="M96399" i="36"/>
  <c r="L96399" i="36"/>
  <c r="K96399" i="36"/>
  <c r="S96398" i="36"/>
  <c r="P96398" i="36"/>
  <c r="N96398" i="36"/>
  <c r="O96398" i="36" s="1"/>
  <c r="R96398" i="36" s="1"/>
  <c r="M96398" i="36"/>
  <c r="L96398" i="36"/>
  <c r="K96398" i="36"/>
  <c r="P96397" i="36"/>
  <c r="S96397" i="36" s="1"/>
  <c r="N96397" i="36"/>
  <c r="O96397" i="36" s="1"/>
  <c r="R96397" i="36" s="1"/>
  <c r="M96397" i="36"/>
  <c r="L96397" i="36"/>
  <c r="K96397" i="36"/>
  <c r="P96396" i="36"/>
  <c r="S96396" i="36" s="1"/>
  <c r="N96396" i="36"/>
  <c r="O96396" i="36" s="1"/>
  <c r="R96396" i="36" s="1"/>
  <c r="M96396" i="36"/>
  <c r="L96396" i="36"/>
  <c r="K96396" i="36"/>
  <c r="P96395" i="36"/>
  <c r="S96395" i="36" s="1"/>
  <c r="N96395" i="36"/>
  <c r="O96395" i="36" s="1"/>
  <c r="R96395" i="36" s="1"/>
  <c r="M96395" i="36"/>
  <c r="L96395" i="36"/>
  <c r="K96395" i="36"/>
  <c r="P96394" i="36"/>
  <c r="S96394" i="36" s="1"/>
  <c r="N96394" i="36"/>
  <c r="O96394" i="36" s="1"/>
  <c r="R96394" i="36" s="1"/>
  <c r="M96394" i="36"/>
  <c r="L96394" i="36"/>
  <c r="K96394" i="36"/>
  <c r="P96393" i="36"/>
  <c r="S96393" i="36" s="1"/>
  <c r="O96393" i="36"/>
  <c r="R96393" i="36" s="1"/>
  <c r="N96393" i="36"/>
  <c r="M96393" i="36"/>
  <c r="L96393" i="36"/>
  <c r="K96393" i="36"/>
  <c r="P96392" i="36"/>
  <c r="S96392" i="36" s="1"/>
  <c r="N96392" i="36"/>
  <c r="O96392" i="36" s="1"/>
  <c r="R96392" i="36" s="1"/>
  <c r="M96392" i="36"/>
  <c r="L96392" i="36"/>
  <c r="K96392" i="36"/>
  <c r="P96391" i="36"/>
  <c r="S96391" i="36" s="1"/>
  <c r="N96391" i="36"/>
  <c r="O96391" i="36" s="1"/>
  <c r="R96391" i="36" s="1"/>
  <c r="M96391" i="36"/>
  <c r="L96391" i="36"/>
  <c r="K96391" i="36"/>
  <c r="P96390" i="36"/>
  <c r="S96390" i="36" s="1"/>
  <c r="N96390" i="36"/>
  <c r="O96390" i="36" s="1"/>
  <c r="R96390" i="36" s="1"/>
  <c r="M96390" i="36"/>
  <c r="L96390" i="36"/>
  <c r="K96390" i="36"/>
  <c r="P96389" i="36"/>
  <c r="S96389" i="36" s="1"/>
  <c r="N96389" i="36"/>
  <c r="O96389" i="36" s="1"/>
  <c r="R96389" i="36" s="1"/>
  <c r="M96389" i="36"/>
  <c r="L96389" i="36"/>
  <c r="K96389" i="36"/>
  <c r="P96388" i="36"/>
  <c r="S96388" i="36" s="1"/>
  <c r="N96388" i="36"/>
  <c r="O96388" i="36" s="1"/>
  <c r="R96388" i="36" s="1"/>
  <c r="M96388" i="36"/>
  <c r="L96388" i="36"/>
  <c r="K96388" i="36"/>
  <c r="P96387" i="36"/>
  <c r="S96387" i="36" s="1"/>
  <c r="N96387" i="36"/>
  <c r="O96387" i="36" s="1"/>
  <c r="R96387" i="36" s="1"/>
  <c r="M96387" i="36"/>
  <c r="L96387" i="36"/>
  <c r="K96387" i="36"/>
  <c r="P96386" i="36"/>
  <c r="S96386" i="36" s="1"/>
  <c r="N96386" i="36"/>
  <c r="O96386" i="36" s="1"/>
  <c r="R96386" i="36" s="1"/>
  <c r="M96386" i="36"/>
  <c r="L96386" i="36"/>
  <c r="K96386" i="36"/>
  <c r="P96385" i="36"/>
  <c r="S96385" i="36" s="1"/>
  <c r="N96385" i="36"/>
  <c r="O96385" i="36" s="1"/>
  <c r="R96385" i="36" s="1"/>
  <c r="M96385" i="36"/>
  <c r="L96385" i="36"/>
  <c r="Q96385" i="36" s="1"/>
  <c r="K96385" i="36"/>
  <c r="S96384" i="36"/>
  <c r="P96384" i="36"/>
  <c r="N96384" i="36"/>
  <c r="O96384" i="36" s="1"/>
  <c r="R96384" i="36" s="1"/>
  <c r="M96384" i="36"/>
  <c r="L96384" i="36"/>
  <c r="K96384" i="36"/>
  <c r="S96383" i="36"/>
  <c r="P96383" i="36"/>
  <c r="O96383" i="36"/>
  <c r="R96383" i="36" s="1"/>
  <c r="N96383" i="36"/>
  <c r="M96383" i="36"/>
  <c r="L96383" i="36"/>
  <c r="K96383" i="36"/>
  <c r="P96382" i="36"/>
  <c r="S96382" i="36" s="1"/>
  <c r="N96382" i="36"/>
  <c r="O96382" i="36" s="1"/>
  <c r="R96382" i="36" s="1"/>
  <c r="M96382" i="36"/>
  <c r="L96382" i="36"/>
  <c r="K96382" i="36"/>
  <c r="P96381" i="36"/>
  <c r="S96381" i="36" s="1"/>
  <c r="N96381" i="36"/>
  <c r="O96381" i="36" s="1"/>
  <c r="R96381" i="36" s="1"/>
  <c r="M96381" i="36"/>
  <c r="L96381" i="36"/>
  <c r="K96381" i="36"/>
  <c r="P96380" i="36"/>
  <c r="S96380" i="36" s="1"/>
  <c r="N96380" i="36"/>
  <c r="O96380" i="36" s="1"/>
  <c r="R96380" i="36" s="1"/>
  <c r="M96380" i="36"/>
  <c r="L96380" i="36"/>
  <c r="K96380" i="36"/>
  <c r="P96379" i="36"/>
  <c r="S96379" i="36" s="1"/>
  <c r="N96379" i="36"/>
  <c r="O96379" i="36" s="1"/>
  <c r="R96379" i="36" s="1"/>
  <c r="M96379" i="36"/>
  <c r="L96379" i="36"/>
  <c r="K96379" i="36"/>
  <c r="S96378" i="36"/>
  <c r="P96378" i="36"/>
  <c r="N96378" i="36"/>
  <c r="O96378" i="36" s="1"/>
  <c r="R96378" i="36" s="1"/>
  <c r="M96378" i="36"/>
  <c r="L96378" i="36"/>
  <c r="Q96378" i="36" s="1"/>
  <c r="K96378" i="36"/>
  <c r="P96377" i="36"/>
  <c r="S96377" i="36" s="1"/>
  <c r="N96377" i="36"/>
  <c r="O96377" i="36" s="1"/>
  <c r="R96377" i="36" s="1"/>
  <c r="M96377" i="36"/>
  <c r="L96377" i="36"/>
  <c r="K96377" i="36"/>
  <c r="P96376" i="36"/>
  <c r="S96376" i="36" s="1"/>
  <c r="N96376" i="36"/>
  <c r="O96376" i="36" s="1"/>
  <c r="R96376" i="36" s="1"/>
  <c r="M96376" i="36"/>
  <c r="L96376" i="36"/>
  <c r="K96376" i="36"/>
  <c r="P96375" i="36"/>
  <c r="S96375" i="36" s="1"/>
  <c r="N96375" i="36"/>
  <c r="O96375" i="36" s="1"/>
  <c r="R96375" i="36" s="1"/>
  <c r="M96375" i="36"/>
  <c r="L96375" i="36"/>
  <c r="K96375" i="36"/>
  <c r="S96374" i="36"/>
  <c r="P96374" i="36"/>
  <c r="N96374" i="36"/>
  <c r="O96374" i="36" s="1"/>
  <c r="R96374" i="36" s="1"/>
  <c r="M96374" i="36"/>
  <c r="L96374" i="36"/>
  <c r="K96374" i="36"/>
  <c r="P96373" i="36"/>
  <c r="S96373" i="36" s="1"/>
  <c r="N96373" i="36"/>
  <c r="O96373" i="36" s="1"/>
  <c r="R96373" i="36" s="1"/>
  <c r="M96373" i="36"/>
  <c r="L96373" i="36"/>
  <c r="K96373" i="36"/>
  <c r="P96372" i="36"/>
  <c r="S96372" i="36" s="1"/>
  <c r="N96372" i="36"/>
  <c r="O96372" i="36" s="1"/>
  <c r="R96372" i="36" s="1"/>
  <c r="M96372" i="36"/>
  <c r="L96372" i="36"/>
  <c r="K96372" i="36"/>
  <c r="P96371" i="36"/>
  <c r="S96371" i="36" s="1"/>
  <c r="N96371" i="36"/>
  <c r="O96371" i="36" s="1"/>
  <c r="R96371" i="36" s="1"/>
  <c r="M96371" i="36"/>
  <c r="L96371" i="36"/>
  <c r="K96371" i="36"/>
  <c r="P96370" i="36"/>
  <c r="S96370" i="36" s="1"/>
  <c r="N96370" i="36"/>
  <c r="O96370" i="36" s="1"/>
  <c r="R96370" i="36" s="1"/>
  <c r="M96370" i="36"/>
  <c r="L96370" i="36"/>
  <c r="K96370" i="36"/>
  <c r="P96369" i="36"/>
  <c r="S96369" i="36" s="1"/>
  <c r="N96369" i="36"/>
  <c r="O96369" i="36" s="1"/>
  <c r="R96369" i="36" s="1"/>
  <c r="M96369" i="36"/>
  <c r="L96369" i="36"/>
  <c r="K96369" i="36"/>
  <c r="S96368" i="36"/>
  <c r="P96368" i="36"/>
  <c r="N96368" i="36"/>
  <c r="O96368" i="36" s="1"/>
  <c r="R96368" i="36" s="1"/>
  <c r="M96368" i="36"/>
  <c r="L96368" i="36"/>
  <c r="K96368" i="36"/>
  <c r="S96367" i="36"/>
  <c r="P96367" i="36"/>
  <c r="N96367" i="36"/>
  <c r="O96367" i="36" s="1"/>
  <c r="R96367" i="36" s="1"/>
  <c r="M96367" i="36"/>
  <c r="L96367" i="36"/>
  <c r="K96367" i="36"/>
  <c r="S96366" i="36"/>
  <c r="P96366" i="36"/>
  <c r="N96366" i="36"/>
  <c r="O96366" i="36" s="1"/>
  <c r="R96366" i="36" s="1"/>
  <c r="M96366" i="36"/>
  <c r="L96366" i="36"/>
  <c r="K96366" i="36"/>
  <c r="P96365" i="36"/>
  <c r="S96365" i="36" s="1"/>
  <c r="N96365" i="36"/>
  <c r="O96365" i="36" s="1"/>
  <c r="R96365" i="36" s="1"/>
  <c r="M96365" i="36"/>
  <c r="L96365" i="36"/>
  <c r="K96365" i="36"/>
  <c r="P96364" i="36"/>
  <c r="S96364" i="36" s="1"/>
  <c r="N96364" i="36"/>
  <c r="O96364" i="36" s="1"/>
  <c r="R96364" i="36" s="1"/>
  <c r="M96364" i="36"/>
  <c r="L96364" i="36"/>
  <c r="K96364" i="36"/>
  <c r="P96363" i="36"/>
  <c r="S96363" i="36" s="1"/>
  <c r="N96363" i="36"/>
  <c r="O96363" i="36" s="1"/>
  <c r="R96363" i="36" s="1"/>
  <c r="M96363" i="36"/>
  <c r="L96363" i="36"/>
  <c r="K96363" i="36"/>
  <c r="P96362" i="36"/>
  <c r="S96362" i="36" s="1"/>
  <c r="N96362" i="36"/>
  <c r="O96362" i="36" s="1"/>
  <c r="R96362" i="36" s="1"/>
  <c r="M96362" i="36"/>
  <c r="L96362" i="36"/>
  <c r="K96362" i="36"/>
  <c r="P96361" i="36"/>
  <c r="S96361" i="36" s="1"/>
  <c r="N96361" i="36"/>
  <c r="O96361" i="36" s="1"/>
  <c r="R96361" i="36" s="1"/>
  <c r="M96361" i="36"/>
  <c r="L96361" i="36"/>
  <c r="K96361" i="36"/>
  <c r="P96360" i="36"/>
  <c r="S96360" i="36" s="1"/>
  <c r="N96360" i="36"/>
  <c r="O96360" i="36" s="1"/>
  <c r="R96360" i="36" s="1"/>
  <c r="M96360" i="36"/>
  <c r="L96360" i="36"/>
  <c r="K96360" i="36"/>
  <c r="P96359" i="36"/>
  <c r="S96359" i="36" s="1"/>
  <c r="N96359" i="36"/>
  <c r="O96359" i="36" s="1"/>
  <c r="R96359" i="36" s="1"/>
  <c r="M96359" i="36"/>
  <c r="L96359" i="36"/>
  <c r="K96359" i="36"/>
  <c r="S96358" i="36"/>
  <c r="P96358" i="36"/>
  <c r="N96358" i="36"/>
  <c r="O96358" i="36" s="1"/>
  <c r="R96358" i="36" s="1"/>
  <c r="M96358" i="36"/>
  <c r="L96358" i="36"/>
  <c r="K96358" i="36"/>
  <c r="P96357" i="36"/>
  <c r="S96357" i="36" s="1"/>
  <c r="N96357" i="36"/>
  <c r="O96357" i="36" s="1"/>
  <c r="R96357" i="36" s="1"/>
  <c r="M96357" i="36"/>
  <c r="L96357" i="36"/>
  <c r="K96357" i="36"/>
  <c r="P96356" i="36"/>
  <c r="S96356" i="36" s="1"/>
  <c r="N96356" i="36"/>
  <c r="O96356" i="36" s="1"/>
  <c r="R96356" i="36" s="1"/>
  <c r="M96356" i="36"/>
  <c r="L96356" i="36"/>
  <c r="K96356" i="36"/>
  <c r="P96355" i="36"/>
  <c r="S96355" i="36" s="1"/>
  <c r="N96355" i="36"/>
  <c r="O96355" i="36" s="1"/>
  <c r="R96355" i="36" s="1"/>
  <c r="M96355" i="36"/>
  <c r="L96355" i="36"/>
  <c r="K96355" i="36"/>
  <c r="S96354" i="36"/>
  <c r="P96354" i="36"/>
  <c r="N96354" i="36"/>
  <c r="O96354" i="36" s="1"/>
  <c r="R96354" i="36" s="1"/>
  <c r="M96354" i="36"/>
  <c r="L96354" i="36"/>
  <c r="K96354" i="36"/>
  <c r="P96353" i="36"/>
  <c r="S96353" i="36" s="1"/>
  <c r="N96353" i="36"/>
  <c r="O96353" i="36" s="1"/>
  <c r="R96353" i="36" s="1"/>
  <c r="M96353" i="36"/>
  <c r="L96353" i="36"/>
  <c r="K96353" i="36"/>
  <c r="P96352" i="36"/>
  <c r="S96352" i="36" s="1"/>
  <c r="N96352" i="36"/>
  <c r="O96352" i="36" s="1"/>
  <c r="R96352" i="36" s="1"/>
  <c r="M96352" i="36"/>
  <c r="L96352" i="36"/>
  <c r="K96352" i="36"/>
  <c r="P96351" i="36"/>
  <c r="S96351" i="36" s="1"/>
  <c r="N96351" i="36"/>
  <c r="O96351" i="36" s="1"/>
  <c r="R96351" i="36" s="1"/>
  <c r="M96351" i="36"/>
  <c r="L96351" i="36"/>
  <c r="K96351" i="36"/>
  <c r="S96350" i="36"/>
  <c r="P96350" i="36"/>
  <c r="N96350" i="36"/>
  <c r="O96350" i="36" s="1"/>
  <c r="R96350" i="36" s="1"/>
  <c r="M96350" i="36"/>
  <c r="L96350" i="36"/>
  <c r="K96350" i="36"/>
  <c r="P96349" i="36"/>
  <c r="S96349" i="36" s="1"/>
  <c r="N96349" i="36"/>
  <c r="O96349" i="36" s="1"/>
  <c r="R96349" i="36" s="1"/>
  <c r="M96349" i="36"/>
  <c r="L96349" i="36"/>
  <c r="K96349" i="36"/>
  <c r="P96348" i="36"/>
  <c r="S96348" i="36" s="1"/>
  <c r="O96348" i="36"/>
  <c r="R96348" i="36" s="1"/>
  <c r="N96348" i="36"/>
  <c r="M96348" i="36"/>
  <c r="L96348" i="36"/>
  <c r="K96348" i="36"/>
  <c r="P96347" i="36"/>
  <c r="S96347" i="36" s="1"/>
  <c r="N96347" i="36"/>
  <c r="O96347" i="36" s="1"/>
  <c r="R96347" i="36" s="1"/>
  <c r="M96347" i="36"/>
  <c r="L96347" i="36"/>
  <c r="Q96347" i="36" s="1"/>
  <c r="K96347" i="36"/>
  <c r="S96346" i="36"/>
  <c r="P96346" i="36"/>
  <c r="N96346" i="36"/>
  <c r="O96346" i="36" s="1"/>
  <c r="R96346" i="36" s="1"/>
  <c r="M96346" i="36"/>
  <c r="L96346" i="36"/>
  <c r="K96346" i="36"/>
  <c r="P96345" i="36"/>
  <c r="S96345" i="36" s="1"/>
  <c r="N96345" i="36"/>
  <c r="O96345" i="36" s="1"/>
  <c r="R96345" i="36" s="1"/>
  <c r="M96345" i="36"/>
  <c r="L96345" i="36"/>
  <c r="K96345" i="36"/>
  <c r="P96344" i="36"/>
  <c r="S96344" i="36" s="1"/>
  <c r="N96344" i="36"/>
  <c r="O96344" i="36" s="1"/>
  <c r="R96344" i="36" s="1"/>
  <c r="M96344" i="36"/>
  <c r="L96344" i="36"/>
  <c r="K96344" i="36"/>
  <c r="P96343" i="36"/>
  <c r="S96343" i="36" s="1"/>
  <c r="N96343" i="36"/>
  <c r="O96343" i="36" s="1"/>
  <c r="R96343" i="36" s="1"/>
  <c r="M96343" i="36"/>
  <c r="L96343" i="36"/>
  <c r="K96343" i="36"/>
  <c r="P96342" i="36"/>
  <c r="S96342" i="36" s="1"/>
  <c r="N96342" i="36"/>
  <c r="O96342" i="36" s="1"/>
  <c r="R96342" i="36" s="1"/>
  <c r="M96342" i="36"/>
  <c r="L96342" i="36"/>
  <c r="K96342" i="36"/>
  <c r="P96341" i="36"/>
  <c r="S96341" i="36" s="1"/>
  <c r="N96341" i="36"/>
  <c r="O96341" i="36" s="1"/>
  <c r="R96341" i="36" s="1"/>
  <c r="M96341" i="36"/>
  <c r="L96341" i="36"/>
  <c r="K96341" i="36"/>
  <c r="P96340" i="36"/>
  <c r="S96340" i="36" s="1"/>
  <c r="N96340" i="36"/>
  <c r="O96340" i="36" s="1"/>
  <c r="R96340" i="36" s="1"/>
  <c r="M96340" i="36"/>
  <c r="Q96340" i="36" s="1"/>
  <c r="L96340" i="36"/>
  <c r="K96340" i="36"/>
  <c r="P96339" i="36"/>
  <c r="S96339" i="36" s="1"/>
  <c r="N96339" i="36"/>
  <c r="O96339" i="36" s="1"/>
  <c r="R96339" i="36" s="1"/>
  <c r="M96339" i="36"/>
  <c r="L96339" i="36"/>
  <c r="Q96339" i="36" s="1"/>
  <c r="K96339" i="36"/>
  <c r="S96338" i="36"/>
  <c r="P96338" i="36"/>
  <c r="N96338" i="36"/>
  <c r="O96338" i="36" s="1"/>
  <c r="R96338" i="36" s="1"/>
  <c r="M96338" i="36"/>
  <c r="L96338" i="36"/>
  <c r="K96338" i="36"/>
  <c r="P96337" i="36"/>
  <c r="S96337" i="36" s="1"/>
  <c r="N96337" i="36"/>
  <c r="O96337" i="36" s="1"/>
  <c r="R96337" i="36" s="1"/>
  <c r="M96337" i="36"/>
  <c r="L96337" i="36"/>
  <c r="K96337" i="36"/>
  <c r="P96336" i="36"/>
  <c r="S96336" i="36" s="1"/>
  <c r="N96336" i="36"/>
  <c r="O96336" i="36" s="1"/>
  <c r="R96336" i="36" s="1"/>
  <c r="M96336" i="36"/>
  <c r="L96336" i="36"/>
  <c r="K96336" i="36"/>
  <c r="P96335" i="36"/>
  <c r="S96335" i="36" s="1"/>
  <c r="N96335" i="36"/>
  <c r="O96335" i="36" s="1"/>
  <c r="R96335" i="36" s="1"/>
  <c r="M96335" i="36"/>
  <c r="L96335" i="36"/>
  <c r="K96335" i="36"/>
  <c r="S96334" i="36"/>
  <c r="P96334" i="36"/>
  <c r="N96334" i="36"/>
  <c r="O96334" i="36" s="1"/>
  <c r="R96334" i="36" s="1"/>
  <c r="M96334" i="36"/>
  <c r="L96334" i="36"/>
  <c r="K96334" i="36"/>
  <c r="P96333" i="36"/>
  <c r="S96333" i="36" s="1"/>
  <c r="N96333" i="36"/>
  <c r="O96333" i="36" s="1"/>
  <c r="R96333" i="36" s="1"/>
  <c r="M96333" i="36"/>
  <c r="L96333" i="36"/>
  <c r="K96333" i="36"/>
  <c r="P96332" i="36"/>
  <c r="S96332" i="36" s="1"/>
  <c r="N96332" i="36"/>
  <c r="O96332" i="36" s="1"/>
  <c r="R96332" i="36" s="1"/>
  <c r="M96332" i="36"/>
  <c r="L96332" i="36"/>
  <c r="K96332" i="36"/>
  <c r="P96331" i="36"/>
  <c r="S96331" i="36" s="1"/>
  <c r="N96331" i="36"/>
  <c r="O96331" i="36" s="1"/>
  <c r="R96331" i="36" s="1"/>
  <c r="M96331" i="36"/>
  <c r="L96331" i="36"/>
  <c r="K96331" i="36"/>
  <c r="S96330" i="36"/>
  <c r="P96330" i="36"/>
  <c r="N96330" i="36"/>
  <c r="O96330" i="36" s="1"/>
  <c r="R96330" i="36" s="1"/>
  <c r="M96330" i="36"/>
  <c r="L96330" i="36"/>
  <c r="Q96330" i="36" s="1"/>
  <c r="K96330" i="36"/>
  <c r="P96329" i="36"/>
  <c r="S96329" i="36" s="1"/>
  <c r="N96329" i="36"/>
  <c r="O96329" i="36" s="1"/>
  <c r="R96329" i="36" s="1"/>
  <c r="M96329" i="36"/>
  <c r="L96329" i="36"/>
  <c r="K96329" i="36"/>
  <c r="P96328" i="36"/>
  <c r="S96328" i="36" s="1"/>
  <c r="N96328" i="36"/>
  <c r="O96328" i="36" s="1"/>
  <c r="R96328" i="36" s="1"/>
  <c r="M96328" i="36"/>
  <c r="L96328" i="36"/>
  <c r="K96328" i="36"/>
  <c r="P96327" i="36"/>
  <c r="S96327" i="36" s="1"/>
  <c r="N96327" i="36"/>
  <c r="O96327" i="36" s="1"/>
  <c r="R96327" i="36" s="1"/>
  <c r="M96327" i="36"/>
  <c r="L96327" i="36"/>
  <c r="K96327" i="36"/>
  <c r="P96326" i="36"/>
  <c r="S96326" i="36" s="1"/>
  <c r="N96326" i="36"/>
  <c r="O96326" i="36" s="1"/>
  <c r="R96326" i="36" s="1"/>
  <c r="M96326" i="36"/>
  <c r="L96326" i="36"/>
  <c r="K96326" i="36"/>
  <c r="P96325" i="36"/>
  <c r="S96325" i="36" s="1"/>
  <c r="N96325" i="36"/>
  <c r="O96325" i="36" s="1"/>
  <c r="R96325" i="36" s="1"/>
  <c r="M96325" i="36"/>
  <c r="L96325" i="36"/>
  <c r="K96325" i="36"/>
  <c r="P96324" i="36"/>
  <c r="S96324" i="36" s="1"/>
  <c r="N96324" i="36"/>
  <c r="O96324" i="36" s="1"/>
  <c r="R96324" i="36" s="1"/>
  <c r="M96324" i="36"/>
  <c r="L96324" i="36"/>
  <c r="K96324" i="36"/>
  <c r="P96323" i="36"/>
  <c r="S96323" i="36" s="1"/>
  <c r="N96323" i="36"/>
  <c r="O96323" i="36" s="1"/>
  <c r="R96323" i="36" s="1"/>
  <c r="M96323" i="36"/>
  <c r="L96323" i="36"/>
  <c r="K96323" i="36"/>
  <c r="S96322" i="36"/>
  <c r="P96322" i="36"/>
  <c r="N96322" i="36"/>
  <c r="O96322" i="36" s="1"/>
  <c r="R96322" i="36" s="1"/>
  <c r="M96322" i="36"/>
  <c r="L96322" i="36"/>
  <c r="K96322" i="36"/>
  <c r="P96321" i="36"/>
  <c r="S96321" i="36" s="1"/>
  <c r="N96321" i="36"/>
  <c r="O96321" i="36" s="1"/>
  <c r="R96321" i="36" s="1"/>
  <c r="M96321" i="36"/>
  <c r="L96321" i="36"/>
  <c r="K96321" i="36"/>
  <c r="P96320" i="36"/>
  <c r="S96320" i="36" s="1"/>
  <c r="N96320" i="36"/>
  <c r="O96320" i="36" s="1"/>
  <c r="R96320" i="36" s="1"/>
  <c r="M96320" i="36"/>
  <c r="L96320" i="36"/>
  <c r="K96320" i="36"/>
  <c r="P96319" i="36"/>
  <c r="S96319" i="36" s="1"/>
  <c r="N96319" i="36"/>
  <c r="O96319" i="36" s="1"/>
  <c r="R96319" i="36" s="1"/>
  <c r="M96319" i="36"/>
  <c r="L96319" i="36"/>
  <c r="K96319" i="36"/>
  <c r="P96318" i="36"/>
  <c r="S96318" i="36" s="1"/>
  <c r="N96318" i="36"/>
  <c r="O96318" i="36" s="1"/>
  <c r="R96318" i="36" s="1"/>
  <c r="M96318" i="36"/>
  <c r="L96318" i="36"/>
  <c r="K96318" i="36"/>
  <c r="P96317" i="36"/>
  <c r="S96317" i="36" s="1"/>
  <c r="N96317" i="36"/>
  <c r="O96317" i="36" s="1"/>
  <c r="R96317" i="36" s="1"/>
  <c r="M96317" i="36"/>
  <c r="L96317" i="36"/>
  <c r="K96317" i="36"/>
  <c r="P96316" i="36"/>
  <c r="S96316" i="36" s="1"/>
  <c r="N96316" i="36"/>
  <c r="O96316" i="36" s="1"/>
  <c r="R96316" i="36" s="1"/>
  <c r="M96316" i="36"/>
  <c r="L96316" i="36"/>
  <c r="K96316" i="36"/>
  <c r="P96315" i="36"/>
  <c r="S96315" i="36" s="1"/>
  <c r="N96315" i="36"/>
  <c r="O96315" i="36" s="1"/>
  <c r="R96315" i="36" s="1"/>
  <c r="M96315" i="36"/>
  <c r="L96315" i="36"/>
  <c r="K96315" i="36"/>
  <c r="R96314" i="36"/>
  <c r="P96314" i="36"/>
  <c r="S96314" i="36" s="1"/>
  <c r="N96314" i="36"/>
  <c r="O96314" i="36" s="1"/>
  <c r="M96314" i="36"/>
  <c r="L96314" i="36"/>
  <c r="K96314" i="36"/>
  <c r="P96313" i="36"/>
  <c r="S96313" i="36" s="1"/>
  <c r="N96313" i="36"/>
  <c r="O96313" i="36" s="1"/>
  <c r="R96313" i="36" s="1"/>
  <c r="M96313" i="36"/>
  <c r="L96313" i="36"/>
  <c r="K96313" i="36"/>
  <c r="P96312" i="36"/>
  <c r="S96312" i="36" s="1"/>
  <c r="N96312" i="36"/>
  <c r="O96312" i="36" s="1"/>
  <c r="R96312" i="36" s="1"/>
  <c r="M96312" i="36"/>
  <c r="L96312" i="36"/>
  <c r="K96312" i="36"/>
  <c r="P96311" i="36"/>
  <c r="S96311" i="36" s="1"/>
  <c r="N96311" i="36"/>
  <c r="O96311" i="36" s="1"/>
  <c r="R96311" i="36" s="1"/>
  <c r="M96311" i="36"/>
  <c r="L96311" i="36"/>
  <c r="K96311" i="36"/>
  <c r="P96310" i="36"/>
  <c r="S96310" i="36" s="1"/>
  <c r="N96310" i="36"/>
  <c r="O96310" i="36" s="1"/>
  <c r="R96310" i="36" s="1"/>
  <c r="M96310" i="36"/>
  <c r="L96310" i="36"/>
  <c r="K96310" i="36"/>
  <c r="P96309" i="36"/>
  <c r="S96309" i="36" s="1"/>
  <c r="N96309" i="36"/>
  <c r="O96309" i="36" s="1"/>
  <c r="R96309" i="36" s="1"/>
  <c r="M96309" i="36"/>
  <c r="L96309" i="36"/>
  <c r="K96309" i="36"/>
  <c r="P96308" i="36"/>
  <c r="S96308" i="36" s="1"/>
  <c r="N96308" i="36"/>
  <c r="O96308" i="36" s="1"/>
  <c r="R96308" i="36" s="1"/>
  <c r="M96308" i="36"/>
  <c r="L96308" i="36"/>
  <c r="K96308" i="36"/>
  <c r="P96307" i="36"/>
  <c r="S96307" i="36" s="1"/>
  <c r="N96307" i="36"/>
  <c r="O96307" i="36" s="1"/>
  <c r="R96307" i="36" s="1"/>
  <c r="M96307" i="36"/>
  <c r="L96307" i="36"/>
  <c r="K96307" i="36"/>
  <c r="S96306" i="36"/>
  <c r="P96306" i="36"/>
  <c r="N96306" i="36"/>
  <c r="O96306" i="36" s="1"/>
  <c r="R96306" i="36" s="1"/>
  <c r="M96306" i="36"/>
  <c r="L96306" i="36"/>
  <c r="Q96306" i="36" s="1"/>
  <c r="K96306" i="36"/>
  <c r="P96305" i="36"/>
  <c r="S96305" i="36" s="1"/>
  <c r="N96305" i="36"/>
  <c r="O96305" i="36" s="1"/>
  <c r="R96305" i="36" s="1"/>
  <c r="M96305" i="36"/>
  <c r="L96305" i="36"/>
  <c r="K96305" i="36"/>
  <c r="P96304" i="36"/>
  <c r="S96304" i="36" s="1"/>
  <c r="N96304" i="36"/>
  <c r="O96304" i="36" s="1"/>
  <c r="R96304" i="36" s="1"/>
  <c r="M96304" i="36"/>
  <c r="L96304" i="36"/>
  <c r="K96304" i="36"/>
  <c r="P96303" i="36"/>
  <c r="S96303" i="36" s="1"/>
  <c r="N96303" i="36"/>
  <c r="O96303" i="36" s="1"/>
  <c r="R96303" i="36" s="1"/>
  <c r="M96303" i="36"/>
  <c r="L96303" i="36"/>
  <c r="K96303" i="36"/>
  <c r="P96302" i="36"/>
  <c r="S96302" i="36" s="1"/>
  <c r="N96302" i="36"/>
  <c r="O96302" i="36" s="1"/>
  <c r="R96302" i="36" s="1"/>
  <c r="M96302" i="36"/>
  <c r="L96302" i="36"/>
  <c r="K96302" i="36"/>
  <c r="P96301" i="36"/>
  <c r="S96301" i="36" s="1"/>
  <c r="N96301" i="36"/>
  <c r="O96301" i="36" s="1"/>
  <c r="R96301" i="36" s="1"/>
  <c r="M96301" i="36"/>
  <c r="L96301" i="36"/>
  <c r="K96301" i="36"/>
  <c r="P96300" i="36"/>
  <c r="S96300" i="36" s="1"/>
  <c r="N96300" i="36"/>
  <c r="O96300" i="36" s="1"/>
  <c r="R96300" i="36" s="1"/>
  <c r="M96300" i="36"/>
  <c r="L96300" i="36"/>
  <c r="K96300" i="36"/>
  <c r="P96299" i="36"/>
  <c r="S96299" i="36" s="1"/>
  <c r="N96299" i="36"/>
  <c r="O96299" i="36" s="1"/>
  <c r="R96299" i="36" s="1"/>
  <c r="M96299" i="36"/>
  <c r="L96299" i="36"/>
  <c r="K96299" i="36"/>
  <c r="P96298" i="36"/>
  <c r="S96298" i="36" s="1"/>
  <c r="N96298" i="36"/>
  <c r="O96298" i="36" s="1"/>
  <c r="R96298" i="36" s="1"/>
  <c r="M96298" i="36"/>
  <c r="L96298" i="36"/>
  <c r="K96298" i="36"/>
  <c r="P96297" i="36"/>
  <c r="S96297" i="36" s="1"/>
  <c r="N96297" i="36"/>
  <c r="O96297" i="36" s="1"/>
  <c r="R96297" i="36" s="1"/>
  <c r="M96297" i="36"/>
  <c r="L96297" i="36"/>
  <c r="K96297" i="36"/>
  <c r="P96296" i="36"/>
  <c r="S96296" i="36" s="1"/>
  <c r="N96296" i="36"/>
  <c r="O96296" i="36" s="1"/>
  <c r="R96296" i="36" s="1"/>
  <c r="M96296" i="36"/>
  <c r="L96296" i="36"/>
  <c r="K96296" i="36"/>
  <c r="P96295" i="36"/>
  <c r="S96295" i="36" s="1"/>
  <c r="N96295" i="36"/>
  <c r="O96295" i="36" s="1"/>
  <c r="R96295" i="36" s="1"/>
  <c r="M96295" i="36"/>
  <c r="L96295" i="36"/>
  <c r="K96295" i="36"/>
  <c r="P96294" i="36"/>
  <c r="S96294" i="36" s="1"/>
  <c r="N96294" i="36"/>
  <c r="O96294" i="36" s="1"/>
  <c r="R96294" i="36" s="1"/>
  <c r="M96294" i="36"/>
  <c r="L96294" i="36"/>
  <c r="K96294" i="36"/>
  <c r="P96293" i="36"/>
  <c r="S96293" i="36" s="1"/>
  <c r="N96293" i="36"/>
  <c r="O96293" i="36" s="1"/>
  <c r="R96293" i="36" s="1"/>
  <c r="M96293" i="36"/>
  <c r="L96293" i="36"/>
  <c r="K96293" i="36"/>
  <c r="P96292" i="36"/>
  <c r="S96292" i="36" s="1"/>
  <c r="N96292" i="36"/>
  <c r="O96292" i="36" s="1"/>
  <c r="R96292" i="36" s="1"/>
  <c r="M96292" i="36"/>
  <c r="L96292" i="36"/>
  <c r="K96292" i="36"/>
  <c r="P96291" i="36"/>
  <c r="S96291" i="36" s="1"/>
  <c r="N96291" i="36"/>
  <c r="O96291" i="36" s="1"/>
  <c r="R96291" i="36" s="1"/>
  <c r="M96291" i="36"/>
  <c r="L96291" i="36"/>
  <c r="K96291" i="36"/>
  <c r="S96290" i="36"/>
  <c r="P96290" i="36"/>
  <c r="N96290" i="36"/>
  <c r="O96290" i="36" s="1"/>
  <c r="R96290" i="36" s="1"/>
  <c r="M96290" i="36"/>
  <c r="L96290" i="36"/>
  <c r="K96290" i="36"/>
  <c r="P96289" i="36"/>
  <c r="S96289" i="36" s="1"/>
  <c r="N96289" i="36"/>
  <c r="O96289" i="36" s="1"/>
  <c r="R96289" i="36" s="1"/>
  <c r="M96289" i="36"/>
  <c r="L96289" i="36"/>
  <c r="K96289" i="36"/>
  <c r="P96288" i="36"/>
  <c r="S96288" i="36" s="1"/>
  <c r="N96288" i="36"/>
  <c r="O96288" i="36" s="1"/>
  <c r="R96288" i="36" s="1"/>
  <c r="M96288" i="36"/>
  <c r="L96288" i="36"/>
  <c r="K96288" i="36"/>
  <c r="P96287" i="36"/>
  <c r="S96287" i="36" s="1"/>
  <c r="N96287" i="36"/>
  <c r="O96287" i="36" s="1"/>
  <c r="R96287" i="36" s="1"/>
  <c r="M96287" i="36"/>
  <c r="L96287" i="36"/>
  <c r="K96287" i="36"/>
  <c r="P96286" i="36"/>
  <c r="S96286" i="36" s="1"/>
  <c r="N96286" i="36"/>
  <c r="O96286" i="36" s="1"/>
  <c r="R96286" i="36" s="1"/>
  <c r="M96286" i="36"/>
  <c r="L96286" i="36"/>
  <c r="K96286" i="36"/>
  <c r="P96285" i="36"/>
  <c r="S96285" i="36" s="1"/>
  <c r="N96285" i="36"/>
  <c r="O96285" i="36" s="1"/>
  <c r="R96285" i="36" s="1"/>
  <c r="M96285" i="36"/>
  <c r="L96285" i="36"/>
  <c r="K96285" i="36"/>
  <c r="P96284" i="36"/>
  <c r="S96284" i="36" s="1"/>
  <c r="N96284" i="36"/>
  <c r="O96284" i="36" s="1"/>
  <c r="R96284" i="36" s="1"/>
  <c r="M96284" i="36"/>
  <c r="L96284" i="36"/>
  <c r="K96284" i="36"/>
  <c r="P96283" i="36"/>
  <c r="S96283" i="36" s="1"/>
  <c r="N96283" i="36"/>
  <c r="O96283" i="36" s="1"/>
  <c r="R96283" i="36" s="1"/>
  <c r="M96283" i="36"/>
  <c r="L96283" i="36"/>
  <c r="K96283" i="36"/>
  <c r="P96282" i="36"/>
  <c r="S96282" i="36" s="1"/>
  <c r="N96282" i="36"/>
  <c r="O96282" i="36" s="1"/>
  <c r="R96282" i="36" s="1"/>
  <c r="M96282" i="36"/>
  <c r="L96282" i="36"/>
  <c r="K96282" i="36"/>
  <c r="P96281" i="36"/>
  <c r="S96281" i="36" s="1"/>
  <c r="N96281" i="36"/>
  <c r="O96281" i="36" s="1"/>
  <c r="R96281" i="36" s="1"/>
  <c r="M96281" i="36"/>
  <c r="L96281" i="36"/>
  <c r="K96281" i="36"/>
  <c r="S96280" i="36"/>
  <c r="P96280" i="36"/>
  <c r="N96280" i="36"/>
  <c r="O96280" i="36" s="1"/>
  <c r="R96280" i="36" s="1"/>
  <c r="M96280" i="36"/>
  <c r="L96280" i="36"/>
  <c r="K96280" i="36"/>
  <c r="S96279" i="36"/>
  <c r="P96279" i="36"/>
  <c r="N96279" i="36"/>
  <c r="O96279" i="36" s="1"/>
  <c r="R96279" i="36" s="1"/>
  <c r="M96279" i="36"/>
  <c r="L96279" i="36"/>
  <c r="K96279" i="36"/>
  <c r="S96278" i="36"/>
  <c r="P96278" i="36"/>
  <c r="N96278" i="36"/>
  <c r="O96278" i="36" s="1"/>
  <c r="R96278" i="36" s="1"/>
  <c r="M96278" i="36"/>
  <c r="L96278" i="36"/>
  <c r="K96278" i="36"/>
  <c r="P96277" i="36"/>
  <c r="S96277" i="36" s="1"/>
  <c r="N96277" i="36"/>
  <c r="O96277" i="36" s="1"/>
  <c r="R96277" i="36" s="1"/>
  <c r="M96277" i="36"/>
  <c r="L96277" i="36"/>
  <c r="K96277" i="36"/>
  <c r="P96276" i="36"/>
  <c r="S96276" i="36" s="1"/>
  <c r="N96276" i="36"/>
  <c r="O96276" i="36" s="1"/>
  <c r="R96276" i="36" s="1"/>
  <c r="M96276" i="36"/>
  <c r="L96276" i="36"/>
  <c r="K96276" i="36"/>
  <c r="P96275" i="36"/>
  <c r="S96275" i="36" s="1"/>
  <c r="N96275" i="36"/>
  <c r="O96275" i="36" s="1"/>
  <c r="R96275" i="36" s="1"/>
  <c r="M96275" i="36"/>
  <c r="L96275" i="36"/>
  <c r="K96275" i="36"/>
  <c r="P96274" i="36"/>
  <c r="S96274" i="36" s="1"/>
  <c r="N96274" i="36"/>
  <c r="O96274" i="36" s="1"/>
  <c r="R96274" i="36" s="1"/>
  <c r="M96274" i="36"/>
  <c r="L96274" i="36"/>
  <c r="K96274" i="36"/>
  <c r="P96273" i="36"/>
  <c r="S96273" i="36" s="1"/>
  <c r="N96273" i="36"/>
  <c r="O96273" i="36" s="1"/>
  <c r="R96273" i="36" s="1"/>
  <c r="M96273" i="36"/>
  <c r="L96273" i="36"/>
  <c r="K96273" i="36"/>
  <c r="S96272" i="36"/>
  <c r="P96272" i="36"/>
  <c r="N96272" i="36"/>
  <c r="O96272" i="36" s="1"/>
  <c r="R96272" i="36" s="1"/>
  <c r="M96272" i="36"/>
  <c r="L96272" i="36"/>
  <c r="K96272" i="36"/>
  <c r="S96271" i="36"/>
  <c r="P96271" i="36"/>
  <c r="N96271" i="36"/>
  <c r="O96271" i="36" s="1"/>
  <c r="R96271" i="36" s="1"/>
  <c r="M96271" i="36"/>
  <c r="L96271" i="36"/>
  <c r="K96271" i="36"/>
  <c r="S96270" i="36"/>
  <c r="P96270" i="36"/>
  <c r="N96270" i="36"/>
  <c r="O96270" i="36" s="1"/>
  <c r="R96270" i="36" s="1"/>
  <c r="M96270" i="36"/>
  <c r="L96270" i="36"/>
  <c r="K96270" i="36"/>
  <c r="P96269" i="36"/>
  <c r="S96269" i="36" s="1"/>
  <c r="N96269" i="36"/>
  <c r="O96269" i="36" s="1"/>
  <c r="R96269" i="36" s="1"/>
  <c r="M96269" i="36"/>
  <c r="L96269" i="36"/>
  <c r="K96269" i="36"/>
  <c r="P96268" i="36"/>
  <c r="S96268" i="36" s="1"/>
  <c r="N96268" i="36"/>
  <c r="O96268" i="36" s="1"/>
  <c r="R96268" i="36" s="1"/>
  <c r="M96268" i="36"/>
  <c r="L96268" i="36"/>
  <c r="K96268" i="36"/>
  <c r="P96267" i="36"/>
  <c r="S96267" i="36" s="1"/>
  <c r="N96267" i="36"/>
  <c r="O96267" i="36" s="1"/>
  <c r="R96267" i="36" s="1"/>
  <c r="M96267" i="36"/>
  <c r="L96267" i="36"/>
  <c r="K96267" i="36"/>
  <c r="P96266" i="36"/>
  <c r="S96266" i="36" s="1"/>
  <c r="N96266" i="36"/>
  <c r="O96266" i="36" s="1"/>
  <c r="R96266" i="36" s="1"/>
  <c r="M96266" i="36"/>
  <c r="L96266" i="36"/>
  <c r="K96266" i="36"/>
  <c r="P96265" i="36"/>
  <c r="S96265" i="36" s="1"/>
  <c r="O96265" i="36"/>
  <c r="R96265" i="36" s="1"/>
  <c r="N96265" i="36"/>
  <c r="M96265" i="36"/>
  <c r="L96265" i="36"/>
  <c r="K96265" i="36"/>
  <c r="P96264" i="36"/>
  <c r="S96264" i="36" s="1"/>
  <c r="N96264" i="36"/>
  <c r="O96264" i="36" s="1"/>
  <c r="R96264" i="36" s="1"/>
  <c r="M96264" i="36"/>
  <c r="L96264" i="36"/>
  <c r="K96264" i="36"/>
  <c r="P96263" i="36"/>
  <c r="S96263" i="36" s="1"/>
  <c r="N96263" i="36"/>
  <c r="O96263" i="36" s="1"/>
  <c r="R96263" i="36" s="1"/>
  <c r="M96263" i="36"/>
  <c r="L96263" i="36"/>
  <c r="K96263" i="36"/>
  <c r="P96262" i="36"/>
  <c r="S96262" i="36" s="1"/>
  <c r="N96262" i="36"/>
  <c r="O96262" i="36" s="1"/>
  <c r="R96262" i="36" s="1"/>
  <c r="M96262" i="36"/>
  <c r="L96262" i="36"/>
  <c r="K96262" i="36"/>
  <c r="P96261" i="36"/>
  <c r="S96261" i="36" s="1"/>
  <c r="N96261" i="36"/>
  <c r="O96261" i="36" s="1"/>
  <c r="R96261" i="36" s="1"/>
  <c r="M96261" i="36"/>
  <c r="L96261" i="36"/>
  <c r="K96261" i="36"/>
  <c r="P96260" i="36"/>
  <c r="S96260" i="36" s="1"/>
  <c r="N96260" i="36"/>
  <c r="O96260" i="36" s="1"/>
  <c r="R96260" i="36" s="1"/>
  <c r="M96260" i="36"/>
  <c r="L96260" i="36"/>
  <c r="K96260" i="36"/>
  <c r="P96259" i="36"/>
  <c r="S96259" i="36" s="1"/>
  <c r="N96259" i="36"/>
  <c r="O96259" i="36" s="1"/>
  <c r="R96259" i="36" s="1"/>
  <c r="M96259" i="36"/>
  <c r="L96259" i="36"/>
  <c r="K96259" i="36"/>
  <c r="S96258" i="36"/>
  <c r="P96258" i="36"/>
  <c r="N96258" i="36"/>
  <c r="O96258" i="36" s="1"/>
  <c r="R96258" i="36" s="1"/>
  <c r="M96258" i="36"/>
  <c r="L96258" i="36"/>
  <c r="K96258" i="36"/>
  <c r="P96257" i="36"/>
  <c r="S96257" i="36" s="1"/>
  <c r="N96257" i="36"/>
  <c r="O96257" i="36" s="1"/>
  <c r="R96257" i="36" s="1"/>
  <c r="M96257" i="36"/>
  <c r="L96257" i="36"/>
  <c r="K96257" i="36"/>
  <c r="P96256" i="36"/>
  <c r="S96256" i="36" s="1"/>
  <c r="N96256" i="36"/>
  <c r="O96256" i="36" s="1"/>
  <c r="R96256" i="36" s="1"/>
  <c r="M96256" i="36"/>
  <c r="L96256" i="36"/>
  <c r="K96256" i="36"/>
  <c r="P96255" i="36"/>
  <c r="S96255" i="36" s="1"/>
  <c r="N96255" i="36"/>
  <c r="O96255" i="36" s="1"/>
  <c r="R96255" i="36" s="1"/>
  <c r="M96255" i="36"/>
  <c r="L96255" i="36"/>
  <c r="K96255" i="36"/>
  <c r="P96254" i="36"/>
  <c r="S96254" i="36" s="1"/>
  <c r="N96254" i="36"/>
  <c r="O96254" i="36" s="1"/>
  <c r="R96254" i="36" s="1"/>
  <c r="M96254" i="36"/>
  <c r="L96254" i="36"/>
  <c r="K96254" i="36"/>
  <c r="P96253" i="36"/>
  <c r="S96253" i="36" s="1"/>
  <c r="N96253" i="36"/>
  <c r="O96253" i="36" s="1"/>
  <c r="R96253" i="36" s="1"/>
  <c r="M96253" i="36"/>
  <c r="L96253" i="36"/>
  <c r="K96253" i="36"/>
  <c r="P96252" i="36"/>
  <c r="S96252" i="36" s="1"/>
  <c r="N96252" i="36"/>
  <c r="O96252" i="36" s="1"/>
  <c r="R96252" i="36" s="1"/>
  <c r="M96252" i="36"/>
  <c r="L96252" i="36"/>
  <c r="K96252" i="36"/>
  <c r="P96251" i="36"/>
  <c r="S96251" i="36" s="1"/>
  <c r="N96251" i="36"/>
  <c r="O96251" i="36" s="1"/>
  <c r="R96251" i="36" s="1"/>
  <c r="M96251" i="36"/>
  <c r="L96251" i="36"/>
  <c r="K96251" i="36"/>
  <c r="S96250" i="36"/>
  <c r="P96250" i="36"/>
  <c r="N96250" i="36"/>
  <c r="O96250" i="36" s="1"/>
  <c r="R96250" i="36" s="1"/>
  <c r="M96250" i="36"/>
  <c r="L96250" i="36"/>
  <c r="K96250" i="36"/>
  <c r="P96249" i="36"/>
  <c r="S96249" i="36" s="1"/>
  <c r="N96249" i="36"/>
  <c r="O96249" i="36" s="1"/>
  <c r="R96249" i="36" s="1"/>
  <c r="M96249" i="36"/>
  <c r="L96249" i="36"/>
  <c r="K96249" i="36"/>
  <c r="P96248" i="36"/>
  <c r="S96248" i="36" s="1"/>
  <c r="N96248" i="36"/>
  <c r="O96248" i="36" s="1"/>
  <c r="R96248" i="36" s="1"/>
  <c r="M96248" i="36"/>
  <c r="L96248" i="36"/>
  <c r="K96248" i="36"/>
  <c r="P96247" i="36"/>
  <c r="S96247" i="36" s="1"/>
  <c r="N96247" i="36"/>
  <c r="O96247" i="36" s="1"/>
  <c r="R96247" i="36" s="1"/>
  <c r="M96247" i="36"/>
  <c r="L96247" i="36"/>
  <c r="K96247" i="36"/>
  <c r="P96246" i="36"/>
  <c r="S96246" i="36" s="1"/>
  <c r="N96246" i="36"/>
  <c r="O96246" i="36" s="1"/>
  <c r="R96246" i="36" s="1"/>
  <c r="M96246" i="36"/>
  <c r="L96246" i="36"/>
  <c r="K96246" i="36"/>
  <c r="P96245" i="36"/>
  <c r="S96245" i="36" s="1"/>
  <c r="O96245" i="36"/>
  <c r="R96245" i="36" s="1"/>
  <c r="N96245" i="36"/>
  <c r="M96245" i="36"/>
  <c r="L96245" i="36"/>
  <c r="K96245" i="36"/>
  <c r="P96244" i="36"/>
  <c r="S96244" i="36" s="1"/>
  <c r="N96244" i="36"/>
  <c r="O96244" i="36" s="1"/>
  <c r="R96244" i="36" s="1"/>
  <c r="M96244" i="36"/>
  <c r="L96244" i="36"/>
  <c r="K96244" i="36"/>
  <c r="P96243" i="36"/>
  <c r="S96243" i="36" s="1"/>
  <c r="N96243" i="36"/>
  <c r="O96243" i="36" s="1"/>
  <c r="R96243" i="36" s="1"/>
  <c r="M96243" i="36"/>
  <c r="L96243" i="36"/>
  <c r="K96243" i="36"/>
  <c r="S96242" i="36"/>
  <c r="P96242" i="36"/>
  <c r="N96242" i="36"/>
  <c r="O96242" i="36" s="1"/>
  <c r="R96242" i="36" s="1"/>
  <c r="M96242" i="36"/>
  <c r="L96242" i="36"/>
  <c r="K96242" i="36"/>
  <c r="P96241" i="36"/>
  <c r="S96241" i="36" s="1"/>
  <c r="N96241" i="36"/>
  <c r="O96241" i="36" s="1"/>
  <c r="R96241" i="36" s="1"/>
  <c r="M96241" i="36"/>
  <c r="L96241" i="36"/>
  <c r="K96241" i="36"/>
  <c r="P96240" i="36"/>
  <c r="S96240" i="36" s="1"/>
  <c r="N96240" i="36"/>
  <c r="O96240" i="36" s="1"/>
  <c r="R96240" i="36" s="1"/>
  <c r="M96240" i="36"/>
  <c r="L96240" i="36"/>
  <c r="K96240" i="36"/>
  <c r="P96239" i="36"/>
  <c r="S96239" i="36" s="1"/>
  <c r="N96239" i="36"/>
  <c r="O96239" i="36" s="1"/>
  <c r="R96239" i="36" s="1"/>
  <c r="M96239" i="36"/>
  <c r="L96239" i="36"/>
  <c r="K96239" i="36"/>
  <c r="P96238" i="36"/>
  <c r="S96238" i="36" s="1"/>
  <c r="N96238" i="36"/>
  <c r="O96238" i="36" s="1"/>
  <c r="R96238" i="36" s="1"/>
  <c r="M96238" i="36"/>
  <c r="L96238" i="36"/>
  <c r="K96238" i="36"/>
  <c r="P96237" i="36"/>
  <c r="S96237" i="36" s="1"/>
  <c r="N96237" i="36"/>
  <c r="O96237" i="36" s="1"/>
  <c r="R96237" i="36" s="1"/>
  <c r="M96237" i="36"/>
  <c r="L96237" i="36"/>
  <c r="K96237" i="36"/>
  <c r="P96236" i="36"/>
  <c r="S96236" i="36" s="1"/>
  <c r="N96236" i="36"/>
  <c r="O96236" i="36" s="1"/>
  <c r="R96236" i="36" s="1"/>
  <c r="M96236" i="36"/>
  <c r="L96236" i="36"/>
  <c r="K96236" i="36"/>
  <c r="P96235" i="36"/>
  <c r="S96235" i="36" s="1"/>
  <c r="N96235" i="36"/>
  <c r="O96235" i="36" s="1"/>
  <c r="R96235" i="36" s="1"/>
  <c r="M96235" i="36"/>
  <c r="L96235" i="36"/>
  <c r="K96235" i="36"/>
  <c r="P96234" i="36"/>
  <c r="S96234" i="36" s="1"/>
  <c r="N96234" i="36"/>
  <c r="O96234" i="36" s="1"/>
  <c r="R96234" i="36" s="1"/>
  <c r="M96234" i="36"/>
  <c r="L96234" i="36"/>
  <c r="K96234" i="36"/>
  <c r="P96233" i="36"/>
  <c r="S96233" i="36" s="1"/>
  <c r="N96233" i="36"/>
  <c r="O96233" i="36" s="1"/>
  <c r="R96233" i="36" s="1"/>
  <c r="M96233" i="36"/>
  <c r="L96233" i="36"/>
  <c r="K96233" i="36"/>
  <c r="S96232" i="36"/>
  <c r="P96232" i="36"/>
  <c r="N96232" i="36"/>
  <c r="O96232" i="36" s="1"/>
  <c r="R96232" i="36" s="1"/>
  <c r="M96232" i="36"/>
  <c r="L96232" i="36"/>
  <c r="K96232" i="36"/>
  <c r="S96231" i="36"/>
  <c r="P96231" i="36"/>
  <c r="O96231" i="36"/>
  <c r="R96231" i="36" s="1"/>
  <c r="N96231" i="36"/>
  <c r="M96231" i="36"/>
  <c r="L96231" i="36"/>
  <c r="K96231" i="36"/>
  <c r="P96230" i="36"/>
  <c r="S96230" i="36" s="1"/>
  <c r="N96230" i="36"/>
  <c r="O96230" i="36" s="1"/>
  <c r="R96230" i="36" s="1"/>
  <c r="M96230" i="36"/>
  <c r="L96230" i="36"/>
  <c r="K96230" i="36"/>
  <c r="P96229" i="36"/>
  <c r="S96229" i="36" s="1"/>
  <c r="N96229" i="36"/>
  <c r="O96229" i="36" s="1"/>
  <c r="R96229" i="36" s="1"/>
  <c r="M96229" i="36"/>
  <c r="L96229" i="36"/>
  <c r="K96229" i="36"/>
  <c r="P96228" i="36"/>
  <c r="S96228" i="36" s="1"/>
  <c r="N96228" i="36"/>
  <c r="O96228" i="36" s="1"/>
  <c r="R96228" i="36" s="1"/>
  <c r="M96228" i="36"/>
  <c r="L96228" i="36"/>
  <c r="K96228" i="36"/>
  <c r="P96227" i="36"/>
  <c r="S96227" i="36" s="1"/>
  <c r="N96227" i="36"/>
  <c r="O96227" i="36" s="1"/>
  <c r="R96227" i="36" s="1"/>
  <c r="M96227" i="36"/>
  <c r="L96227" i="36"/>
  <c r="K96227" i="36"/>
  <c r="S96226" i="36"/>
  <c r="P96226" i="36"/>
  <c r="N96226" i="36"/>
  <c r="O96226" i="36" s="1"/>
  <c r="R96226" i="36" s="1"/>
  <c r="M96226" i="36"/>
  <c r="L96226" i="36"/>
  <c r="K96226" i="36"/>
  <c r="P96225" i="36"/>
  <c r="S96225" i="36" s="1"/>
  <c r="N96225" i="36"/>
  <c r="O96225" i="36" s="1"/>
  <c r="R96225" i="36" s="1"/>
  <c r="M96225" i="36"/>
  <c r="L96225" i="36"/>
  <c r="K96225" i="36"/>
  <c r="P96224" i="36"/>
  <c r="S96224" i="36" s="1"/>
  <c r="N96224" i="36"/>
  <c r="O96224" i="36" s="1"/>
  <c r="R96224" i="36" s="1"/>
  <c r="M96224" i="36"/>
  <c r="L96224" i="36"/>
  <c r="K96224" i="36"/>
  <c r="P96223" i="36"/>
  <c r="S96223" i="36" s="1"/>
  <c r="N96223" i="36"/>
  <c r="O96223" i="36" s="1"/>
  <c r="R96223" i="36" s="1"/>
  <c r="M96223" i="36"/>
  <c r="L96223" i="36"/>
  <c r="K96223" i="36"/>
  <c r="S96222" i="36"/>
  <c r="P96222" i="36"/>
  <c r="N96222" i="36"/>
  <c r="O96222" i="36" s="1"/>
  <c r="R96222" i="36" s="1"/>
  <c r="M96222" i="36"/>
  <c r="L96222" i="36"/>
  <c r="K96222" i="36"/>
  <c r="P96221" i="36"/>
  <c r="S96221" i="36" s="1"/>
  <c r="N96221" i="36"/>
  <c r="O96221" i="36" s="1"/>
  <c r="R96221" i="36" s="1"/>
  <c r="M96221" i="36"/>
  <c r="L96221" i="36"/>
  <c r="K96221" i="36"/>
  <c r="P96220" i="36"/>
  <c r="S96220" i="36" s="1"/>
  <c r="N96220" i="36"/>
  <c r="O96220" i="36" s="1"/>
  <c r="R96220" i="36" s="1"/>
  <c r="M96220" i="36"/>
  <c r="Q96220" i="36" s="1"/>
  <c r="L96220" i="36"/>
  <c r="K96220" i="36"/>
  <c r="P96219" i="36"/>
  <c r="S96219" i="36" s="1"/>
  <c r="N96219" i="36"/>
  <c r="O96219" i="36" s="1"/>
  <c r="R96219" i="36" s="1"/>
  <c r="M96219" i="36"/>
  <c r="L96219" i="36"/>
  <c r="Q96219" i="36" s="1"/>
  <c r="K96219" i="36"/>
  <c r="S96218" i="36"/>
  <c r="P96218" i="36"/>
  <c r="N96218" i="36"/>
  <c r="O96218" i="36" s="1"/>
  <c r="R96218" i="36" s="1"/>
  <c r="M96218" i="36"/>
  <c r="L96218" i="36"/>
  <c r="K96218" i="36"/>
  <c r="P96217" i="36"/>
  <c r="S96217" i="36" s="1"/>
  <c r="N96217" i="36"/>
  <c r="O96217" i="36" s="1"/>
  <c r="R96217" i="36" s="1"/>
  <c r="M96217" i="36"/>
  <c r="L96217" i="36"/>
  <c r="K96217" i="36"/>
  <c r="S96216" i="36"/>
  <c r="P96216" i="36"/>
  <c r="N96216" i="36"/>
  <c r="O96216" i="36" s="1"/>
  <c r="R96216" i="36" s="1"/>
  <c r="M96216" i="36"/>
  <c r="L96216" i="36"/>
  <c r="K96216" i="36"/>
  <c r="S96215" i="36"/>
  <c r="P96215" i="36"/>
  <c r="N96215" i="36"/>
  <c r="O96215" i="36" s="1"/>
  <c r="R96215" i="36" s="1"/>
  <c r="M96215" i="36"/>
  <c r="L96215" i="36"/>
  <c r="K96215" i="36"/>
  <c r="S96214" i="36"/>
  <c r="P96214" i="36"/>
  <c r="N96214" i="36"/>
  <c r="O96214" i="36" s="1"/>
  <c r="R96214" i="36" s="1"/>
  <c r="M96214" i="36"/>
  <c r="L96214" i="36"/>
  <c r="K96214" i="36"/>
  <c r="P96213" i="36"/>
  <c r="S96213" i="36" s="1"/>
  <c r="N96213" i="36"/>
  <c r="O96213" i="36" s="1"/>
  <c r="R96213" i="36" s="1"/>
  <c r="M96213" i="36"/>
  <c r="L96213" i="36"/>
  <c r="K96213" i="36"/>
  <c r="P96212" i="36"/>
  <c r="S96212" i="36" s="1"/>
  <c r="N96212" i="36"/>
  <c r="O96212" i="36" s="1"/>
  <c r="R96212" i="36" s="1"/>
  <c r="M96212" i="36"/>
  <c r="L96212" i="36"/>
  <c r="K96212" i="36"/>
  <c r="P96211" i="36"/>
  <c r="S96211" i="36" s="1"/>
  <c r="N96211" i="36"/>
  <c r="O96211" i="36" s="1"/>
  <c r="R96211" i="36" s="1"/>
  <c r="M96211" i="36"/>
  <c r="L96211" i="36"/>
  <c r="K96211" i="36"/>
  <c r="S96210" i="36"/>
  <c r="P96210" i="36"/>
  <c r="N96210" i="36"/>
  <c r="O96210" i="36" s="1"/>
  <c r="R96210" i="36" s="1"/>
  <c r="M96210" i="36"/>
  <c r="L96210" i="36"/>
  <c r="K96210" i="36"/>
  <c r="P96209" i="36"/>
  <c r="S96209" i="36" s="1"/>
  <c r="N96209" i="36"/>
  <c r="O96209" i="36" s="1"/>
  <c r="R96209" i="36" s="1"/>
  <c r="M96209" i="36"/>
  <c r="L96209" i="36"/>
  <c r="K96209" i="36"/>
  <c r="P96208" i="36"/>
  <c r="S96208" i="36" s="1"/>
  <c r="N96208" i="36"/>
  <c r="O96208" i="36" s="1"/>
  <c r="R96208" i="36" s="1"/>
  <c r="M96208" i="36"/>
  <c r="L96208" i="36"/>
  <c r="K96208" i="36"/>
  <c r="P96207" i="36"/>
  <c r="S96207" i="36" s="1"/>
  <c r="N96207" i="36"/>
  <c r="O96207" i="36" s="1"/>
  <c r="R96207" i="36" s="1"/>
  <c r="M96207" i="36"/>
  <c r="L96207" i="36"/>
  <c r="K96207" i="36"/>
  <c r="P96206" i="36"/>
  <c r="S96206" i="36" s="1"/>
  <c r="N96206" i="36"/>
  <c r="O96206" i="36" s="1"/>
  <c r="R96206" i="36" s="1"/>
  <c r="M96206" i="36"/>
  <c r="L96206" i="36"/>
  <c r="K96206" i="36"/>
  <c r="P96205" i="36"/>
  <c r="S96205" i="36" s="1"/>
  <c r="N96205" i="36"/>
  <c r="O96205" i="36" s="1"/>
  <c r="R96205" i="36" s="1"/>
  <c r="M96205" i="36"/>
  <c r="L96205" i="36"/>
  <c r="K96205" i="36"/>
  <c r="P96204" i="36"/>
  <c r="S96204" i="36" s="1"/>
  <c r="N96204" i="36"/>
  <c r="O96204" i="36" s="1"/>
  <c r="R96204" i="36" s="1"/>
  <c r="M96204" i="36"/>
  <c r="L96204" i="36"/>
  <c r="K96204" i="36"/>
  <c r="P96203" i="36"/>
  <c r="S96203" i="36" s="1"/>
  <c r="N96203" i="36"/>
  <c r="O96203" i="36" s="1"/>
  <c r="R96203" i="36" s="1"/>
  <c r="M96203" i="36"/>
  <c r="L96203" i="36"/>
  <c r="K96203" i="36"/>
  <c r="S96202" i="36"/>
  <c r="P96202" i="36"/>
  <c r="N96202" i="36"/>
  <c r="O96202" i="36" s="1"/>
  <c r="R96202" i="36" s="1"/>
  <c r="M96202" i="36"/>
  <c r="L96202" i="36"/>
  <c r="K96202" i="36"/>
  <c r="P96201" i="36"/>
  <c r="S96201" i="36" s="1"/>
  <c r="N96201" i="36"/>
  <c r="O96201" i="36" s="1"/>
  <c r="R96201" i="36" s="1"/>
  <c r="M96201" i="36"/>
  <c r="L96201" i="36"/>
  <c r="K96201" i="36"/>
  <c r="P96200" i="36"/>
  <c r="S96200" i="36" s="1"/>
  <c r="N96200" i="36"/>
  <c r="O96200" i="36" s="1"/>
  <c r="R96200" i="36" s="1"/>
  <c r="M96200" i="36"/>
  <c r="L96200" i="36"/>
  <c r="K96200" i="36"/>
  <c r="P96199" i="36"/>
  <c r="S96199" i="36" s="1"/>
  <c r="N96199" i="36"/>
  <c r="O96199" i="36" s="1"/>
  <c r="R96199" i="36" s="1"/>
  <c r="M96199" i="36"/>
  <c r="L96199" i="36"/>
  <c r="K96199" i="36"/>
  <c r="P96198" i="36"/>
  <c r="S96198" i="36" s="1"/>
  <c r="N96198" i="36"/>
  <c r="O96198" i="36" s="1"/>
  <c r="R96198" i="36" s="1"/>
  <c r="M96198" i="36"/>
  <c r="L96198" i="36"/>
  <c r="K96198" i="36"/>
  <c r="P96197" i="36"/>
  <c r="S96197" i="36" s="1"/>
  <c r="N96197" i="36"/>
  <c r="O96197" i="36" s="1"/>
  <c r="R96197" i="36" s="1"/>
  <c r="M96197" i="36"/>
  <c r="L96197" i="36"/>
  <c r="K96197" i="36"/>
  <c r="P96196" i="36"/>
  <c r="S96196" i="36" s="1"/>
  <c r="N96196" i="36"/>
  <c r="O96196" i="36" s="1"/>
  <c r="R96196" i="36" s="1"/>
  <c r="M96196" i="36"/>
  <c r="L96196" i="36"/>
  <c r="K96196" i="36"/>
  <c r="P96195" i="36"/>
  <c r="S96195" i="36" s="1"/>
  <c r="N96195" i="36"/>
  <c r="O96195" i="36" s="1"/>
  <c r="R96195" i="36" s="1"/>
  <c r="M96195" i="36"/>
  <c r="L96195" i="36"/>
  <c r="Q96195" i="36" s="1"/>
  <c r="K96195" i="36"/>
  <c r="S96194" i="36"/>
  <c r="P96194" i="36"/>
  <c r="N96194" i="36"/>
  <c r="O96194" i="36" s="1"/>
  <c r="R96194" i="36" s="1"/>
  <c r="M96194" i="36"/>
  <c r="L96194" i="36"/>
  <c r="K96194" i="36"/>
  <c r="R96193" i="36"/>
  <c r="P96193" i="36"/>
  <c r="S96193" i="36" s="1"/>
  <c r="N96193" i="36"/>
  <c r="O96193" i="36" s="1"/>
  <c r="M96193" i="36"/>
  <c r="L96193" i="36"/>
  <c r="K96193" i="36"/>
  <c r="S96192" i="36"/>
  <c r="P96192" i="36"/>
  <c r="N96192" i="36"/>
  <c r="O96192" i="36" s="1"/>
  <c r="R96192" i="36" s="1"/>
  <c r="M96192" i="36"/>
  <c r="L96192" i="36"/>
  <c r="K96192" i="36"/>
  <c r="S96191" i="36"/>
  <c r="P96191" i="36"/>
  <c r="N96191" i="36"/>
  <c r="O96191" i="36" s="1"/>
  <c r="R96191" i="36" s="1"/>
  <c r="M96191" i="36"/>
  <c r="L96191" i="36"/>
  <c r="K96191" i="36"/>
  <c r="S96190" i="36"/>
  <c r="P96190" i="36"/>
  <c r="N96190" i="36"/>
  <c r="O96190" i="36" s="1"/>
  <c r="R96190" i="36" s="1"/>
  <c r="M96190" i="36"/>
  <c r="L96190" i="36"/>
  <c r="K96190" i="36"/>
  <c r="P96189" i="36"/>
  <c r="S96189" i="36" s="1"/>
  <c r="N96189" i="36"/>
  <c r="O96189" i="36" s="1"/>
  <c r="R96189" i="36" s="1"/>
  <c r="M96189" i="36"/>
  <c r="L96189" i="36"/>
  <c r="K96189" i="36"/>
  <c r="P96188" i="36"/>
  <c r="S96188" i="36" s="1"/>
  <c r="N96188" i="36"/>
  <c r="O96188" i="36" s="1"/>
  <c r="R96188" i="36" s="1"/>
  <c r="M96188" i="36"/>
  <c r="L96188" i="36"/>
  <c r="K96188" i="36"/>
  <c r="P96187" i="36"/>
  <c r="S96187" i="36" s="1"/>
  <c r="N96187" i="36"/>
  <c r="O96187" i="36" s="1"/>
  <c r="R96187" i="36" s="1"/>
  <c r="M96187" i="36"/>
  <c r="L96187" i="36"/>
  <c r="K96187" i="36"/>
  <c r="P96186" i="36"/>
  <c r="S96186" i="36" s="1"/>
  <c r="N96186" i="36"/>
  <c r="O96186" i="36" s="1"/>
  <c r="R96186" i="36" s="1"/>
  <c r="M96186" i="36"/>
  <c r="L96186" i="36"/>
  <c r="K96186" i="36"/>
  <c r="P96185" i="36"/>
  <c r="S96185" i="36" s="1"/>
  <c r="N96185" i="36"/>
  <c r="O96185" i="36" s="1"/>
  <c r="R96185" i="36" s="1"/>
  <c r="M96185" i="36"/>
  <c r="L96185" i="36"/>
  <c r="K96185" i="36"/>
  <c r="S96184" i="36"/>
  <c r="P96184" i="36"/>
  <c r="N96184" i="36"/>
  <c r="O96184" i="36" s="1"/>
  <c r="R96184" i="36" s="1"/>
  <c r="M96184" i="36"/>
  <c r="L96184" i="36"/>
  <c r="K96184" i="36"/>
  <c r="S96183" i="36"/>
  <c r="P96183" i="36"/>
  <c r="N96183" i="36"/>
  <c r="O96183" i="36" s="1"/>
  <c r="R96183" i="36" s="1"/>
  <c r="M96183" i="36"/>
  <c r="L96183" i="36"/>
  <c r="K96183" i="36"/>
  <c r="S96182" i="36"/>
  <c r="P96182" i="36"/>
  <c r="N96182" i="36"/>
  <c r="O96182" i="36" s="1"/>
  <c r="R96182" i="36" s="1"/>
  <c r="M96182" i="36"/>
  <c r="L96182" i="36"/>
  <c r="K96182" i="36"/>
  <c r="P96181" i="36"/>
  <c r="S96181" i="36" s="1"/>
  <c r="N96181" i="36"/>
  <c r="O96181" i="36" s="1"/>
  <c r="R96181" i="36" s="1"/>
  <c r="M96181" i="36"/>
  <c r="L96181" i="36"/>
  <c r="K96181" i="36"/>
  <c r="P96180" i="36"/>
  <c r="S96180" i="36" s="1"/>
  <c r="N96180" i="36"/>
  <c r="O96180" i="36" s="1"/>
  <c r="R96180" i="36" s="1"/>
  <c r="M96180" i="36"/>
  <c r="L96180" i="36"/>
  <c r="K96180" i="36"/>
  <c r="P96179" i="36"/>
  <c r="S96179" i="36" s="1"/>
  <c r="N96179" i="36"/>
  <c r="O96179" i="36" s="1"/>
  <c r="R96179" i="36" s="1"/>
  <c r="M96179" i="36"/>
  <c r="L96179" i="36"/>
  <c r="K96179" i="36"/>
  <c r="S96178" i="36"/>
  <c r="P96178" i="36"/>
  <c r="N96178" i="36"/>
  <c r="O96178" i="36" s="1"/>
  <c r="R96178" i="36" s="1"/>
  <c r="M96178" i="36"/>
  <c r="L96178" i="36"/>
  <c r="Q96178" i="36" s="1"/>
  <c r="K96178" i="36"/>
  <c r="P96177" i="36"/>
  <c r="S96177" i="36" s="1"/>
  <c r="N96177" i="36"/>
  <c r="O96177" i="36" s="1"/>
  <c r="R96177" i="36" s="1"/>
  <c r="M96177" i="36"/>
  <c r="L96177" i="36"/>
  <c r="K96177" i="36"/>
  <c r="S96176" i="36"/>
  <c r="P96176" i="36"/>
  <c r="N96176" i="36"/>
  <c r="O96176" i="36" s="1"/>
  <c r="R96176" i="36" s="1"/>
  <c r="M96176" i="36"/>
  <c r="L96176" i="36"/>
  <c r="K96176" i="36"/>
  <c r="S96175" i="36"/>
  <c r="P96175" i="36"/>
  <c r="N96175" i="36"/>
  <c r="O96175" i="36" s="1"/>
  <c r="R96175" i="36" s="1"/>
  <c r="M96175" i="36"/>
  <c r="L96175" i="36"/>
  <c r="K96175" i="36"/>
  <c r="S96174" i="36"/>
  <c r="P96174" i="36"/>
  <c r="N96174" i="36"/>
  <c r="O96174" i="36" s="1"/>
  <c r="R96174" i="36" s="1"/>
  <c r="M96174" i="36"/>
  <c r="L96174" i="36"/>
  <c r="K96174" i="36"/>
  <c r="P96173" i="36"/>
  <c r="S96173" i="36" s="1"/>
  <c r="N96173" i="36"/>
  <c r="O96173" i="36" s="1"/>
  <c r="R96173" i="36" s="1"/>
  <c r="M96173" i="36"/>
  <c r="L96173" i="36"/>
  <c r="K96173" i="36"/>
  <c r="P96172" i="36"/>
  <c r="S96172" i="36" s="1"/>
  <c r="N96172" i="36"/>
  <c r="O96172" i="36" s="1"/>
  <c r="R96172" i="36" s="1"/>
  <c r="M96172" i="36"/>
  <c r="L96172" i="36"/>
  <c r="K96172" i="36"/>
  <c r="P96171" i="36"/>
  <c r="S96171" i="36" s="1"/>
  <c r="N96171" i="36"/>
  <c r="O96171" i="36" s="1"/>
  <c r="R96171" i="36" s="1"/>
  <c r="M96171" i="36"/>
  <c r="Q96171" i="36" s="1"/>
  <c r="L96171" i="36"/>
  <c r="K96171" i="36"/>
  <c r="P96170" i="36"/>
  <c r="S96170" i="36" s="1"/>
  <c r="N96170" i="36"/>
  <c r="O96170" i="36" s="1"/>
  <c r="R96170" i="36" s="1"/>
  <c r="M96170" i="36"/>
  <c r="L96170" i="36"/>
  <c r="K96170" i="36"/>
  <c r="P96169" i="36"/>
  <c r="S96169" i="36" s="1"/>
  <c r="N96169" i="36"/>
  <c r="O96169" i="36" s="1"/>
  <c r="R96169" i="36" s="1"/>
  <c r="M96169" i="36"/>
  <c r="L96169" i="36"/>
  <c r="K96169" i="36"/>
  <c r="S96168" i="36"/>
  <c r="P96168" i="36"/>
  <c r="N96168" i="36"/>
  <c r="O96168" i="36" s="1"/>
  <c r="R96168" i="36" s="1"/>
  <c r="M96168" i="36"/>
  <c r="L96168" i="36"/>
  <c r="Q96168" i="36" s="1"/>
  <c r="K96168" i="36"/>
  <c r="S96167" i="36"/>
  <c r="P96167" i="36"/>
  <c r="N96167" i="36"/>
  <c r="O96167" i="36" s="1"/>
  <c r="R96167" i="36" s="1"/>
  <c r="M96167" i="36"/>
  <c r="L96167" i="36"/>
  <c r="K96167" i="36"/>
  <c r="S96166" i="36"/>
  <c r="P96166" i="36"/>
  <c r="N96166" i="36"/>
  <c r="O96166" i="36" s="1"/>
  <c r="R96166" i="36" s="1"/>
  <c r="M96166" i="36"/>
  <c r="L96166" i="36"/>
  <c r="K96166" i="36"/>
  <c r="P96165" i="36"/>
  <c r="S96165" i="36" s="1"/>
  <c r="N96165" i="36"/>
  <c r="O96165" i="36" s="1"/>
  <c r="R96165" i="36" s="1"/>
  <c r="M96165" i="36"/>
  <c r="L96165" i="36"/>
  <c r="K96165" i="36"/>
  <c r="P96164" i="36"/>
  <c r="S96164" i="36" s="1"/>
  <c r="N96164" i="36"/>
  <c r="O96164" i="36" s="1"/>
  <c r="R96164" i="36" s="1"/>
  <c r="M96164" i="36"/>
  <c r="L96164" i="36"/>
  <c r="K96164" i="36"/>
  <c r="P96163" i="36"/>
  <c r="S96163" i="36" s="1"/>
  <c r="N96163" i="36"/>
  <c r="O96163" i="36" s="1"/>
  <c r="R96163" i="36" s="1"/>
  <c r="M96163" i="36"/>
  <c r="L96163" i="36"/>
  <c r="K96163" i="36"/>
  <c r="P96162" i="36"/>
  <c r="S96162" i="36" s="1"/>
  <c r="N96162" i="36"/>
  <c r="O96162" i="36" s="1"/>
  <c r="R96162" i="36" s="1"/>
  <c r="M96162" i="36"/>
  <c r="L96162" i="36"/>
  <c r="K96162" i="36"/>
  <c r="P96161" i="36"/>
  <c r="S96161" i="36" s="1"/>
  <c r="N96161" i="36"/>
  <c r="O96161" i="36" s="1"/>
  <c r="R96161" i="36" s="1"/>
  <c r="M96161" i="36"/>
  <c r="L96161" i="36"/>
  <c r="K96161" i="36"/>
  <c r="S96160" i="36"/>
  <c r="P96160" i="36"/>
  <c r="N96160" i="36"/>
  <c r="O96160" i="36" s="1"/>
  <c r="R96160" i="36" s="1"/>
  <c r="M96160" i="36"/>
  <c r="L96160" i="36"/>
  <c r="K96160" i="36"/>
  <c r="S96159" i="36"/>
  <c r="P96159" i="36"/>
  <c r="N96159" i="36"/>
  <c r="O96159" i="36" s="1"/>
  <c r="R96159" i="36" s="1"/>
  <c r="M96159" i="36"/>
  <c r="L96159" i="36"/>
  <c r="K96159" i="36"/>
  <c r="S96158" i="36"/>
  <c r="P96158" i="36"/>
  <c r="N96158" i="36"/>
  <c r="O96158" i="36" s="1"/>
  <c r="R96158" i="36" s="1"/>
  <c r="M96158" i="36"/>
  <c r="L96158" i="36"/>
  <c r="K96158" i="36"/>
  <c r="P96157" i="36"/>
  <c r="S96157" i="36" s="1"/>
  <c r="N96157" i="36"/>
  <c r="O96157" i="36" s="1"/>
  <c r="R96157" i="36" s="1"/>
  <c r="M96157" i="36"/>
  <c r="L96157" i="36"/>
  <c r="K96157" i="36"/>
  <c r="P96156" i="36"/>
  <c r="S96156" i="36" s="1"/>
  <c r="N96156" i="36"/>
  <c r="O96156" i="36" s="1"/>
  <c r="R96156" i="36" s="1"/>
  <c r="M96156" i="36"/>
  <c r="L96156" i="36"/>
  <c r="K96156" i="36"/>
  <c r="P96155" i="36"/>
  <c r="S96155" i="36" s="1"/>
  <c r="N96155" i="36"/>
  <c r="O96155" i="36" s="1"/>
  <c r="R96155" i="36" s="1"/>
  <c r="M96155" i="36"/>
  <c r="L96155" i="36"/>
  <c r="K96155" i="36"/>
  <c r="P96154" i="36"/>
  <c r="S96154" i="36" s="1"/>
  <c r="N96154" i="36"/>
  <c r="O96154" i="36" s="1"/>
  <c r="R96154" i="36" s="1"/>
  <c r="M96154" i="36"/>
  <c r="L96154" i="36"/>
  <c r="K96154" i="36"/>
  <c r="P96153" i="36"/>
  <c r="S96153" i="36" s="1"/>
  <c r="O96153" i="36"/>
  <c r="R96153" i="36" s="1"/>
  <c r="N96153" i="36"/>
  <c r="M96153" i="36"/>
  <c r="L96153" i="36"/>
  <c r="K96153" i="36"/>
  <c r="P96152" i="36"/>
  <c r="S96152" i="36" s="1"/>
  <c r="N96152" i="36"/>
  <c r="O96152" i="36" s="1"/>
  <c r="R96152" i="36" s="1"/>
  <c r="M96152" i="36"/>
  <c r="L96152" i="36"/>
  <c r="K96152" i="36"/>
  <c r="P96151" i="36"/>
  <c r="S96151" i="36" s="1"/>
  <c r="N96151" i="36"/>
  <c r="O96151" i="36" s="1"/>
  <c r="R96151" i="36" s="1"/>
  <c r="M96151" i="36"/>
  <c r="L96151" i="36"/>
  <c r="Q96151" i="36" s="1"/>
  <c r="K96151" i="36"/>
  <c r="P96150" i="36"/>
  <c r="S96150" i="36" s="1"/>
  <c r="N96150" i="36"/>
  <c r="O96150" i="36" s="1"/>
  <c r="R96150" i="36" s="1"/>
  <c r="M96150" i="36"/>
  <c r="L96150" i="36"/>
  <c r="K96150" i="36"/>
  <c r="P96149" i="36"/>
  <c r="S96149" i="36" s="1"/>
  <c r="N96149" i="36"/>
  <c r="O96149" i="36" s="1"/>
  <c r="R96149" i="36" s="1"/>
  <c r="M96149" i="36"/>
  <c r="L96149" i="36"/>
  <c r="K96149" i="36"/>
  <c r="P96148" i="36"/>
  <c r="S96148" i="36" s="1"/>
  <c r="N96148" i="36"/>
  <c r="O96148" i="36" s="1"/>
  <c r="R96148" i="36" s="1"/>
  <c r="M96148" i="36"/>
  <c r="L96148" i="36"/>
  <c r="K96148" i="36"/>
  <c r="P96147" i="36"/>
  <c r="S96147" i="36" s="1"/>
  <c r="N96147" i="36"/>
  <c r="O96147" i="36" s="1"/>
  <c r="R96147" i="36" s="1"/>
  <c r="M96147" i="36"/>
  <c r="L96147" i="36"/>
  <c r="K96147" i="36"/>
  <c r="S96146" i="36"/>
  <c r="P96146" i="36"/>
  <c r="N96146" i="36"/>
  <c r="O96146" i="36" s="1"/>
  <c r="R96146" i="36" s="1"/>
  <c r="M96146" i="36"/>
  <c r="L96146" i="36"/>
  <c r="K96146" i="36"/>
  <c r="P96145" i="36"/>
  <c r="S96145" i="36" s="1"/>
  <c r="N96145" i="36"/>
  <c r="O96145" i="36" s="1"/>
  <c r="R96145" i="36" s="1"/>
  <c r="M96145" i="36"/>
  <c r="L96145" i="36"/>
  <c r="K96145" i="36"/>
  <c r="S96144" i="36"/>
  <c r="P96144" i="36"/>
  <c r="N96144" i="36"/>
  <c r="O96144" i="36" s="1"/>
  <c r="R96144" i="36" s="1"/>
  <c r="M96144" i="36"/>
  <c r="L96144" i="36"/>
  <c r="K96144" i="36"/>
  <c r="S96143" i="36"/>
  <c r="P96143" i="36"/>
  <c r="N96143" i="36"/>
  <c r="O96143" i="36" s="1"/>
  <c r="R96143" i="36" s="1"/>
  <c r="M96143" i="36"/>
  <c r="L96143" i="36"/>
  <c r="K96143" i="36"/>
  <c r="S96142" i="36"/>
  <c r="P96142" i="36"/>
  <c r="N96142" i="36"/>
  <c r="O96142" i="36" s="1"/>
  <c r="R96142" i="36" s="1"/>
  <c r="M96142" i="36"/>
  <c r="L96142" i="36"/>
  <c r="K96142" i="36"/>
  <c r="P96141" i="36"/>
  <c r="S96141" i="36" s="1"/>
  <c r="N96141" i="36"/>
  <c r="O96141" i="36" s="1"/>
  <c r="R96141" i="36" s="1"/>
  <c r="M96141" i="36"/>
  <c r="L96141" i="36"/>
  <c r="K96141" i="36"/>
  <c r="P96140" i="36"/>
  <c r="S96140" i="36" s="1"/>
  <c r="O96140" i="36"/>
  <c r="R96140" i="36" s="1"/>
  <c r="N96140" i="36"/>
  <c r="M96140" i="36"/>
  <c r="L96140" i="36"/>
  <c r="K96140" i="36"/>
  <c r="P96139" i="36"/>
  <c r="S96139" i="36" s="1"/>
  <c r="N96139" i="36"/>
  <c r="O96139" i="36" s="1"/>
  <c r="R96139" i="36" s="1"/>
  <c r="M96139" i="36"/>
  <c r="L96139" i="36"/>
  <c r="K96139" i="36"/>
  <c r="P96138" i="36"/>
  <c r="S96138" i="36" s="1"/>
  <c r="N96138" i="36"/>
  <c r="O96138" i="36" s="1"/>
  <c r="R96138" i="36" s="1"/>
  <c r="M96138" i="36"/>
  <c r="L96138" i="36"/>
  <c r="K96138" i="36"/>
  <c r="S96137" i="36"/>
  <c r="P96137" i="36"/>
  <c r="O96137" i="36"/>
  <c r="R96137" i="36" s="1"/>
  <c r="N96137" i="36"/>
  <c r="M96137" i="36"/>
  <c r="L96137" i="36"/>
  <c r="K96137" i="36"/>
  <c r="P96136" i="36"/>
  <c r="S96136" i="36" s="1"/>
  <c r="N96136" i="36"/>
  <c r="O96136" i="36" s="1"/>
  <c r="R96136" i="36" s="1"/>
  <c r="M96136" i="36"/>
  <c r="L96136" i="36"/>
  <c r="K96136" i="36"/>
  <c r="P96135" i="36"/>
  <c r="S96135" i="36" s="1"/>
  <c r="N96135" i="36"/>
  <c r="O96135" i="36" s="1"/>
  <c r="R96135" i="36" s="1"/>
  <c r="M96135" i="36"/>
  <c r="L96135" i="36"/>
  <c r="K96135" i="36"/>
  <c r="P96134" i="36"/>
  <c r="S96134" i="36" s="1"/>
  <c r="N96134" i="36"/>
  <c r="O96134" i="36" s="1"/>
  <c r="R96134" i="36" s="1"/>
  <c r="M96134" i="36"/>
  <c r="L96134" i="36"/>
  <c r="K96134" i="36"/>
  <c r="P96133" i="36"/>
  <c r="S96133" i="36" s="1"/>
  <c r="O96133" i="36"/>
  <c r="R96133" i="36" s="1"/>
  <c r="N96133" i="36"/>
  <c r="M96133" i="36"/>
  <c r="L96133" i="36"/>
  <c r="K96133" i="36"/>
  <c r="P96132" i="36"/>
  <c r="S96132" i="36" s="1"/>
  <c r="N96132" i="36"/>
  <c r="O96132" i="36" s="1"/>
  <c r="R96132" i="36" s="1"/>
  <c r="M96132" i="36"/>
  <c r="L96132" i="36"/>
  <c r="K96132" i="36"/>
  <c r="S96131" i="36"/>
  <c r="P96131" i="36"/>
  <c r="N96131" i="36"/>
  <c r="O96131" i="36" s="1"/>
  <c r="R96131" i="36" s="1"/>
  <c r="M96131" i="36"/>
  <c r="L96131" i="36"/>
  <c r="K96131" i="36"/>
  <c r="S96130" i="36"/>
  <c r="P96130" i="36"/>
  <c r="N96130" i="36"/>
  <c r="O96130" i="36" s="1"/>
  <c r="R96130" i="36" s="1"/>
  <c r="M96130" i="36"/>
  <c r="L96130" i="36"/>
  <c r="K96130" i="36"/>
  <c r="S96129" i="36"/>
  <c r="P96129" i="36"/>
  <c r="N96129" i="36"/>
  <c r="O96129" i="36" s="1"/>
  <c r="R96129" i="36" s="1"/>
  <c r="M96129" i="36"/>
  <c r="L96129" i="36"/>
  <c r="K96129" i="36"/>
  <c r="S96128" i="36"/>
  <c r="P96128" i="36"/>
  <c r="N96128" i="36"/>
  <c r="O96128" i="36" s="1"/>
  <c r="R96128" i="36" s="1"/>
  <c r="M96128" i="36"/>
  <c r="L96128" i="36"/>
  <c r="K96128" i="36"/>
  <c r="S96127" i="36"/>
  <c r="P96127" i="36"/>
  <c r="N96127" i="36"/>
  <c r="O96127" i="36" s="1"/>
  <c r="R96127" i="36" s="1"/>
  <c r="M96127" i="36"/>
  <c r="L96127" i="36"/>
  <c r="K96127" i="36"/>
  <c r="P96126" i="36"/>
  <c r="S96126" i="36" s="1"/>
  <c r="N96126" i="36"/>
  <c r="O96126" i="36" s="1"/>
  <c r="R96126" i="36" s="1"/>
  <c r="M96126" i="36"/>
  <c r="L96126" i="36"/>
  <c r="K96126" i="36"/>
  <c r="P96125" i="36"/>
  <c r="S96125" i="36" s="1"/>
  <c r="N96125" i="36"/>
  <c r="O96125" i="36" s="1"/>
  <c r="R96125" i="36" s="1"/>
  <c r="M96125" i="36"/>
  <c r="L96125" i="36"/>
  <c r="K96125" i="36"/>
  <c r="P96124" i="36"/>
  <c r="S96124" i="36" s="1"/>
  <c r="N96124" i="36"/>
  <c r="O96124" i="36" s="1"/>
  <c r="R96124" i="36" s="1"/>
  <c r="M96124" i="36"/>
  <c r="Q96124" i="36" s="1"/>
  <c r="L96124" i="36"/>
  <c r="K96124" i="36"/>
  <c r="P96123" i="36"/>
  <c r="S96123" i="36" s="1"/>
  <c r="N96123" i="36"/>
  <c r="O96123" i="36" s="1"/>
  <c r="R96123" i="36" s="1"/>
  <c r="M96123" i="36"/>
  <c r="L96123" i="36"/>
  <c r="K96123" i="36"/>
  <c r="P96122" i="36"/>
  <c r="S96122" i="36" s="1"/>
  <c r="N96122" i="36"/>
  <c r="O96122" i="36" s="1"/>
  <c r="R96122" i="36" s="1"/>
  <c r="M96122" i="36"/>
  <c r="L96122" i="36"/>
  <c r="K96122" i="36"/>
  <c r="S96121" i="36"/>
  <c r="P96121" i="36"/>
  <c r="N96121" i="36"/>
  <c r="O96121" i="36" s="1"/>
  <c r="R96121" i="36" s="1"/>
  <c r="M96121" i="36"/>
  <c r="L96121" i="36"/>
  <c r="K96121" i="36"/>
  <c r="S96120" i="36"/>
  <c r="P96120" i="36"/>
  <c r="N96120" i="36"/>
  <c r="O96120" i="36" s="1"/>
  <c r="R96120" i="36" s="1"/>
  <c r="M96120" i="36"/>
  <c r="L96120" i="36"/>
  <c r="K96120" i="36"/>
  <c r="S96119" i="36"/>
  <c r="P96119" i="36"/>
  <c r="N96119" i="36"/>
  <c r="O96119" i="36" s="1"/>
  <c r="R96119" i="36" s="1"/>
  <c r="M96119" i="36"/>
  <c r="L96119" i="36"/>
  <c r="K96119" i="36"/>
  <c r="P96118" i="36"/>
  <c r="S96118" i="36" s="1"/>
  <c r="N96118" i="36"/>
  <c r="O96118" i="36" s="1"/>
  <c r="R96118" i="36" s="1"/>
  <c r="M96118" i="36"/>
  <c r="L96118" i="36"/>
  <c r="K96118" i="36"/>
  <c r="P96117" i="36"/>
  <c r="S96117" i="36" s="1"/>
  <c r="N96117" i="36"/>
  <c r="O96117" i="36" s="1"/>
  <c r="R96117" i="36" s="1"/>
  <c r="M96117" i="36"/>
  <c r="L96117" i="36"/>
  <c r="K96117" i="36"/>
  <c r="P96116" i="36"/>
  <c r="S96116" i="36" s="1"/>
  <c r="N96116" i="36"/>
  <c r="O96116" i="36" s="1"/>
  <c r="R96116" i="36" s="1"/>
  <c r="M96116" i="36"/>
  <c r="L96116" i="36"/>
  <c r="K96116" i="36"/>
  <c r="P96115" i="36"/>
  <c r="S96115" i="36" s="1"/>
  <c r="N96115" i="36"/>
  <c r="O96115" i="36" s="1"/>
  <c r="R96115" i="36" s="1"/>
  <c r="M96115" i="36"/>
  <c r="L96115" i="36"/>
  <c r="K96115" i="36"/>
  <c r="S96114" i="36"/>
  <c r="P96114" i="36"/>
  <c r="N96114" i="36"/>
  <c r="O96114" i="36" s="1"/>
  <c r="R96114" i="36" s="1"/>
  <c r="M96114" i="36"/>
  <c r="L96114" i="36"/>
  <c r="K96114" i="36"/>
  <c r="P96113" i="36"/>
  <c r="S96113" i="36" s="1"/>
  <c r="N96113" i="36"/>
  <c r="O96113" i="36" s="1"/>
  <c r="R96113" i="36" s="1"/>
  <c r="M96113" i="36"/>
  <c r="L96113" i="36"/>
  <c r="K96113" i="36"/>
  <c r="S96112" i="36"/>
  <c r="P96112" i="36"/>
  <c r="N96112" i="36"/>
  <c r="O96112" i="36" s="1"/>
  <c r="R96112" i="36" s="1"/>
  <c r="M96112" i="36"/>
  <c r="L96112" i="36"/>
  <c r="K96112" i="36"/>
  <c r="S96111" i="36"/>
  <c r="P96111" i="36"/>
  <c r="N96111" i="36"/>
  <c r="O96111" i="36" s="1"/>
  <c r="R96111" i="36" s="1"/>
  <c r="M96111" i="36"/>
  <c r="L96111" i="36"/>
  <c r="K96111" i="36"/>
  <c r="S96110" i="36"/>
  <c r="P96110" i="36"/>
  <c r="N96110" i="36"/>
  <c r="O96110" i="36" s="1"/>
  <c r="R96110" i="36" s="1"/>
  <c r="M96110" i="36"/>
  <c r="L96110" i="36"/>
  <c r="K96110" i="36"/>
  <c r="P96109" i="36"/>
  <c r="S96109" i="36" s="1"/>
  <c r="N96109" i="36"/>
  <c r="O96109" i="36" s="1"/>
  <c r="R96109" i="36" s="1"/>
  <c r="M96109" i="36"/>
  <c r="L96109" i="36"/>
  <c r="K96109" i="36"/>
  <c r="P96108" i="36"/>
  <c r="S96108" i="36" s="1"/>
  <c r="N96108" i="36"/>
  <c r="O96108" i="36" s="1"/>
  <c r="R96108" i="36" s="1"/>
  <c r="M96108" i="36"/>
  <c r="L96108" i="36"/>
  <c r="K96108" i="36"/>
  <c r="P96107" i="36"/>
  <c r="S96107" i="36" s="1"/>
  <c r="N96107" i="36"/>
  <c r="O96107" i="36" s="1"/>
  <c r="R96107" i="36" s="1"/>
  <c r="M96107" i="36"/>
  <c r="L96107" i="36"/>
  <c r="K96107" i="36"/>
  <c r="P96106" i="36"/>
  <c r="S96106" i="36" s="1"/>
  <c r="N96106" i="36"/>
  <c r="O96106" i="36" s="1"/>
  <c r="R96106" i="36" s="1"/>
  <c r="M96106" i="36"/>
  <c r="L96106" i="36"/>
  <c r="K96106" i="36"/>
  <c r="P96105" i="36"/>
  <c r="S96105" i="36" s="1"/>
  <c r="N96105" i="36"/>
  <c r="O96105" i="36" s="1"/>
  <c r="R96105" i="36" s="1"/>
  <c r="M96105" i="36"/>
  <c r="L96105" i="36"/>
  <c r="K96105" i="36"/>
  <c r="S96104" i="36"/>
  <c r="P96104" i="36"/>
  <c r="N96104" i="36"/>
  <c r="O96104" i="36" s="1"/>
  <c r="R96104" i="36" s="1"/>
  <c r="M96104" i="36"/>
  <c r="L96104" i="36"/>
  <c r="K96104" i="36"/>
  <c r="S96103" i="36"/>
  <c r="P96103" i="36"/>
  <c r="N96103" i="36"/>
  <c r="O96103" i="36" s="1"/>
  <c r="R96103" i="36" s="1"/>
  <c r="M96103" i="36"/>
  <c r="L96103" i="36"/>
  <c r="K96103" i="36"/>
  <c r="P96102" i="36"/>
  <c r="S96102" i="36" s="1"/>
  <c r="N96102" i="36"/>
  <c r="O96102" i="36" s="1"/>
  <c r="R96102" i="36" s="1"/>
  <c r="M96102" i="36"/>
  <c r="L96102" i="36"/>
  <c r="K96102" i="36"/>
  <c r="P96101" i="36"/>
  <c r="S96101" i="36" s="1"/>
  <c r="N96101" i="36"/>
  <c r="O96101" i="36" s="1"/>
  <c r="R96101" i="36" s="1"/>
  <c r="M96101" i="36"/>
  <c r="L96101" i="36"/>
  <c r="K96101" i="36"/>
  <c r="P96100" i="36"/>
  <c r="S96100" i="36" s="1"/>
  <c r="N96100" i="36"/>
  <c r="O96100" i="36" s="1"/>
  <c r="R96100" i="36" s="1"/>
  <c r="M96100" i="36"/>
  <c r="L96100" i="36"/>
  <c r="K96100" i="36"/>
  <c r="P96099" i="36"/>
  <c r="S96099" i="36" s="1"/>
  <c r="N96099" i="36"/>
  <c r="O96099" i="36" s="1"/>
  <c r="R96099" i="36" s="1"/>
  <c r="M96099" i="36"/>
  <c r="L96099" i="36"/>
  <c r="K96099" i="36"/>
  <c r="P96098" i="36"/>
  <c r="S96098" i="36" s="1"/>
  <c r="N96098" i="36"/>
  <c r="O96098" i="36" s="1"/>
  <c r="R96098" i="36" s="1"/>
  <c r="M96098" i="36"/>
  <c r="L96098" i="36"/>
  <c r="K96098" i="36"/>
  <c r="P96097" i="36"/>
  <c r="S96097" i="36" s="1"/>
  <c r="N96097" i="36"/>
  <c r="O96097" i="36" s="1"/>
  <c r="R96097" i="36" s="1"/>
  <c r="M96097" i="36"/>
  <c r="L96097" i="36"/>
  <c r="K96097" i="36"/>
  <c r="P96096" i="36"/>
  <c r="S96096" i="36" s="1"/>
  <c r="N96096" i="36"/>
  <c r="O96096" i="36" s="1"/>
  <c r="R96096" i="36" s="1"/>
  <c r="M96096" i="36"/>
  <c r="L96096" i="36"/>
  <c r="K96096" i="36"/>
  <c r="P96095" i="36"/>
  <c r="S96095" i="36" s="1"/>
  <c r="N96095" i="36"/>
  <c r="O96095" i="36" s="1"/>
  <c r="R96095" i="36" s="1"/>
  <c r="M96095" i="36"/>
  <c r="L96095" i="36"/>
  <c r="K96095" i="36"/>
  <c r="P96094" i="36"/>
  <c r="S96094" i="36" s="1"/>
  <c r="N96094" i="36"/>
  <c r="O96094" i="36" s="1"/>
  <c r="R96094" i="36" s="1"/>
  <c r="M96094" i="36"/>
  <c r="L96094" i="36"/>
  <c r="K96094" i="36"/>
  <c r="P96093" i="36"/>
  <c r="S96093" i="36" s="1"/>
  <c r="N96093" i="36"/>
  <c r="O96093" i="36" s="1"/>
  <c r="R96093" i="36" s="1"/>
  <c r="M96093" i="36"/>
  <c r="L96093" i="36"/>
  <c r="K96093" i="36"/>
  <c r="P96092" i="36"/>
  <c r="S96092" i="36" s="1"/>
  <c r="N96092" i="36"/>
  <c r="O96092" i="36" s="1"/>
  <c r="R96092" i="36" s="1"/>
  <c r="M96092" i="36"/>
  <c r="L96092" i="36"/>
  <c r="K96092" i="36"/>
  <c r="P96091" i="36"/>
  <c r="S96091" i="36" s="1"/>
  <c r="N96091" i="36"/>
  <c r="O96091" i="36" s="1"/>
  <c r="R96091" i="36" s="1"/>
  <c r="M96091" i="36"/>
  <c r="L96091" i="36"/>
  <c r="K96091" i="36"/>
  <c r="P96090" i="36"/>
  <c r="S96090" i="36" s="1"/>
  <c r="N96090" i="36"/>
  <c r="O96090" i="36" s="1"/>
  <c r="R96090" i="36" s="1"/>
  <c r="M96090" i="36"/>
  <c r="Q96090" i="36" s="1"/>
  <c r="L96090" i="36"/>
  <c r="K96090" i="36"/>
  <c r="P96089" i="36"/>
  <c r="S96089" i="36" s="1"/>
  <c r="N96089" i="36"/>
  <c r="O96089" i="36" s="1"/>
  <c r="R96089" i="36" s="1"/>
  <c r="M96089" i="36"/>
  <c r="L96089" i="36"/>
  <c r="K96089" i="36"/>
  <c r="S96088" i="36"/>
  <c r="P96088" i="36"/>
  <c r="N96088" i="36"/>
  <c r="O96088" i="36" s="1"/>
  <c r="R96088" i="36" s="1"/>
  <c r="M96088" i="36"/>
  <c r="L96088" i="36"/>
  <c r="K96088" i="36"/>
  <c r="S96087" i="36"/>
  <c r="P96087" i="36"/>
  <c r="N96087" i="36"/>
  <c r="O96087" i="36" s="1"/>
  <c r="R96087" i="36" s="1"/>
  <c r="M96087" i="36"/>
  <c r="L96087" i="36"/>
  <c r="K96087" i="36"/>
  <c r="P96086" i="36"/>
  <c r="S96086" i="36" s="1"/>
  <c r="N96086" i="36"/>
  <c r="O96086" i="36" s="1"/>
  <c r="R96086" i="36" s="1"/>
  <c r="M96086" i="36"/>
  <c r="L96086" i="36"/>
  <c r="K96086" i="36"/>
  <c r="P96085" i="36"/>
  <c r="S96085" i="36" s="1"/>
  <c r="N96085" i="36"/>
  <c r="O96085" i="36" s="1"/>
  <c r="R96085" i="36" s="1"/>
  <c r="M96085" i="36"/>
  <c r="L96085" i="36"/>
  <c r="K96085" i="36"/>
  <c r="P96084" i="36"/>
  <c r="S96084" i="36" s="1"/>
  <c r="N96084" i="36"/>
  <c r="O96084" i="36" s="1"/>
  <c r="R96084" i="36" s="1"/>
  <c r="M96084" i="36"/>
  <c r="Q96084" i="36" s="1"/>
  <c r="L96084" i="36"/>
  <c r="K96084" i="36"/>
  <c r="P96083" i="36"/>
  <c r="S96083" i="36" s="1"/>
  <c r="N96083" i="36"/>
  <c r="O96083" i="36" s="1"/>
  <c r="R96083" i="36" s="1"/>
  <c r="M96083" i="36"/>
  <c r="L96083" i="36"/>
  <c r="K96083" i="36"/>
  <c r="S96082" i="36"/>
  <c r="P96082" i="36"/>
  <c r="N96082" i="36"/>
  <c r="O96082" i="36" s="1"/>
  <c r="R96082" i="36" s="1"/>
  <c r="M96082" i="36"/>
  <c r="L96082" i="36"/>
  <c r="K96082" i="36"/>
  <c r="P96081" i="36"/>
  <c r="S96081" i="36" s="1"/>
  <c r="N96081" i="36"/>
  <c r="O96081" i="36" s="1"/>
  <c r="R96081" i="36" s="1"/>
  <c r="M96081" i="36"/>
  <c r="L96081" i="36"/>
  <c r="K96081" i="36"/>
  <c r="P96080" i="36"/>
  <c r="S96080" i="36" s="1"/>
  <c r="N96080" i="36"/>
  <c r="O96080" i="36" s="1"/>
  <c r="R96080" i="36" s="1"/>
  <c r="M96080" i="36"/>
  <c r="L96080" i="36"/>
  <c r="K96080" i="36"/>
  <c r="P96079" i="36"/>
  <c r="S96079" i="36" s="1"/>
  <c r="N96079" i="36"/>
  <c r="O96079" i="36" s="1"/>
  <c r="R96079" i="36" s="1"/>
  <c r="M96079" i="36"/>
  <c r="L96079" i="36"/>
  <c r="K96079" i="36"/>
  <c r="P96078" i="36"/>
  <c r="S96078" i="36" s="1"/>
  <c r="N96078" i="36"/>
  <c r="O96078" i="36" s="1"/>
  <c r="R96078" i="36" s="1"/>
  <c r="M96078" i="36"/>
  <c r="L96078" i="36"/>
  <c r="K96078" i="36"/>
  <c r="P96077" i="36"/>
  <c r="S96077" i="36" s="1"/>
  <c r="N96077" i="36"/>
  <c r="O96077" i="36" s="1"/>
  <c r="R96077" i="36" s="1"/>
  <c r="M96077" i="36"/>
  <c r="L96077" i="36"/>
  <c r="K96077" i="36"/>
  <c r="P96076" i="36"/>
  <c r="S96076" i="36" s="1"/>
  <c r="N96076" i="36"/>
  <c r="O96076" i="36" s="1"/>
  <c r="R96076" i="36" s="1"/>
  <c r="M96076" i="36"/>
  <c r="L96076" i="36"/>
  <c r="K96076" i="36"/>
  <c r="P96075" i="36"/>
  <c r="S96075" i="36" s="1"/>
  <c r="N96075" i="36"/>
  <c r="O96075" i="36" s="1"/>
  <c r="R96075" i="36" s="1"/>
  <c r="M96075" i="36"/>
  <c r="L96075" i="36"/>
  <c r="K96075" i="36"/>
  <c r="P96074" i="36"/>
  <c r="S96074" i="36" s="1"/>
  <c r="N96074" i="36"/>
  <c r="O96074" i="36" s="1"/>
  <c r="R96074" i="36" s="1"/>
  <c r="M96074" i="36"/>
  <c r="L96074" i="36"/>
  <c r="K96074" i="36"/>
  <c r="P96073" i="36"/>
  <c r="S96073" i="36" s="1"/>
  <c r="N96073" i="36"/>
  <c r="O96073" i="36" s="1"/>
  <c r="R96073" i="36" s="1"/>
  <c r="M96073" i="36"/>
  <c r="L96073" i="36"/>
  <c r="K96073" i="36"/>
  <c r="P96072" i="36"/>
  <c r="S96072" i="36" s="1"/>
  <c r="N96072" i="36"/>
  <c r="O96072" i="36" s="1"/>
  <c r="R96072" i="36" s="1"/>
  <c r="M96072" i="36"/>
  <c r="L96072" i="36"/>
  <c r="K96072" i="36"/>
  <c r="P96071" i="36"/>
  <c r="S96071" i="36" s="1"/>
  <c r="N96071" i="36"/>
  <c r="O96071" i="36" s="1"/>
  <c r="R96071" i="36" s="1"/>
  <c r="M96071" i="36"/>
  <c r="L96071" i="36"/>
  <c r="K96071" i="36"/>
  <c r="P96070" i="36"/>
  <c r="S96070" i="36" s="1"/>
  <c r="N96070" i="36"/>
  <c r="O96070" i="36" s="1"/>
  <c r="R96070" i="36" s="1"/>
  <c r="M96070" i="36"/>
  <c r="L96070" i="36"/>
  <c r="K96070" i="36"/>
  <c r="P96069" i="36"/>
  <c r="S96069" i="36" s="1"/>
  <c r="N96069" i="36"/>
  <c r="O96069" i="36" s="1"/>
  <c r="R96069" i="36" s="1"/>
  <c r="M96069" i="36"/>
  <c r="L96069" i="36"/>
  <c r="K96069" i="36"/>
  <c r="P96068" i="36"/>
  <c r="S96068" i="36" s="1"/>
  <c r="N96068" i="36"/>
  <c r="O96068" i="36" s="1"/>
  <c r="R96068" i="36" s="1"/>
  <c r="M96068" i="36"/>
  <c r="L96068" i="36"/>
  <c r="K96068" i="36"/>
  <c r="P96067" i="36"/>
  <c r="S96067" i="36" s="1"/>
  <c r="N96067" i="36"/>
  <c r="O96067" i="36" s="1"/>
  <c r="R96067" i="36" s="1"/>
  <c r="M96067" i="36"/>
  <c r="L96067" i="36"/>
  <c r="K96067" i="36"/>
  <c r="P96066" i="36"/>
  <c r="S96066" i="36" s="1"/>
  <c r="N96066" i="36"/>
  <c r="O96066" i="36" s="1"/>
  <c r="R96066" i="36" s="1"/>
  <c r="M96066" i="36"/>
  <c r="L96066" i="36"/>
  <c r="Q96066" i="36" s="1"/>
  <c r="K96066" i="36"/>
  <c r="S96065" i="36"/>
  <c r="P96065" i="36"/>
  <c r="N96065" i="36"/>
  <c r="O96065" i="36" s="1"/>
  <c r="R96065" i="36" s="1"/>
  <c r="M96065" i="36"/>
  <c r="L96065" i="36"/>
  <c r="K96065" i="36"/>
  <c r="S96064" i="36"/>
  <c r="P96064" i="36"/>
  <c r="N96064" i="36"/>
  <c r="O96064" i="36" s="1"/>
  <c r="R96064" i="36" s="1"/>
  <c r="M96064" i="36"/>
  <c r="L96064" i="36"/>
  <c r="K96064" i="36"/>
  <c r="S96063" i="36"/>
  <c r="P96063" i="36"/>
  <c r="N96063" i="36"/>
  <c r="O96063" i="36" s="1"/>
  <c r="R96063" i="36" s="1"/>
  <c r="M96063" i="36"/>
  <c r="L96063" i="36"/>
  <c r="K96063" i="36"/>
  <c r="P96062" i="36"/>
  <c r="S96062" i="36" s="1"/>
  <c r="N96062" i="36"/>
  <c r="O96062" i="36" s="1"/>
  <c r="R96062" i="36" s="1"/>
  <c r="M96062" i="36"/>
  <c r="L96062" i="36"/>
  <c r="K96062" i="36"/>
  <c r="P96061" i="36"/>
  <c r="S96061" i="36" s="1"/>
  <c r="N96061" i="36"/>
  <c r="O96061" i="36" s="1"/>
  <c r="R96061" i="36" s="1"/>
  <c r="M96061" i="36"/>
  <c r="L96061" i="36"/>
  <c r="K96061" i="36"/>
  <c r="P96060" i="36"/>
  <c r="S96060" i="36" s="1"/>
  <c r="N96060" i="36"/>
  <c r="O96060" i="36" s="1"/>
  <c r="R96060" i="36" s="1"/>
  <c r="M96060" i="36"/>
  <c r="L96060" i="36"/>
  <c r="K96060" i="36"/>
  <c r="P96059" i="36"/>
  <c r="S96059" i="36" s="1"/>
  <c r="N96059" i="36"/>
  <c r="O96059" i="36" s="1"/>
  <c r="R96059" i="36" s="1"/>
  <c r="M96059" i="36"/>
  <c r="L96059" i="36"/>
  <c r="K96059" i="36"/>
  <c r="P96058" i="36"/>
  <c r="S96058" i="36" s="1"/>
  <c r="N96058" i="36"/>
  <c r="O96058" i="36" s="1"/>
  <c r="R96058" i="36" s="1"/>
  <c r="M96058" i="36"/>
  <c r="L96058" i="36"/>
  <c r="K96058" i="36"/>
  <c r="P96057" i="36"/>
  <c r="S96057" i="36" s="1"/>
  <c r="N96057" i="36"/>
  <c r="O96057" i="36" s="1"/>
  <c r="R96057" i="36" s="1"/>
  <c r="M96057" i="36"/>
  <c r="L96057" i="36"/>
  <c r="K96057" i="36"/>
  <c r="P96056" i="36"/>
  <c r="S96056" i="36" s="1"/>
  <c r="N96056" i="36"/>
  <c r="O96056" i="36" s="1"/>
  <c r="R96056" i="36" s="1"/>
  <c r="M96056" i="36"/>
  <c r="L96056" i="36"/>
  <c r="K96056" i="36"/>
  <c r="P96055" i="36"/>
  <c r="S96055" i="36" s="1"/>
  <c r="N96055" i="36"/>
  <c r="O96055" i="36" s="1"/>
  <c r="R96055" i="36" s="1"/>
  <c r="M96055" i="36"/>
  <c r="L96055" i="36"/>
  <c r="K96055" i="36"/>
  <c r="P96054" i="36"/>
  <c r="S96054" i="36" s="1"/>
  <c r="N96054" i="36"/>
  <c r="O96054" i="36" s="1"/>
  <c r="R96054" i="36" s="1"/>
  <c r="M96054" i="36"/>
  <c r="L96054" i="36"/>
  <c r="K96054" i="36"/>
  <c r="P96053" i="36"/>
  <c r="S96053" i="36" s="1"/>
  <c r="N96053" i="36"/>
  <c r="O96053" i="36" s="1"/>
  <c r="R96053" i="36" s="1"/>
  <c r="M96053" i="36"/>
  <c r="L96053" i="36"/>
  <c r="K96053" i="36"/>
  <c r="P96052" i="36"/>
  <c r="S96052" i="36" s="1"/>
  <c r="N96052" i="36"/>
  <c r="O96052" i="36" s="1"/>
  <c r="R96052" i="36" s="1"/>
  <c r="M96052" i="36"/>
  <c r="L96052" i="36"/>
  <c r="K96052" i="36"/>
  <c r="P96051" i="36"/>
  <c r="S96051" i="36" s="1"/>
  <c r="N96051" i="36"/>
  <c r="O96051" i="36" s="1"/>
  <c r="R96051" i="36" s="1"/>
  <c r="M96051" i="36"/>
  <c r="L96051" i="36"/>
  <c r="K96051" i="36"/>
  <c r="S96050" i="36"/>
  <c r="P96050" i="36"/>
  <c r="O96050" i="36"/>
  <c r="R96050" i="36" s="1"/>
  <c r="N96050" i="36"/>
  <c r="M96050" i="36"/>
  <c r="L96050" i="36"/>
  <c r="K96050" i="36"/>
  <c r="P96049" i="36"/>
  <c r="S96049" i="36" s="1"/>
  <c r="N96049" i="36"/>
  <c r="O96049" i="36" s="1"/>
  <c r="R96049" i="36" s="1"/>
  <c r="M96049" i="36"/>
  <c r="L96049" i="36"/>
  <c r="K96049" i="36"/>
  <c r="S96048" i="36"/>
  <c r="P96048" i="36"/>
  <c r="N96048" i="36"/>
  <c r="O96048" i="36" s="1"/>
  <c r="R96048" i="36" s="1"/>
  <c r="M96048" i="36"/>
  <c r="L96048" i="36"/>
  <c r="K96048" i="36"/>
  <c r="S96047" i="36"/>
  <c r="P96047" i="36"/>
  <c r="N96047" i="36"/>
  <c r="O96047" i="36" s="1"/>
  <c r="R96047" i="36" s="1"/>
  <c r="M96047" i="36"/>
  <c r="L96047" i="36"/>
  <c r="K96047" i="36"/>
  <c r="S96046" i="36"/>
  <c r="P96046" i="36"/>
  <c r="N96046" i="36"/>
  <c r="O96046" i="36" s="1"/>
  <c r="R96046" i="36" s="1"/>
  <c r="M96046" i="36"/>
  <c r="L96046" i="36"/>
  <c r="K96046" i="36"/>
  <c r="P96045" i="36"/>
  <c r="S96045" i="36" s="1"/>
  <c r="N96045" i="36"/>
  <c r="O96045" i="36" s="1"/>
  <c r="R96045" i="36" s="1"/>
  <c r="M96045" i="36"/>
  <c r="L96045" i="36"/>
  <c r="K96045" i="36"/>
  <c r="P96044" i="36"/>
  <c r="S96044" i="36" s="1"/>
  <c r="O96044" i="36"/>
  <c r="R96044" i="36" s="1"/>
  <c r="N96044" i="36"/>
  <c r="M96044" i="36"/>
  <c r="L96044" i="36"/>
  <c r="K96044" i="36"/>
  <c r="P96043" i="36"/>
  <c r="S96043" i="36" s="1"/>
  <c r="N96043" i="36"/>
  <c r="O96043" i="36" s="1"/>
  <c r="R96043" i="36" s="1"/>
  <c r="M96043" i="36"/>
  <c r="L96043" i="36"/>
  <c r="K96043" i="36"/>
  <c r="S96042" i="36"/>
  <c r="P96042" i="36"/>
  <c r="N96042" i="36"/>
  <c r="O96042" i="36" s="1"/>
  <c r="R96042" i="36" s="1"/>
  <c r="M96042" i="36"/>
  <c r="L96042" i="36"/>
  <c r="K96042" i="36"/>
  <c r="P96041" i="36"/>
  <c r="S96041" i="36" s="1"/>
  <c r="N96041" i="36"/>
  <c r="O96041" i="36" s="1"/>
  <c r="R96041" i="36" s="1"/>
  <c r="M96041" i="36"/>
  <c r="L96041" i="36"/>
  <c r="K96041" i="36"/>
  <c r="P96040" i="36"/>
  <c r="S96040" i="36" s="1"/>
  <c r="N96040" i="36"/>
  <c r="O96040" i="36" s="1"/>
  <c r="R96040" i="36" s="1"/>
  <c r="M96040" i="36"/>
  <c r="L96040" i="36"/>
  <c r="K96040" i="36"/>
  <c r="P96039" i="36"/>
  <c r="S96039" i="36" s="1"/>
  <c r="N96039" i="36"/>
  <c r="O96039" i="36" s="1"/>
  <c r="R96039" i="36" s="1"/>
  <c r="M96039" i="36"/>
  <c r="L96039" i="36"/>
  <c r="K96039" i="36"/>
  <c r="P96038" i="36"/>
  <c r="S96038" i="36" s="1"/>
  <c r="N96038" i="36"/>
  <c r="O96038" i="36" s="1"/>
  <c r="R96038" i="36" s="1"/>
  <c r="M96038" i="36"/>
  <c r="L96038" i="36"/>
  <c r="K96038" i="36"/>
  <c r="P96037" i="36"/>
  <c r="S96037" i="36" s="1"/>
  <c r="N96037" i="36"/>
  <c r="O96037" i="36" s="1"/>
  <c r="R96037" i="36" s="1"/>
  <c r="M96037" i="36"/>
  <c r="L96037" i="36"/>
  <c r="K96037" i="36"/>
  <c r="P96036" i="36"/>
  <c r="S96036" i="36" s="1"/>
  <c r="O96036" i="36"/>
  <c r="R96036" i="36" s="1"/>
  <c r="N96036" i="36"/>
  <c r="M96036" i="36"/>
  <c r="L96036" i="36"/>
  <c r="K96036" i="36"/>
  <c r="P96035" i="36"/>
  <c r="S96035" i="36" s="1"/>
  <c r="N96035" i="36"/>
  <c r="O96035" i="36" s="1"/>
  <c r="R96035" i="36" s="1"/>
  <c r="M96035" i="36"/>
  <c r="L96035" i="36"/>
  <c r="K96035" i="36"/>
  <c r="P96034" i="36"/>
  <c r="S96034" i="36" s="1"/>
  <c r="N96034" i="36"/>
  <c r="O96034" i="36" s="1"/>
  <c r="R96034" i="36" s="1"/>
  <c r="M96034" i="36"/>
  <c r="L96034" i="36"/>
  <c r="K96034" i="36"/>
  <c r="S96033" i="36"/>
  <c r="P96033" i="36"/>
  <c r="N96033" i="36"/>
  <c r="O96033" i="36" s="1"/>
  <c r="R96033" i="36" s="1"/>
  <c r="M96033" i="36"/>
  <c r="L96033" i="36"/>
  <c r="K96033" i="36"/>
  <c r="S96032" i="36"/>
  <c r="P96032" i="36"/>
  <c r="N96032" i="36"/>
  <c r="O96032" i="36" s="1"/>
  <c r="R96032" i="36" s="1"/>
  <c r="M96032" i="36"/>
  <c r="L96032" i="36"/>
  <c r="K96032" i="36"/>
  <c r="S96031" i="36"/>
  <c r="P96031" i="36"/>
  <c r="N96031" i="36"/>
  <c r="O96031" i="36" s="1"/>
  <c r="R96031" i="36" s="1"/>
  <c r="M96031" i="36"/>
  <c r="L96031" i="36"/>
  <c r="K96031" i="36"/>
  <c r="S96030" i="36"/>
  <c r="P96030" i="36"/>
  <c r="N96030" i="36"/>
  <c r="O96030" i="36" s="1"/>
  <c r="R96030" i="36" s="1"/>
  <c r="M96030" i="36"/>
  <c r="L96030" i="36"/>
  <c r="K96030" i="36"/>
  <c r="P96029" i="36"/>
  <c r="S96029" i="36" s="1"/>
  <c r="N96029" i="36"/>
  <c r="O96029" i="36" s="1"/>
  <c r="R96029" i="36" s="1"/>
  <c r="M96029" i="36"/>
  <c r="L96029" i="36"/>
  <c r="K96029" i="36"/>
  <c r="P96028" i="36"/>
  <c r="S96028" i="36" s="1"/>
  <c r="O96028" i="36"/>
  <c r="R96028" i="36" s="1"/>
  <c r="N96028" i="36"/>
  <c r="M96028" i="36"/>
  <c r="L96028" i="36"/>
  <c r="K96028" i="36"/>
  <c r="P96027" i="36"/>
  <c r="S96027" i="36" s="1"/>
  <c r="N96027" i="36"/>
  <c r="O96027" i="36" s="1"/>
  <c r="R96027" i="36" s="1"/>
  <c r="M96027" i="36"/>
  <c r="L96027" i="36"/>
  <c r="Q96027" i="36" s="1"/>
  <c r="K96027" i="36"/>
  <c r="S96026" i="36"/>
  <c r="P96026" i="36"/>
  <c r="N96026" i="36"/>
  <c r="O96026" i="36" s="1"/>
  <c r="R96026" i="36" s="1"/>
  <c r="M96026" i="36"/>
  <c r="L96026" i="36"/>
  <c r="K96026" i="36"/>
  <c r="P96025" i="36"/>
  <c r="S96025" i="36" s="1"/>
  <c r="N96025" i="36"/>
  <c r="O96025" i="36" s="1"/>
  <c r="R96025" i="36" s="1"/>
  <c r="M96025" i="36"/>
  <c r="L96025" i="36"/>
  <c r="K96025" i="36"/>
  <c r="P96024" i="36"/>
  <c r="S96024" i="36" s="1"/>
  <c r="N96024" i="36"/>
  <c r="O96024" i="36" s="1"/>
  <c r="R96024" i="36" s="1"/>
  <c r="M96024" i="36"/>
  <c r="L96024" i="36"/>
  <c r="K96024" i="36"/>
  <c r="P96023" i="36"/>
  <c r="S96023" i="36" s="1"/>
  <c r="N96023" i="36"/>
  <c r="O96023" i="36" s="1"/>
  <c r="R96023" i="36" s="1"/>
  <c r="M96023" i="36"/>
  <c r="L96023" i="36"/>
  <c r="K96023" i="36"/>
  <c r="P96022" i="36"/>
  <c r="S96022" i="36" s="1"/>
  <c r="N96022" i="36"/>
  <c r="O96022" i="36" s="1"/>
  <c r="R96022" i="36" s="1"/>
  <c r="M96022" i="36"/>
  <c r="L96022" i="36"/>
  <c r="K96022" i="36"/>
  <c r="P96021" i="36"/>
  <c r="S96021" i="36" s="1"/>
  <c r="N96021" i="36"/>
  <c r="O96021" i="36" s="1"/>
  <c r="R96021" i="36" s="1"/>
  <c r="M96021" i="36"/>
  <c r="L96021" i="36"/>
  <c r="K96021" i="36"/>
  <c r="P96020" i="36"/>
  <c r="S96020" i="36" s="1"/>
  <c r="N96020" i="36"/>
  <c r="O96020" i="36" s="1"/>
  <c r="R96020" i="36" s="1"/>
  <c r="M96020" i="36"/>
  <c r="L96020" i="36"/>
  <c r="K96020" i="36"/>
  <c r="P96019" i="36"/>
  <c r="S96019" i="36" s="1"/>
  <c r="N96019" i="36"/>
  <c r="O96019" i="36" s="1"/>
  <c r="R96019" i="36" s="1"/>
  <c r="M96019" i="36"/>
  <c r="L96019" i="36"/>
  <c r="K96019" i="36"/>
  <c r="P96018" i="36"/>
  <c r="S96018" i="36" s="1"/>
  <c r="N96018" i="36"/>
  <c r="O96018" i="36" s="1"/>
  <c r="R96018" i="36" s="1"/>
  <c r="M96018" i="36"/>
  <c r="L96018" i="36"/>
  <c r="K96018" i="36"/>
  <c r="P96017" i="36"/>
  <c r="S96017" i="36" s="1"/>
  <c r="N96017" i="36"/>
  <c r="O96017" i="36" s="1"/>
  <c r="R96017" i="36" s="1"/>
  <c r="M96017" i="36"/>
  <c r="L96017" i="36"/>
  <c r="K96017" i="36"/>
  <c r="S96016" i="36"/>
  <c r="P96016" i="36"/>
  <c r="N96016" i="36"/>
  <c r="O96016" i="36" s="1"/>
  <c r="R96016" i="36" s="1"/>
  <c r="M96016" i="36"/>
  <c r="L96016" i="36"/>
  <c r="K96016" i="36"/>
  <c r="S96015" i="36"/>
  <c r="P96015" i="36"/>
  <c r="N96015" i="36"/>
  <c r="O96015" i="36" s="1"/>
  <c r="R96015" i="36" s="1"/>
  <c r="M96015" i="36"/>
  <c r="L96015" i="36"/>
  <c r="Q96015" i="36" s="1"/>
  <c r="K96015" i="36"/>
  <c r="S96014" i="36"/>
  <c r="P96014" i="36"/>
  <c r="N96014" i="36"/>
  <c r="O96014" i="36" s="1"/>
  <c r="R96014" i="36" s="1"/>
  <c r="M96014" i="36"/>
  <c r="L96014" i="36"/>
  <c r="K96014" i="36"/>
  <c r="P96013" i="36"/>
  <c r="S96013" i="36" s="1"/>
  <c r="N96013" i="36"/>
  <c r="O96013" i="36" s="1"/>
  <c r="R96013" i="36" s="1"/>
  <c r="M96013" i="36"/>
  <c r="L96013" i="36"/>
  <c r="K96013" i="36"/>
  <c r="P96012" i="36"/>
  <c r="S96012" i="36" s="1"/>
  <c r="N96012" i="36"/>
  <c r="O96012" i="36" s="1"/>
  <c r="R96012" i="36" s="1"/>
  <c r="M96012" i="36"/>
  <c r="L96012" i="36"/>
  <c r="K96012" i="36"/>
  <c r="S96011" i="36"/>
  <c r="P96011" i="36"/>
  <c r="N96011" i="36"/>
  <c r="O96011" i="36" s="1"/>
  <c r="R96011" i="36" s="1"/>
  <c r="M96011" i="36"/>
  <c r="L96011" i="36"/>
  <c r="Q96011" i="36" s="1"/>
  <c r="K96011" i="36"/>
  <c r="S96010" i="36"/>
  <c r="P96010" i="36"/>
  <c r="N96010" i="36"/>
  <c r="O96010" i="36" s="1"/>
  <c r="R96010" i="36" s="1"/>
  <c r="M96010" i="36"/>
  <c r="L96010" i="36"/>
  <c r="K96010" i="36"/>
  <c r="S96009" i="36"/>
  <c r="P96009" i="36"/>
  <c r="N96009" i="36"/>
  <c r="O96009" i="36" s="1"/>
  <c r="R96009" i="36" s="1"/>
  <c r="M96009" i="36"/>
  <c r="L96009" i="36"/>
  <c r="K96009" i="36"/>
  <c r="S96008" i="36"/>
  <c r="P96008" i="36"/>
  <c r="N96008" i="36"/>
  <c r="O96008" i="36" s="1"/>
  <c r="R96008" i="36" s="1"/>
  <c r="M96008" i="36"/>
  <c r="L96008" i="36"/>
  <c r="K96008" i="36"/>
  <c r="S96007" i="36"/>
  <c r="P96007" i="36"/>
  <c r="O96007" i="36"/>
  <c r="R96007" i="36" s="1"/>
  <c r="N96007" i="36"/>
  <c r="M96007" i="36"/>
  <c r="L96007" i="36"/>
  <c r="K96007" i="36"/>
  <c r="P96006" i="36"/>
  <c r="S96006" i="36" s="1"/>
  <c r="N96006" i="36"/>
  <c r="O96006" i="36" s="1"/>
  <c r="R96006" i="36" s="1"/>
  <c r="M96006" i="36"/>
  <c r="L96006" i="36"/>
  <c r="K96006" i="36"/>
  <c r="P96005" i="36"/>
  <c r="S96005" i="36" s="1"/>
  <c r="N96005" i="36"/>
  <c r="O96005" i="36" s="1"/>
  <c r="R96005" i="36" s="1"/>
  <c r="M96005" i="36"/>
  <c r="L96005" i="36"/>
  <c r="K96005" i="36"/>
  <c r="P96004" i="36"/>
  <c r="S96004" i="36" s="1"/>
  <c r="N96004" i="36"/>
  <c r="O96004" i="36" s="1"/>
  <c r="R96004" i="36" s="1"/>
  <c r="M96004" i="36"/>
  <c r="L96004" i="36"/>
  <c r="K96004" i="36"/>
  <c r="P96003" i="36"/>
  <c r="S96003" i="36" s="1"/>
  <c r="N96003" i="36"/>
  <c r="O96003" i="36" s="1"/>
  <c r="R96003" i="36" s="1"/>
  <c r="M96003" i="36"/>
  <c r="L96003" i="36"/>
  <c r="K96003" i="36"/>
  <c r="P96002" i="36"/>
  <c r="S96002" i="36" s="1"/>
  <c r="N96002" i="36"/>
  <c r="O96002" i="36" s="1"/>
  <c r="R96002" i="36" s="1"/>
  <c r="M96002" i="36"/>
  <c r="L96002" i="36"/>
  <c r="K96002" i="36"/>
  <c r="P96001" i="36"/>
  <c r="S96001" i="36" s="1"/>
  <c r="N96001" i="36"/>
  <c r="O96001" i="36" s="1"/>
  <c r="R96001" i="36" s="1"/>
  <c r="M96001" i="36"/>
  <c r="L96001" i="36"/>
  <c r="K96001" i="36"/>
  <c r="P96000" i="36"/>
  <c r="S96000" i="36" s="1"/>
  <c r="N96000" i="36"/>
  <c r="O96000" i="36" s="1"/>
  <c r="R96000" i="36" s="1"/>
  <c r="M96000" i="36"/>
  <c r="L96000" i="36"/>
  <c r="K96000" i="36"/>
  <c r="S95999" i="36"/>
  <c r="P95999" i="36"/>
  <c r="N95999" i="36"/>
  <c r="O95999" i="36" s="1"/>
  <c r="R95999" i="36" s="1"/>
  <c r="M95999" i="36"/>
  <c r="L95999" i="36"/>
  <c r="K95999" i="36"/>
  <c r="P95998" i="36"/>
  <c r="S95998" i="36" s="1"/>
  <c r="N95998" i="36"/>
  <c r="O95998" i="36" s="1"/>
  <c r="R95998" i="36" s="1"/>
  <c r="M95998" i="36"/>
  <c r="L95998" i="36"/>
  <c r="K95998" i="36"/>
  <c r="P95997" i="36"/>
  <c r="S95997" i="36" s="1"/>
  <c r="N95997" i="36"/>
  <c r="O95997" i="36" s="1"/>
  <c r="R95997" i="36" s="1"/>
  <c r="M95997" i="36"/>
  <c r="L95997" i="36"/>
  <c r="K95997" i="36"/>
  <c r="P95996" i="36"/>
  <c r="S95996" i="36" s="1"/>
  <c r="N95996" i="36"/>
  <c r="O95996" i="36" s="1"/>
  <c r="R95996" i="36" s="1"/>
  <c r="M95996" i="36"/>
  <c r="L95996" i="36"/>
  <c r="K95996" i="36"/>
  <c r="P95995" i="36"/>
  <c r="S95995" i="36" s="1"/>
  <c r="N95995" i="36"/>
  <c r="O95995" i="36" s="1"/>
  <c r="R95995" i="36" s="1"/>
  <c r="M95995" i="36"/>
  <c r="L95995" i="36"/>
  <c r="K95995" i="36"/>
  <c r="P95994" i="36"/>
  <c r="S95994" i="36" s="1"/>
  <c r="N95994" i="36"/>
  <c r="O95994" i="36" s="1"/>
  <c r="R95994" i="36" s="1"/>
  <c r="M95994" i="36"/>
  <c r="L95994" i="36"/>
  <c r="K95994" i="36"/>
  <c r="P95993" i="36"/>
  <c r="S95993" i="36" s="1"/>
  <c r="N95993" i="36"/>
  <c r="O95993" i="36" s="1"/>
  <c r="R95993" i="36" s="1"/>
  <c r="M95993" i="36"/>
  <c r="L95993" i="36"/>
  <c r="K95993" i="36"/>
  <c r="P95992" i="36"/>
  <c r="S95992" i="36" s="1"/>
  <c r="N95992" i="36"/>
  <c r="O95992" i="36" s="1"/>
  <c r="R95992" i="36" s="1"/>
  <c r="M95992" i="36"/>
  <c r="L95992" i="36"/>
  <c r="K95992" i="36"/>
  <c r="P95991" i="36"/>
  <c r="S95991" i="36" s="1"/>
  <c r="N95991" i="36"/>
  <c r="O95991" i="36" s="1"/>
  <c r="R95991" i="36" s="1"/>
  <c r="M95991" i="36"/>
  <c r="L95991" i="36"/>
  <c r="K95991" i="36"/>
  <c r="P95990" i="36"/>
  <c r="S95990" i="36" s="1"/>
  <c r="N95990" i="36"/>
  <c r="O95990" i="36" s="1"/>
  <c r="R95990" i="36" s="1"/>
  <c r="M95990" i="36"/>
  <c r="L95990" i="36"/>
  <c r="K95990" i="36"/>
  <c r="P95989" i="36"/>
  <c r="S95989" i="36" s="1"/>
  <c r="N95989" i="36"/>
  <c r="O95989" i="36" s="1"/>
  <c r="R95989" i="36" s="1"/>
  <c r="M95989" i="36"/>
  <c r="L95989" i="36"/>
  <c r="K95989" i="36"/>
  <c r="P95988" i="36"/>
  <c r="S95988" i="36" s="1"/>
  <c r="N95988" i="36"/>
  <c r="O95988" i="36" s="1"/>
  <c r="R95988" i="36" s="1"/>
  <c r="M95988" i="36"/>
  <c r="L95988" i="36"/>
  <c r="K95988" i="36"/>
  <c r="P95987" i="36"/>
  <c r="S95987" i="36" s="1"/>
  <c r="N95987" i="36"/>
  <c r="O95987" i="36" s="1"/>
  <c r="R95987" i="36" s="1"/>
  <c r="M95987" i="36"/>
  <c r="L95987" i="36"/>
  <c r="K95987" i="36"/>
  <c r="P95986" i="36"/>
  <c r="S95986" i="36" s="1"/>
  <c r="N95986" i="36"/>
  <c r="O95986" i="36" s="1"/>
  <c r="R95986" i="36" s="1"/>
  <c r="M95986" i="36"/>
  <c r="L95986" i="36"/>
  <c r="K95986" i="36"/>
  <c r="P95985" i="36"/>
  <c r="S95985" i="36" s="1"/>
  <c r="O95985" i="36"/>
  <c r="R95985" i="36" s="1"/>
  <c r="N95985" i="36"/>
  <c r="M95985" i="36"/>
  <c r="L95985" i="36"/>
  <c r="K95985" i="36"/>
  <c r="P95984" i="36"/>
  <c r="S95984" i="36" s="1"/>
  <c r="N95984" i="36"/>
  <c r="O95984" i="36" s="1"/>
  <c r="R95984" i="36" s="1"/>
  <c r="M95984" i="36"/>
  <c r="L95984" i="36"/>
  <c r="K95984" i="36"/>
  <c r="P95983" i="36"/>
  <c r="S95983" i="36" s="1"/>
  <c r="N95983" i="36"/>
  <c r="O95983" i="36" s="1"/>
  <c r="R95983" i="36" s="1"/>
  <c r="M95983" i="36"/>
  <c r="L95983" i="36"/>
  <c r="K95983" i="36"/>
  <c r="P95982" i="36"/>
  <c r="S95982" i="36" s="1"/>
  <c r="N95982" i="36"/>
  <c r="O95982" i="36" s="1"/>
  <c r="R95982" i="36" s="1"/>
  <c r="M95982" i="36"/>
  <c r="L95982" i="36"/>
  <c r="K95982" i="36"/>
  <c r="P95981" i="36"/>
  <c r="S95981" i="36" s="1"/>
  <c r="N95981" i="36"/>
  <c r="O95981" i="36" s="1"/>
  <c r="R95981" i="36" s="1"/>
  <c r="M95981" i="36"/>
  <c r="L95981" i="36"/>
  <c r="K95981" i="36"/>
  <c r="P95980" i="36"/>
  <c r="S95980" i="36" s="1"/>
  <c r="N95980" i="36"/>
  <c r="O95980" i="36" s="1"/>
  <c r="R95980" i="36" s="1"/>
  <c r="M95980" i="36"/>
  <c r="L95980" i="36"/>
  <c r="K95980" i="36"/>
  <c r="P95979" i="36"/>
  <c r="S95979" i="36" s="1"/>
  <c r="N95979" i="36"/>
  <c r="O95979" i="36" s="1"/>
  <c r="R95979" i="36" s="1"/>
  <c r="M95979" i="36"/>
  <c r="L95979" i="36"/>
  <c r="K95979" i="36"/>
  <c r="S95978" i="36"/>
  <c r="P95978" i="36"/>
  <c r="N95978" i="36"/>
  <c r="O95978" i="36" s="1"/>
  <c r="R95978" i="36" s="1"/>
  <c r="M95978" i="36"/>
  <c r="L95978" i="36"/>
  <c r="K95978" i="36"/>
  <c r="P95977" i="36"/>
  <c r="S95977" i="36" s="1"/>
  <c r="N95977" i="36"/>
  <c r="O95977" i="36" s="1"/>
  <c r="R95977" i="36" s="1"/>
  <c r="M95977" i="36"/>
  <c r="L95977" i="36"/>
  <c r="K95977" i="36"/>
  <c r="P95976" i="36"/>
  <c r="S95976" i="36" s="1"/>
  <c r="N95976" i="36"/>
  <c r="O95976" i="36" s="1"/>
  <c r="R95976" i="36" s="1"/>
  <c r="M95976" i="36"/>
  <c r="L95976" i="36"/>
  <c r="K95976" i="36"/>
  <c r="P95975" i="36"/>
  <c r="S95975" i="36" s="1"/>
  <c r="N95975" i="36"/>
  <c r="O95975" i="36" s="1"/>
  <c r="R95975" i="36" s="1"/>
  <c r="M95975" i="36"/>
  <c r="L95975" i="36"/>
  <c r="K95975" i="36"/>
  <c r="P95974" i="36"/>
  <c r="S95974" i="36" s="1"/>
  <c r="N95974" i="36"/>
  <c r="O95974" i="36" s="1"/>
  <c r="R95974" i="36" s="1"/>
  <c r="M95974" i="36"/>
  <c r="L95974" i="36"/>
  <c r="K95974" i="36"/>
  <c r="P95973" i="36"/>
  <c r="S95973" i="36" s="1"/>
  <c r="N95973" i="36"/>
  <c r="O95973" i="36" s="1"/>
  <c r="R95973" i="36" s="1"/>
  <c r="M95973" i="36"/>
  <c r="L95973" i="36"/>
  <c r="K95973" i="36"/>
  <c r="P95972" i="36"/>
  <c r="S95972" i="36" s="1"/>
  <c r="N95972" i="36"/>
  <c r="O95972" i="36" s="1"/>
  <c r="R95972" i="36" s="1"/>
  <c r="M95972" i="36"/>
  <c r="L95972" i="36"/>
  <c r="K95972" i="36"/>
  <c r="S95971" i="36"/>
  <c r="P95971" i="36"/>
  <c r="N95971" i="36"/>
  <c r="O95971" i="36" s="1"/>
  <c r="R95971" i="36" s="1"/>
  <c r="M95971" i="36"/>
  <c r="L95971" i="36"/>
  <c r="K95971" i="36"/>
  <c r="S95970" i="36"/>
  <c r="P95970" i="36"/>
  <c r="N95970" i="36"/>
  <c r="O95970" i="36" s="1"/>
  <c r="R95970" i="36" s="1"/>
  <c r="M95970" i="36"/>
  <c r="L95970" i="36"/>
  <c r="K95970" i="36"/>
  <c r="S95969" i="36"/>
  <c r="P95969" i="36"/>
  <c r="N95969" i="36"/>
  <c r="O95969" i="36" s="1"/>
  <c r="R95969" i="36" s="1"/>
  <c r="M95969" i="36"/>
  <c r="L95969" i="36"/>
  <c r="K95969" i="36"/>
  <c r="S95968" i="36"/>
  <c r="P95968" i="36"/>
  <c r="N95968" i="36"/>
  <c r="O95968" i="36" s="1"/>
  <c r="R95968" i="36" s="1"/>
  <c r="M95968" i="36"/>
  <c r="L95968" i="36"/>
  <c r="K95968" i="36"/>
  <c r="S95967" i="36"/>
  <c r="P95967" i="36"/>
  <c r="N95967" i="36"/>
  <c r="O95967" i="36" s="1"/>
  <c r="R95967" i="36" s="1"/>
  <c r="M95967" i="36"/>
  <c r="L95967" i="36"/>
  <c r="K95967" i="36"/>
  <c r="P95966" i="36"/>
  <c r="S95966" i="36" s="1"/>
  <c r="N95966" i="36"/>
  <c r="O95966" i="36" s="1"/>
  <c r="R95966" i="36" s="1"/>
  <c r="M95966" i="36"/>
  <c r="L95966" i="36"/>
  <c r="K95966" i="36"/>
  <c r="P95965" i="36"/>
  <c r="S95965" i="36" s="1"/>
  <c r="N95965" i="36"/>
  <c r="O95965" i="36" s="1"/>
  <c r="R95965" i="36" s="1"/>
  <c r="M95965" i="36"/>
  <c r="L95965" i="36"/>
  <c r="K95965" i="36"/>
  <c r="P95964" i="36"/>
  <c r="S95964" i="36" s="1"/>
  <c r="N95964" i="36"/>
  <c r="O95964" i="36" s="1"/>
  <c r="R95964" i="36" s="1"/>
  <c r="M95964" i="36"/>
  <c r="L95964" i="36"/>
  <c r="K95964" i="36"/>
  <c r="P95963" i="36"/>
  <c r="S95963" i="36" s="1"/>
  <c r="N95963" i="36"/>
  <c r="O95963" i="36" s="1"/>
  <c r="R95963" i="36" s="1"/>
  <c r="M95963" i="36"/>
  <c r="L95963" i="36"/>
  <c r="K95963" i="36"/>
  <c r="P95962" i="36"/>
  <c r="S95962" i="36" s="1"/>
  <c r="N95962" i="36"/>
  <c r="O95962" i="36" s="1"/>
  <c r="R95962" i="36" s="1"/>
  <c r="M95962" i="36"/>
  <c r="L95962" i="36"/>
  <c r="K95962" i="36"/>
  <c r="P95961" i="36"/>
  <c r="S95961" i="36" s="1"/>
  <c r="N95961" i="36"/>
  <c r="O95961" i="36" s="1"/>
  <c r="R95961" i="36" s="1"/>
  <c r="M95961" i="36"/>
  <c r="L95961" i="36"/>
  <c r="K95961" i="36"/>
  <c r="S95960" i="36"/>
  <c r="P95960" i="36"/>
  <c r="N95960" i="36"/>
  <c r="O95960" i="36" s="1"/>
  <c r="R95960" i="36" s="1"/>
  <c r="M95960" i="36"/>
  <c r="L95960" i="36"/>
  <c r="K95960" i="36"/>
  <c r="S95959" i="36"/>
  <c r="P95959" i="36"/>
  <c r="N95959" i="36"/>
  <c r="O95959" i="36" s="1"/>
  <c r="R95959" i="36" s="1"/>
  <c r="M95959" i="36"/>
  <c r="L95959" i="36"/>
  <c r="K95959" i="36"/>
  <c r="P95958" i="36"/>
  <c r="S95958" i="36" s="1"/>
  <c r="N95958" i="36"/>
  <c r="O95958" i="36" s="1"/>
  <c r="R95958" i="36" s="1"/>
  <c r="M95958" i="36"/>
  <c r="L95958" i="36"/>
  <c r="K95958" i="36"/>
  <c r="P95957" i="36"/>
  <c r="S95957" i="36" s="1"/>
  <c r="N95957" i="36"/>
  <c r="O95957" i="36" s="1"/>
  <c r="R95957" i="36" s="1"/>
  <c r="M95957" i="36"/>
  <c r="L95957" i="36"/>
  <c r="K95957" i="36"/>
  <c r="P95956" i="36"/>
  <c r="S95956" i="36" s="1"/>
  <c r="N95956" i="36"/>
  <c r="O95956" i="36" s="1"/>
  <c r="R95956" i="36" s="1"/>
  <c r="M95956" i="36"/>
  <c r="L95956" i="36"/>
  <c r="K95956" i="36"/>
  <c r="P95955" i="36"/>
  <c r="S95955" i="36" s="1"/>
  <c r="N95955" i="36"/>
  <c r="O95955" i="36" s="1"/>
  <c r="R95955" i="36" s="1"/>
  <c r="M95955" i="36"/>
  <c r="L95955" i="36"/>
  <c r="K95955" i="36"/>
  <c r="P95954" i="36"/>
  <c r="S95954" i="36" s="1"/>
  <c r="N95954" i="36"/>
  <c r="O95954" i="36" s="1"/>
  <c r="R95954" i="36" s="1"/>
  <c r="M95954" i="36"/>
  <c r="L95954" i="36"/>
  <c r="K95954" i="36"/>
  <c r="P95953" i="36"/>
  <c r="S95953" i="36" s="1"/>
  <c r="N95953" i="36"/>
  <c r="O95953" i="36" s="1"/>
  <c r="R95953" i="36" s="1"/>
  <c r="M95953" i="36"/>
  <c r="L95953" i="36"/>
  <c r="K95953" i="36"/>
  <c r="S95952" i="36"/>
  <c r="P95952" i="36"/>
  <c r="N95952" i="36"/>
  <c r="O95952" i="36" s="1"/>
  <c r="R95952" i="36" s="1"/>
  <c r="M95952" i="36"/>
  <c r="L95952" i="36"/>
  <c r="K95952" i="36"/>
  <c r="S95951" i="36"/>
  <c r="P95951" i="36"/>
  <c r="N95951" i="36"/>
  <c r="O95951" i="36" s="1"/>
  <c r="R95951" i="36" s="1"/>
  <c r="M95951" i="36"/>
  <c r="L95951" i="36"/>
  <c r="K95951" i="36"/>
  <c r="S95950" i="36"/>
  <c r="P95950" i="36"/>
  <c r="N95950" i="36"/>
  <c r="O95950" i="36" s="1"/>
  <c r="R95950" i="36" s="1"/>
  <c r="M95950" i="36"/>
  <c r="L95950" i="36"/>
  <c r="K95950" i="36"/>
  <c r="P95949" i="36"/>
  <c r="S95949" i="36" s="1"/>
  <c r="N95949" i="36"/>
  <c r="O95949" i="36" s="1"/>
  <c r="R95949" i="36" s="1"/>
  <c r="M95949" i="36"/>
  <c r="L95949" i="36"/>
  <c r="K95949" i="36"/>
  <c r="P95948" i="36"/>
  <c r="S95948" i="36" s="1"/>
  <c r="N95948" i="36"/>
  <c r="O95948" i="36" s="1"/>
  <c r="R95948" i="36" s="1"/>
  <c r="M95948" i="36"/>
  <c r="L95948" i="36"/>
  <c r="K95948" i="36"/>
  <c r="S95947" i="36"/>
  <c r="P95947" i="36"/>
  <c r="N95947" i="36"/>
  <c r="O95947" i="36" s="1"/>
  <c r="R95947" i="36" s="1"/>
  <c r="M95947" i="36"/>
  <c r="L95947" i="36"/>
  <c r="K95947" i="36"/>
  <c r="S95946" i="36"/>
  <c r="P95946" i="36"/>
  <c r="N95946" i="36"/>
  <c r="O95946" i="36" s="1"/>
  <c r="R95946" i="36" s="1"/>
  <c r="M95946" i="36"/>
  <c r="L95946" i="36"/>
  <c r="Q95946" i="36" s="1"/>
  <c r="K95946" i="36"/>
  <c r="S95945" i="36"/>
  <c r="P95945" i="36"/>
  <c r="N95945" i="36"/>
  <c r="O95945" i="36" s="1"/>
  <c r="R95945" i="36" s="1"/>
  <c r="M95945" i="36"/>
  <c r="L95945" i="36"/>
  <c r="K95945" i="36"/>
  <c r="S95944" i="36"/>
  <c r="P95944" i="36"/>
  <c r="N95944" i="36"/>
  <c r="O95944" i="36" s="1"/>
  <c r="R95944" i="36" s="1"/>
  <c r="M95944" i="36"/>
  <c r="L95944" i="36"/>
  <c r="K95944" i="36"/>
  <c r="S95943" i="36"/>
  <c r="P95943" i="36"/>
  <c r="N95943" i="36"/>
  <c r="O95943" i="36" s="1"/>
  <c r="R95943" i="36" s="1"/>
  <c r="M95943" i="36"/>
  <c r="L95943" i="36"/>
  <c r="K95943" i="36"/>
  <c r="S95942" i="36"/>
  <c r="P95942" i="36"/>
  <c r="N95942" i="36"/>
  <c r="O95942" i="36" s="1"/>
  <c r="R95942" i="36" s="1"/>
  <c r="M95942" i="36"/>
  <c r="L95942" i="36"/>
  <c r="Q95942" i="36" s="1"/>
  <c r="K95942" i="36"/>
  <c r="P95941" i="36"/>
  <c r="S95941" i="36" s="1"/>
  <c r="N95941" i="36"/>
  <c r="O95941" i="36" s="1"/>
  <c r="R95941" i="36" s="1"/>
  <c r="M95941" i="36"/>
  <c r="L95941" i="36"/>
  <c r="K95941" i="36"/>
  <c r="P95940" i="36"/>
  <c r="S95940" i="36" s="1"/>
  <c r="N95940" i="36"/>
  <c r="O95940" i="36" s="1"/>
  <c r="R95940" i="36" s="1"/>
  <c r="M95940" i="36"/>
  <c r="L95940" i="36"/>
  <c r="K95940" i="36"/>
  <c r="S95939" i="36"/>
  <c r="P95939" i="36"/>
  <c r="N95939" i="36"/>
  <c r="O95939" i="36" s="1"/>
  <c r="R95939" i="36" s="1"/>
  <c r="M95939" i="36"/>
  <c r="L95939" i="36"/>
  <c r="Q95939" i="36" s="1"/>
  <c r="K95939" i="36"/>
  <c r="S95938" i="36"/>
  <c r="P95938" i="36"/>
  <c r="N95938" i="36"/>
  <c r="O95938" i="36" s="1"/>
  <c r="R95938" i="36" s="1"/>
  <c r="M95938" i="36"/>
  <c r="L95938" i="36"/>
  <c r="K95938" i="36"/>
  <c r="S95937" i="36"/>
  <c r="P95937" i="36"/>
  <c r="O95937" i="36"/>
  <c r="R95937" i="36" s="1"/>
  <c r="N95937" i="36"/>
  <c r="M95937" i="36"/>
  <c r="L95937" i="36"/>
  <c r="K95937" i="36"/>
  <c r="P95936" i="36"/>
  <c r="S95936" i="36" s="1"/>
  <c r="N95936" i="36"/>
  <c r="O95936" i="36" s="1"/>
  <c r="R95936" i="36" s="1"/>
  <c r="M95936" i="36"/>
  <c r="L95936" i="36"/>
  <c r="K95936" i="36"/>
  <c r="S95935" i="36"/>
  <c r="P95935" i="36"/>
  <c r="N95935" i="36"/>
  <c r="O95935" i="36" s="1"/>
  <c r="R95935" i="36" s="1"/>
  <c r="M95935" i="36"/>
  <c r="L95935" i="36"/>
  <c r="K95935" i="36"/>
  <c r="P95934" i="36"/>
  <c r="S95934" i="36" s="1"/>
  <c r="N95934" i="36"/>
  <c r="O95934" i="36" s="1"/>
  <c r="R95934" i="36" s="1"/>
  <c r="M95934" i="36"/>
  <c r="L95934" i="36"/>
  <c r="K95934" i="36"/>
  <c r="P95933" i="36"/>
  <c r="S95933" i="36" s="1"/>
  <c r="N95933" i="36"/>
  <c r="O95933" i="36" s="1"/>
  <c r="R95933" i="36" s="1"/>
  <c r="M95933" i="36"/>
  <c r="L95933" i="36"/>
  <c r="K95933" i="36"/>
  <c r="P95932" i="36"/>
  <c r="S95932" i="36" s="1"/>
  <c r="N95932" i="36"/>
  <c r="O95932" i="36" s="1"/>
  <c r="R95932" i="36" s="1"/>
  <c r="M95932" i="36"/>
  <c r="L95932" i="36"/>
  <c r="K95932" i="36"/>
  <c r="P95931" i="36"/>
  <c r="S95931" i="36" s="1"/>
  <c r="N95931" i="36"/>
  <c r="O95931" i="36" s="1"/>
  <c r="R95931" i="36" s="1"/>
  <c r="M95931" i="36"/>
  <c r="L95931" i="36"/>
  <c r="K95931" i="36"/>
  <c r="P95930" i="36"/>
  <c r="S95930" i="36" s="1"/>
  <c r="N95930" i="36"/>
  <c r="O95930" i="36" s="1"/>
  <c r="R95930" i="36" s="1"/>
  <c r="M95930" i="36"/>
  <c r="L95930" i="36"/>
  <c r="K95930" i="36"/>
  <c r="P95929" i="36"/>
  <c r="S95929" i="36" s="1"/>
  <c r="N95929" i="36"/>
  <c r="O95929" i="36" s="1"/>
  <c r="R95929" i="36" s="1"/>
  <c r="M95929" i="36"/>
  <c r="L95929" i="36"/>
  <c r="K95929" i="36"/>
  <c r="P95928" i="36"/>
  <c r="S95928" i="36" s="1"/>
  <c r="N95928" i="36"/>
  <c r="O95928" i="36" s="1"/>
  <c r="R95928" i="36" s="1"/>
  <c r="M95928" i="36"/>
  <c r="L95928" i="36"/>
  <c r="K95928" i="36"/>
  <c r="P95927" i="36"/>
  <c r="S95927" i="36" s="1"/>
  <c r="N95927" i="36"/>
  <c r="O95927" i="36" s="1"/>
  <c r="R95927" i="36" s="1"/>
  <c r="M95927" i="36"/>
  <c r="L95927" i="36"/>
  <c r="K95927" i="36"/>
  <c r="P95926" i="36"/>
  <c r="S95926" i="36" s="1"/>
  <c r="N95926" i="36"/>
  <c r="O95926" i="36" s="1"/>
  <c r="R95926" i="36" s="1"/>
  <c r="M95926" i="36"/>
  <c r="L95926" i="36"/>
  <c r="K95926" i="36"/>
  <c r="P95925" i="36"/>
  <c r="S95925" i="36" s="1"/>
  <c r="N95925" i="36"/>
  <c r="O95925" i="36" s="1"/>
  <c r="R95925" i="36" s="1"/>
  <c r="M95925" i="36"/>
  <c r="Q95925" i="36" s="1"/>
  <c r="L95925" i="36"/>
  <c r="K95925" i="36"/>
  <c r="P95924" i="36"/>
  <c r="S95924" i="36" s="1"/>
  <c r="N95924" i="36"/>
  <c r="O95924" i="36" s="1"/>
  <c r="R95924" i="36" s="1"/>
  <c r="M95924" i="36"/>
  <c r="L95924" i="36"/>
  <c r="K95924" i="36"/>
  <c r="P95923" i="36"/>
  <c r="S95923" i="36" s="1"/>
  <c r="N95923" i="36"/>
  <c r="O95923" i="36" s="1"/>
  <c r="R95923" i="36" s="1"/>
  <c r="M95923" i="36"/>
  <c r="L95923" i="36"/>
  <c r="K95923" i="36"/>
  <c r="P95922" i="36"/>
  <c r="S95922" i="36" s="1"/>
  <c r="N95922" i="36"/>
  <c r="O95922" i="36" s="1"/>
  <c r="R95922" i="36" s="1"/>
  <c r="M95922" i="36"/>
  <c r="L95922" i="36"/>
  <c r="K95922" i="36"/>
  <c r="P95921" i="36"/>
  <c r="S95921" i="36" s="1"/>
  <c r="N95921" i="36"/>
  <c r="O95921" i="36" s="1"/>
  <c r="R95921" i="36" s="1"/>
  <c r="M95921" i="36"/>
  <c r="L95921" i="36"/>
  <c r="K95921" i="36"/>
  <c r="S95920" i="36"/>
  <c r="P95920" i="36"/>
  <c r="N95920" i="36"/>
  <c r="O95920" i="36" s="1"/>
  <c r="R95920" i="36" s="1"/>
  <c r="M95920" i="36"/>
  <c r="L95920" i="36"/>
  <c r="K95920" i="36"/>
  <c r="S95919" i="36"/>
  <c r="P95919" i="36"/>
  <c r="N95919" i="36"/>
  <c r="O95919" i="36" s="1"/>
  <c r="R95919" i="36" s="1"/>
  <c r="M95919" i="36"/>
  <c r="L95919" i="36"/>
  <c r="K95919" i="36"/>
  <c r="S95918" i="36"/>
  <c r="P95918" i="36"/>
  <c r="N95918" i="36"/>
  <c r="O95918" i="36" s="1"/>
  <c r="R95918" i="36" s="1"/>
  <c r="M95918" i="36"/>
  <c r="L95918" i="36"/>
  <c r="K95918" i="36"/>
  <c r="P95917" i="36"/>
  <c r="S95917" i="36" s="1"/>
  <c r="N95917" i="36"/>
  <c r="O95917" i="36" s="1"/>
  <c r="R95917" i="36" s="1"/>
  <c r="M95917" i="36"/>
  <c r="L95917" i="36"/>
  <c r="K95917" i="36"/>
  <c r="P95916" i="36"/>
  <c r="S95916" i="36" s="1"/>
  <c r="N95916" i="36"/>
  <c r="O95916" i="36" s="1"/>
  <c r="R95916" i="36" s="1"/>
  <c r="M95916" i="36"/>
  <c r="L95916" i="36"/>
  <c r="K95916" i="36"/>
  <c r="P95915" i="36"/>
  <c r="S95915" i="36" s="1"/>
  <c r="N95915" i="36"/>
  <c r="O95915" i="36" s="1"/>
  <c r="R95915" i="36" s="1"/>
  <c r="M95915" i="36"/>
  <c r="L95915" i="36"/>
  <c r="K95915" i="36"/>
  <c r="P95914" i="36"/>
  <c r="S95914" i="36" s="1"/>
  <c r="N95914" i="36"/>
  <c r="O95914" i="36" s="1"/>
  <c r="R95914" i="36" s="1"/>
  <c r="M95914" i="36"/>
  <c r="L95914" i="36"/>
  <c r="K95914" i="36"/>
  <c r="P95913" i="36"/>
  <c r="S95913" i="36" s="1"/>
  <c r="N95913" i="36"/>
  <c r="O95913" i="36" s="1"/>
  <c r="R95913" i="36" s="1"/>
  <c r="M95913" i="36"/>
  <c r="L95913" i="36"/>
  <c r="K95913" i="36"/>
  <c r="S95912" i="36"/>
  <c r="P95912" i="36"/>
  <c r="N95912" i="36"/>
  <c r="O95912" i="36" s="1"/>
  <c r="R95912" i="36" s="1"/>
  <c r="M95912" i="36"/>
  <c r="L95912" i="36"/>
  <c r="Q95912" i="36" s="1"/>
  <c r="K95912" i="36"/>
  <c r="S95911" i="36"/>
  <c r="P95911" i="36"/>
  <c r="N95911" i="36"/>
  <c r="O95911" i="36" s="1"/>
  <c r="R95911" i="36" s="1"/>
  <c r="M95911" i="36"/>
  <c r="L95911" i="36"/>
  <c r="K95911" i="36"/>
  <c r="P95910" i="36"/>
  <c r="S95910" i="36" s="1"/>
  <c r="N95910" i="36"/>
  <c r="O95910" i="36" s="1"/>
  <c r="R95910" i="36" s="1"/>
  <c r="M95910" i="36"/>
  <c r="L95910" i="36"/>
  <c r="K95910" i="36"/>
  <c r="P95909" i="36"/>
  <c r="S95909" i="36" s="1"/>
  <c r="N95909" i="36"/>
  <c r="O95909" i="36" s="1"/>
  <c r="R95909" i="36" s="1"/>
  <c r="M95909" i="36"/>
  <c r="L95909" i="36"/>
  <c r="Q95909" i="36" s="1"/>
  <c r="K95909" i="36"/>
  <c r="P95908" i="36"/>
  <c r="S95908" i="36" s="1"/>
  <c r="N95908" i="36"/>
  <c r="O95908" i="36" s="1"/>
  <c r="R95908" i="36" s="1"/>
  <c r="M95908" i="36"/>
  <c r="L95908" i="36"/>
  <c r="K95908" i="36"/>
  <c r="S95907" i="36"/>
  <c r="P95907" i="36"/>
  <c r="N95907" i="36"/>
  <c r="O95907" i="36" s="1"/>
  <c r="R95907" i="36" s="1"/>
  <c r="M95907" i="36"/>
  <c r="L95907" i="36"/>
  <c r="K95907" i="36"/>
  <c r="S95906" i="36"/>
  <c r="P95906" i="36"/>
  <c r="O95906" i="36"/>
  <c r="R95906" i="36" s="1"/>
  <c r="N95906" i="36"/>
  <c r="M95906" i="36"/>
  <c r="L95906" i="36"/>
  <c r="K95906" i="36"/>
  <c r="P95905" i="36"/>
  <c r="S95905" i="36" s="1"/>
  <c r="N95905" i="36"/>
  <c r="O95905" i="36" s="1"/>
  <c r="R95905" i="36" s="1"/>
  <c r="M95905" i="36"/>
  <c r="L95905" i="36"/>
  <c r="K95905" i="36"/>
  <c r="P95904" i="36"/>
  <c r="S95904" i="36" s="1"/>
  <c r="N95904" i="36"/>
  <c r="O95904" i="36" s="1"/>
  <c r="R95904" i="36" s="1"/>
  <c r="M95904" i="36"/>
  <c r="L95904" i="36"/>
  <c r="K95904" i="36"/>
  <c r="P95903" i="36"/>
  <c r="S95903" i="36" s="1"/>
  <c r="N95903" i="36"/>
  <c r="O95903" i="36" s="1"/>
  <c r="R95903" i="36" s="1"/>
  <c r="M95903" i="36"/>
  <c r="L95903" i="36"/>
  <c r="K95903" i="36"/>
  <c r="P95902" i="36"/>
  <c r="S95902" i="36" s="1"/>
  <c r="N95902" i="36"/>
  <c r="O95902" i="36" s="1"/>
  <c r="R95902" i="36" s="1"/>
  <c r="M95902" i="36"/>
  <c r="L95902" i="36"/>
  <c r="K95902" i="36"/>
  <c r="P95901" i="36"/>
  <c r="S95901" i="36" s="1"/>
  <c r="N95901" i="36"/>
  <c r="O95901" i="36" s="1"/>
  <c r="R95901" i="36" s="1"/>
  <c r="M95901" i="36"/>
  <c r="Q95901" i="36" s="1"/>
  <c r="L95901" i="36"/>
  <c r="K95901" i="36"/>
  <c r="P95900" i="36"/>
  <c r="S95900" i="36" s="1"/>
  <c r="N95900" i="36"/>
  <c r="O95900" i="36" s="1"/>
  <c r="R95900" i="36" s="1"/>
  <c r="M95900" i="36"/>
  <c r="L95900" i="36"/>
  <c r="K95900" i="36"/>
  <c r="P95899" i="36"/>
  <c r="S95899" i="36" s="1"/>
  <c r="N95899" i="36"/>
  <c r="O95899" i="36" s="1"/>
  <c r="R95899" i="36" s="1"/>
  <c r="M95899" i="36"/>
  <c r="L95899" i="36"/>
  <c r="K95899" i="36"/>
  <c r="P95898" i="36"/>
  <c r="S95898" i="36" s="1"/>
  <c r="N95898" i="36"/>
  <c r="O95898" i="36" s="1"/>
  <c r="R95898" i="36" s="1"/>
  <c r="M95898" i="36"/>
  <c r="L95898" i="36"/>
  <c r="K95898" i="36"/>
  <c r="P95897" i="36"/>
  <c r="S95897" i="36" s="1"/>
  <c r="O95897" i="36"/>
  <c r="R95897" i="36" s="1"/>
  <c r="N95897" i="36"/>
  <c r="M95897" i="36"/>
  <c r="L95897" i="36"/>
  <c r="K95897" i="36"/>
  <c r="P95896" i="36"/>
  <c r="S95896" i="36" s="1"/>
  <c r="N95896" i="36"/>
  <c r="O95896" i="36" s="1"/>
  <c r="R95896" i="36" s="1"/>
  <c r="M95896" i="36"/>
  <c r="L95896" i="36"/>
  <c r="K95896" i="36"/>
  <c r="P95895" i="36"/>
  <c r="S95895" i="36" s="1"/>
  <c r="N95895" i="36"/>
  <c r="O95895" i="36" s="1"/>
  <c r="R95895" i="36" s="1"/>
  <c r="M95895" i="36"/>
  <c r="L95895" i="36"/>
  <c r="K95895" i="36"/>
  <c r="P95894" i="36"/>
  <c r="S95894" i="36" s="1"/>
  <c r="N95894" i="36"/>
  <c r="O95894" i="36" s="1"/>
  <c r="R95894" i="36" s="1"/>
  <c r="M95894" i="36"/>
  <c r="L95894" i="36"/>
  <c r="K95894" i="36"/>
  <c r="P95893" i="36"/>
  <c r="S95893" i="36" s="1"/>
  <c r="N95893" i="36"/>
  <c r="O95893" i="36" s="1"/>
  <c r="R95893" i="36" s="1"/>
  <c r="M95893" i="36"/>
  <c r="Q95893" i="36" s="1"/>
  <c r="L95893" i="36"/>
  <c r="K95893" i="36"/>
  <c r="P95892" i="36"/>
  <c r="S95892" i="36" s="1"/>
  <c r="N95892" i="36"/>
  <c r="O95892" i="36" s="1"/>
  <c r="R95892" i="36" s="1"/>
  <c r="M95892" i="36"/>
  <c r="L95892" i="36"/>
  <c r="K95892" i="36"/>
  <c r="P95891" i="36"/>
  <c r="S95891" i="36" s="1"/>
  <c r="N95891" i="36"/>
  <c r="O95891" i="36" s="1"/>
  <c r="R95891" i="36" s="1"/>
  <c r="M95891" i="36"/>
  <c r="Q95891" i="36" s="1"/>
  <c r="L95891" i="36"/>
  <c r="K95891" i="36"/>
  <c r="P95890" i="36"/>
  <c r="S95890" i="36" s="1"/>
  <c r="N95890" i="36"/>
  <c r="O95890" i="36" s="1"/>
  <c r="R95890" i="36" s="1"/>
  <c r="M95890" i="36"/>
  <c r="L95890" i="36"/>
  <c r="K95890" i="36"/>
  <c r="P95889" i="36"/>
  <c r="S95889" i="36" s="1"/>
  <c r="N95889" i="36"/>
  <c r="O95889" i="36" s="1"/>
  <c r="R95889" i="36" s="1"/>
  <c r="M95889" i="36"/>
  <c r="L95889" i="36"/>
  <c r="K95889" i="36"/>
  <c r="S95888" i="36"/>
  <c r="P95888" i="36"/>
  <c r="N95888" i="36"/>
  <c r="O95888" i="36" s="1"/>
  <c r="R95888" i="36" s="1"/>
  <c r="M95888" i="36"/>
  <c r="L95888" i="36"/>
  <c r="K95888" i="36"/>
  <c r="S95887" i="36"/>
  <c r="P95887" i="36"/>
  <c r="N95887" i="36"/>
  <c r="O95887" i="36" s="1"/>
  <c r="R95887" i="36" s="1"/>
  <c r="M95887" i="36"/>
  <c r="L95887" i="36"/>
  <c r="K95887" i="36"/>
  <c r="S95886" i="36"/>
  <c r="P95886" i="36"/>
  <c r="N95886" i="36"/>
  <c r="O95886" i="36" s="1"/>
  <c r="R95886" i="36" s="1"/>
  <c r="M95886" i="36"/>
  <c r="L95886" i="36"/>
  <c r="K95886" i="36"/>
  <c r="P95885" i="36"/>
  <c r="S95885" i="36" s="1"/>
  <c r="N95885" i="36"/>
  <c r="O95885" i="36" s="1"/>
  <c r="R95885" i="36" s="1"/>
  <c r="M95885" i="36"/>
  <c r="L95885" i="36"/>
  <c r="K95885" i="36"/>
  <c r="P95884" i="36"/>
  <c r="S95884" i="36" s="1"/>
  <c r="N95884" i="36"/>
  <c r="O95884" i="36" s="1"/>
  <c r="R95884" i="36" s="1"/>
  <c r="M95884" i="36"/>
  <c r="L95884" i="36"/>
  <c r="K95884" i="36"/>
  <c r="S95883" i="36"/>
  <c r="P95883" i="36"/>
  <c r="N95883" i="36"/>
  <c r="O95883" i="36" s="1"/>
  <c r="R95883" i="36" s="1"/>
  <c r="M95883" i="36"/>
  <c r="L95883" i="36"/>
  <c r="K95883" i="36"/>
  <c r="S95882" i="36"/>
  <c r="P95882" i="36"/>
  <c r="O95882" i="36"/>
  <c r="R95882" i="36" s="1"/>
  <c r="N95882" i="36"/>
  <c r="M95882" i="36"/>
  <c r="L95882" i="36"/>
  <c r="K95882" i="36"/>
  <c r="P95881" i="36"/>
  <c r="S95881" i="36" s="1"/>
  <c r="N95881" i="36"/>
  <c r="O95881" i="36" s="1"/>
  <c r="R95881" i="36" s="1"/>
  <c r="M95881" i="36"/>
  <c r="L95881" i="36"/>
  <c r="K95881" i="36"/>
  <c r="S95880" i="36"/>
  <c r="P95880" i="36"/>
  <c r="N95880" i="36"/>
  <c r="O95880" i="36" s="1"/>
  <c r="R95880" i="36" s="1"/>
  <c r="M95880" i="36"/>
  <c r="L95880" i="36"/>
  <c r="K95880" i="36"/>
  <c r="S95879" i="36"/>
  <c r="P95879" i="36"/>
  <c r="O95879" i="36"/>
  <c r="R95879" i="36" s="1"/>
  <c r="N95879" i="36"/>
  <c r="M95879" i="36"/>
  <c r="L95879" i="36"/>
  <c r="K95879" i="36"/>
  <c r="P95878" i="36"/>
  <c r="S95878" i="36" s="1"/>
  <c r="N95878" i="36"/>
  <c r="O95878" i="36" s="1"/>
  <c r="R95878" i="36" s="1"/>
  <c r="M95878" i="36"/>
  <c r="L95878" i="36"/>
  <c r="K95878" i="36"/>
  <c r="P95877" i="36"/>
  <c r="S95877" i="36" s="1"/>
  <c r="N95877" i="36"/>
  <c r="O95877" i="36" s="1"/>
  <c r="R95877" i="36" s="1"/>
  <c r="M95877" i="36"/>
  <c r="L95877" i="36"/>
  <c r="K95877" i="36"/>
  <c r="P95876" i="36"/>
  <c r="S95876" i="36" s="1"/>
  <c r="N95876" i="36"/>
  <c r="O95876" i="36" s="1"/>
  <c r="R95876" i="36" s="1"/>
  <c r="M95876" i="36"/>
  <c r="L95876" i="36"/>
  <c r="K95876" i="36"/>
  <c r="P95875" i="36"/>
  <c r="S95875" i="36" s="1"/>
  <c r="N95875" i="36"/>
  <c r="O95875" i="36" s="1"/>
  <c r="R95875" i="36" s="1"/>
  <c r="M95875" i="36"/>
  <c r="Q95875" i="36" s="1"/>
  <c r="L95875" i="36"/>
  <c r="K95875" i="36"/>
  <c r="P95874" i="36"/>
  <c r="S95874" i="36" s="1"/>
  <c r="N95874" i="36"/>
  <c r="O95874" i="36" s="1"/>
  <c r="R95874" i="36" s="1"/>
  <c r="M95874" i="36"/>
  <c r="L95874" i="36"/>
  <c r="K95874" i="36"/>
  <c r="P95873" i="36"/>
  <c r="S95873" i="36" s="1"/>
  <c r="N95873" i="36"/>
  <c r="O95873" i="36" s="1"/>
  <c r="R95873" i="36" s="1"/>
  <c r="M95873" i="36"/>
  <c r="L95873" i="36"/>
  <c r="K95873" i="36"/>
  <c r="P95872" i="36"/>
  <c r="S95872" i="36" s="1"/>
  <c r="N95872" i="36"/>
  <c r="O95872" i="36" s="1"/>
  <c r="R95872" i="36" s="1"/>
  <c r="M95872" i="36"/>
  <c r="L95872" i="36"/>
  <c r="K95872" i="36"/>
  <c r="P95871" i="36"/>
  <c r="S95871" i="36" s="1"/>
  <c r="N95871" i="36"/>
  <c r="O95871" i="36" s="1"/>
  <c r="R95871" i="36" s="1"/>
  <c r="M95871" i="36"/>
  <c r="L95871" i="36"/>
  <c r="K95871" i="36"/>
  <c r="P95870" i="36"/>
  <c r="S95870" i="36" s="1"/>
  <c r="N95870" i="36"/>
  <c r="O95870" i="36" s="1"/>
  <c r="R95870" i="36" s="1"/>
  <c r="M95870" i="36"/>
  <c r="L95870" i="36"/>
  <c r="K95870" i="36"/>
  <c r="P95869" i="36"/>
  <c r="S95869" i="36" s="1"/>
  <c r="N95869" i="36"/>
  <c r="O95869" i="36" s="1"/>
  <c r="R95869" i="36" s="1"/>
  <c r="M95869" i="36"/>
  <c r="Q95869" i="36" s="1"/>
  <c r="L95869" i="36"/>
  <c r="K95869" i="36"/>
  <c r="P95868" i="36"/>
  <c r="S95868" i="36" s="1"/>
  <c r="N95868" i="36"/>
  <c r="O95868" i="36" s="1"/>
  <c r="R95868" i="36" s="1"/>
  <c r="M95868" i="36"/>
  <c r="L95868" i="36"/>
  <c r="K95868" i="36"/>
  <c r="S95867" i="36"/>
  <c r="P95867" i="36"/>
  <c r="N95867" i="36"/>
  <c r="O95867" i="36" s="1"/>
  <c r="R95867" i="36" s="1"/>
  <c r="M95867" i="36"/>
  <c r="L95867" i="36"/>
  <c r="K95867" i="36"/>
  <c r="S95866" i="36"/>
  <c r="P95866" i="36"/>
  <c r="N95866" i="36"/>
  <c r="O95866" i="36" s="1"/>
  <c r="R95866" i="36" s="1"/>
  <c r="M95866" i="36"/>
  <c r="L95866" i="36"/>
  <c r="K95866" i="36"/>
  <c r="S95865" i="36"/>
  <c r="P95865" i="36"/>
  <c r="N95865" i="36"/>
  <c r="O95865" i="36" s="1"/>
  <c r="R95865" i="36" s="1"/>
  <c r="M95865" i="36"/>
  <c r="L95865" i="36"/>
  <c r="K95865" i="36"/>
  <c r="S95864" i="36"/>
  <c r="P95864" i="36"/>
  <c r="N95864" i="36"/>
  <c r="O95864" i="36" s="1"/>
  <c r="R95864" i="36" s="1"/>
  <c r="M95864" i="36"/>
  <c r="L95864" i="36"/>
  <c r="Q95864" i="36" s="1"/>
  <c r="K95864" i="36"/>
  <c r="S95863" i="36"/>
  <c r="P95863" i="36"/>
  <c r="N95863" i="36"/>
  <c r="O95863" i="36" s="1"/>
  <c r="R95863" i="36" s="1"/>
  <c r="M95863" i="36"/>
  <c r="L95863" i="36"/>
  <c r="K95863" i="36"/>
  <c r="P95862" i="36"/>
  <c r="S95862" i="36" s="1"/>
  <c r="N95862" i="36"/>
  <c r="O95862" i="36" s="1"/>
  <c r="R95862" i="36" s="1"/>
  <c r="M95862" i="36"/>
  <c r="L95862" i="36"/>
  <c r="K95862" i="36"/>
  <c r="P95861" i="36"/>
  <c r="S95861" i="36" s="1"/>
  <c r="N95861" i="36"/>
  <c r="O95861" i="36" s="1"/>
  <c r="R95861" i="36" s="1"/>
  <c r="M95861" i="36"/>
  <c r="L95861" i="36"/>
  <c r="Q95861" i="36" s="1"/>
  <c r="K95861" i="36"/>
  <c r="P95860" i="36"/>
  <c r="S95860" i="36" s="1"/>
  <c r="N95860" i="36"/>
  <c r="O95860" i="36" s="1"/>
  <c r="R95860" i="36" s="1"/>
  <c r="M95860" i="36"/>
  <c r="L95860" i="36"/>
  <c r="K95860" i="36"/>
  <c r="P95859" i="36"/>
  <c r="S95859" i="36" s="1"/>
  <c r="N95859" i="36"/>
  <c r="O95859" i="36" s="1"/>
  <c r="R95859" i="36" s="1"/>
  <c r="M95859" i="36"/>
  <c r="L95859" i="36"/>
  <c r="K95859" i="36"/>
  <c r="P95858" i="36"/>
  <c r="S95858" i="36" s="1"/>
  <c r="N95858" i="36"/>
  <c r="O95858" i="36" s="1"/>
  <c r="R95858" i="36" s="1"/>
  <c r="M95858" i="36"/>
  <c r="L95858" i="36"/>
  <c r="K95858" i="36"/>
  <c r="P95857" i="36"/>
  <c r="S95857" i="36" s="1"/>
  <c r="N95857" i="36"/>
  <c r="O95857" i="36" s="1"/>
  <c r="R95857" i="36" s="1"/>
  <c r="M95857" i="36"/>
  <c r="L95857" i="36"/>
  <c r="K95857" i="36"/>
  <c r="S95856" i="36"/>
  <c r="P95856" i="36"/>
  <c r="N95856" i="36"/>
  <c r="O95856" i="36" s="1"/>
  <c r="R95856" i="36" s="1"/>
  <c r="M95856" i="36"/>
  <c r="L95856" i="36"/>
  <c r="K95856" i="36"/>
  <c r="S95855" i="36"/>
  <c r="P95855" i="36"/>
  <c r="N95855" i="36"/>
  <c r="O95855" i="36" s="1"/>
  <c r="R95855" i="36" s="1"/>
  <c r="M95855" i="36"/>
  <c r="L95855" i="36"/>
  <c r="K95855" i="36"/>
  <c r="S95854" i="36"/>
  <c r="P95854" i="36"/>
  <c r="N95854" i="36"/>
  <c r="O95854" i="36" s="1"/>
  <c r="R95854" i="36" s="1"/>
  <c r="M95854" i="36"/>
  <c r="L95854" i="36"/>
  <c r="Q95854" i="36" s="1"/>
  <c r="K95854" i="36"/>
  <c r="P95853" i="36"/>
  <c r="S95853" i="36" s="1"/>
  <c r="N95853" i="36"/>
  <c r="O95853" i="36" s="1"/>
  <c r="R95853" i="36" s="1"/>
  <c r="M95853" i="36"/>
  <c r="L95853" i="36"/>
  <c r="K95853" i="36"/>
  <c r="P95852" i="36"/>
  <c r="S95852" i="36" s="1"/>
  <c r="N95852" i="36"/>
  <c r="O95852" i="36" s="1"/>
  <c r="R95852" i="36" s="1"/>
  <c r="M95852" i="36"/>
  <c r="L95852" i="36"/>
  <c r="K95852" i="36"/>
  <c r="P95851" i="36"/>
  <c r="S95851" i="36" s="1"/>
  <c r="N95851" i="36"/>
  <c r="O95851" i="36" s="1"/>
  <c r="R95851" i="36" s="1"/>
  <c r="M95851" i="36"/>
  <c r="L95851" i="36"/>
  <c r="K95851" i="36"/>
  <c r="P95850" i="36"/>
  <c r="S95850" i="36" s="1"/>
  <c r="N95850" i="36"/>
  <c r="O95850" i="36" s="1"/>
  <c r="R95850" i="36" s="1"/>
  <c r="M95850" i="36"/>
  <c r="L95850" i="36"/>
  <c r="K95850" i="36"/>
  <c r="P95849" i="36"/>
  <c r="S95849" i="36" s="1"/>
  <c r="O95849" i="36"/>
  <c r="R95849" i="36" s="1"/>
  <c r="N95849" i="36"/>
  <c r="M95849" i="36"/>
  <c r="L95849" i="36"/>
  <c r="K95849" i="36"/>
  <c r="P95848" i="36"/>
  <c r="S95848" i="36" s="1"/>
  <c r="N95848" i="36"/>
  <c r="O95848" i="36" s="1"/>
  <c r="R95848" i="36" s="1"/>
  <c r="M95848" i="36"/>
  <c r="L95848" i="36"/>
  <c r="K95848" i="36"/>
  <c r="P95847" i="36"/>
  <c r="S95847" i="36" s="1"/>
  <c r="N95847" i="36"/>
  <c r="O95847" i="36" s="1"/>
  <c r="R95847" i="36" s="1"/>
  <c r="M95847" i="36"/>
  <c r="L95847" i="36"/>
  <c r="K95847" i="36"/>
  <c r="P95846" i="36"/>
  <c r="S95846" i="36" s="1"/>
  <c r="N95846" i="36"/>
  <c r="O95846" i="36" s="1"/>
  <c r="R95846" i="36" s="1"/>
  <c r="M95846" i="36"/>
  <c r="L95846" i="36"/>
  <c r="K95846" i="36"/>
  <c r="P95845" i="36"/>
  <c r="S95845" i="36" s="1"/>
  <c r="N95845" i="36"/>
  <c r="O95845" i="36" s="1"/>
  <c r="R95845" i="36" s="1"/>
  <c r="M95845" i="36"/>
  <c r="L95845" i="36"/>
  <c r="K95845" i="36"/>
  <c r="P95844" i="36"/>
  <c r="S95844" i="36" s="1"/>
  <c r="N95844" i="36"/>
  <c r="O95844" i="36" s="1"/>
  <c r="R95844" i="36" s="1"/>
  <c r="M95844" i="36"/>
  <c r="L95844" i="36"/>
  <c r="K95844" i="36"/>
  <c r="S95843" i="36"/>
  <c r="P95843" i="36"/>
  <c r="N95843" i="36"/>
  <c r="O95843" i="36" s="1"/>
  <c r="R95843" i="36" s="1"/>
  <c r="M95843" i="36"/>
  <c r="L95843" i="36"/>
  <c r="Q95843" i="36" s="1"/>
  <c r="K95843" i="36"/>
  <c r="S95842" i="36"/>
  <c r="P95842" i="36"/>
  <c r="N95842" i="36"/>
  <c r="O95842" i="36" s="1"/>
  <c r="R95842" i="36" s="1"/>
  <c r="M95842" i="36"/>
  <c r="L95842" i="36"/>
  <c r="K95842" i="36"/>
  <c r="S95841" i="36"/>
  <c r="P95841" i="36"/>
  <c r="N95841" i="36"/>
  <c r="O95841" i="36" s="1"/>
  <c r="R95841" i="36" s="1"/>
  <c r="M95841" i="36"/>
  <c r="L95841" i="36"/>
  <c r="K95841" i="36"/>
  <c r="S95840" i="36"/>
  <c r="P95840" i="36"/>
  <c r="N95840" i="36"/>
  <c r="O95840" i="36" s="1"/>
  <c r="R95840" i="36" s="1"/>
  <c r="M95840" i="36"/>
  <c r="L95840" i="36"/>
  <c r="K95840" i="36"/>
  <c r="S95839" i="36"/>
  <c r="P95839" i="36"/>
  <c r="N95839" i="36"/>
  <c r="O95839" i="36" s="1"/>
  <c r="R95839" i="36" s="1"/>
  <c r="M95839" i="36"/>
  <c r="L95839" i="36"/>
  <c r="K95839" i="36"/>
  <c r="S95838" i="36"/>
  <c r="P95838" i="36"/>
  <c r="N95838" i="36"/>
  <c r="O95838" i="36" s="1"/>
  <c r="R95838" i="36" s="1"/>
  <c r="M95838" i="36"/>
  <c r="L95838" i="36"/>
  <c r="K95838" i="36"/>
  <c r="P95837" i="36"/>
  <c r="S95837" i="36" s="1"/>
  <c r="N95837" i="36"/>
  <c r="O95837" i="36" s="1"/>
  <c r="R95837" i="36" s="1"/>
  <c r="M95837" i="36"/>
  <c r="L95837" i="36"/>
  <c r="K95837" i="36"/>
  <c r="P95836" i="36"/>
  <c r="S95836" i="36" s="1"/>
  <c r="N95836" i="36"/>
  <c r="O95836" i="36" s="1"/>
  <c r="R95836" i="36" s="1"/>
  <c r="M95836" i="36"/>
  <c r="L95836" i="36"/>
  <c r="K95836" i="36"/>
  <c r="P95835" i="36"/>
  <c r="S95835" i="36" s="1"/>
  <c r="N95835" i="36"/>
  <c r="O95835" i="36" s="1"/>
  <c r="R95835" i="36" s="1"/>
  <c r="M95835" i="36"/>
  <c r="L95835" i="36"/>
  <c r="K95835" i="36"/>
  <c r="P95834" i="36"/>
  <c r="S95834" i="36" s="1"/>
  <c r="N95834" i="36"/>
  <c r="O95834" i="36" s="1"/>
  <c r="R95834" i="36" s="1"/>
  <c r="M95834" i="36"/>
  <c r="L95834" i="36"/>
  <c r="K95834" i="36"/>
  <c r="P95833" i="36"/>
  <c r="S95833" i="36" s="1"/>
  <c r="N95833" i="36"/>
  <c r="O95833" i="36" s="1"/>
  <c r="R95833" i="36" s="1"/>
  <c r="M95833" i="36"/>
  <c r="L95833" i="36"/>
  <c r="K95833" i="36"/>
  <c r="S95832" i="36"/>
  <c r="P95832" i="36"/>
  <c r="N95832" i="36"/>
  <c r="O95832" i="36" s="1"/>
  <c r="R95832" i="36" s="1"/>
  <c r="M95832" i="36"/>
  <c r="L95832" i="36"/>
  <c r="K95832" i="36"/>
  <c r="S95831" i="36"/>
  <c r="P95831" i="36"/>
  <c r="O95831" i="36"/>
  <c r="R95831" i="36" s="1"/>
  <c r="N95831" i="36"/>
  <c r="M95831" i="36"/>
  <c r="L95831" i="36"/>
  <c r="K95831" i="36"/>
  <c r="P95830" i="36"/>
  <c r="S95830" i="36" s="1"/>
  <c r="N95830" i="36"/>
  <c r="O95830" i="36" s="1"/>
  <c r="R95830" i="36" s="1"/>
  <c r="M95830" i="36"/>
  <c r="L95830" i="36"/>
  <c r="K95830" i="36"/>
  <c r="P95829" i="36"/>
  <c r="S95829" i="36" s="1"/>
  <c r="N95829" i="36"/>
  <c r="O95829" i="36" s="1"/>
  <c r="R95829" i="36" s="1"/>
  <c r="M95829" i="36"/>
  <c r="L95829" i="36"/>
  <c r="K95829" i="36"/>
  <c r="P95828" i="36"/>
  <c r="S95828" i="36" s="1"/>
  <c r="N95828" i="36"/>
  <c r="O95828" i="36" s="1"/>
  <c r="R95828" i="36" s="1"/>
  <c r="M95828" i="36"/>
  <c r="L95828" i="36"/>
  <c r="K95828" i="36"/>
  <c r="P95827" i="36"/>
  <c r="S95827" i="36" s="1"/>
  <c r="N95827" i="36"/>
  <c r="O95827" i="36" s="1"/>
  <c r="R95827" i="36" s="1"/>
  <c r="M95827" i="36"/>
  <c r="L95827" i="36"/>
  <c r="K95827" i="36"/>
  <c r="P95826" i="36"/>
  <c r="S95826" i="36" s="1"/>
  <c r="N95826" i="36"/>
  <c r="O95826" i="36" s="1"/>
  <c r="R95826" i="36" s="1"/>
  <c r="M95826" i="36"/>
  <c r="L95826" i="36"/>
  <c r="K95826" i="36"/>
  <c r="P95825" i="36"/>
  <c r="S95825" i="36" s="1"/>
  <c r="N95825" i="36"/>
  <c r="O95825" i="36" s="1"/>
  <c r="R95825" i="36" s="1"/>
  <c r="M95825" i="36"/>
  <c r="L95825" i="36"/>
  <c r="K95825" i="36"/>
  <c r="S95824" i="36"/>
  <c r="P95824" i="36"/>
  <c r="N95824" i="36"/>
  <c r="O95824" i="36" s="1"/>
  <c r="R95824" i="36" s="1"/>
  <c r="M95824" i="36"/>
  <c r="L95824" i="36"/>
  <c r="K95824" i="36"/>
  <c r="S95823" i="36"/>
  <c r="P95823" i="36"/>
  <c r="N95823" i="36"/>
  <c r="O95823" i="36" s="1"/>
  <c r="R95823" i="36" s="1"/>
  <c r="M95823" i="36"/>
  <c r="L95823" i="36"/>
  <c r="K95823" i="36"/>
  <c r="S95822" i="36"/>
  <c r="P95822" i="36"/>
  <c r="N95822" i="36"/>
  <c r="O95822" i="36" s="1"/>
  <c r="R95822" i="36" s="1"/>
  <c r="M95822" i="36"/>
  <c r="L95822" i="36"/>
  <c r="K95822" i="36"/>
  <c r="P95821" i="36"/>
  <c r="S95821" i="36" s="1"/>
  <c r="N95821" i="36"/>
  <c r="O95821" i="36" s="1"/>
  <c r="R95821" i="36" s="1"/>
  <c r="M95821" i="36"/>
  <c r="L95821" i="36"/>
  <c r="K95821" i="36"/>
  <c r="P95820" i="36"/>
  <c r="S95820" i="36" s="1"/>
  <c r="N95820" i="36"/>
  <c r="O95820" i="36" s="1"/>
  <c r="R95820" i="36" s="1"/>
  <c r="M95820" i="36"/>
  <c r="L95820" i="36"/>
  <c r="K95820" i="36"/>
  <c r="S95819" i="36"/>
  <c r="P95819" i="36"/>
  <c r="N95819" i="36"/>
  <c r="O95819" i="36" s="1"/>
  <c r="R95819" i="36" s="1"/>
  <c r="M95819" i="36"/>
  <c r="L95819" i="36"/>
  <c r="K95819" i="36"/>
  <c r="S95818" i="36"/>
  <c r="P95818" i="36"/>
  <c r="N95818" i="36"/>
  <c r="O95818" i="36" s="1"/>
  <c r="R95818" i="36" s="1"/>
  <c r="M95818" i="36"/>
  <c r="L95818" i="36"/>
  <c r="Q95818" i="36" s="1"/>
  <c r="K95818" i="36"/>
  <c r="S95817" i="36"/>
  <c r="P95817" i="36"/>
  <c r="N95817" i="36"/>
  <c r="O95817" i="36" s="1"/>
  <c r="R95817" i="36" s="1"/>
  <c r="M95817" i="36"/>
  <c r="L95817" i="36"/>
  <c r="K95817" i="36"/>
  <c r="S95816" i="36"/>
  <c r="P95816" i="36"/>
  <c r="N95816" i="36"/>
  <c r="O95816" i="36" s="1"/>
  <c r="R95816" i="36" s="1"/>
  <c r="M95816" i="36"/>
  <c r="L95816" i="36"/>
  <c r="K95816" i="36"/>
  <c r="S95815" i="36"/>
  <c r="P95815" i="36"/>
  <c r="N95815" i="36"/>
  <c r="O95815" i="36" s="1"/>
  <c r="R95815" i="36" s="1"/>
  <c r="M95815" i="36"/>
  <c r="L95815" i="36"/>
  <c r="K95815" i="36"/>
  <c r="P95814" i="36"/>
  <c r="S95814" i="36" s="1"/>
  <c r="N95814" i="36"/>
  <c r="O95814" i="36" s="1"/>
  <c r="R95814" i="36" s="1"/>
  <c r="M95814" i="36"/>
  <c r="L95814" i="36"/>
  <c r="K95814" i="36"/>
  <c r="P95813" i="36"/>
  <c r="S95813" i="36" s="1"/>
  <c r="N95813" i="36"/>
  <c r="O95813" i="36" s="1"/>
  <c r="R95813" i="36" s="1"/>
  <c r="M95813" i="36"/>
  <c r="L95813" i="36"/>
  <c r="K95813" i="36"/>
  <c r="P95812" i="36"/>
  <c r="S95812" i="36" s="1"/>
  <c r="N95812" i="36"/>
  <c r="O95812" i="36" s="1"/>
  <c r="R95812" i="36" s="1"/>
  <c r="M95812" i="36"/>
  <c r="L95812" i="36"/>
  <c r="K95812" i="36"/>
  <c r="P95811" i="36"/>
  <c r="S95811" i="36" s="1"/>
  <c r="N95811" i="36"/>
  <c r="O95811" i="36" s="1"/>
  <c r="R95811" i="36" s="1"/>
  <c r="M95811" i="36"/>
  <c r="L95811" i="36"/>
  <c r="K95811" i="36"/>
  <c r="S95810" i="36"/>
  <c r="P95810" i="36"/>
  <c r="N95810" i="36"/>
  <c r="O95810" i="36" s="1"/>
  <c r="R95810" i="36" s="1"/>
  <c r="M95810" i="36"/>
  <c r="L95810" i="36"/>
  <c r="K95810" i="36"/>
  <c r="P95809" i="36"/>
  <c r="S95809" i="36" s="1"/>
  <c r="N95809" i="36"/>
  <c r="O95809" i="36" s="1"/>
  <c r="R95809" i="36" s="1"/>
  <c r="M95809" i="36"/>
  <c r="L95809" i="36"/>
  <c r="K95809" i="36"/>
  <c r="P95808" i="36"/>
  <c r="S95808" i="36" s="1"/>
  <c r="N95808" i="36"/>
  <c r="O95808" i="36" s="1"/>
  <c r="R95808" i="36" s="1"/>
  <c r="M95808" i="36"/>
  <c r="L95808" i="36"/>
  <c r="K95808" i="36"/>
  <c r="P95807" i="36"/>
  <c r="S95807" i="36" s="1"/>
  <c r="N95807" i="36"/>
  <c r="O95807" i="36" s="1"/>
  <c r="R95807" i="36" s="1"/>
  <c r="M95807" i="36"/>
  <c r="L95807" i="36"/>
  <c r="K95807" i="36"/>
  <c r="P95806" i="36"/>
  <c r="S95806" i="36" s="1"/>
  <c r="N95806" i="36"/>
  <c r="O95806" i="36" s="1"/>
  <c r="R95806" i="36" s="1"/>
  <c r="M95806" i="36"/>
  <c r="L95806" i="36"/>
  <c r="K95806" i="36"/>
  <c r="P95805" i="36"/>
  <c r="S95805" i="36" s="1"/>
  <c r="N95805" i="36"/>
  <c r="O95805" i="36" s="1"/>
  <c r="R95805" i="36" s="1"/>
  <c r="M95805" i="36"/>
  <c r="L95805" i="36"/>
  <c r="K95805" i="36"/>
  <c r="P95804" i="36"/>
  <c r="S95804" i="36" s="1"/>
  <c r="N95804" i="36"/>
  <c r="O95804" i="36" s="1"/>
  <c r="R95804" i="36" s="1"/>
  <c r="M95804" i="36"/>
  <c r="L95804" i="36"/>
  <c r="K95804" i="36"/>
  <c r="P95803" i="36"/>
  <c r="S95803" i="36" s="1"/>
  <c r="N95803" i="36"/>
  <c r="O95803" i="36" s="1"/>
  <c r="R95803" i="36" s="1"/>
  <c r="M95803" i="36"/>
  <c r="L95803" i="36"/>
  <c r="K95803" i="36"/>
  <c r="P95802" i="36"/>
  <c r="S95802" i="36" s="1"/>
  <c r="N95802" i="36"/>
  <c r="O95802" i="36" s="1"/>
  <c r="R95802" i="36" s="1"/>
  <c r="M95802" i="36"/>
  <c r="L95802" i="36"/>
  <c r="K95802" i="36"/>
  <c r="P95801" i="36"/>
  <c r="S95801" i="36" s="1"/>
  <c r="N95801" i="36"/>
  <c r="O95801" i="36" s="1"/>
  <c r="R95801" i="36" s="1"/>
  <c r="M95801" i="36"/>
  <c r="L95801" i="36"/>
  <c r="K95801" i="36"/>
  <c r="P95800" i="36"/>
  <c r="S95800" i="36" s="1"/>
  <c r="N95800" i="36"/>
  <c r="O95800" i="36" s="1"/>
  <c r="R95800" i="36" s="1"/>
  <c r="M95800" i="36"/>
  <c r="L95800" i="36"/>
  <c r="K95800" i="36"/>
  <c r="P95799" i="36"/>
  <c r="S95799" i="36" s="1"/>
  <c r="N95799" i="36"/>
  <c r="O95799" i="36" s="1"/>
  <c r="R95799" i="36" s="1"/>
  <c r="M95799" i="36"/>
  <c r="L95799" i="36"/>
  <c r="K95799" i="36"/>
  <c r="P95798" i="36"/>
  <c r="S95798" i="36" s="1"/>
  <c r="N95798" i="36"/>
  <c r="O95798" i="36" s="1"/>
  <c r="R95798" i="36" s="1"/>
  <c r="M95798" i="36"/>
  <c r="L95798" i="36"/>
  <c r="K95798" i="36"/>
  <c r="P95797" i="36"/>
  <c r="S95797" i="36" s="1"/>
  <c r="N95797" i="36"/>
  <c r="O95797" i="36" s="1"/>
  <c r="R95797" i="36" s="1"/>
  <c r="M95797" i="36"/>
  <c r="L95797" i="36"/>
  <c r="K95797" i="36"/>
  <c r="P95796" i="36"/>
  <c r="S95796" i="36" s="1"/>
  <c r="N95796" i="36"/>
  <c r="O95796" i="36" s="1"/>
  <c r="R95796" i="36" s="1"/>
  <c r="M95796" i="36"/>
  <c r="L95796" i="36"/>
  <c r="Q95796" i="36" s="1"/>
  <c r="K95796" i="36"/>
  <c r="P95795" i="36"/>
  <c r="S95795" i="36" s="1"/>
  <c r="N95795" i="36"/>
  <c r="O95795" i="36" s="1"/>
  <c r="R95795" i="36" s="1"/>
  <c r="M95795" i="36"/>
  <c r="L95795" i="36"/>
  <c r="K95795" i="36"/>
  <c r="P95794" i="36"/>
  <c r="S95794" i="36" s="1"/>
  <c r="N95794" i="36"/>
  <c r="O95794" i="36" s="1"/>
  <c r="R95794" i="36" s="1"/>
  <c r="M95794" i="36"/>
  <c r="L95794" i="36"/>
  <c r="K95794" i="36"/>
  <c r="P95793" i="36"/>
  <c r="S95793" i="36" s="1"/>
  <c r="N95793" i="36"/>
  <c r="O95793" i="36" s="1"/>
  <c r="R95793" i="36" s="1"/>
  <c r="M95793" i="36"/>
  <c r="L95793" i="36"/>
  <c r="K95793" i="36"/>
  <c r="S95792" i="36"/>
  <c r="P95792" i="36"/>
  <c r="N95792" i="36"/>
  <c r="O95792" i="36" s="1"/>
  <c r="R95792" i="36" s="1"/>
  <c r="M95792" i="36"/>
  <c r="L95792" i="36"/>
  <c r="K95792" i="36"/>
  <c r="S95791" i="36"/>
  <c r="P95791" i="36"/>
  <c r="N95791" i="36"/>
  <c r="O95791" i="36" s="1"/>
  <c r="R95791" i="36" s="1"/>
  <c r="M95791" i="36"/>
  <c r="L95791" i="36"/>
  <c r="K95791" i="36"/>
  <c r="S95790" i="36"/>
  <c r="P95790" i="36"/>
  <c r="N95790" i="36"/>
  <c r="O95790" i="36" s="1"/>
  <c r="R95790" i="36" s="1"/>
  <c r="M95790" i="36"/>
  <c r="L95790" i="36"/>
  <c r="K95790" i="36"/>
  <c r="P95789" i="36"/>
  <c r="S95789" i="36" s="1"/>
  <c r="N95789" i="36"/>
  <c r="O95789" i="36" s="1"/>
  <c r="R95789" i="36" s="1"/>
  <c r="M95789" i="36"/>
  <c r="L95789" i="36"/>
  <c r="K95789" i="36"/>
  <c r="P95788" i="36"/>
  <c r="S95788" i="36" s="1"/>
  <c r="N95788" i="36"/>
  <c r="O95788" i="36" s="1"/>
  <c r="R95788" i="36" s="1"/>
  <c r="M95788" i="36"/>
  <c r="L95788" i="36"/>
  <c r="K95788" i="36"/>
  <c r="S95787" i="36"/>
  <c r="P95787" i="36"/>
  <c r="N95787" i="36"/>
  <c r="O95787" i="36" s="1"/>
  <c r="R95787" i="36" s="1"/>
  <c r="M95787" i="36"/>
  <c r="L95787" i="36"/>
  <c r="Q95787" i="36" s="1"/>
  <c r="K95787" i="36"/>
  <c r="S95786" i="36"/>
  <c r="P95786" i="36"/>
  <c r="N95786" i="36"/>
  <c r="O95786" i="36" s="1"/>
  <c r="R95786" i="36" s="1"/>
  <c r="M95786" i="36"/>
  <c r="L95786" i="36"/>
  <c r="K95786" i="36"/>
  <c r="S95785" i="36"/>
  <c r="P95785" i="36"/>
  <c r="N95785" i="36"/>
  <c r="O95785" i="36" s="1"/>
  <c r="R95785" i="36" s="1"/>
  <c r="M95785" i="36"/>
  <c r="L95785" i="36"/>
  <c r="K95785" i="36"/>
  <c r="S95784" i="36"/>
  <c r="P95784" i="36"/>
  <c r="N95784" i="36"/>
  <c r="O95784" i="36" s="1"/>
  <c r="R95784" i="36" s="1"/>
  <c r="M95784" i="36"/>
  <c r="L95784" i="36"/>
  <c r="K95784" i="36"/>
  <c r="S95783" i="36"/>
  <c r="P95783" i="36"/>
  <c r="N95783" i="36"/>
  <c r="O95783" i="36" s="1"/>
  <c r="R95783" i="36" s="1"/>
  <c r="M95783" i="36"/>
  <c r="L95783" i="36"/>
  <c r="K95783" i="36"/>
  <c r="P95782" i="36"/>
  <c r="S95782" i="36" s="1"/>
  <c r="N95782" i="36"/>
  <c r="O95782" i="36" s="1"/>
  <c r="R95782" i="36" s="1"/>
  <c r="M95782" i="36"/>
  <c r="L95782" i="36"/>
  <c r="K95782" i="36"/>
  <c r="P95781" i="36"/>
  <c r="S95781" i="36" s="1"/>
  <c r="N95781" i="36"/>
  <c r="O95781" i="36" s="1"/>
  <c r="R95781" i="36" s="1"/>
  <c r="M95781" i="36"/>
  <c r="L95781" i="36"/>
  <c r="K95781" i="36"/>
  <c r="P95780" i="36"/>
  <c r="S95780" i="36" s="1"/>
  <c r="N95780" i="36"/>
  <c r="O95780" i="36" s="1"/>
  <c r="R95780" i="36" s="1"/>
  <c r="M95780" i="36"/>
  <c r="L95780" i="36"/>
  <c r="K95780" i="36"/>
  <c r="P95779" i="36"/>
  <c r="S95779" i="36" s="1"/>
  <c r="N95779" i="36"/>
  <c r="O95779" i="36" s="1"/>
  <c r="R95779" i="36" s="1"/>
  <c r="M95779" i="36"/>
  <c r="L95779" i="36"/>
  <c r="K95779" i="36"/>
  <c r="S95778" i="36"/>
  <c r="P95778" i="36"/>
  <c r="N95778" i="36"/>
  <c r="O95778" i="36" s="1"/>
  <c r="R95778" i="36" s="1"/>
  <c r="M95778" i="36"/>
  <c r="L95778" i="36"/>
  <c r="K95778" i="36"/>
  <c r="P95777" i="36"/>
  <c r="S95777" i="36" s="1"/>
  <c r="N95777" i="36"/>
  <c r="O95777" i="36" s="1"/>
  <c r="R95777" i="36" s="1"/>
  <c r="M95777" i="36"/>
  <c r="L95777" i="36"/>
  <c r="K95777" i="36"/>
  <c r="P95776" i="36"/>
  <c r="S95776" i="36" s="1"/>
  <c r="N95776" i="36"/>
  <c r="O95776" i="36" s="1"/>
  <c r="R95776" i="36" s="1"/>
  <c r="M95776" i="36"/>
  <c r="L95776" i="36"/>
  <c r="K95776" i="36"/>
  <c r="P95775" i="36"/>
  <c r="S95775" i="36" s="1"/>
  <c r="N95775" i="36"/>
  <c r="O95775" i="36" s="1"/>
  <c r="R95775" i="36" s="1"/>
  <c r="M95775" i="36"/>
  <c r="L95775" i="36"/>
  <c r="K95775" i="36"/>
  <c r="P95774" i="36"/>
  <c r="S95774" i="36" s="1"/>
  <c r="N95774" i="36"/>
  <c r="O95774" i="36" s="1"/>
  <c r="R95774" i="36" s="1"/>
  <c r="M95774" i="36"/>
  <c r="L95774" i="36"/>
  <c r="K95774" i="36"/>
  <c r="P95773" i="36"/>
  <c r="S95773" i="36" s="1"/>
  <c r="N95773" i="36"/>
  <c r="O95773" i="36" s="1"/>
  <c r="R95773" i="36" s="1"/>
  <c r="M95773" i="36"/>
  <c r="L95773" i="36"/>
  <c r="Q95773" i="36" s="1"/>
  <c r="K95773" i="36"/>
  <c r="P95772" i="36"/>
  <c r="S95772" i="36" s="1"/>
  <c r="N95772" i="36"/>
  <c r="O95772" i="36" s="1"/>
  <c r="R95772" i="36" s="1"/>
  <c r="M95772" i="36"/>
  <c r="L95772" i="36"/>
  <c r="K95772" i="36"/>
  <c r="P95771" i="36"/>
  <c r="S95771" i="36" s="1"/>
  <c r="N95771" i="36"/>
  <c r="O95771" i="36" s="1"/>
  <c r="R95771" i="36" s="1"/>
  <c r="M95771" i="36"/>
  <c r="L95771" i="36"/>
  <c r="K95771" i="36"/>
  <c r="P95770" i="36"/>
  <c r="S95770" i="36" s="1"/>
  <c r="N95770" i="36"/>
  <c r="O95770" i="36" s="1"/>
  <c r="R95770" i="36" s="1"/>
  <c r="M95770" i="36"/>
  <c r="Q95770" i="36" s="1"/>
  <c r="L95770" i="36"/>
  <c r="K95770" i="36"/>
  <c r="P95769" i="36"/>
  <c r="S95769" i="36" s="1"/>
  <c r="N95769" i="36"/>
  <c r="O95769" i="36" s="1"/>
  <c r="R95769" i="36" s="1"/>
  <c r="M95769" i="36"/>
  <c r="L95769" i="36"/>
  <c r="K95769" i="36"/>
  <c r="S95768" i="36"/>
  <c r="P95768" i="36"/>
  <c r="N95768" i="36"/>
  <c r="O95768" i="36" s="1"/>
  <c r="R95768" i="36" s="1"/>
  <c r="M95768" i="36"/>
  <c r="L95768" i="36"/>
  <c r="K95768" i="36"/>
  <c r="S95767" i="36"/>
  <c r="P95767" i="36"/>
  <c r="N95767" i="36"/>
  <c r="O95767" i="36" s="1"/>
  <c r="R95767" i="36" s="1"/>
  <c r="M95767" i="36"/>
  <c r="L95767" i="36"/>
  <c r="K95767" i="36"/>
  <c r="P95766" i="36"/>
  <c r="S95766" i="36" s="1"/>
  <c r="N95766" i="36"/>
  <c r="O95766" i="36" s="1"/>
  <c r="R95766" i="36" s="1"/>
  <c r="M95766" i="36"/>
  <c r="L95766" i="36"/>
  <c r="K95766" i="36"/>
  <c r="P95765" i="36"/>
  <c r="S95765" i="36" s="1"/>
  <c r="N95765" i="36"/>
  <c r="O95765" i="36" s="1"/>
  <c r="R95765" i="36" s="1"/>
  <c r="M95765" i="36"/>
  <c r="L95765" i="36"/>
  <c r="K95765" i="36"/>
  <c r="P95764" i="36"/>
  <c r="S95764" i="36" s="1"/>
  <c r="N95764" i="36"/>
  <c r="O95764" i="36" s="1"/>
  <c r="R95764" i="36" s="1"/>
  <c r="M95764" i="36"/>
  <c r="L95764" i="36"/>
  <c r="K95764" i="36"/>
  <c r="P95763" i="36"/>
  <c r="S95763" i="36" s="1"/>
  <c r="N95763" i="36"/>
  <c r="O95763" i="36" s="1"/>
  <c r="R95763" i="36" s="1"/>
  <c r="M95763" i="36"/>
  <c r="L95763" i="36"/>
  <c r="K95763" i="36"/>
  <c r="S95762" i="36"/>
  <c r="P95762" i="36"/>
  <c r="N95762" i="36"/>
  <c r="O95762" i="36" s="1"/>
  <c r="R95762" i="36" s="1"/>
  <c r="M95762" i="36"/>
  <c r="L95762" i="36"/>
  <c r="K95762" i="36"/>
  <c r="P95761" i="36"/>
  <c r="S95761" i="36" s="1"/>
  <c r="N95761" i="36"/>
  <c r="O95761" i="36" s="1"/>
  <c r="R95761" i="36" s="1"/>
  <c r="M95761" i="36"/>
  <c r="L95761" i="36"/>
  <c r="K95761" i="36"/>
  <c r="P95760" i="36"/>
  <c r="S95760" i="36" s="1"/>
  <c r="N95760" i="36"/>
  <c r="O95760" i="36" s="1"/>
  <c r="R95760" i="36" s="1"/>
  <c r="M95760" i="36"/>
  <c r="L95760" i="36"/>
  <c r="K95760" i="36"/>
  <c r="P95759" i="36"/>
  <c r="S95759" i="36" s="1"/>
  <c r="N95759" i="36"/>
  <c r="O95759" i="36" s="1"/>
  <c r="R95759" i="36" s="1"/>
  <c r="M95759" i="36"/>
  <c r="L95759" i="36"/>
  <c r="K95759" i="36"/>
  <c r="P95758" i="36"/>
  <c r="S95758" i="36" s="1"/>
  <c r="N95758" i="36"/>
  <c r="O95758" i="36" s="1"/>
  <c r="R95758" i="36" s="1"/>
  <c r="M95758" i="36"/>
  <c r="L95758" i="36"/>
  <c r="K95758" i="36"/>
  <c r="P95757" i="36"/>
  <c r="S95757" i="36" s="1"/>
  <c r="N95757" i="36"/>
  <c r="O95757" i="36" s="1"/>
  <c r="R95757" i="36" s="1"/>
  <c r="M95757" i="36"/>
  <c r="L95757" i="36"/>
  <c r="K95757" i="36"/>
  <c r="P95756" i="36"/>
  <c r="S95756" i="36" s="1"/>
  <c r="N95756" i="36"/>
  <c r="O95756" i="36" s="1"/>
  <c r="R95756" i="36" s="1"/>
  <c r="M95756" i="36"/>
  <c r="L95756" i="36"/>
  <c r="K95756" i="36"/>
  <c r="P95755" i="36"/>
  <c r="S95755" i="36" s="1"/>
  <c r="N95755" i="36"/>
  <c r="O95755" i="36" s="1"/>
  <c r="R95755" i="36" s="1"/>
  <c r="M95755" i="36"/>
  <c r="L95755" i="36"/>
  <c r="K95755" i="36"/>
  <c r="P95754" i="36"/>
  <c r="S95754" i="36" s="1"/>
  <c r="O95754" i="36"/>
  <c r="R95754" i="36" s="1"/>
  <c r="N95754" i="36"/>
  <c r="M95754" i="36"/>
  <c r="L95754" i="36"/>
  <c r="K95754" i="36"/>
  <c r="P95753" i="36"/>
  <c r="S95753" i="36" s="1"/>
  <c r="N95753" i="36"/>
  <c r="O95753" i="36" s="1"/>
  <c r="R95753" i="36" s="1"/>
  <c r="M95753" i="36"/>
  <c r="L95753" i="36"/>
  <c r="K95753" i="36"/>
  <c r="S95752" i="36"/>
  <c r="P95752" i="36"/>
  <c r="N95752" i="36"/>
  <c r="O95752" i="36" s="1"/>
  <c r="R95752" i="36" s="1"/>
  <c r="M95752" i="36"/>
  <c r="L95752" i="36"/>
  <c r="Q95752" i="36" s="1"/>
  <c r="K95752" i="36"/>
  <c r="S95751" i="36"/>
  <c r="P95751" i="36"/>
  <c r="O95751" i="36"/>
  <c r="R95751" i="36" s="1"/>
  <c r="N95751" i="36"/>
  <c r="M95751" i="36"/>
  <c r="L95751" i="36"/>
  <c r="K95751" i="36"/>
  <c r="P95750" i="36"/>
  <c r="S95750" i="36" s="1"/>
  <c r="N95750" i="36"/>
  <c r="O95750" i="36" s="1"/>
  <c r="R95750" i="36" s="1"/>
  <c r="M95750" i="36"/>
  <c r="L95750" i="36"/>
  <c r="K95750" i="36"/>
  <c r="P95749" i="36"/>
  <c r="S95749" i="36" s="1"/>
  <c r="N95749" i="36"/>
  <c r="O95749" i="36" s="1"/>
  <c r="R95749" i="36" s="1"/>
  <c r="M95749" i="36"/>
  <c r="Q95749" i="36" s="1"/>
  <c r="L95749" i="36"/>
  <c r="K95749" i="36"/>
  <c r="P95748" i="36"/>
  <c r="S95748" i="36" s="1"/>
  <c r="N95748" i="36"/>
  <c r="O95748" i="36" s="1"/>
  <c r="R95748" i="36" s="1"/>
  <c r="M95748" i="36"/>
  <c r="L95748" i="36"/>
  <c r="K95748" i="36"/>
  <c r="P95747" i="36"/>
  <c r="S95747" i="36" s="1"/>
  <c r="N95747" i="36"/>
  <c r="O95747" i="36" s="1"/>
  <c r="R95747" i="36" s="1"/>
  <c r="M95747" i="36"/>
  <c r="L95747" i="36"/>
  <c r="K95747" i="36"/>
  <c r="P95746" i="36"/>
  <c r="S95746" i="36" s="1"/>
  <c r="N95746" i="36"/>
  <c r="O95746" i="36" s="1"/>
  <c r="R95746" i="36" s="1"/>
  <c r="M95746" i="36"/>
  <c r="L95746" i="36"/>
  <c r="Q95746" i="36" s="1"/>
  <c r="K95746" i="36"/>
  <c r="P95745" i="36"/>
  <c r="S95745" i="36" s="1"/>
  <c r="N95745" i="36"/>
  <c r="O95745" i="36" s="1"/>
  <c r="R95745" i="36" s="1"/>
  <c r="M95745" i="36"/>
  <c r="L95745" i="36"/>
  <c r="K95745" i="36"/>
  <c r="S95744" i="36"/>
  <c r="R95744" i="36"/>
  <c r="P95744" i="36"/>
  <c r="N95744" i="36"/>
  <c r="O95744" i="36" s="1"/>
  <c r="M95744" i="36"/>
  <c r="L95744" i="36"/>
  <c r="K95744" i="36"/>
  <c r="S95743" i="36"/>
  <c r="P95743" i="36"/>
  <c r="N95743" i="36"/>
  <c r="O95743" i="36" s="1"/>
  <c r="R95743" i="36" s="1"/>
  <c r="M95743" i="36"/>
  <c r="L95743" i="36"/>
  <c r="K95743" i="36"/>
  <c r="S95742" i="36"/>
  <c r="P95742" i="36"/>
  <c r="N95742" i="36"/>
  <c r="O95742" i="36" s="1"/>
  <c r="R95742" i="36" s="1"/>
  <c r="M95742" i="36"/>
  <c r="L95742" i="36"/>
  <c r="K95742" i="36"/>
  <c r="P95741" i="36"/>
  <c r="S95741" i="36" s="1"/>
  <c r="N95741" i="36"/>
  <c r="O95741" i="36" s="1"/>
  <c r="R95741" i="36" s="1"/>
  <c r="M95741" i="36"/>
  <c r="L95741" i="36"/>
  <c r="K95741" i="36"/>
  <c r="P95740" i="36"/>
  <c r="S95740" i="36" s="1"/>
  <c r="O95740" i="36"/>
  <c r="R95740" i="36" s="1"/>
  <c r="N95740" i="36"/>
  <c r="M95740" i="36"/>
  <c r="L95740" i="36"/>
  <c r="K95740" i="36"/>
  <c r="P95739" i="36"/>
  <c r="S95739" i="36" s="1"/>
  <c r="N95739" i="36"/>
  <c r="O95739" i="36" s="1"/>
  <c r="R95739" i="36" s="1"/>
  <c r="M95739" i="36"/>
  <c r="L95739" i="36"/>
  <c r="K95739" i="36"/>
  <c r="P95738" i="36"/>
  <c r="S95738" i="36" s="1"/>
  <c r="N95738" i="36"/>
  <c r="O95738" i="36" s="1"/>
  <c r="R95738" i="36" s="1"/>
  <c r="M95738" i="36"/>
  <c r="L95738" i="36"/>
  <c r="K95738" i="36"/>
  <c r="P95737" i="36"/>
  <c r="S95737" i="36" s="1"/>
  <c r="N95737" i="36"/>
  <c r="O95737" i="36" s="1"/>
  <c r="R95737" i="36" s="1"/>
  <c r="M95737" i="36"/>
  <c r="L95737" i="36"/>
  <c r="K95737" i="36"/>
  <c r="P95736" i="36"/>
  <c r="S95736" i="36" s="1"/>
  <c r="N95736" i="36"/>
  <c r="O95736" i="36" s="1"/>
  <c r="R95736" i="36" s="1"/>
  <c r="M95736" i="36"/>
  <c r="L95736" i="36"/>
  <c r="K95736" i="36"/>
  <c r="P95735" i="36"/>
  <c r="S95735" i="36" s="1"/>
  <c r="N95735" i="36"/>
  <c r="O95735" i="36" s="1"/>
  <c r="R95735" i="36" s="1"/>
  <c r="M95735" i="36"/>
  <c r="L95735" i="36"/>
  <c r="K95735" i="36"/>
  <c r="P95734" i="36"/>
  <c r="S95734" i="36" s="1"/>
  <c r="N95734" i="36"/>
  <c r="O95734" i="36" s="1"/>
  <c r="R95734" i="36" s="1"/>
  <c r="M95734" i="36"/>
  <c r="L95734" i="36"/>
  <c r="K95734" i="36"/>
  <c r="P95733" i="36"/>
  <c r="S95733" i="36" s="1"/>
  <c r="N95733" i="36"/>
  <c r="O95733" i="36" s="1"/>
  <c r="R95733" i="36" s="1"/>
  <c r="M95733" i="36"/>
  <c r="L95733" i="36"/>
  <c r="K95733" i="36"/>
  <c r="P95732" i="36"/>
  <c r="S95732" i="36" s="1"/>
  <c r="N95732" i="36"/>
  <c r="O95732" i="36" s="1"/>
  <c r="R95732" i="36" s="1"/>
  <c r="M95732" i="36"/>
  <c r="L95732" i="36"/>
  <c r="K95732" i="36"/>
  <c r="P95731" i="36"/>
  <c r="S95731" i="36" s="1"/>
  <c r="N95731" i="36"/>
  <c r="O95731" i="36" s="1"/>
  <c r="R95731" i="36" s="1"/>
  <c r="M95731" i="36"/>
  <c r="L95731" i="36"/>
  <c r="K95731" i="36"/>
  <c r="S95730" i="36"/>
  <c r="P95730" i="36"/>
  <c r="N95730" i="36"/>
  <c r="O95730" i="36" s="1"/>
  <c r="R95730" i="36" s="1"/>
  <c r="M95730" i="36"/>
  <c r="L95730" i="36"/>
  <c r="Q95730" i="36" s="1"/>
  <c r="K95730" i="36"/>
  <c r="S95729" i="36"/>
  <c r="P95729" i="36"/>
  <c r="N95729" i="36"/>
  <c r="O95729" i="36" s="1"/>
  <c r="R95729" i="36" s="1"/>
  <c r="M95729" i="36"/>
  <c r="L95729" i="36"/>
  <c r="K95729" i="36"/>
  <c r="S95728" i="36"/>
  <c r="P95728" i="36"/>
  <c r="N95728" i="36"/>
  <c r="O95728" i="36" s="1"/>
  <c r="R95728" i="36" s="1"/>
  <c r="M95728" i="36"/>
  <c r="L95728" i="36"/>
  <c r="K95728" i="36"/>
  <c r="S95727" i="36"/>
  <c r="P95727" i="36"/>
  <c r="N95727" i="36"/>
  <c r="O95727" i="36" s="1"/>
  <c r="R95727" i="36" s="1"/>
  <c r="M95727" i="36"/>
  <c r="L95727" i="36"/>
  <c r="K95727" i="36"/>
  <c r="S95726" i="36"/>
  <c r="P95726" i="36"/>
  <c r="N95726" i="36"/>
  <c r="O95726" i="36" s="1"/>
  <c r="R95726" i="36" s="1"/>
  <c r="M95726" i="36"/>
  <c r="L95726" i="36"/>
  <c r="K95726" i="36"/>
  <c r="P95725" i="36"/>
  <c r="S95725" i="36" s="1"/>
  <c r="N95725" i="36"/>
  <c r="O95725" i="36" s="1"/>
  <c r="R95725" i="36" s="1"/>
  <c r="M95725" i="36"/>
  <c r="L95725" i="36"/>
  <c r="K95725" i="36"/>
  <c r="P95724" i="36"/>
  <c r="S95724" i="36" s="1"/>
  <c r="O95724" i="36"/>
  <c r="R95724" i="36" s="1"/>
  <c r="N95724" i="36"/>
  <c r="M95724" i="36"/>
  <c r="L95724" i="36"/>
  <c r="K95724" i="36"/>
  <c r="P95723" i="36"/>
  <c r="S95723" i="36" s="1"/>
  <c r="N95723" i="36"/>
  <c r="O95723" i="36" s="1"/>
  <c r="R95723" i="36" s="1"/>
  <c r="M95723" i="36"/>
  <c r="L95723" i="36"/>
  <c r="Q95723" i="36" s="1"/>
  <c r="K95723" i="36"/>
  <c r="S95722" i="36"/>
  <c r="P95722" i="36"/>
  <c r="N95722" i="36"/>
  <c r="O95722" i="36" s="1"/>
  <c r="R95722" i="36" s="1"/>
  <c r="M95722" i="36"/>
  <c r="L95722" i="36"/>
  <c r="K95722" i="36"/>
  <c r="S95721" i="36"/>
  <c r="P95721" i="36"/>
  <c r="N95721" i="36"/>
  <c r="O95721" i="36" s="1"/>
  <c r="R95721" i="36" s="1"/>
  <c r="M95721" i="36"/>
  <c r="L95721" i="36"/>
  <c r="K95721" i="36"/>
  <c r="S95720" i="36"/>
  <c r="P95720" i="36"/>
  <c r="N95720" i="36"/>
  <c r="O95720" i="36" s="1"/>
  <c r="R95720" i="36" s="1"/>
  <c r="M95720" i="36"/>
  <c r="L95720" i="36"/>
  <c r="K95720" i="36"/>
  <c r="S95719" i="36"/>
  <c r="P95719" i="36"/>
  <c r="N95719" i="36"/>
  <c r="O95719" i="36" s="1"/>
  <c r="R95719" i="36" s="1"/>
  <c r="M95719" i="36"/>
  <c r="L95719" i="36"/>
  <c r="K95719" i="36"/>
  <c r="S95718" i="36"/>
  <c r="P95718" i="36"/>
  <c r="N95718" i="36"/>
  <c r="O95718" i="36" s="1"/>
  <c r="R95718" i="36" s="1"/>
  <c r="M95718" i="36"/>
  <c r="L95718" i="36"/>
  <c r="K95718" i="36"/>
  <c r="P95717" i="36"/>
  <c r="S95717" i="36" s="1"/>
  <c r="N95717" i="36"/>
  <c r="O95717" i="36" s="1"/>
  <c r="R95717" i="36" s="1"/>
  <c r="M95717" i="36"/>
  <c r="L95717" i="36"/>
  <c r="K95717" i="36"/>
  <c r="P95716" i="36"/>
  <c r="S95716" i="36" s="1"/>
  <c r="N95716" i="36"/>
  <c r="O95716" i="36" s="1"/>
  <c r="R95716" i="36" s="1"/>
  <c r="M95716" i="36"/>
  <c r="L95716" i="36"/>
  <c r="K95716" i="36"/>
  <c r="P95715" i="36"/>
  <c r="S95715" i="36" s="1"/>
  <c r="N95715" i="36"/>
  <c r="O95715" i="36" s="1"/>
  <c r="R95715" i="36" s="1"/>
  <c r="M95715" i="36"/>
  <c r="L95715" i="36"/>
  <c r="K95715" i="36"/>
  <c r="P95714" i="36"/>
  <c r="S95714" i="36" s="1"/>
  <c r="N95714" i="36"/>
  <c r="O95714" i="36" s="1"/>
  <c r="R95714" i="36" s="1"/>
  <c r="M95714" i="36"/>
  <c r="L95714" i="36"/>
  <c r="K95714" i="36"/>
  <c r="P95713" i="36"/>
  <c r="S95713" i="36" s="1"/>
  <c r="N95713" i="36"/>
  <c r="O95713" i="36" s="1"/>
  <c r="R95713" i="36" s="1"/>
  <c r="M95713" i="36"/>
  <c r="L95713" i="36"/>
  <c r="K95713" i="36"/>
  <c r="P95712" i="36"/>
  <c r="S95712" i="36" s="1"/>
  <c r="N95712" i="36"/>
  <c r="O95712" i="36" s="1"/>
  <c r="R95712" i="36" s="1"/>
  <c r="M95712" i="36"/>
  <c r="L95712" i="36"/>
  <c r="K95712" i="36"/>
  <c r="P95711" i="36"/>
  <c r="S95711" i="36" s="1"/>
  <c r="N95711" i="36"/>
  <c r="O95711" i="36" s="1"/>
  <c r="R95711" i="36" s="1"/>
  <c r="M95711" i="36"/>
  <c r="L95711" i="36"/>
  <c r="K95711" i="36"/>
  <c r="P95710" i="36"/>
  <c r="S95710" i="36" s="1"/>
  <c r="N95710" i="36"/>
  <c r="O95710" i="36" s="1"/>
  <c r="R95710" i="36" s="1"/>
  <c r="M95710" i="36"/>
  <c r="L95710" i="36"/>
  <c r="K95710" i="36"/>
  <c r="P95709" i="36"/>
  <c r="S95709" i="36" s="1"/>
  <c r="N95709" i="36"/>
  <c r="O95709" i="36" s="1"/>
  <c r="R95709" i="36" s="1"/>
  <c r="M95709" i="36"/>
  <c r="L95709" i="36"/>
  <c r="K95709" i="36"/>
  <c r="P95708" i="36"/>
  <c r="S95708" i="36" s="1"/>
  <c r="N95708" i="36"/>
  <c r="O95708" i="36" s="1"/>
  <c r="R95708" i="36" s="1"/>
  <c r="M95708" i="36"/>
  <c r="L95708" i="36"/>
  <c r="K95708" i="36"/>
  <c r="P95707" i="36"/>
  <c r="S95707" i="36" s="1"/>
  <c r="N95707" i="36"/>
  <c r="O95707" i="36" s="1"/>
  <c r="R95707" i="36" s="1"/>
  <c r="M95707" i="36"/>
  <c r="L95707" i="36"/>
  <c r="K95707" i="36"/>
  <c r="S95706" i="36"/>
  <c r="P95706" i="36"/>
  <c r="N95706" i="36"/>
  <c r="O95706" i="36" s="1"/>
  <c r="R95706" i="36" s="1"/>
  <c r="M95706" i="36"/>
  <c r="L95706" i="36"/>
  <c r="Q95706" i="36" s="1"/>
  <c r="K95706" i="36"/>
  <c r="S95705" i="36"/>
  <c r="P95705" i="36"/>
  <c r="N95705" i="36"/>
  <c r="O95705" i="36" s="1"/>
  <c r="R95705" i="36" s="1"/>
  <c r="M95705" i="36"/>
  <c r="L95705" i="36"/>
  <c r="K95705" i="36"/>
  <c r="S95704" i="36"/>
  <c r="P95704" i="36"/>
  <c r="N95704" i="36"/>
  <c r="O95704" i="36" s="1"/>
  <c r="R95704" i="36" s="1"/>
  <c r="M95704" i="36"/>
  <c r="L95704" i="36"/>
  <c r="K95704" i="36"/>
  <c r="S95703" i="36"/>
  <c r="P95703" i="36"/>
  <c r="N95703" i="36"/>
  <c r="O95703" i="36" s="1"/>
  <c r="R95703" i="36" s="1"/>
  <c r="M95703" i="36"/>
  <c r="L95703" i="36"/>
  <c r="K95703" i="36"/>
  <c r="S95702" i="36"/>
  <c r="P95702" i="36"/>
  <c r="N95702" i="36"/>
  <c r="O95702" i="36" s="1"/>
  <c r="R95702" i="36" s="1"/>
  <c r="M95702" i="36"/>
  <c r="L95702" i="36"/>
  <c r="Q95702" i="36" s="1"/>
  <c r="K95702" i="36"/>
  <c r="P95701" i="36"/>
  <c r="S95701" i="36" s="1"/>
  <c r="N95701" i="36"/>
  <c r="O95701" i="36" s="1"/>
  <c r="R95701" i="36" s="1"/>
  <c r="M95701" i="36"/>
  <c r="Q95701" i="36" s="1"/>
  <c r="L95701" i="36"/>
  <c r="K95701" i="36"/>
  <c r="P95700" i="36"/>
  <c r="S95700" i="36" s="1"/>
  <c r="N95700" i="36"/>
  <c r="O95700" i="36" s="1"/>
  <c r="R95700" i="36" s="1"/>
  <c r="M95700" i="36"/>
  <c r="L95700" i="36"/>
  <c r="K95700" i="36"/>
  <c r="P95699" i="36"/>
  <c r="S95699" i="36" s="1"/>
  <c r="N95699" i="36"/>
  <c r="O95699" i="36" s="1"/>
  <c r="R95699" i="36" s="1"/>
  <c r="M95699" i="36"/>
  <c r="L95699" i="36"/>
  <c r="K95699" i="36"/>
  <c r="P95698" i="36"/>
  <c r="S95698" i="36" s="1"/>
  <c r="N95698" i="36"/>
  <c r="O95698" i="36" s="1"/>
  <c r="R95698" i="36" s="1"/>
  <c r="M95698" i="36"/>
  <c r="L95698" i="36"/>
  <c r="K95698" i="36"/>
  <c r="P95697" i="36"/>
  <c r="S95697" i="36" s="1"/>
  <c r="N95697" i="36"/>
  <c r="O95697" i="36" s="1"/>
  <c r="R95697" i="36" s="1"/>
  <c r="M95697" i="36"/>
  <c r="L95697" i="36"/>
  <c r="K95697" i="36"/>
  <c r="P95696" i="36"/>
  <c r="S95696" i="36" s="1"/>
  <c r="N95696" i="36"/>
  <c r="O95696" i="36" s="1"/>
  <c r="R95696" i="36" s="1"/>
  <c r="M95696" i="36"/>
  <c r="L95696" i="36"/>
  <c r="K95696" i="36"/>
  <c r="P95695" i="36"/>
  <c r="S95695" i="36" s="1"/>
  <c r="N95695" i="36"/>
  <c r="O95695" i="36" s="1"/>
  <c r="R95695" i="36" s="1"/>
  <c r="M95695" i="36"/>
  <c r="L95695" i="36"/>
  <c r="K95695" i="36"/>
  <c r="P95694" i="36"/>
  <c r="S95694" i="36" s="1"/>
  <c r="N95694" i="36"/>
  <c r="O95694" i="36" s="1"/>
  <c r="R95694" i="36" s="1"/>
  <c r="M95694" i="36"/>
  <c r="L95694" i="36"/>
  <c r="K95694" i="36"/>
  <c r="P95693" i="36"/>
  <c r="S95693" i="36" s="1"/>
  <c r="N95693" i="36"/>
  <c r="O95693" i="36" s="1"/>
  <c r="R95693" i="36" s="1"/>
  <c r="M95693" i="36"/>
  <c r="L95693" i="36"/>
  <c r="K95693" i="36"/>
  <c r="P95692" i="36"/>
  <c r="S95692" i="36" s="1"/>
  <c r="N95692" i="36"/>
  <c r="O95692" i="36" s="1"/>
  <c r="R95692" i="36" s="1"/>
  <c r="M95692" i="36"/>
  <c r="L95692" i="36"/>
  <c r="K95692" i="36"/>
  <c r="P95691" i="36"/>
  <c r="S95691" i="36" s="1"/>
  <c r="N95691" i="36"/>
  <c r="O95691" i="36" s="1"/>
  <c r="R95691" i="36" s="1"/>
  <c r="M95691" i="36"/>
  <c r="L95691" i="36"/>
  <c r="K95691" i="36"/>
  <c r="P95690" i="36"/>
  <c r="S95690" i="36" s="1"/>
  <c r="N95690" i="36"/>
  <c r="O95690" i="36" s="1"/>
  <c r="R95690" i="36" s="1"/>
  <c r="M95690" i="36"/>
  <c r="L95690" i="36"/>
  <c r="K95690" i="36"/>
  <c r="P95689" i="36"/>
  <c r="S95689" i="36" s="1"/>
  <c r="N95689" i="36"/>
  <c r="O95689" i="36" s="1"/>
  <c r="R95689" i="36" s="1"/>
  <c r="M95689" i="36"/>
  <c r="L95689" i="36"/>
  <c r="K95689" i="36"/>
  <c r="P95688" i="36"/>
  <c r="S95688" i="36" s="1"/>
  <c r="N95688" i="36"/>
  <c r="O95688" i="36" s="1"/>
  <c r="R95688" i="36" s="1"/>
  <c r="M95688" i="36"/>
  <c r="L95688" i="36"/>
  <c r="K95688" i="36"/>
  <c r="P95687" i="36"/>
  <c r="S95687" i="36" s="1"/>
  <c r="N95687" i="36"/>
  <c r="O95687" i="36" s="1"/>
  <c r="R95687" i="36" s="1"/>
  <c r="M95687" i="36"/>
  <c r="L95687" i="36"/>
  <c r="K95687" i="36"/>
  <c r="P95686" i="36"/>
  <c r="S95686" i="36" s="1"/>
  <c r="N95686" i="36"/>
  <c r="O95686" i="36" s="1"/>
  <c r="R95686" i="36" s="1"/>
  <c r="M95686" i="36"/>
  <c r="L95686" i="36"/>
  <c r="K95686" i="36"/>
  <c r="P95685" i="36"/>
  <c r="S95685" i="36" s="1"/>
  <c r="N95685" i="36"/>
  <c r="O95685" i="36" s="1"/>
  <c r="R95685" i="36" s="1"/>
  <c r="M95685" i="36"/>
  <c r="L95685" i="36"/>
  <c r="K95685" i="36"/>
  <c r="P95684" i="36"/>
  <c r="S95684" i="36" s="1"/>
  <c r="N95684" i="36"/>
  <c r="O95684" i="36" s="1"/>
  <c r="R95684" i="36" s="1"/>
  <c r="M95684" i="36"/>
  <c r="L95684" i="36"/>
  <c r="K95684" i="36"/>
  <c r="P95683" i="36"/>
  <c r="S95683" i="36" s="1"/>
  <c r="N95683" i="36"/>
  <c r="O95683" i="36" s="1"/>
  <c r="R95683" i="36" s="1"/>
  <c r="M95683" i="36"/>
  <c r="L95683" i="36"/>
  <c r="K95683" i="36"/>
  <c r="S95682" i="36"/>
  <c r="P95682" i="36"/>
  <c r="N95682" i="36"/>
  <c r="O95682" i="36" s="1"/>
  <c r="R95682" i="36" s="1"/>
  <c r="M95682" i="36"/>
  <c r="L95682" i="36"/>
  <c r="K95682" i="36"/>
  <c r="P95681" i="36"/>
  <c r="S95681" i="36" s="1"/>
  <c r="N95681" i="36"/>
  <c r="O95681" i="36" s="1"/>
  <c r="R95681" i="36" s="1"/>
  <c r="M95681" i="36"/>
  <c r="L95681" i="36"/>
  <c r="K95681" i="36"/>
  <c r="P95680" i="36"/>
  <c r="S95680" i="36" s="1"/>
  <c r="N95680" i="36"/>
  <c r="O95680" i="36" s="1"/>
  <c r="R95680" i="36" s="1"/>
  <c r="M95680" i="36"/>
  <c r="L95680" i="36"/>
  <c r="Q95680" i="36" s="1"/>
  <c r="K95680" i="36"/>
  <c r="P95679" i="36"/>
  <c r="S95679" i="36" s="1"/>
  <c r="N95679" i="36"/>
  <c r="O95679" i="36" s="1"/>
  <c r="R95679" i="36" s="1"/>
  <c r="M95679" i="36"/>
  <c r="L95679" i="36"/>
  <c r="K95679" i="36"/>
  <c r="P95678" i="36"/>
  <c r="S95678" i="36" s="1"/>
  <c r="O95678" i="36"/>
  <c r="R95678" i="36" s="1"/>
  <c r="N95678" i="36"/>
  <c r="M95678" i="36"/>
  <c r="L95678" i="36"/>
  <c r="K95678" i="36"/>
  <c r="P95677" i="36"/>
  <c r="S95677" i="36" s="1"/>
  <c r="N95677" i="36"/>
  <c r="O95677" i="36" s="1"/>
  <c r="R95677" i="36" s="1"/>
  <c r="M95677" i="36"/>
  <c r="L95677" i="36"/>
  <c r="K95677" i="36"/>
  <c r="P95676" i="36"/>
  <c r="S95676" i="36" s="1"/>
  <c r="N95676" i="36"/>
  <c r="O95676" i="36" s="1"/>
  <c r="R95676" i="36" s="1"/>
  <c r="M95676" i="36"/>
  <c r="L95676" i="36"/>
  <c r="K95676" i="36"/>
  <c r="P95675" i="36"/>
  <c r="S95675" i="36" s="1"/>
  <c r="N95675" i="36"/>
  <c r="O95675" i="36" s="1"/>
  <c r="R95675" i="36" s="1"/>
  <c r="M95675" i="36"/>
  <c r="L95675" i="36"/>
  <c r="K95675" i="36"/>
  <c r="S95674" i="36"/>
  <c r="P95674" i="36"/>
  <c r="N95674" i="36"/>
  <c r="O95674" i="36" s="1"/>
  <c r="R95674" i="36" s="1"/>
  <c r="M95674" i="36"/>
  <c r="L95674" i="36"/>
  <c r="K95674" i="36"/>
  <c r="S95673" i="36"/>
  <c r="P95673" i="36"/>
  <c r="N95673" i="36"/>
  <c r="O95673" i="36" s="1"/>
  <c r="R95673" i="36" s="1"/>
  <c r="M95673" i="36"/>
  <c r="L95673" i="36"/>
  <c r="K95673" i="36"/>
  <c r="S95672" i="36"/>
  <c r="P95672" i="36"/>
  <c r="N95672" i="36"/>
  <c r="O95672" i="36" s="1"/>
  <c r="R95672" i="36" s="1"/>
  <c r="M95672" i="36"/>
  <c r="L95672" i="36"/>
  <c r="K95672" i="36"/>
  <c r="S95671" i="36"/>
  <c r="P95671" i="36"/>
  <c r="N95671" i="36"/>
  <c r="O95671" i="36" s="1"/>
  <c r="R95671" i="36" s="1"/>
  <c r="M95671" i="36"/>
  <c r="L95671" i="36"/>
  <c r="K95671" i="36"/>
  <c r="S95670" i="36"/>
  <c r="P95670" i="36"/>
  <c r="N95670" i="36"/>
  <c r="O95670" i="36" s="1"/>
  <c r="R95670" i="36" s="1"/>
  <c r="M95670" i="36"/>
  <c r="L95670" i="36"/>
  <c r="K95670" i="36"/>
  <c r="P95669" i="36"/>
  <c r="S95669" i="36" s="1"/>
  <c r="N95669" i="36"/>
  <c r="O95669" i="36" s="1"/>
  <c r="R95669" i="36" s="1"/>
  <c r="M95669" i="36"/>
  <c r="L95669" i="36"/>
  <c r="K95669" i="36"/>
  <c r="P95668" i="36"/>
  <c r="S95668" i="36" s="1"/>
  <c r="N95668" i="36"/>
  <c r="O95668" i="36" s="1"/>
  <c r="R95668" i="36" s="1"/>
  <c r="M95668" i="36"/>
  <c r="L95668" i="36"/>
  <c r="K95668" i="36"/>
  <c r="P95667" i="36"/>
  <c r="S95667" i="36" s="1"/>
  <c r="N95667" i="36"/>
  <c r="O95667" i="36" s="1"/>
  <c r="R95667" i="36" s="1"/>
  <c r="M95667" i="36"/>
  <c r="L95667" i="36"/>
  <c r="K95667" i="36"/>
  <c r="P95666" i="36"/>
  <c r="S95666" i="36" s="1"/>
  <c r="N95666" i="36"/>
  <c r="O95666" i="36" s="1"/>
  <c r="R95666" i="36" s="1"/>
  <c r="M95666" i="36"/>
  <c r="L95666" i="36"/>
  <c r="K95666" i="36"/>
  <c r="P95665" i="36"/>
  <c r="S95665" i="36" s="1"/>
  <c r="N95665" i="36"/>
  <c r="O95665" i="36" s="1"/>
  <c r="R95665" i="36" s="1"/>
  <c r="M95665" i="36"/>
  <c r="L95665" i="36"/>
  <c r="K95665" i="36"/>
  <c r="S95664" i="36"/>
  <c r="P95664" i="36"/>
  <c r="N95664" i="36"/>
  <c r="O95664" i="36" s="1"/>
  <c r="R95664" i="36" s="1"/>
  <c r="M95664" i="36"/>
  <c r="L95664" i="36"/>
  <c r="K95664" i="36"/>
  <c r="P95663" i="36"/>
  <c r="S95663" i="36" s="1"/>
  <c r="N95663" i="36"/>
  <c r="O95663" i="36" s="1"/>
  <c r="R95663" i="36" s="1"/>
  <c r="M95663" i="36"/>
  <c r="L95663" i="36"/>
  <c r="K95663" i="36"/>
  <c r="P95662" i="36"/>
  <c r="S95662" i="36" s="1"/>
  <c r="N95662" i="36"/>
  <c r="O95662" i="36" s="1"/>
  <c r="R95662" i="36" s="1"/>
  <c r="M95662" i="36"/>
  <c r="L95662" i="36"/>
  <c r="K95662" i="36"/>
  <c r="P95661" i="36"/>
  <c r="S95661" i="36" s="1"/>
  <c r="N95661" i="36"/>
  <c r="O95661" i="36" s="1"/>
  <c r="R95661" i="36" s="1"/>
  <c r="M95661" i="36"/>
  <c r="L95661" i="36"/>
  <c r="K95661" i="36"/>
  <c r="P95660" i="36"/>
  <c r="S95660" i="36" s="1"/>
  <c r="N95660" i="36"/>
  <c r="O95660" i="36" s="1"/>
  <c r="R95660" i="36" s="1"/>
  <c r="M95660" i="36"/>
  <c r="L95660" i="36"/>
  <c r="Q95660" i="36" s="1"/>
  <c r="K95660" i="36"/>
  <c r="S95659" i="36"/>
  <c r="P95659" i="36"/>
  <c r="N95659" i="36"/>
  <c r="O95659" i="36" s="1"/>
  <c r="R95659" i="36" s="1"/>
  <c r="M95659" i="36"/>
  <c r="L95659" i="36"/>
  <c r="K95659" i="36"/>
  <c r="S95658" i="36"/>
  <c r="P95658" i="36"/>
  <c r="N95658" i="36"/>
  <c r="O95658" i="36" s="1"/>
  <c r="R95658" i="36" s="1"/>
  <c r="M95658" i="36"/>
  <c r="L95658" i="36"/>
  <c r="K95658" i="36"/>
  <c r="P95657" i="36"/>
  <c r="S95657" i="36" s="1"/>
  <c r="N95657" i="36"/>
  <c r="O95657" i="36" s="1"/>
  <c r="R95657" i="36" s="1"/>
  <c r="M95657" i="36"/>
  <c r="L95657" i="36"/>
  <c r="K95657" i="36"/>
  <c r="P95656" i="36"/>
  <c r="S95656" i="36" s="1"/>
  <c r="N95656" i="36"/>
  <c r="O95656" i="36" s="1"/>
  <c r="R95656" i="36" s="1"/>
  <c r="M95656" i="36"/>
  <c r="L95656" i="36"/>
  <c r="K95656" i="36"/>
  <c r="S95655" i="36"/>
  <c r="P95655" i="36"/>
  <c r="N95655" i="36"/>
  <c r="O95655" i="36" s="1"/>
  <c r="R95655" i="36" s="1"/>
  <c r="M95655" i="36"/>
  <c r="L95655" i="36"/>
  <c r="K95655" i="36"/>
  <c r="P95654" i="36"/>
  <c r="S95654" i="36" s="1"/>
  <c r="N95654" i="36"/>
  <c r="O95654" i="36" s="1"/>
  <c r="R95654" i="36" s="1"/>
  <c r="M95654" i="36"/>
  <c r="L95654" i="36"/>
  <c r="K95654" i="36"/>
  <c r="P95653" i="36"/>
  <c r="S95653" i="36" s="1"/>
  <c r="N95653" i="36"/>
  <c r="O95653" i="36" s="1"/>
  <c r="R95653" i="36" s="1"/>
  <c r="M95653" i="36"/>
  <c r="L95653" i="36"/>
  <c r="K95653" i="36"/>
  <c r="P95652" i="36"/>
  <c r="S95652" i="36" s="1"/>
  <c r="N95652" i="36"/>
  <c r="O95652" i="36" s="1"/>
  <c r="R95652" i="36" s="1"/>
  <c r="M95652" i="36"/>
  <c r="L95652" i="36"/>
  <c r="K95652" i="36"/>
  <c r="P95651" i="36"/>
  <c r="S95651" i="36" s="1"/>
  <c r="N95651" i="36"/>
  <c r="O95651" i="36" s="1"/>
  <c r="R95651" i="36" s="1"/>
  <c r="M95651" i="36"/>
  <c r="L95651" i="36"/>
  <c r="K95651" i="36"/>
  <c r="P95650" i="36"/>
  <c r="S95650" i="36" s="1"/>
  <c r="N95650" i="36"/>
  <c r="O95650" i="36" s="1"/>
  <c r="R95650" i="36" s="1"/>
  <c r="M95650" i="36"/>
  <c r="L95650" i="36"/>
  <c r="K95650" i="36"/>
  <c r="P95649" i="36"/>
  <c r="S95649" i="36" s="1"/>
  <c r="N95649" i="36"/>
  <c r="O95649" i="36" s="1"/>
  <c r="R95649" i="36" s="1"/>
  <c r="M95649" i="36"/>
  <c r="L95649" i="36"/>
  <c r="K95649" i="36"/>
  <c r="P95648" i="36"/>
  <c r="S95648" i="36" s="1"/>
  <c r="N95648" i="36"/>
  <c r="O95648" i="36" s="1"/>
  <c r="R95648" i="36" s="1"/>
  <c r="M95648" i="36"/>
  <c r="L95648" i="36"/>
  <c r="K95648" i="36"/>
  <c r="P95647" i="36"/>
  <c r="S95647" i="36" s="1"/>
  <c r="N95647" i="36"/>
  <c r="O95647" i="36" s="1"/>
  <c r="R95647" i="36" s="1"/>
  <c r="M95647" i="36"/>
  <c r="L95647" i="36"/>
  <c r="K95647" i="36"/>
  <c r="P95646" i="36"/>
  <c r="S95646" i="36" s="1"/>
  <c r="N95646" i="36"/>
  <c r="O95646" i="36" s="1"/>
  <c r="R95646" i="36" s="1"/>
  <c r="M95646" i="36"/>
  <c r="L95646" i="36"/>
  <c r="K95646" i="36"/>
  <c r="P95645" i="36"/>
  <c r="S95645" i="36" s="1"/>
  <c r="N95645" i="36"/>
  <c r="O95645" i="36" s="1"/>
  <c r="R95645" i="36" s="1"/>
  <c r="M95645" i="36"/>
  <c r="L95645" i="36"/>
  <c r="K95645" i="36"/>
  <c r="P95644" i="36"/>
  <c r="S95644" i="36" s="1"/>
  <c r="N95644" i="36"/>
  <c r="O95644" i="36" s="1"/>
  <c r="R95644" i="36" s="1"/>
  <c r="M95644" i="36"/>
  <c r="L95644" i="36"/>
  <c r="K95644" i="36"/>
  <c r="S95643" i="36"/>
  <c r="P95643" i="36"/>
  <c r="N95643" i="36"/>
  <c r="O95643" i="36" s="1"/>
  <c r="R95643" i="36" s="1"/>
  <c r="M95643" i="36"/>
  <c r="L95643" i="36"/>
  <c r="K95643" i="36"/>
  <c r="S95642" i="36"/>
  <c r="P95642" i="36"/>
  <c r="N95642" i="36"/>
  <c r="O95642" i="36" s="1"/>
  <c r="R95642" i="36" s="1"/>
  <c r="M95642" i="36"/>
  <c r="L95642" i="36"/>
  <c r="K95642" i="36"/>
  <c r="P95641" i="36"/>
  <c r="S95641" i="36" s="1"/>
  <c r="N95641" i="36"/>
  <c r="O95641" i="36" s="1"/>
  <c r="R95641" i="36" s="1"/>
  <c r="M95641" i="36"/>
  <c r="L95641" i="36"/>
  <c r="K95641" i="36"/>
  <c r="P95640" i="36"/>
  <c r="S95640" i="36" s="1"/>
  <c r="N95640" i="36"/>
  <c r="O95640" i="36" s="1"/>
  <c r="R95640" i="36" s="1"/>
  <c r="M95640" i="36"/>
  <c r="L95640" i="36"/>
  <c r="K95640" i="36"/>
  <c r="S95639" i="36"/>
  <c r="P95639" i="36"/>
  <c r="N95639" i="36"/>
  <c r="O95639" i="36" s="1"/>
  <c r="R95639" i="36" s="1"/>
  <c r="M95639" i="36"/>
  <c r="L95639" i="36"/>
  <c r="K95639" i="36"/>
  <c r="P95638" i="36"/>
  <c r="S95638" i="36" s="1"/>
  <c r="N95638" i="36"/>
  <c r="O95638" i="36" s="1"/>
  <c r="R95638" i="36" s="1"/>
  <c r="M95638" i="36"/>
  <c r="L95638" i="36"/>
  <c r="K95638" i="36"/>
  <c r="P95637" i="36"/>
  <c r="S95637" i="36" s="1"/>
  <c r="N95637" i="36"/>
  <c r="O95637" i="36" s="1"/>
  <c r="R95637" i="36" s="1"/>
  <c r="M95637" i="36"/>
  <c r="L95637" i="36"/>
  <c r="Q95637" i="36" s="1"/>
  <c r="K95637" i="36"/>
  <c r="P95636" i="36"/>
  <c r="S95636" i="36" s="1"/>
  <c r="N95636" i="36"/>
  <c r="O95636" i="36" s="1"/>
  <c r="R95636" i="36" s="1"/>
  <c r="M95636" i="36"/>
  <c r="L95636" i="36"/>
  <c r="K95636" i="36"/>
  <c r="P95635" i="36"/>
  <c r="S95635" i="36" s="1"/>
  <c r="N95635" i="36"/>
  <c r="O95635" i="36" s="1"/>
  <c r="R95635" i="36" s="1"/>
  <c r="M95635" i="36"/>
  <c r="L95635" i="36"/>
  <c r="K95635" i="36"/>
  <c r="P95634" i="36"/>
  <c r="S95634" i="36" s="1"/>
  <c r="N95634" i="36"/>
  <c r="O95634" i="36" s="1"/>
  <c r="R95634" i="36" s="1"/>
  <c r="M95634" i="36"/>
  <c r="L95634" i="36"/>
  <c r="K95634" i="36"/>
  <c r="P95633" i="36"/>
  <c r="S95633" i="36" s="1"/>
  <c r="N95633" i="36"/>
  <c r="O95633" i="36" s="1"/>
  <c r="R95633" i="36" s="1"/>
  <c r="M95633" i="36"/>
  <c r="L95633" i="36"/>
  <c r="K95633" i="36"/>
  <c r="P95632" i="36"/>
  <c r="S95632" i="36" s="1"/>
  <c r="N95632" i="36"/>
  <c r="O95632" i="36" s="1"/>
  <c r="R95632" i="36" s="1"/>
  <c r="M95632" i="36"/>
  <c r="L95632" i="36"/>
  <c r="K95632" i="36"/>
  <c r="P95631" i="36"/>
  <c r="S95631" i="36" s="1"/>
  <c r="N95631" i="36"/>
  <c r="O95631" i="36" s="1"/>
  <c r="R95631" i="36" s="1"/>
  <c r="M95631" i="36"/>
  <c r="L95631" i="36"/>
  <c r="K95631" i="36"/>
  <c r="P95630" i="36"/>
  <c r="S95630" i="36" s="1"/>
  <c r="N95630" i="36"/>
  <c r="O95630" i="36" s="1"/>
  <c r="R95630" i="36" s="1"/>
  <c r="M95630" i="36"/>
  <c r="L95630" i="36"/>
  <c r="K95630" i="36"/>
  <c r="P95629" i="36"/>
  <c r="S95629" i="36" s="1"/>
  <c r="N95629" i="36"/>
  <c r="O95629" i="36" s="1"/>
  <c r="R95629" i="36" s="1"/>
  <c r="M95629" i="36"/>
  <c r="L95629" i="36"/>
  <c r="K95629" i="36"/>
  <c r="P95628" i="36"/>
  <c r="S95628" i="36" s="1"/>
  <c r="N95628" i="36"/>
  <c r="O95628" i="36" s="1"/>
  <c r="R95628" i="36" s="1"/>
  <c r="M95628" i="36"/>
  <c r="L95628" i="36"/>
  <c r="K95628" i="36"/>
  <c r="S95627" i="36"/>
  <c r="P95627" i="36"/>
  <c r="N95627" i="36"/>
  <c r="O95627" i="36" s="1"/>
  <c r="R95627" i="36" s="1"/>
  <c r="M95627" i="36"/>
  <c r="L95627" i="36"/>
  <c r="K95627" i="36"/>
  <c r="S95626" i="36"/>
  <c r="P95626" i="36"/>
  <c r="N95626" i="36"/>
  <c r="O95626" i="36" s="1"/>
  <c r="R95626" i="36" s="1"/>
  <c r="M95626" i="36"/>
  <c r="L95626" i="36"/>
  <c r="K95626" i="36"/>
  <c r="P95625" i="36"/>
  <c r="S95625" i="36" s="1"/>
  <c r="N95625" i="36"/>
  <c r="O95625" i="36" s="1"/>
  <c r="R95625" i="36" s="1"/>
  <c r="M95625" i="36"/>
  <c r="L95625" i="36"/>
  <c r="K95625" i="36"/>
  <c r="P95624" i="36"/>
  <c r="S95624" i="36" s="1"/>
  <c r="N95624" i="36"/>
  <c r="O95624" i="36" s="1"/>
  <c r="R95624" i="36" s="1"/>
  <c r="M95624" i="36"/>
  <c r="L95624" i="36"/>
  <c r="K95624" i="36"/>
  <c r="P95623" i="36"/>
  <c r="S95623" i="36" s="1"/>
  <c r="N95623" i="36"/>
  <c r="O95623" i="36" s="1"/>
  <c r="R95623" i="36" s="1"/>
  <c r="M95623" i="36"/>
  <c r="L95623" i="36"/>
  <c r="K95623" i="36"/>
  <c r="P95622" i="36"/>
  <c r="S95622" i="36" s="1"/>
  <c r="N95622" i="36"/>
  <c r="O95622" i="36" s="1"/>
  <c r="R95622" i="36" s="1"/>
  <c r="M95622" i="36"/>
  <c r="L95622" i="36"/>
  <c r="K95622" i="36"/>
  <c r="P95621" i="36"/>
  <c r="S95621" i="36" s="1"/>
  <c r="N95621" i="36"/>
  <c r="O95621" i="36" s="1"/>
  <c r="R95621" i="36" s="1"/>
  <c r="M95621" i="36"/>
  <c r="L95621" i="36"/>
  <c r="K95621" i="36"/>
  <c r="P95620" i="36"/>
  <c r="S95620" i="36" s="1"/>
  <c r="N95620" i="36"/>
  <c r="O95620" i="36" s="1"/>
  <c r="R95620" i="36" s="1"/>
  <c r="M95620" i="36"/>
  <c r="L95620" i="36"/>
  <c r="K95620" i="36"/>
  <c r="S95619" i="36"/>
  <c r="P95619" i="36"/>
  <c r="N95619" i="36"/>
  <c r="O95619" i="36" s="1"/>
  <c r="R95619" i="36" s="1"/>
  <c r="M95619" i="36"/>
  <c r="L95619" i="36"/>
  <c r="K95619" i="36"/>
  <c r="S95618" i="36"/>
  <c r="P95618" i="36"/>
  <c r="N95618" i="36"/>
  <c r="O95618" i="36" s="1"/>
  <c r="R95618" i="36" s="1"/>
  <c r="M95618" i="36"/>
  <c r="L95618" i="36"/>
  <c r="K95618" i="36"/>
  <c r="P95617" i="36"/>
  <c r="S95617" i="36" s="1"/>
  <c r="N95617" i="36"/>
  <c r="O95617" i="36" s="1"/>
  <c r="R95617" i="36" s="1"/>
  <c r="M95617" i="36"/>
  <c r="L95617" i="36"/>
  <c r="K95617" i="36"/>
  <c r="P95616" i="36"/>
  <c r="S95616" i="36" s="1"/>
  <c r="N95616" i="36"/>
  <c r="O95616" i="36" s="1"/>
  <c r="R95616" i="36" s="1"/>
  <c r="M95616" i="36"/>
  <c r="L95616" i="36"/>
  <c r="K95616" i="36"/>
  <c r="S95615" i="36"/>
  <c r="P95615" i="36"/>
  <c r="N95615" i="36"/>
  <c r="O95615" i="36" s="1"/>
  <c r="R95615" i="36" s="1"/>
  <c r="M95615" i="36"/>
  <c r="L95615" i="36"/>
  <c r="K95615" i="36"/>
  <c r="P95614" i="36"/>
  <c r="S95614" i="36" s="1"/>
  <c r="N95614" i="36"/>
  <c r="O95614" i="36" s="1"/>
  <c r="R95614" i="36" s="1"/>
  <c r="M95614" i="36"/>
  <c r="L95614" i="36"/>
  <c r="K95614" i="36"/>
  <c r="P95613" i="36"/>
  <c r="S95613" i="36" s="1"/>
  <c r="N95613" i="36"/>
  <c r="O95613" i="36" s="1"/>
  <c r="R95613" i="36" s="1"/>
  <c r="M95613" i="36"/>
  <c r="L95613" i="36"/>
  <c r="K95613" i="36"/>
  <c r="P95612" i="36"/>
  <c r="S95612" i="36" s="1"/>
  <c r="N95612" i="36"/>
  <c r="O95612" i="36" s="1"/>
  <c r="R95612" i="36" s="1"/>
  <c r="M95612" i="36"/>
  <c r="L95612" i="36"/>
  <c r="K95612" i="36"/>
  <c r="P95611" i="36"/>
  <c r="S95611" i="36" s="1"/>
  <c r="N95611" i="36"/>
  <c r="O95611" i="36" s="1"/>
  <c r="R95611" i="36" s="1"/>
  <c r="M95611" i="36"/>
  <c r="L95611" i="36"/>
  <c r="K95611" i="36"/>
  <c r="P95610" i="36"/>
  <c r="S95610" i="36" s="1"/>
  <c r="N95610" i="36"/>
  <c r="O95610" i="36" s="1"/>
  <c r="R95610" i="36" s="1"/>
  <c r="M95610" i="36"/>
  <c r="L95610" i="36"/>
  <c r="K95610" i="36"/>
  <c r="P95609" i="36"/>
  <c r="S95609" i="36" s="1"/>
  <c r="N95609" i="36"/>
  <c r="O95609" i="36" s="1"/>
  <c r="R95609" i="36" s="1"/>
  <c r="M95609" i="36"/>
  <c r="L95609" i="36"/>
  <c r="K95609" i="36"/>
  <c r="P95608" i="36"/>
  <c r="S95608" i="36" s="1"/>
  <c r="N95608" i="36"/>
  <c r="O95608" i="36" s="1"/>
  <c r="R95608" i="36" s="1"/>
  <c r="M95608" i="36"/>
  <c r="L95608" i="36"/>
  <c r="K95608" i="36"/>
  <c r="P95607" i="36"/>
  <c r="S95607" i="36" s="1"/>
  <c r="N95607" i="36"/>
  <c r="O95607" i="36" s="1"/>
  <c r="R95607" i="36" s="1"/>
  <c r="M95607" i="36"/>
  <c r="L95607" i="36"/>
  <c r="K95607" i="36"/>
  <c r="P95606" i="36"/>
  <c r="S95606" i="36" s="1"/>
  <c r="N95606" i="36"/>
  <c r="O95606" i="36" s="1"/>
  <c r="R95606" i="36" s="1"/>
  <c r="M95606" i="36"/>
  <c r="L95606" i="36"/>
  <c r="K95606" i="36"/>
  <c r="P95605" i="36"/>
  <c r="S95605" i="36" s="1"/>
  <c r="N95605" i="36"/>
  <c r="O95605" i="36" s="1"/>
  <c r="R95605" i="36" s="1"/>
  <c r="M95605" i="36"/>
  <c r="L95605" i="36"/>
  <c r="K95605" i="36"/>
  <c r="P95604" i="36"/>
  <c r="S95604" i="36" s="1"/>
  <c r="N95604" i="36"/>
  <c r="O95604" i="36" s="1"/>
  <c r="R95604" i="36" s="1"/>
  <c r="M95604" i="36"/>
  <c r="L95604" i="36"/>
  <c r="K95604" i="36"/>
  <c r="S95603" i="36"/>
  <c r="P95603" i="36"/>
  <c r="N95603" i="36"/>
  <c r="O95603" i="36" s="1"/>
  <c r="R95603" i="36" s="1"/>
  <c r="M95603" i="36"/>
  <c r="L95603" i="36"/>
  <c r="K95603" i="36"/>
  <c r="S95602" i="36"/>
  <c r="P95602" i="36"/>
  <c r="N95602" i="36"/>
  <c r="O95602" i="36" s="1"/>
  <c r="R95602" i="36" s="1"/>
  <c r="M95602" i="36"/>
  <c r="L95602" i="36"/>
  <c r="K95602" i="36"/>
  <c r="P95601" i="36"/>
  <c r="S95601" i="36" s="1"/>
  <c r="N95601" i="36"/>
  <c r="O95601" i="36" s="1"/>
  <c r="R95601" i="36" s="1"/>
  <c r="M95601" i="36"/>
  <c r="L95601" i="36"/>
  <c r="K95601" i="36"/>
  <c r="P95600" i="36"/>
  <c r="S95600" i="36" s="1"/>
  <c r="N95600" i="36"/>
  <c r="O95600" i="36" s="1"/>
  <c r="R95600" i="36" s="1"/>
  <c r="M95600" i="36"/>
  <c r="L95600" i="36"/>
  <c r="K95600" i="36"/>
  <c r="P95599" i="36"/>
  <c r="S95599" i="36" s="1"/>
  <c r="N95599" i="36"/>
  <c r="O95599" i="36" s="1"/>
  <c r="R95599" i="36" s="1"/>
  <c r="M95599" i="36"/>
  <c r="L95599" i="36"/>
  <c r="K95599" i="36"/>
  <c r="P95598" i="36"/>
  <c r="S95598" i="36" s="1"/>
  <c r="N95598" i="36"/>
  <c r="O95598" i="36" s="1"/>
  <c r="R95598" i="36" s="1"/>
  <c r="M95598" i="36"/>
  <c r="L95598" i="36"/>
  <c r="K95598" i="36"/>
  <c r="P95597" i="36"/>
  <c r="S95597" i="36" s="1"/>
  <c r="N95597" i="36"/>
  <c r="O95597" i="36" s="1"/>
  <c r="R95597" i="36" s="1"/>
  <c r="M95597" i="36"/>
  <c r="L95597" i="36"/>
  <c r="Q95597" i="36" s="1"/>
  <c r="K95597" i="36"/>
  <c r="P95596" i="36"/>
  <c r="S95596" i="36" s="1"/>
  <c r="N95596" i="36"/>
  <c r="O95596" i="36" s="1"/>
  <c r="R95596" i="36" s="1"/>
  <c r="M95596" i="36"/>
  <c r="L95596" i="36"/>
  <c r="K95596" i="36"/>
  <c r="P95595" i="36"/>
  <c r="S95595" i="36" s="1"/>
  <c r="N95595" i="36"/>
  <c r="O95595" i="36" s="1"/>
  <c r="R95595" i="36" s="1"/>
  <c r="M95595" i="36"/>
  <c r="L95595" i="36"/>
  <c r="K95595" i="36"/>
  <c r="P95594" i="36"/>
  <c r="S95594" i="36" s="1"/>
  <c r="N95594" i="36"/>
  <c r="O95594" i="36" s="1"/>
  <c r="R95594" i="36" s="1"/>
  <c r="M95594" i="36"/>
  <c r="L95594" i="36"/>
  <c r="K95594" i="36"/>
  <c r="P95593" i="36"/>
  <c r="S95593" i="36" s="1"/>
  <c r="N95593" i="36"/>
  <c r="O95593" i="36" s="1"/>
  <c r="R95593" i="36" s="1"/>
  <c r="M95593" i="36"/>
  <c r="L95593" i="36"/>
  <c r="K95593" i="36"/>
  <c r="P95592" i="36"/>
  <c r="S95592" i="36" s="1"/>
  <c r="N95592" i="36"/>
  <c r="O95592" i="36" s="1"/>
  <c r="R95592" i="36" s="1"/>
  <c r="M95592" i="36"/>
  <c r="Q95592" i="36" s="1"/>
  <c r="L95592" i="36"/>
  <c r="K95592" i="36"/>
  <c r="P95591" i="36"/>
  <c r="S95591" i="36" s="1"/>
  <c r="N95591" i="36"/>
  <c r="O95591" i="36" s="1"/>
  <c r="R95591" i="36" s="1"/>
  <c r="M95591" i="36"/>
  <c r="L95591" i="36"/>
  <c r="K95591" i="36"/>
  <c r="P95590" i="36"/>
  <c r="S95590" i="36" s="1"/>
  <c r="N95590" i="36"/>
  <c r="O95590" i="36" s="1"/>
  <c r="R95590" i="36" s="1"/>
  <c r="M95590" i="36"/>
  <c r="L95590" i="36"/>
  <c r="K95590" i="36"/>
  <c r="P95589" i="36"/>
  <c r="S95589" i="36" s="1"/>
  <c r="N95589" i="36"/>
  <c r="O95589" i="36" s="1"/>
  <c r="R95589" i="36" s="1"/>
  <c r="M95589" i="36"/>
  <c r="Q95589" i="36" s="1"/>
  <c r="L95589" i="36"/>
  <c r="K95589" i="36"/>
  <c r="P95588" i="36"/>
  <c r="S95588" i="36" s="1"/>
  <c r="N95588" i="36"/>
  <c r="O95588" i="36" s="1"/>
  <c r="R95588" i="36" s="1"/>
  <c r="M95588" i="36"/>
  <c r="L95588" i="36"/>
  <c r="K95588" i="36"/>
  <c r="S95587" i="36"/>
  <c r="P95587" i="36"/>
  <c r="N95587" i="36"/>
  <c r="O95587" i="36" s="1"/>
  <c r="R95587" i="36" s="1"/>
  <c r="M95587" i="36"/>
  <c r="L95587" i="36"/>
  <c r="K95587" i="36"/>
  <c r="S95586" i="36"/>
  <c r="P95586" i="36"/>
  <c r="N95586" i="36"/>
  <c r="O95586" i="36" s="1"/>
  <c r="R95586" i="36" s="1"/>
  <c r="M95586" i="36"/>
  <c r="L95586" i="36"/>
  <c r="K95586" i="36"/>
  <c r="P95585" i="36"/>
  <c r="S95585" i="36" s="1"/>
  <c r="N95585" i="36"/>
  <c r="O95585" i="36" s="1"/>
  <c r="R95585" i="36" s="1"/>
  <c r="M95585" i="36"/>
  <c r="L95585" i="36"/>
  <c r="K95585" i="36"/>
  <c r="P95584" i="36"/>
  <c r="S95584" i="36" s="1"/>
  <c r="N95584" i="36"/>
  <c r="O95584" i="36" s="1"/>
  <c r="R95584" i="36" s="1"/>
  <c r="M95584" i="36"/>
  <c r="L95584" i="36"/>
  <c r="K95584" i="36"/>
  <c r="S95583" i="36"/>
  <c r="P95583" i="36"/>
  <c r="N95583" i="36"/>
  <c r="O95583" i="36" s="1"/>
  <c r="R95583" i="36" s="1"/>
  <c r="M95583" i="36"/>
  <c r="L95583" i="36"/>
  <c r="K95583" i="36"/>
  <c r="P95582" i="36"/>
  <c r="S95582" i="36" s="1"/>
  <c r="N95582" i="36"/>
  <c r="O95582" i="36" s="1"/>
  <c r="R95582" i="36" s="1"/>
  <c r="M95582" i="36"/>
  <c r="L95582" i="36"/>
  <c r="K95582" i="36"/>
  <c r="P95581" i="36"/>
  <c r="S95581" i="36" s="1"/>
  <c r="N95581" i="36"/>
  <c r="O95581" i="36" s="1"/>
  <c r="R95581" i="36" s="1"/>
  <c r="M95581" i="36"/>
  <c r="L95581" i="36"/>
  <c r="K95581" i="36"/>
  <c r="P95580" i="36"/>
  <c r="S95580" i="36" s="1"/>
  <c r="N95580" i="36"/>
  <c r="O95580" i="36" s="1"/>
  <c r="R95580" i="36" s="1"/>
  <c r="M95580" i="36"/>
  <c r="L95580" i="36"/>
  <c r="K95580" i="36"/>
  <c r="P95579" i="36"/>
  <c r="S95579" i="36" s="1"/>
  <c r="N95579" i="36"/>
  <c r="O95579" i="36" s="1"/>
  <c r="R95579" i="36" s="1"/>
  <c r="M95579" i="36"/>
  <c r="L95579" i="36"/>
  <c r="K95579" i="36"/>
  <c r="P95578" i="36"/>
  <c r="S95578" i="36" s="1"/>
  <c r="N95578" i="36"/>
  <c r="O95578" i="36" s="1"/>
  <c r="R95578" i="36" s="1"/>
  <c r="M95578" i="36"/>
  <c r="L95578" i="36"/>
  <c r="K95578" i="36"/>
  <c r="P95577" i="36"/>
  <c r="S95577" i="36" s="1"/>
  <c r="N95577" i="36"/>
  <c r="O95577" i="36" s="1"/>
  <c r="R95577" i="36" s="1"/>
  <c r="M95577" i="36"/>
  <c r="L95577" i="36"/>
  <c r="K95577" i="36"/>
  <c r="P95576" i="36"/>
  <c r="S95576" i="36" s="1"/>
  <c r="N95576" i="36"/>
  <c r="O95576" i="36" s="1"/>
  <c r="R95576" i="36" s="1"/>
  <c r="M95576" i="36"/>
  <c r="L95576" i="36"/>
  <c r="K95576" i="36"/>
  <c r="P95575" i="36"/>
  <c r="S95575" i="36" s="1"/>
  <c r="N95575" i="36"/>
  <c r="O95575" i="36" s="1"/>
  <c r="R95575" i="36" s="1"/>
  <c r="M95575" i="36"/>
  <c r="L95575" i="36"/>
  <c r="K95575" i="36"/>
  <c r="P95574" i="36"/>
  <c r="S95574" i="36" s="1"/>
  <c r="N95574" i="36"/>
  <c r="O95574" i="36" s="1"/>
  <c r="R95574" i="36" s="1"/>
  <c r="M95574" i="36"/>
  <c r="L95574" i="36"/>
  <c r="K95574" i="36"/>
  <c r="P95573" i="36"/>
  <c r="S95573" i="36" s="1"/>
  <c r="N95573" i="36"/>
  <c r="O95573" i="36" s="1"/>
  <c r="R95573" i="36" s="1"/>
  <c r="M95573" i="36"/>
  <c r="L95573" i="36"/>
  <c r="Q95573" i="36" s="1"/>
  <c r="K95573" i="36"/>
  <c r="P95572" i="36"/>
  <c r="S95572" i="36" s="1"/>
  <c r="N95572" i="36"/>
  <c r="O95572" i="36" s="1"/>
  <c r="R95572" i="36" s="1"/>
  <c r="M95572" i="36"/>
  <c r="L95572" i="36"/>
  <c r="K95572" i="36"/>
  <c r="P95571" i="36"/>
  <c r="S95571" i="36" s="1"/>
  <c r="N95571" i="36"/>
  <c r="O95571" i="36" s="1"/>
  <c r="R95571" i="36" s="1"/>
  <c r="M95571" i="36"/>
  <c r="L95571" i="36"/>
  <c r="K95571" i="36"/>
  <c r="P95570" i="36"/>
  <c r="S95570" i="36" s="1"/>
  <c r="N95570" i="36"/>
  <c r="O95570" i="36" s="1"/>
  <c r="R95570" i="36" s="1"/>
  <c r="M95570" i="36"/>
  <c r="L95570" i="36"/>
  <c r="K95570" i="36"/>
  <c r="P95569" i="36"/>
  <c r="S95569" i="36" s="1"/>
  <c r="O95569" i="36"/>
  <c r="R95569" i="36" s="1"/>
  <c r="N95569" i="36"/>
  <c r="M95569" i="36"/>
  <c r="L95569" i="36"/>
  <c r="K95569" i="36"/>
  <c r="P95568" i="36"/>
  <c r="S95568" i="36" s="1"/>
  <c r="N95568" i="36"/>
  <c r="O95568" i="36" s="1"/>
  <c r="R95568" i="36" s="1"/>
  <c r="M95568" i="36"/>
  <c r="L95568" i="36"/>
  <c r="K95568" i="36"/>
  <c r="S95567" i="36"/>
  <c r="P95567" i="36"/>
  <c r="N95567" i="36"/>
  <c r="O95567" i="36" s="1"/>
  <c r="R95567" i="36" s="1"/>
  <c r="M95567" i="36"/>
  <c r="L95567" i="36"/>
  <c r="K95567" i="36"/>
  <c r="P95566" i="36"/>
  <c r="S95566" i="36" s="1"/>
  <c r="N95566" i="36"/>
  <c r="O95566" i="36" s="1"/>
  <c r="R95566" i="36" s="1"/>
  <c r="M95566" i="36"/>
  <c r="L95566" i="36"/>
  <c r="K95566" i="36"/>
  <c r="P95565" i="36"/>
  <c r="S95565" i="36" s="1"/>
  <c r="N95565" i="36"/>
  <c r="O95565" i="36" s="1"/>
  <c r="R95565" i="36" s="1"/>
  <c r="M95565" i="36"/>
  <c r="L95565" i="36"/>
  <c r="K95565" i="36"/>
  <c r="P95564" i="36"/>
  <c r="S95564" i="36" s="1"/>
  <c r="N95564" i="36"/>
  <c r="O95564" i="36" s="1"/>
  <c r="R95564" i="36" s="1"/>
  <c r="M95564" i="36"/>
  <c r="L95564" i="36"/>
  <c r="K95564" i="36"/>
  <c r="P95563" i="36"/>
  <c r="S95563" i="36" s="1"/>
  <c r="N95563" i="36"/>
  <c r="O95563" i="36" s="1"/>
  <c r="R95563" i="36" s="1"/>
  <c r="M95563" i="36"/>
  <c r="L95563" i="36"/>
  <c r="K95563" i="36"/>
  <c r="P95562" i="36"/>
  <c r="S95562" i="36" s="1"/>
  <c r="N95562" i="36"/>
  <c r="O95562" i="36" s="1"/>
  <c r="R95562" i="36" s="1"/>
  <c r="M95562" i="36"/>
  <c r="L95562" i="36"/>
  <c r="K95562" i="36"/>
  <c r="P95561" i="36"/>
  <c r="S95561" i="36" s="1"/>
  <c r="N95561" i="36"/>
  <c r="O95561" i="36" s="1"/>
  <c r="R95561" i="36" s="1"/>
  <c r="M95561" i="36"/>
  <c r="L95561" i="36"/>
  <c r="K95561" i="36"/>
  <c r="P95560" i="36"/>
  <c r="S95560" i="36" s="1"/>
  <c r="N95560" i="36"/>
  <c r="O95560" i="36" s="1"/>
  <c r="R95560" i="36" s="1"/>
  <c r="M95560" i="36"/>
  <c r="L95560" i="36"/>
  <c r="K95560" i="36"/>
  <c r="P95559" i="36"/>
  <c r="S95559" i="36" s="1"/>
  <c r="N95559" i="36"/>
  <c r="O95559" i="36" s="1"/>
  <c r="R95559" i="36" s="1"/>
  <c r="M95559" i="36"/>
  <c r="L95559" i="36"/>
  <c r="K95559" i="36"/>
  <c r="P95558" i="36"/>
  <c r="S95558" i="36" s="1"/>
  <c r="N95558" i="36"/>
  <c r="O95558" i="36" s="1"/>
  <c r="R95558" i="36" s="1"/>
  <c r="M95558" i="36"/>
  <c r="L95558" i="36"/>
  <c r="K95558" i="36"/>
  <c r="P95557" i="36"/>
  <c r="S95557" i="36" s="1"/>
  <c r="N95557" i="36"/>
  <c r="O95557" i="36" s="1"/>
  <c r="R95557" i="36" s="1"/>
  <c r="M95557" i="36"/>
  <c r="L95557" i="36"/>
  <c r="K95557" i="36"/>
  <c r="P95556" i="36"/>
  <c r="S95556" i="36" s="1"/>
  <c r="N95556" i="36"/>
  <c r="O95556" i="36" s="1"/>
  <c r="R95556" i="36" s="1"/>
  <c r="M95556" i="36"/>
  <c r="L95556" i="36"/>
  <c r="Q95556" i="36" s="1"/>
  <c r="K95556" i="36"/>
  <c r="S95555" i="36"/>
  <c r="P95555" i="36"/>
  <c r="N95555" i="36"/>
  <c r="O95555" i="36" s="1"/>
  <c r="R95555" i="36" s="1"/>
  <c r="M95555" i="36"/>
  <c r="L95555" i="36"/>
  <c r="K95555" i="36"/>
  <c r="S95554" i="36"/>
  <c r="P95554" i="36"/>
  <c r="N95554" i="36"/>
  <c r="O95554" i="36" s="1"/>
  <c r="R95554" i="36" s="1"/>
  <c r="M95554" i="36"/>
  <c r="L95554" i="36"/>
  <c r="K95554" i="36"/>
  <c r="P95553" i="36"/>
  <c r="S95553" i="36" s="1"/>
  <c r="N95553" i="36"/>
  <c r="O95553" i="36" s="1"/>
  <c r="R95553" i="36" s="1"/>
  <c r="M95553" i="36"/>
  <c r="L95553" i="36"/>
  <c r="K95553" i="36"/>
  <c r="P95552" i="36"/>
  <c r="S95552" i="36" s="1"/>
  <c r="N95552" i="36"/>
  <c r="O95552" i="36" s="1"/>
  <c r="R95552" i="36" s="1"/>
  <c r="M95552" i="36"/>
  <c r="L95552" i="36"/>
  <c r="K95552" i="36"/>
  <c r="S95551" i="36"/>
  <c r="P95551" i="36"/>
  <c r="N95551" i="36"/>
  <c r="O95551" i="36" s="1"/>
  <c r="R95551" i="36" s="1"/>
  <c r="M95551" i="36"/>
  <c r="L95551" i="36"/>
  <c r="K95551" i="36"/>
  <c r="P95550" i="36"/>
  <c r="S95550" i="36" s="1"/>
  <c r="N95550" i="36"/>
  <c r="O95550" i="36" s="1"/>
  <c r="R95550" i="36" s="1"/>
  <c r="M95550" i="36"/>
  <c r="L95550" i="36"/>
  <c r="K95550" i="36"/>
  <c r="P95549" i="36"/>
  <c r="S95549" i="36" s="1"/>
  <c r="O95549" i="36"/>
  <c r="R95549" i="36" s="1"/>
  <c r="N95549" i="36"/>
  <c r="M95549" i="36"/>
  <c r="L95549" i="36"/>
  <c r="K95549" i="36"/>
  <c r="P95548" i="36"/>
  <c r="S95548" i="36" s="1"/>
  <c r="N95548" i="36"/>
  <c r="O95548" i="36" s="1"/>
  <c r="R95548" i="36" s="1"/>
  <c r="M95548" i="36"/>
  <c r="L95548" i="36"/>
  <c r="K95548" i="36"/>
  <c r="S95547" i="36"/>
  <c r="P95547" i="36"/>
  <c r="N95547" i="36"/>
  <c r="O95547" i="36" s="1"/>
  <c r="R95547" i="36" s="1"/>
  <c r="M95547" i="36"/>
  <c r="L95547" i="36"/>
  <c r="K95547" i="36"/>
  <c r="S95546" i="36"/>
  <c r="P95546" i="36"/>
  <c r="N95546" i="36"/>
  <c r="O95546" i="36" s="1"/>
  <c r="R95546" i="36" s="1"/>
  <c r="M95546" i="36"/>
  <c r="L95546" i="36"/>
  <c r="K95546" i="36"/>
  <c r="P95545" i="36"/>
  <c r="S95545" i="36" s="1"/>
  <c r="N95545" i="36"/>
  <c r="O95545" i="36" s="1"/>
  <c r="R95545" i="36" s="1"/>
  <c r="M95545" i="36"/>
  <c r="L95545" i="36"/>
  <c r="K95545" i="36"/>
  <c r="P95544" i="36"/>
  <c r="S95544" i="36" s="1"/>
  <c r="N95544" i="36"/>
  <c r="O95544" i="36" s="1"/>
  <c r="R95544" i="36" s="1"/>
  <c r="M95544" i="36"/>
  <c r="L95544" i="36"/>
  <c r="K95544" i="36"/>
  <c r="P95543" i="36"/>
  <c r="S95543" i="36" s="1"/>
  <c r="N95543" i="36"/>
  <c r="O95543" i="36" s="1"/>
  <c r="R95543" i="36" s="1"/>
  <c r="M95543" i="36"/>
  <c r="Q95543" i="36" s="1"/>
  <c r="L95543" i="36"/>
  <c r="K95543" i="36"/>
  <c r="P95542" i="36"/>
  <c r="S95542" i="36" s="1"/>
  <c r="N95542" i="36"/>
  <c r="O95542" i="36" s="1"/>
  <c r="R95542" i="36" s="1"/>
  <c r="M95542" i="36"/>
  <c r="L95542" i="36"/>
  <c r="K95542" i="36"/>
  <c r="P95541" i="36"/>
  <c r="S95541" i="36" s="1"/>
  <c r="N95541" i="36"/>
  <c r="O95541" i="36" s="1"/>
  <c r="R95541" i="36" s="1"/>
  <c r="M95541" i="36"/>
  <c r="L95541" i="36"/>
  <c r="K95541" i="36"/>
  <c r="P95540" i="36"/>
  <c r="S95540" i="36" s="1"/>
  <c r="N95540" i="36"/>
  <c r="O95540" i="36" s="1"/>
  <c r="R95540" i="36" s="1"/>
  <c r="M95540" i="36"/>
  <c r="L95540" i="36"/>
  <c r="Q95540" i="36" s="1"/>
  <c r="K95540" i="36"/>
  <c r="S95539" i="36"/>
  <c r="P95539" i="36"/>
  <c r="N95539" i="36"/>
  <c r="O95539" i="36" s="1"/>
  <c r="R95539" i="36" s="1"/>
  <c r="M95539" i="36"/>
  <c r="L95539" i="36"/>
  <c r="K95539" i="36"/>
  <c r="S95538" i="36"/>
  <c r="P95538" i="36"/>
  <c r="N95538" i="36"/>
  <c r="O95538" i="36" s="1"/>
  <c r="R95538" i="36" s="1"/>
  <c r="M95538" i="36"/>
  <c r="L95538" i="36"/>
  <c r="K95538" i="36"/>
  <c r="P95537" i="36"/>
  <c r="S95537" i="36" s="1"/>
  <c r="N95537" i="36"/>
  <c r="O95537" i="36" s="1"/>
  <c r="R95537" i="36" s="1"/>
  <c r="M95537" i="36"/>
  <c r="L95537" i="36"/>
  <c r="K95537" i="36"/>
  <c r="P95536" i="36"/>
  <c r="S95536" i="36" s="1"/>
  <c r="N95536" i="36"/>
  <c r="O95536" i="36" s="1"/>
  <c r="R95536" i="36" s="1"/>
  <c r="M95536" i="36"/>
  <c r="L95536" i="36"/>
  <c r="K95536" i="36"/>
  <c r="S95535" i="36"/>
  <c r="P95535" i="36"/>
  <c r="N95535" i="36"/>
  <c r="O95535" i="36" s="1"/>
  <c r="R95535" i="36" s="1"/>
  <c r="M95535" i="36"/>
  <c r="L95535" i="36"/>
  <c r="K95535" i="36"/>
  <c r="P95534" i="36"/>
  <c r="S95534" i="36" s="1"/>
  <c r="N95534" i="36"/>
  <c r="O95534" i="36" s="1"/>
  <c r="R95534" i="36" s="1"/>
  <c r="M95534" i="36"/>
  <c r="L95534" i="36"/>
  <c r="K95534" i="36"/>
  <c r="P95533" i="36"/>
  <c r="S95533" i="36" s="1"/>
  <c r="O95533" i="36"/>
  <c r="R95533" i="36" s="1"/>
  <c r="N95533" i="36"/>
  <c r="M95533" i="36"/>
  <c r="L95533" i="36"/>
  <c r="K95533" i="36"/>
  <c r="P95532" i="36"/>
  <c r="S95532" i="36" s="1"/>
  <c r="N95532" i="36"/>
  <c r="O95532" i="36" s="1"/>
  <c r="R95532" i="36" s="1"/>
  <c r="M95532" i="36"/>
  <c r="L95532" i="36"/>
  <c r="K95532" i="36"/>
  <c r="S95531" i="36"/>
  <c r="P95531" i="36"/>
  <c r="N95531" i="36"/>
  <c r="O95531" i="36" s="1"/>
  <c r="R95531" i="36" s="1"/>
  <c r="M95531" i="36"/>
  <c r="L95531" i="36"/>
  <c r="K95531" i="36"/>
  <c r="S95530" i="36"/>
  <c r="P95530" i="36"/>
  <c r="N95530" i="36"/>
  <c r="O95530" i="36" s="1"/>
  <c r="R95530" i="36" s="1"/>
  <c r="M95530" i="36"/>
  <c r="L95530" i="36"/>
  <c r="K95530" i="36"/>
  <c r="P95529" i="36"/>
  <c r="S95529" i="36" s="1"/>
  <c r="N95529" i="36"/>
  <c r="O95529" i="36" s="1"/>
  <c r="R95529" i="36" s="1"/>
  <c r="M95529" i="36"/>
  <c r="L95529" i="36"/>
  <c r="K95529" i="36"/>
  <c r="P95528" i="36"/>
  <c r="S95528" i="36" s="1"/>
  <c r="N95528" i="36"/>
  <c r="O95528" i="36" s="1"/>
  <c r="R95528" i="36" s="1"/>
  <c r="M95528" i="36"/>
  <c r="L95528" i="36"/>
  <c r="K95528" i="36"/>
  <c r="S95527" i="36"/>
  <c r="P95527" i="36"/>
  <c r="N95527" i="36"/>
  <c r="O95527" i="36" s="1"/>
  <c r="R95527" i="36" s="1"/>
  <c r="M95527" i="36"/>
  <c r="L95527" i="36"/>
  <c r="Q95527" i="36" s="1"/>
  <c r="K95527" i="36"/>
  <c r="P95526" i="36"/>
  <c r="S95526" i="36" s="1"/>
  <c r="N95526" i="36"/>
  <c r="O95526" i="36" s="1"/>
  <c r="R95526" i="36" s="1"/>
  <c r="M95526" i="36"/>
  <c r="L95526" i="36"/>
  <c r="K95526" i="36"/>
  <c r="P95525" i="36"/>
  <c r="S95525" i="36" s="1"/>
  <c r="N95525" i="36"/>
  <c r="O95525" i="36" s="1"/>
  <c r="R95525" i="36" s="1"/>
  <c r="M95525" i="36"/>
  <c r="L95525" i="36"/>
  <c r="K95525" i="36"/>
  <c r="P95524" i="36"/>
  <c r="S95524" i="36" s="1"/>
  <c r="N95524" i="36"/>
  <c r="O95524" i="36" s="1"/>
  <c r="R95524" i="36" s="1"/>
  <c r="M95524" i="36"/>
  <c r="L95524" i="36"/>
  <c r="K95524" i="36"/>
  <c r="P95523" i="36"/>
  <c r="S95523" i="36" s="1"/>
  <c r="N95523" i="36"/>
  <c r="O95523" i="36" s="1"/>
  <c r="R95523" i="36" s="1"/>
  <c r="M95523" i="36"/>
  <c r="L95523" i="36"/>
  <c r="K95523" i="36"/>
  <c r="P95522" i="36"/>
  <c r="S95522" i="36" s="1"/>
  <c r="N95522" i="36"/>
  <c r="O95522" i="36" s="1"/>
  <c r="R95522" i="36" s="1"/>
  <c r="M95522" i="36"/>
  <c r="L95522" i="36"/>
  <c r="K95522" i="36"/>
  <c r="P95521" i="36"/>
  <c r="S95521" i="36" s="1"/>
  <c r="N95521" i="36"/>
  <c r="O95521" i="36" s="1"/>
  <c r="R95521" i="36" s="1"/>
  <c r="M95521" i="36"/>
  <c r="L95521" i="36"/>
  <c r="K95521" i="36"/>
  <c r="P95520" i="36"/>
  <c r="S95520" i="36" s="1"/>
  <c r="N95520" i="36"/>
  <c r="O95520" i="36" s="1"/>
  <c r="R95520" i="36" s="1"/>
  <c r="M95520" i="36"/>
  <c r="L95520" i="36"/>
  <c r="K95520" i="36"/>
  <c r="P95519" i="36"/>
  <c r="S95519" i="36" s="1"/>
  <c r="N95519" i="36"/>
  <c r="O95519" i="36" s="1"/>
  <c r="R95519" i="36" s="1"/>
  <c r="M95519" i="36"/>
  <c r="L95519" i="36"/>
  <c r="K95519" i="36"/>
  <c r="P95518" i="36"/>
  <c r="S95518" i="36" s="1"/>
  <c r="N95518" i="36"/>
  <c r="O95518" i="36" s="1"/>
  <c r="R95518" i="36" s="1"/>
  <c r="M95518" i="36"/>
  <c r="L95518" i="36"/>
  <c r="K95518" i="36"/>
  <c r="P95517" i="36"/>
  <c r="S95517" i="36" s="1"/>
  <c r="N95517" i="36"/>
  <c r="O95517" i="36" s="1"/>
  <c r="R95517" i="36" s="1"/>
  <c r="M95517" i="36"/>
  <c r="L95517" i="36"/>
  <c r="Q95517" i="36" s="1"/>
  <c r="K95517" i="36"/>
  <c r="P95516" i="36"/>
  <c r="S95516" i="36" s="1"/>
  <c r="N95516" i="36"/>
  <c r="O95516" i="36" s="1"/>
  <c r="R95516" i="36" s="1"/>
  <c r="M95516" i="36"/>
  <c r="L95516" i="36"/>
  <c r="K95516" i="36"/>
  <c r="P95515" i="36"/>
  <c r="S95515" i="36" s="1"/>
  <c r="N95515" i="36"/>
  <c r="O95515" i="36" s="1"/>
  <c r="R95515" i="36" s="1"/>
  <c r="M95515" i="36"/>
  <c r="L95515" i="36"/>
  <c r="K95515" i="36"/>
  <c r="P95514" i="36"/>
  <c r="S95514" i="36" s="1"/>
  <c r="N95514" i="36"/>
  <c r="O95514" i="36" s="1"/>
  <c r="R95514" i="36" s="1"/>
  <c r="M95514" i="36"/>
  <c r="L95514" i="36"/>
  <c r="K95514" i="36"/>
  <c r="P95513" i="36"/>
  <c r="S95513" i="36" s="1"/>
  <c r="N95513" i="36"/>
  <c r="O95513" i="36" s="1"/>
  <c r="R95513" i="36" s="1"/>
  <c r="M95513" i="36"/>
  <c r="L95513" i="36"/>
  <c r="K95513" i="36"/>
  <c r="P95512" i="36"/>
  <c r="S95512" i="36" s="1"/>
  <c r="N95512" i="36"/>
  <c r="O95512" i="36" s="1"/>
  <c r="R95512" i="36" s="1"/>
  <c r="M95512" i="36"/>
  <c r="L95512" i="36"/>
  <c r="K95512" i="36"/>
  <c r="P95511" i="36"/>
  <c r="S95511" i="36" s="1"/>
  <c r="N95511" i="36"/>
  <c r="O95511" i="36" s="1"/>
  <c r="R95511" i="36" s="1"/>
  <c r="M95511" i="36"/>
  <c r="L95511" i="36"/>
  <c r="K95511" i="36"/>
  <c r="P95510" i="36"/>
  <c r="S95510" i="36" s="1"/>
  <c r="O95510" i="36"/>
  <c r="R95510" i="36" s="1"/>
  <c r="N95510" i="36"/>
  <c r="M95510" i="36"/>
  <c r="L95510" i="36"/>
  <c r="K95510" i="36"/>
  <c r="P95509" i="36"/>
  <c r="S95509" i="36" s="1"/>
  <c r="N95509" i="36"/>
  <c r="O95509" i="36" s="1"/>
  <c r="R95509" i="36" s="1"/>
  <c r="M95509" i="36"/>
  <c r="L95509" i="36"/>
  <c r="K95509" i="36"/>
  <c r="P95508" i="36"/>
  <c r="S95508" i="36" s="1"/>
  <c r="N95508" i="36"/>
  <c r="O95508" i="36" s="1"/>
  <c r="R95508" i="36" s="1"/>
  <c r="M95508" i="36"/>
  <c r="L95508" i="36"/>
  <c r="K95508" i="36"/>
  <c r="P95507" i="36"/>
  <c r="S95507" i="36" s="1"/>
  <c r="N95507" i="36"/>
  <c r="O95507" i="36" s="1"/>
  <c r="R95507" i="36" s="1"/>
  <c r="M95507" i="36"/>
  <c r="L95507" i="36"/>
  <c r="K95507" i="36"/>
  <c r="P95506" i="36"/>
  <c r="S95506" i="36" s="1"/>
  <c r="N95506" i="36"/>
  <c r="O95506" i="36" s="1"/>
  <c r="R95506" i="36" s="1"/>
  <c r="M95506" i="36"/>
  <c r="L95506" i="36"/>
  <c r="K95506" i="36"/>
  <c r="P95505" i="36"/>
  <c r="S95505" i="36" s="1"/>
  <c r="O95505" i="36"/>
  <c r="R95505" i="36" s="1"/>
  <c r="N95505" i="36"/>
  <c r="M95505" i="36"/>
  <c r="L95505" i="36"/>
  <c r="K95505" i="36"/>
  <c r="P95504" i="36"/>
  <c r="S95504" i="36" s="1"/>
  <c r="N95504" i="36"/>
  <c r="O95504" i="36" s="1"/>
  <c r="R95504" i="36" s="1"/>
  <c r="M95504" i="36"/>
  <c r="L95504" i="36"/>
  <c r="K95504" i="36"/>
  <c r="S95503" i="36"/>
  <c r="P95503" i="36"/>
  <c r="N95503" i="36"/>
  <c r="O95503" i="36" s="1"/>
  <c r="R95503" i="36" s="1"/>
  <c r="M95503" i="36"/>
  <c r="L95503" i="36"/>
  <c r="K95503" i="36"/>
  <c r="P95502" i="36"/>
  <c r="S95502" i="36" s="1"/>
  <c r="N95502" i="36"/>
  <c r="O95502" i="36" s="1"/>
  <c r="R95502" i="36" s="1"/>
  <c r="M95502" i="36"/>
  <c r="L95502" i="36"/>
  <c r="K95502" i="36"/>
  <c r="P95501" i="36"/>
  <c r="S95501" i="36" s="1"/>
  <c r="N95501" i="36"/>
  <c r="O95501" i="36" s="1"/>
  <c r="R95501" i="36" s="1"/>
  <c r="M95501" i="36"/>
  <c r="L95501" i="36"/>
  <c r="Q95501" i="36" s="1"/>
  <c r="K95501" i="36"/>
  <c r="P95500" i="36"/>
  <c r="S95500" i="36" s="1"/>
  <c r="N95500" i="36"/>
  <c r="O95500" i="36" s="1"/>
  <c r="R95500" i="36" s="1"/>
  <c r="M95500" i="36"/>
  <c r="L95500" i="36"/>
  <c r="K95500" i="36"/>
  <c r="P95499" i="36"/>
  <c r="S95499" i="36" s="1"/>
  <c r="N95499" i="36"/>
  <c r="O95499" i="36" s="1"/>
  <c r="R95499" i="36" s="1"/>
  <c r="M95499" i="36"/>
  <c r="L95499" i="36"/>
  <c r="K95499" i="36"/>
  <c r="P95498" i="36"/>
  <c r="S95498" i="36" s="1"/>
  <c r="N95498" i="36"/>
  <c r="O95498" i="36" s="1"/>
  <c r="R95498" i="36" s="1"/>
  <c r="M95498" i="36"/>
  <c r="L95498" i="36"/>
  <c r="K95498" i="36"/>
  <c r="P95497" i="36"/>
  <c r="S95497" i="36" s="1"/>
  <c r="O95497" i="36"/>
  <c r="R95497" i="36" s="1"/>
  <c r="N95497" i="36"/>
  <c r="M95497" i="36"/>
  <c r="L95497" i="36"/>
  <c r="K95497" i="36"/>
  <c r="P95496" i="36"/>
  <c r="S95496" i="36" s="1"/>
  <c r="N95496" i="36"/>
  <c r="O95496" i="36" s="1"/>
  <c r="R95496" i="36" s="1"/>
  <c r="M95496" i="36"/>
  <c r="L95496" i="36"/>
  <c r="K95496" i="36"/>
  <c r="S95495" i="36"/>
  <c r="P95495" i="36"/>
  <c r="N95495" i="36"/>
  <c r="O95495" i="36" s="1"/>
  <c r="R95495" i="36" s="1"/>
  <c r="M95495" i="36"/>
  <c r="L95495" i="36"/>
  <c r="K95495" i="36"/>
  <c r="P95494" i="36"/>
  <c r="S95494" i="36" s="1"/>
  <c r="N95494" i="36"/>
  <c r="O95494" i="36" s="1"/>
  <c r="R95494" i="36" s="1"/>
  <c r="M95494" i="36"/>
  <c r="L95494" i="36"/>
  <c r="K95494" i="36"/>
  <c r="P95493" i="36"/>
  <c r="S95493" i="36" s="1"/>
  <c r="N95493" i="36"/>
  <c r="O95493" i="36" s="1"/>
  <c r="R95493" i="36" s="1"/>
  <c r="M95493" i="36"/>
  <c r="L95493" i="36"/>
  <c r="K95493" i="36"/>
  <c r="P95492" i="36"/>
  <c r="S95492" i="36" s="1"/>
  <c r="N95492" i="36"/>
  <c r="O95492" i="36" s="1"/>
  <c r="R95492" i="36" s="1"/>
  <c r="M95492" i="36"/>
  <c r="Q95492" i="36" s="1"/>
  <c r="L95492" i="36"/>
  <c r="K95492" i="36"/>
  <c r="S95491" i="36"/>
  <c r="P95491" i="36"/>
  <c r="N95491" i="36"/>
  <c r="O95491" i="36" s="1"/>
  <c r="R95491" i="36" s="1"/>
  <c r="M95491" i="36"/>
  <c r="L95491" i="36"/>
  <c r="K95491" i="36"/>
  <c r="S95490" i="36"/>
  <c r="P95490" i="36"/>
  <c r="N95490" i="36"/>
  <c r="O95490" i="36" s="1"/>
  <c r="R95490" i="36" s="1"/>
  <c r="M95490" i="36"/>
  <c r="L95490" i="36"/>
  <c r="K95490" i="36"/>
  <c r="P95489" i="36"/>
  <c r="S95489" i="36" s="1"/>
  <c r="N95489" i="36"/>
  <c r="O95489" i="36" s="1"/>
  <c r="R95489" i="36" s="1"/>
  <c r="M95489" i="36"/>
  <c r="L95489" i="36"/>
  <c r="K95489" i="36"/>
  <c r="P95488" i="36"/>
  <c r="S95488" i="36" s="1"/>
  <c r="N95488" i="36"/>
  <c r="O95488" i="36" s="1"/>
  <c r="R95488" i="36" s="1"/>
  <c r="M95488" i="36"/>
  <c r="L95488" i="36"/>
  <c r="K95488" i="36"/>
  <c r="S95487" i="36"/>
  <c r="P95487" i="36"/>
  <c r="N95487" i="36"/>
  <c r="O95487" i="36" s="1"/>
  <c r="R95487" i="36" s="1"/>
  <c r="M95487" i="36"/>
  <c r="L95487" i="36"/>
  <c r="K95487" i="36"/>
  <c r="P95486" i="36"/>
  <c r="S95486" i="36" s="1"/>
  <c r="N95486" i="36"/>
  <c r="O95486" i="36" s="1"/>
  <c r="R95486" i="36" s="1"/>
  <c r="M95486" i="36"/>
  <c r="L95486" i="36"/>
  <c r="K95486" i="36"/>
  <c r="P95485" i="36"/>
  <c r="S95485" i="36" s="1"/>
  <c r="O95485" i="36"/>
  <c r="R95485" i="36" s="1"/>
  <c r="N95485" i="36"/>
  <c r="M95485" i="36"/>
  <c r="L95485" i="36"/>
  <c r="K95485" i="36"/>
  <c r="P95484" i="36"/>
  <c r="S95484" i="36" s="1"/>
  <c r="N95484" i="36"/>
  <c r="O95484" i="36" s="1"/>
  <c r="R95484" i="36" s="1"/>
  <c r="M95484" i="36"/>
  <c r="L95484" i="36"/>
  <c r="K95484" i="36"/>
  <c r="S95483" i="36"/>
  <c r="P95483" i="36"/>
  <c r="N95483" i="36"/>
  <c r="O95483" i="36" s="1"/>
  <c r="R95483" i="36" s="1"/>
  <c r="M95483" i="36"/>
  <c r="L95483" i="36"/>
  <c r="K95483" i="36"/>
  <c r="S95482" i="36"/>
  <c r="P95482" i="36"/>
  <c r="N95482" i="36"/>
  <c r="O95482" i="36" s="1"/>
  <c r="R95482" i="36" s="1"/>
  <c r="M95482" i="36"/>
  <c r="L95482" i="36"/>
  <c r="K95482" i="36"/>
  <c r="P95481" i="36"/>
  <c r="S95481" i="36" s="1"/>
  <c r="N95481" i="36"/>
  <c r="O95481" i="36" s="1"/>
  <c r="R95481" i="36" s="1"/>
  <c r="M95481" i="36"/>
  <c r="L95481" i="36"/>
  <c r="K95481" i="36"/>
  <c r="P95480" i="36"/>
  <c r="S95480" i="36" s="1"/>
  <c r="N95480" i="36"/>
  <c r="O95480" i="36" s="1"/>
  <c r="R95480" i="36" s="1"/>
  <c r="M95480" i="36"/>
  <c r="L95480" i="36"/>
  <c r="K95480" i="36"/>
  <c r="S95479" i="36"/>
  <c r="P95479" i="36"/>
  <c r="N95479" i="36"/>
  <c r="O95479" i="36" s="1"/>
  <c r="R95479" i="36" s="1"/>
  <c r="M95479" i="36"/>
  <c r="L95479" i="36"/>
  <c r="Q95479" i="36" s="1"/>
  <c r="K95479" i="36"/>
  <c r="P95478" i="36"/>
  <c r="S95478" i="36" s="1"/>
  <c r="N95478" i="36"/>
  <c r="O95478" i="36" s="1"/>
  <c r="R95478" i="36" s="1"/>
  <c r="M95478" i="36"/>
  <c r="L95478" i="36"/>
  <c r="Q95478" i="36" s="1"/>
  <c r="K95478" i="36"/>
  <c r="P95477" i="36"/>
  <c r="S95477" i="36" s="1"/>
  <c r="N95477" i="36"/>
  <c r="O95477" i="36" s="1"/>
  <c r="R95477" i="36" s="1"/>
  <c r="M95477" i="36"/>
  <c r="Q95477" i="36" s="1"/>
  <c r="L95477" i="36"/>
  <c r="K95477" i="36"/>
  <c r="P95476" i="36"/>
  <c r="S95476" i="36" s="1"/>
  <c r="N95476" i="36"/>
  <c r="O95476" i="36" s="1"/>
  <c r="R95476" i="36" s="1"/>
  <c r="M95476" i="36"/>
  <c r="L95476" i="36"/>
  <c r="K95476" i="36"/>
  <c r="S95475" i="36"/>
  <c r="P95475" i="36"/>
  <c r="N95475" i="36"/>
  <c r="O95475" i="36" s="1"/>
  <c r="R95475" i="36" s="1"/>
  <c r="M95475" i="36"/>
  <c r="L95475" i="36"/>
  <c r="K95475" i="36"/>
  <c r="S95474" i="36"/>
  <c r="P95474" i="36"/>
  <c r="N95474" i="36"/>
  <c r="O95474" i="36" s="1"/>
  <c r="R95474" i="36" s="1"/>
  <c r="M95474" i="36"/>
  <c r="L95474" i="36"/>
  <c r="K95474" i="36"/>
  <c r="P95473" i="36"/>
  <c r="S95473" i="36" s="1"/>
  <c r="N95473" i="36"/>
  <c r="O95473" i="36" s="1"/>
  <c r="R95473" i="36" s="1"/>
  <c r="M95473" i="36"/>
  <c r="L95473" i="36"/>
  <c r="K95473" i="36"/>
  <c r="P95472" i="36"/>
  <c r="S95472" i="36" s="1"/>
  <c r="N95472" i="36"/>
  <c r="O95472" i="36" s="1"/>
  <c r="R95472" i="36" s="1"/>
  <c r="M95472" i="36"/>
  <c r="L95472" i="36"/>
  <c r="K95472" i="36"/>
  <c r="S95471" i="36"/>
  <c r="P95471" i="36"/>
  <c r="N95471" i="36"/>
  <c r="O95471" i="36" s="1"/>
  <c r="R95471" i="36" s="1"/>
  <c r="M95471" i="36"/>
  <c r="L95471" i="36"/>
  <c r="K95471" i="36"/>
  <c r="P95470" i="36"/>
  <c r="S95470" i="36" s="1"/>
  <c r="N95470" i="36"/>
  <c r="O95470" i="36" s="1"/>
  <c r="R95470" i="36" s="1"/>
  <c r="M95470" i="36"/>
  <c r="L95470" i="36"/>
  <c r="K95470" i="36"/>
  <c r="P95469" i="36"/>
  <c r="S95469" i="36" s="1"/>
  <c r="N95469" i="36"/>
  <c r="O95469" i="36" s="1"/>
  <c r="R95469" i="36" s="1"/>
  <c r="M95469" i="36"/>
  <c r="L95469" i="36"/>
  <c r="K95469" i="36"/>
  <c r="P95468" i="36"/>
  <c r="S95468" i="36" s="1"/>
  <c r="N95468" i="36"/>
  <c r="O95468" i="36" s="1"/>
  <c r="R95468" i="36" s="1"/>
  <c r="M95468" i="36"/>
  <c r="Q95468" i="36" s="1"/>
  <c r="L95468" i="36"/>
  <c r="K95468" i="36"/>
  <c r="P95467" i="36"/>
  <c r="S95467" i="36" s="1"/>
  <c r="N95467" i="36"/>
  <c r="O95467" i="36" s="1"/>
  <c r="R95467" i="36" s="1"/>
  <c r="M95467" i="36"/>
  <c r="L95467" i="36"/>
  <c r="K95467" i="36"/>
  <c r="P95466" i="36"/>
  <c r="S95466" i="36" s="1"/>
  <c r="N95466" i="36"/>
  <c r="O95466" i="36" s="1"/>
  <c r="R95466" i="36" s="1"/>
  <c r="M95466" i="36"/>
  <c r="L95466" i="36"/>
  <c r="K95466" i="36"/>
  <c r="P95465" i="36"/>
  <c r="S95465" i="36" s="1"/>
  <c r="O95465" i="36"/>
  <c r="R95465" i="36" s="1"/>
  <c r="N95465" i="36"/>
  <c r="M95465" i="36"/>
  <c r="L95465" i="36"/>
  <c r="K95465" i="36"/>
  <c r="P95464" i="36"/>
  <c r="S95464" i="36" s="1"/>
  <c r="N95464" i="36"/>
  <c r="O95464" i="36" s="1"/>
  <c r="R95464" i="36" s="1"/>
  <c r="M95464" i="36"/>
  <c r="L95464" i="36"/>
  <c r="K95464" i="36"/>
  <c r="S95463" i="36"/>
  <c r="P95463" i="36"/>
  <c r="N95463" i="36"/>
  <c r="O95463" i="36" s="1"/>
  <c r="R95463" i="36" s="1"/>
  <c r="M95463" i="36"/>
  <c r="L95463" i="36"/>
  <c r="K95463" i="36"/>
  <c r="P95462" i="36"/>
  <c r="S95462" i="36" s="1"/>
  <c r="N95462" i="36"/>
  <c r="O95462" i="36" s="1"/>
  <c r="R95462" i="36" s="1"/>
  <c r="M95462" i="36"/>
  <c r="L95462" i="36"/>
  <c r="K95462" i="36"/>
  <c r="P95461" i="36"/>
  <c r="S95461" i="36" s="1"/>
  <c r="N95461" i="36"/>
  <c r="O95461" i="36" s="1"/>
  <c r="R95461" i="36" s="1"/>
  <c r="M95461" i="36"/>
  <c r="L95461" i="36"/>
  <c r="K95461" i="36"/>
  <c r="P95460" i="36"/>
  <c r="S95460" i="36" s="1"/>
  <c r="N95460" i="36"/>
  <c r="O95460" i="36" s="1"/>
  <c r="R95460" i="36" s="1"/>
  <c r="M95460" i="36"/>
  <c r="L95460" i="36"/>
  <c r="K95460" i="36"/>
  <c r="S95459" i="36"/>
  <c r="P95459" i="36"/>
  <c r="N95459" i="36"/>
  <c r="O95459" i="36" s="1"/>
  <c r="R95459" i="36" s="1"/>
  <c r="M95459" i="36"/>
  <c r="L95459" i="36"/>
  <c r="K95459" i="36"/>
  <c r="S95458" i="36"/>
  <c r="P95458" i="36"/>
  <c r="N95458" i="36"/>
  <c r="O95458" i="36" s="1"/>
  <c r="R95458" i="36" s="1"/>
  <c r="M95458" i="36"/>
  <c r="L95458" i="36"/>
  <c r="K95458" i="36"/>
  <c r="P95457" i="36"/>
  <c r="S95457" i="36" s="1"/>
  <c r="N95457" i="36"/>
  <c r="O95457" i="36" s="1"/>
  <c r="R95457" i="36" s="1"/>
  <c r="M95457" i="36"/>
  <c r="L95457" i="36"/>
  <c r="K95457" i="36"/>
  <c r="P95456" i="36"/>
  <c r="S95456" i="36" s="1"/>
  <c r="N95456" i="36"/>
  <c r="O95456" i="36" s="1"/>
  <c r="R95456" i="36" s="1"/>
  <c r="M95456" i="36"/>
  <c r="L95456" i="36"/>
  <c r="K95456" i="36"/>
  <c r="S95455" i="36"/>
  <c r="P95455" i="36"/>
  <c r="N95455" i="36"/>
  <c r="O95455" i="36" s="1"/>
  <c r="R95455" i="36" s="1"/>
  <c r="M95455" i="36"/>
  <c r="L95455" i="36"/>
  <c r="K95455" i="36"/>
  <c r="P95454" i="36"/>
  <c r="S95454" i="36" s="1"/>
  <c r="N95454" i="36"/>
  <c r="O95454" i="36" s="1"/>
  <c r="R95454" i="36" s="1"/>
  <c r="M95454" i="36"/>
  <c r="L95454" i="36"/>
  <c r="K95454" i="36"/>
  <c r="P95453" i="36"/>
  <c r="S95453" i="36" s="1"/>
  <c r="N95453" i="36"/>
  <c r="O95453" i="36" s="1"/>
  <c r="R95453" i="36" s="1"/>
  <c r="M95453" i="36"/>
  <c r="L95453" i="36"/>
  <c r="Q95453" i="36" s="1"/>
  <c r="K95453" i="36"/>
  <c r="P95452" i="36"/>
  <c r="S95452" i="36" s="1"/>
  <c r="N95452" i="36"/>
  <c r="O95452" i="36" s="1"/>
  <c r="R95452" i="36" s="1"/>
  <c r="M95452" i="36"/>
  <c r="L95452" i="36"/>
  <c r="K95452" i="36"/>
  <c r="P95451" i="36"/>
  <c r="S95451" i="36" s="1"/>
  <c r="N95451" i="36"/>
  <c r="O95451" i="36" s="1"/>
  <c r="R95451" i="36" s="1"/>
  <c r="M95451" i="36"/>
  <c r="L95451" i="36"/>
  <c r="K95451" i="36"/>
  <c r="P95450" i="36"/>
  <c r="S95450" i="36" s="1"/>
  <c r="N95450" i="36"/>
  <c r="O95450" i="36" s="1"/>
  <c r="R95450" i="36" s="1"/>
  <c r="M95450" i="36"/>
  <c r="L95450" i="36"/>
  <c r="K95450" i="36"/>
  <c r="P95449" i="36"/>
  <c r="S95449" i="36" s="1"/>
  <c r="N95449" i="36"/>
  <c r="O95449" i="36" s="1"/>
  <c r="R95449" i="36" s="1"/>
  <c r="M95449" i="36"/>
  <c r="L95449" i="36"/>
  <c r="K95449" i="36"/>
  <c r="P95448" i="36"/>
  <c r="S95448" i="36" s="1"/>
  <c r="N95448" i="36"/>
  <c r="O95448" i="36" s="1"/>
  <c r="R95448" i="36" s="1"/>
  <c r="M95448" i="36"/>
  <c r="L95448" i="36"/>
  <c r="K95448" i="36"/>
  <c r="P95447" i="36"/>
  <c r="S95447" i="36" s="1"/>
  <c r="N95447" i="36"/>
  <c r="O95447" i="36" s="1"/>
  <c r="R95447" i="36" s="1"/>
  <c r="M95447" i="36"/>
  <c r="L95447" i="36"/>
  <c r="K95447" i="36"/>
  <c r="P95446" i="36"/>
  <c r="S95446" i="36" s="1"/>
  <c r="O95446" i="36"/>
  <c r="R95446" i="36" s="1"/>
  <c r="N95446" i="36"/>
  <c r="M95446" i="36"/>
  <c r="L95446" i="36"/>
  <c r="K95446" i="36"/>
  <c r="P95445" i="36"/>
  <c r="S95445" i="36" s="1"/>
  <c r="N95445" i="36"/>
  <c r="O95445" i="36" s="1"/>
  <c r="R95445" i="36" s="1"/>
  <c r="M95445" i="36"/>
  <c r="L95445" i="36"/>
  <c r="K95445" i="36"/>
  <c r="P95444" i="36"/>
  <c r="S95444" i="36" s="1"/>
  <c r="N95444" i="36"/>
  <c r="O95444" i="36" s="1"/>
  <c r="R95444" i="36" s="1"/>
  <c r="M95444" i="36"/>
  <c r="L95444" i="36"/>
  <c r="K95444" i="36"/>
  <c r="P95443" i="36"/>
  <c r="S95443" i="36" s="1"/>
  <c r="N95443" i="36"/>
  <c r="O95443" i="36" s="1"/>
  <c r="R95443" i="36" s="1"/>
  <c r="M95443" i="36"/>
  <c r="L95443" i="36"/>
  <c r="K95443" i="36"/>
  <c r="P95442" i="36"/>
  <c r="S95442" i="36" s="1"/>
  <c r="N95442" i="36"/>
  <c r="O95442" i="36" s="1"/>
  <c r="R95442" i="36" s="1"/>
  <c r="M95442" i="36"/>
  <c r="L95442" i="36"/>
  <c r="K95442" i="36"/>
  <c r="P95441" i="36"/>
  <c r="S95441" i="36" s="1"/>
  <c r="O95441" i="36"/>
  <c r="R95441" i="36" s="1"/>
  <c r="N95441" i="36"/>
  <c r="M95441" i="36"/>
  <c r="L95441" i="36"/>
  <c r="K95441" i="36"/>
  <c r="P95440" i="36"/>
  <c r="S95440" i="36" s="1"/>
  <c r="N95440" i="36"/>
  <c r="O95440" i="36" s="1"/>
  <c r="R95440" i="36" s="1"/>
  <c r="M95440" i="36"/>
  <c r="L95440" i="36"/>
  <c r="K95440" i="36"/>
  <c r="S95439" i="36"/>
  <c r="P95439" i="36"/>
  <c r="N95439" i="36"/>
  <c r="O95439" i="36" s="1"/>
  <c r="R95439" i="36" s="1"/>
  <c r="M95439" i="36"/>
  <c r="L95439" i="36"/>
  <c r="Q95439" i="36" s="1"/>
  <c r="K95439" i="36"/>
  <c r="P95438" i="36"/>
  <c r="S95438" i="36" s="1"/>
  <c r="N95438" i="36"/>
  <c r="O95438" i="36" s="1"/>
  <c r="R95438" i="36" s="1"/>
  <c r="M95438" i="36"/>
  <c r="L95438" i="36"/>
  <c r="K95438" i="36"/>
  <c r="P95437" i="36"/>
  <c r="S95437" i="36" s="1"/>
  <c r="N95437" i="36"/>
  <c r="O95437" i="36" s="1"/>
  <c r="R95437" i="36" s="1"/>
  <c r="M95437" i="36"/>
  <c r="L95437" i="36"/>
  <c r="Q95437" i="36" s="1"/>
  <c r="K95437" i="36"/>
  <c r="P95436" i="36"/>
  <c r="S95436" i="36" s="1"/>
  <c r="N95436" i="36"/>
  <c r="O95436" i="36" s="1"/>
  <c r="R95436" i="36" s="1"/>
  <c r="M95436" i="36"/>
  <c r="Q95436" i="36" s="1"/>
  <c r="L95436" i="36"/>
  <c r="K95436" i="36"/>
  <c r="P95435" i="36"/>
  <c r="S95435" i="36" s="1"/>
  <c r="N95435" i="36"/>
  <c r="O95435" i="36" s="1"/>
  <c r="R95435" i="36" s="1"/>
  <c r="M95435" i="36"/>
  <c r="L95435" i="36"/>
  <c r="K95435" i="36"/>
  <c r="P95434" i="36"/>
  <c r="S95434" i="36" s="1"/>
  <c r="N95434" i="36"/>
  <c r="O95434" i="36" s="1"/>
  <c r="R95434" i="36" s="1"/>
  <c r="M95434" i="36"/>
  <c r="L95434" i="36"/>
  <c r="K95434" i="36"/>
  <c r="P95433" i="36"/>
  <c r="S95433" i="36" s="1"/>
  <c r="O95433" i="36"/>
  <c r="R95433" i="36" s="1"/>
  <c r="N95433" i="36"/>
  <c r="M95433" i="36"/>
  <c r="L95433" i="36"/>
  <c r="K95433" i="36"/>
  <c r="P95432" i="36"/>
  <c r="S95432" i="36" s="1"/>
  <c r="N95432" i="36"/>
  <c r="O95432" i="36" s="1"/>
  <c r="R95432" i="36" s="1"/>
  <c r="M95432" i="36"/>
  <c r="L95432" i="36"/>
  <c r="K95432" i="36"/>
  <c r="S95431" i="36"/>
  <c r="P95431" i="36"/>
  <c r="N95431" i="36"/>
  <c r="O95431" i="36" s="1"/>
  <c r="R95431" i="36" s="1"/>
  <c r="M95431" i="36"/>
  <c r="L95431" i="36"/>
  <c r="K95431" i="36"/>
  <c r="P95430" i="36"/>
  <c r="S95430" i="36" s="1"/>
  <c r="N95430" i="36"/>
  <c r="O95430" i="36" s="1"/>
  <c r="R95430" i="36" s="1"/>
  <c r="M95430" i="36"/>
  <c r="L95430" i="36"/>
  <c r="K95430" i="36"/>
  <c r="P95429" i="36"/>
  <c r="S95429" i="36" s="1"/>
  <c r="N95429" i="36"/>
  <c r="O95429" i="36" s="1"/>
  <c r="R95429" i="36" s="1"/>
  <c r="M95429" i="36"/>
  <c r="L95429" i="36"/>
  <c r="K95429" i="36"/>
  <c r="P95428" i="36"/>
  <c r="S95428" i="36" s="1"/>
  <c r="N95428" i="36"/>
  <c r="O95428" i="36" s="1"/>
  <c r="R95428" i="36" s="1"/>
  <c r="M95428" i="36"/>
  <c r="L95428" i="36"/>
  <c r="K95428" i="36"/>
  <c r="P95427" i="36"/>
  <c r="S95427" i="36" s="1"/>
  <c r="N95427" i="36"/>
  <c r="O95427" i="36" s="1"/>
  <c r="R95427" i="36" s="1"/>
  <c r="M95427" i="36"/>
  <c r="L95427" i="36"/>
  <c r="K95427" i="36"/>
  <c r="P95426" i="36"/>
  <c r="S95426" i="36" s="1"/>
  <c r="N95426" i="36"/>
  <c r="O95426" i="36" s="1"/>
  <c r="R95426" i="36" s="1"/>
  <c r="M95426" i="36"/>
  <c r="L95426" i="36"/>
  <c r="K95426" i="36"/>
  <c r="P95425" i="36"/>
  <c r="S95425" i="36" s="1"/>
  <c r="N95425" i="36"/>
  <c r="O95425" i="36" s="1"/>
  <c r="R95425" i="36" s="1"/>
  <c r="M95425" i="36"/>
  <c r="L95425" i="36"/>
  <c r="K95425" i="36"/>
  <c r="P95424" i="36"/>
  <c r="S95424" i="36" s="1"/>
  <c r="N95424" i="36"/>
  <c r="O95424" i="36" s="1"/>
  <c r="R95424" i="36" s="1"/>
  <c r="M95424" i="36"/>
  <c r="Q95424" i="36" s="1"/>
  <c r="L95424" i="36"/>
  <c r="K95424" i="36"/>
  <c r="P95423" i="36"/>
  <c r="S95423" i="36" s="1"/>
  <c r="N95423" i="36"/>
  <c r="O95423" i="36" s="1"/>
  <c r="R95423" i="36" s="1"/>
  <c r="M95423" i="36"/>
  <c r="L95423" i="36"/>
  <c r="K95423" i="36"/>
  <c r="P95422" i="36"/>
  <c r="S95422" i="36" s="1"/>
  <c r="N95422" i="36"/>
  <c r="O95422" i="36" s="1"/>
  <c r="R95422" i="36" s="1"/>
  <c r="M95422" i="36"/>
  <c r="L95422" i="36"/>
  <c r="K95422" i="36"/>
  <c r="P95421" i="36"/>
  <c r="S95421" i="36" s="1"/>
  <c r="N95421" i="36"/>
  <c r="O95421" i="36" s="1"/>
  <c r="R95421" i="36" s="1"/>
  <c r="M95421" i="36"/>
  <c r="L95421" i="36"/>
  <c r="K95421" i="36"/>
  <c r="P95420" i="36"/>
  <c r="S95420" i="36" s="1"/>
  <c r="N95420" i="36"/>
  <c r="O95420" i="36" s="1"/>
  <c r="R95420" i="36" s="1"/>
  <c r="M95420" i="36"/>
  <c r="L95420" i="36"/>
  <c r="K95420" i="36"/>
  <c r="S95419" i="36"/>
  <c r="P95419" i="36"/>
  <c r="N95419" i="36"/>
  <c r="O95419" i="36" s="1"/>
  <c r="R95419" i="36" s="1"/>
  <c r="M95419" i="36"/>
  <c r="L95419" i="36"/>
  <c r="K95419" i="36"/>
  <c r="S95418" i="36"/>
  <c r="P95418" i="36"/>
  <c r="N95418" i="36"/>
  <c r="O95418" i="36" s="1"/>
  <c r="R95418" i="36" s="1"/>
  <c r="M95418" i="36"/>
  <c r="L95418" i="36"/>
  <c r="K95418" i="36"/>
  <c r="P95417" i="36"/>
  <c r="S95417" i="36" s="1"/>
  <c r="N95417" i="36"/>
  <c r="O95417" i="36" s="1"/>
  <c r="R95417" i="36" s="1"/>
  <c r="M95417" i="36"/>
  <c r="L95417" i="36"/>
  <c r="K95417" i="36"/>
  <c r="P95416" i="36"/>
  <c r="S95416" i="36" s="1"/>
  <c r="N95416" i="36"/>
  <c r="O95416" i="36" s="1"/>
  <c r="R95416" i="36" s="1"/>
  <c r="M95416" i="36"/>
  <c r="L95416" i="36"/>
  <c r="K95416" i="36"/>
  <c r="P95415" i="36"/>
  <c r="S95415" i="36" s="1"/>
  <c r="N95415" i="36"/>
  <c r="O95415" i="36" s="1"/>
  <c r="R95415" i="36" s="1"/>
  <c r="M95415" i="36"/>
  <c r="L95415" i="36"/>
  <c r="K95415" i="36"/>
  <c r="P95414" i="36"/>
  <c r="S95414" i="36" s="1"/>
  <c r="N95414" i="36"/>
  <c r="O95414" i="36" s="1"/>
  <c r="R95414" i="36" s="1"/>
  <c r="M95414" i="36"/>
  <c r="L95414" i="36"/>
  <c r="K95414" i="36"/>
  <c r="P95413" i="36"/>
  <c r="S95413" i="36" s="1"/>
  <c r="N95413" i="36"/>
  <c r="O95413" i="36" s="1"/>
  <c r="R95413" i="36" s="1"/>
  <c r="M95413" i="36"/>
  <c r="L95413" i="36"/>
  <c r="K95413" i="36"/>
  <c r="P95412" i="36"/>
  <c r="S95412" i="36" s="1"/>
  <c r="N95412" i="36"/>
  <c r="O95412" i="36" s="1"/>
  <c r="R95412" i="36" s="1"/>
  <c r="M95412" i="36"/>
  <c r="L95412" i="36"/>
  <c r="K95412" i="36"/>
  <c r="S95411" i="36"/>
  <c r="P95411" i="36"/>
  <c r="N95411" i="36"/>
  <c r="O95411" i="36" s="1"/>
  <c r="R95411" i="36" s="1"/>
  <c r="M95411" i="36"/>
  <c r="L95411" i="36"/>
  <c r="K95411" i="36"/>
  <c r="S95410" i="36"/>
  <c r="P95410" i="36"/>
  <c r="N95410" i="36"/>
  <c r="O95410" i="36" s="1"/>
  <c r="R95410" i="36" s="1"/>
  <c r="M95410" i="36"/>
  <c r="L95410" i="36"/>
  <c r="K95410" i="36"/>
  <c r="P95409" i="36"/>
  <c r="S95409" i="36" s="1"/>
  <c r="N95409" i="36"/>
  <c r="O95409" i="36" s="1"/>
  <c r="R95409" i="36" s="1"/>
  <c r="M95409" i="36"/>
  <c r="L95409" i="36"/>
  <c r="K95409" i="36"/>
  <c r="P95408" i="36"/>
  <c r="S95408" i="36" s="1"/>
  <c r="N95408" i="36"/>
  <c r="O95408" i="36" s="1"/>
  <c r="R95408" i="36" s="1"/>
  <c r="M95408" i="36"/>
  <c r="L95408" i="36"/>
  <c r="K95408" i="36"/>
  <c r="S95407" i="36"/>
  <c r="P95407" i="36"/>
  <c r="N95407" i="36"/>
  <c r="O95407" i="36" s="1"/>
  <c r="R95407" i="36" s="1"/>
  <c r="M95407" i="36"/>
  <c r="L95407" i="36"/>
  <c r="K95407" i="36"/>
  <c r="P95406" i="36"/>
  <c r="S95406" i="36" s="1"/>
  <c r="N95406" i="36"/>
  <c r="O95406" i="36" s="1"/>
  <c r="R95406" i="36" s="1"/>
  <c r="M95406" i="36"/>
  <c r="L95406" i="36"/>
  <c r="K95406" i="36"/>
  <c r="P95405" i="36"/>
  <c r="S95405" i="36" s="1"/>
  <c r="N95405" i="36"/>
  <c r="O95405" i="36" s="1"/>
  <c r="R95405" i="36" s="1"/>
  <c r="M95405" i="36"/>
  <c r="L95405" i="36"/>
  <c r="Q95405" i="36" s="1"/>
  <c r="K95405" i="36"/>
  <c r="P95404" i="36"/>
  <c r="S95404" i="36" s="1"/>
  <c r="N95404" i="36"/>
  <c r="O95404" i="36" s="1"/>
  <c r="R95404" i="36" s="1"/>
  <c r="M95404" i="36"/>
  <c r="L95404" i="36"/>
  <c r="K95404" i="36"/>
  <c r="P95403" i="36"/>
  <c r="S95403" i="36" s="1"/>
  <c r="N95403" i="36"/>
  <c r="O95403" i="36" s="1"/>
  <c r="R95403" i="36" s="1"/>
  <c r="M95403" i="36"/>
  <c r="L95403" i="36"/>
  <c r="K95403" i="36"/>
  <c r="P95402" i="36"/>
  <c r="S95402" i="36" s="1"/>
  <c r="N95402" i="36"/>
  <c r="O95402" i="36" s="1"/>
  <c r="R95402" i="36" s="1"/>
  <c r="M95402" i="36"/>
  <c r="L95402" i="36"/>
  <c r="K95402" i="36"/>
  <c r="P95401" i="36"/>
  <c r="S95401" i="36" s="1"/>
  <c r="N95401" i="36"/>
  <c r="O95401" i="36" s="1"/>
  <c r="R95401" i="36" s="1"/>
  <c r="M95401" i="36"/>
  <c r="L95401" i="36"/>
  <c r="K95401" i="36"/>
  <c r="P95400" i="36"/>
  <c r="S95400" i="36" s="1"/>
  <c r="N95400" i="36"/>
  <c r="O95400" i="36" s="1"/>
  <c r="R95400" i="36" s="1"/>
  <c r="M95400" i="36"/>
  <c r="L95400" i="36"/>
  <c r="K95400" i="36"/>
  <c r="P95399" i="36"/>
  <c r="S95399" i="36" s="1"/>
  <c r="N95399" i="36"/>
  <c r="O95399" i="36" s="1"/>
  <c r="R95399" i="36" s="1"/>
  <c r="M95399" i="36"/>
  <c r="L95399" i="36"/>
  <c r="K95399" i="36"/>
  <c r="P95398" i="36"/>
  <c r="S95398" i="36" s="1"/>
  <c r="N95398" i="36"/>
  <c r="O95398" i="36" s="1"/>
  <c r="R95398" i="36" s="1"/>
  <c r="M95398" i="36"/>
  <c r="L95398" i="36"/>
  <c r="Q95398" i="36" s="1"/>
  <c r="K95398" i="36"/>
  <c r="P95397" i="36"/>
  <c r="S95397" i="36" s="1"/>
  <c r="N95397" i="36"/>
  <c r="O95397" i="36" s="1"/>
  <c r="R95397" i="36" s="1"/>
  <c r="M95397" i="36"/>
  <c r="L95397" i="36"/>
  <c r="K95397" i="36"/>
  <c r="P95396" i="36"/>
  <c r="S95396" i="36" s="1"/>
  <c r="N95396" i="36"/>
  <c r="O95396" i="36" s="1"/>
  <c r="R95396" i="36" s="1"/>
  <c r="M95396" i="36"/>
  <c r="L95396" i="36"/>
  <c r="K95396" i="36"/>
  <c r="S95395" i="36"/>
  <c r="P95395" i="36"/>
  <c r="N95395" i="36"/>
  <c r="O95395" i="36" s="1"/>
  <c r="R95395" i="36" s="1"/>
  <c r="M95395" i="36"/>
  <c r="L95395" i="36"/>
  <c r="K95395" i="36"/>
  <c r="S95394" i="36"/>
  <c r="P95394" i="36"/>
  <c r="N95394" i="36"/>
  <c r="O95394" i="36" s="1"/>
  <c r="R95394" i="36" s="1"/>
  <c r="M95394" i="36"/>
  <c r="L95394" i="36"/>
  <c r="K95394" i="36"/>
  <c r="P95393" i="36"/>
  <c r="S95393" i="36" s="1"/>
  <c r="N95393" i="36"/>
  <c r="O95393" i="36" s="1"/>
  <c r="R95393" i="36" s="1"/>
  <c r="M95393" i="36"/>
  <c r="L95393" i="36"/>
  <c r="K95393" i="36"/>
  <c r="P95392" i="36"/>
  <c r="S95392" i="36" s="1"/>
  <c r="N95392" i="36"/>
  <c r="O95392" i="36" s="1"/>
  <c r="R95392" i="36" s="1"/>
  <c r="M95392" i="36"/>
  <c r="L95392" i="36"/>
  <c r="K95392" i="36"/>
  <c r="S95391" i="36"/>
  <c r="P95391" i="36"/>
  <c r="N95391" i="36"/>
  <c r="O95391" i="36" s="1"/>
  <c r="R95391" i="36" s="1"/>
  <c r="M95391" i="36"/>
  <c r="L95391" i="36"/>
  <c r="K95391" i="36"/>
  <c r="P95390" i="36"/>
  <c r="S95390" i="36" s="1"/>
  <c r="N95390" i="36"/>
  <c r="O95390" i="36" s="1"/>
  <c r="R95390" i="36" s="1"/>
  <c r="M95390" i="36"/>
  <c r="L95390" i="36"/>
  <c r="K95390" i="36"/>
  <c r="P95389" i="36"/>
  <c r="S95389" i="36" s="1"/>
  <c r="N95389" i="36"/>
  <c r="O95389" i="36" s="1"/>
  <c r="R95389" i="36" s="1"/>
  <c r="M95389" i="36"/>
  <c r="L95389" i="36"/>
  <c r="K95389" i="36"/>
  <c r="P95388" i="36"/>
  <c r="S95388" i="36" s="1"/>
  <c r="N95388" i="36"/>
  <c r="O95388" i="36" s="1"/>
  <c r="R95388" i="36" s="1"/>
  <c r="M95388" i="36"/>
  <c r="Q95388" i="36" s="1"/>
  <c r="L95388" i="36"/>
  <c r="K95388" i="36"/>
  <c r="P95387" i="36"/>
  <c r="S95387" i="36" s="1"/>
  <c r="N95387" i="36"/>
  <c r="O95387" i="36" s="1"/>
  <c r="R95387" i="36" s="1"/>
  <c r="M95387" i="36"/>
  <c r="L95387" i="36"/>
  <c r="K95387" i="36"/>
  <c r="P95386" i="36"/>
  <c r="S95386" i="36" s="1"/>
  <c r="N95386" i="36"/>
  <c r="O95386" i="36" s="1"/>
  <c r="R95386" i="36" s="1"/>
  <c r="M95386" i="36"/>
  <c r="L95386" i="36"/>
  <c r="K95386" i="36"/>
  <c r="P95385" i="36"/>
  <c r="S95385" i="36" s="1"/>
  <c r="O95385" i="36"/>
  <c r="R95385" i="36" s="1"/>
  <c r="N95385" i="36"/>
  <c r="M95385" i="36"/>
  <c r="L95385" i="36"/>
  <c r="K95385" i="36"/>
  <c r="P95384" i="36"/>
  <c r="S95384" i="36" s="1"/>
  <c r="N95384" i="36"/>
  <c r="O95384" i="36" s="1"/>
  <c r="R95384" i="36" s="1"/>
  <c r="M95384" i="36"/>
  <c r="L95384" i="36"/>
  <c r="K95384" i="36"/>
  <c r="S95383" i="36"/>
  <c r="P95383" i="36"/>
  <c r="N95383" i="36"/>
  <c r="O95383" i="36" s="1"/>
  <c r="R95383" i="36" s="1"/>
  <c r="M95383" i="36"/>
  <c r="L95383" i="36"/>
  <c r="K95383" i="36"/>
  <c r="P95382" i="36"/>
  <c r="S95382" i="36" s="1"/>
  <c r="N95382" i="36"/>
  <c r="O95382" i="36" s="1"/>
  <c r="R95382" i="36" s="1"/>
  <c r="M95382" i="36"/>
  <c r="L95382" i="36"/>
  <c r="K95382" i="36"/>
  <c r="P95381" i="36"/>
  <c r="S95381" i="36" s="1"/>
  <c r="N95381" i="36"/>
  <c r="O95381" i="36" s="1"/>
  <c r="R95381" i="36" s="1"/>
  <c r="M95381" i="36"/>
  <c r="L95381" i="36"/>
  <c r="K95381" i="36"/>
  <c r="P95380" i="36"/>
  <c r="S95380" i="36" s="1"/>
  <c r="N95380" i="36"/>
  <c r="O95380" i="36" s="1"/>
  <c r="R95380" i="36" s="1"/>
  <c r="M95380" i="36"/>
  <c r="L95380" i="36"/>
  <c r="K95380" i="36"/>
  <c r="P95379" i="36"/>
  <c r="S95379" i="36" s="1"/>
  <c r="N95379" i="36"/>
  <c r="O95379" i="36" s="1"/>
  <c r="R95379" i="36" s="1"/>
  <c r="M95379" i="36"/>
  <c r="L95379" i="36"/>
  <c r="K95379" i="36"/>
  <c r="P95378" i="36"/>
  <c r="S95378" i="36" s="1"/>
  <c r="N95378" i="36"/>
  <c r="O95378" i="36" s="1"/>
  <c r="R95378" i="36" s="1"/>
  <c r="M95378" i="36"/>
  <c r="L95378" i="36"/>
  <c r="K95378" i="36"/>
  <c r="P95377" i="36"/>
  <c r="S95377" i="36" s="1"/>
  <c r="O95377" i="36"/>
  <c r="R95377" i="36" s="1"/>
  <c r="N95377" i="36"/>
  <c r="M95377" i="36"/>
  <c r="L95377" i="36"/>
  <c r="K95377" i="36"/>
  <c r="P95376" i="36"/>
  <c r="S95376" i="36" s="1"/>
  <c r="N95376" i="36"/>
  <c r="O95376" i="36" s="1"/>
  <c r="R95376" i="36" s="1"/>
  <c r="M95376" i="36"/>
  <c r="L95376" i="36"/>
  <c r="K95376" i="36"/>
  <c r="S95375" i="36"/>
  <c r="P95375" i="36"/>
  <c r="N95375" i="36"/>
  <c r="O95375" i="36" s="1"/>
  <c r="R95375" i="36" s="1"/>
  <c r="M95375" i="36"/>
  <c r="L95375" i="36"/>
  <c r="Q95375" i="36" s="1"/>
  <c r="K95375" i="36"/>
  <c r="P95374" i="36"/>
  <c r="S95374" i="36" s="1"/>
  <c r="N95374" i="36"/>
  <c r="O95374" i="36" s="1"/>
  <c r="R95374" i="36" s="1"/>
  <c r="M95374" i="36"/>
  <c r="L95374" i="36"/>
  <c r="K95374" i="36"/>
  <c r="P95373" i="36"/>
  <c r="S95373" i="36" s="1"/>
  <c r="N95373" i="36"/>
  <c r="O95373" i="36" s="1"/>
  <c r="R95373" i="36" s="1"/>
  <c r="M95373" i="36"/>
  <c r="L95373" i="36"/>
  <c r="K95373" i="36"/>
  <c r="P95372" i="36"/>
  <c r="S95372" i="36" s="1"/>
  <c r="N95372" i="36"/>
  <c r="O95372" i="36" s="1"/>
  <c r="R95372" i="36" s="1"/>
  <c r="M95372" i="36"/>
  <c r="Q95372" i="36" s="1"/>
  <c r="L95372" i="36"/>
  <c r="K95372" i="36"/>
  <c r="P95371" i="36"/>
  <c r="S95371" i="36" s="1"/>
  <c r="N95371" i="36"/>
  <c r="O95371" i="36" s="1"/>
  <c r="R95371" i="36" s="1"/>
  <c r="M95371" i="36"/>
  <c r="L95371" i="36"/>
  <c r="K95371" i="36"/>
  <c r="P95370" i="36"/>
  <c r="S95370" i="36" s="1"/>
  <c r="N95370" i="36"/>
  <c r="O95370" i="36" s="1"/>
  <c r="R95370" i="36" s="1"/>
  <c r="M95370" i="36"/>
  <c r="L95370" i="36"/>
  <c r="K95370" i="36"/>
  <c r="P95369" i="36"/>
  <c r="S95369" i="36" s="1"/>
  <c r="O95369" i="36"/>
  <c r="R95369" i="36" s="1"/>
  <c r="N95369" i="36"/>
  <c r="M95369" i="36"/>
  <c r="L95369" i="36"/>
  <c r="K95369" i="36"/>
  <c r="P95368" i="36"/>
  <c r="S95368" i="36" s="1"/>
  <c r="N95368" i="36"/>
  <c r="O95368" i="36" s="1"/>
  <c r="R95368" i="36" s="1"/>
  <c r="M95368" i="36"/>
  <c r="L95368" i="36"/>
  <c r="K95368" i="36"/>
  <c r="S95367" i="36"/>
  <c r="P95367" i="36"/>
  <c r="N95367" i="36"/>
  <c r="O95367" i="36" s="1"/>
  <c r="R95367" i="36" s="1"/>
  <c r="M95367" i="36"/>
  <c r="L95367" i="36"/>
  <c r="K95367" i="36"/>
  <c r="P95366" i="36"/>
  <c r="S95366" i="36" s="1"/>
  <c r="N95366" i="36"/>
  <c r="O95366" i="36" s="1"/>
  <c r="R95366" i="36" s="1"/>
  <c r="M95366" i="36"/>
  <c r="L95366" i="36"/>
  <c r="K95366" i="36"/>
  <c r="P95365" i="36"/>
  <c r="S95365" i="36" s="1"/>
  <c r="N95365" i="36"/>
  <c r="O95365" i="36" s="1"/>
  <c r="R95365" i="36" s="1"/>
  <c r="M95365" i="36"/>
  <c r="L95365" i="36"/>
  <c r="K95365" i="36"/>
  <c r="P95364" i="36"/>
  <c r="S95364" i="36" s="1"/>
  <c r="N95364" i="36"/>
  <c r="O95364" i="36" s="1"/>
  <c r="R95364" i="36" s="1"/>
  <c r="M95364" i="36"/>
  <c r="L95364" i="36"/>
  <c r="K95364" i="36"/>
  <c r="P95363" i="36"/>
  <c r="S95363" i="36" s="1"/>
  <c r="N95363" i="36"/>
  <c r="O95363" i="36" s="1"/>
  <c r="R95363" i="36" s="1"/>
  <c r="M95363" i="36"/>
  <c r="L95363" i="36"/>
  <c r="K95363" i="36"/>
  <c r="P95362" i="36"/>
  <c r="S95362" i="36" s="1"/>
  <c r="N95362" i="36"/>
  <c r="O95362" i="36" s="1"/>
  <c r="R95362" i="36" s="1"/>
  <c r="M95362" i="36"/>
  <c r="L95362" i="36"/>
  <c r="K95362" i="36"/>
  <c r="P95361" i="36"/>
  <c r="S95361" i="36" s="1"/>
  <c r="N95361" i="36"/>
  <c r="O95361" i="36" s="1"/>
  <c r="R95361" i="36" s="1"/>
  <c r="M95361" i="36"/>
  <c r="L95361" i="36"/>
  <c r="K95361" i="36"/>
  <c r="P95360" i="36"/>
  <c r="S95360" i="36" s="1"/>
  <c r="N95360" i="36"/>
  <c r="O95360" i="36" s="1"/>
  <c r="R95360" i="36" s="1"/>
  <c r="M95360" i="36"/>
  <c r="L95360" i="36"/>
  <c r="K95360" i="36"/>
  <c r="P95359" i="36"/>
  <c r="S95359" i="36" s="1"/>
  <c r="N95359" i="36"/>
  <c r="O95359" i="36" s="1"/>
  <c r="R95359" i="36" s="1"/>
  <c r="M95359" i="36"/>
  <c r="L95359" i="36"/>
  <c r="K95359" i="36"/>
  <c r="P95358" i="36"/>
  <c r="S95358" i="36" s="1"/>
  <c r="N95358" i="36"/>
  <c r="O95358" i="36" s="1"/>
  <c r="R95358" i="36" s="1"/>
  <c r="M95358" i="36"/>
  <c r="L95358" i="36"/>
  <c r="K95358" i="36"/>
  <c r="P95357" i="36"/>
  <c r="S95357" i="36" s="1"/>
  <c r="N95357" i="36"/>
  <c r="O95357" i="36" s="1"/>
  <c r="R95357" i="36" s="1"/>
  <c r="M95357" i="36"/>
  <c r="L95357" i="36"/>
  <c r="K95357" i="36"/>
  <c r="P95356" i="36"/>
  <c r="S95356" i="36" s="1"/>
  <c r="N95356" i="36"/>
  <c r="O95356" i="36" s="1"/>
  <c r="R95356" i="36" s="1"/>
  <c r="M95356" i="36"/>
  <c r="L95356" i="36"/>
  <c r="K95356" i="36"/>
  <c r="S95355" i="36"/>
  <c r="P95355" i="36"/>
  <c r="N95355" i="36"/>
  <c r="O95355" i="36" s="1"/>
  <c r="R95355" i="36" s="1"/>
  <c r="M95355" i="36"/>
  <c r="L95355" i="36"/>
  <c r="K95355" i="36"/>
  <c r="S95354" i="36"/>
  <c r="P95354" i="36"/>
  <c r="N95354" i="36"/>
  <c r="O95354" i="36" s="1"/>
  <c r="R95354" i="36" s="1"/>
  <c r="M95354" i="36"/>
  <c r="L95354" i="36"/>
  <c r="K95354" i="36"/>
  <c r="P95353" i="36"/>
  <c r="S95353" i="36" s="1"/>
  <c r="N95353" i="36"/>
  <c r="O95353" i="36" s="1"/>
  <c r="R95353" i="36" s="1"/>
  <c r="M95353" i="36"/>
  <c r="L95353" i="36"/>
  <c r="K95353" i="36"/>
  <c r="P95352" i="36"/>
  <c r="S95352" i="36" s="1"/>
  <c r="N95352" i="36"/>
  <c r="O95352" i="36" s="1"/>
  <c r="R95352" i="36" s="1"/>
  <c r="M95352" i="36"/>
  <c r="L95352" i="36"/>
  <c r="K95352" i="36"/>
  <c r="S95351" i="36"/>
  <c r="P95351" i="36"/>
  <c r="N95351" i="36"/>
  <c r="O95351" i="36" s="1"/>
  <c r="R95351" i="36" s="1"/>
  <c r="M95351" i="36"/>
  <c r="L95351" i="36"/>
  <c r="K95351" i="36"/>
  <c r="P95350" i="36"/>
  <c r="S95350" i="36" s="1"/>
  <c r="N95350" i="36"/>
  <c r="O95350" i="36" s="1"/>
  <c r="R95350" i="36" s="1"/>
  <c r="M95350" i="36"/>
  <c r="L95350" i="36"/>
  <c r="K95350" i="36"/>
  <c r="Q95349" i="36"/>
  <c r="P95349" i="36"/>
  <c r="S95349" i="36" s="1"/>
  <c r="N95349" i="36"/>
  <c r="O95349" i="36" s="1"/>
  <c r="R95349" i="36" s="1"/>
  <c r="M95349" i="36"/>
  <c r="L95349" i="36"/>
  <c r="K95349" i="36"/>
  <c r="P95348" i="36"/>
  <c r="S95348" i="36" s="1"/>
  <c r="N95348" i="36"/>
  <c r="O95348" i="36" s="1"/>
  <c r="R95348" i="36" s="1"/>
  <c r="M95348" i="36"/>
  <c r="L95348" i="36"/>
  <c r="K95348" i="36"/>
  <c r="P95347" i="36"/>
  <c r="S95347" i="36" s="1"/>
  <c r="N95347" i="36"/>
  <c r="O95347" i="36" s="1"/>
  <c r="R95347" i="36" s="1"/>
  <c r="M95347" i="36"/>
  <c r="L95347" i="36"/>
  <c r="K95347" i="36"/>
  <c r="P95346" i="36"/>
  <c r="S95346" i="36" s="1"/>
  <c r="N95346" i="36"/>
  <c r="O95346" i="36" s="1"/>
  <c r="R95346" i="36" s="1"/>
  <c r="M95346" i="36"/>
  <c r="L95346" i="36"/>
  <c r="K95346" i="36"/>
  <c r="P95345" i="36"/>
  <c r="S95345" i="36" s="1"/>
  <c r="O95345" i="36"/>
  <c r="R95345" i="36" s="1"/>
  <c r="N95345" i="36"/>
  <c r="M95345" i="36"/>
  <c r="L95345" i="36"/>
  <c r="K95345" i="36"/>
  <c r="P95344" i="36"/>
  <c r="S95344" i="36" s="1"/>
  <c r="N95344" i="36"/>
  <c r="O95344" i="36" s="1"/>
  <c r="R95344" i="36" s="1"/>
  <c r="M95344" i="36"/>
  <c r="L95344" i="36"/>
  <c r="K95344" i="36"/>
  <c r="S95343" i="36"/>
  <c r="P95343" i="36"/>
  <c r="N95343" i="36"/>
  <c r="O95343" i="36" s="1"/>
  <c r="R95343" i="36" s="1"/>
  <c r="M95343" i="36"/>
  <c r="L95343" i="36"/>
  <c r="K95343" i="36"/>
  <c r="P95342" i="36"/>
  <c r="S95342" i="36" s="1"/>
  <c r="N95342" i="36"/>
  <c r="O95342" i="36" s="1"/>
  <c r="R95342" i="36" s="1"/>
  <c r="M95342" i="36"/>
  <c r="L95342" i="36"/>
  <c r="K95342" i="36"/>
  <c r="P95341" i="36"/>
  <c r="S95341" i="36" s="1"/>
  <c r="N95341" i="36"/>
  <c r="O95341" i="36" s="1"/>
  <c r="R95341" i="36" s="1"/>
  <c r="M95341" i="36"/>
  <c r="L95341" i="36"/>
  <c r="Q95341" i="36" s="1"/>
  <c r="K95341" i="36"/>
  <c r="P95340" i="36"/>
  <c r="S95340" i="36" s="1"/>
  <c r="N95340" i="36"/>
  <c r="O95340" i="36" s="1"/>
  <c r="R95340" i="36" s="1"/>
  <c r="M95340" i="36"/>
  <c r="L95340" i="36"/>
  <c r="K95340" i="36"/>
  <c r="P95339" i="36"/>
  <c r="S95339" i="36" s="1"/>
  <c r="N95339" i="36"/>
  <c r="O95339" i="36" s="1"/>
  <c r="R95339" i="36" s="1"/>
  <c r="M95339" i="36"/>
  <c r="L95339" i="36"/>
  <c r="K95339" i="36"/>
  <c r="P95338" i="36"/>
  <c r="S95338" i="36" s="1"/>
  <c r="N95338" i="36"/>
  <c r="O95338" i="36" s="1"/>
  <c r="R95338" i="36" s="1"/>
  <c r="M95338" i="36"/>
  <c r="L95338" i="36"/>
  <c r="K95338" i="36"/>
  <c r="P95337" i="36"/>
  <c r="S95337" i="36" s="1"/>
  <c r="N95337" i="36"/>
  <c r="O95337" i="36" s="1"/>
  <c r="R95337" i="36" s="1"/>
  <c r="M95337" i="36"/>
  <c r="L95337" i="36"/>
  <c r="K95337" i="36"/>
  <c r="P95336" i="36"/>
  <c r="S95336" i="36" s="1"/>
  <c r="N95336" i="36"/>
  <c r="O95336" i="36" s="1"/>
  <c r="R95336" i="36" s="1"/>
  <c r="M95336" i="36"/>
  <c r="L95336" i="36"/>
  <c r="K95336" i="36"/>
  <c r="P95335" i="36"/>
  <c r="S95335" i="36" s="1"/>
  <c r="N95335" i="36"/>
  <c r="O95335" i="36" s="1"/>
  <c r="R95335" i="36" s="1"/>
  <c r="M95335" i="36"/>
  <c r="L95335" i="36"/>
  <c r="K95335" i="36"/>
  <c r="P95334" i="36"/>
  <c r="S95334" i="36" s="1"/>
  <c r="N95334" i="36"/>
  <c r="O95334" i="36" s="1"/>
  <c r="R95334" i="36" s="1"/>
  <c r="M95334" i="36"/>
  <c r="L95334" i="36"/>
  <c r="K95334" i="36"/>
  <c r="P95333" i="36"/>
  <c r="S95333" i="36" s="1"/>
  <c r="N95333" i="36"/>
  <c r="O95333" i="36" s="1"/>
  <c r="R95333" i="36" s="1"/>
  <c r="M95333" i="36"/>
  <c r="L95333" i="36"/>
  <c r="K95333" i="36"/>
  <c r="P95332" i="36"/>
  <c r="S95332" i="36" s="1"/>
  <c r="N95332" i="36"/>
  <c r="O95332" i="36" s="1"/>
  <c r="R95332" i="36" s="1"/>
  <c r="M95332" i="36"/>
  <c r="L95332" i="36"/>
  <c r="K95332" i="36"/>
  <c r="P95331" i="36"/>
  <c r="S95331" i="36" s="1"/>
  <c r="N95331" i="36"/>
  <c r="O95331" i="36" s="1"/>
  <c r="R95331" i="36" s="1"/>
  <c r="M95331" i="36"/>
  <c r="L95331" i="36"/>
  <c r="K95331" i="36"/>
  <c r="P95330" i="36"/>
  <c r="S95330" i="36" s="1"/>
  <c r="N95330" i="36"/>
  <c r="O95330" i="36" s="1"/>
  <c r="R95330" i="36" s="1"/>
  <c r="M95330" i="36"/>
  <c r="L95330" i="36"/>
  <c r="K95330" i="36"/>
  <c r="P95329" i="36"/>
  <c r="S95329" i="36" s="1"/>
  <c r="N95329" i="36"/>
  <c r="O95329" i="36" s="1"/>
  <c r="R95329" i="36" s="1"/>
  <c r="M95329" i="36"/>
  <c r="L95329" i="36"/>
  <c r="K95329" i="36"/>
  <c r="P95328" i="36"/>
  <c r="S95328" i="36" s="1"/>
  <c r="N95328" i="36"/>
  <c r="O95328" i="36" s="1"/>
  <c r="R95328" i="36" s="1"/>
  <c r="M95328" i="36"/>
  <c r="Q95328" i="36" s="1"/>
  <c r="L95328" i="36"/>
  <c r="K95328" i="36"/>
  <c r="P95327" i="36"/>
  <c r="S95327" i="36" s="1"/>
  <c r="N95327" i="36"/>
  <c r="O95327" i="36" s="1"/>
  <c r="R95327" i="36" s="1"/>
  <c r="M95327" i="36"/>
  <c r="L95327" i="36"/>
  <c r="K95327" i="36"/>
  <c r="P95326" i="36"/>
  <c r="S95326" i="36" s="1"/>
  <c r="N95326" i="36"/>
  <c r="O95326" i="36" s="1"/>
  <c r="R95326" i="36" s="1"/>
  <c r="M95326" i="36"/>
  <c r="L95326" i="36"/>
  <c r="K95326" i="36"/>
  <c r="P95325" i="36"/>
  <c r="S95325" i="36" s="1"/>
  <c r="N95325" i="36"/>
  <c r="O95325" i="36" s="1"/>
  <c r="R95325" i="36" s="1"/>
  <c r="M95325" i="36"/>
  <c r="L95325" i="36"/>
  <c r="K95325" i="36"/>
  <c r="P95324" i="36"/>
  <c r="S95324" i="36" s="1"/>
  <c r="N95324" i="36"/>
  <c r="O95324" i="36" s="1"/>
  <c r="R95324" i="36" s="1"/>
  <c r="M95324" i="36"/>
  <c r="L95324" i="36"/>
  <c r="K95324" i="36"/>
  <c r="P95323" i="36"/>
  <c r="S95323" i="36" s="1"/>
  <c r="N95323" i="36"/>
  <c r="O95323" i="36" s="1"/>
  <c r="R95323" i="36" s="1"/>
  <c r="M95323" i="36"/>
  <c r="Q95323" i="36" s="1"/>
  <c r="L95323" i="36"/>
  <c r="K95323" i="36"/>
  <c r="P95322" i="36"/>
  <c r="S95322" i="36" s="1"/>
  <c r="N95322" i="36"/>
  <c r="O95322" i="36" s="1"/>
  <c r="R95322" i="36" s="1"/>
  <c r="M95322" i="36"/>
  <c r="L95322" i="36"/>
  <c r="K95322" i="36"/>
  <c r="P95321" i="36"/>
  <c r="S95321" i="36" s="1"/>
  <c r="N95321" i="36"/>
  <c r="O95321" i="36" s="1"/>
  <c r="R95321" i="36" s="1"/>
  <c r="M95321" i="36"/>
  <c r="L95321" i="36"/>
  <c r="K95321" i="36"/>
  <c r="P95320" i="36"/>
  <c r="S95320" i="36" s="1"/>
  <c r="N95320" i="36"/>
  <c r="O95320" i="36" s="1"/>
  <c r="R95320" i="36" s="1"/>
  <c r="M95320" i="36"/>
  <c r="L95320" i="36"/>
  <c r="K95320" i="36"/>
  <c r="P95319" i="36"/>
  <c r="S95319" i="36" s="1"/>
  <c r="N95319" i="36"/>
  <c r="O95319" i="36" s="1"/>
  <c r="R95319" i="36" s="1"/>
  <c r="M95319" i="36"/>
  <c r="L95319" i="36"/>
  <c r="K95319" i="36"/>
  <c r="P95318" i="36"/>
  <c r="S95318" i="36" s="1"/>
  <c r="N95318" i="36"/>
  <c r="O95318" i="36" s="1"/>
  <c r="R95318" i="36" s="1"/>
  <c r="M95318" i="36"/>
  <c r="L95318" i="36"/>
  <c r="K95318" i="36"/>
  <c r="P95317" i="36"/>
  <c r="S95317" i="36" s="1"/>
  <c r="N95317" i="36"/>
  <c r="O95317" i="36" s="1"/>
  <c r="R95317" i="36" s="1"/>
  <c r="M95317" i="36"/>
  <c r="L95317" i="36"/>
  <c r="K95317" i="36"/>
  <c r="P95316" i="36"/>
  <c r="S95316" i="36" s="1"/>
  <c r="N95316" i="36"/>
  <c r="O95316" i="36" s="1"/>
  <c r="R95316" i="36" s="1"/>
  <c r="M95316" i="36"/>
  <c r="L95316" i="36"/>
  <c r="K95316" i="36"/>
  <c r="S95315" i="36"/>
  <c r="P95315" i="36"/>
  <c r="N95315" i="36"/>
  <c r="O95315" i="36" s="1"/>
  <c r="R95315" i="36" s="1"/>
  <c r="M95315" i="36"/>
  <c r="L95315" i="36"/>
  <c r="K95315" i="36"/>
  <c r="S95314" i="36"/>
  <c r="P95314" i="36"/>
  <c r="N95314" i="36"/>
  <c r="O95314" i="36" s="1"/>
  <c r="R95314" i="36" s="1"/>
  <c r="M95314" i="36"/>
  <c r="L95314" i="36"/>
  <c r="K95314" i="36"/>
  <c r="P95313" i="36"/>
  <c r="S95313" i="36" s="1"/>
  <c r="N95313" i="36"/>
  <c r="O95313" i="36" s="1"/>
  <c r="R95313" i="36" s="1"/>
  <c r="M95313" i="36"/>
  <c r="L95313" i="36"/>
  <c r="K95313" i="36"/>
  <c r="P95312" i="36"/>
  <c r="S95312" i="36" s="1"/>
  <c r="N95312" i="36"/>
  <c r="O95312" i="36" s="1"/>
  <c r="R95312" i="36" s="1"/>
  <c r="M95312" i="36"/>
  <c r="L95312" i="36"/>
  <c r="K95312" i="36"/>
  <c r="S95311" i="36"/>
  <c r="P95311" i="36"/>
  <c r="N95311" i="36"/>
  <c r="O95311" i="36" s="1"/>
  <c r="R95311" i="36" s="1"/>
  <c r="M95311" i="36"/>
  <c r="L95311" i="36"/>
  <c r="K95311" i="36"/>
  <c r="P95310" i="36"/>
  <c r="S95310" i="36" s="1"/>
  <c r="N95310" i="36"/>
  <c r="O95310" i="36" s="1"/>
  <c r="R95310" i="36" s="1"/>
  <c r="M95310" i="36"/>
  <c r="L95310" i="36"/>
  <c r="K95310" i="36"/>
  <c r="P95309" i="36"/>
  <c r="S95309" i="36" s="1"/>
  <c r="N95309" i="36"/>
  <c r="O95309" i="36" s="1"/>
  <c r="R95309" i="36" s="1"/>
  <c r="M95309" i="36"/>
  <c r="L95309" i="36"/>
  <c r="Q95309" i="36" s="1"/>
  <c r="K95309" i="36"/>
  <c r="P95308" i="36"/>
  <c r="S95308" i="36" s="1"/>
  <c r="N95308" i="36"/>
  <c r="O95308" i="36" s="1"/>
  <c r="R95308" i="36" s="1"/>
  <c r="M95308" i="36"/>
  <c r="Q95308" i="36" s="1"/>
  <c r="L95308" i="36"/>
  <c r="K95308" i="36"/>
  <c r="P95307" i="36"/>
  <c r="S95307" i="36" s="1"/>
  <c r="N95307" i="36"/>
  <c r="O95307" i="36" s="1"/>
  <c r="R95307" i="36" s="1"/>
  <c r="M95307" i="36"/>
  <c r="L95307" i="36"/>
  <c r="K95307" i="36"/>
  <c r="P95306" i="36"/>
  <c r="S95306" i="36" s="1"/>
  <c r="N95306" i="36"/>
  <c r="O95306" i="36" s="1"/>
  <c r="R95306" i="36" s="1"/>
  <c r="M95306" i="36"/>
  <c r="L95306" i="36"/>
  <c r="K95306" i="36"/>
  <c r="P95305" i="36"/>
  <c r="S95305" i="36" s="1"/>
  <c r="O95305" i="36"/>
  <c r="R95305" i="36" s="1"/>
  <c r="N95305" i="36"/>
  <c r="M95305" i="36"/>
  <c r="L95305" i="36"/>
  <c r="K95305" i="36"/>
  <c r="P95304" i="36"/>
  <c r="S95304" i="36" s="1"/>
  <c r="N95304" i="36"/>
  <c r="O95304" i="36" s="1"/>
  <c r="R95304" i="36" s="1"/>
  <c r="M95304" i="36"/>
  <c r="L95304" i="36"/>
  <c r="K95304" i="36"/>
  <c r="S95303" i="36"/>
  <c r="P95303" i="36"/>
  <c r="N95303" i="36"/>
  <c r="O95303" i="36" s="1"/>
  <c r="R95303" i="36" s="1"/>
  <c r="M95303" i="36"/>
  <c r="L95303" i="36"/>
  <c r="K95303" i="36"/>
  <c r="P95302" i="36"/>
  <c r="S95302" i="36" s="1"/>
  <c r="N95302" i="36"/>
  <c r="O95302" i="36" s="1"/>
  <c r="R95302" i="36" s="1"/>
  <c r="M95302" i="36"/>
  <c r="L95302" i="36"/>
  <c r="K95302" i="36"/>
  <c r="P95301" i="36"/>
  <c r="S95301" i="36" s="1"/>
  <c r="O95301" i="36"/>
  <c r="R95301" i="36" s="1"/>
  <c r="N95301" i="36"/>
  <c r="M95301" i="36"/>
  <c r="Q95301" i="36" s="1"/>
  <c r="L95301" i="36"/>
  <c r="K95301" i="36"/>
  <c r="P95300" i="36"/>
  <c r="S95300" i="36" s="1"/>
  <c r="N95300" i="36"/>
  <c r="O95300" i="36" s="1"/>
  <c r="R95300" i="36" s="1"/>
  <c r="M95300" i="36"/>
  <c r="L95300" i="36"/>
  <c r="K95300" i="36"/>
  <c r="S95299" i="36"/>
  <c r="P95299" i="36"/>
  <c r="N95299" i="36"/>
  <c r="O95299" i="36" s="1"/>
  <c r="R95299" i="36" s="1"/>
  <c r="M95299" i="36"/>
  <c r="L95299" i="36"/>
  <c r="K95299" i="36"/>
  <c r="S95298" i="36"/>
  <c r="P95298" i="36"/>
  <c r="N95298" i="36"/>
  <c r="O95298" i="36" s="1"/>
  <c r="R95298" i="36" s="1"/>
  <c r="M95298" i="36"/>
  <c r="L95298" i="36"/>
  <c r="K95298" i="36"/>
  <c r="P95297" i="36"/>
  <c r="S95297" i="36" s="1"/>
  <c r="N95297" i="36"/>
  <c r="O95297" i="36" s="1"/>
  <c r="R95297" i="36" s="1"/>
  <c r="M95297" i="36"/>
  <c r="L95297" i="36"/>
  <c r="K95297" i="36"/>
  <c r="P95296" i="36"/>
  <c r="S95296" i="36" s="1"/>
  <c r="N95296" i="36"/>
  <c r="O95296" i="36" s="1"/>
  <c r="R95296" i="36" s="1"/>
  <c r="M95296" i="36"/>
  <c r="L95296" i="36"/>
  <c r="K95296" i="36"/>
  <c r="S95295" i="36"/>
  <c r="P95295" i="36"/>
  <c r="N95295" i="36"/>
  <c r="O95295" i="36" s="1"/>
  <c r="R95295" i="36" s="1"/>
  <c r="M95295" i="36"/>
  <c r="L95295" i="36"/>
  <c r="Q95295" i="36" s="1"/>
  <c r="K95295" i="36"/>
  <c r="P95294" i="36"/>
  <c r="S95294" i="36" s="1"/>
  <c r="N95294" i="36"/>
  <c r="O95294" i="36" s="1"/>
  <c r="R95294" i="36" s="1"/>
  <c r="M95294" i="36"/>
  <c r="L95294" i="36"/>
  <c r="K95294" i="36"/>
  <c r="P95293" i="36"/>
  <c r="S95293" i="36" s="1"/>
  <c r="N95293" i="36"/>
  <c r="O95293" i="36" s="1"/>
  <c r="R95293" i="36" s="1"/>
  <c r="M95293" i="36"/>
  <c r="L95293" i="36"/>
  <c r="K95293" i="36"/>
  <c r="P95292" i="36"/>
  <c r="S95292" i="36" s="1"/>
  <c r="N95292" i="36"/>
  <c r="O95292" i="36" s="1"/>
  <c r="R95292" i="36" s="1"/>
  <c r="M95292" i="36"/>
  <c r="Q95292" i="36" s="1"/>
  <c r="L95292" i="36"/>
  <c r="K95292" i="36"/>
  <c r="P95291" i="36"/>
  <c r="S95291" i="36" s="1"/>
  <c r="N95291" i="36"/>
  <c r="O95291" i="36" s="1"/>
  <c r="R95291" i="36" s="1"/>
  <c r="M95291" i="36"/>
  <c r="L95291" i="36"/>
  <c r="K95291" i="36"/>
  <c r="P95290" i="36"/>
  <c r="S95290" i="36" s="1"/>
  <c r="N95290" i="36"/>
  <c r="O95290" i="36" s="1"/>
  <c r="R95290" i="36" s="1"/>
  <c r="M95290" i="36"/>
  <c r="L95290" i="36"/>
  <c r="K95290" i="36"/>
  <c r="P95289" i="36"/>
  <c r="S95289" i="36" s="1"/>
  <c r="O95289" i="36"/>
  <c r="R95289" i="36" s="1"/>
  <c r="N95289" i="36"/>
  <c r="M95289" i="36"/>
  <c r="L95289" i="36"/>
  <c r="K95289" i="36"/>
  <c r="P95288" i="36"/>
  <c r="S95288" i="36" s="1"/>
  <c r="N95288" i="36"/>
  <c r="O95288" i="36" s="1"/>
  <c r="R95288" i="36" s="1"/>
  <c r="M95288" i="36"/>
  <c r="L95288" i="36"/>
  <c r="K95288" i="36"/>
  <c r="S95287" i="36"/>
  <c r="P95287" i="36"/>
  <c r="N95287" i="36"/>
  <c r="O95287" i="36" s="1"/>
  <c r="R95287" i="36" s="1"/>
  <c r="M95287" i="36"/>
  <c r="L95287" i="36"/>
  <c r="K95287" i="36"/>
  <c r="P95286" i="36"/>
  <c r="S95286" i="36" s="1"/>
  <c r="N95286" i="36"/>
  <c r="O95286" i="36" s="1"/>
  <c r="R95286" i="36" s="1"/>
  <c r="M95286" i="36"/>
  <c r="L95286" i="36"/>
  <c r="K95286" i="36"/>
  <c r="P95285" i="36"/>
  <c r="S95285" i="36" s="1"/>
  <c r="N95285" i="36"/>
  <c r="O95285" i="36" s="1"/>
  <c r="R95285" i="36" s="1"/>
  <c r="M95285" i="36"/>
  <c r="Q95285" i="36" s="1"/>
  <c r="L95285" i="36"/>
  <c r="K95285" i="36"/>
  <c r="P95284" i="36"/>
  <c r="S95284" i="36" s="1"/>
  <c r="N95284" i="36"/>
  <c r="O95284" i="36" s="1"/>
  <c r="R95284" i="36" s="1"/>
  <c r="M95284" i="36"/>
  <c r="L95284" i="36"/>
  <c r="K95284" i="36"/>
  <c r="S95283" i="36"/>
  <c r="P95283" i="36"/>
  <c r="N95283" i="36"/>
  <c r="O95283" i="36" s="1"/>
  <c r="R95283" i="36" s="1"/>
  <c r="M95283" i="36"/>
  <c r="L95283" i="36"/>
  <c r="K95283" i="36"/>
  <c r="S95282" i="36"/>
  <c r="P95282" i="36"/>
  <c r="N95282" i="36"/>
  <c r="O95282" i="36" s="1"/>
  <c r="R95282" i="36" s="1"/>
  <c r="M95282" i="36"/>
  <c r="L95282" i="36"/>
  <c r="K95282" i="36"/>
  <c r="P95281" i="36"/>
  <c r="S95281" i="36" s="1"/>
  <c r="N95281" i="36"/>
  <c r="O95281" i="36" s="1"/>
  <c r="R95281" i="36" s="1"/>
  <c r="M95281" i="36"/>
  <c r="L95281" i="36"/>
  <c r="K95281" i="36"/>
  <c r="P95280" i="36"/>
  <c r="S95280" i="36" s="1"/>
  <c r="N95280" i="36"/>
  <c r="O95280" i="36" s="1"/>
  <c r="R95280" i="36" s="1"/>
  <c r="M95280" i="36"/>
  <c r="L95280" i="36"/>
  <c r="K95280" i="36"/>
  <c r="S95279" i="36"/>
  <c r="P95279" i="36"/>
  <c r="N95279" i="36"/>
  <c r="O95279" i="36" s="1"/>
  <c r="R95279" i="36" s="1"/>
  <c r="M95279" i="36"/>
  <c r="L95279" i="36"/>
  <c r="K95279" i="36"/>
  <c r="P95278" i="36"/>
  <c r="S95278" i="36" s="1"/>
  <c r="N95278" i="36"/>
  <c r="O95278" i="36" s="1"/>
  <c r="R95278" i="36" s="1"/>
  <c r="M95278" i="36"/>
  <c r="L95278" i="36"/>
  <c r="K95278" i="36"/>
  <c r="P95277" i="36"/>
  <c r="S95277" i="36" s="1"/>
  <c r="N95277" i="36"/>
  <c r="O95277" i="36" s="1"/>
  <c r="R95277" i="36" s="1"/>
  <c r="M95277" i="36"/>
  <c r="L95277" i="36"/>
  <c r="Q95277" i="36" s="1"/>
  <c r="K95277" i="36"/>
  <c r="P95276" i="36"/>
  <c r="S95276" i="36" s="1"/>
  <c r="N95276" i="36"/>
  <c r="O95276" i="36" s="1"/>
  <c r="R95276" i="36" s="1"/>
  <c r="M95276" i="36"/>
  <c r="Q95276" i="36" s="1"/>
  <c r="L95276" i="36"/>
  <c r="K95276" i="36"/>
  <c r="P95275" i="36"/>
  <c r="S95275" i="36" s="1"/>
  <c r="N95275" i="36"/>
  <c r="O95275" i="36" s="1"/>
  <c r="R95275" i="36" s="1"/>
  <c r="M95275" i="36"/>
  <c r="L95275" i="36"/>
  <c r="K95275" i="36"/>
  <c r="P95274" i="36"/>
  <c r="S95274" i="36" s="1"/>
  <c r="N95274" i="36"/>
  <c r="O95274" i="36" s="1"/>
  <c r="R95274" i="36" s="1"/>
  <c r="M95274" i="36"/>
  <c r="L95274" i="36"/>
  <c r="K95274" i="36"/>
  <c r="P95273" i="36"/>
  <c r="S95273" i="36" s="1"/>
  <c r="O95273" i="36"/>
  <c r="R95273" i="36" s="1"/>
  <c r="N95273" i="36"/>
  <c r="M95273" i="36"/>
  <c r="L95273" i="36"/>
  <c r="K95273" i="36"/>
  <c r="P95272" i="36"/>
  <c r="S95272" i="36" s="1"/>
  <c r="N95272" i="36"/>
  <c r="O95272" i="36" s="1"/>
  <c r="R95272" i="36" s="1"/>
  <c r="M95272" i="36"/>
  <c r="L95272" i="36"/>
  <c r="K95272" i="36"/>
  <c r="S95271" i="36"/>
  <c r="P95271" i="36"/>
  <c r="N95271" i="36"/>
  <c r="O95271" i="36" s="1"/>
  <c r="R95271" i="36" s="1"/>
  <c r="M95271" i="36"/>
  <c r="L95271" i="36"/>
  <c r="K95271" i="36"/>
  <c r="P95270" i="36"/>
  <c r="S95270" i="36" s="1"/>
  <c r="N95270" i="36"/>
  <c r="O95270" i="36" s="1"/>
  <c r="R95270" i="36" s="1"/>
  <c r="M95270" i="36"/>
  <c r="L95270" i="36"/>
  <c r="K95270" i="36"/>
  <c r="P95269" i="36"/>
  <c r="S95269" i="36" s="1"/>
  <c r="N95269" i="36"/>
  <c r="O95269" i="36" s="1"/>
  <c r="R95269" i="36" s="1"/>
  <c r="M95269" i="36"/>
  <c r="L95269" i="36"/>
  <c r="K95269" i="36"/>
  <c r="P95268" i="36"/>
  <c r="S95268" i="36" s="1"/>
  <c r="N95268" i="36"/>
  <c r="O95268" i="36" s="1"/>
  <c r="R95268" i="36" s="1"/>
  <c r="M95268" i="36"/>
  <c r="L95268" i="36"/>
  <c r="K95268" i="36"/>
  <c r="R95267" i="36"/>
  <c r="P95267" i="36"/>
  <c r="S95267" i="36" s="1"/>
  <c r="N95267" i="36"/>
  <c r="O95267" i="36" s="1"/>
  <c r="M95267" i="36"/>
  <c r="L95267" i="36"/>
  <c r="K95267" i="36"/>
  <c r="S95266" i="36"/>
  <c r="P95266" i="36"/>
  <c r="N95266" i="36"/>
  <c r="O95266" i="36" s="1"/>
  <c r="R95266" i="36" s="1"/>
  <c r="M95266" i="36"/>
  <c r="L95266" i="36"/>
  <c r="K95266" i="36"/>
  <c r="P95265" i="36"/>
  <c r="S95265" i="36" s="1"/>
  <c r="N95265" i="36"/>
  <c r="O95265" i="36" s="1"/>
  <c r="R95265" i="36" s="1"/>
  <c r="M95265" i="36"/>
  <c r="L95265" i="36"/>
  <c r="K95265" i="36"/>
  <c r="P95264" i="36"/>
  <c r="S95264" i="36" s="1"/>
  <c r="N95264" i="36"/>
  <c r="O95264" i="36" s="1"/>
  <c r="R95264" i="36" s="1"/>
  <c r="M95264" i="36"/>
  <c r="L95264" i="36"/>
  <c r="K95264" i="36"/>
  <c r="S95263" i="36"/>
  <c r="P95263" i="36"/>
  <c r="N95263" i="36"/>
  <c r="O95263" i="36" s="1"/>
  <c r="R95263" i="36" s="1"/>
  <c r="M95263" i="36"/>
  <c r="L95263" i="36"/>
  <c r="Q95263" i="36" s="1"/>
  <c r="K95263" i="36"/>
  <c r="P95262" i="36"/>
  <c r="S95262" i="36" s="1"/>
  <c r="N95262" i="36"/>
  <c r="O95262" i="36" s="1"/>
  <c r="R95262" i="36" s="1"/>
  <c r="M95262" i="36"/>
  <c r="L95262" i="36"/>
  <c r="K95262" i="36"/>
  <c r="P95261" i="36"/>
  <c r="S95261" i="36" s="1"/>
  <c r="O95261" i="36"/>
  <c r="R95261" i="36" s="1"/>
  <c r="N95261" i="36"/>
  <c r="M95261" i="36"/>
  <c r="L95261" i="36"/>
  <c r="K95261" i="36"/>
  <c r="P95260" i="36"/>
  <c r="S95260" i="36" s="1"/>
  <c r="N95260" i="36"/>
  <c r="O95260" i="36" s="1"/>
  <c r="R95260" i="36" s="1"/>
  <c r="M95260" i="36"/>
  <c r="L95260" i="36"/>
  <c r="K95260" i="36"/>
  <c r="S95259" i="36"/>
  <c r="P95259" i="36"/>
  <c r="N95259" i="36"/>
  <c r="O95259" i="36" s="1"/>
  <c r="R95259" i="36" s="1"/>
  <c r="M95259" i="36"/>
  <c r="L95259" i="36"/>
  <c r="K95259" i="36"/>
  <c r="S95258" i="36"/>
  <c r="P95258" i="36"/>
  <c r="N95258" i="36"/>
  <c r="O95258" i="36" s="1"/>
  <c r="R95258" i="36" s="1"/>
  <c r="M95258" i="36"/>
  <c r="L95258" i="36"/>
  <c r="K95258" i="36"/>
  <c r="P95257" i="36"/>
  <c r="S95257" i="36" s="1"/>
  <c r="N95257" i="36"/>
  <c r="O95257" i="36" s="1"/>
  <c r="R95257" i="36" s="1"/>
  <c r="M95257" i="36"/>
  <c r="L95257" i="36"/>
  <c r="K95257" i="36"/>
  <c r="P95256" i="36"/>
  <c r="S95256" i="36" s="1"/>
  <c r="N95256" i="36"/>
  <c r="O95256" i="36" s="1"/>
  <c r="R95256" i="36" s="1"/>
  <c r="M95256" i="36"/>
  <c r="L95256" i="36"/>
  <c r="K95256" i="36"/>
  <c r="S95255" i="36"/>
  <c r="P95255" i="36"/>
  <c r="N95255" i="36"/>
  <c r="O95255" i="36" s="1"/>
  <c r="R95255" i="36" s="1"/>
  <c r="M95255" i="36"/>
  <c r="L95255" i="36"/>
  <c r="Q95255" i="36" s="1"/>
  <c r="K95255" i="36"/>
  <c r="P95254" i="36"/>
  <c r="S95254" i="36" s="1"/>
  <c r="N95254" i="36"/>
  <c r="O95254" i="36" s="1"/>
  <c r="R95254" i="36" s="1"/>
  <c r="M95254" i="36"/>
  <c r="L95254" i="36"/>
  <c r="K95254" i="36"/>
  <c r="P95253" i="36"/>
  <c r="S95253" i="36" s="1"/>
  <c r="N95253" i="36"/>
  <c r="O95253" i="36" s="1"/>
  <c r="R95253" i="36" s="1"/>
  <c r="M95253" i="36"/>
  <c r="L95253" i="36"/>
  <c r="K95253" i="36"/>
  <c r="P95252" i="36"/>
  <c r="S95252" i="36" s="1"/>
  <c r="N95252" i="36"/>
  <c r="O95252" i="36" s="1"/>
  <c r="R95252" i="36" s="1"/>
  <c r="M95252" i="36"/>
  <c r="L95252" i="36"/>
  <c r="K95252" i="36"/>
  <c r="P95251" i="36"/>
  <c r="S95251" i="36" s="1"/>
  <c r="N95251" i="36"/>
  <c r="O95251" i="36" s="1"/>
  <c r="R95251" i="36" s="1"/>
  <c r="M95251" i="36"/>
  <c r="L95251" i="36"/>
  <c r="K95251" i="36"/>
  <c r="P95250" i="36"/>
  <c r="S95250" i="36" s="1"/>
  <c r="N95250" i="36"/>
  <c r="O95250" i="36" s="1"/>
  <c r="R95250" i="36" s="1"/>
  <c r="M95250" i="36"/>
  <c r="L95250" i="36"/>
  <c r="K95250" i="36"/>
  <c r="P95249" i="36"/>
  <c r="S95249" i="36" s="1"/>
  <c r="N95249" i="36"/>
  <c r="O95249" i="36" s="1"/>
  <c r="R95249" i="36" s="1"/>
  <c r="M95249" i="36"/>
  <c r="L95249" i="36"/>
  <c r="K95249" i="36"/>
  <c r="P95248" i="36"/>
  <c r="S95248" i="36" s="1"/>
  <c r="N95248" i="36"/>
  <c r="O95248" i="36" s="1"/>
  <c r="R95248" i="36" s="1"/>
  <c r="M95248" i="36"/>
  <c r="L95248" i="36"/>
  <c r="K95248" i="36"/>
  <c r="P95247" i="36"/>
  <c r="S95247" i="36" s="1"/>
  <c r="N95247" i="36"/>
  <c r="O95247" i="36" s="1"/>
  <c r="R95247" i="36" s="1"/>
  <c r="M95247" i="36"/>
  <c r="L95247" i="36"/>
  <c r="K95247" i="36"/>
  <c r="P95246" i="36"/>
  <c r="S95246" i="36" s="1"/>
  <c r="N95246" i="36"/>
  <c r="O95246" i="36" s="1"/>
  <c r="R95246" i="36" s="1"/>
  <c r="M95246" i="36"/>
  <c r="L95246" i="36"/>
  <c r="K95246" i="36"/>
  <c r="P95245" i="36"/>
  <c r="S95245" i="36" s="1"/>
  <c r="N95245" i="36"/>
  <c r="O95245" i="36" s="1"/>
  <c r="R95245" i="36" s="1"/>
  <c r="M95245" i="36"/>
  <c r="L95245" i="36"/>
  <c r="K95245" i="36"/>
  <c r="P95244" i="36"/>
  <c r="S95244" i="36" s="1"/>
  <c r="N95244" i="36"/>
  <c r="O95244" i="36" s="1"/>
  <c r="R95244" i="36" s="1"/>
  <c r="M95244" i="36"/>
  <c r="L95244" i="36"/>
  <c r="K95244" i="36"/>
  <c r="S95243" i="36"/>
  <c r="P95243" i="36"/>
  <c r="N95243" i="36"/>
  <c r="O95243" i="36" s="1"/>
  <c r="R95243" i="36" s="1"/>
  <c r="M95243" i="36"/>
  <c r="L95243" i="36"/>
  <c r="K95243" i="36"/>
  <c r="S95242" i="36"/>
  <c r="P95242" i="36"/>
  <c r="N95242" i="36"/>
  <c r="O95242" i="36" s="1"/>
  <c r="R95242" i="36" s="1"/>
  <c r="M95242" i="36"/>
  <c r="L95242" i="36"/>
  <c r="K95242" i="36"/>
  <c r="P95241" i="36"/>
  <c r="S95241" i="36" s="1"/>
  <c r="N95241" i="36"/>
  <c r="O95241" i="36" s="1"/>
  <c r="R95241" i="36" s="1"/>
  <c r="M95241" i="36"/>
  <c r="L95241" i="36"/>
  <c r="K95241" i="36"/>
  <c r="P95240" i="36"/>
  <c r="S95240" i="36" s="1"/>
  <c r="N95240" i="36"/>
  <c r="O95240" i="36" s="1"/>
  <c r="R95240" i="36" s="1"/>
  <c r="M95240" i="36"/>
  <c r="L95240" i="36"/>
  <c r="K95240" i="36"/>
  <c r="S95239" i="36"/>
  <c r="P95239" i="36"/>
  <c r="N95239" i="36"/>
  <c r="O95239" i="36" s="1"/>
  <c r="R95239" i="36" s="1"/>
  <c r="M95239" i="36"/>
  <c r="L95239" i="36"/>
  <c r="Q95239" i="36" s="1"/>
  <c r="K95239" i="36"/>
  <c r="P95238" i="36"/>
  <c r="S95238" i="36" s="1"/>
  <c r="N95238" i="36"/>
  <c r="O95238" i="36" s="1"/>
  <c r="R95238" i="36" s="1"/>
  <c r="M95238" i="36"/>
  <c r="L95238" i="36"/>
  <c r="K95238" i="36"/>
  <c r="P95237" i="36"/>
  <c r="S95237" i="36" s="1"/>
  <c r="O95237" i="36"/>
  <c r="R95237" i="36" s="1"/>
  <c r="N95237" i="36"/>
  <c r="M95237" i="36"/>
  <c r="L95237" i="36"/>
  <c r="K95237" i="36"/>
  <c r="P95236" i="36"/>
  <c r="S95236" i="36" s="1"/>
  <c r="N95236" i="36"/>
  <c r="O95236" i="36" s="1"/>
  <c r="R95236" i="36" s="1"/>
  <c r="M95236" i="36"/>
  <c r="L95236" i="36"/>
  <c r="Q95236" i="36" s="1"/>
  <c r="K95236" i="36"/>
  <c r="S95235" i="36"/>
  <c r="P95235" i="36"/>
  <c r="N95235" i="36"/>
  <c r="O95235" i="36" s="1"/>
  <c r="R95235" i="36" s="1"/>
  <c r="M95235" i="36"/>
  <c r="L95235" i="36"/>
  <c r="K95235" i="36"/>
  <c r="S95234" i="36"/>
  <c r="P95234" i="36"/>
  <c r="N95234" i="36"/>
  <c r="O95234" i="36" s="1"/>
  <c r="R95234" i="36" s="1"/>
  <c r="M95234" i="36"/>
  <c r="L95234" i="36"/>
  <c r="K95234" i="36"/>
  <c r="P95233" i="36"/>
  <c r="S95233" i="36" s="1"/>
  <c r="N95233" i="36"/>
  <c r="O95233" i="36" s="1"/>
  <c r="R95233" i="36" s="1"/>
  <c r="M95233" i="36"/>
  <c r="L95233" i="36"/>
  <c r="K95233" i="36"/>
  <c r="P95232" i="36"/>
  <c r="S95232" i="36" s="1"/>
  <c r="N95232" i="36"/>
  <c r="O95232" i="36" s="1"/>
  <c r="R95232" i="36" s="1"/>
  <c r="M95232" i="36"/>
  <c r="L95232" i="36"/>
  <c r="K95232" i="36"/>
  <c r="S95231" i="36"/>
  <c r="P95231" i="36"/>
  <c r="N95231" i="36"/>
  <c r="O95231" i="36" s="1"/>
  <c r="R95231" i="36" s="1"/>
  <c r="M95231" i="36"/>
  <c r="L95231" i="36"/>
  <c r="K95231" i="36"/>
  <c r="P95230" i="36"/>
  <c r="S95230" i="36" s="1"/>
  <c r="N95230" i="36"/>
  <c r="O95230" i="36" s="1"/>
  <c r="R95230" i="36" s="1"/>
  <c r="M95230" i="36"/>
  <c r="L95230" i="36"/>
  <c r="K95230" i="36"/>
  <c r="P95229" i="36"/>
  <c r="S95229" i="36" s="1"/>
  <c r="N95229" i="36"/>
  <c r="O95229" i="36" s="1"/>
  <c r="R95229" i="36" s="1"/>
  <c r="M95229" i="36"/>
  <c r="L95229" i="36"/>
  <c r="K95229" i="36"/>
  <c r="P95228" i="36"/>
  <c r="S95228" i="36" s="1"/>
  <c r="N95228" i="36"/>
  <c r="O95228" i="36" s="1"/>
  <c r="R95228" i="36" s="1"/>
  <c r="M95228" i="36"/>
  <c r="Q95228" i="36" s="1"/>
  <c r="L95228" i="36"/>
  <c r="K95228" i="36"/>
  <c r="P95227" i="36"/>
  <c r="S95227" i="36" s="1"/>
  <c r="N95227" i="36"/>
  <c r="O95227" i="36" s="1"/>
  <c r="R95227" i="36" s="1"/>
  <c r="M95227" i="36"/>
  <c r="Q95227" i="36" s="1"/>
  <c r="L95227" i="36"/>
  <c r="K95227" i="36"/>
  <c r="P95226" i="36"/>
  <c r="S95226" i="36" s="1"/>
  <c r="N95226" i="36"/>
  <c r="O95226" i="36" s="1"/>
  <c r="R95226" i="36" s="1"/>
  <c r="M95226" i="36"/>
  <c r="L95226" i="36"/>
  <c r="K95226" i="36"/>
  <c r="P95225" i="36"/>
  <c r="S95225" i="36" s="1"/>
  <c r="O95225" i="36"/>
  <c r="R95225" i="36" s="1"/>
  <c r="N95225" i="36"/>
  <c r="M95225" i="36"/>
  <c r="L95225" i="36"/>
  <c r="K95225" i="36"/>
  <c r="P95224" i="36"/>
  <c r="S95224" i="36" s="1"/>
  <c r="N95224" i="36"/>
  <c r="O95224" i="36" s="1"/>
  <c r="R95224" i="36" s="1"/>
  <c r="M95224" i="36"/>
  <c r="L95224" i="36"/>
  <c r="K95224" i="36"/>
  <c r="S95223" i="36"/>
  <c r="P95223" i="36"/>
  <c r="N95223" i="36"/>
  <c r="O95223" i="36" s="1"/>
  <c r="R95223" i="36" s="1"/>
  <c r="M95223" i="36"/>
  <c r="L95223" i="36"/>
  <c r="Q95223" i="36" s="1"/>
  <c r="K95223" i="36"/>
  <c r="P95222" i="36"/>
  <c r="S95222" i="36" s="1"/>
  <c r="N95222" i="36"/>
  <c r="O95222" i="36" s="1"/>
  <c r="R95222" i="36" s="1"/>
  <c r="M95222" i="36"/>
  <c r="L95222" i="36"/>
  <c r="K95222" i="36"/>
  <c r="P95221" i="36"/>
  <c r="S95221" i="36" s="1"/>
  <c r="N95221" i="36"/>
  <c r="O95221" i="36" s="1"/>
  <c r="R95221" i="36" s="1"/>
  <c r="M95221" i="36"/>
  <c r="L95221" i="36"/>
  <c r="K95221" i="36"/>
  <c r="P95220" i="36"/>
  <c r="S95220" i="36" s="1"/>
  <c r="N95220" i="36"/>
  <c r="O95220" i="36" s="1"/>
  <c r="R95220" i="36" s="1"/>
  <c r="M95220" i="36"/>
  <c r="L95220" i="36"/>
  <c r="Q95220" i="36" s="1"/>
  <c r="K95220" i="36"/>
  <c r="S95219" i="36"/>
  <c r="P95219" i="36"/>
  <c r="N95219" i="36"/>
  <c r="O95219" i="36" s="1"/>
  <c r="R95219" i="36" s="1"/>
  <c r="M95219" i="36"/>
  <c r="L95219" i="36"/>
  <c r="K95219" i="36"/>
  <c r="S95218" i="36"/>
  <c r="P95218" i="36"/>
  <c r="N95218" i="36"/>
  <c r="O95218" i="36" s="1"/>
  <c r="R95218" i="36" s="1"/>
  <c r="M95218" i="36"/>
  <c r="L95218" i="36"/>
  <c r="K95218" i="36"/>
  <c r="P95217" i="36"/>
  <c r="S95217" i="36" s="1"/>
  <c r="N95217" i="36"/>
  <c r="O95217" i="36" s="1"/>
  <c r="R95217" i="36" s="1"/>
  <c r="M95217" i="36"/>
  <c r="L95217" i="36"/>
  <c r="K95217" i="36"/>
  <c r="P95216" i="36"/>
  <c r="S95216" i="36" s="1"/>
  <c r="N95216" i="36"/>
  <c r="O95216" i="36" s="1"/>
  <c r="R95216" i="36" s="1"/>
  <c r="M95216" i="36"/>
  <c r="L95216" i="36"/>
  <c r="K95216" i="36"/>
  <c r="S95215" i="36"/>
  <c r="P95215" i="36"/>
  <c r="N95215" i="36"/>
  <c r="O95215" i="36" s="1"/>
  <c r="R95215" i="36" s="1"/>
  <c r="M95215" i="36"/>
  <c r="L95215" i="36"/>
  <c r="K95215" i="36"/>
  <c r="P95214" i="36"/>
  <c r="S95214" i="36" s="1"/>
  <c r="N95214" i="36"/>
  <c r="O95214" i="36" s="1"/>
  <c r="R95214" i="36" s="1"/>
  <c r="M95214" i="36"/>
  <c r="L95214" i="36"/>
  <c r="K95214" i="36"/>
  <c r="P95213" i="36"/>
  <c r="S95213" i="36" s="1"/>
  <c r="N95213" i="36"/>
  <c r="O95213" i="36" s="1"/>
  <c r="R95213" i="36" s="1"/>
  <c r="M95213" i="36"/>
  <c r="L95213" i="36"/>
  <c r="Q95213" i="36" s="1"/>
  <c r="K95213" i="36"/>
  <c r="P95212" i="36"/>
  <c r="S95212" i="36" s="1"/>
  <c r="N95212" i="36"/>
  <c r="O95212" i="36" s="1"/>
  <c r="R95212" i="36" s="1"/>
  <c r="M95212" i="36"/>
  <c r="L95212" i="36"/>
  <c r="K95212" i="36"/>
  <c r="P95211" i="36"/>
  <c r="S95211" i="36" s="1"/>
  <c r="N95211" i="36"/>
  <c r="O95211" i="36" s="1"/>
  <c r="R95211" i="36" s="1"/>
  <c r="M95211" i="36"/>
  <c r="L95211" i="36"/>
  <c r="K95211" i="36"/>
  <c r="P95210" i="36"/>
  <c r="S95210" i="36" s="1"/>
  <c r="N95210" i="36"/>
  <c r="O95210" i="36" s="1"/>
  <c r="R95210" i="36" s="1"/>
  <c r="M95210" i="36"/>
  <c r="L95210" i="36"/>
  <c r="K95210" i="36"/>
  <c r="P95209" i="36"/>
  <c r="S95209" i="36" s="1"/>
  <c r="N95209" i="36"/>
  <c r="O95209" i="36" s="1"/>
  <c r="R95209" i="36" s="1"/>
  <c r="M95209" i="36"/>
  <c r="L95209" i="36"/>
  <c r="K95209" i="36"/>
  <c r="P95208" i="36"/>
  <c r="S95208" i="36" s="1"/>
  <c r="N95208" i="36"/>
  <c r="O95208" i="36" s="1"/>
  <c r="R95208" i="36" s="1"/>
  <c r="M95208" i="36"/>
  <c r="L95208" i="36"/>
  <c r="K95208" i="36"/>
  <c r="P95207" i="36"/>
  <c r="S95207" i="36" s="1"/>
  <c r="N95207" i="36"/>
  <c r="O95207" i="36" s="1"/>
  <c r="R95207" i="36" s="1"/>
  <c r="M95207" i="36"/>
  <c r="L95207" i="36"/>
  <c r="K95207" i="36"/>
  <c r="P95206" i="36"/>
  <c r="S95206" i="36" s="1"/>
  <c r="N95206" i="36"/>
  <c r="O95206" i="36" s="1"/>
  <c r="R95206" i="36" s="1"/>
  <c r="M95206" i="36"/>
  <c r="L95206" i="36"/>
  <c r="Q95206" i="36" s="1"/>
  <c r="K95206" i="36"/>
  <c r="P95205" i="36"/>
  <c r="S95205" i="36" s="1"/>
  <c r="N95205" i="36"/>
  <c r="O95205" i="36" s="1"/>
  <c r="R95205" i="36" s="1"/>
  <c r="M95205" i="36"/>
  <c r="L95205" i="36"/>
  <c r="K95205" i="36"/>
  <c r="P95204" i="36"/>
  <c r="S95204" i="36" s="1"/>
  <c r="N95204" i="36"/>
  <c r="O95204" i="36" s="1"/>
  <c r="R95204" i="36" s="1"/>
  <c r="M95204" i="36"/>
  <c r="L95204" i="36"/>
  <c r="Q95204" i="36" s="1"/>
  <c r="K95204" i="36"/>
  <c r="R95203" i="36"/>
  <c r="P95203" i="36"/>
  <c r="S95203" i="36" s="1"/>
  <c r="N95203" i="36"/>
  <c r="O95203" i="36" s="1"/>
  <c r="M95203" i="36"/>
  <c r="L95203" i="36"/>
  <c r="K95203" i="36"/>
  <c r="P95202" i="36"/>
  <c r="S95202" i="36" s="1"/>
  <c r="N95202" i="36"/>
  <c r="O95202" i="36" s="1"/>
  <c r="R95202" i="36" s="1"/>
  <c r="M95202" i="36"/>
  <c r="L95202" i="36"/>
  <c r="K95202" i="36"/>
  <c r="P95201" i="36"/>
  <c r="S95201" i="36" s="1"/>
  <c r="N95201" i="36"/>
  <c r="O95201" i="36" s="1"/>
  <c r="R95201" i="36" s="1"/>
  <c r="M95201" i="36"/>
  <c r="L95201" i="36"/>
  <c r="K95201" i="36"/>
  <c r="P95200" i="36"/>
  <c r="S95200" i="36" s="1"/>
  <c r="N95200" i="36"/>
  <c r="O95200" i="36" s="1"/>
  <c r="R95200" i="36" s="1"/>
  <c r="M95200" i="36"/>
  <c r="L95200" i="36"/>
  <c r="K95200" i="36"/>
  <c r="P95199" i="36"/>
  <c r="S95199" i="36" s="1"/>
  <c r="N95199" i="36"/>
  <c r="O95199" i="36" s="1"/>
  <c r="R95199" i="36" s="1"/>
  <c r="M95199" i="36"/>
  <c r="L95199" i="36"/>
  <c r="K95199" i="36"/>
  <c r="P95198" i="36"/>
  <c r="S95198" i="36" s="1"/>
  <c r="N95198" i="36"/>
  <c r="O95198" i="36" s="1"/>
  <c r="R95198" i="36" s="1"/>
  <c r="M95198" i="36"/>
  <c r="L95198" i="36"/>
  <c r="K95198" i="36"/>
  <c r="P95197" i="36"/>
  <c r="S95197" i="36" s="1"/>
  <c r="N95197" i="36"/>
  <c r="O95197" i="36" s="1"/>
  <c r="R95197" i="36" s="1"/>
  <c r="M95197" i="36"/>
  <c r="L95197" i="36"/>
  <c r="K95197" i="36"/>
  <c r="P95196" i="36"/>
  <c r="S95196" i="36" s="1"/>
  <c r="N95196" i="36"/>
  <c r="O95196" i="36" s="1"/>
  <c r="R95196" i="36" s="1"/>
  <c r="M95196" i="36"/>
  <c r="L95196" i="36"/>
  <c r="K95196" i="36"/>
  <c r="S95195" i="36"/>
  <c r="P95195" i="36"/>
  <c r="N95195" i="36"/>
  <c r="O95195" i="36" s="1"/>
  <c r="R95195" i="36" s="1"/>
  <c r="M95195" i="36"/>
  <c r="L95195" i="36"/>
  <c r="K95195" i="36"/>
  <c r="S95194" i="36"/>
  <c r="P95194" i="36"/>
  <c r="N95194" i="36"/>
  <c r="O95194" i="36" s="1"/>
  <c r="R95194" i="36" s="1"/>
  <c r="M95194" i="36"/>
  <c r="L95194" i="36"/>
  <c r="K95194" i="36"/>
  <c r="P95193" i="36"/>
  <c r="S95193" i="36" s="1"/>
  <c r="N95193" i="36"/>
  <c r="O95193" i="36" s="1"/>
  <c r="R95193" i="36" s="1"/>
  <c r="M95193" i="36"/>
  <c r="L95193" i="36"/>
  <c r="K95193" i="36"/>
  <c r="P95192" i="36"/>
  <c r="S95192" i="36" s="1"/>
  <c r="N95192" i="36"/>
  <c r="O95192" i="36" s="1"/>
  <c r="R95192" i="36" s="1"/>
  <c r="M95192" i="36"/>
  <c r="L95192" i="36"/>
  <c r="K95192" i="36"/>
  <c r="S95191" i="36"/>
  <c r="P95191" i="36"/>
  <c r="N95191" i="36"/>
  <c r="O95191" i="36" s="1"/>
  <c r="R95191" i="36" s="1"/>
  <c r="M95191" i="36"/>
  <c r="L95191" i="36"/>
  <c r="K95191" i="36"/>
  <c r="P95190" i="36"/>
  <c r="S95190" i="36" s="1"/>
  <c r="N95190" i="36"/>
  <c r="O95190" i="36" s="1"/>
  <c r="R95190" i="36" s="1"/>
  <c r="M95190" i="36"/>
  <c r="L95190" i="36"/>
  <c r="Q95190" i="36" s="1"/>
  <c r="K95190" i="36"/>
  <c r="P95189" i="36"/>
  <c r="S95189" i="36" s="1"/>
  <c r="N95189" i="36"/>
  <c r="O95189" i="36" s="1"/>
  <c r="R95189" i="36" s="1"/>
  <c r="M95189" i="36"/>
  <c r="Q95189" i="36" s="1"/>
  <c r="L95189" i="36"/>
  <c r="K95189" i="36"/>
  <c r="P95188" i="36"/>
  <c r="S95188" i="36" s="1"/>
  <c r="N95188" i="36"/>
  <c r="O95188" i="36" s="1"/>
  <c r="R95188" i="36" s="1"/>
  <c r="M95188" i="36"/>
  <c r="L95188" i="36"/>
  <c r="K95188" i="36"/>
  <c r="S95187" i="36"/>
  <c r="P95187" i="36"/>
  <c r="N95187" i="36"/>
  <c r="O95187" i="36" s="1"/>
  <c r="R95187" i="36" s="1"/>
  <c r="M95187" i="36"/>
  <c r="L95187" i="36"/>
  <c r="K95187" i="36"/>
  <c r="S95186" i="36"/>
  <c r="P95186" i="36"/>
  <c r="N95186" i="36"/>
  <c r="O95186" i="36" s="1"/>
  <c r="R95186" i="36" s="1"/>
  <c r="M95186" i="36"/>
  <c r="L95186" i="36"/>
  <c r="Q95186" i="36" s="1"/>
  <c r="K95186" i="36"/>
  <c r="P95185" i="36"/>
  <c r="S95185" i="36" s="1"/>
  <c r="N95185" i="36"/>
  <c r="O95185" i="36" s="1"/>
  <c r="R95185" i="36" s="1"/>
  <c r="M95185" i="36"/>
  <c r="L95185" i="36"/>
  <c r="K95185" i="36"/>
  <c r="P95184" i="36"/>
  <c r="S95184" i="36" s="1"/>
  <c r="N95184" i="36"/>
  <c r="O95184" i="36" s="1"/>
  <c r="R95184" i="36" s="1"/>
  <c r="M95184" i="36"/>
  <c r="L95184" i="36"/>
  <c r="K95184" i="36"/>
  <c r="S95183" i="36"/>
  <c r="P95183" i="36"/>
  <c r="N95183" i="36"/>
  <c r="O95183" i="36" s="1"/>
  <c r="R95183" i="36" s="1"/>
  <c r="M95183" i="36"/>
  <c r="L95183" i="36"/>
  <c r="K95183" i="36"/>
  <c r="P95182" i="36"/>
  <c r="S95182" i="36" s="1"/>
  <c r="N95182" i="36"/>
  <c r="O95182" i="36" s="1"/>
  <c r="R95182" i="36" s="1"/>
  <c r="M95182" i="36"/>
  <c r="L95182" i="36"/>
  <c r="K95182" i="36"/>
  <c r="P95181" i="36"/>
  <c r="S95181" i="36" s="1"/>
  <c r="N95181" i="36"/>
  <c r="O95181" i="36" s="1"/>
  <c r="R95181" i="36" s="1"/>
  <c r="M95181" i="36"/>
  <c r="L95181" i="36"/>
  <c r="K95181" i="36"/>
  <c r="P95180" i="36"/>
  <c r="S95180" i="36" s="1"/>
  <c r="N95180" i="36"/>
  <c r="O95180" i="36" s="1"/>
  <c r="R95180" i="36" s="1"/>
  <c r="M95180" i="36"/>
  <c r="L95180" i="36"/>
  <c r="K95180" i="36"/>
  <c r="P95179" i="36"/>
  <c r="S95179" i="36" s="1"/>
  <c r="N95179" i="36"/>
  <c r="O95179" i="36" s="1"/>
  <c r="R95179" i="36" s="1"/>
  <c r="M95179" i="36"/>
  <c r="L95179" i="36"/>
  <c r="K95179" i="36"/>
  <c r="P95178" i="36"/>
  <c r="S95178" i="36" s="1"/>
  <c r="N95178" i="36"/>
  <c r="O95178" i="36" s="1"/>
  <c r="R95178" i="36" s="1"/>
  <c r="M95178" i="36"/>
  <c r="L95178" i="36"/>
  <c r="K95178" i="36"/>
  <c r="P95177" i="36"/>
  <c r="S95177" i="36" s="1"/>
  <c r="N95177" i="36"/>
  <c r="O95177" i="36" s="1"/>
  <c r="R95177" i="36" s="1"/>
  <c r="M95177" i="36"/>
  <c r="L95177" i="36"/>
  <c r="K95177" i="36"/>
  <c r="P95176" i="36"/>
  <c r="S95176" i="36" s="1"/>
  <c r="N95176" i="36"/>
  <c r="O95176" i="36" s="1"/>
  <c r="R95176" i="36" s="1"/>
  <c r="M95176" i="36"/>
  <c r="L95176" i="36"/>
  <c r="K95176" i="36"/>
  <c r="P95175" i="36"/>
  <c r="S95175" i="36" s="1"/>
  <c r="N95175" i="36"/>
  <c r="O95175" i="36" s="1"/>
  <c r="R95175" i="36" s="1"/>
  <c r="M95175" i="36"/>
  <c r="L95175" i="36"/>
  <c r="K95175" i="36"/>
  <c r="P95174" i="36"/>
  <c r="S95174" i="36" s="1"/>
  <c r="N95174" i="36"/>
  <c r="O95174" i="36" s="1"/>
  <c r="R95174" i="36" s="1"/>
  <c r="M95174" i="36"/>
  <c r="L95174" i="36"/>
  <c r="K95174" i="36"/>
  <c r="P95173" i="36"/>
  <c r="S95173" i="36" s="1"/>
  <c r="N95173" i="36"/>
  <c r="O95173" i="36" s="1"/>
  <c r="R95173" i="36" s="1"/>
  <c r="M95173" i="36"/>
  <c r="Q95173" i="36" s="1"/>
  <c r="L95173" i="36"/>
  <c r="K95173" i="36"/>
  <c r="P95172" i="36"/>
  <c r="S95172" i="36" s="1"/>
  <c r="N95172" i="36"/>
  <c r="O95172" i="36" s="1"/>
  <c r="R95172" i="36" s="1"/>
  <c r="M95172" i="36"/>
  <c r="L95172" i="36"/>
  <c r="Q95172" i="36" s="1"/>
  <c r="K95172" i="36"/>
  <c r="S95171" i="36"/>
  <c r="P95171" i="36"/>
  <c r="N95171" i="36"/>
  <c r="O95171" i="36" s="1"/>
  <c r="R95171" i="36" s="1"/>
  <c r="M95171" i="36"/>
  <c r="L95171" i="36"/>
  <c r="K95171" i="36"/>
  <c r="S95170" i="36"/>
  <c r="P95170" i="36"/>
  <c r="N95170" i="36"/>
  <c r="O95170" i="36" s="1"/>
  <c r="R95170" i="36" s="1"/>
  <c r="M95170" i="36"/>
  <c r="L95170" i="36"/>
  <c r="K95170" i="36"/>
  <c r="P95169" i="36"/>
  <c r="S95169" i="36" s="1"/>
  <c r="N95169" i="36"/>
  <c r="O95169" i="36" s="1"/>
  <c r="R95169" i="36" s="1"/>
  <c r="M95169" i="36"/>
  <c r="L95169" i="36"/>
  <c r="K95169" i="36"/>
  <c r="P95168" i="36"/>
  <c r="S95168" i="36" s="1"/>
  <c r="N95168" i="36"/>
  <c r="O95168" i="36" s="1"/>
  <c r="R95168" i="36" s="1"/>
  <c r="M95168" i="36"/>
  <c r="L95168" i="36"/>
  <c r="K95168" i="36"/>
  <c r="S95167" i="36"/>
  <c r="P95167" i="36"/>
  <c r="N95167" i="36"/>
  <c r="O95167" i="36" s="1"/>
  <c r="R95167" i="36" s="1"/>
  <c r="M95167" i="36"/>
  <c r="L95167" i="36"/>
  <c r="Q95167" i="36" s="1"/>
  <c r="K95167" i="36"/>
  <c r="P95166" i="36"/>
  <c r="S95166" i="36" s="1"/>
  <c r="N95166" i="36"/>
  <c r="O95166" i="36" s="1"/>
  <c r="R95166" i="36" s="1"/>
  <c r="M95166" i="36"/>
  <c r="L95166" i="36"/>
  <c r="K95166" i="36"/>
  <c r="P95165" i="36"/>
  <c r="S95165" i="36" s="1"/>
  <c r="N95165" i="36"/>
  <c r="O95165" i="36" s="1"/>
  <c r="R95165" i="36" s="1"/>
  <c r="M95165" i="36"/>
  <c r="L95165" i="36"/>
  <c r="K95165" i="36"/>
  <c r="P95164" i="36"/>
  <c r="S95164" i="36" s="1"/>
  <c r="N95164" i="36"/>
  <c r="O95164" i="36" s="1"/>
  <c r="R95164" i="36" s="1"/>
  <c r="M95164" i="36"/>
  <c r="L95164" i="36"/>
  <c r="K95164" i="36"/>
  <c r="P95163" i="36"/>
  <c r="S95163" i="36" s="1"/>
  <c r="N95163" i="36"/>
  <c r="O95163" i="36" s="1"/>
  <c r="R95163" i="36" s="1"/>
  <c r="M95163" i="36"/>
  <c r="L95163" i="36"/>
  <c r="K95163" i="36"/>
  <c r="P95162" i="36"/>
  <c r="S95162" i="36" s="1"/>
  <c r="N95162" i="36"/>
  <c r="O95162" i="36" s="1"/>
  <c r="R95162" i="36" s="1"/>
  <c r="M95162" i="36"/>
  <c r="L95162" i="36"/>
  <c r="K95162" i="36"/>
  <c r="P95161" i="36"/>
  <c r="S95161" i="36" s="1"/>
  <c r="N95161" i="36"/>
  <c r="O95161" i="36" s="1"/>
  <c r="R95161" i="36" s="1"/>
  <c r="M95161" i="36"/>
  <c r="L95161" i="36"/>
  <c r="K95161" i="36"/>
  <c r="P95160" i="36"/>
  <c r="S95160" i="36" s="1"/>
  <c r="N95160" i="36"/>
  <c r="O95160" i="36" s="1"/>
  <c r="R95160" i="36" s="1"/>
  <c r="M95160" i="36"/>
  <c r="L95160" i="36"/>
  <c r="K95160" i="36"/>
  <c r="P95159" i="36"/>
  <c r="S95159" i="36" s="1"/>
  <c r="N95159" i="36"/>
  <c r="O95159" i="36" s="1"/>
  <c r="R95159" i="36" s="1"/>
  <c r="M95159" i="36"/>
  <c r="L95159" i="36"/>
  <c r="K95159" i="36"/>
  <c r="P95158" i="36"/>
  <c r="S95158" i="36" s="1"/>
  <c r="N95158" i="36"/>
  <c r="O95158" i="36" s="1"/>
  <c r="R95158" i="36" s="1"/>
  <c r="M95158" i="36"/>
  <c r="L95158" i="36"/>
  <c r="K95158" i="36"/>
  <c r="P95157" i="36"/>
  <c r="S95157" i="36" s="1"/>
  <c r="N95157" i="36"/>
  <c r="O95157" i="36" s="1"/>
  <c r="R95157" i="36" s="1"/>
  <c r="M95157" i="36"/>
  <c r="L95157" i="36"/>
  <c r="K95157" i="36"/>
  <c r="P95156" i="36"/>
  <c r="S95156" i="36" s="1"/>
  <c r="N95156" i="36"/>
  <c r="O95156" i="36" s="1"/>
  <c r="R95156" i="36" s="1"/>
  <c r="M95156" i="36"/>
  <c r="L95156" i="36"/>
  <c r="Q95156" i="36" s="1"/>
  <c r="K95156" i="36"/>
  <c r="S95155" i="36"/>
  <c r="P95155" i="36"/>
  <c r="N95155" i="36"/>
  <c r="O95155" i="36" s="1"/>
  <c r="R95155" i="36" s="1"/>
  <c r="M95155" i="36"/>
  <c r="L95155" i="36"/>
  <c r="K95155" i="36"/>
  <c r="S95154" i="36"/>
  <c r="P95154" i="36"/>
  <c r="N95154" i="36"/>
  <c r="O95154" i="36" s="1"/>
  <c r="R95154" i="36" s="1"/>
  <c r="M95154" i="36"/>
  <c r="L95154" i="36"/>
  <c r="Q95154" i="36" s="1"/>
  <c r="K95154" i="36"/>
  <c r="P95153" i="36"/>
  <c r="S95153" i="36" s="1"/>
  <c r="N95153" i="36"/>
  <c r="O95153" i="36" s="1"/>
  <c r="R95153" i="36" s="1"/>
  <c r="M95153" i="36"/>
  <c r="L95153" i="36"/>
  <c r="K95153" i="36"/>
  <c r="P95152" i="36"/>
  <c r="S95152" i="36" s="1"/>
  <c r="N95152" i="36"/>
  <c r="O95152" i="36" s="1"/>
  <c r="R95152" i="36" s="1"/>
  <c r="M95152" i="36"/>
  <c r="L95152" i="36"/>
  <c r="K95152" i="36"/>
  <c r="S95151" i="36"/>
  <c r="P95151" i="36"/>
  <c r="N95151" i="36"/>
  <c r="O95151" i="36" s="1"/>
  <c r="R95151" i="36" s="1"/>
  <c r="M95151" i="36"/>
  <c r="L95151" i="36"/>
  <c r="K95151" i="36"/>
  <c r="P95150" i="36"/>
  <c r="S95150" i="36" s="1"/>
  <c r="N95150" i="36"/>
  <c r="O95150" i="36" s="1"/>
  <c r="R95150" i="36" s="1"/>
  <c r="M95150" i="36"/>
  <c r="L95150" i="36"/>
  <c r="K95150" i="36"/>
  <c r="P95149" i="36"/>
  <c r="S95149" i="36" s="1"/>
  <c r="N95149" i="36"/>
  <c r="O95149" i="36" s="1"/>
  <c r="R95149" i="36" s="1"/>
  <c r="M95149" i="36"/>
  <c r="L95149" i="36"/>
  <c r="K95149" i="36"/>
  <c r="P95148" i="36"/>
  <c r="S95148" i="36" s="1"/>
  <c r="N95148" i="36"/>
  <c r="O95148" i="36" s="1"/>
  <c r="R95148" i="36" s="1"/>
  <c r="M95148" i="36"/>
  <c r="L95148" i="36"/>
  <c r="K95148" i="36"/>
  <c r="P95147" i="36"/>
  <c r="S95147" i="36" s="1"/>
  <c r="N95147" i="36"/>
  <c r="O95147" i="36" s="1"/>
  <c r="R95147" i="36" s="1"/>
  <c r="M95147" i="36"/>
  <c r="L95147" i="36"/>
  <c r="K95147" i="36"/>
  <c r="P95146" i="36"/>
  <c r="S95146" i="36" s="1"/>
  <c r="N95146" i="36"/>
  <c r="O95146" i="36" s="1"/>
  <c r="R95146" i="36" s="1"/>
  <c r="M95146" i="36"/>
  <c r="L95146" i="36"/>
  <c r="K95146" i="36"/>
  <c r="P95145" i="36"/>
  <c r="S95145" i="36" s="1"/>
  <c r="N95145" i="36"/>
  <c r="O95145" i="36" s="1"/>
  <c r="R95145" i="36" s="1"/>
  <c r="M95145" i="36"/>
  <c r="L95145" i="36"/>
  <c r="K95145" i="36"/>
  <c r="P95144" i="36"/>
  <c r="S95144" i="36" s="1"/>
  <c r="N95144" i="36"/>
  <c r="O95144" i="36" s="1"/>
  <c r="R95144" i="36" s="1"/>
  <c r="M95144" i="36"/>
  <c r="Q95144" i="36" s="1"/>
  <c r="L95144" i="36"/>
  <c r="K95144" i="36"/>
  <c r="P95143" i="36"/>
  <c r="S95143" i="36" s="1"/>
  <c r="N95143" i="36"/>
  <c r="O95143" i="36" s="1"/>
  <c r="R95143" i="36" s="1"/>
  <c r="M95143" i="36"/>
  <c r="L95143" i="36"/>
  <c r="K95143" i="36"/>
  <c r="P95142" i="36"/>
  <c r="S95142" i="36" s="1"/>
  <c r="N95142" i="36"/>
  <c r="O95142" i="36" s="1"/>
  <c r="R95142" i="36" s="1"/>
  <c r="M95142" i="36"/>
  <c r="L95142" i="36"/>
  <c r="Q95142" i="36" s="1"/>
  <c r="K95142" i="36"/>
  <c r="P95141" i="36"/>
  <c r="S95141" i="36" s="1"/>
  <c r="N95141" i="36"/>
  <c r="O95141" i="36" s="1"/>
  <c r="R95141" i="36" s="1"/>
  <c r="M95141" i="36"/>
  <c r="L95141" i="36"/>
  <c r="K95141" i="36"/>
  <c r="P95140" i="36"/>
  <c r="S95140" i="36" s="1"/>
  <c r="N95140" i="36"/>
  <c r="O95140" i="36" s="1"/>
  <c r="R95140" i="36" s="1"/>
  <c r="M95140" i="36"/>
  <c r="L95140" i="36"/>
  <c r="Q95140" i="36" s="1"/>
  <c r="K95140" i="36"/>
  <c r="S95139" i="36"/>
  <c r="P95139" i="36"/>
  <c r="N95139" i="36"/>
  <c r="O95139" i="36" s="1"/>
  <c r="R95139" i="36" s="1"/>
  <c r="M95139" i="36"/>
  <c r="L95139" i="36"/>
  <c r="K95139" i="36"/>
  <c r="S95138" i="36"/>
  <c r="P95138" i="36"/>
  <c r="N95138" i="36"/>
  <c r="O95138" i="36" s="1"/>
  <c r="R95138" i="36" s="1"/>
  <c r="M95138" i="36"/>
  <c r="L95138" i="36"/>
  <c r="K95138" i="36"/>
  <c r="P95137" i="36"/>
  <c r="S95137" i="36" s="1"/>
  <c r="N95137" i="36"/>
  <c r="O95137" i="36" s="1"/>
  <c r="R95137" i="36" s="1"/>
  <c r="M95137" i="36"/>
  <c r="L95137" i="36"/>
  <c r="K95137" i="36"/>
  <c r="P95136" i="36"/>
  <c r="S95136" i="36" s="1"/>
  <c r="N95136" i="36"/>
  <c r="O95136" i="36" s="1"/>
  <c r="R95136" i="36" s="1"/>
  <c r="M95136" i="36"/>
  <c r="L95136" i="36"/>
  <c r="K95136" i="36"/>
  <c r="S95135" i="36"/>
  <c r="P95135" i="36"/>
  <c r="N95135" i="36"/>
  <c r="O95135" i="36" s="1"/>
  <c r="R95135" i="36" s="1"/>
  <c r="M95135" i="36"/>
  <c r="L95135" i="36"/>
  <c r="Q95135" i="36" s="1"/>
  <c r="K95135" i="36"/>
  <c r="P95134" i="36"/>
  <c r="S95134" i="36" s="1"/>
  <c r="N95134" i="36"/>
  <c r="O95134" i="36" s="1"/>
  <c r="R95134" i="36" s="1"/>
  <c r="M95134" i="36"/>
  <c r="L95134" i="36"/>
  <c r="K95134" i="36"/>
  <c r="P95133" i="36"/>
  <c r="S95133" i="36" s="1"/>
  <c r="N95133" i="36"/>
  <c r="O95133" i="36" s="1"/>
  <c r="R95133" i="36" s="1"/>
  <c r="M95133" i="36"/>
  <c r="L95133" i="36"/>
  <c r="K95133" i="36"/>
  <c r="P95132" i="36"/>
  <c r="S95132" i="36" s="1"/>
  <c r="N95132" i="36"/>
  <c r="O95132" i="36" s="1"/>
  <c r="R95132" i="36" s="1"/>
  <c r="M95132" i="36"/>
  <c r="L95132" i="36"/>
  <c r="K95132" i="36"/>
  <c r="P95131" i="36"/>
  <c r="S95131" i="36" s="1"/>
  <c r="N95131" i="36"/>
  <c r="O95131" i="36" s="1"/>
  <c r="R95131" i="36" s="1"/>
  <c r="M95131" i="36"/>
  <c r="L95131" i="36"/>
  <c r="K95131" i="36"/>
  <c r="P95130" i="36"/>
  <c r="S95130" i="36" s="1"/>
  <c r="N95130" i="36"/>
  <c r="O95130" i="36" s="1"/>
  <c r="R95130" i="36" s="1"/>
  <c r="M95130" i="36"/>
  <c r="L95130" i="36"/>
  <c r="K95130" i="36"/>
  <c r="P95129" i="36"/>
  <c r="S95129" i="36" s="1"/>
  <c r="N95129" i="36"/>
  <c r="O95129" i="36" s="1"/>
  <c r="R95129" i="36" s="1"/>
  <c r="M95129" i="36"/>
  <c r="L95129" i="36"/>
  <c r="K95129" i="36"/>
  <c r="P95128" i="36"/>
  <c r="S95128" i="36" s="1"/>
  <c r="N95128" i="36"/>
  <c r="O95128" i="36" s="1"/>
  <c r="R95128" i="36" s="1"/>
  <c r="M95128" i="36"/>
  <c r="L95128" i="36"/>
  <c r="K95128" i="36"/>
  <c r="P95127" i="36"/>
  <c r="S95127" i="36" s="1"/>
  <c r="N95127" i="36"/>
  <c r="O95127" i="36" s="1"/>
  <c r="R95127" i="36" s="1"/>
  <c r="M95127" i="36"/>
  <c r="L95127" i="36"/>
  <c r="K95127" i="36"/>
  <c r="P95126" i="36"/>
  <c r="S95126" i="36" s="1"/>
  <c r="N95126" i="36"/>
  <c r="O95126" i="36" s="1"/>
  <c r="R95126" i="36" s="1"/>
  <c r="M95126" i="36"/>
  <c r="L95126" i="36"/>
  <c r="Q95126" i="36" s="1"/>
  <c r="K95126" i="36"/>
  <c r="P95125" i="36"/>
  <c r="S95125" i="36" s="1"/>
  <c r="N95125" i="36"/>
  <c r="O95125" i="36" s="1"/>
  <c r="R95125" i="36" s="1"/>
  <c r="M95125" i="36"/>
  <c r="L95125" i="36"/>
  <c r="K95125" i="36"/>
  <c r="P95124" i="36"/>
  <c r="S95124" i="36" s="1"/>
  <c r="N95124" i="36"/>
  <c r="O95124" i="36" s="1"/>
  <c r="R95124" i="36" s="1"/>
  <c r="M95124" i="36"/>
  <c r="L95124" i="36"/>
  <c r="K95124" i="36"/>
  <c r="S95123" i="36"/>
  <c r="P95123" i="36"/>
  <c r="N95123" i="36"/>
  <c r="O95123" i="36" s="1"/>
  <c r="R95123" i="36" s="1"/>
  <c r="M95123" i="36"/>
  <c r="L95123" i="36"/>
  <c r="K95123" i="36"/>
  <c r="P95122" i="36"/>
  <c r="S95122" i="36" s="1"/>
  <c r="N95122" i="36"/>
  <c r="O95122" i="36" s="1"/>
  <c r="R95122" i="36" s="1"/>
  <c r="M95122" i="36"/>
  <c r="L95122" i="36"/>
  <c r="K95122" i="36"/>
  <c r="P95121" i="36"/>
  <c r="S95121" i="36" s="1"/>
  <c r="N95121" i="36"/>
  <c r="O95121" i="36" s="1"/>
  <c r="R95121" i="36" s="1"/>
  <c r="M95121" i="36"/>
  <c r="L95121" i="36"/>
  <c r="K95121" i="36"/>
  <c r="P95120" i="36"/>
  <c r="S95120" i="36" s="1"/>
  <c r="N95120" i="36"/>
  <c r="O95120" i="36" s="1"/>
  <c r="R95120" i="36" s="1"/>
  <c r="M95120" i="36"/>
  <c r="L95120" i="36"/>
  <c r="K95120" i="36"/>
  <c r="P95119" i="36"/>
  <c r="S95119" i="36" s="1"/>
  <c r="N95119" i="36"/>
  <c r="O95119" i="36" s="1"/>
  <c r="R95119" i="36" s="1"/>
  <c r="M95119" i="36"/>
  <c r="L95119" i="36"/>
  <c r="K95119" i="36"/>
  <c r="P95118" i="36"/>
  <c r="S95118" i="36" s="1"/>
  <c r="N95118" i="36"/>
  <c r="O95118" i="36" s="1"/>
  <c r="R95118" i="36" s="1"/>
  <c r="M95118" i="36"/>
  <c r="L95118" i="36"/>
  <c r="K95118" i="36"/>
  <c r="P95117" i="36"/>
  <c r="S95117" i="36" s="1"/>
  <c r="N95117" i="36"/>
  <c r="O95117" i="36" s="1"/>
  <c r="R95117" i="36" s="1"/>
  <c r="M95117" i="36"/>
  <c r="Q95117" i="36" s="1"/>
  <c r="L95117" i="36"/>
  <c r="K95117" i="36"/>
  <c r="P95116" i="36"/>
  <c r="S95116" i="36" s="1"/>
  <c r="N95116" i="36"/>
  <c r="O95116" i="36" s="1"/>
  <c r="R95116" i="36" s="1"/>
  <c r="M95116" i="36"/>
  <c r="L95116" i="36"/>
  <c r="K95116" i="36"/>
  <c r="S95115" i="36"/>
  <c r="P95115" i="36"/>
  <c r="N95115" i="36"/>
  <c r="O95115" i="36" s="1"/>
  <c r="R95115" i="36" s="1"/>
  <c r="M95115" i="36"/>
  <c r="L95115" i="36"/>
  <c r="K95115" i="36"/>
  <c r="S95114" i="36"/>
  <c r="P95114" i="36"/>
  <c r="N95114" i="36"/>
  <c r="O95114" i="36" s="1"/>
  <c r="R95114" i="36" s="1"/>
  <c r="M95114" i="36"/>
  <c r="L95114" i="36"/>
  <c r="K95114" i="36"/>
  <c r="P95113" i="36"/>
  <c r="S95113" i="36" s="1"/>
  <c r="N95113" i="36"/>
  <c r="O95113" i="36" s="1"/>
  <c r="R95113" i="36" s="1"/>
  <c r="M95113" i="36"/>
  <c r="L95113" i="36"/>
  <c r="K95113" i="36"/>
  <c r="P95112" i="36"/>
  <c r="S95112" i="36" s="1"/>
  <c r="N95112" i="36"/>
  <c r="O95112" i="36" s="1"/>
  <c r="R95112" i="36" s="1"/>
  <c r="M95112" i="36"/>
  <c r="L95112" i="36"/>
  <c r="K95112" i="36"/>
  <c r="P95111" i="36"/>
  <c r="S95111" i="36" s="1"/>
  <c r="N95111" i="36"/>
  <c r="O95111" i="36" s="1"/>
  <c r="R95111" i="36" s="1"/>
  <c r="M95111" i="36"/>
  <c r="L95111" i="36"/>
  <c r="K95111" i="36"/>
  <c r="P95110" i="36"/>
  <c r="S95110" i="36" s="1"/>
  <c r="N95110" i="36"/>
  <c r="O95110" i="36" s="1"/>
  <c r="R95110" i="36" s="1"/>
  <c r="M95110" i="36"/>
  <c r="L95110" i="36"/>
  <c r="K95110" i="36"/>
  <c r="P95109" i="36"/>
  <c r="S95109" i="36" s="1"/>
  <c r="N95109" i="36"/>
  <c r="O95109" i="36" s="1"/>
  <c r="R95109" i="36" s="1"/>
  <c r="M95109" i="36"/>
  <c r="L95109" i="36"/>
  <c r="K95109" i="36"/>
  <c r="P95108" i="36"/>
  <c r="S95108" i="36" s="1"/>
  <c r="N95108" i="36"/>
  <c r="O95108" i="36" s="1"/>
  <c r="R95108" i="36" s="1"/>
  <c r="M95108" i="36"/>
  <c r="L95108" i="36"/>
  <c r="Q95108" i="36" s="1"/>
  <c r="K95108" i="36"/>
  <c r="S95107" i="36"/>
  <c r="P95107" i="36"/>
  <c r="N95107" i="36"/>
  <c r="O95107" i="36" s="1"/>
  <c r="R95107" i="36" s="1"/>
  <c r="M95107" i="36"/>
  <c r="L95107" i="36"/>
  <c r="K95107" i="36"/>
  <c r="P95106" i="36"/>
  <c r="S95106" i="36" s="1"/>
  <c r="N95106" i="36"/>
  <c r="O95106" i="36" s="1"/>
  <c r="R95106" i="36" s="1"/>
  <c r="M95106" i="36"/>
  <c r="L95106" i="36"/>
  <c r="K95106" i="36"/>
  <c r="P95105" i="36"/>
  <c r="S95105" i="36" s="1"/>
  <c r="N95105" i="36"/>
  <c r="O95105" i="36" s="1"/>
  <c r="R95105" i="36" s="1"/>
  <c r="M95105" i="36"/>
  <c r="L95105" i="36"/>
  <c r="K95105" i="36"/>
  <c r="P95104" i="36"/>
  <c r="S95104" i="36" s="1"/>
  <c r="N95104" i="36"/>
  <c r="O95104" i="36" s="1"/>
  <c r="R95104" i="36" s="1"/>
  <c r="M95104" i="36"/>
  <c r="L95104" i="36"/>
  <c r="K95104" i="36"/>
  <c r="P95103" i="36"/>
  <c r="S95103" i="36" s="1"/>
  <c r="N95103" i="36"/>
  <c r="O95103" i="36" s="1"/>
  <c r="R95103" i="36" s="1"/>
  <c r="M95103" i="36"/>
  <c r="L95103" i="36"/>
  <c r="K95103" i="36"/>
  <c r="P95102" i="36"/>
  <c r="S95102" i="36" s="1"/>
  <c r="N95102" i="36"/>
  <c r="O95102" i="36" s="1"/>
  <c r="R95102" i="36" s="1"/>
  <c r="M95102" i="36"/>
  <c r="L95102" i="36"/>
  <c r="K95102" i="36"/>
  <c r="P95101" i="36"/>
  <c r="S95101" i="36" s="1"/>
  <c r="N95101" i="36"/>
  <c r="O95101" i="36" s="1"/>
  <c r="R95101" i="36" s="1"/>
  <c r="M95101" i="36"/>
  <c r="L95101" i="36"/>
  <c r="Q95101" i="36" s="1"/>
  <c r="K95101" i="36"/>
  <c r="P95100" i="36"/>
  <c r="S95100" i="36" s="1"/>
  <c r="N95100" i="36"/>
  <c r="O95100" i="36" s="1"/>
  <c r="R95100" i="36" s="1"/>
  <c r="M95100" i="36"/>
  <c r="L95100" i="36"/>
  <c r="K95100" i="36"/>
  <c r="P95099" i="36"/>
  <c r="S95099" i="36" s="1"/>
  <c r="N95099" i="36"/>
  <c r="O95099" i="36" s="1"/>
  <c r="R95099" i="36" s="1"/>
  <c r="M95099" i="36"/>
  <c r="L95099" i="36"/>
  <c r="K95099" i="36"/>
  <c r="S95098" i="36"/>
  <c r="P95098" i="36"/>
  <c r="N95098" i="36"/>
  <c r="O95098" i="36" s="1"/>
  <c r="R95098" i="36" s="1"/>
  <c r="M95098" i="36"/>
  <c r="L95098" i="36"/>
  <c r="K95098" i="36"/>
  <c r="P95097" i="36"/>
  <c r="S95097" i="36" s="1"/>
  <c r="N95097" i="36"/>
  <c r="O95097" i="36" s="1"/>
  <c r="R95097" i="36" s="1"/>
  <c r="M95097" i="36"/>
  <c r="L95097" i="36"/>
  <c r="K95097" i="36"/>
  <c r="P95096" i="36"/>
  <c r="S95096" i="36" s="1"/>
  <c r="N95096" i="36"/>
  <c r="O95096" i="36" s="1"/>
  <c r="R95096" i="36" s="1"/>
  <c r="M95096" i="36"/>
  <c r="L95096" i="36"/>
  <c r="K95096" i="36"/>
  <c r="S95095" i="36"/>
  <c r="P95095" i="36"/>
  <c r="N95095" i="36"/>
  <c r="O95095" i="36" s="1"/>
  <c r="R95095" i="36" s="1"/>
  <c r="M95095" i="36"/>
  <c r="L95095" i="36"/>
  <c r="K95095" i="36"/>
  <c r="P95094" i="36"/>
  <c r="S95094" i="36" s="1"/>
  <c r="N95094" i="36"/>
  <c r="O95094" i="36" s="1"/>
  <c r="R95094" i="36" s="1"/>
  <c r="M95094" i="36"/>
  <c r="L95094" i="36"/>
  <c r="K95094" i="36"/>
  <c r="P95093" i="36"/>
  <c r="S95093" i="36" s="1"/>
  <c r="N95093" i="36"/>
  <c r="O95093" i="36" s="1"/>
  <c r="R95093" i="36" s="1"/>
  <c r="M95093" i="36"/>
  <c r="L95093" i="36"/>
  <c r="Q95093" i="36" s="1"/>
  <c r="K95093" i="36"/>
  <c r="P95092" i="36"/>
  <c r="S95092" i="36" s="1"/>
  <c r="N95092" i="36"/>
  <c r="O95092" i="36" s="1"/>
  <c r="R95092" i="36" s="1"/>
  <c r="M95092" i="36"/>
  <c r="L95092" i="36"/>
  <c r="K95092" i="36"/>
  <c r="P95091" i="36"/>
  <c r="S95091" i="36" s="1"/>
  <c r="N95091" i="36"/>
  <c r="O95091" i="36" s="1"/>
  <c r="R95091" i="36" s="1"/>
  <c r="M95091" i="36"/>
  <c r="L95091" i="36"/>
  <c r="K95091" i="36"/>
  <c r="P95090" i="36"/>
  <c r="S95090" i="36" s="1"/>
  <c r="N95090" i="36"/>
  <c r="O95090" i="36" s="1"/>
  <c r="R95090" i="36" s="1"/>
  <c r="M95090" i="36"/>
  <c r="L95090" i="36"/>
  <c r="K95090" i="36"/>
  <c r="P95089" i="36"/>
  <c r="S95089" i="36" s="1"/>
  <c r="N95089" i="36"/>
  <c r="O95089" i="36" s="1"/>
  <c r="R95089" i="36" s="1"/>
  <c r="M95089" i="36"/>
  <c r="L95089" i="36"/>
  <c r="K95089" i="36"/>
  <c r="P95088" i="36"/>
  <c r="S95088" i="36" s="1"/>
  <c r="N95088" i="36"/>
  <c r="O95088" i="36" s="1"/>
  <c r="R95088" i="36" s="1"/>
  <c r="M95088" i="36"/>
  <c r="L95088" i="36"/>
  <c r="K95088" i="36"/>
  <c r="P95087" i="36"/>
  <c r="S95087" i="36" s="1"/>
  <c r="N95087" i="36"/>
  <c r="O95087" i="36" s="1"/>
  <c r="R95087" i="36" s="1"/>
  <c r="M95087" i="36"/>
  <c r="L95087" i="36"/>
  <c r="K95087" i="36"/>
  <c r="P95086" i="36"/>
  <c r="S95086" i="36" s="1"/>
  <c r="N95086" i="36"/>
  <c r="O95086" i="36" s="1"/>
  <c r="R95086" i="36" s="1"/>
  <c r="M95086" i="36"/>
  <c r="L95086" i="36"/>
  <c r="Q95086" i="36" s="1"/>
  <c r="K95086" i="36"/>
  <c r="P95085" i="36"/>
  <c r="S95085" i="36" s="1"/>
  <c r="N95085" i="36"/>
  <c r="O95085" i="36" s="1"/>
  <c r="R95085" i="36" s="1"/>
  <c r="M95085" i="36"/>
  <c r="L95085" i="36"/>
  <c r="K95085" i="36"/>
  <c r="P95084" i="36"/>
  <c r="S95084" i="36" s="1"/>
  <c r="N95084" i="36"/>
  <c r="O95084" i="36" s="1"/>
  <c r="R95084" i="36" s="1"/>
  <c r="M95084" i="36"/>
  <c r="L95084" i="36"/>
  <c r="K95084" i="36"/>
  <c r="P95083" i="36"/>
  <c r="S95083" i="36" s="1"/>
  <c r="N95083" i="36"/>
  <c r="O95083" i="36" s="1"/>
  <c r="R95083" i="36" s="1"/>
  <c r="M95083" i="36"/>
  <c r="L95083" i="36"/>
  <c r="K95083" i="36"/>
  <c r="P95082" i="36"/>
  <c r="S95082" i="36" s="1"/>
  <c r="N95082" i="36"/>
  <c r="O95082" i="36" s="1"/>
  <c r="R95082" i="36" s="1"/>
  <c r="M95082" i="36"/>
  <c r="L95082" i="36"/>
  <c r="K95082" i="36"/>
  <c r="P95081" i="36"/>
  <c r="S95081" i="36" s="1"/>
  <c r="N95081" i="36"/>
  <c r="O95081" i="36" s="1"/>
  <c r="R95081" i="36" s="1"/>
  <c r="M95081" i="36"/>
  <c r="L95081" i="36"/>
  <c r="K95081" i="36"/>
  <c r="P95080" i="36"/>
  <c r="S95080" i="36" s="1"/>
  <c r="N95080" i="36"/>
  <c r="O95080" i="36" s="1"/>
  <c r="R95080" i="36" s="1"/>
  <c r="M95080" i="36"/>
  <c r="Q95080" i="36" s="1"/>
  <c r="L95080" i="36"/>
  <c r="K95080" i="36"/>
  <c r="P95079" i="36"/>
  <c r="S95079" i="36" s="1"/>
  <c r="N95079" i="36"/>
  <c r="O95079" i="36" s="1"/>
  <c r="R95079" i="36" s="1"/>
  <c r="M95079" i="36"/>
  <c r="L95079" i="36"/>
  <c r="K95079" i="36"/>
  <c r="P95078" i="36"/>
  <c r="S95078" i="36" s="1"/>
  <c r="N95078" i="36"/>
  <c r="O95078" i="36" s="1"/>
  <c r="R95078" i="36" s="1"/>
  <c r="M95078" i="36"/>
  <c r="L95078" i="36"/>
  <c r="K95078" i="36"/>
  <c r="P95077" i="36"/>
  <c r="S95077" i="36" s="1"/>
  <c r="N95077" i="36"/>
  <c r="O95077" i="36" s="1"/>
  <c r="R95077" i="36" s="1"/>
  <c r="M95077" i="36"/>
  <c r="L95077" i="36"/>
  <c r="K95077" i="36"/>
  <c r="P95076" i="36"/>
  <c r="S95076" i="36" s="1"/>
  <c r="N95076" i="36"/>
  <c r="O95076" i="36" s="1"/>
  <c r="R95076" i="36" s="1"/>
  <c r="M95076" i="36"/>
  <c r="L95076" i="36"/>
  <c r="K95076" i="36"/>
  <c r="S95075" i="36"/>
  <c r="P95075" i="36"/>
  <c r="N95075" i="36"/>
  <c r="O95075" i="36" s="1"/>
  <c r="R95075" i="36" s="1"/>
  <c r="M95075" i="36"/>
  <c r="L95075" i="36"/>
  <c r="K95075" i="36"/>
  <c r="S95074" i="36"/>
  <c r="P95074" i="36"/>
  <c r="N95074" i="36"/>
  <c r="O95074" i="36" s="1"/>
  <c r="R95074" i="36" s="1"/>
  <c r="M95074" i="36"/>
  <c r="L95074" i="36"/>
  <c r="K95074" i="36"/>
  <c r="P95073" i="36"/>
  <c r="S95073" i="36" s="1"/>
  <c r="N95073" i="36"/>
  <c r="O95073" i="36" s="1"/>
  <c r="R95073" i="36" s="1"/>
  <c r="M95073" i="36"/>
  <c r="L95073" i="36"/>
  <c r="K95073" i="36"/>
  <c r="P95072" i="36"/>
  <c r="S95072" i="36" s="1"/>
  <c r="N95072" i="36"/>
  <c r="O95072" i="36" s="1"/>
  <c r="R95072" i="36" s="1"/>
  <c r="M95072" i="36"/>
  <c r="L95072" i="36"/>
  <c r="K95072" i="36"/>
  <c r="S95071" i="36"/>
  <c r="P95071" i="36"/>
  <c r="N95071" i="36"/>
  <c r="O95071" i="36" s="1"/>
  <c r="R95071" i="36" s="1"/>
  <c r="M95071" i="36"/>
  <c r="Q95071" i="36" s="1"/>
  <c r="L95071" i="36"/>
  <c r="K95071" i="36"/>
  <c r="P95070" i="36"/>
  <c r="S95070" i="36" s="1"/>
  <c r="N95070" i="36"/>
  <c r="O95070" i="36" s="1"/>
  <c r="R95070" i="36" s="1"/>
  <c r="M95070" i="36"/>
  <c r="L95070" i="36"/>
  <c r="K95070" i="36"/>
  <c r="P95069" i="36"/>
  <c r="S95069" i="36" s="1"/>
  <c r="N95069" i="36"/>
  <c r="O95069" i="36" s="1"/>
  <c r="R95069" i="36" s="1"/>
  <c r="M95069" i="36"/>
  <c r="L95069" i="36"/>
  <c r="K95069" i="36"/>
  <c r="P95068" i="36"/>
  <c r="S95068" i="36" s="1"/>
  <c r="N95068" i="36"/>
  <c r="O95068" i="36" s="1"/>
  <c r="R95068" i="36" s="1"/>
  <c r="M95068" i="36"/>
  <c r="L95068" i="36"/>
  <c r="K95068" i="36"/>
  <c r="S95067" i="36"/>
  <c r="P95067" i="36"/>
  <c r="N95067" i="36"/>
  <c r="O95067" i="36" s="1"/>
  <c r="R95067" i="36" s="1"/>
  <c r="M95067" i="36"/>
  <c r="L95067" i="36"/>
  <c r="K95067" i="36"/>
  <c r="S95066" i="36"/>
  <c r="P95066" i="36"/>
  <c r="N95066" i="36"/>
  <c r="O95066" i="36" s="1"/>
  <c r="R95066" i="36" s="1"/>
  <c r="M95066" i="36"/>
  <c r="L95066" i="36"/>
  <c r="K95066" i="36"/>
  <c r="P95065" i="36"/>
  <c r="S95065" i="36" s="1"/>
  <c r="N95065" i="36"/>
  <c r="O95065" i="36" s="1"/>
  <c r="R95065" i="36" s="1"/>
  <c r="M95065" i="36"/>
  <c r="L95065" i="36"/>
  <c r="K95065" i="36"/>
  <c r="P95064" i="36"/>
  <c r="S95064" i="36" s="1"/>
  <c r="N95064" i="36"/>
  <c r="O95064" i="36" s="1"/>
  <c r="R95064" i="36" s="1"/>
  <c r="M95064" i="36"/>
  <c r="L95064" i="36"/>
  <c r="K95064" i="36"/>
  <c r="S95063" i="36"/>
  <c r="P95063" i="36"/>
  <c r="N95063" i="36"/>
  <c r="O95063" i="36" s="1"/>
  <c r="R95063" i="36" s="1"/>
  <c r="M95063" i="36"/>
  <c r="L95063" i="36"/>
  <c r="Q95063" i="36" s="1"/>
  <c r="K95063" i="36"/>
  <c r="P95062" i="36"/>
  <c r="S95062" i="36" s="1"/>
  <c r="N95062" i="36"/>
  <c r="O95062" i="36" s="1"/>
  <c r="R95062" i="36" s="1"/>
  <c r="M95062" i="36"/>
  <c r="L95062" i="36"/>
  <c r="K95062" i="36"/>
  <c r="P95061" i="36"/>
  <c r="S95061" i="36" s="1"/>
  <c r="N95061" i="36"/>
  <c r="O95061" i="36" s="1"/>
  <c r="R95061" i="36" s="1"/>
  <c r="M95061" i="36"/>
  <c r="L95061" i="36"/>
  <c r="K95061" i="36"/>
  <c r="P95060" i="36"/>
  <c r="S95060" i="36" s="1"/>
  <c r="N95060" i="36"/>
  <c r="O95060" i="36" s="1"/>
  <c r="R95060" i="36" s="1"/>
  <c r="M95060" i="36"/>
  <c r="L95060" i="36"/>
  <c r="Q95060" i="36" s="1"/>
  <c r="K95060" i="36"/>
  <c r="S95059" i="36"/>
  <c r="P95059" i="36"/>
  <c r="N95059" i="36"/>
  <c r="O95059" i="36" s="1"/>
  <c r="R95059" i="36" s="1"/>
  <c r="M95059" i="36"/>
  <c r="L95059" i="36"/>
  <c r="K95059" i="36"/>
  <c r="P95058" i="36"/>
  <c r="S95058" i="36" s="1"/>
  <c r="N95058" i="36"/>
  <c r="O95058" i="36" s="1"/>
  <c r="R95058" i="36" s="1"/>
  <c r="M95058" i="36"/>
  <c r="L95058" i="36"/>
  <c r="K95058" i="36"/>
  <c r="P95057" i="36"/>
  <c r="S95057" i="36" s="1"/>
  <c r="N95057" i="36"/>
  <c r="O95057" i="36" s="1"/>
  <c r="R95057" i="36" s="1"/>
  <c r="M95057" i="36"/>
  <c r="L95057" i="36"/>
  <c r="K95057" i="36"/>
  <c r="P95056" i="36"/>
  <c r="S95056" i="36" s="1"/>
  <c r="N95056" i="36"/>
  <c r="O95056" i="36" s="1"/>
  <c r="R95056" i="36" s="1"/>
  <c r="M95056" i="36"/>
  <c r="L95056" i="36"/>
  <c r="K95056" i="36"/>
  <c r="P95055" i="36"/>
  <c r="S95055" i="36" s="1"/>
  <c r="N95055" i="36"/>
  <c r="O95055" i="36" s="1"/>
  <c r="R95055" i="36" s="1"/>
  <c r="M95055" i="36"/>
  <c r="L95055" i="36"/>
  <c r="K95055" i="36"/>
  <c r="P95054" i="36"/>
  <c r="S95054" i="36" s="1"/>
  <c r="N95054" i="36"/>
  <c r="O95054" i="36" s="1"/>
  <c r="R95054" i="36" s="1"/>
  <c r="M95054" i="36"/>
  <c r="L95054" i="36"/>
  <c r="K95054" i="36"/>
  <c r="P95053" i="36"/>
  <c r="S95053" i="36" s="1"/>
  <c r="N95053" i="36"/>
  <c r="O95053" i="36" s="1"/>
  <c r="R95053" i="36" s="1"/>
  <c r="M95053" i="36"/>
  <c r="L95053" i="36"/>
  <c r="Q95053" i="36" s="1"/>
  <c r="K95053" i="36"/>
  <c r="P95052" i="36"/>
  <c r="S95052" i="36" s="1"/>
  <c r="N95052" i="36"/>
  <c r="O95052" i="36" s="1"/>
  <c r="R95052" i="36" s="1"/>
  <c r="M95052" i="36"/>
  <c r="Q95052" i="36" s="1"/>
  <c r="L95052" i="36"/>
  <c r="K95052" i="36"/>
  <c r="P95051" i="36"/>
  <c r="S95051" i="36" s="1"/>
  <c r="N95051" i="36"/>
  <c r="O95051" i="36" s="1"/>
  <c r="R95051" i="36" s="1"/>
  <c r="M95051" i="36"/>
  <c r="L95051" i="36"/>
  <c r="K95051" i="36"/>
  <c r="P95050" i="36"/>
  <c r="S95050" i="36" s="1"/>
  <c r="N95050" i="36"/>
  <c r="O95050" i="36" s="1"/>
  <c r="R95050" i="36" s="1"/>
  <c r="M95050" i="36"/>
  <c r="L95050" i="36"/>
  <c r="K95050" i="36"/>
  <c r="P95049" i="36"/>
  <c r="S95049" i="36" s="1"/>
  <c r="O95049" i="36"/>
  <c r="R95049" i="36" s="1"/>
  <c r="N95049" i="36"/>
  <c r="M95049" i="36"/>
  <c r="L95049" i="36"/>
  <c r="K95049" i="36"/>
  <c r="P95048" i="36"/>
  <c r="S95048" i="36" s="1"/>
  <c r="N95048" i="36"/>
  <c r="O95048" i="36" s="1"/>
  <c r="R95048" i="36" s="1"/>
  <c r="M95048" i="36"/>
  <c r="L95048" i="36"/>
  <c r="K95048" i="36"/>
  <c r="S95047" i="36"/>
  <c r="P95047" i="36"/>
  <c r="N95047" i="36"/>
  <c r="O95047" i="36" s="1"/>
  <c r="R95047" i="36" s="1"/>
  <c r="M95047" i="36"/>
  <c r="L95047" i="36"/>
  <c r="K95047" i="36"/>
  <c r="P95046" i="36"/>
  <c r="S95046" i="36" s="1"/>
  <c r="N95046" i="36"/>
  <c r="O95046" i="36" s="1"/>
  <c r="R95046" i="36" s="1"/>
  <c r="M95046" i="36"/>
  <c r="L95046" i="36"/>
  <c r="K95046" i="36"/>
  <c r="P95045" i="36"/>
  <c r="S95045" i="36" s="1"/>
  <c r="N95045" i="36"/>
  <c r="O95045" i="36" s="1"/>
  <c r="R95045" i="36" s="1"/>
  <c r="M95045" i="36"/>
  <c r="Q95045" i="36" s="1"/>
  <c r="L95045" i="36"/>
  <c r="K95045" i="36"/>
  <c r="P95044" i="36"/>
  <c r="S95044" i="36" s="1"/>
  <c r="N95044" i="36"/>
  <c r="O95044" i="36" s="1"/>
  <c r="R95044" i="36" s="1"/>
  <c r="M95044" i="36"/>
  <c r="Q95044" i="36" s="1"/>
  <c r="L95044" i="36"/>
  <c r="K95044" i="36"/>
  <c r="S95043" i="36"/>
  <c r="P95043" i="36"/>
  <c r="N95043" i="36"/>
  <c r="O95043" i="36" s="1"/>
  <c r="R95043" i="36" s="1"/>
  <c r="M95043" i="36"/>
  <c r="L95043" i="36"/>
  <c r="K95043" i="36"/>
  <c r="P95042" i="36"/>
  <c r="S95042" i="36" s="1"/>
  <c r="N95042" i="36"/>
  <c r="O95042" i="36" s="1"/>
  <c r="R95042" i="36" s="1"/>
  <c r="M95042" i="36"/>
  <c r="L95042" i="36"/>
  <c r="K95042" i="36"/>
  <c r="P95041" i="36"/>
  <c r="S95041" i="36" s="1"/>
  <c r="N95041" i="36"/>
  <c r="O95041" i="36" s="1"/>
  <c r="R95041" i="36" s="1"/>
  <c r="M95041" i="36"/>
  <c r="L95041" i="36"/>
  <c r="K95041" i="36"/>
  <c r="P95040" i="36"/>
  <c r="S95040" i="36" s="1"/>
  <c r="N95040" i="36"/>
  <c r="O95040" i="36" s="1"/>
  <c r="R95040" i="36" s="1"/>
  <c r="M95040" i="36"/>
  <c r="L95040" i="36"/>
  <c r="K95040" i="36"/>
  <c r="P95039" i="36"/>
  <c r="S95039" i="36" s="1"/>
  <c r="N95039" i="36"/>
  <c r="O95039" i="36" s="1"/>
  <c r="R95039" i="36" s="1"/>
  <c r="M95039" i="36"/>
  <c r="L95039" i="36"/>
  <c r="K95039" i="36"/>
  <c r="P95038" i="36"/>
  <c r="S95038" i="36" s="1"/>
  <c r="N95038" i="36"/>
  <c r="O95038" i="36" s="1"/>
  <c r="R95038" i="36" s="1"/>
  <c r="M95038" i="36"/>
  <c r="L95038" i="36"/>
  <c r="K95038" i="36"/>
  <c r="P95037" i="36"/>
  <c r="S95037" i="36" s="1"/>
  <c r="N95037" i="36"/>
  <c r="O95037" i="36" s="1"/>
  <c r="R95037" i="36" s="1"/>
  <c r="M95037" i="36"/>
  <c r="L95037" i="36"/>
  <c r="Q95037" i="36" s="1"/>
  <c r="K95037" i="36"/>
  <c r="P95036" i="36"/>
  <c r="S95036" i="36" s="1"/>
  <c r="N95036" i="36"/>
  <c r="O95036" i="36" s="1"/>
  <c r="R95036" i="36" s="1"/>
  <c r="M95036" i="36"/>
  <c r="L95036" i="36"/>
  <c r="K95036" i="36"/>
  <c r="P95035" i="36"/>
  <c r="S95035" i="36" s="1"/>
  <c r="N95035" i="36"/>
  <c r="O95035" i="36" s="1"/>
  <c r="R95035" i="36" s="1"/>
  <c r="M95035" i="36"/>
  <c r="L95035" i="36"/>
  <c r="K95035" i="36"/>
  <c r="P95034" i="36"/>
  <c r="S95034" i="36" s="1"/>
  <c r="N95034" i="36"/>
  <c r="O95034" i="36" s="1"/>
  <c r="R95034" i="36" s="1"/>
  <c r="M95034" i="36"/>
  <c r="L95034" i="36"/>
  <c r="K95034" i="36"/>
  <c r="P95033" i="36"/>
  <c r="S95033" i="36" s="1"/>
  <c r="N95033" i="36"/>
  <c r="O95033" i="36" s="1"/>
  <c r="R95033" i="36" s="1"/>
  <c r="M95033" i="36"/>
  <c r="L95033" i="36"/>
  <c r="K95033" i="36"/>
  <c r="P95032" i="36"/>
  <c r="S95032" i="36" s="1"/>
  <c r="N95032" i="36"/>
  <c r="O95032" i="36" s="1"/>
  <c r="R95032" i="36" s="1"/>
  <c r="M95032" i="36"/>
  <c r="L95032" i="36"/>
  <c r="K95032" i="36"/>
  <c r="P95031" i="36"/>
  <c r="S95031" i="36" s="1"/>
  <c r="N95031" i="36"/>
  <c r="O95031" i="36" s="1"/>
  <c r="R95031" i="36" s="1"/>
  <c r="M95031" i="36"/>
  <c r="L95031" i="36"/>
  <c r="K95031" i="36"/>
  <c r="P95030" i="36"/>
  <c r="S95030" i="36" s="1"/>
  <c r="O95030" i="36"/>
  <c r="R95030" i="36" s="1"/>
  <c r="N95030" i="36"/>
  <c r="M95030" i="36"/>
  <c r="L95030" i="36"/>
  <c r="K95030" i="36"/>
  <c r="P95029" i="36"/>
  <c r="S95029" i="36" s="1"/>
  <c r="N95029" i="36"/>
  <c r="O95029" i="36" s="1"/>
  <c r="R95029" i="36" s="1"/>
  <c r="M95029" i="36"/>
  <c r="L95029" i="36"/>
  <c r="K95029" i="36"/>
  <c r="P95028" i="36"/>
  <c r="S95028" i="36" s="1"/>
  <c r="N95028" i="36"/>
  <c r="O95028" i="36" s="1"/>
  <c r="R95028" i="36" s="1"/>
  <c r="M95028" i="36"/>
  <c r="L95028" i="36"/>
  <c r="K95028" i="36"/>
  <c r="P95027" i="36"/>
  <c r="S95027" i="36" s="1"/>
  <c r="N95027" i="36"/>
  <c r="O95027" i="36" s="1"/>
  <c r="R95027" i="36" s="1"/>
  <c r="M95027" i="36"/>
  <c r="L95027" i="36"/>
  <c r="K95027" i="36"/>
  <c r="P95026" i="36"/>
  <c r="S95026" i="36" s="1"/>
  <c r="N95026" i="36"/>
  <c r="O95026" i="36" s="1"/>
  <c r="R95026" i="36" s="1"/>
  <c r="M95026" i="36"/>
  <c r="L95026" i="36"/>
  <c r="K95026" i="36"/>
  <c r="P95025" i="36"/>
  <c r="S95025" i="36" s="1"/>
  <c r="N95025" i="36"/>
  <c r="O95025" i="36" s="1"/>
  <c r="R95025" i="36" s="1"/>
  <c r="M95025" i="36"/>
  <c r="L95025" i="36"/>
  <c r="K95025" i="36"/>
  <c r="P95024" i="36"/>
  <c r="S95024" i="36" s="1"/>
  <c r="N95024" i="36"/>
  <c r="O95024" i="36" s="1"/>
  <c r="R95024" i="36" s="1"/>
  <c r="M95024" i="36"/>
  <c r="L95024" i="36"/>
  <c r="K95024" i="36"/>
  <c r="P95023" i="36"/>
  <c r="S95023" i="36" s="1"/>
  <c r="N95023" i="36"/>
  <c r="O95023" i="36" s="1"/>
  <c r="R95023" i="36" s="1"/>
  <c r="M95023" i="36"/>
  <c r="L95023" i="36"/>
  <c r="K95023" i="36"/>
  <c r="P95022" i="36"/>
  <c r="S95022" i="36" s="1"/>
  <c r="N95022" i="36"/>
  <c r="O95022" i="36" s="1"/>
  <c r="R95022" i="36" s="1"/>
  <c r="M95022" i="36"/>
  <c r="L95022" i="36"/>
  <c r="Q95022" i="36" s="1"/>
  <c r="K95022" i="36"/>
  <c r="P95021" i="36"/>
  <c r="S95021" i="36" s="1"/>
  <c r="N95021" i="36"/>
  <c r="O95021" i="36" s="1"/>
  <c r="R95021" i="36" s="1"/>
  <c r="M95021" i="36"/>
  <c r="L95021" i="36"/>
  <c r="Q95021" i="36" s="1"/>
  <c r="K95021" i="36"/>
  <c r="P95020" i="36"/>
  <c r="S95020" i="36" s="1"/>
  <c r="N95020" i="36"/>
  <c r="O95020" i="36" s="1"/>
  <c r="R95020" i="36" s="1"/>
  <c r="M95020" i="36"/>
  <c r="Q95020" i="36" s="1"/>
  <c r="L95020" i="36"/>
  <c r="K95020" i="36"/>
  <c r="P95019" i="36"/>
  <c r="S95019" i="36" s="1"/>
  <c r="N95019" i="36"/>
  <c r="O95019" i="36" s="1"/>
  <c r="R95019" i="36" s="1"/>
  <c r="M95019" i="36"/>
  <c r="L95019" i="36"/>
  <c r="K95019" i="36"/>
  <c r="P95018" i="36"/>
  <c r="S95018" i="36" s="1"/>
  <c r="N95018" i="36"/>
  <c r="O95018" i="36" s="1"/>
  <c r="R95018" i="36" s="1"/>
  <c r="M95018" i="36"/>
  <c r="L95018" i="36"/>
  <c r="K95018" i="36"/>
  <c r="P95017" i="36"/>
  <c r="S95017" i="36" s="1"/>
  <c r="O95017" i="36"/>
  <c r="R95017" i="36" s="1"/>
  <c r="N95017" i="36"/>
  <c r="M95017" i="36"/>
  <c r="L95017" i="36"/>
  <c r="K95017" i="36"/>
  <c r="P95016" i="36"/>
  <c r="S95016" i="36" s="1"/>
  <c r="N95016" i="36"/>
  <c r="O95016" i="36" s="1"/>
  <c r="R95016" i="36" s="1"/>
  <c r="M95016" i="36"/>
  <c r="L95016" i="36"/>
  <c r="K95016" i="36"/>
  <c r="S95015" i="36"/>
  <c r="P95015" i="36"/>
  <c r="N95015" i="36"/>
  <c r="O95015" i="36" s="1"/>
  <c r="R95015" i="36" s="1"/>
  <c r="M95015" i="36"/>
  <c r="L95015" i="36"/>
  <c r="K95015" i="36"/>
  <c r="P95014" i="36"/>
  <c r="S95014" i="36" s="1"/>
  <c r="N95014" i="36"/>
  <c r="O95014" i="36" s="1"/>
  <c r="R95014" i="36" s="1"/>
  <c r="M95014" i="36"/>
  <c r="L95014" i="36"/>
  <c r="K95014" i="36"/>
  <c r="P95013" i="36"/>
  <c r="S95013" i="36" s="1"/>
  <c r="N95013" i="36"/>
  <c r="O95013" i="36" s="1"/>
  <c r="R95013" i="36" s="1"/>
  <c r="M95013" i="36"/>
  <c r="L95013" i="36"/>
  <c r="K95013" i="36"/>
  <c r="P95012" i="36"/>
  <c r="S95012" i="36" s="1"/>
  <c r="N95012" i="36"/>
  <c r="O95012" i="36" s="1"/>
  <c r="R95012" i="36" s="1"/>
  <c r="M95012" i="36"/>
  <c r="L95012" i="36"/>
  <c r="K95012" i="36"/>
  <c r="S95011" i="36"/>
  <c r="P95011" i="36"/>
  <c r="N95011" i="36"/>
  <c r="O95011" i="36" s="1"/>
  <c r="R95011" i="36" s="1"/>
  <c r="M95011" i="36"/>
  <c r="L95011" i="36"/>
  <c r="K95011" i="36"/>
  <c r="S95010" i="36"/>
  <c r="P95010" i="36"/>
  <c r="N95010" i="36"/>
  <c r="O95010" i="36" s="1"/>
  <c r="R95010" i="36" s="1"/>
  <c r="M95010" i="36"/>
  <c r="L95010" i="36"/>
  <c r="K95010" i="36"/>
  <c r="P95009" i="36"/>
  <c r="S95009" i="36" s="1"/>
  <c r="N95009" i="36"/>
  <c r="O95009" i="36" s="1"/>
  <c r="R95009" i="36" s="1"/>
  <c r="M95009" i="36"/>
  <c r="L95009" i="36"/>
  <c r="K95009" i="36"/>
  <c r="P95008" i="36"/>
  <c r="S95008" i="36" s="1"/>
  <c r="N95008" i="36"/>
  <c r="O95008" i="36" s="1"/>
  <c r="R95008" i="36" s="1"/>
  <c r="M95008" i="36"/>
  <c r="L95008" i="36"/>
  <c r="K95008" i="36"/>
  <c r="S95007" i="36"/>
  <c r="P95007" i="36"/>
  <c r="N95007" i="36"/>
  <c r="O95007" i="36" s="1"/>
  <c r="R95007" i="36" s="1"/>
  <c r="M95007" i="36"/>
  <c r="L95007" i="36"/>
  <c r="Q95007" i="36" s="1"/>
  <c r="K95007" i="36"/>
  <c r="P95006" i="36"/>
  <c r="S95006" i="36" s="1"/>
  <c r="N95006" i="36"/>
  <c r="O95006" i="36" s="1"/>
  <c r="R95006" i="36" s="1"/>
  <c r="M95006" i="36"/>
  <c r="L95006" i="36"/>
  <c r="K95006" i="36"/>
  <c r="P95005" i="36"/>
  <c r="S95005" i="36" s="1"/>
  <c r="N95005" i="36"/>
  <c r="O95005" i="36" s="1"/>
  <c r="R95005" i="36" s="1"/>
  <c r="M95005" i="36"/>
  <c r="L95005" i="36"/>
  <c r="K95005" i="36"/>
  <c r="P95004" i="36"/>
  <c r="S95004" i="36" s="1"/>
  <c r="N95004" i="36"/>
  <c r="O95004" i="36" s="1"/>
  <c r="R95004" i="36" s="1"/>
  <c r="M95004" i="36"/>
  <c r="L95004" i="36"/>
  <c r="K95004" i="36"/>
  <c r="P95003" i="36"/>
  <c r="S95003" i="36" s="1"/>
  <c r="N95003" i="36"/>
  <c r="O95003" i="36" s="1"/>
  <c r="R95003" i="36" s="1"/>
  <c r="M95003" i="36"/>
  <c r="L95003" i="36"/>
  <c r="K95003" i="36"/>
  <c r="P95002" i="36"/>
  <c r="S95002" i="36" s="1"/>
  <c r="N95002" i="36"/>
  <c r="O95002" i="36" s="1"/>
  <c r="R95002" i="36" s="1"/>
  <c r="M95002" i="36"/>
  <c r="L95002" i="36"/>
  <c r="K95002" i="36"/>
  <c r="P95001" i="36"/>
  <c r="S95001" i="36" s="1"/>
  <c r="N95001" i="36"/>
  <c r="O95001" i="36" s="1"/>
  <c r="R95001" i="36" s="1"/>
  <c r="M95001" i="36"/>
  <c r="L95001" i="36"/>
  <c r="K95001" i="36"/>
  <c r="P95000" i="36"/>
  <c r="S95000" i="36" s="1"/>
  <c r="N95000" i="36"/>
  <c r="O95000" i="36" s="1"/>
  <c r="R95000" i="36" s="1"/>
  <c r="M95000" i="36"/>
  <c r="L95000" i="36"/>
  <c r="K95000" i="36"/>
  <c r="Q94999" i="36"/>
  <c r="P94999" i="36"/>
  <c r="S94999" i="36" s="1"/>
  <c r="N94999" i="36"/>
  <c r="O94999" i="36" s="1"/>
  <c r="R94999" i="36" s="1"/>
  <c r="M94999" i="36"/>
  <c r="L94999" i="36"/>
  <c r="K94999" i="36"/>
  <c r="P94998" i="36"/>
  <c r="S94998" i="36" s="1"/>
  <c r="N94998" i="36"/>
  <c r="O94998" i="36" s="1"/>
  <c r="R94998" i="36" s="1"/>
  <c r="M94998" i="36"/>
  <c r="L94998" i="36"/>
  <c r="K94998" i="36"/>
  <c r="P94997" i="36"/>
  <c r="S94997" i="36" s="1"/>
  <c r="N94997" i="36"/>
  <c r="O94997" i="36" s="1"/>
  <c r="R94997" i="36" s="1"/>
  <c r="M94997" i="36"/>
  <c r="L94997" i="36"/>
  <c r="K94997" i="36"/>
  <c r="P94996" i="36"/>
  <c r="S94996" i="36" s="1"/>
  <c r="N94996" i="36"/>
  <c r="O94996" i="36" s="1"/>
  <c r="R94996" i="36" s="1"/>
  <c r="M94996" i="36"/>
  <c r="L94996" i="36"/>
  <c r="K94996" i="36"/>
  <c r="P94995" i="36"/>
  <c r="S94995" i="36" s="1"/>
  <c r="N94995" i="36"/>
  <c r="O94995" i="36" s="1"/>
  <c r="R94995" i="36" s="1"/>
  <c r="M94995" i="36"/>
  <c r="L94995" i="36"/>
  <c r="K94995" i="36"/>
  <c r="P94994" i="36"/>
  <c r="S94994" i="36" s="1"/>
  <c r="N94994" i="36"/>
  <c r="O94994" i="36" s="1"/>
  <c r="R94994" i="36" s="1"/>
  <c r="M94994" i="36"/>
  <c r="L94994" i="36"/>
  <c r="K94994" i="36"/>
  <c r="P94993" i="36"/>
  <c r="S94993" i="36" s="1"/>
  <c r="N94993" i="36"/>
  <c r="O94993" i="36" s="1"/>
  <c r="R94993" i="36" s="1"/>
  <c r="M94993" i="36"/>
  <c r="L94993" i="36"/>
  <c r="K94993" i="36"/>
  <c r="P94992" i="36"/>
  <c r="S94992" i="36" s="1"/>
  <c r="N94992" i="36"/>
  <c r="O94992" i="36" s="1"/>
  <c r="R94992" i="36" s="1"/>
  <c r="M94992" i="36"/>
  <c r="L94992" i="36"/>
  <c r="K94992" i="36"/>
  <c r="P94991" i="36"/>
  <c r="S94991" i="36" s="1"/>
  <c r="N94991" i="36"/>
  <c r="O94991" i="36" s="1"/>
  <c r="R94991" i="36" s="1"/>
  <c r="M94991" i="36"/>
  <c r="L94991" i="36"/>
  <c r="K94991" i="36"/>
  <c r="P94990" i="36"/>
  <c r="S94990" i="36" s="1"/>
  <c r="N94990" i="36"/>
  <c r="O94990" i="36" s="1"/>
  <c r="R94990" i="36" s="1"/>
  <c r="M94990" i="36"/>
  <c r="L94990" i="36"/>
  <c r="K94990" i="36"/>
  <c r="P94989" i="36"/>
  <c r="S94989" i="36" s="1"/>
  <c r="N94989" i="36"/>
  <c r="O94989" i="36" s="1"/>
  <c r="R94989" i="36" s="1"/>
  <c r="M94989" i="36"/>
  <c r="L94989" i="36"/>
  <c r="K94989" i="36"/>
  <c r="P94988" i="36"/>
  <c r="S94988" i="36" s="1"/>
  <c r="N94988" i="36"/>
  <c r="O94988" i="36" s="1"/>
  <c r="R94988" i="36" s="1"/>
  <c r="M94988" i="36"/>
  <c r="L94988" i="36"/>
  <c r="Q94988" i="36" s="1"/>
  <c r="K94988" i="36"/>
  <c r="S94987" i="36"/>
  <c r="P94987" i="36"/>
  <c r="N94987" i="36"/>
  <c r="O94987" i="36" s="1"/>
  <c r="R94987" i="36" s="1"/>
  <c r="M94987" i="36"/>
  <c r="L94987" i="36"/>
  <c r="K94987" i="36"/>
  <c r="S94986" i="36"/>
  <c r="P94986" i="36"/>
  <c r="N94986" i="36"/>
  <c r="O94986" i="36" s="1"/>
  <c r="R94986" i="36" s="1"/>
  <c r="M94986" i="36"/>
  <c r="L94986" i="36"/>
  <c r="K94986" i="36"/>
  <c r="P94985" i="36"/>
  <c r="S94985" i="36" s="1"/>
  <c r="N94985" i="36"/>
  <c r="O94985" i="36" s="1"/>
  <c r="R94985" i="36" s="1"/>
  <c r="M94985" i="36"/>
  <c r="L94985" i="36"/>
  <c r="K94985" i="36"/>
  <c r="P94984" i="36"/>
  <c r="S94984" i="36" s="1"/>
  <c r="N94984" i="36"/>
  <c r="O94984" i="36" s="1"/>
  <c r="R94984" i="36" s="1"/>
  <c r="M94984" i="36"/>
  <c r="L94984" i="36"/>
  <c r="K94984" i="36"/>
  <c r="S94983" i="36"/>
  <c r="P94983" i="36"/>
  <c r="N94983" i="36"/>
  <c r="O94983" i="36" s="1"/>
  <c r="R94983" i="36" s="1"/>
  <c r="M94983" i="36"/>
  <c r="L94983" i="36"/>
  <c r="Q94983" i="36" s="1"/>
  <c r="K94983" i="36"/>
  <c r="P94982" i="36"/>
  <c r="S94982" i="36" s="1"/>
  <c r="N94982" i="36"/>
  <c r="O94982" i="36" s="1"/>
  <c r="R94982" i="36" s="1"/>
  <c r="M94982" i="36"/>
  <c r="L94982" i="36"/>
  <c r="K94982" i="36"/>
  <c r="P94981" i="36"/>
  <c r="S94981" i="36" s="1"/>
  <c r="O94981" i="36"/>
  <c r="R94981" i="36" s="1"/>
  <c r="N94981" i="36"/>
  <c r="M94981" i="36"/>
  <c r="L94981" i="36"/>
  <c r="K94981" i="36"/>
  <c r="P94980" i="36"/>
  <c r="S94980" i="36" s="1"/>
  <c r="N94980" i="36"/>
  <c r="O94980" i="36" s="1"/>
  <c r="R94980" i="36" s="1"/>
  <c r="M94980" i="36"/>
  <c r="L94980" i="36"/>
  <c r="Q94980" i="36" s="1"/>
  <c r="K94980" i="36"/>
  <c r="S94979" i="36"/>
  <c r="P94979" i="36"/>
  <c r="N94979" i="36"/>
  <c r="O94979" i="36" s="1"/>
  <c r="R94979" i="36" s="1"/>
  <c r="M94979" i="36"/>
  <c r="L94979" i="36"/>
  <c r="K94979" i="36"/>
  <c r="S94978" i="36"/>
  <c r="P94978" i="36"/>
  <c r="N94978" i="36"/>
  <c r="O94978" i="36" s="1"/>
  <c r="R94978" i="36" s="1"/>
  <c r="M94978" i="36"/>
  <c r="L94978" i="36"/>
  <c r="K94978" i="36"/>
  <c r="P94977" i="36"/>
  <c r="S94977" i="36" s="1"/>
  <c r="N94977" i="36"/>
  <c r="O94977" i="36" s="1"/>
  <c r="R94977" i="36" s="1"/>
  <c r="M94977" i="36"/>
  <c r="L94977" i="36"/>
  <c r="K94977" i="36"/>
  <c r="P94976" i="36"/>
  <c r="S94976" i="36" s="1"/>
  <c r="N94976" i="36"/>
  <c r="O94976" i="36" s="1"/>
  <c r="R94976" i="36" s="1"/>
  <c r="M94976" i="36"/>
  <c r="L94976" i="36"/>
  <c r="K94976" i="36"/>
  <c r="S94975" i="36"/>
  <c r="P94975" i="36"/>
  <c r="N94975" i="36"/>
  <c r="O94975" i="36" s="1"/>
  <c r="R94975" i="36" s="1"/>
  <c r="M94975" i="36"/>
  <c r="L94975" i="36"/>
  <c r="K94975" i="36"/>
  <c r="P94974" i="36"/>
  <c r="S94974" i="36" s="1"/>
  <c r="N94974" i="36"/>
  <c r="O94974" i="36" s="1"/>
  <c r="R94974" i="36" s="1"/>
  <c r="M94974" i="36"/>
  <c r="L94974" i="36"/>
  <c r="K94974" i="36"/>
  <c r="P94973" i="36"/>
  <c r="S94973" i="36" s="1"/>
  <c r="N94973" i="36"/>
  <c r="O94973" i="36" s="1"/>
  <c r="R94973" i="36" s="1"/>
  <c r="M94973" i="36"/>
  <c r="L94973" i="36"/>
  <c r="K94973" i="36"/>
  <c r="P94972" i="36"/>
  <c r="S94972" i="36" s="1"/>
  <c r="N94972" i="36"/>
  <c r="O94972" i="36" s="1"/>
  <c r="R94972" i="36" s="1"/>
  <c r="M94972" i="36"/>
  <c r="Q94972" i="36" s="1"/>
  <c r="L94972" i="36"/>
  <c r="K94972" i="36"/>
  <c r="P94971" i="36"/>
  <c r="S94971" i="36" s="1"/>
  <c r="N94971" i="36"/>
  <c r="O94971" i="36" s="1"/>
  <c r="R94971" i="36" s="1"/>
  <c r="M94971" i="36"/>
  <c r="Q94971" i="36" s="1"/>
  <c r="L94971" i="36"/>
  <c r="K94971" i="36"/>
  <c r="P94970" i="36"/>
  <c r="S94970" i="36" s="1"/>
  <c r="N94970" i="36"/>
  <c r="O94970" i="36" s="1"/>
  <c r="R94970" i="36" s="1"/>
  <c r="M94970" i="36"/>
  <c r="L94970" i="36"/>
  <c r="K94970" i="36"/>
  <c r="P94969" i="36"/>
  <c r="S94969" i="36" s="1"/>
  <c r="O94969" i="36"/>
  <c r="R94969" i="36" s="1"/>
  <c r="N94969" i="36"/>
  <c r="M94969" i="36"/>
  <c r="L94969" i="36"/>
  <c r="K94969" i="36"/>
  <c r="P94968" i="36"/>
  <c r="S94968" i="36" s="1"/>
  <c r="N94968" i="36"/>
  <c r="O94968" i="36" s="1"/>
  <c r="R94968" i="36" s="1"/>
  <c r="M94968" i="36"/>
  <c r="L94968" i="36"/>
  <c r="K94968" i="36"/>
  <c r="P94967" i="36"/>
  <c r="S94967" i="36" s="1"/>
  <c r="N94967" i="36"/>
  <c r="O94967" i="36" s="1"/>
  <c r="R94967" i="36" s="1"/>
  <c r="M94967" i="36"/>
  <c r="L94967" i="36"/>
  <c r="Q94967" i="36" s="1"/>
  <c r="K94967" i="36"/>
  <c r="P94966" i="36"/>
  <c r="S94966" i="36" s="1"/>
  <c r="N94966" i="36"/>
  <c r="O94966" i="36" s="1"/>
  <c r="R94966" i="36" s="1"/>
  <c r="M94966" i="36"/>
  <c r="L94966" i="36"/>
  <c r="K94966" i="36"/>
  <c r="P94965" i="36"/>
  <c r="S94965" i="36" s="1"/>
  <c r="N94965" i="36"/>
  <c r="O94965" i="36" s="1"/>
  <c r="R94965" i="36" s="1"/>
  <c r="M94965" i="36"/>
  <c r="L94965" i="36"/>
  <c r="K94965" i="36"/>
  <c r="P94964" i="36"/>
  <c r="S94964" i="36" s="1"/>
  <c r="N94964" i="36"/>
  <c r="O94964" i="36" s="1"/>
  <c r="R94964" i="36" s="1"/>
  <c r="M94964" i="36"/>
  <c r="L94964" i="36"/>
  <c r="K94964" i="36"/>
  <c r="S94963" i="36"/>
  <c r="P94963" i="36"/>
  <c r="N94963" i="36"/>
  <c r="O94963" i="36" s="1"/>
  <c r="R94963" i="36" s="1"/>
  <c r="M94963" i="36"/>
  <c r="L94963" i="36"/>
  <c r="K94963" i="36"/>
  <c r="S94962" i="36"/>
  <c r="P94962" i="36"/>
  <c r="N94962" i="36"/>
  <c r="O94962" i="36" s="1"/>
  <c r="R94962" i="36" s="1"/>
  <c r="M94962" i="36"/>
  <c r="L94962" i="36"/>
  <c r="K94962" i="36"/>
  <c r="P94961" i="36"/>
  <c r="S94961" i="36" s="1"/>
  <c r="N94961" i="36"/>
  <c r="O94961" i="36" s="1"/>
  <c r="R94961" i="36" s="1"/>
  <c r="M94961" i="36"/>
  <c r="L94961" i="36"/>
  <c r="K94961" i="36"/>
  <c r="P94960" i="36"/>
  <c r="S94960" i="36" s="1"/>
  <c r="N94960" i="36"/>
  <c r="O94960" i="36" s="1"/>
  <c r="R94960" i="36" s="1"/>
  <c r="M94960" i="36"/>
  <c r="L94960" i="36"/>
  <c r="K94960" i="36"/>
  <c r="S94959" i="36"/>
  <c r="P94959" i="36"/>
  <c r="N94959" i="36"/>
  <c r="O94959" i="36" s="1"/>
  <c r="R94959" i="36" s="1"/>
  <c r="M94959" i="36"/>
  <c r="L94959" i="36"/>
  <c r="Q94959" i="36" s="1"/>
  <c r="K94959" i="36"/>
  <c r="P94958" i="36"/>
  <c r="S94958" i="36" s="1"/>
  <c r="N94958" i="36"/>
  <c r="O94958" i="36" s="1"/>
  <c r="R94958" i="36" s="1"/>
  <c r="M94958" i="36"/>
  <c r="L94958" i="36"/>
  <c r="K94958" i="36"/>
  <c r="P94957" i="36"/>
  <c r="S94957" i="36" s="1"/>
  <c r="O94957" i="36"/>
  <c r="R94957" i="36" s="1"/>
  <c r="N94957" i="36"/>
  <c r="M94957" i="36"/>
  <c r="L94957" i="36"/>
  <c r="K94957" i="36"/>
  <c r="P94956" i="36"/>
  <c r="S94956" i="36" s="1"/>
  <c r="N94956" i="36"/>
  <c r="O94956" i="36" s="1"/>
  <c r="R94956" i="36" s="1"/>
  <c r="M94956" i="36"/>
  <c r="L94956" i="36"/>
  <c r="Q94956" i="36" s="1"/>
  <c r="K94956" i="36"/>
  <c r="S94955" i="36"/>
  <c r="P94955" i="36"/>
  <c r="N94955" i="36"/>
  <c r="O94955" i="36" s="1"/>
  <c r="R94955" i="36" s="1"/>
  <c r="M94955" i="36"/>
  <c r="L94955" i="36"/>
  <c r="K94955" i="36"/>
  <c r="S94954" i="36"/>
  <c r="P94954" i="36"/>
  <c r="N94954" i="36"/>
  <c r="O94954" i="36" s="1"/>
  <c r="R94954" i="36" s="1"/>
  <c r="M94954" i="36"/>
  <c r="L94954" i="36"/>
  <c r="K94954" i="36"/>
  <c r="P94953" i="36"/>
  <c r="S94953" i="36" s="1"/>
  <c r="N94953" i="36"/>
  <c r="O94953" i="36" s="1"/>
  <c r="R94953" i="36" s="1"/>
  <c r="M94953" i="36"/>
  <c r="L94953" i="36"/>
  <c r="K94953" i="36"/>
  <c r="P94952" i="36"/>
  <c r="S94952" i="36" s="1"/>
  <c r="N94952" i="36"/>
  <c r="O94952" i="36" s="1"/>
  <c r="R94952" i="36" s="1"/>
  <c r="M94952" i="36"/>
  <c r="L94952" i="36"/>
  <c r="K94952" i="36"/>
  <c r="S94951" i="36"/>
  <c r="P94951" i="36"/>
  <c r="N94951" i="36"/>
  <c r="O94951" i="36" s="1"/>
  <c r="R94951" i="36" s="1"/>
  <c r="M94951" i="36"/>
  <c r="L94951" i="36"/>
  <c r="K94951" i="36"/>
  <c r="P94950" i="36"/>
  <c r="S94950" i="36" s="1"/>
  <c r="N94950" i="36"/>
  <c r="O94950" i="36" s="1"/>
  <c r="R94950" i="36" s="1"/>
  <c r="M94950" i="36"/>
  <c r="L94950" i="36"/>
  <c r="K94950" i="36"/>
  <c r="P94949" i="36"/>
  <c r="S94949" i="36" s="1"/>
  <c r="N94949" i="36"/>
  <c r="O94949" i="36" s="1"/>
  <c r="R94949" i="36" s="1"/>
  <c r="M94949" i="36"/>
  <c r="L94949" i="36"/>
  <c r="K94949" i="36"/>
  <c r="P94948" i="36"/>
  <c r="S94948" i="36" s="1"/>
  <c r="N94948" i="36"/>
  <c r="O94948" i="36" s="1"/>
  <c r="R94948" i="36" s="1"/>
  <c r="M94948" i="36"/>
  <c r="L94948" i="36"/>
  <c r="K94948" i="36"/>
  <c r="S94947" i="36"/>
  <c r="R94947" i="36"/>
  <c r="P94947" i="36"/>
  <c r="N94947" i="36"/>
  <c r="O94947" i="36" s="1"/>
  <c r="M94947" i="36"/>
  <c r="L94947" i="36"/>
  <c r="K94947" i="36"/>
  <c r="S94946" i="36"/>
  <c r="P94946" i="36"/>
  <c r="N94946" i="36"/>
  <c r="O94946" i="36" s="1"/>
  <c r="R94946" i="36" s="1"/>
  <c r="M94946" i="36"/>
  <c r="L94946" i="36"/>
  <c r="K94946" i="36"/>
  <c r="P94945" i="36"/>
  <c r="S94945" i="36" s="1"/>
  <c r="N94945" i="36"/>
  <c r="O94945" i="36" s="1"/>
  <c r="R94945" i="36" s="1"/>
  <c r="M94945" i="36"/>
  <c r="L94945" i="36"/>
  <c r="K94945" i="36"/>
  <c r="P94944" i="36"/>
  <c r="S94944" i="36" s="1"/>
  <c r="N94944" i="36"/>
  <c r="O94944" i="36" s="1"/>
  <c r="R94944" i="36" s="1"/>
  <c r="M94944" i="36"/>
  <c r="L94944" i="36"/>
  <c r="K94944" i="36"/>
  <c r="S94943" i="36"/>
  <c r="P94943" i="36"/>
  <c r="N94943" i="36"/>
  <c r="O94943" i="36" s="1"/>
  <c r="R94943" i="36" s="1"/>
  <c r="M94943" i="36"/>
  <c r="L94943" i="36"/>
  <c r="K94943" i="36"/>
  <c r="P94942" i="36"/>
  <c r="S94942" i="36" s="1"/>
  <c r="N94942" i="36"/>
  <c r="O94942" i="36" s="1"/>
  <c r="R94942" i="36" s="1"/>
  <c r="M94942" i="36"/>
  <c r="L94942" i="36"/>
  <c r="K94942" i="36"/>
  <c r="P94941" i="36"/>
  <c r="S94941" i="36" s="1"/>
  <c r="N94941" i="36"/>
  <c r="O94941" i="36" s="1"/>
  <c r="R94941" i="36" s="1"/>
  <c r="M94941" i="36"/>
  <c r="L94941" i="36"/>
  <c r="Q94941" i="36" s="1"/>
  <c r="K94941" i="36"/>
  <c r="P94940" i="36"/>
  <c r="S94940" i="36" s="1"/>
  <c r="N94940" i="36"/>
  <c r="O94940" i="36" s="1"/>
  <c r="R94940" i="36" s="1"/>
  <c r="M94940" i="36"/>
  <c r="L94940" i="36"/>
  <c r="K94940" i="36"/>
  <c r="P94939" i="36"/>
  <c r="S94939" i="36" s="1"/>
  <c r="N94939" i="36"/>
  <c r="O94939" i="36" s="1"/>
  <c r="R94939" i="36" s="1"/>
  <c r="M94939" i="36"/>
  <c r="L94939" i="36"/>
  <c r="K94939" i="36"/>
  <c r="P94938" i="36"/>
  <c r="S94938" i="36" s="1"/>
  <c r="N94938" i="36"/>
  <c r="O94938" i="36" s="1"/>
  <c r="R94938" i="36" s="1"/>
  <c r="M94938" i="36"/>
  <c r="L94938" i="36"/>
  <c r="K94938" i="36"/>
  <c r="P94937" i="36"/>
  <c r="S94937" i="36" s="1"/>
  <c r="N94937" i="36"/>
  <c r="O94937" i="36" s="1"/>
  <c r="R94937" i="36" s="1"/>
  <c r="M94937" i="36"/>
  <c r="L94937" i="36"/>
  <c r="K94937" i="36"/>
  <c r="P94936" i="36"/>
  <c r="S94936" i="36" s="1"/>
  <c r="N94936" i="36"/>
  <c r="O94936" i="36" s="1"/>
  <c r="R94936" i="36" s="1"/>
  <c r="M94936" i="36"/>
  <c r="L94936" i="36"/>
  <c r="K94936" i="36"/>
  <c r="P94935" i="36"/>
  <c r="S94935" i="36" s="1"/>
  <c r="N94935" i="36"/>
  <c r="O94935" i="36" s="1"/>
  <c r="R94935" i="36" s="1"/>
  <c r="M94935" i="36"/>
  <c r="L94935" i="36"/>
  <c r="K94935" i="36"/>
  <c r="P94934" i="36"/>
  <c r="S94934" i="36" s="1"/>
  <c r="O94934" i="36"/>
  <c r="R94934" i="36" s="1"/>
  <c r="N94934" i="36"/>
  <c r="M94934" i="36"/>
  <c r="L94934" i="36"/>
  <c r="K94934" i="36"/>
  <c r="P94933" i="36"/>
  <c r="S94933" i="36" s="1"/>
  <c r="N94933" i="36"/>
  <c r="O94933" i="36" s="1"/>
  <c r="R94933" i="36" s="1"/>
  <c r="M94933" i="36"/>
  <c r="L94933" i="36"/>
  <c r="Q94933" i="36" s="1"/>
  <c r="K94933" i="36"/>
  <c r="P94932" i="36"/>
  <c r="S94932" i="36" s="1"/>
  <c r="N94932" i="36"/>
  <c r="O94932" i="36" s="1"/>
  <c r="R94932" i="36" s="1"/>
  <c r="M94932" i="36"/>
  <c r="L94932" i="36"/>
  <c r="K94932" i="36"/>
  <c r="P94931" i="36"/>
  <c r="S94931" i="36" s="1"/>
  <c r="N94931" i="36"/>
  <c r="O94931" i="36" s="1"/>
  <c r="R94931" i="36" s="1"/>
  <c r="M94931" i="36"/>
  <c r="L94931" i="36"/>
  <c r="K94931" i="36"/>
  <c r="P94930" i="36"/>
  <c r="S94930" i="36" s="1"/>
  <c r="N94930" i="36"/>
  <c r="O94930" i="36" s="1"/>
  <c r="R94930" i="36" s="1"/>
  <c r="M94930" i="36"/>
  <c r="L94930" i="36"/>
  <c r="K94930" i="36"/>
  <c r="P94929" i="36"/>
  <c r="S94929" i="36" s="1"/>
  <c r="N94929" i="36"/>
  <c r="O94929" i="36" s="1"/>
  <c r="R94929" i="36" s="1"/>
  <c r="M94929" i="36"/>
  <c r="L94929" i="36"/>
  <c r="K94929" i="36"/>
  <c r="P94928" i="36"/>
  <c r="S94928" i="36" s="1"/>
  <c r="N94928" i="36"/>
  <c r="O94928" i="36" s="1"/>
  <c r="R94928" i="36" s="1"/>
  <c r="M94928" i="36"/>
  <c r="L94928" i="36"/>
  <c r="K94928" i="36"/>
  <c r="P94927" i="36"/>
  <c r="S94927" i="36" s="1"/>
  <c r="N94927" i="36"/>
  <c r="O94927" i="36" s="1"/>
  <c r="R94927" i="36" s="1"/>
  <c r="M94927" i="36"/>
  <c r="L94927" i="36"/>
  <c r="K94927" i="36"/>
  <c r="P94926" i="36"/>
  <c r="S94926" i="36" s="1"/>
  <c r="N94926" i="36"/>
  <c r="O94926" i="36" s="1"/>
  <c r="R94926" i="36" s="1"/>
  <c r="M94926" i="36"/>
  <c r="L94926" i="36"/>
  <c r="K94926" i="36"/>
  <c r="P94925" i="36"/>
  <c r="S94925" i="36" s="1"/>
  <c r="N94925" i="36"/>
  <c r="O94925" i="36" s="1"/>
  <c r="R94925" i="36" s="1"/>
  <c r="M94925" i="36"/>
  <c r="L94925" i="36"/>
  <c r="K94925" i="36"/>
  <c r="P94924" i="36"/>
  <c r="S94924" i="36" s="1"/>
  <c r="N94924" i="36"/>
  <c r="O94924" i="36" s="1"/>
  <c r="R94924" i="36" s="1"/>
  <c r="M94924" i="36"/>
  <c r="L94924" i="36"/>
  <c r="K94924" i="36"/>
  <c r="S94923" i="36"/>
  <c r="P94923" i="36"/>
  <c r="N94923" i="36"/>
  <c r="O94923" i="36" s="1"/>
  <c r="R94923" i="36" s="1"/>
  <c r="M94923" i="36"/>
  <c r="L94923" i="36"/>
  <c r="K94923" i="36"/>
  <c r="S94922" i="36"/>
  <c r="P94922" i="36"/>
  <c r="N94922" i="36"/>
  <c r="O94922" i="36" s="1"/>
  <c r="R94922" i="36" s="1"/>
  <c r="M94922" i="36"/>
  <c r="L94922" i="36"/>
  <c r="K94922" i="36"/>
  <c r="P94921" i="36"/>
  <c r="S94921" i="36" s="1"/>
  <c r="N94921" i="36"/>
  <c r="O94921" i="36" s="1"/>
  <c r="R94921" i="36" s="1"/>
  <c r="M94921" i="36"/>
  <c r="L94921" i="36"/>
  <c r="K94921" i="36"/>
  <c r="P94920" i="36"/>
  <c r="S94920" i="36" s="1"/>
  <c r="N94920" i="36"/>
  <c r="O94920" i="36" s="1"/>
  <c r="R94920" i="36" s="1"/>
  <c r="M94920" i="36"/>
  <c r="L94920" i="36"/>
  <c r="K94920" i="36"/>
  <c r="S94919" i="36"/>
  <c r="P94919" i="36"/>
  <c r="N94919" i="36"/>
  <c r="O94919" i="36" s="1"/>
  <c r="R94919" i="36" s="1"/>
  <c r="M94919" i="36"/>
  <c r="L94919" i="36"/>
  <c r="K94919" i="36"/>
  <c r="P94918" i="36"/>
  <c r="S94918" i="36" s="1"/>
  <c r="N94918" i="36"/>
  <c r="O94918" i="36" s="1"/>
  <c r="R94918" i="36" s="1"/>
  <c r="M94918" i="36"/>
  <c r="L94918" i="36"/>
  <c r="K94918" i="36"/>
  <c r="P94917" i="36"/>
  <c r="S94917" i="36" s="1"/>
  <c r="N94917" i="36"/>
  <c r="O94917" i="36" s="1"/>
  <c r="R94917" i="36" s="1"/>
  <c r="M94917" i="36"/>
  <c r="L94917" i="36"/>
  <c r="K94917" i="36"/>
  <c r="P94916" i="36"/>
  <c r="S94916" i="36" s="1"/>
  <c r="N94916" i="36"/>
  <c r="O94916" i="36" s="1"/>
  <c r="R94916" i="36" s="1"/>
  <c r="M94916" i="36"/>
  <c r="L94916" i="36"/>
  <c r="K94916" i="36"/>
  <c r="P94915" i="36"/>
  <c r="S94915" i="36" s="1"/>
  <c r="N94915" i="36"/>
  <c r="O94915" i="36" s="1"/>
  <c r="R94915" i="36" s="1"/>
  <c r="M94915" i="36"/>
  <c r="Q94915" i="36" s="1"/>
  <c r="L94915" i="36"/>
  <c r="K94915" i="36"/>
  <c r="P94914" i="36"/>
  <c r="S94914" i="36" s="1"/>
  <c r="N94914" i="36"/>
  <c r="O94914" i="36" s="1"/>
  <c r="R94914" i="36" s="1"/>
  <c r="M94914" i="36"/>
  <c r="L94914" i="36"/>
  <c r="K94914" i="36"/>
  <c r="P94913" i="36"/>
  <c r="S94913" i="36" s="1"/>
  <c r="N94913" i="36"/>
  <c r="O94913" i="36" s="1"/>
  <c r="R94913" i="36" s="1"/>
  <c r="M94913" i="36"/>
  <c r="L94913" i="36"/>
  <c r="K94913" i="36"/>
  <c r="P94912" i="36"/>
  <c r="S94912" i="36" s="1"/>
  <c r="N94912" i="36"/>
  <c r="O94912" i="36" s="1"/>
  <c r="R94912" i="36" s="1"/>
  <c r="M94912" i="36"/>
  <c r="L94912" i="36"/>
  <c r="K94912" i="36"/>
  <c r="P94911" i="36"/>
  <c r="S94911" i="36" s="1"/>
  <c r="N94911" i="36"/>
  <c r="O94911" i="36" s="1"/>
  <c r="R94911" i="36" s="1"/>
  <c r="M94911" i="36"/>
  <c r="Q94911" i="36" s="1"/>
  <c r="L94911" i="36"/>
  <c r="K94911" i="36"/>
  <c r="P94910" i="36"/>
  <c r="S94910" i="36" s="1"/>
  <c r="N94910" i="36"/>
  <c r="O94910" i="36" s="1"/>
  <c r="R94910" i="36" s="1"/>
  <c r="M94910" i="36"/>
  <c r="L94910" i="36"/>
  <c r="K94910" i="36"/>
  <c r="P94909" i="36"/>
  <c r="S94909" i="36" s="1"/>
  <c r="N94909" i="36"/>
  <c r="O94909" i="36" s="1"/>
  <c r="R94909" i="36" s="1"/>
  <c r="M94909" i="36"/>
  <c r="L94909" i="36"/>
  <c r="K94909" i="36"/>
  <c r="P94908" i="36"/>
  <c r="S94908" i="36" s="1"/>
  <c r="N94908" i="36"/>
  <c r="O94908" i="36" s="1"/>
  <c r="R94908" i="36" s="1"/>
  <c r="M94908" i="36"/>
  <c r="L94908" i="36"/>
  <c r="K94908" i="36"/>
  <c r="S94907" i="36"/>
  <c r="P94907" i="36"/>
  <c r="N94907" i="36"/>
  <c r="O94907" i="36" s="1"/>
  <c r="R94907" i="36" s="1"/>
  <c r="M94907" i="36"/>
  <c r="L94907" i="36"/>
  <c r="K94907" i="36"/>
  <c r="S94906" i="36"/>
  <c r="P94906" i="36"/>
  <c r="N94906" i="36"/>
  <c r="O94906" i="36" s="1"/>
  <c r="R94906" i="36" s="1"/>
  <c r="M94906" i="36"/>
  <c r="L94906" i="36"/>
  <c r="K94906" i="36"/>
  <c r="P94905" i="36"/>
  <c r="S94905" i="36" s="1"/>
  <c r="N94905" i="36"/>
  <c r="O94905" i="36" s="1"/>
  <c r="R94905" i="36" s="1"/>
  <c r="M94905" i="36"/>
  <c r="L94905" i="36"/>
  <c r="K94905" i="36"/>
  <c r="P94904" i="36"/>
  <c r="S94904" i="36" s="1"/>
  <c r="N94904" i="36"/>
  <c r="O94904" i="36" s="1"/>
  <c r="R94904" i="36" s="1"/>
  <c r="M94904" i="36"/>
  <c r="L94904" i="36"/>
  <c r="K94904" i="36"/>
  <c r="S94903" i="36"/>
  <c r="P94903" i="36"/>
  <c r="N94903" i="36"/>
  <c r="O94903" i="36" s="1"/>
  <c r="R94903" i="36" s="1"/>
  <c r="M94903" i="36"/>
  <c r="L94903" i="36"/>
  <c r="Q94903" i="36" s="1"/>
  <c r="K94903" i="36"/>
  <c r="P94902" i="36"/>
  <c r="S94902" i="36" s="1"/>
  <c r="N94902" i="36"/>
  <c r="O94902" i="36" s="1"/>
  <c r="R94902" i="36" s="1"/>
  <c r="M94902" i="36"/>
  <c r="L94902" i="36"/>
  <c r="K94902" i="36"/>
  <c r="P94901" i="36"/>
  <c r="S94901" i="36" s="1"/>
  <c r="O94901" i="36"/>
  <c r="R94901" i="36" s="1"/>
  <c r="N94901" i="36"/>
  <c r="M94901" i="36"/>
  <c r="L94901" i="36"/>
  <c r="K94901" i="36"/>
  <c r="P94900" i="36"/>
  <c r="S94900" i="36" s="1"/>
  <c r="N94900" i="36"/>
  <c r="O94900" i="36" s="1"/>
  <c r="R94900" i="36" s="1"/>
  <c r="M94900" i="36"/>
  <c r="L94900" i="36"/>
  <c r="Q94900" i="36" s="1"/>
  <c r="K94900" i="36"/>
  <c r="S94899" i="36"/>
  <c r="P94899" i="36"/>
  <c r="N94899" i="36"/>
  <c r="O94899" i="36" s="1"/>
  <c r="R94899" i="36" s="1"/>
  <c r="M94899" i="36"/>
  <c r="L94899" i="36"/>
  <c r="K94899" i="36"/>
  <c r="S94898" i="36"/>
  <c r="P94898" i="36"/>
  <c r="N94898" i="36"/>
  <c r="O94898" i="36" s="1"/>
  <c r="R94898" i="36" s="1"/>
  <c r="M94898" i="36"/>
  <c r="L94898" i="36"/>
  <c r="K94898" i="36"/>
  <c r="P94897" i="36"/>
  <c r="S94897" i="36" s="1"/>
  <c r="N94897" i="36"/>
  <c r="O94897" i="36" s="1"/>
  <c r="R94897" i="36" s="1"/>
  <c r="M94897" i="36"/>
  <c r="L94897" i="36"/>
  <c r="K94897" i="36"/>
  <c r="P94896" i="36"/>
  <c r="S94896" i="36" s="1"/>
  <c r="N94896" i="36"/>
  <c r="O94896" i="36" s="1"/>
  <c r="R94896" i="36" s="1"/>
  <c r="M94896" i="36"/>
  <c r="L94896" i="36"/>
  <c r="K94896" i="36"/>
  <c r="S94895" i="36"/>
  <c r="P94895" i="36"/>
  <c r="N94895" i="36"/>
  <c r="O94895" i="36" s="1"/>
  <c r="R94895" i="36" s="1"/>
  <c r="M94895" i="36"/>
  <c r="L94895" i="36"/>
  <c r="K94895" i="36"/>
  <c r="P94894" i="36"/>
  <c r="S94894" i="36" s="1"/>
  <c r="N94894" i="36"/>
  <c r="O94894" i="36" s="1"/>
  <c r="R94894" i="36" s="1"/>
  <c r="M94894" i="36"/>
  <c r="L94894" i="36"/>
  <c r="K94894" i="36"/>
  <c r="P94893" i="36"/>
  <c r="S94893" i="36" s="1"/>
  <c r="N94893" i="36"/>
  <c r="O94893" i="36" s="1"/>
  <c r="R94893" i="36" s="1"/>
  <c r="M94893" i="36"/>
  <c r="L94893" i="36"/>
  <c r="K94893" i="36"/>
  <c r="P94892" i="36"/>
  <c r="S94892" i="36" s="1"/>
  <c r="N94892" i="36"/>
  <c r="O94892" i="36" s="1"/>
  <c r="R94892" i="36" s="1"/>
  <c r="M94892" i="36"/>
  <c r="L94892" i="36"/>
  <c r="K94892" i="36"/>
  <c r="P94891" i="36"/>
  <c r="S94891" i="36" s="1"/>
  <c r="N94891" i="36"/>
  <c r="O94891" i="36" s="1"/>
  <c r="R94891" i="36" s="1"/>
  <c r="M94891" i="36"/>
  <c r="Q94891" i="36" s="1"/>
  <c r="L94891" i="36"/>
  <c r="K94891" i="36"/>
  <c r="P94890" i="36"/>
  <c r="S94890" i="36" s="1"/>
  <c r="N94890" i="36"/>
  <c r="O94890" i="36" s="1"/>
  <c r="R94890" i="36" s="1"/>
  <c r="M94890" i="36"/>
  <c r="L94890" i="36"/>
  <c r="K94890" i="36"/>
  <c r="P94889" i="36"/>
  <c r="S94889" i="36" s="1"/>
  <c r="N94889" i="36"/>
  <c r="O94889" i="36" s="1"/>
  <c r="R94889" i="36" s="1"/>
  <c r="M94889" i="36"/>
  <c r="L94889" i="36"/>
  <c r="K94889" i="36"/>
  <c r="P94888" i="36"/>
  <c r="S94888" i="36" s="1"/>
  <c r="N94888" i="36"/>
  <c r="O94888" i="36" s="1"/>
  <c r="R94888" i="36" s="1"/>
  <c r="M94888" i="36"/>
  <c r="L94888" i="36"/>
  <c r="K94888" i="36"/>
  <c r="P94887" i="36"/>
  <c r="S94887" i="36" s="1"/>
  <c r="N94887" i="36"/>
  <c r="O94887" i="36" s="1"/>
  <c r="R94887" i="36" s="1"/>
  <c r="M94887" i="36"/>
  <c r="L94887" i="36"/>
  <c r="K94887" i="36"/>
  <c r="P94886" i="36"/>
  <c r="S94886" i="36" s="1"/>
  <c r="N94886" i="36"/>
  <c r="O94886" i="36" s="1"/>
  <c r="R94886" i="36" s="1"/>
  <c r="M94886" i="36"/>
  <c r="L94886" i="36"/>
  <c r="K94886" i="36"/>
  <c r="P94885" i="36"/>
  <c r="S94885" i="36" s="1"/>
  <c r="N94885" i="36"/>
  <c r="O94885" i="36" s="1"/>
  <c r="R94885" i="36" s="1"/>
  <c r="M94885" i="36"/>
  <c r="L94885" i="36"/>
  <c r="K94885" i="36"/>
  <c r="P94884" i="36"/>
  <c r="S94884" i="36" s="1"/>
  <c r="N94884" i="36"/>
  <c r="O94884" i="36" s="1"/>
  <c r="R94884" i="36" s="1"/>
  <c r="M94884" i="36"/>
  <c r="L94884" i="36"/>
  <c r="K94884" i="36"/>
  <c r="P94883" i="36"/>
  <c r="S94883" i="36" s="1"/>
  <c r="N94883" i="36"/>
  <c r="O94883" i="36" s="1"/>
  <c r="R94883" i="36" s="1"/>
  <c r="M94883" i="36"/>
  <c r="L94883" i="36"/>
  <c r="K94883" i="36"/>
  <c r="P94882" i="36"/>
  <c r="S94882" i="36" s="1"/>
  <c r="N94882" i="36"/>
  <c r="O94882" i="36" s="1"/>
  <c r="R94882" i="36" s="1"/>
  <c r="M94882" i="36"/>
  <c r="L94882" i="36"/>
  <c r="K94882" i="36"/>
  <c r="P94881" i="36"/>
  <c r="S94881" i="36" s="1"/>
  <c r="N94881" i="36"/>
  <c r="O94881" i="36" s="1"/>
  <c r="R94881" i="36" s="1"/>
  <c r="M94881" i="36"/>
  <c r="L94881" i="36"/>
  <c r="K94881" i="36"/>
  <c r="P94880" i="36"/>
  <c r="S94880" i="36" s="1"/>
  <c r="N94880" i="36"/>
  <c r="O94880" i="36" s="1"/>
  <c r="R94880" i="36" s="1"/>
  <c r="M94880" i="36"/>
  <c r="L94880" i="36"/>
  <c r="K94880" i="36"/>
  <c r="P94879" i="36"/>
  <c r="S94879" i="36" s="1"/>
  <c r="N94879" i="36"/>
  <c r="O94879" i="36" s="1"/>
  <c r="R94879" i="36" s="1"/>
  <c r="M94879" i="36"/>
  <c r="L94879" i="36"/>
  <c r="K94879" i="36"/>
  <c r="P94878" i="36"/>
  <c r="S94878" i="36" s="1"/>
  <c r="O94878" i="36"/>
  <c r="R94878" i="36" s="1"/>
  <c r="N94878" i="36"/>
  <c r="M94878" i="36"/>
  <c r="L94878" i="36"/>
  <c r="K94878" i="36"/>
  <c r="P94877" i="36"/>
  <c r="S94877" i="36" s="1"/>
  <c r="N94877" i="36"/>
  <c r="O94877" i="36" s="1"/>
  <c r="R94877" i="36" s="1"/>
  <c r="M94877" i="36"/>
  <c r="Q94877" i="36" s="1"/>
  <c r="L94877" i="36"/>
  <c r="K94877" i="36"/>
  <c r="P94876" i="36"/>
  <c r="S94876" i="36" s="1"/>
  <c r="N94876" i="36"/>
  <c r="O94876" i="36" s="1"/>
  <c r="R94876" i="36" s="1"/>
  <c r="M94876" i="36"/>
  <c r="L94876" i="36"/>
  <c r="K94876" i="36"/>
  <c r="S94875" i="36"/>
  <c r="P94875" i="36"/>
  <c r="N94875" i="36"/>
  <c r="O94875" i="36" s="1"/>
  <c r="R94875" i="36" s="1"/>
  <c r="M94875" i="36"/>
  <c r="L94875" i="36"/>
  <c r="K94875" i="36"/>
  <c r="S94874" i="36"/>
  <c r="P94874" i="36"/>
  <c r="N94874" i="36"/>
  <c r="O94874" i="36" s="1"/>
  <c r="R94874" i="36" s="1"/>
  <c r="M94874" i="36"/>
  <c r="L94874" i="36"/>
  <c r="K94874" i="36"/>
  <c r="P94873" i="36"/>
  <c r="S94873" i="36" s="1"/>
  <c r="N94873" i="36"/>
  <c r="O94873" i="36" s="1"/>
  <c r="R94873" i="36" s="1"/>
  <c r="M94873" i="36"/>
  <c r="L94873" i="36"/>
  <c r="K94873" i="36"/>
  <c r="P94872" i="36"/>
  <c r="S94872" i="36" s="1"/>
  <c r="N94872" i="36"/>
  <c r="O94872" i="36" s="1"/>
  <c r="R94872" i="36" s="1"/>
  <c r="M94872" i="36"/>
  <c r="L94872" i="36"/>
  <c r="K94872" i="36"/>
  <c r="S94871" i="36"/>
  <c r="P94871" i="36"/>
  <c r="N94871" i="36"/>
  <c r="O94871" i="36" s="1"/>
  <c r="R94871" i="36" s="1"/>
  <c r="M94871" i="36"/>
  <c r="L94871" i="36"/>
  <c r="K94871" i="36"/>
  <c r="P94870" i="36"/>
  <c r="S94870" i="36" s="1"/>
  <c r="N94870" i="36"/>
  <c r="O94870" i="36" s="1"/>
  <c r="R94870" i="36" s="1"/>
  <c r="M94870" i="36"/>
  <c r="L94870" i="36"/>
  <c r="K94870" i="36"/>
  <c r="P94869" i="36"/>
  <c r="S94869" i="36" s="1"/>
  <c r="N94869" i="36"/>
  <c r="O94869" i="36" s="1"/>
  <c r="R94869" i="36" s="1"/>
  <c r="M94869" i="36"/>
  <c r="L94869" i="36"/>
  <c r="K94869" i="36"/>
  <c r="P94868" i="36"/>
  <c r="S94868" i="36" s="1"/>
  <c r="N94868" i="36"/>
  <c r="O94868" i="36" s="1"/>
  <c r="R94868" i="36" s="1"/>
  <c r="M94868" i="36"/>
  <c r="L94868" i="36"/>
  <c r="K94868" i="36"/>
  <c r="P94867" i="36"/>
  <c r="S94867" i="36" s="1"/>
  <c r="N94867" i="36"/>
  <c r="O94867" i="36" s="1"/>
  <c r="R94867" i="36" s="1"/>
  <c r="M94867" i="36"/>
  <c r="L94867" i="36"/>
  <c r="K94867" i="36"/>
  <c r="P94866" i="36"/>
  <c r="S94866" i="36" s="1"/>
  <c r="N94866" i="36"/>
  <c r="O94866" i="36" s="1"/>
  <c r="R94866" i="36" s="1"/>
  <c r="M94866" i="36"/>
  <c r="L94866" i="36"/>
  <c r="K94866" i="36"/>
  <c r="P94865" i="36"/>
  <c r="S94865" i="36" s="1"/>
  <c r="N94865" i="36"/>
  <c r="O94865" i="36" s="1"/>
  <c r="R94865" i="36" s="1"/>
  <c r="M94865" i="36"/>
  <c r="L94865" i="36"/>
  <c r="K94865" i="36"/>
  <c r="P94864" i="36"/>
  <c r="S94864" i="36" s="1"/>
  <c r="N94864" i="36"/>
  <c r="O94864" i="36" s="1"/>
  <c r="R94864" i="36" s="1"/>
  <c r="M94864" i="36"/>
  <c r="L94864" i="36"/>
  <c r="K94864" i="36"/>
  <c r="P94863" i="36"/>
  <c r="S94863" i="36" s="1"/>
  <c r="N94863" i="36"/>
  <c r="O94863" i="36" s="1"/>
  <c r="R94863" i="36" s="1"/>
  <c r="M94863" i="36"/>
  <c r="L94863" i="36"/>
  <c r="K94863" i="36"/>
  <c r="P94862" i="36"/>
  <c r="S94862" i="36" s="1"/>
  <c r="N94862" i="36"/>
  <c r="O94862" i="36" s="1"/>
  <c r="R94862" i="36" s="1"/>
  <c r="M94862" i="36"/>
  <c r="L94862" i="36"/>
  <c r="K94862" i="36"/>
  <c r="P94861" i="36"/>
  <c r="S94861" i="36" s="1"/>
  <c r="N94861" i="36"/>
  <c r="O94861" i="36" s="1"/>
  <c r="R94861" i="36" s="1"/>
  <c r="M94861" i="36"/>
  <c r="L94861" i="36"/>
  <c r="K94861" i="36"/>
  <c r="P94860" i="36"/>
  <c r="S94860" i="36" s="1"/>
  <c r="N94860" i="36"/>
  <c r="O94860" i="36" s="1"/>
  <c r="R94860" i="36" s="1"/>
  <c r="M94860" i="36"/>
  <c r="L94860" i="36"/>
  <c r="K94860" i="36"/>
  <c r="S94859" i="36"/>
  <c r="P94859" i="36"/>
  <c r="N94859" i="36"/>
  <c r="O94859" i="36" s="1"/>
  <c r="R94859" i="36" s="1"/>
  <c r="M94859" i="36"/>
  <c r="L94859" i="36"/>
  <c r="K94859" i="36"/>
  <c r="S94858" i="36"/>
  <c r="P94858" i="36"/>
  <c r="N94858" i="36"/>
  <c r="O94858" i="36" s="1"/>
  <c r="R94858" i="36" s="1"/>
  <c r="M94858" i="36"/>
  <c r="L94858" i="36"/>
  <c r="K94858" i="36"/>
  <c r="P94857" i="36"/>
  <c r="S94857" i="36" s="1"/>
  <c r="N94857" i="36"/>
  <c r="O94857" i="36" s="1"/>
  <c r="R94857" i="36" s="1"/>
  <c r="M94857" i="36"/>
  <c r="L94857" i="36"/>
  <c r="K94857" i="36"/>
  <c r="P94856" i="36"/>
  <c r="S94856" i="36" s="1"/>
  <c r="N94856" i="36"/>
  <c r="O94856" i="36" s="1"/>
  <c r="R94856" i="36" s="1"/>
  <c r="M94856" i="36"/>
  <c r="L94856" i="36"/>
  <c r="K94856" i="36"/>
  <c r="S94855" i="36"/>
  <c r="P94855" i="36"/>
  <c r="N94855" i="36"/>
  <c r="O94855" i="36" s="1"/>
  <c r="R94855" i="36" s="1"/>
  <c r="M94855" i="36"/>
  <c r="L94855" i="36"/>
  <c r="Q94855" i="36" s="1"/>
  <c r="K94855" i="36"/>
  <c r="P94854" i="36"/>
  <c r="S94854" i="36" s="1"/>
  <c r="N94854" i="36"/>
  <c r="O94854" i="36" s="1"/>
  <c r="R94854" i="36" s="1"/>
  <c r="M94854" i="36"/>
  <c r="L94854" i="36"/>
  <c r="K94854" i="36"/>
  <c r="P94853" i="36"/>
  <c r="S94853" i="36" s="1"/>
  <c r="N94853" i="36"/>
  <c r="O94853" i="36" s="1"/>
  <c r="R94853" i="36" s="1"/>
  <c r="M94853" i="36"/>
  <c r="L94853" i="36"/>
  <c r="Q94853" i="36" s="1"/>
  <c r="K94853" i="36"/>
  <c r="P94852" i="36"/>
  <c r="S94852" i="36" s="1"/>
  <c r="N94852" i="36"/>
  <c r="O94852" i="36" s="1"/>
  <c r="R94852" i="36" s="1"/>
  <c r="M94852" i="36"/>
  <c r="L94852" i="36"/>
  <c r="K94852" i="36"/>
  <c r="P94851" i="36"/>
  <c r="S94851" i="36" s="1"/>
  <c r="N94851" i="36"/>
  <c r="O94851" i="36" s="1"/>
  <c r="R94851" i="36" s="1"/>
  <c r="M94851" i="36"/>
  <c r="L94851" i="36"/>
  <c r="K94851" i="36"/>
  <c r="P94850" i="36"/>
  <c r="S94850" i="36" s="1"/>
  <c r="N94850" i="36"/>
  <c r="O94850" i="36" s="1"/>
  <c r="R94850" i="36" s="1"/>
  <c r="M94850" i="36"/>
  <c r="L94850" i="36"/>
  <c r="K94850" i="36"/>
  <c r="P94849" i="36"/>
  <c r="S94849" i="36" s="1"/>
  <c r="N94849" i="36"/>
  <c r="O94849" i="36" s="1"/>
  <c r="R94849" i="36" s="1"/>
  <c r="M94849" i="36"/>
  <c r="L94849" i="36"/>
  <c r="K94849" i="36"/>
  <c r="P94848" i="36"/>
  <c r="S94848" i="36" s="1"/>
  <c r="N94848" i="36"/>
  <c r="O94848" i="36" s="1"/>
  <c r="R94848" i="36" s="1"/>
  <c r="M94848" i="36"/>
  <c r="L94848" i="36"/>
  <c r="K94848" i="36"/>
  <c r="P94847" i="36"/>
  <c r="S94847" i="36" s="1"/>
  <c r="N94847" i="36"/>
  <c r="O94847" i="36" s="1"/>
  <c r="R94847" i="36" s="1"/>
  <c r="M94847" i="36"/>
  <c r="L94847" i="36"/>
  <c r="K94847" i="36"/>
  <c r="P94846" i="36"/>
  <c r="S94846" i="36" s="1"/>
  <c r="N94846" i="36"/>
  <c r="O94846" i="36" s="1"/>
  <c r="R94846" i="36" s="1"/>
  <c r="M94846" i="36"/>
  <c r="L94846" i="36"/>
  <c r="K94846" i="36"/>
  <c r="P94845" i="36"/>
  <c r="S94845" i="36" s="1"/>
  <c r="N94845" i="36"/>
  <c r="O94845" i="36" s="1"/>
  <c r="R94845" i="36" s="1"/>
  <c r="M94845" i="36"/>
  <c r="L94845" i="36"/>
  <c r="K94845" i="36"/>
  <c r="P94844" i="36"/>
  <c r="S94844" i="36" s="1"/>
  <c r="N94844" i="36"/>
  <c r="O94844" i="36" s="1"/>
  <c r="R94844" i="36" s="1"/>
  <c r="M94844" i="36"/>
  <c r="L94844" i="36"/>
  <c r="K94844" i="36"/>
  <c r="S94843" i="36"/>
  <c r="P94843" i="36"/>
  <c r="N94843" i="36"/>
  <c r="O94843" i="36" s="1"/>
  <c r="R94843" i="36" s="1"/>
  <c r="M94843" i="36"/>
  <c r="L94843" i="36"/>
  <c r="K94843" i="36"/>
  <c r="S94842" i="36"/>
  <c r="P94842" i="36"/>
  <c r="N94842" i="36"/>
  <c r="O94842" i="36" s="1"/>
  <c r="R94842" i="36" s="1"/>
  <c r="M94842" i="36"/>
  <c r="L94842" i="36"/>
  <c r="K94842" i="36"/>
  <c r="P94841" i="36"/>
  <c r="S94841" i="36" s="1"/>
  <c r="N94841" i="36"/>
  <c r="O94841" i="36" s="1"/>
  <c r="R94841" i="36" s="1"/>
  <c r="M94841" i="36"/>
  <c r="L94841" i="36"/>
  <c r="K94841" i="36"/>
  <c r="P94840" i="36"/>
  <c r="S94840" i="36" s="1"/>
  <c r="N94840" i="36"/>
  <c r="O94840" i="36" s="1"/>
  <c r="R94840" i="36" s="1"/>
  <c r="M94840" i="36"/>
  <c r="L94840" i="36"/>
  <c r="K94840" i="36"/>
  <c r="S94839" i="36"/>
  <c r="P94839" i="36"/>
  <c r="N94839" i="36"/>
  <c r="O94839" i="36" s="1"/>
  <c r="R94839" i="36" s="1"/>
  <c r="M94839" i="36"/>
  <c r="L94839" i="36"/>
  <c r="K94839" i="36"/>
  <c r="P94838" i="36"/>
  <c r="S94838" i="36" s="1"/>
  <c r="N94838" i="36"/>
  <c r="O94838" i="36" s="1"/>
  <c r="R94838" i="36" s="1"/>
  <c r="M94838" i="36"/>
  <c r="L94838" i="36"/>
  <c r="K94838" i="36"/>
  <c r="P94837" i="36"/>
  <c r="S94837" i="36" s="1"/>
  <c r="N94837" i="36"/>
  <c r="O94837" i="36" s="1"/>
  <c r="R94837" i="36" s="1"/>
  <c r="M94837" i="36"/>
  <c r="L94837" i="36"/>
  <c r="K94837" i="36"/>
  <c r="P94836" i="36"/>
  <c r="S94836" i="36" s="1"/>
  <c r="N94836" i="36"/>
  <c r="O94836" i="36" s="1"/>
  <c r="R94836" i="36" s="1"/>
  <c r="M94836" i="36"/>
  <c r="L94836" i="36"/>
  <c r="K94836" i="36"/>
  <c r="P94835" i="36"/>
  <c r="S94835" i="36" s="1"/>
  <c r="N94835" i="36"/>
  <c r="O94835" i="36" s="1"/>
  <c r="R94835" i="36" s="1"/>
  <c r="M94835" i="36"/>
  <c r="L94835" i="36"/>
  <c r="K94835" i="36"/>
  <c r="P94834" i="36"/>
  <c r="S94834" i="36" s="1"/>
  <c r="N94834" i="36"/>
  <c r="O94834" i="36" s="1"/>
  <c r="R94834" i="36" s="1"/>
  <c r="M94834" i="36"/>
  <c r="L94834" i="36"/>
  <c r="K94834" i="36"/>
  <c r="P94833" i="36"/>
  <c r="S94833" i="36" s="1"/>
  <c r="N94833" i="36"/>
  <c r="O94833" i="36" s="1"/>
  <c r="R94833" i="36" s="1"/>
  <c r="M94833" i="36"/>
  <c r="L94833" i="36"/>
  <c r="K94833" i="36"/>
  <c r="P94832" i="36"/>
  <c r="S94832" i="36" s="1"/>
  <c r="N94832" i="36"/>
  <c r="O94832" i="36" s="1"/>
  <c r="R94832" i="36" s="1"/>
  <c r="M94832" i="36"/>
  <c r="L94832" i="36"/>
  <c r="K94832" i="36"/>
  <c r="P94831" i="36"/>
  <c r="S94831" i="36" s="1"/>
  <c r="N94831" i="36"/>
  <c r="O94831" i="36" s="1"/>
  <c r="R94831" i="36" s="1"/>
  <c r="M94831" i="36"/>
  <c r="L94831" i="36"/>
  <c r="K94831" i="36"/>
  <c r="P94830" i="36"/>
  <c r="S94830" i="36" s="1"/>
  <c r="N94830" i="36"/>
  <c r="O94830" i="36" s="1"/>
  <c r="R94830" i="36" s="1"/>
  <c r="M94830" i="36"/>
  <c r="L94830" i="36"/>
  <c r="K94830" i="36"/>
  <c r="P94829" i="36"/>
  <c r="S94829" i="36" s="1"/>
  <c r="N94829" i="36"/>
  <c r="O94829" i="36" s="1"/>
  <c r="R94829" i="36" s="1"/>
  <c r="M94829" i="36"/>
  <c r="L94829" i="36"/>
  <c r="K94829" i="36"/>
  <c r="P94828" i="36"/>
  <c r="S94828" i="36" s="1"/>
  <c r="N94828" i="36"/>
  <c r="O94828" i="36" s="1"/>
  <c r="R94828" i="36" s="1"/>
  <c r="M94828" i="36"/>
  <c r="L94828" i="36"/>
  <c r="K94828" i="36"/>
  <c r="P94827" i="36"/>
  <c r="S94827" i="36" s="1"/>
  <c r="N94827" i="36"/>
  <c r="O94827" i="36" s="1"/>
  <c r="R94827" i="36" s="1"/>
  <c r="M94827" i="36"/>
  <c r="L94827" i="36"/>
  <c r="K94827" i="36"/>
  <c r="P94826" i="36"/>
  <c r="S94826" i="36" s="1"/>
  <c r="N94826" i="36"/>
  <c r="O94826" i="36" s="1"/>
  <c r="R94826" i="36" s="1"/>
  <c r="M94826" i="36"/>
  <c r="L94826" i="36"/>
  <c r="K94826" i="36"/>
  <c r="P94825" i="36"/>
  <c r="S94825" i="36" s="1"/>
  <c r="N94825" i="36"/>
  <c r="O94825" i="36" s="1"/>
  <c r="R94825" i="36" s="1"/>
  <c r="M94825" i="36"/>
  <c r="L94825" i="36"/>
  <c r="K94825" i="36"/>
  <c r="P94824" i="36"/>
  <c r="S94824" i="36" s="1"/>
  <c r="N94824" i="36"/>
  <c r="O94824" i="36" s="1"/>
  <c r="R94824" i="36" s="1"/>
  <c r="M94824" i="36"/>
  <c r="L94824" i="36"/>
  <c r="K94824" i="36"/>
  <c r="P94823" i="36"/>
  <c r="S94823" i="36" s="1"/>
  <c r="N94823" i="36"/>
  <c r="O94823" i="36" s="1"/>
  <c r="R94823" i="36" s="1"/>
  <c r="M94823" i="36"/>
  <c r="L94823" i="36"/>
  <c r="K94823" i="36"/>
  <c r="P94822" i="36"/>
  <c r="S94822" i="36" s="1"/>
  <c r="O94822" i="36"/>
  <c r="R94822" i="36" s="1"/>
  <c r="N94822" i="36"/>
  <c r="M94822" i="36"/>
  <c r="L94822" i="36"/>
  <c r="K94822" i="36"/>
  <c r="P94821" i="36"/>
  <c r="S94821" i="36" s="1"/>
  <c r="N94821" i="36"/>
  <c r="O94821" i="36" s="1"/>
  <c r="R94821" i="36" s="1"/>
  <c r="M94821" i="36"/>
  <c r="L94821" i="36"/>
  <c r="K94821" i="36"/>
  <c r="P94820" i="36"/>
  <c r="S94820" i="36" s="1"/>
  <c r="N94820" i="36"/>
  <c r="O94820" i="36" s="1"/>
  <c r="R94820" i="36" s="1"/>
  <c r="M94820" i="36"/>
  <c r="L94820" i="36"/>
  <c r="K94820" i="36"/>
  <c r="S94819" i="36"/>
  <c r="R94819" i="36"/>
  <c r="P94819" i="36"/>
  <c r="N94819" i="36"/>
  <c r="O94819" i="36" s="1"/>
  <c r="M94819" i="36"/>
  <c r="L94819" i="36"/>
  <c r="K94819" i="36"/>
  <c r="S94818" i="36"/>
  <c r="P94818" i="36"/>
  <c r="N94818" i="36"/>
  <c r="O94818" i="36" s="1"/>
  <c r="R94818" i="36" s="1"/>
  <c r="M94818" i="36"/>
  <c r="L94818" i="36"/>
  <c r="K94818" i="36"/>
  <c r="P94817" i="36"/>
  <c r="S94817" i="36" s="1"/>
  <c r="N94817" i="36"/>
  <c r="O94817" i="36" s="1"/>
  <c r="R94817" i="36" s="1"/>
  <c r="M94817" i="36"/>
  <c r="L94817" i="36"/>
  <c r="K94817" i="36"/>
  <c r="P94816" i="36"/>
  <c r="S94816" i="36" s="1"/>
  <c r="N94816" i="36"/>
  <c r="O94816" i="36" s="1"/>
  <c r="R94816" i="36" s="1"/>
  <c r="M94816" i="36"/>
  <c r="L94816" i="36"/>
  <c r="K94816" i="36"/>
  <c r="P94815" i="36"/>
  <c r="S94815" i="36" s="1"/>
  <c r="N94815" i="36"/>
  <c r="O94815" i="36" s="1"/>
  <c r="R94815" i="36" s="1"/>
  <c r="M94815" i="36"/>
  <c r="Q94815" i="36" s="1"/>
  <c r="L94815" i="36"/>
  <c r="K94815" i="36"/>
  <c r="P94814" i="36"/>
  <c r="S94814" i="36" s="1"/>
  <c r="N94814" i="36"/>
  <c r="O94814" i="36" s="1"/>
  <c r="R94814" i="36" s="1"/>
  <c r="M94814" i="36"/>
  <c r="L94814" i="36"/>
  <c r="K94814" i="36"/>
  <c r="P94813" i="36"/>
  <c r="S94813" i="36" s="1"/>
  <c r="N94813" i="36"/>
  <c r="O94813" i="36" s="1"/>
  <c r="R94813" i="36" s="1"/>
  <c r="M94813" i="36"/>
  <c r="L94813" i="36"/>
  <c r="K94813" i="36"/>
  <c r="P94812" i="36"/>
  <c r="S94812" i="36" s="1"/>
  <c r="N94812" i="36"/>
  <c r="O94812" i="36" s="1"/>
  <c r="R94812" i="36" s="1"/>
  <c r="M94812" i="36"/>
  <c r="L94812" i="36"/>
  <c r="Q94812" i="36" s="1"/>
  <c r="K94812" i="36"/>
  <c r="S94811" i="36"/>
  <c r="P94811" i="36"/>
  <c r="N94811" i="36"/>
  <c r="O94811" i="36" s="1"/>
  <c r="R94811" i="36" s="1"/>
  <c r="M94811" i="36"/>
  <c r="L94811" i="36"/>
  <c r="K94811" i="36"/>
  <c r="S94810" i="36"/>
  <c r="P94810" i="36"/>
  <c r="N94810" i="36"/>
  <c r="O94810" i="36" s="1"/>
  <c r="R94810" i="36" s="1"/>
  <c r="M94810" i="36"/>
  <c r="L94810" i="36"/>
  <c r="K94810" i="36"/>
  <c r="P94809" i="36"/>
  <c r="S94809" i="36" s="1"/>
  <c r="N94809" i="36"/>
  <c r="O94809" i="36" s="1"/>
  <c r="R94809" i="36" s="1"/>
  <c r="M94809" i="36"/>
  <c r="L94809" i="36"/>
  <c r="K94809" i="36"/>
  <c r="P94808" i="36"/>
  <c r="S94808" i="36" s="1"/>
  <c r="N94808" i="36"/>
  <c r="O94808" i="36" s="1"/>
  <c r="R94808" i="36" s="1"/>
  <c r="M94808" i="36"/>
  <c r="L94808" i="36"/>
  <c r="K94808" i="36"/>
  <c r="S94807" i="36"/>
  <c r="P94807" i="36"/>
  <c r="N94807" i="36"/>
  <c r="O94807" i="36" s="1"/>
  <c r="R94807" i="36" s="1"/>
  <c r="M94807" i="36"/>
  <c r="L94807" i="36"/>
  <c r="K94807" i="36"/>
  <c r="P94806" i="36"/>
  <c r="S94806" i="36" s="1"/>
  <c r="N94806" i="36"/>
  <c r="O94806" i="36" s="1"/>
  <c r="R94806" i="36" s="1"/>
  <c r="M94806" i="36"/>
  <c r="L94806" i="36"/>
  <c r="K94806" i="36"/>
  <c r="P94805" i="36"/>
  <c r="S94805" i="36" s="1"/>
  <c r="N94805" i="36"/>
  <c r="O94805" i="36" s="1"/>
  <c r="R94805" i="36" s="1"/>
  <c r="M94805" i="36"/>
  <c r="Q94805" i="36" s="1"/>
  <c r="L94805" i="36"/>
  <c r="K94805" i="36"/>
  <c r="P94804" i="36"/>
  <c r="S94804" i="36" s="1"/>
  <c r="N94804" i="36"/>
  <c r="O94804" i="36" s="1"/>
  <c r="R94804" i="36" s="1"/>
  <c r="M94804" i="36"/>
  <c r="L94804" i="36"/>
  <c r="K94804" i="36"/>
  <c r="S94803" i="36"/>
  <c r="P94803" i="36"/>
  <c r="N94803" i="36"/>
  <c r="O94803" i="36" s="1"/>
  <c r="R94803" i="36" s="1"/>
  <c r="M94803" i="36"/>
  <c r="L94803" i="36"/>
  <c r="K94803" i="36"/>
  <c r="S94802" i="36"/>
  <c r="P94802" i="36"/>
  <c r="N94802" i="36"/>
  <c r="O94802" i="36" s="1"/>
  <c r="R94802" i="36" s="1"/>
  <c r="M94802" i="36"/>
  <c r="L94802" i="36"/>
  <c r="K94802" i="36"/>
  <c r="P94801" i="36"/>
  <c r="S94801" i="36" s="1"/>
  <c r="N94801" i="36"/>
  <c r="O94801" i="36" s="1"/>
  <c r="R94801" i="36" s="1"/>
  <c r="M94801" i="36"/>
  <c r="L94801" i="36"/>
  <c r="K94801" i="36"/>
  <c r="P94800" i="36"/>
  <c r="S94800" i="36" s="1"/>
  <c r="N94800" i="36"/>
  <c r="O94800" i="36" s="1"/>
  <c r="R94800" i="36" s="1"/>
  <c r="M94800" i="36"/>
  <c r="L94800" i="36"/>
  <c r="K94800" i="36"/>
  <c r="P94799" i="36"/>
  <c r="S94799" i="36" s="1"/>
  <c r="N94799" i="36"/>
  <c r="O94799" i="36" s="1"/>
  <c r="R94799" i="36" s="1"/>
  <c r="M94799" i="36"/>
  <c r="L94799" i="36"/>
  <c r="K94799" i="36"/>
  <c r="P94798" i="36"/>
  <c r="S94798" i="36" s="1"/>
  <c r="N94798" i="36"/>
  <c r="O94798" i="36" s="1"/>
  <c r="R94798" i="36" s="1"/>
  <c r="M94798" i="36"/>
  <c r="L94798" i="36"/>
  <c r="K94798" i="36"/>
  <c r="P94797" i="36"/>
  <c r="S94797" i="36" s="1"/>
  <c r="N94797" i="36"/>
  <c r="O94797" i="36" s="1"/>
  <c r="R94797" i="36" s="1"/>
  <c r="M94797" i="36"/>
  <c r="L94797" i="36"/>
  <c r="K94797" i="36"/>
  <c r="P94796" i="36"/>
  <c r="S94796" i="36" s="1"/>
  <c r="N94796" i="36"/>
  <c r="O94796" i="36" s="1"/>
  <c r="R94796" i="36" s="1"/>
  <c r="M94796" i="36"/>
  <c r="L94796" i="36"/>
  <c r="K94796" i="36"/>
  <c r="S94795" i="36"/>
  <c r="P94795" i="36"/>
  <c r="N94795" i="36"/>
  <c r="O94795" i="36" s="1"/>
  <c r="R94795" i="36" s="1"/>
  <c r="M94795" i="36"/>
  <c r="L94795" i="36"/>
  <c r="K94795" i="36"/>
  <c r="S94794" i="36"/>
  <c r="P94794" i="36"/>
  <c r="N94794" i="36"/>
  <c r="O94794" i="36" s="1"/>
  <c r="R94794" i="36" s="1"/>
  <c r="M94794" i="36"/>
  <c r="L94794" i="36"/>
  <c r="K94794" i="36"/>
  <c r="P94793" i="36"/>
  <c r="S94793" i="36" s="1"/>
  <c r="N94793" i="36"/>
  <c r="O94793" i="36" s="1"/>
  <c r="R94793" i="36" s="1"/>
  <c r="M94793" i="36"/>
  <c r="L94793" i="36"/>
  <c r="K94793" i="36"/>
  <c r="P94792" i="36"/>
  <c r="S94792" i="36" s="1"/>
  <c r="N94792" i="36"/>
  <c r="O94792" i="36" s="1"/>
  <c r="R94792" i="36" s="1"/>
  <c r="M94792" i="36"/>
  <c r="L94792" i="36"/>
  <c r="K94792" i="36"/>
  <c r="S94791" i="36"/>
  <c r="P94791" i="36"/>
  <c r="N94791" i="36"/>
  <c r="O94791" i="36" s="1"/>
  <c r="R94791" i="36" s="1"/>
  <c r="M94791" i="36"/>
  <c r="L94791" i="36"/>
  <c r="Q94791" i="36" s="1"/>
  <c r="K94791" i="36"/>
  <c r="P94790" i="36"/>
  <c r="S94790" i="36" s="1"/>
  <c r="N94790" i="36"/>
  <c r="O94790" i="36" s="1"/>
  <c r="R94790" i="36" s="1"/>
  <c r="M94790" i="36"/>
  <c r="L94790" i="36"/>
  <c r="K94790" i="36"/>
  <c r="P94789" i="36"/>
  <c r="S94789" i="36" s="1"/>
  <c r="N94789" i="36"/>
  <c r="O94789" i="36" s="1"/>
  <c r="R94789" i="36" s="1"/>
  <c r="M94789" i="36"/>
  <c r="L94789" i="36"/>
  <c r="Q94789" i="36" s="1"/>
  <c r="K94789" i="36"/>
  <c r="P94788" i="36"/>
  <c r="S94788" i="36" s="1"/>
  <c r="N94788" i="36"/>
  <c r="O94788" i="36" s="1"/>
  <c r="R94788" i="36" s="1"/>
  <c r="M94788" i="36"/>
  <c r="L94788" i="36"/>
  <c r="K94788" i="36"/>
  <c r="P94787" i="36"/>
  <c r="S94787" i="36" s="1"/>
  <c r="N94787" i="36"/>
  <c r="O94787" i="36" s="1"/>
  <c r="R94787" i="36" s="1"/>
  <c r="M94787" i="36"/>
  <c r="L94787" i="36"/>
  <c r="K94787" i="36"/>
  <c r="P94786" i="36"/>
  <c r="S94786" i="36" s="1"/>
  <c r="N94786" i="36"/>
  <c r="O94786" i="36" s="1"/>
  <c r="R94786" i="36" s="1"/>
  <c r="M94786" i="36"/>
  <c r="L94786" i="36"/>
  <c r="K94786" i="36"/>
  <c r="P94785" i="36"/>
  <c r="S94785" i="36" s="1"/>
  <c r="N94785" i="36"/>
  <c r="O94785" i="36" s="1"/>
  <c r="R94785" i="36" s="1"/>
  <c r="M94785" i="36"/>
  <c r="L94785" i="36"/>
  <c r="K94785" i="36"/>
  <c r="P94784" i="36"/>
  <c r="S94784" i="36" s="1"/>
  <c r="N94784" i="36"/>
  <c r="O94784" i="36" s="1"/>
  <c r="R94784" i="36" s="1"/>
  <c r="M94784" i="36"/>
  <c r="L94784" i="36"/>
  <c r="K94784" i="36"/>
  <c r="P94783" i="36"/>
  <c r="S94783" i="36" s="1"/>
  <c r="N94783" i="36"/>
  <c r="O94783" i="36" s="1"/>
  <c r="R94783" i="36" s="1"/>
  <c r="M94783" i="36"/>
  <c r="L94783" i="36"/>
  <c r="K94783" i="36"/>
  <c r="P94782" i="36"/>
  <c r="S94782" i="36" s="1"/>
  <c r="O94782" i="36"/>
  <c r="R94782" i="36" s="1"/>
  <c r="N94782" i="36"/>
  <c r="M94782" i="36"/>
  <c r="L94782" i="36"/>
  <c r="K94782" i="36"/>
  <c r="P94781" i="36"/>
  <c r="S94781" i="36" s="1"/>
  <c r="N94781" i="36"/>
  <c r="O94781" i="36" s="1"/>
  <c r="R94781" i="36" s="1"/>
  <c r="M94781" i="36"/>
  <c r="L94781" i="36"/>
  <c r="Q94781" i="36" s="1"/>
  <c r="K94781" i="36"/>
  <c r="P94780" i="36"/>
  <c r="S94780" i="36" s="1"/>
  <c r="N94780" i="36"/>
  <c r="O94780" i="36" s="1"/>
  <c r="R94780" i="36" s="1"/>
  <c r="M94780" i="36"/>
  <c r="L94780" i="36"/>
  <c r="K94780" i="36"/>
  <c r="P94779" i="36"/>
  <c r="S94779" i="36" s="1"/>
  <c r="N94779" i="36"/>
  <c r="O94779" i="36" s="1"/>
  <c r="R94779" i="36" s="1"/>
  <c r="M94779" i="36"/>
  <c r="L94779" i="36"/>
  <c r="K94779" i="36"/>
  <c r="P94778" i="36"/>
  <c r="S94778" i="36" s="1"/>
  <c r="N94778" i="36"/>
  <c r="O94778" i="36" s="1"/>
  <c r="R94778" i="36" s="1"/>
  <c r="M94778" i="36"/>
  <c r="L94778" i="36"/>
  <c r="K94778" i="36"/>
  <c r="P94777" i="36"/>
  <c r="S94777" i="36" s="1"/>
  <c r="N94777" i="36"/>
  <c r="O94777" i="36" s="1"/>
  <c r="R94777" i="36" s="1"/>
  <c r="M94777" i="36"/>
  <c r="L94777" i="36"/>
  <c r="K94777" i="36"/>
  <c r="P94776" i="36"/>
  <c r="S94776" i="36" s="1"/>
  <c r="N94776" i="36"/>
  <c r="O94776" i="36" s="1"/>
  <c r="R94776" i="36" s="1"/>
  <c r="M94776" i="36"/>
  <c r="Q94776" i="36" s="1"/>
  <c r="L94776" i="36"/>
  <c r="K94776" i="36"/>
  <c r="P94775" i="36"/>
  <c r="S94775" i="36" s="1"/>
  <c r="N94775" i="36"/>
  <c r="O94775" i="36" s="1"/>
  <c r="R94775" i="36" s="1"/>
  <c r="M94775" i="36"/>
  <c r="L94775" i="36"/>
  <c r="K94775" i="36"/>
  <c r="P94774" i="36"/>
  <c r="S94774" i="36" s="1"/>
  <c r="N94774" i="36"/>
  <c r="O94774" i="36" s="1"/>
  <c r="R94774" i="36" s="1"/>
  <c r="M94774" i="36"/>
  <c r="L94774" i="36"/>
  <c r="K94774" i="36"/>
  <c r="P94773" i="36"/>
  <c r="S94773" i="36" s="1"/>
  <c r="N94773" i="36"/>
  <c r="O94773" i="36" s="1"/>
  <c r="R94773" i="36" s="1"/>
  <c r="M94773" i="36"/>
  <c r="L94773" i="36"/>
  <c r="K94773" i="36"/>
  <c r="P94772" i="36"/>
  <c r="S94772" i="36" s="1"/>
  <c r="N94772" i="36"/>
  <c r="O94772" i="36" s="1"/>
  <c r="R94772" i="36" s="1"/>
  <c r="M94772" i="36"/>
  <c r="L94772" i="36"/>
  <c r="K94772" i="36"/>
  <c r="S94771" i="36"/>
  <c r="P94771" i="36"/>
  <c r="N94771" i="36"/>
  <c r="O94771" i="36" s="1"/>
  <c r="R94771" i="36" s="1"/>
  <c r="M94771" i="36"/>
  <c r="L94771" i="36"/>
  <c r="K94771" i="36"/>
  <c r="S94770" i="36"/>
  <c r="P94770" i="36"/>
  <c r="N94770" i="36"/>
  <c r="O94770" i="36" s="1"/>
  <c r="R94770" i="36" s="1"/>
  <c r="M94770" i="36"/>
  <c r="L94770" i="36"/>
  <c r="Q94770" i="36" s="1"/>
  <c r="K94770" i="36"/>
  <c r="P94769" i="36"/>
  <c r="S94769" i="36" s="1"/>
  <c r="N94769" i="36"/>
  <c r="O94769" i="36" s="1"/>
  <c r="R94769" i="36" s="1"/>
  <c r="M94769" i="36"/>
  <c r="L94769" i="36"/>
  <c r="K94769" i="36"/>
  <c r="P94768" i="36"/>
  <c r="S94768" i="36" s="1"/>
  <c r="N94768" i="36"/>
  <c r="O94768" i="36" s="1"/>
  <c r="R94768" i="36" s="1"/>
  <c r="M94768" i="36"/>
  <c r="L94768" i="36"/>
  <c r="K94768" i="36"/>
  <c r="S94767" i="36"/>
  <c r="P94767" i="36"/>
  <c r="N94767" i="36"/>
  <c r="O94767" i="36" s="1"/>
  <c r="R94767" i="36" s="1"/>
  <c r="M94767" i="36"/>
  <c r="L94767" i="36"/>
  <c r="Q94767" i="36" s="1"/>
  <c r="K94767" i="36"/>
  <c r="P94766" i="36"/>
  <c r="S94766" i="36" s="1"/>
  <c r="N94766" i="36"/>
  <c r="O94766" i="36" s="1"/>
  <c r="R94766" i="36" s="1"/>
  <c r="M94766" i="36"/>
  <c r="L94766" i="36"/>
  <c r="K94766" i="36"/>
  <c r="P94765" i="36"/>
  <c r="S94765" i="36" s="1"/>
  <c r="N94765" i="36"/>
  <c r="O94765" i="36" s="1"/>
  <c r="R94765" i="36" s="1"/>
  <c r="M94765" i="36"/>
  <c r="L94765" i="36"/>
  <c r="K94765" i="36"/>
  <c r="P94764" i="36"/>
  <c r="S94764" i="36" s="1"/>
  <c r="N94764" i="36"/>
  <c r="O94764" i="36" s="1"/>
  <c r="R94764" i="36" s="1"/>
  <c r="M94764" i="36"/>
  <c r="L94764" i="36"/>
  <c r="K94764" i="36"/>
  <c r="P94763" i="36"/>
  <c r="S94763" i="36" s="1"/>
  <c r="N94763" i="36"/>
  <c r="O94763" i="36" s="1"/>
  <c r="R94763" i="36" s="1"/>
  <c r="M94763" i="36"/>
  <c r="L94763" i="36"/>
  <c r="K94763" i="36"/>
  <c r="P94762" i="36"/>
  <c r="S94762" i="36" s="1"/>
  <c r="N94762" i="36"/>
  <c r="O94762" i="36" s="1"/>
  <c r="R94762" i="36" s="1"/>
  <c r="M94762" i="36"/>
  <c r="L94762" i="36"/>
  <c r="K94762" i="36"/>
  <c r="P94761" i="36"/>
  <c r="S94761" i="36" s="1"/>
  <c r="N94761" i="36"/>
  <c r="O94761" i="36" s="1"/>
  <c r="R94761" i="36" s="1"/>
  <c r="M94761" i="36"/>
  <c r="L94761" i="36"/>
  <c r="K94761" i="36"/>
  <c r="P94760" i="36"/>
  <c r="S94760" i="36" s="1"/>
  <c r="N94760" i="36"/>
  <c r="O94760" i="36" s="1"/>
  <c r="R94760" i="36" s="1"/>
  <c r="M94760" i="36"/>
  <c r="L94760" i="36"/>
  <c r="K94760" i="36"/>
  <c r="P94759" i="36"/>
  <c r="S94759" i="36" s="1"/>
  <c r="N94759" i="36"/>
  <c r="O94759" i="36" s="1"/>
  <c r="R94759" i="36" s="1"/>
  <c r="M94759" i="36"/>
  <c r="L94759" i="36"/>
  <c r="K94759" i="36"/>
  <c r="P94758" i="36"/>
  <c r="S94758" i="36" s="1"/>
  <c r="N94758" i="36"/>
  <c r="O94758" i="36" s="1"/>
  <c r="R94758" i="36" s="1"/>
  <c r="M94758" i="36"/>
  <c r="L94758" i="36"/>
  <c r="K94758" i="36"/>
  <c r="P94757" i="36"/>
  <c r="S94757" i="36" s="1"/>
  <c r="N94757" i="36"/>
  <c r="O94757" i="36" s="1"/>
  <c r="R94757" i="36" s="1"/>
  <c r="M94757" i="36"/>
  <c r="L94757" i="36"/>
  <c r="K94757" i="36"/>
  <c r="P94756" i="36"/>
  <c r="S94756" i="36" s="1"/>
  <c r="N94756" i="36"/>
  <c r="O94756" i="36" s="1"/>
  <c r="R94756" i="36" s="1"/>
  <c r="M94756" i="36"/>
  <c r="L94756" i="36"/>
  <c r="K94756" i="36"/>
  <c r="S94755" i="36"/>
  <c r="P94755" i="36"/>
  <c r="N94755" i="36"/>
  <c r="O94755" i="36" s="1"/>
  <c r="R94755" i="36" s="1"/>
  <c r="M94755" i="36"/>
  <c r="L94755" i="36"/>
  <c r="K94755" i="36"/>
  <c r="S94754" i="36"/>
  <c r="P94754" i="36"/>
  <c r="N94754" i="36"/>
  <c r="O94754" i="36" s="1"/>
  <c r="R94754" i="36" s="1"/>
  <c r="M94754" i="36"/>
  <c r="L94754" i="36"/>
  <c r="K94754" i="36"/>
  <c r="P94753" i="36"/>
  <c r="S94753" i="36" s="1"/>
  <c r="N94753" i="36"/>
  <c r="O94753" i="36" s="1"/>
  <c r="R94753" i="36" s="1"/>
  <c r="M94753" i="36"/>
  <c r="L94753" i="36"/>
  <c r="K94753" i="36"/>
  <c r="P94752" i="36"/>
  <c r="S94752" i="36" s="1"/>
  <c r="N94752" i="36"/>
  <c r="O94752" i="36" s="1"/>
  <c r="R94752" i="36" s="1"/>
  <c r="M94752" i="36"/>
  <c r="L94752" i="36"/>
  <c r="K94752" i="36"/>
  <c r="S94751" i="36"/>
  <c r="P94751" i="36"/>
  <c r="N94751" i="36"/>
  <c r="O94751" i="36" s="1"/>
  <c r="R94751" i="36" s="1"/>
  <c r="M94751" i="36"/>
  <c r="L94751" i="36"/>
  <c r="Q94751" i="36" s="1"/>
  <c r="K94751" i="36"/>
  <c r="P94750" i="36"/>
  <c r="S94750" i="36" s="1"/>
  <c r="N94750" i="36"/>
  <c r="O94750" i="36" s="1"/>
  <c r="R94750" i="36" s="1"/>
  <c r="M94750" i="36"/>
  <c r="L94750" i="36"/>
  <c r="K94750" i="36"/>
  <c r="P94749" i="36"/>
  <c r="S94749" i="36" s="1"/>
  <c r="N94749" i="36"/>
  <c r="O94749" i="36" s="1"/>
  <c r="R94749" i="36" s="1"/>
  <c r="M94749" i="36"/>
  <c r="L94749" i="36"/>
  <c r="Q94749" i="36" s="1"/>
  <c r="K94749" i="36"/>
  <c r="P94748" i="36"/>
  <c r="S94748" i="36" s="1"/>
  <c r="N94748" i="36"/>
  <c r="O94748" i="36" s="1"/>
  <c r="R94748" i="36" s="1"/>
  <c r="M94748" i="36"/>
  <c r="L94748" i="36"/>
  <c r="K94748" i="36"/>
  <c r="P94747" i="36"/>
  <c r="S94747" i="36" s="1"/>
  <c r="N94747" i="36"/>
  <c r="O94747" i="36" s="1"/>
  <c r="R94747" i="36" s="1"/>
  <c r="M94747" i="36"/>
  <c r="L94747" i="36"/>
  <c r="K94747" i="36"/>
  <c r="P94746" i="36"/>
  <c r="S94746" i="36" s="1"/>
  <c r="N94746" i="36"/>
  <c r="O94746" i="36" s="1"/>
  <c r="R94746" i="36" s="1"/>
  <c r="M94746" i="36"/>
  <c r="L94746" i="36"/>
  <c r="K94746" i="36"/>
  <c r="P94745" i="36"/>
  <c r="S94745" i="36" s="1"/>
  <c r="N94745" i="36"/>
  <c r="O94745" i="36" s="1"/>
  <c r="R94745" i="36" s="1"/>
  <c r="M94745" i="36"/>
  <c r="L94745" i="36"/>
  <c r="K94745" i="36"/>
  <c r="P94744" i="36"/>
  <c r="S94744" i="36" s="1"/>
  <c r="N94744" i="36"/>
  <c r="O94744" i="36" s="1"/>
  <c r="R94744" i="36" s="1"/>
  <c r="M94744" i="36"/>
  <c r="L94744" i="36"/>
  <c r="K94744" i="36"/>
  <c r="P94743" i="36"/>
  <c r="S94743" i="36" s="1"/>
  <c r="N94743" i="36"/>
  <c r="O94743" i="36" s="1"/>
  <c r="R94743" i="36" s="1"/>
  <c r="M94743" i="36"/>
  <c r="L94743" i="36"/>
  <c r="K94743" i="36"/>
  <c r="P94742" i="36"/>
  <c r="S94742" i="36" s="1"/>
  <c r="N94742" i="36"/>
  <c r="O94742" i="36" s="1"/>
  <c r="R94742" i="36" s="1"/>
  <c r="M94742" i="36"/>
  <c r="L94742" i="36"/>
  <c r="K94742" i="36"/>
  <c r="P94741" i="36"/>
  <c r="S94741" i="36" s="1"/>
  <c r="N94741" i="36"/>
  <c r="O94741" i="36" s="1"/>
  <c r="R94741" i="36" s="1"/>
  <c r="M94741" i="36"/>
  <c r="L94741" i="36"/>
  <c r="K94741" i="36"/>
  <c r="P94740" i="36"/>
  <c r="S94740" i="36" s="1"/>
  <c r="N94740" i="36"/>
  <c r="O94740" i="36" s="1"/>
  <c r="R94740" i="36" s="1"/>
  <c r="M94740" i="36"/>
  <c r="L94740" i="36"/>
  <c r="K94740" i="36"/>
  <c r="S94739" i="36"/>
  <c r="P94739" i="36"/>
  <c r="N94739" i="36"/>
  <c r="O94739" i="36" s="1"/>
  <c r="R94739" i="36" s="1"/>
  <c r="M94739" i="36"/>
  <c r="L94739" i="36"/>
  <c r="K94739" i="36"/>
  <c r="S94738" i="36"/>
  <c r="P94738" i="36"/>
  <c r="N94738" i="36"/>
  <c r="O94738" i="36" s="1"/>
  <c r="R94738" i="36" s="1"/>
  <c r="M94738" i="36"/>
  <c r="L94738" i="36"/>
  <c r="K94738" i="36"/>
  <c r="P94737" i="36"/>
  <c r="S94737" i="36" s="1"/>
  <c r="N94737" i="36"/>
  <c r="O94737" i="36" s="1"/>
  <c r="R94737" i="36" s="1"/>
  <c r="M94737" i="36"/>
  <c r="L94737" i="36"/>
  <c r="K94737" i="36"/>
  <c r="P94736" i="36"/>
  <c r="S94736" i="36" s="1"/>
  <c r="N94736" i="36"/>
  <c r="O94736" i="36" s="1"/>
  <c r="R94736" i="36" s="1"/>
  <c r="M94736" i="36"/>
  <c r="L94736" i="36"/>
  <c r="K94736" i="36"/>
  <c r="S94735" i="36"/>
  <c r="P94735" i="36"/>
  <c r="N94735" i="36"/>
  <c r="O94735" i="36" s="1"/>
  <c r="R94735" i="36" s="1"/>
  <c r="M94735" i="36"/>
  <c r="L94735" i="36"/>
  <c r="Q94735" i="36" s="1"/>
  <c r="K94735" i="36"/>
  <c r="P94734" i="36"/>
  <c r="S94734" i="36" s="1"/>
  <c r="N94734" i="36"/>
  <c r="O94734" i="36" s="1"/>
  <c r="R94734" i="36" s="1"/>
  <c r="M94734" i="36"/>
  <c r="L94734" i="36"/>
  <c r="K94734" i="36"/>
  <c r="P94733" i="36"/>
  <c r="S94733" i="36" s="1"/>
  <c r="N94733" i="36"/>
  <c r="O94733" i="36" s="1"/>
  <c r="R94733" i="36" s="1"/>
  <c r="M94733" i="36"/>
  <c r="L94733" i="36"/>
  <c r="K94733" i="36"/>
  <c r="P94732" i="36"/>
  <c r="S94732" i="36" s="1"/>
  <c r="N94732" i="36"/>
  <c r="O94732" i="36" s="1"/>
  <c r="R94732" i="36" s="1"/>
  <c r="M94732" i="36"/>
  <c r="L94732" i="36"/>
  <c r="K94732" i="36"/>
  <c r="S94731" i="36"/>
  <c r="P94731" i="36"/>
  <c r="N94731" i="36"/>
  <c r="O94731" i="36" s="1"/>
  <c r="R94731" i="36" s="1"/>
  <c r="M94731" i="36"/>
  <c r="L94731" i="36"/>
  <c r="K94731" i="36"/>
  <c r="S94730" i="36"/>
  <c r="P94730" i="36"/>
  <c r="N94730" i="36"/>
  <c r="O94730" i="36" s="1"/>
  <c r="R94730" i="36" s="1"/>
  <c r="M94730" i="36"/>
  <c r="L94730" i="36"/>
  <c r="K94730" i="36"/>
  <c r="P94729" i="36"/>
  <c r="S94729" i="36" s="1"/>
  <c r="N94729" i="36"/>
  <c r="O94729" i="36" s="1"/>
  <c r="R94729" i="36" s="1"/>
  <c r="M94729" i="36"/>
  <c r="L94729" i="36"/>
  <c r="K94729" i="36"/>
  <c r="P94728" i="36"/>
  <c r="S94728" i="36" s="1"/>
  <c r="N94728" i="36"/>
  <c r="O94728" i="36" s="1"/>
  <c r="R94728" i="36" s="1"/>
  <c r="M94728" i="36"/>
  <c r="L94728" i="36"/>
  <c r="K94728" i="36"/>
  <c r="S94727" i="36"/>
  <c r="P94727" i="36"/>
  <c r="N94727" i="36"/>
  <c r="O94727" i="36" s="1"/>
  <c r="R94727" i="36" s="1"/>
  <c r="M94727" i="36"/>
  <c r="L94727" i="36"/>
  <c r="Q94727" i="36" s="1"/>
  <c r="K94727" i="36"/>
  <c r="P94726" i="36"/>
  <c r="S94726" i="36" s="1"/>
  <c r="N94726" i="36"/>
  <c r="O94726" i="36" s="1"/>
  <c r="R94726" i="36" s="1"/>
  <c r="M94726" i="36"/>
  <c r="L94726" i="36"/>
  <c r="K94726" i="36"/>
  <c r="P94725" i="36"/>
  <c r="S94725" i="36" s="1"/>
  <c r="N94725" i="36"/>
  <c r="O94725" i="36" s="1"/>
  <c r="R94725" i="36" s="1"/>
  <c r="M94725" i="36"/>
  <c r="L94725" i="36"/>
  <c r="K94725" i="36"/>
  <c r="P94724" i="36"/>
  <c r="S94724" i="36" s="1"/>
  <c r="N94724" i="36"/>
  <c r="O94724" i="36" s="1"/>
  <c r="R94724" i="36" s="1"/>
  <c r="M94724" i="36"/>
  <c r="L94724" i="36"/>
  <c r="K94724" i="36"/>
  <c r="P94723" i="36"/>
  <c r="S94723" i="36" s="1"/>
  <c r="N94723" i="36"/>
  <c r="O94723" i="36" s="1"/>
  <c r="R94723" i="36" s="1"/>
  <c r="M94723" i="36"/>
  <c r="L94723" i="36"/>
  <c r="K94723" i="36"/>
  <c r="P94722" i="36"/>
  <c r="S94722" i="36" s="1"/>
  <c r="N94722" i="36"/>
  <c r="O94722" i="36" s="1"/>
  <c r="R94722" i="36" s="1"/>
  <c r="M94722" i="36"/>
  <c r="L94722" i="36"/>
  <c r="K94722" i="36"/>
  <c r="P94721" i="36"/>
  <c r="S94721" i="36" s="1"/>
  <c r="N94721" i="36"/>
  <c r="O94721" i="36" s="1"/>
  <c r="R94721" i="36" s="1"/>
  <c r="M94721" i="36"/>
  <c r="L94721" i="36"/>
  <c r="K94721" i="36"/>
  <c r="P94720" i="36"/>
  <c r="S94720" i="36" s="1"/>
  <c r="N94720" i="36"/>
  <c r="O94720" i="36" s="1"/>
  <c r="R94720" i="36" s="1"/>
  <c r="M94720" i="36"/>
  <c r="L94720" i="36"/>
  <c r="K94720" i="36"/>
  <c r="P94719" i="36"/>
  <c r="S94719" i="36" s="1"/>
  <c r="N94719" i="36"/>
  <c r="O94719" i="36" s="1"/>
  <c r="R94719" i="36" s="1"/>
  <c r="M94719" i="36"/>
  <c r="L94719" i="36"/>
  <c r="K94719" i="36"/>
  <c r="P94718" i="36"/>
  <c r="S94718" i="36" s="1"/>
  <c r="O94718" i="36"/>
  <c r="R94718" i="36" s="1"/>
  <c r="N94718" i="36"/>
  <c r="M94718" i="36"/>
  <c r="L94718" i="36"/>
  <c r="K94718" i="36"/>
  <c r="P94717" i="36"/>
  <c r="S94717" i="36" s="1"/>
  <c r="N94717" i="36"/>
  <c r="O94717" i="36" s="1"/>
  <c r="R94717" i="36" s="1"/>
  <c r="M94717" i="36"/>
  <c r="L94717" i="36"/>
  <c r="K94717" i="36"/>
  <c r="P94716" i="36"/>
  <c r="S94716" i="36" s="1"/>
  <c r="N94716" i="36"/>
  <c r="O94716" i="36" s="1"/>
  <c r="R94716" i="36" s="1"/>
  <c r="M94716" i="36"/>
  <c r="L94716" i="36"/>
  <c r="K94716" i="36"/>
  <c r="P94715" i="36"/>
  <c r="S94715" i="36" s="1"/>
  <c r="N94715" i="36"/>
  <c r="O94715" i="36" s="1"/>
  <c r="R94715" i="36" s="1"/>
  <c r="M94715" i="36"/>
  <c r="L94715" i="36"/>
  <c r="K94715" i="36"/>
  <c r="P94714" i="36"/>
  <c r="S94714" i="36" s="1"/>
  <c r="N94714" i="36"/>
  <c r="O94714" i="36" s="1"/>
  <c r="R94714" i="36" s="1"/>
  <c r="M94714" i="36"/>
  <c r="L94714" i="36"/>
  <c r="K94714" i="36"/>
  <c r="P94713" i="36"/>
  <c r="S94713" i="36" s="1"/>
  <c r="N94713" i="36"/>
  <c r="O94713" i="36" s="1"/>
  <c r="R94713" i="36" s="1"/>
  <c r="M94713" i="36"/>
  <c r="L94713" i="36"/>
  <c r="K94713" i="36"/>
  <c r="P94712" i="36"/>
  <c r="S94712" i="36" s="1"/>
  <c r="N94712" i="36"/>
  <c r="O94712" i="36" s="1"/>
  <c r="R94712" i="36" s="1"/>
  <c r="M94712" i="36"/>
  <c r="L94712" i="36"/>
  <c r="K94712" i="36"/>
  <c r="P94711" i="36"/>
  <c r="S94711" i="36" s="1"/>
  <c r="N94711" i="36"/>
  <c r="O94711" i="36" s="1"/>
  <c r="R94711" i="36" s="1"/>
  <c r="M94711" i="36"/>
  <c r="L94711" i="36"/>
  <c r="K94711" i="36"/>
  <c r="P94710" i="36"/>
  <c r="S94710" i="36" s="1"/>
  <c r="N94710" i="36"/>
  <c r="O94710" i="36" s="1"/>
  <c r="R94710" i="36" s="1"/>
  <c r="M94710" i="36"/>
  <c r="L94710" i="36"/>
  <c r="K94710" i="36"/>
  <c r="P94709" i="36"/>
  <c r="S94709" i="36" s="1"/>
  <c r="N94709" i="36"/>
  <c r="O94709" i="36" s="1"/>
  <c r="R94709" i="36" s="1"/>
  <c r="M94709" i="36"/>
  <c r="L94709" i="36"/>
  <c r="K94709" i="36"/>
  <c r="P94708" i="36"/>
  <c r="S94708" i="36" s="1"/>
  <c r="N94708" i="36"/>
  <c r="O94708" i="36" s="1"/>
  <c r="R94708" i="36" s="1"/>
  <c r="M94708" i="36"/>
  <c r="L94708" i="36"/>
  <c r="K94708" i="36"/>
  <c r="S94707" i="36"/>
  <c r="R94707" i="36"/>
  <c r="P94707" i="36"/>
  <c r="N94707" i="36"/>
  <c r="O94707" i="36" s="1"/>
  <c r="M94707" i="36"/>
  <c r="L94707" i="36"/>
  <c r="K94707" i="36"/>
  <c r="P94706" i="36"/>
  <c r="S94706" i="36" s="1"/>
  <c r="N94706" i="36"/>
  <c r="O94706" i="36" s="1"/>
  <c r="R94706" i="36" s="1"/>
  <c r="M94706" i="36"/>
  <c r="L94706" i="36"/>
  <c r="K94706" i="36"/>
  <c r="P94705" i="36"/>
  <c r="S94705" i="36" s="1"/>
  <c r="N94705" i="36"/>
  <c r="O94705" i="36" s="1"/>
  <c r="R94705" i="36" s="1"/>
  <c r="M94705" i="36"/>
  <c r="L94705" i="36"/>
  <c r="K94705" i="36"/>
  <c r="P94704" i="36"/>
  <c r="S94704" i="36" s="1"/>
  <c r="N94704" i="36"/>
  <c r="O94704" i="36" s="1"/>
  <c r="R94704" i="36" s="1"/>
  <c r="M94704" i="36"/>
  <c r="L94704" i="36"/>
  <c r="K94704" i="36"/>
  <c r="P94703" i="36"/>
  <c r="S94703" i="36" s="1"/>
  <c r="N94703" i="36"/>
  <c r="O94703" i="36" s="1"/>
  <c r="R94703" i="36" s="1"/>
  <c r="M94703" i="36"/>
  <c r="Q94703" i="36" s="1"/>
  <c r="L94703" i="36"/>
  <c r="K94703" i="36"/>
  <c r="P94702" i="36"/>
  <c r="S94702" i="36" s="1"/>
  <c r="N94702" i="36"/>
  <c r="O94702" i="36" s="1"/>
  <c r="R94702" i="36" s="1"/>
  <c r="M94702" i="36"/>
  <c r="L94702" i="36"/>
  <c r="K94702" i="36"/>
  <c r="P94701" i="36"/>
  <c r="S94701" i="36" s="1"/>
  <c r="N94701" i="36"/>
  <c r="O94701" i="36" s="1"/>
  <c r="R94701" i="36" s="1"/>
  <c r="M94701" i="36"/>
  <c r="L94701" i="36"/>
  <c r="K94701" i="36"/>
  <c r="P94700" i="36"/>
  <c r="S94700" i="36" s="1"/>
  <c r="N94700" i="36"/>
  <c r="O94700" i="36" s="1"/>
  <c r="R94700" i="36" s="1"/>
  <c r="M94700" i="36"/>
  <c r="L94700" i="36"/>
  <c r="Q94700" i="36" s="1"/>
  <c r="K94700" i="36"/>
  <c r="S94699" i="36"/>
  <c r="P94699" i="36"/>
  <c r="N94699" i="36"/>
  <c r="O94699" i="36" s="1"/>
  <c r="R94699" i="36" s="1"/>
  <c r="M94699" i="36"/>
  <c r="L94699" i="36"/>
  <c r="K94699" i="36"/>
  <c r="S94698" i="36"/>
  <c r="P94698" i="36"/>
  <c r="N94698" i="36"/>
  <c r="O94698" i="36" s="1"/>
  <c r="R94698" i="36" s="1"/>
  <c r="M94698" i="36"/>
  <c r="L94698" i="36"/>
  <c r="K94698" i="36"/>
  <c r="P94697" i="36"/>
  <c r="S94697" i="36" s="1"/>
  <c r="N94697" i="36"/>
  <c r="O94697" i="36" s="1"/>
  <c r="R94697" i="36" s="1"/>
  <c r="M94697" i="36"/>
  <c r="L94697" i="36"/>
  <c r="K94697" i="36"/>
  <c r="P94696" i="36"/>
  <c r="S94696" i="36" s="1"/>
  <c r="N94696" i="36"/>
  <c r="O94696" i="36" s="1"/>
  <c r="R94696" i="36" s="1"/>
  <c r="M94696" i="36"/>
  <c r="L94696" i="36"/>
  <c r="K94696" i="36"/>
  <c r="S94695" i="36"/>
  <c r="P94695" i="36"/>
  <c r="N94695" i="36"/>
  <c r="O94695" i="36" s="1"/>
  <c r="R94695" i="36" s="1"/>
  <c r="M94695" i="36"/>
  <c r="L94695" i="36"/>
  <c r="K94695" i="36"/>
  <c r="P94694" i="36"/>
  <c r="S94694" i="36" s="1"/>
  <c r="N94694" i="36"/>
  <c r="O94694" i="36" s="1"/>
  <c r="R94694" i="36" s="1"/>
  <c r="M94694" i="36"/>
  <c r="L94694" i="36"/>
  <c r="K94694" i="36"/>
  <c r="P94693" i="36"/>
  <c r="S94693" i="36" s="1"/>
  <c r="N94693" i="36"/>
  <c r="O94693" i="36" s="1"/>
  <c r="R94693" i="36" s="1"/>
  <c r="M94693" i="36"/>
  <c r="L94693" i="36"/>
  <c r="K94693" i="36"/>
  <c r="P94692" i="36"/>
  <c r="S94692" i="36" s="1"/>
  <c r="N94692" i="36"/>
  <c r="O94692" i="36" s="1"/>
  <c r="R94692" i="36" s="1"/>
  <c r="M94692" i="36"/>
  <c r="L94692" i="36"/>
  <c r="K94692" i="36"/>
  <c r="P94691" i="36"/>
  <c r="S94691" i="36" s="1"/>
  <c r="N94691" i="36"/>
  <c r="O94691" i="36" s="1"/>
  <c r="R94691" i="36" s="1"/>
  <c r="M94691" i="36"/>
  <c r="Q94691" i="36" s="1"/>
  <c r="L94691" i="36"/>
  <c r="K94691" i="36"/>
  <c r="P94690" i="36"/>
  <c r="S94690" i="36" s="1"/>
  <c r="N94690" i="36"/>
  <c r="O94690" i="36" s="1"/>
  <c r="R94690" i="36" s="1"/>
  <c r="M94690" i="36"/>
  <c r="L94690" i="36"/>
  <c r="K94690" i="36"/>
  <c r="P94689" i="36"/>
  <c r="S94689" i="36" s="1"/>
  <c r="O94689" i="36"/>
  <c r="R94689" i="36" s="1"/>
  <c r="N94689" i="36"/>
  <c r="M94689" i="36"/>
  <c r="L94689" i="36"/>
  <c r="K94689" i="36"/>
  <c r="P94688" i="36"/>
  <c r="S94688" i="36" s="1"/>
  <c r="N94688" i="36"/>
  <c r="O94688" i="36" s="1"/>
  <c r="R94688" i="36" s="1"/>
  <c r="M94688" i="36"/>
  <c r="L94688" i="36"/>
  <c r="K94688" i="36"/>
  <c r="S94687" i="36"/>
  <c r="P94687" i="36"/>
  <c r="N94687" i="36"/>
  <c r="O94687" i="36" s="1"/>
  <c r="R94687" i="36" s="1"/>
  <c r="M94687" i="36"/>
  <c r="L94687" i="36"/>
  <c r="K94687" i="36"/>
  <c r="P94686" i="36"/>
  <c r="S94686" i="36" s="1"/>
  <c r="N94686" i="36"/>
  <c r="O94686" i="36" s="1"/>
  <c r="R94686" i="36" s="1"/>
  <c r="M94686" i="36"/>
  <c r="L94686" i="36"/>
  <c r="K94686" i="36"/>
  <c r="P94685" i="36"/>
  <c r="S94685" i="36" s="1"/>
  <c r="N94685" i="36"/>
  <c r="O94685" i="36" s="1"/>
  <c r="R94685" i="36" s="1"/>
  <c r="M94685" i="36"/>
  <c r="L94685" i="36"/>
  <c r="K94685" i="36"/>
  <c r="P94684" i="36"/>
  <c r="S94684" i="36" s="1"/>
  <c r="N94684" i="36"/>
  <c r="O94684" i="36" s="1"/>
  <c r="R94684" i="36" s="1"/>
  <c r="M94684" i="36"/>
  <c r="L94684" i="36"/>
  <c r="K94684" i="36"/>
  <c r="P94683" i="36"/>
  <c r="S94683" i="36" s="1"/>
  <c r="N94683" i="36"/>
  <c r="O94683" i="36" s="1"/>
  <c r="R94683" i="36" s="1"/>
  <c r="M94683" i="36"/>
  <c r="L94683" i="36"/>
  <c r="K94683" i="36"/>
  <c r="P94682" i="36"/>
  <c r="S94682" i="36" s="1"/>
  <c r="N94682" i="36"/>
  <c r="O94682" i="36" s="1"/>
  <c r="R94682" i="36" s="1"/>
  <c r="M94682" i="36"/>
  <c r="L94682" i="36"/>
  <c r="K94682" i="36"/>
  <c r="P94681" i="36"/>
  <c r="S94681" i="36" s="1"/>
  <c r="N94681" i="36"/>
  <c r="O94681" i="36" s="1"/>
  <c r="R94681" i="36" s="1"/>
  <c r="M94681" i="36"/>
  <c r="L94681" i="36"/>
  <c r="K94681" i="36"/>
  <c r="P94680" i="36"/>
  <c r="S94680" i="36" s="1"/>
  <c r="N94680" i="36"/>
  <c r="O94680" i="36" s="1"/>
  <c r="R94680" i="36" s="1"/>
  <c r="M94680" i="36"/>
  <c r="L94680" i="36"/>
  <c r="K94680" i="36"/>
  <c r="P94679" i="36"/>
  <c r="S94679" i="36" s="1"/>
  <c r="N94679" i="36"/>
  <c r="O94679" i="36" s="1"/>
  <c r="R94679" i="36" s="1"/>
  <c r="M94679" i="36"/>
  <c r="L94679" i="36"/>
  <c r="K94679" i="36"/>
  <c r="P94678" i="36"/>
  <c r="S94678" i="36" s="1"/>
  <c r="N94678" i="36"/>
  <c r="O94678" i="36" s="1"/>
  <c r="R94678" i="36" s="1"/>
  <c r="M94678" i="36"/>
  <c r="L94678" i="36"/>
  <c r="K94678" i="36"/>
  <c r="P94677" i="36"/>
  <c r="S94677" i="36" s="1"/>
  <c r="N94677" i="36"/>
  <c r="O94677" i="36" s="1"/>
  <c r="R94677" i="36" s="1"/>
  <c r="M94677" i="36"/>
  <c r="L94677" i="36"/>
  <c r="K94677" i="36"/>
  <c r="P94676" i="36"/>
  <c r="S94676" i="36" s="1"/>
  <c r="N94676" i="36"/>
  <c r="O94676" i="36" s="1"/>
  <c r="R94676" i="36" s="1"/>
  <c r="M94676" i="36"/>
  <c r="L94676" i="36"/>
  <c r="Q94676" i="36" s="1"/>
  <c r="K94676" i="36"/>
  <c r="S94675" i="36"/>
  <c r="P94675" i="36"/>
  <c r="N94675" i="36"/>
  <c r="O94675" i="36" s="1"/>
  <c r="R94675" i="36" s="1"/>
  <c r="M94675" i="36"/>
  <c r="L94675" i="36"/>
  <c r="K94675" i="36"/>
  <c r="S94674" i="36"/>
  <c r="P94674" i="36"/>
  <c r="N94674" i="36"/>
  <c r="O94674" i="36" s="1"/>
  <c r="R94674" i="36" s="1"/>
  <c r="M94674" i="36"/>
  <c r="L94674" i="36"/>
  <c r="K94674" i="36"/>
  <c r="P94673" i="36"/>
  <c r="S94673" i="36" s="1"/>
  <c r="N94673" i="36"/>
  <c r="O94673" i="36" s="1"/>
  <c r="R94673" i="36" s="1"/>
  <c r="M94673" i="36"/>
  <c r="L94673" i="36"/>
  <c r="K94673" i="36"/>
  <c r="P94672" i="36"/>
  <c r="S94672" i="36" s="1"/>
  <c r="N94672" i="36"/>
  <c r="O94672" i="36" s="1"/>
  <c r="R94672" i="36" s="1"/>
  <c r="M94672" i="36"/>
  <c r="L94672" i="36"/>
  <c r="K94672" i="36"/>
  <c r="S94671" i="36"/>
  <c r="P94671" i="36"/>
  <c r="N94671" i="36"/>
  <c r="O94671" i="36" s="1"/>
  <c r="R94671" i="36" s="1"/>
  <c r="M94671" i="36"/>
  <c r="L94671" i="36"/>
  <c r="Q94671" i="36" s="1"/>
  <c r="K94671" i="36"/>
  <c r="P94670" i="36"/>
  <c r="S94670" i="36" s="1"/>
  <c r="N94670" i="36"/>
  <c r="O94670" i="36" s="1"/>
  <c r="R94670" i="36" s="1"/>
  <c r="M94670" i="36"/>
  <c r="L94670" i="36"/>
  <c r="K94670" i="36"/>
  <c r="P94669" i="36"/>
  <c r="S94669" i="36" s="1"/>
  <c r="N94669" i="36"/>
  <c r="O94669" i="36" s="1"/>
  <c r="R94669" i="36" s="1"/>
  <c r="M94669" i="36"/>
  <c r="L94669" i="36"/>
  <c r="K94669" i="36"/>
  <c r="P94668" i="36"/>
  <c r="S94668" i="36" s="1"/>
  <c r="N94668" i="36"/>
  <c r="O94668" i="36" s="1"/>
  <c r="R94668" i="36" s="1"/>
  <c r="M94668" i="36"/>
  <c r="L94668" i="36"/>
  <c r="K94668" i="36"/>
  <c r="P94667" i="36"/>
  <c r="S94667" i="36" s="1"/>
  <c r="N94667" i="36"/>
  <c r="O94667" i="36" s="1"/>
  <c r="R94667" i="36" s="1"/>
  <c r="M94667" i="36"/>
  <c r="L94667" i="36"/>
  <c r="K94667" i="36"/>
  <c r="P94666" i="36"/>
  <c r="S94666" i="36" s="1"/>
  <c r="N94666" i="36"/>
  <c r="O94666" i="36" s="1"/>
  <c r="R94666" i="36" s="1"/>
  <c r="M94666" i="36"/>
  <c r="L94666" i="36"/>
  <c r="K94666" i="36"/>
  <c r="P94665" i="36"/>
  <c r="S94665" i="36" s="1"/>
  <c r="N94665" i="36"/>
  <c r="O94665" i="36" s="1"/>
  <c r="R94665" i="36" s="1"/>
  <c r="M94665" i="36"/>
  <c r="L94665" i="36"/>
  <c r="K94665" i="36"/>
  <c r="P94664" i="36"/>
  <c r="S94664" i="36" s="1"/>
  <c r="N94664" i="36"/>
  <c r="O94664" i="36" s="1"/>
  <c r="R94664" i="36" s="1"/>
  <c r="M94664" i="36"/>
  <c r="L94664" i="36"/>
  <c r="K94664" i="36"/>
  <c r="P94663" i="36"/>
  <c r="S94663" i="36" s="1"/>
  <c r="N94663" i="36"/>
  <c r="O94663" i="36" s="1"/>
  <c r="R94663" i="36" s="1"/>
  <c r="M94663" i="36"/>
  <c r="L94663" i="36"/>
  <c r="K94663" i="36"/>
  <c r="P94662" i="36"/>
  <c r="S94662" i="36" s="1"/>
  <c r="N94662" i="36"/>
  <c r="O94662" i="36" s="1"/>
  <c r="R94662" i="36" s="1"/>
  <c r="M94662" i="36"/>
  <c r="L94662" i="36"/>
  <c r="K94662" i="36"/>
  <c r="P94661" i="36"/>
  <c r="S94661" i="36" s="1"/>
  <c r="N94661" i="36"/>
  <c r="O94661" i="36" s="1"/>
  <c r="R94661" i="36" s="1"/>
  <c r="M94661" i="36"/>
  <c r="L94661" i="36"/>
  <c r="K94661" i="36"/>
  <c r="P94660" i="36"/>
  <c r="S94660" i="36" s="1"/>
  <c r="N94660" i="36"/>
  <c r="O94660" i="36" s="1"/>
  <c r="R94660" i="36" s="1"/>
  <c r="M94660" i="36"/>
  <c r="L94660" i="36"/>
  <c r="Q94660" i="36" s="1"/>
  <c r="K94660" i="36"/>
  <c r="S94659" i="36"/>
  <c r="P94659" i="36"/>
  <c r="N94659" i="36"/>
  <c r="O94659" i="36" s="1"/>
  <c r="R94659" i="36" s="1"/>
  <c r="M94659" i="36"/>
  <c r="L94659" i="36"/>
  <c r="K94659" i="36"/>
  <c r="S94658" i="36"/>
  <c r="P94658" i="36"/>
  <c r="N94658" i="36"/>
  <c r="O94658" i="36" s="1"/>
  <c r="R94658" i="36" s="1"/>
  <c r="M94658" i="36"/>
  <c r="L94658" i="36"/>
  <c r="K94658" i="36"/>
  <c r="P94657" i="36"/>
  <c r="S94657" i="36" s="1"/>
  <c r="N94657" i="36"/>
  <c r="O94657" i="36" s="1"/>
  <c r="R94657" i="36" s="1"/>
  <c r="M94657" i="36"/>
  <c r="L94657" i="36"/>
  <c r="K94657" i="36"/>
  <c r="P94656" i="36"/>
  <c r="S94656" i="36" s="1"/>
  <c r="N94656" i="36"/>
  <c r="O94656" i="36" s="1"/>
  <c r="R94656" i="36" s="1"/>
  <c r="M94656" i="36"/>
  <c r="L94656" i="36"/>
  <c r="K94656" i="36"/>
  <c r="S94655" i="36"/>
  <c r="P94655" i="36"/>
  <c r="N94655" i="36"/>
  <c r="O94655" i="36" s="1"/>
  <c r="R94655" i="36" s="1"/>
  <c r="M94655" i="36"/>
  <c r="L94655" i="36"/>
  <c r="K94655" i="36"/>
  <c r="P94654" i="36"/>
  <c r="S94654" i="36" s="1"/>
  <c r="N94654" i="36"/>
  <c r="O94654" i="36" s="1"/>
  <c r="R94654" i="36" s="1"/>
  <c r="M94654" i="36"/>
  <c r="L94654" i="36"/>
  <c r="K94654" i="36"/>
  <c r="P94653" i="36"/>
  <c r="S94653" i="36" s="1"/>
  <c r="N94653" i="36"/>
  <c r="O94653" i="36" s="1"/>
  <c r="R94653" i="36" s="1"/>
  <c r="M94653" i="36"/>
  <c r="L94653" i="36"/>
  <c r="K94653" i="36"/>
  <c r="P94652" i="36"/>
  <c r="S94652" i="36" s="1"/>
  <c r="N94652" i="36"/>
  <c r="O94652" i="36" s="1"/>
  <c r="R94652" i="36" s="1"/>
  <c r="M94652" i="36"/>
  <c r="L94652" i="36"/>
  <c r="K94652" i="36"/>
  <c r="P94651" i="36"/>
  <c r="S94651" i="36" s="1"/>
  <c r="N94651" i="36"/>
  <c r="O94651" i="36" s="1"/>
  <c r="R94651" i="36" s="1"/>
  <c r="M94651" i="36"/>
  <c r="L94651" i="36"/>
  <c r="K94651" i="36"/>
  <c r="P94650" i="36"/>
  <c r="S94650" i="36" s="1"/>
  <c r="N94650" i="36"/>
  <c r="O94650" i="36" s="1"/>
  <c r="R94650" i="36" s="1"/>
  <c r="M94650" i="36"/>
  <c r="L94650" i="36"/>
  <c r="K94650" i="36"/>
  <c r="P94649" i="36"/>
  <c r="S94649" i="36" s="1"/>
  <c r="N94649" i="36"/>
  <c r="O94649" i="36" s="1"/>
  <c r="R94649" i="36" s="1"/>
  <c r="M94649" i="36"/>
  <c r="L94649" i="36"/>
  <c r="K94649" i="36"/>
  <c r="P94648" i="36"/>
  <c r="S94648" i="36" s="1"/>
  <c r="N94648" i="36"/>
  <c r="O94648" i="36" s="1"/>
  <c r="R94648" i="36" s="1"/>
  <c r="M94648" i="36"/>
  <c r="L94648" i="36"/>
  <c r="K94648" i="36"/>
  <c r="P94647" i="36"/>
  <c r="S94647" i="36" s="1"/>
  <c r="N94647" i="36"/>
  <c r="O94647" i="36" s="1"/>
  <c r="R94647" i="36" s="1"/>
  <c r="M94647" i="36"/>
  <c r="Q94647" i="36" s="1"/>
  <c r="L94647" i="36"/>
  <c r="K94647" i="36"/>
  <c r="P94646" i="36"/>
  <c r="S94646" i="36" s="1"/>
  <c r="N94646" i="36"/>
  <c r="O94646" i="36" s="1"/>
  <c r="R94646" i="36" s="1"/>
  <c r="M94646" i="36"/>
  <c r="L94646" i="36"/>
  <c r="K94646" i="36"/>
  <c r="P94645" i="36"/>
  <c r="S94645" i="36" s="1"/>
  <c r="N94645" i="36"/>
  <c r="O94645" i="36" s="1"/>
  <c r="R94645" i="36" s="1"/>
  <c r="M94645" i="36"/>
  <c r="L94645" i="36"/>
  <c r="K94645" i="36"/>
  <c r="P94644" i="36"/>
  <c r="S94644" i="36" s="1"/>
  <c r="N94644" i="36"/>
  <c r="O94644" i="36" s="1"/>
  <c r="R94644" i="36" s="1"/>
  <c r="M94644" i="36"/>
  <c r="L94644" i="36"/>
  <c r="K94644" i="36"/>
  <c r="S94643" i="36"/>
  <c r="P94643" i="36"/>
  <c r="N94643" i="36"/>
  <c r="O94643" i="36" s="1"/>
  <c r="R94643" i="36" s="1"/>
  <c r="M94643" i="36"/>
  <c r="L94643" i="36"/>
  <c r="K94643" i="36"/>
  <c r="S94642" i="36"/>
  <c r="P94642" i="36"/>
  <c r="N94642" i="36"/>
  <c r="O94642" i="36" s="1"/>
  <c r="R94642" i="36" s="1"/>
  <c r="M94642" i="36"/>
  <c r="L94642" i="36"/>
  <c r="K94642" i="36"/>
  <c r="P94641" i="36"/>
  <c r="S94641" i="36" s="1"/>
  <c r="N94641" i="36"/>
  <c r="O94641" i="36" s="1"/>
  <c r="R94641" i="36" s="1"/>
  <c r="M94641" i="36"/>
  <c r="L94641" i="36"/>
  <c r="K94641" i="36"/>
  <c r="P94640" i="36"/>
  <c r="S94640" i="36" s="1"/>
  <c r="N94640" i="36"/>
  <c r="O94640" i="36" s="1"/>
  <c r="R94640" i="36" s="1"/>
  <c r="M94640" i="36"/>
  <c r="L94640" i="36"/>
  <c r="K94640" i="36"/>
  <c r="S94639" i="36"/>
  <c r="P94639" i="36"/>
  <c r="N94639" i="36"/>
  <c r="O94639" i="36" s="1"/>
  <c r="R94639" i="36" s="1"/>
  <c r="M94639" i="36"/>
  <c r="L94639" i="36"/>
  <c r="K94639" i="36"/>
  <c r="P94638" i="36"/>
  <c r="S94638" i="36" s="1"/>
  <c r="N94638" i="36"/>
  <c r="O94638" i="36" s="1"/>
  <c r="R94638" i="36" s="1"/>
  <c r="M94638" i="36"/>
  <c r="L94638" i="36"/>
  <c r="K94638" i="36"/>
  <c r="P94637" i="36"/>
  <c r="S94637" i="36" s="1"/>
  <c r="N94637" i="36"/>
  <c r="O94637" i="36" s="1"/>
  <c r="R94637" i="36" s="1"/>
  <c r="M94637" i="36"/>
  <c r="L94637" i="36"/>
  <c r="Q94637" i="36" s="1"/>
  <c r="K94637" i="36"/>
  <c r="P94636" i="36"/>
  <c r="S94636" i="36" s="1"/>
  <c r="N94636" i="36"/>
  <c r="O94636" i="36" s="1"/>
  <c r="R94636" i="36" s="1"/>
  <c r="M94636" i="36"/>
  <c r="L94636" i="36"/>
  <c r="K94636" i="36"/>
  <c r="P94635" i="36"/>
  <c r="S94635" i="36" s="1"/>
  <c r="N94635" i="36"/>
  <c r="O94635" i="36" s="1"/>
  <c r="R94635" i="36" s="1"/>
  <c r="M94635" i="36"/>
  <c r="L94635" i="36"/>
  <c r="K94635" i="36"/>
  <c r="P94634" i="36"/>
  <c r="S94634" i="36" s="1"/>
  <c r="N94634" i="36"/>
  <c r="O94634" i="36" s="1"/>
  <c r="R94634" i="36" s="1"/>
  <c r="M94634" i="36"/>
  <c r="L94634" i="36"/>
  <c r="K94634" i="36"/>
  <c r="P94633" i="36"/>
  <c r="S94633" i="36" s="1"/>
  <c r="N94633" i="36"/>
  <c r="O94633" i="36" s="1"/>
  <c r="R94633" i="36" s="1"/>
  <c r="M94633" i="36"/>
  <c r="L94633" i="36"/>
  <c r="K94633" i="36"/>
  <c r="P94632" i="36"/>
  <c r="S94632" i="36" s="1"/>
  <c r="N94632" i="36"/>
  <c r="O94632" i="36" s="1"/>
  <c r="R94632" i="36" s="1"/>
  <c r="M94632" i="36"/>
  <c r="L94632" i="36"/>
  <c r="K94632" i="36"/>
  <c r="P94631" i="36"/>
  <c r="S94631" i="36" s="1"/>
  <c r="N94631" i="36"/>
  <c r="O94631" i="36" s="1"/>
  <c r="R94631" i="36" s="1"/>
  <c r="M94631" i="36"/>
  <c r="L94631" i="36"/>
  <c r="K94631" i="36"/>
  <c r="P94630" i="36"/>
  <c r="S94630" i="36" s="1"/>
  <c r="O94630" i="36"/>
  <c r="R94630" i="36" s="1"/>
  <c r="N94630" i="36"/>
  <c r="M94630" i="36"/>
  <c r="L94630" i="36"/>
  <c r="K94630" i="36"/>
  <c r="P94629" i="36"/>
  <c r="S94629" i="36" s="1"/>
  <c r="N94629" i="36"/>
  <c r="O94629" i="36" s="1"/>
  <c r="R94629" i="36" s="1"/>
  <c r="M94629" i="36"/>
  <c r="L94629" i="36"/>
  <c r="K94629" i="36"/>
  <c r="P94628" i="36"/>
  <c r="S94628" i="36" s="1"/>
  <c r="N94628" i="36"/>
  <c r="O94628" i="36" s="1"/>
  <c r="R94628" i="36" s="1"/>
  <c r="M94628" i="36"/>
  <c r="L94628" i="36"/>
  <c r="K94628" i="36"/>
  <c r="P94627" i="36"/>
  <c r="S94627" i="36" s="1"/>
  <c r="N94627" i="36"/>
  <c r="O94627" i="36" s="1"/>
  <c r="R94627" i="36" s="1"/>
  <c r="M94627" i="36"/>
  <c r="L94627" i="36"/>
  <c r="K94627" i="36"/>
  <c r="S94626" i="36"/>
  <c r="P94626" i="36"/>
  <c r="N94626" i="36"/>
  <c r="O94626" i="36" s="1"/>
  <c r="R94626" i="36" s="1"/>
  <c r="M94626" i="36"/>
  <c r="L94626" i="36"/>
  <c r="K94626" i="36"/>
  <c r="P94625" i="36"/>
  <c r="S94625" i="36" s="1"/>
  <c r="N94625" i="36"/>
  <c r="O94625" i="36" s="1"/>
  <c r="R94625" i="36" s="1"/>
  <c r="M94625" i="36"/>
  <c r="L94625" i="36"/>
  <c r="K94625" i="36"/>
  <c r="P94624" i="36"/>
  <c r="S94624" i="36" s="1"/>
  <c r="N94624" i="36"/>
  <c r="O94624" i="36" s="1"/>
  <c r="R94624" i="36" s="1"/>
  <c r="M94624" i="36"/>
  <c r="L94624" i="36"/>
  <c r="K94624" i="36"/>
  <c r="S94623" i="36"/>
  <c r="P94623" i="36"/>
  <c r="N94623" i="36"/>
  <c r="O94623" i="36" s="1"/>
  <c r="R94623" i="36" s="1"/>
  <c r="M94623" i="36"/>
  <c r="L94623" i="36"/>
  <c r="K94623" i="36"/>
  <c r="P94622" i="36"/>
  <c r="S94622" i="36" s="1"/>
  <c r="N94622" i="36"/>
  <c r="O94622" i="36" s="1"/>
  <c r="R94622" i="36" s="1"/>
  <c r="M94622" i="36"/>
  <c r="L94622" i="36"/>
  <c r="K94622" i="36"/>
  <c r="P94621" i="36"/>
  <c r="S94621" i="36" s="1"/>
  <c r="N94621" i="36"/>
  <c r="O94621" i="36" s="1"/>
  <c r="R94621" i="36" s="1"/>
  <c r="M94621" i="36"/>
  <c r="L94621" i="36"/>
  <c r="K94621" i="36"/>
  <c r="Q94620" i="36"/>
  <c r="P94620" i="36"/>
  <c r="S94620" i="36" s="1"/>
  <c r="N94620" i="36"/>
  <c r="O94620" i="36" s="1"/>
  <c r="R94620" i="36" s="1"/>
  <c r="M94620" i="36"/>
  <c r="L94620" i="36"/>
  <c r="K94620" i="36"/>
  <c r="P94619" i="36"/>
  <c r="S94619" i="36" s="1"/>
  <c r="N94619" i="36"/>
  <c r="O94619" i="36" s="1"/>
  <c r="R94619" i="36" s="1"/>
  <c r="M94619" i="36"/>
  <c r="Q94619" i="36" s="1"/>
  <c r="L94619" i="36"/>
  <c r="K94619" i="36"/>
  <c r="P94618" i="36"/>
  <c r="S94618" i="36" s="1"/>
  <c r="N94618" i="36"/>
  <c r="O94618" i="36" s="1"/>
  <c r="R94618" i="36" s="1"/>
  <c r="M94618" i="36"/>
  <c r="L94618" i="36"/>
  <c r="Q94618" i="36" s="1"/>
  <c r="K94618" i="36"/>
  <c r="P94617" i="36"/>
  <c r="S94617" i="36" s="1"/>
  <c r="N94617" i="36"/>
  <c r="O94617" i="36" s="1"/>
  <c r="R94617" i="36" s="1"/>
  <c r="M94617" i="36"/>
  <c r="L94617" i="36"/>
  <c r="K94617" i="36"/>
  <c r="P94616" i="36"/>
  <c r="S94616" i="36" s="1"/>
  <c r="N94616" i="36"/>
  <c r="O94616" i="36" s="1"/>
  <c r="R94616" i="36" s="1"/>
  <c r="M94616" i="36"/>
  <c r="Q94616" i="36" s="1"/>
  <c r="L94616" i="36"/>
  <c r="K94616" i="36"/>
  <c r="P94615" i="36"/>
  <c r="S94615" i="36" s="1"/>
  <c r="N94615" i="36"/>
  <c r="O94615" i="36" s="1"/>
  <c r="R94615" i="36" s="1"/>
  <c r="M94615" i="36"/>
  <c r="L94615" i="36"/>
  <c r="K94615" i="36"/>
  <c r="P94614" i="36"/>
  <c r="S94614" i="36" s="1"/>
  <c r="N94614" i="36"/>
  <c r="O94614" i="36" s="1"/>
  <c r="R94614" i="36" s="1"/>
  <c r="M94614" i="36"/>
  <c r="L94614" i="36"/>
  <c r="K94614" i="36"/>
  <c r="P94613" i="36"/>
  <c r="S94613" i="36" s="1"/>
  <c r="O94613" i="36"/>
  <c r="R94613" i="36" s="1"/>
  <c r="N94613" i="36"/>
  <c r="M94613" i="36"/>
  <c r="L94613" i="36"/>
  <c r="K94613" i="36"/>
  <c r="P94612" i="36"/>
  <c r="S94612" i="36" s="1"/>
  <c r="N94612" i="36"/>
  <c r="O94612" i="36" s="1"/>
  <c r="R94612" i="36" s="1"/>
  <c r="M94612" i="36"/>
  <c r="L94612" i="36"/>
  <c r="Q94612" i="36" s="1"/>
  <c r="K94612" i="36"/>
  <c r="P94611" i="36"/>
  <c r="S94611" i="36" s="1"/>
  <c r="N94611" i="36"/>
  <c r="O94611" i="36" s="1"/>
  <c r="R94611" i="36" s="1"/>
  <c r="M94611" i="36"/>
  <c r="L94611" i="36"/>
  <c r="K94611" i="36"/>
  <c r="S94610" i="36"/>
  <c r="P94610" i="36"/>
  <c r="N94610" i="36"/>
  <c r="O94610" i="36" s="1"/>
  <c r="R94610" i="36" s="1"/>
  <c r="M94610" i="36"/>
  <c r="L94610" i="36"/>
  <c r="K94610" i="36"/>
  <c r="P94609" i="36"/>
  <c r="S94609" i="36" s="1"/>
  <c r="N94609" i="36"/>
  <c r="O94609" i="36" s="1"/>
  <c r="R94609" i="36" s="1"/>
  <c r="M94609" i="36"/>
  <c r="L94609" i="36"/>
  <c r="K94609" i="36"/>
  <c r="P94608" i="36"/>
  <c r="S94608" i="36" s="1"/>
  <c r="N94608" i="36"/>
  <c r="O94608" i="36" s="1"/>
  <c r="R94608" i="36" s="1"/>
  <c r="M94608" i="36"/>
  <c r="L94608" i="36"/>
  <c r="K94608" i="36"/>
  <c r="S94607" i="36"/>
  <c r="P94607" i="36"/>
  <c r="N94607" i="36"/>
  <c r="O94607" i="36" s="1"/>
  <c r="R94607" i="36" s="1"/>
  <c r="M94607" i="36"/>
  <c r="Q94607" i="36" s="1"/>
  <c r="L94607" i="36"/>
  <c r="K94607" i="36"/>
  <c r="P94606" i="36"/>
  <c r="S94606" i="36" s="1"/>
  <c r="N94606" i="36"/>
  <c r="O94606" i="36" s="1"/>
  <c r="R94606" i="36" s="1"/>
  <c r="M94606" i="36"/>
  <c r="L94606" i="36"/>
  <c r="K94606" i="36"/>
  <c r="P94605" i="36"/>
  <c r="S94605" i="36" s="1"/>
  <c r="N94605" i="36"/>
  <c r="O94605" i="36" s="1"/>
  <c r="R94605" i="36" s="1"/>
  <c r="M94605" i="36"/>
  <c r="L94605" i="36"/>
  <c r="K94605" i="36"/>
  <c r="P94604" i="36"/>
  <c r="S94604" i="36" s="1"/>
  <c r="N94604" i="36"/>
  <c r="O94604" i="36" s="1"/>
  <c r="R94604" i="36" s="1"/>
  <c r="M94604" i="36"/>
  <c r="L94604" i="36"/>
  <c r="K94604" i="36"/>
  <c r="S94603" i="36"/>
  <c r="P94603" i="36"/>
  <c r="N94603" i="36"/>
  <c r="O94603" i="36" s="1"/>
  <c r="R94603" i="36" s="1"/>
  <c r="M94603" i="36"/>
  <c r="Q94603" i="36" s="1"/>
  <c r="L94603" i="36"/>
  <c r="K94603" i="36"/>
  <c r="S94602" i="36"/>
  <c r="P94602" i="36"/>
  <c r="N94602" i="36"/>
  <c r="O94602" i="36" s="1"/>
  <c r="R94602" i="36" s="1"/>
  <c r="M94602" i="36"/>
  <c r="L94602" i="36"/>
  <c r="K94602" i="36"/>
  <c r="P94601" i="36"/>
  <c r="S94601" i="36" s="1"/>
  <c r="N94601" i="36"/>
  <c r="O94601" i="36" s="1"/>
  <c r="R94601" i="36" s="1"/>
  <c r="M94601" i="36"/>
  <c r="L94601" i="36"/>
  <c r="K94601" i="36"/>
  <c r="P94600" i="36"/>
  <c r="S94600" i="36" s="1"/>
  <c r="N94600" i="36"/>
  <c r="O94600" i="36" s="1"/>
  <c r="R94600" i="36" s="1"/>
  <c r="M94600" i="36"/>
  <c r="L94600" i="36"/>
  <c r="K94600" i="36"/>
  <c r="P94599" i="36"/>
  <c r="S94599" i="36" s="1"/>
  <c r="N94599" i="36"/>
  <c r="O94599" i="36" s="1"/>
  <c r="R94599" i="36" s="1"/>
  <c r="M94599" i="36"/>
  <c r="L94599" i="36"/>
  <c r="Q94599" i="36" s="1"/>
  <c r="K94599" i="36"/>
  <c r="P94598" i="36"/>
  <c r="S94598" i="36" s="1"/>
  <c r="N94598" i="36"/>
  <c r="O94598" i="36" s="1"/>
  <c r="R94598" i="36" s="1"/>
  <c r="M94598" i="36"/>
  <c r="L94598" i="36"/>
  <c r="K94598" i="36"/>
  <c r="P94597" i="36"/>
  <c r="S94597" i="36" s="1"/>
  <c r="N94597" i="36"/>
  <c r="O94597" i="36" s="1"/>
  <c r="R94597" i="36" s="1"/>
  <c r="M94597" i="36"/>
  <c r="L94597" i="36"/>
  <c r="K94597" i="36"/>
  <c r="P94596" i="36"/>
  <c r="S94596" i="36" s="1"/>
  <c r="N94596" i="36"/>
  <c r="O94596" i="36" s="1"/>
  <c r="R94596" i="36" s="1"/>
  <c r="M94596" i="36"/>
  <c r="L94596" i="36"/>
  <c r="Q94596" i="36" s="1"/>
  <c r="K94596" i="36"/>
  <c r="S94595" i="36"/>
  <c r="P94595" i="36"/>
  <c r="N94595" i="36"/>
  <c r="O94595" i="36" s="1"/>
  <c r="R94595" i="36" s="1"/>
  <c r="M94595" i="36"/>
  <c r="L94595" i="36"/>
  <c r="K94595" i="36"/>
  <c r="P94594" i="36"/>
  <c r="S94594" i="36" s="1"/>
  <c r="N94594" i="36"/>
  <c r="O94594" i="36" s="1"/>
  <c r="R94594" i="36" s="1"/>
  <c r="M94594" i="36"/>
  <c r="L94594" i="36"/>
  <c r="K94594" i="36"/>
  <c r="P94593" i="36"/>
  <c r="S94593" i="36" s="1"/>
  <c r="N94593" i="36"/>
  <c r="O94593" i="36" s="1"/>
  <c r="R94593" i="36" s="1"/>
  <c r="M94593" i="36"/>
  <c r="L94593" i="36"/>
  <c r="K94593" i="36"/>
  <c r="P94592" i="36"/>
  <c r="S94592" i="36" s="1"/>
  <c r="N94592" i="36"/>
  <c r="O94592" i="36" s="1"/>
  <c r="R94592" i="36" s="1"/>
  <c r="M94592" i="36"/>
  <c r="L94592" i="36"/>
  <c r="K94592" i="36"/>
  <c r="P94591" i="36"/>
  <c r="S94591" i="36" s="1"/>
  <c r="N94591" i="36"/>
  <c r="O94591" i="36" s="1"/>
  <c r="R94591" i="36" s="1"/>
  <c r="M94591" i="36"/>
  <c r="L94591" i="36"/>
  <c r="K94591" i="36"/>
  <c r="P94590" i="36"/>
  <c r="S94590" i="36" s="1"/>
  <c r="N94590" i="36"/>
  <c r="O94590" i="36" s="1"/>
  <c r="R94590" i="36" s="1"/>
  <c r="M94590" i="36"/>
  <c r="L94590" i="36"/>
  <c r="K94590" i="36"/>
  <c r="P94589" i="36"/>
  <c r="S94589" i="36" s="1"/>
  <c r="N94589" i="36"/>
  <c r="O94589" i="36" s="1"/>
  <c r="R94589" i="36" s="1"/>
  <c r="M94589" i="36"/>
  <c r="L94589" i="36"/>
  <c r="Q94589" i="36" s="1"/>
  <c r="K94589" i="36"/>
  <c r="P94588" i="36"/>
  <c r="S94588" i="36" s="1"/>
  <c r="N94588" i="36"/>
  <c r="O94588" i="36" s="1"/>
  <c r="R94588" i="36" s="1"/>
  <c r="M94588" i="36"/>
  <c r="Q94588" i="36" s="1"/>
  <c r="L94588" i="36"/>
  <c r="K94588" i="36"/>
  <c r="P94587" i="36"/>
  <c r="S94587" i="36" s="1"/>
  <c r="N94587" i="36"/>
  <c r="O94587" i="36" s="1"/>
  <c r="R94587" i="36" s="1"/>
  <c r="M94587" i="36"/>
  <c r="L94587" i="36"/>
  <c r="K94587" i="36"/>
  <c r="P94586" i="36"/>
  <c r="S94586" i="36" s="1"/>
  <c r="N94586" i="36"/>
  <c r="O94586" i="36" s="1"/>
  <c r="R94586" i="36" s="1"/>
  <c r="M94586" i="36"/>
  <c r="L94586" i="36"/>
  <c r="K94586" i="36"/>
  <c r="P94585" i="36"/>
  <c r="S94585" i="36" s="1"/>
  <c r="O94585" i="36"/>
  <c r="R94585" i="36" s="1"/>
  <c r="N94585" i="36"/>
  <c r="M94585" i="36"/>
  <c r="L94585" i="36"/>
  <c r="K94585" i="36"/>
  <c r="P94584" i="36"/>
  <c r="S94584" i="36" s="1"/>
  <c r="N94584" i="36"/>
  <c r="O94584" i="36" s="1"/>
  <c r="R94584" i="36" s="1"/>
  <c r="M94584" i="36"/>
  <c r="L94584" i="36"/>
  <c r="K94584" i="36"/>
  <c r="S94583" i="36"/>
  <c r="P94583" i="36"/>
  <c r="N94583" i="36"/>
  <c r="O94583" i="36" s="1"/>
  <c r="R94583" i="36" s="1"/>
  <c r="M94583" i="36"/>
  <c r="L94583" i="36"/>
  <c r="K94583" i="36"/>
  <c r="P94582" i="36"/>
  <c r="S94582" i="36" s="1"/>
  <c r="N94582" i="36"/>
  <c r="O94582" i="36" s="1"/>
  <c r="R94582" i="36" s="1"/>
  <c r="M94582" i="36"/>
  <c r="L94582" i="36"/>
  <c r="K94582" i="36"/>
  <c r="P94581" i="36"/>
  <c r="S94581" i="36" s="1"/>
  <c r="N94581" i="36"/>
  <c r="O94581" i="36" s="1"/>
  <c r="R94581" i="36" s="1"/>
  <c r="M94581" i="36"/>
  <c r="L94581" i="36"/>
  <c r="K94581" i="36"/>
  <c r="P94580" i="36"/>
  <c r="S94580" i="36" s="1"/>
  <c r="N94580" i="36"/>
  <c r="O94580" i="36" s="1"/>
  <c r="R94580" i="36" s="1"/>
  <c r="M94580" i="36"/>
  <c r="L94580" i="36"/>
  <c r="K94580" i="36"/>
  <c r="S94579" i="36"/>
  <c r="P94579" i="36"/>
  <c r="N94579" i="36"/>
  <c r="O94579" i="36" s="1"/>
  <c r="R94579" i="36" s="1"/>
  <c r="M94579" i="36"/>
  <c r="L94579" i="36"/>
  <c r="K94579" i="36"/>
  <c r="P94578" i="36"/>
  <c r="S94578" i="36" s="1"/>
  <c r="N94578" i="36"/>
  <c r="O94578" i="36" s="1"/>
  <c r="R94578" i="36" s="1"/>
  <c r="M94578" i="36"/>
  <c r="L94578" i="36"/>
  <c r="K94578" i="36"/>
  <c r="P94577" i="36"/>
  <c r="S94577" i="36" s="1"/>
  <c r="N94577" i="36"/>
  <c r="O94577" i="36" s="1"/>
  <c r="R94577" i="36" s="1"/>
  <c r="M94577" i="36"/>
  <c r="L94577" i="36"/>
  <c r="K94577" i="36"/>
  <c r="P94576" i="36"/>
  <c r="S94576" i="36" s="1"/>
  <c r="N94576" i="36"/>
  <c r="O94576" i="36" s="1"/>
  <c r="R94576" i="36" s="1"/>
  <c r="M94576" i="36"/>
  <c r="L94576" i="36"/>
  <c r="K94576" i="36"/>
  <c r="P94575" i="36"/>
  <c r="S94575" i="36" s="1"/>
  <c r="N94575" i="36"/>
  <c r="O94575" i="36" s="1"/>
  <c r="R94575" i="36" s="1"/>
  <c r="M94575" i="36"/>
  <c r="L94575" i="36"/>
  <c r="K94575" i="36"/>
  <c r="P94574" i="36"/>
  <c r="S94574" i="36" s="1"/>
  <c r="N94574" i="36"/>
  <c r="O94574" i="36" s="1"/>
  <c r="R94574" i="36" s="1"/>
  <c r="M94574" i="36"/>
  <c r="L94574" i="36"/>
  <c r="K94574" i="36"/>
  <c r="P94573" i="36"/>
  <c r="S94573" i="36" s="1"/>
  <c r="N94573" i="36"/>
  <c r="O94573" i="36" s="1"/>
  <c r="R94573" i="36" s="1"/>
  <c r="M94573" i="36"/>
  <c r="L94573" i="36"/>
  <c r="K94573" i="36"/>
  <c r="P94572" i="36"/>
  <c r="S94572" i="36" s="1"/>
  <c r="N94572" i="36"/>
  <c r="O94572" i="36" s="1"/>
  <c r="R94572" i="36" s="1"/>
  <c r="M94572" i="36"/>
  <c r="L94572" i="36"/>
  <c r="K94572" i="36"/>
  <c r="S94571" i="36"/>
  <c r="P94571" i="36"/>
  <c r="N94571" i="36"/>
  <c r="O94571" i="36" s="1"/>
  <c r="R94571" i="36" s="1"/>
  <c r="M94571" i="36"/>
  <c r="L94571" i="36"/>
  <c r="K94571" i="36"/>
  <c r="S94570" i="36"/>
  <c r="P94570" i="36"/>
  <c r="N94570" i="36"/>
  <c r="O94570" i="36" s="1"/>
  <c r="R94570" i="36" s="1"/>
  <c r="M94570" i="36"/>
  <c r="L94570" i="36"/>
  <c r="K94570" i="36"/>
  <c r="P94569" i="36"/>
  <c r="S94569" i="36" s="1"/>
  <c r="N94569" i="36"/>
  <c r="O94569" i="36" s="1"/>
  <c r="R94569" i="36" s="1"/>
  <c r="M94569" i="36"/>
  <c r="L94569" i="36"/>
  <c r="K94569" i="36"/>
  <c r="P94568" i="36"/>
  <c r="S94568" i="36" s="1"/>
  <c r="N94568" i="36"/>
  <c r="O94568" i="36" s="1"/>
  <c r="R94568" i="36" s="1"/>
  <c r="M94568" i="36"/>
  <c r="L94568" i="36"/>
  <c r="K94568" i="36"/>
  <c r="S94567" i="36"/>
  <c r="P94567" i="36"/>
  <c r="N94567" i="36"/>
  <c r="O94567" i="36" s="1"/>
  <c r="R94567" i="36" s="1"/>
  <c r="M94567" i="36"/>
  <c r="L94567" i="36"/>
  <c r="K94567" i="36"/>
  <c r="P94566" i="36"/>
  <c r="S94566" i="36" s="1"/>
  <c r="N94566" i="36"/>
  <c r="O94566" i="36" s="1"/>
  <c r="R94566" i="36" s="1"/>
  <c r="M94566" i="36"/>
  <c r="L94566" i="36"/>
  <c r="K94566" i="36"/>
  <c r="P94565" i="36"/>
  <c r="S94565" i="36" s="1"/>
  <c r="N94565" i="36"/>
  <c r="O94565" i="36" s="1"/>
  <c r="R94565" i="36" s="1"/>
  <c r="M94565" i="36"/>
  <c r="L94565" i="36"/>
  <c r="K94565" i="36"/>
  <c r="P94564" i="36"/>
  <c r="S94564" i="36" s="1"/>
  <c r="N94564" i="36"/>
  <c r="O94564" i="36" s="1"/>
  <c r="R94564" i="36" s="1"/>
  <c r="M94564" i="36"/>
  <c r="L94564" i="36"/>
  <c r="K94564" i="36"/>
  <c r="P94563" i="36"/>
  <c r="S94563" i="36" s="1"/>
  <c r="N94563" i="36"/>
  <c r="O94563" i="36" s="1"/>
  <c r="R94563" i="36" s="1"/>
  <c r="M94563" i="36"/>
  <c r="L94563" i="36"/>
  <c r="K94563" i="36"/>
  <c r="P94562" i="36"/>
  <c r="S94562" i="36" s="1"/>
  <c r="N94562" i="36"/>
  <c r="O94562" i="36" s="1"/>
  <c r="R94562" i="36" s="1"/>
  <c r="M94562" i="36"/>
  <c r="L94562" i="36"/>
  <c r="K94562" i="36"/>
  <c r="P94561" i="36"/>
  <c r="S94561" i="36" s="1"/>
  <c r="N94561" i="36"/>
  <c r="O94561" i="36" s="1"/>
  <c r="R94561" i="36" s="1"/>
  <c r="M94561" i="36"/>
  <c r="L94561" i="36"/>
  <c r="K94561" i="36"/>
  <c r="P94560" i="36"/>
  <c r="S94560" i="36" s="1"/>
  <c r="N94560" i="36"/>
  <c r="O94560" i="36" s="1"/>
  <c r="R94560" i="36" s="1"/>
  <c r="M94560" i="36"/>
  <c r="L94560" i="36"/>
  <c r="K94560" i="36"/>
  <c r="P94559" i="36"/>
  <c r="S94559" i="36" s="1"/>
  <c r="N94559" i="36"/>
  <c r="O94559" i="36" s="1"/>
  <c r="R94559" i="36" s="1"/>
  <c r="M94559" i="36"/>
  <c r="L94559" i="36"/>
  <c r="Q94559" i="36" s="1"/>
  <c r="K94559" i="36"/>
  <c r="P94558" i="36"/>
  <c r="S94558" i="36" s="1"/>
  <c r="N94558" i="36"/>
  <c r="O94558" i="36" s="1"/>
  <c r="R94558" i="36" s="1"/>
  <c r="M94558" i="36"/>
  <c r="L94558" i="36"/>
  <c r="K94558" i="36"/>
  <c r="P94557" i="36"/>
  <c r="S94557" i="36" s="1"/>
  <c r="N94557" i="36"/>
  <c r="O94557" i="36" s="1"/>
  <c r="R94557" i="36" s="1"/>
  <c r="M94557" i="36"/>
  <c r="L94557" i="36"/>
  <c r="K94557" i="36"/>
  <c r="P94556" i="36"/>
  <c r="S94556" i="36" s="1"/>
  <c r="N94556" i="36"/>
  <c r="O94556" i="36" s="1"/>
  <c r="R94556" i="36" s="1"/>
  <c r="M94556" i="36"/>
  <c r="L94556" i="36"/>
  <c r="K94556" i="36"/>
  <c r="S94555" i="36"/>
  <c r="P94555" i="36"/>
  <c r="N94555" i="36"/>
  <c r="O94555" i="36" s="1"/>
  <c r="R94555" i="36" s="1"/>
  <c r="M94555" i="36"/>
  <c r="L94555" i="36"/>
  <c r="K94555" i="36"/>
  <c r="P94554" i="36"/>
  <c r="S94554" i="36" s="1"/>
  <c r="N94554" i="36"/>
  <c r="O94554" i="36" s="1"/>
  <c r="R94554" i="36" s="1"/>
  <c r="M94554" i="36"/>
  <c r="L94554" i="36"/>
  <c r="Q94554" i="36" s="1"/>
  <c r="K94554" i="36"/>
  <c r="P94553" i="36"/>
  <c r="S94553" i="36" s="1"/>
  <c r="N94553" i="36"/>
  <c r="O94553" i="36" s="1"/>
  <c r="R94553" i="36" s="1"/>
  <c r="M94553" i="36"/>
  <c r="L94553" i="36"/>
  <c r="K94553" i="36"/>
  <c r="P94552" i="36"/>
  <c r="S94552" i="36" s="1"/>
  <c r="N94552" i="36"/>
  <c r="O94552" i="36" s="1"/>
  <c r="R94552" i="36" s="1"/>
  <c r="M94552" i="36"/>
  <c r="L94552" i="36"/>
  <c r="K94552" i="36"/>
  <c r="P94551" i="36"/>
  <c r="S94551" i="36" s="1"/>
  <c r="N94551" i="36"/>
  <c r="O94551" i="36" s="1"/>
  <c r="R94551" i="36" s="1"/>
  <c r="M94551" i="36"/>
  <c r="L94551" i="36"/>
  <c r="Q94551" i="36" s="1"/>
  <c r="K94551" i="36"/>
  <c r="P94550" i="36"/>
  <c r="S94550" i="36" s="1"/>
  <c r="N94550" i="36"/>
  <c r="O94550" i="36" s="1"/>
  <c r="R94550" i="36" s="1"/>
  <c r="M94550" i="36"/>
  <c r="L94550" i="36"/>
  <c r="K94550" i="36"/>
  <c r="P94549" i="36"/>
  <c r="S94549" i="36" s="1"/>
  <c r="N94549" i="36"/>
  <c r="O94549" i="36" s="1"/>
  <c r="R94549" i="36" s="1"/>
  <c r="M94549" i="36"/>
  <c r="L94549" i="36"/>
  <c r="K94549" i="36"/>
  <c r="P94548" i="36"/>
  <c r="S94548" i="36" s="1"/>
  <c r="N94548" i="36"/>
  <c r="O94548" i="36" s="1"/>
  <c r="R94548" i="36" s="1"/>
  <c r="M94548" i="36"/>
  <c r="L94548" i="36"/>
  <c r="K94548" i="36"/>
  <c r="P94547" i="36"/>
  <c r="S94547" i="36" s="1"/>
  <c r="N94547" i="36"/>
  <c r="O94547" i="36" s="1"/>
  <c r="R94547" i="36" s="1"/>
  <c r="M94547" i="36"/>
  <c r="L94547" i="36"/>
  <c r="K94547" i="36"/>
  <c r="P94546" i="36"/>
  <c r="S94546" i="36" s="1"/>
  <c r="N94546" i="36"/>
  <c r="O94546" i="36" s="1"/>
  <c r="R94546" i="36" s="1"/>
  <c r="M94546" i="36"/>
  <c r="L94546" i="36"/>
  <c r="K94546" i="36"/>
  <c r="P94545" i="36"/>
  <c r="S94545" i="36" s="1"/>
  <c r="N94545" i="36"/>
  <c r="O94545" i="36" s="1"/>
  <c r="R94545" i="36" s="1"/>
  <c r="M94545" i="36"/>
  <c r="L94545" i="36"/>
  <c r="K94545" i="36"/>
  <c r="P94544" i="36"/>
  <c r="S94544" i="36" s="1"/>
  <c r="N94544" i="36"/>
  <c r="O94544" i="36" s="1"/>
  <c r="R94544" i="36" s="1"/>
  <c r="M94544" i="36"/>
  <c r="L94544" i="36"/>
  <c r="K94544" i="36"/>
  <c r="P94543" i="36"/>
  <c r="S94543" i="36" s="1"/>
  <c r="N94543" i="36"/>
  <c r="O94543" i="36" s="1"/>
  <c r="R94543" i="36" s="1"/>
  <c r="M94543" i="36"/>
  <c r="L94543" i="36"/>
  <c r="K94543" i="36"/>
  <c r="P94542" i="36"/>
  <c r="S94542" i="36" s="1"/>
  <c r="N94542" i="36"/>
  <c r="O94542" i="36" s="1"/>
  <c r="R94542" i="36" s="1"/>
  <c r="M94542" i="36"/>
  <c r="L94542" i="36"/>
  <c r="K94542" i="36"/>
  <c r="P94541" i="36"/>
  <c r="S94541" i="36" s="1"/>
  <c r="N94541" i="36"/>
  <c r="O94541" i="36" s="1"/>
  <c r="R94541" i="36" s="1"/>
  <c r="M94541" i="36"/>
  <c r="L94541" i="36"/>
  <c r="K94541" i="36"/>
  <c r="P94540" i="36"/>
  <c r="S94540" i="36" s="1"/>
  <c r="N94540" i="36"/>
  <c r="O94540" i="36" s="1"/>
  <c r="R94540" i="36" s="1"/>
  <c r="M94540" i="36"/>
  <c r="L94540" i="36"/>
  <c r="Q94540" i="36" s="1"/>
  <c r="K94540" i="36"/>
  <c r="P94539" i="36"/>
  <c r="S94539" i="36" s="1"/>
  <c r="N94539" i="36"/>
  <c r="O94539" i="36" s="1"/>
  <c r="R94539" i="36" s="1"/>
  <c r="M94539" i="36"/>
  <c r="L94539" i="36"/>
  <c r="K94539" i="36"/>
  <c r="S94538" i="36"/>
  <c r="P94538" i="36"/>
  <c r="N94538" i="36"/>
  <c r="O94538" i="36" s="1"/>
  <c r="R94538" i="36" s="1"/>
  <c r="M94538" i="36"/>
  <c r="L94538" i="36"/>
  <c r="K94538" i="36"/>
  <c r="P94537" i="36"/>
  <c r="S94537" i="36" s="1"/>
  <c r="N94537" i="36"/>
  <c r="O94537" i="36" s="1"/>
  <c r="R94537" i="36" s="1"/>
  <c r="M94537" i="36"/>
  <c r="L94537" i="36"/>
  <c r="K94537" i="36"/>
  <c r="P94536" i="36"/>
  <c r="S94536" i="36" s="1"/>
  <c r="N94536" i="36"/>
  <c r="O94536" i="36" s="1"/>
  <c r="R94536" i="36" s="1"/>
  <c r="M94536" i="36"/>
  <c r="L94536" i="36"/>
  <c r="K94536" i="36"/>
  <c r="S94535" i="36"/>
  <c r="P94535" i="36"/>
  <c r="N94535" i="36"/>
  <c r="O94535" i="36" s="1"/>
  <c r="R94535" i="36" s="1"/>
  <c r="M94535" i="36"/>
  <c r="L94535" i="36"/>
  <c r="K94535" i="36"/>
  <c r="P94534" i="36"/>
  <c r="S94534" i="36" s="1"/>
  <c r="N94534" i="36"/>
  <c r="O94534" i="36" s="1"/>
  <c r="R94534" i="36" s="1"/>
  <c r="M94534" i="36"/>
  <c r="L94534" i="36"/>
  <c r="K94534" i="36"/>
  <c r="P94533" i="36"/>
  <c r="S94533" i="36" s="1"/>
  <c r="N94533" i="36"/>
  <c r="O94533" i="36" s="1"/>
  <c r="R94533" i="36" s="1"/>
  <c r="M94533" i="36"/>
  <c r="L94533" i="36"/>
  <c r="Q94533" i="36" s="1"/>
  <c r="K94533" i="36"/>
  <c r="P94532" i="36"/>
  <c r="S94532" i="36" s="1"/>
  <c r="N94532" i="36"/>
  <c r="O94532" i="36" s="1"/>
  <c r="R94532" i="36" s="1"/>
  <c r="M94532" i="36"/>
  <c r="L94532" i="36"/>
  <c r="Q94532" i="36" s="1"/>
  <c r="K94532" i="36"/>
  <c r="P94531" i="36"/>
  <c r="S94531" i="36" s="1"/>
  <c r="N94531" i="36"/>
  <c r="O94531" i="36" s="1"/>
  <c r="R94531" i="36" s="1"/>
  <c r="M94531" i="36"/>
  <c r="L94531" i="36"/>
  <c r="K94531" i="36"/>
  <c r="S94530" i="36"/>
  <c r="P94530" i="36"/>
  <c r="N94530" i="36"/>
  <c r="O94530" i="36" s="1"/>
  <c r="R94530" i="36" s="1"/>
  <c r="M94530" i="36"/>
  <c r="L94530" i="36"/>
  <c r="K94530" i="36"/>
  <c r="P94529" i="36"/>
  <c r="S94529" i="36" s="1"/>
  <c r="N94529" i="36"/>
  <c r="O94529" i="36" s="1"/>
  <c r="R94529" i="36" s="1"/>
  <c r="M94529" i="36"/>
  <c r="L94529" i="36"/>
  <c r="K94529" i="36"/>
  <c r="P94528" i="36"/>
  <c r="S94528" i="36" s="1"/>
  <c r="N94528" i="36"/>
  <c r="O94528" i="36" s="1"/>
  <c r="R94528" i="36" s="1"/>
  <c r="M94528" i="36"/>
  <c r="L94528" i="36"/>
  <c r="K94528" i="36"/>
  <c r="S94527" i="36"/>
  <c r="P94527" i="36"/>
  <c r="N94527" i="36"/>
  <c r="O94527" i="36" s="1"/>
  <c r="R94527" i="36" s="1"/>
  <c r="M94527" i="36"/>
  <c r="L94527" i="36"/>
  <c r="K94527" i="36"/>
  <c r="P94526" i="36"/>
  <c r="S94526" i="36" s="1"/>
  <c r="N94526" i="36"/>
  <c r="O94526" i="36" s="1"/>
  <c r="R94526" i="36" s="1"/>
  <c r="M94526" i="36"/>
  <c r="L94526" i="36"/>
  <c r="K94526" i="36"/>
  <c r="P94525" i="36"/>
  <c r="S94525" i="36" s="1"/>
  <c r="N94525" i="36"/>
  <c r="O94525" i="36" s="1"/>
  <c r="R94525" i="36" s="1"/>
  <c r="M94525" i="36"/>
  <c r="L94525" i="36"/>
  <c r="K94525" i="36"/>
  <c r="P94524" i="36"/>
  <c r="S94524" i="36" s="1"/>
  <c r="N94524" i="36"/>
  <c r="O94524" i="36" s="1"/>
  <c r="R94524" i="36" s="1"/>
  <c r="M94524" i="36"/>
  <c r="L94524" i="36"/>
  <c r="K94524" i="36"/>
  <c r="S94523" i="36"/>
  <c r="P94523" i="36"/>
  <c r="N94523" i="36"/>
  <c r="O94523" i="36" s="1"/>
  <c r="R94523" i="36" s="1"/>
  <c r="M94523" i="36"/>
  <c r="L94523" i="36"/>
  <c r="K94523" i="36"/>
  <c r="S94522" i="36"/>
  <c r="P94522" i="36"/>
  <c r="N94522" i="36"/>
  <c r="O94522" i="36" s="1"/>
  <c r="R94522" i="36" s="1"/>
  <c r="M94522" i="36"/>
  <c r="L94522" i="36"/>
  <c r="K94522" i="36"/>
  <c r="P94521" i="36"/>
  <c r="S94521" i="36" s="1"/>
  <c r="N94521" i="36"/>
  <c r="O94521" i="36" s="1"/>
  <c r="R94521" i="36" s="1"/>
  <c r="M94521" i="36"/>
  <c r="L94521" i="36"/>
  <c r="K94521" i="36"/>
  <c r="P94520" i="36"/>
  <c r="S94520" i="36" s="1"/>
  <c r="N94520" i="36"/>
  <c r="O94520" i="36" s="1"/>
  <c r="R94520" i="36" s="1"/>
  <c r="M94520" i="36"/>
  <c r="Q94520" i="36" s="1"/>
  <c r="L94520" i="36"/>
  <c r="K94520" i="36"/>
  <c r="P94519" i="36"/>
  <c r="S94519" i="36" s="1"/>
  <c r="N94519" i="36"/>
  <c r="O94519" i="36" s="1"/>
  <c r="R94519" i="36" s="1"/>
  <c r="M94519" i="36"/>
  <c r="L94519" i="36"/>
  <c r="Q94519" i="36" s="1"/>
  <c r="K94519" i="36"/>
  <c r="P94518" i="36"/>
  <c r="S94518" i="36" s="1"/>
  <c r="N94518" i="36"/>
  <c r="O94518" i="36" s="1"/>
  <c r="R94518" i="36" s="1"/>
  <c r="M94518" i="36"/>
  <c r="L94518" i="36"/>
  <c r="K94518" i="36"/>
  <c r="P94517" i="36"/>
  <c r="S94517" i="36" s="1"/>
  <c r="O94517" i="36"/>
  <c r="R94517" i="36" s="1"/>
  <c r="N94517" i="36"/>
  <c r="M94517" i="36"/>
  <c r="L94517" i="36"/>
  <c r="K94517" i="36"/>
  <c r="P94516" i="36"/>
  <c r="S94516" i="36" s="1"/>
  <c r="N94516" i="36"/>
  <c r="O94516" i="36" s="1"/>
  <c r="R94516" i="36" s="1"/>
  <c r="M94516" i="36"/>
  <c r="L94516" i="36"/>
  <c r="K94516" i="36"/>
  <c r="P94515" i="36"/>
  <c r="S94515" i="36" s="1"/>
  <c r="N94515" i="36"/>
  <c r="O94515" i="36" s="1"/>
  <c r="R94515" i="36" s="1"/>
  <c r="M94515" i="36"/>
  <c r="L94515" i="36"/>
  <c r="K94515" i="36"/>
  <c r="S94514" i="36"/>
  <c r="P94514" i="36"/>
  <c r="N94514" i="36"/>
  <c r="O94514" i="36" s="1"/>
  <c r="R94514" i="36" s="1"/>
  <c r="M94514" i="36"/>
  <c r="L94514" i="36"/>
  <c r="K94514" i="36"/>
  <c r="P94513" i="36"/>
  <c r="S94513" i="36" s="1"/>
  <c r="N94513" i="36"/>
  <c r="O94513" i="36" s="1"/>
  <c r="R94513" i="36" s="1"/>
  <c r="M94513" i="36"/>
  <c r="L94513" i="36"/>
  <c r="K94513" i="36"/>
  <c r="P94512" i="36"/>
  <c r="S94512" i="36" s="1"/>
  <c r="N94512" i="36"/>
  <c r="O94512" i="36" s="1"/>
  <c r="R94512" i="36" s="1"/>
  <c r="M94512" i="36"/>
  <c r="L94512" i="36"/>
  <c r="K94512" i="36"/>
  <c r="S94511" i="36"/>
  <c r="P94511" i="36"/>
  <c r="N94511" i="36"/>
  <c r="O94511" i="36" s="1"/>
  <c r="R94511" i="36" s="1"/>
  <c r="M94511" i="36"/>
  <c r="L94511" i="36"/>
  <c r="K94511" i="36"/>
  <c r="P94510" i="36"/>
  <c r="S94510" i="36" s="1"/>
  <c r="N94510" i="36"/>
  <c r="O94510" i="36" s="1"/>
  <c r="R94510" i="36" s="1"/>
  <c r="M94510" i="36"/>
  <c r="L94510" i="36"/>
  <c r="K94510" i="36"/>
  <c r="P94509" i="36"/>
  <c r="S94509" i="36" s="1"/>
  <c r="N94509" i="36"/>
  <c r="O94509" i="36" s="1"/>
  <c r="R94509" i="36" s="1"/>
  <c r="M94509" i="36"/>
  <c r="L94509" i="36"/>
  <c r="K94509" i="36"/>
  <c r="P94508" i="36"/>
  <c r="S94508" i="36" s="1"/>
  <c r="N94508" i="36"/>
  <c r="O94508" i="36" s="1"/>
  <c r="R94508" i="36" s="1"/>
  <c r="M94508" i="36"/>
  <c r="L94508" i="36"/>
  <c r="K94508" i="36"/>
  <c r="S94507" i="36"/>
  <c r="P94507" i="36"/>
  <c r="N94507" i="36"/>
  <c r="O94507" i="36" s="1"/>
  <c r="R94507" i="36" s="1"/>
  <c r="M94507" i="36"/>
  <c r="L94507" i="36"/>
  <c r="K94507" i="36"/>
  <c r="S94506" i="36"/>
  <c r="P94506" i="36"/>
  <c r="N94506" i="36"/>
  <c r="O94506" i="36" s="1"/>
  <c r="R94506" i="36" s="1"/>
  <c r="M94506" i="36"/>
  <c r="L94506" i="36"/>
  <c r="K94506" i="36"/>
  <c r="P94505" i="36"/>
  <c r="S94505" i="36" s="1"/>
  <c r="N94505" i="36"/>
  <c r="O94505" i="36" s="1"/>
  <c r="R94505" i="36" s="1"/>
  <c r="M94505" i="36"/>
  <c r="L94505" i="36"/>
  <c r="K94505" i="36"/>
  <c r="P94504" i="36"/>
  <c r="S94504" i="36" s="1"/>
  <c r="N94504" i="36"/>
  <c r="O94504" i="36" s="1"/>
  <c r="R94504" i="36" s="1"/>
  <c r="M94504" i="36"/>
  <c r="L94504" i="36"/>
  <c r="K94504" i="36"/>
  <c r="S94503" i="36"/>
  <c r="P94503" i="36"/>
  <c r="N94503" i="36"/>
  <c r="O94503" i="36" s="1"/>
  <c r="R94503" i="36" s="1"/>
  <c r="M94503" i="36"/>
  <c r="L94503" i="36"/>
  <c r="K94503" i="36"/>
  <c r="P94502" i="36"/>
  <c r="S94502" i="36" s="1"/>
  <c r="N94502" i="36"/>
  <c r="O94502" i="36" s="1"/>
  <c r="R94502" i="36" s="1"/>
  <c r="M94502" i="36"/>
  <c r="L94502" i="36"/>
  <c r="K94502" i="36"/>
  <c r="P94501" i="36"/>
  <c r="S94501" i="36" s="1"/>
  <c r="N94501" i="36"/>
  <c r="O94501" i="36" s="1"/>
  <c r="R94501" i="36" s="1"/>
  <c r="M94501" i="36"/>
  <c r="L94501" i="36"/>
  <c r="K94501" i="36"/>
  <c r="P94500" i="36"/>
  <c r="S94500" i="36" s="1"/>
  <c r="N94500" i="36"/>
  <c r="O94500" i="36" s="1"/>
  <c r="R94500" i="36" s="1"/>
  <c r="M94500" i="36"/>
  <c r="L94500" i="36"/>
  <c r="K94500" i="36"/>
  <c r="S94499" i="36"/>
  <c r="R94499" i="36"/>
  <c r="P94499" i="36"/>
  <c r="N94499" i="36"/>
  <c r="O94499" i="36" s="1"/>
  <c r="M94499" i="36"/>
  <c r="L94499" i="36"/>
  <c r="K94499" i="36"/>
  <c r="P94498" i="36"/>
  <c r="S94498" i="36" s="1"/>
  <c r="N94498" i="36"/>
  <c r="O94498" i="36" s="1"/>
  <c r="R94498" i="36" s="1"/>
  <c r="M94498" i="36"/>
  <c r="L94498" i="36"/>
  <c r="K94498" i="36"/>
  <c r="P94497" i="36"/>
  <c r="S94497" i="36" s="1"/>
  <c r="N94497" i="36"/>
  <c r="O94497" i="36" s="1"/>
  <c r="R94497" i="36" s="1"/>
  <c r="M94497" i="36"/>
  <c r="L94497" i="36"/>
  <c r="K94497" i="36"/>
  <c r="P94496" i="36"/>
  <c r="S94496" i="36" s="1"/>
  <c r="N94496" i="36"/>
  <c r="O94496" i="36" s="1"/>
  <c r="R94496" i="36" s="1"/>
  <c r="M94496" i="36"/>
  <c r="L94496" i="36"/>
  <c r="K94496" i="36"/>
  <c r="P94495" i="36"/>
  <c r="S94495" i="36" s="1"/>
  <c r="N94495" i="36"/>
  <c r="O94495" i="36" s="1"/>
  <c r="R94495" i="36" s="1"/>
  <c r="M94495" i="36"/>
  <c r="L94495" i="36"/>
  <c r="Q94495" i="36" s="1"/>
  <c r="K94495" i="36"/>
  <c r="P94494" i="36"/>
  <c r="S94494" i="36" s="1"/>
  <c r="N94494" i="36"/>
  <c r="O94494" i="36" s="1"/>
  <c r="R94494" i="36" s="1"/>
  <c r="M94494" i="36"/>
  <c r="L94494" i="36"/>
  <c r="K94494" i="36"/>
  <c r="P94493" i="36"/>
  <c r="S94493" i="36" s="1"/>
  <c r="N94493" i="36"/>
  <c r="O94493" i="36" s="1"/>
  <c r="R94493" i="36" s="1"/>
  <c r="M94493" i="36"/>
  <c r="L94493" i="36"/>
  <c r="K94493" i="36"/>
  <c r="P94492" i="36"/>
  <c r="S94492" i="36" s="1"/>
  <c r="N94492" i="36"/>
  <c r="O94492" i="36" s="1"/>
  <c r="R94492" i="36" s="1"/>
  <c r="M94492" i="36"/>
  <c r="L94492" i="36"/>
  <c r="K94492" i="36"/>
  <c r="P94491" i="36"/>
  <c r="S94491" i="36" s="1"/>
  <c r="N94491" i="36"/>
  <c r="O94491" i="36" s="1"/>
  <c r="R94491" i="36" s="1"/>
  <c r="M94491" i="36"/>
  <c r="L94491" i="36"/>
  <c r="K94491" i="36"/>
  <c r="P94490" i="36"/>
  <c r="S94490" i="36" s="1"/>
  <c r="N94490" i="36"/>
  <c r="O94490" i="36" s="1"/>
  <c r="R94490" i="36" s="1"/>
  <c r="M94490" i="36"/>
  <c r="L94490" i="36"/>
  <c r="K94490" i="36"/>
  <c r="P94489" i="36"/>
  <c r="S94489" i="36" s="1"/>
  <c r="N94489" i="36"/>
  <c r="O94489" i="36" s="1"/>
  <c r="R94489" i="36" s="1"/>
  <c r="M94489" i="36"/>
  <c r="L94489" i="36"/>
  <c r="K94489" i="36"/>
  <c r="P94488" i="36"/>
  <c r="S94488" i="36" s="1"/>
  <c r="N94488" i="36"/>
  <c r="O94488" i="36" s="1"/>
  <c r="R94488" i="36" s="1"/>
  <c r="M94488" i="36"/>
  <c r="L94488" i="36"/>
  <c r="K94488" i="36"/>
  <c r="P94487" i="36"/>
  <c r="S94487" i="36" s="1"/>
  <c r="N94487" i="36"/>
  <c r="O94487" i="36" s="1"/>
  <c r="R94487" i="36" s="1"/>
  <c r="M94487" i="36"/>
  <c r="L94487" i="36"/>
  <c r="K94487" i="36"/>
  <c r="P94486" i="36"/>
  <c r="S94486" i="36" s="1"/>
  <c r="N94486" i="36"/>
  <c r="O94486" i="36" s="1"/>
  <c r="R94486" i="36" s="1"/>
  <c r="M94486" i="36"/>
  <c r="L94486" i="36"/>
  <c r="K94486" i="36"/>
  <c r="P94485" i="36"/>
  <c r="S94485" i="36" s="1"/>
  <c r="N94485" i="36"/>
  <c r="O94485" i="36" s="1"/>
  <c r="R94485" i="36" s="1"/>
  <c r="M94485" i="36"/>
  <c r="L94485" i="36"/>
  <c r="K94485" i="36"/>
  <c r="P94484" i="36"/>
  <c r="S94484" i="36" s="1"/>
  <c r="N94484" i="36"/>
  <c r="O94484" i="36" s="1"/>
  <c r="R94484" i="36" s="1"/>
  <c r="M94484" i="36"/>
  <c r="L94484" i="36"/>
  <c r="K94484" i="36"/>
  <c r="P94483" i="36"/>
  <c r="S94483" i="36" s="1"/>
  <c r="N94483" i="36"/>
  <c r="O94483" i="36" s="1"/>
  <c r="R94483" i="36" s="1"/>
  <c r="M94483" i="36"/>
  <c r="L94483" i="36"/>
  <c r="K94483" i="36"/>
  <c r="S94482" i="36"/>
  <c r="P94482" i="36"/>
  <c r="N94482" i="36"/>
  <c r="O94482" i="36" s="1"/>
  <c r="R94482" i="36" s="1"/>
  <c r="M94482" i="36"/>
  <c r="L94482" i="36"/>
  <c r="K94482" i="36"/>
  <c r="P94481" i="36"/>
  <c r="S94481" i="36" s="1"/>
  <c r="N94481" i="36"/>
  <c r="O94481" i="36" s="1"/>
  <c r="R94481" i="36" s="1"/>
  <c r="M94481" i="36"/>
  <c r="L94481" i="36"/>
  <c r="K94481" i="36"/>
  <c r="P94480" i="36"/>
  <c r="S94480" i="36" s="1"/>
  <c r="N94480" i="36"/>
  <c r="O94480" i="36" s="1"/>
  <c r="R94480" i="36" s="1"/>
  <c r="M94480" i="36"/>
  <c r="L94480" i="36"/>
  <c r="K94480" i="36"/>
  <c r="S94479" i="36"/>
  <c r="P94479" i="36"/>
  <c r="N94479" i="36"/>
  <c r="O94479" i="36" s="1"/>
  <c r="R94479" i="36" s="1"/>
  <c r="M94479" i="36"/>
  <c r="L94479" i="36"/>
  <c r="K94479" i="36"/>
  <c r="P94478" i="36"/>
  <c r="S94478" i="36" s="1"/>
  <c r="N94478" i="36"/>
  <c r="O94478" i="36" s="1"/>
  <c r="R94478" i="36" s="1"/>
  <c r="M94478" i="36"/>
  <c r="L94478" i="36"/>
  <c r="K94478" i="36"/>
  <c r="P94477" i="36"/>
  <c r="S94477" i="36" s="1"/>
  <c r="N94477" i="36"/>
  <c r="O94477" i="36" s="1"/>
  <c r="R94477" i="36" s="1"/>
  <c r="M94477" i="36"/>
  <c r="L94477" i="36"/>
  <c r="K94477" i="36"/>
  <c r="P94476" i="36"/>
  <c r="S94476" i="36" s="1"/>
  <c r="N94476" i="36"/>
  <c r="O94476" i="36" s="1"/>
  <c r="R94476" i="36" s="1"/>
  <c r="M94476" i="36"/>
  <c r="L94476" i="36"/>
  <c r="K94476" i="36"/>
  <c r="P94475" i="36"/>
  <c r="S94475" i="36" s="1"/>
  <c r="N94475" i="36"/>
  <c r="O94475" i="36" s="1"/>
  <c r="R94475" i="36" s="1"/>
  <c r="M94475" i="36"/>
  <c r="Q94475" i="36" s="1"/>
  <c r="L94475" i="36"/>
  <c r="K94475" i="36"/>
  <c r="S94474" i="36"/>
  <c r="P94474" i="36"/>
  <c r="N94474" i="36"/>
  <c r="O94474" i="36" s="1"/>
  <c r="R94474" i="36" s="1"/>
  <c r="M94474" i="36"/>
  <c r="L94474" i="36"/>
  <c r="K94474" i="36"/>
  <c r="P94473" i="36"/>
  <c r="S94473" i="36" s="1"/>
  <c r="N94473" i="36"/>
  <c r="O94473" i="36" s="1"/>
  <c r="R94473" i="36" s="1"/>
  <c r="M94473" i="36"/>
  <c r="L94473" i="36"/>
  <c r="K94473" i="36"/>
  <c r="P94472" i="36"/>
  <c r="S94472" i="36" s="1"/>
  <c r="N94472" i="36"/>
  <c r="O94472" i="36" s="1"/>
  <c r="R94472" i="36" s="1"/>
  <c r="M94472" i="36"/>
  <c r="L94472" i="36"/>
  <c r="K94472" i="36"/>
  <c r="S94471" i="36"/>
  <c r="P94471" i="36"/>
  <c r="N94471" i="36"/>
  <c r="O94471" i="36" s="1"/>
  <c r="R94471" i="36" s="1"/>
  <c r="M94471" i="36"/>
  <c r="L94471" i="36"/>
  <c r="K94471" i="36"/>
  <c r="P94470" i="36"/>
  <c r="S94470" i="36" s="1"/>
  <c r="N94470" i="36"/>
  <c r="O94470" i="36" s="1"/>
  <c r="R94470" i="36" s="1"/>
  <c r="M94470" i="36"/>
  <c r="L94470" i="36"/>
  <c r="K94470" i="36"/>
  <c r="P94469" i="36"/>
  <c r="S94469" i="36" s="1"/>
  <c r="N94469" i="36"/>
  <c r="O94469" i="36" s="1"/>
  <c r="R94469" i="36" s="1"/>
  <c r="M94469" i="36"/>
  <c r="L94469" i="36"/>
  <c r="K94469" i="36"/>
  <c r="P94468" i="36"/>
  <c r="S94468" i="36" s="1"/>
  <c r="N94468" i="36"/>
  <c r="O94468" i="36" s="1"/>
  <c r="R94468" i="36" s="1"/>
  <c r="M94468" i="36"/>
  <c r="L94468" i="36"/>
  <c r="K94468" i="36"/>
  <c r="P94467" i="36"/>
  <c r="S94467" i="36" s="1"/>
  <c r="N94467" i="36"/>
  <c r="O94467" i="36" s="1"/>
  <c r="R94467" i="36" s="1"/>
  <c r="M94467" i="36"/>
  <c r="L94467" i="36"/>
  <c r="K94467" i="36"/>
  <c r="P94466" i="36"/>
  <c r="S94466" i="36" s="1"/>
  <c r="N94466" i="36"/>
  <c r="O94466" i="36" s="1"/>
  <c r="R94466" i="36" s="1"/>
  <c r="M94466" i="36"/>
  <c r="L94466" i="36"/>
  <c r="K94466" i="36"/>
  <c r="P94465" i="36"/>
  <c r="S94465" i="36" s="1"/>
  <c r="N94465" i="36"/>
  <c r="O94465" i="36" s="1"/>
  <c r="R94465" i="36" s="1"/>
  <c r="M94465" i="36"/>
  <c r="L94465" i="36"/>
  <c r="K94465" i="36"/>
  <c r="P94464" i="36"/>
  <c r="S94464" i="36" s="1"/>
  <c r="N94464" i="36"/>
  <c r="O94464" i="36" s="1"/>
  <c r="R94464" i="36" s="1"/>
  <c r="M94464" i="36"/>
  <c r="L94464" i="36"/>
  <c r="K94464" i="36"/>
  <c r="P94463" i="36"/>
  <c r="S94463" i="36" s="1"/>
  <c r="N94463" i="36"/>
  <c r="O94463" i="36" s="1"/>
  <c r="R94463" i="36" s="1"/>
  <c r="M94463" i="36"/>
  <c r="L94463" i="36"/>
  <c r="K94463" i="36"/>
  <c r="P94462" i="36"/>
  <c r="S94462" i="36" s="1"/>
  <c r="N94462" i="36"/>
  <c r="O94462" i="36" s="1"/>
  <c r="R94462" i="36" s="1"/>
  <c r="M94462" i="36"/>
  <c r="L94462" i="36"/>
  <c r="K94462" i="36"/>
  <c r="P94461" i="36"/>
  <c r="S94461" i="36" s="1"/>
  <c r="N94461" i="36"/>
  <c r="O94461" i="36" s="1"/>
  <c r="R94461" i="36" s="1"/>
  <c r="M94461" i="36"/>
  <c r="L94461" i="36"/>
  <c r="K94461" i="36"/>
  <c r="P94460" i="36"/>
  <c r="S94460" i="36" s="1"/>
  <c r="N94460" i="36"/>
  <c r="O94460" i="36" s="1"/>
  <c r="R94460" i="36" s="1"/>
  <c r="M94460" i="36"/>
  <c r="L94460" i="36"/>
  <c r="K94460" i="36"/>
  <c r="S94459" i="36"/>
  <c r="P94459" i="36"/>
  <c r="N94459" i="36"/>
  <c r="O94459" i="36" s="1"/>
  <c r="R94459" i="36" s="1"/>
  <c r="M94459" i="36"/>
  <c r="L94459" i="36"/>
  <c r="K94459" i="36"/>
  <c r="P94458" i="36"/>
  <c r="S94458" i="36" s="1"/>
  <c r="N94458" i="36"/>
  <c r="O94458" i="36" s="1"/>
  <c r="R94458" i="36" s="1"/>
  <c r="M94458" i="36"/>
  <c r="L94458" i="36"/>
  <c r="K94458" i="36"/>
  <c r="P94457" i="36"/>
  <c r="S94457" i="36" s="1"/>
  <c r="N94457" i="36"/>
  <c r="O94457" i="36" s="1"/>
  <c r="R94457" i="36" s="1"/>
  <c r="M94457" i="36"/>
  <c r="L94457" i="36"/>
  <c r="K94457" i="36"/>
  <c r="P94456" i="36"/>
  <c r="S94456" i="36" s="1"/>
  <c r="N94456" i="36"/>
  <c r="O94456" i="36" s="1"/>
  <c r="R94456" i="36" s="1"/>
  <c r="M94456" i="36"/>
  <c r="L94456" i="36"/>
  <c r="K94456" i="36"/>
  <c r="P94455" i="36"/>
  <c r="S94455" i="36" s="1"/>
  <c r="N94455" i="36"/>
  <c r="O94455" i="36" s="1"/>
  <c r="R94455" i="36" s="1"/>
  <c r="M94455" i="36"/>
  <c r="L94455" i="36"/>
  <c r="K94455" i="36"/>
  <c r="P94454" i="36"/>
  <c r="S94454" i="36" s="1"/>
  <c r="N94454" i="36"/>
  <c r="O94454" i="36" s="1"/>
  <c r="R94454" i="36" s="1"/>
  <c r="M94454" i="36"/>
  <c r="L94454" i="36"/>
  <c r="K94454" i="36"/>
  <c r="P94453" i="36"/>
  <c r="S94453" i="36" s="1"/>
  <c r="O94453" i="36"/>
  <c r="R94453" i="36" s="1"/>
  <c r="N94453" i="36"/>
  <c r="M94453" i="36"/>
  <c r="L94453" i="36"/>
  <c r="K94453" i="36"/>
  <c r="P94452" i="36"/>
  <c r="S94452" i="36" s="1"/>
  <c r="N94452" i="36"/>
  <c r="O94452" i="36" s="1"/>
  <c r="R94452" i="36" s="1"/>
  <c r="M94452" i="36"/>
  <c r="L94452" i="36"/>
  <c r="K94452" i="36"/>
  <c r="S94451" i="36"/>
  <c r="P94451" i="36"/>
  <c r="N94451" i="36"/>
  <c r="O94451" i="36" s="1"/>
  <c r="R94451" i="36" s="1"/>
  <c r="M94451" i="36"/>
  <c r="L94451" i="36"/>
  <c r="K94451" i="36"/>
  <c r="S94450" i="36"/>
  <c r="P94450" i="36"/>
  <c r="N94450" i="36"/>
  <c r="O94450" i="36" s="1"/>
  <c r="R94450" i="36" s="1"/>
  <c r="M94450" i="36"/>
  <c r="L94450" i="36"/>
  <c r="Q94450" i="36" s="1"/>
  <c r="K94450" i="36"/>
  <c r="P94449" i="36"/>
  <c r="S94449" i="36" s="1"/>
  <c r="N94449" i="36"/>
  <c r="O94449" i="36" s="1"/>
  <c r="R94449" i="36" s="1"/>
  <c r="M94449" i="36"/>
  <c r="L94449" i="36"/>
  <c r="K94449" i="36"/>
  <c r="P94448" i="36"/>
  <c r="S94448" i="36" s="1"/>
  <c r="N94448" i="36"/>
  <c r="O94448" i="36" s="1"/>
  <c r="R94448" i="36" s="1"/>
  <c r="M94448" i="36"/>
  <c r="L94448" i="36"/>
  <c r="K94448" i="36"/>
  <c r="S94447" i="36"/>
  <c r="P94447" i="36"/>
  <c r="N94447" i="36"/>
  <c r="O94447" i="36" s="1"/>
  <c r="R94447" i="36" s="1"/>
  <c r="M94447" i="36"/>
  <c r="L94447" i="36"/>
  <c r="K94447" i="36"/>
  <c r="P94446" i="36"/>
  <c r="S94446" i="36" s="1"/>
  <c r="N94446" i="36"/>
  <c r="O94446" i="36" s="1"/>
  <c r="R94446" i="36" s="1"/>
  <c r="M94446" i="36"/>
  <c r="L94446" i="36"/>
  <c r="K94446" i="36"/>
  <c r="P94445" i="36"/>
  <c r="S94445" i="36" s="1"/>
  <c r="N94445" i="36"/>
  <c r="O94445" i="36" s="1"/>
  <c r="R94445" i="36" s="1"/>
  <c r="M94445" i="36"/>
  <c r="L94445" i="36"/>
  <c r="K94445" i="36"/>
  <c r="P94444" i="36"/>
  <c r="S94444" i="36" s="1"/>
  <c r="N94444" i="36"/>
  <c r="O94444" i="36" s="1"/>
  <c r="R94444" i="36" s="1"/>
  <c r="M94444" i="36"/>
  <c r="L94444" i="36"/>
  <c r="K94444" i="36"/>
  <c r="S94443" i="36"/>
  <c r="P94443" i="36"/>
  <c r="N94443" i="36"/>
  <c r="O94443" i="36" s="1"/>
  <c r="R94443" i="36" s="1"/>
  <c r="M94443" i="36"/>
  <c r="L94443" i="36"/>
  <c r="K94443" i="36"/>
  <c r="P94442" i="36"/>
  <c r="S94442" i="36" s="1"/>
  <c r="N94442" i="36"/>
  <c r="O94442" i="36" s="1"/>
  <c r="R94442" i="36" s="1"/>
  <c r="M94442" i="36"/>
  <c r="L94442" i="36"/>
  <c r="K94442" i="36"/>
  <c r="P94441" i="36"/>
  <c r="S94441" i="36" s="1"/>
  <c r="N94441" i="36"/>
  <c r="O94441" i="36" s="1"/>
  <c r="R94441" i="36" s="1"/>
  <c r="M94441" i="36"/>
  <c r="L94441" i="36"/>
  <c r="K94441" i="36"/>
  <c r="P94440" i="36"/>
  <c r="S94440" i="36" s="1"/>
  <c r="N94440" i="36"/>
  <c r="O94440" i="36" s="1"/>
  <c r="R94440" i="36" s="1"/>
  <c r="M94440" i="36"/>
  <c r="L94440" i="36"/>
  <c r="K94440" i="36"/>
  <c r="P94439" i="36"/>
  <c r="S94439" i="36" s="1"/>
  <c r="N94439" i="36"/>
  <c r="O94439" i="36" s="1"/>
  <c r="R94439" i="36" s="1"/>
  <c r="M94439" i="36"/>
  <c r="L94439" i="36"/>
  <c r="K94439" i="36"/>
  <c r="P94438" i="36"/>
  <c r="S94438" i="36" s="1"/>
  <c r="N94438" i="36"/>
  <c r="O94438" i="36" s="1"/>
  <c r="R94438" i="36" s="1"/>
  <c r="M94438" i="36"/>
  <c r="L94438" i="36"/>
  <c r="K94438" i="36"/>
  <c r="P94437" i="36"/>
  <c r="S94437" i="36" s="1"/>
  <c r="N94437" i="36"/>
  <c r="O94437" i="36" s="1"/>
  <c r="R94437" i="36" s="1"/>
  <c r="M94437" i="36"/>
  <c r="L94437" i="36"/>
  <c r="K94437" i="36"/>
  <c r="P94436" i="36"/>
  <c r="S94436" i="36" s="1"/>
  <c r="N94436" i="36"/>
  <c r="O94436" i="36" s="1"/>
  <c r="R94436" i="36" s="1"/>
  <c r="M94436" i="36"/>
  <c r="L94436" i="36"/>
  <c r="K94436" i="36"/>
  <c r="P94435" i="36"/>
  <c r="S94435" i="36" s="1"/>
  <c r="N94435" i="36"/>
  <c r="O94435" i="36" s="1"/>
  <c r="R94435" i="36" s="1"/>
  <c r="M94435" i="36"/>
  <c r="L94435" i="36"/>
  <c r="K94435" i="36"/>
  <c r="P94434" i="36"/>
  <c r="S94434" i="36" s="1"/>
  <c r="N94434" i="36"/>
  <c r="O94434" i="36" s="1"/>
  <c r="R94434" i="36" s="1"/>
  <c r="M94434" i="36"/>
  <c r="L94434" i="36"/>
  <c r="K94434" i="36"/>
  <c r="P94433" i="36"/>
  <c r="S94433" i="36" s="1"/>
  <c r="O94433" i="36"/>
  <c r="R94433" i="36" s="1"/>
  <c r="N94433" i="36"/>
  <c r="M94433" i="36"/>
  <c r="L94433" i="36"/>
  <c r="K94433" i="36"/>
  <c r="P94432" i="36"/>
  <c r="S94432" i="36" s="1"/>
  <c r="N94432" i="36"/>
  <c r="O94432" i="36" s="1"/>
  <c r="R94432" i="36" s="1"/>
  <c r="M94432" i="36"/>
  <c r="L94432" i="36"/>
  <c r="K94432" i="36"/>
  <c r="S94431" i="36"/>
  <c r="P94431" i="36"/>
  <c r="N94431" i="36"/>
  <c r="O94431" i="36" s="1"/>
  <c r="R94431" i="36" s="1"/>
  <c r="M94431" i="36"/>
  <c r="L94431" i="36"/>
  <c r="K94431" i="36"/>
  <c r="P94430" i="36"/>
  <c r="S94430" i="36" s="1"/>
  <c r="N94430" i="36"/>
  <c r="O94430" i="36" s="1"/>
  <c r="R94430" i="36" s="1"/>
  <c r="M94430" i="36"/>
  <c r="L94430" i="36"/>
  <c r="K94430" i="36"/>
  <c r="P94429" i="36"/>
  <c r="S94429" i="36" s="1"/>
  <c r="N94429" i="36"/>
  <c r="O94429" i="36" s="1"/>
  <c r="R94429" i="36" s="1"/>
  <c r="M94429" i="36"/>
  <c r="L94429" i="36"/>
  <c r="K94429" i="36"/>
  <c r="P94428" i="36"/>
  <c r="S94428" i="36" s="1"/>
  <c r="N94428" i="36"/>
  <c r="O94428" i="36" s="1"/>
  <c r="R94428" i="36" s="1"/>
  <c r="M94428" i="36"/>
  <c r="L94428" i="36"/>
  <c r="K94428" i="36"/>
  <c r="S94427" i="36"/>
  <c r="P94427" i="36"/>
  <c r="N94427" i="36"/>
  <c r="O94427" i="36" s="1"/>
  <c r="R94427" i="36" s="1"/>
  <c r="M94427" i="36"/>
  <c r="L94427" i="36"/>
  <c r="K94427" i="36"/>
  <c r="P94426" i="36"/>
  <c r="S94426" i="36" s="1"/>
  <c r="N94426" i="36"/>
  <c r="O94426" i="36" s="1"/>
  <c r="R94426" i="36" s="1"/>
  <c r="M94426" i="36"/>
  <c r="L94426" i="36"/>
  <c r="K94426" i="36"/>
  <c r="P94425" i="36"/>
  <c r="S94425" i="36" s="1"/>
  <c r="N94425" i="36"/>
  <c r="O94425" i="36" s="1"/>
  <c r="R94425" i="36" s="1"/>
  <c r="M94425" i="36"/>
  <c r="L94425" i="36"/>
  <c r="K94425" i="36"/>
  <c r="P94424" i="36"/>
  <c r="S94424" i="36" s="1"/>
  <c r="N94424" i="36"/>
  <c r="O94424" i="36" s="1"/>
  <c r="R94424" i="36" s="1"/>
  <c r="M94424" i="36"/>
  <c r="L94424" i="36"/>
  <c r="K94424" i="36"/>
  <c r="P94423" i="36"/>
  <c r="S94423" i="36" s="1"/>
  <c r="N94423" i="36"/>
  <c r="O94423" i="36" s="1"/>
  <c r="R94423" i="36" s="1"/>
  <c r="M94423" i="36"/>
  <c r="L94423" i="36"/>
  <c r="K94423" i="36"/>
  <c r="P94422" i="36"/>
  <c r="S94422" i="36" s="1"/>
  <c r="N94422" i="36"/>
  <c r="O94422" i="36" s="1"/>
  <c r="R94422" i="36" s="1"/>
  <c r="M94422" i="36"/>
  <c r="L94422" i="36"/>
  <c r="Q94422" i="36" s="1"/>
  <c r="K94422" i="36"/>
  <c r="P94421" i="36"/>
  <c r="S94421" i="36" s="1"/>
  <c r="N94421" i="36"/>
  <c r="O94421" i="36" s="1"/>
  <c r="R94421" i="36" s="1"/>
  <c r="M94421" i="36"/>
  <c r="L94421" i="36"/>
  <c r="K94421" i="36"/>
  <c r="P94420" i="36"/>
  <c r="S94420" i="36" s="1"/>
  <c r="N94420" i="36"/>
  <c r="O94420" i="36" s="1"/>
  <c r="R94420" i="36" s="1"/>
  <c r="M94420" i="36"/>
  <c r="L94420" i="36"/>
  <c r="K94420" i="36"/>
  <c r="S94419" i="36"/>
  <c r="P94419" i="36"/>
  <c r="N94419" i="36"/>
  <c r="O94419" i="36" s="1"/>
  <c r="R94419" i="36" s="1"/>
  <c r="M94419" i="36"/>
  <c r="L94419" i="36"/>
  <c r="K94419" i="36"/>
  <c r="S94418" i="36"/>
  <c r="P94418" i="36"/>
  <c r="N94418" i="36"/>
  <c r="O94418" i="36" s="1"/>
  <c r="R94418" i="36" s="1"/>
  <c r="M94418" i="36"/>
  <c r="L94418" i="36"/>
  <c r="K94418" i="36"/>
  <c r="P94417" i="36"/>
  <c r="S94417" i="36" s="1"/>
  <c r="O94417" i="36"/>
  <c r="R94417" i="36" s="1"/>
  <c r="N94417" i="36"/>
  <c r="M94417" i="36"/>
  <c r="L94417" i="36"/>
  <c r="K94417" i="36"/>
  <c r="P94416" i="36"/>
  <c r="S94416" i="36" s="1"/>
  <c r="N94416" i="36"/>
  <c r="O94416" i="36" s="1"/>
  <c r="R94416" i="36" s="1"/>
  <c r="M94416" i="36"/>
  <c r="L94416" i="36"/>
  <c r="K94416" i="36"/>
  <c r="P94415" i="36"/>
  <c r="S94415" i="36" s="1"/>
  <c r="N94415" i="36"/>
  <c r="O94415" i="36" s="1"/>
  <c r="R94415" i="36" s="1"/>
  <c r="M94415" i="36"/>
  <c r="L94415" i="36"/>
  <c r="K94415" i="36"/>
  <c r="P94414" i="36"/>
  <c r="S94414" i="36" s="1"/>
  <c r="N94414" i="36"/>
  <c r="O94414" i="36" s="1"/>
  <c r="R94414" i="36" s="1"/>
  <c r="M94414" i="36"/>
  <c r="L94414" i="36"/>
  <c r="K94414" i="36"/>
  <c r="P94413" i="36"/>
  <c r="S94413" i="36" s="1"/>
  <c r="N94413" i="36"/>
  <c r="O94413" i="36" s="1"/>
  <c r="R94413" i="36" s="1"/>
  <c r="M94413" i="36"/>
  <c r="L94413" i="36"/>
  <c r="K94413" i="36"/>
  <c r="P94412" i="36"/>
  <c r="S94412" i="36" s="1"/>
  <c r="N94412" i="36"/>
  <c r="O94412" i="36" s="1"/>
  <c r="R94412" i="36" s="1"/>
  <c r="M94412" i="36"/>
  <c r="L94412" i="36"/>
  <c r="K94412" i="36"/>
  <c r="P94411" i="36"/>
  <c r="S94411" i="36" s="1"/>
  <c r="N94411" i="36"/>
  <c r="O94411" i="36" s="1"/>
  <c r="R94411" i="36" s="1"/>
  <c r="M94411" i="36"/>
  <c r="L94411" i="36"/>
  <c r="K94411" i="36"/>
  <c r="S94410" i="36"/>
  <c r="P94410" i="36"/>
  <c r="N94410" i="36"/>
  <c r="O94410" i="36" s="1"/>
  <c r="R94410" i="36" s="1"/>
  <c r="M94410" i="36"/>
  <c r="L94410" i="36"/>
  <c r="K94410" i="36"/>
  <c r="P94409" i="36"/>
  <c r="S94409" i="36" s="1"/>
  <c r="N94409" i="36"/>
  <c r="O94409" i="36" s="1"/>
  <c r="R94409" i="36" s="1"/>
  <c r="M94409" i="36"/>
  <c r="L94409" i="36"/>
  <c r="K94409" i="36"/>
  <c r="P94408" i="36"/>
  <c r="S94408" i="36" s="1"/>
  <c r="N94408" i="36"/>
  <c r="O94408" i="36" s="1"/>
  <c r="R94408" i="36" s="1"/>
  <c r="M94408" i="36"/>
  <c r="L94408" i="36"/>
  <c r="K94408" i="36"/>
  <c r="P94407" i="36"/>
  <c r="S94407" i="36" s="1"/>
  <c r="N94407" i="36"/>
  <c r="O94407" i="36" s="1"/>
  <c r="R94407" i="36" s="1"/>
  <c r="M94407" i="36"/>
  <c r="L94407" i="36"/>
  <c r="K94407" i="36"/>
  <c r="P94406" i="36"/>
  <c r="S94406" i="36" s="1"/>
  <c r="N94406" i="36"/>
  <c r="O94406" i="36" s="1"/>
  <c r="R94406" i="36" s="1"/>
  <c r="M94406" i="36"/>
  <c r="L94406" i="36"/>
  <c r="K94406" i="36"/>
  <c r="P94405" i="36"/>
  <c r="S94405" i="36" s="1"/>
  <c r="N94405" i="36"/>
  <c r="O94405" i="36" s="1"/>
  <c r="R94405" i="36" s="1"/>
  <c r="M94405" i="36"/>
  <c r="L94405" i="36"/>
  <c r="K94405" i="36"/>
  <c r="P94404" i="36"/>
  <c r="S94404" i="36" s="1"/>
  <c r="N94404" i="36"/>
  <c r="O94404" i="36" s="1"/>
  <c r="R94404" i="36" s="1"/>
  <c r="M94404" i="36"/>
  <c r="Q94404" i="36" s="1"/>
  <c r="L94404" i="36"/>
  <c r="K94404" i="36"/>
  <c r="P94403" i="36"/>
  <c r="S94403" i="36" s="1"/>
  <c r="N94403" i="36"/>
  <c r="O94403" i="36" s="1"/>
  <c r="R94403" i="36" s="1"/>
  <c r="M94403" i="36"/>
  <c r="L94403" i="36"/>
  <c r="K94403" i="36"/>
  <c r="P94402" i="36"/>
  <c r="S94402" i="36" s="1"/>
  <c r="N94402" i="36"/>
  <c r="O94402" i="36" s="1"/>
  <c r="R94402" i="36" s="1"/>
  <c r="M94402" i="36"/>
  <c r="L94402" i="36"/>
  <c r="K94402" i="36"/>
  <c r="P94401" i="36"/>
  <c r="S94401" i="36" s="1"/>
  <c r="N94401" i="36"/>
  <c r="O94401" i="36" s="1"/>
  <c r="R94401" i="36" s="1"/>
  <c r="M94401" i="36"/>
  <c r="L94401" i="36"/>
  <c r="K94401" i="36"/>
  <c r="P94400" i="36"/>
  <c r="S94400" i="36" s="1"/>
  <c r="N94400" i="36"/>
  <c r="O94400" i="36" s="1"/>
  <c r="R94400" i="36" s="1"/>
  <c r="M94400" i="36"/>
  <c r="L94400" i="36"/>
  <c r="K94400" i="36"/>
  <c r="P94399" i="36"/>
  <c r="S94399" i="36" s="1"/>
  <c r="N94399" i="36"/>
  <c r="O94399" i="36" s="1"/>
  <c r="R94399" i="36" s="1"/>
  <c r="M94399" i="36"/>
  <c r="L94399" i="36"/>
  <c r="K94399" i="36"/>
  <c r="P94398" i="36"/>
  <c r="S94398" i="36" s="1"/>
  <c r="N94398" i="36"/>
  <c r="O94398" i="36" s="1"/>
  <c r="R94398" i="36" s="1"/>
  <c r="M94398" i="36"/>
  <c r="L94398" i="36"/>
  <c r="K94398" i="36"/>
  <c r="P94397" i="36"/>
  <c r="S94397" i="36" s="1"/>
  <c r="N94397" i="36"/>
  <c r="O94397" i="36" s="1"/>
  <c r="R94397" i="36" s="1"/>
  <c r="M94397" i="36"/>
  <c r="L94397" i="36"/>
  <c r="K94397" i="36"/>
  <c r="P94396" i="36"/>
  <c r="S94396" i="36" s="1"/>
  <c r="N94396" i="36"/>
  <c r="O94396" i="36" s="1"/>
  <c r="R94396" i="36" s="1"/>
  <c r="M94396" i="36"/>
  <c r="L94396" i="36"/>
  <c r="K94396" i="36"/>
  <c r="P94395" i="36"/>
  <c r="S94395" i="36" s="1"/>
  <c r="N94395" i="36"/>
  <c r="O94395" i="36" s="1"/>
  <c r="R94395" i="36" s="1"/>
  <c r="M94395" i="36"/>
  <c r="L94395" i="36"/>
  <c r="K94395" i="36"/>
  <c r="S94394" i="36"/>
  <c r="P94394" i="36"/>
  <c r="N94394" i="36"/>
  <c r="O94394" i="36" s="1"/>
  <c r="R94394" i="36" s="1"/>
  <c r="M94394" i="36"/>
  <c r="L94394" i="36"/>
  <c r="K94394" i="36"/>
  <c r="P94393" i="36"/>
  <c r="S94393" i="36" s="1"/>
  <c r="N94393" i="36"/>
  <c r="O94393" i="36" s="1"/>
  <c r="R94393" i="36" s="1"/>
  <c r="M94393" i="36"/>
  <c r="L94393" i="36"/>
  <c r="K94393" i="36"/>
  <c r="P94392" i="36"/>
  <c r="S94392" i="36" s="1"/>
  <c r="N94392" i="36"/>
  <c r="O94392" i="36" s="1"/>
  <c r="R94392" i="36" s="1"/>
  <c r="M94392" i="36"/>
  <c r="L94392" i="36"/>
  <c r="K94392" i="36"/>
  <c r="S94391" i="36"/>
  <c r="P94391" i="36"/>
  <c r="N94391" i="36"/>
  <c r="O94391" i="36" s="1"/>
  <c r="R94391" i="36" s="1"/>
  <c r="M94391" i="36"/>
  <c r="L94391" i="36"/>
  <c r="K94391" i="36"/>
  <c r="P94390" i="36"/>
  <c r="S94390" i="36" s="1"/>
  <c r="N94390" i="36"/>
  <c r="O94390" i="36" s="1"/>
  <c r="R94390" i="36" s="1"/>
  <c r="M94390" i="36"/>
  <c r="L94390" i="36"/>
  <c r="K94390" i="36"/>
  <c r="P94389" i="36"/>
  <c r="S94389" i="36" s="1"/>
  <c r="O94389" i="36"/>
  <c r="R94389" i="36" s="1"/>
  <c r="N94389" i="36"/>
  <c r="M94389" i="36"/>
  <c r="L94389" i="36"/>
  <c r="K94389" i="36"/>
  <c r="P94388" i="36"/>
  <c r="S94388" i="36" s="1"/>
  <c r="N94388" i="36"/>
  <c r="O94388" i="36" s="1"/>
  <c r="R94388" i="36" s="1"/>
  <c r="M94388" i="36"/>
  <c r="L94388" i="36"/>
  <c r="K94388" i="36"/>
  <c r="S94387" i="36"/>
  <c r="P94387" i="36"/>
  <c r="N94387" i="36"/>
  <c r="O94387" i="36" s="1"/>
  <c r="R94387" i="36" s="1"/>
  <c r="M94387" i="36"/>
  <c r="L94387" i="36"/>
  <c r="K94387" i="36"/>
  <c r="S94386" i="36"/>
  <c r="P94386" i="36"/>
  <c r="N94386" i="36"/>
  <c r="O94386" i="36" s="1"/>
  <c r="R94386" i="36" s="1"/>
  <c r="M94386" i="36"/>
  <c r="L94386" i="36"/>
  <c r="K94386" i="36"/>
  <c r="P94385" i="36"/>
  <c r="S94385" i="36" s="1"/>
  <c r="N94385" i="36"/>
  <c r="O94385" i="36" s="1"/>
  <c r="R94385" i="36" s="1"/>
  <c r="M94385" i="36"/>
  <c r="L94385" i="36"/>
  <c r="K94385" i="36"/>
  <c r="P94384" i="36"/>
  <c r="S94384" i="36" s="1"/>
  <c r="N94384" i="36"/>
  <c r="O94384" i="36" s="1"/>
  <c r="R94384" i="36" s="1"/>
  <c r="M94384" i="36"/>
  <c r="L94384" i="36"/>
  <c r="K94384" i="36"/>
  <c r="S94383" i="36"/>
  <c r="P94383" i="36"/>
  <c r="N94383" i="36"/>
  <c r="O94383" i="36" s="1"/>
  <c r="R94383" i="36" s="1"/>
  <c r="M94383" i="36"/>
  <c r="L94383" i="36"/>
  <c r="K94383" i="36"/>
  <c r="P94382" i="36"/>
  <c r="S94382" i="36" s="1"/>
  <c r="N94382" i="36"/>
  <c r="O94382" i="36" s="1"/>
  <c r="R94382" i="36" s="1"/>
  <c r="M94382" i="36"/>
  <c r="L94382" i="36"/>
  <c r="K94382" i="36"/>
  <c r="P94381" i="36"/>
  <c r="S94381" i="36" s="1"/>
  <c r="N94381" i="36"/>
  <c r="O94381" i="36" s="1"/>
  <c r="R94381" i="36" s="1"/>
  <c r="M94381" i="36"/>
  <c r="L94381" i="36"/>
  <c r="K94381" i="36"/>
  <c r="P94380" i="36"/>
  <c r="S94380" i="36" s="1"/>
  <c r="N94380" i="36"/>
  <c r="O94380" i="36" s="1"/>
  <c r="R94380" i="36" s="1"/>
  <c r="M94380" i="36"/>
  <c r="L94380" i="36"/>
  <c r="K94380" i="36"/>
  <c r="P94379" i="36"/>
  <c r="S94379" i="36" s="1"/>
  <c r="N94379" i="36"/>
  <c r="O94379" i="36" s="1"/>
  <c r="R94379" i="36" s="1"/>
  <c r="M94379" i="36"/>
  <c r="Q94379" i="36" s="1"/>
  <c r="L94379" i="36"/>
  <c r="K94379" i="36"/>
  <c r="P94378" i="36"/>
  <c r="S94378" i="36" s="1"/>
  <c r="N94378" i="36"/>
  <c r="O94378" i="36" s="1"/>
  <c r="R94378" i="36" s="1"/>
  <c r="M94378" i="36"/>
  <c r="L94378" i="36"/>
  <c r="K94378" i="36"/>
  <c r="P94377" i="36"/>
  <c r="S94377" i="36" s="1"/>
  <c r="N94377" i="36"/>
  <c r="O94377" i="36" s="1"/>
  <c r="R94377" i="36" s="1"/>
  <c r="M94377" i="36"/>
  <c r="L94377" i="36"/>
  <c r="K94377" i="36"/>
  <c r="P94376" i="36"/>
  <c r="S94376" i="36" s="1"/>
  <c r="N94376" i="36"/>
  <c r="O94376" i="36" s="1"/>
  <c r="R94376" i="36" s="1"/>
  <c r="M94376" i="36"/>
  <c r="L94376" i="36"/>
  <c r="K94376" i="36"/>
  <c r="P94375" i="36"/>
  <c r="S94375" i="36" s="1"/>
  <c r="N94375" i="36"/>
  <c r="O94375" i="36" s="1"/>
  <c r="R94375" i="36" s="1"/>
  <c r="M94375" i="36"/>
  <c r="L94375" i="36"/>
  <c r="K94375" i="36"/>
  <c r="P94374" i="36"/>
  <c r="S94374" i="36" s="1"/>
  <c r="N94374" i="36"/>
  <c r="O94374" i="36" s="1"/>
  <c r="R94374" i="36" s="1"/>
  <c r="M94374" i="36"/>
  <c r="L94374" i="36"/>
  <c r="K94374" i="36"/>
  <c r="P94373" i="36"/>
  <c r="S94373" i="36" s="1"/>
  <c r="N94373" i="36"/>
  <c r="O94373" i="36" s="1"/>
  <c r="R94373" i="36" s="1"/>
  <c r="M94373" i="36"/>
  <c r="L94373" i="36"/>
  <c r="K94373" i="36"/>
  <c r="P94372" i="36"/>
  <c r="S94372" i="36" s="1"/>
  <c r="N94372" i="36"/>
  <c r="O94372" i="36" s="1"/>
  <c r="R94372" i="36" s="1"/>
  <c r="M94372" i="36"/>
  <c r="L94372" i="36"/>
  <c r="K94372" i="36"/>
  <c r="S94371" i="36"/>
  <c r="P94371" i="36"/>
  <c r="N94371" i="36"/>
  <c r="O94371" i="36" s="1"/>
  <c r="R94371" i="36" s="1"/>
  <c r="M94371" i="36"/>
  <c r="L94371" i="36"/>
  <c r="K94371" i="36"/>
  <c r="S94370" i="36"/>
  <c r="P94370" i="36"/>
  <c r="N94370" i="36"/>
  <c r="O94370" i="36" s="1"/>
  <c r="R94370" i="36" s="1"/>
  <c r="M94370" i="36"/>
  <c r="L94370" i="36"/>
  <c r="K94370" i="36"/>
  <c r="P94369" i="36"/>
  <c r="S94369" i="36" s="1"/>
  <c r="N94369" i="36"/>
  <c r="O94369" i="36" s="1"/>
  <c r="R94369" i="36" s="1"/>
  <c r="M94369" i="36"/>
  <c r="L94369" i="36"/>
  <c r="K94369" i="36"/>
  <c r="P94368" i="36"/>
  <c r="S94368" i="36" s="1"/>
  <c r="N94368" i="36"/>
  <c r="O94368" i="36" s="1"/>
  <c r="R94368" i="36" s="1"/>
  <c r="M94368" i="36"/>
  <c r="L94368" i="36"/>
  <c r="K94368" i="36"/>
  <c r="S94367" i="36"/>
  <c r="P94367" i="36"/>
  <c r="N94367" i="36"/>
  <c r="O94367" i="36" s="1"/>
  <c r="R94367" i="36" s="1"/>
  <c r="M94367" i="36"/>
  <c r="L94367" i="36"/>
  <c r="K94367" i="36"/>
  <c r="P94366" i="36"/>
  <c r="S94366" i="36" s="1"/>
  <c r="N94366" i="36"/>
  <c r="O94366" i="36" s="1"/>
  <c r="R94366" i="36" s="1"/>
  <c r="M94366" i="36"/>
  <c r="L94366" i="36"/>
  <c r="K94366" i="36"/>
  <c r="P94365" i="36"/>
  <c r="S94365" i="36" s="1"/>
  <c r="N94365" i="36"/>
  <c r="O94365" i="36" s="1"/>
  <c r="R94365" i="36" s="1"/>
  <c r="M94365" i="36"/>
  <c r="L94365" i="36"/>
  <c r="Q94365" i="36" s="1"/>
  <c r="K94365" i="36"/>
  <c r="P94364" i="36"/>
  <c r="S94364" i="36" s="1"/>
  <c r="N94364" i="36"/>
  <c r="O94364" i="36" s="1"/>
  <c r="R94364" i="36" s="1"/>
  <c r="M94364" i="36"/>
  <c r="L94364" i="36"/>
  <c r="K94364" i="36"/>
  <c r="P94363" i="36"/>
  <c r="S94363" i="36" s="1"/>
  <c r="N94363" i="36"/>
  <c r="O94363" i="36" s="1"/>
  <c r="R94363" i="36" s="1"/>
  <c r="M94363" i="36"/>
  <c r="L94363" i="36"/>
  <c r="K94363" i="36"/>
  <c r="S94362" i="36"/>
  <c r="P94362" i="36"/>
  <c r="N94362" i="36"/>
  <c r="O94362" i="36" s="1"/>
  <c r="R94362" i="36" s="1"/>
  <c r="M94362" i="36"/>
  <c r="L94362" i="36"/>
  <c r="K94362" i="36"/>
  <c r="P94361" i="36"/>
  <c r="S94361" i="36" s="1"/>
  <c r="N94361" i="36"/>
  <c r="O94361" i="36" s="1"/>
  <c r="R94361" i="36" s="1"/>
  <c r="M94361" i="36"/>
  <c r="L94361" i="36"/>
  <c r="K94361" i="36"/>
  <c r="P94360" i="36"/>
  <c r="S94360" i="36" s="1"/>
  <c r="N94360" i="36"/>
  <c r="O94360" i="36" s="1"/>
  <c r="R94360" i="36" s="1"/>
  <c r="M94360" i="36"/>
  <c r="L94360" i="36"/>
  <c r="K94360" i="36"/>
  <c r="S94359" i="36"/>
  <c r="P94359" i="36"/>
  <c r="N94359" i="36"/>
  <c r="O94359" i="36" s="1"/>
  <c r="R94359" i="36" s="1"/>
  <c r="M94359" i="36"/>
  <c r="L94359" i="36"/>
  <c r="K94359" i="36"/>
  <c r="P94358" i="36"/>
  <c r="S94358" i="36" s="1"/>
  <c r="N94358" i="36"/>
  <c r="O94358" i="36" s="1"/>
  <c r="R94358" i="36" s="1"/>
  <c r="M94358" i="36"/>
  <c r="L94358" i="36"/>
  <c r="K94358" i="36"/>
  <c r="P94357" i="36"/>
  <c r="S94357" i="36" s="1"/>
  <c r="O94357" i="36"/>
  <c r="R94357" i="36" s="1"/>
  <c r="N94357" i="36"/>
  <c r="M94357" i="36"/>
  <c r="L94357" i="36"/>
  <c r="K94357" i="36"/>
  <c r="P94356" i="36"/>
  <c r="S94356" i="36" s="1"/>
  <c r="N94356" i="36"/>
  <c r="O94356" i="36" s="1"/>
  <c r="R94356" i="36" s="1"/>
  <c r="M94356" i="36"/>
  <c r="Q94356" i="36" s="1"/>
  <c r="L94356" i="36"/>
  <c r="K94356" i="36"/>
  <c r="S94355" i="36"/>
  <c r="P94355" i="36"/>
  <c r="N94355" i="36"/>
  <c r="O94355" i="36" s="1"/>
  <c r="R94355" i="36" s="1"/>
  <c r="M94355" i="36"/>
  <c r="L94355" i="36"/>
  <c r="K94355" i="36"/>
  <c r="S94354" i="36"/>
  <c r="P94354" i="36"/>
  <c r="N94354" i="36"/>
  <c r="O94354" i="36" s="1"/>
  <c r="R94354" i="36" s="1"/>
  <c r="M94354" i="36"/>
  <c r="L94354" i="36"/>
  <c r="K94354" i="36"/>
  <c r="P94353" i="36"/>
  <c r="S94353" i="36" s="1"/>
  <c r="N94353" i="36"/>
  <c r="O94353" i="36" s="1"/>
  <c r="R94353" i="36" s="1"/>
  <c r="M94353" i="36"/>
  <c r="L94353" i="36"/>
  <c r="K94353" i="36"/>
  <c r="P94352" i="36"/>
  <c r="S94352" i="36" s="1"/>
  <c r="N94352" i="36"/>
  <c r="O94352" i="36" s="1"/>
  <c r="R94352" i="36" s="1"/>
  <c r="M94352" i="36"/>
  <c r="L94352" i="36"/>
  <c r="K94352" i="36"/>
  <c r="S94351" i="36"/>
  <c r="P94351" i="36"/>
  <c r="N94351" i="36"/>
  <c r="O94351" i="36" s="1"/>
  <c r="R94351" i="36" s="1"/>
  <c r="M94351" i="36"/>
  <c r="L94351" i="36"/>
  <c r="Q94351" i="36" s="1"/>
  <c r="K94351" i="36"/>
  <c r="P94350" i="36"/>
  <c r="S94350" i="36" s="1"/>
  <c r="N94350" i="36"/>
  <c r="O94350" i="36" s="1"/>
  <c r="R94350" i="36" s="1"/>
  <c r="M94350" i="36"/>
  <c r="L94350" i="36"/>
  <c r="K94350" i="36"/>
  <c r="P94349" i="36"/>
  <c r="S94349" i="36" s="1"/>
  <c r="N94349" i="36"/>
  <c r="O94349" i="36" s="1"/>
  <c r="R94349" i="36" s="1"/>
  <c r="M94349" i="36"/>
  <c r="L94349" i="36"/>
  <c r="Q94349" i="36" s="1"/>
  <c r="K94349" i="36"/>
  <c r="P94348" i="36"/>
  <c r="S94348" i="36" s="1"/>
  <c r="N94348" i="36"/>
  <c r="O94348" i="36" s="1"/>
  <c r="R94348" i="36" s="1"/>
  <c r="M94348" i="36"/>
  <c r="L94348" i="36"/>
  <c r="K94348" i="36"/>
  <c r="P94347" i="36"/>
  <c r="S94347" i="36" s="1"/>
  <c r="N94347" i="36"/>
  <c r="O94347" i="36" s="1"/>
  <c r="R94347" i="36" s="1"/>
  <c r="M94347" i="36"/>
  <c r="L94347" i="36"/>
  <c r="K94347" i="36"/>
  <c r="P94346" i="36"/>
  <c r="S94346" i="36" s="1"/>
  <c r="N94346" i="36"/>
  <c r="O94346" i="36" s="1"/>
  <c r="R94346" i="36" s="1"/>
  <c r="M94346" i="36"/>
  <c r="L94346" i="36"/>
  <c r="K94346" i="36"/>
  <c r="P94345" i="36"/>
  <c r="S94345" i="36" s="1"/>
  <c r="N94345" i="36"/>
  <c r="O94345" i="36" s="1"/>
  <c r="R94345" i="36" s="1"/>
  <c r="M94345" i="36"/>
  <c r="L94345" i="36"/>
  <c r="K94345" i="36"/>
  <c r="P94344" i="36"/>
  <c r="S94344" i="36" s="1"/>
  <c r="N94344" i="36"/>
  <c r="O94344" i="36" s="1"/>
  <c r="R94344" i="36" s="1"/>
  <c r="M94344" i="36"/>
  <c r="L94344" i="36"/>
  <c r="K94344" i="36"/>
  <c r="P94343" i="36"/>
  <c r="S94343" i="36" s="1"/>
  <c r="N94343" i="36"/>
  <c r="O94343" i="36" s="1"/>
  <c r="R94343" i="36" s="1"/>
  <c r="M94343" i="36"/>
  <c r="L94343" i="36"/>
  <c r="K94343" i="36"/>
  <c r="P94342" i="36"/>
  <c r="S94342" i="36" s="1"/>
  <c r="N94342" i="36"/>
  <c r="O94342" i="36" s="1"/>
  <c r="R94342" i="36" s="1"/>
  <c r="M94342" i="36"/>
  <c r="L94342" i="36"/>
  <c r="K94342" i="36"/>
  <c r="P94341" i="36"/>
  <c r="S94341" i="36" s="1"/>
  <c r="N94341" i="36"/>
  <c r="O94341" i="36" s="1"/>
  <c r="R94341" i="36" s="1"/>
  <c r="M94341" i="36"/>
  <c r="L94341" i="36"/>
  <c r="K94341" i="36"/>
  <c r="P94340" i="36"/>
  <c r="S94340" i="36" s="1"/>
  <c r="N94340" i="36"/>
  <c r="O94340" i="36" s="1"/>
  <c r="R94340" i="36" s="1"/>
  <c r="M94340" i="36"/>
  <c r="L94340" i="36"/>
  <c r="Q94340" i="36" s="1"/>
  <c r="K94340" i="36"/>
  <c r="S94339" i="36"/>
  <c r="P94339" i="36"/>
  <c r="N94339" i="36"/>
  <c r="O94339" i="36" s="1"/>
  <c r="R94339" i="36" s="1"/>
  <c r="M94339" i="36"/>
  <c r="L94339" i="36"/>
  <c r="K94339" i="36"/>
  <c r="P94338" i="36"/>
  <c r="S94338" i="36" s="1"/>
  <c r="N94338" i="36"/>
  <c r="O94338" i="36" s="1"/>
  <c r="R94338" i="36" s="1"/>
  <c r="M94338" i="36"/>
  <c r="L94338" i="36"/>
  <c r="K94338" i="36"/>
  <c r="P94337" i="36"/>
  <c r="S94337" i="36" s="1"/>
  <c r="N94337" i="36"/>
  <c r="O94337" i="36" s="1"/>
  <c r="R94337" i="36" s="1"/>
  <c r="M94337" i="36"/>
  <c r="L94337" i="36"/>
  <c r="K94337" i="36"/>
  <c r="P94336" i="36"/>
  <c r="S94336" i="36" s="1"/>
  <c r="N94336" i="36"/>
  <c r="O94336" i="36" s="1"/>
  <c r="R94336" i="36" s="1"/>
  <c r="M94336" i="36"/>
  <c r="L94336" i="36"/>
  <c r="K94336" i="36"/>
  <c r="P94335" i="36"/>
  <c r="S94335" i="36" s="1"/>
  <c r="N94335" i="36"/>
  <c r="O94335" i="36" s="1"/>
  <c r="R94335" i="36" s="1"/>
  <c r="M94335" i="36"/>
  <c r="L94335" i="36"/>
  <c r="K94335" i="36"/>
  <c r="P94334" i="36"/>
  <c r="S94334" i="36" s="1"/>
  <c r="N94334" i="36"/>
  <c r="O94334" i="36" s="1"/>
  <c r="R94334" i="36" s="1"/>
  <c r="M94334" i="36"/>
  <c r="L94334" i="36"/>
  <c r="K94334" i="36"/>
  <c r="P94333" i="36"/>
  <c r="S94333" i="36" s="1"/>
  <c r="N94333" i="36"/>
  <c r="O94333" i="36" s="1"/>
  <c r="R94333" i="36" s="1"/>
  <c r="M94333" i="36"/>
  <c r="L94333" i="36"/>
  <c r="Q94333" i="36" s="1"/>
  <c r="K94333" i="36"/>
  <c r="P94332" i="36"/>
  <c r="S94332" i="36" s="1"/>
  <c r="N94332" i="36"/>
  <c r="O94332" i="36" s="1"/>
  <c r="R94332" i="36" s="1"/>
  <c r="M94332" i="36"/>
  <c r="L94332" i="36"/>
  <c r="K94332" i="36"/>
  <c r="P94331" i="36"/>
  <c r="S94331" i="36" s="1"/>
  <c r="N94331" i="36"/>
  <c r="O94331" i="36" s="1"/>
  <c r="R94331" i="36" s="1"/>
  <c r="M94331" i="36"/>
  <c r="L94331" i="36"/>
  <c r="K94331" i="36"/>
  <c r="P94330" i="36"/>
  <c r="S94330" i="36" s="1"/>
  <c r="N94330" i="36"/>
  <c r="O94330" i="36" s="1"/>
  <c r="R94330" i="36" s="1"/>
  <c r="M94330" i="36"/>
  <c r="L94330" i="36"/>
  <c r="K94330" i="36"/>
  <c r="P94329" i="36"/>
  <c r="S94329" i="36" s="1"/>
  <c r="N94329" i="36"/>
  <c r="O94329" i="36" s="1"/>
  <c r="R94329" i="36" s="1"/>
  <c r="M94329" i="36"/>
  <c r="L94329" i="36"/>
  <c r="K94329" i="36"/>
  <c r="P94328" i="36"/>
  <c r="S94328" i="36" s="1"/>
  <c r="N94328" i="36"/>
  <c r="O94328" i="36" s="1"/>
  <c r="R94328" i="36" s="1"/>
  <c r="M94328" i="36"/>
  <c r="L94328" i="36"/>
  <c r="K94328" i="36"/>
  <c r="P94327" i="36"/>
  <c r="S94327" i="36" s="1"/>
  <c r="N94327" i="36"/>
  <c r="O94327" i="36" s="1"/>
  <c r="R94327" i="36" s="1"/>
  <c r="M94327" i="36"/>
  <c r="L94327" i="36"/>
  <c r="K94327" i="36"/>
  <c r="P94326" i="36"/>
  <c r="S94326" i="36" s="1"/>
  <c r="N94326" i="36"/>
  <c r="O94326" i="36" s="1"/>
  <c r="R94326" i="36" s="1"/>
  <c r="M94326" i="36"/>
  <c r="L94326" i="36"/>
  <c r="K94326" i="36"/>
  <c r="P94325" i="36"/>
  <c r="S94325" i="36" s="1"/>
  <c r="N94325" i="36"/>
  <c r="O94325" i="36" s="1"/>
  <c r="R94325" i="36" s="1"/>
  <c r="M94325" i="36"/>
  <c r="L94325" i="36"/>
  <c r="Q94325" i="36" s="1"/>
  <c r="K94325" i="36"/>
  <c r="P94324" i="36"/>
  <c r="S94324" i="36" s="1"/>
  <c r="N94324" i="36"/>
  <c r="O94324" i="36" s="1"/>
  <c r="R94324" i="36" s="1"/>
  <c r="M94324" i="36"/>
  <c r="L94324" i="36"/>
  <c r="K94324" i="36"/>
  <c r="P94323" i="36"/>
  <c r="S94323" i="36" s="1"/>
  <c r="N94323" i="36"/>
  <c r="O94323" i="36" s="1"/>
  <c r="R94323" i="36" s="1"/>
  <c r="M94323" i="36"/>
  <c r="L94323" i="36"/>
  <c r="K94323" i="36"/>
  <c r="S94322" i="36"/>
  <c r="P94322" i="36"/>
  <c r="N94322" i="36"/>
  <c r="O94322" i="36" s="1"/>
  <c r="R94322" i="36" s="1"/>
  <c r="M94322" i="36"/>
  <c r="L94322" i="36"/>
  <c r="K94322" i="36"/>
  <c r="P94321" i="36"/>
  <c r="S94321" i="36" s="1"/>
  <c r="N94321" i="36"/>
  <c r="O94321" i="36" s="1"/>
  <c r="R94321" i="36" s="1"/>
  <c r="M94321" i="36"/>
  <c r="L94321" i="36"/>
  <c r="K94321" i="36"/>
  <c r="P94320" i="36"/>
  <c r="S94320" i="36" s="1"/>
  <c r="N94320" i="36"/>
  <c r="O94320" i="36" s="1"/>
  <c r="R94320" i="36" s="1"/>
  <c r="M94320" i="36"/>
  <c r="L94320" i="36"/>
  <c r="K94320" i="36"/>
  <c r="S94319" i="36"/>
  <c r="P94319" i="36"/>
  <c r="N94319" i="36"/>
  <c r="O94319" i="36" s="1"/>
  <c r="R94319" i="36" s="1"/>
  <c r="M94319" i="36"/>
  <c r="L94319" i="36"/>
  <c r="K94319" i="36"/>
  <c r="P94318" i="36"/>
  <c r="S94318" i="36" s="1"/>
  <c r="N94318" i="36"/>
  <c r="O94318" i="36" s="1"/>
  <c r="R94318" i="36" s="1"/>
  <c r="M94318" i="36"/>
  <c r="L94318" i="36"/>
  <c r="K94318" i="36"/>
  <c r="P94317" i="36"/>
  <c r="S94317" i="36" s="1"/>
  <c r="O94317" i="36"/>
  <c r="R94317" i="36" s="1"/>
  <c r="N94317" i="36"/>
  <c r="M94317" i="36"/>
  <c r="L94317" i="36"/>
  <c r="K94317" i="36"/>
  <c r="P94316" i="36"/>
  <c r="S94316" i="36" s="1"/>
  <c r="N94316" i="36"/>
  <c r="O94316" i="36" s="1"/>
  <c r="R94316" i="36" s="1"/>
  <c r="M94316" i="36"/>
  <c r="L94316" i="36"/>
  <c r="K94316" i="36"/>
  <c r="S94315" i="36"/>
  <c r="P94315" i="36"/>
  <c r="N94315" i="36"/>
  <c r="O94315" i="36" s="1"/>
  <c r="R94315" i="36" s="1"/>
  <c r="M94315" i="36"/>
  <c r="L94315" i="36"/>
  <c r="K94315" i="36"/>
  <c r="S94314" i="36"/>
  <c r="P94314" i="36"/>
  <c r="N94314" i="36"/>
  <c r="O94314" i="36" s="1"/>
  <c r="R94314" i="36" s="1"/>
  <c r="M94314" i="36"/>
  <c r="L94314" i="36"/>
  <c r="K94314" i="36"/>
  <c r="P94313" i="36"/>
  <c r="S94313" i="36" s="1"/>
  <c r="N94313" i="36"/>
  <c r="O94313" i="36" s="1"/>
  <c r="R94313" i="36" s="1"/>
  <c r="M94313" i="36"/>
  <c r="L94313" i="36"/>
  <c r="K94313" i="36"/>
  <c r="P94312" i="36"/>
  <c r="S94312" i="36" s="1"/>
  <c r="N94312" i="36"/>
  <c r="O94312" i="36" s="1"/>
  <c r="R94312" i="36" s="1"/>
  <c r="M94312" i="36"/>
  <c r="L94312" i="36"/>
  <c r="K94312" i="36"/>
  <c r="S94311" i="36"/>
  <c r="P94311" i="36"/>
  <c r="N94311" i="36"/>
  <c r="O94311" i="36" s="1"/>
  <c r="R94311" i="36" s="1"/>
  <c r="M94311" i="36"/>
  <c r="L94311" i="36"/>
  <c r="Q94311" i="36" s="1"/>
  <c r="K94311" i="36"/>
  <c r="P94310" i="36"/>
  <c r="S94310" i="36" s="1"/>
  <c r="O94310" i="36"/>
  <c r="R94310" i="36" s="1"/>
  <c r="N94310" i="36"/>
  <c r="M94310" i="36"/>
  <c r="L94310" i="36"/>
  <c r="Q94310" i="36" s="1"/>
  <c r="K94310" i="36"/>
  <c r="P94309" i="36"/>
  <c r="S94309" i="36" s="1"/>
  <c r="N94309" i="36"/>
  <c r="O94309" i="36" s="1"/>
  <c r="R94309" i="36" s="1"/>
  <c r="M94309" i="36"/>
  <c r="L94309" i="36"/>
  <c r="K94309" i="36"/>
  <c r="P94308" i="36"/>
  <c r="S94308" i="36" s="1"/>
  <c r="N94308" i="36"/>
  <c r="O94308" i="36" s="1"/>
  <c r="R94308" i="36" s="1"/>
  <c r="M94308" i="36"/>
  <c r="L94308" i="36"/>
  <c r="Q94308" i="36" s="1"/>
  <c r="K94308" i="36"/>
  <c r="R94307" i="36"/>
  <c r="P94307" i="36"/>
  <c r="S94307" i="36" s="1"/>
  <c r="N94307" i="36"/>
  <c r="O94307" i="36" s="1"/>
  <c r="M94307" i="36"/>
  <c r="Q94307" i="36" s="1"/>
  <c r="L94307" i="36"/>
  <c r="K94307" i="36"/>
  <c r="P94306" i="36"/>
  <c r="S94306" i="36" s="1"/>
  <c r="N94306" i="36"/>
  <c r="O94306" i="36" s="1"/>
  <c r="R94306" i="36" s="1"/>
  <c r="M94306" i="36"/>
  <c r="L94306" i="36"/>
  <c r="K94306" i="36"/>
  <c r="P94305" i="36"/>
  <c r="S94305" i="36" s="1"/>
  <c r="O94305" i="36"/>
  <c r="R94305" i="36" s="1"/>
  <c r="N94305" i="36"/>
  <c r="M94305" i="36"/>
  <c r="L94305" i="36"/>
  <c r="K94305" i="36"/>
  <c r="P94304" i="36"/>
  <c r="S94304" i="36" s="1"/>
  <c r="N94304" i="36"/>
  <c r="O94304" i="36" s="1"/>
  <c r="R94304" i="36" s="1"/>
  <c r="M94304" i="36"/>
  <c r="L94304" i="36"/>
  <c r="K94304" i="36"/>
  <c r="Q94303" i="36"/>
  <c r="P94303" i="36"/>
  <c r="S94303" i="36" s="1"/>
  <c r="N94303" i="36"/>
  <c r="O94303" i="36" s="1"/>
  <c r="R94303" i="36" s="1"/>
  <c r="M94303" i="36"/>
  <c r="L94303" i="36"/>
  <c r="K94303" i="36"/>
  <c r="P94302" i="36"/>
  <c r="S94302" i="36" s="1"/>
  <c r="N94302" i="36"/>
  <c r="O94302" i="36" s="1"/>
  <c r="R94302" i="36" s="1"/>
  <c r="M94302" i="36"/>
  <c r="L94302" i="36"/>
  <c r="K94302" i="36"/>
  <c r="P94301" i="36"/>
  <c r="S94301" i="36" s="1"/>
  <c r="N94301" i="36"/>
  <c r="O94301" i="36" s="1"/>
  <c r="R94301" i="36" s="1"/>
  <c r="M94301" i="36"/>
  <c r="L94301" i="36"/>
  <c r="K94301" i="36"/>
  <c r="P94300" i="36"/>
  <c r="S94300" i="36" s="1"/>
  <c r="N94300" i="36"/>
  <c r="O94300" i="36" s="1"/>
  <c r="R94300" i="36" s="1"/>
  <c r="M94300" i="36"/>
  <c r="L94300" i="36"/>
  <c r="Q94300" i="36" s="1"/>
  <c r="K94300" i="36"/>
  <c r="S94299" i="36"/>
  <c r="P94299" i="36"/>
  <c r="N94299" i="36"/>
  <c r="O94299" i="36" s="1"/>
  <c r="R94299" i="36" s="1"/>
  <c r="M94299" i="36"/>
  <c r="L94299" i="36"/>
  <c r="K94299" i="36"/>
  <c r="S94298" i="36"/>
  <c r="P94298" i="36"/>
  <c r="N94298" i="36"/>
  <c r="O94298" i="36" s="1"/>
  <c r="R94298" i="36" s="1"/>
  <c r="M94298" i="36"/>
  <c r="L94298" i="36"/>
  <c r="Q94298" i="36" s="1"/>
  <c r="K94298" i="36"/>
  <c r="P94297" i="36"/>
  <c r="S94297" i="36" s="1"/>
  <c r="N94297" i="36"/>
  <c r="O94297" i="36" s="1"/>
  <c r="R94297" i="36" s="1"/>
  <c r="M94297" i="36"/>
  <c r="L94297" i="36"/>
  <c r="K94297" i="36"/>
  <c r="P94296" i="36"/>
  <c r="S94296" i="36" s="1"/>
  <c r="N94296" i="36"/>
  <c r="O94296" i="36" s="1"/>
  <c r="R94296" i="36" s="1"/>
  <c r="M94296" i="36"/>
  <c r="Q94296" i="36" s="1"/>
  <c r="L94296" i="36"/>
  <c r="K94296" i="36"/>
  <c r="S94295" i="36"/>
  <c r="P94295" i="36"/>
  <c r="N94295" i="36"/>
  <c r="O94295" i="36" s="1"/>
  <c r="R94295" i="36" s="1"/>
  <c r="M94295" i="36"/>
  <c r="L94295" i="36"/>
  <c r="Q94295" i="36" s="1"/>
  <c r="K94295" i="36"/>
  <c r="P94294" i="36"/>
  <c r="S94294" i="36" s="1"/>
  <c r="N94294" i="36"/>
  <c r="O94294" i="36" s="1"/>
  <c r="R94294" i="36" s="1"/>
  <c r="M94294" i="36"/>
  <c r="L94294" i="36"/>
  <c r="K94294" i="36"/>
  <c r="P94293" i="36"/>
  <c r="S94293" i="36" s="1"/>
  <c r="N94293" i="36"/>
  <c r="O94293" i="36" s="1"/>
  <c r="R94293" i="36" s="1"/>
  <c r="M94293" i="36"/>
  <c r="L94293" i="36"/>
  <c r="K94293" i="36"/>
  <c r="P94292" i="36"/>
  <c r="S94292" i="36" s="1"/>
  <c r="N94292" i="36"/>
  <c r="O94292" i="36" s="1"/>
  <c r="R94292" i="36" s="1"/>
  <c r="M94292" i="36"/>
  <c r="L94292" i="36"/>
  <c r="K94292" i="36"/>
  <c r="S94291" i="36"/>
  <c r="P94291" i="36"/>
  <c r="N94291" i="36"/>
  <c r="O94291" i="36" s="1"/>
  <c r="R94291" i="36" s="1"/>
  <c r="M94291" i="36"/>
  <c r="L94291" i="36"/>
  <c r="K94291" i="36"/>
  <c r="P94290" i="36"/>
  <c r="S94290" i="36" s="1"/>
  <c r="N94290" i="36"/>
  <c r="O94290" i="36" s="1"/>
  <c r="R94290" i="36" s="1"/>
  <c r="M94290" i="36"/>
  <c r="L94290" i="36"/>
  <c r="K94290" i="36"/>
  <c r="P94289" i="36"/>
  <c r="S94289" i="36" s="1"/>
  <c r="N94289" i="36"/>
  <c r="O94289" i="36" s="1"/>
  <c r="R94289" i="36" s="1"/>
  <c r="M94289" i="36"/>
  <c r="L94289" i="36"/>
  <c r="K94289" i="36"/>
  <c r="P94288" i="36"/>
  <c r="S94288" i="36" s="1"/>
  <c r="N94288" i="36"/>
  <c r="O94288" i="36" s="1"/>
  <c r="R94288" i="36" s="1"/>
  <c r="M94288" i="36"/>
  <c r="L94288" i="36"/>
  <c r="K94288" i="36"/>
  <c r="P94287" i="36"/>
  <c r="S94287" i="36" s="1"/>
  <c r="N94287" i="36"/>
  <c r="O94287" i="36" s="1"/>
  <c r="R94287" i="36" s="1"/>
  <c r="M94287" i="36"/>
  <c r="L94287" i="36"/>
  <c r="K94287" i="36"/>
  <c r="P94286" i="36"/>
  <c r="S94286" i="36" s="1"/>
  <c r="N94286" i="36"/>
  <c r="O94286" i="36" s="1"/>
  <c r="R94286" i="36" s="1"/>
  <c r="M94286" i="36"/>
  <c r="L94286" i="36"/>
  <c r="K94286" i="36"/>
  <c r="P94285" i="36"/>
  <c r="S94285" i="36" s="1"/>
  <c r="N94285" i="36"/>
  <c r="O94285" i="36" s="1"/>
  <c r="R94285" i="36" s="1"/>
  <c r="M94285" i="36"/>
  <c r="L94285" i="36"/>
  <c r="K94285" i="36"/>
  <c r="P94284" i="36"/>
  <c r="S94284" i="36" s="1"/>
  <c r="N94284" i="36"/>
  <c r="O94284" i="36" s="1"/>
  <c r="R94284" i="36" s="1"/>
  <c r="M94284" i="36"/>
  <c r="L94284" i="36"/>
  <c r="K94284" i="36"/>
  <c r="S94283" i="36"/>
  <c r="P94283" i="36"/>
  <c r="N94283" i="36"/>
  <c r="O94283" i="36" s="1"/>
  <c r="R94283" i="36" s="1"/>
  <c r="M94283" i="36"/>
  <c r="L94283" i="36"/>
  <c r="K94283" i="36"/>
  <c r="S94282" i="36"/>
  <c r="P94282" i="36"/>
  <c r="N94282" i="36"/>
  <c r="O94282" i="36" s="1"/>
  <c r="R94282" i="36" s="1"/>
  <c r="M94282" i="36"/>
  <c r="L94282" i="36"/>
  <c r="K94282" i="36"/>
  <c r="P94281" i="36"/>
  <c r="S94281" i="36" s="1"/>
  <c r="N94281" i="36"/>
  <c r="O94281" i="36" s="1"/>
  <c r="R94281" i="36" s="1"/>
  <c r="M94281" i="36"/>
  <c r="L94281" i="36"/>
  <c r="K94281" i="36"/>
  <c r="P94280" i="36"/>
  <c r="S94280" i="36" s="1"/>
  <c r="N94280" i="36"/>
  <c r="O94280" i="36" s="1"/>
  <c r="R94280" i="36" s="1"/>
  <c r="M94280" i="36"/>
  <c r="L94280" i="36"/>
  <c r="K94280" i="36"/>
  <c r="S94279" i="36"/>
  <c r="P94279" i="36"/>
  <c r="N94279" i="36"/>
  <c r="O94279" i="36" s="1"/>
  <c r="R94279" i="36" s="1"/>
  <c r="M94279" i="36"/>
  <c r="L94279" i="36"/>
  <c r="Q94279" i="36" s="1"/>
  <c r="K94279" i="36"/>
  <c r="P94278" i="36"/>
  <c r="S94278" i="36" s="1"/>
  <c r="N94278" i="36"/>
  <c r="O94278" i="36" s="1"/>
  <c r="R94278" i="36" s="1"/>
  <c r="M94278" i="36"/>
  <c r="L94278" i="36"/>
  <c r="K94278" i="36"/>
  <c r="P94277" i="36"/>
  <c r="S94277" i="36" s="1"/>
  <c r="N94277" i="36"/>
  <c r="O94277" i="36" s="1"/>
  <c r="R94277" i="36" s="1"/>
  <c r="M94277" i="36"/>
  <c r="L94277" i="36"/>
  <c r="K94277" i="36"/>
  <c r="P94276" i="36"/>
  <c r="S94276" i="36" s="1"/>
  <c r="N94276" i="36"/>
  <c r="O94276" i="36" s="1"/>
  <c r="R94276" i="36" s="1"/>
  <c r="M94276" i="36"/>
  <c r="L94276" i="36"/>
  <c r="K94276" i="36"/>
  <c r="P94275" i="36"/>
  <c r="S94275" i="36" s="1"/>
  <c r="N94275" i="36"/>
  <c r="O94275" i="36" s="1"/>
  <c r="R94275" i="36" s="1"/>
  <c r="M94275" i="36"/>
  <c r="L94275" i="36"/>
  <c r="K94275" i="36"/>
  <c r="P94274" i="36"/>
  <c r="S94274" i="36" s="1"/>
  <c r="N94274" i="36"/>
  <c r="O94274" i="36" s="1"/>
  <c r="R94274" i="36" s="1"/>
  <c r="M94274" i="36"/>
  <c r="L94274" i="36"/>
  <c r="K94274" i="36"/>
  <c r="P94273" i="36"/>
  <c r="S94273" i="36" s="1"/>
  <c r="N94273" i="36"/>
  <c r="O94273" i="36" s="1"/>
  <c r="R94273" i="36" s="1"/>
  <c r="M94273" i="36"/>
  <c r="L94273" i="36"/>
  <c r="K94273" i="36"/>
  <c r="P94272" i="36"/>
  <c r="S94272" i="36" s="1"/>
  <c r="N94272" i="36"/>
  <c r="O94272" i="36" s="1"/>
  <c r="R94272" i="36" s="1"/>
  <c r="M94272" i="36"/>
  <c r="L94272" i="36"/>
  <c r="K94272" i="36"/>
  <c r="P94271" i="36"/>
  <c r="S94271" i="36" s="1"/>
  <c r="N94271" i="36"/>
  <c r="O94271" i="36" s="1"/>
  <c r="R94271" i="36" s="1"/>
  <c r="M94271" i="36"/>
  <c r="L94271" i="36"/>
  <c r="Q94271" i="36" s="1"/>
  <c r="K94271" i="36"/>
  <c r="P94270" i="36"/>
  <c r="S94270" i="36" s="1"/>
  <c r="N94270" i="36"/>
  <c r="O94270" i="36" s="1"/>
  <c r="R94270" i="36" s="1"/>
  <c r="M94270" i="36"/>
  <c r="L94270" i="36"/>
  <c r="K94270" i="36"/>
  <c r="P94269" i="36"/>
  <c r="S94269" i="36" s="1"/>
  <c r="N94269" i="36"/>
  <c r="O94269" i="36" s="1"/>
  <c r="R94269" i="36" s="1"/>
  <c r="M94269" i="36"/>
  <c r="L94269" i="36"/>
  <c r="K94269" i="36"/>
  <c r="P94268" i="36"/>
  <c r="S94268" i="36" s="1"/>
  <c r="N94268" i="36"/>
  <c r="O94268" i="36" s="1"/>
  <c r="R94268" i="36" s="1"/>
  <c r="M94268" i="36"/>
  <c r="L94268" i="36"/>
  <c r="Q94268" i="36" s="1"/>
  <c r="K94268" i="36"/>
  <c r="S94267" i="36"/>
  <c r="P94267" i="36"/>
  <c r="N94267" i="36"/>
  <c r="O94267" i="36" s="1"/>
  <c r="R94267" i="36" s="1"/>
  <c r="M94267" i="36"/>
  <c r="L94267" i="36"/>
  <c r="K94267" i="36"/>
  <c r="P94266" i="36"/>
  <c r="S94266" i="36" s="1"/>
  <c r="N94266" i="36"/>
  <c r="O94266" i="36" s="1"/>
  <c r="R94266" i="36" s="1"/>
  <c r="M94266" i="36"/>
  <c r="L94266" i="36"/>
  <c r="K94266" i="36"/>
  <c r="P94265" i="36"/>
  <c r="S94265" i="36" s="1"/>
  <c r="N94265" i="36"/>
  <c r="O94265" i="36" s="1"/>
  <c r="R94265" i="36" s="1"/>
  <c r="M94265" i="36"/>
  <c r="L94265" i="36"/>
  <c r="K94265" i="36"/>
  <c r="P94264" i="36"/>
  <c r="S94264" i="36" s="1"/>
  <c r="N94264" i="36"/>
  <c r="O94264" i="36" s="1"/>
  <c r="R94264" i="36" s="1"/>
  <c r="M94264" i="36"/>
  <c r="L94264" i="36"/>
  <c r="K94264" i="36"/>
  <c r="P94263" i="36"/>
  <c r="S94263" i="36" s="1"/>
  <c r="N94263" i="36"/>
  <c r="O94263" i="36" s="1"/>
  <c r="R94263" i="36" s="1"/>
  <c r="M94263" i="36"/>
  <c r="L94263" i="36"/>
  <c r="Q94263" i="36" s="1"/>
  <c r="K94263" i="36"/>
  <c r="P94262" i="36"/>
  <c r="S94262" i="36" s="1"/>
  <c r="N94262" i="36"/>
  <c r="O94262" i="36" s="1"/>
  <c r="R94262" i="36" s="1"/>
  <c r="M94262" i="36"/>
  <c r="L94262" i="36"/>
  <c r="K94262" i="36"/>
  <c r="P94261" i="36"/>
  <c r="S94261" i="36" s="1"/>
  <c r="N94261" i="36"/>
  <c r="O94261" i="36" s="1"/>
  <c r="R94261" i="36" s="1"/>
  <c r="M94261" i="36"/>
  <c r="L94261" i="36"/>
  <c r="K94261" i="36"/>
  <c r="P94260" i="36"/>
  <c r="S94260" i="36" s="1"/>
  <c r="N94260" i="36"/>
  <c r="O94260" i="36" s="1"/>
  <c r="R94260" i="36" s="1"/>
  <c r="M94260" i="36"/>
  <c r="L94260" i="36"/>
  <c r="K94260" i="36"/>
  <c r="P94259" i="36"/>
  <c r="S94259" i="36" s="1"/>
  <c r="N94259" i="36"/>
  <c r="O94259" i="36" s="1"/>
  <c r="R94259" i="36" s="1"/>
  <c r="M94259" i="36"/>
  <c r="L94259" i="36"/>
  <c r="K94259" i="36"/>
  <c r="P94258" i="36"/>
  <c r="S94258" i="36" s="1"/>
  <c r="N94258" i="36"/>
  <c r="O94258" i="36" s="1"/>
  <c r="R94258" i="36" s="1"/>
  <c r="M94258" i="36"/>
  <c r="L94258" i="36"/>
  <c r="K94258" i="36"/>
  <c r="P94257" i="36"/>
  <c r="S94257" i="36" s="1"/>
  <c r="N94257" i="36"/>
  <c r="O94257" i="36" s="1"/>
  <c r="R94257" i="36" s="1"/>
  <c r="M94257" i="36"/>
  <c r="L94257" i="36"/>
  <c r="K94257" i="36"/>
  <c r="P94256" i="36"/>
  <c r="S94256" i="36" s="1"/>
  <c r="N94256" i="36"/>
  <c r="O94256" i="36" s="1"/>
  <c r="R94256" i="36" s="1"/>
  <c r="M94256" i="36"/>
  <c r="L94256" i="36"/>
  <c r="K94256" i="36"/>
  <c r="P94255" i="36"/>
  <c r="S94255" i="36" s="1"/>
  <c r="N94255" i="36"/>
  <c r="O94255" i="36" s="1"/>
  <c r="R94255" i="36" s="1"/>
  <c r="M94255" i="36"/>
  <c r="L94255" i="36"/>
  <c r="K94255" i="36"/>
  <c r="P94254" i="36"/>
  <c r="S94254" i="36" s="1"/>
  <c r="N94254" i="36"/>
  <c r="O94254" i="36" s="1"/>
  <c r="R94254" i="36" s="1"/>
  <c r="M94254" i="36"/>
  <c r="L94254" i="36"/>
  <c r="K94254" i="36"/>
  <c r="P94253" i="36"/>
  <c r="S94253" i="36" s="1"/>
  <c r="N94253" i="36"/>
  <c r="O94253" i="36" s="1"/>
  <c r="R94253" i="36" s="1"/>
  <c r="M94253" i="36"/>
  <c r="L94253" i="36"/>
  <c r="Q94253" i="36" s="1"/>
  <c r="K94253" i="36"/>
  <c r="P94252" i="36"/>
  <c r="S94252" i="36" s="1"/>
  <c r="N94252" i="36"/>
  <c r="O94252" i="36" s="1"/>
  <c r="R94252" i="36" s="1"/>
  <c r="M94252" i="36"/>
  <c r="L94252" i="36"/>
  <c r="K94252" i="36"/>
  <c r="P94251" i="36"/>
  <c r="S94251" i="36" s="1"/>
  <c r="N94251" i="36"/>
  <c r="O94251" i="36" s="1"/>
  <c r="R94251" i="36" s="1"/>
  <c r="M94251" i="36"/>
  <c r="L94251" i="36"/>
  <c r="K94251" i="36"/>
  <c r="S94250" i="36"/>
  <c r="P94250" i="36"/>
  <c r="N94250" i="36"/>
  <c r="O94250" i="36" s="1"/>
  <c r="R94250" i="36" s="1"/>
  <c r="M94250" i="36"/>
  <c r="L94250" i="36"/>
  <c r="K94250" i="36"/>
  <c r="P94249" i="36"/>
  <c r="S94249" i="36" s="1"/>
  <c r="N94249" i="36"/>
  <c r="O94249" i="36" s="1"/>
  <c r="R94249" i="36" s="1"/>
  <c r="M94249" i="36"/>
  <c r="L94249" i="36"/>
  <c r="K94249" i="36"/>
  <c r="P94248" i="36"/>
  <c r="S94248" i="36" s="1"/>
  <c r="N94248" i="36"/>
  <c r="O94248" i="36" s="1"/>
  <c r="R94248" i="36" s="1"/>
  <c r="M94248" i="36"/>
  <c r="L94248" i="36"/>
  <c r="K94248" i="36"/>
  <c r="S94247" i="36"/>
  <c r="P94247" i="36"/>
  <c r="N94247" i="36"/>
  <c r="O94247" i="36" s="1"/>
  <c r="R94247" i="36" s="1"/>
  <c r="M94247" i="36"/>
  <c r="Q94247" i="36" s="1"/>
  <c r="L94247" i="36"/>
  <c r="K94247" i="36"/>
  <c r="P94246" i="36"/>
  <c r="S94246" i="36" s="1"/>
  <c r="N94246" i="36"/>
  <c r="O94246" i="36" s="1"/>
  <c r="R94246" i="36" s="1"/>
  <c r="M94246" i="36"/>
  <c r="L94246" i="36"/>
  <c r="K94246" i="36"/>
  <c r="P94245" i="36"/>
  <c r="S94245" i="36" s="1"/>
  <c r="N94245" i="36"/>
  <c r="O94245" i="36" s="1"/>
  <c r="R94245" i="36" s="1"/>
  <c r="M94245" i="36"/>
  <c r="L94245" i="36"/>
  <c r="K94245" i="36"/>
  <c r="P94244" i="36"/>
  <c r="S94244" i="36" s="1"/>
  <c r="N94244" i="36"/>
  <c r="O94244" i="36" s="1"/>
  <c r="R94244" i="36" s="1"/>
  <c r="M94244" i="36"/>
  <c r="Q94244" i="36" s="1"/>
  <c r="L94244" i="36"/>
  <c r="K94244" i="36"/>
  <c r="S94243" i="36"/>
  <c r="P94243" i="36"/>
  <c r="N94243" i="36"/>
  <c r="O94243" i="36" s="1"/>
  <c r="R94243" i="36" s="1"/>
  <c r="M94243" i="36"/>
  <c r="L94243" i="36"/>
  <c r="K94243" i="36"/>
  <c r="S94242" i="36"/>
  <c r="P94242" i="36"/>
  <c r="N94242" i="36"/>
  <c r="O94242" i="36" s="1"/>
  <c r="R94242" i="36" s="1"/>
  <c r="M94242" i="36"/>
  <c r="L94242" i="36"/>
  <c r="K94242" i="36"/>
  <c r="P94241" i="36"/>
  <c r="S94241" i="36" s="1"/>
  <c r="N94241" i="36"/>
  <c r="O94241" i="36" s="1"/>
  <c r="R94241" i="36" s="1"/>
  <c r="M94241" i="36"/>
  <c r="L94241" i="36"/>
  <c r="K94241" i="36"/>
  <c r="P94240" i="36"/>
  <c r="S94240" i="36" s="1"/>
  <c r="N94240" i="36"/>
  <c r="O94240" i="36" s="1"/>
  <c r="R94240" i="36" s="1"/>
  <c r="M94240" i="36"/>
  <c r="L94240" i="36"/>
  <c r="K94240" i="36"/>
  <c r="S94239" i="36"/>
  <c r="P94239" i="36"/>
  <c r="N94239" i="36"/>
  <c r="O94239" i="36" s="1"/>
  <c r="R94239" i="36" s="1"/>
  <c r="M94239" i="36"/>
  <c r="L94239" i="36"/>
  <c r="K94239" i="36"/>
  <c r="P94238" i="36"/>
  <c r="S94238" i="36" s="1"/>
  <c r="N94238" i="36"/>
  <c r="O94238" i="36" s="1"/>
  <c r="R94238" i="36" s="1"/>
  <c r="M94238" i="36"/>
  <c r="L94238" i="36"/>
  <c r="K94238" i="36"/>
  <c r="P94237" i="36"/>
  <c r="S94237" i="36" s="1"/>
  <c r="N94237" i="36"/>
  <c r="O94237" i="36" s="1"/>
  <c r="R94237" i="36" s="1"/>
  <c r="M94237" i="36"/>
  <c r="L94237" i="36"/>
  <c r="Q94237" i="36" s="1"/>
  <c r="K94237" i="36"/>
  <c r="P94236" i="36"/>
  <c r="S94236" i="36" s="1"/>
  <c r="N94236" i="36"/>
  <c r="O94236" i="36" s="1"/>
  <c r="R94236" i="36" s="1"/>
  <c r="M94236" i="36"/>
  <c r="L94236" i="36"/>
  <c r="K94236" i="36"/>
  <c r="P94235" i="36"/>
  <c r="S94235" i="36" s="1"/>
  <c r="N94235" i="36"/>
  <c r="O94235" i="36" s="1"/>
  <c r="R94235" i="36" s="1"/>
  <c r="M94235" i="36"/>
  <c r="L94235" i="36"/>
  <c r="K94235" i="36"/>
  <c r="P94234" i="36"/>
  <c r="S94234" i="36" s="1"/>
  <c r="N94234" i="36"/>
  <c r="O94234" i="36" s="1"/>
  <c r="R94234" i="36" s="1"/>
  <c r="M94234" i="36"/>
  <c r="L94234" i="36"/>
  <c r="Q94234" i="36" s="1"/>
  <c r="K94234" i="36"/>
  <c r="P94233" i="36"/>
  <c r="S94233" i="36" s="1"/>
  <c r="N94233" i="36"/>
  <c r="O94233" i="36" s="1"/>
  <c r="R94233" i="36" s="1"/>
  <c r="M94233" i="36"/>
  <c r="L94233" i="36"/>
  <c r="K94233" i="36"/>
  <c r="P94232" i="36"/>
  <c r="S94232" i="36" s="1"/>
  <c r="N94232" i="36"/>
  <c r="O94232" i="36" s="1"/>
  <c r="R94232" i="36" s="1"/>
  <c r="M94232" i="36"/>
  <c r="L94232" i="36"/>
  <c r="K94232" i="36"/>
  <c r="P94231" i="36"/>
  <c r="S94231" i="36" s="1"/>
  <c r="N94231" i="36"/>
  <c r="O94231" i="36" s="1"/>
  <c r="R94231" i="36" s="1"/>
  <c r="M94231" i="36"/>
  <c r="L94231" i="36"/>
  <c r="K94231" i="36"/>
  <c r="P94230" i="36"/>
  <c r="S94230" i="36" s="1"/>
  <c r="N94230" i="36"/>
  <c r="O94230" i="36" s="1"/>
  <c r="R94230" i="36" s="1"/>
  <c r="M94230" i="36"/>
  <c r="L94230" i="36"/>
  <c r="K94230" i="36"/>
  <c r="P94229" i="36"/>
  <c r="S94229" i="36" s="1"/>
  <c r="N94229" i="36"/>
  <c r="O94229" i="36" s="1"/>
  <c r="R94229" i="36" s="1"/>
  <c r="M94229" i="36"/>
  <c r="Q94229" i="36" s="1"/>
  <c r="L94229" i="36"/>
  <c r="K94229" i="36"/>
  <c r="P94228" i="36"/>
  <c r="S94228" i="36" s="1"/>
  <c r="N94228" i="36"/>
  <c r="O94228" i="36" s="1"/>
  <c r="R94228" i="36" s="1"/>
  <c r="M94228" i="36"/>
  <c r="L94228" i="36"/>
  <c r="K94228" i="36"/>
  <c r="S94227" i="36"/>
  <c r="P94227" i="36"/>
  <c r="N94227" i="36"/>
  <c r="O94227" i="36" s="1"/>
  <c r="R94227" i="36" s="1"/>
  <c r="M94227" i="36"/>
  <c r="L94227" i="36"/>
  <c r="K94227" i="36"/>
  <c r="P94226" i="36"/>
  <c r="S94226" i="36" s="1"/>
  <c r="N94226" i="36"/>
  <c r="O94226" i="36" s="1"/>
  <c r="R94226" i="36" s="1"/>
  <c r="M94226" i="36"/>
  <c r="L94226" i="36"/>
  <c r="K94226" i="36"/>
  <c r="P94225" i="36"/>
  <c r="S94225" i="36" s="1"/>
  <c r="N94225" i="36"/>
  <c r="O94225" i="36" s="1"/>
  <c r="R94225" i="36" s="1"/>
  <c r="M94225" i="36"/>
  <c r="L94225" i="36"/>
  <c r="K94225" i="36"/>
  <c r="P94224" i="36"/>
  <c r="S94224" i="36" s="1"/>
  <c r="N94224" i="36"/>
  <c r="O94224" i="36" s="1"/>
  <c r="R94224" i="36" s="1"/>
  <c r="M94224" i="36"/>
  <c r="L94224" i="36"/>
  <c r="K94224" i="36"/>
  <c r="Q94223" i="36"/>
  <c r="P94223" i="36"/>
  <c r="S94223" i="36" s="1"/>
  <c r="N94223" i="36"/>
  <c r="O94223" i="36" s="1"/>
  <c r="R94223" i="36" s="1"/>
  <c r="M94223" i="36"/>
  <c r="L94223" i="36"/>
  <c r="K94223" i="36"/>
  <c r="P94222" i="36"/>
  <c r="S94222" i="36" s="1"/>
  <c r="N94222" i="36"/>
  <c r="O94222" i="36" s="1"/>
  <c r="R94222" i="36" s="1"/>
  <c r="M94222" i="36"/>
  <c r="L94222" i="36"/>
  <c r="K94222" i="36"/>
  <c r="P94221" i="36"/>
  <c r="S94221" i="36" s="1"/>
  <c r="N94221" i="36"/>
  <c r="O94221" i="36" s="1"/>
  <c r="R94221" i="36" s="1"/>
  <c r="M94221" i="36"/>
  <c r="L94221" i="36"/>
  <c r="K94221" i="36"/>
  <c r="P94220" i="36"/>
  <c r="S94220" i="36" s="1"/>
  <c r="N94220" i="36"/>
  <c r="O94220" i="36" s="1"/>
  <c r="R94220" i="36" s="1"/>
  <c r="M94220" i="36"/>
  <c r="L94220" i="36"/>
  <c r="K94220" i="36"/>
  <c r="S94219" i="36"/>
  <c r="P94219" i="36"/>
  <c r="N94219" i="36"/>
  <c r="O94219" i="36" s="1"/>
  <c r="R94219" i="36" s="1"/>
  <c r="M94219" i="36"/>
  <c r="L94219" i="36"/>
  <c r="K94219" i="36"/>
  <c r="S94218" i="36"/>
  <c r="P94218" i="36"/>
  <c r="N94218" i="36"/>
  <c r="O94218" i="36" s="1"/>
  <c r="R94218" i="36" s="1"/>
  <c r="M94218" i="36"/>
  <c r="L94218" i="36"/>
  <c r="K94218" i="36"/>
  <c r="P94217" i="36"/>
  <c r="S94217" i="36" s="1"/>
  <c r="N94217" i="36"/>
  <c r="O94217" i="36" s="1"/>
  <c r="R94217" i="36" s="1"/>
  <c r="M94217" i="36"/>
  <c r="L94217" i="36"/>
  <c r="K94217" i="36"/>
  <c r="P94216" i="36"/>
  <c r="S94216" i="36" s="1"/>
  <c r="N94216" i="36"/>
  <c r="O94216" i="36" s="1"/>
  <c r="R94216" i="36" s="1"/>
  <c r="M94216" i="36"/>
  <c r="L94216" i="36"/>
  <c r="K94216" i="36"/>
  <c r="S94215" i="36"/>
  <c r="P94215" i="36"/>
  <c r="N94215" i="36"/>
  <c r="O94215" i="36" s="1"/>
  <c r="R94215" i="36" s="1"/>
  <c r="M94215" i="36"/>
  <c r="L94215" i="36"/>
  <c r="Q94215" i="36" s="1"/>
  <c r="K94215" i="36"/>
  <c r="P94214" i="36"/>
  <c r="S94214" i="36" s="1"/>
  <c r="N94214" i="36"/>
  <c r="O94214" i="36" s="1"/>
  <c r="R94214" i="36" s="1"/>
  <c r="M94214" i="36"/>
  <c r="L94214" i="36"/>
  <c r="K94214" i="36"/>
  <c r="P94213" i="36"/>
  <c r="S94213" i="36" s="1"/>
  <c r="N94213" i="36"/>
  <c r="O94213" i="36" s="1"/>
  <c r="R94213" i="36" s="1"/>
  <c r="M94213" i="36"/>
  <c r="L94213" i="36"/>
  <c r="K94213" i="36"/>
  <c r="P94212" i="36"/>
  <c r="S94212" i="36" s="1"/>
  <c r="N94212" i="36"/>
  <c r="O94212" i="36" s="1"/>
  <c r="R94212" i="36" s="1"/>
  <c r="M94212" i="36"/>
  <c r="L94212" i="36"/>
  <c r="K94212" i="36"/>
  <c r="S94211" i="36"/>
  <c r="P94211" i="36"/>
  <c r="N94211" i="36"/>
  <c r="O94211" i="36" s="1"/>
  <c r="R94211" i="36" s="1"/>
  <c r="M94211" i="36"/>
  <c r="L94211" i="36"/>
  <c r="K94211" i="36"/>
  <c r="P94210" i="36"/>
  <c r="S94210" i="36" s="1"/>
  <c r="N94210" i="36"/>
  <c r="O94210" i="36" s="1"/>
  <c r="R94210" i="36" s="1"/>
  <c r="M94210" i="36"/>
  <c r="L94210" i="36"/>
  <c r="K94210" i="36"/>
  <c r="P94209" i="36"/>
  <c r="S94209" i="36" s="1"/>
  <c r="N94209" i="36"/>
  <c r="O94209" i="36" s="1"/>
  <c r="R94209" i="36" s="1"/>
  <c r="M94209" i="36"/>
  <c r="L94209" i="36"/>
  <c r="K94209" i="36"/>
  <c r="P94208" i="36"/>
  <c r="S94208" i="36" s="1"/>
  <c r="N94208" i="36"/>
  <c r="O94208" i="36" s="1"/>
  <c r="R94208" i="36" s="1"/>
  <c r="M94208" i="36"/>
  <c r="L94208" i="36"/>
  <c r="K94208" i="36"/>
  <c r="P94207" i="36"/>
  <c r="S94207" i="36" s="1"/>
  <c r="N94207" i="36"/>
  <c r="O94207" i="36" s="1"/>
  <c r="R94207" i="36" s="1"/>
  <c r="M94207" i="36"/>
  <c r="L94207" i="36"/>
  <c r="K94207" i="36"/>
  <c r="P94206" i="36"/>
  <c r="S94206" i="36" s="1"/>
  <c r="N94206" i="36"/>
  <c r="O94206" i="36" s="1"/>
  <c r="R94206" i="36" s="1"/>
  <c r="M94206" i="36"/>
  <c r="L94206" i="36"/>
  <c r="K94206" i="36"/>
  <c r="P94205" i="36"/>
  <c r="S94205" i="36" s="1"/>
  <c r="N94205" i="36"/>
  <c r="O94205" i="36" s="1"/>
  <c r="R94205" i="36" s="1"/>
  <c r="M94205" i="36"/>
  <c r="L94205" i="36"/>
  <c r="K94205" i="36"/>
  <c r="P94204" i="36"/>
  <c r="S94204" i="36" s="1"/>
  <c r="N94204" i="36"/>
  <c r="O94204" i="36" s="1"/>
  <c r="R94204" i="36" s="1"/>
  <c r="M94204" i="36"/>
  <c r="L94204" i="36"/>
  <c r="K94204" i="36"/>
  <c r="S94203" i="36"/>
  <c r="P94203" i="36"/>
  <c r="N94203" i="36"/>
  <c r="O94203" i="36" s="1"/>
  <c r="R94203" i="36" s="1"/>
  <c r="M94203" i="36"/>
  <c r="L94203" i="36"/>
  <c r="K94203" i="36"/>
  <c r="S94202" i="36"/>
  <c r="P94202" i="36"/>
  <c r="N94202" i="36"/>
  <c r="O94202" i="36" s="1"/>
  <c r="R94202" i="36" s="1"/>
  <c r="M94202" i="36"/>
  <c r="L94202" i="36"/>
  <c r="Q94202" i="36" s="1"/>
  <c r="K94202" i="36"/>
  <c r="P94201" i="36"/>
  <c r="S94201" i="36" s="1"/>
  <c r="N94201" i="36"/>
  <c r="O94201" i="36" s="1"/>
  <c r="R94201" i="36" s="1"/>
  <c r="M94201" i="36"/>
  <c r="L94201" i="36"/>
  <c r="K94201" i="36"/>
  <c r="P94200" i="36"/>
  <c r="S94200" i="36" s="1"/>
  <c r="N94200" i="36"/>
  <c r="O94200" i="36" s="1"/>
  <c r="R94200" i="36" s="1"/>
  <c r="M94200" i="36"/>
  <c r="L94200" i="36"/>
  <c r="K94200" i="36"/>
  <c r="S94199" i="36"/>
  <c r="P94199" i="36"/>
  <c r="N94199" i="36"/>
  <c r="O94199" i="36" s="1"/>
  <c r="R94199" i="36" s="1"/>
  <c r="M94199" i="36"/>
  <c r="L94199" i="36"/>
  <c r="Q94199" i="36" s="1"/>
  <c r="K94199" i="36"/>
  <c r="P94198" i="36"/>
  <c r="S94198" i="36" s="1"/>
  <c r="N94198" i="36"/>
  <c r="O94198" i="36" s="1"/>
  <c r="R94198" i="36" s="1"/>
  <c r="M94198" i="36"/>
  <c r="L94198" i="36"/>
  <c r="K94198" i="36"/>
  <c r="P94197" i="36"/>
  <c r="S94197" i="36" s="1"/>
  <c r="N94197" i="36"/>
  <c r="O94197" i="36" s="1"/>
  <c r="R94197" i="36" s="1"/>
  <c r="M94197" i="36"/>
  <c r="L94197" i="36"/>
  <c r="K94197" i="36"/>
  <c r="P94196" i="36"/>
  <c r="S94196" i="36" s="1"/>
  <c r="N94196" i="36"/>
  <c r="O94196" i="36" s="1"/>
  <c r="R94196" i="36" s="1"/>
  <c r="M94196" i="36"/>
  <c r="L94196" i="36"/>
  <c r="K94196" i="36"/>
  <c r="P94195" i="36"/>
  <c r="S94195" i="36" s="1"/>
  <c r="N94195" i="36"/>
  <c r="O94195" i="36" s="1"/>
  <c r="R94195" i="36" s="1"/>
  <c r="M94195" i="36"/>
  <c r="L94195" i="36"/>
  <c r="K94195" i="36"/>
  <c r="S94194" i="36"/>
  <c r="P94194" i="36"/>
  <c r="N94194" i="36"/>
  <c r="O94194" i="36" s="1"/>
  <c r="R94194" i="36" s="1"/>
  <c r="M94194" i="36"/>
  <c r="L94194" i="36"/>
  <c r="K94194" i="36"/>
  <c r="P94193" i="36"/>
  <c r="S94193" i="36" s="1"/>
  <c r="N94193" i="36"/>
  <c r="O94193" i="36" s="1"/>
  <c r="R94193" i="36" s="1"/>
  <c r="M94193" i="36"/>
  <c r="L94193" i="36"/>
  <c r="K94193" i="36"/>
  <c r="P94192" i="36"/>
  <c r="S94192" i="36" s="1"/>
  <c r="N94192" i="36"/>
  <c r="O94192" i="36" s="1"/>
  <c r="R94192" i="36" s="1"/>
  <c r="M94192" i="36"/>
  <c r="L94192" i="36"/>
  <c r="K94192" i="36"/>
  <c r="S94191" i="36"/>
  <c r="P94191" i="36"/>
  <c r="N94191" i="36"/>
  <c r="O94191" i="36" s="1"/>
  <c r="R94191" i="36" s="1"/>
  <c r="M94191" i="36"/>
  <c r="Q94191" i="36" s="1"/>
  <c r="L94191" i="36"/>
  <c r="K94191" i="36"/>
  <c r="P94190" i="36"/>
  <c r="S94190" i="36" s="1"/>
  <c r="N94190" i="36"/>
  <c r="O94190" i="36" s="1"/>
  <c r="R94190" i="36" s="1"/>
  <c r="M94190" i="36"/>
  <c r="L94190" i="36"/>
  <c r="K94190" i="36"/>
  <c r="P94189" i="36"/>
  <c r="S94189" i="36" s="1"/>
  <c r="N94189" i="36"/>
  <c r="O94189" i="36" s="1"/>
  <c r="R94189" i="36" s="1"/>
  <c r="M94189" i="36"/>
  <c r="L94189" i="36"/>
  <c r="K94189" i="36"/>
  <c r="P94188" i="36"/>
  <c r="S94188" i="36" s="1"/>
  <c r="N94188" i="36"/>
  <c r="O94188" i="36" s="1"/>
  <c r="R94188" i="36" s="1"/>
  <c r="M94188" i="36"/>
  <c r="L94188" i="36"/>
  <c r="Q94188" i="36" s="1"/>
  <c r="K94188" i="36"/>
  <c r="P94187" i="36"/>
  <c r="S94187" i="36" s="1"/>
  <c r="N94187" i="36"/>
  <c r="O94187" i="36" s="1"/>
  <c r="R94187" i="36" s="1"/>
  <c r="M94187" i="36"/>
  <c r="Q94187" i="36" s="1"/>
  <c r="L94187" i="36"/>
  <c r="K94187" i="36"/>
  <c r="S94186" i="36"/>
  <c r="P94186" i="36"/>
  <c r="N94186" i="36"/>
  <c r="O94186" i="36" s="1"/>
  <c r="R94186" i="36" s="1"/>
  <c r="M94186" i="36"/>
  <c r="L94186" i="36"/>
  <c r="K94186" i="36"/>
  <c r="P94185" i="36"/>
  <c r="S94185" i="36" s="1"/>
  <c r="N94185" i="36"/>
  <c r="O94185" i="36" s="1"/>
  <c r="R94185" i="36" s="1"/>
  <c r="M94185" i="36"/>
  <c r="L94185" i="36"/>
  <c r="K94185" i="36"/>
  <c r="P94184" i="36"/>
  <c r="S94184" i="36" s="1"/>
  <c r="N94184" i="36"/>
  <c r="O94184" i="36" s="1"/>
  <c r="R94184" i="36" s="1"/>
  <c r="M94184" i="36"/>
  <c r="L94184" i="36"/>
  <c r="K94184" i="36"/>
  <c r="S94183" i="36"/>
  <c r="P94183" i="36"/>
  <c r="N94183" i="36"/>
  <c r="O94183" i="36" s="1"/>
  <c r="R94183" i="36" s="1"/>
  <c r="M94183" i="36"/>
  <c r="L94183" i="36"/>
  <c r="K94183" i="36"/>
  <c r="P94182" i="36"/>
  <c r="S94182" i="36" s="1"/>
  <c r="N94182" i="36"/>
  <c r="O94182" i="36" s="1"/>
  <c r="R94182" i="36" s="1"/>
  <c r="M94182" i="36"/>
  <c r="L94182" i="36"/>
  <c r="K94182" i="36"/>
  <c r="P94181" i="36"/>
  <c r="S94181" i="36" s="1"/>
  <c r="N94181" i="36"/>
  <c r="O94181" i="36" s="1"/>
  <c r="R94181" i="36" s="1"/>
  <c r="M94181" i="36"/>
  <c r="L94181" i="36"/>
  <c r="K94181" i="36"/>
  <c r="P94180" i="36"/>
  <c r="S94180" i="36" s="1"/>
  <c r="N94180" i="36"/>
  <c r="O94180" i="36" s="1"/>
  <c r="R94180" i="36" s="1"/>
  <c r="M94180" i="36"/>
  <c r="L94180" i="36"/>
  <c r="K94180" i="36"/>
  <c r="S94179" i="36"/>
  <c r="P94179" i="36"/>
  <c r="N94179" i="36"/>
  <c r="O94179" i="36" s="1"/>
  <c r="R94179" i="36" s="1"/>
  <c r="M94179" i="36"/>
  <c r="L94179" i="36"/>
  <c r="K94179" i="36"/>
  <c r="S94178" i="36"/>
  <c r="P94178" i="36"/>
  <c r="N94178" i="36"/>
  <c r="O94178" i="36" s="1"/>
  <c r="R94178" i="36" s="1"/>
  <c r="M94178" i="36"/>
  <c r="L94178" i="36"/>
  <c r="K94178" i="36"/>
  <c r="P94177" i="36"/>
  <c r="S94177" i="36" s="1"/>
  <c r="N94177" i="36"/>
  <c r="O94177" i="36" s="1"/>
  <c r="R94177" i="36" s="1"/>
  <c r="M94177" i="36"/>
  <c r="L94177" i="36"/>
  <c r="K94177" i="36"/>
  <c r="P94176" i="36"/>
  <c r="S94176" i="36" s="1"/>
  <c r="N94176" i="36"/>
  <c r="O94176" i="36" s="1"/>
  <c r="R94176" i="36" s="1"/>
  <c r="M94176" i="36"/>
  <c r="L94176" i="36"/>
  <c r="K94176" i="36"/>
  <c r="S94175" i="36"/>
  <c r="P94175" i="36"/>
  <c r="N94175" i="36"/>
  <c r="O94175" i="36" s="1"/>
  <c r="R94175" i="36" s="1"/>
  <c r="M94175" i="36"/>
  <c r="L94175" i="36"/>
  <c r="K94175" i="36"/>
  <c r="P94174" i="36"/>
  <c r="S94174" i="36" s="1"/>
  <c r="N94174" i="36"/>
  <c r="O94174" i="36" s="1"/>
  <c r="R94174" i="36" s="1"/>
  <c r="M94174" i="36"/>
  <c r="L94174" i="36"/>
  <c r="K94174" i="36"/>
  <c r="P94173" i="36"/>
  <c r="S94173" i="36" s="1"/>
  <c r="N94173" i="36"/>
  <c r="O94173" i="36" s="1"/>
  <c r="R94173" i="36" s="1"/>
  <c r="M94173" i="36"/>
  <c r="L94173" i="36"/>
  <c r="K94173" i="36"/>
  <c r="P94172" i="36"/>
  <c r="S94172" i="36" s="1"/>
  <c r="N94172" i="36"/>
  <c r="O94172" i="36" s="1"/>
  <c r="R94172" i="36" s="1"/>
  <c r="M94172" i="36"/>
  <c r="L94172" i="36"/>
  <c r="K94172" i="36"/>
  <c r="S94171" i="36"/>
  <c r="P94171" i="36"/>
  <c r="N94171" i="36"/>
  <c r="O94171" i="36" s="1"/>
  <c r="R94171" i="36" s="1"/>
  <c r="M94171" i="36"/>
  <c r="L94171" i="36"/>
  <c r="K94171" i="36"/>
  <c r="P94170" i="36"/>
  <c r="S94170" i="36" s="1"/>
  <c r="N94170" i="36"/>
  <c r="O94170" i="36" s="1"/>
  <c r="R94170" i="36" s="1"/>
  <c r="M94170" i="36"/>
  <c r="L94170" i="36"/>
  <c r="K94170" i="36"/>
  <c r="P94169" i="36"/>
  <c r="S94169" i="36" s="1"/>
  <c r="N94169" i="36"/>
  <c r="O94169" i="36" s="1"/>
  <c r="R94169" i="36" s="1"/>
  <c r="M94169" i="36"/>
  <c r="L94169" i="36"/>
  <c r="K94169" i="36"/>
  <c r="P94168" i="36"/>
  <c r="S94168" i="36" s="1"/>
  <c r="N94168" i="36"/>
  <c r="O94168" i="36" s="1"/>
  <c r="R94168" i="36" s="1"/>
  <c r="M94168" i="36"/>
  <c r="L94168" i="36"/>
  <c r="K94168" i="36"/>
  <c r="P94167" i="36"/>
  <c r="S94167" i="36" s="1"/>
  <c r="N94167" i="36"/>
  <c r="O94167" i="36" s="1"/>
  <c r="R94167" i="36" s="1"/>
  <c r="M94167" i="36"/>
  <c r="L94167" i="36"/>
  <c r="K94167" i="36"/>
  <c r="P94166" i="36"/>
  <c r="S94166" i="36" s="1"/>
  <c r="N94166" i="36"/>
  <c r="O94166" i="36" s="1"/>
  <c r="R94166" i="36" s="1"/>
  <c r="M94166" i="36"/>
  <c r="L94166" i="36"/>
  <c r="K94166" i="36"/>
  <c r="P94165" i="36"/>
  <c r="S94165" i="36" s="1"/>
  <c r="N94165" i="36"/>
  <c r="O94165" i="36" s="1"/>
  <c r="R94165" i="36" s="1"/>
  <c r="M94165" i="36"/>
  <c r="L94165" i="36"/>
  <c r="K94165" i="36"/>
  <c r="P94164" i="36"/>
  <c r="S94164" i="36" s="1"/>
  <c r="N94164" i="36"/>
  <c r="O94164" i="36" s="1"/>
  <c r="R94164" i="36" s="1"/>
  <c r="M94164" i="36"/>
  <c r="L94164" i="36"/>
  <c r="K94164" i="36"/>
  <c r="S94163" i="36"/>
  <c r="P94163" i="36"/>
  <c r="N94163" i="36"/>
  <c r="O94163" i="36" s="1"/>
  <c r="R94163" i="36" s="1"/>
  <c r="M94163" i="36"/>
  <c r="L94163" i="36"/>
  <c r="K94163" i="36"/>
  <c r="S94162" i="36"/>
  <c r="P94162" i="36"/>
  <c r="N94162" i="36"/>
  <c r="O94162" i="36" s="1"/>
  <c r="R94162" i="36" s="1"/>
  <c r="M94162" i="36"/>
  <c r="L94162" i="36"/>
  <c r="K94162" i="36"/>
  <c r="P94161" i="36"/>
  <c r="S94161" i="36" s="1"/>
  <c r="N94161" i="36"/>
  <c r="O94161" i="36" s="1"/>
  <c r="R94161" i="36" s="1"/>
  <c r="M94161" i="36"/>
  <c r="L94161" i="36"/>
  <c r="K94161" i="36"/>
  <c r="P94160" i="36"/>
  <c r="S94160" i="36" s="1"/>
  <c r="N94160" i="36"/>
  <c r="O94160" i="36" s="1"/>
  <c r="R94160" i="36" s="1"/>
  <c r="M94160" i="36"/>
  <c r="L94160" i="36"/>
  <c r="K94160" i="36"/>
  <c r="S94159" i="36"/>
  <c r="P94159" i="36"/>
  <c r="N94159" i="36"/>
  <c r="O94159" i="36" s="1"/>
  <c r="R94159" i="36" s="1"/>
  <c r="M94159" i="36"/>
  <c r="L94159" i="36"/>
  <c r="K94159" i="36"/>
  <c r="P94158" i="36"/>
  <c r="S94158" i="36" s="1"/>
  <c r="N94158" i="36"/>
  <c r="O94158" i="36" s="1"/>
  <c r="R94158" i="36" s="1"/>
  <c r="M94158" i="36"/>
  <c r="L94158" i="36"/>
  <c r="K94158" i="36"/>
  <c r="P94157" i="36"/>
  <c r="S94157" i="36" s="1"/>
  <c r="N94157" i="36"/>
  <c r="O94157" i="36" s="1"/>
  <c r="R94157" i="36" s="1"/>
  <c r="M94157" i="36"/>
  <c r="L94157" i="36"/>
  <c r="Q94157" i="36" s="1"/>
  <c r="K94157" i="36"/>
  <c r="P94156" i="36"/>
  <c r="S94156" i="36" s="1"/>
  <c r="N94156" i="36"/>
  <c r="O94156" i="36" s="1"/>
  <c r="R94156" i="36" s="1"/>
  <c r="M94156" i="36"/>
  <c r="L94156" i="36"/>
  <c r="K94156" i="36"/>
  <c r="P94155" i="36"/>
  <c r="S94155" i="36" s="1"/>
  <c r="N94155" i="36"/>
  <c r="O94155" i="36" s="1"/>
  <c r="R94155" i="36" s="1"/>
  <c r="M94155" i="36"/>
  <c r="L94155" i="36"/>
  <c r="K94155" i="36"/>
  <c r="P94154" i="36"/>
  <c r="S94154" i="36" s="1"/>
  <c r="N94154" i="36"/>
  <c r="O94154" i="36" s="1"/>
  <c r="R94154" i="36" s="1"/>
  <c r="M94154" i="36"/>
  <c r="L94154" i="36"/>
  <c r="K94154" i="36"/>
  <c r="P94153" i="36"/>
  <c r="S94153" i="36" s="1"/>
  <c r="O94153" i="36"/>
  <c r="R94153" i="36" s="1"/>
  <c r="N94153" i="36"/>
  <c r="M94153" i="36"/>
  <c r="L94153" i="36"/>
  <c r="K94153" i="36"/>
  <c r="P94152" i="36"/>
  <c r="S94152" i="36" s="1"/>
  <c r="N94152" i="36"/>
  <c r="O94152" i="36" s="1"/>
  <c r="R94152" i="36" s="1"/>
  <c r="M94152" i="36"/>
  <c r="L94152" i="36"/>
  <c r="K94152" i="36"/>
  <c r="S94151" i="36"/>
  <c r="P94151" i="36"/>
  <c r="N94151" i="36"/>
  <c r="O94151" i="36" s="1"/>
  <c r="R94151" i="36" s="1"/>
  <c r="M94151" i="36"/>
  <c r="L94151" i="36"/>
  <c r="K94151" i="36"/>
  <c r="P94150" i="36"/>
  <c r="S94150" i="36" s="1"/>
  <c r="N94150" i="36"/>
  <c r="O94150" i="36" s="1"/>
  <c r="R94150" i="36" s="1"/>
  <c r="M94150" i="36"/>
  <c r="L94150" i="36"/>
  <c r="K94150" i="36"/>
  <c r="Q94149" i="36"/>
  <c r="P94149" i="36"/>
  <c r="S94149" i="36" s="1"/>
  <c r="N94149" i="36"/>
  <c r="O94149" i="36" s="1"/>
  <c r="R94149" i="36" s="1"/>
  <c r="M94149" i="36"/>
  <c r="L94149" i="36"/>
  <c r="K94149" i="36"/>
  <c r="P94148" i="36"/>
  <c r="S94148" i="36" s="1"/>
  <c r="N94148" i="36"/>
  <c r="O94148" i="36" s="1"/>
  <c r="R94148" i="36" s="1"/>
  <c r="M94148" i="36"/>
  <c r="L94148" i="36"/>
  <c r="K94148" i="36"/>
  <c r="S94147" i="36"/>
  <c r="P94147" i="36"/>
  <c r="N94147" i="36"/>
  <c r="O94147" i="36" s="1"/>
  <c r="R94147" i="36" s="1"/>
  <c r="M94147" i="36"/>
  <c r="L94147" i="36"/>
  <c r="K94147" i="36"/>
  <c r="S94146" i="36"/>
  <c r="P94146" i="36"/>
  <c r="N94146" i="36"/>
  <c r="O94146" i="36" s="1"/>
  <c r="R94146" i="36" s="1"/>
  <c r="M94146" i="36"/>
  <c r="L94146" i="36"/>
  <c r="K94146" i="36"/>
  <c r="P94145" i="36"/>
  <c r="S94145" i="36" s="1"/>
  <c r="N94145" i="36"/>
  <c r="O94145" i="36" s="1"/>
  <c r="R94145" i="36" s="1"/>
  <c r="M94145" i="36"/>
  <c r="L94145" i="36"/>
  <c r="K94145" i="36"/>
  <c r="P94144" i="36"/>
  <c r="S94144" i="36" s="1"/>
  <c r="N94144" i="36"/>
  <c r="O94144" i="36" s="1"/>
  <c r="R94144" i="36" s="1"/>
  <c r="M94144" i="36"/>
  <c r="L94144" i="36"/>
  <c r="K94144" i="36"/>
  <c r="S94143" i="36"/>
  <c r="P94143" i="36"/>
  <c r="N94143" i="36"/>
  <c r="O94143" i="36" s="1"/>
  <c r="R94143" i="36" s="1"/>
  <c r="M94143" i="36"/>
  <c r="L94143" i="36"/>
  <c r="K94143" i="36"/>
  <c r="P94142" i="36"/>
  <c r="S94142" i="36" s="1"/>
  <c r="N94142" i="36"/>
  <c r="O94142" i="36" s="1"/>
  <c r="R94142" i="36" s="1"/>
  <c r="M94142" i="36"/>
  <c r="L94142" i="36"/>
  <c r="K94142" i="36"/>
  <c r="P94141" i="36"/>
  <c r="S94141" i="36" s="1"/>
  <c r="N94141" i="36"/>
  <c r="O94141" i="36" s="1"/>
  <c r="R94141" i="36" s="1"/>
  <c r="M94141" i="36"/>
  <c r="L94141" i="36"/>
  <c r="K94141" i="36"/>
  <c r="P94140" i="36"/>
  <c r="S94140" i="36" s="1"/>
  <c r="N94140" i="36"/>
  <c r="O94140" i="36" s="1"/>
  <c r="R94140" i="36" s="1"/>
  <c r="M94140" i="36"/>
  <c r="L94140" i="36"/>
  <c r="K94140" i="36"/>
  <c r="P94139" i="36"/>
  <c r="S94139" i="36" s="1"/>
  <c r="N94139" i="36"/>
  <c r="O94139" i="36" s="1"/>
  <c r="R94139" i="36" s="1"/>
  <c r="M94139" i="36"/>
  <c r="L94139" i="36"/>
  <c r="K94139" i="36"/>
  <c r="P94138" i="36"/>
  <c r="S94138" i="36" s="1"/>
  <c r="N94138" i="36"/>
  <c r="O94138" i="36" s="1"/>
  <c r="R94138" i="36" s="1"/>
  <c r="M94138" i="36"/>
  <c r="L94138" i="36"/>
  <c r="K94138" i="36"/>
  <c r="P94137" i="36"/>
  <c r="S94137" i="36" s="1"/>
  <c r="N94137" i="36"/>
  <c r="O94137" i="36" s="1"/>
  <c r="R94137" i="36" s="1"/>
  <c r="M94137" i="36"/>
  <c r="L94137" i="36"/>
  <c r="K94137" i="36"/>
  <c r="P94136" i="36"/>
  <c r="S94136" i="36" s="1"/>
  <c r="N94136" i="36"/>
  <c r="O94136" i="36" s="1"/>
  <c r="R94136" i="36" s="1"/>
  <c r="M94136" i="36"/>
  <c r="L94136" i="36"/>
  <c r="K94136" i="36"/>
  <c r="P94135" i="36"/>
  <c r="S94135" i="36" s="1"/>
  <c r="N94135" i="36"/>
  <c r="O94135" i="36" s="1"/>
  <c r="R94135" i="36" s="1"/>
  <c r="M94135" i="36"/>
  <c r="L94135" i="36"/>
  <c r="Q94135" i="36" s="1"/>
  <c r="K94135" i="36"/>
  <c r="P94134" i="36"/>
  <c r="S94134" i="36" s="1"/>
  <c r="N94134" i="36"/>
  <c r="O94134" i="36" s="1"/>
  <c r="R94134" i="36" s="1"/>
  <c r="M94134" i="36"/>
  <c r="L94134" i="36"/>
  <c r="K94134" i="36"/>
  <c r="P94133" i="36"/>
  <c r="S94133" i="36" s="1"/>
  <c r="N94133" i="36"/>
  <c r="O94133" i="36" s="1"/>
  <c r="R94133" i="36" s="1"/>
  <c r="M94133" i="36"/>
  <c r="L94133" i="36"/>
  <c r="K94133" i="36"/>
  <c r="P94132" i="36"/>
  <c r="S94132" i="36" s="1"/>
  <c r="N94132" i="36"/>
  <c r="O94132" i="36" s="1"/>
  <c r="R94132" i="36" s="1"/>
  <c r="M94132" i="36"/>
  <c r="L94132" i="36"/>
  <c r="K94132" i="36"/>
  <c r="S94131" i="36"/>
  <c r="P94131" i="36"/>
  <c r="N94131" i="36"/>
  <c r="O94131" i="36" s="1"/>
  <c r="R94131" i="36" s="1"/>
  <c r="M94131" i="36"/>
  <c r="L94131" i="36"/>
  <c r="K94131" i="36"/>
  <c r="P94130" i="36"/>
  <c r="S94130" i="36" s="1"/>
  <c r="N94130" i="36"/>
  <c r="O94130" i="36" s="1"/>
  <c r="R94130" i="36" s="1"/>
  <c r="M94130" i="36"/>
  <c r="L94130" i="36"/>
  <c r="Q94130" i="36" s="1"/>
  <c r="K94130" i="36"/>
  <c r="P94129" i="36"/>
  <c r="S94129" i="36" s="1"/>
  <c r="N94129" i="36"/>
  <c r="O94129" i="36" s="1"/>
  <c r="R94129" i="36" s="1"/>
  <c r="M94129" i="36"/>
  <c r="L94129" i="36"/>
  <c r="K94129" i="36"/>
  <c r="P94128" i="36"/>
  <c r="S94128" i="36" s="1"/>
  <c r="N94128" i="36"/>
  <c r="O94128" i="36" s="1"/>
  <c r="R94128" i="36" s="1"/>
  <c r="M94128" i="36"/>
  <c r="L94128" i="36"/>
  <c r="K94128" i="36"/>
  <c r="P94127" i="36"/>
  <c r="S94127" i="36" s="1"/>
  <c r="N94127" i="36"/>
  <c r="O94127" i="36" s="1"/>
  <c r="R94127" i="36" s="1"/>
  <c r="M94127" i="36"/>
  <c r="L94127" i="36"/>
  <c r="K94127" i="36"/>
  <c r="P94126" i="36"/>
  <c r="S94126" i="36" s="1"/>
  <c r="N94126" i="36"/>
  <c r="O94126" i="36" s="1"/>
  <c r="R94126" i="36" s="1"/>
  <c r="M94126" i="36"/>
  <c r="L94126" i="36"/>
  <c r="K94126" i="36"/>
  <c r="P94125" i="36"/>
  <c r="S94125" i="36" s="1"/>
  <c r="N94125" i="36"/>
  <c r="O94125" i="36" s="1"/>
  <c r="R94125" i="36" s="1"/>
  <c r="M94125" i="36"/>
  <c r="L94125" i="36"/>
  <c r="K94125" i="36"/>
  <c r="P94124" i="36"/>
  <c r="S94124" i="36" s="1"/>
  <c r="N94124" i="36"/>
  <c r="O94124" i="36" s="1"/>
  <c r="R94124" i="36" s="1"/>
  <c r="M94124" i="36"/>
  <c r="L94124" i="36"/>
  <c r="K94124" i="36"/>
  <c r="P94123" i="36"/>
  <c r="S94123" i="36" s="1"/>
  <c r="N94123" i="36"/>
  <c r="O94123" i="36" s="1"/>
  <c r="R94123" i="36" s="1"/>
  <c r="M94123" i="36"/>
  <c r="L94123" i="36"/>
  <c r="K94123" i="36"/>
  <c r="P94122" i="36"/>
  <c r="S94122" i="36" s="1"/>
  <c r="N94122" i="36"/>
  <c r="O94122" i="36" s="1"/>
  <c r="R94122" i="36" s="1"/>
  <c r="M94122" i="36"/>
  <c r="L94122" i="36"/>
  <c r="K94122" i="36"/>
  <c r="P94121" i="36"/>
  <c r="S94121" i="36" s="1"/>
  <c r="N94121" i="36"/>
  <c r="O94121" i="36" s="1"/>
  <c r="R94121" i="36" s="1"/>
  <c r="M94121" i="36"/>
  <c r="L94121" i="36"/>
  <c r="K94121" i="36"/>
  <c r="P94120" i="36"/>
  <c r="S94120" i="36" s="1"/>
  <c r="N94120" i="36"/>
  <c r="O94120" i="36" s="1"/>
  <c r="R94120" i="36" s="1"/>
  <c r="M94120" i="36"/>
  <c r="L94120" i="36"/>
  <c r="K94120" i="36"/>
  <c r="P94119" i="36"/>
  <c r="S94119" i="36" s="1"/>
  <c r="N94119" i="36"/>
  <c r="O94119" i="36" s="1"/>
  <c r="R94119" i="36" s="1"/>
  <c r="M94119" i="36"/>
  <c r="L94119" i="36"/>
  <c r="K94119" i="36"/>
  <c r="P94118" i="36"/>
  <c r="S94118" i="36" s="1"/>
  <c r="N94118" i="36"/>
  <c r="O94118" i="36" s="1"/>
  <c r="R94118" i="36" s="1"/>
  <c r="M94118" i="36"/>
  <c r="L94118" i="36"/>
  <c r="K94118" i="36"/>
  <c r="P94117" i="36"/>
  <c r="S94117" i="36" s="1"/>
  <c r="N94117" i="36"/>
  <c r="O94117" i="36" s="1"/>
  <c r="R94117" i="36" s="1"/>
  <c r="M94117" i="36"/>
  <c r="L94117" i="36"/>
  <c r="K94117" i="36"/>
  <c r="P94116" i="36"/>
  <c r="S94116" i="36" s="1"/>
  <c r="N94116" i="36"/>
  <c r="O94116" i="36" s="1"/>
  <c r="R94116" i="36" s="1"/>
  <c r="M94116" i="36"/>
  <c r="L94116" i="36"/>
  <c r="K94116" i="36"/>
  <c r="P94115" i="36"/>
  <c r="S94115" i="36" s="1"/>
  <c r="N94115" i="36"/>
  <c r="O94115" i="36" s="1"/>
  <c r="R94115" i="36" s="1"/>
  <c r="M94115" i="36"/>
  <c r="L94115" i="36"/>
  <c r="K94115" i="36"/>
  <c r="S94114" i="36"/>
  <c r="P94114" i="36"/>
  <c r="N94114" i="36"/>
  <c r="O94114" i="36" s="1"/>
  <c r="R94114" i="36" s="1"/>
  <c r="M94114" i="36"/>
  <c r="L94114" i="36"/>
  <c r="K94114" i="36"/>
  <c r="P94113" i="36"/>
  <c r="S94113" i="36" s="1"/>
  <c r="N94113" i="36"/>
  <c r="O94113" i="36" s="1"/>
  <c r="R94113" i="36" s="1"/>
  <c r="M94113" i="36"/>
  <c r="L94113" i="36"/>
  <c r="K94113" i="36"/>
  <c r="P94112" i="36"/>
  <c r="S94112" i="36" s="1"/>
  <c r="N94112" i="36"/>
  <c r="O94112" i="36" s="1"/>
  <c r="R94112" i="36" s="1"/>
  <c r="M94112" i="36"/>
  <c r="L94112" i="36"/>
  <c r="K94112" i="36"/>
  <c r="S94111" i="36"/>
  <c r="P94111" i="36"/>
  <c r="N94111" i="36"/>
  <c r="O94111" i="36" s="1"/>
  <c r="R94111" i="36" s="1"/>
  <c r="M94111" i="36"/>
  <c r="L94111" i="36"/>
  <c r="K94111" i="36"/>
  <c r="P94110" i="36"/>
  <c r="S94110" i="36" s="1"/>
  <c r="N94110" i="36"/>
  <c r="O94110" i="36" s="1"/>
  <c r="R94110" i="36" s="1"/>
  <c r="M94110" i="36"/>
  <c r="L94110" i="36"/>
  <c r="K94110" i="36"/>
  <c r="P94109" i="36"/>
  <c r="S94109" i="36" s="1"/>
  <c r="N94109" i="36"/>
  <c r="O94109" i="36" s="1"/>
  <c r="R94109" i="36" s="1"/>
  <c r="M94109" i="36"/>
  <c r="L94109" i="36"/>
  <c r="K94109" i="36"/>
  <c r="P94108" i="36"/>
  <c r="S94108" i="36" s="1"/>
  <c r="N94108" i="36"/>
  <c r="O94108" i="36" s="1"/>
  <c r="R94108" i="36" s="1"/>
  <c r="M94108" i="36"/>
  <c r="L94108" i="36"/>
  <c r="Q94108" i="36" s="1"/>
  <c r="K94108" i="36"/>
  <c r="S94107" i="36"/>
  <c r="P94107" i="36"/>
  <c r="N94107" i="36"/>
  <c r="O94107" i="36" s="1"/>
  <c r="R94107" i="36" s="1"/>
  <c r="M94107" i="36"/>
  <c r="L94107" i="36"/>
  <c r="K94107" i="36"/>
  <c r="S94106" i="36"/>
  <c r="P94106" i="36"/>
  <c r="N94106" i="36"/>
  <c r="O94106" i="36" s="1"/>
  <c r="R94106" i="36" s="1"/>
  <c r="M94106" i="36"/>
  <c r="L94106" i="36"/>
  <c r="K94106" i="36"/>
  <c r="P94105" i="36"/>
  <c r="S94105" i="36" s="1"/>
  <c r="N94105" i="36"/>
  <c r="O94105" i="36" s="1"/>
  <c r="R94105" i="36" s="1"/>
  <c r="M94105" i="36"/>
  <c r="L94105" i="36"/>
  <c r="K94105" i="36"/>
  <c r="P94104" i="36"/>
  <c r="S94104" i="36" s="1"/>
  <c r="N94104" i="36"/>
  <c r="O94104" i="36" s="1"/>
  <c r="R94104" i="36" s="1"/>
  <c r="M94104" i="36"/>
  <c r="L94104" i="36"/>
  <c r="K94104" i="36"/>
  <c r="S94103" i="36"/>
  <c r="P94103" i="36"/>
  <c r="N94103" i="36"/>
  <c r="O94103" i="36" s="1"/>
  <c r="R94103" i="36" s="1"/>
  <c r="M94103" i="36"/>
  <c r="L94103" i="36"/>
  <c r="K94103" i="36"/>
  <c r="P94102" i="36"/>
  <c r="S94102" i="36" s="1"/>
  <c r="N94102" i="36"/>
  <c r="O94102" i="36" s="1"/>
  <c r="R94102" i="36" s="1"/>
  <c r="M94102" i="36"/>
  <c r="L94102" i="36"/>
  <c r="K94102" i="36"/>
  <c r="P94101" i="36"/>
  <c r="S94101" i="36" s="1"/>
  <c r="O94101" i="36"/>
  <c r="R94101" i="36" s="1"/>
  <c r="N94101" i="36"/>
  <c r="M94101" i="36"/>
  <c r="L94101" i="36"/>
  <c r="Q94101" i="36" s="1"/>
  <c r="K94101" i="36"/>
  <c r="P94100" i="36"/>
  <c r="S94100" i="36" s="1"/>
  <c r="N94100" i="36"/>
  <c r="O94100" i="36" s="1"/>
  <c r="R94100" i="36" s="1"/>
  <c r="M94100" i="36"/>
  <c r="L94100" i="36"/>
  <c r="Q94100" i="36" s="1"/>
  <c r="K94100" i="36"/>
  <c r="S94099" i="36"/>
  <c r="P94099" i="36"/>
  <c r="N94099" i="36"/>
  <c r="O94099" i="36" s="1"/>
  <c r="R94099" i="36" s="1"/>
  <c r="M94099" i="36"/>
  <c r="L94099" i="36"/>
  <c r="K94099" i="36"/>
  <c r="P94098" i="36"/>
  <c r="S94098" i="36" s="1"/>
  <c r="N94098" i="36"/>
  <c r="O94098" i="36" s="1"/>
  <c r="R94098" i="36" s="1"/>
  <c r="M94098" i="36"/>
  <c r="L94098" i="36"/>
  <c r="K94098" i="36"/>
  <c r="P94097" i="36"/>
  <c r="S94097" i="36" s="1"/>
  <c r="N94097" i="36"/>
  <c r="O94097" i="36" s="1"/>
  <c r="R94097" i="36" s="1"/>
  <c r="M94097" i="36"/>
  <c r="L94097" i="36"/>
  <c r="K94097" i="36"/>
  <c r="P94096" i="36"/>
  <c r="S94096" i="36" s="1"/>
  <c r="N94096" i="36"/>
  <c r="O94096" i="36" s="1"/>
  <c r="R94096" i="36" s="1"/>
  <c r="M94096" i="36"/>
  <c r="L94096" i="36"/>
  <c r="K94096" i="36"/>
  <c r="P94095" i="36"/>
  <c r="S94095" i="36" s="1"/>
  <c r="N94095" i="36"/>
  <c r="O94095" i="36" s="1"/>
  <c r="R94095" i="36" s="1"/>
  <c r="M94095" i="36"/>
  <c r="L94095" i="36"/>
  <c r="K94095" i="36"/>
  <c r="P94094" i="36"/>
  <c r="S94094" i="36" s="1"/>
  <c r="N94094" i="36"/>
  <c r="O94094" i="36" s="1"/>
  <c r="R94094" i="36" s="1"/>
  <c r="M94094" i="36"/>
  <c r="L94094" i="36"/>
  <c r="K94094" i="36"/>
  <c r="P94093" i="36"/>
  <c r="S94093" i="36" s="1"/>
  <c r="N94093" i="36"/>
  <c r="O94093" i="36" s="1"/>
  <c r="R94093" i="36" s="1"/>
  <c r="M94093" i="36"/>
  <c r="L94093" i="36"/>
  <c r="K94093" i="36"/>
  <c r="P94092" i="36"/>
  <c r="S94092" i="36" s="1"/>
  <c r="N94092" i="36"/>
  <c r="O94092" i="36" s="1"/>
  <c r="R94092" i="36" s="1"/>
  <c r="M94092" i="36"/>
  <c r="L94092" i="36"/>
  <c r="K94092" i="36"/>
  <c r="S94091" i="36"/>
  <c r="P94091" i="36"/>
  <c r="N94091" i="36"/>
  <c r="O94091" i="36" s="1"/>
  <c r="R94091" i="36" s="1"/>
  <c r="M94091" i="36"/>
  <c r="L94091" i="36"/>
  <c r="K94091" i="36"/>
  <c r="S94090" i="36"/>
  <c r="P94090" i="36"/>
  <c r="N94090" i="36"/>
  <c r="O94090" i="36" s="1"/>
  <c r="R94090" i="36" s="1"/>
  <c r="M94090" i="36"/>
  <c r="L94090" i="36"/>
  <c r="K94090" i="36"/>
  <c r="P94089" i="36"/>
  <c r="S94089" i="36" s="1"/>
  <c r="N94089" i="36"/>
  <c r="O94089" i="36" s="1"/>
  <c r="R94089" i="36" s="1"/>
  <c r="M94089" i="36"/>
  <c r="L94089" i="36"/>
  <c r="K94089" i="36"/>
  <c r="P94088" i="36"/>
  <c r="S94088" i="36" s="1"/>
  <c r="N94088" i="36"/>
  <c r="O94088" i="36" s="1"/>
  <c r="R94088" i="36" s="1"/>
  <c r="M94088" i="36"/>
  <c r="L94088" i="36"/>
  <c r="K94088" i="36"/>
  <c r="S94087" i="36"/>
  <c r="P94087" i="36"/>
  <c r="N94087" i="36"/>
  <c r="O94087" i="36" s="1"/>
  <c r="R94087" i="36" s="1"/>
  <c r="M94087" i="36"/>
  <c r="L94087" i="36"/>
  <c r="Q94087" i="36" s="1"/>
  <c r="K94087" i="36"/>
  <c r="P94086" i="36"/>
  <c r="S94086" i="36" s="1"/>
  <c r="N94086" i="36"/>
  <c r="O94086" i="36" s="1"/>
  <c r="R94086" i="36" s="1"/>
  <c r="M94086" i="36"/>
  <c r="L94086" i="36"/>
  <c r="K94086" i="36"/>
  <c r="P94085" i="36"/>
  <c r="S94085" i="36" s="1"/>
  <c r="N94085" i="36"/>
  <c r="O94085" i="36" s="1"/>
  <c r="R94085" i="36" s="1"/>
  <c r="M94085" i="36"/>
  <c r="L94085" i="36"/>
  <c r="Q94085" i="36" s="1"/>
  <c r="K94085" i="36"/>
  <c r="P94084" i="36"/>
  <c r="S94084" i="36" s="1"/>
  <c r="N94084" i="36"/>
  <c r="O94084" i="36" s="1"/>
  <c r="R94084" i="36" s="1"/>
  <c r="M94084" i="36"/>
  <c r="L94084" i="36"/>
  <c r="K94084" i="36"/>
  <c r="P94083" i="36"/>
  <c r="S94083" i="36" s="1"/>
  <c r="N94083" i="36"/>
  <c r="O94083" i="36" s="1"/>
  <c r="R94083" i="36" s="1"/>
  <c r="M94083" i="36"/>
  <c r="L94083" i="36"/>
  <c r="K94083" i="36"/>
  <c r="S94082" i="36"/>
  <c r="P94082" i="36"/>
  <c r="N94082" i="36"/>
  <c r="O94082" i="36" s="1"/>
  <c r="R94082" i="36" s="1"/>
  <c r="M94082" i="36"/>
  <c r="L94082" i="36"/>
  <c r="K94082" i="36"/>
  <c r="P94081" i="36"/>
  <c r="S94081" i="36" s="1"/>
  <c r="N94081" i="36"/>
  <c r="O94081" i="36" s="1"/>
  <c r="R94081" i="36" s="1"/>
  <c r="M94081" i="36"/>
  <c r="L94081" i="36"/>
  <c r="K94081" i="36"/>
  <c r="P94080" i="36"/>
  <c r="S94080" i="36" s="1"/>
  <c r="N94080" i="36"/>
  <c r="O94080" i="36" s="1"/>
  <c r="R94080" i="36" s="1"/>
  <c r="M94080" i="36"/>
  <c r="L94080" i="36"/>
  <c r="K94080" i="36"/>
  <c r="S94079" i="36"/>
  <c r="P94079" i="36"/>
  <c r="N94079" i="36"/>
  <c r="O94079" i="36" s="1"/>
  <c r="R94079" i="36" s="1"/>
  <c r="M94079" i="36"/>
  <c r="L94079" i="36"/>
  <c r="K94079" i="36"/>
  <c r="P94078" i="36"/>
  <c r="S94078" i="36" s="1"/>
  <c r="N94078" i="36"/>
  <c r="O94078" i="36" s="1"/>
  <c r="R94078" i="36" s="1"/>
  <c r="M94078" i="36"/>
  <c r="L94078" i="36"/>
  <c r="K94078" i="36"/>
  <c r="P94077" i="36"/>
  <c r="S94077" i="36" s="1"/>
  <c r="N94077" i="36"/>
  <c r="O94077" i="36" s="1"/>
  <c r="R94077" i="36" s="1"/>
  <c r="M94077" i="36"/>
  <c r="L94077" i="36"/>
  <c r="Q94077" i="36" s="1"/>
  <c r="K94077" i="36"/>
  <c r="P94076" i="36"/>
  <c r="S94076" i="36" s="1"/>
  <c r="N94076" i="36"/>
  <c r="O94076" i="36" s="1"/>
  <c r="R94076" i="36" s="1"/>
  <c r="M94076" i="36"/>
  <c r="L94076" i="36"/>
  <c r="K94076" i="36"/>
  <c r="P94075" i="36"/>
  <c r="S94075" i="36" s="1"/>
  <c r="N94075" i="36"/>
  <c r="O94075" i="36" s="1"/>
  <c r="R94075" i="36" s="1"/>
  <c r="M94075" i="36"/>
  <c r="Q94075" i="36" s="1"/>
  <c r="L94075" i="36"/>
  <c r="K94075" i="36"/>
  <c r="S94074" i="36"/>
  <c r="P94074" i="36"/>
  <c r="N94074" i="36"/>
  <c r="O94074" i="36" s="1"/>
  <c r="R94074" i="36" s="1"/>
  <c r="M94074" i="36"/>
  <c r="L94074" i="36"/>
  <c r="K94074" i="36"/>
  <c r="P94073" i="36"/>
  <c r="S94073" i="36" s="1"/>
  <c r="N94073" i="36"/>
  <c r="O94073" i="36" s="1"/>
  <c r="R94073" i="36" s="1"/>
  <c r="M94073" i="36"/>
  <c r="L94073" i="36"/>
  <c r="K94073" i="36"/>
  <c r="P94072" i="36"/>
  <c r="S94072" i="36" s="1"/>
  <c r="N94072" i="36"/>
  <c r="O94072" i="36" s="1"/>
  <c r="R94072" i="36" s="1"/>
  <c r="M94072" i="36"/>
  <c r="L94072" i="36"/>
  <c r="K94072" i="36"/>
  <c r="S94071" i="36"/>
  <c r="P94071" i="36"/>
  <c r="N94071" i="36"/>
  <c r="O94071" i="36" s="1"/>
  <c r="R94071" i="36" s="1"/>
  <c r="M94071" i="36"/>
  <c r="L94071" i="36"/>
  <c r="K94071" i="36"/>
  <c r="P94070" i="36"/>
  <c r="S94070" i="36" s="1"/>
  <c r="N94070" i="36"/>
  <c r="O94070" i="36" s="1"/>
  <c r="R94070" i="36" s="1"/>
  <c r="M94070" i="36"/>
  <c r="L94070" i="36"/>
  <c r="K94070" i="36"/>
  <c r="P94069" i="36"/>
  <c r="S94069" i="36" s="1"/>
  <c r="N94069" i="36"/>
  <c r="O94069" i="36" s="1"/>
  <c r="R94069" i="36" s="1"/>
  <c r="M94069" i="36"/>
  <c r="L94069" i="36"/>
  <c r="Q94069" i="36" s="1"/>
  <c r="K94069" i="36"/>
  <c r="P94068" i="36"/>
  <c r="S94068" i="36" s="1"/>
  <c r="N94068" i="36"/>
  <c r="O94068" i="36" s="1"/>
  <c r="R94068" i="36" s="1"/>
  <c r="M94068" i="36"/>
  <c r="L94068" i="36"/>
  <c r="Q94068" i="36" s="1"/>
  <c r="K94068" i="36"/>
  <c r="P94067" i="36"/>
  <c r="S94067" i="36" s="1"/>
  <c r="N94067" i="36"/>
  <c r="O94067" i="36" s="1"/>
  <c r="R94067" i="36" s="1"/>
  <c r="M94067" i="36"/>
  <c r="L94067" i="36"/>
  <c r="K94067" i="36"/>
  <c r="S94066" i="36"/>
  <c r="P94066" i="36"/>
  <c r="N94066" i="36"/>
  <c r="O94066" i="36" s="1"/>
  <c r="R94066" i="36" s="1"/>
  <c r="M94066" i="36"/>
  <c r="L94066" i="36"/>
  <c r="K94066" i="36"/>
  <c r="P94065" i="36"/>
  <c r="S94065" i="36" s="1"/>
  <c r="N94065" i="36"/>
  <c r="O94065" i="36" s="1"/>
  <c r="R94065" i="36" s="1"/>
  <c r="M94065" i="36"/>
  <c r="L94065" i="36"/>
  <c r="K94065" i="36"/>
  <c r="P94064" i="36"/>
  <c r="S94064" i="36" s="1"/>
  <c r="N94064" i="36"/>
  <c r="O94064" i="36" s="1"/>
  <c r="R94064" i="36" s="1"/>
  <c r="M94064" i="36"/>
  <c r="L94064" i="36"/>
  <c r="K94064" i="36"/>
  <c r="S94063" i="36"/>
  <c r="P94063" i="36"/>
  <c r="N94063" i="36"/>
  <c r="O94063" i="36" s="1"/>
  <c r="R94063" i="36" s="1"/>
  <c r="M94063" i="36"/>
  <c r="L94063" i="36"/>
  <c r="K94063" i="36"/>
  <c r="P94062" i="36"/>
  <c r="S94062" i="36" s="1"/>
  <c r="N94062" i="36"/>
  <c r="O94062" i="36" s="1"/>
  <c r="R94062" i="36" s="1"/>
  <c r="M94062" i="36"/>
  <c r="L94062" i="36"/>
  <c r="K94062" i="36"/>
  <c r="P94061" i="36"/>
  <c r="S94061" i="36" s="1"/>
  <c r="N94061" i="36"/>
  <c r="O94061" i="36" s="1"/>
  <c r="R94061" i="36" s="1"/>
  <c r="M94061" i="36"/>
  <c r="L94061" i="36"/>
  <c r="K94061" i="36"/>
  <c r="P94060" i="36"/>
  <c r="S94060" i="36" s="1"/>
  <c r="N94060" i="36"/>
  <c r="O94060" i="36" s="1"/>
  <c r="R94060" i="36" s="1"/>
  <c r="M94060" i="36"/>
  <c r="L94060" i="36"/>
  <c r="K94060" i="36"/>
  <c r="P94059" i="36"/>
  <c r="S94059" i="36" s="1"/>
  <c r="N94059" i="36"/>
  <c r="O94059" i="36" s="1"/>
  <c r="R94059" i="36" s="1"/>
  <c r="M94059" i="36"/>
  <c r="L94059" i="36"/>
  <c r="K94059" i="36"/>
  <c r="S94058" i="36"/>
  <c r="P94058" i="36"/>
  <c r="N94058" i="36"/>
  <c r="O94058" i="36" s="1"/>
  <c r="R94058" i="36" s="1"/>
  <c r="M94058" i="36"/>
  <c r="L94058" i="36"/>
  <c r="K94058" i="36"/>
  <c r="P94057" i="36"/>
  <c r="S94057" i="36" s="1"/>
  <c r="N94057" i="36"/>
  <c r="O94057" i="36" s="1"/>
  <c r="R94057" i="36" s="1"/>
  <c r="M94057" i="36"/>
  <c r="L94057" i="36"/>
  <c r="K94057" i="36"/>
  <c r="P94056" i="36"/>
  <c r="S94056" i="36" s="1"/>
  <c r="N94056" i="36"/>
  <c r="O94056" i="36" s="1"/>
  <c r="R94056" i="36" s="1"/>
  <c r="M94056" i="36"/>
  <c r="L94056" i="36"/>
  <c r="K94056" i="36"/>
  <c r="S94055" i="36"/>
  <c r="P94055" i="36"/>
  <c r="N94055" i="36"/>
  <c r="O94055" i="36" s="1"/>
  <c r="R94055" i="36" s="1"/>
  <c r="M94055" i="36"/>
  <c r="L94055" i="36"/>
  <c r="K94055" i="36"/>
  <c r="P94054" i="36"/>
  <c r="S94054" i="36" s="1"/>
  <c r="N94054" i="36"/>
  <c r="O94054" i="36" s="1"/>
  <c r="R94054" i="36" s="1"/>
  <c r="M94054" i="36"/>
  <c r="L94054" i="36"/>
  <c r="K94054" i="36"/>
  <c r="P94053" i="36"/>
  <c r="S94053" i="36" s="1"/>
  <c r="N94053" i="36"/>
  <c r="O94053" i="36" s="1"/>
  <c r="R94053" i="36" s="1"/>
  <c r="M94053" i="36"/>
  <c r="L94053" i="36"/>
  <c r="K94053" i="36"/>
  <c r="P94052" i="36"/>
  <c r="S94052" i="36" s="1"/>
  <c r="N94052" i="36"/>
  <c r="O94052" i="36" s="1"/>
  <c r="R94052" i="36" s="1"/>
  <c r="M94052" i="36"/>
  <c r="L94052" i="36"/>
  <c r="K94052" i="36"/>
  <c r="S94051" i="36"/>
  <c r="P94051" i="36"/>
  <c r="N94051" i="36"/>
  <c r="O94051" i="36" s="1"/>
  <c r="R94051" i="36" s="1"/>
  <c r="M94051" i="36"/>
  <c r="L94051" i="36"/>
  <c r="K94051" i="36"/>
  <c r="P94050" i="36"/>
  <c r="S94050" i="36" s="1"/>
  <c r="N94050" i="36"/>
  <c r="O94050" i="36" s="1"/>
  <c r="R94050" i="36" s="1"/>
  <c r="M94050" i="36"/>
  <c r="L94050" i="36"/>
  <c r="K94050" i="36"/>
  <c r="P94049" i="36"/>
  <c r="S94049" i="36" s="1"/>
  <c r="N94049" i="36"/>
  <c r="O94049" i="36" s="1"/>
  <c r="R94049" i="36" s="1"/>
  <c r="M94049" i="36"/>
  <c r="L94049" i="36"/>
  <c r="K94049" i="36"/>
  <c r="P94048" i="36"/>
  <c r="S94048" i="36" s="1"/>
  <c r="N94048" i="36"/>
  <c r="O94048" i="36" s="1"/>
  <c r="R94048" i="36" s="1"/>
  <c r="M94048" i="36"/>
  <c r="L94048" i="36"/>
  <c r="K94048" i="36"/>
  <c r="P94047" i="36"/>
  <c r="S94047" i="36" s="1"/>
  <c r="N94047" i="36"/>
  <c r="O94047" i="36" s="1"/>
  <c r="R94047" i="36" s="1"/>
  <c r="M94047" i="36"/>
  <c r="L94047" i="36"/>
  <c r="K94047" i="36"/>
  <c r="P94046" i="36"/>
  <c r="S94046" i="36" s="1"/>
  <c r="N94046" i="36"/>
  <c r="O94046" i="36" s="1"/>
  <c r="R94046" i="36" s="1"/>
  <c r="M94046" i="36"/>
  <c r="L94046" i="36"/>
  <c r="K94046" i="36"/>
  <c r="P94045" i="36"/>
  <c r="S94045" i="36" s="1"/>
  <c r="N94045" i="36"/>
  <c r="O94045" i="36" s="1"/>
  <c r="R94045" i="36" s="1"/>
  <c r="M94045" i="36"/>
  <c r="L94045" i="36"/>
  <c r="K94045" i="36"/>
  <c r="P94044" i="36"/>
  <c r="S94044" i="36" s="1"/>
  <c r="N94044" i="36"/>
  <c r="O94044" i="36" s="1"/>
  <c r="R94044" i="36" s="1"/>
  <c r="M94044" i="36"/>
  <c r="L94044" i="36"/>
  <c r="K94044" i="36"/>
  <c r="S94043" i="36"/>
  <c r="P94043" i="36"/>
  <c r="N94043" i="36"/>
  <c r="O94043" i="36" s="1"/>
  <c r="R94043" i="36" s="1"/>
  <c r="M94043" i="36"/>
  <c r="L94043" i="36"/>
  <c r="K94043" i="36"/>
  <c r="P94042" i="36"/>
  <c r="S94042" i="36" s="1"/>
  <c r="N94042" i="36"/>
  <c r="O94042" i="36" s="1"/>
  <c r="R94042" i="36" s="1"/>
  <c r="M94042" i="36"/>
  <c r="L94042" i="36"/>
  <c r="K94042" i="36"/>
  <c r="P94041" i="36"/>
  <c r="S94041" i="36" s="1"/>
  <c r="N94041" i="36"/>
  <c r="O94041" i="36" s="1"/>
  <c r="R94041" i="36" s="1"/>
  <c r="M94041" i="36"/>
  <c r="L94041" i="36"/>
  <c r="K94041" i="36"/>
  <c r="P94040" i="36"/>
  <c r="S94040" i="36" s="1"/>
  <c r="N94040" i="36"/>
  <c r="O94040" i="36" s="1"/>
  <c r="R94040" i="36" s="1"/>
  <c r="M94040" i="36"/>
  <c r="L94040" i="36"/>
  <c r="K94040" i="36"/>
  <c r="P94039" i="36"/>
  <c r="S94039" i="36" s="1"/>
  <c r="N94039" i="36"/>
  <c r="O94039" i="36" s="1"/>
  <c r="R94039" i="36" s="1"/>
  <c r="M94039" i="36"/>
  <c r="L94039" i="36"/>
  <c r="Q94039" i="36" s="1"/>
  <c r="K94039" i="36"/>
  <c r="P94038" i="36"/>
  <c r="S94038" i="36" s="1"/>
  <c r="N94038" i="36"/>
  <c r="O94038" i="36" s="1"/>
  <c r="R94038" i="36" s="1"/>
  <c r="M94038" i="36"/>
  <c r="L94038" i="36"/>
  <c r="K94038" i="36"/>
  <c r="P94037" i="36"/>
  <c r="S94037" i="36" s="1"/>
  <c r="N94037" i="36"/>
  <c r="O94037" i="36" s="1"/>
  <c r="R94037" i="36" s="1"/>
  <c r="M94037" i="36"/>
  <c r="L94037" i="36"/>
  <c r="Q94037" i="36" s="1"/>
  <c r="K94037" i="36"/>
  <c r="P94036" i="36"/>
  <c r="S94036" i="36" s="1"/>
  <c r="N94036" i="36"/>
  <c r="O94036" i="36" s="1"/>
  <c r="R94036" i="36" s="1"/>
  <c r="M94036" i="36"/>
  <c r="L94036" i="36"/>
  <c r="K94036" i="36"/>
  <c r="P94035" i="36"/>
  <c r="S94035" i="36" s="1"/>
  <c r="N94035" i="36"/>
  <c r="O94035" i="36" s="1"/>
  <c r="R94035" i="36" s="1"/>
  <c r="M94035" i="36"/>
  <c r="L94035" i="36"/>
  <c r="K94035" i="36"/>
  <c r="P94034" i="36"/>
  <c r="S94034" i="36" s="1"/>
  <c r="N94034" i="36"/>
  <c r="O94034" i="36" s="1"/>
  <c r="R94034" i="36" s="1"/>
  <c r="M94034" i="36"/>
  <c r="L94034" i="36"/>
  <c r="K94034" i="36"/>
  <c r="P94033" i="36"/>
  <c r="S94033" i="36" s="1"/>
  <c r="N94033" i="36"/>
  <c r="O94033" i="36" s="1"/>
  <c r="R94033" i="36" s="1"/>
  <c r="M94033" i="36"/>
  <c r="L94033" i="36"/>
  <c r="K94033" i="36"/>
  <c r="P94032" i="36"/>
  <c r="S94032" i="36" s="1"/>
  <c r="N94032" i="36"/>
  <c r="O94032" i="36" s="1"/>
  <c r="R94032" i="36" s="1"/>
  <c r="M94032" i="36"/>
  <c r="L94032" i="36"/>
  <c r="K94032" i="36"/>
  <c r="P94031" i="36"/>
  <c r="S94031" i="36" s="1"/>
  <c r="N94031" i="36"/>
  <c r="O94031" i="36" s="1"/>
  <c r="R94031" i="36" s="1"/>
  <c r="M94031" i="36"/>
  <c r="L94031" i="36"/>
  <c r="K94031" i="36"/>
  <c r="P94030" i="36"/>
  <c r="S94030" i="36" s="1"/>
  <c r="N94030" i="36"/>
  <c r="O94030" i="36" s="1"/>
  <c r="R94030" i="36" s="1"/>
  <c r="M94030" i="36"/>
  <c r="L94030" i="36"/>
  <c r="K94030" i="36"/>
  <c r="P94029" i="36"/>
  <c r="S94029" i="36" s="1"/>
  <c r="N94029" i="36"/>
  <c r="O94029" i="36" s="1"/>
  <c r="R94029" i="36" s="1"/>
  <c r="M94029" i="36"/>
  <c r="L94029" i="36"/>
  <c r="K94029" i="36"/>
  <c r="P94028" i="36"/>
  <c r="S94028" i="36" s="1"/>
  <c r="N94028" i="36"/>
  <c r="O94028" i="36" s="1"/>
  <c r="R94028" i="36" s="1"/>
  <c r="M94028" i="36"/>
  <c r="L94028" i="36"/>
  <c r="Q94028" i="36" s="1"/>
  <c r="K94028" i="36"/>
  <c r="P94027" i="36"/>
  <c r="S94027" i="36" s="1"/>
  <c r="N94027" i="36"/>
  <c r="O94027" i="36" s="1"/>
  <c r="R94027" i="36" s="1"/>
  <c r="M94027" i="36"/>
  <c r="L94027" i="36"/>
  <c r="K94027" i="36"/>
  <c r="S94026" i="36"/>
  <c r="P94026" i="36"/>
  <c r="N94026" i="36"/>
  <c r="O94026" i="36" s="1"/>
  <c r="R94026" i="36" s="1"/>
  <c r="M94026" i="36"/>
  <c r="L94026" i="36"/>
  <c r="K94026" i="36"/>
  <c r="P94025" i="36"/>
  <c r="S94025" i="36" s="1"/>
  <c r="N94025" i="36"/>
  <c r="O94025" i="36" s="1"/>
  <c r="R94025" i="36" s="1"/>
  <c r="M94025" i="36"/>
  <c r="L94025" i="36"/>
  <c r="K94025" i="36"/>
  <c r="P94024" i="36"/>
  <c r="S94024" i="36" s="1"/>
  <c r="N94024" i="36"/>
  <c r="O94024" i="36" s="1"/>
  <c r="R94024" i="36" s="1"/>
  <c r="M94024" i="36"/>
  <c r="L94024" i="36"/>
  <c r="K94024" i="36"/>
  <c r="S94023" i="36"/>
  <c r="P94023" i="36"/>
  <c r="N94023" i="36"/>
  <c r="O94023" i="36" s="1"/>
  <c r="R94023" i="36" s="1"/>
  <c r="M94023" i="36"/>
  <c r="L94023" i="36"/>
  <c r="K94023" i="36"/>
  <c r="P94022" i="36"/>
  <c r="S94022" i="36" s="1"/>
  <c r="N94022" i="36"/>
  <c r="O94022" i="36" s="1"/>
  <c r="R94022" i="36" s="1"/>
  <c r="M94022" i="36"/>
  <c r="L94022" i="36"/>
  <c r="K94022" i="36"/>
  <c r="P94021" i="36"/>
  <c r="S94021" i="36" s="1"/>
  <c r="N94021" i="36"/>
  <c r="O94021" i="36" s="1"/>
  <c r="R94021" i="36" s="1"/>
  <c r="M94021" i="36"/>
  <c r="L94021" i="36"/>
  <c r="K94021" i="36"/>
  <c r="P94020" i="36"/>
  <c r="S94020" i="36" s="1"/>
  <c r="N94020" i="36"/>
  <c r="O94020" i="36" s="1"/>
  <c r="R94020" i="36" s="1"/>
  <c r="M94020" i="36"/>
  <c r="L94020" i="36"/>
  <c r="K94020" i="36"/>
  <c r="P94019" i="36"/>
  <c r="S94019" i="36" s="1"/>
  <c r="N94019" i="36"/>
  <c r="O94019" i="36" s="1"/>
  <c r="R94019" i="36" s="1"/>
  <c r="M94019" i="36"/>
  <c r="L94019" i="36"/>
  <c r="K94019" i="36"/>
  <c r="S94018" i="36"/>
  <c r="P94018" i="36"/>
  <c r="N94018" i="36"/>
  <c r="O94018" i="36" s="1"/>
  <c r="R94018" i="36" s="1"/>
  <c r="M94018" i="36"/>
  <c r="L94018" i="36"/>
  <c r="K94018" i="36"/>
  <c r="P94017" i="36"/>
  <c r="S94017" i="36" s="1"/>
  <c r="N94017" i="36"/>
  <c r="O94017" i="36" s="1"/>
  <c r="R94017" i="36" s="1"/>
  <c r="M94017" i="36"/>
  <c r="L94017" i="36"/>
  <c r="K94017" i="36"/>
  <c r="P94016" i="36"/>
  <c r="S94016" i="36" s="1"/>
  <c r="N94016" i="36"/>
  <c r="O94016" i="36" s="1"/>
  <c r="R94016" i="36" s="1"/>
  <c r="M94016" i="36"/>
  <c r="L94016" i="36"/>
  <c r="K94016" i="36"/>
  <c r="S94015" i="36"/>
  <c r="P94015" i="36"/>
  <c r="N94015" i="36"/>
  <c r="O94015" i="36" s="1"/>
  <c r="R94015" i="36" s="1"/>
  <c r="M94015" i="36"/>
  <c r="L94015" i="36"/>
  <c r="K94015" i="36"/>
  <c r="P94014" i="36"/>
  <c r="S94014" i="36" s="1"/>
  <c r="N94014" i="36"/>
  <c r="O94014" i="36" s="1"/>
  <c r="R94014" i="36" s="1"/>
  <c r="M94014" i="36"/>
  <c r="L94014" i="36"/>
  <c r="K94014" i="36"/>
  <c r="P94013" i="36"/>
  <c r="S94013" i="36" s="1"/>
  <c r="N94013" i="36"/>
  <c r="O94013" i="36" s="1"/>
  <c r="R94013" i="36" s="1"/>
  <c r="M94013" i="36"/>
  <c r="L94013" i="36"/>
  <c r="K94013" i="36"/>
  <c r="P94012" i="36"/>
  <c r="S94012" i="36" s="1"/>
  <c r="N94012" i="36"/>
  <c r="O94012" i="36" s="1"/>
  <c r="R94012" i="36" s="1"/>
  <c r="M94012" i="36"/>
  <c r="L94012" i="36"/>
  <c r="K94012" i="36"/>
  <c r="S94011" i="36"/>
  <c r="P94011" i="36"/>
  <c r="N94011" i="36"/>
  <c r="O94011" i="36" s="1"/>
  <c r="R94011" i="36" s="1"/>
  <c r="M94011" i="36"/>
  <c r="L94011" i="36"/>
  <c r="K94011" i="36"/>
  <c r="S94010" i="36"/>
  <c r="P94010" i="36"/>
  <c r="N94010" i="36"/>
  <c r="O94010" i="36" s="1"/>
  <c r="R94010" i="36" s="1"/>
  <c r="M94010" i="36"/>
  <c r="L94010" i="36"/>
  <c r="K94010" i="36"/>
  <c r="P94009" i="36"/>
  <c r="S94009" i="36" s="1"/>
  <c r="N94009" i="36"/>
  <c r="O94009" i="36" s="1"/>
  <c r="R94009" i="36" s="1"/>
  <c r="M94009" i="36"/>
  <c r="L94009" i="36"/>
  <c r="K94009" i="36"/>
  <c r="P94008" i="36"/>
  <c r="S94008" i="36" s="1"/>
  <c r="N94008" i="36"/>
  <c r="O94008" i="36" s="1"/>
  <c r="R94008" i="36" s="1"/>
  <c r="M94008" i="36"/>
  <c r="Q94008" i="36" s="1"/>
  <c r="L94008" i="36"/>
  <c r="K94008" i="36"/>
  <c r="S94007" i="36"/>
  <c r="P94007" i="36"/>
  <c r="N94007" i="36"/>
  <c r="O94007" i="36" s="1"/>
  <c r="R94007" i="36" s="1"/>
  <c r="M94007" i="36"/>
  <c r="L94007" i="36"/>
  <c r="Q94007" i="36" s="1"/>
  <c r="K94007" i="36"/>
  <c r="P94006" i="36"/>
  <c r="S94006" i="36" s="1"/>
  <c r="N94006" i="36"/>
  <c r="O94006" i="36" s="1"/>
  <c r="R94006" i="36" s="1"/>
  <c r="M94006" i="36"/>
  <c r="L94006" i="36"/>
  <c r="K94006" i="36"/>
  <c r="P94005" i="36"/>
  <c r="S94005" i="36" s="1"/>
  <c r="N94005" i="36"/>
  <c r="O94005" i="36" s="1"/>
  <c r="R94005" i="36" s="1"/>
  <c r="M94005" i="36"/>
  <c r="L94005" i="36"/>
  <c r="K94005" i="36"/>
  <c r="P94004" i="36"/>
  <c r="S94004" i="36" s="1"/>
  <c r="N94004" i="36"/>
  <c r="O94004" i="36" s="1"/>
  <c r="R94004" i="36" s="1"/>
  <c r="M94004" i="36"/>
  <c r="L94004" i="36"/>
  <c r="K94004" i="36"/>
  <c r="S94003" i="36"/>
  <c r="P94003" i="36"/>
  <c r="N94003" i="36"/>
  <c r="O94003" i="36" s="1"/>
  <c r="R94003" i="36" s="1"/>
  <c r="M94003" i="36"/>
  <c r="L94003" i="36"/>
  <c r="K94003" i="36"/>
  <c r="P94002" i="36"/>
  <c r="S94002" i="36" s="1"/>
  <c r="N94002" i="36"/>
  <c r="O94002" i="36" s="1"/>
  <c r="R94002" i="36" s="1"/>
  <c r="M94002" i="36"/>
  <c r="L94002" i="36"/>
  <c r="K94002" i="36"/>
  <c r="P94001" i="36"/>
  <c r="S94001" i="36" s="1"/>
  <c r="N94001" i="36"/>
  <c r="O94001" i="36" s="1"/>
  <c r="R94001" i="36" s="1"/>
  <c r="M94001" i="36"/>
  <c r="L94001" i="36"/>
  <c r="K94001" i="36"/>
  <c r="P94000" i="36"/>
  <c r="S94000" i="36" s="1"/>
  <c r="N94000" i="36"/>
  <c r="O94000" i="36" s="1"/>
  <c r="R94000" i="36" s="1"/>
  <c r="M94000" i="36"/>
  <c r="L94000" i="36"/>
  <c r="K94000" i="36"/>
  <c r="P93999" i="36"/>
  <c r="S93999" i="36" s="1"/>
  <c r="N93999" i="36"/>
  <c r="O93999" i="36" s="1"/>
  <c r="R93999" i="36" s="1"/>
  <c r="M93999" i="36"/>
  <c r="L93999" i="36"/>
  <c r="Q93999" i="36" s="1"/>
  <c r="K93999" i="36"/>
  <c r="P93998" i="36"/>
  <c r="S93998" i="36" s="1"/>
  <c r="N93998" i="36"/>
  <c r="O93998" i="36" s="1"/>
  <c r="R93998" i="36" s="1"/>
  <c r="M93998" i="36"/>
  <c r="L93998" i="36"/>
  <c r="K93998" i="36"/>
  <c r="P93997" i="36"/>
  <c r="S93997" i="36" s="1"/>
  <c r="N93997" i="36"/>
  <c r="O93997" i="36" s="1"/>
  <c r="R93997" i="36" s="1"/>
  <c r="M93997" i="36"/>
  <c r="L93997" i="36"/>
  <c r="Q93997" i="36" s="1"/>
  <c r="K93997" i="36"/>
  <c r="P93996" i="36"/>
  <c r="S93996" i="36" s="1"/>
  <c r="N93996" i="36"/>
  <c r="O93996" i="36" s="1"/>
  <c r="R93996" i="36" s="1"/>
  <c r="M93996" i="36"/>
  <c r="L93996" i="36"/>
  <c r="K93996" i="36"/>
  <c r="P93995" i="36"/>
  <c r="S93995" i="36" s="1"/>
  <c r="N93995" i="36"/>
  <c r="O93995" i="36" s="1"/>
  <c r="R93995" i="36" s="1"/>
  <c r="M93995" i="36"/>
  <c r="L93995" i="36"/>
  <c r="K93995" i="36"/>
  <c r="P93994" i="36"/>
  <c r="S93994" i="36" s="1"/>
  <c r="N93994" i="36"/>
  <c r="O93994" i="36" s="1"/>
  <c r="R93994" i="36" s="1"/>
  <c r="M93994" i="36"/>
  <c r="L93994" i="36"/>
  <c r="K93994" i="36"/>
  <c r="P93993" i="36"/>
  <c r="S93993" i="36" s="1"/>
  <c r="N93993" i="36"/>
  <c r="O93993" i="36" s="1"/>
  <c r="R93993" i="36" s="1"/>
  <c r="M93993" i="36"/>
  <c r="L93993" i="36"/>
  <c r="K93993" i="36"/>
  <c r="P93992" i="36"/>
  <c r="S93992" i="36" s="1"/>
  <c r="N93992" i="36"/>
  <c r="O93992" i="36" s="1"/>
  <c r="R93992" i="36" s="1"/>
  <c r="M93992" i="36"/>
  <c r="Q93992" i="36" s="1"/>
  <c r="L93992" i="36"/>
  <c r="K93992" i="36"/>
  <c r="P93991" i="36"/>
  <c r="S93991" i="36" s="1"/>
  <c r="N93991" i="36"/>
  <c r="O93991" i="36" s="1"/>
  <c r="R93991" i="36" s="1"/>
  <c r="M93991" i="36"/>
  <c r="L93991" i="36"/>
  <c r="K93991" i="36"/>
  <c r="P93990" i="36"/>
  <c r="S93990" i="36" s="1"/>
  <c r="O93990" i="36"/>
  <c r="R93990" i="36" s="1"/>
  <c r="N93990" i="36"/>
  <c r="M93990" i="36"/>
  <c r="L93990" i="36"/>
  <c r="K93990" i="36"/>
  <c r="P93989" i="36"/>
  <c r="S93989" i="36" s="1"/>
  <c r="N93989" i="36"/>
  <c r="O93989" i="36" s="1"/>
  <c r="R93989" i="36" s="1"/>
  <c r="M93989" i="36"/>
  <c r="L93989" i="36"/>
  <c r="Q93989" i="36" s="1"/>
  <c r="K93989" i="36"/>
  <c r="P93988" i="36"/>
  <c r="S93988" i="36" s="1"/>
  <c r="N93988" i="36"/>
  <c r="O93988" i="36" s="1"/>
  <c r="R93988" i="36" s="1"/>
  <c r="M93988" i="36"/>
  <c r="L93988" i="36"/>
  <c r="K93988" i="36"/>
  <c r="P93987" i="36"/>
  <c r="S93987" i="36" s="1"/>
  <c r="N93987" i="36"/>
  <c r="O93987" i="36" s="1"/>
  <c r="R93987" i="36" s="1"/>
  <c r="M93987" i="36"/>
  <c r="L93987" i="36"/>
  <c r="K93987" i="36"/>
  <c r="S93986" i="36"/>
  <c r="P93986" i="36"/>
  <c r="N93986" i="36"/>
  <c r="O93986" i="36" s="1"/>
  <c r="R93986" i="36" s="1"/>
  <c r="M93986" i="36"/>
  <c r="L93986" i="36"/>
  <c r="K93986" i="36"/>
  <c r="P93985" i="36"/>
  <c r="S93985" i="36" s="1"/>
  <c r="N93985" i="36"/>
  <c r="O93985" i="36" s="1"/>
  <c r="R93985" i="36" s="1"/>
  <c r="M93985" i="36"/>
  <c r="L93985" i="36"/>
  <c r="K93985" i="36"/>
  <c r="P93984" i="36"/>
  <c r="S93984" i="36" s="1"/>
  <c r="N93984" i="36"/>
  <c r="O93984" i="36" s="1"/>
  <c r="R93984" i="36" s="1"/>
  <c r="M93984" i="36"/>
  <c r="L93984" i="36"/>
  <c r="K93984" i="36"/>
  <c r="S93983" i="36"/>
  <c r="P93983" i="36"/>
  <c r="N93983" i="36"/>
  <c r="O93983" i="36" s="1"/>
  <c r="R93983" i="36" s="1"/>
  <c r="M93983" i="36"/>
  <c r="L93983" i="36"/>
  <c r="K93983" i="36"/>
  <c r="P93982" i="36"/>
  <c r="S93982" i="36" s="1"/>
  <c r="N93982" i="36"/>
  <c r="O93982" i="36" s="1"/>
  <c r="R93982" i="36" s="1"/>
  <c r="M93982" i="36"/>
  <c r="L93982" i="36"/>
  <c r="K93982" i="36"/>
  <c r="P93981" i="36"/>
  <c r="S93981" i="36" s="1"/>
  <c r="N93981" i="36"/>
  <c r="O93981" i="36" s="1"/>
  <c r="R93981" i="36" s="1"/>
  <c r="M93981" i="36"/>
  <c r="L93981" i="36"/>
  <c r="K93981" i="36"/>
  <c r="P93980" i="36"/>
  <c r="S93980" i="36" s="1"/>
  <c r="N93980" i="36"/>
  <c r="O93980" i="36" s="1"/>
  <c r="R93980" i="36" s="1"/>
  <c r="M93980" i="36"/>
  <c r="L93980" i="36"/>
  <c r="K93980" i="36"/>
  <c r="P93979" i="36"/>
  <c r="S93979" i="36" s="1"/>
  <c r="N93979" i="36"/>
  <c r="O93979" i="36" s="1"/>
  <c r="R93979" i="36" s="1"/>
  <c r="M93979" i="36"/>
  <c r="L93979" i="36"/>
  <c r="K93979" i="36"/>
  <c r="P93978" i="36"/>
  <c r="S93978" i="36" s="1"/>
  <c r="N93978" i="36"/>
  <c r="O93978" i="36" s="1"/>
  <c r="R93978" i="36" s="1"/>
  <c r="M93978" i="36"/>
  <c r="L93978" i="36"/>
  <c r="K93978" i="36"/>
  <c r="P93977" i="36"/>
  <c r="S93977" i="36" s="1"/>
  <c r="N93977" i="36"/>
  <c r="O93977" i="36" s="1"/>
  <c r="R93977" i="36" s="1"/>
  <c r="M93977" i="36"/>
  <c r="L93977" i="36"/>
  <c r="K93977" i="36"/>
  <c r="P93976" i="36"/>
  <c r="S93976" i="36" s="1"/>
  <c r="N93976" i="36"/>
  <c r="O93976" i="36" s="1"/>
  <c r="R93976" i="36" s="1"/>
  <c r="M93976" i="36"/>
  <c r="L93976" i="36"/>
  <c r="K93976" i="36"/>
  <c r="P93975" i="36"/>
  <c r="S93975" i="36" s="1"/>
  <c r="N93975" i="36"/>
  <c r="O93975" i="36" s="1"/>
  <c r="R93975" i="36" s="1"/>
  <c r="M93975" i="36"/>
  <c r="L93975" i="36"/>
  <c r="K93975" i="36"/>
  <c r="P93974" i="36"/>
  <c r="S93974" i="36" s="1"/>
  <c r="N93974" i="36"/>
  <c r="O93974" i="36" s="1"/>
  <c r="R93974" i="36" s="1"/>
  <c r="M93974" i="36"/>
  <c r="L93974" i="36"/>
  <c r="K93974" i="36"/>
  <c r="P93973" i="36"/>
  <c r="S93973" i="36" s="1"/>
  <c r="O93973" i="36"/>
  <c r="R93973" i="36" s="1"/>
  <c r="N93973" i="36"/>
  <c r="M93973" i="36"/>
  <c r="L93973" i="36"/>
  <c r="K93973" i="36"/>
  <c r="P93972" i="36"/>
  <c r="S93972" i="36" s="1"/>
  <c r="N93972" i="36"/>
  <c r="O93972" i="36" s="1"/>
  <c r="R93972" i="36" s="1"/>
  <c r="M93972" i="36"/>
  <c r="L93972" i="36"/>
  <c r="Q93972" i="36" s="1"/>
  <c r="K93972" i="36"/>
  <c r="P93971" i="36"/>
  <c r="S93971" i="36" s="1"/>
  <c r="N93971" i="36"/>
  <c r="O93971" i="36" s="1"/>
  <c r="R93971" i="36" s="1"/>
  <c r="M93971" i="36"/>
  <c r="L93971" i="36"/>
  <c r="K93971" i="36"/>
  <c r="S93970" i="36"/>
  <c r="P93970" i="36"/>
  <c r="N93970" i="36"/>
  <c r="O93970" i="36" s="1"/>
  <c r="R93970" i="36" s="1"/>
  <c r="M93970" i="36"/>
  <c r="L93970" i="36"/>
  <c r="K93970" i="36"/>
  <c r="P93969" i="36"/>
  <c r="S93969" i="36" s="1"/>
  <c r="N93969" i="36"/>
  <c r="O93969" i="36" s="1"/>
  <c r="R93969" i="36" s="1"/>
  <c r="M93969" i="36"/>
  <c r="L93969" i="36"/>
  <c r="K93969" i="36"/>
  <c r="P93968" i="36"/>
  <c r="S93968" i="36" s="1"/>
  <c r="N93968" i="36"/>
  <c r="O93968" i="36" s="1"/>
  <c r="R93968" i="36" s="1"/>
  <c r="M93968" i="36"/>
  <c r="L93968" i="36"/>
  <c r="K93968" i="36"/>
  <c r="S93967" i="36"/>
  <c r="P93967" i="36"/>
  <c r="N93967" i="36"/>
  <c r="O93967" i="36" s="1"/>
  <c r="R93967" i="36" s="1"/>
  <c r="M93967" i="36"/>
  <c r="L93967" i="36"/>
  <c r="K93967" i="36"/>
  <c r="P93966" i="36"/>
  <c r="S93966" i="36" s="1"/>
  <c r="N93966" i="36"/>
  <c r="O93966" i="36" s="1"/>
  <c r="R93966" i="36" s="1"/>
  <c r="M93966" i="36"/>
  <c r="L93966" i="36"/>
  <c r="K93966" i="36"/>
  <c r="P93965" i="36"/>
  <c r="S93965" i="36" s="1"/>
  <c r="N93965" i="36"/>
  <c r="O93965" i="36" s="1"/>
  <c r="R93965" i="36" s="1"/>
  <c r="M93965" i="36"/>
  <c r="L93965" i="36"/>
  <c r="K93965" i="36"/>
  <c r="P93964" i="36"/>
  <c r="S93964" i="36" s="1"/>
  <c r="N93964" i="36"/>
  <c r="O93964" i="36" s="1"/>
  <c r="R93964" i="36" s="1"/>
  <c r="M93964" i="36"/>
  <c r="L93964" i="36"/>
  <c r="K93964" i="36"/>
  <c r="S93963" i="36"/>
  <c r="P93963" i="36"/>
  <c r="N93963" i="36"/>
  <c r="O93963" i="36" s="1"/>
  <c r="R93963" i="36" s="1"/>
  <c r="M93963" i="36"/>
  <c r="Q93963" i="36" s="1"/>
  <c r="L93963" i="36"/>
  <c r="K93963" i="36"/>
  <c r="S93962" i="36"/>
  <c r="P93962" i="36"/>
  <c r="N93962" i="36"/>
  <c r="O93962" i="36" s="1"/>
  <c r="R93962" i="36" s="1"/>
  <c r="M93962" i="36"/>
  <c r="L93962" i="36"/>
  <c r="K93962" i="36"/>
  <c r="P93961" i="36"/>
  <c r="S93961" i="36" s="1"/>
  <c r="N93961" i="36"/>
  <c r="O93961" i="36" s="1"/>
  <c r="R93961" i="36" s="1"/>
  <c r="M93961" i="36"/>
  <c r="L93961" i="36"/>
  <c r="K93961" i="36"/>
  <c r="P93960" i="36"/>
  <c r="S93960" i="36" s="1"/>
  <c r="N93960" i="36"/>
  <c r="O93960" i="36" s="1"/>
  <c r="R93960" i="36" s="1"/>
  <c r="M93960" i="36"/>
  <c r="L93960" i="36"/>
  <c r="K93960" i="36"/>
  <c r="S93959" i="36"/>
  <c r="P93959" i="36"/>
  <c r="N93959" i="36"/>
  <c r="O93959" i="36" s="1"/>
  <c r="R93959" i="36" s="1"/>
  <c r="M93959" i="36"/>
  <c r="L93959" i="36"/>
  <c r="Q93959" i="36" s="1"/>
  <c r="K93959" i="36"/>
  <c r="P93958" i="36"/>
  <c r="S93958" i="36" s="1"/>
  <c r="N93958" i="36"/>
  <c r="O93958" i="36" s="1"/>
  <c r="R93958" i="36" s="1"/>
  <c r="M93958" i="36"/>
  <c r="L93958" i="36"/>
  <c r="K93958" i="36"/>
  <c r="P93957" i="36"/>
  <c r="S93957" i="36" s="1"/>
  <c r="N93957" i="36"/>
  <c r="O93957" i="36" s="1"/>
  <c r="R93957" i="36" s="1"/>
  <c r="M93957" i="36"/>
  <c r="L93957" i="36"/>
  <c r="K93957" i="36"/>
  <c r="P93956" i="36"/>
  <c r="S93956" i="36" s="1"/>
  <c r="N93956" i="36"/>
  <c r="O93956" i="36" s="1"/>
  <c r="R93956" i="36" s="1"/>
  <c r="M93956" i="36"/>
  <c r="L93956" i="36"/>
  <c r="K93956" i="36"/>
  <c r="S93955" i="36"/>
  <c r="P93955" i="36"/>
  <c r="N93955" i="36"/>
  <c r="O93955" i="36" s="1"/>
  <c r="R93955" i="36" s="1"/>
  <c r="M93955" i="36"/>
  <c r="L93955" i="36"/>
  <c r="K93955" i="36"/>
  <c r="P93954" i="36"/>
  <c r="S93954" i="36" s="1"/>
  <c r="N93954" i="36"/>
  <c r="O93954" i="36" s="1"/>
  <c r="R93954" i="36" s="1"/>
  <c r="M93954" i="36"/>
  <c r="L93954" i="36"/>
  <c r="K93954" i="36"/>
  <c r="P93953" i="36"/>
  <c r="S93953" i="36" s="1"/>
  <c r="N93953" i="36"/>
  <c r="O93953" i="36" s="1"/>
  <c r="R93953" i="36" s="1"/>
  <c r="M93953" i="36"/>
  <c r="L93953" i="36"/>
  <c r="K93953" i="36"/>
  <c r="P93952" i="36"/>
  <c r="S93952" i="36" s="1"/>
  <c r="N93952" i="36"/>
  <c r="O93952" i="36" s="1"/>
  <c r="R93952" i="36" s="1"/>
  <c r="M93952" i="36"/>
  <c r="L93952" i="36"/>
  <c r="K93952" i="36"/>
  <c r="P93951" i="36"/>
  <c r="S93951" i="36" s="1"/>
  <c r="N93951" i="36"/>
  <c r="O93951" i="36" s="1"/>
  <c r="R93951" i="36" s="1"/>
  <c r="M93951" i="36"/>
  <c r="L93951" i="36"/>
  <c r="Q93951" i="36" s="1"/>
  <c r="K93951" i="36"/>
  <c r="P93950" i="36"/>
  <c r="S93950" i="36" s="1"/>
  <c r="N93950" i="36"/>
  <c r="O93950" i="36" s="1"/>
  <c r="R93950" i="36" s="1"/>
  <c r="M93950" i="36"/>
  <c r="L93950" i="36"/>
  <c r="K93950" i="36"/>
  <c r="P93949" i="36"/>
  <c r="S93949" i="36" s="1"/>
  <c r="N93949" i="36"/>
  <c r="O93949" i="36" s="1"/>
  <c r="R93949" i="36" s="1"/>
  <c r="M93949" i="36"/>
  <c r="L93949" i="36"/>
  <c r="Q93949" i="36" s="1"/>
  <c r="K93949" i="36"/>
  <c r="P93948" i="36"/>
  <c r="S93948" i="36" s="1"/>
  <c r="N93948" i="36"/>
  <c r="O93948" i="36" s="1"/>
  <c r="R93948" i="36" s="1"/>
  <c r="M93948" i="36"/>
  <c r="L93948" i="36"/>
  <c r="K93948" i="36"/>
  <c r="P93947" i="36"/>
  <c r="S93947" i="36" s="1"/>
  <c r="N93947" i="36"/>
  <c r="O93947" i="36" s="1"/>
  <c r="R93947" i="36" s="1"/>
  <c r="M93947" i="36"/>
  <c r="L93947" i="36"/>
  <c r="K93947" i="36"/>
  <c r="P93946" i="36"/>
  <c r="S93946" i="36" s="1"/>
  <c r="N93946" i="36"/>
  <c r="O93946" i="36" s="1"/>
  <c r="R93946" i="36" s="1"/>
  <c r="M93946" i="36"/>
  <c r="L93946" i="36"/>
  <c r="K93946" i="36"/>
  <c r="P93945" i="36"/>
  <c r="S93945" i="36" s="1"/>
  <c r="N93945" i="36"/>
  <c r="O93945" i="36" s="1"/>
  <c r="R93945" i="36" s="1"/>
  <c r="M93945" i="36"/>
  <c r="L93945" i="36"/>
  <c r="K93945" i="36"/>
  <c r="P93944" i="36"/>
  <c r="S93944" i="36" s="1"/>
  <c r="N93944" i="36"/>
  <c r="O93944" i="36" s="1"/>
  <c r="R93944" i="36" s="1"/>
  <c r="M93944" i="36"/>
  <c r="L93944" i="36"/>
  <c r="K93944" i="36"/>
  <c r="P93943" i="36"/>
  <c r="S93943" i="36" s="1"/>
  <c r="N93943" i="36"/>
  <c r="O93943" i="36" s="1"/>
  <c r="R93943" i="36" s="1"/>
  <c r="M93943" i="36"/>
  <c r="L93943" i="36"/>
  <c r="K93943" i="36"/>
  <c r="P93942" i="36"/>
  <c r="S93942" i="36" s="1"/>
  <c r="N93942" i="36"/>
  <c r="O93942" i="36" s="1"/>
  <c r="R93942" i="36" s="1"/>
  <c r="M93942" i="36"/>
  <c r="L93942" i="36"/>
  <c r="K93942" i="36"/>
  <c r="P93941" i="36"/>
  <c r="S93941" i="36" s="1"/>
  <c r="N93941" i="36"/>
  <c r="O93941" i="36" s="1"/>
  <c r="R93941" i="36" s="1"/>
  <c r="M93941" i="36"/>
  <c r="L93941" i="36"/>
  <c r="K93941" i="36"/>
  <c r="P93940" i="36"/>
  <c r="S93940" i="36" s="1"/>
  <c r="N93940" i="36"/>
  <c r="O93940" i="36" s="1"/>
  <c r="R93940" i="36" s="1"/>
  <c r="M93940" i="36"/>
  <c r="L93940" i="36"/>
  <c r="K93940" i="36"/>
  <c r="S93939" i="36"/>
  <c r="P93939" i="36"/>
  <c r="N93939" i="36"/>
  <c r="O93939" i="36" s="1"/>
  <c r="R93939" i="36" s="1"/>
  <c r="M93939" i="36"/>
  <c r="L93939" i="36"/>
  <c r="K93939" i="36"/>
  <c r="P93938" i="36"/>
  <c r="S93938" i="36" s="1"/>
  <c r="N93938" i="36"/>
  <c r="O93938" i="36" s="1"/>
  <c r="R93938" i="36" s="1"/>
  <c r="M93938" i="36"/>
  <c r="L93938" i="36"/>
  <c r="K93938" i="36"/>
  <c r="P93937" i="36"/>
  <c r="S93937" i="36" s="1"/>
  <c r="N93937" i="36"/>
  <c r="O93937" i="36" s="1"/>
  <c r="R93937" i="36" s="1"/>
  <c r="M93937" i="36"/>
  <c r="L93937" i="36"/>
  <c r="K93937" i="36"/>
  <c r="P93936" i="36"/>
  <c r="S93936" i="36" s="1"/>
  <c r="N93936" i="36"/>
  <c r="O93936" i="36" s="1"/>
  <c r="R93936" i="36" s="1"/>
  <c r="M93936" i="36"/>
  <c r="L93936" i="36"/>
  <c r="K93936" i="36"/>
  <c r="P93935" i="36"/>
  <c r="S93935" i="36" s="1"/>
  <c r="N93935" i="36"/>
  <c r="O93935" i="36" s="1"/>
  <c r="R93935" i="36" s="1"/>
  <c r="M93935" i="36"/>
  <c r="L93935" i="36"/>
  <c r="K93935" i="36"/>
  <c r="P93934" i="36"/>
  <c r="S93934" i="36" s="1"/>
  <c r="N93934" i="36"/>
  <c r="O93934" i="36" s="1"/>
  <c r="R93934" i="36" s="1"/>
  <c r="M93934" i="36"/>
  <c r="L93934" i="36"/>
  <c r="K93934" i="36"/>
  <c r="P93933" i="36"/>
  <c r="S93933" i="36" s="1"/>
  <c r="N93933" i="36"/>
  <c r="O93933" i="36" s="1"/>
  <c r="R93933" i="36" s="1"/>
  <c r="M93933" i="36"/>
  <c r="L93933" i="36"/>
  <c r="K93933" i="36"/>
  <c r="P93932" i="36"/>
  <c r="S93932" i="36" s="1"/>
  <c r="N93932" i="36"/>
  <c r="O93932" i="36" s="1"/>
  <c r="R93932" i="36" s="1"/>
  <c r="M93932" i="36"/>
  <c r="Q93932" i="36" s="1"/>
  <c r="L93932" i="36"/>
  <c r="K93932" i="36"/>
  <c r="P93931" i="36"/>
  <c r="S93931" i="36" s="1"/>
  <c r="N93931" i="36"/>
  <c r="O93931" i="36" s="1"/>
  <c r="R93931" i="36" s="1"/>
  <c r="M93931" i="36"/>
  <c r="L93931" i="36"/>
  <c r="K93931" i="36"/>
  <c r="P93930" i="36"/>
  <c r="S93930" i="36" s="1"/>
  <c r="N93930" i="36"/>
  <c r="O93930" i="36" s="1"/>
  <c r="R93930" i="36" s="1"/>
  <c r="M93930" i="36"/>
  <c r="L93930" i="36"/>
  <c r="K93930" i="36"/>
  <c r="P93929" i="36"/>
  <c r="S93929" i="36" s="1"/>
  <c r="O93929" i="36"/>
  <c r="R93929" i="36" s="1"/>
  <c r="N93929" i="36"/>
  <c r="M93929" i="36"/>
  <c r="L93929" i="36"/>
  <c r="K93929" i="36"/>
  <c r="P93928" i="36"/>
  <c r="S93928" i="36" s="1"/>
  <c r="N93928" i="36"/>
  <c r="O93928" i="36" s="1"/>
  <c r="R93928" i="36" s="1"/>
  <c r="M93928" i="36"/>
  <c r="L93928" i="36"/>
  <c r="K93928" i="36"/>
  <c r="S93927" i="36"/>
  <c r="P93927" i="36"/>
  <c r="N93927" i="36"/>
  <c r="O93927" i="36" s="1"/>
  <c r="R93927" i="36" s="1"/>
  <c r="M93927" i="36"/>
  <c r="L93927" i="36"/>
  <c r="Q93927" i="36" s="1"/>
  <c r="K93927" i="36"/>
  <c r="P93926" i="36"/>
  <c r="S93926" i="36" s="1"/>
  <c r="N93926" i="36"/>
  <c r="O93926" i="36" s="1"/>
  <c r="R93926" i="36" s="1"/>
  <c r="M93926" i="36"/>
  <c r="L93926" i="36"/>
  <c r="K93926" i="36"/>
  <c r="P93925" i="36"/>
  <c r="S93925" i="36" s="1"/>
  <c r="N93925" i="36"/>
  <c r="O93925" i="36" s="1"/>
  <c r="R93925" i="36" s="1"/>
  <c r="M93925" i="36"/>
  <c r="L93925" i="36"/>
  <c r="K93925" i="36"/>
  <c r="P93924" i="36"/>
  <c r="S93924" i="36" s="1"/>
  <c r="N93924" i="36"/>
  <c r="O93924" i="36" s="1"/>
  <c r="R93924" i="36" s="1"/>
  <c r="M93924" i="36"/>
  <c r="L93924" i="36"/>
  <c r="K93924" i="36"/>
  <c r="S93923" i="36"/>
  <c r="P93923" i="36"/>
  <c r="N93923" i="36"/>
  <c r="O93923" i="36" s="1"/>
  <c r="R93923" i="36" s="1"/>
  <c r="M93923" i="36"/>
  <c r="L93923" i="36"/>
  <c r="K93923" i="36"/>
  <c r="P93922" i="36"/>
  <c r="S93922" i="36" s="1"/>
  <c r="N93922" i="36"/>
  <c r="O93922" i="36" s="1"/>
  <c r="R93922" i="36" s="1"/>
  <c r="M93922" i="36"/>
  <c r="L93922" i="36"/>
  <c r="K93922" i="36"/>
  <c r="P93921" i="36"/>
  <c r="S93921" i="36" s="1"/>
  <c r="N93921" i="36"/>
  <c r="O93921" i="36" s="1"/>
  <c r="R93921" i="36" s="1"/>
  <c r="M93921" i="36"/>
  <c r="L93921" i="36"/>
  <c r="K93921" i="36"/>
  <c r="P93920" i="36"/>
  <c r="S93920" i="36" s="1"/>
  <c r="N93920" i="36"/>
  <c r="O93920" i="36" s="1"/>
  <c r="R93920" i="36" s="1"/>
  <c r="M93920" i="36"/>
  <c r="L93920" i="36"/>
  <c r="K93920" i="36"/>
  <c r="Q93919" i="36"/>
  <c r="P93919" i="36"/>
  <c r="S93919" i="36" s="1"/>
  <c r="N93919" i="36"/>
  <c r="O93919" i="36" s="1"/>
  <c r="R93919" i="36" s="1"/>
  <c r="M93919" i="36"/>
  <c r="L93919" i="36"/>
  <c r="K93919" i="36"/>
  <c r="P93918" i="36"/>
  <c r="S93918" i="36" s="1"/>
  <c r="N93918" i="36"/>
  <c r="O93918" i="36" s="1"/>
  <c r="R93918" i="36" s="1"/>
  <c r="M93918" i="36"/>
  <c r="L93918" i="36"/>
  <c r="K93918" i="36"/>
  <c r="P93917" i="36"/>
  <c r="S93917" i="36" s="1"/>
  <c r="N93917" i="36"/>
  <c r="O93917" i="36" s="1"/>
  <c r="R93917" i="36" s="1"/>
  <c r="M93917" i="36"/>
  <c r="L93917" i="36"/>
  <c r="K93917" i="36"/>
  <c r="P93916" i="36"/>
  <c r="S93916" i="36" s="1"/>
  <c r="N93916" i="36"/>
  <c r="O93916" i="36" s="1"/>
  <c r="R93916" i="36" s="1"/>
  <c r="M93916" i="36"/>
  <c r="L93916" i="36"/>
  <c r="K93916" i="36"/>
  <c r="P93915" i="36"/>
  <c r="S93915" i="36" s="1"/>
  <c r="N93915" i="36"/>
  <c r="O93915" i="36" s="1"/>
  <c r="R93915" i="36" s="1"/>
  <c r="M93915" i="36"/>
  <c r="L93915" i="36"/>
  <c r="K93915" i="36"/>
  <c r="P93914" i="36"/>
  <c r="S93914" i="36" s="1"/>
  <c r="N93914" i="36"/>
  <c r="O93914" i="36" s="1"/>
  <c r="R93914" i="36" s="1"/>
  <c r="M93914" i="36"/>
  <c r="L93914" i="36"/>
  <c r="K93914" i="36"/>
  <c r="P93913" i="36"/>
  <c r="S93913" i="36" s="1"/>
  <c r="O93913" i="36"/>
  <c r="R93913" i="36" s="1"/>
  <c r="N93913" i="36"/>
  <c r="M93913" i="36"/>
  <c r="L93913" i="36"/>
  <c r="K93913" i="36"/>
  <c r="P93912" i="36"/>
  <c r="S93912" i="36" s="1"/>
  <c r="N93912" i="36"/>
  <c r="O93912" i="36" s="1"/>
  <c r="R93912" i="36" s="1"/>
  <c r="M93912" i="36"/>
  <c r="L93912" i="36"/>
  <c r="K93912" i="36"/>
  <c r="S93911" i="36"/>
  <c r="P93911" i="36"/>
  <c r="N93911" i="36"/>
  <c r="O93911" i="36" s="1"/>
  <c r="R93911" i="36" s="1"/>
  <c r="M93911" i="36"/>
  <c r="L93911" i="36"/>
  <c r="K93911" i="36"/>
  <c r="P93910" i="36"/>
  <c r="S93910" i="36" s="1"/>
  <c r="N93910" i="36"/>
  <c r="O93910" i="36" s="1"/>
  <c r="R93910" i="36" s="1"/>
  <c r="M93910" i="36"/>
  <c r="L93910" i="36"/>
  <c r="K93910" i="36"/>
  <c r="P93909" i="36"/>
  <c r="S93909" i="36" s="1"/>
  <c r="N93909" i="36"/>
  <c r="O93909" i="36" s="1"/>
  <c r="R93909" i="36" s="1"/>
  <c r="M93909" i="36"/>
  <c r="L93909" i="36"/>
  <c r="K93909" i="36"/>
  <c r="P93908" i="36"/>
  <c r="S93908" i="36" s="1"/>
  <c r="N93908" i="36"/>
  <c r="O93908" i="36" s="1"/>
  <c r="R93908" i="36" s="1"/>
  <c r="M93908" i="36"/>
  <c r="L93908" i="36"/>
  <c r="K93908" i="36"/>
  <c r="S93907" i="36"/>
  <c r="P93907" i="36"/>
  <c r="N93907" i="36"/>
  <c r="O93907" i="36" s="1"/>
  <c r="R93907" i="36" s="1"/>
  <c r="M93907" i="36"/>
  <c r="L93907" i="36"/>
  <c r="K93907" i="36"/>
  <c r="P93906" i="36"/>
  <c r="S93906" i="36" s="1"/>
  <c r="N93906" i="36"/>
  <c r="O93906" i="36" s="1"/>
  <c r="R93906" i="36" s="1"/>
  <c r="M93906" i="36"/>
  <c r="L93906" i="36"/>
  <c r="K93906" i="36"/>
  <c r="P93905" i="36"/>
  <c r="S93905" i="36" s="1"/>
  <c r="N93905" i="36"/>
  <c r="O93905" i="36" s="1"/>
  <c r="R93905" i="36" s="1"/>
  <c r="M93905" i="36"/>
  <c r="L93905" i="36"/>
  <c r="K93905" i="36"/>
  <c r="P93904" i="36"/>
  <c r="S93904" i="36" s="1"/>
  <c r="N93904" i="36"/>
  <c r="O93904" i="36" s="1"/>
  <c r="R93904" i="36" s="1"/>
  <c r="M93904" i="36"/>
  <c r="L93904" i="36"/>
  <c r="K93904" i="36"/>
  <c r="P93903" i="36"/>
  <c r="S93903" i="36" s="1"/>
  <c r="N93903" i="36"/>
  <c r="O93903" i="36" s="1"/>
  <c r="R93903" i="36" s="1"/>
  <c r="M93903" i="36"/>
  <c r="L93903" i="36"/>
  <c r="K93903" i="36"/>
  <c r="P93902" i="36"/>
  <c r="S93902" i="36" s="1"/>
  <c r="N93902" i="36"/>
  <c r="O93902" i="36" s="1"/>
  <c r="R93902" i="36" s="1"/>
  <c r="M93902" i="36"/>
  <c r="L93902" i="36"/>
  <c r="K93902" i="36"/>
  <c r="P93901" i="36"/>
  <c r="S93901" i="36" s="1"/>
  <c r="N93901" i="36"/>
  <c r="O93901" i="36" s="1"/>
  <c r="R93901" i="36" s="1"/>
  <c r="M93901" i="36"/>
  <c r="L93901" i="36"/>
  <c r="K93901" i="36"/>
  <c r="P93900" i="36"/>
  <c r="S93900" i="36" s="1"/>
  <c r="N93900" i="36"/>
  <c r="O93900" i="36" s="1"/>
  <c r="R93900" i="36" s="1"/>
  <c r="M93900" i="36"/>
  <c r="Q93900" i="36" s="1"/>
  <c r="L93900" i="36"/>
  <c r="K93900" i="36"/>
  <c r="S93899" i="36"/>
  <c r="P93899" i="36"/>
  <c r="N93899" i="36"/>
  <c r="O93899" i="36" s="1"/>
  <c r="R93899" i="36" s="1"/>
  <c r="M93899" i="36"/>
  <c r="L93899" i="36"/>
  <c r="K93899" i="36"/>
  <c r="S93898" i="36"/>
  <c r="P93898" i="36"/>
  <c r="N93898" i="36"/>
  <c r="O93898" i="36" s="1"/>
  <c r="R93898" i="36" s="1"/>
  <c r="M93898" i="36"/>
  <c r="L93898" i="36"/>
  <c r="K93898" i="36"/>
  <c r="P93897" i="36"/>
  <c r="S93897" i="36" s="1"/>
  <c r="O93897" i="36"/>
  <c r="R93897" i="36" s="1"/>
  <c r="N93897" i="36"/>
  <c r="M93897" i="36"/>
  <c r="L93897" i="36"/>
  <c r="K93897" i="36"/>
  <c r="P93896" i="36"/>
  <c r="S93896" i="36" s="1"/>
  <c r="N93896" i="36"/>
  <c r="O93896" i="36" s="1"/>
  <c r="R93896" i="36" s="1"/>
  <c r="M93896" i="36"/>
  <c r="L93896" i="36"/>
  <c r="K93896" i="36"/>
  <c r="P93895" i="36"/>
  <c r="S93895" i="36" s="1"/>
  <c r="N93895" i="36"/>
  <c r="O93895" i="36" s="1"/>
  <c r="R93895" i="36" s="1"/>
  <c r="M93895" i="36"/>
  <c r="L93895" i="36"/>
  <c r="K93895" i="36"/>
  <c r="P93894" i="36"/>
  <c r="S93894" i="36" s="1"/>
  <c r="N93894" i="36"/>
  <c r="O93894" i="36" s="1"/>
  <c r="R93894" i="36" s="1"/>
  <c r="M93894" i="36"/>
  <c r="L93894" i="36"/>
  <c r="K93894" i="36"/>
  <c r="P93893" i="36"/>
  <c r="S93893" i="36" s="1"/>
  <c r="N93893" i="36"/>
  <c r="O93893" i="36" s="1"/>
  <c r="R93893" i="36" s="1"/>
  <c r="M93893" i="36"/>
  <c r="L93893" i="36"/>
  <c r="K93893" i="36"/>
  <c r="P93892" i="36"/>
  <c r="S93892" i="36" s="1"/>
  <c r="N93892" i="36"/>
  <c r="O93892" i="36" s="1"/>
  <c r="R93892" i="36" s="1"/>
  <c r="M93892" i="36"/>
  <c r="L93892" i="36"/>
  <c r="K93892" i="36"/>
  <c r="P93891" i="36"/>
  <c r="S93891" i="36" s="1"/>
  <c r="N93891" i="36"/>
  <c r="O93891" i="36" s="1"/>
  <c r="R93891" i="36" s="1"/>
  <c r="M93891" i="36"/>
  <c r="L93891" i="36"/>
  <c r="K93891" i="36"/>
  <c r="S93890" i="36"/>
  <c r="P93890" i="36"/>
  <c r="N93890" i="36"/>
  <c r="O93890" i="36" s="1"/>
  <c r="R93890" i="36" s="1"/>
  <c r="M93890" i="36"/>
  <c r="L93890" i="36"/>
  <c r="K93890" i="36"/>
  <c r="P93889" i="36"/>
  <c r="S93889" i="36" s="1"/>
  <c r="N93889" i="36"/>
  <c r="O93889" i="36" s="1"/>
  <c r="R93889" i="36" s="1"/>
  <c r="M93889" i="36"/>
  <c r="L93889" i="36"/>
  <c r="K93889" i="36"/>
  <c r="P93888" i="36"/>
  <c r="S93888" i="36" s="1"/>
  <c r="N93888" i="36"/>
  <c r="O93888" i="36" s="1"/>
  <c r="R93888" i="36" s="1"/>
  <c r="M93888" i="36"/>
  <c r="L93888" i="36"/>
  <c r="K93888" i="36"/>
  <c r="S93887" i="36"/>
  <c r="P93887" i="36"/>
  <c r="N93887" i="36"/>
  <c r="O93887" i="36" s="1"/>
  <c r="R93887" i="36" s="1"/>
  <c r="M93887" i="36"/>
  <c r="L93887" i="36"/>
  <c r="K93887" i="36"/>
  <c r="P93886" i="36"/>
  <c r="S93886" i="36" s="1"/>
  <c r="N93886" i="36"/>
  <c r="O93886" i="36" s="1"/>
  <c r="R93886" i="36" s="1"/>
  <c r="M93886" i="36"/>
  <c r="L93886" i="36"/>
  <c r="K93886" i="36"/>
  <c r="P93885" i="36"/>
  <c r="S93885" i="36" s="1"/>
  <c r="N93885" i="36"/>
  <c r="O93885" i="36" s="1"/>
  <c r="R93885" i="36" s="1"/>
  <c r="M93885" i="36"/>
  <c r="L93885" i="36"/>
  <c r="K93885" i="36"/>
  <c r="P93884" i="36"/>
  <c r="S93884" i="36" s="1"/>
  <c r="N93884" i="36"/>
  <c r="O93884" i="36" s="1"/>
  <c r="R93884" i="36" s="1"/>
  <c r="M93884" i="36"/>
  <c r="L93884" i="36"/>
  <c r="K93884" i="36"/>
  <c r="P93883" i="36"/>
  <c r="S93883" i="36" s="1"/>
  <c r="N93883" i="36"/>
  <c r="O93883" i="36" s="1"/>
  <c r="R93883" i="36" s="1"/>
  <c r="M93883" i="36"/>
  <c r="L93883" i="36"/>
  <c r="K93883" i="36"/>
  <c r="S93882" i="36"/>
  <c r="P93882" i="36"/>
  <c r="N93882" i="36"/>
  <c r="O93882" i="36" s="1"/>
  <c r="R93882" i="36" s="1"/>
  <c r="M93882" i="36"/>
  <c r="L93882" i="36"/>
  <c r="K93882" i="36"/>
  <c r="P93881" i="36"/>
  <c r="S93881" i="36" s="1"/>
  <c r="N93881" i="36"/>
  <c r="O93881" i="36" s="1"/>
  <c r="R93881" i="36" s="1"/>
  <c r="M93881" i="36"/>
  <c r="L93881" i="36"/>
  <c r="K93881" i="36"/>
  <c r="P93880" i="36"/>
  <c r="S93880" i="36" s="1"/>
  <c r="N93880" i="36"/>
  <c r="O93880" i="36" s="1"/>
  <c r="R93880" i="36" s="1"/>
  <c r="M93880" i="36"/>
  <c r="Q93880" i="36" s="1"/>
  <c r="L93880" i="36"/>
  <c r="K93880" i="36"/>
  <c r="S93879" i="36"/>
  <c r="P93879" i="36"/>
  <c r="N93879" i="36"/>
  <c r="O93879" i="36" s="1"/>
  <c r="R93879" i="36" s="1"/>
  <c r="M93879" i="36"/>
  <c r="L93879" i="36"/>
  <c r="K93879" i="36"/>
  <c r="P93878" i="36"/>
  <c r="S93878" i="36" s="1"/>
  <c r="N93878" i="36"/>
  <c r="O93878" i="36" s="1"/>
  <c r="R93878" i="36" s="1"/>
  <c r="M93878" i="36"/>
  <c r="L93878" i="36"/>
  <c r="K93878" i="36"/>
  <c r="P93877" i="36"/>
  <c r="S93877" i="36" s="1"/>
  <c r="N93877" i="36"/>
  <c r="O93877" i="36" s="1"/>
  <c r="R93877" i="36" s="1"/>
  <c r="M93877" i="36"/>
  <c r="L93877" i="36"/>
  <c r="Q93877" i="36" s="1"/>
  <c r="K93877" i="36"/>
  <c r="P93876" i="36"/>
  <c r="S93876" i="36" s="1"/>
  <c r="N93876" i="36"/>
  <c r="O93876" i="36" s="1"/>
  <c r="R93876" i="36" s="1"/>
  <c r="M93876" i="36"/>
  <c r="L93876" i="36"/>
  <c r="K93876" i="36"/>
  <c r="P93875" i="36"/>
  <c r="S93875" i="36" s="1"/>
  <c r="N93875" i="36"/>
  <c r="O93875" i="36" s="1"/>
  <c r="R93875" i="36" s="1"/>
  <c r="M93875" i="36"/>
  <c r="L93875" i="36"/>
  <c r="K93875" i="36"/>
  <c r="P93874" i="36"/>
  <c r="S93874" i="36" s="1"/>
  <c r="N93874" i="36"/>
  <c r="O93874" i="36" s="1"/>
  <c r="R93874" i="36" s="1"/>
  <c r="M93874" i="36"/>
  <c r="L93874" i="36"/>
  <c r="K93874" i="36"/>
  <c r="P93873" i="36"/>
  <c r="S93873" i="36" s="1"/>
  <c r="N93873" i="36"/>
  <c r="O93873" i="36" s="1"/>
  <c r="R93873" i="36" s="1"/>
  <c r="M93873" i="36"/>
  <c r="L93873" i="36"/>
  <c r="K93873" i="36"/>
  <c r="P93872" i="36"/>
  <c r="S93872" i="36" s="1"/>
  <c r="N93872" i="36"/>
  <c r="O93872" i="36" s="1"/>
  <c r="R93872" i="36" s="1"/>
  <c r="M93872" i="36"/>
  <c r="L93872" i="36"/>
  <c r="K93872" i="36"/>
  <c r="P93871" i="36"/>
  <c r="S93871" i="36" s="1"/>
  <c r="N93871" i="36"/>
  <c r="O93871" i="36" s="1"/>
  <c r="R93871" i="36" s="1"/>
  <c r="M93871" i="36"/>
  <c r="L93871" i="36"/>
  <c r="Q93871" i="36" s="1"/>
  <c r="K93871" i="36"/>
  <c r="P93870" i="36"/>
  <c r="S93870" i="36" s="1"/>
  <c r="O93870" i="36"/>
  <c r="R93870" i="36" s="1"/>
  <c r="N93870" i="36"/>
  <c r="M93870" i="36"/>
  <c r="L93870" i="36"/>
  <c r="K93870" i="36"/>
  <c r="Q93869" i="36"/>
  <c r="P93869" i="36"/>
  <c r="S93869" i="36" s="1"/>
  <c r="N93869" i="36"/>
  <c r="O93869" i="36" s="1"/>
  <c r="R93869" i="36" s="1"/>
  <c r="M93869" i="36"/>
  <c r="L93869" i="36"/>
  <c r="K93869" i="36"/>
  <c r="P93868" i="36"/>
  <c r="S93868" i="36" s="1"/>
  <c r="N93868" i="36"/>
  <c r="O93868" i="36" s="1"/>
  <c r="R93868" i="36" s="1"/>
  <c r="M93868" i="36"/>
  <c r="L93868" i="36"/>
  <c r="K93868" i="36"/>
  <c r="S93867" i="36"/>
  <c r="P93867" i="36"/>
  <c r="N93867" i="36"/>
  <c r="O93867" i="36" s="1"/>
  <c r="R93867" i="36" s="1"/>
  <c r="M93867" i="36"/>
  <c r="L93867" i="36"/>
  <c r="K93867" i="36"/>
  <c r="S93866" i="36"/>
  <c r="P93866" i="36"/>
  <c r="N93866" i="36"/>
  <c r="O93866" i="36" s="1"/>
  <c r="R93866" i="36" s="1"/>
  <c r="M93866" i="36"/>
  <c r="L93866" i="36"/>
  <c r="K93866" i="36"/>
  <c r="P93865" i="36"/>
  <c r="S93865" i="36" s="1"/>
  <c r="N93865" i="36"/>
  <c r="O93865" i="36" s="1"/>
  <c r="R93865" i="36" s="1"/>
  <c r="M93865" i="36"/>
  <c r="L93865" i="36"/>
  <c r="K93865" i="36"/>
  <c r="P93864" i="36"/>
  <c r="S93864" i="36" s="1"/>
  <c r="N93864" i="36"/>
  <c r="O93864" i="36" s="1"/>
  <c r="R93864" i="36" s="1"/>
  <c r="M93864" i="36"/>
  <c r="L93864" i="36"/>
  <c r="K93864" i="36"/>
  <c r="S93863" i="36"/>
  <c r="P93863" i="36"/>
  <c r="N93863" i="36"/>
  <c r="O93863" i="36" s="1"/>
  <c r="R93863" i="36" s="1"/>
  <c r="M93863" i="36"/>
  <c r="L93863" i="36"/>
  <c r="K93863" i="36"/>
  <c r="P93862" i="36"/>
  <c r="S93862" i="36" s="1"/>
  <c r="O93862" i="36"/>
  <c r="R93862" i="36" s="1"/>
  <c r="N93862" i="36"/>
  <c r="M93862" i="36"/>
  <c r="L93862" i="36"/>
  <c r="K93862" i="36"/>
  <c r="P93861" i="36"/>
  <c r="S93861" i="36" s="1"/>
  <c r="N93861" i="36"/>
  <c r="O93861" i="36" s="1"/>
  <c r="R93861" i="36" s="1"/>
  <c r="M93861" i="36"/>
  <c r="L93861" i="36"/>
  <c r="Q93861" i="36" s="1"/>
  <c r="K93861" i="36"/>
  <c r="P93860" i="36"/>
  <c r="S93860" i="36" s="1"/>
  <c r="N93860" i="36"/>
  <c r="O93860" i="36" s="1"/>
  <c r="R93860" i="36" s="1"/>
  <c r="M93860" i="36"/>
  <c r="L93860" i="36"/>
  <c r="K93860" i="36"/>
  <c r="P93859" i="36"/>
  <c r="S93859" i="36" s="1"/>
  <c r="N93859" i="36"/>
  <c r="O93859" i="36" s="1"/>
  <c r="R93859" i="36" s="1"/>
  <c r="M93859" i="36"/>
  <c r="L93859" i="36"/>
  <c r="K93859" i="36"/>
  <c r="S93858" i="36"/>
  <c r="P93858" i="36"/>
  <c r="N93858" i="36"/>
  <c r="O93858" i="36" s="1"/>
  <c r="R93858" i="36" s="1"/>
  <c r="M93858" i="36"/>
  <c r="L93858" i="36"/>
  <c r="K93858" i="36"/>
  <c r="P93857" i="36"/>
  <c r="S93857" i="36" s="1"/>
  <c r="N93857" i="36"/>
  <c r="O93857" i="36" s="1"/>
  <c r="R93857" i="36" s="1"/>
  <c r="M93857" i="36"/>
  <c r="L93857" i="36"/>
  <c r="K93857" i="36"/>
  <c r="P93856" i="36"/>
  <c r="S93856" i="36" s="1"/>
  <c r="N93856" i="36"/>
  <c r="O93856" i="36" s="1"/>
  <c r="R93856" i="36" s="1"/>
  <c r="M93856" i="36"/>
  <c r="L93856" i="36"/>
  <c r="K93856" i="36"/>
  <c r="P93855" i="36"/>
  <c r="S93855" i="36" s="1"/>
  <c r="N93855" i="36"/>
  <c r="O93855" i="36" s="1"/>
  <c r="R93855" i="36" s="1"/>
  <c r="M93855" i="36"/>
  <c r="L93855" i="36"/>
  <c r="K93855" i="36"/>
  <c r="P93854" i="36"/>
  <c r="S93854" i="36" s="1"/>
  <c r="N93854" i="36"/>
  <c r="O93854" i="36" s="1"/>
  <c r="R93854" i="36" s="1"/>
  <c r="M93854" i="36"/>
  <c r="L93854" i="36"/>
  <c r="K93854" i="36"/>
  <c r="P93853" i="36"/>
  <c r="S93853" i="36" s="1"/>
  <c r="N93853" i="36"/>
  <c r="O93853" i="36" s="1"/>
  <c r="R93853" i="36" s="1"/>
  <c r="M93853" i="36"/>
  <c r="L93853" i="36"/>
  <c r="K93853" i="36"/>
  <c r="P93852" i="36"/>
  <c r="S93852" i="36" s="1"/>
  <c r="N93852" i="36"/>
  <c r="O93852" i="36" s="1"/>
  <c r="R93852" i="36" s="1"/>
  <c r="M93852" i="36"/>
  <c r="L93852" i="36"/>
  <c r="K93852" i="36"/>
  <c r="S93851" i="36"/>
  <c r="P93851" i="36"/>
  <c r="N93851" i="36"/>
  <c r="O93851" i="36" s="1"/>
  <c r="R93851" i="36" s="1"/>
  <c r="M93851" i="36"/>
  <c r="L93851" i="36"/>
  <c r="K93851" i="36"/>
  <c r="S93850" i="36"/>
  <c r="P93850" i="36"/>
  <c r="N93850" i="36"/>
  <c r="O93850" i="36" s="1"/>
  <c r="R93850" i="36" s="1"/>
  <c r="M93850" i="36"/>
  <c r="L93850" i="36"/>
  <c r="K93850" i="36"/>
  <c r="P93849" i="36"/>
  <c r="S93849" i="36" s="1"/>
  <c r="N93849" i="36"/>
  <c r="O93849" i="36" s="1"/>
  <c r="R93849" i="36" s="1"/>
  <c r="M93849" i="36"/>
  <c r="L93849" i="36"/>
  <c r="K93849" i="36"/>
  <c r="P93848" i="36"/>
  <c r="S93848" i="36" s="1"/>
  <c r="N93848" i="36"/>
  <c r="O93848" i="36" s="1"/>
  <c r="R93848" i="36" s="1"/>
  <c r="M93848" i="36"/>
  <c r="L93848" i="36"/>
  <c r="K93848" i="36"/>
  <c r="S93847" i="36"/>
  <c r="P93847" i="36"/>
  <c r="N93847" i="36"/>
  <c r="O93847" i="36" s="1"/>
  <c r="R93847" i="36" s="1"/>
  <c r="M93847" i="36"/>
  <c r="L93847" i="36"/>
  <c r="K93847" i="36"/>
  <c r="P93846" i="36"/>
  <c r="S93846" i="36" s="1"/>
  <c r="N93846" i="36"/>
  <c r="O93846" i="36" s="1"/>
  <c r="R93846" i="36" s="1"/>
  <c r="M93846" i="36"/>
  <c r="L93846" i="36"/>
  <c r="K93846" i="36"/>
  <c r="P93845" i="36"/>
  <c r="S93845" i="36" s="1"/>
  <c r="O93845" i="36"/>
  <c r="R93845" i="36" s="1"/>
  <c r="N93845" i="36"/>
  <c r="M93845" i="36"/>
  <c r="L93845" i="36"/>
  <c r="K93845" i="36"/>
  <c r="P93844" i="36"/>
  <c r="S93844" i="36" s="1"/>
  <c r="N93844" i="36"/>
  <c r="O93844" i="36" s="1"/>
  <c r="R93844" i="36" s="1"/>
  <c r="M93844" i="36"/>
  <c r="L93844" i="36"/>
  <c r="Q93844" i="36" s="1"/>
  <c r="K93844" i="36"/>
  <c r="P93843" i="36"/>
  <c r="S93843" i="36" s="1"/>
  <c r="N93843" i="36"/>
  <c r="O93843" i="36" s="1"/>
  <c r="R93843" i="36" s="1"/>
  <c r="M93843" i="36"/>
  <c r="L93843" i="36"/>
  <c r="K93843" i="36"/>
  <c r="S93842" i="36"/>
  <c r="P93842" i="36"/>
  <c r="N93842" i="36"/>
  <c r="O93842" i="36" s="1"/>
  <c r="R93842" i="36" s="1"/>
  <c r="M93842" i="36"/>
  <c r="L93842" i="36"/>
  <c r="K93842" i="36"/>
  <c r="P93841" i="36"/>
  <c r="S93841" i="36" s="1"/>
  <c r="N93841" i="36"/>
  <c r="O93841" i="36" s="1"/>
  <c r="R93841" i="36" s="1"/>
  <c r="M93841" i="36"/>
  <c r="L93841" i="36"/>
  <c r="K93841" i="36"/>
  <c r="P93840" i="36"/>
  <c r="S93840" i="36" s="1"/>
  <c r="N93840" i="36"/>
  <c r="O93840" i="36" s="1"/>
  <c r="R93840" i="36" s="1"/>
  <c r="M93840" i="36"/>
  <c r="L93840" i="36"/>
  <c r="K93840" i="36"/>
  <c r="S93839" i="36"/>
  <c r="P93839" i="36"/>
  <c r="N93839" i="36"/>
  <c r="O93839" i="36" s="1"/>
  <c r="R93839" i="36" s="1"/>
  <c r="M93839" i="36"/>
  <c r="L93839" i="36"/>
  <c r="K93839" i="36"/>
  <c r="P93838" i="36"/>
  <c r="S93838" i="36" s="1"/>
  <c r="N93838" i="36"/>
  <c r="O93838" i="36" s="1"/>
  <c r="R93838" i="36" s="1"/>
  <c r="M93838" i="36"/>
  <c r="L93838" i="36"/>
  <c r="K93838" i="36"/>
  <c r="P93837" i="36"/>
  <c r="S93837" i="36" s="1"/>
  <c r="N93837" i="36"/>
  <c r="O93837" i="36" s="1"/>
  <c r="R93837" i="36" s="1"/>
  <c r="M93837" i="36"/>
  <c r="L93837" i="36"/>
  <c r="K93837" i="36"/>
  <c r="P93836" i="36"/>
  <c r="S93836" i="36" s="1"/>
  <c r="N93836" i="36"/>
  <c r="O93836" i="36" s="1"/>
  <c r="R93836" i="36" s="1"/>
  <c r="M93836" i="36"/>
  <c r="L93836" i="36"/>
  <c r="K93836" i="36"/>
  <c r="P93835" i="36"/>
  <c r="S93835" i="36" s="1"/>
  <c r="N93835" i="36"/>
  <c r="O93835" i="36" s="1"/>
  <c r="R93835" i="36" s="1"/>
  <c r="M93835" i="36"/>
  <c r="Q93835" i="36" s="1"/>
  <c r="L93835" i="36"/>
  <c r="K93835" i="36"/>
  <c r="S93834" i="36"/>
  <c r="P93834" i="36"/>
  <c r="N93834" i="36"/>
  <c r="O93834" i="36" s="1"/>
  <c r="R93834" i="36" s="1"/>
  <c r="M93834" i="36"/>
  <c r="L93834" i="36"/>
  <c r="K93834" i="36"/>
  <c r="P93833" i="36"/>
  <c r="S93833" i="36" s="1"/>
  <c r="N93833" i="36"/>
  <c r="O93833" i="36" s="1"/>
  <c r="R93833" i="36" s="1"/>
  <c r="M93833" i="36"/>
  <c r="L93833" i="36"/>
  <c r="K93833" i="36"/>
  <c r="P93832" i="36"/>
  <c r="S93832" i="36" s="1"/>
  <c r="N93832" i="36"/>
  <c r="O93832" i="36" s="1"/>
  <c r="R93832" i="36" s="1"/>
  <c r="M93832" i="36"/>
  <c r="L93832" i="36"/>
  <c r="K93832" i="36"/>
  <c r="S93831" i="36"/>
  <c r="P93831" i="36"/>
  <c r="N93831" i="36"/>
  <c r="O93831" i="36" s="1"/>
  <c r="R93831" i="36" s="1"/>
  <c r="M93831" i="36"/>
  <c r="L93831" i="36"/>
  <c r="Q93831" i="36" s="1"/>
  <c r="K93831" i="36"/>
  <c r="P93830" i="36"/>
  <c r="S93830" i="36" s="1"/>
  <c r="N93830" i="36"/>
  <c r="O93830" i="36" s="1"/>
  <c r="R93830" i="36" s="1"/>
  <c r="M93830" i="36"/>
  <c r="L93830" i="36"/>
  <c r="K93830" i="36"/>
  <c r="P93829" i="36"/>
  <c r="S93829" i="36" s="1"/>
  <c r="O93829" i="36"/>
  <c r="R93829" i="36" s="1"/>
  <c r="N93829" i="36"/>
  <c r="M93829" i="36"/>
  <c r="L93829" i="36"/>
  <c r="K93829" i="36"/>
  <c r="P93828" i="36"/>
  <c r="S93828" i="36" s="1"/>
  <c r="N93828" i="36"/>
  <c r="O93828" i="36" s="1"/>
  <c r="R93828" i="36" s="1"/>
  <c r="M93828" i="36"/>
  <c r="L93828" i="36"/>
  <c r="K93828" i="36"/>
  <c r="P93827" i="36"/>
  <c r="S93827" i="36" s="1"/>
  <c r="N93827" i="36"/>
  <c r="O93827" i="36" s="1"/>
  <c r="R93827" i="36" s="1"/>
  <c r="M93827" i="36"/>
  <c r="L93827" i="36"/>
  <c r="K93827" i="36"/>
  <c r="S93826" i="36"/>
  <c r="P93826" i="36"/>
  <c r="N93826" i="36"/>
  <c r="O93826" i="36" s="1"/>
  <c r="R93826" i="36" s="1"/>
  <c r="M93826" i="36"/>
  <c r="L93826" i="36"/>
  <c r="K93826" i="36"/>
  <c r="P93825" i="36"/>
  <c r="S93825" i="36" s="1"/>
  <c r="N93825" i="36"/>
  <c r="O93825" i="36" s="1"/>
  <c r="R93825" i="36" s="1"/>
  <c r="M93825" i="36"/>
  <c r="L93825" i="36"/>
  <c r="K93825" i="36"/>
  <c r="P93824" i="36"/>
  <c r="S93824" i="36" s="1"/>
  <c r="N93824" i="36"/>
  <c r="O93824" i="36" s="1"/>
  <c r="R93824" i="36" s="1"/>
  <c r="M93824" i="36"/>
  <c r="L93824" i="36"/>
  <c r="K93824" i="36"/>
  <c r="S93823" i="36"/>
  <c r="P93823" i="36"/>
  <c r="N93823" i="36"/>
  <c r="O93823" i="36" s="1"/>
  <c r="R93823" i="36" s="1"/>
  <c r="M93823" i="36"/>
  <c r="L93823" i="36"/>
  <c r="K93823" i="36"/>
  <c r="P93822" i="36"/>
  <c r="S93822" i="36" s="1"/>
  <c r="N93822" i="36"/>
  <c r="O93822" i="36" s="1"/>
  <c r="R93822" i="36" s="1"/>
  <c r="M93822" i="36"/>
  <c r="L93822" i="36"/>
  <c r="K93822" i="36"/>
  <c r="P93821" i="36"/>
  <c r="S93821" i="36" s="1"/>
  <c r="N93821" i="36"/>
  <c r="O93821" i="36" s="1"/>
  <c r="R93821" i="36" s="1"/>
  <c r="M93821" i="36"/>
  <c r="L93821" i="36"/>
  <c r="Q93821" i="36" s="1"/>
  <c r="K93821" i="36"/>
  <c r="P93820" i="36"/>
  <c r="S93820" i="36" s="1"/>
  <c r="N93820" i="36"/>
  <c r="O93820" i="36" s="1"/>
  <c r="R93820" i="36" s="1"/>
  <c r="M93820" i="36"/>
  <c r="L93820" i="36"/>
  <c r="K93820" i="36"/>
  <c r="P93819" i="36"/>
  <c r="S93819" i="36" s="1"/>
  <c r="N93819" i="36"/>
  <c r="O93819" i="36" s="1"/>
  <c r="R93819" i="36" s="1"/>
  <c r="M93819" i="36"/>
  <c r="L93819" i="36"/>
  <c r="K93819" i="36"/>
  <c r="S93818" i="36"/>
  <c r="P93818" i="36"/>
  <c r="N93818" i="36"/>
  <c r="O93818" i="36" s="1"/>
  <c r="R93818" i="36" s="1"/>
  <c r="M93818" i="36"/>
  <c r="L93818" i="36"/>
  <c r="K93818" i="36"/>
  <c r="P93817" i="36"/>
  <c r="S93817" i="36" s="1"/>
  <c r="N93817" i="36"/>
  <c r="O93817" i="36" s="1"/>
  <c r="R93817" i="36" s="1"/>
  <c r="M93817" i="36"/>
  <c r="L93817" i="36"/>
  <c r="K93817" i="36"/>
  <c r="P93816" i="36"/>
  <c r="S93816" i="36" s="1"/>
  <c r="N93816" i="36"/>
  <c r="O93816" i="36" s="1"/>
  <c r="R93816" i="36" s="1"/>
  <c r="M93816" i="36"/>
  <c r="L93816" i="36"/>
  <c r="K93816" i="36"/>
  <c r="S93815" i="36"/>
  <c r="P93815" i="36"/>
  <c r="N93815" i="36"/>
  <c r="O93815" i="36" s="1"/>
  <c r="R93815" i="36" s="1"/>
  <c r="M93815" i="36"/>
  <c r="L93815" i="36"/>
  <c r="K93815" i="36"/>
  <c r="P93814" i="36"/>
  <c r="S93814" i="36" s="1"/>
  <c r="N93814" i="36"/>
  <c r="O93814" i="36" s="1"/>
  <c r="R93814" i="36" s="1"/>
  <c r="M93814" i="36"/>
  <c r="L93814" i="36"/>
  <c r="K93814" i="36"/>
  <c r="P93813" i="36"/>
  <c r="S93813" i="36" s="1"/>
  <c r="N93813" i="36"/>
  <c r="O93813" i="36" s="1"/>
  <c r="R93813" i="36" s="1"/>
  <c r="M93813" i="36"/>
  <c r="L93813" i="36"/>
  <c r="Q93813" i="36" s="1"/>
  <c r="K93813" i="36"/>
  <c r="P93812" i="36"/>
  <c r="S93812" i="36" s="1"/>
  <c r="N93812" i="36"/>
  <c r="O93812" i="36" s="1"/>
  <c r="R93812" i="36" s="1"/>
  <c r="M93812" i="36"/>
  <c r="L93812" i="36"/>
  <c r="K93812" i="36"/>
  <c r="P93811" i="36"/>
  <c r="S93811" i="36" s="1"/>
  <c r="N93811" i="36"/>
  <c r="O93811" i="36" s="1"/>
  <c r="R93811" i="36" s="1"/>
  <c r="M93811" i="36"/>
  <c r="L93811" i="36"/>
  <c r="K93811" i="36"/>
  <c r="P93810" i="36"/>
  <c r="S93810" i="36" s="1"/>
  <c r="N93810" i="36"/>
  <c r="O93810" i="36" s="1"/>
  <c r="R93810" i="36" s="1"/>
  <c r="M93810" i="36"/>
  <c r="L93810" i="36"/>
  <c r="K93810" i="36"/>
  <c r="P93809" i="36"/>
  <c r="S93809" i="36" s="1"/>
  <c r="N93809" i="36"/>
  <c r="O93809" i="36" s="1"/>
  <c r="R93809" i="36" s="1"/>
  <c r="M93809" i="36"/>
  <c r="L93809" i="36"/>
  <c r="K93809" i="36"/>
  <c r="P93808" i="36"/>
  <c r="S93808" i="36" s="1"/>
  <c r="N93808" i="36"/>
  <c r="O93808" i="36" s="1"/>
  <c r="R93808" i="36" s="1"/>
  <c r="M93808" i="36"/>
  <c r="L93808" i="36"/>
  <c r="K93808" i="36"/>
  <c r="P93807" i="36"/>
  <c r="S93807" i="36" s="1"/>
  <c r="N93807" i="36"/>
  <c r="O93807" i="36" s="1"/>
  <c r="R93807" i="36" s="1"/>
  <c r="M93807" i="36"/>
  <c r="L93807" i="36"/>
  <c r="K93807" i="36"/>
  <c r="P93806" i="36"/>
  <c r="S93806" i="36" s="1"/>
  <c r="N93806" i="36"/>
  <c r="O93806" i="36" s="1"/>
  <c r="R93806" i="36" s="1"/>
  <c r="M93806" i="36"/>
  <c r="L93806" i="36"/>
  <c r="K93806" i="36"/>
  <c r="P93805" i="36"/>
  <c r="S93805" i="36" s="1"/>
  <c r="O93805" i="36"/>
  <c r="R93805" i="36" s="1"/>
  <c r="N93805" i="36"/>
  <c r="M93805" i="36"/>
  <c r="L93805" i="36"/>
  <c r="K93805" i="36"/>
  <c r="P93804" i="36"/>
  <c r="S93804" i="36" s="1"/>
  <c r="N93804" i="36"/>
  <c r="O93804" i="36" s="1"/>
  <c r="R93804" i="36" s="1"/>
  <c r="M93804" i="36"/>
  <c r="L93804" i="36"/>
  <c r="K93804" i="36"/>
  <c r="P93803" i="36"/>
  <c r="S93803" i="36" s="1"/>
  <c r="N93803" i="36"/>
  <c r="O93803" i="36" s="1"/>
  <c r="R93803" i="36" s="1"/>
  <c r="M93803" i="36"/>
  <c r="L93803" i="36"/>
  <c r="K93803" i="36"/>
  <c r="S93802" i="36"/>
  <c r="P93802" i="36"/>
  <c r="N93802" i="36"/>
  <c r="O93802" i="36" s="1"/>
  <c r="R93802" i="36" s="1"/>
  <c r="M93802" i="36"/>
  <c r="L93802" i="36"/>
  <c r="K93802" i="36"/>
  <c r="P93801" i="36"/>
  <c r="S93801" i="36" s="1"/>
  <c r="N93801" i="36"/>
  <c r="O93801" i="36" s="1"/>
  <c r="R93801" i="36" s="1"/>
  <c r="M93801" i="36"/>
  <c r="L93801" i="36"/>
  <c r="K93801" i="36"/>
  <c r="P93800" i="36"/>
  <c r="S93800" i="36" s="1"/>
  <c r="N93800" i="36"/>
  <c r="O93800" i="36" s="1"/>
  <c r="R93800" i="36" s="1"/>
  <c r="M93800" i="36"/>
  <c r="L93800" i="36"/>
  <c r="K93800" i="36"/>
  <c r="S93799" i="36"/>
  <c r="P93799" i="36"/>
  <c r="N93799" i="36"/>
  <c r="O93799" i="36" s="1"/>
  <c r="R93799" i="36" s="1"/>
  <c r="M93799" i="36"/>
  <c r="L93799" i="36"/>
  <c r="Q93799" i="36" s="1"/>
  <c r="K93799" i="36"/>
  <c r="P93798" i="36"/>
  <c r="S93798" i="36" s="1"/>
  <c r="N93798" i="36"/>
  <c r="O93798" i="36" s="1"/>
  <c r="R93798" i="36" s="1"/>
  <c r="M93798" i="36"/>
  <c r="L93798" i="36"/>
  <c r="K93798" i="36"/>
  <c r="P93797" i="36"/>
  <c r="S93797" i="36" s="1"/>
  <c r="N93797" i="36"/>
  <c r="O93797" i="36" s="1"/>
  <c r="R93797" i="36" s="1"/>
  <c r="M93797" i="36"/>
  <c r="L93797" i="36"/>
  <c r="K93797" i="36"/>
  <c r="P93796" i="36"/>
  <c r="S93796" i="36" s="1"/>
  <c r="N93796" i="36"/>
  <c r="O93796" i="36" s="1"/>
  <c r="R93796" i="36" s="1"/>
  <c r="M93796" i="36"/>
  <c r="L93796" i="36"/>
  <c r="K93796" i="36"/>
  <c r="P93795" i="36"/>
  <c r="S93795" i="36" s="1"/>
  <c r="N93795" i="36"/>
  <c r="O93795" i="36" s="1"/>
  <c r="R93795" i="36" s="1"/>
  <c r="M93795" i="36"/>
  <c r="L93795" i="36"/>
  <c r="K93795" i="36"/>
  <c r="P93794" i="36"/>
  <c r="S93794" i="36" s="1"/>
  <c r="N93794" i="36"/>
  <c r="O93794" i="36" s="1"/>
  <c r="R93794" i="36" s="1"/>
  <c r="M93794" i="36"/>
  <c r="L93794" i="36"/>
  <c r="K93794" i="36"/>
  <c r="P93793" i="36"/>
  <c r="S93793" i="36" s="1"/>
  <c r="N93793" i="36"/>
  <c r="O93793" i="36" s="1"/>
  <c r="R93793" i="36" s="1"/>
  <c r="M93793" i="36"/>
  <c r="L93793" i="36"/>
  <c r="K93793" i="36"/>
  <c r="P93792" i="36"/>
  <c r="S93792" i="36" s="1"/>
  <c r="N93792" i="36"/>
  <c r="O93792" i="36" s="1"/>
  <c r="R93792" i="36" s="1"/>
  <c r="M93792" i="36"/>
  <c r="L93792" i="36"/>
  <c r="K93792" i="36"/>
  <c r="P93791" i="36"/>
  <c r="S93791" i="36" s="1"/>
  <c r="N93791" i="36"/>
  <c r="O93791" i="36" s="1"/>
  <c r="R93791" i="36" s="1"/>
  <c r="M93791" i="36"/>
  <c r="L93791" i="36"/>
  <c r="Q93791" i="36" s="1"/>
  <c r="K93791" i="36"/>
  <c r="P93790" i="36"/>
  <c r="S93790" i="36" s="1"/>
  <c r="N93790" i="36"/>
  <c r="O93790" i="36" s="1"/>
  <c r="R93790" i="36" s="1"/>
  <c r="M93790" i="36"/>
  <c r="L93790" i="36"/>
  <c r="K93790" i="36"/>
  <c r="P93789" i="36"/>
  <c r="S93789" i="36" s="1"/>
  <c r="N93789" i="36"/>
  <c r="O93789" i="36" s="1"/>
  <c r="R93789" i="36" s="1"/>
  <c r="M93789" i="36"/>
  <c r="L93789" i="36"/>
  <c r="K93789" i="36"/>
  <c r="P93788" i="36"/>
  <c r="S93788" i="36" s="1"/>
  <c r="N93788" i="36"/>
  <c r="O93788" i="36" s="1"/>
  <c r="R93788" i="36" s="1"/>
  <c r="M93788" i="36"/>
  <c r="L93788" i="36"/>
  <c r="K93788" i="36"/>
  <c r="P93787" i="36"/>
  <c r="S93787" i="36" s="1"/>
  <c r="N93787" i="36"/>
  <c r="O93787" i="36" s="1"/>
  <c r="R93787" i="36" s="1"/>
  <c r="M93787" i="36"/>
  <c r="L93787" i="36"/>
  <c r="K93787" i="36"/>
  <c r="S93786" i="36"/>
  <c r="P93786" i="36"/>
  <c r="N93786" i="36"/>
  <c r="O93786" i="36" s="1"/>
  <c r="R93786" i="36" s="1"/>
  <c r="M93786" i="36"/>
  <c r="L93786" i="36"/>
  <c r="K93786" i="36"/>
  <c r="P93785" i="36"/>
  <c r="S93785" i="36" s="1"/>
  <c r="N93785" i="36"/>
  <c r="O93785" i="36" s="1"/>
  <c r="R93785" i="36" s="1"/>
  <c r="M93785" i="36"/>
  <c r="L93785" i="36"/>
  <c r="K93785" i="36"/>
  <c r="P93784" i="36"/>
  <c r="S93784" i="36" s="1"/>
  <c r="N93784" i="36"/>
  <c r="O93784" i="36" s="1"/>
  <c r="R93784" i="36" s="1"/>
  <c r="M93784" i="36"/>
  <c r="L93784" i="36"/>
  <c r="K93784" i="36"/>
  <c r="S93783" i="36"/>
  <c r="P93783" i="36"/>
  <c r="N93783" i="36"/>
  <c r="O93783" i="36" s="1"/>
  <c r="R93783" i="36" s="1"/>
  <c r="M93783" i="36"/>
  <c r="L93783" i="36"/>
  <c r="K93783" i="36"/>
  <c r="P93782" i="36"/>
  <c r="S93782" i="36" s="1"/>
  <c r="N93782" i="36"/>
  <c r="O93782" i="36" s="1"/>
  <c r="R93782" i="36" s="1"/>
  <c r="M93782" i="36"/>
  <c r="L93782" i="36"/>
  <c r="K93782" i="36"/>
  <c r="P93781" i="36"/>
  <c r="S93781" i="36" s="1"/>
  <c r="N93781" i="36"/>
  <c r="O93781" i="36" s="1"/>
  <c r="R93781" i="36" s="1"/>
  <c r="M93781" i="36"/>
  <c r="L93781" i="36"/>
  <c r="K93781" i="36"/>
  <c r="P93780" i="36"/>
  <c r="S93780" i="36" s="1"/>
  <c r="N93780" i="36"/>
  <c r="O93780" i="36" s="1"/>
  <c r="R93780" i="36" s="1"/>
  <c r="M93780" i="36"/>
  <c r="L93780" i="36"/>
  <c r="K93780" i="36"/>
  <c r="P93779" i="36"/>
  <c r="S93779" i="36" s="1"/>
  <c r="N93779" i="36"/>
  <c r="O93779" i="36" s="1"/>
  <c r="R93779" i="36" s="1"/>
  <c r="M93779" i="36"/>
  <c r="L93779" i="36"/>
  <c r="K93779" i="36"/>
  <c r="P93778" i="36"/>
  <c r="S93778" i="36" s="1"/>
  <c r="N93778" i="36"/>
  <c r="O93778" i="36" s="1"/>
  <c r="R93778" i="36" s="1"/>
  <c r="M93778" i="36"/>
  <c r="L93778" i="36"/>
  <c r="Q93778" i="36" s="1"/>
  <c r="K93778" i="36"/>
  <c r="P93777" i="36"/>
  <c r="S93777" i="36" s="1"/>
  <c r="N93777" i="36"/>
  <c r="O93777" i="36" s="1"/>
  <c r="R93777" i="36" s="1"/>
  <c r="M93777" i="36"/>
  <c r="L93777" i="36"/>
  <c r="K93777" i="36"/>
  <c r="P93776" i="36"/>
  <c r="S93776" i="36" s="1"/>
  <c r="N93776" i="36"/>
  <c r="O93776" i="36" s="1"/>
  <c r="R93776" i="36" s="1"/>
  <c r="M93776" i="36"/>
  <c r="L93776" i="36"/>
  <c r="K93776" i="36"/>
  <c r="P93775" i="36"/>
  <c r="S93775" i="36" s="1"/>
  <c r="N93775" i="36"/>
  <c r="O93775" i="36" s="1"/>
  <c r="R93775" i="36" s="1"/>
  <c r="M93775" i="36"/>
  <c r="L93775" i="36"/>
  <c r="K93775" i="36"/>
  <c r="P93774" i="36"/>
  <c r="S93774" i="36" s="1"/>
  <c r="N93774" i="36"/>
  <c r="O93774" i="36" s="1"/>
  <c r="R93774" i="36" s="1"/>
  <c r="M93774" i="36"/>
  <c r="L93774" i="36"/>
  <c r="K93774" i="36"/>
  <c r="P93773" i="36"/>
  <c r="S93773" i="36" s="1"/>
  <c r="N93773" i="36"/>
  <c r="O93773" i="36" s="1"/>
  <c r="R93773" i="36" s="1"/>
  <c r="M93773" i="36"/>
  <c r="L93773" i="36"/>
  <c r="K93773" i="36"/>
  <c r="P93772" i="36"/>
  <c r="S93772" i="36" s="1"/>
  <c r="N93772" i="36"/>
  <c r="O93772" i="36" s="1"/>
  <c r="R93772" i="36" s="1"/>
  <c r="M93772" i="36"/>
  <c r="L93772" i="36"/>
  <c r="K93772" i="36"/>
  <c r="S93771" i="36"/>
  <c r="P93771" i="36"/>
  <c r="N93771" i="36"/>
  <c r="O93771" i="36" s="1"/>
  <c r="R93771" i="36" s="1"/>
  <c r="M93771" i="36"/>
  <c r="L93771" i="36"/>
  <c r="K93771" i="36"/>
  <c r="P93770" i="36"/>
  <c r="S93770" i="36" s="1"/>
  <c r="N93770" i="36"/>
  <c r="O93770" i="36" s="1"/>
  <c r="R93770" i="36" s="1"/>
  <c r="M93770" i="36"/>
  <c r="L93770" i="36"/>
  <c r="K93770" i="36"/>
  <c r="P93769" i="36"/>
  <c r="S93769" i="36" s="1"/>
  <c r="N93769" i="36"/>
  <c r="O93769" i="36" s="1"/>
  <c r="R93769" i="36" s="1"/>
  <c r="M93769" i="36"/>
  <c r="L93769" i="36"/>
  <c r="K93769" i="36"/>
  <c r="P93768" i="36"/>
  <c r="S93768" i="36" s="1"/>
  <c r="N93768" i="36"/>
  <c r="O93768" i="36" s="1"/>
  <c r="R93768" i="36" s="1"/>
  <c r="M93768" i="36"/>
  <c r="L93768" i="36"/>
  <c r="K93768" i="36"/>
  <c r="P93767" i="36"/>
  <c r="S93767" i="36" s="1"/>
  <c r="N93767" i="36"/>
  <c r="O93767" i="36" s="1"/>
  <c r="R93767" i="36" s="1"/>
  <c r="M93767" i="36"/>
  <c r="L93767" i="36"/>
  <c r="Q93767" i="36" s="1"/>
  <c r="K93767" i="36"/>
  <c r="P93766" i="36"/>
  <c r="S93766" i="36" s="1"/>
  <c r="N93766" i="36"/>
  <c r="O93766" i="36" s="1"/>
  <c r="R93766" i="36" s="1"/>
  <c r="M93766" i="36"/>
  <c r="L93766" i="36"/>
  <c r="K93766" i="36"/>
  <c r="P93765" i="36"/>
  <c r="S93765" i="36" s="1"/>
  <c r="N93765" i="36"/>
  <c r="O93765" i="36" s="1"/>
  <c r="R93765" i="36" s="1"/>
  <c r="M93765" i="36"/>
  <c r="L93765" i="36"/>
  <c r="K93765" i="36"/>
  <c r="P93764" i="36"/>
  <c r="S93764" i="36" s="1"/>
  <c r="N93764" i="36"/>
  <c r="O93764" i="36" s="1"/>
  <c r="R93764" i="36" s="1"/>
  <c r="M93764" i="36"/>
  <c r="L93764" i="36"/>
  <c r="K93764" i="36"/>
  <c r="P93763" i="36"/>
  <c r="S93763" i="36" s="1"/>
  <c r="N93763" i="36"/>
  <c r="O93763" i="36" s="1"/>
  <c r="R93763" i="36" s="1"/>
  <c r="M93763" i="36"/>
  <c r="L93763" i="36"/>
  <c r="K93763" i="36"/>
  <c r="P93762" i="36"/>
  <c r="S93762" i="36" s="1"/>
  <c r="N93762" i="36"/>
  <c r="O93762" i="36" s="1"/>
  <c r="R93762" i="36" s="1"/>
  <c r="M93762" i="36"/>
  <c r="L93762" i="36"/>
  <c r="K93762" i="36"/>
  <c r="P93761" i="36"/>
  <c r="S93761" i="36" s="1"/>
  <c r="N93761" i="36"/>
  <c r="O93761" i="36" s="1"/>
  <c r="R93761" i="36" s="1"/>
  <c r="M93761" i="36"/>
  <c r="L93761" i="36"/>
  <c r="K93761" i="36"/>
  <c r="P93760" i="36"/>
  <c r="S93760" i="36" s="1"/>
  <c r="N93760" i="36"/>
  <c r="O93760" i="36" s="1"/>
  <c r="R93760" i="36" s="1"/>
  <c r="M93760" i="36"/>
  <c r="L93760" i="36"/>
  <c r="K93760" i="36"/>
  <c r="P93759" i="36"/>
  <c r="S93759" i="36" s="1"/>
  <c r="N93759" i="36"/>
  <c r="O93759" i="36" s="1"/>
  <c r="R93759" i="36" s="1"/>
  <c r="M93759" i="36"/>
  <c r="L93759" i="36"/>
  <c r="K93759" i="36"/>
  <c r="P93758" i="36"/>
  <c r="S93758" i="36" s="1"/>
  <c r="N93758" i="36"/>
  <c r="O93758" i="36" s="1"/>
  <c r="R93758" i="36" s="1"/>
  <c r="M93758" i="36"/>
  <c r="L93758" i="36"/>
  <c r="K93758" i="36"/>
  <c r="P93757" i="36"/>
  <c r="S93757" i="36" s="1"/>
  <c r="N93757" i="36"/>
  <c r="O93757" i="36" s="1"/>
  <c r="R93757" i="36" s="1"/>
  <c r="M93757" i="36"/>
  <c r="L93757" i="36"/>
  <c r="K93757" i="36"/>
  <c r="P93756" i="36"/>
  <c r="S93756" i="36" s="1"/>
  <c r="N93756" i="36"/>
  <c r="O93756" i="36" s="1"/>
  <c r="R93756" i="36" s="1"/>
  <c r="M93756" i="36"/>
  <c r="L93756" i="36"/>
  <c r="K93756" i="36"/>
  <c r="P93755" i="36"/>
  <c r="S93755" i="36" s="1"/>
  <c r="N93755" i="36"/>
  <c r="O93755" i="36" s="1"/>
  <c r="R93755" i="36" s="1"/>
  <c r="M93755" i="36"/>
  <c r="L93755" i="36"/>
  <c r="K93755" i="36"/>
  <c r="S93754" i="36"/>
  <c r="P93754" i="36"/>
  <c r="N93754" i="36"/>
  <c r="O93754" i="36" s="1"/>
  <c r="R93754" i="36" s="1"/>
  <c r="M93754" i="36"/>
  <c r="L93754" i="36"/>
  <c r="K93754" i="36"/>
  <c r="P93753" i="36"/>
  <c r="S93753" i="36" s="1"/>
  <c r="N93753" i="36"/>
  <c r="O93753" i="36" s="1"/>
  <c r="R93753" i="36" s="1"/>
  <c r="M93753" i="36"/>
  <c r="L93753" i="36"/>
  <c r="K93753" i="36"/>
  <c r="P93752" i="36"/>
  <c r="S93752" i="36" s="1"/>
  <c r="N93752" i="36"/>
  <c r="O93752" i="36" s="1"/>
  <c r="R93752" i="36" s="1"/>
  <c r="M93752" i="36"/>
  <c r="L93752" i="36"/>
  <c r="K93752" i="36"/>
  <c r="S93751" i="36"/>
  <c r="P93751" i="36"/>
  <c r="N93751" i="36"/>
  <c r="O93751" i="36" s="1"/>
  <c r="R93751" i="36" s="1"/>
  <c r="M93751" i="36"/>
  <c r="L93751" i="36"/>
  <c r="K93751" i="36"/>
  <c r="P93750" i="36"/>
  <c r="S93750" i="36" s="1"/>
  <c r="N93750" i="36"/>
  <c r="O93750" i="36" s="1"/>
  <c r="R93750" i="36" s="1"/>
  <c r="M93750" i="36"/>
  <c r="L93750" i="36"/>
  <c r="K93750" i="36"/>
  <c r="P93749" i="36"/>
  <c r="S93749" i="36" s="1"/>
  <c r="N93749" i="36"/>
  <c r="O93749" i="36" s="1"/>
  <c r="R93749" i="36" s="1"/>
  <c r="M93749" i="36"/>
  <c r="L93749" i="36"/>
  <c r="K93749" i="36"/>
  <c r="P93748" i="36"/>
  <c r="S93748" i="36" s="1"/>
  <c r="N93748" i="36"/>
  <c r="O93748" i="36" s="1"/>
  <c r="R93748" i="36" s="1"/>
  <c r="M93748" i="36"/>
  <c r="L93748" i="36"/>
  <c r="K93748" i="36"/>
  <c r="S93747" i="36"/>
  <c r="P93747" i="36"/>
  <c r="N93747" i="36"/>
  <c r="O93747" i="36" s="1"/>
  <c r="R93747" i="36" s="1"/>
  <c r="M93747" i="36"/>
  <c r="L93747" i="36"/>
  <c r="K93747" i="36"/>
  <c r="S93746" i="36"/>
  <c r="P93746" i="36"/>
  <c r="N93746" i="36"/>
  <c r="O93746" i="36" s="1"/>
  <c r="R93746" i="36" s="1"/>
  <c r="M93746" i="36"/>
  <c r="L93746" i="36"/>
  <c r="K93746" i="36"/>
  <c r="P93745" i="36"/>
  <c r="S93745" i="36" s="1"/>
  <c r="N93745" i="36"/>
  <c r="O93745" i="36" s="1"/>
  <c r="R93745" i="36" s="1"/>
  <c r="M93745" i="36"/>
  <c r="L93745" i="36"/>
  <c r="K93745" i="36"/>
  <c r="P93744" i="36"/>
  <c r="S93744" i="36" s="1"/>
  <c r="N93744" i="36"/>
  <c r="O93744" i="36" s="1"/>
  <c r="R93744" i="36" s="1"/>
  <c r="M93744" i="36"/>
  <c r="L93744" i="36"/>
  <c r="K93744" i="36"/>
  <c r="S93743" i="36"/>
  <c r="P93743" i="36"/>
  <c r="N93743" i="36"/>
  <c r="O93743" i="36" s="1"/>
  <c r="R93743" i="36" s="1"/>
  <c r="M93743" i="36"/>
  <c r="L93743" i="36"/>
  <c r="Q93743" i="36" s="1"/>
  <c r="K93743" i="36"/>
  <c r="P93742" i="36"/>
  <c r="S93742" i="36" s="1"/>
  <c r="O93742" i="36"/>
  <c r="R93742" i="36" s="1"/>
  <c r="N93742" i="36"/>
  <c r="M93742" i="36"/>
  <c r="L93742" i="36"/>
  <c r="Q93742" i="36" s="1"/>
  <c r="K93742" i="36"/>
  <c r="P93741" i="36"/>
  <c r="S93741" i="36" s="1"/>
  <c r="N93741" i="36"/>
  <c r="O93741" i="36" s="1"/>
  <c r="R93741" i="36" s="1"/>
  <c r="M93741" i="36"/>
  <c r="L93741" i="36"/>
  <c r="Q93741" i="36" s="1"/>
  <c r="K93741" i="36"/>
  <c r="P93740" i="36"/>
  <c r="S93740" i="36" s="1"/>
  <c r="N93740" i="36"/>
  <c r="O93740" i="36" s="1"/>
  <c r="R93740" i="36" s="1"/>
  <c r="M93740" i="36"/>
  <c r="L93740" i="36"/>
  <c r="K93740" i="36"/>
  <c r="S93739" i="36"/>
  <c r="P93739" i="36"/>
  <c r="N93739" i="36"/>
  <c r="O93739" i="36" s="1"/>
  <c r="R93739" i="36" s="1"/>
  <c r="M93739" i="36"/>
  <c r="L93739" i="36"/>
  <c r="K93739" i="36"/>
  <c r="P93738" i="36"/>
  <c r="S93738" i="36" s="1"/>
  <c r="N93738" i="36"/>
  <c r="O93738" i="36" s="1"/>
  <c r="R93738" i="36" s="1"/>
  <c r="M93738" i="36"/>
  <c r="L93738" i="36"/>
  <c r="K93738" i="36"/>
  <c r="P93737" i="36"/>
  <c r="S93737" i="36" s="1"/>
  <c r="N93737" i="36"/>
  <c r="O93737" i="36" s="1"/>
  <c r="R93737" i="36" s="1"/>
  <c r="M93737" i="36"/>
  <c r="L93737" i="36"/>
  <c r="K93737" i="36"/>
  <c r="P93736" i="36"/>
  <c r="S93736" i="36" s="1"/>
  <c r="N93736" i="36"/>
  <c r="O93736" i="36" s="1"/>
  <c r="R93736" i="36" s="1"/>
  <c r="M93736" i="36"/>
  <c r="Q93736" i="36" s="1"/>
  <c r="L93736" i="36"/>
  <c r="K93736" i="36"/>
  <c r="P93735" i="36"/>
  <c r="S93735" i="36" s="1"/>
  <c r="N93735" i="36"/>
  <c r="O93735" i="36" s="1"/>
  <c r="R93735" i="36" s="1"/>
  <c r="M93735" i="36"/>
  <c r="L93735" i="36"/>
  <c r="K93735" i="36"/>
  <c r="P93734" i="36"/>
  <c r="S93734" i="36" s="1"/>
  <c r="O93734" i="36"/>
  <c r="R93734" i="36" s="1"/>
  <c r="N93734" i="36"/>
  <c r="M93734" i="36"/>
  <c r="L93734" i="36"/>
  <c r="K93734" i="36"/>
  <c r="P93733" i="36"/>
  <c r="S93733" i="36" s="1"/>
  <c r="N93733" i="36"/>
  <c r="O93733" i="36" s="1"/>
  <c r="R93733" i="36" s="1"/>
  <c r="M93733" i="36"/>
  <c r="L93733" i="36"/>
  <c r="Q93733" i="36" s="1"/>
  <c r="K93733" i="36"/>
  <c r="P93732" i="36"/>
  <c r="S93732" i="36" s="1"/>
  <c r="N93732" i="36"/>
  <c r="O93732" i="36" s="1"/>
  <c r="R93732" i="36" s="1"/>
  <c r="M93732" i="36"/>
  <c r="L93732" i="36"/>
  <c r="K93732" i="36"/>
  <c r="P93731" i="36"/>
  <c r="S93731" i="36" s="1"/>
  <c r="N93731" i="36"/>
  <c r="O93731" i="36" s="1"/>
  <c r="R93731" i="36" s="1"/>
  <c r="M93731" i="36"/>
  <c r="L93731" i="36"/>
  <c r="K93731" i="36"/>
  <c r="P93730" i="36"/>
  <c r="S93730" i="36" s="1"/>
  <c r="N93730" i="36"/>
  <c r="O93730" i="36" s="1"/>
  <c r="R93730" i="36" s="1"/>
  <c r="M93730" i="36"/>
  <c r="L93730" i="36"/>
  <c r="K93730" i="36"/>
  <c r="P93729" i="36"/>
  <c r="S93729" i="36" s="1"/>
  <c r="N93729" i="36"/>
  <c r="O93729" i="36" s="1"/>
  <c r="R93729" i="36" s="1"/>
  <c r="M93729" i="36"/>
  <c r="L93729" i="36"/>
  <c r="K93729" i="36"/>
  <c r="P93728" i="36"/>
  <c r="S93728" i="36" s="1"/>
  <c r="N93728" i="36"/>
  <c r="O93728" i="36" s="1"/>
  <c r="R93728" i="36" s="1"/>
  <c r="M93728" i="36"/>
  <c r="L93728" i="36"/>
  <c r="K93728" i="36"/>
  <c r="P93727" i="36"/>
  <c r="S93727" i="36" s="1"/>
  <c r="N93727" i="36"/>
  <c r="O93727" i="36" s="1"/>
  <c r="R93727" i="36" s="1"/>
  <c r="M93727" i="36"/>
  <c r="L93727" i="36"/>
  <c r="K93727" i="36"/>
  <c r="P93726" i="36"/>
  <c r="S93726" i="36" s="1"/>
  <c r="N93726" i="36"/>
  <c r="O93726" i="36" s="1"/>
  <c r="R93726" i="36" s="1"/>
  <c r="M93726" i="36"/>
  <c r="L93726" i="36"/>
  <c r="K93726" i="36"/>
  <c r="P93725" i="36"/>
  <c r="S93725" i="36" s="1"/>
  <c r="N93725" i="36"/>
  <c r="O93725" i="36" s="1"/>
  <c r="R93725" i="36" s="1"/>
  <c r="M93725" i="36"/>
  <c r="L93725" i="36"/>
  <c r="K93725" i="36"/>
  <c r="P93724" i="36"/>
  <c r="S93724" i="36" s="1"/>
  <c r="N93724" i="36"/>
  <c r="O93724" i="36" s="1"/>
  <c r="R93724" i="36" s="1"/>
  <c r="M93724" i="36"/>
  <c r="L93724" i="36"/>
  <c r="Q93724" i="36" s="1"/>
  <c r="K93724" i="36"/>
  <c r="P93723" i="36"/>
  <c r="S93723" i="36" s="1"/>
  <c r="N93723" i="36"/>
  <c r="O93723" i="36" s="1"/>
  <c r="R93723" i="36" s="1"/>
  <c r="M93723" i="36"/>
  <c r="L93723" i="36"/>
  <c r="K93723" i="36"/>
  <c r="S93722" i="36"/>
  <c r="P93722" i="36"/>
  <c r="N93722" i="36"/>
  <c r="O93722" i="36" s="1"/>
  <c r="R93722" i="36" s="1"/>
  <c r="M93722" i="36"/>
  <c r="L93722" i="36"/>
  <c r="K93722" i="36"/>
  <c r="P93721" i="36"/>
  <c r="S93721" i="36" s="1"/>
  <c r="N93721" i="36"/>
  <c r="O93721" i="36" s="1"/>
  <c r="R93721" i="36" s="1"/>
  <c r="M93721" i="36"/>
  <c r="L93721" i="36"/>
  <c r="K93721" i="36"/>
  <c r="P93720" i="36"/>
  <c r="S93720" i="36" s="1"/>
  <c r="N93720" i="36"/>
  <c r="O93720" i="36" s="1"/>
  <c r="R93720" i="36" s="1"/>
  <c r="M93720" i="36"/>
  <c r="L93720" i="36"/>
  <c r="K93720" i="36"/>
  <c r="S93719" i="36"/>
  <c r="P93719" i="36"/>
  <c r="N93719" i="36"/>
  <c r="O93719" i="36" s="1"/>
  <c r="R93719" i="36" s="1"/>
  <c r="M93719" i="36"/>
  <c r="L93719" i="36"/>
  <c r="K93719" i="36"/>
  <c r="P93718" i="36"/>
  <c r="S93718" i="36" s="1"/>
  <c r="N93718" i="36"/>
  <c r="O93718" i="36" s="1"/>
  <c r="R93718" i="36" s="1"/>
  <c r="M93718" i="36"/>
  <c r="L93718" i="36"/>
  <c r="K93718" i="36"/>
  <c r="P93717" i="36"/>
  <c r="S93717" i="36" s="1"/>
  <c r="O93717" i="36"/>
  <c r="R93717" i="36" s="1"/>
  <c r="N93717" i="36"/>
  <c r="M93717" i="36"/>
  <c r="L93717" i="36"/>
  <c r="K93717" i="36"/>
  <c r="P93716" i="36"/>
  <c r="S93716" i="36" s="1"/>
  <c r="N93716" i="36"/>
  <c r="O93716" i="36" s="1"/>
  <c r="R93716" i="36" s="1"/>
  <c r="M93716" i="36"/>
  <c r="L93716" i="36"/>
  <c r="K93716" i="36"/>
  <c r="S93715" i="36"/>
  <c r="P93715" i="36"/>
  <c r="N93715" i="36"/>
  <c r="O93715" i="36" s="1"/>
  <c r="R93715" i="36" s="1"/>
  <c r="M93715" i="36"/>
  <c r="L93715" i="36"/>
  <c r="K93715" i="36"/>
  <c r="S93714" i="36"/>
  <c r="P93714" i="36"/>
  <c r="N93714" i="36"/>
  <c r="O93714" i="36" s="1"/>
  <c r="R93714" i="36" s="1"/>
  <c r="M93714" i="36"/>
  <c r="L93714" i="36"/>
  <c r="K93714" i="36"/>
  <c r="P93713" i="36"/>
  <c r="S93713" i="36" s="1"/>
  <c r="N93713" i="36"/>
  <c r="O93713" i="36" s="1"/>
  <c r="R93713" i="36" s="1"/>
  <c r="M93713" i="36"/>
  <c r="L93713" i="36"/>
  <c r="K93713" i="36"/>
  <c r="P93712" i="36"/>
  <c r="S93712" i="36" s="1"/>
  <c r="N93712" i="36"/>
  <c r="O93712" i="36" s="1"/>
  <c r="R93712" i="36" s="1"/>
  <c r="M93712" i="36"/>
  <c r="L93712" i="36"/>
  <c r="K93712" i="36"/>
  <c r="S93711" i="36"/>
  <c r="P93711" i="36"/>
  <c r="N93711" i="36"/>
  <c r="O93711" i="36" s="1"/>
  <c r="R93711" i="36" s="1"/>
  <c r="M93711" i="36"/>
  <c r="L93711" i="36"/>
  <c r="K93711" i="36"/>
  <c r="P93710" i="36"/>
  <c r="S93710" i="36" s="1"/>
  <c r="N93710" i="36"/>
  <c r="O93710" i="36" s="1"/>
  <c r="R93710" i="36" s="1"/>
  <c r="M93710" i="36"/>
  <c r="L93710" i="36"/>
  <c r="K93710" i="36"/>
  <c r="P93709" i="36"/>
  <c r="S93709" i="36" s="1"/>
  <c r="N93709" i="36"/>
  <c r="O93709" i="36" s="1"/>
  <c r="R93709" i="36" s="1"/>
  <c r="M93709" i="36"/>
  <c r="L93709" i="36"/>
  <c r="K93709" i="36"/>
  <c r="P93708" i="36"/>
  <c r="S93708" i="36" s="1"/>
  <c r="N93708" i="36"/>
  <c r="O93708" i="36" s="1"/>
  <c r="R93708" i="36" s="1"/>
  <c r="M93708" i="36"/>
  <c r="L93708" i="36"/>
  <c r="K93708" i="36"/>
  <c r="P93707" i="36"/>
  <c r="S93707" i="36" s="1"/>
  <c r="N93707" i="36"/>
  <c r="O93707" i="36" s="1"/>
  <c r="R93707" i="36" s="1"/>
  <c r="M93707" i="36"/>
  <c r="Q93707" i="36" s="1"/>
  <c r="L93707" i="36"/>
  <c r="K93707" i="36"/>
  <c r="P93706" i="36"/>
  <c r="S93706" i="36" s="1"/>
  <c r="N93706" i="36"/>
  <c r="O93706" i="36" s="1"/>
  <c r="R93706" i="36" s="1"/>
  <c r="M93706" i="36"/>
  <c r="L93706" i="36"/>
  <c r="K93706" i="36"/>
  <c r="P93705" i="36"/>
  <c r="S93705" i="36" s="1"/>
  <c r="N93705" i="36"/>
  <c r="O93705" i="36" s="1"/>
  <c r="R93705" i="36" s="1"/>
  <c r="M93705" i="36"/>
  <c r="L93705" i="36"/>
  <c r="K93705" i="36"/>
  <c r="P93704" i="36"/>
  <c r="S93704" i="36" s="1"/>
  <c r="N93704" i="36"/>
  <c r="O93704" i="36" s="1"/>
  <c r="R93704" i="36" s="1"/>
  <c r="M93704" i="36"/>
  <c r="L93704" i="36"/>
  <c r="K93704" i="36"/>
  <c r="P93703" i="36"/>
  <c r="S93703" i="36" s="1"/>
  <c r="N93703" i="36"/>
  <c r="O93703" i="36" s="1"/>
  <c r="R93703" i="36" s="1"/>
  <c r="M93703" i="36"/>
  <c r="L93703" i="36"/>
  <c r="Q93703" i="36" s="1"/>
  <c r="K93703" i="36"/>
  <c r="P93702" i="36"/>
  <c r="S93702" i="36" s="1"/>
  <c r="N93702" i="36"/>
  <c r="O93702" i="36" s="1"/>
  <c r="R93702" i="36" s="1"/>
  <c r="M93702" i="36"/>
  <c r="L93702" i="36"/>
  <c r="K93702" i="36"/>
  <c r="P93701" i="36"/>
  <c r="S93701" i="36" s="1"/>
  <c r="O93701" i="36"/>
  <c r="R93701" i="36" s="1"/>
  <c r="N93701" i="36"/>
  <c r="M93701" i="36"/>
  <c r="L93701" i="36"/>
  <c r="K93701" i="36"/>
  <c r="P93700" i="36"/>
  <c r="S93700" i="36" s="1"/>
  <c r="N93700" i="36"/>
  <c r="O93700" i="36" s="1"/>
  <c r="R93700" i="36" s="1"/>
  <c r="M93700" i="36"/>
  <c r="L93700" i="36"/>
  <c r="K93700" i="36"/>
  <c r="S93699" i="36"/>
  <c r="P93699" i="36"/>
  <c r="N93699" i="36"/>
  <c r="O93699" i="36" s="1"/>
  <c r="R93699" i="36" s="1"/>
  <c r="M93699" i="36"/>
  <c r="L93699" i="36"/>
  <c r="K93699" i="36"/>
  <c r="S93698" i="36"/>
  <c r="P93698" i="36"/>
  <c r="N93698" i="36"/>
  <c r="O93698" i="36" s="1"/>
  <c r="R93698" i="36" s="1"/>
  <c r="M93698" i="36"/>
  <c r="L93698" i="36"/>
  <c r="K93698" i="36"/>
  <c r="P93697" i="36"/>
  <c r="S93697" i="36" s="1"/>
  <c r="N93697" i="36"/>
  <c r="O93697" i="36" s="1"/>
  <c r="R93697" i="36" s="1"/>
  <c r="M93697" i="36"/>
  <c r="L93697" i="36"/>
  <c r="K93697" i="36"/>
  <c r="P93696" i="36"/>
  <c r="S93696" i="36" s="1"/>
  <c r="N93696" i="36"/>
  <c r="O93696" i="36" s="1"/>
  <c r="R93696" i="36" s="1"/>
  <c r="M93696" i="36"/>
  <c r="L93696" i="36"/>
  <c r="K93696" i="36"/>
  <c r="S93695" i="36"/>
  <c r="P93695" i="36"/>
  <c r="N93695" i="36"/>
  <c r="O93695" i="36" s="1"/>
  <c r="R93695" i="36" s="1"/>
  <c r="M93695" i="36"/>
  <c r="L93695" i="36"/>
  <c r="Q93695" i="36" s="1"/>
  <c r="K93695" i="36"/>
  <c r="P93694" i="36"/>
  <c r="S93694" i="36" s="1"/>
  <c r="N93694" i="36"/>
  <c r="O93694" i="36" s="1"/>
  <c r="R93694" i="36" s="1"/>
  <c r="M93694" i="36"/>
  <c r="L93694" i="36"/>
  <c r="K93694" i="36"/>
  <c r="P93693" i="36"/>
  <c r="S93693" i="36" s="1"/>
  <c r="N93693" i="36"/>
  <c r="O93693" i="36" s="1"/>
  <c r="R93693" i="36" s="1"/>
  <c r="M93693" i="36"/>
  <c r="L93693" i="36"/>
  <c r="Q93693" i="36" s="1"/>
  <c r="K93693" i="36"/>
  <c r="P93692" i="36"/>
  <c r="S93692" i="36" s="1"/>
  <c r="N93692" i="36"/>
  <c r="O93692" i="36" s="1"/>
  <c r="R93692" i="36" s="1"/>
  <c r="M93692" i="36"/>
  <c r="L93692" i="36"/>
  <c r="K93692" i="36"/>
  <c r="P93691" i="36"/>
  <c r="S93691" i="36" s="1"/>
  <c r="N93691" i="36"/>
  <c r="O93691" i="36" s="1"/>
  <c r="R93691" i="36" s="1"/>
  <c r="M93691" i="36"/>
  <c r="L93691" i="36"/>
  <c r="K93691" i="36"/>
  <c r="P93690" i="36"/>
  <c r="S93690" i="36" s="1"/>
  <c r="N93690" i="36"/>
  <c r="O93690" i="36" s="1"/>
  <c r="R93690" i="36" s="1"/>
  <c r="M93690" i="36"/>
  <c r="L93690" i="36"/>
  <c r="Q93690" i="36" s="1"/>
  <c r="K93690" i="36"/>
  <c r="P93689" i="36"/>
  <c r="S93689" i="36" s="1"/>
  <c r="N93689" i="36"/>
  <c r="O93689" i="36" s="1"/>
  <c r="R93689" i="36" s="1"/>
  <c r="M93689" i="36"/>
  <c r="L93689" i="36"/>
  <c r="K93689" i="36"/>
  <c r="P93688" i="36"/>
  <c r="S93688" i="36" s="1"/>
  <c r="N93688" i="36"/>
  <c r="O93688" i="36" s="1"/>
  <c r="R93688" i="36" s="1"/>
  <c r="M93688" i="36"/>
  <c r="L93688" i="36"/>
  <c r="K93688" i="36"/>
  <c r="P93687" i="36"/>
  <c r="S93687" i="36" s="1"/>
  <c r="N93687" i="36"/>
  <c r="O93687" i="36" s="1"/>
  <c r="R93687" i="36" s="1"/>
  <c r="M93687" i="36"/>
  <c r="L93687" i="36"/>
  <c r="K93687" i="36"/>
  <c r="P93686" i="36"/>
  <c r="S93686" i="36" s="1"/>
  <c r="N93686" i="36"/>
  <c r="O93686" i="36" s="1"/>
  <c r="R93686" i="36" s="1"/>
  <c r="M93686" i="36"/>
  <c r="L93686" i="36"/>
  <c r="K93686" i="36"/>
  <c r="P93685" i="36"/>
  <c r="S93685" i="36" s="1"/>
  <c r="O93685" i="36"/>
  <c r="R93685" i="36" s="1"/>
  <c r="N93685" i="36"/>
  <c r="M93685" i="36"/>
  <c r="L93685" i="36"/>
  <c r="Q93685" i="36" s="1"/>
  <c r="K93685" i="36"/>
  <c r="P93684" i="36"/>
  <c r="S93684" i="36" s="1"/>
  <c r="N93684" i="36"/>
  <c r="O93684" i="36" s="1"/>
  <c r="R93684" i="36" s="1"/>
  <c r="M93684" i="36"/>
  <c r="L93684" i="36"/>
  <c r="Q93684" i="36" s="1"/>
  <c r="K93684" i="36"/>
  <c r="P93683" i="36"/>
  <c r="S93683" i="36" s="1"/>
  <c r="N93683" i="36"/>
  <c r="O93683" i="36" s="1"/>
  <c r="R93683" i="36" s="1"/>
  <c r="M93683" i="36"/>
  <c r="L93683" i="36"/>
  <c r="K93683" i="36"/>
  <c r="S93682" i="36"/>
  <c r="P93682" i="36"/>
  <c r="N93682" i="36"/>
  <c r="O93682" i="36" s="1"/>
  <c r="R93682" i="36" s="1"/>
  <c r="M93682" i="36"/>
  <c r="L93682" i="36"/>
  <c r="K93682" i="36"/>
  <c r="P93681" i="36"/>
  <c r="S93681" i="36" s="1"/>
  <c r="N93681" i="36"/>
  <c r="O93681" i="36" s="1"/>
  <c r="R93681" i="36" s="1"/>
  <c r="M93681" i="36"/>
  <c r="L93681" i="36"/>
  <c r="K93681" i="36"/>
  <c r="P93680" i="36"/>
  <c r="S93680" i="36" s="1"/>
  <c r="N93680" i="36"/>
  <c r="O93680" i="36" s="1"/>
  <c r="R93680" i="36" s="1"/>
  <c r="M93680" i="36"/>
  <c r="L93680" i="36"/>
  <c r="K93680" i="36"/>
  <c r="S93679" i="36"/>
  <c r="P93679" i="36"/>
  <c r="N93679" i="36"/>
  <c r="O93679" i="36" s="1"/>
  <c r="R93679" i="36" s="1"/>
  <c r="M93679" i="36"/>
  <c r="L93679" i="36"/>
  <c r="K93679" i="36"/>
  <c r="P93678" i="36"/>
  <c r="S93678" i="36" s="1"/>
  <c r="N93678" i="36"/>
  <c r="O93678" i="36" s="1"/>
  <c r="R93678" i="36" s="1"/>
  <c r="M93678" i="36"/>
  <c r="L93678" i="36"/>
  <c r="K93678" i="36"/>
  <c r="P93677" i="36"/>
  <c r="S93677" i="36" s="1"/>
  <c r="N93677" i="36"/>
  <c r="O93677" i="36" s="1"/>
  <c r="R93677" i="36" s="1"/>
  <c r="M93677" i="36"/>
  <c r="L93677" i="36"/>
  <c r="K93677" i="36"/>
  <c r="P93676" i="36"/>
  <c r="S93676" i="36" s="1"/>
  <c r="N93676" i="36"/>
  <c r="O93676" i="36" s="1"/>
  <c r="R93676" i="36" s="1"/>
  <c r="M93676" i="36"/>
  <c r="L93676" i="36"/>
  <c r="K93676" i="36"/>
  <c r="S93675" i="36"/>
  <c r="P93675" i="36"/>
  <c r="N93675" i="36"/>
  <c r="O93675" i="36" s="1"/>
  <c r="R93675" i="36" s="1"/>
  <c r="M93675" i="36"/>
  <c r="L93675" i="36"/>
  <c r="K93675" i="36"/>
  <c r="S93674" i="36"/>
  <c r="P93674" i="36"/>
  <c r="N93674" i="36"/>
  <c r="O93674" i="36" s="1"/>
  <c r="R93674" i="36" s="1"/>
  <c r="M93674" i="36"/>
  <c r="L93674" i="36"/>
  <c r="Q93674" i="36" s="1"/>
  <c r="K93674" i="36"/>
  <c r="P93673" i="36"/>
  <c r="S93673" i="36" s="1"/>
  <c r="N93673" i="36"/>
  <c r="O93673" i="36" s="1"/>
  <c r="R93673" i="36" s="1"/>
  <c r="M93673" i="36"/>
  <c r="L93673" i="36"/>
  <c r="K93673" i="36"/>
  <c r="P93672" i="36"/>
  <c r="S93672" i="36" s="1"/>
  <c r="N93672" i="36"/>
  <c r="O93672" i="36" s="1"/>
  <c r="R93672" i="36" s="1"/>
  <c r="M93672" i="36"/>
  <c r="L93672" i="36"/>
  <c r="K93672" i="36"/>
  <c r="P93671" i="36"/>
  <c r="S93671" i="36" s="1"/>
  <c r="N93671" i="36"/>
  <c r="O93671" i="36" s="1"/>
  <c r="R93671" i="36" s="1"/>
  <c r="M93671" i="36"/>
  <c r="L93671" i="36"/>
  <c r="Q93671" i="36" s="1"/>
  <c r="K93671" i="36"/>
  <c r="P93670" i="36"/>
  <c r="S93670" i="36" s="1"/>
  <c r="N93670" i="36"/>
  <c r="O93670" i="36" s="1"/>
  <c r="R93670" i="36" s="1"/>
  <c r="M93670" i="36"/>
  <c r="L93670" i="36"/>
  <c r="K93670" i="36"/>
  <c r="P93669" i="36"/>
  <c r="S93669" i="36" s="1"/>
  <c r="N93669" i="36"/>
  <c r="O93669" i="36" s="1"/>
  <c r="R93669" i="36" s="1"/>
  <c r="M93669" i="36"/>
  <c r="L93669" i="36"/>
  <c r="K93669" i="36"/>
  <c r="P93668" i="36"/>
  <c r="S93668" i="36" s="1"/>
  <c r="N93668" i="36"/>
  <c r="O93668" i="36" s="1"/>
  <c r="R93668" i="36" s="1"/>
  <c r="M93668" i="36"/>
  <c r="L93668" i="36"/>
  <c r="K93668" i="36"/>
  <c r="S93667" i="36"/>
  <c r="P93667" i="36"/>
  <c r="N93667" i="36"/>
  <c r="O93667" i="36" s="1"/>
  <c r="R93667" i="36" s="1"/>
  <c r="M93667" i="36"/>
  <c r="L93667" i="36"/>
  <c r="K93667" i="36"/>
  <c r="P93666" i="36"/>
  <c r="S93666" i="36" s="1"/>
  <c r="N93666" i="36"/>
  <c r="O93666" i="36" s="1"/>
  <c r="R93666" i="36" s="1"/>
  <c r="M93666" i="36"/>
  <c r="L93666" i="36"/>
  <c r="K93666" i="36"/>
  <c r="P93665" i="36"/>
  <c r="S93665" i="36" s="1"/>
  <c r="N93665" i="36"/>
  <c r="O93665" i="36" s="1"/>
  <c r="R93665" i="36" s="1"/>
  <c r="M93665" i="36"/>
  <c r="L93665" i="36"/>
  <c r="K93665" i="36"/>
  <c r="P93664" i="36"/>
  <c r="S93664" i="36" s="1"/>
  <c r="N93664" i="36"/>
  <c r="O93664" i="36" s="1"/>
  <c r="R93664" i="36" s="1"/>
  <c r="M93664" i="36"/>
  <c r="L93664" i="36"/>
  <c r="K93664" i="36"/>
  <c r="Q93663" i="36"/>
  <c r="P93663" i="36"/>
  <c r="S93663" i="36" s="1"/>
  <c r="N93663" i="36"/>
  <c r="O93663" i="36" s="1"/>
  <c r="R93663" i="36" s="1"/>
  <c r="M93663" i="36"/>
  <c r="L93663" i="36"/>
  <c r="K93663" i="36"/>
  <c r="P93662" i="36"/>
  <c r="S93662" i="36" s="1"/>
  <c r="N93662" i="36"/>
  <c r="O93662" i="36" s="1"/>
  <c r="R93662" i="36" s="1"/>
  <c r="M93662" i="36"/>
  <c r="L93662" i="36"/>
  <c r="K93662" i="36"/>
  <c r="P93661" i="36"/>
  <c r="S93661" i="36" s="1"/>
  <c r="N93661" i="36"/>
  <c r="O93661" i="36" s="1"/>
  <c r="R93661" i="36" s="1"/>
  <c r="M93661" i="36"/>
  <c r="L93661" i="36"/>
  <c r="K93661" i="36"/>
  <c r="P93660" i="36"/>
  <c r="S93660" i="36" s="1"/>
  <c r="N93660" i="36"/>
  <c r="O93660" i="36" s="1"/>
  <c r="R93660" i="36" s="1"/>
  <c r="M93660" i="36"/>
  <c r="L93660" i="36"/>
  <c r="K93660" i="36"/>
  <c r="S93659" i="36"/>
  <c r="P93659" i="36"/>
  <c r="N93659" i="36"/>
  <c r="O93659" i="36" s="1"/>
  <c r="R93659" i="36" s="1"/>
  <c r="M93659" i="36"/>
  <c r="L93659" i="36"/>
  <c r="K93659" i="36"/>
  <c r="S93658" i="36"/>
  <c r="P93658" i="36"/>
  <c r="N93658" i="36"/>
  <c r="O93658" i="36" s="1"/>
  <c r="R93658" i="36" s="1"/>
  <c r="M93658" i="36"/>
  <c r="L93658" i="36"/>
  <c r="K93658" i="36"/>
  <c r="P93657" i="36"/>
  <c r="S93657" i="36" s="1"/>
  <c r="N93657" i="36"/>
  <c r="O93657" i="36" s="1"/>
  <c r="R93657" i="36" s="1"/>
  <c r="M93657" i="36"/>
  <c r="L93657" i="36"/>
  <c r="K93657" i="36"/>
  <c r="P93656" i="36"/>
  <c r="S93656" i="36" s="1"/>
  <c r="N93656" i="36"/>
  <c r="O93656" i="36" s="1"/>
  <c r="R93656" i="36" s="1"/>
  <c r="M93656" i="36"/>
  <c r="L93656" i="36"/>
  <c r="K93656" i="36"/>
  <c r="S93655" i="36"/>
  <c r="P93655" i="36"/>
  <c r="N93655" i="36"/>
  <c r="O93655" i="36" s="1"/>
  <c r="R93655" i="36" s="1"/>
  <c r="M93655" i="36"/>
  <c r="L93655" i="36"/>
  <c r="K93655" i="36"/>
  <c r="P93654" i="36"/>
  <c r="S93654" i="36" s="1"/>
  <c r="N93654" i="36"/>
  <c r="O93654" i="36" s="1"/>
  <c r="R93654" i="36" s="1"/>
  <c r="M93654" i="36"/>
  <c r="L93654" i="36"/>
  <c r="K93654" i="36"/>
  <c r="P93653" i="36"/>
  <c r="S93653" i="36" s="1"/>
  <c r="N93653" i="36"/>
  <c r="O93653" i="36" s="1"/>
  <c r="R93653" i="36" s="1"/>
  <c r="M93653" i="36"/>
  <c r="L93653" i="36"/>
  <c r="K93653" i="36"/>
  <c r="P93652" i="36"/>
  <c r="S93652" i="36" s="1"/>
  <c r="N93652" i="36"/>
  <c r="O93652" i="36" s="1"/>
  <c r="R93652" i="36" s="1"/>
  <c r="M93652" i="36"/>
  <c r="L93652" i="36"/>
  <c r="K93652" i="36"/>
  <c r="S93651" i="36"/>
  <c r="P93651" i="36"/>
  <c r="N93651" i="36"/>
  <c r="O93651" i="36" s="1"/>
  <c r="R93651" i="36" s="1"/>
  <c r="M93651" i="36"/>
  <c r="L93651" i="36"/>
  <c r="K93651" i="36"/>
  <c r="P93650" i="36"/>
  <c r="S93650" i="36" s="1"/>
  <c r="N93650" i="36"/>
  <c r="O93650" i="36" s="1"/>
  <c r="R93650" i="36" s="1"/>
  <c r="M93650" i="36"/>
  <c r="L93650" i="36"/>
  <c r="K93650" i="36"/>
  <c r="P93649" i="36"/>
  <c r="S93649" i="36" s="1"/>
  <c r="N93649" i="36"/>
  <c r="O93649" i="36" s="1"/>
  <c r="R93649" i="36" s="1"/>
  <c r="M93649" i="36"/>
  <c r="L93649" i="36"/>
  <c r="K93649" i="36"/>
  <c r="P93648" i="36"/>
  <c r="S93648" i="36" s="1"/>
  <c r="N93648" i="36"/>
  <c r="O93648" i="36" s="1"/>
  <c r="R93648" i="36" s="1"/>
  <c r="M93648" i="36"/>
  <c r="L93648" i="36"/>
  <c r="K93648" i="36"/>
  <c r="P93647" i="36"/>
  <c r="S93647" i="36" s="1"/>
  <c r="N93647" i="36"/>
  <c r="O93647" i="36" s="1"/>
  <c r="R93647" i="36" s="1"/>
  <c r="M93647" i="36"/>
  <c r="L93647" i="36"/>
  <c r="K93647" i="36"/>
  <c r="P93646" i="36"/>
  <c r="S93646" i="36" s="1"/>
  <c r="N93646" i="36"/>
  <c r="O93646" i="36" s="1"/>
  <c r="R93646" i="36" s="1"/>
  <c r="M93646" i="36"/>
  <c r="L93646" i="36"/>
  <c r="K93646" i="36"/>
  <c r="P93645" i="36"/>
  <c r="S93645" i="36" s="1"/>
  <c r="N93645" i="36"/>
  <c r="O93645" i="36" s="1"/>
  <c r="R93645" i="36" s="1"/>
  <c r="M93645" i="36"/>
  <c r="L93645" i="36"/>
  <c r="K93645" i="36"/>
  <c r="P93644" i="36"/>
  <c r="S93644" i="36" s="1"/>
  <c r="N93644" i="36"/>
  <c r="O93644" i="36" s="1"/>
  <c r="R93644" i="36" s="1"/>
  <c r="M93644" i="36"/>
  <c r="L93644" i="36"/>
  <c r="K93644" i="36"/>
  <c r="S93643" i="36"/>
  <c r="P93643" i="36"/>
  <c r="N93643" i="36"/>
  <c r="O93643" i="36" s="1"/>
  <c r="R93643" i="36" s="1"/>
  <c r="M93643" i="36"/>
  <c r="L93643" i="36"/>
  <c r="K93643" i="36"/>
  <c r="S93642" i="36"/>
  <c r="P93642" i="36"/>
  <c r="N93642" i="36"/>
  <c r="O93642" i="36" s="1"/>
  <c r="R93642" i="36" s="1"/>
  <c r="M93642" i="36"/>
  <c r="L93642" i="36"/>
  <c r="K93642" i="36"/>
  <c r="P93641" i="36"/>
  <c r="S93641" i="36" s="1"/>
  <c r="N93641" i="36"/>
  <c r="O93641" i="36" s="1"/>
  <c r="R93641" i="36" s="1"/>
  <c r="M93641" i="36"/>
  <c r="L93641" i="36"/>
  <c r="K93641" i="36"/>
  <c r="P93640" i="36"/>
  <c r="S93640" i="36" s="1"/>
  <c r="N93640" i="36"/>
  <c r="O93640" i="36" s="1"/>
  <c r="R93640" i="36" s="1"/>
  <c r="M93640" i="36"/>
  <c r="L93640" i="36"/>
  <c r="K93640" i="36"/>
  <c r="S93639" i="36"/>
  <c r="P93639" i="36"/>
  <c r="N93639" i="36"/>
  <c r="O93639" i="36" s="1"/>
  <c r="R93639" i="36" s="1"/>
  <c r="M93639" i="36"/>
  <c r="L93639" i="36"/>
  <c r="Q93639" i="36" s="1"/>
  <c r="K93639" i="36"/>
  <c r="P93638" i="36"/>
  <c r="S93638" i="36" s="1"/>
  <c r="N93638" i="36"/>
  <c r="O93638" i="36" s="1"/>
  <c r="R93638" i="36" s="1"/>
  <c r="M93638" i="36"/>
  <c r="L93638" i="36"/>
  <c r="K93638" i="36"/>
  <c r="P93637" i="36"/>
  <c r="S93637" i="36" s="1"/>
  <c r="N93637" i="36"/>
  <c r="O93637" i="36" s="1"/>
  <c r="R93637" i="36" s="1"/>
  <c r="M93637" i="36"/>
  <c r="L93637" i="36"/>
  <c r="K93637" i="36"/>
  <c r="P93636" i="36"/>
  <c r="S93636" i="36" s="1"/>
  <c r="N93636" i="36"/>
  <c r="O93636" i="36" s="1"/>
  <c r="R93636" i="36" s="1"/>
  <c r="M93636" i="36"/>
  <c r="L93636" i="36"/>
  <c r="K93636" i="36"/>
  <c r="P93635" i="36"/>
  <c r="S93635" i="36" s="1"/>
  <c r="N93635" i="36"/>
  <c r="O93635" i="36" s="1"/>
  <c r="R93635" i="36" s="1"/>
  <c r="M93635" i="36"/>
  <c r="L93635" i="36"/>
  <c r="K93635" i="36"/>
  <c r="P93634" i="36"/>
  <c r="S93634" i="36" s="1"/>
  <c r="N93634" i="36"/>
  <c r="O93634" i="36" s="1"/>
  <c r="R93634" i="36" s="1"/>
  <c r="M93634" i="36"/>
  <c r="L93634" i="36"/>
  <c r="Q93634" i="36" s="1"/>
  <c r="K93634" i="36"/>
  <c r="P93633" i="36"/>
  <c r="S93633" i="36" s="1"/>
  <c r="N93633" i="36"/>
  <c r="O93633" i="36" s="1"/>
  <c r="R93633" i="36" s="1"/>
  <c r="M93633" i="36"/>
  <c r="L93633" i="36"/>
  <c r="K93633" i="36"/>
  <c r="P93632" i="36"/>
  <c r="S93632" i="36" s="1"/>
  <c r="N93632" i="36"/>
  <c r="O93632" i="36" s="1"/>
  <c r="R93632" i="36" s="1"/>
  <c r="M93632" i="36"/>
  <c r="L93632" i="36"/>
  <c r="K93632" i="36"/>
  <c r="P93631" i="36"/>
  <c r="S93631" i="36" s="1"/>
  <c r="N93631" i="36"/>
  <c r="O93631" i="36" s="1"/>
  <c r="R93631" i="36" s="1"/>
  <c r="M93631" i="36"/>
  <c r="L93631" i="36"/>
  <c r="Q93631" i="36" s="1"/>
  <c r="K93631" i="36"/>
  <c r="P93630" i="36"/>
  <c r="S93630" i="36" s="1"/>
  <c r="N93630" i="36"/>
  <c r="O93630" i="36" s="1"/>
  <c r="R93630" i="36" s="1"/>
  <c r="M93630" i="36"/>
  <c r="L93630" i="36"/>
  <c r="K93630" i="36"/>
  <c r="P93629" i="36"/>
  <c r="S93629" i="36" s="1"/>
  <c r="N93629" i="36"/>
  <c r="O93629" i="36" s="1"/>
  <c r="R93629" i="36" s="1"/>
  <c r="M93629" i="36"/>
  <c r="L93629" i="36"/>
  <c r="K93629" i="36"/>
  <c r="P93628" i="36"/>
  <c r="S93628" i="36" s="1"/>
  <c r="N93628" i="36"/>
  <c r="O93628" i="36" s="1"/>
  <c r="R93628" i="36" s="1"/>
  <c r="M93628" i="36"/>
  <c r="L93628" i="36"/>
  <c r="K93628" i="36"/>
  <c r="S93627" i="36"/>
  <c r="P93627" i="36"/>
  <c r="N93627" i="36"/>
  <c r="O93627" i="36" s="1"/>
  <c r="R93627" i="36" s="1"/>
  <c r="M93627" i="36"/>
  <c r="L93627" i="36"/>
  <c r="K93627" i="36"/>
  <c r="P93626" i="36"/>
  <c r="S93626" i="36" s="1"/>
  <c r="N93626" i="36"/>
  <c r="O93626" i="36" s="1"/>
  <c r="R93626" i="36" s="1"/>
  <c r="M93626" i="36"/>
  <c r="L93626" i="36"/>
  <c r="K93626" i="36"/>
  <c r="P93625" i="36"/>
  <c r="S93625" i="36" s="1"/>
  <c r="N93625" i="36"/>
  <c r="O93625" i="36" s="1"/>
  <c r="R93625" i="36" s="1"/>
  <c r="M93625" i="36"/>
  <c r="L93625" i="36"/>
  <c r="K93625" i="36"/>
  <c r="P93624" i="36"/>
  <c r="S93624" i="36" s="1"/>
  <c r="N93624" i="36"/>
  <c r="O93624" i="36" s="1"/>
  <c r="R93624" i="36" s="1"/>
  <c r="M93624" i="36"/>
  <c r="L93624" i="36"/>
  <c r="K93624" i="36"/>
  <c r="P93623" i="36"/>
  <c r="S93623" i="36" s="1"/>
  <c r="N93623" i="36"/>
  <c r="O93623" i="36" s="1"/>
  <c r="R93623" i="36" s="1"/>
  <c r="M93623" i="36"/>
  <c r="L93623" i="36"/>
  <c r="Q93623" i="36" s="1"/>
  <c r="K93623" i="36"/>
  <c r="P93622" i="36"/>
  <c r="S93622" i="36" s="1"/>
  <c r="N93622" i="36"/>
  <c r="O93622" i="36" s="1"/>
  <c r="R93622" i="36" s="1"/>
  <c r="M93622" i="36"/>
  <c r="L93622" i="36"/>
  <c r="K93622" i="36"/>
  <c r="P93621" i="36"/>
  <c r="S93621" i="36" s="1"/>
  <c r="N93621" i="36"/>
  <c r="O93621" i="36" s="1"/>
  <c r="R93621" i="36" s="1"/>
  <c r="M93621" i="36"/>
  <c r="L93621" i="36"/>
  <c r="K93621" i="36"/>
  <c r="P93620" i="36"/>
  <c r="S93620" i="36" s="1"/>
  <c r="N93620" i="36"/>
  <c r="O93620" i="36" s="1"/>
  <c r="R93620" i="36" s="1"/>
  <c r="M93620" i="36"/>
  <c r="L93620" i="36"/>
  <c r="K93620" i="36"/>
  <c r="S93619" i="36"/>
  <c r="P93619" i="36"/>
  <c r="N93619" i="36"/>
  <c r="O93619" i="36" s="1"/>
  <c r="R93619" i="36" s="1"/>
  <c r="M93619" i="36"/>
  <c r="L93619" i="36"/>
  <c r="K93619" i="36"/>
  <c r="S93618" i="36"/>
  <c r="P93618" i="36"/>
  <c r="N93618" i="36"/>
  <c r="O93618" i="36" s="1"/>
  <c r="R93618" i="36" s="1"/>
  <c r="M93618" i="36"/>
  <c r="L93618" i="36"/>
  <c r="K93618" i="36"/>
  <c r="P93617" i="36"/>
  <c r="S93617" i="36" s="1"/>
  <c r="N93617" i="36"/>
  <c r="O93617" i="36" s="1"/>
  <c r="R93617" i="36" s="1"/>
  <c r="M93617" i="36"/>
  <c r="L93617" i="36"/>
  <c r="K93617" i="36"/>
  <c r="P93616" i="36"/>
  <c r="S93616" i="36" s="1"/>
  <c r="N93616" i="36"/>
  <c r="O93616" i="36" s="1"/>
  <c r="R93616" i="36" s="1"/>
  <c r="M93616" i="36"/>
  <c r="L93616" i="36"/>
  <c r="K93616" i="36"/>
  <c r="S93615" i="36"/>
  <c r="P93615" i="36"/>
  <c r="N93615" i="36"/>
  <c r="O93615" i="36" s="1"/>
  <c r="R93615" i="36" s="1"/>
  <c r="M93615" i="36"/>
  <c r="L93615" i="36"/>
  <c r="Q93615" i="36" s="1"/>
  <c r="K93615" i="36"/>
  <c r="P93614" i="36"/>
  <c r="S93614" i="36" s="1"/>
  <c r="N93614" i="36"/>
  <c r="O93614" i="36" s="1"/>
  <c r="R93614" i="36" s="1"/>
  <c r="M93614" i="36"/>
  <c r="L93614" i="36"/>
  <c r="Q93614" i="36" s="1"/>
  <c r="K93614" i="36"/>
  <c r="P93613" i="36"/>
  <c r="S93613" i="36" s="1"/>
  <c r="N93613" i="36"/>
  <c r="O93613" i="36" s="1"/>
  <c r="R93613" i="36" s="1"/>
  <c r="M93613" i="36"/>
  <c r="L93613" i="36"/>
  <c r="Q93613" i="36" s="1"/>
  <c r="K93613" i="36"/>
  <c r="P93612" i="36"/>
  <c r="S93612" i="36" s="1"/>
  <c r="N93612" i="36"/>
  <c r="O93612" i="36" s="1"/>
  <c r="R93612" i="36" s="1"/>
  <c r="M93612" i="36"/>
  <c r="L93612" i="36"/>
  <c r="K93612" i="36"/>
  <c r="P93611" i="36"/>
  <c r="S93611" i="36" s="1"/>
  <c r="N93611" i="36"/>
  <c r="O93611" i="36" s="1"/>
  <c r="R93611" i="36" s="1"/>
  <c r="M93611" i="36"/>
  <c r="L93611" i="36"/>
  <c r="K93611" i="36"/>
  <c r="S93610" i="36"/>
  <c r="P93610" i="36"/>
  <c r="N93610" i="36"/>
  <c r="O93610" i="36" s="1"/>
  <c r="R93610" i="36" s="1"/>
  <c r="M93610" i="36"/>
  <c r="L93610" i="36"/>
  <c r="K93610" i="36"/>
  <c r="P93609" i="36"/>
  <c r="S93609" i="36" s="1"/>
  <c r="N93609" i="36"/>
  <c r="O93609" i="36" s="1"/>
  <c r="R93609" i="36" s="1"/>
  <c r="M93609" i="36"/>
  <c r="L93609" i="36"/>
  <c r="K93609" i="36"/>
  <c r="P93608" i="36"/>
  <c r="S93608" i="36" s="1"/>
  <c r="N93608" i="36"/>
  <c r="O93608" i="36" s="1"/>
  <c r="R93608" i="36" s="1"/>
  <c r="M93608" i="36"/>
  <c r="Q93608" i="36" s="1"/>
  <c r="L93608" i="36"/>
  <c r="K93608" i="36"/>
  <c r="S93607" i="36"/>
  <c r="P93607" i="36"/>
  <c r="N93607" i="36"/>
  <c r="O93607" i="36" s="1"/>
  <c r="R93607" i="36" s="1"/>
  <c r="M93607" i="36"/>
  <c r="L93607" i="36"/>
  <c r="K93607" i="36"/>
  <c r="P93606" i="36"/>
  <c r="S93606" i="36" s="1"/>
  <c r="N93606" i="36"/>
  <c r="O93606" i="36" s="1"/>
  <c r="R93606" i="36" s="1"/>
  <c r="M93606" i="36"/>
  <c r="L93606" i="36"/>
  <c r="K93606" i="36"/>
  <c r="P93605" i="36"/>
  <c r="S93605" i="36" s="1"/>
  <c r="N93605" i="36"/>
  <c r="O93605" i="36" s="1"/>
  <c r="R93605" i="36" s="1"/>
  <c r="M93605" i="36"/>
  <c r="L93605" i="36"/>
  <c r="Q93605" i="36" s="1"/>
  <c r="K93605" i="36"/>
  <c r="P93604" i="36"/>
  <c r="S93604" i="36" s="1"/>
  <c r="N93604" i="36"/>
  <c r="O93604" i="36" s="1"/>
  <c r="R93604" i="36" s="1"/>
  <c r="M93604" i="36"/>
  <c r="L93604" i="36"/>
  <c r="K93604" i="36"/>
  <c r="P93603" i="36"/>
  <c r="S93603" i="36" s="1"/>
  <c r="N93603" i="36"/>
  <c r="O93603" i="36" s="1"/>
  <c r="R93603" i="36" s="1"/>
  <c r="M93603" i="36"/>
  <c r="L93603" i="36"/>
  <c r="K93603" i="36"/>
  <c r="P93602" i="36"/>
  <c r="S93602" i="36" s="1"/>
  <c r="N93602" i="36"/>
  <c r="O93602" i="36" s="1"/>
  <c r="R93602" i="36" s="1"/>
  <c r="M93602" i="36"/>
  <c r="L93602" i="36"/>
  <c r="K93602" i="36"/>
  <c r="P93601" i="36"/>
  <c r="S93601" i="36" s="1"/>
  <c r="N93601" i="36"/>
  <c r="O93601" i="36" s="1"/>
  <c r="R93601" i="36" s="1"/>
  <c r="M93601" i="36"/>
  <c r="L93601" i="36"/>
  <c r="K93601" i="36"/>
  <c r="P93600" i="36"/>
  <c r="S93600" i="36" s="1"/>
  <c r="N93600" i="36"/>
  <c r="O93600" i="36" s="1"/>
  <c r="R93600" i="36" s="1"/>
  <c r="M93600" i="36"/>
  <c r="L93600" i="36"/>
  <c r="K93600" i="36"/>
  <c r="P93599" i="36"/>
  <c r="S93599" i="36" s="1"/>
  <c r="N93599" i="36"/>
  <c r="O93599" i="36" s="1"/>
  <c r="R93599" i="36" s="1"/>
  <c r="M93599" i="36"/>
  <c r="L93599" i="36"/>
  <c r="K93599" i="36"/>
  <c r="P93598" i="36"/>
  <c r="S93598" i="36" s="1"/>
  <c r="N93598" i="36"/>
  <c r="O93598" i="36" s="1"/>
  <c r="R93598" i="36" s="1"/>
  <c r="M93598" i="36"/>
  <c r="L93598" i="36"/>
  <c r="K93598" i="36"/>
  <c r="P93597" i="36"/>
  <c r="S93597" i="36" s="1"/>
  <c r="N93597" i="36"/>
  <c r="O93597" i="36" s="1"/>
  <c r="R93597" i="36" s="1"/>
  <c r="M93597" i="36"/>
  <c r="L93597" i="36"/>
  <c r="K93597" i="36"/>
  <c r="P93596" i="36"/>
  <c r="S93596" i="36" s="1"/>
  <c r="N93596" i="36"/>
  <c r="O93596" i="36" s="1"/>
  <c r="R93596" i="36" s="1"/>
  <c r="M93596" i="36"/>
  <c r="L93596" i="36"/>
  <c r="Q93596" i="36" s="1"/>
  <c r="K93596" i="36"/>
  <c r="S93595" i="36"/>
  <c r="P93595" i="36"/>
  <c r="N93595" i="36"/>
  <c r="O93595" i="36" s="1"/>
  <c r="R93595" i="36" s="1"/>
  <c r="M93595" i="36"/>
  <c r="L93595" i="36"/>
  <c r="K93595" i="36"/>
  <c r="P93594" i="36"/>
  <c r="S93594" i="36" s="1"/>
  <c r="N93594" i="36"/>
  <c r="O93594" i="36" s="1"/>
  <c r="R93594" i="36" s="1"/>
  <c r="M93594" i="36"/>
  <c r="L93594" i="36"/>
  <c r="K93594" i="36"/>
  <c r="P93593" i="36"/>
  <c r="S93593" i="36" s="1"/>
  <c r="N93593" i="36"/>
  <c r="O93593" i="36" s="1"/>
  <c r="R93593" i="36" s="1"/>
  <c r="M93593" i="36"/>
  <c r="L93593" i="36"/>
  <c r="K93593" i="36"/>
  <c r="P93592" i="36"/>
  <c r="S93592" i="36" s="1"/>
  <c r="N93592" i="36"/>
  <c r="O93592" i="36" s="1"/>
  <c r="R93592" i="36" s="1"/>
  <c r="M93592" i="36"/>
  <c r="L93592" i="36"/>
  <c r="K93592" i="36"/>
  <c r="P93591" i="36"/>
  <c r="S93591" i="36" s="1"/>
  <c r="N93591" i="36"/>
  <c r="O93591" i="36" s="1"/>
  <c r="R93591" i="36" s="1"/>
  <c r="M93591" i="36"/>
  <c r="L93591" i="36"/>
  <c r="K93591" i="36"/>
  <c r="P93590" i="36"/>
  <c r="S93590" i="36" s="1"/>
  <c r="N93590" i="36"/>
  <c r="O93590" i="36" s="1"/>
  <c r="R93590" i="36" s="1"/>
  <c r="M93590" i="36"/>
  <c r="L93590" i="36"/>
  <c r="K93590" i="36"/>
  <c r="P93589" i="36"/>
  <c r="S93589" i="36" s="1"/>
  <c r="O93589" i="36"/>
  <c r="R93589" i="36" s="1"/>
  <c r="N93589" i="36"/>
  <c r="M93589" i="36"/>
  <c r="L93589" i="36"/>
  <c r="K93589" i="36"/>
  <c r="P93588" i="36"/>
  <c r="S93588" i="36" s="1"/>
  <c r="N93588" i="36"/>
  <c r="O93588" i="36" s="1"/>
  <c r="R93588" i="36" s="1"/>
  <c r="M93588" i="36"/>
  <c r="L93588" i="36"/>
  <c r="Q93588" i="36" s="1"/>
  <c r="K93588" i="36"/>
  <c r="S93587" i="36"/>
  <c r="P93587" i="36"/>
  <c r="N93587" i="36"/>
  <c r="O93587" i="36" s="1"/>
  <c r="R93587" i="36" s="1"/>
  <c r="M93587" i="36"/>
  <c r="L93587" i="36"/>
  <c r="K93587" i="36"/>
  <c r="S93586" i="36"/>
  <c r="P93586" i="36"/>
  <c r="N93586" i="36"/>
  <c r="O93586" i="36" s="1"/>
  <c r="R93586" i="36" s="1"/>
  <c r="M93586" i="36"/>
  <c r="L93586" i="36"/>
  <c r="K93586" i="36"/>
  <c r="P93585" i="36"/>
  <c r="S93585" i="36" s="1"/>
  <c r="N93585" i="36"/>
  <c r="O93585" i="36" s="1"/>
  <c r="R93585" i="36" s="1"/>
  <c r="M93585" i="36"/>
  <c r="L93585" i="36"/>
  <c r="K93585" i="36"/>
  <c r="P93584" i="36"/>
  <c r="S93584" i="36" s="1"/>
  <c r="N93584" i="36"/>
  <c r="O93584" i="36" s="1"/>
  <c r="R93584" i="36" s="1"/>
  <c r="M93584" i="36"/>
  <c r="L93584" i="36"/>
  <c r="K93584" i="36"/>
  <c r="S93583" i="36"/>
  <c r="P93583" i="36"/>
  <c r="N93583" i="36"/>
  <c r="O93583" i="36" s="1"/>
  <c r="R93583" i="36" s="1"/>
  <c r="M93583" i="36"/>
  <c r="L93583" i="36"/>
  <c r="K93583" i="36"/>
  <c r="P93582" i="36"/>
  <c r="S93582" i="36" s="1"/>
  <c r="N93582" i="36"/>
  <c r="O93582" i="36" s="1"/>
  <c r="R93582" i="36" s="1"/>
  <c r="M93582" i="36"/>
  <c r="L93582" i="36"/>
  <c r="K93582" i="36"/>
  <c r="P93581" i="36"/>
  <c r="S93581" i="36" s="1"/>
  <c r="N93581" i="36"/>
  <c r="O93581" i="36" s="1"/>
  <c r="R93581" i="36" s="1"/>
  <c r="M93581" i="36"/>
  <c r="L93581" i="36"/>
  <c r="K93581" i="36"/>
  <c r="P93580" i="36"/>
  <c r="S93580" i="36" s="1"/>
  <c r="N93580" i="36"/>
  <c r="O93580" i="36" s="1"/>
  <c r="R93580" i="36" s="1"/>
  <c r="M93580" i="36"/>
  <c r="L93580" i="36"/>
  <c r="K93580" i="36"/>
  <c r="S93579" i="36"/>
  <c r="P93579" i="36"/>
  <c r="N93579" i="36"/>
  <c r="O93579" i="36" s="1"/>
  <c r="R93579" i="36" s="1"/>
  <c r="M93579" i="36"/>
  <c r="Q93579" i="36" s="1"/>
  <c r="L93579" i="36"/>
  <c r="K93579" i="36"/>
  <c r="P93578" i="36"/>
  <c r="S93578" i="36" s="1"/>
  <c r="N93578" i="36"/>
  <c r="O93578" i="36" s="1"/>
  <c r="R93578" i="36" s="1"/>
  <c r="M93578" i="36"/>
  <c r="L93578" i="36"/>
  <c r="K93578" i="36"/>
  <c r="P93577" i="36"/>
  <c r="S93577" i="36" s="1"/>
  <c r="N93577" i="36"/>
  <c r="O93577" i="36" s="1"/>
  <c r="R93577" i="36" s="1"/>
  <c r="M93577" i="36"/>
  <c r="L93577" i="36"/>
  <c r="K93577" i="36"/>
  <c r="P93576" i="36"/>
  <c r="S93576" i="36" s="1"/>
  <c r="N93576" i="36"/>
  <c r="O93576" i="36" s="1"/>
  <c r="R93576" i="36" s="1"/>
  <c r="M93576" i="36"/>
  <c r="L93576" i="36"/>
  <c r="K93576" i="36"/>
  <c r="P93575" i="36"/>
  <c r="S93575" i="36" s="1"/>
  <c r="N93575" i="36"/>
  <c r="O93575" i="36" s="1"/>
  <c r="R93575" i="36" s="1"/>
  <c r="M93575" i="36"/>
  <c r="L93575" i="36"/>
  <c r="Q93575" i="36" s="1"/>
  <c r="K93575" i="36"/>
  <c r="P93574" i="36"/>
  <c r="S93574" i="36" s="1"/>
  <c r="N93574" i="36"/>
  <c r="O93574" i="36" s="1"/>
  <c r="R93574" i="36" s="1"/>
  <c r="M93574" i="36"/>
  <c r="L93574" i="36"/>
  <c r="K93574" i="36"/>
  <c r="P93573" i="36"/>
  <c r="S93573" i="36" s="1"/>
  <c r="O93573" i="36"/>
  <c r="R93573" i="36" s="1"/>
  <c r="N93573" i="36"/>
  <c r="M93573" i="36"/>
  <c r="L93573" i="36"/>
  <c r="K93573" i="36"/>
  <c r="P93572" i="36"/>
  <c r="S93572" i="36" s="1"/>
  <c r="N93572" i="36"/>
  <c r="O93572" i="36" s="1"/>
  <c r="R93572" i="36" s="1"/>
  <c r="M93572" i="36"/>
  <c r="L93572" i="36"/>
  <c r="K93572" i="36"/>
  <c r="S93571" i="36"/>
  <c r="P93571" i="36"/>
  <c r="N93571" i="36"/>
  <c r="O93571" i="36" s="1"/>
  <c r="R93571" i="36" s="1"/>
  <c r="M93571" i="36"/>
  <c r="L93571" i="36"/>
  <c r="K93571" i="36"/>
  <c r="S93570" i="36"/>
  <c r="P93570" i="36"/>
  <c r="N93570" i="36"/>
  <c r="O93570" i="36" s="1"/>
  <c r="R93570" i="36" s="1"/>
  <c r="M93570" i="36"/>
  <c r="L93570" i="36"/>
  <c r="K93570" i="36"/>
  <c r="P93569" i="36"/>
  <c r="S93569" i="36" s="1"/>
  <c r="N93569" i="36"/>
  <c r="O93569" i="36" s="1"/>
  <c r="R93569" i="36" s="1"/>
  <c r="M93569" i="36"/>
  <c r="L93569" i="36"/>
  <c r="K93569" i="36"/>
  <c r="P93568" i="36"/>
  <c r="S93568" i="36" s="1"/>
  <c r="N93568" i="36"/>
  <c r="O93568" i="36" s="1"/>
  <c r="R93568" i="36" s="1"/>
  <c r="M93568" i="36"/>
  <c r="Q93568" i="36" s="1"/>
  <c r="L93568" i="36"/>
  <c r="K93568" i="36"/>
  <c r="S93567" i="36"/>
  <c r="P93567" i="36"/>
  <c r="N93567" i="36"/>
  <c r="O93567" i="36" s="1"/>
  <c r="R93567" i="36" s="1"/>
  <c r="M93567" i="36"/>
  <c r="L93567" i="36"/>
  <c r="Q93567" i="36" s="1"/>
  <c r="K93567" i="36"/>
  <c r="P93566" i="36"/>
  <c r="S93566" i="36" s="1"/>
  <c r="N93566" i="36"/>
  <c r="O93566" i="36" s="1"/>
  <c r="R93566" i="36" s="1"/>
  <c r="M93566" i="36"/>
  <c r="L93566" i="36"/>
  <c r="K93566" i="36"/>
  <c r="P93565" i="36"/>
  <c r="S93565" i="36" s="1"/>
  <c r="N93565" i="36"/>
  <c r="O93565" i="36" s="1"/>
  <c r="R93565" i="36" s="1"/>
  <c r="M93565" i="36"/>
  <c r="L93565" i="36"/>
  <c r="K93565" i="36"/>
  <c r="P93564" i="36"/>
  <c r="S93564" i="36" s="1"/>
  <c r="N93564" i="36"/>
  <c r="O93564" i="36" s="1"/>
  <c r="R93564" i="36" s="1"/>
  <c r="M93564" i="36"/>
  <c r="L93564" i="36"/>
  <c r="K93564" i="36"/>
  <c r="S93563" i="36"/>
  <c r="P93563" i="36"/>
  <c r="N93563" i="36"/>
  <c r="O93563" i="36" s="1"/>
  <c r="R93563" i="36" s="1"/>
  <c r="M93563" i="36"/>
  <c r="L93563" i="36"/>
  <c r="K93563" i="36"/>
  <c r="P93562" i="36"/>
  <c r="S93562" i="36" s="1"/>
  <c r="N93562" i="36"/>
  <c r="O93562" i="36" s="1"/>
  <c r="R93562" i="36" s="1"/>
  <c r="M93562" i="36"/>
  <c r="L93562" i="36"/>
  <c r="K93562" i="36"/>
  <c r="P93561" i="36"/>
  <c r="S93561" i="36" s="1"/>
  <c r="N93561" i="36"/>
  <c r="O93561" i="36" s="1"/>
  <c r="R93561" i="36" s="1"/>
  <c r="M93561" i="36"/>
  <c r="L93561" i="36"/>
  <c r="K93561" i="36"/>
  <c r="P93560" i="36"/>
  <c r="S93560" i="36" s="1"/>
  <c r="N93560" i="36"/>
  <c r="O93560" i="36" s="1"/>
  <c r="R93560" i="36" s="1"/>
  <c r="M93560" i="36"/>
  <c r="L93560" i="36"/>
  <c r="K93560" i="36"/>
  <c r="P93559" i="36"/>
  <c r="S93559" i="36" s="1"/>
  <c r="N93559" i="36"/>
  <c r="O93559" i="36" s="1"/>
  <c r="R93559" i="36" s="1"/>
  <c r="M93559" i="36"/>
  <c r="L93559" i="36"/>
  <c r="K93559" i="36"/>
  <c r="P93558" i="36"/>
  <c r="S93558" i="36" s="1"/>
  <c r="N93558" i="36"/>
  <c r="O93558" i="36" s="1"/>
  <c r="R93558" i="36" s="1"/>
  <c r="M93558" i="36"/>
  <c r="L93558" i="36"/>
  <c r="K93558" i="36"/>
  <c r="P93557" i="36"/>
  <c r="S93557" i="36" s="1"/>
  <c r="N93557" i="36"/>
  <c r="O93557" i="36" s="1"/>
  <c r="R93557" i="36" s="1"/>
  <c r="M93557" i="36"/>
  <c r="L93557" i="36"/>
  <c r="Q93557" i="36" s="1"/>
  <c r="K93557" i="36"/>
  <c r="P93556" i="36"/>
  <c r="S93556" i="36" s="1"/>
  <c r="N93556" i="36"/>
  <c r="O93556" i="36" s="1"/>
  <c r="R93556" i="36" s="1"/>
  <c r="M93556" i="36"/>
  <c r="L93556" i="36"/>
  <c r="K93556" i="36"/>
  <c r="P93555" i="36"/>
  <c r="S93555" i="36" s="1"/>
  <c r="N93555" i="36"/>
  <c r="O93555" i="36" s="1"/>
  <c r="R93555" i="36" s="1"/>
  <c r="M93555" i="36"/>
  <c r="L93555" i="36"/>
  <c r="K93555" i="36"/>
  <c r="P93554" i="36"/>
  <c r="S93554" i="36" s="1"/>
  <c r="N93554" i="36"/>
  <c r="O93554" i="36" s="1"/>
  <c r="R93554" i="36" s="1"/>
  <c r="M93554" i="36"/>
  <c r="L93554" i="36"/>
  <c r="K93554" i="36"/>
  <c r="P93553" i="36"/>
  <c r="S93553" i="36" s="1"/>
  <c r="N93553" i="36"/>
  <c r="O93553" i="36" s="1"/>
  <c r="R93553" i="36" s="1"/>
  <c r="M93553" i="36"/>
  <c r="L93553" i="36"/>
  <c r="K93553" i="36"/>
  <c r="P93552" i="36"/>
  <c r="S93552" i="36" s="1"/>
  <c r="N93552" i="36"/>
  <c r="O93552" i="36" s="1"/>
  <c r="R93552" i="36" s="1"/>
  <c r="M93552" i="36"/>
  <c r="L93552" i="36"/>
  <c r="K93552" i="36"/>
  <c r="P93551" i="36"/>
  <c r="S93551" i="36" s="1"/>
  <c r="N93551" i="36"/>
  <c r="O93551" i="36" s="1"/>
  <c r="R93551" i="36" s="1"/>
  <c r="M93551" i="36"/>
  <c r="L93551" i="36"/>
  <c r="K93551" i="36"/>
  <c r="P93550" i="36"/>
  <c r="S93550" i="36" s="1"/>
  <c r="N93550" i="36"/>
  <c r="O93550" i="36" s="1"/>
  <c r="R93550" i="36" s="1"/>
  <c r="M93550" i="36"/>
  <c r="L93550" i="36"/>
  <c r="K93550" i="36"/>
  <c r="P93549" i="36"/>
  <c r="S93549" i="36" s="1"/>
  <c r="N93549" i="36"/>
  <c r="O93549" i="36" s="1"/>
  <c r="R93549" i="36" s="1"/>
  <c r="M93549" i="36"/>
  <c r="L93549" i="36"/>
  <c r="K93549" i="36"/>
  <c r="P93548" i="36"/>
  <c r="S93548" i="36" s="1"/>
  <c r="N93548" i="36"/>
  <c r="O93548" i="36" s="1"/>
  <c r="R93548" i="36" s="1"/>
  <c r="M93548" i="36"/>
  <c r="L93548" i="36"/>
  <c r="K93548" i="36"/>
  <c r="P93547" i="36"/>
  <c r="S93547" i="36" s="1"/>
  <c r="N93547" i="36"/>
  <c r="O93547" i="36" s="1"/>
  <c r="R93547" i="36" s="1"/>
  <c r="M93547" i="36"/>
  <c r="L93547" i="36"/>
  <c r="K93547" i="36"/>
  <c r="S93546" i="36"/>
  <c r="P93546" i="36"/>
  <c r="N93546" i="36"/>
  <c r="O93546" i="36" s="1"/>
  <c r="R93546" i="36" s="1"/>
  <c r="M93546" i="36"/>
  <c r="L93546" i="36"/>
  <c r="K93546" i="36"/>
  <c r="P93545" i="36"/>
  <c r="S93545" i="36" s="1"/>
  <c r="N93545" i="36"/>
  <c r="O93545" i="36" s="1"/>
  <c r="R93545" i="36" s="1"/>
  <c r="M93545" i="36"/>
  <c r="L93545" i="36"/>
  <c r="K93545" i="36"/>
  <c r="P93544" i="36"/>
  <c r="S93544" i="36" s="1"/>
  <c r="N93544" i="36"/>
  <c r="O93544" i="36" s="1"/>
  <c r="R93544" i="36" s="1"/>
  <c r="M93544" i="36"/>
  <c r="L93544" i="36"/>
  <c r="K93544" i="36"/>
  <c r="P93543" i="36"/>
  <c r="S93543" i="36" s="1"/>
  <c r="N93543" i="36"/>
  <c r="O93543" i="36" s="1"/>
  <c r="R93543" i="36" s="1"/>
  <c r="M93543" i="36"/>
  <c r="L93543" i="36"/>
  <c r="K93543" i="36"/>
  <c r="P93542" i="36"/>
  <c r="S93542" i="36" s="1"/>
  <c r="N93542" i="36"/>
  <c r="O93542" i="36" s="1"/>
  <c r="R93542" i="36" s="1"/>
  <c r="M93542" i="36"/>
  <c r="L93542" i="36"/>
  <c r="K93542" i="36"/>
  <c r="P93541" i="36"/>
  <c r="S93541" i="36" s="1"/>
  <c r="N93541" i="36"/>
  <c r="O93541" i="36" s="1"/>
  <c r="R93541" i="36" s="1"/>
  <c r="M93541" i="36"/>
  <c r="L93541" i="36"/>
  <c r="K93541" i="36"/>
  <c r="P93540" i="36"/>
  <c r="S93540" i="36" s="1"/>
  <c r="N93540" i="36"/>
  <c r="O93540" i="36" s="1"/>
  <c r="R93540" i="36" s="1"/>
  <c r="M93540" i="36"/>
  <c r="L93540" i="36"/>
  <c r="K93540" i="36"/>
  <c r="S93539" i="36"/>
  <c r="P93539" i="36"/>
  <c r="N93539" i="36"/>
  <c r="O93539" i="36" s="1"/>
  <c r="R93539" i="36" s="1"/>
  <c r="M93539" i="36"/>
  <c r="L93539" i="36"/>
  <c r="K93539" i="36"/>
  <c r="S93538" i="36"/>
  <c r="P93538" i="36"/>
  <c r="N93538" i="36"/>
  <c r="O93538" i="36" s="1"/>
  <c r="R93538" i="36" s="1"/>
  <c r="M93538" i="36"/>
  <c r="L93538" i="36"/>
  <c r="K93538" i="36"/>
  <c r="P93537" i="36"/>
  <c r="S93537" i="36" s="1"/>
  <c r="N93537" i="36"/>
  <c r="O93537" i="36" s="1"/>
  <c r="R93537" i="36" s="1"/>
  <c r="M93537" i="36"/>
  <c r="L93537" i="36"/>
  <c r="K93537" i="36"/>
  <c r="P93536" i="36"/>
  <c r="S93536" i="36" s="1"/>
  <c r="N93536" i="36"/>
  <c r="O93536" i="36" s="1"/>
  <c r="R93536" i="36" s="1"/>
  <c r="M93536" i="36"/>
  <c r="L93536" i="36"/>
  <c r="K93536" i="36"/>
  <c r="S93535" i="36"/>
  <c r="P93535" i="36"/>
  <c r="N93535" i="36"/>
  <c r="O93535" i="36" s="1"/>
  <c r="R93535" i="36" s="1"/>
  <c r="M93535" i="36"/>
  <c r="L93535" i="36"/>
  <c r="Q93535" i="36" s="1"/>
  <c r="K93535" i="36"/>
  <c r="P93534" i="36"/>
  <c r="S93534" i="36" s="1"/>
  <c r="N93534" i="36"/>
  <c r="O93534" i="36" s="1"/>
  <c r="R93534" i="36" s="1"/>
  <c r="M93534" i="36"/>
  <c r="L93534" i="36"/>
  <c r="K93534" i="36"/>
  <c r="P93533" i="36"/>
  <c r="S93533" i="36" s="1"/>
  <c r="N93533" i="36"/>
  <c r="O93533" i="36" s="1"/>
  <c r="R93533" i="36" s="1"/>
  <c r="M93533" i="36"/>
  <c r="L93533" i="36"/>
  <c r="K93533" i="36"/>
  <c r="P93532" i="36"/>
  <c r="S93532" i="36" s="1"/>
  <c r="N93532" i="36"/>
  <c r="O93532" i="36" s="1"/>
  <c r="R93532" i="36" s="1"/>
  <c r="M93532" i="36"/>
  <c r="L93532" i="36"/>
  <c r="K93532" i="36"/>
  <c r="P93531" i="36"/>
  <c r="S93531" i="36" s="1"/>
  <c r="N93531" i="36"/>
  <c r="O93531" i="36" s="1"/>
  <c r="R93531" i="36" s="1"/>
  <c r="M93531" i="36"/>
  <c r="L93531" i="36"/>
  <c r="K93531" i="36"/>
  <c r="S93530" i="36"/>
  <c r="P93530" i="36"/>
  <c r="N93530" i="36"/>
  <c r="O93530" i="36" s="1"/>
  <c r="R93530" i="36" s="1"/>
  <c r="M93530" i="36"/>
  <c r="L93530" i="36"/>
  <c r="K93530" i="36"/>
  <c r="P93529" i="36"/>
  <c r="S93529" i="36" s="1"/>
  <c r="N93529" i="36"/>
  <c r="O93529" i="36" s="1"/>
  <c r="R93529" i="36" s="1"/>
  <c r="M93529" i="36"/>
  <c r="L93529" i="36"/>
  <c r="K93529" i="36"/>
  <c r="P93528" i="36"/>
  <c r="S93528" i="36" s="1"/>
  <c r="N93528" i="36"/>
  <c r="O93528" i="36" s="1"/>
  <c r="R93528" i="36" s="1"/>
  <c r="M93528" i="36"/>
  <c r="L93528" i="36"/>
  <c r="K93528" i="36"/>
  <c r="S93527" i="36"/>
  <c r="P93527" i="36"/>
  <c r="N93527" i="36"/>
  <c r="O93527" i="36" s="1"/>
  <c r="R93527" i="36" s="1"/>
  <c r="M93527" i="36"/>
  <c r="L93527" i="36"/>
  <c r="K93527" i="36"/>
  <c r="P93526" i="36"/>
  <c r="S93526" i="36" s="1"/>
  <c r="N93526" i="36"/>
  <c r="O93526" i="36" s="1"/>
  <c r="R93526" i="36" s="1"/>
  <c r="M93526" i="36"/>
  <c r="L93526" i="36"/>
  <c r="K93526" i="36"/>
  <c r="P93525" i="36"/>
  <c r="S93525" i="36" s="1"/>
  <c r="N93525" i="36"/>
  <c r="O93525" i="36" s="1"/>
  <c r="R93525" i="36" s="1"/>
  <c r="M93525" i="36"/>
  <c r="L93525" i="36"/>
  <c r="K93525" i="36"/>
  <c r="P93524" i="36"/>
  <c r="S93524" i="36" s="1"/>
  <c r="N93524" i="36"/>
  <c r="O93524" i="36" s="1"/>
  <c r="R93524" i="36" s="1"/>
  <c r="M93524" i="36"/>
  <c r="L93524" i="36"/>
  <c r="K93524" i="36"/>
  <c r="P93523" i="36"/>
  <c r="S93523" i="36" s="1"/>
  <c r="N93523" i="36"/>
  <c r="O93523" i="36" s="1"/>
  <c r="R93523" i="36" s="1"/>
  <c r="M93523" i="36"/>
  <c r="L93523" i="36"/>
  <c r="K93523" i="36"/>
  <c r="S93522" i="36"/>
  <c r="P93522" i="36"/>
  <c r="N93522" i="36"/>
  <c r="O93522" i="36" s="1"/>
  <c r="R93522" i="36" s="1"/>
  <c r="M93522" i="36"/>
  <c r="L93522" i="36"/>
  <c r="K93522" i="36"/>
  <c r="P93521" i="36"/>
  <c r="S93521" i="36" s="1"/>
  <c r="N93521" i="36"/>
  <c r="O93521" i="36" s="1"/>
  <c r="R93521" i="36" s="1"/>
  <c r="M93521" i="36"/>
  <c r="L93521" i="36"/>
  <c r="K93521" i="36"/>
  <c r="P93520" i="36"/>
  <c r="S93520" i="36" s="1"/>
  <c r="N93520" i="36"/>
  <c r="O93520" i="36" s="1"/>
  <c r="R93520" i="36" s="1"/>
  <c r="M93520" i="36"/>
  <c r="L93520" i="36"/>
  <c r="K93520" i="36"/>
  <c r="S93519" i="36"/>
  <c r="P93519" i="36"/>
  <c r="N93519" i="36"/>
  <c r="O93519" i="36" s="1"/>
  <c r="R93519" i="36" s="1"/>
  <c r="M93519" i="36"/>
  <c r="L93519" i="36"/>
  <c r="K93519" i="36"/>
  <c r="P93518" i="36"/>
  <c r="S93518" i="36" s="1"/>
  <c r="N93518" i="36"/>
  <c r="O93518" i="36" s="1"/>
  <c r="R93518" i="36" s="1"/>
  <c r="M93518" i="36"/>
  <c r="L93518" i="36"/>
  <c r="K93518" i="36"/>
  <c r="P93517" i="36"/>
  <c r="S93517" i="36" s="1"/>
  <c r="N93517" i="36"/>
  <c r="O93517" i="36" s="1"/>
  <c r="R93517" i="36" s="1"/>
  <c r="M93517" i="36"/>
  <c r="L93517" i="36"/>
  <c r="K93517" i="36"/>
  <c r="P93516" i="36"/>
  <c r="S93516" i="36" s="1"/>
  <c r="N93516" i="36"/>
  <c r="O93516" i="36" s="1"/>
  <c r="R93516" i="36" s="1"/>
  <c r="M93516" i="36"/>
  <c r="L93516" i="36"/>
  <c r="K93516" i="36"/>
  <c r="S93515" i="36"/>
  <c r="P93515" i="36"/>
  <c r="N93515" i="36"/>
  <c r="O93515" i="36" s="1"/>
  <c r="R93515" i="36" s="1"/>
  <c r="M93515" i="36"/>
  <c r="L93515" i="36"/>
  <c r="K93515" i="36"/>
  <c r="S93514" i="36"/>
  <c r="P93514" i="36"/>
  <c r="N93514" i="36"/>
  <c r="O93514" i="36" s="1"/>
  <c r="R93514" i="36" s="1"/>
  <c r="M93514" i="36"/>
  <c r="L93514" i="36"/>
  <c r="K93514" i="36"/>
  <c r="P93513" i="36"/>
  <c r="S93513" i="36" s="1"/>
  <c r="N93513" i="36"/>
  <c r="O93513" i="36" s="1"/>
  <c r="R93513" i="36" s="1"/>
  <c r="M93513" i="36"/>
  <c r="L93513" i="36"/>
  <c r="K93513" i="36"/>
  <c r="P93512" i="36"/>
  <c r="S93512" i="36" s="1"/>
  <c r="N93512" i="36"/>
  <c r="O93512" i="36" s="1"/>
  <c r="R93512" i="36" s="1"/>
  <c r="M93512" i="36"/>
  <c r="L93512" i="36"/>
  <c r="K93512" i="36"/>
  <c r="S93511" i="36"/>
  <c r="P93511" i="36"/>
  <c r="N93511" i="36"/>
  <c r="O93511" i="36" s="1"/>
  <c r="R93511" i="36" s="1"/>
  <c r="M93511" i="36"/>
  <c r="L93511" i="36"/>
  <c r="Q93511" i="36" s="1"/>
  <c r="K93511" i="36"/>
  <c r="P93510" i="36"/>
  <c r="S93510" i="36" s="1"/>
  <c r="N93510" i="36"/>
  <c r="O93510" i="36" s="1"/>
  <c r="R93510" i="36" s="1"/>
  <c r="M93510" i="36"/>
  <c r="L93510" i="36"/>
  <c r="K93510" i="36"/>
  <c r="P93509" i="36"/>
  <c r="S93509" i="36" s="1"/>
  <c r="N93509" i="36"/>
  <c r="O93509" i="36" s="1"/>
  <c r="R93509" i="36" s="1"/>
  <c r="M93509" i="36"/>
  <c r="L93509" i="36"/>
  <c r="K93509" i="36"/>
  <c r="P93508" i="36"/>
  <c r="S93508" i="36" s="1"/>
  <c r="N93508" i="36"/>
  <c r="O93508" i="36" s="1"/>
  <c r="R93508" i="36" s="1"/>
  <c r="M93508" i="36"/>
  <c r="L93508" i="36"/>
  <c r="K93508" i="36"/>
  <c r="S93507" i="36"/>
  <c r="P93507" i="36"/>
  <c r="N93507" i="36"/>
  <c r="O93507" i="36" s="1"/>
  <c r="R93507" i="36" s="1"/>
  <c r="M93507" i="36"/>
  <c r="L93507" i="36"/>
  <c r="K93507" i="36"/>
  <c r="P93506" i="36"/>
  <c r="S93506" i="36" s="1"/>
  <c r="N93506" i="36"/>
  <c r="O93506" i="36" s="1"/>
  <c r="R93506" i="36" s="1"/>
  <c r="M93506" i="36"/>
  <c r="L93506" i="36"/>
  <c r="K93506" i="36"/>
  <c r="P93505" i="36"/>
  <c r="S93505" i="36" s="1"/>
  <c r="N93505" i="36"/>
  <c r="O93505" i="36" s="1"/>
  <c r="R93505" i="36" s="1"/>
  <c r="M93505" i="36"/>
  <c r="L93505" i="36"/>
  <c r="K93505" i="36"/>
  <c r="P93504" i="36"/>
  <c r="S93504" i="36" s="1"/>
  <c r="N93504" i="36"/>
  <c r="O93504" i="36" s="1"/>
  <c r="R93504" i="36" s="1"/>
  <c r="M93504" i="36"/>
  <c r="L93504" i="36"/>
  <c r="K93504" i="36"/>
  <c r="P93503" i="36"/>
  <c r="S93503" i="36" s="1"/>
  <c r="N93503" i="36"/>
  <c r="O93503" i="36" s="1"/>
  <c r="R93503" i="36" s="1"/>
  <c r="M93503" i="36"/>
  <c r="L93503" i="36"/>
  <c r="K93503" i="36"/>
  <c r="P93502" i="36"/>
  <c r="S93502" i="36" s="1"/>
  <c r="N93502" i="36"/>
  <c r="O93502" i="36" s="1"/>
  <c r="R93502" i="36" s="1"/>
  <c r="M93502" i="36"/>
  <c r="L93502" i="36"/>
  <c r="K93502" i="36"/>
  <c r="P93501" i="36"/>
  <c r="S93501" i="36" s="1"/>
  <c r="N93501" i="36"/>
  <c r="O93501" i="36" s="1"/>
  <c r="R93501" i="36" s="1"/>
  <c r="M93501" i="36"/>
  <c r="L93501" i="36"/>
  <c r="K93501" i="36"/>
  <c r="P93500" i="36"/>
  <c r="S93500" i="36" s="1"/>
  <c r="N93500" i="36"/>
  <c r="O93500" i="36" s="1"/>
  <c r="R93500" i="36" s="1"/>
  <c r="M93500" i="36"/>
  <c r="L93500" i="36"/>
  <c r="K93500" i="36"/>
  <c r="S93499" i="36"/>
  <c r="P93499" i="36"/>
  <c r="N93499" i="36"/>
  <c r="O93499" i="36" s="1"/>
  <c r="R93499" i="36" s="1"/>
  <c r="M93499" i="36"/>
  <c r="L93499" i="36"/>
  <c r="K93499" i="36"/>
  <c r="S93498" i="36"/>
  <c r="P93498" i="36"/>
  <c r="N93498" i="36"/>
  <c r="O93498" i="36" s="1"/>
  <c r="R93498" i="36" s="1"/>
  <c r="M93498" i="36"/>
  <c r="L93498" i="36"/>
  <c r="K93498" i="36"/>
  <c r="P93497" i="36"/>
  <c r="S93497" i="36" s="1"/>
  <c r="N93497" i="36"/>
  <c r="O93497" i="36" s="1"/>
  <c r="R93497" i="36" s="1"/>
  <c r="M93497" i="36"/>
  <c r="L93497" i="36"/>
  <c r="K93497" i="36"/>
  <c r="P93496" i="36"/>
  <c r="S93496" i="36" s="1"/>
  <c r="N93496" i="36"/>
  <c r="O93496" i="36" s="1"/>
  <c r="R93496" i="36" s="1"/>
  <c r="M93496" i="36"/>
  <c r="L93496" i="36"/>
  <c r="K93496" i="36"/>
  <c r="S93495" i="36"/>
  <c r="P93495" i="36"/>
  <c r="N93495" i="36"/>
  <c r="O93495" i="36" s="1"/>
  <c r="R93495" i="36" s="1"/>
  <c r="M93495" i="36"/>
  <c r="L93495" i="36"/>
  <c r="Q93495" i="36" s="1"/>
  <c r="K93495" i="36"/>
  <c r="P93494" i="36"/>
  <c r="S93494" i="36" s="1"/>
  <c r="O93494" i="36"/>
  <c r="R93494" i="36" s="1"/>
  <c r="N93494" i="36"/>
  <c r="M93494" i="36"/>
  <c r="L93494" i="36"/>
  <c r="K93494" i="36"/>
  <c r="P93493" i="36"/>
  <c r="S93493" i="36" s="1"/>
  <c r="N93493" i="36"/>
  <c r="O93493" i="36" s="1"/>
  <c r="R93493" i="36" s="1"/>
  <c r="M93493" i="36"/>
  <c r="L93493" i="36"/>
  <c r="Q93493" i="36" s="1"/>
  <c r="K93493" i="36"/>
  <c r="P93492" i="36"/>
  <c r="S93492" i="36" s="1"/>
  <c r="N93492" i="36"/>
  <c r="O93492" i="36" s="1"/>
  <c r="R93492" i="36" s="1"/>
  <c r="M93492" i="36"/>
  <c r="L93492" i="36"/>
  <c r="K93492" i="36"/>
  <c r="P93491" i="36"/>
  <c r="S93491" i="36" s="1"/>
  <c r="N93491" i="36"/>
  <c r="O93491" i="36" s="1"/>
  <c r="R93491" i="36" s="1"/>
  <c r="M93491" i="36"/>
  <c r="L93491" i="36"/>
  <c r="K93491" i="36"/>
  <c r="S93490" i="36"/>
  <c r="P93490" i="36"/>
  <c r="N93490" i="36"/>
  <c r="O93490" i="36" s="1"/>
  <c r="R93490" i="36" s="1"/>
  <c r="M93490" i="36"/>
  <c r="L93490" i="36"/>
  <c r="K93490" i="36"/>
  <c r="P93489" i="36"/>
  <c r="S93489" i="36" s="1"/>
  <c r="N93489" i="36"/>
  <c r="O93489" i="36" s="1"/>
  <c r="R93489" i="36" s="1"/>
  <c r="M93489" i="36"/>
  <c r="L93489" i="36"/>
  <c r="K93489" i="36"/>
  <c r="P93488" i="36"/>
  <c r="S93488" i="36" s="1"/>
  <c r="N93488" i="36"/>
  <c r="O93488" i="36" s="1"/>
  <c r="R93488" i="36" s="1"/>
  <c r="M93488" i="36"/>
  <c r="L93488" i="36"/>
  <c r="K93488" i="36"/>
  <c r="S93487" i="36"/>
  <c r="P93487" i="36"/>
  <c r="N93487" i="36"/>
  <c r="O93487" i="36" s="1"/>
  <c r="R93487" i="36" s="1"/>
  <c r="M93487" i="36"/>
  <c r="L93487" i="36"/>
  <c r="K93487" i="36"/>
  <c r="P93486" i="36"/>
  <c r="S93486" i="36" s="1"/>
  <c r="N93486" i="36"/>
  <c r="O93486" i="36" s="1"/>
  <c r="R93486" i="36" s="1"/>
  <c r="M93486" i="36"/>
  <c r="L93486" i="36"/>
  <c r="Q93486" i="36" s="1"/>
  <c r="K93486" i="36"/>
  <c r="P93485" i="36"/>
  <c r="S93485" i="36" s="1"/>
  <c r="N93485" i="36"/>
  <c r="O93485" i="36" s="1"/>
  <c r="R93485" i="36" s="1"/>
  <c r="M93485" i="36"/>
  <c r="L93485" i="36"/>
  <c r="Q93485" i="36" s="1"/>
  <c r="K93485" i="36"/>
  <c r="P93484" i="36"/>
  <c r="S93484" i="36" s="1"/>
  <c r="N93484" i="36"/>
  <c r="O93484" i="36" s="1"/>
  <c r="R93484" i="36" s="1"/>
  <c r="M93484" i="36"/>
  <c r="L93484" i="36"/>
  <c r="K93484" i="36"/>
  <c r="P93483" i="36"/>
  <c r="S93483" i="36" s="1"/>
  <c r="N93483" i="36"/>
  <c r="O93483" i="36" s="1"/>
  <c r="R93483" i="36" s="1"/>
  <c r="M93483" i="36"/>
  <c r="L93483" i="36"/>
  <c r="K93483" i="36"/>
  <c r="P93482" i="36"/>
  <c r="S93482" i="36" s="1"/>
  <c r="N93482" i="36"/>
  <c r="O93482" i="36" s="1"/>
  <c r="R93482" i="36" s="1"/>
  <c r="M93482" i="36"/>
  <c r="L93482" i="36"/>
  <c r="K93482" i="36"/>
  <c r="P93481" i="36"/>
  <c r="S93481" i="36" s="1"/>
  <c r="N93481" i="36"/>
  <c r="O93481" i="36" s="1"/>
  <c r="R93481" i="36" s="1"/>
  <c r="M93481" i="36"/>
  <c r="L93481" i="36"/>
  <c r="K93481" i="36"/>
  <c r="P93480" i="36"/>
  <c r="S93480" i="36" s="1"/>
  <c r="N93480" i="36"/>
  <c r="O93480" i="36" s="1"/>
  <c r="R93480" i="36" s="1"/>
  <c r="M93480" i="36"/>
  <c r="L93480" i="36"/>
  <c r="K93480" i="36"/>
  <c r="P93479" i="36"/>
  <c r="S93479" i="36" s="1"/>
  <c r="N93479" i="36"/>
  <c r="O93479" i="36" s="1"/>
  <c r="R93479" i="36" s="1"/>
  <c r="M93479" i="36"/>
  <c r="L93479" i="36"/>
  <c r="K93479" i="36"/>
  <c r="P93478" i="36"/>
  <c r="S93478" i="36" s="1"/>
  <c r="O93478" i="36"/>
  <c r="R93478" i="36" s="1"/>
  <c r="N93478" i="36"/>
  <c r="M93478" i="36"/>
  <c r="L93478" i="36"/>
  <c r="K93478" i="36"/>
  <c r="P93477" i="36"/>
  <c r="S93477" i="36" s="1"/>
  <c r="N93477" i="36"/>
  <c r="O93477" i="36" s="1"/>
  <c r="R93477" i="36" s="1"/>
  <c r="M93477" i="36"/>
  <c r="L93477" i="36"/>
  <c r="K93477" i="36"/>
  <c r="P93476" i="36"/>
  <c r="S93476" i="36" s="1"/>
  <c r="N93476" i="36"/>
  <c r="O93476" i="36" s="1"/>
  <c r="R93476" i="36" s="1"/>
  <c r="M93476" i="36"/>
  <c r="L93476" i="36"/>
  <c r="K93476" i="36"/>
  <c r="S93475" i="36"/>
  <c r="P93475" i="36"/>
  <c r="N93475" i="36"/>
  <c r="O93475" i="36" s="1"/>
  <c r="R93475" i="36" s="1"/>
  <c r="M93475" i="36"/>
  <c r="L93475" i="36"/>
  <c r="K93475" i="36"/>
  <c r="P93474" i="36"/>
  <c r="S93474" i="36" s="1"/>
  <c r="N93474" i="36"/>
  <c r="O93474" i="36" s="1"/>
  <c r="R93474" i="36" s="1"/>
  <c r="M93474" i="36"/>
  <c r="L93474" i="36"/>
  <c r="K93474" i="36"/>
  <c r="P93473" i="36"/>
  <c r="S93473" i="36" s="1"/>
  <c r="N93473" i="36"/>
  <c r="O93473" i="36" s="1"/>
  <c r="R93473" i="36" s="1"/>
  <c r="M93473" i="36"/>
  <c r="L93473" i="36"/>
  <c r="K93473" i="36"/>
  <c r="P93472" i="36"/>
  <c r="S93472" i="36" s="1"/>
  <c r="N93472" i="36"/>
  <c r="O93472" i="36" s="1"/>
  <c r="R93472" i="36" s="1"/>
  <c r="M93472" i="36"/>
  <c r="L93472" i="36"/>
  <c r="K93472" i="36"/>
  <c r="P93471" i="36"/>
  <c r="S93471" i="36" s="1"/>
  <c r="N93471" i="36"/>
  <c r="O93471" i="36" s="1"/>
  <c r="R93471" i="36" s="1"/>
  <c r="M93471" i="36"/>
  <c r="L93471" i="36"/>
  <c r="K93471" i="36"/>
  <c r="P93470" i="36"/>
  <c r="S93470" i="36" s="1"/>
  <c r="N93470" i="36"/>
  <c r="O93470" i="36" s="1"/>
  <c r="R93470" i="36" s="1"/>
  <c r="M93470" i="36"/>
  <c r="L93470" i="36"/>
  <c r="K93470" i="36"/>
  <c r="P93469" i="36"/>
  <c r="S93469" i="36" s="1"/>
  <c r="N93469" i="36"/>
  <c r="O93469" i="36" s="1"/>
  <c r="R93469" i="36" s="1"/>
  <c r="M93469" i="36"/>
  <c r="L93469" i="36"/>
  <c r="K93469" i="36"/>
  <c r="P93468" i="36"/>
  <c r="S93468" i="36" s="1"/>
  <c r="N93468" i="36"/>
  <c r="O93468" i="36" s="1"/>
  <c r="R93468" i="36" s="1"/>
  <c r="M93468" i="36"/>
  <c r="L93468" i="36"/>
  <c r="K93468" i="36"/>
  <c r="S93467" i="36"/>
  <c r="P93467" i="36"/>
  <c r="N93467" i="36"/>
  <c r="O93467" i="36" s="1"/>
  <c r="R93467" i="36" s="1"/>
  <c r="M93467" i="36"/>
  <c r="L93467" i="36"/>
  <c r="K93467" i="36"/>
  <c r="S93466" i="36"/>
  <c r="P93466" i="36"/>
  <c r="N93466" i="36"/>
  <c r="O93466" i="36" s="1"/>
  <c r="R93466" i="36" s="1"/>
  <c r="M93466" i="36"/>
  <c r="L93466" i="36"/>
  <c r="K93466" i="36"/>
  <c r="P93465" i="36"/>
  <c r="S93465" i="36" s="1"/>
  <c r="N93465" i="36"/>
  <c r="O93465" i="36" s="1"/>
  <c r="R93465" i="36" s="1"/>
  <c r="M93465" i="36"/>
  <c r="L93465" i="36"/>
  <c r="K93465" i="36"/>
  <c r="P93464" i="36"/>
  <c r="S93464" i="36" s="1"/>
  <c r="N93464" i="36"/>
  <c r="O93464" i="36" s="1"/>
  <c r="R93464" i="36" s="1"/>
  <c r="M93464" i="36"/>
  <c r="L93464" i="36"/>
  <c r="K93464" i="36"/>
  <c r="S93463" i="36"/>
  <c r="P93463" i="36"/>
  <c r="N93463" i="36"/>
  <c r="O93463" i="36" s="1"/>
  <c r="R93463" i="36" s="1"/>
  <c r="M93463" i="36"/>
  <c r="L93463" i="36"/>
  <c r="K93463" i="36"/>
  <c r="P93462" i="36"/>
  <c r="S93462" i="36" s="1"/>
  <c r="N93462" i="36"/>
  <c r="O93462" i="36" s="1"/>
  <c r="R93462" i="36" s="1"/>
  <c r="M93462" i="36"/>
  <c r="L93462" i="36"/>
  <c r="K93462" i="36"/>
  <c r="P93461" i="36"/>
  <c r="S93461" i="36" s="1"/>
  <c r="O93461" i="36"/>
  <c r="R93461" i="36" s="1"/>
  <c r="N93461" i="36"/>
  <c r="M93461" i="36"/>
  <c r="L93461" i="36"/>
  <c r="K93461" i="36"/>
  <c r="P93460" i="36"/>
  <c r="S93460" i="36" s="1"/>
  <c r="N93460" i="36"/>
  <c r="O93460" i="36" s="1"/>
  <c r="R93460" i="36" s="1"/>
  <c r="M93460" i="36"/>
  <c r="L93460" i="36"/>
  <c r="Q93460" i="36" s="1"/>
  <c r="K93460" i="36"/>
  <c r="P93459" i="36"/>
  <c r="S93459" i="36" s="1"/>
  <c r="N93459" i="36"/>
  <c r="O93459" i="36" s="1"/>
  <c r="R93459" i="36" s="1"/>
  <c r="M93459" i="36"/>
  <c r="L93459" i="36"/>
  <c r="K93459" i="36"/>
  <c r="S93458" i="36"/>
  <c r="P93458" i="36"/>
  <c r="N93458" i="36"/>
  <c r="O93458" i="36" s="1"/>
  <c r="R93458" i="36" s="1"/>
  <c r="M93458" i="36"/>
  <c r="L93458" i="36"/>
  <c r="K93458" i="36"/>
  <c r="P93457" i="36"/>
  <c r="S93457" i="36" s="1"/>
  <c r="N93457" i="36"/>
  <c r="O93457" i="36" s="1"/>
  <c r="R93457" i="36" s="1"/>
  <c r="M93457" i="36"/>
  <c r="L93457" i="36"/>
  <c r="K93457" i="36"/>
  <c r="P93456" i="36"/>
  <c r="S93456" i="36" s="1"/>
  <c r="N93456" i="36"/>
  <c r="O93456" i="36" s="1"/>
  <c r="R93456" i="36" s="1"/>
  <c r="M93456" i="36"/>
  <c r="L93456" i="36"/>
  <c r="K93456" i="36"/>
  <c r="S93455" i="36"/>
  <c r="P93455" i="36"/>
  <c r="N93455" i="36"/>
  <c r="O93455" i="36" s="1"/>
  <c r="R93455" i="36" s="1"/>
  <c r="M93455" i="36"/>
  <c r="L93455" i="36"/>
  <c r="K93455" i="36"/>
  <c r="P93454" i="36"/>
  <c r="S93454" i="36" s="1"/>
  <c r="N93454" i="36"/>
  <c r="O93454" i="36" s="1"/>
  <c r="R93454" i="36" s="1"/>
  <c r="M93454" i="36"/>
  <c r="L93454" i="36"/>
  <c r="K93454" i="36"/>
  <c r="P93453" i="36"/>
  <c r="S93453" i="36" s="1"/>
  <c r="N93453" i="36"/>
  <c r="O93453" i="36" s="1"/>
  <c r="R93453" i="36" s="1"/>
  <c r="M93453" i="36"/>
  <c r="L93453" i="36"/>
  <c r="K93453" i="36"/>
  <c r="P93452" i="36"/>
  <c r="S93452" i="36" s="1"/>
  <c r="N93452" i="36"/>
  <c r="O93452" i="36" s="1"/>
  <c r="R93452" i="36" s="1"/>
  <c r="M93452" i="36"/>
  <c r="L93452" i="36"/>
  <c r="K93452" i="36"/>
  <c r="P93451" i="36"/>
  <c r="S93451" i="36" s="1"/>
  <c r="N93451" i="36"/>
  <c r="O93451" i="36" s="1"/>
  <c r="R93451" i="36" s="1"/>
  <c r="M93451" i="36"/>
  <c r="Q93451" i="36" s="1"/>
  <c r="L93451" i="36"/>
  <c r="K93451" i="36"/>
  <c r="S93450" i="36"/>
  <c r="P93450" i="36"/>
  <c r="N93450" i="36"/>
  <c r="O93450" i="36" s="1"/>
  <c r="R93450" i="36" s="1"/>
  <c r="M93450" i="36"/>
  <c r="L93450" i="36"/>
  <c r="K93450" i="36"/>
  <c r="P93449" i="36"/>
  <c r="S93449" i="36" s="1"/>
  <c r="N93449" i="36"/>
  <c r="O93449" i="36" s="1"/>
  <c r="R93449" i="36" s="1"/>
  <c r="M93449" i="36"/>
  <c r="L93449" i="36"/>
  <c r="K93449" i="36"/>
  <c r="P93448" i="36"/>
  <c r="S93448" i="36" s="1"/>
  <c r="N93448" i="36"/>
  <c r="O93448" i="36" s="1"/>
  <c r="R93448" i="36" s="1"/>
  <c r="M93448" i="36"/>
  <c r="L93448" i="36"/>
  <c r="K93448" i="36"/>
  <c r="S93447" i="36"/>
  <c r="P93447" i="36"/>
  <c r="N93447" i="36"/>
  <c r="O93447" i="36" s="1"/>
  <c r="R93447" i="36" s="1"/>
  <c r="M93447" i="36"/>
  <c r="L93447" i="36"/>
  <c r="Q93447" i="36" s="1"/>
  <c r="K93447" i="36"/>
  <c r="P93446" i="36"/>
  <c r="S93446" i="36" s="1"/>
  <c r="N93446" i="36"/>
  <c r="O93446" i="36" s="1"/>
  <c r="R93446" i="36" s="1"/>
  <c r="M93446" i="36"/>
  <c r="L93446" i="36"/>
  <c r="K93446" i="36"/>
  <c r="P93445" i="36"/>
  <c r="S93445" i="36" s="1"/>
  <c r="O93445" i="36"/>
  <c r="R93445" i="36" s="1"/>
  <c r="N93445" i="36"/>
  <c r="M93445" i="36"/>
  <c r="L93445" i="36"/>
  <c r="K93445" i="36"/>
  <c r="P93444" i="36"/>
  <c r="S93444" i="36" s="1"/>
  <c r="N93444" i="36"/>
  <c r="O93444" i="36" s="1"/>
  <c r="R93444" i="36" s="1"/>
  <c r="M93444" i="36"/>
  <c r="L93444" i="36"/>
  <c r="K93444" i="36"/>
  <c r="P93443" i="36"/>
  <c r="S93443" i="36" s="1"/>
  <c r="N93443" i="36"/>
  <c r="O93443" i="36" s="1"/>
  <c r="R93443" i="36" s="1"/>
  <c r="M93443" i="36"/>
  <c r="L93443" i="36"/>
  <c r="K93443" i="36"/>
  <c r="S93442" i="36"/>
  <c r="P93442" i="36"/>
  <c r="N93442" i="36"/>
  <c r="O93442" i="36" s="1"/>
  <c r="R93442" i="36" s="1"/>
  <c r="M93442" i="36"/>
  <c r="L93442" i="36"/>
  <c r="K93442" i="36"/>
  <c r="P93441" i="36"/>
  <c r="S93441" i="36" s="1"/>
  <c r="N93441" i="36"/>
  <c r="O93441" i="36" s="1"/>
  <c r="R93441" i="36" s="1"/>
  <c r="M93441" i="36"/>
  <c r="L93441" i="36"/>
  <c r="K93441" i="36"/>
  <c r="P93440" i="36"/>
  <c r="S93440" i="36" s="1"/>
  <c r="N93440" i="36"/>
  <c r="O93440" i="36" s="1"/>
  <c r="R93440" i="36" s="1"/>
  <c r="M93440" i="36"/>
  <c r="L93440" i="36"/>
  <c r="K93440" i="36"/>
  <c r="S93439" i="36"/>
  <c r="P93439" i="36"/>
  <c r="N93439" i="36"/>
  <c r="O93439" i="36" s="1"/>
  <c r="R93439" i="36" s="1"/>
  <c r="M93439" i="36"/>
  <c r="L93439" i="36"/>
  <c r="K93439" i="36"/>
  <c r="P93438" i="36"/>
  <c r="S93438" i="36" s="1"/>
  <c r="N93438" i="36"/>
  <c r="O93438" i="36" s="1"/>
  <c r="R93438" i="36" s="1"/>
  <c r="M93438" i="36"/>
  <c r="L93438" i="36"/>
  <c r="K93438" i="36"/>
  <c r="P93437" i="36"/>
  <c r="S93437" i="36" s="1"/>
  <c r="N93437" i="36"/>
  <c r="O93437" i="36" s="1"/>
  <c r="R93437" i="36" s="1"/>
  <c r="M93437" i="36"/>
  <c r="L93437" i="36"/>
  <c r="Q93437" i="36" s="1"/>
  <c r="K93437" i="36"/>
  <c r="P93436" i="36"/>
  <c r="S93436" i="36" s="1"/>
  <c r="N93436" i="36"/>
  <c r="O93436" i="36" s="1"/>
  <c r="R93436" i="36" s="1"/>
  <c r="M93436" i="36"/>
  <c r="L93436" i="36"/>
  <c r="K93436" i="36"/>
  <c r="P93435" i="36"/>
  <c r="S93435" i="36" s="1"/>
  <c r="N93435" i="36"/>
  <c r="O93435" i="36" s="1"/>
  <c r="R93435" i="36" s="1"/>
  <c r="M93435" i="36"/>
  <c r="L93435" i="36"/>
  <c r="K93435" i="36"/>
  <c r="S93434" i="36"/>
  <c r="P93434" i="36"/>
  <c r="N93434" i="36"/>
  <c r="O93434" i="36" s="1"/>
  <c r="R93434" i="36" s="1"/>
  <c r="M93434" i="36"/>
  <c r="L93434" i="36"/>
  <c r="K93434" i="36"/>
  <c r="P93433" i="36"/>
  <c r="S93433" i="36" s="1"/>
  <c r="N93433" i="36"/>
  <c r="O93433" i="36" s="1"/>
  <c r="R93433" i="36" s="1"/>
  <c r="M93433" i="36"/>
  <c r="L93433" i="36"/>
  <c r="K93433" i="36"/>
  <c r="P93432" i="36"/>
  <c r="S93432" i="36" s="1"/>
  <c r="N93432" i="36"/>
  <c r="O93432" i="36" s="1"/>
  <c r="R93432" i="36" s="1"/>
  <c r="M93432" i="36"/>
  <c r="L93432" i="36"/>
  <c r="K93432" i="36"/>
  <c r="S93431" i="36"/>
  <c r="P93431" i="36"/>
  <c r="N93431" i="36"/>
  <c r="O93431" i="36" s="1"/>
  <c r="R93431" i="36" s="1"/>
  <c r="M93431" i="36"/>
  <c r="L93431" i="36"/>
  <c r="K93431" i="36"/>
  <c r="P93430" i="36"/>
  <c r="S93430" i="36" s="1"/>
  <c r="N93430" i="36"/>
  <c r="O93430" i="36" s="1"/>
  <c r="R93430" i="36" s="1"/>
  <c r="M93430" i="36"/>
  <c r="L93430" i="36"/>
  <c r="K93430" i="36"/>
  <c r="P93429" i="36"/>
  <c r="S93429" i="36" s="1"/>
  <c r="N93429" i="36"/>
  <c r="O93429" i="36" s="1"/>
  <c r="R93429" i="36" s="1"/>
  <c r="M93429" i="36"/>
  <c r="L93429" i="36"/>
  <c r="Q93429" i="36" s="1"/>
  <c r="K93429" i="36"/>
  <c r="P93428" i="36"/>
  <c r="S93428" i="36" s="1"/>
  <c r="N93428" i="36"/>
  <c r="O93428" i="36" s="1"/>
  <c r="R93428" i="36" s="1"/>
  <c r="M93428" i="36"/>
  <c r="L93428" i="36"/>
  <c r="K93428" i="36"/>
  <c r="P93427" i="36"/>
  <c r="S93427" i="36" s="1"/>
  <c r="N93427" i="36"/>
  <c r="O93427" i="36" s="1"/>
  <c r="R93427" i="36" s="1"/>
  <c r="M93427" i="36"/>
  <c r="L93427" i="36"/>
  <c r="K93427" i="36"/>
  <c r="P93426" i="36"/>
  <c r="S93426" i="36" s="1"/>
  <c r="N93426" i="36"/>
  <c r="O93426" i="36" s="1"/>
  <c r="R93426" i="36" s="1"/>
  <c r="M93426" i="36"/>
  <c r="L93426" i="36"/>
  <c r="K93426" i="36"/>
  <c r="P93425" i="36"/>
  <c r="S93425" i="36" s="1"/>
  <c r="N93425" i="36"/>
  <c r="O93425" i="36" s="1"/>
  <c r="R93425" i="36" s="1"/>
  <c r="M93425" i="36"/>
  <c r="L93425" i="36"/>
  <c r="K93425" i="36"/>
  <c r="P93424" i="36"/>
  <c r="S93424" i="36" s="1"/>
  <c r="N93424" i="36"/>
  <c r="O93424" i="36" s="1"/>
  <c r="R93424" i="36" s="1"/>
  <c r="M93424" i="36"/>
  <c r="L93424" i="36"/>
  <c r="K93424" i="36"/>
  <c r="P93423" i="36"/>
  <c r="S93423" i="36" s="1"/>
  <c r="N93423" i="36"/>
  <c r="O93423" i="36" s="1"/>
  <c r="R93423" i="36" s="1"/>
  <c r="M93423" i="36"/>
  <c r="L93423" i="36"/>
  <c r="K93423" i="36"/>
  <c r="P93422" i="36"/>
  <c r="S93422" i="36" s="1"/>
  <c r="N93422" i="36"/>
  <c r="O93422" i="36" s="1"/>
  <c r="R93422" i="36" s="1"/>
  <c r="M93422" i="36"/>
  <c r="L93422" i="36"/>
  <c r="K93422" i="36"/>
  <c r="P93421" i="36"/>
  <c r="S93421" i="36" s="1"/>
  <c r="N93421" i="36"/>
  <c r="O93421" i="36" s="1"/>
  <c r="R93421" i="36" s="1"/>
  <c r="M93421" i="36"/>
  <c r="L93421" i="36"/>
  <c r="K93421" i="36"/>
  <c r="P93420" i="36"/>
  <c r="S93420" i="36" s="1"/>
  <c r="N93420" i="36"/>
  <c r="O93420" i="36" s="1"/>
  <c r="R93420" i="36" s="1"/>
  <c r="M93420" i="36"/>
  <c r="L93420" i="36"/>
  <c r="K93420" i="36"/>
  <c r="S93419" i="36"/>
  <c r="P93419" i="36"/>
  <c r="N93419" i="36"/>
  <c r="O93419" i="36" s="1"/>
  <c r="R93419" i="36" s="1"/>
  <c r="M93419" i="36"/>
  <c r="L93419" i="36"/>
  <c r="K93419" i="36"/>
  <c r="P93418" i="36"/>
  <c r="S93418" i="36" s="1"/>
  <c r="N93418" i="36"/>
  <c r="O93418" i="36" s="1"/>
  <c r="R93418" i="36" s="1"/>
  <c r="M93418" i="36"/>
  <c r="L93418" i="36"/>
  <c r="K93418" i="36"/>
  <c r="P93417" i="36"/>
  <c r="S93417" i="36" s="1"/>
  <c r="N93417" i="36"/>
  <c r="O93417" i="36" s="1"/>
  <c r="R93417" i="36" s="1"/>
  <c r="M93417" i="36"/>
  <c r="L93417" i="36"/>
  <c r="K93417" i="36"/>
  <c r="P93416" i="36"/>
  <c r="S93416" i="36" s="1"/>
  <c r="N93416" i="36"/>
  <c r="O93416" i="36" s="1"/>
  <c r="R93416" i="36" s="1"/>
  <c r="M93416" i="36"/>
  <c r="L93416" i="36"/>
  <c r="K93416" i="36"/>
  <c r="P93415" i="36"/>
  <c r="S93415" i="36" s="1"/>
  <c r="N93415" i="36"/>
  <c r="O93415" i="36" s="1"/>
  <c r="R93415" i="36" s="1"/>
  <c r="M93415" i="36"/>
  <c r="L93415" i="36"/>
  <c r="K93415" i="36"/>
  <c r="P93414" i="36"/>
  <c r="S93414" i="36" s="1"/>
  <c r="N93414" i="36"/>
  <c r="O93414" i="36" s="1"/>
  <c r="R93414" i="36" s="1"/>
  <c r="M93414" i="36"/>
  <c r="L93414" i="36"/>
  <c r="K93414" i="36"/>
  <c r="P93413" i="36"/>
  <c r="S93413" i="36" s="1"/>
  <c r="N93413" i="36"/>
  <c r="O93413" i="36" s="1"/>
  <c r="R93413" i="36" s="1"/>
  <c r="M93413" i="36"/>
  <c r="L93413" i="36"/>
  <c r="K93413" i="36"/>
  <c r="P93412" i="36"/>
  <c r="S93412" i="36" s="1"/>
  <c r="N93412" i="36"/>
  <c r="O93412" i="36" s="1"/>
  <c r="R93412" i="36" s="1"/>
  <c r="M93412" i="36"/>
  <c r="L93412" i="36"/>
  <c r="K93412" i="36"/>
  <c r="P93411" i="36"/>
  <c r="S93411" i="36" s="1"/>
  <c r="N93411" i="36"/>
  <c r="O93411" i="36" s="1"/>
  <c r="R93411" i="36" s="1"/>
  <c r="M93411" i="36"/>
  <c r="L93411" i="36"/>
  <c r="K93411" i="36"/>
  <c r="P93410" i="36"/>
  <c r="S93410" i="36" s="1"/>
  <c r="N93410" i="36"/>
  <c r="O93410" i="36" s="1"/>
  <c r="R93410" i="36" s="1"/>
  <c r="M93410" i="36"/>
  <c r="L93410" i="36"/>
  <c r="K93410" i="36"/>
  <c r="P93409" i="36"/>
  <c r="S93409" i="36" s="1"/>
  <c r="O93409" i="36"/>
  <c r="R93409" i="36" s="1"/>
  <c r="N93409" i="36"/>
  <c r="M93409" i="36"/>
  <c r="L93409" i="36"/>
  <c r="K93409" i="36"/>
  <c r="P93408" i="36"/>
  <c r="S93408" i="36" s="1"/>
  <c r="N93408" i="36"/>
  <c r="O93408" i="36" s="1"/>
  <c r="R93408" i="36" s="1"/>
  <c r="M93408" i="36"/>
  <c r="L93408" i="36"/>
  <c r="K93408" i="36"/>
  <c r="S93407" i="36"/>
  <c r="P93407" i="36"/>
  <c r="N93407" i="36"/>
  <c r="O93407" i="36" s="1"/>
  <c r="R93407" i="36" s="1"/>
  <c r="M93407" i="36"/>
  <c r="L93407" i="36"/>
  <c r="K93407" i="36"/>
  <c r="P93406" i="36"/>
  <c r="S93406" i="36" s="1"/>
  <c r="N93406" i="36"/>
  <c r="O93406" i="36" s="1"/>
  <c r="R93406" i="36" s="1"/>
  <c r="M93406" i="36"/>
  <c r="L93406" i="36"/>
  <c r="K93406" i="36"/>
  <c r="P93405" i="36"/>
  <c r="S93405" i="36" s="1"/>
  <c r="N93405" i="36"/>
  <c r="O93405" i="36" s="1"/>
  <c r="R93405" i="36" s="1"/>
  <c r="M93405" i="36"/>
  <c r="L93405" i="36"/>
  <c r="K93405" i="36"/>
  <c r="P93404" i="36"/>
  <c r="S93404" i="36" s="1"/>
  <c r="N93404" i="36"/>
  <c r="O93404" i="36" s="1"/>
  <c r="R93404" i="36" s="1"/>
  <c r="M93404" i="36"/>
  <c r="L93404" i="36"/>
  <c r="K93404" i="36"/>
  <c r="S93403" i="36"/>
  <c r="P93403" i="36"/>
  <c r="N93403" i="36"/>
  <c r="O93403" i="36" s="1"/>
  <c r="R93403" i="36" s="1"/>
  <c r="M93403" i="36"/>
  <c r="Q93403" i="36" s="1"/>
  <c r="L93403" i="36"/>
  <c r="K93403" i="36"/>
  <c r="P93402" i="36"/>
  <c r="S93402" i="36" s="1"/>
  <c r="N93402" i="36"/>
  <c r="O93402" i="36" s="1"/>
  <c r="R93402" i="36" s="1"/>
  <c r="M93402" i="36"/>
  <c r="L93402" i="36"/>
  <c r="K93402" i="36"/>
  <c r="P93401" i="36"/>
  <c r="S93401" i="36" s="1"/>
  <c r="N93401" i="36"/>
  <c r="O93401" i="36" s="1"/>
  <c r="R93401" i="36" s="1"/>
  <c r="M93401" i="36"/>
  <c r="L93401" i="36"/>
  <c r="K93401" i="36"/>
  <c r="P93400" i="36"/>
  <c r="S93400" i="36" s="1"/>
  <c r="N93400" i="36"/>
  <c r="O93400" i="36" s="1"/>
  <c r="R93400" i="36" s="1"/>
  <c r="M93400" i="36"/>
  <c r="L93400" i="36"/>
  <c r="K93400" i="36"/>
  <c r="P93399" i="36"/>
  <c r="S93399" i="36" s="1"/>
  <c r="N93399" i="36"/>
  <c r="O93399" i="36" s="1"/>
  <c r="R93399" i="36" s="1"/>
  <c r="M93399" i="36"/>
  <c r="L93399" i="36"/>
  <c r="K93399" i="36"/>
  <c r="P93398" i="36"/>
  <c r="S93398" i="36" s="1"/>
  <c r="N93398" i="36"/>
  <c r="O93398" i="36" s="1"/>
  <c r="R93398" i="36" s="1"/>
  <c r="M93398" i="36"/>
  <c r="L93398" i="36"/>
  <c r="K93398" i="36"/>
  <c r="P93397" i="36"/>
  <c r="S93397" i="36" s="1"/>
  <c r="N93397" i="36"/>
  <c r="O93397" i="36" s="1"/>
  <c r="R93397" i="36" s="1"/>
  <c r="M93397" i="36"/>
  <c r="L93397" i="36"/>
  <c r="K93397" i="36"/>
  <c r="P93396" i="36"/>
  <c r="S93396" i="36" s="1"/>
  <c r="N93396" i="36"/>
  <c r="O93396" i="36" s="1"/>
  <c r="R93396" i="36" s="1"/>
  <c r="M93396" i="36"/>
  <c r="L93396" i="36"/>
  <c r="K93396" i="36"/>
  <c r="S93395" i="36"/>
  <c r="P93395" i="36"/>
  <c r="N93395" i="36"/>
  <c r="O93395" i="36" s="1"/>
  <c r="R93395" i="36" s="1"/>
  <c r="M93395" i="36"/>
  <c r="L93395" i="36"/>
  <c r="K93395" i="36"/>
  <c r="S93394" i="36"/>
  <c r="P93394" i="36"/>
  <c r="N93394" i="36"/>
  <c r="O93394" i="36" s="1"/>
  <c r="R93394" i="36" s="1"/>
  <c r="M93394" i="36"/>
  <c r="L93394" i="36"/>
  <c r="K93394" i="36"/>
  <c r="P93393" i="36"/>
  <c r="S93393" i="36" s="1"/>
  <c r="N93393" i="36"/>
  <c r="O93393" i="36" s="1"/>
  <c r="R93393" i="36" s="1"/>
  <c r="M93393" i="36"/>
  <c r="L93393" i="36"/>
  <c r="K93393" i="36"/>
  <c r="P93392" i="36"/>
  <c r="S93392" i="36" s="1"/>
  <c r="N93392" i="36"/>
  <c r="O93392" i="36" s="1"/>
  <c r="R93392" i="36" s="1"/>
  <c r="M93392" i="36"/>
  <c r="L93392" i="36"/>
  <c r="K93392" i="36"/>
  <c r="S93391" i="36"/>
  <c r="P93391" i="36"/>
  <c r="N93391" i="36"/>
  <c r="O93391" i="36" s="1"/>
  <c r="R93391" i="36" s="1"/>
  <c r="M93391" i="36"/>
  <c r="L93391" i="36"/>
  <c r="K93391" i="36"/>
  <c r="P93390" i="36"/>
  <c r="S93390" i="36" s="1"/>
  <c r="N93390" i="36"/>
  <c r="O93390" i="36" s="1"/>
  <c r="R93390" i="36" s="1"/>
  <c r="M93390" i="36"/>
  <c r="L93390" i="36"/>
  <c r="K93390" i="36"/>
  <c r="P93389" i="36"/>
  <c r="S93389" i="36" s="1"/>
  <c r="N93389" i="36"/>
  <c r="O93389" i="36" s="1"/>
  <c r="R93389" i="36" s="1"/>
  <c r="M93389" i="36"/>
  <c r="L93389" i="36"/>
  <c r="K93389" i="36"/>
  <c r="P93388" i="36"/>
  <c r="S93388" i="36" s="1"/>
  <c r="N93388" i="36"/>
  <c r="O93388" i="36" s="1"/>
  <c r="R93388" i="36" s="1"/>
  <c r="M93388" i="36"/>
  <c r="L93388" i="36"/>
  <c r="K93388" i="36"/>
  <c r="P93387" i="36"/>
  <c r="S93387" i="36" s="1"/>
  <c r="N93387" i="36"/>
  <c r="O93387" i="36" s="1"/>
  <c r="R93387" i="36" s="1"/>
  <c r="M93387" i="36"/>
  <c r="L93387" i="36"/>
  <c r="K93387" i="36"/>
  <c r="S93386" i="36"/>
  <c r="P93386" i="36"/>
  <c r="N93386" i="36"/>
  <c r="O93386" i="36" s="1"/>
  <c r="R93386" i="36" s="1"/>
  <c r="M93386" i="36"/>
  <c r="L93386" i="36"/>
  <c r="K93386" i="36"/>
  <c r="P93385" i="36"/>
  <c r="S93385" i="36" s="1"/>
  <c r="N93385" i="36"/>
  <c r="O93385" i="36" s="1"/>
  <c r="R93385" i="36" s="1"/>
  <c r="M93385" i="36"/>
  <c r="L93385" i="36"/>
  <c r="K93385" i="36"/>
  <c r="P93384" i="36"/>
  <c r="S93384" i="36" s="1"/>
  <c r="N93384" i="36"/>
  <c r="O93384" i="36" s="1"/>
  <c r="R93384" i="36" s="1"/>
  <c r="M93384" i="36"/>
  <c r="L93384" i="36"/>
  <c r="K93384" i="36"/>
  <c r="S93383" i="36"/>
  <c r="P93383" i="36"/>
  <c r="N93383" i="36"/>
  <c r="O93383" i="36" s="1"/>
  <c r="R93383" i="36" s="1"/>
  <c r="M93383" i="36"/>
  <c r="L93383" i="36"/>
  <c r="K93383" i="36"/>
  <c r="P93382" i="36"/>
  <c r="S93382" i="36" s="1"/>
  <c r="N93382" i="36"/>
  <c r="O93382" i="36" s="1"/>
  <c r="R93382" i="36" s="1"/>
  <c r="M93382" i="36"/>
  <c r="L93382" i="36"/>
  <c r="K93382" i="36"/>
  <c r="P93381" i="36"/>
  <c r="S93381" i="36" s="1"/>
  <c r="N93381" i="36"/>
  <c r="O93381" i="36" s="1"/>
  <c r="R93381" i="36" s="1"/>
  <c r="M93381" i="36"/>
  <c r="L93381" i="36"/>
  <c r="K93381" i="36"/>
  <c r="P93380" i="36"/>
  <c r="S93380" i="36" s="1"/>
  <c r="N93380" i="36"/>
  <c r="O93380" i="36" s="1"/>
  <c r="R93380" i="36" s="1"/>
  <c r="M93380" i="36"/>
  <c r="L93380" i="36"/>
  <c r="Q93380" i="36" s="1"/>
  <c r="K93380" i="36"/>
  <c r="P93379" i="36"/>
  <c r="S93379" i="36" s="1"/>
  <c r="N93379" i="36"/>
  <c r="O93379" i="36" s="1"/>
  <c r="R93379" i="36" s="1"/>
  <c r="M93379" i="36"/>
  <c r="L93379" i="36"/>
  <c r="K93379" i="36"/>
  <c r="S93378" i="36"/>
  <c r="P93378" i="36"/>
  <c r="N93378" i="36"/>
  <c r="O93378" i="36" s="1"/>
  <c r="R93378" i="36" s="1"/>
  <c r="M93378" i="36"/>
  <c r="L93378" i="36"/>
  <c r="K93378" i="36"/>
  <c r="P93377" i="36"/>
  <c r="S93377" i="36" s="1"/>
  <c r="N93377" i="36"/>
  <c r="O93377" i="36" s="1"/>
  <c r="R93377" i="36" s="1"/>
  <c r="M93377" i="36"/>
  <c r="L93377" i="36"/>
  <c r="K93377" i="36"/>
  <c r="P93376" i="36"/>
  <c r="S93376" i="36" s="1"/>
  <c r="N93376" i="36"/>
  <c r="O93376" i="36" s="1"/>
  <c r="R93376" i="36" s="1"/>
  <c r="M93376" i="36"/>
  <c r="L93376" i="36"/>
  <c r="K93376" i="36"/>
  <c r="S93375" i="36"/>
  <c r="P93375" i="36"/>
  <c r="N93375" i="36"/>
  <c r="O93375" i="36" s="1"/>
  <c r="R93375" i="36" s="1"/>
  <c r="M93375" i="36"/>
  <c r="L93375" i="36"/>
  <c r="K93375" i="36"/>
  <c r="P93374" i="36"/>
  <c r="S93374" i="36" s="1"/>
  <c r="N93374" i="36"/>
  <c r="O93374" i="36" s="1"/>
  <c r="R93374" i="36" s="1"/>
  <c r="M93374" i="36"/>
  <c r="L93374" i="36"/>
  <c r="K93374" i="36"/>
  <c r="P93373" i="36"/>
  <c r="S93373" i="36" s="1"/>
  <c r="N93373" i="36"/>
  <c r="O93373" i="36" s="1"/>
  <c r="R93373" i="36" s="1"/>
  <c r="M93373" i="36"/>
  <c r="Q93373" i="36" s="1"/>
  <c r="L93373" i="36"/>
  <c r="K93373" i="36"/>
  <c r="P93372" i="36"/>
  <c r="S93372" i="36" s="1"/>
  <c r="N93372" i="36"/>
  <c r="O93372" i="36" s="1"/>
  <c r="R93372" i="36" s="1"/>
  <c r="M93372" i="36"/>
  <c r="L93372" i="36"/>
  <c r="Q93372" i="36" s="1"/>
  <c r="K93372" i="36"/>
  <c r="S93371" i="36"/>
  <c r="P93371" i="36"/>
  <c r="N93371" i="36"/>
  <c r="O93371" i="36" s="1"/>
  <c r="R93371" i="36" s="1"/>
  <c r="M93371" i="36"/>
  <c r="Q93371" i="36" s="1"/>
  <c r="L93371" i="36"/>
  <c r="K93371" i="36"/>
  <c r="S93370" i="36"/>
  <c r="P93370" i="36"/>
  <c r="N93370" i="36"/>
  <c r="O93370" i="36" s="1"/>
  <c r="R93370" i="36" s="1"/>
  <c r="M93370" i="36"/>
  <c r="L93370" i="36"/>
  <c r="Q93370" i="36" s="1"/>
  <c r="K93370" i="36"/>
  <c r="P93369" i="36"/>
  <c r="S93369" i="36" s="1"/>
  <c r="N93369" i="36"/>
  <c r="O93369" i="36" s="1"/>
  <c r="R93369" i="36" s="1"/>
  <c r="M93369" i="36"/>
  <c r="L93369" i="36"/>
  <c r="K93369" i="36"/>
  <c r="P93368" i="36"/>
  <c r="S93368" i="36" s="1"/>
  <c r="N93368" i="36"/>
  <c r="O93368" i="36" s="1"/>
  <c r="R93368" i="36" s="1"/>
  <c r="M93368" i="36"/>
  <c r="L93368" i="36"/>
  <c r="K93368" i="36"/>
  <c r="S93367" i="36"/>
  <c r="P93367" i="36"/>
  <c r="N93367" i="36"/>
  <c r="O93367" i="36" s="1"/>
  <c r="R93367" i="36" s="1"/>
  <c r="M93367" i="36"/>
  <c r="L93367" i="36"/>
  <c r="K93367" i="36"/>
  <c r="P93366" i="36"/>
  <c r="S93366" i="36" s="1"/>
  <c r="N93366" i="36"/>
  <c r="O93366" i="36" s="1"/>
  <c r="R93366" i="36" s="1"/>
  <c r="M93366" i="36"/>
  <c r="L93366" i="36"/>
  <c r="K93366" i="36"/>
  <c r="P93365" i="36"/>
  <c r="S93365" i="36" s="1"/>
  <c r="N93365" i="36"/>
  <c r="O93365" i="36" s="1"/>
  <c r="R93365" i="36" s="1"/>
  <c r="M93365" i="36"/>
  <c r="L93365" i="36"/>
  <c r="K93365" i="36"/>
  <c r="P93364" i="36"/>
  <c r="S93364" i="36" s="1"/>
  <c r="N93364" i="36"/>
  <c r="O93364" i="36" s="1"/>
  <c r="R93364" i="36" s="1"/>
  <c r="M93364" i="36"/>
  <c r="L93364" i="36"/>
  <c r="K93364" i="36"/>
  <c r="S93363" i="36"/>
  <c r="P93363" i="36"/>
  <c r="N93363" i="36"/>
  <c r="O93363" i="36" s="1"/>
  <c r="R93363" i="36" s="1"/>
  <c r="M93363" i="36"/>
  <c r="L93363" i="36"/>
  <c r="K93363" i="36"/>
  <c r="P93362" i="36"/>
  <c r="S93362" i="36" s="1"/>
  <c r="N93362" i="36"/>
  <c r="O93362" i="36" s="1"/>
  <c r="R93362" i="36" s="1"/>
  <c r="M93362" i="36"/>
  <c r="L93362" i="36"/>
  <c r="K93362" i="36"/>
  <c r="P93361" i="36"/>
  <c r="S93361" i="36" s="1"/>
  <c r="N93361" i="36"/>
  <c r="O93361" i="36" s="1"/>
  <c r="R93361" i="36" s="1"/>
  <c r="M93361" i="36"/>
  <c r="L93361" i="36"/>
  <c r="K93361" i="36"/>
  <c r="P93360" i="36"/>
  <c r="S93360" i="36" s="1"/>
  <c r="N93360" i="36"/>
  <c r="O93360" i="36" s="1"/>
  <c r="R93360" i="36" s="1"/>
  <c r="M93360" i="36"/>
  <c r="L93360" i="36"/>
  <c r="K93360" i="36"/>
  <c r="P93359" i="36"/>
  <c r="S93359" i="36" s="1"/>
  <c r="N93359" i="36"/>
  <c r="O93359" i="36" s="1"/>
  <c r="R93359" i="36" s="1"/>
  <c r="M93359" i="36"/>
  <c r="L93359" i="36"/>
  <c r="K93359" i="36"/>
  <c r="P93358" i="36"/>
  <c r="S93358" i="36" s="1"/>
  <c r="N93358" i="36"/>
  <c r="O93358" i="36" s="1"/>
  <c r="R93358" i="36" s="1"/>
  <c r="M93358" i="36"/>
  <c r="L93358" i="36"/>
  <c r="K93358" i="36"/>
  <c r="P93357" i="36"/>
  <c r="S93357" i="36" s="1"/>
  <c r="N93357" i="36"/>
  <c r="O93357" i="36" s="1"/>
  <c r="R93357" i="36" s="1"/>
  <c r="M93357" i="36"/>
  <c r="L93357" i="36"/>
  <c r="K93357" i="36"/>
  <c r="P93356" i="36"/>
  <c r="S93356" i="36" s="1"/>
  <c r="N93356" i="36"/>
  <c r="O93356" i="36" s="1"/>
  <c r="R93356" i="36" s="1"/>
  <c r="M93356" i="36"/>
  <c r="L93356" i="36"/>
  <c r="K93356" i="36"/>
  <c r="P93355" i="36"/>
  <c r="S93355" i="36" s="1"/>
  <c r="N93355" i="36"/>
  <c r="O93355" i="36" s="1"/>
  <c r="R93355" i="36" s="1"/>
  <c r="M93355" i="36"/>
  <c r="L93355" i="36"/>
  <c r="K93355" i="36"/>
  <c r="P93354" i="36"/>
  <c r="S93354" i="36" s="1"/>
  <c r="N93354" i="36"/>
  <c r="O93354" i="36" s="1"/>
  <c r="R93354" i="36" s="1"/>
  <c r="M93354" i="36"/>
  <c r="L93354" i="36"/>
  <c r="K93354" i="36"/>
  <c r="P93353" i="36"/>
  <c r="S93353" i="36" s="1"/>
  <c r="N93353" i="36"/>
  <c r="O93353" i="36" s="1"/>
  <c r="R93353" i="36" s="1"/>
  <c r="M93353" i="36"/>
  <c r="L93353" i="36"/>
  <c r="K93353" i="36"/>
  <c r="P93352" i="36"/>
  <c r="S93352" i="36" s="1"/>
  <c r="N93352" i="36"/>
  <c r="O93352" i="36" s="1"/>
  <c r="R93352" i="36" s="1"/>
  <c r="M93352" i="36"/>
  <c r="L93352" i="36"/>
  <c r="K93352" i="36"/>
  <c r="P93351" i="36"/>
  <c r="S93351" i="36" s="1"/>
  <c r="N93351" i="36"/>
  <c r="O93351" i="36" s="1"/>
  <c r="R93351" i="36" s="1"/>
  <c r="M93351" i="36"/>
  <c r="L93351" i="36"/>
  <c r="K93351" i="36"/>
  <c r="P93350" i="36"/>
  <c r="S93350" i="36" s="1"/>
  <c r="N93350" i="36"/>
  <c r="O93350" i="36" s="1"/>
  <c r="R93350" i="36" s="1"/>
  <c r="M93350" i="36"/>
  <c r="L93350" i="36"/>
  <c r="K93350" i="36"/>
  <c r="P93349" i="36"/>
  <c r="S93349" i="36" s="1"/>
  <c r="N93349" i="36"/>
  <c r="O93349" i="36" s="1"/>
  <c r="R93349" i="36" s="1"/>
  <c r="M93349" i="36"/>
  <c r="L93349" i="36"/>
  <c r="K93349" i="36"/>
  <c r="P93348" i="36"/>
  <c r="S93348" i="36" s="1"/>
  <c r="N93348" i="36"/>
  <c r="O93348" i="36" s="1"/>
  <c r="R93348" i="36" s="1"/>
  <c r="M93348" i="36"/>
  <c r="L93348" i="36"/>
  <c r="K93348" i="36"/>
  <c r="P93347" i="36"/>
  <c r="S93347" i="36" s="1"/>
  <c r="N93347" i="36"/>
  <c r="O93347" i="36" s="1"/>
  <c r="R93347" i="36" s="1"/>
  <c r="M93347" i="36"/>
  <c r="L93347" i="36"/>
  <c r="K93347" i="36"/>
  <c r="S93346" i="36"/>
  <c r="P93346" i="36"/>
  <c r="N93346" i="36"/>
  <c r="O93346" i="36" s="1"/>
  <c r="R93346" i="36" s="1"/>
  <c r="M93346" i="36"/>
  <c r="L93346" i="36"/>
  <c r="K93346" i="36"/>
  <c r="P93345" i="36"/>
  <c r="S93345" i="36" s="1"/>
  <c r="N93345" i="36"/>
  <c r="O93345" i="36" s="1"/>
  <c r="R93345" i="36" s="1"/>
  <c r="M93345" i="36"/>
  <c r="L93345" i="36"/>
  <c r="K93345" i="36"/>
  <c r="P93344" i="36"/>
  <c r="S93344" i="36" s="1"/>
  <c r="N93344" i="36"/>
  <c r="O93344" i="36" s="1"/>
  <c r="R93344" i="36" s="1"/>
  <c r="M93344" i="36"/>
  <c r="L93344" i="36"/>
  <c r="K93344" i="36"/>
  <c r="P93343" i="36"/>
  <c r="S93343" i="36" s="1"/>
  <c r="N93343" i="36"/>
  <c r="O93343" i="36" s="1"/>
  <c r="R93343" i="36" s="1"/>
  <c r="M93343" i="36"/>
  <c r="L93343" i="36"/>
  <c r="K93343" i="36"/>
  <c r="P93342" i="36"/>
  <c r="S93342" i="36" s="1"/>
  <c r="N93342" i="36"/>
  <c r="O93342" i="36" s="1"/>
  <c r="R93342" i="36" s="1"/>
  <c r="M93342" i="36"/>
  <c r="L93342" i="36"/>
  <c r="K93342" i="36"/>
  <c r="P93341" i="36"/>
  <c r="S93341" i="36" s="1"/>
  <c r="N93341" i="36"/>
  <c r="O93341" i="36" s="1"/>
  <c r="R93341" i="36" s="1"/>
  <c r="M93341" i="36"/>
  <c r="L93341" i="36"/>
  <c r="K93341" i="36"/>
  <c r="P93340" i="36"/>
  <c r="S93340" i="36" s="1"/>
  <c r="N93340" i="36"/>
  <c r="O93340" i="36" s="1"/>
  <c r="R93340" i="36" s="1"/>
  <c r="M93340" i="36"/>
  <c r="L93340" i="36"/>
  <c r="K93340" i="36"/>
  <c r="S93339" i="36"/>
  <c r="P93339" i="36"/>
  <c r="N93339" i="36"/>
  <c r="O93339" i="36" s="1"/>
  <c r="R93339" i="36" s="1"/>
  <c r="M93339" i="36"/>
  <c r="L93339" i="36"/>
  <c r="K93339" i="36"/>
  <c r="S93338" i="36"/>
  <c r="P93338" i="36"/>
  <c r="N93338" i="36"/>
  <c r="O93338" i="36" s="1"/>
  <c r="R93338" i="36" s="1"/>
  <c r="M93338" i="36"/>
  <c r="L93338" i="36"/>
  <c r="K93338" i="36"/>
  <c r="P93337" i="36"/>
  <c r="S93337" i="36" s="1"/>
  <c r="N93337" i="36"/>
  <c r="O93337" i="36" s="1"/>
  <c r="R93337" i="36" s="1"/>
  <c r="M93337" i="36"/>
  <c r="L93337" i="36"/>
  <c r="K93337" i="36"/>
  <c r="P93336" i="36"/>
  <c r="S93336" i="36" s="1"/>
  <c r="N93336" i="36"/>
  <c r="O93336" i="36" s="1"/>
  <c r="R93336" i="36" s="1"/>
  <c r="M93336" i="36"/>
  <c r="L93336" i="36"/>
  <c r="K93336" i="36"/>
  <c r="S93335" i="36"/>
  <c r="P93335" i="36"/>
  <c r="N93335" i="36"/>
  <c r="O93335" i="36" s="1"/>
  <c r="R93335" i="36" s="1"/>
  <c r="M93335" i="36"/>
  <c r="L93335" i="36"/>
  <c r="K93335" i="36"/>
  <c r="P93334" i="36"/>
  <c r="S93334" i="36" s="1"/>
  <c r="N93334" i="36"/>
  <c r="O93334" i="36" s="1"/>
  <c r="R93334" i="36" s="1"/>
  <c r="M93334" i="36"/>
  <c r="L93334" i="36"/>
  <c r="K93334" i="36"/>
  <c r="P93333" i="36"/>
  <c r="S93333" i="36" s="1"/>
  <c r="N93333" i="36"/>
  <c r="O93333" i="36" s="1"/>
  <c r="R93333" i="36" s="1"/>
  <c r="M93333" i="36"/>
  <c r="L93333" i="36"/>
  <c r="K93333" i="36"/>
  <c r="P93332" i="36"/>
  <c r="S93332" i="36" s="1"/>
  <c r="N93332" i="36"/>
  <c r="O93332" i="36" s="1"/>
  <c r="R93332" i="36" s="1"/>
  <c r="M93332" i="36"/>
  <c r="L93332" i="36"/>
  <c r="K93332" i="36"/>
  <c r="P93331" i="36"/>
  <c r="S93331" i="36" s="1"/>
  <c r="N93331" i="36"/>
  <c r="O93331" i="36" s="1"/>
  <c r="R93331" i="36" s="1"/>
  <c r="M93331" i="36"/>
  <c r="L93331" i="36"/>
  <c r="K93331" i="36"/>
  <c r="P93330" i="36"/>
  <c r="S93330" i="36" s="1"/>
  <c r="N93330" i="36"/>
  <c r="O93330" i="36" s="1"/>
  <c r="R93330" i="36" s="1"/>
  <c r="M93330" i="36"/>
  <c r="L93330" i="36"/>
  <c r="K93330" i="36"/>
  <c r="P93329" i="36"/>
  <c r="S93329" i="36" s="1"/>
  <c r="N93329" i="36"/>
  <c r="O93329" i="36" s="1"/>
  <c r="R93329" i="36" s="1"/>
  <c r="M93329" i="36"/>
  <c r="L93329" i="36"/>
  <c r="K93329" i="36"/>
  <c r="P93328" i="36"/>
  <c r="S93328" i="36" s="1"/>
  <c r="N93328" i="36"/>
  <c r="O93328" i="36" s="1"/>
  <c r="R93328" i="36" s="1"/>
  <c r="M93328" i="36"/>
  <c r="L93328" i="36"/>
  <c r="K93328" i="36"/>
  <c r="P93327" i="36"/>
  <c r="S93327" i="36" s="1"/>
  <c r="N93327" i="36"/>
  <c r="O93327" i="36" s="1"/>
  <c r="R93327" i="36" s="1"/>
  <c r="M93327" i="36"/>
  <c r="L93327" i="36"/>
  <c r="K93327" i="36"/>
  <c r="P93326" i="36"/>
  <c r="S93326" i="36" s="1"/>
  <c r="N93326" i="36"/>
  <c r="O93326" i="36" s="1"/>
  <c r="R93326" i="36" s="1"/>
  <c r="M93326" i="36"/>
  <c r="L93326" i="36"/>
  <c r="K93326" i="36"/>
  <c r="P93325" i="36"/>
  <c r="S93325" i="36" s="1"/>
  <c r="O93325" i="36"/>
  <c r="R93325" i="36" s="1"/>
  <c r="N93325" i="36"/>
  <c r="M93325" i="36"/>
  <c r="L93325" i="36"/>
  <c r="K93325" i="36"/>
  <c r="P93324" i="36"/>
  <c r="S93324" i="36" s="1"/>
  <c r="N93324" i="36"/>
  <c r="O93324" i="36" s="1"/>
  <c r="R93324" i="36" s="1"/>
  <c r="M93324" i="36"/>
  <c r="Q93324" i="36" s="1"/>
  <c r="L93324" i="36"/>
  <c r="K93324" i="36"/>
  <c r="S93323" i="36"/>
  <c r="P93323" i="36"/>
  <c r="N93323" i="36"/>
  <c r="O93323" i="36" s="1"/>
  <c r="R93323" i="36" s="1"/>
  <c r="M93323" i="36"/>
  <c r="L93323" i="36"/>
  <c r="K93323" i="36"/>
  <c r="S93322" i="36"/>
  <c r="P93322" i="36"/>
  <c r="N93322" i="36"/>
  <c r="O93322" i="36" s="1"/>
  <c r="R93322" i="36" s="1"/>
  <c r="M93322" i="36"/>
  <c r="L93322" i="36"/>
  <c r="K93322" i="36"/>
  <c r="P93321" i="36"/>
  <c r="S93321" i="36" s="1"/>
  <c r="N93321" i="36"/>
  <c r="O93321" i="36" s="1"/>
  <c r="R93321" i="36" s="1"/>
  <c r="M93321" i="36"/>
  <c r="L93321" i="36"/>
  <c r="K93321" i="36"/>
  <c r="P93320" i="36"/>
  <c r="S93320" i="36" s="1"/>
  <c r="N93320" i="36"/>
  <c r="O93320" i="36" s="1"/>
  <c r="R93320" i="36" s="1"/>
  <c r="M93320" i="36"/>
  <c r="L93320" i="36"/>
  <c r="K93320" i="36"/>
  <c r="S93319" i="36"/>
  <c r="P93319" i="36"/>
  <c r="N93319" i="36"/>
  <c r="O93319" i="36" s="1"/>
  <c r="R93319" i="36" s="1"/>
  <c r="M93319" i="36"/>
  <c r="L93319" i="36"/>
  <c r="K93319" i="36"/>
  <c r="P93318" i="36"/>
  <c r="S93318" i="36" s="1"/>
  <c r="N93318" i="36"/>
  <c r="O93318" i="36" s="1"/>
  <c r="R93318" i="36" s="1"/>
  <c r="M93318" i="36"/>
  <c r="L93318" i="36"/>
  <c r="K93318" i="36"/>
  <c r="P93317" i="36"/>
  <c r="S93317" i="36" s="1"/>
  <c r="N93317" i="36"/>
  <c r="O93317" i="36" s="1"/>
  <c r="R93317" i="36" s="1"/>
  <c r="M93317" i="36"/>
  <c r="L93317" i="36"/>
  <c r="Q93317" i="36" s="1"/>
  <c r="K93317" i="36"/>
  <c r="P93316" i="36"/>
  <c r="S93316" i="36" s="1"/>
  <c r="N93316" i="36"/>
  <c r="O93316" i="36" s="1"/>
  <c r="R93316" i="36" s="1"/>
  <c r="M93316" i="36"/>
  <c r="L93316" i="36"/>
  <c r="K93316" i="36"/>
  <c r="P93315" i="36"/>
  <c r="S93315" i="36" s="1"/>
  <c r="N93315" i="36"/>
  <c r="O93315" i="36" s="1"/>
  <c r="R93315" i="36" s="1"/>
  <c r="M93315" i="36"/>
  <c r="L93315" i="36"/>
  <c r="K93315" i="36"/>
  <c r="P93314" i="36"/>
  <c r="S93314" i="36" s="1"/>
  <c r="N93314" i="36"/>
  <c r="O93314" i="36" s="1"/>
  <c r="R93314" i="36" s="1"/>
  <c r="M93314" i="36"/>
  <c r="L93314" i="36"/>
  <c r="Q93314" i="36" s="1"/>
  <c r="K93314" i="36"/>
  <c r="P93313" i="36"/>
  <c r="S93313" i="36" s="1"/>
  <c r="N93313" i="36"/>
  <c r="O93313" i="36" s="1"/>
  <c r="R93313" i="36" s="1"/>
  <c r="M93313" i="36"/>
  <c r="L93313" i="36"/>
  <c r="K93313" i="36"/>
  <c r="P93312" i="36"/>
  <c r="S93312" i="36" s="1"/>
  <c r="N93312" i="36"/>
  <c r="O93312" i="36" s="1"/>
  <c r="R93312" i="36" s="1"/>
  <c r="M93312" i="36"/>
  <c r="L93312" i="36"/>
  <c r="K93312" i="36"/>
  <c r="P93311" i="36"/>
  <c r="S93311" i="36" s="1"/>
  <c r="N93311" i="36"/>
  <c r="O93311" i="36" s="1"/>
  <c r="R93311" i="36" s="1"/>
  <c r="M93311" i="36"/>
  <c r="L93311" i="36"/>
  <c r="K93311" i="36"/>
  <c r="P93310" i="36"/>
  <c r="S93310" i="36" s="1"/>
  <c r="N93310" i="36"/>
  <c r="O93310" i="36" s="1"/>
  <c r="R93310" i="36" s="1"/>
  <c r="M93310" i="36"/>
  <c r="L93310" i="36"/>
  <c r="K93310" i="36"/>
  <c r="P93309" i="36"/>
  <c r="S93309" i="36" s="1"/>
  <c r="N93309" i="36"/>
  <c r="O93309" i="36" s="1"/>
  <c r="R93309" i="36" s="1"/>
  <c r="M93309" i="36"/>
  <c r="L93309" i="36"/>
  <c r="K93309" i="36"/>
  <c r="P93308" i="36"/>
  <c r="S93308" i="36" s="1"/>
  <c r="N93308" i="36"/>
  <c r="O93308" i="36" s="1"/>
  <c r="R93308" i="36" s="1"/>
  <c r="M93308" i="36"/>
  <c r="L93308" i="36"/>
  <c r="Q93308" i="36" s="1"/>
  <c r="K93308" i="36"/>
  <c r="S93307" i="36"/>
  <c r="P93307" i="36"/>
  <c r="N93307" i="36"/>
  <c r="O93307" i="36" s="1"/>
  <c r="R93307" i="36" s="1"/>
  <c r="M93307" i="36"/>
  <c r="L93307" i="36"/>
  <c r="K93307" i="36"/>
  <c r="P93306" i="36"/>
  <c r="S93306" i="36" s="1"/>
  <c r="N93306" i="36"/>
  <c r="O93306" i="36" s="1"/>
  <c r="R93306" i="36" s="1"/>
  <c r="M93306" i="36"/>
  <c r="L93306" i="36"/>
  <c r="K93306" i="36"/>
  <c r="P93305" i="36"/>
  <c r="S93305" i="36" s="1"/>
  <c r="N93305" i="36"/>
  <c r="O93305" i="36" s="1"/>
  <c r="R93305" i="36" s="1"/>
  <c r="M93305" i="36"/>
  <c r="L93305" i="36"/>
  <c r="K93305" i="36"/>
  <c r="P93304" i="36"/>
  <c r="S93304" i="36" s="1"/>
  <c r="N93304" i="36"/>
  <c r="O93304" i="36" s="1"/>
  <c r="R93304" i="36" s="1"/>
  <c r="M93304" i="36"/>
  <c r="L93304" i="36"/>
  <c r="K93304" i="36"/>
  <c r="P93303" i="36"/>
  <c r="S93303" i="36" s="1"/>
  <c r="N93303" i="36"/>
  <c r="O93303" i="36" s="1"/>
  <c r="R93303" i="36" s="1"/>
  <c r="M93303" i="36"/>
  <c r="L93303" i="36"/>
  <c r="Q93303" i="36" s="1"/>
  <c r="K93303" i="36"/>
  <c r="P93302" i="36"/>
  <c r="S93302" i="36" s="1"/>
  <c r="N93302" i="36"/>
  <c r="O93302" i="36" s="1"/>
  <c r="R93302" i="36" s="1"/>
  <c r="M93302" i="36"/>
  <c r="L93302" i="36"/>
  <c r="K93302" i="36"/>
  <c r="P93301" i="36"/>
  <c r="S93301" i="36" s="1"/>
  <c r="O93301" i="36"/>
  <c r="R93301" i="36" s="1"/>
  <c r="N93301" i="36"/>
  <c r="M93301" i="36"/>
  <c r="L93301" i="36"/>
  <c r="K93301" i="36"/>
  <c r="P93300" i="36"/>
  <c r="S93300" i="36" s="1"/>
  <c r="N93300" i="36"/>
  <c r="O93300" i="36" s="1"/>
  <c r="R93300" i="36" s="1"/>
  <c r="M93300" i="36"/>
  <c r="L93300" i="36"/>
  <c r="Q93300" i="36" s="1"/>
  <c r="K93300" i="36"/>
  <c r="S93299" i="36"/>
  <c r="P93299" i="36"/>
  <c r="N93299" i="36"/>
  <c r="O93299" i="36" s="1"/>
  <c r="R93299" i="36" s="1"/>
  <c r="M93299" i="36"/>
  <c r="L93299" i="36"/>
  <c r="K93299" i="36"/>
  <c r="S93298" i="36"/>
  <c r="P93298" i="36"/>
  <c r="N93298" i="36"/>
  <c r="O93298" i="36" s="1"/>
  <c r="R93298" i="36" s="1"/>
  <c r="M93298" i="36"/>
  <c r="L93298" i="36"/>
  <c r="K93298" i="36"/>
  <c r="P93297" i="36"/>
  <c r="S93297" i="36" s="1"/>
  <c r="N93297" i="36"/>
  <c r="O93297" i="36" s="1"/>
  <c r="R93297" i="36" s="1"/>
  <c r="M93297" i="36"/>
  <c r="L93297" i="36"/>
  <c r="K93297" i="36"/>
  <c r="P93296" i="36"/>
  <c r="S93296" i="36" s="1"/>
  <c r="N93296" i="36"/>
  <c r="O93296" i="36" s="1"/>
  <c r="R93296" i="36" s="1"/>
  <c r="M93296" i="36"/>
  <c r="L93296" i="36"/>
  <c r="K93296" i="36"/>
  <c r="S93295" i="36"/>
  <c r="P93295" i="36"/>
  <c r="N93295" i="36"/>
  <c r="O93295" i="36" s="1"/>
  <c r="R93295" i="36" s="1"/>
  <c r="M93295" i="36"/>
  <c r="L93295" i="36"/>
  <c r="K93295" i="36"/>
  <c r="P93294" i="36"/>
  <c r="S93294" i="36" s="1"/>
  <c r="N93294" i="36"/>
  <c r="O93294" i="36" s="1"/>
  <c r="R93294" i="36" s="1"/>
  <c r="M93294" i="36"/>
  <c r="L93294" i="36"/>
  <c r="K93294" i="36"/>
  <c r="P93293" i="36"/>
  <c r="S93293" i="36" s="1"/>
  <c r="N93293" i="36"/>
  <c r="O93293" i="36" s="1"/>
  <c r="R93293" i="36" s="1"/>
  <c r="M93293" i="36"/>
  <c r="L93293" i="36"/>
  <c r="K93293" i="36"/>
  <c r="P93292" i="36"/>
  <c r="S93292" i="36" s="1"/>
  <c r="N93292" i="36"/>
  <c r="O93292" i="36" s="1"/>
  <c r="R93292" i="36" s="1"/>
  <c r="M93292" i="36"/>
  <c r="L93292" i="36"/>
  <c r="K93292" i="36"/>
  <c r="S93291" i="36"/>
  <c r="P93291" i="36"/>
  <c r="N93291" i="36"/>
  <c r="O93291" i="36" s="1"/>
  <c r="R93291" i="36" s="1"/>
  <c r="M93291" i="36"/>
  <c r="L93291" i="36"/>
  <c r="K93291" i="36"/>
  <c r="P93290" i="36"/>
  <c r="S93290" i="36" s="1"/>
  <c r="N93290" i="36"/>
  <c r="O93290" i="36" s="1"/>
  <c r="R93290" i="36" s="1"/>
  <c r="M93290" i="36"/>
  <c r="L93290" i="36"/>
  <c r="K93290" i="36"/>
  <c r="P93289" i="36"/>
  <c r="S93289" i="36" s="1"/>
  <c r="N93289" i="36"/>
  <c r="O93289" i="36" s="1"/>
  <c r="R93289" i="36" s="1"/>
  <c r="M93289" i="36"/>
  <c r="L93289" i="36"/>
  <c r="K93289" i="36"/>
  <c r="P93288" i="36"/>
  <c r="S93288" i="36" s="1"/>
  <c r="N93288" i="36"/>
  <c r="O93288" i="36" s="1"/>
  <c r="R93288" i="36" s="1"/>
  <c r="M93288" i="36"/>
  <c r="L93288" i="36"/>
  <c r="K93288" i="36"/>
  <c r="P93287" i="36"/>
  <c r="S93287" i="36" s="1"/>
  <c r="N93287" i="36"/>
  <c r="O93287" i="36" s="1"/>
  <c r="R93287" i="36" s="1"/>
  <c r="M93287" i="36"/>
  <c r="L93287" i="36"/>
  <c r="K93287" i="36"/>
  <c r="P93286" i="36"/>
  <c r="S93286" i="36" s="1"/>
  <c r="O93286" i="36"/>
  <c r="R93286" i="36" s="1"/>
  <c r="N93286" i="36"/>
  <c r="M93286" i="36"/>
  <c r="L93286" i="36"/>
  <c r="K93286" i="36"/>
  <c r="P93285" i="36"/>
  <c r="S93285" i="36" s="1"/>
  <c r="N93285" i="36"/>
  <c r="O93285" i="36" s="1"/>
  <c r="R93285" i="36" s="1"/>
  <c r="M93285" i="36"/>
  <c r="L93285" i="36"/>
  <c r="Q93285" i="36" s="1"/>
  <c r="K93285" i="36"/>
  <c r="P93284" i="36"/>
  <c r="S93284" i="36" s="1"/>
  <c r="N93284" i="36"/>
  <c r="O93284" i="36" s="1"/>
  <c r="R93284" i="36" s="1"/>
  <c r="M93284" i="36"/>
  <c r="L93284" i="36"/>
  <c r="K93284" i="36"/>
  <c r="P93283" i="36"/>
  <c r="S93283" i="36" s="1"/>
  <c r="N93283" i="36"/>
  <c r="O93283" i="36" s="1"/>
  <c r="R93283" i="36" s="1"/>
  <c r="M93283" i="36"/>
  <c r="L93283" i="36"/>
  <c r="K93283" i="36"/>
  <c r="P93282" i="36"/>
  <c r="S93282" i="36" s="1"/>
  <c r="N93282" i="36"/>
  <c r="O93282" i="36" s="1"/>
  <c r="R93282" i="36" s="1"/>
  <c r="M93282" i="36"/>
  <c r="L93282" i="36"/>
  <c r="K93282" i="36"/>
  <c r="P93281" i="36"/>
  <c r="S93281" i="36" s="1"/>
  <c r="O93281" i="36"/>
  <c r="R93281" i="36" s="1"/>
  <c r="N93281" i="36"/>
  <c r="M93281" i="36"/>
  <c r="L93281" i="36"/>
  <c r="K93281" i="36"/>
  <c r="P93280" i="36"/>
  <c r="S93280" i="36" s="1"/>
  <c r="N93280" i="36"/>
  <c r="O93280" i="36" s="1"/>
  <c r="R93280" i="36" s="1"/>
  <c r="M93280" i="36"/>
  <c r="L93280" i="36"/>
  <c r="K93280" i="36"/>
  <c r="S93279" i="36"/>
  <c r="P93279" i="36"/>
  <c r="N93279" i="36"/>
  <c r="O93279" i="36" s="1"/>
  <c r="R93279" i="36" s="1"/>
  <c r="M93279" i="36"/>
  <c r="L93279" i="36"/>
  <c r="Q93279" i="36" s="1"/>
  <c r="K93279" i="36"/>
  <c r="P93278" i="36"/>
  <c r="S93278" i="36" s="1"/>
  <c r="N93278" i="36"/>
  <c r="O93278" i="36" s="1"/>
  <c r="R93278" i="36" s="1"/>
  <c r="M93278" i="36"/>
  <c r="L93278" i="36"/>
  <c r="Q93278" i="36" s="1"/>
  <c r="K93278" i="36"/>
  <c r="P93277" i="36"/>
  <c r="S93277" i="36" s="1"/>
  <c r="N93277" i="36"/>
  <c r="O93277" i="36" s="1"/>
  <c r="R93277" i="36" s="1"/>
  <c r="M93277" i="36"/>
  <c r="L93277" i="36"/>
  <c r="Q93277" i="36" s="1"/>
  <c r="K93277" i="36"/>
  <c r="P93276" i="36"/>
  <c r="S93276" i="36" s="1"/>
  <c r="N93276" i="36"/>
  <c r="O93276" i="36" s="1"/>
  <c r="R93276" i="36" s="1"/>
  <c r="M93276" i="36"/>
  <c r="L93276" i="36"/>
  <c r="K93276" i="36"/>
  <c r="P93275" i="36"/>
  <c r="S93275" i="36" s="1"/>
  <c r="N93275" i="36"/>
  <c r="O93275" i="36" s="1"/>
  <c r="R93275" i="36" s="1"/>
  <c r="M93275" i="36"/>
  <c r="Q93275" i="36" s="1"/>
  <c r="L93275" i="36"/>
  <c r="K93275" i="36"/>
  <c r="S93274" i="36"/>
  <c r="P93274" i="36"/>
  <c r="N93274" i="36"/>
  <c r="O93274" i="36" s="1"/>
  <c r="R93274" i="36" s="1"/>
  <c r="M93274" i="36"/>
  <c r="L93274" i="36"/>
  <c r="K93274" i="36"/>
  <c r="P93273" i="36"/>
  <c r="S93273" i="36" s="1"/>
  <c r="N93273" i="36"/>
  <c r="O93273" i="36" s="1"/>
  <c r="R93273" i="36" s="1"/>
  <c r="M93273" i="36"/>
  <c r="L93273" i="36"/>
  <c r="K93273" i="36"/>
  <c r="P93272" i="36"/>
  <c r="S93272" i="36" s="1"/>
  <c r="N93272" i="36"/>
  <c r="O93272" i="36" s="1"/>
  <c r="R93272" i="36" s="1"/>
  <c r="M93272" i="36"/>
  <c r="L93272" i="36"/>
  <c r="K93272" i="36"/>
  <c r="S93271" i="36"/>
  <c r="P93271" i="36"/>
  <c r="N93271" i="36"/>
  <c r="O93271" i="36" s="1"/>
  <c r="R93271" i="36" s="1"/>
  <c r="M93271" i="36"/>
  <c r="L93271" i="36"/>
  <c r="K93271" i="36"/>
  <c r="P93270" i="36"/>
  <c r="S93270" i="36" s="1"/>
  <c r="N93270" i="36"/>
  <c r="O93270" i="36" s="1"/>
  <c r="R93270" i="36" s="1"/>
  <c r="M93270" i="36"/>
  <c r="L93270" i="36"/>
  <c r="K93270" i="36"/>
  <c r="P93269" i="36"/>
  <c r="S93269" i="36" s="1"/>
  <c r="N93269" i="36"/>
  <c r="O93269" i="36" s="1"/>
  <c r="R93269" i="36" s="1"/>
  <c r="M93269" i="36"/>
  <c r="L93269" i="36"/>
  <c r="Q93269" i="36" s="1"/>
  <c r="K93269" i="36"/>
  <c r="P93268" i="36"/>
  <c r="S93268" i="36" s="1"/>
  <c r="N93268" i="36"/>
  <c r="O93268" i="36" s="1"/>
  <c r="R93268" i="36" s="1"/>
  <c r="M93268" i="36"/>
  <c r="L93268" i="36"/>
  <c r="K93268" i="36"/>
  <c r="R93267" i="36"/>
  <c r="P93267" i="36"/>
  <c r="S93267" i="36" s="1"/>
  <c r="N93267" i="36"/>
  <c r="O93267" i="36" s="1"/>
  <c r="M93267" i="36"/>
  <c r="L93267" i="36"/>
  <c r="K93267" i="36"/>
  <c r="S93266" i="36"/>
  <c r="P93266" i="36"/>
  <c r="N93266" i="36"/>
  <c r="O93266" i="36" s="1"/>
  <c r="R93266" i="36" s="1"/>
  <c r="M93266" i="36"/>
  <c r="L93266" i="36"/>
  <c r="K93266" i="36"/>
  <c r="P93265" i="36"/>
  <c r="S93265" i="36" s="1"/>
  <c r="N93265" i="36"/>
  <c r="O93265" i="36" s="1"/>
  <c r="R93265" i="36" s="1"/>
  <c r="M93265" i="36"/>
  <c r="L93265" i="36"/>
  <c r="K93265" i="36"/>
  <c r="P93264" i="36"/>
  <c r="S93264" i="36" s="1"/>
  <c r="N93264" i="36"/>
  <c r="O93264" i="36" s="1"/>
  <c r="R93264" i="36" s="1"/>
  <c r="M93264" i="36"/>
  <c r="L93264" i="36"/>
  <c r="K93264" i="36"/>
  <c r="S93263" i="36"/>
  <c r="P93263" i="36"/>
  <c r="N93263" i="36"/>
  <c r="O93263" i="36" s="1"/>
  <c r="R93263" i="36" s="1"/>
  <c r="M93263" i="36"/>
  <c r="L93263" i="36"/>
  <c r="K93263" i="36"/>
  <c r="P93262" i="36"/>
  <c r="S93262" i="36" s="1"/>
  <c r="N93262" i="36"/>
  <c r="O93262" i="36" s="1"/>
  <c r="R93262" i="36" s="1"/>
  <c r="M93262" i="36"/>
  <c r="L93262" i="36"/>
  <c r="K93262" i="36"/>
  <c r="P93261" i="36"/>
  <c r="S93261" i="36" s="1"/>
  <c r="N93261" i="36"/>
  <c r="O93261" i="36" s="1"/>
  <c r="R93261" i="36" s="1"/>
  <c r="M93261" i="36"/>
  <c r="L93261" i="36"/>
  <c r="K93261" i="36"/>
  <c r="P93260" i="36"/>
  <c r="S93260" i="36" s="1"/>
  <c r="N93260" i="36"/>
  <c r="O93260" i="36" s="1"/>
  <c r="R93260" i="36" s="1"/>
  <c r="M93260" i="36"/>
  <c r="L93260" i="36"/>
  <c r="Q93260" i="36" s="1"/>
  <c r="K93260" i="36"/>
  <c r="P93259" i="36"/>
  <c r="S93259" i="36" s="1"/>
  <c r="N93259" i="36"/>
  <c r="O93259" i="36" s="1"/>
  <c r="R93259" i="36" s="1"/>
  <c r="M93259" i="36"/>
  <c r="L93259" i="36"/>
  <c r="K93259" i="36"/>
  <c r="S93258" i="36"/>
  <c r="P93258" i="36"/>
  <c r="N93258" i="36"/>
  <c r="O93258" i="36" s="1"/>
  <c r="R93258" i="36" s="1"/>
  <c r="M93258" i="36"/>
  <c r="L93258" i="36"/>
  <c r="K93258" i="36"/>
  <c r="P93257" i="36"/>
  <c r="S93257" i="36" s="1"/>
  <c r="N93257" i="36"/>
  <c r="O93257" i="36" s="1"/>
  <c r="R93257" i="36" s="1"/>
  <c r="M93257" i="36"/>
  <c r="L93257" i="36"/>
  <c r="K93257" i="36"/>
  <c r="P93256" i="36"/>
  <c r="S93256" i="36" s="1"/>
  <c r="N93256" i="36"/>
  <c r="O93256" i="36" s="1"/>
  <c r="R93256" i="36" s="1"/>
  <c r="M93256" i="36"/>
  <c r="L93256" i="36"/>
  <c r="K93256" i="36"/>
  <c r="S93255" i="36"/>
  <c r="P93255" i="36"/>
  <c r="N93255" i="36"/>
  <c r="O93255" i="36" s="1"/>
  <c r="R93255" i="36" s="1"/>
  <c r="M93255" i="36"/>
  <c r="Q93255" i="36" s="1"/>
  <c r="L93255" i="36"/>
  <c r="K93255" i="36"/>
  <c r="P93254" i="36"/>
  <c r="S93254" i="36" s="1"/>
  <c r="N93254" i="36"/>
  <c r="O93254" i="36" s="1"/>
  <c r="R93254" i="36" s="1"/>
  <c r="M93254" i="36"/>
  <c r="L93254" i="36"/>
  <c r="K93254" i="36"/>
  <c r="P93253" i="36"/>
  <c r="S93253" i="36" s="1"/>
  <c r="N93253" i="36"/>
  <c r="O93253" i="36" s="1"/>
  <c r="R93253" i="36" s="1"/>
  <c r="M93253" i="36"/>
  <c r="L93253" i="36"/>
  <c r="K93253" i="36"/>
  <c r="P93252" i="36"/>
  <c r="S93252" i="36" s="1"/>
  <c r="N93252" i="36"/>
  <c r="O93252" i="36" s="1"/>
  <c r="R93252" i="36" s="1"/>
  <c r="M93252" i="36"/>
  <c r="L93252" i="36"/>
  <c r="K93252" i="36"/>
  <c r="S93251" i="36"/>
  <c r="P93251" i="36"/>
  <c r="N93251" i="36"/>
  <c r="O93251" i="36" s="1"/>
  <c r="R93251" i="36" s="1"/>
  <c r="M93251" i="36"/>
  <c r="L93251" i="36"/>
  <c r="K93251" i="36"/>
  <c r="S93250" i="36"/>
  <c r="P93250" i="36"/>
  <c r="N93250" i="36"/>
  <c r="O93250" i="36" s="1"/>
  <c r="R93250" i="36" s="1"/>
  <c r="M93250" i="36"/>
  <c r="L93250" i="36"/>
  <c r="Q93250" i="36" s="1"/>
  <c r="K93250" i="36"/>
  <c r="P93249" i="36"/>
  <c r="S93249" i="36" s="1"/>
  <c r="N93249" i="36"/>
  <c r="O93249" i="36" s="1"/>
  <c r="R93249" i="36" s="1"/>
  <c r="M93249" i="36"/>
  <c r="L93249" i="36"/>
  <c r="K93249" i="36"/>
  <c r="P93248" i="36"/>
  <c r="S93248" i="36" s="1"/>
  <c r="N93248" i="36"/>
  <c r="O93248" i="36" s="1"/>
  <c r="R93248" i="36" s="1"/>
  <c r="M93248" i="36"/>
  <c r="L93248" i="36"/>
  <c r="K93248" i="36"/>
  <c r="S93247" i="36"/>
  <c r="P93247" i="36"/>
  <c r="N93247" i="36"/>
  <c r="O93247" i="36" s="1"/>
  <c r="R93247" i="36" s="1"/>
  <c r="M93247" i="36"/>
  <c r="L93247" i="36"/>
  <c r="K93247" i="36"/>
  <c r="P93246" i="36"/>
  <c r="S93246" i="36" s="1"/>
  <c r="N93246" i="36"/>
  <c r="O93246" i="36" s="1"/>
  <c r="R93246" i="36" s="1"/>
  <c r="M93246" i="36"/>
  <c r="L93246" i="36"/>
  <c r="K93246" i="36"/>
  <c r="P93245" i="36"/>
  <c r="S93245" i="36" s="1"/>
  <c r="N93245" i="36"/>
  <c r="O93245" i="36" s="1"/>
  <c r="R93245" i="36" s="1"/>
  <c r="M93245" i="36"/>
  <c r="L93245" i="36"/>
  <c r="K93245" i="36"/>
  <c r="P93244" i="36"/>
  <c r="S93244" i="36" s="1"/>
  <c r="N93244" i="36"/>
  <c r="O93244" i="36" s="1"/>
  <c r="R93244" i="36" s="1"/>
  <c r="M93244" i="36"/>
  <c r="L93244" i="36"/>
  <c r="K93244" i="36"/>
  <c r="S93243" i="36"/>
  <c r="P93243" i="36"/>
  <c r="N93243" i="36"/>
  <c r="O93243" i="36" s="1"/>
  <c r="R93243" i="36" s="1"/>
  <c r="M93243" i="36"/>
  <c r="L93243" i="36"/>
  <c r="K93243" i="36"/>
  <c r="P93242" i="36"/>
  <c r="S93242" i="36" s="1"/>
  <c r="N93242" i="36"/>
  <c r="O93242" i="36" s="1"/>
  <c r="R93242" i="36" s="1"/>
  <c r="M93242" i="36"/>
  <c r="L93242" i="36"/>
  <c r="K93242" i="36"/>
  <c r="P93241" i="36"/>
  <c r="S93241" i="36" s="1"/>
  <c r="N93241" i="36"/>
  <c r="O93241" i="36" s="1"/>
  <c r="R93241" i="36" s="1"/>
  <c r="M93241" i="36"/>
  <c r="L93241" i="36"/>
  <c r="K93241" i="36"/>
  <c r="P93240" i="36"/>
  <c r="S93240" i="36" s="1"/>
  <c r="N93240" i="36"/>
  <c r="O93240" i="36" s="1"/>
  <c r="R93240" i="36" s="1"/>
  <c r="M93240" i="36"/>
  <c r="L93240" i="36"/>
  <c r="K93240" i="36"/>
  <c r="P93239" i="36"/>
  <c r="S93239" i="36" s="1"/>
  <c r="N93239" i="36"/>
  <c r="O93239" i="36" s="1"/>
  <c r="R93239" i="36" s="1"/>
  <c r="M93239" i="36"/>
  <c r="L93239" i="36"/>
  <c r="K93239" i="36"/>
  <c r="P93238" i="36"/>
  <c r="S93238" i="36" s="1"/>
  <c r="N93238" i="36"/>
  <c r="O93238" i="36" s="1"/>
  <c r="R93238" i="36" s="1"/>
  <c r="M93238" i="36"/>
  <c r="L93238" i="36"/>
  <c r="K93238" i="36"/>
  <c r="P93237" i="36"/>
  <c r="S93237" i="36" s="1"/>
  <c r="N93237" i="36"/>
  <c r="O93237" i="36" s="1"/>
  <c r="R93237" i="36" s="1"/>
  <c r="M93237" i="36"/>
  <c r="L93237" i="36"/>
  <c r="K93237" i="36"/>
  <c r="P93236" i="36"/>
  <c r="S93236" i="36" s="1"/>
  <c r="N93236" i="36"/>
  <c r="O93236" i="36" s="1"/>
  <c r="R93236" i="36" s="1"/>
  <c r="M93236" i="36"/>
  <c r="L93236" i="36"/>
  <c r="K93236" i="36"/>
  <c r="P93235" i="36"/>
  <c r="S93235" i="36" s="1"/>
  <c r="N93235" i="36"/>
  <c r="O93235" i="36" s="1"/>
  <c r="R93235" i="36" s="1"/>
  <c r="M93235" i="36"/>
  <c r="L93235" i="36"/>
  <c r="K93235" i="36"/>
  <c r="P93234" i="36"/>
  <c r="S93234" i="36" s="1"/>
  <c r="N93234" i="36"/>
  <c r="O93234" i="36" s="1"/>
  <c r="R93234" i="36" s="1"/>
  <c r="M93234" i="36"/>
  <c r="L93234" i="36"/>
  <c r="K93234" i="36"/>
  <c r="P93233" i="36"/>
  <c r="S93233" i="36" s="1"/>
  <c r="N93233" i="36"/>
  <c r="O93233" i="36" s="1"/>
  <c r="R93233" i="36" s="1"/>
  <c r="M93233" i="36"/>
  <c r="L93233" i="36"/>
  <c r="K93233" i="36"/>
  <c r="P93232" i="36"/>
  <c r="S93232" i="36" s="1"/>
  <c r="N93232" i="36"/>
  <c r="O93232" i="36" s="1"/>
  <c r="R93232" i="36" s="1"/>
  <c r="M93232" i="36"/>
  <c r="L93232" i="36"/>
  <c r="K93232" i="36"/>
  <c r="P93231" i="36"/>
  <c r="S93231" i="36" s="1"/>
  <c r="N93231" i="36"/>
  <c r="O93231" i="36" s="1"/>
  <c r="R93231" i="36" s="1"/>
  <c r="M93231" i="36"/>
  <c r="L93231" i="36"/>
  <c r="K93231" i="36"/>
  <c r="P93230" i="36"/>
  <c r="S93230" i="36" s="1"/>
  <c r="N93230" i="36"/>
  <c r="O93230" i="36" s="1"/>
  <c r="R93230" i="36" s="1"/>
  <c r="M93230" i="36"/>
  <c r="L93230" i="36"/>
  <c r="K93230" i="36"/>
  <c r="P93229" i="36"/>
  <c r="S93229" i="36" s="1"/>
  <c r="N93229" i="36"/>
  <c r="O93229" i="36" s="1"/>
  <c r="R93229" i="36" s="1"/>
  <c r="M93229" i="36"/>
  <c r="L93229" i="36"/>
  <c r="K93229" i="36"/>
  <c r="P93228" i="36"/>
  <c r="S93228" i="36" s="1"/>
  <c r="N93228" i="36"/>
  <c r="O93228" i="36" s="1"/>
  <c r="R93228" i="36" s="1"/>
  <c r="M93228" i="36"/>
  <c r="L93228" i="36"/>
  <c r="K93228" i="36"/>
  <c r="S93227" i="36"/>
  <c r="P93227" i="36"/>
  <c r="N93227" i="36"/>
  <c r="O93227" i="36" s="1"/>
  <c r="R93227" i="36" s="1"/>
  <c r="M93227" i="36"/>
  <c r="L93227" i="36"/>
  <c r="K93227" i="36"/>
  <c r="P93226" i="36"/>
  <c r="S93226" i="36" s="1"/>
  <c r="N93226" i="36"/>
  <c r="O93226" i="36" s="1"/>
  <c r="R93226" i="36" s="1"/>
  <c r="M93226" i="36"/>
  <c r="L93226" i="36"/>
  <c r="K93226" i="36"/>
  <c r="P93225" i="36"/>
  <c r="S93225" i="36" s="1"/>
  <c r="N93225" i="36"/>
  <c r="O93225" i="36" s="1"/>
  <c r="R93225" i="36" s="1"/>
  <c r="M93225" i="36"/>
  <c r="L93225" i="36"/>
  <c r="K93225" i="36"/>
  <c r="P93224" i="36"/>
  <c r="S93224" i="36" s="1"/>
  <c r="N93224" i="36"/>
  <c r="O93224" i="36" s="1"/>
  <c r="R93224" i="36" s="1"/>
  <c r="M93224" i="36"/>
  <c r="L93224" i="36"/>
  <c r="K93224" i="36"/>
  <c r="P93223" i="36"/>
  <c r="S93223" i="36" s="1"/>
  <c r="N93223" i="36"/>
  <c r="O93223" i="36" s="1"/>
  <c r="R93223" i="36" s="1"/>
  <c r="M93223" i="36"/>
  <c r="L93223" i="36"/>
  <c r="K93223" i="36"/>
  <c r="P93222" i="36"/>
  <c r="S93222" i="36" s="1"/>
  <c r="O93222" i="36"/>
  <c r="R93222" i="36" s="1"/>
  <c r="N93222" i="36"/>
  <c r="M93222" i="36"/>
  <c r="L93222" i="36"/>
  <c r="K93222" i="36"/>
  <c r="P93221" i="36"/>
  <c r="S93221" i="36" s="1"/>
  <c r="N93221" i="36"/>
  <c r="O93221" i="36" s="1"/>
  <c r="R93221" i="36" s="1"/>
  <c r="M93221" i="36"/>
  <c r="L93221" i="36"/>
  <c r="K93221" i="36"/>
  <c r="P93220" i="36"/>
  <c r="S93220" i="36" s="1"/>
  <c r="N93220" i="36"/>
  <c r="O93220" i="36" s="1"/>
  <c r="R93220" i="36" s="1"/>
  <c r="M93220" i="36"/>
  <c r="L93220" i="36"/>
  <c r="K93220" i="36"/>
  <c r="P93219" i="36"/>
  <c r="S93219" i="36" s="1"/>
  <c r="N93219" i="36"/>
  <c r="O93219" i="36" s="1"/>
  <c r="R93219" i="36" s="1"/>
  <c r="M93219" i="36"/>
  <c r="L93219" i="36"/>
  <c r="K93219" i="36"/>
  <c r="P93218" i="36"/>
  <c r="S93218" i="36" s="1"/>
  <c r="N93218" i="36"/>
  <c r="O93218" i="36" s="1"/>
  <c r="R93218" i="36" s="1"/>
  <c r="M93218" i="36"/>
  <c r="L93218" i="36"/>
  <c r="K93218" i="36"/>
  <c r="P93217" i="36"/>
  <c r="S93217" i="36" s="1"/>
  <c r="N93217" i="36"/>
  <c r="O93217" i="36" s="1"/>
  <c r="R93217" i="36" s="1"/>
  <c r="M93217" i="36"/>
  <c r="L93217" i="36"/>
  <c r="K93217" i="36"/>
  <c r="P93216" i="36"/>
  <c r="S93216" i="36" s="1"/>
  <c r="N93216" i="36"/>
  <c r="O93216" i="36" s="1"/>
  <c r="R93216" i="36" s="1"/>
  <c r="M93216" i="36"/>
  <c r="L93216" i="36"/>
  <c r="K93216" i="36"/>
  <c r="P93215" i="36"/>
  <c r="S93215" i="36" s="1"/>
  <c r="N93215" i="36"/>
  <c r="O93215" i="36" s="1"/>
  <c r="R93215" i="36" s="1"/>
  <c r="M93215" i="36"/>
  <c r="L93215" i="36"/>
  <c r="K93215" i="36"/>
  <c r="P93214" i="36"/>
  <c r="S93214" i="36" s="1"/>
  <c r="N93214" i="36"/>
  <c r="O93214" i="36" s="1"/>
  <c r="R93214" i="36" s="1"/>
  <c r="M93214" i="36"/>
  <c r="L93214" i="36"/>
  <c r="K93214" i="36"/>
  <c r="P93213" i="36"/>
  <c r="S93213" i="36" s="1"/>
  <c r="N93213" i="36"/>
  <c r="O93213" i="36" s="1"/>
  <c r="R93213" i="36" s="1"/>
  <c r="M93213" i="36"/>
  <c r="L93213" i="36"/>
  <c r="K93213" i="36"/>
  <c r="P93212" i="36"/>
  <c r="S93212" i="36" s="1"/>
  <c r="N93212" i="36"/>
  <c r="O93212" i="36" s="1"/>
  <c r="R93212" i="36" s="1"/>
  <c r="M93212" i="36"/>
  <c r="L93212" i="36"/>
  <c r="K93212" i="36"/>
  <c r="P93211" i="36"/>
  <c r="S93211" i="36" s="1"/>
  <c r="N93211" i="36"/>
  <c r="O93211" i="36" s="1"/>
  <c r="R93211" i="36" s="1"/>
  <c r="M93211" i="36"/>
  <c r="L93211" i="36"/>
  <c r="K93211" i="36"/>
  <c r="S93210" i="36"/>
  <c r="P93210" i="36"/>
  <c r="N93210" i="36"/>
  <c r="O93210" i="36" s="1"/>
  <c r="R93210" i="36" s="1"/>
  <c r="M93210" i="36"/>
  <c r="L93210" i="36"/>
  <c r="K93210" i="36"/>
  <c r="P93209" i="36"/>
  <c r="S93209" i="36" s="1"/>
  <c r="N93209" i="36"/>
  <c r="O93209" i="36" s="1"/>
  <c r="R93209" i="36" s="1"/>
  <c r="M93209" i="36"/>
  <c r="L93209" i="36"/>
  <c r="K93209" i="36"/>
  <c r="P93208" i="36"/>
  <c r="S93208" i="36" s="1"/>
  <c r="N93208" i="36"/>
  <c r="O93208" i="36" s="1"/>
  <c r="R93208" i="36" s="1"/>
  <c r="M93208" i="36"/>
  <c r="L93208" i="36"/>
  <c r="K93208" i="36"/>
  <c r="P93207" i="36"/>
  <c r="S93207" i="36" s="1"/>
  <c r="N93207" i="36"/>
  <c r="O93207" i="36" s="1"/>
  <c r="R93207" i="36" s="1"/>
  <c r="M93207" i="36"/>
  <c r="L93207" i="36"/>
  <c r="K93207" i="36"/>
  <c r="P93206" i="36"/>
  <c r="S93206" i="36" s="1"/>
  <c r="N93206" i="36"/>
  <c r="O93206" i="36" s="1"/>
  <c r="R93206" i="36" s="1"/>
  <c r="M93206" i="36"/>
  <c r="L93206" i="36"/>
  <c r="Q93206" i="36" s="1"/>
  <c r="K93206" i="36"/>
  <c r="P93205" i="36"/>
  <c r="S93205" i="36" s="1"/>
  <c r="N93205" i="36"/>
  <c r="O93205" i="36" s="1"/>
  <c r="R93205" i="36" s="1"/>
  <c r="M93205" i="36"/>
  <c r="L93205" i="36"/>
  <c r="K93205" i="36"/>
  <c r="P93204" i="36"/>
  <c r="S93204" i="36" s="1"/>
  <c r="N93204" i="36"/>
  <c r="O93204" i="36" s="1"/>
  <c r="R93204" i="36" s="1"/>
  <c r="M93204" i="36"/>
  <c r="L93204" i="36"/>
  <c r="K93204" i="36"/>
  <c r="P93203" i="36"/>
  <c r="S93203" i="36" s="1"/>
  <c r="N93203" i="36"/>
  <c r="O93203" i="36" s="1"/>
  <c r="R93203" i="36" s="1"/>
  <c r="M93203" i="36"/>
  <c r="L93203" i="36"/>
  <c r="K93203" i="36"/>
  <c r="P93202" i="36"/>
  <c r="S93202" i="36" s="1"/>
  <c r="N93202" i="36"/>
  <c r="O93202" i="36" s="1"/>
  <c r="R93202" i="36" s="1"/>
  <c r="M93202" i="36"/>
  <c r="L93202" i="36"/>
  <c r="K93202" i="36"/>
  <c r="P93201" i="36"/>
  <c r="S93201" i="36" s="1"/>
  <c r="N93201" i="36"/>
  <c r="O93201" i="36" s="1"/>
  <c r="R93201" i="36" s="1"/>
  <c r="M93201" i="36"/>
  <c r="L93201" i="36"/>
  <c r="K93201" i="36"/>
  <c r="P93200" i="36"/>
  <c r="S93200" i="36" s="1"/>
  <c r="N93200" i="36"/>
  <c r="O93200" i="36" s="1"/>
  <c r="R93200" i="36" s="1"/>
  <c r="M93200" i="36"/>
  <c r="L93200" i="36"/>
  <c r="K93200" i="36"/>
  <c r="P93199" i="36"/>
  <c r="S93199" i="36" s="1"/>
  <c r="N93199" i="36"/>
  <c r="O93199" i="36" s="1"/>
  <c r="R93199" i="36" s="1"/>
  <c r="M93199" i="36"/>
  <c r="L93199" i="36"/>
  <c r="K93199" i="36"/>
  <c r="P93198" i="36"/>
  <c r="S93198" i="36" s="1"/>
  <c r="N93198" i="36"/>
  <c r="O93198" i="36" s="1"/>
  <c r="R93198" i="36" s="1"/>
  <c r="M93198" i="36"/>
  <c r="L93198" i="36"/>
  <c r="K93198" i="36"/>
  <c r="P93197" i="36"/>
  <c r="S93197" i="36" s="1"/>
  <c r="N93197" i="36"/>
  <c r="O93197" i="36" s="1"/>
  <c r="R93197" i="36" s="1"/>
  <c r="M93197" i="36"/>
  <c r="L93197" i="36"/>
  <c r="K93197" i="36"/>
  <c r="P93196" i="36"/>
  <c r="S93196" i="36" s="1"/>
  <c r="N93196" i="36"/>
  <c r="O93196" i="36" s="1"/>
  <c r="R93196" i="36" s="1"/>
  <c r="M93196" i="36"/>
  <c r="L93196" i="36"/>
  <c r="K93196" i="36"/>
  <c r="P93195" i="36"/>
  <c r="S93195" i="36" s="1"/>
  <c r="N93195" i="36"/>
  <c r="O93195" i="36" s="1"/>
  <c r="R93195" i="36" s="1"/>
  <c r="M93195" i="36"/>
  <c r="L93195" i="36"/>
  <c r="K93195" i="36"/>
  <c r="S93194" i="36"/>
  <c r="P93194" i="36"/>
  <c r="N93194" i="36"/>
  <c r="O93194" i="36" s="1"/>
  <c r="R93194" i="36" s="1"/>
  <c r="M93194" i="36"/>
  <c r="L93194" i="36"/>
  <c r="K93194" i="36"/>
  <c r="P93193" i="36"/>
  <c r="S93193" i="36" s="1"/>
  <c r="N93193" i="36"/>
  <c r="O93193" i="36" s="1"/>
  <c r="R93193" i="36" s="1"/>
  <c r="M93193" i="36"/>
  <c r="L93193" i="36"/>
  <c r="K93193" i="36"/>
  <c r="P93192" i="36"/>
  <c r="S93192" i="36" s="1"/>
  <c r="N93192" i="36"/>
  <c r="O93192" i="36" s="1"/>
  <c r="R93192" i="36" s="1"/>
  <c r="M93192" i="36"/>
  <c r="L93192" i="36"/>
  <c r="K93192" i="36"/>
  <c r="S93191" i="36"/>
  <c r="P93191" i="36"/>
  <c r="N93191" i="36"/>
  <c r="O93191" i="36" s="1"/>
  <c r="R93191" i="36" s="1"/>
  <c r="M93191" i="36"/>
  <c r="L93191" i="36"/>
  <c r="K93191" i="36"/>
  <c r="P93190" i="36"/>
  <c r="S93190" i="36" s="1"/>
  <c r="N93190" i="36"/>
  <c r="O93190" i="36" s="1"/>
  <c r="R93190" i="36" s="1"/>
  <c r="M93190" i="36"/>
  <c r="L93190" i="36"/>
  <c r="K93190" i="36"/>
  <c r="P93189" i="36"/>
  <c r="S93189" i="36" s="1"/>
  <c r="N93189" i="36"/>
  <c r="O93189" i="36" s="1"/>
  <c r="R93189" i="36" s="1"/>
  <c r="M93189" i="36"/>
  <c r="L93189" i="36"/>
  <c r="K93189" i="36"/>
  <c r="P93188" i="36"/>
  <c r="S93188" i="36" s="1"/>
  <c r="N93188" i="36"/>
  <c r="O93188" i="36" s="1"/>
  <c r="R93188" i="36" s="1"/>
  <c r="M93188" i="36"/>
  <c r="L93188" i="36"/>
  <c r="K93188" i="36"/>
  <c r="P93187" i="36"/>
  <c r="S93187" i="36" s="1"/>
  <c r="N93187" i="36"/>
  <c r="O93187" i="36" s="1"/>
  <c r="R93187" i="36" s="1"/>
  <c r="M93187" i="36"/>
  <c r="L93187" i="36"/>
  <c r="K93187" i="36"/>
  <c r="S93186" i="36"/>
  <c r="P93186" i="36"/>
  <c r="N93186" i="36"/>
  <c r="O93186" i="36" s="1"/>
  <c r="R93186" i="36" s="1"/>
  <c r="M93186" i="36"/>
  <c r="L93186" i="36"/>
  <c r="K93186" i="36"/>
  <c r="P93185" i="36"/>
  <c r="S93185" i="36" s="1"/>
  <c r="N93185" i="36"/>
  <c r="O93185" i="36" s="1"/>
  <c r="R93185" i="36" s="1"/>
  <c r="M93185" i="36"/>
  <c r="L93185" i="36"/>
  <c r="K93185" i="36"/>
  <c r="P93184" i="36"/>
  <c r="S93184" i="36" s="1"/>
  <c r="N93184" i="36"/>
  <c r="O93184" i="36" s="1"/>
  <c r="R93184" i="36" s="1"/>
  <c r="M93184" i="36"/>
  <c r="L93184" i="36"/>
  <c r="K93184" i="36"/>
  <c r="S93183" i="36"/>
  <c r="P93183" i="36"/>
  <c r="N93183" i="36"/>
  <c r="O93183" i="36" s="1"/>
  <c r="R93183" i="36" s="1"/>
  <c r="M93183" i="36"/>
  <c r="L93183" i="36"/>
  <c r="K93183" i="36"/>
  <c r="P93182" i="36"/>
  <c r="S93182" i="36" s="1"/>
  <c r="N93182" i="36"/>
  <c r="O93182" i="36" s="1"/>
  <c r="R93182" i="36" s="1"/>
  <c r="M93182" i="36"/>
  <c r="L93182" i="36"/>
  <c r="K93182" i="36"/>
  <c r="P93181" i="36"/>
  <c r="S93181" i="36" s="1"/>
  <c r="N93181" i="36"/>
  <c r="O93181" i="36" s="1"/>
  <c r="R93181" i="36" s="1"/>
  <c r="M93181" i="36"/>
  <c r="L93181" i="36"/>
  <c r="K93181" i="36"/>
  <c r="P93180" i="36"/>
  <c r="S93180" i="36" s="1"/>
  <c r="N93180" i="36"/>
  <c r="O93180" i="36" s="1"/>
  <c r="R93180" i="36" s="1"/>
  <c r="M93180" i="36"/>
  <c r="L93180" i="36"/>
  <c r="K93180" i="36"/>
  <c r="P93179" i="36"/>
  <c r="S93179" i="36" s="1"/>
  <c r="N93179" i="36"/>
  <c r="O93179" i="36" s="1"/>
  <c r="R93179" i="36" s="1"/>
  <c r="M93179" i="36"/>
  <c r="L93179" i="36"/>
  <c r="K93179" i="36"/>
  <c r="P93178" i="36"/>
  <c r="S93178" i="36" s="1"/>
  <c r="N93178" i="36"/>
  <c r="O93178" i="36" s="1"/>
  <c r="R93178" i="36" s="1"/>
  <c r="M93178" i="36"/>
  <c r="L93178" i="36"/>
  <c r="Q93178" i="36" s="1"/>
  <c r="K93178" i="36"/>
  <c r="P93177" i="36"/>
  <c r="S93177" i="36" s="1"/>
  <c r="N93177" i="36"/>
  <c r="O93177" i="36" s="1"/>
  <c r="R93177" i="36" s="1"/>
  <c r="M93177" i="36"/>
  <c r="L93177" i="36"/>
  <c r="K93177" i="36"/>
  <c r="P93176" i="36"/>
  <c r="S93176" i="36" s="1"/>
  <c r="N93176" i="36"/>
  <c r="O93176" i="36" s="1"/>
  <c r="R93176" i="36" s="1"/>
  <c r="M93176" i="36"/>
  <c r="L93176" i="36"/>
  <c r="K93176" i="36"/>
  <c r="P93175" i="36"/>
  <c r="S93175" i="36" s="1"/>
  <c r="N93175" i="36"/>
  <c r="O93175" i="36" s="1"/>
  <c r="R93175" i="36" s="1"/>
  <c r="M93175" i="36"/>
  <c r="L93175" i="36"/>
  <c r="K93175" i="36"/>
  <c r="P93174" i="36"/>
  <c r="S93174" i="36" s="1"/>
  <c r="N93174" i="36"/>
  <c r="O93174" i="36" s="1"/>
  <c r="R93174" i="36" s="1"/>
  <c r="M93174" i="36"/>
  <c r="L93174" i="36"/>
  <c r="Q93174" i="36" s="1"/>
  <c r="K93174" i="36"/>
  <c r="Q93173" i="36"/>
  <c r="P93173" i="36"/>
  <c r="S93173" i="36" s="1"/>
  <c r="N93173" i="36"/>
  <c r="O93173" i="36" s="1"/>
  <c r="R93173" i="36" s="1"/>
  <c r="M93173" i="36"/>
  <c r="L93173" i="36"/>
  <c r="K93173" i="36"/>
  <c r="P93172" i="36"/>
  <c r="S93172" i="36" s="1"/>
  <c r="N93172" i="36"/>
  <c r="O93172" i="36" s="1"/>
  <c r="R93172" i="36" s="1"/>
  <c r="M93172" i="36"/>
  <c r="L93172" i="36"/>
  <c r="K93172" i="36"/>
  <c r="P93171" i="36"/>
  <c r="S93171" i="36" s="1"/>
  <c r="N93171" i="36"/>
  <c r="O93171" i="36" s="1"/>
  <c r="R93171" i="36" s="1"/>
  <c r="M93171" i="36"/>
  <c r="L93171" i="36"/>
  <c r="K93171" i="36"/>
  <c r="S93170" i="36"/>
  <c r="P93170" i="36"/>
  <c r="N93170" i="36"/>
  <c r="O93170" i="36" s="1"/>
  <c r="R93170" i="36" s="1"/>
  <c r="M93170" i="36"/>
  <c r="L93170" i="36"/>
  <c r="K93170" i="36"/>
  <c r="P93169" i="36"/>
  <c r="S93169" i="36" s="1"/>
  <c r="N93169" i="36"/>
  <c r="O93169" i="36" s="1"/>
  <c r="R93169" i="36" s="1"/>
  <c r="M93169" i="36"/>
  <c r="L93169" i="36"/>
  <c r="K93169" i="36"/>
  <c r="P93168" i="36"/>
  <c r="S93168" i="36" s="1"/>
  <c r="N93168" i="36"/>
  <c r="O93168" i="36" s="1"/>
  <c r="R93168" i="36" s="1"/>
  <c r="M93168" i="36"/>
  <c r="L93168" i="36"/>
  <c r="K93168" i="36"/>
  <c r="S93167" i="36"/>
  <c r="P93167" i="36"/>
  <c r="N93167" i="36"/>
  <c r="O93167" i="36" s="1"/>
  <c r="R93167" i="36" s="1"/>
  <c r="M93167" i="36"/>
  <c r="L93167" i="36"/>
  <c r="K93167" i="36"/>
  <c r="P93166" i="36"/>
  <c r="S93166" i="36" s="1"/>
  <c r="N93166" i="36"/>
  <c r="O93166" i="36" s="1"/>
  <c r="R93166" i="36" s="1"/>
  <c r="M93166" i="36"/>
  <c r="L93166" i="36"/>
  <c r="K93166" i="36"/>
  <c r="P93165" i="36"/>
  <c r="S93165" i="36" s="1"/>
  <c r="N93165" i="36"/>
  <c r="O93165" i="36" s="1"/>
  <c r="R93165" i="36" s="1"/>
  <c r="M93165" i="36"/>
  <c r="L93165" i="36"/>
  <c r="K93165" i="36"/>
  <c r="P93164" i="36"/>
  <c r="S93164" i="36" s="1"/>
  <c r="N93164" i="36"/>
  <c r="O93164" i="36" s="1"/>
  <c r="R93164" i="36" s="1"/>
  <c r="M93164" i="36"/>
  <c r="L93164" i="36"/>
  <c r="K93164" i="36"/>
  <c r="P93163" i="36"/>
  <c r="S93163" i="36" s="1"/>
  <c r="N93163" i="36"/>
  <c r="O93163" i="36" s="1"/>
  <c r="R93163" i="36" s="1"/>
  <c r="M93163" i="36"/>
  <c r="L93163" i="36"/>
  <c r="K93163" i="36"/>
  <c r="P93162" i="36"/>
  <c r="S93162" i="36" s="1"/>
  <c r="N93162" i="36"/>
  <c r="O93162" i="36" s="1"/>
  <c r="R93162" i="36" s="1"/>
  <c r="M93162" i="36"/>
  <c r="L93162" i="36"/>
  <c r="K93162" i="36"/>
  <c r="P93161" i="36"/>
  <c r="S93161" i="36" s="1"/>
  <c r="N93161" i="36"/>
  <c r="O93161" i="36" s="1"/>
  <c r="R93161" i="36" s="1"/>
  <c r="M93161" i="36"/>
  <c r="L93161" i="36"/>
  <c r="K93161" i="36"/>
  <c r="P93160" i="36"/>
  <c r="S93160" i="36" s="1"/>
  <c r="N93160" i="36"/>
  <c r="O93160" i="36" s="1"/>
  <c r="R93160" i="36" s="1"/>
  <c r="M93160" i="36"/>
  <c r="L93160" i="36"/>
  <c r="K93160" i="36"/>
  <c r="P93159" i="36"/>
  <c r="S93159" i="36" s="1"/>
  <c r="N93159" i="36"/>
  <c r="O93159" i="36" s="1"/>
  <c r="R93159" i="36" s="1"/>
  <c r="M93159" i="36"/>
  <c r="L93159" i="36"/>
  <c r="Q93159" i="36" s="1"/>
  <c r="K93159" i="36"/>
  <c r="P93158" i="36"/>
  <c r="S93158" i="36" s="1"/>
  <c r="O93158" i="36"/>
  <c r="R93158" i="36" s="1"/>
  <c r="N93158" i="36"/>
  <c r="M93158" i="36"/>
  <c r="L93158" i="36"/>
  <c r="K93158" i="36"/>
  <c r="P93157" i="36"/>
  <c r="S93157" i="36" s="1"/>
  <c r="N93157" i="36"/>
  <c r="O93157" i="36" s="1"/>
  <c r="R93157" i="36" s="1"/>
  <c r="M93157" i="36"/>
  <c r="L93157" i="36"/>
  <c r="Q93157" i="36" s="1"/>
  <c r="K93157" i="36"/>
  <c r="P93156" i="36"/>
  <c r="S93156" i="36" s="1"/>
  <c r="N93156" i="36"/>
  <c r="O93156" i="36" s="1"/>
  <c r="R93156" i="36" s="1"/>
  <c r="M93156" i="36"/>
  <c r="L93156" i="36"/>
  <c r="K93156" i="36"/>
  <c r="P93155" i="36"/>
  <c r="S93155" i="36" s="1"/>
  <c r="N93155" i="36"/>
  <c r="O93155" i="36" s="1"/>
  <c r="R93155" i="36" s="1"/>
  <c r="M93155" i="36"/>
  <c r="L93155" i="36"/>
  <c r="K93155" i="36"/>
  <c r="S93154" i="36"/>
  <c r="P93154" i="36"/>
  <c r="N93154" i="36"/>
  <c r="O93154" i="36" s="1"/>
  <c r="R93154" i="36" s="1"/>
  <c r="M93154" i="36"/>
  <c r="L93154" i="36"/>
  <c r="K93154" i="36"/>
  <c r="P93153" i="36"/>
  <c r="S93153" i="36" s="1"/>
  <c r="N93153" i="36"/>
  <c r="O93153" i="36" s="1"/>
  <c r="R93153" i="36" s="1"/>
  <c r="M93153" i="36"/>
  <c r="L93153" i="36"/>
  <c r="K93153" i="36"/>
  <c r="P93152" i="36"/>
  <c r="S93152" i="36" s="1"/>
  <c r="N93152" i="36"/>
  <c r="O93152" i="36" s="1"/>
  <c r="R93152" i="36" s="1"/>
  <c r="M93152" i="36"/>
  <c r="L93152" i="36"/>
  <c r="K93152" i="36"/>
  <c r="S93151" i="36"/>
  <c r="P93151" i="36"/>
  <c r="N93151" i="36"/>
  <c r="O93151" i="36" s="1"/>
  <c r="R93151" i="36" s="1"/>
  <c r="M93151" i="36"/>
  <c r="L93151" i="36"/>
  <c r="K93151" i="36"/>
  <c r="P93150" i="36"/>
  <c r="S93150" i="36" s="1"/>
  <c r="N93150" i="36"/>
  <c r="O93150" i="36" s="1"/>
  <c r="R93150" i="36" s="1"/>
  <c r="M93150" i="36"/>
  <c r="L93150" i="36"/>
  <c r="K93150" i="36"/>
  <c r="P93149" i="36"/>
  <c r="S93149" i="36" s="1"/>
  <c r="N93149" i="36"/>
  <c r="O93149" i="36" s="1"/>
  <c r="R93149" i="36" s="1"/>
  <c r="M93149" i="36"/>
  <c r="L93149" i="36"/>
  <c r="K93149" i="36"/>
  <c r="P93148" i="36"/>
  <c r="S93148" i="36" s="1"/>
  <c r="N93148" i="36"/>
  <c r="O93148" i="36" s="1"/>
  <c r="R93148" i="36" s="1"/>
  <c r="M93148" i="36"/>
  <c r="L93148" i="36"/>
  <c r="K93148" i="36"/>
  <c r="S93147" i="36"/>
  <c r="P93147" i="36"/>
  <c r="N93147" i="36"/>
  <c r="O93147" i="36" s="1"/>
  <c r="R93147" i="36" s="1"/>
  <c r="M93147" i="36"/>
  <c r="Q93147" i="36" s="1"/>
  <c r="L93147" i="36"/>
  <c r="K93147" i="36"/>
  <c r="S93146" i="36"/>
  <c r="P93146" i="36"/>
  <c r="N93146" i="36"/>
  <c r="O93146" i="36" s="1"/>
  <c r="R93146" i="36" s="1"/>
  <c r="M93146" i="36"/>
  <c r="L93146" i="36"/>
  <c r="K93146" i="36"/>
  <c r="P93145" i="36"/>
  <c r="S93145" i="36" s="1"/>
  <c r="N93145" i="36"/>
  <c r="O93145" i="36" s="1"/>
  <c r="R93145" i="36" s="1"/>
  <c r="M93145" i="36"/>
  <c r="L93145" i="36"/>
  <c r="K93145" i="36"/>
  <c r="P93144" i="36"/>
  <c r="S93144" i="36" s="1"/>
  <c r="N93144" i="36"/>
  <c r="O93144" i="36" s="1"/>
  <c r="R93144" i="36" s="1"/>
  <c r="M93144" i="36"/>
  <c r="L93144" i="36"/>
  <c r="K93144" i="36"/>
  <c r="S93143" i="36"/>
  <c r="P93143" i="36"/>
  <c r="N93143" i="36"/>
  <c r="O93143" i="36" s="1"/>
  <c r="R93143" i="36" s="1"/>
  <c r="M93143" i="36"/>
  <c r="L93143" i="36"/>
  <c r="K93143" i="36"/>
  <c r="P93142" i="36"/>
  <c r="S93142" i="36" s="1"/>
  <c r="N93142" i="36"/>
  <c r="O93142" i="36" s="1"/>
  <c r="R93142" i="36" s="1"/>
  <c r="M93142" i="36"/>
  <c r="L93142" i="36"/>
  <c r="K93142" i="36"/>
  <c r="P93141" i="36"/>
  <c r="S93141" i="36" s="1"/>
  <c r="N93141" i="36"/>
  <c r="O93141" i="36" s="1"/>
  <c r="R93141" i="36" s="1"/>
  <c r="M93141" i="36"/>
  <c r="L93141" i="36"/>
  <c r="K93141" i="36"/>
  <c r="P93140" i="36"/>
  <c r="S93140" i="36" s="1"/>
  <c r="N93140" i="36"/>
  <c r="O93140" i="36" s="1"/>
  <c r="R93140" i="36" s="1"/>
  <c r="M93140" i="36"/>
  <c r="L93140" i="36"/>
  <c r="K93140" i="36"/>
  <c r="S93139" i="36"/>
  <c r="P93139" i="36"/>
  <c r="N93139" i="36"/>
  <c r="O93139" i="36" s="1"/>
  <c r="R93139" i="36" s="1"/>
  <c r="M93139" i="36"/>
  <c r="Q93139" i="36" s="1"/>
  <c r="L93139" i="36"/>
  <c r="K93139" i="36"/>
  <c r="P93138" i="36"/>
  <c r="S93138" i="36" s="1"/>
  <c r="N93138" i="36"/>
  <c r="O93138" i="36" s="1"/>
  <c r="R93138" i="36" s="1"/>
  <c r="M93138" i="36"/>
  <c r="L93138" i="36"/>
  <c r="K93138" i="36"/>
  <c r="P93137" i="36"/>
  <c r="S93137" i="36" s="1"/>
  <c r="N93137" i="36"/>
  <c r="O93137" i="36" s="1"/>
  <c r="R93137" i="36" s="1"/>
  <c r="M93137" i="36"/>
  <c r="L93137" i="36"/>
  <c r="K93137" i="36"/>
  <c r="P93136" i="36"/>
  <c r="S93136" i="36" s="1"/>
  <c r="N93136" i="36"/>
  <c r="O93136" i="36" s="1"/>
  <c r="R93136" i="36" s="1"/>
  <c r="M93136" i="36"/>
  <c r="Q93136" i="36" s="1"/>
  <c r="L93136" i="36"/>
  <c r="K93136" i="36"/>
  <c r="P93135" i="36"/>
  <c r="S93135" i="36" s="1"/>
  <c r="N93135" i="36"/>
  <c r="O93135" i="36" s="1"/>
  <c r="R93135" i="36" s="1"/>
  <c r="M93135" i="36"/>
  <c r="L93135" i="36"/>
  <c r="K93135" i="36"/>
  <c r="P93134" i="36"/>
  <c r="S93134" i="36" s="1"/>
  <c r="N93134" i="36"/>
  <c r="O93134" i="36" s="1"/>
  <c r="R93134" i="36" s="1"/>
  <c r="M93134" i="36"/>
  <c r="L93134" i="36"/>
  <c r="K93134" i="36"/>
  <c r="P93133" i="36"/>
  <c r="S93133" i="36" s="1"/>
  <c r="N93133" i="36"/>
  <c r="O93133" i="36" s="1"/>
  <c r="R93133" i="36" s="1"/>
  <c r="M93133" i="36"/>
  <c r="L93133" i="36"/>
  <c r="K93133" i="36"/>
  <c r="P93132" i="36"/>
  <c r="S93132" i="36" s="1"/>
  <c r="N93132" i="36"/>
  <c r="O93132" i="36" s="1"/>
  <c r="R93132" i="36" s="1"/>
  <c r="M93132" i="36"/>
  <c r="L93132" i="36"/>
  <c r="K93132" i="36"/>
  <c r="S93131" i="36"/>
  <c r="P93131" i="36"/>
  <c r="N93131" i="36"/>
  <c r="O93131" i="36" s="1"/>
  <c r="R93131" i="36" s="1"/>
  <c r="M93131" i="36"/>
  <c r="L93131" i="36"/>
  <c r="K93131" i="36"/>
  <c r="S93130" i="36"/>
  <c r="P93130" i="36"/>
  <c r="N93130" i="36"/>
  <c r="O93130" i="36" s="1"/>
  <c r="R93130" i="36" s="1"/>
  <c r="M93130" i="36"/>
  <c r="L93130" i="36"/>
  <c r="K93130" i="36"/>
  <c r="P93129" i="36"/>
  <c r="S93129" i="36" s="1"/>
  <c r="N93129" i="36"/>
  <c r="O93129" i="36" s="1"/>
  <c r="R93129" i="36" s="1"/>
  <c r="M93129" i="36"/>
  <c r="L93129" i="36"/>
  <c r="K93129" i="36"/>
  <c r="P93128" i="36"/>
  <c r="S93128" i="36" s="1"/>
  <c r="N93128" i="36"/>
  <c r="O93128" i="36" s="1"/>
  <c r="R93128" i="36" s="1"/>
  <c r="M93128" i="36"/>
  <c r="L93128" i="36"/>
  <c r="K93128" i="36"/>
  <c r="S93127" i="36"/>
  <c r="P93127" i="36"/>
  <c r="N93127" i="36"/>
  <c r="O93127" i="36" s="1"/>
  <c r="R93127" i="36" s="1"/>
  <c r="M93127" i="36"/>
  <c r="L93127" i="36"/>
  <c r="Q93127" i="36" s="1"/>
  <c r="K93127" i="36"/>
  <c r="P93126" i="36"/>
  <c r="S93126" i="36" s="1"/>
  <c r="N93126" i="36"/>
  <c r="O93126" i="36" s="1"/>
  <c r="R93126" i="36" s="1"/>
  <c r="M93126" i="36"/>
  <c r="L93126" i="36"/>
  <c r="K93126" i="36"/>
  <c r="P93125" i="36"/>
  <c r="S93125" i="36" s="1"/>
  <c r="N93125" i="36"/>
  <c r="O93125" i="36" s="1"/>
  <c r="R93125" i="36" s="1"/>
  <c r="M93125" i="36"/>
  <c r="L93125" i="36"/>
  <c r="K93125" i="36"/>
  <c r="P93124" i="36"/>
  <c r="S93124" i="36" s="1"/>
  <c r="N93124" i="36"/>
  <c r="O93124" i="36" s="1"/>
  <c r="R93124" i="36" s="1"/>
  <c r="M93124" i="36"/>
  <c r="L93124" i="36"/>
  <c r="K93124" i="36"/>
  <c r="P93123" i="36"/>
  <c r="S93123" i="36" s="1"/>
  <c r="N93123" i="36"/>
  <c r="O93123" i="36" s="1"/>
  <c r="R93123" i="36" s="1"/>
  <c r="M93123" i="36"/>
  <c r="L93123" i="36"/>
  <c r="K93123" i="36"/>
  <c r="P93122" i="36"/>
  <c r="S93122" i="36" s="1"/>
  <c r="N93122" i="36"/>
  <c r="O93122" i="36" s="1"/>
  <c r="R93122" i="36" s="1"/>
  <c r="M93122" i="36"/>
  <c r="L93122" i="36"/>
  <c r="K93122" i="36"/>
  <c r="P93121" i="36"/>
  <c r="S93121" i="36" s="1"/>
  <c r="N93121" i="36"/>
  <c r="O93121" i="36" s="1"/>
  <c r="R93121" i="36" s="1"/>
  <c r="M93121" i="36"/>
  <c r="L93121" i="36"/>
  <c r="K93121" i="36"/>
  <c r="P93120" i="36"/>
  <c r="S93120" i="36" s="1"/>
  <c r="N93120" i="36"/>
  <c r="O93120" i="36" s="1"/>
  <c r="R93120" i="36" s="1"/>
  <c r="M93120" i="36"/>
  <c r="L93120" i="36"/>
  <c r="K93120" i="36"/>
  <c r="P93119" i="36"/>
  <c r="S93119" i="36" s="1"/>
  <c r="N93119" i="36"/>
  <c r="O93119" i="36" s="1"/>
  <c r="R93119" i="36" s="1"/>
  <c r="M93119" i="36"/>
  <c r="L93119" i="36"/>
  <c r="Q93119" i="36" s="1"/>
  <c r="K93119" i="36"/>
  <c r="P93118" i="36"/>
  <c r="S93118" i="36" s="1"/>
  <c r="N93118" i="36"/>
  <c r="O93118" i="36" s="1"/>
  <c r="R93118" i="36" s="1"/>
  <c r="M93118" i="36"/>
  <c r="L93118" i="36"/>
  <c r="K93118" i="36"/>
  <c r="P93117" i="36"/>
  <c r="S93117" i="36" s="1"/>
  <c r="N93117" i="36"/>
  <c r="O93117" i="36" s="1"/>
  <c r="R93117" i="36" s="1"/>
  <c r="M93117" i="36"/>
  <c r="L93117" i="36"/>
  <c r="K93117" i="36"/>
  <c r="P93116" i="36"/>
  <c r="S93116" i="36" s="1"/>
  <c r="N93116" i="36"/>
  <c r="O93116" i="36" s="1"/>
  <c r="R93116" i="36" s="1"/>
  <c r="M93116" i="36"/>
  <c r="L93116" i="36"/>
  <c r="Q93116" i="36" s="1"/>
  <c r="K93116" i="36"/>
  <c r="S93115" i="36"/>
  <c r="P93115" i="36"/>
  <c r="N93115" i="36"/>
  <c r="O93115" i="36" s="1"/>
  <c r="R93115" i="36" s="1"/>
  <c r="M93115" i="36"/>
  <c r="L93115" i="36"/>
  <c r="K93115" i="36"/>
  <c r="P93114" i="36"/>
  <c r="S93114" i="36" s="1"/>
  <c r="N93114" i="36"/>
  <c r="O93114" i="36" s="1"/>
  <c r="R93114" i="36" s="1"/>
  <c r="M93114" i="36"/>
  <c r="L93114" i="36"/>
  <c r="Q93114" i="36" s="1"/>
  <c r="K93114" i="36"/>
  <c r="P93113" i="36"/>
  <c r="S93113" i="36" s="1"/>
  <c r="N93113" i="36"/>
  <c r="O93113" i="36" s="1"/>
  <c r="R93113" i="36" s="1"/>
  <c r="M93113" i="36"/>
  <c r="L93113" i="36"/>
  <c r="K93113" i="36"/>
  <c r="P93112" i="36"/>
  <c r="S93112" i="36" s="1"/>
  <c r="N93112" i="36"/>
  <c r="O93112" i="36" s="1"/>
  <c r="R93112" i="36" s="1"/>
  <c r="M93112" i="36"/>
  <c r="L93112" i="36"/>
  <c r="K93112" i="36"/>
  <c r="P93111" i="36"/>
  <c r="S93111" i="36" s="1"/>
  <c r="N93111" i="36"/>
  <c r="O93111" i="36" s="1"/>
  <c r="R93111" i="36" s="1"/>
  <c r="M93111" i="36"/>
  <c r="L93111" i="36"/>
  <c r="K93111" i="36"/>
  <c r="P93110" i="36"/>
  <c r="S93110" i="36" s="1"/>
  <c r="N93110" i="36"/>
  <c r="O93110" i="36" s="1"/>
  <c r="R93110" i="36" s="1"/>
  <c r="M93110" i="36"/>
  <c r="L93110" i="36"/>
  <c r="K93110" i="36"/>
  <c r="P93109" i="36"/>
  <c r="S93109" i="36" s="1"/>
  <c r="N93109" i="36"/>
  <c r="O93109" i="36" s="1"/>
  <c r="R93109" i="36" s="1"/>
  <c r="M93109" i="36"/>
  <c r="L93109" i="36"/>
  <c r="K93109" i="36"/>
  <c r="P93108" i="36"/>
  <c r="S93108" i="36" s="1"/>
  <c r="N93108" i="36"/>
  <c r="O93108" i="36" s="1"/>
  <c r="R93108" i="36" s="1"/>
  <c r="M93108" i="36"/>
  <c r="L93108" i="36"/>
  <c r="K93108" i="36"/>
  <c r="P93107" i="36"/>
  <c r="S93107" i="36" s="1"/>
  <c r="N93107" i="36"/>
  <c r="O93107" i="36" s="1"/>
  <c r="R93107" i="36" s="1"/>
  <c r="M93107" i="36"/>
  <c r="L93107" i="36"/>
  <c r="K93107" i="36"/>
  <c r="P93106" i="36"/>
  <c r="S93106" i="36" s="1"/>
  <c r="N93106" i="36"/>
  <c r="O93106" i="36" s="1"/>
  <c r="R93106" i="36" s="1"/>
  <c r="M93106" i="36"/>
  <c r="L93106" i="36"/>
  <c r="K93106" i="36"/>
  <c r="P93105" i="36"/>
  <c r="S93105" i="36" s="1"/>
  <c r="N93105" i="36"/>
  <c r="O93105" i="36" s="1"/>
  <c r="R93105" i="36" s="1"/>
  <c r="M93105" i="36"/>
  <c r="L93105" i="36"/>
  <c r="K93105" i="36"/>
  <c r="P93104" i="36"/>
  <c r="S93104" i="36" s="1"/>
  <c r="N93104" i="36"/>
  <c r="O93104" i="36" s="1"/>
  <c r="R93104" i="36" s="1"/>
  <c r="M93104" i="36"/>
  <c r="L93104" i="36"/>
  <c r="K93104" i="36"/>
  <c r="P93103" i="36"/>
  <c r="S93103" i="36" s="1"/>
  <c r="N93103" i="36"/>
  <c r="O93103" i="36" s="1"/>
  <c r="R93103" i="36" s="1"/>
  <c r="M93103" i="36"/>
  <c r="L93103" i="36"/>
  <c r="K93103" i="36"/>
  <c r="P93102" i="36"/>
  <c r="S93102" i="36" s="1"/>
  <c r="N93102" i="36"/>
  <c r="O93102" i="36" s="1"/>
  <c r="R93102" i="36" s="1"/>
  <c r="M93102" i="36"/>
  <c r="L93102" i="36"/>
  <c r="K93102" i="36"/>
  <c r="P93101" i="36"/>
  <c r="S93101" i="36" s="1"/>
  <c r="N93101" i="36"/>
  <c r="O93101" i="36" s="1"/>
  <c r="R93101" i="36" s="1"/>
  <c r="M93101" i="36"/>
  <c r="L93101" i="36"/>
  <c r="K93101" i="36"/>
  <c r="P93100" i="36"/>
  <c r="S93100" i="36" s="1"/>
  <c r="N93100" i="36"/>
  <c r="O93100" i="36" s="1"/>
  <c r="R93100" i="36" s="1"/>
  <c r="M93100" i="36"/>
  <c r="L93100" i="36"/>
  <c r="K93100" i="36"/>
  <c r="S93099" i="36"/>
  <c r="P93099" i="36"/>
  <c r="N93099" i="36"/>
  <c r="O93099" i="36" s="1"/>
  <c r="R93099" i="36" s="1"/>
  <c r="M93099" i="36"/>
  <c r="L93099" i="36"/>
  <c r="K93099" i="36"/>
  <c r="P93098" i="36"/>
  <c r="S93098" i="36" s="1"/>
  <c r="N93098" i="36"/>
  <c r="O93098" i="36" s="1"/>
  <c r="R93098" i="36" s="1"/>
  <c r="M93098" i="36"/>
  <c r="L93098" i="36"/>
  <c r="K93098" i="36"/>
  <c r="P93097" i="36"/>
  <c r="S93097" i="36" s="1"/>
  <c r="N93097" i="36"/>
  <c r="O93097" i="36" s="1"/>
  <c r="R93097" i="36" s="1"/>
  <c r="M93097" i="36"/>
  <c r="L93097" i="36"/>
  <c r="K93097" i="36"/>
  <c r="P93096" i="36"/>
  <c r="S93096" i="36" s="1"/>
  <c r="N93096" i="36"/>
  <c r="O93096" i="36" s="1"/>
  <c r="R93096" i="36" s="1"/>
  <c r="M93096" i="36"/>
  <c r="L93096" i="36"/>
  <c r="K93096" i="36"/>
  <c r="P93095" i="36"/>
  <c r="S93095" i="36" s="1"/>
  <c r="N93095" i="36"/>
  <c r="O93095" i="36" s="1"/>
  <c r="R93095" i="36" s="1"/>
  <c r="M93095" i="36"/>
  <c r="L93095" i="36"/>
  <c r="K93095" i="36"/>
  <c r="P93094" i="36"/>
  <c r="S93094" i="36" s="1"/>
  <c r="N93094" i="36"/>
  <c r="O93094" i="36" s="1"/>
  <c r="R93094" i="36" s="1"/>
  <c r="M93094" i="36"/>
  <c r="L93094" i="36"/>
  <c r="K93094" i="36"/>
  <c r="P93093" i="36"/>
  <c r="S93093" i="36" s="1"/>
  <c r="N93093" i="36"/>
  <c r="O93093" i="36" s="1"/>
  <c r="R93093" i="36" s="1"/>
  <c r="M93093" i="36"/>
  <c r="L93093" i="36"/>
  <c r="K93093" i="36"/>
  <c r="P93092" i="36"/>
  <c r="S93092" i="36" s="1"/>
  <c r="N93092" i="36"/>
  <c r="O93092" i="36" s="1"/>
  <c r="R93092" i="36" s="1"/>
  <c r="M93092" i="36"/>
  <c r="L93092" i="36"/>
  <c r="K93092" i="36"/>
  <c r="S93091" i="36"/>
  <c r="P93091" i="36"/>
  <c r="N93091" i="36"/>
  <c r="O93091" i="36" s="1"/>
  <c r="R93091" i="36" s="1"/>
  <c r="M93091" i="36"/>
  <c r="L93091" i="36"/>
  <c r="K93091" i="36"/>
  <c r="S93090" i="36"/>
  <c r="P93090" i="36"/>
  <c r="N93090" i="36"/>
  <c r="O93090" i="36" s="1"/>
  <c r="R93090" i="36" s="1"/>
  <c r="M93090" i="36"/>
  <c r="L93090" i="36"/>
  <c r="K93090" i="36"/>
  <c r="P93089" i="36"/>
  <c r="S93089" i="36" s="1"/>
  <c r="N93089" i="36"/>
  <c r="O93089" i="36" s="1"/>
  <c r="R93089" i="36" s="1"/>
  <c r="M93089" i="36"/>
  <c r="L93089" i="36"/>
  <c r="K93089" i="36"/>
  <c r="P93088" i="36"/>
  <c r="S93088" i="36" s="1"/>
  <c r="N93088" i="36"/>
  <c r="O93088" i="36" s="1"/>
  <c r="R93088" i="36" s="1"/>
  <c r="M93088" i="36"/>
  <c r="L93088" i="36"/>
  <c r="K93088" i="36"/>
  <c r="S93087" i="36"/>
  <c r="P93087" i="36"/>
  <c r="N93087" i="36"/>
  <c r="O93087" i="36" s="1"/>
  <c r="R93087" i="36" s="1"/>
  <c r="M93087" i="36"/>
  <c r="L93087" i="36"/>
  <c r="Q93087" i="36" s="1"/>
  <c r="K93087" i="36"/>
  <c r="P93086" i="36"/>
  <c r="S93086" i="36" s="1"/>
  <c r="N93086" i="36"/>
  <c r="O93086" i="36" s="1"/>
  <c r="R93086" i="36" s="1"/>
  <c r="M93086" i="36"/>
  <c r="L93086" i="36"/>
  <c r="K93086" i="36"/>
  <c r="P93085" i="36"/>
  <c r="S93085" i="36" s="1"/>
  <c r="N93085" i="36"/>
  <c r="O93085" i="36" s="1"/>
  <c r="R93085" i="36" s="1"/>
  <c r="M93085" i="36"/>
  <c r="L93085" i="36"/>
  <c r="K93085" i="36"/>
  <c r="P93084" i="36"/>
  <c r="S93084" i="36" s="1"/>
  <c r="N93084" i="36"/>
  <c r="O93084" i="36" s="1"/>
  <c r="R93084" i="36" s="1"/>
  <c r="M93084" i="36"/>
  <c r="L93084" i="36"/>
  <c r="K93084" i="36"/>
  <c r="P93083" i="36"/>
  <c r="S93083" i="36" s="1"/>
  <c r="N93083" i="36"/>
  <c r="O93083" i="36" s="1"/>
  <c r="R93083" i="36" s="1"/>
  <c r="M93083" i="36"/>
  <c r="L93083" i="36"/>
  <c r="K93083" i="36"/>
  <c r="P93082" i="36"/>
  <c r="S93082" i="36" s="1"/>
  <c r="N93082" i="36"/>
  <c r="O93082" i="36" s="1"/>
  <c r="R93082" i="36" s="1"/>
  <c r="M93082" i="36"/>
  <c r="L93082" i="36"/>
  <c r="K93082" i="36"/>
  <c r="P93081" i="36"/>
  <c r="S93081" i="36" s="1"/>
  <c r="O93081" i="36"/>
  <c r="R93081" i="36" s="1"/>
  <c r="N93081" i="36"/>
  <c r="M93081" i="36"/>
  <c r="L93081" i="36"/>
  <c r="K93081" i="36"/>
  <c r="P93080" i="36"/>
  <c r="S93080" i="36" s="1"/>
  <c r="N93080" i="36"/>
  <c r="O93080" i="36" s="1"/>
  <c r="R93080" i="36" s="1"/>
  <c r="M93080" i="36"/>
  <c r="L93080" i="36"/>
  <c r="K93080" i="36"/>
  <c r="S93079" i="36"/>
  <c r="P93079" i="36"/>
  <c r="N93079" i="36"/>
  <c r="O93079" i="36" s="1"/>
  <c r="R93079" i="36" s="1"/>
  <c r="M93079" i="36"/>
  <c r="L93079" i="36"/>
  <c r="K93079" i="36"/>
  <c r="P93078" i="36"/>
  <c r="S93078" i="36" s="1"/>
  <c r="N93078" i="36"/>
  <c r="O93078" i="36" s="1"/>
  <c r="R93078" i="36" s="1"/>
  <c r="M93078" i="36"/>
  <c r="L93078" i="36"/>
  <c r="K93078" i="36"/>
  <c r="P93077" i="36"/>
  <c r="S93077" i="36" s="1"/>
  <c r="N93077" i="36"/>
  <c r="O93077" i="36" s="1"/>
  <c r="R93077" i="36" s="1"/>
  <c r="M93077" i="36"/>
  <c r="L93077" i="36"/>
  <c r="Q93077" i="36" s="1"/>
  <c r="K93077" i="36"/>
  <c r="P93076" i="36"/>
  <c r="S93076" i="36" s="1"/>
  <c r="N93076" i="36"/>
  <c r="O93076" i="36" s="1"/>
  <c r="R93076" i="36" s="1"/>
  <c r="M93076" i="36"/>
  <c r="Q93076" i="36" s="1"/>
  <c r="L93076" i="36"/>
  <c r="K93076" i="36"/>
  <c r="S93075" i="36"/>
  <c r="P93075" i="36"/>
  <c r="N93075" i="36"/>
  <c r="O93075" i="36" s="1"/>
  <c r="R93075" i="36" s="1"/>
  <c r="M93075" i="36"/>
  <c r="L93075" i="36"/>
  <c r="K93075" i="36"/>
  <c r="S93074" i="36"/>
  <c r="P93074" i="36"/>
  <c r="N93074" i="36"/>
  <c r="O93074" i="36" s="1"/>
  <c r="R93074" i="36" s="1"/>
  <c r="M93074" i="36"/>
  <c r="L93074" i="36"/>
  <c r="K93074" i="36"/>
  <c r="P93073" i="36"/>
  <c r="S93073" i="36" s="1"/>
  <c r="N93073" i="36"/>
  <c r="O93073" i="36" s="1"/>
  <c r="R93073" i="36" s="1"/>
  <c r="M93073" i="36"/>
  <c r="L93073" i="36"/>
  <c r="K93073" i="36"/>
  <c r="P93072" i="36"/>
  <c r="S93072" i="36" s="1"/>
  <c r="N93072" i="36"/>
  <c r="O93072" i="36" s="1"/>
  <c r="R93072" i="36" s="1"/>
  <c r="M93072" i="36"/>
  <c r="L93072" i="36"/>
  <c r="K93072" i="36"/>
  <c r="S93071" i="36"/>
  <c r="P93071" i="36"/>
  <c r="N93071" i="36"/>
  <c r="O93071" i="36" s="1"/>
  <c r="R93071" i="36" s="1"/>
  <c r="M93071" i="36"/>
  <c r="L93071" i="36"/>
  <c r="K93071" i="36"/>
  <c r="P93070" i="36"/>
  <c r="S93070" i="36" s="1"/>
  <c r="N93070" i="36"/>
  <c r="O93070" i="36" s="1"/>
  <c r="R93070" i="36" s="1"/>
  <c r="M93070" i="36"/>
  <c r="L93070" i="36"/>
  <c r="K93070" i="36"/>
  <c r="P93069" i="36"/>
  <c r="S93069" i="36" s="1"/>
  <c r="O93069" i="36"/>
  <c r="R93069" i="36" s="1"/>
  <c r="N93069" i="36"/>
  <c r="M93069" i="36"/>
  <c r="L93069" i="36"/>
  <c r="Q93069" i="36" s="1"/>
  <c r="K93069" i="36"/>
  <c r="P93068" i="36"/>
  <c r="S93068" i="36" s="1"/>
  <c r="N93068" i="36"/>
  <c r="O93068" i="36" s="1"/>
  <c r="R93068" i="36" s="1"/>
  <c r="M93068" i="36"/>
  <c r="L93068" i="36"/>
  <c r="Q93068" i="36" s="1"/>
  <c r="K93068" i="36"/>
  <c r="P93067" i="36"/>
  <c r="S93067" i="36" s="1"/>
  <c r="N93067" i="36"/>
  <c r="O93067" i="36" s="1"/>
  <c r="R93067" i="36" s="1"/>
  <c r="M93067" i="36"/>
  <c r="L93067" i="36"/>
  <c r="K93067" i="36"/>
  <c r="S93066" i="36"/>
  <c r="P93066" i="36"/>
  <c r="N93066" i="36"/>
  <c r="O93066" i="36" s="1"/>
  <c r="R93066" i="36" s="1"/>
  <c r="M93066" i="36"/>
  <c r="L93066" i="36"/>
  <c r="K93066" i="36"/>
  <c r="P93065" i="36"/>
  <c r="S93065" i="36" s="1"/>
  <c r="N93065" i="36"/>
  <c r="O93065" i="36" s="1"/>
  <c r="R93065" i="36" s="1"/>
  <c r="M93065" i="36"/>
  <c r="L93065" i="36"/>
  <c r="K93065" i="36"/>
  <c r="P93064" i="36"/>
  <c r="S93064" i="36" s="1"/>
  <c r="N93064" i="36"/>
  <c r="O93064" i="36" s="1"/>
  <c r="R93064" i="36" s="1"/>
  <c r="M93064" i="36"/>
  <c r="L93064" i="36"/>
  <c r="K93064" i="36"/>
  <c r="S93063" i="36"/>
  <c r="P93063" i="36"/>
  <c r="N93063" i="36"/>
  <c r="O93063" i="36" s="1"/>
  <c r="R93063" i="36" s="1"/>
  <c r="M93063" i="36"/>
  <c r="L93063" i="36"/>
  <c r="K93063" i="36"/>
  <c r="P93062" i="36"/>
  <c r="S93062" i="36" s="1"/>
  <c r="N93062" i="36"/>
  <c r="O93062" i="36" s="1"/>
  <c r="R93062" i="36" s="1"/>
  <c r="M93062" i="36"/>
  <c r="L93062" i="36"/>
  <c r="K93062" i="36"/>
  <c r="P93061" i="36"/>
  <c r="S93061" i="36" s="1"/>
  <c r="N93061" i="36"/>
  <c r="O93061" i="36" s="1"/>
  <c r="R93061" i="36" s="1"/>
  <c r="M93061" i="36"/>
  <c r="L93061" i="36"/>
  <c r="K93061" i="36"/>
  <c r="P93060" i="36"/>
  <c r="S93060" i="36" s="1"/>
  <c r="N93060" i="36"/>
  <c r="O93060" i="36" s="1"/>
  <c r="R93060" i="36" s="1"/>
  <c r="M93060" i="36"/>
  <c r="L93060" i="36"/>
  <c r="Q93060" i="36" s="1"/>
  <c r="K93060" i="36"/>
  <c r="P93059" i="36"/>
  <c r="S93059" i="36" s="1"/>
  <c r="N93059" i="36"/>
  <c r="O93059" i="36" s="1"/>
  <c r="R93059" i="36" s="1"/>
  <c r="M93059" i="36"/>
  <c r="L93059" i="36"/>
  <c r="K93059" i="36"/>
  <c r="S93058" i="36"/>
  <c r="P93058" i="36"/>
  <c r="N93058" i="36"/>
  <c r="O93058" i="36" s="1"/>
  <c r="R93058" i="36" s="1"/>
  <c r="M93058" i="36"/>
  <c r="L93058" i="36"/>
  <c r="K93058" i="36"/>
  <c r="P93057" i="36"/>
  <c r="S93057" i="36" s="1"/>
  <c r="N93057" i="36"/>
  <c r="O93057" i="36" s="1"/>
  <c r="R93057" i="36" s="1"/>
  <c r="M93057" i="36"/>
  <c r="L93057" i="36"/>
  <c r="K93057" i="36"/>
  <c r="P93056" i="36"/>
  <c r="S93056" i="36" s="1"/>
  <c r="N93056" i="36"/>
  <c r="O93056" i="36" s="1"/>
  <c r="R93056" i="36" s="1"/>
  <c r="M93056" i="36"/>
  <c r="L93056" i="36"/>
  <c r="K93056" i="36"/>
  <c r="S93055" i="36"/>
  <c r="P93055" i="36"/>
  <c r="N93055" i="36"/>
  <c r="O93055" i="36" s="1"/>
  <c r="R93055" i="36" s="1"/>
  <c r="M93055" i="36"/>
  <c r="L93055" i="36"/>
  <c r="K93055" i="36"/>
  <c r="P93054" i="36"/>
  <c r="S93054" i="36" s="1"/>
  <c r="N93054" i="36"/>
  <c r="O93054" i="36" s="1"/>
  <c r="R93054" i="36" s="1"/>
  <c r="M93054" i="36"/>
  <c r="L93054" i="36"/>
  <c r="K93054" i="36"/>
  <c r="P93053" i="36"/>
  <c r="S93053" i="36" s="1"/>
  <c r="N93053" i="36"/>
  <c r="O93053" i="36" s="1"/>
  <c r="R93053" i="36" s="1"/>
  <c r="M93053" i="36"/>
  <c r="L93053" i="36"/>
  <c r="K93053" i="36"/>
  <c r="P93052" i="36"/>
  <c r="S93052" i="36" s="1"/>
  <c r="N93052" i="36"/>
  <c r="O93052" i="36" s="1"/>
  <c r="R93052" i="36" s="1"/>
  <c r="M93052" i="36"/>
  <c r="L93052" i="36"/>
  <c r="Q93052" i="36" s="1"/>
  <c r="K93052" i="36"/>
  <c r="S93051" i="36"/>
  <c r="P93051" i="36"/>
  <c r="N93051" i="36"/>
  <c r="O93051" i="36" s="1"/>
  <c r="R93051" i="36" s="1"/>
  <c r="M93051" i="36"/>
  <c r="L93051" i="36"/>
  <c r="K93051" i="36"/>
  <c r="S93050" i="36"/>
  <c r="P93050" i="36"/>
  <c r="N93050" i="36"/>
  <c r="O93050" i="36" s="1"/>
  <c r="R93050" i="36" s="1"/>
  <c r="M93050" i="36"/>
  <c r="L93050" i="36"/>
  <c r="K93050" i="36"/>
  <c r="P93049" i="36"/>
  <c r="S93049" i="36" s="1"/>
  <c r="N93049" i="36"/>
  <c r="O93049" i="36" s="1"/>
  <c r="R93049" i="36" s="1"/>
  <c r="M93049" i="36"/>
  <c r="L93049" i="36"/>
  <c r="K93049" i="36"/>
  <c r="P93048" i="36"/>
  <c r="S93048" i="36" s="1"/>
  <c r="N93048" i="36"/>
  <c r="O93048" i="36" s="1"/>
  <c r="R93048" i="36" s="1"/>
  <c r="M93048" i="36"/>
  <c r="L93048" i="36"/>
  <c r="K93048" i="36"/>
  <c r="S93047" i="36"/>
  <c r="P93047" i="36"/>
  <c r="N93047" i="36"/>
  <c r="O93047" i="36" s="1"/>
  <c r="R93047" i="36" s="1"/>
  <c r="M93047" i="36"/>
  <c r="L93047" i="36"/>
  <c r="Q93047" i="36" s="1"/>
  <c r="K93047" i="36"/>
  <c r="P93046" i="36"/>
  <c r="S93046" i="36" s="1"/>
  <c r="N93046" i="36"/>
  <c r="O93046" i="36" s="1"/>
  <c r="R93046" i="36" s="1"/>
  <c r="M93046" i="36"/>
  <c r="L93046" i="36"/>
  <c r="K93046" i="36"/>
  <c r="P93045" i="36"/>
  <c r="S93045" i="36" s="1"/>
  <c r="N93045" i="36"/>
  <c r="O93045" i="36" s="1"/>
  <c r="R93045" i="36" s="1"/>
  <c r="M93045" i="36"/>
  <c r="L93045" i="36"/>
  <c r="K93045" i="36"/>
  <c r="P93044" i="36"/>
  <c r="S93044" i="36" s="1"/>
  <c r="N93044" i="36"/>
  <c r="O93044" i="36" s="1"/>
  <c r="R93044" i="36" s="1"/>
  <c r="M93044" i="36"/>
  <c r="L93044" i="36"/>
  <c r="K93044" i="36"/>
  <c r="R93043" i="36"/>
  <c r="P93043" i="36"/>
  <c r="S93043" i="36" s="1"/>
  <c r="N93043" i="36"/>
  <c r="O93043" i="36" s="1"/>
  <c r="M93043" i="36"/>
  <c r="L93043" i="36"/>
  <c r="K93043" i="36"/>
  <c r="S93042" i="36"/>
  <c r="P93042" i="36"/>
  <c r="N93042" i="36"/>
  <c r="O93042" i="36" s="1"/>
  <c r="R93042" i="36" s="1"/>
  <c r="M93042" i="36"/>
  <c r="L93042" i="36"/>
  <c r="K93042" i="36"/>
  <c r="P93041" i="36"/>
  <c r="S93041" i="36" s="1"/>
  <c r="N93041" i="36"/>
  <c r="O93041" i="36" s="1"/>
  <c r="R93041" i="36" s="1"/>
  <c r="M93041" i="36"/>
  <c r="L93041" i="36"/>
  <c r="K93041" i="36"/>
  <c r="P93040" i="36"/>
  <c r="S93040" i="36" s="1"/>
  <c r="N93040" i="36"/>
  <c r="O93040" i="36" s="1"/>
  <c r="R93040" i="36" s="1"/>
  <c r="M93040" i="36"/>
  <c r="L93040" i="36"/>
  <c r="K93040" i="36"/>
  <c r="S93039" i="36"/>
  <c r="P93039" i="36"/>
  <c r="N93039" i="36"/>
  <c r="O93039" i="36" s="1"/>
  <c r="R93039" i="36" s="1"/>
  <c r="M93039" i="36"/>
  <c r="Q93039" i="36" s="1"/>
  <c r="L93039" i="36"/>
  <c r="K93039" i="36"/>
  <c r="P93038" i="36"/>
  <c r="S93038" i="36" s="1"/>
  <c r="N93038" i="36"/>
  <c r="O93038" i="36" s="1"/>
  <c r="R93038" i="36" s="1"/>
  <c r="M93038" i="36"/>
  <c r="L93038" i="36"/>
  <c r="K93038" i="36"/>
  <c r="P93037" i="36"/>
  <c r="S93037" i="36" s="1"/>
  <c r="N93037" i="36"/>
  <c r="O93037" i="36" s="1"/>
  <c r="R93037" i="36" s="1"/>
  <c r="M93037" i="36"/>
  <c r="L93037" i="36"/>
  <c r="K93037" i="36"/>
  <c r="P93036" i="36"/>
  <c r="S93036" i="36" s="1"/>
  <c r="N93036" i="36"/>
  <c r="O93036" i="36" s="1"/>
  <c r="R93036" i="36" s="1"/>
  <c r="M93036" i="36"/>
  <c r="L93036" i="36"/>
  <c r="K93036" i="36"/>
  <c r="S93035" i="36"/>
  <c r="P93035" i="36"/>
  <c r="N93035" i="36"/>
  <c r="O93035" i="36" s="1"/>
  <c r="R93035" i="36" s="1"/>
  <c r="M93035" i="36"/>
  <c r="L93035" i="36"/>
  <c r="K93035" i="36"/>
  <c r="S93034" i="36"/>
  <c r="P93034" i="36"/>
  <c r="N93034" i="36"/>
  <c r="O93034" i="36" s="1"/>
  <c r="R93034" i="36" s="1"/>
  <c r="M93034" i="36"/>
  <c r="L93034" i="36"/>
  <c r="K93034" i="36"/>
  <c r="P93033" i="36"/>
  <c r="S93033" i="36" s="1"/>
  <c r="N93033" i="36"/>
  <c r="O93033" i="36" s="1"/>
  <c r="R93033" i="36" s="1"/>
  <c r="M93033" i="36"/>
  <c r="L93033" i="36"/>
  <c r="K93033" i="36"/>
  <c r="P93032" i="36"/>
  <c r="S93032" i="36" s="1"/>
  <c r="N93032" i="36"/>
  <c r="O93032" i="36" s="1"/>
  <c r="R93032" i="36" s="1"/>
  <c r="M93032" i="36"/>
  <c r="Q93032" i="36" s="1"/>
  <c r="L93032" i="36"/>
  <c r="K93032" i="36"/>
  <c r="S93031" i="36"/>
  <c r="P93031" i="36"/>
  <c r="N93031" i="36"/>
  <c r="O93031" i="36" s="1"/>
  <c r="R93031" i="36" s="1"/>
  <c r="M93031" i="36"/>
  <c r="L93031" i="36"/>
  <c r="K93031" i="36"/>
  <c r="P93030" i="36"/>
  <c r="S93030" i="36" s="1"/>
  <c r="N93030" i="36"/>
  <c r="O93030" i="36" s="1"/>
  <c r="R93030" i="36" s="1"/>
  <c r="M93030" i="36"/>
  <c r="L93030" i="36"/>
  <c r="K93030" i="36"/>
  <c r="P93029" i="36"/>
  <c r="S93029" i="36" s="1"/>
  <c r="N93029" i="36"/>
  <c r="O93029" i="36" s="1"/>
  <c r="R93029" i="36" s="1"/>
  <c r="M93029" i="36"/>
  <c r="L93029" i="36"/>
  <c r="K93029" i="36"/>
  <c r="P93028" i="36"/>
  <c r="S93028" i="36" s="1"/>
  <c r="N93028" i="36"/>
  <c r="O93028" i="36" s="1"/>
  <c r="R93028" i="36" s="1"/>
  <c r="M93028" i="36"/>
  <c r="L93028" i="36"/>
  <c r="K93028" i="36"/>
  <c r="S93027" i="36"/>
  <c r="P93027" i="36"/>
  <c r="N93027" i="36"/>
  <c r="O93027" i="36" s="1"/>
  <c r="R93027" i="36" s="1"/>
  <c r="M93027" i="36"/>
  <c r="L93027" i="36"/>
  <c r="K93027" i="36"/>
  <c r="P93026" i="36"/>
  <c r="S93026" i="36" s="1"/>
  <c r="N93026" i="36"/>
  <c r="O93026" i="36" s="1"/>
  <c r="R93026" i="36" s="1"/>
  <c r="M93026" i="36"/>
  <c r="L93026" i="36"/>
  <c r="K93026" i="36"/>
  <c r="P93025" i="36"/>
  <c r="S93025" i="36" s="1"/>
  <c r="N93025" i="36"/>
  <c r="O93025" i="36" s="1"/>
  <c r="R93025" i="36" s="1"/>
  <c r="M93025" i="36"/>
  <c r="L93025" i="36"/>
  <c r="K93025" i="36"/>
  <c r="P93024" i="36"/>
  <c r="S93024" i="36" s="1"/>
  <c r="N93024" i="36"/>
  <c r="O93024" i="36" s="1"/>
  <c r="R93024" i="36" s="1"/>
  <c r="M93024" i="36"/>
  <c r="L93024" i="36"/>
  <c r="K93024" i="36"/>
  <c r="S93023" i="36"/>
  <c r="P93023" i="36"/>
  <c r="N93023" i="36"/>
  <c r="O93023" i="36" s="1"/>
  <c r="R93023" i="36" s="1"/>
  <c r="M93023" i="36"/>
  <c r="L93023" i="36"/>
  <c r="K93023" i="36"/>
  <c r="P93022" i="36"/>
  <c r="S93022" i="36" s="1"/>
  <c r="N93022" i="36"/>
  <c r="O93022" i="36" s="1"/>
  <c r="R93022" i="36" s="1"/>
  <c r="M93022" i="36"/>
  <c r="L93022" i="36"/>
  <c r="K93022" i="36"/>
  <c r="P93021" i="36"/>
  <c r="S93021" i="36" s="1"/>
  <c r="N93021" i="36"/>
  <c r="O93021" i="36" s="1"/>
  <c r="R93021" i="36" s="1"/>
  <c r="M93021" i="36"/>
  <c r="L93021" i="36"/>
  <c r="K93021" i="36"/>
  <c r="P93020" i="36"/>
  <c r="S93020" i="36" s="1"/>
  <c r="N93020" i="36"/>
  <c r="O93020" i="36" s="1"/>
  <c r="R93020" i="36" s="1"/>
  <c r="M93020" i="36"/>
  <c r="L93020" i="36"/>
  <c r="K93020" i="36"/>
  <c r="S93019" i="36"/>
  <c r="P93019" i="36"/>
  <c r="N93019" i="36"/>
  <c r="O93019" i="36" s="1"/>
  <c r="R93019" i="36" s="1"/>
  <c r="M93019" i="36"/>
  <c r="Q93019" i="36" s="1"/>
  <c r="L93019" i="36"/>
  <c r="K93019" i="36"/>
  <c r="S93018" i="36"/>
  <c r="P93018" i="36"/>
  <c r="N93018" i="36"/>
  <c r="O93018" i="36" s="1"/>
  <c r="R93018" i="36" s="1"/>
  <c r="M93018" i="36"/>
  <c r="L93018" i="36"/>
  <c r="K93018" i="36"/>
  <c r="P93017" i="36"/>
  <c r="S93017" i="36" s="1"/>
  <c r="N93017" i="36"/>
  <c r="O93017" i="36" s="1"/>
  <c r="R93017" i="36" s="1"/>
  <c r="M93017" i="36"/>
  <c r="L93017" i="36"/>
  <c r="K93017" i="36"/>
  <c r="P93016" i="36"/>
  <c r="S93016" i="36" s="1"/>
  <c r="N93016" i="36"/>
  <c r="O93016" i="36" s="1"/>
  <c r="R93016" i="36" s="1"/>
  <c r="M93016" i="36"/>
  <c r="L93016" i="36"/>
  <c r="K93016" i="36"/>
  <c r="S93015" i="36"/>
  <c r="P93015" i="36"/>
  <c r="N93015" i="36"/>
  <c r="O93015" i="36" s="1"/>
  <c r="R93015" i="36" s="1"/>
  <c r="M93015" i="36"/>
  <c r="L93015" i="36"/>
  <c r="K93015" i="36"/>
  <c r="P93014" i="36"/>
  <c r="S93014" i="36" s="1"/>
  <c r="N93014" i="36"/>
  <c r="O93014" i="36" s="1"/>
  <c r="R93014" i="36" s="1"/>
  <c r="M93014" i="36"/>
  <c r="L93014" i="36"/>
  <c r="K93014" i="36"/>
  <c r="P93013" i="36"/>
  <c r="S93013" i="36" s="1"/>
  <c r="N93013" i="36"/>
  <c r="O93013" i="36" s="1"/>
  <c r="R93013" i="36" s="1"/>
  <c r="M93013" i="36"/>
  <c r="L93013" i="36"/>
  <c r="K93013" i="36"/>
  <c r="P93012" i="36"/>
  <c r="S93012" i="36" s="1"/>
  <c r="N93012" i="36"/>
  <c r="O93012" i="36" s="1"/>
  <c r="R93012" i="36" s="1"/>
  <c r="M93012" i="36"/>
  <c r="L93012" i="36"/>
  <c r="K93012" i="36"/>
  <c r="S93011" i="36"/>
  <c r="P93011" i="36"/>
  <c r="N93011" i="36"/>
  <c r="O93011" i="36" s="1"/>
  <c r="R93011" i="36" s="1"/>
  <c r="M93011" i="36"/>
  <c r="L93011" i="36"/>
  <c r="K93011" i="36"/>
  <c r="P93010" i="36"/>
  <c r="S93010" i="36" s="1"/>
  <c r="N93010" i="36"/>
  <c r="O93010" i="36" s="1"/>
  <c r="R93010" i="36" s="1"/>
  <c r="M93010" i="36"/>
  <c r="L93010" i="36"/>
  <c r="K93010" i="36"/>
  <c r="P93009" i="36"/>
  <c r="S93009" i="36" s="1"/>
  <c r="N93009" i="36"/>
  <c r="O93009" i="36" s="1"/>
  <c r="R93009" i="36" s="1"/>
  <c r="M93009" i="36"/>
  <c r="L93009" i="36"/>
  <c r="K93009" i="36"/>
  <c r="P93008" i="36"/>
  <c r="S93008" i="36" s="1"/>
  <c r="N93008" i="36"/>
  <c r="O93008" i="36" s="1"/>
  <c r="R93008" i="36" s="1"/>
  <c r="M93008" i="36"/>
  <c r="L93008" i="36"/>
  <c r="K93008" i="36"/>
  <c r="P93007" i="36"/>
  <c r="S93007" i="36" s="1"/>
  <c r="N93007" i="36"/>
  <c r="O93007" i="36" s="1"/>
  <c r="R93007" i="36" s="1"/>
  <c r="M93007" i="36"/>
  <c r="L93007" i="36"/>
  <c r="K93007" i="36"/>
  <c r="P93006" i="36"/>
  <c r="S93006" i="36" s="1"/>
  <c r="N93006" i="36"/>
  <c r="O93006" i="36" s="1"/>
  <c r="R93006" i="36" s="1"/>
  <c r="M93006" i="36"/>
  <c r="L93006" i="36"/>
  <c r="K93006" i="36"/>
  <c r="P93005" i="36"/>
  <c r="S93005" i="36" s="1"/>
  <c r="N93005" i="36"/>
  <c r="O93005" i="36" s="1"/>
  <c r="R93005" i="36" s="1"/>
  <c r="M93005" i="36"/>
  <c r="L93005" i="36"/>
  <c r="K93005" i="36"/>
  <c r="P93004" i="36"/>
  <c r="S93004" i="36" s="1"/>
  <c r="N93004" i="36"/>
  <c r="O93004" i="36" s="1"/>
  <c r="R93004" i="36" s="1"/>
  <c r="M93004" i="36"/>
  <c r="L93004" i="36"/>
  <c r="Q93004" i="36" s="1"/>
  <c r="K93004" i="36"/>
  <c r="P93003" i="36"/>
  <c r="S93003" i="36" s="1"/>
  <c r="N93003" i="36"/>
  <c r="O93003" i="36" s="1"/>
  <c r="R93003" i="36" s="1"/>
  <c r="M93003" i="36"/>
  <c r="L93003" i="36"/>
  <c r="K93003" i="36"/>
  <c r="P93002" i="36"/>
  <c r="S93002" i="36" s="1"/>
  <c r="N93002" i="36"/>
  <c r="O93002" i="36" s="1"/>
  <c r="R93002" i="36" s="1"/>
  <c r="M93002" i="36"/>
  <c r="L93002" i="36"/>
  <c r="K93002" i="36"/>
  <c r="P93001" i="36"/>
  <c r="S93001" i="36" s="1"/>
  <c r="N93001" i="36"/>
  <c r="O93001" i="36" s="1"/>
  <c r="R93001" i="36" s="1"/>
  <c r="M93001" i="36"/>
  <c r="L93001" i="36"/>
  <c r="K93001" i="36"/>
  <c r="P93000" i="36"/>
  <c r="S93000" i="36" s="1"/>
  <c r="N93000" i="36"/>
  <c r="O93000" i="36" s="1"/>
  <c r="R93000" i="36" s="1"/>
  <c r="M93000" i="36"/>
  <c r="L93000" i="36"/>
  <c r="K93000" i="36"/>
  <c r="P92999" i="36"/>
  <c r="S92999" i="36" s="1"/>
  <c r="N92999" i="36"/>
  <c r="O92999" i="36" s="1"/>
  <c r="R92999" i="36" s="1"/>
  <c r="M92999" i="36"/>
  <c r="L92999" i="36"/>
  <c r="K92999" i="36"/>
  <c r="P92998" i="36"/>
  <c r="S92998" i="36" s="1"/>
  <c r="N92998" i="36"/>
  <c r="O92998" i="36" s="1"/>
  <c r="R92998" i="36" s="1"/>
  <c r="M92998" i="36"/>
  <c r="L92998" i="36"/>
  <c r="K92998" i="36"/>
  <c r="P92997" i="36"/>
  <c r="S92997" i="36" s="1"/>
  <c r="N92997" i="36"/>
  <c r="O92997" i="36" s="1"/>
  <c r="R92997" i="36" s="1"/>
  <c r="M92997" i="36"/>
  <c r="L92997" i="36"/>
  <c r="K92997" i="36"/>
  <c r="P92996" i="36"/>
  <c r="S92996" i="36" s="1"/>
  <c r="N92996" i="36"/>
  <c r="O92996" i="36" s="1"/>
  <c r="R92996" i="36" s="1"/>
  <c r="M92996" i="36"/>
  <c r="L92996" i="36"/>
  <c r="K92996" i="36"/>
  <c r="P92995" i="36"/>
  <c r="S92995" i="36" s="1"/>
  <c r="N92995" i="36"/>
  <c r="O92995" i="36" s="1"/>
  <c r="R92995" i="36" s="1"/>
  <c r="M92995" i="36"/>
  <c r="L92995" i="36"/>
  <c r="K92995" i="36"/>
  <c r="S92994" i="36"/>
  <c r="P92994" i="36"/>
  <c r="N92994" i="36"/>
  <c r="O92994" i="36" s="1"/>
  <c r="R92994" i="36" s="1"/>
  <c r="M92994" i="36"/>
  <c r="L92994" i="36"/>
  <c r="K92994" i="36"/>
  <c r="P92993" i="36"/>
  <c r="S92993" i="36" s="1"/>
  <c r="N92993" i="36"/>
  <c r="O92993" i="36" s="1"/>
  <c r="R92993" i="36" s="1"/>
  <c r="M92993" i="36"/>
  <c r="L92993" i="36"/>
  <c r="K92993" i="36"/>
  <c r="P92992" i="36"/>
  <c r="S92992" i="36" s="1"/>
  <c r="N92992" i="36"/>
  <c r="O92992" i="36" s="1"/>
  <c r="R92992" i="36" s="1"/>
  <c r="M92992" i="36"/>
  <c r="L92992" i="36"/>
  <c r="K92992" i="36"/>
  <c r="S92991" i="36"/>
  <c r="P92991" i="36"/>
  <c r="N92991" i="36"/>
  <c r="O92991" i="36" s="1"/>
  <c r="R92991" i="36" s="1"/>
  <c r="M92991" i="36"/>
  <c r="L92991" i="36"/>
  <c r="K92991" i="36"/>
  <c r="P92990" i="36"/>
  <c r="S92990" i="36" s="1"/>
  <c r="N92990" i="36"/>
  <c r="O92990" i="36" s="1"/>
  <c r="R92990" i="36" s="1"/>
  <c r="M92990" i="36"/>
  <c r="L92990" i="36"/>
  <c r="K92990" i="36"/>
  <c r="P92989" i="36"/>
  <c r="S92989" i="36" s="1"/>
  <c r="N92989" i="36"/>
  <c r="O92989" i="36" s="1"/>
  <c r="R92989" i="36" s="1"/>
  <c r="M92989" i="36"/>
  <c r="L92989" i="36"/>
  <c r="K92989" i="36"/>
  <c r="P92988" i="36"/>
  <c r="S92988" i="36" s="1"/>
  <c r="N92988" i="36"/>
  <c r="O92988" i="36" s="1"/>
  <c r="R92988" i="36" s="1"/>
  <c r="M92988" i="36"/>
  <c r="L92988" i="36"/>
  <c r="Q92988" i="36" s="1"/>
  <c r="K92988" i="36"/>
  <c r="P92987" i="36"/>
  <c r="S92987" i="36" s="1"/>
  <c r="N92987" i="36"/>
  <c r="O92987" i="36" s="1"/>
  <c r="R92987" i="36" s="1"/>
  <c r="M92987" i="36"/>
  <c r="L92987" i="36"/>
  <c r="K92987" i="36"/>
  <c r="S92986" i="36"/>
  <c r="P92986" i="36"/>
  <c r="N92986" i="36"/>
  <c r="O92986" i="36" s="1"/>
  <c r="R92986" i="36" s="1"/>
  <c r="M92986" i="36"/>
  <c r="L92986" i="36"/>
  <c r="K92986" i="36"/>
  <c r="P92985" i="36"/>
  <c r="S92985" i="36" s="1"/>
  <c r="N92985" i="36"/>
  <c r="O92985" i="36" s="1"/>
  <c r="R92985" i="36" s="1"/>
  <c r="M92985" i="36"/>
  <c r="L92985" i="36"/>
  <c r="K92985" i="36"/>
  <c r="P92984" i="36"/>
  <c r="S92984" i="36" s="1"/>
  <c r="N92984" i="36"/>
  <c r="O92984" i="36" s="1"/>
  <c r="R92984" i="36" s="1"/>
  <c r="M92984" i="36"/>
  <c r="L92984" i="36"/>
  <c r="K92984" i="36"/>
  <c r="S92983" i="36"/>
  <c r="P92983" i="36"/>
  <c r="N92983" i="36"/>
  <c r="O92983" i="36" s="1"/>
  <c r="R92983" i="36" s="1"/>
  <c r="M92983" i="36"/>
  <c r="L92983" i="36"/>
  <c r="K92983" i="36"/>
  <c r="P92982" i="36"/>
  <c r="S92982" i="36" s="1"/>
  <c r="N92982" i="36"/>
  <c r="O92982" i="36" s="1"/>
  <c r="R92982" i="36" s="1"/>
  <c r="M92982" i="36"/>
  <c r="L92982" i="36"/>
  <c r="K92982" i="36"/>
  <c r="P92981" i="36"/>
  <c r="S92981" i="36" s="1"/>
  <c r="N92981" i="36"/>
  <c r="O92981" i="36" s="1"/>
  <c r="R92981" i="36" s="1"/>
  <c r="M92981" i="36"/>
  <c r="L92981" i="36"/>
  <c r="Q92981" i="36" s="1"/>
  <c r="K92981" i="36"/>
  <c r="P92980" i="36"/>
  <c r="S92980" i="36" s="1"/>
  <c r="N92980" i="36"/>
  <c r="O92980" i="36" s="1"/>
  <c r="R92980" i="36" s="1"/>
  <c r="M92980" i="36"/>
  <c r="L92980" i="36"/>
  <c r="K92980" i="36"/>
  <c r="P92979" i="36"/>
  <c r="S92979" i="36" s="1"/>
  <c r="N92979" i="36"/>
  <c r="O92979" i="36" s="1"/>
  <c r="R92979" i="36" s="1"/>
  <c r="M92979" i="36"/>
  <c r="L92979" i="36"/>
  <c r="K92979" i="36"/>
  <c r="P92978" i="36"/>
  <c r="S92978" i="36" s="1"/>
  <c r="N92978" i="36"/>
  <c r="O92978" i="36" s="1"/>
  <c r="R92978" i="36" s="1"/>
  <c r="M92978" i="36"/>
  <c r="L92978" i="36"/>
  <c r="K92978" i="36"/>
  <c r="P92977" i="36"/>
  <c r="S92977" i="36" s="1"/>
  <c r="N92977" i="36"/>
  <c r="O92977" i="36" s="1"/>
  <c r="R92977" i="36" s="1"/>
  <c r="M92977" i="36"/>
  <c r="L92977" i="36"/>
  <c r="K92977" i="36"/>
  <c r="P92976" i="36"/>
  <c r="S92976" i="36" s="1"/>
  <c r="N92976" i="36"/>
  <c r="O92976" i="36" s="1"/>
  <c r="R92976" i="36" s="1"/>
  <c r="M92976" i="36"/>
  <c r="L92976" i="36"/>
  <c r="K92976" i="36"/>
  <c r="P92975" i="36"/>
  <c r="S92975" i="36" s="1"/>
  <c r="N92975" i="36"/>
  <c r="O92975" i="36" s="1"/>
  <c r="R92975" i="36" s="1"/>
  <c r="M92975" i="36"/>
  <c r="L92975" i="36"/>
  <c r="K92975" i="36"/>
  <c r="P92974" i="36"/>
  <c r="S92974" i="36" s="1"/>
  <c r="N92974" i="36"/>
  <c r="O92974" i="36" s="1"/>
  <c r="R92974" i="36" s="1"/>
  <c r="M92974" i="36"/>
  <c r="L92974" i="36"/>
  <c r="K92974" i="36"/>
  <c r="P92973" i="36"/>
  <c r="S92973" i="36" s="1"/>
  <c r="O92973" i="36"/>
  <c r="R92973" i="36" s="1"/>
  <c r="N92973" i="36"/>
  <c r="M92973" i="36"/>
  <c r="L92973" i="36"/>
  <c r="K92973" i="36"/>
  <c r="P92972" i="36"/>
  <c r="S92972" i="36" s="1"/>
  <c r="N92972" i="36"/>
  <c r="O92972" i="36" s="1"/>
  <c r="R92972" i="36" s="1"/>
  <c r="M92972" i="36"/>
  <c r="L92972" i="36"/>
  <c r="K92972" i="36"/>
  <c r="S92971" i="36"/>
  <c r="P92971" i="36"/>
  <c r="N92971" i="36"/>
  <c r="O92971" i="36" s="1"/>
  <c r="R92971" i="36" s="1"/>
  <c r="M92971" i="36"/>
  <c r="L92971" i="36"/>
  <c r="K92971" i="36"/>
  <c r="S92970" i="36"/>
  <c r="P92970" i="36"/>
  <c r="N92970" i="36"/>
  <c r="O92970" i="36" s="1"/>
  <c r="R92970" i="36" s="1"/>
  <c r="M92970" i="36"/>
  <c r="L92970" i="36"/>
  <c r="K92970" i="36"/>
  <c r="P92969" i="36"/>
  <c r="S92969" i="36" s="1"/>
  <c r="N92969" i="36"/>
  <c r="O92969" i="36" s="1"/>
  <c r="R92969" i="36" s="1"/>
  <c r="M92969" i="36"/>
  <c r="L92969" i="36"/>
  <c r="K92969" i="36"/>
  <c r="P92968" i="36"/>
  <c r="S92968" i="36" s="1"/>
  <c r="N92968" i="36"/>
  <c r="O92968" i="36" s="1"/>
  <c r="R92968" i="36" s="1"/>
  <c r="M92968" i="36"/>
  <c r="L92968" i="36"/>
  <c r="K92968" i="36"/>
  <c r="S92967" i="36"/>
  <c r="P92967" i="36"/>
  <c r="N92967" i="36"/>
  <c r="O92967" i="36" s="1"/>
  <c r="R92967" i="36" s="1"/>
  <c r="M92967" i="36"/>
  <c r="L92967" i="36"/>
  <c r="K92967" i="36"/>
  <c r="P92966" i="36"/>
  <c r="S92966" i="36" s="1"/>
  <c r="N92966" i="36"/>
  <c r="O92966" i="36" s="1"/>
  <c r="R92966" i="36" s="1"/>
  <c r="M92966" i="36"/>
  <c r="L92966" i="36"/>
  <c r="K92966" i="36"/>
  <c r="P92965" i="36"/>
  <c r="S92965" i="36" s="1"/>
  <c r="N92965" i="36"/>
  <c r="O92965" i="36" s="1"/>
  <c r="R92965" i="36" s="1"/>
  <c r="M92965" i="36"/>
  <c r="L92965" i="36"/>
  <c r="K92965" i="36"/>
  <c r="P92964" i="36"/>
  <c r="S92964" i="36" s="1"/>
  <c r="N92964" i="36"/>
  <c r="O92964" i="36" s="1"/>
  <c r="R92964" i="36" s="1"/>
  <c r="M92964" i="36"/>
  <c r="L92964" i="36"/>
  <c r="K92964" i="36"/>
  <c r="P92963" i="36"/>
  <c r="S92963" i="36" s="1"/>
  <c r="N92963" i="36"/>
  <c r="O92963" i="36" s="1"/>
  <c r="R92963" i="36" s="1"/>
  <c r="M92963" i="36"/>
  <c r="L92963" i="36"/>
  <c r="K92963" i="36"/>
  <c r="P92962" i="36"/>
  <c r="S92962" i="36" s="1"/>
  <c r="N92962" i="36"/>
  <c r="O92962" i="36" s="1"/>
  <c r="R92962" i="36" s="1"/>
  <c r="M92962" i="36"/>
  <c r="L92962" i="36"/>
  <c r="K92962" i="36"/>
  <c r="P92961" i="36"/>
  <c r="S92961" i="36" s="1"/>
  <c r="N92961" i="36"/>
  <c r="O92961" i="36" s="1"/>
  <c r="R92961" i="36" s="1"/>
  <c r="M92961" i="36"/>
  <c r="L92961" i="36"/>
  <c r="K92961" i="36"/>
  <c r="P92960" i="36"/>
  <c r="S92960" i="36" s="1"/>
  <c r="N92960" i="36"/>
  <c r="O92960" i="36" s="1"/>
  <c r="R92960" i="36" s="1"/>
  <c r="M92960" i="36"/>
  <c r="L92960" i="36"/>
  <c r="K92960" i="36"/>
  <c r="P92959" i="36"/>
  <c r="S92959" i="36" s="1"/>
  <c r="N92959" i="36"/>
  <c r="O92959" i="36" s="1"/>
  <c r="R92959" i="36" s="1"/>
  <c r="M92959" i="36"/>
  <c r="L92959" i="36"/>
  <c r="Q92959" i="36" s="1"/>
  <c r="K92959" i="36"/>
  <c r="P92958" i="36"/>
  <c r="S92958" i="36" s="1"/>
  <c r="N92958" i="36"/>
  <c r="O92958" i="36" s="1"/>
  <c r="R92958" i="36" s="1"/>
  <c r="M92958" i="36"/>
  <c r="L92958" i="36"/>
  <c r="Q92958" i="36" s="1"/>
  <c r="K92958" i="36"/>
  <c r="P92957" i="36"/>
  <c r="S92957" i="36" s="1"/>
  <c r="N92957" i="36"/>
  <c r="O92957" i="36" s="1"/>
  <c r="R92957" i="36" s="1"/>
  <c r="M92957" i="36"/>
  <c r="L92957" i="36"/>
  <c r="K92957" i="36"/>
  <c r="P92956" i="36"/>
  <c r="S92956" i="36" s="1"/>
  <c r="N92956" i="36"/>
  <c r="O92956" i="36" s="1"/>
  <c r="R92956" i="36" s="1"/>
  <c r="M92956" i="36"/>
  <c r="L92956" i="36"/>
  <c r="K92956" i="36"/>
  <c r="S92955" i="36"/>
  <c r="P92955" i="36"/>
  <c r="N92955" i="36"/>
  <c r="O92955" i="36" s="1"/>
  <c r="R92955" i="36" s="1"/>
  <c r="M92955" i="36"/>
  <c r="L92955" i="36"/>
  <c r="K92955" i="36"/>
  <c r="P92954" i="36"/>
  <c r="S92954" i="36" s="1"/>
  <c r="N92954" i="36"/>
  <c r="O92954" i="36" s="1"/>
  <c r="R92954" i="36" s="1"/>
  <c r="M92954" i="36"/>
  <c r="L92954" i="36"/>
  <c r="K92954" i="36"/>
  <c r="P92953" i="36"/>
  <c r="S92953" i="36" s="1"/>
  <c r="N92953" i="36"/>
  <c r="O92953" i="36" s="1"/>
  <c r="R92953" i="36" s="1"/>
  <c r="M92953" i="36"/>
  <c r="L92953" i="36"/>
  <c r="K92953" i="36"/>
  <c r="P92952" i="36"/>
  <c r="S92952" i="36" s="1"/>
  <c r="N92952" i="36"/>
  <c r="O92952" i="36" s="1"/>
  <c r="R92952" i="36" s="1"/>
  <c r="M92952" i="36"/>
  <c r="L92952" i="36"/>
  <c r="K92952" i="36"/>
  <c r="P92951" i="36"/>
  <c r="S92951" i="36" s="1"/>
  <c r="N92951" i="36"/>
  <c r="O92951" i="36" s="1"/>
  <c r="R92951" i="36" s="1"/>
  <c r="M92951" i="36"/>
  <c r="L92951" i="36"/>
  <c r="K92951" i="36"/>
  <c r="P92950" i="36"/>
  <c r="S92950" i="36" s="1"/>
  <c r="N92950" i="36"/>
  <c r="O92950" i="36" s="1"/>
  <c r="R92950" i="36" s="1"/>
  <c r="M92950" i="36"/>
  <c r="L92950" i="36"/>
  <c r="Q92950" i="36" s="1"/>
  <c r="K92950" i="36"/>
  <c r="P92949" i="36"/>
  <c r="S92949" i="36" s="1"/>
  <c r="N92949" i="36"/>
  <c r="O92949" i="36" s="1"/>
  <c r="R92949" i="36" s="1"/>
  <c r="M92949" i="36"/>
  <c r="L92949" i="36"/>
  <c r="K92949" i="36"/>
  <c r="P92948" i="36"/>
  <c r="S92948" i="36" s="1"/>
  <c r="N92948" i="36"/>
  <c r="O92948" i="36" s="1"/>
  <c r="R92948" i="36" s="1"/>
  <c r="M92948" i="36"/>
  <c r="L92948" i="36"/>
  <c r="K92948" i="36"/>
  <c r="P92947" i="36"/>
  <c r="S92947" i="36" s="1"/>
  <c r="N92947" i="36"/>
  <c r="O92947" i="36" s="1"/>
  <c r="R92947" i="36" s="1"/>
  <c r="M92947" i="36"/>
  <c r="L92947" i="36"/>
  <c r="K92947" i="36"/>
  <c r="P92946" i="36"/>
  <c r="S92946" i="36" s="1"/>
  <c r="N92946" i="36"/>
  <c r="O92946" i="36" s="1"/>
  <c r="R92946" i="36" s="1"/>
  <c r="M92946" i="36"/>
  <c r="L92946" i="36"/>
  <c r="K92946" i="36"/>
  <c r="P92945" i="36"/>
  <c r="S92945" i="36" s="1"/>
  <c r="N92945" i="36"/>
  <c r="O92945" i="36" s="1"/>
  <c r="R92945" i="36" s="1"/>
  <c r="M92945" i="36"/>
  <c r="L92945" i="36"/>
  <c r="K92945" i="36"/>
  <c r="P92944" i="36"/>
  <c r="S92944" i="36" s="1"/>
  <c r="N92944" i="36"/>
  <c r="O92944" i="36" s="1"/>
  <c r="R92944" i="36" s="1"/>
  <c r="M92944" i="36"/>
  <c r="L92944" i="36"/>
  <c r="K92944" i="36"/>
  <c r="P92943" i="36"/>
  <c r="S92943" i="36" s="1"/>
  <c r="N92943" i="36"/>
  <c r="O92943" i="36" s="1"/>
  <c r="R92943" i="36" s="1"/>
  <c r="M92943" i="36"/>
  <c r="Q92943" i="36" s="1"/>
  <c r="L92943" i="36"/>
  <c r="K92943" i="36"/>
  <c r="P92942" i="36"/>
  <c r="S92942" i="36" s="1"/>
  <c r="N92942" i="36"/>
  <c r="O92942" i="36" s="1"/>
  <c r="R92942" i="36" s="1"/>
  <c r="M92942" i="36"/>
  <c r="L92942" i="36"/>
  <c r="K92942" i="36"/>
  <c r="P92941" i="36"/>
  <c r="S92941" i="36" s="1"/>
  <c r="N92941" i="36"/>
  <c r="O92941" i="36" s="1"/>
  <c r="R92941" i="36" s="1"/>
  <c r="M92941" i="36"/>
  <c r="L92941" i="36"/>
  <c r="K92941" i="36"/>
  <c r="P92940" i="36"/>
  <c r="S92940" i="36" s="1"/>
  <c r="N92940" i="36"/>
  <c r="O92940" i="36" s="1"/>
  <c r="R92940" i="36" s="1"/>
  <c r="M92940" i="36"/>
  <c r="L92940" i="36"/>
  <c r="Q92940" i="36" s="1"/>
  <c r="K92940" i="36"/>
  <c r="S92939" i="36"/>
  <c r="R92939" i="36"/>
  <c r="P92939" i="36"/>
  <c r="N92939" i="36"/>
  <c r="O92939" i="36" s="1"/>
  <c r="M92939" i="36"/>
  <c r="L92939" i="36"/>
  <c r="K92939" i="36"/>
  <c r="P92938" i="36"/>
  <c r="S92938" i="36" s="1"/>
  <c r="N92938" i="36"/>
  <c r="O92938" i="36" s="1"/>
  <c r="R92938" i="36" s="1"/>
  <c r="M92938" i="36"/>
  <c r="L92938" i="36"/>
  <c r="K92938" i="36"/>
  <c r="P92937" i="36"/>
  <c r="S92937" i="36" s="1"/>
  <c r="N92937" i="36"/>
  <c r="O92937" i="36" s="1"/>
  <c r="R92937" i="36" s="1"/>
  <c r="M92937" i="36"/>
  <c r="L92937" i="36"/>
  <c r="K92937" i="36"/>
  <c r="P92936" i="36"/>
  <c r="S92936" i="36" s="1"/>
  <c r="N92936" i="36"/>
  <c r="O92936" i="36" s="1"/>
  <c r="R92936" i="36" s="1"/>
  <c r="M92936" i="36"/>
  <c r="Q92936" i="36" s="1"/>
  <c r="L92936" i="36"/>
  <c r="K92936" i="36"/>
  <c r="P92935" i="36"/>
  <c r="S92935" i="36" s="1"/>
  <c r="N92935" i="36"/>
  <c r="O92935" i="36" s="1"/>
  <c r="R92935" i="36" s="1"/>
  <c r="M92935" i="36"/>
  <c r="L92935" i="36"/>
  <c r="Q92935" i="36" s="1"/>
  <c r="K92935" i="36"/>
  <c r="P92934" i="36"/>
  <c r="S92934" i="36" s="1"/>
  <c r="N92934" i="36"/>
  <c r="O92934" i="36" s="1"/>
  <c r="R92934" i="36" s="1"/>
  <c r="M92934" i="36"/>
  <c r="L92934" i="36"/>
  <c r="K92934" i="36"/>
  <c r="P92933" i="36"/>
  <c r="S92933" i="36" s="1"/>
  <c r="N92933" i="36"/>
  <c r="O92933" i="36" s="1"/>
  <c r="R92933" i="36" s="1"/>
  <c r="M92933" i="36"/>
  <c r="L92933" i="36"/>
  <c r="K92933" i="36"/>
  <c r="P92932" i="36"/>
  <c r="S92932" i="36" s="1"/>
  <c r="N92932" i="36"/>
  <c r="O92932" i="36" s="1"/>
  <c r="R92932" i="36" s="1"/>
  <c r="M92932" i="36"/>
  <c r="L92932" i="36"/>
  <c r="K92932" i="36"/>
  <c r="P92931" i="36"/>
  <c r="S92931" i="36" s="1"/>
  <c r="N92931" i="36"/>
  <c r="O92931" i="36" s="1"/>
  <c r="R92931" i="36" s="1"/>
  <c r="M92931" i="36"/>
  <c r="L92931" i="36"/>
  <c r="K92931" i="36"/>
  <c r="P92930" i="36"/>
  <c r="S92930" i="36" s="1"/>
  <c r="N92930" i="36"/>
  <c r="O92930" i="36" s="1"/>
  <c r="R92930" i="36" s="1"/>
  <c r="M92930" i="36"/>
  <c r="L92930" i="36"/>
  <c r="K92930" i="36"/>
  <c r="P92929" i="36"/>
  <c r="S92929" i="36" s="1"/>
  <c r="N92929" i="36"/>
  <c r="O92929" i="36" s="1"/>
  <c r="R92929" i="36" s="1"/>
  <c r="M92929" i="36"/>
  <c r="L92929" i="36"/>
  <c r="K92929" i="36"/>
  <c r="P92928" i="36"/>
  <c r="S92928" i="36" s="1"/>
  <c r="N92928" i="36"/>
  <c r="O92928" i="36" s="1"/>
  <c r="R92928" i="36" s="1"/>
  <c r="M92928" i="36"/>
  <c r="L92928" i="36"/>
  <c r="K92928" i="36"/>
  <c r="P92927" i="36"/>
  <c r="S92927" i="36" s="1"/>
  <c r="N92927" i="36"/>
  <c r="O92927" i="36" s="1"/>
  <c r="R92927" i="36" s="1"/>
  <c r="M92927" i="36"/>
  <c r="L92927" i="36"/>
  <c r="K92927" i="36"/>
  <c r="P92926" i="36"/>
  <c r="S92926" i="36" s="1"/>
  <c r="N92926" i="36"/>
  <c r="O92926" i="36" s="1"/>
  <c r="R92926" i="36" s="1"/>
  <c r="M92926" i="36"/>
  <c r="L92926" i="36"/>
  <c r="K92926" i="36"/>
  <c r="P92925" i="36"/>
  <c r="S92925" i="36" s="1"/>
  <c r="N92925" i="36"/>
  <c r="O92925" i="36" s="1"/>
  <c r="R92925" i="36" s="1"/>
  <c r="M92925" i="36"/>
  <c r="L92925" i="36"/>
  <c r="Q92925" i="36" s="1"/>
  <c r="K92925" i="36"/>
  <c r="P92924" i="36"/>
  <c r="S92924" i="36" s="1"/>
  <c r="N92924" i="36"/>
  <c r="O92924" i="36" s="1"/>
  <c r="R92924" i="36" s="1"/>
  <c r="M92924" i="36"/>
  <c r="L92924" i="36"/>
  <c r="K92924" i="36"/>
  <c r="P92923" i="36"/>
  <c r="S92923" i="36" s="1"/>
  <c r="N92923" i="36"/>
  <c r="O92923" i="36" s="1"/>
  <c r="R92923" i="36" s="1"/>
  <c r="M92923" i="36"/>
  <c r="L92923" i="36"/>
  <c r="K92923" i="36"/>
  <c r="S92922" i="36"/>
  <c r="P92922" i="36"/>
  <c r="N92922" i="36"/>
  <c r="O92922" i="36" s="1"/>
  <c r="R92922" i="36" s="1"/>
  <c r="M92922" i="36"/>
  <c r="L92922" i="36"/>
  <c r="K92922" i="36"/>
  <c r="P92921" i="36"/>
  <c r="S92921" i="36" s="1"/>
  <c r="N92921" i="36"/>
  <c r="O92921" i="36" s="1"/>
  <c r="R92921" i="36" s="1"/>
  <c r="M92921" i="36"/>
  <c r="L92921" i="36"/>
  <c r="K92921" i="36"/>
  <c r="P92920" i="36"/>
  <c r="S92920" i="36" s="1"/>
  <c r="N92920" i="36"/>
  <c r="O92920" i="36" s="1"/>
  <c r="R92920" i="36" s="1"/>
  <c r="M92920" i="36"/>
  <c r="L92920" i="36"/>
  <c r="K92920" i="36"/>
  <c r="S92919" i="36"/>
  <c r="P92919" i="36"/>
  <c r="N92919" i="36"/>
  <c r="O92919" i="36" s="1"/>
  <c r="R92919" i="36" s="1"/>
  <c r="M92919" i="36"/>
  <c r="L92919" i="36"/>
  <c r="K92919" i="36"/>
  <c r="P92918" i="36"/>
  <c r="S92918" i="36" s="1"/>
  <c r="N92918" i="36"/>
  <c r="O92918" i="36" s="1"/>
  <c r="R92918" i="36" s="1"/>
  <c r="M92918" i="36"/>
  <c r="L92918" i="36"/>
  <c r="K92918" i="36"/>
  <c r="P92917" i="36"/>
  <c r="S92917" i="36" s="1"/>
  <c r="O92917" i="36"/>
  <c r="R92917" i="36" s="1"/>
  <c r="N92917" i="36"/>
  <c r="M92917" i="36"/>
  <c r="Q92917" i="36" s="1"/>
  <c r="L92917" i="36"/>
  <c r="K92917" i="36"/>
  <c r="P92916" i="36"/>
  <c r="S92916" i="36" s="1"/>
  <c r="N92916" i="36"/>
  <c r="O92916" i="36" s="1"/>
  <c r="R92916" i="36" s="1"/>
  <c r="M92916" i="36"/>
  <c r="L92916" i="36"/>
  <c r="K92916" i="36"/>
  <c r="S92915" i="36"/>
  <c r="P92915" i="36"/>
  <c r="N92915" i="36"/>
  <c r="O92915" i="36" s="1"/>
  <c r="R92915" i="36" s="1"/>
  <c r="M92915" i="36"/>
  <c r="L92915" i="36"/>
  <c r="K92915" i="36"/>
  <c r="S92914" i="36"/>
  <c r="P92914" i="36"/>
  <c r="N92914" i="36"/>
  <c r="O92914" i="36" s="1"/>
  <c r="R92914" i="36" s="1"/>
  <c r="M92914" i="36"/>
  <c r="L92914" i="36"/>
  <c r="K92914" i="36"/>
  <c r="P92913" i="36"/>
  <c r="S92913" i="36" s="1"/>
  <c r="N92913" i="36"/>
  <c r="O92913" i="36" s="1"/>
  <c r="R92913" i="36" s="1"/>
  <c r="M92913" i="36"/>
  <c r="L92913" i="36"/>
  <c r="K92913" i="36"/>
  <c r="P92912" i="36"/>
  <c r="S92912" i="36" s="1"/>
  <c r="N92912" i="36"/>
  <c r="O92912" i="36" s="1"/>
  <c r="R92912" i="36" s="1"/>
  <c r="M92912" i="36"/>
  <c r="L92912" i="36"/>
  <c r="K92912" i="36"/>
  <c r="S92911" i="36"/>
  <c r="P92911" i="36"/>
  <c r="N92911" i="36"/>
  <c r="O92911" i="36" s="1"/>
  <c r="R92911" i="36" s="1"/>
  <c r="M92911" i="36"/>
  <c r="L92911" i="36"/>
  <c r="K92911" i="36"/>
  <c r="P92910" i="36"/>
  <c r="S92910" i="36" s="1"/>
  <c r="N92910" i="36"/>
  <c r="O92910" i="36" s="1"/>
  <c r="R92910" i="36" s="1"/>
  <c r="M92910" i="36"/>
  <c r="L92910" i="36"/>
  <c r="K92910" i="36"/>
  <c r="P92909" i="36"/>
  <c r="S92909" i="36" s="1"/>
  <c r="N92909" i="36"/>
  <c r="O92909" i="36" s="1"/>
  <c r="R92909" i="36" s="1"/>
  <c r="M92909" i="36"/>
  <c r="L92909" i="36"/>
  <c r="K92909" i="36"/>
  <c r="P92908" i="36"/>
  <c r="S92908" i="36" s="1"/>
  <c r="N92908" i="36"/>
  <c r="O92908" i="36" s="1"/>
  <c r="R92908" i="36" s="1"/>
  <c r="M92908" i="36"/>
  <c r="Q92908" i="36" s="1"/>
  <c r="L92908" i="36"/>
  <c r="K92908" i="36"/>
  <c r="P92907" i="36"/>
  <c r="S92907" i="36" s="1"/>
  <c r="N92907" i="36"/>
  <c r="O92907" i="36" s="1"/>
  <c r="R92907" i="36" s="1"/>
  <c r="M92907" i="36"/>
  <c r="L92907" i="36"/>
  <c r="K92907" i="36"/>
  <c r="P92906" i="36"/>
  <c r="S92906" i="36" s="1"/>
  <c r="N92906" i="36"/>
  <c r="O92906" i="36" s="1"/>
  <c r="R92906" i="36" s="1"/>
  <c r="M92906" i="36"/>
  <c r="L92906" i="36"/>
  <c r="K92906" i="36"/>
  <c r="P92905" i="36"/>
  <c r="S92905" i="36" s="1"/>
  <c r="N92905" i="36"/>
  <c r="O92905" i="36" s="1"/>
  <c r="R92905" i="36" s="1"/>
  <c r="M92905" i="36"/>
  <c r="L92905" i="36"/>
  <c r="K92905" i="36"/>
  <c r="P92904" i="36"/>
  <c r="S92904" i="36" s="1"/>
  <c r="N92904" i="36"/>
  <c r="O92904" i="36" s="1"/>
  <c r="R92904" i="36" s="1"/>
  <c r="M92904" i="36"/>
  <c r="L92904" i="36"/>
  <c r="K92904" i="36"/>
  <c r="P92903" i="36"/>
  <c r="S92903" i="36" s="1"/>
  <c r="N92903" i="36"/>
  <c r="O92903" i="36" s="1"/>
  <c r="R92903" i="36" s="1"/>
  <c r="M92903" i="36"/>
  <c r="L92903" i="36"/>
  <c r="K92903" i="36"/>
  <c r="P92902" i="36"/>
  <c r="S92902" i="36" s="1"/>
  <c r="N92902" i="36"/>
  <c r="O92902" i="36" s="1"/>
  <c r="R92902" i="36" s="1"/>
  <c r="M92902" i="36"/>
  <c r="L92902" i="36"/>
  <c r="K92902" i="36"/>
  <c r="P92901" i="36"/>
  <c r="S92901" i="36" s="1"/>
  <c r="N92901" i="36"/>
  <c r="O92901" i="36" s="1"/>
  <c r="R92901" i="36" s="1"/>
  <c r="M92901" i="36"/>
  <c r="L92901" i="36"/>
  <c r="K92901" i="36"/>
  <c r="P92900" i="36"/>
  <c r="S92900" i="36" s="1"/>
  <c r="N92900" i="36"/>
  <c r="O92900" i="36" s="1"/>
  <c r="R92900" i="36" s="1"/>
  <c r="M92900" i="36"/>
  <c r="L92900" i="36"/>
  <c r="K92900" i="36"/>
  <c r="S92899" i="36"/>
  <c r="P92899" i="36"/>
  <c r="N92899" i="36"/>
  <c r="O92899" i="36" s="1"/>
  <c r="R92899" i="36" s="1"/>
  <c r="M92899" i="36"/>
  <c r="L92899" i="36"/>
  <c r="K92899" i="36"/>
  <c r="P92898" i="36"/>
  <c r="S92898" i="36" s="1"/>
  <c r="N92898" i="36"/>
  <c r="O92898" i="36" s="1"/>
  <c r="R92898" i="36" s="1"/>
  <c r="M92898" i="36"/>
  <c r="L92898" i="36"/>
  <c r="K92898" i="36"/>
  <c r="P92897" i="36"/>
  <c r="S92897" i="36" s="1"/>
  <c r="N92897" i="36"/>
  <c r="O92897" i="36" s="1"/>
  <c r="R92897" i="36" s="1"/>
  <c r="M92897" i="36"/>
  <c r="L92897" i="36"/>
  <c r="K92897" i="36"/>
  <c r="P92896" i="36"/>
  <c r="S92896" i="36" s="1"/>
  <c r="N92896" i="36"/>
  <c r="O92896" i="36" s="1"/>
  <c r="R92896" i="36" s="1"/>
  <c r="M92896" i="36"/>
  <c r="L92896" i="36"/>
  <c r="K92896" i="36"/>
  <c r="S92895" i="36"/>
  <c r="P92895" i="36"/>
  <c r="N92895" i="36"/>
  <c r="O92895" i="36" s="1"/>
  <c r="R92895" i="36" s="1"/>
  <c r="M92895" i="36"/>
  <c r="L92895" i="36"/>
  <c r="K92895" i="36"/>
  <c r="P92894" i="36"/>
  <c r="S92894" i="36" s="1"/>
  <c r="N92894" i="36"/>
  <c r="O92894" i="36" s="1"/>
  <c r="R92894" i="36" s="1"/>
  <c r="M92894" i="36"/>
  <c r="L92894" i="36"/>
  <c r="K92894" i="36"/>
  <c r="P92893" i="36"/>
  <c r="S92893" i="36" s="1"/>
  <c r="N92893" i="36"/>
  <c r="O92893" i="36" s="1"/>
  <c r="R92893" i="36" s="1"/>
  <c r="M92893" i="36"/>
  <c r="L92893" i="36"/>
  <c r="K92893" i="36"/>
  <c r="P92892" i="36"/>
  <c r="S92892" i="36" s="1"/>
  <c r="N92892" i="36"/>
  <c r="O92892" i="36" s="1"/>
  <c r="R92892" i="36" s="1"/>
  <c r="M92892" i="36"/>
  <c r="L92892" i="36"/>
  <c r="Q92892" i="36" s="1"/>
  <c r="K92892" i="36"/>
  <c r="S92891" i="36"/>
  <c r="P92891" i="36"/>
  <c r="N92891" i="36"/>
  <c r="O92891" i="36" s="1"/>
  <c r="R92891" i="36" s="1"/>
  <c r="M92891" i="36"/>
  <c r="Q92891" i="36" s="1"/>
  <c r="L92891" i="36"/>
  <c r="K92891" i="36"/>
  <c r="S92890" i="36"/>
  <c r="P92890" i="36"/>
  <c r="N92890" i="36"/>
  <c r="O92890" i="36" s="1"/>
  <c r="R92890" i="36" s="1"/>
  <c r="M92890" i="36"/>
  <c r="L92890" i="36"/>
  <c r="K92890" i="36"/>
  <c r="P92889" i="36"/>
  <c r="S92889" i="36" s="1"/>
  <c r="N92889" i="36"/>
  <c r="O92889" i="36" s="1"/>
  <c r="R92889" i="36" s="1"/>
  <c r="M92889" i="36"/>
  <c r="L92889" i="36"/>
  <c r="K92889" i="36"/>
  <c r="P92888" i="36"/>
  <c r="S92888" i="36" s="1"/>
  <c r="N92888" i="36"/>
  <c r="O92888" i="36" s="1"/>
  <c r="R92888" i="36" s="1"/>
  <c r="M92888" i="36"/>
  <c r="L92888" i="36"/>
  <c r="K92888" i="36"/>
  <c r="S92887" i="36"/>
  <c r="P92887" i="36"/>
  <c r="N92887" i="36"/>
  <c r="O92887" i="36" s="1"/>
  <c r="R92887" i="36" s="1"/>
  <c r="M92887" i="36"/>
  <c r="L92887" i="36"/>
  <c r="K92887" i="36"/>
  <c r="P92886" i="36"/>
  <c r="S92886" i="36" s="1"/>
  <c r="N92886" i="36"/>
  <c r="O92886" i="36" s="1"/>
  <c r="R92886" i="36" s="1"/>
  <c r="M92886" i="36"/>
  <c r="L92886" i="36"/>
  <c r="K92886" i="36"/>
  <c r="P92885" i="36"/>
  <c r="S92885" i="36" s="1"/>
  <c r="N92885" i="36"/>
  <c r="O92885" i="36" s="1"/>
  <c r="R92885" i="36" s="1"/>
  <c r="M92885" i="36"/>
  <c r="L92885" i="36"/>
  <c r="K92885" i="36"/>
  <c r="P92884" i="36"/>
  <c r="S92884" i="36" s="1"/>
  <c r="N92884" i="36"/>
  <c r="O92884" i="36" s="1"/>
  <c r="R92884" i="36" s="1"/>
  <c r="M92884" i="36"/>
  <c r="L92884" i="36"/>
  <c r="K92884" i="36"/>
  <c r="S92883" i="36"/>
  <c r="P92883" i="36"/>
  <c r="N92883" i="36"/>
  <c r="O92883" i="36" s="1"/>
  <c r="R92883" i="36" s="1"/>
  <c r="M92883" i="36"/>
  <c r="L92883" i="36"/>
  <c r="K92883" i="36"/>
  <c r="P92882" i="36"/>
  <c r="S92882" i="36" s="1"/>
  <c r="N92882" i="36"/>
  <c r="O92882" i="36" s="1"/>
  <c r="R92882" i="36" s="1"/>
  <c r="M92882" i="36"/>
  <c r="L92882" i="36"/>
  <c r="K92882" i="36"/>
  <c r="P92881" i="36"/>
  <c r="S92881" i="36" s="1"/>
  <c r="N92881" i="36"/>
  <c r="O92881" i="36" s="1"/>
  <c r="R92881" i="36" s="1"/>
  <c r="M92881" i="36"/>
  <c r="L92881" i="36"/>
  <c r="K92881" i="36"/>
  <c r="P92880" i="36"/>
  <c r="S92880" i="36" s="1"/>
  <c r="N92880" i="36"/>
  <c r="O92880" i="36" s="1"/>
  <c r="R92880" i="36" s="1"/>
  <c r="M92880" i="36"/>
  <c r="L92880" i="36"/>
  <c r="K92880" i="36"/>
  <c r="P92879" i="36"/>
  <c r="S92879" i="36" s="1"/>
  <c r="N92879" i="36"/>
  <c r="O92879" i="36" s="1"/>
  <c r="R92879" i="36" s="1"/>
  <c r="M92879" i="36"/>
  <c r="L92879" i="36"/>
  <c r="K92879" i="36"/>
  <c r="P92878" i="36"/>
  <c r="S92878" i="36" s="1"/>
  <c r="N92878" i="36"/>
  <c r="O92878" i="36" s="1"/>
  <c r="R92878" i="36" s="1"/>
  <c r="M92878" i="36"/>
  <c r="L92878" i="36"/>
  <c r="K92878" i="36"/>
  <c r="P92877" i="36"/>
  <c r="S92877" i="36" s="1"/>
  <c r="N92877" i="36"/>
  <c r="O92877" i="36" s="1"/>
  <c r="R92877" i="36" s="1"/>
  <c r="M92877" i="36"/>
  <c r="L92877" i="36"/>
  <c r="K92877" i="36"/>
  <c r="P92876" i="36"/>
  <c r="S92876" i="36" s="1"/>
  <c r="N92876" i="36"/>
  <c r="O92876" i="36" s="1"/>
  <c r="R92876" i="36" s="1"/>
  <c r="M92876" i="36"/>
  <c r="L92876" i="36"/>
  <c r="K92876" i="36"/>
  <c r="P92875" i="36"/>
  <c r="S92875" i="36" s="1"/>
  <c r="N92875" i="36"/>
  <c r="O92875" i="36" s="1"/>
  <c r="R92875" i="36" s="1"/>
  <c r="M92875" i="36"/>
  <c r="L92875" i="36"/>
  <c r="K92875" i="36"/>
  <c r="P92874" i="36"/>
  <c r="S92874" i="36" s="1"/>
  <c r="N92874" i="36"/>
  <c r="O92874" i="36" s="1"/>
  <c r="R92874" i="36" s="1"/>
  <c r="M92874" i="36"/>
  <c r="L92874" i="36"/>
  <c r="K92874" i="36"/>
  <c r="P92873" i="36"/>
  <c r="S92873" i="36" s="1"/>
  <c r="N92873" i="36"/>
  <c r="O92873" i="36" s="1"/>
  <c r="R92873" i="36" s="1"/>
  <c r="M92873" i="36"/>
  <c r="L92873" i="36"/>
  <c r="K92873" i="36"/>
  <c r="P92872" i="36"/>
  <c r="S92872" i="36" s="1"/>
  <c r="N92872" i="36"/>
  <c r="O92872" i="36" s="1"/>
  <c r="R92872" i="36" s="1"/>
  <c r="M92872" i="36"/>
  <c r="L92872" i="36"/>
  <c r="K92872" i="36"/>
  <c r="P92871" i="36"/>
  <c r="S92871" i="36" s="1"/>
  <c r="N92871" i="36"/>
  <c r="O92871" i="36" s="1"/>
  <c r="R92871" i="36" s="1"/>
  <c r="M92871" i="36"/>
  <c r="L92871" i="36"/>
  <c r="K92871" i="36"/>
  <c r="P92870" i="36"/>
  <c r="S92870" i="36" s="1"/>
  <c r="N92870" i="36"/>
  <c r="O92870" i="36" s="1"/>
  <c r="R92870" i="36" s="1"/>
  <c r="M92870" i="36"/>
  <c r="L92870" i="36"/>
  <c r="K92870" i="36"/>
  <c r="P92869" i="36"/>
  <c r="S92869" i="36" s="1"/>
  <c r="N92869" i="36"/>
  <c r="O92869" i="36" s="1"/>
  <c r="R92869" i="36" s="1"/>
  <c r="M92869" i="36"/>
  <c r="L92869" i="36"/>
  <c r="K92869" i="36"/>
  <c r="P92868" i="36"/>
  <c r="S92868" i="36" s="1"/>
  <c r="N92868" i="36"/>
  <c r="O92868" i="36" s="1"/>
  <c r="R92868" i="36" s="1"/>
  <c r="M92868" i="36"/>
  <c r="L92868" i="36"/>
  <c r="Q92868" i="36" s="1"/>
  <c r="K92868" i="36"/>
  <c r="P92867" i="36"/>
  <c r="S92867" i="36" s="1"/>
  <c r="N92867" i="36"/>
  <c r="O92867" i="36" s="1"/>
  <c r="R92867" i="36" s="1"/>
  <c r="M92867" i="36"/>
  <c r="L92867" i="36"/>
  <c r="K92867" i="36"/>
  <c r="S92866" i="36"/>
  <c r="P92866" i="36"/>
  <c r="N92866" i="36"/>
  <c r="O92866" i="36" s="1"/>
  <c r="R92866" i="36" s="1"/>
  <c r="M92866" i="36"/>
  <c r="L92866" i="36"/>
  <c r="K92866" i="36"/>
  <c r="P92865" i="36"/>
  <c r="S92865" i="36" s="1"/>
  <c r="N92865" i="36"/>
  <c r="O92865" i="36" s="1"/>
  <c r="R92865" i="36" s="1"/>
  <c r="M92865" i="36"/>
  <c r="L92865" i="36"/>
  <c r="K92865" i="36"/>
  <c r="P92864" i="36"/>
  <c r="S92864" i="36" s="1"/>
  <c r="N92864" i="36"/>
  <c r="O92864" i="36" s="1"/>
  <c r="R92864" i="36" s="1"/>
  <c r="M92864" i="36"/>
  <c r="L92864" i="36"/>
  <c r="K92864" i="36"/>
  <c r="S92863" i="36"/>
  <c r="P92863" i="36"/>
  <c r="N92863" i="36"/>
  <c r="O92863" i="36" s="1"/>
  <c r="R92863" i="36" s="1"/>
  <c r="M92863" i="36"/>
  <c r="L92863" i="36"/>
  <c r="K92863" i="36"/>
  <c r="P92862" i="36"/>
  <c r="S92862" i="36" s="1"/>
  <c r="N92862" i="36"/>
  <c r="O92862" i="36" s="1"/>
  <c r="R92862" i="36" s="1"/>
  <c r="M92862" i="36"/>
  <c r="L92862" i="36"/>
  <c r="K92862" i="36"/>
  <c r="P92861" i="36"/>
  <c r="S92861" i="36" s="1"/>
  <c r="N92861" i="36"/>
  <c r="O92861" i="36" s="1"/>
  <c r="R92861" i="36" s="1"/>
  <c r="M92861" i="36"/>
  <c r="L92861" i="36"/>
  <c r="K92861" i="36"/>
  <c r="P92860" i="36"/>
  <c r="S92860" i="36" s="1"/>
  <c r="N92860" i="36"/>
  <c r="O92860" i="36" s="1"/>
  <c r="R92860" i="36" s="1"/>
  <c r="M92860" i="36"/>
  <c r="L92860" i="36"/>
  <c r="Q92860" i="36" s="1"/>
  <c r="K92860" i="36"/>
  <c r="P92859" i="36"/>
  <c r="S92859" i="36" s="1"/>
  <c r="N92859" i="36"/>
  <c r="O92859" i="36" s="1"/>
  <c r="R92859" i="36" s="1"/>
  <c r="M92859" i="36"/>
  <c r="Q92859" i="36" s="1"/>
  <c r="L92859" i="36"/>
  <c r="K92859" i="36"/>
  <c r="S92858" i="36"/>
  <c r="P92858" i="36"/>
  <c r="N92858" i="36"/>
  <c r="O92858" i="36" s="1"/>
  <c r="R92858" i="36" s="1"/>
  <c r="M92858" i="36"/>
  <c r="L92858" i="36"/>
  <c r="K92858" i="36"/>
  <c r="P92857" i="36"/>
  <c r="S92857" i="36" s="1"/>
  <c r="N92857" i="36"/>
  <c r="O92857" i="36" s="1"/>
  <c r="R92857" i="36" s="1"/>
  <c r="M92857" i="36"/>
  <c r="L92857" i="36"/>
  <c r="K92857" i="36"/>
  <c r="P92856" i="36"/>
  <c r="S92856" i="36" s="1"/>
  <c r="N92856" i="36"/>
  <c r="O92856" i="36" s="1"/>
  <c r="R92856" i="36" s="1"/>
  <c r="M92856" i="36"/>
  <c r="L92856" i="36"/>
  <c r="K92856" i="36"/>
  <c r="S92855" i="36"/>
  <c r="P92855" i="36"/>
  <c r="N92855" i="36"/>
  <c r="O92855" i="36" s="1"/>
  <c r="R92855" i="36" s="1"/>
  <c r="M92855" i="36"/>
  <c r="L92855" i="36"/>
  <c r="K92855" i="36"/>
  <c r="P92854" i="36"/>
  <c r="S92854" i="36" s="1"/>
  <c r="N92854" i="36"/>
  <c r="O92854" i="36" s="1"/>
  <c r="R92854" i="36" s="1"/>
  <c r="M92854" i="36"/>
  <c r="L92854" i="36"/>
  <c r="K92854" i="36"/>
  <c r="P92853" i="36"/>
  <c r="S92853" i="36" s="1"/>
  <c r="N92853" i="36"/>
  <c r="O92853" i="36" s="1"/>
  <c r="R92853" i="36" s="1"/>
  <c r="M92853" i="36"/>
  <c r="L92853" i="36"/>
  <c r="K92853" i="36"/>
  <c r="P92852" i="36"/>
  <c r="S92852" i="36" s="1"/>
  <c r="N92852" i="36"/>
  <c r="O92852" i="36" s="1"/>
  <c r="R92852" i="36" s="1"/>
  <c r="M92852" i="36"/>
  <c r="L92852" i="36"/>
  <c r="Q92852" i="36" s="1"/>
  <c r="K92852" i="36"/>
  <c r="S92851" i="36"/>
  <c r="P92851" i="36"/>
  <c r="N92851" i="36"/>
  <c r="O92851" i="36" s="1"/>
  <c r="R92851" i="36" s="1"/>
  <c r="M92851" i="36"/>
  <c r="L92851" i="36"/>
  <c r="K92851" i="36"/>
  <c r="S92850" i="36"/>
  <c r="P92850" i="36"/>
  <c r="N92850" i="36"/>
  <c r="O92850" i="36" s="1"/>
  <c r="R92850" i="36" s="1"/>
  <c r="M92850" i="36"/>
  <c r="L92850" i="36"/>
  <c r="K92850" i="36"/>
  <c r="P92849" i="36"/>
  <c r="S92849" i="36" s="1"/>
  <c r="N92849" i="36"/>
  <c r="O92849" i="36" s="1"/>
  <c r="R92849" i="36" s="1"/>
  <c r="M92849" i="36"/>
  <c r="L92849" i="36"/>
  <c r="K92849" i="36"/>
  <c r="P92848" i="36"/>
  <c r="S92848" i="36" s="1"/>
  <c r="N92848" i="36"/>
  <c r="O92848" i="36" s="1"/>
  <c r="R92848" i="36" s="1"/>
  <c r="M92848" i="36"/>
  <c r="L92848" i="36"/>
  <c r="K92848" i="36"/>
  <c r="S92847" i="36"/>
  <c r="P92847" i="36"/>
  <c r="N92847" i="36"/>
  <c r="O92847" i="36" s="1"/>
  <c r="R92847" i="36" s="1"/>
  <c r="M92847" i="36"/>
  <c r="L92847" i="36"/>
  <c r="K92847" i="36"/>
  <c r="P92846" i="36"/>
  <c r="S92846" i="36" s="1"/>
  <c r="N92846" i="36"/>
  <c r="O92846" i="36" s="1"/>
  <c r="R92846" i="36" s="1"/>
  <c r="M92846" i="36"/>
  <c r="L92846" i="36"/>
  <c r="K92846" i="36"/>
  <c r="P92845" i="36"/>
  <c r="S92845" i="36" s="1"/>
  <c r="N92845" i="36"/>
  <c r="O92845" i="36" s="1"/>
  <c r="R92845" i="36" s="1"/>
  <c r="M92845" i="36"/>
  <c r="L92845" i="36"/>
  <c r="K92845" i="36"/>
  <c r="P92844" i="36"/>
  <c r="S92844" i="36" s="1"/>
  <c r="N92844" i="36"/>
  <c r="O92844" i="36" s="1"/>
  <c r="R92844" i="36" s="1"/>
  <c r="M92844" i="36"/>
  <c r="L92844" i="36"/>
  <c r="Q92844" i="36" s="1"/>
  <c r="K92844" i="36"/>
  <c r="S92843" i="36"/>
  <c r="P92843" i="36"/>
  <c r="N92843" i="36"/>
  <c r="O92843" i="36" s="1"/>
  <c r="R92843" i="36" s="1"/>
  <c r="M92843" i="36"/>
  <c r="L92843" i="36"/>
  <c r="K92843" i="36"/>
  <c r="P92842" i="36"/>
  <c r="S92842" i="36" s="1"/>
  <c r="N92842" i="36"/>
  <c r="O92842" i="36" s="1"/>
  <c r="R92842" i="36" s="1"/>
  <c r="M92842" i="36"/>
  <c r="L92842" i="36"/>
  <c r="K92842" i="36"/>
  <c r="P92841" i="36"/>
  <c r="S92841" i="36" s="1"/>
  <c r="N92841" i="36"/>
  <c r="O92841" i="36" s="1"/>
  <c r="R92841" i="36" s="1"/>
  <c r="M92841" i="36"/>
  <c r="L92841" i="36"/>
  <c r="K92841" i="36"/>
  <c r="P92840" i="36"/>
  <c r="S92840" i="36" s="1"/>
  <c r="N92840" i="36"/>
  <c r="O92840" i="36" s="1"/>
  <c r="R92840" i="36" s="1"/>
  <c r="M92840" i="36"/>
  <c r="L92840" i="36"/>
  <c r="K92840" i="36"/>
  <c r="P92839" i="36"/>
  <c r="S92839" i="36" s="1"/>
  <c r="N92839" i="36"/>
  <c r="O92839" i="36" s="1"/>
  <c r="R92839" i="36" s="1"/>
  <c r="M92839" i="36"/>
  <c r="L92839" i="36"/>
  <c r="K92839" i="36"/>
  <c r="P92838" i="36"/>
  <c r="S92838" i="36" s="1"/>
  <c r="N92838" i="36"/>
  <c r="O92838" i="36" s="1"/>
  <c r="R92838" i="36" s="1"/>
  <c r="M92838" i="36"/>
  <c r="L92838" i="36"/>
  <c r="K92838" i="36"/>
  <c r="P92837" i="36"/>
  <c r="S92837" i="36" s="1"/>
  <c r="N92837" i="36"/>
  <c r="O92837" i="36" s="1"/>
  <c r="R92837" i="36" s="1"/>
  <c r="M92837" i="36"/>
  <c r="L92837" i="36"/>
  <c r="K92837" i="36"/>
  <c r="P92836" i="36"/>
  <c r="S92836" i="36" s="1"/>
  <c r="N92836" i="36"/>
  <c r="O92836" i="36" s="1"/>
  <c r="R92836" i="36" s="1"/>
  <c r="M92836" i="36"/>
  <c r="L92836" i="36"/>
  <c r="K92836" i="36"/>
  <c r="P92835" i="36"/>
  <c r="S92835" i="36" s="1"/>
  <c r="N92835" i="36"/>
  <c r="O92835" i="36" s="1"/>
  <c r="R92835" i="36" s="1"/>
  <c r="M92835" i="36"/>
  <c r="L92835" i="36"/>
  <c r="K92835" i="36"/>
  <c r="P92834" i="36"/>
  <c r="S92834" i="36" s="1"/>
  <c r="N92834" i="36"/>
  <c r="O92834" i="36" s="1"/>
  <c r="R92834" i="36" s="1"/>
  <c r="M92834" i="36"/>
  <c r="L92834" i="36"/>
  <c r="K92834" i="36"/>
  <c r="P92833" i="36"/>
  <c r="S92833" i="36" s="1"/>
  <c r="O92833" i="36"/>
  <c r="R92833" i="36" s="1"/>
  <c r="N92833" i="36"/>
  <c r="M92833" i="36"/>
  <c r="L92833" i="36"/>
  <c r="K92833" i="36"/>
  <c r="P92832" i="36"/>
  <c r="S92832" i="36" s="1"/>
  <c r="N92832" i="36"/>
  <c r="O92832" i="36" s="1"/>
  <c r="R92832" i="36" s="1"/>
  <c r="M92832" i="36"/>
  <c r="L92832" i="36"/>
  <c r="K92832" i="36"/>
  <c r="S92831" i="36"/>
  <c r="P92831" i="36"/>
  <c r="N92831" i="36"/>
  <c r="O92831" i="36" s="1"/>
  <c r="R92831" i="36" s="1"/>
  <c r="M92831" i="36"/>
  <c r="L92831" i="36"/>
  <c r="Q92831" i="36" s="1"/>
  <c r="K92831" i="36"/>
  <c r="P92830" i="36"/>
  <c r="S92830" i="36" s="1"/>
  <c r="N92830" i="36"/>
  <c r="O92830" i="36" s="1"/>
  <c r="R92830" i="36" s="1"/>
  <c r="M92830" i="36"/>
  <c r="L92830" i="36"/>
  <c r="K92830" i="36"/>
  <c r="P92829" i="36"/>
  <c r="S92829" i="36" s="1"/>
  <c r="N92829" i="36"/>
  <c r="O92829" i="36" s="1"/>
  <c r="R92829" i="36" s="1"/>
  <c r="M92829" i="36"/>
  <c r="L92829" i="36"/>
  <c r="K92829" i="36"/>
  <c r="P92828" i="36"/>
  <c r="S92828" i="36" s="1"/>
  <c r="N92828" i="36"/>
  <c r="O92828" i="36" s="1"/>
  <c r="R92828" i="36" s="1"/>
  <c r="M92828" i="36"/>
  <c r="L92828" i="36"/>
  <c r="K92828" i="36"/>
  <c r="S92827" i="36"/>
  <c r="P92827" i="36"/>
  <c r="N92827" i="36"/>
  <c r="O92827" i="36" s="1"/>
  <c r="R92827" i="36" s="1"/>
  <c r="M92827" i="36"/>
  <c r="L92827" i="36"/>
  <c r="K92827" i="36"/>
  <c r="P92826" i="36"/>
  <c r="S92826" i="36" s="1"/>
  <c r="N92826" i="36"/>
  <c r="O92826" i="36" s="1"/>
  <c r="R92826" i="36" s="1"/>
  <c r="M92826" i="36"/>
  <c r="L92826" i="36"/>
  <c r="K92826" i="36"/>
  <c r="P92825" i="36"/>
  <c r="S92825" i="36" s="1"/>
  <c r="N92825" i="36"/>
  <c r="O92825" i="36" s="1"/>
  <c r="R92825" i="36" s="1"/>
  <c r="M92825" i="36"/>
  <c r="L92825" i="36"/>
  <c r="K92825" i="36"/>
  <c r="P92824" i="36"/>
  <c r="S92824" i="36" s="1"/>
  <c r="N92824" i="36"/>
  <c r="O92824" i="36" s="1"/>
  <c r="R92824" i="36" s="1"/>
  <c r="M92824" i="36"/>
  <c r="L92824" i="36"/>
  <c r="K92824" i="36"/>
  <c r="P92823" i="36"/>
  <c r="S92823" i="36" s="1"/>
  <c r="N92823" i="36"/>
  <c r="O92823" i="36" s="1"/>
  <c r="R92823" i="36" s="1"/>
  <c r="M92823" i="36"/>
  <c r="L92823" i="36"/>
  <c r="K92823" i="36"/>
  <c r="P92822" i="36"/>
  <c r="S92822" i="36" s="1"/>
  <c r="N92822" i="36"/>
  <c r="O92822" i="36" s="1"/>
  <c r="R92822" i="36" s="1"/>
  <c r="M92822" i="36"/>
  <c r="L92822" i="36"/>
  <c r="K92822" i="36"/>
  <c r="P92821" i="36"/>
  <c r="S92821" i="36" s="1"/>
  <c r="N92821" i="36"/>
  <c r="O92821" i="36" s="1"/>
  <c r="R92821" i="36" s="1"/>
  <c r="M92821" i="36"/>
  <c r="L92821" i="36"/>
  <c r="K92821" i="36"/>
  <c r="P92820" i="36"/>
  <c r="S92820" i="36" s="1"/>
  <c r="N92820" i="36"/>
  <c r="O92820" i="36" s="1"/>
  <c r="R92820" i="36" s="1"/>
  <c r="M92820" i="36"/>
  <c r="L92820" i="36"/>
  <c r="K92820" i="36"/>
  <c r="S92819" i="36"/>
  <c r="P92819" i="36"/>
  <c r="N92819" i="36"/>
  <c r="O92819" i="36" s="1"/>
  <c r="R92819" i="36" s="1"/>
  <c r="M92819" i="36"/>
  <c r="L92819" i="36"/>
  <c r="K92819" i="36"/>
  <c r="S92818" i="36"/>
  <c r="P92818" i="36"/>
  <c r="N92818" i="36"/>
  <c r="O92818" i="36" s="1"/>
  <c r="R92818" i="36" s="1"/>
  <c r="M92818" i="36"/>
  <c r="L92818" i="36"/>
  <c r="K92818" i="36"/>
  <c r="P92817" i="36"/>
  <c r="S92817" i="36" s="1"/>
  <c r="N92817" i="36"/>
  <c r="O92817" i="36" s="1"/>
  <c r="R92817" i="36" s="1"/>
  <c r="M92817" i="36"/>
  <c r="L92817" i="36"/>
  <c r="K92817" i="36"/>
  <c r="P92816" i="36"/>
  <c r="S92816" i="36" s="1"/>
  <c r="N92816" i="36"/>
  <c r="O92816" i="36" s="1"/>
  <c r="R92816" i="36" s="1"/>
  <c r="M92816" i="36"/>
  <c r="L92816" i="36"/>
  <c r="K92816" i="36"/>
  <c r="S92815" i="36"/>
  <c r="P92815" i="36"/>
  <c r="N92815" i="36"/>
  <c r="O92815" i="36" s="1"/>
  <c r="R92815" i="36" s="1"/>
  <c r="M92815" i="36"/>
  <c r="L92815" i="36"/>
  <c r="K92815" i="36"/>
  <c r="P92814" i="36"/>
  <c r="S92814" i="36" s="1"/>
  <c r="N92814" i="36"/>
  <c r="O92814" i="36" s="1"/>
  <c r="R92814" i="36" s="1"/>
  <c r="M92814" i="36"/>
  <c r="L92814" i="36"/>
  <c r="K92814" i="36"/>
  <c r="P92813" i="36"/>
  <c r="S92813" i="36" s="1"/>
  <c r="O92813" i="36"/>
  <c r="R92813" i="36" s="1"/>
  <c r="N92813" i="36"/>
  <c r="M92813" i="36"/>
  <c r="L92813" i="36"/>
  <c r="K92813" i="36"/>
  <c r="P92812" i="36"/>
  <c r="S92812" i="36" s="1"/>
  <c r="N92812" i="36"/>
  <c r="O92812" i="36" s="1"/>
  <c r="R92812" i="36" s="1"/>
  <c r="M92812" i="36"/>
  <c r="L92812" i="36"/>
  <c r="K92812" i="36"/>
  <c r="P92811" i="36"/>
  <c r="S92811" i="36" s="1"/>
  <c r="N92811" i="36"/>
  <c r="O92811" i="36" s="1"/>
  <c r="R92811" i="36" s="1"/>
  <c r="M92811" i="36"/>
  <c r="L92811" i="36"/>
  <c r="K92811" i="36"/>
  <c r="S92810" i="36"/>
  <c r="P92810" i="36"/>
  <c r="N92810" i="36"/>
  <c r="O92810" i="36" s="1"/>
  <c r="R92810" i="36" s="1"/>
  <c r="M92810" i="36"/>
  <c r="L92810" i="36"/>
  <c r="K92810" i="36"/>
  <c r="P92809" i="36"/>
  <c r="S92809" i="36" s="1"/>
  <c r="N92809" i="36"/>
  <c r="O92809" i="36" s="1"/>
  <c r="R92809" i="36" s="1"/>
  <c r="M92809" i="36"/>
  <c r="L92809" i="36"/>
  <c r="K92809" i="36"/>
  <c r="P92808" i="36"/>
  <c r="S92808" i="36" s="1"/>
  <c r="N92808" i="36"/>
  <c r="O92808" i="36" s="1"/>
  <c r="R92808" i="36" s="1"/>
  <c r="M92808" i="36"/>
  <c r="L92808" i="36"/>
  <c r="K92808" i="36"/>
  <c r="S92807" i="36"/>
  <c r="P92807" i="36"/>
  <c r="N92807" i="36"/>
  <c r="O92807" i="36" s="1"/>
  <c r="R92807" i="36" s="1"/>
  <c r="M92807" i="36"/>
  <c r="L92807" i="36"/>
  <c r="K92807" i="36"/>
  <c r="P92806" i="36"/>
  <c r="S92806" i="36" s="1"/>
  <c r="N92806" i="36"/>
  <c r="O92806" i="36" s="1"/>
  <c r="R92806" i="36" s="1"/>
  <c r="M92806" i="36"/>
  <c r="L92806" i="36"/>
  <c r="K92806" i="36"/>
  <c r="P92805" i="36"/>
  <c r="S92805" i="36" s="1"/>
  <c r="N92805" i="36"/>
  <c r="O92805" i="36" s="1"/>
  <c r="R92805" i="36" s="1"/>
  <c r="M92805" i="36"/>
  <c r="L92805" i="36"/>
  <c r="K92805" i="36"/>
  <c r="P92804" i="36"/>
  <c r="S92804" i="36" s="1"/>
  <c r="N92804" i="36"/>
  <c r="O92804" i="36" s="1"/>
  <c r="R92804" i="36" s="1"/>
  <c r="M92804" i="36"/>
  <c r="L92804" i="36"/>
  <c r="Q92804" i="36" s="1"/>
  <c r="K92804" i="36"/>
  <c r="P92803" i="36"/>
  <c r="S92803" i="36" s="1"/>
  <c r="N92803" i="36"/>
  <c r="O92803" i="36" s="1"/>
  <c r="R92803" i="36" s="1"/>
  <c r="M92803" i="36"/>
  <c r="L92803" i="36"/>
  <c r="K92803" i="36"/>
  <c r="S92802" i="36"/>
  <c r="P92802" i="36"/>
  <c r="N92802" i="36"/>
  <c r="O92802" i="36" s="1"/>
  <c r="R92802" i="36" s="1"/>
  <c r="M92802" i="36"/>
  <c r="L92802" i="36"/>
  <c r="K92802" i="36"/>
  <c r="P92801" i="36"/>
  <c r="S92801" i="36" s="1"/>
  <c r="N92801" i="36"/>
  <c r="O92801" i="36" s="1"/>
  <c r="R92801" i="36" s="1"/>
  <c r="M92801" i="36"/>
  <c r="L92801" i="36"/>
  <c r="K92801" i="36"/>
  <c r="P92800" i="36"/>
  <c r="S92800" i="36" s="1"/>
  <c r="N92800" i="36"/>
  <c r="O92800" i="36" s="1"/>
  <c r="R92800" i="36" s="1"/>
  <c r="M92800" i="36"/>
  <c r="L92800" i="36"/>
  <c r="K92800" i="36"/>
  <c r="S92799" i="36"/>
  <c r="P92799" i="36"/>
  <c r="N92799" i="36"/>
  <c r="O92799" i="36" s="1"/>
  <c r="R92799" i="36" s="1"/>
  <c r="M92799" i="36"/>
  <c r="L92799" i="36"/>
  <c r="K92799" i="36"/>
  <c r="P92798" i="36"/>
  <c r="S92798" i="36" s="1"/>
  <c r="N92798" i="36"/>
  <c r="O92798" i="36" s="1"/>
  <c r="R92798" i="36" s="1"/>
  <c r="M92798" i="36"/>
  <c r="L92798" i="36"/>
  <c r="K92798" i="36"/>
  <c r="P92797" i="36"/>
  <c r="S92797" i="36" s="1"/>
  <c r="N92797" i="36"/>
  <c r="O92797" i="36" s="1"/>
  <c r="R92797" i="36" s="1"/>
  <c r="M92797" i="36"/>
  <c r="L92797" i="36"/>
  <c r="K92797" i="36"/>
  <c r="P92796" i="36"/>
  <c r="S92796" i="36" s="1"/>
  <c r="N92796" i="36"/>
  <c r="O92796" i="36" s="1"/>
  <c r="R92796" i="36" s="1"/>
  <c r="M92796" i="36"/>
  <c r="L92796" i="36"/>
  <c r="Q92796" i="36" s="1"/>
  <c r="K92796" i="36"/>
  <c r="S92795" i="36"/>
  <c r="P92795" i="36"/>
  <c r="N92795" i="36"/>
  <c r="O92795" i="36" s="1"/>
  <c r="R92795" i="36" s="1"/>
  <c r="M92795" i="36"/>
  <c r="L92795" i="36"/>
  <c r="K92795" i="36"/>
  <c r="S92794" i="36"/>
  <c r="P92794" i="36"/>
  <c r="N92794" i="36"/>
  <c r="O92794" i="36" s="1"/>
  <c r="R92794" i="36" s="1"/>
  <c r="M92794" i="36"/>
  <c r="L92794" i="36"/>
  <c r="K92794" i="36"/>
  <c r="P92793" i="36"/>
  <c r="S92793" i="36" s="1"/>
  <c r="N92793" i="36"/>
  <c r="O92793" i="36" s="1"/>
  <c r="R92793" i="36" s="1"/>
  <c r="M92793" i="36"/>
  <c r="L92793" i="36"/>
  <c r="K92793" i="36"/>
  <c r="P92792" i="36"/>
  <c r="S92792" i="36" s="1"/>
  <c r="N92792" i="36"/>
  <c r="O92792" i="36" s="1"/>
  <c r="R92792" i="36" s="1"/>
  <c r="M92792" i="36"/>
  <c r="L92792" i="36"/>
  <c r="K92792" i="36"/>
  <c r="S92791" i="36"/>
  <c r="P92791" i="36"/>
  <c r="N92791" i="36"/>
  <c r="O92791" i="36" s="1"/>
  <c r="R92791" i="36" s="1"/>
  <c r="M92791" i="36"/>
  <c r="L92791" i="36"/>
  <c r="Q92791" i="36" s="1"/>
  <c r="K92791" i="36"/>
  <c r="P92790" i="36"/>
  <c r="S92790" i="36" s="1"/>
  <c r="N92790" i="36"/>
  <c r="O92790" i="36" s="1"/>
  <c r="R92790" i="36" s="1"/>
  <c r="M92790" i="36"/>
  <c r="L92790" i="36"/>
  <c r="K92790" i="36"/>
  <c r="P92789" i="36"/>
  <c r="S92789" i="36" s="1"/>
  <c r="N92789" i="36"/>
  <c r="O92789" i="36" s="1"/>
  <c r="R92789" i="36" s="1"/>
  <c r="M92789" i="36"/>
  <c r="Q92789" i="36" s="1"/>
  <c r="L92789" i="36"/>
  <c r="K92789" i="36"/>
  <c r="P92788" i="36"/>
  <c r="S92788" i="36" s="1"/>
  <c r="N92788" i="36"/>
  <c r="O92788" i="36" s="1"/>
  <c r="R92788" i="36" s="1"/>
  <c r="M92788" i="36"/>
  <c r="L92788" i="36"/>
  <c r="Q92788" i="36" s="1"/>
  <c r="K92788" i="36"/>
  <c r="S92787" i="36"/>
  <c r="P92787" i="36"/>
  <c r="N92787" i="36"/>
  <c r="O92787" i="36" s="1"/>
  <c r="R92787" i="36" s="1"/>
  <c r="M92787" i="36"/>
  <c r="L92787" i="36"/>
  <c r="K92787" i="36"/>
  <c r="P92786" i="36"/>
  <c r="S92786" i="36" s="1"/>
  <c r="N92786" i="36"/>
  <c r="O92786" i="36" s="1"/>
  <c r="R92786" i="36" s="1"/>
  <c r="M92786" i="36"/>
  <c r="L92786" i="36"/>
  <c r="K92786" i="36"/>
  <c r="P92785" i="36"/>
  <c r="S92785" i="36" s="1"/>
  <c r="N92785" i="36"/>
  <c r="O92785" i="36" s="1"/>
  <c r="R92785" i="36" s="1"/>
  <c r="M92785" i="36"/>
  <c r="L92785" i="36"/>
  <c r="K92785" i="36"/>
  <c r="P92784" i="36"/>
  <c r="S92784" i="36" s="1"/>
  <c r="N92784" i="36"/>
  <c r="O92784" i="36" s="1"/>
  <c r="R92784" i="36" s="1"/>
  <c r="M92784" i="36"/>
  <c r="L92784" i="36"/>
  <c r="K92784" i="36"/>
  <c r="P92783" i="36"/>
  <c r="S92783" i="36" s="1"/>
  <c r="N92783" i="36"/>
  <c r="O92783" i="36" s="1"/>
  <c r="R92783" i="36" s="1"/>
  <c r="M92783" i="36"/>
  <c r="L92783" i="36"/>
  <c r="K92783" i="36"/>
  <c r="P92782" i="36"/>
  <c r="S92782" i="36" s="1"/>
  <c r="N92782" i="36"/>
  <c r="O92782" i="36" s="1"/>
  <c r="R92782" i="36" s="1"/>
  <c r="M92782" i="36"/>
  <c r="L92782" i="36"/>
  <c r="K92782" i="36"/>
  <c r="P92781" i="36"/>
  <c r="S92781" i="36" s="1"/>
  <c r="N92781" i="36"/>
  <c r="O92781" i="36" s="1"/>
  <c r="R92781" i="36" s="1"/>
  <c r="M92781" i="36"/>
  <c r="L92781" i="36"/>
  <c r="K92781" i="36"/>
  <c r="P92780" i="36"/>
  <c r="S92780" i="36" s="1"/>
  <c r="N92780" i="36"/>
  <c r="O92780" i="36" s="1"/>
  <c r="R92780" i="36" s="1"/>
  <c r="M92780" i="36"/>
  <c r="L92780" i="36"/>
  <c r="K92780" i="36"/>
  <c r="P92779" i="36"/>
  <c r="S92779" i="36" s="1"/>
  <c r="N92779" i="36"/>
  <c r="O92779" i="36" s="1"/>
  <c r="R92779" i="36" s="1"/>
  <c r="M92779" i="36"/>
  <c r="L92779" i="36"/>
  <c r="K92779" i="36"/>
  <c r="P92778" i="36"/>
  <c r="S92778" i="36" s="1"/>
  <c r="N92778" i="36"/>
  <c r="O92778" i="36" s="1"/>
  <c r="R92778" i="36" s="1"/>
  <c r="M92778" i="36"/>
  <c r="L92778" i="36"/>
  <c r="K92778" i="36"/>
  <c r="P92777" i="36"/>
  <c r="S92777" i="36" s="1"/>
  <c r="N92777" i="36"/>
  <c r="O92777" i="36" s="1"/>
  <c r="R92777" i="36" s="1"/>
  <c r="M92777" i="36"/>
  <c r="L92777" i="36"/>
  <c r="K92777" i="36"/>
  <c r="P92776" i="36"/>
  <c r="S92776" i="36" s="1"/>
  <c r="N92776" i="36"/>
  <c r="O92776" i="36" s="1"/>
  <c r="R92776" i="36" s="1"/>
  <c r="M92776" i="36"/>
  <c r="L92776" i="36"/>
  <c r="K92776" i="36"/>
  <c r="P92775" i="36"/>
  <c r="S92775" i="36" s="1"/>
  <c r="N92775" i="36"/>
  <c r="O92775" i="36" s="1"/>
  <c r="R92775" i="36" s="1"/>
  <c r="M92775" i="36"/>
  <c r="L92775" i="36"/>
  <c r="K92775" i="36"/>
  <c r="P92774" i="36"/>
  <c r="S92774" i="36" s="1"/>
  <c r="O92774" i="36"/>
  <c r="R92774" i="36" s="1"/>
  <c r="N92774" i="36"/>
  <c r="M92774" i="36"/>
  <c r="L92774" i="36"/>
  <c r="K92774" i="36"/>
  <c r="P92773" i="36"/>
  <c r="S92773" i="36" s="1"/>
  <c r="N92773" i="36"/>
  <c r="O92773" i="36" s="1"/>
  <c r="R92773" i="36" s="1"/>
  <c r="M92773" i="36"/>
  <c r="L92773" i="36"/>
  <c r="K92773" i="36"/>
  <c r="P92772" i="36"/>
  <c r="S92772" i="36" s="1"/>
  <c r="N92772" i="36"/>
  <c r="O92772" i="36" s="1"/>
  <c r="R92772" i="36" s="1"/>
  <c r="M92772" i="36"/>
  <c r="L92772" i="36"/>
  <c r="K92772" i="36"/>
  <c r="S92771" i="36"/>
  <c r="P92771" i="36"/>
  <c r="N92771" i="36"/>
  <c r="O92771" i="36" s="1"/>
  <c r="R92771" i="36" s="1"/>
  <c r="M92771" i="36"/>
  <c r="L92771" i="36"/>
  <c r="K92771" i="36"/>
  <c r="P92770" i="36"/>
  <c r="S92770" i="36" s="1"/>
  <c r="N92770" i="36"/>
  <c r="O92770" i="36" s="1"/>
  <c r="R92770" i="36" s="1"/>
  <c r="M92770" i="36"/>
  <c r="L92770" i="36"/>
  <c r="K92770" i="36"/>
  <c r="P92769" i="36"/>
  <c r="S92769" i="36" s="1"/>
  <c r="O92769" i="36"/>
  <c r="R92769" i="36" s="1"/>
  <c r="N92769" i="36"/>
  <c r="M92769" i="36"/>
  <c r="L92769" i="36"/>
  <c r="K92769" i="36"/>
  <c r="P92768" i="36"/>
  <c r="S92768" i="36" s="1"/>
  <c r="N92768" i="36"/>
  <c r="O92768" i="36" s="1"/>
  <c r="R92768" i="36" s="1"/>
  <c r="M92768" i="36"/>
  <c r="L92768" i="36"/>
  <c r="K92768" i="36"/>
  <c r="P92767" i="36"/>
  <c r="S92767" i="36" s="1"/>
  <c r="N92767" i="36"/>
  <c r="O92767" i="36" s="1"/>
  <c r="R92767" i="36" s="1"/>
  <c r="M92767" i="36"/>
  <c r="L92767" i="36"/>
  <c r="Q92767" i="36" s="1"/>
  <c r="K92767" i="36"/>
  <c r="P92766" i="36"/>
  <c r="S92766" i="36" s="1"/>
  <c r="N92766" i="36"/>
  <c r="O92766" i="36" s="1"/>
  <c r="R92766" i="36" s="1"/>
  <c r="M92766" i="36"/>
  <c r="L92766" i="36"/>
  <c r="K92766" i="36"/>
  <c r="P92765" i="36"/>
  <c r="S92765" i="36" s="1"/>
  <c r="N92765" i="36"/>
  <c r="O92765" i="36" s="1"/>
  <c r="R92765" i="36" s="1"/>
  <c r="M92765" i="36"/>
  <c r="L92765" i="36"/>
  <c r="Q92765" i="36" s="1"/>
  <c r="K92765" i="36"/>
  <c r="P92764" i="36"/>
  <c r="S92764" i="36" s="1"/>
  <c r="N92764" i="36"/>
  <c r="O92764" i="36" s="1"/>
  <c r="R92764" i="36" s="1"/>
  <c r="M92764" i="36"/>
  <c r="L92764" i="36"/>
  <c r="K92764" i="36"/>
  <c r="P92763" i="36"/>
  <c r="S92763" i="36" s="1"/>
  <c r="N92763" i="36"/>
  <c r="O92763" i="36" s="1"/>
  <c r="R92763" i="36" s="1"/>
  <c r="M92763" i="36"/>
  <c r="Q92763" i="36" s="1"/>
  <c r="L92763" i="36"/>
  <c r="K92763" i="36"/>
  <c r="P92762" i="36"/>
  <c r="S92762" i="36" s="1"/>
  <c r="N92762" i="36"/>
  <c r="O92762" i="36" s="1"/>
  <c r="R92762" i="36" s="1"/>
  <c r="M92762" i="36"/>
  <c r="L92762" i="36"/>
  <c r="K92762" i="36"/>
  <c r="P92761" i="36"/>
  <c r="S92761" i="36" s="1"/>
  <c r="O92761" i="36"/>
  <c r="R92761" i="36" s="1"/>
  <c r="N92761" i="36"/>
  <c r="M92761" i="36"/>
  <c r="L92761" i="36"/>
  <c r="K92761" i="36"/>
  <c r="P92760" i="36"/>
  <c r="S92760" i="36" s="1"/>
  <c r="N92760" i="36"/>
  <c r="O92760" i="36" s="1"/>
  <c r="R92760" i="36" s="1"/>
  <c r="M92760" i="36"/>
  <c r="L92760" i="36"/>
  <c r="K92760" i="36"/>
  <c r="S92759" i="36"/>
  <c r="P92759" i="36"/>
  <c r="N92759" i="36"/>
  <c r="O92759" i="36" s="1"/>
  <c r="R92759" i="36" s="1"/>
  <c r="M92759" i="36"/>
  <c r="L92759" i="36"/>
  <c r="K92759" i="36"/>
  <c r="P92758" i="36"/>
  <c r="S92758" i="36" s="1"/>
  <c r="N92758" i="36"/>
  <c r="O92758" i="36" s="1"/>
  <c r="R92758" i="36" s="1"/>
  <c r="M92758" i="36"/>
  <c r="L92758" i="36"/>
  <c r="K92758" i="36"/>
  <c r="P92757" i="36"/>
  <c r="S92757" i="36" s="1"/>
  <c r="N92757" i="36"/>
  <c r="O92757" i="36" s="1"/>
  <c r="R92757" i="36" s="1"/>
  <c r="M92757" i="36"/>
  <c r="L92757" i="36"/>
  <c r="Q92757" i="36" s="1"/>
  <c r="K92757" i="36"/>
  <c r="P92756" i="36"/>
  <c r="S92756" i="36" s="1"/>
  <c r="N92756" i="36"/>
  <c r="O92756" i="36" s="1"/>
  <c r="R92756" i="36" s="1"/>
  <c r="M92756" i="36"/>
  <c r="L92756" i="36"/>
  <c r="K92756" i="36"/>
  <c r="S92755" i="36"/>
  <c r="P92755" i="36"/>
  <c r="N92755" i="36"/>
  <c r="O92755" i="36" s="1"/>
  <c r="R92755" i="36" s="1"/>
  <c r="M92755" i="36"/>
  <c r="L92755" i="36"/>
  <c r="K92755" i="36"/>
  <c r="S92754" i="36"/>
  <c r="P92754" i="36"/>
  <c r="N92754" i="36"/>
  <c r="O92754" i="36" s="1"/>
  <c r="R92754" i="36" s="1"/>
  <c r="M92754" i="36"/>
  <c r="L92754" i="36"/>
  <c r="K92754" i="36"/>
  <c r="P92753" i="36"/>
  <c r="S92753" i="36" s="1"/>
  <c r="N92753" i="36"/>
  <c r="O92753" i="36" s="1"/>
  <c r="R92753" i="36" s="1"/>
  <c r="M92753" i="36"/>
  <c r="L92753" i="36"/>
  <c r="K92753" i="36"/>
  <c r="P92752" i="36"/>
  <c r="S92752" i="36" s="1"/>
  <c r="N92752" i="36"/>
  <c r="O92752" i="36" s="1"/>
  <c r="R92752" i="36" s="1"/>
  <c r="M92752" i="36"/>
  <c r="L92752" i="36"/>
  <c r="K92752" i="36"/>
  <c r="S92751" i="36"/>
  <c r="P92751" i="36"/>
  <c r="N92751" i="36"/>
  <c r="O92751" i="36" s="1"/>
  <c r="R92751" i="36" s="1"/>
  <c r="M92751" i="36"/>
  <c r="L92751" i="36"/>
  <c r="K92751" i="36"/>
  <c r="P92750" i="36"/>
  <c r="S92750" i="36" s="1"/>
  <c r="N92750" i="36"/>
  <c r="O92750" i="36" s="1"/>
  <c r="R92750" i="36" s="1"/>
  <c r="M92750" i="36"/>
  <c r="L92750" i="36"/>
  <c r="K92750" i="36"/>
  <c r="P92749" i="36"/>
  <c r="S92749" i="36" s="1"/>
  <c r="N92749" i="36"/>
  <c r="O92749" i="36" s="1"/>
  <c r="R92749" i="36" s="1"/>
  <c r="M92749" i="36"/>
  <c r="L92749" i="36"/>
  <c r="K92749" i="36"/>
  <c r="P92748" i="36"/>
  <c r="S92748" i="36" s="1"/>
  <c r="N92748" i="36"/>
  <c r="O92748" i="36" s="1"/>
  <c r="R92748" i="36" s="1"/>
  <c r="M92748" i="36"/>
  <c r="L92748" i="36"/>
  <c r="K92748" i="36"/>
  <c r="P92747" i="36"/>
  <c r="S92747" i="36" s="1"/>
  <c r="N92747" i="36"/>
  <c r="O92747" i="36" s="1"/>
  <c r="R92747" i="36" s="1"/>
  <c r="M92747" i="36"/>
  <c r="L92747" i="36"/>
  <c r="K92747" i="36"/>
  <c r="P92746" i="36"/>
  <c r="S92746" i="36" s="1"/>
  <c r="N92746" i="36"/>
  <c r="O92746" i="36" s="1"/>
  <c r="R92746" i="36" s="1"/>
  <c r="M92746" i="36"/>
  <c r="L92746" i="36"/>
  <c r="K92746" i="36"/>
  <c r="P92745" i="36"/>
  <c r="S92745" i="36" s="1"/>
  <c r="N92745" i="36"/>
  <c r="O92745" i="36" s="1"/>
  <c r="R92745" i="36" s="1"/>
  <c r="M92745" i="36"/>
  <c r="L92745" i="36"/>
  <c r="K92745" i="36"/>
  <c r="P92744" i="36"/>
  <c r="S92744" i="36" s="1"/>
  <c r="N92744" i="36"/>
  <c r="O92744" i="36" s="1"/>
  <c r="R92744" i="36" s="1"/>
  <c r="M92744" i="36"/>
  <c r="L92744" i="36"/>
  <c r="K92744" i="36"/>
  <c r="P92743" i="36"/>
  <c r="S92743" i="36" s="1"/>
  <c r="N92743" i="36"/>
  <c r="O92743" i="36" s="1"/>
  <c r="R92743" i="36" s="1"/>
  <c r="M92743" i="36"/>
  <c r="L92743" i="36"/>
  <c r="K92743" i="36"/>
  <c r="P92742" i="36"/>
  <c r="S92742" i="36" s="1"/>
  <c r="N92742" i="36"/>
  <c r="O92742" i="36" s="1"/>
  <c r="R92742" i="36" s="1"/>
  <c r="M92742" i="36"/>
  <c r="L92742" i="36"/>
  <c r="K92742" i="36"/>
  <c r="P92741" i="36"/>
  <c r="S92741" i="36" s="1"/>
  <c r="N92741" i="36"/>
  <c r="O92741" i="36" s="1"/>
  <c r="R92741" i="36" s="1"/>
  <c r="M92741" i="36"/>
  <c r="L92741" i="36"/>
  <c r="K92741" i="36"/>
  <c r="P92740" i="36"/>
  <c r="S92740" i="36" s="1"/>
  <c r="N92740" i="36"/>
  <c r="O92740" i="36" s="1"/>
  <c r="R92740" i="36" s="1"/>
  <c r="M92740" i="36"/>
  <c r="L92740" i="36"/>
  <c r="K92740" i="36"/>
  <c r="S92739" i="36"/>
  <c r="P92739" i="36"/>
  <c r="N92739" i="36"/>
  <c r="O92739" i="36" s="1"/>
  <c r="R92739" i="36" s="1"/>
  <c r="M92739" i="36"/>
  <c r="L92739" i="36"/>
  <c r="K92739" i="36"/>
  <c r="P92738" i="36"/>
  <c r="S92738" i="36" s="1"/>
  <c r="N92738" i="36"/>
  <c r="O92738" i="36" s="1"/>
  <c r="R92738" i="36" s="1"/>
  <c r="M92738" i="36"/>
  <c r="L92738" i="36"/>
  <c r="Q92738" i="36" s="1"/>
  <c r="K92738" i="36"/>
  <c r="P92737" i="36"/>
  <c r="S92737" i="36" s="1"/>
  <c r="N92737" i="36"/>
  <c r="O92737" i="36" s="1"/>
  <c r="R92737" i="36" s="1"/>
  <c r="M92737" i="36"/>
  <c r="L92737" i="36"/>
  <c r="K92737" i="36"/>
  <c r="P92736" i="36"/>
  <c r="S92736" i="36" s="1"/>
  <c r="N92736" i="36"/>
  <c r="O92736" i="36" s="1"/>
  <c r="R92736" i="36" s="1"/>
  <c r="M92736" i="36"/>
  <c r="L92736" i="36"/>
  <c r="K92736" i="36"/>
  <c r="P92735" i="36"/>
  <c r="S92735" i="36" s="1"/>
  <c r="N92735" i="36"/>
  <c r="O92735" i="36" s="1"/>
  <c r="R92735" i="36" s="1"/>
  <c r="M92735" i="36"/>
  <c r="L92735" i="36"/>
  <c r="K92735" i="36"/>
  <c r="P92734" i="36"/>
  <c r="S92734" i="36" s="1"/>
  <c r="N92734" i="36"/>
  <c r="O92734" i="36" s="1"/>
  <c r="R92734" i="36" s="1"/>
  <c r="M92734" i="36"/>
  <c r="L92734" i="36"/>
  <c r="K92734" i="36"/>
  <c r="P92733" i="36"/>
  <c r="S92733" i="36" s="1"/>
  <c r="N92733" i="36"/>
  <c r="O92733" i="36" s="1"/>
  <c r="R92733" i="36" s="1"/>
  <c r="M92733" i="36"/>
  <c r="L92733" i="36"/>
  <c r="K92733" i="36"/>
  <c r="P92732" i="36"/>
  <c r="S92732" i="36" s="1"/>
  <c r="N92732" i="36"/>
  <c r="O92732" i="36" s="1"/>
  <c r="R92732" i="36" s="1"/>
  <c r="M92732" i="36"/>
  <c r="L92732" i="36"/>
  <c r="K92732" i="36"/>
  <c r="P92731" i="36"/>
  <c r="S92731" i="36" s="1"/>
  <c r="N92731" i="36"/>
  <c r="O92731" i="36" s="1"/>
  <c r="R92731" i="36" s="1"/>
  <c r="M92731" i="36"/>
  <c r="L92731" i="36"/>
  <c r="K92731" i="36"/>
  <c r="P92730" i="36"/>
  <c r="S92730" i="36" s="1"/>
  <c r="N92730" i="36"/>
  <c r="O92730" i="36" s="1"/>
  <c r="R92730" i="36" s="1"/>
  <c r="M92730" i="36"/>
  <c r="L92730" i="36"/>
  <c r="K92730" i="36"/>
  <c r="P92729" i="36"/>
  <c r="S92729" i="36" s="1"/>
  <c r="N92729" i="36"/>
  <c r="O92729" i="36" s="1"/>
  <c r="R92729" i="36" s="1"/>
  <c r="M92729" i="36"/>
  <c r="L92729" i="36"/>
  <c r="K92729" i="36"/>
  <c r="P92728" i="36"/>
  <c r="S92728" i="36" s="1"/>
  <c r="N92728" i="36"/>
  <c r="O92728" i="36" s="1"/>
  <c r="R92728" i="36" s="1"/>
  <c r="M92728" i="36"/>
  <c r="L92728" i="36"/>
  <c r="K92728" i="36"/>
  <c r="P92727" i="36"/>
  <c r="S92727" i="36" s="1"/>
  <c r="N92727" i="36"/>
  <c r="O92727" i="36" s="1"/>
  <c r="R92727" i="36" s="1"/>
  <c r="M92727" i="36"/>
  <c r="L92727" i="36"/>
  <c r="K92727" i="36"/>
  <c r="P92726" i="36"/>
  <c r="S92726" i="36" s="1"/>
  <c r="N92726" i="36"/>
  <c r="O92726" i="36" s="1"/>
  <c r="R92726" i="36" s="1"/>
  <c r="M92726" i="36"/>
  <c r="L92726" i="36"/>
  <c r="K92726" i="36"/>
  <c r="P92725" i="36"/>
  <c r="S92725" i="36" s="1"/>
  <c r="N92725" i="36"/>
  <c r="O92725" i="36" s="1"/>
  <c r="R92725" i="36" s="1"/>
  <c r="M92725" i="36"/>
  <c r="L92725" i="36"/>
  <c r="K92725" i="36"/>
  <c r="P92724" i="36"/>
  <c r="S92724" i="36" s="1"/>
  <c r="N92724" i="36"/>
  <c r="O92724" i="36" s="1"/>
  <c r="R92724" i="36" s="1"/>
  <c r="M92724" i="36"/>
  <c r="L92724" i="36"/>
  <c r="K92724" i="36"/>
  <c r="S92723" i="36"/>
  <c r="P92723" i="36"/>
  <c r="N92723" i="36"/>
  <c r="O92723" i="36" s="1"/>
  <c r="R92723" i="36" s="1"/>
  <c r="M92723" i="36"/>
  <c r="L92723" i="36"/>
  <c r="K92723" i="36"/>
  <c r="P92722" i="36"/>
  <c r="S92722" i="36" s="1"/>
  <c r="N92722" i="36"/>
  <c r="O92722" i="36" s="1"/>
  <c r="R92722" i="36" s="1"/>
  <c r="M92722" i="36"/>
  <c r="L92722" i="36"/>
  <c r="K92722" i="36"/>
  <c r="P92721" i="36"/>
  <c r="S92721" i="36" s="1"/>
  <c r="N92721" i="36"/>
  <c r="O92721" i="36" s="1"/>
  <c r="R92721" i="36" s="1"/>
  <c r="M92721" i="36"/>
  <c r="L92721" i="36"/>
  <c r="K92721" i="36"/>
  <c r="P92720" i="36"/>
  <c r="S92720" i="36" s="1"/>
  <c r="N92720" i="36"/>
  <c r="O92720" i="36" s="1"/>
  <c r="R92720" i="36" s="1"/>
  <c r="M92720" i="36"/>
  <c r="L92720" i="36"/>
  <c r="K92720" i="36"/>
  <c r="P92719" i="36"/>
  <c r="S92719" i="36" s="1"/>
  <c r="N92719" i="36"/>
  <c r="O92719" i="36" s="1"/>
  <c r="R92719" i="36" s="1"/>
  <c r="M92719" i="36"/>
  <c r="L92719" i="36"/>
  <c r="K92719" i="36"/>
  <c r="P92718" i="36"/>
  <c r="S92718" i="36" s="1"/>
  <c r="N92718" i="36"/>
  <c r="O92718" i="36" s="1"/>
  <c r="R92718" i="36" s="1"/>
  <c r="M92718" i="36"/>
  <c r="L92718" i="36"/>
  <c r="K92718" i="36"/>
  <c r="P92717" i="36"/>
  <c r="S92717" i="36" s="1"/>
  <c r="N92717" i="36"/>
  <c r="O92717" i="36" s="1"/>
  <c r="R92717" i="36" s="1"/>
  <c r="M92717" i="36"/>
  <c r="L92717" i="36"/>
  <c r="K92717" i="36"/>
  <c r="P92716" i="36"/>
  <c r="S92716" i="36" s="1"/>
  <c r="N92716" i="36"/>
  <c r="O92716" i="36" s="1"/>
  <c r="R92716" i="36" s="1"/>
  <c r="M92716" i="36"/>
  <c r="L92716" i="36"/>
  <c r="K92716" i="36"/>
  <c r="P92715" i="36"/>
  <c r="S92715" i="36" s="1"/>
  <c r="N92715" i="36"/>
  <c r="O92715" i="36" s="1"/>
  <c r="R92715" i="36" s="1"/>
  <c r="M92715" i="36"/>
  <c r="L92715" i="36"/>
  <c r="K92715" i="36"/>
  <c r="P92714" i="36"/>
  <c r="S92714" i="36" s="1"/>
  <c r="N92714" i="36"/>
  <c r="O92714" i="36" s="1"/>
  <c r="R92714" i="36" s="1"/>
  <c r="M92714" i="36"/>
  <c r="L92714" i="36"/>
  <c r="K92714" i="36"/>
  <c r="P92713" i="36"/>
  <c r="S92713" i="36" s="1"/>
  <c r="N92713" i="36"/>
  <c r="O92713" i="36" s="1"/>
  <c r="R92713" i="36" s="1"/>
  <c r="M92713" i="36"/>
  <c r="L92713" i="36"/>
  <c r="K92713" i="36"/>
  <c r="P92712" i="36"/>
  <c r="S92712" i="36" s="1"/>
  <c r="N92712" i="36"/>
  <c r="O92712" i="36" s="1"/>
  <c r="R92712" i="36" s="1"/>
  <c r="M92712" i="36"/>
  <c r="L92712" i="36"/>
  <c r="K92712" i="36"/>
  <c r="P92711" i="36"/>
  <c r="S92711" i="36" s="1"/>
  <c r="N92711" i="36"/>
  <c r="O92711" i="36" s="1"/>
  <c r="R92711" i="36" s="1"/>
  <c r="M92711" i="36"/>
  <c r="L92711" i="36"/>
  <c r="K92711" i="36"/>
  <c r="P92710" i="36"/>
  <c r="S92710" i="36" s="1"/>
  <c r="O92710" i="36"/>
  <c r="R92710" i="36" s="1"/>
  <c r="N92710" i="36"/>
  <c r="M92710" i="36"/>
  <c r="L92710" i="36"/>
  <c r="K92710" i="36"/>
  <c r="P92709" i="36"/>
  <c r="S92709" i="36" s="1"/>
  <c r="N92709" i="36"/>
  <c r="O92709" i="36" s="1"/>
  <c r="R92709" i="36" s="1"/>
  <c r="M92709" i="36"/>
  <c r="L92709" i="36"/>
  <c r="K92709" i="36"/>
  <c r="P92708" i="36"/>
  <c r="S92708" i="36" s="1"/>
  <c r="N92708" i="36"/>
  <c r="O92708" i="36" s="1"/>
  <c r="R92708" i="36" s="1"/>
  <c r="M92708" i="36"/>
  <c r="L92708" i="36"/>
  <c r="K92708" i="36"/>
  <c r="S92707" i="36"/>
  <c r="P92707" i="36"/>
  <c r="N92707" i="36"/>
  <c r="O92707" i="36" s="1"/>
  <c r="R92707" i="36" s="1"/>
  <c r="M92707" i="36"/>
  <c r="L92707" i="36"/>
  <c r="K92707" i="36"/>
  <c r="P92706" i="36"/>
  <c r="S92706" i="36" s="1"/>
  <c r="N92706" i="36"/>
  <c r="O92706" i="36" s="1"/>
  <c r="R92706" i="36" s="1"/>
  <c r="M92706" i="36"/>
  <c r="L92706" i="36"/>
  <c r="K92706" i="36"/>
  <c r="P92705" i="36"/>
  <c r="S92705" i="36" s="1"/>
  <c r="N92705" i="36"/>
  <c r="O92705" i="36" s="1"/>
  <c r="R92705" i="36" s="1"/>
  <c r="M92705" i="36"/>
  <c r="L92705" i="36"/>
  <c r="K92705" i="36"/>
  <c r="P92704" i="36"/>
  <c r="S92704" i="36" s="1"/>
  <c r="N92704" i="36"/>
  <c r="O92704" i="36" s="1"/>
  <c r="R92704" i="36" s="1"/>
  <c r="M92704" i="36"/>
  <c r="L92704" i="36"/>
  <c r="K92704" i="36"/>
  <c r="P92703" i="36"/>
  <c r="S92703" i="36" s="1"/>
  <c r="N92703" i="36"/>
  <c r="O92703" i="36" s="1"/>
  <c r="R92703" i="36" s="1"/>
  <c r="M92703" i="36"/>
  <c r="L92703" i="36"/>
  <c r="K92703" i="36"/>
  <c r="P92702" i="36"/>
  <c r="S92702" i="36" s="1"/>
  <c r="N92702" i="36"/>
  <c r="O92702" i="36" s="1"/>
  <c r="R92702" i="36" s="1"/>
  <c r="M92702" i="36"/>
  <c r="L92702" i="36"/>
  <c r="K92702" i="36"/>
  <c r="P92701" i="36"/>
  <c r="S92701" i="36" s="1"/>
  <c r="N92701" i="36"/>
  <c r="O92701" i="36" s="1"/>
  <c r="R92701" i="36" s="1"/>
  <c r="M92701" i="36"/>
  <c r="Q92701" i="36" s="1"/>
  <c r="L92701" i="36"/>
  <c r="K92701" i="36"/>
  <c r="P92700" i="36"/>
  <c r="S92700" i="36" s="1"/>
  <c r="N92700" i="36"/>
  <c r="O92700" i="36" s="1"/>
  <c r="R92700" i="36" s="1"/>
  <c r="M92700" i="36"/>
  <c r="L92700" i="36"/>
  <c r="K92700" i="36"/>
  <c r="S92699" i="36"/>
  <c r="P92699" i="36"/>
  <c r="N92699" i="36"/>
  <c r="O92699" i="36" s="1"/>
  <c r="R92699" i="36" s="1"/>
  <c r="M92699" i="36"/>
  <c r="L92699" i="36"/>
  <c r="K92699" i="36"/>
  <c r="S92698" i="36"/>
  <c r="P92698" i="36"/>
  <c r="N92698" i="36"/>
  <c r="O92698" i="36" s="1"/>
  <c r="R92698" i="36" s="1"/>
  <c r="M92698" i="36"/>
  <c r="L92698" i="36"/>
  <c r="K92698" i="36"/>
  <c r="P92697" i="36"/>
  <c r="S92697" i="36" s="1"/>
  <c r="O92697" i="36"/>
  <c r="R92697" i="36" s="1"/>
  <c r="N92697" i="36"/>
  <c r="M92697" i="36"/>
  <c r="L92697" i="36"/>
  <c r="K92697" i="36"/>
  <c r="P92696" i="36"/>
  <c r="S92696" i="36" s="1"/>
  <c r="N92696" i="36"/>
  <c r="O92696" i="36" s="1"/>
  <c r="R92696" i="36" s="1"/>
  <c r="M92696" i="36"/>
  <c r="L92696" i="36"/>
  <c r="K92696" i="36"/>
  <c r="P92695" i="36"/>
  <c r="S92695" i="36" s="1"/>
  <c r="N92695" i="36"/>
  <c r="O92695" i="36" s="1"/>
  <c r="R92695" i="36" s="1"/>
  <c r="M92695" i="36"/>
  <c r="L92695" i="36"/>
  <c r="K92695" i="36"/>
  <c r="P92694" i="36"/>
  <c r="S92694" i="36" s="1"/>
  <c r="N92694" i="36"/>
  <c r="O92694" i="36" s="1"/>
  <c r="R92694" i="36" s="1"/>
  <c r="M92694" i="36"/>
  <c r="L92694" i="36"/>
  <c r="Q92694" i="36" s="1"/>
  <c r="K92694" i="36"/>
  <c r="P92693" i="36"/>
  <c r="S92693" i="36" s="1"/>
  <c r="N92693" i="36"/>
  <c r="O92693" i="36" s="1"/>
  <c r="R92693" i="36" s="1"/>
  <c r="M92693" i="36"/>
  <c r="L92693" i="36"/>
  <c r="K92693" i="36"/>
  <c r="P92692" i="36"/>
  <c r="S92692" i="36" s="1"/>
  <c r="N92692" i="36"/>
  <c r="O92692" i="36" s="1"/>
  <c r="R92692" i="36" s="1"/>
  <c r="M92692" i="36"/>
  <c r="L92692" i="36"/>
  <c r="Q92692" i="36" s="1"/>
  <c r="K92692" i="36"/>
  <c r="R92691" i="36"/>
  <c r="P92691" i="36"/>
  <c r="S92691" i="36" s="1"/>
  <c r="N92691" i="36"/>
  <c r="O92691" i="36" s="1"/>
  <c r="M92691" i="36"/>
  <c r="Q92691" i="36" s="1"/>
  <c r="L92691" i="36"/>
  <c r="K92691" i="36"/>
  <c r="P92690" i="36"/>
  <c r="S92690" i="36" s="1"/>
  <c r="N92690" i="36"/>
  <c r="O92690" i="36" s="1"/>
  <c r="R92690" i="36" s="1"/>
  <c r="M92690" i="36"/>
  <c r="L92690" i="36"/>
  <c r="K92690" i="36"/>
  <c r="P92689" i="36"/>
  <c r="S92689" i="36" s="1"/>
  <c r="N92689" i="36"/>
  <c r="O92689" i="36" s="1"/>
  <c r="R92689" i="36" s="1"/>
  <c r="M92689" i="36"/>
  <c r="L92689" i="36"/>
  <c r="K92689" i="36"/>
  <c r="P92688" i="36"/>
  <c r="S92688" i="36" s="1"/>
  <c r="N92688" i="36"/>
  <c r="O92688" i="36" s="1"/>
  <c r="R92688" i="36" s="1"/>
  <c r="M92688" i="36"/>
  <c r="Q92688" i="36" s="1"/>
  <c r="L92688" i="36"/>
  <c r="K92688" i="36"/>
  <c r="P92687" i="36"/>
  <c r="S92687" i="36" s="1"/>
  <c r="N92687" i="36"/>
  <c r="O92687" i="36" s="1"/>
  <c r="R92687" i="36" s="1"/>
  <c r="M92687" i="36"/>
  <c r="Q92687" i="36" s="1"/>
  <c r="L92687" i="36"/>
  <c r="K92687" i="36"/>
  <c r="P92686" i="36"/>
  <c r="S92686" i="36" s="1"/>
  <c r="N92686" i="36"/>
  <c r="O92686" i="36" s="1"/>
  <c r="R92686" i="36" s="1"/>
  <c r="M92686" i="36"/>
  <c r="L92686" i="36"/>
  <c r="K92686" i="36"/>
  <c r="P92685" i="36"/>
  <c r="S92685" i="36" s="1"/>
  <c r="N92685" i="36"/>
  <c r="O92685" i="36" s="1"/>
  <c r="R92685" i="36" s="1"/>
  <c r="M92685" i="36"/>
  <c r="L92685" i="36"/>
  <c r="K92685" i="36"/>
  <c r="P92684" i="36"/>
  <c r="S92684" i="36" s="1"/>
  <c r="N92684" i="36"/>
  <c r="O92684" i="36" s="1"/>
  <c r="R92684" i="36" s="1"/>
  <c r="M92684" i="36"/>
  <c r="L92684" i="36"/>
  <c r="K92684" i="36"/>
  <c r="S92683" i="36"/>
  <c r="P92683" i="36"/>
  <c r="N92683" i="36"/>
  <c r="O92683" i="36" s="1"/>
  <c r="R92683" i="36" s="1"/>
  <c r="M92683" i="36"/>
  <c r="L92683" i="36"/>
  <c r="K92683" i="36"/>
  <c r="S92682" i="36"/>
  <c r="P92682" i="36"/>
  <c r="N92682" i="36"/>
  <c r="O92682" i="36" s="1"/>
  <c r="R92682" i="36" s="1"/>
  <c r="M92682" i="36"/>
  <c r="L92682" i="36"/>
  <c r="K92682" i="36"/>
  <c r="P92681" i="36"/>
  <c r="S92681" i="36" s="1"/>
  <c r="N92681" i="36"/>
  <c r="O92681" i="36" s="1"/>
  <c r="R92681" i="36" s="1"/>
  <c r="M92681" i="36"/>
  <c r="L92681" i="36"/>
  <c r="K92681" i="36"/>
  <c r="P92680" i="36"/>
  <c r="S92680" i="36" s="1"/>
  <c r="N92680" i="36"/>
  <c r="O92680" i="36" s="1"/>
  <c r="R92680" i="36" s="1"/>
  <c r="M92680" i="36"/>
  <c r="L92680" i="36"/>
  <c r="K92680" i="36"/>
  <c r="S92679" i="36"/>
  <c r="P92679" i="36"/>
  <c r="N92679" i="36"/>
  <c r="O92679" i="36" s="1"/>
  <c r="R92679" i="36" s="1"/>
  <c r="M92679" i="36"/>
  <c r="L92679" i="36"/>
  <c r="Q92679" i="36" s="1"/>
  <c r="K92679" i="36"/>
  <c r="P92678" i="36"/>
  <c r="S92678" i="36" s="1"/>
  <c r="N92678" i="36"/>
  <c r="O92678" i="36" s="1"/>
  <c r="R92678" i="36" s="1"/>
  <c r="M92678" i="36"/>
  <c r="L92678" i="36"/>
  <c r="K92678" i="36"/>
  <c r="P92677" i="36"/>
  <c r="S92677" i="36" s="1"/>
  <c r="N92677" i="36"/>
  <c r="O92677" i="36" s="1"/>
  <c r="R92677" i="36" s="1"/>
  <c r="M92677" i="36"/>
  <c r="L92677" i="36"/>
  <c r="K92677" i="36"/>
  <c r="P92676" i="36"/>
  <c r="S92676" i="36" s="1"/>
  <c r="N92676" i="36"/>
  <c r="O92676" i="36" s="1"/>
  <c r="R92676" i="36" s="1"/>
  <c r="M92676" i="36"/>
  <c r="L92676" i="36"/>
  <c r="K92676" i="36"/>
  <c r="P92675" i="36"/>
  <c r="S92675" i="36" s="1"/>
  <c r="N92675" i="36"/>
  <c r="O92675" i="36" s="1"/>
  <c r="R92675" i="36" s="1"/>
  <c r="M92675" i="36"/>
  <c r="L92675" i="36"/>
  <c r="K92675" i="36"/>
  <c r="P92674" i="36"/>
  <c r="S92674" i="36" s="1"/>
  <c r="N92674" i="36"/>
  <c r="O92674" i="36" s="1"/>
  <c r="R92674" i="36" s="1"/>
  <c r="M92674" i="36"/>
  <c r="L92674" i="36"/>
  <c r="K92674" i="36"/>
  <c r="P92673" i="36"/>
  <c r="S92673" i="36" s="1"/>
  <c r="N92673" i="36"/>
  <c r="O92673" i="36" s="1"/>
  <c r="R92673" i="36" s="1"/>
  <c r="M92673" i="36"/>
  <c r="L92673" i="36"/>
  <c r="K92673" i="36"/>
  <c r="P92672" i="36"/>
  <c r="S92672" i="36" s="1"/>
  <c r="N92672" i="36"/>
  <c r="O92672" i="36" s="1"/>
  <c r="R92672" i="36" s="1"/>
  <c r="M92672" i="36"/>
  <c r="L92672" i="36"/>
  <c r="K92672" i="36"/>
  <c r="P92671" i="36"/>
  <c r="S92671" i="36" s="1"/>
  <c r="N92671" i="36"/>
  <c r="O92671" i="36" s="1"/>
  <c r="R92671" i="36" s="1"/>
  <c r="M92671" i="36"/>
  <c r="L92671" i="36"/>
  <c r="K92671" i="36"/>
  <c r="P92670" i="36"/>
  <c r="S92670" i="36" s="1"/>
  <c r="O92670" i="36"/>
  <c r="R92670" i="36" s="1"/>
  <c r="N92670" i="36"/>
  <c r="M92670" i="36"/>
  <c r="L92670" i="36"/>
  <c r="K92670" i="36"/>
  <c r="P92669" i="36"/>
  <c r="S92669" i="36" s="1"/>
  <c r="N92669" i="36"/>
  <c r="O92669" i="36" s="1"/>
  <c r="R92669" i="36" s="1"/>
  <c r="M92669" i="36"/>
  <c r="L92669" i="36"/>
  <c r="K92669" i="36"/>
  <c r="P92668" i="36"/>
  <c r="S92668" i="36" s="1"/>
  <c r="N92668" i="36"/>
  <c r="O92668" i="36" s="1"/>
  <c r="R92668" i="36" s="1"/>
  <c r="M92668" i="36"/>
  <c r="L92668" i="36"/>
  <c r="K92668" i="36"/>
  <c r="P92667" i="36"/>
  <c r="S92667" i="36" s="1"/>
  <c r="N92667" i="36"/>
  <c r="O92667" i="36" s="1"/>
  <c r="R92667" i="36" s="1"/>
  <c r="M92667" i="36"/>
  <c r="L92667" i="36"/>
  <c r="K92667" i="36"/>
  <c r="S92666" i="36"/>
  <c r="P92666" i="36"/>
  <c r="N92666" i="36"/>
  <c r="O92666" i="36" s="1"/>
  <c r="R92666" i="36" s="1"/>
  <c r="M92666" i="36"/>
  <c r="L92666" i="36"/>
  <c r="K92666" i="36"/>
  <c r="P92665" i="36"/>
  <c r="S92665" i="36" s="1"/>
  <c r="N92665" i="36"/>
  <c r="O92665" i="36" s="1"/>
  <c r="R92665" i="36" s="1"/>
  <c r="M92665" i="36"/>
  <c r="L92665" i="36"/>
  <c r="K92665" i="36"/>
  <c r="P92664" i="36"/>
  <c r="S92664" i="36" s="1"/>
  <c r="N92664" i="36"/>
  <c r="O92664" i="36" s="1"/>
  <c r="R92664" i="36" s="1"/>
  <c r="M92664" i="36"/>
  <c r="L92664" i="36"/>
  <c r="K92664" i="36"/>
  <c r="S92663" i="36"/>
  <c r="P92663" i="36"/>
  <c r="N92663" i="36"/>
  <c r="O92663" i="36" s="1"/>
  <c r="R92663" i="36" s="1"/>
  <c r="M92663" i="36"/>
  <c r="L92663" i="36"/>
  <c r="K92663" i="36"/>
  <c r="P92662" i="36"/>
  <c r="S92662" i="36" s="1"/>
  <c r="N92662" i="36"/>
  <c r="O92662" i="36" s="1"/>
  <c r="R92662" i="36" s="1"/>
  <c r="M92662" i="36"/>
  <c r="L92662" i="36"/>
  <c r="K92662" i="36"/>
  <c r="P92661" i="36"/>
  <c r="S92661" i="36" s="1"/>
  <c r="O92661" i="36"/>
  <c r="R92661" i="36" s="1"/>
  <c r="N92661" i="36"/>
  <c r="M92661" i="36"/>
  <c r="L92661" i="36"/>
  <c r="Q92661" i="36" s="1"/>
  <c r="K92661" i="36"/>
  <c r="P92660" i="36"/>
  <c r="S92660" i="36" s="1"/>
  <c r="N92660" i="36"/>
  <c r="O92660" i="36" s="1"/>
  <c r="R92660" i="36" s="1"/>
  <c r="M92660" i="36"/>
  <c r="L92660" i="36"/>
  <c r="K92660" i="36"/>
  <c r="P92659" i="36"/>
  <c r="S92659" i="36" s="1"/>
  <c r="N92659" i="36"/>
  <c r="O92659" i="36" s="1"/>
  <c r="R92659" i="36" s="1"/>
  <c r="M92659" i="36"/>
  <c r="L92659" i="36"/>
  <c r="K92659" i="36"/>
  <c r="S92658" i="36"/>
  <c r="P92658" i="36"/>
  <c r="N92658" i="36"/>
  <c r="O92658" i="36" s="1"/>
  <c r="R92658" i="36" s="1"/>
  <c r="M92658" i="36"/>
  <c r="L92658" i="36"/>
  <c r="K92658" i="36"/>
  <c r="P92657" i="36"/>
  <c r="S92657" i="36" s="1"/>
  <c r="N92657" i="36"/>
  <c r="O92657" i="36" s="1"/>
  <c r="R92657" i="36" s="1"/>
  <c r="M92657" i="36"/>
  <c r="L92657" i="36"/>
  <c r="K92657" i="36"/>
  <c r="P92656" i="36"/>
  <c r="S92656" i="36" s="1"/>
  <c r="N92656" i="36"/>
  <c r="O92656" i="36" s="1"/>
  <c r="R92656" i="36" s="1"/>
  <c r="M92656" i="36"/>
  <c r="L92656" i="36"/>
  <c r="K92656" i="36"/>
  <c r="S92655" i="36"/>
  <c r="P92655" i="36"/>
  <c r="N92655" i="36"/>
  <c r="O92655" i="36" s="1"/>
  <c r="R92655" i="36" s="1"/>
  <c r="M92655" i="36"/>
  <c r="L92655" i="36"/>
  <c r="K92655" i="36"/>
  <c r="P92654" i="36"/>
  <c r="S92654" i="36" s="1"/>
  <c r="N92654" i="36"/>
  <c r="O92654" i="36" s="1"/>
  <c r="R92654" i="36" s="1"/>
  <c r="M92654" i="36"/>
  <c r="L92654" i="36"/>
  <c r="K92654" i="36"/>
  <c r="P92653" i="36"/>
  <c r="S92653" i="36" s="1"/>
  <c r="O92653" i="36"/>
  <c r="R92653" i="36" s="1"/>
  <c r="N92653" i="36"/>
  <c r="M92653" i="36"/>
  <c r="L92653" i="36"/>
  <c r="K92653" i="36"/>
  <c r="P92652" i="36"/>
  <c r="S92652" i="36" s="1"/>
  <c r="N92652" i="36"/>
  <c r="O92652" i="36" s="1"/>
  <c r="R92652" i="36" s="1"/>
  <c r="M92652" i="36"/>
  <c r="L92652" i="36"/>
  <c r="K92652" i="36"/>
  <c r="S92651" i="36"/>
  <c r="P92651" i="36"/>
  <c r="N92651" i="36"/>
  <c r="O92651" i="36" s="1"/>
  <c r="R92651" i="36" s="1"/>
  <c r="M92651" i="36"/>
  <c r="L92651" i="36"/>
  <c r="K92651" i="36"/>
  <c r="S92650" i="36"/>
  <c r="P92650" i="36"/>
  <c r="N92650" i="36"/>
  <c r="O92650" i="36" s="1"/>
  <c r="R92650" i="36" s="1"/>
  <c r="M92650" i="36"/>
  <c r="L92650" i="36"/>
  <c r="K92650" i="36"/>
  <c r="P92649" i="36"/>
  <c r="S92649" i="36" s="1"/>
  <c r="N92649" i="36"/>
  <c r="O92649" i="36" s="1"/>
  <c r="R92649" i="36" s="1"/>
  <c r="M92649" i="36"/>
  <c r="L92649" i="36"/>
  <c r="K92649" i="36"/>
  <c r="P92648" i="36"/>
  <c r="S92648" i="36" s="1"/>
  <c r="N92648" i="36"/>
  <c r="O92648" i="36" s="1"/>
  <c r="R92648" i="36" s="1"/>
  <c r="M92648" i="36"/>
  <c r="L92648" i="36"/>
  <c r="K92648" i="36"/>
  <c r="S92647" i="36"/>
  <c r="P92647" i="36"/>
  <c r="N92647" i="36"/>
  <c r="O92647" i="36" s="1"/>
  <c r="R92647" i="36" s="1"/>
  <c r="M92647" i="36"/>
  <c r="L92647" i="36"/>
  <c r="Q92647" i="36" s="1"/>
  <c r="K92647" i="36"/>
  <c r="P92646" i="36"/>
  <c r="S92646" i="36" s="1"/>
  <c r="O92646" i="36"/>
  <c r="R92646" i="36" s="1"/>
  <c r="N92646" i="36"/>
  <c r="M92646" i="36"/>
  <c r="L92646" i="36"/>
  <c r="K92646" i="36"/>
  <c r="P92645" i="36"/>
  <c r="S92645" i="36" s="1"/>
  <c r="N92645" i="36"/>
  <c r="O92645" i="36" s="1"/>
  <c r="R92645" i="36" s="1"/>
  <c r="M92645" i="36"/>
  <c r="L92645" i="36"/>
  <c r="Q92645" i="36" s="1"/>
  <c r="K92645" i="36"/>
  <c r="P92644" i="36"/>
  <c r="S92644" i="36" s="1"/>
  <c r="N92644" i="36"/>
  <c r="O92644" i="36" s="1"/>
  <c r="R92644" i="36" s="1"/>
  <c r="M92644" i="36"/>
  <c r="L92644" i="36"/>
  <c r="K92644" i="36"/>
  <c r="P92643" i="36"/>
  <c r="S92643" i="36" s="1"/>
  <c r="N92643" i="36"/>
  <c r="O92643" i="36" s="1"/>
  <c r="R92643" i="36" s="1"/>
  <c r="M92643" i="36"/>
  <c r="L92643" i="36"/>
  <c r="K92643" i="36"/>
  <c r="S92642" i="36"/>
  <c r="P92642" i="36"/>
  <c r="N92642" i="36"/>
  <c r="O92642" i="36" s="1"/>
  <c r="R92642" i="36" s="1"/>
  <c r="M92642" i="36"/>
  <c r="L92642" i="36"/>
  <c r="K92642" i="36"/>
  <c r="P92641" i="36"/>
  <c r="S92641" i="36" s="1"/>
  <c r="N92641" i="36"/>
  <c r="O92641" i="36" s="1"/>
  <c r="R92641" i="36" s="1"/>
  <c r="M92641" i="36"/>
  <c r="L92641" i="36"/>
  <c r="K92641" i="36"/>
  <c r="P92640" i="36"/>
  <c r="S92640" i="36" s="1"/>
  <c r="N92640" i="36"/>
  <c r="O92640" i="36" s="1"/>
  <c r="R92640" i="36" s="1"/>
  <c r="M92640" i="36"/>
  <c r="L92640" i="36"/>
  <c r="K92640" i="36"/>
  <c r="P92639" i="36"/>
  <c r="S92639" i="36" s="1"/>
  <c r="N92639" i="36"/>
  <c r="O92639" i="36" s="1"/>
  <c r="R92639" i="36" s="1"/>
  <c r="M92639" i="36"/>
  <c r="L92639" i="36"/>
  <c r="K92639" i="36"/>
  <c r="P92638" i="36"/>
  <c r="S92638" i="36" s="1"/>
  <c r="N92638" i="36"/>
  <c r="O92638" i="36" s="1"/>
  <c r="R92638" i="36" s="1"/>
  <c r="M92638" i="36"/>
  <c r="L92638" i="36"/>
  <c r="K92638" i="36"/>
  <c r="P92637" i="36"/>
  <c r="S92637" i="36" s="1"/>
  <c r="N92637" i="36"/>
  <c r="O92637" i="36" s="1"/>
  <c r="R92637" i="36" s="1"/>
  <c r="M92637" i="36"/>
  <c r="L92637" i="36"/>
  <c r="K92637" i="36"/>
  <c r="P92636" i="36"/>
  <c r="S92636" i="36" s="1"/>
  <c r="N92636" i="36"/>
  <c r="O92636" i="36" s="1"/>
  <c r="R92636" i="36" s="1"/>
  <c r="M92636" i="36"/>
  <c r="L92636" i="36"/>
  <c r="K92636" i="36"/>
  <c r="S92635" i="36"/>
  <c r="P92635" i="36"/>
  <c r="N92635" i="36"/>
  <c r="O92635" i="36" s="1"/>
  <c r="R92635" i="36" s="1"/>
  <c r="M92635" i="36"/>
  <c r="L92635" i="36"/>
  <c r="K92635" i="36"/>
  <c r="S92634" i="36"/>
  <c r="P92634" i="36"/>
  <c r="N92634" i="36"/>
  <c r="O92634" i="36" s="1"/>
  <c r="R92634" i="36" s="1"/>
  <c r="M92634" i="36"/>
  <c r="L92634" i="36"/>
  <c r="K92634" i="36"/>
  <c r="P92633" i="36"/>
  <c r="S92633" i="36" s="1"/>
  <c r="N92633" i="36"/>
  <c r="O92633" i="36" s="1"/>
  <c r="R92633" i="36" s="1"/>
  <c r="M92633" i="36"/>
  <c r="L92633" i="36"/>
  <c r="K92633" i="36"/>
  <c r="P92632" i="36"/>
  <c r="S92632" i="36" s="1"/>
  <c r="N92632" i="36"/>
  <c r="O92632" i="36" s="1"/>
  <c r="R92632" i="36" s="1"/>
  <c r="M92632" i="36"/>
  <c r="L92632" i="36"/>
  <c r="K92632" i="36"/>
  <c r="S92631" i="36"/>
  <c r="P92631" i="36"/>
  <c r="N92631" i="36"/>
  <c r="O92631" i="36" s="1"/>
  <c r="R92631" i="36" s="1"/>
  <c r="M92631" i="36"/>
  <c r="L92631" i="36"/>
  <c r="K92631" i="36"/>
  <c r="P92630" i="36"/>
  <c r="S92630" i="36" s="1"/>
  <c r="N92630" i="36"/>
  <c r="O92630" i="36" s="1"/>
  <c r="R92630" i="36" s="1"/>
  <c r="M92630" i="36"/>
  <c r="L92630" i="36"/>
  <c r="K92630" i="36"/>
  <c r="P92629" i="36"/>
  <c r="S92629" i="36" s="1"/>
  <c r="N92629" i="36"/>
  <c r="O92629" i="36" s="1"/>
  <c r="R92629" i="36" s="1"/>
  <c r="M92629" i="36"/>
  <c r="L92629" i="36"/>
  <c r="Q92629" i="36" s="1"/>
  <c r="K92629" i="36"/>
  <c r="Q92628" i="36"/>
  <c r="P92628" i="36"/>
  <c r="S92628" i="36" s="1"/>
  <c r="N92628" i="36"/>
  <c r="O92628" i="36" s="1"/>
  <c r="R92628" i="36" s="1"/>
  <c r="M92628" i="36"/>
  <c r="L92628" i="36"/>
  <c r="K92628" i="36"/>
  <c r="P92627" i="36"/>
  <c r="S92627" i="36" s="1"/>
  <c r="N92627" i="36"/>
  <c r="O92627" i="36" s="1"/>
  <c r="R92627" i="36" s="1"/>
  <c r="M92627" i="36"/>
  <c r="L92627" i="36"/>
  <c r="K92627" i="36"/>
  <c r="S92626" i="36"/>
  <c r="P92626" i="36"/>
  <c r="N92626" i="36"/>
  <c r="O92626" i="36" s="1"/>
  <c r="R92626" i="36" s="1"/>
  <c r="M92626" i="36"/>
  <c r="L92626" i="36"/>
  <c r="K92626" i="36"/>
  <c r="P92625" i="36"/>
  <c r="S92625" i="36" s="1"/>
  <c r="N92625" i="36"/>
  <c r="O92625" i="36" s="1"/>
  <c r="R92625" i="36" s="1"/>
  <c r="M92625" i="36"/>
  <c r="L92625" i="36"/>
  <c r="K92625" i="36"/>
  <c r="P92624" i="36"/>
  <c r="S92624" i="36" s="1"/>
  <c r="N92624" i="36"/>
  <c r="O92624" i="36" s="1"/>
  <c r="R92624" i="36" s="1"/>
  <c r="M92624" i="36"/>
  <c r="L92624" i="36"/>
  <c r="K92624" i="36"/>
  <c r="S92623" i="36"/>
  <c r="P92623" i="36"/>
  <c r="N92623" i="36"/>
  <c r="O92623" i="36" s="1"/>
  <c r="R92623" i="36" s="1"/>
  <c r="M92623" i="36"/>
  <c r="L92623" i="36"/>
  <c r="K92623" i="36"/>
  <c r="P92622" i="36"/>
  <c r="S92622" i="36" s="1"/>
  <c r="N92622" i="36"/>
  <c r="O92622" i="36" s="1"/>
  <c r="R92622" i="36" s="1"/>
  <c r="M92622" i="36"/>
  <c r="L92622" i="36"/>
  <c r="K92622" i="36"/>
  <c r="P92621" i="36"/>
  <c r="S92621" i="36" s="1"/>
  <c r="N92621" i="36"/>
  <c r="O92621" i="36" s="1"/>
  <c r="R92621" i="36" s="1"/>
  <c r="M92621" i="36"/>
  <c r="L92621" i="36"/>
  <c r="K92621" i="36"/>
  <c r="P92620" i="36"/>
  <c r="S92620" i="36" s="1"/>
  <c r="N92620" i="36"/>
  <c r="O92620" i="36" s="1"/>
  <c r="R92620" i="36" s="1"/>
  <c r="M92620" i="36"/>
  <c r="L92620" i="36"/>
  <c r="K92620" i="36"/>
  <c r="P92619" i="36"/>
  <c r="S92619" i="36" s="1"/>
  <c r="N92619" i="36"/>
  <c r="O92619" i="36" s="1"/>
  <c r="R92619" i="36" s="1"/>
  <c r="M92619" i="36"/>
  <c r="L92619" i="36"/>
  <c r="K92619" i="36"/>
  <c r="S92618" i="36"/>
  <c r="P92618" i="36"/>
  <c r="N92618" i="36"/>
  <c r="O92618" i="36" s="1"/>
  <c r="R92618" i="36" s="1"/>
  <c r="M92618" i="36"/>
  <c r="L92618" i="36"/>
  <c r="K92618" i="36"/>
  <c r="P92617" i="36"/>
  <c r="S92617" i="36" s="1"/>
  <c r="N92617" i="36"/>
  <c r="O92617" i="36" s="1"/>
  <c r="R92617" i="36" s="1"/>
  <c r="M92617" i="36"/>
  <c r="L92617" i="36"/>
  <c r="K92617" i="36"/>
  <c r="P92616" i="36"/>
  <c r="S92616" i="36" s="1"/>
  <c r="N92616" i="36"/>
  <c r="O92616" i="36" s="1"/>
  <c r="R92616" i="36" s="1"/>
  <c r="M92616" i="36"/>
  <c r="L92616" i="36"/>
  <c r="K92616" i="36"/>
  <c r="S92615" i="36"/>
  <c r="P92615" i="36"/>
  <c r="N92615" i="36"/>
  <c r="O92615" i="36" s="1"/>
  <c r="R92615" i="36" s="1"/>
  <c r="M92615" i="36"/>
  <c r="L92615" i="36"/>
  <c r="K92615" i="36"/>
  <c r="P92614" i="36"/>
  <c r="S92614" i="36" s="1"/>
  <c r="N92614" i="36"/>
  <c r="O92614" i="36" s="1"/>
  <c r="R92614" i="36" s="1"/>
  <c r="M92614" i="36"/>
  <c r="L92614" i="36"/>
  <c r="K92614" i="36"/>
  <c r="P92613" i="36"/>
  <c r="S92613" i="36" s="1"/>
  <c r="N92613" i="36"/>
  <c r="O92613" i="36" s="1"/>
  <c r="R92613" i="36" s="1"/>
  <c r="M92613" i="36"/>
  <c r="L92613" i="36"/>
  <c r="K92613" i="36"/>
  <c r="P92612" i="36"/>
  <c r="S92612" i="36" s="1"/>
  <c r="N92612" i="36"/>
  <c r="O92612" i="36" s="1"/>
  <c r="R92612" i="36" s="1"/>
  <c r="M92612" i="36"/>
  <c r="L92612" i="36"/>
  <c r="Q92612" i="36" s="1"/>
  <c r="K92612" i="36"/>
  <c r="S92611" i="36"/>
  <c r="P92611" i="36"/>
  <c r="N92611" i="36"/>
  <c r="O92611" i="36" s="1"/>
  <c r="R92611" i="36" s="1"/>
  <c r="M92611" i="36"/>
  <c r="L92611" i="36"/>
  <c r="K92611" i="36"/>
  <c r="S92610" i="36"/>
  <c r="P92610" i="36"/>
  <c r="N92610" i="36"/>
  <c r="O92610" i="36" s="1"/>
  <c r="R92610" i="36" s="1"/>
  <c r="M92610" i="36"/>
  <c r="L92610" i="36"/>
  <c r="K92610" i="36"/>
  <c r="P92609" i="36"/>
  <c r="S92609" i="36" s="1"/>
  <c r="N92609" i="36"/>
  <c r="O92609" i="36" s="1"/>
  <c r="R92609" i="36" s="1"/>
  <c r="M92609" i="36"/>
  <c r="L92609" i="36"/>
  <c r="K92609" i="36"/>
  <c r="P92608" i="36"/>
  <c r="S92608" i="36" s="1"/>
  <c r="N92608" i="36"/>
  <c r="O92608" i="36" s="1"/>
  <c r="R92608" i="36" s="1"/>
  <c r="M92608" i="36"/>
  <c r="L92608" i="36"/>
  <c r="K92608" i="36"/>
  <c r="S92607" i="36"/>
  <c r="P92607" i="36"/>
  <c r="N92607" i="36"/>
  <c r="O92607" i="36" s="1"/>
  <c r="R92607" i="36" s="1"/>
  <c r="M92607" i="36"/>
  <c r="L92607" i="36"/>
  <c r="Q92607" i="36" s="1"/>
  <c r="K92607" i="36"/>
  <c r="P92606" i="36"/>
  <c r="S92606" i="36" s="1"/>
  <c r="N92606" i="36"/>
  <c r="O92606" i="36" s="1"/>
  <c r="R92606" i="36" s="1"/>
  <c r="M92606" i="36"/>
  <c r="L92606" i="36"/>
  <c r="K92606" i="36"/>
  <c r="P92605" i="36"/>
  <c r="S92605" i="36" s="1"/>
  <c r="N92605" i="36"/>
  <c r="O92605" i="36" s="1"/>
  <c r="R92605" i="36" s="1"/>
  <c r="M92605" i="36"/>
  <c r="Q92605" i="36" s="1"/>
  <c r="L92605" i="36"/>
  <c r="K92605" i="36"/>
  <c r="P92604" i="36"/>
  <c r="S92604" i="36" s="1"/>
  <c r="N92604" i="36"/>
  <c r="O92604" i="36" s="1"/>
  <c r="R92604" i="36" s="1"/>
  <c r="M92604" i="36"/>
  <c r="L92604" i="36"/>
  <c r="K92604" i="36"/>
  <c r="S92603" i="36"/>
  <c r="P92603" i="36"/>
  <c r="N92603" i="36"/>
  <c r="O92603" i="36" s="1"/>
  <c r="R92603" i="36" s="1"/>
  <c r="M92603" i="36"/>
  <c r="L92603" i="36"/>
  <c r="K92603" i="36"/>
  <c r="P92602" i="36"/>
  <c r="S92602" i="36" s="1"/>
  <c r="N92602" i="36"/>
  <c r="O92602" i="36" s="1"/>
  <c r="R92602" i="36" s="1"/>
  <c r="M92602" i="36"/>
  <c r="L92602" i="36"/>
  <c r="K92602" i="36"/>
  <c r="P92601" i="36"/>
  <c r="S92601" i="36" s="1"/>
  <c r="N92601" i="36"/>
  <c r="O92601" i="36" s="1"/>
  <c r="R92601" i="36" s="1"/>
  <c r="M92601" i="36"/>
  <c r="L92601" i="36"/>
  <c r="K92601" i="36"/>
  <c r="P92600" i="36"/>
  <c r="S92600" i="36" s="1"/>
  <c r="N92600" i="36"/>
  <c r="O92600" i="36" s="1"/>
  <c r="R92600" i="36" s="1"/>
  <c r="M92600" i="36"/>
  <c r="L92600" i="36"/>
  <c r="K92600" i="36"/>
  <c r="P92599" i="36"/>
  <c r="S92599" i="36" s="1"/>
  <c r="N92599" i="36"/>
  <c r="O92599" i="36" s="1"/>
  <c r="R92599" i="36" s="1"/>
  <c r="M92599" i="36"/>
  <c r="L92599" i="36"/>
  <c r="K92599" i="36"/>
  <c r="P92598" i="36"/>
  <c r="S92598" i="36" s="1"/>
  <c r="N92598" i="36"/>
  <c r="O92598" i="36" s="1"/>
  <c r="R92598" i="36" s="1"/>
  <c r="M92598" i="36"/>
  <c r="L92598" i="36"/>
  <c r="K92598" i="36"/>
  <c r="P92597" i="36"/>
  <c r="S92597" i="36" s="1"/>
  <c r="N92597" i="36"/>
  <c r="O92597" i="36" s="1"/>
  <c r="R92597" i="36" s="1"/>
  <c r="M92597" i="36"/>
  <c r="Q92597" i="36" s="1"/>
  <c r="L92597" i="36"/>
  <c r="K92597" i="36"/>
  <c r="P92596" i="36"/>
  <c r="S92596" i="36" s="1"/>
  <c r="N92596" i="36"/>
  <c r="O92596" i="36" s="1"/>
  <c r="R92596" i="36" s="1"/>
  <c r="M92596" i="36"/>
  <c r="L92596" i="36"/>
  <c r="K92596" i="36"/>
  <c r="S92595" i="36"/>
  <c r="P92595" i="36"/>
  <c r="N92595" i="36"/>
  <c r="O92595" i="36" s="1"/>
  <c r="R92595" i="36" s="1"/>
  <c r="M92595" i="36"/>
  <c r="L92595" i="36"/>
  <c r="K92595" i="36"/>
  <c r="S92594" i="36"/>
  <c r="P92594" i="36"/>
  <c r="N92594" i="36"/>
  <c r="O92594" i="36" s="1"/>
  <c r="R92594" i="36" s="1"/>
  <c r="M92594" i="36"/>
  <c r="L92594" i="36"/>
  <c r="K92594" i="36"/>
  <c r="P92593" i="36"/>
  <c r="S92593" i="36" s="1"/>
  <c r="N92593" i="36"/>
  <c r="O92593" i="36" s="1"/>
  <c r="R92593" i="36" s="1"/>
  <c r="M92593" i="36"/>
  <c r="L92593" i="36"/>
  <c r="K92593" i="36"/>
  <c r="P92592" i="36"/>
  <c r="S92592" i="36" s="1"/>
  <c r="N92592" i="36"/>
  <c r="O92592" i="36" s="1"/>
  <c r="R92592" i="36" s="1"/>
  <c r="M92592" i="36"/>
  <c r="L92592" i="36"/>
  <c r="K92592" i="36"/>
  <c r="S92591" i="36"/>
  <c r="P92591" i="36"/>
  <c r="N92591" i="36"/>
  <c r="O92591" i="36" s="1"/>
  <c r="R92591" i="36" s="1"/>
  <c r="M92591" i="36"/>
  <c r="L92591" i="36"/>
  <c r="K92591" i="36"/>
  <c r="P92590" i="36"/>
  <c r="S92590" i="36" s="1"/>
  <c r="N92590" i="36"/>
  <c r="O92590" i="36" s="1"/>
  <c r="R92590" i="36" s="1"/>
  <c r="M92590" i="36"/>
  <c r="L92590" i="36"/>
  <c r="K92590" i="36"/>
  <c r="P92589" i="36"/>
  <c r="S92589" i="36" s="1"/>
  <c r="O92589" i="36"/>
  <c r="R92589" i="36" s="1"/>
  <c r="N92589" i="36"/>
  <c r="M92589" i="36"/>
  <c r="L92589" i="36"/>
  <c r="K92589" i="36"/>
  <c r="P92588" i="36"/>
  <c r="S92588" i="36" s="1"/>
  <c r="N92588" i="36"/>
  <c r="O92588" i="36" s="1"/>
  <c r="R92588" i="36" s="1"/>
  <c r="M92588" i="36"/>
  <c r="L92588" i="36"/>
  <c r="Q92588" i="36" s="1"/>
  <c r="K92588" i="36"/>
  <c r="P92587" i="36"/>
  <c r="S92587" i="36" s="1"/>
  <c r="N92587" i="36"/>
  <c r="O92587" i="36" s="1"/>
  <c r="R92587" i="36" s="1"/>
  <c r="M92587" i="36"/>
  <c r="L92587" i="36"/>
  <c r="K92587" i="36"/>
  <c r="S92586" i="36"/>
  <c r="P92586" i="36"/>
  <c r="N92586" i="36"/>
  <c r="O92586" i="36" s="1"/>
  <c r="R92586" i="36" s="1"/>
  <c r="M92586" i="36"/>
  <c r="L92586" i="36"/>
  <c r="K92586" i="36"/>
  <c r="P92585" i="36"/>
  <c r="S92585" i="36" s="1"/>
  <c r="N92585" i="36"/>
  <c r="O92585" i="36" s="1"/>
  <c r="R92585" i="36" s="1"/>
  <c r="M92585" i="36"/>
  <c r="L92585" i="36"/>
  <c r="K92585" i="36"/>
  <c r="P92584" i="36"/>
  <c r="S92584" i="36" s="1"/>
  <c r="N92584" i="36"/>
  <c r="O92584" i="36" s="1"/>
  <c r="R92584" i="36" s="1"/>
  <c r="M92584" i="36"/>
  <c r="L92584" i="36"/>
  <c r="K92584" i="36"/>
  <c r="S92583" i="36"/>
  <c r="P92583" i="36"/>
  <c r="N92583" i="36"/>
  <c r="O92583" i="36" s="1"/>
  <c r="R92583" i="36" s="1"/>
  <c r="M92583" i="36"/>
  <c r="L92583" i="36"/>
  <c r="K92583" i="36"/>
  <c r="P92582" i="36"/>
  <c r="S92582" i="36" s="1"/>
  <c r="N92582" i="36"/>
  <c r="O92582" i="36" s="1"/>
  <c r="R92582" i="36" s="1"/>
  <c r="M92582" i="36"/>
  <c r="L92582" i="36"/>
  <c r="K92582" i="36"/>
  <c r="P92581" i="36"/>
  <c r="S92581" i="36" s="1"/>
  <c r="N92581" i="36"/>
  <c r="O92581" i="36" s="1"/>
  <c r="R92581" i="36" s="1"/>
  <c r="M92581" i="36"/>
  <c r="L92581" i="36"/>
  <c r="K92581" i="36"/>
  <c r="P92580" i="36"/>
  <c r="S92580" i="36" s="1"/>
  <c r="N92580" i="36"/>
  <c r="O92580" i="36" s="1"/>
  <c r="R92580" i="36" s="1"/>
  <c r="M92580" i="36"/>
  <c r="L92580" i="36"/>
  <c r="K92580" i="36"/>
  <c r="P92579" i="36"/>
  <c r="S92579" i="36" s="1"/>
  <c r="N92579" i="36"/>
  <c r="O92579" i="36" s="1"/>
  <c r="R92579" i="36" s="1"/>
  <c r="M92579" i="36"/>
  <c r="L92579" i="36"/>
  <c r="K92579" i="36"/>
  <c r="S92578" i="36"/>
  <c r="P92578" i="36"/>
  <c r="N92578" i="36"/>
  <c r="O92578" i="36" s="1"/>
  <c r="R92578" i="36" s="1"/>
  <c r="M92578" i="36"/>
  <c r="L92578" i="36"/>
  <c r="K92578" i="36"/>
  <c r="P92577" i="36"/>
  <c r="S92577" i="36" s="1"/>
  <c r="N92577" i="36"/>
  <c r="O92577" i="36" s="1"/>
  <c r="R92577" i="36" s="1"/>
  <c r="M92577" i="36"/>
  <c r="L92577" i="36"/>
  <c r="K92577" i="36"/>
  <c r="P92576" i="36"/>
  <c r="S92576" i="36" s="1"/>
  <c r="N92576" i="36"/>
  <c r="O92576" i="36" s="1"/>
  <c r="R92576" i="36" s="1"/>
  <c r="M92576" i="36"/>
  <c r="L92576" i="36"/>
  <c r="K92576" i="36"/>
  <c r="S92575" i="36"/>
  <c r="P92575" i="36"/>
  <c r="N92575" i="36"/>
  <c r="O92575" i="36" s="1"/>
  <c r="R92575" i="36" s="1"/>
  <c r="M92575" i="36"/>
  <c r="L92575" i="36"/>
  <c r="Q92575" i="36" s="1"/>
  <c r="K92575" i="36"/>
  <c r="P92574" i="36"/>
  <c r="S92574" i="36" s="1"/>
  <c r="N92574" i="36"/>
  <c r="O92574" i="36" s="1"/>
  <c r="R92574" i="36" s="1"/>
  <c r="M92574" i="36"/>
  <c r="L92574" i="36"/>
  <c r="K92574" i="36"/>
  <c r="P92573" i="36"/>
  <c r="S92573" i="36" s="1"/>
  <c r="N92573" i="36"/>
  <c r="O92573" i="36" s="1"/>
  <c r="R92573" i="36" s="1"/>
  <c r="M92573" i="36"/>
  <c r="L92573" i="36"/>
  <c r="K92573" i="36"/>
  <c r="P92572" i="36"/>
  <c r="S92572" i="36" s="1"/>
  <c r="N92572" i="36"/>
  <c r="O92572" i="36" s="1"/>
  <c r="R92572" i="36" s="1"/>
  <c r="M92572" i="36"/>
  <c r="L92572" i="36"/>
  <c r="K92572" i="36"/>
  <c r="P92571" i="36"/>
  <c r="S92571" i="36" s="1"/>
  <c r="N92571" i="36"/>
  <c r="O92571" i="36" s="1"/>
  <c r="R92571" i="36" s="1"/>
  <c r="M92571" i="36"/>
  <c r="L92571" i="36"/>
  <c r="K92571" i="36"/>
  <c r="P92570" i="36"/>
  <c r="S92570" i="36" s="1"/>
  <c r="N92570" i="36"/>
  <c r="O92570" i="36" s="1"/>
  <c r="R92570" i="36" s="1"/>
  <c r="M92570" i="36"/>
  <c r="L92570" i="36"/>
  <c r="K92570" i="36"/>
  <c r="P92569" i="36"/>
  <c r="S92569" i="36" s="1"/>
  <c r="O92569" i="36"/>
  <c r="R92569" i="36" s="1"/>
  <c r="N92569" i="36"/>
  <c r="M92569" i="36"/>
  <c r="L92569" i="36"/>
  <c r="K92569" i="36"/>
  <c r="P92568" i="36"/>
  <c r="S92568" i="36" s="1"/>
  <c r="N92568" i="36"/>
  <c r="O92568" i="36" s="1"/>
  <c r="R92568" i="36" s="1"/>
  <c r="M92568" i="36"/>
  <c r="L92568" i="36"/>
  <c r="K92568" i="36"/>
  <c r="S92567" i="36"/>
  <c r="P92567" i="36"/>
  <c r="N92567" i="36"/>
  <c r="O92567" i="36" s="1"/>
  <c r="R92567" i="36" s="1"/>
  <c r="M92567" i="36"/>
  <c r="L92567" i="36"/>
  <c r="K92567" i="36"/>
  <c r="P92566" i="36"/>
  <c r="S92566" i="36" s="1"/>
  <c r="N92566" i="36"/>
  <c r="O92566" i="36" s="1"/>
  <c r="R92566" i="36" s="1"/>
  <c r="M92566" i="36"/>
  <c r="L92566" i="36"/>
  <c r="K92566" i="36"/>
  <c r="P92565" i="36"/>
  <c r="S92565" i="36" s="1"/>
  <c r="N92565" i="36"/>
  <c r="O92565" i="36" s="1"/>
  <c r="R92565" i="36" s="1"/>
  <c r="M92565" i="36"/>
  <c r="L92565" i="36"/>
  <c r="Q92565" i="36" s="1"/>
  <c r="K92565" i="36"/>
  <c r="P92564" i="36"/>
  <c r="S92564" i="36" s="1"/>
  <c r="N92564" i="36"/>
  <c r="O92564" i="36" s="1"/>
  <c r="R92564" i="36" s="1"/>
  <c r="M92564" i="36"/>
  <c r="L92564" i="36"/>
  <c r="Q92564" i="36" s="1"/>
  <c r="K92564" i="36"/>
  <c r="S92563" i="36"/>
  <c r="P92563" i="36"/>
  <c r="N92563" i="36"/>
  <c r="O92563" i="36" s="1"/>
  <c r="R92563" i="36" s="1"/>
  <c r="M92563" i="36"/>
  <c r="L92563" i="36"/>
  <c r="K92563" i="36"/>
  <c r="S92562" i="36"/>
  <c r="P92562" i="36"/>
  <c r="N92562" i="36"/>
  <c r="O92562" i="36" s="1"/>
  <c r="R92562" i="36" s="1"/>
  <c r="M92562" i="36"/>
  <c r="L92562" i="36"/>
  <c r="K92562" i="36"/>
  <c r="P92561" i="36"/>
  <c r="S92561" i="36" s="1"/>
  <c r="N92561" i="36"/>
  <c r="O92561" i="36" s="1"/>
  <c r="R92561" i="36" s="1"/>
  <c r="M92561" i="36"/>
  <c r="L92561" i="36"/>
  <c r="K92561" i="36"/>
  <c r="P92560" i="36"/>
  <c r="S92560" i="36" s="1"/>
  <c r="N92560" i="36"/>
  <c r="O92560" i="36" s="1"/>
  <c r="R92560" i="36" s="1"/>
  <c r="M92560" i="36"/>
  <c r="L92560" i="36"/>
  <c r="K92560" i="36"/>
  <c r="S92559" i="36"/>
  <c r="P92559" i="36"/>
  <c r="N92559" i="36"/>
  <c r="O92559" i="36" s="1"/>
  <c r="R92559" i="36" s="1"/>
  <c r="M92559" i="36"/>
  <c r="L92559" i="36"/>
  <c r="K92559" i="36"/>
  <c r="P92558" i="36"/>
  <c r="S92558" i="36" s="1"/>
  <c r="N92558" i="36"/>
  <c r="O92558" i="36" s="1"/>
  <c r="R92558" i="36" s="1"/>
  <c r="M92558" i="36"/>
  <c r="L92558" i="36"/>
  <c r="K92558" i="36"/>
  <c r="P92557" i="36"/>
  <c r="S92557" i="36" s="1"/>
  <c r="O92557" i="36"/>
  <c r="R92557" i="36" s="1"/>
  <c r="N92557" i="36"/>
  <c r="M92557" i="36"/>
  <c r="L92557" i="36"/>
  <c r="K92557" i="36"/>
  <c r="P92556" i="36"/>
  <c r="S92556" i="36" s="1"/>
  <c r="N92556" i="36"/>
  <c r="O92556" i="36" s="1"/>
  <c r="R92556" i="36" s="1"/>
  <c r="M92556" i="36"/>
  <c r="L92556" i="36"/>
  <c r="Q92556" i="36" s="1"/>
  <c r="K92556" i="36"/>
  <c r="P92555" i="36"/>
  <c r="S92555" i="36" s="1"/>
  <c r="N92555" i="36"/>
  <c r="O92555" i="36" s="1"/>
  <c r="R92555" i="36" s="1"/>
  <c r="M92555" i="36"/>
  <c r="L92555" i="36"/>
  <c r="K92555" i="36"/>
  <c r="S92554" i="36"/>
  <c r="P92554" i="36"/>
  <c r="N92554" i="36"/>
  <c r="O92554" i="36" s="1"/>
  <c r="R92554" i="36" s="1"/>
  <c r="M92554" i="36"/>
  <c r="L92554" i="36"/>
  <c r="K92554" i="36"/>
  <c r="P92553" i="36"/>
  <c r="S92553" i="36" s="1"/>
  <c r="N92553" i="36"/>
  <c r="O92553" i="36" s="1"/>
  <c r="R92553" i="36" s="1"/>
  <c r="M92553" i="36"/>
  <c r="L92553" i="36"/>
  <c r="K92553" i="36"/>
  <c r="P92552" i="36"/>
  <c r="S92552" i="36" s="1"/>
  <c r="N92552" i="36"/>
  <c r="O92552" i="36" s="1"/>
  <c r="R92552" i="36" s="1"/>
  <c r="M92552" i="36"/>
  <c r="L92552" i="36"/>
  <c r="K92552" i="36"/>
  <c r="S92551" i="36"/>
  <c r="P92551" i="36"/>
  <c r="N92551" i="36"/>
  <c r="O92551" i="36" s="1"/>
  <c r="R92551" i="36" s="1"/>
  <c r="M92551" i="36"/>
  <c r="L92551" i="36"/>
  <c r="K92551" i="36"/>
  <c r="P92550" i="36"/>
  <c r="S92550" i="36" s="1"/>
  <c r="N92550" i="36"/>
  <c r="O92550" i="36" s="1"/>
  <c r="R92550" i="36" s="1"/>
  <c r="M92550" i="36"/>
  <c r="L92550" i="36"/>
  <c r="K92550" i="36"/>
  <c r="P92549" i="36"/>
  <c r="S92549" i="36" s="1"/>
  <c r="N92549" i="36"/>
  <c r="O92549" i="36" s="1"/>
  <c r="R92549" i="36" s="1"/>
  <c r="M92549" i="36"/>
  <c r="L92549" i="36"/>
  <c r="K92549" i="36"/>
  <c r="P92548" i="36"/>
  <c r="S92548" i="36" s="1"/>
  <c r="N92548" i="36"/>
  <c r="O92548" i="36" s="1"/>
  <c r="R92548" i="36" s="1"/>
  <c r="M92548" i="36"/>
  <c r="L92548" i="36"/>
  <c r="Q92548" i="36" s="1"/>
  <c r="K92548" i="36"/>
  <c r="P92547" i="36"/>
  <c r="S92547" i="36" s="1"/>
  <c r="N92547" i="36"/>
  <c r="O92547" i="36" s="1"/>
  <c r="R92547" i="36" s="1"/>
  <c r="M92547" i="36"/>
  <c r="L92547" i="36"/>
  <c r="K92547" i="36"/>
  <c r="S92546" i="36"/>
  <c r="P92546" i="36"/>
  <c r="N92546" i="36"/>
  <c r="O92546" i="36" s="1"/>
  <c r="R92546" i="36" s="1"/>
  <c r="M92546" i="36"/>
  <c r="L92546" i="36"/>
  <c r="K92546" i="36"/>
  <c r="P92545" i="36"/>
  <c r="S92545" i="36" s="1"/>
  <c r="N92545" i="36"/>
  <c r="O92545" i="36" s="1"/>
  <c r="R92545" i="36" s="1"/>
  <c r="M92545" i="36"/>
  <c r="L92545" i="36"/>
  <c r="K92545" i="36"/>
  <c r="P92544" i="36"/>
  <c r="S92544" i="36" s="1"/>
  <c r="N92544" i="36"/>
  <c r="O92544" i="36" s="1"/>
  <c r="R92544" i="36" s="1"/>
  <c r="M92544" i="36"/>
  <c r="L92544" i="36"/>
  <c r="K92544" i="36"/>
  <c r="S92543" i="36"/>
  <c r="P92543" i="36"/>
  <c r="N92543" i="36"/>
  <c r="O92543" i="36" s="1"/>
  <c r="R92543" i="36" s="1"/>
  <c r="M92543" i="36"/>
  <c r="L92543" i="36"/>
  <c r="K92543" i="36"/>
  <c r="P92542" i="36"/>
  <c r="S92542" i="36" s="1"/>
  <c r="N92542" i="36"/>
  <c r="O92542" i="36" s="1"/>
  <c r="R92542" i="36" s="1"/>
  <c r="M92542" i="36"/>
  <c r="L92542" i="36"/>
  <c r="K92542" i="36"/>
  <c r="P92541" i="36"/>
  <c r="S92541" i="36" s="1"/>
  <c r="N92541" i="36"/>
  <c r="O92541" i="36" s="1"/>
  <c r="R92541" i="36" s="1"/>
  <c r="M92541" i="36"/>
  <c r="L92541" i="36"/>
  <c r="K92541" i="36"/>
  <c r="P92540" i="36"/>
  <c r="S92540" i="36" s="1"/>
  <c r="N92540" i="36"/>
  <c r="O92540" i="36" s="1"/>
  <c r="R92540" i="36" s="1"/>
  <c r="M92540" i="36"/>
  <c r="L92540" i="36"/>
  <c r="Q92540" i="36" s="1"/>
  <c r="K92540" i="36"/>
  <c r="S92539" i="36"/>
  <c r="P92539" i="36"/>
  <c r="N92539" i="36"/>
  <c r="O92539" i="36" s="1"/>
  <c r="R92539" i="36" s="1"/>
  <c r="M92539" i="36"/>
  <c r="L92539" i="36"/>
  <c r="K92539" i="36"/>
  <c r="S92538" i="36"/>
  <c r="P92538" i="36"/>
  <c r="N92538" i="36"/>
  <c r="O92538" i="36" s="1"/>
  <c r="R92538" i="36" s="1"/>
  <c r="M92538" i="36"/>
  <c r="L92538" i="36"/>
  <c r="K92538" i="36"/>
  <c r="P92537" i="36"/>
  <c r="S92537" i="36" s="1"/>
  <c r="N92537" i="36"/>
  <c r="O92537" i="36" s="1"/>
  <c r="R92537" i="36" s="1"/>
  <c r="M92537" i="36"/>
  <c r="L92537" i="36"/>
  <c r="K92537" i="36"/>
  <c r="P92536" i="36"/>
  <c r="S92536" i="36" s="1"/>
  <c r="N92536" i="36"/>
  <c r="O92536" i="36" s="1"/>
  <c r="R92536" i="36" s="1"/>
  <c r="M92536" i="36"/>
  <c r="L92536" i="36"/>
  <c r="K92536" i="36"/>
  <c r="S92535" i="36"/>
  <c r="P92535" i="36"/>
  <c r="N92535" i="36"/>
  <c r="O92535" i="36" s="1"/>
  <c r="R92535" i="36" s="1"/>
  <c r="M92535" i="36"/>
  <c r="L92535" i="36"/>
  <c r="Q92535" i="36" s="1"/>
  <c r="K92535" i="36"/>
  <c r="P92534" i="36"/>
  <c r="S92534" i="36" s="1"/>
  <c r="N92534" i="36"/>
  <c r="O92534" i="36" s="1"/>
  <c r="R92534" i="36" s="1"/>
  <c r="M92534" i="36"/>
  <c r="L92534" i="36"/>
  <c r="K92534" i="36"/>
  <c r="P92533" i="36"/>
  <c r="S92533" i="36" s="1"/>
  <c r="N92533" i="36"/>
  <c r="O92533" i="36" s="1"/>
  <c r="R92533" i="36" s="1"/>
  <c r="M92533" i="36"/>
  <c r="L92533" i="36"/>
  <c r="K92533" i="36"/>
  <c r="P92532" i="36"/>
  <c r="S92532" i="36" s="1"/>
  <c r="N92532" i="36"/>
  <c r="O92532" i="36" s="1"/>
  <c r="R92532" i="36" s="1"/>
  <c r="M92532" i="36"/>
  <c r="L92532" i="36"/>
  <c r="K92532" i="36"/>
  <c r="S92531" i="36"/>
  <c r="R92531" i="36"/>
  <c r="P92531" i="36"/>
  <c r="N92531" i="36"/>
  <c r="O92531" i="36" s="1"/>
  <c r="M92531" i="36"/>
  <c r="L92531" i="36"/>
  <c r="K92531" i="36"/>
  <c r="S92530" i="36"/>
  <c r="P92530" i="36"/>
  <c r="N92530" i="36"/>
  <c r="O92530" i="36" s="1"/>
  <c r="R92530" i="36" s="1"/>
  <c r="M92530" i="36"/>
  <c r="L92530" i="36"/>
  <c r="K92530" i="36"/>
  <c r="P92529" i="36"/>
  <c r="S92529" i="36" s="1"/>
  <c r="N92529" i="36"/>
  <c r="O92529" i="36" s="1"/>
  <c r="R92529" i="36" s="1"/>
  <c r="M92529" i="36"/>
  <c r="L92529" i="36"/>
  <c r="K92529" i="36"/>
  <c r="P92528" i="36"/>
  <c r="S92528" i="36" s="1"/>
  <c r="N92528" i="36"/>
  <c r="O92528" i="36" s="1"/>
  <c r="R92528" i="36" s="1"/>
  <c r="M92528" i="36"/>
  <c r="L92528" i="36"/>
  <c r="K92528" i="36"/>
  <c r="S92527" i="36"/>
  <c r="P92527" i="36"/>
  <c r="N92527" i="36"/>
  <c r="O92527" i="36" s="1"/>
  <c r="R92527" i="36" s="1"/>
  <c r="M92527" i="36"/>
  <c r="Q92527" i="36" s="1"/>
  <c r="L92527" i="36"/>
  <c r="K92527" i="36"/>
  <c r="P92526" i="36"/>
  <c r="S92526" i="36" s="1"/>
  <c r="N92526" i="36"/>
  <c r="O92526" i="36" s="1"/>
  <c r="R92526" i="36" s="1"/>
  <c r="M92526" i="36"/>
  <c r="L92526" i="36"/>
  <c r="K92526" i="36"/>
  <c r="P92525" i="36"/>
  <c r="S92525" i="36" s="1"/>
  <c r="N92525" i="36"/>
  <c r="O92525" i="36" s="1"/>
  <c r="R92525" i="36" s="1"/>
  <c r="M92525" i="36"/>
  <c r="L92525" i="36"/>
  <c r="K92525" i="36"/>
  <c r="P92524" i="36"/>
  <c r="S92524" i="36" s="1"/>
  <c r="N92524" i="36"/>
  <c r="O92524" i="36" s="1"/>
  <c r="R92524" i="36" s="1"/>
  <c r="M92524" i="36"/>
  <c r="L92524" i="36"/>
  <c r="K92524" i="36"/>
  <c r="S92523" i="36"/>
  <c r="P92523" i="36"/>
  <c r="N92523" i="36"/>
  <c r="O92523" i="36" s="1"/>
  <c r="R92523" i="36" s="1"/>
  <c r="M92523" i="36"/>
  <c r="L92523" i="36"/>
  <c r="K92523" i="36"/>
  <c r="S92522" i="36"/>
  <c r="P92522" i="36"/>
  <c r="N92522" i="36"/>
  <c r="O92522" i="36" s="1"/>
  <c r="R92522" i="36" s="1"/>
  <c r="M92522" i="36"/>
  <c r="L92522" i="36"/>
  <c r="K92522" i="36"/>
  <c r="P92521" i="36"/>
  <c r="S92521" i="36" s="1"/>
  <c r="N92521" i="36"/>
  <c r="O92521" i="36" s="1"/>
  <c r="R92521" i="36" s="1"/>
  <c r="M92521" i="36"/>
  <c r="L92521" i="36"/>
  <c r="K92521" i="36"/>
  <c r="P92520" i="36"/>
  <c r="S92520" i="36" s="1"/>
  <c r="N92520" i="36"/>
  <c r="O92520" i="36" s="1"/>
  <c r="R92520" i="36" s="1"/>
  <c r="M92520" i="36"/>
  <c r="Q92520" i="36" s="1"/>
  <c r="L92520" i="36"/>
  <c r="K92520" i="36"/>
  <c r="S92519" i="36"/>
  <c r="P92519" i="36"/>
  <c r="N92519" i="36"/>
  <c r="O92519" i="36" s="1"/>
  <c r="R92519" i="36" s="1"/>
  <c r="M92519" i="36"/>
  <c r="L92519" i="36"/>
  <c r="K92519" i="36"/>
  <c r="P92518" i="36"/>
  <c r="S92518" i="36" s="1"/>
  <c r="N92518" i="36"/>
  <c r="O92518" i="36" s="1"/>
  <c r="R92518" i="36" s="1"/>
  <c r="M92518" i="36"/>
  <c r="L92518" i="36"/>
  <c r="K92518" i="36"/>
  <c r="P92517" i="36"/>
  <c r="S92517" i="36" s="1"/>
  <c r="N92517" i="36"/>
  <c r="O92517" i="36" s="1"/>
  <c r="R92517" i="36" s="1"/>
  <c r="M92517" i="36"/>
  <c r="L92517" i="36"/>
  <c r="K92517" i="36"/>
  <c r="P92516" i="36"/>
  <c r="S92516" i="36" s="1"/>
  <c r="N92516" i="36"/>
  <c r="O92516" i="36" s="1"/>
  <c r="R92516" i="36" s="1"/>
  <c r="M92516" i="36"/>
  <c r="L92516" i="36"/>
  <c r="K92516" i="36"/>
  <c r="S92515" i="36"/>
  <c r="P92515" i="36"/>
  <c r="N92515" i="36"/>
  <c r="O92515" i="36" s="1"/>
  <c r="R92515" i="36" s="1"/>
  <c r="M92515" i="36"/>
  <c r="L92515" i="36"/>
  <c r="K92515" i="36"/>
  <c r="P92514" i="36"/>
  <c r="S92514" i="36" s="1"/>
  <c r="N92514" i="36"/>
  <c r="O92514" i="36" s="1"/>
  <c r="R92514" i="36" s="1"/>
  <c r="M92514" i="36"/>
  <c r="L92514" i="36"/>
  <c r="K92514" i="36"/>
  <c r="P92513" i="36"/>
  <c r="S92513" i="36" s="1"/>
  <c r="N92513" i="36"/>
  <c r="O92513" i="36" s="1"/>
  <c r="R92513" i="36" s="1"/>
  <c r="M92513" i="36"/>
  <c r="L92513" i="36"/>
  <c r="K92513" i="36"/>
  <c r="P92512" i="36"/>
  <c r="S92512" i="36" s="1"/>
  <c r="N92512" i="36"/>
  <c r="O92512" i="36" s="1"/>
  <c r="R92512" i="36" s="1"/>
  <c r="M92512" i="36"/>
  <c r="L92512" i="36"/>
  <c r="K92512" i="36"/>
  <c r="S92511" i="36"/>
  <c r="P92511" i="36"/>
  <c r="N92511" i="36"/>
  <c r="O92511" i="36" s="1"/>
  <c r="R92511" i="36" s="1"/>
  <c r="M92511" i="36"/>
  <c r="L92511" i="36"/>
  <c r="K92511" i="36"/>
  <c r="P92510" i="36"/>
  <c r="S92510" i="36" s="1"/>
  <c r="N92510" i="36"/>
  <c r="O92510" i="36" s="1"/>
  <c r="R92510" i="36" s="1"/>
  <c r="M92510" i="36"/>
  <c r="L92510" i="36"/>
  <c r="K92510" i="36"/>
  <c r="P92509" i="36"/>
  <c r="S92509" i="36" s="1"/>
  <c r="N92509" i="36"/>
  <c r="O92509" i="36" s="1"/>
  <c r="R92509" i="36" s="1"/>
  <c r="M92509" i="36"/>
  <c r="L92509" i="36"/>
  <c r="K92509" i="36"/>
  <c r="P92508" i="36"/>
  <c r="S92508" i="36" s="1"/>
  <c r="N92508" i="36"/>
  <c r="O92508" i="36" s="1"/>
  <c r="R92508" i="36" s="1"/>
  <c r="M92508" i="36"/>
  <c r="L92508" i="36"/>
  <c r="K92508" i="36"/>
  <c r="S92507" i="36"/>
  <c r="P92507" i="36"/>
  <c r="N92507" i="36"/>
  <c r="O92507" i="36" s="1"/>
  <c r="R92507" i="36" s="1"/>
  <c r="M92507" i="36"/>
  <c r="Q92507" i="36" s="1"/>
  <c r="L92507" i="36"/>
  <c r="K92507" i="36"/>
  <c r="S92506" i="36"/>
  <c r="P92506" i="36"/>
  <c r="N92506" i="36"/>
  <c r="O92506" i="36" s="1"/>
  <c r="R92506" i="36" s="1"/>
  <c r="M92506" i="36"/>
  <c r="L92506" i="36"/>
  <c r="K92506" i="36"/>
  <c r="P92505" i="36"/>
  <c r="S92505" i="36" s="1"/>
  <c r="N92505" i="36"/>
  <c r="O92505" i="36" s="1"/>
  <c r="R92505" i="36" s="1"/>
  <c r="M92505" i="36"/>
  <c r="L92505" i="36"/>
  <c r="K92505" i="36"/>
  <c r="P92504" i="36"/>
  <c r="S92504" i="36" s="1"/>
  <c r="N92504" i="36"/>
  <c r="O92504" i="36" s="1"/>
  <c r="R92504" i="36" s="1"/>
  <c r="M92504" i="36"/>
  <c r="L92504" i="36"/>
  <c r="K92504" i="36"/>
  <c r="P92503" i="36"/>
  <c r="S92503" i="36" s="1"/>
  <c r="N92503" i="36"/>
  <c r="O92503" i="36" s="1"/>
  <c r="R92503" i="36" s="1"/>
  <c r="M92503" i="36"/>
  <c r="L92503" i="36"/>
  <c r="K92503" i="36"/>
  <c r="P92502" i="36"/>
  <c r="S92502" i="36" s="1"/>
  <c r="N92502" i="36"/>
  <c r="O92502" i="36" s="1"/>
  <c r="R92502" i="36" s="1"/>
  <c r="M92502" i="36"/>
  <c r="L92502" i="36"/>
  <c r="K92502" i="36"/>
  <c r="P92501" i="36"/>
  <c r="S92501" i="36" s="1"/>
  <c r="N92501" i="36"/>
  <c r="O92501" i="36" s="1"/>
  <c r="R92501" i="36" s="1"/>
  <c r="M92501" i="36"/>
  <c r="L92501" i="36"/>
  <c r="K92501" i="36"/>
  <c r="P92500" i="36"/>
  <c r="S92500" i="36" s="1"/>
  <c r="N92500" i="36"/>
  <c r="O92500" i="36" s="1"/>
  <c r="R92500" i="36" s="1"/>
  <c r="M92500" i="36"/>
  <c r="L92500" i="36"/>
  <c r="K92500" i="36"/>
  <c r="S92499" i="36"/>
  <c r="P92499" i="36"/>
  <c r="N92499" i="36"/>
  <c r="O92499" i="36" s="1"/>
  <c r="R92499" i="36" s="1"/>
  <c r="M92499" i="36"/>
  <c r="L92499" i="36"/>
  <c r="K92499" i="36"/>
  <c r="P92498" i="36"/>
  <c r="S92498" i="36" s="1"/>
  <c r="N92498" i="36"/>
  <c r="O92498" i="36" s="1"/>
  <c r="R92498" i="36" s="1"/>
  <c r="M92498" i="36"/>
  <c r="L92498" i="36"/>
  <c r="K92498" i="36"/>
  <c r="P92497" i="36"/>
  <c r="S92497" i="36" s="1"/>
  <c r="N92497" i="36"/>
  <c r="O92497" i="36" s="1"/>
  <c r="R92497" i="36" s="1"/>
  <c r="M92497" i="36"/>
  <c r="L92497" i="36"/>
  <c r="K92497" i="36"/>
  <c r="P92496" i="36"/>
  <c r="S92496" i="36" s="1"/>
  <c r="N92496" i="36"/>
  <c r="O92496" i="36" s="1"/>
  <c r="R92496" i="36" s="1"/>
  <c r="M92496" i="36"/>
  <c r="L92496" i="36"/>
  <c r="K92496" i="36"/>
  <c r="P92495" i="36"/>
  <c r="S92495" i="36" s="1"/>
  <c r="N92495" i="36"/>
  <c r="O92495" i="36" s="1"/>
  <c r="R92495" i="36" s="1"/>
  <c r="M92495" i="36"/>
  <c r="L92495" i="36"/>
  <c r="K92495" i="36"/>
  <c r="P92494" i="36"/>
  <c r="S92494" i="36" s="1"/>
  <c r="N92494" i="36"/>
  <c r="O92494" i="36" s="1"/>
  <c r="R92494" i="36" s="1"/>
  <c r="M92494" i="36"/>
  <c r="L92494" i="36"/>
  <c r="K92494" i="36"/>
  <c r="P92493" i="36"/>
  <c r="S92493" i="36" s="1"/>
  <c r="N92493" i="36"/>
  <c r="O92493" i="36" s="1"/>
  <c r="R92493" i="36" s="1"/>
  <c r="M92493" i="36"/>
  <c r="L92493" i="36"/>
  <c r="Q92493" i="36" s="1"/>
  <c r="K92493" i="36"/>
  <c r="P92492" i="36"/>
  <c r="S92492" i="36" s="1"/>
  <c r="N92492" i="36"/>
  <c r="O92492" i="36" s="1"/>
  <c r="R92492" i="36" s="1"/>
  <c r="M92492" i="36"/>
  <c r="L92492" i="36"/>
  <c r="Q92492" i="36" s="1"/>
  <c r="K92492" i="36"/>
  <c r="S92491" i="36"/>
  <c r="P92491" i="36"/>
  <c r="N92491" i="36"/>
  <c r="O92491" i="36" s="1"/>
  <c r="R92491" i="36" s="1"/>
  <c r="M92491" i="36"/>
  <c r="L92491" i="36"/>
  <c r="K92491" i="36"/>
  <c r="S92490" i="36"/>
  <c r="P92490" i="36"/>
  <c r="N92490" i="36"/>
  <c r="O92490" i="36" s="1"/>
  <c r="R92490" i="36" s="1"/>
  <c r="M92490" i="36"/>
  <c r="L92490" i="36"/>
  <c r="K92490" i="36"/>
  <c r="P92489" i="36"/>
  <c r="S92489" i="36" s="1"/>
  <c r="N92489" i="36"/>
  <c r="O92489" i="36" s="1"/>
  <c r="R92489" i="36" s="1"/>
  <c r="M92489" i="36"/>
  <c r="L92489" i="36"/>
  <c r="K92489" i="36"/>
  <c r="P92488" i="36"/>
  <c r="S92488" i="36" s="1"/>
  <c r="N92488" i="36"/>
  <c r="O92488" i="36" s="1"/>
  <c r="R92488" i="36" s="1"/>
  <c r="M92488" i="36"/>
  <c r="L92488" i="36"/>
  <c r="K92488" i="36"/>
  <c r="S92487" i="36"/>
  <c r="P92487" i="36"/>
  <c r="N92487" i="36"/>
  <c r="O92487" i="36" s="1"/>
  <c r="R92487" i="36" s="1"/>
  <c r="M92487" i="36"/>
  <c r="L92487" i="36"/>
  <c r="Q92487" i="36" s="1"/>
  <c r="K92487" i="36"/>
  <c r="P92486" i="36"/>
  <c r="S92486" i="36" s="1"/>
  <c r="N92486" i="36"/>
  <c r="O92486" i="36" s="1"/>
  <c r="R92486" i="36" s="1"/>
  <c r="M92486" i="36"/>
  <c r="L92486" i="36"/>
  <c r="K92486" i="36"/>
  <c r="P92485" i="36"/>
  <c r="S92485" i="36" s="1"/>
  <c r="N92485" i="36"/>
  <c r="O92485" i="36" s="1"/>
  <c r="R92485" i="36" s="1"/>
  <c r="M92485" i="36"/>
  <c r="L92485" i="36"/>
  <c r="K92485" i="36"/>
  <c r="P92484" i="36"/>
  <c r="S92484" i="36" s="1"/>
  <c r="N92484" i="36"/>
  <c r="O92484" i="36" s="1"/>
  <c r="R92484" i="36" s="1"/>
  <c r="M92484" i="36"/>
  <c r="L92484" i="36"/>
  <c r="K92484" i="36"/>
  <c r="S92483" i="36"/>
  <c r="P92483" i="36"/>
  <c r="N92483" i="36"/>
  <c r="O92483" i="36" s="1"/>
  <c r="R92483" i="36" s="1"/>
  <c r="M92483" i="36"/>
  <c r="L92483" i="36"/>
  <c r="K92483" i="36"/>
  <c r="P92482" i="36"/>
  <c r="S92482" i="36" s="1"/>
  <c r="N92482" i="36"/>
  <c r="O92482" i="36" s="1"/>
  <c r="R92482" i="36" s="1"/>
  <c r="M92482" i="36"/>
  <c r="L92482" i="36"/>
  <c r="K92482" i="36"/>
  <c r="P92481" i="36"/>
  <c r="S92481" i="36" s="1"/>
  <c r="N92481" i="36"/>
  <c r="O92481" i="36" s="1"/>
  <c r="R92481" i="36" s="1"/>
  <c r="M92481" i="36"/>
  <c r="L92481" i="36"/>
  <c r="K92481" i="36"/>
  <c r="P92480" i="36"/>
  <c r="S92480" i="36" s="1"/>
  <c r="N92480" i="36"/>
  <c r="O92480" i="36" s="1"/>
  <c r="R92480" i="36" s="1"/>
  <c r="M92480" i="36"/>
  <c r="L92480" i="36"/>
  <c r="K92480" i="36"/>
  <c r="P92479" i="36"/>
  <c r="S92479" i="36" s="1"/>
  <c r="N92479" i="36"/>
  <c r="O92479" i="36" s="1"/>
  <c r="R92479" i="36" s="1"/>
  <c r="M92479" i="36"/>
  <c r="L92479" i="36"/>
  <c r="K92479" i="36"/>
  <c r="P92478" i="36"/>
  <c r="S92478" i="36" s="1"/>
  <c r="N92478" i="36"/>
  <c r="O92478" i="36" s="1"/>
  <c r="R92478" i="36" s="1"/>
  <c r="M92478" i="36"/>
  <c r="L92478" i="36"/>
  <c r="K92478" i="36"/>
  <c r="P92477" i="36"/>
  <c r="S92477" i="36" s="1"/>
  <c r="N92477" i="36"/>
  <c r="O92477" i="36" s="1"/>
  <c r="R92477" i="36" s="1"/>
  <c r="M92477" i="36"/>
  <c r="L92477" i="36"/>
  <c r="K92477" i="36"/>
  <c r="P92476" i="36"/>
  <c r="S92476" i="36" s="1"/>
  <c r="N92476" i="36"/>
  <c r="O92476" i="36" s="1"/>
  <c r="R92476" i="36" s="1"/>
  <c r="M92476" i="36"/>
  <c r="L92476" i="36"/>
  <c r="K92476" i="36"/>
  <c r="S92475" i="36"/>
  <c r="P92475" i="36"/>
  <c r="N92475" i="36"/>
  <c r="O92475" i="36" s="1"/>
  <c r="R92475" i="36" s="1"/>
  <c r="M92475" i="36"/>
  <c r="L92475" i="36"/>
  <c r="K92475" i="36"/>
  <c r="S92474" i="36"/>
  <c r="P92474" i="36"/>
  <c r="N92474" i="36"/>
  <c r="O92474" i="36" s="1"/>
  <c r="R92474" i="36" s="1"/>
  <c r="M92474" i="36"/>
  <c r="L92474" i="36"/>
  <c r="Q92474" i="36" s="1"/>
  <c r="K92474" i="36"/>
  <c r="P92473" i="36"/>
  <c r="S92473" i="36" s="1"/>
  <c r="N92473" i="36"/>
  <c r="O92473" i="36" s="1"/>
  <c r="R92473" i="36" s="1"/>
  <c r="M92473" i="36"/>
  <c r="L92473" i="36"/>
  <c r="K92473" i="36"/>
  <c r="P92472" i="36"/>
  <c r="S92472" i="36" s="1"/>
  <c r="N92472" i="36"/>
  <c r="O92472" i="36" s="1"/>
  <c r="R92472" i="36" s="1"/>
  <c r="M92472" i="36"/>
  <c r="L92472" i="36"/>
  <c r="K92472" i="36"/>
  <c r="S92471" i="36"/>
  <c r="P92471" i="36"/>
  <c r="N92471" i="36"/>
  <c r="O92471" i="36" s="1"/>
  <c r="R92471" i="36" s="1"/>
  <c r="M92471" i="36"/>
  <c r="L92471" i="36"/>
  <c r="K92471" i="36"/>
  <c r="P92470" i="36"/>
  <c r="S92470" i="36" s="1"/>
  <c r="N92470" i="36"/>
  <c r="O92470" i="36" s="1"/>
  <c r="R92470" i="36" s="1"/>
  <c r="M92470" i="36"/>
  <c r="L92470" i="36"/>
  <c r="K92470" i="36"/>
  <c r="P92469" i="36"/>
  <c r="S92469" i="36" s="1"/>
  <c r="O92469" i="36"/>
  <c r="R92469" i="36" s="1"/>
  <c r="N92469" i="36"/>
  <c r="M92469" i="36"/>
  <c r="L92469" i="36"/>
  <c r="K92469" i="36"/>
  <c r="P92468" i="36"/>
  <c r="S92468" i="36" s="1"/>
  <c r="N92468" i="36"/>
  <c r="O92468" i="36" s="1"/>
  <c r="R92468" i="36" s="1"/>
  <c r="M92468" i="36"/>
  <c r="L92468" i="36"/>
  <c r="K92468" i="36"/>
  <c r="P92467" i="36"/>
  <c r="S92467" i="36" s="1"/>
  <c r="N92467" i="36"/>
  <c r="O92467" i="36" s="1"/>
  <c r="R92467" i="36" s="1"/>
  <c r="M92467" i="36"/>
  <c r="L92467" i="36"/>
  <c r="K92467" i="36"/>
  <c r="S92466" i="36"/>
  <c r="P92466" i="36"/>
  <c r="N92466" i="36"/>
  <c r="O92466" i="36" s="1"/>
  <c r="R92466" i="36" s="1"/>
  <c r="M92466" i="36"/>
  <c r="L92466" i="36"/>
  <c r="K92466" i="36"/>
  <c r="P92465" i="36"/>
  <c r="S92465" i="36" s="1"/>
  <c r="N92465" i="36"/>
  <c r="O92465" i="36" s="1"/>
  <c r="R92465" i="36" s="1"/>
  <c r="M92465" i="36"/>
  <c r="L92465" i="36"/>
  <c r="K92465" i="36"/>
  <c r="P92464" i="36"/>
  <c r="S92464" i="36" s="1"/>
  <c r="N92464" i="36"/>
  <c r="O92464" i="36" s="1"/>
  <c r="R92464" i="36" s="1"/>
  <c r="M92464" i="36"/>
  <c r="L92464" i="36"/>
  <c r="K92464" i="36"/>
  <c r="S92463" i="36"/>
  <c r="P92463" i="36"/>
  <c r="N92463" i="36"/>
  <c r="O92463" i="36" s="1"/>
  <c r="R92463" i="36" s="1"/>
  <c r="M92463" i="36"/>
  <c r="L92463" i="36"/>
  <c r="K92463" i="36"/>
  <c r="P92462" i="36"/>
  <c r="S92462" i="36" s="1"/>
  <c r="N92462" i="36"/>
  <c r="O92462" i="36" s="1"/>
  <c r="R92462" i="36" s="1"/>
  <c r="M92462" i="36"/>
  <c r="L92462" i="36"/>
  <c r="K92462" i="36"/>
  <c r="P92461" i="36"/>
  <c r="S92461" i="36" s="1"/>
  <c r="O92461" i="36"/>
  <c r="R92461" i="36" s="1"/>
  <c r="N92461" i="36"/>
  <c r="M92461" i="36"/>
  <c r="L92461" i="36"/>
  <c r="K92461" i="36"/>
  <c r="P92460" i="36"/>
  <c r="S92460" i="36" s="1"/>
  <c r="N92460" i="36"/>
  <c r="O92460" i="36" s="1"/>
  <c r="R92460" i="36" s="1"/>
  <c r="M92460" i="36"/>
  <c r="Q92460" i="36" s="1"/>
  <c r="L92460" i="36"/>
  <c r="K92460" i="36"/>
  <c r="R92459" i="36"/>
  <c r="P92459" i="36"/>
  <c r="S92459" i="36" s="1"/>
  <c r="N92459" i="36"/>
  <c r="O92459" i="36" s="1"/>
  <c r="M92459" i="36"/>
  <c r="L92459" i="36"/>
  <c r="K92459" i="36"/>
  <c r="P92458" i="36"/>
  <c r="S92458" i="36" s="1"/>
  <c r="N92458" i="36"/>
  <c r="O92458" i="36" s="1"/>
  <c r="R92458" i="36" s="1"/>
  <c r="M92458" i="36"/>
  <c r="L92458" i="36"/>
  <c r="K92458" i="36"/>
  <c r="P92457" i="36"/>
  <c r="S92457" i="36" s="1"/>
  <c r="N92457" i="36"/>
  <c r="O92457" i="36" s="1"/>
  <c r="R92457" i="36" s="1"/>
  <c r="M92457" i="36"/>
  <c r="L92457" i="36"/>
  <c r="K92457" i="36"/>
  <c r="P92456" i="36"/>
  <c r="S92456" i="36" s="1"/>
  <c r="N92456" i="36"/>
  <c r="O92456" i="36" s="1"/>
  <c r="R92456" i="36" s="1"/>
  <c r="M92456" i="36"/>
  <c r="L92456" i="36"/>
  <c r="K92456" i="36"/>
  <c r="P92455" i="36"/>
  <c r="S92455" i="36" s="1"/>
  <c r="N92455" i="36"/>
  <c r="O92455" i="36" s="1"/>
  <c r="R92455" i="36" s="1"/>
  <c r="M92455" i="36"/>
  <c r="L92455" i="36"/>
  <c r="K92455" i="36"/>
  <c r="P92454" i="36"/>
  <c r="S92454" i="36" s="1"/>
  <c r="N92454" i="36"/>
  <c r="O92454" i="36" s="1"/>
  <c r="R92454" i="36" s="1"/>
  <c r="M92454" i="36"/>
  <c r="L92454" i="36"/>
  <c r="K92454" i="36"/>
  <c r="P92453" i="36"/>
  <c r="S92453" i="36" s="1"/>
  <c r="N92453" i="36"/>
  <c r="O92453" i="36" s="1"/>
  <c r="R92453" i="36" s="1"/>
  <c r="M92453" i="36"/>
  <c r="L92453" i="36"/>
  <c r="K92453" i="36"/>
  <c r="P92452" i="36"/>
  <c r="S92452" i="36" s="1"/>
  <c r="N92452" i="36"/>
  <c r="O92452" i="36" s="1"/>
  <c r="R92452" i="36" s="1"/>
  <c r="M92452" i="36"/>
  <c r="L92452" i="36"/>
  <c r="K92452" i="36"/>
  <c r="P92451" i="36"/>
  <c r="S92451" i="36" s="1"/>
  <c r="N92451" i="36"/>
  <c r="O92451" i="36" s="1"/>
  <c r="R92451" i="36" s="1"/>
  <c r="M92451" i="36"/>
  <c r="L92451" i="36"/>
  <c r="K92451" i="36"/>
  <c r="S92450" i="36"/>
  <c r="P92450" i="36"/>
  <c r="N92450" i="36"/>
  <c r="O92450" i="36" s="1"/>
  <c r="R92450" i="36" s="1"/>
  <c r="M92450" i="36"/>
  <c r="L92450" i="36"/>
  <c r="K92450" i="36"/>
  <c r="P92449" i="36"/>
  <c r="S92449" i="36" s="1"/>
  <c r="N92449" i="36"/>
  <c r="O92449" i="36" s="1"/>
  <c r="R92449" i="36" s="1"/>
  <c r="M92449" i="36"/>
  <c r="L92449" i="36"/>
  <c r="K92449" i="36"/>
  <c r="P92448" i="36"/>
  <c r="S92448" i="36" s="1"/>
  <c r="N92448" i="36"/>
  <c r="O92448" i="36" s="1"/>
  <c r="R92448" i="36" s="1"/>
  <c r="M92448" i="36"/>
  <c r="L92448" i="36"/>
  <c r="K92448" i="36"/>
  <c r="S92447" i="36"/>
  <c r="P92447" i="36"/>
  <c r="N92447" i="36"/>
  <c r="O92447" i="36" s="1"/>
  <c r="R92447" i="36" s="1"/>
  <c r="M92447" i="36"/>
  <c r="L92447" i="36"/>
  <c r="K92447" i="36"/>
  <c r="P92446" i="36"/>
  <c r="S92446" i="36" s="1"/>
  <c r="N92446" i="36"/>
  <c r="O92446" i="36" s="1"/>
  <c r="R92446" i="36" s="1"/>
  <c r="M92446" i="36"/>
  <c r="L92446" i="36"/>
  <c r="K92446" i="36"/>
  <c r="P92445" i="36"/>
  <c r="S92445" i="36" s="1"/>
  <c r="N92445" i="36"/>
  <c r="O92445" i="36" s="1"/>
  <c r="R92445" i="36" s="1"/>
  <c r="M92445" i="36"/>
  <c r="L92445" i="36"/>
  <c r="Q92445" i="36" s="1"/>
  <c r="K92445" i="36"/>
  <c r="P92444" i="36"/>
  <c r="S92444" i="36" s="1"/>
  <c r="N92444" i="36"/>
  <c r="O92444" i="36" s="1"/>
  <c r="R92444" i="36" s="1"/>
  <c r="M92444" i="36"/>
  <c r="L92444" i="36"/>
  <c r="K92444" i="36"/>
  <c r="P92443" i="36"/>
  <c r="S92443" i="36" s="1"/>
  <c r="N92443" i="36"/>
  <c r="O92443" i="36" s="1"/>
  <c r="R92443" i="36" s="1"/>
  <c r="M92443" i="36"/>
  <c r="L92443" i="36"/>
  <c r="K92443" i="36"/>
  <c r="S92442" i="36"/>
  <c r="P92442" i="36"/>
  <c r="N92442" i="36"/>
  <c r="O92442" i="36" s="1"/>
  <c r="R92442" i="36" s="1"/>
  <c r="M92442" i="36"/>
  <c r="L92442" i="36"/>
  <c r="K92442" i="36"/>
  <c r="P92441" i="36"/>
  <c r="S92441" i="36" s="1"/>
  <c r="N92441" i="36"/>
  <c r="O92441" i="36" s="1"/>
  <c r="R92441" i="36" s="1"/>
  <c r="M92441" i="36"/>
  <c r="L92441" i="36"/>
  <c r="K92441" i="36"/>
  <c r="P92440" i="36"/>
  <c r="S92440" i="36" s="1"/>
  <c r="N92440" i="36"/>
  <c r="O92440" i="36" s="1"/>
  <c r="R92440" i="36" s="1"/>
  <c r="M92440" i="36"/>
  <c r="L92440" i="36"/>
  <c r="K92440" i="36"/>
  <c r="S92439" i="36"/>
  <c r="P92439" i="36"/>
  <c r="N92439" i="36"/>
  <c r="O92439" i="36" s="1"/>
  <c r="R92439" i="36" s="1"/>
  <c r="M92439" i="36"/>
  <c r="L92439" i="36"/>
  <c r="K92439" i="36"/>
  <c r="P92438" i="36"/>
  <c r="S92438" i="36" s="1"/>
  <c r="N92438" i="36"/>
  <c r="O92438" i="36" s="1"/>
  <c r="R92438" i="36" s="1"/>
  <c r="M92438" i="36"/>
  <c r="L92438" i="36"/>
  <c r="K92438" i="36"/>
  <c r="P92437" i="36"/>
  <c r="S92437" i="36" s="1"/>
  <c r="N92437" i="36"/>
  <c r="O92437" i="36" s="1"/>
  <c r="R92437" i="36" s="1"/>
  <c r="M92437" i="36"/>
  <c r="L92437" i="36"/>
  <c r="K92437" i="36"/>
  <c r="P92436" i="36"/>
  <c r="S92436" i="36" s="1"/>
  <c r="N92436" i="36"/>
  <c r="O92436" i="36" s="1"/>
  <c r="R92436" i="36" s="1"/>
  <c r="M92436" i="36"/>
  <c r="L92436" i="36"/>
  <c r="K92436" i="36"/>
  <c r="S92435" i="36"/>
  <c r="P92435" i="36"/>
  <c r="N92435" i="36"/>
  <c r="O92435" i="36" s="1"/>
  <c r="R92435" i="36" s="1"/>
  <c r="M92435" i="36"/>
  <c r="Q92435" i="36" s="1"/>
  <c r="L92435" i="36"/>
  <c r="K92435" i="36"/>
  <c r="S92434" i="36"/>
  <c r="P92434" i="36"/>
  <c r="N92434" i="36"/>
  <c r="O92434" i="36" s="1"/>
  <c r="R92434" i="36" s="1"/>
  <c r="M92434" i="36"/>
  <c r="L92434" i="36"/>
  <c r="K92434" i="36"/>
  <c r="P92433" i="36"/>
  <c r="S92433" i="36" s="1"/>
  <c r="N92433" i="36"/>
  <c r="O92433" i="36" s="1"/>
  <c r="R92433" i="36" s="1"/>
  <c r="M92433" i="36"/>
  <c r="L92433" i="36"/>
  <c r="K92433" i="36"/>
  <c r="P92432" i="36"/>
  <c r="S92432" i="36" s="1"/>
  <c r="N92432" i="36"/>
  <c r="O92432" i="36" s="1"/>
  <c r="R92432" i="36" s="1"/>
  <c r="M92432" i="36"/>
  <c r="Q92432" i="36" s="1"/>
  <c r="L92432" i="36"/>
  <c r="K92432" i="36"/>
  <c r="S92431" i="36"/>
  <c r="P92431" i="36"/>
  <c r="N92431" i="36"/>
  <c r="O92431" i="36" s="1"/>
  <c r="R92431" i="36" s="1"/>
  <c r="M92431" i="36"/>
  <c r="L92431" i="36"/>
  <c r="K92431" i="36"/>
  <c r="P92430" i="36"/>
  <c r="S92430" i="36" s="1"/>
  <c r="N92430" i="36"/>
  <c r="O92430" i="36" s="1"/>
  <c r="R92430" i="36" s="1"/>
  <c r="M92430" i="36"/>
  <c r="L92430" i="36"/>
  <c r="K92430" i="36"/>
  <c r="P92429" i="36"/>
  <c r="S92429" i="36" s="1"/>
  <c r="N92429" i="36"/>
  <c r="O92429" i="36" s="1"/>
  <c r="R92429" i="36" s="1"/>
  <c r="M92429" i="36"/>
  <c r="L92429" i="36"/>
  <c r="K92429" i="36"/>
  <c r="P92428" i="36"/>
  <c r="S92428" i="36" s="1"/>
  <c r="N92428" i="36"/>
  <c r="O92428" i="36" s="1"/>
  <c r="R92428" i="36" s="1"/>
  <c r="M92428" i="36"/>
  <c r="L92428" i="36"/>
  <c r="K92428" i="36"/>
  <c r="S92427" i="36"/>
  <c r="R92427" i="36"/>
  <c r="P92427" i="36"/>
  <c r="N92427" i="36"/>
  <c r="O92427" i="36" s="1"/>
  <c r="M92427" i="36"/>
  <c r="L92427" i="36"/>
  <c r="K92427" i="36"/>
  <c r="P92426" i="36"/>
  <c r="S92426" i="36" s="1"/>
  <c r="N92426" i="36"/>
  <c r="O92426" i="36" s="1"/>
  <c r="R92426" i="36" s="1"/>
  <c r="M92426" i="36"/>
  <c r="L92426" i="36"/>
  <c r="K92426" i="36"/>
  <c r="P92425" i="36"/>
  <c r="S92425" i="36" s="1"/>
  <c r="N92425" i="36"/>
  <c r="O92425" i="36" s="1"/>
  <c r="R92425" i="36" s="1"/>
  <c r="M92425" i="36"/>
  <c r="L92425" i="36"/>
  <c r="K92425" i="36"/>
  <c r="P92424" i="36"/>
  <c r="S92424" i="36" s="1"/>
  <c r="N92424" i="36"/>
  <c r="O92424" i="36" s="1"/>
  <c r="R92424" i="36" s="1"/>
  <c r="M92424" i="36"/>
  <c r="L92424" i="36"/>
  <c r="K92424" i="36"/>
  <c r="Q92423" i="36"/>
  <c r="P92423" i="36"/>
  <c r="S92423" i="36" s="1"/>
  <c r="N92423" i="36"/>
  <c r="O92423" i="36" s="1"/>
  <c r="R92423" i="36" s="1"/>
  <c r="M92423" i="36"/>
  <c r="L92423" i="36"/>
  <c r="K92423" i="36"/>
  <c r="P92422" i="36"/>
  <c r="S92422" i="36" s="1"/>
  <c r="N92422" i="36"/>
  <c r="O92422" i="36" s="1"/>
  <c r="R92422" i="36" s="1"/>
  <c r="M92422" i="36"/>
  <c r="L92422" i="36"/>
  <c r="K92422" i="36"/>
  <c r="P92421" i="36"/>
  <c r="S92421" i="36" s="1"/>
  <c r="N92421" i="36"/>
  <c r="O92421" i="36" s="1"/>
  <c r="R92421" i="36" s="1"/>
  <c r="M92421" i="36"/>
  <c r="L92421" i="36"/>
  <c r="K92421" i="36"/>
  <c r="P92420" i="36"/>
  <c r="S92420" i="36" s="1"/>
  <c r="N92420" i="36"/>
  <c r="O92420" i="36" s="1"/>
  <c r="R92420" i="36" s="1"/>
  <c r="M92420" i="36"/>
  <c r="L92420" i="36"/>
  <c r="K92420" i="36"/>
  <c r="S92419" i="36"/>
  <c r="P92419" i="36"/>
  <c r="N92419" i="36"/>
  <c r="O92419" i="36" s="1"/>
  <c r="R92419" i="36" s="1"/>
  <c r="M92419" i="36"/>
  <c r="L92419" i="36"/>
  <c r="K92419" i="36"/>
  <c r="S92418" i="36"/>
  <c r="P92418" i="36"/>
  <c r="N92418" i="36"/>
  <c r="O92418" i="36" s="1"/>
  <c r="R92418" i="36" s="1"/>
  <c r="M92418" i="36"/>
  <c r="L92418" i="36"/>
  <c r="K92418" i="36"/>
  <c r="P92417" i="36"/>
  <c r="S92417" i="36" s="1"/>
  <c r="N92417" i="36"/>
  <c r="O92417" i="36" s="1"/>
  <c r="R92417" i="36" s="1"/>
  <c r="M92417" i="36"/>
  <c r="L92417" i="36"/>
  <c r="K92417" i="36"/>
  <c r="P92416" i="36"/>
  <c r="S92416" i="36" s="1"/>
  <c r="N92416" i="36"/>
  <c r="O92416" i="36" s="1"/>
  <c r="R92416" i="36" s="1"/>
  <c r="M92416" i="36"/>
  <c r="L92416" i="36"/>
  <c r="K92416" i="36"/>
  <c r="S92415" i="36"/>
  <c r="P92415" i="36"/>
  <c r="N92415" i="36"/>
  <c r="O92415" i="36" s="1"/>
  <c r="R92415" i="36" s="1"/>
  <c r="M92415" i="36"/>
  <c r="L92415" i="36"/>
  <c r="K92415" i="36"/>
  <c r="P92414" i="36"/>
  <c r="S92414" i="36" s="1"/>
  <c r="N92414" i="36"/>
  <c r="O92414" i="36" s="1"/>
  <c r="R92414" i="36" s="1"/>
  <c r="M92414" i="36"/>
  <c r="L92414" i="36"/>
  <c r="K92414" i="36"/>
  <c r="P92413" i="36"/>
  <c r="S92413" i="36" s="1"/>
  <c r="N92413" i="36"/>
  <c r="O92413" i="36" s="1"/>
  <c r="R92413" i="36" s="1"/>
  <c r="M92413" i="36"/>
  <c r="L92413" i="36"/>
  <c r="K92413" i="36"/>
  <c r="P92412" i="36"/>
  <c r="S92412" i="36" s="1"/>
  <c r="N92412" i="36"/>
  <c r="O92412" i="36" s="1"/>
  <c r="R92412" i="36" s="1"/>
  <c r="M92412" i="36"/>
  <c r="L92412" i="36"/>
  <c r="K92412" i="36"/>
  <c r="S92411" i="36"/>
  <c r="P92411" i="36"/>
  <c r="N92411" i="36"/>
  <c r="O92411" i="36" s="1"/>
  <c r="R92411" i="36" s="1"/>
  <c r="M92411" i="36"/>
  <c r="L92411" i="36"/>
  <c r="K92411" i="36"/>
  <c r="P92410" i="36"/>
  <c r="S92410" i="36" s="1"/>
  <c r="N92410" i="36"/>
  <c r="O92410" i="36" s="1"/>
  <c r="R92410" i="36" s="1"/>
  <c r="M92410" i="36"/>
  <c r="L92410" i="36"/>
  <c r="Q92410" i="36" s="1"/>
  <c r="K92410" i="36"/>
  <c r="P92409" i="36"/>
  <c r="S92409" i="36" s="1"/>
  <c r="N92409" i="36"/>
  <c r="O92409" i="36" s="1"/>
  <c r="R92409" i="36" s="1"/>
  <c r="M92409" i="36"/>
  <c r="L92409" i="36"/>
  <c r="K92409" i="36"/>
  <c r="P92408" i="36"/>
  <c r="S92408" i="36" s="1"/>
  <c r="N92408" i="36"/>
  <c r="O92408" i="36" s="1"/>
  <c r="R92408" i="36" s="1"/>
  <c r="M92408" i="36"/>
  <c r="L92408" i="36"/>
  <c r="K92408" i="36"/>
  <c r="P92407" i="36"/>
  <c r="S92407" i="36" s="1"/>
  <c r="N92407" i="36"/>
  <c r="O92407" i="36" s="1"/>
  <c r="R92407" i="36" s="1"/>
  <c r="M92407" i="36"/>
  <c r="L92407" i="36"/>
  <c r="K92407" i="36"/>
  <c r="P92406" i="36"/>
  <c r="S92406" i="36" s="1"/>
  <c r="N92406" i="36"/>
  <c r="O92406" i="36" s="1"/>
  <c r="R92406" i="36" s="1"/>
  <c r="M92406" i="36"/>
  <c r="L92406" i="36"/>
  <c r="K92406" i="36"/>
  <c r="P92405" i="36"/>
  <c r="S92405" i="36" s="1"/>
  <c r="O92405" i="36"/>
  <c r="R92405" i="36" s="1"/>
  <c r="N92405" i="36"/>
  <c r="M92405" i="36"/>
  <c r="Q92405" i="36" s="1"/>
  <c r="L92405" i="36"/>
  <c r="K92405" i="36"/>
  <c r="P92404" i="36"/>
  <c r="S92404" i="36" s="1"/>
  <c r="N92404" i="36"/>
  <c r="O92404" i="36" s="1"/>
  <c r="R92404" i="36" s="1"/>
  <c r="M92404" i="36"/>
  <c r="L92404" i="36"/>
  <c r="Q92404" i="36" s="1"/>
  <c r="K92404" i="36"/>
  <c r="S92403" i="36"/>
  <c r="P92403" i="36"/>
  <c r="N92403" i="36"/>
  <c r="O92403" i="36" s="1"/>
  <c r="R92403" i="36" s="1"/>
  <c r="M92403" i="36"/>
  <c r="L92403" i="36"/>
  <c r="K92403" i="36"/>
  <c r="S92402" i="36"/>
  <c r="P92402" i="36"/>
  <c r="N92402" i="36"/>
  <c r="O92402" i="36" s="1"/>
  <c r="R92402" i="36" s="1"/>
  <c r="M92402" i="36"/>
  <c r="L92402" i="36"/>
  <c r="K92402" i="36"/>
  <c r="P92401" i="36"/>
  <c r="S92401" i="36" s="1"/>
  <c r="N92401" i="36"/>
  <c r="O92401" i="36" s="1"/>
  <c r="R92401" i="36" s="1"/>
  <c r="M92401" i="36"/>
  <c r="L92401" i="36"/>
  <c r="K92401" i="36"/>
  <c r="P92400" i="36"/>
  <c r="S92400" i="36" s="1"/>
  <c r="N92400" i="36"/>
  <c r="O92400" i="36" s="1"/>
  <c r="R92400" i="36" s="1"/>
  <c r="M92400" i="36"/>
  <c r="L92400" i="36"/>
  <c r="K92400" i="36"/>
  <c r="S92399" i="36"/>
  <c r="P92399" i="36"/>
  <c r="N92399" i="36"/>
  <c r="O92399" i="36" s="1"/>
  <c r="R92399" i="36" s="1"/>
  <c r="M92399" i="36"/>
  <c r="L92399" i="36"/>
  <c r="K92399" i="36"/>
  <c r="P92398" i="36"/>
  <c r="S92398" i="36" s="1"/>
  <c r="N92398" i="36"/>
  <c r="O92398" i="36" s="1"/>
  <c r="R92398" i="36" s="1"/>
  <c r="M92398" i="36"/>
  <c r="L92398" i="36"/>
  <c r="K92398" i="36"/>
  <c r="P92397" i="36"/>
  <c r="S92397" i="36" s="1"/>
  <c r="N92397" i="36"/>
  <c r="O92397" i="36" s="1"/>
  <c r="R92397" i="36" s="1"/>
  <c r="M92397" i="36"/>
  <c r="L92397" i="36"/>
  <c r="K92397" i="36"/>
  <c r="P92396" i="36"/>
  <c r="S92396" i="36" s="1"/>
  <c r="N92396" i="36"/>
  <c r="O92396" i="36" s="1"/>
  <c r="R92396" i="36" s="1"/>
  <c r="M92396" i="36"/>
  <c r="L92396" i="36"/>
  <c r="K92396" i="36"/>
  <c r="S92395" i="36"/>
  <c r="P92395" i="36"/>
  <c r="N92395" i="36"/>
  <c r="O92395" i="36" s="1"/>
  <c r="R92395" i="36" s="1"/>
  <c r="M92395" i="36"/>
  <c r="L92395" i="36"/>
  <c r="K92395" i="36"/>
  <c r="P92394" i="36"/>
  <c r="S92394" i="36" s="1"/>
  <c r="N92394" i="36"/>
  <c r="O92394" i="36" s="1"/>
  <c r="R92394" i="36" s="1"/>
  <c r="M92394" i="36"/>
  <c r="L92394" i="36"/>
  <c r="K92394" i="36"/>
  <c r="P92393" i="36"/>
  <c r="S92393" i="36" s="1"/>
  <c r="N92393" i="36"/>
  <c r="O92393" i="36" s="1"/>
  <c r="R92393" i="36" s="1"/>
  <c r="M92393" i="36"/>
  <c r="L92393" i="36"/>
  <c r="K92393" i="36"/>
  <c r="P92392" i="36"/>
  <c r="S92392" i="36" s="1"/>
  <c r="N92392" i="36"/>
  <c r="O92392" i="36" s="1"/>
  <c r="R92392" i="36" s="1"/>
  <c r="M92392" i="36"/>
  <c r="L92392" i="36"/>
  <c r="K92392" i="36"/>
  <c r="P92391" i="36"/>
  <c r="S92391" i="36" s="1"/>
  <c r="N92391" i="36"/>
  <c r="O92391" i="36" s="1"/>
  <c r="R92391" i="36" s="1"/>
  <c r="M92391" i="36"/>
  <c r="L92391" i="36"/>
  <c r="K92391" i="36"/>
  <c r="P92390" i="36"/>
  <c r="S92390" i="36" s="1"/>
  <c r="N92390" i="36"/>
  <c r="O92390" i="36" s="1"/>
  <c r="R92390" i="36" s="1"/>
  <c r="M92390" i="36"/>
  <c r="L92390" i="36"/>
  <c r="K92390" i="36"/>
  <c r="P92389" i="36"/>
  <c r="S92389" i="36" s="1"/>
  <c r="N92389" i="36"/>
  <c r="O92389" i="36" s="1"/>
  <c r="R92389" i="36" s="1"/>
  <c r="M92389" i="36"/>
  <c r="L92389" i="36"/>
  <c r="K92389" i="36"/>
  <c r="P92388" i="36"/>
  <c r="S92388" i="36" s="1"/>
  <c r="N92388" i="36"/>
  <c r="O92388" i="36" s="1"/>
  <c r="R92388" i="36" s="1"/>
  <c r="M92388" i="36"/>
  <c r="L92388" i="36"/>
  <c r="K92388" i="36"/>
  <c r="S92387" i="36"/>
  <c r="P92387" i="36"/>
  <c r="N92387" i="36"/>
  <c r="O92387" i="36" s="1"/>
  <c r="R92387" i="36" s="1"/>
  <c r="M92387" i="36"/>
  <c r="L92387" i="36"/>
  <c r="K92387" i="36"/>
  <c r="S92386" i="36"/>
  <c r="P92386" i="36"/>
  <c r="N92386" i="36"/>
  <c r="O92386" i="36" s="1"/>
  <c r="R92386" i="36" s="1"/>
  <c r="M92386" i="36"/>
  <c r="L92386" i="36"/>
  <c r="K92386" i="36"/>
  <c r="P92385" i="36"/>
  <c r="S92385" i="36" s="1"/>
  <c r="N92385" i="36"/>
  <c r="O92385" i="36" s="1"/>
  <c r="R92385" i="36" s="1"/>
  <c r="M92385" i="36"/>
  <c r="L92385" i="36"/>
  <c r="K92385" i="36"/>
  <c r="P92384" i="36"/>
  <c r="S92384" i="36" s="1"/>
  <c r="N92384" i="36"/>
  <c r="O92384" i="36" s="1"/>
  <c r="R92384" i="36" s="1"/>
  <c r="M92384" i="36"/>
  <c r="L92384" i="36"/>
  <c r="K92384" i="36"/>
  <c r="P92383" i="36"/>
  <c r="S92383" i="36" s="1"/>
  <c r="N92383" i="36"/>
  <c r="O92383" i="36" s="1"/>
  <c r="R92383" i="36" s="1"/>
  <c r="M92383" i="36"/>
  <c r="L92383" i="36"/>
  <c r="K92383" i="36"/>
  <c r="P92382" i="36"/>
  <c r="S92382" i="36" s="1"/>
  <c r="N92382" i="36"/>
  <c r="O92382" i="36" s="1"/>
  <c r="R92382" i="36" s="1"/>
  <c r="M92382" i="36"/>
  <c r="L92382" i="36"/>
  <c r="K92382" i="36"/>
  <c r="P92381" i="36"/>
  <c r="S92381" i="36" s="1"/>
  <c r="N92381" i="36"/>
  <c r="O92381" i="36" s="1"/>
  <c r="R92381" i="36" s="1"/>
  <c r="M92381" i="36"/>
  <c r="L92381" i="36"/>
  <c r="K92381" i="36"/>
  <c r="P92380" i="36"/>
  <c r="S92380" i="36" s="1"/>
  <c r="N92380" i="36"/>
  <c r="O92380" i="36" s="1"/>
  <c r="R92380" i="36" s="1"/>
  <c r="M92380" i="36"/>
  <c r="L92380" i="36"/>
  <c r="K92380" i="36"/>
  <c r="S92379" i="36"/>
  <c r="P92379" i="36"/>
  <c r="N92379" i="36"/>
  <c r="O92379" i="36" s="1"/>
  <c r="R92379" i="36" s="1"/>
  <c r="M92379" i="36"/>
  <c r="L92379" i="36"/>
  <c r="K92379" i="36"/>
  <c r="P92378" i="36"/>
  <c r="S92378" i="36" s="1"/>
  <c r="N92378" i="36"/>
  <c r="O92378" i="36" s="1"/>
  <c r="R92378" i="36" s="1"/>
  <c r="M92378" i="36"/>
  <c r="L92378" i="36"/>
  <c r="K92378" i="36"/>
  <c r="P92377" i="36"/>
  <c r="S92377" i="36" s="1"/>
  <c r="N92377" i="36"/>
  <c r="O92377" i="36" s="1"/>
  <c r="R92377" i="36" s="1"/>
  <c r="M92377" i="36"/>
  <c r="L92377" i="36"/>
  <c r="K92377" i="36"/>
  <c r="P92376" i="36"/>
  <c r="S92376" i="36" s="1"/>
  <c r="N92376" i="36"/>
  <c r="O92376" i="36" s="1"/>
  <c r="R92376" i="36" s="1"/>
  <c r="M92376" i="36"/>
  <c r="L92376" i="36"/>
  <c r="K92376" i="36"/>
  <c r="P92375" i="36"/>
  <c r="S92375" i="36" s="1"/>
  <c r="N92375" i="36"/>
  <c r="O92375" i="36" s="1"/>
  <c r="R92375" i="36" s="1"/>
  <c r="M92375" i="36"/>
  <c r="L92375" i="36"/>
  <c r="K92375" i="36"/>
  <c r="P92374" i="36"/>
  <c r="S92374" i="36" s="1"/>
  <c r="N92374" i="36"/>
  <c r="O92374" i="36" s="1"/>
  <c r="R92374" i="36" s="1"/>
  <c r="M92374" i="36"/>
  <c r="L92374" i="36"/>
  <c r="K92374" i="36"/>
  <c r="P92373" i="36"/>
  <c r="S92373" i="36" s="1"/>
  <c r="N92373" i="36"/>
  <c r="O92373" i="36" s="1"/>
  <c r="R92373" i="36" s="1"/>
  <c r="M92373" i="36"/>
  <c r="L92373" i="36"/>
  <c r="K92373" i="36"/>
  <c r="P92372" i="36"/>
  <c r="S92372" i="36" s="1"/>
  <c r="N92372" i="36"/>
  <c r="O92372" i="36" s="1"/>
  <c r="R92372" i="36" s="1"/>
  <c r="M92372" i="36"/>
  <c r="L92372" i="36"/>
  <c r="K92372" i="36"/>
  <c r="P92371" i="36"/>
  <c r="S92371" i="36" s="1"/>
  <c r="N92371" i="36"/>
  <c r="O92371" i="36" s="1"/>
  <c r="R92371" i="36" s="1"/>
  <c r="M92371" i="36"/>
  <c r="L92371" i="36"/>
  <c r="K92371" i="36"/>
  <c r="P92370" i="36"/>
  <c r="S92370" i="36" s="1"/>
  <c r="N92370" i="36"/>
  <c r="O92370" i="36" s="1"/>
  <c r="R92370" i="36" s="1"/>
  <c r="M92370" i="36"/>
  <c r="L92370" i="36"/>
  <c r="K92370" i="36"/>
  <c r="P92369" i="36"/>
  <c r="S92369" i="36" s="1"/>
  <c r="N92369" i="36"/>
  <c r="O92369" i="36" s="1"/>
  <c r="R92369" i="36" s="1"/>
  <c r="M92369" i="36"/>
  <c r="L92369" i="36"/>
  <c r="K92369" i="36"/>
  <c r="P92368" i="36"/>
  <c r="S92368" i="36" s="1"/>
  <c r="N92368" i="36"/>
  <c r="O92368" i="36" s="1"/>
  <c r="R92368" i="36" s="1"/>
  <c r="M92368" i="36"/>
  <c r="L92368" i="36"/>
  <c r="K92368" i="36"/>
  <c r="P92367" i="36"/>
  <c r="S92367" i="36" s="1"/>
  <c r="N92367" i="36"/>
  <c r="O92367" i="36" s="1"/>
  <c r="R92367" i="36" s="1"/>
  <c r="M92367" i="36"/>
  <c r="L92367" i="36"/>
  <c r="K92367" i="36"/>
  <c r="P92366" i="36"/>
  <c r="S92366" i="36" s="1"/>
  <c r="N92366" i="36"/>
  <c r="O92366" i="36" s="1"/>
  <c r="R92366" i="36" s="1"/>
  <c r="M92366" i="36"/>
  <c r="L92366" i="36"/>
  <c r="K92366" i="36"/>
  <c r="P92365" i="36"/>
  <c r="S92365" i="36" s="1"/>
  <c r="N92365" i="36"/>
  <c r="O92365" i="36" s="1"/>
  <c r="R92365" i="36" s="1"/>
  <c r="M92365" i="36"/>
  <c r="L92365" i="36"/>
  <c r="K92365" i="36"/>
  <c r="P92364" i="36"/>
  <c r="S92364" i="36" s="1"/>
  <c r="N92364" i="36"/>
  <c r="O92364" i="36" s="1"/>
  <c r="R92364" i="36" s="1"/>
  <c r="M92364" i="36"/>
  <c r="L92364" i="36"/>
  <c r="K92364" i="36"/>
  <c r="R92363" i="36"/>
  <c r="P92363" i="36"/>
  <c r="S92363" i="36" s="1"/>
  <c r="N92363" i="36"/>
  <c r="O92363" i="36" s="1"/>
  <c r="M92363" i="36"/>
  <c r="L92363" i="36"/>
  <c r="K92363" i="36"/>
  <c r="P92362" i="36"/>
  <c r="S92362" i="36" s="1"/>
  <c r="N92362" i="36"/>
  <c r="O92362" i="36" s="1"/>
  <c r="R92362" i="36" s="1"/>
  <c r="M92362" i="36"/>
  <c r="L92362" i="36"/>
  <c r="K92362" i="36"/>
  <c r="P92361" i="36"/>
  <c r="S92361" i="36" s="1"/>
  <c r="N92361" i="36"/>
  <c r="O92361" i="36" s="1"/>
  <c r="R92361" i="36" s="1"/>
  <c r="M92361" i="36"/>
  <c r="L92361" i="36"/>
  <c r="K92361" i="36"/>
  <c r="P92360" i="36"/>
  <c r="S92360" i="36" s="1"/>
  <c r="N92360" i="36"/>
  <c r="O92360" i="36" s="1"/>
  <c r="R92360" i="36" s="1"/>
  <c r="M92360" i="36"/>
  <c r="Q92360" i="36" s="1"/>
  <c r="L92360" i="36"/>
  <c r="K92360" i="36"/>
  <c r="P92359" i="36"/>
  <c r="S92359" i="36" s="1"/>
  <c r="N92359" i="36"/>
  <c r="O92359" i="36" s="1"/>
  <c r="R92359" i="36" s="1"/>
  <c r="M92359" i="36"/>
  <c r="L92359" i="36"/>
  <c r="K92359" i="36"/>
  <c r="P92358" i="36"/>
  <c r="S92358" i="36" s="1"/>
  <c r="N92358" i="36"/>
  <c r="O92358" i="36" s="1"/>
  <c r="R92358" i="36" s="1"/>
  <c r="M92358" i="36"/>
  <c r="L92358" i="36"/>
  <c r="K92358" i="36"/>
  <c r="P92357" i="36"/>
  <c r="S92357" i="36" s="1"/>
  <c r="N92357" i="36"/>
  <c r="O92357" i="36" s="1"/>
  <c r="R92357" i="36" s="1"/>
  <c r="M92357" i="36"/>
  <c r="L92357" i="36"/>
  <c r="K92357" i="36"/>
  <c r="P92356" i="36"/>
  <c r="S92356" i="36" s="1"/>
  <c r="N92356" i="36"/>
  <c r="O92356" i="36" s="1"/>
  <c r="R92356" i="36" s="1"/>
  <c r="M92356" i="36"/>
  <c r="L92356" i="36"/>
  <c r="K92356" i="36"/>
  <c r="S92355" i="36"/>
  <c r="P92355" i="36"/>
  <c r="N92355" i="36"/>
  <c r="O92355" i="36" s="1"/>
  <c r="R92355" i="36" s="1"/>
  <c r="M92355" i="36"/>
  <c r="L92355" i="36"/>
  <c r="K92355" i="36"/>
  <c r="S92354" i="36"/>
  <c r="P92354" i="36"/>
  <c r="N92354" i="36"/>
  <c r="O92354" i="36" s="1"/>
  <c r="R92354" i="36" s="1"/>
  <c r="M92354" i="36"/>
  <c r="L92354" i="36"/>
  <c r="K92354" i="36"/>
  <c r="P92353" i="36"/>
  <c r="S92353" i="36" s="1"/>
  <c r="N92353" i="36"/>
  <c r="O92353" i="36" s="1"/>
  <c r="R92353" i="36" s="1"/>
  <c r="M92353" i="36"/>
  <c r="L92353" i="36"/>
  <c r="K92353" i="36"/>
  <c r="P92352" i="36"/>
  <c r="S92352" i="36" s="1"/>
  <c r="N92352" i="36"/>
  <c r="O92352" i="36" s="1"/>
  <c r="R92352" i="36" s="1"/>
  <c r="M92352" i="36"/>
  <c r="L92352" i="36"/>
  <c r="K92352" i="36"/>
  <c r="S92351" i="36"/>
  <c r="P92351" i="36"/>
  <c r="N92351" i="36"/>
  <c r="O92351" i="36" s="1"/>
  <c r="R92351" i="36" s="1"/>
  <c r="M92351" i="36"/>
  <c r="L92351" i="36"/>
  <c r="Q92351" i="36" s="1"/>
  <c r="K92351" i="36"/>
  <c r="P92350" i="36"/>
  <c r="S92350" i="36" s="1"/>
  <c r="N92350" i="36"/>
  <c r="O92350" i="36" s="1"/>
  <c r="R92350" i="36" s="1"/>
  <c r="M92350" i="36"/>
  <c r="L92350" i="36"/>
  <c r="K92350" i="36"/>
  <c r="P92349" i="36"/>
  <c r="S92349" i="36" s="1"/>
  <c r="N92349" i="36"/>
  <c r="O92349" i="36" s="1"/>
  <c r="R92349" i="36" s="1"/>
  <c r="M92349" i="36"/>
  <c r="L92349" i="36"/>
  <c r="K92349" i="36"/>
  <c r="P92348" i="36"/>
  <c r="S92348" i="36" s="1"/>
  <c r="N92348" i="36"/>
  <c r="O92348" i="36" s="1"/>
  <c r="R92348" i="36" s="1"/>
  <c r="M92348" i="36"/>
  <c r="L92348" i="36"/>
  <c r="K92348" i="36"/>
  <c r="P92347" i="36"/>
  <c r="S92347" i="36" s="1"/>
  <c r="N92347" i="36"/>
  <c r="O92347" i="36" s="1"/>
  <c r="R92347" i="36" s="1"/>
  <c r="M92347" i="36"/>
  <c r="Q92347" i="36" s="1"/>
  <c r="L92347" i="36"/>
  <c r="K92347" i="36"/>
  <c r="P92346" i="36"/>
  <c r="S92346" i="36" s="1"/>
  <c r="N92346" i="36"/>
  <c r="O92346" i="36" s="1"/>
  <c r="R92346" i="36" s="1"/>
  <c r="M92346" i="36"/>
  <c r="L92346" i="36"/>
  <c r="Q92346" i="36" s="1"/>
  <c r="K92346" i="36"/>
  <c r="P92345" i="36"/>
  <c r="S92345" i="36" s="1"/>
  <c r="N92345" i="36"/>
  <c r="O92345" i="36" s="1"/>
  <c r="R92345" i="36" s="1"/>
  <c r="M92345" i="36"/>
  <c r="L92345" i="36"/>
  <c r="K92345" i="36"/>
  <c r="P92344" i="36"/>
  <c r="S92344" i="36" s="1"/>
  <c r="N92344" i="36"/>
  <c r="O92344" i="36" s="1"/>
  <c r="R92344" i="36" s="1"/>
  <c r="M92344" i="36"/>
  <c r="L92344" i="36"/>
  <c r="K92344" i="36"/>
  <c r="P92343" i="36"/>
  <c r="S92343" i="36" s="1"/>
  <c r="N92343" i="36"/>
  <c r="O92343" i="36" s="1"/>
  <c r="R92343" i="36" s="1"/>
  <c r="M92343" i="36"/>
  <c r="L92343" i="36"/>
  <c r="K92343" i="36"/>
  <c r="P92342" i="36"/>
  <c r="S92342" i="36" s="1"/>
  <c r="N92342" i="36"/>
  <c r="O92342" i="36" s="1"/>
  <c r="R92342" i="36" s="1"/>
  <c r="M92342" i="36"/>
  <c r="L92342" i="36"/>
  <c r="K92342" i="36"/>
  <c r="P92341" i="36"/>
  <c r="S92341" i="36" s="1"/>
  <c r="N92341" i="36"/>
  <c r="O92341" i="36" s="1"/>
  <c r="R92341" i="36" s="1"/>
  <c r="M92341" i="36"/>
  <c r="L92341" i="36"/>
  <c r="K92341" i="36"/>
  <c r="P92340" i="36"/>
  <c r="S92340" i="36" s="1"/>
  <c r="N92340" i="36"/>
  <c r="O92340" i="36" s="1"/>
  <c r="R92340" i="36" s="1"/>
  <c r="M92340" i="36"/>
  <c r="L92340" i="36"/>
  <c r="Q92340" i="36" s="1"/>
  <c r="K92340" i="36"/>
  <c r="S92339" i="36"/>
  <c r="P92339" i="36"/>
  <c r="N92339" i="36"/>
  <c r="O92339" i="36" s="1"/>
  <c r="R92339" i="36" s="1"/>
  <c r="M92339" i="36"/>
  <c r="L92339" i="36"/>
  <c r="K92339" i="36"/>
  <c r="P92338" i="36"/>
  <c r="S92338" i="36" s="1"/>
  <c r="N92338" i="36"/>
  <c r="O92338" i="36" s="1"/>
  <c r="R92338" i="36" s="1"/>
  <c r="M92338" i="36"/>
  <c r="L92338" i="36"/>
  <c r="K92338" i="36"/>
  <c r="P92337" i="36"/>
  <c r="S92337" i="36" s="1"/>
  <c r="N92337" i="36"/>
  <c r="O92337" i="36" s="1"/>
  <c r="R92337" i="36" s="1"/>
  <c r="M92337" i="36"/>
  <c r="L92337" i="36"/>
  <c r="K92337" i="36"/>
  <c r="P92336" i="36"/>
  <c r="S92336" i="36" s="1"/>
  <c r="N92336" i="36"/>
  <c r="O92336" i="36" s="1"/>
  <c r="R92336" i="36" s="1"/>
  <c r="M92336" i="36"/>
  <c r="L92336" i="36"/>
  <c r="K92336" i="36"/>
  <c r="P92335" i="36"/>
  <c r="S92335" i="36" s="1"/>
  <c r="N92335" i="36"/>
  <c r="O92335" i="36" s="1"/>
  <c r="R92335" i="36" s="1"/>
  <c r="M92335" i="36"/>
  <c r="L92335" i="36"/>
  <c r="K92335" i="36"/>
  <c r="P92334" i="36"/>
  <c r="S92334" i="36" s="1"/>
  <c r="N92334" i="36"/>
  <c r="O92334" i="36" s="1"/>
  <c r="R92334" i="36" s="1"/>
  <c r="M92334" i="36"/>
  <c r="L92334" i="36"/>
  <c r="K92334" i="36"/>
  <c r="P92333" i="36"/>
  <c r="S92333" i="36" s="1"/>
  <c r="O92333" i="36"/>
  <c r="R92333" i="36" s="1"/>
  <c r="N92333" i="36"/>
  <c r="M92333" i="36"/>
  <c r="L92333" i="36"/>
  <c r="K92333" i="36"/>
  <c r="P92332" i="36"/>
  <c r="S92332" i="36" s="1"/>
  <c r="N92332" i="36"/>
  <c r="O92332" i="36" s="1"/>
  <c r="R92332" i="36" s="1"/>
  <c r="M92332" i="36"/>
  <c r="L92332" i="36"/>
  <c r="Q92332" i="36" s="1"/>
  <c r="K92332" i="36"/>
  <c r="S92331" i="36"/>
  <c r="P92331" i="36"/>
  <c r="N92331" i="36"/>
  <c r="O92331" i="36" s="1"/>
  <c r="R92331" i="36" s="1"/>
  <c r="M92331" i="36"/>
  <c r="L92331" i="36"/>
  <c r="K92331" i="36"/>
  <c r="S92330" i="36"/>
  <c r="P92330" i="36"/>
  <c r="N92330" i="36"/>
  <c r="O92330" i="36" s="1"/>
  <c r="R92330" i="36" s="1"/>
  <c r="M92330" i="36"/>
  <c r="L92330" i="36"/>
  <c r="K92330" i="36"/>
  <c r="P92329" i="36"/>
  <c r="S92329" i="36" s="1"/>
  <c r="N92329" i="36"/>
  <c r="O92329" i="36" s="1"/>
  <c r="R92329" i="36" s="1"/>
  <c r="M92329" i="36"/>
  <c r="L92329" i="36"/>
  <c r="K92329" i="36"/>
  <c r="P92328" i="36"/>
  <c r="S92328" i="36" s="1"/>
  <c r="N92328" i="36"/>
  <c r="O92328" i="36" s="1"/>
  <c r="R92328" i="36" s="1"/>
  <c r="M92328" i="36"/>
  <c r="L92328" i="36"/>
  <c r="K92328" i="36"/>
  <c r="S92327" i="36"/>
  <c r="P92327" i="36"/>
  <c r="N92327" i="36"/>
  <c r="O92327" i="36" s="1"/>
  <c r="R92327" i="36" s="1"/>
  <c r="M92327" i="36"/>
  <c r="L92327" i="36"/>
  <c r="K92327" i="36"/>
  <c r="P92326" i="36"/>
  <c r="S92326" i="36" s="1"/>
  <c r="N92326" i="36"/>
  <c r="O92326" i="36" s="1"/>
  <c r="R92326" i="36" s="1"/>
  <c r="M92326" i="36"/>
  <c r="L92326" i="36"/>
  <c r="K92326" i="36"/>
  <c r="P92325" i="36"/>
  <c r="S92325" i="36" s="1"/>
  <c r="N92325" i="36"/>
  <c r="O92325" i="36" s="1"/>
  <c r="R92325" i="36" s="1"/>
  <c r="M92325" i="36"/>
  <c r="L92325" i="36"/>
  <c r="K92325" i="36"/>
  <c r="P92324" i="36"/>
  <c r="S92324" i="36" s="1"/>
  <c r="N92324" i="36"/>
  <c r="O92324" i="36" s="1"/>
  <c r="R92324" i="36" s="1"/>
  <c r="M92324" i="36"/>
  <c r="L92324" i="36"/>
  <c r="K92324" i="36"/>
  <c r="S92323" i="36"/>
  <c r="P92323" i="36"/>
  <c r="N92323" i="36"/>
  <c r="O92323" i="36" s="1"/>
  <c r="R92323" i="36" s="1"/>
  <c r="M92323" i="36"/>
  <c r="L92323" i="36"/>
  <c r="K92323" i="36"/>
  <c r="P92322" i="36"/>
  <c r="S92322" i="36" s="1"/>
  <c r="N92322" i="36"/>
  <c r="O92322" i="36" s="1"/>
  <c r="R92322" i="36" s="1"/>
  <c r="M92322" i="36"/>
  <c r="L92322" i="36"/>
  <c r="K92322" i="36"/>
  <c r="P92321" i="36"/>
  <c r="S92321" i="36" s="1"/>
  <c r="O92321" i="36"/>
  <c r="R92321" i="36" s="1"/>
  <c r="N92321" i="36"/>
  <c r="M92321" i="36"/>
  <c r="L92321" i="36"/>
  <c r="K92321" i="36"/>
  <c r="P92320" i="36"/>
  <c r="S92320" i="36" s="1"/>
  <c r="N92320" i="36"/>
  <c r="O92320" i="36" s="1"/>
  <c r="R92320" i="36" s="1"/>
  <c r="M92320" i="36"/>
  <c r="L92320" i="36"/>
  <c r="K92320" i="36"/>
  <c r="P92319" i="36"/>
  <c r="S92319" i="36" s="1"/>
  <c r="N92319" i="36"/>
  <c r="O92319" i="36" s="1"/>
  <c r="R92319" i="36" s="1"/>
  <c r="M92319" i="36"/>
  <c r="L92319" i="36"/>
  <c r="Q92319" i="36" s="1"/>
  <c r="K92319" i="36"/>
  <c r="P92318" i="36"/>
  <c r="S92318" i="36" s="1"/>
  <c r="N92318" i="36"/>
  <c r="O92318" i="36" s="1"/>
  <c r="R92318" i="36" s="1"/>
  <c r="M92318" i="36"/>
  <c r="L92318" i="36"/>
  <c r="K92318" i="36"/>
  <c r="P92317" i="36"/>
  <c r="S92317" i="36" s="1"/>
  <c r="N92317" i="36"/>
  <c r="O92317" i="36" s="1"/>
  <c r="R92317" i="36" s="1"/>
  <c r="M92317" i="36"/>
  <c r="L92317" i="36"/>
  <c r="Q92317" i="36" s="1"/>
  <c r="K92317" i="36"/>
  <c r="P92316" i="36"/>
  <c r="S92316" i="36" s="1"/>
  <c r="N92316" i="36"/>
  <c r="O92316" i="36" s="1"/>
  <c r="R92316" i="36" s="1"/>
  <c r="M92316" i="36"/>
  <c r="L92316" i="36"/>
  <c r="K92316" i="36"/>
  <c r="P92315" i="36"/>
  <c r="S92315" i="36" s="1"/>
  <c r="N92315" i="36"/>
  <c r="O92315" i="36" s="1"/>
  <c r="R92315" i="36" s="1"/>
  <c r="M92315" i="36"/>
  <c r="L92315" i="36"/>
  <c r="K92315" i="36"/>
  <c r="P92314" i="36"/>
  <c r="S92314" i="36" s="1"/>
  <c r="N92314" i="36"/>
  <c r="O92314" i="36" s="1"/>
  <c r="R92314" i="36" s="1"/>
  <c r="M92314" i="36"/>
  <c r="L92314" i="36"/>
  <c r="K92314" i="36"/>
  <c r="P92313" i="36"/>
  <c r="S92313" i="36" s="1"/>
  <c r="O92313" i="36"/>
  <c r="R92313" i="36" s="1"/>
  <c r="N92313" i="36"/>
  <c r="M92313" i="36"/>
  <c r="L92313" i="36"/>
  <c r="K92313" i="36"/>
  <c r="P92312" i="36"/>
  <c r="S92312" i="36" s="1"/>
  <c r="N92312" i="36"/>
  <c r="O92312" i="36" s="1"/>
  <c r="R92312" i="36" s="1"/>
  <c r="M92312" i="36"/>
  <c r="L92312" i="36"/>
  <c r="K92312" i="36"/>
  <c r="S92311" i="36"/>
  <c r="P92311" i="36"/>
  <c r="N92311" i="36"/>
  <c r="O92311" i="36" s="1"/>
  <c r="R92311" i="36" s="1"/>
  <c r="M92311" i="36"/>
  <c r="L92311" i="36"/>
  <c r="K92311" i="36"/>
  <c r="P92310" i="36"/>
  <c r="S92310" i="36" s="1"/>
  <c r="N92310" i="36"/>
  <c r="O92310" i="36" s="1"/>
  <c r="R92310" i="36" s="1"/>
  <c r="M92310" i="36"/>
  <c r="L92310" i="36"/>
  <c r="K92310" i="36"/>
  <c r="P92309" i="36"/>
  <c r="S92309" i="36" s="1"/>
  <c r="N92309" i="36"/>
  <c r="O92309" i="36" s="1"/>
  <c r="R92309" i="36" s="1"/>
  <c r="M92309" i="36"/>
  <c r="L92309" i="36"/>
  <c r="K92309" i="36"/>
  <c r="P92308" i="36"/>
  <c r="S92308" i="36" s="1"/>
  <c r="N92308" i="36"/>
  <c r="O92308" i="36" s="1"/>
  <c r="R92308" i="36" s="1"/>
  <c r="M92308" i="36"/>
  <c r="L92308" i="36"/>
  <c r="K92308" i="36"/>
  <c r="S92307" i="36"/>
  <c r="P92307" i="36"/>
  <c r="N92307" i="36"/>
  <c r="O92307" i="36" s="1"/>
  <c r="R92307" i="36" s="1"/>
  <c r="M92307" i="36"/>
  <c r="L92307" i="36"/>
  <c r="K92307" i="36"/>
  <c r="P92306" i="36"/>
  <c r="S92306" i="36" s="1"/>
  <c r="N92306" i="36"/>
  <c r="O92306" i="36" s="1"/>
  <c r="R92306" i="36" s="1"/>
  <c r="M92306" i="36"/>
  <c r="L92306" i="36"/>
  <c r="K92306" i="36"/>
  <c r="P92305" i="36"/>
  <c r="S92305" i="36" s="1"/>
  <c r="N92305" i="36"/>
  <c r="O92305" i="36" s="1"/>
  <c r="R92305" i="36" s="1"/>
  <c r="M92305" i="36"/>
  <c r="L92305" i="36"/>
  <c r="K92305" i="36"/>
  <c r="P92304" i="36"/>
  <c r="S92304" i="36" s="1"/>
  <c r="N92304" i="36"/>
  <c r="O92304" i="36" s="1"/>
  <c r="R92304" i="36" s="1"/>
  <c r="M92304" i="36"/>
  <c r="L92304" i="36"/>
  <c r="K92304" i="36"/>
  <c r="P92303" i="36"/>
  <c r="S92303" i="36" s="1"/>
  <c r="N92303" i="36"/>
  <c r="O92303" i="36" s="1"/>
  <c r="R92303" i="36" s="1"/>
  <c r="M92303" i="36"/>
  <c r="L92303" i="36"/>
  <c r="K92303" i="36"/>
  <c r="P92302" i="36"/>
  <c r="S92302" i="36" s="1"/>
  <c r="N92302" i="36"/>
  <c r="O92302" i="36" s="1"/>
  <c r="R92302" i="36" s="1"/>
  <c r="M92302" i="36"/>
  <c r="L92302" i="36"/>
  <c r="K92302" i="36"/>
  <c r="P92301" i="36"/>
  <c r="S92301" i="36" s="1"/>
  <c r="N92301" i="36"/>
  <c r="O92301" i="36" s="1"/>
  <c r="R92301" i="36" s="1"/>
  <c r="M92301" i="36"/>
  <c r="L92301" i="36"/>
  <c r="K92301" i="36"/>
  <c r="P92300" i="36"/>
  <c r="S92300" i="36" s="1"/>
  <c r="N92300" i="36"/>
  <c r="O92300" i="36" s="1"/>
  <c r="R92300" i="36" s="1"/>
  <c r="M92300" i="36"/>
  <c r="Q92300" i="36" s="1"/>
  <c r="L92300" i="36"/>
  <c r="K92300" i="36"/>
  <c r="P92299" i="36"/>
  <c r="S92299" i="36" s="1"/>
  <c r="N92299" i="36"/>
  <c r="O92299" i="36" s="1"/>
  <c r="R92299" i="36" s="1"/>
  <c r="M92299" i="36"/>
  <c r="L92299" i="36"/>
  <c r="K92299" i="36"/>
  <c r="P92298" i="36"/>
  <c r="S92298" i="36" s="1"/>
  <c r="N92298" i="36"/>
  <c r="O92298" i="36" s="1"/>
  <c r="R92298" i="36" s="1"/>
  <c r="M92298" i="36"/>
  <c r="L92298" i="36"/>
  <c r="K92298" i="36"/>
  <c r="P92297" i="36"/>
  <c r="S92297" i="36" s="1"/>
  <c r="N92297" i="36"/>
  <c r="O92297" i="36" s="1"/>
  <c r="R92297" i="36" s="1"/>
  <c r="M92297" i="36"/>
  <c r="L92297" i="36"/>
  <c r="K92297" i="36"/>
  <c r="P92296" i="36"/>
  <c r="S92296" i="36" s="1"/>
  <c r="N92296" i="36"/>
  <c r="O92296" i="36" s="1"/>
  <c r="R92296" i="36" s="1"/>
  <c r="M92296" i="36"/>
  <c r="L92296" i="36"/>
  <c r="K92296" i="36"/>
  <c r="P92295" i="36"/>
  <c r="S92295" i="36" s="1"/>
  <c r="N92295" i="36"/>
  <c r="O92295" i="36" s="1"/>
  <c r="R92295" i="36" s="1"/>
  <c r="M92295" i="36"/>
  <c r="L92295" i="36"/>
  <c r="K92295" i="36"/>
  <c r="P92294" i="36"/>
  <c r="S92294" i="36" s="1"/>
  <c r="N92294" i="36"/>
  <c r="O92294" i="36" s="1"/>
  <c r="R92294" i="36" s="1"/>
  <c r="M92294" i="36"/>
  <c r="L92294" i="36"/>
  <c r="K92294" i="36"/>
  <c r="P92293" i="36"/>
  <c r="S92293" i="36" s="1"/>
  <c r="N92293" i="36"/>
  <c r="O92293" i="36" s="1"/>
  <c r="R92293" i="36" s="1"/>
  <c r="M92293" i="36"/>
  <c r="L92293" i="36"/>
  <c r="K92293" i="36"/>
  <c r="P92292" i="36"/>
  <c r="S92292" i="36" s="1"/>
  <c r="N92292" i="36"/>
  <c r="O92292" i="36" s="1"/>
  <c r="R92292" i="36" s="1"/>
  <c r="M92292" i="36"/>
  <c r="L92292" i="36"/>
  <c r="Q92292" i="36" s="1"/>
  <c r="K92292" i="36"/>
  <c r="P92291" i="36"/>
  <c r="S92291" i="36" s="1"/>
  <c r="N92291" i="36"/>
  <c r="O92291" i="36" s="1"/>
  <c r="R92291" i="36" s="1"/>
  <c r="M92291" i="36"/>
  <c r="L92291" i="36"/>
  <c r="K92291" i="36"/>
  <c r="S92290" i="36"/>
  <c r="P92290" i="36"/>
  <c r="N92290" i="36"/>
  <c r="O92290" i="36" s="1"/>
  <c r="R92290" i="36" s="1"/>
  <c r="M92290" i="36"/>
  <c r="L92290" i="36"/>
  <c r="K92290" i="36"/>
  <c r="P92289" i="36"/>
  <c r="S92289" i="36" s="1"/>
  <c r="N92289" i="36"/>
  <c r="O92289" i="36" s="1"/>
  <c r="R92289" i="36" s="1"/>
  <c r="M92289" i="36"/>
  <c r="L92289" i="36"/>
  <c r="K92289" i="36"/>
  <c r="P92288" i="36"/>
  <c r="S92288" i="36" s="1"/>
  <c r="N92288" i="36"/>
  <c r="O92288" i="36" s="1"/>
  <c r="R92288" i="36" s="1"/>
  <c r="M92288" i="36"/>
  <c r="L92288" i="36"/>
  <c r="K92288" i="36"/>
  <c r="S92287" i="36"/>
  <c r="P92287" i="36"/>
  <c r="N92287" i="36"/>
  <c r="O92287" i="36" s="1"/>
  <c r="R92287" i="36" s="1"/>
  <c r="M92287" i="36"/>
  <c r="L92287" i="36"/>
  <c r="K92287" i="36"/>
  <c r="P92286" i="36"/>
  <c r="S92286" i="36" s="1"/>
  <c r="N92286" i="36"/>
  <c r="O92286" i="36" s="1"/>
  <c r="R92286" i="36" s="1"/>
  <c r="M92286" i="36"/>
  <c r="L92286" i="36"/>
  <c r="K92286" i="36"/>
  <c r="P92285" i="36"/>
  <c r="S92285" i="36" s="1"/>
  <c r="N92285" i="36"/>
  <c r="O92285" i="36" s="1"/>
  <c r="R92285" i="36" s="1"/>
  <c r="M92285" i="36"/>
  <c r="L92285" i="36"/>
  <c r="K92285" i="36"/>
  <c r="P92284" i="36"/>
  <c r="S92284" i="36" s="1"/>
  <c r="N92284" i="36"/>
  <c r="O92284" i="36" s="1"/>
  <c r="R92284" i="36" s="1"/>
  <c r="M92284" i="36"/>
  <c r="L92284" i="36"/>
  <c r="Q92284" i="36" s="1"/>
  <c r="K92284" i="36"/>
  <c r="P92283" i="36"/>
  <c r="S92283" i="36" s="1"/>
  <c r="N92283" i="36"/>
  <c r="O92283" i="36" s="1"/>
  <c r="R92283" i="36" s="1"/>
  <c r="M92283" i="36"/>
  <c r="L92283" i="36"/>
  <c r="K92283" i="36"/>
  <c r="S92282" i="36"/>
  <c r="P92282" i="36"/>
  <c r="N92282" i="36"/>
  <c r="O92282" i="36" s="1"/>
  <c r="R92282" i="36" s="1"/>
  <c r="M92282" i="36"/>
  <c r="L92282" i="36"/>
  <c r="K92282" i="36"/>
  <c r="P92281" i="36"/>
  <c r="S92281" i="36" s="1"/>
  <c r="N92281" i="36"/>
  <c r="O92281" i="36" s="1"/>
  <c r="R92281" i="36" s="1"/>
  <c r="M92281" i="36"/>
  <c r="L92281" i="36"/>
  <c r="K92281" i="36"/>
  <c r="P92280" i="36"/>
  <c r="S92280" i="36" s="1"/>
  <c r="N92280" i="36"/>
  <c r="O92280" i="36" s="1"/>
  <c r="R92280" i="36" s="1"/>
  <c r="M92280" i="36"/>
  <c r="L92280" i="36"/>
  <c r="K92280" i="36"/>
  <c r="S92279" i="36"/>
  <c r="P92279" i="36"/>
  <c r="N92279" i="36"/>
  <c r="O92279" i="36" s="1"/>
  <c r="R92279" i="36" s="1"/>
  <c r="M92279" i="36"/>
  <c r="L92279" i="36"/>
  <c r="K92279" i="36"/>
  <c r="P92278" i="36"/>
  <c r="S92278" i="36" s="1"/>
  <c r="N92278" i="36"/>
  <c r="O92278" i="36" s="1"/>
  <c r="R92278" i="36" s="1"/>
  <c r="M92278" i="36"/>
  <c r="L92278" i="36"/>
  <c r="K92278" i="36"/>
  <c r="P92277" i="36"/>
  <c r="S92277" i="36" s="1"/>
  <c r="N92277" i="36"/>
  <c r="O92277" i="36" s="1"/>
  <c r="R92277" i="36" s="1"/>
  <c r="M92277" i="36"/>
  <c r="L92277" i="36"/>
  <c r="K92277" i="36"/>
  <c r="P92276" i="36"/>
  <c r="S92276" i="36" s="1"/>
  <c r="N92276" i="36"/>
  <c r="O92276" i="36" s="1"/>
  <c r="R92276" i="36" s="1"/>
  <c r="M92276" i="36"/>
  <c r="L92276" i="36"/>
  <c r="K92276" i="36"/>
  <c r="P92275" i="36"/>
  <c r="S92275" i="36" s="1"/>
  <c r="N92275" i="36"/>
  <c r="O92275" i="36" s="1"/>
  <c r="R92275" i="36" s="1"/>
  <c r="M92275" i="36"/>
  <c r="L92275" i="36"/>
  <c r="K92275" i="36"/>
  <c r="P92274" i="36"/>
  <c r="S92274" i="36" s="1"/>
  <c r="N92274" i="36"/>
  <c r="O92274" i="36" s="1"/>
  <c r="R92274" i="36" s="1"/>
  <c r="M92274" i="36"/>
  <c r="L92274" i="36"/>
  <c r="K92274" i="36"/>
  <c r="P92273" i="36"/>
  <c r="S92273" i="36" s="1"/>
  <c r="N92273" i="36"/>
  <c r="O92273" i="36" s="1"/>
  <c r="R92273" i="36" s="1"/>
  <c r="M92273" i="36"/>
  <c r="L92273" i="36"/>
  <c r="K92273" i="36"/>
  <c r="P92272" i="36"/>
  <c r="S92272" i="36" s="1"/>
  <c r="N92272" i="36"/>
  <c r="O92272" i="36" s="1"/>
  <c r="R92272" i="36" s="1"/>
  <c r="M92272" i="36"/>
  <c r="L92272" i="36"/>
  <c r="K92272" i="36"/>
  <c r="P92271" i="36"/>
  <c r="S92271" i="36" s="1"/>
  <c r="N92271" i="36"/>
  <c r="O92271" i="36" s="1"/>
  <c r="R92271" i="36" s="1"/>
  <c r="M92271" i="36"/>
  <c r="L92271" i="36"/>
  <c r="K92271" i="36"/>
  <c r="P92270" i="36"/>
  <c r="S92270" i="36" s="1"/>
  <c r="N92270" i="36"/>
  <c r="O92270" i="36" s="1"/>
  <c r="R92270" i="36" s="1"/>
  <c r="M92270" i="36"/>
  <c r="L92270" i="36"/>
  <c r="K92270" i="36"/>
  <c r="P92269" i="36"/>
  <c r="S92269" i="36" s="1"/>
  <c r="N92269" i="36"/>
  <c r="O92269" i="36" s="1"/>
  <c r="R92269" i="36" s="1"/>
  <c r="M92269" i="36"/>
  <c r="L92269" i="36"/>
  <c r="K92269" i="36"/>
  <c r="P92268" i="36"/>
  <c r="S92268" i="36" s="1"/>
  <c r="N92268" i="36"/>
  <c r="O92268" i="36" s="1"/>
  <c r="R92268" i="36" s="1"/>
  <c r="M92268" i="36"/>
  <c r="L92268" i="36"/>
  <c r="K92268" i="36"/>
  <c r="S92267" i="36"/>
  <c r="P92267" i="36"/>
  <c r="N92267" i="36"/>
  <c r="O92267" i="36" s="1"/>
  <c r="R92267" i="36" s="1"/>
  <c r="M92267" i="36"/>
  <c r="L92267" i="36"/>
  <c r="K92267" i="36"/>
  <c r="P92266" i="36"/>
  <c r="S92266" i="36" s="1"/>
  <c r="N92266" i="36"/>
  <c r="O92266" i="36" s="1"/>
  <c r="R92266" i="36" s="1"/>
  <c r="M92266" i="36"/>
  <c r="L92266" i="36"/>
  <c r="K92266" i="36"/>
  <c r="P92265" i="36"/>
  <c r="S92265" i="36" s="1"/>
  <c r="N92265" i="36"/>
  <c r="O92265" i="36" s="1"/>
  <c r="R92265" i="36" s="1"/>
  <c r="M92265" i="36"/>
  <c r="L92265" i="36"/>
  <c r="K92265" i="36"/>
  <c r="P92264" i="36"/>
  <c r="S92264" i="36" s="1"/>
  <c r="N92264" i="36"/>
  <c r="O92264" i="36" s="1"/>
  <c r="R92264" i="36" s="1"/>
  <c r="M92264" i="36"/>
  <c r="L92264" i="36"/>
  <c r="K92264" i="36"/>
  <c r="P92263" i="36"/>
  <c r="S92263" i="36" s="1"/>
  <c r="N92263" i="36"/>
  <c r="O92263" i="36" s="1"/>
  <c r="R92263" i="36" s="1"/>
  <c r="M92263" i="36"/>
  <c r="L92263" i="36"/>
  <c r="K92263" i="36"/>
  <c r="P92262" i="36"/>
  <c r="S92262" i="36" s="1"/>
  <c r="N92262" i="36"/>
  <c r="O92262" i="36" s="1"/>
  <c r="R92262" i="36" s="1"/>
  <c r="M92262" i="36"/>
  <c r="L92262" i="36"/>
  <c r="K92262" i="36"/>
  <c r="P92261" i="36"/>
  <c r="S92261" i="36" s="1"/>
  <c r="N92261" i="36"/>
  <c r="O92261" i="36" s="1"/>
  <c r="R92261" i="36" s="1"/>
  <c r="M92261" i="36"/>
  <c r="L92261" i="36"/>
  <c r="K92261" i="36"/>
  <c r="P92260" i="36"/>
  <c r="S92260" i="36" s="1"/>
  <c r="N92260" i="36"/>
  <c r="O92260" i="36" s="1"/>
  <c r="R92260" i="36" s="1"/>
  <c r="M92260" i="36"/>
  <c r="L92260" i="36"/>
  <c r="K92260" i="36"/>
  <c r="S92259" i="36"/>
  <c r="P92259" i="36"/>
  <c r="N92259" i="36"/>
  <c r="O92259" i="36" s="1"/>
  <c r="R92259" i="36" s="1"/>
  <c r="M92259" i="36"/>
  <c r="L92259" i="36"/>
  <c r="K92259" i="36"/>
  <c r="S92258" i="36"/>
  <c r="P92258" i="36"/>
  <c r="N92258" i="36"/>
  <c r="O92258" i="36" s="1"/>
  <c r="R92258" i="36" s="1"/>
  <c r="M92258" i="36"/>
  <c r="L92258" i="36"/>
  <c r="K92258" i="36"/>
  <c r="P92257" i="36"/>
  <c r="S92257" i="36" s="1"/>
  <c r="N92257" i="36"/>
  <c r="O92257" i="36" s="1"/>
  <c r="R92257" i="36" s="1"/>
  <c r="M92257" i="36"/>
  <c r="L92257" i="36"/>
  <c r="K92257" i="36"/>
  <c r="P92256" i="36"/>
  <c r="S92256" i="36" s="1"/>
  <c r="N92256" i="36"/>
  <c r="O92256" i="36" s="1"/>
  <c r="R92256" i="36" s="1"/>
  <c r="M92256" i="36"/>
  <c r="L92256" i="36"/>
  <c r="K92256" i="36"/>
  <c r="P92255" i="36"/>
  <c r="S92255" i="36" s="1"/>
  <c r="N92255" i="36"/>
  <c r="O92255" i="36" s="1"/>
  <c r="R92255" i="36" s="1"/>
  <c r="M92255" i="36"/>
  <c r="L92255" i="36"/>
  <c r="Q92255" i="36" s="1"/>
  <c r="K92255" i="36"/>
  <c r="P92254" i="36"/>
  <c r="S92254" i="36" s="1"/>
  <c r="O92254" i="36"/>
  <c r="R92254" i="36" s="1"/>
  <c r="N92254" i="36"/>
  <c r="M92254" i="36"/>
  <c r="L92254" i="36"/>
  <c r="K92254" i="36"/>
  <c r="Q92253" i="36"/>
  <c r="P92253" i="36"/>
  <c r="S92253" i="36" s="1"/>
  <c r="N92253" i="36"/>
  <c r="O92253" i="36" s="1"/>
  <c r="R92253" i="36" s="1"/>
  <c r="M92253" i="36"/>
  <c r="L92253" i="36"/>
  <c r="K92253" i="36"/>
  <c r="P92252" i="36"/>
  <c r="S92252" i="36" s="1"/>
  <c r="N92252" i="36"/>
  <c r="O92252" i="36" s="1"/>
  <c r="R92252" i="36" s="1"/>
  <c r="M92252" i="36"/>
  <c r="L92252" i="36"/>
  <c r="K92252" i="36"/>
  <c r="S92251" i="36"/>
  <c r="P92251" i="36"/>
  <c r="N92251" i="36"/>
  <c r="O92251" i="36" s="1"/>
  <c r="R92251" i="36" s="1"/>
  <c r="M92251" i="36"/>
  <c r="L92251" i="36"/>
  <c r="K92251" i="36"/>
  <c r="S92250" i="36"/>
  <c r="P92250" i="36"/>
  <c r="N92250" i="36"/>
  <c r="O92250" i="36" s="1"/>
  <c r="R92250" i="36" s="1"/>
  <c r="M92250" i="36"/>
  <c r="L92250" i="36"/>
  <c r="K92250" i="36"/>
  <c r="P92249" i="36"/>
  <c r="S92249" i="36" s="1"/>
  <c r="O92249" i="36"/>
  <c r="R92249" i="36" s="1"/>
  <c r="N92249" i="36"/>
  <c r="M92249" i="36"/>
  <c r="L92249" i="36"/>
  <c r="K92249" i="36"/>
  <c r="P92248" i="36"/>
  <c r="S92248" i="36" s="1"/>
  <c r="N92248" i="36"/>
  <c r="O92248" i="36" s="1"/>
  <c r="R92248" i="36" s="1"/>
  <c r="M92248" i="36"/>
  <c r="L92248" i="36"/>
  <c r="K92248" i="36"/>
  <c r="P92247" i="36"/>
  <c r="S92247" i="36" s="1"/>
  <c r="N92247" i="36"/>
  <c r="O92247" i="36" s="1"/>
  <c r="R92247" i="36" s="1"/>
  <c r="M92247" i="36"/>
  <c r="L92247" i="36"/>
  <c r="K92247" i="36"/>
  <c r="P92246" i="36"/>
  <c r="S92246" i="36" s="1"/>
  <c r="N92246" i="36"/>
  <c r="O92246" i="36" s="1"/>
  <c r="R92246" i="36" s="1"/>
  <c r="M92246" i="36"/>
  <c r="L92246" i="36"/>
  <c r="K92246" i="36"/>
  <c r="P92245" i="36"/>
  <c r="S92245" i="36" s="1"/>
  <c r="N92245" i="36"/>
  <c r="O92245" i="36" s="1"/>
  <c r="R92245" i="36" s="1"/>
  <c r="M92245" i="36"/>
  <c r="L92245" i="36"/>
  <c r="Q92245" i="36" s="1"/>
  <c r="K92245" i="36"/>
  <c r="P92244" i="36"/>
  <c r="S92244" i="36" s="1"/>
  <c r="N92244" i="36"/>
  <c r="O92244" i="36" s="1"/>
  <c r="R92244" i="36" s="1"/>
  <c r="M92244" i="36"/>
  <c r="L92244" i="36"/>
  <c r="K92244" i="36"/>
  <c r="R92243" i="36"/>
  <c r="P92243" i="36"/>
  <c r="S92243" i="36" s="1"/>
  <c r="N92243" i="36"/>
  <c r="O92243" i="36" s="1"/>
  <c r="M92243" i="36"/>
  <c r="Q92243" i="36" s="1"/>
  <c r="L92243" i="36"/>
  <c r="K92243" i="36"/>
  <c r="P92242" i="36"/>
  <c r="S92242" i="36" s="1"/>
  <c r="N92242" i="36"/>
  <c r="O92242" i="36" s="1"/>
  <c r="R92242" i="36" s="1"/>
  <c r="M92242" i="36"/>
  <c r="L92242" i="36"/>
  <c r="K92242" i="36"/>
  <c r="P92241" i="36"/>
  <c r="S92241" i="36" s="1"/>
  <c r="N92241" i="36"/>
  <c r="O92241" i="36" s="1"/>
  <c r="R92241" i="36" s="1"/>
  <c r="M92241" i="36"/>
  <c r="L92241" i="36"/>
  <c r="K92241" i="36"/>
  <c r="P92240" i="36"/>
  <c r="S92240" i="36" s="1"/>
  <c r="N92240" i="36"/>
  <c r="O92240" i="36" s="1"/>
  <c r="R92240" i="36" s="1"/>
  <c r="M92240" i="36"/>
  <c r="Q92240" i="36" s="1"/>
  <c r="L92240" i="36"/>
  <c r="K92240" i="36"/>
  <c r="P92239" i="36"/>
  <c r="S92239" i="36" s="1"/>
  <c r="N92239" i="36"/>
  <c r="O92239" i="36" s="1"/>
  <c r="R92239" i="36" s="1"/>
  <c r="M92239" i="36"/>
  <c r="L92239" i="36"/>
  <c r="K92239" i="36"/>
  <c r="P92238" i="36"/>
  <c r="S92238" i="36" s="1"/>
  <c r="N92238" i="36"/>
  <c r="O92238" i="36" s="1"/>
  <c r="R92238" i="36" s="1"/>
  <c r="M92238" i="36"/>
  <c r="L92238" i="36"/>
  <c r="K92238" i="36"/>
  <c r="P92237" i="36"/>
  <c r="S92237" i="36" s="1"/>
  <c r="N92237" i="36"/>
  <c r="O92237" i="36" s="1"/>
  <c r="R92237" i="36" s="1"/>
  <c r="M92237" i="36"/>
  <c r="L92237" i="36"/>
  <c r="K92237" i="36"/>
  <c r="P92236" i="36"/>
  <c r="S92236" i="36" s="1"/>
  <c r="N92236" i="36"/>
  <c r="O92236" i="36" s="1"/>
  <c r="R92236" i="36" s="1"/>
  <c r="M92236" i="36"/>
  <c r="L92236" i="36"/>
  <c r="K92236" i="36"/>
  <c r="S92235" i="36"/>
  <c r="P92235" i="36"/>
  <c r="N92235" i="36"/>
  <c r="O92235" i="36" s="1"/>
  <c r="R92235" i="36" s="1"/>
  <c r="M92235" i="36"/>
  <c r="L92235" i="36"/>
  <c r="K92235" i="36"/>
  <c r="S92234" i="36"/>
  <c r="P92234" i="36"/>
  <c r="N92234" i="36"/>
  <c r="O92234" i="36" s="1"/>
  <c r="R92234" i="36" s="1"/>
  <c r="M92234" i="36"/>
  <c r="L92234" i="36"/>
  <c r="K92234" i="36"/>
  <c r="P92233" i="36"/>
  <c r="S92233" i="36" s="1"/>
  <c r="N92233" i="36"/>
  <c r="O92233" i="36" s="1"/>
  <c r="R92233" i="36" s="1"/>
  <c r="M92233" i="36"/>
  <c r="L92233" i="36"/>
  <c r="K92233" i="36"/>
  <c r="P92232" i="36"/>
  <c r="S92232" i="36" s="1"/>
  <c r="N92232" i="36"/>
  <c r="O92232" i="36" s="1"/>
  <c r="R92232" i="36" s="1"/>
  <c r="M92232" i="36"/>
  <c r="L92232" i="36"/>
  <c r="K92232" i="36"/>
  <c r="S92231" i="36"/>
  <c r="P92231" i="36"/>
  <c r="N92231" i="36"/>
  <c r="O92231" i="36" s="1"/>
  <c r="R92231" i="36" s="1"/>
  <c r="M92231" i="36"/>
  <c r="L92231" i="36"/>
  <c r="K92231" i="36"/>
  <c r="P92230" i="36"/>
  <c r="S92230" i="36" s="1"/>
  <c r="N92230" i="36"/>
  <c r="O92230" i="36" s="1"/>
  <c r="R92230" i="36" s="1"/>
  <c r="M92230" i="36"/>
  <c r="L92230" i="36"/>
  <c r="K92230" i="36"/>
  <c r="P92229" i="36"/>
  <c r="S92229" i="36" s="1"/>
  <c r="N92229" i="36"/>
  <c r="O92229" i="36" s="1"/>
  <c r="R92229" i="36" s="1"/>
  <c r="M92229" i="36"/>
  <c r="L92229" i="36"/>
  <c r="K92229" i="36"/>
  <c r="P92228" i="36"/>
  <c r="S92228" i="36" s="1"/>
  <c r="N92228" i="36"/>
  <c r="O92228" i="36" s="1"/>
  <c r="R92228" i="36" s="1"/>
  <c r="M92228" i="36"/>
  <c r="L92228" i="36"/>
  <c r="K92228" i="36"/>
  <c r="P92227" i="36"/>
  <c r="S92227" i="36" s="1"/>
  <c r="N92227" i="36"/>
  <c r="O92227" i="36" s="1"/>
  <c r="R92227" i="36" s="1"/>
  <c r="M92227" i="36"/>
  <c r="L92227" i="36"/>
  <c r="K92227" i="36"/>
  <c r="P92226" i="36"/>
  <c r="S92226" i="36" s="1"/>
  <c r="N92226" i="36"/>
  <c r="O92226" i="36" s="1"/>
  <c r="R92226" i="36" s="1"/>
  <c r="M92226" i="36"/>
  <c r="L92226" i="36"/>
  <c r="Q92226" i="36" s="1"/>
  <c r="K92226" i="36"/>
  <c r="P92225" i="36"/>
  <c r="S92225" i="36" s="1"/>
  <c r="N92225" i="36"/>
  <c r="O92225" i="36" s="1"/>
  <c r="R92225" i="36" s="1"/>
  <c r="M92225" i="36"/>
  <c r="L92225" i="36"/>
  <c r="K92225" i="36"/>
  <c r="P92224" i="36"/>
  <c r="S92224" i="36" s="1"/>
  <c r="N92224" i="36"/>
  <c r="O92224" i="36" s="1"/>
  <c r="R92224" i="36" s="1"/>
  <c r="M92224" i="36"/>
  <c r="L92224" i="36"/>
  <c r="K92224" i="36"/>
  <c r="P92223" i="36"/>
  <c r="S92223" i="36" s="1"/>
  <c r="N92223" i="36"/>
  <c r="O92223" i="36" s="1"/>
  <c r="R92223" i="36" s="1"/>
  <c r="M92223" i="36"/>
  <c r="L92223" i="36"/>
  <c r="K92223" i="36"/>
  <c r="P92222" i="36"/>
  <c r="S92222" i="36" s="1"/>
  <c r="N92222" i="36"/>
  <c r="O92222" i="36" s="1"/>
  <c r="R92222" i="36" s="1"/>
  <c r="M92222" i="36"/>
  <c r="L92222" i="36"/>
  <c r="K92222" i="36"/>
  <c r="P92221" i="36"/>
  <c r="S92221" i="36" s="1"/>
  <c r="N92221" i="36"/>
  <c r="O92221" i="36" s="1"/>
  <c r="R92221" i="36" s="1"/>
  <c r="M92221" i="36"/>
  <c r="L92221" i="36"/>
  <c r="K92221" i="36"/>
  <c r="P92220" i="36"/>
  <c r="S92220" i="36" s="1"/>
  <c r="N92220" i="36"/>
  <c r="O92220" i="36" s="1"/>
  <c r="R92220" i="36" s="1"/>
  <c r="M92220" i="36"/>
  <c r="L92220" i="36"/>
  <c r="Q92220" i="36" s="1"/>
  <c r="K92220" i="36"/>
  <c r="S92219" i="36"/>
  <c r="P92219" i="36"/>
  <c r="N92219" i="36"/>
  <c r="O92219" i="36" s="1"/>
  <c r="R92219" i="36" s="1"/>
  <c r="M92219" i="36"/>
  <c r="L92219" i="36"/>
  <c r="K92219" i="36"/>
  <c r="P92218" i="36"/>
  <c r="S92218" i="36" s="1"/>
  <c r="N92218" i="36"/>
  <c r="O92218" i="36" s="1"/>
  <c r="R92218" i="36" s="1"/>
  <c r="M92218" i="36"/>
  <c r="L92218" i="36"/>
  <c r="Q92218" i="36" s="1"/>
  <c r="K92218" i="36"/>
  <c r="P92217" i="36"/>
  <c r="S92217" i="36" s="1"/>
  <c r="N92217" i="36"/>
  <c r="O92217" i="36" s="1"/>
  <c r="R92217" i="36" s="1"/>
  <c r="M92217" i="36"/>
  <c r="L92217" i="36"/>
  <c r="K92217" i="36"/>
  <c r="P92216" i="36"/>
  <c r="S92216" i="36" s="1"/>
  <c r="N92216" i="36"/>
  <c r="O92216" i="36" s="1"/>
  <c r="R92216" i="36" s="1"/>
  <c r="M92216" i="36"/>
  <c r="L92216" i="36"/>
  <c r="K92216" i="36"/>
  <c r="P92215" i="36"/>
  <c r="S92215" i="36" s="1"/>
  <c r="N92215" i="36"/>
  <c r="O92215" i="36" s="1"/>
  <c r="R92215" i="36" s="1"/>
  <c r="M92215" i="36"/>
  <c r="L92215" i="36"/>
  <c r="K92215" i="36"/>
  <c r="P92214" i="36"/>
  <c r="S92214" i="36" s="1"/>
  <c r="N92214" i="36"/>
  <c r="O92214" i="36" s="1"/>
  <c r="R92214" i="36" s="1"/>
  <c r="M92214" i="36"/>
  <c r="L92214" i="36"/>
  <c r="K92214" i="36"/>
  <c r="P92213" i="36"/>
  <c r="S92213" i="36" s="1"/>
  <c r="O92213" i="36"/>
  <c r="R92213" i="36" s="1"/>
  <c r="N92213" i="36"/>
  <c r="M92213" i="36"/>
  <c r="L92213" i="36"/>
  <c r="K92213" i="36"/>
  <c r="P92212" i="36"/>
  <c r="S92212" i="36" s="1"/>
  <c r="N92212" i="36"/>
  <c r="O92212" i="36" s="1"/>
  <c r="R92212" i="36" s="1"/>
  <c r="M92212" i="36"/>
  <c r="L92212" i="36"/>
  <c r="K92212" i="36"/>
  <c r="S92211" i="36"/>
  <c r="P92211" i="36"/>
  <c r="N92211" i="36"/>
  <c r="O92211" i="36" s="1"/>
  <c r="R92211" i="36" s="1"/>
  <c r="M92211" i="36"/>
  <c r="L92211" i="36"/>
  <c r="K92211" i="36"/>
  <c r="S92210" i="36"/>
  <c r="P92210" i="36"/>
  <c r="N92210" i="36"/>
  <c r="O92210" i="36" s="1"/>
  <c r="R92210" i="36" s="1"/>
  <c r="M92210" i="36"/>
  <c r="L92210" i="36"/>
  <c r="K92210" i="36"/>
  <c r="P92209" i="36"/>
  <c r="S92209" i="36" s="1"/>
  <c r="N92209" i="36"/>
  <c r="O92209" i="36" s="1"/>
  <c r="R92209" i="36" s="1"/>
  <c r="M92209" i="36"/>
  <c r="L92209" i="36"/>
  <c r="K92209" i="36"/>
  <c r="P92208" i="36"/>
  <c r="S92208" i="36" s="1"/>
  <c r="N92208" i="36"/>
  <c r="O92208" i="36" s="1"/>
  <c r="R92208" i="36" s="1"/>
  <c r="M92208" i="36"/>
  <c r="L92208" i="36"/>
  <c r="K92208" i="36"/>
  <c r="S92207" i="36"/>
  <c r="P92207" i="36"/>
  <c r="N92207" i="36"/>
  <c r="O92207" i="36" s="1"/>
  <c r="R92207" i="36" s="1"/>
  <c r="M92207" i="36"/>
  <c r="L92207" i="36"/>
  <c r="K92207" i="36"/>
  <c r="P92206" i="36"/>
  <c r="S92206" i="36" s="1"/>
  <c r="N92206" i="36"/>
  <c r="O92206" i="36" s="1"/>
  <c r="R92206" i="36" s="1"/>
  <c r="M92206" i="36"/>
  <c r="L92206" i="36"/>
  <c r="K92206" i="36"/>
  <c r="P92205" i="36"/>
  <c r="S92205" i="36" s="1"/>
  <c r="N92205" i="36"/>
  <c r="O92205" i="36" s="1"/>
  <c r="R92205" i="36" s="1"/>
  <c r="M92205" i="36"/>
  <c r="L92205" i="36"/>
  <c r="K92205" i="36"/>
  <c r="P92204" i="36"/>
  <c r="S92204" i="36" s="1"/>
  <c r="N92204" i="36"/>
  <c r="O92204" i="36" s="1"/>
  <c r="R92204" i="36" s="1"/>
  <c r="M92204" i="36"/>
  <c r="L92204" i="36"/>
  <c r="Q92204" i="36" s="1"/>
  <c r="K92204" i="36"/>
  <c r="S92203" i="36"/>
  <c r="P92203" i="36"/>
  <c r="N92203" i="36"/>
  <c r="O92203" i="36" s="1"/>
  <c r="R92203" i="36" s="1"/>
  <c r="M92203" i="36"/>
  <c r="L92203" i="36"/>
  <c r="K92203" i="36"/>
  <c r="P92202" i="36"/>
  <c r="S92202" i="36" s="1"/>
  <c r="N92202" i="36"/>
  <c r="O92202" i="36" s="1"/>
  <c r="R92202" i="36" s="1"/>
  <c r="M92202" i="36"/>
  <c r="L92202" i="36"/>
  <c r="K92202" i="36"/>
  <c r="P92201" i="36"/>
  <c r="S92201" i="36" s="1"/>
  <c r="N92201" i="36"/>
  <c r="O92201" i="36" s="1"/>
  <c r="R92201" i="36" s="1"/>
  <c r="M92201" i="36"/>
  <c r="L92201" i="36"/>
  <c r="K92201" i="36"/>
  <c r="P92200" i="36"/>
  <c r="S92200" i="36" s="1"/>
  <c r="N92200" i="36"/>
  <c r="O92200" i="36" s="1"/>
  <c r="R92200" i="36" s="1"/>
  <c r="M92200" i="36"/>
  <c r="L92200" i="36"/>
  <c r="K92200" i="36"/>
  <c r="P92199" i="36"/>
  <c r="S92199" i="36" s="1"/>
  <c r="N92199" i="36"/>
  <c r="O92199" i="36" s="1"/>
  <c r="R92199" i="36" s="1"/>
  <c r="M92199" i="36"/>
  <c r="L92199" i="36"/>
  <c r="Q92199" i="36" s="1"/>
  <c r="K92199" i="36"/>
  <c r="P92198" i="36"/>
  <c r="S92198" i="36" s="1"/>
  <c r="N92198" i="36"/>
  <c r="O92198" i="36" s="1"/>
  <c r="R92198" i="36" s="1"/>
  <c r="M92198" i="36"/>
  <c r="L92198" i="36"/>
  <c r="K92198" i="36"/>
  <c r="P92197" i="36"/>
  <c r="S92197" i="36" s="1"/>
  <c r="N92197" i="36"/>
  <c r="O92197" i="36" s="1"/>
  <c r="R92197" i="36" s="1"/>
  <c r="M92197" i="36"/>
  <c r="L92197" i="36"/>
  <c r="K92197" i="36"/>
  <c r="P92196" i="36"/>
  <c r="S92196" i="36" s="1"/>
  <c r="N92196" i="36"/>
  <c r="O92196" i="36" s="1"/>
  <c r="R92196" i="36" s="1"/>
  <c r="M92196" i="36"/>
  <c r="L92196" i="36"/>
  <c r="Q92196" i="36" s="1"/>
  <c r="K92196" i="36"/>
  <c r="S92195" i="36"/>
  <c r="P92195" i="36"/>
  <c r="N92195" i="36"/>
  <c r="O92195" i="36" s="1"/>
  <c r="R92195" i="36" s="1"/>
  <c r="M92195" i="36"/>
  <c r="L92195" i="36"/>
  <c r="K92195" i="36"/>
  <c r="S92194" i="36"/>
  <c r="P92194" i="36"/>
  <c r="N92194" i="36"/>
  <c r="O92194" i="36" s="1"/>
  <c r="R92194" i="36" s="1"/>
  <c r="M92194" i="36"/>
  <c r="L92194" i="36"/>
  <c r="K92194" i="36"/>
  <c r="P92193" i="36"/>
  <c r="S92193" i="36" s="1"/>
  <c r="N92193" i="36"/>
  <c r="O92193" i="36" s="1"/>
  <c r="R92193" i="36" s="1"/>
  <c r="M92193" i="36"/>
  <c r="L92193" i="36"/>
  <c r="K92193" i="36"/>
  <c r="P92192" i="36"/>
  <c r="S92192" i="36" s="1"/>
  <c r="N92192" i="36"/>
  <c r="O92192" i="36" s="1"/>
  <c r="R92192" i="36" s="1"/>
  <c r="M92192" i="36"/>
  <c r="L92192" i="36"/>
  <c r="K92192" i="36"/>
  <c r="S92191" i="36"/>
  <c r="P92191" i="36"/>
  <c r="N92191" i="36"/>
  <c r="O92191" i="36" s="1"/>
  <c r="R92191" i="36" s="1"/>
  <c r="M92191" i="36"/>
  <c r="L92191" i="36"/>
  <c r="K92191" i="36"/>
  <c r="P92190" i="36"/>
  <c r="S92190" i="36" s="1"/>
  <c r="N92190" i="36"/>
  <c r="O92190" i="36" s="1"/>
  <c r="R92190" i="36" s="1"/>
  <c r="M92190" i="36"/>
  <c r="L92190" i="36"/>
  <c r="K92190" i="36"/>
  <c r="P92189" i="36"/>
  <c r="S92189" i="36" s="1"/>
  <c r="N92189" i="36"/>
  <c r="O92189" i="36" s="1"/>
  <c r="R92189" i="36" s="1"/>
  <c r="M92189" i="36"/>
  <c r="Q92189" i="36" s="1"/>
  <c r="L92189" i="36"/>
  <c r="K92189" i="36"/>
  <c r="P92188" i="36"/>
  <c r="S92188" i="36" s="1"/>
  <c r="N92188" i="36"/>
  <c r="O92188" i="36" s="1"/>
  <c r="R92188" i="36" s="1"/>
  <c r="M92188" i="36"/>
  <c r="L92188" i="36"/>
  <c r="K92188" i="36"/>
  <c r="S92187" i="36"/>
  <c r="P92187" i="36"/>
  <c r="N92187" i="36"/>
  <c r="O92187" i="36" s="1"/>
  <c r="R92187" i="36" s="1"/>
  <c r="M92187" i="36"/>
  <c r="L92187" i="36"/>
  <c r="K92187" i="36"/>
  <c r="P92186" i="36"/>
  <c r="S92186" i="36" s="1"/>
  <c r="N92186" i="36"/>
  <c r="O92186" i="36" s="1"/>
  <c r="R92186" i="36" s="1"/>
  <c r="M92186" i="36"/>
  <c r="L92186" i="36"/>
  <c r="K92186" i="36"/>
  <c r="P92185" i="36"/>
  <c r="S92185" i="36" s="1"/>
  <c r="O92185" i="36"/>
  <c r="R92185" i="36" s="1"/>
  <c r="N92185" i="36"/>
  <c r="M92185" i="36"/>
  <c r="L92185" i="36"/>
  <c r="K92185" i="36"/>
  <c r="P92184" i="36"/>
  <c r="S92184" i="36" s="1"/>
  <c r="N92184" i="36"/>
  <c r="O92184" i="36" s="1"/>
  <c r="R92184" i="36" s="1"/>
  <c r="M92184" i="36"/>
  <c r="L92184" i="36"/>
  <c r="K92184" i="36"/>
  <c r="P92183" i="36"/>
  <c r="S92183" i="36" s="1"/>
  <c r="N92183" i="36"/>
  <c r="O92183" i="36" s="1"/>
  <c r="R92183" i="36" s="1"/>
  <c r="M92183" i="36"/>
  <c r="L92183" i="36"/>
  <c r="K92183" i="36"/>
  <c r="P92182" i="36"/>
  <c r="S92182" i="36" s="1"/>
  <c r="N92182" i="36"/>
  <c r="O92182" i="36" s="1"/>
  <c r="R92182" i="36" s="1"/>
  <c r="M92182" i="36"/>
  <c r="L92182" i="36"/>
  <c r="Q92182" i="36" s="1"/>
  <c r="K92182" i="36"/>
  <c r="P92181" i="36"/>
  <c r="S92181" i="36" s="1"/>
  <c r="N92181" i="36"/>
  <c r="O92181" i="36" s="1"/>
  <c r="R92181" i="36" s="1"/>
  <c r="M92181" i="36"/>
  <c r="L92181" i="36"/>
  <c r="K92181" i="36"/>
  <c r="P92180" i="36"/>
  <c r="S92180" i="36" s="1"/>
  <c r="N92180" i="36"/>
  <c r="O92180" i="36" s="1"/>
  <c r="R92180" i="36" s="1"/>
  <c r="M92180" i="36"/>
  <c r="L92180" i="36"/>
  <c r="K92180" i="36"/>
  <c r="R92179" i="36"/>
  <c r="P92179" i="36"/>
  <c r="S92179" i="36" s="1"/>
  <c r="N92179" i="36"/>
  <c r="O92179" i="36" s="1"/>
  <c r="M92179" i="36"/>
  <c r="Q92179" i="36" s="1"/>
  <c r="L92179" i="36"/>
  <c r="K92179" i="36"/>
  <c r="S92178" i="36"/>
  <c r="P92178" i="36"/>
  <c r="N92178" i="36"/>
  <c r="O92178" i="36" s="1"/>
  <c r="R92178" i="36" s="1"/>
  <c r="M92178" i="36"/>
  <c r="L92178" i="36"/>
  <c r="K92178" i="36"/>
  <c r="P92177" i="36"/>
  <c r="S92177" i="36" s="1"/>
  <c r="N92177" i="36"/>
  <c r="O92177" i="36" s="1"/>
  <c r="R92177" i="36" s="1"/>
  <c r="M92177" i="36"/>
  <c r="L92177" i="36"/>
  <c r="K92177" i="36"/>
  <c r="P92176" i="36"/>
  <c r="S92176" i="36" s="1"/>
  <c r="N92176" i="36"/>
  <c r="O92176" i="36" s="1"/>
  <c r="R92176" i="36" s="1"/>
  <c r="M92176" i="36"/>
  <c r="Q92176" i="36" s="1"/>
  <c r="L92176" i="36"/>
  <c r="K92176" i="36"/>
  <c r="S92175" i="36"/>
  <c r="P92175" i="36"/>
  <c r="N92175" i="36"/>
  <c r="O92175" i="36" s="1"/>
  <c r="R92175" i="36" s="1"/>
  <c r="M92175" i="36"/>
  <c r="L92175" i="36"/>
  <c r="K92175" i="36"/>
  <c r="P92174" i="36"/>
  <c r="S92174" i="36" s="1"/>
  <c r="N92174" i="36"/>
  <c r="O92174" i="36" s="1"/>
  <c r="R92174" i="36" s="1"/>
  <c r="M92174" i="36"/>
  <c r="L92174" i="36"/>
  <c r="K92174" i="36"/>
  <c r="P92173" i="36"/>
  <c r="S92173" i="36" s="1"/>
  <c r="N92173" i="36"/>
  <c r="O92173" i="36" s="1"/>
  <c r="R92173" i="36" s="1"/>
  <c r="M92173" i="36"/>
  <c r="L92173" i="36"/>
  <c r="K92173" i="36"/>
  <c r="P92172" i="36"/>
  <c r="S92172" i="36" s="1"/>
  <c r="N92172" i="36"/>
  <c r="O92172" i="36" s="1"/>
  <c r="R92172" i="36" s="1"/>
  <c r="M92172" i="36"/>
  <c r="L92172" i="36"/>
  <c r="K92172" i="36"/>
  <c r="S92171" i="36"/>
  <c r="P92171" i="36"/>
  <c r="N92171" i="36"/>
  <c r="O92171" i="36" s="1"/>
  <c r="R92171" i="36" s="1"/>
  <c r="M92171" i="36"/>
  <c r="L92171" i="36"/>
  <c r="K92171" i="36"/>
  <c r="P92170" i="36"/>
  <c r="S92170" i="36" s="1"/>
  <c r="N92170" i="36"/>
  <c r="O92170" i="36" s="1"/>
  <c r="R92170" i="36" s="1"/>
  <c r="M92170" i="36"/>
  <c r="L92170" i="36"/>
  <c r="K92170" i="36"/>
  <c r="P92169" i="36"/>
  <c r="S92169" i="36" s="1"/>
  <c r="N92169" i="36"/>
  <c r="O92169" i="36" s="1"/>
  <c r="R92169" i="36" s="1"/>
  <c r="M92169" i="36"/>
  <c r="L92169" i="36"/>
  <c r="K92169" i="36"/>
  <c r="P92168" i="36"/>
  <c r="S92168" i="36" s="1"/>
  <c r="N92168" i="36"/>
  <c r="O92168" i="36" s="1"/>
  <c r="R92168" i="36" s="1"/>
  <c r="M92168" i="36"/>
  <c r="Q92168" i="36" s="1"/>
  <c r="L92168" i="36"/>
  <c r="K92168" i="36"/>
  <c r="P92167" i="36"/>
  <c r="S92167" i="36" s="1"/>
  <c r="N92167" i="36"/>
  <c r="O92167" i="36" s="1"/>
  <c r="R92167" i="36" s="1"/>
  <c r="M92167" i="36"/>
  <c r="L92167" i="36"/>
  <c r="K92167" i="36"/>
  <c r="P92166" i="36"/>
  <c r="S92166" i="36" s="1"/>
  <c r="N92166" i="36"/>
  <c r="O92166" i="36" s="1"/>
  <c r="R92166" i="36" s="1"/>
  <c r="M92166" i="36"/>
  <c r="L92166" i="36"/>
  <c r="K92166" i="36"/>
  <c r="P92165" i="36"/>
  <c r="S92165" i="36" s="1"/>
  <c r="N92165" i="36"/>
  <c r="O92165" i="36" s="1"/>
  <c r="R92165" i="36" s="1"/>
  <c r="M92165" i="36"/>
  <c r="L92165" i="36"/>
  <c r="K92165" i="36"/>
  <c r="P92164" i="36"/>
  <c r="S92164" i="36" s="1"/>
  <c r="N92164" i="36"/>
  <c r="O92164" i="36" s="1"/>
  <c r="R92164" i="36" s="1"/>
  <c r="M92164" i="36"/>
  <c r="L92164" i="36"/>
  <c r="K92164" i="36"/>
  <c r="S92163" i="36"/>
  <c r="P92163" i="36"/>
  <c r="N92163" i="36"/>
  <c r="O92163" i="36" s="1"/>
  <c r="R92163" i="36" s="1"/>
  <c r="M92163" i="36"/>
  <c r="L92163" i="36"/>
  <c r="K92163" i="36"/>
  <c r="S92162" i="36"/>
  <c r="P92162" i="36"/>
  <c r="N92162" i="36"/>
  <c r="O92162" i="36" s="1"/>
  <c r="R92162" i="36" s="1"/>
  <c r="M92162" i="36"/>
  <c r="L92162" i="36"/>
  <c r="K92162" i="36"/>
  <c r="P92161" i="36"/>
  <c r="S92161" i="36" s="1"/>
  <c r="N92161" i="36"/>
  <c r="O92161" i="36" s="1"/>
  <c r="R92161" i="36" s="1"/>
  <c r="M92161" i="36"/>
  <c r="L92161" i="36"/>
  <c r="K92161" i="36"/>
  <c r="P92160" i="36"/>
  <c r="S92160" i="36" s="1"/>
  <c r="N92160" i="36"/>
  <c r="O92160" i="36" s="1"/>
  <c r="R92160" i="36" s="1"/>
  <c r="M92160" i="36"/>
  <c r="L92160" i="36"/>
  <c r="K92160" i="36"/>
  <c r="S92159" i="36"/>
  <c r="P92159" i="36"/>
  <c r="N92159" i="36"/>
  <c r="O92159" i="36" s="1"/>
  <c r="R92159" i="36" s="1"/>
  <c r="M92159" i="36"/>
  <c r="L92159" i="36"/>
  <c r="K92159" i="36"/>
  <c r="P92158" i="36"/>
  <c r="S92158" i="36" s="1"/>
  <c r="O92158" i="36"/>
  <c r="R92158" i="36" s="1"/>
  <c r="N92158" i="36"/>
  <c r="M92158" i="36"/>
  <c r="L92158" i="36"/>
  <c r="K92158" i="36"/>
  <c r="P92157" i="36"/>
  <c r="S92157" i="36" s="1"/>
  <c r="N92157" i="36"/>
  <c r="O92157" i="36" s="1"/>
  <c r="R92157" i="36" s="1"/>
  <c r="M92157" i="36"/>
  <c r="L92157" i="36"/>
  <c r="K92157" i="36"/>
  <c r="P92156" i="36"/>
  <c r="S92156" i="36" s="1"/>
  <c r="N92156" i="36"/>
  <c r="O92156" i="36" s="1"/>
  <c r="R92156" i="36" s="1"/>
  <c r="M92156" i="36"/>
  <c r="L92156" i="36"/>
  <c r="K92156" i="36"/>
  <c r="P92155" i="36"/>
  <c r="S92155" i="36" s="1"/>
  <c r="N92155" i="36"/>
  <c r="O92155" i="36" s="1"/>
  <c r="R92155" i="36" s="1"/>
  <c r="M92155" i="36"/>
  <c r="L92155" i="36"/>
  <c r="K92155" i="36"/>
  <c r="S92154" i="36"/>
  <c r="P92154" i="36"/>
  <c r="N92154" i="36"/>
  <c r="O92154" i="36" s="1"/>
  <c r="R92154" i="36" s="1"/>
  <c r="M92154" i="36"/>
  <c r="L92154" i="36"/>
  <c r="K92154" i="36"/>
  <c r="P92153" i="36"/>
  <c r="S92153" i="36" s="1"/>
  <c r="N92153" i="36"/>
  <c r="O92153" i="36" s="1"/>
  <c r="R92153" i="36" s="1"/>
  <c r="M92153" i="36"/>
  <c r="L92153" i="36"/>
  <c r="K92153" i="36"/>
  <c r="P92152" i="36"/>
  <c r="S92152" i="36" s="1"/>
  <c r="N92152" i="36"/>
  <c r="O92152" i="36" s="1"/>
  <c r="R92152" i="36" s="1"/>
  <c r="M92152" i="36"/>
  <c r="L92152" i="36"/>
  <c r="K92152" i="36"/>
  <c r="S92151" i="36"/>
  <c r="P92151" i="36"/>
  <c r="N92151" i="36"/>
  <c r="O92151" i="36" s="1"/>
  <c r="R92151" i="36" s="1"/>
  <c r="M92151" i="36"/>
  <c r="L92151" i="36"/>
  <c r="K92151" i="36"/>
  <c r="P92150" i="36"/>
  <c r="S92150" i="36" s="1"/>
  <c r="N92150" i="36"/>
  <c r="O92150" i="36" s="1"/>
  <c r="R92150" i="36" s="1"/>
  <c r="M92150" i="36"/>
  <c r="L92150" i="36"/>
  <c r="K92150" i="36"/>
  <c r="Q92149" i="36"/>
  <c r="P92149" i="36"/>
  <c r="S92149" i="36" s="1"/>
  <c r="N92149" i="36"/>
  <c r="O92149" i="36" s="1"/>
  <c r="R92149" i="36" s="1"/>
  <c r="M92149" i="36"/>
  <c r="L92149" i="36"/>
  <c r="K92149" i="36"/>
  <c r="P92148" i="36"/>
  <c r="S92148" i="36" s="1"/>
  <c r="N92148" i="36"/>
  <c r="O92148" i="36" s="1"/>
  <c r="R92148" i="36" s="1"/>
  <c r="M92148" i="36"/>
  <c r="L92148" i="36"/>
  <c r="K92148" i="36"/>
  <c r="P92147" i="36"/>
  <c r="S92147" i="36" s="1"/>
  <c r="N92147" i="36"/>
  <c r="O92147" i="36" s="1"/>
  <c r="R92147" i="36" s="1"/>
  <c r="M92147" i="36"/>
  <c r="L92147" i="36"/>
  <c r="K92147" i="36"/>
  <c r="P92146" i="36"/>
  <c r="S92146" i="36" s="1"/>
  <c r="N92146" i="36"/>
  <c r="O92146" i="36" s="1"/>
  <c r="R92146" i="36" s="1"/>
  <c r="M92146" i="36"/>
  <c r="L92146" i="36"/>
  <c r="K92146" i="36"/>
  <c r="P92145" i="36"/>
  <c r="S92145" i="36" s="1"/>
  <c r="N92145" i="36"/>
  <c r="O92145" i="36" s="1"/>
  <c r="R92145" i="36" s="1"/>
  <c r="M92145" i="36"/>
  <c r="L92145" i="36"/>
  <c r="K92145" i="36"/>
  <c r="P92144" i="36"/>
  <c r="S92144" i="36" s="1"/>
  <c r="N92144" i="36"/>
  <c r="O92144" i="36" s="1"/>
  <c r="R92144" i="36" s="1"/>
  <c r="M92144" i="36"/>
  <c r="L92144" i="36"/>
  <c r="K92144" i="36"/>
  <c r="P92143" i="36"/>
  <c r="S92143" i="36" s="1"/>
  <c r="N92143" i="36"/>
  <c r="O92143" i="36" s="1"/>
  <c r="R92143" i="36" s="1"/>
  <c r="M92143" i="36"/>
  <c r="L92143" i="36"/>
  <c r="K92143" i="36"/>
  <c r="P92142" i="36"/>
  <c r="S92142" i="36" s="1"/>
  <c r="N92142" i="36"/>
  <c r="O92142" i="36" s="1"/>
  <c r="R92142" i="36" s="1"/>
  <c r="M92142" i="36"/>
  <c r="L92142" i="36"/>
  <c r="K92142" i="36"/>
  <c r="P92141" i="36"/>
  <c r="S92141" i="36" s="1"/>
  <c r="N92141" i="36"/>
  <c r="O92141" i="36" s="1"/>
  <c r="R92141" i="36" s="1"/>
  <c r="M92141" i="36"/>
  <c r="L92141" i="36"/>
  <c r="K92141" i="36"/>
  <c r="P92140" i="36"/>
  <c r="S92140" i="36" s="1"/>
  <c r="N92140" i="36"/>
  <c r="O92140" i="36" s="1"/>
  <c r="R92140" i="36" s="1"/>
  <c r="M92140" i="36"/>
  <c r="L92140" i="36"/>
  <c r="K92140" i="36"/>
  <c r="S92139" i="36"/>
  <c r="P92139" i="36"/>
  <c r="N92139" i="36"/>
  <c r="O92139" i="36" s="1"/>
  <c r="R92139" i="36" s="1"/>
  <c r="M92139" i="36"/>
  <c r="L92139" i="36"/>
  <c r="K92139" i="36"/>
  <c r="P92138" i="36"/>
  <c r="S92138" i="36" s="1"/>
  <c r="N92138" i="36"/>
  <c r="O92138" i="36" s="1"/>
  <c r="R92138" i="36" s="1"/>
  <c r="M92138" i="36"/>
  <c r="L92138" i="36"/>
  <c r="K92138" i="36"/>
  <c r="P92137" i="36"/>
  <c r="S92137" i="36" s="1"/>
  <c r="N92137" i="36"/>
  <c r="O92137" i="36" s="1"/>
  <c r="R92137" i="36" s="1"/>
  <c r="M92137" i="36"/>
  <c r="L92137" i="36"/>
  <c r="K92137" i="36"/>
  <c r="P92136" i="36"/>
  <c r="S92136" i="36" s="1"/>
  <c r="N92136" i="36"/>
  <c r="O92136" i="36" s="1"/>
  <c r="R92136" i="36" s="1"/>
  <c r="M92136" i="36"/>
  <c r="L92136" i="36"/>
  <c r="K92136" i="36"/>
  <c r="P92135" i="36"/>
  <c r="S92135" i="36" s="1"/>
  <c r="N92135" i="36"/>
  <c r="O92135" i="36" s="1"/>
  <c r="R92135" i="36" s="1"/>
  <c r="M92135" i="36"/>
  <c r="L92135" i="36"/>
  <c r="K92135" i="36"/>
  <c r="P92134" i="36"/>
  <c r="S92134" i="36" s="1"/>
  <c r="O92134" i="36"/>
  <c r="R92134" i="36" s="1"/>
  <c r="N92134" i="36"/>
  <c r="M92134" i="36"/>
  <c r="L92134" i="36"/>
  <c r="K92134" i="36"/>
  <c r="P92133" i="36"/>
  <c r="S92133" i="36" s="1"/>
  <c r="N92133" i="36"/>
  <c r="O92133" i="36" s="1"/>
  <c r="R92133" i="36" s="1"/>
  <c r="M92133" i="36"/>
  <c r="L92133" i="36"/>
  <c r="Q92133" i="36" s="1"/>
  <c r="K92133" i="36"/>
  <c r="P92132" i="36"/>
  <c r="S92132" i="36" s="1"/>
  <c r="N92132" i="36"/>
  <c r="O92132" i="36" s="1"/>
  <c r="R92132" i="36" s="1"/>
  <c r="M92132" i="36"/>
  <c r="L92132" i="36"/>
  <c r="K92132" i="36"/>
  <c r="P92131" i="36"/>
  <c r="S92131" i="36" s="1"/>
  <c r="N92131" i="36"/>
  <c r="O92131" i="36" s="1"/>
  <c r="R92131" i="36" s="1"/>
  <c r="M92131" i="36"/>
  <c r="L92131" i="36"/>
  <c r="K92131" i="36"/>
  <c r="P92130" i="36"/>
  <c r="S92130" i="36" s="1"/>
  <c r="N92130" i="36"/>
  <c r="O92130" i="36" s="1"/>
  <c r="R92130" i="36" s="1"/>
  <c r="M92130" i="36"/>
  <c r="L92130" i="36"/>
  <c r="K92130" i="36"/>
  <c r="P92129" i="36"/>
  <c r="S92129" i="36" s="1"/>
  <c r="O92129" i="36"/>
  <c r="R92129" i="36" s="1"/>
  <c r="N92129" i="36"/>
  <c r="M92129" i="36"/>
  <c r="L92129" i="36"/>
  <c r="K92129" i="36"/>
  <c r="P92128" i="36"/>
  <c r="S92128" i="36" s="1"/>
  <c r="N92128" i="36"/>
  <c r="O92128" i="36" s="1"/>
  <c r="R92128" i="36" s="1"/>
  <c r="M92128" i="36"/>
  <c r="L92128" i="36"/>
  <c r="K92128" i="36"/>
  <c r="S92127" i="36"/>
  <c r="P92127" i="36"/>
  <c r="N92127" i="36"/>
  <c r="O92127" i="36" s="1"/>
  <c r="R92127" i="36" s="1"/>
  <c r="M92127" i="36"/>
  <c r="L92127" i="36"/>
  <c r="K92127" i="36"/>
  <c r="P92126" i="36"/>
  <c r="S92126" i="36" s="1"/>
  <c r="N92126" i="36"/>
  <c r="O92126" i="36" s="1"/>
  <c r="R92126" i="36" s="1"/>
  <c r="M92126" i="36"/>
  <c r="L92126" i="36"/>
  <c r="K92126" i="36"/>
  <c r="P92125" i="36"/>
  <c r="S92125" i="36" s="1"/>
  <c r="N92125" i="36"/>
  <c r="O92125" i="36" s="1"/>
  <c r="R92125" i="36" s="1"/>
  <c r="M92125" i="36"/>
  <c r="L92125" i="36"/>
  <c r="K92125" i="36"/>
  <c r="P92124" i="36"/>
  <c r="S92124" i="36" s="1"/>
  <c r="N92124" i="36"/>
  <c r="O92124" i="36" s="1"/>
  <c r="R92124" i="36" s="1"/>
  <c r="M92124" i="36"/>
  <c r="L92124" i="36"/>
  <c r="K92124" i="36"/>
  <c r="S92123" i="36"/>
  <c r="P92123" i="36"/>
  <c r="N92123" i="36"/>
  <c r="O92123" i="36" s="1"/>
  <c r="R92123" i="36" s="1"/>
  <c r="M92123" i="36"/>
  <c r="Q92123" i="36" s="1"/>
  <c r="L92123" i="36"/>
  <c r="K92123" i="36"/>
  <c r="P92122" i="36"/>
  <c r="S92122" i="36" s="1"/>
  <c r="N92122" i="36"/>
  <c r="O92122" i="36" s="1"/>
  <c r="R92122" i="36" s="1"/>
  <c r="M92122" i="36"/>
  <c r="L92122" i="36"/>
  <c r="K92122" i="36"/>
  <c r="P92121" i="36"/>
  <c r="S92121" i="36" s="1"/>
  <c r="N92121" i="36"/>
  <c r="O92121" i="36" s="1"/>
  <c r="R92121" i="36" s="1"/>
  <c r="M92121" i="36"/>
  <c r="L92121" i="36"/>
  <c r="K92121" i="36"/>
  <c r="P92120" i="36"/>
  <c r="S92120" i="36" s="1"/>
  <c r="N92120" i="36"/>
  <c r="O92120" i="36" s="1"/>
  <c r="R92120" i="36" s="1"/>
  <c r="M92120" i="36"/>
  <c r="L92120" i="36"/>
  <c r="K92120" i="36"/>
  <c r="P92119" i="36"/>
  <c r="S92119" i="36" s="1"/>
  <c r="N92119" i="36"/>
  <c r="O92119" i="36" s="1"/>
  <c r="R92119" i="36" s="1"/>
  <c r="M92119" i="36"/>
  <c r="L92119" i="36"/>
  <c r="K92119" i="36"/>
  <c r="P92118" i="36"/>
  <c r="S92118" i="36" s="1"/>
  <c r="N92118" i="36"/>
  <c r="O92118" i="36" s="1"/>
  <c r="R92118" i="36" s="1"/>
  <c r="M92118" i="36"/>
  <c r="L92118" i="36"/>
  <c r="K92118" i="36"/>
  <c r="P92117" i="36"/>
  <c r="S92117" i="36" s="1"/>
  <c r="N92117" i="36"/>
  <c r="O92117" i="36" s="1"/>
  <c r="R92117" i="36" s="1"/>
  <c r="M92117" i="36"/>
  <c r="L92117" i="36"/>
  <c r="K92117" i="36"/>
  <c r="P92116" i="36"/>
  <c r="S92116" i="36" s="1"/>
  <c r="N92116" i="36"/>
  <c r="O92116" i="36" s="1"/>
  <c r="R92116" i="36" s="1"/>
  <c r="M92116" i="36"/>
  <c r="L92116" i="36"/>
  <c r="K92116" i="36"/>
  <c r="P92115" i="36"/>
  <c r="S92115" i="36" s="1"/>
  <c r="N92115" i="36"/>
  <c r="O92115" i="36" s="1"/>
  <c r="R92115" i="36" s="1"/>
  <c r="M92115" i="36"/>
  <c r="L92115" i="36"/>
  <c r="K92115" i="36"/>
  <c r="P92114" i="36"/>
  <c r="S92114" i="36" s="1"/>
  <c r="N92114" i="36"/>
  <c r="O92114" i="36" s="1"/>
  <c r="R92114" i="36" s="1"/>
  <c r="M92114" i="36"/>
  <c r="L92114" i="36"/>
  <c r="K92114" i="36"/>
  <c r="S92113" i="36"/>
  <c r="P92113" i="36"/>
  <c r="N92113" i="36"/>
  <c r="O92113" i="36" s="1"/>
  <c r="R92113" i="36" s="1"/>
  <c r="M92113" i="36"/>
  <c r="L92113" i="36"/>
  <c r="K92113" i="36"/>
  <c r="P92112" i="36"/>
  <c r="S92112" i="36" s="1"/>
  <c r="N92112" i="36"/>
  <c r="O92112" i="36" s="1"/>
  <c r="R92112" i="36" s="1"/>
  <c r="M92112" i="36"/>
  <c r="L92112" i="36"/>
  <c r="K92112" i="36"/>
  <c r="S92111" i="36"/>
  <c r="P92111" i="36"/>
  <c r="N92111" i="36"/>
  <c r="O92111" i="36" s="1"/>
  <c r="R92111" i="36" s="1"/>
  <c r="M92111" i="36"/>
  <c r="L92111" i="36"/>
  <c r="K92111" i="36"/>
  <c r="P92110" i="36"/>
  <c r="S92110" i="36" s="1"/>
  <c r="N92110" i="36"/>
  <c r="O92110" i="36" s="1"/>
  <c r="R92110" i="36" s="1"/>
  <c r="M92110" i="36"/>
  <c r="L92110" i="36"/>
  <c r="K92110" i="36"/>
  <c r="P92109" i="36"/>
  <c r="S92109" i="36" s="1"/>
  <c r="N92109" i="36"/>
  <c r="O92109" i="36" s="1"/>
  <c r="R92109" i="36" s="1"/>
  <c r="M92109" i="36"/>
  <c r="L92109" i="36"/>
  <c r="K92109" i="36"/>
  <c r="P92108" i="36"/>
  <c r="S92108" i="36" s="1"/>
  <c r="N92108" i="36"/>
  <c r="O92108" i="36" s="1"/>
  <c r="R92108" i="36" s="1"/>
  <c r="M92108" i="36"/>
  <c r="L92108" i="36"/>
  <c r="K92108" i="36"/>
  <c r="S92107" i="36"/>
  <c r="P92107" i="36"/>
  <c r="N92107" i="36"/>
  <c r="O92107" i="36" s="1"/>
  <c r="R92107" i="36" s="1"/>
  <c r="M92107" i="36"/>
  <c r="L92107" i="36"/>
  <c r="K92107" i="36"/>
  <c r="P92106" i="36"/>
  <c r="S92106" i="36" s="1"/>
  <c r="N92106" i="36"/>
  <c r="O92106" i="36" s="1"/>
  <c r="R92106" i="36" s="1"/>
  <c r="M92106" i="36"/>
  <c r="L92106" i="36"/>
  <c r="K92106" i="36"/>
  <c r="P92105" i="36"/>
  <c r="S92105" i="36" s="1"/>
  <c r="N92105" i="36"/>
  <c r="O92105" i="36" s="1"/>
  <c r="R92105" i="36" s="1"/>
  <c r="M92105" i="36"/>
  <c r="L92105" i="36"/>
  <c r="K92105" i="36"/>
  <c r="P92104" i="36"/>
  <c r="S92104" i="36" s="1"/>
  <c r="N92104" i="36"/>
  <c r="O92104" i="36" s="1"/>
  <c r="R92104" i="36" s="1"/>
  <c r="M92104" i="36"/>
  <c r="L92104" i="36"/>
  <c r="K92104" i="36"/>
  <c r="P92103" i="36"/>
  <c r="S92103" i="36" s="1"/>
  <c r="N92103" i="36"/>
  <c r="O92103" i="36" s="1"/>
  <c r="R92103" i="36" s="1"/>
  <c r="M92103" i="36"/>
  <c r="L92103" i="36"/>
  <c r="Q92103" i="36" s="1"/>
  <c r="K92103" i="36"/>
  <c r="P92102" i="36"/>
  <c r="S92102" i="36" s="1"/>
  <c r="N92102" i="36"/>
  <c r="O92102" i="36" s="1"/>
  <c r="R92102" i="36" s="1"/>
  <c r="M92102" i="36"/>
  <c r="L92102" i="36"/>
  <c r="K92102" i="36"/>
  <c r="P92101" i="36"/>
  <c r="S92101" i="36" s="1"/>
  <c r="N92101" i="36"/>
  <c r="O92101" i="36" s="1"/>
  <c r="R92101" i="36" s="1"/>
  <c r="M92101" i="36"/>
  <c r="L92101" i="36"/>
  <c r="K92101" i="36"/>
  <c r="P92100" i="36"/>
  <c r="S92100" i="36" s="1"/>
  <c r="N92100" i="36"/>
  <c r="O92100" i="36" s="1"/>
  <c r="R92100" i="36" s="1"/>
  <c r="M92100" i="36"/>
  <c r="L92100" i="36"/>
  <c r="K92100" i="36"/>
  <c r="S92099" i="36"/>
  <c r="P92099" i="36"/>
  <c r="N92099" i="36"/>
  <c r="O92099" i="36" s="1"/>
  <c r="R92099" i="36" s="1"/>
  <c r="M92099" i="36"/>
  <c r="L92099" i="36"/>
  <c r="K92099" i="36"/>
  <c r="S92098" i="36"/>
  <c r="P92098" i="36"/>
  <c r="N92098" i="36"/>
  <c r="O92098" i="36" s="1"/>
  <c r="R92098" i="36" s="1"/>
  <c r="M92098" i="36"/>
  <c r="L92098" i="36"/>
  <c r="K92098" i="36"/>
  <c r="S92097" i="36"/>
  <c r="P92097" i="36"/>
  <c r="N92097" i="36"/>
  <c r="O92097" i="36" s="1"/>
  <c r="R92097" i="36" s="1"/>
  <c r="M92097" i="36"/>
  <c r="L92097" i="36"/>
  <c r="K92097" i="36"/>
  <c r="P92096" i="36"/>
  <c r="S92096" i="36" s="1"/>
  <c r="N92096" i="36"/>
  <c r="O92096" i="36" s="1"/>
  <c r="R92096" i="36" s="1"/>
  <c r="M92096" i="36"/>
  <c r="L92096" i="36"/>
  <c r="K92096" i="36"/>
  <c r="P92095" i="36"/>
  <c r="S92095" i="36" s="1"/>
  <c r="N92095" i="36"/>
  <c r="O92095" i="36" s="1"/>
  <c r="R92095" i="36" s="1"/>
  <c r="M92095" i="36"/>
  <c r="L92095" i="36"/>
  <c r="Q92095" i="36" s="1"/>
  <c r="K92095" i="36"/>
  <c r="P92094" i="36"/>
  <c r="S92094" i="36" s="1"/>
  <c r="N92094" i="36"/>
  <c r="O92094" i="36" s="1"/>
  <c r="R92094" i="36" s="1"/>
  <c r="M92094" i="36"/>
  <c r="L92094" i="36"/>
  <c r="K92094" i="36"/>
  <c r="P92093" i="36"/>
  <c r="S92093" i="36" s="1"/>
  <c r="N92093" i="36"/>
  <c r="O92093" i="36" s="1"/>
  <c r="R92093" i="36" s="1"/>
  <c r="M92093" i="36"/>
  <c r="L92093" i="36"/>
  <c r="K92093" i="36"/>
  <c r="P92092" i="36"/>
  <c r="S92092" i="36" s="1"/>
  <c r="N92092" i="36"/>
  <c r="O92092" i="36" s="1"/>
  <c r="R92092" i="36" s="1"/>
  <c r="M92092" i="36"/>
  <c r="L92092" i="36"/>
  <c r="K92092" i="36"/>
  <c r="S92091" i="36"/>
  <c r="P92091" i="36"/>
  <c r="N92091" i="36"/>
  <c r="O92091" i="36" s="1"/>
  <c r="R92091" i="36" s="1"/>
  <c r="M92091" i="36"/>
  <c r="L92091" i="36"/>
  <c r="K92091" i="36"/>
  <c r="P92090" i="36"/>
  <c r="S92090" i="36" s="1"/>
  <c r="N92090" i="36"/>
  <c r="O92090" i="36" s="1"/>
  <c r="R92090" i="36" s="1"/>
  <c r="M92090" i="36"/>
  <c r="L92090" i="36"/>
  <c r="K92090" i="36"/>
  <c r="S92089" i="36"/>
  <c r="P92089" i="36"/>
  <c r="N92089" i="36"/>
  <c r="O92089" i="36" s="1"/>
  <c r="R92089" i="36" s="1"/>
  <c r="M92089" i="36"/>
  <c r="L92089" i="36"/>
  <c r="K92089" i="36"/>
  <c r="P92088" i="36"/>
  <c r="S92088" i="36" s="1"/>
  <c r="N92088" i="36"/>
  <c r="O92088" i="36" s="1"/>
  <c r="R92088" i="36" s="1"/>
  <c r="M92088" i="36"/>
  <c r="L92088" i="36"/>
  <c r="K92088" i="36"/>
  <c r="S92087" i="36"/>
  <c r="P92087" i="36"/>
  <c r="N92087" i="36"/>
  <c r="O92087" i="36" s="1"/>
  <c r="R92087" i="36" s="1"/>
  <c r="M92087" i="36"/>
  <c r="L92087" i="36"/>
  <c r="K92087" i="36"/>
  <c r="P92086" i="36"/>
  <c r="S92086" i="36" s="1"/>
  <c r="N92086" i="36"/>
  <c r="O92086" i="36" s="1"/>
  <c r="R92086" i="36" s="1"/>
  <c r="M92086" i="36"/>
  <c r="L92086" i="36"/>
  <c r="K92086" i="36"/>
  <c r="Q92085" i="36"/>
  <c r="P92085" i="36"/>
  <c r="S92085" i="36" s="1"/>
  <c r="N92085" i="36"/>
  <c r="O92085" i="36" s="1"/>
  <c r="R92085" i="36" s="1"/>
  <c r="M92085" i="36"/>
  <c r="L92085" i="36"/>
  <c r="K92085" i="36"/>
  <c r="P92084" i="36"/>
  <c r="S92084" i="36" s="1"/>
  <c r="N92084" i="36"/>
  <c r="O92084" i="36" s="1"/>
  <c r="R92084" i="36" s="1"/>
  <c r="M92084" i="36"/>
  <c r="L92084" i="36"/>
  <c r="K92084" i="36"/>
  <c r="P92083" i="36"/>
  <c r="S92083" i="36" s="1"/>
  <c r="N92083" i="36"/>
  <c r="O92083" i="36" s="1"/>
  <c r="R92083" i="36" s="1"/>
  <c r="M92083" i="36"/>
  <c r="L92083" i="36"/>
  <c r="K92083" i="36"/>
  <c r="P92082" i="36"/>
  <c r="S92082" i="36" s="1"/>
  <c r="N92082" i="36"/>
  <c r="O92082" i="36" s="1"/>
  <c r="R92082" i="36" s="1"/>
  <c r="M92082" i="36"/>
  <c r="L92082" i="36"/>
  <c r="K92082" i="36"/>
  <c r="P92081" i="36"/>
  <c r="S92081" i="36" s="1"/>
  <c r="N92081" i="36"/>
  <c r="O92081" i="36" s="1"/>
  <c r="R92081" i="36" s="1"/>
  <c r="M92081" i="36"/>
  <c r="L92081" i="36"/>
  <c r="K92081" i="36"/>
  <c r="P92080" i="36"/>
  <c r="S92080" i="36" s="1"/>
  <c r="N92080" i="36"/>
  <c r="O92080" i="36" s="1"/>
  <c r="R92080" i="36" s="1"/>
  <c r="M92080" i="36"/>
  <c r="L92080" i="36"/>
  <c r="K92080" i="36"/>
  <c r="S92079" i="36"/>
  <c r="P92079" i="36"/>
  <c r="N92079" i="36"/>
  <c r="O92079" i="36" s="1"/>
  <c r="R92079" i="36" s="1"/>
  <c r="M92079" i="36"/>
  <c r="Q92079" i="36" s="1"/>
  <c r="L92079" i="36"/>
  <c r="K92079" i="36"/>
  <c r="P92078" i="36"/>
  <c r="S92078" i="36" s="1"/>
  <c r="N92078" i="36"/>
  <c r="O92078" i="36" s="1"/>
  <c r="R92078" i="36" s="1"/>
  <c r="M92078" i="36"/>
  <c r="L92078" i="36"/>
  <c r="K92078" i="36"/>
  <c r="P92077" i="36"/>
  <c r="S92077" i="36" s="1"/>
  <c r="N92077" i="36"/>
  <c r="O92077" i="36" s="1"/>
  <c r="R92077" i="36" s="1"/>
  <c r="M92077" i="36"/>
  <c r="L92077" i="36"/>
  <c r="K92077" i="36"/>
  <c r="P92076" i="36"/>
  <c r="S92076" i="36" s="1"/>
  <c r="N92076" i="36"/>
  <c r="O92076" i="36" s="1"/>
  <c r="R92076" i="36" s="1"/>
  <c r="M92076" i="36"/>
  <c r="L92076" i="36"/>
  <c r="K92076" i="36"/>
  <c r="P92075" i="36"/>
  <c r="S92075" i="36" s="1"/>
  <c r="N92075" i="36"/>
  <c r="O92075" i="36" s="1"/>
  <c r="R92075" i="36" s="1"/>
  <c r="M92075" i="36"/>
  <c r="L92075" i="36"/>
  <c r="K92075" i="36"/>
  <c r="S92074" i="36"/>
  <c r="P92074" i="36"/>
  <c r="N92074" i="36"/>
  <c r="O92074" i="36" s="1"/>
  <c r="R92074" i="36" s="1"/>
  <c r="M92074" i="36"/>
  <c r="L92074" i="36"/>
  <c r="K92074" i="36"/>
  <c r="P92073" i="36"/>
  <c r="S92073" i="36" s="1"/>
  <c r="N92073" i="36"/>
  <c r="O92073" i="36" s="1"/>
  <c r="R92073" i="36" s="1"/>
  <c r="M92073" i="36"/>
  <c r="L92073" i="36"/>
  <c r="K92073" i="36"/>
  <c r="P92072" i="36"/>
  <c r="S92072" i="36" s="1"/>
  <c r="N92072" i="36"/>
  <c r="O92072" i="36" s="1"/>
  <c r="R92072" i="36" s="1"/>
  <c r="M92072" i="36"/>
  <c r="L92072" i="36"/>
  <c r="K92072" i="36"/>
  <c r="S92071" i="36"/>
  <c r="P92071" i="36"/>
  <c r="N92071" i="36"/>
  <c r="O92071" i="36" s="1"/>
  <c r="R92071" i="36" s="1"/>
  <c r="M92071" i="36"/>
  <c r="L92071" i="36"/>
  <c r="K92071" i="36"/>
  <c r="P92070" i="36"/>
  <c r="S92070" i="36" s="1"/>
  <c r="N92070" i="36"/>
  <c r="O92070" i="36" s="1"/>
  <c r="R92070" i="36" s="1"/>
  <c r="M92070" i="36"/>
  <c r="L92070" i="36"/>
  <c r="K92070" i="36"/>
  <c r="P92069" i="36"/>
  <c r="S92069" i="36" s="1"/>
  <c r="N92069" i="36"/>
  <c r="O92069" i="36" s="1"/>
  <c r="R92069" i="36" s="1"/>
  <c r="M92069" i="36"/>
  <c r="L92069" i="36"/>
  <c r="Q92069" i="36" s="1"/>
  <c r="K92069" i="36"/>
  <c r="P92068" i="36"/>
  <c r="S92068" i="36" s="1"/>
  <c r="N92068" i="36"/>
  <c r="O92068" i="36" s="1"/>
  <c r="R92068" i="36" s="1"/>
  <c r="M92068" i="36"/>
  <c r="L92068" i="36"/>
  <c r="K92068" i="36"/>
  <c r="P92067" i="36"/>
  <c r="S92067" i="36" s="1"/>
  <c r="N92067" i="36"/>
  <c r="O92067" i="36" s="1"/>
  <c r="R92067" i="36" s="1"/>
  <c r="M92067" i="36"/>
  <c r="L92067" i="36"/>
  <c r="K92067" i="36"/>
  <c r="S92066" i="36"/>
  <c r="P92066" i="36"/>
  <c r="N92066" i="36"/>
  <c r="O92066" i="36" s="1"/>
  <c r="R92066" i="36" s="1"/>
  <c r="M92066" i="36"/>
  <c r="L92066" i="36"/>
  <c r="K92066" i="36"/>
  <c r="S92065" i="36"/>
  <c r="P92065" i="36"/>
  <c r="N92065" i="36"/>
  <c r="O92065" i="36" s="1"/>
  <c r="R92065" i="36" s="1"/>
  <c r="M92065" i="36"/>
  <c r="L92065" i="36"/>
  <c r="K92065" i="36"/>
  <c r="P92064" i="36"/>
  <c r="S92064" i="36" s="1"/>
  <c r="N92064" i="36"/>
  <c r="O92064" i="36" s="1"/>
  <c r="R92064" i="36" s="1"/>
  <c r="M92064" i="36"/>
  <c r="L92064" i="36"/>
  <c r="K92064" i="36"/>
  <c r="P92063" i="36"/>
  <c r="S92063" i="36" s="1"/>
  <c r="N92063" i="36"/>
  <c r="O92063" i="36" s="1"/>
  <c r="R92063" i="36" s="1"/>
  <c r="M92063" i="36"/>
  <c r="L92063" i="36"/>
  <c r="K92063" i="36"/>
  <c r="P92062" i="36"/>
  <c r="S92062" i="36" s="1"/>
  <c r="N92062" i="36"/>
  <c r="O92062" i="36" s="1"/>
  <c r="R92062" i="36" s="1"/>
  <c r="M92062" i="36"/>
  <c r="L92062" i="36"/>
  <c r="K92062" i="36"/>
  <c r="P92061" i="36"/>
  <c r="S92061" i="36" s="1"/>
  <c r="N92061" i="36"/>
  <c r="O92061" i="36" s="1"/>
  <c r="R92061" i="36" s="1"/>
  <c r="M92061" i="36"/>
  <c r="L92061" i="36"/>
  <c r="K92061" i="36"/>
  <c r="P92060" i="36"/>
  <c r="S92060" i="36" s="1"/>
  <c r="N92060" i="36"/>
  <c r="O92060" i="36" s="1"/>
  <c r="R92060" i="36" s="1"/>
  <c r="M92060" i="36"/>
  <c r="L92060" i="36"/>
  <c r="K92060" i="36"/>
  <c r="P92059" i="36"/>
  <c r="S92059" i="36" s="1"/>
  <c r="N92059" i="36"/>
  <c r="O92059" i="36" s="1"/>
  <c r="R92059" i="36" s="1"/>
  <c r="M92059" i="36"/>
  <c r="L92059" i="36"/>
  <c r="K92059" i="36"/>
  <c r="P92058" i="36"/>
  <c r="S92058" i="36" s="1"/>
  <c r="N92058" i="36"/>
  <c r="O92058" i="36" s="1"/>
  <c r="R92058" i="36" s="1"/>
  <c r="M92058" i="36"/>
  <c r="L92058" i="36"/>
  <c r="K92058" i="36"/>
  <c r="S92057" i="36"/>
  <c r="P92057" i="36"/>
  <c r="N92057" i="36"/>
  <c r="O92057" i="36" s="1"/>
  <c r="R92057" i="36" s="1"/>
  <c r="M92057" i="36"/>
  <c r="L92057" i="36"/>
  <c r="K92057" i="36"/>
  <c r="P92056" i="36"/>
  <c r="S92056" i="36" s="1"/>
  <c r="N92056" i="36"/>
  <c r="O92056" i="36" s="1"/>
  <c r="R92056" i="36" s="1"/>
  <c r="M92056" i="36"/>
  <c r="L92056" i="36"/>
  <c r="K92056" i="36"/>
  <c r="S92055" i="36"/>
  <c r="P92055" i="36"/>
  <c r="N92055" i="36"/>
  <c r="O92055" i="36" s="1"/>
  <c r="R92055" i="36" s="1"/>
  <c r="M92055" i="36"/>
  <c r="L92055" i="36"/>
  <c r="K92055" i="36"/>
  <c r="P92054" i="36"/>
  <c r="S92054" i="36" s="1"/>
  <c r="N92054" i="36"/>
  <c r="O92054" i="36" s="1"/>
  <c r="R92054" i="36" s="1"/>
  <c r="M92054" i="36"/>
  <c r="L92054" i="36"/>
  <c r="K92054" i="36"/>
  <c r="P92053" i="36"/>
  <c r="S92053" i="36" s="1"/>
  <c r="N92053" i="36"/>
  <c r="O92053" i="36" s="1"/>
  <c r="R92053" i="36" s="1"/>
  <c r="M92053" i="36"/>
  <c r="Q92053" i="36" s="1"/>
  <c r="L92053" i="36"/>
  <c r="K92053" i="36"/>
  <c r="P92052" i="36"/>
  <c r="S92052" i="36" s="1"/>
  <c r="N92052" i="36"/>
  <c r="O92052" i="36" s="1"/>
  <c r="R92052" i="36" s="1"/>
  <c r="M92052" i="36"/>
  <c r="L92052" i="36"/>
  <c r="K92052" i="36"/>
  <c r="S92051" i="36"/>
  <c r="P92051" i="36"/>
  <c r="N92051" i="36"/>
  <c r="O92051" i="36" s="1"/>
  <c r="R92051" i="36" s="1"/>
  <c r="M92051" i="36"/>
  <c r="L92051" i="36"/>
  <c r="K92051" i="36"/>
  <c r="P92050" i="36"/>
  <c r="S92050" i="36" s="1"/>
  <c r="N92050" i="36"/>
  <c r="O92050" i="36" s="1"/>
  <c r="R92050" i="36" s="1"/>
  <c r="M92050" i="36"/>
  <c r="L92050" i="36"/>
  <c r="K92050" i="36"/>
  <c r="S92049" i="36"/>
  <c r="P92049" i="36"/>
  <c r="N92049" i="36"/>
  <c r="O92049" i="36" s="1"/>
  <c r="R92049" i="36" s="1"/>
  <c r="M92049" i="36"/>
  <c r="L92049" i="36"/>
  <c r="K92049" i="36"/>
  <c r="P92048" i="36"/>
  <c r="S92048" i="36" s="1"/>
  <c r="N92048" i="36"/>
  <c r="O92048" i="36" s="1"/>
  <c r="R92048" i="36" s="1"/>
  <c r="M92048" i="36"/>
  <c r="L92048" i="36"/>
  <c r="K92048" i="36"/>
  <c r="S92047" i="36"/>
  <c r="P92047" i="36"/>
  <c r="N92047" i="36"/>
  <c r="O92047" i="36" s="1"/>
  <c r="R92047" i="36" s="1"/>
  <c r="M92047" i="36"/>
  <c r="L92047" i="36"/>
  <c r="K92047" i="36"/>
  <c r="P92046" i="36"/>
  <c r="S92046" i="36" s="1"/>
  <c r="N92046" i="36"/>
  <c r="O92046" i="36" s="1"/>
  <c r="R92046" i="36" s="1"/>
  <c r="M92046" i="36"/>
  <c r="L92046" i="36"/>
  <c r="K92046" i="36"/>
  <c r="P92045" i="36"/>
  <c r="S92045" i="36" s="1"/>
  <c r="N92045" i="36"/>
  <c r="O92045" i="36" s="1"/>
  <c r="R92045" i="36" s="1"/>
  <c r="M92045" i="36"/>
  <c r="L92045" i="36"/>
  <c r="Q92045" i="36" s="1"/>
  <c r="K92045" i="36"/>
  <c r="P92044" i="36"/>
  <c r="S92044" i="36" s="1"/>
  <c r="N92044" i="36"/>
  <c r="O92044" i="36" s="1"/>
  <c r="R92044" i="36" s="1"/>
  <c r="M92044" i="36"/>
  <c r="L92044" i="36"/>
  <c r="K92044" i="36"/>
  <c r="P92043" i="36"/>
  <c r="S92043" i="36" s="1"/>
  <c r="N92043" i="36"/>
  <c r="O92043" i="36" s="1"/>
  <c r="R92043" i="36" s="1"/>
  <c r="M92043" i="36"/>
  <c r="L92043" i="36"/>
  <c r="K92043" i="36"/>
  <c r="P92042" i="36"/>
  <c r="S92042" i="36" s="1"/>
  <c r="N92042" i="36"/>
  <c r="O92042" i="36" s="1"/>
  <c r="R92042" i="36" s="1"/>
  <c r="M92042" i="36"/>
  <c r="L92042" i="36"/>
  <c r="K92042" i="36"/>
  <c r="P92041" i="36"/>
  <c r="S92041" i="36" s="1"/>
  <c r="N92041" i="36"/>
  <c r="O92041" i="36" s="1"/>
  <c r="R92041" i="36" s="1"/>
  <c r="M92041" i="36"/>
  <c r="L92041" i="36"/>
  <c r="K92041" i="36"/>
  <c r="P92040" i="36"/>
  <c r="S92040" i="36" s="1"/>
  <c r="N92040" i="36"/>
  <c r="O92040" i="36" s="1"/>
  <c r="R92040" i="36" s="1"/>
  <c r="M92040" i="36"/>
  <c r="L92040" i="36"/>
  <c r="K92040" i="36"/>
  <c r="S92039" i="36"/>
  <c r="P92039" i="36"/>
  <c r="N92039" i="36"/>
  <c r="O92039" i="36" s="1"/>
  <c r="R92039" i="36" s="1"/>
  <c r="M92039" i="36"/>
  <c r="L92039" i="36"/>
  <c r="K92039" i="36"/>
  <c r="P92038" i="36"/>
  <c r="S92038" i="36" s="1"/>
  <c r="N92038" i="36"/>
  <c r="O92038" i="36" s="1"/>
  <c r="R92038" i="36" s="1"/>
  <c r="M92038" i="36"/>
  <c r="L92038" i="36"/>
  <c r="K92038" i="36"/>
  <c r="P92037" i="36"/>
  <c r="S92037" i="36" s="1"/>
  <c r="N92037" i="36"/>
  <c r="O92037" i="36" s="1"/>
  <c r="R92037" i="36" s="1"/>
  <c r="M92037" i="36"/>
  <c r="L92037" i="36"/>
  <c r="K92037" i="36"/>
  <c r="P92036" i="36"/>
  <c r="S92036" i="36" s="1"/>
  <c r="N92036" i="36"/>
  <c r="O92036" i="36" s="1"/>
  <c r="R92036" i="36" s="1"/>
  <c r="M92036" i="36"/>
  <c r="L92036" i="36"/>
  <c r="K92036" i="36"/>
  <c r="S92035" i="36"/>
  <c r="P92035" i="36"/>
  <c r="N92035" i="36"/>
  <c r="O92035" i="36" s="1"/>
  <c r="R92035" i="36" s="1"/>
  <c r="M92035" i="36"/>
  <c r="L92035" i="36"/>
  <c r="K92035" i="36"/>
  <c r="S92034" i="36"/>
  <c r="P92034" i="36"/>
  <c r="N92034" i="36"/>
  <c r="O92034" i="36" s="1"/>
  <c r="R92034" i="36" s="1"/>
  <c r="M92034" i="36"/>
  <c r="L92034" i="36"/>
  <c r="K92034" i="36"/>
  <c r="P92033" i="36"/>
  <c r="S92033" i="36" s="1"/>
  <c r="N92033" i="36"/>
  <c r="O92033" i="36" s="1"/>
  <c r="R92033" i="36" s="1"/>
  <c r="M92033" i="36"/>
  <c r="L92033" i="36"/>
  <c r="K92033" i="36"/>
  <c r="P92032" i="36"/>
  <c r="S92032" i="36" s="1"/>
  <c r="N92032" i="36"/>
  <c r="O92032" i="36" s="1"/>
  <c r="R92032" i="36" s="1"/>
  <c r="M92032" i="36"/>
  <c r="L92032" i="36"/>
  <c r="K92032" i="36"/>
  <c r="P92031" i="36"/>
  <c r="S92031" i="36" s="1"/>
  <c r="N92031" i="36"/>
  <c r="O92031" i="36" s="1"/>
  <c r="R92031" i="36" s="1"/>
  <c r="M92031" i="36"/>
  <c r="L92031" i="36"/>
  <c r="K92031" i="36"/>
  <c r="P92030" i="36"/>
  <c r="S92030" i="36" s="1"/>
  <c r="O92030" i="36"/>
  <c r="R92030" i="36" s="1"/>
  <c r="N92030" i="36"/>
  <c r="M92030" i="36"/>
  <c r="L92030" i="36"/>
  <c r="K92030" i="36"/>
  <c r="P92029" i="36"/>
  <c r="S92029" i="36" s="1"/>
  <c r="N92029" i="36"/>
  <c r="O92029" i="36" s="1"/>
  <c r="R92029" i="36" s="1"/>
  <c r="M92029" i="36"/>
  <c r="L92029" i="36"/>
  <c r="K92029" i="36"/>
  <c r="P92028" i="36"/>
  <c r="S92028" i="36" s="1"/>
  <c r="N92028" i="36"/>
  <c r="O92028" i="36" s="1"/>
  <c r="R92028" i="36" s="1"/>
  <c r="M92028" i="36"/>
  <c r="Q92028" i="36" s="1"/>
  <c r="L92028" i="36"/>
  <c r="K92028" i="36"/>
  <c r="S92027" i="36"/>
  <c r="P92027" i="36"/>
  <c r="N92027" i="36"/>
  <c r="O92027" i="36" s="1"/>
  <c r="R92027" i="36" s="1"/>
  <c r="M92027" i="36"/>
  <c r="Q92027" i="36" s="1"/>
  <c r="L92027" i="36"/>
  <c r="K92027" i="36"/>
  <c r="P92026" i="36"/>
  <c r="S92026" i="36" s="1"/>
  <c r="N92026" i="36"/>
  <c r="O92026" i="36" s="1"/>
  <c r="R92026" i="36" s="1"/>
  <c r="M92026" i="36"/>
  <c r="L92026" i="36"/>
  <c r="K92026" i="36"/>
  <c r="P92025" i="36"/>
  <c r="S92025" i="36" s="1"/>
  <c r="N92025" i="36"/>
  <c r="O92025" i="36" s="1"/>
  <c r="R92025" i="36" s="1"/>
  <c r="M92025" i="36"/>
  <c r="L92025" i="36"/>
  <c r="K92025" i="36"/>
  <c r="P92024" i="36"/>
  <c r="S92024" i="36" s="1"/>
  <c r="N92024" i="36"/>
  <c r="O92024" i="36" s="1"/>
  <c r="R92024" i="36" s="1"/>
  <c r="M92024" i="36"/>
  <c r="L92024" i="36"/>
  <c r="K92024" i="36"/>
  <c r="P92023" i="36"/>
  <c r="S92023" i="36" s="1"/>
  <c r="N92023" i="36"/>
  <c r="O92023" i="36" s="1"/>
  <c r="R92023" i="36" s="1"/>
  <c r="M92023" i="36"/>
  <c r="L92023" i="36"/>
  <c r="Q92023" i="36" s="1"/>
  <c r="K92023" i="36"/>
  <c r="P92022" i="36"/>
  <c r="S92022" i="36" s="1"/>
  <c r="N92022" i="36"/>
  <c r="O92022" i="36" s="1"/>
  <c r="R92022" i="36" s="1"/>
  <c r="M92022" i="36"/>
  <c r="L92022" i="36"/>
  <c r="K92022" i="36"/>
  <c r="P92021" i="36"/>
  <c r="S92021" i="36" s="1"/>
  <c r="O92021" i="36"/>
  <c r="R92021" i="36" s="1"/>
  <c r="N92021" i="36"/>
  <c r="M92021" i="36"/>
  <c r="L92021" i="36"/>
  <c r="K92021" i="36"/>
  <c r="P92020" i="36"/>
  <c r="S92020" i="36" s="1"/>
  <c r="N92020" i="36"/>
  <c r="O92020" i="36" s="1"/>
  <c r="R92020" i="36" s="1"/>
  <c r="M92020" i="36"/>
  <c r="L92020" i="36"/>
  <c r="Q92020" i="36" s="1"/>
  <c r="K92020" i="36"/>
  <c r="S92019" i="36"/>
  <c r="P92019" i="36"/>
  <c r="N92019" i="36"/>
  <c r="O92019" i="36" s="1"/>
  <c r="R92019" i="36" s="1"/>
  <c r="M92019" i="36"/>
  <c r="L92019" i="36"/>
  <c r="K92019" i="36"/>
  <c r="S92018" i="36"/>
  <c r="P92018" i="36"/>
  <c r="N92018" i="36"/>
  <c r="O92018" i="36" s="1"/>
  <c r="R92018" i="36" s="1"/>
  <c r="M92018" i="36"/>
  <c r="L92018" i="36"/>
  <c r="K92018" i="36"/>
  <c r="S92017" i="36"/>
  <c r="P92017" i="36"/>
  <c r="N92017" i="36"/>
  <c r="O92017" i="36" s="1"/>
  <c r="R92017" i="36" s="1"/>
  <c r="M92017" i="36"/>
  <c r="L92017" i="36"/>
  <c r="K92017" i="36"/>
  <c r="P92016" i="36"/>
  <c r="S92016" i="36" s="1"/>
  <c r="N92016" i="36"/>
  <c r="O92016" i="36" s="1"/>
  <c r="R92016" i="36" s="1"/>
  <c r="M92016" i="36"/>
  <c r="L92016" i="36"/>
  <c r="K92016" i="36"/>
  <c r="P92015" i="36"/>
  <c r="S92015" i="36" s="1"/>
  <c r="N92015" i="36"/>
  <c r="O92015" i="36" s="1"/>
  <c r="R92015" i="36" s="1"/>
  <c r="M92015" i="36"/>
  <c r="L92015" i="36"/>
  <c r="K92015" i="36"/>
  <c r="P92014" i="36"/>
  <c r="S92014" i="36" s="1"/>
  <c r="N92014" i="36"/>
  <c r="O92014" i="36" s="1"/>
  <c r="R92014" i="36" s="1"/>
  <c r="M92014" i="36"/>
  <c r="L92014" i="36"/>
  <c r="K92014" i="36"/>
  <c r="P92013" i="36"/>
  <c r="S92013" i="36" s="1"/>
  <c r="N92013" i="36"/>
  <c r="O92013" i="36" s="1"/>
  <c r="R92013" i="36" s="1"/>
  <c r="M92013" i="36"/>
  <c r="L92013" i="36"/>
  <c r="K92013" i="36"/>
  <c r="P92012" i="36"/>
  <c r="S92012" i="36" s="1"/>
  <c r="N92012" i="36"/>
  <c r="O92012" i="36" s="1"/>
  <c r="R92012" i="36" s="1"/>
  <c r="M92012" i="36"/>
  <c r="L92012" i="36"/>
  <c r="Q92012" i="36" s="1"/>
  <c r="K92012" i="36"/>
  <c r="S92011" i="36"/>
  <c r="P92011" i="36"/>
  <c r="N92011" i="36"/>
  <c r="O92011" i="36" s="1"/>
  <c r="R92011" i="36" s="1"/>
  <c r="M92011" i="36"/>
  <c r="L92011" i="36"/>
  <c r="K92011" i="36"/>
  <c r="P92010" i="36"/>
  <c r="S92010" i="36" s="1"/>
  <c r="N92010" i="36"/>
  <c r="O92010" i="36" s="1"/>
  <c r="R92010" i="36" s="1"/>
  <c r="M92010" i="36"/>
  <c r="L92010" i="36"/>
  <c r="K92010" i="36"/>
  <c r="S92009" i="36"/>
  <c r="P92009" i="36"/>
  <c r="N92009" i="36"/>
  <c r="O92009" i="36" s="1"/>
  <c r="R92009" i="36" s="1"/>
  <c r="M92009" i="36"/>
  <c r="L92009" i="36"/>
  <c r="K92009" i="36"/>
  <c r="P92008" i="36"/>
  <c r="S92008" i="36" s="1"/>
  <c r="N92008" i="36"/>
  <c r="O92008" i="36" s="1"/>
  <c r="R92008" i="36" s="1"/>
  <c r="M92008" i="36"/>
  <c r="L92008" i="36"/>
  <c r="K92008" i="36"/>
  <c r="S92007" i="36"/>
  <c r="P92007" i="36"/>
  <c r="N92007" i="36"/>
  <c r="O92007" i="36" s="1"/>
  <c r="R92007" i="36" s="1"/>
  <c r="M92007" i="36"/>
  <c r="Q92007" i="36" s="1"/>
  <c r="L92007" i="36"/>
  <c r="K92007" i="36"/>
  <c r="P92006" i="36"/>
  <c r="S92006" i="36" s="1"/>
  <c r="N92006" i="36"/>
  <c r="O92006" i="36" s="1"/>
  <c r="R92006" i="36" s="1"/>
  <c r="M92006" i="36"/>
  <c r="L92006" i="36"/>
  <c r="K92006" i="36"/>
  <c r="P92005" i="36"/>
  <c r="S92005" i="36" s="1"/>
  <c r="N92005" i="36"/>
  <c r="O92005" i="36" s="1"/>
  <c r="R92005" i="36" s="1"/>
  <c r="M92005" i="36"/>
  <c r="L92005" i="36"/>
  <c r="K92005" i="36"/>
  <c r="P92004" i="36"/>
  <c r="S92004" i="36" s="1"/>
  <c r="N92004" i="36"/>
  <c r="O92004" i="36" s="1"/>
  <c r="R92004" i="36" s="1"/>
  <c r="M92004" i="36"/>
  <c r="L92004" i="36"/>
  <c r="K92004" i="36"/>
  <c r="S92003" i="36"/>
  <c r="P92003" i="36"/>
  <c r="N92003" i="36"/>
  <c r="O92003" i="36" s="1"/>
  <c r="R92003" i="36" s="1"/>
  <c r="M92003" i="36"/>
  <c r="L92003" i="36"/>
  <c r="K92003" i="36"/>
  <c r="S92002" i="36"/>
  <c r="P92002" i="36"/>
  <c r="N92002" i="36"/>
  <c r="O92002" i="36" s="1"/>
  <c r="R92002" i="36" s="1"/>
  <c r="M92002" i="36"/>
  <c r="L92002" i="36"/>
  <c r="K92002" i="36"/>
  <c r="S92001" i="36"/>
  <c r="P92001" i="36"/>
  <c r="O92001" i="36"/>
  <c r="R92001" i="36" s="1"/>
  <c r="N92001" i="36"/>
  <c r="M92001" i="36"/>
  <c r="L92001" i="36"/>
  <c r="K92001" i="36"/>
  <c r="P92000" i="36"/>
  <c r="S92000" i="36" s="1"/>
  <c r="N92000" i="36"/>
  <c r="O92000" i="36" s="1"/>
  <c r="R92000" i="36" s="1"/>
  <c r="M92000" i="36"/>
  <c r="L92000" i="36"/>
  <c r="K92000" i="36"/>
  <c r="S91999" i="36"/>
  <c r="P91999" i="36"/>
  <c r="N91999" i="36"/>
  <c r="O91999" i="36" s="1"/>
  <c r="R91999" i="36" s="1"/>
  <c r="M91999" i="36"/>
  <c r="L91999" i="36"/>
  <c r="K91999" i="36"/>
  <c r="P91998" i="36"/>
  <c r="S91998" i="36" s="1"/>
  <c r="N91998" i="36"/>
  <c r="O91998" i="36" s="1"/>
  <c r="R91998" i="36" s="1"/>
  <c r="M91998" i="36"/>
  <c r="L91998" i="36"/>
  <c r="K91998" i="36"/>
  <c r="P91997" i="36"/>
  <c r="S91997" i="36" s="1"/>
  <c r="N91997" i="36"/>
  <c r="O91997" i="36" s="1"/>
  <c r="R91997" i="36" s="1"/>
  <c r="M91997" i="36"/>
  <c r="L91997" i="36"/>
  <c r="K91997" i="36"/>
  <c r="P91996" i="36"/>
  <c r="S91996" i="36" s="1"/>
  <c r="N91996" i="36"/>
  <c r="O91996" i="36" s="1"/>
  <c r="R91996" i="36" s="1"/>
  <c r="M91996" i="36"/>
  <c r="L91996" i="36"/>
  <c r="K91996" i="36"/>
  <c r="P91995" i="36"/>
  <c r="S91995" i="36" s="1"/>
  <c r="N91995" i="36"/>
  <c r="O91995" i="36" s="1"/>
  <c r="R91995" i="36" s="1"/>
  <c r="M91995" i="36"/>
  <c r="Q91995" i="36" s="1"/>
  <c r="L91995" i="36"/>
  <c r="K91995" i="36"/>
  <c r="S91994" i="36"/>
  <c r="P91994" i="36"/>
  <c r="N91994" i="36"/>
  <c r="O91994" i="36" s="1"/>
  <c r="R91994" i="36" s="1"/>
  <c r="M91994" i="36"/>
  <c r="L91994" i="36"/>
  <c r="K91994" i="36"/>
  <c r="P91993" i="36"/>
  <c r="S91993" i="36" s="1"/>
  <c r="N91993" i="36"/>
  <c r="O91993" i="36" s="1"/>
  <c r="R91993" i="36" s="1"/>
  <c r="M91993" i="36"/>
  <c r="L91993" i="36"/>
  <c r="K91993" i="36"/>
  <c r="P91992" i="36"/>
  <c r="S91992" i="36" s="1"/>
  <c r="N91992" i="36"/>
  <c r="O91992" i="36" s="1"/>
  <c r="R91992" i="36" s="1"/>
  <c r="M91992" i="36"/>
  <c r="L91992" i="36"/>
  <c r="K91992" i="36"/>
  <c r="S91991" i="36"/>
  <c r="P91991" i="36"/>
  <c r="N91991" i="36"/>
  <c r="O91991" i="36" s="1"/>
  <c r="R91991" i="36" s="1"/>
  <c r="M91991" i="36"/>
  <c r="L91991" i="36"/>
  <c r="K91991" i="36"/>
  <c r="P91990" i="36"/>
  <c r="S91990" i="36" s="1"/>
  <c r="N91990" i="36"/>
  <c r="O91990" i="36" s="1"/>
  <c r="R91990" i="36" s="1"/>
  <c r="M91990" i="36"/>
  <c r="L91990" i="36"/>
  <c r="K91990" i="36"/>
  <c r="P91989" i="36"/>
  <c r="S91989" i="36" s="1"/>
  <c r="N91989" i="36"/>
  <c r="O91989" i="36" s="1"/>
  <c r="R91989" i="36" s="1"/>
  <c r="M91989" i="36"/>
  <c r="L91989" i="36"/>
  <c r="K91989" i="36"/>
  <c r="P91988" i="36"/>
  <c r="S91988" i="36" s="1"/>
  <c r="N91988" i="36"/>
  <c r="O91988" i="36" s="1"/>
  <c r="R91988" i="36" s="1"/>
  <c r="M91988" i="36"/>
  <c r="L91988" i="36"/>
  <c r="K91988" i="36"/>
  <c r="P91987" i="36"/>
  <c r="S91987" i="36" s="1"/>
  <c r="N91987" i="36"/>
  <c r="O91987" i="36" s="1"/>
  <c r="R91987" i="36" s="1"/>
  <c r="M91987" i="36"/>
  <c r="Q91987" i="36" s="1"/>
  <c r="L91987" i="36"/>
  <c r="K91987" i="36"/>
  <c r="P91986" i="36"/>
  <c r="S91986" i="36" s="1"/>
  <c r="N91986" i="36"/>
  <c r="O91986" i="36" s="1"/>
  <c r="R91986" i="36" s="1"/>
  <c r="M91986" i="36"/>
  <c r="L91986" i="36"/>
  <c r="K91986" i="36"/>
  <c r="P91985" i="36"/>
  <c r="S91985" i="36" s="1"/>
  <c r="N91985" i="36"/>
  <c r="O91985" i="36" s="1"/>
  <c r="R91985" i="36" s="1"/>
  <c r="M91985" i="36"/>
  <c r="L91985" i="36"/>
  <c r="K91985" i="36"/>
  <c r="P91984" i="36"/>
  <c r="S91984" i="36" s="1"/>
  <c r="N91984" i="36"/>
  <c r="O91984" i="36" s="1"/>
  <c r="R91984" i="36" s="1"/>
  <c r="M91984" i="36"/>
  <c r="L91984" i="36"/>
  <c r="K91984" i="36"/>
  <c r="S91983" i="36"/>
  <c r="P91983" i="36"/>
  <c r="N91983" i="36"/>
  <c r="O91983" i="36" s="1"/>
  <c r="R91983" i="36" s="1"/>
  <c r="M91983" i="36"/>
  <c r="L91983" i="36"/>
  <c r="K91983" i="36"/>
  <c r="P91982" i="36"/>
  <c r="S91982" i="36" s="1"/>
  <c r="N91982" i="36"/>
  <c r="O91982" i="36" s="1"/>
  <c r="R91982" i="36" s="1"/>
  <c r="M91982" i="36"/>
  <c r="L91982" i="36"/>
  <c r="K91982" i="36"/>
  <c r="P91981" i="36"/>
  <c r="S91981" i="36" s="1"/>
  <c r="N91981" i="36"/>
  <c r="O91981" i="36" s="1"/>
  <c r="R91981" i="36" s="1"/>
  <c r="M91981" i="36"/>
  <c r="L91981" i="36"/>
  <c r="K91981" i="36"/>
  <c r="P91980" i="36"/>
  <c r="S91980" i="36" s="1"/>
  <c r="N91980" i="36"/>
  <c r="O91980" i="36" s="1"/>
  <c r="R91980" i="36" s="1"/>
  <c r="M91980" i="36"/>
  <c r="L91980" i="36"/>
  <c r="K91980" i="36"/>
  <c r="P91979" i="36"/>
  <c r="S91979" i="36" s="1"/>
  <c r="N91979" i="36"/>
  <c r="O91979" i="36" s="1"/>
  <c r="R91979" i="36" s="1"/>
  <c r="M91979" i="36"/>
  <c r="L91979" i="36"/>
  <c r="K91979" i="36"/>
  <c r="S91978" i="36"/>
  <c r="P91978" i="36"/>
  <c r="N91978" i="36"/>
  <c r="O91978" i="36" s="1"/>
  <c r="R91978" i="36" s="1"/>
  <c r="M91978" i="36"/>
  <c r="L91978" i="36"/>
  <c r="K91978" i="36"/>
  <c r="P91977" i="36"/>
  <c r="S91977" i="36" s="1"/>
  <c r="N91977" i="36"/>
  <c r="O91977" i="36" s="1"/>
  <c r="R91977" i="36" s="1"/>
  <c r="M91977" i="36"/>
  <c r="L91977" i="36"/>
  <c r="K91977" i="36"/>
  <c r="P91976" i="36"/>
  <c r="S91976" i="36" s="1"/>
  <c r="N91976" i="36"/>
  <c r="O91976" i="36" s="1"/>
  <c r="R91976" i="36" s="1"/>
  <c r="M91976" i="36"/>
  <c r="L91976" i="36"/>
  <c r="K91976" i="36"/>
  <c r="S91975" i="36"/>
  <c r="P91975" i="36"/>
  <c r="N91975" i="36"/>
  <c r="O91975" i="36" s="1"/>
  <c r="R91975" i="36" s="1"/>
  <c r="M91975" i="36"/>
  <c r="L91975" i="36"/>
  <c r="Q91975" i="36" s="1"/>
  <c r="K91975" i="36"/>
  <c r="P91974" i="36"/>
  <c r="S91974" i="36" s="1"/>
  <c r="N91974" i="36"/>
  <c r="O91974" i="36" s="1"/>
  <c r="R91974" i="36" s="1"/>
  <c r="M91974" i="36"/>
  <c r="L91974" i="36"/>
  <c r="K91974" i="36"/>
  <c r="P91973" i="36"/>
  <c r="S91973" i="36" s="1"/>
  <c r="N91973" i="36"/>
  <c r="O91973" i="36" s="1"/>
  <c r="R91973" i="36" s="1"/>
  <c r="M91973" i="36"/>
  <c r="L91973" i="36"/>
  <c r="K91973" i="36"/>
  <c r="P91972" i="36"/>
  <c r="S91972" i="36" s="1"/>
  <c r="N91972" i="36"/>
  <c r="O91972" i="36" s="1"/>
  <c r="R91972" i="36" s="1"/>
  <c r="M91972" i="36"/>
  <c r="L91972" i="36"/>
  <c r="K91972" i="36"/>
  <c r="P91971" i="36"/>
  <c r="S91971" i="36" s="1"/>
  <c r="N91971" i="36"/>
  <c r="O91971" i="36" s="1"/>
  <c r="R91971" i="36" s="1"/>
  <c r="M91971" i="36"/>
  <c r="L91971" i="36"/>
  <c r="K91971" i="36"/>
  <c r="S91970" i="36"/>
  <c r="P91970" i="36"/>
  <c r="N91970" i="36"/>
  <c r="O91970" i="36" s="1"/>
  <c r="R91970" i="36" s="1"/>
  <c r="M91970" i="36"/>
  <c r="L91970" i="36"/>
  <c r="K91970" i="36"/>
  <c r="S91969" i="36"/>
  <c r="P91969" i="36"/>
  <c r="N91969" i="36"/>
  <c r="O91969" i="36" s="1"/>
  <c r="R91969" i="36" s="1"/>
  <c r="M91969" i="36"/>
  <c r="L91969" i="36"/>
  <c r="K91969" i="36"/>
  <c r="P91968" i="36"/>
  <c r="S91968" i="36" s="1"/>
  <c r="N91968" i="36"/>
  <c r="O91968" i="36" s="1"/>
  <c r="R91968" i="36" s="1"/>
  <c r="M91968" i="36"/>
  <c r="L91968" i="36"/>
  <c r="K91968" i="36"/>
  <c r="P91967" i="36"/>
  <c r="S91967" i="36" s="1"/>
  <c r="N91967" i="36"/>
  <c r="O91967" i="36" s="1"/>
  <c r="R91967" i="36" s="1"/>
  <c r="M91967" i="36"/>
  <c r="L91967" i="36"/>
  <c r="K91967" i="36"/>
  <c r="P91966" i="36"/>
  <c r="S91966" i="36" s="1"/>
  <c r="N91966" i="36"/>
  <c r="O91966" i="36" s="1"/>
  <c r="R91966" i="36" s="1"/>
  <c r="M91966" i="36"/>
  <c r="L91966" i="36"/>
  <c r="K91966" i="36"/>
  <c r="P91965" i="36"/>
  <c r="S91965" i="36" s="1"/>
  <c r="N91965" i="36"/>
  <c r="O91965" i="36" s="1"/>
  <c r="R91965" i="36" s="1"/>
  <c r="M91965" i="36"/>
  <c r="L91965" i="36"/>
  <c r="K91965" i="36"/>
  <c r="P91964" i="36"/>
  <c r="S91964" i="36" s="1"/>
  <c r="N91964" i="36"/>
  <c r="O91964" i="36" s="1"/>
  <c r="R91964" i="36" s="1"/>
  <c r="M91964" i="36"/>
  <c r="L91964" i="36"/>
  <c r="K91964" i="36"/>
  <c r="S91963" i="36"/>
  <c r="P91963" i="36"/>
  <c r="N91963" i="36"/>
  <c r="O91963" i="36" s="1"/>
  <c r="R91963" i="36" s="1"/>
  <c r="M91963" i="36"/>
  <c r="L91963" i="36"/>
  <c r="K91963" i="36"/>
  <c r="S91962" i="36"/>
  <c r="P91962" i="36"/>
  <c r="N91962" i="36"/>
  <c r="O91962" i="36" s="1"/>
  <c r="R91962" i="36" s="1"/>
  <c r="M91962" i="36"/>
  <c r="L91962" i="36"/>
  <c r="K91962" i="36"/>
  <c r="P91961" i="36"/>
  <c r="S91961" i="36" s="1"/>
  <c r="N91961" i="36"/>
  <c r="O91961" i="36" s="1"/>
  <c r="R91961" i="36" s="1"/>
  <c r="M91961" i="36"/>
  <c r="L91961" i="36"/>
  <c r="K91961" i="36"/>
  <c r="P91960" i="36"/>
  <c r="S91960" i="36" s="1"/>
  <c r="N91960" i="36"/>
  <c r="O91960" i="36" s="1"/>
  <c r="R91960" i="36" s="1"/>
  <c r="M91960" i="36"/>
  <c r="L91960" i="36"/>
  <c r="K91960" i="36"/>
  <c r="P91959" i="36"/>
  <c r="S91959" i="36" s="1"/>
  <c r="N91959" i="36"/>
  <c r="O91959" i="36" s="1"/>
  <c r="R91959" i="36" s="1"/>
  <c r="M91959" i="36"/>
  <c r="L91959" i="36"/>
  <c r="K91959" i="36"/>
  <c r="P91958" i="36"/>
  <c r="S91958" i="36" s="1"/>
  <c r="N91958" i="36"/>
  <c r="O91958" i="36" s="1"/>
  <c r="R91958" i="36" s="1"/>
  <c r="M91958" i="36"/>
  <c r="L91958" i="36"/>
  <c r="Q91958" i="36" s="1"/>
  <c r="K91958" i="36"/>
  <c r="P91957" i="36"/>
  <c r="S91957" i="36" s="1"/>
  <c r="N91957" i="36"/>
  <c r="O91957" i="36" s="1"/>
  <c r="R91957" i="36" s="1"/>
  <c r="M91957" i="36"/>
  <c r="L91957" i="36"/>
  <c r="Q91957" i="36" s="1"/>
  <c r="K91957" i="36"/>
  <c r="P91956" i="36"/>
  <c r="S91956" i="36" s="1"/>
  <c r="N91956" i="36"/>
  <c r="O91956" i="36" s="1"/>
  <c r="R91956" i="36" s="1"/>
  <c r="M91956" i="36"/>
  <c r="L91956" i="36"/>
  <c r="K91956" i="36"/>
  <c r="S91955" i="36"/>
  <c r="P91955" i="36"/>
  <c r="N91955" i="36"/>
  <c r="O91955" i="36" s="1"/>
  <c r="R91955" i="36" s="1"/>
  <c r="M91955" i="36"/>
  <c r="L91955" i="36"/>
  <c r="K91955" i="36"/>
  <c r="P91954" i="36"/>
  <c r="S91954" i="36" s="1"/>
  <c r="N91954" i="36"/>
  <c r="O91954" i="36" s="1"/>
  <c r="R91954" i="36" s="1"/>
  <c r="M91954" i="36"/>
  <c r="L91954" i="36"/>
  <c r="K91954" i="36"/>
  <c r="P91953" i="36"/>
  <c r="S91953" i="36" s="1"/>
  <c r="N91953" i="36"/>
  <c r="O91953" i="36" s="1"/>
  <c r="R91953" i="36" s="1"/>
  <c r="M91953" i="36"/>
  <c r="L91953" i="36"/>
  <c r="K91953" i="36"/>
  <c r="P91952" i="36"/>
  <c r="S91952" i="36" s="1"/>
  <c r="N91952" i="36"/>
  <c r="O91952" i="36" s="1"/>
  <c r="R91952" i="36" s="1"/>
  <c r="M91952" i="36"/>
  <c r="L91952" i="36"/>
  <c r="K91952" i="36"/>
  <c r="P91951" i="36"/>
  <c r="S91951" i="36" s="1"/>
  <c r="N91951" i="36"/>
  <c r="O91951" i="36" s="1"/>
  <c r="R91951" i="36" s="1"/>
  <c r="M91951" i="36"/>
  <c r="L91951" i="36"/>
  <c r="K91951" i="36"/>
  <c r="P91950" i="36"/>
  <c r="S91950" i="36" s="1"/>
  <c r="N91950" i="36"/>
  <c r="O91950" i="36" s="1"/>
  <c r="R91950" i="36" s="1"/>
  <c r="M91950" i="36"/>
  <c r="L91950" i="36"/>
  <c r="K91950" i="36"/>
  <c r="P91949" i="36"/>
  <c r="S91949" i="36" s="1"/>
  <c r="N91949" i="36"/>
  <c r="O91949" i="36" s="1"/>
  <c r="R91949" i="36" s="1"/>
  <c r="M91949" i="36"/>
  <c r="L91949" i="36"/>
  <c r="K91949" i="36"/>
  <c r="P91948" i="36"/>
  <c r="S91948" i="36" s="1"/>
  <c r="N91948" i="36"/>
  <c r="O91948" i="36" s="1"/>
  <c r="R91948" i="36" s="1"/>
  <c r="M91948" i="36"/>
  <c r="L91948" i="36"/>
  <c r="K91948" i="36"/>
  <c r="P91947" i="36"/>
  <c r="S91947" i="36" s="1"/>
  <c r="N91947" i="36"/>
  <c r="O91947" i="36" s="1"/>
  <c r="R91947" i="36" s="1"/>
  <c r="M91947" i="36"/>
  <c r="L91947" i="36"/>
  <c r="K91947" i="36"/>
  <c r="P91946" i="36"/>
  <c r="S91946" i="36" s="1"/>
  <c r="N91946" i="36"/>
  <c r="O91946" i="36" s="1"/>
  <c r="R91946" i="36" s="1"/>
  <c r="M91946" i="36"/>
  <c r="L91946" i="36"/>
  <c r="K91946" i="36"/>
  <c r="S91945" i="36"/>
  <c r="P91945" i="36"/>
  <c r="N91945" i="36"/>
  <c r="O91945" i="36" s="1"/>
  <c r="R91945" i="36" s="1"/>
  <c r="M91945" i="36"/>
  <c r="L91945" i="36"/>
  <c r="K91945" i="36"/>
  <c r="P91944" i="36"/>
  <c r="S91944" i="36" s="1"/>
  <c r="N91944" i="36"/>
  <c r="O91944" i="36" s="1"/>
  <c r="R91944" i="36" s="1"/>
  <c r="M91944" i="36"/>
  <c r="L91944" i="36"/>
  <c r="K91944" i="36"/>
  <c r="S91943" i="36"/>
  <c r="P91943" i="36"/>
  <c r="N91943" i="36"/>
  <c r="O91943" i="36" s="1"/>
  <c r="R91943" i="36" s="1"/>
  <c r="M91943" i="36"/>
  <c r="L91943" i="36"/>
  <c r="K91943" i="36"/>
  <c r="P91942" i="36"/>
  <c r="S91942" i="36" s="1"/>
  <c r="N91942" i="36"/>
  <c r="O91942" i="36" s="1"/>
  <c r="R91942" i="36" s="1"/>
  <c r="M91942" i="36"/>
  <c r="L91942" i="36"/>
  <c r="K91942" i="36"/>
  <c r="P91941" i="36"/>
  <c r="S91941" i="36" s="1"/>
  <c r="N91941" i="36"/>
  <c r="O91941" i="36" s="1"/>
  <c r="R91941" i="36" s="1"/>
  <c r="M91941" i="36"/>
  <c r="Q91941" i="36" s="1"/>
  <c r="L91941" i="36"/>
  <c r="K91941" i="36"/>
  <c r="P91940" i="36"/>
  <c r="S91940" i="36" s="1"/>
  <c r="N91940" i="36"/>
  <c r="O91940" i="36" s="1"/>
  <c r="R91940" i="36" s="1"/>
  <c r="M91940" i="36"/>
  <c r="L91940" i="36"/>
  <c r="K91940" i="36"/>
  <c r="S91939" i="36"/>
  <c r="P91939" i="36"/>
  <c r="N91939" i="36"/>
  <c r="O91939" i="36" s="1"/>
  <c r="R91939" i="36" s="1"/>
  <c r="M91939" i="36"/>
  <c r="L91939" i="36"/>
  <c r="K91939" i="36"/>
  <c r="P91938" i="36"/>
  <c r="S91938" i="36" s="1"/>
  <c r="N91938" i="36"/>
  <c r="O91938" i="36" s="1"/>
  <c r="R91938" i="36" s="1"/>
  <c r="M91938" i="36"/>
  <c r="L91938" i="36"/>
  <c r="K91938" i="36"/>
  <c r="S91937" i="36"/>
  <c r="P91937" i="36"/>
  <c r="N91937" i="36"/>
  <c r="O91937" i="36" s="1"/>
  <c r="R91937" i="36" s="1"/>
  <c r="M91937" i="36"/>
  <c r="L91937" i="36"/>
  <c r="K91937" i="36"/>
  <c r="P91936" i="36"/>
  <c r="S91936" i="36" s="1"/>
  <c r="N91936" i="36"/>
  <c r="O91936" i="36" s="1"/>
  <c r="R91936" i="36" s="1"/>
  <c r="M91936" i="36"/>
  <c r="L91936" i="36"/>
  <c r="K91936" i="36"/>
  <c r="S91935" i="36"/>
  <c r="P91935" i="36"/>
  <c r="N91935" i="36"/>
  <c r="O91935" i="36" s="1"/>
  <c r="R91935" i="36" s="1"/>
  <c r="M91935" i="36"/>
  <c r="L91935" i="36"/>
  <c r="K91935" i="36"/>
  <c r="P91934" i="36"/>
  <c r="S91934" i="36" s="1"/>
  <c r="N91934" i="36"/>
  <c r="O91934" i="36" s="1"/>
  <c r="R91934" i="36" s="1"/>
  <c r="M91934" i="36"/>
  <c r="L91934" i="36"/>
  <c r="K91934" i="36"/>
  <c r="P91933" i="36"/>
  <c r="S91933" i="36" s="1"/>
  <c r="N91933" i="36"/>
  <c r="O91933" i="36" s="1"/>
  <c r="R91933" i="36" s="1"/>
  <c r="M91933" i="36"/>
  <c r="L91933" i="36"/>
  <c r="K91933" i="36"/>
  <c r="P91932" i="36"/>
  <c r="S91932" i="36" s="1"/>
  <c r="N91932" i="36"/>
  <c r="O91932" i="36" s="1"/>
  <c r="R91932" i="36" s="1"/>
  <c r="M91932" i="36"/>
  <c r="L91932" i="36"/>
  <c r="K91932" i="36"/>
  <c r="P91931" i="36"/>
  <c r="S91931" i="36" s="1"/>
  <c r="N91931" i="36"/>
  <c r="O91931" i="36" s="1"/>
  <c r="R91931" i="36" s="1"/>
  <c r="M91931" i="36"/>
  <c r="L91931" i="36"/>
  <c r="K91931" i="36"/>
  <c r="P91930" i="36"/>
  <c r="S91930" i="36" s="1"/>
  <c r="N91930" i="36"/>
  <c r="O91930" i="36" s="1"/>
  <c r="R91930" i="36" s="1"/>
  <c r="M91930" i="36"/>
  <c r="L91930" i="36"/>
  <c r="K91930" i="36"/>
  <c r="P91929" i="36"/>
  <c r="S91929" i="36" s="1"/>
  <c r="N91929" i="36"/>
  <c r="O91929" i="36" s="1"/>
  <c r="R91929" i="36" s="1"/>
  <c r="M91929" i="36"/>
  <c r="L91929" i="36"/>
  <c r="K91929" i="36"/>
  <c r="P91928" i="36"/>
  <c r="S91928" i="36" s="1"/>
  <c r="N91928" i="36"/>
  <c r="O91928" i="36" s="1"/>
  <c r="R91928" i="36" s="1"/>
  <c r="M91928" i="36"/>
  <c r="L91928" i="36"/>
  <c r="K91928" i="36"/>
  <c r="S91927" i="36"/>
  <c r="P91927" i="36"/>
  <c r="N91927" i="36"/>
  <c r="O91927" i="36" s="1"/>
  <c r="R91927" i="36" s="1"/>
  <c r="M91927" i="36"/>
  <c r="L91927" i="36"/>
  <c r="K91927" i="36"/>
  <c r="P91926" i="36"/>
  <c r="S91926" i="36" s="1"/>
  <c r="N91926" i="36"/>
  <c r="O91926" i="36" s="1"/>
  <c r="R91926" i="36" s="1"/>
  <c r="M91926" i="36"/>
  <c r="L91926" i="36"/>
  <c r="K91926" i="36"/>
  <c r="P91925" i="36"/>
  <c r="S91925" i="36" s="1"/>
  <c r="N91925" i="36"/>
  <c r="O91925" i="36" s="1"/>
  <c r="R91925" i="36" s="1"/>
  <c r="M91925" i="36"/>
  <c r="Q91925" i="36" s="1"/>
  <c r="L91925" i="36"/>
  <c r="K91925" i="36"/>
  <c r="P91924" i="36"/>
  <c r="S91924" i="36" s="1"/>
  <c r="N91924" i="36"/>
  <c r="O91924" i="36" s="1"/>
  <c r="R91924" i="36" s="1"/>
  <c r="M91924" i="36"/>
  <c r="L91924" i="36"/>
  <c r="K91924" i="36"/>
  <c r="S91923" i="36"/>
  <c r="P91923" i="36"/>
  <c r="N91923" i="36"/>
  <c r="O91923" i="36" s="1"/>
  <c r="R91923" i="36" s="1"/>
  <c r="M91923" i="36"/>
  <c r="L91923" i="36"/>
  <c r="K91923" i="36"/>
  <c r="S91922" i="36"/>
  <c r="P91922" i="36"/>
  <c r="N91922" i="36"/>
  <c r="O91922" i="36" s="1"/>
  <c r="R91922" i="36" s="1"/>
  <c r="M91922" i="36"/>
  <c r="L91922" i="36"/>
  <c r="K91922" i="36"/>
  <c r="P91921" i="36"/>
  <c r="S91921" i="36" s="1"/>
  <c r="N91921" i="36"/>
  <c r="O91921" i="36" s="1"/>
  <c r="R91921" i="36" s="1"/>
  <c r="M91921" i="36"/>
  <c r="L91921" i="36"/>
  <c r="K91921" i="36"/>
  <c r="P91920" i="36"/>
  <c r="S91920" i="36" s="1"/>
  <c r="N91920" i="36"/>
  <c r="O91920" i="36" s="1"/>
  <c r="R91920" i="36" s="1"/>
  <c r="M91920" i="36"/>
  <c r="L91920" i="36"/>
  <c r="K91920" i="36"/>
  <c r="P91919" i="36"/>
  <c r="S91919" i="36" s="1"/>
  <c r="N91919" i="36"/>
  <c r="O91919" i="36" s="1"/>
  <c r="R91919" i="36" s="1"/>
  <c r="M91919" i="36"/>
  <c r="L91919" i="36"/>
  <c r="K91919" i="36"/>
  <c r="P91918" i="36"/>
  <c r="S91918" i="36" s="1"/>
  <c r="O91918" i="36"/>
  <c r="R91918" i="36" s="1"/>
  <c r="N91918" i="36"/>
  <c r="M91918" i="36"/>
  <c r="L91918" i="36"/>
  <c r="K91918" i="36"/>
  <c r="P91917" i="36"/>
  <c r="S91917" i="36" s="1"/>
  <c r="N91917" i="36"/>
  <c r="O91917" i="36" s="1"/>
  <c r="R91917" i="36" s="1"/>
  <c r="M91917" i="36"/>
  <c r="L91917" i="36"/>
  <c r="K91917" i="36"/>
  <c r="P91916" i="36"/>
  <c r="S91916" i="36" s="1"/>
  <c r="N91916" i="36"/>
  <c r="O91916" i="36" s="1"/>
  <c r="R91916" i="36" s="1"/>
  <c r="M91916" i="36"/>
  <c r="L91916" i="36"/>
  <c r="K91916" i="36"/>
  <c r="S91915" i="36"/>
  <c r="P91915" i="36"/>
  <c r="N91915" i="36"/>
  <c r="O91915" i="36" s="1"/>
  <c r="R91915" i="36" s="1"/>
  <c r="M91915" i="36"/>
  <c r="L91915" i="36"/>
  <c r="K91915" i="36"/>
  <c r="P91914" i="36"/>
  <c r="S91914" i="36" s="1"/>
  <c r="N91914" i="36"/>
  <c r="O91914" i="36" s="1"/>
  <c r="R91914" i="36" s="1"/>
  <c r="M91914" i="36"/>
  <c r="L91914" i="36"/>
  <c r="K91914" i="36"/>
  <c r="P91913" i="36"/>
  <c r="S91913" i="36" s="1"/>
  <c r="N91913" i="36"/>
  <c r="O91913" i="36" s="1"/>
  <c r="R91913" i="36" s="1"/>
  <c r="M91913" i="36"/>
  <c r="L91913" i="36"/>
  <c r="K91913" i="36"/>
  <c r="P91912" i="36"/>
  <c r="S91912" i="36" s="1"/>
  <c r="N91912" i="36"/>
  <c r="O91912" i="36" s="1"/>
  <c r="R91912" i="36" s="1"/>
  <c r="M91912" i="36"/>
  <c r="L91912" i="36"/>
  <c r="K91912" i="36"/>
  <c r="P91911" i="36"/>
  <c r="S91911" i="36" s="1"/>
  <c r="O91911" i="36"/>
  <c r="R91911" i="36" s="1"/>
  <c r="N91911" i="36"/>
  <c r="M91911" i="36"/>
  <c r="L91911" i="36"/>
  <c r="K91911" i="36"/>
  <c r="P91910" i="36"/>
  <c r="S91910" i="36" s="1"/>
  <c r="N91910" i="36"/>
  <c r="O91910" i="36" s="1"/>
  <c r="R91910" i="36" s="1"/>
  <c r="M91910" i="36"/>
  <c r="L91910" i="36"/>
  <c r="K91910" i="36"/>
  <c r="P91909" i="36"/>
  <c r="S91909" i="36" s="1"/>
  <c r="N91909" i="36"/>
  <c r="O91909" i="36" s="1"/>
  <c r="R91909" i="36" s="1"/>
  <c r="M91909" i="36"/>
  <c r="L91909" i="36"/>
  <c r="K91909" i="36"/>
  <c r="P91908" i="36"/>
  <c r="S91908" i="36" s="1"/>
  <c r="N91908" i="36"/>
  <c r="O91908" i="36" s="1"/>
  <c r="R91908" i="36" s="1"/>
  <c r="M91908" i="36"/>
  <c r="L91908" i="36"/>
  <c r="K91908" i="36"/>
  <c r="S91907" i="36"/>
  <c r="P91907" i="36"/>
  <c r="N91907" i="36"/>
  <c r="O91907" i="36" s="1"/>
  <c r="R91907" i="36" s="1"/>
  <c r="M91907" i="36"/>
  <c r="L91907" i="36"/>
  <c r="K91907" i="36"/>
  <c r="S91906" i="36"/>
  <c r="P91906" i="36"/>
  <c r="N91906" i="36"/>
  <c r="O91906" i="36" s="1"/>
  <c r="R91906" i="36" s="1"/>
  <c r="M91906" i="36"/>
  <c r="L91906" i="36"/>
  <c r="K91906" i="36"/>
  <c r="S91905" i="36"/>
  <c r="P91905" i="36"/>
  <c r="N91905" i="36"/>
  <c r="O91905" i="36" s="1"/>
  <c r="R91905" i="36" s="1"/>
  <c r="M91905" i="36"/>
  <c r="L91905" i="36"/>
  <c r="K91905" i="36"/>
  <c r="P91904" i="36"/>
  <c r="S91904" i="36" s="1"/>
  <c r="N91904" i="36"/>
  <c r="O91904" i="36" s="1"/>
  <c r="R91904" i="36" s="1"/>
  <c r="M91904" i="36"/>
  <c r="L91904" i="36"/>
  <c r="K91904" i="36"/>
  <c r="P91903" i="36"/>
  <c r="S91903" i="36" s="1"/>
  <c r="N91903" i="36"/>
  <c r="O91903" i="36" s="1"/>
  <c r="R91903" i="36" s="1"/>
  <c r="M91903" i="36"/>
  <c r="L91903" i="36"/>
  <c r="K91903" i="36"/>
  <c r="P91902" i="36"/>
  <c r="S91902" i="36" s="1"/>
  <c r="O91902" i="36"/>
  <c r="R91902" i="36" s="1"/>
  <c r="N91902" i="36"/>
  <c r="M91902" i="36"/>
  <c r="L91902" i="36"/>
  <c r="K91902" i="36"/>
  <c r="P91901" i="36"/>
  <c r="S91901" i="36" s="1"/>
  <c r="N91901" i="36"/>
  <c r="O91901" i="36" s="1"/>
  <c r="R91901" i="36" s="1"/>
  <c r="M91901" i="36"/>
  <c r="L91901" i="36"/>
  <c r="Q91901" i="36" s="1"/>
  <c r="K91901" i="36"/>
  <c r="P91900" i="36"/>
  <c r="S91900" i="36" s="1"/>
  <c r="N91900" i="36"/>
  <c r="O91900" i="36" s="1"/>
  <c r="R91900" i="36" s="1"/>
  <c r="M91900" i="36"/>
  <c r="L91900" i="36"/>
  <c r="K91900" i="36"/>
  <c r="P91899" i="36"/>
  <c r="S91899" i="36" s="1"/>
  <c r="N91899" i="36"/>
  <c r="O91899" i="36" s="1"/>
  <c r="R91899" i="36" s="1"/>
  <c r="M91899" i="36"/>
  <c r="L91899" i="36"/>
  <c r="K91899" i="36"/>
  <c r="S91898" i="36"/>
  <c r="P91898" i="36"/>
  <c r="N91898" i="36"/>
  <c r="O91898" i="36" s="1"/>
  <c r="R91898" i="36" s="1"/>
  <c r="M91898" i="36"/>
  <c r="L91898" i="36"/>
  <c r="K91898" i="36"/>
  <c r="P91897" i="36"/>
  <c r="S91897" i="36" s="1"/>
  <c r="N91897" i="36"/>
  <c r="O91897" i="36" s="1"/>
  <c r="R91897" i="36" s="1"/>
  <c r="M91897" i="36"/>
  <c r="L91897" i="36"/>
  <c r="K91897" i="36"/>
  <c r="P91896" i="36"/>
  <c r="S91896" i="36" s="1"/>
  <c r="N91896" i="36"/>
  <c r="O91896" i="36" s="1"/>
  <c r="R91896" i="36" s="1"/>
  <c r="M91896" i="36"/>
  <c r="L91896" i="36"/>
  <c r="K91896" i="36"/>
  <c r="S91895" i="36"/>
  <c r="P91895" i="36"/>
  <c r="O91895" i="36"/>
  <c r="R91895" i="36" s="1"/>
  <c r="N91895" i="36"/>
  <c r="M91895" i="36"/>
  <c r="L91895" i="36"/>
  <c r="K91895" i="36"/>
  <c r="P91894" i="36"/>
  <c r="S91894" i="36" s="1"/>
  <c r="N91894" i="36"/>
  <c r="O91894" i="36" s="1"/>
  <c r="R91894" i="36" s="1"/>
  <c r="M91894" i="36"/>
  <c r="L91894" i="36"/>
  <c r="K91894" i="36"/>
  <c r="P91893" i="36"/>
  <c r="S91893" i="36" s="1"/>
  <c r="N91893" i="36"/>
  <c r="O91893" i="36" s="1"/>
  <c r="R91893" i="36" s="1"/>
  <c r="M91893" i="36"/>
  <c r="L91893" i="36"/>
  <c r="K91893" i="36"/>
  <c r="P91892" i="36"/>
  <c r="S91892" i="36" s="1"/>
  <c r="N91892" i="36"/>
  <c r="O91892" i="36" s="1"/>
  <c r="R91892" i="36" s="1"/>
  <c r="M91892" i="36"/>
  <c r="L91892" i="36"/>
  <c r="K91892" i="36"/>
  <c r="P91891" i="36"/>
  <c r="S91891" i="36" s="1"/>
  <c r="N91891" i="36"/>
  <c r="O91891" i="36" s="1"/>
  <c r="R91891" i="36" s="1"/>
  <c r="M91891" i="36"/>
  <c r="L91891" i="36"/>
  <c r="K91891" i="36"/>
  <c r="S91890" i="36"/>
  <c r="P91890" i="36"/>
  <c r="N91890" i="36"/>
  <c r="O91890" i="36" s="1"/>
  <c r="R91890" i="36" s="1"/>
  <c r="M91890" i="36"/>
  <c r="L91890" i="36"/>
  <c r="K91890" i="36"/>
  <c r="S91889" i="36"/>
  <c r="P91889" i="36"/>
  <c r="N91889" i="36"/>
  <c r="O91889" i="36" s="1"/>
  <c r="R91889" i="36" s="1"/>
  <c r="M91889" i="36"/>
  <c r="L91889" i="36"/>
  <c r="K91889" i="36"/>
  <c r="P91888" i="36"/>
  <c r="S91888" i="36" s="1"/>
  <c r="N91888" i="36"/>
  <c r="O91888" i="36" s="1"/>
  <c r="R91888" i="36" s="1"/>
  <c r="M91888" i="36"/>
  <c r="L91888" i="36"/>
  <c r="K91888" i="36"/>
  <c r="P91887" i="36"/>
  <c r="S91887" i="36" s="1"/>
  <c r="N91887" i="36"/>
  <c r="O91887" i="36" s="1"/>
  <c r="R91887" i="36" s="1"/>
  <c r="M91887" i="36"/>
  <c r="L91887" i="36"/>
  <c r="K91887" i="36"/>
  <c r="P91886" i="36"/>
  <c r="S91886" i="36" s="1"/>
  <c r="N91886" i="36"/>
  <c r="O91886" i="36" s="1"/>
  <c r="R91886" i="36" s="1"/>
  <c r="M91886" i="36"/>
  <c r="L91886" i="36"/>
  <c r="K91886" i="36"/>
  <c r="P91885" i="36"/>
  <c r="S91885" i="36" s="1"/>
  <c r="N91885" i="36"/>
  <c r="O91885" i="36" s="1"/>
  <c r="R91885" i="36" s="1"/>
  <c r="M91885" i="36"/>
  <c r="L91885" i="36"/>
  <c r="K91885" i="36"/>
  <c r="P91884" i="36"/>
  <c r="S91884" i="36" s="1"/>
  <c r="N91884" i="36"/>
  <c r="O91884" i="36" s="1"/>
  <c r="R91884" i="36" s="1"/>
  <c r="M91884" i="36"/>
  <c r="L91884" i="36"/>
  <c r="K91884" i="36"/>
  <c r="S91883" i="36"/>
  <c r="P91883" i="36"/>
  <c r="N91883" i="36"/>
  <c r="O91883" i="36" s="1"/>
  <c r="R91883" i="36" s="1"/>
  <c r="M91883" i="36"/>
  <c r="L91883" i="36"/>
  <c r="K91883" i="36"/>
  <c r="S91882" i="36"/>
  <c r="P91882" i="36"/>
  <c r="N91882" i="36"/>
  <c r="O91882" i="36" s="1"/>
  <c r="R91882" i="36" s="1"/>
  <c r="M91882" i="36"/>
  <c r="L91882" i="36"/>
  <c r="K91882" i="36"/>
  <c r="P91881" i="36"/>
  <c r="S91881" i="36" s="1"/>
  <c r="N91881" i="36"/>
  <c r="O91881" i="36" s="1"/>
  <c r="R91881" i="36" s="1"/>
  <c r="M91881" i="36"/>
  <c r="L91881" i="36"/>
  <c r="Q91881" i="36" s="1"/>
  <c r="K91881" i="36"/>
  <c r="P91880" i="36"/>
  <c r="S91880" i="36" s="1"/>
  <c r="N91880" i="36"/>
  <c r="O91880" i="36" s="1"/>
  <c r="R91880" i="36" s="1"/>
  <c r="M91880" i="36"/>
  <c r="L91880" i="36"/>
  <c r="K91880" i="36"/>
  <c r="P91879" i="36"/>
  <c r="S91879" i="36" s="1"/>
  <c r="N91879" i="36"/>
  <c r="O91879" i="36" s="1"/>
  <c r="R91879" i="36" s="1"/>
  <c r="M91879" i="36"/>
  <c r="L91879" i="36"/>
  <c r="K91879" i="36"/>
  <c r="P91878" i="36"/>
  <c r="S91878" i="36" s="1"/>
  <c r="N91878" i="36"/>
  <c r="O91878" i="36" s="1"/>
  <c r="R91878" i="36" s="1"/>
  <c r="M91878" i="36"/>
  <c r="L91878" i="36"/>
  <c r="K91878" i="36"/>
  <c r="P91877" i="36"/>
  <c r="S91877" i="36" s="1"/>
  <c r="N91877" i="36"/>
  <c r="O91877" i="36" s="1"/>
  <c r="R91877" i="36" s="1"/>
  <c r="M91877" i="36"/>
  <c r="L91877" i="36"/>
  <c r="K91877" i="36"/>
  <c r="P91876" i="36"/>
  <c r="S91876" i="36" s="1"/>
  <c r="N91876" i="36"/>
  <c r="O91876" i="36" s="1"/>
  <c r="R91876" i="36" s="1"/>
  <c r="M91876" i="36"/>
  <c r="L91876" i="36"/>
  <c r="K91876" i="36"/>
  <c r="P91875" i="36"/>
  <c r="S91875" i="36" s="1"/>
  <c r="N91875" i="36"/>
  <c r="O91875" i="36" s="1"/>
  <c r="R91875" i="36" s="1"/>
  <c r="M91875" i="36"/>
  <c r="L91875" i="36"/>
  <c r="K91875" i="36"/>
  <c r="S91874" i="36"/>
  <c r="P91874" i="36"/>
  <c r="N91874" i="36"/>
  <c r="O91874" i="36" s="1"/>
  <c r="R91874" i="36" s="1"/>
  <c r="M91874" i="36"/>
  <c r="L91874" i="36"/>
  <c r="K91874" i="36"/>
  <c r="S91873" i="36"/>
  <c r="P91873" i="36"/>
  <c r="N91873" i="36"/>
  <c r="O91873" i="36" s="1"/>
  <c r="R91873" i="36" s="1"/>
  <c r="M91873" i="36"/>
  <c r="L91873" i="36"/>
  <c r="K91873" i="36"/>
  <c r="P91872" i="36"/>
  <c r="S91872" i="36" s="1"/>
  <c r="N91872" i="36"/>
  <c r="O91872" i="36" s="1"/>
  <c r="R91872" i="36" s="1"/>
  <c r="M91872" i="36"/>
  <c r="L91872" i="36"/>
  <c r="K91872" i="36"/>
  <c r="P91871" i="36"/>
  <c r="S91871" i="36" s="1"/>
  <c r="N91871" i="36"/>
  <c r="O91871" i="36" s="1"/>
  <c r="R91871" i="36" s="1"/>
  <c r="M91871" i="36"/>
  <c r="L91871" i="36"/>
  <c r="K91871" i="36"/>
  <c r="P91870" i="36"/>
  <c r="S91870" i="36" s="1"/>
  <c r="O91870" i="36"/>
  <c r="R91870" i="36" s="1"/>
  <c r="N91870" i="36"/>
  <c r="M91870" i="36"/>
  <c r="L91870" i="36"/>
  <c r="K91870" i="36"/>
  <c r="P91869" i="36"/>
  <c r="S91869" i="36" s="1"/>
  <c r="N91869" i="36"/>
  <c r="O91869" i="36" s="1"/>
  <c r="R91869" i="36" s="1"/>
  <c r="M91869" i="36"/>
  <c r="L91869" i="36"/>
  <c r="K91869" i="36"/>
  <c r="P91868" i="36"/>
  <c r="S91868" i="36" s="1"/>
  <c r="N91868" i="36"/>
  <c r="O91868" i="36" s="1"/>
  <c r="R91868" i="36" s="1"/>
  <c r="M91868" i="36"/>
  <c r="L91868" i="36"/>
  <c r="K91868" i="36"/>
  <c r="P91867" i="36"/>
  <c r="S91867" i="36" s="1"/>
  <c r="N91867" i="36"/>
  <c r="O91867" i="36" s="1"/>
  <c r="R91867" i="36" s="1"/>
  <c r="M91867" i="36"/>
  <c r="L91867" i="36"/>
  <c r="K91867" i="36"/>
  <c r="P91866" i="36"/>
  <c r="S91866" i="36" s="1"/>
  <c r="N91866" i="36"/>
  <c r="O91866" i="36" s="1"/>
  <c r="R91866" i="36" s="1"/>
  <c r="M91866" i="36"/>
  <c r="L91866" i="36"/>
  <c r="K91866" i="36"/>
  <c r="S91865" i="36"/>
  <c r="P91865" i="36"/>
  <c r="N91865" i="36"/>
  <c r="O91865" i="36" s="1"/>
  <c r="R91865" i="36" s="1"/>
  <c r="M91865" i="36"/>
  <c r="L91865" i="36"/>
  <c r="K91865" i="36"/>
  <c r="P91864" i="36"/>
  <c r="S91864" i="36" s="1"/>
  <c r="N91864" i="36"/>
  <c r="O91864" i="36" s="1"/>
  <c r="R91864" i="36" s="1"/>
  <c r="M91864" i="36"/>
  <c r="L91864" i="36"/>
  <c r="K91864" i="36"/>
  <c r="P91863" i="36"/>
  <c r="S91863" i="36" s="1"/>
  <c r="N91863" i="36"/>
  <c r="O91863" i="36" s="1"/>
  <c r="R91863" i="36" s="1"/>
  <c r="M91863" i="36"/>
  <c r="L91863" i="36"/>
  <c r="K91863" i="36"/>
  <c r="P91862" i="36"/>
  <c r="S91862" i="36" s="1"/>
  <c r="N91862" i="36"/>
  <c r="O91862" i="36" s="1"/>
  <c r="R91862" i="36" s="1"/>
  <c r="M91862" i="36"/>
  <c r="L91862" i="36"/>
  <c r="K91862" i="36"/>
  <c r="P91861" i="36"/>
  <c r="S91861" i="36" s="1"/>
  <c r="N91861" i="36"/>
  <c r="O91861" i="36" s="1"/>
  <c r="R91861" i="36" s="1"/>
  <c r="M91861" i="36"/>
  <c r="L91861" i="36"/>
  <c r="K91861" i="36"/>
  <c r="P91860" i="36"/>
  <c r="S91860" i="36" s="1"/>
  <c r="N91860" i="36"/>
  <c r="O91860" i="36" s="1"/>
  <c r="R91860" i="36" s="1"/>
  <c r="M91860" i="36"/>
  <c r="L91860" i="36"/>
  <c r="K91860" i="36"/>
  <c r="P91859" i="36"/>
  <c r="S91859" i="36" s="1"/>
  <c r="N91859" i="36"/>
  <c r="O91859" i="36" s="1"/>
  <c r="R91859" i="36" s="1"/>
  <c r="M91859" i="36"/>
  <c r="Q91859" i="36" s="1"/>
  <c r="L91859" i="36"/>
  <c r="K91859" i="36"/>
  <c r="S91858" i="36"/>
  <c r="P91858" i="36"/>
  <c r="N91858" i="36"/>
  <c r="O91858" i="36" s="1"/>
  <c r="R91858" i="36" s="1"/>
  <c r="M91858" i="36"/>
  <c r="L91858" i="36"/>
  <c r="K91858" i="36"/>
  <c r="P91857" i="36"/>
  <c r="S91857" i="36" s="1"/>
  <c r="N91857" i="36"/>
  <c r="O91857" i="36" s="1"/>
  <c r="R91857" i="36" s="1"/>
  <c r="M91857" i="36"/>
  <c r="L91857" i="36"/>
  <c r="K91857" i="36"/>
  <c r="P91856" i="36"/>
  <c r="S91856" i="36" s="1"/>
  <c r="N91856" i="36"/>
  <c r="O91856" i="36" s="1"/>
  <c r="R91856" i="36" s="1"/>
  <c r="M91856" i="36"/>
  <c r="L91856" i="36"/>
  <c r="K91856" i="36"/>
  <c r="S91855" i="36"/>
  <c r="P91855" i="36"/>
  <c r="O91855" i="36"/>
  <c r="R91855" i="36" s="1"/>
  <c r="N91855" i="36"/>
  <c r="M91855" i="36"/>
  <c r="L91855" i="36"/>
  <c r="K91855" i="36"/>
  <c r="P91854" i="36"/>
  <c r="S91854" i="36" s="1"/>
  <c r="N91854" i="36"/>
  <c r="O91854" i="36" s="1"/>
  <c r="R91854" i="36" s="1"/>
  <c r="M91854" i="36"/>
  <c r="L91854" i="36"/>
  <c r="K91854" i="36"/>
  <c r="P91853" i="36"/>
  <c r="S91853" i="36" s="1"/>
  <c r="N91853" i="36"/>
  <c r="O91853" i="36" s="1"/>
  <c r="R91853" i="36" s="1"/>
  <c r="M91853" i="36"/>
  <c r="L91853" i="36"/>
  <c r="Q91853" i="36" s="1"/>
  <c r="K91853" i="36"/>
  <c r="P91852" i="36"/>
  <c r="S91852" i="36" s="1"/>
  <c r="N91852" i="36"/>
  <c r="O91852" i="36" s="1"/>
  <c r="R91852" i="36" s="1"/>
  <c r="M91852" i="36"/>
  <c r="L91852" i="36"/>
  <c r="K91852" i="36"/>
  <c r="P91851" i="36"/>
  <c r="S91851" i="36" s="1"/>
  <c r="N91851" i="36"/>
  <c r="O91851" i="36" s="1"/>
  <c r="R91851" i="36" s="1"/>
  <c r="M91851" i="36"/>
  <c r="L91851" i="36"/>
  <c r="K91851" i="36"/>
  <c r="S91850" i="36"/>
  <c r="P91850" i="36"/>
  <c r="N91850" i="36"/>
  <c r="O91850" i="36" s="1"/>
  <c r="R91850" i="36" s="1"/>
  <c r="M91850" i="36"/>
  <c r="L91850" i="36"/>
  <c r="K91850" i="36"/>
  <c r="S91849" i="36"/>
  <c r="P91849" i="36"/>
  <c r="N91849" i="36"/>
  <c r="O91849" i="36" s="1"/>
  <c r="R91849" i="36" s="1"/>
  <c r="M91849" i="36"/>
  <c r="L91849" i="36"/>
  <c r="K91849" i="36"/>
  <c r="P91848" i="36"/>
  <c r="S91848" i="36" s="1"/>
  <c r="N91848" i="36"/>
  <c r="O91848" i="36" s="1"/>
  <c r="R91848" i="36" s="1"/>
  <c r="M91848" i="36"/>
  <c r="L91848" i="36"/>
  <c r="K91848" i="36"/>
  <c r="P91847" i="36"/>
  <c r="S91847" i="36" s="1"/>
  <c r="N91847" i="36"/>
  <c r="O91847" i="36" s="1"/>
  <c r="R91847" i="36" s="1"/>
  <c r="M91847" i="36"/>
  <c r="L91847" i="36"/>
  <c r="K91847" i="36"/>
  <c r="P91846" i="36"/>
  <c r="S91846" i="36" s="1"/>
  <c r="N91846" i="36"/>
  <c r="O91846" i="36" s="1"/>
  <c r="R91846" i="36" s="1"/>
  <c r="M91846" i="36"/>
  <c r="L91846" i="36"/>
  <c r="K91846" i="36"/>
  <c r="Q91845" i="36"/>
  <c r="P91845" i="36"/>
  <c r="S91845" i="36" s="1"/>
  <c r="N91845" i="36"/>
  <c r="O91845" i="36" s="1"/>
  <c r="R91845" i="36" s="1"/>
  <c r="M91845" i="36"/>
  <c r="L91845" i="36"/>
  <c r="K91845" i="36"/>
  <c r="P91844" i="36"/>
  <c r="S91844" i="36" s="1"/>
  <c r="N91844" i="36"/>
  <c r="O91844" i="36" s="1"/>
  <c r="R91844" i="36" s="1"/>
  <c r="M91844" i="36"/>
  <c r="L91844" i="36"/>
  <c r="Q91844" i="36" s="1"/>
  <c r="K91844" i="36"/>
  <c r="S91843" i="36"/>
  <c r="P91843" i="36"/>
  <c r="N91843" i="36"/>
  <c r="O91843" i="36" s="1"/>
  <c r="R91843" i="36" s="1"/>
  <c r="M91843" i="36"/>
  <c r="L91843" i="36"/>
  <c r="K91843" i="36"/>
  <c r="S91842" i="36"/>
  <c r="P91842" i="36"/>
  <c r="N91842" i="36"/>
  <c r="O91842" i="36" s="1"/>
  <c r="R91842" i="36" s="1"/>
  <c r="M91842" i="36"/>
  <c r="L91842" i="36"/>
  <c r="K91842" i="36"/>
  <c r="S91841" i="36"/>
  <c r="P91841" i="36"/>
  <c r="N91841" i="36"/>
  <c r="O91841" i="36" s="1"/>
  <c r="R91841" i="36" s="1"/>
  <c r="M91841" i="36"/>
  <c r="L91841" i="36"/>
  <c r="K91841" i="36"/>
  <c r="P91840" i="36"/>
  <c r="S91840" i="36" s="1"/>
  <c r="N91840" i="36"/>
  <c r="O91840" i="36" s="1"/>
  <c r="R91840" i="36" s="1"/>
  <c r="M91840" i="36"/>
  <c r="L91840" i="36"/>
  <c r="K91840" i="36"/>
  <c r="P91839" i="36"/>
  <c r="S91839" i="36" s="1"/>
  <c r="N91839" i="36"/>
  <c r="O91839" i="36" s="1"/>
  <c r="R91839" i="36" s="1"/>
  <c r="M91839" i="36"/>
  <c r="L91839" i="36"/>
  <c r="K91839" i="36"/>
  <c r="P91838" i="36"/>
  <c r="S91838" i="36" s="1"/>
  <c r="N91838" i="36"/>
  <c r="O91838" i="36" s="1"/>
  <c r="R91838" i="36" s="1"/>
  <c r="M91838" i="36"/>
  <c r="L91838" i="36"/>
  <c r="K91838" i="36"/>
  <c r="P91837" i="36"/>
  <c r="S91837" i="36" s="1"/>
  <c r="N91837" i="36"/>
  <c r="O91837" i="36" s="1"/>
  <c r="R91837" i="36" s="1"/>
  <c r="M91837" i="36"/>
  <c r="L91837" i="36"/>
  <c r="K91837" i="36"/>
  <c r="P91836" i="36"/>
  <c r="S91836" i="36" s="1"/>
  <c r="N91836" i="36"/>
  <c r="O91836" i="36" s="1"/>
  <c r="R91836" i="36" s="1"/>
  <c r="M91836" i="36"/>
  <c r="L91836" i="36"/>
  <c r="K91836" i="36"/>
  <c r="S91835" i="36"/>
  <c r="P91835" i="36"/>
  <c r="N91835" i="36"/>
  <c r="O91835" i="36" s="1"/>
  <c r="R91835" i="36" s="1"/>
  <c r="M91835" i="36"/>
  <c r="L91835" i="36"/>
  <c r="K91835" i="36"/>
  <c r="P91834" i="36"/>
  <c r="S91834" i="36" s="1"/>
  <c r="N91834" i="36"/>
  <c r="O91834" i="36" s="1"/>
  <c r="R91834" i="36" s="1"/>
  <c r="M91834" i="36"/>
  <c r="L91834" i="36"/>
  <c r="K91834" i="36"/>
  <c r="S91833" i="36"/>
  <c r="P91833" i="36"/>
  <c r="N91833" i="36"/>
  <c r="O91833" i="36" s="1"/>
  <c r="R91833" i="36" s="1"/>
  <c r="M91833" i="36"/>
  <c r="L91833" i="36"/>
  <c r="K91833" i="36"/>
  <c r="P91832" i="36"/>
  <c r="S91832" i="36" s="1"/>
  <c r="N91832" i="36"/>
  <c r="O91832" i="36" s="1"/>
  <c r="R91832" i="36" s="1"/>
  <c r="M91832" i="36"/>
  <c r="L91832" i="36"/>
  <c r="K91832" i="36"/>
  <c r="S91831" i="36"/>
  <c r="P91831" i="36"/>
  <c r="N91831" i="36"/>
  <c r="O91831" i="36" s="1"/>
  <c r="R91831" i="36" s="1"/>
  <c r="M91831" i="36"/>
  <c r="L91831" i="36"/>
  <c r="K91831" i="36"/>
  <c r="P91830" i="36"/>
  <c r="S91830" i="36" s="1"/>
  <c r="N91830" i="36"/>
  <c r="O91830" i="36" s="1"/>
  <c r="R91830" i="36" s="1"/>
  <c r="M91830" i="36"/>
  <c r="L91830" i="36"/>
  <c r="K91830" i="36"/>
  <c r="P91829" i="36"/>
  <c r="S91829" i="36" s="1"/>
  <c r="N91829" i="36"/>
  <c r="O91829" i="36" s="1"/>
  <c r="R91829" i="36" s="1"/>
  <c r="M91829" i="36"/>
  <c r="L91829" i="36"/>
  <c r="K91829" i="36"/>
  <c r="P91828" i="36"/>
  <c r="S91828" i="36" s="1"/>
  <c r="N91828" i="36"/>
  <c r="O91828" i="36" s="1"/>
  <c r="R91828" i="36" s="1"/>
  <c r="M91828" i="36"/>
  <c r="L91828" i="36"/>
  <c r="K91828" i="36"/>
  <c r="P91827" i="36"/>
  <c r="S91827" i="36" s="1"/>
  <c r="N91827" i="36"/>
  <c r="O91827" i="36" s="1"/>
  <c r="R91827" i="36" s="1"/>
  <c r="M91827" i="36"/>
  <c r="Q91827" i="36" s="1"/>
  <c r="L91827" i="36"/>
  <c r="K91827" i="36"/>
  <c r="P91826" i="36"/>
  <c r="S91826" i="36" s="1"/>
  <c r="N91826" i="36"/>
  <c r="O91826" i="36" s="1"/>
  <c r="R91826" i="36" s="1"/>
  <c r="M91826" i="36"/>
  <c r="L91826" i="36"/>
  <c r="K91826" i="36"/>
  <c r="P91825" i="36"/>
  <c r="S91825" i="36" s="1"/>
  <c r="N91825" i="36"/>
  <c r="O91825" i="36" s="1"/>
  <c r="R91825" i="36" s="1"/>
  <c r="M91825" i="36"/>
  <c r="L91825" i="36"/>
  <c r="K91825" i="36"/>
  <c r="P91824" i="36"/>
  <c r="S91824" i="36" s="1"/>
  <c r="N91824" i="36"/>
  <c r="O91824" i="36" s="1"/>
  <c r="R91824" i="36" s="1"/>
  <c r="M91824" i="36"/>
  <c r="L91824" i="36"/>
  <c r="K91824" i="36"/>
  <c r="S91823" i="36"/>
  <c r="P91823" i="36"/>
  <c r="O91823" i="36"/>
  <c r="R91823" i="36" s="1"/>
  <c r="N91823" i="36"/>
  <c r="M91823" i="36"/>
  <c r="L91823" i="36"/>
  <c r="Q91823" i="36" s="1"/>
  <c r="K91823" i="36"/>
  <c r="P91822" i="36"/>
  <c r="S91822" i="36" s="1"/>
  <c r="N91822" i="36"/>
  <c r="O91822" i="36" s="1"/>
  <c r="R91822" i="36" s="1"/>
  <c r="M91822" i="36"/>
  <c r="L91822" i="36"/>
  <c r="K91822" i="36"/>
  <c r="P91821" i="36"/>
  <c r="S91821" i="36" s="1"/>
  <c r="N91821" i="36"/>
  <c r="O91821" i="36" s="1"/>
  <c r="R91821" i="36" s="1"/>
  <c r="M91821" i="36"/>
  <c r="L91821" i="36"/>
  <c r="K91821" i="36"/>
  <c r="P91820" i="36"/>
  <c r="S91820" i="36" s="1"/>
  <c r="N91820" i="36"/>
  <c r="O91820" i="36" s="1"/>
  <c r="R91820" i="36" s="1"/>
  <c r="M91820" i="36"/>
  <c r="L91820" i="36"/>
  <c r="K91820" i="36"/>
  <c r="S91819" i="36"/>
  <c r="P91819" i="36"/>
  <c r="N91819" i="36"/>
  <c r="O91819" i="36" s="1"/>
  <c r="R91819" i="36" s="1"/>
  <c r="M91819" i="36"/>
  <c r="Q91819" i="36" s="1"/>
  <c r="L91819" i="36"/>
  <c r="K91819" i="36"/>
  <c r="S91818" i="36"/>
  <c r="P91818" i="36"/>
  <c r="N91818" i="36"/>
  <c r="O91818" i="36" s="1"/>
  <c r="R91818" i="36" s="1"/>
  <c r="M91818" i="36"/>
  <c r="L91818" i="36"/>
  <c r="K91818" i="36"/>
  <c r="S91817" i="36"/>
  <c r="P91817" i="36"/>
  <c r="N91817" i="36"/>
  <c r="O91817" i="36" s="1"/>
  <c r="R91817" i="36" s="1"/>
  <c r="M91817" i="36"/>
  <c r="L91817" i="36"/>
  <c r="K91817" i="36"/>
  <c r="P91816" i="36"/>
  <c r="S91816" i="36" s="1"/>
  <c r="N91816" i="36"/>
  <c r="O91816" i="36" s="1"/>
  <c r="R91816" i="36" s="1"/>
  <c r="M91816" i="36"/>
  <c r="L91816" i="36"/>
  <c r="K91816" i="36"/>
  <c r="P91815" i="36"/>
  <c r="S91815" i="36" s="1"/>
  <c r="N91815" i="36"/>
  <c r="O91815" i="36" s="1"/>
  <c r="R91815" i="36" s="1"/>
  <c r="M91815" i="36"/>
  <c r="L91815" i="36"/>
  <c r="K91815" i="36"/>
  <c r="P91814" i="36"/>
  <c r="S91814" i="36" s="1"/>
  <c r="N91814" i="36"/>
  <c r="O91814" i="36" s="1"/>
  <c r="R91814" i="36" s="1"/>
  <c r="M91814" i="36"/>
  <c r="L91814" i="36"/>
  <c r="K91814" i="36"/>
  <c r="P91813" i="36"/>
  <c r="S91813" i="36" s="1"/>
  <c r="N91813" i="36"/>
  <c r="O91813" i="36" s="1"/>
  <c r="R91813" i="36" s="1"/>
  <c r="M91813" i="36"/>
  <c r="L91813" i="36"/>
  <c r="Q91813" i="36" s="1"/>
  <c r="K91813" i="36"/>
  <c r="P91812" i="36"/>
  <c r="S91812" i="36" s="1"/>
  <c r="N91812" i="36"/>
  <c r="O91812" i="36" s="1"/>
  <c r="R91812" i="36" s="1"/>
  <c r="M91812" i="36"/>
  <c r="L91812" i="36"/>
  <c r="K91812" i="36"/>
  <c r="P91811" i="36"/>
  <c r="S91811" i="36" s="1"/>
  <c r="N91811" i="36"/>
  <c r="O91811" i="36" s="1"/>
  <c r="R91811" i="36" s="1"/>
  <c r="M91811" i="36"/>
  <c r="L91811" i="36"/>
  <c r="K91811" i="36"/>
  <c r="S91810" i="36"/>
  <c r="P91810" i="36"/>
  <c r="N91810" i="36"/>
  <c r="O91810" i="36" s="1"/>
  <c r="R91810" i="36" s="1"/>
  <c r="M91810" i="36"/>
  <c r="L91810" i="36"/>
  <c r="K91810" i="36"/>
  <c r="P91809" i="36"/>
  <c r="S91809" i="36" s="1"/>
  <c r="N91809" i="36"/>
  <c r="O91809" i="36" s="1"/>
  <c r="R91809" i="36" s="1"/>
  <c r="M91809" i="36"/>
  <c r="L91809" i="36"/>
  <c r="K91809" i="36"/>
  <c r="P91808" i="36"/>
  <c r="S91808" i="36" s="1"/>
  <c r="N91808" i="36"/>
  <c r="O91808" i="36" s="1"/>
  <c r="R91808" i="36" s="1"/>
  <c r="M91808" i="36"/>
  <c r="L91808" i="36"/>
  <c r="K91808" i="36"/>
  <c r="S91807" i="36"/>
  <c r="P91807" i="36"/>
  <c r="N91807" i="36"/>
  <c r="O91807" i="36" s="1"/>
  <c r="R91807" i="36" s="1"/>
  <c r="M91807" i="36"/>
  <c r="L91807" i="36"/>
  <c r="K91807" i="36"/>
  <c r="P91806" i="36"/>
  <c r="S91806" i="36" s="1"/>
  <c r="N91806" i="36"/>
  <c r="O91806" i="36" s="1"/>
  <c r="R91806" i="36" s="1"/>
  <c r="M91806" i="36"/>
  <c r="L91806" i="36"/>
  <c r="K91806" i="36"/>
  <c r="P91805" i="36"/>
  <c r="S91805" i="36" s="1"/>
  <c r="N91805" i="36"/>
  <c r="O91805" i="36" s="1"/>
  <c r="R91805" i="36" s="1"/>
  <c r="M91805" i="36"/>
  <c r="L91805" i="36"/>
  <c r="K91805" i="36"/>
  <c r="P91804" i="36"/>
  <c r="S91804" i="36" s="1"/>
  <c r="N91804" i="36"/>
  <c r="O91804" i="36" s="1"/>
  <c r="R91804" i="36" s="1"/>
  <c r="M91804" i="36"/>
  <c r="L91804" i="36"/>
  <c r="K91804" i="36"/>
  <c r="P91803" i="36"/>
  <c r="S91803" i="36" s="1"/>
  <c r="N91803" i="36"/>
  <c r="O91803" i="36" s="1"/>
  <c r="R91803" i="36" s="1"/>
  <c r="M91803" i="36"/>
  <c r="L91803" i="36"/>
  <c r="K91803" i="36"/>
  <c r="S91802" i="36"/>
  <c r="P91802" i="36"/>
  <c r="N91802" i="36"/>
  <c r="O91802" i="36" s="1"/>
  <c r="R91802" i="36" s="1"/>
  <c r="M91802" i="36"/>
  <c r="L91802" i="36"/>
  <c r="K91802" i="36"/>
  <c r="S91801" i="36"/>
  <c r="P91801" i="36"/>
  <c r="N91801" i="36"/>
  <c r="O91801" i="36" s="1"/>
  <c r="R91801" i="36" s="1"/>
  <c r="M91801" i="36"/>
  <c r="L91801" i="36"/>
  <c r="K91801" i="36"/>
  <c r="P91800" i="36"/>
  <c r="S91800" i="36" s="1"/>
  <c r="N91800" i="36"/>
  <c r="O91800" i="36" s="1"/>
  <c r="R91800" i="36" s="1"/>
  <c r="M91800" i="36"/>
  <c r="L91800" i="36"/>
  <c r="K91800" i="36"/>
  <c r="P91799" i="36"/>
  <c r="S91799" i="36" s="1"/>
  <c r="N91799" i="36"/>
  <c r="O91799" i="36" s="1"/>
  <c r="R91799" i="36" s="1"/>
  <c r="M91799" i="36"/>
  <c r="Q91799" i="36" s="1"/>
  <c r="L91799" i="36"/>
  <c r="K91799" i="36"/>
  <c r="P91798" i="36"/>
  <c r="S91798" i="36" s="1"/>
  <c r="N91798" i="36"/>
  <c r="O91798" i="36" s="1"/>
  <c r="R91798" i="36" s="1"/>
  <c r="M91798" i="36"/>
  <c r="L91798" i="36"/>
  <c r="K91798" i="36"/>
  <c r="P91797" i="36"/>
  <c r="S91797" i="36" s="1"/>
  <c r="N91797" i="36"/>
  <c r="O91797" i="36" s="1"/>
  <c r="R91797" i="36" s="1"/>
  <c r="M91797" i="36"/>
  <c r="L91797" i="36"/>
  <c r="K91797" i="36"/>
  <c r="P91796" i="36"/>
  <c r="S91796" i="36" s="1"/>
  <c r="N91796" i="36"/>
  <c r="O91796" i="36" s="1"/>
  <c r="R91796" i="36" s="1"/>
  <c r="M91796" i="36"/>
  <c r="L91796" i="36"/>
  <c r="K91796" i="36"/>
  <c r="S91795" i="36"/>
  <c r="P91795" i="36"/>
  <c r="N91795" i="36"/>
  <c r="O91795" i="36" s="1"/>
  <c r="R91795" i="36" s="1"/>
  <c r="M91795" i="36"/>
  <c r="L91795" i="36"/>
  <c r="K91795" i="36"/>
  <c r="S91794" i="36"/>
  <c r="P91794" i="36"/>
  <c r="N91794" i="36"/>
  <c r="O91794" i="36" s="1"/>
  <c r="R91794" i="36" s="1"/>
  <c r="M91794" i="36"/>
  <c r="L91794" i="36"/>
  <c r="K91794" i="36"/>
  <c r="P91793" i="36"/>
  <c r="S91793" i="36" s="1"/>
  <c r="O91793" i="36"/>
  <c r="R91793" i="36" s="1"/>
  <c r="N91793" i="36"/>
  <c r="M91793" i="36"/>
  <c r="L91793" i="36"/>
  <c r="K91793" i="36"/>
  <c r="P91792" i="36"/>
  <c r="S91792" i="36" s="1"/>
  <c r="N91792" i="36"/>
  <c r="O91792" i="36" s="1"/>
  <c r="R91792" i="36" s="1"/>
  <c r="M91792" i="36"/>
  <c r="L91792" i="36"/>
  <c r="K91792" i="36"/>
  <c r="S91791" i="36"/>
  <c r="P91791" i="36"/>
  <c r="N91791" i="36"/>
  <c r="O91791" i="36" s="1"/>
  <c r="R91791" i="36" s="1"/>
  <c r="M91791" i="36"/>
  <c r="L91791" i="36"/>
  <c r="Q91791" i="36" s="1"/>
  <c r="K91791" i="36"/>
  <c r="P91790" i="36"/>
  <c r="S91790" i="36" s="1"/>
  <c r="N91790" i="36"/>
  <c r="O91790" i="36" s="1"/>
  <c r="R91790" i="36" s="1"/>
  <c r="M91790" i="36"/>
  <c r="L91790" i="36"/>
  <c r="K91790" i="36"/>
  <c r="P91789" i="36"/>
  <c r="S91789" i="36" s="1"/>
  <c r="N91789" i="36"/>
  <c r="O91789" i="36" s="1"/>
  <c r="R91789" i="36" s="1"/>
  <c r="M91789" i="36"/>
  <c r="L91789" i="36"/>
  <c r="Q91789" i="36" s="1"/>
  <c r="K91789" i="36"/>
  <c r="P91788" i="36"/>
  <c r="S91788" i="36" s="1"/>
  <c r="N91788" i="36"/>
  <c r="O91788" i="36" s="1"/>
  <c r="R91788" i="36" s="1"/>
  <c r="M91788" i="36"/>
  <c r="L91788" i="36"/>
  <c r="K91788" i="36"/>
  <c r="P91787" i="36"/>
  <c r="S91787" i="36" s="1"/>
  <c r="N91787" i="36"/>
  <c r="O91787" i="36" s="1"/>
  <c r="R91787" i="36" s="1"/>
  <c r="M91787" i="36"/>
  <c r="L91787" i="36"/>
  <c r="K91787" i="36"/>
  <c r="S91786" i="36"/>
  <c r="P91786" i="36"/>
  <c r="N91786" i="36"/>
  <c r="O91786" i="36" s="1"/>
  <c r="R91786" i="36" s="1"/>
  <c r="M91786" i="36"/>
  <c r="L91786" i="36"/>
  <c r="K91786" i="36"/>
  <c r="P91785" i="36"/>
  <c r="S91785" i="36" s="1"/>
  <c r="N91785" i="36"/>
  <c r="O91785" i="36" s="1"/>
  <c r="R91785" i="36" s="1"/>
  <c r="M91785" i="36"/>
  <c r="L91785" i="36"/>
  <c r="K91785" i="36"/>
  <c r="P91784" i="36"/>
  <c r="S91784" i="36" s="1"/>
  <c r="N91784" i="36"/>
  <c r="O91784" i="36" s="1"/>
  <c r="R91784" i="36" s="1"/>
  <c r="M91784" i="36"/>
  <c r="L91784" i="36"/>
  <c r="K91784" i="36"/>
  <c r="S91783" i="36"/>
  <c r="P91783" i="36"/>
  <c r="N91783" i="36"/>
  <c r="O91783" i="36" s="1"/>
  <c r="R91783" i="36" s="1"/>
  <c r="M91783" i="36"/>
  <c r="L91783" i="36"/>
  <c r="K91783" i="36"/>
  <c r="P91782" i="36"/>
  <c r="S91782" i="36" s="1"/>
  <c r="N91782" i="36"/>
  <c r="O91782" i="36" s="1"/>
  <c r="R91782" i="36" s="1"/>
  <c r="M91782" i="36"/>
  <c r="L91782" i="36"/>
  <c r="K91782" i="36"/>
  <c r="P91781" i="36"/>
  <c r="S91781" i="36" s="1"/>
  <c r="N91781" i="36"/>
  <c r="O91781" i="36" s="1"/>
  <c r="R91781" i="36" s="1"/>
  <c r="M91781" i="36"/>
  <c r="L91781" i="36"/>
  <c r="K91781" i="36"/>
  <c r="P91780" i="36"/>
  <c r="S91780" i="36" s="1"/>
  <c r="N91780" i="36"/>
  <c r="O91780" i="36" s="1"/>
  <c r="R91780" i="36" s="1"/>
  <c r="M91780" i="36"/>
  <c r="L91780" i="36"/>
  <c r="K91780" i="36"/>
  <c r="P91779" i="36"/>
  <c r="S91779" i="36" s="1"/>
  <c r="N91779" i="36"/>
  <c r="O91779" i="36" s="1"/>
  <c r="R91779" i="36" s="1"/>
  <c r="M91779" i="36"/>
  <c r="L91779" i="36"/>
  <c r="K91779" i="36"/>
  <c r="P91778" i="36"/>
  <c r="S91778" i="36" s="1"/>
  <c r="N91778" i="36"/>
  <c r="O91778" i="36" s="1"/>
  <c r="R91778" i="36" s="1"/>
  <c r="M91778" i="36"/>
  <c r="L91778" i="36"/>
  <c r="K91778" i="36"/>
  <c r="P91777" i="36"/>
  <c r="S91777" i="36" s="1"/>
  <c r="N91777" i="36"/>
  <c r="O91777" i="36" s="1"/>
  <c r="R91777" i="36" s="1"/>
  <c r="M91777" i="36"/>
  <c r="L91777" i="36"/>
  <c r="K91777" i="36"/>
  <c r="P91776" i="36"/>
  <c r="S91776" i="36" s="1"/>
  <c r="N91776" i="36"/>
  <c r="O91776" i="36" s="1"/>
  <c r="R91776" i="36" s="1"/>
  <c r="M91776" i="36"/>
  <c r="L91776" i="36"/>
  <c r="K91776" i="36"/>
  <c r="S91775" i="36"/>
  <c r="P91775" i="36"/>
  <c r="N91775" i="36"/>
  <c r="O91775" i="36" s="1"/>
  <c r="R91775" i="36" s="1"/>
  <c r="M91775" i="36"/>
  <c r="L91775" i="36"/>
  <c r="K91775" i="36"/>
  <c r="P91774" i="36"/>
  <c r="S91774" i="36" s="1"/>
  <c r="N91774" i="36"/>
  <c r="O91774" i="36" s="1"/>
  <c r="R91774" i="36" s="1"/>
  <c r="M91774" i="36"/>
  <c r="L91774" i="36"/>
  <c r="K91774" i="36"/>
  <c r="P91773" i="36"/>
  <c r="S91773" i="36" s="1"/>
  <c r="N91773" i="36"/>
  <c r="O91773" i="36" s="1"/>
  <c r="R91773" i="36" s="1"/>
  <c r="M91773" i="36"/>
  <c r="L91773" i="36"/>
  <c r="K91773" i="36"/>
  <c r="P91772" i="36"/>
  <c r="S91772" i="36" s="1"/>
  <c r="N91772" i="36"/>
  <c r="O91772" i="36" s="1"/>
  <c r="R91772" i="36" s="1"/>
  <c r="M91772" i="36"/>
  <c r="L91772" i="36"/>
  <c r="K91772" i="36"/>
  <c r="S91771" i="36"/>
  <c r="P91771" i="36"/>
  <c r="N91771" i="36"/>
  <c r="O91771" i="36" s="1"/>
  <c r="R91771" i="36" s="1"/>
  <c r="M91771" i="36"/>
  <c r="L91771" i="36"/>
  <c r="K91771" i="36"/>
  <c r="P91770" i="36"/>
  <c r="S91770" i="36" s="1"/>
  <c r="N91770" i="36"/>
  <c r="O91770" i="36" s="1"/>
  <c r="R91770" i="36" s="1"/>
  <c r="M91770" i="36"/>
  <c r="L91770" i="36"/>
  <c r="K91770" i="36"/>
  <c r="S91769" i="36"/>
  <c r="P91769" i="36"/>
  <c r="N91769" i="36"/>
  <c r="O91769" i="36" s="1"/>
  <c r="R91769" i="36" s="1"/>
  <c r="M91769" i="36"/>
  <c r="L91769" i="36"/>
  <c r="K91769" i="36"/>
  <c r="P91768" i="36"/>
  <c r="S91768" i="36" s="1"/>
  <c r="N91768" i="36"/>
  <c r="O91768" i="36" s="1"/>
  <c r="R91768" i="36" s="1"/>
  <c r="M91768" i="36"/>
  <c r="L91768" i="36"/>
  <c r="K91768" i="36"/>
  <c r="S91767" i="36"/>
  <c r="P91767" i="36"/>
  <c r="N91767" i="36"/>
  <c r="O91767" i="36" s="1"/>
  <c r="R91767" i="36" s="1"/>
  <c r="M91767" i="36"/>
  <c r="L91767" i="36"/>
  <c r="Q91767" i="36" s="1"/>
  <c r="K91767" i="36"/>
  <c r="P91766" i="36"/>
  <c r="S91766" i="36" s="1"/>
  <c r="N91766" i="36"/>
  <c r="O91766" i="36" s="1"/>
  <c r="R91766" i="36" s="1"/>
  <c r="M91766" i="36"/>
  <c r="L91766" i="36"/>
  <c r="K91766" i="36"/>
  <c r="P91765" i="36"/>
  <c r="S91765" i="36" s="1"/>
  <c r="N91765" i="36"/>
  <c r="O91765" i="36" s="1"/>
  <c r="R91765" i="36" s="1"/>
  <c r="M91765" i="36"/>
  <c r="L91765" i="36"/>
  <c r="K91765" i="36"/>
  <c r="P91764" i="36"/>
  <c r="S91764" i="36" s="1"/>
  <c r="N91764" i="36"/>
  <c r="O91764" i="36" s="1"/>
  <c r="R91764" i="36" s="1"/>
  <c r="M91764" i="36"/>
  <c r="L91764" i="36"/>
  <c r="Q91764" i="36" s="1"/>
  <c r="K91764" i="36"/>
  <c r="S91763" i="36"/>
  <c r="P91763" i="36"/>
  <c r="N91763" i="36"/>
  <c r="O91763" i="36" s="1"/>
  <c r="R91763" i="36" s="1"/>
  <c r="M91763" i="36"/>
  <c r="L91763" i="36"/>
  <c r="K91763" i="36"/>
  <c r="P91762" i="36"/>
  <c r="S91762" i="36" s="1"/>
  <c r="N91762" i="36"/>
  <c r="O91762" i="36" s="1"/>
  <c r="R91762" i="36" s="1"/>
  <c r="M91762" i="36"/>
  <c r="L91762" i="36"/>
  <c r="Q91762" i="36" s="1"/>
  <c r="K91762" i="36"/>
  <c r="S91761" i="36"/>
  <c r="P91761" i="36"/>
  <c r="N91761" i="36"/>
  <c r="O91761" i="36" s="1"/>
  <c r="R91761" i="36" s="1"/>
  <c r="M91761" i="36"/>
  <c r="L91761" i="36"/>
  <c r="K91761" i="36"/>
  <c r="P91760" i="36"/>
  <c r="S91760" i="36" s="1"/>
  <c r="N91760" i="36"/>
  <c r="O91760" i="36" s="1"/>
  <c r="R91760" i="36" s="1"/>
  <c r="M91760" i="36"/>
  <c r="L91760" i="36"/>
  <c r="K91760" i="36"/>
  <c r="S91759" i="36"/>
  <c r="P91759" i="36"/>
  <c r="N91759" i="36"/>
  <c r="O91759" i="36" s="1"/>
  <c r="R91759" i="36" s="1"/>
  <c r="M91759" i="36"/>
  <c r="L91759" i="36"/>
  <c r="K91759" i="36"/>
  <c r="P91758" i="36"/>
  <c r="S91758" i="36" s="1"/>
  <c r="N91758" i="36"/>
  <c r="O91758" i="36" s="1"/>
  <c r="R91758" i="36" s="1"/>
  <c r="M91758" i="36"/>
  <c r="L91758" i="36"/>
  <c r="K91758" i="36"/>
  <c r="P91757" i="36"/>
  <c r="S91757" i="36" s="1"/>
  <c r="N91757" i="36"/>
  <c r="O91757" i="36" s="1"/>
  <c r="R91757" i="36" s="1"/>
  <c r="M91757" i="36"/>
  <c r="L91757" i="36"/>
  <c r="Q91757" i="36" s="1"/>
  <c r="K91757" i="36"/>
  <c r="P91756" i="36"/>
  <c r="S91756" i="36" s="1"/>
  <c r="N91756" i="36"/>
  <c r="O91756" i="36" s="1"/>
  <c r="R91756" i="36" s="1"/>
  <c r="M91756" i="36"/>
  <c r="Q91756" i="36" s="1"/>
  <c r="L91756" i="36"/>
  <c r="K91756" i="36"/>
  <c r="P91755" i="36"/>
  <c r="S91755" i="36" s="1"/>
  <c r="N91755" i="36"/>
  <c r="O91755" i="36" s="1"/>
  <c r="R91755" i="36" s="1"/>
  <c r="M91755" i="36"/>
  <c r="L91755" i="36"/>
  <c r="K91755" i="36"/>
  <c r="P91754" i="36"/>
  <c r="S91754" i="36" s="1"/>
  <c r="N91754" i="36"/>
  <c r="O91754" i="36" s="1"/>
  <c r="R91754" i="36" s="1"/>
  <c r="M91754" i="36"/>
  <c r="L91754" i="36"/>
  <c r="K91754" i="36"/>
  <c r="P91753" i="36"/>
  <c r="S91753" i="36" s="1"/>
  <c r="N91753" i="36"/>
  <c r="O91753" i="36" s="1"/>
  <c r="R91753" i="36" s="1"/>
  <c r="M91753" i="36"/>
  <c r="L91753" i="36"/>
  <c r="K91753" i="36"/>
  <c r="P91752" i="36"/>
  <c r="S91752" i="36" s="1"/>
  <c r="N91752" i="36"/>
  <c r="O91752" i="36" s="1"/>
  <c r="R91752" i="36" s="1"/>
  <c r="M91752" i="36"/>
  <c r="L91752" i="36"/>
  <c r="K91752" i="36"/>
  <c r="S91751" i="36"/>
  <c r="P91751" i="36"/>
  <c r="N91751" i="36"/>
  <c r="O91751" i="36" s="1"/>
  <c r="R91751" i="36" s="1"/>
  <c r="M91751" i="36"/>
  <c r="L91751" i="36"/>
  <c r="K91751" i="36"/>
  <c r="P91750" i="36"/>
  <c r="S91750" i="36" s="1"/>
  <c r="N91750" i="36"/>
  <c r="O91750" i="36" s="1"/>
  <c r="R91750" i="36" s="1"/>
  <c r="M91750" i="36"/>
  <c r="L91750" i="36"/>
  <c r="K91750" i="36"/>
  <c r="P91749" i="36"/>
  <c r="S91749" i="36" s="1"/>
  <c r="O91749" i="36"/>
  <c r="R91749" i="36" s="1"/>
  <c r="N91749" i="36"/>
  <c r="M91749" i="36"/>
  <c r="L91749" i="36"/>
  <c r="K91749" i="36"/>
  <c r="P91748" i="36"/>
  <c r="S91748" i="36" s="1"/>
  <c r="N91748" i="36"/>
  <c r="O91748" i="36" s="1"/>
  <c r="R91748" i="36" s="1"/>
  <c r="M91748" i="36"/>
  <c r="L91748" i="36"/>
  <c r="K91748" i="36"/>
  <c r="P91747" i="36"/>
  <c r="S91747" i="36" s="1"/>
  <c r="N91747" i="36"/>
  <c r="O91747" i="36" s="1"/>
  <c r="R91747" i="36" s="1"/>
  <c r="M91747" i="36"/>
  <c r="L91747" i="36"/>
  <c r="K91747" i="36"/>
  <c r="P91746" i="36"/>
  <c r="S91746" i="36" s="1"/>
  <c r="N91746" i="36"/>
  <c r="O91746" i="36" s="1"/>
  <c r="R91746" i="36" s="1"/>
  <c r="M91746" i="36"/>
  <c r="L91746" i="36"/>
  <c r="K91746" i="36"/>
  <c r="S91745" i="36"/>
  <c r="P91745" i="36"/>
  <c r="N91745" i="36"/>
  <c r="O91745" i="36" s="1"/>
  <c r="R91745" i="36" s="1"/>
  <c r="M91745" i="36"/>
  <c r="L91745" i="36"/>
  <c r="K91745" i="36"/>
  <c r="P91744" i="36"/>
  <c r="S91744" i="36" s="1"/>
  <c r="N91744" i="36"/>
  <c r="O91744" i="36" s="1"/>
  <c r="R91744" i="36" s="1"/>
  <c r="M91744" i="36"/>
  <c r="L91744" i="36"/>
  <c r="K91744" i="36"/>
  <c r="P91743" i="36"/>
  <c r="S91743" i="36" s="1"/>
  <c r="N91743" i="36"/>
  <c r="O91743" i="36" s="1"/>
  <c r="R91743" i="36" s="1"/>
  <c r="M91743" i="36"/>
  <c r="L91743" i="36"/>
  <c r="Q91743" i="36" s="1"/>
  <c r="K91743" i="36"/>
  <c r="P91742" i="36"/>
  <c r="S91742" i="36" s="1"/>
  <c r="N91742" i="36"/>
  <c r="O91742" i="36" s="1"/>
  <c r="R91742" i="36" s="1"/>
  <c r="M91742" i="36"/>
  <c r="L91742" i="36"/>
  <c r="K91742" i="36"/>
  <c r="P91741" i="36"/>
  <c r="S91741" i="36" s="1"/>
  <c r="N91741" i="36"/>
  <c r="O91741" i="36" s="1"/>
  <c r="R91741" i="36" s="1"/>
  <c r="M91741" i="36"/>
  <c r="L91741" i="36"/>
  <c r="K91741" i="36"/>
  <c r="P91740" i="36"/>
  <c r="S91740" i="36" s="1"/>
  <c r="N91740" i="36"/>
  <c r="O91740" i="36" s="1"/>
  <c r="R91740" i="36" s="1"/>
  <c r="M91740" i="36"/>
  <c r="L91740" i="36"/>
  <c r="K91740" i="36"/>
  <c r="S91739" i="36"/>
  <c r="P91739" i="36"/>
  <c r="N91739" i="36"/>
  <c r="O91739" i="36" s="1"/>
  <c r="R91739" i="36" s="1"/>
  <c r="M91739" i="36"/>
  <c r="L91739" i="36"/>
  <c r="K91739" i="36"/>
  <c r="P91738" i="36"/>
  <c r="S91738" i="36" s="1"/>
  <c r="N91738" i="36"/>
  <c r="O91738" i="36" s="1"/>
  <c r="R91738" i="36" s="1"/>
  <c r="M91738" i="36"/>
  <c r="L91738" i="36"/>
  <c r="K91738" i="36"/>
  <c r="S91737" i="36"/>
  <c r="P91737" i="36"/>
  <c r="N91737" i="36"/>
  <c r="O91737" i="36" s="1"/>
  <c r="R91737" i="36" s="1"/>
  <c r="M91737" i="36"/>
  <c r="L91737" i="36"/>
  <c r="K91737" i="36"/>
  <c r="P91736" i="36"/>
  <c r="S91736" i="36" s="1"/>
  <c r="N91736" i="36"/>
  <c r="O91736" i="36" s="1"/>
  <c r="R91736" i="36" s="1"/>
  <c r="M91736" i="36"/>
  <c r="L91736" i="36"/>
  <c r="K91736" i="36"/>
  <c r="S91735" i="36"/>
  <c r="P91735" i="36"/>
  <c r="N91735" i="36"/>
  <c r="O91735" i="36" s="1"/>
  <c r="R91735" i="36" s="1"/>
  <c r="M91735" i="36"/>
  <c r="L91735" i="36"/>
  <c r="K91735" i="36"/>
  <c r="P91734" i="36"/>
  <c r="S91734" i="36" s="1"/>
  <c r="N91734" i="36"/>
  <c r="O91734" i="36" s="1"/>
  <c r="R91734" i="36" s="1"/>
  <c r="M91734" i="36"/>
  <c r="L91734" i="36"/>
  <c r="K91734" i="36"/>
  <c r="P91733" i="36"/>
  <c r="S91733" i="36" s="1"/>
  <c r="N91733" i="36"/>
  <c r="O91733" i="36" s="1"/>
  <c r="R91733" i="36" s="1"/>
  <c r="M91733" i="36"/>
  <c r="L91733" i="36"/>
  <c r="K91733" i="36"/>
  <c r="Q91732" i="36"/>
  <c r="P91732" i="36"/>
  <c r="S91732" i="36" s="1"/>
  <c r="N91732" i="36"/>
  <c r="O91732" i="36" s="1"/>
  <c r="R91732" i="36" s="1"/>
  <c r="M91732" i="36"/>
  <c r="L91732" i="36"/>
  <c r="K91732" i="36"/>
  <c r="P91731" i="36"/>
  <c r="S91731" i="36" s="1"/>
  <c r="N91731" i="36"/>
  <c r="O91731" i="36" s="1"/>
  <c r="R91731" i="36" s="1"/>
  <c r="M91731" i="36"/>
  <c r="L91731" i="36"/>
  <c r="K91731" i="36"/>
  <c r="S91730" i="36"/>
  <c r="P91730" i="36"/>
  <c r="N91730" i="36"/>
  <c r="O91730" i="36" s="1"/>
  <c r="R91730" i="36" s="1"/>
  <c r="M91730" i="36"/>
  <c r="L91730" i="36"/>
  <c r="K91730" i="36"/>
  <c r="S91729" i="36"/>
  <c r="P91729" i="36"/>
  <c r="N91729" i="36"/>
  <c r="O91729" i="36" s="1"/>
  <c r="R91729" i="36" s="1"/>
  <c r="M91729" i="36"/>
  <c r="L91729" i="36"/>
  <c r="K91729" i="36"/>
  <c r="P91728" i="36"/>
  <c r="S91728" i="36" s="1"/>
  <c r="N91728" i="36"/>
  <c r="O91728" i="36" s="1"/>
  <c r="R91728" i="36" s="1"/>
  <c r="M91728" i="36"/>
  <c r="L91728" i="36"/>
  <c r="K91728" i="36"/>
  <c r="P91727" i="36"/>
  <c r="S91727" i="36" s="1"/>
  <c r="N91727" i="36"/>
  <c r="O91727" i="36" s="1"/>
  <c r="R91727" i="36" s="1"/>
  <c r="M91727" i="36"/>
  <c r="L91727" i="36"/>
  <c r="K91727" i="36"/>
  <c r="P91726" i="36"/>
  <c r="S91726" i="36" s="1"/>
  <c r="N91726" i="36"/>
  <c r="O91726" i="36" s="1"/>
  <c r="R91726" i="36" s="1"/>
  <c r="M91726" i="36"/>
  <c r="L91726" i="36"/>
  <c r="K91726" i="36"/>
  <c r="P91725" i="36"/>
  <c r="S91725" i="36" s="1"/>
  <c r="N91725" i="36"/>
  <c r="O91725" i="36" s="1"/>
  <c r="R91725" i="36" s="1"/>
  <c r="M91725" i="36"/>
  <c r="L91725" i="36"/>
  <c r="K91725" i="36"/>
  <c r="P91724" i="36"/>
  <c r="S91724" i="36" s="1"/>
  <c r="N91724" i="36"/>
  <c r="O91724" i="36" s="1"/>
  <c r="R91724" i="36" s="1"/>
  <c r="M91724" i="36"/>
  <c r="L91724" i="36"/>
  <c r="K91724" i="36"/>
  <c r="P91723" i="36"/>
  <c r="S91723" i="36" s="1"/>
  <c r="N91723" i="36"/>
  <c r="O91723" i="36" s="1"/>
  <c r="R91723" i="36" s="1"/>
  <c r="M91723" i="36"/>
  <c r="L91723" i="36"/>
  <c r="K91723" i="36"/>
  <c r="P91722" i="36"/>
  <c r="S91722" i="36" s="1"/>
  <c r="N91722" i="36"/>
  <c r="O91722" i="36" s="1"/>
  <c r="R91722" i="36" s="1"/>
  <c r="M91722" i="36"/>
  <c r="L91722" i="36"/>
  <c r="K91722" i="36"/>
  <c r="S91721" i="36"/>
  <c r="P91721" i="36"/>
  <c r="N91721" i="36"/>
  <c r="O91721" i="36" s="1"/>
  <c r="R91721" i="36" s="1"/>
  <c r="M91721" i="36"/>
  <c r="L91721" i="36"/>
  <c r="K91721" i="36"/>
  <c r="P91720" i="36"/>
  <c r="S91720" i="36" s="1"/>
  <c r="N91720" i="36"/>
  <c r="O91720" i="36" s="1"/>
  <c r="R91720" i="36" s="1"/>
  <c r="M91720" i="36"/>
  <c r="L91720" i="36"/>
  <c r="K91720" i="36"/>
  <c r="P91719" i="36"/>
  <c r="S91719" i="36" s="1"/>
  <c r="N91719" i="36"/>
  <c r="O91719" i="36" s="1"/>
  <c r="R91719" i="36" s="1"/>
  <c r="M91719" i="36"/>
  <c r="L91719" i="36"/>
  <c r="K91719" i="36"/>
  <c r="P91718" i="36"/>
  <c r="S91718" i="36" s="1"/>
  <c r="N91718" i="36"/>
  <c r="O91718" i="36" s="1"/>
  <c r="R91718" i="36" s="1"/>
  <c r="M91718" i="36"/>
  <c r="L91718" i="36"/>
  <c r="K91718" i="36"/>
  <c r="P91717" i="36"/>
  <c r="S91717" i="36" s="1"/>
  <c r="N91717" i="36"/>
  <c r="O91717" i="36" s="1"/>
  <c r="R91717" i="36" s="1"/>
  <c r="M91717" i="36"/>
  <c r="L91717" i="36"/>
  <c r="K91717" i="36"/>
  <c r="P91716" i="36"/>
  <c r="S91716" i="36" s="1"/>
  <c r="N91716" i="36"/>
  <c r="O91716" i="36" s="1"/>
  <c r="R91716" i="36" s="1"/>
  <c r="M91716" i="36"/>
  <c r="L91716" i="36"/>
  <c r="Q91716" i="36" s="1"/>
  <c r="K91716" i="36"/>
  <c r="P91715" i="36"/>
  <c r="S91715" i="36" s="1"/>
  <c r="N91715" i="36"/>
  <c r="O91715" i="36" s="1"/>
  <c r="R91715" i="36" s="1"/>
  <c r="M91715" i="36"/>
  <c r="L91715" i="36"/>
  <c r="K91715" i="36"/>
  <c r="S91714" i="36"/>
  <c r="P91714" i="36"/>
  <c r="N91714" i="36"/>
  <c r="O91714" i="36" s="1"/>
  <c r="R91714" i="36" s="1"/>
  <c r="M91714" i="36"/>
  <c r="L91714" i="36"/>
  <c r="K91714" i="36"/>
  <c r="P91713" i="36"/>
  <c r="S91713" i="36" s="1"/>
  <c r="N91713" i="36"/>
  <c r="O91713" i="36" s="1"/>
  <c r="R91713" i="36" s="1"/>
  <c r="M91713" i="36"/>
  <c r="L91713" i="36"/>
  <c r="K91713" i="36"/>
  <c r="P91712" i="36"/>
  <c r="S91712" i="36" s="1"/>
  <c r="N91712" i="36"/>
  <c r="O91712" i="36" s="1"/>
  <c r="R91712" i="36" s="1"/>
  <c r="M91712" i="36"/>
  <c r="L91712" i="36"/>
  <c r="K91712" i="36"/>
  <c r="S91711" i="36"/>
  <c r="P91711" i="36"/>
  <c r="N91711" i="36"/>
  <c r="O91711" i="36" s="1"/>
  <c r="R91711" i="36" s="1"/>
  <c r="M91711" i="36"/>
  <c r="L91711" i="36"/>
  <c r="Q91711" i="36" s="1"/>
  <c r="K91711" i="36"/>
  <c r="P91710" i="36"/>
  <c r="S91710" i="36" s="1"/>
  <c r="N91710" i="36"/>
  <c r="O91710" i="36" s="1"/>
  <c r="R91710" i="36" s="1"/>
  <c r="M91710" i="36"/>
  <c r="L91710" i="36"/>
  <c r="K91710" i="36"/>
  <c r="P91709" i="36"/>
  <c r="S91709" i="36" s="1"/>
  <c r="O91709" i="36"/>
  <c r="R91709" i="36" s="1"/>
  <c r="N91709" i="36"/>
  <c r="M91709" i="36"/>
  <c r="L91709" i="36"/>
  <c r="K91709" i="36"/>
  <c r="P91708" i="36"/>
  <c r="S91708" i="36" s="1"/>
  <c r="N91708" i="36"/>
  <c r="O91708" i="36" s="1"/>
  <c r="R91708" i="36" s="1"/>
  <c r="M91708" i="36"/>
  <c r="L91708" i="36"/>
  <c r="Q91708" i="36" s="1"/>
  <c r="K91708" i="36"/>
  <c r="P91707" i="36"/>
  <c r="S91707" i="36" s="1"/>
  <c r="N91707" i="36"/>
  <c r="O91707" i="36" s="1"/>
  <c r="R91707" i="36" s="1"/>
  <c r="M91707" i="36"/>
  <c r="L91707" i="36"/>
  <c r="K91707" i="36"/>
  <c r="S91706" i="36"/>
  <c r="P91706" i="36"/>
  <c r="N91706" i="36"/>
  <c r="O91706" i="36" s="1"/>
  <c r="R91706" i="36" s="1"/>
  <c r="M91706" i="36"/>
  <c r="L91706" i="36"/>
  <c r="K91706" i="36"/>
  <c r="S91705" i="36"/>
  <c r="P91705" i="36"/>
  <c r="O91705" i="36"/>
  <c r="R91705" i="36" s="1"/>
  <c r="N91705" i="36"/>
  <c r="M91705" i="36"/>
  <c r="L91705" i="36"/>
  <c r="K91705" i="36"/>
  <c r="P91704" i="36"/>
  <c r="S91704" i="36" s="1"/>
  <c r="N91704" i="36"/>
  <c r="O91704" i="36" s="1"/>
  <c r="R91704" i="36" s="1"/>
  <c r="M91704" i="36"/>
  <c r="L91704" i="36"/>
  <c r="Q91704" i="36" s="1"/>
  <c r="K91704" i="36"/>
  <c r="P91703" i="36"/>
  <c r="S91703" i="36" s="1"/>
  <c r="N91703" i="36"/>
  <c r="O91703" i="36" s="1"/>
  <c r="R91703" i="36" s="1"/>
  <c r="M91703" i="36"/>
  <c r="L91703" i="36"/>
  <c r="K91703" i="36"/>
  <c r="P91702" i="36"/>
  <c r="S91702" i="36" s="1"/>
  <c r="N91702" i="36"/>
  <c r="O91702" i="36" s="1"/>
  <c r="R91702" i="36" s="1"/>
  <c r="M91702" i="36"/>
  <c r="L91702" i="36"/>
  <c r="K91702" i="36"/>
  <c r="P91701" i="36"/>
  <c r="S91701" i="36" s="1"/>
  <c r="N91701" i="36"/>
  <c r="O91701" i="36" s="1"/>
  <c r="R91701" i="36" s="1"/>
  <c r="M91701" i="36"/>
  <c r="L91701" i="36"/>
  <c r="Q91701" i="36" s="1"/>
  <c r="K91701" i="36"/>
  <c r="P91700" i="36"/>
  <c r="S91700" i="36" s="1"/>
  <c r="N91700" i="36"/>
  <c r="O91700" i="36" s="1"/>
  <c r="R91700" i="36" s="1"/>
  <c r="M91700" i="36"/>
  <c r="L91700" i="36"/>
  <c r="K91700" i="36"/>
  <c r="P91699" i="36"/>
  <c r="S91699" i="36" s="1"/>
  <c r="N91699" i="36"/>
  <c r="O91699" i="36" s="1"/>
  <c r="R91699" i="36" s="1"/>
  <c r="M91699" i="36"/>
  <c r="L91699" i="36"/>
  <c r="K91699" i="36"/>
  <c r="P91698" i="36"/>
  <c r="S91698" i="36" s="1"/>
  <c r="N91698" i="36"/>
  <c r="O91698" i="36" s="1"/>
  <c r="R91698" i="36" s="1"/>
  <c r="M91698" i="36"/>
  <c r="L91698" i="36"/>
  <c r="K91698" i="36"/>
  <c r="S91697" i="36"/>
  <c r="P91697" i="36"/>
  <c r="N91697" i="36"/>
  <c r="O91697" i="36" s="1"/>
  <c r="R91697" i="36" s="1"/>
  <c r="M91697" i="36"/>
  <c r="L91697" i="36"/>
  <c r="K91697" i="36"/>
  <c r="P91696" i="36"/>
  <c r="S91696" i="36" s="1"/>
  <c r="N91696" i="36"/>
  <c r="O91696" i="36" s="1"/>
  <c r="R91696" i="36" s="1"/>
  <c r="M91696" i="36"/>
  <c r="L91696" i="36"/>
  <c r="K91696" i="36"/>
  <c r="P91695" i="36"/>
  <c r="S91695" i="36" s="1"/>
  <c r="N91695" i="36"/>
  <c r="O91695" i="36" s="1"/>
  <c r="R91695" i="36" s="1"/>
  <c r="M91695" i="36"/>
  <c r="L91695" i="36"/>
  <c r="K91695" i="36"/>
  <c r="P91694" i="36"/>
  <c r="S91694" i="36" s="1"/>
  <c r="N91694" i="36"/>
  <c r="O91694" i="36" s="1"/>
  <c r="R91694" i="36" s="1"/>
  <c r="M91694" i="36"/>
  <c r="L91694" i="36"/>
  <c r="K91694" i="36"/>
  <c r="P91693" i="36"/>
  <c r="S91693" i="36" s="1"/>
  <c r="N91693" i="36"/>
  <c r="O91693" i="36" s="1"/>
  <c r="R91693" i="36" s="1"/>
  <c r="M91693" i="36"/>
  <c r="L91693" i="36"/>
  <c r="K91693" i="36"/>
  <c r="P91692" i="36"/>
  <c r="S91692" i="36" s="1"/>
  <c r="N91692" i="36"/>
  <c r="O91692" i="36" s="1"/>
  <c r="R91692" i="36" s="1"/>
  <c r="M91692" i="36"/>
  <c r="L91692" i="36"/>
  <c r="Q91692" i="36" s="1"/>
  <c r="K91692" i="36"/>
  <c r="P91691" i="36"/>
  <c r="S91691" i="36" s="1"/>
  <c r="N91691" i="36"/>
  <c r="O91691" i="36" s="1"/>
  <c r="R91691" i="36" s="1"/>
  <c r="M91691" i="36"/>
  <c r="Q91691" i="36" s="1"/>
  <c r="L91691" i="36"/>
  <c r="K91691" i="36"/>
  <c r="S91690" i="36"/>
  <c r="P91690" i="36"/>
  <c r="N91690" i="36"/>
  <c r="O91690" i="36" s="1"/>
  <c r="R91690" i="36" s="1"/>
  <c r="M91690" i="36"/>
  <c r="L91690" i="36"/>
  <c r="K91690" i="36"/>
  <c r="P91689" i="36"/>
  <c r="S91689" i="36" s="1"/>
  <c r="O91689" i="36"/>
  <c r="R91689" i="36" s="1"/>
  <c r="N91689" i="36"/>
  <c r="M91689" i="36"/>
  <c r="L91689" i="36"/>
  <c r="K91689" i="36"/>
  <c r="P91688" i="36"/>
  <c r="S91688" i="36" s="1"/>
  <c r="N91688" i="36"/>
  <c r="O91688" i="36" s="1"/>
  <c r="R91688" i="36" s="1"/>
  <c r="M91688" i="36"/>
  <c r="L91688" i="36"/>
  <c r="K91688" i="36"/>
  <c r="P91687" i="36"/>
  <c r="S91687" i="36" s="1"/>
  <c r="N91687" i="36"/>
  <c r="O91687" i="36" s="1"/>
  <c r="R91687" i="36" s="1"/>
  <c r="M91687" i="36"/>
  <c r="L91687" i="36"/>
  <c r="K91687" i="36"/>
  <c r="P91686" i="36"/>
  <c r="S91686" i="36" s="1"/>
  <c r="N91686" i="36"/>
  <c r="O91686" i="36" s="1"/>
  <c r="R91686" i="36" s="1"/>
  <c r="M91686" i="36"/>
  <c r="L91686" i="36"/>
  <c r="K91686" i="36"/>
  <c r="P91685" i="36"/>
  <c r="S91685" i="36" s="1"/>
  <c r="N91685" i="36"/>
  <c r="O91685" i="36" s="1"/>
  <c r="R91685" i="36" s="1"/>
  <c r="M91685" i="36"/>
  <c r="L91685" i="36"/>
  <c r="Q91685" i="36" s="1"/>
  <c r="K91685" i="36"/>
  <c r="P91684" i="36"/>
  <c r="S91684" i="36" s="1"/>
  <c r="N91684" i="36"/>
  <c r="O91684" i="36" s="1"/>
  <c r="R91684" i="36" s="1"/>
  <c r="M91684" i="36"/>
  <c r="L91684" i="36"/>
  <c r="K91684" i="36"/>
  <c r="P91683" i="36"/>
  <c r="S91683" i="36" s="1"/>
  <c r="N91683" i="36"/>
  <c r="O91683" i="36" s="1"/>
  <c r="R91683" i="36" s="1"/>
  <c r="M91683" i="36"/>
  <c r="L91683" i="36"/>
  <c r="K91683" i="36"/>
  <c r="S91682" i="36"/>
  <c r="P91682" i="36"/>
  <c r="N91682" i="36"/>
  <c r="O91682" i="36" s="1"/>
  <c r="R91682" i="36" s="1"/>
  <c r="M91682" i="36"/>
  <c r="L91682" i="36"/>
  <c r="K91682" i="36"/>
  <c r="S91681" i="36"/>
  <c r="P91681" i="36"/>
  <c r="N91681" i="36"/>
  <c r="O91681" i="36" s="1"/>
  <c r="R91681" i="36" s="1"/>
  <c r="M91681" i="36"/>
  <c r="L91681" i="36"/>
  <c r="K91681" i="36"/>
  <c r="P91680" i="36"/>
  <c r="S91680" i="36" s="1"/>
  <c r="N91680" i="36"/>
  <c r="O91680" i="36" s="1"/>
  <c r="R91680" i="36" s="1"/>
  <c r="M91680" i="36"/>
  <c r="L91680" i="36"/>
  <c r="K91680" i="36"/>
  <c r="P91679" i="36"/>
  <c r="S91679" i="36" s="1"/>
  <c r="N91679" i="36"/>
  <c r="O91679" i="36" s="1"/>
  <c r="R91679" i="36" s="1"/>
  <c r="M91679" i="36"/>
  <c r="L91679" i="36"/>
  <c r="K91679" i="36"/>
  <c r="P91678" i="36"/>
  <c r="S91678" i="36" s="1"/>
  <c r="N91678" i="36"/>
  <c r="O91678" i="36" s="1"/>
  <c r="R91678" i="36" s="1"/>
  <c r="M91678" i="36"/>
  <c r="L91678" i="36"/>
  <c r="K91678" i="36"/>
  <c r="P91677" i="36"/>
  <c r="S91677" i="36" s="1"/>
  <c r="N91677" i="36"/>
  <c r="O91677" i="36" s="1"/>
  <c r="R91677" i="36" s="1"/>
  <c r="M91677" i="36"/>
  <c r="L91677" i="36"/>
  <c r="K91677" i="36"/>
  <c r="P91676" i="36"/>
  <c r="S91676" i="36" s="1"/>
  <c r="N91676" i="36"/>
  <c r="O91676" i="36" s="1"/>
  <c r="R91676" i="36" s="1"/>
  <c r="M91676" i="36"/>
  <c r="L91676" i="36"/>
  <c r="K91676" i="36"/>
  <c r="P91675" i="36"/>
  <c r="S91675" i="36" s="1"/>
  <c r="N91675" i="36"/>
  <c r="O91675" i="36" s="1"/>
  <c r="R91675" i="36" s="1"/>
  <c r="M91675" i="36"/>
  <c r="L91675" i="36"/>
  <c r="K91675" i="36"/>
  <c r="P91674" i="36"/>
  <c r="S91674" i="36" s="1"/>
  <c r="N91674" i="36"/>
  <c r="O91674" i="36" s="1"/>
  <c r="R91674" i="36" s="1"/>
  <c r="M91674" i="36"/>
  <c r="L91674" i="36"/>
  <c r="K91674" i="36"/>
  <c r="S91673" i="36"/>
  <c r="P91673" i="36"/>
  <c r="N91673" i="36"/>
  <c r="O91673" i="36" s="1"/>
  <c r="R91673" i="36" s="1"/>
  <c r="M91673" i="36"/>
  <c r="L91673" i="36"/>
  <c r="K91673" i="36"/>
  <c r="P91672" i="36"/>
  <c r="S91672" i="36" s="1"/>
  <c r="N91672" i="36"/>
  <c r="O91672" i="36" s="1"/>
  <c r="R91672" i="36" s="1"/>
  <c r="M91672" i="36"/>
  <c r="L91672" i="36"/>
  <c r="K91672" i="36"/>
  <c r="S91671" i="36"/>
  <c r="P91671" i="36"/>
  <c r="N91671" i="36"/>
  <c r="O91671" i="36" s="1"/>
  <c r="R91671" i="36" s="1"/>
  <c r="M91671" i="36"/>
  <c r="L91671" i="36"/>
  <c r="K91671" i="36"/>
  <c r="P91670" i="36"/>
  <c r="S91670" i="36" s="1"/>
  <c r="N91670" i="36"/>
  <c r="O91670" i="36" s="1"/>
  <c r="R91670" i="36" s="1"/>
  <c r="M91670" i="36"/>
  <c r="L91670" i="36"/>
  <c r="K91670" i="36"/>
  <c r="P91669" i="36"/>
  <c r="S91669" i="36" s="1"/>
  <c r="N91669" i="36"/>
  <c r="O91669" i="36" s="1"/>
  <c r="R91669" i="36" s="1"/>
  <c r="M91669" i="36"/>
  <c r="L91669" i="36"/>
  <c r="K91669" i="36"/>
  <c r="P91668" i="36"/>
  <c r="S91668" i="36" s="1"/>
  <c r="N91668" i="36"/>
  <c r="O91668" i="36" s="1"/>
  <c r="R91668" i="36" s="1"/>
  <c r="M91668" i="36"/>
  <c r="L91668" i="36"/>
  <c r="K91668" i="36"/>
  <c r="S91667" i="36"/>
  <c r="P91667" i="36"/>
  <c r="N91667" i="36"/>
  <c r="O91667" i="36" s="1"/>
  <c r="R91667" i="36" s="1"/>
  <c r="M91667" i="36"/>
  <c r="L91667" i="36"/>
  <c r="K91667" i="36"/>
  <c r="P91666" i="36"/>
  <c r="S91666" i="36" s="1"/>
  <c r="N91666" i="36"/>
  <c r="O91666" i="36" s="1"/>
  <c r="R91666" i="36" s="1"/>
  <c r="M91666" i="36"/>
  <c r="L91666" i="36"/>
  <c r="K91666" i="36"/>
  <c r="P91665" i="36"/>
  <c r="S91665" i="36" s="1"/>
  <c r="N91665" i="36"/>
  <c r="O91665" i="36" s="1"/>
  <c r="R91665" i="36" s="1"/>
  <c r="M91665" i="36"/>
  <c r="L91665" i="36"/>
  <c r="K91665" i="36"/>
  <c r="P91664" i="36"/>
  <c r="S91664" i="36" s="1"/>
  <c r="N91664" i="36"/>
  <c r="O91664" i="36" s="1"/>
  <c r="R91664" i="36" s="1"/>
  <c r="M91664" i="36"/>
  <c r="L91664" i="36"/>
  <c r="K91664" i="36"/>
  <c r="P91663" i="36"/>
  <c r="S91663" i="36" s="1"/>
  <c r="N91663" i="36"/>
  <c r="O91663" i="36" s="1"/>
  <c r="R91663" i="36" s="1"/>
  <c r="M91663" i="36"/>
  <c r="L91663" i="36"/>
  <c r="K91663" i="36"/>
  <c r="P91662" i="36"/>
  <c r="S91662" i="36" s="1"/>
  <c r="N91662" i="36"/>
  <c r="O91662" i="36" s="1"/>
  <c r="R91662" i="36" s="1"/>
  <c r="M91662" i="36"/>
  <c r="L91662" i="36"/>
  <c r="K91662" i="36"/>
  <c r="P91661" i="36"/>
  <c r="S91661" i="36" s="1"/>
  <c r="N91661" i="36"/>
  <c r="O91661" i="36" s="1"/>
  <c r="R91661" i="36" s="1"/>
  <c r="M91661" i="36"/>
  <c r="L91661" i="36"/>
  <c r="K91661" i="36"/>
  <c r="P91660" i="36"/>
  <c r="S91660" i="36" s="1"/>
  <c r="N91660" i="36"/>
  <c r="O91660" i="36" s="1"/>
  <c r="R91660" i="36" s="1"/>
  <c r="M91660" i="36"/>
  <c r="L91660" i="36"/>
  <c r="K91660" i="36"/>
  <c r="P91659" i="36"/>
  <c r="S91659" i="36" s="1"/>
  <c r="N91659" i="36"/>
  <c r="O91659" i="36" s="1"/>
  <c r="R91659" i="36" s="1"/>
  <c r="M91659" i="36"/>
  <c r="L91659" i="36"/>
  <c r="K91659" i="36"/>
  <c r="P91658" i="36"/>
  <c r="S91658" i="36" s="1"/>
  <c r="N91658" i="36"/>
  <c r="O91658" i="36" s="1"/>
  <c r="R91658" i="36" s="1"/>
  <c r="M91658" i="36"/>
  <c r="L91658" i="36"/>
  <c r="K91658" i="36"/>
  <c r="S91657" i="36"/>
  <c r="P91657" i="36"/>
  <c r="N91657" i="36"/>
  <c r="O91657" i="36" s="1"/>
  <c r="R91657" i="36" s="1"/>
  <c r="M91657" i="36"/>
  <c r="L91657" i="36"/>
  <c r="K91657" i="36"/>
  <c r="P91656" i="36"/>
  <c r="S91656" i="36" s="1"/>
  <c r="N91656" i="36"/>
  <c r="O91656" i="36" s="1"/>
  <c r="R91656" i="36" s="1"/>
  <c r="M91656" i="36"/>
  <c r="L91656" i="36"/>
  <c r="K91656" i="36"/>
  <c r="S91655" i="36"/>
  <c r="P91655" i="36"/>
  <c r="N91655" i="36"/>
  <c r="O91655" i="36" s="1"/>
  <c r="R91655" i="36" s="1"/>
  <c r="M91655" i="36"/>
  <c r="L91655" i="36"/>
  <c r="K91655" i="36"/>
  <c r="P91654" i="36"/>
  <c r="S91654" i="36" s="1"/>
  <c r="N91654" i="36"/>
  <c r="O91654" i="36" s="1"/>
  <c r="R91654" i="36" s="1"/>
  <c r="M91654" i="36"/>
  <c r="L91654" i="36"/>
  <c r="K91654" i="36"/>
  <c r="P91653" i="36"/>
  <c r="S91653" i="36" s="1"/>
  <c r="N91653" i="36"/>
  <c r="O91653" i="36" s="1"/>
  <c r="R91653" i="36" s="1"/>
  <c r="M91653" i="36"/>
  <c r="L91653" i="36"/>
  <c r="K91653" i="36"/>
  <c r="P91652" i="36"/>
  <c r="S91652" i="36" s="1"/>
  <c r="N91652" i="36"/>
  <c r="O91652" i="36" s="1"/>
  <c r="R91652" i="36" s="1"/>
  <c r="M91652" i="36"/>
  <c r="L91652" i="36"/>
  <c r="Q91652" i="36" s="1"/>
  <c r="K91652" i="36"/>
  <c r="S91651" i="36"/>
  <c r="P91651" i="36"/>
  <c r="N91651" i="36"/>
  <c r="O91651" i="36" s="1"/>
  <c r="R91651" i="36" s="1"/>
  <c r="M91651" i="36"/>
  <c r="L91651" i="36"/>
  <c r="K91651" i="36"/>
  <c r="P91650" i="36"/>
  <c r="S91650" i="36" s="1"/>
  <c r="N91650" i="36"/>
  <c r="O91650" i="36" s="1"/>
  <c r="R91650" i="36" s="1"/>
  <c r="M91650" i="36"/>
  <c r="L91650" i="36"/>
  <c r="K91650" i="36"/>
  <c r="S91649" i="36"/>
  <c r="P91649" i="36"/>
  <c r="N91649" i="36"/>
  <c r="O91649" i="36" s="1"/>
  <c r="R91649" i="36" s="1"/>
  <c r="M91649" i="36"/>
  <c r="L91649" i="36"/>
  <c r="K91649" i="36"/>
  <c r="P91648" i="36"/>
  <c r="S91648" i="36" s="1"/>
  <c r="N91648" i="36"/>
  <c r="O91648" i="36" s="1"/>
  <c r="R91648" i="36" s="1"/>
  <c r="M91648" i="36"/>
  <c r="L91648" i="36"/>
  <c r="K91648" i="36"/>
  <c r="S91647" i="36"/>
  <c r="P91647" i="36"/>
  <c r="N91647" i="36"/>
  <c r="O91647" i="36" s="1"/>
  <c r="R91647" i="36" s="1"/>
  <c r="M91647" i="36"/>
  <c r="L91647" i="36"/>
  <c r="Q91647" i="36" s="1"/>
  <c r="K91647" i="36"/>
  <c r="P91646" i="36"/>
  <c r="S91646" i="36" s="1"/>
  <c r="N91646" i="36"/>
  <c r="O91646" i="36" s="1"/>
  <c r="R91646" i="36" s="1"/>
  <c r="M91646" i="36"/>
  <c r="L91646" i="36"/>
  <c r="K91646" i="36"/>
  <c r="P91645" i="36"/>
  <c r="S91645" i="36" s="1"/>
  <c r="N91645" i="36"/>
  <c r="O91645" i="36" s="1"/>
  <c r="R91645" i="36" s="1"/>
  <c r="M91645" i="36"/>
  <c r="L91645" i="36"/>
  <c r="Q91645" i="36" s="1"/>
  <c r="K91645" i="36"/>
  <c r="P91644" i="36"/>
  <c r="S91644" i="36" s="1"/>
  <c r="N91644" i="36"/>
  <c r="O91644" i="36" s="1"/>
  <c r="R91644" i="36" s="1"/>
  <c r="M91644" i="36"/>
  <c r="L91644" i="36"/>
  <c r="K91644" i="36"/>
  <c r="P91643" i="36"/>
  <c r="S91643" i="36" s="1"/>
  <c r="N91643" i="36"/>
  <c r="O91643" i="36" s="1"/>
  <c r="R91643" i="36" s="1"/>
  <c r="M91643" i="36"/>
  <c r="Q91643" i="36" s="1"/>
  <c r="L91643" i="36"/>
  <c r="K91643" i="36"/>
  <c r="P91642" i="36"/>
  <c r="S91642" i="36" s="1"/>
  <c r="N91642" i="36"/>
  <c r="O91642" i="36" s="1"/>
  <c r="R91642" i="36" s="1"/>
  <c r="M91642" i="36"/>
  <c r="L91642" i="36"/>
  <c r="K91642" i="36"/>
  <c r="P91641" i="36"/>
  <c r="S91641" i="36" s="1"/>
  <c r="N91641" i="36"/>
  <c r="O91641" i="36" s="1"/>
  <c r="R91641" i="36" s="1"/>
  <c r="M91641" i="36"/>
  <c r="L91641" i="36"/>
  <c r="K91641" i="36"/>
  <c r="P91640" i="36"/>
  <c r="S91640" i="36" s="1"/>
  <c r="N91640" i="36"/>
  <c r="O91640" i="36" s="1"/>
  <c r="R91640" i="36" s="1"/>
  <c r="M91640" i="36"/>
  <c r="L91640" i="36"/>
  <c r="K91640" i="36"/>
  <c r="S91639" i="36"/>
  <c r="P91639" i="36"/>
  <c r="N91639" i="36"/>
  <c r="O91639" i="36" s="1"/>
  <c r="R91639" i="36" s="1"/>
  <c r="M91639" i="36"/>
  <c r="Q91639" i="36" s="1"/>
  <c r="L91639" i="36"/>
  <c r="K91639" i="36"/>
  <c r="P91638" i="36"/>
  <c r="S91638" i="36" s="1"/>
  <c r="N91638" i="36"/>
  <c r="O91638" i="36" s="1"/>
  <c r="R91638" i="36" s="1"/>
  <c r="M91638" i="36"/>
  <c r="L91638" i="36"/>
  <c r="K91638" i="36"/>
  <c r="P91637" i="36"/>
  <c r="S91637" i="36" s="1"/>
  <c r="N91637" i="36"/>
  <c r="O91637" i="36" s="1"/>
  <c r="R91637" i="36" s="1"/>
  <c r="M91637" i="36"/>
  <c r="L91637" i="36"/>
  <c r="K91637" i="36"/>
  <c r="P91636" i="36"/>
  <c r="S91636" i="36" s="1"/>
  <c r="N91636" i="36"/>
  <c r="O91636" i="36" s="1"/>
  <c r="R91636" i="36" s="1"/>
  <c r="M91636" i="36"/>
  <c r="L91636" i="36"/>
  <c r="K91636" i="36"/>
  <c r="P91635" i="36"/>
  <c r="S91635" i="36" s="1"/>
  <c r="N91635" i="36"/>
  <c r="O91635" i="36" s="1"/>
  <c r="R91635" i="36" s="1"/>
  <c r="M91635" i="36"/>
  <c r="L91635" i="36"/>
  <c r="K91635" i="36"/>
  <c r="S91634" i="36"/>
  <c r="P91634" i="36"/>
  <c r="N91634" i="36"/>
  <c r="O91634" i="36" s="1"/>
  <c r="R91634" i="36" s="1"/>
  <c r="M91634" i="36"/>
  <c r="L91634" i="36"/>
  <c r="K91634" i="36"/>
  <c r="P91633" i="36"/>
  <c r="S91633" i="36" s="1"/>
  <c r="N91633" i="36"/>
  <c r="O91633" i="36" s="1"/>
  <c r="R91633" i="36" s="1"/>
  <c r="M91633" i="36"/>
  <c r="L91633" i="36"/>
  <c r="K91633" i="36"/>
  <c r="P91632" i="36"/>
  <c r="S91632" i="36" s="1"/>
  <c r="N91632" i="36"/>
  <c r="O91632" i="36" s="1"/>
  <c r="R91632" i="36" s="1"/>
  <c r="M91632" i="36"/>
  <c r="L91632" i="36"/>
  <c r="K91632" i="36"/>
  <c r="S91631" i="36"/>
  <c r="P91631" i="36"/>
  <c r="N91631" i="36"/>
  <c r="O91631" i="36" s="1"/>
  <c r="R91631" i="36" s="1"/>
  <c r="M91631" i="36"/>
  <c r="L91631" i="36"/>
  <c r="K91631" i="36"/>
  <c r="P91630" i="36"/>
  <c r="S91630" i="36" s="1"/>
  <c r="N91630" i="36"/>
  <c r="O91630" i="36" s="1"/>
  <c r="R91630" i="36" s="1"/>
  <c r="M91630" i="36"/>
  <c r="L91630" i="36"/>
  <c r="K91630" i="36"/>
  <c r="P91629" i="36"/>
  <c r="S91629" i="36" s="1"/>
  <c r="N91629" i="36"/>
  <c r="O91629" i="36" s="1"/>
  <c r="R91629" i="36" s="1"/>
  <c r="M91629" i="36"/>
  <c r="L91629" i="36"/>
  <c r="K91629" i="36"/>
  <c r="P91628" i="36"/>
  <c r="S91628" i="36" s="1"/>
  <c r="N91628" i="36"/>
  <c r="O91628" i="36" s="1"/>
  <c r="R91628" i="36" s="1"/>
  <c r="M91628" i="36"/>
  <c r="L91628" i="36"/>
  <c r="K91628" i="36"/>
  <c r="P91627" i="36"/>
  <c r="S91627" i="36" s="1"/>
  <c r="N91627" i="36"/>
  <c r="O91627" i="36" s="1"/>
  <c r="R91627" i="36" s="1"/>
  <c r="M91627" i="36"/>
  <c r="L91627" i="36"/>
  <c r="K91627" i="36"/>
  <c r="P91626" i="36"/>
  <c r="S91626" i="36" s="1"/>
  <c r="N91626" i="36"/>
  <c r="O91626" i="36" s="1"/>
  <c r="R91626" i="36" s="1"/>
  <c r="M91626" i="36"/>
  <c r="L91626" i="36"/>
  <c r="K91626" i="36"/>
  <c r="P91625" i="36"/>
  <c r="S91625" i="36" s="1"/>
  <c r="N91625" i="36"/>
  <c r="O91625" i="36" s="1"/>
  <c r="R91625" i="36" s="1"/>
  <c r="M91625" i="36"/>
  <c r="L91625" i="36"/>
  <c r="K91625" i="36"/>
  <c r="P91624" i="36"/>
  <c r="S91624" i="36" s="1"/>
  <c r="N91624" i="36"/>
  <c r="O91624" i="36" s="1"/>
  <c r="R91624" i="36" s="1"/>
  <c r="M91624" i="36"/>
  <c r="L91624" i="36"/>
  <c r="K91624" i="36"/>
  <c r="S91623" i="36"/>
  <c r="P91623" i="36"/>
  <c r="N91623" i="36"/>
  <c r="O91623" i="36" s="1"/>
  <c r="R91623" i="36" s="1"/>
  <c r="M91623" i="36"/>
  <c r="L91623" i="36"/>
  <c r="K91623" i="36"/>
  <c r="P91622" i="36"/>
  <c r="S91622" i="36" s="1"/>
  <c r="N91622" i="36"/>
  <c r="O91622" i="36" s="1"/>
  <c r="R91622" i="36" s="1"/>
  <c r="M91622" i="36"/>
  <c r="L91622" i="36"/>
  <c r="K91622" i="36"/>
  <c r="P91621" i="36"/>
  <c r="S91621" i="36" s="1"/>
  <c r="O91621" i="36"/>
  <c r="R91621" i="36" s="1"/>
  <c r="N91621" i="36"/>
  <c r="M91621" i="36"/>
  <c r="L91621" i="36"/>
  <c r="K91621" i="36"/>
  <c r="P91620" i="36"/>
  <c r="S91620" i="36" s="1"/>
  <c r="N91620" i="36"/>
  <c r="O91620" i="36" s="1"/>
  <c r="R91620" i="36" s="1"/>
  <c r="M91620" i="36"/>
  <c r="L91620" i="36"/>
  <c r="K91620" i="36"/>
  <c r="S91619" i="36"/>
  <c r="P91619" i="36"/>
  <c r="N91619" i="36"/>
  <c r="O91619" i="36" s="1"/>
  <c r="R91619" i="36" s="1"/>
  <c r="M91619" i="36"/>
  <c r="L91619" i="36"/>
  <c r="K91619" i="36"/>
  <c r="S91618" i="36"/>
  <c r="P91618" i="36"/>
  <c r="N91618" i="36"/>
  <c r="O91618" i="36" s="1"/>
  <c r="R91618" i="36" s="1"/>
  <c r="M91618" i="36"/>
  <c r="L91618" i="36"/>
  <c r="K91618" i="36"/>
  <c r="P91617" i="36"/>
  <c r="S91617" i="36" s="1"/>
  <c r="N91617" i="36"/>
  <c r="O91617" i="36" s="1"/>
  <c r="R91617" i="36" s="1"/>
  <c r="M91617" i="36"/>
  <c r="L91617" i="36"/>
  <c r="K91617" i="36"/>
  <c r="P91616" i="36"/>
  <c r="S91616" i="36" s="1"/>
  <c r="N91616" i="36"/>
  <c r="O91616" i="36" s="1"/>
  <c r="R91616" i="36" s="1"/>
  <c r="M91616" i="36"/>
  <c r="L91616" i="36"/>
  <c r="K91616" i="36"/>
  <c r="P91615" i="36"/>
  <c r="S91615" i="36" s="1"/>
  <c r="N91615" i="36"/>
  <c r="O91615" i="36" s="1"/>
  <c r="R91615" i="36" s="1"/>
  <c r="M91615" i="36"/>
  <c r="L91615" i="36"/>
  <c r="K91615" i="36"/>
  <c r="P91614" i="36"/>
  <c r="S91614" i="36" s="1"/>
  <c r="N91614" i="36"/>
  <c r="O91614" i="36" s="1"/>
  <c r="R91614" i="36" s="1"/>
  <c r="M91614" i="36"/>
  <c r="L91614" i="36"/>
  <c r="Q91614" i="36" s="1"/>
  <c r="K91614" i="36"/>
  <c r="P91613" i="36"/>
  <c r="S91613" i="36" s="1"/>
  <c r="N91613" i="36"/>
  <c r="O91613" i="36" s="1"/>
  <c r="R91613" i="36" s="1"/>
  <c r="M91613" i="36"/>
  <c r="L91613" i="36"/>
  <c r="Q91613" i="36" s="1"/>
  <c r="K91613" i="36"/>
  <c r="P91612" i="36"/>
  <c r="S91612" i="36" s="1"/>
  <c r="N91612" i="36"/>
  <c r="O91612" i="36" s="1"/>
  <c r="R91612" i="36" s="1"/>
  <c r="M91612" i="36"/>
  <c r="L91612" i="36"/>
  <c r="K91612" i="36"/>
  <c r="S91611" i="36"/>
  <c r="P91611" i="36"/>
  <c r="N91611" i="36"/>
  <c r="O91611" i="36" s="1"/>
  <c r="R91611" i="36" s="1"/>
  <c r="M91611" i="36"/>
  <c r="Q91611" i="36" s="1"/>
  <c r="L91611" i="36"/>
  <c r="K91611" i="36"/>
  <c r="P91610" i="36"/>
  <c r="S91610" i="36" s="1"/>
  <c r="N91610" i="36"/>
  <c r="O91610" i="36" s="1"/>
  <c r="R91610" i="36" s="1"/>
  <c r="M91610" i="36"/>
  <c r="L91610" i="36"/>
  <c r="K91610" i="36"/>
  <c r="P91609" i="36"/>
  <c r="S91609" i="36" s="1"/>
  <c r="N91609" i="36"/>
  <c r="O91609" i="36" s="1"/>
  <c r="R91609" i="36" s="1"/>
  <c r="M91609" i="36"/>
  <c r="L91609" i="36"/>
  <c r="K91609" i="36"/>
  <c r="P91608" i="36"/>
  <c r="S91608" i="36" s="1"/>
  <c r="N91608" i="36"/>
  <c r="O91608" i="36" s="1"/>
  <c r="R91608" i="36" s="1"/>
  <c r="M91608" i="36"/>
  <c r="L91608" i="36"/>
  <c r="K91608" i="36"/>
  <c r="P91607" i="36"/>
  <c r="S91607" i="36" s="1"/>
  <c r="N91607" i="36"/>
  <c r="O91607" i="36" s="1"/>
  <c r="R91607" i="36" s="1"/>
  <c r="M91607" i="36"/>
  <c r="L91607" i="36"/>
  <c r="K91607" i="36"/>
  <c r="P91606" i="36"/>
  <c r="S91606" i="36" s="1"/>
  <c r="N91606" i="36"/>
  <c r="O91606" i="36" s="1"/>
  <c r="R91606" i="36" s="1"/>
  <c r="M91606" i="36"/>
  <c r="L91606" i="36"/>
  <c r="K91606" i="36"/>
  <c r="P91605" i="36"/>
  <c r="S91605" i="36" s="1"/>
  <c r="N91605" i="36"/>
  <c r="O91605" i="36" s="1"/>
  <c r="R91605" i="36" s="1"/>
  <c r="M91605" i="36"/>
  <c r="L91605" i="36"/>
  <c r="Q91605" i="36" s="1"/>
  <c r="K91605" i="36"/>
  <c r="P91604" i="36"/>
  <c r="S91604" i="36" s="1"/>
  <c r="N91604" i="36"/>
  <c r="O91604" i="36" s="1"/>
  <c r="R91604" i="36" s="1"/>
  <c r="M91604" i="36"/>
  <c r="L91604" i="36"/>
  <c r="K91604" i="36"/>
  <c r="P91603" i="36"/>
  <c r="S91603" i="36" s="1"/>
  <c r="N91603" i="36"/>
  <c r="O91603" i="36" s="1"/>
  <c r="R91603" i="36" s="1"/>
  <c r="M91603" i="36"/>
  <c r="L91603" i="36"/>
  <c r="K91603" i="36"/>
  <c r="P91602" i="36"/>
  <c r="S91602" i="36" s="1"/>
  <c r="N91602" i="36"/>
  <c r="O91602" i="36" s="1"/>
  <c r="R91602" i="36" s="1"/>
  <c r="M91602" i="36"/>
  <c r="L91602" i="36"/>
  <c r="K91602" i="36"/>
  <c r="S91601" i="36"/>
  <c r="P91601" i="36"/>
  <c r="N91601" i="36"/>
  <c r="O91601" i="36" s="1"/>
  <c r="R91601" i="36" s="1"/>
  <c r="M91601" i="36"/>
  <c r="L91601" i="36"/>
  <c r="K91601" i="36"/>
  <c r="P91600" i="36"/>
  <c r="S91600" i="36" s="1"/>
  <c r="N91600" i="36"/>
  <c r="O91600" i="36" s="1"/>
  <c r="R91600" i="36" s="1"/>
  <c r="M91600" i="36"/>
  <c r="L91600" i="36"/>
  <c r="K91600" i="36"/>
  <c r="S91599" i="36"/>
  <c r="P91599" i="36"/>
  <c r="O91599" i="36"/>
  <c r="R91599" i="36" s="1"/>
  <c r="N91599" i="36"/>
  <c r="M91599" i="36"/>
  <c r="L91599" i="36"/>
  <c r="K91599" i="36"/>
  <c r="P91598" i="36"/>
  <c r="S91598" i="36" s="1"/>
  <c r="N91598" i="36"/>
  <c r="O91598" i="36" s="1"/>
  <c r="R91598" i="36" s="1"/>
  <c r="M91598" i="36"/>
  <c r="L91598" i="36"/>
  <c r="K91598" i="36"/>
  <c r="P91597" i="36"/>
  <c r="S91597" i="36" s="1"/>
  <c r="N91597" i="36"/>
  <c r="O91597" i="36" s="1"/>
  <c r="R91597" i="36" s="1"/>
  <c r="M91597" i="36"/>
  <c r="L91597" i="36"/>
  <c r="K91597" i="36"/>
  <c r="P91596" i="36"/>
  <c r="S91596" i="36" s="1"/>
  <c r="N91596" i="36"/>
  <c r="O91596" i="36" s="1"/>
  <c r="R91596" i="36" s="1"/>
  <c r="M91596" i="36"/>
  <c r="L91596" i="36"/>
  <c r="K91596" i="36"/>
  <c r="S91595" i="36"/>
  <c r="P91595" i="36"/>
  <c r="N91595" i="36"/>
  <c r="O91595" i="36" s="1"/>
  <c r="R91595" i="36" s="1"/>
  <c r="M91595" i="36"/>
  <c r="L91595" i="36"/>
  <c r="K91595" i="36"/>
  <c r="P91594" i="36"/>
  <c r="S91594" i="36" s="1"/>
  <c r="N91594" i="36"/>
  <c r="O91594" i="36" s="1"/>
  <c r="R91594" i="36" s="1"/>
  <c r="M91594" i="36"/>
  <c r="L91594" i="36"/>
  <c r="K91594" i="36"/>
  <c r="S91593" i="36"/>
  <c r="P91593" i="36"/>
  <c r="N91593" i="36"/>
  <c r="O91593" i="36" s="1"/>
  <c r="R91593" i="36" s="1"/>
  <c r="M91593" i="36"/>
  <c r="L91593" i="36"/>
  <c r="K91593" i="36"/>
  <c r="P91592" i="36"/>
  <c r="S91592" i="36" s="1"/>
  <c r="N91592" i="36"/>
  <c r="O91592" i="36" s="1"/>
  <c r="R91592" i="36" s="1"/>
  <c r="M91592" i="36"/>
  <c r="L91592" i="36"/>
  <c r="K91592" i="36"/>
  <c r="S91591" i="36"/>
  <c r="P91591" i="36"/>
  <c r="N91591" i="36"/>
  <c r="O91591" i="36" s="1"/>
  <c r="R91591" i="36" s="1"/>
  <c r="M91591" i="36"/>
  <c r="L91591" i="36"/>
  <c r="K91591" i="36"/>
  <c r="P91590" i="36"/>
  <c r="S91590" i="36" s="1"/>
  <c r="N91590" i="36"/>
  <c r="O91590" i="36" s="1"/>
  <c r="R91590" i="36" s="1"/>
  <c r="M91590" i="36"/>
  <c r="L91590" i="36"/>
  <c r="K91590" i="36"/>
  <c r="P91589" i="36"/>
  <c r="S91589" i="36" s="1"/>
  <c r="N91589" i="36"/>
  <c r="O91589" i="36" s="1"/>
  <c r="R91589" i="36" s="1"/>
  <c r="M91589" i="36"/>
  <c r="L91589" i="36"/>
  <c r="K91589" i="36"/>
  <c r="P91588" i="36"/>
  <c r="S91588" i="36" s="1"/>
  <c r="N91588" i="36"/>
  <c r="O91588" i="36" s="1"/>
  <c r="R91588" i="36" s="1"/>
  <c r="M91588" i="36"/>
  <c r="L91588" i="36"/>
  <c r="K91588" i="36"/>
  <c r="P91587" i="36"/>
  <c r="S91587" i="36" s="1"/>
  <c r="N91587" i="36"/>
  <c r="O91587" i="36" s="1"/>
  <c r="R91587" i="36" s="1"/>
  <c r="M91587" i="36"/>
  <c r="L91587" i="36"/>
  <c r="K91587" i="36"/>
  <c r="P91586" i="36"/>
  <c r="S91586" i="36" s="1"/>
  <c r="N91586" i="36"/>
  <c r="O91586" i="36" s="1"/>
  <c r="R91586" i="36" s="1"/>
  <c r="M91586" i="36"/>
  <c r="L91586" i="36"/>
  <c r="K91586" i="36"/>
  <c r="P91585" i="36"/>
  <c r="S91585" i="36" s="1"/>
  <c r="N91585" i="36"/>
  <c r="O91585" i="36" s="1"/>
  <c r="R91585" i="36" s="1"/>
  <c r="M91585" i="36"/>
  <c r="L91585" i="36"/>
  <c r="K91585" i="36"/>
  <c r="P91584" i="36"/>
  <c r="S91584" i="36" s="1"/>
  <c r="N91584" i="36"/>
  <c r="O91584" i="36" s="1"/>
  <c r="R91584" i="36" s="1"/>
  <c r="M91584" i="36"/>
  <c r="L91584" i="36"/>
  <c r="K91584" i="36"/>
  <c r="S91583" i="36"/>
  <c r="P91583" i="36"/>
  <c r="N91583" i="36"/>
  <c r="O91583" i="36" s="1"/>
  <c r="R91583" i="36" s="1"/>
  <c r="M91583" i="36"/>
  <c r="Q91583" i="36" s="1"/>
  <c r="L91583" i="36"/>
  <c r="K91583" i="36"/>
  <c r="P91582" i="36"/>
  <c r="S91582" i="36" s="1"/>
  <c r="N91582" i="36"/>
  <c r="O91582" i="36" s="1"/>
  <c r="R91582" i="36" s="1"/>
  <c r="M91582" i="36"/>
  <c r="L91582" i="36"/>
  <c r="K91582" i="36"/>
  <c r="P91581" i="36"/>
  <c r="S91581" i="36" s="1"/>
  <c r="N91581" i="36"/>
  <c r="O91581" i="36" s="1"/>
  <c r="R91581" i="36" s="1"/>
  <c r="M91581" i="36"/>
  <c r="L91581" i="36"/>
  <c r="K91581" i="36"/>
  <c r="P91580" i="36"/>
  <c r="S91580" i="36" s="1"/>
  <c r="N91580" i="36"/>
  <c r="O91580" i="36" s="1"/>
  <c r="R91580" i="36" s="1"/>
  <c r="M91580" i="36"/>
  <c r="L91580" i="36"/>
  <c r="K91580" i="36"/>
  <c r="P91579" i="36"/>
  <c r="S91579" i="36" s="1"/>
  <c r="N91579" i="36"/>
  <c r="O91579" i="36" s="1"/>
  <c r="R91579" i="36" s="1"/>
  <c r="M91579" i="36"/>
  <c r="L91579" i="36"/>
  <c r="K91579" i="36"/>
  <c r="S91578" i="36"/>
  <c r="P91578" i="36"/>
  <c r="N91578" i="36"/>
  <c r="O91578" i="36" s="1"/>
  <c r="R91578" i="36" s="1"/>
  <c r="M91578" i="36"/>
  <c r="L91578" i="36"/>
  <c r="K91578" i="36"/>
  <c r="P91577" i="36"/>
  <c r="S91577" i="36" s="1"/>
  <c r="N91577" i="36"/>
  <c r="O91577" i="36" s="1"/>
  <c r="R91577" i="36" s="1"/>
  <c r="M91577" i="36"/>
  <c r="L91577" i="36"/>
  <c r="K91577" i="36"/>
  <c r="P91576" i="36"/>
  <c r="S91576" i="36" s="1"/>
  <c r="N91576" i="36"/>
  <c r="O91576" i="36" s="1"/>
  <c r="R91576" i="36" s="1"/>
  <c r="M91576" i="36"/>
  <c r="L91576" i="36"/>
  <c r="K91576" i="36"/>
  <c r="S91575" i="36"/>
  <c r="P91575" i="36"/>
  <c r="N91575" i="36"/>
  <c r="O91575" i="36" s="1"/>
  <c r="R91575" i="36" s="1"/>
  <c r="M91575" i="36"/>
  <c r="L91575" i="36"/>
  <c r="K91575" i="36"/>
  <c r="P91574" i="36"/>
  <c r="S91574" i="36" s="1"/>
  <c r="O91574" i="36"/>
  <c r="R91574" i="36" s="1"/>
  <c r="N91574" i="36"/>
  <c r="M91574" i="36"/>
  <c r="L91574" i="36"/>
  <c r="K91574" i="36"/>
  <c r="P91573" i="36"/>
  <c r="S91573" i="36" s="1"/>
  <c r="N91573" i="36"/>
  <c r="O91573" i="36" s="1"/>
  <c r="R91573" i="36" s="1"/>
  <c r="M91573" i="36"/>
  <c r="L91573" i="36"/>
  <c r="Q91573" i="36" s="1"/>
  <c r="K91573" i="36"/>
  <c r="P91572" i="36"/>
  <c r="S91572" i="36" s="1"/>
  <c r="N91572" i="36"/>
  <c r="O91572" i="36" s="1"/>
  <c r="R91572" i="36" s="1"/>
  <c r="M91572" i="36"/>
  <c r="L91572" i="36"/>
  <c r="K91572" i="36"/>
  <c r="P91571" i="36"/>
  <c r="S91571" i="36" s="1"/>
  <c r="N91571" i="36"/>
  <c r="O91571" i="36" s="1"/>
  <c r="R91571" i="36" s="1"/>
  <c r="M91571" i="36"/>
  <c r="L91571" i="36"/>
  <c r="K91571" i="36"/>
  <c r="S91570" i="36"/>
  <c r="P91570" i="36"/>
  <c r="N91570" i="36"/>
  <c r="O91570" i="36" s="1"/>
  <c r="R91570" i="36" s="1"/>
  <c r="M91570" i="36"/>
  <c r="L91570" i="36"/>
  <c r="K91570" i="36"/>
  <c r="S91569" i="36"/>
  <c r="P91569" i="36"/>
  <c r="O91569" i="36"/>
  <c r="R91569" i="36" s="1"/>
  <c r="N91569" i="36"/>
  <c r="M91569" i="36"/>
  <c r="L91569" i="36"/>
  <c r="K91569" i="36"/>
  <c r="P91568" i="36"/>
  <c r="S91568" i="36" s="1"/>
  <c r="N91568" i="36"/>
  <c r="O91568" i="36" s="1"/>
  <c r="R91568" i="36" s="1"/>
  <c r="M91568" i="36"/>
  <c r="L91568" i="36"/>
  <c r="K91568" i="36"/>
  <c r="P91567" i="36"/>
  <c r="S91567" i="36" s="1"/>
  <c r="N91567" i="36"/>
  <c r="O91567" i="36" s="1"/>
  <c r="R91567" i="36" s="1"/>
  <c r="M91567" i="36"/>
  <c r="L91567" i="36"/>
  <c r="K91567" i="36"/>
  <c r="P91566" i="36"/>
  <c r="S91566" i="36" s="1"/>
  <c r="N91566" i="36"/>
  <c r="O91566" i="36" s="1"/>
  <c r="R91566" i="36" s="1"/>
  <c r="M91566" i="36"/>
  <c r="L91566" i="36"/>
  <c r="K91566" i="36"/>
  <c r="P91565" i="36"/>
  <c r="S91565" i="36" s="1"/>
  <c r="N91565" i="36"/>
  <c r="O91565" i="36" s="1"/>
  <c r="R91565" i="36" s="1"/>
  <c r="M91565" i="36"/>
  <c r="L91565" i="36"/>
  <c r="K91565" i="36"/>
  <c r="P91564" i="36"/>
  <c r="S91564" i="36" s="1"/>
  <c r="N91564" i="36"/>
  <c r="O91564" i="36" s="1"/>
  <c r="R91564" i="36" s="1"/>
  <c r="M91564" i="36"/>
  <c r="L91564" i="36"/>
  <c r="K91564" i="36"/>
  <c r="S91563" i="36"/>
  <c r="P91563" i="36"/>
  <c r="N91563" i="36"/>
  <c r="O91563" i="36" s="1"/>
  <c r="R91563" i="36" s="1"/>
  <c r="M91563" i="36"/>
  <c r="L91563" i="36"/>
  <c r="K91563" i="36"/>
  <c r="S91562" i="36"/>
  <c r="P91562" i="36"/>
  <c r="N91562" i="36"/>
  <c r="O91562" i="36" s="1"/>
  <c r="R91562" i="36" s="1"/>
  <c r="M91562" i="36"/>
  <c r="L91562" i="36"/>
  <c r="K91562" i="36"/>
  <c r="S91561" i="36"/>
  <c r="P91561" i="36"/>
  <c r="N91561" i="36"/>
  <c r="O91561" i="36" s="1"/>
  <c r="R91561" i="36" s="1"/>
  <c r="M91561" i="36"/>
  <c r="L91561" i="36"/>
  <c r="K91561" i="36"/>
  <c r="P91560" i="36"/>
  <c r="S91560" i="36" s="1"/>
  <c r="N91560" i="36"/>
  <c r="O91560" i="36" s="1"/>
  <c r="R91560" i="36" s="1"/>
  <c r="M91560" i="36"/>
  <c r="L91560" i="36"/>
  <c r="K91560" i="36"/>
  <c r="P91559" i="36"/>
  <c r="S91559" i="36" s="1"/>
  <c r="N91559" i="36"/>
  <c r="O91559" i="36" s="1"/>
  <c r="R91559" i="36" s="1"/>
  <c r="M91559" i="36"/>
  <c r="L91559" i="36"/>
  <c r="K91559" i="36"/>
  <c r="P91558" i="36"/>
  <c r="S91558" i="36" s="1"/>
  <c r="N91558" i="36"/>
  <c r="O91558" i="36" s="1"/>
  <c r="R91558" i="36" s="1"/>
  <c r="M91558" i="36"/>
  <c r="L91558" i="36"/>
  <c r="K91558" i="36"/>
  <c r="P91557" i="36"/>
  <c r="S91557" i="36" s="1"/>
  <c r="N91557" i="36"/>
  <c r="O91557" i="36" s="1"/>
  <c r="R91557" i="36" s="1"/>
  <c r="M91557" i="36"/>
  <c r="L91557" i="36"/>
  <c r="K91557" i="36"/>
  <c r="P91556" i="36"/>
  <c r="S91556" i="36" s="1"/>
  <c r="N91556" i="36"/>
  <c r="O91556" i="36" s="1"/>
  <c r="R91556" i="36" s="1"/>
  <c r="M91556" i="36"/>
  <c r="L91556" i="36"/>
  <c r="K91556" i="36"/>
  <c r="S91555" i="36"/>
  <c r="P91555" i="36"/>
  <c r="N91555" i="36"/>
  <c r="O91555" i="36" s="1"/>
  <c r="R91555" i="36" s="1"/>
  <c r="M91555" i="36"/>
  <c r="L91555" i="36"/>
  <c r="K91555" i="36"/>
  <c r="P91554" i="36"/>
  <c r="S91554" i="36" s="1"/>
  <c r="N91554" i="36"/>
  <c r="O91554" i="36" s="1"/>
  <c r="R91554" i="36" s="1"/>
  <c r="M91554" i="36"/>
  <c r="L91554" i="36"/>
  <c r="K91554" i="36"/>
  <c r="S91553" i="36"/>
  <c r="P91553" i="36"/>
  <c r="N91553" i="36"/>
  <c r="O91553" i="36" s="1"/>
  <c r="R91553" i="36" s="1"/>
  <c r="M91553" i="36"/>
  <c r="L91553" i="36"/>
  <c r="K91553" i="36"/>
  <c r="P91552" i="36"/>
  <c r="S91552" i="36" s="1"/>
  <c r="N91552" i="36"/>
  <c r="O91552" i="36" s="1"/>
  <c r="R91552" i="36" s="1"/>
  <c r="M91552" i="36"/>
  <c r="L91552" i="36"/>
  <c r="K91552" i="36"/>
  <c r="S91551" i="36"/>
  <c r="P91551" i="36"/>
  <c r="N91551" i="36"/>
  <c r="O91551" i="36" s="1"/>
  <c r="R91551" i="36" s="1"/>
  <c r="M91551" i="36"/>
  <c r="Q91551" i="36" s="1"/>
  <c r="L91551" i="36"/>
  <c r="K91551" i="36"/>
  <c r="P91550" i="36"/>
  <c r="S91550" i="36" s="1"/>
  <c r="N91550" i="36"/>
  <c r="O91550" i="36" s="1"/>
  <c r="R91550" i="36" s="1"/>
  <c r="M91550" i="36"/>
  <c r="L91550" i="36"/>
  <c r="K91550" i="36"/>
  <c r="P91549" i="36"/>
  <c r="S91549" i="36" s="1"/>
  <c r="N91549" i="36"/>
  <c r="O91549" i="36" s="1"/>
  <c r="R91549" i="36" s="1"/>
  <c r="M91549" i="36"/>
  <c r="L91549" i="36"/>
  <c r="K91549" i="36"/>
  <c r="P91548" i="36"/>
  <c r="S91548" i="36" s="1"/>
  <c r="N91548" i="36"/>
  <c r="O91548" i="36" s="1"/>
  <c r="R91548" i="36" s="1"/>
  <c r="M91548" i="36"/>
  <c r="L91548" i="36"/>
  <c r="Q91548" i="36" s="1"/>
  <c r="K91548" i="36"/>
  <c r="S91547" i="36"/>
  <c r="P91547" i="36"/>
  <c r="N91547" i="36"/>
  <c r="O91547" i="36" s="1"/>
  <c r="R91547" i="36" s="1"/>
  <c r="M91547" i="36"/>
  <c r="L91547" i="36"/>
  <c r="K91547" i="36"/>
  <c r="S91546" i="36"/>
  <c r="P91546" i="36"/>
  <c r="N91546" i="36"/>
  <c r="O91546" i="36" s="1"/>
  <c r="R91546" i="36" s="1"/>
  <c r="M91546" i="36"/>
  <c r="L91546" i="36"/>
  <c r="K91546" i="36"/>
  <c r="S91545" i="36"/>
  <c r="P91545" i="36"/>
  <c r="N91545" i="36"/>
  <c r="O91545" i="36" s="1"/>
  <c r="R91545" i="36" s="1"/>
  <c r="M91545" i="36"/>
  <c r="L91545" i="36"/>
  <c r="K91545" i="36"/>
  <c r="P91544" i="36"/>
  <c r="S91544" i="36" s="1"/>
  <c r="N91544" i="36"/>
  <c r="O91544" i="36" s="1"/>
  <c r="R91544" i="36" s="1"/>
  <c r="M91544" i="36"/>
  <c r="L91544" i="36"/>
  <c r="K91544" i="36"/>
  <c r="P91543" i="36"/>
  <c r="S91543" i="36" s="1"/>
  <c r="N91543" i="36"/>
  <c r="O91543" i="36" s="1"/>
  <c r="R91543" i="36" s="1"/>
  <c r="M91543" i="36"/>
  <c r="L91543" i="36"/>
  <c r="Q91543" i="36" s="1"/>
  <c r="K91543" i="36"/>
  <c r="P91542" i="36"/>
  <c r="S91542" i="36" s="1"/>
  <c r="N91542" i="36"/>
  <c r="O91542" i="36" s="1"/>
  <c r="R91542" i="36" s="1"/>
  <c r="M91542" i="36"/>
  <c r="L91542" i="36"/>
  <c r="K91542" i="36"/>
  <c r="P91541" i="36"/>
  <c r="S91541" i="36" s="1"/>
  <c r="N91541" i="36"/>
  <c r="O91541" i="36" s="1"/>
  <c r="R91541" i="36" s="1"/>
  <c r="M91541" i="36"/>
  <c r="L91541" i="36"/>
  <c r="K91541" i="36"/>
  <c r="P91540" i="36"/>
  <c r="S91540" i="36" s="1"/>
  <c r="N91540" i="36"/>
  <c r="O91540" i="36" s="1"/>
  <c r="R91540" i="36" s="1"/>
  <c r="M91540" i="36"/>
  <c r="L91540" i="36"/>
  <c r="K91540" i="36"/>
  <c r="S91539" i="36"/>
  <c r="P91539" i="36"/>
  <c r="N91539" i="36"/>
  <c r="O91539" i="36" s="1"/>
  <c r="R91539" i="36" s="1"/>
  <c r="M91539" i="36"/>
  <c r="L91539" i="36"/>
  <c r="K91539" i="36"/>
  <c r="P91538" i="36"/>
  <c r="S91538" i="36" s="1"/>
  <c r="N91538" i="36"/>
  <c r="O91538" i="36" s="1"/>
  <c r="R91538" i="36" s="1"/>
  <c r="M91538" i="36"/>
  <c r="L91538" i="36"/>
  <c r="K91538" i="36"/>
  <c r="S91537" i="36"/>
  <c r="P91537" i="36"/>
  <c r="N91537" i="36"/>
  <c r="O91537" i="36" s="1"/>
  <c r="R91537" i="36" s="1"/>
  <c r="M91537" i="36"/>
  <c r="L91537" i="36"/>
  <c r="K91537" i="36"/>
  <c r="P91536" i="36"/>
  <c r="S91536" i="36" s="1"/>
  <c r="N91536" i="36"/>
  <c r="O91536" i="36" s="1"/>
  <c r="R91536" i="36" s="1"/>
  <c r="M91536" i="36"/>
  <c r="L91536" i="36"/>
  <c r="K91536" i="36"/>
  <c r="S91535" i="36"/>
  <c r="P91535" i="36"/>
  <c r="N91535" i="36"/>
  <c r="O91535" i="36" s="1"/>
  <c r="R91535" i="36" s="1"/>
  <c r="M91535" i="36"/>
  <c r="L91535" i="36"/>
  <c r="K91535" i="36"/>
  <c r="P91534" i="36"/>
  <c r="S91534" i="36" s="1"/>
  <c r="N91534" i="36"/>
  <c r="O91534" i="36" s="1"/>
  <c r="R91534" i="36" s="1"/>
  <c r="M91534" i="36"/>
  <c r="L91534" i="36"/>
  <c r="K91534" i="36"/>
  <c r="P91533" i="36"/>
  <c r="S91533" i="36" s="1"/>
  <c r="N91533" i="36"/>
  <c r="O91533" i="36" s="1"/>
  <c r="R91533" i="36" s="1"/>
  <c r="M91533" i="36"/>
  <c r="L91533" i="36"/>
  <c r="K91533" i="36"/>
  <c r="R91532" i="36"/>
  <c r="P91532" i="36"/>
  <c r="S91532" i="36" s="1"/>
  <c r="N91532" i="36"/>
  <c r="O91532" i="36" s="1"/>
  <c r="M91532" i="36"/>
  <c r="Q91532" i="36" s="1"/>
  <c r="L91532" i="36"/>
  <c r="K91532" i="36"/>
  <c r="P91531" i="36"/>
  <c r="S91531" i="36" s="1"/>
  <c r="N91531" i="36"/>
  <c r="O91531" i="36" s="1"/>
  <c r="R91531" i="36" s="1"/>
  <c r="M91531" i="36"/>
  <c r="Q91531" i="36" s="1"/>
  <c r="L91531" i="36"/>
  <c r="K91531" i="36"/>
  <c r="P91530" i="36"/>
  <c r="S91530" i="36" s="1"/>
  <c r="N91530" i="36"/>
  <c r="O91530" i="36" s="1"/>
  <c r="R91530" i="36" s="1"/>
  <c r="M91530" i="36"/>
  <c r="L91530" i="36"/>
  <c r="K91530" i="36"/>
  <c r="P91529" i="36"/>
  <c r="S91529" i="36" s="1"/>
  <c r="N91529" i="36"/>
  <c r="O91529" i="36" s="1"/>
  <c r="R91529" i="36" s="1"/>
  <c r="M91529" i="36"/>
  <c r="L91529" i="36"/>
  <c r="K91529" i="36"/>
  <c r="P91528" i="36"/>
  <c r="S91528" i="36" s="1"/>
  <c r="N91528" i="36"/>
  <c r="O91528" i="36" s="1"/>
  <c r="R91528" i="36" s="1"/>
  <c r="M91528" i="36"/>
  <c r="L91528" i="36"/>
  <c r="K91528" i="36"/>
  <c r="S91527" i="36"/>
  <c r="P91527" i="36"/>
  <c r="N91527" i="36"/>
  <c r="O91527" i="36" s="1"/>
  <c r="R91527" i="36" s="1"/>
  <c r="M91527" i="36"/>
  <c r="Q91527" i="36" s="1"/>
  <c r="L91527" i="36"/>
  <c r="K91527" i="36"/>
  <c r="P91526" i="36"/>
  <c r="S91526" i="36" s="1"/>
  <c r="N91526" i="36"/>
  <c r="O91526" i="36" s="1"/>
  <c r="R91526" i="36" s="1"/>
  <c r="M91526" i="36"/>
  <c r="L91526" i="36"/>
  <c r="K91526" i="36"/>
  <c r="P91525" i="36"/>
  <c r="S91525" i="36" s="1"/>
  <c r="N91525" i="36"/>
  <c r="O91525" i="36" s="1"/>
  <c r="R91525" i="36" s="1"/>
  <c r="M91525" i="36"/>
  <c r="L91525" i="36"/>
  <c r="K91525" i="36"/>
  <c r="P91524" i="36"/>
  <c r="S91524" i="36" s="1"/>
  <c r="N91524" i="36"/>
  <c r="O91524" i="36" s="1"/>
  <c r="R91524" i="36" s="1"/>
  <c r="M91524" i="36"/>
  <c r="L91524" i="36"/>
  <c r="K91524" i="36"/>
  <c r="P91523" i="36"/>
  <c r="S91523" i="36" s="1"/>
  <c r="N91523" i="36"/>
  <c r="O91523" i="36" s="1"/>
  <c r="R91523" i="36" s="1"/>
  <c r="M91523" i="36"/>
  <c r="L91523" i="36"/>
  <c r="K91523" i="36"/>
  <c r="S91522" i="36"/>
  <c r="P91522" i="36"/>
  <c r="N91522" i="36"/>
  <c r="O91522" i="36" s="1"/>
  <c r="R91522" i="36" s="1"/>
  <c r="M91522" i="36"/>
  <c r="L91522" i="36"/>
  <c r="K91522" i="36"/>
  <c r="P91521" i="36"/>
  <c r="S91521" i="36" s="1"/>
  <c r="N91521" i="36"/>
  <c r="O91521" i="36" s="1"/>
  <c r="R91521" i="36" s="1"/>
  <c r="M91521" i="36"/>
  <c r="L91521" i="36"/>
  <c r="K91521" i="36"/>
  <c r="P91520" i="36"/>
  <c r="S91520" i="36" s="1"/>
  <c r="N91520" i="36"/>
  <c r="O91520" i="36" s="1"/>
  <c r="R91520" i="36" s="1"/>
  <c r="M91520" i="36"/>
  <c r="L91520" i="36"/>
  <c r="K91520" i="36"/>
  <c r="S91519" i="36"/>
  <c r="P91519" i="36"/>
  <c r="N91519" i="36"/>
  <c r="O91519" i="36" s="1"/>
  <c r="R91519" i="36" s="1"/>
  <c r="M91519" i="36"/>
  <c r="L91519" i="36"/>
  <c r="Q91519" i="36" s="1"/>
  <c r="K91519" i="36"/>
  <c r="P91518" i="36"/>
  <c r="S91518" i="36" s="1"/>
  <c r="N91518" i="36"/>
  <c r="O91518" i="36" s="1"/>
  <c r="R91518" i="36" s="1"/>
  <c r="M91518" i="36"/>
  <c r="L91518" i="36"/>
  <c r="K91518" i="36"/>
  <c r="P91517" i="36"/>
  <c r="S91517" i="36" s="1"/>
  <c r="N91517" i="36"/>
  <c r="O91517" i="36" s="1"/>
  <c r="R91517" i="36" s="1"/>
  <c r="M91517" i="36"/>
  <c r="L91517" i="36"/>
  <c r="Q91517" i="36" s="1"/>
  <c r="K91517" i="36"/>
  <c r="P91516" i="36"/>
  <c r="S91516" i="36" s="1"/>
  <c r="N91516" i="36"/>
  <c r="O91516" i="36" s="1"/>
  <c r="R91516" i="36" s="1"/>
  <c r="M91516" i="36"/>
  <c r="L91516" i="36"/>
  <c r="K91516" i="36"/>
  <c r="P91515" i="36"/>
  <c r="S91515" i="36" s="1"/>
  <c r="N91515" i="36"/>
  <c r="O91515" i="36" s="1"/>
  <c r="R91515" i="36" s="1"/>
  <c r="M91515" i="36"/>
  <c r="L91515" i="36"/>
  <c r="K91515" i="36"/>
  <c r="P91514" i="36"/>
  <c r="S91514" i="36" s="1"/>
  <c r="N91514" i="36"/>
  <c r="O91514" i="36" s="1"/>
  <c r="R91514" i="36" s="1"/>
  <c r="M91514" i="36"/>
  <c r="L91514" i="36"/>
  <c r="K91514" i="36"/>
  <c r="P91513" i="36"/>
  <c r="S91513" i="36" s="1"/>
  <c r="N91513" i="36"/>
  <c r="O91513" i="36" s="1"/>
  <c r="R91513" i="36" s="1"/>
  <c r="M91513" i="36"/>
  <c r="L91513" i="36"/>
  <c r="K91513" i="36"/>
  <c r="P91512" i="36"/>
  <c r="S91512" i="36" s="1"/>
  <c r="N91512" i="36"/>
  <c r="O91512" i="36" s="1"/>
  <c r="R91512" i="36" s="1"/>
  <c r="M91512" i="36"/>
  <c r="L91512" i="36"/>
  <c r="K91512" i="36"/>
  <c r="S91511" i="36"/>
  <c r="P91511" i="36"/>
  <c r="N91511" i="36"/>
  <c r="O91511" i="36" s="1"/>
  <c r="R91511" i="36" s="1"/>
  <c r="M91511" i="36"/>
  <c r="L91511" i="36"/>
  <c r="K91511" i="36"/>
  <c r="P91510" i="36"/>
  <c r="S91510" i="36" s="1"/>
  <c r="N91510" i="36"/>
  <c r="O91510" i="36" s="1"/>
  <c r="R91510" i="36" s="1"/>
  <c r="M91510" i="36"/>
  <c r="L91510" i="36"/>
  <c r="K91510" i="36"/>
  <c r="P91509" i="36"/>
  <c r="S91509" i="36" s="1"/>
  <c r="N91509" i="36"/>
  <c r="O91509" i="36" s="1"/>
  <c r="R91509" i="36" s="1"/>
  <c r="M91509" i="36"/>
  <c r="L91509" i="36"/>
  <c r="K91509" i="36"/>
  <c r="P91508" i="36"/>
  <c r="S91508" i="36" s="1"/>
  <c r="N91508" i="36"/>
  <c r="O91508" i="36" s="1"/>
  <c r="R91508" i="36" s="1"/>
  <c r="M91508" i="36"/>
  <c r="Q91508" i="36" s="1"/>
  <c r="L91508" i="36"/>
  <c r="K91508" i="36"/>
  <c r="S91507" i="36"/>
  <c r="P91507" i="36"/>
  <c r="N91507" i="36"/>
  <c r="O91507" i="36" s="1"/>
  <c r="R91507" i="36" s="1"/>
  <c r="M91507" i="36"/>
  <c r="L91507" i="36"/>
  <c r="K91507" i="36"/>
  <c r="S91506" i="36"/>
  <c r="P91506" i="36"/>
  <c r="N91506" i="36"/>
  <c r="O91506" i="36" s="1"/>
  <c r="R91506" i="36" s="1"/>
  <c r="M91506" i="36"/>
  <c r="L91506" i="36"/>
  <c r="K91506" i="36"/>
  <c r="P91505" i="36"/>
  <c r="S91505" i="36" s="1"/>
  <c r="N91505" i="36"/>
  <c r="O91505" i="36" s="1"/>
  <c r="R91505" i="36" s="1"/>
  <c r="M91505" i="36"/>
  <c r="L91505" i="36"/>
  <c r="K91505" i="36"/>
  <c r="P91504" i="36"/>
  <c r="S91504" i="36" s="1"/>
  <c r="N91504" i="36"/>
  <c r="O91504" i="36" s="1"/>
  <c r="R91504" i="36" s="1"/>
  <c r="M91504" i="36"/>
  <c r="L91504" i="36"/>
  <c r="K91504" i="36"/>
  <c r="P91503" i="36"/>
  <c r="S91503" i="36" s="1"/>
  <c r="N91503" i="36"/>
  <c r="O91503" i="36" s="1"/>
  <c r="R91503" i="36" s="1"/>
  <c r="M91503" i="36"/>
  <c r="L91503" i="36"/>
  <c r="K91503" i="36"/>
  <c r="P91502" i="36"/>
  <c r="S91502" i="36" s="1"/>
  <c r="N91502" i="36"/>
  <c r="O91502" i="36" s="1"/>
  <c r="R91502" i="36" s="1"/>
  <c r="M91502" i="36"/>
  <c r="L91502" i="36"/>
  <c r="K91502" i="36"/>
  <c r="P91501" i="36"/>
  <c r="S91501" i="36" s="1"/>
  <c r="N91501" i="36"/>
  <c r="O91501" i="36" s="1"/>
  <c r="R91501" i="36" s="1"/>
  <c r="M91501" i="36"/>
  <c r="Q91501" i="36" s="1"/>
  <c r="L91501" i="36"/>
  <c r="K91501" i="36"/>
  <c r="P91500" i="36"/>
  <c r="S91500" i="36" s="1"/>
  <c r="N91500" i="36"/>
  <c r="O91500" i="36" s="1"/>
  <c r="R91500" i="36" s="1"/>
  <c r="M91500" i="36"/>
  <c r="L91500" i="36"/>
  <c r="K91500" i="36"/>
  <c r="S91499" i="36"/>
  <c r="P91499" i="36"/>
  <c r="N91499" i="36"/>
  <c r="O91499" i="36" s="1"/>
  <c r="R91499" i="36" s="1"/>
  <c r="M91499" i="36"/>
  <c r="L91499" i="36"/>
  <c r="K91499" i="36"/>
  <c r="P91498" i="36"/>
  <c r="S91498" i="36" s="1"/>
  <c r="N91498" i="36"/>
  <c r="O91498" i="36" s="1"/>
  <c r="R91498" i="36" s="1"/>
  <c r="M91498" i="36"/>
  <c r="L91498" i="36"/>
  <c r="K91498" i="36"/>
  <c r="P91497" i="36"/>
  <c r="S91497" i="36" s="1"/>
  <c r="N91497" i="36"/>
  <c r="O91497" i="36" s="1"/>
  <c r="R91497" i="36" s="1"/>
  <c r="M91497" i="36"/>
  <c r="L91497" i="36"/>
  <c r="K91497" i="36"/>
  <c r="P91496" i="36"/>
  <c r="S91496" i="36" s="1"/>
  <c r="N91496" i="36"/>
  <c r="O91496" i="36" s="1"/>
  <c r="R91496" i="36" s="1"/>
  <c r="M91496" i="36"/>
  <c r="L91496" i="36"/>
  <c r="K91496" i="36"/>
  <c r="P91495" i="36"/>
  <c r="S91495" i="36" s="1"/>
  <c r="N91495" i="36"/>
  <c r="O91495" i="36" s="1"/>
  <c r="R91495" i="36" s="1"/>
  <c r="M91495" i="36"/>
  <c r="L91495" i="36"/>
  <c r="K91495" i="36"/>
  <c r="P91494" i="36"/>
  <c r="S91494" i="36" s="1"/>
  <c r="N91494" i="36"/>
  <c r="O91494" i="36" s="1"/>
  <c r="R91494" i="36" s="1"/>
  <c r="M91494" i="36"/>
  <c r="L91494" i="36"/>
  <c r="K91494" i="36"/>
  <c r="P91493" i="36"/>
  <c r="S91493" i="36" s="1"/>
  <c r="N91493" i="36"/>
  <c r="O91493" i="36" s="1"/>
  <c r="R91493" i="36" s="1"/>
  <c r="M91493" i="36"/>
  <c r="L91493" i="36"/>
  <c r="K91493" i="36"/>
  <c r="P91492" i="36"/>
  <c r="S91492" i="36" s="1"/>
  <c r="N91492" i="36"/>
  <c r="O91492" i="36" s="1"/>
  <c r="R91492" i="36" s="1"/>
  <c r="M91492" i="36"/>
  <c r="L91492" i="36"/>
  <c r="K91492" i="36"/>
  <c r="P91491" i="36"/>
  <c r="S91491" i="36" s="1"/>
  <c r="N91491" i="36"/>
  <c r="O91491" i="36" s="1"/>
  <c r="R91491" i="36" s="1"/>
  <c r="M91491" i="36"/>
  <c r="L91491" i="36"/>
  <c r="K91491" i="36"/>
  <c r="P91490" i="36"/>
  <c r="S91490" i="36" s="1"/>
  <c r="N91490" i="36"/>
  <c r="O91490" i="36" s="1"/>
  <c r="R91490" i="36" s="1"/>
  <c r="M91490" i="36"/>
  <c r="L91490" i="36"/>
  <c r="K91490" i="36"/>
  <c r="S91489" i="36"/>
  <c r="P91489" i="36"/>
  <c r="N91489" i="36"/>
  <c r="O91489" i="36" s="1"/>
  <c r="R91489" i="36" s="1"/>
  <c r="M91489" i="36"/>
  <c r="L91489" i="36"/>
  <c r="K91489" i="36"/>
  <c r="P91488" i="36"/>
  <c r="S91488" i="36" s="1"/>
  <c r="N91488" i="36"/>
  <c r="O91488" i="36" s="1"/>
  <c r="R91488" i="36" s="1"/>
  <c r="M91488" i="36"/>
  <c r="L91488" i="36"/>
  <c r="K91488" i="36"/>
  <c r="S91487" i="36"/>
  <c r="P91487" i="36"/>
  <c r="N91487" i="36"/>
  <c r="O91487" i="36" s="1"/>
  <c r="R91487" i="36" s="1"/>
  <c r="M91487" i="36"/>
  <c r="L91487" i="36"/>
  <c r="K91487" i="36"/>
  <c r="P91486" i="36"/>
  <c r="S91486" i="36" s="1"/>
  <c r="N91486" i="36"/>
  <c r="O91486" i="36" s="1"/>
  <c r="R91486" i="36" s="1"/>
  <c r="M91486" i="36"/>
  <c r="L91486" i="36"/>
  <c r="K91486" i="36"/>
  <c r="P91485" i="36"/>
  <c r="S91485" i="36" s="1"/>
  <c r="N91485" i="36"/>
  <c r="O91485" i="36" s="1"/>
  <c r="R91485" i="36" s="1"/>
  <c r="M91485" i="36"/>
  <c r="L91485" i="36"/>
  <c r="K91485" i="36"/>
  <c r="P91484" i="36"/>
  <c r="S91484" i="36" s="1"/>
  <c r="N91484" i="36"/>
  <c r="O91484" i="36" s="1"/>
  <c r="R91484" i="36" s="1"/>
  <c r="M91484" i="36"/>
  <c r="L91484" i="36"/>
  <c r="K91484" i="36"/>
  <c r="S91483" i="36"/>
  <c r="P91483" i="36"/>
  <c r="N91483" i="36"/>
  <c r="O91483" i="36" s="1"/>
  <c r="R91483" i="36" s="1"/>
  <c r="M91483" i="36"/>
  <c r="L91483" i="36"/>
  <c r="K91483" i="36"/>
  <c r="P91482" i="36"/>
  <c r="S91482" i="36" s="1"/>
  <c r="N91482" i="36"/>
  <c r="O91482" i="36" s="1"/>
  <c r="R91482" i="36" s="1"/>
  <c r="M91482" i="36"/>
  <c r="L91482" i="36"/>
  <c r="K91482" i="36"/>
  <c r="P91481" i="36"/>
  <c r="S91481" i="36" s="1"/>
  <c r="N91481" i="36"/>
  <c r="O91481" i="36" s="1"/>
  <c r="R91481" i="36" s="1"/>
  <c r="M91481" i="36"/>
  <c r="L91481" i="36"/>
  <c r="K91481" i="36"/>
  <c r="P91480" i="36"/>
  <c r="S91480" i="36" s="1"/>
  <c r="N91480" i="36"/>
  <c r="O91480" i="36" s="1"/>
  <c r="R91480" i="36" s="1"/>
  <c r="M91480" i="36"/>
  <c r="L91480" i="36"/>
  <c r="K91480" i="36"/>
  <c r="P91479" i="36"/>
  <c r="S91479" i="36" s="1"/>
  <c r="N91479" i="36"/>
  <c r="O91479" i="36" s="1"/>
  <c r="R91479" i="36" s="1"/>
  <c r="M91479" i="36"/>
  <c r="L91479" i="36"/>
  <c r="K91479" i="36"/>
  <c r="P91478" i="36"/>
  <c r="S91478" i="36" s="1"/>
  <c r="N91478" i="36"/>
  <c r="O91478" i="36" s="1"/>
  <c r="R91478" i="36" s="1"/>
  <c r="M91478" i="36"/>
  <c r="L91478" i="36"/>
  <c r="K91478" i="36"/>
  <c r="P91477" i="36"/>
  <c r="S91477" i="36" s="1"/>
  <c r="N91477" i="36"/>
  <c r="O91477" i="36" s="1"/>
  <c r="R91477" i="36" s="1"/>
  <c r="M91477" i="36"/>
  <c r="L91477" i="36"/>
  <c r="K91477" i="36"/>
  <c r="P91476" i="36"/>
  <c r="S91476" i="36" s="1"/>
  <c r="N91476" i="36"/>
  <c r="O91476" i="36" s="1"/>
  <c r="R91476" i="36" s="1"/>
  <c r="M91476" i="36"/>
  <c r="L91476" i="36"/>
  <c r="K91476" i="36"/>
  <c r="P91475" i="36"/>
  <c r="S91475" i="36" s="1"/>
  <c r="N91475" i="36"/>
  <c r="O91475" i="36" s="1"/>
  <c r="R91475" i="36" s="1"/>
  <c r="M91475" i="36"/>
  <c r="L91475" i="36"/>
  <c r="K91475" i="36"/>
  <c r="P91474" i="36"/>
  <c r="S91474" i="36" s="1"/>
  <c r="N91474" i="36"/>
  <c r="O91474" i="36" s="1"/>
  <c r="R91474" i="36" s="1"/>
  <c r="M91474" i="36"/>
  <c r="L91474" i="36"/>
  <c r="K91474" i="36"/>
  <c r="S91473" i="36"/>
  <c r="P91473" i="36"/>
  <c r="N91473" i="36"/>
  <c r="O91473" i="36" s="1"/>
  <c r="R91473" i="36" s="1"/>
  <c r="M91473" i="36"/>
  <c r="L91473" i="36"/>
  <c r="K91473" i="36"/>
  <c r="P91472" i="36"/>
  <c r="S91472" i="36" s="1"/>
  <c r="N91472" i="36"/>
  <c r="O91472" i="36" s="1"/>
  <c r="R91472" i="36" s="1"/>
  <c r="M91472" i="36"/>
  <c r="L91472" i="36"/>
  <c r="K91472" i="36"/>
  <c r="S91471" i="36"/>
  <c r="P91471" i="36"/>
  <c r="O91471" i="36"/>
  <c r="R91471" i="36" s="1"/>
  <c r="N91471" i="36"/>
  <c r="M91471" i="36"/>
  <c r="L91471" i="36"/>
  <c r="K91471" i="36"/>
  <c r="P91470" i="36"/>
  <c r="S91470" i="36" s="1"/>
  <c r="N91470" i="36"/>
  <c r="O91470" i="36" s="1"/>
  <c r="R91470" i="36" s="1"/>
  <c r="M91470" i="36"/>
  <c r="L91470" i="36"/>
  <c r="K91470" i="36"/>
  <c r="P91469" i="36"/>
  <c r="S91469" i="36" s="1"/>
  <c r="O91469" i="36"/>
  <c r="R91469" i="36" s="1"/>
  <c r="N91469" i="36"/>
  <c r="M91469" i="36"/>
  <c r="L91469" i="36"/>
  <c r="K91469" i="36"/>
  <c r="P91468" i="36"/>
  <c r="S91468" i="36" s="1"/>
  <c r="N91468" i="36"/>
  <c r="O91468" i="36" s="1"/>
  <c r="R91468" i="36" s="1"/>
  <c r="M91468" i="36"/>
  <c r="L91468" i="36"/>
  <c r="K91468" i="36"/>
  <c r="P91467" i="36"/>
  <c r="S91467" i="36" s="1"/>
  <c r="N91467" i="36"/>
  <c r="O91467" i="36" s="1"/>
  <c r="R91467" i="36" s="1"/>
  <c r="M91467" i="36"/>
  <c r="L91467" i="36"/>
  <c r="K91467" i="36"/>
  <c r="S91466" i="36"/>
  <c r="P91466" i="36"/>
  <c r="N91466" i="36"/>
  <c r="O91466" i="36" s="1"/>
  <c r="R91466" i="36" s="1"/>
  <c r="M91466" i="36"/>
  <c r="L91466" i="36"/>
  <c r="K91466" i="36"/>
  <c r="P91465" i="36"/>
  <c r="S91465" i="36" s="1"/>
  <c r="O91465" i="36"/>
  <c r="R91465" i="36" s="1"/>
  <c r="N91465" i="36"/>
  <c r="M91465" i="36"/>
  <c r="L91465" i="36"/>
  <c r="K91465" i="36"/>
  <c r="P91464" i="36"/>
  <c r="S91464" i="36" s="1"/>
  <c r="N91464" i="36"/>
  <c r="O91464" i="36" s="1"/>
  <c r="R91464" i="36" s="1"/>
  <c r="M91464" i="36"/>
  <c r="L91464" i="36"/>
  <c r="K91464" i="36"/>
  <c r="P91463" i="36"/>
  <c r="S91463" i="36" s="1"/>
  <c r="N91463" i="36"/>
  <c r="O91463" i="36" s="1"/>
  <c r="R91463" i="36" s="1"/>
  <c r="M91463" i="36"/>
  <c r="L91463" i="36"/>
  <c r="K91463" i="36"/>
  <c r="P91462" i="36"/>
  <c r="S91462" i="36" s="1"/>
  <c r="N91462" i="36"/>
  <c r="O91462" i="36" s="1"/>
  <c r="R91462" i="36" s="1"/>
  <c r="M91462" i="36"/>
  <c r="L91462" i="36"/>
  <c r="K91462" i="36"/>
  <c r="P91461" i="36"/>
  <c r="S91461" i="36" s="1"/>
  <c r="N91461" i="36"/>
  <c r="O91461" i="36" s="1"/>
  <c r="R91461" i="36" s="1"/>
  <c r="M91461" i="36"/>
  <c r="L91461" i="36"/>
  <c r="Q91461" i="36" s="1"/>
  <c r="K91461" i="36"/>
  <c r="P91460" i="36"/>
  <c r="S91460" i="36" s="1"/>
  <c r="N91460" i="36"/>
  <c r="O91460" i="36" s="1"/>
  <c r="R91460" i="36" s="1"/>
  <c r="M91460" i="36"/>
  <c r="L91460" i="36"/>
  <c r="Q91460" i="36" s="1"/>
  <c r="K91460" i="36"/>
  <c r="S91459" i="36"/>
  <c r="P91459" i="36"/>
  <c r="N91459" i="36"/>
  <c r="O91459" i="36" s="1"/>
  <c r="R91459" i="36" s="1"/>
  <c r="M91459" i="36"/>
  <c r="L91459" i="36"/>
  <c r="K91459" i="36"/>
  <c r="P91458" i="36"/>
  <c r="S91458" i="36" s="1"/>
  <c r="N91458" i="36"/>
  <c r="O91458" i="36" s="1"/>
  <c r="R91458" i="36" s="1"/>
  <c r="M91458" i="36"/>
  <c r="L91458" i="36"/>
  <c r="K91458" i="36"/>
  <c r="P91457" i="36"/>
  <c r="S91457" i="36" s="1"/>
  <c r="N91457" i="36"/>
  <c r="O91457" i="36" s="1"/>
  <c r="R91457" i="36" s="1"/>
  <c r="M91457" i="36"/>
  <c r="L91457" i="36"/>
  <c r="K91457" i="36"/>
  <c r="P91456" i="36"/>
  <c r="S91456" i="36" s="1"/>
  <c r="N91456" i="36"/>
  <c r="O91456" i="36" s="1"/>
  <c r="R91456" i="36" s="1"/>
  <c r="M91456" i="36"/>
  <c r="L91456" i="36"/>
  <c r="K91456" i="36"/>
  <c r="P91455" i="36"/>
  <c r="S91455" i="36" s="1"/>
  <c r="N91455" i="36"/>
  <c r="O91455" i="36" s="1"/>
  <c r="R91455" i="36" s="1"/>
  <c r="M91455" i="36"/>
  <c r="L91455" i="36"/>
  <c r="Q91455" i="36" s="1"/>
  <c r="K91455" i="36"/>
  <c r="P91454" i="36"/>
  <c r="S91454" i="36" s="1"/>
  <c r="N91454" i="36"/>
  <c r="O91454" i="36" s="1"/>
  <c r="R91454" i="36" s="1"/>
  <c r="M91454" i="36"/>
  <c r="L91454" i="36"/>
  <c r="K91454" i="36"/>
  <c r="P91453" i="36"/>
  <c r="S91453" i="36" s="1"/>
  <c r="O91453" i="36"/>
  <c r="R91453" i="36" s="1"/>
  <c r="N91453" i="36"/>
  <c r="M91453" i="36"/>
  <c r="L91453" i="36"/>
  <c r="K91453" i="36"/>
  <c r="P91452" i="36"/>
  <c r="S91452" i="36" s="1"/>
  <c r="N91452" i="36"/>
  <c r="O91452" i="36" s="1"/>
  <c r="R91452" i="36" s="1"/>
  <c r="M91452" i="36"/>
  <c r="L91452" i="36"/>
  <c r="K91452" i="36"/>
  <c r="S91451" i="36"/>
  <c r="P91451" i="36"/>
  <c r="N91451" i="36"/>
  <c r="O91451" i="36" s="1"/>
  <c r="R91451" i="36" s="1"/>
  <c r="M91451" i="36"/>
  <c r="L91451" i="36"/>
  <c r="K91451" i="36"/>
  <c r="S91450" i="36"/>
  <c r="P91450" i="36"/>
  <c r="N91450" i="36"/>
  <c r="O91450" i="36" s="1"/>
  <c r="R91450" i="36" s="1"/>
  <c r="M91450" i="36"/>
  <c r="L91450" i="36"/>
  <c r="K91450" i="36"/>
  <c r="S91449" i="36"/>
  <c r="P91449" i="36"/>
  <c r="O91449" i="36"/>
  <c r="R91449" i="36" s="1"/>
  <c r="N91449" i="36"/>
  <c r="M91449" i="36"/>
  <c r="L91449" i="36"/>
  <c r="K91449" i="36"/>
  <c r="P91448" i="36"/>
  <c r="S91448" i="36" s="1"/>
  <c r="N91448" i="36"/>
  <c r="O91448" i="36" s="1"/>
  <c r="R91448" i="36" s="1"/>
  <c r="M91448" i="36"/>
  <c r="L91448" i="36"/>
  <c r="K91448" i="36"/>
  <c r="S91447" i="36"/>
  <c r="P91447" i="36"/>
  <c r="N91447" i="36"/>
  <c r="O91447" i="36" s="1"/>
  <c r="R91447" i="36" s="1"/>
  <c r="M91447" i="36"/>
  <c r="L91447" i="36"/>
  <c r="K91447" i="36"/>
  <c r="P91446" i="36"/>
  <c r="S91446" i="36" s="1"/>
  <c r="N91446" i="36"/>
  <c r="O91446" i="36" s="1"/>
  <c r="R91446" i="36" s="1"/>
  <c r="M91446" i="36"/>
  <c r="L91446" i="36"/>
  <c r="K91446" i="36"/>
  <c r="P91445" i="36"/>
  <c r="S91445" i="36" s="1"/>
  <c r="N91445" i="36"/>
  <c r="O91445" i="36" s="1"/>
  <c r="R91445" i="36" s="1"/>
  <c r="M91445" i="36"/>
  <c r="L91445" i="36"/>
  <c r="Q91445" i="36" s="1"/>
  <c r="K91445" i="36"/>
  <c r="P91444" i="36"/>
  <c r="S91444" i="36" s="1"/>
  <c r="N91444" i="36"/>
  <c r="O91444" i="36" s="1"/>
  <c r="R91444" i="36" s="1"/>
  <c r="M91444" i="36"/>
  <c r="L91444" i="36"/>
  <c r="K91444" i="36"/>
  <c r="P91443" i="36"/>
  <c r="S91443" i="36" s="1"/>
  <c r="N91443" i="36"/>
  <c r="O91443" i="36" s="1"/>
  <c r="R91443" i="36" s="1"/>
  <c r="M91443" i="36"/>
  <c r="L91443" i="36"/>
  <c r="K91443" i="36"/>
  <c r="S91442" i="36"/>
  <c r="P91442" i="36"/>
  <c r="N91442" i="36"/>
  <c r="O91442" i="36" s="1"/>
  <c r="R91442" i="36" s="1"/>
  <c r="M91442" i="36"/>
  <c r="L91442" i="36"/>
  <c r="K91442" i="36"/>
  <c r="P91441" i="36"/>
  <c r="S91441" i="36" s="1"/>
  <c r="N91441" i="36"/>
  <c r="O91441" i="36" s="1"/>
  <c r="R91441" i="36" s="1"/>
  <c r="M91441" i="36"/>
  <c r="L91441" i="36"/>
  <c r="K91441" i="36"/>
  <c r="P91440" i="36"/>
  <c r="S91440" i="36" s="1"/>
  <c r="N91440" i="36"/>
  <c r="O91440" i="36" s="1"/>
  <c r="R91440" i="36" s="1"/>
  <c r="M91440" i="36"/>
  <c r="L91440" i="36"/>
  <c r="K91440" i="36"/>
  <c r="S91439" i="36"/>
  <c r="P91439" i="36"/>
  <c r="N91439" i="36"/>
  <c r="O91439" i="36" s="1"/>
  <c r="R91439" i="36" s="1"/>
  <c r="M91439" i="36"/>
  <c r="L91439" i="36"/>
  <c r="K91439" i="36"/>
  <c r="P91438" i="36"/>
  <c r="S91438" i="36" s="1"/>
  <c r="N91438" i="36"/>
  <c r="O91438" i="36" s="1"/>
  <c r="R91438" i="36" s="1"/>
  <c r="M91438" i="36"/>
  <c r="L91438" i="36"/>
  <c r="K91438" i="36"/>
  <c r="P91437" i="36"/>
  <c r="S91437" i="36" s="1"/>
  <c r="N91437" i="36"/>
  <c r="O91437" i="36" s="1"/>
  <c r="R91437" i="36" s="1"/>
  <c r="M91437" i="36"/>
  <c r="L91437" i="36"/>
  <c r="K91437" i="36"/>
  <c r="P91436" i="36"/>
  <c r="S91436" i="36" s="1"/>
  <c r="N91436" i="36"/>
  <c r="O91436" i="36" s="1"/>
  <c r="R91436" i="36" s="1"/>
  <c r="M91436" i="36"/>
  <c r="L91436" i="36"/>
  <c r="K91436" i="36"/>
  <c r="P91435" i="36"/>
  <c r="S91435" i="36" s="1"/>
  <c r="N91435" i="36"/>
  <c r="O91435" i="36" s="1"/>
  <c r="R91435" i="36" s="1"/>
  <c r="M91435" i="36"/>
  <c r="L91435" i="36"/>
  <c r="K91435" i="36"/>
  <c r="S91434" i="36"/>
  <c r="P91434" i="36"/>
  <c r="N91434" i="36"/>
  <c r="O91434" i="36" s="1"/>
  <c r="R91434" i="36" s="1"/>
  <c r="M91434" i="36"/>
  <c r="L91434" i="36"/>
  <c r="K91434" i="36"/>
  <c r="S91433" i="36"/>
  <c r="P91433" i="36"/>
  <c r="N91433" i="36"/>
  <c r="O91433" i="36" s="1"/>
  <c r="R91433" i="36" s="1"/>
  <c r="M91433" i="36"/>
  <c r="L91433" i="36"/>
  <c r="K91433" i="36"/>
  <c r="P91432" i="36"/>
  <c r="S91432" i="36" s="1"/>
  <c r="N91432" i="36"/>
  <c r="O91432" i="36" s="1"/>
  <c r="R91432" i="36" s="1"/>
  <c r="M91432" i="36"/>
  <c r="L91432" i="36"/>
  <c r="K91432" i="36"/>
  <c r="P91431" i="36"/>
  <c r="S91431" i="36" s="1"/>
  <c r="N91431" i="36"/>
  <c r="O91431" i="36" s="1"/>
  <c r="R91431" i="36" s="1"/>
  <c r="M91431" i="36"/>
  <c r="L91431" i="36"/>
  <c r="K91431" i="36"/>
  <c r="P91430" i="36"/>
  <c r="S91430" i="36" s="1"/>
  <c r="N91430" i="36"/>
  <c r="O91430" i="36" s="1"/>
  <c r="R91430" i="36" s="1"/>
  <c r="M91430" i="36"/>
  <c r="L91430" i="36"/>
  <c r="K91430" i="36"/>
  <c r="S91429" i="36"/>
  <c r="P91429" i="36"/>
  <c r="O91429" i="36"/>
  <c r="R91429" i="36" s="1"/>
  <c r="N91429" i="36"/>
  <c r="M91429" i="36"/>
  <c r="L91429" i="36"/>
  <c r="K91429" i="36"/>
  <c r="P91428" i="36"/>
  <c r="S91428" i="36" s="1"/>
  <c r="N91428" i="36"/>
  <c r="O91428" i="36" s="1"/>
  <c r="R91428" i="36" s="1"/>
  <c r="M91428" i="36"/>
  <c r="L91428" i="36"/>
  <c r="K91428" i="36"/>
  <c r="S91427" i="36"/>
  <c r="P91427" i="36"/>
  <c r="N91427" i="36"/>
  <c r="O91427" i="36" s="1"/>
  <c r="R91427" i="36" s="1"/>
  <c r="M91427" i="36"/>
  <c r="L91427" i="36"/>
  <c r="K91427" i="36"/>
  <c r="S91426" i="36"/>
  <c r="P91426" i="36"/>
  <c r="N91426" i="36"/>
  <c r="O91426" i="36" s="1"/>
  <c r="R91426" i="36" s="1"/>
  <c r="M91426" i="36"/>
  <c r="L91426" i="36"/>
  <c r="K91426" i="36"/>
  <c r="S91425" i="36"/>
  <c r="P91425" i="36"/>
  <c r="N91425" i="36"/>
  <c r="O91425" i="36" s="1"/>
  <c r="R91425" i="36" s="1"/>
  <c r="M91425" i="36"/>
  <c r="L91425" i="36"/>
  <c r="K91425" i="36"/>
  <c r="P91424" i="36"/>
  <c r="S91424" i="36" s="1"/>
  <c r="N91424" i="36"/>
  <c r="O91424" i="36" s="1"/>
  <c r="R91424" i="36" s="1"/>
  <c r="M91424" i="36"/>
  <c r="L91424" i="36"/>
  <c r="K91424" i="36"/>
  <c r="P91423" i="36"/>
  <c r="S91423" i="36" s="1"/>
  <c r="N91423" i="36"/>
  <c r="O91423" i="36" s="1"/>
  <c r="R91423" i="36" s="1"/>
  <c r="M91423" i="36"/>
  <c r="L91423" i="36"/>
  <c r="K91423" i="36"/>
  <c r="P91422" i="36"/>
  <c r="S91422" i="36" s="1"/>
  <c r="N91422" i="36"/>
  <c r="O91422" i="36" s="1"/>
  <c r="R91422" i="36" s="1"/>
  <c r="M91422" i="36"/>
  <c r="L91422" i="36"/>
  <c r="K91422" i="36"/>
  <c r="P91421" i="36"/>
  <c r="S91421" i="36" s="1"/>
  <c r="N91421" i="36"/>
  <c r="O91421" i="36" s="1"/>
  <c r="R91421" i="36" s="1"/>
  <c r="M91421" i="36"/>
  <c r="L91421" i="36"/>
  <c r="K91421" i="36"/>
  <c r="P91420" i="36"/>
  <c r="S91420" i="36" s="1"/>
  <c r="N91420" i="36"/>
  <c r="O91420" i="36" s="1"/>
  <c r="R91420" i="36" s="1"/>
  <c r="M91420" i="36"/>
  <c r="L91420" i="36"/>
  <c r="K91420" i="36"/>
  <c r="S91419" i="36"/>
  <c r="P91419" i="36"/>
  <c r="N91419" i="36"/>
  <c r="O91419" i="36" s="1"/>
  <c r="R91419" i="36" s="1"/>
  <c r="M91419" i="36"/>
  <c r="L91419" i="36"/>
  <c r="K91419" i="36"/>
  <c r="P91418" i="36"/>
  <c r="S91418" i="36" s="1"/>
  <c r="N91418" i="36"/>
  <c r="O91418" i="36" s="1"/>
  <c r="R91418" i="36" s="1"/>
  <c r="M91418" i="36"/>
  <c r="L91418" i="36"/>
  <c r="K91418" i="36"/>
  <c r="S91417" i="36"/>
  <c r="P91417" i="36"/>
  <c r="N91417" i="36"/>
  <c r="O91417" i="36" s="1"/>
  <c r="R91417" i="36" s="1"/>
  <c r="M91417" i="36"/>
  <c r="L91417" i="36"/>
  <c r="K91417" i="36"/>
  <c r="P91416" i="36"/>
  <c r="S91416" i="36" s="1"/>
  <c r="N91416" i="36"/>
  <c r="O91416" i="36" s="1"/>
  <c r="R91416" i="36" s="1"/>
  <c r="M91416" i="36"/>
  <c r="L91416" i="36"/>
  <c r="K91416" i="36"/>
  <c r="S91415" i="36"/>
  <c r="P91415" i="36"/>
  <c r="N91415" i="36"/>
  <c r="O91415" i="36" s="1"/>
  <c r="R91415" i="36" s="1"/>
  <c r="M91415" i="36"/>
  <c r="L91415" i="36"/>
  <c r="K91415" i="36"/>
  <c r="P91414" i="36"/>
  <c r="S91414" i="36" s="1"/>
  <c r="N91414" i="36"/>
  <c r="O91414" i="36" s="1"/>
  <c r="R91414" i="36" s="1"/>
  <c r="M91414" i="36"/>
  <c r="L91414" i="36"/>
  <c r="K91414" i="36"/>
  <c r="P91413" i="36"/>
  <c r="S91413" i="36" s="1"/>
  <c r="N91413" i="36"/>
  <c r="O91413" i="36" s="1"/>
  <c r="R91413" i="36" s="1"/>
  <c r="M91413" i="36"/>
  <c r="L91413" i="36"/>
  <c r="K91413" i="36"/>
  <c r="P91412" i="36"/>
  <c r="S91412" i="36" s="1"/>
  <c r="N91412" i="36"/>
  <c r="O91412" i="36" s="1"/>
  <c r="R91412" i="36" s="1"/>
  <c r="M91412" i="36"/>
  <c r="L91412" i="36"/>
  <c r="K91412" i="36"/>
  <c r="S91411" i="36"/>
  <c r="P91411" i="36"/>
  <c r="N91411" i="36"/>
  <c r="O91411" i="36" s="1"/>
  <c r="R91411" i="36" s="1"/>
  <c r="M91411" i="36"/>
  <c r="L91411" i="36"/>
  <c r="K91411" i="36"/>
  <c r="S91410" i="36"/>
  <c r="P91410" i="36"/>
  <c r="N91410" i="36"/>
  <c r="O91410" i="36" s="1"/>
  <c r="R91410" i="36" s="1"/>
  <c r="M91410" i="36"/>
  <c r="L91410" i="36"/>
  <c r="K91410" i="36"/>
  <c r="S91409" i="36"/>
  <c r="P91409" i="36"/>
  <c r="N91409" i="36"/>
  <c r="O91409" i="36" s="1"/>
  <c r="R91409" i="36" s="1"/>
  <c r="M91409" i="36"/>
  <c r="L91409" i="36"/>
  <c r="K91409" i="36"/>
  <c r="P91408" i="36"/>
  <c r="S91408" i="36" s="1"/>
  <c r="N91408" i="36"/>
  <c r="O91408" i="36" s="1"/>
  <c r="R91408" i="36" s="1"/>
  <c r="M91408" i="36"/>
  <c r="L91408" i="36"/>
  <c r="K91408" i="36"/>
  <c r="P91407" i="36"/>
  <c r="S91407" i="36" s="1"/>
  <c r="N91407" i="36"/>
  <c r="O91407" i="36" s="1"/>
  <c r="R91407" i="36" s="1"/>
  <c r="M91407" i="36"/>
  <c r="L91407" i="36"/>
  <c r="K91407" i="36"/>
  <c r="P91406" i="36"/>
  <c r="S91406" i="36" s="1"/>
  <c r="N91406" i="36"/>
  <c r="O91406" i="36" s="1"/>
  <c r="R91406" i="36" s="1"/>
  <c r="M91406" i="36"/>
  <c r="L91406" i="36"/>
  <c r="Q91406" i="36" s="1"/>
  <c r="K91406" i="36"/>
  <c r="P91405" i="36"/>
  <c r="S91405" i="36" s="1"/>
  <c r="N91405" i="36"/>
  <c r="O91405" i="36" s="1"/>
  <c r="R91405" i="36" s="1"/>
  <c r="M91405" i="36"/>
  <c r="L91405" i="36"/>
  <c r="Q91405" i="36" s="1"/>
  <c r="K91405" i="36"/>
  <c r="P91404" i="36"/>
  <c r="S91404" i="36" s="1"/>
  <c r="N91404" i="36"/>
  <c r="O91404" i="36" s="1"/>
  <c r="R91404" i="36" s="1"/>
  <c r="M91404" i="36"/>
  <c r="L91404" i="36"/>
  <c r="K91404" i="36"/>
  <c r="P91403" i="36"/>
  <c r="S91403" i="36" s="1"/>
  <c r="N91403" i="36"/>
  <c r="O91403" i="36" s="1"/>
  <c r="R91403" i="36" s="1"/>
  <c r="M91403" i="36"/>
  <c r="L91403" i="36"/>
  <c r="K91403" i="36"/>
  <c r="S91402" i="36"/>
  <c r="P91402" i="36"/>
  <c r="N91402" i="36"/>
  <c r="O91402" i="36" s="1"/>
  <c r="R91402" i="36" s="1"/>
  <c r="M91402" i="36"/>
  <c r="L91402" i="36"/>
  <c r="K91402" i="36"/>
  <c r="P91401" i="36"/>
  <c r="S91401" i="36" s="1"/>
  <c r="N91401" i="36"/>
  <c r="O91401" i="36" s="1"/>
  <c r="R91401" i="36" s="1"/>
  <c r="M91401" i="36"/>
  <c r="L91401" i="36"/>
  <c r="K91401" i="36"/>
  <c r="P91400" i="36"/>
  <c r="S91400" i="36" s="1"/>
  <c r="N91400" i="36"/>
  <c r="O91400" i="36" s="1"/>
  <c r="R91400" i="36" s="1"/>
  <c r="M91400" i="36"/>
  <c r="L91400" i="36"/>
  <c r="K91400" i="36"/>
  <c r="S91399" i="36"/>
  <c r="P91399" i="36"/>
  <c r="O91399" i="36"/>
  <c r="R91399" i="36" s="1"/>
  <c r="N91399" i="36"/>
  <c r="M91399" i="36"/>
  <c r="L91399" i="36"/>
  <c r="K91399" i="36"/>
  <c r="P91398" i="36"/>
  <c r="S91398" i="36" s="1"/>
  <c r="N91398" i="36"/>
  <c r="O91398" i="36" s="1"/>
  <c r="R91398" i="36" s="1"/>
  <c r="M91398" i="36"/>
  <c r="L91398" i="36"/>
  <c r="Q91398" i="36" s="1"/>
  <c r="K91398" i="36"/>
  <c r="S91397" i="36"/>
  <c r="P91397" i="36"/>
  <c r="N91397" i="36"/>
  <c r="O91397" i="36" s="1"/>
  <c r="R91397" i="36" s="1"/>
  <c r="M91397" i="36"/>
  <c r="L91397" i="36"/>
  <c r="K91397" i="36"/>
  <c r="P91396" i="36"/>
  <c r="S91396" i="36" s="1"/>
  <c r="N91396" i="36"/>
  <c r="O91396" i="36" s="1"/>
  <c r="R91396" i="36" s="1"/>
  <c r="M91396" i="36"/>
  <c r="L91396" i="36"/>
  <c r="K91396" i="36"/>
  <c r="S91395" i="36"/>
  <c r="P91395" i="36"/>
  <c r="N91395" i="36"/>
  <c r="O91395" i="36" s="1"/>
  <c r="R91395" i="36" s="1"/>
  <c r="M91395" i="36"/>
  <c r="L91395" i="36"/>
  <c r="K91395" i="36"/>
  <c r="P91394" i="36"/>
  <c r="S91394" i="36" s="1"/>
  <c r="N91394" i="36"/>
  <c r="O91394" i="36" s="1"/>
  <c r="R91394" i="36" s="1"/>
  <c r="M91394" i="36"/>
  <c r="L91394" i="36"/>
  <c r="K91394" i="36"/>
  <c r="P91393" i="36"/>
  <c r="S91393" i="36" s="1"/>
  <c r="N91393" i="36"/>
  <c r="O91393" i="36" s="1"/>
  <c r="R91393" i="36" s="1"/>
  <c r="M91393" i="36"/>
  <c r="L91393" i="36"/>
  <c r="K91393" i="36"/>
  <c r="P91392" i="36"/>
  <c r="S91392" i="36" s="1"/>
  <c r="N91392" i="36"/>
  <c r="O91392" i="36" s="1"/>
  <c r="R91392" i="36" s="1"/>
  <c r="M91392" i="36"/>
  <c r="L91392" i="36"/>
  <c r="K91392" i="36"/>
  <c r="P91391" i="36"/>
  <c r="S91391" i="36" s="1"/>
  <c r="N91391" i="36"/>
  <c r="O91391" i="36" s="1"/>
  <c r="R91391" i="36" s="1"/>
  <c r="M91391" i="36"/>
  <c r="L91391" i="36"/>
  <c r="K91391" i="36"/>
  <c r="P91390" i="36"/>
  <c r="S91390" i="36" s="1"/>
  <c r="N91390" i="36"/>
  <c r="O91390" i="36" s="1"/>
  <c r="R91390" i="36" s="1"/>
  <c r="M91390" i="36"/>
  <c r="L91390" i="36"/>
  <c r="K91390" i="36"/>
  <c r="P91389" i="36"/>
  <c r="S91389" i="36" s="1"/>
  <c r="N91389" i="36"/>
  <c r="O91389" i="36" s="1"/>
  <c r="R91389" i="36" s="1"/>
  <c r="M91389" i="36"/>
  <c r="L91389" i="36"/>
  <c r="K91389" i="36"/>
  <c r="P91388" i="36"/>
  <c r="S91388" i="36" s="1"/>
  <c r="N91388" i="36"/>
  <c r="O91388" i="36" s="1"/>
  <c r="R91388" i="36" s="1"/>
  <c r="M91388" i="36"/>
  <c r="L91388" i="36"/>
  <c r="K91388" i="36"/>
  <c r="P91387" i="36"/>
  <c r="S91387" i="36" s="1"/>
  <c r="N91387" i="36"/>
  <c r="O91387" i="36" s="1"/>
  <c r="R91387" i="36" s="1"/>
  <c r="M91387" i="36"/>
  <c r="L91387" i="36"/>
  <c r="K91387" i="36"/>
  <c r="P91386" i="36"/>
  <c r="S91386" i="36" s="1"/>
  <c r="N91386" i="36"/>
  <c r="O91386" i="36" s="1"/>
  <c r="R91386" i="36" s="1"/>
  <c r="M91386" i="36"/>
  <c r="L91386" i="36"/>
  <c r="K91386" i="36"/>
  <c r="S91385" i="36"/>
  <c r="P91385" i="36"/>
  <c r="N91385" i="36"/>
  <c r="O91385" i="36" s="1"/>
  <c r="R91385" i="36" s="1"/>
  <c r="M91385" i="36"/>
  <c r="L91385" i="36"/>
  <c r="K91385" i="36"/>
  <c r="P91384" i="36"/>
  <c r="S91384" i="36" s="1"/>
  <c r="N91384" i="36"/>
  <c r="O91384" i="36" s="1"/>
  <c r="R91384" i="36" s="1"/>
  <c r="M91384" i="36"/>
  <c r="L91384" i="36"/>
  <c r="K91384" i="36"/>
  <c r="S91383" i="36"/>
  <c r="P91383" i="36"/>
  <c r="N91383" i="36"/>
  <c r="O91383" i="36" s="1"/>
  <c r="R91383" i="36" s="1"/>
  <c r="M91383" i="36"/>
  <c r="L91383" i="36"/>
  <c r="K91383" i="36"/>
  <c r="P91382" i="36"/>
  <c r="S91382" i="36" s="1"/>
  <c r="N91382" i="36"/>
  <c r="O91382" i="36" s="1"/>
  <c r="R91382" i="36" s="1"/>
  <c r="M91382" i="36"/>
  <c r="L91382" i="36"/>
  <c r="K91382" i="36"/>
  <c r="P91381" i="36"/>
  <c r="S91381" i="36" s="1"/>
  <c r="N91381" i="36"/>
  <c r="O91381" i="36" s="1"/>
  <c r="R91381" i="36" s="1"/>
  <c r="M91381" i="36"/>
  <c r="L91381" i="36"/>
  <c r="K91381" i="36"/>
  <c r="P91380" i="36"/>
  <c r="S91380" i="36" s="1"/>
  <c r="N91380" i="36"/>
  <c r="O91380" i="36" s="1"/>
  <c r="R91380" i="36" s="1"/>
  <c r="M91380" i="36"/>
  <c r="L91380" i="36"/>
  <c r="K91380" i="36"/>
  <c r="S91379" i="36"/>
  <c r="P91379" i="36"/>
  <c r="N91379" i="36"/>
  <c r="O91379" i="36" s="1"/>
  <c r="R91379" i="36" s="1"/>
  <c r="M91379" i="36"/>
  <c r="L91379" i="36"/>
  <c r="K91379" i="36"/>
  <c r="P91378" i="36"/>
  <c r="S91378" i="36" s="1"/>
  <c r="N91378" i="36"/>
  <c r="O91378" i="36" s="1"/>
  <c r="R91378" i="36" s="1"/>
  <c r="M91378" i="36"/>
  <c r="L91378" i="36"/>
  <c r="K91378" i="36"/>
  <c r="P91377" i="36"/>
  <c r="S91377" i="36" s="1"/>
  <c r="N91377" i="36"/>
  <c r="O91377" i="36" s="1"/>
  <c r="R91377" i="36" s="1"/>
  <c r="M91377" i="36"/>
  <c r="L91377" i="36"/>
  <c r="K91377" i="36"/>
  <c r="P91376" i="36"/>
  <c r="S91376" i="36" s="1"/>
  <c r="N91376" i="36"/>
  <c r="O91376" i="36" s="1"/>
  <c r="R91376" i="36" s="1"/>
  <c r="M91376" i="36"/>
  <c r="L91376" i="36"/>
  <c r="K91376" i="36"/>
  <c r="P91375" i="36"/>
  <c r="S91375" i="36" s="1"/>
  <c r="N91375" i="36"/>
  <c r="O91375" i="36" s="1"/>
  <c r="R91375" i="36" s="1"/>
  <c r="M91375" i="36"/>
  <c r="L91375" i="36"/>
  <c r="Q91375" i="36" s="1"/>
  <c r="K91375" i="36"/>
  <c r="P91374" i="36"/>
  <c r="S91374" i="36" s="1"/>
  <c r="N91374" i="36"/>
  <c r="O91374" i="36" s="1"/>
  <c r="R91374" i="36" s="1"/>
  <c r="M91374" i="36"/>
  <c r="L91374" i="36"/>
  <c r="K91374" i="36"/>
  <c r="P91373" i="36"/>
  <c r="S91373" i="36" s="1"/>
  <c r="N91373" i="36"/>
  <c r="O91373" i="36" s="1"/>
  <c r="R91373" i="36" s="1"/>
  <c r="M91373" i="36"/>
  <c r="L91373" i="36"/>
  <c r="K91373" i="36"/>
  <c r="P91372" i="36"/>
  <c r="S91372" i="36" s="1"/>
  <c r="N91372" i="36"/>
  <c r="O91372" i="36" s="1"/>
  <c r="R91372" i="36" s="1"/>
  <c r="M91372" i="36"/>
  <c r="L91372" i="36"/>
  <c r="Q91372" i="36" s="1"/>
  <c r="K91372" i="36"/>
  <c r="S91371" i="36"/>
  <c r="P91371" i="36"/>
  <c r="N91371" i="36"/>
  <c r="O91371" i="36" s="1"/>
  <c r="R91371" i="36" s="1"/>
  <c r="M91371" i="36"/>
  <c r="Q91371" i="36" s="1"/>
  <c r="L91371" i="36"/>
  <c r="K91371" i="36"/>
  <c r="P91370" i="36"/>
  <c r="S91370" i="36" s="1"/>
  <c r="N91370" i="36"/>
  <c r="O91370" i="36" s="1"/>
  <c r="R91370" i="36" s="1"/>
  <c r="M91370" i="36"/>
  <c r="L91370" i="36"/>
  <c r="K91370" i="36"/>
  <c r="P91369" i="36"/>
  <c r="S91369" i="36" s="1"/>
  <c r="N91369" i="36"/>
  <c r="O91369" i="36" s="1"/>
  <c r="R91369" i="36" s="1"/>
  <c r="M91369" i="36"/>
  <c r="L91369" i="36"/>
  <c r="K91369" i="36"/>
  <c r="P91368" i="36"/>
  <c r="S91368" i="36" s="1"/>
  <c r="N91368" i="36"/>
  <c r="O91368" i="36" s="1"/>
  <c r="R91368" i="36" s="1"/>
  <c r="M91368" i="36"/>
  <c r="L91368" i="36"/>
  <c r="K91368" i="36"/>
  <c r="S91367" i="36"/>
  <c r="P91367" i="36"/>
  <c r="N91367" i="36"/>
  <c r="O91367" i="36" s="1"/>
  <c r="R91367" i="36" s="1"/>
  <c r="M91367" i="36"/>
  <c r="L91367" i="36"/>
  <c r="K91367" i="36"/>
  <c r="R91366" i="36"/>
  <c r="P91366" i="36"/>
  <c r="S91366" i="36" s="1"/>
  <c r="N91366" i="36"/>
  <c r="O91366" i="36" s="1"/>
  <c r="M91366" i="36"/>
  <c r="L91366" i="36"/>
  <c r="K91366" i="36"/>
  <c r="S91365" i="36"/>
  <c r="P91365" i="36"/>
  <c r="N91365" i="36"/>
  <c r="O91365" i="36" s="1"/>
  <c r="R91365" i="36" s="1"/>
  <c r="M91365" i="36"/>
  <c r="L91365" i="36"/>
  <c r="Q91365" i="36" s="1"/>
  <c r="K91365" i="36"/>
  <c r="P91364" i="36"/>
  <c r="S91364" i="36" s="1"/>
  <c r="N91364" i="36"/>
  <c r="O91364" i="36" s="1"/>
  <c r="R91364" i="36" s="1"/>
  <c r="M91364" i="36"/>
  <c r="L91364" i="36"/>
  <c r="K91364" i="36"/>
  <c r="P91363" i="36"/>
  <c r="S91363" i="36" s="1"/>
  <c r="N91363" i="36"/>
  <c r="O91363" i="36" s="1"/>
  <c r="R91363" i="36" s="1"/>
  <c r="M91363" i="36"/>
  <c r="L91363" i="36"/>
  <c r="K91363" i="36"/>
  <c r="P91362" i="36"/>
  <c r="S91362" i="36" s="1"/>
  <c r="N91362" i="36"/>
  <c r="O91362" i="36" s="1"/>
  <c r="R91362" i="36" s="1"/>
  <c r="M91362" i="36"/>
  <c r="L91362" i="36"/>
  <c r="K91362" i="36"/>
  <c r="S91361" i="36"/>
  <c r="P91361" i="36"/>
  <c r="N91361" i="36"/>
  <c r="O91361" i="36" s="1"/>
  <c r="R91361" i="36" s="1"/>
  <c r="M91361" i="36"/>
  <c r="L91361" i="36"/>
  <c r="K91361" i="36"/>
  <c r="P91360" i="36"/>
  <c r="S91360" i="36" s="1"/>
  <c r="N91360" i="36"/>
  <c r="O91360" i="36" s="1"/>
  <c r="R91360" i="36" s="1"/>
  <c r="M91360" i="36"/>
  <c r="L91360" i="36"/>
  <c r="K91360" i="36"/>
  <c r="S91359" i="36"/>
  <c r="P91359" i="36"/>
  <c r="N91359" i="36"/>
  <c r="O91359" i="36" s="1"/>
  <c r="R91359" i="36" s="1"/>
  <c r="M91359" i="36"/>
  <c r="L91359" i="36"/>
  <c r="K91359" i="36"/>
  <c r="P91358" i="36"/>
  <c r="S91358" i="36" s="1"/>
  <c r="N91358" i="36"/>
  <c r="O91358" i="36" s="1"/>
  <c r="R91358" i="36" s="1"/>
  <c r="M91358" i="36"/>
  <c r="L91358" i="36"/>
  <c r="K91358" i="36"/>
  <c r="P91357" i="36"/>
  <c r="S91357" i="36" s="1"/>
  <c r="N91357" i="36"/>
  <c r="O91357" i="36" s="1"/>
  <c r="R91357" i="36" s="1"/>
  <c r="M91357" i="36"/>
  <c r="L91357" i="36"/>
  <c r="K91357" i="36"/>
  <c r="P91356" i="36"/>
  <c r="S91356" i="36" s="1"/>
  <c r="N91356" i="36"/>
  <c r="O91356" i="36" s="1"/>
  <c r="R91356" i="36" s="1"/>
  <c r="M91356" i="36"/>
  <c r="L91356" i="36"/>
  <c r="K91356" i="36"/>
  <c r="S91355" i="36"/>
  <c r="P91355" i="36"/>
  <c r="N91355" i="36"/>
  <c r="O91355" i="36" s="1"/>
  <c r="R91355" i="36" s="1"/>
  <c r="M91355" i="36"/>
  <c r="L91355" i="36"/>
  <c r="K91355" i="36"/>
  <c r="P91354" i="36"/>
  <c r="S91354" i="36" s="1"/>
  <c r="N91354" i="36"/>
  <c r="O91354" i="36" s="1"/>
  <c r="R91354" i="36" s="1"/>
  <c r="M91354" i="36"/>
  <c r="L91354" i="36"/>
  <c r="K91354" i="36"/>
  <c r="P91353" i="36"/>
  <c r="S91353" i="36" s="1"/>
  <c r="N91353" i="36"/>
  <c r="O91353" i="36" s="1"/>
  <c r="R91353" i="36" s="1"/>
  <c r="M91353" i="36"/>
  <c r="L91353" i="36"/>
  <c r="Q91353" i="36" s="1"/>
  <c r="K91353" i="36"/>
  <c r="P91352" i="36"/>
  <c r="S91352" i="36" s="1"/>
  <c r="N91352" i="36"/>
  <c r="O91352" i="36" s="1"/>
  <c r="R91352" i="36" s="1"/>
  <c r="M91352" i="36"/>
  <c r="L91352" i="36"/>
  <c r="K91352" i="36"/>
  <c r="P91351" i="36"/>
  <c r="S91351" i="36" s="1"/>
  <c r="N91351" i="36"/>
  <c r="O91351" i="36" s="1"/>
  <c r="R91351" i="36" s="1"/>
  <c r="M91351" i="36"/>
  <c r="L91351" i="36"/>
  <c r="K91351" i="36"/>
  <c r="P91350" i="36"/>
  <c r="S91350" i="36" s="1"/>
  <c r="N91350" i="36"/>
  <c r="O91350" i="36" s="1"/>
  <c r="R91350" i="36" s="1"/>
  <c r="M91350" i="36"/>
  <c r="L91350" i="36"/>
  <c r="Q91350" i="36" s="1"/>
  <c r="K91350" i="36"/>
  <c r="P91349" i="36"/>
  <c r="S91349" i="36" s="1"/>
  <c r="N91349" i="36"/>
  <c r="O91349" i="36" s="1"/>
  <c r="R91349" i="36" s="1"/>
  <c r="M91349" i="36"/>
  <c r="L91349" i="36"/>
  <c r="K91349" i="36"/>
  <c r="P91348" i="36"/>
  <c r="S91348" i="36" s="1"/>
  <c r="N91348" i="36"/>
  <c r="O91348" i="36" s="1"/>
  <c r="R91348" i="36" s="1"/>
  <c r="M91348" i="36"/>
  <c r="L91348" i="36"/>
  <c r="K91348" i="36"/>
  <c r="P91347" i="36"/>
  <c r="S91347" i="36" s="1"/>
  <c r="N91347" i="36"/>
  <c r="O91347" i="36" s="1"/>
  <c r="R91347" i="36" s="1"/>
  <c r="M91347" i="36"/>
  <c r="L91347" i="36"/>
  <c r="K91347" i="36"/>
  <c r="P91346" i="36"/>
  <c r="S91346" i="36" s="1"/>
  <c r="N91346" i="36"/>
  <c r="O91346" i="36" s="1"/>
  <c r="R91346" i="36" s="1"/>
  <c r="M91346" i="36"/>
  <c r="L91346" i="36"/>
  <c r="K91346" i="36"/>
  <c r="S91345" i="36"/>
  <c r="P91345" i="36"/>
  <c r="N91345" i="36"/>
  <c r="O91345" i="36" s="1"/>
  <c r="R91345" i="36" s="1"/>
  <c r="M91345" i="36"/>
  <c r="L91345" i="36"/>
  <c r="K91345" i="36"/>
  <c r="P91344" i="36"/>
  <c r="S91344" i="36" s="1"/>
  <c r="N91344" i="36"/>
  <c r="O91344" i="36" s="1"/>
  <c r="R91344" i="36" s="1"/>
  <c r="M91344" i="36"/>
  <c r="L91344" i="36"/>
  <c r="K91344" i="36"/>
  <c r="S91343" i="36"/>
  <c r="P91343" i="36"/>
  <c r="N91343" i="36"/>
  <c r="O91343" i="36" s="1"/>
  <c r="R91343" i="36" s="1"/>
  <c r="M91343" i="36"/>
  <c r="L91343" i="36"/>
  <c r="K91343" i="36"/>
  <c r="P91342" i="36"/>
  <c r="S91342" i="36" s="1"/>
  <c r="N91342" i="36"/>
  <c r="O91342" i="36" s="1"/>
  <c r="R91342" i="36" s="1"/>
  <c r="M91342" i="36"/>
  <c r="L91342" i="36"/>
  <c r="K91342" i="36"/>
  <c r="P91341" i="36"/>
  <c r="S91341" i="36" s="1"/>
  <c r="N91341" i="36"/>
  <c r="O91341" i="36" s="1"/>
  <c r="R91341" i="36" s="1"/>
  <c r="M91341" i="36"/>
  <c r="L91341" i="36"/>
  <c r="K91341" i="36"/>
  <c r="P91340" i="36"/>
  <c r="S91340" i="36" s="1"/>
  <c r="N91340" i="36"/>
  <c r="O91340" i="36" s="1"/>
  <c r="R91340" i="36" s="1"/>
  <c r="M91340" i="36"/>
  <c r="L91340" i="36"/>
  <c r="K91340" i="36"/>
  <c r="R91339" i="36"/>
  <c r="P91339" i="36"/>
  <c r="S91339" i="36" s="1"/>
  <c r="N91339" i="36"/>
  <c r="O91339" i="36" s="1"/>
  <c r="M91339" i="36"/>
  <c r="L91339" i="36"/>
  <c r="K91339" i="36"/>
  <c r="S91338" i="36"/>
  <c r="P91338" i="36"/>
  <c r="N91338" i="36"/>
  <c r="O91338" i="36" s="1"/>
  <c r="R91338" i="36" s="1"/>
  <c r="M91338" i="36"/>
  <c r="L91338" i="36"/>
  <c r="K91338" i="36"/>
  <c r="P91337" i="36"/>
  <c r="S91337" i="36" s="1"/>
  <c r="N91337" i="36"/>
  <c r="O91337" i="36" s="1"/>
  <c r="R91337" i="36" s="1"/>
  <c r="M91337" i="36"/>
  <c r="L91337" i="36"/>
  <c r="K91337" i="36"/>
  <c r="P91336" i="36"/>
  <c r="S91336" i="36" s="1"/>
  <c r="N91336" i="36"/>
  <c r="O91336" i="36" s="1"/>
  <c r="R91336" i="36" s="1"/>
  <c r="M91336" i="36"/>
  <c r="L91336" i="36"/>
  <c r="K91336" i="36"/>
  <c r="S91335" i="36"/>
  <c r="P91335" i="36"/>
  <c r="N91335" i="36"/>
  <c r="O91335" i="36" s="1"/>
  <c r="R91335" i="36" s="1"/>
  <c r="M91335" i="36"/>
  <c r="L91335" i="36"/>
  <c r="K91335" i="36"/>
  <c r="P91334" i="36"/>
  <c r="S91334" i="36" s="1"/>
  <c r="N91334" i="36"/>
  <c r="O91334" i="36" s="1"/>
  <c r="R91334" i="36" s="1"/>
  <c r="M91334" i="36"/>
  <c r="L91334" i="36"/>
  <c r="K91334" i="36"/>
  <c r="P91333" i="36"/>
  <c r="S91333" i="36" s="1"/>
  <c r="N91333" i="36"/>
  <c r="O91333" i="36" s="1"/>
  <c r="R91333" i="36" s="1"/>
  <c r="M91333" i="36"/>
  <c r="L91333" i="36"/>
  <c r="K91333" i="36"/>
  <c r="P91332" i="36"/>
  <c r="S91332" i="36" s="1"/>
  <c r="N91332" i="36"/>
  <c r="O91332" i="36" s="1"/>
  <c r="R91332" i="36" s="1"/>
  <c r="M91332" i="36"/>
  <c r="L91332" i="36"/>
  <c r="K91332" i="36"/>
  <c r="P91331" i="36"/>
  <c r="S91331" i="36" s="1"/>
  <c r="N91331" i="36"/>
  <c r="O91331" i="36" s="1"/>
  <c r="R91331" i="36" s="1"/>
  <c r="M91331" i="36"/>
  <c r="L91331" i="36"/>
  <c r="K91331" i="36"/>
  <c r="S91330" i="36"/>
  <c r="P91330" i="36"/>
  <c r="N91330" i="36"/>
  <c r="O91330" i="36" s="1"/>
  <c r="R91330" i="36" s="1"/>
  <c r="M91330" i="36"/>
  <c r="L91330" i="36"/>
  <c r="K91330" i="36"/>
  <c r="S91329" i="36"/>
  <c r="P91329" i="36"/>
  <c r="N91329" i="36"/>
  <c r="O91329" i="36" s="1"/>
  <c r="R91329" i="36" s="1"/>
  <c r="M91329" i="36"/>
  <c r="L91329" i="36"/>
  <c r="K91329" i="36"/>
  <c r="P91328" i="36"/>
  <c r="S91328" i="36" s="1"/>
  <c r="N91328" i="36"/>
  <c r="O91328" i="36" s="1"/>
  <c r="R91328" i="36" s="1"/>
  <c r="M91328" i="36"/>
  <c r="L91328" i="36"/>
  <c r="K91328" i="36"/>
  <c r="P91327" i="36"/>
  <c r="S91327" i="36" s="1"/>
  <c r="N91327" i="36"/>
  <c r="O91327" i="36" s="1"/>
  <c r="R91327" i="36" s="1"/>
  <c r="M91327" i="36"/>
  <c r="L91327" i="36"/>
  <c r="K91327" i="36"/>
  <c r="P91326" i="36"/>
  <c r="S91326" i="36" s="1"/>
  <c r="N91326" i="36"/>
  <c r="O91326" i="36" s="1"/>
  <c r="R91326" i="36" s="1"/>
  <c r="M91326" i="36"/>
  <c r="L91326" i="36"/>
  <c r="K91326" i="36"/>
  <c r="P91325" i="36"/>
  <c r="S91325" i="36" s="1"/>
  <c r="N91325" i="36"/>
  <c r="O91325" i="36" s="1"/>
  <c r="R91325" i="36" s="1"/>
  <c r="M91325" i="36"/>
  <c r="L91325" i="36"/>
  <c r="K91325" i="36"/>
  <c r="P91324" i="36"/>
  <c r="S91324" i="36" s="1"/>
  <c r="N91324" i="36"/>
  <c r="O91324" i="36" s="1"/>
  <c r="R91324" i="36" s="1"/>
  <c r="M91324" i="36"/>
  <c r="L91324" i="36"/>
  <c r="K91324" i="36"/>
  <c r="S91323" i="36"/>
  <c r="P91323" i="36"/>
  <c r="N91323" i="36"/>
  <c r="O91323" i="36" s="1"/>
  <c r="R91323" i="36" s="1"/>
  <c r="M91323" i="36"/>
  <c r="L91323" i="36"/>
  <c r="K91323" i="36"/>
  <c r="S91322" i="36"/>
  <c r="P91322" i="36"/>
  <c r="N91322" i="36"/>
  <c r="O91322" i="36" s="1"/>
  <c r="R91322" i="36" s="1"/>
  <c r="M91322" i="36"/>
  <c r="L91322" i="36"/>
  <c r="K91322" i="36"/>
  <c r="P91321" i="36"/>
  <c r="S91321" i="36" s="1"/>
  <c r="N91321" i="36"/>
  <c r="O91321" i="36" s="1"/>
  <c r="R91321" i="36" s="1"/>
  <c r="M91321" i="36"/>
  <c r="L91321" i="36"/>
  <c r="K91321" i="36"/>
  <c r="P91320" i="36"/>
  <c r="S91320" i="36" s="1"/>
  <c r="N91320" i="36"/>
  <c r="O91320" i="36" s="1"/>
  <c r="R91320" i="36" s="1"/>
  <c r="M91320" i="36"/>
  <c r="L91320" i="36"/>
  <c r="K91320" i="36"/>
  <c r="P91319" i="36"/>
  <c r="S91319" i="36" s="1"/>
  <c r="N91319" i="36"/>
  <c r="O91319" i="36" s="1"/>
  <c r="R91319" i="36" s="1"/>
  <c r="M91319" i="36"/>
  <c r="L91319" i="36"/>
  <c r="K91319" i="36"/>
  <c r="P91318" i="36"/>
  <c r="S91318" i="36" s="1"/>
  <c r="O91318" i="36"/>
  <c r="R91318" i="36" s="1"/>
  <c r="N91318" i="36"/>
  <c r="M91318" i="36"/>
  <c r="L91318" i="36"/>
  <c r="K91318" i="36"/>
  <c r="P91317" i="36"/>
  <c r="S91317" i="36" s="1"/>
  <c r="N91317" i="36"/>
  <c r="O91317" i="36" s="1"/>
  <c r="R91317" i="36" s="1"/>
  <c r="M91317" i="36"/>
  <c r="L91317" i="36"/>
  <c r="K91317" i="36"/>
  <c r="P91316" i="36"/>
  <c r="S91316" i="36" s="1"/>
  <c r="N91316" i="36"/>
  <c r="O91316" i="36" s="1"/>
  <c r="R91316" i="36" s="1"/>
  <c r="M91316" i="36"/>
  <c r="L91316" i="36"/>
  <c r="K91316" i="36"/>
  <c r="S91315" i="36"/>
  <c r="P91315" i="36"/>
  <c r="N91315" i="36"/>
  <c r="O91315" i="36" s="1"/>
  <c r="R91315" i="36" s="1"/>
  <c r="M91315" i="36"/>
  <c r="L91315" i="36"/>
  <c r="K91315" i="36"/>
  <c r="P91314" i="36"/>
  <c r="S91314" i="36" s="1"/>
  <c r="N91314" i="36"/>
  <c r="O91314" i="36" s="1"/>
  <c r="R91314" i="36" s="1"/>
  <c r="M91314" i="36"/>
  <c r="L91314" i="36"/>
  <c r="K91314" i="36"/>
  <c r="P91313" i="36"/>
  <c r="S91313" i="36" s="1"/>
  <c r="N91313" i="36"/>
  <c r="O91313" i="36" s="1"/>
  <c r="R91313" i="36" s="1"/>
  <c r="M91313" i="36"/>
  <c r="L91313" i="36"/>
  <c r="K91313" i="36"/>
  <c r="P91312" i="36"/>
  <c r="S91312" i="36" s="1"/>
  <c r="N91312" i="36"/>
  <c r="O91312" i="36" s="1"/>
  <c r="R91312" i="36" s="1"/>
  <c r="M91312" i="36"/>
  <c r="L91312" i="36"/>
  <c r="K91312" i="36"/>
  <c r="P91311" i="36"/>
  <c r="S91311" i="36" s="1"/>
  <c r="N91311" i="36"/>
  <c r="O91311" i="36" s="1"/>
  <c r="R91311" i="36" s="1"/>
  <c r="M91311" i="36"/>
  <c r="L91311" i="36"/>
  <c r="K91311" i="36"/>
  <c r="P91310" i="36"/>
  <c r="S91310" i="36" s="1"/>
  <c r="N91310" i="36"/>
  <c r="O91310" i="36" s="1"/>
  <c r="R91310" i="36" s="1"/>
  <c r="M91310" i="36"/>
  <c r="L91310" i="36"/>
  <c r="K91310" i="36"/>
  <c r="P91309" i="36"/>
  <c r="S91309" i="36" s="1"/>
  <c r="N91309" i="36"/>
  <c r="O91309" i="36" s="1"/>
  <c r="R91309" i="36" s="1"/>
  <c r="M91309" i="36"/>
  <c r="L91309" i="36"/>
  <c r="K91309" i="36"/>
  <c r="P91308" i="36"/>
  <c r="S91308" i="36" s="1"/>
  <c r="N91308" i="36"/>
  <c r="O91308" i="36" s="1"/>
  <c r="R91308" i="36" s="1"/>
  <c r="M91308" i="36"/>
  <c r="L91308" i="36"/>
  <c r="K91308" i="36"/>
  <c r="S91307" i="36"/>
  <c r="P91307" i="36"/>
  <c r="N91307" i="36"/>
  <c r="O91307" i="36" s="1"/>
  <c r="R91307" i="36" s="1"/>
  <c r="M91307" i="36"/>
  <c r="L91307" i="36"/>
  <c r="K91307" i="36"/>
  <c r="S91306" i="36"/>
  <c r="P91306" i="36"/>
  <c r="N91306" i="36"/>
  <c r="O91306" i="36" s="1"/>
  <c r="R91306" i="36" s="1"/>
  <c r="M91306" i="36"/>
  <c r="L91306" i="36"/>
  <c r="K91306" i="36"/>
  <c r="S91305" i="36"/>
  <c r="P91305" i="36"/>
  <c r="N91305" i="36"/>
  <c r="O91305" i="36" s="1"/>
  <c r="R91305" i="36" s="1"/>
  <c r="M91305" i="36"/>
  <c r="L91305" i="36"/>
  <c r="K91305" i="36"/>
  <c r="P91304" i="36"/>
  <c r="S91304" i="36" s="1"/>
  <c r="N91304" i="36"/>
  <c r="O91304" i="36" s="1"/>
  <c r="R91304" i="36" s="1"/>
  <c r="M91304" i="36"/>
  <c r="L91304" i="36"/>
  <c r="K91304" i="36"/>
  <c r="P91303" i="36"/>
  <c r="S91303" i="36" s="1"/>
  <c r="N91303" i="36"/>
  <c r="O91303" i="36" s="1"/>
  <c r="R91303" i="36" s="1"/>
  <c r="M91303" i="36"/>
  <c r="L91303" i="36"/>
  <c r="Q91303" i="36" s="1"/>
  <c r="K91303" i="36"/>
  <c r="P91302" i="36"/>
  <c r="S91302" i="36" s="1"/>
  <c r="N91302" i="36"/>
  <c r="O91302" i="36" s="1"/>
  <c r="R91302" i="36" s="1"/>
  <c r="M91302" i="36"/>
  <c r="L91302" i="36"/>
  <c r="K91302" i="36"/>
  <c r="P91301" i="36"/>
  <c r="S91301" i="36" s="1"/>
  <c r="O91301" i="36"/>
  <c r="R91301" i="36" s="1"/>
  <c r="N91301" i="36"/>
  <c r="M91301" i="36"/>
  <c r="L91301" i="36"/>
  <c r="K91301" i="36"/>
  <c r="P91300" i="36"/>
  <c r="S91300" i="36" s="1"/>
  <c r="N91300" i="36"/>
  <c r="O91300" i="36" s="1"/>
  <c r="R91300" i="36" s="1"/>
  <c r="M91300" i="36"/>
  <c r="L91300" i="36"/>
  <c r="K91300" i="36"/>
  <c r="P91299" i="36"/>
  <c r="S91299" i="36" s="1"/>
  <c r="N91299" i="36"/>
  <c r="O91299" i="36" s="1"/>
  <c r="R91299" i="36" s="1"/>
  <c r="M91299" i="36"/>
  <c r="L91299" i="36"/>
  <c r="K91299" i="36"/>
  <c r="P91298" i="36"/>
  <c r="S91298" i="36" s="1"/>
  <c r="N91298" i="36"/>
  <c r="O91298" i="36" s="1"/>
  <c r="R91298" i="36" s="1"/>
  <c r="M91298" i="36"/>
  <c r="L91298" i="36"/>
  <c r="K91298" i="36"/>
  <c r="S91297" i="36"/>
  <c r="P91297" i="36"/>
  <c r="N91297" i="36"/>
  <c r="O91297" i="36" s="1"/>
  <c r="R91297" i="36" s="1"/>
  <c r="M91297" i="36"/>
  <c r="L91297" i="36"/>
  <c r="K91297" i="36"/>
  <c r="P91296" i="36"/>
  <c r="S91296" i="36" s="1"/>
  <c r="N91296" i="36"/>
  <c r="O91296" i="36" s="1"/>
  <c r="R91296" i="36" s="1"/>
  <c r="M91296" i="36"/>
  <c r="L91296" i="36"/>
  <c r="K91296" i="36"/>
  <c r="S91295" i="36"/>
  <c r="P91295" i="36"/>
  <c r="N91295" i="36"/>
  <c r="O91295" i="36" s="1"/>
  <c r="R91295" i="36" s="1"/>
  <c r="M91295" i="36"/>
  <c r="L91295" i="36"/>
  <c r="Q91295" i="36" s="1"/>
  <c r="K91295" i="36"/>
  <c r="P91294" i="36"/>
  <c r="S91294" i="36" s="1"/>
  <c r="N91294" i="36"/>
  <c r="O91294" i="36" s="1"/>
  <c r="R91294" i="36" s="1"/>
  <c r="M91294" i="36"/>
  <c r="L91294" i="36"/>
  <c r="K91294" i="36"/>
  <c r="P91293" i="36"/>
  <c r="S91293" i="36" s="1"/>
  <c r="N91293" i="36"/>
  <c r="O91293" i="36" s="1"/>
  <c r="R91293" i="36" s="1"/>
  <c r="M91293" i="36"/>
  <c r="L91293" i="36"/>
  <c r="K91293" i="36"/>
  <c r="P91292" i="36"/>
  <c r="S91292" i="36" s="1"/>
  <c r="N91292" i="36"/>
  <c r="O91292" i="36" s="1"/>
  <c r="R91292" i="36" s="1"/>
  <c r="M91292" i="36"/>
  <c r="L91292" i="36"/>
  <c r="K91292" i="36"/>
  <c r="S91291" i="36"/>
  <c r="P91291" i="36"/>
  <c r="N91291" i="36"/>
  <c r="O91291" i="36" s="1"/>
  <c r="R91291" i="36" s="1"/>
  <c r="M91291" i="36"/>
  <c r="L91291" i="36"/>
  <c r="K91291" i="36"/>
  <c r="P91290" i="36"/>
  <c r="S91290" i="36" s="1"/>
  <c r="N91290" i="36"/>
  <c r="O91290" i="36" s="1"/>
  <c r="R91290" i="36" s="1"/>
  <c r="M91290" i="36"/>
  <c r="L91290" i="36"/>
  <c r="K91290" i="36"/>
  <c r="P91289" i="36"/>
  <c r="S91289" i="36" s="1"/>
  <c r="N91289" i="36"/>
  <c r="O91289" i="36" s="1"/>
  <c r="R91289" i="36" s="1"/>
  <c r="M91289" i="36"/>
  <c r="L91289" i="36"/>
  <c r="K91289" i="36"/>
  <c r="P91288" i="36"/>
  <c r="S91288" i="36" s="1"/>
  <c r="N91288" i="36"/>
  <c r="O91288" i="36" s="1"/>
  <c r="R91288" i="36" s="1"/>
  <c r="M91288" i="36"/>
  <c r="L91288" i="36"/>
  <c r="K91288" i="36"/>
  <c r="P91287" i="36"/>
  <c r="S91287" i="36" s="1"/>
  <c r="N91287" i="36"/>
  <c r="O91287" i="36" s="1"/>
  <c r="R91287" i="36" s="1"/>
  <c r="M91287" i="36"/>
  <c r="L91287" i="36"/>
  <c r="Q91287" i="36" s="1"/>
  <c r="K91287" i="36"/>
  <c r="P91286" i="36"/>
  <c r="S91286" i="36" s="1"/>
  <c r="N91286" i="36"/>
  <c r="O91286" i="36" s="1"/>
  <c r="R91286" i="36" s="1"/>
  <c r="M91286" i="36"/>
  <c r="L91286" i="36"/>
  <c r="K91286" i="36"/>
  <c r="P91285" i="36"/>
  <c r="S91285" i="36" s="1"/>
  <c r="N91285" i="36"/>
  <c r="O91285" i="36" s="1"/>
  <c r="R91285" i="36" s="1"/>
  <c r="M91285" i="36"/>
  <c r="L91285" i="36"/>
  <c r="K91285" i="36"/>
  <c r="P91284" i="36"/>
  <c r="S91284" i="36" s="1"/>
  <c r="N91284" i="36"/>
  <c r="O91284" i="36" s="1"/>
  <c r="R91284" i="36" s="1"/>
  <c r="M91284" i="36"/>
  <c r="L91284" i="36"/>
  <c r="K91284" i="36"/>
  <c r="P91283" i="36"/>
  <c r="S91283" i="36" s="1"/>
  <c r="N91283" i="36"/>
  <c r="O91283" i="36" s="1"/>
  <c r="R91283" i="36" s="1"/>
  <c r="M91283" i="36"/>
  <c r="L91283" i="36"/>
  <c r="K91283" i="36"/>
  <c r="P91282" i="36"/>
  <c r="S91282" i="36" s="1"/>
  <c r="N91282" i="36"/>
  <c r="O91282" i="36" s="1"/>
  <c r="R91282" i="36" s="1"/>
  <c r="M91282" i="36"/>
  <c r="L91282" i="36"/>
  <c r="K91282" i="36"/>
  <c r="S91281" i="36"/>
  <c r="P91281" i="36"/>
  <c r="N91281" i="36"/>
  <c r="O91281" i="36" s="1"/>
  <c r="R91281" i="36" s="1"/>
  <c r="M91281" i="36"/>
  <c r="L91281" i="36"/>
  <c r="K91281" i="36"/>
  <c r="P91280" i="36"/>
  <c r="S91280" i="36" s="1"/>
  <c r="N91280" i="36"/>
  <c r="O91280" i="36" s="1"/>
  <c r="R91280" i="36" s="1"/>
  <c r="M91280" i="36"/>
  <c r="L91280" i="36"/>
  <c r="K91280" i="36"/>
  <c r="S91279" i="36"/>
  <c r="P91279" i="36"/>
  <c r="N91279" i="36"/>
  <c r="O91279" i="36" s="1"/>
  <c r="R91279" i="36" s="1"/>
  <c r="M91279" i="36"/>
  <c r="L91279" i="36"/>
  <c r="K91279" i="36"/>
  <c r="P91278" i="36"/>
  <c r="S91278" i="36" s="1"/>
  <c r="N91278" i="36"/>
  <c r="O91278" i="36" s="1"/>
  <c r="R91278" i="36" s="1"/>
  <c r="M91278" i="36"/>
  <c r="L91278" i="36"/>
  <c r="K91278" i="36"/>
  <c r="P91277" i="36"/>
  <c r="S91277" i="36" s="1"/>
  <c r="N91277" i="36"/>
  <c r="O91277" i="36" s="1"/>
  <c r="R91277" i="36" s="1"/>
  <c r="M91277" i="36"/>
  <c r="L91277" i="36"/>
  <c r="K91277" i="36"/>
  <c r="P91276" i="36"/>
  <c r="S91276" i="36" s="1"/>
  <c r="N91276" i="36"/>
  <c r="O91276" i="36" s="1"/>
  <c r="R91276" i="36" s="1"/>
  <c r="M91276" i="36"/>
  <c r="L91276" i="36"/>
  <c r="K91276" i="36"/>
  <c r="S91275" i="36"/>
  <c r="P91275" i="36"/>
  <c r="N91275" i="36"/>
  <c r="O91275" i="36" s="1"/>
  <c r="R91275" i="36" s="1"/>
  <c r="M91275" i="36"/>
  <c r="L91275" i="36"/>
  <c r="K91275" i="36"/>
  <c r="P91274" i="36"/>
  <c r="S91274" i="36" s="1"/>
  <c r="N91274" i="36"/>
  <c r="O91274" i="36" s="1"/>
  <c r="R91274" i="36" s="1"/>
  <c r="M91274" i="36"/>
  <c r="L91274" i="36"/>
  <c r="K91274" i="36"/>
  <c r="S91273" i="36"/>
  <c r="P91273" i="36"/>
  <c r="N91273" i="36"/>
  <c r="O91273" i="36" s="1"/>
  <c r="R91273" i="36" s="1"/>
  <c r="M91273" i="36"/>
  <c r="L91273" i="36"/>
  <c r="K91273" i="36"/>
  <c r="P91272" i="36"/>
  <c r="S91272" i="36" s="1"/>
  <c r="N91272" i="36"/>
  <c r="O91272" i="36" s="1"/>
  <c r="R91272" i="36" s="1"/>
  <c r="M91272" i="36"/>
  <c r="L91272" i="36"/>
  <c r="K91272" i="36"/>
  <c r="S91271" i="36"/>
  <c r="P91271" i="36"/>
  <c r="N91271" i="36"/>
  <c r="O91271" i="36" s="1"/>
  <c r="R91271" i="36" s="1"/>
  <c r="M91271" i="36"/>
  <c r="L91271" i="36"/>
  <c r="K91271" i="36"/>
  <c r="P91270" i="36"/>
  <c r="S91270" i="36" s="1"/>
  <c r="N91270" i="36"/>
  <c r="O91270" i="36" s="1"/>
  <c r="R91270" i="36" s="1"/>
  <c r="M91270" i="36"/>
  <c r="L91270" i="36"/>
  <c r="K91270" i="36"/>
  <c r="P91269" i="36"/>
  <c r="S91269" i="36" s="1"/>
  <c r="N91269" i="36"/>
  <c r="O91269" i="36" s="1"/>
  <c r="R91269" i="36" s="1"/>
  <c r="M91269" i="36"/>
  <c r="L91269" i="36"/>
  <c r="K91269" i="36"/>
  <c r="P91268" i="36"/>
  <c r="S91268" i="36" s="1"/>
  <c r="N91268" i="36"/>
  <c r="O91268" i="36" s="1"/>
  <c r="R91268" i="36" s="1"/>
  <c r="M91268" i="36"/>
  <c r="L91268" i="36"/>
  <c r="K91268" i="36"/>
  <c r="P91267" i="36"/>
  <c r="S91267" i="36" s="1"/>
  <c r="N91267" i="36"/>
  <c r="O91267" i="36" s="1"/>
  <c r="R91267" i="36" s="1"/>
  <c r="M91267" i="36"/>
  <c r="L91267" i="36"/>
  <c r="K91267" i="36"/>
  <c r="S91266" i="36"/>
  <c r="P91266" i="36"/>
  <c r="N91266" i="36"/>
  <c r="O91266" i="36" s="1"/>
  <c r="R91266" i="36" s="1"/>
  <c r="M91266" i="36"/>
  <c r="L91266" i="36"/>
  <c r="K91266" i="36"/>
  <c r="S91265" i="36"/>
  <c r="P91265" i="36"/>
  <c r="N91265" i="36"/>
  <c r="O91265" i="36" s="1"/>
  <c r="R91265" i="36" s="1"/>
  <c r="M91265" i="36"/>
  <c r="L91265" i="36"/>
  <c r="K91265" i="36"/>
  <c r="P91264" i="36"/>
  <c r="S91264" i="36" s="1"/>
  <c r="N91264" i="36"/>
  <c r="O91264" i="36" s="1"/>
  <c r="R91264" i="36" s="1"/>
  <c r="M91264" i="36"/>
  <c r="L91264" i="36"/>
  <c r="K91264" i="36"/>
  <c r="P91263" i="36"/>
  <c r="S91263" i="36" s="1"/>
  <c r="N91263" i="36"/>
  <c r="O91263" i="36" s="1"/>
  <c r="R91263" i="36" s="1"/>
  <c r="M91263" i="36"/>
  <c r="L91263" i="36"/>
  <c r="K91263" i="36"/>
  <c r="P91262" i="36"/>
  <c r="S91262" i="36" s="1"/>
  <c r="N91262" i="36"/>
  <c r="O91262" i="36" s="1"/>
  <c r="R91262" i="36" s="1"/>
  <c r="M91262" i="36"/>
  <c r="L91262" i="36"/>
  <c r="K91262" i="36"/>
  <c r="P91261" i="36"/>
  <c r="S91261" i="36" s="1"/>
  <c r="N91261" i="36"/>
  <c r="O91261" i="36" s="1"/>
  <c r="R91261" i="36" s="1"/>
  <c r="M91261" i="36"/>
  <c r="L91261" i="36"/>
  <c r="K91261" i="36"/>
  <c r="P91260" i="36"/>
  <c r="S91260" i="36" s="1"/>
  <c r="N91260" i="36"/>
  <c r="O91260" i="36" s="1"/>
  <c r="R91260" i="36" s="1"/>
  <c r="M91260" i="36"/>
  <c r="L91260" i="36"/>
  <c r="K91260" i="36"/>
  <c r="S91259" i="36"/>
  <c r="P91259" i="36"/>
  <c r="N91259" i="36"/>
  <c r="O91259" i="36" s="1"/>
  <c r="R91259" i="36" s="1"/>
  <c r="M91259" i="36"/>
  <c r="L91259" i="36"/>
  <c r="K91259" i="36"/>
  <c r="S91258" i="36"/>
  <c r="P91258" i="36"/>
  <c r="N91258" i="36"/>
  <c r="O91258" i="36" s="1"/>
  <c r="R91258" i="36" s="1"/>
  <c r="M91258" i="36"/>
  <c r="L91258" i="36"/>
  <c r="K91258" i="36"/>
  <c r="P91257" i="36"/>
  <c r="S91257" i="36" s="1"/>
  <c r="N91257" i="36"/>
  <c r="O91257" i="36" s="1"/>
  <c r="R91257" i="36" s="1"/>
  <c r="M91257" i="36"/>
  <c r="L91257" i="36"/>
  <c r="K91257" i="36"/>
  <c r="P91256" i="36"/>
  <c r="S91256" i="36" s="1"/>
  <c r="N91256" i="36"/>
  <c r="O91256" i="36" s="1"/>
  <c r="R91256" i="36" s="1"/>
  <c r="M91256" i="36"/>
  <c r="L91256" i="36"/>
  <c r="K91256" i="36"/>
  <c r="P91255" i="36"/>
  <c r="S91255" i="36" s="1"/>
  <c r="N91255" i="36"/>
  <c r="O91255" i="36" s="1"/>
  <c r="R91255" i="36" s="1"/>
  <c r="M91255" i="36"/>
  <c r="L91255" i="36"/>
  <c r="K91255" i="36"/>
  <c r="P91254" i="36"/>
  <c r="S91254" i="36" s="1"/>
  <c r="N91254" i="36"/>
  <c r="O91254" i="36" s="1"/>
  <c r="R91254" i="36" s="1"/>
  <c r="M91254" i="36"/>
  <c r="L91254" i="36"/>
  <c r="K91254" i="36"/>
  <c r="P91253" i="36"/>
  <c r="S91253" i="36" s="1"/>
  <c r="N91253" i="36"/>
  <c r="O91253" i="36" s="1"/>
  <c r="R91253" i="36" s="1"/>
  <c r="M91253" i="36"/>
  <c r="L91253" i="36"/>
  <c r="Q91253" i="36" s="1"/>
  <c r="K91253" i="36"/>
  <c r="P91252" i="36"/>
  <c r="S91252" i="36" s="1"/>
  <c r="N91252" i="36"/>
  <c r="O91252" i="36" s="1"/>
  <c r="R91252" i="36" s="1"/>
  <c r="M91252" i="36"/>
  <c r="L91252" i="36"/>
  <c r="K91252" i="36"/>
  <c r="P91251" i="36"/>
  <c r="S91251" i="36" s="1"/>
  <c r="N91251" i="36"/>
  <c r="O91251" i="36" s="1"/>
  <c r="R91251" i="36" s="1"/>
  <c r="M91251" i="36"/>
  <c r="L91251" i="36"/>
  <c r="K91251" i="36"/>
  <c r="S91250" i="36"/>
  <c r="P91250" i="36"/>
  <c r="N91250" i="36"/>
  <c r="O91250" i="36" s="1"/>
  <c r="R91250" i="36" s="1"/>
  <c r="M91250" i="36"/>
  <c r="L91250" i="36"/>
  <c r="K91250" i="36"/>
  <c r="S91249" i="36"/>
  <c r="P91249" i="36"/>
  <c r="O91249" i="36"/>
  <c r="R91249" i="36" s="1"/>
  <c r="N91249" i="36"/>
  <c r="M91249" i="36"/>
  <c r="L91249" i="36"/>
  <c r="K91249" i="36"/>
  <c r="P91248" i="36"/>
  <c r="S91248" i="36" s="1"/>
  <c r="N91248" i="36"/>
  <c r="O91248" i="36" s="1"/>
  <c r="R91248" i="36" s="1"/>
  <c r="M91248" i="36"/>
  <c r="L91248" i="36"/>
  <c r="K91248" i="36"/>
  <c r="P91247" i="36"/>
  <c r="S91247" i="36" s="1"/>
  <c r="N91247" i="36"/>
  <c r="O91247" i="36" s="1"/>
  <c r="R91247" i="36" s="1"/>
  <c r="M91247" i="36"/>
  <c r="L91247" i="36"/>
  <c r="K91247" i="36"/>
  <c r="P91246" i="36"/>
  <c r="S91246" i="36" s="1"/>
  <c r="N91246" i="36"/>
  <c r="O91246" i="36" s="1"/>
  <c r="R91246" i="36" s="1"/>
  <c r="M91246" i="36"/>
  <c r="L91246" i="36"/>
  <c r="K91246" i="36"/>
  <c r="P91245" i="36"/>
  <c r="S91245" i="36" s="1"/>
  <c r="N91245" i="36"/>
  <c r="O91245" i="36" s="1"/>
  <c r="R91245" i="36" s="1"/>
  <c r="M91245" i="36"/>
  <c r="L91245" i="36"/>
  <c r="K91245" i="36"/>
  <c r="P91244" i="36"/>
  <c r="S91244" i="36" s="1"/>
  <c r="N91244" i="36"/>
  <c r="O91244" i="36" s="1"/>
  <c r="R91244" i="36" s="1"/>
  <c r="M91244" i="36"/>
  <c r="L91244" i="36"/>
  <c r="K91244" i="36"/>
  <c r="S91243" i="36"/>
  <c r="P91243" i="36"/>
  <c r="N91243" i="36"/>
  <c r="O91243" i="36" s="1"/>
  <c r="R91243" i="36" s="1"/>
  <c r="M91243" i="36"/>
  <c r="Q91243" i="36" s="1"/>
  <c r="L91243" i="36"/>
  <c r="K91243" i="36"/>
  <c r="S91242" i="36"/>
  <c r="P91242" i="36"/>
  <c r="N91242" i="36"/>
  <c r="O91242" i="36" s="1"/>
  <c r="R91242" i="36" s="1"/>
  <c r="M91242" i="36"/>
  <c r="L91242" i="36"/>
  <c r="K91242" i="36"/>
  <c r="S91241" i="36"/>
  <c r="P91241" i="36"/>
  <c r="N91241" i="36"/>
  <c r="O91241" i="36" s="1"/>
  <c r="R91241" i="36" s="1"/>
  <c r="M91241" i="36"/>
  <c r="L91241" i="36"/>
  <c r="K91241" i="36"/>
  <c r="P91240" i="36"/>
  <c r="S91240" i="36" s="1"/>
  <c r="N91240" i="36"/>
  <c r="O91240" i="36" s="1"/>
  <c r="R91240" i="36" s="1"/>
  <c r="M91240" i="36"/>
  <c r="L91240" i="36"/>
  <c r="K91240" i="36"/>
  <c r="P91239" i="36"/>
  <c r="S91239" i="36" s="1"/>
  <c r="N91239" i="36"/>
  <c r="O91239" i="36" s="1"/>
  <c r="R91239" i="36" s="1"/>
  <c r="M91239" i="36"/>
  <c r="Q91239" i="36" s="1"/>
  <c r="L91239" i="36"/>
  <c r="K91239" i="36"/>
  <c r="P91238" i="36"/>
  <c r="S91238" i="36" s="1"/>
  <c r="N91238" i="36"/>
  <c r="O91238" i="36" s="1"/>
  <c r="R91238" i="36" s="1"/>
  <c r="M91238" i="36"/>
  <c r="L91238" i="36"/>
  <c r="K91238" i="36"/>
  <c r="S91237" i="36"/>
  <c r="P91237" i="36"/>
  <c r="N91237" i="36"/>
  <c r="O91237" i="36" s="1"/>
  <c r="R91237" i="36" s="1"/>
  <c r="M91237" i="36"/>
  <c r="L91237" i="36"/>
  <c r="K91237" i="36"/>
  <c r="P91236" i="36"/>
  <c r="S91236" i="36" s="1"/>
  <c r="N91236" i="36"/>
  <c r="O91236" i="36" s="1"/>
  <c r="R91236" i="36" s="1"/>
  <c r="M91236" i="36"/>
  <c r="L91236" i="36"/>
  <c r="K91236" i="36"/>
  <c r="S91235" i="36"/>
  <c r="P91235" i="36"/>
  <c r="N91235" i="36"/>
  <c r="O91235" i="36" s="1"/>
  <c r="R91235" i="36" s="1"/>
  <c r="M91235" i="36"/>
  <c r="L91235" i="36"/>
  <c r="K91235" i="36"/>
  <c r="S91234" i="36"/>
  <c r="P91234" i="36"/>
  <c r="N91234" i="36"/>
  <c r="O91234" i="36" s="1"/>
  <c r="R91234" i="36" s="1"/>
  <c r="M91234" i="36"/>
  <c r="L91234" i="36"/>
  <c r="K91234" i="36"/>
  <c r="P91233" i="36"/>
  <c r="S91233" i="36" s="1"/>
  <c r="N91233" i="36"/>
  <c r="O91233" i="36" s="1"/>
  <c r="R91233" i="36" s="1"/>
  <c r="M91233" i="36"/>
  <c r="L91233" i="36"/>
  <c r="K91233" i="36"/>
  <c r="P91232" i="36"/>
  <c r="S91232" i="36" s="1"/>
  <c r="N91232" i="36"/>
  <c r="O91232" i="36" s="1"/>
  <c r="R91232" i="36" s="1"/>
  <c r="M91232" i="36"/>
  <c r="L91232" i="36"/>
  <c r="K91232" i="36"/>
  <c r="Q91231" i="36"/>
  <c r="P91231" i="36"/>
  <c r="S91231" i="36" s="1"/>
  <c r="N91231" i="36"/>
  <c r="O91231" i="36" s="1"/>
  <c r="R91231" i="36" s="1"/>
  <c r="M91231" i="36"/>
  <c r="L91231" i="36"/>
  <c r="K91231" i="36"/>
  <c r="P91230" i="36"/>
  <c r="S91230" i="36" s="1"/>
  <c r="N91230" i="36"/>
  <c r="O91230" i="36" s="1"/>
  <c r="R91230" i="36" s="1"/>
  <c r="M91230" i="36"/>
  <c r="L91230" i="36"/>
  <c r="K91230" i="36"/>
  <c r="P91229" i="36"/>
  <c r="S91229" i="36" s="1"/>
  <c r="N91229" i="36"/>
  <c r="O91229" i="36" s="1"/>
  <c r="R91229" i="36" s="1"/>
  <c r="M91229" i="36"/>
  <c r="L91229" i="36"/>
  <c r="K91229" i="36"/>
  <c r="P91228" i="36"/>
  <c r="S91228" i="36" s="1"/>
  <c r="N91228" i="36"/>
  <c r="O91228" i="36" s="1"/>
  <c r="R91228" i="36" s="1"/>
  <c r="M91228" i="36"/>
  <c r="L91228" i="36"/>
  <c r="K91228" i="36"/>
  <c r="S91227" i="36"/>
  <c r="P91227" i="36"/>
  <c r="N91227" i="36"/>
  <c r="O91227" i="36" s="1"/>
  <c r="R91227" i="36" s="1"/>
  <c r="M91227" i="36"/>
  <c r="Q91227" i="36" s="1"/>
  <c r="L91227" i="36"/>
  <c r="K91227" i="36"/>
  <c r="P91226" i="36"/>
  <c r="S91226" i="36" s="1"/>
  <c r="N91226" i="36"/>
  <c r="O91226" i="36" s="1"/>
  <c r="R91226" i="36" s="1"/>
  <c r="M91226" i="36"/>
  <c r="L91226" i="36"/>
  <c r="K91226" i="36"/>
  <c r="P91225" i="36"/>
  <c r="S91225" i="36" s="1"/>
  <c r="N91225" i="36"/>
  <c r="O91225" i="36" s="1"/>
  <c r="R91225" i="36" s="1"/>
  <c r="M91225" i="36"/>
  <c r="L91225" i="36"/>
  <c r="K91225" i="36"/>
  <c r="P91224" i="36"/>
  <c r="S91224" i="36" s="1"/>
  <c r="N91224" i="36"/>
  <c r="O91224" i="36" s="1"/>
  <c r="R91224" i="36" s="1"/>
  <c r="M91224" i="36"/>
  <c r="L91224" i="36"/>
  <c r="K91224" i="36"/>
  <c r="P91223" i="36"/>
  <c r="S91223" i="36" s="1"/>
  <c r="N91223" i="36"/>
  <c r="O91223" i="36" s="1"/>
  <c r="R91223" i="36" s="1"/>
  <c r="M91223" i="36"/>
  <c r="L91223" i="36"/>
  <c r="K91223" i="36"/>
  <c r="P91222" i="36"/>
  <c r="S91222" i="36" s="1"/>
  <c r="N91222" i="36"/>
  <c r="O91222" i="36" s="1"/>
  <c r="R91222" i="36" s="1"/>
  <c r="M91222" i="36"/>
  <c r="L91222" i="36"/>
  <c r="Q91222" i="36" s="1"/>
  <c r="K91222" i="36"/>
  <c r="P91221" i="36"/>
  <c r="S91221" i="36" s="1"/>
  <c r="N91221" i="36"/>
  <c r="O91221" i="36" s="1"/>
  <c r="R91221" i="36" s="1"/>
  <c r="M91221" i="36"/>
  <c r="L91221" i="36"/>
  <c r="K91221" i="36"/>
  <c r="P91220" i="36"/>
  <c r="S91220" i="36" s="1"/>
  <c r="N91220" i="36"/>
  <c r="O91220" i="36" s="1"/>
  <c r="R91220" i="36" s="1"/>
  <c r="M91220" i="36"/>
  <c r="L91220" i="36"/>
  <c r="K91220" i="36"/>
  <c r="P91219" i="36"/>
  <c r="S91219" i="36" s="1"/>
  <c r="N91219" i="36"/>
  <c r="O91219" i="36" s="1"/>
  <c r="R91219" i="36" s="1"/>
  <c r="M91219" i="36"/>
  <c r="L91219" i="36"/>
  <c r="K91219" i="36"/>
  <c r="P91218" i="36"/>
  <c r="S91218" i="36" s="1"/>
  <c r="N91218" i="36"/>
  <c r="O91218" i="36" s="1"/>
  <c r="R91218" i="36" s="1"/>
  <c r="M91218" i="36"/>
  <c r="L91218" i="36"/>
  <c r="K91218" i="36"/>
  <c r="S91217" i="36"/>
  <c r="P91217" i="36"/>
  <c r="N91217" i="36"/>
  <c r="O91217" i="36" s="1"/>
  <c r="R91217" i="36" s="1"/>
  <c r="M91217" i="36"/>
  <c r="L91217" i="36"/>
  <c r="K91217" i="36"/>
  <c r="P91216" i="36"/>
  <c r="S91216" i="36" s="1"/>
  <c r="N91216" i="36"/>
  <c r="O91216" i="36" s="1"/>
  <c r="R91216" i="36" s="1"/>
  <c r="M91216" i="36"/>
  <c r="L91216" i="36"/>
  <c r="K91216" i="36"/>
  <c r="S91215" i="36"/>
  <c r="P91215" i="36"/>
  <c r="N91215" i="36"/>
  <c r="O91215" i="36" s="1"/>
  <c r="R91215" i="36" s="1"/>
  <c r="M91215" i="36"/>
  <c r="L91215" i="36"/>
  <c r="K91215" i="36"/>
  <c r="P91214" i="36"/>
  <c r="S91214" i="36" s="1"/>
  <c r="N91214" i="36"/>
  <c r="O91214" i="36" s="1"/>
  <c r="R91214" i="36" s="1"/>
  <c r="M91214" i="36"/>
  <c r="L91214" i="36"/>
  <c r="K91214" i="36"/>
  <c r="P91213" i="36"/>
  <c r="S91213" i="36" s="1"/>
  <c r="N91213" i="36"/>
  <c r="O91213" i="36" s="1"/>
  <c r="R91213" i="36" s="1"/>
  <c r="M91213" i="36"/>
  <c r="L91213" i="36"/>
  <c r="K91213" i="36"/>
  <c r="P91212" i="36"/>
  <c r="S91212" i="36" s="1"/>
  <c r="N91212" i="36"/>
  <c r="O91212" i="36" s="1"/>
  <c r="R91212" i="36" s="1"/>
  <c r="M91212" i="36"/>
  <c r="L91212" i="36"/>
  <c r="K91212" i="36"/>
  <c r="S91211" i="36"/>
  <c r="P91211" i="36"/>
  <c r="N91211" i="36"/>
  <c r="O91211" i="36" s="1"/>
  <c r="R91211" i="36" s="1"/>
  <c r="M91211" i="36"/>
  <c r="L91211" i="36"/>
  <c r="K91211" i="36"/>
  <c r="P91210" i="36"/>
  <c r="S91210" i="36" s="1"/>
  <c r="N91210" i="36"/>
  <c r="O91210" i="36" s="1"/>
  <c r="R91210" i="36" s="1"/>
  <c r="M91210" i="36"/>
  <c r="L91210" i="36"/>
  <c r="K91210" i="36"/>
  <c r="S91209" i="36"/>
  <c r="P91209" i="36"/>
  <c r="N91209" i="36"/>
  <c r="O91209" i="36" s="1"/>
  <c r="R91209" i="36" s="1"/>
  <c r="M91209" i="36"/>
  <c r="L91209" i="36"/>
  <c r="K91209" i="36"/>
  <c r="P91208" i="36"/>
  <c r="S91208" i="36" s="1"/>
  <c r="N91208" i="36"/>
  <c r="O91208" i="36" s="1"/>
  <c r="R91208" i="36" s="1"/>
  <c r="M91208" i="36"/>
  <c r="L91208" i="36"/>
  <c r="K91208" i="36"/>
  <c r="S91207" i="36"/>
  <c r="P91207" i="36"/>
  <c r="N91207" i="36"/>
  <c r="O91207" i="36" s="1"/>
  <c r="R91207" i="36" s="1"/>
  <c r="M91207" i="36"/>
  <c r="Q91207" i="36" s="1"/>
  <c r="L91207" i="36"/>
  <c r="K91207" i="36"/>
  <c r="P91206" i="36"/>
  <c r="S91206" i="36" s="1"/>
  <c r="N91206" i="36"/>
  <c r="O91206" i="36" s="1"/>
  <c r="R91206" i="36" s="1"/>
  <c r="M91206" i="36"/>
  <c r="L91206" i="36"/>
  <c r="K91206" i="36"/>
  <c r="S91205" i="36"/>
  <c r="P91205" i="36"/>
  <c r="N91205" i="36"/>
  <c r="O91205" i="36" s="1"/>
  <c r="R91205" i="36" s="1"/>
  <c r="M91205" i="36"/>
  <c r="L91205" i="36"/>
  <c r="Q91205" i="36" s="1"/>
  <c r="K91205" i="36"/>
  <c r="P91204" i="36"/>
  <c r="S91204" i="36" s="1"/>
  <c r="N91204" i="36"/>
  <c r="O91204" i="36" s="1"/>
  <c r="R91204" i="36" s="1"/>
  <c r="M91204" i="36"/>
  <c r="L91204" i="36"/>
  <c r="K91204" i="36"/>
  <c r="P91203" i="36"/>
  <c r="S91203" i="36" s="1"/>
  <c r="N91203" i="36"/>
  <c r="O91203" i="36" s="1"/>
  <c r="R91203" i="36" s="1"/>
  <c r="M91203" i="36"/>
  <c r="Q91203" i="36" s="1"/>
  <c r="L91203" i="36"/>
  <c r="K91203" i="36"/>
  <c r="P91202" i="36"/>
  <c r="S91202" i="36" s="1"/>
  <c r="N91202" i="36"/>
  <c r="O91202" i="36" s="1"/>
  <c r="R91202" i="36" s="1"/>
  <c r="M91202" i="36"/>
  <c r="L91202" i="36"/>
  <c r="K91202" i="36"/>
  <c r="P91201" i="36"/>
  <c r="S91201" i="36" s="1"/>
  <c r="N91201" i="36"/>
  <c r="O91201" i="36" s="1"/>
  <c r="R91201" i="36" s="1"/>
  <c r="M91201" i="36"/>
  <c r="L91201" i="36"/>
  <c r="K91201" i="36"/>
  <c r="P91200" i="36"/>
  <c r="S91200" i="36" s="1"/>
  <c r="N91200" i="36"/>
  <c r="O91200" i="36" s="1"/>
  <c r="R91200" i="36" s="1"/>
  <c r="M91200" i="36"/>
  <c r="L91200" i="36"/>
  <c r="K91200" i="36"/>
  <c r="S91199" i="36"/>
  <c r="P91199" i="36"/>
  <c r="N91199" i="36"/>
  <c r="O91199" i="36" s="1"/>
  <c r="R91199" i="36" s="1"/>
  <c r="M91199" i="36"/>
  <c r="L91199" i="36"/>
  <c r="K91199" i="36"/>
  <c r="P91198" i="36"/>
  <c r="S91198" i="36" s="1"/>
  <c r="N91198" i="36"/>
  <c r="O91198" i="36" s="1"/>
  <c r="R91198" i="36" s="1"/>
  <c r="M91198" i="36"/>
  <c r="L91198" i="36"/>
  <c r="K91198" i="36"/>
  <c r="P91197" i="36"/>
  <c r="S91197" i="36" s="1"/>
  <c r="N91197" i="36"/>
  <c r="O91197" i="36" s="1"/>
  <c r="R91197" i="36" s="1"/>
  <c r="M91197" i="36"/>
  <c r="L91197" i="36"/>
  <c r="K91197" i="36"/>
  <c r="P91196" i="36"/>
  <c r="S91196" i="36" s="1"/>
  <c r="N91196" i="36"/>
  <c r="O91196" i="36" s="1"/>
  <c r="R91196" i="36" s="1"/>
  <c r="M91196" i="36"/>
  <c r="L91196" i="36"/>
  <c r="K91196" i="36"/>
  <c r="P91195" i="36"/>
  <c r="S91195" i="36" s="1"/>
  <c r="N91195" i="36"/>
  <c r="O91195" i="36" s="1"/>
  <c r="R91195" i="36" s="1"/>
  <c r="M91195" i="36"/>
  <c r="L91195" i="36"/>
  <c r="K91195" i="36"/>
  <c r="S91194" i="36"/>
  <c r="P91194" i="36"/>
  <c r="N91194" i="36"/>
  <c r="O91194" i="36" s="1"/>
  <c r="R91194" i="36" s="1"/>
  <c r="M91194" i="36"/>
  <c r="L91194" i="36"/>
  <c r="K91194" i="36"/>
  <c r="P91193" i="36"/>
  <c r="S91193" i="36" s="1"/>
  <c r="N91193" i="36"/>
  <c r="O91193" i="36" s="1"/>
  <c r="R91193" i="36" s="1"/>
  <c r="M91193" i="36"/>
  <c r="L91193" i="36"/>
  <c r="K91193" i="36"/>
  <c r="P91192" i="36"/>
  <c r="S91192" i="36" s="1"/>
  <c r="N91192" i="36"/>
  <c r="O91192" i="36" s="1"/>
  <c r="R91192" i="36" s="1"/>
  <c r="M91192" i="36"/>
  <c r="L91192" i="36"/>
  <c r="K91192" i="36"/>
  <c r="S91191" i="36"/>
  <c r="P91191" i="36"/>
  <c r="N91191" i="36"/>
  <c r="O91191" i="36" s="1"/>
  <c r="R91191" i="36" s="1"/>
  <c r="M91191" i="36"/>
  <c r="L91191" i="36"/>
  <c r="K91191" i="36"/>
  <c r="P91190" i="36"/>
  <c r="S91190" i="36" s="1"/>
  <c r="N91190" i="36"/>
  <c r="O91190" i="36" s="1"/>
  <c r="R91190" i="36" s="1"/>
  <c r="M91190" i="36"/>
  <c r="L91190" i="36"/>
  <c r="K91190" i="36"/>
  <c r="P91189" i="36"/>
  <c r="S91189" i="36" s="1"/>
  <c r="O91189" i="36"/>
  <c r="R91189" i="36" s="1"/>
  <c r="N91189" i="36"/>
  <c r="M91189" i="36"/>
  <c r="L91189" i="36"/>
  <c r="K91189" i="36"/>
  <c r="P91188" i="36"/>
  <c r="S91188" i="36" s="1"/>
  <c r="N91188" i="36"/>
  <c r="O91188" i="36" s="1"/>
  <c r="R91188" i="36" s="1"/>
  <c r="M91188" i="36"/>
  <c r="L91188" i="36"/>
  <c r="K91188" i="36"/>
  <c r="P91187" i="36"/>
  <c r="S91187" i="36" s="1"/>
  <c r="N91187" i="36"/>
  <c r="O91187" i="36" s="1"/>
  <c r="R91187" i="36" s="1"/>
  <c r="M91187" i="36"/>
  <c r="L91187" i="36"/>
  <c r="K91187" i="36"/>
  <c r="S91186" i="36"/>
  <c r="P91186" i="36"/>
  <c r="N91186" i="36"/>
  <c r="O91186" i="36" s="1"/>
  <c r="R91186" i="36" s="1"/>
  <c r="M91186" i="36"/>
  <c r="L91186" i="36"/>
  <c r="K91186" i="36"/>
  <c r="S91185" i="36"/>
  <c r="P91185" i="36"/>
  <c r="N91185" i="36"/>
  <c r="O91185" i="36" s="1"/>
  <c r="R91185" i="36" s="1"/>
  <c r="M91185" i="36"/>
  <c r="L91185" i="36"/>
  <c r="K91185" i="36"/>
  <c r="P91184" i="36"/>
  <c r="S91184" i="36" s="1"/>
  <c r="N91184" i="36"/>
  <c r="O91184" i="36" s="1"/>
  <c r="R91184" i="36" s="1"/>
  <c r="M91184" i="36"/>
  <c r="L91184" i="36"/>
  <c r="K91184" i="36"/>
  <c r="P91183" i="36"/>
  <c r="S91183" i="36" s="1"/>
  <c r="N91183" i="36"/>
  <c r="O91183" i="36" s="1"/>
  <c r="R91183" i="36" s="1"/>
  <c r="M91183" i="36"/>
  <c r="L91183" i="36"/>
  <c r="K91183" i="36"/>
  <c r="P91182" i="36"/>
  <c r="S91182" i="36" s="1"/>
  <c r="N91182" i="36"/>
  <c r="O91182" i="36" s="1"/>
  <c r="R91182" i="36" s="1"/>
  <c r="M91182" i="36"/>
  <c r="L91182" i="36"/>
  <c r="Q91182" i="36" s="1"/>
  <c r="K91182" i="36"/>
  <c r="S91181" i="36"/>
  <c r="P91181" i="36"/>
  <c r="N91181" i="36"/>
  <c r="O91181" i="36" s="1"/>
  <c r="R91181" i="36" s="1"/>
  <c r="M91181" i="36"/>
  <c r="L91181" i="36"/>
  <c r="K91181" i="36"/>
  <c r="P91180" i="36"/>
  <c r="S91180" i="36" s="1"/>
  <c r="N91180" i="36"/>
  <c r="O91180" i="36" s="1"/>
  <c r="R91180" i="36" s="1"/>
  <c r="M91180" i="36"/>
  <c r="L91180" i="36"/>
  <c r="K91180" i="36"/>
  <c r="P91179" i="36"/>
  <c r="S91179" i="36" s="1"/>
  <c r="N91179" i="36"/>
  <c r="O91179" i="36" s="1"/>
  <c r="R91179" i="36" s="1"/>
  <c r="M91179" i="36"/>
  <c r="L91179" i="36"/>
  <c r="K91179" i="36"/>
  <c r="P91178" i="36"/>
  <c r="S91178" i="36" s="1"/>
  <c r="N91178" i="36"/>
  <c r="O91178" i="36" s="1"/>
  <c r="R91178" i="36" s="1"/>
  <c r="M91178" i="36"/>
  <c r="L91178" i="36"/>
  <c r="K91178" i="36"/>
  <c r="S91177" i="36"/>
  <c r="P91177" i="36"/>
  <c r="N91177" i="36"/>
  <c r="O91177" i="36" s="1"/>
  <c r="R91177" i="36" s="1"/>
  <c r="M91177" i="36"/>
  <c r="L91177" i="36"/>
  <c r="K91177" i="36"/>
  <c r="P91176" i="36"/>
  <c r="S91176" i="36" s="1"/>
  <c r="N91176" i="36"/>
  <c r="O91176" i="36" s="1"/>
  <c r="R91176" i="36" s="1"/>
  <c r="M91176" i="36"/>
  <c r="L91176" i="36"/>
  <c r="K91176" i="36"/>
  <c r="P91175" i="36"/>
  <c r="S91175" i="36" s="1"/>
  <c r="N91175" i="36"/>
  <c r="O91175" i="36" s="1"/>
  <c r="R91175" i="36" s="1"/>
  <c r="M91175" i="36"/>
  <c r="L91175" i="36"/>
  <c r="K91175" i="36"/>
  <c r="P91174" i="36"/>
  <c r="S91174" i="36" s="1"/>
  <c r="N91174" i="36"/>
  <c r="O91174" i="36" s="1"/>
  <c r="R91174" i="36" s="1"/>
  <c r="M91174" i="36"/>
  <c r="L91174" i="36"/>
  <c r="K91174" i="36"/>
  <c r="P91173" i="36"/>
  <c r="S91173" i="36" s="1"/>
  <c r="N91173" i="36"/>
  <c r="O91173" i="36" s="1"/>
  <c r="R91173" i="36" s="1"/>
  <c r="M91173" i="36"/>
  <c r="L91173" i="36"/>
  <c r="Q91173" i="36" s="1"/>
  <c r="K91173" i="36"/>
  <c r="P91172" i="36"/>
  <c r="S91172" i="36" s="1"/>
  <c r="N91172" i="36"/>
  <c r="O91172" i="36" s="1"/>
  <c r="R91172" i="36" s="1"/>
  <c r="M91172" i="36"/>
  <c r="L91172" i="36"/>
  <c r="K91172" i="36"/>
  <c r="P91171" i="36"/>
  <c r="S91171" i="36" s="1"/>
  <c r="N91171" i="36"/>
  <c r="O91171" i="36" s="1"/>
  <c r="R91171" i="36" s="1"/>
  <c r="M91171" i="36"/>
  <c r="L91171" i="36"/>
  <c r="K91171" i="36"/>
  <c r="S91170" i="36"/>
  <c r="P91170" i="36"/>
  <c r="N91170" i="36"/>
  <c r="O91170" i="36" s="1"/>
  <c r="R91170" i="36" s="1"/>
  <c r="M91170" i="36"/>
  <c r="L91170" i="36"/>
  <c r="K91170" i="36"/>
  <c r="P91169" i="36"/>
  <c r="S91169" i="36" s="1"/>
  <c r="N91169" i="36"/>
  <c r="O91169" i="36" s="1"/>
  <c r="R91169" i="36" s="1"/>
  <c r="M91169" i="36"/>
  <c r="L91169" i="36"/>
  <c r="K91169" i="36"/>
  <c r="P91168" i="36"/>
  <c r="S91168" i="36" s="1"/>
  <c r="N91168" i="36"/>
  <c r="O91168" i="36" s="1"/>
  <c r="R91168" i="36" s="1"/>
  <c r="M91168" i="36"/>
  <c r="L91168" i="36"/>
  <c r="K91168" i="36"/>
  <c r="S91167" i="36"/>
  <c r="P91167" i="36"/>
  <c r="N91167" i="36"/>
  <c r="O91167" i="36" s="1"/>
  <c r="R91167" i="36" s="1"/>
  <c r="M91167" i="36"/>
  <c r="L91167" i="36"/>
  <c r="K91167" i="36"/>
  <c r="P91166" i="36"/>
  <c r="S91166" i="36" s="1"/>
  <c r="N91166" i="36"/>
  <c r="O91166" i="36" s="1"/>
  <c r="R91166" i="36" s="1"/>
  <c r="M91166" i="36"/>
  <c r="L91166" i="36"/>
  <c r="K91166" i="36"/>
  <c r="P91165" i="36"/>
  <c r="S91165" i="36" s="1"/>
  <c r="N91165" i="36"/>
  <c r="O91165" i="36" s="1"/>
  <c r="R91165" i="36" s="1"/>
  <c r="M91165" i="36"/>
  <c r="L91165" i="36"/>
  <c r="K91165" i="36"/>
  <c r="P91164" i="36"/>
  <c r="S91164" i="36" s="1"/>
  <c r="N91164" i="36"/>
  <c r="O91164" i="36" s="1"/>
  <c r="R91164" i="36" s="1"/>
  <c r="M91164" i="36"/>
  <c r="L91164" i="36"/>
  <c r="K91164" i="36"/>
  <c r="P91163" i="36"/>
  <c r="S91163" i="36" s="1"/>
  <c r="N91163" i="36"/>
  <c r="O91163" i="36" s="1"/>
  <c r="R91163" i="36" s="1"/>
  <c r="M91163" i="36"/>
  <c r="L91163" i="36"/>
  <c r="K91163" i="36"/>
  <c r="P91162" i="36"/>
  <c r="S91162" i="36" s="1"/>
  <c r="N91162" i="36"/>
  <c r="O91162" i="36" s="1"/>
  <c r="R91162" i="36" s="1"/>
  <c r="M91162" i="36"/>
  <c r="L91162" i="36"/>
  <c r="K91162" i="36"/>
  <c r="P91161" i="36"/>
  <c r="S91161" i="36" s="1"/>
  <c r="N91161" i="36"/>
  <c r="O91161" i="36" s="1"/>
  <c r="R91161" i="36" s="1"/>
  <c r="M91161" i="36"/>
  <c r="L91161" i="36"/>
  <c r="K91161" i="36"/>
  <c r="P91160" i="36"/>
  <c r="S91160" i="36" s="1"/>
  <c r="N91160" i="36"/>
  <c r="O91160" i="36" s="1"/>
  <c r="R91160" i="36" s="1"/>
  <c r="M91160" i="36"/>
  <c r="L91160" i="36"/>
  <c r="K91160" i="36"/>
  <c r="S91159" i="36"/>
  <c r="P91159" i="36"/>
  <c r="N91159" i="36"/>
  <c r="O91159" i="36" s="1"/>
  <c r="R91159" i="36" s="1"/>
  <c r="M91159" i="36"/>
  <c r="L91159" i="36"/>
  <c r="K91159" i="36"/>
  <c r="P91158" i="36"/>
  <c r="S91158" i="36" s="1"/>
  <c r="N91158" i="36"/>
  <c r="O91158" i="36" s="1"/>
  <c r="R91158" i="36" s="1"/>
  <c r="M91158" i="36"/>
  <c r="L91158" i="36"/>
  <c r="K91158" i="36"/>
  <c r="P91157" i="36"/>
  <c r="S91157" i="36" s="1"/>
  <c r="N91157" i="36"/>
  <c r="O91157" i="36" s="1"/>
  <c r="R91157" i="36" s="1"/>
  <c r="M91157" i="36"/>
  <c r="L91157" i="36"/>
  <c r="K91157" i="36"/>
  <c r="P91156" i="36"/>
  <c r="S91156" i="36" s="1"/>
  <c r="N91156" i="36"/>
  <c r="O91156" i="36" s="1"/>
  <c r="R91156" i="36" s="1"/>
  <c r="M91156" i="36"/>
  <c r="L91156" i="36"/>
  <c r="K91156" i="36"/>
  <c r="P91155" i="36"/>
  <c r="S91155" i="36" s="1"/>
  <c r="N91155" i="36"/>
  <c r="O91155" i="36" s="1"/>
  <c r="R91155" i="36" s="1"/>
  <c r="M91155" i="36"/>
  <c r="Q91155" i="36" s="1"/>
  <c r="L91155" i="36"/>
  <c r="K91155" i="36"/>
  <c r="S91154" i="36"/>
  <c r="P91154" i="36"/>
  <c r="N91154" i="36"/>
  <c r="O91154" i="36" s="1"/>
  <c r="R91154" i="36" s="1"/>
  <c r="M91154" i="36"/>
  <c r="L91154" i="36"/>
  <c r="K91154" i="36"/>
  <c r="P91153" i="36"/>
  <c r="S91153" i="36" s="1"/>
  <c r="N91153" i="36"/>
  <c r="O91153" i="36" s="1"/>
  <c r="R91153" i="36" s="1"/>
  <c r="M91153" i="36"/>
  <c r="L91153" i="36"/>
  <c r="K91153" i="36"/>
  <c r="P91152" i="36"/>
  <c r="S91152" i="36" s="1"/>
  <c r="N91152" i="36"/>
  <c r="O91152" i="36" s="1"/>
  <c r="R91152" i="36" s="1"/>
  <c r="M91152" i="36"/>
  <c r="L91152" i="36"/>
  <c r="K91152" i="36"/>
  <c r="S91151" i="36"/>
  <c r="P91151" i="36"/>
  <c r="N91151" i="36"/>
  <c r="O91151" i="36" s="1"/>
  <c r="R91151" i="36" s="1"/>
  <c r="M91151" i="36"/>
  <c r="L91151" i="36"/>
  <c r="K91151" i="36"/>
  <c r="P91150" i="36"/>
  <c r="S91150" i="36" s="1"/>
  <c r="N91150" i="36"/>
  <c r="O91150" i="36" s="1"/>
  <c r="R91150" i="36" s="1"/>
  <c r="M91150" i="36"/>
  <c r="L91150" i="36"/>
  <c r="K91150" i="36"/>
  <c r="P91149" i="36"/>
  <c r="S91149" i="36" s="1"/>
  <c r="N91149" i="36"/>
  <c r="O91149" i="36" s="1"/>
  <c r="R91149" i="36" s="1"/>
  <c r="M91149" i="36"/>
  <c r="L91149" i="36"/>
  <c r="K91149" i="36"/>
  <c r="P91148" i="36"/>
  <c r="S91148" i="36" s="1"/>
  <c r="N91148" i="36"/>
  <c r="O91148" i="36" s="1"/>
  <c r="R91148" i="36" s="1"/>
  <c r="M91148" i="36"/>
  <c r="L91148" i="36"/>
  <c r="K91148" i="36"/>
  <c r="S91147" i="36"/>
  <c r="P91147" i="36"/>
  <c r="N91147" i="36"/>
  <c r="O91147" i="36" s="1"/>
  <c r="R91147" i="36" s="1"/>
  <c r="M91147" i="36"/>
  <c r="L91147" i="36"/>
  <c r="K91147" i="36"/>
  <c r="P91146" i="36"/>
  <c r="S91146" i="36" s="1"/>
  <c r="N91146" i="36"/>
  <c r="O91146" i="36" s="1"/>
  <c r="R91146" i="36" s="1"/>
  <c r="M91146" i="36"/>
  <c r="L91146" i="36"/>
  <c r="K91146" i="36"/>
  <c r="P91145" i="36"/>
  <c r="S91145" i="36" s="1"/>
  <c r="N91145" i="36"/>
  <c r="O91145" i="36" s="1"/>
  <c r="R91145" i="36" s="1"/>
  <c r="M91145" i="36"/>
  <c r="L91145" i="36"/>
  <c r="K91145" i="36"/>
  <c r="P91144" i="36"/>
  <c r="S91144" i="36" s="1"/>
  <c r="N91144" i="36"/>
  <c r="O91144" i="36" s="1"/>
  <c r="R91144" i="36" s="1"/>
  <c r="M91144" i="36"/>
  <c r="L91144" i="36"/>
  <c r="K91144" i="36"/>
  <c r="P91143" i="36"/>
  <c r="S91143" i="36" s="1"/>
  <c r="N91143" i="36"/>
  <c r="O91143" i="36" s="1"/>
  <c r="R91143" i="36" s="1"/>
  <c r="M91143" i="36"/>
  <c r="L91143" i="36"/>
  <c r="K91143" i="36"/>
  <c r="P91142" i="36"/>
  <c r="S91142" i="36" s="1"/>
  <c r="N91142" i="36"/>
  <c r="O91142" i="36" s="1"/>
  <c r="R91142" i="36" s="1"/>
  <c r="M91142" i="36"/>
  <c r="L91142" i="36"/>
  <c r="K91142" i="36"/>
  <c r="P91141" i="36"/>
  <c r="S91141" i="36" s="1"/>
  <c r="N91141" i="36"/>
  <c r="O91141" i="36" s="1"/>
  <c r="R91141" i="36" s="1"/>
  <c r="M91141" i="36"/>
  <c r="L91141" i="36"/>
  <c r="K91141" i="36"/>
  <c r="P91140" i="36"/>
  <c r="S91140" i="36" s="1"/>
  <c r="N91140" i="36"/>
  <c r="O91140" i="36" s="1"/>
  <c r="R91140" i="36" s="1"/>
  <c r="M91140" i="36"/>
  <c r="L91140" i="36"/>
  <c r="K91140" i="36"/>
  <c r="P91139" i="36"/>
  <c r="S91139" i="36" s="1"/>
  <c r="N91139" i="36"/>
  <c r="O91139" i="36" s="1"/>
  <c r="R91139" i="36" s="1"/>
  <c r="M91139" i="36"/>
  <c r="L91139" i="36"/>
  <c r="K91139" i="36"/>
  <c r="S91138" i="36"/>
  <c r="P91138" i="36"/>
  <c r="N91138" i="36"/>
  <c r="O91138" i="36" s="1"/>
  <c r="R91138" i="36" s="1"/>
  <c r="M91138" i="36"/>
  <c r="L91138" i="36"/>
  <c r="K91138" i="36"/>
  <c r="S91137" i="36"/>
  <c r="P91137" i="36"/>
  <c r="N91137" i="36"/>
  <c r="O91137" i="36" s="1"/>
  <c r="R91137" i="36" s="1"/>
  <c r="M91137" i="36"/>
  <c r="L91137" i="36"/>
  <c r="K91137" i="36"/>
  <c r="P91136" i="36"/>
  <c r="S91136" i="36" s="1"/>
  <c r="N91136" i="36"/>
  <c r="O91136" i="36" s="1"/>
  <c r="R91136" i="36" s="1"/>
  <c r="M91136" i="36"/>
  <c r="L91136" i="36"/>
  <c r="K91136" i="36"/>
  <c r="P91135" i="36"/>
  <c r="S91135" i="36" s="1"/>
  <c r="N91135" i="36"/>
  <c r="O91135" i="36" s="1"/>
  <c r="R91135" i="36" s="1"/>
  <c r="M91135" i="36"/>
  <c r="L91135" i="36"/>
  <c r="K91135" i="36"/>
  <c r="P91134" i="36"/>
  <c r="S91134" i="36" s="1"/>
  <c r="O91134" i="36"/>
  <c r="R91134" i="36" s="1"/>
  <c r="N91134" i="36"/>
  <c r="M91134" i="36"/>
  <c r="L91134" i="36"/>
  <c r="K91134" i="36"/>
  <c r="P91133" i="36"/>
  <c r="S91133" i="36" s="1"/>
  <c r="N91133" i="36"/>
  <c r="O91133" i="36" s="1"/>
  <c r="R91133" i="36" s="1"/>
  <c r="M91133" i="36"/>
  <c r="L91133" i="36"/>
  <c r="K91133" i="36"/>
  <c r="P91132" i="36"/>
  <c r="S91132" i="36" s="1"/>
  <c r="N91132" i="36"/>
  <c r="O91132" i="36" s="1"/>
  <c r="R91132" i="36" s="1"/>
  <c r="M91132" i="36"/>
  <c r="L91132" i="36"/>
  <c r="K91132" i="36"/>
  <c r="S91131" i="36"/>
  <c r="P91131" i="36"/>
  <c r="N91131" i="36"/>
  <c r="O91131" i="36" s="1"/>
  <c r="R91131" i="36" s="1"/>
  <c r="M91131" i="36"/>
  <c r="L91131" i="36"/>
  <c r="K91131" i="36"/>
  <c r="S91130" i="36"/>
  <c r="P91130" i="36"/>
  <c r="N91130" i="36"/>
  <c r="O91130" i="36" s="1"/>
  <c r="R91130" i="36" s="1"/>
  <c r="M91130" i="36"/>
  <c r="L91130" i="36"/>
  <c r="K91130" i="36"/>
  <c r="S91129" i="36"/>
  <c r="P91129" i="36"/>
  <c r="N91129" i="36"/>
  <c r="O91129" i="36" s="1"/>
  <c r="R91129" i="36" s="1"/>
  <c r="M91129" i="36"/>
  <c r="L91129" i="36"/>
  <c r="K91129" i="36"/>
  <c r="P91128" i="36"/>
  <c r="S91128" i="36" s="1"/>
  <c r="N91128" i="36"/>
  <c r="O91128" i="36" s="1"/>
  <c r="R91128" i="36" s="1"/>
  <c r="M91128" i="36"/>
  <c r="L91128" i="36"/>
  <c r="K91128" i="36"/>
  <c r="P91127" i="36"/>
  <c r="S91127" i="36" s="1"/>
  <c r="N91127" i="36"/>
  <c r="O91127" i="36" s="1"/>
  <c r="R91127" i="36" s="1"/>
  <c r="M91127" i="36"/>
  <c r="L91127" i="36"/>
  <c r="BG85" i="37" s="1"/>
  <c r="K91127" i="36"/>
  <c r="P91126" i="36"/>
  <c r="S91126" i="36" s="1"/>
  <c r="O91126" i="36"/>
  <c r="R91126" i="36" s="1"/>
  <c r="N91126" i="36"/>
  <c r="M91126" i="36"/>
  <c r="L91126" i="36"/>
  <c r="K91126" i="36"/>
  <c r="P91125" i="36"/>
  <c r="S91125" i="36" s="1"/>
  <c r="N91125" i="36"/>
  <c r="O91125" i="36" s="1"/>
  <c r="R91125" i="36" s="1"/>
  <c r="M91125" i="36"/>
  <c r="L91125" i="36"/>
  <c r="K91125" i="36"/>
  <c r="P91124" i="36"/>
  <c r="S91124" i="36" s="1"/>
  <c r="N91124" i="36"/>
  <c r="O91124" i="36" s="1"/>
  <c r="R91124" i="36" s="1"/>
  <c r="M91124" i="36"/>
  <c r="L91124" i="36"/>
  <c r="K91124" i="36"/>
  <c r="P91123" i="36"/>
  <c r="S91123" i="36" s="1"/>
  <c r="N91123" i="36"/>
  <c r="O91123" i="36" s="1"/>
  <c r="R91123" i="36" s="1"/>
  <c r="M91123" i="36"/>
  <c r="L91123" i="36"/>
  <c r="K91123" i="36"/>
  <c r="S91122" i="36"/>
  <c r="P91122" i="36"/>
  <c r="N91122" i="36"/>
  <c r="O91122" i="36" s="1"/>
  <c r="R91122" i="36" s="1"/>
  <c r="M91122" i="36"/>
  <c r="L91122" i="36"/>
  <c r="K91122" i="36"/>
  <c r="P91121" i="36"/>
  <c r="S91121" i="36" s="1"/>
  <c r="N91121" i="36"/>
  <c r="O91121" i="36" s="1"/>
  <c r="R91121" i="36" s="1"/>
  <c r="M91121" i="36"/>
  <c r="L91121" i="36"/>
  <c r="K91121" i="36"/>
  <c r="P91120" i="36"/>
  <c r="S91120" i="36" s="1"/>
  <c r="N91120" i="36"/>
  <c r="O91120" i="36" s="1"/>
  <c r="R91120" i="36" s="1"/>
  <c r="M91120" i="36"/>
  <c r="L91120" i="36"/>
  <c r="K91120" i="36"/>
  <c r="S91119" i="36"/>
  <c r="P91119" i="36"/>
  <c r="O91119" i="36"/>
  <c r="R91119" i="36" s="1"/>
  <c r="N91119" i="36"/>
  <c r="M91119" i="36"/>
  <c r="L91119" i="36"/>
  <c r="K91119" i="36"/>
  <c r="P91118" i="36"/>
  <c r="S91118" i="36" s="1"/>
  <c r="N91118" i="36"/>
  <c r="O91118" i="36" s="1"/>
  <c r="R91118" i="36" s="1"/>
  <c r="M91118" i="36"/>
  <c r="L91118" i="36"/>
  <c r="K91118" i="36"/>
  <c r="S91117" i="36"/>
  <c r="P91117" i="36"/>
  <c r="N91117" i="36"/>
  <c r="O91117" i="36" s="1"/>
  <c r="R91117" i="36" s="1"/>
  <c r="M91117" i="36"/>
  <c r="Q91117" i="36" s="1"/>
  <c r="L91117" i="36"/>
  <c r="K91117" i="36"/>
  <c r="P91116" i="36"/>
  <c r="S91116" i="36" s="1"/>
  <c r="N91116" i="36"/>
  <c r="O91116" i="36" s="1"/>
  <c r="R91116" i="36" s="1"/>
  <c r="M91116" i="36"/>
  <c r="L91116" i="36"/>
  <c r="K91116" i="36"/>
  <c r="S91115" i="36"/>
  <c r="P91115" i="36"/>
  <c r="N91115" i="36"/>
  <c r="O91115" i="36" s="1"/>
  <c r="R91115" i="36" s="1"/>
  <c r="M91115" i="36"/>
  <c r="L91115" i="36"/>
  <c r="K91115" i="36"/>
  <c r="P91114" i="36"/>
  <c r="S91114" i="36" s="1"/>
  <c r="N91114" i="36"/>
  <c r="O91114" i="36" s="1"/>
  <c r="R91114" i="36" s="1"/>
  <c r="M91114" i="36"/>
  <c r="L91114" i="36"/>
  <c r="K91114" i="36"/>
  <c r="S91113" i="36"/>
  <c r="P91113" i="36"/>
  <c r="N91113" i="36"/>
  <c r="O91113" i="36" s="1"/>
  <c r="R91113" i="36" s="1"/>
  <c r="M91113" i="36"/>
  <c r="L91113" i="36"/>
  <c r="K91113" i="36"/>
  <c r="P91112" i="36"/>
  <c r="S91112" i="36" s="1"/>
  <c r="N91112" i="36"/>
  <c r="O91112" i="36" s="1"/>
  <c r="R91112" i="36" s="1"/>
  <c r="M91112" i="36"/>
  <c r="L91112" i="36"/>
  <c r="K91112" i="36"/>
  <c r="S91111" i="36"/>
  <c r="Q91111" i="36"/>
  <c r="P91111" i="36"/>
  <c r="N91111" i="36"/>
  <c r="O91111" i="36" s="1"/>
  <c r="R91111" i="36" s="1"/>
  <c r="M91111" i="36"/>
  <c r="L91111" i="36"/>
  <c r="K91111" i="36"/>
  <c r="P91110" i="36"/>
  <c r="S91110" i="36" s="1"/>
  <c r="N91110" i="36"/>
  <c r="O91110" i="36" s="1"/>
  <c r="R91110" i="36" s="1"/>
  <c r="M91110" i="36"/>
  <c r="L91110" i="36"/>
  <c r="K91110" i="36"/>
  <c r="P91109" i="36"/>
  <c r="S91109" i="36" s="1"/>
  <c r="N91109" i="36"/>
  <c r="O91109" i="36" s="1"/>
  <c r="R91109" i="36" s="1"/>
  <c r="M91109" i="36"/>
  <c r="L91109" i="36"/>
  <c r="K91109" i="36"/>
  <c r="P91108" i="36"/>
  <c r="S91108" i="36" s="1"/>
  <c r="N91108" i="36"/>
  <c r="O91108" i="36" s="1"/>
  <c r="R91108" i="36" s="1"/>
  <c r="M91108" i="36"/>
  <c r="L91108" i="36"/>
  <c r="K91108" i="36"/>
  <c r="R91107" i="36"/>
  <c r="P91107" i="36"/>
  <c r="S91107" i="36" s="1"/>
  <c r="N91107" i="36"/>
  <c r="O91107" i="36" s="1"/>
  <c r="M91107" i="36"/>
  <c r="Q91107" i="36" s="1"/>
  <c r="L91107" i="36"/>
  <c r="K91107" i="36"/>
  <c r="P91106" i="36"/>
  <c r="S91106" i="36" s="1"/>
  <c r="N91106" i="36"/>
  <c r="O91106" i="36" s="1"/>
  <c r="R91106" i="36" s="1"/>
  <c r="M91106" i="36"/>
  <c r="L91106" i="36"/>
  <c r="K91106" i="36"/>
  <c r="P91105" i="36"/>
  <c r="S91105" i="36" s="1"/>
  <c r="N91105" i="36"/>
  <c r="O91105" i="36" s="1"/>
  <c r="R91105" i="36" s="1"/>
  <c r="M91105" i="36"/>
  <c r="L91105" i="36"/>
  <c r="K91105" i="36"/>
  <c r="P91104" i="36"/>
  <c r="S91104" i="36" s="1"/>
  <c r="N91104" i="36"/>
  <c r="O91104" i="36" s="1"/>
  <c r="R91104" i="36" s="1"/>
  <c r="M91104" i="36"/>
  <c r="L91104" i="36"/>
  <c r="K91104" i="36"/>
  <c r="P91103" i="36"/>
  <c r="S91103" i="36" s="1"/>
  <c r="N91103" i="36"/>
  <c r="O91103" i="36" s="1"/>
  <c r="R91103" i="36" s="1"/>
  <c r="M91103" i="36"/>
  <c r="L91103" i="36"/>
  <c r="K91103" i="36"/>
  <c r="P91102" i="36"/>
  <c r="S91102" i="36" s="1"/>
  <c r="N91102" i="36"/>
  <c r="O91102" i="36" s="1"/>
  <c r="R91102" i="36" s="1"/>
  <c r="M91102" i="36"/>
  <c r="L91102" i="36"/>
  <c r="K91102" i="36"/>
  <c r="P91101" i="36"/>
  <c r="S91101" i="36" s="1"/>
  <c r="N91101" i="36"/>
  <c r="O91101" i="36" s="1"/>
  <c r="R91101" i="36" s="1"/>
  <c r="M91101" i="36"/>
  <c r="L91101" i="36"/>
  <c r="K91101" i="36"/>
  <c r="P91100" i="36"/>
  <c r="S91100" i="36" s="1"/>
  <c r="N91100" i="36"/>
  <c r="O91100" i="36" s="1"/>
  <c r="R91100" i="36" s="1"/>
  <c r="M91100" i="36"/>
  <c r="L91100" i="36"/>
  <c r="K91100" i="36"/>
  <c r="P91099" i="36"/>
  <c r="S91099" i="36" s="1"/>
  <c r="N91099" i="36"/>
  <c r="O91099" i="36" s="1"/>
  <c r="R91099" i="36" s="1"/>
  <c r="M91099" i="36"/>
  <c r="L91099" i="36"/>
  <c r="K91099" i="36"/>
  <c r="P91098" i="36"/>
  <c r="S91098" i="36" s="1"/>
  <c r="N91098" i="36"/>
  <c r="O91098" i="36" s="1"/>
  <c r="R91098" i="36" s="1"/>
  <c r="M91098" i="36"/>
  <c r="L91098" i="36"/>
  <c r="K91098" i="36"/>
  <c r="S91097" i="36"/>
  <c r="P91097" i="36"/>
  <c r="N91097" i="36"/>
  <c r="O91097" i="36" s="1"/>
  <c r="R91097" i="36" s="1"/>
  <c r="M91097" i="36"/>
  <c r="L91097" i="36"/>
  <c r="K91097" i="36"/>
  <c r="P91096" i="36"/>
  <c r="S91096" i="36" s="1"/>
  <c r="N91096" i="36"/>
  <c r="O91096" i="36" s="1"/>
  <c r="R91096" i="36" s="1"/>
  <c r="M91096" i="36"/>
  <c r="L91096" i="36"/>
  <c r="K91096" i="36"/>
  <c r="S91095" i="36"/>
  <c r="P91095" i="36"/>
  <c r="N91095" i="36"/>
  <c r="O91095" i="36" s="1"/>
  <c r="R91095" i="36" s="1"/>
  <c r="M91095" i="36"/>
  <c r="L91095" i="36"/>
  <c r="K91095" i="36"/>
  <c r="P91094" i="36"/>
  <c r="S91094" i="36" s="1"/>
  <c r="N91094" i="36"/>
  <c r="O91094" i="36" s="1"/>
  <c r="R91094" i="36" s="1"/>
  <c r="M91094" i="36"/>
  <c r="L91094" i="36"/>
  <c r="K91094" i="36"/>
  <c r="P91093" i="36"/>
  <c r="S91093" i="36" s="1"/>
  <c r="N91093" i="36"/>
  <c r="O91093" i="36" s="1"/>
  <c r="R91093" i="36" s="1"/>
  <c r="M91093" i="36"/>
  <c r="L91093" i="36"/>
  <c r="K91093" i="36"/>
  <c r="P91092" i="36"/>
  <c r="S91092" i="36" s="1"/>
  <c r="N91092" i="36"/>
  <c r="O91092" i="36" s="1"/>
  <c r="R91092" i="36" s="1"/>
  <c r="M91092" i="36"/>
  <c r="L91092" i="36"/>
  <c r="K91092" i="36"/>
  <c r="S91091" i="36"/>
  <c r="P91091" i="36"/>
  <c r="N91091" i="36"/>
  <c r="O91091" i="36" s="1"/>
  <c r="R91091" i="36" s="1"/>
  <c r="M91091" i="36"/>
  <c r="L91091" i="36"/>
  <c r="K91091" i="36"/>
  <c r="P91090" i="36"/>
  <c r="S91090" i="36" s="1"/>
  <c r="N91090" i="36"/>
  <c r="O91090" i="36" s="1"/>
  <c r="R91090" i="36" s="1"/>
  <c r="M91090" i="36"/>
  <c r="L91090" i="36"/>
  <c r="K91090" i="36"/>
  <c r="S91089" i="36"/>
  <c r="P91089" i="36"/>
  <c r="N91089" i="36"/>
  <c r="O91089" i="36" s="1"/>
  <c r="R91089" i="36" s="1"/>
  <c r="M91089" i="36"/>
  <c r="L91089" i="36"/>
  <c r="K91089" i="36"/>
  <c r="P91088" i="36"/>
  <c r="S91088" i="36" s="1"/>
  <c r="N91088" i="36"/>
  <c r="O91088" i="36" s="1"/>
  <c r="R91088" i="36" s="1"/>
  <c r="M91088" i="36"/>
  <c r="L91088" i="36"/>
  <c r="K91088" i="36"/>
  <c r="S91087" i="36"/>
  <c r="P91087" i="36"/>
  <c r="N91087" i="36"/>
  <c r="O91087" i="36" s="1"/>
  <c r="R91087" i="36" s="1"/>
  <c r="M91087" i="36"/>
  <c r="L91087" i="36"/>
  <c r="K91087" i="36"/>
  <c r="P91086" i="36"/>
  <c r="S91086" i="36" s="1"/>
  <c r="N91086" i="36"/>
  <c r="O91086" i="36" s="1"/>
  <c r="R91086" i="36" s="1"/>
  <c r="M91086" i="36"/>
  <c r="L91086" i="36"/>
  <c r="K91086" i="36"/>
  <c r="S91085" i="36"/>
  <c r="P91085" i="36"/>
  <c r="O91085" i="36"/>
  <c r="R91085" i="36" s="1"/>
  <c r="N91085" i="36"/>
  <c r="M91085" i="36"/>
  <c r="L91085" i="36"/>
  <c r="K91085" i="36"/>
  <c r="P91084" i="36"/>
  <c r="S91084" i="36" s="1"/>
  <c r="N91084" i="36"/>
  <c r="O91084" i="36" s="1"/>
  <c r="R91084" i="36" s="1"/>
  <c r="M91084" i="36"/>
  <c r="L91084" i="36"/>
  <c r="Q91084" i="36" s="1"/>
  <c r="K91084" i="36"/>
  <c r="P91083" i="36"/>
  <c r="S91083" i="36" s="1"/>
  <c r="N91083" i="36"/>
  <c r="O91083" i="36" s="1"/>
  <c r="R91083" i="36" s="1"/>
  <c r="M91083" i="36"/>
  <c r="L91083" i="36"/>
  <c r="K91083" i="36"/>
  <c r="S91082" i="36"/>
  <c r="P91082" i="36"/>
  <c r="N91082" i="36"/>
  <c r="O91082" i="36" s="1"/>
  <c r="R91082" i="36" s="1"/>
  <c r="M91082" i="36"/>
  <c r="L91082" i="36"/>
  <c r="K91082" i="36"/>
  <c r="S91081" i="36"/>
  <c r="P91081" i="36"/>
  <c r="N91081" i="36"/>
  <c r="O91081" i="36" s="1"/>
  <c r="R91081" i="36" s="1"/>
  <c r="M91081" i="36"/>
  <c r="L91081" i="36"/>
  <c r="K91081" i="36"/>
  <c r="P91080" i="36"/>
  <c r="S91080" i="36" s="1"/>
  <c r="N91080" i="36"/>
  <c r="O91080" i="36" s="1"/>
  <c r="R91080" i="36" s="1"/>
  <c r="M91080" i="36"/>
  <c r="L91080" i="36"/>
  <c r="K91080" i="36"/>
  <c r="P91079" i="36"/>
  <c r="S91079" i="36" s="1"/>
  <c r="N91079" i="36"/>
  <c r="O91079" i="36" s="1"/>
  <c r="R91079" i="36" s="1"/>
  <c r="M91079" i="36"/>
  <c r="L91079" i="36"/>
  <c r="K91079" i="36"/>
  <c r="P91078" i="36"/>
  <c r="S91078" i="36" s="1"/>
  <c r="N91078" i="36"/>
  <c r="O91078" i="36" s="1"/>
  <c r="R91078" i="36" s="1"/>
  <c r="M91078" i="36"/>
  <c r="L91078" i="36"/>
  <c r="K91078" i="36"/>
  <c r="S91077" i="36"/>
  <c r="P91077" i="36"/>
  <c r="N91077" i="36"/>
  <c r="O91077" i="36" s="1"/>
  <c r="R91077" i="36" s="1"/>
  <c r="M91077" i="36"/>
  <c r="L91077" i="36"/>
  <c r="K91077" i="36"/>
  <c r="P91076" i="36"/>
  <c r="S91076" i="36" s="1"/>
  <c r="N91076" i="36"/>
  <c r="O91076" i="36" s="1"/>
  <c r="R91076" i="36" s="1"/>
  <c r="M91076" i="36"/>
  <c r="L91076" i="36"/>
  <c r="K91076" i="36"/>
  <c r="P91075" i="36"/>
  <c r="S91075" i="36" s="1"/>
  <c r="N91075" i="36"/>
  <c r="O91075" i="36" s="1"/>
  <c r="R91075" i="36" s="1"/>
  <c r="M91075" i="36"/>
  <c r="L91075" i="36"/>
  <c r="K91075" i="36"/>
  <c r="P91074" i="36"/>
  <c r="S91074" i="36" s="1"/>
  <c r="N91074" i="36"/>
  <c r="O91074" i="36" s="1"/>
  <c r="R91074" i="36" s="1"/>
  <c r="M91074" i="36"/>
  <c r="L91074" i="36"/>
  <c r="K91074" i="36"/>
  <c r="S91073" i="36"/>
  <c r="P91073" i="36"/>
  <c r="N91073" i="36"/>
  <c r="O91073" i="36" s="1"/>
  <c r="R91073" i="36" s="1"/>
  <c r="M91073" i="36"/>
  <c r="L91073" i="36"/>
  <c r="K91073" i="36"/>
  <c r="P91072" i="36"/>
  <c r="S91072" i="36" s="1"/>
  <c r="N91072" i="36"/>
  <c r="O91072" i="36" s="1"/>
  <c r="R91072" i="36" s="1"/>
  <c r="M91072" i="36"/>
  <c r="L91072" i="36"/>
  <c r="K91072" i="36"/>
  <c r="S91071" i="36"/>
  <c r="P91071" i="36"/>
  <c r="N91071" i="36"/>
  <c r="O91071" i="36" s="1"/>
  <c r="R91071" i="36" s="1"/>
  <c r="M91071" i="36"/>
  <c r="L91071" i="36"/>
  <c r="K91071" i="36"/>
  <c r="P91070" i="36"/>
  <c r="S91070" i="36" s="1"/>
  <c r="N91070" i="36"/>
  <c r="O91070" i="36" s="1"/>
  <c r="R91070" i="36" s="1"/>
  <c r="M91070" i="36"/>
  <c r="L91070" i="36"/>
  <c r="K91070" i="36"/>
  <c r="P91069" i="36"/>
  <c r="S91069" i="36" s="1"/>
  <c r="N91069" i="36"/>
  <c r="O91069" i="36" s="1"/>
  <c r="R91069" i="36" s="1"/>
  <c r="M91069" i="36"/>
  <c r="L91069" i="36"/>
  <c r="K91069" i="36"/>
  <c r="P91068" i="36"/>
  <c r="S91068" i="36" s="1"/>
  <c r="N91068" i="36"/>
  <c r="O91068" i="36" s="1"/>
  <c r="R91068" i="36" s="1"/>
  <c r="M91068" i="36"/>
  <c r="L91068" i="36"/>
  <c r="K91068" i="36"/>
  <c r="S91067" i="36"/>
  <c r="P91067" i="36"/>
  <c r="N91067" i="36"/>
  <c r="O91067" i="36" s="1"/>
  <c r="R91067" i="36" s="1"/>
  <c r="M91067" i="36"/>
  <c r="L91067" i="36"/>
  <c r="K91067" i="36"/>
  <c r="P91066" i="36"/>
  <c r="S91066" i="36" s="1"/>
  <c r="N91066" i="36"/>
  <c r="O91066" i="36" s="1"/>
  <c r="R91066" i="36" s="1"/>
  <c r="M91066" i="36"/>
  <c r="L91066" i="36"/>
  <c r="K91066" i="36"/>
  <c r="P91065" i="36"/>
  <c r="S91065" i="36" s="1"/>
  <c r="N91065" i="36"/>
  <c r="O91065" i="36" s="1"/>
  <c r="R91065" i="36" s="1"/>
  <c r="M91065" i="36"/>
  <c r="L91065" i="36"/>
  <c r="K91065" i="36"/>
  <c r="P91064" i="36"/>
  <c r="S91064" i="36" s="1"/>
  <c r="N91064" i="36"/>
  <c r="O91064" i="36" s="1"/>
  <c r="R91064" i="36" s="1"/>
  <c r="M91064" i="36"/>
  <c r="L91064" i="36"/>
  <c r="K91064" i="36"/>
  <c r="P91063" i="36"/>
  <c r="S91063" i="36" s="1"/>
  <c r="N91063" i="36"/>
  <c r="O91063" i="36" s="1"/>
  <c r="R91063" i="36" s="1"/>
  <c r="M91063" i="36"/>
  <c r="L91063" i="36"/>
  <c r="K91063" i="36"/>
  <c r="P91062" i="36"/>
  <c r="S91062" i="36" s="1"/>
  <c r="N91062" i="36"/>
  <c r="O91062" i="36" s="1"/>
  <c r="R91062" i="36" s="1"/>
  <c r="M91062" i="36"/>
  <c r="L91062" i="36"/>
  <c r="K91062" i="36"/>
  <c r="P91061" i="36"/>
  <c r="S91061" i="36" s="1"/>
  <c r="N91061" i="36"/>
  <c r="O91061" i="36" s="1"/>
  <c r="R91061" i="36" s="1"/>
  <c r="M91061" i="36"/>
  <c r="L91061" i="36"/>
  <c r="K91061" i="36"/>
  <c r="P91060" i="36"/>
  <c r="S91060" i="36" s="1"/>
  <c r="N91060" i="36"/>
  <c r="O91060" i="36" s="1"/>
  <c r="R91060" i="36" s="1"/>
  <c r="M91060" i="36"/>
  <c r="L91060" i="36"/>
  <c r="K91060" i="36"/>
  <c r="P91059" i="36"/>
  <c r="S91059" i="36" s="1"/>
  <c r="N91059" i="36"/>
  <c r="O91059" i="36" s="1"/>
  <c r="R91059" i="36" s="1"/>
  <c r="M91059" i="36"/>
  <c r="L91059" i="36"/>
  <c r="K91059" i="36"/>
  <c r="P91058" i="36"/>
  <c r="S91058" i="36" s="1"/>
  <c r="N91058" i="36"/>
  <c r="O91058" i="36" s="1"/>
  <c r="R91058" i="36" s="1"/>
  <c r="M91058" i="36"/>
  <c r="L91058" i="36"/>
  <c r="K91058" i="36"/>
  <c r="S91057" i="36"/>
  <c r="P91057" i="36"/>
  <c r="N91057" i="36"/>
  <c r="O91057" i="36" s="1"/>
  <c r="R91057" i="36" s="1"/>
  <c r="M91057" i="36"/>
  <c r="L91057" i="36"/>
  <c r="K91057" i="36"/>
  <c r="P91056" i="36"/>
  <c r="S91056" i="36" s="1"/>
  <c r="N91056" i="36"/>
  <c r="O91056" i="36" s="1"/>
  <c r="R91056" i="36" s="1"/>
  <c r="M91056" i="36"/>
  <c r="L91056" i="36"/>
  <c r="K91056" i="36"/>
  <c r="S91055" i="36"/>
  <c r="P91055" i="36"/>
  <c r="N91055" i="36"/>
  <c r="O91055" i="36" s="1"/>
  <c r="R91055" i="36" s="1"/>
  <c r="M91055" i="36"/>
  <c r="L91055" i="36"/>
  <c r="Q91055" i="36" s="1"/>
  <c r="K91055" i="36"/>
  <c r="P91054" i="36"/>
  <c r="S91054" i="36" s="1"/>
  <c r="N91054" i="36"/>
  <c r="O91054" i="36" s="1"/>
  <c r="R91054" i="36" s="1"/>
  <c r="M91054" i="36"/>
  <c r="L91054" i="36"/>
  <c r="K91054" i="36"/>
  <c r="P91053" i="36"/>
  <c r="S91053" i="36" s="1"/>
  <c r="N91053" i="36"/>
  <c r="O91053" i="36" s="1"/>
  <c r="R91053" i="36" s="1"/>
  <c r="M91053" i="36"/>
  <c r="L91053" i="36"/>
  <c r="K91053" i="36"/>
  <c r="P91052" i="36"/>
  <c r="S91052" i="36" s="1"/>
  <c r="N91052" i="36"/>
  <c r="O91052" i="36" s="1"/>
  <c r="R91052" i="36" s="1"/>
  <c r="M91052" i="36"/>
  <c r="L91052" i="36"/>
  <c r="K91052" i="36"/>
  <c r="S91051" i="36"/>
  <c r="P91051" i="36"/>
  <c r="N91051" i="36"/>
  <c r="O91051" i="36" s="1"/>
  <c r="R91051" i="36" s="1"/>
  <c r="M91051" i="36"/>
  <c r="L91051" i="36"/>
  <c r="K91051" i="36"/>
  <c r="P91050" i="36"/>
  <c r="S91050" i="36" s="1"/>
  <c r="N91050" i="36"/>
  <c r="O91050" i="36" s="1"/>
  <c r="R91050" i="36" s="1"/>
  <c r="M91050" i="36"/>
  <c r="L91050" i="36"/>
  <c r="K91050" i="36"/>
  <c r="S91049" i="36"/>
  <c r="P91049" i="36"/>
  <c r="N91049" i="36"/>
  <c r="O91049" i="36" s="1"/>
  <c r="R91049" i="36" s="1"/>
  <c r="M91049" i="36"/>
  <c r="L91049" i="36"/>
  <c r="K91049" i="36"/>
  <c r="P91048" i="36"/>
  <c r="S91048" i="36" s="1"/>
  <c r="N91048" i="36"/>
  <c r="O91048" i="36" s="1"/>
  <c r="R91048" i="36" s="1"/>
  <c r="M91048" i="36"/>
  <c r="L91048" i="36"/>
  <c r="K91048" i="36"/>
  <c r="S91047" i="36"/>
  <c r="P91047" i="36"/>
  <c r="N91047" i="36"/>
  <c r="O91047" i="36" s="1"/>
  <c r="R91047" i="36" s="1"/>
  <c r="M91047" i="36"/>
  <c r="L91047" i="36"/>
  <c r="K91047" i="36"/>
  <c r="P91046" i="36"/>
  <c r="S91046" i="36" s="1"/>
  <c r="N91046" i="36"/>
  <c r="O91046" i="36" s="1"/>
  <c r="R91046" i="36" s="1"/>
  <c r="M91046" i="36"/>
  <c r="L91046" i="36"/>
  <c r="K91046" i="36"/>
  <c r="P91045" i="36"/>
  <c r="S91045" i="36" s="1"/>
  <c r="N91045" i="36"/>
  <c r="O91045" i="36" s="1"/>
  <c r="R91045" i="36" s="1"/>
  <c r="M91045" i="36"/>
  <c r="L91045" i="36"/>
  <c r="K91045" i="36"/>
  <c r="P91044" i="36"/>
  <c r="S91044" i="36" s="1"/>
  <c r="N91044" i="36"/>
  <c r="O91044" i="36" s="1"/>
  <c r="R91044" i="36" s="1"/>
  <c r="M91044" i="36"/>
  <c r="L91044" i="36"/>
  <c r="K91044" i="36"/>
  <c r="P91043" i="36"/>
  <c r="S91043" i="36" s="1"/>
  <c r="N91043" i="36"/>
  <c r="O91043" i="36" s="1"/>
  <c r="R91043" i="36" s="1"/>
  <c r="M91043" i="36"/>
  <c r="L91043" i="36"/>
  <c r="K91043" i="36"/>
  <c r="S91042" i="36"/>
  <c r="P91042" i="36"/>
  <c r="N91042" i="36"/>
  <c r="O91042" i="36" s="1"/>
  <c r="R91042" i="36" s="1"/>
  <c r="M91042" i="36"/>
  <c r="L91042" i="36"/>
  <c r="K91042" i="36"/>
  <c r="S91041" i="36"/>
  <c r="P91041" i="36"/>
  <c r="N91041" i="36"/>
  <c r="O91041" i="36" s="1"/>
  <c r="R91041" i="36" s="1"/>
  <c r="M91041" i="36"/>
  <c r="L91041" i="36"/>
  <c r="K91041" i="36"/>
  <c r="P91040" i="36"/>
  <c r="S91040" i="36" s="1"/>
  <c r="N91040" i="36"/>
  <c r="O91040" i="36" s="1"/>
  <c r="R91040" i="36" s="1"/>
  <c r="M91040" i="36"/>
  <c r="L91040" i="36"/>
  <c r="K91040" i="36"/>
  <c r="P91039" i="36"/>
  <c r="S91039" i="36" s="1"/>
  <c r="N91039" i="36"/>
  <c r="O91039" i="36" s="1"/>
  <c r="R91039" i="36" s="1"/>
  <c r="M91039" i="36"/>
  <c r="Q91039" i="36" s="1"/>
  <c r="L91039" i="36"/>
  <c r="K91039" i="36"/>
  <c r="P91038" i="36"/>
  <c r="S91038" i="36" s="1"/>
  <c r="O91038" i="36"/>
  <c r="R91038" i="36" s="1"/>
  <c r="N91038" i="36"/>
  <c r="M91038" i="36"/>
  <c r="L91038" i="36"/>
  <c r="K91038" i="36"/>
  <c r="P91037" i="36"/>
  <c r="S91037" i="36" s="1"/>
  <c r="N91037" i="36"/>
  <c r="O91037" i="36" s="1"/>
  <c r="R91037" i="36" s="1"/>
  <c r="M91037" i="36"/>
  <c r="L91037" i="36"/>
  <c r="Q91037" i="36" s="1"/>
  <c r="K91037" i="36"/>
  <c r="P91036" i="36"/>
  <c r="S91036" i="36" s="1"/>
  <c r="N91036" i="36"/>
  <c r="O91036" i="36" s="1"/>
  <c r="R91036" i="36" s="1"/>
  <c r="M91036" i="36"/>
  <c r="L91036" i="36"/>
  <c r="K91036" i="36"/>
  <c r="P91035" i="36"/>
  <c r="S91035" i="36" s="1"/>
  <c r="N91035" i="36"/>
  <c r="O91035" i="36" s="1"/>
  <c r="R91035" i="36" s="1"/>
  <c r="M91035" i="36"/>
  <c r="L91035" i="36"/>
  <c r="K91035" i="36"/>
  <c r="P91034" i="36"/>
  <c r="S91034" i="36" s="1"/>
  <c r="N91034" i="36"/>
  <c r="O91034" i="36" s="1"/>
  <c r="R91034" i="36" s="1"/>
  <c r="M91034" i="36"/>
  <c r="L91034" i="36"/>
  <c r="K91034" i="36"/>
  <c r="S91033" i="36"/>
  <c r="P91033" i="36"/>
  <c r="N91033" i="36"/>
  <c r="O91033" i="36" s="1"/>
  <c r="R91033" i="36" s="1"/>
  <c r="M91033" i="36"/>
  <c r="L91033" i="36"/>
  <c r="K91033" i="36"/>
  <c r="P91032" i="36"/>
  <c r="S91032" i="36" s="1"/>
  <c r="N91032" i="36"/>
  <c r="O91032" i="36" s="1"/>
  <c r="R91032" i="36" s="1"/>
  <c r="M91032" i="36"/>
  <c r="L91032" i="36"/>
  <c r="K91032" i="36"/>
  <c r="S91031" i="36"/>
  <c r="P91031" i="36"/>
  <c r="N91031" i="36"/>
  <c r="O91031" i="36" s="1"/>
  <c r="R91031" i="36" s="1"/>
  <c r="M91031" i="36"/>
  <c r="L91031" i="36"/>
  <c r="Q91031" i="36" s="1"/>
  <c r="K91031" i="36"/>
  <c r="P91030" i="36"/>
  <c r="S91030" i="36" s="1"/>
  <c r="N91030" i="36"/>
  <c r="O91030" i="36" s="1"/>
  <c r="R91030" i="36" s="1"/>
  <c r="M91030" i="36"/>
  <c r="L91030" i="36"/>
  <c r="K91030" i="36"/>
  <c r="P91029" i="36"/>
  <c r="S91029" i="36" s="1"/>
  <c r="N91029" i="36"/>
  <c r="O91029" i="36" s="1"/>
  <c r="R91029" i="36" s="1"/>
  <c r="M91029" i="36"/>
  <c r="L91029" i="36"/>
  <c r="K91029" i="36"/>
  <c r="P91028" i="36"/>
  <c r="S91028" i="36" s="1"/>
  <c r="N91028" i="36"/>
  <c r="O91028" i="36" s="1"/>
  <c r="R91028" i="36" s="1"/>
  <c r="M91028" i="36"/>
  <c r="L91028" i="36"/>
  <c r="K91028" i="36"/>
  <c r="S91027" i="36"/>
  <c r="P91027" i="36"/>
  <c r="N91027" i="36"/>
  <c r="O91027" i="36" s="1"/>
  <c r="R91027" i="36" s="1"/>
  <c r="M91027" i="36"/>
  <c r="L91027" i="36"/>
  <c r="K91027" i="36"/>
  <c r="P91026" i="36"/>
  <c r="S91026" i="36" s="1"/>
  <c r="N91026" i="36"/>
  <c r="O91026" i="36" s="1"/>
  <c r="R91026" i="36" s="1"/>
  <c r="M91026" i="36"/>
  <c r="L91026" i="36"/>
  <c r="K91026" i="36"/>
  <c r="S91025" i="36"/>
  <c r="P91025" i="36"/>
  <c r="N91025" i="36"/>
  <c r="O91025" i="36" s="1"/>
  <c r="R91025" i="36" s="1"/>
  <c r="M91025" i="36"/>
  <c r="L91025" i="36"/>
  <c r="K91025" i="36"/>
  <c r="P91024" i="36"/>
  <c r="S91024" i="36" s="1"/>
  <c r="N91024" i="36"/>
  <c r="O91024" i="36" s="1"/>
  <c r="R91024" i="36" s="1"/>
  <c r="M91024" i="36"/>
  <c r="L91024" i="36"/>
  <c r="K91024" i="36"/>
  <c r="S91023" i="36"/>
  <c r="P91023" i="36"/>
  <c r="N91023" i="36"/>
  <c r="O91023" i="36" s="1"/>
  <c r="R91023" i="36" s="1"/>
  <c r="M91023" i="36"/>
  <c r="L91023" i="36"/>
  <c r="K91023" i="36"/>
  <c r="P91022" i="36"/>
  <c r="S91022" i="36" s="1"/>
  <c r="N91022" i="36"/>
  <c r="O91022" i="36" s="1"/>
  <c r="R91022" i="36" s="1"/>
  <c r="M91022" i="36"/>
  <c r="L91022" i="36"/>
  <c r="K91022" i="36"/>
  <c r="S91021" i="36"/>
  <c r="P91021" i="36"/>
  <c r="N91021" i="36"/>
  <c r="O91021" i="36" s="1"/>
  <c r="R91021" i="36" s="1"/>
  <c r="M91021" i="36"/>
  <c r="L91021" i="36"/>
  <c r="K91021" i="36"/>
  <c r="P91020" i="36"/>
  <c r="S91020" i="36" s="1"/>
  <c r="N91020" i="36"/>
  <c r="O91020" i="36" s="1"/>
  <c r="R91020" i="36" s="1"/>
  <c r="M91020" i="36"/>
  <c r="L91020" i="36"/>
  <c r="K91020" i="36"/>
  <c r="P91019" i="36"/>
  <c r="S91019" i="36" s="1"/>
  <c r="N91019" i="36"/>
  <c r="O91019" i="36" s="1"/>
  <c r="R91019" i="36" s="1"/>
  <c r="M91019" i="36"/>
  <c r="L91019" i="36"/>
  <c r="K91019" i="36"/>
  <c r="P91018" i="36"/>
  <c r="S91018" i="36" s="1"/>
  <c r="N91018" i="36"/>
  <c r="O91018" i="36" s="1"/>
  <c r="R91018" i="36" s="1"/>
  <c r="M91018" i="36"/>
  <c r="L91018" i="36"/>
  <c r="K91018" i="36"/>
  <c r="P91017" i="36"/>
  <c r="S91017" i="36" s="1"/>
  <c r="N91017" i="36"/>
  <c r="O91017" i="36" s="1"/>
  <c r="R91017" i="36" s="1"/>
  <c r="M91017" i="36"/>
  <c r="L91017" i="36"/>
  <c r="K91017" i="36"/>
  <c r="P91016" i="36"/>
  <c r="S91016" i="36" s="1"/>
  <c r="N91016" i="36"/>
  <c r="O91016" i="36" s="1"/>
  <c r="R91016" i="36" s="1"/>
  <c r="M91016" i="36"/>
  <c r="L91016" i="36"/>
  <c r="K91016" i="36"/>
  <c r="S91015" i="36"/>
  <c r="P91015" i="36"/>
  <c r="N91015" i="36"/>
  <c r="O91015" i="36" s="1"/>
  <c r="R91015" i="36" s="1"/>
  <c r="M91015" i="36"/>
  <c r="L91015" i="36"/>
  <c r="K91015" i="36"/>
  <c r="P91014" i="36"/>
  <c r="S91014" i="36" s="1"/>
  <c r="N91014" i="36"/>
  <c r="O91014" i="36" s="1"/>
  <c r="R91014" i="36" s="1"/>
  <c r="M91014" i="36"/>
  <c r="L91014" i="36"/>
  <c r="K91014" i="36"/>
  <c r="S91013" i="36"/>
  <c r="P91013" i="36"/>
  <c r="N91013" i="36"/>
  <c r="O91013" i="36" s="1"/>
  <c r="R91013" i="36" s="1"/>
  <c r="M91013" i="36"/>
  <c r="L91013" i="36"/>
  <c r="K91013" i="36"/>
  <c r="P91012" i="36"/>
  <c r="S91012" i="36" s="1"/>
  <c r="N91012" i="36"/>
  <c r="O91012" i="36" s="1"/>
  <c r="R91012" i="36" s="1"/>
  <c r="M91012" i="36"/>
  <c r="L91012" i="36"/>
  <c r="K91012" i="36"/>
  <c r="S91011" i="36"/>
  <c r="P91011" i="36"/>
  <c r="N91011" i="36"/>
  <c r="O91011" i="36" s="1"/>
  <c r="R91011" i="36" s="1"/>
  <c r="M91011" i="36"/>
  <c r="L91011" i="36"/>
  <c r="K91011" i="36"/>
  <c r="S91010" i="36"/>
  <c r="P91010" i="36"/>
  <c r="N91010" i="36"/>
  <c r="O91010" i="36" s="1"/>
  <c r="R91010" i="36" s="1"/>
  <c r="M91010" i="36"/>
  <c r="L91010" i="36"/>
  <c r="K91010" i="36"/>
  <c r="P91009" i="36"/>
  <c r="S91009" i="36" s="1"/>
  <c r="N91009" i="36"/>
  <c r="O91009" i="36" s="1"/>
  <c r="R91009" i="36" s="1"/>
  <c r="M91009" i="36"/>
  <c r="L91009" i="36"/>
  <c r="K91009" i="36"/>
  <c r="P91008" i="36"/>
  <c r="S91008" i="36" s="1"/>
  <c r="N91008" i="36"/>
  <c r="O91008" i="36" s="1"/>
  <c r="R91008" i="36" s="1"/>
  <c r="M91008" i="36"/>
  <c r="L91008" i="36"/>
  <c r="K91008" i="36"/>
  <c r="P91007" i="36"/>
  <c r="S91007" i="36" s="1"/>
  <c r="N91007" i="36"/>
  <c r="O91007" i="36" s="1"/>
  <c r="R91007" i="36" s="1"/>
  <c r="M91007" i="36"/>
  <c r="L91007" i="36"/>
  <c r="K91007" i="36"/>
  <c r="P91006" i="36"/>
  <c r="S91006" i="36" s="1"/>
  <c r="N91006" i="36"/>
  <c r="O91006" i="36" s="1"/>
  <c r="R91006" i="36" s="1"/>
  <c r="M91006" i="36"/>
  <c r="L91006" i="36"/>
  <c r="K91006" i="36"/>
  <c r="P91005" i="36"/>
  <c r="S91005" i="36" s="1"/>
  <c r="N91005" i="36"/>
  <c r="O91005" i="36" s="1"/>
  <c r="R91005" i="36" s="1"/>
  <c r="M91005" i="36"/>
  <c r="L91005" i="36"/>
  <c r="K91005" i="36"/>
  <c r="P91004" i="36"/>
  <c r="S91004" i="36" s="1"/>
  <c r="N91004" i="36"/>
  <c r="O91004" i="36" s="1"/>
  <c r="R91004" i="36" s="1"/>
  <c r="M91004" i="36"/>
  <c r="L91004" i="36"/>
  <c r="K91004" i="36"/>
  <c r="P91003" i="36"/>
  <c r="S91003" i="36" s="1"/>
  <c r="N91003" i="36"/>
  <c r="O91003" i="36" s="1"/>
  <c r="R91003" i="36" s="1"/>
  <c r="M91003" i="36"/>
  <c r="L91003" i="36"/>
  <c r="K91003" i="36"/>
  <c r="S91002" i="36"/>
  <c r="P91002" i="36"/>
  <c r="N91002" i="36"/>
  <c r="O91002" i="36" s="1"/>
  <c r="R91002" i="36" s="1"/>
  <c r="M91002" i="36"/>
  <c r="L91002" i="36"/>
  <c r="K91002" i="36"/>
  <c r="S91001" i="36"/>
  <c r="P91001" i="36"/>
  <c r="N91001" i="36"/>
  <c r="O91001" i="36" s="1"/>
  <c r="R91001" i="36" s="1"/>
  <c r="M91001" i="36"/>
  <c r="L91001" i="36"/>
  <c r="K91001" i="36"/>
  <c r="P91000" i="36"/>
  <c r="S91000" i="36" s="1"/>
  <c r="N91000" i="36"/>
  <c r="O91000" i="36" s="1"/>
  <c r="R91000" i="36" s="1"/>
  <c r="M91000" i="36"/>
  <c r="L91000" i="36"/>
  <c r="K91000" i="36"/>
  <c r="P90999" i="36"/>
  <c r="S90999" i="36" s="1"/>
  <c r="N90999" i="36"/>
  <c r="O90999" i="36" s="1"/>
  <c r="R90999" i="36" s="1"/>
  <c r="M90999" i="36"/>
  <c r="L90999" i="36"/>
  <c r="K90999" i="36"/>
  <c r="P90998" i="36"/>
  <c r="S90998" i="36" s="1"/>
  <c r="N90998" i="36"/>
  <c r="O90998" i="36" s="1"/>
  <c r="R90998" i="36" s="1"/>
  <c r="M90998" i="36"/>
  <c r="L90998" i="36"/>
  <c r="K90998" i="36"/>
  <c r="P90997" i="36"/>
  <c r="S90997" i="36" s="1"/>
  <c r="N90997" i="36"/>
  <c r="O90997" i="36" s="1"/>
  <c r="R90997" i="36" s="1"/>
  <c r="M90997" i="36"/>
  <c r="L90997" i="36"/>
  <c r="K90997" i="36"/>
  <c r="P90996" i="36"/>
  <c r="S90996" i="36" s="1"/>
  <c r="N90996" i="36"/>
  <c r="O90996" i="36" s="1"/>
  <c r="R90996" i="36" s="1"/>
  <c r="M90996" i="36"/>
  <c r="Q90996" i="36" s="1"/>
  <c r="L90996" i="36"/>
  <c r="K90996" i="36"/>
  <c r="P90995" i="36"/>
  <c r="S90995" i="36" s="1"/>
  <c r="N90995" i="36"/>
  <c r="O90995" i="36" s="1"/>
  <c r="R90995" i="36" s="1"/>
  <c r="M90995" i="36"/>
  <c r="L90995" i="36"/>
  <c r="K90995" i="36"/>
  <c r="P90994" i="36"/>
  <c r="S90994" i="36" s="1"/>
  <c r="N90994" i="36"/>
  <c r="O90994" i="36" s="1"/>
  <c r="R90994" i="36" s="1"/>
  <c r="M90994" i="36"/>
  <c r="L90994" i="36"/>
  <c r="K90994" i="36"/>
  <c r="S90993" i="36"/>
  <c r="P90993" i="36"/>
  <c r="N90993" i="36"/>
  <c r="O90993" i="36" s="1"/>
  <c r="R90993" i="36" s="1"/>
  <c r="M90993" i="36"/>
  <c r="L90993" i="36"/>
  <c r="K90993" i="36"/>
  <c r="P90992" i="36"/>
  <c r="S90992" i="36" s="1"/>
  <c r="N90992" i="36"/>
  <c r="O90992" i="36" s="1"/>
  <c r="R90992" i="36" s="1"/>
  <c r="M90992" i="36"/>
  <c r="L90992" i="36"/>
  <c r="K90992" i="36"/>
  <c r="S90991" i="36"/>
  <c r="P90991" i="36"/>
  <c r="N90991" i="36"/>
  <c r="O90991" i="36" s="1"/>
  <c r="R90991" i="36" s="1"/>
  <c r="M90991" i="36"/>
  <c r="L90991" i="36"/>
  <c r="K90991" i="36"/>
  <c r="P90990" i="36"/>
  <c r="S90990" i="36" s="1"/>
  <c r="N90990" i="36"/>
  <c r="O90990" i="36" s="1"/>
  <c r="R90990" i="36" s="1"/>
  <c r="M90990" i="36"/>
  <c r="L90990" i="36"/>
  <c r="K90990" i="36"/>
  <c r="P90989" i="36"/>
  <c r="S90989" i="36" s="1"/>
  <c r="N90989" i="36"/>
  <c r="O90989" i="36" s="1"/>
  <c r="R90989" i="36" s="1"/>
  <c r="M90989" i="36"/>
  <c r="L90989" i="36"/>
  <c r="K90989" i="36"/>
  <c r="P90988" i="36"/>
  <c r="S90988" i="36" s="1"/>
  <c r="N90988" i="36"/>
  <c r="O90988" i="36" s="1"/>
  <c r="R90988" i="36" s="1"/>
  <c r="M90988" i="36"/>
  <c r="L90988" i="36"/>
  <c r="K90988" i="36"/>
  <c r="S90987" i="36"/>
  <c r="P90987" i="36"/>
  <c r="N90987" i="36"/>
  <c r="O90987" i="36" s="1"/>
  <c r="R90987" i="36" s="1"/>
  <c r="M90987" i="36"/>
  <c r="L90987" i="36"/>
  <c r="K90987" i="36"/>
  <c r="P90986" i="36"/>
  <c r="S90986" i="36" s="1"/>
  <c r="N90986" i="36"/>
  <c r="O90986" i="36" s="1"/>
  <c r="R90986" i="36" s="1"/>
  <c r="M90986" i="36"/>
  <c r="L90986" i="36"/>
  <c r="K90986" i="36"/>
  <c r="S90985" i="36"/>
  <c r="P90985" i="36"/>
  <c r="N90985" i="36"/>
  <c r="O90985" i="36" s="1"/>
  <c r="R90985" i="36" s="1"/>
  <c r="M90985" i="36"/>
  <c r="L90985" i="36"/>
  <c r="K90985" i="36"/>
  <c r="P90984" i="36"/>
  <c r="S90984" i="36" s="1"/>
  <c r="N90984" i="36"/>
  <c r="O90984" i="36" s="1"/>
  <c r="R90984" i="36" s="1"/>
  <c r="M90984" i="36"/>
  <c r="L90984" i="36"/>
  <c r="K90984" i="36"/>
  <c r="S90983" i="36"/>
  <c r="P90983" i="36"/>
  <c r="N90983" i="36"/>
  <c r="O90983" i="36" s="1"/>
  <c r="R90983" i="36" s="1"/>
  <c r="M90983" i="36"/>
  <c r="L90983" i="36"/>
  <c r="K90983" i="36"/>
  <c r="P90982" i="36"/>
  <c r="S90982" i="36" s="1"/>
  <c r="N90982" i="36"/>
  <c r="O90982" i="36" s="1"/>
  <c r="R90982" i="36" s="1"/>
  <c r="M90982" i="36"/>
  <c r="L90982" i="36"/>
  <c r="K90982" i="36"/>
  <c r="S90981" i="36"/>
  <c r="P90981" i="36"/>
  <c r="N90981" i="36"/>
  <c r="O90981" i="36" s="1"/>
  <c r="R90981" i="36" s="1"/>
  <c r="M90981" i="36"/>
  <c r="L90981" i="36"/>
  <c r="K90981" i="36"/>
  <c r="P90980" i="36"/>
  <c r="S90980" i="36" s="1"/>
  <c r="N90980" i="36"/>
  <c r="O90980" i="36" s="1"/>
  <c r="R90980" i="36" s="1"/>
  <c r="M90980" i="36"/>
  <c r="L90980" i="36"/>
  <c r="K90980" i="36"/>
  <c r="P90979" i="36"/>
  <c r="S90979" i="36" s="1"/>
  <c r="N90979" i="36"/>
  <c r="O90979" i="36" s="1"/>
  <c r="R90979" i="36" s="1"/>
  <c r="M90979" i="36"/>
  <c r="L90979" i="36"/>
  <c r="K90979" i="36"/>
  <c r="P90978" i="36"/>
  <c r="S90978" i="36" s="1"/>
  <c r="N90978" i="36"/>
  <c r="O90978" i="36" s="1"/>
  <c r="R90978" i="36" s="1"/>
  <c r="M90978" i="36"/>
  <c r="L90978" i="36"/>
  <c r="Q90978" i="36" s="1"/>
  <c r="K90978" i="36"/>
  <c r="P90977" i="36"/>
  <c r="S90977" i="36" s="1"/>
  <c r="N90977" i="36"/>
  <c r="O90977" i="36" s="1"/>
  <c r="R90977" i="36" s="1"/>
  <c r="M90977" i="36"/>
  <c r="L90977" i="36"/>
  <c r="K90977" i="36"/>
  <c r="P90976" i="36"/>
  <c r="S90976" i="36" s="1"/>
  <c r="N90976" i="36"/>
  <c r="O90976" i="36" s="1"/>
  <c r="R90976" i="36" s="1"/>
  <c r="M90976" i="36"/>
  <c r="L90976" i="36"/>
  <c r="K90976" i="36"/>
  <c r="S90975" i="36"/>
  <c r="P90975" i="36"/>
  <c r="N90975" i="36"/>
  <c r="O90975" i="36" s="1"/>
  <c r="R90975" i="36" s="1"/>
  <c r="M90975" i="36"/>
  <c r="L90975" i="36"/>
  <c r="K90975" i="36"/>
  <c r="P90974" i="36"/>
  <c r="S90974" i="36" s="1"/>
  <c r="N90974" i="36"/>
  <c r="O90974" i="36" s="1"/>
  <c r="R90974" i="36" s="1"/>
  <c r="M90974" i="36"/>
  <c r="L90974" i="36"/>
  <c r="K90974" i="36"/>
  <c r="P90973" i="36"/>
  <c r="S90973" i="36" s="1"/>
  <c r="N90973" i="36"/>
  <c r="O90973" i="36" s="1"/>
  <c r="R90973" i="36" s="1"/>
  <c r="M90973" i="36"/>
  <c r="L90973" i="36"/>
  <c r="K90973" i="36"/>
  <c r="P90972" i="36"/>
  <c r="S90972" i="36" s="1"/>
  <c r="N90972" i="36"/>
  <c r="O90972" i="36" s="1"/>
  <c r="R90972" i="36" s="1"/>
  <c r="M90972" i="36"/>
  <c r="L90972" i="36"/>
  <c r="Q90972" i="36" s="1"/>
  <c r="K90972" i="36"/>
  <c r="P90971" i="36"/>
  <c r="S90971" i="36" s="1"/>
  <c r="N90971" i="36"/>
  <c r="O90971" i="36" s="1"/>
  <c r="R90971" i="36" s="1"/>
  <c r="M90971" i="36"/>
  <c r="L90971" i="36"/>
  <c r="K90971" i="36"/>
  <c r="S90970" i="36"/>
  <c r="P90970" i="36"/>
  <c r="N90970" i="36"/>
  <c r="O90970" i="36" s="1"/>
  <c r="R90970" i="36" s="1"/>
  <c r="M90970" i="36"/>
  <c r="L90970" i="36"/>
  <c r="K90970" i="36"/>
  <c r="P90969" i="36"/>
  <c r="S90969" i="36" s="1"/>
  <c r="N90969" i="36"/>
  <c r="O90969" i="36" s="1"/>
  <c r="R90969" i="36" s="1"/>
  <c r="M90969" i="36"/>
  <c r="L90969" i="36"/>
  <c r="K90969" i="36"/>
  <c r="P90968" i="36"/>
  <c r="S90968" i="36" s="1"/>
  <c r="N90968" i="36"/>
  <c r="O90968" i="36" s="1"/>
  <c r="R90968" i="36" s="1"/>
  <c r="M90968" i="36"/>
  <c r="L90968" i="36"/>
  <c r="K90968" i="36"/>
  <c r="S90967" i="36"/>
  <c r="P90967" i="36"/>
  <c r="N90967" i="36"/>
  <c r="O90967" i="36" s="1"/>
  <c r="R90967" i="36" s="1"/>
  <c r="M90967" i="36"/>
  <c r="L90967" i="36"/>
  <c r="K90967" i="36"/>
  <c r="P90966" i="36"/>
  <c r="S90966" i="36" s="1"/>
  <c r="N90966" i="36"/>
  <c r="O90966" i="36" s="1"/>
  <c r="R90966" i="36" s="1"/>
  <c r="M90966" i="36"/>
  <c r="L90966" i="36"/>
  <c r="K90966" i="36"/>
  <c r="P90965" i="36"/>
  <c r="S90965" i="36" s="1"/>
  <c r="N90965" i="36"/>
  <c r="O90965" i="36" s="1"/>
  <c r="R90965" i="36" s="1"/>
  <c r="M90965" i="36"/>
  <c r="L90965" i="36"/>
  <c r="K90965" i="36"/>
  <c r="P90964" i="36"/>
  <c r="S90964" i="36" s="1"/>
  <c r="N90964" i="36"/>
  <c r="O90964" i="36" s="1"/>
  <c r="R90964" i="36" s="1"/>
  <c r="M90964" i="36"/>
  <c r="L90964" i="36"/>
  <c r="K90964" i="36"/>
  <c r="P90963" i="36"/>
  <c r="S90963" i="36" s="1"/>
  <c r="N90963" i="36"/>
  <c r="O90963" i="36" s="1"/>
  <c r="R90963" i="36" s="1"/>
  <c r="M90963" i="36"/>
  <c r="L90963" i="36"/>
  <c r="K90963" i="36"/>
  <c r="P90962" i="36"/>
  <c r="S90962" i="36" s="1"/>
  <c r="N90962" i="36"/>
  <c r="O90962" i="36" s="1"/>
  <c r="R90962" i="36" s="1"/>
  <c r="M90962" i="36"/>
  <c r="L90962" i="36"/>
  <c r="K90962" i="36"/>
  <c r="P90961" i="36"/>
  <c r="S90961" i="36" s="1"/>
  <c r="N90961" i="36"/>
  <c r="O90961" i="36" s="1"/>
  <c r="R90961" i="36" s="1"/>
  <c r="M90961" i="36"/>
  <c r="L90961" i="36"/>
  <c r="K90961" i="36"/>
  <c r="P90960" i="36"/>
  <c r="S90960" i="36" s="1"/>
  <c r="N90960" i="36"/>
  <c r="O90960" i="36" s="1"/>
  <c r="R90960" i="36" s="1"/>
  <c r="M90960" i="36"/>
  <c r="L90960" i="36"/>
  <c r="K90960" i="36"/>
  <c r="S90959" i="36"/>
  <c r="P90959" i="36"/>
  <c r="N90959" i="36"/>
  <c r="O90959" i="36" s="1"/>
  <c r="R90959" i="36" s="1"/>
  <c r="M90959" i="36"/>
  <c r="Q90959" i="36" s="1"/>
  <c r="L90959" i="36"/>
  <c r="K90959" i="36"/>
  <c r="P90958" i="36"/>
  <c r="S90958" i="36" s="1"/>
  <c r="N90958" i="36"/>
  <c r="O90958" i="36" s="1"/>
  <c r="R90958" i="36" s="1"/>
  <c r="M90958" i="36"/>
  <c r="L90958" i="36"/>
  <c r="K90958" i="36"/>
  <c r="S90957" i="36"/>
  <c r="P90957" i="36"/>
  <c r="N90957" i="36"/>
  <c r="O90957" i="36" s="1"/>
  <c r="R90957" i="36" s="1"/>
  <c r="M90957" i="36"/>
  <c r="L90957" i="36"/>
  <c r="K90957" i="36"/>
  <c r="P90956" i="36"/>
  <c r="S90956" i="36" s="1"/>
  <c r="N90956" i="36"/>
  <c r="O90956" i="36" s="1"/>
  <c r="R90956" i="36" s="1"/>
  <c r="M90956" i="36"/>
  <c r="L90956" i="36"/>
  <c r="K90956" i="36"/>
  <c r="P90955" i="36"/>
  <c r="S90955" i="36" s="1"/>
  <c r="N90955" i="36"/>
  <c r="O90955" i="36" s="1"/>
  <c r="R90955" i="36" s="1"/>
  <c r="M90955" i="36"/>
  <c r="L90955" i="36"/>
  <c r="K90955" i="36"/>
  <c r="P90954" i="36"/>
  <c r="S90954" i="36" s="1"/>
  <c r="N90954" i="36"/>
  <c r="O90954" i="36" s="1"/>
  <c r="R90954" i="36" s="1"/>
  <c r="M90954" i="36"/>
  <c r="L90954" i="36"/>
  <c r="K90954" i="36"/>
  <c r="S90953" i="36"/>
  <c r="P90953" i="36"/>
  <c r="N90953" i="36"/>
  <c r="O90953" i="36" s="1"/>
  <c r="R90953" i="36" s="1"/>
  <c r="M90953" i="36"/>
  <c r="L90953" i="36"/>
  <c r="K90953" i="36"/>
  <c r="P90952" i="36"/>
  <c r="S90952" i="36" s="1"/>
  <c r="N90952" i="36"/>
  <c r="O90952" i="36" s="1"/>
  <c r="R90952" i="36" s="1"/>
  <c r="M90952" i="36"/>
  <c r="L90952" i="36"/>
  <c r="K90952" i="36"/>
  <c r="P90951" i="36"/>
  <c r="S90951" i="36" s="1"/>
  <c r="N90951" i="36"/>
  <c r="O90951" i="36" s="1"/>
  <c r="R90951" i="36" s="1"/>
  <c r="M90951" i="36"/>
  <c r="L90951" i="36"/>
  <c r="K90951" i="36"/>
  <c r="P90950" i="36"/>
  <c r="S90950" i="36" s="1"/>
  <c r="N90950" i="36"/>
  <c r="O90950" i="36" s="1"/>
  <c r="R90950" i="36" s="1"/>
  <c r="M90950" i="36"/>
  <c r="L90950" i="36"/>
  <c r="K90950" i="36"/>
  <c r="P90949" i="36"/>
  <c r="S90949" i="36" s="1"/>
  <c r="N90949" i="36"/>
  <c r="O90949" i="36" s="1"/>
  <c r="R90949" i="36" s="1"/>
  <c r="M90949" i="36"/>
  <c r="L90949" i="36"/>
  <c r="K90949" i="36"/>
  <c r="P90948" i="36"/>
  <c r="S90948" i="36" s="1"/>
  <c r="N90948" i="36"/>
  <c r="O90948" i="36" s="1"/>
  <c r="R90948" i="36" s="1"/>
  <c r="M90948" i="36"/>
  <c r="L90948" i="36"/>
  <c r="K90948" i="36"/>
  <c r="P90947" i="36"/>
  <c r="S90947" i="36" s="1"/>
  <c r="N90947" i="36"/>
  <c r="O90947" i="36" s="1"/>
  <c r="R90947" i="36" s="1"/>
  <c r="M90947" i="36"/>
  <c r="L90947" i="36"/>
  <c r="K90947" i="36"/>
  <c r="S90946" i="36"/>
  <c r="P90946" i="36"/>
  <c r="N90946" i="36"/>
  <c r="O90946" i="36" s="1"/>
  <c r="R90946" i="36" s="1"/>
  <c r="M90946" i="36"/>
  <c r="L90946" i="36"/>
  <c r="K90946" i="36"/>
  <c r="S90945" i="36"/>
  <c r="P90945" i="36"/>
  <c r="N90945" i="36"/>
  <c r="O90945" i="36" s="1"/>
  <c r="R90945" i="36" s="1"/>
  <c r="M90945" i="36"/>
  <c r="L90945" i="36"/>
  <c r="K90945" i="36"/>
  <c r="P90944" i="36"/>
  <c r="S90944" i="36" s="1"/>
  <c r="N90944" i="36"/>
  <c r="O90944" i="36" s="1"/>
  <c r="R90944" i="36" s="1"/>
  <c r="M90944" i="36"/>
  <c r="L90944" i="36"/>
  <c r="K90944" i="36"/>
  <c r="P90943" i="36"/>
  <c r="S90943" i="36" s="1"/>
  <c r="N90943" i="36"/>
  <c r="O90943" i="36" s="1"/>
  <c r="R90943" i="36" s="1"/>
  <c r="M90943" i="36"/>
  <c r="L90943" i="36"/>
  <c r="K90943" i="36"/>
  <c r="P90942" i="36"/>
  <c r="S90942" i="36" s="1"/>
  <c r="N90942" i="36"/>
  <c r="O90942" i="36" s="1"/>
  <c r="R90942" i="36" s="1"/>
  <c r="M90942" i="36"/>
  <c r="L90942" i="36"/>
  <c r="K90942" i="36"/>
  <c r="S90941" i="36"/>
  <c r="P90941" i="36"/>
  <c r="N90941" i="36"/>
  <c r="O90941" i="36" s="1"/>
  <c r="R90941" i="36" s="1"/>
  <c r="M90941" i="36"/>
  <c r="L90941" i="36"/>
  <c r="K90941" i="36"/>
  <c r="P90940" i="36"/>
  <c r="S90940" i="36" s="1"/>
  <c r="N90940" i="36"/>
  <c r="O90940" i="36" s="1"/>
  <c r="R90940" i="36" s="1"/>
  <c r="M90940" i="36"/>
  <c r="L90940" i="36"/>
  <c r="K90940" i="36"/>
  <c r="S90939" i="36"/>
  <c r="P90939" i="36"/>
  <c r="N90939" i="36"/>
  <c r="O90939" i="36" s="1"/>
  <c r="R90939" i="36" s="1"/>
  <c r="M90939" i="36"/>
  <c r="L90939" i="36"/>
  <c r="K90939" i="36"/>
  <c r="P90938" i="36"/>
  <c r="S90938" i="36" s="1"/>
  <c r="N90938" i="36"/>
  <c r="O90938" i="36" s="1"/>
  <c r="R90938" i="36" s="1"/>
  <c r="M90938" i="36"/>
  <c r="L90938" i="36"/>
  <c r="K90938" i="36"/>
  <c r="S90937" i="36"/>
  <c r="P90937" i="36"/>
  <c r="N90937" i="36"/>
  <c r="O90937" i="36" s="1"/>
  <c r="R90937" i="36" s="1"/>
  <c r="M90937" i="36"/>
  <c r="L90937" i="36"/>
  <c r="K90937" i="36"/>
  <c r="P90936" i="36"/>
  <c r="S90936" i="36" s="1"/>
  <c r="N90936" i="36"/>
  <c r="O90936" i="36" s="1"/>
  <c r="R90936" i="36" s="1"/>
  <c r="M90936" i="36"/>
  <c r="L90936" i="36"/>
  <c r="K90936" i="36"/>
  <c r="P90935" i="36"/>
  <c r="S90935" i="36" s="1"/>
  <c r="N90935" i="36"/>
  <c r="O90935" i="36" s="1"/>
  <c r="R90935" i="36" s="1"/>
  <c r="M90935" i="36"/>
  <c r="L90935" i="36"/>
  <c r="K90935" i="36"/>
  <c r="P90934" i="36"/>
  <c r="S90934" i="36" s="1"/>
  <c r="N90934" i="36"/>
  <c r="O90934" i="36" s="1"/>
  <c r="R90934" i="36" s="1"/>
  <c r="M90934" i="36"/>
  <c r="L90934" i="36"/>
  <c r="K90934" i="36"/>
  <c r="P90933" i="36"/>
  <c r="S90933" i="36" s="1"/>
  <c r="N90933" i="36"/>
  <c r="O90933" i="36" s="1"/>
  <c r="R90933" i="36" s="1"/>
  <c r="M90933" i="36"/>
  <c r="L90933" i="36"/>
  <c r="K90933" i="36"/>
  <c r="P90932" i="36"/>
  <c r="S90932" i="36" s="1"/>
  <c r="N90932" i="36"/>
  <c r="O90932" i="36" s="1"/>
  <c r="R90932" i="36" s="1"/>
  <c r="M90932" i="36"/>
  <c r="L90932" i="36"/>
  <c r="K90932" i="36"/>
  <c r="P90931" i="36"/>
  <c r="S90931" i="36" s="1"/>
  <c r="N90931" i="36"/>
  <c r="O90931" i="36" s="1"/>
  <c r="R90931" i="36" s="1"/>
  <c r="M90931" i="36"/>
  <c r="L90931" i="36"/>
  <c r="K90931" i="36"/>
  <c r="S90930" i="36"/>
  <c r="P90930" i="36"/>
  <c r="N90930" i="36"/>
  <c r="O90930" i="36" s="1"/>
  <c r="R90930" i="36" s="1"/>
  <c r="M90930" i="36"/>
  <c r="L90930" i="36"/>
  <c r="K90930" i="36"/>
  <c r="S90929" i="36"/>
  <c r="P90929" i="36"/>
  <c r="O90929" i="36"/>
  <c r="R90929" i="36" s="1"/>
  <c r="N90929" i="36"/>
  <c r="M90929" i="36"/>
  <c r="L90929" i="36"/>
  <c r="K90929" i="36"/>
  <c r="P90928" i="36"/>
  <c r="S90928" i="36" s="1"/>
  <c r="N90928" i="36"/>
  <c r="O90928" i="36" s="1"/>
  <c r="R90928" i="36" s="1"/>
  <c r="M90928" i="36"/>
  <c r="L90928" i="36"/>
  <c r="K90928" i="36"/>
  <c r="P90927" i="36"/>
  <c r="S90927" i="36" s="1"/>
  <c r="N90927" i="36"/>
  <c r="O90927" i="36" s="1"/>
  <c r="R90927" i="36" s="1"/>
  <c r="M90927" i="36"/>
  <c r="L90927" i="36"/>
  <c r="K90927" i="36"/>
  <c r="P90926" i="36"/>
  <c r="S90926" i="36" s="1"/>
  <c r="N90926" i="36"/>
  <c r="O90926" i="36" s="1"/>
  <c r="R90926" i="36" s="1"/>
  <c r="M90926" i="36"/>
  <c r="L90926" i="36"/>
  <c r="K90926" i="36"/>
  <c r="S90925" i="36"/>
  <c r="P90925" i="36"/>
  <c r="N90925" i="36"/>
  <c r="O90925" i="36" s="1"/>
  <c r="R90925" i="36" s="1"/>
  <c r="M90925" i="36"/>
  <c r="L90925" i="36"/>
  <c r="K90925" i="36"/>
  <c r="P90924" i="36"/>
  <c r="S90924" i="36" s="1"/>
  <c r="N90924" i="36"/>
  <c r="O90924" i="36" s="1"/>
  <c r="R90924" i="36" s="1"/>
  <c r="M90924" i="36"/>
  <c r="L90924" i="36"/>
  <c r="K90924" i="36"/>
  <c r="R90923" i="36"/>
  <c r="P90923" i="36"/>
  <c r="S90923" i="36" s="1"/>
  <c r="N90923" i="36"/>
  <c r="O90923" i="36" s="1"/>
  <c r="M90923" i="36"/>
  <c r="L90923" i="36"/>
  <c r="K90923" i="36"/>
  <c r="S90922" i="36"/>
  <c r="P90922" i="36"/>
  <c r="N90922" i="36"/>
  <c r="O90922" i="36" s="1"/>
  <c r="R90922" i="36" s="1"/>
  <c r="M90922" i="36"/>
  <c r="L90922" i="36"/>
  <c r="K90922" i="36"/>
  <c r="S90921" i="36"/>
  <c r="P90921" i="36"/>
  <c r="O90921" i="36"/>
  <c r="R90921" i="36" s="1"/>
  <c r="N90921" i="36"/>
  <c r="M90921" i="36"/>
  <c r="L90921" i="36"/>
  <c r="K90921" i="36"/>
  <c r="P90920" i="36"/>
  <c r="S90920" i="36" s="1"/>
  <c r="N90920" i="36"/>
  <c r="O90920" i="36" s="1"/>
  <c r="R90920" i="36" s="1"/>
  <c r="M90920" i="36"/>
  <c r="L90920" i="36"/>
  <c r="K90920" i="36"/>
  <c r="P90919" i="36"/>
  <c r="S90919" i="36" s="1"/>
  <c r="N90919" i="36"/>
  <c r="O90919" i="36" s="1"/>
  <c r="R90919" i="36" s="1"/>
  <c r="M90919" i="36"/>
  <c r="L90919" i="36"/>
  <c r="K90919" i="36"/>
  <c r="P90918" i="36"/>
  <c r="S90918" i="36" s="1"/>
  <c r="O90918" i="36"/>
  <c r="R90918" i="36" s="1"/>
  <c r="N90918" i="36"/>
  <c r="M90918" i="36"/>
  <c r="L90918" i="36"/>
  <c r="K90918" i="36"/>
  <c r="P90917" i="36"/>
  <c r="S90917" i="36" s="1"/>
  <c r="N90917" i="36"/>
  <c r="O90917" i="36" s="1"/>
  <c r="R90917" i="36" s="1"/>
  <c r="M90917" i="36"/>
  <c r="L90917" i="36"/>
  <c r="K90917" i="36"/>
  <c r="R90916" i="36"/>
  <c r="P90916" i="36"/>
  <c r="S90916" i="36" s="1"/>
  <c r="N90916" i="36"/>
  <c r="O90916" i="36" s="1"/>
  <c r="M90916" i="36"/>
  <c r="L90916" i="36"/>
  <c r="K90916" i="36"/>
  <c r="S90915" i="36"/>
  <c r="P90915" i="36"/>
  <c r="N90915" i="36"/>
  <c r="O90915" i="36" s="1"/>
  <c r="R90915" i="36" s="1"/>
  <c r="M90915" i="36"/>
  <c r="L90915" i="36"/>
  <c r="K90915" i="36"/>
  <c r="S90914" i="36"/>
  <c r="P90914" i="36"/>
  <c r="N90914" i="36"/>
  <c r="O90914" i="36" s="1"/>
  <c r="R90914" i="36" s="1"/>
  <c r="M90914" i="36"/>
  <c r="L90914" i="36"/>
  <c r="K90914" i="36"/>
  <c r="P90913" i="36"/>
  <c r="S90913" i="36" s="1"/>
  <c r="N90913" i="36"/>
  <c r="O90913" i="36" s="1"/>
  <c r="R90913" i="36" s="1"/>
  <c r="M90913" i="36"/>
  <c r="L90913" i="36"/>
  <c r="K90913" i="36"/>
  <c r="P90912" i="36"/>
  <c r="S90912" i="36" s="1"/>
  <c r="N90912" i="36"/>
  <c r="O90912" i="36" s="1"/>
  <c r="R90912" i="36" s="1"/>
  <c r="M90912" i="36"/>
  <c r="L90912" i="36"/>
  <c r="K90912" i="36"/>
  <c r="P90911" i="36"/>
  <c r="S90911" i="36" s="1"/>
  <c r="N90911" i="36"/>
  <c r="O90911" i="36" s="1"/>
  <c r="R90911" i="36" s="1"/>
  <c r="M90911" i="36"/>
  <c r="L90911" i="36"/>
  <c r="K90911" i="36"/>
  <c r="P90910" i="36"/>
  <c r="S90910" i="36" s="1"/>
  <c r="N90910" i="36"/>
  <c r="O90910" i="36" s="1"/>
  <c r="R90910" i="36" s="1"/>
  <c r="M90910" i="36"/>
  <c r="L90910" i="36"/>
  <c r="K90910" i="36"/>
  <c r="P90909" i="36"/>
  <c r="S90909" i="36" s="1"/>
  <c r="N90909" i="36"/>
  <c r="O90909" i="36" s="1"/>
  <c r="R90909" i="36" s="1"/>
  <c r="M90909" i="36"/>
  <c r="L90909" i="36"/>
  <c r="Q90909" i="36" s="1"/>
  <c r="K90909" i="36"/>
  <c r="P90908" i="36"/>
  <c r="S90908" i="36" s="1"/>
  <c r="N90908" i="36"/>
  <c r="O90908" i="36" s="1"/>
  <c r="R90908" i="36" s="1"/>
  <c r="M90908" i="36"/>
  <c r="L90908" i="36"/>
  <c r="K90908" i="36"/>
  <c r="P90907" i="36"/>
  <c r="S90907" i="36" s="1"/>
  <c r="N90907" i="36"/>
  <c r="O90907" i="36" s="1"/>
  <c r="R90907" i="36" s="1"/>
  <c r="M90907" i="36"/>
  <c r="L90907" i="36"/>
  <c r="K90907" i="36"/>
  <c r="S90906" i="36"/>
  <c r="P90906" i="36"/>
  <c r="N90906" i="36"/>
  <c r="O90906" i="36" s="1"/>
  <c r="R90906" i="36" s="1"/>
  <c r="M90906" i="36"/>
  <c r="L90906" i="36"/>
  <c r="K90906" i="36"/>
  <c r="S90905" i="36"/>
  <c r="P90905" i="36"/>
  <c r="N90905" i="36"/>
  <c r="O90905" i="36" s="1"/>
  <c r="R90905" i="36" s="1"/>
  <c r="M90905" i="36"/>
  <c r="L90905" i="36"/>
  <c r="K90905" i="36"/>
  <c r="P90904" i="36"/>
  <c r="S90904" i="36" s="1"/>
  <c r="N90904" i="36"/>
  <c r="O90904" i="36" s="1"/>
  <c r="R90904" i="36" s="1"/>
  <c r="M90904" i="36"/>
  <c r="L90904" i="36"/>
  <c r="K90904" i="36"/>
  <c r="P90903" i="36"/>
  <c r="S90903" i="36" s="1"/>
  <c r="N90903" i="36"/>
  <c r="O90903" i="36" s="1"/>
  <c r="R90903" i="36" s="1"/>
  <c r="M90903" i="36"/>
  <c r="L90903" i="36"/>
  <c r="K90903" i="36"/>
  <c r="P90902" i="36"/>
  <c r="S90902" i="36" s="1"/>
  <c r="N90902" i="36"/>
  <c r="O90902" i="36" s="1"/>
  <c r="R90902" i="36" s="1"/>
  <c r="M90902" i="36"/>
  <c r="L90902" i="36"/>
  <c r="K90902" i="36"/>
  <c r="P90901" i="36"/>
  <c r="S90901" i="36" s="1"/>
  <c r="N90901" i="36"/>
  <c r="O90901" i="36" s="1"/>
  <c r="R90901" i="36" s="1"/>
  <c r="M90901" i="36"/>
  <c r="L90901" i="36"/>
  <c r="K90901" i="36"/>
  <c r="P90900" i="36"/>
  <c r="S90900" i="36" s="1"/>
  <c r="N90900" i="36"/>
  <c r="O90900" i="36" s="1"/>
  <c r="R90900" i="36" s="1"/>
  <c r="M90900" i="36"/>
  <c r="L90900" i="36"/>
  <c r="K90900" i="36"/>
  <c r="S90899" i="36"/>
  <c r="P90899" i="36"/>
  <c r="N90899" i="36"/>
  <c r="O90899" i="36" s="1"/>
  <c r="R90899" i="36" s="1"/>
  <c r="M90899" i="36"/>
  <c r="L90899" i="36"/>
  <c r="K90899" i="36"/>
  <c r="S90898" i="36"/>
  <c r="P90898" i="36"/>
  <c r="N90898" i="36"/>
  <c r="O90898" i="36" s="1"/>
  <c r="R90898" i="36" s="1"/>
  <c r="M90898" i="36"/>
  <c r="L90898" i="36"/>
  <c r="K90898" i="36"/>
  <c r="P90897" i="36"/>
  <c r="S90897" i="36" s="1"/>
  <c r="O90897" i="36"/>
  <c r="R90897" i="36" s="1"/>
  <c r="N90897" i="36"/>
  <c r="M90897" i="36"/>
  <c r="L90897" i="36"/>
  <c r="K90897" i="36"/>
  <c r="P90896" i="36"/>
  <c r="S90896" i="36" s="1"/>
  <c r="N90896" i="36"/>
  <c r="O90896" i="36" s="1"/>
  <c r="R90896" i="36" s="1"/>
  <c r="M90896" i="36"/>
  <c r="L90896" i="36"/>
  <c r="K90896" i="36"/>
  <c r="P90895" i="36"/>
  <c r="S90895" i="36" s="1"/>
  <c r="N90895" i="36"/>
  <c r="O90895" i="36" s="1"/>
  <c r="R90895" i="36" s="1"/>
  <c r="M90895" i="36"/>
  <c r="L90895" i="36"/>
  <c r="K90895" i="36"/>
  <c r="P90894" i="36"/>
  <c r="S90894" i="36" s="1"/>
  <c r="N90894" i="36"/>
  <c r="O90894" i="36" s="1"/>
  <c r="R90894" i="36" s="1"/>
  <c r="M90894" i="36"/>
  <c r="L90894" i="36"/>
  <c r="K90894" i="36"/>
  <c r="S90893" i="36"/>
  <c r="P90893" i="36"/>
  <c r="N90893" i="36"/>
  <c r="O90893" i="36" s="1"/>
  <c r="R90893" i="36" s="1"/>
  <c r="M90893" i="36"/>
  <c r="Q90893" i="36" s="1"/>
  <c r="L90893" i="36"/>
  <c r="K90893" i="36"/>
  <c r="P90892" i="36"/>
  <c r="S90892" i="36" s="1"/>
  <c r="N90892" i="36"/>
  <c r="O90892" i="36" s="1"/>
  <c r="R90892" i="36" s="1"/>
  <c r="M90892" i="36"/>
  <c r="L90892" i="36"/>
  <c r="K90892" i="36"/>
  <c r="S90891" i="36"/>
  <c r="P90891" i="36"/>
  <c r="N90891" i="36"/>
  <c r="O90891" i="36" s="1"/>
  <c r="R90891" i="36" s="1"/>
  <c r="M90891" i="36"/>
  <c r="L90891" i="36"/>
  <c r="K90891" i="36"/>
  <c r="P90890" i="36"/>
  <c r="S90890" i="36" s="1"/>
  <c r="N90890" i="36"/>
  <c r="O90890" i="36" s="1"/>
  <c r="R90890" i="36" s="1"/>
  <c r="M90890" i="36"/>
  <c r="L90890" i="36"/>
  <c r="K90890" i="36"/>
  <c r="S90889" i="36"/>
  <c r="P90889" i="36"/>
  <c r="N90889" i="36"/>
  <c r="O90889" i="36" s="1"/>
  <c r="R90889" i="36" s="1"/>
  <c r="M90889" i="36"/>
  <c r="L90889" i="36"/>
  <c r="K90889" i="36"/>
  <c r="P90888" i="36"/>
  <c r="S90888" i="36" s="1"/>
  <c r="N90888" i="36"/>
  <c r="O90888" i="36" s="1"/>
  <c r="R90888" i="36" s="1"/>
  <c r="M90888" i="36"/>
  <c r="L90888" i="36"/>
  <c r="K90888" i="36"/>
  <c r="P90887" i="36"/>
  <c r="S90887" i="36" s="1"/>
  <c r="N90887" i="36"/>
  <c r="O90887" i="36" s="1"/>
  <c r="R90887" i="36" s="1"/>
  <c r="M90887" i="36"/>
  <c r="L90887" i="36"/>
  <c r="K90887" i="36"/>
  <c r="P90886" i="36"/>
  <c r="S90886" i="36" s="1"/>
  <c r="N90886" i="36"/>
  <c r="O90886" i="36" s="1"/>
  <c r="R90886" i="36" s="1"/>
  <c r="M90886" i="36"/>
  <c r="L90886" i="36"/>
  <c r="Q90886" i="36" s="1"/>
  <c r="K90886" i="36"/>
  <c r="P90885" i="36"/>
  <c r="S90885" i="36" s="1"/>
  <c r="N90885" i="36"/>
  <c r="O90885" i="36" s="1"/>
  <c r="R90885" i="36" s="1"/>
  <c r="M90885" i="36"/>
  <c r="L90885" i="36"/>
  <c r="K90885" i="36"/>
  <c r="P90884" i="36"/>
  <c r="S90884" i="36" s="1"/>
  <c r="N90884" i="36"/>
  <c r="O90884" i="36" s="1"/>
  <c r="R90884" i="36" s="1"/>
  <c r="M90884" i="36"/>
  <c r="L90884" i="36"/>
  <c r="K90884" i="36"/>
  <c r="S90883" i="36"/>
  <c r="P90883" i="36"/>
  <c r="N90883" i="36"/>
  <c r="O90883" i="36" s="1"/>
  <c r="R90883" i="36" s="1"/>
  <c r="M90883" i="36"/>
  <c r="L90883" i="36"/>
  <c r="K90883" i="36"/>
  <c r="S90882" i="36"/>
  <c r="P90882" i="36"/>
  <c r="N90882" i="36"/>
  <c r="O90882" i="36" s="1"/>
  <c r="R90882" i="36" s="1"/>
  <c r="M90882" i="36"/>
  <c r="L90882" i="36"/>
  <c r="K90882" i="36"/>
  <c r="S90881" i="36"/>
  <c r="P90881" i="36"/>
  <c r="N90881" i="36"/>
  <c r="O90881" i="36" s="1"/>
  <c r="R90881" i="36" s="1"/>
  <c r="M90881" i="36"/>
  <c r="L90881" i="36"/>
  <c r="K90881" i="36"/>
  <c r="P90880" i="36"/>
  <c r="S90880" i="36" s="1"/>
  <c r="N90880" i="36"/>
  <c r="O90880" i="36" s="1"/>
  <c r="R90880" i="36" s="1"/>
  <c r="M90880" i="36"/>
  <c r="L90880" i="36"/>
  <c r="K90880" i="36"/>
  <c r="P90879" i="36"/>
  <c r="S90879" i="36" s="1"/>
  <c r="N90879" i="36"/>
  <c r="O90879" i="36" s="1"/>
  <c r="R90879" i="36" s="1"/>
  <c r="M90879" i="36"/>
  <c r="L90879" i="36"/>
  <c r="K90879" i="36"/>
  <c r="P90878" i="36"/>
  <c r="S90878" i="36" s="1"/>
  <c r="N90878" i="36"/>
  <c r="O90878" i="36" s="1"/>
  <c r="R90878" i="36" s="1"/>
  <c r="M90878" i="36"/>
  <c r="L90878" i="36"/>
  <c r="K90878" i="36"/>
  <c r="P90877" i="36"/>
  <c r="S90877" i="36" s="1"/>
  <c r="N90877" i="36"/>
  <c r="O90877" i="36" s="1"/>
  <c r="R90877" i="36" s="1"/>
  <c r="M90877" i="36"/>
  <c r="L90877" i="36"/>
  <c r="K90877" i="36"/>
  <c r="P90876" i="36"/>
  <c r="S90876" i="36" s="1"/>
  <c r="N90876" i="36"/>
  <c r="O90876" i="36" s="1"/>
  <c r="R90876" i="36" s="1"/>
  <c r="M90876" i="36"/>
  <c r="L90876" i="36"/>
  <c r="K90876" i="36"/>
  <c r="S90875" i="36"/>
  <c r="P90875" i="36"/>
  <c r="N90875" i="36"/>
  <c r="O90875" i="36" s="1"/>
  <c r="R90875" i="36" s="1"/>
  <c r="M90875" i="36"/>
  <c r="Q90875" i="36" s="1"/>
  <c r="L90875" i="36"/>
  <c r="K90875" i="36"/>
  <c r="P90874" i="36"/>
  <c r="S90874" i="36" s="1"/>
  <c r="N90874" i="36"/>
  <c r="O90874" i="36" s="1"/>
  <c r="R90874" i="36" s="1"/>
  <c r="M90874" i="36"/>
  <c r="L90874" i="36"/>
  <c r="K90874" i="36"/>
  <c r="P90873" i="36"/>
  <c r="S90873" i="36" s="1"/>
  <c r="N90873" i="36"/>
  <c r="O90873" i="36" s="1"/>
  <c r="R90873" i="36" s="1"/>
  <c r="M90873" i="36"/>
  <c r="L90873" i="36"/>
  <c r="K90873" i="36"/>
  <c r="P90872" i="36"/>
  <c r="S90872" i="36" s="1"/>
  <c r="N90872" i="36"/>
  <c r="O90872" i="36" s="1"/>
  <c r="R90872" i="36" s="1"/>
  <c r="M90872" i="36"/>
  <c r="L90872" i="36"/>
  <c r="K90872" i="36"/>
  <c r="P90871" i="36"/>
  <c r="S90871" i="36" s="1"/>
  <c r="O90871" i="36"/>
  <c r="R90871" i="36" s="1"/>
  <c r="N90871" i="36"/>
  <c r="M90871" i="36"/>
  <c r="L90871" i="36"/>
  <c r="K90871" i="36"/>
  <c r="P90870" i="36"/>
  <c r="S90870" i="36" s="1"/>
  <c r="N90870" i="36"/>
  <c r="O90870" i="36" s="1"/>
  <c r="R90870" i="36" s="1"/>
  <c r="M90870" i="36"/>
  <c r="L90870" i="36"/>
  <c r="K90870" i="36"/>
  <c r="P90869" i="36"/>
  <c r="S90869" i="36" s="1"/>
  <c r="N90869" i="36"/>
  <c r="O90869" i="36" s="1"/>
  <c r="R90869" i="36" s="1"/>
  <c r="M90869" i="36"/>
  <c r="L90869" i="36"/>
  <c r="K90869" i="36"/>
  <c r="P90868" i="36"/>
  <c r="S90868" i="36" s="1"/>
  <c r="N90868" i="36"/>
  <c r="O90868" i="36" s="1"/>
  <c r="R90868" i="36" s="1"/>
  <c r="M90868" i="36"/>
  <c r="L90868" i="36"/>
  <c r="K90868" i="36"/>
  <c r="S90867" i="36"/>
  <c r="P90867" i="36"/>
  <c r="N90867" i="36"/>
  <c r="O90867" i="36" s="1"/>
  <c r="R90867" i="36" s="1"/>
  <c r="M90867" i="36"/>
  <c r="L90867" i="36"/>
  <c r="K90867" i="36"/>
  <c r="S90866" i="36"/>
  <c r="P90866" i="36"/>
  <c r="N90866" i="36"/>
  <c r="O90866" i="36" s="1"/>
  <c r="R90866" i="36" s="1"/>
  <c r="M90866" i="36"/>
  <c r="L90866" i="36"/>
  <c r="K90866" i="36"/>
  <c r="S90865" i="36"/>
  <c r="P90865" i="36"/>
  <c r="N90865" i="36"/>
  <c r="O90865" i="36" s="1"/>
  <c r="R90865" i="36" s="1"/>
  <c r="M90865" i="36"/>
  <c r="L90865" i="36"/>
  <c r="K90865" i="36"/>
  <c r="P90864" i="36"/>
  <c r="S90864" i="36" s="1"/>
  <c r="N90864" i="36"/>
  <c r="O90864" i="36" s="1"/>
  <c r="R90864" i="36" s="1"/>
  <c r="M90864" i="36"/>
  <c r="L90864" i="36"/>
  <c r="K90864" i="36"/>
  <c r="P90863" i="36"/>
  <c r="S90863" i="36" s="1"/>
  <c r="N90863" i="36"/>
  <c r="O90863" i="36" s="1"/>
  <c r="R90863" i="36" s="1"/>
  <c r="M90863" i="36"/>
  <c r="L90863" i="36"/>
  <c r="K90863" i="36"/>
  <c r="P90862" i="36"/>
  <c r="S90862" i="36" s="1"/>
  <c r="N90862" i="36"/>
  <c r="O90862" i="36" s="1"/>
  <c r="R90862" i="36" s="1"/>
  <c r="M90862" i="36"/>
  <c r="L90862" i="36"/>
  <c r="K90862" i="36"/>
  <c r="P90861" i="36"/>
  <c r="S90861" i="36" s="1"/>
  <c r="N90861" i="36"/>
  <c r="O90861" i="36" s="1"/>
  <c r="R90861" i="36" s="1"/>
  <c r="M90861" i="36"/>
  <c r="Q90861" i="36" s="1"/>
  <c r="L90861" i="36"/>
  <c r="K90861" i="36"/>
  <c r="P90860" i="36"/>
  <c r="S90860" i="36" s="1"/>
  <c r="N90860" i="36"/>
  <c r="O90860" i="36" s="1"/>
  <c r="R90860" i="36" s="1"/>
  <c r="M90860" i="36"/>
  <c r="L90860" i="36"/>
  <c r="K90860" i="36"/>
  <c r="S90859" i="36"/>
  <c r="P90859" i="36"/>
  <c r="N90859" i="36"/>
  <c r="O90859" i="36" s="1"/>
  <c r="R90859" i="36" s="1"/>
  <c r="M90859" i="36"/>
  <c r="L90859" i="36"/>
  <c r="K90859" i="36"/>
  <c r="P90858" i="36"/>
  <c r="S90858" i="36" s="1"/>
  <c r="N90858" i="36"/>
  <c r="O90858" i="36" s="1"/>
  <c r="R90858" i="36" s="1"/>
  <c r="M90858" i="36"/>
  <c r="L90858" i="36"/>
  <c r="K90858" i="36"/>
  <c r="S90857" i="36"/>
  <c r="P90857" i="36"/>
  <c r="N90857" i="36"/>
  <c r="O90857" i="36" s="1"/>
  <c r="R90857" i="36" s="1"/>
  <c r="M90857" i="36"/>
  <c r="L90857" i="36"/>
  <c r="K90857" i="36"/>
  <c r="P90856" i="36"/>
  <c r="S90856" i="36" s="1"/>
  <c r="N90856" i="36"/>
  <c r="O90856" i="36" s="1"/>
  <c r="R90856" i="36" s="1"/>
  <c r="M90856" i="36"/>
  <c r="L90856" i="36"/>
  <c r="K90856" i="36"/>
  <c r="P90855" i="36"/>
  <c r="S90855" i="36" s="1"/>
  <c r="N90855" i="36"/>
  <c r="O90855" i="36" s="1"/>
  <c r="R90855" i="36" s="1"/>
  <c r="M90855" i="36"/>
  <c r="Q90855" i="36" s="1"/>
  <c r="L90855" i="36"/>
  <c r="K90855" i="36"/>
  <c r="P90854" i="36"/>
  <c r="S90854" i="36" s="1"/>
  <c r="N90854" i="36"/>
  <c r="O90854" i="36" s="1"/>
  <c r="R90854" i="36" s="1"/>
  <c r="M90854" i="36"/>
  <c r="L90854" i="36"/>
  <c r="K90854" i="36"/>
  <c r="P90853" i="36"/>
  <c r="S90853" i="36" s="1"/>
  <c r="N90853" i="36"/>
  <c r="O90853" i="36" s="1"/>
  <c r="R90853" i="36" s="1"/>
  <c r="M90853" i="36"/>
  <c r="L90853" i="36"/>
  <c r="K90853" i="36"/>
  <c r="P90852" i="36"/>
  <c r="S90852" i="36" s="1"/>
  <c r="N90852" i="36"/>
  <c r="O90852" i="36" s="1"/>
  <c r="R90852" i="36" s="1"/>
  <c r="M90852" i="36"/>
  <c r="L90852" i="36"/>
  <c r="K90852" i="36"/>
  <c r="P90851" i="36"/>
  <c r="S90851" i="36" s="1"/>
  <c r="N90851" i="36"/>
  <c r="O90851" i="36" s="1"/>
  <c r="R90851" i="36" s="1"/>
  <c r="M90851" i="36"/>
  <c r="L90851" i="36"/>
  <c r="K90851" i="36"/>
  <c r="S90850" i="36"/>
  <c r="P90850" i="36"/>
  <c r="N90850" i="36"/>
  <c r="O90850" i="36" s="1"/>
  <c r="R90850" i="36" s="1"/>
  <c r="M90850" i="36"/>
  <c r="L90850" i="36"/>
  <c r="K90850" i="36"/>
  <c r="S90849" i="36"/>
  <c r="P90849" i="36"/>
  <c r="O90849" i="36"/>
  <c r="R90849" i="36" s="1"/>
  <c r="N90849" i="36"/>
  <c r="M90849" i="36"/>
  <c r="L90849" i="36"/>
  <c r="K90849" i="36"/>
  <c r="P90848" i="36"/>
  <c r="S90848" i="36" s="1"/>
  <c r="N90848" i="36"/>
  <c r="O90848" i="36" s="1"/>
  <c r="R90848" i="36" s="1"/>
  <c r="M90848" i="36"/>
  <c r="L90848" i="36"/>
  <c r="K90848" i="36"/>
  <c r="P90847" i="36"/>
  <c r="S90847" i="36" s="1"/>
  <c r="N90847" i="36"/>
  <c r="O90847" i="36" s="1"/>
  <c r="R90847" i="36" s="1"/>
  <c r="M90847" i="36"/>
  <c r="Q90847" i="36" s="1"/>
  <c r="L90847" i="36"/>
  <c r="K90847" i="36"/>
  <c r="P90846" i="36"/>
  <c r="S90846" i="36" s="1"/>
  <c r="O90846" i="36"/>
  <c r="R90846" i="36" s="1"/>
  <c r="N90846" i="36"/>
  <c r="M90846" i="36"/>
  <c r="L90846" i="36"/>
  <c r="K90846" i="36"/>
  <c r="P90845" i="36"/>
  <c r="S90845" i="36" s="1"/>
  <c r="N90845" i="36"/>
  <c r="O90845" i="36" s="1"/>
  <c r="R90845" i="36" s="1"/>
  <c r="M90845" i="36"/>
  <c r="L90845" i="36"/>
  <c r="K90845" i="36"/>
  <c r="P90844" i="36"/>
  <c r="S90844" i="36" s="1"/>
  <c r="N90844" i="36"/>
  <c r="O90844" i="36" s="1"/>
  <c r="R90844" i="36" s="1"/>
  <c r="M90844" i="36"/>
  <c r="L90844" i="36"/>
  <c r="K90844" i="36"/>
  <c r="P90843" i="36"/>
  <c r="S90843" i="36" s="1"/>
  <c r="N90843" i="36"/>
  <c r="O90843" i="36" s="1"/>
  <c r="R90843" i="36" s="1"/>
  <c r="M90843" i="36"/>
  <c r="L90843" i="36"/>
  <c r="K90843" i="36"/>
  <c r="P90842" i="36"/>
  <c r="S90842" i="36" s="1"/>
  <c r="N90842" i="36"/>
  <c r="O90842" i="36" s="1"/>
  <c r="R90842" i="36" s="1"/>
  <c r="M90842" i="36"/>
  <c r="L90842" i="36"/>
  <c r="K90842" i="36"/>
  <c r="S90841" i="36"/>
  <c r="P90841" i="36"/>
  <c r="N90841" i="36"/>
  <c r="O90841" i="36" s="1"/>
  <c r="R90841" i="36" s="1"/>
  <c r="M90841" i="36"/>
  <c r="L90841" i="36"/>
  <c r="K90841" i="36"/>
  <c r="P90840" i="36"/>
  <c r="S90840" i="36" s="1"/>
  <c r="N90840" i="36"/>
  <c r="O90840" i="36" s="1"/>
  <c r="R90840" i="36" s="1"/>
  <c r="M90840" i="36"/>
  <c r="L90840" i="36"/>
  <c r="K90840" i="36"/>
  <c r="P90839" i="36"/>
  <c r="S90839" i="36" s="1"/>
  <c r="N90839" i="36"/>
  <c r="O90839" i="36" s="1"/>
  <c r="R90839" i="36" s="1"/>
  <c r="M90839" i="36"/>
  <c r="L90839" i="36"/>
  <c r="K90839" i="36"/>
  <c r="P90838" i="36"/>
  <c r="S90838" i="36" s="1"/>
  <c r="N90838" i="36"/>
  <c r="O90838" i="36" s="1"/>
  <c r="R90838" i="36" s="1"/>
  <c r="M90838" i="36"/>
  <c r="L90838" i="36"/>
  <c r="K90838" i="36"/>
  <c r="P90837" i="36"/>
  <c r="S90837" i="36" s="1"/>
  <c r="N90837" i="36"/>
  <c r="O90837" i="36" s="1"/>
  <c r="R90837" i="36" s="1"/>
  <c r="M90837" i="36"/>
  <c r="L90837" i="36"/>
  <c r="K90837" i="36"/>
  <c r="P90836" i="36"/>
  <c r="S90836" i="36" s="1"/>
  <c r="N90836" i="36"/>
  <c r="O90836" i="36" s="1"/>
  <c r="R90836" i="36" s="1"/>
  <c r="M90836" i="36"/>
  <c r="L90836" i="36"/>
  <c r="K90836" i="36"/>
  <c r="P90835" i="36"/>
  <c r="S90835" i="36" s="1"/>
  <c r="N90835" i="36"/>
  <c r="O90835" i="36" s="1"/>
  <c r="R90835" i="36" s="1"/>
  <c r="M90835" i="36"/>
  <c r="L90835" i="36"/>
  <c r="K90835" i="36"/>
  <c r="S90834" i="36"/>
  <c r="P90834" i="36"/>
  <c r="N90834" i="36"/>
  <c r="O90834" i="36" s="1"/>
  <c r="R90834" i="36" s="1"/>
  <c r="M90834" i="36"/>
  <c r="L90834" i="36"/>
  <c r="K90834" i="36"/>
  <c r="S90833" i="36"/>
  <c r="P90833" i="36"/>
  <c r="N90833" i="36"/>
  <c r="O90833" i="36" s="1"/>
  <c r="R90833" i="36" s="1"/>
  <c r="M90833" i="36"/>
  <c r="L90833" i="36"/>
  <c r="K90833" i="36"/>
  <c r="P90832" i="36"/>
  <c r="S90832" i="36" s="1"/>
  <c r="N90832" i="36"/>
  <c r="O90832" i="36" s="1"/>
  <c r="R90832" i="36" s="1"/>
  <c r="M90832" i="36"/>
  <c r="L90832" i="36"/>
  <c r="K90832" i="36"/>
  <c r="P90831" i="36"/>
  <c r="S90831" i="36" s="1"/>
  <c r="N90831" i="36"/>
  <c r="O90831" i="36" s="1"/>
  <c r="R90831" i="36" s="1"/>
  <c r="M90831" i="36"/>
  <c r="Q90831" i="36" s="1"/>
  <c r="L90831" i="36"/>
  <c r="K90831" i="36"/>
  <c r="P90830" i="36"/>
  <c r="S90830" i="36" s="1"/>
  <c r="N90830" i="36"/>
  <c r="O90830" i="36" s="1"/>
  <c r="R90830" i="36" s="1"/>
  <c r="M90830" i="36"/>
  <c r="L90830" i="36"/>
  <c r="Q90830" i="36" s="1"/>
  <c r="K90830" i="36"/>
  <c r="S90829" i="36"/>
  <c r="P90829" i="36"/>
  <c r="N90829" i="36"/>
  <c r="O90829" i="36" s="1"/>
  <c r="R90829" i="36" s="1"/>
  <c r="M90829" i="36"/>
  <c r="L90829" i="36"/>
  <c r="K90829" i="36"/>
  <c r="P90828" i="36"/>
  <c r="S90828" i="36" s="1"/>
  <c r="N90828" i="36"/>
  <c r="O90828" i="36" s="1"/>
  <c r="R90828" i="36" s="1"/>
  <c r="M90828" i="36"/>
  <c r="L90828" i="36"/>
  <c r="K90828" i="36"/>
  <c r="P90827" i="36"/>
  <c r="S90827" i="36" s="1"/>
  <c r="N90827" i="36"/>
  <c r="O90827" i="36" s="1"/>
  <c r="R90827" i="36" s="1"/>
  <c r="M90827" i="36"/>
  <c r="L90827" i="36"/>
  <c r="K90827" i="36"/>
  <c r="P90826" i="36"/>
  <c r="S90826" i="36" s="1"/>
  <c r="N90826" i="36"/>
  <c r="O90826" i="36" s="1"/>
  <c r="R90826" i="36" s="1"/>
  <c r="M90826" i="36"/>
  <c r="L90826" i="36"/>
  <c r="K90826" i="36"/>
  <c r="S90825" i="36"/>
  <c r="P90825" i="36"/>
  <c r="N90825" i="36"/>
  <c r="O90825" i="36" s="1"/>
  <c r="R90825" i="36" s="1"/>
  <c r="M90825" i="36"/>
  <c r="L90825" i="36"/>
  <c r="K90825" i="36"/>
  <c r="P90824" i="36"/>
  <c r="S90824" i="36" s="1"/>
  <c r="N90824" i="36"/>
  <c r="O90824" i="36" s="1"/>
  <c r="R90824" i="36" s="1"/>
  <c r="M90824" i="36"/>
  <c r="L90824" i="36"/>
  <c r="K90824" i="36"/>
  <c r="P90823" i="36"/>
  <c r="S90823" i="36" s="1"/>
  <c r="N90823" i="36"/>
  <c r="O90823" i="36" s="1"/>
  <c r="R90823" i="36" s="1"/>
  <c r="M90823" i="36"/>
  <c r="L90823" i="36"/>
  <c r="K90823" i="36"/>
  <c r="P90822" i="36"/>
  <c r="S90822" i="36" s="1"/>
  <c r="N90822" i="36"/>
  <c r="O90822" i="36" s="1"/>
  <c r="R90822" i="36" s="1"/>
  <c r="M90822" i="36"/>
  <c r="L90822" i="36"/>
  <c r="K90822" i="36"/>
  <c r="P90821" i="36"/>
  <c r="S90821" i="36" s="1"/>
  <c r="N90821" i="36"/>
  <c r="O90821" i="36" s="1"/>
  <c r="R90821" i="36" s="1"/>
  <c r="M90821" i="36"/>
  <c r="L90821" i="36"/>
  <c r="K90821" i="36"/>
  <c r="P90820" i="36"/>
  <c r="S90820" i="36" s="1"/>
  <c r="N90820" i="36"/>
  <c r="O90820" i="36" s="1"/>
  <c r="R90820" i="36" s="1"/>
  <c r="M90820" i="36"/>
  <c r="L90820" i="36"/>
  <c r="K90820" i="36"/>
  <c r="S90819" i="36"/>
  <c r="P90819" i="36"/>
  <c r="N90819" i="36"/>
  <c r="O90819" i="36" s="1"/>
  <c r="R90819" i="36" s="1"/>
  <c r="M90819" i="36"/>
  <c r="L90819" i="36"/>
  <c r="K90819" i="36"/>
  <c r="P90818" i="36"/>
  <c r="S90818" i="36" s="1"/>
  <c r="N90818" i="36"/>
  <c r="O90818" i="36" s="1"/>
  <c r="R90818" i="36" s="1"/>
  <c r="M90818" i="36"/>
  <c r="L90818" i="36"/>
  <c r="K90818" i="36"/>
  <c r="S90817" i="36"/>
  <c r="P90817" i="36"/>
  <c r="N90817" i="36"/>
  <c r="O90817" i="36" s="1"/>
  <c r="R90817" i="36" s="1"/>
  <c r="M90817" i="36"/>
  <c r="L90817" i="36"/>
  <c r="K90817" i="36"/>
  <c r="P90816" i="36"/>
  <c r="S90816" i="36" s="1"/>
  <c r="N90816" i="36"/>
  <c r="O90816" i="36" s="1"/>
  <c r="R90816" i="36" s="1"/>
  <c r="M90816" i="36"/>
  <c r="L90816" i="36"/>
  <c r="K90816" i="36"/>
  <c r="P90815" i="36"/>
  <c r="S90815" i="36" s="1"/>
  <c r="N90815" i="36"/>
  <c r="O90815" i="36" s="1"/>
  <c r="R90815" i="36" s="1"/>
  <c r="M90815" i="36"/>
  <c r="L90815" i="36"/>
  <c r="Q90815" i="36" s="1"/>
  <c r="K90815" i="36"/>
  <c r="P90814" i="36"/>
  <c r="S90814" i="36" s="1"/>
  <c r="N90814" i="36"/>
  <c r="O90814" i="36" s="1"/>
  <c r="R90814" i="36" s="1"/>
  <c r="M90814" i="36"/>
  <c r="L90814" i="36"/>
  <c r="Q90814" i="36" s="1"/>
  <c r="K90814" i="36"/>
  <c r="P90813" i="36"/>
  <c r="S90813" i="36" s="1"/>
  <c r="N90813" i="36"/>
  <c r="O90813" i="36" s="1"/>
  <c r="R90813" i="36" s="1"/>
  <c r="M90813" i="36"/>
  <c r="L90813" i="36"/>
  <c r="K90813" i="36"/>
  <c r="P90812" i="36"/>
  <c r="S90812" i="36" s="1"/>
  <c r="N90812" i="36"/>
  <c r="O90812" i="36" s="1"/>
  <c r="R90812" i="36" s="1"/>
  <c r="M90812" i="36"/>
  <c r="L90812" i="36"/>
  <c r="K90812" i="36"/>
  <c r="P90811" i="36"/>
  <c r="S90811" i="36" s="1"/>
  <c r="N90811" i="36"/>
  <c r="O90811" i="36" s="1"/>
  <c r="R90811" i="36" s="1"/>
  <c r="M90811" i="36"/>
  <c r="L90811" i="36"/>
  <c r="K90811" i="36"/>
  <c r="P90810" i="36"/>
  <c r="S90810" i="36" s="1"/>
  <c r="N90810" i="36"/>
  <c r="O90810" i="36" s="1"/>
  <c r="R90810" i="36" s="1"/>
  <c r="M90810" i="36"/>
  <c r="L90810" i="36"/>
  <c r="K90810" i="36"/>
  <c r="S90809" i="36"/>
  <c r="P90809" i="36"/>
  <c r="N90809" i="36"/>
  <c r="O90809" i="36" s="1"/>
  <c r="R90809" i="36" s="1"/>
  <c r="M90809" i="36"/>
  <c r="L90809" i="36"/>
  <c r="K90809" i="36"/>
  <c r="P90808" i="36"/>
  <c r="S90808" i="36" s="1"/>
  <c r="N90808" i="36"/>
  <c r="O90808" i="36" s="1"/>
  <c r="R90808" i="36" s="1"/>
  <c r="M90808" i="36"/>
  <c r="L90808" i="36"/>
  <c r="K90808" i="36"/>
  <c r="P90807" i="36"/>
  <c r="S90807" i="36" s="1"/>
  <c r="N90807" i="36"/>
  <c r="O90807" i="36" s="1"/>
  <c r="R90807" i="36" s="1"/>
  <c r="M90807" i="36"/>
  <c r="L90807" i="36"/>
  <c r="K90807" i="36"/>
  <c r="P90806" i="36"/>
  <c r="S90806" i="36" s="1"/>
  <c r="N90806" i="36"/>
  <c r="O90806" i="36" s="1"/>
  <c r="R90806" i="36" s="1"/>
  <c r="M90806" i="36"/>
  <c r="L90806" i="36"/>
  <c r="K90806" i="36"/>
  <c r="P90805" i="36"/>
  <c r="S90805" i="36" s="1"/>
  <c r="N90805" i="36"/>
  <c r="O90805" i="36" s="1"/>
  <c r="R90805" i="36" s="1"/>
  <c r="M90805" i="36"/>
  <c r="L90805" i="36"/>
  <c r="K90805" i="36"/>
  <c r="P90804" i="36"/>
  <c r="S90804" i="36" s="1"/>
  <c r="N90804" i="36"/>
  <c r="O90804" i="36" s="1"/>
  <c r="R90804" i="36" s="1"/>
  <c r="M90804" i="36"/>
  <c r="L90804" i="36"/>
  <c r="K90804" i="36"/>
  <c r="P90803" i="36"/>
  <c r="S90803" i="36" s="1"/>
  <c r="N90803" i="36"/>
  <c r="O90803" i="36" s="1"/>
  <c r="R90803" i="36" s="1"/>
  <c r="M90803" i="36"/>
  <c r="L90803" i="36"/>
  <c r="K90803" i="36"/>
  <c r="S90802" i="36"/>
  <c r="P90802" i="36"/>
  <c r="N90802" i="36"/>
  <c r="O90802" i="36" s="1"/>
  <c r="R90802" i="36" s="1"/>
  <c r="M90802" i="36"/>
  <c r="L90802" i="36"/>
  <c r="K90802" i="36"/>
  <c r="S90801" i="36"/>
  <c r="P90801" i="36"/>
  <c r="N90801" i="36"/>
  <c r="O90801" i="36" s="1"/>
  <c r="R90801" i="36" s="1"/>
  <c r="M90801" i="36"/>
  <c r="L90801" i="36"/>
  <c r="K90801" i="36"/>
  <c r="P90800" i="36"/>
  <c r="S90800" i="36" s="1"/>
  <c r="N90800" i="36"/>
  <c r="O90800" i="36" s="1"/>
  <c r="R90800" i="36" s="1"/>
  <c r="M90800" i="36"/>
  <c r="L90800" i="36"/>
  <c r="K90800" i="36"/>
  <c r="P90799" i="36"/>
  <c r="S90799" i="36" s="1"/>
  <c r="N90799" i="36"/>
  <c r="O90799" i="36" s="1"/>
  <c r="R90799" i="36" s="1"/>
  <c r="M90799" i="36"/>
  <c r="L90799" i="36"/>
  <c r="K90799" i="36"/>
  <c r="P90798" i="36"/>
  <c r="S90798" i="36" s="1"/>
  <c r="N90798" i="36"/>
  <c r="O90798" i="36" s="1"/>
  <c r="R90798" i="36" s="1"/>
  <c r="M90798" i="36"/>
  <c r="L90798" i="36"/>
  <c r="K90798" i="36"/>
  <c r="S90797" i="36"/>
  <c r="P90797" i="36"/>
  <c r="O90797" i="36"/>
  <c r="R90797" i="36" s="1"/>
  <c r="N90797" i="36"/>
  <c r="M90797" i="36"/>
  <c r="Q90797" i="36" s="1"/>
  <c r="L90797" i="36"/>
  <c r="K90797" i="36"/>
  <c r="P90796" i="36"/>
  <c r="S90796" i="36" s="1"/>
  <c r="N90796" i="36"/>
  <c r="O90796" i="36" s="1"/>
  <c r="R90796" i="36" s="1"/>
  <c r="M90796" i="36"/>
  <c r="L90796" i="36"/>
  <c r="Q90796" i="36" s="1"/>
  <c r="K90796" i="36"/>
  <c r="S90795" i="36"/>
  <c r="P90795" i="36"/>
  <c r="N90795" i="36"/>
  <c r="O90795" i="36" s="1"/>
  <c r="R90795" i="36" s="1"/>
  <c r="M90795" i="36"/>
  <c r="L90795" i="36"/>
  <c r="K90795" i="36"/>
  <c r="S90794" i="36"/>
  <c r="P90794" i="36"/>
  <c r="N90794" i="36"/>
  <c r="O90794" i="36" s="1"/>
  <c r="R90794" i="36" s="1"/>
  <c r="M90794" i="36"/>
  <c r="L90794" i="36"/>
  <c r="K90794" i="36"/>
  <c r="S90793" i="36"/>
  <c r="P90793" i="36"/>
  <c r="O90793" i="36"/>
  <c r="R90793" i="36" s="1"/>
  <c r="N90793" i="36"/>
  <c r="M90793" i="36"/>
  <c r="L90793" i="36"/>
  <c r="K90793" i="36"/>
  <c r="P90792" i="36"/>
  <c r="S90792" i="36" s="1"/>
  <c r="N90792" i="36"/>
  <c r="O90792" i="36" s="1"/>
  <c r="R90792" i="36" s="1"/>
  <c r="M90792" i="36"/>
  <c r="L90792" i="36"/>
  <c r="K90792" i="36"/>
  <c r="P90791" i="36"/>
  <c r="S90791" i="36" s="1"/>
  <c r="N90791" i="36"/>
  <c r="O90791" i="36" s="1"/>
  <c r="R90791" i="36" s="1"/>
  <c r="M90791" i="36"/>
  <c r="L90791" i="36"/>
  <c r="K90791" i="36"/>
  <c r="P90790" i="36"/>
  <c r="S90790" i="36" s="1"/>
  <c r="N90790" i="36"/>
  <c r="O90790" i="36" s="1"/>
  <c r="R90790" i="36" s="1"/>
  <c r="M90790" i="36"/>
  <c r="L90790" i="36"/>
  <c r="K90790" i="36"/>
  <c r="P90789" i="36"/>
  <c r="S90789" i="36" s="1"/>
  <c r="N90789" i="36"/>
  <c r="O90789" i="36" s="1"/>
  <c r="R90789" i="36" s="1"/>
  <c r="M90789" i="36"/>
  <c r="L90789" i="36"/>
  <c r="K90789" i="36"/>
  <c r="P90788" i="36"/>
  <c r="S90788" i="36" s="1"/>
  <c r="N90788" i="36"/>
  <c r="O90788" i="36" s="1"/>
  <c r="R90788" i="36" s="1"/>
  <c r="M90788" i="36"/>
  <c r="L90788" i="36"/>
  <c r="K90788" i="36"/>
  <c r="P90787" i="36"/>
  <c r="S90787" i="36" s="1"/>
  <c r="N90787" i="36"/>
  <c r="O90787" i="36" s="1"/>
  <c r="R90787" i="36" s="1"/>
  <c r="M90787" i="36"/>
  <c r="L90787" i="36"/>
  <c r="K90787" i="36"/>
  <c r="S90786" i="36"/>
  <c r="P90786" i="36"/>
  <c r="N90786" i="36"/>
  <c r="O90786" i="36" s="1"/>
  <c r="R90786" i="36" s="1"/>
  <c r="M90786" i="36"/>
  <c r="L90786" i="36"/>
  <c r="K90786" i="36"/>
  <c r="P90785" i="36"/>
  <c r="S90785" i="36" s="1"/>
  <c r="N90785" i="36"/>
  <c r="O90785" i="36" s="1"/>
  <c r="R90785" i="36" s="1"/>
  <c r="M90785" i="36"/>
  <c r="L90785" i="36"/>
  <c r="K90785" i="36"/>
  <c r="P90784" i="36"/>
  <c r="S90784" i="36" s="1"/>
  <c r="N90784" i="36"/>
  <c r="O90784" i="36" s="1"/>
  <c r="R90784" i="36" s="1"/>
  <c r="M90784" i="36"/>
  <c r="L90784" i="36"/>
  <c r="K90784" i="36"/>
  <c r="P90783" i="36"/>
  <c r="S90783" i="36" s="1"/>
  <c r="N90783" i="36"/>
  <c r="O90783" i="36" s="1"/>
  <c r="R90783" i="36" s="1"/>
  <c r="M90783" i="36"/>
  <c r="L90783" i="36"/>
  <c r="K90783" i="36"/>
  <c r="P90782" i="36"/>
  <c r="S90782" i="36" s="1"/>
  <c r="N90782" i="36"/>
  <c r="O90782" i="36" s="1"/>
  <c r="R90782" i="36" s="1"/>
  <c r="M90782" i="36"/>
  <c r="L90782" i="36"/>
  <c r="K90782" i="36"/>
  <c r="P90781" i="36"/>
  <c r="S90781" i="36" s="1"/>
  <c r="N90781" i="36"/>
  <c r="O90781" i="36" s="1"/>
  <c r="R90781" i="36" s="1"/>
  <c r="M90781" i="36"/>
  <c r="Q90781" i="36" s="1"/>
  <c r="L90781" i="36"/>
  <c r="K90781" i="36"/>
  <c r="P90780" i="36"/>
  <c r="S90780" i="36" s="1"/>
  <c r="N90780" i="36"/>
  <c r="O90780" i="36" s="1"/>
  <c r="R90780" i="36" s="1"/>
  <c r="M90780" i="36"/>
  <c r="L90780" i="36"/>
  <c r="K90780" i="36"/>
  <c r="S90779" i="36"/>
  <c r="P90779" i="36"/>
  <c r="N90779" i="36"/>
  <c r="O90779" i="36" s="1"/>
  <c r="R90779" i="36" s="1"/>
  <c r="M90779" i="36"/>
  <c r="Q90779" i="36" s="1"/>
  <c r="L90779" i="36"/>
  <c r="K90779" i="36"/>
  <c r="S90778" i="36"/>
  <c r="P90778" i="36"/>
  <c r="N90778" i="36"/>
  <c r="O90778" i="36" s="1"/>
  <c r="R90778" i="36" s="1"/>
  <c r="M90778" i="36"/>
  <c r="L90778" i="36"/>
  <c r="K90778" i="36"/>
  <c r="S90777" i="36"/>
  <c r="P90777" i="36"/>
  <c r="N90777" i="36"/>
  <c r="O90777" i="36" s="1"/>
  <c r="R90777" i="36" s="1"/>
  <c r="M90777" i="36"/>
  <c r="L90777" i="36"/>
  <c r="K90777" i="36"/>
  <c r="P90776" i="36"/>
  <c r="S90776" i="36" s="1"/>
  <c r="N90776" i="36"/>
  <c r="O90776" i="36" s="1"/>
  <c r="R90776" i="36" s="1"/>
  <c r="M90776" i="36"/>
  <c r="L90776" i="36"/>
  <c r="K90776" i="36"/>
  <c r="P90775" i="36"/>
  <c r="S90775" i="36" s="1"/>
  <c r="N90775" i="36"/>
  <c r="O90775" i="36" s="1"/>
  <c r="R90775" i="36" s="1"/>
  <c r="M90775" i="36"/>
  <c r="L90775" i="36"/>
  <c r="K90775" i="36"/>
  <c r="P90774" i="36"/>
  <c r="S90774" i="36" s="1"/>
  <c r="N90774" i="36"/>
  <c r="O90774" i="36" s="1"/>
  <c r="R90774" i="36" s="1"/>
  <c r="M90774" i="36"/>
  <c r="L90774" i="36"/>
  <c r="K90774" i="36"/>
  <c r="P90773" i="36"/>
  <c r="S90773" i="36" s="1"/>
  <c r="N90773" i="36"/>
  <c r="O90773" i="36" s="1"/>
  <c r="R90773" i="36" s="1"/>
  <c r="M90773" i="36"/>
  <c r="L90773" i="36"/>
  <c r="K90773" i="36"/>
  <c r="P90772" i="36"/>
  <c r="S90772" i="36" s="1"/>
  <c r="N90772" i="36"/>
  <c r="O90772" i="36" s="1"/>
  <c r="R90772" i="36" s="1"/>
  <c r="M90772" i="36"/>
  <c r="L90772" i="36"/>
  <c r="K90772" i="36"/>
  <c r="S90771" i="36"/>
  <c r="P90771" i="36"/>
  <c r="N90771" i="36"/>
  <c r="O90771" i="36" s="1"/>
  <c r="R90771" i="36" s="1"/>
  <c r="M90771" i="36"/>
  <c r="L90771" i="36"/>
  <c r="K90771" i="36"/>
  <c r="P90770" i="36"/>
  <c r="S90770" i="36" s="1"/>
  <c r="N90770" i="36"/>
  <c r="O90770" i="36" s="1"/>
  <c r="R90770" i="36" s="1"/>
  <c r="M90770" i="36"/>
  <c r="L90770" i="36"/>
  <c r="K90770" i="36"/>
  <c r="S90769" i="36"/>
  <c r="P90769" i="36"/>
  <c r="N90769" i="36"/>
  <c r="O90769" i="36" s="1"/>
  <c r="R90769" i="36" s="1"/>
  <c r="M90769" i="36"/>
  <c r="L90769" i="36"/>
  <c r="K90769" i="36"/>
  <c r="P90768" i="36"/>
  <c r="S90768" i="36" s="1"/>
  <c r="N90768" i="36"/>
  <c r="O90768" i="36" s="1"/>
  <c r="R90768" i="36" s="1"/>
  <c r="M90768" i="36"/>
  <c r="L90768" i="36"/>
  <c r="K90768" i="36"/>
  <c r="P90767" i="36"/>
  <c r="S90767" i="36" s="1"/>
  <c r="N90767" i="36"/>
  <c r="O90767" i="36" s="1"/>
  <c r="R90767" i="36" s="1"/>
  <c r="M90767" i="36"/>
  <c r="Q90767" i="36" s="1"/>
  <c r="L90767" i="36"/>
  <c r="K90767" i="36"/>
  <c r="P90766" i="36"/>
  <c r="S90766" i="36" s="1"/>
  <c r="N90766" i="36"/>
  <c r="O90766" i="36" s="1"/>
  <c r="R90766" i="36" s="1"/>
  <c r="M90766" i="36"/>
  <c r="L90766" i="36"/>
  <c r="K90766" i="36"/>
  <c r="S90765" i="36"/>
  <c r="P90765" i="36"/>
  <c r="O90765" i="36"/>
  <c r="R90765" i="36" s="1"/>
  <c r="N90765" i="36"/>
  <c r="M90765" i="36"/>
  <c r="L90765" i="36"/>
  <c r="K90765" i="36"/>
  <c r="P90764" i="36"/>
  <c r="S90764" i="36" s="1"/>
  <c r="N90764" i="36"/>
  <c r="O90764" i="36" s="1"/>
  <c r="R90764" i="36" s="1"/>
  <c r="M90764" i="36"/>
  <c r="L90764" i="36"/>
  <c r="K90764" i="36"/>
  <c r="P90763" i="36"/>
  <c r="S90763" i="36" s="1"/>
  <c r="N90763" i="36"/>
  <c r="O90763" i="36" s="1"/>
  <c r="R90763" i="36" s="1"/>
  <c r="M90763" i="36"/>
  <c r="L90763" i="36"/>
  <c r="K90763" i="36"/>
  <c r="S90762" i="36"/>
  <c r="P90762" i="36"/>
  <c r="N90762" i="36"/>
  <c r="O90762" i="36" s="1"/>
  <c r="R90762" i="36" s="1"/>
  <c r="M90762" i="36"/>
  <c r="L90762" i="36"/>
  <c r="K90762" i="36"/>
  <c r="S90761" i="36"/>
  <c r="P90761" i="36"/>
  <c r="N90761" i="36"/>
  <c r="O90761" i="36" s="1"/>
  <c r="R90761" i="36" s="1"/>
  <c r="M90761" i="36"/>
  <c r="L90761" i="36"/>
  <c r="K90761" i="36"/>
  <c r="P90760" i="36"/>
  <c r="S90760" i="36" s="1"/>
  <c r="N90760" i="36"/>
  <c r="O90760" i="36" s="1"/>
  <c r="R90760" i="36" s="1"/>
  <c r="M90760" i="36"/>
  <c r="L90760" i="36"/>
  <c r="K90760" i="36"/>
  <c r="P90759" i="36"/>
  <c r="S90759" i="36" s="1"/>
  <c r="N90759" i="36"/>
  <c r="O90759" i="36" s="1"/>
  <c r="R90759" i="36" s="1"/>
  <c r="M90759" i="36"/>
  <c r="L90759" i="36"/>
  <c r="K90759" i="36"/>
  <c r="P90758" i="36"/>
  <c r="S90758" i="36" s="1"/>
  <c r="N90758" i="36"/>
  <c r="O90758" i="36" s="1"/>
  <c r="R90758" i="36" s="1"/>
  <c r="M90758" i="36"/>
  <c r="L90758" i="36"/>
  <c r="K90758" i="36"/>
  <c r="S90757" i="36"/>
  <c r="Q90757" i="36"/>
  <c r="P90757" i="36"/>
  <c r="N90757" i="36"/>
  <c r="O90757" i="36" s="1"/>
  <c r="R90757" i="36" s="1"/>
  <c r="M90757" i="36"/>
  <c r="L90757" i="36"/>
  <c r="K90757" i="36"/>
  <c r="P90756" i="36"/>
  <c r="S90756" i="36" s="1"/>
  <c r="N90756" i="36"/>
  <c r="O90756" i="36" s="1"/>
  <c r="R90756" i="36" s="1"/>
  <c r="M90756" i="36"/>
  <c r="L90756" i="36"/>
  <c r="K90756" i="36"/>
  <c r="P90755" i="36"/>
  <c r="S90755" i="36" s="1"/>
  <c r="N90755" i="36"/>
  <c r="O90755" i="36" s="1"/>
  <c r="R90755" i="36" s="1"/>
  <c r="M90755" i="36"/>
  <c r="L90755" i="36"/>
  <c r="K90755" i="36"/>
  <c r="P90754" i="36"/>
  <c r="S90754" i="36" s="1"/>
  <c r="N90754" i="36"/>
  <c r="O90754" i="36" s="1"/>
  <c r="R90754" i="36" s="1"/>
  <c r="M90754" i="36"/>
  <c r="L90754" i="36"/>
  <c r="K90754" i="36"/>
  <c r="S90753" i="36"/>
  <c r="P90753" i="36"/>
  <c r="N90753" i="36"/>
  <c r="O90753" i="36" s="1"/>
  <c r="R90753" i="36" s="1"/>
  <c r="M90753" i="36"/>
  <c r="L90753" i="36"/>
  <c r="K90753" i="36"/>
  <c r="P90752" i="36"/>
  <c r="S90752" i="36" s="1"/>
  <c r="N90752" i="36"/>
  <c r="O90752" i="36" s="1"/>
  <c r="R90752" i="36" s="1"/>
  <c r="M90752" i="36"/>
  <c r="L90752" i="36"/>
  <c r="K90752" i="36"/>
  <c r="P90751" i="36"/>
  <c r="S90751" i="36" s="1"/>
  <c r="N90751" i="36"/>
  <c r="O90751" i="36" s="1"/>
  <c r="R90751" i="36" s="1"/>
  <c r="M90751" i="36"/>
  <c r="L90751" i="36"/>
  <c r="K90751" i="36"/>
  <c r="P90750" i="36"/>
  <c r="S90750" i="36" s="1"/>
  <c r="N90750" i="36"/>
  <c r="O90750" i="36" s="1"/>
  <c r="R90750" i="36" s="1"/>
  <c r="M90750" i="36"/>
  <c r="L90750" i="36"/>
  <c r="K90750" i="36"/>
  <c r="P90749" i="36"/>
  <c r="S90749" i="36" s="1"/>
  <c r="N90749" i="36"/>
  <c r="O90749" i="36" s="1"/>
  <c r="R90749" i="36" s="1"/>
  <c r="M90749" i="36"/>
  <c r="L90749" i="36"/>
  <c r="K90749" i="36"/>
  <c r="P90748" i="36"/>
  <c r="S90748" i="36" s="1"/>
  <c r="N90748" i="36"/>
  <c r="O90748" i="36" s="1"/>
  <c r="R90748" i="36" s="1"/>
  <c r="M90748" i="36"/>
  <c r="L90748" i="36"/>
  <c r="K90748" i="36"/>
  <c r="S90747" i="36"/>
  <c r="P90747" i="36"/>
  <c r="N90747" i="36"/>
  <c r="O90747" i="36" s="1"/>
  <c r="R90747" i="36" s="1"/>
  <c r="M90747" i="36"/>
  <c r="L90747" i="36"/>
  <c r="K90747" i="36"/>
  <c r="P90746" i="36"/>
  <c r="S90746" i="36" s="1"/>
  <c r="N90746" i="36"/>
  <c r="O90746" i="36" s="1"/>
  <c r="R90746" i="36" s="1"/>
  <c r="M90746" i="36"/>
  <c r="L90746" i="36"/>
  <c r="K90746" i="36"/>
  <c r="P90745" i="36"/>
  <c r="S90745" i="36" s="1"/>
  <c r="N90745" i="36"/>
  <c r="O90745" i="36" s="1"/>
  <c r="R90745" i="36" s="1"/>
  <c r="M90745" i="36"/>
  <c r="L90745" i="36"/>
  <c r="Q90745" i="36" s="1"/>
  <c r="K90745" i="36"/>
  <c r="P90744" i="36"/>
  <c r="S90744" i="36" s="1"/>
  <c r="N90744" i="36"/>
  <c r="O90744" i="36" s="1"/>
  <c r="R90744" i="36" s="1"/>
  <c r="M90744" i="36"/>
  <c r="L90744" i="36"/>
  <c r="K90744" i="36"/>
  <c r="P90743" i="36"/>
  <c r="S90743" i="36" s="1"/>
  <c r="N90743" i="36"/>
  <c r="O90743" i="36" s="1"/>
  <c r="R90743" i="36" s="1"/>
  <c r="M90743" i="36"/>
  <c r="L90743" i="36"/>
  <c r="K90743" i="36"/>
  <c r="P90742" i="36"/>
  <c r="S90742" i="36" s="1"/>
  <c r="N90742" i="36"/>
  <c r="O90742" i="36" s="1"/>
  <c r="R90742" i="36" s="1"/>
  <c r="M90742" i="36"/>
  <c r="L90742" i="36"/>
  <c r="Q90742" i="36" s="1"/>
  <c r="K90742" i="36"/>
  <c r="P90741" i="36"/>
  <c r="S90741" i="36" s="1"/>
  <c r="N90741" i="36"/>
  <c r="O90741" i="36" s="1"/>
  <c r="R90741" i="36" s="1"/>
  <c r="M90741" i="36"/>
  <c r="L90741" i="36"/>
  <c r="K90741" i="36"/>
  <c r="P90740" i="36"/>
  <c r="S90740" i="36" s="1"/>
  <c r="N90740" i="36"/>
  <c r="O90740" i="36" s="1"/>
  <c r="R90740" i="36" s="1"/>
  <c r="M90740" i="36"/>
  <c r="L90740" i="36"/>
  <c r="K90740" i="36"/>
  <c r="S90739" i="36"/>
  <c r="P90739" i="36"/>
  <c r="N90739" i="36"/>
  <c r="O90739" i="36" s="1"/>
  <c r="R90739" i="36" s="1"/>
  <c r="M90739" i="36"/>
  <c r="L90739" i="36"/>
  <c r="K90739" i="36"/>
  <c r="S90738" i="36"/>
  <c r="P90738" i="36"/>
  <c r="N90738" i="36"/>
  <c r="O90738" i="36" s="1"/>
  <c r="R90738" i="36" s="1"/>
  <c r="M90738" i="36"/>
  <c r="L90738" i="36"/>
  <c r="K90738" i="36"/>
  <c r="P90737" i="36"/>
  <c r="S90737" i="36" s="1"/>
  <c r="N90737" i="36"/>
  <c r="O90737" i="36" s="1"/>
  <c r="R90737" i="36" s="1"/>
  <c r="M90737" i="36"/>
  <c r="L90737" i="36"/>
  <c r="K90737" i="36"/>
  <c r="P90736" i="36"/>
  <c r="S90736" i="36" s="1"/>
  <c r="N90736" i="36"/>
  <c r="O90736" i="36" s="1"/>
  <c r="R90736" i="36" s="1"/>
  <c r="M90736" i="36"/>
  <c r="L90736" i="36"/>
  <c r="K90736" i="36"/>
  <c r="P90735" i="36"/>
  <c r="S90735" i="36" s="1"/>
  <c r="N90735" i="36"/>
  <c r="O90735" i="36" s="1"/>
  <c r="R90735" i="36" s="1"/>
  <c r="M90735" i="36"/>
  <c r="L90735" i="36"/>
  <c r="Q90735" i="36" s="1"/>
  <c r="K90735" i="36"/>
  <c r="P90734" i="36"/>
  <c r="S90734" i="36" s="1"/>
  <c r="N90734" i="36"/>
  <c r="O90734" i="36" s="1"/>
  <c r="R90734" i="36" s="1"/>
  <c r="M90734" i="36"/>
  <c r="L90734" i="36"/>
  <c r="K90734" i="36"/>
  <c r="P90733" i="36"/>
  <c r="S90733" i="36" s="1"/>
  <c r="N90733" i="36"/>
  <c r="O90733" i="36" s="1"/>
  <c r="R90733" i="36" s="1"/>
  <c r="M90733" i="36"/>
  <c r="L90733" i="36"/>
  <c r="K90733" i="36"/>
  <c r="P90732" i="36"/>
  <c r="S90732" i="36" s="1"/>
  <c r="N90732" i="36"/>
  <c r="O90732" i="36" s="1"/>
  <c r="R90732" i="36" s="1"/>
  <c r="M90732" i="36"/>
  <c r="L90732" i="36"/>
  <c r="K90732" i="36"/>
  <c r="P90731" i="36"/>
  <c r="S90731" i="36" s="1"/>
  <c r="N90731" i="36"/>
  <c r="O90731" i="36" s="1"/>
  <c r="R90731" i="36" s="1"/>
  <c r="M90731" i="36"/>
  <c r="L90731" i="36"/>
  <c r="K90731" i="36"/>
  <c r="S90730" i="36"/>
  <c r="P90730" i="36"/>
  <c r="N90730" i="36"/>
  <c r="O90730" i="36" s="1"/>
  <c r="R90730" i="36" s="1"/>
  <c r="M90730" i="36"/>
  <c r="L90730" i="36"/>
  <c r="K90730" i="36"/>
  <c r="S90729" i="36"/>
  <c r="P90729" i="36"/>
  <c r="N90729" i="36"/>
  <c r="O90729" i="36" s="1"/>
  <c r="R90729" i="36" s="1"/>
  <c r="M90729" i="36"/>
  <c r="L90729" i="36"/>
  <c r="K90729" i="36"/>
  <c r="P90728" i="36"/>
  <c r="S90728" i="36" s="1"/>
  <c r="N90728" i="36"/>
  <c r="O90728" i="36" s="1"/>
  <c r="R90728" i="36" s="1"/>
  <c r="M90728" i="36"/>
  <c r="L90728" i="36"/>
  <c r="K90728" i="36"/>
  <c r="P90727" i="36"/>
  <c r="S90727" i="36" s="1"/>
  <c r="N90727" i="36"/>
  <c r="O90727" i="36" s="1"/>
  <c r="R90727" i="36" s="1"/>
  <c r="M90727" i="36"/>
  <c r="L90727" i="36"/>
  <c r="K90727" i="36"/>
  <c r="P90726" i="36"/>
  <c r="S90726" i="36" s="1"/>
  <c r="N90726" i="36"/>
  <c r="O90726" i="36" s="1"/>
  <c r="R90726" i="36" s="1"/>
  <c r="M90726" i="36"/>
  <c r="L90726" i="36"/>
  <c r="K90726" i="36"/>
  <c r="S90725" i="36"/>
  <c r="P90725" i="36"/>
  <c r="N90725" i="36"/>
  <c r="O90725" i="36" s="1"/>
  <c r="R90725" i="36" s="1"/>
  <c r="M90725" i="36"/>
  <c r="L90725" i="36"/>
  <c r="K90725" i="36"/>
  <c r="P90724" i="36"/>
  <c r="S90724" i="36" s="1"/>
  <c r="N90724" i="36"/>
  <c r="O90724" i="36" s="1"/>
  <c r="R90724" i="36" s="1"/>
  <c r="M90724" i="36"/>
  <c r="Q90724" i="36" s="1"/>
  <c r="L90724" i="36"/>
  <c r="K90724" i="36"/>
  <c r="S90723" i="36"/>
  <c r="P90723" i="36"/>
  <c r="N90723" i="36"/>
  <c r="O90723" i="36" s="1"/>
  <c r="R90723" i="36" s="1"/>
  <c r="M90723" i="36"/>
  <c r="L90723" i="36"/>
  <c r="K90723" i="36"/>
  <c r="S90722" i="36"/>
  <c r="P90722" i="36"/>
  <c r="N90722" i="36"/>
  <c r="O90722" i="36" s="1"/>
  <c r="R90722" i="36" s="1"/>
  <c r="M90722" i="36"/>
  <c r="L90722" i="36"/>
  <c r="K90722" i="36"/>
  <c r="P90721" i="36"/>
  <c r="S90721" i="36" s="1"/>
  <c r="N90721" i="36"/>
  <c r="O90721" i="36" s="1"/>
  <c r="R90721" i="36" s="1"/>
  <c r="M90721" i="36"/>
  <c r="L90721" i="36"/>
  <c r="K90721" i="36"/>
  <c r="P90720" i="36"/>
  <c r="S90720" i="36" s="1"/>
  <c r="N90720" i="36"/>
  <c r="O90720" i="36" s="1"/>
  <c r="R90720" i="36" s="1"/>
  <c r="M90720" i="36"/>
  <c r="L90720" i="36"/>
  <c r="K90720" i="36"/>
  <c r="P90719" i="36"/>
  <c r="S90719" i="36" s="1"/>
  <c r="N90719" i="36"/>
  <c r="O90719" i="36" s="1"/>
  <c r="R90719" i="36" s="1"/>
  <c r="M90719" i="36"/>
  <c r="L90719" i="36"/>
  <c r="K90719" i="36"/>
  <c r="P90718" i="36"/>
  <c r="S90718" i="36" s="1"/>
  <c r="N90718" i="36"/>
  <c r="O90718" i="36" s="1"/>
  <c r="R90718" i="36" s="1"/>
  <c r="M90718" i="36"/>
  <c r="Q90718" i="36" s="1"/>
  <c r="L90718" i="36"/>
  <c r="K90718" i="36"/>
  <c r="P90717" i="36"/>
  <c r="S90717" i="36" s="1"/>
  <c r="N90717" i="36"/>
  <c r="O90717" i="36" s="1"/>
  <c r="R90717" i="36" s="1"/>
  <c r="M90717" i="36"/>
  <c r="L90717" i="36"/>
  <c r="K90717" i="36"/>
  <c r="P90716" i="36"/>
  <c r="S90716" i="36" s="1"/>
  <c r="N90716" i="36"/>
  <c r="O90716" i="36" s="1"/>
  <c r="R90716" i="36" s="1"/>
  <c r="M90716" i="36"/>
  <c r="Q90716" i="36" s="1"/>
  <c r="L90716" i="36"/>
  <c r="K90716" i="36"/>
  <c r="P90715" i="36"/>
  <c r="S90715" i="36" s="1"/>
  <c r="N90715" i="36"/>
  <c r="O90715" i="36" s="1"/>
  <c r="R90715" i="36" s="1"/>
  <c r="M90715" i="36"/>
  <c r="L90715" i="36"/>
  <c r="K90715" i="36"/>
  <c r="P90714" i="36"/>
  <c r="S90714" i="36" s="1"/>
  <c r="N90714" i="36"/>
  <c r="O90714" i="36" s="1"/>
  <c r="R90714" i="36" s="1"/>
  <c r="M90714" i="36"/>
  <c r="L90714" i="36"/>
  <c r="K90714" i="36"/>
  <c r="P90713" i="36"/>
  <c r="S90713" i="36" s="1"/>
  <c r="N90713" i="36"/>
  <c r="O90713" i="36" s="1"/>
  <c r="R90713" i="36" s="1"/>
  <c r="M90713" i="36"/>
  <c r="L90713" i="36"/>
  <c r="K90713" i="36"/>
  <c r="P90712" i="36"/>
  <c r="S90712" i="36" s="1"/>
  <c r="N90712" i="36"/>
  <c r="O90712" i="36" s="1"/>
  <c r="R90712" i="36" s="1"/>
  <c r="M90712" i="36"/>
  <c r="L90712" i="36"/>
  <c r="K90712" i="36"/>
  <c r="P90711" i="36"/>
  <c r="S90711" i="36" s="1"/>
  <c r="N90711" i="36"/>
  <c r="O90711" i="36" s="1"/>
  <c r="R90711" i="36" s="1"/>
  <c r="M90711" i="36"/>
  <c r="L90711" i="36"/>
  <c r="K90711" i="36"/>
  <c r="P90710" i="36"/>
  <c r="S90710" i="36" s="1"/>
  <c r="N90710" i="36"/>
  <c r="O90710" i="36" s="1"/>
  <c r="R90710" i="36" s="1"/>
  <c r="M90710" i="36"/>
  <c r="L90710" i="36"/>
  <c r="K90710" i="36"/>
  <c r="P90709" i="36"/>
  <c r="S90709" i="36" s="1"/>
  <c r="N90709" i="36"/>
  <c r="O90709" i="36" s="1"/>
  <c r="R90709" i="36" s="1"/>
  <c r="M90709" i="36"/>
  <c r="L90709" i="36"/>
  <c r="K90709" i="36"/>
  <c r="P90708" i="36"/>
  <c r="S90708" i="36" s="1"/>
  <c r="N90708" i="36"/>
  <c r="O90708" i="36" s="1"/>
  <c r="R90708" i="36" s="1"/>
  <c r="M90708" i="36"/>
  <c r="L90708" i="36"/>
  <c r="K90708" i="36"/>
  <c r="S90707" i="36"/>
  <c r="P90707" i="36"/>
  <c r="N90707" i="36"/>
  <c r="O90707" i="36" s="1"/>
  <c r="R90707" i="36" s="1"/>
  <c r="M90707" i="36"/>
  <c r="L90707" i="36"/>
  <c r="K90707" i="36"/>
  <c r="P90706" i="36"/>
  <c r="S90706" i="36" s="1"/>
  <c r="N90706" i="36"/>
  <c r="O90706" i="36" s="1"/>
  <c r="R90706" i="36" s="1"/>
  <c r="M90706" i="36"/>
  <c r="L90706" i="36"/>
  <c r="K90706" i="36"/>
  <c r="S90705" i="36"/>
  <c r="P90705" i="36"/>
  <c r="N90705" i="36"/>
  <c r="O90705" i="36" s="1"/>
  <c r="R90705" i="36" s="1"/>
  <c r="M90705" i="36"/>
  <c r="L90705" i="36"/>
  <c r="K90705" i="36"/>
  <c r="P90704" i="36"/>
  <c r="S90704" i="36" s="1"/>
  <c r="N90704" i="36"/>
  <c r="O90704" i="36" s="1"/>
  <c r="R90704" i="36" s="1"/>
  <c r="M90704" i="36"/>
  <c r="L90704" i="36"/>
  <c r="K90704" i="36"/>
  <c r="P90703" i="36"/>
  <c r="S90703" i="36" s="1"/>
  <c r="N90703" i="36"/>
  <c r="O90703" i="36" s="1"/>
  <c r="R90703" i="36" s="1"/>
  <c r="M90703" i="36"/>
  <c r="L90703" i="36"/>
  <c r="Q90703" i="36" s="1"/>
  <c r="K90703" i="36"/>
  <c r="P90702" i="36"/>
  <c r="S90702" i="36" s="1"/>
  <c r="N90702" i="36"/>
  <c r="O90702" i="36" s="1"/>
  <c r="R90702" i="36" s="1"/>
  <c r="M90702" i="36"/>
  <c r="L90702" i="36"/>
  <c r="K90702" i="36"/>
  <c r="P90701" i="36"/>
  <c r="S90701" i="36" s="1"/>
  <c r="N90701" i="36"/>
  <c r="O90701" i="36" s="1"/>
  <c r="R90701" i="36" s="1"/>
  <c r="M90701" i="36"/>
  <c r="L90701" i="36"/>
  <c r="K90701" i="36"/>
  <c r="P90700" i="36"/>
  <c r="S90700" i="36" s="1"/>
  <c r="N90700" i="36"/>
  <c r="O90700" i="36" s="1"/>
  <c r="R90700" i="36" s="1"/>
  <c r="M90700" i="36"/>
  <c r="L90700" i="36"/>
  <c r="K90700" i="36"/>
  <c r="S90699" i="36"/>
  <c r="P90699" i="36"/>
  <c r="N90699" i="36"/>
  <c r="O90699" i="36" s="1"/>
  <c r="R90699" i="36" s="1"/>
  <c r="M90699" i="36"/>
  <c r="L90699" i="36"/>
  <c r="K90699" i="36"/>
  <c r="P90698" i="36"/>
  <c r="S90698" i="36" s="1"/>
  <c r="N90698" i="36"/>
  <c r="O90698" i="36" s="1"/>
  <c r="R90698" i="36" s="1"/>
  <c r="M90698" i="36"/>
  <c r="L90698" i="36"/>
  <c r="K90698" i="36"/>
  <c r="P90697" i="36"/>
  <c r="S90697" i="36" s="1"/>
  <c r="N90697" i="36"/>
  <c r="O90697" i="36" s="1"/>
  <c r="R90697" i="36" s="1"/>
  <c r="M90697" i="36"/>
  <c r="L90697" i="36"/>
  <c r="K90697" i="36"/>
  <c r="P90696" i="36"/>
  <c r="S90696" i="36" s="1"/>
  <c r="N90696" i="36"/>
  <c r="O90696" i="36" s="1"/>
  <c r="R90696" i="36" s="1"/>
  <c r="M90696" i="36"/>
  <c r="L90696" i="36"/>
  <c r="Q90696" i="36" s="1"/>
  <c r="K90696" i="36"/>
  <c r="P90695" i="36"/>
  <c r="S90695" i="36" s="1"/>
  <c r="N90695" i="36"/>
  <c r="O90695" i="36" s="1"/>
  <c r="R90695" i="36" s="1"/>
  <c r="M90695" i="36"/>
  <c r="L90695" i="36"/>
  <c r="K90695" i="36"/>
  <c r="P90694" i="36"/>
  <c r="S90694" i="36" s="1"/>
  <c r="O90694" i="36"/>
  <c r="R90694" i="36" s="1"/>
  <c r="N90694" i="36"/>
  <c r="M90694" i="36"/>
  <c r="L90694" i="36"/>
  <c r="K90694" i="36"/>
  <c r="S90693" i="36"/>
  <c r="P90693" i="36"/>
  <c r="N90693" i="36"/>
  <c r="O90693" i="36" s="1"/>
  <c r="R90693" i="36" s="1"/>
  <c r="M90693" i="36"/>
  <c r="L90693" i="36"/>
  <c r="K90693" i="36"/>
  <c r="P90692" i="36"/>
  <c r="S90692" i="36" s="1"/>
  <c r="N90692" i="36"/>
  <c r="O90692" i="36" s="1"/>
  <c r="R90692" i="36" s="1"/>
  <c r="M90692" i="36"/>
  <c r="L90692" i="36"/>
  <c r="K90692" i="36"/>
  <c r="S90691" i="36"/>
  <c r="P90691" i="36"/>
  <c r="N90691" i="36"/>
  <c r="O90691" i="36" s="1"/>
  <c r="R90691" i="36" s="1"/>
  <c r="M90691" i="36"/>
  <c r="L90691" i="36"/>
  <c r="K90691" i="36"/>
  <c r="S90690" i="36"/>
  <c r="P90690" i="36"/>
  <c r="N90690" i="36"/>
  <c r="O90690" i="36" s="1"/>
  <c r="R90690" i="36" s="1"/>
  <c r="M90690" i="36"/>
  <c r="L90690" i="36"/>
  <c r="Q90690" i="36" s="1"/>
  <c r="K90690" i="36"/>
  <c r="P90689" i="36"/>
  <c r="S90689" i="36" s="1"/>
  <c r="N90689" i="36"/>
  <c r="O90689" i="36" s="1"/>
  <c r="R90689" i="36" s="1"/>
  <c r="M90689" i="36"/>
  <c r="L90689" i="36"/>
  <c r="K90689" i="36"/>
  <c r="P90688" i="36"/>
  <c r="S90688" i="36" s="1"/>
  <c r="N90688" i="36"/>
  <c r="O90688" i="36" s="1"/>
  <c r="R90688" i="36" s="1"/>
  <c r="M90688" i="36"/>
  <c r="L90688" i="36"/>
  <c r="K90688" i="36"/>
  <c r="P90687" i="36"/>
  <c r="S90687" i="36" s="1"/>
  <c r="O90687" i="36"/>
  <c r="R90687" i="36" s="1"/>
  <c r="N90687" i="36"/>
  <c r="M90687" i="36"/>
  <c r="L90687" i="36"/>
  <c r="K90687" i="36"/>
  <c r="P90686" i="36"/>
  <c r="S90686" i="36" s="1"/>
  <c r="N90686" i="36"/>
  <c r="O90686" i="36" s="1"/>
  <c r="R90686" i="36" s="1"/>
  <c r="M90686" i="36"/>
  <c r="L90686" i="36"/>
  <c r="K90686" i="36"/>
  <c r="P90685" i="36"/>
  <c r="S90685" i="36" s="1"/>
  <c r="N90685" i="36"/>
  <c r="O90685" i="36" s="1"/>
  <c r="R90685" i="36" s="1"/>
  <c r="M90685" i="36"/>
  <c r="L90685" i="36"/>
  <c r="K90685" i="36"/>
  <c r="P90684" i="36"/>
  <c r="S90684" i="36" s="1"/>
  <c r="N90684" i="36"/>
  <c r="O90684" i="36" s="1"/>
  <c r="R90684" i="36" s="1"/>
  <c r="M90684" i="36"/>
  <c r="L90684" i="36"/>
  <c r="K90684" i="36"/>
  <c r="P90683" i="36"/>
  <c r="S90683" i="36" s="1"/>
  <c r="N90683" i="36"/>
  <c r="O90683" i="36" s="1"/>
  <c r="R90683" i="36" s="1"/>
  <c r="M90683" i="36"/>
  <c r="L90683" i="36"/>
  <c r="K90683" i="36"/>
  <c r="S90682" i="36"/>
  <c r="P90682" i="36"/>
  <c r="N90682" i="36"/>
  <c r="O90682" i="36" s="1"/>
  <c r="R90682" i="36" s="1"/>
  <c r="M90682" i="36"/>
  <c r="L90682" i="36"/>
  <c r="K90682" i="36"/>
  <c r="S90681" i="36"/>
  <c r="P90681" i="36"/>
  <c r="N90681" i="36"/>
  <c r="O90681" i="36" s="1"/>
  <c r="R90681" i="36" s="1"/>
  <c r="M90681" i="36"/>
  <c r="L90681" i="36"/>
  <c r="K90681" i="36"/>
  <c r="P90680" i="36"/>
  <c r="S90680" i="36" s="1"/>
  <c r="N90680" i="36"/>
  <c r="O90680" i="36" s="1"/>
  <c r="R90680" i="36" s="1"/>
  <c r="M90680" i="36"/>
  <c r="L90680" i="36"/>
  <c r="K90680" i="36"/>
  <c r="P90679" i="36"/>
  <c r="S90679" i="36" s="1"/>
  <c r="N90679" i="36"/>
  <c r="O90679" i="36" s="1"/>
  <c r="R90679" i="36" s="1"/>
  <c r="M90679" i="36"/>
  <c r="L90679" i="36"/>
  <c r="K90679" i="36"/>
  <c r="P90678" i="36"/>
  <c r="S90678" i="36" s="1"/>
  <c r="N90678" i="36"/>
  <c r="O90678" i="36" s="1"/>
  <c r="R90678" i="36" s="1"/>
  <c r="M90678" i="36"/>
  <c r="L90678" i="36"/>
  <c r="K90678" i="36"/>
  <c r="P90677" i="36"/>
  <c r="S90677" i="36" s="1"/>
  <c r="N90677" i="36"/>
  <c r="O90677" i="36" s="1"/>
  <c r="R90677" i="36" s="1"/>
  <c r="M90677" i="36"/>
  <c r="L90677" i="36"/>
  <c r="K90677" i="36"/>
  <c r="P90676" i="36"/>
  <c r="S90676" i="36" s="1"/>
  <c r="N90676" i="36"/>
  <c r="O90676" i="36" s="1"/>
  <c r="R90676" i="36" s="1"/>
  <c r="M90676" i="36"/>
  <c r="Q90676" i="36" s="1"/>
  <c r="L90676" i="36"/>
  <c r="K90676" i="36"/>
  <c r="S90675" i="36"/>
  <c r="P90675" i="36"/>
  <c r="N90675" i="36"/>
  <c r="O90675" i="36" s="1"/>
  <c r="R90675" i="36" s="1"/>
  <c r="M90675" i="36"/>
  <c r="L90675" i="36"/>
  <c r="K90675" i="36"/>
  <c r="S90674" i="36"/>
  <c r="P90674" i="36"/>
  <c r="N90674" i="36"/>
  <c r="O90674" i="36" s="1"/>
  <c r="R90674" i="36" s="1"/>
  <c r="M90674" i="36"/>
  <c r="L90674" i="36"/>
  <c r="K90674" i="36"/>
  <c r="P90673" i="36"/>
  <c r="S90673" i="36" s="1"/>
  <c r="N90673" i="36"/>
  <c r="O90673" i="36" s="1"/>
  <c r="R90673" i="36" s="1"/>
  <c r="M90673" i="36"/>
  <c r="L90673" i="36"/>
  <c r="K90673" i="36"/>
  <c r="P90672" i="36"/>
  <c r="S90672" i="36" s="1"/>
  <c r="N90672" i="36"/>
  <c r="O90672" i="36" s="1"/>
  <c r="R90672" i="36" s="1"/>
  <c r="M90672" i="36"/>
  <c r="L90672" i="36"/>
  <c r="K90672" i="36"/>
  <c r="P90671" i="36"/>
  <c r="S90671" i="36" s="1"/>
  <c r="N90671" i="36"/>
  <c r="O90671" i="36" s="1"/>
  <c r="R90671" i="36" s="1"/>
  <c r="M90671" i="36"/>
  <c r="L90671" i="36"/>
  <c r="K90671" i="36"/>
  <c r="P90670" i="36"/>
  <c r="S90670" i="36" s="1"/>
  <c r="N90670" i="36"/>
  <c r="O90670" i="36" s="1"/>
  <c r="R90670" i="36" s="1"/>
  <c r="M90670" i="36"/>
  <c r="L90670" i="36"/>
  <c r="K90670" i="36"/>
  <c r="P90669" i="36"/>
  <c r="S90669" i="36" s="1"/>
  <c r="N90669" i="36"/>
  <c r="O90669" i="36" s="1"/>
  <c r="R90669" i="36" s="1"/>
  <c r="M90669" i="36"/>
  <c r="L90669" i="36"/>
  <c r="K90669" i="36"/>
  <c r="P90668" i="36"/>
  <c r="S90668" i="36" s="1"/>
  <c r="N90668" i="36"/>
  <c r="O90668" i="36" s="1"/>
  <c r="R90668" i="36" s="1"/>
  <c r="M90668" i="36"/>
  <c r="L90668" i="36"/>
  <c r="K90668" i="36"/>
  <c r="P90667" i="36"/>
  <c r="S90667" i="36" s="1"/>
  <c r="N90667" i="36"/>
  <c r="O90667" i="36" s="1"/>
  <c r="R90667" i="36" s="1"/>
  <c r="M90667" i="36"/>
  <c r="L90667" i="36"/>
  <c r="K90667" i="36"/>
  <c r="S90666" i="36"/>
  <c r="P90666" i="36"/>
  <c r="N90666" i="36"/>
  <c r="O90666" i="36" s="1"/>
  <c r="R90666" i="36" s="1"/>
  <c r="M90666" i="36"/>
  <c r="L90666" i="36"/>
  <c r="K90666" i="36"/>
  <c r="S90665" i="36"/>
  <c r="P90665" i="36"/>
  <c r="N90665" i="36"/>
  <c r="O90665" i="36" s="1"/>
  <c r="R90665" i="36" s="1"/>
  <c r="M90665" i="36"/>
  <c r="L90665" i="36"/>
  <c r="K90665" i="36"/>
  <c r="P90664" i="36"/>
  <c r="S90664" i="36" s="1"/>
  <c r="N90664" i="36"/>
  <c r="O90664" i="36" s="1"/>
  <c r="R90664" i="36" s="1"/>
  <c r="M90664" i="36"/>
  <c r="L90664" i="36"/>
  <c r="K90664" i="36"/>
  <c r="P90663" i="36"/>
  <c r="S90663" i="36" s="1"/>
  <c r="N90663" i="36"/>
  <c r="O90663" i="36" s="1"/>
  <c r="R90663" i="36" s="1"/>
  <c r="M90663" i="36"/>
  <c r="L90663" i="36"/>
  <c r="K90663" i="36"/>
  <c r="P90662" i="36"/>
  <c r="S90662" i="36" s="1"/>
  <c r="N90662" i="36"/>
  <c r="O90662" i="36" s="1"/>
  <c r="R90662" i="36" s="1"/>
  <c r="M90662" i="36"/>
  <c r="L90662" i="36"/>
  <c r="K90662" i="36"/>
  <c r="S90661" i="36"/>
  <c r="P90661" i="36"/>
  <c r="N90661" i="36"/>
  <c r="O90661" i="36" s="1"/>
  <c r="R90661" i="36" s="1"/>
  <c r="M90661" i="36"/>
  <c r="L90661" i="36"/>
  <c r="K90661" i="36"/>
  <c r="P90660" i="36"/>
  <c r="S90660" i="36" s="1"/>
  <c r="N90660" i="36"/>
  <c r="O90660" i="36" s="1"/>
  <c r="R90660" i="36" s="1"/>
  <c r="M90660" i="36"/>
  <c r="L90660" i="36"/>
  <c r="K90660" i="36"/>
  <c r="S90659" i="36"/>
  <c r="P90659" i="36"/>
  <c r="N90659" i="36"/>
  <c r="O90659" i="36" s="1"/>
  <c r="R90659" i="36" s="1"/>
  <c r="M90659" i="36"/>
  <c r="L90659" i="36"/>
  <c r="K90659" i="36"/>
  <c r="S90658" i="36"/>
  <c r="P90658" i="36"/>
  <c r="N90658" i="36"/>
  <c r="O90658" i="36" s="1"/>
  <c r="R90658" i="36" s="1"/>
  <c r="M90658" i="36"/>
  <c r="L90658" i="36"/>
  <c r="K90658" i="36"/>
  <c r="P90657" i="36"/>
  <c r="S90657" i="36" s="1"/>
  <c r="N90657" i="36"/>
  <c r="O90657" i="36" s="1"/>
  <c r="R90657" i="36" s="1"/>
  <c r="M90657" i="36"/>
  <c r="L90657" i="36"/>
  <c r="K90657" i="36"/>
  <c r="P90656" i="36"/>
  <c r="S90656" i="36" s="1"/>
  <c r="N90656" i="36"/>
  <c r="O90656" i="36" s="1"/>
  <c r="R90656" i="36" s="1"/>
  <c r="M90656" i="36"/>
  <c r="L90656" i="36"/>
  <c r="K90656" i="36"/>
  <c r="P90655" i="36"/>
  <c r="S90655" i="36" s="1"/>
  <c r="N90655" i="36"/>
  <c r="O90655" i="36" s="1"/>
  <c r="R90655" i="36" s="1"/>
  <c r="M90655" i="36"/>
  <c r="L90655" i="36"/>
  <c r="K90655" i="36"/>
  <c r="P90654" i="36"/>
  <c r="S90654" i="36" s="1"/>
  <c r="N90654" i="36"/>
  <c r="O90654" i="36" s="1"/>
  <c r="R90654" i="36" s="1"/>
  <c r="M90654" i="36"/>
  <c r="L90654" i="36"/>
  <c r="K90654" i="36"/>
  <c r="P90653" i="36"/>
  <c r="S90653" i="36" s="1"/>
  <c r="N90653" i="36"/>
  <c r="O90653" i="36" s="1"/>
  <c r="R90653" i="36" s="1"/>
  <c r="M90653" i="36"/>
  <c r="L90653" i="36"/>
  <c r="K90653" i="36"/>
  <c r="P90652" i="36"/>
  <c r="S90652" i="36" s="1"/>
  <c r="N90652" i="36"/>
  <c r="O90652" i="36" s="1"/>
  <c r="R90652" i="36" s="1"/>
  <c r="M90652" i="36"/>
  <c r="L90652" i="36"/>
  <c r="K90652" i="36"/>
  <c r="P90651" i="36"/>
  <c r="S90651" i="36" s="1"/>
  <c r="N90651" i="36"/>
  <c r="O90651" i="36" s="1"/>
  <c r="R90651" i="36" s="1"/>
  <c r="M90651" i="36"/>
  <c r="L90651" i="36"/>
  <c r="K90651" i="36"/>
  <c r="P90650" i="36"/>
  <c r="S90650" i="36" s="1"/>
  <c r="N90650" i="36"/>
  <c r="O90650" i="36" s="1"/>
  <c r="R90650" i="36" s="1"/>
  <c r="M90650" i="36"/>
  <c r="L90650" i="36"/>
  <c r="K90650" i="36"/>
  <c r="P90649" i="36"/>
  <c r="S90649" i="36" s="1"/>
  <c r="N90649" i="36"/>
  <c r="O90649" i="36" s="1"/>
  <c r="R90649" i="36" s="1"/>
  <c r="M90649" i="36"/>
  <c r="L90649" i="36"/>
  <c r="K90649" i="36"/>
  <c r="P90648" i="36"/>
  <c r="S90648" i="36" s="1"/>
  <c r="N90648" i="36"/>
  <c r="O90648" i="36" s="1"/>
  <c r="R90648" i="36" s="1"/>
  <c r="M90648" i="36"/>
  <c r="L90648" i="36"/>
  <c r="K90648" i="36"/>
  <c r="P90647" i="36"/>
  <c r="S90647" i="36" s="1"/>
  <c r="N90647" i="36"/>
  <c r="O90647" i="36" s="1"/>
  <c r="R90647" i="36" s="1"/>
  <c r="M90647" i="36"/>
  <c r="L90647" i="36"/>
  <c r="K90647" i="36"/>
  <c r="P90646" i="36"/>
  <c r="S90646" i="36" s="1"/>
  <c r="O90646" i="36"/>
  <c r="R90646" i="36" s="1"/>
  <c r="N90646" i="36"/>
  <c r="M90646" i="36"/>
  <c r="Q90646" i="36" s="1"/>
  <c r="L90646" i="36"/>
  <c r="K90646" i="36"/>
  <c r="P90645" i="36"/>
  <c r="S90645" i="36" s="1"/>
  <c r="N90645" i="36"/>
  <c r="O90645" i="36" s="1"/>
  <c r="R90645" i="36" s="1"/>
  <c r="M90645" i="36"/>
  <c r="L90645" i="36"/>
  <c r="K90645" i="36"/>
  <c r="P90644" i="36"/>
  <c r="S90644" i="36" s="1"/>
  <c r="N90644" i="36"/>
  <c r="O90644" i="36" s="1"/>
  <c r="R90644" i="36" s="1"/>
  <c r="M90644" i="36"/>
  <c r="L90644" i="36"/>
  <c r="K90644" i="36"/>
  <c r="P90643" i="36"/>
  <c r="S90643" i="36" s="1"/>
  <c r="N90643" i="36"/>
  <c r="O90643" i="36" s="1"/>
  <c r="R90643" i="36" s="1"/>
  <c r="M90643" i="36"/>
  <c r="L90643" i="36"/>
  <c r="K90643" i="36"/>
  <c r="S90642" i="36"/>
  <c r="P90642" i="36"/>
  <c r="N90642" i="36"/>
  <c r="O90642" i="36" s="1"/>
  <c r="R90642" i="36" s="1"/>
  <c r="M90642" i="36"/>
  <c r="L90642" i="36"/>
  <c r="K90642" i="36"/>
  <c r="P90641" i="36"/>
  <c r="S90641" i="36" s="1"/>
  <c r="N90641" i="36"/>
  <c r="O90641" i="36" s="1"/>
  <c r="R90641" i="36" s="1"/>
  <c r="M90641" i="36"/>
  <c r="L90641" i="36"/>
  <c r="K90641" i="36"/>
  <c r="P90640" i="36"/>
  <c r="S90640" i="36" s="1"/>
  <c r="N90640" i="36"/>
  <c r="O90640" i="36" s="1"/>
  <c r="R90640" i="36" s="1"/>
  <c r="M90640" i="36"/>
  <c r="L90640" i="36"/>
  <c r="K90640" i="36"/>
  <c r="P90639" i="36"/>
  <c r="S90639" i="36" s="1"/>
  <c r="N90639" i="36"/>
  <c r="O90639" i="36" s="1"/>
  <c r="R90639" i="36" s="1"/>
  <c r="M90639" i="36"/>
  <c r="L90639" i="36"/>
  <c r="K90639" i="36"/>
  <c r="P90638" i="36"/>
  <c r="S90638" i="36" s="1"/>
  <c r="N90638" i="36"/>
  <c r="O90638" i="36" s="1"/>
  <c r="R90638" i="36" s="1"/>
  <c r="M90638" i="36"/>
  <c r="Q90638" i="36" s="1"/>
  <c r="L90638" i="36"/>
  <c r="K90638" i="36"/>
  <c r="P90637" i="36"/>
  <c r="S90637" i="36" s="1"/>
  <c r="N90637" i="36"/>
  <c r="O90637" i="36" s="1"/>
  <c r="R90637" i="36" s="1"/>
  <c r="M90637" i="36"/>
  <c r="L90637" i="36"/>
  <c r="K90637" i="36"/>
  <c r="P90636" i="36"/>
  <c r="S90636" i="36" s="1"/>
  <c r="N90636" i="36"/>
  <c r="O90636" i="36" s="1"/>
  <c r="R90636" i="36" s="1"/>
  <c r="M90636" i="36"/>
  <c r="L90636" i="36"/>
  <c r="K90636" i="36"/>
  <c r="S90635" i="36"/>
  <c r="P90635" i="36"/>
  <c r="N90635" i="36"/>
  <c r="O90635" i="36" s="1"/>
  <c r="R90635" i="36" s="1"/>
  <c r="M90635" i="36"/>
  <c r="L90635" i="36"/>
  <c r="K90635" i="36"/>
  <c r="P90634" i="36"/>
  <c r="S90634" i="36" s="1"/>
  <c r="N90634" i="36"/>
  <c r="O90634" i="36" s="1"/>
  <c r="R90634" i="36" s="1"/>
  <c r="M90634" i="36"/>
  <c r="L90634" i="36"/>
  <c r="K90634" i="36"/>
  <c r="P90633" i="36"/>
  <c r="S90633" i="36" s="1"/>
  <c r="N90633" i="36"/>
  <c r="O90633" i="36" s="1"/>
  <c r="R90633" i="36" s="1"/>
  <c r="M90633" i="36"/>
  <c r="L90633" i="36"/>
  <c r="K90633" i="36"/>
  <c r="P90632" i="36"/>
  <c r="S90632" i="36" s="1"/>
  <c r="N90632" i="36"/>
  <c r="O90632" i="36" s="1"/>
  <c r="R90632" i="36" s="1"/>
  <c r="M90632" i="36"/>
  <c r="L90632" i="36"/>
  <c r="K90632" i="36"/>
  <c r="P90631" i="36"/>
  <c r="S90631" i="36" s="1"/>
  <c r="N90631" i="36"/>
  <c r="O90631" i="36" s="1"/>
  <c r="R90631" i="36" s="1"/>
  <c r="M90631" i="36"/>
  <c r="Q90631" i="36" s="1"/>
  <c r="L90631" i="36"/>
  <c r="K90631" i="36"/>
  <c r="P90630" i="36"/>
  <c r="S90630" i="36" s="1"/>
  <c r="N90630" i="36"/>
  <c r="O90630" i="36" s="1"/>
  <c r="R90630" i="36" s="1"/>
  <c r="M90630" i="36"/>
  <c r="L90630" i="36"/>
  <c r="K90630" i="36"/>
  <c r="S90629" i="36"/>
  <c r="P90629" i="36"/>
  <c r="O90629" i="36"/>
  <c r="R90629" i="36" s="1"/>
  <c r="N90629" i="36"/>
  <c r="M90629" i="36"/>
  <c r="L90629" i="36"/>
  <c r="K90629" i="36"/>
  <c r="P90628" i="36"/>
  <c r="S90628" i="36" s="1"/>
  <c r="N90628" i="36"/>
  <c r="O90628" i="36" s="1"/>
  <c r="R90628" i="36" s="1"/>
  <c r="M90628" i="36"/>
  <c r="L90628" i="36"/>
  <c r="K90628" i="36"/>
  <c r="S90627" i="36"/>
  <c r="P90627" i="36"/>
  <c r="N90627" i="36"/>
  <c r="O90627" i="36" s="1"/>
  <c r="R90627" i="36" s="1"/>
  <c r="M90627" i="36"/>
  <c r="L90627" i="36"/>
  <c r="K90627" i="36"/>
  <c r="S90626" i="36"/>
  <c r="P90626" i="36"/>
  <c r="N90626" i="36"/>
  <c r="O90626" i="36" s="1"/>
  <c r="R90626" i="36" s="1"/>
  <c r="M90626" i="36"/>
  <c r="L90626" i="36"/>
  <c r="K90626" i="36"/>
  <c r="S90625" i="36"/>
  <c r="P90625" i="36"/>
  <c r="N90625" i="36"/>
  <c r="O90625" i="36" s="1"/>
  <c r="R90625" i="36" s="1"/>
  <c r="M90625" i="36"/>
  <c r="L90625" i="36"/>
  <c r="K90625" i="36"/>
  <c r="P90624" i="36"/>
  <c r="S90624" i="36" s="1"/>
  <c r="N90624" i="36"/>
  <c r="O90624" i="36" s="1"/>
  <c r="R90624" i="36" s="1"/>
  <c r="M90624" i="36"/>
  <c r="L90624" i="36"/>
  <c r="K90624" i="36"/>
  <c r="P90623" i="36"/>
  <c r="S90623" i="36" s="1"/>
  <c r="N90623" i="36"/>
  <c r="O90623" i="36" s="1"/>
  <c r="R90623" i="36" s="1"/>
  <c r="M90623" i="36"/>
  <c r="L90623" i="36"/>
  <c r="K90623" i="36"/>
  <c r="P90622" i="36"/>
  <c r="S90622" i="36" s="1"/>
  <c r="N90622" i="36"/>
  <c r="O90622" i="36" s="1"/>
  <c r="R90622" i="36" s="1"/>
  <c r="M90622" i="36"/>
  <c r="L90622" i="36"/>
  <c r="K90622" i="36"/>
  <c r="P90621" i="36"/>
  <c r="S90621" i="36" s="1"/>
  <c r="N90621" i="36"/>
  <c r="O90621" i="36" s="1"/>
  <c r="R90621" i="36" s="1"/>
  <c r="M90621" i="36"/>
  <c r="L90621" i="36"/>
  <c r="K90621" i="36"/>
  <c r="P90620" i="36"/>
  <c r="S90620" i="36" s="1"/>
  <c r="N90620" i="36"/>
  <c r="O90620" i="36" s="1"/>
  <c r="R90620" i="36" s="1"/>
  <c r="M90620" i="36"/>
  <c r="L90620" i="36"/>
  <c r="K90620" i="36"/>
  <c r="S90619" i="36"/>
  <c r="P90619" i="36"/>
  <c r="N90619" i="36"/>
  <c r="O90619" i="36" s="1"/>
  <c r="R90619" i="36" s="1"/>
  <c r="M90619" i="36"/>
  <c r="L90619" i="36"/>
  <c r="K90619" i="36"/>
  <c r="P90618" i="36"/>
  <c r="S90618" i="36" s="1"/>
  <c r="N90618" i="36"/>
  <c r="O90618" i="36" s="1"/>
  <c r="R90618" i="36" s="1"/>
  <c r="M90618" i="36"/>
  <c r="L90618" i="36"/>
  <c r="K90618" i="36"/>
  <c r="P90617" i="36"/>
  <c r="S90617" i="36" s="1"/>
  <c r="N90617" i="36"/>
  <c r="O90617" i="36" s="1"/>
  <c r="R90617" i="36" s="1"/>
  <c r="M90617" i="36"/>
  <c r="L90617" i="36"/>
  <c r="K90617" i="36"/>
  <c r="P90616" i="36"/>
  <c r="S90616" i="36" s="1"/>
  <c r="N90616" i="36"/>
  <c r="O90616" i="36" s="1"/>
  <c r="R90616" i="36" s="1"/>
  <c r="M90616" i="36"/>
  <c r="L90616" i="36"/>
  <c r="K90616" i="36"/>
  <c r="P90615" i="36"/>
  <c r="S90615" i="36" s="1"/>
  <c r="N90615" i="36"/>
  <c r="O90615" i="36" s="1"/>
  <c r="R90615" i="36" s="1"/>
  <c r="M90615" i="36"/>
  <c r="L90615" i="36"/>
  <c r="K90615" i="36"/>
  <c r="P90614" i="36"/>
  <c r="S90614" i="36" s="1"/>
  <c r="N90614" i="36"/>
  <c r="O90614" i="36" s="1"/>
  <c r="R90614" i="36" s="1"/>
  <c r="M90614" i="36"/>
  <c r="L90614" i="36"/>
  <c r="Q90614" i="36" s="1"/>
  <c r="K90614" i="36"/>
  <c r="P90613" i="36"/>
  <c r="S90613" i="36" s="1"/>
  <c r="N90613" i="36"/>
  <c r="O90613" i="36" s="1"/>
  <c r="R90613" i="36" s="1"/>
  <c r="M90613" i="36"/>
  <c r="L90613" i="36"/>
  <c r="K90613" i="36"/>
  <c r="P90612" i="36"/>
  <c r="S90612" i="36" s="1"/>
  <c r="N90612" i="36"/>
  <c r="O90612" i="36" s="1"/>
  <c r="R90612" i="36" s="1"/>
  <c r="M90612" i="36"/>
  <c r="Q90612" i="36" s="1"/>
  <c r="L90612" i="36"/>
  <c r="K90612" i="36"/>
  <c r="S90611" i="36"/>
  <c r="P90611" i="36"/>
  <c r="N90611" i="36"/>
  <c r="O90611" i="36" s="1"/>
  <c r="R90611" i="36" s="1"/>
  <c r="M90611" i="36"/>
  <c r="L90611" i="36"/>
  <c r="K90611" i="36"/>
  <c r="S90610" i="36"/>
  <c r="P90610" i="36"/>
  <c r="N90610" i="36"/>
  <c r="O90610" i="36" s="1"/>
  <c r="R90610" i="36" s="1"/>
  <c r="M90610" i="36"/>
  <c r="L90610" i="36"/>
  <c r="K90610" i="36"/>
  <c r="P90609" i="36"/>
  <c r="S90609" i="36" s="1"/>
  <c r="N90609" i="36"/>
  <c r="O90609" i="36" s="1"/>
  <c r="R90609" i="36" s="1"/>
  <c r="M90609" i="36"/>
  <c r="L90609" i="36"/>
  <c r="K90609" i="36"/>
  <c r="P90608" i="36"/>
  <c r="S90608" i="36" s="1"/>
  <c r="N90608" i="36"/>
  <c r="O90608" i="36" s="1"/>
  <c r="R90608" i="36" s="1"/>
  <c r="M90608" i="36"/>
  <c r="L90608" i="36"/>
  <c r="K90608" i="36"/>
  <c r="P90607" i="36"/>
  <c r="S90607" i="36" s="1"/>
  <c r="N90607" i="36"/>
  <c r="O90607" i="36" s="1"/>
  <c r="R90607" i="36" s="1"/>
  <c r="M90607" i="36"/>
  <c r="L90607" i="36"/>
  <c r="K90607" i="36"/>
  <c r="P90606" i="36"/>
  <c r="S90606" i="36" s="1"/>
  <c r="N90606" i="36"/>
  <c r="O90606" i="36" s="1"/>
  <c r="R90606" i="36" s="1"/>
  <c r="M90606" i="36"/>
  <c r="L90606" i="36"/>
  <c r="K90606" i="36"/>
  <c r="P90605" i="36"/>
  <c r="S90605" i="36" s="1"/>
  <c r="N90605" i="36"/>
  <c r="O90605" i="36" s="1"/>
  <c r="R90605" i="36" s="1"/>
  <c r="M90605" i="36"/>
  <c r="L90605" i="36"/>
  <c r="K90605" i="36"/>
  <c r="P90604" i="36"/>
  <c r="S90604" i="36" s="1"/>
  <c r="N90604" i="36"/>
  <c r="O90604" i="36" s="1"/>
  <c r="R90604" i="36" s="1"/>
  <c r="M90604" i="36"/>
  <c r="L90604" i="36"/>
  <c r="K90604" i="36"/>
  <c r="R90603" i="36"/>
  <c r="P90603" i="36"/>
  <c r="S90603" i="36" s="1"/>
  <c r="N90603" i="36"/>
  <c r="O90603" i="36" s="1"/>
  <c r="M90603" i="36"/>
  <c r="Q90603" i="36" s="1"/>
  <c r="L90603" i="36"/>
  <c r="K90603" i="36"/>
  <c r="P90602" i="36"/>
  <c r="S90602" i="36" s="1"/>
  <c r="N90602" i="36"/>
  <c r="O90602" i="36" s="1"/>
  <c r="R90602" i="36" s="1"/>
  <c r="M90602" i="36"/>
  <c r="L90602" i="36"/>
  <c r="K90602" i="36"/>
  <c r="P90601" i="36"/>
  <c r="S90601" i="36" s="1"/>
  <c r="N90601" i="36"/>
  <c r="O90601" i="36" s="1"/>
  <c r="R90601" i="36" s="1"/>
  <c r="M90601" i="36"/>
  <c r="L90601" i="36"/>
  <c r="K90601" i="36"/>
  <c r="P90600" i="36"/>
  <c r="S90600" i="36" s="1"/>
  <c r="N90600" i="36"/>
  <c r="O90600" i="36" s="1"/>
  <c r="R90600" i="36" s="1"/>
  <c r="M90600" i="36"/>
  <c r="L90600" i="36"/>
  <c r="K90600" i="36"/>
  <c r="P90599" i="36"/>
  <c r="S90599" i="36" s="1"/>
  <c r="N90599" i="36"/>
  <c r="O90599" i="36" s="1"/>
  <c r="R90599" i="36" s="1"/>
  <c r="M90599" i="36"/>
  <c r="L90599" i="36"/>
  <c r="K90599" i="36"/>
  <c r="P90598" i="36"/>
  <c r="S90598" i="36" s="1"/>
  <c r="N90598" i="36"/>
  <c r="O90598" i="36" s="1"/>
  <c r="R90598" i="36" s="1"/>
  <c r="M90598" i="36"/>
  <c r="L90598" i="36"/>
  <c r="K90598" i="36"/>
  <c r="S90597" i="36"/>
  <c r="P90597" i="36"/>
  <c r="O90597" i="36"/>
  <c r="R90597" i="36" s="1"/>
  <c r="N90597" i="36"/>
  <c r="M90597" i="36"/>
  <c r="L90597" i="36"/>
  <c r="K90597" i="36"/>
  <c r="P90596" i="36"/>
  <c r="S90596" i="36" s="1"/>
  <c r="N90596" i="36"/>
  <c r="O90596" i="36" s="1"/>
  <c r="R90596" i="36" s="1"/>
  <c r="M90596" i="36"/>
  <c r="L90596" i="36"/>
  <c r="K90596" i="36"/>
  <c r="S90595" i="36"/>
  <c r="P90595" i="36"/>
  <c r="N90595" i="36"/>
  <c r="O90595" i="36" s="1"/>
  <c r="R90595" i="36" s="1"/>
  <c r="M90595" i="36"/>
  <c r="L90595" i="36"/>
  <c r="K90595" i="36"/>
  <c r="S90594" i="36"/>
  <c r="P90594" i="36"/>
  <c r="N90594" i="36"/>
  <c r="O90594" i="36" s="1"/>
  <c r="R90594" i="36" s="1"/>
  <c r="M90594" i="36"/>
  <c r="L90594" i="36"/>
  <c r="Q90594" i="36" s="1"/>
  <c r="K90594" i="36"/>
  <c r="S90593" i="36"/>
  <c r="P90593" i="36"/>
  <c r="N90593" i="36"/>
  <c r="O90593" i="36" s="1"/>
  <c r="R90593" i="36" s="1"/>
  <c r="M90593" i="36"/>
  <c r="L90593" i="36"/>
  <c r="K90593" i="36"/>
  <c r="P90592" i="36"/>
  <c r="S90592" i="36" s="1"/>
  <c r="N90592" i="36"/>
  <c r="O90592" i="36" s="1"/>
  <c r="R90592" i="36" s="1"/>
  <c r="M90592" i="36"/>
  <c r="L90592" i="36"/>
  <c r="K90592" i="36"/>
  <c r="P90591" i="36"/>
  <c r="S90591" i="36" s="1"/>
  <c r="N90591" i="36"/>
  <c r="O90591" i="36" s="1"/>
  <c r="R90591" i="36" s="1"/>
  <c r="M90591" i="36"/>
  <c r="L90591" i="36"/>
  <c r="K90591" i="36"/>
  <c r="P90590" i="36"/>
  <c r="S90590" i="36" s="1"/>
  <c r="N90590" i="36"/>
  <c r="O90590" i="36" s="1"/>
  <c r="R90590" i="36" s="1"/>
  <c r="M90590" i="36"/>
  <c r="L90590" i="36"/>
  <c r="K90590" i="36"/>
  <c r="P90589" i="36"/>
  <c r="S90589" i="36" s="1"/>
  <c r="N90589" i="36"/>
  <c r="O90589" i="36" s="1"/>
  <c r="R90589" i="36" s="1"/>
  <c r="M90589" i="36"/>
  <c r="L90589" i="36"/>
  <c r="K90589" i="36"/>
  <c r="P90588" i="36"/>
  <c r="S90588" i="36" s="1"/>
  <c r="N90588" i="36"/>
  <c r="O90588" i="36" s="1"/>
  <c r="R90588" i="36" s="1"/>
  <c r="M90588" i="36"/>
  <c r="L90588" i="36"/>
  <c r="K90588" i="36"/>
  <c r="S90587" i="36"/>
  <c r="P90587" i="36"/>
  <c r="N90587" i="36"/>
  <c r="O90587" i="36" s="1"/>
  <c r="R90587" i="36" s="1"/>
  <c r="M90587" i="36"/>
  <c r="L90587" i="36"/>
  <c r="K90587" i="36"/>
  <c r="P90586" i="36"/>
  <c r="S90586" i="36" s="1"/>
  <c r="N90586" i="36"/>
  <c r="O90586" i="36" s="1"/>
  <c r="R90586" i="36" s="1"/>
  <c r="M90586" i="36"/>
  <c r="L90586" i="36"/>
  <c r="K90586" i="36"/>
  <c r="P90585" i="36"/>
  <c r="S90585" i="36" s="1"/>
  <c r="N90585" i="36"/>
  <c r="O90585" i="36" s="1"/>
  <c r="R90585" i="36" s="1"/>
  <c r="M90585" i="36"/>
  <c r="L90585" i="36"/>
  <c r="K90585" i="36"/>
  <c r="P90584" i="36"/>
  <c r="S90584" i="36" s="1"/>
  <c r="N90584" i="36"/>
  <c r="O90584" i="36" s="1"/>
  <c r="R90584" i="36" s="1"/>
  <c r="M90584" i="36"/>
  <c r="L90584" i="36"/>
  <c r="K90584" i="36"/>
  <c r="P90583" i="36"/>
  <c r="S90583" i="36" s="1"/>
  <c r="N90583" i="36"/>
  <c r="O90583" i="36" s="1"/>
  <c r="R90583" i="36" s="1"/>
  <c r="M90583" i="36"/>
  <c r="L90583" i="36"/>
  <c r="K90583" i="36"/>
  <c r="P90582" i="36"/>
  <c r="S90582" i="36" s="1"/>
  <c r="O90582" i="36"/>
  <c r="R90582" i="36" s="1"/>
  <c r="N90582" i="36"/>
  <c r="M90582" i="36"/>
  <c r="L90582" i="36"/>
  <c r="K90582" i="36"/>
  <c r="P90581" i="36"/>
  <c r="S90581" i="36" s="1"/>
  <c r="N90581" i="36"/>
  <c r="O90581" i="36" s="1"/>
  <c r="R90581" i="36" s="1"/>
  <c r="M90581" i="36"/>
  <c r="L90581" i="36"/>
  <c r="Q90581" i="36" s="1"/>
  <c r="K90581" i="36"/>
  <c r="P90580" i="36"/>
  <c r="S90580" i="36" s="1"/>
  <c r="N90580" i="36"/>
  <c r="O90580" i="36" s="1"/>
  <c r="R90580" i="36" s="1"/>
  <c r="M90580" i="36"/>
  <c r="L90580" i="36"/>
  <c r="K90580" i="36"/>
  <c r="P90579" i="36"/>
  <c r="S90579" i="36" s="1"/>
  <c r="N90579" i="36"/>
  <c r="O90579" i="36" s="1"/>
  <c r="R90579" i="36" s="1"/>
  <c r="M90579" i="36"/>
  <c r="L90579" i="36"/>
  <c r="K90579" i="36"/>
  <c r="P90578" i="36"/>
  <c r="S90578" i="36" s="1"/>
  <c r="N90578" i="36"/>
  <c r="O90578" i="36" s="1"/>
  <c r="R90578" i="36" s="1"/>
  <c r="M90578" i="36"/>
  <c r="L90578" i="36"/>
  <c r="K90578" i="36"/>
  <c r="S90577" i="36"/>
  <c r="P90577" i="36"/>
  <c r="N90577" i="36"/>
  <c r="O90577" i="36" s="1"/>
  <c r="R90577" i="36" s="1"/>
  <c r="M90577" i="36"/>
  <c r="L90577" i="36"/>
  <c r="K90577" i="36"/>
  <c r="P90576" i="36"/>
  <c r="S90576" i="36" s="1"/>
  <c r="N90576" i="36"/>
  <c r="O90576" i="36" s="1"/>
  <c r="R90576" i="36" s="1"/>
  <c r="M90576" i="36"/>
  <c r="L90576" i="36"/>
  <c r="K90576" i="36"/>
  <c r="P90575" i="36"/>
  <c r="S90575" i="36" s="1"/>
  <c r="N90575" i="36"/>
  <c r="O90575" i="36" s="1"/>
  <c r="R90575" i="36" s="1"/>
  <c r="M90575" i="36"/>
  <c r="L90575" i="36"/>
  <c r="K90575" i="36"/>
  <c r="P90574" i="36"/>
  <c r="S90574" i="36" s="1"/>
  <c r="O90574" i="36"/>
  <c r="R90574" i="36" s="1"/>
  <c r="N90574" i="36"/>
  <c r="M90574" i="36"/>
  <c r="Q90574" i="36" s="1"/>
  <c r="L90574" i="36"/>
  <c r="K90574" i="36"/>
  <c r="P90573" i="36"/>
  <c r="S90573" i="36" s="1"/>
  <c r="N90573" i="36"/>
  <c r="O90573" i="36" s="1"/>
  <c r="R90573" i="36" s="1"/>
  <c r="M90573" i="36"/>
  <c r="Q90573" i="36" s="1"/>
  <c r="L90573" i="36"/>
  <c r="K90573" i="36"/>
  <c r="P90572" i="36"/>
  <c r="S90572" i="36" s="1"/>
  <c r="N90572" i="36"/>
  <c r="O90572" i="36" s="1"/>
  <c r="R90572" i="36" s="1"/>
  <c r="M90572" i="36"/>
  <c r="L90572" i="36"/>
  <c r="K90572" i="36"/>
  <c r="S90571" i="36"/>
  <c r="P90571" i="36"/>
  <c r="N90571" i="36"/>
  <c r="O90571" i="36" s="1"/>
  <c r="R90571" i="36" s="1"/>
  <c r="M90571" i="36"/>
  <c r="L90571" i="36"/>
  <c r="K90571" i="36"/>
  <c r="P90570" i="36"/>
  <c r="S90570" i="36" s="1"/>
  <c r="N90570" i="36"/>
  <c r="O90570" i="36" s="1"/>
  <c r="R90570" i="36" s="1"/>
  <c r="M90570" i="36"/>
  <c r="L90570" i="36"/>
  <c r="K90570" i="36"/>
  <c r="S90569" i="36"/>
  <c r="P90569" i="36"/>
  <c r="N90569" i="36"/>
  <c r="O90569" i="36" s="1"/>
  <c r="R90569" i="36" s="1"/>
  <c r="M90569" i="36"/>
  <c r="L90569" i="36"/>
  <c r="K90569" i="36"/>
  <c r="P90568" i="36"/>
  <c r="S90568" i="36" s="1"/>
  <c r="N90568" i="36"/>
  <c r="O90568" i="36" s="1"/>
  <c r="R90568" i="36" s="1"/>
  <c r="M90568" i="36"/>
  <c r="L90568" i="36"/>
  <c r="K90568" i="36"/>
  <c r="P90567" i="36"/>
  <c r="S90567" i="36" s="1"/>
  <c r="N90567" i="36"/>
  <c r="O90567" i="36" s="1"/>
  <c r="R90567" i="36" s="1"/>
  <c r="M90567" i="36"/>
  <c r="L90567" i="36"/>
  <c r="K90567" i="36"/>
  <c r="P90566" i="36"/>
  <c r="S90566" i="36" s="1"/>
  <c r="N90566" i="36"/>
  <c r="O90566" i="36" s="1"/>
  <c r="R90566" i="36" s="1"/>
  <c r="M90566" i="36"/>
  <c r="L90566" i="36"/>
  <c r="K90566" i="36"/>
  <c r="P90565" i="36"/>
  <c r="S90565" i="36" s="1"/>
  <c r="N90565" i="36"/>
  <c r="O90565" i="36" s="1"/>
  <c r="R90565" i="36" s="1"/>
  <c r="M90565" i="36"/>
  <c r="L90565" i="36"/>
  <c r="K90565" i="36"/>
  <c r="P90564" i="36"/>
  <c r="S90564" i="36" s="1"/>
  <c r="N90564" i="36"/>
  <c r="O90564" i="36" s="1"/>
  <c r="R90564" i="36" s="1"/>
  <c r="M90564" i="36"/>
  <c r="L90564" i="36"/>
  <c r="K90564" i="36"/>
  <c r="S90563" i="36"/>
  <c r="P90563" i="36"/>
  <c r="N90563" i="36"/>
  <c r="O90563" i="36" s="1"/>
  <c r="R90563" i="36" s="1"/>
  <c r="M90563" i="36"/>
  <c r="Q90563" i="36" s="1"/>
  <c r="L90563" i="36"/>
  <c r="K90563" i="36"/>
  <c r="P90562" i="36"/>
  <c r="S90562" i="36" s="1"/>
  <c r="N90562" i="36"/>
  <c r="O90562" i="36" s="1"/>
  <c r="R90562" i="36" s="1"/>
  <c r="M90562" i="36"/>
  <c r="L90562" i="36"/>
  <c r="K90562" i="36"/>
  <c r="P90561" i="36"/>
  <c r="S90561" i="36" s="1"/>
  <c r="N90561" i="36"/>
  <c r="O90561" i="36" s="1"/>
  <c r="R90561" i="36" s="1"/>
  <c r="M90561" i="36"/>
  <c r="L90561" i="36"/>
  <c r="K90561" i="36"/>
  <c r="P90560" i="36"/>
  <c r="S90560" i="36" s="1"/>
  <c r="N90560" i="36"/>
  <c r="O90560" i="36" s="1"/>
  <c r="R90560" i="36" s="1"/>
  <c r="M90560" i="36"/>
  <c r="L90560" i="36"/>
  <c r="K90560" i="36"/>
  <c r="P90559" i="36"/>
  <c r="S90559" i="36" s="1"/>
  <c r="N90559" i="36"/>
  <c r="O90559" i="36" s="1"/>
  <c r="R90559" i="36" s="1"/>
  <c r="M90559" i="36"/>
  <c r="L90559" i="36"/>
  <c r="Q90559" i="36" s="1"/>
  <c r="K90559" i="36"/>
  <c r="P90558" i="36"/>
  <c r="S90558" i="36" s="1"/>
  <c r="N90558" i="36"/>
  <c r="O90558" i="36" s="1"/>
  <c r="R90558" i="36" s="1"/>
  <c r="M90558" i="36"/>
  <c r="L90558" i="36"/>
  <c r="K90558" i="36"/>
  <c r="P90557" i="36"/>
  <c r="S90557" i="36" s="1"/>
  <c r="N90557" i="36"/>
  <c r="O90557" i="36" s="1"/>
  <c r="R90557" i="36" s="1"/>
  <c r="M90557" i="36"/>
  <c r="Q90557" i="36" s="1"/>
  <c r="L90557" i="36"/>
  <c r="K90557" i="36"/>
  <c r="P90556" i="36"/>
  <c r="S90556" i="36" s="1"/>
  <c r="N90556" i="36"/>
  <c r="O90556" i="36" s="1"/>
  <c r="R90556" i="36" s="1"/>
  <c r="M90556" i="36"/>
  <c r="L90556" i="36"/>
  <c r="K90556" i="36"/>
  <c r="S90555" i="36"/>
  <c r="P90555" i="36"/>
  <c r="N90555" i="36"/>
  <c r="O90555" i="36" s="1"/>
  <c r="R90555" i="36" s="1"/>
  <c r="M90555" i="36"/>
  <c r="L90555" i="36"/>
  <c r="K90555" i="36"/>
  <c r="P90554" i="36"/>
  <c r="S90554" i="36" s="1"/>
  <c r="N90554" i="36"/>
  <c r="O90554" i="36" s="1"/>
  <c r="R90554" i="36" s="1"/>
  <c r="M90554" i="36"/>
  <c r="L90554" i="36"/>
  <c r="K90554" i="36"/>
  <c r="S90553" i="36"/>
  <c r="P90553" i="36"/>
  <c r="N90553" i="36"/>
  <c r="O90553" i="36" s="1"/>
  <c r="R90553" i="36" s="1"/>
  <c r="M90553" i="36"/>
  <c r="L90553" i="36"/>
  <c r="K90553" i="36"/>
  <c r="P90552" i="36"/>
  <c r="S90552" i="36" s="1"/>
  <c r="N90552" i="36"/>
  <c r="O90552" i="36" s="1"/>
  <c r="R90552" i="36" s="1"/>
  <c r="M90552" i="36"/>
  <c r="L90552" i="36"/>
  <c r="K90552" i="36"/>
  <c r="P90551" i="36"/>
  <c r="S90551" i="36" s="1"/>
  <c r="O90551" i="36"/>
  <c r="R90551" i="36" s="1"/>
  <c r="N90551" i="36"/>
  <c r="M90551" i="36"/>
  <c r="L90551" i="36"/>
  <c r="K90551" i="36"/>
  <c r="P90550" i="36"/>
  <c r="S90550" i="36" s="1"/>
  <c r="N90550" i="36"/>
  <c r="O90550" i="36" s="1"/>
  <c r="R90550" i="36" s="1"/>
  <c r="M90550" i="36"/>
  <c r="L90550" i="36"/>
  <c r="K90550" i="36"/>
  <c r="P90549" i="36"/>
  <c r="S90549" i="36" s="1"/>
  <c r="N90549" i="36"/>
  <c r="O90549" i="36" s="1"/>
  <c r="R90549" i="36" s="1"/>
  <c r="M90549" i="36"/>
  <c r="L90549" i="36"/>
  <c r="K90549" i="36"/>
  <c r="P90548" i="36"/>
  <c r="S90548" i="36" s="1"/>
  <c r="N90548" i="36"/>
  <c r="O90548" i="36" s="1"/>
  <c r="R90548" i="36" s="1"/>
  <c r="M90548" i="36"/>
  <c r="L90548" i="36"/>
  <c r="K90548" i="36"/>
  <c r="S90547" i="36"/>
  <c r="P90547" i="36"/>
  <c r="N90547" i="36"/>
  <c r="O90547" i="36" s="1"/>
  <c r="R90547" i="36" s="1"/>
  <c r="M90547" i="36"/>
  <c r="L90547" i="36"/>
  <c r="K90547" i="36"/>
  <c r="S90546" i="36"/>
  <c r="P90546" i="36"/>
  <c r="N90546" i="36"/>
  <c r="O90546" i="36" s="1"/>
  <c r="R90546" i="36" s="1"/>
  <c r="M90546" i="36"/>
  <c r="L90546" i="36"/>
  <c r="K90546" i="36"/>
  <c r="S90545" i="36"/>
  <c r="P90545" i="36"/>
  <c r="N90545" i="36"/>
  <c r="O90545" i="36" s="1"/>
  <c r="R90545" i="36" s="1"/>
  <c r="M90545" i="36"/>
  <c r="L90545" i="36"/>
  <c r="K90545" i="36"/>
  <c r="P90544" i="36"/>
  <c r="S90544" i="36" s="1"/>
  <c r="N90544" i="36"/>
  <c r="O90544" i="36" s="1"/>
  <c r="R90544" i="36" s="1"/>
  <c r="M90544" i="36"/>
  <c r="L90544" i="36"/>
  <c r="K90544" i="36"/>
  <c r="P90543" i="36"/>
  <c r="S90543" i="36" s="1"/>
  <c r="N90543" i="36"/>
  <c r="O90543" i="36" s="1"/>
  <c r="R90543" i="36" s="1"/>
  <c r="M90543" i="36"/>
  <c r="L90543" i="36"/>
  <c r="K90543" i="36"/>
  <c r="P90542" i="36"/>
  <c r="S90542" i="36" s="1"/>
  <c r="N90542" i="36"/>
  <c r="O90542" i="36" s="1"/>
  <c r="R90542" i="36" s="1"/>
  <c r="M90542" i="36"/>
  <c r="Q90542" i="36" s="1"/>
  <c r="L90542" i="36"/>
  <c r="K90542" i="36"/>
  <c r="P90541" i="36"/>
  <c r="S90541" i="36" s="1"/>
  <c r="N90541" i="36"/>
  <c r="O90541" i="36" s="1"/>
  <c r="R90541" i="36" s="1"/>
  <c r="M90541" i="36"/>
  <c r="Q90541" i="36" s="1"/>
  <c r="L90541" i="36"/>
  <c r="K90541" i="36"/>
  <c r="P90540" i="36"/>
  <c r="S90540" i="36" s="1"/>
  <c r="N90540" i="36"/>
  <c r="O90540" i="36" s="1"/>
  <c r="R90540" i="36" s="1"/>
  <c r="M90540" i="36"/>
  <c r="L90540" i="36"/>
  <c r="K90540" i="36"/>
  <c r="S90539" i="36"/>
  <c r="P90539" i="36"/>
  <c r="N90539" i="36"/>
  <c r="O90539" i="36" s="1"/>
  <c r="R90539" i="36" s="1"/>
  <c r="M90539" i="36"/>
  <c r="L90539" i="36"/>
  <c r="K90539" i="36"/>
  <c r="P90538" i="36"/>
  <c r="S90538" i="36" s="1"/>
  <c r="N90538" i="36"/>
  <c r="O90538" i="36" s="1"/>
  <c r="R90538" i="36" s="1"/>
  <c r="M90538" i="36"/>
  <c r="L90538" i="36"/>
  <c r="Q90538" i="36" s="1"/>
  <c r="K90538" i="36"/>
  <c r="S90537" i="36"/>
  <c r="P90537" i="36"/>
  <c r="N90537" i="36"/>
  <c r="O90537" i="36" s="1"/>
  <c r="R90537" i="36" s="1"/>
  <c r="M90537" i="36"/>
  <c r="L90537" i="36"/>
  <c r="K90537" i="36"/>
  <c r="P90536" i="36"/>
  <c r="S90536" i="36" s="1"/>
  <c r="N90536" i="36"/>
  <c r="O90536" i="36" s="1"/>
  <c r="R90536" i="36" s="1"/>
  <c r="M90536" i="36"/>
  <c r="L90536" i="36"/>
  <c r="K90536" i="36"/>
  <c r="P90535" i="36"/>
  <c r="S90535" i="36" s="1"/>
  <c r="N90535" i="36"/>
  <c r="O90535" i="36" s="1"/>
  <c r="R90535" i="36" s="1"/>
  <c r="M90535" i="36"/>
  <c r="L90535" i="36"/>
  <c r="K90535" i="36"/>
  <c r="P90534" i="36"/>
  <c r="S90534" i="36" s="1"/>
  <c r="N90534" i="36"/>
  <c r="O90534" i="36" s="1"/>
  <c r="R90534" i="36" s="1"/>
  <c r="M90534" i="36"/>
  <c r="L90534" i="36"/>
  <c r="K90534" i="36"/>
  <c r="P90533" i="36"/>
  <c r="S90533" i="36" s="1"/>
  <c r="N90533" i="36"/>
  <c r="O90533" i="36" s="1"/>
  <c r="R90533" i="36" s="1"/>
  <c r="M90533" i="36"/>
  <c r="L90533" i="36"/>
  <c r="K90533" i="36"/>
  <c r="R90532" i="36"/>
  <c r="P90532" i="36"/>
  <c r="S90532" i="36" s="1"/>
  <c r="N90532" i="36"/>
  <c r="O90532" i="36" s="1"/>
  <c r="M90532" i="36"/>
  <c r="L90532" i="36"/>
  <c r="K90532" i="36"/>
  <c r="P90531" i="36"/>
  <c r="S90531" i="36" s="1"/>
  <c r="N90531" i="36"/>
  <c r="O90531" i="36" s="1"/>
  <c r="R90531" i="36" s="1"/>
  <c r="M90531" i="36"/>
  <c r="L90531" i="36"/>
  <c r="K90531" i="36"/>
  <c r="P90530" i="36"/>
  <c r="S90530" i="36" s="1"/>
  <c r="N90530" i="36"/>
  <c r="O90530" i="36" s="1"/>
  <c r="R90530" i="36" s="1"/>
  <c r="M90530" i="36"/>
  <c r="L90530" i="36"/>
  <c r="K90530" i="36"/>
  <c r="P90529" i="36"/>
  <c r="S90529" i="36" s="1"/>
  <c r="N90529" i="36"/>
  <c r="O90529" i="36" s="1"/>
  <c r="R90529" i="36" s="1"/>
  <c r="M90529" i="36"/>
  <c r="L90529" i="36"/>
  <c r="K90529" i="36"/>
  <c r="P90528" i="36"/>
  <c r="S90528" i="36" s="1"/>
  <c r="N90528" i="36"/>
  <c r="O90528" i="36" s="1"/>
  <c r="R90528" i="36" s="1"/>
  <c r="M90528" i="36"/>
  <c r="L90528" i="36"/>
  <c r="K90528" i="36"/>
  <c r="P90527" i="36"/>
  <c r="S90527" i="36" s="1"/>
  <c r="N90527" i="36"/>
  <c r="O90527" i="36" s="1"/>
  <c r="R90527" i="36" s="1"/>
  <c r="M90527" i="36"/>
  <c r="L90527" i="36"/>
  <c r="K90527" i="36"/>
  <c r="P90526" i="36"/>
  <c r="S90526" i="36" s="1"/>
  <c r="O90526" i="36"/>
  <c r="R90526" i="36" s="1"/>
  <c r="N90526" i="36"/>
  <c r="M90526" i="36"/>
  <c r="Q90526" i="36" s="1"/>
  <c r="L90526" i="36"/>
  <c r="K90526" i="36"/>
  <c r="P90525" i="36"/>
  <c r="S90525" i="36" s="1"/>
  <c r="N90525" i="36"/>
  <c r="O90525" i="36" s="1"/>
  <c r="R90525" i="36" s="1"/>
  <c r="M90525" i="36"/>
  <c r="L90525" i="36"/>
  <c r="Q90525" i="36" s="1"/>
  <c r="K90525" i="36"/>
  <c r="P90524" i="36"/>
  <c r="S90524" i="36" s="1"/>
  <c r="N90524" i="36"/>
  <c r="O90524" i="36" s="1"/>
  <c r="R90524" i="36" s="1"/>
  <c r="M90524" i="36"/>
  <c r="L90524" i="36"/>
  <c r="K90524" i="36"/>
  <c r="P90523" i="36"/>
  <c r="S90523" i="36" s="1"/>
  <c r="N90523" i="36"/>
  <c r="O90523" i="36" s="1"/>
  <c r="R90523" i="36" s="1"/>
  <c r="M90523" i="36"/>
  <c r="L90523" i="36"/>
  <c r="K90523" i="36"/>
  <c r="S90522" i="36"/>
  <c r="P90522" i="36"/>
  <c r="N90522" i="36"/>
  <c r="O90522" i="36" s="1"/>
  <c r="R90522" i="36" s="1"/>
  <c r="M90522" i="36"/>
  <c r="L90522" i="36"/>
  <c r="K90522" i="36"/>
  <c r="P90521" i="36"/>
  <c r="S90521" i="36" s="1"/>
  <c r="N90521" i="36"/>
  <c r="O90521" i="36" s="1"/>
  <c r="R90521" i="36" s="1"/>
  <c r="M90521" i="36"/>
  <c r="L90521" i="36"/>
  <c r="K90521" i="36"/>
  <c r="P90520" i="36"/>
  <c r="S90520" i="36" s="1"/>
  <c r="N90520" i="36"/>
  <c r="O90520" i="36" s="1"/>
  <c r="R90520" i="36" s="1"/>
  <c r="M90520" i="36"/>
  <c r="L90520" i="36"/>
  <c r="K90520" i="36"/>
  <c r="P90519" i="36"/>
  <c r="S90519" i="36" s="1"/>
  <c r="N90519" i="36"/>
  <c r="O90519" i="36" s="1"/>
  <c r="R90519" i="36" s="1"/>
  <c r="M90519" i="36"/>
  <c r="L90519" i="36"/>
  <c r="K90519" i="36"/>
  <c r="P90518" i="36"/>
  <c r="S90518" i="36" s="1"/>
  <c r="N90518" i="36"/>
  <c r="O90518" i="36" s="1"/>
  <c r="R90518" i="36" s="1"/>
  <c r="M90518" i="36"/>
  <c r="L90518" i="36"/>
  <c r="K90518" i="36"/>
  <c r="P90517" i="36"/>
  <c r="S90517" i="36" s="1"/>
  <c r="N90517" i="36"/>
  <c r="O90517" i="36" s="1"/>
  <c r="R90517" i="36" s="1"/>
  <c r="M90517" i="36"/>
  <c r="L90517" i="36"/>
  <c r="K90517" i="36"/>
  <c r="P90516" i="36"/>
  <c r="S90516" i="36" s="1"/>
  <c r="N90516" i="36"/>
  <c r="O90516" i="36" s="1"/>
  <c r="R90516" i="36" s="1"/>
  <c r="M90516" i="36"/>
  <c r="L90516" i="36"/>
  <c r="K90516" i="36"/>
  <c r="S90515" i="36"/>
  <c r="P90515" i="36"/>
  <c r="N90515" i="36"/>
  <c r="O90515" i="36" s="1"/>
  <c r="R90515" i="36" s="1"/>
  <c r="M90515" i="36"/>
  <c r="L90515" i="36"/>
  <c r="K90515" i="36"/>
  <c r="S90514" i="36"/>
  <c r="P90514" i="36"/>
  <c r="N90514" i="36"/>
  <c r="O90514" i="36" s="1"/>
  <c r="R90514" i="36" s="1"/>
  <c r="M90514" i="36"/>
  <c r="L90514" i="36"/>
  <c r="K90514" i="36"/>
  <c r="S90513" i="36"/>
  <c r="P90513" i="36"/>
  <c r="N90513" i="36"/>
  <c r="O90513" i="36" s="1"/>
  <c r="R90513" i="36" s="1"/>
  <c r="M90513" i="36"/>
  <c r="L90513" i="36"/>
  <c r="K90513" i="36"/>
  <c r="P90512" i="36"/>
  <c r="S90512" i="36" s="1"/>
  <c r="N90512" i="36"/>
  <c r="O90512" i="36" s="1"/>
  <c r="R90512" i="36" s="1"/>
  <c r="M90512" i="36"/>
  <c r="L90512" i="36"/>
  <c r="K90512" i="36"/>
  <c r="P90511" i="36"/>
  <c r="S90511" i="36" s="1"/>
  <c r="N90511" i="36"/>
  <c r="O90511" i="36" s="1"/>
  <c r="R90511" i="36" s="1"/>
  <c r="M90511" i="36"/>
  <c r="L90511" i="36"/>
  <c r="K90511" i="36"/>
  <c r="P90510" i="36"/>
  <c r="S90510" i="36" s="1"/>
  <c r="N90510" i="36"/>
  <c r="O90510" i="36" s="1"/>
  <c r="R90510" i="36" s="1"/>
  <c r="M90510" i="36"/>
  <c r="L90510" i="36"/>
  <c r="K90510" i="36"/>
  <c r="P90509" i="36"/>
  <c r="S90509" i="36" s="1"/>
  <c r="O90509" i="36"/>
  <c r="R90509" i="36" s="1"/>
  <c r="N90509" i="36"/>
  <c r="M90509" i="36"/>
  <c r="L90509" i="36"/>
  <c r="K90509" i="36"/>
  <c r="P90508" i="36"/>
  <c r="S90508" i="36" s="1"/>
  <c r="N90508" i="36"/>
  <c r="O90508" i="36" s="1"/>
  <c r="R90508" i="36" s="1"/>
  <c r="M90508" i="36"/>
  <c r="L90508" i="36"/>
  <c r="Q90508" i="36" s="1"/>
  <c r="K90508" i="36"/>
  <c r="P90507" i="36"/>
  <c r="S90507" i="36" s="1"/>
  <c r="N90507" i="36"/>
  <c r="O90507" i="36" s="1"/>
  <c r="R90507" i="36" s="1"/>
  <c r="M90507" i="36"/>
  <c r="L90507" i="36"/>
  <c r="K90507" i="36"/>
  <c r="S90506" i="36"/>
  <c r="P90506" i="36"/>
  <c r="N90506" i="36"/>
  <c r="O90506" i="36" s="1"/>
  <c r="R90506" i="36" s="1"/>
  <c r="M90506" i="36"/>
  <c r="L90506" i="36"/>
  <c r="K90506" i="36"/>
  <c r="P90505" i="36"/>
  <c r="S90505" i="36" s="1"/>
  <c r="N90505" i="36"/>
  <c r="O90505" i="36" s="1"/>
  <c r="R90505" i="36" s="1"/>
  <c r="M90505" i="36"/>
  <c r="L90505" i="36"/>
  <c r="K90505" i="36"/>
  <c r="P90504" i="36"/>
  <c r="S90504" i="36" s="1"/>
  <c r="N90504" i="36"/>
  <c r="O90504" i="36" s="1"/>
  <c r="R90504" i="36" s="1"/>
  <c r="M90504" i="36"/>
  <c r="L90504" i="36"/>
  <c r="K90504" i="36"/>
  <c r="P90503" i="36"/>
  <c r="S90503" i="36" s="1"/>
  <c r="N90503" i="36"/>
  <c r="O90503" i="36" s="1"/>
  <c r="R90503" i="36" s="1"/>
  <c r="M90503" i="36"/>
  <c r="L90503" i="36"/>
  <c r="K90503" i="36"/>
  <c r="P90502" i="36"/>
  <c r="S90502" i="36" s="1"/>
  <c r="N90502" i="36"/>
  <c r="O90502" i="36" s="1"/>
  <c r="R90502" i="36" s="1"/>
  <c r="M90502" i="36"/>
  <c r="L90502" i="36"/>
  <c r="K90502" i="36"/>
  <c r="S90501" i="36"/>
  <c r="P90501" i="36"/>
  <c r="N90501" i="36"/>
  <c r="O90501" i="36" s="1"/>
  <c r="R90501" i="36" s="1"/>
  <c r="M90501" i="36"/>
  <c r="L90501" i="36"/>
  <c r="Q90501" i="36" s="1"/>
  <c r="K90501" i="36"/>
  <c r="P90500" i="36"/>
  <c r="S90500" i="36" s="1"/>
  <c r="N90500" i="36"/>
  <c r="O90500" i="36" s="1"/>
  <c r="R90500" i="36" s="1"/>
  <c r="M90500" i="36"/>
  <c r="L90500" i="36"/>
  <c r="K90500" i="36"/>
  <c r="P90499" i="36"/>
  <c r="S90499" i="36" s="1"/>
  <c r="N90499" i="36"/>
  <c r="O90499" i="36" s="1"/>
  <c r="R90499" i="36" s="1"/>
  <c r="M90499" i="36"/>
  <c r="L90499" i="36"/>
  <c r="K90499" i="36"/>
  <c r="S90498" i="36"/>
  <c r="P90498" i="36"/>
  <c r="N90498" i="36"/>
  <c r="O90498" i="36" s="1"/>
  <c r="R90498" i="36" s="1"/>
  <c r="M90498" i="36"/>
  <c r="L90498" i="36"/>
  <c r="K90498" i="36"/>
  <c r="S90497" i="36"/>
  <c r="P90497" i="36"/>
  <c r="N90497" i="36"/>
  <c r="O90497" i="36" s="1"/>
  <c r="R90497" i="36" s="1"/>
  <c r="M90497" i="36"/>
  <c r="L90497" i="36"/>
  <c r="K90497" i="36"/>
  <c r="P90496" i="36"/>
  <c r="S90496" i="36" s="1"/>
  <c r="N90496" i="36"/>
  <c r="O90496" i="36" s="1"/>
  <c r="R90496" i="36" s="1"/>
  <c r="M90496" i="36"/>
  <c r="L90496" i="36"/>
  <c r="K90496" i="36"/>
  <c r="P90495" i="36"/>
  <c r="S90495" i="36" s="1"/>
  <c r="N90495" i="36"/>
  <c r="O90495" i="36" s="1"/>
  <c r="R90495" i="36" s="1"/>
  <c r="M90495" i="36"/>
  <c r="L90495" i="36"/>
  <c r="K90495" i="36"/>
  <c r="Q90494" i="36"/>
  <c r="P90494" i="36"/>
  <c r="S90494" i="36" s="1"/>
  <c r="N90494" i="36"/>
  <c r="O90494" i="36" s="1"/>
  <c r="R90494" i="36" s="1"/>
  <c r="M90494" i="36"/>
  <c r="L90494" i="36"/>
  <c r="K90494" i="36"/>
  <c r="P90493" i="36"/>
  <c r="S90493" i="36" s="1"/>
  <c r="N90493" i="36"/>
  <c r="O90493" i="36" s="1"/>
  <c r="R90493" i="36" s="1"/>
  <c r="M90493" i="36"/>
  <c r="L90493" i="36"/>
  <c r="K90493" i="36"/>
  <c r="P90492" i="36"/>
  <c r="S90492" i="36" s="1"/>
  <c r="N90492" i="36"/>
  <c r="O90492" i="36" s="1"/>
  <c r="R90492" i="36" s="1"/>
  <c r="M90492" i="36"/>
  <c r="L90492" i="36"/>
  <c r="K90492" i="36"/>
  <c r="S90491" i="36"/>
  <c r="P90491" i="36"/>
  <c r="N90491" i="36"/>
  <c r="O90491" i="36" s="1"/>
  <c r="R90491" i="36" s="1"/>
  <c r="M90491" i="36"/>
  <c r="L90491" i="36"/>
  <c r="K90491" i="36"/>
  <c r="S90490" i="36"/>
  <c r="P90490" i="36"/>
  <c r="N90490" i="36"/>
  <c r="O90490" i="36" s="1"/>
  <c r="R90490" i="36" s="1"/>
  <c r="M90490" i="36"/>
  <c r="L90490" i="36"/>
  <c r="K90490" i="36"/>
  <c r="P90489" i="36"/>
  <c r="S90489" i="36" s="1"/>
  <c r="O90489" i="36"/>
  <c r="R90489" i="36" s="1"/>
  <c r="N90489" i="36"/>
  <c r="M90489" i="36"/>
  <c r="L90489" i="36"/>
  <c r="K90489" i="36"/>
  <c r="P90488" i="36"/>
  <c r="S90488" i="36" s="1"/>
  <c r="N90488" i="36"/>
  <c r="O90488" i="36" s="1"/>
  <c r="R90488" i="36" s="1"/>
  <c r="M90488" i="36"/>
  <c r="L90488" i="36"/>
  <c r="K90488" i="36"/>
  <c r="P90487" i="36"/>
  <c r="S90487" i="36" s="1"/>
  <c r="N90487" i="36"/>
  <c r="O90487" i="36" s="1"/>
  <c r="R90487" i="36" s="1"/>
  <c r="M90487" i="36"/>
  <c r="L90487" i="36"/>
  <c r="K90487" i="36"/>
  <c r="P90486" i="36"/>
  <c r="S90486" i="36" s="1"/>
  <c r="O90486" i="36"/>
  <c r="R90486" i="36" s="1"/>
  <c r="N90486" i="36"/>
  <c r="M90486" i="36"/>
  <c r="L90486" i="36"/>
  <c r="K90486" i="36"/>
  <c r="P90485" i="36"/>
  <c r="S90485" i="36" s="1"/>
  <c r="N90485" i="36"/>
  <c r="O90485" i="36" s="1"/>
  <c r="R90485" i="36" s="1"/>
  <c r="M90485" i="36"/>
  <c r="L90485" i="36"/>
  <c r="K90485" i="36"/>
  <c r="P90484" i="36"/>
  <c r="S90484" i="36" s="1"/>
  <c r="N90484" i="36"/>
  <c r="O90484" i="36" s="1"/>
  <c r="R90484" i="36" s="1"/>
  <c r="M90484" i="36"/>
  <c r="L90484" i="36"/>
  <c r="K90484" i="36"/>
  <c r="S90483" i="36"/>
  <c r="P90483" i="36"/>
  <c r="N90483" i="36"/>
  <c r="O90483" i="36" s="1"/>
  <c r="R90483" i="36" s="1"/>
  <c r="M90483" i="36"/>
  <c r="L90483" i="36"/>
  <c r="K90483" i="36"/>
  <c r="P90482" i="36"/>
  <c r="S90482" i="36" s="1"/>
  <c r="N90482" i="36"/>
  <c r="O90482" i="36" s="1"/>
  <c r="R90482" i="36" s="1"/>
  <c r="M90482" i="36"/>
  <c r="L90482" i="36"/>
  <c r="K90482" i="36"/>
  <c r="P90481" i="36"/>
  <c r="S90481" i="36" s="1"/>
  <c r="N90481" i="36"/>
  <c r="O90481" i="36" s="1"/>
  <c r="R90481" i="36" s="1"/>
  <c r="M90481" i="36"/>
  <c r="L90481" i="36"/>
  <c r="Q90481" i="36" s="1"/>
  <c r="K90481" i="36"/>
  <c r="P90480" i="36"/>
  <c r="S90480" i="36" s="1"/>
  <c r="N90480" i="36"/>
  <c r="O90480" i="36" s="1"/>
  <c r="R90480" i="36" s="1"/>
  <c r="M90480" i="36"/>
  <c r="L90480" i="36"/>
  <c r="K90480" i="36"/>
  <c r="P90479" i="36"/>
  <c r="S90479" i="36" s="1"/>
  <c r="N90479" i="36"/>
  <c r="O90479" i="36" s="1"/>
  <c r="R90479" i="36" s="1"/>
  <c r="M90479" i="36"/>
  <c r="L90479" i="36"/>
  <c r="K90479" i="36"/>
  <c r="P90478" i="36"/>
  <c r="S90478" i="36" s="1"/>
  <c r="N90478" i="36"/>
  <c r="O90478" i="36" s="1"/>
  <c r="R90478" i="36" s="1"/>
  <c r="M90478" i="36"/>
  <c r="L90478" i="36"/>
  <c r="K90478" i="36"/>
  <c r="S90477" i="36"/>
  <c r="P90477" i="36"/>
  <c r="O90477" i="36"/>
  <c r="R90477" i="36" s="1"/>
  <c r="N90477" i="36"/>
  <c r="M90477" i="36"/>
  <c r="L90477" i="36"/>
  <c r="K90477" i="36"/>
  <c r="P90476" i="36"/>
  <c r="S90476" i="36" s="1"/>
  <c r="N90476" i="36"/>
  <c r="O90476" i="36" s="1"/>
  <c r="R90476" i="36" s="1"/>
  <c r="M90476" i="36"/>
  <c r="L90476" i="36"/>
  <c r="K90476" i="36"/>
  <c r="S90475" i="36"/>
  <c r="P90475" i="36"/>
  <c r="N90475" i="36"/>
  <c r="O90475" i="36" s="1"/>
  <c r="R90475" i="36" s="1"/>
  <c r="M90475" i="36"/>
  <c r="L90475" i="36"/>
  <c r="K90475" i="36"/>
  <c r="S90474" i="36"/>
  <c r="P90474" i="36"/>
  <c r="N90474" i="36"/>
  <c r="O90474" i="36" s="1"/>
  <c r="R90474" i="36" s="1"/>
  <c r="M90474" i="36"/>
  <c r="L90474" i="36"/>
  <c r="K90474" i="36"/>
  <c r="S90473" i="36"/>
  <c r="P90473" i="36"/>
  <c r="N90473" i="36"/>
  <c r="O90473" i="36" s="1"/>
  <c r="R90473" i="36" s="1"/>
  <c r="M90473" i="36"/>
  <c r="L90473" i="36"/>
  <c r="K90473" i="36"/>
  <c r="P90472" i="36"/>
  <c r="S90472" i="36" s="1"/>
  <c r="N90472" i="36"/>
  <c r="O90472" i="36" s="1"/>
  <c r="R90472" i="36" s="1"/>
  <c r="M90472" i="36"/>
  <c r="L90472" i="36"/>
  <c r="K90472" i="36"/>
  <c r="P90471" i="36"/>
  <c r="S90471" i="36" s="1"/>
  <c r="N90471" i="36"/>
  <c r="O90471" i="36" s="1"/>
  <c r="R90471" i="36" s="1"/>
  <c r="M90471" i="36"/>
  <c r="L90471" i="36"/>
  <c r="K90471" i="36"/>
  <c r="P90470" i="36"/>
  <c r="S90470" i="36" s="1"/>
  <c r="N90470" i="36"/>
  <c r="O90470" i="36" s="1"/>
  <c r="R90470" i="36" s="1"/>
  <c r="M90470" i="36"/>
  <c r="L90470" i="36"/>
  <c r="K90470" i="36"/>
  <c r="P90469" i="36"/>
  <c r="S90469" i="36" s="1"/>
  <c r="N90469" i="36"/>
  <c r="O90469" i="36" s="1"/>
  <c r="R90469" i="36" s="1"/>
  <c r="M90469" i="36"/>
  <c r="Q90469" i="36" s="1"/>
  <c r="L90469" i="36"/>
  <c r="K90469" i="36"/>
  <c r="P90468" i="36"/>
  <c r="S90468" i="36" s="1"/>
  <c r="N90468" i="36"/>
  <c r="O90468" i="36" s="1"/>
  <c r="R90468" i="36" s="1"/>
  <c r="M90468" i="36"/>
  <c r="L90468" i="36"/>
  <c r="K90468" i="36"/>
  <c r="S90467" i="36"/>
  <c r="P90467" i="36"/>
  <c r="N90467" i="36"/>
  <c r="O90467" i="36" s="1"/>
  <c r="R90467" i="36" s="1"/>
  <c r="M90467" i="36"/>
  <c r="L90467" i="36"/>
  <c r="K90467" i="36"/>
  <c r="P90466" i="36"/>
  <c r="S90466" i="36" s="1"/>
  <c r="N90466" i="36"/>
  <c r="O90466" i="36" s="1"/>
  <c r="R90466" i="36" s="1"/>
  <c r="M90466" i="36"/>
  <c r="L90466" i="36"/>
  <c r="K90466" i="36"/>
  <c r="S90465" i="36"/>
  <c r="P90465" i="36"/>
  <c r="N90465" i="36"/>
  <c r="O90465" i="36" s="1"/>
  <c r="R90465" i="36" s="1"/>
  <c r="M90465" i="36"/>
  <c r="L90465" i="36"/>
  <c r="K90465" i="36"/>
  <c r="P90464" i="36"/>
  <c r="S90464" i="36" s="1"/>
  <c r="N90464" i="36"/>
  <c r="O90464" i="36" s="1"/>
  <c r="R90464" i="36" s="1"/>
  <c r="M90464" i="36"/>
  <c r="L90464" i="36"/>
  <c r="K90464" i="36"/>
  <c r="P90463" i="36"/>
  <c r="S90463" i="36" s="1"/>
  <c r="N90463" i="36"/>
  <c r="O90463" i="36" s="1"/>
  <c r="R90463" i="36" s="1"/>
  <c r="M90463" i="36"/>
  <c r="L90463" i="36"/>
  <c r="Q90463" i="36" s="1"/>
  <c r="K90463" i="36"/>
  <c r="P90462" i="36"/>
  <c r="S90462" i="36" s="1"/>
  <c r="N90462" i="36"/>
  <c r="O90462" i="36" s="1"/>
  <c r="R90462" i="36" s="1"/>
  <c r="M90462" i="36"/>
  <c r="L90462" i="36"/>
  <c r="K90462" i="36"/>
  <c r="P90461" i="36"/>
  <c r="S90461" i="36" s="1"/>
  <c r="O90461" i="36"/>
  <c r="R90461" i="36" s="1"/>
  <c r="N90461" i="36"/>
  <c r="M90461" i="36"/>
  <c r="L90461" i="36"/>
  <c r="K90461" i="36"/>
  <c r="P90460" i="36"/>
  <c r="S90460" i="36" s="1"/>
  <c r="N90460" i="36"/>
  <c r="O90460" i="36" s="1"/>
  <c r="R90460" i="36" s="1"/>
  <c r="M90460" i="36"/>
  <c r="L90460" i="36"/>
  <c r="K90460" i="36"/>
  <c r="S90459" i="36"/>
  <c r="P90459" i="36"/>
  <c r="N90459" i="36"/>
  <c r="O90459" i="36" s="1"/>
  <c r="R90459" i="36" s="1"/>
  <c r="M90459" i="36"/>
  <c r="L90459" i="36"/>
  <c r="K90459" i="36"/>
  <c r="S90458" i="36"/>
  <c r="P90458" i="36"/>
  <c r="N90458" i="36"/>
  <c r="O90458" i="36" s="1"/>
  <c r="R90458" i="36" s="1"/>
  <c r="M90458" i="36"/>
  <c r="L90458" i="36"/>
  <c r="Q90458" i="36" s="1"/>
  <c r="K90458" i="36"/>
  <c r="S90457" i="36"/>
  <c r="P90457" i="36"/>
  <c r="N90457" i="36"/>
  <c r="O90457" i="36" s="1"/>
  <c r="R90457" i="36" s="1"/>
  <c r="M90457" i="36"/>
  <c r="L90457" i="36"/>
  <c r="K90457" i="36"/>
  <c r="P90456" i="36"/>
  <c r="S90456" i="36" s="1"/>
  <c r="N90456" i="36"/>
  <c r="O90456" i="36" s="1"/>
  <c r="R90456" i="36" s="1"/>
  <c r="M90456" i="36"/>
  <c r="L90456" i="36"/>
  <c r="K90456" i="36"/>
  <c r="P90455" i="36"/>
  <c r="S90455" i="36" s="1"/>
  <c r="O90455" i="36"/>
  <c r="R90455" i="36" s="1"/>
  <c r="N90455" i="36"/>
  <c r="M90455" i="36"/>
  <c r="L90455" i="36"/>
  <c r="K90455" i="36"/>
  <c r="P90454" i="36"/>
  <c r="S90454" i="36" s="1"/>
  <c r="N90454" i="36"/>
  <c r="O90454" i="36" s="1"/>
  <c r="R90454" i="36" s="1"/>
  <c r="M90454" i="36"/>
  <c r="L90454" i="36"/>
  <c r="K90454" i="36"/>
  <c r="P90453" i="36"/>
  <c r="S90453" i="36" s="1"/>
  <c r="N90453" i="36"/>
  <c r="O90453" i="36" s="1"/>
  <c r="R90453" i="36" s="1"/>
  <c r="M90453" i="36"/>
  <c r="Q90453" i="36" s="1"/>
  <c r="L90453" i="36"/>
  <c r="K90453" i="36"/>
  <c r="P90452" i="36"/>
  <c r="S90452" i="36" s="1"/>
  <c r="N90452" i="36"/>
  <c r="O90452" i="36" s="1"/>
  <c r="R90452" i="36" s="1"/>
  <c r="M90452" i="36"/>
  <c r="L90452" i="36"/>
  <c r="K90452" i="36"/>
  <c r="S90451" i="36"/>
  <c r="P90451" i="36"/>
  <c r="N90451" i="36"/>
  <c r="O90451" i="36" s="1"/>
  <c r="R90451" i="36" s="1"/>
  <c r="M90451" i="36"/>
  <c r="L90451" i="36"/>
  <c r="K90451" i="36"/>
  <c r="P90450" i="36"/>
  <c r="S90450" i="36" s="1"/>
  <c r="N90450" i="36"/>
  <c r="O90450" i="36" s="1"/>
  <c r="R90450" i="36" s="1"/>
  <c r="M90450" i="36"/>
  <c r="L90450" i="36"/>
  <c r="Q90450" i="36" s="1"/>
  <c r="K90450" i="36"/>
  <c r="S90449" i="36"/>
  <c r="P90449" i="36"/>
  <c r="N90449" i="36"/>
  <c r="O90449" i="36" s="1"/>
  <c r="R90449" i="36" s="1"/>
  <c r="M90449" i="36"/>
  <c r="L90449" i="36"/>
  <c r="K90449" i="36"/>
  <c r="P90448" i="36"/>
  <c r="S90448" i="36" s="1"/>
  <c r="N90448" i="36"/>
  <c r="O90448" i="36" s="1"/>
  <c r="R90448" i="36" s="1"/>
  <c r="M90448" i="36"/>
  <c r="L90448" i="36"/>
  <c r="K90448" i="36"/>
  <c r="P90447" i="36"/>
  <c r="S90447" i="36" s="1"/>
  <c r="N90447" i="36"/>
  <c r="O90447" i="36" s="1"/>
  <c r="R90447" i="36" s="1"/>
  <c r="M90447" i="36"/>
  <c r="L90447" i="36"/>
  <c r="K90447" i="36"/>
  <c r="P90446" i="36"/>
  <c r="S90446" i="36" s="1"/>
  <c r="N90446" i="36"/>
  <c r="O90446" i="36" s="1"/>
  <c r="R90446" i="36" s="1"/>
  <c r="M90446" i="36"/>
  <c r="L90446" i="36"/>
  <c r="K90446" i="36"/>
  <c r="P90445" i="36"/>
  <c r="S90445" i="36" s="1"/>
  <c r="N90445" i="36"/>
  <c r="O90445" i="36" s="1"/>
  <c r="R90445" i="36" s="1"/>
  <c r="M90445" i="36"/>
  <c r="L90445" i="36"/>
  <c r="K90445" i="36"/>
  <c r="P90444" i="36"/>
  <c r="S90444" i="36" s="1"/>
  <c r="N90444" i="36"/>
  <c r="O90444" i="36" s="1"/>
  <c r="R90444" i="36" s="1"/>
  <c r="M90444" i="36"/>
  <c r="L90444" i="36"/>
  <c r="K90444" i="36"/>
  <c r="S90443" i="36"/>
  <c r="P90443" i="36"/>
  <c r="N90443" i="36"/>
  <c r="O90443" i="36" s="1"/>
  <c r="R90443" i="36" s="1"/>
  <c r="M90443" i="36"/>
  <c r="L90443" i="36"/>
  <c r="K90443" i="36"/>
  <c r="S90442" i="36"/>
  <c r="P90442" i="36"/>
  <c r="N90442" i="36"/>
  <c r="O90442" i="36" s="1"/>
  <c r="R90442" i="36" s="1"/>
  <c r="M90442" i="36"/>
  <c r="L90442" i="36"/>
  <c r="K90442" i="36"/>
  <c r="S90441" i="36"/>
  <c r="P90441" i="36"/>
  <c r="N90441" i="36"/>
  <c r="O90441" i="36" s="1"/>
  <c r="R90441" i="36" s="1"/>
  <c r="M90441" i="36"/>
  <c r="L90441" i="36"/>
  <c r="K90441" i="36"/>
  <c r="P90440" i="36"/>
  <c r="S90440" i="36" s="1"/>
  <c r="N90440" i="36"/>
  <c r="O90440" i="36" s="1"/>
  <c r="R90440" i="36" s="1"/>
  <c r="M90440" i="36"/>
  <c r="L90440" i="36"/>
  <c r="K90440" i="36"/>
  <c r="P90439" i="36"/>
  <c r="S90439" i="36" s="1"/>
  <c r="N90439" i="36"/>
  <c r="O90439" i="36" s="1"/>
  <c r="R90439" i="36" s="1"/>
  <c r="M90439" i="36"/>
  <c r="L90439" i="36"/>
  <c r="Q90439" i="36" s="1"/>
  <c r="K90439" i="36"/>
  <c r="P90438" i="36"/>
  <c r="S90438" i="36" s="1"/>
  <c r="N90438" i="36"/>
  <c r="O90438" i="36" s="1"/>
  <c r="R90438" i="36" s="1"/>
  <c r="M90438" i="36"/>
  <c r="L90438" i="36"/>
  <c r="K90438" i="36"/>
  <c r="P90437" i="36"/>
  <c r="S90437" i="36" s="1"/>
  <c r="O90437" i="36"/>
  <c r="R90437" i="36" s="1"/>
  <c r="N90437" i="36"/>
  <c r="M90437" i="36"/>
  <c r="Q90437" i="36" s="1"/>
  <c r="L90437" i="36"/>
  <c r="K90437" i="36"/>
  <c r="P90436" i="36"/>
  <c r="S90436" i="36" s="1"/>
  <c r="N90436" i="36"/>
  <c r="O90436" i="36" s="1"/>
  <c r="R90436" i="36" s="1"/>
  <c r="M90436" i="36"/>
  <c r="L90436" i="36"/>
  <c r="K90436" i="36"/>
  <c r="P90435" i="36"/>
  <c r="S90435" i="36" s="1"/>
  <c r="N90435" i="36"/>
  <c r="O90435" i="36" s="1"/>
  <c r="R90435" i="36" s="1"/>
  <c r="M90435" i="36"/>
  <c r="L90435" i="36"/>
  <c r="K90435" i="36"/>
  <c r="P90434" i="36"/>
  <c r="S90434" i="36" s="1"/>
  <c r="N90434" i="36"/>
  <c r="O90434" i="36" s="1"/>
  <c r="R90434" i="36" s="1"/>
  <c r="M90434" i="36"/>
  <c r="L90434" i="36"/>
  <c r="K90434" i="36"/>
  <c r="S90433" i="36"/>
  <c r="P90433" i="36"/>
  <c r="N90433" i="36"/>
  <c r="O90433" i="36" s="1"/>
  <c r="R90433" i="36" s="1"/>
  <c r="M90433" i="36"/>
  <c r="L90433" i="36"/>
  <c r="K90433" i="36"/>
  <c r="P90432" i="36"/>
  <c r="S90432" i="36" s="1"/>
  <c r="N90432" i="36"/>
  <c r="O90432" i="36" s="1"/>
  <c r="R90432" i="36" s="1"/>
  <c r="M90432" i="36"/>
  <c r="L90432" i="36"/>
  <c r="K90432" i="36"/>
  <c r="P90431" i="36"/>
  <c r="S90431" i="36" s="1"/>
  <c r="N90431" i="36"/>
  <c r="O90431" i="36" s="1"/>
  <c r="R90431" i="36" s="1"/>
  <c r="M90431" i="36"/>
  <c r="L90431" i="36"/>
  <c r="K90431" i="36"/>
  <c r="P90430" i="36"/>
  <c r="S90430" i="36" s="1"/>
  <c r="O90430" i="36"/>
  <c r="R90430" i="36" s="1"/>
  <c r="N90430" i="36"/>
  <c r="M90430" i="36"/>
  <c r="L90430" i="36"/>
  <c r="K90430" i="36"/>
  <c r="P90429" i="36"/>
  <c r="S90429" i="36" s="1"/>
  <c r="N90429" i="36"/>
  <c r="O90429" i="36" s="1"/>
  <c r="R90429" i="36" s="1"/>
  <c r="M90429" i="36"/>
  <c r="L90429" i="36"/>
  <c r="K90429" i="36"/>
  <c r="P90428" i="36"/>
  <c r="S90428" i="36" s="1"/>
  <c r="N90428" i="36"/>
  <c r="O90428" i="36" s="1"/>
  <c r="R90428" i="36" s="1"/>
  <c r="M90428" i="36"/>
  <c r="L90428" i="36"/>
  <c r="K90428" i="36"/>
  <c r="S90427" i="36"/>
  <c r="P90427" i="36"/>
  <c r="N90427" i="36"/>
  <c r="O90427" i="36" s="1"/>
  <c r="R90427" i="36" s="1"/>
  <c r="M90427" i="36"/>
  <c r="L90427" i="36"/>
  <c r="K90427" i="36"/>
  <c r="P90426" i="36"/>
  <c r="S90426" i="36" s="1"/>
  <c r="N90426" i="36"/>
  <c r="O90426" i="36" s="1"/>
  <c r="R90426" i="36" s="1"/>
  <c r="M90426" i="36"/>
  <c r="L90426" i="36"/>
  <c r="K90426" i="36"/>
  <c r="P90425" i="36"/>
  <c r="S90425" i="36" s="1"/>
  <c r="N90425" i="36"/>
  <c r="O90425" i="36" s="1"/>
  <c r="R90425" i="36" s="1"/>
  <c r="M90425" i="36"/>
  <c r="L90425" i="36"/>
  <c r="K90425" i="36"/>
  <c r="P90424" i="36"/>
  <c r="S90424" i="36" s="1"/>
  <c r="N90424" i="36"/>
  <c r="O90424" i="36" s="1"/>
  <c r="R90424" i="36" s="1"/>
  <c r="M90424" i="36"/>
  <c r="L90424" i="36"/>
  <c r="K90424" i="36"/>
  <c r="P90423" i="36"/>
  <c r="S90423" i="36" s="1"/>
  <c r="N90423" i="36"/>
  <c r="O90423" i="36" s="1"/>
  <c r="R90423" i="36" s="1"/>
  <c r="M90423" i="36"/>
  <c r="L90423" i="36"/>
  <c r="Q90423" i="36" s="1"/>
  <c r="K90423" i="36"/>
  <c r="P90422" i="36"/>
  <c r="S90422" i="36" s="1"/>
  <c r="N90422" i="36"/>
  <c r="O90422" i="36" s="1"/>
  <c r="R90422" i="36" s="1"/>
  <c r="M90422" i="36"/>
  <c r="L90422" i="36"/>
  <c r="K90422" i="36"/>
  <c r="P90421" i="36"/>
  <c r="S90421" i="36" s="1"/>
  <c r="N90421" i="36"/>
  <c r="O90421" i="36" s="1"/>
  <c r="R90421" i="36" s="1"/>
  <c r="M90421" i="36"/>
  <c r="L90421" i="36"/>
  <c r="K90421" i="36"/>
  <c r="P90420" i="36"/>
  <c r="S90420" i="36" s="1"/>
  <c r="N90420" i="36"/>
  <c r="O90420" i="36" s="1"/>
  <c r="R90420" i="36" s="1"/>
  <c r="M90420" i="36"/>
  <c r="L90420" i="36"/>
  <c r="K90420" i="36"/>
  <c r="P90419" i="36"/>
  <c r="S90419" i="36" s="1"/>
  <c r="N90419" i="36"/>
  <c r="O90419" i="36" s="1"/>
  <c r="R90419" i="36" s="1"/>
  <c r="M90419" i="36"/>
  <c r="L90419" i="36"/>
  <c r="K90419" i="36"/>
  <c r="P90418" i="36"/>
  <c r="S90418" i="36" s="1"/>
  <c r="N90418" i="36"/>
  <c r="O90418" i="36" s="1"/>
  <c r="R90418" i="36" s="1"/>
  <c r="M90418" i="36"/>
  <c r="L90418" i="36"/>
  <c r="K90418" i="36"/>
  <c r="S90417" i="36"/>
  <c r="P90417" i="36"/>
  <c r="N90417" i="36"/>
  <c r="O90417" i="36" s="1"/>
  <c r="R90417" i="36" s="1"/>
  <c r="M90417" i="36"/>
  <c r="L90417" i="36"/>
  <c r="K90417" i="36"/>
  <c r="P90416" i="36"/>
  <c r="S90416" i="36" s="1"/>
  <c r="N90416" i="36"/>
  <c r="O90416" i="36" s="1"/>
  <c r="R90416" i="36" s="1"/>
  <c r="M90416" i="36"/>
  <c r="L90416" i="36"/>
  <c r="K90416" i="36"/>
  <c r="P90415" i="36"/>
  <c r="S90415" i="36" s="1"/>
  <c r="N90415" i="36"/>
  <c r="O90415" i="36" s="1"/>
  <c r="R90415" i="36" s="1"/>
  <c r="M90415" i="36"/>
  <c r="L90415" i="36"/>
  <c r="K90415" i="36"/>
  <c r="P90414" i="36"/>
  <c r="S90414" i="36" s="1"/>
  <c r="N90414" i="36"/>
  <c r="O90414" i="36" s="1"/>
  <c r="R90414" i="36" s="1"/>
  <c r="M90414" i="36"/>
  <c r="L90414" i="36"/>
  <c r="K90414" i="36"/>
  <c r="S90413" i="36"/>
  <c r="P90413" i="36"/>
  <c r="N90413" i="36"/>
  <c r="O90413" i="36" s="1"/>
  <c r="R90413" i="36" s="1"/>
  <c r="M90413" i="36"/>
  <c r="L90413" i="36"/>
  <c r="K90413" i="36"/>
  <c r="P90412" i="36"/>
  <c r="S90412" i="36" s="1"/>
  <c r="N90412" i="36"/>
  <c r="O90412" i="36" s="1"/>
  <c r="R90412" i="36" s="1"/>
  <c r="M90412" i="36"/>
  <c r="L90412" i="36"/>
  <c r="K90412" i="36"/>
  <c r="S90411" i="36"/>
  <c r="P90411" i="36"/>
  <c r="N90411" i="36"/>
  <c r="O90411" i="36" s="1"/>
  <c r="R90411" i="36" s="1"/>
  <c r="M90411" i="36"/>
  <c r="L90411" i="36"/>
  <c r="K90411" i="36"/>
  <c r="P90410" i="36"/>
  <c r="S90410" i="36" s="1"/>
  <c r="N90410" i="36"/>
  <c r="O90410" i="36" s="1"/>
  <c r="R90410" i="36" s="1"/>
  <c r="M90410" i="36"/>
  <c r="L90410" i="36"/>
  <c r="K90410" i="36"/>
  <c r="P90409" i="36"/>
  <c r="S90409" i="36" s="1"/>
  <c r="N90409" i="36"/>
  <c r="O90409" i="36" s="1"/>
  <c r="R90409" i="36" s="1"/>
  <c r="M90409" i="36"/>
  <c r="L90409" i="36"/>
  <c r="K90409" i="36"/>
  <c r="P90408" i="36"/>
  <c r="S90408" i="36" s="1"/>
  <c r="N90408" i="36"/>
  <c r="O90408" i="36" s="1"/>
  <c r="R90408" i="36" s="1"/>
  <c r="M90408" i="36"/>
  <c r="L90408" i="36"/>
  <c r="K90408" i="36"/>
  <c r="P90407" i="36"/>
  <c r="S90407" i="36" s="1"/>
  <c r="N90407" i="36"/>
  <c r="O90407" i="36" s="1"/>
  <c r="R90407" i="36" s="1"/>
  <c r="M90407" i="36"/>
  <c r="L90407" i="36"/>
  <c r="K90407" i="36"/>
  <c r="P90406" i="36"/>
  <c r="S90406" i="36" s="1"/>
  <c r="N90406" i="36"/>
  <c r="O90406" i="36" s="1"/>
  <c r="R90406" i="36" s="1"/>
  <c r="M90406" i="36"/>
  <c r="L90406" i="36"/>
  <c r="K90406" i="36"/>
  <c r="S90405" i="36"/>
  <c r="P90405" i="36"/>
  <c r="O90405" i="36"/>
  <c r="R90405" i="36" s="1"/>
  <c r="N90405" i="36"/>
  <c r="M90405" i="36"/>
  <c r="Q90405" i="36" s="1"/>
  <c r="L90405" i="36"/>
  <c r="K90405" i="36"/>
  <c r="P90404" i="36"/>
  <c r="S90404" i="36" s="1"/>
  <c r="N90404" i="36"/>
  <c r="O90404" i="36" s="1"/>
  <c r="R90404" i="36" s="1"/>
  <c r="M90404" i="36"/>
  <c r="L90404" i="36"/>
  <c r="K90404" i="36"/>
  <c r="S90403" i="36"/>
  <c r="P90403" i="36"/>
  <c r="N90403" i="36"/>
  <c r="O90403" i="36" s="1"/>
  <c r="R90403" i="36" s="1"/>
  <c r="M90403" i="36"/>
  <c r="L90403" i="36"/>
  <c r="K90403" i="36"/>
  <c r="P90402" i="36"/>
  <c r="S90402" i="36" s="1"/>
  <c r="N90402" i="36"/>
  <c r="O90402" i="36" s="1"/>
  <c r="R90402" i="36" s="1"/>
  <c r="M90402" i="36"/>
  <c r="L90402" i="36"/>
  <c r="K90402" i="36"/>
  <c r="P90401" i="36"/>
  <c r="S90401" i="36" s="1"/>
  <c r="N90401" i="36"/>
  <c r="O90401" i="36" s="1"/>
  <c r="R90401" i="36" s="1"/>
  <c r="M90401" i="36"/>
  <c r="L90401" i="36"/>
  <c r="K90401" i="36"/>
  <c r="P90400" i="36"/>
  <c r="S90400" i="36" s="1"/>
  <c r="N90400" i="36"/>
  <c r="O90400" i="36" s="1"/>
  <c r="R90400" i="36" s="1"/>
  <c r="M90400" i="36"/>
  <c r="L90400" i="36"/>
  <c r="K90400" i="36"/>
  <c r="P90399" i="36"/>
  <c r="S90399" i="36" s="1"/>
  <c r="N90399" i="36"/>
  <c r="O90399" i="36" s="1"/>
  <c r="R90399" i="36" s="1"/>
  <c r="M90399" i="36"/>
  <c r="L90399" i="36"/>
  <c r="K90399" i="36"/>
  <c r="P90398" i="36"/>
  <c r="S90398" i="36" s="1"/>
  <c r="N90398" i="36"/>
  <c r="O90398" i="36" s="1"/>
  <c r="R90398" i="36" s="1"/>
  <c r="M90398" i="36"/>
  <c r="L90398" i="36"/>
  <c r="K90398" i="36"/>
  <c r="P90397" i="36"/>
  <c r="S90397" i="36" s="1"/>
  <c r="N90397" i="36"/>
  <c r="O90397" i="36" s="1"/>
  <c r="R90397" i="36" s="1"/>
  <c r="M90397" i="36"/>
  <c r="L90397" i="36"/>
  <c r="K90397" i="36"/>
  <c r="P90396" i="36"/>
  <c r="S90396" i="36" s="1"/>
  <c r="N90396" i="36"/>
  <c r="O90396" i="36" s="1"/>
  <c r="R90396" i="36" s="1"/>
  <c r="M90396" i="36"/>
  <c r="L90396" i="36"/>
  <c r="K90396" i="36"/>
  <c r="P90395" i="36"/>
  <c r="S90395" i="36" s="1"/>
  <c r="N90395" i="36"/>
  <c r="O90395" i="36" s="1"/>
  <c r="R90395" i="36" s="1"/>
  <c r="M90395" i="36"/>
  <c r="L90395" i="36"/>
  <c r="K90395" i="36"/>
  <c r="S90394" i="36"/>
  <c r="P90394" i="36"/>
  <c r="N90394" i="36"/>
  <c r="O90394" i="36" s="1"/>
  <c r="R90394" i="36" s="1"/>
  <c r="M90394" i="36"/>
  <c r="L90394" i="36"/>
  <c r="K90394" i="36"/>
  <c r="P90393" i="36"/>
  <c r="S90393" i="36" s="1"/>
  <c r="N90393" i="36"/>
  <c r="O90393" i="36" s="1"/>
  <c r="R90393" i="36" s="1"/>
  <c r="M90393" i="36"/>
  <c r="L90393" i="36"/>
  <c r="K90393" i="36"/>
  <c r="P90392" i="36"/>
  <c r="S90392" i="36" s="1"/>
  <c r="N90392" i="36"/>
  <c r="O90392" i="36" s="1"/>
  <c r="R90392" i="36" s="1"/>
  <c r="M90392" i="36"/>
  <c r="L90392" i="36"/>
  <c r="K90392" i="36"/>
  <c r="P90391" i="36"/>
  <c r="S90391" i="36" s="1"/>
  <c r="N90391" i="36"/>
  <c r="O90391" i="36" s="1"/>
  <c r="R90391" i="36" s="1"/>
  <c r="M90391" i="36"/>
  <c r="L90391" i="36"/>
  <c r="K90391" i="36"/>
  <c r="P90390" i="36"/>
  <c r="S90390" i="36" s="1"/>
  <c r="N90390" i="36"/>
  <c r="O90390" i="36" s="1"/>
  <c r="R90390" i="36" s="1"/>
  <c r="M90390" i="36"/>
  <c r="L90390" i="36"/>
  <c r="K90390" i="36"/>
  <c r="P90389" i="36"/>
  <c r="S90389" i="36" s="1"/>
  <c r="N90389" i="36"/>
  <c r="O90389" i="36" s="1"/>
  <c r="R90389" i="36" s="1"/>
  <c r="M90389" i="36"/>
  <c r="L90389" i="36"/>
  <c r="Q90389" i="36" s="1"/>
  <c r="K90389" i="36"/>
  <c r="P90388" i="36"/>
  <c r="S90388" i="36" s="1"/>
  <c r="N90388" i="36"/>
  <c r="O90388" i="36" s="1"/>
  <c r="R90388" i="36" s="1"/>
  <c r="M90388" i="36"/>
  <c r="L90388" i="36"/>
  <c r="K90388" i="36"/>
  <c r="P90387" i="36"/>
  <c r="S90387" i="36" s="1"/>
  <c r="N90387" i="36"/>
  <c r="O90387" i="36" s="1"/>
  <c r="R90387" i="36" s="1"/>
  <c r="M90387" i="36"/>
  <c r="L90387" i="36"/>
  <c r="K90387" i="36"/>
  <c r="P90386" i="36"/>
  <c r="S90386" i="36" s="1"/>
  <c r="N90386" i="36"/>
  <c r="O90386" i="36" s="1"/>
  <c r="R90386" i="36" s="1"/>
  <c r="M90386" i="36"/>
  <c r="L90386" i="36"/>
  <c r="K90386" i="36"/>
  <c r="P90385" i="36"/>
  <c r="S90385" i="36" s="1"/>
  <c r="N90385" i="36"/>
  <c r="O90385" i="36" s="1"/>
  <c r="R90385" i="36" s="1"/>
  <c r="M90385" i="36"/>
  <c r="L90385" i="36"/>
  <c r="K90385" i="36"/>
  <c r="P90384" i="36"/>
  <c r="S90384" i="36" s="1"/>
  <c r="N90384" i="36"/>
  <c r="O90384" i="36" s="1"/>
  <c r="R90384" i="36" s="1"/>
  <c r="M90384" i="36"/>
  <c r="L90384" i="36"/>
  <c r="K90384" i="36"/>
  <c r="P90383" i="36"/>
  <c r="S90383" i="36" s="1"/>
  <c r="N90383" i="36"/>
  <c r="O90383" i="36" s="1"/>
  <c r="R90383" i="36" s="1"/>
  <c r="M90383" i="36"/>
  <c r="L90383" i="36"/>
  <c r="K90383" i="36"/>
  <c r="P90382" i="36"/>
  <c r="S90382" i="36" s="1"/>
  <c r="N90382" i="36"/>
  <c r="O90382" i="36" s="1"/>
  <c r="R90382" i="36" s="1"/>
  <c r="M90382" i="36"/>
  <c r="L90382" i="36"/>
  <c r="Q90382" i="36" s="1"/>
  <c r="K90382" i="36"/>
  <c r="P90381" i="36"/>
  <c r="S90381" i="36" s="1"/>
  <c r="N90381" i="36"/>
  <c r="O90381" i="36" s="1"/>
  <c r="R90381" i="36" s="1"/>
  <c r="M90381" i="36"/>
  <c r="L90381" i="36"/>
  <c r="K90381" i="36"/>
  <c r="P90380" i="36"/>
  <c r="S90380" i="36" s="1"/>
  <c r="N90380" i="36"/>
  <c r="O90380" i="36" s="1"/>
  <c r="R90380" i="36" s="1"/>
  <c r="M90380" i="36"/>
  <c r="L90380" i="36"/>
  <c r="K90380" i="36"/>
  <c r="P90379" i="36"/>
  <c r="S90379" i="36" s="1"/>
  <c r="N90379" i="36"/>
  <c r="O90379" i="36" s="1"/>
  <c r="R90379" i="36" s="1"/>
  <c r="M90379" i="36"/>
  <c r="Q90379" i="36" s="1"/>
  <c r="L90379" i="36"/>
  <c r="K90379" i="36"/>
  <c r="S90378" i="36"/>
  <c r="P90378" i="36"/>
  <c r="N90378" i="36"/>
  <c r="O90378" i="36" s="1"/>
  <c r="R90378" i="36" s="1"/>
  <c r="M90378" i="36"/>
  <c r="L90378" i="36"/>
  <c r="K90378" i="36"/>
  <c r="P90377" i="36"/>
  <c r="S90377" i="36" s="1"/>
  <c r="N90377" i="36"/>
  <c r="O90377" i="36" s="1"/>
  <c r="R90377" i="36" s="1"/>
  <c r="M90377" i="36"/>
  <c r="L90377" i="36"/>
  <c r="K90377" i="36"/>
  <c r="P90376" i="36"/>
  <c r="S90376" i="36" s="1"/>
  <c r="N90376" i="36"/>
  <c r="O90376" i="36" s="1"/>
  <c r="R90376" i="36" s="1"/>
  <c r="M90376" i="36"/>
  <c r="L90376" i="36"/>
  <c r="K90376" i="36"/>
  <c r="P90375" i="36"/>
  <c r="S90375" i="36" s="1"/>
  <c r="N90375" i="36"/>
  <c r="O90375" i="36" s="1"/>
  <c r="R90375" i="36" s="1"/>
  <c r="M90375" i="36"/>
  <c r="L90375" i="36"/>
  <c r="K90375" i="36"/>
  <c r="P90374" i="36"/>
  <c r="S90374" i="36" s="1"/>
  <c r="N90374" i="36"/>
  <c r="O90374" i="36" s="1"/>
  <c r="R90374" i="36" s="1"/>
  <c r="M90374" i="36"/>
  <c r="L90374" i="36"/>
  <c r="K90374" i="36"/>
  <c r="S90373" i="36"/>
  <c r="P90373" i="36"/>
  <c r="O90373" i="36"/>
  <c r="R90373" i="36" s="1"/>
  <c r="N90373" i="36"/>
  <c r="M90373" i="36"/>
  <c r="L90373" i="36"/>
  <c r="K90373" i="36"/>
  <c r="P90372" i="36"/>
  <c r="S90372" i="36" s="1"/>
  <c r="N90372" i="36"/>
  <c r="O90372" i="36" s="1"/>
  <c r="R90372" i="36" s="1"/>
  <c r="M90372" i="36"/>
  <c r="L90372" i="36"/>
  <c r="K90372" i="36"/>
  <c r="P90371" i="36"/>
  <c r="S90371" i="36" s="1"/>
  <c r="N90371" i="36"/>
  <c r="O90371" i="36" s="1"/>
  <c r="R90371" i="36" s="1"/>
  <c r="M90371" i="36"/>
  <c r="L90371" i="36"/>
  <c r="K90371" i="36"/>
  <c r="S90370" i="36"/>
  <c r="P90370" i="36"/>
  <c r="N90370" i="36"/>
  <c r="O90370" i="36" s="1"/>
  <c r="R90370" i="36" s="1"/>
  <c r="M90370" i="36"/>
  <c r="L90370" i="36"/>
  <c r="K90370" i="36"/>
  <c r="S90369" i="36"/>
  <c r="P90369" i="36"/>
  <c r="N90369" i="36"/>
  <c r="O90369" i="36" s="1"/>
  <c r="R90369" i="36" s="1"/>
  <c r="M90369" i="36"/>
  <c r="L90369" i="36"/>
  <c r="K90369" i="36"/>
  <c r="P90368" i="36"/>
  <c r="S90368" i="36" s="1"/>
  <c r="N90368" i="36"/>
  <c r="O90368" i="36" s="1"/>
  <c r="R90368" i="36" s="1"/>
  <c r="M90368" i="36"/>
  <c r="L90368" i="36"/>
  <c r="K90368" i="36"/>
  <c r="P90367" i="36"/>
  <c r="S90367" i="36" s="1"/>
  <c r="N90367" i="36"/>
  <c r="O90367" i="36" s="1"/>
  <c r="R90367" i="36" s="1"/>
  <c r="M90367" i="36"/>
  <c r="L90367" i="36"/>
  <c r="K90367" i="36"/>
  <c r="P90366" i="36"/>
  <c r="S90366" i="36" s="1"/>
  <c r="N90366" i="36"/>
  <c r="O90366" i="36" s="1"/>
  <c r="R90366" i="36" s="1"/>
  <c r="M90366" i="36"/>
  <c r="L90366" i="36"/>
  <c r="K90366" i="36"/>
  <c r="P90365" i="36"/>
  <c r="S90365" i="36" s="1"/>
  <c r="O90365" i="36"/>
  <c r="R90365" i="36" s="1"/>
  <c r="N90365" i="36"/>
  <c r="M90365" i="36"/>
  <c r="L90365" i="36"/>
  <c r="K90365" i="36"/>
  <c r="P90364" i="36"/>
  <c r="S90364" i="36" s="1"/>
  <c r="N90364" i="36"/>
  <c r="O90364" i="36" s="1"/>
  <c r="R90364" i="36" s="1"/>
  <c r="M90364" i="36"/>
  <c r="L90364" i="36"/>
  <c r="K90364" i="36"/>
  <c r="S90363" i="36"/>
  <c r="P90363" i="36"/>
  <c r="N90363" i="36"/>
  <c r="O90363" i="36" s="1"/>
  <c r="R90363" i="36" s="1"/>
  <c r="M90363" i="36"/>
  <c r="L90363" i="36"/>
  <c r="K90363" i="36"/>
  <c r="S90362" i="36"/>
  <c r="P90362" i="36"/>
  <c r="N90362" i="36"/>
  <c r="O90362" i="36" s="1"/>
  <c r="R90362" i="36" s="1"/>
  <c r="M90362" i="36"/>
  <c r="L90362" i="36"/>
  <c r="K90362" i="36"/>
  <c r="P90361" i="36"/>
  <c r="S90361" i="36" s="1"/>
  <c r="N90361" i="36"/>
  <c r="O90361" i="36" s="1"/>
  <c r="R90361" i="36" s="1"/>
  <c r="M90361" i="36"/>
  <c r="L90361" i="36"/>
  <c r="K90361" i="36"/>
  <c r="P90360" i="36"/>
  <c r="S90360" i="36" s="1"/>
  <c r="N90360" i="36"/>
  <c r="O90360" i="36" s="1"/>
  <c r="R90360" i="36" s="1"/>
  <c r="M90360" i="36"/>
  <c r="L90360" i="36"/>
  <c r="K90360" i="36"/>
  <c r="P90359" i="36"/>
  <c r="S90359" i="36" s="1"/>
  <c r="N90359" i="36"/>
  <c r="O90359" i="36" s="1"/>
  <c r="R90359" i="36" s="1"/>
  <c r="M90359" i="36"/>
  <c r="L90359" i="36"/>
  <c r="Q90359" i="36" s="1"/>
  <c r="K90359" i="36"/>
  <c r="P90358" i="36"/>
  <c r="S90358" i="36" s="1"/>
  <c r="N90358" i="36"/>
  <c r="O90358" i="36" s="1"/>
  <c r="R90358" i="36" s="1"/>
  <c r="M90358" i="36"/>
  <c r="L90358" i="36"/>
  <c r="K90358" i="36"/>
  <c r="P90357" i="36"/>
  <c r="S90357" i="36" s="1"/>
  <c r="O90357" i="36"/>
  <c r="R90357" i="36" s="1"/>
  <c r="N90357" i="36"/>
  <c r="M90357" i="36"/>
  <c r="L90357" i="36"/>
  <c r="K90357" i="36"/>
  <c r="P90356" i="36"/>
  <c r="S90356" i="36" s="1"/>
  <c r="N90356" i="36"/>
  <c r="O90356" i="36" s="1"/>
  <c r="R90356" i="36" s="1"/>
  <c r="M90356" i="36"/>
  <c r="L90356" i="36"/>
  <c r="K90356" i="36"/>
  <c r="P90355" i="36"/>
  <c r="S90355" i="36" s="1"/>
  <c r="N90355" i="36"/>
  <c r="O90355" i="36" s="1"/>
  <c r="R90355" i="36" s="1"/>
  <c r="M90355" i="36"/>
  <c r="L90355" i="36"/>
  <c r="K90355" i="36"/>
  <c r="S90354" i="36"/>
  <c r="P90354" i="36"/>
  <c r="N90354" i="36"/>
  <c r="O90354" i="36" s="1"/>
  <c r="R90354" i="36" s="1"/>
  <c r="M90354" i="36"/>
  <c r="L90354" i="36"/>
  <c r="K90354" i="36"/>
  <c r="S90353" i="36"/>
  <c r="P90353" i="36"/>
  <c r="N90353" i="36"/>
  <c r="O90353" i="36" s="1"/>
  <c r="R90353" i="36" s="1"/>
  <c r="M90353" i="36"/>
  <c r="L90353" i="36"/>
  <c r="K90353" i="36"/>
  <c r="P90352" i="36"/>
  <c r="S90352" i="36" s="1"/>
  <c r="N90352" i="36"/>
  <c r="O90352" i="36" s="1"/>
  <c r="R90352" i="36" s="1"/>
  <c r="M90352" i="36"/>
  <c r="L90352" i="36"/>
  <c r="K90352" i="36"/>
  <c r="P90351" i="36"/>
  <c r="S90351" i="36" s="1"/>
  <c r="N90351" i="36"/>
  <c r="O90351" i="36" s="1"/>
  <c r="R90351" i="36" s="1"/>
  <c r="M90351" i="36"/>
  <c r="L90351" i="36"/>
  <c r="K90351" i="36"/>
  <c r="P90350" i="36"/>
  <c r="S90350" i="36" s="1"/>
  <c r="N90350" i="36"/>
  <c r="O90350" i="36" s="1"/>
  <c r="R90350" i="36" s="1"/>
  <c r="M90350" i="36"/>
  <c r="L90350" i="36"/>
  <c r="Q90350" i="36" s="1"/>
  <c r="K90350" i="36"/>
  <c r="S90349" i="36"/>
  <c r="P90349" i="36"/>
  <c r="N90349" i="36"/>
  <c r="O90349" i="36" s="1"/>
  <c r="R90349" i="36" s="1"/>
  <c r="M90349" i="36"/>
  <c r="L90349" i="36"/>
  <c r="Q90349" i="36" s="1"/>
  <c r="K90349" i="36"/>
  <c r="P90348" i="36"/>
  <c r="S90348" i="36" s="1"/>
  <c r="N90348" i="36"/>
  <c r="O90348" i="36" s="1"/>
  <c r="R90348" i="36" s="1"/>
  <c r="M90348" i="36"/>
  <c r="L90348" i="36"/>
  <c r="K90348" i="36"/>
  <c r="R90347" i="36"/>
  <c r="P90347" i="36"/>
  <c r="S90347" i="36" s="1"/>
  <c r="N90347" i="36"/>
  <c r="O90347" i="36" s="1"/>
  <c r="M90347" i="36"/>
  <c r="L90347" i="36"/>
  <c r="K90347" i="36"/>
  <c r="S90346" i="36"/>
  <c r="P90346" i="36"/>
  <c r="N90346" i="36"/>
  <c r="O90346" i="36" s="1"/>
  <c r="R90346" i="36" s="1"/>
  <c r="M90346" i="36"/>
  <c r="L90346" i="36"/>
  <c r="K90346" i="36"/>
  <c r="S90345" i="36"/>
  <c r="P90345" i="36"/>
  <c r="O90345" i="36"/>
  <c r="R90345" i="36" s="1"/>
  <c r="N90345" i="36"/>
  <c r="M90345" i="36"/>
  <c r="L90345" i="36"/>
  <c r="K90345" i="36"/>
  <c r="P90344" i="36"/>
  <c r="S90344" i="36" s="1"/>
  <c r="N90344" i="36"/>
  <c r="O90344" i="36" s="1"/>
  <c r="R90344" i="36" s="1"/>
  <c r="M90344" i="36"/>
  <c r="L90344" i="36"/>
  <c r="K90344" i="36"/>
  <c r="P90343" i="36"/>
  <c r="S90343" i="36" s="1"/>
  <c r="N90343" i="36"/>
  <c r="O90343" i="36" s="1"/>
  <c r="R90343" i="36" s="1"/>
  <c r="M90343" i="36"/>
  <c r="L90343" i="36"/>
  <c r="K90343" i="36"/>
  <c r="P90342" i="36"/>
  <c r="S90342" i="36" s="1"/>
  <c r="O90342" i="36"/>
  <c r="R90342" i="36" s="1"/>
  <c r="N90342" i="36"/>
  <c r="M90342" i="36"/>
  <c r="L90342" i="36"/>
  <c r="K90342" i="36"/>
  <c r="S90341" i="36"/>
  <c r="P90341" i="36"/>
  <c r="N90341" i="36"/>
  <c r="O90341" i="36" s="1"/>
  <c r="R90341" i="36" s="1"/>
  <c r="M90341" i="36"/>
  <c r="L90341" i="36"/>
  <c r="K90341" i="36"/>
  <c r="P90340" i="36"/>
  <c r="S90340" i="36" s="1"/>
  <c r="N90340" i="36"/>
  <c r="O90340" i="36" s="1"/>
  <c r="R90340" i="36" s="1"/>
  <c r="M90340" i="36"/>
  <c r="L90340" i="36"/>
  <c r="K90340" i="36"/>
  <c r="S90339" i="36"/>
  <c r="P90339" i="36"/>
  <c r="N90339" i="36"/>
  <c r="O90339" i="36" s="1"/>
  <c r="R90339" i="36" s="1"/>
  <c r="M90339" i="36"/>
  <c r="L90339" i="36"/>
  <c r="K90339" i="36"/>
  <c r="S90338" i="36"/>
  <c r="P90338" i="36"/>
  <c r="N90338" i="36"/>
  <c r="O90338" i="36" s="1"/>
  <c r="R90338" i="36" s="1"/>
  <c r="M90338" i="36"/>
  <c r="L90338" i="36"/>
  <c r="K90338" i="36"/>
  <c r="P90337" i="36"/>
  <c r="S90337" i="36" s="1"/>
  <c r="N90337" i="36"/>
  <c r="O90337" i="36" s="1"/>
  <c r="R90337" i="36" s="1"/>
  <c r="M90337" i="36"/>
  <c r="L90337" i="36"/>
  <c r="K90337" i="36"/>
  <c r="P90336" i="36"/>
  <c r="S90336" i="36" s="1"/>
  <c r="N90336" i="36"/>
  <c r="O90336" i="36" s="1"/>
  <c r="R90336" i="36" s="1"/>
  <c r="M90336" i="36"/>
  <c r="L90336" i="36"/>
  <c r="K90336" i="36"/>
  <c r="P90335" i="36"/>
  <c r="S90335" i="36" s="1"/>
  <c r="N90335" i="36"/>
  <c r="O90335" i="36" s="1"/>
  <c r="R90335" i="36" s="1"/>
  <c r="M90335" i="36"/>
  <c r="L90335" i="36"/>
  <c r="K90335" i="36"/>
  <c r="P90334" i="36"/>
  <c r="S90334" i="36" s="1"/>
  <c r="N90334" i="36"/>
  <c r="O90334" i="36" s="1"/>
  <c r="R90334" i="36" s="1"/>
  <c r="M90334" i="36"/>
  <c r="L90334" i="36"/>
  <c r="K90334" i="36"/>
  <c r="P90333" i="36"/>
  <c r="S90333" i="36" s="1"/>
  <c r="N90333" i="36"/>
  <c r="O90333" i="36" s="1"/>
  <c r="R90333" i="36" s="1"/>
  <c r="M90333" i="36"/>
  <c r="L90333" i="36"/>
  <c r="Q90333" i="36" s="1"/>
  <c r="K90333" i="36"/>
  <c r="P90332" i="36"/>
  <c r="S90332" i="36" s="1"/>
  <c r="N90332" i="36"/>
  <c r="O90332" i="36" s="1"/>
  <c r="R90332" i="36" s="1"/>
  <c r="M90332" i="36"/>
  <c r="L90332" i="36"/>
  <c r="K90332" i="36"/>
  <c r="P90331" i="36"/>
  <c r="S90331" i="36" s="1"/>
  <c r="N90331" i="36"/>
  <c r="O90331" i="36" s="1"/>
  <c r="R90331" i="36" s="1"/>
  <c r="M90331" i="36"/>
  <c r="Q90331" i="36" s="1"/>
  <c r="L90331" i="36"/>
  <c r="K90331" i="36"/>
  <c r="P90330" i="36"/>
  <c r="S90330" i="36" s="1"/>
  <c r="N90330" i="36"/>
  <c r="O90330" i="36" s="1"/>
  <c r="R90330" i="36" s="1"/>
  <c r="M90330" i="36"/>
  <c r="L90330" i="36"/>
  <c r="K90330" i="36"/>
  <c r="P90329" i="36"/>
  <c r="S90329" i="36" s="1"/>
  <c r="N90329" i="36"/>
  <c r="O90329" i="36" s="1"/>
  <c r="R90329" i="36" s="1"/>
  <c r="M90329" i="36"/>
  <c r="L90329" i="36"/>
  <c r="K90329" i="36"/>
  <c r="P90328" i="36"/>
  <c r="S90328" i="36" s="1"/>
  <c r="N90328" i="36"/>
  <c r="O90328" i="36" s="1"/>
  <c r="R90328" i="36" s="1"/>
  <c r="M90328" i="36"/>
  <c r="L90328" i="36"/>
  <c r="K90328" i="36"/>
  <c r="P90327" i="36"/>
  <c r="S90327" i="36" s="1"/>
  <c r="N90327" i="36"/>
  <c r="O90327" i="36" s="1"/>
  <c r="R90327" i="36" s="1"/>
  <c r="M90327" i="36"/>
  <c r="L90327" i="36"/>
  <c r="K90327" i="36"/>
  <c r="P90326" i="36"/>
  <c r="S90326" i="36" s="1"/>
  <c r="O90326" i="36"/>
  <c r="R90326" i="36" s="1"/>
  <c r="N90326" i="36"/>
  <c r="M90326" i="36"/>
  <c r="L90326" i="36"/>
  <c r="K90326" i="36"/>
  <c r="P90325" i="36"/>
  <c r="S90325" i="36" s="1"/>
  <c r="N90325" i="36"/>
  <c r="O90325" i="36" s="1"/>
  <c r="R90325" i="36" s="1"/>
  <c r="M90325" i="36"/>
  <c r="L90325" i="36"/>
  <c r="Q90325" i="36" s="1"/>
  <c r="K90325" i="36"/>
  <c r="P90324" i="36"/>
  <c r="S90324" i="36" s="1"/>
  <c r="N90324" i="36"/>
  <c r="O90324" i="36" s="1"/>
  <c r="R90324" i="36" s="1"/>
  <c r="M90324" i="36"/>
  <c r="L90324" i="36"/>
  <c r="K90324" i="36"/>
  <c r="P90323" i="36"/>
  <c r="S90323" i="36" s="1"/>
  <c r="N90323" i="36"/>
  <c r="O90323" i="36" s="1"/>
  <c r="R90323" i="36" s="1"/>
  <c r="M90323" i="36"/>
  <c r="L90323" i="36"/>
  <c r="K90323" i="36"/>
  <c r="S90322" i="36"/>
  <c r="P90322" i="36"/>
  <c r="N90322" i="36"/>
  <c r="O90322" i="36" s="1"/>
  <c r="R90322" i="36" s="1"/>
  <c r="M90322" i="36"/>
  <c r="L90322" i="36"/>
  <c r="K90322" i="36"/>
  <c r="P90321" i="36"/>
  <c r="S90321" i="36" s="1"/>
  <c r="N90321" i="36"/>
  <c r="O90321" i="36" s="1"/>
  <c r="R90321" i="36" s="1"/>
  <c r="M90321" i="36"/>
  <c r="L90321" i="36"/>
  <c r="K90321" i="36"/>
  <c r="P90320" i="36"/>
  <c r="S90320" i="36" s="1"/>
  <c r="N90320" i="36"/>
  <c r="O90320" i="36" s="1"/>
  <c r="R90320" i="36" s="1"/>
  <c r="M90320" i="36"/>
  <c r="L90320" i="36"/>
  <c r="Q90320" i="36" s="1"/>
  <c r="K90320" i="36"/>
  <c r="P90319" i="36"/>
  <c r="S90319" i="36" s="1"/>
  <c r="N90319" i="36"/>
  <c r="O90319" i="36" s="1"/>
  <c r="R90319" i="36" s="1"/>
  <c r="M90319" i="36"/>
  <c r="L90319" i="36"/>
  <c r="K90319" i="36"/>
  <c r="P90318" i="36"/>
  <c r="S90318" i="36" s="1"/>
  <c r="N90318" i="36"/>
  <c r="O90318" i="36" s="1"/>
  <c r="R90318" i="36" s="1"/>
  <c r="M90318" i="36"/>
  <c r="Q90318" i="36" s="1"/>
  <c r="L90318" i="36"/>
  <c r="K90318" i="36"/>
  <c r="S90317" i="36"/>
  <c r="P90317" i="36"/>
  <c r="N90317" i="36"/>
  <c r="O90317" i="36" s="1"/>
  <c r="R90317" i="36" s="1"/>
  <c r="M90317" i="36"/>
  <c r="L90317" i="36"/>
  <c r="Q90317" i="36" s="1"/>
  <c r="K90317" i="36"/>
  <c r="P90316" i="36"/>
  <c r="S90316" i="36" s="1"/>
  <c r="N90316" i="36"/>
  <c r="O90316" i="36" s="1"/>
  <c r="R90316" i="36" s="1"/>
  <c r="M90316" i="36"/>
  <c r="L90316" i="36"/>
  <c r="K90316" i="36"/>
  <c r="P90315" i="36"/>
  <c r="S90315" i="36" s="1"/>
  <c r="N90315" i="36"/>
  <c r="O90315" i="36" s="1"/>
  <c r="R90315" i="36" s="1"/>
  <c r="M90315" i="36"/>
  <c r="L90315" i="36"/>
  <c r="K90315" i="36"/>
  <c r="S90314" i="36"/>
  <c r="P90314" i="36"/>
  <c r="N90314" i="36"/>
  <c r="O90314" i="36" s="1"/>
  <c r="R90314" i="36" s="1"/>
  <c r="M90314" i="36"/>
  <c r="L90314" i="36"/>
  <c r="K90314" i="36"/>
  <c r="S90313" i="36"/>
  <c r="P90313" i="36"/>
  <c r="N90313" i="36"/>
  <c r="O90313" i="36" s="1"/>
  <c r="R90313" i="36" s="1"/>
  <c r="M90313" i="36"/>
  <c r="L90313" i="36"/>
  <c r="K90313" i="36"/>
  <c r="P90312" i="36"/>
  <c r="S90312" i="36" s="1"/>
  <c r="N90312" i="36"/>
  <c r="O90312" i="36" s="1"/>
  <c r="R90312" i="36" s="1"/>
  <c r="M90312" i="36"/>
  <c r="L90312" i="36"/>
  <c r="K90312" i="36"/>
  <c r="P90311" i="36"/>
  <c r="S90311" i="36" s="1"/>
  <c r="N90311" i="36"/>
  <c r="O90311" i="36" s="1"/>
  <c r="R90311" i="36" s="1"/>
  <c r="M90311" i="36"/>
  <c r="Q90311" i="36" s="1"/>
  <c r="L90311" i="36"/>
  <c r="K90311" i="36"/>
  <c r="P90310" i="36"/>
  <c r="S90310" i="36" s="1"/>
  <c r="N90310" i="36"/>
  <c r="O90310" i="36" s="1"/>
  <c r="R90310" i="36" s="1"/>
  <c r="M90310" i="36"/>
  <c r="L90310" i="36"/>
  <c r="K90310" i="36"/>
  <c r="S90309" i="36"/>
  <c r="P90309" i="36"/>
  <c r="N90309" i="36"/>
  <c r="O90309" i="36" s="1"/>
  <c r="R90309" i="36" s="1"/>
  <c r="M90309" i="36"/>
  <c r="L90309" i="36"/>
  <c r="K90309" i="36"/>
  <c r="P90308" i="36"/>
  <c r="S90308" i="36" s="1"/>
  <c r="N90308" i="36"/>
  <c r="O90308" i="36" s="1"/>
  <c r="R90308" i="36" s="1"/>
  <c r="M90308" i="36"/>
  <c r="L90308" i="36"/>
  <c r="K90308" i="36"/>
  <c r="S90307" i="36"/>
  <c r="P90307" i="36"/>
  <c r="N90307" i="36"/>
  <c r="O90307" i="36" s="1"/>
  <c r="R90307" i="36" s="1"/>
  <c r="M90307" i="36"/>
  <c r="L90307" i="36"/>
  <c r="K90307" i="36"/>
  <c r="S90306" i="36"/>
  <c r="P90306" i="36"/>
  <c r="N90306" i="36"/>
  <c r="O90306" i="36" s="1"/>
  <c r="R90306" i="36" s="1"/>
  <c r="M90306" i="36"/>
  <c r="L90306" i="36"/>
  <c r="K90306" i="36"/>
  <c r="P90305" i="36"/>
  <c r="S90305" i="36" s="1"/>
  <c r="N90305" i="36"/>
  <c r="O90305" i="36" s="1"/>
  <c r="R90305" i="36" s="1"/>
  <c r="M90305" i="36"/>
  <c r="L90305" i="36"/>
  <c r="K90305" i="36"/>
  <c r="P90304" i="36"/>
  <c r="S90304" i="36" s="1"/>
  <c r="N90304" i="36"/>
  <c r="O90304" i="36" s="1"/>
  <c r="R90304" i="36" s="1"/>
  <c r="M90304" i="36"/>
  <c r="L90304" i="36"/>
  <c r="K90304" i="36"/>
  <c r="P90303" i="36"/>
  <c r="S90303" i="36" s="1"/>
  <c r="N90303" i="36"/>
  <c r="O90303" i="36" s="1"/>
  <c r="R90303" i="36" s="1"/>
  <c r="M90303" i="36"/>
  <c r="L90303" i="36"/>
  <c r="K90303" i="36"/>
  <c r="P90302" i="36"/>
  <c r="S90302" i="36" s="1"/>
  <c r="N90302" i="36"/>
  <c r="O90302" i="36" s="1"/>
  <c r="R90302" i="36" s="1"/>
  <c r="M90302" i="36"/>
  <c r="Q90302" i="36" s="1"/>
  <c r="L90302" i="36"/>
  <c r="K90302" i="36"/>
  <c r="P90301" i="36"/>
  <c r="S90301" i="36" s="1"/>
  <c r="N90301" i="36"/>
  <c r="O90301" i="36" s="1"/>
  <c r="R90301" i="36" s="1"/>
  <c r="M90301" i="36"/>
  <c r="L90301" i="36"/>
  <c r="K90301" i="36"/>
  <c r="P90300" i="36"/>
  <c r="S90300" i="36" s="1"/>
  <c r="N90300" i="36"/>
  <c r="O90300" i="36" s="1"/>
  <c r="R90300" i="36" s="1"/>
  <c r="M90300" i="36"/>
  <c r="L90300" i="36"/>
  <c r="K90300" i="36"/>
  <c r="P90299" i="36"/>
  <c r="S90299" i="36" s="1"/>
  <c r="N90299" i="36"/>
  <c r="O90299" i="36" s="1"/>
  <c r="R90299" i="36" s="1"/>
  <c r="M90299" i="36"/>
  <c r="L90299" i="36"/>
  <c r="K90299" i="36"/>
  <c r="P90298" i="36"/>
  <c r="S90298" i="36" s="1"/>
  <c r="N90298" i="36"/>
  <c r="O90298" i="36" s="1"/>
  <c r="R90298" i="36" s="1"/>
  <c r="M90298" i="36"/>
  <c r="L90298" i="36"/>
  <c r="K90298" i="36"/>
  <c r="P90297" i="36"/>
  <c r="S90297" i="36" s="1"/>
  <c r="N90297" i="36"/>
  <c r="O90297" i="36" s="1"/>
  <c r="R90297" i="36" s="1"/>
  <c r="M90297" i="36"/>
  <c r="L90297" i="36"/>
  <c r="K90297" i="36"/>
  <c r="P90296" i="36"/>
  <c r="S90296" i="36" s="1"/>
  <c r="N90296" i="36"/>
  <c r="O90296" i="36" s="1"/>
  <c r="R90296" i="36" s="1"/>
  <c r="M90296" i="36"/>
  <c r="L90296" i="36"/>
  <c r="K90296" i="36"/>
  <c r="P90295" i="36"/>
  <c r="S90295" i="36" s="1"/>
  <c r="N90295" i="36"/>
  <c r="O90295" i="36" s="1"/>
  <c r="R90295" i="36" s="1"/>
  <c r="M90295" i="36"/>
  <c r="L90295" i="36"/>
  <c r="K90295" i="36"/>
  <c r="P90294" i="36"/>
  <c r="S90294" i="36" s="1"/>
  <c r="N90294" i="36"/>
  <c r="O90294" i="36" s="1"/>
  <c r="R90294" i="36" s="1"/>
  <c r="M90294" i="36"/>
  <c r="L90294" i="36"/>
  <c r="K90294" i="36"/>
  <c r="P90293" i="36"/>
  <c r="S90293" i="36" s="1"/>
  <c r="N90293" i="36"/>
  <c r="O90293" i="36" s="1"/>
  <c r="R90293" i="36" s="1"/>
  <c r="M90293" i="36"/>
  <c r="L90293" i="36"/>
  <c r="K90293" i="36"/>
  <c r="P90292" i="36"/>
  <c r="S90292" i="36" s="1"/>
  <c r="N90292" i="36"/>
  <c r="O90292" i="36" s="1"/>
  <c r="R90292" i="36" s="1"/>
  <c r="M90292" i="36"/>
  <c r="L90292" i="36"/>
  <c r="K90292" i="36"/>
  <c r="S90291" i="36"/>
  <c r="P90291" i="36"/>
  <c r="N90291" i="36"/>
  <c r="O90291" i="36" s="1"/>
  <c r="R90291" i="36" s="1"/>
  <c r="M90291" i="36"/>
  <c r="L90291" i="36"/>
  <c r="K90291" i="36"/>
  <c r="P90290" i="36"/>
  <c r="S90290" i="36" s="1"/>
  <c r="N90290" i="36"/>
  <c r="O90290" i="36" s="1"/>
  <c r="R90290" i="36" s="1"/>
  <c r="M90290" i="36"/>
  <c r="L90290" i="36"/>
  <c r="K90290" i="36"/>
  <c r="S90289" i="36"/>
  <c r="P90289" i="36"/>
  <c r="N90289" i="36"/>
  <c r="O90289" i="36" s="1"/>
  <c r="R90289" i="36" s="1"/>
  <c r="M90289" i="36"/>
  <c r="L90289" i="36"/>
  <c r="K90289" i="36"/>
  <c r="P90288" i="36"/>
  <c r="S90288" i="36" s="1"/>
  <c r="N90288" i="36"/>
  <c r="O90288" i="36" s="1"/>
  <c r="R90288" i="36" s="1"/>
  <c r="M90288" i="36"/>
  <c r="L90288" i="36"/>
  <c r="K90288" i="36"/>
  <c r="P90287" i="36"/>
  <c r="S90287" i="36" s="1"/>
  <c r="O90287" i="36"/>
  <c r="R90287" i="36" s="1"/>
  <c r="N90287" i="36"/>
  <c r="M90287" i="36"/>
  <c r="L90287" i="36"/>
  <c r="K90287" i="36"/>
  <c r="P90286" i="36"/>
  <c r="S90286" i="36" s="1"/>
  <c r="N90286" i="36"/>
  <c r="O90286" i="36" s="1"/>
  <c r="R90286" i="36" s="1"/>
  <c r="M90286" i="36"/>
  <c r="L90286" i="36"/>
  <c r="K90286" i="36"/>
  <c r="S90285" i="36"/>
  <c r="P90285" i="36"/>
  <c r="N90285" i="36"/>
  <c r="O90285" i="36" s="1"/>
  <c r="R90285" i="36" s="1"/>
  <c r="M90285" i="36"/>
  <c r="L90285" i="36"/>
  <c r="K90285" i="36"/>
  <c r="P90284" i="36"/>
  <c r="S90284" i="36" s="1"/>
  <c r="N90284" i="36"/>
  <c r="O90284" i="36" s="1"/>
  <c r="R90284" i="36" s="1"/>
  <c r="M90284" i="36"/>
  <c r="L90284" i="36"/>
  <c r="K90284" i="36"/>
  <c r="P90283" i="36"/>
  <c r="S90283" i="36" s="1"/>
  <c r="N90283" i="36"/>
  <c r="O90283" i="36" s="1"/>
  <c r="R90283" i="36" s="1"/>
  <c r="M90283" i="36"/>
  <c r="L90283" i="36"/>
  <c r="K90283" i="36"/>
  <c r="P90282" i="36"/>
  <c r="S90282" i="36" s="1"/>
  <c r="N90282" i="36"/>
  <c r="O90282" i="36" s="1"/>
  <c r="R90282" i="36" s="1"/>
  <c r="M90282" i="36"/>
  <c r="L90282" i="36"/>
  <c r="K90282" i="36"/>
  <c r="P90281" i="36"/>
  <c r="S90281" i="36" s="1"/>
  <c r="N90281" i="36"/>
  <c r="O90281" i="36" s="1"/>
  <c r="R90281" i="36" s="1"/>
  <c r="M90281" i="36"/>
  <c r="L90281" i="36"/>
  <c r="K90281" i="36"/>
  <c r="P90280" i="36"/>
  <c r="S90280" i="36" s="1"/>
  <c r="N90280" i="36"/>
  <c r="O90280" i="36" s="1"/>
  <c r="R90280" i="36" s="1"/>
  <c r="M90280" i="36"/>
  <c r="L90280" i="36"/>
  <c r="K90280" i="36"/>
  <c r="P90279" i="36"/>
  <c r="S90279" i="36" s="1"/>
  <c r="N90279" i="36"/>
  <c r="O90279" i="36" s="1"/>
  <c r="R90279" i="36" s="1"/>
  <c r="M90279" i="36"/>
  <c r="L90279" i="36"/>
  <c r="K90279" i="36"/>
  <c r="P90278" i="36"/>
  <c r="S90278" i="36" s="1"/>
  <c r="N90278" i="36"/>
  <c r="O90278" i="36" s="1"/>
  <c r="R90278" i="36" s="1"/>
  <c r="M90278" i="36"/>
  <c r="L90278" i="36"/>
  <c r="K90278" i="36"/>
  <c r="P90277" i="36"/>
  <c r="S90277" i="36" s="1"/>
  <c r="N90277" i="36"/>
  <c r="O90277" i="36" s="1"/>
  <c r="R90277" i="36" s="1"/>
  <c r="M90277" i="36"/>
  <c r="L90277" i="36"/>
  <c r="K90277" i="36"/>
  <c r="P90276" i="36"/>
  <c r="S90276" i="36" s="1"/>
  <c r="N90276" i="36"/>
  <c r="O90276" i="36" s="1"/>
  <c r="R90276" i="36" s="1"/>
  <c r="M90276" i="36"/>
  <c r="L90276" i="36"/>
  <c r="K90276" i="36"/>
  <c r="P90275" i="36"/>
  <c r="S90275" i="36" s="1"/>
  <c r="N90275" i="36"/>
  <c r="O90275" i="36" s="1"/>
  <c r="R90275" i="36" s="1"/>
  <c r="M90275" i="36"/>
  <c r="L90275" i="36"/>
  <c r="K90275" i="36"/>
  <c r="S90274" i="36"/>
  <c r="P90274" i="36"/>
  <c r="N90274" i="36"/>
  <c r="O90274" i="36" s="1"/>
  <c r="R90274" i="36" s="1"/>
  <c r="M90274" i="36"/>
  <c r="L90274" i="36"/>
  <c r="K90274" i="36"/>
  <c r="P90273" i="36"/>
  <c r="S90273" i="36" s="1"/>
  <c r="N90273" i="36"/>
  <c r="O90273" i="36" s="1"/>
  <c r="R90273" i="36" s="1"/>
  <c r="M90273" i="36"/>
  <c r="L90273" i="36"/>
  <c r="K90273" i="36"/>
  <c r="P90272" i="36"/>
  <c r="S90272" i="36" s="1"/>
  <c r="N90272" i="36"/>
  <c r="O90272" i="36" s="1"/>
  <c r="R90272" i="36" s="1"/>
  <c r="M90272" i="36"/>
  <c r="L90272" i="36"/>
  <c r="K90272" i="36"/>
  <c r="P90271" i="36"/>
  <c r="S90271" i="36" s="1"/>
  <c r="N90271" i="36"/>
  <c r="O90271" i="36" s="1"/>
  <c r="R90271" i="36" s="1"/>
  <c r="M90271" i="36"/>
  <c r="L90271" i="36"/>
  <c r="K90271" i="36"/>
  <c r="P90270" i="36"/>
  <c r="S90270" i="36" s="1"/>
  <c r="N90270" i="36"/>
  <c r="O90270" i="36" s="1"/>
  <c r="R90270" i="36" s="1"/>
  <c r="M90270" i="36"/>
  <c r="L90270" i="36"/>
  <c r="K90270" i="36"/>
  <c r="P90269" i="36"/>
  <c r="S90269" i="36" s="1"/>
  <c r="N90269" i="36"/>
  <c r="O90269" i="36" s="1"/>
  <c r="R90269" i="36" s="1"/>
  <c r="M90269" i="36"/>
  <c r="L90269" i="36"/>
  <c r="K90269" i="36"/>
  <c r="P90268" i="36"/>
  <c r="S90268" i="36" s="1"/>
  <c r="N90268" i="36"/>
  <c r="O90268" i="36" s="1"/>
  <c r="R90268" i="36" s="1"/>
  <c r="M90268" i="36"/>
  <c r="L90268" i="36"/>
  <c r="K90268" i="36"/>
  <c r="S90267" i="36"/>
  <c r="P90267" i="36"/>
  <c r="N90267" i="36"/>
  <c r="O90267" i="36" s="1"/>
  <c r="R90267" i="36" s="1"/>
  <c r="M90267" i="36"/>
  <c r="Q90267" i="36" s="1"/>
  <c r="L90267" i="36"/>
  <c r="K90267" i="36"/>
  <c r="S90266" i="36"/>
  <c r="P90266" i="36"/>
  <c r="N90266" i="36"/>
  <c r="O90266" i="36" s="1"/>
  <c r="R90266" i="36" s="1"/>
  <c r="M90266" i="36"/>
  <c r="L90266" i="36"/>
  <c r="K90266" i="36"/>
  <c r="S90265" i="36"/>
  <c r="P90265" i="36"/>
  <c r="N90265" i="36"/>
  <c r="O90265" i="36" s="1"/>
  <c r="R90265" i="36" s="1"/>
  <c r="M90265" i="36"/>
  <c r="L90265" i="36"/>
  <c r="K90265" i="36"/>
  <c r="P90264" i="36"/>
  <c r="S90264" i="36" s="1"/>
  <c r="N90264" i="36"/>
  <c r="O90264" i="36" s="1"/>
  <c r="R90264" i="36" s="1"/>
  <c r="M90264" i="36"/>
  <c r="L90264" i="36"/>
  <c r="K90264" i="36"/>
  <c r="P90263" i="36"/>
  <c r="S90263" i="36" s="1"/>
  <c r="N90263" i="36"/>
  <c r="O90263" i="36" s="1"/>
  <c r="R90263" i="36" s="1"/>
  <c r="M90263" i="36"/>
  <c r="L90263" i="36"/>
  <c r="Q90263" i="36" s="1"/>
  <c r="K90263" i="36"/>
  <c r="P90262" i="36"/>
  <c r="S90262" i="36" s="1"/>
  <c r="N90262" i="36"/>
  <c r="O90262" i="36" s="1"/>
  <c r="R90262" i="36" s="1"/>
  <c r="M90262" i="36"/>
  <c r="L90262" i="36"/>
  <c r="K90262" i="36"/>
  <c r="P90261" i="36"/>
  <c r="S90261" i="36" s="1"/>
  <c r="N90261" i="36"/>
  <c r="O90261" i="36" s="1"/>
  <c r="R90261" i="36" s="1"/>
  <c r="M90261" i="36"/>
  <c r="L90261" i="36"/>
  <c r="K90261" i="36"/>
  <c r="P90260" i="36"/>
  <c r="S90260" i="36" s="1"/>
  <c r="N90260" i="36"/>
  <c r="O90260" i="36" s="1"/>
  <c r="R90260" i="36" s="1"/>
  <c r="M90260" i="36"/>
  <c r="L90260" i="36"/>
  <c r="Q90260" i="36" s="1"/>
  <c r="K90260" i="36"/>
  <c r="S90259" i="36"/>
  <c r="P90259" i="36"/>
  <c r="N90259" i="36"/>
  <c r="O90259" i="36" s="1"/>
  <c r="R90259" i="36" s="1"/>
  <c r="M90259" i="36"/>
  <c r="L90259" i="36"/>
  <c r="K90259" i="36"/>
  <c r="P90258" i="36"/>
  <c r="S90258" i="36" s="1"/>
  <c r="N90258" i="36"/>
  <c r="O90258" i="36" s="1"/>
  <c r="R90258" i="36" s="1"/>
  <c r="M90258" i="36"/>
  <c r="L90258" i="36"/>
  <c r="K90258" i="36"/>
  <c r="S90257" i="36"/>
  <c r="P90257" i="36"/>
  <c r="N90257" i="36"/>
  <c r="O90257" i="36" s="1"/>
  <c r="R90257" i="36" s="1"/>
  <c r="M90257" i="36"/>
  <c r="L90257" i="36"/>
  <c r="K90257" i="36"/>
  <c r="P90256" i="36"/>
  <c r="S90256" i="36" s="1"/>
  <c r="N90256" i="36"/>
  <c r="O90256" i="36" s="1"/>
  <c r="R90256" i="36" s="1"/>
  <c r="M90256" i="36"/>
  <c r="L90256" i="36"/>
  <c r="Q90256" i="36" s="1"/>
  <c r="K90256" i="36"/>
  <c r="Q90255" i="36"/>
  <c r="P90255" i="36"/>
  <c r="S90255" i="36" s="1"/>
  <c r="N90255" i="36"/>
  <c r="O90255" i="36" s="1"/>
  <c r="R90255" i="36" s="1"/>
  <c r="M90255" i="36"/>
  <c r="L90255" i="36"/>
  <c r="K90255" i="36"/>
  <c r="P90254" i="36"/>
  <c r="S90254" i="36" s="1"/>
  <c r="N90254" i="36"/>
  <c r="O90254" i="36" s="1"/>
  <c r="R90254" i="36" s="1"/>
  <c r="M90254" i="36"/>
  <c r="L90254" i="36"/>
  <c r="K90254" i="36"/>
  <c r="P90253" i="36"/>
  <c r="S90253" i="36" s="1"/>
  <c r="N90253" i="36"/>
  <c r="O90253" i="36" s="1"/>
  <c r="R90253" i="36" s="1"/>
  <c r="M90253" i="36"/>
  <c r="L90253" i="36"/>
  <c r="K90253" i="36"/>
  <c r="P90252" i="36"/>
  <c r="S90252" i="36" s="1"/>
  <c r="N90252" i="36"/>
  <c r="O90252" i="36" s="1"/>
  <c r="R90252" i="36" s="1"/>
  <c r="M90252" i="36"/>
  <c r="L90252" i="36"/>
  <c r="K90252" i="36"/>
  <c r="P90251" i="36"/>
  <c r="S90251" i="36" s="1"/>
  <c r="N90251" i="36"/>
  <c r="O90251" i="36" s="1"/>
  <c r="R90251" i="36" s="1"/>
  <c r="M90251" i="36"/>
  <c r="L90251" i="36"/>
  <c r="K90251" i="36"/>
  <c r="S90250" i="36"/>
  <c r="P90250" i="36"/>
  <c r="N90250" i="36"/>
  <c r="O90250" i="36" s="1"/>
  <c r="R90250" i="36" s="1"/>
  <c r="M90250" i="36"/>
  <c r="L90250" i="36"/>
  <c r="K90250" i="36"/>
  <c r="S90249" i="36"/>
  <c r="P90249" i="36"/>
  <c r="N90249" i="36"/>
  <c r="O90249" i="36" s="1"/>
  <c r="R90249" i="36" s="1"/>
  <c r="M90249" i="36"/>
  <c r="L90249" i="36"/>
  <c r="K90249" i="36"/>
  <c r="P90248" i="36"/>
  <c r="S90248" i="36" s="1"/>
  <c r="N90248" i="36"/>
  <c r="O90248" i="36" s="1"/>
  <c r="R90248" i="36" s="1"/>
  <c r="M90248" i="36"/>
  <c r="L90248" i="36"/>
  <c r="K90248" i="36"/>
  <c r="P90247" i="36"/>
  <c r="S90247" i="36" s="1"/>
  <c r="N90247" i="36"/>
  <c r="O90247" i="36" s="1"/>
  <c r="R90247" i="36" s="1"/>
  <c r="M90247" i="36"/>
  <c r="L90247" i="36"/>
  <c r="K90247" i="36"/>
  <c r="P90246" i="36"/>
  <c r="S90246" i="36" s="1"/>
  <c r="N90246" i="36"/>
  <c r="O90246" i="36" s="1"/>
  <c r="R90246" i="36" s="1"/>
  <c r="M90246" i="36"/>
  <c r="L90246" i="36"/>
  <c r="K90246" i="36"/>
  <c r="S90245" i="36"/>
  <c r="P90245" i="36"/>
  <c r="N90245" i="36"/>
  <c r="O90245" i="36" s="1"/>
  <c r="R90245" i="36" s="1"/>
  <c r="M90245" i="36"/>
  <c r="Q90245" i="36" s="1"/>
  <c r="L90245" i="36"/>
  <c r="K90245" i="36"/>
  <c r="P90244" i="36"/>
  <c r="S90244" i="36" s="1"/>
  <c r="N90244" i="36"/>
  <c r="O90244" i="36" s="1"/>
  <c r="R90244" i="36" s="1"/>
  <c r="M90244" i="36"/>
  <c r="L90244" i="36"/>
  <c r="K90244" i="36"/>
  <c r="S90243" i="36"/>
  <c r="P90243" i="36"/>
  <c r="N90243" i="36"/>
  <c r="O90243" i="36" s="1"/>
  <c r="R90243" i="36" s="1"/>
  <c r="M90243" i="36"/>
  <c r="L90243" i="36"/>
  <c r="K90243" i="36"/>
  <c r="S90242" i="36"/>
  <c r="P90242" i="36"/>
  <c r="N90242" i="36"/>
  <c r="O90242" i="36" s="1"/>
  <c r="R90242" i="36" s="1"/>
  <c r="M90242" i="36"/>
  <c r="L90242" i="36"/>
  <c r="K90242" i="36"/>
  <c r="P90241" i="36"/>
  <c r="S90241" i="36" s="1"/>
  <c r="N90241" i="36"/>
  <c r="O90241" i="36" s="1"/>
  <c r="R90241" i="36" s="1"/>
  <c r="M90241" i="36"/>
  <c r="L90241" i="36"/>
  <c r="K90241" i="36"/>
  <c r="P90240" i="36"/>
  <c r="S90240" i="36" s="1"/>
  <c r="N90240" i="36"/>
  <c r="O90240" i="36" s="1"/>
  <c r="R90240" i="36" s="1"/>
  <c r="M90240" i="36"/>
  <c r="L90240" i="36"/>
  <c r="K90240" i="36"/>
  <c r="P90239" i="36"/>
  <c r="S90239" i="36" s="1"/>
  <c r="N90239" i="36"/>
  <c r="O90239" i="36" s="1"/>
  <c r="R90239" i="36" s="1"/>
  <c r="M90239" i="36"/>
  <c r="L90239" i="36"/>
  <c r="K90239" i="36"/>
  <c r="P90238" i="36"/>
  <c r="S90238" i="36" s="1"/>
  <c r="O90238" i="36"/>
  <c r="R90238" i="36" s="1"/>
  <c r="N90238" i="36"/>
  <c r="M90238" i="36"/>
  <c r="L90238" i="36"/>
  <c r="K90238" i="36"/>
  <c r="P90237" i="36"/>
  <c r="S90237" i="36" s="1"/>
  <c r="N90237" i="36"/>
  <c r="O90237" i="36" s="1"/>
  <c r="R90237" i="36" s="1"/>
  <c r="M90237" i="36"/>
  <c r="L90237" i="36"/>
  <c r="K90237" i="36"/>
  <c r="P90236" i="36"/>
  <c r="S90236" i="36" s="1"/>
  <c r="N90236" i="36"/>
  <c r="O90236" i="36" s="1"/>
  <c r="R90236" i="36" s="1"/>
  <c r="M90236" i="36"/>
  <c r="L90236" i="36"/>
  <c r="K90236" i="36"/>
  <c r="P90235" i="36"/>
  <c r="S90235" i="36" s="1"/>
  <c r="N90235" i="36"/>
  <c r="O90235" i="36" s="1"/>
  <c r="R90235" i="36" s="1"/>
  <c r="M90235" i="36"/>
  <c r="L90235" i="36"/>
  <c r="K90235" i="36"/>
  <c r="S90234" i="36"/>
  <c r="P90234" i="36"/>
  <c r="N90234" i="36"/>
  <c r="O90234" i="36" s="1"/>
  <c r="R90234" i="36" s="1"/>
  <c r="M90234" i="36"/>
  <c r="L90234" i="36"/>
  <c r="K90234" i="36"/>
  <c r="S90233" i="36"/>
  <c r="P90233" i="36"/>
  <c r="N90233" i="36"/>
  <c r="O90233" i="36" s="1"/>
  <c r="R90233" i="36" s="1"/>
  <c r="M90233" i="36"/>
  <c r="L90233" i="36"/>
  <c r="K90233" i="36"/>
  <c r="P90232" i="36"/>
  <c r="S90232" i="36" s="1"/>
  <c r="N90232" i="36"/>
  <c r="O90232" i="36" s="1"/>
  <c r="R90232" i="36" s="1"/>
  <c r="M90232" i="36"/>
  <c r="L90232" i="36"/>
  <c r="K90232" i="36"/>
  <c r="P90231" i="36"/>
  <c r="S90231" i="36" s="1"/>
  <c r="N90231" i="36"/>
  <c r="O90231" i="36" s="1"/>
  <c r="R90231" i="36" s="1"/>
  <c r="M90231" i="36"/>
  <c r="L90231" i="36"/>
  <c r="K90231" i="36"/>
  <c r="P90230" i="36"/>
  <c r="S90230" i="36" s="1"/>
  <c r="N90230" i="36"/>
  <c r="O90230" i="36" s="1"/>
  <c r="R90230" i="36" s="1"/>
  <c r="M90230" i="36"/>
  <c r="L90230" i="36"/>
  <c r="K90230" i="36"/>
  <c r="P90229" i="36"/>
  <c r="S90229" i="36" s="1"/>
  <c r="N90229" i="36"/>
  <c r="O90229" i="36" s="1"/>
  <c r="R90229" i="36" s="1"/>
  <c r="M90229" i="36"/>
  <c r="L90229" i="36"/>
  <c r="K90229" i="36"/>
  <c r="P90228" i="36"/>
  <c r="S90228" i="36" s="1"/>
  <c r="N90228" i="36"/>
  <c r="O90228" i="36" s="1"/>
  <c r="R90228" i="36" s="1"/>
  <c r="M90228" i="36"/>
  <c r="L90228" i="36"/>
  <c r="K90228" i="36"/>
  <c r="P90227" i="36"/>
  <c r="S90227" i="36" s="1"/>
  <c r="N90227" i="36"/>
  <c r="O90227" i="36" s="1"/>
  <c r="R90227" i="36" s="1"/>
  <c r="M90227" i="36"/>
  <c r="L90227" i="36"/>
  <c r="K90227" i="36"/>
  <c r="S90226" i="36"/>
  <c r="P90226" i="36"/>
  <c r="N90226" i="36"/>
  <c r="O90226" i="36" s="1"/>
  <c r="R90226" i="36" s="1"/>
  <c r="M90226" i="36"/>
  <c r="L90226" i="36"/>
  <c r="K90226" i="36"/>
  <c r="P90225" i="36"/>
  <c r="S90225" i="36" s="1"/>
  <c r="N90225" i="36"/>
  <c r="O90225" i="36" s="1"/>
  <c r="R90225" i="36" s="1"/>
  <c r="M90225" i="36"/>
  <c r="L90225" i="36"/>
  <c r="K90225" i="36"/>
  <c r="P90224" i="36"/>
  <c r="S90224" i="36" s="1"/>
  <c r="N90224" i="36"/>
  <c r="O90224" i="36" s="1"/>
  <c r="R90224" i="36" s="1"/>
  <c r="M90224" i="36"/>
  <c r="L90224" i="36"/>
  <c r="K90224" i="36"/>
  <c r="P90223" i="36"/>
  <c r="S90223" i="36" s="1"/>
  <c r="N90223" i="36"/>
  <c r="O90223" i="36" s="1"/>
  <c r="R90223" i="36" s="1"/>
  <c r="M90223" i="36"/>
  <c r="L90223" i="36"/>
  <c r="K90223" i="36"/>
  <c r="P90222" i="36"/>
  <c r="S90222" i="36" s="1"/>
  <c r="N90222" i="36"/>
  <c r="O90222" i="36" s="1"/>
  <c r="R90222" i="36" s="1"/>
  <c r="M90222" i="36"/>
  <c r="L90222" i="36"/>
  <c r="K90222" i="36"/>
  <c r="S90221" i="36"/>
  <c r="P90221" i="36"/>
  <c r="N90221" i="36"/>
  <c r="O90221" i="36" s="1"/>
  <c r="R90221" i="36" s="1"/>
  <c r="M90221" i="36"/>
  <c r="L90221" i="36"/>
  <c r="K90221" i="36"/>
  <c r="P90220" i="36"/>
  <c r="S90220" i="36" s="1"/>
  <c r="N90220" i="36"/>
  <c r="O90220" i="36" s="1"/>
  <c r="R90220" i="36" s="1"/>
  <c r="M90220" i="36"/>
  <c r="L90220" i="36"/>
  <c r="K90220" i="36"/>
  <c r="P90219" i="36"/>
  <c r="S90219" i="36" s="1"/>
  <c r="N90219" i="36"/>
  <c r="O90219" i="36" s="1"/>
  <c r="R90219" i="36" s="1"/>
  <c r="M90219" i="36"/>
  <c r="L90219" i="36"/>
  <c r="K90219" i="36"/>
  <c r="P90218" i="36"/>
  <c r="S90218" i="36" s="1"/>
  <c r="N90218" i="36"/>
  <c r="O90218" i="36" s="1"/>
  <c r="R90218" i="36" s="1"/>
  <c r="M90218" i="36"/>
  <c r="L90218" i="36"/>
  <c r="Q90218" i="36" s="1"/>
  <c r="K90218" i="36"/>
  <c r="P90217" i="36"/>
  <c r="S90217" i="36" s="1"/>
  <c r="N90217" i="36"/>
  <c r="O90217" i="36" s="1"/>
  <c r="R90217" i="36" s="1"/>
  <c r="M90217" i="36"/>
  <c r="L90217" i="36"/>
  <c r="K90217" i="36"/>
  <c r="P90216" i="36"/>
  <c r="S90216" i="36" s="1"/>
  <c r="N90216" i="36"/>
  <c r="O90216" i="36" s="1"/>
  <c r="R90216" i="36" s="1"/>
  <c r="M90216" i="36"/>
  <c r="L90216" i="36"/>
  <c r="K90216" i="36"/>
  <c r="P90215" i="36"/>
  <c r="S90215" i="36" s="1"/>
  <c r="N90215" i="36"/>
  <c r="O90215" i="36" s="1"/>
  <c r="R90215" i="36" s="1"/>
  <c r="M90215" i="36"/>
  <c r="L90215" i="36"/>
  <c r="Q90215" i="36" s="1"/>
  <c r="K90215" i="36"/>
  <c r="P90214" i="36"/>
  <c r="S90214" i="36" s="1"/>
  <c r="N90214" i="36"/>
  <c r="O90214" i="36" s="1"/>
  <c r="R90214" i="36" s="1"/>
  <c r="M90214" i="36"/>
  <c r="L90214" i="36"/>
  <c r="Q90214" i="36" s="1"/>
  <c r="K90214" i="36"/>
  <c r="P90213" i="36"/>
  <c r="S90213" i="36" s="1"/>
  <c r="N90213" i="36"/>
  <c r="O90213" i="36" s="1"/>
  <c r="R90213" i="36" s="1"/>
  <c r="M90213" i="36"/>
  <c r="L90213" i="36"/>
  <c r="Q90213" i="36" s="1"/>
  <c r="K90213" i="36"/>
  <c r="P90212" i="36"/>
  <c r="S90212" i="36" s="1"/>
  <c r="N90212" i="36"/>
  <c r="O90212" i="36" s="1"/>
  <c r="R90212" i="36" s="1"/>
  <c r="M90212" i="36"/>
  <c r="L90212" i="36"/>
  <c r="K90212" i="36"/>
  <c r="P90211" i="36"/>
  <c r="S90211" i="36" s="1"/>
  <c r="N90211" i="36"/>
  <c r="O90211" i="36" s="1"/>
  <c r="R90211" i="36" s="1"/>
  <c r="M90211" i="36"/>
  <c r="L90211" i="36"/>
  <c r="K90211" i="36"/>
  <c r="S90210" i="36"/>
  <c r="P90210" i="36"/>
  <c r="N90210" i="36"/>
  <c r="O90210" i="36" s="1"/>
  <c r="R90210" i="36" s="1"/>
  <c r="M90210" i="36"/>
  <c r="L90210" i="36"/>
  <c r="K90210" i="36"/>
  <c r="P90209" i="36"/>
  <c r="S90209" i="36" s="1"/>
  <c r="N90209" i="36"/>
  <c r="O90209" i="36" s="1"/>
  <c r="R90209" i="36" s="1"/>
  <c r="M90209" i="36"/>
  <c r="L90209" i="36"/>
  <c r="K90209" i="36"/>
  <c r="P90208" i="36"/>
  <c r="S90208" i="36" s="1"/>
  <c r="N90208" i="36"/>
  <c r="O90208" i="36" s="1"/>
  <c r="R90208" i="36" s="1"/>
  <c r="M90208" i="36"/>
  <c r="L90208" i="36"/>
  <c r="K90208" i="36"/>
  <c r="P90207" i="36"/>
  <c r="S90207" i="36" s="1"/>
  <c r="N90207" i="36"/>
  <c r="O90207" i="36" s="1"/>
  <c r="R90207" i="36" s="1"/>
  <c r="M90207" i="36"/>
  <c r="L90207" i="36"/>
  <c r="K90207" i="36"/>
  <c r="P90206" i="36"/>
  <c r="S90206" i="36" s="1"/>
  <c r="N90206" i="36"/>
  <c r="O90206" i="36" s="1"/>
  <c r="R90206" i="36" s="1"/>
  <c r="M90206" i="36"/>
  <c r="L90206" i="36"/>
  <c r="K90206" i="36"/>
  <c r="P90205" i="36"/>
  <c r="S90205" i="36" s="1"/>
  <c r="N90205" i="36"/>
  <c r="O90205" i="36" s="1"/>
  <c r="R90205" i="36" s="1"/>
  <c r="M90205" i="36"/>
  <c r="L90205" i="36"/>
  <c r="K90205" i="36"/>
  <c r="P90204" i="36"/>
  <c r="S90204" i="36" s="1"/>
  <c r="N90204" i="36"/>
  <c r="O90204" i="36" s="1"/>
  <c r="R90204" i="36" s="1"/>
  <c r="M90204" i="36"/>
  <c r="L90204" i="36"/>
  <c r="K90204" i="36"/>
  <c r="S90203" i="36"/>
  <c r="P90203" i="36"/>
  <c r="N90203" i="36"/>
  <c r="O90203" i="36" s="1"/>
  <c r="R90203" i="36" s="1"/>
  <c r="M90203" i="36"/>
  <c r="L90203" i="36"/>
  <c r="K90203" i="36"/>
  <c r="S90202" i="36"/>
  <c r="P90202" i="36"/>
  <c r="N90202" i="36"/>
  <c r="O90202" i="36" s="1"/>
  <c r="R90202" i="36" s="1"/>
  <c r="M90202" i="36"/>
  <c r="L90202" i="36"/>
  <c r="Q90202" i="36" s="1"/>
  <c r="K90202" i="36"/>
  <c r="S90201" i="36"/>
  <c r="P90201" i="36"/>
  <c r="N90201" i="36"/>
  <c r="O90201" i="36" s="1"/>
  <c r="R90201" i="36" s="1"/>
  <c r="M90201" i="36"/>
  <c r="L90201" i="36"/>
  <c r="K90201" i="36"/>
  <c r="P90200" i="36"/>
  <c r="S90200" i="36" s="1"/>
  <c r="N90200" i="36"/>
  <c r="O90200" i="36" s="1"/>
  <c r="R90200" i="36" s="1"/>
  <c r="M90200" i="36"/>
  <c r="L90200" i="36"/>
  <c r="K90200" i="36"/>
  <c r="P90199" i="36"/>
  <c r="S90199" i="36" s="1"/>
  <c r="O90199" i="36"/>
  <c r="R90199" i="36" s="1"/>
  <c r="N90199" i="36"/>
  <c r="M90199" i="36"/>
  <c r="L90199" i="36"/>
  <c r="K90199" i="36"/>
  <c r="P90198" i="36"/>
  <c r="S90198" i="36" s="1"/>
  <c r="N90198" i="36"/>
  <c r="O90198" i="36" s="1"/>
  <c r="R90198" i="36" s="1"/>
  <c r="M90198" i="36"/>
  <c r="L90198" i="36"/>
  <c r="Q90198" i="36" s="1"/>
  <c r="K90198" i="36"/>
  <c r="P90197" i="36"/>
  <c r="S90197" i="36" s="1"/>
  <c r="N90197" i="36"/>
  <c r="O90197" i="36" s="1"/>
  <c r="R90197" i="36" s="1"/>
  <c r="M90197" i="36"/>
  <c r="L90197" i="36"/>
  <c r="K90197" i="36"/>
  <c r="P90196" i="36"/>
  <c r="S90196" i="36" s="1"/>
  <c r="N90196" i="36"/>
  <c r="O90196" i="36" s="1"/>
  <c r="R90196" i="36" s="1"/>
  <c r="M90196" i="36"/>
  <c r="L90196" i="36"/>
  <c r="K90196" i="36"/>
  <c r="S90195" i="36"/>
  <c r="P90195" i="36"/>
  <c r="N90195" i="36"/>
  <c r="O90195" i="36" s="1"/>
  <c r="R90195" i="36" s="1"/>
  <c r="M90195" i="36"/>
  <c r="L90195" i="36"/>
  <c r="K90195" i="36"/>
  <c r="P90194" i="36"/>
  <c r="S90194" i="36" s="1"/>
  <c r="N90194" i="36"/>
  <c r="O90194" i="36" s="1"/>
  <c r="R90194" i="36" s="1"/>
  <c r="M90194" i="36"/>
  <c r="L90194" i="36"/>
  <c r="K90194" i="36"/>
  <c r="S90193" i="36"/>
  <c r="P90193" i="36"/>
  <c r="N90193" i="36"/>
  <c r="O90193" i="36" s="1"/>
  <c r="R90193" i="36" s="1"/>
  <c r="M90193" i="36"/>
  <c r="L90193" i="36"/>
  <c r="K90193" i="36"/>
  <c r="P90192" i="36"/>
  <c r="S90192" i="36" s="1"/>
  <c r="N90192" i="36"/>
  <c r="O90192" i="36" s="1"/>
  <c r="R90192" i="36" s="1"/>
  <c r="M90192" i="36"/>
  <c r="L90192" i="36"/>
  <c r="K90192" i="36"/>
  <c r="P90191" i="36"/>
  <c r="S90191" i="36" s="1"/>
  <c r="N90191" i="36"/>
  <c r="O90191" i="36" s="1"/>
  <c r="R90191" i="36" s="1"/>
  <c r="M90191" i="36"/>
  <c r="L90191" i="36"/>
  <c r="K90191" i="36"/>
  <c r="P90190" i="36"/>
  <c r="S90190" i="36" s="1"/>
  <c r="N90190" i="36"/>
  <c r="O90190" i="36" s="1"/>
  <c r="R90190" i="36" s="1"/>
  <c r="M90190" i="36"/>
  <c r="L90190" i="36"/>
  <c r="K90190" i="36"/>
  <c r="P90189" i="36"/>
  <c r="S90189" i="36" s="1"/>
  <c r="N90189" i="36"/>
  <c r="O90189" i="36" s="1"/>
  <c r="R90189" i="36" s="1"/>
  <c r="M90189" i="36"/>
  <c r="L90189" i="36"/>
  <c r="K90189" i="36"/>
  <c r="P90188" i="36"/>
  <c r="S90188" i="36" s="1"/>
  <c r="N90188" i="36"/>
  <c r="O90188" i="36" s="1"/>
  <c r="R90188" i="36" s="1"/>
  <c r="M90188" i="36"/>
  <c r="L90188" i="36"/>
  <c r="K90188" i="36"/>
  <c r="S90187" i="36"/>
  <c r="P90187" i="36"/>
  <c r="N90187" i="36"/>
  <c r="O90187" i="36" s="1"/>
  <c r="R90187" i="36" s="1"/>
  <c r="M90187" i="36"/>
  <c r="L90187" i="36"/>
  <c r="K90187" i="36"/>
  <c r="S90186" i="36"/>
  <c r="P90186" i="36"/>
  <c r="N90186" i="36"/>
  <c r="O90186" i="36" s="1"/>
  <c r="R90186" i="36" s="1"/>
  <c r="M90186" i="36"/>
  <c r="L90186" i="36"/>
  <c r="K90186" i="36"/>
  <c r="S90185" i="36"/>
  <c r="P90185" i="36"/>
  <c r="N90185" i="36"/>
  <c r="O90185" i="36" s="1"/>
  <c r="R90185" i="36" s="1"/>
  <c r="M90185" i="36"/>
  <c r="L90185" i="36"/>
  <c r="K90185" i="36"/>
  <c r="P90184" i="36"/>
  <c r="S90184" i="36" s="1"/>
  <c r="N90184" i="36"/>
  <c r="O90184" i="36" s="1"/>
  <c r="R90184" i="36" s="1"/>
  <c r="M90184" i="36"/>
  <c r="L90184" i="36"/>
  <c r="K90184" i="36"/>
  <c r="P90183" i="36"/>
  <c r="S90183" i="36" s="1"/>
  <c r="N90183" i="36"/>
  <c r="O90183" i="36" s="1"/>
  <c r="R90183" i="36" s="1"/>
  <c r="M90183" i="36"/>
  <c r="L90183" i="36"/>
  <c r="K90183" i="36"/>
  <c r="P90182" i="36"/>
  <c r="S90182" i="36" s="1"/>
  <c r="N90182" i="36"/>
  <c r="O90182" i="36" s="1"/>
  <c r="R90182" i="36" s="1"/>
  <c r="M90182" i="36"/>
  <c r="L90182" i="36"/>
  <c r="K90182" i="36"/>
  <c r="P90181" i="36"/>
  <c r="S90181" i="36" s="1"/>
  <c r="N90181" i="36"/>
  <c r="O90181" i="36" s="1"/>
  <c r="R90181" i="36" s="1"/>
  <c r="M90181" i="36"/>
  <c r="L90181" i="36"/>
  <c r="K90181" i="36"/>
  <c r="P90180" i="36"/>
  <c r="S90180" i="36" s="1"/>
  <c r="N90180" i="36"/>
  <c r="O90180" i="36" s="1"/>
  <c r="R90180" i="36" s="1"/>
  <c r="M90180" i="36"/>
  <c r="L90180" i="36"/>
  <c r="K90180" i="36"/>
  <c r="S90179" i="36"/>
  <c r="P90179" i="36"/>
  <c r="N90179" i="36"/>
  <c r="O90179" i="36" s="1"/>
  <c r="R90179" i="36" s="1"/>
  <c r="M90179" i="36"/>
  <c r="L90179" i="36"/>
  <c r="K90179" i="36"/>
  <c r="P90178" i="36"/>
  <c r="S90178" i="36" s="1"/>
  <c r="N90178" i="36"/>
  <c r="O90178" i="36" s="1"/>
  <c r="R90178" i="36" s="1"/>
  <c r="M90178" i="36"/>
  <c r="L90178" i="36"/>
  <c r="K90178" i="36"/>
  <c r="S90177" i="36"/>
  <c r="P90177" i="36"/>
  <c r="N90177" i="36"/>
  <c r="O90177" i="36" s="1"/>
  <c r="R90177" i="36" s="1"/>
  <c r="M90177" i="36"/>
  <c r="L90177" i="36"/>
  <c r="K90177" i="36"/>
  <c r="P90176" i="36"/>
  <c r="S90176" i="36" s="1"/>
  <c r="N90176" i="36"/>
  <c r="O90176" i="36" s="1"/>
  <c r="R90176" i="36" s="1"/>
  <c r="M90176" i="36"/>
  <c r="L90176" i="36"/>
  <c r="K90176" i="36"/>
  <c r="P90175" i="36"/>
  <c r="S90175" i="36" s="1"/>
  <c r="N90175" i="36"/>
  <c r="O90175" i="36" s="1"/>
  <c r="R90175" i="36" s="1"/>
  <c r="M90175" i="36"/>
  <c r="L90175" i="36"/>
  <c r="K90175" i="36"/>
  <c r="P90174" i="36"/>
  <c r="S90174" i="36" s="1"/>
  <c r="N90174" i="36"/>
  <c r="O90174" i="36" s="1"/>
  <c r="R90174" i="36" s="1"/>
  <c r="M90174" i="36"/>
  <c r="L90174" i="36"/>
  <c r="K90174" i="36"/>
  <c r="P90173" i="36"/>
  <c r="S90173" i="36" s="1"/>
  <c r="N90173" i="36"/>
  <c r="O90173" i="36" s="1"/>
  <c r="R90173" i="36" s="1"/>
  <c r="M90173" i="36"/>
  <c r="L90173" i="36"/>
  <c r="K90173" i="36"/>
  <c r="P90172" i="36"/>
  <c r="S90172" i="36" s="1"/>
  <c r="N90172" i="36"/>
  <c r="O90172" i="36" s="1"/>
  <c r="R90172" i="36" s="1"/>
  <c r="M90172" i="36"/>
  <c r="L90172" i="36"/>
  <c r="K90172" i="36"/>
  <c r="P90171" i="36"/>
  <c r="S90171" i="36" s="1"/>
  <c r="N90171" i="36"/>
  <c r="O90171" i="36" s="1"/>
  <c r="R90171" i="36" s="1"/>
  <c r="M90171" i="36"/>
  <c r="L90171" i="36"/>
  <c r="K90171" i="36"/>
  <c r="P90170" i="36"/>
  <c r="S90170" i="36" s="1"/>
  <c r="N90170" i="36"/>
  <c r="O90170" i="36" s="1"/>
  <c r="R90170" i="36" s="1"/>
  <c r="M90170" i="36"/>
  <c r="L90170" i="36"/>
  <c r="K90170" i="36"/>
  <c r="S90169" i="36"/>
  <c r="P90169" i="36"/>
  <c r="N90169" i="36"/>
  <c r="O90169" i="36" s="1"/>
  <c r="R90169" i="36" s="1"/>
  <c r="M90169" i="36"/>
  <c r="L90169" i="36"/>
  <c r="K90169" i="36"/>
  <c r="P90168" i="36"/>
  <c r="S90168" i="36" s="1"/>
  <c r="N90168" i="36"/>
  <c r="O90168" i="36" s="1"/>
  <c r="R90168" i="36" s="1"/>
  <c r="M90168" i="36"/>
  <c r="L90168" i="36"/>
  <c r="K90168" i="36"/>
  <c r="P90167" i="36"/>
  <c r="S90167" i="36" s="1"/>
  <c r="N90167" i="36"/>
  <c r="O90167" i="36" s="1"/>
  <c r="R90167" i="36" s="1"/>
  <c r="M90167" i="36"/>
  <c r="L90167" i="36"/>
  <c r="K90167" i="36"/>
  <c r="P90166" i="36"/>
  <c r="S90166" i="36" s="1"/>
  <c r="N90166" i="36"/>
  <c r="O90166" i="36" s="1"/>
  <c r="R90166" i="36" s="1"/>
  <c r="M90166" i="36"/>
  <c r="L90166" i="36"/>
  <c r="K90166" i="36"/>
  <c r="P90165" i="36"/>
  <c r="S90165" i="36" s="1"/>
  <c r="N90165" i="36"/>
  <c r="O90165" i="36" s="1"/>
  <c r="R90165" i="36" s="1"/>
  <c r="M90165" i="36"/>
  <c r="Q90165" i="36" s="1"/>
  <c r="L90165" i="36"/>
  <c r="K90165" i="36"/>
  <c r="P90164" i="36"/>
  <c r="S90164" i="36" s="1"/>
  <c r="N90164" i="36"/>
  <c r="O90164" i="36" s="1"/>
  <c r="R90164" i="36" s="1"/>
  <c r="M90164" i="36"/>
  <c r="L90164" i="36"/>
  <c r="K90164" i="36"/>
  <c r="S90163" i="36"/>
  <c r="P90163" i="36"/>
  <c r="N90163" i="36"/>
  <c r="O90163" i="36" s="1"/>
  <c r="R90163" i="36" s="1"/>
  <c r="M90163" i="36"/>
  <c r="L90163" i="36"/>
  <c r="K90163" i="36"/>
  <c r="P90162" i="36"/>
  <c r="S90162" i="36" s="1"/>
  <c r="N90162" i="36"/>
  <c r="O90162" i="36" s="1"/>
  <c r="R90162" i="36" s="1"/>
  <c r="M90162" i="36"/>
  <c r="L90162" i="36"/>
  <c r="K90162" i="36"/>
  <c r="P90161" i="36"/>
  <c r="S90161" i="36" s="1"/>
  <c r="N90161" i="36"/>
  <c r="O90161" i="36" s="1"/>
  <c r="R90161" i="36" s="1"/>
  <c r="M90161" i="36"/>
  <c r="L90161" i="36"/>
  <c r="K90161" i="36"/>
  <c r="P90160" i="36"/>
  <c r="S90160" i="36" s="1"/>
  <c r="N90160" i="36"/>
  <c r="O90160" i="36" s="1"/>
  <c r="R90160" i="36" s="1"/>
  <c r="M90160" i="36"/>
  <c r="L90160" i="36"/>
  <c r="K90160" i="36"/>
  <c r="P90159" i="36"/>
  <c r="S90159" i="36" s="1"/>
  <c r="N90159" i="36"/>
  <c r="O90159" i="36" s="1"/>
  <c r="R90159" i="36" s="1"/>
  <c r="M90159" i="36"/>
  <c r="L90159" i="36"/>
  <c r="K90159" i="36"/>
  <c r="P90158" i="36"/>
  <c r="S90158" i="36" s="1"/>
  <c r="N90158" i="36"/>
  <c r="O90158" i="36" s="1"/>
  <c r="R90158" i="36" s="1"/>
  <c r="M90158" i="36"/>
  <c r="L90158" i="36"/>
  <c r="K90158" i="36"/>
  <c r="P90157" i="36"/>
  <c r="S90157" i="36" s="1"/>
  <c r="N90157" i="36"/>
  <c r="O90157" i="36" s="1"/>
  <c r="R90157" i="36" s="1"/>
  <c r="M90157" i="36"/>
  <c r="L90157" i="36"/>
  <c r="K90157" i="36"/>
  <c r="P90156" i="36"/>
  <c r="S90156" i="36" s="1"/>
  <c r="N90156" i="36"/>
  <c r="O90156" i="36" s="1"/>
  <c r="R90156" i="36" s="1"/>
  <c r="M90156" i="36"/>
  <c r="L90156" i="36"/>
  <c r="K90156" i="36"/>
  <c r="S90155" i="36"/>
  <c r="P90155" i="36"/>
  <c r="N90155" i="36"/>
  <c r="O90155" i="36" s="1"/>
  <c r="R90155" i="36" s="1"/>
  <c r="M90155" i="36"/>
  <c r="L90155" i="36"/>
  <c r="K90155" i="36"/>
  <c r="S90154" i="36"/>
  <c r="P90154" i="36"/>
  <c r="N90154" i="36"/>
  <c r="O90154" i="36" s="1"/>
  <c r="R90154" i="36" s="1"/>
  <c r="M90154" i="36"/>
  <c r="L90154" i="36"/>
  <c r="K90154" i="36"/>
  <c r="S90153" i="36"/>
  <c r="P90153" i="36"/>
  <c r="N90153" i="36"/>
  <c r="O90153" i="36" s="1"/>
  <c r="R90153" i="36" s="1"/>
  <c r="M90153" i="36"/>
  <c r="L90153" i="36"/>
  <c r="K90153" i="36"/>
  <c r="P90152" i="36"/>
  <c r="S90152" i="36" s="1"/>
  <c r="N90152" i="36"/>
  <c r="O90152" i="36" s="1"/>
  <c r="R90152" i="36" s="1"/>
  <c r="M90152" i="36"/>
  <c r="L90152" i="36"/>
  <c r="K90152" i="36"/>
  <c r="P90151" i="36"/>
  <c r="S90151" i="36" s="1"/>
  <c r="N90151" i="36"/>
  <c r="O90151" i="36" s="1"/>
  <c r="R90151" i="36" s="1"/>
  <c r="M90151" i="36"/>
  <c r="L90151" i="36"/>
  <c r="K90151" i="36"/>
  <c r="P90150" i="36"/>
  <c r="S90150" i="36" s="1"/>
  <c r="N90150" i="36"/>
  <c r="O90150" i="36" s="1"/>
  <c r="R90150" i="36" s="1"/>
  <c r="M90150" i="36"/>
  <c r="L90150" i="36"/>
  <c r="K90150" i="36"/>
  <c r="P90149" i="36"/>
  <c r="S90149" i="36" s="1"/>
  <c r="N90149" i="36"/>
  <c r="O90149" i="36" s="1"/>
  <c r="R90149" i="36" s="1"/>
  <c r="M90149" i="36"/>
  <c r="L90149" i="36"/>
  <c r="K90149" i="36"/>
  <c r="P90148" i="36"/>
  <c r="S90148" i="36" s="1"/>
  <c r="N90148" i="36"/>
  <c r="O90148" i="36" s="1"/>
  <c r="R90148" i="36" s="1"/>
  <c r="M90148" i="36"/>
  <c r="L90148" i="36"/>
  <c r="K90148" i="36"/>
  <c r="P90147" i="36"/>
  <c r="S90147" i="36" s="1"/>
  <c r="N90147" i="36"/>
  <c r="O90147" i="36" s="1"/>
  <c r="R90147" i="36" s="1"/>
  <c r="M90147" i="36"/>
  <c r="L90147" i="36"/>
  <c r="K90147" i="36"/>
  <c r="S90146" i="36"/>
  <c r="P90146" i="36"/>
  <c r="N90146" i="36"/>
  <c r="O90146" i="36" s="1"/>
  <c r="R90146" i="36" s="1"/>
  <c r="M90146" i="36"/>
  <c r="L90146" i="36"/>
  <c r="K90146" i="36"/>
  <c r="P90145" i="36"/>
  <c r="S90145" i="36" s="1"/>
  <c r="N90145" i="36"/>
  <c r="O90145" i="36" s="1"/>
  <c r="R90145" i="36" s="1"/>
  <c r="M90145" i="36"/>
  <c r="L90145" i="36"/>
  <c r="K90145" i="36"/>
  <c r="P90144" i="36"/>
  <c r="S90144" i="36" s="1"/>
  <c r="N90144" i="36"/>
  <c r="O90144" i="36" s="1"/>
  <c r="R90144" i="36" s="1"/>
  <c r="M90144" i="36"/>
  <c r="L90144" i="36"/>
  <c r="K90144" i="36"/>
  <c r="P90143" i="36"/>
  <c r="S90143" i="36" s="1"/>
  <c r="N90143" i="36"/>
  <c r="O90143" i="36" s="1"/>
  <c r="R90143" i="36" s="1"/>
  <c r="M90143" i="36"/>
  <c r="L90143" i="36"/>
  <c r="K90143" i="36"/>
  <c r="P90142" i="36"/>
  <c r="S90142" i="36" s="1"/>
  <c r="N90142" i="36"/>
  <c r="O90142" i="36" s="1"/>
  <c r="R90142" i="36" s="1"/>
  <c r="M90142" i="36"/>
  <c r="L90142" i="36"/>
  <c r="K90142" i="36"/>
  <c r="P90141" i="36"/>
  <c r="S90141" i="36" s="1"/>
  <c r="N90141" i="36"/>
  <c r="O90141" i="36" s="1"/>
  <c r="R90141" i="36" s="1"/>
  <c r="M90141" i="36"/>
  <c r="L90141" i="36"/>
  <c r="K90141" i="36"/>
  <c r="P90140" i="36"/>
  <c r="S90140" i="36" s="1"/>
  <c r="N90140" i="36"/>
  <c r="O90140" i="36" s="1"/>
  <c r="R90140" i="36" s="1"/>
  <c r="M90140" i="36"/>
  <c r="L90140" i="36"/>
  <c r="K90140" i="36"/>
  <c r="S90139" i="36"/>
  <c r="P90139" i="36"/>
  <c r="N90139" i="36"/>
  <c r="O90139" i="36" s="1"/>
  <c r="R90139" i="36" s="1"/>
  <c r="M90139" i="36"/>
  <c r="L90139" i="36"/>
  <c r="K90139" i="36"/>
  <c r="S90138" i="36"/>
  <c r="P90138" i="36"/>
  <c r="N90138" i="36"/>
  <c r="O90138" i="36" s="1"/>
  <c r="R90138" i="36" s="1"/>
  <c r="M90138" i="36"/>
  <c r="L90138" i="36"/>
  <c r="K90138" i="36"/>
  <c r="S90137" i="36"/>
  <c r="P90137" i="36"/>
  <c r="N90137" i="36"/>
  <c r="O90137" i="36" s="1"/>
  <c r="R90137" i="36" s="1"/>
  <c r="M90137" i="36"/>
  <c r="L90137" i="36"/>
  <c r="K90137" i="36"/>
  <c r="P90136" i="36"/>
  <c r="S90136" i="36" s="1"/>
  <c r="N90136" i="36"/>
  <c r="O90136" i="36" s="1"/>
  <c r="R90136" i="36" s="1"/>
  <c r="M90136" i="36"/>
  <c r="L90136" i="36"/>
  <c r="K90136" i="36"/>
  <c r="P90135" i="36"/>
  <c r="S90135" i="36" s="1"/>
  <c r="N90135" i="36"/>
  <c r="O90135" i="36" s="1"/>
  <c r="R90135" i="36" s="1"/>
  <c r="M90135" i="36"/>
  <c r="L90135" i="36"/>
  <c r="K90135" i="36"/>
  <c r="P90134" i="36"/>
  <c r="S90134" i="36" s="1"/>
  <c r="N90134" i="36"/>
  <c r="O90134" i="36" s="1"/>
  <c r="R90134" i="36" s="1"/>
  <c r="M90134" i="36"/>
  <c r="L90134" i="36"/>
  <c r="K90134" i="36"/>
  <c r="P90133" i="36"/>
  <c r="S90133" i="36" s="1"/>
  <c r="N90133" i="36"/>
  <c r="O90133" i="36" s="1"/>
  <c r="R90133" i="36" s="1"/>
  <c r="M90133" i="36"/>
  <c r="L90133" i="36"/>
  <c r="K90133" i="36"/>
  <c r="P90132" i="36"/>
  <c r="S90132" i="36" s="1"/>
  <c r="N90132" i="36"/>
  <c r="O90132" i="36" s="1"/>
  <c r="R90132" i="36" s="1"/>
  <c r="M90132" i="36"/>
  <c r="L90132" i="36"/>
  <c r="K90132" i="36"/>
  <c r="S90131" i="36"/>
  <c r="P90131" i="36"/>
  <c r="N90131" i="36"/>
  <c r="O90131" i="36" s="1"/>
  <c r="R90131" i="36" s="1"/>
  <c r="M90131" i="36"/>
  <c r="L90131" i="36"/>
  <c r="K90131" i="36"/>
  <c r="P90130" i="36"/>
  <c r="S90130" i="36" s="1"/>
  <c r="N90130" i="36"/>
  <c r="O90130" i="36" s="1"/>
  <c r="R90130" i="36" s="1"/>
  <c r="M90130" i="36"/>
  <c r="L90130" i="36"/>
  <c r="K90130" i="36"/>
  <c r="S90129" i="36"/>
  <c r="P90129" i="36"/>
  <c r="N90129" i="36"/>
  <c r="O90129" i="36" s="1"/>
  <c r="R90129" i="36" s="1"/>
  <c r="M90129" i="36"/>
  <c r="L90129" i="36"/>
  <c r="K90129" i="36"/>
  <c r="P90128" i="36"/>
  <c r="S90128" i="36" s="1"/>
  <c r="N90128" i="36"/>
  <c r="O90128" i="36" s="1"/>
  <c r="R90128" i="36" s="1"/>
  <c r="M90128" i="36"/>
  <c r="L90128" i="36"/>
  <c r="K90128" i="36"/>
  <c r="P90127" i="36"/>
  <c r="S90127" i="36" s="1"/>
  <c r="O90127" i="36"/>
  <c r="R90127" i="36" s="1"/>
  <c r="N90127" i="36"/>
  <c r="M90127" i="36"/>
  <c r="L90127" i="36"/>
  <c r="K90127" i="36"/>
  <c r="P90126" i="36"/>
  <c r="S90126" i="36" s="1"/>
  <c r="N90126" i="36"/>
  <c r="O90126" i="36" s="1"/>
  <c r="R90126" i="36" s="1"/>
  <c r="M90126" i="36"/>
  <c r="L90126" i="36"/>
  <c r="K90126" i="36"/>
  <c r="S90125" i="36"/>
  <c r="P90125" i="36"/>
  <c r="N90125" i="36"/>
  <c r="O90125" i="36" s="1"/>
  <c r="R90125" i="36" s="1"/>
  <c r="M90125" i="36"/>
  <c r="L90125" i="36"/>
  <c r="Q90125" i="36" s="1"/>
  <c r="K90125" i="36"/>
  <c r="P90124" i="36"/>
  <c r="S90124" i="36" s="1"/>
  <c r="N90124" i="36"/>
  <c r="O90124" i="36" s="1"/>
  <c r="R90124" i="36" s="1"/>
  <c r="M90124" i="36"/>
  <c r="L90124" i="36"/>
  <c r="K90124" i="36"/>
  <c r="P90123" i="36"/>
  <c r="S90123" i="36" s="1"/>
  <c r="N90123" i="36"/>
  <c r="O90123" i="36" s="1"/>
  <c r="R90123" i="36" s="1"/>
  <c r="M90123" i="36"/>
  <c r="L90123" i="36"/>
  <c r="K90123" i="36"/>
  <c r="P90122" i="36"/>
  <c r="S90122" i="36" s="1"/>
  <c r="N90122" i="36"/>
  <c r="O90122" i="36" s="1"/>
  <c r="R90122" i="36" s="1"/>
  <c r="M90122" i="36"/>
  <c r="L90122" i="36"/>
  <c r="K90122" i="36"/>
  <c r="P90121" i="36"/>
  <c r="S90121" i="36" s="1"/>
  <c r="N90121" i="36"/>
  <c r="O90121" i="36" s="1"/>
  <c r="R90121" i="36" s="1"/>
  <c r="M90121" i="36"/>
  <c r="L90121" i="36"/>
  <c r="K90121" i="36"/>
  <c r="P90120" i="36"/>
  <c r="S90120" i="36" s="1"/>
  <c r="N90120" i="36"/>
  <c r="O90120" i="36" s="1"/>
  <c r="R90120" i="36" s="1"/>
  <c r="M90120" i="36"/>
  <c r="L90120" i="36"/>
  <c r="K90120" i="36"/>
  <c r="P90119" i="36"/>
  <c r="S90119" i="36" s="1"/>
  <c r="N90119" i="36"/>
  <c r="O90119" i="36" s="1"/>
  <c r="R90119" i="36" s="1"/>
  <c r="M90119" i="36"/>
  <c r="L90119" i="36"/>
  <c r="K90119" i="36"/>
  <c r="P90118" i="36"/>
  <c r="S90118" i="36" s="1"/>
  <c r="N90118" i="36"/>
  <c r="O90118" i="36" s="1"/>
  <c r="R90118" i="36" s="1"/>
  <c r="M90118" i="36"/>
  <c r="L90118" i="36"/>
  <c r="K90118" i="36"/>
  <c r="P90117" i="36"/>
  <c r="S90117" i="36" s="1"/>
  <c r="O90117" i="36"/>
  <c r="R90117" i="36" s="1"/>
  <c r="N90117" i="36"/>
  <c r="M90117" i="36"/>
  <c r="L90117" i="36"/>
  <c r="K90117" i="36"/>
  <c r="P90116" i="36"/>
  <c r="S90116" i="36" s="1"/>
  <c r="N90116" i="36"/>
  <c r="O90116" i="36" s="1"/>
  <c r="R90116" i="36" s="1"/>
  <c r="M90116" i="36"/>
  <c r="L90116" i="36"/>
  <c r="K90116" i="36"/>
  <c r="S90115" i="36"/>
  <c r="P90115" i="36"/>
  <c r="N90115" i="36"/>
  <c r="O90115" i="36" s="1"/>
  <c r="R90115" i="36" s="1"/>
  <c r="M90115" i="36"/>
  <c r="L90115" i="36"/>
  <c r="K90115" i="36"/>
  <c r="S90114" i="36"/>
  <c r="P90114" i="36"/>
  <c r="N90114" i="36"/>
  <c r="O90114" i="36" s="1"/>
  <c r="R90114" i="36" s="1"/>
  <c r="M90114" i="36"/>
  <c r="L90114" i="36"/>
  <c r="K90114" i="36"/>
  <c r="P90113" i="36"/>
  <c r="S90113" i="36" s="1"/>
  <c r="O90113" i="36"/>
  <c r="R90113" i="36" s="1"/>
  <c r="N90113" i="36"/>
  <c r="M90113" i="36"/>
  <c r="L90113" i="36"/>
  <c r="K90113" i="36"/>
  <c r="P90112" i="36"/>
  <c r="S90112" i="36" s="1"/>
  <c r="N90112" i="36"/>
  <c r="O90112" i="36" s="1"/>
  <c r="R90112" i="36" s="1"/>
  <c r="M90112" i="36"/>
  <c r="L90112" i="36"/>
  <c r="K90112" i="36"/>
  <c r="P90111" i="36"/>
  <c r="S90111" i="36" s="1"/>
  <c r="N90111" i="36"/>
  <c r="O90111" i="36" s="1"/>
  <c r="R90111" i="36" s="1"/>
  <c r="M90111" i="36"/>
  <c r="L90111" i="36"/>
  <c r="K90111" i="36"/>
  <c r="R90110" i="36"/>
  <c r="P90110" i="36"/>
  <c r="S90110" i="36" s="1"/>
  <c r="N90110" i="36"/>
  <c r="O90110" i="36" s="1"/>
  <c r="M90110" i="36"/>
  <c r="L90110" i="36"/>
  <c r="K90110" i="36"/>
  <c r="P90109" i="36"/>
  <c r="S90109" i="36" s="1"/>
  <c r="N90109" i="36"/>
  <c r="O90109" i="36" s="1"/>
  <c r="R90109" i="36" s="1"/>
  <c r="M90109" i="36"/>
  <c r="L90109" i="36"/>
  <c r="K90109" i="36"/>
  <c r="P90108" i="36"/>
  <c r="S90108" i="36" s="1"/>
  <c r="N90108" i="36"/>
  <c r="O90108" i="36" s="1"/>
  <c r="R90108" i="36" s="1"/>
  <c r="M90108" i="36"/>
  <c r="L90108" i="36"/>
  <c r="K90108" i="36"/>
  <c r="S90107" i="36"/>
  <c r="P90107" i="36"/>
  <c r="N90107" i="36"/>
  <c r="O90107" i="36" s="1"/>
  <c r="R90107" i="36" s="1"/>
  <c r="M90107" i="36"/>
  <c r="L90107" i="36"/>
  <c r="K90107" i="36"/>
  <c r="P90106" i="36"/>
  <c r="S90106" i="36" s="1"/>
  <c r="N90106" i="36"/>
  <c r="O90106" i="36" s="1"/>
  <c r="R90106" i="36" s="1"/>
  <c r="M90106" i="36"/>
  <c r="L90106" i="36"/>
  <c r="K90106" i="36"/>
  <c r="P90105" i="36"/>
  <c r="S90105" i="36" s="1"/>
  <c r="N90105" i="36"/>
  <c r="O90105" i="36" s="1"/>
  <c r="R90105" i="36" s="1"/>
  <c r="M90105" i="36"/>
  <c r="L90105" i="36"/>
  <c r="K90105" i="36"/>
  <c r="P90104" i="36"/>
  <c r="S90104" i="36" s="1"/>
  <c r="N90104" i="36"/>
  <c r="O90104" i="36" s="1"/>
  <c r="R90104" i="36" s="1"/>
  <c r="M90104" i="36"/>
  <c r="L90104" i="36"/>
  <c r="K90104" i="36"/>
  <c r="P90103" i="36"/>
  <c r="S90103" i="36" s="1"/>
  <c r="N90103" i="36"/>
  <c r="O90103" i="36" s="1"/>
  <c r="R90103" i="36" s="1"/>
  <c r="M90103" i="36"/>
  <c r="L90103" i="36"/>
  <c r="K90103" i="36"/>
  <c r="P90102" i="36"/>
  <c r="S90102" i="36" s="1"/>
  <c r="O90102" i="36"/>
  <c r="R90102" i="36" s="1"/>
  <c r="N90102" i="36"/>
  <c r="M90102" i="36"/>
  <c r="L90102" i="36"/>
  <c r="K90102" i="36"/>
  <c r="P90101" i="36"/>
  <c r="S90101" i="36" s="1"/>
  <c r="N90101" i="36"/>
  <c r="O90101" i="36" s="1"/>
  <c r="R90101" i="36" s="1"/>
  <c r="M90101" i="36"/>
  <c r="L90101" i="36"/>
  <c r="K90101" i="36"/>
  <c r="P90100" i="36"/>
  <c r="S90100" i="36" s="1"/>
  <c r="N90100" i="36"/>
  <c r="O90100" i="36" s="1"/>
  <c r="R90100" i="36" s="1"/>
  <c r="M90100" i="36"/>
  <c r="L90100" i="36"/>
  <c r="K90100" i="36"/>
  <c r="P90099" i="36"/>
  <c r="S90099" i="36" s="1"/>
  <c r="N90099" i="36"/>
  <c r="O90099" i="36" s="1"/>
  <c r="R90099" i="36" s="1"/>
  <c r="M90099" i="36"/>
  <c r="L90099" i="36"/>
  <c r="K90099" i="36"/>
  <c r="P90098" i="36"/>
  <c r="S90098" i="36" s="1"/>
  <c r="N90098" i="36"/>
  <c r="O90098" i="36" s="1"/>
  <c r="R90098" i="36" s="1"/>
  <c r="M90098" i="36"/>
  <c r="L90098" i="36"/>
  <c r="K90098" i="36"/>
  <c r="S90097" i="36"/>
  <c r="P90097" i="36"/>
  <c r="N90097" i="36"/>
  <c r="O90097" i="36" s="1"/>
  <c r="R90097" i="36" s="1"/>
  <c r="M90097" i="36"/>
  <c r="L90097" i="36"/>
  <c r="K90097" i="36"/>
  <c r="P90096" i="36"/>
  <c r="S90096" i="36" s="1"/>
  <c r="N90096" i="36"/>
  <c r="O90096" i="36" s="1"/>
  <c r="R90096" i="36" s="1"/>
  <c r="M90096" i="36"/>
  <c r="L90096" i="36"/>
  <c r="K90096" i="36"/>
  <c r="P90095" i="36"/>
  <c r="S90095" i="36" s="1"/>
  <c r="N90095" i="36"/>
  <c r="O90095" i="36" s="1"/>
  <c r="R90095" i="36" s="1"/>
  <c r="M90095" i="36"/>
  <c r="L90095" i="36"/>
  <c r="K90095" i="36"/>
  <c r="P90094" i="36"/>
  <c r="S90094" i="36" s="1"/>
  <c r="N90094" i="36"/>
  <c r="O90094" i="36" s="1"/>
  <c r="R90094" i="36" s="1"/>
  <c r="M90094" i="36"/>
  <c r="L90094" i="36"/>
  <c r="K90094" i="36"/>
  <c r="S90093" i="36"/>
  <c r="P90093" i="36"/>
  <c r="N90093" i="36"/>
  <c r="O90093" i="36" s="1"/>
  <c r="R90093" i="36" s="1"/>
  <c r="M90093" i="36"/>
  <c r="L90093" i="36"/>
  <c r="K90093" i="36"/>
  <c r="P90092" i="36"/>
  <c r="S90092" i="36" s="1"/>
  <c r="N90092" i="36"/>
  <c r="O90092" i="36" s="1"/>
  <c r="R90092" i="36" s="1"/>
  <c r="M90092" i="36"/>
  <c r="L90092" i="36"/>
  <c r="K90092" i="36"/>
  <c r="S90091" i="36"/>
  <c r="P90091" i="36"/>
  <c r="N90091" i="36"/>
  <c r="O90091" i="36" s="1"/>
  <c r="R90091" i="36" s="1"/>
  <c r="M90091" i="36"/>
  <c r="L90091" i="36"/>
  <c r="K90091" i="36"/>
  <c r="P90090" i="36"/>
  <c r="S90090" i="36" s="1"/>
  <c r="N90090" i="36"/>
  <c r="O90090" i="36" s="1"/>
  <c r="R90090" i="36" s="1"/>
  <c r="M90090" i="36"/>
  <c r="L90090" i="36"/>
  <c r="K90090" i="36"/>
  <c r="S90089" i="36"/>
  <c r="P90089" i="36"/>
  <c r="N90089" i="36"/>
  <c r="O90089" i="36" s="1"/>
  <c r="R90089" i="36" s="1"/>
  <c r="M90089" i="36"/>
  <c r="L90089" i="36"/>
  <c r="K90089" i="36"/>
  <c r="P90088" i="36"/>
  <c r="S90088" i="36" s="1"/>
  <c r="N90088" i="36"/>
  <c r="O90088" i="36" s="1"/>
  <c r="R90088" i="36" s="1"/>
  <c r="M90088" i="36"/>
  <c r="L90088" i="36"/>
  <c r="K90088" i="36"/>
  <c r="P90087" i="36"/>
  <c r="S90087" i="36" s="1"/>
  <c r="N90087" i="36"/>
  <c r="O90087" i="36" s="1"/>
  <c r="R90087" i="36" s="1"/>
  <c r="M90087" i="36"/>
  <c r="L90087" i="36"/>
  <c r="K90087" i="36"/>
  <c r="P90086" i="36"/>
  <c r="S90086" i="36" s="1"/>
  <c r="N90086" i="36"/>
  <c r="O90086" i="36" s="1"/>
  <c r="R90086" i="36" s="1"/>
  <c r="M90086" i="36"/>
  <c r="L90086" i="36"/>
  <c r="K90086" i="36"/>
  <c r="P90085" i="36"/>
  <c r="S90085" i="36" s="1"/>
  <c r="N90085" i="36"/>
  <c r="O90085" i="36" s="1"/>
  <c r="R90085" i="36" s="1"/>
  <c r="M90085" i="36"/>
  <c r="L90085" i="36"/>
  <c r="K90085" i="36"/>
  <c r="P90084" i="36"/>
  <c r="S90084" i="36" s="1"/>
  <c r="N90084" i="36"/>
  <c r="O90084" i="36" s="1"/>
  <c r="R90084" i="36" s="1"/>
  <c r="M90084" i="36"/>
  <c r="L90084" i="36"/>
  <c r="K90084" i="36"/>
  <c r="S90083" i="36"/>
  <c r="P90083" i="36"/>
  <c r="N90083" i="36"/>
  <c r="O90083" i="36" s="1"/>
  <c r="R90083" i="36" s="1"/>
  <c r="M90083" i="36"/>
  <c r="L90083" i="36"/>
  <c r="K90083" i="36"/>
  <c r="S90082" i="36"/>
  <c r="P90082" i="36"/>
  <c r="N90082" i="36"/>
  <c r="O90082" i="36" s="1"/>
  <c r="R90082" i="36" s="1"/>
  <c r="M90082" i="36"/>
  <c r="L90082" i="36"/>
  <c r="K90082" i="36"/>
  <c r="S90081" i="36"/>
  <c r="P90081" i="36"/>
  <c r="N90081" i="36"/>
  <c r="O90081" i="36" s="1"/>
  <c r="R90081" i="36" s="1"/>
  <c r="M90081" i="36"/>
  <c r="L90081" i="36"/>
  <c r="K90081" i="36"/>
  <c r="P90080" i="36"/>
  <c r="S90080" i="36" s="1"/>
  <c r="N90080" i="36"/>
  <c r="O90080" i="36" s="1"/>
  <c r="R90080" i="36" s="1"/>
  <c r="M90080" i="36"/>
  <c r="L90080" i="36"/>
  <c r="K90080" i="36"/>
  <c r="P90079" i="36"/>
  <c r="S90079" i="36" s="1"/>
  <c r="N90079" i="36"/>
  <c r="O90079" i="36" s="1"/>
  <c r="R90079" i="36" s="1"/>
  <c r="M90079" i="36"/>
  <c r="L90079" i="36"/>
  <c r="K90079" i="36"/>
  <c r="P90078" i="36"/>
  <c r="S90078" i="36" s="1"/>
  <c r="N90078" i="36"/>
  <c r="O90078" i="36" s="1"/>
  <c r="R90078" i="36" s="1"/>
  <c r="M90078" i="36"/>
  <c r="L90078" i="36"/>
  <c r="K90078" i="36"/>
  <c r="P90077" i="36"/>
  <c r="S90077" i="36" s="1"/>
  <c r="N90077" i="36"/>
  <c r="O90077" i="36" s="1"/>
  <c r="R90077" i="36" s="1"/>
  <c r="M90077" i="36"/>
  <c r="L90077" i="36"/>
  <c r="K90077" i="36"/>
  <c r="P90076" i="36"/>
  <c r="S90076" i="36" s="1"/>
  <c r="N90076" i="36"/>
  <c r="O90076" i="36" s="1"/>
  <c r="R90076" i="36" s="1"/>
  <c r="M90076" i="36"/>
  <c r="L90076" i="36"/>
  <c r="K90076" i="36"/>
  <c r="S90075" i="36"/>
  <c r="P90075" i="36"/>
  <c r="N90075" i="36"/>
  <c r="O90075" i="36" s="1"/>
  <c r="R90075" i="36" s="1"/>
  <c r="M90075" i="36"/>
  <c r="L90075" i="36"/>
  <c r="K90075" i="36"/>
  <c r="P90074" i="36"/>
  <c r="S90074" i="36" s="1"/>
  <c r="N90074" i="36"/>
  <c r="O90074" i="36" s="1"/>
  <c r="R90074" i="36" s="1"/>
  <c r="M90074" i="36"/>
  <c r="L90074" i="36"/>
  <c r="K90074" i="36"/>
  <c r="P90073" i="36"/>
  <c r="S90073" i="36" s="1"/>
  <c r="N90073" i="36"/>
  <c r="O90073" i="36" s="1"/>
  <c r="R90073" i="36" s="1"/>
  <c r="M90073" i="36"/>
  <c r="L90073" i="36"/>
  <c r="Q90073" i="36" s="1"/>
  <c r="K90073" i="36"/>
  <c r="P90072" i="36"/>
  <c r="S90072" i="36" s="1"/>
  <c r="N90072" i="36"/>
  <c r="O90072" i="36" s="1"/>
  <c r="R90072" i="36" s="1"/>
  <c r="M90072" i="36"/>
  <c r="L90072" i="36"/>
  <c r="K90072" i="36"/>
  <c r="P90071" i="36"/>
  <c r="S90071" i="36" s="1"/>
  <c r="O90071" i="36"/>
  <c r="R90071" i="36" s="1"/>
  <c r="N90071" i="36"/>
  <c r="M90071" i="36"/>
  <c r="L90071" i="36"/>
  <c r="K90071" i="36"/>
  <c r="P90070" i="36"/>
  <c r="S90070" i="36" s="1"/>
  <c r="N90070" i="36"/>
  <c r="O90070" i="36" s="1"/>
  <c r="R90070" i="36" s="1"/>
  <c r="M90070" i="36"/>
  <c r="L90070" i="36"/>
  <c r="Q90070" i="36" s="1"/>
  <c r="K90070" i="36"/>
  <c r="P90069" i="36"/>
  <c r="S90069" i="36" s="1"/>
  <c r="N90069" i="36"/>
  <c r="O90069" i="36" s="1"/>
  <c r="R90069" i="36" s="1"/>
  <c r="M90069" i="36"/>
  <c r="L90069" i="36"/>
  <c r="K90069" i="36"/>
  <c r="P90068" i="36"/>
  <c r="S90068" i="36" s="1"/>
  <c r="N90068" i="36"/>
  <c r="O90068" i="36" s="1"/>
  <c r="R90068" i="36" s="1"/>
  <c r="M90068" i="36"/>
  <c r="L90068" i="36"/>
  <c r="K90068" i="36"/>
  <c r="P90067" i="36"/>
  <c r="S90067" i="36" s="1"/>
  <c r="N90067" i="36"/>
  <c r="O90067" i="36" s="1"/>
  <c r="R90067" i="36" s="1"/>
  <c r="M90067" i="36"/>
  <c r="L90067" i="36"/>
  <c r="K90067" i="36"/>
  <c r="P90066" i="36"/>
  <c r="S90066" i="36" s="1"/>
  <c r="N90066" i="36"/>
  <c r="O90066" i="36" s="1"/>
  <c r="R90066" i="36" s="1"/>
  <c r="M90066" i="36"/>
  <c r="L90066" i="36"/>
  <c r="K90066" i="36"/>
  <c r="S90065" i="36"/>
  <c r="P90065" i="36"/>
  <c r="N90065" i="36"/>
  <c r="O90065" i="36" s="1"/>
  <c r="R90065" i="36" s="1"/>
  <c r="M90065" i="36"/>
  <c r="L90065" i="36"/>
  <c r="K90065" i="36"/>
  <c r="P90064" i="36"/>
  <c r="S90064" i="36" s="1"/>
  <c r="N90064" i="36"/>
  <c r="O90064" i="36" s="1"/>
  <c r="R90064" i="36" s="1"/>
  <c r="M90064" i="36"/>
  <c r="L90064" i="36"/>
  <c r="K90064" i="36"/>
  <c r="P90063" i="36"/>
  <c r="S90063" i="36" s="1"/>
  <c r="N90063" i="36"/>
  <c r="O90063" i="36" s="1"/>
  <c r="R90063" i="36" s="1"/>
  <c r="M90063" i="36"/>
  <c r="L90063" i="36"/>
  <c r="Q90063" i="36" s="1"/>
  <c r="K90063" i="36"/>
  <c r="P90062" i="36"/>
  <c r="S90062" i="36" s="1"/>
  <c r="N90062" i="36"/>
  <c r="O90062" i="36" s="1"/>
  <c r="R90062" i="36" s="1"/>
  <c r="M90062" i="36"/>
  <c r="L90062" i="36"/>
  <c r="K90062" i="36"/>
  <c r="P90061" i="36"/>
  <c r="S90061" i="36" s="1"/>
  <c r="N90061" i="36"/>
  <c r="O90061" i="36" s="1"/>
  <c r="R90061" i="36" s="1"/>
  <c r="M90061" i="36"/>
  <c r="L90061" i="36"/>
  <c r="K90061" i="36"/>
  <c r="P90060" i="36"/>
  <c r="S90060" i="36" s="1"/>
  <c r="N90060" i="36"/>
  <c r="O90060" i="36" s="1"/>
  <c r="R90060" i="36" s="1"/>
  <c r="M90060" i="36"/>
  <c r="L90060" i="36"/>
  <c r="K90060" i="36"/>
  <c r="S90059" i="36"/>
  <c r="P90059" i="36"/>
  <c r="N90059" i="36"/>
  <c r="O90059" i="36" s="1"/>
  <c r="R90059" i="36" s="1"/>
  <c r="M90059" i="36"/>
  <c r="L90059" i="36"/>
  <c r="K90059" i="36"/>
  <c r="P90058" i="36"/>
  <c r="S90058" i="36" s="1"/>
  <c r="N90058" i="36"/>
  <c r="O90058" i="36" s="1"/>
  <c r="R90058" i="36" s="1"/>
  <c r="M90058" i="36"/>
  <c r="L90058" i="36"/>
  <c r="K90058" i="36"/>
  <c r="S90057" i="36"/>
  <c r="P90057" i="36"/>
  <c r="N90057" i="36"/>
  <c r="O90057" i="36" s="1"/>
  <c r="R90057" i="36" s="1"/>
  <c r="M90057" i="36"/>
  <c r="L90057" i="36"/>
  <c r="K90057" i="36"/>
  <c r="P90056" i="36"/>
  <c r="S90056" i="36" s="1"/>
  <c r="N90056" i="36"/>
  <c r="O90056" i="36" s="1"/>
  <c r="R90056" i="36" s="1"/>
  <c r="M90056" i="36"/>
  <c r="L90056" i="36"/>
  <c r="K90056" i="36"/>
  <c r="P90055" i="36"/>
  <c r="S90055" i="36" s="1"/>
  <c r="N90055" i="36"/>
  <c r="O90055" i="36" s="1"/>
  <c r="R90055" i="36" s="1"/>
  <c r="M90055" i="36"/>
  <c r="L90055" i="36"/>
  <c r="K90055" i="36"/>
  <c r="P90054" i="36"/>
  <c r="S90054" i="36" s="1"/>
  <c r="N90054" i="36"/>
  <c r="O90054" i="36" s="1"/>
  <c r="R90054" i="36" s="1"/>
  <c r="M90054" i="36"/>
  <c r="L90054" i="36"/>
  <c r="K90054" i="36"/>
  <c r="P90053" i="36"/>
  <c r="S90053" i="36" s="1"/>
  <c r="N90053" i="36"/>
  <c r="O90053" i="36" s="1"/>
  <c r="R90053" i="36" s="1"/>
  <c r="M90053" i="36"/>
  <c r="L90053" i="36"/>
  <c r="K90053" i="36"/>
  <c r="P90052" i="36"/>
  <c r="S90052" i="36" s="1"/>
  <c r="N90052" i="36"/>
  <c r="O90052" i="36" s="1"/>
  <c r="R90052" i="36" s="1"/>
  <c r="M90052" i="36"/>
  <c r="L90052" i="36"/>
  <c r="K90052" i="36"/>
  <c r="S90051" i="36"/>
  <c r="P90051" i="36"/>
  <c r="N90051" i="36"/>
  <c r="O90051" i="36" s="1"/>
  <c r="R90051" i="36" s="1"/>
  <c r="M90051" i="36"/>
  <c r="L90051" i="36"/>
  <c r="K90051" i="36"/>
  <c r="S90050" i="36"/>
  <c r="P90050" i="36"/>
  <c r="N90050" i="36"/>
  <c r="O90050" i="36" s="1"/>
  <c r="R90050" i="36" s="1"/>
  <c r="M90050" i="36"/>
  <c r="L90050" i="36"/>
  <c r="K90050" i="36"/>
  <c r="S90049" i="36"/>
  <c r="P90049" i="36"/>
  <c r="N90049" i="36"/>
  <c r="O90049" i="36" s="1"/>
  <c r="R90049" i="36" s="1"/>
  <c r="M90049" i="36"/>
  <c r="L90049" i="36"/>
  <c r="K90049" i="36"/>
  <c r="P90048" i="36"/>
  <c r="S90048" i="36" s="1"/>
  <c r="N90048" i="36"/>
  <c r="O90048" i="36" s="1"/>
  <c r="R90048" i="36" s="1"/>
  <c r="M90048" i="36"/>
  <c r="L90048" i="36"/>
  <c r="K90048" i="36"/>
  <c r="P90047" i="36"/>
  <c r="S90047" i="36" s="1"/>
  <c r="N90047" i="36"/>
  <c r="O90047" i="36" s="1"/>
  <c r="R90047" i="36" s="1"/>
  <c r="M90047" i="36"/>
  <c r="L90047" i="36"/>
  <c r="K90047" i="36"/>
  <c r="P90046" i="36"/>
  <c r="S90046" i="36" s="1"/>
  <c r="N90046" i="36"/>
  <c r="O90046" i="36" s="1"/>
  <c r="R90046" i="36" s="1"/>
  <c r="M90046" i="36"/>
  <c r="L90046" i="36"/>
  <c r="K90046" i="36"/>
  <c r="P90045" i="36"/>
  <c r="S90045" i="36" s="1"/>
  <c r="N90045" i="36"/>
  <c r="O90045" i="36" s="1"/>
  <c r="R90045" i="36" s="1"/>
  <c r="M90045" i="36"/>
  <c r="Q90045" i="36" s="1"/>
  <c r="L90045" i="36"/>
  <c r="K90045" i="36"/>
  <c r="P90044" i="36"/>
  <c r="S90044" i="36" s="1"/>
  <c r="N90044" i="36"/>
  <c r="O90044" i="36" s="1"/>
  <c r="R90044" i="36" s="1"/>
  <c r="M90044" i="36"/>
  <c r="L90044" i="36"/>
  <c r="K90044" i="36"/>
  <c r="S90043" i="36"/>
  <c r="P90043" i="36"/>
  <c r="N90043" i="36"/>
  <c r="O90043" i="36" s="1"/>
  <c r="R90043" i="36" s="1"/>
  <c r="M90043" i="36"/>
  <c r="L90043" i="36"/>
  <c r="K90043" i="36"/>
  <c r="P90042" i="36"/>
  <c r="S90042" i="36" s="1"/>
  <c r="N90042" i="36"/>
  <c r="O90042" i="36" s="1"/>
  <c r="R90042" i="36" s="1"/>
  <c r="M90042" i="36"/>
  <c r="L90042" i="36"/>
  <c r="K90042" i="36"/>
  <c r="P90041" i="36"/>
  <c r="S90041" i="36" s="1"/>
  <c r="N90041" i="36"/>
  <c r="O90041" i="36" s="1"/>
  <c r="R90041" i="36" s="1"/>
  <c r="M90041" i="36"/>
  <c r="L90041" i="36"/>
  <c r="K90041" i="36"/>
  <c r="P90040" i="36"/>
  <c r="S90040" i="36" s="1"/>
  <c r="N90040" i="36"/>
  <c r="O90040" i="36" s="1"/>
  <c r="R90040" i="36" s="1"/>
  <c r="M90040" i="36"/>
  <c r="L90040" i="36"/>
  <c r="K90040" i="36"/>
  <c r="P90039" i="36"/>
  <c r="S90039" i="36" s="1"/>
  <c r="N90039" i="36"/>
  <c r="O90039" i="36" s="1"/>
  <c r="R90039" i="36" s="1"/>
  <c r="M90039" i="36"/>
  <c r="L90039" i="36"/>
  <c r="K90039" i="36"/>
  <c r="P90038" i="36"/>
  <c r="S90038" i="36" s="1"/>
  <c r="N90038" i="36"/>
  <c r="O90038" i="36" s="1"/>
  <c r="R90038" i="36" s="1"/>
  <c r="M90038" i="36"/>
  <c r="L90038" i="36"/>
  <c r="K90038" i="36"/>
  <c r="P90037" i="36"/>
  <c r="S90037" i="36" s="1"/>
  <c r="N90037" i="36"/>
  <c r="O90037" i="36" s="1"/>
  <c r="R90037" i="36" s="1"/>
  <c r="M90037" i="36"/>
  <c r="L90037" i="36"/>
  <c r="K90037" i="36"/>
  <c r="P90036" i="36"/>
  <c r="S90036" i="36" s="1"/>
  <c r="N90036" i="36"/>
  <c r="O90036" i="36" s="1"/>
  <c r="R90036" i="36" s="1"/>
  <c r="M90036" i="36"/>
  <c r="L90036" i="36"/>
  <c r="K90036" i="36"/>
  <c r="S90035" i="36"/>
  <c r="P90035" i="36"/>
  <c r="N90035" i="36"/>
  <c r="O90035" i="36" s="1"/>
  <c r="R90035" i="36" s="1"/>
  <c r="M90035" i="36"/>
  <c r="L90035" i="36"/>
  <c r="K90035" i="36"/>
  <c r="S90034" i="36"/>
  <c r="P90034" i="36"/>
  <c r="N90034" i="36"/>
  <c r="O90034" i="36" s="1"/>
  <c r="R90034" i="36" s="1"/>
  <c r="M90034" i="36"/>
  <c r="L90034" i="36"/>
  <c r="K90034" i="36"/>
  <c r="S90033" i="36"/>
  <c r="P90033" i="36"/>
  <c r="N90033" i="36"/>
  <c r="O90033" i="36" s="1"/>
  <c r="R90033" i="36" s="1"/>
  <c r="M90033" i="36"/>
  <c r="L90033" i="36"/>
  <c r="K90033" i="36"/>
  <c r="P90032" i="36"/>
  <c r="S90032" i="36" s="1"/>
  <c r="N90032" i="36"/>
  <c r="O90032" i="36" s="1"/>
  <c r="R90032" i="36" s="1"/>
  <c r="M90032" i="36"/>
  <c r="L90032" i="36"/>
  <c r="K90032" i="36"/>
  <c r="P90031" i="36"/>
  <c r="S90031" i="36" s="1"/>
  <c r="N90031" i="36"/>
  <c r="O90031" i="36" s="1"/>
  <c r="R90031" i="36" s="1"/>
  <c r="M90031" i="36"/>
  <c r="L90031" i="36"/>
  <c r="K90031" i="36"/>
  <c r="P90030" i="36"/>
  <c r="S90030" i="36" s="1"/>
  <c r="N90030" i="36"/>
  <c r="O90030" i="36" s="1"/>
  <c r="R90030" i="36" s="1"/>
  <c r="M90030" i="36"/>
  <c r="L90030" i="36"/>
  <c r="K90030" i="36"/>
  <c r="P90029" i="36"/>
  <c r="S90029" i="36" s="1"/>
  <c r="N90029" i="36"/>
  <c r="O90029" i="36" s="1"/>
  <c r="R90029" i="36" s="1"/>
  <c r="M90029" i="36"/>
  <c r="L90029" i="36"/>
  <c r="K90029" i="36"/>
  <c r="P90028" i="36"/>
  <c r="S90028" i="36" s="1"/>
  <c r="N90028" i="36"/>
  <c r="O90028" i="36" s="1"/>
  <c r="R90028" i="36" s="1"/>
  <c r="M90028" i="36"/>
  <c r="L90028" i="36"/>
  <c r="K90028" i="36"/>
  <c r="P90027" i="36"/>
  <c r="S90027" i="36" s="1"/>
  <c r="N90027" i="36"/>
  <c r="O90027" i="36" s="1"/>
  <c r="R90027" i="36" s="1"/>
  <c r="M90027" i="36"/>
  <c r="L90027" i="36"/>
  <c r="K90027" i="36"/>
  <c r="S90026" i="36"/>
  <c r="P90026" i="36"/>
  <c r="N90026" i="36"/>
  <c r="O90026" i="36" s="1"/>
  <c r="R90026" i="36" s="1"/>
  <c r="M90026" i="36"/>
  <c r="L90026" i="36"/>
  <c r="K90026" i="36"/>
  <c r="P90025" i="36"/>
  <c r="S90025" i="36" s="1"/>
  <c r="N90025" i="36"/>
  <c r="O90025" i="36" s="1"/>
  <c r="R90025" i="36" s="1"/>
  <c r="M90025" i="36"/>
  <c r="L90025" i="36"/>
  <c r="K90025" i="36"/>
  <c r="P90024" i="36"/>
  <c r="S90024" i="36" s="1"/>
  <c r="N90024" i="36"/>
  <c r="O90024" i="36" s="1"/>
  <c r="R90024" i="36" s="1"/>
  <c r="M90024" i="36"/>
  <c r="L90024" i="36"/>
  <c r="K90024" i="36"/>
  <c r="P90023" i="36"/>
  <c r="S90023" i="36" s="1"/>
  <c r="N90023" i="36"/>
  <c r="O90023" i="36" s="1"/>
  <c r="R90023" i="36" s="1"/>
  <c r="M90023" i="36"/>
  <c r="L90023" i="36"/>
  <c r="K90023" i="36"/>
  <c r="P90022" i="36"/>
  <c r="S90022" i="36" s="1"/>
  <c r="N90022" i="36"/>
  <c r="O90022" i="36" s="1"/>
  <c r="R90022" i="36" s="1"/>
  <c r="M90022" i="36"/>
  <c r="L90022" i="36"/>
  <c r="K90022" i="36"/>
  <c r="S90021" i="36"/>
  <c r="P90021" i="36"/>
  <c r="N90021" i="36"/>
  <c r="O90021" i="36" s="1"/>
  <c r="R90021" i="36" s="1"/>
  <c r="M90021" i="36"/>
  <c r="L90021" i="36"/>
  <c r="K90021" i="36"/>
  <c r="P90020" i="36"/>
  <c r="S90020" i="36" s="1"/>
  <c r="N90020" i="36"/>
  <c r="O90020" i="36" s="1"/>
  <c r="R90020" i="36" s="1"/>
  <c r="M90020" i="36"/>
  <c r="L90020" i="36"/>
  <c r="K90020" i="36"/>
  <c r="P90019" i="36"/>
  <c r="S90019" i="36" s="1"/>
  <c r="N90019" i="36"/>
  <c r="O90019" i="36" s="1"/>
  <c r="R90019" i="36" s="1"/>
  <c r="M90019" i="36"/>
  <c r="L90019" i="36"/>
  <c r="K90019" i="36"/>
  <c r="P90018" i="36"/>
  <c r="S90018" i="36" s="1"/>
  <c r="N90018" i="36"/>
  <c r="O90018" i="36" s="1"/>
  <c r="R90018" i="36" s="1"/>
  <c r="M90018" i="36"/>
  <c r="L90018" i="36"/>
  <c r="K90018" i="36"/>
  <c r="P90017" i="36"/>
  <c r="S90017" i="36" s="1"/>
  <c r="N90017" i="36"/>
  <c r="O90017" i="36" s="1"/>
  <c r="R90017" i="36" s="1"/>
  <c r="M90017" i="36"/>
  <c r="L90017" i="36"/>
  <c r="K90017" i="36"/>
  <c r="P90016" i="36"/>
  <c r="S90016" i="36" s="1"/>
  <c r="N90016" i="36"/>
  <c r="O90016" i="36" s="1"/>
  <c r="R90016" i="36" s="1"/>
  <c r="M90016" i="36"/>
  <c r="L90016" i="36"/>
  <c r="K90016" i="36"/>
  <c r="P90015" i="36"/>
  <c r="S90015" i="36" s="1"/>
  <c r="N90015" i="36"/>
  <c r="O90015" i="36" s="1"/>
  <c r="R90015" i="36" s="1"/>
  <c r="M90015" i="36"/>
  <c r="L90015" i="36"/>
  <c r="K90015" i="36"/>
  <c r="P90014" i="36"/>
  <c r="S90014" i="36" s="1"/>
  <c r="N90014" i="36"/>
  <c r="O90014" i="36" s="1"/>
  <c r="R90014" i="36" s="1"/>
  <c r="M90014" i="36"/>
  <c r="L90014" i="36"/>
  <c r="K90014" i="36"/>
  <c r="P90013" i="36"/>
  <c r="S90013" i="36" s="1"/>
  <c r="N90013" i="36"/>
  <c r="O90013" i="36" s="1"/>
  <c r="R90013" i="36" s="1"/>
  <c r="M90013" i="36"/>
  <c r="L90013" i="36"/>
  <c r="K90013" i="36"/>
  <c r="P90012" i="36"/>
  <c r="S90012" i="36" s="1"/>
  <c r="N90012" i="36"/>
  <c r="O90012" i="36" s="1"/>
  <c r="R90012" i="36" s="1"/>
  <c r="M90012" i="36"/>
  <c r="L90012" i="36"/>
  <c r="K90012" i="36"/>
  <c r="S90011" i="36"/>
  <c r="P90011" i="36"/>
  <c r="N90011" i="36"/>
  <c r="O90011" i="36" s="1"/>
  <c r="R90011" i="36" s="1"/>
  <c r="M90011" i="36"/>
  <c r="L90011" i="36"/>
  <c r="K90011" i="36"/>
  <c r="P90010" i="36"/>
  <c r="S90010" i="36" s="1"/>
  <c r="N90010" i="36"/>
  <c r="O90010" i="36" s="1"/>
  <c r="R90010" i="36" s="1"/>
  <c r="M90010" i="36"/>
  <c r="L90010" i="36"/>
  <c r="Q90010" i="36" s="1"/>
  <c r="K90010" i="36"/>
  <c r="S90009" i="36"/>
  <c r="P90009" i="36"/>
  <c r="N90009" i="36"/>
  <c r="O90009" i="36" s="1"/>
  <c r="R90009" i="36" s="1"/>
  <c r="M90009" i="36"/>
  <c r="L90009" i="36"/>
  <c r="K90009" i="36"/>
  <c r="P90008" i="36"/>
  <c r="S90008" i="36" s="1"/>
  <c r="N90008" i="36"/>
  <c r="O90008" i="36" s="1"/>
  <c r="R90008" i="36" s="1"/>
  <c r="M90008" i="36"/>
  <c r="L90008" i="36"/>
  <c r="K90008" i="36"/>
  <c r="P90007" i="36"/>
  <c r="S90007" i="36" s="1"/>
  <c r="O90007" i="36"/>
  <c r="R90007" i="36" s="1"/>
  <c r="N90007" i="36"/>
  <c r="M90007" i="36"/>
  <c r="L90007" i="36"/>
  <c r="K90007" i="36"/>
  <c r="P90006" i="36"/>
  <c r="S90006" i="36" s="1"/>
  <c r="N90006" i="36"/>
  <c r="O90006" i="36" s="1"/>
  <c r="R90006" i="36" s="1"/>
  <c r="M90006" i="36"/>
  <c r="L90006" i="36"/>
  <c r="K90006" i="36"/>
  <c r="P90005" i="36"/>
  <c r="S90005" i="36" s="1"/>
  <c r="N90005" i="36"/>
  <c r="O90005" i="36" s="1"/>
  <c r="R90005" i="36" s="1"/>
  <c r="M90005" i="36"/>
  <c r="L90005" i="36"/>
  <c r="K90005" i="36"/>
  <c r="P90004" i="36"/>
  <c r="S90004" i="36" s="1"/>
  <c r="N90004" i="36"/>
  <c r="O90004" i="36" s="1"/>
  <c r="R90004" i="36" s="1"/>
  <c r="M90004" i="36"/>
  <c r="L90004" i="36"/>
  <c r="K90004" i="36"/>
  <c r="S90003" i="36"/>
  <c r="P90003" i="36"/>
  <c r="N90003" i="36"/>
  <c r="O90003" i="36" s="1"/>
  <c r="R90003" i="36" s="1"/>
  <c r="M90003" i="36"/>
  <c r="L90003" i="36"/>
  <c r="K90003" i="36"/>
  <c r="S90002" i="36"/>
  <c r="P90002" i="36"/>
  <c r="N90002" i="36"/>
  <c r="O90002" i="36" s="1"/>
  <c r="R90002" i="36" s="1"/>
  <c r="M90002" i="36"/>
  <c r="L90002" i="36"/>
  <c r="K90002" i="36"/>
  <c r="S90001" i="36"/>
  <c r="P90001" i="36"/>
  <c r="N90001" i="36"/>
  <c r="O90001" i="36" s="1"/>
  <c r="R90001" i="36" s="1"/>
  <c r="M90001" i="36"/>
  <c r="L90001" i="36"/>
  <c r="K90001" i="36"/>
  <c r="P90000" i="36"/>
  <c r="S90000" i="36" s="1"/>
  <c r="N90000" i="36"/>
  <c r="O90000" i="36" s="1"/>
  <c r="R90000" i="36" s="1"/>
  <c r="M90000" i="36"/>
  <c r="L90000" i="36"/>
  <c r="K90000" i="36"/>
  <c r="P89999" i="36"/>
  <c r="S89999" i="36" s="1"/>
  <c r="N89999" i="36"/>
  <c r="O89999" i="36" s="1"/>
  <c r="R89999" i="36" s="1"/>
  <c r="M89999" i="36"/>
  <c r="L89999" i="36"/>
  <c r="K89999" i="36"/>
  <c r="P89998" i="36"/>
  <c r="S89998" i="36" s="1"/>
  <c r="N89998" i="36"/>
  <c r="O89998" i="36" s="1"/>
  <c r="R89998" i="36" s="1"/>
  <c r="M89998" i="36"/>
  <c r="L89998" i="36"/>
  <c r="K89998" i="36"/>
  <c r="P89997" i="36"/>
  <c r="S89997" i="36" s="1"/>
  <c r="N89997" i="36"/>
  <c r="O89997" i="36" s="1"/>
  <c r="R89997" i="36" s="1"/>
  <c r="M89997" i="36"/>
  <c r="L89997" i="36"/>
  <c r="K89997" i="36"/>
  <c r="P89996" i="36"/>
  <c r="S89996" i="36" s="1"/>
  <c r="N89996" i="36"/>
  <c r="O89996" i="36" s="1"/>
  <c r="R89996" i="36" s="1"/>
  <c r="M89996" i="36"/>
  <c r="L89996" i="36"/>
  <c r="K89996" i="36"/>
  <c r="S89995" i="36"/>
  <c r="P89995" i="36"/>
  <c r="N89995" i="36"/>
  <c r="O89995" i="36" s="1"/>
  <c r="R89995" i="36" s="1"/>
  <c r="M89995" i="36"/>
  <c r="L89995" i="36"/>
  <c r="K89995" i="36"/>
  <c r="P89994" i="36"/>
  <c r="S89994" i="36" s="1"/>
  <c r="N89994" i="36"/>
  <c r="O89994" i="36" s="1"/>
  <c r="R89994" i="36" s="1"/>
  <c r="M89994" i="36"/>
  <c r="L89994" i="36"/>
  <c r="K89994" i="36"/>
  <c r="S89993" i="36"/>
  <c r="P89993" i="36"/>
  <c r="N89993" i="36"/>
  <c r="O89993" i="36" s="1"/>
  <c r="R89993" i="36" s="1"/>
  <c r="M89993" i="36"/>
  <c r="L89993" i="36"/>
  <c r="K89993" i="36"/>
  <c r="P89992" i="36"/>
  <c r="S89992" i="36" s="1"/>
  <c r="N89992" i="36"/>
  <c r="O89992" i="36" s="1"/>
  <c r="R89992" i="36" s="1"/>
  <c r="M89992" i="36"/>
  <c r="L89992" i="36"/>
  <c r="K89992" i="36"/>
  <c r="P89991" i="36"/>
  <c r="S89991" i="36" s="1"/>
  <c r="N89991" i="36"/>
  <c r="O89991" i="36" s="1"/>
  <c r="R89991" i="36" s="1"/>
  <c r="M89991" i="36"/>
  <c r="L89991" i="36"/>
  <c r="Q89991" i="36" s="1"/>
  <c r="K89991" i="36"/>
  <c r="P89990" i="36"/>
  <c r="S89990" i="36" s="1"/>
  <c r="N89990" i="36"/>
  <c r="O89990" i="36" s="1"/>
  <c r="R89990" i="36" s="1"/>
  <c r="M89990" i="36"/>
  <c r="L89990" i="36"/>
  <c r="K89990" i="36"/>
  <c r="Q89989" i="36"/>
  <c r="P89989" i="36"/>
  <c r="S89989" i="36" s="1"/>
  <c r="N89989" i="36"/>
  <c r="O89989" i="36" s="1"/>
  <c r="R89989" i="36" s="1"/>
  <c r="M89989" i="36"/>
  <c r="L89989" i="36"/>
  <c r="K89989" i="36"/>
  <c r="P89988" i="36"/>
  <c r="S89988" i="36" s="1"/>
  <c r="N89988" i="36"/>
  <c r="O89988" i="36" s="1"/>
  <c r="R89988" i="36" s="1"/>
  <c r="M89988" i="36"/>
  <c r="L89988" i="36"/>
  <c r="K89988" i="36"/>
  <c r="P89987" i="36"/>
  <c r="S89987" i="36" s="1"/>
  <c r="N89987" i="36"/>
  <c r="O89987" i="36" s="1"/>
  <c r="R89987" i="36" s="1"/>
  <c r="M89987" i="36"/>
  <c r="L89987" i="36"/>
  <c r="K89987" i="36"/>
  <c r="P89986" i="36"/>
  <c r="S89986" i="36" s="1"/>
  <c r="N89986" i="36"/>
  <c r="O89986" i="36" s="1"/>
  <c r="R89986" i="36" s="1"/>
  <c r="M89986" i="36"/>
  <c r="L89986" i="36"/>
  <c r="K89986" i="36"/>
  <c r="P89985" i="36"/>
  <c r="S89985" i="36" s="1"/>
  <c r="N89985" i="36"/>
  <c r="O89985" i="36" s="1"/>
  <c r="R89985" i="36" s="1"/>
  <c r="M89985" i="36"/>
  <c r="L89985" i="36"/>
  <c r="K89985" i="36"/>
  <c r="P89984" i="36"/>
  <c r="S89984" i="36" s="1"/>
  <c r="N89984" i="36"/>
  <c r="O89984" i="36" s="1"/>
  <c r="R89984" i="36" s="1"/>
  <c r="M89984" i="36"/>
  <c r="L89984" i="36"/>
  <c r="K89984" i="36"/>
  <c r="P89983" i="36"/>
  <c r="S89983" i="36" s="1"/>
  <c r="N89983" i="36"/>
  <c r="O89983" i="36" s="1"/>
  <c r="R89983" i="36" s="1"/>
  <c r="M89983" i="36"/>
  <c r="L89983" i="36"/>
  <c r="K89983" i="36"/>
  <c r="P89982" i="36"/>
  <c r="S89982" i="36" s="1"/>
  <c r="N89982" i="36"/>
  <c r="O89982" i="36" s="1"/>
  <c r="R89982" i="36" s="1"/>
  <c r="M89982" i="36"/>
  <c r="L89982" i="36"/>
  <c r="Q89982" i="36" s="1"/>
  <c r="K89982" i="36"/>
  <c r="P89981" i="36"/>
  <c r="S89981" i="36" s="1"/>
  <c r="N89981" i="36"/>
  <c r="O89981" i="36" s="1"/>
  <c r="R89981" i="36" s="1"/>
  <c r="M89981" i="36"/>
  <c r="L89981" i="36"/>
  <c r="K89981" i="36"/>
  <c r="P89980" i="36"/>
  <c r="S89980" i="36" s="1"/>
  <c r="N89980" i="36"/>
  <c r="O89980" i="36" s="1"/>
  <c r="R89980" i="36" s="1"/>
  <c r="M89980" i="36"/>
  <c r="L89980" i="36"/>
  <c r="K89980" i="36"/>
  <c r="P89979" i="36"/>
  <c r="S89979" i="36" s="1"/>
  <c r="N89979" i="36"/>
  <c r="O89979" i="36" s="1"/>
  <c r="R89979" i="36" s="1"/>
  <c r="M89979" i="36"/>
  <c r="Q89979" i="36" s="1"/>
  <c r="L89979" i="36"/>
  <c r="K89979" i="36"/>
  <c r="S89978" i="36"/>
  <c r="P89978" i="36"/>
  <c r="N89978" i="36"/>
  <c r="O89978" i="36" s="1"/>
  <c r="R89978" i="36" s="1"/>
  <c r="M89978" i="36"/>
  <c r="L89978" i="36"/>
  <c r="K89978" i="36"/>
  <c r="P89977" i="36"/>
  <c r="S89977" i="36" s="1"/>
  <c r="N89977" i="36"/>
  <c r="O89977" i="36" s="1"/>
  <c r="R89977" i="36" s="1"/>
  <c r="M89977" i="36"/>
  <c r="L89977" i="36"/>
  <c r="K89977" i="36"/>
  <c r="P89976" i="36"/>
  <c r="S89976" i="36" s="1"/>
  <c r="N89976" i="36"/>
  <c r="O89976" i="36" s="1"/>
  <c r="R89976" i="36" s="1"/>
  <c r="M89976" i="36"/>
  <c r="L89976" i="36"/>
  <c r="K89976" i="36"/>
  <c r="P89975" i="36"/>
  <c r="S89975" i="36" s="1"/>
  <c r="N89975" i="36"/>
  <c r="O89975" i="36" s="1"/>
  <c r="R89975" i="36" s="1"/>
  <c r="M89975" i="36"/>
  <c r="L89975" i="36"/>
  <c r="K89975" i="36"/>
  <c r="P89974" i="36"/>
  <c r="S89974" i="36" s="1"/>
  <c r="N89974" i="36"/>
  <c r="O89974" i="36" s="1"/>
  <c r="R89974" i="36" s="1"/>
  <c r="M89974" i="36"/>
  <c r="L89974" i="36"/>
  <c r="K89974" i="36"/>
  <c r="P89973" i="36"/>
  <c r="S89973" i="36" s="1"/>
  <c r="N89973" i="36"/>
  <c r="O89973" i="36" s="1"/>
  <c r="R89973" i="36" s="1"/>
  <c r="M89973" i="36"/>
  <c r="L89973" i="36"/>
  <c r="K89973" i="36"/>
  <c r="P89972" i="36"/>
  <c r="S89972" i="36" s="1"/>
  <c r="N89972" i="36"/>
  <c r="O89972" i="36" s="1"/>
  <c r="R89972" i="36" s="1"/>
  <c r="M89972" i="36"/>
  <c r="L89972" i="36"/>
  <c r="K89972" i="36"/>
  <c r="S89971" i="36"/>
  <c r="P89971" i="36"/>
  <c r="N89971" i="36"/>
  <c r="O89971" i="36" s="1"/>
  <c r="R89971" i="36" s="1"/>
  <c r="M89971" i="36"/>
  <c r="Q89971" i="36" s="1"/>
  <c r="L89971" i="36"/>
  <c r="K89971" i="36"/>
  <c r="S89970" i="36"/>
  <c r="P89970" i="36"/>
  <c r="N89970" i="36"/>
  <c r="O89970" i="36" s="1"/>
  <c r="R89970" i="36" s="1"/>
  <c r="M89970" i="36"/>
  <c r="L89970" i="36"/>
  <c r="K89970" i="36"/>
  <c r="S89969" i="36"/>
  <c r="P89969" i="36"/>
  <c r="N89969" i="36"/>
  <c r="O89969" i="36" s="1"/>
  <c r="R89969" i="36" s="1"/>
  <c r="M89969" i="36"/>
  <c r="L89969" i="36"/>
  <c r="K89969" i="36"/>
  <c r="P89968" i="36"/>
  <c r="S89968" i="36" s="1"/>
  <c r="N89968" i="36"/>
  <c r="O89968" i="36" s="1"/>
  <c r="R89968" i="36" s="1"/>
  <c r="M89968" i="36"/>
  <c r="L89968" i="36"/>
  <c r="K89968" i="36"/>
  <c r="P89967" i="36"/>
  <c r="S89967" i="36" s="1"/>
  <c r="N89967" i="36"/>
  <c r="O89967" i="36" s="1"/>
  <c r="R89967" i="36" s="1"/>
  <c r="M89967" i="36"/>
  <c r="L89967" i="36"/>
  <c r="K89967" i="36"/>
  <c r="P89966" i="36"/>
  <c r="S89966" i="36" s="1"/>
  <c r="N89966" i="36"/>
  <c r="O89966" i="36" s="1"/>
  <c r="R89966" i="36" s="1"/>
  <c r="M89966" i="36"/>
  <c r="L89966" i="36"/>
  <c r="K89966" i="36"/>
  <c r="P89965" i="36"/>
  <c r="S89965" i="36" s="1"/>
  <c r="N89965" i="36"/>
  <c r="O89965" i="36" s="1"/>
  <c r="R89965" i="36" s="1"/>
  <c r="M89965" i="36"/>
  <c r="L89965" i="36"/>
  <c r="K89965" i="36"/>
  <c r="P89964" i="36"/>
  <c r="S89964" i="36" s="1"/>
  <c r="N89964" i="36"/>
  <c r="O89964" i="36" s="1"/>
  <c r="R89964" i="36" s="1"/>
  <c r="M89964" i="36"/>
  <c r="L89964" i="36"/>
  <c r="K89964" i="36"/>
  <c r="S89963" i="36"/>
  <c r="P89963" i="36"/>
  <c r="N89963" i="36"/>
  <c r="O89963" i="36" s="1"/>
  <c r="R89963" i="36" s="1"/>
  <c r="M89963" i="36"/>
  <c r="L89963" i="36"/>
  <c r="K89963" i="36"/>
  <c r="P89962" i="36"/>
  <c r="S89962" i="36" s="1"/>
  <c r="N89962" i="36"/>
  <c r="O89962" i="36" s="1"/>
  <c r="R89962" i="36" s="1"/>
  <c r="M89962" i="36"/>
  <c r="L89962" i="36"/>
  <c r="K89962" i="36"/>
  <c r="S89961" i="36"/>
  <c r="P89961" i="36"/>
  <c r="N89961" i="36"/>
  <c r="O89961" i="36" s="1"/>
  <c r="R89961" i="36" s="1"/>
  <c r="M89961" i="36"/>
  <c r="L89961" i="36"/>
  <c r="K89961" i="36"/>
  <c r="P89960" i="36"/>
  <c r="S89960" i="36" s="1"/>
  <c r="N89960" i="36"/>
  <c r="O89960" i="36" s="1"/>
  <c r="R89960" i="36" s="1"/>
  <c r="M89960" i="36"/>
  <c r="L89960" i="36"/>
  <c r="K89960" i="36"/>
  <c r="P89959" i="36"/>
  <c r="S89959" i="36" s="1"/>
  <c r="N89959" i="36"/>
  <c r="O89959" i="36" s="1"/>
  <c r="R89959" i="36" s="1"/>
  <c r="M89959" i="36"/>
  <c r="L89959" i="36"/>
  <c r="K89959" i="36"/>
  <c r="P89958" i="36"/>
  <c r="S89958" i="36" s="1"/>
  <c r="N89958" i="36"/>
  <c r="O89958" i="36" s="1"/>
  <c r="R89958" i="36" s="1"/>
  <c r="M89958" i="36"/>
  <c r="Q89958" i="36" s="1"/>
  <c r="L89958" i="36"/>
  <c r="K89958" i="36"/>
  <c r="S89957" i="36"/>
  <c r="P89957" i="36"/>
  <c r="O89957" i="36"/>
  <c r="R89957" i="36" s="1"/>
  <c r="N89957" i="36"/>
  <c r="M89957" i="36"/>
  <c r="L89957" i="36"/>
  <c r="K89957" i="36"/>
  <c r="P89956" i="36"/>
  <c r="S89956" i="36" s="1"/>
  <c r="N89956" i="36"/>
  <c r="O89956" i="36" s="1"/>
  <c r="R89956" i="36" s="1"/>
  <c r="M89956" i="36"/>
  <c r="L89956" i="36"/>
  <c r="K89956" i="36"/>
  <c r="P89955" i="36"/>
  <c r="S89955" i="36" s="1"/>
  <c r="N89955" i="36"/>
  <c r="O89955" i="36" s="1"/>
  <c r="R89955" i="36" s="1"/>
  <c r="M89955" i="36"/>
  <c r="L89955" i="36"/>
  <c r="K89955" i="36"/>
  <c r="S89954" i="36"/>
  <c r="P89954" i="36"/>
  <c r="N89954" i="36"/>
  <c r="O89954" i="36" s="1"/>
  <c r="R89954" i="36" s="1"/>
  <c r="M89954" i="36"/>
  <c r="L89954" i="36"/>
  <c r="K89954" i="36"/>
  <c r="S89953" i="36"/>
  <c r="P89953" i="36"/>
  <c r="O89953" i="36"/>
  <c r="R89953" i="36" s="1"/>
  <c r="N89953" i="36"/>
  <c r="M89953" i="36"/>
  <c r="L89953" i="36"/>
  <c r="K89953" i="36"/>
  <c r="P89952" i="36"/>
  <c r="S89952" i="36" s="1"/>
  <c r="N89952" i="36"/>
  <c r="O89952" i="36" s="1"/>
  <c r="R89952" i="36" s="1"/>
  <c r="M89952" i="36"/>
  <c r="L89952" i="36"/>
  <c r="K89952" i="36"/>
  <c r="P89951" i="36"/>
  <c r="S89951" i="36" s="1"/>
  <c r="N89951" i="36"/>
  <c r="O89951" i="36" s="1"/>
  <c r="R89951" i="36" s="1"/>
  <c r="M89951" i="36"/>
  <c r="L89951" i="36"/>
  <c r="K89951" i="36"/>
  <c r="P89950" i="36"/>
  <c r="S89950" i="36" s="1"/>
  <c r="O89950" i="36"/>
  <c r="R89950" i="36" s="1"/>
  <c r="N89950" i="36"/>
  <c r="M89950" i="36"/>
  <c r="L89950" i="36"/>
  <c r="K89950" i="36"/>
  <c r="P89949" i="36"/>
  <c r="S89949" i="36" s="1"/>
  <c r="N89949" i="36"/>
  <c r="O89949" i="36" s="1"/>
  <c r="R89949" i="36" s="1"/>
  <c r="M89949" i="36"/>
  <c r="L89949" i="36"/>
  <c r="K89949" i="36"/>
  <c r="P89948" i="36"/>
  <c r="S89948" i="36" s="1"/>
  <c r="N89948" i="36"/>
  <c r="O89948" i="36" s="1"/>
  <c r="R89948" i="36" s="1"/>
  <c r="M89948" i="36"/>
  <c r="L89948" i="36"/>
  <c r="K89948" i="36"/>
  <c r="P89947" i="36"/>
  <c r="S89947" i="36" s="1"/>
  <c r="N89947" i="36"/>
  <c r="O89947" i="36" s="1"/>
  <c r="R89947" i="36" s="1"/>
  <c r="M89947" i="36"/>
  <c r="L89947" i="36"/>
  <c r="K89947" i="36"/>
  <c r="P89946" i="36"/>
  <c r="S89946" i="36" s="1"/>
  <c r="N89946" i="36"/>
  <c r="O89946" i="36" s="1"/>
  <c r="R89946" i="36" s="1"/>
  <c r="M89946" i="36"/>
  <c r="L89946" i="36"/>
  <c r="K89946" i="36"/>
  <c r="S89945" i="36"/>
  <c r="P89945" i="36"/>
  <c r="N89945" i="36"/>
  <c r="O89945" i="36" s="1"/>
  <c r="R89945" i="36" s="1"/>
  <c r="M89945" i="36"/>
  <c r="L89945" i="36"/>
  <c r="K89945" i="36"/>
  <c r="P89944" i="36"/>
  <c r="S89944" i="36" s="1"/>
  <c r="N89944" i="36"/>
  <c r="O89944" i="36" s="1"/>
  <c r="R89944" i="36" s="1"/>
  <c r="M89944" i="36"/>
  <c r="L89944" i="36"/>
  <c r="K89944" i="36"/>
  <c r="P89943" i="36"/>
  <c r="S89943" i="36" s="1"/>
  <c r="N89943" i="36"/>
  <c r="O89943" i="36" s="1"/>
  <c r="R89943" i="36" s="1"/>
  <c r="M89943" i="36"/>
  <c r="L89943" i="36"/>
  <c r="K89943" i="36"/>
  <c r="P89942" i="36"/>
  <c r="S89942" i="36" s="1"/>
  <c r="N89942" i="36"/>
  <c r="O89942" i="36" s="1"/>
  <c r="R89942" i="36" s="1"/>
  <c r="M89942" i="36"/>
  <c r="L89942" i="36"/>
  <c r="Q89942" i="36" s="1"/>
  <c r="K89942" i="36"/>
  <c r="P89941" i="36"/>
  <c r="S89941" i="36" s="1"/>
  <c r="N89941" i="36"/>
  <c r="O89941" i="36" s="1"/>
  <c r="R89941" i="36" s="1"/>
  <c r="M89941" i="36"/>
  <c r="L89941" i="36"/>
  <c r="K89941" i="36"/>
  <c r="P89940" i="36"/>
  <c r="S89940" i="36" s="1"/>
  <c r="N89940" i="36"/>
  <c r="O89940" i="36" s="1"/>
  <c r="R89940" i="36" s="1"/>
  <c r="M89940" i="36"/>
  <c r="L89940" i="36"/>
  <c r="K89940" i="36"/>
  <c r="P89939" i="36"/>
  <c r="S89939" i="36" s="1"/>
  <c r="N89939" i="36"/>
  <c r="O89939" i="36" s="1"/>
  <c r="R89939" i="36" s="1"/>
  <c r="M89939" i="36"/>
  <c r="L89939" i="36"/>
  <c r="K89939" i="36"/>
  <c r="S89938" i="36"/>
  <c r="P89938" i="36"/>
  <c r="N89938" i="36"/>
  <c r="O89938" i="36" s="1"/>
  <c r="R89938" i="36" s="1"/>
  <c r="M89938" i="36"/>
  <c r="L89938" i="36"/>
  <c r="K89938" i="36"/>
  <c r="S89937" i="36"/>
  <c r="P89937" i="36"/>
  <c r="N89937" i="36"/>
  <c r="O89937" i="36" s="1"/>
  <c r="R89937" i="36" s="1"/>
  <c r="M89937" i="36"/>
  <c r="L89937" i="36"/>
  <c r="K89937" i="36"/>
  <c r="P89936" i="36"/>
  <c r="S89936" i="36" s="1"/>
  <c r="N89936" i="36"/>
  <c r="O89936" i="36" s="1"/>
  <c r="R89936" i="36" s="1"/>
  <c r="M89936" i="36"/>
  <c r="L89936" i="36"/>
  <c r="K89936" i="36"/>
  <c r="P89935" i="36"/>
  <c r="S89935" i="36" s="1"/>
  <c r="N89935" i="36"/>
  <c r="O89935" i="36" s="1"/>
  <c r="R89935" i="36" s="1"/>
  <c r="M89935" i="36"/>
  <c r="L89935" i="36"/>
  <c r="K89935" i="36"/>
  <c r="P89934" i="36"/>
  <c r="S89934" i="36" s="1"/>
  <c r="N89934" i="36"/>
  <c r="O89934" i="36" s="1"/>
  <c r="R89934" i="36" s="1"/>
  <c r="M89934" i="36"/>
  <c r="L89934" i="36"/>
  <c r="K89934" i="36"/>
  <c r="S89933" i="36"/>
  <c r="P89933" i="36"/>
  <c r="N89933" i="36"/>
  <c r="O89933" i="36" s="1"/>
  <c r="R89933" i="36" s="1"/>
  <c r="M89933" i="36"/>
  <c r="L89933" i="36"/>
  <c r="K89933" i="36"/>
  <c r="P89932" i="36"/>
  <c r="S89932" i="36" s="1"/>
  <c r="N89932" i="36"/>
  <c r="O89932" i="36" s="1"/>
  <c r="R89932" i="36" s="1"/>
  <c r="M89932" i="36"/>
  <c r="L89932" i="36"/>
  <c r="K89932" i="36"/>
  <c r="S89931" i="36"/>
  <c r="P89931" i="36"/>
  <c r="N89931" i="36"/>
  <c r="O89931" i="36" s="1"/>
  <c r="R89931" i="36" s="1"/>
  <c r="M89931" i="36"/>
  <c r="L89931" i="36"/>
  <c r="K89931" i="36"/>
  <c r="S89930" i="36"/>
  <c r="P89930" i="36"/>
  <c r="N89930" i="36"/>
  <c r="O89930" i="36" s="1"/>
  <c r="R89930" i="36" s="1"/>
  <c r="M89930" i="36"/>
  <c r="L89930" i="36"/>
  <c r="K89930" i="36"/>
  <c r="P89929" i="36"/>
  <c r="S89929" i="36" s="1"/>
  <c r="N89929" i="36"/>
  <c r="O89929" i="36" s="1"/>
  <c r="R89929" i="36" s="1"/>
  <c r="M89929" i="36"/>
  <c r="L89929" i="36"/>
  <c r="K89929" i="36"/>
  <c r="P89928" i="36"/>
  <c r="S89928" i="36" s="1"/>
  <c r="N89928" i="36"/>
  <c r="O89928" i="36" s="1"/>
  <c r="R89928" i="36" s="1"/>
  <c r="M89928" i="36"/>
  <c r="L89928" i="36"/>
  <c r="K89928" i="36"/>
  <c r="P89927" i="36"/>
  <c r="S89927" i="36" s="1"/>
  <c r="N89927" i="36"/>
  <c r="O89927" i="36" s="1"/>
  <c r="R89927" i="36" s="1"/>
  <c r="M89927" i="36"/>
  <c r="L89927" i="36"/>
  <c r="K89927" i="36"/>
  <c r="P89926" i="36"/>
  <c r="S89926" i="36" s="1"/>
  <c r="O89926" i="36"/>
  <c r="R89926" i="36" s="1"/>
  <c r="N89926" i="36"/>
  <c r="M89926" i="36"/>
  <c r="Q89926" i="36" s="1"/>
  <c r="L89926" i="36"/>
  <c r="K89926" i="36"/>
  <c r="P89925" i="36"/>
  <c r="S89925" i="36" s="1"/>
  <c r="O89925" i="36"/>
  <c r="R89925" i="36" s="1"/>
  <c r="N89925" i="36"/>
  <c r="M89925" i="36"/>
  <c r="Q89925" i="36" s="1"/>
  <c r="L89925" i="36"/>
  <c r="K89925" i="36"/>
  <c r="P89924" i="36"/>
  <c r="S89924" i="36" s="1"/>
  <c r="N89924" i="36"/>
  <c r="O89924" i="36" s="1"/>
  <c r="R89924" i="36" s="1"/>
  <c r="M89924" i="36"/>
  <c r="L89924" i="36"/>
  <c r="K89924" i="36"/>
  <c r="S89923" i="36"/>
  <c r="P89923" i="36"/>
  <c r="N89923" i="36"/>
  <c r="O89923" i="36" s="1"/>
  <c r="R89923" i="36" s="1"/>
  <c r="M89923" i="36"/>
  <c r="L89923" i="36"/>
  <c r="K89923" i="36"/>
  <c r="S89922" i="36"/>
  <c r="P89922" i="36"/>
  <c r="N89922" i="36"/>
  <c r="O89922" i="36" s="1"/>
  <c r="R89922" i="36" s="1"/>
  <c r="M89922" i="36"/>
  <c r="L89922" i="36"/>
  <c r="K89922" i="36"/>
  <c r="P89921" i="36"/>
  <c r="S89921" i="36" s="1"/>
  <c r="N89921" i="36"/>
  <c r="O89921" i="36" s="1"/>
  <c r="R89921" i="36" s="1"/>
  <c r="M89921" i="36"/>
  <c r="L89921" i="36"/>
  <c r="K89921" i="36"/>
  <c r="P89920" i="36"/>
  <c r="S89920" i="36" s="1"/>
  <c r="N89920" i="36"/>
  <c r="O89920" i="36" s="1"/>
  <c r="R89920" i="36" s="1"/>
  <c r="M89920" i="36"/>
  <c r="L89920" i="36"/>
  <c r="K89920" i="36"/>
  <c r="P89919" i="36"/>
  <c r="S89919" i="36" s="1"/>
  <c r="N89919" i="36"/>
  <c r="O89919" i="36" s="1"/>
  <c r="R89919" i="36" s="1"/>
  <c r="M89919" i="36"/>
  <c r="L89919" i="36"/>
  <c r="K89919" i="36"/>
  <c r="P89918" i="36"/>
  <c r="S89918" i="36" s="1"/>
  <c r="N89918" i="36"/>
  <c r="O89918" i="36" s="1"/>
  <c r="R89918" i="36" s="1"/>
  <c r="M89918" i="36"/>
  <c r="L89918" i="36"/>
  <c r="K89918" i="36"/>
  <c r="P89917" i="36"/>
  <c r="S89917" i="36" s="1"/>
  <c r="N89917" i="36"/>
  <c r="O89917" i="36" s="1"/>
  <c r="R89917" i="36" s="1"/>
  <c r="M89917" i="36"/>
  <c r="L89917" i="36"/>
  <c r="Q89917" i="36" s="1"/>
  <c r="K89917" i="36"/>
  <c r="P89916" i="36"/>
  <c r="S89916" i="36" s="1"/>
  <c r="N89916" i="36"/>
  <c r="O89916" i="36" s="1"/>
  <c r="R89916" i="36" s="1"/>
  <c r="M89916" i="36"/>
  <c r="L89916" i="36"/>
  <c r="K89916" i="36"/>
  <c r="P89915" i="36"/>
  <c r="S89915" i="36" s="1"/>
  <c r="N89915" i="36"/>
  <c r="O89915" i="36" s="1"/>
  <c r="R89915" i="36" s="1"/>
  <c r="M89915" i="36"/>
  <c r="L89915" i="36"/>
  <c r="K89915" i="36"/>
  <c r="S89914" i="36"/>
  <c r="P89914" i="36"/>
  <c r="N89914" i="36"/>
  <c r="O89914" i="36" s="1"/>
  <c r="R89914" i="36" s="1"/>
  <c r="M89914" i="36"/>
  <c r="L89914" i="36"/>
  <c r="K89914" i="36"/>
  <c r="S89913" i="36"/>
  <c r="P89913" i="36"/>
  <c r="N89913" i="36"/>
  <c r="O89913" i="36" s="1"/>
  <c r="R89913" i="36" s="1"/>
  <c r="M89913" i="36"/>
  <c r="L89913" i="36"/>
  <c r="K89913" i="36"/>
  <c r="P89912" i="36"/>
  <c r="S89912" i="36" s="1"/>
  <c r="N89912" i="36"/>
  <c r="O89912" i="36" s="1"/>
  <c r="R89912" i="36" s="1"/>
  <c r="M89912" i="36"/>
  <c r="L89912" i="36"/>
  <c r="K89912" i="36"/>
  <c r="P89911" i="36"/>
  <c r="S89911" i="36" s="1"/>
  <c r="N89911" i="36"/>
  <c r="O89911" i="36" s="1"/>
  <c r="R89911" i="36" s="1"/>
  <c r="M89911" i="36"/>
  <c r="L89911" i="36"/>
  <c r="K89911" i="36"/>
  <c r="P89910" i="36"/>
  <c r="S89910" i="36" s="1"/>
  <c r="N89910" i="36"/>
  <c r="O89910" i="36" s="1"/>
  <c r="R89910" i="36" s="1"/>
  <c r="M89910" i="36"/>
  <c r="L89910" i="36"/>
  <c r="K89910" i="36"/>
  <c r="P89909" i="36"/>
  <c r="S89909" i="36" s="1"/>
  <c r="O89909" i="36"/>
  <c r="R89909" i="36" s="1"/>
  <c r="N89909" i="36"/>
  <c r="M89909" i="36"/>
  <c r="L89909" i="36"/>
  <c r="K89909" i="36"/>
  <c r="P89908" i="36"/>
  <c r="S89908" i="36" s="1"/>
  <c r="N89908" i="36"/>
  <c r="O89908" i="36" s="1"/>
  <c r="R89908" i="36" s="1"/>
  <c r="M89908" i="36"/>
  <c r="Q89908" i="36" s="1"/>
  <c r="L89908" i="36"/>
  <c r="K89908" i="36"/>
  <c r="P89907" i="36"/>
  <c r="S89907" i="36" s="1"/>
  <c r="N89907" i="36"/>
  <c r="O89907" i="36" s="1"/>
  <c r="R89907" i="36" s="1"/>
  <c r="M89907" i="36"/>
  <c r="L89907" i="36"/>
  <c r="K89907" i="36"/>
  <c r="P89906" i="36"/>
  <c r="S89906" i="36" s="1"/>
  <c r="N89906" i="36"/>
  <c r="O89906" i="36" s="1"/>
  <c r="R89906" i="36" s="1"/>
  <c r="M89906" i="36"/>
  <c r="L89906" i="36"/>
  <c r="K89906" i="36"/>
  <c r="S89905" i="36"/>
  <c r="P89905" i="36"/>
  <c r="N89905" i="36"/>
  <c r="O89905" i="36" s="1"/>
  <c r="R89905" i="36" s="1"/>
  <c r="M89905" i="36"/>
  <c r="L89905" i="36"/>
  <c r="K89905" i="36"/>
  <c r="P89904" i="36"/>
  <c r="S89904" i="36" s="1"/>
  <c r="N89904" i="36"/>
  <c r="O89904" i="36" s="1"/>
  <c r="R89904" i="36" s="1"/>
  <c r="M89904" i="36"/>
  <c r="L89904" i="36"/>
  <c r="K89904" i="36"/>
  <c r="P89903" i="36"/>
  <c r="S89903" i="36" s="1"/>
  <c r="N89903" i="36"/>
  <c r="O89903" i="36" s="1"/>
  <c r="R89903" i="36" s="1"/>
  <c r="M89903" i="36"/>
  <c r="L89903" i="36"/>
  <c r="K89903" i="36"/>
  <c r="P89902" i="36"/>
  <c r="S89902" i="36" s="1"/>
  <c r="N89902" i="36"/>
  <c r="O89902" i="36" s="1"/>
  <c r="R89902" i="36" s="1"/>
  <c r="M89902" i="36"/>
  <c r="L89902" i="36"/>
  <c r="K89902" i="36"/>
  <c r="P89901" i="36"/>
  <c r="S89901" i="36" s="1"/>
  <c r="N89901" i="36"/>
  <c r="O89901" i="36" s="1"/>
  <c r="R89901" i="36" s="1"/>
  <c r="M89901" i="36"/>
  <c r="L89901" i="36"/>
  <c r="K89901" i="36"/>
  <c r="P89900" i="36"/>
  <c r="S89900" i="36" s="1"/>
  <c r="N89900" i="36"/>
  <c r="O89900" i="36" s="1"/>
  <c r="R89900" i="36" s="1"/>
  <c r="M89900" i="36"/>
  <c r="L89900" i="36"/>
  <c r="K89900" i="36"/>
  <c r="S89899" i="36"/>
  <c r="P89899" i="36"/>
  <c r="N89899" i="36"/>
  <c r="O89899" i="36" s="1"/>
  <c r="R89899" i="36" s="1"/>
  <c r="M89899" i="36"/>
  <c r="L89899" i="36"/>
  <c r="K89899" i="36"/>
  <c r="P89898" i="36"/>
  <c r="S89898" i="36" s="1"/>
  <c r="N89898" i="36"/>
  <c r="O89898" i="36" s="1"/>
  <c r="R89898" i="36" s="1"/>
  <c r="M89898" i="36"/>
  <c r="L89898" i="36"/>
  <c r="K89898" i="36"/>
  <c r="S89897" i="36"/>
  <c r="P89897" i="36"/>
  <c r="N89897" i="36"/>
  <c r="O89897" i="36" s="1"/>
  <c r="R89897" i="36" s="1"/>
  <c r="M89897" i="36"/>
  <c r="L89897" i="36"/>
  <c r="K89897" i="36"/>
  <c r="P89896" i="36"/>
  <c r="S89896" i="36" s="1"/>
  <c r="N89896" i="36"/>
  <c r="O89896" i="36" s="1"/>
  <c r="R89896" i="36" s="1"/>
  <c r="M89896" i="36"/>
  <c r="L89896" i="36"/>
  <c r="K89896" i="36"/>
  <c r="P89895" i="36"/>
  <c r="S89895" i="36" s="1"/>
  <c r="N89895" i="36"/>
  <c r="O89895" i="36" s="1"/>
  <c r="R89895" i="36" s="1"/>
  <c r="M89895" i="36"/>
  <c r="L89895" i="36"/>
  <c r="K89895" i="36"/>
  <c r="P89894" i="36"/>
  <c r="S89894" i="36" s="1"/>
  <c r="N89894" i="36"/>
  <c r="O89894" i="36" s="1"/>
  <c r="R89894" i="36" s="1"/>
  <c r="M89894" i="36"/>
  <c r="L89894" i="36"/>
  <c r="K89894" i="36"/>
  <c r="P89893" i="36"/>
  <c r="S89893" i="36" s="1"/>
  <c r="N89893" i="36"/>
  <c r="O89893" i="36" s="1"/>
  <c r="R89893" i="36" s="1"/>
  <c r="M89893" i="36"/>
  <c r="L89893" i="36"/>
  <c r="K89893" i="36"/>
  <c r="P89892" i="36"/>
  <c r="S89892" i="36" s="1"/>
  <c r="N89892" i="36"/>
  <c r="O89892" i="36" s="1"/>
  <c r="R89892" i="36" s="1"/>
  <c r="M89892" i="36"/>
  <c r="L89892" i="36"/>
  <c r="K89892" i="36"/>
  <c r="S89891" i="36"/>
  <c r="P89891" i="36"/>
  <c r="N89891" i="36"/>
  <c r="O89891" i="36" s="1"/>
  <c r="R89891" i="36" s="1"/>
  <c r="M89891" i="36"/>
  <c r="L89891" i="36"/>
  <c r="K89891" i="36"/>
  <c r="S89890" i="36"/>
  <c r="P89890" i="36"/>
  <c r="N89890" i="36"/>
  <c r="O89890" i="36" s="1"/>
  <c r="R89890" i="36" s="1"/>
  <c r="M89890" i="36"/>
  <c r="L89890" i="36"/>
  <c r="K89890" i="36"/>
  <c r="S89889" i="36"/>
  <c r="P89889" i="36"/>
  <c r="N89889" i="36"/>
  <c r="O89889" i="36" s="1"/>
  <c r="R89889" i="36" s="1"/>
  <c r="M89889" i="36"/>
  <c r="L89889" i="36"/>
  <c r="K89889" i="36"/>
  <c r="P89888" i="36"/>
  <c r="S89888" i="36" s="1"/>
  <c r="N89888" i="36"/>
  <c r="O89888" i="36" s="1"/>
  <c r="R89888" i="36" s="1"/>
  <c r="M89888" i="36"/>
  <c r="L89888" i="36"/>
  <c r="K89888" i="36"/>
  <c r="P89887" i="36"/>
  <c r="S89887" i="36" s="1"/>
  <c r="N89887" i="36"/>
  <c r="O89887" i="36" s="1"/>
  <c r="R89887" i="36" s="1"/>
  <c r="M89887" i="36"/>
  <c r="L89887" i="36"/>
  <c r="K89887" i="36"/>
  <c r="Q89886" i="36"/>
  <c r="P89886" i="36"/>
  <c r="S89886" i="36" s="1"/>
  <c r="N89886" i="36"/>
  <c r="O89886" i="36" s="1"/>
  <c r="R89886" i="36" s="1"/>
  <c r="M89886" i="36"/>
  <c r="L89886" i="36"/>
  <c r="K89886" i="36"/>
  <c r="P89885" i="36"/>
  <c r="S89885" i="36" s="1"/>
  <c r="N89885" i="36"/>
  <c r="O89885" i="36" s="1"/>
  <c r="R89885" i="36" s="1"/>
  <c r="M89885" i="36"/>
  <c r="L89885" i="36"/>
  <c r="K89885" i="36"/>
  <c r="P89884" i="36"/>
  <c r="S89884" i="36" s="1"/>
  <c r="N89884" i="36"/>
  <c r="O89884" i="36" s="1"/>
  <c r="R89884" i="36" s="1"/>
  <c r="M89884" i="36"/>
  <c r="L89884" i="36"/>
  <c r="K89884" i="36"/>
  <c r="S89883" i="36"/>
  <c r="P89883" i="36"/>
  <c r="N89883" i="36"/>
  <c r="O89883" i="36" s="1"/>
  <c r="R89883" i="36" s="1"/>
  <c r="M89883" i="36"/>
  <c r="L89883" i="36"/>
  <c r="K89883" i="36"/>
  <c r="P89882" i="36"/>
  <c r="S89882" i="36" s="1"/>
  <c r="N89882" i="36"/>
  <c r="O89882" i="36" s="1"/>
  <c r="R89882" i="36" s="1"/>
  <c r="M89882" i="36"/>
  <c r="L89882" i="36"/>
  <c r="K89882" i="36"/>
  <c r="S89881" i="36"/>
  <c r="P89881" i="36"/>
  <c r="N89881" i="36"/>
  <c r="O89881" i="36" s="1"/>
  <c r="R89881" i="36" s="1"/>
  <c r="M89881" i="36"/>
  <c r="L89881" i="36"/>
  <c r="K89881" i="36"/>
  <c r="P89880" i="36"/>
  <c r="S89880" i="36" s="1"/>
  <c r="N89880" i="36"/>
  <c r="O89880" i="36" s="1"/>
  <c r="R89880" i="36" s="1"/>
  <c r="M89880" i="36"/>
  <c r="L89880" i="36"/>
  <c r="K89880" i="36"/>
  <c r="P89879" i="36"/>
  <c r="S89879" i="36" s="1"/>
  <c r="N89879" i="36"/>
  <c r="O89879" i="36" s="1"/>
  <c r="R89879" i="36" s="1"/>
  <c r="M89879" i="36"/>
  <c r="L89879" i="36"/>
  <c r="K89879" i="36"/>
  <c r="P89878" i="36"/>
  <c r="S89878" i="36" s="1"/>
  <c r="N89878" i="36"/>
  <c r="O89878" i="36" s="1"/>
  <c r="R89878" i="36" s="1"/>
  <c r="M89878" i="36"/>
  <c r="L89878" i="36"/>
  <c r="K89878" i="36"/>
  <c r="P89877" i="36"/>
  <c r="S89877" i="36" s="1"/>
  <c r="N89877" i="36"/>
  <c r="O89877" i="36" s="1"/>
  <c r="R89877" i="36" s="1"/>
  <c r="M89877" i="36"/>
  <c r="L89877" i="36"/>
  <c r="Q89877" i="36" s="1"/>
  <c r="K89877" i="36"/>
  <c r="P89876" i="36"/>
  <c r="S89876" i="36" s="1"/>
  <c r="N89876" i="36"/>
  <c r="O89876" i="36" s="1"/>
  <c r="R89876" i="36" s="1"/>
  <c r="M89876" i="36"/>
  <c r="L89876" i="36"/>
  <c r="K89876" i="36"/>
  <c r="P89875" i="36"/>
  <c r="S89875" i="36" s="1"/>
  <c r="N89875" i="36"/>
  <c r="O89875" i="36" s="1"/>
  <c r="R89875" i="36" s="1"/>
  <c r="M89875" i="36"/>
  <c r="L89875" i="36"/>
  <c r="K89875" i="36"/>
  <c r="P89874" i="36"/>
  <c r="S89874" i="36" s="1"/>
  <c r="N89874" i="36"/>
  <c r="O89874" i="36" s="1"/>
  <c r="R89874" i="36" s="1"/>
  <c r="M89874" i="36"/>
  <c r="L89874" i="36"/>
  <c r="K89874" i="36"/>
  <c r="S89873" i="36"/>
  <c r="P89873" i="36"/>
  <c r="N89873" i="36"/>
  <c r="O89873" i="36" s="1"/>
  <c r="R89873" i="36" s="1"/>
  <c r="M89873" i="36"/>
  <c r="L89873" i="36"/>
  <c r="K89873" i="36"/>
  <c r="P89872" i="36"/>
  <c r="S89872" i="36" s="1"/>
  <c r="N89872" i="36"/>
  <c r="O89872" i="36" s="1"/>
  <c r="R89872" i="36" s="1"/>
  <c r="M89872" i="36"/>
  <c r="L89872" i="36"/>
  <c r="K89872" i="36"/>
  <c r="P89871" i="36"/>
  <c r="S89871" i="36" s="1"/>
  <c r="N89871" i="36"/>
  <c r="O89871" i="36" s="1"/>
  <c r="R89871" i="36" s="1"/>
  <c r="M89871" i="36"/>
  <c r="L89871" i="36"/>
  <c r="K89871" i="36"/>
  <c r="P89870" i="36"/>
  <c r="S89870" i="36" s="1"/>
  <c r="N89870" i="36"/>
  <c r="O89870" i="36" s="1"/>
  <c r="R89870" i="36" s="1"/>
  <c r="M89870" i="36"/>
  <c r="L89870" i="36"/>
  <c r="Q89870" i="36" s="1"/>
  <c r="K89870" i="36"/>
  <c r="S89869" i="36"/>
  <c r="P89869" i="36"/>
  <c r="N89869" i="36"/>
  <c r="O89869" i="36" s="1"/>
  <c r="R89869" i="36" s="1"/>
  <c r="M89869" i="36"/>
  <c r="L89869" i="36"/>
  <c r="K89869" i="36"/>
  <c r="P89868" i="36"/>
  <c r="S89868" i="36" s="1"/>
  <c r="N89868" i="36"/>
  <c r="O89868" i="36" s="1"/>
  <c r="R89868" i="36" s="1"/>
  <c r="M89868" i="36"/>
  <c r="L89868" i="36"/>
  <c r="K89868" i="36"/>
  <c r="S89867" i="36"/>
  <c r="P89867" i="36"/>
  <c r="N89867" i="36"/>
  <c r="O89867" i="36" s="1"/>
  <c r="R89867" i="36" s="1"/>
  <c r="M89867" i="36"/>
  <c r="L89867" i="36"/>
  <c r="K89867" i="36"/>
  <c r="P89866" i="36"/>
  <c r="S89866" i="36" s="1"/>
  <c r="N89866" i="36"/>
  <c r="O89866" i="36" s="1"/>
  <c r="R89866" i="36" s="1"/>
  <c r="M89866" i="36"/>
  <c r="L89866" i="36"/>
  <c r="K89866" i="36"/>
  <c r="S89865" i="36"/>
  <c r="P89865" i="36"/>
  <c r="N89865" i="36"/>
  <c r="O89865" i="36" s="1"/>
  <c r="R89865" i="36" s="1"/>
  <c r="M89865" i="36"/>
  <c r="L89865" i="36"/>
  <c r="K89865" i="36"/>
  <c r="P89864" i="36"/>
  <c r="S89864" i="36" s="1"/>
  <c r="N89864" i="36"/>
  <c r="O89864" i="36" s="1"/>
  <c r="R89864" i="36" s="1"/>
  <c r="M89864" i="36"/>
  <c r="L89864" i="36"/>
  <c r="K89864" i="36"/>
  <c r="P89863" i="36"/>
  <c r="S89863" i="36" s="1"/>
  <c r="N89863" i="36"/>
  <c r="O89863" i="36" s="1"/>
  <c r="R89863" i="36" s="1"/>
  <c r="M89863" i="36"/>
  <c r="Q89863" i="36" s="1"/>
  <c r="L89863" i="36"/>
  <c r="K89863" i="36"/>
  <c r="P89862" i="36"/>
  <c r="S89862" i="36" s="1"/>
  <c r="N89862" i="36"/>
  <c r="O89862" i="36" s="1"/>
  <c r="R89862" i="36" s="1"/>
  <c r="M89862" i="36"/>
  <c r="L89862" i="36"/>
  <c r="K89862" i="36"/>
  <c r="P89861" i="36"/>
  <c r="S89861" i="36" s="1"/>
  <c r="N89861" i="36"/>
  <c r="O89861" i="36" s="1"/>
  <c r="R89861" i="36" s="1"/>
  <c r="M89861" i="36"/>
  <c r="L89861" i="36"/>
  <c r="K89861" i="36"/>
  <c r="P89860" i="36"/>
  <c r="S89860" i="36" s="1"/>
  <c r="N89860" i="36"/>
  <c r="O89860" i="36" s="1"/>
  <c r="R89860" i="36" s="1"/>
  <c r="M89860" i="36"/>
  <c r="L89860" i="36"/>
  <c r="K89860" i="36"/>
  <c r="R89859" i="36"/>
  <c r="P89859" i="36"/>
  <c r="S89859" i="36" s="1"/>
  <c r="N89859" i="36"/>
  <c r="O89859" i="36" s="1"/>
  <c r="M89859" i="36"/>
  <c r="L89859" i="36"/>
  <c r="K89859" i="36"/>
  <c r="P89858" i="36"/>
  <c r="S89858" i="36" s="1"/>
  <c r="N89858" i="36"/>
  <c r="O89858" i="36" s="1"/>
  <c r="R89858" i="36" s="1"/>
  <c r="M89858" i="36"/>
  <c r="L89858" i="36"/>
  <c r="K89858" i="36"/>
  <c r="P89857" i="36"/>
  <c r="S89857" i="36" s="1"/>
  <c r="N89857" i="36"/>
  <c r="O89857" i="36" s="1"/>
  <c r="R89857" i="36" s="1"/>
  <c r="M89857" i="36"/>
  <c r="L89857" i="36"/>
  <c r="K89857" i="36"/>
  <c r="P89856" i="36"/>
  <c r="S89856" i="36" s="1"/>
  <c r="N89856" i="36"/>
  <c r="O89856" i="36" s="1"/>
  <c r="R89856" i="36" s="1"/>
  <c r="M89856" i="36"/>
  <c r="L89856" i="36"/>
  <c r="K89856" i="36"/>
  <c r="P89855" i="36"/>
  <c r="S89855" i="36" s="1"/>
  <c r="N89855" i="36"/>
  <c r="O89855" i="36" s="1"/>
  <c r="R89855" i="36" s="1"/>
  <c r="M89855" i="36"/>
  <c r="L89855" i="36"/>
  <c r="K89855" i="36"/>
  <c r="P89854" i="36"/>
  <c r="S89854" i="36" s="1"/>
  <c r="N89854" i="36"/>
  <c r="O89854" i="36" s="1"/>
  <c r="R89854" i="36" s="1"/>
  <c r="M89854" i="36"/>
  <c r="L89854" i="36"/>
  <c r="K89854" i="36"/>
  <c r="S89853" i="36"/>
  <c r="P89853" i="36"/>
  <c r="N89853" i="36"/>
  <c r="O89853" i="36" s="1"/>
  <c r="R89853" i="36" s="1"/>
  <c r="M89853" i="36"/>
  <c r="L89853" i="36"/>
  <c r="K89853" i="36"/>
  <c r="P89852" i="36"/>
  <c r="S89852" i="36" s="1"/>
  <c r="N89852" i="36"/>
  <c r="O89852" i="36" s="1"/>
  <c r="R89852" i="36" s="1"/>
  <c r="M89852" i="36"/>
  <c r="L89852" i="36"/>
  <c r="K89852" i="36"/>
  <c r="P89851" i="36"/>
  <c r="S89851" i="36" s="1"/>
  <c r="N89851" i="36"/>
  <c r="O89851" i="36" s="1"/>
  <c r="R89851" i="36" s="1"/>
  <c r="M89851" i="36"/>
  <c r="L89851" i="36"/>
  <c r="K89851" i="36"/>
  <c r="P89850" i="36"/>
  <c r="S89850" i="36" s="1"/>
  <c r="N89850" i="36"/>
  <c r="O89850" i="36" s="1"/>
  <c r="R89850" i="36" s="1"/>
  <c r="M89850" i="36"/>
  <c r="L89850" i="36"/>
  <c r="K89850" i="36"/>
  <c r="S89849" i="36"/>
  <c r="P89849" i="36"/>
  <c r="N89849" i="36"/>
  <c r="O89849" i="36" s="1"/>
  <c r="R89849" i="36" s="1"/>
  <c r="M89849" i="36"/>
  <c r="L89849" i="36"/>
  <c r="K89849" i="36"/>
  <c r="P89848" i="36"/>
  <c r="S89848" i="36" s="1"/>
  <c r="N89848" i="36"/>
  <c r="O89848" i="36" s="1"/>
  <c r="R89848" i="36" s="1"/>
  <c r="M89848" i="36"/>
  <c r="L89848" i="36"/>
  <c r="K89848" i="36"/>
  <c r="P89847" i="36"/>
  <c r="S89847" i="36" s="1"/>
  <c r="N89847" i="36"/>
  <c r="O89847" i="36" s="1"/>
  <c r="R89847" i="36" s="1"/>
  <c r="M89847" i="36"/>
  <c r="L89847" i="36"/>
  <c r="K89847" i="36"/>
  <c r="P89846" i="36"/>
  <c r="S89846" i="36" s="1"/>
  <c r="N89846" i="36"/>
  <c r="O89846" i="36" s="1"/>
  <c r="R89846" i="36" s="1"/>
  <c r="M89846" i="36"/>
  <c r="L89846" i="36"/>
  <c r="K89846" i="36"/>
  <c r="P89845" i="36"/>
  <c r="S89845" i="36" s="1"/>
  <c r="N89845" i="36"/>
  <c r="O89845" i="36" s="1"/>
  <c r="R89845" i="36" s="1"/>
  <c r="M89845" i="36"/>
  <c r="L89845" i="36"/>
  <c r="K89845" i="36"/>
  <c r="P89844" i="36"/>
  <c r="S89844" i="36" s="1"/>
  <c r="N89844" i="36"/>
  <c r="O89844" i="36" s="1"/>
  <c r="R89844" i="36" s="1"/>
  <c r="M89844" i="36"/>
  <c r="L89844" i="36"/>
  <c r="K89844" i="36"/>
  <c r="P89843" i="36"/>
  <c r="S89843" i="36" s="1"/>
  <c r="N89843" i="36"/>
  <c r="O89843" i="36" s="1"/>
  <c r="R89843" i="36" s="1"/>
  <c r="M89843" i="36"/>
  <c r="L89843" i="36"/>
  <c r="K89843" i="36"/>
  <c r="S89842" i="36"/>
  <c r="P89842" i="36"/>
  <c r="N89842" i="36"/>
  <c r="O89842" i="36" s="1"/>
  <c r="R89842" i="36" s="1"/>
  <c r="M89842" i="36"/>
  <c r="L89842" i="36"/>
  <c r="K89842" i="36"/>
  <c r="S89841" i="36"/>
  <c r="P89841" i="36"/>
  <c r="O89841" i="36"/>
  <c r="R89841" i="36" s="1"/>
  <c r="N89841" i="36"/>
  <c r="M89841" i="36"/>
  <c r="L89841" i="36"/>
  <c r="K89841" i="36"/>
  <c r="P89840" i="36"/>
  <c r="S89840" i="36" s="1"/>
  <c r="N89840" i="36"/>
  <c r="O89840" i="36" s="1"/>
  <c r="R89840" i="36" s="1"/>
  <c r="M89840" i="36"/>
  <c r="L89840" i="36"/>
  <c r="K89840" i="36"/>
  <c r="P89839" i="36"/>
  <c r="S89839" i="36" s="1"/>
  <c r="N89839" i="36"/>
  <c r="O89839" i="36" s="1"/>
  <c r="R89839" i="36" s="1"/>
  <c r="M89839" i="36"/>
  <c r="L89839" i="36"/>
  <c r="Q89839" i="36" s="1"/>
  <c r="K89839" i="36"/>
  <c r="P89838" i="36"/>
  <c r="S89838" i="36" s="1"/>
  <c r="N89838" i="36"/>
  <c r="O89838" i="36" s="1"/>
  <c r="R89838" i="36" s="1"/>
  <c r="M89838" i="36"/>
  <c r="L89838" i="36"/>
  <c r="K89838" i="36"/>
  <c r="P89837" i="36"/>
  <c r="S89837" i="36" s="1"/>
  <c r="N89837" i="36"/>
  <c r="O89837" i="36" s="1"/>
  <c r="R89837" i="36" s="1"/>
  <c r="M89837" i="36"/>
  <c r="L89837" i="36"/>
  <c r="K89837" i="36"/>
  <c r="P89836" i="36"/>
  <c r="S89836" i="36" s="1"/>
  <c r="N89836" i="36"/>
  <c r="O89836" i="36" s="1"/>
  <c r="R89836" i="36" s="1"/>
  <c r="M89836" i="36"/>
  <c r="L89836" i="36"/>
  <c r="K89836" i="36"/>
  <c r="S89835" i="36"/>
  <c r="P89835" i="36"/>
  <c r="N89835" i="36"/>
  <c r="O89835" i="36" s="1"/>
  <c r="R89835" i="36" s="1"/>
  <c r="M89835" i="36"/>
  <c r="L89835" i="36"/>
  <c r="K89835" i="36"/>
  <c r="S89834" i="36"/>
  <c r="P89834" i="36"/>
  <c r="N89834" i="36"/>
  <c r="O89834" i="36" s="1"/>
  <c r="R89834" i="36" s="1"/>
  <c r="M89834" i="36"/>
  <c r="L89834" i="36"/>
  <c r="K89834" i="36"/>
  <c r="S89833" i="36"/>
  <c r="P89833" i="36"/>
  <c r="N89833" i="36"/>
  <c r="O89833" i="36" s="1"/>
  <c r="R89833" i="36" s="1"/>
  <c r="M89833" i="36"/>
  <c r="L89833" i="36"/>
  <c r="K89833" i="36"/>
  <c r="P89832" i="36"/>
  <c r="S89832" i="36" s="1"/>
  <c r="N89832" i="36"/>
  <c r="O89832" i="36" s="1"/>
  <c r="R89832" i="36" s="1"/>
  <c r="M89832" i="36"/>
  <c r="L89832" i="36"/>
  <c r="K89832" i="36"/>
  <c r="P89831" i="36"/>
  <c r="S89831" i="36" s="1"/>
  <c r="N89831" i="36"/>
  <c r="O89831" i="36" s="1"/>
  <c r="R89831" i="36" s="1"/>
  <c r="M89831" i="36"/>
  <c r="L89831" i="36"/>
  <c r="K89831" i="36"/>
  <c r="P89830" i="36"/>
  <c r="S89830" i="36" s="1"/>
  <c r="N89830" i="36"/>
  <c r="O89830" i="36" s="1"/>
  <c r="R89830" i="36" s="1"/>
  <c r="M89830" i="36"/>
  <c r="L89830" i="36"/>
  <c r="K89830" i="36"/>
  <c r="P89829" i="36"/>
  <c r="S89829" i="36" s="1"/>
  <c r="N89829" i="36"/>
  <c r="O89829" i="36" s="1"/>
  <c r="R89829" i="36" s="1"/>
  <c r="M89829" i="36"/>
  <c r="Q89829" i="36" s="1"/>
  <c r="L89829" i="36"/>
  <c r="K89829" i="36"/>
  <c r="P89828" i="36"/>
  <c r="S89828" i="36" s="1"/>
  <c r="N89828" i="36"/>
  <c r="O89828" i="36" s="1"/>
  <c r="R89828" i="36" s="1"/>
  <c r="M89828" i="36"/>
  <c r="L89828" i="36"/>
  <c r="K89828" i="36"/>
  <c r="S89827" i="36"/>
  <c r="P89827" i="36"/>
  <c r="N89827" i="36"/>
  <c r="O89827" i="36" s="1"/>
  <c r="R89827" i="36" s="1"/>
  <c r="M89827" i="36"/>
  <c r="L89827" i="36"/>
  <c r="K89827" i="36"/>
  <c r="P89826" i="36"/>
  <c r="S89826" i="36" s="1"/>
  <c r="N89826" i="36"/>
  <c r="O89826" i="36" s="1"/>
  <c r="R89826" i="36" s="1"/>
  <c r="M89826" i="36"/>
  <c r="L89826" i="36"/>
  <c r="K89826" i="36"/>
  <c r="S89825" i="36"/>
  <c r="P89825" i="36"/>
  <c r="N89825" i="36"/>
  <c r="O89825" i="36" s="1"/>
  <c r="R89825" i="36" s="1"/>
  <c r="M89825" i="36"/>
  <c r="L89825" i="36"/>
  <c r="K89825" i="36"/>
  <c r="P89824" i="36"/>
  <c r="S89824" i="36" s="1"/>
  <c r="N89824" i="36"/>
  <c r="O89824" i="36" s="1"/>
  <c r="R89824" i="36" s="1"/>
  <c r="M89824" i="36"/>
  <c r="L89824" i="36"/>
  <c r="K89824" i="36"/>
  <c r="P89823" i="36"/>
  <c r="S89823" i="36" s="1"/>
  <c r="N89823" i="36"/>
  <c r="O89823" i="36" s="1"/>
  <c r="R89823" i="36" s="1"/>
  <c r="M89823" i="36"/>
  <c r="L89823" i="36"/>
  <c r="K89823" i="36"/>
  <c r="P89822" i="36"/>
  <c r="S89822" i="36" s="1"/>
  <c r="N89822" i="36"/>
  <c r="O89822" i="36" s="1"/>
  <c r="R89822" i="36" s="1"/>
  <c r="M89822" i="36"/>
  <c r="L89822" i="36"/>
  <c r="K89822" i="36"/>
  <c r="P89821" i="36"/>
  <c r="S89821" i="36" s="1"/>
  <c r="N89821" i="36"/>
  <c r="O89821" i="36" s="1"/>
  <c r="R89821" i="36" s="1"/>
  <c r="M89821" i="36"/>
  <c r="L89821" i="36"/>
  <c r="K89821" i="36"/>
  <c r="P89820" i="36"/>
  <c r="S89820" i="36" s="1"/>
  <c r="N89820" i="36"/>
  <c r="O89820" i="36" s="1"/>
  <c r="R89820" i="36" s="1"/>
  <c r="M89820" i="36"/>
  <c r="L89820" i="36"/>
  <c r="K89820" i="36"/>
  <c r="S89819" i="36"/>
  <c r="P89819" i="36"/>
  <c r="N89819" i="36"/>
  <c r="O89819" i="36" s="1"/>
  <c r="R89819" i="36" s="1"/>
  <c r="M89819" i="36"/>
  <c r="L89819" i="36"/>
  <c r="K89819" i="36"/>
  <c r="S89818" i="36"/>
  <c r="P89818" i="36"/>
  <c r="N89818" i="36"/>
  <c r="O89818" i="36" s="1"/>
  <c r="R89818" i="36" s="1"/>
  <c r="M89818" i="36"/>
  <c r="L89818" i="36"/>
  <c r="K89818" i="36"/>
  <c r="S89817" i="36"/>
  <c r="P89817" i="36"/>
  <c r="N89817" i="36"/>
  <c r="O89817" i="36" s="1"/>
  <c r="R89817" i="36" s="1"/>
  <c r="M89817" i="36"/>
  <c r="L89817" i="36"/>
  <c r="K89817" i="36"/>
  <c r="P89816" i="36"/>
  <c r="S89816" i="36" s="1"/>
  <c r="N89816" i="36"/>
  <c r="O89816" i="36" s="1"/>
  <c r="R89816" i="36" s="1"/>
  <c r="M89816" i="36"/>
  <c r="L89816" i="36"/>
  <c r="K89816" i="36"/>
  <c r="P89815" i="36"/>
  <c r="S89815" i="36" s="1"/>
  <c r="N89815" i="36"/>
  <c r="O89815" i="36" s="1"/>
  <c r="R89815" i="36" s="1"/>
  <c r="M89815" i="36"/>
  <c r="L89815" i="36"/>
  <c r="K89815" i="36"/>
  <c r="P89814" i="36"/>
  <c r="S89814" i="36" s="1"/>
  <c r="N89814" i="36"/>
  <c r="O89814" i="36" s="1"/>
  <c r="R89814" i="36" s="1"/>
  <c r="M89814" i="36"/>
  <c r="L89814" i="36"/>
  <c r="K89814" i="36"/>
  <c r="P89813" i="36"/>
  <c r="S89813" i="36" s="1"/>
  <c r="N89813" i="36"/>
  <c r="O89813" i="36" s="1"/>
  <c r="R89813" i="36" s="1"/>
  <c r="M89813" i="36"/>
  <c r="L89813" i="36"/>
  <c r="K89813" i="36"/>
  <c r="P89812" i="36"/>
  <c r="S89812" i="36" s="1"/>
  <c r="N89812" i="36"/>
  <c r="O89812" i="36" s="1"/>
  <c r="R89812" i="36" s="1"/>
  <c r="M89812" i="36"/>
  <c r="L89812" i="36"/>
  <c r="K89812" i="36"/>
  <c r="S89811" i="36"/>
  <c r="P89811" i="36"/>
  <c r="N89811" i="36"/>
  <c r="O89811" i="36" s="1"/>
  <c r="R89811" i="36" s="1"/>
  <c r="M89811" i="36"/>
  <c r="L89811" i="36"/>
  <c r="K89811" i="36"/>
  <c r="P89810" i="36"/>
  <c r="S89810" i="36" s="1"/>
  <c r="N89810" i="36"/>
  <c r="O89810" i="36" s="1"/>
  <c r="R89810" i="36" s="1"/>
  <c r="M89810" i="36"/>
  <c r="L89810" i="36"/>
  <c r="K89810" i="36"/>
  <c r="P89809" i="36"/>
  <c r="S89809" i="36" s="1"/>
  <c r="N89809" i="36"/>
  <c r="O89809" i="36" s="1"/>
  <c r="R89809" i="36" s="1"/>
  <c r="M89809" i="36"/>
  <c r="L89809" i="36"/>
  <c r="K89809" i="36"/>
  <c r="P89808" i="36"/>
  <c r="S89808" i="36" s="1"/>
  <c r="N89808" i="36"/>
  <c r="O89808" i="36" s="1"/>
  <c r="R89808" i="36" s="1"/>
  <c r="M89808" i="36"/>
  <c r="L89808" i="36"/>
  <c r="K89808" i="36"/>
  <c r="P89807" i="36"/>
  <c r="S89807" i="36" s="1"/>
  <c r="N89807" i="36"/>
  <c r="O89807" i="36" s="1"/>
  <c r="R89807" i="36" s="1"/>
  <c r="M89807" i="36"/>
  <c r="Q89807" i="36" s="1"/>
  <c r="L89807" i="36"/>
  <c r="K89807" i="36"/>
  <c r="P89806" i="36"/>
  <c r="S89806" i="36" s="1"/>
  <c r="N89806" i="36"/>
  <c r="O89806" i="36" s="1"/>
  <c r="R89806" i="36" s="1"/>
  <c r="M89806" i="36"/>
  <c r="L89806" i="36"/>
  <c r="K89806" i="36"/>
  <c r="S89805" i="36"/>
  <c r="P89805" i="36"/>
  <c r="N89805" i="36"/>
  <c r="O89805" i="36" s="1"/>
  <c r="R89805" i="36" s="1"/>
  <c r="M89805" i="36"/>
  <c r="L89805" i="36"/>
  <c r="K89805" i="36"/>
  <c r="P89804" i="36"/>
  <c r="S89804" i="36" s="1"/>
  <c r="N89804" i="36"/>
  <c r="O89804" i="36" s="1"/>
  <c r="R89804" i="36" s="1"/>
  <c r="M89804" i="36"/>
  <c r="L89804" i="36"/>
  <c r="K89804" i="36"/>
  <c r="P89803" i="36"/>
  <c r="S89803" i="36" s="1"/>
  <c r="N89803" i="36"/>
  <c r="O89803" i="36" s="1"/>
  <c r="R89803" i="36" s="1"/>
  <c r="M89803" i="36"/>
  <c r="L89803" i="36"/>
  <c r="K89803" i="36"/>
  <c r="P89802" i="36"/>
  <c r="S89802" i="36" s="1"/>
  <c r="N89802" i="36"/>
  <c r="O89802" i="36" s="1"/>
  <c r="R89802" i="36" s="1"/>
  <c r="M89802" i="36"/>
  <c r="L89802" i="36"/>
  <c r="K89802" i="36"/>
  <c r="S89801" i="36"/>
  <c r="P89801" i="36"/>
  <c r="N89801" i="36"/>
  <c r="O89801" i="36" s="1"/>
  <c r="R89801" i="36" s="1"/>
  <c r="M89801" i="36"/>
  <c r="L89801" i="36"/>
  <c r="K89801" i="36"/>
  <c r="P89800" i="36"/>
  <c r="S89800" i="36" s="1"/>
  <c r="N89800" i="36"/>
  <c r="O89800" i="36" s="1"/>
  <c r="R89800" i="36" s="1"/>
  <c r="M89800" i="36"/>
  <c r="L89800" i="36"/>
  <c r="K89800" i="36"/>
  <c r="P89799" i="36"/>
  <c r="S89799" i="36" s="1"/>
  <c r="N89799" i="36"/>
  <c r="O89799" i="36" s="1"/>
  <c r="R89799" i="36" s="1"/>
  <c r="M89799" i="36"/>
  <c r="L89799" i="36"/>
  <c r="K89799" i="36"/>
  <c r="P89798" i="36"/>
  <c r="S89798" i="36" s="1"/>
  <c r="N89798" i="36"/>
  <c r="O89798" i="36" s="1"/>
  <c r="R89798" i="36" s="1"/>
  <c r="M89798" i="36"/>
  <c r="L89798" i="36"/>
  <c r="K89798" i="36"/>
  <c r="S89797" i="36"/>
  <c r="P89797" i="36"/>
  <c r="N89797" i="36"/>
  <c r="O89797" i="36" s="1"/>
  <c r="R89797" i="36" s="1"/>
  <c r="M89797" i="36"/>
  <c r="Q89797" i="36" s="1"/>
  <c r="L89797" i="36"/>
  <c r="K89797" i="36"/>
  <c r="P89796" i="36"/>
  <c r="S89796" i="36" s="1"/>
  <c r="N89796" i="36"/>
  <c r="O89796" i="36" s="1"/>
  <c r="R89796" i="36" s="1"/>
  <c r="M89796" i="36"/>
  <c r="L89796" i="36"/>
  <c r="K89796" i="36"/>
  <c r="S89795" i="36"/>
  <c r="P89795" i="36"/>
  <c r="N89795" i="36"/>
  <c r="O89795" i="36" s="1"/>
  <c r="R89795" i="36" s="1"/>
  <c r="M89795" i="36"/>
  <c r="L89795" i="36"/>
  <c r="K89795" i="36"/>
  <c r="P89794" i="36"/>
  <c r="S89794" i="36" s="1"/>
  <c r="N89794" i="36"/>
  <c r="O89794" i="36" s="1"/>
  <c r="R89794" i="36" s="1"/>
  <c r="M89794" i="36"/>
  <c r="L89794" i="36"/>
  <c r="K89794" i="36"/>
  <c r="P89793" i="36"/>
  <c r="S89793" i="36" s="1"/>
  <c r="N89793" i="36"/>
  <c r="O89793" i="36" s="1"/>
  <c r="R89793" i="36" s="1"/>
  <c r="M89793" i="36"/>
  <c r="L89793" i="36"/>
  <c r="K89793" i="36"/>
  <c r="P89792" i="36"/>
  <c r="S89792" i="36" s="1"/>
  <c r="N89792" i="36"/>
  <c r="O89792" i="36" s="1"/>
  <c r="R89792" i="36" s="1"/>
  <c r="M89792" i="36"/>
  <c r="L89792" i="36"/>
  <c r="K89792" i="36"/>
  <c r="P89791" i="36"/>
  <c r="S89791" i="36" s="1"/>
  <c r="N89791" i="36"/>
  <c r="O89791" i="36" s="1"/>
  <c r="R89791" i="36" s="1"/>
  <c r="M89791" i="36"/>
  <c r="L89791" i="36"/>
  <c r="K89791" i="36"/>
  <c r="P89790" i="36"/>
  <c r="S89790" i="36" s="1"/>
  <c r="N89790" i="36"/>
  <c r="O89790" i="36" s="1"/>
  <c r="R89790" i="36" s="1"/>
  <c r="M89790" i="36"/>
  <c r="L89790" i="36"/>
  <c r="Q89790" i="36" s="1"/>
  <c r="K89790" i="36"/>
  <c r="S89789" i="36"/>
  <c r="P89789" i="36"/>
  <c r="N89789" i="36"/>
  <c r="O89789" i="36" s="1"/>
  <c r="R89789" i="36" s="1"/>
  <c r="M89789" i="36"/>
  <c r="L89789" i="36"/>
  <c r="Q89789" i="36" s="1"/>
  <c r="K89789" i="36"/>
  <c r="P89788" i="36"/>
  <c r="S89788" i="36" s="1"/>
  <c r="N89788" i="36"/>
  <c r="O89788" i="36" s="1"/>
  <c r="R89788" i="36" s="1"/>
  <c r="M89788" i="36"/>
  <c r="L89788" i="36"/>
  <c r="K89788" i="36"/>
  <c r="P89787" i="36"/>
  <c r="S89787" i="36" s="1"/>
  <c r="N89787" i="36"/>
  <c r="O89787" i="36" s="1"/>
  <c r="R89787" i="36" s="1"/>
  <c r="M89787" i="36"/>
  <c r="L89787" i="36"/>
  <c r="K89787" i="36"/>
  <c r="P89786" i="36"/>
  <c r="S89786" i="36" s="1"/>
  <c r="N89786" i="36"/>
  <c r="O89786" i="36" s="1"/>
  <c r="R89786" i="36" s="1"/>
  <c r="M89786" i="36"/>
  <c r="L89786" i="36"/>
  <c r="K89786" i="36"/>
  <c r="S89785" i="36"/>
  <c r="P89785" i="36"/>
  <c r="N89785" i="36"/>
  <c r="O89785" i="36" s="1"/>
  <c r="R89785" i="36" s="1"/>
  <c r="M89785" i="36"/>
  <c r="L89785" i="36"/>
  <c r="K89785" i="36"/>
  <c r="P89784" i="36"/>
  <c r="S89784" i="36" s="1"/>
  <c r="N89784" i="36"/>
  <c r="O89784" i="36" s="1"/>
  <c r="R89784" i="36" s="1"/>
  <c r="M89784" i="36"/>
  <c r="L89784" i="36"/>
  <c r="K89784" i="36"/>
  <c r="P89783" i="36"/>
  <c r="S89783" i="36" s="1"/>
  <c r="N89783" i="36"/>
  <c r="O89783" i="36" s="1"/>
  <c r="R89783" i="36" s="1"/>
  <c r="M89783" i="36"/>
  <c r="L89783" i="36"/>
  <c r="K89783" i="36"/>
  <c r="P89782" i="36"/>
  <c r="S89782" i="36" s="1"/>
  <c r="N89782" i="36"/>
  <c r="O89782" i="36" s="1"/>
  <c r="R89782" i="36" s="1"/>
  <c r="M89782" i="36"/>
  <c r="L89782" i="36"/>
  <c r="K89782" i="36"/>
  <c r="P89781" i="36"/>
  <c r="S89781" i="36" s="1"/>
  <c r="N89781" i="36"/>
  <c r="O89781" i="36" s="1"/>
  <c r="R89781" i="36" s="1"/>
  <c r="M89781" i="36"/>
  <c r="L89781" i="36"/>
  <c r="K89781" i="36"/>
  <c r="P89780" i="36"/>
  <c r="S89780" i="36" s="1"/>
  <c r="N89780" i="36"/>
  <c r="O89780" i="36" s="1"/>
  <c r="R89780" i="36" s="1"/>
  <c r="M89780" i="36"/>
  <c r="L89780" i="36"/>
  <c r="K89780" i="36"/>
  <c r="P89779" i="36"/>
  <c r="S89779" i="36" s="1"/>
  <c r="N89779" i="36"/>
  <c r="O89779" i="36" s="1"/>
  <c r="R89779" i="36" s="1"/>
  <c r="M89779" i="36"/>
  <c r="L89779" i="36"/>
  <c r="K89779" i="36"/>
  <c r="S89778" i="36"/>
  <c r="P89778" i="36"/>
  <c r="N89778" i="36"/>
  <c r="O89778" i="36" s="1"/>
  <c r="R89778" i="36" s="1"/>
  <c r="M89778" i="36"/>
  <c r="L89778" i="36"/>
  <c r="K89778" i="36"/>
  <c r="S89777" i="36"/>
  <c r="P89777" i="36"/>
  <c r="N89777" i="36"/>
  <c r="O89777" i="36" s="1"/>
  <c r="R89777" i="36" s="1"/>
  <c r="M89777" i="36"/>
  <c r="L89777" i="36"/>
  <c r="K89777" i="36"/>
  <c r="P89776" i="36"/>
  <c r="S89776" i="36" s="1"/>
  <c r="N89776" i="36"/>
  <c r="O89776" i="36" s="1"/>
  <c r="R89776" i="36" s="1"/>
  <c r="M89776" i="36"/>
  <c r="L89776" i="36"/>
  <c r="K89776" i="36"/>
  <c r="P89775" i="36"/>
  <c r="S89775" i="36" s="1"/>
  <c r="N89775" i="36"/>
  <c r="O89775" i="36" s="1"/>
  <c r="R89775" i="36" s="1"/>
  <c r="M89775" i="36"/>
  <c r="L89775" i="36"/>
  <c r="K89775" i="36"/>
  <c r="P89774" i="36"/>
  <c r="S89774" i="36" s="1"/>
  <c r="N89774" i="36"/>
  <c r="O89774" i="36" s="1"/>
  <c r="R89774" i="36" s="1"/>
  <c r="M89774" i="36"/>
  <c r="L89774" i="36"/>
  <c r="K89774" i="36"/>
  <c r="S89773" i="36"/>
  <c r="P89773" i="36"/>
  <c r="N89773" i="36"/>
  <c r="O89773" i="36" s="1"/>
  <c r="R89773" i="36" s="1"/>
  <c r="M89773" i="36"/>
  <c r="L89773" i="36"/>
  <c r="K89773" i="36"/>
  <c r="P89772" i="36"/>
  <c r="S89772" i="36" s="1"/>
  <c r="N89772" i="36"/>
  <c r="O89772" i="36" s="1"/>
  <c r="R89772" i="36" s="1"/>
  <c r="M89772" i="36"/>
  <c r="L89772" i="36"/>
  <c r="K89772" i="36"/>
  <c r="P89771" i="36"/>
  <c r="S89771" i="36" s="1"/>
  <c r="N89771" i="36"/>
  <c r="O89771" i="36" s="1"/>
  <c r="R89771" i="36" s="1"/>
  <c r="M89771" i="36"/>
  <c r="L89771" i="36"/>
  <c r="K89771" i="36"/>
  <c r="P89770" i="36"/>
  <c r="S89770" i="36" s="1"/>
  <c r="N89770" i="36"/>
  <c r="O89770" i="36" s="1"/>
  <c r="R89770" i="36" s="1"/>
  <c r="M89770" i="36"/>
  <c r="L89770" i="36"/>
  <c r="K89770" i="36"/>
  <c r="S89769" i="36"/>
  <c r="P89769" i="36"/>
  <c r="N89769" i="36"/>
  <c r="O89769" i="36" s="1"/>
  <c r="R89769" i="36" s="1"/>
  <c r="M89769" i="36"/>
  <c r="L89769" i="36"/>
  <c r="K89769" i="36"/>
  <c r="P89768" i="36"/>
  <c r="S89768" i="36" s="1"/>
  <c r="N89768" i="36"/>
  <c r="O89768" i="36" s="1"/>
  <c r="R89768" i="36" s="1"/>
  <c r="M89768" i="36"/>
  <c r="L89768" i="36"/>
  <c r="K89768" i="36"/>
  <c r="P89767" i="36"/>
  <c r="S89767" i="36" s="1"/>
  <c r="N89767" i="36"/>
  <c r="O89767" i="36" s="1"/>
  <c r="R89767" i="36" s="1"/>
  <c r="M89767" i="36"/>
  <c r="L89767" i="36"/>
  <c r="K89767" i="36"/>
  <c r="P89766" i="36"/>
  <c r="S89766" i="36" s="1"/>
  <c r="N89766" i="36"/>
  <c r="O89766" i="36" s="1"/>
  <c r="R89766" i="36" s="1"/>
  <c r="M89766" i="36"/>
  <c r="L89766" i="36"/>
  <c r="K89766" i="36"/>
  <c r="P89765" i="36"/>
  <c r="S89765" i="36" s="1"/>
  <c r="O89765" i="36"/>
  <c r="R89765" i="36" s="1"/>
  <c r="N89765" i="36"/>
  <c r="M89765" i="36"/>
  <c r="L89765" i="36"/>
  <c r="Q89765" i="36" s="1"/>
  <c r="K89765" i="36"/>
  <c r="R89764" i="36"/>
  <c r="P89764" i="36"/>
  <c r="S89764" i="36" s="1"/>
  <c r="N89764" i="36"/>
  <c r="O89764" i="36" s="1"/>
  <c r="M89764" i="36"/>
  <c r="L89764" i="36"/>
  <c r="K89764" i="36"/>
  <c r="S89763" i="36"/>
  <c r="P89763" i="36"/>
  <c r="N89763" i="36"/>
  <c r="O89763" i="36" s="1"/>
  <c r="R89763" i="36" s="1"/>
  <c r="M89763" i="36"/>
  <c r="L89763" i="36"/>
  <c r="K89763" i="36"/>
  <c r="S89762" i="36"/>
  <c r="P89762" i="36"/>
  <c r="N89762" i="36"/>
  <c r="O89762" i="36" s="1"/>
  <c r="R89762" i="36" s="1"/>
  <c r="M89762" i="36"/>
  <c r="L89762" i="36"/>
  <c r="K89762" i="36"/>
  <c r="P89761" i="36"/>
  <c r="S89761" i="36" s="1"/>
  <c r="N89761" i="36"/>
  <c r="O89761" i="36" s="1"/>
  <c r="R89761" i="36" s="1"/>
  <c r="M89761" i="36"/>
  <c r="L89761" i="36"/>
  <c r="K89761" i="36"/>
  <c r="P89760" i="36"/>
  <c r="S89760" i="36" s="1"/>
  <c r="N89760" i="36"/>
  <c r="O89760" i="36" s="1"/>
  <c r="R89760" i="36" s="1"/>
  <c r="M89760" i="36"/>
  <c r="L89760" i="36"/>
  <c r="K89760" i="36"/>
  <c r="P89759" i="36"/>
  <c r="S89759" i="36" s="1"/>
  <c r="N89759" i="36"/>
  <c r="O89759" i="36" s="1"/>
  <c r="R89759" i="36" s="1"/>
  <c r="M89759" i="36"/>
  <c r="L89759" i="36"/>
  <c r="K89759" i="36"/>
  <c r="P89758" i="36"/>
  <c r="S89758" i="36" s="1"/>
  <c r="N89758" i="36"/>
  <c r="O89758" i="36" s="1"/>
  <c r="R89758" i="36" s="1"/>
  <c r="M89758" i="36"/>
  <c r="L89758" i="36"/>
  <c r="K89758" i="36"/>
  <c r="P89757" i="36"/>
  <c r="S89757" i="36" s="1"/>
  <c r="N89757" i="36"/>
  <c r="O89757" i="36" s="1"/>
  <c r="R89757" i="36" s="1"/>
  <c r="M89757" i="36"/>
  <c r="L89757" i="36"/>
  <c r="K89757" i="36"/>
  <c r="P89756" i="36"/>
  <c r="S89756" i="36" s="1"/>
  <c r="N89756" i="36"/>
  <c r="O89756" i="36" s="1"/>
  <c r="R89756" i="36" s="1"/>
  <c r="M89756" i="36"/>
  <c r="Q89756" i="36" s="1"/>
  <c r="L89756" i="36"/>
  <c r="K89756" i="36"/>
  <c r="P89755" i="36"/>
  <c r="S89755" i="36" s="1"/>
  <c r="N89755" i="36"/>
  <c r="O89755" i="36" s="1"/>
  <c r="R89755" i="36" s="1"/>
  <c r="M89755" i="36"/>
  <c r="L89755" i="36"/>
  <c r="K89755" i="36"/>
  <c r="P89754" i="36"/>
  <c r="S89754" i="36" s="1"/>
  <c r="N89754" i="36"/>
  <c r="O89754" i="36" s="1"/>
  <c r="R89754" i="36" s="1"/>
  <c r="M89754" i="36"/>
  <c r="L89754" i="36"/>
  <c r="K89754" i="36"/>
  <c r="P89753" i="36"/>
  <c r="S89753" i="36" s="1"/>
  <c r="N89753" i="36"/>
  <c r="O89753" i="36" s="1"/>
  <c r="R89753" i="36" s="1"/>
  <c r="M89753" i="36"/>
  <c r="L89753" i="36"/>
  <c r="K89753" i="36"/>
  <c r="P89752" i="36"/>
  <c r="S89752" i="36" s="1"/>
  <c r="N89752" i="36"/>
  <c r="O89752" i="36" s="1"/>
  <c r="R89752" i="36" s="1"/>
  <c r="M89752" i="36"/>
  <c r="L89752" i="36"/>
  <c r="K89752" i="36"/>
  <c r="P89751" i="36"/>
  <c r="S89751" i="36" s="1"/>
  <c r="N89751" i="36"/>
  <c r="O89751" i="36" s="1"/>
  <c r="R89751" i="36" s="1"/>
  <c r="M89751" i="36"/>
  <c r="L89751" i="36"/>
  <c r="K89751" i="36"/>
  <c r="P89750" i="36"/>
  <c r="S89750" i="36" s="1"/>
  <c r="N89750" i="36"/>
  <c r="O89750" i="36" s="1"/>
  <c r="R89750" i="36" s="1"/>
  <c r="M89750" i="36"/>
  <c r="L89750" i="36"/>
  <c r="K89750" i="36"/>
  <c r="P89749" i="36"/>
  <c r="S89749" i="36" s="1"/>
  <c r="N89749" i="36"/>
  <c r="O89749" i="36" s="1"/>
  <c r="R89749" i="36" s="1"/>
  <c r="M89749" i="36"/>
  <c r="L89749" i="36"/>
  <c r="K89749" i="36"/>
  <c r="P89748" i="36"/>
  <c r="S89748" i="36" s="1"/>
  <c r="N89748" i="36"/>
  <c r="O89748" i="36" s="1"/>
  <c r="R89748" i="36" s="1"/>
  <c r="M89748" i="36"/>
  <c r="L89748" i="36"/>
  <c r="K89748" i="36"/>
  <c r="S89747" i="36"/>
  <c r="P89747" i="36"/>
  <c r="N89747" i="36"/>
  <c r="O89747" i="36" s="1"/>
  <c r="R89747" i="36" s="1"/>
  <c r="M89747" i="36"/>
  <c r="L89747" i="36"/>
  <c r="K89747" i="36"/>
  <c r="P89746" i="36"/>
  <c r="S89746" i="36" s="1"/>
  <c r="N89746" i="36"/>
  <c r="O89746" i="36" s="1"/>
  <c r="R89746" i="36" s="1"/>
  <c r="M89746" i="36"/>
  <c r="L89746" i="36"/>
  <c r="K89746" i="36"/>
  <c r="S89745" i="36"/>
  <c r="P89745" i="36"/>
  <c r="N89745" i="36"/>
  <c r="O89745" i="36" s="1"/>
  <c r="R89745" i="36" s="1"/>
  <c r="M89745" i="36"/>
  <c r="L89745" i="36"/>
  <c r="K89745" i="36"/>
  <c r="P89744" i="36"/>
  <c r="S89744" i="36" s="1"/>
  <c r="N89744" i="36"/>
  <c r="O89744" i="36" s="1"/>
  <c r="R89744" i="36" s="1"/>
  <c r="M89744" i="36"/>
  <c r="L89744" i="36"/>
  <c r="K89744" i="36"/>
  <c r="P89743" i="36"/>
  <c r="S89743" i="36" s="1"/>
  <c r="O89743" i="36"/>
  <c r="R89743" i="36" s="1"/>
  <c r="N89743" i="36"/>
  <c r="M89743" i="36"/>
  <c r="Q89743" i="36" s="1"/>
  <c r="L89743" i="36"/>
  <c r="K89743" i="36"/>
  <c r="P89742" i="36"/>
  <c r="S89742" i="36" s="1"/>
  <c r="N89742" i="36"/>
  <c r="O89742" i="36" s="1"/>
  <c r="R89742" i="36" s="1"/>
  <c r="M89742" i="36"/>
  <c r="L89742" i="36"/>
  <c r="K89742" i="36"/>
  <c r="S89741" i="36"/>
  <c r="P89741" i="36"/>
  <c r="N89741" i="36"/>
  <c r="O89741" i="36" s="1"/>
  <c r="R89741" i="36" s="1"/>
  <c r="M89741" i="36"/>
  <c r="L89741" i="36"/>
  <c r="Q89741" i="36" s="1"/>
  <c r="K89741" i="36"/>
  <c r="P89740" i="36"/>
  <c r="S89740" i="36" s="1"/>
  <c r="N89740" i="36"/>
  <c r="O89740" i="36" s="1"/>
  <c r="R89740" i="36" s="1"/>
  <c r="M89740" i="36"/>
  <c r="L89740" i="36"/>
  <c r="K89740" i="36"/>
  <c r="P89739" i="36"/>
  <c r="S89739" i="36" s="1"/>
  <c r="N89739" i="36"/>
  <c r="O89739" i="36" s="1"/>
  <c r="R89739" i="36" s="1"/>
  <c r="M89739" i="36"/>
  <c r="L89739" i="36"/>
  <c r="K89739" i="36"/>
  <c r="P89738" i="36"/>
  <c r="S89738" i="36" s="1"/>
  <c r="N89738" i="36"/>
  <c r="O89738" i="36" s="1"/>
  <c r="R89738" i="36" s="1"/>
  <c r="M89738" i="36"/>
  <c r="L89738" i="36"/>
  <c r="K89738" i="36"/>
  <c r="P89737" i="36"/>
  <c r="S89737" i="36" s="1"/>
  <c r="N89737" i="36"/>
  <c r="O89737" i="36" s="1"/>
  <c r="R89737" i="36" s="1"/>
  <c r="M89737" i="36"/>
  <c r="L89737" i="36"/>
  <c r="K89737" i="36"/>
  <c r="P89736" i="36"/>
  <c r="S89736" i="36" s="1"/>
  <c r="N89736" i="36"/>
  <c r="O89736" i="36" s="1"/>
  <c r="R89736" i="36" s="1"/>
  <c r="M89736" i="36"/>
  <c r="L89736" i="36"/>
  <c r="K89736" i="36"/>
  <c r="P89735" i="36"/>
  <c r="S89735" i="36" s="1"/>
  <c r="N89735" i="36"/>
  <c r="O89735" i="36" s="1"/>
  <c r="R89735" i="36" s="1"/>
  <c r="M89735" i="36"/>
  <c r="L89735" i="36"/>
  <c r="Q89735" i="36" s="1"/>
  <c r="K89735" i="36"/>
  <c r="P89734" i="36"/>
  <c r="S89734" i="36" s="1"/>
  <c r="O89734" i="36"/>
  <c r="R89734" i="36" s="1"/>
  <c r="N89734" i="36"/>
  <c r="M89734" i="36"/>
  <c r="L89734" i="36"/>
  <c r="K89734" i="36"/>
  <c r="S89733" i="36"/>
  <c r="P89733" i="36"/>
  <c r="N89733" i="36"/>
  <c r="O89733" i="36" s="1"/>
  <c r="R89733" i="36" s="1"/>
  <c r="M89733" i="36"/>
  <c r="L89733" i="36"/>
  <c r="K89733" i="36"/>
  <c r="P89732" i="36"/>
  <c r="S89732" i="36" s="1"/>
  <c r="N89732" i="36"/>
  <c r="O89732" i="36" s="1"/>
  <c r="R89732" i="36" s="1"/>
  <c r="M89732" i="36"/>
  <c r="L89732" i="36"/>
  <c r="K89732" i="36"/>
  <c r="S89731" i="36"/>
  <c r="P89731" i="36"/>
  <c r="N89731" i="36"/>
  <c r="O89731" i="36" s="1"/>
  <c r="R89731" i="36" s="1"/>
  <c r="M89731" i="36"/>
  <c r="L89731" i="36"/>
  <c r="K89731" i="36"/>
  <c r="S89730" i="36"/>
  <c r="P89730" i="36"/>
  <c r="N89730" i="36"/>
  <c r="O89730" i="36" s="1"/>
  <c r="R89730" i="36" s="1"/>
  <c r="M89730" i="36"/>
  <c r="L89730" i="36"/>
  <c r="K89730" i="36"/>
  <c r="P89729" i="36"/>
  <c r="S89729" i="36" s="1"/>
  <c r="N89729" i="36"/>
  <c r="O89729" i="36" s="1"/>
  <c r="R89729" i="36" s="1"/>
  <c r="M89729" i="36"/>
  <c r="L89729" i="36"/>
  <c r="K89729" i="36"/>
  <c r="P89728" i="36"/>
  <c r="S89728" i="36" s="1"/>
  <c r="N89728" i="36"/>
  <c r="O89728" i="36" s="1"/>
  <c r="R89728" i="36" s="1"/>
  <c r="M89728" i="36"/>
  <c r="L89728" i="36"/>
  <c r="K89728" i="36"/>
  <c r="P89727" i="36"/>
  <c r="S89727" i="36" s="1"/>
  <c r="N89727" i="36"/>
  <c r="O89727" i="36" s="1"/>
  <c r="R89727" i="36" s="1"/>
  <c r="M89727" i="36"/>
  <c r="L89727" i="36"/>
  <c r="K89727" i="36"/>
  <c r="P89726" i="36"/>
  <c r="S89726" i="36" s="1"/>
  <c r="N89726" i="36"/>
  <c r="O89726" i="36" s="1"/>
  <c r="R89726" i="36" s="1"/>
  <c r="M89726" i="36"/>
  <c r="L89726" i="36"/>
  <c r="K89726" i="36"/>
  <c r="P89725" i="36"/>
  <c r="S89725" i="36" s="1"/>
  <c r="N89725" i="36"/>
  <c r="O89725" i="36" s="1"/>
  <c r="R89725" i="36" s="1"/>
  <c r="M89725" i="36"/>
  <c r="L89725" i="36"/>
  <c r="Q89725" i="36" s="1"/>
  <c r="K89725" i="36"/>
  <c r="P89724" i="36"/>
  <c r="S89724" i="36" s="1"/>
  <c r="N89724" i="36"/>
  <c r="O89724" i="36" s="1"/>
  <c r="R89724" i="36" s="1"/>
  <c r="M89724" i="36"/>
  <c r="L89724" i="36"/>
  <c r="K89724" i="36"/>
  <c r="S89723" i="36"/>
  <c r="P89723" i="36"/>
  <c r="N89723" i="36"/>
  <c r="O89723" i="36" s="1"/>
  <c r="R89723" i="36" s="1"/>
  <c r="M89723" i="36"/>
  <c r="L89723" i="36"/>
  <c r="K89723" i="36"/>
  <c r="P89722" i="36"/>
  <c r="S89722" i="36" s="1"/>
  <c r="N89722" i="36"/>
  <c r="O89722" i="36" s="1"/>
  <c r="R89722" i="36" s="1"/>
  <c r="M89722" i="36"/>
  <c r="L89722" i="36"/>
  <c r="K89722" i="36"/>
  <c r="P89721" i="36"/>
  <c r="S89721" i="36" s="1"/>
  <c r="N89721" i="36"/>
  <c r="O89721" i="36" s="1"/>
  <c r="R89721" i="36" s="1"/>
  <c r="M89721" i="36"/>
  <c r="L89721" i="36"/>
  <c r="K89721" i="36"/>
  <c r="P89720" i="36"/>
  <c r="S89720" i="36" s="1"/>
  <c r="N89720" i="36"/>
  <c r="O89720" i="36" s="1"/>
  <c r="R89720" i="36" s="1"/>
  <c r="M89720" i="36"/>
  <c r="L89720" i="36"/>
  <c r="K89720" i="36"/>
  <c r="P89719" i="36"/>
  <c r="S89719" i="36" s="1"/>
  <c r="N89719" i="36"/>
  <c r="O89719" i="36" s="1"/>
  <c r="R89719" i="36" s="1"/>
  <c r="M89719" i="36"/>
  <c r="L89719" i="36"/>
  <c r="K89719" i="36"/>
  <c r="P89718" i="36"/>
  <c r="S89718" i="36" s="1"/>
  <c r="N89718" i="36"/>
  <c r="O89718" i="36" s="1"/>
  <c r="R89718" i="36" s="1"/>
  <c r="M89718" i="36"/>
  <c r="L89718" i="36"/>
  <c r="K89718" i="36"/>
  <c r="P89717" i="36"/>
  <c r="S89717" i="36" s="1"/>
  <c r="N89717" i="36"/>
  <c r="O89717" i="36" s="1"/>
  <c r="R89717" i="36" s="1"/>
  <c r="M89717" i="36"/>
  <c r="L89717" i="36"/>
  <c r="K89717" i="36"/>
  <c r="P89716" i="36"/>
  <c r="S89716" i="36" s="1"/>
  <c r="N89716" i="36"/>
  <c r="O89716" i="36" s="1"/>
  <c r="R89716" i="36" s="1"/>
  <c r="M89716" i="36"/>
  <c r="L89716" i="36"/>
  <c r="K89716" i="36"/>
  <c r="S89715" i="36"/>
  <c r="P89715" i="36"/>
  <c r="N89715" i="36"/>
  <c r="O89715" i="36" s="1"/>
  <c r="R89715" i="36" s="1"/>
  <c r="M89715" i="36"/>
  <c r="L89715" i="36"/>
  <c r="K89715" i="36"/>
  <c r="S89714" i="36"/>
  <c r="P89714" i="36"/>
  <c r="N89714" i="36"/>
  <c r="O89714" i="36" s="1"/>
  <c r="R89714" i="36" s="1"/>
  <c r="M89714" i="36"/>
  <c r="L89714" i="36"/>
  <c r="K89714" i="36"/>
  <c r="P89713" i="36"/>
  <c r="S89713" i="36" s="1"/>
  <c r="N89713" i="36"/>
  <c r="O89713" i="36" s="1"/>
  <c r="R89713" i="36" s="1"/>
  <c r="M89713" i="36"/>
  <c r="L89713" i="36"/>
  <c r="Q89713" i="36" s="1"/>
  <c r="K89713" i="36"/>
  <c r="P89712" i="36"/>
  <c r="S89712" i="36" s="1"/>
  <c r="N89712" i="36"/>
  <c r="O89712" i="36" s="1"/>
  <c r="R89712" i="36" s="1"/>
  <c r="M89712" i="36"/>
  <c r="L89712" i="36"/>
  <c r="Q89712" i="36" s="1"/>
  <c r="K89712" i="36"/>
  <c r="P89711" i="36"/>
  <c r="S89711" i="36" s="1"/>
  <c r="N89711" i="36"/>
  <c r="O89711" i="36" s="1"/>
  <c r="R89711" i="36" s="1"/>
  <c r="M89711" i="36"/>
  <c r="L89711" i="36"/>
  <c r="K89711" i="36"/>
  <c r="P89710" i="36"/>
  <c r="S89710" i="36" s="1"/>
  <c r="N89710" i="36"/>
  <c r="O89710" i="36" s="1"/>
  <c r="R89710" i="36" s="1"/>
  <c r="M89710" i="36"/>
  <c r="L89710" i="36"/>
  <c r="K89710" i="36"/>
  <c r="P89709" i="36"/>
  <c r="S89709" i="36" s="1"/>
  <c r="N89709" i="36"/>
  <c r="O89709" i="36" s="1"/>
  <c r="R89709" i="36" s="1"/>
  <c r="M89709" i="36"/>
  <c r="L89709" i="36"/>
  <c r="K89709" i="36"/>
  <c r="P89708" i="36"/>
  <c r="S89708" i="36" s="1"/>
  <c r="N89708" i="36"/>
  <c r="O89708" i="36" s="1"/>
  <c r="R89708" i="36" s="1"/>
  <c r="M89708" i="36"/>
  <c r="L89708" i="36"/>
  <c r="K89708" i="36"/>
  <c r="P89707" i="36"/>
  <c r="S89707" i="36" s="1"/>
  <c r="N89707" i="36"/>
  <c r="O89707" i="36" s="1"/>
  <c r="R89707" i="36" s="1"/>
  <c r="M89707" i="36"/>
  <c r="L89707" i="36"/>
  <c r="K89707" i="36"/>
  <c r="P89706" i="36"/>
  <c r="S89706" i="36" s="1"/>
  <c r="N89706" i="36"/>
  <c r="O89706" i="36" s="1"/>
  <c r="R89706" i="36" s="1"/>
  <c r="M89706" i="36"/>
  <c r="L89706" i="36"/>
  <c r="Q89706" i="36" s="1"/>
  <c r="K89706" i="36"/>
  <c r="P89705" i="36"/>
  <c r="S89705" i="36" s="1"/>
  <c r="N89705" i="36"/>
  <c r="O89705" i="36" s="1"/>
  <c r="R89705" i="36" s="1"/>
  <c r="M89705" i="36"/>
  <c r="L89705" i="36"/>
  <c r="K89705" i="36"/>
  <c r="P89704" i="36"/>
  <c r="S89704" i="36" s="1"/>
  <c r="N89704" i="36"/>
  <c r="O89704" i="36" s="1"/>
  <c r="R89704" i="36" s="1"/>
  <c r="M89704" i="36"/>
  <c r="L89704" i="36"/>
  <c r="K89704" i="36"/>
  <c r="P89703" i="36"/>
  <c r="S89703" i="36" s="1"/>
  <c r="N89703" i="36"/>
  <c r="O89703" i="36" s="1"/>
  <c r="R89703" i="36" s="1"/>
  <c r="M89703" i="36"/>
  <c r="L89703" i="36"/>
  <c r="Q89703" i="36" s="1"/>
  <c r="K89703" i="36"/>
  <c r="P89702" i="36"/>
  <c r="S89702" i="36" s="1"/>
  <c r="N89702" i="36"/>
  <c r="O89702" i="36" s="1"/>
  <c r="R89702" i="36" s="1"/>
  <c r="M89702" i="36"/>
  <c r="L89702" i="36"/>
  <c r="K89702" i="36"/>
  <c r="P89701" i="36"/>
  <c r="S89701" i="36" s="1"/>
  <c r="N89701" i="36"/>
  <c r="O89701" i="36" s="1"/>
  <c r="R89701" i="36" s="1"/>
  <c r="M89701" i="36"/>
  <c r="L89701" i="36"/>
  <c r="K89701" i="36"/>
  <c r="P89700" i="36"/>
  <c r="S89700" i="36" s="1"/>
  <c r="N89700" i="36"/>
  <c r="O89700" i="36" s="1"/>
  <c r="R89700" i="36" s="1"/>
  <c r="M89700" i="36"/>
  <c r="L89700" i="36"/>
  <c r="K89700" i="36"/>
  <c r="P89699" i="36"/>
  <c r="S89699" i="36" s="1"/>
  <c r="N89699" i="36"/>
  <c r="O89699" i="36" s="1"/>
  <c r="R89699" i="36" s="1"/>
  <c r="M89699" i="36"/>
  <c r="L89699" i="36"/>
  <c r="K89699" i="36"/>
  <c r="S89698" i="36"/>
  <c r="P89698" i="36"/>
  <c r="N89698" i="36"/>
  <c r="O89698" i="36" s="1"/>
  <c r="R89698" i="36" s="1"/>
  <c r="M89698" i="36"/>
  <c r="L89698" i="36"/>
  <c r="K89698" i="36"/>
  <c r="P89697" i="36"/>
  <c r="S89697" i="36" s="1"/>
  <c r="N89697" i="36"/>
  <c r="O89697" i="36" s="1"/>
  <c r="R89697" i="36" s="1"/>
  <c r="M89697" i="36"/>
  <c r="L89697" i="36"/>
  <c r="K89697" i="36"/>
  <c r="P89696" i="36"/>
  <c r="S89696" i="36" s="1"/>
  <c r="N89696" i="36"/>
  <c r="O89696" i="36" s="1"/>
  <c r="R89696" i="36" s="1"/>
  <c r="M89696" i="36"/>
  <c r="L89696" i="36"/>
  <c r="K89696" i="36"/>
  <c r="P89695" i="36"/>
  <c r="S89695" i="36" s="1"/>
  <c r="N89695" i="36"/>
  <c r="O89695" i="36" s="1"/>
  <c r="R89695" i="36" s="1"/>
  <c r="M89695" i="36"/>
  <c r="L89695" i="36"/>
  <c r="K89695" i="36"/>
  <c r="P89694" i="36"/>
  <c r="S89694" i="36" s="1"/>
  <c r="N89694" i="36"/>
  <c r="O89694" i="36" s="1"/>
  <c r="R89694" i="36" s="1"/>
  <c r="M89694" i="36"/>
  <c r="L89694" i="36"/>
  <c r="K89694" i="36"/>
  <c r="P89693" i="36"/>
  <c r="S89693" i="36" s="1"/>
  <c r="N89693" i="36"/>
  <c r="O89693" i="36" s="1"/>
  <c r="R89693" i="36" s="1"/>
  <c r="M89693" i="36"/>
  <c r="L89693" i="36"/>
  <c r="Q89693" i="36" s="1"/>
  <c r="K89693" i="36"/>
  <c r="P89692" i="36"/>
  <c r="S89692" i="36" s="1"/>
  <c r="N89692" i="36"/>
  <c r="O89692" i="36" s="1"/>
  <c r="R89692" i="36" s="1"/>
  <c r="M89692" i="36"/>
  <c r="L89692" i="36"/>
  <c r="K89692" i="36"/>
  <c r="P89691" i="36"/>
  <c r="S89691" i="36" s="1"/>
  <c r="N89691" i="36"/>
  <c r="O89691" i="36" s="1"/>
  <c r="R89691" i="36" s="1"/>
  <c r="M89691" i="36"/>
  <c r="L89691" i="36"/>
  <c r="K89691" i="36"/>
  <c r="P89690" i="36"/>
  <c r="S89690" i="36" s="1"/>
  <c r="N89690" i="36"/>
  <c r="O89690" i="36" s="1"/>
  <c r="R89690" i="36" s="1"/>
  <c r="M89690" i="36"/>
  <c r="L89690" i="36"/>
  <c r="K89690" i="36"/>
  <c r="P89689" i="36"/>
  <c r="S89689" i="36" s="1"/>
  <c r="N89689" i="36"/>
  <c r="O89689" i="36" s="1"/>
  <c r="R89689" i="36" s="1"/>
  <c r="M89689" i="36"/>
  <c r="L89689" i="36"/>
  <c r="K89689" i="36"/>
  <c r="P89688" i="36"/>
  <c r="S89688" i="36" s="1"/>
  <c r="N89688" i="36"/>
  <c r="O89688" i="36" s="1"/>
  <c r="R89688" i="36" s="1"/>
  <c r="M89688" i="36"/>
  <c r="L89688" i="36"/>
  <c r="K89688" i="36"/>
  <c r="P89687" i="36"/>
  <c r="S89687" i="36" s="1"/>
  <c r="N89687" i="36"/>
  <c r="O89687" i="36" s="1"/>
  <c r="R89687" i="36" s="1"/>
  <c r="M89687" i="36"/>
  <c r="L89687" i="36"/>
  <c r="K89687" i="36"/>
  <c r="P89686" i="36"/>
  <c r="S89686" i="36" s="1"/>
  <c r="N89686" i="36"/>
  <c r="O89686" i="36" s="1"/>
  <c r="R89686" i="36" s="1"/>
  <c r="M89686" i="36"/>
  <c r="L89686" i="36"/>
  <c r="K89686" i="36"/>
  <c r="P89685" i="36"/>
  <c r="S89685" i="36" s="1"/>
  <c r="N89685" i="36"/>
  <c r="O89685" i="36" s="1"/>
  <c r="R89685" i="36" s="1"/>
  <c r="M89685" i="36"/>
  <c r="L89685" i="36"/>
  <c r="K89685" i="36"/>
  <c r="P89684" i="36"/>
  <c r="S89684" i="36" s="1"/>
  <c r="N89684" i="36"/>
  <c r="O89684" i="36" s="1"/>
  <c r="R89684" i="36" s="1"/>
  <c r="M89684" i="36"/>
  <c r="L89684" i="36"/>
  <c r="Q89684" i="36" s="1"/>
  <c r="K89684" i="36"/>
  <c r="S89683" i="36"/>
  <c r="P89683" i="36"/>
  <c r="N89683" i="36"/>
  <c r="O89683" i="36" s="1"/>
  <c r="R89683" i="36" s="1"/>
  <c r="M89683" i="36"/>
  <c r="L89683" i="36"/>
  <c r="K89683" i="36"/>
  <c r="P89682" i="36"/>
  <c r="S89682" i="36" s="1"/>
  <c r="N89682" i="36"/>
  <c r="O89682" i="36" s="1"/>
  <c r="R89682" i="36" s="1"/>
  <c r="M89682" i="36"/>
  <c r="L89682" i="36"/>
  <c r="K89682" i="36"/>
  <c r="S89681" i="36"/>
  <c r="P89681" i="36"/>
  <c r="N89681" i="36"/>
  <c r="O89681" i="36" s="1"/>
  <c r="R89681" i="36" s="1"/>
  <c r="M89681" i="36"/>
  <c r="L89681" i="36"/>
  <c r="K89681" i="36"/>
  <c r="P89680" i="36"/>
  <c r="S89680" i="36" s="1"/>
  <c r="N89680" i="36"/>
  <c r="O89680" i="36" s="1"/>
  <c r="R89680" i="36" s="1"/>
  <c r="M89680" i="36"/>
  <c r="L89680" i="36"/>
  <c r="K89680" i="36"/>
  <c r="P89679" i="36"/>
  <c r="S89679" i="36" s="1"/>
  <c r="N89679" i="36"/>
  <c r="O89679" i="36" s="1"/>
  <c r="R89679" i="36" s="1"/>
  <c r="M89679" i="36"/>
  <c r="L89679" i="36"/>
  <c r="K89679" i="36"/>
  <c r="P89678" i="36"/>
  <c r="S89678" i="36" s="1"/>
  <c r="N89678" i="36"/>
  <c r="O89678" i="36" s="1"/>
  <c r="R89678" i="36" s="1"/>
  <c r="M89678" i="36"/>
  <c r="L89678" i="36"/>
  <c r="K89678" i="36"/>
  <c r="P89677" i="36"/>
  <c r="S89677" i="36" s="1"/>
  <c r="N89677" i="36"/>
  <c r="O89677" i="36" s="1"/>
  <c r="R89677" i="36" s="1"/>
  <c r="M89677" i="36"/>
  <c r="L89677" i="36"/>
  <c r="K89677" i="36"/>
  <c r="P89676" i="36"/>
  <c r="S89676" i="36" s="1"/>
  <c r="N89676" i="36"/>
  <c r="O89676" i="36" s="1"/>
  <c r="R89676" i="36" s="1"/>
  <c r="M89676" i="36"/>
  <c r="L89676" i="36"/>
  <c r="K89676" i="36"/>
  <c r="S89675" i="36"/>
  <c r="P89675" i="36"/>
  <c r="N89675" i="36"/>
  <c r="O89675" i="36" s="1"/>
  <c r="R89675" i="36" s="1"/>
  <c r="M89675" i="36"/>
  <c r="L89675" i="36"/>
  <c r="K89675" i="36"/>
  <c r="S89674" i="36"/>
  <c r="P89674" i="36"/>
  <c r="N89674" i="36"/>
  <c r="O89674" i="36" s="1"/>
  <c r="R89674" i="36" s="1"/>
  <c r="M89674" i="36"/>
  <c r="L89674" i="36"/>
  <c r="K89674" i="36"/>
  <c r="S89673" i="36"/>
  <c r="P89673" i="36"/>
  <c r="N89673" i="36"/>
  <c r="O89673" i="36" s="1"/>
  <c r="R89673" i="36" s="1"/>
  <c r="M89673" i="36"/>
  <c r="L89673" i="36"/>
  <c r="K89673" i="36"/>
  <c r="P89672" i="36"/>
  <c r="S89672" i="36" s="1"/>
  <c r="N89672" i="36"/>
  <c r="O89672" i="36" s="1"/>
  <c r="R89672" i="36" s="1"/>
  <c r="M89672" i="36"/>
  <c r="L89672" i="36"/>
  <c r="K89672" i="36"/>
  <c r="P89671" i="36"/>
  <c r="S89671" i="36" s="1"/>
  <c r="N89671" i="36"/>
  <c r="O89671" i="36" s="1"/>
  <c r="R89671" i="36" s="1"/>
  <c r="M89671" i="36"/>
  <c r="L89671" i="36"/>
  <c r="K89671" i="36"/>
  <c r="P89670" i="36"/>
  <c r="S89670" i="36" s="1"/>
  <c r="N89670" i="36"/>
  <c r="O89670" i="36" s="1"/>
  <c r="R89670" i="36" s="1"/>
  <c r="M89670" i="36"/>
  <c r="Q89670" i="36" s="1"/>
  <c r="L89670" i="36"/>
  <c r="K89670" i="36"/>
  <c r="P89669" i="36"/>
  <c r="S89669" i="36" s="1"/>
  <c r="N89669" i="36"/>
  <c r="O89669" i="36" s="1"/>
  <c r="R89669" i="36" s="1"/>
  <c r="M89669" i="36"/>
  <c r="L89669" i="36"/>
  <c r="K89669" i="36"/>
  <c r="P89668" i="36"/>
  <c r="S89668" i="36" s="1"/>
  <c r="N89668" i="36"/>
  <c r="O89668" i="36" s="1"/>
  <c r="R89668" i="36" s="1"/>
  <c r="M89668" i="36"/>
  <c r="L89668" i="36"/>
  <c r="K89668" i="36"/>
  <c r="S89667" i="36"/>
  <c r="P89667" i="36"/>
  <c r="N89667" i="36"/>
  <c r="O89667" i="36" s="1"/>
  <c r="R89667" i="36" s="1"/>
  <c r="M89667" i="36"/>
  <c r="L89667" i="36"/>
  <c r="K89667" i="36"/>
  <c r="P89666" i="36"/>
  <c r="S89666" i="36" s="1"/>
  <c r="N89666" i="36"/>
  <c r="O89666" i="36" s="1"/>
  <c r="R89666" i="36" s="1"/>
  <c r="M89666" i="36"/>
  <c r="L89666" i="36"/>
  <c r="K89666" i="36"/>
  <c r="S89665" i="36"/>
  <c r="P89665" i="36"/>
  <c r="N89665" i="36"/>
  <c r="O89665" i="36" s="1"/>
  <c r="R89665" i="36" s="1"/>
  <c r="M89665" i="36"/>
  <c r="L89665" i="36"/>
  <c r="K89665" i="36"/>
  <c r="P89664" i="36"/>
  <c r="S89664" i="36" s="1"/>
  <c r="N89664" i="36"/>
  <c r="O89664" i="36" s="1"/>
  <c r="R89664" i="36" s="1"/>
  <c r="M89664" i="36"/>
  <c r="L89664" i="36"/>
  <c r="K89664" i="36"/>
  <c r="P89663" i="36"/>
  <c r="S89663" i="36" s="1"/>
  <c r="N89663" i="36"/>
  <c r="O89663" i="36" s="1"/>
  <c r="R89663" i="36" s="1"/>
  <c r="M89663" i="36"/>
  <c r="L89663" i="36"/>
  <c r="K89663" i="36"/>
  <c r="P89662" i="36"/>
  <c r="S89662" i="36" s="1"/>
  <c r="N89662" i="36"/>
  <c r="O89662" i="36" s="1"/>
  <c r="R89662" i="36" s="1"/>
  <c r="M89662" i="36"/>
  <c r="L89662" i="36"/>
  <c r="Q89662" i="36" s="1"/>
  <c r="K89662" i="36"/>
  <c r="P89661" i="36"/>
  <c r="S89661" i="36" s="1"/>
  <c r="N89661" i="36"/>
  <c r="O89661" i="36" s="1"/>
  <c r="R89661" i="36" s="1"/>
  <c r="M89661" i="36"/>
  <c r="L89661" i="36"/>
  <c r="K89661" i="36"/>
  <c r="P89660" i="36"/>
  <c r="S89660" i="36" s="1"/>
  <c r="N89660" i="36"/>
  <c r="O89660" i="36" s="1"/>
  <c r="R89660" i="36" s="1"/>
  <c r="M89660" i="36"/>
  <c r="L89660" i="36"/>
  <c r="K89660" i="36"/>
  <c r="S89659" i="36"/>
  <c r="P89659" i="36"/>
  <c r="N89659" i="36"/>
  <c r="O89659" i="36" s="1"/>
  <c r="R89659" i="36" s="1"/>
  <c r="M89659" i="36"/>
  <c r="L89659" i="36"/>
  <c r="K89659" i="36"/>
  <c r="S89658" i="36"/>
  <c r="P89658" i="36"/>
  <c r="N89658" i="36"/>
  <c r="O89658" i="36" s="1"/>
  <c r="R89658" i="36" s="1"/>
  <c r="M89658" i="36"/>
  <c r="L89658" i="36"/>
  <c r="K89658" i="36"/>
  <c r="S89657" i="36"/>
  <c r="P89657" i="36"/>
  <c r="N89657" i="36"/>
  <c r="O89657" i="36" s="1"/>
  <c r="R89657" i="36" s="1"/>
  <c r="M89657" i="36"/>
  <c r="L89657" i="36"/>
  <c r="K89657" i="36"/>
  <c r="P89656" i="36"/>
  <c r="S89656" i="36" s="1"/>
  <c r="N89656" i="36"/>
  <c r="O89656" i="36" s="1"/>
  <c r="R89656" i="36" s="1"/>
  <c r="M89656" i="36"/>
  <c r="L89656" i="36"/>
  <c r="K89656" i="36"/>
  <c r="P89655" i="36"/>
  <c r="S89655" i="36" s="1"/>
  <c r="N89655" i="36"/>
  <c r="O89655" i="36" s="1"/>
  <c r="R89655" i="36" s="1"/>
  <c r="M89655" i="36"/>
  <c r="L89655" i="36"/>
  <c r="K89655" i="36"/>
  <c r="P89654" i="36"/>
  <c r="S89654" i="36" s="1"/>
  <c r="N89654" i="36"/>
  <c r="O89654" i="36" s="1"/>
  <c r="R89654" i="36" s="1"/>
  <c r="M89654" i="36"/>
  <c r="L89654" i="36"/>
  <c r="K89654" i="36"/>
  <c r="P89653" i="36"/>
  <c r="S89653" i="36" s="1"/>
  <c r="N89653" i="36"/>
  <c r="O89653" i="36" s="1"/>
  <c r="R89653" i="36" s="1"/>
  <c r="M89653" i="36"/>
  <c r="L89653" i="36"/>
  <c r="K89653" i="36"/>
  <c r="P89652" i="36"/>
  <c r="S89652" i="36" s="1"/>
  <c r="N89652" i="36"/>
  <c r="O89652" i="36" s="1"/>
  <c r="R89652" i="36" s="1"/>
  <c r="M89652" i="36"/>
  <c r="L89652" i="36"/>
  <c r="K89652" i="36"/>
  <c r="S89651" i="36"/>
  <c r="P89651" i="36"/>
  <c r="N89651" i="36"/>
  <c r="O89651" i="36" s="1"/>
  <c r="R89651" i="36" s="1"/>
  <c r="M89651" i="36"/>
  <c r="L89651" i="36"/>
  <c r="K89651" i="36"/>
  <c r="P89650" i="36"/>
  <c r="S89650" i="36" s="1"/>
  <c r="N89650" i="36"/>
  <c r="O89650" i="36" s="1"/>
  <c r="R89650" i="36" s="1"/>
  <c r="M89650" i="36"/>
  <c r="L89650" i="36"/>
  <c r="K89650" i="36"/>
  <c r="P89649" i="36"/>
  <c r="S89649" i="36" s="1"/>
  <c r="N89649" i="36"/>
  <c r="O89649" i="36" s="1"/>
  <c r="R89649" i="36" s="1"/>
  <c r="M89649" i="36"/>
  <c r="L89649" i="36"/>
  <c r="K89649" i="36"/>
  <c r="P89648" i="36"/>
  <c r="S89648" i="36" s="1"/>
  <c r="N89648" i="36"/>
  <c r="O89648" i="36" s="1"/>
  <c r="R89648" i="36" s="1"/>
  <c r="M89648" i="36"/>
  <c r="L89648" i="36"/>
  <c r="K89648" i="36"/>
  <c r="P89647" i="36"/>
  <c r="S89647" i="36" s="1"/>
  <c r="O89647" i="36"/>
  <c r="R89647" i="36" s="1"/>
  <c r="N89647" i="36"/>
  <c r="M89647" i="36"/>
  <c r="L89647" i="36"/>
  <c r="K89647" i="36"/>
  <c r="P89646" i="36"/>
  <c r="S89646" i="36" s="1"/>
  <c r="N89646" i="36"/>
  <c r="O89646" i="36" s="1"/>
  <c r="R89646" i="36" s="1"/>
  <c r="M89646" i="36"/>
  <c r="L89646" i="36"/>
  <c r="K89646" i="36"/>
  <c r="P89645" i="36"/>
  <c r="S89645" i="36" s="1"/>
  <c r="N89645" i="36"/>
  <c r="O89645" i="36" s="1"/>
  <c r="R89645" i="36" s="1"/>
  <c r="M89645" i="36"/>
  <c r="L89645" i="36"/>
  <c r="K89645" i="36"/>
  <c r="P89644" i="36"/>
  <c r="S89644" i="36" s="1"/>
  <c r="N89644" i="36"/>
  <c r="O89644" i="36" s="1"/>
  <c r="R89644" i="36" s="1"/>
  <c r="M89644" i="36"/>
  <c r="L89644" i="36"/>
  <c r="K89644" i="36"/>
  <c r="P89643" i="36"/>
  <c r="S89643" i="36" s="1"/>
  <c r="N89643" i="36"/>
  <c r="O89643" i="36" s="1"/>
  <c r="R89643" i="36" s="1"/>
  <c r="M89643" i="36"/>
  <c r="L89643" i="36"/>
  <c r="K89643" i="36"/>
  <c r="P89642" i="36"/>
  <c r="S89642" i="36" s="1"/>
  <c r="N89642" i="36"/>
  <c r="O89642" i="36" s="1"/>
  <c r="R89642" i="36" s="1"/>
  <c r="M89642" i="36"/>
  <c r="L89642" i="36"/>
  <c r="K89642" i="36"/>
  <c r="S89641" i="36"/>
  <c r="P89641" i="36"/>
  <c r="N89641" i="36"/>
  <c r="O89641" i="36" s="1"/>
  <c r="R89641" i="36" s="1"/>
  <c r="M89641" i="36"/>
  <c r="L89641" i="36"/>
  <c r="K89641" i="36"/>
  <c r="P89640" i="36"/>
  <c r="S89640" i="36" s="1"/>
  <c r="N89640" i="36"/>
  <c r="O89640" i="36" s="1"/>
  <c r="R89640" i="36" s="1"/>
  <c r="M89640" i="36"/>
  <c r="L89640" i="36"/>
  <c r="K89640" i="36"/>
  <c r="P89639" i="36"/>
  <c r="S89639" i="36" s="1"/>
  <c r="N89639" i="36"/>
  <c r="O89639" i="36" s="1"/>
  <c r="R89639" i="36" s="1"/>
  <c r="M89639" i="36"/>
  <c r="Q89639" i="36" s="1"/>
  <c r="L89639" i="36"/>
  <c r="K89639" i="36"/>
  <c r="P89638" i="36"/>
  <c r="S89638" i="36" s="1"/>
  <c r="O89638" i="36"/>
  <c r="R89638" i="36" s="1"/>
  <c r="N89638" i="36"/>
  <c r="M89638" i="36"/>
  <c r="Q89638" i="36" s="1"/>
  <c r="L89638" i="36"/>
  <c r="K89638" i="36"/>
  <c r="P89637" i="36"/>
  <c r="S89637" i="36" s="1"/>
  <c r="N89637" i="36"/>
  <c r="O89637" i="36" s="1"/>
  <c r="R89637" i="36" s="1"/>
  <c r="M89637" i="36"/>
  <c r="L89637" i="36"/>
  <c r="K89637" i="36"/>
  <c r="P89636" i="36"/>
  <c r="S89636" i="36" s="1"/>
  <c r="N89636" i="36"/>
  <c r="O89636" i="36" s="1"/>
  <c r="R89636" i="36" s="1"/>
  <c r="M89636" i="36"/>
  <c r="L89636" i="36"/>
  <c r="K89636" i="36"/>
  <c r="P89635" i="36"/>
  <c r="S89635" i="36" s="1"/>
  <c r="N89635" i="36"/>
  <c r="O89635" i="36" s="1"/>
  <c r="R89635" i="36" s="1"/>
  <c r="M89635" i="36"/>
  <c r="L89635" i="36"/>
  <c r="K89635" i="36"/>
  <c r="S89634" i="36"/>
  <c r="P89634" i="36"/>
  <c r="N89634" i="36"/>
  <c r="O89634" i="36" s="1"/>
  <c r="R89634" i="36" s="1"/>
  <c r="M89634" i="36"/>
  <c r="L89634" i="36"/>
  <c r="K89634" i="36"/>
  <c r="P89633" i="36"/>
  <c r="S89633" i="36" s="1"/>
  <c r="N89633" i="36"/>
  <c r="O89633" i="36" s="1"/>
  <c r="R89633" i="36" s="1"/>
  <c r="M89633" i="36"/>
  <c r="L89633" i="36"/>
  <c r="K89633" i="36"/>
  <c r="P89632" i="36"/>
  <c r="S89632" i="36" s="1"/>
  <c r="N89632" i="36"/>
  <c r="O89632" i="36" s="1"/>
  <c r="R89632" i="36" s="1"/>
  <c r="M89632" i="36"/>
  <c r="L89632" i="36"/>
  <c r="K89632" i="36"/>
  <c r="Q89631" i="36"/>
  <c r="P89631" i="36"/>
  <c r="S89631" i="36" s="1"/>
  <c r="N89631" i="36"/>
  <c r="O89631" i="36" s="1"/>
  <c r="R89631" i="36" s="1"/>
  <c r="M89631" i="36"/>
  <c r="L89631" i="36"/>
  <c r="K89631" i="36"/>
  <c r="P89630" i="36"/>
  <c r="S89630" i="36" s="1"/>
  <c r="N89630" i="36"/>
  <c r="O89630" i="36" s="1"/>
  <c r="R89630" i="36" s="1"/>
  <c r="M89630" i="36"/>
  <c r="L89630" i="36"/>
  <c r="Q89630" i="36" s="1"/>
  <c r="K89630" i="36"/>
  <c r="P89629" i="36"/>
  <c r="S89629" i="36" s="1"/>
  <c r="N89629" i="36"/>
  <c r="O89629" i="36" s="1"/>
  <c r="R89629" i="36" s="1"/>
  <c r="M89629" i="36"/>
  <c r="L89629" i="36"/>
  <c r="K89629" i="36"/>
  <c r="P89628" i="36"/>
  <c r="S89628" i="36" s="1"/>
  <c r="N89628" i="36"/>
  <c r="O89628" i="36" s="1"/>
  <c r="R89628" i="36" s="1"/>
  <c r="M89628" i="36"/>
  <c r="L89628" i="36"/>
  <c r="Q89628" i="36" s="1"/>
  <c r="K89628" i="36"/>
  <c r="P89627" i="36"/>
  <c r="S89627" i="36" s="1"/>
  <c r="N89627" i="36"/>
  <c r="O89627" i="36" s="1"/>
  <c r="R89627" i="36" s="1"/>
  <c r="M89627" i="36"/>
  <c r="L89627" i="36"/>
  <c r="K89627" i="36"/>
  <c r="S89626" i="36"/>
  <c r="P89626" i="36"/>
  <c r="N89626" i="36"/>
  <c r="O89626" i="36" s="1"/>
  <c r="R89626" i="36" s="1"/>
  <c r="M89626" i="36"/>
  <c r="L89626" i="36"/>
  <c r="K89626" i="36"/>
  <c r="S89625" i="36"/>
  <c r="P89625" i="36"/>
  <c r="N89625" i="36"/>
  <c r="O89625" i="36" s="1"/>
  <c r="R89625" i="36" s="1"/>
  <c r="M89625" i="36"/>
  <c r="L89625" i="36"/>
  <c r="Q89625" i="36" s="1"/>
  <c r="K89625" i="36"/>
  <c r="P89624" i="36"/>
  <c r="S89624" i="36" s="1"/>
  <c r="N89624" i="36"/>
  <c r="O89624" i="36" s="1"/>
  <c r="R89624" i="36" s="1"/>
  <c r="M89624" i="36"/>
  <c r="L89624" i="36"/>
  <c r="K89624" i="36"/>
  <c r="P89623" i="36"/>
  <c r="S89623" i="36" s="1"/>
  <c r="N89623" i="36"/>
  <c r="O89623" i="36" s="1"/>
  <c r="R89623" i="36" s="1"/>
  <c r="M89623" i="36"/>
  <c r="L89623" i="36"/>
  <c r="K89623" i="36"/>
  <c r="P89622" i="36"/>
  <c r="S89622" i="36" s="1"/>
  <c r="N89622" i="36"/>
  <c r="O89622" i="36" s="1"/>
  <c r="R89622" i="36" s="1"/>
  <c r="M89622" i="36"/>
  <c r="L89622" i="36"/>
  <c r="K89622" i="36"/>
  <c r="P89621" i="36"/>
  <c r="S89621" i="36" s="1"/>
  <c r="N89621" i="36"/>
  <c r="O89621" i="36" s="1"/>
  <c r="R89621" i="36" s="1"/>
  <c r="M89621" i="36"/>
  <c r="L89621" i="36"/>
  <c r="Q89621" i="36" s="1"/>
  <c r="K89621" i="36"/>
  <c r="P89620" i="36"/>
  <c r="S89620" i="36" s="1"/>
  <c r="N89620" i="36"/>
  <c r="O89620" i="36" s="1"/>
  <c r="R89620" i="36" s="1"/>
  <c r="M89620" i="36"/>
  <c r="L89620" i="36"/>
  <c r="K89620" i="36"/>
  <c r="P89619" i="36"/>
  <c r="S89619" i="36" s="1"/>
  <c r="N89619" i="36"/>
  <c r="O89619" i="36" s="1"/>
  <c r="R89619" i="36" s="1"/>
  <c r="M89619" i="36"/>
  <c r="L89619" i="36"/>
  <c r="K89619" i="36"/>
  <c r="S89618" i="36"/>
  <c r="P89618" i="36"/>
  <c r="N89618" i="36"/>
  <c r="O89618" i="36" s="1"/>
  <c r="R89618" i="36" s="1"/>
  <c r="M89618" i="36"/>
  <c r="L89618" i="36"/>
  <c r="K89618" i="36"/>
  <c r="P89617" i="36"/>
  <c r="S89617" i="36" s="1"/>
  <c r="N89617" i="36"/>
  <c r="O89617" i="36" s="1"/>
  <c r="R89617" i="36" s="1"/>
  <c r="M89617" i="36"/>
  <c r="L89617" i="36"/>
  <c r="K89617" i="36"/>
  <c r="P89616" i="36"/>
  <c r="S89616" i="36" s="1"/>
  <c r="N89616" i="36"/>
  <c r="O89616" i="36" s="1"/>
  <c r="R89616" i="36" s="1"/>
  <c r="M89616" i="36"/>
  <c r="L89616" i="36"/>
  <c r="K89616" i="36"/>
  <c r="P89615" i="36"/>
  <c r="S89615" i="36" s="1"/>
  <c r="N89615" i="36"/>
  <c r="O89615" i="36" s="1"/>
  <c r="R89615" i="36" s="1"/>
  <c r="M89615" i="36"/>
  <c r="L89615" i="36"/>
  <c r="K89615" i="36"/>
  <c r="P89614" i="36"/>
  <c r="S89614" i="36" s="1"/>
  <c r="N89614" i="36"/>
  <c r="O89614" i="36" s="1"/>
  <c r="R89614" i="36" s="1"/>
  <c r="M89614" i="36"/>
  <c r="L89614" i="36"/>
  <c r="K89614" i="36"/>
  <c r="S89613" i="36"/>
  <c r="P89613" i="36"/>
  <c r="N89613" i="36"/>
  <c r="O89613" i="36" s="1"/>
  <c r="R89613" i="36" s="1"/>
  <c r="M89613" i="36"/>
  <c r="L89613" i="36"/>
  <c r="Q89613" i="36" s="1"/>
  <c r="K89613" i="36"/>
  <c r="P89612" i="36"/>
  <c r="S89612" i="36" s="1"/>
  <c r="N89612" i="36"/>
  <c r="O89612" i="36" s="1"/>
  <c r="R89612" i="36" s="1"/>
  <c r="M89612" i="36"/>
  <c r="L89612" i="36"/>
  <c r="K89612" i="36"/>
  <c r="P89611" i="36"/>
  <c r="S89611" i="36" s="1"/>
  <c r="N89611" i="36"/>
  <c r="O89611" i="36" s="1"/>
  <c r="R89611" i="36" s="1"/>
  <c r="M89611" i="36"/>
  <c r="L89611" i="36"/>
  <c r="K89611" i="36"/>
  <c r="S89610" i="36"/>
  <c r="P89610" i="36"/>
  <c r="N89610" i="36"/>
  <c r="O89610" i="36" s="1"/>
  <c r="R89610" i="36" s="1"/>
  <c r="M89610" i="36"/>
  <c r="L89610" i="36"/>
  <c r="K89610" i="36"/>
  <c r="S89609" i="36"/>
  <c r="P89609" i="36"/>
  <c r="N89609" i="36"/>
  <c r="O89609" i="36" s="1"/>
  <c r="R89609" i="36" s="1"/>
  <c r="M89609" i="36"/>
  <c r="L89609" i="36"/>
  <c r="K89609" i="36"/>
  <c r="P89608" i="36"/>
  <c r="S89608" i="36" s="1"/>
  <c r="N89608" i="36"/>
  <c r="O89608" i="36" s="1"/>
  <c r="R89608" i="36" s="1"/>
  <c r="M89608" i="36"/>
  <c r="L89608" i="36"/>
  <c r="K89608" i="36"/>
  <c r="P89607" i="36"/>
  <c r="S89607" i="36" s="1"/>
  <c r="N89607" i="36"/>
  <c r="O89607" i="36" s="1"/>
  <c r="R89607" i="36" s="1"/>
  <c r="M89607" i="36"/>
  <c r="L89607" i="36"/>
  <c r="K89607" i="36"/>
  <c r="P89606" i="36"/>
  <c r="S89606" i="36" s="1"/>
  <c r="N89606" i="36"/>
  <c r="O89606" i="36" s="1"/>
  <c r="R89606" i="36" s="1"/>
  <c r="M89606" i="36"/>
  <c r="L89606" i="36"/>
  <c r="K89606" i="36"/>
  <c r="S89605" i="36"/>
  <c r="P89605" i="36"/>
  <c r="N89605" i="36"/>
  <c r="O89605" i="36" s="1"/>
  <c r="R89605" i="36" s="1"/>
  <c r="M89605" i="36"/>
  <c r="L89605" i="36"/>
  <c r="K89605" i="36"/>
  <c r="P89604" i="36"/>
  <c r="S89604" i="36" s="1"/>
  <c r="N89604" i="36"/>
  <c r="O89604" i="36" s="1"/>
  <c r="R89604" i="36" s="1"/>
  <c r="M89604" i="36"/>
  <c r="L89604" i="36"/>
  <c r="K89604" i="36"/>
  <c r="S89603" i="36"/>
  <c r="P89603" i="36"/>
  <c r="N89603" i="36"/>
  <c r="O89603" i="36" s="1"/>
  <c r="R89603" i="36" s="1"/>
  <c r="M89603" i="36"/>
  <c r="L89603" i="36"/>
  <c r="K89603" i="36"/>
  <c r="P89602" i="36"/>
  <c r="S89602" i="36" s="1"/>
  <c r="N89602" i="36"/>
  <c r="O89602" i="36" s="1"/>
  <c r="R89602" i="36" s="1"/>
  <c r="M89602" i="36"/>
  <c r="L89602" i="36"/>
  <c r="K89602" i="36"/>
  <c r="S89601" i="36"/>
  <c r="P89601" i="36"/>
  <c r="N89601" i="36"/>
  <c r="O89601" i="36" s="1"/>
  <c r="R89601" i="36" s="1"/>
  <c r="M89601" i="36"/>
  <c r="L89601" i="36"/>
  <c r="K89601" i="36"/>
  <c r="P89600" i="36"/>
  <c r="S89600" i="36" s="1"/>
  <c r="N89600" i="36"/>
  <c r="O89600" i="36" s="1"/>
  <c r="R89600" i="36" s="1"/>
  <c r="M89600" i="36"/>
  <c r="L89600" i="36"/>
  <c r="K89600" i="36"/>
  <c r="P89599" i="36"/>
  <c r="S89599" i="36" s="1"/>
  <c r="N89599" i="36"/>
  <c r="O89599" i="36" s="1"/>
  <c r="R89599" i="36" s="1"/>
  <c r="M89599" i="36"/>
  <c r="L89599" i="36"/>
  <c r="K89599" i="36"/>
  <c r="P89598" i="36"/>
  <c r="S89598" i="36" s="1"/>
  <c r="N89598" i="36"/>
  <c r="O89598" i="36" s="1"/>
  <c r="R89598" i="36" s="1"/>
  <c r="M89598" i="36"/>
  <c r="L89598" i="36"/>
  <c r="K89598" i="36"/>
  <c r="P89597" i="36"/>
  <c r="S89597" i="36" s="1"/>
  <c r="N89597" i="36"/>
  <c r="O89597" i="36" s="1"/>
  <c r="R89597" i="36" s="1"/>
  <c r="M89597" i="36"/>
  <c r="L89597" i="36"/>
  <c r="K89597" i="36"/>
  <c r="P89596" i="36"/>
  <c r="S89596" i="36" s="1"/>
  <c r="N89596" i="36"/>
  <c r="O89596" i="36" s="1"/>
  <c r="R89596" i="36" s="1"/>
  <c r="M89596" i="36"/>
  <c r="L89596" i="36"/>
  <c r="K89596" i="36"/>
  <c r="P89595" i="36"/>
  <c r="S89595" i="36" s="1"/>
  <c r="N89595" i="36"/>
  <c r="O89595" i="36" s="1"/>
  <c r="R89595" i="36" s="1"/>
  <c r="M89595" i="36"/>
  <c r="L89595" i="36"/>
  <c r="K89595" i="36"/>
  <c r="S89594" i="36"/>
  <c r="P89594" i="36"/>
  <c r="N89594" i="36"/>
  <c r="O89594" i="36" s="1"/>
  <c r="R89594" i="36" s="1"/>
  <c r="M89594" i="36"/>
  <c r="L89594" i="36"/>
  <c r="K89594" i="36"/>
  <c r="P89593" i="36"/>
  <c r="S89593" i="36" s="1"/>
  <c r="N89593" i="36"/>
  <c r="O89593" i="36" s="1"/>
  <c r="R89593" i="36" s="1"/>
  <c r="M89593" i="36"/>
  <c r="L89593" i="36"/>
  <c r="K89593" i="36"/>
  <c r="P89592" i="36"/>
  <c r="S89592" i="36" s="1"/>
  <c r="N89592" i="36"/>
  <c r="O89592" i="36" s="1"/>
  <c r="R89592" i="36" s="1"/>
  <c r="M89592" i="36"/>
  <c r="L89592" i="36"/>
  <c r="K89592" i="36"/>
  <c r="P89591" i="36"/>
  <c r="S89591" i="36" s="1"/>
  <c r="N89591" i="36"/>
  <c r="O89591" i="36" s="1"/>
  <c r="R89591" i="36" s="1"/>
  <c r="M89591" i="36"/>
  <c r="L89591" i="36"/>
  <c r="K89591" i="36"/>
  <c r="P89590" i="36"/>
  <c r="S89590" i="36" s="1"/>
  <c r="N89590" i="36"/>
  <c r="O89590" i="36" s="1"/>
  <c r="R89590" i="36" s="1"/>
  <c r="M89590" i="36"/>
  <c r="L89590" i="36"/>
  <c r="K89590" i="36"/>
  <c r="P89589" i="36"/>
  <c r="S89589" i="36" s="1"/>
  <c r="N89589" i="36"/>
  <c r="O89589" i="36" s="1"/>
  <c r="R89589" i="36" s="1"/>
  <c r="M89589" i="36"/>
  <c r="L89589" i="36"/>
  <c r="K89589" i="36"/>
  <c r="P89588" i="36"/>
  <c r="S89588" i="36" s="1"/>
  <c r="N89588" i="36"/>
  <c r="O89588" i="36" s="1"/>
  <c r="R89588" i="36" s="1"/>
  <c r="M89588" i="36"/>
  <c r="L89588" i="36"/>
  <c r="K89588" i="36"/>
  <c r="S89587" i="36"/>
  <c r="P89587" i="36"/>
  <c r="N89587" i="36"/>
  <c r="O89587" i="36" s="1"/>
  <c r="R89587" i="36" s="1"/>
  <c r="M89587" i="36"/>
  <c r="L89587" i="36"/>
  <c r="K89587" i="36"/>
  <c r="S89586" i="36"/>
  <c r="P89586" i="36"/>
  <c r="N89586" i="36"/>
  <c r="O89586" i="36" s="1"/>
  <c r="R89586" i="36" s="1"/>
  <c r="M89586" i="36"/>
  <c r="L89586" i="36"/>
  <c r="K89586" i="36"/>
  <c r="S89585" i="36"/>
  <c r="P89585" i="36"/>
  <c r="N89585" i="36"/>
  <c r="O89585" i="36" s="1"/>
  <c r="R89585" i="36" s="1"/>
  <c r="M89585" i="36"/>
  <c r="L89585" i="36"/>
  <c r="Q89585" i="36" s="1"/>
  <c r="K89585" i="36"/>
  <c r="P89584" i="36"/>
  <c r="S89584" i="36" s="1"/>
  <c r="N89584" i="36"/>
  <c r="O89584" i="36" s="1"/>
  <c r="R89584" i="36" s="1"/>
  <c r="M89584" i="36"/>
  <c r="L89584" i="36"/>
  <c r="K89584" i="36"/>
  <c r="P89583" i="36"/>
  <c r="S89583" i="36" s="1"/>
  <c r="N89583" i="36"/>
  <c r="O89583" i="36" s="1"/>
  <c r="R89583" i="36" s="1"/>
  <c r="M89583" i="36"/>
  <c r="L89583" i="36"/>
  <c r="Q89583" i="36" s="1"/>
  <c r="K89583" i="36"/>
  <c r="P89582" i="36"/>
  <c r="S89582" i="36" s="1"/>
  <c r="N89582" i="36"/>
  <c r="O89582" i="36" s="1"/>
  <c r="R89582" i="36" s="1"/>
  <c r="M89582" i="36"/>
  <c r="L89582" i="36"/>
  <c r="K89582" i="36"/>
  <c r="P89581" i="36"/>
  <c r="S89581" i="36" s="1"/>
  <c r="N89581" i="36"/>
  <c r="O89581" i="36" s="1"/>
  <c r="R89581" i="36" s="1"/>
  <c r="M89581" i="36"/>
  <c r="L89581" i="36"/>
  <c r="K89581" i="36"/>
  <c r="P89580" i="36"/>
  <c r="S89580" i="36" s="1"/>
  <c r="N89580" i="36"/>
  <c r="O89580" i="36" s="1"/>
  <c r="R89580" i="36" s="1"/>
  <c r="M89580" i="36"/>
  <c r="L89580" i="36"/>
  <c r="K89580" i="36"/>
  <c r="S89579" i="36"/>
  <c r="P89579" i="36"/>
  <c r="N89579" i="36"/>
  <c r="O89579" i="36" s="1"/>
  <c r="R89579" i="36" s="1"/>
  <c r="M89579" i="36"/>
  <c r="L89579" i="36"/>
  <c r="K89579" i="36"/>
  <c r="P89578" i="36"/>
  <c r="S89578" i="36" s="1"/>
  <c r="N89578" i="36"/>
  <c r="O89578" i="36" s="1"/>
  <c r="R89578" i="36" s="1"/>
  <c r="M89578" i="36"/>
  <c r="L89578" i="36"/>
  <c r="K89578" i="36"/>
  <c r="P89577" i="36"/>
  <c r="S89577" i="36" s="1"/>
  <c r="N89577" i="36"/>
  <c r="O89577" i="36" s="1"/>
  <c r="R89577" i="36" s="1"/>
  <c r="M89577" i="36"/>
  <c r="L89577" i="36"/>
  <c r="K89577" i="36"/>
  <c r="P89576" i="36"/>
  <c r="S89576" i="36" s="1"/>
  <c r="N89576" i="36"/>
  <c r="O89576" i="36" s="1"/>
  <c r="R89576" i="36" s="1"/>
  <c r="M89576" i="36"/>
  <c r="L89576" i="36"/>
  <c r="Q89576" i="36" s="1"/>
  <c r="K89576" i="36"/>
  <c r="P89575" i="36"/>
  <c r="S89575" i="36" s="1"/>
  <c r="N89575" i="36"/>
  <c r="O89575" i="36" s="1"/>
  <c r="R89575" i="36" s="1"/>
  <c r="M89575" i="36"/>
  <c r="L89575" i="36"/>
  <c r="K89575" i="36"/>
  <c r="P89574" i="36"/>
  <c r="S89574" i="36" s="1"/>
  <c r="O89574" i="36"/>
  <c r="R89574" i="36" s="1"/>
  <c r="N89574" i="36"/>
  <c r="M89574" i="36"/>
  <c r="L89574" i="36"/>
  <c r="K89574" i="36"/>
  <c r="P89573" i="36"/>
  <c r="S89573" i="36" s="1"/>
  <c r="N89573" i="36"/>
  <c r="O89573" i="36" s="1"/>
  <c r="R89573" i="36" s="1"/>
  <c r="M89573" i="36"/>
  <c r="L89573" i="36"/>
  <c r="K89573" i="36"/>
  <c r="P89572" i="36"/>
  <c r="S89572" i="36" s="1"/>
  <c r="N89572" i="36"/>
  <c r="O89572" i="36" s="1"/>
  <c r="R89572" i="36" s="1"/>
  <c r="M89572" i="36"/>
  <c r="L89572" i="36"/>
  <c r="K89572" i="36"/>
  <c r="S89571" i="36"/>
  <c r="P89571" i="36"/>
  <c r="N89571" i="36"/>
  <c r="O89571" i="36" s="1"/>
  <c r="R89571" i="36" s="1"/>
  <c r="M89571" i="36"/>
  <c r="L89571" i="36"/>
  <c r="K89571" i="36"/>
  <c r="P89570" i="36"/>
  <c r="S89570" i="36" s="1"/>
  <c r="N89570" i="36"/>
  <c r="O89570" i="36" s="1"/>
  <c r="R89570" i="36" s="1"/>
  <c r="M89570" i="36"/>
  <c r="L89570" i="36"/>
  <c r="K89570" i="36"/>
  <c r="P89569" i="36"/>
  <c r="S89569" i="36" s="1"/>
  <c r="N89569" i="36"/>
  <c r="O89569" i="36" s="1"/>
  <c r="R89569" i="36" s="1"/>
  <c r="M89569" i="36"/>
  <c r="L89569" i="36"/>
  <c r="K89569" i="36"/>
  <c r="P89568" i="36"/>
  <c r="S89568" i="36" s="1"/>
  <c r="N89568" i="36"/>
  <c r="O89568" i="36" s="1"/>
  <c r="R89568" i="36" s="1"/>
  <c r="M89568" i="36"/>
  <c r="L89568" i="36"/>
  <c r="K89568" i="36"/>
  <c r="P89567" i="36"/>
  <c r="S89567" i="36" s="1"/>
  <c r="N89567" i="36"/>
  <c r="O89567" i="36" s="1"/>
  <c r="R89567" i="36" s="1"/>
  <c r="M89567" i="36"/>
  <c r="L89567" i="36"/>
  <c r="K89567" i="36"/>
  <c r="P89566" i="36"/>
  <c r="S89566" i="36" s="1"/>
  <c r="N89566" i="36"/>
  <c r="O89566" i="36" s="1"/>
  <c r="R89566" i="36" s="1"/>
  <c r="M89566" i="36"/>
  <c r="L89566" i="36"/>
  <c r="Q89566" i="36" s="1"/>
  <c r="K89566" i="36"/>
  <c r="P89565" i="36"/>
  <c r="S89565" i="36" s="1"/>
  <c r="N89565" i="36"/>
  <c r="O89565" i="36" s="1"/>
  <c r="R89565" i="36" s="1"/>
  <c r="M89565" i="36"/>
  <c r="L89565" i="36"/>
  <c r="K89565" i="36"/>
  <c r="P89564" i="36"/>
  <c r="S89564" i="36" s="1"/>
  <c r="N89564" i="36"/>
  <c r="O89564" i="36" s="1"/>
  <c r="R89564" i="36" s="1"/>
  <c r="M89564" i="36"/>
  <c r="L89564" i="36"/>
  <c r="K89564" i="36"/>
  <c r="S89563" i="36"/>
  <c r="P89563" i="36"/>
  <c r="N89563" i="36"/>
  <c r="O89563" i="36" s="1"/>
  <c r="R89563" i="36" s="1"/>
  <c r="M89563" i="36"/>
  <c r="L89563" i="36"/>
  <c r="K89563" i="36"/>
  <c r="S89562" i="36"/>
  <c r="P89562" i="36"/>
  <c r="N89562" i="36"/>
  <c r="O89562" i="36" s="1"/>
  <c r="R89562" i="36" s="1"/>
  <c r="M89562" i="36"/>
  <c r="L89562" i="36"/>
  <c r="K89562" i="36"/>
  <c r="P89561" i="36"/>
  <c r="S89561" i="36" s="1"/>
  <c r="N89561" i="36"/>
  <c r="O89561" i="36" s="1"/>
  <c r="R89561" i="36" s="1"/>
  <c r="M89561" i="36"/>
  <c r="L89561" i="36"/>
  <c r="K89561" i="36"/>
  <c r="P89560" i="36"/>
  <c r="S89560" i="36" s="1"/>
  <c r="N89560" i="36"/>
  <c r="O89560" i="36" s="1"/>
  <c r="R89560" i="36" s="1"/>
  <c r="M89560" i="36"/>
  <c r="L89560" i="36"/>
  <c r="K89560" i="36"/>
  <c r="P89559" i="36"/>
  <c r="S89559" i="36" s="1"/>
  <c r="N89559" i="36"/>
  <c r="O89559" i="36" s="1"/>
  <c r="R89559" i="36" s="1"/>
  <c r="M89559" i="36"/>
  <c r="L89559" i="36"/>
  <c r="K89559" i="36"/>
  <c r="P89558" i="36"/>
  <c r="S89558" i="36" s="1"/>
  <c r="N89558" i="36"/>
  <c r="O89558" i="36" s="1"/>
  <c r="R89558" i="36" s="1"/>
  <c r="M89558" i="36"/>
  <c r="L89558" i="36"/>
  <c r="K89558" i="36"/>
  <c r="P89557" i="36"/>
  <c r="S89557" i="36" s="1"/>
  <c r="N89557" i="36"/>
  <c r="O89557" i="36" s="1"/>
  <c r="R89557" i="36" s="1"/>
  <c r="M89557" i="36"/>
  <c r="L89557" i="36"/>
  <c r="K89557" i="36"/>
  <c r="P89556" i="36"/>
  <c r="S89556" i="36" s="1"/>
  <c r="N89556" i="36"/>
  <c r="O89556" i="36" s="1"/>
  <c r="R89556" i="36" s="1"/>
  <c r="M89556" i="36"/>
  <c r="L89556" i="36"/>
  <c r="K89556" i="36"/>
  <c r="P89555" i="36"/>
  <c r="S89555" i="36" s="1"/>
  <c r="N89555" i="36"/>
  <c r="O89555" i="36" s="1"/>
  <c r="R89555" i="36" s="1"/>
  <c r="M89555" i="36"/>
  <c r="Q89555" i="36" s="1"/>
  <c r="L89555" i="36"/>
  <c r="K89555" i="36"/>
  <c r="P89554" i="36"/>
  <c r="S89554" i="36" s="1"/>
  <c r="N89554" i="36"/>
  <c r="O89554" i="36" s="1"/>
  <c r="R89554" i="36" s="1"/>
  <c r="M89554" i="36"/>
  <c r="L89554" i="36"/>
  <c r="K89554" i="36"/>
  <c r="P89553" i="36"/>
  <c r="S89553" i="36" s="1"/>
  <c r="N89553" i="36"/>
  <c r="O89553" i="36" s="1"/>
  <c r="R89553" i="36" s="1"/>
  <c r="M89553" i="36"/>
  <c r="L89553" i="36"/>
  <c r="K89553" i="36"/>
  <c r="P89552" i="36"/>
  <c r="S89552" i="36" s="1"/>
  <c r="N89552" i="36"/>
  <c r="O89552" i="36" s="1"/>
  <c r="R89552" i="36" s="1"/>
  <c r="M89552" i="36"/>
  <c r="L89552" i="36"/>
  <c r="K89552" i="36"/>
  <c r="P89551" i="36"/>
  <c r="S89551" i="36" s="1"/>
  <c r="N89551" i="36"/>
  <c r="O89551" i="36" s="1"/>
  <c r="R89551" i="36" s="1"/>
  <c r="M89551" i="36"/>
  <c r="L89551" i="36"/>
  <c r="Q89551" i="36" s="1"/>
  <c r="K89551" i="36"/>
  <c r="P89550" i="36"/>
  <c r="S89550" i="36" s="1"/>
  <c r="N89550" i="36"/>
  <c r="O89550" i="36" s="1"/>
  <c r="R89550" i="36" s="1"/>
  <c r="M89550" i="36"/>
  <c r="L89550" i="36"/>
  <c r="K89550" i="36"/>
  <c r="P89549" i="36"/>
  <c r="S89549" i="36" s="1"/>
  <c r="N89549" i="36"/>
  <c r="O89549" i="36" s="1"/>
  <c r="R89549" i="36" s="1"/>
  <c r="M89549" i="36"/>
  <c r="L89549" i="36"/>
  <c r="K89549" i="36"/>
  <c r="P89548" i="36"/>
  <c r="S89548" i="36" s="1"/>
  <c r="N89548" i="36"/>
  <c r="O89548" i="36" s="1"/>
  <c r="R89548" i="36" s="1"/>
  <c r="M89548" i="36"/>
  <c r="L89548" i="36"/>
  <c r="K89548" i="36"/>
  <c r="P89547" i="36"/>
  <c r="S89547" i="36" s="1"/>
  <c r="N89547" i="36"/>
  <c r="O89547" i="36" s="1"/>
  <c r="R89547" i="36" s="1"/>
  <c r="M89547" i="36"/>
  <c r="L89547" i="36"/>
  <c r="K89547" i="36"/>
  <c r="S89546" i="36"/>
  <c r="P89546" i="36"/>
  <c r="N89546" i="36"/>
  <c r="O89546" i="36" s="1"/>
  <c r="R89546" i="36" s="1"/>
  <c r="M89546" i="36"/>
  <c r="L89546" i="36"/>
  <c r="K89546" i="36"/>
  <c r="P89545" i="36"/>
  <c r="S89545" i="36" s="1"/>
  <c r="N89545" i="36"/>
  <c r="O89545" i="36" s="1"/>
  <c r="R89545" i="36" s="1"/>
  <c r="M89545" i="36"/>
  <c r="L89545" i="36"/>
  <c r="K89545" i="36"/>
  <c r="P89544" i="36"/>
  <c r="S89544" i="36" s="1"/>
  <c r="N89544" i="36"/>
  <c r="O89544" i="36" s="1"/>
  <c r="R89544" i="36" s="1"/>
  <c r="M89544" i="36"/>
  <c r="L89544" i="36"/>
  <c r="K89544" i="36"/>
  <c r="P89543" i="36"/>
  <c r="S89543" i="36" s="1"/>
  <c r="N89543" i="36"/>
  <c r="O89543" i="36" s="1"/>
  <c r="R89543" i="36" s="1"/>
  <c r="M89543" i="36"/>
  <c r="L89543" i="36"/>
  <c r="K89543" i="36"/>
  <c r="P89542" i="36"/>
  <c r="S89542" i="36" s="1"/>
  <c r="O89542" i="36"/>
  <c r="R89542" i="36" s="1"/>
  <c r="N89542" i="36"/>
  <c r="M89542" i="36"/>
  <c r="L89542" i="36"/>
  <c r="Q89542" i="36" s="1"/>
  <c r="K89542" i="36"/>
  <c r="S89541" i="36"/>
  <c r="P89541" i="36"/>
  <c r="O89541" i="36"/>
  <c r="R89541" i="36" s="1"/>
  <c r="N89541" i="36"/>
  <c r="M89541" i="36"/>
  <c r="L89541" i="36"/>
  <c r="Q89541" i="36" s="1"/>
  <c r="K89541" i="36"/>
  <c r="R89540" i="36"/>
  <c r="P89540" i="36"/>
  <c r="S89540" i="36" s="1"/>
  <c r="N89540" i="36"/>
  <c r="O89540" i="36" s="1"/>
  <c r="M89540" i="36"/>
  <c r="L89540" i="36"/>
  <c r="K89540" i="36"/>
  <c r="S89539" i="36"/>
  <c r="P89539" i="36"/>
  <c r="N89539" i="36"/>
  <c r="O89539" i="36" s="1"/>
  <c r="R89539" i="36" s="1"/>
  <c r="M89539" i="36"/>
  <c r="L89539" i="36"/>
  <c r="K89539" i="36"/>
  <c r="S89538" i="36"/>
  <c r="P89538" i="36"/>
  <c r="N89538" i="36"/>
  <c r="O89538" i="36" s="1"/>
  <c r="R89538" i="36" s="1"/>
  <c r="M89538" i="36"/>
  <c r="L89538" i="36"/>
  <c r="K89538" i="36"/>
  <c r="P89537" i="36"/>
  <c r="S89537" i="36" s="1"/>
  <c r="N89537" i="36"/>
  <c r="O89537" i="36" s="1"/>
  <c r="R89537" i="36" s="1"/>
  <c r="M89537" i="36"/>
  <c r="L89537" i="36"/>
  <c r="K89537" i="36"/>
  <c r="P89536" i="36"/>
  <c r="S89536" i="36" s="1"/>
  <c r="N89536" i="36"/>
  <c r="O89536" i="36" s="1"/>
  <c r="R89536" i="36" s="1"/>
  <c r="M89536" i="36"/>
  <c r="L89536" i="36"/>
  <c r="K89536" i="36"/>
  <c r="P89535" i="36"/>
  <c r="S89535" i="36" s="1"/>
  <c r="N89535" i="36"/>
  <c r="O89535" i="36" s="1"/>
  <c r="R89535" i="36" s="1"/>
  <c r="M89535" i="36"/>
  <c r="L89535" i="36"/>
  <c r="K89535" i="36"/>
  <c r="P89534" i="36"/>
  <c r="S89534" i="36" s="1"/>
  <c r="N89534" i="36"/>
  <c r="O89534" i="36" s="1"/>
  <c r="R89534" i="36" s="1"/>
  <c r="M89534" i="36"/>
  <c r="L89534" i="36"/>
  <c r="K89534" i="36"/>
  <c r="P89533" i="36"/>
  <c r="S89533" i="36" s="1"/>
  <c r="N89533" i="36"/>
  <c r="O89533" i="36" s="1"/>
  <c r="R89533" i="36" s="1"/>
  <c r="M89533" i="36"/>
  <c r="L89533" i="36"/>
  <c r="Q89533" i="36" s="1"/>
  <c r="K89533" i="36"/>
  <c r="P89532" i="36"/>
  <c r="S89532" i="36" s="1"/>
  <c r="N89532" i="36"/>
  <c r="O89532" i="36" s="1"/>
  <c r="R89532" i="36" s="1"/>
  <c r="M89532" i="36"/>
  <c r="L89532" i="36"/>
  <c r="K89532" i="36"/>
  <c r="P89531" i="36"/>
  <c r="S89531" i="36" s="1"/>
  <c r="N89531" i="36"/>
  <c r="O89531" i="36" s="1"/>
  <c r="R89531" i="36" s="1"/>
  <c r="M89531" i="36"/>
  <c r="L89531" i="36"/>
  <c r="K89531" i="36"/>
  <c r="S89530" i="36"/>
  <c r="P89530" i="36"/>
  <c r="N89530" i="36"/>
  <c r="O89530" i="36" s="1"/>
  <c r="R89530" i="36" s="1"/>
  <c r="M89530" i="36"/>
  <c r="L89530" i="36"/>
  <c r="K89530" i="36"/>
  <c r="S89529" i="36"/>
  <c r="P89529" i="36"/>
  <c r="N89529" i="36"/>
  <c r="O89529" i="36" s="1"/>
  <c r="R89529" i="36" s="1"/>
  <c r="M89529" i="36"/>
  <c r="L89529" i="36"/>
  <c r="K89529" i="36"/>
  <c r="P89528" i="36"/>
  <c r="S89528" i="36" s="1"/>
  <c r="N89528" i="36"/>
  <c r="O89528" i="36" s="1"/>
  <c r="R89528" i="36" s="1"/>
  <c r="M89528" i="36"/>
  <c r="L89528" i="36"/>
  <c r="K89528" i="36"/>
  <c r="P89527" i="36"/>
  <c r="S89527" i="36" s="1"/>
  <c r="N89527" i="36"/>
  <c r="O89527" i="36" s="1"/>
  <c r="R89527" i="36" s="1"/>
  <c r="M89527" i="36"/>
  <c r="L89527" i="36"/>
  <c r="K89527" i="36"/>
  <c r="P89526" i="36"/>
  <c r="S89526" i="36" s="1"/>
  <c r="N89526" i="36"/>
  <c r="O89526" i="36" s="1"/>
  <c r="R89526" i="36" s="1"/>
  <c r="M89526" i="36"/>
  <c r="L89526" i="36"/>
  <c r="K89526" i="36"/>
  <c r="P89525" i="36"/>
  <c r="S89525" i="36" s="1"/>
  <c r="N89525" i="36"/>
  <c r="O89525" i="36" s="1"/>
  <c r="R89525" i="36" s="1"/>
  <c r="M89525" i="36"/>
  <c r="L89525" i="36"/>
  <c r="K89525" i="36"/>
  <c r="P89524" i="36"/>
  <c r="S89524" i="36" s="1"/>
  <c r="N89524" i="36"/>
  <c r="O89524" i="36" s="1"/>
  <c r="R89524" i="36" s="1"/>
  <c r="M89524" i="36"/>
  <c r="L89524" i="36"/>
  <c r="Q89524" i="36" s="1"/>
  <c r="K89524" i="36"/>
  <c r="P89523" i="36"/>
  <c r="S89523" i="36" s="1"/>
  <c r="N89523" i="36"/>
  <c r="O89523" i="36" s="1"/>
  <c r="R89523" i="36" s="1"/>
  <c r="M89523" i="36"/>
  <c r="L89523" i="36"/>
  <c r="K89523" i="36"/>
  <c r="S89522" i="36"/>
  <c r="P89522" i="36"/>
  <c r="N89522" i="36"/>
  <c r="O89522" i="36" s="1"/>
  <c r="R89522" i="36" s="1"/>
  <c r="M89522" i="36"/>
  <c r="L89522" i="36"/>
  <c r="K89522" i="36"/>
  <c r="P89521" i="36"/>
  <c r="S89521" i="36" s="1"/>
  <c r="N89521" i="36"/>
  <c r="O89521" i="36" s="1"/>
  <c r="R89521" i="36" s="1"/>
  <c r="M89521" i="36"/>
  <c r="L89521" i="36"/>
  <c r="K89521" i="36"/>
  <c r="P89520" i="36"/>
  <c r="S89520" i="36" s="1"/>
  <c r="N89520" i="36"/>
  <c r="O89520" i="36" s="1"/>
  <c r="R89520" i="36" s="1"/>
  <c r="M89520" i="36"/>
  <c r="L89520" i="36"/>
  <c r="K89520" i="36"/>
  <c r="P89519" i="36"/>
  <c r="S89519" i="36" s="1"/>
  <c r="N89519" i="36"/>
  <c r="O89519" i="36" s="1"/>
  <c r="R89519" i="36" s="1"/>
  <c r="M89519" i="36"/>
  <c r="L89519" i="36"/>
  <c r="K89519" i="36"/>
  <c r="P89518" i="36"/>
  <c r="S89518" i="36" s="1"/>
  <c r="N89518" i="36"/>
  <c r="O89518" i="36" s="1"/>
  <c r="R89518" i="36" s="1"/>
  <c r="M89518" i="36"/>
  <c r="L89518" i="36"/>
  <c r="K89518" i="36"/>
  <c r="P89517" i="36"/>
  <c r="S89517" i="36" s="1"/>
  <c r="N89517" i="36"/>
  <c r="O89517" i="36" s="1"/>
  <c r="R89517" i="36" s="1"/>
  <c r="M89517" i="36"/>
  <c r="L89517" i="36"/>
  <c r="K89517" i="36"/>
  <c r="P89516" i="36"/>
  <c r="S89516" i="36" s="1"/>
  <c r="N89516" i="36"/>
  <c r="O89516" i="36" s="1"/>
  <c r="R89516" i="36" s="1"/>
  <c r="M89516" i="36"/>
  <c r="L89516" i="36"/>
  <c r="K89516" i="36"/>
  <c r="S89515" i="36"/>
  <c r="P89515" i="36"/>
  <c r="N89515" i="36"/>
  <c r="O89515" i="36" s="1"/>
  <c r="R89515" i="36" s="1"/>
  <c r="M89515" i="36"/>
  <c r="L89515" i="36"/>
  <c r="K89515" i="36"/>
  <c r="S89514" i="36"/>
  <c r="P89514" i="36"/>
  <c r="N89514" i="36"/>
  <c r="O89514" i="36" s="1"/>
  <c r="R89514" i="36" s="1"/>
  <c r="M89514" i="36"/>
  <c r="L89514" i="36"/>
  <c r="K89514" i="36"/>
  <c r="S89513" i="36"/>
  <c r="P89513" i="36"/>
  <c r="N89513" i="36"/>
  <c r="O89513" i="36" s="1"/>
  <c r="R89513" i="36" s="1"/>
  <c r="M89513" i="36"/>
  <c r="L89513" i="36"/>
  <c r="K89513" i="36"/>
  <c r="P89512" i="36"/>
  <c r="S89512" i="36" s="1"/>
  <c r="N89512" i="36"/>
  <c r="O89512" i="36" s="1"/>
  <c r="R89512" i="36" s="1"/>
  <c r="M89512" i="36"/>
  <c r="L89512" i="36"/>
  <c r="K89512" i="36"/>
  <c r="P89511" i="36"/>
  <c r="S89511" i="36" s="1"/>
  <c r="N89511" i="36"/>
  <c r="O89511" i="36" s="1"/>
  <c r="R89511" i="36" s="1"/>
  <c r="M89511" i="36"/>
  <c r="L89511" i="36"/>
  <c r="Q89511" i="36" s="1"/>
  <c r="K89511" i="36"/>
  <c r="P89510" i="36"/>
  <c r="S89510" i="36" s="1"/>
  <c r="N89510" i="36"/>
  <c r="O89510" i="36" s="1"/>
  <c r="R89510" i="36" s="1"/>
  <c r="M89510" i="36"/>
  <c r="L89510" i="36"/>
  <c r="K89510" i="36"/>
  <c r="P89509" i="36"/>
  <c r="S89509" i="36" s="1"/>
  <c r="N89509" i="36"/>
  <c r="O89509" i="36" s="1"/>
  <c r="R89509" i="36" s="1"/>
  <c r="M89509" i="36"/>
  <c r="Q89509" i="36" s="1"/>
  <c r="L89509" i="36"/>
  <c r="K89509" i="36"/>
  <c r="P89508" i="36"/>
  <c r="S89508" i="36" s="1"/>
  <c r="N89508" i="36"/>
  <c r="O89508" i="36" s="1"/>
  <c r="R89508" i="36" s="1"/>
  <c r="M89508" i="36"/>
  <c r="L89508" i="36"/>
  <c r="K89508" i="36"/>
  <c r="S89507" i="36"/>
  <c r="P89507" i="36"/>
  <c r="N89507" i="36"/>
  <c r="O89507" i="36" s="1"/>
  <c r="R89507" i="36" s="1"/>
  <c r="M89507" i="36"/>
  <c r="L89507" i="36"/>
  <c r="K89507" i="36"/>
  <c r="P89506" i="36"/>
  <c r="S89506" i="36" s="1"/>
  <c r="N89506" i="36"/>
  <c r="O89506" i="36" s="1"/>
  <c r="R89506" i="36" s="1"/>
  <c r="M89506" i="36"/>
  <c r="L89506" i="36"/>
  <c r="Q89506" i="36" s="1"/>
  <c r="K89506" i="36"/>
  <c r="S89505" i="36"/>
  <c r="P89505" i="36"/>
  <c r="N89505" i="36"/>
  <c r="O89505" i="36" s="1"/>
  <c r="R89505" i="36" s="1"/>
  <c r="M89505" i="36"/>
  <c r="L89505" i="36"/>
  <c r="K89505" i="36"/>
  <c r="P89504" i="36"/>
  <c r="S89504" i="36" s="1"/>
  <c r="N89504" i="36"/>
  <c r="O89504" i="36" s="1"/>
  <c r="R89504" i="36" s="1"/>
  <c r="M89504" i="36"/>
  <c r="L89504" i="36"/>
  <c r="K89504" i="36"/>
  <c r="P89503" i="36"/>
  <c r="S89503" i="36" s="1"/>
  <c r="N89503" i="36"/>
  <c r="O89503" i="36" s="1"/>
  <c r="R89503" i="36" s="1"/>
  <c r="M89503" i="36"/>
  <c r="L89503" i="36"/>
  <c r="Q89503" i="36" s="1"/>
  <c r="K89503" i="36"/>
  <c r="P89502" i="36"/>
  <c r="S89502" i="36" s="1"/>
  <c r="N89502" i="36"/>
  <c r="O89502" i="36" s="1"/>
  <c r="R89502" i="36" s="1"/>
  <c r="M89502" i="36"/>
  <c r="L89502" i="36"/>
  <c r="Q89502" i="36" s="1"/>
  <c r="K89502" i="36"/>
  <c r="P89501" i="36"/>
  <c r="S89501" i="36" s="1"/>
  <c r="N89501" i="36"/>
  <c r="O89501" i="36" s="1"/>
  <c r="R89501" i="36" s="1"/>
  <c r="M89501" i="36"/>
  <c r="L89501" i="36"/>
  <c r="K89501" i="36"/>
  <c r="P89500" i="36"/>
  <c r="S89500" i="36" s="1"/>
  <c r="N89500" i="36"/>
  <c r="O89500" i="36" s="1"/>
  <c r="R89500" i="36" s="1"/>
  <c r="M89500" i="36"/>
  <c r="L89500" i="36"/>
  <c r="K89500" i="36"/>
  <c r="P89499" i="36"/>
  <c r="S89499" i="36" s="1"/>
  <c r="N89499" i="36"/>
  <c r="O89499" i="36" s="1"/>
  <c r="R89499" i="36" s="1"/>
  <c r="M89499" i="36"/>
  <c r="L89499" i="36"/>
  <c r="K89499" i="36"/>
  <c r="P89498" i="36"/>
  <c r="S89498" i="36" s="1"/>
  <c r="N89498" i="36"/>
  <c r="O89498" i="36" s="1"/>
  <c r="R89498" i="36" s="1"/>
  <c r="M89498" i="36"/>
  <c r="L89498" i="36"/>
  <c r="K89498" i="36"/>
  <c r="S89497" i="36"/>
  <c r="P89497" i="36"/>
  <c r="N89497" i="36"/>
  <c r="O89497" i="36" s="1"/>
  <c r="R89497" i="36" s="1"/>
  <c r="M89497" i="36"/>
  <c r="L89497" i="36"/>
  <c r="K89497" i="36"/>
  <c r="P89496" i="36"/>
  <c r="S89496" i="36" s="1"/>
  <c r="N89496" i="36"/>
  <c r="O89496" i="36" s="1"/>
  <c r="R89496" i="36" s="1"/>
  <c r="M89496" i="36"/>
  <c r="L89496" i="36"/>
  <c r="K89496" i="36"/>
  <c r="P89495" i="36"/>
  <c r="S89495" i="36" s="1"/>
  <c r="N89495" i="36"/>
  <c r="O89495" i="36" s="1"/>
  <c r="R89495" i="36" s="1"/>
  <c r="M89495" i="36"/>
  <c r="L89495" i="36"/>
  <c r="K89495" i="36"/>
  <c r="P89494" i="36"/>
  <c r="S89494" i="36" s="1"/>
  <c r="N89494" i="36"/>
  <c r="O89494" i="36" s="1"/>
  <c r="R89494" i="36" s="1"/>
  <c r="M89494" i="36"/>
  <c r="L89494" i="36"/>
  <c r="K89494" i="36"/>
  <c r="P89493" i="36"/>
  <c r="S89493" i="36" s="1"/>
  <c r="N89493" i="36"/>
  <c r="O89493" i="36" s="1"/>
  <c r="R89493" i="36" s="1"/>
  <c r="M89493" i="36"/>
  <c r="L89493" i="36"/>
  <c r="K89493" i="36"/>
  <c r="P89492" i="36"/>
  <c r="S89492" i="36" s="1"/>
  <c r="N89492" i="36"/>
  <c r="O89492" i="36" s="1"/>
  <c r="R89492" i="36" s="1"/>
  <c r="M89492" i="36"/>
  <c r="L89492" i="36"/>
  <c r="K89492" i="36"/>
  <c r="P89491" i="36"/>
  <c r="S89491" i="36" s="1"/>
  <c r="N89491" i="36"/>
  <c r="O89491" i="36" s="1"/>
  <c r="R89491" i="36" s="1"/>
  <c r="M89491" i="36"/>
  <c r="L89491" i="36"/>
  <c r="K89491" i="36"/>
  <c r="S89490" i="36"/>
  <c r="P89490" i="36"/>
  <c r="N89490" i="36"/>
  <c r="O89490" i="36" s="1"/>
  <c r="R89490" i="36" s="1"/>
  <c r="M89490" i="36"/>
  <c r="L89490" i="36"/>
  <c r="K89490" i="36"/>
  <c r="S89489" i="36"/>
  <c r="P89489" i="36"/>
  <c r="N89489" i="36"/>
  <c r="O89489" i="36" s="1"/>
  <c r="R89489" i="36" s="1"/>
  <c r="M89489" i="36"/>
  <c r="L89489" i="36"/>
  <c r="K89489" i="36"/>
  <c r="P89488" i="36"/>
  <c r="S89488" i="36" s="1"/>
  <c r="N89488" i="36"/>
  <c r="O89488" i="36" s="1"/>
  <c r="R89488" i="36" s="1"/>
  <c r="M89488" i="36"/>
  <c r="L89488" i="36"/>
  <c r="K89488" i="36"/>
  <c r="P89487" i="36"/>
  <c r="S89487" i="36" s="1"/>
  <c r="N89487" i="36"/>
  <c r="O89487" i="36" s="1"/>
  <c r="R89487" i="36" s="1"/>
  <c r="M89487" i="36"/>
  <c r="L89487" i="36"/>
  <c r="K89487" i="36"/>
  <c r="P89486" i="36"/>
  <c r="S89486" i="36" s="1"/>
  <c r="N89486" i="36"/>
  <c r="O89486" i="36" s="1"/>
  <c r="R89486" i="36" s="1"/>
  <c r="M89486" i="36"/>
  <c r="L89486" i="36"/>
  <c r="K89486" i="36"/>
  <c r="S89485" i="36"/>
  <c r="P89485" i="36"/>
  <c r="N89485" i="36"/>
  <c r="O89485" i="36" s="1"/>
  <c r="R89485" i="36" s="1"/>
  <c r="M89485" i="36"/>
  <c r="L89485" i="36"/>
  <c r="K89485" i="36"/>
  <c r="P89484" i="36"/>
  <c r="S89484" i="36" s="1"/>
  <c r="N89484" i="36"/>
  <c r="O89484" i="36" s="1"/>
  <c r="R89484" i="36" s="1"/>
  <c r="M89484" i="36"/>
  <c r="L89484" i="36"/>
  <c r="K89484" i="36"/>
  <c r="S89483" i="36"/>
  <c r="P89483" i="36"/>
  <c r="N89483" i="36"/>
  <c r="O89483" i="36" s="1"/>
  <c r="R89483" i="36" s="1"/>
  <c r="M89483" i="36"/>
  <c r="L89483" i="36"/>
  <c r="K89483" i="36"/>
  <c r="P89482" i="36"/>
  <c r="S89482" i="36" s="1"/>
  <c r="N89482" i="36"/>
  <c r="O89482" i="36" s="1"/>
  <c r="R89482" i="36" s="1"/>
  <c r="M89482" i="36"/>
  <c r="L89482" i="36"/>
  <c r="K89482" i="36"/>
  <c r="S89481" i="36"/>
  <c r="P89481" i="36"/>
  <c r="N89481" i="36"/>
  <c r="O89481" i="36" s="1"/>
  <c r="R89481" i="36" s="1"/>
  <c r="M89481" i="36"/>
  <c r="L89481" i="36"/>
  <c r="K89481" i="36"/>
  <c r="P89480" i="36"/>
  <c r="S89480" i="36" s="1"/>
  <c r="N89480" i="36"/>
  <c r="O89480" i="36" s="1"/>
  <c r="R89480" i="36" s="1"/>
  <c r="M89480" i="36"/>
  <c r="L89480" i="36"/>
  <c r="K89480" i="36"/>
  <c r="P89479" i="36"/>
  <c r="S89479" i="36" s="1"/>
  <c r="N89479" i="36"/>
  <c r="O89479" i="36" s="1"/>
  <c r="R89479" i="36" s="1"/>
  <c r="M89479" i="36"/>
  <c r="L89479" i="36"/>
  <c r="K89479" i="36"/>
  <c r="P89478" i="36"/>
  <c r="S89478" i="36" s="1"/>
  <c r="N89478" i="36"/>
  <c r="O89478" i="36" s="1"/>
  <c r="R89478" i="36" s="1"/>
  <c r="M89478" i="36"/>
  <c r="L89478" i="36"/>
  <c r="K89478" i="36"/>
  <c r="S89477" i="36"/>
  <c r="P89477" i="36"/>
  <c r="N89477" i="36"/>
  <c r="O89477" i="36" s="1"/>
  <c r="R89477" i="36" s="1"/>
  <c r="M89477" i="36"/>
  <c r="L89477" i="36"/>
  <c r="K89477" i="36"/>
  <c r="P89476" i="36"/>
  <c r="S89476" i="36" s="1"/>
  <c r="N89476" i="36"/>
  <c r="O89476" i="36" s="1"/>
  <c r="R89476" i="36" s="1"/>
  <c r="M89476" i="36"/>
  <c r="L89476" i="36"/>
  <c r="K89476" i="36"/>
  <c r="S89475" i="36"/>
  <c r="P89475" i="36"/>
  <c r="N89475" i="36"/>
  <c r="O89475" i="36" s="1"/>
  <c r="R89475" i="36" s="1"/>
  <c r="M89475" i="36"/>
  <c r="L89475" i="36"/>
  <c r="K89475" i="36"/>
  <c r="P89474" i="36"/>
  <c r="S89474" i="36" s="1"/>
  <c r="N89474" i="36"/>
  <c r="O89474" i="36" s="1"/>
  <c r="R89474" i="36" s="1"/>
  <c r="M89474" i="36"/>
  <c r="L89474" i="36"/>
  <c r="K89474" i="36"/>
  <c r="P89473" i="36"/>
  <c r="S89473" i="36" s="1"/>
  <c r="N89473" i="36"/>
  <c r="O89473" i="36" s="1"/>
  <c r="R89473" i="36" s="1"/>
  <c r="M89473" i="36"/>
  <c r="L89473" i="36"/>
  <c r="K89473" i="36"/>
  <c r="P89472" i="36"/>
  <c r="S89472" i="36" s="1"/>
  <c r="N89472" i="36"/>
  <c r="O89472" i="36" s="1"/>
  <c r="R89472" i="36" s="1"/>
  <c r="M89472" i="36"/>
  <c r="L89472" i="36"/>
  <c r="K89472" i="36"/>
  <c r="P89471" i="36"/>
  <c r="S89471" i="36" s="1"/>
  <c r="N89471" i="36"/>
  <c r="O89471" i="36" s="1"/>
  <c r="R89471" i="36" s="1"/>
  <c r="M89471" i="36"/>
  <c r="L89471" i="36"/>
  <c r="K89471" i="36"/>
  <c r="P89470" i="36"/>
  <c r="S89470" i="36" s="1"/>
  <c r="N89470" i="36"/>
  <c r="O89470" i="36" s="1"/>
  <c r="R89470" i="36" s="1"/>
  <c r="M89470" i="36"/>
  <c r="L89470" i="36"/>
  <c r="K89470" i="36"/>
  <c r="S89469" i="36"/>
  <c r="P89469" i="36"/>
  <c r="N89469" i="36"/>
  <c r="O89469" i="36" s="1"/>
  <c r="R89469" i="36" s="1"/>
  <c r="M89469" i="36"/>
  <c r="L89469" i="36"/>
  <c r="Q89469" i="36" s="1"/>
  <c r="K89469" i="36"/>
  <c r="P89468" i="36"/>
  <c r="S89468" i="36" s="1"/>
  <c r="N89468" i="36"/>
  <c r="O89468" i="36" s="1"/>
  <c r="R89468" i="36" s="1"/>
  <c r="M89468" i="36"/>
  <c r="L89468" i="36"/>
  <c r="K89468" i="36"/>
  <c r="R89467" i="36"/>
  <c r="P89467" i="36"/>
  <c r="S89467" i="36" s="1"/>
  <c r="N89467" i="36"/>
  <c r="O89467" i="36" s="1"/>
  <c r="M89467" i="36"/>
  <c r="Q89467" i="36" s="1"/>
  <c r="L89467" i="36"/>
  <c r="K89467" i="36"/>
  <c r="S89466" i="36"/>
  <c r="P89466" i="36"/>
  <c r="N89466" i="36"/>
  <c r="O89466" i="36" s="1"/>
  <c r="R89466" i="36" s="1"/>
  <c r="M89466" i="36"/>
  <c r="L89466" i="36"/>
  <c r="K89466" i="36"/>
  <c r="S89465" i="36"/>
  <c r="P89465" i="36"/>
  <c r="N89465" i="36"/>
  <c r="O89465" i="36" s="1"/>
  <c r="R89465" i="36" s="1"/>
  <c r="M89465" i="36"/>
  <c r="L89465" i="36"/>
  <c r="K89465" i="36"/>
  <c r="P89464" i="36"/>
  <c r="S89464" i="36" s="1"/>
  <c r="N89464" i="36"/>
  <c r="O89464" i="36" s="1"/>
  <c r="R89464" i="36" s="1"/>
  <c r="M89464" i="36"/>
  <c r="L89464" i="36"/>
  <c r="K89464" i="36"/>
  <c r="P89463" i="36"/>
  <c r="S89463" i="36" s="1"/>
  <c r="N89463" i="36"/>
  <c r="O89463" i="36" s="1"/>
  <c r="R89463" i="36" s="1"/>
  <c r="M89463" i="36"/>
  <c r="L89463" i="36"/>
  <c r="K89463" i="36"/>
  <c r="P89462" i="36"/>
  <c r="S89462" i="36" s="1"/>
  <c r="N89462" i="36"/>
  <c r="O89462" i="36" s="1"/>
  <c r="R89462" i="36" s="1"/>
  <c r="M89462" i="36"/>
  <c r="L89462" i="36"/>
  <c r="K89462" i="36"/>
  <c r="P89461" i="36"/>
  <c r="S89461" i="36" s="1"/>
  <c r="N89461" i="36"/>
  <c r="O89461" i="36" s="1"/>
  <c r="R89461" i="36" s="1"/>
  <c r="M89461" i="36"/>
  <c r="L89461" i="36"/>
  <c r="K89461" i="36"/>
  <c r="P89460" i="36"/>
  <c r="S89460" i="36" s="1"/>
  <c r="N89460" i="36"/>
  <c r="O89460" i="36" s="1"/>
  <c r="R89460" i="36" s="1"/>
  <c r="M89460" i="36"/>
  <c r="L89460" i="36"/>
  <c r="K89460" i="36"/>
  <c r="S89459" i="36"/>
  <c r="P89459" i="36"/>
  <c r="N89459" i="36"/>
  <c r="O89459" i="36" s="1"/>
  <c r="R89459" i="36" s="1"/>
  <c r="M89459" i="36"/>
  <c r="Q89459" i="36" s="1"/>
  <c r="L89459" i="36"/>
  <c r="K89459" i="36"/>
  <c r="P89458" i="36"/>
  <c r="S89458" i="36" s="1"/>
  <c r="N89458" i="36"/>
  <c r="O89458" i="36" s="1"/>
  <c r="R89458" i="36" s="1"/>
  <c r="M89458" i="36"/>
  <c r="L89458" i="36"/>
  <c r="K89458" i="36"/>
  <c r="P89457" i="36"/>
  <c r="S89457" i="36" s="1"/>
  <c r="N89457" i="36"/>
  <c r="O89457" i="36" s="1"/>
  <c r="R89457" i="36" s="1"/>
  <c r="M89457" i="36"/>
  <c r="L89457" i="36"/>
  <c r="K89457" i="36"/>
  <c r="P89456" i="36"/>
  <c r="S89456" i="36" s="1"/>
  <c r="N89456" i="36"/>
  <c r="O89456" i="36" s="1"/>
  <c r="R89456" i="36" s="1"/>
  <c r="M89456" i="36"/>
  <c r="L89456" i="36"/>
  <c r="K89456" i="36"/>
  <c r="P89455" i="36"/>
  <c r="S89455" i="36" s="1"/>
  <c r="N89455" i="36"/>
  <c r="O89455" i="36" s="1"/>
  <c r="R89455" i="36" s="1"/>
  <c r="M89455" i="36"/>
  <c r="L89455" i="36"/>
  <c r="K89455" i="36"/>
  <c r="P89454" i="36"/>
  <c r="S89454" i="36" s="1"/>
  <c r="N89454" i="36"/>
  <c r="O89454" i="36" s="1"/>
  <c r="R89454" i="36" s="1"/>
  <c r="M89454" i="36"/>
  <c r="L89454" i="36"/>
  <c r="K89454" i="36"/>
  <c r="P89453" i="36"/>
  <c r="S89453" i="36" s="1"/>
  <c r="N89453" i="36"/>
  <c r="O89453" i="36" s="1"/>
  <c r="R89453" i="36" s="1"/>
  <c r="M89453" i="36"/>
  <c r="L89453" i="36"/>
  <c r="K89453" i="36"/>
  <c r="P89452" i="36"/>
  <c r="S89452" i="36" s="1"/>
  <c r="N89452" i="36"/>
  <c r="O89452" i="36" s="1"/>
  <c r="R89452" i="36" s="1"/>
  <c r="M89452" i="36"/>
  <c r="L89452" i="36"/>
  <c r="K89452" i="36"/>
  <c r="S89451" i="36"/>
  <c r="P89451" i="36"/>
  <c r="N89451" i="36"/>
  <c r="O89451" i="36" s="1"/>
  <c r="R89451" i="36" s="1"/>
  <c r="M89451" i="36"/>
  <c r="L89451" i="36"/>
  <c r="K89451" i="36"/>
  <c r="S89450" i="36"/>
  <c r="P89450" i="36"/>
  <c r="N89450" i="36"/>
  <c r="O89450" i="36" s="1"/>
  <c r="R89450" i="36" s="1"/>
  <c r="M89450" i="36"/>
  <c r="L89450" i="36"/>
  <c r="K89450" i="36"/>
  <c r="P89449" i="36"/>
  <c r="S89449" i="36" s="1"/>
  <c r="N89449" i="36"/>
  <c r="O89449" i="36" s="1"/>
  <c r="R89449" i="36" s="1"/>
  <c r="M89449" i="36"/>
  <c r="L89449" i="36"/>
  <c r="K89449" i="36"/>
  <c r="P89448" i="36"/>
  <c r="S89448" i="36" s="1"/>
  <c r="N89448" i="36"/>
  <c r="O89448" i="36" s="1"/>
  <c r="R89448" i="36" s="1"/>
  <c r="M89448" i="36"/>
  <c r="L89448" i="36"/>
  <c r="Q89448" i="36" s="1"/>
  <c r="K89448" i="36"/>
  <c r="P89447" i="36"/>
  <c r="S89447" i="36" s="1"/>
  <c r="N89447" i="36"/>
  <c r="O89447" i="36" s="1"/>
  <c r="R89447" i="36" s="1"/>
  <c r="M89447" i="36"/>
  <c r="L89447" i="36"/>
  <c r="K89447" i="36"/>
  <c r="P89446" i="36"/>
  <c r="S89446" i="36" s="1"/>
  <c r="N89446" i="36"/>
  <c r="O89446" i="36" s="1"/>
  <c r="R89446" i="36" s="1"/>
  <c r="M89446" i="36"/>
  <c r="L89446" i="36"/>
  <c r="K89446" i="36"/>
  <c r="P89445" i="36"/>
  <c r="S89445" i="36" s="1"/>
  <c r="N89445" i="36"/>
  <c r="O89445" i="36" s="1"/>
  <c r="R89445" i="36" s="1"/>
  <c r="M89445" i="36"/>
  <c r="L89445" i="36"/>
  <c r="Q89445" i="36" s="1"/>
  <c r="K89445" i="36"/>
  <c r="P89444" i="36"/>
  <c r="S89444" i="36" s="1"/>
  <c r="N89444" i="36"/>
  <c r="O89444" i="36" s="1"/>
  <c r="R89444" i="36" s="1"/>
  <c r="M89444" i="36"/>
  <c r="L89444" i="36"/>
  <c r="Q89444" i="36" s="1"/>
  <c r="K89444" i="36"/>
  <c r="P89443" i="36"/>
  <c r="S89443" i="36" s="1"/>
  <c r="N89443" i="36"/>
  <c r="O89443" i="36" s="1"/>
  <c r="R89443" i="36" s="1"/>
  <c r="M89443" i="36"/>
  <c r="L89443" i="36"/>
  <c r="K89443" i="36"/>
  <c r="S89442" i="36"/>
  <c r="P89442" i="36"/>
  <c r="N89442" i="36"/>
  <c r="O89442" i="36" s="1"/>
  <c r="R89442" i="36" s="1"/>
  <c r="M89442" i="36"/>
  <c r="L89442" i="36"/>
  <c r="K89442" i="36"/>
  <c r="S89441" i="36"/>
  <c r="P89441" i="36"/>
  <c r="N89441" i="36"/>
  <c r="O89441" i="36" s="1"/>
  <c r="R89441" i="36" s="1"/>
  <c r="M89441" i="36"/>
  <c r="L89441" i="36"/>
  <c r="K89441" i="36"/>
  <c r="P89440" i="36"/>
  <c r="S89440" i="36" s="1"/>
  <c r="N89440" i="36"/>
  <c r="O89440" i="36" s="1"/>
  <c r="R89440" i="36" s="1"/>
  <c r="M89440" i="36"/>
  <c r="L89440" i="36"/>
  <c r="K89440" i="36"/>
  <c r="P89439" i="36"/>
  <c r="S89439" i="36" s="1"/>
  <c r="N89439" i="36"/>
  <c r="O89439" i="36" s="1"/>
  <c r="R89439" i="36" s="1"/>
  <c r="M89439" i="36"/>
  <c r="L89439" i="36"/>
  <c r="K89439" i="36"/>
  <c r="P89438" i="36"/>
  <c r="S89438" i="36" s="1"/>
  <c r="N89438" i="36"/>
  <c r="O89438" i="36" s="1"/>
  <c r="R89438" i="36" s="1"/>
  <c r="M89438" i="36"/>
  <c r="L89438" i="36"/>
  <c r="K89438" i="36"/>
  <c r="P89437" i="36"/>
  <c r="S89437" i="36" s="1"/>
  <c r="N89437" i="36"/>
  <c r="O89437" i="36" s="1"/>
  <c r="R89437" i="36" s="1"/>
  <c r="M89437" i="36"/>
  <c r="L89437" i="36"/>
  <c r="Q89437" i="36" s="1"/>
  <c r="K89437" i="36"/>
  <c r="R89436" i="36"/>
  <c r="P89436" i="36"/>
  <c r="S89436" i="36" s="1"/>
  <c r="N89436" i="36"/>
  <c r="O89436" i="36" s="1"/>
  <c r="M89436" i="36"/>
  <c r="L89436" i="36"/>
  <c r="K89436" i="36"/>
  <c r="S89435" i="36"/>
  <c r="P89435" i="36"/>
  <c r="N89435" i="36"/>
  <c r="O89435" i="36" s="1"/>
  <c r="R89435" i="36" s="1"/>
  <c r="M89435" i="36"/>
  <c r="L89435" i="36"/>
  <c r="K89435" i="36"/>
  <c r="S89434" i="36"/>
  <c r="P89434" i="36"/>
  <c r="N89434" i="36"/>
  <c r="O89434" i="36" s="1"/>
  <c r="R89434" i="36" s="1"/>
  <c r="M89434" i="36"/>
  <c r="L89434" i="36"/>
  <c r="K89434" i="36"/>
  <c r="P89433" i="36"/>
  <c r="S89433" i="36" s="1"/>
  <c r="N89433" i="36"/>
  <c r="O89433" i="36" s="1"/>
  <c r="R89433" i="36" s="1"/>
  <c r="M89433" i="36"/>
  <c r="L89433" i="36"/>
  <c r="Q89433" i="36" s="1"/>
  <c r="K89433" i="36"/>
  <c r="P89432" i="36"/>
  <c r="S89432" i="36" s="1"/>
  <c r="N89432" i="36"/>
  <c r="O89432" i="36" s="1"/>
  <c r="R89432" i="36" s="1"/>
  <c r="M89432" i="36"/>
  <c r="L89432" i="36"/>
  <c r="K89432" i="36"/>
  <c r="P89431" i="36"/>
  <c r="S89431" i="36" s="1"/>
  <c r="N89431" i="36"/>
  <c r="O89431" i="36" s="1"/>
  <c r="R89431" i="36" s="1"/>
  <c r="M89431" i="36"/>
  <c r="L89431" i="36"/>
  <c r="K89431" i="36"/>
  <c r="P89430" i="36"/>
  <c r="S89430" i="36" s="1"/>
  <c r="N89430" i="36"/>
  <c r="O89430" i="36" s="1"/>
  <c r="R89430" i="36" s="1"/>
  <c r="M89430" i="36"/>
  <c r="L89430" i="36"/>
  <c r="K89430" i="36"/>
  <c r="P89429" i="36"/>
  <c r="S89429" i="36" s="1"/>
  <c r="N89429" i="36"/>
  <c r="O89429" i="36" s="1"/>
  <c r="R89429" i="36" s="1"/>
  <c r="M89429" i="36"/>
  <c r="L89429" i="36"/>
  <c r="Q89429" i="36" s="1"/>
  <c r="K89429" i="36"/>
  <c r="P89428" i="36"/>
  <c r="S89428" i="36" s="1"/>
  <c r="N89428" i="36"/>
  <c r="O89428" i="36" s="1"/>
  <c r="R89428" i="36" s="1"/>
  <c r="M89428" i="36"/>
  <c r="L89428" i="36"/>
  <c r="K89428" i="36"/>
  <c r="P89427" i="36"/>
  <c r="S89427" i="36" s="1"/>
  <c r="N89427" i="36"/>
  <c r="O89427" i="36" s="1"/>
  <c r="R89427" i="36" s="1"/>
  <c r="M89427" i="36"/>
  <c r="L89427" i="36"/>
  <c r="K89427" i="36"/>
  <c r="P89426" i="36"/>
  <c r="S89426" i="36" s="1"/>
  <c r="N89426" i="36"/>
  <c r="O89426" i="36" s="1"/>
  <c r="R89426" i="36" s="1"/>
  <c r="M89426" i="36"/>
  <c r="L89426" i="36"/>
  <c r="Q89426" i="36" s="1"/>
  <c r="K89426" i="36"/>
  <c r="P89425" i="36"/>
  <c r="S89425" i="36" s="1"/>
  <c r="N89425" i="36"/>
  <c r="O89425" i="36" s="1"/>
  <c r="R89425" i="36" s="1"/>
  <c r="M89425" i="36"/>
  <c r="L89425" i="36"/>
  <c r="K89425" i="36"/>
  <c r="P89424" i="36"/>
  <c r="S89424" i="36" s="1"/>
  <c r="N89424" i="36"/>
  <c r="O89424" i="36" s="1"/>
  <c r="R89424" i="36" s="1"/>
  <c r="M89424" i="36"/>
  <c r="L89424" i="36"/>
  <c r="K89424" i="36"/>
  <c r="P89423" i="36"/>
  <c r="S89423" i="36" s="1"/>
  <c r="N89423" i="36"/>
  <c r="O89423" i="36" s="1"/>
  <c r="R89423" i="36" s="1"/>
  <c r="M89423" i="36"/>
  <c r="L89423" i="36"/>
  <c r="K89423" i="36"/>
  <c r="P89422" i="36"/>
  <c r="S89422" i="36" s="1"/>
  <c r="N89422" i="36"/>
  <c r="O89422" i="36" s="1"/>
  <c r="R89422" i="36" s="1"/>
  <c r="M89422" i="36"/>
  <c r="L89422" i="36"/>
  <c r="Q89422" i="36" s="1"/>
  <c r="K89422" i="36"/>
  <c r="P89421" i="36"/>
  <c r="S89421" i="36" s="1"/>
  <c r="N89421" i="36"/>
  <c r="O89421" i="36" s="1"/>
  <c r="R89421" i="36" s="1"/>
  <c r="M89421" i="36"/>
  <c r="L89421" i="36"/>
  <c r="K89421" i="36"/>
  <c r="P89420" i="36"/>
  <c r="S89420" i="36" s="1"/>
  <c r="N89420" i="36"/>
  <c r="O89420" i="36" s="1"/>
  <c r="R89420" i="36" s="1"/>
  <c r="M89420" i="36"/>
  <c r="L89420" i="36"/>
  <c r="K89420" i="36"/>
  <c r="P89419" i="36"/>
  <c r="S89419" i="36" s="1"/>
  <c r="N89419" i="36"/>
  <c r="O89419" i="36" s="1"/>
  <c r="R89419" i="36" s="1"/>
  <c r="M89419" i="36"/>
  <c r="L89419" i="36"/>
  <c r="K89419" i="36"/>
  <c r="S89418" i="36"/>
  <c r="P89418" i="36"/>
  <c r="N89418" i="36"/>
  <c r="O89418" i="36" s="1"/>
  <c r="R89418" i="36" s="1"/>
  <c r="M89418" i="36"/>
  <c r="L89418" i="36"/>
  <c r="K89418" i="36"/>
  <c r="P89417" i="36"/>
  <c r="S89417" i="36" s="1"/>
  <c r="N89417" i="36"/>
  <c r="O89417" i="36" s="1"/>
  <c r="R89417" i="36" s="1"/>
  <c r="M89417" i="36"/>
  <c r="L89417" i="36"/>
  <c r="K89417" i="36"/>
  <c r="P89416" i="36"/>
  <c r="S89416" i="36" s="1"/>
  <c r="N89416" i="36"/>
  <c r="O89416" i="36" s="1"/>
  <c r="R89416" i="36" s="1"/>
  <c r="M89416" i="36"/>
  <c r="L89416" i="36"/>
  <c r="Q89416" i="36" s="1"/>
  <c r="K89416" i="36"/>
  <c r="P89415" i="36"/>
  <c r="S89415" i="36" s="1"/>
  <c r="N89415" i="36"/>
  <c r="O89415" i="36" s="1"/>
  <c r="R89415" i="36" s="1"/>
  <c r="M89415" i="36"/>
  <c r="L89415" i="36"/>
  <c r="K89415" i="36"/>
  <c r="P89414" i="36"/>
  <c r="S89414" i="36" s="1"/>
  <c r="N89414" i="36"/>
  <c r="O89414" i="36" s="1"/>
  <c r="R89414" i="36" s="1"/>
  <c r="M89414" i="36"/>
  <c r="L89414" i="36"/>
  <c r="K89414" i="36"/>
  <c r="S89413" i="36"/>
  <c r="P89413" i="36"/>
  <c r="N89413" i="36"/>
  <c r="O89413" i="36" s="1"/>
  <c r="R89413" i="36" s="1"/>
  <c r="M89413" i="36"/>
  <c r="L89413" i="36"/>
  <c r="K89413" i="36"/>
  <c r="P89412" i="36"/>
  <c r="S89412" i="36" s="1"/>
  <c r="N89412" i="36"/>
  <c r="O89412" i="36" s="1"/>
  <c r="R89412" i="36" s="1"/>
  <c r="M89412" i="36"/>
  <c r="L89412" i="36"/>
  <c r="K89412" i="36"/>
  <c r="P89411" i="36"/>
  <c r="S89411" i="36" s="1"/>
  <c r="N89411" i="36"/>
  <c r="O89411" i="36" s="1"/>
  <c r="R89411" i="36" s="1"/>
  <c r="M89411" i="36"/>
  <c r="L89411" i="36"/>
  <c r="K89411" i="36"/>
  <c r="P89410" i="36"/>
  <c r="S89410" i="36" s="1"/>
  <c r="N89410" i="36"/>
  <c r="O89410" i="36" s="1"/>
  <c r="R89410" i="36" s="1"/>
  <c r="M89410" i="36"/>
  <c r="L89410" i="36"/>
  <c r="K89410" i="36"/>
  <c r="P89409" i="36"/>
  <c r="S89409" i="36" s="1"/>
  <c r="N89409" i="36"/>
  <c r="O89409" i="36" s="1"/>
  <c r="R89409" i="36" s="1"/>
  <c r="M89409" i="36"/>
  <c r="L89409" i="36"/>
  <c r="K89409" i="36"/>
  <c r="P89408" i="36"/>
  <c r="S89408" i="36" s="1"/>
  <c r="N89408" i="36"/>
  <c r="O89408" i="36" s="1"/>
  <c r="R89408" i="36" s="1"/>
  <c r="M89408" i="36"/>
  <c r="L89408" i="36"/>
  <c r="K89408" i="36"/>
  <c r="P89407" i="36"/>
  <c r="S89407" i="36" s="1"/>
  <c r="N89407" i="36"/>
  <c r="O89407" i="36" s="1"/>
  <c r="R89407" i="36" s="1"/>
  <c r="M89407" i="36"/>
  <c r="L89407" i="36"/>
  <c r="K89407" i="36"/>
  <c r="P89406" i="36"/>
  <c r="S89406" i="36" s="1"/>
  <c r="N89406" i="36"/>
  <c r="O89406" i="36" s="1"/>
  <c r="R89406" i="36" s="1"/>
  <c r="M89406" i="36"/>
  <c r="L89406" i="36"/>
  <c r="K89406" i="36"/>
  <c r="P89405" i="36"/>
  <c r="S89405" i="36" s="1"/>
  <c r="N89405" i="36"/>
  <c r="O89405" i="36" s="1"/>
  <c r="R89405" i="36" s="1"/>
  <c r="M89405" i="36"/>
  <c r="L89405" i="36"/>
  <c r="K89405" i="36"/>
  <c r="P89404" i="36"/>
  <c r="S89404" i="36" s="1"/>
  <c r="N89404" i="36"/>
  <c r="O89404" i="36" s="1"/>
  <c r="R89404" i="36" s="1"/>
  <c r="M89404" i="36"/>
  <c r="L89404" i="36"/>
  <c r="K89404" i="36"/>
  <c r="P89403" i="36"/>
  <c r="S89403" i="36" s="1"/>
  <c r="N89403" i="36"/>
  <c r="O89403" i="36" s="1"/>
  <c r="R89403" i="36" s="1"/>
  <c r="M89403" i="36"/>
  <c r="L89403" i="36"/>
  <c r="K89403" i="36"/>
  <c r="S89402" i="36"/>
  <c r="P89402" i="36"/>
  <c r="N89402" i="36"/>
  <c r="O89402" i="36" s="1"/>
  <c r="R89402" i="36" s="1"/>
  <c r="M89402" i="36"/>
  <c r="L89402" i="36"/>
  <c r="K89402" i="36"/>
  <c r="P89401" i="36"/>
  <c r="S89401" i="36" s="1"/>
  <c r="N89401" i="36"/>
  <c r="O89401" i="36" s="1"/>
  <c r="R89401" i="36" s="1"/>
  <c r="M89401" i="36"/>
  <c r="L89401" i="36"/>
  <c r="K89401" i="36"/>
  <c r="P89400" i="36"/>
  <c r="S89400" i="36" s="1"/>
  <c r="N89400" i="36"/>
  <c r="O89400" i="36" s="1"/>
  <c r="R89400" i="36" s="1"/>
  <c r="M89400" i="36"/>
  <c r="L89400" i="36"/>
  <c r="K89400" i="36"/>
  <c r="P89399" i="36"/>
  <c r="S89399" i="36" s="1"/>
  <c r="N89399" i="36"/>
  <c r="O89399" i="36" s="1"/>
  <c r="R89399" i="36" s="1"/>
  <c r="M89399" i="36"/>
  <c r="Q89399" i="36" s="1"/>
  <c r="L89399" i="36"/>
  <c r="K89399" i="36"/>
  <c r="P89398" i="36"/>
  <c r="S89398" i="36" s="1"/>
  <c r="N89398" i="36"/>
  <c r="O89398" i="36" s="1"/>
  <c r="R89398" i="36" s="1"/>
  <c r="M89398" i="36"/>
  <c r="L89398" i="36"/>
  <c r="K89398" i="36"/>
  <c r="P89397" i="36"/>
  <c r="S89397" i="36" s="1"/>
  <c r="N89397" i="36"/>
  <c r="O89397" i="36" s="1"/>
  <c r="R89397" i="36" s="1"/>
  <c r="M89397" i="36"/>
  <c r="L89397" i="36"/>
  <c r="K89397" i="36"/>
  <c r="P89396" i="36"/>
  <c r="S89396" i="36" s="1"/>
  <c r="N89396" i="36"/>
  <c r="O89396" i="36" s="1"/>
  <c r="R89396" i="36" s="1"/>
  <c r="M89396" i="36"/>
  <c r="L89396" i="36"/>
  <c r="K89396" i="36"/>
  <c r="S89395" i="36"/>
  <c r="P89395" i="36"/>
  <c r="N89395" i="36"/>
  <c r="O89395" i="36" s="1"/>
  <c r="R89395" i="36" s="1"/>
  <c r="M89395" i="36"/>
  <c r="L89395" i="36"/>
  <c r="K89395" i="36"/>
  <c r="S89394" i="36"/>
  <c r="P89394" i="36"/>
  <c r="N89394" i="36"/>
  <c r="O89394" i="36" s="1"/>
  <c r="R89394" i="36" s="1"/>
  <c r="M89394" i="36"/>
  <c r="L89394" i="36"/>
  <c r="K89394" i="36"/>
  <c r="S89393" i="36"/>
  <c r="P89393" i="36"/>
  <c r="N89393" i="36"/>
  <c r="O89393" i="36" s="1"/>
  <c r="R89393" i="36" s="1"/>
  <c r="M89393" i="36"/>
  <c r="L89393" i="36"/>
  <c r="K89393" i="36"/>
  <c r="P89392" i="36"/>
  <c r="S89392" i="36" s="1"/>
  <c r="N89392" i="36"/>
  <c r="O89392" i="36" s="1"/>
  <c r="R89392" i="36" s="1"/>
  <c r="M89392" i="36"/>
  <c r="L89392" i="36"/>
  <c r="K89392" i="36"/>
  <c r="P89391" i="36"/>
  <c r="S89391" i="36" s="1"/>
  <c r="N89391" i="36"/>
  <c r="O89391" i="36" s="1"/>
  <c r="R89391" i="36" s="1"/>
  <c r="M89391" i="36"/>
  <c r="L89391" i="36"/>
  <c r="K89391" i="36"/>
  <c r="P89390" i="36"/>
  <c r="S89390" i="36" s="1"/>
  <c r="N89390" i="36"/>
  <c r="O89390" i="36" s="1"/>
  <c r="R89390" i="36" s="1"/>
  <c r="M89390" i="36"/>
  <c r="L89390" i="36"/>
  <c r="K89390" i="36"/>
  <c r="P89389" i="36"/>
  <c r="S89389" i="36" s="1"/>
  <c r="N89389" i="36"/>
  <c r="O89389" i="36" s="1"/>
  <c r="R89389" i="36" s="1"/>
  <c r="M89389" i="36"/>
  <c r="Q89389" i="36" s="1"/>
  <c r="L89389" i="36"/>
  <c r="K89389" i="36"/>
  <c r="P89388" i="36"/>
  <c r="S89388" i="36" s="1"/>
  <c r="N89388" i="36"/>
  <c r="O89388" i="36" s="1"/>
  <c r="R89388" i="36" s="1"/>
  <c r="M89388" i="36"/>
  <c r="L89388" i="36"/>
  <c r="K89388" i="36"/>
  <c r="S89387" i="36"/>
  <c r="P89387" i="36"/>
  <c r="N89387" i="36"/>
  <c r="O89387" i="36" s="1"/>
  <c r="R89387" i="36" s="1"/>
  <c r="M89387" i="36"/>
  <c r="L89387" i="36"/>
  <c r="K89387" i="36"/>
  <c r="P89386" i="36"/>
  <c r="S89386" i="36" s="1"/>
  <c r="N89386" i="36"/>
  <c r="O89386" i="36" s="1"/>
  <c r="R89386" i="36" s="1"/>
  <c r="M89386" i="36"/>
  <c r="L89386" i="36"/>
  <c r="K89386" i="36"/>
  <c r="P89385" i="36"/>
  <c r="S89385" i="36" s="1"/>
  <c r="N89385" i="36"/>
  <c r="O89385" i="36" s="1"/>
  <c r="R89385" i="36" s="1"/>
  <c r="M89385" i="36"/>
  <c r="L89385" i="36"/>
  <c r="K89385" i="36"/>
  <c r="P89384" i="36"/>
  <c r="S89384" i="36" s="1"/>
  <c r="N89384" i="36"/>
  <c r="O89384" i="36" s="1"/>
  <c r="R89384" i="36" s="1"/>
  <c r="M89384" i="36"/>
  <c r="L89384" i="36"/>
  <c r="K89384" i="36"/>
  <c r="P89383" i="36"/>
  <c r="S89383" i="36" s="1"/>
  <c r="N89383" i="36"/>
  <c r="O89383" i="36" s="1"/>
  <c r="R89383" i="36" s="1"/>
  <c r="M89383" i="36"/>
  <c r="L89383" i="36"/>
  <c r="K89383" i="36"/>
  <c r="P89382" i="36"/>
  <c r="S89382" i="36" s="1"/>
  <c r="N89382" i="36"/>
  <c r="O89382" i="36" s="1"/>
  <c r="R89382" i="36" s="1"/>
  <c r="M89382" i="36"/>
  <c r="L89382" i="36"/>
  <c r="K89382" i="36"/>
  <c r="S89381" i="36"/>
  <c r="P89381" i="36"/>
  <c r="N89381" i="36"/>
  <c r="O89381" i="36" s="1"/>
  <c r="R89381" i="36" s="1"/>
  <c r="M89381" i="36"/>
  <c r="L89381" i="36"/>
  <c r="Q89381" i="36" s="1"/>
  <c r="K89381" i="36"/>
  <c r="P89380" i="36"/>
  <c r="S89380" i="36" s="1"/>
  <c r="N89380" i="36"/>
  <c r="O89380" i="36" s="1"/>
  <c r="R89380" i="36" s="1"/>
  <c r="M89380" i="36"/>
  <c r="L89380" i="36"/>
  <c r="K89380" i="36"/>
  <c r="P89379" i="36"/>
  <c r="S89379" i="36" s="1"/>
  <c r="N89379" i="36"/>
  <c r="O89379" i="36" s="1"/>
  <c r="R89379" i="36" s="1"/>
  <c r="M89379" i="36"/>
  <c r="L89379" i="36"/>
  <c r="K89379" i="36"/>
  <c r="P89378" i="36"/>
  <c r="S89378" i="36" s="1"/>
  <c r="N89378" i="36"/>
  <c r="O89378" i="36" s="1"/>
  <c r="R89378" i="36" s="1"/>
  <c r="M89378" i="36"/>
  <c r="L89378" i="36"/>
  <c r="K89378" i="36"/>
  <c r="S89377" i="36"/>
  <c r="P89377" i="36"/>
  <c r="N89377" i="36"/>
  <c r="O89377" i="36" s="1"/>
  <c r="R89377" i="36" s="1"/>
  <c r="M89377" i="36"/>
  <c r="L89377" i="36"/>
  <c r="K89377" i="36"/>
  <c r="P89376" i="36"/>
  <c r="S89376" i="36" s="1"/>
  <c r="N89376" i="36"/>
  <c r="O89376" i="36" s="1"/>
  <c r="R89376" i="36" s="1"/>
  <c r="M89376" i="36"/>
  <c r="L89376" i="36"/>
  <c r="K89376" i="36"/>
  <c r="P89375" i="36"/>
  <c r="S89375" i="36" s="1"/>
  <c r="N89375" i="36"/>
  <c r="O89375" i="36" s="1"/>
  <c r="R89375" i="36" s="1"/>
  <c r="M89375" i="36"/>
  <c r="L89375" i="36"/>
  <c r="K89375" i="36"/>
  <c r="P89374" i="36"/>
  <c r="S89374" i="36" s="1"/>
  <c r="N89374" i="36"/>
  <c r="O89374" i="36" s="1"/>
  <c r="R89374" i="36" s="1"/>
  <c r="M89374" i="36"/>
  <c r="L89374" i="36"/>
  <c r="K89374" i="36"/>
  <c r="P89373" i="36"/>
  <c r="S89373" i="36" s="1"/>
  <c r="N89373" i="36"/>
  <c r="O89373" i="36" s="1"/>
  <c r="R89373" i="36" s="1"/>
  <c r="M89373" i="36"/>
  <c r="L89373" i="36"/>
  <c r="K89373" i="36"/>
  <c r="P89372" i="36"/>
  <c r="S89372" i="36" s="1"/>
  <c r="N89372" i="36"/>
  <c r="O89372" i="36" s="1"/>
  <c r="R89372" i="36" s="1"/>
  <c r="M89372" i="36"/>
  <c r="L89372" i="36"/>
  <c r="K89372" i="36"/>
  <c r="P89371" i="36"/>
  <c r="S89371" i="36" s="1"/>
  <c r="N89371" i="36"/>
  <c r="O89371" i="36" s="1"/>
  <c r="R89371" i="36" s="1"/>
  <c r="M89371" i="36"/>
  <c r="L89371" i="36"/>
  <c r="K89371" i="36"/>
  <c r="S89370" i="36"/>
  <c r="P89370" i="36"/>
  <c r="N89370" i="36"/>
  <c r="O89370" i="36" s="1"/>
  <c r="R89370" i="36" s="1"/>
  <c r="M89370" i="36"/>
  <c r="L89370" i="36"/>
  <c r="K89370" i="36"/>
  <c r="S89369" i="36"/>
  <c r="P89369" i="36"/>
  <c r="N89369" i="36"/>
  <c r="O89369" i="36" s="1"/>
  <c r="R89369" i="36" s="1"/>
  <c r="M89369" i="36"/>
  <c r="L89369" i="36"/>
  <c r="K89369" i="36"/>
  <c r="P89368" i="36"/>
  <c r="S89368" i="36" s="1"/>
  <c r="N89368" i="36"/>
  <c r="O89368" i="36" s="1"/>
  <c r="R89368" i="36" s="1"/>
  <c r="M89368" i="36"/>
  <c r="L89368" i="36"/>
  <c r="K89368" i="36"/>
  <c r="P89367" i="36"/>
  <c r="S89367" i="36" s="1"/>
  <c r="N89367" i="36"/>
  <c r="O89367" i="36" s="1"/>
  <c r="R89367" i="36" s="1"/>
  <c r="M89367" i="36"/>
  <c r="Q89367" i="36" s="1"/>
  <c r="L89367" i="36"/>
  <c r="K89367" i="36"/>
  <c r="P89366" i="36"/>
  <c r="S89366" i="36" s="1"/>
  <c r="N89366" i="36"/>
  <c r="O89366" i="36" s="1"/>
  <c r="R89366" i="36" s="1"/>
  <c r="M89366" i="36"/>
  <c r="L89366" i="36"/>
  <c r="K89366" i="36"/>
  <c r="P89365" i="36"/>
  <c r="S89365" i="36" s="1"/>
  <c r="N89365" i="36"/>
  <c r="O89365" i="36" s="1"/>
  <c r="R89365" i="36" s="1"/>
  <c r="M89365" i="36"/>
  <c r="L89365" i="36"/>
  <c r="K89365" i="36"/>
  <c r="P89364" i="36"/>
  <c r="S89364" i="36" s="1"/>
  <c r="N89364" i="36"/>
  <c r="O89364" i="36" s="1"/>
  <c r="R89364" i="36" s="1"/>
  <c r="M89364" i="36"/>
  <c r="L89364" i="36"/>
  <c r="K89364" i="36"/>
  <c r="P89363" i="36"/>
  <c r="S89363" i="36" s="1"/>
  <c r="N89363" i="36"/>
  <c r="O89363" i="36" s="1"/>
  <c r="R89363" i="36" s="1"/>
  <c r="M89363" i="36"/>
  <c r="L89363" i="36"/>
  <c r="K89363" i="36"/>
  <c r="S89362" i="36"/>
  <c r="P89362" i="36"/>
  <c r="N89362" i="36"/>
  <c r="O89362" i="36" s="1"/>
  <c r="R89362" i="36" s="1"/>
  <c r="M89362" i="36"/>
  <c r="L89362" i="36"/>
  <c r="K89362" i="36"/>
  <c r="P89361" i="36"/>
  <c r="S89361" i="36" s="1"/>
  <c r="N89361" i="36"/>
  <c r="O89361" i="36" s="1"/>
  <c r="R89361" i="36" s="1"/>
  <c r="M89361" i="36"/>
  <c r="L89361" i="36"/>
  <c r="K89361" i="36"/>
  <c r="P89360" i="36"/>
  <c r="S89360" i="36" s="1"/>
  <c r="N89360" i="36"/>
  <c r="O89360" i="36" s="1"/>
  <c r="R89360" i="36" s="1"/>
  <c r="M89360" i="36"/>
  <c r="L89360" i="36"/>
  <c r="K89360" i="36"/>
  <c r="P89359" i="36"/>
  <c r="S89359" i="36" s="1"/>
  <c r="N89359" i="36"/>
  <c r="O89359" i="36" s="1"/>
  <c r="R89359" i="36" s="1"/>
  <c r="M89359" i="36"/>
  <c r="Q89359" i="36" s="1"/>
  <c r="L89359" i="36"/>
  <c r="K89359" i="36"/>
  <c r="P89358" i="36"/>
  <c r="S89358" i="36" s="1"/>
  <c r="N89358" i="36"/>
  <c r="O89358" i="36" s="1"/>
  <c r="R89358" i="36" s="1"/>
  <c r="M89358" i="36"/>
  <c r="L89358" i="36"/>
  <c r="K89358" i="36"/>
  <c r="S89357" i="36"/>
  <c r="P89357" i="36"/>
  <c r="N89357" i="36"/>
  <c r="O89357" i="36" s="1"/>
  <c r="R89357" i="36" s="1"/>
  <c r="M89357" i="36"/>
  <c r="L89357" i="36"/>
  <c r="K89357" i="36"/>
  <c r="P89356" i="36"/>
  <c r="S89356" i="36" s="1"/>
  <c r="N89356" i="36"/>
  <c r="O89356" i="36" s="1"/>
  <c r="R89356" i="36" s="1"/>
  <c r="M89356" i="36"/>
  <c r="L89356" i="36"/>
  <c r="K89356" i="36"/>
  <c r="P89355" i="36"/>
  <c r="S89355" i="36" s="1"/>
  <c r="N89355" i="36"/>
  <c r="O89355" i="36" s="1"/>
  <c r="R89355" i="36" s="1"/>
  <c r="M89355" i="36"/>
  <c r="L89355" i="36"/>
  <c r="K89355" i="36"/>
  <c r="P89354" i="36"/>
  <c r="S89354" i="36" s="1"/>
  <c r="N89354" i="36"/>
  <c r="O89354" i="36" s="1"/>
  <c r="R89354" i="36" s="1"/>
  <c r="M89354" i="36"/>
  <c r="L89354" i="36"/>
  <c r="K89354" i="36"/>
  <c r="P89353" i="36"/>
  <c r="S89353" i="36" s="1"/>
  <c r="N89353" i="36"/>
  <c r="O89353" i="36" s="1"/>
  <c r="R89353" i="36" s="1"/>
  <c r="M89353" i="36"/>
  <c r="L89353" i="36"/>
  <c r="K89353" i="36"/>
  <c r="P89352" i="36"/>
  <c r="S89352" i="36" s="1"/>
  <c r="N89352" i="36"/>
  <c r="O89352" i="36" s="1"/>
  <c r="R89352" i="36" s="1"/>
  <c r="M89352" i="36"/>
  <c r="L89352" i="36"/>
  <c r="K89352" i="36"/>
  <c r="P89351" i="36"/>
  <c r="S89351" i="36" s="1"/>
  <c r="N89351" i="36"/>
  <c r="O89351" i="36" s="1"/>
  <c r="R89351" i="36" s="1"/>
  <c r="M89351" i="36"/>
  <c r="L89351" i="36"/>
  <c r="K89351" i="36"/>
  <c r="P89350" i="36"/>
  <c r="S89350" i="36" s="1"/>
  <c r="N89350" i="36"/>
  <c r="O89350" i="36" s="1"/>
  <c r="R89350" i="36" s="1"/>
  <c r="M89350" i="36"/>
  <c r="L89350" i="36"/>
  <c r="K89350" i="36"/>
  <c r="P89349" i="36"/>
  <c r="S89349" i="36" s="1"/>
  <c r="N89349" i="36"/>
  <c r="O89349" i="36" s="1"/>
  <c r="R89349" i="36" s="1"/>
  <c r="M89349" i="36"/>
  <c r="L89349" i="36"/>
  <c r="K89349" i="36"/>
  <c r="P89348" i="36"/>
  <c r="S89348" i="36" s="1"/>
  <c r="N89348" i="36"/>
  <c r="O89348" i="36" s="1"/>
  <c r="R89348" i="36" s="1"/>
  <c r="M89348" i="36"/>
  <c r="L89348" i="36"/>
  <c r="K89348" i="36"/>
  <c r="P89347" i="36"/>
  <c r="S89347" i="36" s="1"/>
  <c r="N89347" i="36"/>
  <c r="O89347" i="36" s="1"/>
  <c r="R89347" i="36" s="1"/>
  <c r="M89347" i="36"/>
  <c r="L89347" i="36"/>
  <c r="K89347" i="36"/>
  <c r="S89346" i="36"/>
  <c r="P89346" i="36"/>
  <c r="N89346" i="36"/>
  <c r="O89346" i="36" s="1"/>
  <c r="R89346" i="36" s="1"/>
  <c r="M89346" i="36"/>
  <c r="L89346" i="36"/>
  <c r="K89346" i="36"/>
  <c r="P89345" i="36"/>
  <c r="S89345" i="36" s="1"/>
  <c r="N89345" i="36"/>
  <c r="O89345" i="36" s="1"/>
  <c r="R89345" i="36" s="1"/>
  <c r="M89345" i="36"/>
  <c r="L89345" i="36"/>
  <c r="K89345" i="36"/>
  <c r="P89344" i="36"/>
  <c r="S89344" i="36" s="1"/>
  <c r="N89344" i="36"/>
  <c r="O89344" i="36" s="1"/>
  <c r="R89344" i="36" s="1"/>
  <c r="M89344" i="36"/>
  <c r="L89344" i="36"/>
  <c r="K89344" i="36"/>
  <c r="P89343" i="36"/>
  <c r="S89343" i="36" s="1"/>
  <c r="N89343" i="36"/>
  <c r="O89343" i="36" s="1"/>
  <c r="R89343" i="36" s="1"/>
  <c r="M89343" i="36"/>
  <c r="L89343" i="36"/>
  <c r="K89343" i="36"/>
  <c r="P89342" i="36"/>
  <c r="S89342" i="36" s="1"/>
  <c r="N89342" i="36"/>
  <c r="O89342" i="36" s="1"/>
  <c r="R89342" i="36" s="1"/>
  <c r="M89342" i="36"/>
  <c r="Q89342" i="36" s="1"/>
  <c r="L89342" i="36"/>
  <c r="K89342" i="36"/>
  <c r="S89341" i="36"/>
  <c r="P89341" i="36"/>
  <c r="N89341" i="36"/>
  <c r="O89341" i="36" s="1"/>
  <c r="R89341" i="36" s="1"/>
  <c r="M89341" i="36"/>
  <c r="L89341" i="36"/>
  <c r="Q89341" i="36" s="1"/>
  <c r="K89341" i="36"/>
  <c r="P89340" i="36"/>
  <c r="S89340" i="36" s="1"/>
  <c r="N89340" i="36"/>
  <c r="O89340" i="36" s="1"/>
  <c r="R89340" i="36" s="1"/>
  <c r="M89340" i="36"/>
  <c r="L89340" i="36"/>
  <c r="K89340" i="36"/>
  <c r="P89339" i="36"/>
  <c r="S89339" i="36" s="1"/>
  <c r="N89339" i="36"/>
  <c r="O89339" i="36" s="1"/>
  <c r="R89339" i="36" s="1"/>
  <c r="M89339" i="36"/>
  <c r="L89339" i="36"/>
  <c r="K89339" i="36"/>
  <c r="S89338" i="36"/>
  <c r="P89338" i="36"/>
  <c r="N89338" i="36"/>
  <c r="O89338" i="36" s="1"/>
  <c r="R89338" i="36" s="1"/>
  <c r="M89338" i="36"/>
  <c r="L89338" i="36"/>
  <c r="K89338" i="36"/>
  <c r="S89337" i="36"/>
  <c r="P89337" i="36"/>
  <c r="N89337" i="36"/>
  <c r="O89337" i="36" s="1"/>
  <c r="R89337" i="36" s="1"/>
  <c r="M89337" i="36"/>
  <c r="L89337" i="36"/>
  <c r="K89337" i="36"/>
  <c r="P89336" i="36"/>
  <c r="S89336" i="36" s="1"/>
  <c r="N89336" i="36"/>
  <c r="O89336" i="36" s="1"/>
  <c r="R89336" i="36" s="1"/>
  <c r="M89336" i="36"/>
  <c r="L89336" i="36"/>
  <c r="K89336" i="36"/>
  <c r="P89335" i="36"/>
  <c r="S89335" i="36" s="1"/>
  <c r="N89335" i="36"/>
  <c r="O89335" i="36" s="1"/>
  <c r="R89335" i="36" s="1"/>
  <c r="M89335" i="36"/>
  <c r="Q89335" i="36" s="1"/>
  <c r="L89335" i="36"/>
  <c r="K89335" i="36"/>
  <c r="P89334" i="36"/>
  <c r="S89334" i="36" s="1"/>
  <c r="N89334" i="36"/>
  <c r="O89334" i="36" s="1"/>
  <c r="R89334" i="36" s="1"/>
  <c r="M89334" i="36"/>
  <c r="L89334" i="36"/>
  <c r="K89334" i="36"/>
  <c r="P89333" i="36"/>
  <c r="S89333" i="36" s="1"/>
  <c r="N89333" i="36"/>
  <c r="O89333" i="36" s="1"/>
  <c r="R89333" i="36" s="1"/>
  <c r="M89333" i="36"/>
  <c r="L89333" i="36"/>
  <c r="K89333" i="36"/>
  <c r="P89332" i="36"/>
  <c r="S89332" i="36" s="1"/>
  <c r="N89332" i="36"/>
  <c r="O89332" i="36" s="1"/>
  <c r="R89332" i="36" s="1"/>
  <c r="M89332" i="36"/>
  <c r="L89332" i="36"/>
  <c r="K89332" i="36"/>
  <c r="P89331" i="36"/>
  <c r="S89331" i="36" s="1"/>
  <c r="N89331" i="36"/>
  <c r="O89331" i="36" s="1"/>
  <c r="R89331" i="36" s="1"/>
  <c r="M89331" i="36"/>
  <c r="L89331" i="36"/>
  <c r="K89331" i="36"/>
  <c r="S89330" i="36"/>
  <c r="P89330" i="36"/>
  <c r="N89330" i="36"/>
  <c r="O89330" i="36" s="1"/>
  <c r="R89330" i="36" s="1"/>
  <c r="M89330" i="36"/>
  <c r="L89330" i="36"/>
  <c r="K89330" i="36"/>
  <c r="P89329" i="36"/>
  <c r="S89329" i="36" s="1"/>
  <c r="N89329" i="36"/>
  <c r="O89329" i="36" s="1"/>
  <c r="R89329" i="36" s="1"/>
  <c r="M89329" i="36"/>
  <c r="L89329" i="36"/>
  <c r="K89329" i="36"/>
  <c r="P89328" i="36"/>
  <c r="S89328" i="36" s="1"/>
  <c r="N89328" i="36"/>
  <c r="O89328" i="36" s="1"/>
  <c r="R89328" i="36" s="1"/>
  <c r="M89328" i="36"/>
  <c r="L89328" i="36"/>
  <c r="K89328" i="36"/>
  <c r="P89327" i="36"/>
  <c r="S89327" i="36" s="1"/>
  <c r="N89327" i="36"/>
  <c r="O89327" i="36" s="1"/>
  <c r="R89327" i="36" s="1"/>
  <c r="M89327" i="36"/>
  <c r="L89327" i="36"/>
  <c r="K89327" i="36"/>
  <c r="P89326" i="36"/>
  <c r="S89326" i="36" s="1"/>
  <c r="N89326" i="36"/>
  <c r="O89326" i="36" s="1"/>
  <c r="R89326" i="36" s="1"/>
  <c r="M89326" i="36"/>
  <c r="L89326" i="36"/>
  <c r="K89326" i="36"/>
  <c r="P89325" i="36"/>
  <c r="S89325" i="36" s="1"/>
  <c r="N89325" i="36"/>
  <c r="O89325" i="36" s="1"/>
  <c r="R89325" i="36" s="1"/>
  <c r="M89325" i="36"/>
  <c r="L89325" i="36"/>
  <c r="K89325" i="36"/>
  <c r="P89324" i="36"/>
  <c r="S89324" i="36" s="1"/>
  <c r="N89324" i="36"/>
  <c r="O89324" i="36" s="1"/>
  <c r="R89324" i="36" s="1"/>
  <c r="M89324" i="36"/>
  <c r="L89324" i="36"/>
  <c r="K89324" i="36"/>
  <c r="S89323" i="36"/>
  <c r="P89323" i="36"/>
  <c r="N89323" i="36"/>
  <c r="O89323" i="36" s="1"/>
  <c r="R89323" i="36" s="1"/>
  <c r="M89323" i="36"/>
  <c r="L89323" i="36"/>
  <c r="K89323" i="36"/>
  <c r="S89322" i="36"/>
  <c r="P89322" i="36"/>
  <c r="N89322" i="36"/>
  <c r="O89322" i="36" s="1"/>
  <c r="R89322" i="36" s="1"/>
  <c r="M89322" i="36"/>
  <c r="L89322" i="36"/>
  <c r="Q89322" i="36" s="1"/>
  <c r="K89322" i="36"/>
  <c r="S89321" i="36"/>
  <c r="P89321" i="36"/>
  <c r="N89321" i="36"/>
  <c r="O89321" i="36" s="1"/>
  <c r="R89321" i="36" s="1"/>
  <c r="M89321" i="36"/>
  <c r="L89321" i="36"/>
  <c r="K89321" i="36"/>
  <c r="P89320" i="36"/>
  <c r="S89320" i="36" s="1"/>
  <c r="N89320" i="36"/>
  <c r="O89320" i="36" s="1"/>
  <c r="R89320" i="36" s="1"/>
  <c r="M89320" i="36"/>
  <c r="L89320" i="36"/>
  <c r="K89320" i="36"/>
  <c r="P89319" i="36"/>
  <c r="S89319" i="36" s="1"/>
  <c r="N89319" i="36"/>
  <c r="O89319" i="36" s="1"/>
  <c r="R89319" i="36" s="1"/>
  <c r="M89319" i="36"/>
  <c r="L89319" i="36"/>
  <c r="K89319" i="36"/>
  <c r="P89318" i="36"/>
  <c r="S89318" i="36" s="1"/>
  <c r="N89318" i="36"/>
  <c r="O89318" i="36" s="1"/>
  <c r="R89318" i="36" s="1"/>
  <c r="M89318" i="36"/>
  <c r="L89318" i="36"/>
  <c r="K89318" i="36"/>
  <c r="P89317" i="36"/>
  <c r="S89317" i="36" s="1"/>
  <c r="N89317" i="36"/>
  <c r="O89317" i="36" s="1"/>
  <c r="R89317" i="36" s="1"/>
  <c r="M89317" i="36"/>
  <c r="L89317" i="36"/>
  <c r="K89317" i="36"/>
  <c r="P89316" i="36"/>
  <c r="S89316" i="36" s="1"/>
  <c r="N89316" i="36"/>
  <c r="O89316" i="36" s="1"/>
  <c r="R89316" i="36" s="1"/>
  <c r="M89316" i="36"/>
  <c r="L89316" i="36"/>
  <c r="K89316" i="36"/>
  <c r="S89315" i="36"/>
  <c r="P89315" i="36"/>
  <c r="N89315" i="36"/>
  <c r="O89315" i="36" s="1"/>
  <c r="R89315" i="36" s="1"/>
  <c r="M89315" i="36"/>
  <c r="L89315" i="36"/>
  <c r="K89315" i="36"/>
  <c r="P89314" i="36"/>
  <c r="S89314" i="36" s="1"/>
  <c r="N89314" i="36"/>
  <c r="O89314" i="36" s="1"/>
  <c r="R89314" i="36" s="1"/>
  <c r="M89314" i="36"/>
  <c r="L89314" i="36"/>
  <c r="K89314" i="36"/>
  <c r="S89313" i="36"/>
  <c r="P89313" i="36"/>
  <c r="N89313" i="36"/>
  <c r="O89313" i="36" s="1"/>
  <c r="R89313" i="36" s="1"/>
  <c r="M89313" i="36"/>
  <c r="L89313" i="36"/>
  <c r="K89313" i="36"/>
  <c r="P89312" i="36"/>
  <c r="S89312" i="36" s="1"/>
  <c r="N89312" i="36"/>
  <c r="O89312" i="36" s="1"/>
  <c r="R89312" i="36" s="1"/>
  <c r="M89312" i="36"/>
  <c r="L89312" i="36"/>
  <c r="K89312" i="36"/>
  <c r="P89311" i="36"/>
  <c r="S89311" i="36" s="1"/>
  <c r="N89311" i="36"/>
  <c r="O89311" i="36" s="1"/>
  <c r="R89311" i="36" s="1"/>
  <c r="M89311" i="36"/>
  <c r="L89311" i="36"/>
  <c r="K89311" i="36"/>
  <c r="P89310" i="36"/>
  <c r="S89310" i="36" s="1"/>
  <c r="N89310" i="36"/>
  <c r="O89310" i="36" s="1"/>
  <c r="R89310" i="36" s="1"/>
  <c r="M89310" i="36"/>
  <c r="L89310" i="36"/>
  <c r="Q89310" i="36" s="1"/>
  <c r="K89310" i="36"/>
  <c r="P89309" i="36"/>
  <c r="S89309" i="36" s="1"/>
  <c r="N89309" i="36"/>
  <c r="O89309" i="36" s="1"/>
  <c r="R89309" i="36" s="1"/>
  <c r="M89309" i="36"/>
  <c r="L89309" i="36"/>
  <c r="K89309" i="36"/>
  <c r="P89308" i="36"/>
  <c r="S89308" i="36" s="1"/>
  <c r="N89308" i="36"/>
  <c r="O89308" i="36" s="1"/>
  <c r="R89308" i="36" s="1"/>
  <c r="M89308" i="36"/>
  <c r="L89308" i="36"/>
  <c r="K89308" i="36"/>
  <c r="P89307" i="36"/>
  <c r="S89307" i="36" s="1"/>
  <c r="N89307" i="36"/>
  <c r="O89307" i="36" s="1"/>
  <c r="R89307" i="36" s="1"/>
  <c r="M89307" i="36"/>
  <c r="L89307" i="36"/>
  <c r="K89307" i="36"/>
  <c r="P89306" i="36"/>
  <c r="S89306" i="36" s="1"/>
  <c r="N89306" i="36"/>
  <c r="O89306" i="36" s="1"/>
  <c r="R89306" i="36" s="1"/>
  <c r="M89306" i="36"/>
  <c r="L89306" i="36"/>
  <c r="K89306" i="36"/>
  <c r="S89305" i="36"/>
  <c r="P89305" i="36"/>
  <c r="N89305" i="36"/>
  <c r="O89305" i="36" s="1"/>
  <c r="R89305" i="36" s="1"/>
  <c r="M89305" i="36"/>
  <c r="L89305" i="36"/>
  <c r="K89305" i="36"/>
  <c r="P89304" i="36"/>
  <c r="S89304" i="36" s="1"/>
  <c r="N89304" i="36"/>
  <c r="O89304" i="36" s="1"/>
  <c r="R89304" i="36" s="1"/>
  <c r="M89304" i="36"/>
  <c r="L89304" i="36"/>
  <c r="K89304" i="36"/>
  <c r="P89303" i="36"/>
  <c r="S89303" i="36" s="1"/>
  <c r="N89303" i="36"/>
  <c r="O89303" i="36" s="1"/>
  <c r="R89303" i="36" s="1"/>
  <c r="M89303" i="36"/>
  <c r="L89303" i="36"/>
  <c r="K89303" i="36"/>
  <c r="P89302" i="36"/>
  <c r="S89302" i="36" s="1"/>
  <c r="N89302" i="36"/>
  <c r="O89302" i="36" s="1"/>
  <c r="R89302" i="36" s="1"/>
  <c r="M89302" i="36"/>
  <c r="L89302" i="36"/>
  <c r="K89302" i="36"/>
  <c r="P89301" i="36"/>
  <c r="S89301" i="36" s="1"/>
  <c r="N89301" i="36"/>
  <c r="O89301" i="36" s="1"/>
  <c r="R89301" i="36" s="1"/>
  <c r="M89301" i="36"/>
  <c r="L89301" i="36"/>
  <c r="K89301" i="36"/>
  <c r="P89300" i="36"/>
  <c r="S89300" i="36" s="1"/>
  <c r="N89300" i="36"/>
  <c r="O89300" i="36" s="1"/>
  <c r="R89300" i="36" s="1"/>
  <c r="M89300" i="36"/>
  <c r="L89300" i="36"/>
  <c r="K89300" i="36"/>
  <c r="S89299" i="36"/>
  <c r="P89299" i="36"/>
  <c r="N89299" i="36"/>
  <c r="O89299" i="36" s="1"/>
  <c r="R89299" i="36" s="1"/>
  <c r="M89299" i="36"/>
  <c r="L89299" i="36"/>
  <c r="K89299" i="36"/>
  <c r="P89298" i="36"/>
  <c r="S89298" i="36" s="1"/>
  <c r="N89298" i="36"/>
  <c r="O89298" i="36" s="1"/>
  <c r="R89298" i="36" s="1"/>
  <c r="M89298" i="36"/>
  <c r="L89298" i="36"/>
  <c r="K89298" i="36"/>
  <c r="P89297" i="36"/>
  <c r="S89297" i="36" s="1"/>
  <c r="N89297" i="36"/>
  <c r="O89297" i="36" s="1"/>
  <c r="R89297" i="36" s="1"/>
  <c r="M89297" i="36"/>
  <c r="L89297" i="36"/>
  <c r="Q89297" i="36" s="1"/>
  <c r="K89297" i="36"/>
  <c r="P89296" i="36"/>
  <c r="S89296" i="36" s="1"/>
  <c r="N89296" i="36"/>
  <c r="O89296" i="36" s="1"/>
  <c r="R89296" i="36" s="1"/>
  <c r="M89296" i="36"/>
  <c r="L89296" i="36"/>
  <c r="K89296" i="36"/>
  <c r="P89295" i="36"/>
  <c r="S89295" i="36" s="1"/>
  <c r="N89295" i="36"/>
  <c r="O89295" i="36" s="1"/>
  <c r="R89295" i="36" s="1"/>
  <c r="M89295" i="36"/>
  <c r="L89295" i="36"/>
  <c r="K89295" i="36"/>
  <c r="P89294" i="36"/>
  <c r="S89294" i="36" s="1"/>
  <c r="N89294" i="36"/>
  <c r="O89294" i="36" s="1"/>
  <c r="R89294" i="36" s="1"/>
  <c r="M89294" i="36"/>
  <c r="L89294" i="36"/>
  <c r="Q89294" i="36" s="1"/>
  <c r="K89294" i="36"/>
  <c r="S89293" i="36"/>
  <c r="P89293" i="36"/>
  <c r="N89293" i="36"/>
  <c r="O89293" i="36" s="1"/>
  <c r="R89293" i="36" s="1"/>
  <c r="M89293" i="36"/>
  <c r="L89293" i="36"/>
  <c r="Q89293" i="36" s="1"/>
  <c r="K89293" i="36"/>
  <c r="P89292" i="36"/>
  <c r="S89292" i="36" s="1"/>
  <c r="N89292" i="36"/>
  <c r="O89292" i="36" s="1"/>
  <c r="R89292" i="36" s="1"/>
  <c r="M89292" i="36"/>
  <c r="L89292" i="36"/>
  <c r="K89292" i="36"/>
  <c r="S89291" i="36"/>
  <c r="P89291" i="36"/>
  <c r="N89291" i="36"/>
  <c r="O89291" i="36" s="1"/>
  <c r="R89291" i="36" s="1"/>
  <c r="M89291" i="36"/>
  <c r="L89291" i="36"/>
  <c r="K89291" i="36"/>
  <c r="S89290" i="36"/>
  <c r="P89290" i="36"/>
  <c r="N89290" i="36"/>
  <c r="O89290" i="36" s="1"/>
  <c r="R89290" i="36" s="1"/>
  <c r="M89290" i="36"/>
  <c r="L89290" i="36"/>
  <c r="Q89290" i="36" s="1"/>
  <c r="K89290" i="36"/>
  <c r="S89289" i="36"/>
  <c r="P89289" i="36"/>
  <c r="N89289" i="36"/>
  <c r="O89289" i="36" s="1"/>
  <c r="R89289" i="36" s="1"/>
  <c r="M89289" i="36"/>
  <c r="L89289" i="36"/>
  <c r="K89289" i="36"/>
  <c r="P89288" i="36"/>
  <c r="S89288" i="36" s="1"/>
  <c r="N89288" i="36"/>
  <c r="O89288" i="36" s="1"/>
  <c r="R89288" i="36" s="1"/>
  <c r="M89288" i="36"/>
  <c r="L89288" i="36"/>
  <c r="K89288" i="36"/>
  <c r="P89287" i="36"/>
  <c r="S89287" i="36" s="1"/>
  <c r="N89287" i="36"/>
  <c r="O89287" i="36" s="1"/>
  <c r="R89287" i="36" s="1"/>
  <c r="M89287" i="36"/>
  <c r="L89287" i="36"/>
  <c r="K89287" i="36"/>
  <c r="P89286" i="36"/>
  <c r="S89286" i="36" s="1"/>
  <c r="N89286" i="36"/>
  <c r="O89286" i="36" s="1"/>
  <c r="R89286" i="36" s="1"/>
  <c r="M89286" i="36"/>
  <c r="L89286" i="36"/>
  <c r="K89286" i="36"/>
  <c r="P89285" i="36"/>
  <c r="S89285" i="36" s="1"/>
  <c r="N89285" i="36"/>
  <c r="O89285" i="36" s="1"/>
  <c r="R89285" i="36" s="1"/>
  <c r="M89285" i="36"/>
  <c r="L89285" i="36"/>
  <c r="K89285" i="36"/>
  <c r="P89284" i="36"/>
  <c r="S89284" i="36" s="1"/>
  <c r="N89284" i="36"/>
  <c r="O89284" i="36" s="1"/>
  <c r="R89284" i="36" s="1"/>
  <c r="M89284" i="36"/>
  <c r="L89284" i="36"/>
  <c r="K89284" i="36"/>
  <c r="S89283" i="36"/>
  <c r="R89283" i="36"/>
  <c r="P89283" i="36"/>
  <c r="N89283" i="36"/>
  <c r="O89283" i="36" s="1"/>
  <c r="M89283" i="36"/>
  <c r="L89283" i="36"/>
  <c r="K89283" i="36"/>
  <c r="S89282" i="36"/>
  <c r="P89282" i="36"/>
  <c r="N89282" i="36"/>
  <c r="O89282" i="36" s="1"/>
  <c r="R89282" i="36" s="1"/>
  <c r="M89282" i="36"/>
  <c r="L89282" i="36"/>
  <c r="K89282" i="36"/>
  <c r="P89281" i="36"/>
  <c r="S89281" i="36" s="1"/>
  <c r="N89281" i="36"/>
  <c r="O89281" i="36" s="1"/>
  <c r="R89281" i="36" s="1"/>
  <c r="M89281" i="36"/>
  <c r="L89281" i="36"/>
  <c r="K89281" i="36"/>
  <c r="P89280" i="36"/>
  <c r="S89280" i="36" s="1"/>
  <c r="N89280" i="36"/>
  <c r="O89280" i="36" s="1"/>
  <c r="R89280" i="36" s="1"/>
  <c r="M89280" i="36"/>
  <c r="L89280" i="36"/>
  <c r="K89280" i="36"/>
  <c r="P89279" i="36"/>
  <c r="S89279" i="36" s="1"/>
  <c r="N89279" i="36"/>
  <c r="O89279" i="36" s="1"/>
  <c r="R89279" i="36" s="1"/>
  <c r="M89279" i="36"/>
  <c r="L89279" i="36"/>
  <c r="K89279" i="36"/>
  <c r="P89278" i="36"/>
  <c r="S89278" i="36" s="1"/>
  <c r="N89278" i="36"/>
  <c r="O89278" i="36" s="1"/>
  <c r="R89278" i="36" s="1"/>
  <c r="M89278" i="36"/>
  <c r="L89278" i="36"/>
  <c r="K89278" i="36"/>
  <c r="P89277" i="36"/>
  <c r="S89277" i="36" s="1"/>
  <c r="N89277" i="36"/>
  <c r="O89277" i="36" s="1"/>
  <c r="R89277" i="36" s="1"/>
  <c r="M89277" i="36"/>
  <c r="L89277" i="36"/>
  <c r="K89277" i="36"/>
  <c r="R89276" i="36"/>
  <c r="P89276" i="36"/>
  <c r="S89276" i="36" s="1"/>
  <c r="N89276" i="36"/>
  <c r="O89276" i="36" s="1"/>
  <c r="M89276" i="36"/>
  <c r="L89276" i="36"/>
  <c r="K89276" i="36"/>
  <c r="S89275" i="36"/>
  <c r="P89275" i="36"/>
  <c r="N89275" i="36"/>
  <c r="O89275" i="36" s="1"/>
  <c r="R89275" i="36" s="1"/>
  <c r="M89275" i="36"/>
  <c r="L89275" i="36"/>
  <c r="K89275" i="36"/>
  <c r="P89274" i="36"/>
  <c r="S89274" i="36" s="1"/>
  <c r="N89274" i="36"/>
  <c r="O89274" i="36" s="1"/>
  <c r="R89274" i="36" s="1"/>
  <c r="M89274" i="36"/>
  <c r="L89274" i="36"/>
  <c r="K89274" i="36"/>
  <c r="P89273" i="36"/>
  <c r="S89273" i="36" s="1"/>
  <c r="N89273" i="36"/>
  <c r="O89273" i="36" s="1"/>
  <c r="R89273" i="36" s="1"/>
  <c r="M89273" i="36"/>
  <c r="L89273" i="36"/>
  <c r="K89273" i="36"/>
  <c r="P89272" i="36"/>
  <c r="S89272" i="36" s="1"/>
  <c r="N89272" i="36"/>
  <c r="O89272" i="36" s="1"/>
  <c r="R89272" i="36" s="1"/>
  <c r="M89272" i="36"/>
  <c r="L89272" i="36"/>
  <c r="K89272" i="36"/>
  <c r="P89271" i="36"/>
  <c r="S89271" i="36" s="1"/>
  <c r="N89271" i="36"/>
  <c r="O89271" i="36" s="1"/>
  <c r="R89271" i="36" s="1"/>
  <c r="M89271" i="36"/>
  <c r="L89271" i="36"/>
  <c r="K89271" i="36"/>
  <c r="P89270" i="36"/>
  <c r="S89270" i="36" s="1"/>
  <c r="N89270" i="36"/>
  <c r="O89270" i="36" s="1"/>
  <c r="R89270" i="36" s="1"/>
  <c r="M89270" i="36"/>
  <c r="L89270" i="36"/>
  <c r="K89270" i="36"/>
  <c r="P89269" i="36"/>
  <c r="S89269" i="36" s="1"/>
  <c r="N89269" i="36"/>
  <c r="O89269" i="36" s="1"/>
  <c r="R89269" i="36" s="1"/>
  <c r="M89269" i="36"/>
  <c r="L89269" i="36"/>
  <c r="K89269" i="36"/>
  <c r="P89268" i="36"/>
  <c r="S89268" i="36" s="1"/>
  <c r="N89268" i="36"/>
  <c r="O89268" i="36" s="1"/>
  <c r="R89268" i="36" s="1"/>
  <c r="M89268" i="36"/>
  <c r="L89268" i="36"/>
  <c r="K89268" i="36"/>
  <c r="S89267" i="36"/>
  <c r="P89267" i="36"/>
  <c r="N89267" i="36"/>
  <c r="O89267" i="36" s="1"/>
  <c r="R89267" i="36" s="1"/>
  <c r="M89267" i="36"/>
  <c r="L89267" i="36"/>
  <c r="K89267" i="36"/>
  <c r="S89266" i="36"/>
  <c r="P89266" i="36"/>
  <c r="N89266" i="36"/>
  <c r="O89266" i="36" s="1"/>
  <c r="R89266" i="36" s="1"/>
  <c r="M89266" i="36"/>
  <c r="L89266" i="36"/>
  <c r="K89266" i="36"/>
  <c r="P89265" i="36"/>
  <c r="S89265" i="36" s="1"/>
  <c r="N89265" i="36"/>
  <c r="O89265" i="36" s="1"/>
  <c r="R89265" i="36" s="1"/>
  <c r="M89265" i="36"/>
  <c r="L89265" i="36"/>
  <c r="K89265" i="36"/>
  <c r="P89264" i="36"/>
  <c r="S89264" i="36" s="1"/>
  <c r="N89264" i="36"/>
  <c r="O89264" i="36" s="1"/>
  <c r="R89264" i="36" s="1"/>
  <c r="M89264" i="36"/>
  <c r="L89264" i="36"/>
  <c r="K89264" i="36"/>
  <c r="P89263" i="36"/>
  <c r="S89263" i="36" s="1"/>
  <c r="N89263" i="36"/>
  <c r="O89263" i="36" s="1"/>
  <c r="R89263" i="36" s="1"/>
  <c r="M89263" i="36"/>
  <c r="L89263" i="36"/>
  <c r="Q89263" i="36" s="1"/>
  <c r="K89263" i="36"/>
  <c r="P89262" i="36"/>
  <c r="S89262" i="36" s="1"/>
  <c r="N89262" i="36"/>
  <c r="O89262" i="36" s="1"/>
  <c r="R89262" i="36" s="1"/>
  <c r="M89262" i="36"/>
  <c r="L89262" i="36"/>
  <c r="K89262" i="36"/>
  <c r="P89261" i="36"/>
  <c r="S89261" i="36" s="1"/>
  <c r="N89261" i="36"/>
  <c r="O89261" i="36" s="1"/>
  <c r="R89261" i="36" s="1"/>
  <c r="M89261" i="36"/>
  <c r="L89261" i="36"/>
  <c r="K89261" i="36"/>
  <c r="P89260" i="36"/>
  <c r="S89260" i="36" s="1"/>
  <c r="N89260" i="36"/>
  <c r="O89260" i="36" s="1"/>
  <c r="R89260" i="36" s="1"/>
  <c r="M89260" i="36"/>
  <c r="L89260" i="36"/>
  <c r="K89260" i="36"/>
  <c r="P89259" i="36"/>
  <c r="S89259" i="36" s="1"/>
  <c r="N89259" i="36"/>
  <c r="O89259" i="36" s="1"/>
  <c r="R89259" i="36" s="1"/>
  <c r="M89259" i="36"/>
  <c r="L89259" i="36"/>
  <c r="K89259" i="36"/>
  <c r="P89258" i="36"/>
  <c r="S89258" i="36" s="1"/>
  <c r="N89258" i="36"/>
  <c r="O89258" i="36" s="1"/>
  <c r="R89258" i="36" s="1"/>
  <c r="M89258" i="36"/>
  <c r="L89258" i="36"/>
  <c r="K89258" i="36"/>
  <c r="P89257" i="36"/>
  <c r="S89257" i="36" s="1"/>
  <c r="N89257" i="36"/>
  <c r="O89257" i="36" s="1"/>
  <c r="R89257" i="36" s="1"/>
  <c r="M89257" i="36"/>
  <c r="L89257" i="36"/>
  <c r="K89257" i="36"/>
  <c r="P89256" i="36"/>
  <c r="S89256" i="36" s="1"/>
  <c r="N89256" i="36"/>
  <c r="O89256" i="36" s="1"/>
  <c r="R89256" i="36" s="1"/>
  <c r="M89256" i="36"/>
  <c r="L89256" i="36"/>
  <c r="Q89256" i="36" s="1"/>
  <c r="K89256" i="36"/>
  <c r="P89255" i="36"/>
  <c r="S89255" i="36" s="1"/>
  <c r="N89255" i="36"/>
  <c r="O89255" i="36" s="1"/>
  <c r="R89255" i="36" s="1"/>
  <c r="M89255" i="36"/>
  <c r="L89255" i="36"/>
  <c r="K89255" i="36"/>
  <c r="P89254" i="36"/>
  <c r="S89254" i="36" s="1"/>
  <c r="N89254" i="36"/>
  <c r="O89254" i="36" s="1"/>
  <c r="R89254" i="36" s="1"/>
  <c r="M89254" i="36"/>
  <c r="L89254" i="36"/>
  <c r="K89254" i="36"/>
  <c r="P89253" i="36"/>
  <c r="S89253" i="36" s="1"/>
  <c r="N89253" i="36"/>
  <c r="O89253" i="36" s="1"/>
  <c r="R89253" i="36" s="1"/>
  <c r="M89253" i="36"/>
  <c r="L89253" i="36"/>
  <c r="K89253" i="36"/>
  <c r="P89252" i="36"/>
  <c r="S89252" i="36" s="1"/>
  <c r="N89252" i="36"/>
  <c r="O89252" i="36" s="1"/>
  <c r="R89252" i="36" s="1"/>
  <c r="M89252" i="36"/>
  <c r="L89252" i="36"/>
  <c r="Q89252" i="36" s="1"/>
  <c r="K89252" i="36"/>
  <c r="S89251" i="36"/>
  <c r="R89251" i="36"/>
  <c r="P89251" i="36"/>
  <c r="N89251" i="36"/>
  <c r="O89251" i="36" s="1"/>
  <c r="M89251" i="36"/>
  <c r="L89251" i="36"/>
  <c r="K89251" i="36"/>
  <c r="S89250" i="36"/>
  <c r="P89250" i="36"/>
  <c r="N89250" i="36"/>
  <c r="O89250" i="36" s="1"/>
  <c r="R89250" i="36" s="1"/>
  <c r="M89250" i="36"/>
  <c r="L89250" i="36"/>
  <c r="K89250" i="36"/>
  <c r="P89249" i="36"/>
  <c r="S89249" i="36" s="1"/>
  <c r="N89249" i="36"/>
  <c r="O89249" i="36" s="1"/>
  <c r="R89249" i="36" s="1"/>
  <c r="M89249" i="36"/>
  <c r="L89249" i="36"/>
  <c r="K89249" i="36"/>
  <c r="P89248" i="36"/>
  <c r="S89248" i="36" s="1"/>
  <c r="N89248" i="36"/>
  <c r="O89248" i="36" s="1"/>
  <c r="R89248" i="36" s="1"/>
  <c r="M89248" i="36"/>
  <c r="L89248" i="36"/>
  <c r="K89248" i="36"/>
  <c r="P89247" i="36"/>
  <c r="S89247" i="36" s="1"/>
  <c r="N89247" i="36"/>
  <c r="O89247" i="36" s="1"/>
  <c r="R89247" i="36" s="1"/>
  <c r="M89247" i="36"/>
  <c r="L89247" i="36"/>
  <c r="K89247" i="36"/>
  <c r="P89246" i="36"/>
  <c r="S89246" i="36" s="1"/>
  <c r="O89246" i="36"/>
  <c r="R89246" i="36" s="1"/>
  <c r="N89246" i="36"/>
  <c r="M89246" i="36"/>
  <c r="L89246" i="36"/>
  <c r="K89246" i="36"/>
  <c r="P89245" i="36"/>
  <c r="S89245" i="36" s="1"/>
  <c r="N89245" i="36"/>
  <c r="O89245" i="36" s="1"/>
  <c r="R89245" i="36" s="1"/>
  <c r="M89245" i="36"/>
  <c r="L89245" i="36"/>
  <c r="K89245" i="36"/>
  <c r="P89244" i="36"/>
  <c r="S89244" i="36" s="1"/>
  <c r="N89244" i="36"/>
  <c r="O89244" i="36" s="1"/>
  <c r="R89244" i="36" s="1"/>
  <c r="M89244" i="36"/>
  <c r="L89244" i="36"/>
  <c r="K89244" i="36"/>
  <c r="P89243" i="36"/>
  <c r="S89243" i="36" s="1"/>
  <c r="N89243" i="36"/>
  <c r="O89243" i="36" s="1"/>
  <c r="R89243" i="36" s="1"/>
  <c r="M89243" i="36"/>
  <c r="L89243" i="36"/>
  <c r="K89243" i="36"/>
  <c r="S89242" i="36"/>
  <c r="P89242" i="36"/>
  <c r="N89242" i="36"/>
  <c r="O89242" i="36" s="1"/>
  <c r="R89242" i="36" s="1"/>
  <c r="M89242" i="36"/>
  <c r="L89242" i="36"/>
  <c r="K89242" i="36"/>
  <c r="S89241" i="36"/>
  <c r="P89241" i="36"/>
  <c r="N89241" i="36"/>
  <c r="O89241" i="36" s="1"/>
  <c r="R89241" i="36" s="1"/>
  <c r="M89241" i="36"/>
  <c r="L89241" i="36"/>
  <c r="K89241" i="36"/>
  <c r="P89240" i="36"/>
  <c r="S89240" i="36" s="1"/>
  <c r="N89240" i="36"/>
  <c r="O89240" i="36" s="1"/>
  <c r="R89240" i="36" s="1"/>
  <c r="M89240" i="36"/>
  <c r="L89240" i="36"/>
  <c r="K89240" i="36"/>
  <c r="P89239" i="36"/>
  <c r="S89239" i="36" s="1"/>
  <c r="N89239" i="36"/>
  <c r="O89239" i="36" s="1"/>
  <c r="R89239" i="36" s="1"/>
  <c r="M89239" i="36"/>
  <c r="L89239" i="36"/>
  <c r="K89239" i="36"/>
  <c r="P89238" i="36"/>
  <c r="S89238" i="36" s="1"/>
  <c r="N89238" i="36"/>
  <c r="O89238" i="36" s="1"/>
  <c r="R89238" i="36" s="1"/>
  <c r="M89238" i="36"/>
  <c r="L89238" i="36"/>
  <c r="K89238" i="36"/>
  <c r="P89237" i="36"/>
  <c r="S89237" i="36" s="1"/>
  <c r="N89237" i="36"/>
  <c r="O89237" i="36" s="1"/>
  <c r="R89237" i="36" s="1"/>
  <c r="M89237" i="36"/>
  <c r="L89237" i="36"/>
  <c r="K89237" i="36"/>
  <c r="P89236" i="36"/>
  <c r="S89236" i="36" s="1"/>
  <c r="N89236" i="36"/>
  <c r="O89236" i="36" s="1"/>
  <c r="R89236" i="36" s="1"/>
  <c r="M89236" i="36"/>
  <c r="L89236" i="36"/>
  <c r="K89236" i="36"/>
  <c r="P89235" i="36"/>
  <c r="S89235" i="36" s="1"/>
  <c r="N89235" i="36"/>
  <c r="O89235" i="36" s="1"/>
  <c r="R89235" i="36" s="1"/>
  <c r="M89235" i="36"/>
  <c r="L89235" i="36"/>
  <c r="K89235" i="36"/>
  <c r="S89234" i="36"/>
  <c r="P89234" i="36"/>
  <c r="N89234" i="36"/>
  <c r="O89234" i="36" s="1"/>
  <c r="R89234" i="36" s="1"/>
  <c r="M89234" i="36"/>
  <c r="L89234" i="36"/>
  <c r="K89234" i="36"/>
  <c r="P89233" i="36"/>
  <c r="S89233" i="36" s="1"/>
  <c r="N89233" i="36"/>
  <c r="O89233" i="36" s="1"/>
  <c r="R89233" i="36" s="1"/>
  <c r="M89233" i="36"/>
  <c r="L89233" i="36"/>
  <c r="K89233" i="36"/>
  <c r="P89232" i="36"/>
  <c r="S89232" i="36" s="1"/>
  <c r="N89232" i="36"/>
  <c r="O89232" i="36" s="1"/>
  <c r="R89232" i="36" s="1"/>
  <c r="M89232" i="36"/>
  <c r="L89232" i="36"/>
  <c r="K89232" i="36"/>
  <c r="P89231" i="36"/>
  <c r="S89231" i="36" s="1"/>
  <c r="N89231" i="36"/>
  <c r="O89231" i="36" s="1"/>
  <c r="R89231" i="36" s="1"/>
  <c r="M89231" i="36"/>
  <c r="L89231" i="36"/>
  <c r="K89231" i="36"/>
  <c r="P89230" i="36"/>
  <c r="S89230" i="36" s="1"/>
  <c r="N89230" i="36"/>
  <c r="O89230" i="36" s="1"/>
  <c r="R89230" i="36" s="1"/>
  <c r="M89230" i="36"/>
  <c r="L89230" i="36"/>
  <c r="K89230" i="36"/>
  <c r="P89229" i="36"/>
  <c r="S89229" i="36" s="1"/>
  <c r="N89229" i="36"/>
  <c r="O89229" i="36" s="1"/>
  <c r="R89229" i="36" s="1"/>
  <c r="M89229" i="36"/>
  <c r="L89229" i="36"/>
  <c r="K89229" i="36"/>
  <c r="P89228" i="36"/>
  <c r="S89228" i="36" s="1"/>
  <c r="N89228" i="36"/>
  <c r="O89228" i="36" s="1"/>
  <c r="R89228" i="36" s="1"/>
  <c r="M89228" i="36"/>
  <c r="L89228" i="36"/>
  <c r="K89228" i="36"/>
  <c r="P89227" i="36"/>
  <c r="S89227" i="36" s="1"/>
  <c r="N89227" i="36"/>
  <c r="O89227" i="36" s="1"/>
  <c r="R89227" i="36" s="1"/>
  <c r="M89227" i="36"/>
  <c r="L89227" i="36"/>
  <c r="K89227" i="36"/>
  <c r="S89226" i="36"/>
  <c r="P89226" i="36"/>
  <c r="N89226" i="36"/>
  <c r="O89226" i="36" s="1"/>
  <c r="R89226" i="36" s="1"/>
  <c r="M89226" i="36"/>
  <c r="L89226" i="36"/>
  <c r="K89226" i="36"/>
  <c r="S89225" i="36"/>
  <c r="P89225" i="36"/>
  <c r="N89225" i="36"/>
  <c r="O89225" i="36" s="1"/>
  <c r="R89225" i="36" s="1"/>
  <c r="M89225" i="36"/>
  <c r="L89225" i="36"/>
  <c r="K89225" i="36"/>
  <c r="P89224" i="36"/>
  <c r="S89224" i="36" s="1"/>
  <c r="N89224" i="36"/>
  <c r="O89224" i="36" s="1"/>
  <c r="R89224" i="36" s="1"/>
  <c r="M89224" i="36"/>
  <c r="L89224" i="36"/>
  <c r="K89224" i="36"/>
  <c r="P89223" i="36"/>
  <c r="S89223" i="36" s="1"/>
  <c r="N89223" i="36"/>
  <c r="O89223" i="36" s="1"/>
  <c r="R89223" i="36" s="1"/>
  <c r="M89223" i="36"/>
  <c r="L89223" i="36"/>
  <c r="K89223" i="36"/>
  <c r="P89222" i="36"/>
  <c r="S89222" i="36" s="1"/>
  <c r="N89222" i="36"/>
  <c r="O89222" i="36" s="1"/>
  <c r="R89222" i="36" s="1"/>
  <c r="M89222" i="36"/>
  <c r="L89222" i="36"/>
  <c r="K89222" i="36"/>
  <c r="S89221" i="36"/>
  <c r="P89221" i="36"/>
  <c r="N89221" i="36"/>
  <c r="O89221" i="36" s="1"/>
  <c r="R89221" i="36" s="1"/>
  <c r="M89221" i="36"/>
  <c r="L89221" i="36"/>
  <c r="K89221" i="36"/>
  <c r="P89220" i="36"/>
  <c r="S89220" i="36" s="1"/>
  <c r="N89220" i="36"/>
  <c r="O89220" i="36" s="1"/>
  <c r="R89220" i="36" s="1"/>
  <c r="M89220" i="36"/>
  <c r="L89220" i="36"/>
  <c r="K89220" i="36"/>
  <c r="S89219" i="36"/>
  <c r="P89219" i="36"/>
  <c r="N89219" i="36"/>
  <c r="O89219" i="36" s="1"/>
  <c r="R89219" i="36" s="1"/>
  <c r="M89219" i="36"/>
  <c r="L89219" i="36"/>
  <c r="K89219" i="36"/>
  <c r="S89218" i="36"/>
  <c r="P89218" i="36"/>
  <c r="N89218" i="36"/>
  <c r="O89218" i="36" s="1"/>
  <c r="R89218" i="36" s="1"/>
  <c r="M89218" i="36"/>
  <c r="L89218" i="36"/>
  <c r="K89218" i="36"/>
  <c r="P89217" i="36"/>
  <c r="S89217" i="36" s="1"/>
  <c r="N89217" i="36"/>
  <c r="O89217" i="36" s="1"/>
  <c r="R89217" i="36" s="1"/>
  <c r="M89217" i="36"/>
  <c r="L89217" i="36"/>
  <c r="K89217" i="36"/>
  <c r="P89216" i="36"/>
  <c r="S89216" i="36" s="1"/>
  <c r="N89216" i="36"/>
  <c r="O89216" i="36" s="1"/>
  <c r="R89216" i="36" s="1"/>
  <c r="M89216" i="36"/>
  <c r="L89216" i="36"/>
  <c r="K89216" i="36"/>
  <c r="P89215" i="36"/>
  <c r="S89215" i="36" s="1"/>
  <c r="N89215" i="36"/>
  <c r="O89215" i="36" s="1"/>
  <c r="R89215" i="36" s="1"/>
  <c r="M89215" i="36"/>
  <c r="L89215" i="36"/>
  <c r="K89215" i="36"/>
  <c r="P89214" i="36"/>
  <c r="S89214" i="36" s="1"/>
  <c r="N89214" i="36"/>
  <c r="O89214" i="36" s="1"/>
  <c r="R89214" i="36" s="1"/>
  <c r="M89214" i="36"/>
  <c r="L89214" i="36"/>
  <c r="K89214" i="36"/>
  <c r="P89213" i="36"/>
  <c r="S89213" i="36" s="1"/>
  <c r="N89213" i="36"/>
  <c r="O89213" i="36" s="1"/>
  <c r="R89213" i="36" s="1"/>
  <c r="M89213" i="36"/>
  <c r="L89213" i="36"/>
  <c r="K89213" i="36"/>
  <c r="P89212" i="36"/>
  <c r="S89212" i="36" s="1"/>
  <c r="N89212" i="36"/>
  <c r="O89212" i="36" s="1"/>
  <c r="R89212" i="36" s="1"/>
  <c r="M89212" i="36"/>
  <c r="L89212" i="36"/>
  <c r="K89212" i="36"/>
  <c r="P89211" i="36"/>
  <c r="S89211" i="36" s="1"/>
  <c r="N89211" i="36"/>
  <c r="O89211" i="36" s="1"/>
  <c r="R89211" i="36" s="1"/>
  <c r="M89211" i="36"/>
  <c r="L89211" i="36"/>
  <c r="K89211" i="36"/>
  <c r="S89210" i="36"/>
  <c r="P89210" i="36"/>
  <c r="N89210" i="36"/>
  <c r="O89210" i="36" s="1"/>
  <c r="R89210" i="36" s="1"/>
  <c r="M89210" i="36"/>
  <c r="L89210" i="36"/>
  <c r="K89210" i="36"/>
  <c r="S89209" i="36"/>
  <c r="P89209" i="36"/>
  <c r="N89209" i="36"/>
  <c r="O89209" i="36" s="1"/>
  <c r="R89209" i="36" s="1"/>
  <c r="M89209" i="36"/>
  <c r="L89209" i="36"/>
  <c r="K89209" i="36"/>
  <c r="P89208" i="36"/>
  <c r="S89208" i="36" s="1"/>
  <c r="N89208" i="36"/>
  <c r="O89208" i="36" s="1"/>
  <c r="R89208" i="36" s="1"/>
  <c r="M89208" i="36"/>
  <c r="L89208" i="36"/>
  <c r="K89208" i="36"/>
  <c r="P89207" i="36"/>
  <c r="S89207" i="36" s="1"/>
  <c r="N89207" i="36"/>
  <c r="O89207" i="36" s="1"/>
  <c r="R89207" i="36" s="1"/>
  <c r="M89207" i="36"/>
  <c r="L89207" i="36"/>
  <c r="K89207" i="36"/>
  <c r="P89206" i="36"/>
  <c r="S89206" i="36" s="1"/>
  <c r="N89206" i="36"/>
  <c r="O89206" i="36" s="1"/>
  <c r="R89206" i="36" s="1"/>
  <c r="M89206" i="36"/>
  <c r="L89206" i="36"/>
  <c r="K89206" i="36"/>
  <c r="P89205" i="36"/>
  <c r="S89205" i="36" s="1"/>
  <c r="N89205" i="36"/>
  <c r="O89205" i="36" s="1"/>
  <c r="R89205" i="36" s="1"/>
  <c r="M89205" i="36"/>
  <c r="L89205" i="36"/>
  <c r="Q89205" i="36" s="1"/>
  <c r="K89205" i="36"/>
  <c r="P89204" i="36"/>
  <c r="S89204" i="36" s="1"/>
  <c r="N89204" i="36"/>
  <c r="O89204" i="36" s="1"/>
  <c r="R89204" i="36" s="1"/>
  <c r="M89204" i="36"/>
  <c r="L89204" i="36"/>
  <c r="K89204" i="36"/>
  <c r="P89203" i="36"/>
  <c r="S89203" i="36" s="1"/>
  <c r="N89203" i="36"/>
  <c r="O89203" i="36" s="1"/>
  <c r="R89203" i="36" s="1"/>
  <c r="M89203" i="36"/>
  <c r="L89203" i="36"/>
  <c r="K89203" i="36"/>
  <c r="S89202" i="36"/>
  <c r="P89202" i="36"/>
  <c r="N89202" i="36"/>
  <c r="O89202" i="36" s="1"/>
  <c r="R89202" i="36" s="1"/>
  <c r="M89202" i="36"/>
  <c r="L89202" i="36"/>
  <c r="K89202" i="36"/>
  <c r="P89201" i="36"/>
  <c r="S89201" i="36" s="1"/>
  <c r="N89201" i="36"/>
  <c r="O89201" i="36" s="1"/>
  <c r="R89201" i="36" s="1"/>
  <c r="M89201" i="36"/>
  <c r="L89201" i="36"/>
  <c r="K89201" i="36"/>
  <c r="P89200" i="36"/>
  <c r="S89200" i="36" s="1"/>
  <c r="N89200" i="36"/>
  <c r="O89200" i="36" s="1"/>
  <c r="R89200" i="36" s="1"/>
  <c r="M89200" i="36"/>
  <c r="L89200" i="36"/>
  <c r="K89200" i="36"/>
  <c r="P89199" i="36"/>
  <c r="S89199" i="36" s="1"/>
  <c r="N89199" i="36"/>
  <c r="O89199" i="36" s="1"/>
  <c r="R89199" i="36" s="1"/>
  <c r="M89199" i="36"/>
  <c r="L89199" i="36"/>
  <c r="K89199" i="36"/>
  <c r="P89198" i="36"/>
  <c r="S89198" i="36" s="1"/>
  <c r="N89198" i="36"/>
  <c r="O89198" i="36" s="1"/>
  <c r="R89198" i="36" s="1"/>
  <c r="M89198" i="36"/>
  <c r="L89198" i="36"/>
  <c r="K89198" i="36"/>
  <c r="P89197" i="36"/>
  <c r="S89197" i="36" s="1"/>
  <c r="N89197" i="36"/>
  <c r="O89197" i="36" s="1"/>
  <c r="R89197" i="36" s="1"/>
  <c r="M89197" i="36"/>
  <c r="L89197" i="36"/>
  <c r="K89197" i="36"/>
  <c r="P89196" i="36"/>
  <c r="S89196" i="36" s="1"/>
  <c r="N89196" i="36"/>
  <c r="O89196" i="36" s="1"/>
  <c r="R89196" i="36" s="1"/>
  <c r="M89196" i="36"/>
  <c r="L89196" i="36"/>
  <c r="K89196" i="36"/>
  <c r="S89195" i="36"/>
  <c r="P89195" i="36"/>
  <c r="N89195" i="36"/>
  <c r="O89195" i="36" s="1"/>
  <c r="R89195" i="36" s="1"/>
  <c r="M89195" i="36"/>
  <c r="L89195" i="36"/>
  <c r="K89195" i="36"/>
  <c r="S89194" i="36"/>
  <c r="P89194" i="36"/>
  <c r="N89194" i="36"/>
  <c r="O89194" i="36" s="1"/>
  <c r="R89194" i="36" s="1"/>
  <c r="M89194" i="36"/>
  <c r="L89194" i="36"/>
  <c r="K89194" i="36"/>
  <c r="S89193" i="36"/>
  <c r="P89193" i="36"/>
  <c r="N89193" i="36"/>
  <c r="O89193" i="36" s="1"/>
  <c r="R89193" i="36" s="1"/>
  <c r="M89193" i="36"/>
  <c r="L89193" i="36"/>
  <c r="K89193" i="36"/>
  <c r="P89192" i="36"/>
  <c r="S89192" i="36" s="1"/>
  <c r="N89192" i="36"/>
  <c r="O89192" i="36" s="1"/>
  <c r="R89192" i="36" s="1"/>
  <c r="M89192" i="36"/>
  <c r="L89192" i="36"/>
  <c r="K89192" i="36"/>
  <c r="P89191" i="36"/>
  <c r="S89191" i="36" s="1"/>
  <c r="N89191" i="36"/>
  <c r="O89191" i="36" s="1"/>
  <c r="R89191" i="36" s="1"/>
  <c r="M89191" i="36"/>
  <c r="L89191" i="36"/>
  <c r="K89191" i="36"/>
  <c r="P89190" i="36"/>
  <c r="S89190" i="36" s="1"/>
  <c r="N89190" i="36"/>
  <c r="O89190" i="36" s="1"/>
  <c r="R89190" i="36" s="1"/>
  <c r="M89190" i="36"/>
  <c r="Q89190" i="36" s="1"/>
  <c r="L89190" i="36"/>
  <c r="K89190" i="36"/>
  <c r="P89189" i="36"/>
  <c r="S89189" i="36" s="1"/>
  <c r="N89189" i="36"/>
  <c r="O89189" i="36" s="1"/>
  <c r="R89189" i="36" s="1"/>
  <c r="M89189" i="36"/>
  <c r="L89189" i="36"/>
  <c r="K89189" i="36"/>
  <c r="P89188" i="36"/>
  <c r="S89188" i="36" s="1"/>
  <c r="N89188" i="36"/>
  <c r="O89188" i="36" s="1"/>
  <c r="R89188" i="36" s="1"/>
  <c r="M89188" i="36"/>
  <c r="L89188" i="36"/>
  <c r="K89188" i="36"/>
  <c r="S89187" i="36"/>
  <c r="P89187" i="36"/>
  <c r="N89187" i="36"/>
  <c r="O89187" i="36" s="1"/>
  <c r="R89187" i="36" s="1"/>
  <c r="M89187" i="36"/>
  <c r="L89187" i="36"/>
  <c r="K89187" i="36"/>
  <c r="P89186" i="36"/>
  <c r="S89186" i="36" s="1"/>
  <c r="N89186" i="36"/>
  <c r="O89186" i="36" s="1"/>
  <c r="R89186" i="36" s="1"/>
  <c r="M89186" i="36"/>
  <c r="L89186" i="36"/>
  <c r="K89186" i="36"/>
  <c r="S89185" i="36"/>
  <c r="P89185" i="36"/>
  <c r="N89185" i="36"/>
  <c r="O89185" i="36" s="1"/>
  <c r="R89185" i="36" s="1"/>
  <c r="M89185" i="36"/>
  <c r="L89185" i="36"/>
  <c r="K89185" i="36"/>
  <c r="P89184" i="36"/>
  <c r="S89184" i="36" s="1"/>
  <c r="N89184" i="36"/>
  <c r="O89184" i="36" s="1"/>
  <c r="R89184" i="36" s="1"/>
  <c r="M89184" i="36"/>
  <c r="L89184" i="36"/>
  <c r="K89184" i="36"/>
  <c r="P89183" i="36"/>
  <c r="S89183" i="36" s="1"/>
  <c r="N89183" i="36"/>
  <c r="O89183" i="36" s="1"/>
  <c r="R89183" i="36" s="1"/>
  <c r="M89183" i="36"/>
  <c r="L89183" i="36"/>
  <c r="K89183" i="36"/>
  <c r="P89182" i="36"/>
  <c r="S89182" i="36" s="1"/>
  <c r="N89182" i="36"/>
  <c r="O89182" i="36" s="1"/>
  <c r="R89182" i="36" s="1"/>
  <c r="M89182" i="36"/>
  <c r="L89182" i="36"/>
  <c r="Q89182" i="36" s="1"/>
  <c r="K89182" i="36"/>
  <c r="P89181" i="36"/>
  <c r="S89181" i="36" s="1"/>
  <c r="N89181" i="36"/>
  <c r="O89181" i="36" s="1"/>
  <c r="R89181" i="36" s="1"/>
  <c r="M89181" i="36"/>
  <c r="L89181" i="36"/>
  <c r="K89181" i="36"/>
  <c r="P89180" i="36"/>
  <c r="S89180" i="36" s="1"/>
  <c r="N89180" i="36"/>
  <c r="O89180" i="36" s="1"/>
  <c r="R89180" i="36" s="1"/>
  <c r="M89180" i="36"/>
  <c r="Q89180" i="36" s="1"/>
  <c r="L89180" i="36"/>
  <c r="K89180" i="36"/>
  <c r="P89179" i="36"/>
  <c r="S89179" i="36" s="1"/>
  <c r="N89179" i="36"/>
  <c r="O89179" i="36" s="1"/>
  <c r="R89179" i="36" s="1"/>
  <c r="M89179" i="36"/>
  <c r="L89179" i="36"/>
  <c r="K89179" i="36"/>
  <c r="P89178" i="36"/>
  <c r="S89178" i="36" s="1"/>
  <c r="N89178" i="36"/>
  <c r="O89178" i="36" s="1"/>
  <c r="R89178" i="36" s="1"/>
  <c r="M89178" i="36"/>
  <c r="L89178" i="36"/>
  <c r="K89178" i="36"/>
  <c r="S89177" i="36"/>
  <c r="P89177" i="36"/>
  <c r="N89177" i="36"/>
  <c r="O89177" i="36" s="1"/>
  <c r="R89177" i="36" s="1"/>
  <c r="M89177" i="36"/>
  <c r="L89177" i="36"/>
  <c r="K89177" i="36"/>
  <c r="P89176" i="36"/>
  <c r="S89176" i="36" s="1"/>
  <c r="N89176" i="36"/>
  <c r="O89176" i="36" s="1"/>
  <c r="R89176" i="36" s="1"/>
  <c r="M89176" i="36"/>
  <c r="L89176" i="36"/>
  <c r="K89176" i="36"/>
  <c r="P89175" i="36"/>
  <c r="S89175" i="36" s="1"/>
  <c r="N89175" i="36"/>
  <c r="O89175" i="36" s="1"/>
  <c r="R89175" i="36" s="1"/>
  <c r="M89175" i="36"/>
  <c r="L89175" i="36"/>
  <c r="K89175" i="36"/>
  <c r="P89174" i="36"/>
  <c r="S89174" i="36" s="1"/>
  <c r="N89174" i="36"/>
  <c r="O89174" i="36" s="1"/>
  <c r="R89174" i="36" s="1"/>
  <c r="M89174" i="36"/>
  <c r="L89174" i="36"/>
  <c r="K89174" i="36"/>
  <c r="P89173" i="36"/>
  <c r="S89173" i="36" s="1"/>
  <c r="N89173" i="36"/>
  <c r="O89173" i="36" s="1"/>
  <c r="R89173" i="36" s="1"/>
  <c r="M89173" i="36"/>
  <c r="L89173" i="36"/>
  <c r="K89173" i="36"/>
  <c r="P89172" i="36"/>
  <c r="S89172" i="36" s="1"/>
  <c r="N89172" i="36"/>
  <c r="O89172" i="36" s="1"/>
  <c r="R89172" i="36" s="1"/>
  <c r="M89172" i="36"/>
  <c r="L89172" i="36"/>
  <c r="K89172" i="36"/>
  <c r="S89171" i="36"/>
  <c r="P89171" i="36"/>
  <c r="N89171" i="36"/>
  <c r="O89171" i="36" s="1"/>
  <c r="R89171" i="36" s="1"/>
  <c r="M89171" i="36"/>
  <c r="Q89171" i="36" s="1"/>
  <c r="L89171" i="36"/>
  <c r="K89171" i="36"/>
  <c r="P89170" i="36"/>
  <c r="S89170" i="36" s="1"/>
  <c r="N89170" i="36"/>
  <c r="O89170" i="36" s="1"/>
  <c r="R89170" i="36" s="1"/>
  <c r="M89170" i="36"/>
  <c r="L89170" i="36"/>
  <c r="K89170" i="36"/>
  <c r="P89169" i="36"/>
  <c r="S89169" i="36" s="1"/>
  <c r="N89169" i="36"/>
  <c r="O89169" i="36" s="1"/>
  <c r="R89169" i="36" s="1"/>
  <c r="M89169" i="36"/>
  <c r="L89169" i="36"/>
  <c r="K89169" i="36"/>
  <c r="P89168" i="36"/>
  <c r="S89168" i="36" s="1"/>
  <c r="N89168" i="36"/>
  <c r="O89168" i="36" s="1"/>
  <c r="R89168" i="36" s="1"/>
  <c r="M89168" i="36"/>
  <c r="L89168" i="36"/>
  <c r="K89168" i="36"/>
  <c r="P89167" i="36"/>
  <c r="S89167" i="36" s="1"/>
  <c r="N89167" i="36"/>
  <c r="O89167" i="36" s="1"/>
  <c r="R89167" i="36" s="1"/>
  <c r="M89167" i="36"/>
  <c r="Q89167" i="36" s="1"/>
  <c r="L89167" i="36"/>
  <c r="K89167" i="36"/>
  <c r="P89166" i="36"/>
  <c r="S89166" i="36" s="1"/>
  <c r="N89166" i="36"/>
  <c r="O89166" i="36" s="1"/>
  <c r="R89166" i="36" s="1"/>
  <c r="M89166" i="36"/>
  <c r="L89166" i="36"/>
  <c r="K89166" i="36"/>
  <c r="S89165" i="36"/>
  <c r="P89165" i="36"/>
  <c r="O89165" i="36"/>
  <c r="R89165" i="36" s="1"/>
  <c r="N89165" i="36"/>
  <c r="M89165" i="36"/>
  <c r="L89165" i="36"/>
  <c r="K89165" i="36"/>
  <c r="P89164" i="36"/>
  <c r="S89164" i="36" s="1"/>
  <c r="N89164" i="36"/>
  <c r="O89164" i="36" s="1"/>
  <c r="R89164" i="36" s="1"/>
  <c r="M89164" i="36"/>
  <c r="L89164" i="36"/>
  <c r="K89164" i="36"/>
  <c r="S89163" i="36"/>
  <c r="P89163" i="36"/>
  <c r="N89163" i="36"/>
  <c r="O89163" i="36" s="1"/>
  <c r="R89163" i="36" s="1"/>
  <c r="M89163" i="36"/>
  <c r="L89163" i="36"/>
  <c r="K89163" i="36"/>
  <c r="S89162" i="36"/>
  <c r="P89162" i="36"/>
  <c r="N89162" i="36"/>
  <c r="O89162" i="36" s="1"/>
  <c r="R89162" i="36" s="1"/>
  <c r="M89162" i="36"/>
  <c r="L89162" i="36"/>
  <c r="K89162" i="36"/>
  <c r="S89161" i="36"/>
  <c r="P89161" i="36"/>
  <c r="N89161" i="36"/>
  <c r="O89161" i="36" s="1"/>
  <c r="R89161" i="36" s="1"/>
  <c r="M89161" i="36"/>
  <c r="L89161" i="36"/>
  <c r="K89161" i="36"/>
  <c r="P89160" i="36"/>
  <c r="S89160" i="36" s="1"/>
  <c r="N89160" i="36"/>
  <c r="O89160" i="36" s="1"/>
  <c r="R89160" i="36" s="1"/>
  <c r="M89160" i="36"/>
  <c r="L89160" i="36"/>
  <c r="K89160" i="36"/>
  <c r="P89159" i="36"/>
  <c r="S89159" i="36" s="1"/>
  <c r="N89159" i="36"/>
  <c r="O89159" i="36" s="1"/>
  <c r="R89159" i="36" s="1"/>
  <c r="M89159" i="36"/>
  <c r="L89159" i="36"/>
  <c r="K89159" i="36"/>
  <c r="P89158" i="36"/>
  <c r="S89158" i="36" s="1"/>
  <c r="N89158" i="36"/>
  <c r="O89158" i="36" s="1"/>
  <c r="R89158" i="36" s="1"/>
  <c r="M89158" i="36"/>
  <c r="L89158" i="36"/>
  <c r="K89158" i="36"/>
  <c r="P89157" i="36"/>
  <c r="S89157" i="36" s="1"/>
  <c r="N89157" i="36"/>
  <c r="O89157" i="36" s="1"/>
  <c r="R89157" i="36" s="1"/>
  <c r="M89157" i="36"/>
  <c r="Q89157" i="36" s="1"/>
  <c r="L89157" i="36"/>
  <c r="K89157" i="36"/>
  <c r="P89156" i="36"/>
  <c r="S89156" i="36" s="1"/>
  <c r="N89156" i="36"/>
  <c r="O89156" i="36" s="1"/>
  <c r="R89156" i="36" s="1"/>
  <c r="M89156" i="36"/>
  <c r="L89156" i="36"/>
  <c r="K89156" i="36"/>
  <c r="S89155" i="36"/>
  <c r="P89155" i="36"/>
  <c r="N89155" i="36"/>
  <c r="O89155" i="36" s="1"/>
  <c r="R89155" i="36" s="1"/>
  <c r="M89155" i="36"/>
  <c r="L89155" i="36"/>
  <c r="K89155" i="36"/>
  <c r="P89154" i="36"/>
  <c r="S89154" i="36" s="1"/>
  <c r="N89154" i="36"/>
  <c r="O89154" i="36" s="1"/>
  <c r="R89154" i="36" s="1"/>
  <c r="M89154" i="36"/>
  <c r="L89154" i="36"/>
  <c r="Q89154" i="36" s="1"/>
  <c r="K89154" i="36"/>
  <c r="S89153" i="36"/>
  <c r="P89153" i="36"/>
  <c r="N89153" i="36"/>
  <c r="O89153" i="36" s="1"/>
  <c r="R89153" i="36" s="1"/>
  <c r="M89153" i="36"/>
  <c r="L89153" i="36"/>
  <c r="K89153" i="36"/>
  <c r="P89152" i="36"/>
  <c r="S89152" i="36" s="1"/>
  <c r="N89152" i="36"/>
  <c r="O89152" i="36" s="1"/>
  <c r="R89152" i="36" s="1"/>
  <c r="M89152" i="36"/>
  <c r="L89152" i="36"/>
  <c r="K89152" i="36"/>
  <c r="P89151" i="36"/>
  <c r="S89151" i="36" s="1"/>
  <c r="N89151" i="36"/>
  <c r="O89151" i="36" s="1"/>
  <c r="R89151" i="36" s="1"/>
  <c r="M89151" i="36"/>
  <c r="L89151" i="36"/>
  <c r="K89151" i="36"/>
  <c r="P89150" i="36"/>
  <c r="S89150" i="36" s="1"/>
  <c r="N89150" i="36"/>
  <c r="O89150" i="36" s="1"/>
  <c r="R89150" i="36" s="1"/>
  <c r="M89150" i="36"/>
  <c r="L89150" i="36"/>
  <c r="K89150" i="36"/>
  <c r="P89149" i="36"/>
  <c r="S89149" i="36" s="1"/>
  <c r="N89149" i="36"/>
  <c r="O89149" i="36" s="1"/>
  <c r="R89149" i="36" s="1"/>
  <c r="M89149" i="36"/>
  <c r="L89149" i="36"/>
  <c r="K89149" i="36"/>
  <c r="P89148" i="36"/>
  <c r="S89148" i="36" s="1"/>
  <c r="N89148" i="36"/>
  <c r="O89148" i="36" s="1"/>
  <c r="R89148" i="36" s="1"/>
  <c r="M89148" i="36"/>
  <c r="L89148" i="36"/>
  <c r="Q89148" i="36" s="1"/>
  <c r="K89148" i="36"/>
  <c r="S89147" i="36"/>
  <c r="P89147" i="36"/>
  <c r="N89147" i="36"/>
  <c r="O89147" i="36" s="1"/>
  <c r="R89147" i="36" s="1"/>
  <c r="M89147" i="36"/>
  <c r="L89147" i="36"/>
  <c r="K89147" i="36"/>
  <c r="S89146" i="36"/>
  <c r="P89146" i="36"/>
  <c r="N89146" i="36"/>
  <c r="O89146" i="36" s="1"/>
  <c r="R89146" i="36" s="1"/>
  <c r="M89146" i="36"/>
  <c r="L89146" i="36"/>
  <c r="K89146" i="36"/>
  <c r="S89145" i="36"/>
  <c r="P89145" i="36"/>
  <c r="O89145" i="36"/>
  <c r="R89145" i="36" s="1"/>
  <c r="N89145" i="36"/>
  <c r="M89145" i="36"/>
  <c r="L89145" i="36"/>
  <c r="K89145" i="36"/>
  <c r="P89144" i="36"/>
  <c r="S89144" i="36" s="1"/>
  <c r="N89144" i="36"/>
  <c r="O89144" i="36" s="1"/>
  <c r="R89144" i="36" s="1"/>
  <c r="M89144" i="36"/>
  <c r="L89144" i="36"/>
  <c r="K89144" i="36"/>
  <c r="P89143" i="36"/>
  <c r="S89143" i="36" s="1"/>
  <c r="N89143" i="36"/>
  <c r="O89143" i="36" s="1"/>
  <c r="R89143" i="36" s="1"/>
  <c r="M89143" i="36"/>
  <c r="L89143" i="36"/>
  <c r="K89143" i="36"/>
  <c r="P89142" i="36"/>
  <c r="S89142" i="36" s="1"/>
  <c r="N89142" i="36"/>
  <c r="O89142" i="36" s="1"/>
  <c r="R89142" i="36" s="1"/>
  <c r="M89142" i="36"/>
  <c r="L89142" i="36"/>
  <c r="K89142" i="36"/>
  <c r="P89141" i="36"/>
  <c r="S89141" i="36" s="1"/>
  <c r="N89141" i="36"/>
  <c r="O89141" i="36" s="1"/>
  <c r="R89141" i="36" s="1"/>
  <c r="M89141" i="36"/>
  <c r="L89141" i="36"/>
  <c r="K89141" i="36"/>
  <c r="P89140" i="36"/>
  <c r="S89140" i="36" s="1"/>
  <c r="N89140" i="36"/>
  <c r="O89140" i="36" s="1"/>
  <c r="R89140" i="36" s="1"/>
  <c r="M89140" i="36"/>
  <c r="L89140" i="36"/>
  <c r="K89140" i="36"/>
  <c r="P89139" i="36"/>
  <c r="S89139" i="36" s="1"/>
  <c r="N89139" i="36"/>
  <c r="O89139" i="36" s="1"/>
  <c r="R89139" i="36" s="1"/>
  <c r="M89139" i="36"/>
  <c r="L89139" i="36"/>
  <c r="K89139" i="36"/>
  <c r="S89138" i="36"/>
  <c r="P89138" i="36"/>
  <c r="N89138" i="36"/>
  <c r="O89138" i="36" s="1"/>
  <c r="R89138" i="36" s="1"/>
  <c r="M89138" i="36"/>
  <c r="L89138" i="36"/>
  <c r="K89138" i="36"/>
  <c r="P89137" i="36"/>
  <c r="S89137" i="36" s="1"/>
  <c r="N89137" i="36"/>
  <c r="O89137" i="36" s="1"/>
  <c r="R89137" i="36" s="1"/>
  <c r="M89137" i="36"/>
  <c r="L89137" i="36"/>
  <c r="K89137" i="36"/>
  <c r="P89136" i="36"/>
  <c r="S89136" i="36" s="1"/>
  <c r="N89136" i="36"/>
  <c r="O89136" i="36" s="1"/>
  <c r="R89136" i="36" s="1"/>
  <c r="M89136" i="36"/>
  <c r="L89136" i="36"/>
  <c r="K89136" i="36"/>
  <c r="P89135" i="36"/>
  <c r="S89135" i="36" s="1"/>
  <c r="N89135" i="36"/>
  <c r="O89135" i="36" s="1"/>
  <c r="R89135" i="36" s="1"/>
  <c r="M89135" i="36"/>
  <c r="L89135" i="36"/>
  <c r="K89135" i="36"/>
  <c r="P89134" i="36"/>
  <c r="S89134" i="36" s="1"/>
  <c r="N89134" i="36"/>
  <c r="O89134" i="36" s="1"/>
  <c r="R89134" i="36" s="1"/>
  <c r="M89134" i="36"/>
  <c r="L89134" i="36"/>
  <c r="K89134" i="36"/>
  <c r="P89133" i="36"/>
  <c r="S89133" i="36" s="1"/>
  <c r="N89133" i="36"/>
  <c r="O89133" i="36" s="1"/>
  <c r="R89133" i="36" s="1"/>
  <c r="M89133" i="36"/>
  <c r="L89133" i="36"/>
  <c r="K89133" i="36"/>
  <c r="P89132" i="36"/>
  <c r="S89132" i="36" s="1"/>
  <c r="N89132" i="36"/>
  <c r="O89132" i="36" s="1"/>
  <c r="R89132" i="36" s="1"/>
  <c r="M89132" i="36"/>
  <c r="L89132" i="36"/>
  <c r="K89132" i="36"/>
  <c r="S89131" i="36"/>
  <c r="P89131" i="36"/>
  <c r="N89131" i="36"/>
  <c r="O89131" i="36" s="1"/>
  <c r="R89131" i="36" s="1"/>
  <c r="M89131" i="36"/>
  <c r="L89131" i="36"/>
  <c r="K89131" i="36"/>
  <c r="S89130" i="36"/>
  <c r="P89130" i="36"/>
  <c r="N89130" i="36"/>
  <c r="O89130" i="36" s="1"/>
  <c r="R89130" i="36" s="1"/>
  <c r="M89130" i="36"/>
  <c r="L89130" i="36"/>
  <c r="K89130" i="36"/>
  <c r="S89129" i="36"/>
  <c r="P89129" i="36"/>
  <c r="N89129" i="36"/>
  <c r="O89129" i="36" s="1"/>
  <c r="R89129" i="36" s="1"/>
  <c r="M89129" i="36"/>
  <c r="L89129" i="36"/>
  <c r="K89129" i="36"/>
  <c r="P89128" i="36"/>
  <c r="S89128" i="36" s="1"/>
  <c r="N89128" i="36"/>
  <c r="O89128" i="36" s="1"/>
  <c r="R89128" i="36" s="1"/>
  <c r="M89128" i="36"/>
  <c r="L89128" i="36"/>
  <c r="K89128" i="36"/>
  <c r="P89127" i="36"/>
  <c r="S89127" i="36" s="1"/>
  <c r="N89127" i="36"/>
  <c r="O89127" i="36" s="1"/>
  <c r="R89127" i="36" s="1"/>
  <c r="M89127" i="36"/>
  <c r="L89127" i="36"/>
  <c r="K89127" i="36"/>
  <c r="P89126" i="36"/>
  <c r="S89126" i="36" s="1"/>
  <c r="N89126" i="36"/>
  <c r="O89126" i="36" s="1"/>
  <c r="R89126" i="36" s="1"/>
  <c r="M89126" i="36"/>
  <c r="L89126" i="36"/>
  <c r="K89126" i="36"/>
  <c r="P89125" i="36"/>
  <c r="S89125" i="36" s="1"/>
  <c r="N89125" i="36"/>
  <c r="O89125" i="36" s="1"/>
  <c r="R89125" i="36" s="1"/>
  <c r="M89125" i="36"/>
  <c r="L89125" i="36"/>
  <c r="K89125" i="36"/>
  <c r="P89124" i="36"/>
  <c r="S89124" i="36" s="1"/>
  <c r="N89124" i="36"/>
  <c r="O89124" i="36" s="1"/>
  <c r="R89124" i="36" s="1"/>
  <c r="M89124" i="36"/>
  <c r="L89124" i="36"/>
  <c r="Q89124" i="36" s="1"/>
  <c r="K89124" i="36"/>
  <c r="S89123" i="36"/>
  <c r="P89123" i="36"/>
  <c r="N89123" i="36"/>
  <c r="O89123" i="36" s="1"/>
  <c r="R89123" i="36" s="1"/>
  <c r="M89123" i="36"/>
  <c r="L89123" i="36"/>
  <c r="K89123" i="36"/>
  <c r="P89122" i="36"/>
  <c r="S89122" i="36" s="1"/>
  <c r="N89122" i="36"/>
  <c r="O89122" i="36" s="1"/>
  <c r="R89122" i="36" s="1"/>
  <c r="M89122" i="36"/>
  <c r="L89122" i="36"/>
  <c r="K89122" i="36"/>
  <c r="S89121" i="36"/>
  <c r="P89121" i="36"/>
  <c r="N89121" i="36"/>
  <c r="O89121" i="36" s="1"/>
  <c r="R89121" i="36" s="1"/>
  <c r="M89121" i="36"/>
  <c r="L89121" i="36"/>
  <c r="K89121" i="36"/>
  <c r="P89120" i="36"/>
  <c r="S89120" i="36" s="1"/>
  <c r="N89120" i="36"/>
  <c r="O89120" i="36" s="1"/>
  <c r="R89120" i="36" s="1"/>
  <c r="M89120" i="36"/>
  <c r="L89120" i="36"/>
  <c r="K89120" i="36"/>
  <c r="P89119" i="36"/>
  <c r="S89119" i="36" s="1"/>
  <c r="N89119" i="36"/>
  <c r="O89119" i="36" s="1"/>
  <c r="R89119" i="36" s="1"/>
  <c r="M89119" i="36"/>
  <c r="L89119" i="36"/>
  <c r="K89119" i="36"/>
  <c r="P89118" i="36"/>
  <c r="S89118" i="36" s="1"/>
  <c r="N89118" i="36"/>
  <c r="O89118" i="36" s="1"/>
  <c r="R89118" i="36" s="1"/>
  <c r="M89118" i="36"/>
  <c r="L89118" i="36"/>
  <c r="K89118" i="36"/>
  <c r="P89117" i="36"/>
  <c r="S89117" i="36" s="1"/>
  <c r="N89117" i="36"/>
  <c r="O89117" i="36" s="1"/>
  <c r="R89117" i="36" s="1"/>
  <c r="M89117" i="36"/>
  <c r="L89117" i="36"/>
  <c r="K89117" i="36"/>
  <c r="P89116" i="36"/>
  <c r="S89116" i="36" s="1"/>
  <c r="N89116" i="36"/>
  <c r="O89116" i="36" s="1"/>
  <c r="R89116" i="36" s="1"/>
  <c r="M89116" i="36"/>
  <c r="L89116" i="36"/>
  <c r="K89116" i="36"/>
  <c r="P89115" i="36"/>
  <c r="S89115" i="36" s="1"/>
  <c r="N89115" i="36"/>
  <c r="O89115" i="36" s="1"/>
  <c r="R89115" i="36" s="1"/>
  <c r="M89115" i="36"/>
  <c r="L89115" i="36"/>
  <c r="K89115" i="36"/>
  <c r="P89114" i="36"/>
  <c r="S89114" i="36" s="1"/>
  <c r="N89114" i="36"/>
  <c r="O89114" i="36" s="1"/>
  <c r="R89114" i="36" s="1"/>
  <c r="M89114" i="36"/>
  <c r="L89114" i="36"/>
  <c r="K89114" i="36"/>
  <c r="S89113" i="36"/>
  <c r="P89113" i="36"/>
  <c r="N89113" i="36"/>
  <c r="O89113" i="36" s="1"/>
  <c r="R89113" i="36" s="1"/>
  <c r="M89113" i="36"/>
  <c r="L89113" i="36"/>
  <c r="K89113" i="36"/>
  <c r="P89112" i="36"/>
  <c r="S89112" i="36" s="1"/>
  <c r="N89112" i="36"/>
  <c r="O89112" i="36" s="1"/>
  <c r="R89112" i="36" s="1"/>
  <c r="M89112" i="36"/>
  <c r="L89112" i="36"/>
  <c r="K89112" i="36"/>
  <c r="P89111" i="36"/>
  <c r="S89111" i="36" s="1"/>
  <c r="N89111" i="36"/>
  <c r="O89111" i="36" s="1"/>
  <c r="R89111" i="36" s="1"/>
  <c r="M89111" i="36"/>
  <c r="L89111" i="36"/>
  <c r="K89111" i="36"/>
  <c r="P89110" i="36"/>
  <c r="S89110" i="36" s="1"/>
  <c r="N89110" i="36"/>
  <c r="O89110" i="36" s="1"/>
  <c r="R89110" i="36" s="1"/>
  <c r="M89110" i="36"/>
  <c r="L89110" i="36"/>
  <c r="K89110" i="36"/>
  <c r="P89109" i="36"/>
  <c r="S89109" i="36" s="1"/>
  <c r="N89109" i="36"/>
  <c r="O89109" i="36" s="1"/>
  <c r="R89109" i="36" s="1"/>
  <c r="M89109" i="36"/>
  <c r="L89109" i="36"/>
  <c r="K89109" i="36"/>
  <c r="P89108" i="36"/>
  <c r="S89108" i="36" s="1"/>
  <c r="N89108" i="36"/>
  <c r="O89108" i="36" s="1"/>
  <c r="R89108" i="36" s="1"/>
  <c r="M89108" i="36"/>
  <c r="L89108" i="36"/>
  <c r="K89108" i="36"/>
  <c r="P89107" i="36"/>
  <c r="S89107" i="36" s="1"/>
  <c r="N89107" i="36"/>
  <c r="O89107" i="36" s="1"/>
  <c r="R89107" i="36" s="1"/>
  <c r="M89107" i="36"/>
  <c r="L89107" i="36"/>
  <c r="K89107" i="36"/>
  <c r="S89106" i="36"/>
  <c r="P89106" i="36"/>
  <c r="N89106" i="36"/>
  <c r="O89106" i="36" s="1"/>
  <c r="R89106" i="36" s="1"/>
  <c r="M89106" i="36"/>
  <c r="L89106" i="36"/>
  <c r="K89106" i="36"/>
  <c r="S89105" i="36"/>
  <c r="P89105" i="36"/>
  <c r="N89105" i="36"/>
  <c r="O89105" i="36" s="1"/>
  <c r="R89105" i="36" s="1"/>
  <c r="M89105" i="36"/>
  <c r="L89105" i="36"/>
  <c r="Q89105" i="36" s="1"/>
  <c r="K89105" i="36"/>
  <c r="P89104" i="36"/>
  <c r="S89104" i="36" s="1"/>
  <c r="N89104" i="36"/>
  <c r="O89104" i="36" s="1"/>
  <c r="R89104" i="36" s="1"/>
  <c r="M89104" i="36"/>
  <c r="L89104" i="36"/>
  <c r="K89104" i="36"/>
  <c r="P89103" i="36"/>
  <c r="S89103" i="36" s="1"/>
  <c r="N89103" i="36"/>
  <c r="O89103" i="36" s="1"/>
  <c r="R89103" i="36" s="1"/>
  <c r="M89103" i="36"/>
  <c r="L89103" i="36"/>
  <c r="K89103" i="36"/>
  <c r="P89102" i="36"/>
  <c r="S89102" i="36" s="1"/>
  <c r="N89102" i="36"/>
  <c r="O89102" i="36" s="1"/>
  <c r="R89102" i="36" s="1"/>
  <c r="M89102" i="36"/>
  <c r="L89102" i="36"/>
  <c r="Q89102" i="36" s="1"/>
  <c r="K89102" i="36"/>
  <c r="S89101" i="36"/>
  <c r="P89101" i="36"/>
  <c r="N89101" i="36"/>
  <c r="O89101" i="36" s="1"/>
  <c r="R89101" i="36" s="1"/>
  <c r="M89101" i="36"/>
  <c r="L89101" i="36"/>
  <c r="K89101" i="36"/>
  <c r="P89100" i="36"/>
  <c r="S89100" i="36" s="1"/>
  <c r="N89100" i="36"/>
  <c r="O89100" i="36" s="1"/>
  <c r="R89100" i="36" s="1"/>
  <c r="M89100" i="36"/>
  <c r="L89100" i="36"/>
  <c r="K89100" i="36"/>
  <c r="P89099" i="36"/>
  <c r="S89099" i="36" s="1"/>
  <c r="N89099" i="36"/>
  <c r="O89099" i="36" s="1"/>
  <c r="R89099" i="36" s="1"/>
  <c r="M89099" i="36"/>
  <c r="L89099" i="36"/>
  <c r="K89099" i="36"/>
  <c r="P89098" i="36"/>
  <c r="S89098" i="36" s="1"/>
  <c r="N89098" i="36"/>
  <c r="O89098" i="36" s="1"/>
  <c r="R89098" i="36" s="1"/>
  <c r="M89098" i="36"/>
  <c r="L89098" i="36"/>
  <c r="K89098" i="36"/>
  <c r="S89097" i="36"/>
  <c r="P89097" i="36"/>
  <c r="N89097" i="36"/>
  <c r="O89097" i="36" s="1"/>
  <c r="R89097" i="36" s="1"/>
  <c r="M89097" i="36"/>
  <c r="L89097" i="36"/>
  <c r="K89097" i="36"/>
  <c r="P89096" i="36"/>
  <c r="S89096" i="36" s="1"/>
  <c r="N89096" i="36"/>
  <c r="O89096" i="36" s="1"/>
  <c r="R89096" i="36" s="1"/>
  <c r="M89096" i="36"/>
  <c r="L89096" i="36"/>
  <c r="K89096" i="36"/>
  <c r="P89095" i="36"/>
  <c r="S89095" i="36" s="1"/>
  <c r="N89095" i="36"/>
  <c r="O89095" i="36" s="1"/>
  <c r="R89095" i="36" s="1"/>
  <c r="M89095" i="36"/>
  <c r="L89095" i="36"/>
  <c r="K89095" i="36"/>
  <c r="P89094" i="36"/>
  <c r="S89094" i="36" s="1"/>
  <c r="N89094" i="36"/>
  <c r="O89094" i="36" s="1"/>
  <c r="R89094" i="36" s="1"/>
  <c r="M89094" i="36"/>
  <c r="L89094" i="36"/>
  <c r="K89094" i="36"/>
  <c r="S89093" i="36"/>
  <c r="P89093" i="36"/>
  <c r="N89093" i="36"/>
  <c r="O89093" i="36" s="1"/>
  <c r="R89093" i="36" s="1"/>
  <c r="M89093" i="36"/>
  <c r="L89093" i="36"/>
  <c r="K89093" i="36"/>
  <c r="R89092" i="36"/>
  <c r="P89092" i="36"/>
  <c r="S89092" i="36" s="1"/>
  <c r="N89092" i="36"/>
  <c r="O89092" i="36" s="1"/>
  <c r="M89092" i="36"/>
  <c r="L89092" i="36"/>
  <c r="K89092" i="36"/>
  <c r="S89091" i="36"/>
  <c r="P89091" i="36"/>
  <c r="N89091" i="36"/>
  <c r="O89091" i="36" s="1"/>
  <c r="R89091" i="36" s="1"/>
  <c r="M89091" i="36"/>
  <c r="L89091" i="36"/>
  <c r="K89091" i="36"/>
  <c r="P89090" i="36"/>
  <c r="S89090" i="36" s="1"/>
  <c r="N89090" i="36"/>
  <c r="O89090" i="36" s="1"/>
  <c r="R89090" i="36" s="1"/>
  <c r="M89090" i="36"/>
  <c r="L89090" i="36"/>
  <c r="K89090" i="36"/>
  <c r="S89089" i="36"/>
  <c r="P89089" i="36"/>
  <c r="N89089" i="36"/>
  <c r="O89089" i="36" s="1"/>
  <c r="R89089" i="36" s="1"/>
  <c r="M89089" i="36"/>
  <c r="L89089" i="36"/>
  <c r="K89089" i="36"/>
  <c r="P89088" i="36"/>
  <c r="S89088" i="36" s="1"/>
  <c r="N89088" i="36"/>
  <c r="O89088" i="36" s="1"/>
  <c r="R89088" i="36" s="1"/>
  <c r="M89088" i="36"/>
  <c r="L89088" i="36"/>
  <c r="K89088" i="36"/>
  <c r="P89087" i="36"/>
  <c r="S89087" i="36" s="1"/>
  <c r="N89087" i="36"/>
  <c r="O89087" i="36" s="1"/>
  <c r="R89087" i="36" s="1"/>
  <c r="M89087" i="36"/>
  <c r="L89087" i="36"/>
  <c r="K89087" i="36"/>
  <c r="P89086" i="36"/>
  <c r="S89086" i="36" s="1"/>
  <c r="N89086" i="36"/>
  <c r="O89086" i="36" s="1"/>
  <c r="R89086" i="36" s="1"/>
  <c r="M89086" i="36"/>
  <c r="L89086" i="36"/>
  <c r="K89086" i="36"/>
  <c r="P89085" i="36"/>
  <c r="S89085" i="36" s="1"/>
  <c r="N89085" i="36"/>
  <c r="O89085" i="36" s="1"/>
  <c r="R89085" i="36" s="1"/>
  <c r="M89085" i="36"/>
  <c r="L89085" i="36"/>
  <c r="K89085" i="36"/>
  <c r="P89084" i="36"/>
  <c r="S89084" i="36" s="1"/>
  <c r="N89084" i="36"/>
  <c r="O89084" i="36" s="1"/>
  <c r="R89084" i="36" s="1"/>
  <c r="M89084" i="36"/>
  <c r="L89084" i="36"/>
  <c r="K89084" i="36"/>
  <c r="S89083" i="36"/>
  <c r="P89083" i="36"/>
  <c r="N89083" i="36"/>
  <c r="O89083" i="36" s="1"/>
  <c r="R89083" i="36" s="1"/>
  <c r="M89083" i="36"/>
  <c r="L89083" i="36"/>
  <c r="K89083" i="36"/>
  <c r="S89082" i="36"/>
  <c r="P89082" i="36"/>
  <c r="N89082" i="36"/>
  <c r="O89082" i="36" s="1"/>
  <c r="R89082" i="36" s="1"/>
  <c r="M89082" i="36"/>
  <c r="L89082" i="36"/>
  <c r="K89082" i="36"/>
  <c r="S89081" i="36"/>
  <c r="P89081" i="36"/>
  <c r="N89081" i="36"/>
  <c r="O89081" i="36" s="1"/>
  <c r="R89081" i="36" s="1"/>
  <c r="M89081" i="36"/>
  <c r="L89081" i="36"/>
  <c r="Q89081" i="36" s="1"/>
  <c r="K89081" i="36"/>
  <c r="P89080" i="36"/>
  <c r="S89080" i="36" s="1"/>
  <c r="N89080" i="36"/>
  <c r="O89080" i="36" s="1"/>
  <c r="R89080" i="36" s="1"/>
  <c r="M89080" i="36"/>
  <c r="L89080" i="36"/>
  <c r="K89080" i="36"/>
  <c r="P89079" i="36"/>
  <c r="S89079" i="36" s="1"/>
  <c r="N89079" i="36"/>
  <c r="O89079" i="36" s="1"/>
  <c r="R89079" i="36" s="1"/>
  <c r="M89079" i="36"/>
  <c r="L89079" i="36"/>
  <c r="K89079" i="36"/>
  <c r="P89078" i="36"/>
  <c r="S89078" i="36" s="1"/>
  <c r="N89078" i="36"/>
  <c r="O89078" i="36" s="1"/>
  <c r="R89078" i="36" s="1"/>
  <c r="M89078" i="36"/>
  <c r="L89078" i="36"/>
  <c r="K89078" i="36"/>
  <c r="P89077" i="36"/>
  <c r="S89077" i="36" s="1"/>
  <c r="N89077" i="36"/>
  <c r="O89077" i="36" s="1"/>
  <c r="R89077" i="36" s="1"/>
  <c r="M89077" i="36"/>
  <c r="L89077" i="36"/>
  <c r="K89077" i="36"/>
  <c r="P89076" i="36"/>
  <c r="S89076" i="36" s="1"/>
  <c r="N89076" i="36"/>
  <c r="O89076" i="36" s="1"/>
  <c r="R89076" i="36" s="1"/>
  <c r="M89076" i="36"/>
  <c r="L89076" i="36"/>
  <c r="K89076" i="36"/>
  <c r="S89075" i="36"/>
  <c r="P89075" i="36"/>
  <c r="N89075" i="36"/>
  <c r="O89075" i="36" s="1"/>
  <c r="R89075" i="36" s="1"/>
  <c r="M89075" i="36"/>
  <c r="L89075" i="36"/>
  <c r="K89075" i="36"/>
  <c r="P89074" i="36"/>
  <c r="S89074" i="36" s="1"/>
  <c r="N89074" i="36"/>
  <c r="O89074" i="36" s="1"/>
  <c r="R89074" i="36" s="1"/>
  <c r="M89074" i="36"/>
  <c r="L89074" i="36"/>
  <c r="K89074" i="36"/>
  <c r="P89073" i="36"/>
  <c r="S89073" i="36" s="1"/>
  <c r="N89073" i="36"/>
  <c r="O89073" i="36" s="1"/>
  <c r="R89073" i="36" s="1"/>
  <c r="M89073" i="36"/>
  <c r="L89073" i="36"/>
  <c r="K89073" i="36"/>
  <c r="P89072" i="36"/>
  <c r="S89072" i="36" s="1"/>
  <c r="N89072" i="36"/>
  <c r="O89072" i="36" s="1"/>
  <c r="R89072" i="36" s="1"/>
  <c r="M89072" i="36"/>
  <c r="L89072" i="36"/>
  <c r="K89072" i="36"/>
  <c r="P89071" i="36"/>
  <c r="S89071" i="36" s="1"/>
  <c r="N89071" i="36"/>
  <c r="O89071" i="36" s="1"/>
  <c r="R89071" i="36" s="1"/>
  <c r="M89071" i="36"/>
  <c r="L89071" i="36"/>
  <c r="K89071" i="36"/>
  <c r="P89070" i="36"/>
  <c r="S89070" i="36" s="1"/>
  <c r="N89070" i="36"/>
  <c r="O89070" i="36" s="1"/>
  <c r="R89070" i="36" s="1"/>
  <c r="M89070" i="36"/>
  <c r="L89070" i="36"/>
  <c r="K89070" i="36"/>
  <c r="P89069" i="36"/>
  <c r="S89069" i="36" s="1"/>
  <c r="N89069" i="36"/>
  <c r="O89069" i="36" s="1"/>
  <c r="R89069" i="36" s="1"/>
  <c r="M89069" i="36"/>
  <c r="L89069" i="36"/>
  <c r="K89069" i="36"/>
  <c r="P89068" i="36"/>
  <c r="S89068" i="36" s="1"/>
  <c r="N89068" i="36"/>
  <c r="O89068" i="36" s="1"/>
  <c r="R89068" i="36" s="1"/>
  <c r="M89068" i="36"/>
  <c r="L89068" i="36"/>
  <c r="K89068" i="36"/>
  <c r="S89067" i="36"/>
  <c r="P89067" i="36"/>
  <c r="N89067" i="36"/>
  <c r="O89067" i="36" s="1"/>
  <c r="R89067" i="36" s="1"/>
  <c r="M89067" i="36"/>
  <c r="L89067" i="36"/>
  <c r="K89067" i="36"/>
  <c r="S89066" i="36"/>
  <c r="P89066" i="36"/>
  <c r="N89066" i="36"/>
  <c r="O89066" i="36" s="1"/>
  <c r="R89066" i="36" s="1"/>
  <c r="M89066" i="36"/>
  <c r="L89066" i="36"/>
  <c r="K89066" i="36"/>
  <c r="P89065" i="36"/>
  <c r="S89065" i="36" s="1"/>
  <c r="N89065" i="36"/>
  <c r="O89065" i="36" s="1"/>
  <c r="R89065" i="36" s="1"/>
  <c r="M89065" i="36"/>
  <c r="L89065" i="36"/>
  <c r="K89065" i="36"/>
  <c r="P89064" i="36"/>
  <c r="S89064" i="36" s="1"/>
  <c r="N89064" i="36"/>
  <c r="O89064" i="36" s="1"/>
  <c r="R89064" i="36" s="1"/>
  <c r="M89064" i="36"/>
  <c r="L89064" i="36"/>
  <c r="K89064" i="36"/>
  <c r="P89063" i="36"/>
  <c r="S89063" i="36" s="1"/>
  <c r="N89063" i="36"/>
  <c r="O89063" i="36" s="1"/>
  <c r="R89063" i="36" s="1"/>
  <c r="M89063" i="36"/>
  <c r="L89063" i="36"/>
  <c r="K89063" i="36"/>
  <c r="P89062" i="36"/>
  <c r="S89062" i="36" s="1"/>
  <c r="N89062" i="36"/>
  <c r="O89062" i="36" s="1"/>
  <c r="R89062" i="36" s="1"/>
  <c r="M89062" i="36"/>
  <c r="L89062" i="36"/>
  <c r="K89062" i="36"/>
  <c r="P89061" i="36"/>
  <c r="S89061" i="36" s="1"/>
  <c r="N89061" i="36"/>
  <c r="O89061" i="36" s="1"/>
  <c r="R89061" i="36" s="1"/>
  <c r="M89061" i="36"/>
  <c r="L89061" i="36"/>
  <c r="Q89061" i="36" s="1"/>
  <c r="K89061" i="36"/>
  <c r="P89060" i="36"/>
  <c r="S89060" i="36" s="1"/>
  <c r="N89060" i="36"/>
  <c r="O89060" i="36" s="1"/>
  <c r="R89060" i="36" s="1"/>
  <c r="M89060" i="36"/>
  <c r="L89060" i="36"/>
  <c r="Q89060" i="36" s="1"/>
  <c r="K89060" i="36"/>
  <c r="P89059" i="36"/>
  <c r="S89059" i="36" s="1"/>
  <c r="N89059" i="36"/>
  <c r="O89059" i="36" s="1"/>
  <c r="R89059" i="36" s="1"/>
  <c r="M89059" i="36"/>
  <c r="L89059" i="36"/>
  <c r="K89059" i="36"/>
  <c r="S89058" i="36"/>
  <c r="P89058" i="36"/>
  <c r="N89058" i="36"/>
  <c r="O89058" i="36" s="1"/>
  <c r="R89058" i="36" s="1"/>
  <c r="M89058" i="36"/>
  <c r="L89058" i="36"/>
  <c r="K89058" i="36"/>
  <c r="S89057" i="36"/>
  <c r="P89057" i="36"/>
  <c r="N89057" i="36"/>
  <c r="O89057" i="36" s="1"/>
  <c r="R89057" i="36" s="1"/>
  <c r="M89057" i="36"/>
  <c r="L89057" i="36"/>
  <c r="K89057" i="36"/>
  <c r="P89056" i="36"/>
  <c r="S89056" i="36" s="1"/>
  <c r="N89056" i="36"/>
  <c r="O89056" i="36" s="1"/>
  <c r="R89056" i="36" s="1"/>
  <c r="M89056" i="36"/>
  <c r="L89056" i="36"/>
  <c r="K89056" i="36"/>
  <c r="P89055" i="36"/>
  <c r="S89055" i="36" s="1"/>
  <c r="N89055" i="36"/>
  <c r="O89055" i="36" s="1"/>
  <c r="R89055" i="36" s="1"/>
  <c r="M89055" i="36"/>
  <c r="L89055" i="36"/>
  <c r="K89055" i="36"/>
  <c r="P89054" i="36"/>
  <c r="S89054" i="36" s="1"/>
  <c r="N89054" i="36"/>
  <c r="O89054" i="36" s="1"/>
  <c r="R89054" i="36" s="1"/>
  <c r="M89054" i="36"/>
  <c r="L89054" i="36"/>
  <c r="K89054" i="36"/>
  <c r="P89053" i="36"/>
  <c r="S89053" i="36" s="1"/>
  <c r="O89053" i="36"/>
  <c r="R89053" i="36" s="1"/>
  <c r="N89053" i="36"/>
  <c r="M89053" i="36"/>
  <c r="L89053" i="36"/>
  <c r="K89053" i="36"/>
  <c r="P89052" i="36"/>
  <c r="S89052" i="36" s="1"/>
  <c r="N89052" i="36"/>
  <c r="O89052" i="36" s="1"/>
  <c r="R89052" i="36" s="1"/>
  <c r="M89052" i="36"/>
  <c r="L89052" i="36"/>
  <c r="K89052" i="36"/>
  <c r="S89051" i="36"/>
  <c r="P89051" i="36"/>
  <c r="N89051" i="36"/>
  <c r="O89051" i="36" s="1"/>
  <c r="R89051" i="36" s="1"/>
  <c r="M89051" i="36"/>
  <c r="L89051" i="36"/>
  <c r="K89051" i="36"/>
  <c r="S89050" i="36"/>
  <c r="P89050" i="36"/>
  <c r="N89050" i="36"/>
  <c r="O89050" i="36" s="1"/>
  <c r="R89050" i="36" s="1"/>
  <c r="M89050" i="36"/>
  <c r="L89050" i="36"/>
  <c r="K89050" i="36"/>
  <c r="P89049" i="36"/>
  <c r="S89049" i="36" s="1"/>
  <c r="N89049" i="36"/>
  <c r="O89049" i="36" s="1"/>
  <c r="R89049" i="36" s="1"/>
  <c r="M89049" i="36"/>
  <c r="L89049" i="36"/>
  <c r="K89049" i="36"/>
  <c r="P89048" i="36"/>
  <c r="S89048" i="36" s="1"/>
  <c r="N89048" i="36"/>
  <c r="O89048" i="36" s="1"/>
  <c r="R89048" i="36" s="1"/>
  <c r="M89048" i="36"/>
  <c r="L89048" i="36"/>
  <c r="K89048" i="36"/>
  <c r="P89047" i="36"/>
  <c r="S89047" i="36" s="1"/>
  <c r="N89047" i="36"/>
  <c r="O89047" i="36" s="1"/>
  <c r="R89047" i="36" s="1"/>
  <c r="M89047" i="36"/>
  <c r="L89047" i="36"/>
  <c r="Q89047" i="36" s="1"/>
  <c r="K89047" i="36"/>
  <c r="P89046" i="36"/>
  <c r="S89046" i="36" s="1"/>
  <c r="N89046" i="36"/>
  <c r="O89046" i="36" s="1"/>
  <c r="R89046" i="36" s="1"/>
  <c r="M89046" i="36"/>
  <c r="L89046" i="36"/>
  <c r="K89046" i="36"/>
  <c r="P89045" i="36"/>
  <c r="S89045" i="36" s="1"/>
  <c r="N89045" i="36"/>
  <c r="O89045" i="36" s="1"/>
  <c r="R89045" i="36" s="1"/>
  <c r="M89045" i="36"/>
  <c r="L89045" i="36"/>
  <c r="K89045" i="36"/>
  <c r="P89044" i="36"/>
  <c r="S89044" i="36" s="1"/>
  <c r="N89044" i="36"/>
  <c r="O89044" i="36" s="1"/>
  <c r="R89044" i="36" s="1"/>
  <c r="M89044" i="36"/>
  <c r="L89044" i="36"/>
  <c r="K89044" i="36"/>
  <c r="P89043" i="36"/>
  <c r="S89043" i="36" s="1"/>
  <c r="N89043" i="36"/>
  <c r="O89043" i="36" s="1"/>
  <c r="R89043" i="36" s="1"/>
  <c r="M89043" i="36"/>
  <c r="L89043" i="36"/>
  <c r="K89043" i="36"/>
  <c r="P89042" i="36"/>
  <c r="S89042" i="36" s="1"/>
  <c r="N89042" i="36"/>
  <c r="O89042" i="36" s="1"/>
  <c r="R89042" i="36" s="1"/>
  <c r="M89042" i="36"/>
  <c r="L89042" i="36"/>
  <c r="K89042" i="36"/>
  <c r="P89041" i="36"/>
  <c r="S89041" i="36" s="1"/>
  <c r="N89041" i="36"/>
  <c r="O89041" i="36" s="1"/>
  <c r="R89041" i="36" s="1"/>
  <c r="M89041" i="36"/>
  <c r="L89041" i="36"/>
  <c r="K89041" i="36"/>
  <c r="P89040" i="36"/>
  <c r="S89040" i="36" s="1"/>
  <c r="N89040" i="36"/>
  <c r="O89040" i="36" s="1"/>
  <c r="R89040" i="36" s="1"/>
  <c r="M89040" i="36"/>
  <c r="L89040" i="36"/>
  <c r="Q89040" i="36" s="1"/>
  <c r="K89040" i="36"/>
  <c r="P89039" i="36"/>
  <c r="S89039" i="36" s="1"/>
  <c r="N89039" i="36"/>
  <c r="O89039" i="36" s="1"/>
  <c r="R89039" i="36" s="1"/>
  <c r="M89039" i="36"/>
  <c r="L89039" i="36"/>
  <c r="Q89039" i="36" s="1"/>
  <c r="K89039" i="36"/>
  <c r="P89038" i="36"/>
  <c r="S89038" i="36" s="1"/>
  <c r="N89038" i="36"/>
  <c r="O89038" i="36" s="1"/>
  <c r="R89038" i="36" s="1"/>
  <c r="M89038" i="36"/>
  <c r="L89038" i="36"/>
  <c r="K89038" i="36"/>
  <c r="P89037" i="36"/>
  <c r="S89037" i="36" s="1"/>
  <c r="N89037" i="36"/>
  <c r="O89037" i="36" s="1"/>
  <c r="R89037" i="36" s="1"/>
  <c r="M89037" i="36"/>
  <c r="L89037" i="36"/>
  <c r="K89037" i="36"/>
  <c r="P89036" i="36"/>
  <c r="S89036" i="36" s="1"/>
  <c r="N89036" i="36"/>
  <c r="O89036" i="36" s="1"/>
  <c r="R89036" i="36" s="1"/>
  <c r="M89036" i="36"/>
  <c r="L89036" i="36"/>
  <c r="K89036" i="36"/>
  <c r="P89035" i="36"/>
  <c r="S89035" i="36" s="1"/>
  <c r="N89035" i="36"/>
  <c r="O89035" i="36" s="1"/>
  <c r="R89035" i="36" s="1"/>
  <c r="M89035" i="36"/>
  <c r="L89035" i="36"/>
  <c r="K89035" i="36"/>
  <c r="S89034" i="36"/>
  <c r="P89034" i="36"/>
  <c r="N89034" i="36"/>
  <c r="O89034" i="36" s="1"/>
  <c r="R89034" i="36" s="1"/>
  <c r="M89034" i="36"/>
  <c r="L89034" i="36"/>
  <c r="K89034" i="36"/>
  <c r="P89033" i="36"/>
  <c r="S89033" i="36" s="1"/>
  <c r="N89033" i="36"/>
  <c r="O89033" i="36" s="1"/>
  <c r="R89033" i="36" s="1"/>
  <c r="M89033" i="36"/>
  <c r="L89033" i="36"/>
  <c r="K89033" i="36"/>
  <c r="P89032" i="36"/>
  <c r="S89032" i="36" s="1"/>
  <c r="N89032" i="36"/>
  <c r="O89032" i="36" s="1"/>
  <c r="R89032" i="36" s="1"/>
  <c r="M89032" i="36"/>
  <c r="L89032" i="36"/>
  <c r="K89032" i="36"/>
  <c r="P89031" i="36"/>
  <c r="S89031" i="36" s="1"/>
  <c r="N89031" i="36"/>
  <c r="O89031" i="36" s="1"/>
  <c r="R89031" i="36" s="1"/>
  <c r="M89031" i="36"/>
  <c r="L89031" i="36"/>
  <c r="K89031" i="36"/>
  <c r="P89030" i="36"/>
  <c r="S89030" i="36" s="1"/>
  <c r="N89030" i="36"/>
  <c r="O89030" i="36" s="1"/>
  <c r="R89030" i="36" s="1"/>
  <c r="M89030" i="36"/>
  <c r="L89030" i="36"/>
  <c r="K89030" i="36"/>
  <c r="S89029" i="36"/>
  <c r="P89029" i="36"/>
  <c r="N89029" i="36"/>
  <c r="O89029" i="36" s="1"/>
  <c r="R89029" i="36" s="1"/>
  <c r="M89029" i="36"/>
  <c r="L89029" i="36"/>
  <c r="K89029" i="36"/>
  <c r="P89028" i="36"/>
  <c r="S89028" i="36" s="1"/>
  <c r="N89028" i="36"/>
  <c r="O89028" i="36" s="1"/>
  <c r="R89028" i="36" s="1"/>
  <c r="M89028" i="36"/>
  <c r="L89028" i="36"/>
  <c r="K89028" i="36"/>
  <c r="P89027" i="36"/>
  <c r="S89027" i="36" s="1"/>
  <c r="N89027" i="36"/>
  <c r="O89027" i="36" s="1"/>
  <c r="R89027" i="36" s="1"/>
  <c r="M89027" i="36"/>
  <c r="L89027" i="36"/>
  <c r="K89027" i="36"/>
  <c r="P89026" i="36"/>
  <c r="S89026" i="36" s="1"/>
  <c r="N89026" i="36"/>
  <c r="O89026" i="36" s="1"/>
  <c r="R89026" i="36" s="1"/>
  <c r="M89026" i="36"/>
  <c r="L89026" i="36"/>
  <c r="K89026" i="36"/>
  <c r="P89025" i="36"/>
  <c r="S89025" i="36" s="1"/>
  <c r="N89025" i="36"/>
  <c r="O89025" i="36" s="1"/>
  <c r="R89025" i="36" s="1"/>
  <c r="M89025" i="36"/>
  <c r="L89025" i="36"/>
  <c r="K89025" i="36"/>
  <c r="P89024" i="36"/>
  <c r="S89024" i="36" s="1"/>
  <c r="N89024" i="36"/>
  <c r="O89024" i="36" s="1"/>
  <c r="R89024" i="36" s="1"/>
  <c r="M89024" i="36"/>
  <c r="L89024" i="36"/>
  <c r="K89024" i="36"/>
  <c r="P89023" i="36"/>
  <c r="S89023" i="36" s="1"/>
  <c r="N89023" i="36"/>
  <c r="O89023" i="36" s="1"/>
  <c r="R89023" i="36" s="1"/>
  <c r="M89023" i="36"/>
  <c r="L89023" i="36"/>
  <c r="K89023" i="36"/>
  <c r="P89022" i="36"/>
  <c r="S89022" i="36" s="1"/>
  <c r="N89022" i="36"/>
  <c r="O89022" i="36" s="1"/>
  <c r="R89022" i="36" s="1"/>
  <c r="M89022" i="36"/>
  <c r="L89022" i="36"/>
  <c r="K89022" i="36"/>
  <c r="P89021" i="36"/>
  <c r="S89021" i="36" s="1"/>
  <c r="N89021" i="36"/>
  <c r="O89021" i="36" s="1"/>
  <c r="R89021" i="36" s="1"/>
  <c r="M89021" i="36"/>
  <c r="L89021" i="36"/>
  <c r="Q89021" i="36" s="1"/>
  <c r="K89021" i="36"/>
  <c r="P89020" i="36"/>
  <c r="S89020" i="36" s="1"/>
  <c r="N89020" i="36"/>
  <c r="O89020" i="36" s="1"/>
  <c r="R89020" i="36" s="1"/>
  <c r="M89020" i="36"/>
  <c r="L89020" i="36"/>
  <c r="K89020" i="36"/>
  <c r="S89019" i="36"/>
  <c r="R89019" i="36"/>
  <c r="P89019" i="36"/>
  <c r="N89019" i="36"/>
  <c r="O89019" i="36" s="1"/>
  <c r="M89019" i="36"/>
  <c r="L89019" i="36"/>
  <c r="K89019" i="36"/>
  <c r="S89018" i="36"/>
  <c r="P89018" i="36"/>
  <c r="N89018" i="36"/>
  <c r="O89018" i="36" s="1"/>
  <c r="R89018" i="36" s="1"/>
  <c r="M89018" i="36"/>
  <c r="L89018" i="36"/>
  <c r="K89018" i="36"/>
  <c r="P89017" i="36"/>
  <c r="S89017" i="36" s="1"/>
  <c r="N89017" i="36"/>
  <c r="O89017" i="36" s="1"/>
  <c r="R89017" i="36" s="1"/>
  <c r="M89017" i="36"/>
  <c r="L89017" i="36"/>
  <c r="K89017" i="36"/>
  <c r="P89016" i="36"/>
  <c r="S89016" i="36" s="1"/>
  <c r="N89016" i="36"/>
  <c r="O89016" i="36" s="1"/>
  <c r="R89016" i="36" s="1"/>
  <c r="M89016" i="36"/>
  <c r="L89016" i="36"/>
  <c r="K89016" i="36"/>
  <c r="P89015" i="36"/>
  <c r="S89015" i="36" s="1"/>
  <c r="N89015" i="36"/>
  <c r="O89015" i="36" s="1"/>
  <c r="R89015" i="36" s="1"/>
  <c r="M89015" i="36"/>
  <c r="L89015" i="36"/>
  <c r="Q89015" i="36" s="1"/>
  <c r="K89015" i="36"/>
  <c r="P89014" i="36"/>
  <c r="S89014" i="36" s="1"/>
  <c r="N89014" i="36"/>
  <c r="O89014" i="36" s="1"/>
  <c r="R89014" i="36" s="1"/>
  <c r="M89014" i="36"/>
  <c r="L89014" i="36"/>
  <c r="K89014" i="36"/>
  <c r="P89013" i="36"/>
  <c r="S89013" i="36" s="1"/>
  <c r="N89013" i="36"/>
  <c r="O89013" i="36" s="1"/>
  <c r="R89013" i="36" s="1"/>
  <c r="M89013" i="36"/>
  <c r="L89013" i="36"/>
  <c r="K89013" i="36"/>
  <c r="P89012" i="36"/>
  <c r="S89012" i="36" s="1"/>
  <c r="N89012" i="36"/>
  <c r="O89012" i="36" s="1"/>
  <c r="R89012" i="36" s="1"/>
  <c r="M89012" i="36"/>
  <c r="L89012" i="36"/>
  <c r="K89012" i="36"/>
  <c r="P89011" i="36"/>
  <c r="S89011" i="36" s="1"/>
  <c r="N89011" i="36"/>
  <c r="O89011" i="36" s="1"/>
  <c r="R89011" i="36" s="1"/>
  <c r="M89011" i="36"/>
  <c r="L89011" i="36"/>
  <c r="K89011" i="36"/>
  <c r="P89010" i="36"/>
  <c r="S89010" i="36" s="1"/>
  <c r="N89010" i="36"/>
  <c r="O89010" i="36" s="1"/>
  <c r="R89010" i="36" s="1"/>
  <c r="M89010" i="36"/>
  <c r="L89010" i="36"/>
  <c r="K89010" i="36"/>
  <c r="P89009" i="36"/>
  <c r="S89009" i="36" s="1"/>
  <c r="N89009" i="36"/>
  <c r="O89009" i="36" s="1"/>
  <c r="R89009" i="36" s="1"/>
  <c r="M89009" i="36"/>
  <c r="L89009" i="36"/>
  <c r="K89009" i="36"/>
  <c r="P89008" i="36"/>
  <c r="S89008" i="36" s="1"/>
  <c r="N89008" i="36"/>
  <c r="O89008" i="36" s="1"/>
  <c r="R89008" i="36" s="1"/>
  <c r="M89008" i="36"/>
  <c r="L89008" i="36"/>
  <c r="K89008" i="36"/>
  <c r="P89007" i="36"/>
  <c r="S89007" i="36" s="1"/>
  <c r="N89007" i="36"/>
  <c r="O89007" i="36" s="1"/>
  <c r="R89007" i="36" s="1"/>
  <c r="M89007" i="36"/>
  <c r="L89007" i="36"/>
  <c r="K89007" i="36"/>
  <c r="P89006" i="36"/>
  <c r="S89006" i="36" s="1"/>
  <c r="N89006" i="36"/>
  <c r="O89006" i="36" s="1"/>
  <c r="R89006" i="36" s="1"/>
  <c r="M89006" i="36"/>
  <c r="L89006" i="36"/>
  <c r="Q89006" i="36" s="1"/>
  <c r="K89006" i="36"/>
  <c r="P89005" i="36"/>
  <c r="S89005" i="36" s="1"/>
  <c r="N89005" i="36"/>
  <c r="O89005" i="36" s="1"/>
  <c r="R89005" i="36" s="1"/>
  <c r="M89005" i="36"/>
  <c r="L89005" i="36"/>
  <c r="K89005" i="36"/>
  <c r="P89004" i="36"/>
  <c r="S89004" i="36" s="1"/>
  <c r="N89004" i="36"/>
  <c r="O89004" i="36" s="1"/>
  <c r="R89004" i="36" s="1"/>
  <c r="M89004" i="36"/>
  <c r="L89004" i="36"/>
  <c r="K89004" i="36"/>
  <c r="S89003" i="36"/>
  <c r="P89003" i="36"/>
  <c r="N89003" i="36"/>
  <c r="O89003" i="36" s="1"/>
  <c r="R89003" i="36" s="1"/>
  <c r="M89003" i="36"/>
  <c r="L89003" i="36"/>
  <c r="K89003" i="36"/>
  <c r="S89002" i="36"/>
  <c r="P89002" i="36"/>
  <c r="N89002" i="36"/>
  <c r="O89002" i="36" s="1"/>
  <c r="R89002" i="36" s="1"/>
  <c r="M89002" i="36"/>
  <c r="L89002" i="36"/>
  <c r="K89002" i="36"/>
  <c r="P89001" i="36"/>
  <c r="S89001" i="36" s="1"/>
  <c r="N89001" i="36"/>
  <c r="O89001" i="36" s="1"/>
  <c r="R89001" i="36" s="1"/>
  <c r="M89001" i="36"/>
  <c r="L89001" i="36"/>
  <c r="K89001" i="36"/>
  <c r="P89000" i="36"/>
  <c r="S89000" i="36" s="1"/>
  <c r="N89000" i="36"/>
  <c r="O89000" i="36" s="1"/>
  <c r="R89000" i="36" s="1"/>
  <c r="M89000" i="36"/>
  <c r="L89000" i="36"/>
  <c r="K89000" i="36"/>
  <c r="P88999" i="36"/>
  <c r="S88999" i="36" s="1"/>
  <c r="N88999" i="36"/>
  <c r="O88999" i="36" s="1"/>
  <c r="R88999" i="36" s="1"/>
  <c r="M88999" i="36"/>
  <c r="L88999" i="36"/>
  <c r="K88999" i="36"/>
  <c r="P88998" i="36"/>
  <c r="S88998" i="36" s="1"/>
  <c r="N88998" i="36"/>
  <c r="O88998" i="36" s="1"/>
  <c r="R88998" i="36" s="1"/>
  <c r="M88998" i="36"/>
  <c r="L88998" i="36"/>
  <c r="K88998" i="36"/>
  <c r="P88997" i="36"/>
  <c r="S88997" i="36" s="1"/>
  <c r="N88997" i="36"/>
  <c r="O88997" i="36" s="1"/>
  <c r="R88997" i="36" s="1"/>
  <c r="M88997" i="36"/>
  <c r="L88997" i="36"/>
  <c r="K88997" i="36"/>
  <c r="P88996" i="36"/>
  <c r="S88996" i="36" s="1"/>
  <c r="N88996" i="36"/>
  <c r="O88996" i="36" s="1"/>
  <c r="R88996" i="36" s="1"/>
  <c r="M88996" i="36"/>
  <c r="L88996" i="36"/>
  <c r="K88996" i="36"/>
  <c r="P88995" i="36"/>
  <c r="S88995" i="36" s="1"/>
  <c r="N88995" i="36"/>
  <c r="O88995" i="36" s="1"/>
  <c r="R88995" i="36" s="1"/>
  <c r="M88995" i="36"/>
  <c r="L88995" i="36"/>
  <c r="K88995" i="36"/>
  <c r="S88994" i="36"/>
  <c r="P88994" i="36"/>
  <c r="N88994" i="36"/>
  <c r="O88994" i="36" s="1"/>
  <c r="R88994" i="36" s="1"/>
  <c r="M88994" i="36"/>
  <c r="L88994" i="36"/>
  <c r="K88994" i="36"/>
  <c r="S88993" i="36"/>
  <c r="P88993" i="36"/>
  <c r="N88993" i="36"/>
  <c r="O88993" i="36" s="1"/>
  <c r="R88993" i="36" s="1"/>
  <c r="M88993" i="36"/>
  <c r="L88993" i="36"/>
  <c r="K88993" i="36"/>
  <c r="P88992" i="36"/>
  <c r="S88992" i="36" s="1"/>
  <c r="N88992" i="36"/>
  <c r="O88992" i="36" s="1"/>
  <c r="R88992" i="36" s="1"/>
  <c r="M88992" i="36"/>
  <c r="L88992" i="36"/>
  <c r="K88992" i="36"/>
  <c r="P88991" i="36"/>
  <c r="S88991" i="36" s="1"/>
  <c r="N88991" i="36"/>
  <c r="O88991" i="36" s="1"/>
  <c r="R88991" i="36" s="1"/>
  <c r="M88991" i="36"/>
  <c r="L88991" i="36"/>
  <c r="K88991" i="36"/>
  <c r="P88990" i="36"/>
  <c r="S88990" i="36" s="1"/>
  <c r="N88990" i="36"/>
  <c r="O88990" i="36" s="1"/>
  <c r="R88990" i="36" s="1"/>
  <c r="M88990" i="36"/>
  <c r="L88990" i="36"/>
  <c r="K88990" i="36"/>
  <c r="P88989" i="36"/>
  <c r="S88989" i="36" s="1"/>
  <c r="N88989" i="36"/>
  <c r="O88989" i="36" s="1"/>
  <c r="R88989" i="36" s="1"/>
  <c r="M88989" i="36"/>
  <c r="L88989" i="36"/>
  <c r="K88989" i="36"/>
  <c r="P88988" i="36"/>
  <c r="S88988" i="36" s="1"/>
  <c r="N88988" i="36"/>
  <c r="O88988" i="36" s="1"/>
  <c r="R88988" i="36" s="1"/>
  <c r="M88988" i="36"/>
  <c r="L88988" i="36"/>
  <c r="K88988" i="36"/>
  <c r="P88987" i="36"/>
  <c r="S88987" i="36" s="1"/>
  <c r="N88987" i="36"/>
  <c r="O88987" i="36" s="1"/>
  <c r="R88987" i="36" s="1"/>
  <c r="M88987" i="36"/>
  <c r="L88987" i="36"/>
  <c r="K88987" i="36"/>
  <c r="S88986" i="36"/>
  <c r="P88986" i="36"/>
  <c r="N88986" i="36"/>
  <c r="O88986" i="36" s="1"/>
  <c r="R88986" i="36" s="1"/>
  <c r="M88986" i="36"/>
  <c r="L88986" i="36"/>
  <c r="K88986" i="36"/>
  <c r="P88985" i="36"/>
  <c r="S88985" i="36" s="1"/>
  <c r="N88985" i="36"/>
  <c r="O88985" i="36" s="1"/>
  <c r="R88985" i="36" s="1"/>
  <c r="M88985" i="36"/>
  <c r="L88985" i="36"/>
  <c r="K88985" i="36"/>
  <c r="P88984" i="36"/>
  <c r="S88984" i="36" s="1"/>
  <c r="N88984" i="36"/>
  <c r="O88984" i="36" s="1"/>
  <c r="R88984" i="36" s="1"/>
  <c r="M88984" i="36"/>
  <c r="L88984" i="36"/>
  <c r="K88984" i="36"/>
  <c r="P88983" i="36"/>
  <c r="S88983" i="36" s="1"/>
  <c r="N88983" i="36"/>
  <c r="O88983" i="36" s="1"/>
  <c r="R88983" i="36" s="1"/>
  <c r="M88983" i="36"/>
  <c r="L88983" i="36"/>
  <c r="K88983" i="36"/>
  <c r="P88982" i="36"/>
  <c r="S88982" i="36" s="1"/>
  <c r="N88982" i="36"/>
  <c r="O88982" i="36" s="1"/>
  <c r="R88982" i="36" s="1"/>
  <c r="M88982" i="36"/>
  <c r="L88982" i="36"/>
  <c r="K88982" i="36"/>
  <c r="P88981" i="36"/>
  <c r="S88981" i="36" s="1"/>
  <c r="N88981" i="36"/>
  <c r="O88981" i="36" s="1"/>
  <c r="R88981" i="36" s="1"/>
  <c r="M88981" i="36"/>
  <c r="L88981" i="36"/>
  <c r="K88981" i="36"/>
  <c r="P88980" i="36"/>
  <c r="S88980" i="36" s="1"/>
  <c r="N88980" i="36"/>
  <c r="O88980" i="36" s="1"/>
  <c r="R88980" i="36" s="1"/>
  <c r="M88980" i="36"/>
  <c r="L88980" i="36"/>
  <c r="Q88980" i="36" s="1"/>
  <c r="K88980" i="36"/>
  <c r="S88979" i="36"/>
  <c r="P88979" i="36"/>
  <c r="N88979" i="36"/>
  <c r="O88979" i="36" s="1"/>
  <c r="R88979" i="36" s="1"/>
  <c r="M88979" i="36"/>
  <c r="L88979" i="36"/>
  <c r="K88979" i="36"/>
  <c r="S88978" i="36"/>
  <c r="P88978" i="36"/>
  <c r="N88978" i="36"/>
  <c r="O88978" i="36" s="1"/>
  <c r="R88978" i="36" s="1"/>
  <c r="M88978" i="36"/>
  <c r="L88978" i="36"/>
  <c r="K88978" i="36"/>
  <c r="S88977" i="36"/>
  <c r="P88977" i="36"/>
  <c r="N88977" i="36"/>
  <c r="O88977" i="36" s="1"/>
  <c r="R88977" i="36" s="1"/>
  <c r="M88977" i="36"/>
  <c r="L88977" i="36"/>
  <c r="K88977" i="36"/>
  <c r="P88976" i="36"/>
  <c r="S88976" i="36" s="1"/>
  <c r="N88976" i="36"/>
  <c r="O88976" i="36" s="1"/>
  <c r="R88976" i="36" s="1"/>
  <c r="M88976" i="36"/>
  <c r="L88976" i="36"/>
  <c r="K88976" i="36"/>
  <c r="P88975" i="36"/>
  <c r="S88975" i="36" s="1"/>
  <c r="N88975" i="36"/>
  <c r="O88975" i="36" s="1"/>
  <c r="R88975" i="36" s="1"/>
  <c r="M88975" i="36"/>
  <c r="L88975" i="36"/>
  <c r="K88975" i="36"/>
  <c r="P88974" i="36"/>
  <c r="S88974" i="36" s="1"/>
  <c r="N88974" i="36"/>
  <c r="O88974" i="36" s="1"/>
  <c r="R88974" i="36" s="1"/>
  <c r="M88974" i="36"/>
  <c r="L88974" i="36"/>
  <c r="K88974" i="36"/>
  <c r="P88973" i="36"/>
  <c r="S88973" i="36" s="1"/>
  <c r="N88973" i="36"/>
  <c r="O88973" i="36" s="1"/>
  <c r="R88973" i="36" s="1"/>
  <c r="M88973" i="36"/>
  <c r="L88973" i="36"/>
  <c r="K88973" i="36"/>
  <c r="P88972" i="36"/>
  <c r="S88972" i="36" s="1"/>
  <c r="N88972" i="36"/>
  <c r="O88972" i="36" s="1"/>
  <c r="R88972" i="36" s="1"/>
  <c r="M88972" i="36"/>
  <c r="L88972" i="36"/>
  <c r="Q88972" i="36" s="1"/>
  <c r="K88972" i="36"/>
  <c r="S88971" i="36"/>
  <c r="P88971" i="36"/>
  <c r="N88971" i="36"/>
  <c r="O88971" i="36" s="1"/>
  <c r="R88971" i="36" s="1"/>
  <c r="M88971" i="36"/>
  <c r="L88971" i="36"/>
  <c r="K88971" i="36"/>
  <c r="P88970" i="36"/>
  <c r="S88970" i="36" s="1"/>
  <c r="N88970" i="36"/>
  <c r="O88970" i="36" s="1"/>
  <c r="R88970" i="36" s="1"/>
  <c r="M88970" i="36"/>
  <c r="L88970" i="36"/>
  <c r="K88970" i="36"/>
  <c r="S88969" i="36"/>
  <c r="P88969" i="36"/>
  <c r="N88969" i="36"/>
  <c r="O88969" i="36" s="1"/>
  <c r="R88969" i="36" s="1"/>
  <c r="M88969" i="36"/>
  <c r="L88969" i="36"/>
  <c r="K88969" i="36"/>
  <c r="P88968" i="36"/>
  <c r="S88968" i="36" s="1"/>
  <c r="N88968" i="36"/>
  <c r="O88968" i="36" s="1"/>
  <c r="R88968" i="36" s="1"/>
  <c r="M88968" i="36"/>
  <c r="L88968" i="36"/>
  <c r="K88968" i="36"/>
  <c r="P88967" i="36"/>
  <c r="S88967" i="36" s="1"/>
  <c r="N88967" i="36"/>
  <c r="O88967" i="36" s="1"/>
  <c r="R88967" i="36" s="1"/>
  <c r="M88967" i="36"/>
  <c r="L88967" i="36"/>
  <c r="K88967" i="36"/>
  <c r="P88966" i="36"/>
  <c r="S88966" i="36" s="1"/>
  <c r="N88966" i="36"/>
  <c r="O88966" i="36" s="1"/>
  <c r="R88966" i="36" s="1"/>
  <c r="M88966" i="36"/>
  <c r="L88966" i="36"/>
  <c r="K88966" i="36"/>
  <c r="P88965" i="36"/>
  <c r="S88965" i="36" s="1"/>
  <c r="N88965" i="36"/>
  <c r="O88965" i="36" s="1"/>
  <c r="R88965" i="36" s="1"/>
  <c r="M88965" i="36"/>
  <c r="Q88965" i="36" s="1"/>
  <c r="L88965" i="36"/>
  <c r="K88965" i="36"/>
  <c r="P88964" i="36"/>
  <c r="S88964" i="36" s="1"/>
  <c r="N88964" i="36"/>
  <c r="O88964" i="36" s="1"/>
  <c r="R88964" i="36" s="1"/>
  <c r="M88964" i="36"/>
  <c r="L88964" i="36"/>
  <c r="K88964" i="36"/>
  <c r="S88963" i="36"/>
  <c r="P88963" i="36"/>
  <c r="N88963" i="36"/>
  <c r="O88963" i="36" s="1"/>
  <c r="R88963" i="36" s="1"/>
  <c r="M88963" i="36"/>
  <c r="L88963" i="36"/>
  <c r="K88963" i="36"/>
  <c r="S88962" i="36"/>
  <c r="P88962" i="36"/>
  <c r="N88962" i="36"/>
  <c r="O88962" i="36" s="1"/>
  <c r="R88962" i="36" s="1"/>
  <c r="M88962" i="36"/>
  <c r="L88962" i="36"/>
  <c r="Q88962" i="36" s="1"/>
  <c r="K88962" i="36"/>
  <c r="S88961" i="36"/>
  <c r="P88961" i="36"/>
  <c r="N88961" i="36"/>
  <c r="O88961" i="36" s="1"/>
  <c r="R88961" i="36" s="1"/>
  <c r="M88961" i="36"/>
  <c r="L88961" i="36"/>
  <c r="K88961" i="36"/>
  <c r="P88960" i="36"/>
  <c r="S88960" i="36" s="1"/>
  <c r="N88960" i="36"/>
  <c r="O88960" i="36" s="1"/>
  <c r="R88960" i="36" s="1"/>
  <c r="M88960" i="36"/>
  <c r="L88960" i="36"/>
  <c r="K88960" i="36"/>
  <c r="P88959" i="36"/>
  <c r="S88959" i="36" s="1"/>
  <c r="N88959" i="36"/>
  <c r="O88959" i="36" s="1"/>
  <c r="R88959" i="36" s="1"/>
  <c r="M88959" i="36"/>
  <c r="L88959" i="36"/>
  <c r="Q88959" i="36" s="1"/>
  <c r="K88959" i="36"/>
  <c r="P88958" i="36"/>
  <c r="S88958" i="36" s="1"/>
  <c r="N88958" i="36"/>
  <c r="O88958" i="36" s="1"/>
  <c r="R88958" i="36" s="1"/>
  <c r="M88958" i="36"/>
  <c r="L88958" i="36"/>
  <c r="K88958" i="36"/>
  <c r="P88957" i="36"/>
  <c r="S88957" i="36" s="1"/>
  <c r="N88957" i="36"/>
  <c r="O88957" i="36" s="1"/>
  <c r="R88957" i="36" s="1"/>
  <c r="M88957" i="36"/>
  <c r="L88957" i="36"/>
  <c r="K88957" i="36"/>
  <c r="P88956" i="36"/>
  <c r="S88956" i="36" s="1"/>
  <c r="N88956" i="36"/>
  <c r="O88956" i="36" s="1"/>
  <c r="R88956" i="36" s="1"/>
  <c r="M88956" i="36"/>
  <c r="L88956" i="36"/>
  <c r="K88956" i="36"/>
  <c r="P88955" i="36"/>
  <c r="S88955" i="36" s="1"/>
  <c r="N88955" i="36"/>
  <c r="O88955" i="36" s="1"/>
  <c r="R88955" i="36" s="1"/>
  <c r="M88955" i="36"/>
  <c r="L88955" i="36"/>
  <c r="K88955" i="36"/>
  <c r="S88954" i="36"/>
  <c r="P88954" i="36"/>
  <c r="N88954" i="36"/>
  <c r="O88954" i="36" s="1"/>
  <c r="R88954" i="36" s="1"/>
  <c r="M88954" i="36"/>
  <c r="L88954" i="36"/>
  <c r="K88954" i="36"/>
  <c r="P88953" i="36"/>
  <c r="S88953" i="36" s="1"/>
  <c r="N88953" i="36"/>
  <c r="O88953" i="36" s="1"/>
  <c r="R88953" i="36" s="1"/>
  <c r="M88953" i="36"/>
  <c r="L88953" i="36"/>
  <c r="K88953" i="36"/>
  <c r="P88952" i="36"/>
  <c r="S88952" i="36" s="1"/>
  <c r="N88952" i="36"/>
  <c r="O88952" i="36" s="1"/>
  <c r="R88952" i="36" s="1"/>
  <c r="M88952" i="36"/>
  <c r="L88952" i="36"/>
  <c r="K88952" i="36"/>
  <c r="P88951" i="36"/>
  <c r="S88951" i="36" s="1"/>
  <c r="N88951" i="36"/>
  <c r="O88951" i="36" s="1"/>
  <c r="R88951" i="36" s="1"/>
  <c r="M88951" i="36"/>
  <c r="L88951" i="36"/>
  <c r="K88951" i="36"/>
  <c r="P88950" i="36"/>
  <c r="S88950" i="36" s="1"/>
  <c r="N88950" i="36"/>
  <c r="O88950" i="36" s="1"/>
  <c r="R88950" i="36" s="1"/>
  <c r="M88950" i="36"/>
  <c r="L88950" i="36"/>
  <c r="K88950" i="36"/>
  <c r="P88949" i="36"/>
  <c r="S88949" i="36" s="1"/>
  <c r="N88949" i="36"/>
  <c r="O88949" i="36" s="1"/>
  <c r="R88949" i="36" s="1"/>
  <c r="M88949" i="36"/>
  <c r="L88949" i="36"/>
  <c r="K88949" i="36"/>
  <c r="P88948" i="36"/>
  <c r="S88948" i="36" s="1"/>
  <c r="N88948" i="36"/>
  <c r="O88948" i="36" s="1"/>
  <c r="R88948" i="36" s="1"/>
  <c r="M88948" i="36"/>
  <c r="L88948" i="36"/>
  <c r="K88948" i="36"/>
  <c r="S88947" i="36"/>
  <c r="P88947" i="36"/>
  <c r="N88947" i="36"/>
  <c r="O88947" i="36" s="1"/>
  <c r="R88947" i="36" s="1"/>
  <c r="M88947" i="36"/>
  <c r="L88947" i="36"/>
  <c r="K88947" i="36"/>
  <c r="S88946" i="36"/>
  <c r="P88946" i="36"/>
  <c r="N88946" i="36"/>
  <c r="O88946" i="36" s="1"/>
  <c r="R88946" i="36" s="1"/>
  <c r="M88946" i="36"/>
  <c r="L88946" i="36"/>
  <c r="Q88946" i="36" s="1"/>
  <c r="K88946" i="36"/>
  <c r="S88945" i="36"/>
  <c r="P88945" i="36"/>
  <c r="N88945" i="36"/>
  <c r="O88945" i="36" s="1"/>
  <c r="R88945" i="36" s="1"/>
  <c r="M88945" i="36"/>
  <c r="L88945" i="36"/>
  <c r="K88945" i="36"/>
  <c r="P88944" i="36"/>
  <c r="S88944" i="36" s="1"/>
  <c r="N88944" i="36"/>
  <c r="O88944" i="36" s="1"/>
  <c r="R88944" i="36" s="1"/>
  <c r="M88944" i="36"/>
  <c r="L88944" i="36"/>
  <c r="K88944" i="36"/>
  <c r="P88943" i="36"/>
  <c r="S88943" i="36" s="1"/>
  <c r="N88943" i="36"/>
  <c r="O88943" i="36" s="1"/>
  <c r="R88943" i="36" s="1"/>
  <c r="M88943" i="36"/>
  <c r="L88943" i="36"/>
  <c r="K88943" i="36"/>
  <c r="P88942" i="36"/>
  <c r="S88942" i="36" s="1"/>
  <c r="N88942" i="36"/>
  <c r="O88942" i="36" s="1"/>
  <c r="R88942" i="36" s="1"/>
  <c r="M88942" i="36"/>
  <c r="L88942" i="36"/>
  <c r="K88942" i="36"/>
  <c r="P88941" i="36"/>
  <c r="S88941" i="36" s="1"/>
  <c r="N88941" i="36"/>
  <c r="O88941" i="36" s="1"/>
  <c r="R88941" i="36" s="1"/>
  <c r="M88941" i="36"/>
  <c r="L88941" i="36"/>
  <c r="K88941" i="36"/>
  <c r="P88940" i="36"/>
  <c r="S88940" i="36" s="1"/>
  <c r="N88940" i="36"/>
  <c r="O88940" i="36" s="1"/>
  <c r="R88940" i="36" s="1"/>
  <c r="M88940" i="36"/>
  <c r="L88940" i="36"/>
  <c r="K88940" i="36"/>
  <c r="S88939" i="36"/>
  <c r="P88939" i="36"/>
  <c r="N88939" i="36"/>
  <c r="O88939" i="36" s="1"/>
  <c r="R88939" i="36" s="1"/>
  <c r="M88939" i="36"/>
  <c r="L88939" i="36"/>
  <c r="K88939" i="36"/>
  <c r="P88938" i="36"/>
  <c r="S88938" i="36" s="1"/>
  <c r="N88938" i="36"/>
  <c r="O88938" i="36" s="1"/>
  <c r="R88938" i="36" s="1"/>
  <c r="M88938" i="36"/>
  <c r="L88938" i="36"/>
  <c r="K88938" i="36"/>
  <c r="P88937" i="36"/>
  <c r="S88937" i="36" s="1"/>
  <c r="N88937" i="36"/>
  <c r="O88937" i="36" s="1"/>
  <c r="R88937" i="36" s="1"/>
  <c r="M88937" i="36"/>
  <c r="L88937" i="36"/>
  <c r="K88937" i="36"/>
  <c r="P88936" i="36"/>
  <c r="S88936" i="36" s="1"/>
  <c r="N88936" i="36"/>
  <c r="O88936" i="36" s="1"/>
  <c r="R88936" i="36" s="1"/>
  <c r="M88936" i="36"/>
  <c r="L88936" i="36"/>
  <c r="K88936" i="36"/>
  <c r="P88935" i="36"/>
  <c r="S88935" i="36" s="1"/>
  <c r="N88935" i="36"/>
  <c r="O88935" i="36" s="1"/>
  <c r="R88935" i="36" s="1"/>
  <c r="M88935" i="36"/>
  <c r="L88935" i="36"/>
  <c r="K88935" i="36"/>
  <c r="P88934" i="36"/>
  <c r="S88934" i="36" s="1"/>
  <c r="N88934" i="36"/>
  <c r="O88934" i="36" s="1"/>
  <c r="R88934" i="36" s="1"/>
  <c r="M88934" i="36"/>
  <c r="L88934" i="36"/>
  <c r="K88934" i="36"/>
  <c r="S88933" i="36"/>
  <c r="P88933" i="36"/>
  <c r="N88933" i="36"/>
  <c r="O88933" i="36" s="1"/>
  <c r="R88933" i="36" s="1"/>
  <c r="M88933" i="36"/>
  <c r="L88933" i="36"/>
  <c r="K88933" i="36"/>
  <c r="P88932" i="36"/>
  <c r="S88932" i="36" s="1"/>
  <c r="N88932" i="36"/>
  <c r="O88932" i="36" s="1"/>
  <c r="R88932" i="36" s="1"/>
  <c r="M88932" i="36"/>
  <c r="L88932" i="36"/>
  <c r="K88932" i="36"/>
  <c r="S88931" i="36"/>
  <c r="P88931" i="36"/>
  <c r="N88931" i="36"/>
  <c r="O88931" i="36" s="1"/>
  <c r="R88931" i="36" s="1"/>
  <c r="M88931" i="36"/>
  <c r="L88931" i="36"/>
  <c r="K88931" i="36"/>
  <c r="S88930" i="36"/>
  <c r="P88930" i="36"/>
  <c r="N88930" i="36"/>
  <c r="O88930" i="36" s="1"/>
  <c r="R88930" i="36" s="1"/>
  <c r="M88930" i="36"/>
  <c r="L88930" i="36"/>
  <c r="Q88930" i="36" s="1"/>
  <c r="K88930" i="36"/>
  <c r="S88929" i="36"/>
  <c r="P88929" i="36"/>
  <c r="N88929" i="36"/>
  <c r="O88929" i="36" s="1"/>
  <c r="R88929" i="36" s="1"/>
  <c r="M88929" i="36"/>
  <c r="L88929" i="36"/>
  <c r="K88929" i="36"/>
  <c r="P88928" i="36"/>
  <c r="S88928" i="36" s="1"/>
  <c r="N88928" i="36"/>
  <c r="O88928" i="36" s="1"/>
  <c r="R88928" i="36" s="1"/>
  <c r="M88928" i="36"/>
  <c r="L88928" i="36"/>
  <c r="K88928" i="36"/>
  <c r="P88927" i="36"/>
  <c r="S88927" i="36" s="1"/>
  <c r="N88927" i="36"/>
  <c r="O88927" i="36" s="1"/>
  <c r="R88927" i="36" s="1"/>
  <c r="M88927" i="36"/>
  <c r="L88927" i="36"/>
  <c r="Q88927" i="36" s="1"/>
  <c r="K88927" i="36"/>
  <c r="P88926" i="36"/>
  <c r="S88926" i="36" s="1"/>
  <c r="N88926" i="36"/>
  <c r="O88926" i="36" s="1"/>
  <c r="R88926" i="36" s="1"/>
  <c r="M88926" i="36"/>
  <c r="L88926" i="36"/>
  <c r="K88926" i="36"/>
  <c r="P88925" i="36"/>
  <c r="S88925" i="36" s="1"/>
  <c r="N88925" i="36"/>
  <c r="O88925" i="36" s="1"/>
  <c r="R88925" i="36" s="1"/>
  <c r="M88925" i="36"/>
  <c r="L88925" i="36"/>
  <c r="K88925" i="36"/>
  <c r="P88924" i="36"/>
  <c r="S88924" i="36" s="1"/>
  <c r="N88924" i="36"/>
  <c r="O88924" i="36" s="1"/>
  <c r="R88924" i="36" s="1"/>
  <c r="M88924" i="36"/>
  <c r="L88924" i="36"/>
  <c r="Q88924" i="36" s="1"/>
  <c r="K88924" i="36"/>
  <c r="S88923" i="36"/>
  <c r="P88923" i="36"/>
  <c r="N88923" i="36"/>
  <c r="O88923" i="36" s="1"/>
  <c r="R88923" i="36" s="1"/>
  <c r="M88923" i="36"/>
  <c r="L88923" i="36"/>
  <c r="K88923" i="36"/>
  <c r="P88922" i="36"/>
  <c r="S88922" i="36" s="1"/>
  <c r="N88922" i="36"/>
  <c r="O88922" i="36" s="1"/>
  <c r="R88922" i="36" s="1"/>
  <c r="M88922" i="36"/>
  <c r="L88922" i="36"/>
  <c r="K88922" i="36"/>
  <c r="S88921" i="36"/>
  <c r="P88921" i="36"/>
  <c r="N88921" i="36"/>
  <c r="O88921" i="36" s="1"/>
  <c r="R88921" i="36" s="1"/>
  <c r="M88921" i="36"/>
  <c r="L88921" i="36"/>
  <c r="K88921" i="36"/>
  <c r="P88920" i="36"/>
  <c r="S88920" i="36" s="1"/>
  <c r="N88920" i="36"/>
  <c r="O88920" i="36" s="1"/>
  <c r="R88920" i="36" s="1"/>
  <c r="M88920" i="36"/>
  <c r="L88920" i="36"/>
  <c r="K88920" i="36"/>
  <c r="P88919" i="36"/>
  <c r="S88919" i="36" s="1"/>
  <c r="N88919" i="36"/>
  <c r="O88919" i="36" s="1"/>
  <c r="R88919" i="36" s="1"/>
  <c r="M88919" i="36"/>
  <c r="L88919" i="36"/>
  <c r="K88919" i="36"/>
  <c r="P88918" i="36"/>
  <c r="S88918" i="36" s="1"/>
  <c r="N88918" i="36"/>
  <c r="O88918" i="36" s="1"/>
  <c r="R88918" i="36" s="1"/>
  <c r="M88918" i="36"/>
  <c r="L88918" i="36"/>
  <c r="Q88918" i="36" s="1"/>
  <c r="K88918" i="36"/>
  <c r="P88917" i="36"/>
  <c r="S88917" i="36" s="1"/>
  <c r="N88917" i="36"/>
  <c r="O88917" i="36" s="1"/>
  <c r="R88917" i="36" s="1"/>
  <c r="M88917" i="36"/>
  <c r="L88917" i="36"/>
  <c r="K88917" i="36"/>
  <c r="P88916" i="36"/>
  <c r="S88916" i="36" s="1"/>
  <c r="N88916" i="36"/>
  <c r="O88916" i="36" s="1"/>
  <c r="R88916" i="36" s="1"/>
  <c r="M88916" i="36"/>
  <c r="L88916" i="36"/>
  <c r="K88916" i="36"/>
  <c r="S88915" i="36"/>
  <c r="P88915" i="36"/>
  <c r="N88915" i="36"/>
  <c r="O88915" i="36" s="1"/>
  <c r="R88915" i="36" s="1"/>
  <c r="M88915" i="36"/>
  <c r="L88915" i="36"/>
  <c r="K88915" i="36"/>
  <c r="S88914" i="36"/>
  <c r="P88914" i="36"/>
  <c r="N88914" i="36"/>
  <c r="O88914" i="36" s="1"/>
  <c r="R88914" i="36" s="1"/>
  <c r="M88914" i="36"/>
  <c r="L88914" i="36"/>
  <c r="K88914" i="36"/>
  <c r="S88913" i="36"/>
  <c r="P88913" i="36"/>
  <c r="N88913" i="36"/>
  <c r="O88913" i="36" s="1"/>
  <c r="R88913" i="36" s="1"/>
  <c r="M88913" i="36"/>
  <c r="L88913" i="36"/>
  <c r="K88913" i="36"/>
  <c r="P88912" i="36"/>
  <c r="S88912" i="36" s="1"/>
  <c r="N88912" i="36"/>
  <c r="O88912" i="36" s="1"/>
  <c r="R88912" i="36" s="1"/>
  <c r="M88912" i="36"/>
  <c r="L88912" i="36"/>
  <c r="K88912" i="36"/>
  <c r="P88911" i="36"/>
  <c r="S88911" i="36" s="1"/>
  <c r="N88911" i="36"/>
  <c r="O88911" i="36" s="1"/>
  <c r="R88911" i="36" s="1"/>
  <c r="M88911" i="36"/>
  <c r="L88911" i="36"/>
  <c r="K88911" i="36"/>
  <c r="P88910" i="36"/>
  <c r="S88910" i="36" s="1"/>
  <c r="N88910" i="36"/>
  <c r="O88910" i="36" s="1"/>
  <c r="R88910" i="36" s="1"/>
  <c r="M88910" i="36"/>
  <c r="L88910" i="36"/>
  <c r="K88910" i="36"/>
  <c r="P88909" i="36"/>
  <c r="S88909" i="36" s="1"/>
  <c r="N88909" i="36"/>
  <c r="O88909" i="36" s="1"/>
  <c r="R88909" i="36" s="1"/>
  <c r="M88909" i="36"/>
  <c r="Q88909" i="36" s="1"/>
  <c r="L88909" i="36"/>
  <c r="K88909" i="36"/>
  <c r="P88908" i="36"/>
  <c r="S88908" i="36" s="1"/>
  <c r="N88908" i="36"/>
  <c r="O88908" i="36" s="1"/>
  <c r="R88908" i="36" s="1"/>
  <c r="M88908" i="36"/>
  <c r="L88908" i="36"/>
  <c r="K88908" i="36"/>
  <c r="S88907" i="36"/>
  <c r="P88907" i="36"/>
  <c r="N88907" i="36"/>
  <c r="O88907" i="36" s="1"/>
  <c r="R88907" i="36" s="1"/>
  <c r="M88907" i="36"/>
  <c r="L88907" i="36"/>
  <c r="K88907" i="36"/>
  <c r="P88906" i="36"/>
  <c r="S88906" i="36" s="1"/>
  <c r="N88906" i="36"/>
  <c r="O88906" i="36" s="1"/>
  <c r="R88906" i="36" s="1"/>
  <c r="M88906" i="36"/>
  <c r="L88906" i="36"/>
  <c r="K88906" i="36"/>
  <c r="S88905" i="36"/>
  <c r="P88905" i="36"/>
  <c r="N88905" i="36"/>
  <c r="O88905" i="36" s="1"/>
  <c r="R88905" i="36" s="1"/>
  <c r="M88905" i="36"/>
  <c r="L88905" i="36"/>
  <c r="K88905" i="36"/>
  <c r="P88904" i="36"/>
  <c r="S88904" i="36" s="1"/>
  <c r="N88904" i="36"/>
  <c r="O88904" i="36" s="1"/>
  <c r="R88904" i="36" s="1"/>
  <c r="M88904" i="36"/>
  <c r="L88904" i="36"/>
  <c r="K88904" i="36"/>
  <c r="P88903" i="36"/>
  <c r="S88903" i="36" s="1"/>
  <c r="N88903" i="36"/>
  <c r="O88903" i="36" s="1"/>
  <c r="R88903" i="36" s="1"/>
  <c r="M88903" i="36"/>
  <c r="L88903" i="36"/>
  <c r="K88903" i="36"/>
  <c r="P88902" i="36"/>
  <c r="S88902" i="36" s="1"/>
  <c r="N88902" i="36"/>
  <c r="O88902" i="36" s="1"/>
  <c r="R88902" i="36" s="1"/>
  <c r="M88902" i="36"/>
  <c r="L88902" i="36"/>
  <c r="Q88902" i="36" s="1"/>
  <c r="K88902" i="36"/>
  <c r="P88901" i="36"/>
  <c r="S88901" i="36" s="1"/>
  <c r="N88901" i="36"/>
  <c r="O88901" i="36" s="1"/>
  <c r="R88901" i="36" s="1"/>
  <c r="M88901" i="36"/>
  <c r="L88901" i="36"/>
  <c r="K88901" i="36"/>
  <c r="P88900" i="36"/>
  <c r="S88900" i="36" s="1"/>
  <c r="N88900" i="36"/>
  <c r="O88900" i="36" s="1"/>
  <c r="R88900" i="36" s="1"/>
  <c r="M88900" i="36"/>
  <c r="L88900" i="36"/>
  <c r="K88900" i="36"/>
  <c r="S88899" i="36"/>
  <c r="P88899" i="36"/>
  <c r="N88899" i="36"/>
  <c r="O88899" i="36" s="1"/>
  <c r="R88899" i="36" s="1"/>
  <c r="M88899" i="36"/>
  <c r="L88899" i="36"/>
  <c r="K88899" i="36"/>
  <c r="S88898" i="36"/>
  <c r="P88898" i="36"/>
  <c r="N88898" i="36"/>
  <c r="O88898" i="36" s="1"/>
  <c r="R88898" i="36" s="1"/>
  <c r="M88898" i="36"/>
  <c r="L88898" i="36"/>
  <c r="K88898" i="36"/>
  <c r="S88897" i="36"/>
  <c r="P88897" i="36"/>
  <c r="N88897" i="36"/>
  <c r="O88897" i="36" s="1"/>
  <c r="R88897" i="36" s="1"/>
  <c r="M88897" i="36"/>
  <c r="L88897" i="36"/>
  <c r="K88897" i="36"/>
  <c r="P88896" i="36"/>
  <c r="S88896" i="36" s="1"/>
  <c r="N88896" i="36"/>
  <c r="O88896" i="36" s="1"/>
  <c r="R88896" i="36" s="1"/>
  <c r="M88896" i="36"/>
  <c r="L88896" i="36"/>
  <c r="K88896" i="36"/>
  <c r="P88895" i="36"/>
  <c r="S88895" i="36" s="1"/>
  <c r="N88895" i="36"/>
  <c r="O88895" i="36" s="1"/>
  <c r="R88895" i="36" s="1"/>
  <c r="M88895" i="36"/>
  <c r="L88895" i="36"/>
  <c r="K88895" i="36"/>
  <c r="P88894" i="36"/>
  <c r="S88894" i="36" s="1"/>
  <c r="N88894" i="36"/>
  <c r="O88894" i="36" s="1"/>
  <c r="R88894" i="36" s="1"/>
  <c r="M88894" i="36"/>
  <c r="L88894" i="36"/>
  <c r="K88894" i="36"/>
  <c r="P88893" i="36"/>
  <c r="S88893" i="36" s="1"/>
  <c r="N88893" i="36"/>
  <c r="O88893" i="36" s="1"/>
  <c r="R88893" i="36" s="1"/>
  <c r="M88893" i="36"/>
  <c r="L88893" i="36"/>
  <c r="K88893" i="36"/>
  <c r="P88892" i="36"/>
  <c r="S88892" i="36" s="1"/>
  <c r="N88892" i="36"/>
  <c r="O88892" i="36" s="1"/>
  <c r="R88892" i="36" s="1"/>
  <c r="M88892" i="36"/>
  <c r="L88892" i="36"/>
  <c r="K88892" i="36"/>
  <c r="S88891" i="36"/>
  <c r="R88891" i="36"/>
  <c r="P88891" i="36"/>
  <c r="N88891" i="36"/>
  <c r="O88891" i="36" s="1"/>
  <c r="M88891" i="36"/>
  <c r="L88891" i="36"/>
  <c r="K88891" i="36"/>
  <c r="S88890" i="36"/>
  <c r="P88890" i="36"/>
  <c r="N88890" i="36"/>
  <c r="O88890" i="36" s="1"/>
  <c r="R88890" i="36" s="1"/>
  <c r="M88890" i="36"/>
  <c r="L88890" i="36"/>
  <c r="K88890" i="36"/>
  <c r="P88889" i="36"/>
  <c r="S88889" i="36" s="1"/>
  <c r="O88889" i="36"/>
  <c r="R88889" i="36" s="1"/>
  <c r="N88889" i="36"/>
  <c r="M88889" i="36"/>
  <c r="L88889" i="36"/>
  <c r="K88889" i="36"/>
  <c r="P88888" i="36"/>
  <c r="S88888" i="36" s="1"/>
  <c r="N88888" i="36"/>
  <c r="O88888" i="36" s="1"/>
  <c r="R88888" i="36" s="1"/>
  <c r="M88888" i="36"/>
  <c r="L88888" i="36"/>
  <c r="K88888" i="36"/>
  <c r="P88887" i="36"/>
  <c r="S88887" i="36" s="1"/>
  <c r="N88887" i="36"/>
  <c r="O88887" i="36" s="1"/>
  <c r="R88887" i="36" s="1"/>
  <c r="M88887" i="36"/>
  <c r="L88887" i="36"/>
  <c r="K88887" i="36"/>
  <c r="P88886" i="36"/>
  <c r="S88886" i="36" s="1"/>
  <c r="N88886" i="36"/>
  <c r="O88886" i="36" s="1"/>
  <c r="R88886" i="36" s="1"/>
  <c r="M88886" i="36"/>
  <c r="L88886" i="36"/>
  <c r="K88886" i="36"/>
  <c r="P88885" i="36"/>
  <c r="S88885" i="36" s="1"/>
  <c r="N88885" i="36"/>
  <c r="O88885" i="36" s="1"/>
  <c r="R88885" i="36" s="1"/>
  <c r="M88885" i="36"/>
  <c r="L88885" i="36"/>
  <c r="Q88885" i="36" s="1"/>
  <c r="K88885" i="36"/>
  <c r="P88884" i="36"/>
  <c r="S88884" i="36" s="1"/>
  <c r="N88884" i="36"/>
  <c r="O88884" i="36" s="1"/>
  <c r="R88884" i="36" s="1"/>
  <c r="M88884" i="36"/>
  <c r="L88884" i="36"/>
  <c r="K88884" i="36"/>
  <c r="P88883" i="36"/>
  <c r="S88883" i="36" s="1"/>
  <c r="N88883" i="36"/>
  <c r="O88883" i="36" s="1"/>
  <c r="R88883" i="36" s="1"/>
  <c r="M88883" i="36"/>
  <c r="L88883" i="36"/>
  <c r="K88883" i="36"/>
  <c r="P88882" i="36"/>
  <c r="S88882" i="36" s="1"/>
  <c r="N88882" i="36"/>
  <c r="O88882" i="36" s="1"/>
  <c r="R88882" i="36" s="1"/>
  <c r="M88882" i="36"/>
  <c r="L88882" i="36"/>
  <c r="K88882" i="36"/>
  <c r="P88881" i="36"/>
  <c r="S88881" i="36" s="1"/>
  <c r="N88881" i="36"/>
  <c r="O88881" i="36" s="1"/>
  <c r="R88881" i="36" s="1"/>
  <c r="M88881" i="36"/>
  <c r="L88881" i="36"/>
  <c r="K88881" i="36"/>
  <c r="P88880" i="36"/>
  <c r="S88880" i="36" s="1"/>
  <c r="N88880" i="36"/>
  <c r="O88880" i="36" s="1"/>
  <c r="R88880" i="36" s="1"/>
  <c r="M88880" i="36"/>
  <c r="L88880" i="36"/>
  <c r="K88880" i="36"/>
  <c r="P88879" i="36"/>
  <c r="S88879" i="36" s="1"/>
  <c r="N88879" i="36"/>
  <c r="O88879" i="36" s="1"/>
  <c r="R88879" i="36" s="1"/>
  <c r="M88879" i="36"/>
  <c r="L88879" i="36"/>
  <c r="K88879" i="36"/>
  <c r="P88878" i="36"/>
  <c r="S88878" i="36" s="1"/>
  <c r="N88878" i="36"/>
  <c r="O88878" i="36" s="1"/>
  <c r="R88878" i="36" s="1"/>
  <c r="M88878" i="36"/>
  <c r="L88878" i="36"/>
  <c r="K88878" i="36"/>
  <c r="P88877" i="36"/>
  <c r="S88877" i="36" s="1"/>
  <c r="N88877" i="36"/>
  <c r="O88877" i="36" s="1"/>
  <c r="R88877" i="36" s="1"/>
  <c r="M88877" i="36"/>
  <c r="L88877" i="36"/>
  <c r="K88877" i="36"/>
  <c r="P88876" i="36"/>
  <c r="S88876" i="36" s="1"/>
  <c r="N88876" i="36"/>
  <c r="O88876" i="36" s="1"/>
  <c r="R88876" i="36" s="1"/>
  <c r="M88876" i="36"/>
  <c r="L88876" i="36"/>
  <c r="Q88876" i="36" s="1"/>
  <c r="K88876" i="36"/>
  <c r="S88875" i="36"/>
  <c r="P88875" i="36"/>
  <c r="N88875" i="36"/>
  <c r="O88875" i="36" s="1"/>
  <c r="R88875" i="36" s="1"/>
  <c r="M88875" i="36"/>
  <c r="L88875" i="36"/>
  <c r="K88875" i="36"/>
  <c r="P88874" i="36"/>
  <c r="S88874" i="36" s="1"/>
  <c r="N88874" i="36"/>
  <c r="O88874" i="36" s="1"/>
  <c r="R88874" i="36" s="1"/>
  <c r="M88874" i="36"/>
  <c r="L88874" i="36"/>
  <c r="K88874" i="36"/>
  <c r="S88873" i="36"/>
  <c r="P88873" i="36"/>
  <c r="N88873" i="36"/>
  <c r="O88873" i="36" s="1"/>
  <c r="R88873" i="36" s="1"/>
  <c r="M88873" i="36"/>
  <c r="L88873" i="36"/>
  <c r="K88873" i="36"/>
  <c r="P88872" i="36"/>
  <c r="S88872" i="36" s="1"/>
  <c r="N88872" i="36"/>
  <c r="O88872" i="36" s="1"/>
  <c r="R88872" i="36" s="1"/>
  <c r="M88872" i="36"/>
  <c r="L88872" i="36"/>
  <c r="K88872" i="36"/>
  <c r="P88871" i="36"/>
  <c r="S88871" i="36" s="1"/>
  <c r="N88871" i="36"/>
  <c r="O88871" i="36" s="1"/>
  <c r="R88871" i="36" s="1"/>
  <c r="M88871" i="36"/>
  <c r="L88871" i="36"/>
  <c r="Q88871" i="36" s="1"/>
  <c r="K88871" i="36"/>
  <c r="P88870" i="36"/>
  <c r="S88870" i="36" s="1"/>
  <c r="N88870" i="36"/>
  <c r="O88870" i="36" s="1"/>
  <c r="R88870" i="36" s="1"/>
  <c r="M88870" i="36"/>
  <c r="L88870" i="36"/>
  <c r="K88870" i="36"/>
  <c r="P88869" i="36"/>
  <c r="S88869" i="36" s="1"/>
  <c r="N88869" i="36"/>
  <c r="O88869" i="36" s="1"/>
  <c r="R88869" i="36" s="1"/>
  <c r="M88869" i="36"/>
  <c r="L88869" i="36"/>
  <c r="K88869" i="36"/>
  <c r="P88868" i="36"/>
  <c r="S88868" i="36" s="1"/>
  <c r="N88868" i="36"/>
  <c r="O88868" i="36" s="1"/>
  <c r="R88868" i="36" s="1"/>
  <c r="M88868" i="36"/>
  <c r="L88868" i="36"/>
  <c r="K88868" i="36"/>
  <c r="S88867" i="36"/>
  <c r="P88867" i="36"/>
  <c r="N88867" i="36"/>
  <c r="O88867" i="36" s="1"/>
  <c r="R88867" i="36" s="1"/>
  <c r="M88867" i="36"/>
  <c r="L88867" i="36"/>
  <c r="K88867" i="36"/>
  <c r="P88866" i="36"/>
  <c r="S88866" i="36" s="1"/>
  <c r="N88866" i="36"/>
  <c r="O88866" i="36" s="1"/>
  <c r="R88866" i="36" s="1"/>
  <c r="M88866" i="36"/>
  <c r="L88866" i="36"/>
  <c r="K88866" i="36"/>
  <c r="P88865" i="36"/>
  <c r="S88865" i="36" s="1"/>
  <c r="N88865" i="36"/>
  <c r="O88865" i="36" s="1"/>
  <c r="R88865" i="36" s="1"/>
  <c r="M88865" i="36"/>
  <c r="L88865" i="36"/>
  <c r="K88865" i="36"/>
  <c r="P88864" i="36"/>
  <c r="S88864" i="36" s="1"/>
  <c r="N88864" i="36"/>
  <c r="O88864" i="36" s="1"/>
  <c r="R88864" i="36" s="1"/>
  <c r="M88864" i="36"/>
  <c r="L88864" i="36"/>
  <c r="K88864" i="36"/>
  <c r="P88863" i="36"/>
  <c r="S88863" i="36" s="1"/>
  <c r="N88863" i="36"/>
  <c r="O88863" i="36" s="1"/>
  <c r="R88863" i="36" s="1"/>
  <c r="M88863" i="36"/>
  <c r="L88863" i="36"/>
  <c r="K88863" i="36"/>
  <c r="P88862" i="36"/>
  <c r="S88862" i="36" s="1"/>
  <c r="N88862" i="36"/>
  <c r="O88862" i="36" s="1"/>
  <c r="R88862" i="36" s="1"/>
  <c r="M88862" i="36"/>
  <c r="L88862" i="36"/>
  <c r="K88862" i="36"/>
  <c r="P88861" i="36"/>
  <c r="S88861" i="36" s="1"/>
  <c r="N88861" i="36"/>
  <c r="O88861" i="36" s="1"/>
  <c r="R88861" i="36" s="1"/>
  <c r="M88861" i="36"/>
  <c r="L88861" i="36"/>
  <c r="K88861" i="36"/>
  <c r="P88860" i="36"/>
  <c r="S88860" i="36" s="1"/>
  <c r="N88860" i="36"/>
  <c r="O88860" i="36" s="1"/>
  <c r="R88860" i="36" s="1"/>
  <c r="M88860" i="36"/>
  <c r="L88860" i="36"/>
  <c r="K88860" i="36"/>
  <c r="P88859" i="36"/>
  <c r="S88859" i="36" s="1"/>
  <c r="N88859" i="36"/>
  <c r="O88859" i="36" s="1"/>
  <c r="R88859" i="36" s="1"/>
  <c r="M88859" i="36"/>
  <c r="L88859" i="36"/>
  <c r="K88859" i="36"/>
  <c r="S88858" i="36"/>
  <c r="P88858" i="36"/>
  <c r="N88858" i="36"/>
  <c r="O88858" i="36" s="1"/>
  <c r="R88858" i="36" s="1"/>
  <c r="M88858" i="36"/>
  <c r="L88858" i="36"/>
  <c r="K88858" i="36"/>
  <c r="P88857" i="36"/>
  <c r="S88857" i="36" s="1"/>
  <c r="N88857" i="36"/>
  <c r="O88857" i="36" s="1"/>
  <c r="R88857" i="36" s="1"/>
  <c r="M88857" i="36"/>
  <c r="L88857" i="36"/>
  <c r="K88857" i="36"/>
  <c r="P88856" i="36"/>
  <c r="S88856" i="36" s="1"/>
  <c r="N88856" i="36"/>
  <c r="O88856" i="36" s="1"/>
  <c r="R88856" i="36" s="1"/>
  <c r="M88856" i="36"/>
  <c r="L88856" i="36"/>
  <c r="K88856" i="36"/>
  <c r="P88855" i="36"/>
  <c r="S88855" i="36" s="1"/>
  <c r="N88855" i="36"/>
  <c r="O88855" i="36" s="1"/>
  <c r="R88855" i="36" s="1"/>
  <c r="M88855" i="36"/>
  <c r="L88855" i="36"/>
  <c r="K88855" i="36"/>
  <c r="P88854" i="36"/>
  <c r="S88854" i="36" s="1"/>
  <c r="N88854" i="36"/>
  <c r="O88854" i="36" s="1"/>
  <c r="R88854" i="36" s="1"/>
  <c r="M88854" i="36"/>
  <c r="L88854" i="36"/>
  <c r="K88854" i="36"/>
  <c r="P88853" i="36"/>
  <c r="S88853" i="36" s="1"/>
  <c r="N88853" i="36"/>
  <c r="O88853" i="36" s="1"/>
  <c r="R88853" i="36" s="1"/>
  <c r="M88853" i="36"/>
  <c r="L88853" i="36"/>
  <c r="K88853" i="36"/>
  <c r="P88852" i="36"/>
  <c r="S88852" i="36" s="1"/>
  <c r="N88852" i="36"/>
  <c r="O88852" i="36" s="1"/>
  <c r="R88852" i="36" s="1"/>
  <c r="M88852" i="36"/>
  <c r="L88852" i="36"/>
  <c r="K88852" i="36"/>
  <c r="S88851" i="36"/>
  <c r="P88851" i="36"/>
  <c r="N88851" i="36"/>
  <c r="O88851" i="36" s="1"/>
  <c r="R88851" i="36" s="1"/>
  <c r="M88851" i="36"/>
  <c r="L88851" i="36"/>
  <c r="K88851" i="36"/>
  <c r="S88850" i="36"/>
  <c r="P88850" i="36"/>
  <c r="N88850" i="36"/>
  <c r="O88850" i="36" s="1"/>
  <c r="R88850" i="36" s="1"/>
  <c r="M88850" i="36"/>
  <c r="L88850" i="36"/>
  <c r="K88850" i="36"/>
  <c r="S88849" i="36"/>
  <c r="P88849" i="36"/>
  <c r="N88849" i="36"/>
  <c r="O88849" i="36" s="1"/>
  <c r="R88849" i="36" s="1"/>
  <c r="M88849" i="36"/>
  <c r="L88849" i="36"/>
  <c r="K88849" i="36"/>
  <c r="P88848" i="36"/>
  <c r="S88848" i="36" s="1"/>
  <c r="N88848" i="36"/>
  <c r="O88848" i="36" s="1"/>
  <c r="R88848" i="36" s="1"/>
  <c r="M88848" i="36"/>
  <c r="L88848" i="36"/>
  <c r="K88848" i="36"/>
  <c r="P88847" i="36"/>
  <c r="S88847" i="36" s="1"/>
  <c r="N88847" i="36"/>
  <c r="O88847" i="36" s="1"/>
  <c r="R88847" i="36" s="1"/>
  <c r="M88847" i="36"/>
  <c r="L88847" i="36"/>
  <c r="Q88847" i="36" s="1"/>
  <c r="K88847" i="36"/>
  <c r="P88846" i="36"/>
  <c r="S88846" i="36" s="1"/>
  <c r="N88846" i="36"/>
  <c r="O88846" i="36" s="1"/>
  <c r="R88846" i="36" s="1"/>
  <c r="M88846" i="36"/>
  <c r="L88846" i="36"/>
  <c r="K88846" i="36"/>
  <c r="P88845" i="36"/>
  <c r="S88845" i="36" s="1"/>
  <c r="N88845" i="36"/>
  <c r="O88845" i="36" s="1"/>
  <c r="R88845" i="36" s="1"/>
  <c r="M88845" i="36"/>
  <c r="L88845" i="36"/>
  <c r="K88845" i="36"/>
  <c r="P88844" i="36"/>
  <c r="S88844" i="36" s="1"/>
  <c r="N88844" i="36"/>
  <c r="O88844" i="36" s="1"/>
  <c r="R88844" i="36" s="1"/>
  <c r="M88844" i="36"/>
  <c r="L88844" i="36"/>
  <c r="K88844" i="36"/>
  <c r="S88843" i="36"/>
  <c r="P88843" i="36"/>
  <c r="N88843" i="36"/>
  <c r="O88843" i="36" s="1"/>
  <c r="R88843" i="36" s="1"/>
  <c r="M88843" i="36"/>
  <c r="L88843" i="36"/>
  <c r="K88843" i="36"/>
  <c r="P88842" i="36"/>
  <c r="S88842" i="36" s="1"/>
  <c r="N88842" i="36"/>
  <c r="O88842" i="36" s="1"/>
  <c r="R88842" i="36" s="1"/>
  <c r="M88842" i="36"/>
  <c r="L88842" i="36"/>
  <c r="K88842" i="36"/>
  <c r="S88841" i="36"/>
  <c r="P88841" i="36"/>
  <c r="N88841" i="36"/>
  <c r="O88841" i="36" s="1"/>
  <c r="R88841" i="36" s="1"/>
  <c r="M88841" i="36"/>
  <c r="L88841" i="36"/>
  <c r="K88841" i="36"/>
  <c r="P88840" i="36"/>
  <c r="S88840" i="36" s="1"/>
  <c r="N88840" i="36"/>
  <c r="O88840" i="36" s="1"/>
  <c r="R88840" i="36" s="1"/>
  <c r="M88840" i="36"/>
  <c r="L88840" i="36"/>
  <c r="K88840" i="36"/>
  <c r="P88839" i="36"/>
  <c r="S88839" i="36" s="1"/>
  <c r="N88839" i="36"/>
  <c r="O88839" i="36" s="1"/>
  <c r="R88839" i="36" s="1"/>
  <c r="M88839" i="36"/>
  <c r="L88839" i="36"/>
  <c r="K88839" i="36"/>
  <c r="P88838" i="36"/>
  <c r="S88838" i="36" s="1"/>
  <c r="N88838" i="36"/>
  <c r="O88838" i="36" s="1"/>
  <c r="R88838" i="36" s="1"/>
  <c r="M88838" i="36"/>
  <c r="L88838" i="36"/>
  <c r="K88838" i="36"/>
  <c r="P88837" i="36"/>
  <c r="S88837" i="36" s="1"/>
  <c r="N88837" i="36"/>
  <c r="O88837" i="36" s="1"/>
  <c r="R88837" i="36" s="1"/>
  <c r="M88837" i="36"/>
  <c r="L88837" i="36"/>
  <c r="K88837" i="36"/>
  <c r="P88836" i="36"/>
  <c r="S88836" i="36" s="1"/>
  <c r="N88836" i="36"/>
  <c r="O88836" i="36" s="1"/>
  <c r="R88836" i="36" s="1"/>
  <c r="M88836" i="36"/>
  <c r="L88836" i="36"/>
  <c r="Q88836" i="36" s="1"/>
  <c r="K88836" i="36"/>
  <c r="S88835" i="36"/>
  <c r="P88835" i="36"/>
  <c r="N88835" i="36"/>
  <c r="O88835" i="36" s="1"/>
  <c r="R88835" i="36" s="1"/>
  <c r="M88835" i="36"/>
  <c r="L88835" i="36"/>
  <c r="K88835" i="36"/>
  <c r="S88834" i="36"/>
  <c r="P88834" i="36"/>
  <c r="N88834" i="36"/>
  <c r="O88834" i="36" s="1"/>
  <c r="R88834" i="36" s="1"/>
  <c r="M88834" i="36"/>
  <c r="L88834" i="36"/>
  <c r="K88834" i="36"/>
  <c r="S88833" i="36"/>
  <c r="P88833" i="36"/>
  <c r="N88833" i="36"/>
  <c r="O88833" i="36" s="1"/>
  <c r="R88833" i="36" s="1"/>
  <c r="M88833" i="36"/>
  <c r="L88833" i="36"/>
  <c r="K88833" i="36"/>
  <c r="P88832" i="36"/>
  <c r="S88832" i="36" s="1"/>
  <c r="N88832" i="36"/>
  <c r="O88832" i="36" s="1"/>
  <c r="R88832" i="36" s="1"/>
  <c r="M88832" i="36"/>
  <c r="L88832" i="36"/>
  <c r="K88832" i="36"/>
  <c r="P88831" i="36"/>
  <c r="S88831" i="36" s="1"/>
  <c r="N88831" i="36"/>
  <c r="O88831" i="36" s="1"/>
  <c r="R88831" i="36" s="1"/>
  <c r="M88831" i="36"/>
  <c r="L88831" i="36"/>
  <c r="K88831" i="36"/>
  <c r="P88830" i="36"/>
  <c r="S88830" i="36" s="1"/>
  <c r="N88830" i="36"/>
  <c r="O88830" i="36" s="1"/>
  <c r="R88830" i="36" s="1"/>
  <c r="M88830" i="36"/>
  <c r="Q88830" i="36" s="1"/>
  <c r="L88830" i="36"/>
  <c r="K88830" i="36"/>
  <c r="P88829" i="36"/>
  <c r="S88829" i="36" s="1"/>
  <c r="N88829" i="36"/>
  <c r="O88829" i="36" s="1"/>
  <c r="R88829" i="36" s="1"/>
  <c r="M88829" i="36"/>
  <c r="L88829" i="36"/>
  <c r="K88829" i="36"/>
  <c r="P88828" i="36"/>
  <c r="S88828" i="36" s="1"/>
  <c r="N88828" i="36"/>
  <c r="O88828" i="36" s="1"/>
  <c r="R88828" i="36" s="1"/>
  <c r="M88828" i="36"/>
  <c r="L88828" i="36"/>
  <c r="K88828" i="36"/>
  <c r="S88827" i="36"/>
  <c r="P88827" i="36"/>
  <c r="N88827" i="36"/>
  <c r="O88827" i="36" s="1"/>
  <c r="R88827" i="36" s="1"/>
  <c r="M88827" i="36"/>
  <c r="L88827" i="36"/>
  <c r="K88827" i="36"/>
  <c r="P88826" i="36"/>
  <c r="S88826" i="36" s="1"/>
  <c r="N88826" i="36"/>
  <c r="O88826" i="36" s="1"/>
  <c r="R88826" i="36" s="1"/>
  <c r="M88826" i="36"/>
  <c r="L88826" i="36"/>
  <c r="K88826" i="36"/>
  <c r="S88825" i="36"/>
  <c r="P88825" i="36"/>
  <c r="N88825" i="36"/>
  <c r="O88825" i="36" s="1"/>
  <c r="R88825" i="36" s="1"/>
  <c r="M88825" i="36"/>
  <c r="L88825" i="36"/>
  <c r="K88825" i="36"/>
  <c r="P88824" i="36"/>
  <c r="S88824" i="36" s="1"/>
  <c r="N88824" i="36"/>
  <c r="O88824" i="36" s="1"/>
  <c r="R88824" i="36" s="1"/>
  <c r="M88824" i="36"/>
  <c r="L88824" i="36"/>
  <c r="K88824" i="36"/>
  <c r="P88823" i="36"/>
  <c r="S88823" i="36" s="1"/>
  <c r="N88823" i="36"/>
  <c r="O88823" i="36" s="1"/>
  <c r="R88823" i="36" s="1"/>
  <c r="M88823" i="36"/>
  <c r="L88823" i="36"/>
  <c r="K88823" i="36"/>
  <c r="P88822" i="36"/>
  <c r="S88822" i="36" s="1"/>
  <c r="N88822" i="36"/>
  <c r="O88822" i="36" s="1"/>
  <c r="R88822" i="36" s="1"/>
  <c r="M88822" i="36"/>
  <c r="L88822" i="36"/>
  <c r="K88822" i="36"/>
  <c r="P88821" i="36"/>
  <c r="S88821" i="36" s="1"/>
  <c r="N88821" i="36"/>
  <c r="O88821" i="36" s="1"/>
  <c r="R88821" i="36" s="1"/>
  <c r="M88821" i="36"/>
  <c r="L88821" i="36"/>
  <c r="K88821" i="36"/>
  <c r="P88820" i="36"/>
  <c r="S88820" i="36" s="1"/>
  <c r="N88820" i="36"/>
  <c r="O88820" i="36" s="1"/>
  <c r="R88820" i="36" s="1"/>
  <c r="M88820" i="36"/>
  <c r="L88820" i="36"/>
  <c r="K88820" i="36"/>
  <c r="P88819" i="36"/>
  <c r="S88819" i="36" s="1"/>
  <c r="N88819" i="36"/>
  <c r="O88819" i="36" s="1"/>
  <c r="R88819" i="36" s="1"/>
  <c r="M88819" i="36"/>
  <c r="L88819" i="36"/>
  <c r="K88819" i="36"/>
  <c r="P88818" i="36"/>
  <c r="S88818" i="36" s="1"/>
  <c r="N88818" i="36"/>
  <c r="O88818" i="36" s="1"/>
  <c r="R88818" i="36" s="1"/>
  <c r="M88818" i="36"/>
  <c r="L88818" i="36"/>
  <c r="K88818" i="36"/>
  <c r="S88817" i="36"/>
  <c r="P88817" i="36"/>
  <c r="N88817" i="36"/>
  <c r="O88817" i="36" s="1"/>
  <c r="R88817" i="36" s="1"/>
  <c r="M88817" i="36"/>
  <c r="L88817" i="36"/>
  <c r="K88817" i="36"/>
  <c r="P88816" i="36"/>
  <c r="S88816" i="36" s="1"/>
  <c r="N88816" i="36"/>
  <c r="O88816" i="36" s="1"/>
  <c r="R88816" i="36" s="1"/>
  <c r="M88816" i="36"/>
  <c r="L88816" i="36"/>
  <c r="K88816" i="36"/>
  <c r="P88815" i="36"/>
  <c r="S88815" i="36" s="1"/>
  <c r="N88815" i="36"/>
  <c r="O88815" i="36" s="1"/>
  <c r="R88815" i="36" s="1"/>
  <c r="M88815" i="36"/>
  <c r="L88815" i="36"/>
  <c r="K88815" i="36"/>
  <c r="P88814" i="36"/>
  <c r="S88814" i="36" s="1"/>
  <c r="N88814" i="36"/>
  <c r="O88814" i="36" s="1"/>
  <c r="R88814" i="36" s="1"/>
  <c r="M88814" i="36"/>
  <c r="L88814" i="36"/>
  <c r="Q88814" i="36" s="1"/>
  <c r="K88814" i="36"/>
  <c r="P88813" i="36"/>
  <c r="S88813" i="36" s="1"/>
  <c r="N88813" i="36"/>
  <c r="O88813" i="36" s="1"/>
  <c r="R88813" i="36" s="1"/>
  <c r="M88813" i="36"/>
  <c r="L88813" i="36"/>
  <c r="Q88813" i="36" s="1"/>
  <c r="K88813" i="36"/>
  <c r="P88812" i="36"/>
  <c r="S88812" i="36" s="1"/>
  <c r="N88812" i="36"/>
  <c r="O88812" i="36" s="1"/>
  <c r="R88812" i="36" s="1"/>
  <c r="M88812" i="36"/>
  <c r="L88812" i="36"/>
  <c r="Q88812" i="36" s="1"/>
  <c r="K88812" i="36"/>
  <c r="P88811" i="36"/>
  <c r="S88811" i="36" s="1"/>
  <c r="N88811" i="36"/>
  <c r="O88811" i="36" s="1"/>
  <c r="R88811" i="36" s="1"/>
  <c r="M88811" i="36"/>
  <c r="L88811" i="36"/>
  <c r="K88811" i="36"/>
  <c r="S88810" i="36"/>
  <c r="P88810" i="36"/>
  <c r="N88810" i="36"/>
  <c r="O88810" i="36" s="1"/>
  <c r="R88810" i="36" s="1"/>
  <c r="M88810" i="36"/>
  <c r="L88810" i="36"/>
  <c r="K88810" i="36"/>
  <c r="S88809" i="36"/>
  <c r="P88809" i="36"/>
  <c r="N88809" i="36"/>
  <c r="O88809" i="36" s="1"/>
  <c r="R88809" i="36" s="1"/>
  <c r="M88809" i="36"/>
  <c r="L88809" i="36"/>
  <c r="K88809" i="36"/>
  <c r="P88808" i="36"/>
  <c r="S88808" i="36" s="1"/>
  <c r="N88808" i="36"/>
  <c r="O88808" i="36" s="1"/>
  <c r="R88808" i="36" s="1"/>
  <c r="M88808" i="36"/>
  <c r="L88808" i="36"/>
  <c r="K88808" i="36"/>
  <c r="P88807" i="36"/>
  <c r="S88807" i="36" s="1"/>
  <c r="N88807" i="36"/>
  <c r="O88807" i="36" s="1"/>
  <c r="R88807" i="36" s="1"/>
  <c r="M88807" i="36"/>
  <c r="L88807" i="36"/>
  <c r="K88807" i="36"/>
  <c r="P88806" i="36"/>
  <c r="S88806" i="36" s="1"/>
  <c r="N88806" i="36"/>
  <c r="O88806" i="36" s="1"/>
  <c r="R88806" i="36" s="1"/>
  <c r="M88806" i="36"/>
  <c r="L88806" i="36"/>
  <c r="K88806" i="36"/>
  <c r="S88805" i="36"/>
  <c r="P88805" i="36"/>
  <c r="N88805" i="36"/>
  <c r="O88805" i="36" s="1"/>
  <c r="R88805" i="36" s="1"/>
  <c r="M88805" i="36"/>
  <c r="L88805" i="36"/>
  <c r="K88805" i="36"/>
  <c r="P88804" i="36"/>
  <c r="S88804" i="36" s="1"/>
  <c r="N88804" i="36"/>
  <c r="O88804" i="36" s="1"/>
  <c r="R88804" i="36" s="1"/>
  <c r="M88804" i="36"/>
  <c r="L88804" i="36"/>
  <c r="K88804" i="36"/>
  <c r="S88803" i="36"/>
  <c r="P88803" i="36"/>
  <c r="N88803" i="36"/>
  <c r="O88803" i="36" s="1"/>
  <c r="R88803" i="36" s="1"/>
  <c r="M88803" i="36"/>
  <c r="L88803" i="36"/>
  <c r="K88803" i="36"/>
  <c r="S88802" i="36"/>
  <c r="P88802" i="36"/>
  <c r="N88802" i="36"/>
  <c r="O88802" i="36" s="1"/>
  <c r="R88802" i="36" s="1"/>
  <c r="M88802" i="36"/>
  <c r="L88802" i="36"/>
  <c r="K88802" i="36"/>
  <c r="P88801" i="36"/>
  <c r="S88801" i="36" s="1"/>
  <c r="N88801" i="36"/>
  <c r="O88801" i="36" s="1"/>
  <c r="R88801" i="36" s="1"/>
  <c r="M88801" i="36"/>
  <c r="L88801" i="36"/>
  <c r="K88801" i="36"/>
  <c r="P88800" i="36"/>
  <c r="S88800" i="36" s="1"/>
  <c r="N88800" i="36"/>
  <c r="O88800" i="36" s="1"/>
  <c r="R88800" i="36" s="1"/>
  <c r="M88800" i="36"/>
  <c r="L88800" i="36"/>
  <c r="K88800" i="36"/>
  <c r="P88799" i="36"/>
  <c r="S88799" i="36" s="1"/>
  <c r="N88799" i="36"/>
  <c r="O88799" i="36" s="1"/>
  <c r="R88799" i="36" s="1"/>
  <c r="M88799" i="36"/>
  <c r="L88799" i="36"/>
  <c r="K88799" i="36"/>
  <c r="P88798" i="36"/>
  <c r="S88798" i="36" s="1"/>
  <c r="N88798" i="36"/>
  <c r="O88798" i="36" s="1"/>
  <c r="R88798" i="36" s="1"/>
  <c r="M88798" i="36"/>
  <c r="L88798" i="36"/>
  <c r="K88798" i="36"/>
  <c r="P88797" i="36"/>
  <c r="S88797" i="36" s="1"/>
  <c r="N88797" i="36"/>
  <c r="O88797" i="36" s="1"/>
  <c r="R88797" i="36" s="1"/>
  <c r="M88797" i="36"/>
  <c r="L88797" i="36"/>
  <c r="K88797" i="36"/>
  <c r="R88796" i="36"/>
  <c r="P88796" i="36"/>
  <c r="S88796" i="36" s="1"/>
  <c r="N88796" i="36"/>
  <c r="O88796" i="36" s="1"/>
  <c r="M88796" i="36"/>
  <c r="L88796" i="36"/>
  <c r="K88796" i="36"/>
  <c r="P88795" i="36"/>
  <c r="S88795" i="36" s="1"/>
  <c r="N88795" i="36"/>
  <c r="O88795" i="36" s="1"/>
  <c r="R88795" i="36" s="1"/>
  <c r="M88795" i="36"/>
  <c r="L88795" i="36"/>
  <c r="K88795" i="36"/>
  <c r="S88794" i="36"/>
  <c r="P88794" i="36"/>
  <c r="N88794" i="36"/>
  <c r="O88794" i="36" s="1"/>
  <c r="R88794" i="36" s="1"/>
  <c r="M88794" i="36"/>
  <c r="L88794" i="36"/>
  <c r="K88794" i="36"/>
  <c r="S88793" i="36"/>
  <c r="P88793" i="36"/>
  <c r="N88793" i="36"/>
  <c r="O88793" i="36" s="1"/>
  <c r="R88793" i="36" s="1"/>
  <c r="M88793" i="36"/>
  <c r="L88793" i="36"/>
  <c r="K88793" i="36"/>
  <c r="P88792" i="36"/>
  <c r="S88792" i="36" s="1"/>
  <c r="N88792" i="36"/>
  <c r="O88792" i="36" s="1"/>
  <c r="R88792" i="36" s="1"/>
  <c r="M88792" i="36"/>
  <c r="L88792" i="36"/>
  <c r="K88792" i="36"/>
  <c r="P88791" i="36"/>
  <c r="S88791" i="36" s="1"/>
  <c r="N88791" i="36"/>
  <c r="O88791" i="36" s="1"/>
  <c r="R88791" i="36" s="1"/>
  <c r="M88791" i="36"/>
  <c r="Q88791" i="36" s="1"/>
  <c r="L88791" i="36"/>
  <c r="K88791" i="36"/>
  <c r="P88790" i="36"/>
  <c r="S88790" i="36" s="1"/>
  <c r="N88790" i="36"/>
  <c r="O88790" i="36" s="1"/>
  <c r="R88790" i="36" s="1"/>
  <c r="M88790" i="36"/>
  <c r="L88790" i="36"/>
  <c r="K88790" i="36"/>
  <c r="P88789" i="36"/>
  <c r="S88789" i="36" s="1"/>
  <c r="N88789" i="36"/>
  <c r="O88789" i="36" s="1"/>
  <c r="R88789" i="36" s="1"/>
  <c r="M88789" i="36"/>
  <c r="L88789" i="36"/>
  <c r="Q88789" i="36" s="1"/>
  <c r="K88789" i="36"/>
  <c r="P88788" i="36"/>
  <c r="S88788" i="36" s="1"/>
  <c r="N88788" i="36"/>
  <c r="O88788" i="36" s="1"/>
  <c r="R88788" i="36" s="1"/>
  <c r="M88788" i="36"/>
  <c r="L88788" i="36"/>
  <c r="Q88788" i="36" s="1"/>
  <c r="K88788" i="36"/>
  <c r="P88787" i="36"/>
  <c r="S88787" i="36" s="1"/>
  <c r="N88787" i="36"/>
  <c r="O88787" i="36" s="1"/>
  <c r="R88787" i="36" s="1"/>
  <c r="M88787" i="36"/>
  <c r="L88787" i="36"/>
  <c r="K88787" i="36"/>
  <c r="S88786" i="36"/>
  <c r="P88786" i="36"/>
  <c r="N88786" i="36"/>
  <c r="O88786" i="36" s="1"/>
  <c r="R88786" i="36" s="1"/>
  <c r="M88786" i="36"/>
  <c r="L88786" i="36"/>
  <c r="K88786" i="36"/>
  <c r="P88785" i="36"/>
  <c r="S88785" i="36" s="1"/>
  <c r="N88785" i="36"/>
  <c r="O88785" i="36" s="1"/>
  <c r="R88785" i="36" s="1"/>
  <c r="M88785" i="36"/>
  <c r="L88785" i="36"/>
  <c r="K88785" i="36"/>
  <c r="P88784" i="36"/>
  <c r="S88784" i="36" s="1"/>
  <c r="N88784" i="36"/>
  <c r="O88784" i="36" s="1"/>
  <c r="R88784" i="36" s="1"/>
  <c r="M88784" i="36"/>
  <c r="L88784" i="36"/>
  <c r="K88784" i="36"/>
  <c r="P88783" i="36"/>
  <c r="S88783" i="36" s="1"/>
  <c r="N88783" i="36"/>
  <c r="O88783" i="36" s="1"/>
  <c r="R88783" i="36" s="1"/>
  <c r="M88783" i="36"/>
  <c r="L88783" i="36"/>
  <c r="K88783" i="36"/>
  <c r="P88782" i="36"/>
  <c r="S88782" i="36" s="1"/>
  <c r="N88782" i="36"/>
  <c r="O88782" i="36" s="1"/>
  <c r="R88782" i="36" s="1"/>
  <c r="M88782" i="36"/>
  <c r="L88782" i="36"/>
  <c r="K88782" i="36"/>
  <c r="S88781" i="36"/>
  <c r="P88781" i="36"/>
  <c r="N88781" i="36"/>
  <c r="O88781" i="36" s="1"/>
  <c r="R88781" i="36" s="1"/>
  <c r="M88781" i="36"/>
  <c r="L88781" i="36"/>
  <c r="Q88781" i="36" s="1"/>
  <c r="K88781" i="36"/>
  <c r="P88780" i="36"/>
  <c r="S88780" i="36" s="1"/>
  <c r="N88780" i="36"/>
  <c r="O88780" i="36" s="1"/>
  <c r="R88780" i="36" s="1"/>
  <c r="M88780" i="36"/>
  <c r="L88780" i="36"/>
  <c r="K88780" i="36"/>
  <c r="P88779" i="36"/>
  <c r="S88779" i="36" s="1"/>
  <c r="N88779" i="36"/>
  <c r="O88779" i="36" s="1"/>
  <c r="R88779" i="36" s="1"/>
  <c r="M88779" i="36"/>
  <c r="L88779" i="36"/>
  <c r="K88779" i="36"/>
  <c r="P88778" i="36"/>
  <c r="S88778" i="36" s="1"/>
  <c r="N88778" i="36"/>
  <c r="O88778" i="36" s="1"/>
  <c r="R88778" i="36" s="1"/>
  <c r="M88778" i="36"/>
  <c r="L88778" i="36"/>
  <c r="K88778" i="36"/>
  <c r="P88777" i="36"/>
  <c r="S88777" i="36" s="1"/>
  <c r="N88777" i="36"/>
  <c r="O88777" i="36" s="1"/>
  <c r="R88777" i="36" s="1"/>
  <c r="M88777" i="36"/>
  <c r="L88777" i="36"/>
  <c r="K88777" i="36"/>
  <c r="P88776" i="36"/>
  <c r="S88776" i="36" s="1"/>
  <c r="N88776" i="36"/>
  <c r="O88776" i="36" s="1"/>
  <c r="R88776" i="36" s="1"/>
  <c r="M88776" i="36"/>
  <c r="L88776" i="36"/>
  <c r="Q88776" i="36" s="1"/>
  <c r="K88776" i="36"/>
  <c r="P88775" i="36"/>
  <c r="S88775" i="36" s="1"/>
  <c r="N88775" i="36"/>
  <c r="O88775" i="36" s="1"/>
  <c r="R88775" i="36" s="1"/>
  <c r="M88775" i="36"/>
  <c r="L88775" i="36"/>
  <c r="Q88775" i="36" s="1"/>
  <c r="K88775" i="36"/>
  <c r="P88774" i="36"/>
  <c r="S88774" i="36" s="1"/>
  <c r="N88774" i="36"/>
  <c r="O88774" i="36" s="1"/>
  <c r="R88774" i="36" s="1"/>
  <c r="M88774" i="36"/>
  <c r="L88774" i="36"/>
  <c r="K88774" i="36"/>
  <c r="P88773" i="36"/>
  <c r="S88773" i="36" s="1"/>
  <c r="N88773" i="36"/>
  <c r="O88773" i="36" s="1"/>
  <c r="R88773" i="36" s="1"/>
  <c r="M88773" i="36"/>
  <c r="L88773" i="36"/>
  <c r="K88773" i="36"/>
  <c r="P88772" i="36"/>
  <c r="S88772" i="36" s="1"/>
  <c r="N88772" i="36"/>
  <c r="O88772" i="36" s="1"/>
  <c r="R88772" i="36" s="1"/>
  <c r="M88772" i="36"/>
  <c r="L88772" i="36"/>
  <c r="K88772" i="36"/>
  <c r="P88771" i="36"/>
  <c r="S88771" i="36" s="1"/>
  <c r="N88771" i="36"/>
  <c r="O88771" i="36" s="1"/>
  <c r="R88771" i="36" s="1"/>
  <c r="M88771" i="36"/>
  <c r="L88771" i="36"/>
  <c r="K88771" i="36"/>
  <c r="S88770" i="36"/>
  <c r="P88770" i="36"/>
  <c r="N88770" i="36"/>
  <c r="O88770" i="36" s="1"/>
  <c r="R88770" i="36" s="1"/>
  <c r="M88770" i="36"/>
  <c r="L88770" i="36"/>
  <c r="K88770" i="36"/>
  <c r="P88769" i="36"/>
  <c r="S88769" i="36" s="1"/>
  <c r="N88769" i="36"/>
  <c r="O88769" i="36" s="1"/>
  <c r="R88769" i="36" s="1"/>
  <c r="M88769" i="36"/>
  <c r="L88769" i="36"/>
  <c r="K88769" i="36"/>
  <c r="P88768" i="36"/>
  <c r="S88768" i="36" s="1"/>
  <c r="N88768" i="36"/>
  <c r="O88768" i="36" s="1"/>
  <c r="R88768" i="36" s="1"/>
  <c r="M88768" i="36"/>
  <c r="L88768" i="36"/>
  <c r="K88768" i="36"/>
  <c r="P88767" i="36"/>
  <c r="S88767" i="36" s="1"/>
  <c r="N88767" i="36"/>
  <c r="O88767" i="36" s="1"/>
  <c r="R88767" i="36" s="1"/>
  <c r="M88767" i="36"/>
  <c r="L88767" i="36"/>
  <c r="K88767" i="36"/>
  <c r="P88766" i="36"/>
  <c r="S88766" i="36" s="1"/>
  <c r="N88766" i="36"/>
  <c r="O88766" i="36" s="1"/>
  <c r="R88766" i="36" s="1"/>
  <c r="M88766" i="36"/>
  <c r="L88766" i="36"/>
  <c r="K88766" i="36"/>
  <c r="S88765" i="36"/>
  <c r="P88765" i="36"/>
  <c r="O88765" i="36"/>
  <c r="R88765" i="36" s="1"/>
  <c r="N88765" i="36"/>
  <c r="M88765" i="36"/>
  <c r="L88765" i="36"/>
  <c r="Q88765" i="36" s="1"/>
  <c r="K88765" i="36"/>
  <c r="R88764" i="36"/>
  <c r="P88764" i="36"/>
  <c r="S88764" i="36" s="1"/>
  <c r="N88764" i="36"/>
  <c r="O88764" i="36" s="1"/>
  <c r="M88764" i="36"/>
  <c r="L88764" i="36"/>
  <c r="K88764" i="36"/>
  <c r="S88763" i="36"/>
  <c r="P88763" i="36"/>
  <c r="N88763" i="36"/>
  <c r="O88763" i="36" s="1"/>
  <c r="R88763" i="36" s="1"/>
  <c r="M88763" i="36"/>
  <c r="L88763" i="36"/>
  <c r="K88763" i="36"/>
  <c r="P88762" i="36"/>
  <c r="S88762" i="36" s="1"/>
  <c r="N88762" i="36"/>
  <c r="O88762" i="36" s="1"/>
  <c r="R88762" i="36" s="1"/>
  <c r="M88762" i="36"/>
  <c r="L88762" i="36"/>
  <c r="K88762" i="36"/>
  <c r="P88761" i="36"/>
  <c r="S88761" i="36" s="1"/>
  <c r="N88761" i="36"/>
  <c r="O88761" i="36" s="1"/>
  <c r="R88761" i="36" s="1"/>
  <c r="M88761" i="36"/>
  <c r="L88761" i="36"/>
  <c r="Q88761" i="36" s="1"/>
  <c r="K88761" i="36"/>
  <c r="P88760" i="36"/>
  <c r="S88760" i="36" s="1"/>
  <c r="N88760" i="36"/>
  <c r="O88760" i="36" s="1"/>
  <c r="R88760" i="36" s="1"/>
  <c r="M88760" i="36"/>
  <c r="L88760" i="36"/>
  <c r="K88760" i="36"/>
  <c r="P88759" i="36"/>
  <c r="S88759" i="36" s="1"/>
  <c r="O88759" i="36"/>
  <c r="R88759" i="36" s="1"/>
  <c r="N88759" i="36"/>
  <c r="M88759" i="36"/>
  <c r="L88759" i="36"/>
  <c r="K88759" i="36"/>
  <c r="P88758" i="36"/>
  <c r="S88758" i="36" s="1"/>
  <c r="N88758" i="36"/>
  <c r="O88758" i="36" s="1"/>
  <c r="R88758" i="36" s="1"/>
  <c r="M88758" i="36"/>
  <c r="L88758" i="36"/>
  <c r="K88758" i="36"/>
  <c r="P88757" i="36"/>
  <c r="S88757" i="36" s="1"/>
  <c r="N88757" i="36"/>
  <c r="O88757" i="36" s="1"/>
  <c r="R88757" i="36" s="1"/>
  <c r="M88757" i="36"/>
  <c r="L88757" i="36"/>
  <c r="K88757" i="36"/>
  <c r="P88756" i="36"/>
  <c r="S88756" i="36" s="1"/>
  <c r="N88756" i="36"/>
  <c r="O88756" i="36" s="1"/>
  <c r="R88756" i="36" s="1"/>
  <c r="M88756" i="36"/>
  <c r="L88756" i="36"/>
  <c r="K88756" i="36"/>
  <c r="P88755" i="36"/>
  <c r="S88755" i="36" s="1"/>
  <c r="N88755" i="36"/>
  <c r="O88755" i="36" s="1"/>
  <c r="R88755" i="36" s="1"/>
  <c r="M88755" i="36"/>
  <c r="L88755" i="36"/>
  <c r="K88755" i="36"/>
  <c r="P88754" i="36"/>
  <c r="S88754" i="36" s="1"/>
  <c r="N88754" i="36"/>
  <c r="O88754" i="36" s="1"/>
  <c r="R88754" i="36" s="1"/>
  <c r="M88754" i="36"/>
  <c r="L88754" i="36"/>
  <c r="K88754" i="36"/>
  <c r="S88753" i="36"/>
  <c r="P88753" i="36"/>
  <c r="N88753" i="36"/>
  <c r="O88753" i="36" s="1"/>
  <c r="R88753" i="36" s="1"/>
  <c r="M88753" i="36"/>
  <c r="L88753" i="36"/>
  <c r="K88753" i="36"/>
  <c r="P88752" i="36"/>
  <c r="S88752" i="36" s="1"/>
  <c r="N88752" i="36"/>
  <c r="O88752" i="36" s="1"/>
  <c r="R88752" i="36" s="1"/>
  <c r="M88752" i="36"/>
  <c r="L88752" i="36"/>
  <c r="K88752" i="36"/>
  <c r="P88751" i="36"/>
  <c r="S88751" i="36" s="1"/>
  <c r="N88751" i="36"/>
  <c r="O88751" i="36" s="1"/>
  <c r="R88751" i="36" s="1"/>
  <c r="M88751" i="36"/>
  <c r="L88751" i="36"/>
  <c r="K88751" i="36"/>
  <c r="P88750" i="36"/>
  <c r="S88750" i="36" s="1"/>
  <c r="N88750" i="36"/>
  <c r="O88750" i="36" s="1"/>
  <c r="R88750" i="36" s="1"/>
  <c r="M88750" i="36"/>
  <c r="L88750" i="36"/>
  <c r="Q88750" i="36" s="1"/>
  <c r="K88750" i="36"/>
  <c r="P88749" i="36"/>
  <c r="S88749" i="36" s="1"/>
  <c r="N88749" i="36"/>
  <c r="O88749" i="36" s="1"/>
  <c r="R88749" i="36" s="1"/>
  <c r="M88749" i="36"/>
  <c r="L88749" i="36"/>
  <c r="Q88749" i="36" s="1"/>
  <c r="K88749" i="36"/>
  <c r="P88748" i="36"/>
  <c r="S88748" i="36" s="1"/>
  <c r="N88748" i="36"/>
  <c r="O88748" i="36" s="1"/>
  <c r="R88748" i="36" s="1"/>
  <c r="M88748" i="36"/>
  <c r="L88748" i="36"/>
  <c r="Q88748" i="36" s="1"/>
  <c r="K88748" i="36"/>
  <c r="P88747" i="36"/>
  <c r="S88747" i="36" s="1"/>
  <c r="N88747" i="36"/>
  <c r="O88747" i="36" s="1"/>
  <c r="R88747" i="36" s="1"/>
  <c r="M88747" i="36"/>
  <c r="L88747" i="36"/>
  <c r="K88747" i="36"/>
  <c r="S88746" i="36"/>
  <c r="P88746" i="36"/>
  <c r="N88746" i="36"/>
  <c r="O88746" i="36" s="1"/>
  <c r="R88746" i="36" s="1"/>
  <c r="M88746" i="36"/>
  <c r="L88746" i="36"/>
  <c r="K88746" i="36"/>
  <c r="S88745" i="36"/>
  <c r="P88745" i="36"/>
  <c r="O88745" i="36"/>
  <c r="R88745" i="36" s="1"/>
  <c r="N88745" i="36"/>
  <c r="M88745" i="36"/>
  <c r="L88745" i="36"/>
  <c r="K88745" i="36"/>
  <c r="P88744" i="36"/>
  <c r="S88744" i="36" s="1"/>
  <c r="N88744" i="36"/>
  <c r="O88744" i="36" s="1"/>
  <c r="R88744" i="36" s="1"/>
  <c r="M88744" i="36"/>
  <c r="L88744" i="36"/>
  <c r="Q88744" i="36" s="1"/>
  <c r="K88744" i="36"/>
  <c r="P88743" i="36"/>
  <c r="S88743" i="36" s="1"/>
  <c r="N88743" i="36"/>
  <c r="O88743" i="36" s="1"/>
  <c r="R88743" i="36" s="1"/>
  <c r="M88743" i="36"/>
  <c r="L88743" i="36"/>
  <c r="K88743" i="36"/>
  <c r="P88742" i="36"/>
  <c r="S88742" i="36" s="1"/>
  <c r="N88742" i="36"/>
  <c r="O88742" i="36" s="1"/>
  <c r="R88742" i="36" s="1"/>
  <c r="M88742" i="36"/>
  <c r="L88742" i="36"/>
  <c r="K88742" i="36"/>
  <c r="S88741" i="36"/>
  <c r="P88741" i="36"/>
  <c r="N88741" i="36"/>
  <c r="O88741" i="36" s="1"/>
  <c r="R88741" i="36" s="1"/>
  <c r="M88741" i="36"/>
  <c r="L88741" i="36"/>
  <c r="K88741" i="36"/>
  <c r="P88740" i="36"/>
  <c r="S88740" i="36" s="1"/>
  <c r="N88740" i="36"/>
  <c r="O88740" i="36" s="1"/>
  <c r="R88740" i="36" s="1"/>
  <c r="M88740" i="36"/>
  <c r="L88740" i="36"/>
  <c r="K88740" i="36"/>
  <c r="S88739" i="36"/>
  <c r="P88739" i="36"/>
  <c r="N88739" i="36"/>
  <c r="O88739" i="36" s="1"/>
  <c r="R88739" i="36" s="1"/>
  <c r="M88739" i="36"/>
  <c r="L88739" i="36"/>
  <c r="K88739" i="36"/>
  <c r="S88738" i="36"/>
  <c r="P88738" i="36"/>
  <c r="N88738" i="36"/>
  <c r="O88738" i="36" s="1"/>
  <c r="R88738" i="36" s="1"/>
  <c r="M88738" i="36"/>
  <c r="L88738" i="36"/>
  <c r="K88738" i="36"/>
  <c r="S88737" i="36"/>
  <c r="P88737" i="36"/>
  <c r="O88737" i="36"/>
  <c r="R88737" i="36" s="1"/>
  <c r="N88737" i="36"/>
  <c r="M88737" i="36"/>
  <c r="L88737" i="36"/>
  <c r="K88737" i="36"/>
  <c r="P88736" i="36"/>
  <c r="S88736" i="36" s="1"/>
  <c r="N88736" i="36"/>
  <c r="O88736" i="36" s="1"/>
  <c r="R88736" i="36" s="1"/>
  <c r="M88736" i="36"/>
  <c r="L88736" i="36"/>
  <c r="K88736" i="36"/>
  <c r="P88735" i="36"/>
  <c r="S88735" i="36" s="1"/>
  <c r="N88735" i="36"/>
  <c r="O88735" i="36" s="1"/>
  <c r="R88735" i="36" s="1"/>
  <c r="M88735" i="36"/>
  <c r="L88735" i="36"/>
  <c r="Q88735" i="36" s="1"/>
  <c r="K88735" i="36"/>
  <c r="P88734" i="36"/>
  <c r="S88734" i="36" s="1"/>
  <c r="N88734" i="36"/>
  <c r="O88734" i="36" s="1"/>
  <c r="R88734" i="36" s="1"/>
  <c r="M88734" i="36"/>
  <c r="L88734" i="36"/>
  <c r="K88734" i="36"/>
  <c r="P88733" i="36"/>
  <c r="S88733" i="36" s="1"/>
  <c r="N88733" i="36"/>
  <c r="O88733" i="36" s="1"/>
  <c r="R88733" i="36" s="1"/>
  <c r="M88733" i="36"/>
  <c r="L88733" i="36"/>
  <c r="K88733" i="36"/>
  <c r="P88732" i="36"/>
  <c r="S88732" i="36" s="1"/>
  <c r="N88732" i="36"/>
  <c r="O88732" i="36" s="1"/>
  <c r="R88732" i="36" s="1"/>
  <c r="M88732" i="36"/>
  <c r="L88732" i="36"/>
  <c r="K88732" i="36"/>
  <c r="P88731" i="36"/>
  <c r="S88731" i="36" s="1"/>
  <c r="N88731" i="36"/>
  <c r="O88731" i="36" s="1"/>
  <c r="R88731" i="36" s="1"/>
  <c r="M88731" i="36"/>
  <c r="L88731" i="36"/>
  <c r="K88731" i="36"/>
  <c r="S88730" i="36"/>
  <c r="P88730" i="36"/>
  <c r="N88730" i="36"/>
  <c r="O88730" i="36" s="1"/>
  <c r="R88730" i="36" s="1"/>
  <c r="M88730" i="36"/>
  <c r="L88730" i="36"/>
  <c r="K88730" i="36"/>
  <c r="P88729" i="36"/>
  <c r="S88729" i="36" s="1"/>
  <c r="N88729" i="36"/>
  <c r="O88729" i="36" s="1"/>
  <c r="R88729" i="36" s="1"/>
  <c r="M88729" i="36"/>
  <c r="L88729" i="36"/>
  <c r="K88729" i="36"/>
  <c r="P88728" i="36"/>
  <c r="S88728" i="36" s="1"/>
  <c r="N88728" i="36"/>
  <c r="O88728" i="36" s="1"/>
  <c r="R88728" i="36" s="1"/>
  <c r="M88728" i="36"/>
  <c r="L88728" i="36"/>
  <c r="K88728" i="36"/>
  <c r="P88727" i="36"/>
  <c r="S88727" i="36" s="1"/>
  <c r="N88727" i="36"/>
  <c r="O88727" i="36" s="1"/>
  <c r="R88727" i="36" s="1"/>
  <c r="M88727" i="36"/>
  <c r="L88727" i="36"/>
  <c r="K88727" i="36"/>
  <c r="P88726" i="36"/>
  <c r="S88726" i="36" s="1"/>
  <c r="N88726" i="36"/>
  <c r="O88726" i="36" s="1"/>
  <c r="R88726" i="36" s="1"/>
  <c r="M88726" i="36"/>
  <c r="L88726" i="36"/>
  <c r="K88726" i="36"/>
  <c r="P88725" i="36"/>
  <c r="S88725" i="36" s="1"/>
  <c r="N88725" i="36"/>
  <c r="O88725" i="36" s="1"/>
  <c r="R88725" i="36" s="1"/>
  <c r="M88725" i="36"/>
  <c r="L88725" i="36"/>
  <c r="K88725" i="36"/>
  <c r="P88724" i="36"/>
  <c r="S88724" i="36" s="1"/>
  <c r="N88724" i="36"/>
  <c r="O88724" i="36" s="1"/>
  <c r="R88724" i="36" s="1"/>
  <c r="M88724" i="36"/>
  <c r="L88724" i="36"/>
  <c r="K88724" i="36"/>
  <c r="P88723" i="36"/>
  <c r="S88723" i="36" s="1"/>
  <c r="N88723" i="36"/>
  <c r="O88723" i="36" s="1"/>
  <c r="R88723" i="36" s="1"/>
  <c r="M88723" i="36"/>
  <c r="L88723" i="36"/>
  <c r="K88723" i="36"/>
  <c r="P88722" i="36"/>
  <c r="S88722" i="36" s="1"/>
  <c r="N88722" i="36"/>
  <c r="O88722" i="36" s="1"/>
  <c r="R88722" i="36" s="1"/>
  <c r="M88722" i="36"/>
  <c r="L88722" i="36"/>
  <c r="K88722" i="36"/>
  <c r="P88721" i="36"/>
  <c r="S88721" i="36" s="1"/>
  <c r="N88721" i="36"/>
  <c r="O88721" i="36" s="1"/>
  <c r="R88721" i="36" s="1"/>
  <c r="M88721" i="36"/>
  <c r="L88721" i="36"/>
  <c r="K88721" i="36"/>
  <c r="P88720" i="36"/>
  <c r="S88720" i="36" s="1"/>
  <c r="N88720" i="36"/>
  <c r="O88720" i="36" s="1"/>
  <c r="R88720" i="36" s="1"/>
  <c r="M88720" i="36"/>
  <c r="L88720" i="36"/>
  <c r="K88720" i="36"/>
  <c r="P88719" i="36"/>
  <c r="S88719" i="36" s="1"/>
  <c r="N88719" i="36"/>
  <c r="O88719" i="36" s="1"/>
  <c r="R88719" i="36" s="1"/>
  <c r="M88719" i="36"/>
  <c r="L88719" i="36"/>
  <c r="K88719" i="36"/>
  <c r="P88718" i="36"/>
  <c r="S88718" i="36" s="1"/>
  <c r="N88718" i="36"/>
  <c r="O88718" i="36" s="1"/>
  <c r="R88718" i="36" s="1"/>
  <c r="M88718" i="36"/>
  <c r="L88718" i="36"/>
  <c r="K88718" i="36"/>
  <c r="S88717" i="36"/>
  <c r="P88717" i="36"/>
  <c r="N88717" i="36"/>
  <c r="O88717" i="36" s="1"/>
  <c r="R88717" i="36" s="1"/>
  <c r="M88717" i="36"/>
  <c r="L88717" i="36"/>
  <c r="K88717" i="36"/>
  <c r="P88716" i="36"/>
  <c r="S88716" i="36" s="1"/>
  <c r="N88716" i="36"/>
  <c r="O88716" i="36" s="1"/>
  <c r="R88716" i="36" s="1"/>
  <c r="M88716" i="36"/>
  <c r="L88716" i="36"/>
  <c r="K88716" i="36"/>
  <c r="P88715" i="36"/>
  <c r="S88715" i="36" s="1"/>
  <c r="N88715" i="36"/>
  <c r="O88715" i="36" s="1"/>
  <c r="R88715" i="36" s="1"/>
  <c r="M88715" i="36"/>
  <c r="L88715" i="36"/>
  <c r="K88715" i="36"/>
  <c r="P88714" i="36"/>
  <c r="S88714" i="36" s="1"/>
  <c r="N88714" i="36"/>
  <c r="O88714" i="36" s="1"/>
  <c r="R88714" i="36" s="1"/>
  <c r="M88714" i="36"/>
  <c r="L88714" i="36"/>
  <c r="K88714" i="36"/>
  <c r="S88713" i="36"/>
  <c r="P88713" i="36"/>
  <c r="N88713" i="36"/>
  <c r="O88713" i="36" s="1"/>
  <c r="R88713" i="36" s="1"/>
  <c r="M88713" i="36"/>
  <c r="L88713" i="36"/>
  <c r="K88713" i="36"/>
  <c r="P88712" i="36"/>
  <c r="S88712" i="36" s="1"/>
  <c r="N88712" i="36"/>
  <c r="O88712" i="36" s="1"/>
  <c r="R88712" i="36" s="1"/>
  <c r="M88712" i="36"/>
  <c r="L88712" i="36"/>
  <c r="K88712" i="36"/>
  <c r="P88711" i="36"/>
  <c r="S88711" i="36" s="1"/>
  <c r="N88711" i="36"/>
  <c r="O88711" i="36" s="1"/>
  <c r="R88711" i="36" s="1"/>
  <c r="M88711" i="36"/>
  <c r="L88711" i="36"/>
  <c r="Q88711" i="36" s="1"/>
  <c r="K88711" i="36"/>
  <c r="P88710" i="36"/>
  <c r="S88710" i="36" s="1"/>
  <c r="N88710" i="36"/>
  <c r="O88710" i="36" s="1"/>
  <c r="R88710" i="36" s="1"/>
  <c r="M88710" i="36"/>
  <c r="L88710" i="36"/>
  <c r="K88710" i="36"/>
  <c r="P88709" i="36"/>
  <c r="S88709" i="36" s="1"/>
  <c r="N88709" i="36"/>
  <c r="O88709" i="36" s="1"/>
  <c r="R88709" i="36" s="1"/>
  <c r="M88709" i="36"/>
  <c r="L88709" i="36"/>
  <c r="K88709" i="36"/>
  <c r="P88708" i="36"/>
  <c r="S88708" i="36" s="1"/>
  <c r="N88708" i="36"/>
  <c r="O88708" i="36" s="1"/>
  <c r="R88708" i="36" s="1"/>
  <c r="M88708" i="36"/>
  <c r="L88708" i="36"/>
  <c r="K88708" i="36"/>
  <c r="S88707" i="36"/>
  <c r="P88707" i="36"/>
  <c r="N88707" i="36"/>
  <c r="O88707" i="36" s="1"/>
  <c r="R88707" i="36" s="1"/>
  <c r="M88707" i="36"/>
  <c r="L88707" i="36"/>
  <c r="K88707" i="36"/>
  <c r="P88706" i="36"/>
  <c r="S88706" i="36" s="1"/>
  <c r="N88706" i="36"/>
  <c r="O88706" i="36" s="1"/>
  <c r="R88706" i="36" s="1"/>
  <c r="M88706" i="36"/>
  <c r="L88706" i="36"/>
  <c r="K88706" i="36"/>
  <c r="S88705" i="36"/>
  <c r="P88705" i="36"/>
  <c r="N88705" i="36"/>
  <c r="O88705" i="36" s="1"/>
  <c r="R88705" i="36" s="1"/>
  <c r="M88705" i="36"/>
  <c r="L88705" i="36"/>
  <c r="K88705" i="36"/>
  <c r="P88704" i="36"/>
  <c r="S88704" i="36" s="1"/>
  <c r="N88704" i="36"/>
  <c r="O88704" i="36" s="1"/>
  <c r="R88704" i="36" s="1"/>
  <c r="M88704" i="36"/>
  <c r="L88704" i="36"/>
  <c r="K88704" i="36"/>
  <c r="P88703" i="36"/>
  <c r="S88703" i="36" s="1"/>
  <c r="N88703" i="36"/>
  <c r="O88703" i="36" s="1"/>
  <c r="R88703" i="36" s="1"/>
  <c r="M88703" i="36"/>
  <c r="L88703" i="36"/>
  <c r="K88703" i="36"/>
  <c r="P88702" i="36"/>
  <c r="S88702" i="36" s="1"/>
  <c r="N88702" i="36"/>
  <c r="O88702" i="36" s="1"/>
  <c r="R88702" i="36" s="1"/>
  <c r="M88702" i="36"/>
  <c r="L88702" i="36"/>
  <c r="K88702" i="36"/>
  <c r="P88701" i="36"/>
  <c r="S88701" i="36" s="1"/>
  <c r="N88701" i="36"/>
  <c r="O88701" i="36" s="1"/>
  <c r="R88701" i="36" s="1"/>
  <c r="M88701" i="36"/>
  <c r="L88701" i="36"/>
  <c r="K88701" i="36"/>
  <c r="P88700" i="36"/>
  <c r="S88700" i="36" s="1"/>
  <c r="N88700" i="36"/>
  <c r="O88700" i="36" s="1"/>
  <c r="R88700" i="36" s="1"/>
  <c r="M88700" i="36"/>
  <c r="L88700" i="36"/>
  <c r="K88700" i="36"/>
  <c r="S88699" i="36"/>
  <c r="P88699" i="36"/>
  <c r="N88699" i="36"/>
  <c r="O88699" i="36" s="1"/>
  <c r="R88699" i="36" s="1"/>
  <c r="M88699" i="36"/>
  <c r="L88699" i="36"/>
  <c r="K88699" i="36"/>
  <c r="S88698" i="36"/>
  <c r="P88698" i="36"/>
  <c r="N88698" i="36"/>
  <c r="O88698" i="36" s="1"/>
  <c r="R88698" i="36" s="1"/>
  <c r="M88698" i="36"/>
  <c r="L88698" i="36"/>
  <c r="Q88698" i="36" s="1"/>
  <c r="K88698" i="36"/>
  <c r="S88697" i="36"/>
  <c r="P88697" i="36"/>
  <c r="N88697" i="36"/>
  <c r="O88697" i="36" s="1"/>
  <c r="R88697" i="36" s="1"/>
  <c r="M88697" i="36"/>
  <c r="L88697" i="36"/>
  <c r="K88697" i="36"/>
  <c r="P88696" i="36"/>
  <c r="S88696" i="36" s="1"/>
  <c r="N88696" i="36"/>
  <c r="O88696" i="36" s="1"/>
  <c r="R88696" i="36" s="1"/>
  <c r="M88696" i="36"/>
  <c r="L88696" i="36"/>
  <c r="K88696" i="36"/>
  <c r="P88695" i="36"/>
  <c r="S88695" i="36" s="1"/>
  <c r="N88695" i="36"/>
  <c r="O88695" i="36" s="1"/>
  <c r="R88695" i="36" s="1"/>
  <c r="M88695" i="36"/>
  <c r="L88695" i="36"/>
  <c r="K88695" i="36"/>
  <c r="P88694" i="36"/>
  <c r="S88694" i="36" s="1"/>
  <c r="N88694" i="36"/>
  <c r="O88694" i="36" s="1"/>
  <c r="R88694" i="36" s="1"/>
  <c r="M88694" i="36"/>
  <c r="L88694" i="36"/>
  <c r="K88694" i="36"/>
  <c r="P88693" i="36"/>
  <c r="S88693" i="36" s="1"/>
  <c r="N88693" i="36"/>
  <c r="O88693" i="36" s="1"/>
  <c r="R88693" i="36" s="1"/>
  <c r="M88693" i="36"/>
  <c r="L88693" i="36"/>
  <c r="K88693" i="36"/>
  <c r="P88692" i="36"/>
  <c r="S88692" i="36" s="1"/>
  <c r="N88692" i="36"/>
  <c r="O88692" i="36" s="1"/>
  <c r="R88692" i="36" s="1"/>
  <c r="M88692" i="36"/>
  <c r="L88692" i="36"/>
  <c r="K88692" i="36"/>
  <c r="S88691" i="36"/>
  <c r="P88691" i="36"/>
  <c r="N88691" i="36"/>
  <c r="O88691" i="36" s="1"/>
  <c r="R88691" i="36" s="1"/>
  <c r="M88691" i="36"/>
  <c r="L88691" i="36"/>
  <c r="K88691" i="36"/>
  <c r="P88690" i="36"/>
  <c r="S88690" i="36" s="1"/>
  <c r="N88690" i="36"/>
  <c r="O88690" i="36" s="1"/>
  <c r="R88690" i="36" s="1"/>
  <c r="M88690" i="36"/>
  <c r="L88690" i="36"/>
  <c r="K88690" i="36"/>
  <c r="P88689" i="36"/>
  <c r="S88689" i="36" s="1"/>
  <c r="N88689" i="36"/>
  <c r="O88689" i="36" s="1"/>
  <c r="R88689" i="36" s="1"/>
  <c r="M88689" i="36"/>
  <c r="L88689" i="36"/>
  <c r="K88689" i="36"/>
  <c r="P88688" i="36"/>
  <c r="S88688" i="36" s="1"/>
  <c r="N88688" i="36"/>
  <c r="O88688" i="36" s="1"/>
  <c r="R88688" i="36" s="1"/>
  <c r="M88688" i="36"/>
  <c r="L88688" i="36"/>
  <c r="K88688" i="36"/>
  <c r="P88687" i="36"/>
  <c r="S88687" i="36" s="1"/>
  <c r="N88687" i="36"/>
  <c r="O88687" i="36" s="1"/>
  <c r="R88687" i="36" s="1"/>
  <c r="M88687" i="36"/>
  <c r="L88687" i="36"/>
  <c r="K88687" i="36"/>
  <c r="P88686" i="36"/>
  <c r="S88686" i="36" s="1"/>
  <c r="N88686" i="36"/>
  <c r="O88686" i="36" s="1"/>
  <c r="R88686" i="36" s="1"/>
  <c r="M88686" i="36"/>
  <c r="L88686" i="36"/>
  <c r="K88686" i="36"/>
  <c r="P88685" i="36"/>
  <c r="S88685" i="36" s="1"/>
  <c r="N88685" i="36"/>
  <c r="O88685" i="36" s="1"/>
  <c r="R88685" i="36" s="1"/>
  <c r="M88685" i="36"/>
  <c r="L88685" i="36"/>
  <c r="K88685" i="36"/>
  <c r="P88684" i="36"/>
  <c r="S88684" i="36" s="1"/>
  <c r="N88684" i="36"/>
  <c r="O88684" i="36" s="1"/>
  <c r="R88684" i="36" s="1"/>
  <c r="M88684" i="36"/>
  <c r="L88684" i="36"/>
  <c r="K88684" i="36"/>
  <c r="S88683" i="36"/>
  <c r="P88683" i="36"/>
  <c r="N88683" i="36"/>
  <c r="O88683" i="36" s="1"/>
  <c r="R88683" i="36" s="1"/>
  <c r="M88683" i="36"/>
  <c r="L88683" i="36"/>
  <c r="K88683" i="36"/>
  <c r="S88682" i="36"/>
  <c r="P88682" i="36"/>
  <c r="N88682" i="36"/>
  <c r="O88682" i="36" s="1"/>
  <c r="R88682" i="36" s="1"/>
  <c r="M88682" i="36"/>
  <c r="L88682" i="36"/>
  <c r="K88682" i="36"/>
  <c r="P88681" i="36"/>
  <c r="S88681" i="36" s="1"/>
  <c r="O88681" i="36"/>
  <c r="R88681" i="36" s="1"/>
  <c r="N88681" i="36"/>
  <c r="M88681" i="36"/>
  <c r="L88681" i="36"/>
  <c r="K88681" i="36"/>
  <c r="P88680" i="36"/>
  <c r="S88680" i="36" s="1"/>
  <c r="N88680" i="36"/>
  <c r="O88680" i="36" s="1"/>
  <c r="R88680" i="36" s="1"/>
  <c r="M88680" i="36"/>
  <c r="L88680" i="36"/>
  <c r="K88680" i="36"/>
  <c r="P88679" i="36"/>
  <c r="S88679" i="36" s="1"/>
  <c r="N88679" i="36"/>
  <c r="O88679" i="36" s="1"/>
  <c r="R88679" i="36" s="1"/>
  <c r="M88679" i="36"/>
  <c r="Q88679" i="36" s="1"/>
  <c r="L88679" i="36"/>
  <c r="K88679" i="36"/>
  <c r="P88678" i="36"/>
  <c r="S88678" i="36" s="1"/>
  <c r="N88678" i="36"/>
  <c r="O88678" i="36" s="1"/>
  <c r="R88678" i="36" s="1"/>
  <c r="M88678" i="36"/>
  <c r="L88678" i="36"/>
  <c r="K88678" i="36"/>
  <c r="S88677" i="36"/>
  <c r="P88677" i="36"/>
  <c r="N88677" i="36"/>
  <c r="O88677" i="36" s="1"/>
  <c r="R88677" i="36" s="1"/>
  <c r="M88677" i="36"/>
  <c r="L88677" i="36"/>
  <c r="K88677" i="36"/>
  <c r="P88676" i="36"/>
  <c r="S88676" i="36" s="1"/>
  <c r="N88676" i="36"/>
  <c r="O88676" i="36" s="1"/>
  <c r="R88676" i="36" s="1"/>
  <c r="M88676" i="36"/>
  <c r="L88676" i="36"/>
  <c r="K88676" i="36"/>
  <c r="S88675" i="36"/>
  <c r="P88675" i="36"/>
  <c r="N88675" i="36"/>
  <c r="O88675" i="36" s="1"/>
  <c r="R88675" i="36" s="1"/>
  <c r="M88675" i="36"/>
  <c r="L88675" i="36"/>
  <c r="K88675" i="36"/>
  <c r="P88674" i="36"/>
  <c r="S88674" i="36" s="1"/>
  <c r="N88674" i="36"/>
  <c r="O88674" i="36" s="1"/>
  <c r="R88674" i="36" s="1"/>
  <c r="M88674" i="36"/>
  <c r="L88674" i="36"/>
  <c r="K88674" i="36"/>
  <c r="P88673" i="36"/>
  <c r="S88673" i="36" s="1"/>
  <c r="N88673" i="36"/>
  <c r="O88673" i="36" s="1"/>
  <c r="R88673" i="36" s="1"/>
  <c r="M88673" i="36"/>
  <c r="L88673" i="36"/>
  <c r="K88673" i="36"/>
  <c r="P88672" i="36"/>
  <c r="S88672" i="36" s="1"/>
  <c r="N88672" i="36"/>
  <c r="O88672" i="36" s="1"/>
  <c r="R88672" i="36" s="1"/>
  <c r="M88672" i="36"/>
  <c r="L88672" i="36"/>
  <c r="K88672" i="36"/>
  <c r="P88671" i="36"/>
  <c r="S88671" i="36" s="1"/>
  <c r="N88671" i="36"/>
  <c r="O88671" i="36" s="1"/>
  <c r="R88671" i="36" s="1"/>
  <c r="M88671" i="36"/>
  <c r="L88671" i="36"/>
  <c r="K88671" i="36"/>
  <c r="P88670" i="36"/>
  <c r="S88670" i="36" s="1"/>
  <c r="N88670" i="36"/>
  <c r="O88670" i="36" s="1"/>
  <c r="R88670" i="36" s="1"/>
  <c r="M88670" i="36"/>
  <c r="L88670" i="36"/>
  <c r="K88670" i="36"/>
  <c r="P88669" i="36"/>
  <c r="S88669" i="36" s="1"/>
  <c r="N88669" i="36"/>
  <c r="O88669" i="36" s="1"/>
  <c r="R88669" i="36" s="1"/>
  <c r="M88669" i="36"/>
  <c r="L88669" i="36"/>
  <c r="K88669" i="36"/>
  <c r="P88668" i="36"/>
  <c r="S88668" i="36" s="1"/>
  <c r="N88668" i="36"/>
  <c r="O88668" i="36" s="1"/>
  <c r="R88668" i="36" s="1"/>
  <c r="M88668" i="36"/>
  <c r="L88668" i="36"/>
  <c r="K88668" i="36"/>
  <c r="S88667" i="36"/>
  <c r="P88667" i="36"/>
  <c r="N88667" i="36"/>
  <c r="O88667" i="36" s="1"/>
  <c r="R88667" i="36" s="1"/>
  <c r="M88667" i="36"/>
  <c r="L88667" i="36"/>
  <c r="K88667" i="36"/>
  <c r="S88666" i="36"/>
  <c r="P88666" i="36"/>
  <c r="N88666" i="36"/>
  <c r="O88666" i="36" s="1"/>
  <c r="R88666" i="36" s="1"/>
  <c r="M88666" i="36"/>
  <c r="L88666" i="36"/>
  <c r="K88666" i="36"/>
  <c r="P88665" i="36"/>
  <c r="S88665" i="36" s="1"/>
  <c r="N88665" i="36"/>
  <c r="O88665" i="36" s="1"/>
  <c r="R88665" i="36" s="1"/>
  <c r="M88665" i="36"/>
  <c r="L88665" i="36"/>
  <c r="K88665" i="36"/>
  <c r="P88664" i="36"/>
  <c r="S88664" i="36" s="1"/>
  <c r="N88664" i="36"/>
  <c r="O88664" i="36" s="1"/>
  <c r="R88664" i="36" s="1"/>
  <c r="M88664" i="36"/>
  <c r="L88664" i="36"/>
  <c r="K88664" i="36"/>
  <c r="P88663" i="36"/>
  <c r="S88663" i="36" s="1"/>
  <c r="N88663" i="36"/>
  <c r="O88663" i="36" s="1"/>
  <c r="R88663" i="36" s="1"/>
  <c r="M88663" i="36"/>
  <c r="L88663" i="36"/>
  <c r="K88663" i="36"/>
  <c r="P88662" i="36"/>
  <c r="S88662" i="36" s="1"/>
  <c r="N88662" i="36"/>
  <c r="O88662" i="36" s="1"/>
  <c r="R88662" i="36" s="1"/>
  <c r="M88662" i="36"/>
  <c r="L88662" i="36"/>
  <c r="K88662" i="36"/>
  <c r="P88661" i="36"/>
  <c r="S88661" i="36" s="1"/>
  <c r="N88661" i="36"/>
  <c r="O88661" i="36" s="1"/>
  <c r="R88661" i="36" s="1"/>
  <c r="M88661" i="36"/>
  <c r="L88661" i="36"/>
  <c r="K88661" i="36"/>
  <c r="P88660" i="36"/>
  <c r="S88660" i="36" s="1"/>
  <c r="N88660" i="36"/>
  <c r="O88660" i="36" s="1"/>
  <c r="R88660" i="36" s="1"/>
  <c r="M88660" i="36"/>
  <c r="L88660" i="36"/>
  <c r="K88660" i="36"/>
  <c r="P88659" i="36"/>
  <c r="S88659" i="36" s="1"/>
  <c r="N88659" i="36"/>
  <c r="O88659" i="36" s="1"/>
  <c r="R88659" i="36" s="1"/>
  <c r="M88659" i="36"/>
  <c r="L88659" i="36"/>
  <c r="K88659" i="36"/>
  <c r="P88658" i="36"/>
  <c r="S88658" i="36" s="1"/>
  <c r="N88658" i="36"/>
  <c r="O88658" i="36" s="1"/>
  <c r="R88658" i="36" s="1"/>
  <c r="M88658" i="36"/>
  <c r="L88658" i="36"/>
  <c r="K88658" i="36"/>
  <c r="P88657" i="36"/>
  <c r="S88657" i="36" s="1"/>
  <c r="N88657" i="36"/>
  <c r="O88657" i="36" s="1"/>
  <c r="R88657" i="36" s="1"/>
  <c r="M88657" i="36"/>
  <c r="L88657" i="36"/>
  <c r="K88657" i="36"/>
  <c r="P88656" i="36"/>
  <c r="S88656" i="36" s="1"/>
  <c r="N88656" i="36"/>
  <c r="O88656" i="36" s="1"/>
  <c r="R88656" i="36" s="1"/>
  <c r="M88656" i="36"/>
  <c r="L88656" i="36"/>
  <c r="K88656" i="36"/>
  <c r="P88655" i="36"/>
  <c r="S88655" i="36" s="1"/>
  <c r="N88655" i="36"/>
  <c r="O88655" i="36" s="1"/>
  <c r="R88655" i="36" s="1"/>
  <c r="M88655" i="36"/>
  <c r="L88655" i="36"/>
  <c r="Q88655" i="36" s="1"/>
  <c r="K88655" i="36"/>
  <c r="P88654" i="36"/>
  <c r="S88654" i="36" s="1"/>
  <c r="N88654" i="36"/>
  <c r="O88654" i="36" s="1"/>
  <c r="R88654" i="36" s="1"/>
  <c r="M88654" i="36"/>
  <c r="L88654" i="36"/>
  <c r="Q88654" i="36" s="1"/>
  <c r="K88654" i="36"/>
  <c r="P88653" i="36"/>
  <c r="S88653" i="36" s="1"/>
  <c r="N88653" i="36"/>
  <c r="O88653" i="36" s="1"/>
  <c r="R88653" i="36" s="1"/>
  <c r="M88653" i="36"/>
  <c r="L88653" i="36"/>
  <c r="K88653" i="36"/>
  <c r="P88652" i="36"/>
  <c r="S88652" i="36" s="1"/>
  <c r="N88652" i="36"/>
  <c r="O88652" i="36" s="1"/>
  <c r="R88652" i="36" s="1"/>
  <c r="M88652" i="36"/>
  <c r="L88652" i="36"/>
  <c r="K88652" i="36"/>
  <c r="P88651" i="36"/>
  <c r="S88651" i="36" s="1"/>
  <c r="N88651" i="36"/>
  <c r="O88651" i="36" s="1"/>
  <c r="R88651" i="36" s="1"/>
  <c r="M88651" i="36"/>
  <c r="L88651" i="36"/>
  <c r="K88651" i="36"/>
  <c r="S88650" i="36"/>
  <c r="P88650" i="36"/>
  <c r="N88650" i="36"/>
  <c r="O88650" i="36" s="1"/>
  <c r="R88650" i="36" s="1"/>
  <c r="M88650" i="36"/>
  <c r="L88650" i="36"/>
  <c r="K88650" i="36"/>
  <c r="P88649" i="36"/>
  <c r="S88649" i="36" s="1"/>
  <c r="N88649" i="36"/>
  <c r="O88649" i="36" s="1"/>
  <c r="R88649" i="36" s="1"/>
  <c r="M88649" i="36"/>
  <c r="L88649" i="36"/>
  <c r="K88649" i="36"/>
  <c r="P88648" i="36"/>
  <c r="S88648" i="36" s="1"/>
  <c r="N88648" i="36"/>
  <c r="O88648" i="36" s="1"/>
  <c r="R88648" i="36" s="1"/>
  <c r="M88648" i="36"/>
  <c r="L88648" i="36"/>
  <c r="Q88648" i="36" s="1"/>
  <c r="K88648" i="36"/>
  <c r="P88647" i="36"/>
  <c r="S88647" i="36" s="1"/>
  <c r="N88647" i="36"/>
  <c r="O88647" i="36" s="1"/>
  <c r="R88647" i="36" s="1"/>
  <c r="M88647" i="36"/>
  <c r="L88647" i="36"/>
  <c r="K88647" i="36"/>
  <c r="P88646" i="36"/>
  <c r="S88646" i="36" s="1"/>
  <c r="N88646" i="36"/>
  <c r="O88646" i="36" s="1"/>
  <c r="R88646" i="36" s="1"/>
  <c r="M88646" i="36"/>
  <c r="L88646" i="36"/>
  <c r="K88646" i="36"/>
  <c r="S88645" i="36"/>
  <c r="P88645" i="36"/>
  <c r="N88645" i="36"/>
  <c r="O88645" i="36" s="1"/>
  <c r="R88645" i="36" s="1"/>
  <c r="M88645" i="36"/>
  <c r="L88645" i="36"/>
  <c r="Q88645" i="36" s="1"/>
  <c r="K88645" i="36"/>
  <c r="P88644" i="36"/>
  <c r="S88644" i="36" s="1"/>
  <c r="N88644" i="36"/>
  <c r="O88644" i="36" s="1"/>
  <c r="R88644" i="36" s="1"/>
  <c r="M88644" i="36"/>
  <c r="L88644" i="36"/>
  <c r="K88644" i="36"/>
  <c r="P88643" i="36"/>
  <c r="S88643" i="36" s="1"/>
  <c r="N88643" i="36"/>
  <c r="O88643" i="36" s="1"/>
  <c r="R88643" i="36" s="1"/>
  <c r="M88643" i="36"/>
  <c r="L88643" i="36"/>
  <c r="K88643" i="36"/>
  <c r="P88642" i="36"/>
  <c r="S88642" i="36" s="1"/>
  <c r="N88642" i="36"/>
  <c r="O88642" i="36" s="1"/>
  <c r="R88642" i="36" s="1"/>
  <c r="M88642" i="36"/>
  <c r="L88642" i="36"/>
  <c r="K88642" i="36"/>
  <c r="P88641" i="36"/>
  <c r="S88641" i="36" s="1"/>
  <c r="N88641" i="36"/>
  <c r="O88641" i="36" s="1"/>
  <c r="R88641" i="36" s="1"/>
  <c r="M88641" i="36"/>
  <c r="L88641" i="36"/>
  <c r="K88641" i="36"/>
  <c r="P88640" i="36"/>
  <c r="S88640" i="36" s="1"/>
  <c r="N88640" i="36"/>
  <c r="O88640" i="36" s="1"/>
  <c r="R88640" i="36" s="1"/>
  <c r="M88640" i="36"/>
  <c r="L88640" i="36"/>
  <c r="K88640" i="36"/>
  <c r="P88639" i="36"/>
  <c r="S88639" i="36" s="1"/>
  <c r="N88639" i="36"/>
  <c r="O88639" i="36" s="1"/>
  <c r="R88639" i="36" s="1"/>
  <c r="M88639" i="36"/>
  <c r="L88639" i="36"/>
  <c r="K88639" i="36"/>
  <c r="P88638" i="36"/>
  <c r="S88638" i="36" s="1"/>
  <c r="N88638" i="36"/>
  <c r="O88638" i="36" s="1"/>
  <c r="R88638" i="36" s="1"/>
  <c r="M88638" i="36"/>
  <c r="L88638" i="36"/>
  <c r="Q88638" i="36" s="1"/>
  <c r="K88638" i="36"/>
  <c r="P88637" i="36"/>
  <c r="S88637" i="36" s="1"/>
  <c r="N88637" i="36"/>
  <c r="O88637" i="36" s="1"/>
  <c r="R88637" i="36" s="1"/>
  <c r="M88637" i="36"/>
  <c r="L88637" i="36"/>
  <c r="Q88637" i="36" s="1"/>
  <c r="K88637" i="36"/>
  <c r="R88636" i="36"/>
  <c r="P88636" i="36"/>
  <c r="S88636" i="36" s="1"/>
  <c r="N88636" i="36"/>
  <c r="O88636" i="36" s="1"/>
  <c r="M88636" i="36"/>
  <c r="L88636" i="36"/>
  <c r="K88636" i="36"/>
  <c r="S88635" i="36"/>
  <c r="P88635" i="36"/>
  <c r="N88635" i="36"/>
  <c r="O88635" i="36" s="1"/>
  <c r="R88635" i="36" s="1"/>
  <c r="M88635" i="36"/>
  <c r="L88635" i="36"/>
  <c r="K88635" i="36"/>
  <c r="S88634" i="36"/>
  <c r="P88634" i="36"/>
  <c r="N88634" i="36"/>
  <c r="O88634" i="36" s="1"/>
  <c r="R88634" i="36" s="1"/>
  <c r="M88634" i="36"/>
  <c r="L88634" i="36"/>
  <c r="K88634" i="36"/>
  <c r="P88633" i="36"/>
  <c r="S88633" i="36" s="1"/>
  <c r="N88633" i="36"/>
  <c r="O88633" i="36" s="1"/>
  <c r="R88633" i="36" s="1"/>
  <c r="M88633" i="36"/>
  <c r="L88633" i="36"/>
  <c r="Q88633" i="36" s="1"/>
  <c r="K88633" i="36"/>
  <c r="P88632" i="36"/>
  <c r="S88632" i="36" s="1"/>
  <c r="N88632" i="36"/>
  <c r="O88632" i="36" s="1"/>
  <c r="R88632" i="36" s="1"/>
  <c r="M88632" i="36"/>
  <c r="L88632" i="36"/>
  <c r="K88632" i="36"/>
  <c r="P88631" i="36"/>
  <c r="S88631" i="36" s="1"/>
  <c r="O88631" i="36"/>
  <c r="R88631" i="36" s="1"/>
  <c r="N88631" i="36"/>
  <c r="M88631" i="36"/>
  <c r="L88631" i="36"/>
  <c r="K88631" i="36"/>
  <c r="P88630" i="36"/>
  <c r="S88630" i="36" s="1"/>
  <c r="N88630" i="36"/>
  <c r="O88630" i="36" s="1"/>
  <c r="R88630" i="36" s="1"/>
  <c r="M88630" i="36"/>
  <c r="L88630" i="36"/>
  <c r="Q88630" i="36" s="1"/>
  <c r="K88630" i="36"/>
  <c r="P88629" i="36"/>
  <c r="S88629" i="36" s="1"/>
  <c r="N88629" i="36"/>
  <c r="O88629" i="36" s="1"/>
  <c r="R88629" i="36" s="1"/>
  <c r="M88629" i="36"/>
  <c r="L88629" i="36"/>
  <c r="K88629" i="36"/>
  <c r="P88628" i="36"/>
  <c r="S88628" i="36" s="1"/>
  <c r="N88628" i="36"/>
  <c r="O88628" i="36" s="1"/>
  <c r="R88628" i="36" s="1"/>
  <c r="M88628" i="36"/>
  <c r="L88628" i="36"/>
  <c r="K88628" i="36"/>
  <c r="P88627" i="36"/>
  <c r="S88627" i="36" s="1"/>
  <c r="N88627" i="36"/>
  <c r="O88627" i="36" s="1"/>
  <c r="R88627" i="36" s="1"/>
  <c r="M88627" i="36"/>
  <c r="L88627" i="36"/>
  <c r="K88627" i="36"/>
  <c r="S88626" i="36"/>
  <c r="P88626" i="36"/>
  <c r="N88626" i="36"/>
  <c r="O88626" i="36" s="1"/>
  <c r="R88626" i="36" s="1"/>
  <c r="M88626" i="36"/>
  <c r="L88626" i="36"/>
  <c r="K88626" i="36"/>
  <c r="S88625" i="36"/>
  <c r="P88625" i="36"/>
  <c r="N88625" i="36"/>
  <c r="O88625" i="36" s="1"/>
  <c r="R88625" i="36" s="1"/>
  <c r="M88625" i="36"/>
  <c r="L88625" i="36"/>
  <c r="K88625" i="36"/>
  <c r="P88624" i="36"/>
  <c r="S88624" i="36" s="1"/>
  <c r="N88624" i="36"/>
  <c r="O88624" i="36" s="1"/>
  <c r="R88624" i="36" s="1"/>
  <c r="M88624" i="36"/>
  <c r="L88624" i="36"/>
  <c r="K88624" i="36"/>
  <c r="P88623" i="36"/>
  <c r="S88623" i="36" s="1"/>
  <c r="N88623" i="36"/>
  <c r="O88623" i="36" s="1"/>
  <c r="R88623" i="36" s="1"/>
  <c r="M88623" i="36"/>
  <c r="L88623" i="36"/>
  <c r="K88623" i="36"/>
  <c r="P88622" i="36"/>
  <c r="S88622" i="36" s="1"/>
  <c r="N88622" i="36"/>
  <c r="O88622" i="36" s="1"/>
  <c r="R88622" i="36" s="1"/>
  <c r="M88622" i="36"/>
  <c r="Q88622" i="36" s="1"/>
  <c r="L88622" i="36"/>
  <c r="K88622" i="36"/>
  <c r="P88621" i="36"/>
  <c r="S88621" i="36" s="1"/>
  <c r="N88621" i="36"/>
  <c r="O88621" i="36" s="1"/>
  <c r="R88621" i="36" s="1"/>
  <c r="M88621" i="36"/>
  <c r="L88621" i="36"/>
  <c r="K88621" i="36"/>
  <c r="P88620" i="36"/>
  <c r="S88620" i="36" s="1"/>
  <c r="N88620" i="36"/>
  <c r="O88620" i="36" s="1"/>
  <c r="R88620" i="36" s="1"/>
  <c r="M88620" i="36"/>
  <c r="L88620" i="36"/>
  <c r="K88620" i="36"/>
  <c r="P88619" i="36"/>
  <c r="S88619" i="36" s="1"/>
  <c r="N88619" i="36"/>
  <c r="O88619" i="36" s="1"/>
  <c r="R88619" i="36" s="1"/>
  <c r="M88619" i="36"/>
  <c r="L88619" i="36"/>
  <c r="K88619" i="36"/>
  <c r="S88618" i="36"/>
  <c r="P88618" i="36"/>
  <c r="N88618" i="36"/>
  <c r="O88618" i="36" s="1"/>
  <c r="R88618" i="36" s="1"/>
  <c r="M88618" i="36"/>
  <c r="L88618" i="36"/>
  <c r="K88618" i="36"/>
  <c r="P88617" i="36"/>
  <c r="S88617" i="36" s="1"/>
  <c r="N88617" i="36"/>
  <c r="O88617" i="36" s="1"/>
  <c r="R88617" i="36" s="1"/>
  <c r="M88617" i="36"/>
  <c r="L88617" i="36"/>
  <c r="K88617" i="36"/>
  <c r="P88616" i="36"/>
  <c r="S88616" i="36" s="1"/>
  <c r="N88616" i="36"/>
  <c r="O88616" i="36" s="1"/>
  <c r="R88616" i="36" s="1"/>
  <c r="M88616" i="36"/>
  <c r="L88616" i="36"/>
  <c r="K88616" i="36"/>
  <c r="P88615" i="36"/>
  <c r="S88615" i="36" s="1"/>
  <c r="N88615" i="36"/>
  <c r="O88615" i="36" s="1"/>
  <c r="R88615" i="36" s="1"/>
  <c r="M88615" i="36"/>
  <c r="L88615" i="36"/>
  <c r="K88615" i="36"/>
  <c r="P88614" i="36"/>
  <c r="S88614" i="36" s="1"/>
  <c r="N88614" i="36"/>
  <c r="O88614" i="36" s="1"/>
  <c r="R88614" i="36" s="1"/>
  <c r="M88614" i="36"/>
  <c r="L88614" i="36"/>
  <c r="K88614" i="36"/>
  <c r="S88613" i="36"/>
  <c r="P88613" i="36"/>
  <c r="N88613" i="36"/>
  <c r="O88613" i="36" s="1"/>
  <c r="R88613" i="36" s="1"/>
  <c r="M88613" i="36"/>
  <c r="L88613" i="36"/>
  <c r="Q88613" i="36" s="1"/>
  <c r="K88613" i="36"/>
  <c r="P88612" i="36"/>
  <c r="S88612" i="36" s="1"/>
  <c r="N88612" i="36"/>
  <c r="O88612" i="36" s="1"/>
  <c r="R88612" i="36" s="1"/>
  <c r="M88612" i="36"/>
  <c r="L88612" i="36"/>
  <c r="K88612" i="36"/>
  <c r="P88611" i="36"/>
  <c r="S88611" i="36" s="1"/>
  <c r="N88611" i="36"/>
  <c r="O88611" i="36" s="1"/>
  <c r="R88611" i="36" s="1"/>
  <c r="M88611" i="36"/>
  <c r="L88611" i="36"/>
  <c r="K88611" i="36"/>
  <c r="P88610" i="36"/>
  <c r="S88610" i="36" s="1"/>
  <c r="N88610" i="36"/>
  <c r="O88610" i="36" s="1"/>
  <c r="R88610" i="36" s="1"/>
  <c r="M88610" i="36"/>
  <c r="L88610" i="36"/>
  <c r="K88610" i="36"/>
  <c r="P88609" i="36"/>
  <c r="S88609" i="36" s="1"/>
  <c r="N88609" i="36"/>
  <c r="O88609" i="36" s="1"/>
  <c r="R88609" i="36" s="1"/>
  <c r="M88609" i="36"/>
  <c r="L88609" i="36"/>
  <c r="K88609" i="36"/>
  <c r="P88608" i="36"/>
  <c r="S88608" i="36" s="1"/>
  <c r="N88608" i="36"/>
  <c r="O88608" i="36" s="1"/>
  <c r="R88608" i="36" s="1"/>
  <c r="M88608" i="36"/>
  <c r="L88608" i="36"/>
  <c r="K88608" i="36"/>
  <c r="P88607" i="36"/>
  <c r="S88607" i="36" s="1"/>
  <c r="N88607" i="36"/>
  <c r="O88607" i="36" s="1"/>
  <c r="R88607" i="36" s="1"/>
  <c r="M88607" i="36"/>
  <c r="L88607" i="36"/>
  <c r="K88607" i="36"/>
  <c r="P88606" i="36"/>
  <c r="S88606" i="36" s="1"/>
  <c r="N88606" i="36"/>
  <c r="O88606" i="36" s="1"/>
  <c r="R88606" i="36" s="1"/>
  <c r="M88606" i="36"/>
  <c r="L88606" i="36"/>
  <c r="K88606" i="36"/>
  <c r="P88605" i="36"/>
  <c r="S88605" i="36" s="1"/>
  <c r="N88605" i="36"/>
  <c r="O88605" i="36" s="1"/>
  <c r="R88605" i="36" s="1"/>
  <c r="M88605" i="36"/>
  <c r="L88605" i="36"/>
  <c r="K88605" i="36"/>
  <c r="P88604" i="36"/>
  <c r="S88604" i="36" s="1"/>
  <c r="N88604" i="36"/>
  <c r="O88604" i="36" s="1"/>
  <c r="R88604" i="36" s="1"/>
  <c r="M88604" i="36"/>
  <c r="L88604" i="36"/>
  <c r="K88604" i="36"/>
  <c r="S88603" i="36"/>
  <c r="P88603" i="36"/>
  <c r="N88603" i="36"/>
  <c r="O88603" i="36" s="1"/>
  <c r="R88603" i="36" s="1"/>
  <c r="M88603" i="36"/>
  <c r="L88603" i="36"/>
  <c r="K88603" i="36"/>
  <c r="P88602" i="36"/>
  <c r="S88602" i="36" s="1"/>
  <c r="N88602" i="36"/>
  <c r="O88602" i="36" s="1"/>
  <c r="R88602" i="36" s="1"/>
  <c r="M88602" i="36"/>
  <c r="L88602" i="36"/>
  <c r="Q88602" i="36" s="1"/>
  <c r="K88602" i="36"/>
  <c r="S88601" i="36"/>
  <c r="P88601" i="36"/>
  <c r="N88601" i="36"/>
  <c r="O88601" i="36" s="1"/>
  <c r="R88601" i="36" s="1"/>
  <c r="M88601" i="36"/>
  <c r="L88601" i="36"/>
  <c r="K88601" i="36"/>
  <c r="P88600" i="36"/>
  <c r="S88600" i="36" s="1"/>
  <c r="N88600" i="36"/>
  <c r="O88600" i="36" s="1"/>
  <c r="R88600" i="36" s="1"/>
  <c r="M88600" i="36"/>
  <c r="L88600" i="36"/>
  <c r="K88600" i="36"/>
  <c r="P88599" i="36"/>
  <c r="S88599" i="36" s="1"/>
  <c r="O88599" i="36"/>
  <c r="R88599" i="36" s="1"/>
  <c r="N88599" i="36"/>
  <c r="M88599" i="36"/>
  <c r="L88599" i="36"/>
  <c r="K88599" i="36"/>
  <c r="P88598" i="36"/>
  <c r="S88598" i="36" s="1"/>
  <c r="N88598" i="36"/>
  <c r="O88598" i="36" s="1"/>
  <c r="R88598" i="36" s="1"/>
  <c r="M88598" i="36"/>
  <c r="L88598" i="36"/>
  <c r="K88598" i="36"/>
  <c r="P88597" i="36"/>
  <c r="S88597" i="36" s="1"/>
  <c r="N88597" i="36"/>
  <c r="O88597" i="36" s="1"/>
  <c r="R88597" i="36" s="1"/>
  <c r="M88597" i="36"/>
  <c r="L88597" i="36"/>
  <c r="K88597" i="36"/>
  <c r="P88596" i="36"/>
  <c r="S88596" i="36" s="1"/>
  <c r="N88596" i="36"/>
  <c r="O88596" i="36" s="1"/>
  <c r="R88596" i="36" s="1"/>
  <c r="M88596" i="36"/>
  <c r="L88596" i="36"/>
  <c r="K88596" i="36"/>
  <c r="P88595" i="36"/>
  <c r="S88595" i="36" s="1"/>
  <c r="N88595" i="36"/>
  <c r="O88595" i="36" s="1"/>
  <c r="R88595" i="36" s="1"/>
  <c r="M88595" i="36"/>
  <c r="L88595" i="36"/>
  <c r="K88595" i="36"/>
  <c r="P88594" i="36"/>
  <c r="S88594" i="36" s="1"/>
  <c r="N88594" i="36"/>
  <c r="O88594" i="36" s="1"/>
  <c r="R88594" i="36" s="1"/>
  <c r="M88594" i="36"/>
  <c r="L88594" i="36"/>
  <c r="K88594" i="36"/>
  <c r="P88593" i="36"/>
  <c r="S88593" i="36" s="1"/>
  <c r="N88593" i="36"/>
  <c r="O88593" i="36" s="1"/>
  <c r="R88593" i="36" s="1"/>
  <c r="M88593" i="36"/>
  <c r="L88593" i="36"/>
  <c r="K88593" i="36"/>
  <c r="P88592" i="36"/>
  <c r="S88592" i="36" s="1"/>
  <c r="N88592" i="36"/>
  <c r="O88592" i="36" s="1"/>
  <c r="R88592" i="36" s="1"/>
  <c r="M88592" i="36"/>
  <c r="L88592" i="36"/>
  <c r="K88592" i="36"/>
  <c r="P88591" i="36"/>
  <c r="S88591" i="36" s="1"/>
  <c r="N88591" i="36"/>
  <c r="O88591" i="36" s="1"/>
  <c r="R88591" i="36" s="1"/>
  <c r="M88591" i="36"/>
  <c r="Q88591" i="36" s="1"/>
  <c r="L88591" i="36"/>
  <c r="K88591" i="36"/>
  <c r="P88590" i="36"/>
  <c r="S88590" i="36" s="1"/>
  <c r="N88590" i="36"/>
  <c r="O88590" i="36" s="1"/>
  <c r="R88590" i="36" s="1"/>
  <c r="M88590" i="36"/>
  <c r="L88590" i="36"/>
  <c r="K88590" i="36"/>
  <c r="S88589" i="36"/>
  <c r="P88589" i="36"/>
  <c r="N88589" i="36"/>
  <c r="O88589" i="36" s="1"/>
  <c r="R88589" i="36" s="1"/>
  <c r="M88589" i="36"/>
  <c r="L88589" i="36"/>
  <c r="K88589" i="36"/>
  <c r="P88588" i="36"/>
  <c r="S88588" i="36" s="1"/>
  <c r="N88588" i="36"/>
  <c r="O88588" i="36" s="1"/>
  <c r="R88588" i="36" s="1"/>
  <c r="M88588" i="36"/>
  <c r="L88588" i="36"/>
  <c r="K88588" i="36"/>
  <c r="S88587" i="36"/>
  <c r="P88587" i="36"/>
  <c r="N88587" i="36"/>
  <c r="O88587" i="36" s="1"/>
  <c r="R88587" i="36" s="1"/>
  <c r="M88587" i="36"/>
  <c r="L88587" i="36"/>
  <c r="K88587" i="36"/>
  <c r="S88586" i="36"/>
  <c r="P88586" i="36"/>
  <c r="N88586" i="36"/>
  <c r="O88586" i="36" s="1"/>
  <c r="R88586" i="36" s="1"/>
  <c r="M88586" i="36"/>
  <c r="L88586" i="36"/>
  <c r="Q88586" i="36" s="1"/>
  <c r="K88586" i="36"/>
  <c r="P88585" i="36"/>
  <c r="S88585" i="36" s="1"/>
  <c r="N88585" i="36"/>
  <c r="O88585" i="36" s="1"/>
  <c r="R88585" i="36" s="1"/>
  <c r="M88585" i="36"/>
  <c r="L88585" i="36"/>
  <c r="K88585" i="36"/>
  <c r="P88584" i="36"/>
  <c r="S88584" i="36" s="1"/>
  <c r="N88584" i="36"/>
  <c r="O88584" i="36" s="1"/>
  <c r="R88584" i="36" s="1"/>
  <c r="M88584" i="36"/>
  <c r="L88584" i="36"/>
  <c r="K88584" i="36"/>
  <c r="P88583" i="36"/>
  <c r="S88583" i="36" s="1"/>
  <c r="N88583" i="36"/>
  <c r="O88583" i="36" s="1"/>
  <c r="R88583" i="36" s="1"/>
  <c r="M88583" i="36"/>
  <c r="L88583" i="36"/>
  <c r="K88583" i="36"/>
  <c r="P88582" i="36"/>
  <c r="S88582" i="36" s="1"/>
  <c r="N88582" i="36"/>
  <c r="O88582" i="36" s="1"/>
  <c r="R88582" i="36" s="1"/>
  <c r="M88582" i="36"/>
  <c r="L88582" i="36"/>
  <c r="K88582" i="36"/>
  <c r="P88581" i="36"/>
  <c r="S88581" i="36" s="1"/>
  <c r="N88581" i="36"/>
  <c r="O88581" i="36" s="1"/>
  <c r="R88581" i="36" s="1"/>
  <c r="M88581" i="36"/>
  <c r="L88581" i="36"/>
  <c r="K88581" i="36"/>
  <c r="P88580" i="36"/>
  <c r="S88580" i="36" s="1"/>
  <c r="N88580" i="36"/>
  <c r="O88580" i="36" s="1"/>
  <c r="R88580" i="36" s="1"/>
  <c r="M88580" i="36"/>
  <c r="L88580" i="36"/>
  <c r="K88580" i="36"/>
  <c r="P88579" i="36"/>
  <c r="S88579" i="36" s="1"/>
  <c r="N88579" i="36"/>
  <c r="O88579" i="36" s="1"/>
  <c r="R88579" i="36" s="1"/>
  <c r="M88579" i="36"/>
  <c r="L88579" i="36"/>
  <c r="K88579" i="36"/>
  <c r="S88578" i="36"/>
  <c r="P88578" i="36"/>
  <c r="N88578" i="36"/>
  <c r="O88578" i="36" s="1"/>
  <c r="R88578" i="36" s="1"/>
  <c r="M88578" i="36"/>
  <c r="L88578" i="36"/>
  <c r="K88578" i="36"/>
  <c r="S88577" i="36"/>
  <c r="P88577" i="36"/>
  <c r="N88577" i="36"/>
  <c r="O88577" i="36" s="1"/>
  <c r="R88577" i="36" s="1"/>
  <c r="M88577" i="36"/>
  <c r="L88577" i="36"/>
  <c r="K88577" i="36"/>
  <c r="P88576" i="36"/>
  <c r="S88576" i="36" s="1"/>
  <c r="N88576" i="36"/>
  <c r="O88576" i="36" s="1"/>
  <c r="R88576" i="36" s="1"/>
  <c r="M88576" i="36"/>
  <c r="L88576" i="36"/>
  <c r="K88576" i="36"/>
  <c r="P88575" i="36"/>
  <c r="S88575" i="36" s="1"/>
  <c r="N88575" i="36"/>
  <c r="O88575" i="36" s="1"/>
  <c r="R88575" i="36" s="1"/>
  <c r="M88575" i="36"/>
  <c r="L88575" i="36"/>
  <c r="K88575" i="36"/>
  <c r="P88574" i="36"/>
  <c r="S88574" i="36" s="1"/>
  <c r="N88574" i="36"/>
  <c r="O88574" i="36" s="1"/>
  <c r="R88574" i="36" s="1"/>
  <c r="M88574" i="36"/>
  <c r="L88574" i="36"/>
  <c r="K88574" i="36"/>
  <c r="S88573" i="36"/>
  <c r="P88573" i="36"/>
  <c r="N88573" i="36"/>
  <c r="O88573" i="36" s="1"/>
  <c r="R88573" i="36" s="1"/>
  <c r="M88573" i="36"/>
  <c r="L88573" i="36"/>
  <c r="K88573" i="36"/>
  <c r="P88572" i="36"/>
  <c r="S88572" i="36" s="1"/>
  <c r="N88572" i="36"/>
  <c r="O88572" i="36" s="1"/>
  <c r="R88572" i="36" s="1"/>
  <c r="M88572" i="36"/>
  <c r="L88572" i="36"/>
  <c r="K88572" i="36"/>
  <c r="P88571" i="36"/>
  <c r="S88571" i="36" s="1"/>
  <c r="N88571" i="36"/>
  <c r="O88571" i="36" s="1"/>
  <c r="R88571" i="36" s="1"/>
  <c r="M88571" i="36"/>
  <c r="L88571" i="36"/>
  <c r="K88571" i="36"/>
  <c r="P88570" i="36"/>
  <c r="S88570" i="36" s="1"/>
  <c r="N88570" i="36"/>
  <c r="O88570" i="36" s="1"/>
  <c r="R88570" i="36" s="1"/>
  <c r="M88570" i="36"/>
  <c r="L88570" i="36"/>
  <c r="K88570" i="36"/>
  <c r="S88569" i="36"/>
  <c r="P88569" i="36"/>
  <c r="N88569" i="36"/>
  <c r="O88569" i="36" s="1"/>
  <c r="R88569" i="36" s="1"/>
  <c r="M88569" i="36"/>
  <c r="L88569" i="36"/>
  <c r="K88569" i="36"/>
  <c r="P88568" i="36"/>
  <c r="S88568" i="36" s="1"/>
  <c r="N88568" i="36"/>
  <c r="O88568" i="36" s="1"/>
  <c r="R88568" i="36" s="1"/>
  <c r="M88568" i="36"/>
  <c r="L88568" i="36"/>
  <c r="K88568" i="36"/>
  <c r="P88567" i="36"/>
  <c r="S88567" i="36" s="1"/>
  <c r="N88567" i="36"/>
  <c r="O88567" i="36" s="1"/>
  <c r="R88567" i="36" s="1"/>
  <c r="M88567" i="36"/>
  <c r="L88567" i="36"/>
  <c r="K88567" i="36"/>
  <c r="P88566" i="36"/>
  <c r="S88566" i="36" s="1"/>
  <c r="N88566" i="36"/>
  <c r="O88566" i="36" s="1"/>
  <c r="R88566" i="36" s="1"/>
  <c r="M88566" i="36"/>
  <c r="L88566" i="36"/>
  <c r="K88566" i="36"/>
  <c r="P88565" i="36"/>
  <c r="S88565" i="36" s="1"/>
  <c r="N88565" i="36"/>
  <c r="O88565" i="36" s="1"/>
  <c r="R88565" i="36" s="1"/>
  <c r="M88565" i="36"/>
  <c r="L88565" i="36"/>
  <c r="K88565" i="36"/>
  <c r="P88564" i="36"/>
  <c r="S88564" i="36" s="1"/>
  <c r="N88564" i="36"/>
  <c r="O88564" i="36" s="1"/>
  <c r="R88564" i="36" s="1"/>
  <c r="M88564" i="36"/>
  <c r="L88564" i="36"/>
  <c r="K88564" i="36"/>
  <c r="S88563" i="36"/>
  <c r="P88563" i="36"/>
  <c r="N88563" i="36"/>
  <c r="O88563" i="36" s="1"/>
  <c r="R88563" i="36" s="1"/>
  <c r="M88563" i="36"/>
  <c r="L88563" i="36"/>
  <c r="K88563" i="36"/>
  <c r="P88562" i="36"/>
  <c r="S88562" i="36" s="1"/>
  <c r="N88562" i="36"/>
  <c r="O88562" i="36" s="1"/>
  <c r="R88562" i="36" s="1"/>
  <c r="M88562" i="36"/>
  <c r="L88562" i="36"/>
  <c r="K88562" i="36"/>
  <c r="P88561" i="36"/>
  <c r="S88561" i="36" s="1"/>
  <c r="N88561" i="36"/>
  <c r="O88561" i="36" s="1"/>
  <c r="R88561" i="36" s="1"/>
  <c r="M88561" i="36"/>
  <c r="L88561" i="36"/>
  <c r="K88561" i="36"/>
  <c r="P88560" i="36"/>
  <c r="S88560" i="36" s="1"/>
  <c r="N88560" i="36"/>
  <c r="O88560" i="36" s="1"/>
  <c r="R88560" i="36" s="1"/>
  <c r="M88560" i="36"/>
  <c r="L88560" i="36"/>
  <c r="K88560" i="36"/>
  <c r="P88559" i="36"/>
  <c r="S88559" i="36" s="1"/>
  <c r="N88559" i="36"/>
  <c r="O88559" i="36" s="1"/>
  <c r="R88559" i="36" s="1"/>
  <c r="M88559" i="36"/>
  <c r="L88559" i="36"/>
  <c r="K88559" i="36"/>
  <c r="P88558" i="36"/>
  <c r="S88558" i="36" s="1"/>
  <c r="N88558" i="36"/>
  <c r="O88558" i="36" s="1"/>
  <c r="R88558" i="36" s="1"/>
  <c r="M88558" i="36"/>
  <c r="L88558" i="36"/>
  <c r="Q88558" i="36" s="1"/>
  <c r="K88558" i="36"/>
  <c r="P88557" i="36"/>
  <c r="S88557" i="36" s="1"/>
  <c r="N88557" i="36"/>
  <c r="O88557" i="36" s="1"/>
  <c r="R88557" i="36" s="1"/>
  <c r="M88557" i="36"/>
  <c r="L88557" i="36"/>
  <c r="K88557" i="36"/>
  <c r="P88556" i="36"/>
  <c r="S88556" i="36" s="1"/>
  <c r="N88556" i="36"/>
  <c r="O88556" i="36" s="1"/>
  <c r="R88556" i="36" s="1"/>
  <c r="M88556" i="36"/>
  <c r="L88556" i="36"/>
  <c r="K88556" i="36"/>
  <c r="S88555" i="36"/>
  <c r="P88555" i="36"/>
  <c r="N88555" i="36"/>
  <c r="O88555" i="36" s="1"/>
  <c r="R88555" i="36" s="1"/>
  <c r="M88555" i="36"/>
  <c r="L88555" i="36"/>
  <c r="K88555" i="36"/>
  <c r="S88554" i="36"/>
  <c r="P88554" i="36"/>
  <c r="N88554" i="36"/>
  <c r="O88554" i="36" s="1"/>
  <c r="R88554" i="36" s="1"/>
  <c r="M88554" i="36"/>
  <c r="L88554" i="36"/>
  <c r="K88554" i="36"/>
  <c r="P88553" i="36"/>
  <c r="S88553" i="36" s="1"/>
  <c r="N88553" i="36"/>
  <c r="O88553" i="36" s="1"/>
  <c r="R88553" i="36" s="1"/>
  <c r="M88553" i="36"/>
  <c r="L88553" i="36"/>
  <c r="K88553" i="36"/>
  <c r="P88552" i="36"/>
  <c r="S88552" i="36" s="1"/>
  <c r="N88552" i="36"/>
  <c r="O88552" i="36" s="1"/>
  <c r="R88552" i="36" s="1"/>
  <c r="M88552" i="36"/>
  <c r="L88552" i="36"/>
  <c r="K88552" i="36"/>
  <c r="P88551" i="36"/>
  <c r="S88551" i="36" s="1"/>
  <c r="N88551" i="36"/>
  <c r="O88551" i="36" s="1"/>
  <c r="R88551" i="36" s="1"/>
  <c r="M88551" i="36"/>
  <c r="L88551" i="36"/>
  <c r="K88551" i="36"/>
  <c r="P88550" i="36"/>
  <c r="S88550" i="36" s="1"/>
  <c r="N88550" i="36"/>
  <c r="O88550" i="36" s="1"/>
  <c r="R88550" i="36" s="1"/>
  <c r="M88550" i="36"/>
  <c r="L88550" i="36"/>
  <c r="K88550" i="36"/>
  <c r="P88549" i="36"/>
  <c r="S88549" i="36" s="1"/>
  <c r="N88549" i="36"/>
  <c r="O88549" i="36" s="1"/>
  <c r="R88549" i="36" s="1"/>
  <c r="M88549" i="36"/>
  <c r="L88549" i="36"/>
  <c r="Q88549" i="36" s="1"/>
  <c r="K88549" i="36"/>
  <c r="P88548" i="36"/>
  <c r="S88548" i="36" s="1"/>
  <c r="N88548" i="36"/>
  <c r="O88548" i="36" s="1"/>
  <c r="R88548" i="36" s="1"/>
  <c r="M88548" i="36"/>
  <c r="L88548" i="36"/>
  <c r="K88548" i="36"/>
  <c r="P88547" i="36"/>
  <c r="S88547" i="36" s="1"/>
  <c r="N88547" i="36"/>
  <c r="O88547" i="36" s="1"/>
  <c r="R88547" i="36" s="1"/>
  <c r="M88547" i="36"/>
  <c r="L88547" i="36"/>
  <c r="K88547" i="36"/>
  <c r="S88546" i="36"/>
  <c r="P88546" i="36"/>
  <c r="N88546" i="36"/>
  <c r="O88546" i="36" s="1"/>
  <c r="R88546" i="36" s="1"/>
  <c r="M88546" i="36"/>
  <c r="L88546" i="36"/>
  <c r="K88546" i="36"/>
  <c r="S88545" i="36"/>
  <c r="P88545" i="36"/>
  <c r="N88545" i="36"/>
  <c r="O88545" i="36" s="1"/>
  <c r="R88545" i="36" s="1"/>
  <c r="M88545" i="36"/>
  <c r="L88545" i="36"/>
  <c r="K88545" i="36"/>
  <c r="P88544" i="36"/>
  <c r="S88544" i="36" s="1"/>
  <c r="N88544" i="36"/>
  <c r="O88544" i="36" s="1"/>
  <c r="R88544" i="36" s="1"/>
  <c r="M88544" i="36"/>
  <c r="L88544" i="36"/>
  <c r="K88544" i="36"/>
  <c r="P88543" i="36"/>
  <c r="S88543" i="36" s="1"/>
  <c r="N88543" i="36"/>
  <c r="O88543" i="36" s="1"/>
  <c r="R88543" i="36" s="1"/>
  <c r="M88543" i="36"/>
  <c r="L88543" i="36"/>
  <c r="K88543" i="36"/>
  <c r="P88542" i="36"/>
  <c r="S88542" i="36" s="1"/>
  <c r="N88542" i="36"/>
  <c r="O88542" i="36" s="1"/>
  <c r="R88542" i="36" s="1"/>
  <c r="M88542" i="36"/>
  <c r="L88542" i="36"/>
  <c r="K88542" i="36"/>
  <c r="P88541" i="36"/>
  <c r="S88541" i="36" s="1"/>
  <c r="N88541" i="36"/>
  <c r="O88541" i="36" s="1"/>
  <c r="R88541" i="36" s="1"/>
  <c r="M88541" i="36"/>
  <c r="L88541" i="36"/>
  <c r="K88541" i="36"/>
  <c r="P88540" i="36"/>
  <c r="S88540" i="36" s="1"/>
  <c r="N88540" i="36"/>
  <c r="O88540" i="36" s="1"/>
  <c r="R88540" i="36" s="1"/>
  <c r="M88540" i="36"/>
  <c r="L88540" i="36"/>
  <c r="Q88540" i="36" s="1"/>
  <c r="K88540" i="36"/>
  <c r="P88539" i="36"/>
  <c r="S88539" i="36" s="1"/>
  <c r="N88539" i="36"/>
  <c r="O88539" i="36" s="1"/>
  <c r="R88539" i="36" s="1"/>
  <c r="M88539" i="36"/>
  <c r="L88539" i="36"/>
  <c r="K88539" i="36"/>
  <c r="S88538" i="36"/>
  <c r="P88538" i="36"/>
  <c r="N88538" i="36"/>
  <c r="O88538" i="36" s="1"/>
  <c r="R88538" i="36" s="1"/>
  <c r="M88538" i="36"/>
  <c r="L88538" i="36"/>
  <c r="K88538" i="36"/>
  <c r="P88537" i="36"/>
  <c r="S88537" i="36" s="1"/>
  <c r="N88537" i="36"/>
  <c r="O88537" i="36" s="1"/>
  <c r="R88537" i="36" s="1"/>
  <c r="M88537" i="36"/>
  <c r="L88537" i="36"/>
  <c r="K88537" i="36"/>
  <c r="P88536" i="36"/>
  <c r="S88536" i="36" s="1"/>
  <c r="N88536" i="36"/>
  <c r="O88536" i="36" s="1"/>
  <c r="R88536" i="36" s="1"/>
  <c r="M88536" i="36"/>
  <c r="L88536" i="36"/>
  <c r="K88536" i="36"/>
  <c r="P88535" i="36"/>
  <c r="S88535" i="36" s="1"/>
  <c r="N88535" i="36"/>
  <c r="O88535" i="36" s="1"/>
  <c r="R88535" i="36" s="1"/>
  <c r="M88535" i="36"/>
  <c r="L88535" i="36"/>
  <c r="K88535" i="36"/>
  <c r="P88534" i="36"/>
  <c r="S88534" i="36" s="1"/>
  <c r="N88534" i="36"/>
  <c r="O88534" i="36" s="1"/>
  <c r="R88534" i="36" s="1"/>
  <c r="M88534" i="36"/>
  <c r="L88534" i="36"/>
  <c r="K88534" i="36"/>
  <c r="P88533" i="36"/>
  <c r="S88533" i="36" s="1"/>
  <c r="N88533" i="36"/>
  <c r="O88533" i="36" s="1"/>
  <c r="R88533" i="36" s="1"/>
  <c r="M88533" i="36"/>
  <c r="L88533" i="36"/>
  <c r="K88533" i="36"/>
  <c r="P88532" i="36"/>
  <c r="S88532" i="36" s="1"/>
  <c r="N88532" i="36"/>
  <c r="O88532" i="36" s="1"/>
  <c r="R88532" i="36" s="1"/>
  <c r="M88532" i="36"/>
  <c r="L88532" i="36"/>
  <c r="K88532" i="36"/>
  <c r="S88531" i="36"/>
  <c r="P88531" i="36"/>
  <c r="N88531" i="36"/>
  <c r="O88531" i="36" s="1"/>
  <c r="R88531" i="36" s="1"/>
  <c r="M88531" i="36"/>
  <c r="L88531" i="36"/>
  <c r="K88531" i="36"/>
  <c r="S88530" i="36"/>
  <c r="P88530" i="36"/>
  <c r="N88530" i="36"/>
  <c r="O88530" i="36" s="1"/>
  <c r="R88530" i="36" s="1"/>
  <c r="M88530" i="36"/>
  <c r="L88530" i="36"/>
  <c r="Q88530" i="36" s="1"/>
  <c r="K88530" i="36"/>
  <c r="S88529" i="36"/>
  <c r="P88529" i="36"/>
  <c r="N88529" i="36"/>
  <c r="O88529" i="36" s="1"/>
  <c r="R88529" i="36" s="1"/>
  <c r="M88529" i="36"/>
  <c r="L88529" i="36"/>
  <c r="K88529" i="36"/>
  <c r="P88528" i="36"/>
  <c r="S88528" i="36" s="1"/>
  <c r="N88528" i="36"/>
  <c r="O88528" i="36" s="1"/>
  <c r="R88528" i="36" s="1"/>
  <c r="M88528" i="36"/>
  <c r="L88528" i="36"/>
  <c r="K88528" i="36"/>
  <c r="P88527" i="36"/>
  <c r="S88527" i="36" s="1"/>
  <c r="N88527" i="36"/>
  <c r="O88527" i="36" s="1"/>
  <c r="R88527" i="36" s="1"/>
  <c r="M88527" i="36"/>
  <c r="L88527" i="36"/>
  <c r="K88527" i="36"/>
  <c r="P88526" i="36"/>
  <c r="S88526" i="36" s="1"/>
  <c r="N88526" i="36"/>
  <c r="O88526" i="36" s="1"/>
  <c r="R88526" i="36" s="1"/>
  <c r="M88526" i="36"/>
  <c r="L88526" i="36"/>
  <c r="K88526" i="36"/>
  <c r="P88525" i="36"/>
  <c r="S88525" i="36" s="1"/>
  <c r="N88525" i="36"/>
  <c r="O88525" i="36" s="1"/>
  <c r="R88525" i="36" s="1"/>
  <c r="M88525" i="36"/>
  <c r="Q88525" i="36" s="1"/>
  <c r="L88525" i="36"/>
  <c r="K88525" i="36"/>
  <c r="P88524" i="36"/>
  <c r="S88524" i="36" s="1"/>
  <c r="N88524" i="36"/>
  <c r="O88524" i="36" s="1"/>
  <c r="R88524" i="36" s="1"/>
  <c r="M88524" i="36"/>
  <c r="L88524" i="36"/>
  <c r="K88524" i="36"/>
  <c r="S88523" i="36"/>
  <c r="P88523" i="36"/>
  <c r="N88523" i="36"/>
  <c r="O88523" i="36" s="1"/>
  <c r="R88523" i="36" s="1"/>
  <c r="M88523" i="36"/>
  <c r="L88523" i="36"/>
  <c r="K88523" i="36"/>
  <c r="P88522" i="36"/>
  <c r="S88522" i="36" s="1"/>
  <c r="N88522" i="36"/>
  <c r="O88522" i="36" s="1"/>
  <c r="R88522" i="36" s="1"/>
  <c r="M88522" i="36"/>
  <c r="L88522" i="36"/>
  <c r="K88522" i="36"/>
  <c r="S88521" i="36"/>
  <c r="P88521" i="36"/>
  <c r="N88521" i="36"/>
  <c r="O88521" i="36" s="1"/>
  <c r="R88521" i="36" s="1"/>
  <c r="M88521" i="36"/>
  <c r="L88521" i="36"/>
  <c r="K88521" i="36"/>
  <c r="P88520" i="36"/>
  <c r="S88520" i="36" s="1"/>
  <c r="N88520" i="36"/>
  <c r="O88520" i="36" s="1"/>
  <c r="R88520" i="36" s="1"/>
  <c r="M88520" i="36"/>
  <c r="L88520" i="36"/>
  <c r="K88520" i="36"/>
  <c r="P88519" i="36"/>
  <c r="S88519" i="36" s="1"/>
  <c r="N88519" i="36"/>
  <c r="O88519" i="36" s="1"/>
  <c r="R88519" i="36" s="1"/>
  <c r="M88519" i="36"/>
  <c r="L88519" i="36"/>
  <c r="K88519" i="36"/>
  <c r="P88518" i="36"/>
  <c r="S88518" i="36" s="1"/>
  <c r="N88518" i="36"/>
  <c r="O88518" i="36" s="1"/>
  <c r="R88518" i="36" s="1"/>
  <c r="M88518" i="36"/>
  <c r="L88518" i="36"/>
  <c r="K88518" i="36"/>
  <c r="P88517" i="36"/>
  <c r="S88517" i="36" s="1"/>
  <c r="N88517" i="36"/>
  <c r="O88517" i="36" s="1"/>
  <c r="R88517" i="36" s="1"/>
  <c r="M88517" i="36"/>
  <c r="L88517" i="36"/>
  <c r="K88517" i="36"/>
  <c r="P88516" i="36"/>
  <c r="S88516" i="36" s="1"/>
  <c r="N88516" i="36"/>
  <c r="O88516" i="36" s="1"/>
  <c r="R88516" i="36" s="1"/>
  <c r="M88516" i="36"/>
  <c r="L88516" i="36"/>
  <c r="K88516" i="36"/>
  <c r="S88515" i="36"/>
  <c r="P88515" i="36"/>
  <c r="N88515" i="36"/>
  <c r="O88515" i="36" s="1"/>
  <c r="R88515" i="36" s="1"/>
  <c r="M88515" i="36"/>
  <c r="L88515" i="36"/>
  <c r="K88515" i="36"/>
  <c r="S88514" i="36"/>
  <c r="P88514" i="36"/>
  <c r="N88514" i="36"/>
  <c r="O88514" i="36" s="1"/>
  <c r="R88514" i="36" s="1"/>
  <c r="M88514" i="36"/>
  <c r="L88514" i="36"/>
  <c r="K88514" i="36"/>
  <c r="S88513" i="36"/>
  <c r="P88513" i="36"/>
  <c r="N88513" i="36"/>
  <c r="O88513" i="36" s="1"/>
  <c r="R88513" i="36" s="1"/>
  <c r="M88513" i="36"/>
  <c r="L88513" i="36"/>
  <c r="K88513" i="36"/>
  <c r="P88512" i="36"/>
  <c r="S88512" i="36" s="1"/>
  <c r="N88512" i="36"/>
  <c r="O88512" i="36" s="1"/>
  <c r="R88512" i="36" s="1"/>
  <c r="M88512" i="36"/>
  <c r="L88512" i="36"/>
  <c r="K88512" i="36"/>
  <c r="P88511" i="36"/>
  <c r="S88511" i="36" s="1"/>
  <c r="N88511" i="36"/>
  <c r="O88511" i="36" s="1"/>
  <c r="R88511" i="36" s="1"/>
  <c r="M88511" i="36"/>
  <c r="L88511" i="36"/>
  <c r="K88511" i="36"/>
  <c r="P88510" i="36"/>
  <c r="S88510" i="36" s="1"/>
  <c r="N88510" i="36"/>
  <c r="O88510" i="36" s="1"/>
  <c r="R88510" i="36" s="1"/>
  <c r="M88510" i="36"/>
  <c r="L88510" i="36"/>
  <c r="K88510" i="36"/>
  <c r="P88509" i="36"/>
  <c r="S88509" i="36" s="1"/>
  <c r="N88509" i="36"/>
  <c r="O88509" i="36" s="1"/>
  <c r="R88509" i="36" s="1"/>
  <c r="M88509" i="36"/>
  <c r="L88509" i="36"/>
  <c r="K88509" i="36"/>
  <c r="P88508" i="36"/>
  <c r="S88508" i="36" s="1"/>
  <c r="N88508" i="36"/>
  <c r="O88508" i="36" s="1"/>
  <c r="R88508" i="36" s="1"/>
  <c r="M88508" i="36"/>
  <c r="L88508" i="36"/>
  <c r="K88508" i="36"/>
  <c r="S88507" i="36"/>
  <c r="R88507" i="36"/>
  <c r="P88507" i="36"/>
  <c r="N88507" i="36"/>
  <c r="O88507" i="36" s="1"/>
  <c r="M88507" i="36"/>
  <c r="L88507" i="36"/>
  <c r="K88507" i="36"/>
  <c r="S88506" i="36"/>
  <c r="P88506" i="36"/>
  <c r="N88506" i="36"/>
  <c r="O88506" i="36" s="1"/>
  <c r="R88506" i="36" s="1"/>
  <c r="M88506" i="36"/>
  <c r="L88506" i="36"/>
  <c r="K88506" i="36"/>
  <c r="P88505" i="36"/>
  <c r="S88505" i="36" s="1"/>
  <c r="N88505" i="36"/>
  <c r="O88505" i="36" s="1"/>
  <c r="R88505" i="36" s="1"/>
  <c r="M88505" i="36"/>
  <c r="L88505" i="36"/>
  <c r="K88505" i="36"/>
  <c r="P88504" i="36"/>
  <c r="S88504" i="36" s="1"/>
  <c r="N88504" i="36"/>
  <c r="O88504" i="36" s="1"/>
  <c r="R88504" i="36" s="1"/>
  <c r="M88504" i="36"/>
  <c r="L88504" i="36"/>
  <c r="K88504" i="36"/>
  <c r="P88503" i="36"/>
  <c r="S88503" i="36" s="1"/>
  <c r="N88503" i="36"/>
  <c r="O88503" i="36" s="1"/>
  <c r="R88503" i="36" s="1"/>
  <c r="M88503" i="36"/>
  <c r="L88503" i="36"/>
  <c r="K88503" i="36"/>
  <c r="P88502" i="36"/>
  <c r="S88502" i="36" s="1"/>
  <c r="N88502" i="36"/>
  <c r="O88502" i="36" s="1"/>
  <c r="R88502" i="36" s="1"/>
  <c r="M88502" i="36"/>
  <c r="Q88502" i="36" s="1"/>
  <c r="L88502" i="36"/>
  <c r="K88502" i="36"/>
  <c r="P88501" i="36"/>
  <c r="S88501" i="36" s="1"/>
  <c r="O88501" i="36"/>
  <c r="R88501" i="36" s="1"/>
  <c r="N88501" i="36"/>
  <c r="M88501" i="36"/>
  <c r="L88501" i="36"/>
  <c r="Q88501" i="36" s="1"/>
  <c r="K88501" i="36"/>
  <c r="P88500" i="36"/>
  <c r="S88500" i="36" s="1"/>
  <c r="N88500" i="36"/>
  <c r="O88500" i="36" s="1"/>
  <c r="R88500" i="36" s="1"/>
  <c r="M88500" i="36"/>
  <c r="L88500" i="36"/>
  <c r="K88500" i="36"/>
  <c r="P88499" i="36"/>
  <c r="S88499" i="36" s="1"/>
  <c r="N88499" i="36"/>
  <c r="O88499" i="36" s="1"/>
  <c r="R88499" i="36" s="1"/>
  <c r="M88499" i="36"/>
  <c r="L88499" i="36"/>
  <c r="K88499" i="36"/>
  <c r="S88498" i="36"/>
  <c r="P88498" i="36"/>
  <c r="N88498" i="36"/>
  <c r="O88498" i="36" s="1"/>
  <c r="R88498" i="36" s="1"/>
  <c r="M88498" i="36"/>
  <c r="L88498" i="36"/>
  <c r="K88498" i="36"/>
  <c r="S88497" i="36"/>
  <c r="P88497" i="36"/>
  <c r="O88497" i="36"/>
  <c r="R88497" i="36" s="1"/>
  <c r="N88497" i="36"/>
  <c r="M88497" i="36"/>
  <c r="L88497" i="36"/>
  <c r="Q88497" i="36" s="1"/>
  <c r="K88497" i="36"/>
  <c r="P88496" i="36"/>
  <c r="S88496" i="36" s="1"/>
  <c r="N88496" i="36"/>
  <c r="O88496" i="36" s="1"/>
  <c r="R88496" i="36" s="1"/>
  <c r="M88496" i="36"/>
  <c r="L88496" i="36"/>
  <c r="K88496" i="36"/>
  <c r="P88495" i="36"/>
  <c r="S88495" i="36" s="1"/>
  <c r="N88495" i="36"/>
  <c r="O88495" i="36" s="1"/>
  <c r="R88495" i="36" s="1"/>
  <c r="M88495" i="36"/>
  <c r="L88495" i="36"/>
  <c r="K88495" i="36"/>
  <c r="P88494" i="36"/>
  <c r="S88494" i="36" s="1"/>
  <c r="N88494" i="36"/>
  <c r="O88494" i="36" s="1"/>
  <c r="R88494" i="36" s="1"/>
  <c r="M88494" i="36"/>
  <c r="L88494" i="36"/>
  <c r="Q88494" i="36" s="1"/>
  <c r="K88494" i="36"/>
  <c r="P88493" i="36"/>
  <c r="S88493" i="36" s="1"/>
  <c r="N88493" i="36"/>
  <c r="O88493" i="36" s="1"/>
  <c r="R88493" i="36" s="1"/>
  <c r="M88493" i="36"/>
  <c r="L88493" i="36"/>
  <c r="K88493" i="36"/>
  <c r="P88492" i="36"/>
  <c r="S88492" i="36" s="1"/>
  <c r="N88492" i="36"/>
  <c r="O88492" i="36" s="1"/>
  <c r="R88492" i="36" s="1"/>
  <c r="M88492" i="36"/>
  <c r="L88492" i="36"/>
  <c r="K88492" i="36"/>
  <c r="S88491" i="36"/>
  <c r="P88491" i="36"/>
  <c r="N88491" i="36"/>
  <c r="O88491" i="36" s="1"/>
  <c r="R88491" i="36" s="1"/>
  <c r="M88491" i="36"/>
  <c r="L88491" i="36"/>
  <c r="K88491" i="36"/>
  <c r="S88490" i="36"/>
  <c r="P88490" i="36"/>
  <c r="N88490" i="36"/>
  <c r="O88490" i="36" s="1"/>
  <c r="R88490" i="36" s="1"/>
  <c r="M88490" i="36"/>
  <c r="L88490" i="36"/>
  <c r="K88490" i="36"/>
  <c r="P88489" i="36"/>
  <c r="S88489" i="36" s="1"/>
  <c r="N88489" i="36"/>
  <c r="O88489" i="36" s="1"/>
  <c r="R88489" i="36" s="1"/>
  <c r="M88489" i="36"/>
  <c r="L88489" i="36"/>
  <c r="K88489" i="36"/>
  <c r="P88488" i="36"/>
  <c r="S88488" i="36" s="1"/>
  <c r="N88488" i="36"/>
  <c r="O88488" i="36" s="1"/>
  <c r="R88488" i="36" s="1"/>
  <c r="M88488" i="36"/>
  <c r="L88488" i="36"/>
  <c r="K88488" i="36"/>
  <c r="P88487" i="36"/>
  <c r="S88487" i="36" s="1"/>
  <c r="N88487" i="36"/>
  <c r="O88487" i="36" s="1"/>
  <c r="R88487" i="36" s="1"/>
  <c r="M88487" i="36"/>
  <c r="L88487" i="36"/>
  <c r="K88487" i="36"/>
  <c r="P88486" i="36"/>
  <c r="S88486" i="36" s="1"/>
  <c r="N88486" i="36"/>
  <c r="O88486" i="36" s="1"/>
  <c r="R88486" i="36" s="1"/>
  <c r="M88486" i="36"/>
  <c r="L88486" i="36"/>
  <c r="K88486" i="36"/>
  <c r="P88485" i="36"/>
  <c r="S88485" i="36" s="1"/>
  <c r="N88485" i="36"/>
  <c r="O88485" i="36" s="1"/>
  <c r="R88485" i="36" s="1"/>
  <c r="M88485" i="36"/>
  <c r="L88485" i="36"/>
  <c r="K88485" i="36"/>
  <c r="P88484" i="36"/>
  <c r="S88484" i="36" s="1"/>
  <c r="N88484" i="36"/>
  <c r="O88484" i="36" s="1"/>
  <c r="R88484" i="36" s="1"/>
  <c r="M88484" i="36"/>
  <c r="L88484" i="36"/>
  <c r="K88484" i="36"/>
  <c r="P88483" i="36"/>
  <c r="S88483" i="36" s="1"/>
  <c r="N88483" i="36"/>
  <c r="O88483" i="36" s="1"/>
  <c r="R88483" i="36" s="1"/>
  <c r="M88483" i="36"/>
  <c r="L88483" i="36"/>
  <c r="K88483" i="36"/>
  <c r="S88482" i="36"/>
  <c r="P88482" i="36"/>
  <c r="N88482" i="36"/>
  <c r="O88482" i="36" s="1"/>
  <c r="R88482" i="36" s="1"/>
  <c r="M88482" i="36"/>
  <c r="L88482" i="36"/>
  <c r="K88482" i="36"/>
  <c r="S88481" i="36"/>
  <c r="P88481" i="36"/>
  <c r="N88481" i="36"/>
  <c r="O88481" i="36" s="1"/>
  <c r="R88481" i="36" s="1"/>
  <c r="M88481" i="36"/>
  <c r="L88481" i="36"/>
  <c r="K88481" i="36"/>
  <c r="P88480" i="36"/>
  <c r="S88480" i="36" s="1"/>
  <c r="N88480" i="36"/>
  <c r="O88480" i="36" s="1"/>
  <c r="R88480" i="36" s="1"/>
  <c r="M88480" i="36"/>
  <c r="L88480" i="36"/>
  <c r="K88480" i="36"/>
  <c r="P88479" i="36"/>
  <c r="S88479" i="36" s="1"/>
  <c r="N88479" i="36"/>
  <c r="O88479" i="36" s="1"/>
  <c r="R88479" i="36" s="1"/>
  <c r="M88479" i="36"/>
  <c r="Q88479" i="36" s="1"/>
  <c r="L88479" i="36"/>
  <c r="K88479" i="36"/>
  <c r="P88478" i="36"/>
  <c r="S88478" i="36" s="1"/>
  <c r="N88478" i="36"/>
  <c r="O88478" i="36" s="1"/>
  <c r="R88478" i="36" s="1"/>
  <c r="M88478" i="36"/>
  <c r="L88478" i="36"/>
  <c r="K88478" i="36"/>
  <c r="P88477" i="36"/>
  <c r="S88477" i="36" s="1"/>
  <c r="N88477" i="36"/>
  <c r="O88477" i="36" s="1"/>
  <c r="R88477" i="36" s="1"/>
  <c r="M88477" i="36"/>
  <c r="L88477" i="36"/>
  <c r="Q88477" i="36" s="1"/>
  <c r="K88477" i="36"/>
  <c r="R88476" i="36"/>
  <c r="P88476" i="36"/>
  <c r="S88476" i="36" s="1"/>
  <c r="N88476" i="36"/>
  <c r="O88476" i="36" s="1"/>
  <c r="M88476" i="36"/>
  <c r="L88476" i="36"/>
  <c r="K88476" i="36"/>
  <c r="S88475" i="36"/>
  <c r="P88475" i="36"/>
  <c r="N88475" i="36"/>
  <c r="O88475" i="36" s="1"/>
  <c r="R88475" i="36" s="1"/>
  <c r="M88475" i="36"/>
  <c r="L88475" i="36"/>
  <c r="K88475" i="36"/>
  <c r="S88474" i="36"/>
  <c r="P88474" i="36"/>
  <c r="N88474" i="36"/>
  <c r="O88474" i="36" s="1"/>
  <c r="R88474" i="36" s="1"/>
  <c r="M88474" i="36"/>
  <c r="L88474" i="36"/>
  <c r="K88474" i="36"/>
  <c r="P88473" i="36"/>
  <c r="S88473" i="36" s="1"/>
  <c r="N88473" i="36"/>
  <c r="O88473" i="36" s="1"/>
  <c r="R88473" i="36" s="1"/>
  <c r="M88473" i="36"/>
  <c r="L88473" i="36"/>
  <c r="K88473" i="36"/>
  <c r="P88472" i="36"/>
  <c r="S88472" i="36" s="1"/>
  <c r="N88472" i="36"/>
  <c r="O88472" i="36" s="1"/>
  <c r="R88472" i="36" s="1"/>
  <c r="M88472" i="36"/>
  <c r="L88472" i="36"/>
  <c r="K88472" i="36"/>
  <c r="P88471" i="36"/>
  <c r="S88471" i="36" s="1"/>
  <c r="N88471" i="36"/>
  <c r="O88471" i="36" s="1"/>
  <c r="R88471" i="36" s="1"/>
  <c r="M88471" i="36"/>
  <c r="L88471" i="36"/>
  <c r="K88471" i="36"/>
  <c r="P88470" i="36"/>
  <c r="S88470" i="36" s="1"/>
  <c r="N88470" i="36"/>
  <c r="O88470" i="36" s="1"/>
  <c r="R88470" i="36" s="1"/>
  <c r="M88470" i="36"/>
  <c r="L88470" i="36"/>
  <c r="K88470" i="36"/>
  <c r="P88469" i="36"/>
  <c r="S88469" i="36" s="1"/>
  <c r="N88469" i="36"/>
  <c r="O88469" i="36" s="1"/>
  <c r="R88469" i="36" s="1"/>
  <c r="M88469" i="36"/>
  <c r="L88469" i="36"/>
  <c r="K88469" i="36"/>
  <c r="P88468" i="36"/>
  <c r="S88468" i="36" s="1"/>
  <c r="N88468" i="36"/>
  <c r="O88468" i="36" s="1"/>
  <c r="R88468" i="36" s="1"/>
  <c r="M88468" i="36"/>
  <c r="L88468" i="36"/>
  <c r="K88468" i="36"/>
  <c r="P88467" i="36"/>
  <c r="S88467" i="36" s="1"/>
  <c r="N88467" i="36"/>
  <c r="O88467" i="36" s="1"/>
  <c r="R88467" i="36" s="1"/>
  <c r="M88467" i="36"/>
  <c r="L88467" i="36"/>
  <c r="K88467" i="36"/>
  <c r="P88466" i="36"/>
  <c r="S88466" i="36" s="1"/>
  <c r="N88466" i="36"/>
  <c r="O88466" i="36" s="1"/>
  <c r="R88466" i="36" s="1"/>
  <c r="M88466" i="36"/>
  <c r="L88466" i="36"/>
  <c r="Q88466" i="36" s="1"/>
  <c r="K88466" i="36"/>
  <c r="P88465" i="36"/>
  <c r="S88465" i="36" s="1"/>
  <c r="N88465" i="36"/>
  <c r="O88465" i="36" s="1"/>
  <c r="R88465" i="36" s="1"/>
  <c r="M88465" i="36"/>
  <c r="L88465" i="36"/>
  <c r="K88465" i="36"/>
  <c r="P88464" i="36"/>
  <c r="S88464" i="36" s="1"/>
  <c r="N88464" i="36"/>
  <c r="O88464" i="36" s="1"/>
  <c r="R88464" i="36" s="1"/>
  <c r="M88464" i="36"/>
  <c r="L88464" i="36"/>
  <c r="K88464" i="36"/>
  <c r="P88463" i="36"/>
  <c r="S88463" i="36" s="1"/>
  <c r="N88463" i="36"/>
  <c r="O88463" i="36" s="1"/>
  <c r="R88463" i="36" s="1"/>
  <c r="M88463" i="36"/>
  <c r="L88463" i="36"/>
  <c r="Q88463" i="36" s="1"/>
  <c r="K88463" i="36"/>
  <c r="P88462" i="36"/>
  <c r="S88462" i="36" s="1"/>
  <c r="N88462" i="36"/>
  <c r="O88462" i="36" s="1"/>
  <c r="R88462" i="36" s="1"/>
  <c r="M88462" i="36"/>
  <c r="L88462" i="36"/>
  <c r="K88462" i="36"/>
  <c r="P88461" i="36"/>
  <c r="S88461" i="36" s="1"/>
  <c r="N88461" i="36"/>
  <c r="O88461" i="36" s="1"/>
  <c r="R88461" i="36" s="1"/>
  <c r="M88461" i="36"/>
  <c r="L88461" i="36"/>
  <c r="K88461" i="36"/>
  <c r="P88460" i="36"/>
  <c r="S88460" i="36" s="1"/>
  <c r="N88460" i="36"/>
  <c r="O88460" i="36" s="1"/>
  <c r="R88460" i="36" s="1"/>
  <c r="M88460" i="36"/>
  <c r="L88460" i="36"/>
  <c r="K88460" i="36"/>
  <c r="P88459" i="36"/>
  <c r="S88459" i="36" s="1"/>
  <c r="N88459" i="36"/>
  <c r="O88459" i="36" s="1"/>
  <c r="R88459" i="36" s="1"/>
  <c r="M88459" i="36"/>
  <c r="L88459" i="36"/>
  <c r="K88459" i="36"/>
  <c r="S88458" i="36"/>
  <c r="P88458" i="36"/>
  <c r="N88458" i="36"/>
  <c r="O88458" i="36" s="1"/>
  <c r="R88458" i="36" s="1"/>
  <c r="M88458" i="36"/>
  <c r="L88458" i="36"/>
  <c r="K88458" i="36"/>
  <c r="P88457" i="36"/>
  <c r="S88457" i="36" s="1"/>
  <c r="N88457" i="36"/>
  <c r="O88457" i="36" s="1"/>
  <c r="R88457" i="36" s="1"/>
  <c r="M88457" i="36"/>
  <c r="L88457" i="36"/>
  <c r="K88457" i="36"/>
  <c r="P88456" i="36"/>
  <c r="S88456" i="36" s="1"/>
  <c r="N88456" i="36"/>
  <c r="O88456" i="36" s="1"/>
  <c r="R88456" i="36" s="1"/>
  <c r="M88456" i="36"/>
  <c r="L88456" i="36"/>
  <c r="K88456" i="36"/>
  <c r="P88455" i="36"/>
  <c r="S88455" i="36" s="1"/>
  <c r="N88455" i="36"/>
  <c r="O88455" i="36" s="1"/>
  <c r="R88455" i="36" s="1"/>
  <c r="M88455" i="36"/>
  <c r="L88455" i="36"/>
  <c r="K88455" i="36"/>
  <c r="P88454" i="36"/>
  <c r="S88454" i="36" s="1"/>
  <c r="N88454" i="36"/>
  <c r="O88454" i="36" s="1"/>
  <c r="R88454" i="36" s="1"/>
  <c r="M88454" i="36"/>
  <c r="L88454" i="36"/>
  <c r="K88454" i="36"/>
  <c r="S88453" i="36"/>
  <c r="P88453" i="36"/>
  <c r="N88453" i="36"/>
  <c r="O88453" i="36" s="1"/>
  <c r="R88453" i="36" s="1"/>
  <c r="M88453" i="36"/>
  <c r="L88453" i="36"/>
  <c r="K88453" i="36"/>
  <c r="R88452" i="36"/>
  <c r="P88452" i="36"/>
  <c r="S88452" i="36" s="1"/>
  <c r="N88452" i="36"/>
  <c r="O88452" i="36" s="1"/>
  <c r="M88452" i="36"/>
  <c r="L88452" i="36"/>
  <c r="K88452" i="36"/>
  <c r="P88451" i="36"/>
  <c r="S88451" i="36" s="1"/>
  <c r="N88451" i="36"/>
  <c r="O88451" i="36" s="1"/>
  <c r="R88451" i="36" s="1"/>
  <c r="M88451" i="36"/>
  <c r="L88451" i="36"/>
  <c r="K88451" i="36"/>
  <c r="S88450" i="36"/>
  <c r="P88450" i="36"/>
  <c r="N88450" i="36"/>
  <c r="O88450" i="36" s="1"/>
  <c r="R88450" i="36" s="1"/>
  <c r="M88450" i="36"/>
  <c r="L88450" i="36"/>
  <c r="K88450" i="36"/>
  <c r="S88449" i="36"/>
  <c r="P88449" i="36"/>
  <c r="N88449" i="36"/>
  <c r="O88449" i="36" s="1"/>
  <c r="R88449" i="36" s="1"/>
  <c r="M88449" i="36"/>
  <c r="L88449" i="36"/>
  <c r="K88449" i="36"/>
  <c r="P88448" i="36"/>
  <c r="S88448" i="36" s="1"/>
  <c r="N88448" i="36"/>
  <c r="O88448" i="36" s="1"/>
  <c r="R88448" i="36" s="1"/>
  <c r="M88448" i="36"/>
  <c r="L88448" i="36"/>
  <c r="K88448" i="36"/>
  <c r="P88447" i="36"/>
  <c r="S88447" i="36" s="1"/>
  <c r="N88447" i="36"/>
  <c r="O88447" i="36" s="1"/>
  <c r="R88447" i="36" s="1"/>
  <c r="M88447" i="36"/>
  <c r="L88447" i="36"/>
  <c r="K88447" i="36"/>
  <c r="P88446" i="36"/>
  <c r="S88446" i="36" s="1"/>
  <c r="N88446" i="36"/>
  <c r="O88446" i="36" s="1"/>
  <c r="R88446" i="36" s="1"/>
  <c r="M88446" i="36"/>
  <c r="L88446" i="36"/>
  <c r="K88446" i="36"/>
  <c r="S88445" i="36"/>
  <c r="P88445" i="36"/>
  <c r="N88445" i="36"/>
  <c r="O88445" i="36" s="1"/>
  <c r="R88445" i="36" s="1"/>
  <c r="M88445" i="36"/>
  <c r="L88445" i="36"/>
  <c r="K88445" i="36"/>
  <c r="P88444" i="36"/>
  <c r="S88444" i="36" s="1"/>
  <c r="N88444" i="36"/>
  <c r="O88444" i="36" s="1"/>
  <c r="R88444" i="36" s="1"/>
  <c r="M88444" i="36"/>
  <c r="L88444" i="36"/>
  <c r="K88444" i="36"/>
  <c r="P88443" i="36"/>
  <c r="S88443" i="36" s="1"/>
  <c r="N88443" i="36"/>
  <c r="O88443" i="36" s="1"/>
  <c r="R88443" i="36" s="1"/>
  <c r="M88443" i="36"/>
  <c r="L88443" i="36"/>
  <c r="K88443" i="36"/>
  <c r="P88442" i="36"/>
  <c r="S88442" i="36" s="1"/>
  <c r="N88442" i="36"/>
  <c r="O88442" i="36" s="1"/>
  <c r="R88442" i="36" s="1"/>
  <c r="M88442" i="36"/>
  <c r="L88442" i="36"/>
  <c r="K88442" i="36"/>
  <c r="S88441" i="36"/>
  <c r="P88441" i="36"/>
  <c r="N88441" i="36"/>
  <c r="O88441" i="36" s="1"/>
  <c r="R88441" i="36" s="1"/>
  <c r="M88441" i="36"/>
  <c r="L88441" i="36"/>
  <c r="K88441" i="36"/>
  <c r="P88440" i="36"/>
  <c r="S88440" i="36" s="1"/>
  <c r="N88440" i="36"/>
  <c r="O88440" i="36" s="1"/>
  <c r="R88440" i="36" s="1"/>
  <c r="M88440" i="36"/>
  <c r="L88440" i="36"/>
  <c r="K88440" i="36"/>
  <c r="P88439" i="36"/>
  <c r="S88439" i="36" s="1"/>
  <c r="N88439" i="36"/>
  <c r="O88439" i="36" s="1"/>
  <c r="R88439" i="36" s="1"/>
  <c r="M88439" i="36"/>
  <c r="L88439" i="36"/>
  <c r="K88439" i="36"/>
  <c r="P88438" i="36"/>
  <c r="S88438" i="36" s="1"/>
  <c r="N88438" i="36"/>
  <c r="O88438" i="36" s="1"/>
  <c r="R88438" i="36" s="1"/>
  <c r="M88438" i="36"/>
  <c r="L88438" i="36"/>
  <c r="K88438" i="36"/>
  <c r="P88437" i="36"/>
  <c r="S88437" i="36" s="1"/>
  <c r="N88437" i="36"/>
  <c r="O88437" i="36" s="1"/>
  <c r="R88437" i="36" s="1"/>
  <c r="M88437" i="36"/>
  <c r="Q88437" i="36" s="1"/>
  <c r="L88437" i="36"/>
  <c r="K88437" i="36"/>
  <c r="P88436" i="36"/>
  <c r="S88436" i="36" s="1"/>
  <c r="N88436" i="36"/>
  <c r="O88436" i="36" s="1"/>
  <c r="R88436" i="36" s="1"/>
  <c r="M88436" i="36"/>
  <c r="L88436" i="36"/>
  <c r="K88436" i="36"/>
  <c r="S88435" i="36"/>
  <c r="P88435" i="36"/>
  <c r="N88435" i="36"/>
  <c r="O88435" i="36" s="1"/>
  <c r="R88435" i="36" s="1"/>
  <c r="M88435" i="36"/>
  <c r="L88435" i="36"/>
  <c r="K88435" i="36"/>
  <c r="P88434" i="36"/>
  <c r="S88434" i="36" s="1"/>
  <c r="N88434" i="36"/>
  <c r="O88434" i="36" s="1"/>
  <c r="R88434" i="36" s="1"/>
  <c r="M88434" i="36"/>
  <c r="L88434" i="36"/>
  <c r="K88434" i="36"/>
  <c r="P88433" i="36"/>
  <c r="S88433" i="36" s="1"/>
  <c r="N88433" i="36"/>
  <c r="O88433" i="36" s="1"/>
  <c r="R88433" i="36" s="1"/>
  <c r="M88433" i="36"/>
  <c r="L88433" i="36"/>
  <c r="Q88433" i="36" s="1"/>
  <c r="K88433" i="36"/>
  <c r="P88432" i="36"/>
  <c r="S88432" i="36" s="1"/>
  <c r="N88432" i="36"/>
  <c r="O88432" i="36" s="1"/>
  <c r="R88432" i="36" s="1"/>
  <c r="M88432" i="36"/>
  <c r="L88432" i="36"/>
  <c r="K88432" i="36"/>
  <c r="P88431" i="36"/>
  <c r="S88431" i="36" s="1"/>
  <c r="N88431" i="36"/>
  <c r="O88431" i="36" s="1"/>
  <c r="R88431" i="36" s="1"/>
  <c r="M88431" i="36"/>
  <c r="L88431" i="36"/>
  <c r="K88431" i="36"/>
  <c r="P88430" i="36"/>
  <c r="S88430" i="36" s="1"/>
  <c r="O88430" i="36"/>
  <c r="R88430" i="36" s="1"/>
  <c r="N88430" i="36"/>
  <c r="M88430" i="36"/>
  <c r="L88430" i="36"/>
  <c r="Q88430" i="36" s="1"/>
  <c r="K88430" i="36"/>
  <c r="P88429" i="36"/>
  <c r="S88429" i="36" s="1"/>
  <c r="N88429" i="36"/>
  <c r="O88429" i="36" s="1"/>
  <c r="R88429" i="36" s="1"/>
  <c r="M88429" i="36"/>
  <c r="L88429" i="36"/>
  <c r="K88429" i="36"/>
  <c r="P88428" i="36"/>
  <c r="S88428" i="36" s="1"/>
  <c r="N88428" i="36"/>
  <c r="O88428" i="36" s="1"/>
  <c r="R88428" i="36" s="1"/>
  <c r="M88428" i="36"/>
  <c r="L88428" i="36"/>
  <c r="K88428" i="36"/>
  <c r="P88427" i="36"/>
  <c r="S88427" i="36" s="1"/>
  <c r="N88427" i="36"/>
  <c r="O88427" i="36" s="1"/>
  <c r="R88427" i="36" s="1"/>
  <c r="M88427" i="36"/>
  <c r="L88427" i="36"/>
  <c r="K88427" i="36"/>
  <c r="P88426" i="36"/>
  <c r="S88426" i="36" s="1"/>
  <c r="N88426" i="36"/>
  <c r="O88426" i="36" s="1"/>
  <c r="R88426" i="36" s="1"/>
  <c r="M88426" i="36"/>
  <c r="L88426" i="36"/>
  <c r="K88426" i="36"/>
  <c r="S88425" i="36"/>
  <c r="P88425" i="36"/>
  <c r="N88425" i="36"/>
  <c r="O88425" i="36" s="1"/>
  <c r="R88425" i="36" s="1"/>
  <c r="M88425" i="36"/>
  <c r="L88425" i="36"/>
  <c r="K88425" i="36"/>
  <c r="P88424" i="36"/>
  <c r="S88424" i="36" s="1"/>
  <c r="N88424" i="36"/>
  <c r="O88424" i="36" s="1"/>
  <c r="R88424" i="36" s="1"/>
  <c r="M88424" i="36"/>
  <c r="L88424" i="36"/>
  <c r="K88424" i="36"/>
  <c r="P88423" i="36"/>
  <c r="S88423" i="36" s="1"/>
  <c r="N88423" i="36"/>
  <c r="O88423" i="36" s="1"/>
  <c r="R88423" i="36" s="1"/>
  <c r="M88423" i="36"/>
  <c r="L88423" i="36"/>
  <c r="K88423" i="36"/>
  <c r="P88422" i="36"/>
  <c r="S88422" i="36" s="1"/>
  <c r="N88422" i="36"/>
  <c r="O88422" i="36" s="1"/>
  <c r="R88422" i="36" s="1"/>
  <c r="M88422" i="36"/>
  <c r="L88422" i="36"/>
  <c r="K88422" i="36"/>
  <c r="S88421" i="36"/>
  <c r="P88421" i="36"/>
  <c r="N88421" i="36"/>
  <c r="O88421" i="36" s="1"/>
  <c r="R88421" i="36" s="1"/>
  <c r="M88421" i="36"/>
  <c r="L88421" i="36"/>
  <c r="K88421" i="36"/>
  <c r="P88420" i="36"/>
  <c r="S88420" i="36" s="1"/>
  <c r="N88420" i="36"/>
  <c r="O88420" i="36" s="1"/>
  <c r="R88420" i="36" s="1"/>
  <c r="M88420" i="36"/>
  <c r="L88420" i="36"/>
  <c r="K88420" i="36"/>
  <c r="S88419" i="36"/>
  <c r="P88419" i="36"/>
  <c r="N88419" i="36"/>
  <c r="O88419" i="36" s="1"/>
  <c r="R88419" i="36" s="1"/>
  <c r="M88419" i="36"/>
  <c r="L88419" i="36"/>
  <c r="K88419" i="36"/>
  <c r="P88418" i="36"/>
  <c r="S88418" i="36" s="1"/>
  <c r="N88418" i="36"/>
  <c r="O88418" i="36" s="1"/>
  <c r="R88418" i="36" s="1"/>
  <c r="M88418" i="36"/>
  <c r="L88418" i="36"/>
  <c r="K88418" i="36"/>
  <c r="P88417" i="36"/>
  <c r="S88417" i="36" s="1"/>
  <c r="N88417" i="36"/>
  <c r="O88417" i="36" s="1"/>
  <c r="R88417" i="36" s="1"/>
  <c r="M88417" i="36"/>
  <c r="L88417" i="36"/>
  <c r="K88417" i="36"/>
  <c r="P88416" i="36"/>
  <c r="S88416" i="36" s="1"/>
  <c r="N88416" i="36"/>
  <c r="O88416" i="36" s="1"/>
  <c r="R88416" i="36" s="1"/>
  <c r="M88416" i="36"/>
  <c r="L88416" i="36"/>
  <c r="K88416" i="36"/>
  <c r="P88415" i="36"/>
  <c r="S88415" i="36" s="1"/>
  <c r="N88415" i="36"/>
  <c r="O88415" i="36" s="1"/>
  <c r="R88415" i="36" s="1"/>
  <c r="M88415" i="36"/>
  <c r="L88415" i="36"/>
  <c r="K88415" i="36"/>
  <c r="P88414" i="36"/>
  <c r="S88414" i="36" s="1"/>
  <c r="N88414" i="36"/>
  <c r="O88414" i="36" s="1"/>
  <c r="R88414" i="36" s="1"/>
  <c r="M88414" i="36"/>
  <c r="L88414" i="36"/>
  <c r="K88414" i="36"/>
  <c r="P88413" i="36"/>
  <c r="S88413" i="36" s="1"/>
  <c r="N88413" i="36"/>
  <c r="O88413" i="36" s="1"/>
  <c r="R88413" i="36" s="1"/>
  <c r="M88413" i="36"/>
  <c r="L88413" i="36"/>
  <c r="K88413" i="36"/>
  <c r="P88412" i="36"/>
  <c r="S88412" i="36" s="1"/>
  <c r="N88412" i="36"/>
  <c r="O88412" i="36" s="1"/>
  <c r="R88412" i="36" s="1"/>
  <c r="M88412" i="36"/>
  <c r="L88412" i="36"/>
  <c r="K88412" i="36"/>
  <c r="S88411" i="36"/>
  <c r="P88411" i="36"/>
  <c r="N88411" i="36"/>
  <c r="O88411" i="36" s="1"/>
  <c r="R88411" i="36" s="1"/>
  <c r="M88411" i="36"/>
  <c r="L88411" i="36"/>
  <c r="K88411" i="36"/>
  <c r="S88410" i="36"/>
  <c r="P88410" i="36"/>
  <c r="N88410" i="36"/>
  <c r="O88410" i="36" s="1"/>
  <c r="R88410" i="36" s="1"/>
  <c r="M88410" i="36"/>
  <c r="L88410" i="36"/>
  <c r="K88410" i="36"/>
  <c r="P88409" i="36"/>
  <c r="S88409" i="36" s="1"/>
  <c r="N88409" i="36"/>
  <c r="O88409" i="36" s="1"/>
  <c r="R88409" i="36" s="1"/>
  <c r="M88409" i="36"/>
  <c r="L88409" i="36"/>
  <c r="K88409" i="36"/>
  <c r="P88408" i="36"/>
  <c r="S88408" i="36" s="1"/>
  <c r="N88408" i="36"/>
  <c r="O88408" i="36" s="1"/>
  <c r="R88408" i="36" s="1"/>
  <c r="M88408" i="36"/>
  <c r="L88408" i="36"/>
  <c r="K88408" i="36"/>
  <c r="P88407" i="36"/>
  <c r="S88407" i="36" s="1"/>
  <c r="N88407" i="36"/>
  <c r="O88407" i="36" s="1"/>
  <c r="R88407" i="36" s="1"/>
  <c r="M88407" i="36"/>
  <c r="L88407" i="36"/>
  <c r="Q88407" i="36" s="1"/>
  <c r="K88407" i="36"/>
  <c r="P88406" i="36"/>
  <c r="S88406" i="36" s="1"/>
  <c r="N88406" i="36"/>
  <c r="O88406" i="36" s="1"/>
  <c r="R88406" i="36" s="1"/>
  <c r="M88406" i="36"/>
  <c r="L88406" i="36"/>
  <c r="K88406" i="36"/>
  <c r="P88405" i="36"/>
  <c r="S88405" i="36" s="1"/>
  <c r="N88405" i="36"/>
  <c r="O88405" i="36" s="1"/>
  <c r="R88405" i="36" s="1"/>
  <c r="M88405" i="36"/>
  <c r="L88405" i="36"/>
  <c r="Q88405" i="36" s="1"/>
  <c r="K88405" i="36"/>
  <c r="P88404" i="36"/>
  <c r="S88404" i="36" s="1"/>
  <c r="N88404" i="36"/>
  <c r="O88404" i="36" s="1"/>
  <c r="R88404" i="36" s="1"/>
  <c r="M88404" i="36"/>
  <c r="L88404" i="36"/>
  <c r="K88404" i="36"/>
  <c r="P88403" i="36"/>
  <c r="S88403" i="36" s="1"/>
  <c r="N88403" i="36"/>
  <c r="O88403" i="36" s="1"/>
  <c r="R88403" i="36" s="1"/>
  <c r="M88403" i="36"/>
  <c r="L88403" i="36"/>
  <c r="K88403" i="36"/>
  <c r="S88402" i="36"/>
  <c r="P88402" i="36"/>
  <c r="N88402" i="36"/>
  <c r="O88402" i="36" s="1"/>
  <c r="R88402" i="36" s="1"/>
  <c r="M88402" i="36"/>
  <c r="L88402" i="36"/>
  <c r="K88402" i="36"/>
  <c r="S88401" i="36"/>
  <c r="P88401" i="36"/>
  <c r="N88401" i="36"/>
  <c r="O88401" i="36" s="1"/>
  <c r="R88401" i="36" s="1"/>
  <c r="M88401" i="36"/>
  <c r="L88401" i="36"/>
  <c r="K88401" i="36"/>
  <c r="P88400" i="36"/>
  <c r="S88400" i="36" s="1"/>
  <c r="N88400" i="36"/>
  <c r="O88400" i="36" s="1"/>
  <c r="R88400" i="36" s="1"/>
  <c r="M88400" i="36"/>
  <c r="L88400" i="36"/>
  <c r="K88400" i="36"/>
  <c r="P88399" i="36"/>
  <c r="S88399" i="36" s="1"/>
  <c r="N88399" i="36"/>
  <c r="O88399" i="36" s="1"/>
  <c r="R88399" i="36" s="1"/>
  <c r="M88399" i="36"/>
  <c r="L88399" i="36"/>
  <c r="K88399" i="36"/>
  <c r="P88398" i="36"/>
  <c r="S88398" i="36" s="1"/>
  <c r="N88398" i="36"/>
  <c r="O88398" i="36" s="1"/>
  <c r="R88398" i="36" s="1"/>
  <c r="M88398" i="36"/>
  <c r="L88398" i="36"/>
  <c r="K88398" i="36"/>
  <c r="S88397" i="36"/>
  <c r="P88397" i="36"/>
  <c r="N88397" i="36"/>
  <c r="O88397" i="36" s="1"/>
  <c r="R88397" i="36" s="1"/>
  <c r="M88397" i="36"/>
  <c r="Q88397" i="36" s="1"/>
  <c r="L88397" i="36"/>
  <c r="K88397" i="36"/>
  <c r="P88396" i="36"/>
  <c r="S88396" i="36" s="1"/>
  <c r="N88396" i="36"/>
  <c r="O88396" i="36" s="1"/>
  <c r="R88396" i="36" s="1"/>
  <c r="M88396" i="36"/>
  <c r="L88396" i="36"/>
  <c r="K88396" i="36"/>
  <c r="S88395" i="36"/>
  <c r="P88395" i="36"/>
  <c r="N88395" i="36"/>
  <c r="O88395" i="36" s="1"/>
  <c r="R88395" i="36" s="1"/>
  <c r="M88395" i="36"/>
  <c r="L88395" i="36"/>
  <c r="K88395" i="36"/>
  <c r="S88394" i="36"/>
  <c r="P88394" i="36"/>
  <c r="N88394" i="36"/>
  <c r="O88394" i="36" s="1"/>
  <c r="R88394" i="36" s="1"/>
  <c r="M88394" i="36"/>
  <c r="L88394" i="36"/>
  <c r="K88394" i="36"/>
  <c r="P88393" i="36"/>
  <c r="S88393" i="36" s="1"/>
  <c r="N88393" i="36"/>
  <c r="O88393" i="36" s="1"/>
  <c r="R88393" i="36" s="1"/>
  <c r="M88393" i="36"/>
  <c r="L88393" i="36"/>
  <c r="K88393" i="36"/>
  <c r="P88392" i="36"/>
  <c r="S88392" i="36" s="1"/>
  <c r="N88392" i="36"/>
  <c r="O88392" i="36" s="1"/>
  <c r="R88392" i="36" s="1"/>
  <c r="M88392" i="36"/>
  <c r="L88392" i="36"/>
  <c r="K88392" i="36"/>
  <c r="P88391" i="36"/>
  <c r="S88391" i="36" s="1"/>
  <c r="N88391" i="36"/>
  <c r="O88391" i="36" s="1"/>
  <c r="R88391" i="36" s="1"/>
  <c r="M88391" i="36"/>
  <c r="L88391" i="36"/>
  <c r="K88391" i="36"/>
  <c r="P88390" i="36"/>
  <c r="S88390" i="36" s="1"/>
  <c r="N88390" i="36"/>
  <c r="O88390" i="36" s="1"/>
  <c r="R88390" i="36" s="1"/>
  <c r="M88390" i="36"/>
  <c r="L88390" i="36"/>
  <c r="K88390" i="36"/>
  <c r="P88389" i="36"/>
  <c r="S88389" i="36" s="1"/>
  <c r="N88389" i="36"/>
  <c r="O88389" i="36" s="1"/>
  <c r="R88389" i="36" s="1"/>
  <c r="M88389" i="36"/>
  <c r="L88389" i="36"/>
  <c r="K88389" i="36"/>
  <c r="P88388" i="36"/>
  <c r="S88388" i="36" s="1"/>
  <c r="N88388" i="36"/>
  <c r="O88388" i="36" s="1"/>
  <c r="R88388" i="36" s="1"/>
  <c r="M88388" i="36"/>
  <c r="L88388" i="36"/>
  <c r="K88388" i="36"/>
  <c r="S88387" i="36"/>
  <c r="P88387" i="36"/>
  <c r="N88387" i="36"/>
  <c r="O88387" i="36" s="1"/>
  <c r="R88387" i="36" s="1"/>
  <c r="M88387" i="36"/>
  <c r="L88387" i="36"/>
  <c r="K88387" i="36"/>
  <c r="P88386" i="36"/>
  <c r="S88386" i="36" s="1"/>
  <c r="N88386" i="36"/>
  <c r="O88386" i="36" s="1"/>
  <c r="R88386" i="36" s="1"/>
  <c r="M88386" i="36"/>
  <c r="L88386" i="36"/>
  <c r="K88386" i="36"/>
  <c r="P88385" i="36"/>
  <c r="S88385" i="36" s="1"/>
  <c r="N88385" i="36"/>
  <c r="O88385" i="36" s="1"/>
  <c r="R88385" i="36" s="1"/>
  <c r="M88385" i="36"/>
  <c r="L88385" i="36"/>
  <c r="K88385" i="36"/>
  <c r="P88384" i="36"/>
  <c r="S88384" i="36" s="1"/>
  <c r="N88384" i="36"/>
  <c r="O88384" i="36" s="1"/>
  <c r="R88384" i="36" s="1"/>
  <c r="M88384" i="36"/>
  <c r="L88384" i="36"/>
  <c r="K88384" i="36"/>
  <c r="P88383" i="36"/>
  <c r="S88383" i="36" s="1"/>
  <c r="N88383" i="36"/>
  <c r="O88383" i="36" s="1"/>
  <c r="R88383" i="36" s="1"/>
  <c r="M88383" i="36"/>
  <c r="L88383" i="36"/>
  <c r="K88383" i="36"/>
  <c r="P88382" i="36"/>
  <c r="S88382" i="36" s="1"/>
  <c r="O88382" i="36"/>
  <c r="R88382" i="36" s="1"/>
  <c r="N88382" i="36"/>
  <c r="M88382" i="36"/>
  <c r="L88382" i="36"/>
  <c r="Q88382" i="36" s="1"/>
  <c r="K88382" i="36"/>
  <c r="P88381" i="36"/>
  <c r="S88381" i="36" s="1"/>
  <c r="N88381" i="36"/>
  <c r="O88381" i="36" s="1"/>
  <c r="R88381" i="36" s="1"/>
  <c r="M88381" i="36"/>
  <c r="L88381" i="36"/>
  <c r="K88381" i="36"/>
  <c r="R88380" i="36"/>
  <c r="P88380" i="36"/>
  <c r="S88380" i="36" s="1"/>
  <c r="N88380" i="36"/>
  <c r="O88380" i="36" s="1"/>
  <c r="M88380" i="36"/>
  <c r="L88380" i="36"/>
  <c r="K88380" i="36"/>
  <c r="P88379" i="36"/>
  <c r="S88379" i="36" s="1"/>
  <c r="N88379" i="36"/>
  <c r="O88379" i="36" s="1"/>
  <c r="R88379" i="36" s="1"/>
  <c r="M88379" i="36"/>
  <c r="L88379" i="36"/>
  <c r="K88379" i="36"/>
  <c r="P88378" i="36"/>
  <c r="S88378" i="36" s="1"/>
  <c r="N88378" i="36"/>
  <c r="O88378" i="36" s="1"/>
  <c r="R88378" i="36" s="1"/>
  <c r="M88378" i="36"/>
  <c r="L88378" i="36"/>
  <c r="K88378" i="36"/>
  <c r="P88377" i="36"/>
  <c r="S88377" i="36" s="1"/>
  <c r="N88377" i="36"/>
  <c r="O88377" i="36" s="1"/>
  <c r="R88377" i="36" s="1"/>
  <c r="M88377" i="36"/>
  <c r="L88377" i="36"/>
  <c r="K88377" i="36"/>
  <c r="P88376" i="36"/>
  <c r="S88376" i="36" s="1"/>
  <c r="N88376" i="36"/>
  <c r="O88376" i="36" s="1"/>
  <c r="R88376" i="36" s="1"/>
  <c r="M88376" i="36"/>
  <c r="L88376" i="36"/>
  <c r="K88376" i="36"/>
  <c r="P88375" i="36"/>
  <c r="S88375" i="36" s="1"/>
  <c r="N88375" i="36"/>
  <c r="O88375" i="36" s="1"/>
  <c r="R88375" i="36" s="1"/>
  <c r="M88375" i="36"/>
  <c r="L88375" i="36"/>
  <c r="K88375" i="36"/>
  <c r="P88374" i="36"/>
  <c r="S88374" i="36" s="1"/>
  <c r="N88374" i="36"/>
  <c r="O88374" i="36" s="1"/>
  <c r="R88374" i="36" s="1"/>
  <c r="M88374" i="36"/>
  <c r="L88374" i="36"/>
  <c r="Q88374" i="36" s="1"/>
  <c r="K88374" i="36"/>
  <c r="P88373" i="36"/>
  <c r="S88373" i="36" s="1"/>
  <c r="N88373" i="36"/>
  <c r="O88373" i="36" s="1"/>
  <c r="R88373" i="36" s="1"/>
  <c r="M88373" i="36"/>
  <c r="L88373" i="36"/>
  <c r="K88373" i="36"/>
  <c r="P88372" i="36"/>
  <c r="S88372" i="36" s="1"/>
  <c r="N88372" i="36"/>
  <c r="O88372" i="36" s="1"/>
  <c r="R88372" i="36" s="1"/>
  <c r="M88372" i="36"/>
  <c r="L88372" i="36"/>
  <c r="Q88372" i="36" s="1"/>
  <c r="K88372" i="36"/>
  <c r="S88371" i="36"/>
  <c r="P88371" i="36"/>
  <c r="N88371" i="36"/>
  <c r="O88371" i="36" s="1"/>
  <c r="R88371" i="36" s="1"/>
  <c r="M88371" i="36"/>
  <c r="L88371" i="36"/>
  <c r="K88371" i="36"/>
  <c r="P88370" i="36"/>
  <c r="S88370" i="36" s="1"/>
  <c r="N88370" i="36"/>
  <c r="O88370" i="36" s="1"/>
  <c r="R88370" i="36" s="1"/>
  <c r="M88370" i="36"/>
  <c r="L88370" i="36"/>
  <c r="K88370" i="36"/>
  <c r="S88369" i="36"/>
  <c r="P88369" i="36"/>
  <c r="N88369" i="36"/>
  <c r="O88369" i="36" s="1"/>
  <c r="R88369" i="36" s="1"/>
  <c r="M88369" i="36"/>
  <c r="L88369" i="36"/>
  <c r="K88369" i="36"/>
  <c r="P88368" i="36"/>
  <c r="S88368" i="36" s="1"/>
  <c r="N88368" i="36"/>
  <c r="O88368" i="36" s="1"/>
  <c r="R88368" i="36" s="1"/>
  <c r="M88368" i="36"/>
  <c r="L88368" i="36"/>
  <c r="K88368" i="36"/>
  <c r="P88367" i="36"/>
  <c r="S88367" i="36" s="1"/>
  <c r="N88367" i="36"/>
  <c r="O88367" i="36" s="1"/>
  <c r="R88367" i="36" s="1"/>
  <c r="M88367" i="36"/>
  <c r="L88367" i="36"/>
  <c r="K88367" i="36"/>
  <c r="P88366" i="36"/>
  <c r="S88366" i="36" s="1"/>
  <c r="N88366" i="36"/>
  <c r="O88366" i="36" s="1"/>
  <c r="R88366" i="36" s="1"/>
  <c r="M88366" i="36"/>
  <c r="L88366" i="36"/>
  <c r="Q88366" i="36" s="1"/>
  <c r="K88366" i="36"/>
  <c r="P88365" i="36"/>
  <c r="S88365" i="36" s="1"/>
  <c r="N88365" i="36"/>
  <c r="O88365" i="36" s="1"/>
  <c r="R88365" i="36" s="1"/>
  <c r="M88365" i="36"/>
  <c r="L88365" i="36"/>
  <c r="Q88365" i="36" s="1"/>
  <c r="K88365" i="36"/>
  <c r="P88364" i="36"/>
  <c r="S88364" i="36" s="1"/>
  <c r="N88364" i="36"/>
  <c r="O88364" i="36" s="1"/>
  <c r="R88364" i="36" s="1"/>
  <c r="M88364" i="36"/>
  <c r="L88364" i="36"/>
  <c r="K88364" i="36"/>
  <c r="P88363" i="36"/>
  <c r="S88363" i="36" s="1"/>
  <c r="N88363" i="36"/>
  <c r="O88363" i="36" s="1"/>
  <c r="R88363" i="36" s="1"/>
  <c r="M88363" i="36"/>
  <c r="L88363" i="36"/>
  <c r="K88363" i="36"/>
  <c r="P88362" i="36"/>
  <c r="S88362" i="36" s="1"/>
  <c r="N88362" i="36"/>
  <c r="O88362" i="36" s="1"/>
  <c r="R88362" i="36" s="1"/>
  <c r="M88362" i="36"/>
  <c r="L88362" i="36"/>
  <c r="K88362" i="36"/>
  <c r="S88361" i="36"/>
  <c r="P88361" i="36"/>
  <c r="N88361" i="36"/>
  <c r="O88361" i="36" s="1"/>
  <c r="R88361" i="36" s="1"/>
  <c r="M88361" i="36"/>
  <c r="L88361" i="36"/>
  <c r="K88361" i="36"/>
  <c r="P88360" i="36"/>
  <c r="S88360" i="36" s="1"/>
  <c r="N88360" i="36"/>
  <c r="O88360" i="36" s="1"/>
  <c r="R88360" i="36" s="1"/>
  <c r="M88360" i="36"/>
  <c r="L88360" i="36"/>
  <c r="K88360" i="36"/>
  <c r="P88359" i="36"/>
  <c r="S88359" i="36" s="1"/>
  <c r="N88359" i="36"/>
  <c r="O88359" i="36" s="1"/>
  <c r="R88359" i="36" s="1"/>
  <c r="M88359" i="36"/>
  <c r="L88359" i="36"/>
  <c r="K88359" i="36"/>
  <c r="P88358" i="36"/>
  <c r="S88358" i="36" s="1"/>
  <c r="N88358" i="36"/>
  <c r="O88358" i="36" s="1"/>
  <c r="R88358" i="36" s="1"/>
  <c r="M88358" i="36"/>
  <c r="L88358" i="36"/>
  <c r="Q88358" i="36" s="1"/>
  <c r="K88358" i="36"/>
  <c r="S88357" i="36"/>
  <c r="P88357" i="36"/>
  <c r="N88357" i="36"/>
  <c r="O88357" i="36" s="1"/>
  <c r="R88357" i="36" s="1"/>
  <c r="M88357" i="36"/>
  <c r="L88357" i="36"/>
  <c r="K88357" i="36"/>
  <c r="P88356" i="36"/>
  <c r="S88356" i="36" s="1"/>
  <c r="N88356" i="36"/>
  <c r="O88356" i="36" s="1"/>
  <c r="R88356" i="36" s="1"/>
  <c r="M88356" i="36"/>
  <c r="L88356" i="36"/>
  <c r="K88356" i="36"/>
  <c r="S88355" i="36"/>
  <c r="P88355" i="36"/>
  <c r="N88355" i="36"/>
  <c r="O88355" i="36" s="1"/>
  <c r="R88355" i="36" s="1"/>
  <c r="M88355" i="36"/>
  <c r="L88355" i="36"/>
  <c r="K88355" i="36"/>
  <c r="P88354" i="36"/>
  <c r="S88354" i="36" s="1"/>
  <c r="N88354" i="36"/>
  <c r="O88354" i="36" s="1"/>
  <c r="R88354" i="36" s="1"/>
  <c r="M88354" i="36"/>
  <c r="L88354" i="36"/>
  <c r="K88354" i="36"/>
  <c r="P88353" i="36"/>
  <c r="S88353" i="36" s="1"/>
  <c r="N88353" i="36"/>
  <c r="O88353" i="36" s="1"/>
  <c r="R88353" i="36" s="1"/>
  <c r="M88353" i="36"/>
  <c r="L88353" i="36"/>
  <c r="K88353" i="36"/>
  <c r="P88352" i="36"/>
  <c r="S88352" i="36" s="1"/>
  <c r="N88352" i="36"/>
  <c r="O88352" i="36" s="1"/>
  <c r="R88352" i="36" s="1"/>
  <c r="M88352" i="36"/>
  <c r="L88352" i="36"/>
  <c r="K88352" i="36"/>
  <c r="P88351" i="36"/>
  <c r="S88351" i="36" s="1"/>
  <c r="N88351" i="36"/>
  <c r="O88351" i="36" s="1"/>
  <c r="R88351" i="36" s="1"/>
  <c r="M88351" i="36"/>
  <c r="L88351" i="36"/>
  <c r="K88351" i="36"/>
  <c r="P88350" i="36"/>
  <c r="S88350" i="36" s="1"/>
  <c r="N88350" i="36"/>
  <c r="O88350" i="36" s="1"/>
  <c r="R88350" i="36" s="1"/>
  <c r="M88350" i="36"/>
  <c r="L88350" i="36"/>
  <c r="K88350" i="36"/>
  <c r="P88349" i="36"/>
  <c r="S88349" i="36" s="1"/>
  <c r="N88349" i="36"/>
  <c r="O88349" i="36" s="1"/>
  <c r="R88349" i="36" s="1"/>
  <c r="M88349" i="36"/>
  <c r="L88349" i="36"/>
  <c r="K88349" i="36"/>
  <c r="P88348" i="36"/>
  <c r="S88348" i="36" s="1"/>
  <c r="N88348" i="36"/>
  <c r="O88348" i="36" s="1"/>
  <c r="R88348" i="36" s="1"/>
  <c r="M88348" i="36"/>
  <c r="L88348" i="36"/>
  <c r="K88348" i="36"/>
  <c r="S88347" i="36"/>
  <c r="P88347" i="36"/>
  <c r="N88347" i="36"/>
  <c r="O88347" i="36" s="1"/>
  <c r="R88347" i="36" s="1"/>
  <c r="M88347" i="36"/>
  <c r="L88347" i="36"/>
  <c r="K88347" i="36"/>
  <c r="S88346" i="36"/>
  <c r="P88346" i="36"/>
  <c r="N88346" i="36"/>
  <c r="O88346" i="36" s="1"/>
  <c r="R88346" i="36" s="1"/>
  <c r="M88346" i="36"/>
  <c r="L88346" i="36"/>
  <c r="K88346" i="36"/>
  <c r="P88345" i="36"/>
  <c r="S88345" i="36" s="1"/>
  <c r="N88345" i="36"/>
  <c r="O88345" i="36" s="1"/>
  <c r="R88345" i="36" s="1"/>
  <c r="M88345" i="36"/>
  <c r="L88345" i="36"/>
  <c r="K88345" i="36"/>
  <c r="P88344" i="36"/>
  <c r="S88344" i="36" s="1"/>
  <c r="N88344" i="36"/>
  <c r="O88344" i="36" s="1"/>
  <c r="R88344" i="36" s="1"/>
  <c r="M88344" i="36"/>
  <c r="L88344" i="36"/>
  <c r="K88344" i="36"/>
  <c r="P88343" i="36"/>
  <c r="S88343" i="36" s="1"/>
  <c r="N88343" i="36"/>
  <c r="O88343" i="36" s="1"/>
  <c r="R88343" i="36" s="1"/>
  <c r="M88343" i="36"/>
  <c r="L88343" i="36"/>
  <c r="K88343" i="36"/>
  <c r="P88342" i="36"/>
  <c r="S88342" i="36" s="1"/>
  <c r="N88342" i="36"/>
  <c r="O88342" i="36" s="1"/>
  <c r="R88342" i="36" s="1"/>
  <c r="M88342" i="36"/>
  <c r="L88342" i="36"/>
  <c r="K88342" i="36"/>
  <c r="P88341" i="36"/>
  <c r="S88341" i="36" s="1"/>
  <c r="N88341" i="36"/>
  <c r="O88341" i="36" s="1"/>
  <c r="R88341" i="36" s="1"/>
  <c r="M88341" i="36"/>
  <c r="L88341" i="36"/>
  <c r="Q88341" i="36" s="1"/>
  <c r="K88341" i="36"/>
  <c r="P88340" i="36"/>
  <c r="S88340" i="36" s="1"/>
  <c r="N88340" i="36"/>
  <c r="O88340" i="36" s="1"/>
  <c r="R88340" i="36" s="1"/>
  <c r="M88340" i="36"/>
  <c r="L88340" i="36"/>
  <c r="K88340" i="36"/>
  <c r="P88339" i="36"/>
  <c r="S88339" i="36" s="1"/>
  <c r="N88339" i="36"/>
  <c r="O88339" i="36" s="1"/>
  <c r="R88339" i="36" s="1"/>
  <c r="M88339" i="36"/>
  <c r="L88339" i="36"/>
  <c r="K88339" i="36"/>
  <c r="P88338" i="36"/>
  <c r="S88338" i="36" s="1"/>
  <c r="N88338" i="36"/>
  <c r="O88338" i="36" s="1"/>
  <c r="R88338" i="36" s="1"/>
  <c r="M88338" i="36"/>
  <c r="L88338" i="36"/>
  <c r="K88338" i="36"/>
  <c r="P88337" i="36"/>
  <c r="S88337" i="36" s="1"/>
  <c r="N88337" i="36"/>
  <c r="O88337" i="36" s="1"/>
  <c r="R88337" i="36" s="1"/>
  <c r="M88337" i="36"/>
  <c r="L88337" i="36"/>
  <c r="K88337" i="36"/>
  <c r="P88336" i="36"/>
  <c r="S88336" i="36" s="1"/>
  <c r="N88336" i="36"/>
  <c r="O88336" i="36" s="1"/>
  <c r="R88336" i="36" s="1"/>
  <c r="M88336" i="36"/>
  <c r="L88336" i="36"/>
  <c r="K88336" i="36"/>
  <c r="P88335" i="36"/>
  <c r="S88335" i="36" s="1"/>
  <c r="N88335" i="36"/>
  <c r="O88335" i="36" s="1"/>
  <c r="R88335" i="36" s="1"/>
  <c r="M88335" i="36"/>
  <c r="L88335" i="36"/>
  <c r="K88335" i="36"/>
  <c r="P88334" i="36"/>
  <c r="S88334" i="36" s="1"/>
  <c r="N88334" i="36"/>
  <c r="O88334" i="36" s="1"/>
  <c r="R88334" i="36" s="1"/>
  <c r="M88334" i="36"/>
  <c r="L88334" i="36"/>
  <c r="K88334" i="36"/>
  <c r="P88333" i="36"/>
  <c r="S88333" i="36" s="1"/>
  <c r="N88333" i="36"/>
  <c r="O88333" i="36" s="1"/>
  <c r="R88333" i="36" s="1"/>
  <c r="M88333" i="36"/>
  <c r="L88333" i="36"/>
  <c r="K88333" i="36"/>
  <c r="P88332" i="36"/>
  <c r="S88332" i="36" s="1"/>
  <c r="N88332" i="36"/>
  <c r="O88332" i="36" s="1"/>
  <c r="R88332" i="36" s="1"/>
  <c r="M88332" i="36"/>
  <c r="L88332" i="36"/>
  <c r="K88332" i="36"/>
  <c r="P88331" i="36"/>
  <c r="S88331" i="36" s="1"/>
  <c r="N88331" i="36"/>
  <c r="O88331" i="36" s="1"/>
  <c r="R88331" i="36" s="1"/>
  <c r="M88331" i="36"/>
  <c r="L88331" i="36"/>
  <c r="K88331" i="36"/>
  <c r="S88330" i="36"/>
  <c r="P88330" i="36"/>
  <c r="N88330" i="36"/>
  <c r="O88330" i="36" s="1"/>
  <c r="R88330" i="36" s="1"/>
  <c r="M88330" i="36"/>
  <c r="L88330" i="36"/>
  <c r="K88330" i="36"/>
  <c r="P88329" i="36"/>
  <c r="S88329" i="36" s="1"/>
  <c r="N88329" i="36"/>
  <c r="O88329" i="36" s="1"/>
  <c r="R88329" i="36" s="1"/>
  <c r="M88329" i="36"/>
  <c r="L88329" i="36"/>
  <c r="K88329" i="36"/>
  <c r="P88328" i="36"/>
  <c r="S88328" i="36" s="1"/>
  <c r="N88328" i="36"/>
  <c r="O88328" i="36" s="1"/>
  <c r="R88328" i="36" s="1"/>
  <c r="M88328" i="36"/>
  <c r="L88328" i="36"/>
  <c r="Q88328" i="36" s="1"/>
  <c r="K88328" i="36"/>
  <c r="P88327" i="36"/>
  <c r="S88327" i="36" s="1"/>
  <c r="N88327" i="36"/>
  <c r="O88327" i="36" s="1"/>
  <c r="R88327" i="36" s="1"/>
  <c r="M88327" i="36"/>
  <c r="L88327" i="36"/>
  <c r="K88327" i="36"/>
  <c r="P88326" i="36"/>
  <c r="S88326" i="36" s="1"/>
  <c r="N88326" i="36"/>
  <c r="O88326" i="36" s="1"/>
  <c r="R88326" i="36" s="1"/>
  <c r="M88326" i="36"/>
  <c r="L88326" i="36"/>
  <c r="K88326" i="36"/>
  <c r="P88325" i="36"/>
  <c r="S88325" i="36" s="1"/>
  <c r="N88325" i="36"/>
  <c r="O88325" i="36" s="1"/>
  <c r="R88325" i="36" s="1"/>
  <c r="M88325" i="36"/>
  <c r="L88325" i="36"/>
  <c r="K88325" i="36"/>
  <c r="P88324" i="36"/>
  <c r="S88324" i="36" s="1"/>
  <c r="N88324" i="36"/>
  <c r="O88324" i="36" s="1"/>
  <c r="R88324" i="36" s="1"/>
  <c r="M88324" i="36"/>
  <c r="L88324" i="36"/>
  <c r="K88324" i="36"/>
  <c r="P88323" i="36"/>
  <c r="S88323" i="36" s="1"/>
  <c r="N88323" i="36"/>
  <c r="O88323" i="36" s="1"/>
  <c r="R88323" i="36" s="1"/>
  <c r="M88323" i="36"/>
  <c r="L88323" i="36"/>
  <c r="K88323" i="36"/>
  <c r="S88322" i="36"/>
  <c r="P88322" i="36"/>
  <c r="N88322" i="36"/>
  <c r="O88322" i="36" s="1"/>
  <c r="R88322" i="36" s="1"/>
  <c r="M88322" i="36"/>
  <c r="L88322" i="36"/>
  <c r="K88322" i="36"/>
  <c r="S88321" i="36"/>
  <c r="P88321" i="36"/>
  <c r="N88321" i="36"/>
  <c r="O88321" i="36" s="1"/>
  <c r="R88321" i="36" s="1"/>
  <c r="M88321" i="36"/>
  <c r="L88321" i="36"/>
  <c r="K88321" i="36"/>
  <c r="P88320" i="36"/>
  <c r="S88320" i="36" s="1"/>
  <c r="N88320" i="36"/>
  <c r="O88320" i="36" s="1"/>
  <c r="R88320" i="36" s="1"/>
  <c r="M88320" i="36"/>
  <c r="L88320" i="36"/>
  <c r="K88320" i="36"/>
  <c r="P88319" i="36"/>
  <c r="S88319" i="36" s="1"/>
  <c r="N88319" i="36"/>
  <c r="O88319" i="36" s="1"/>
  <c r="R88319" i="36" s="1"/>
  <c r="M88319" i="36"/>
  <c r="L88319" i="36"/>
  <c r="K88319" i="36"/>
  <c r="P88318" i="36"/>
  <c r="S88318" i="36" s="1"/>
  <c r="N88318" i="36"/>
  <c r="O88318" i="36" s="1"/>
  <c r="R88318" i="36" s="1"/>
  <c r="M88318" i="36"/>
  <c r="L88318" i="36"/>
  <c r="K88318" i="36"/>
  <c r="S88317" i="36"/>
  <c r="Q88317" i="36"/>
  <c r="P88317" i="36"/>
  <c r="N88317" i="36"/>
  <c r="O88317" i="36" s="1"/>
  <c r="R88317" i="36" s="1"/>
  <c r="M88317" i="36"/>
  <c r="L88317" i="36"/>
  <c r="K88317" i="36"/>
  <c r="P88316" i="36"/>
  <c r="S88316" i="36" s="1"/>
  <c r="N88316" i="36"/>
  <c r="O88316" i="36" s="1"/>
  <c r="R88316" i="36" s="1"/>
  <c r="M88316" i="36"/>
  <c r="L88316" i="36"/>
  <c r="K88316" i="36"/>
  <c r="P88315" i="36"/>
  <c r="S88315" i="36" s="1"/>
  <c r="N88315" i="36"/>
  <c r="O88315" i="36" s="1"/>
  <c r="R88315" i="36" s="1"/>
  <c r="M88315" i="36"/>
  <c r="L88315" i="36"/>
  <c r="K88315" i="36"/>
  <c r="P88314" i="36"/>
  <c r="S88314" i="36" s="1"/>
  <c r="N88314" i="36"/>
  <c r="O88314" i="36" s="1"/>
  <c r="R88314" i="36" s="1"/>
  <c r="M88314" i="36"/>
  <c r="L88314" i="36"/>
  <c r="K88314" i="36"/>
  <c r="S88313" i="36"/>
  <c r="P88313" i="36"/>
  <c r="N88313" i="36"/>
  <c r="O88313" i="36" s="1"/>
  <c r="R88313" i="36" s="1"/>
  <c r="M88313" i="36"/>
  <c r="L88313" i="36"/>
  <c r="K88313" i="36"/>
  <c r="P88312" i="36"/>
  <c r="S88312" i="36" s="1"/>
  <c r="N88312" i="36"/>
  <c r="O88312" i="36" s="1"/>
  <c r="R88312" i="36" s="1"/>
  <c r="M88312" i="36"/>
  <c r="L88312" i="36"/>
  <c r="K88312" i="36"/>
  <c r="P88311" i="36"/>
  <c r="S88311" i="36" s="1"/>
  <c r="N88311" i="36"/>
  <c r="O88311" i="36" s="1"/>
  <c r="R88311" i="36" s="1"/>
  <c r="M88311" i="36"/>
  <c r="L88311" i="36"/>
  <c r="K88311" i="36"/>
  <c r="P88310" i="36"/>
  <c r="S88310" i="36" s="1"/>
  <c r="N88310" i="36"/>
  <c r="O88310" i="36" s="1"/>
  <c r="R88310" i="36" s="1"/>
  <c r="M88310" i="36"/>
  <c r="L88310" i="36"/>
  <c r="K88310" i="36"/>
  <c r="P88309" i="36"/>
  <c r="S88309" i="36" s="1"/>
  <c r="N88309" i="36"/>
  <c r="O88309" i="36" s="1"/>
  <c r="R88309" i="36" s="1"/>
  <c r="M88309" i="36"/>
  <c r="L88309" i="36"/>
  <c r="K88309" i="36"/>
  <c r="P88308" i="36"/>
  <c r="S88308" i="36" s="1"/>
  <c r="N88308" i="36"/>
  <c r="O88308" i="36" s="1"/>
  <c r="R88308" i="36" s="1"/>
  <c r="M88308" i="36"/>
  <c r="L88308" i="36"/>
  <c r="K88308" i="36"/>
  <c r="P88307" i="36"/>
  <c r="S88307" i="36" s="1"/>
  <c r="N88307" i="36"/>
  <c r="O88307" i="36" s="1"/>
  <c r="R88307" i="36" s="1"/>
  <c r="M88307" i="36"/>
  <c r="L88307" i="36"/>
  <c r="K88307" i="36"/>
  <c r="S88306" i="36"/>
  <c r="P88306" i="36"/>
  <c r="N88306" i="36"/>
  <c r="O88306" i="36" s="1"/>
  <c r="R88306" i="36" s="1"/>
  <c r="M88306" i="36"/>
  <c r="L88306" i="36"/>
  <c r="K88306" i="36"/>
  <c r="S88305" i="36"/>
  <c r="P88305" i="36"/>
  <c r="N88305" i="36"/>
  <c r="O88305" i="36" s="1"/>
  <c r="R88305" i="36" s="1"/>
  <c r="M88305" i="36"/>
  <c r="L88305" i="36"/>
  <c r="K88305" i="36"/>
  <c r="P88304" i="36"/>
  <c r="S88304" i="36" s="1"/>
  <c r="N88304" i="36"/>
  <c r="O88304" i="36" s="1"/>
  <c r="R88304" i="36" s="1"/>
  <c r="M88304" i="36"/>
  <c r="L88304" i="36"/>
  <c r="K88304" i="36"/>
  <c r="P88303" i="36"/>
  <c r="S88303" i="36" s="1"/>
  <c r="N88303" i="36"/>
  <c r="O88303" i="36" s="1"/>
  <c r="R88303" i="36" s="1"/>
  <c r="M88303" i="36"/>
  <c r="L88303" i="36"/>
  <c r="K88303" i="36"/>
  <c r="P88302" i="36"/>
  <c r="S88302" i="36" s="1"/>
  <c r="N88302" i="36"/>
  <c r="O88302" i="36" s="1"/>
  <c r="R88302" i="36" s="1"/>
  <c r="M88302" i="36"/>
  <c r="L88302" i="36"/>
  <c r="K88302" i="36"/>
  <c r="P88301" i="36"/>
  <c r="S88301" i="36" s="1"/>
  <c r="N88301" i="36"/>
  <c r="O88301" i="36" s="1"/>
  <c r="R88301" i="36" s="1"/>
  <c r="M88301" i="36"/>
  <c r="L88301" i="36"/>
  <c r="K88301" i="36"/>
  <c r="P88300" i="36"/>
  <c r="S88300" i="36" s="1"/>
  <c r="N88300" i="36"/>
  <c r="O88300" i="36" s="1"/>
  <c r="R88300" i="36" s="1"/>
  <c r="M88300" i="36"/>
  <c r="L88300" i="36"/>
  <c r="K88300" i="36"/>
  <c r="P88299" i="36"/>
  <c r="S88299" i="36" s="1"/>
  <c r="N88299" i="36"/>
  <c r="O88299" i="36" s="1"/>
  <c r="R88299" i="36" s="1"/>
  <c r="M88299" i="36"/>
  <c r="Q88299" i="36" s="1"/>
  <c r="L88299" i="36"/>
  <c r="K88299" i="36"/>
  <c r="S88298" i="36"/>
  <c r="P88298" i="36"/>
  <c r="N88298" i="36"/>
  <c r="O88298" i="36" s="1"/>
  <c r="R88298" i="36" s="1"/>
  <c r="M88298" i="36"/>
  <c r="L88298" i="36"/>
  <c r="K88298" i="36"/>
  <c r="P88297" i="36"/>
  <c r="S88297" i="36" s="1"/>
  <c r="N88297" i="36"/>
  <c r="O88297" i="36" s="1"/>
  <c r="R88297" i="36" s="1"/>
  <c r="M88297" i="36"/>
  <c r="L88297" i="36"/>
  <c r="K88297" i="36"/>
  <c r="P88296" i="36"/>
  <c r="S88296" i="36" s="1"/>
  <c r="N88296" i="36"/>
  <c r="O88296" i="36" s="1"/>
  <c r="R88296" i="36" s="1"/>
  <c r="M88296" i="36"/>
  <c r="L88296" i="36"/>
  <c r="K88296" i="36"/>
  <c r="P88295" i="36"/>
  <c r="S88295" i="36" s="1"/>
  <c r="N88295" i="36"/>
  <c r="O88295" i="36" s="1"/>
  <c r="R88295" i="36" s="1"/>
  <c r="M88295" i="36"/>
  <c r="Q88295" i="36" s="1"/>
  <c r="L88295" i="36"/>
  <c r="K88295" i="36"/>
  <c r="P88294" i="36"/>
  <c r="S88294" i="36" s="1"/>
  <c r="N88294" i="36"/>
  <c r="O88294" i="36" s="1"/>
  <c r="R88294" i="36" s="1"/>
  <c r="M88294" i="36"/>
  <c r="L88294" i="36"/>
  <c r="K88294" i="36"/>
  <c r="S88293" i="36"/>
  <c r="P88293" i="36"/>
  <c r="N88293" i="36"/>
  <c r="O88293" i="36" s="1"/>
  <c r="R88293" i="36" s="1"/>
  <c r="M88293" i="36"/>
  <c r="L88293" i="36"/>
  <c r="Q88293" i="36" s="1"/>
  <c r="K88293" i="36"/>
  <c r="P88292" i="36"/>
  <c r="S88292" i="36" s="1"/>
  <c r="N88292" i="36"/>
  <c r="O88292" i="36" s="1"/>
  <c r="R88292" i="36" s="1"/>
  <c r="M88292" i="36"/>
  <c r="L88292" i="36"/>
  <c r="K88292" i="36"/>
  <c r="P88291" i="36"/>
  <c r="S88291" i="36" s="1"/>
  <c r="N88291" i="36"/>
  <c r="O88291" i="36" s="1"/>
  <c r="R88291" i="36" s="1"/>
  <c r="M88291" i="36"/>
  <c r="L88291" i="36"/>
  <c r="K88291" i="36"/>
  <c r="S88290" i="36"/>
  <c r="P88290" i="36"/>
  <c r="N88290" i="36"/>
  <c r="O88290" i="36" s="1"/>
  <c r="R88290" i="36" s="1"/>
  <c r="M88290" i="36"/>
  <c r="L88290" i="36"/>
  <c r="K88290" i="36"/>
  <c r="S88289" i="36"/>
  <c r="P88289" i="36"/>
  <c r="O88289" i="36"/>
  <c r="R88289" i="36" s="1"/>
  <c r="N88289" i="36"/>
  <c r="M88289" i="36"/>
  <c r="L88289" i="36"/>
  <c r="K88289" i="36"/>
  <c r="P88288" i="36"/>
  <c r="S88288" i="36" s="1"/>
  <c r="N88288" i="36"/>
  <c r="O88288" i="36" s="1"/>
  <c r="R88288" i="36" s="1"/>
  <c r="M88288" i="36"/>
  <c r="L88288" i="36"/>
  <c r="K88288" i="36"/>
  <c r="P88287" i="36"/>
  <c r="S88287" i="36" s="1"/>
  <c r="N88287" i="36"/>
  <c r="O88287" i="36" s="1"/>
  <c r="R88287" i="36" s="1"/>
  <c r="M88287" i="36"/>
  <c r="L88287" i="36"/>
  <c r="K88287" i="36"/>
  <c r="P88286" i="36"/>
  <c r="S88286" i="36" s="1"/>
  <c r="N88286" i="36"/>
  <c r="O88286" i="36" s="1"/>
  <c r="R88286" i="36" s="1"/>
  <c r="M88286" i="36"/>
  <c r="L88286" i="36"/>
  <c r="Q88286" i="36" s="1"/>
  <c r="K88286" i="36"/>
  <c r="P88285" i="36"/>
  <c r="S88285" i="36" s="1"/>
  <c r="N88285" i="36"/>
  <c r="O88285" i="36" s="1"/>
  <c r="R88285" i="36" s="1"/>
  <c r="M88285" i="36"/>
  <c r="L88285" i="36"/>
  <c r="K88285" i="36"/>
  <c r="P88284" i="36"/>
  <c r="S88284" i="36" s="1"/>
  <c r="N88284" i="36"/>
  <c r="O88284" i="36" s="1"/>
  <c r="R88284" i="36" s="1"/>
  <c r="M88284" i="36"/>
  <c r="L88284" i="36"/>
  <c r="K88284" i="36"/>
  <c r="P88283" i="36"/>
  <c r="S88283" i="36" s="1"/>
  <c r="N88283" i="36"/>
  <c r="O88283" i="36" s="1"/>
  <c r="R88283" i="36" s="1"/>
  <c r="M88283" i="36"/>
  <c r="L88283" i="36"/>
  <c r="K88283" i="36"/>
  <c r="P88282" i="36"/>
  <c r="S88282" i="36" s="1"/>
  <c r="N88282" i="36"/>
  <c r="O88282" i="36" s="1"/>
  <c r="R88282" i="36" s="1"/>
  <c r="M88282" i="36"/>
  <c r="L88282" i="36"/>
  <c r="K88282" i="36"/>
  <c r="S88281" i="36"/>
  <c r="P88281" i="36"/>
  <c r="N88281" i="36"/>
  <c r="O88281" i="36" s="1"/>
  <c r="R88281" i="36" s="1"/>
  <c r="M88281" i="36"/>
  <c r="L88281" i="36"/>
  <c r="K88281" i="36"/>
  <c r="P88280" i="36"/>
  <c r="S88280" i="36" s="1"/>
  <c r="N88280" i="36"/>
  <c r="O88280" i="36" s="1"/>
  <c r="R88280" i="36" s="1"/>
  <c r="M88280" i="36"/>
  <c r="L88280" i="36"/>
  <c r="K88280" i="36"/>
  <c r="P88279" i="36"/>
  <c r="S88279" i="36" s="1"/>
  <c r="N88279" i="36"/>
  <c r="O88279" i="36" s="1"/>
  <c r="R88279" i="36" s="1"/>
  <c r="M88279" i="36"/>
  <c r="L88279" i="36"/>
  <c r="K88279" i="36"/>
  <c r="P88278" i="36"/>
  <c r="S88278" i="36" s="1"/>
  <c r="N88278" i="36"/>
  <c r="O88278" i="36" s="1"/>
  <c r="R88278" i="36" s="1"/>
  <c r="M88278" i="36"/>
  <c r="L88278" i="36"/>
  <c r="K88278" i="36"/>
  <c r="P88277" i="36"/>
  <c r="S88277" i="36" s="1"/>
  <c r="N88277" i="36"/>
  <c r="O88277" i="36" s="1"/>
  <c r="R88277" i="36" s="1"/>
  <c r="M88277" i="36"/>
  <c r="L88277" i="36"/>
  <c r="K88277" i="36"/>
  <c r="P88276" i="36"/>
  <c r="S88276" i="36" s="1"/>
  <c r="N88276" i="36"/>
  <c r="O88276" i="36" s="1"/>
  <c r="R88276" i="36" s="1"/>
  <c r="M88276" i="36"/>
  <c r="L88276" i="36"/>
  <c r="K88276" i="36"/>
  <c r="P88275" i="36"/>
  <c r="S88275" i="36" s="1"/>
  <c r="N88275" i="36"/>
  <c r="O88275" i="36" s="1"/>
  <c r="R88275" i="36" s="1"/>
  <c r="M88275" i="36"/>
  <c r="L88275" i="36"/>
  <c r="K88275" i="36"/>
  <c r="S88274" i="36"/>
  <c r="P88274" i="36"/>
  <c r="N88274" i="36"/>
  <c r="O88274" i="36" s="1"/>
  <c r="R88274" i="36" s="1"/>
  <c r="M88274" i="36"/>
  <c r="L88274" i="36"/>
  <c r="K88274" i="36"/>
  <c r="S88273" i="36"/>
  <c r="P88273" i="36"/>
  <c r="N88273" i="36"/>
  <c r="O88273" i="36" s="1"/>
  <c r="R88273" i="36" s="1"/>
  <c r="M88273" i="36"/>
  <c r="L88273" i="36"/>
  <c r="K88273" i="36"/>
  <c r="P88272" i="36"/>
  <c r="S88272" i="36" s="1"/>
  <c r="N88272" i="36"/>
  <c r="O88272" i="36" s="1"/>
  <c r="R88272" i="36" s="1"/>
  <c r="M88272" i="36"/>
  <c r="L88272" i="36"/>
  <c r="K88272" i="36"/>
  <c r="P88271" i="36"/>
  <c r="S88271" i="36" s="1"/>
  <c r="N88271" i="36"/>
  <c r="O88271" i="36" s="1"/>
  <c r="R88271" i="36" s="1"/>
  <c r="M88271" i="36"/>
  <c r="Q88271" i="36" s="1"/>
  <c r="L88271" i="36"/>
  <c r="K88271" i="36"/>
  <c r="P88270" i="36"/>
  <c r="S88270" i="36" s="1"/>
  <c r="N88270" i="36"/>
  <c r="O88270" i="36" s="1"/>
  <c r="R88270" i="36" s="1"/>
  <c r="M88270" i="36"/>
  <c r="L88270" i="36"/>
  <c r="K88270" i="36"/>
  <c r="S88269" i="36"/>
  <c r="P88269" i="36"/>
  <c r="N88269" i="36"/>
  <c r="O88269" i="36" s="1"/>
  <c r="R88269" i="36" s="1"/>
  <c r="M88269" i="36"/>
  <c r="L88269" i="36"/>
  <c r="K88269" i="36"/>
  <c r="P88268" i="36"/>
  <c r="S88268" i="36" s="1"/>
  <c r="N88268" i="36"/>
  <c r="O88268" i="36" s="1"/>
  <c r="R88268" i="36" s="1"/>
  <c r="M88268" i="36"/>
  <c r="L88268" i="36"/>
  <c r="K88268" i="36"/>
  <c r="S88267" i="36"/>
  <c r="P88267" i="36"/>
  <c r="N88267" i="36"/>
  <c r="O88267" i="36" s="1"/>
  <c r="R88267" i="36" s="1"/>
  <c r="M88267" i="36"/>
  <c r="L88267" i="36"/>
  <c r="K88267" i="36"/>
  <c r="S88266" i="36"/>
  <c r="P88266" i="36"/>
  <c r="N88266" i="36"/>
  <c r="O88266" i="36" s="1"/>
  <c r="R88266" i="36" s="1"/>
  <c r="M88266" i="36"/>
  <c r="L88266" i="36"/>
  <c r="K88266" i="36"/>
  <c r="P88265" i="36"/>
  <c r="S88265" i="36" s="1"/>
  <c r="N88265" i="36"/>
  <c r="O88265" i="36" s="1"/>
  <c r="R88265" i="36" s="1"/>
  <c r="M88265" i="36"/>
  <c r="L88265" i="36"/>
  <c r="K88265" i="36"/>
  <c r="P88264" i="36"/>
  <c r="S88264" i="36" s="1"/>
  <c r="N88264" i="36"/>
  <c r="O88264" i="36" s="1"/>
  <c r="R88264" i="36" s="1"/>
  <c r="M88264" i="36"/>
  <c r="L88264" i="36"/>
  <c r="K88264" i="36"/>
  <c r="P88263" i="36"/>
  <c r="S88263" i="36" s="1"/>
  <c r="N88263" i="36"/>
  <c r="O88263" i="36" s="1"/>
  <c r="R88263" i="36" s="1"/>
  <c r="M88263" i="36"/>
  <c r="L88263" i="36"/>
  <c r="K88263" i="36"/>
  <c r="P88262" i="36"/>
  <c r="S88262" i="36" s="1"/>
  <c r="N88262" i="36"/>
  <c r="O88262" i="36" s="1"/>
  <c r="R88262" i="36" s="1"/>
  <c r="M88262" i="36"/>
  <c r="L88262" i="36"/>
  <c r="K88262" i="36"/>
  <c r="P88261" i="36"/>
  <c r="S88261" i="36" s="1"/>
  <c r="N88261" i="36"/>
  <c r="O88261" i="36" s="1"/>
  <c r="R88261" i="36" s="1"/>
  <c r="M88261" i="36"/>
  <c r="L88261" i="36"/>
  <c r="Q88261" i="36" s="1"/>
  <c r="K88261" i="36"/>
  <c r="P88260" i="36"/>
  <c r="S88260" i="36" s="1"/>
  <c r="N88260" i="36"/>
  <c r="O88260" i="36" s="1"/>
  <c r="R88260" i="36" s="1"/>
  <c r="M88260" i="36"/>
  <c r="L88260" i="36"/>
  <c r="K88260" i="36"/>
  <c r="P88259" i="36"/>
  <c r="S88259" i="36" s="1"/>
  <c r="N88259" i="36"/>
  <c r="O88259" i="36" s="1"/>
  <c r="R88259" i="36" s="1"/>
  <c r="M88259" i="36"/>
  <c r="L88259" i="36"/>
  <c r="K88259" i="36"/>
  <c r="S88258" i="36"/>
  <c r="P88258" i="36"/>
  <c r="N88258" i="36"/>
  <c r="O88258" i="36" s="1"/>
  <c r="R88258" i="36" s="1"/>
  <c r="M88258" i="36"/>
  <c r="L88258" i="36"/>
  <c r="K88258" i="36"/>
  <c r="S88257" i="36"/>
  <c r="P88257" i="36"/>
  <c r="N88257" i="36"/>
  <c r="O88257" i="36" s="1"/>
  <c r="R88257" i="36" s="1"/>
  <c r="M88257" i="36"/>
  <c r="L88257" i="36"/>
  <c r="K88257" i="36"/>
  <c r="P88256" i="36"/>
  <c r="S88256" i="36" s="1"/>
  <c r="N88256" i="36"/>
  <c r="O88256" i="36" s="1"/>
  <c r="R88256" i="36" s="1"/>
  <c r="M88256" i="36"/>
  <c r="L88256" i="36"/>
  <c r="K88256" i="36"/>
  <c r="P88255" i="36"/>
  <c r="S88255" i="36" s="1"/>
  <c r="N88255" i="36"/>
  <c r="O88255" i="36" s="1"/>
  <c r="R88255" i="36" s="1"/>
  <c r="M88255" i="36"/>
  <c r="L88255" i="36"/>
  <c r="K88255" i="36"/>
  <c r="P88254" i="36"/>
  <c r="S88254" i="36" s="1"/>
  <c r="N88254" i="36"/>
  <c r="O88254" i="36" s="1"/>
  <c r="R88254" i="36" s="1"/>
  <c r="M88254" i="36"/>
  <c r="L88254" i="36"/>
  <c r="K88254" i="36"/>
  <c r="S88253" i="36"/>
  <c r="P88253" i="36"/>
  <c r="N88253" i="36"/>
  <c r="O88253" i="36" s="1"/>
  <c r="R88253" i="36" s="1"/>
  <c r="M88253" i="36"/>
  <c r="L88253" i="36"/>
  <c r="K88253" i="36"/>
  <c r="P88252" i="36"/>
  <c r="S88252" i="36" s="1"/>
  <c r="N88252" i="36"/>
  <c r="O88252" i="36" s="1"/>
  <c r="R88252" i="36" s="1"/>
  <c r="M88252" i="36"/>
  <c r="L88252" i="36"/>
  <c r="K88252" i="36"/>
  <c r="S88251" i="36"/>
  <c r="P88251" i="36"/>
  <c r="N88251" i="36"/>
  <c r="O88251" i="36" s="1"/>
  <c r="R88251" i="36" s="1"/>
  <c r="M88251" i="36"/>
  <c r="L88251" i="36"/>
  <c r="K88251" i="36"/>
  <c r="S88250" i="36"/>
  <c r="P88250" i="36"/>
  <c r="N88250" i="36"/>
  <c r="O88250" i="36" s="1"/>
  <c r="R88250" i="36" s="1"/>
  <c r="M88250" i="36"/>
  <c r="L88250" i="36"/>
  <c r="K88250" i="36"/>
  <c r="P88249" i="36"/>
  <c r="S88249" i="36" s="1"/>
  <c r="N88249" i="36"/>
  <c r="O88249" i="36" s="1"/>
  <c r="R88249" i="36" s="1"/>
  <c r="M88249" i="36"/>
  <c r="L88249" i="36"/>
  <c r="K88249" i="36"/>
  <c r="P88248" i="36"/>
  <c r="S88248" i="36" s="1"/>
  <c r="N88248" i="36"/>
  <c r="O88248" i="36" s="1"/>
  <c r="R88248" i="36" s="1"/>
  <c r="M88248" i="36"/>
  <c r="L88248" i="36"/>
  <c r="K88248" i="36"/>
  <c r="P88247" i="36"/>
  <c r="S88247" i="36" s="1"/>
  <c r="N88247" i="36"/>
  <c r="O88247" i="36" s="1"/>
  <c r="R88247" i="36" s="1"/>
  <c r="M88247" i="36"/>
  <c r="L88247" i="36"/>
  <c r="Q88247" i="36" s="1"/>
  <c r="K88247" i="36"/>
  <c r="P88246" i="36"/>
  <c r="S88246" i="36" s="1"/>
  <c r="O88246" i="36"/>
  <c r="R88246" i="36" s="1"/>
  <c r="N88246" i="36"/>
  <c r="M88246" i="36"/>
  <c r="L88246" i="36"/>
  <c r="Q88246" i="36" s="1"/>
  <c r="K88246" i="36"/>
  <c r="P88245" i="36"/>
  <c r="S88245" i="36" s="1"/>
  <c r="N88245" i="36"/>
  <c r="O88245" i="36" s="1"/>
  <c r="R88245" i="36" s="1"/>
  <c r="M88245" i="36"/>
  <c r="L88245" i="36"/>
  <c r="K88245" i="36"/>
  <c r="P88244" i="36"/>
  <c r="S88244" i="36" s="1"/>
  <c r="N88244" i="36"/>
  <c r="O88244" i="36" s="1"/>
  <c r="R88244" i="36" s="1"/>
  <c r="M88244" i="36"/>
  <c r="L88244" i="36"/>
  <c r="K88244" i="36"/>
  <c r="P88243" i="36"/>
  <c r="S88243" i="36" s="1"/>
  <c r="N88243" i="36"/>
  <c r="O88243" i="36" s="1"/>
  <c r="R88243" i="36" s="1"/>
  <c r="M88243" i="36"/>
  <c r="L88243" i="36"/>
  <c r="K88243" i="36"/>
  <c r="S88242" i="36"/>
  <c r="P88242" i="36"/>
  <c r="N88242" i="36"/>
  <c r="O88242" i="36" s="1"/>
  <c r="R88242" i="36" s="1"/>
  <c r="M88242" i="36"/>
  <c r="L88242" i="36"/>
  <c r="K88242" i="36"/>
  <c r="S88241" i="36"/>
  <c r="P88241" i="36"/>
  <c r="N88241" i="36"/>
  <c r="O88241" i="36" s="1"/>
  <c r="R88241" i="36" s="1"/>
  <c r="M88241" i="36"/>
  <c r="L88241" i="36"/>
  <c r="Q88241" i="36" s="1"/>
  <c r="K88241" i="36"/>
  <c r="P88240" i="36"/>
  <c r="S88240" i="36" s="1"/>
  <c r="N88240" i="36"/>
  <c r="O88240" i="36" s="1"/>
  <c r="R88240" i="36" s="1"/>
  <c r="M88240" i="36"/>
  <c r="L88240" i="36"/>
  <c r="K88240" i="36"/>
  <c r="P88239" i="36"/>
  <c r="S88239" i="36" s="1"/>
  <c r="N88239" i="36"/>
  <c r="O88239" i="36" s="1"/>
  <c r="R88239" i="36" s="1"/>
  <c r="M88239" i="36"/>
  <c r="L88239" i="36"/>
  <c r="K88239" i="36"/>
  <c r="P88238" i="36"/>
  <c r="S88238" i="36" s="1"/>
  <c r="N88238" i="36"/>
  <c r="O88238" i="36" s="1"/>
  <c r="R88238" i="36" s="1"/>
  <c r="M88238" i="36"/>
  <c r="L88238" i="36"/>
  <c r="K88238" i="36"/>
  <c r="P88237" i="36"/>
  <c r="S88237" i="36" s="1"/>
  <c r="N88237" i="36"/>
  <c r="O88237" i="36" s="1"/>
  <c r="R88237" i="36" s="1"/>
  <c r="M88237" i="36"/>
  <c r="L88237" i="36"/>
  <c r="K88237" i="36"/>
  <c r="P88236" i="36"/>
  <c r="S88236" i="36" s="1"/>
  <c r="N88236" i="36"/>
  <c r="O88236" i="36" s="1"/>
  <c r="R88236" i="36" s="1"/>
  <c r="M88236" i="36"/>
  <c r="L88236" i="36"/>
  <c r="K88236" i="36"/>
  <c r="P88235" i="36"/>
  <c r="S88235" i="36" s="1"/>
  <c r="N88235" i="36"/>
  <c r="O88235" i="36" s="1"/>
  <c r="R88235" i="36" s="1"/>
  <c r="M88235" i="36"/>
  <c r="L88235" i="36"/>
  <c r="K88235" i="36"/>
  <c r="S88234" i="36"/>
  <c r="P88234" i="36"/>
  <c r="N88234" i="36"/>
  <c r="O88234" i="36" s="1"/>
  <c r="R88234" i="36" s="1"/>
  <c r="M88234" i="36"/>
  <c r="L88234" i="36"/>
  <c r="K88234" i="36"/>
  <c r="P88233" i="36"/>
  <c r="S88233" i="36" s="1"/>
  <c r="N88233" i="36"/>
  <c r="O88233" i="36" s="1"/>
  <c r="R88233" i="36" s="1"/>
  <c r="M88233" i="36"/>
  <c r="L88233" i="36"/>
  <c r="K88233" i="36"/>
  <c r="P88232" i="36"/>
  <c r="S88232" i="36" s="1"/>
  <c r="N88232" i="36"/>
  <c r="O88232" i="36" s="1"/>
  <c r="R88232" i="36" s="1"/>
  <c r="M88232" i="36"/>
  <c r="L88232" i="36"/>
  <c r="Q88232" i="36" s="1"/>
  <c r="K88232" i="36"/>
  <c r="P88231" i="36"/>
  <c r="S88231" i="36" s="1"/>
  <c r="N88231" i="36"/>
  <c r="O88231" i="36" s="1"/>
  <c r="R88231" i="36" s="1"/>
  <c r="M88231" i="36"/>
  <c r="L88231" i="36"/>
  <c r="K88231" i="36"/>
  <c r="P88230" i="36"/>
  <c r="S88230" i="36" s="1"/>
  <c r="N88230" i="36"/>
  <c r="O88230" i="36" s="1"/>
  <c r="R88230" i="36" s="1"/>
  <c r="M88230" i="36"/>
  <c r="L88230" i="36"/>
  <c r="K88230" i="36"/>
  <c r="S88229" i="36"/>
  <c r="P88229" i="36"/>
  <c r="N88229" i="36"/>
  <c r="O88229" i="36" s="1"/>
  <c r="R88229" i="36" s="1"/>
  <c r="M88229" i="36"/>
  <c r="L88229" i="36"/>
  <c r="Q88229" i="36" s="1"/>
  <c r="K88229" i="36"/>
  <c r="R88228" i="36"/>
  <c r="P88228" i="36"/>
  <c r="S88228" i="36" s="1"/>
  <c r="N88228" i="36"/>
  <c r="O88228" i="36" s="1"/>
  <c r="M88228" i="36"/>
  <c r="L88228" i="36"/>
  <c r="K88228" i="36"/>
  <c r="P88227" i="36"/>
  <c r="S88227" i="36" s="1"/>
  <c r="N88227" i="36"/>
  <c r="O88227" i="36" s="1"/>
  <c r="R88227" i="36" s="1"/>
  <c r="M88227" i="36"/>
  <c r="L88227" i="36"/>
  <c r="K88227" i="36"/>
  <c r="S88226" i="36"/>
  <c r="P88226" i="36"/>
  <c r="N88226" i="36"/>
  <c r="O88226" i="36" s="1"/>
  <c r="R88226" i="36" s="1"/>
  <c r="M88226" i="36"/>
  <c r="L88226" i="36"/>
  <c r="K88226" i="36"/>
  <c r="S88225" i="36"/>
  <c r="P88225" i="36"/>
  <c r="N88225" i="36"/>
  <c r="O88225" i="36" s="1"/>
  <c r="R88225" i="36" s="1"/>
  <c r="M88225" i="36"/>
  <c r="L88225" i="36"/>
  <c r="K88225" i="36"/>
  <c r="P88224" i="36"/>
  <c r="S88224" i="36" s="1"/>
  <c r="N88224" i="36"/>
  <c r="O88224" i="36" s="1"/>
  <c r="R88224" i="36" s="1"/>
  <c r="M88224" i="36"/>
  <c r="L88224" i="36"/>
  <c r="K88224" i="36"/>
  <c r="P88223" i="36"/>
  <c r="S88223" i="36" s="1"/>
  <c r="N88223" i="36"/>
  <c r="O88223" i="36" s="1"/>
  <c r="R88223" i="36" s="1"/>
  <c r="M88223" i="36"/>
  <c r="L88223" i="36"/>
  <c r="K88223" i="36"/>
  <c r="P88222" i="36"/>
  <c r="S88222" i="36" s="1"/>
  <c r="N88222" i="36"/>
  <c r="O88222" i="36" s="1"/>
  <c r="R88222" i="36" s="1"/>
  <c r="M88222" i="36"/>
  <c r="L88222" i="36"/>
  <c r="K88222" i="36"/>
  <c r="P88221" i="36"/>
  <c r="S88221" i="36" s="1"/>
  <c r="O88221" i="36"/>
  <c r="R88221" i="36" s="1"/>
  <c r="N88221" i="36"/>
  <c r="M88221" i="36"/>
  <c r="L88221" i="36"/>
  <c r="K88221" i="36"/>
  <c r="P88220" i="36"/>
  <c r="S88220" i="36" s="1"/>
  <c r="N88220" i="36"/>
  <c r="O88220" i="36" s="1"/>
  <c r="R88220" i="36" s="1"/>
  <c r="M88220" i="36"/>
  <c r="Q88220" i="36" s="1"/>
  <c r="L88220" i="36"/>
  <c r="K88220" i="36"/>
  <c r="S88219" i="36"/>
  <c r="P88219" i="36"/>
  <c r="N88219" i="36"/>
  <c r="O88219" i="36" s="1"/>
  <c r="R88219" i="36" s="1"/>
  <c r="M88219" i="36"/>
  <c r="L88219" i="36"/>
  <c r="K88219" i="36"/>
  <c r="S88218" i="36"/>
  <c r="P88218" i="36"/>
  <c r="N88218" i="36"/>
  <c r="O88218" i="36" s="1"/>
  <c r="R88218" i="36" s="1"/>
  <c r="M88218" i="36"/>
  <c r="L88218" i="36"/>
  <c r="K88218" i="36"/>
  <c r="P88217" i="36"/>
  <c r="S88217" i="36" s="1"/>
  <c r="N88217" i="36"/>
  <c r="O88217" i="36" s="1"/>
  <c r="R88217" i="36" s="1"/>
  <c r="M88217" i="36"/>
  <c r="L88217" i="36"/>
  <c r="K88217" i="36"/>
  <c r="P88216" i="36"/>
  <c r="S88216" i="36" s="1"/>
  <c r="N88216" i="36"/>
  <c r="O88216" i="36" s="1"/>
  <c r="R88216" i="36" s="1"/>
  <c r="M88216" i="36"/>
  <c r="L88216" i="36"/>
  <c r="K88216" i="36"/>
  <c r="P88215" i="36"/>
  <c r="S88215" i="36" s="1"/>
  <c r="N88215" i="36"/>
  <c r="O88215" i="36" s="1"/>
  <c r="R88215" i="36" s="1"/>
  <c r="M88215" i="36"/>
  <c r="L88215" i="36"/>
  <c r="K88215" i="36"/>
  <c r="P88214" i="36"/>
  <c r="S88214" i="36" s="1"/>
  <c r="N88214" i="36"/>
  <c r="O88214" i="36" s="1"/>
  <c r="R88214" i="36" s="1"/>
  <c r="M88214" i="36"/>
  <c r="L88214" i="36"/>
  <c r="K88214" i="36"/>
  <c r="P88213" i="36"/>
  <c r="S88213" i="36" s="1"/>
  <c r="N88213" i="36"/>
  <c r="O88213" i="36" s="1"/>
  <c r="R88213" i="36" s="1"/>
  <c r="M88213" i="36"/>
  <c r="L88213" i="36"/>
  <c r="K88213" i="36"/>
  <c r="P88212" i="36"/>
  <c r="S88212" i="36" s="1"/>
  <c r="N88212" i="36"/>
  <c r="O88212" i="36" s="1"/>
  <c r="R88212" i="36" s="1"/>
  <c r="M88212" i="36"/>
  <c r="L88212" i="36"/>
  <c r="K88212" i="36"/>
  <c r="P88211" i="36"/>
  <c r="S88211" i="36" s="1"/>
  <c r="N88211" i="36"/>
  <c r="O88211" i="36" s="1"/>
  <c r="R88211" i="36" s="1"/>
  <c r="M88211" i="36"/>
  <c r="L88211" i="36"/>
  <c r="K88211" i="36"/>
  <c r="P88210" i="36"/>
  <c r="S88210" i="36" s="1"/>
  <c r="N88210" i="36"/>
  <c r="O88210" i="36" s="1"/>
  <c r="R88210" i="36" s="1"/>
  <c r="M88210" i="36"/>
  <c r="L88210" i="36"/>
  <c r="Q88210" i="36" s="1"/>
  <c r="K88210" i="36"/>
  <c r="P88209" i="36"/>
  <c r="S88209" i="36" s="1"/>
  <c r="N88209" i="36"/>
  <c r="O88209" i="36" s="1"/>
  <c r="R88209" i="36" s="1"/>
  <c r="M88209" i="36"/>
  <c r="L88209" i="36"/>
  <c r="K88209" i="36"/>
  <c r="P88208" i="36"/>
  <c r="S88208" i="36" s="1"/>
  <c r="N88208" i="36"/>
  <c r="O88208" i="36" s="1"/>
  <c r="R88208" i="36" s="1"/>
  <c r="M88208" i="36"/>
  <c r="L88208" i="36"/>
  <c r="K88208" i="36"/>
  <c r="P88207" i="36"/>
  <c r="S88207" i="36" s="1"/>
  <c r="N88207" i="36"/>
  <c r="O88207" i="36" s="1"/>
  <c r="R88207" i="36" s="1"/>
  <c r="M88207" i="36"/>
  <c r="L88207" i="36"/>
  <c r="K88207" i="36"/>
  <c r="P88206" i="36"/>
  <c r="S88206" i="36" s="1"/>
  <c r="N88206" i="36"/>
  <c r="O88206" i="36" s="1"/>
  <c r="R88206" i="36" s="1"/>
  <c r="M88206" i="36"/>
  <c r="L88206" i="36"/>
  <c r="K88206" i="36"/>
  <c r="P88205" i="36"/>
  <c r="S88205" i="36" s="1"/>
  <c r="N88205" i="36"/>
  <c r="O88205" i="36" s="1"/>
  <c r="R88205" i="36" s="1"/>
  <c r="M88205" i="36"/>
  <c r="L88205" i="36"/>
  <c r="Q88205" i="36" s="1"/>
  <c r="K88205" i="36"/>
  <c r="P88204" i="36"/>
  <c r="S88204" i="36" s="1"/>
  <c r="N88204" i="36"/>
  <c r="O88204" i="36" s="1"/>
  <c r="R88204" i="36" s="1"/>
  <c r="M88204" i="36"/>
  <c r="L88204" i="36"/>
  <c r="K88204" i="36"/>
  <c r="P88203" i="36"/>
  <c r="S88203" i="36" s="1"/>
  <c r="N88203" i="36"/>
  <c r="O88203" i="36" s="1"/>
  <c r="R88203" i="36" s="1"/>
  <c r="M88203" i="36"/>
  <c r="L88203" i="36"/>
  <c r="K88203" i="36"/>
  <c r="S88202" i="36"/>
  <c r="P88202" i="36"/>
  <c r="N88202" i="36"/>
  <c r="O88202" i="36" s="1"/>
  <c r="R88202" i="36" s="1"/>
  <c r="M88202" i="36"/>
  <c r="L88202" i="36"/>
  <c r="K88202" i="36"/>
  <c r="P88201" i="36"/>
  <c r="S88201" i="36" s="1"/>
  <c r="N88201" i="36"/>
  <c r="O88201" i="36" s="1"/>
  <c r="R88201" i="36" s="1"/>
  <c r="M88201" i="36"/>
  <c r="L88201" i="36"/>
  <c r="K88201" i="36"/>
  <c r="P88200" i="36"/>
  <c r="S88200" i="36" s="1"/>
  <c r="N88200" i="36"/>
  <c r="O88200" i="36" s="1"/>
  <c r="R88200" i="36" s="1"/>
  <c r="M88200" i="36"/>
  <c r="L88200" i="36"/>
  <c r="K88200" i="36"/>
  <c r="P88199" i="36"/>
  <c r="S88199" i="36" s="1"/>
  <c r="N88199" i="36"/>
  <c r="O88199" i="36" s="1"/>
  <c r="R88199" i="36" s="1"/>
  <c r="M88199" i="36"/>
  <c r="L88199" i="36"/>
  <c r="K88199" i="36"/>
  <c r="P88198" i="36"/>
  <c r="S88198" i="36" s="1"/>
  <c r="N88198" i="36"/>
  <c r="O88198" i="36" s="1"/>
  <c r="R88198" i="36" s="1"/>
  <c r="M88198" i="36"/>
  <c r="Q88198" i="36" s="1"/>
  <c r="L88198" i="36"/>
  <c r="K88198" i="36"/>
  <c r="P88197" i="36"/>
  <c r="S88197" i="36" s="1"/>
  <c r="N88197" i="36"/>
  <c r="O88197" i="36" s="1"/>
  <c r="R88197" i="36" s="1"/>
  <c r="M88197" i="36"/>
  <c r="L88197" i="36"/>
  <c r="K88197" i="36"/>
  <c r="P88196" i="36"/>
  <c r="S88196" i="36" s="1"/>
  <c r="N88196" i="36"/>
  <c r="O88196" i="36" s="1"/>
  <c r="R88196" i="36" s="1"/>
  <c r="M88196" i="36"/>
  <c r="L88196" i="36"/>
  <c r="K88196" i="36"/>
  <c r="P88195" i="36"/>
  <c r="S88195" i="36" s="1"/>
  <c r="N88195" i="36"/>
  <c r="O88195" i="36" s="1"/>
  <c r="R88195" i="36" s="1"/>
  <c r="M88195" i="36"/>
  <c r="L88195" i="36"/>
  <c r="K88195" i="36"/>
  <c r="S88194" i="36"/>
  <c r="P88194" i="36"/>
  <c r="N88194" i="36"/>
  <c r="O88194" i="36" s="1"/>
  <c r="R88194" i="36" s="1"/>
  <c r="M88194" i="36"/>
  <c r="L88194" i="36"/>
  <c r="K88194" i="36"/>
  <c r="S88193" i="36"/>
  <c r="P88193" i="36"/>
  <c r="N88193" i="36"/>
  <c r="O88193" i="36" s="1"/>
  <c r="R88193" i="36" s="1"/>
  <c r="M88193" i="36"/>
  <c r="L88193" i="36"/>
  <c r="K88193" i="36"/>
  <c r="P88192" i="36"/>
  <c r="S88192" i="36" s="1"/>
  <c r="N88192" i="36"/>
  <c r="O88192" i="36" s="1"/>
  <c r="R88192" i="36" s="1"/>
  <c r="M88192" i="36"/>
  <c r="L88192" i="36"/>
  <c r="K88192" i="36"/>
  <c r="P88191" i="36"/>
  <c r="S88191" i="36" s="1"/>
  <c r="N88191" i="36"/>
  <c r="O88191" i="36" s="1"/>
  <c r="R88191" i="36" s="1"/>
  <c r="M88191" i="36"/>
  <c r="L88191" i="36"/>
  <c r="K88191" i="36"/>
  <c r="P88190" i="36"/>
  <c r="S88190" i="36" s="1"/>
  <c r="N88190" i="36"/>
  <c r="O88190" i="36" s="1"/>
  <c r="R88190" i="36" s="1"/>
  <c r="M88190" i="36"/>
  <c r="L88190" i="36"/>
  <c r="K88190" i="36"/>
  <c r="S88189" i="36"/>
  <c r="P88189" i="36"/>
  <c r="N88189" i="36"/>
  <c r="O88189" i="36" s="1"/>
  <c r="R88189" i="36" s="1"/>
  <c r="M88189" i="36"/>
  <c r="L88189" i="36"/>
  <c r="K88189" i="36"/>
  <c r="P88188" i="36"/>
  <c r="S88188" i="36" s="1"/>
  <c r="N88188" i="36"/>
  <c r="O88188" i="36" s="1"/>
  <c r="R88188" i="36" s="1"/>
  <c r="M88188" i="36"/>
  <c r="L88188" i="36"/>
  <c r="K88188" i="36"/>
  <c r="P88187" i="36"/>
  <c r="S88187" i="36" s="1"/>
  <c r="N88187" i="36"/>
  <c r="O88187" i="36" s="1"/>
  <c r="R88187" i="36" s="1"/>
  <c r="M88187" i="36"/>
  <c r="L88187" i="36"/>
  <c r="K88187" i="36"/>
  <c r="P88186" i="36"/>
  <c r="S88186" i="36" s="1"/>
  <c r="N88186" i="36"/>
  <c r="O88186" i="36" s="1"/>
  <c r="R88186" i="36" s="1"/>
  <c r="M88186" i="36"/>
  <c r="L88186" i="36"/>
  <c r="K88186" i="36"/>
  <c r="S88185" i="36"/>
  <c r="P88185" i="36"/>
  <c r="N88185" i="36"/>
  <c r="O88185" i="36" s="1"/>
  <c r="R88185" i="36" s="1"/>
  <c r="M88185" i="36"/>
  <c r="L88185" i="36"/>
  <c r="K88185" i="36"/>
  <c r="P88184" i="36"/>
  <c r="S88184" i="36" s="1"/>
  <c r="N88184" i="36"/>
  <c r="O88184" i="36" s="1"/>
  <c r="R88184" i="36" s="1"/>
  <c r="M88184" i="36"/>
  <c r="L88184" i="36"/>
  <c r="K88184" i="36"/>
  <c r="P88183" i="36"/>
  <c r="S88183" i="36" s="1"/>
  <c r="N88183" i="36"/>
  <c r="O88183" i="36" s="1"/>
  <c r="R88183" i="36" s="1"/>
  <c r="M88183" i="36"/>
  <c r="L88183" i="36"/>
  <c r="K88183" i="36"/>
  <c r="P88182" i="36"/>
  <c r="S88182" i="36" s="1"/>
  <c r="N88182" i="36"/>
  <c r="O88182" i="36" s="1"/>
  <c r="R88182" i="36" s="1"/>
  <c r="M88182" i="36"/>
  <c r="L88182" i="36"/>
  <c r="Q88182" i="36" s="1"/>
  <c r="K88182" i="36"/>
  <c r="P88181" i="36"/>
  <c r="S88181" i="36" s="1"/>
  <c r="N88181" i="36"/>
  <c r="O88181" i="36" s="1"/>
  <c r="R88181" i="36" s="1"/>
  <c r="M88181" i="36"/>
  <c r="L88181" i="36"/>
  <c r="Q88181" i="36" s="1"/>
  <c r="K88181" i="36"/>
  <c r="P88180" i="36"/>
  <c r="S88180" i="36" s="1"/>
  <c r="N88180" i="36"/>
  <c r="O88180" i="36" s="1"/>
  <c r="R88180" i="36" s="1"/>
  <c r="M88180" i="36"/>
  <c r="L88180" i="36"/>
  <c r="Q88180" i="36" s="1"/>
  <c r="K88180" i="36"/>
  <c r="P88179" i="36"/>
  <c r="S88179" i="36" s="1"/>
  <c r="N88179" i="36"/>
  <c r="O88179" i="36" s="1"/>
  <c r="R88179" i="36" s="1"/>
  <c r="M88179" i="36"/>
  <c r="L88179" i="36"/>
  <c r="K88179" i="36"/>
  <c r="S88178" i="36"/>
  <c r="P88178" i="36"/>
  <c r="N88178" i="36"/>
  <c r="O88178" i="36" s="1"/>
  <c r="R88178" i="36" s="1"/>
  <c r="M88178" i="36"/>
  <c r="L88178" i="36"/>
  <c r="K88178" i="36"/>
  <c r="S88177" i="36"/>
  <c r="P88177" i="36"/>
  <c r="N88177" i="36"/>
  <c r="O88177" i="36" s="1"/>
  <c r="R88177" i="36" s="1"/>
  <c r="M88177" i="36"/>
  <c r="L88177" i="36"/>
  <c r="K88177" i="36"/>
  <c r="P88176" i="36"/>
  <c r="S88176" i="36" s="1"/>
  <c r="N88176" i="36"/>
  <c r="O88176" i="36" s="1"/>
  <c r="R88176" i="36" s="1"/>
  <c r="M88176" i="36"/>
  <c r="L88176" i="36"/>
  <c r="K88176" i="36"/>
  <c r="P88175" i="36"/>
  <c r="S88175" i="36" s="1"/>
  <c r="N88175" i="36"/>
  <c r="O88175" i="36" s="1"/>
  <c r="R88175" i="36" s="1"/>
  <c r="M88175" i="36"/>
  <c r="L88175" i="36"/>
  <c r="K88175" i="36"/>
  <c r="P88174" i="36"/>
  <c r="S88174" i="36" s="1"/>
  <c r="N88174" i="36"/>
  <c r="O88174" i="36" s="1"/>
  <c r="R88174" i="36" s="1"/>
  <c r="M88174" i="36"/>
  <c r="L88174" i="36"/>
  <c r="K88174" i="36"/>
  <c r="P88173" i="36"/>
  <c r="S88173" i="36" s="1"/>
  <c r="N88173" i="36"/>
  <c r="O88173" i="36" s="1"/>
  <c r="R88173" i="36" s="1"/>
  <c r="M88173" i="36"/>
  <c r="L88173" i="36"/>
  <c r="Q88173" i="36" s="1"/>
  <c r="K88173" i="36"/>
  <c r="P88172" i="36"/>
  <c r="S88172" i="36" s="1"/>
  <c r="N88172" i="36"/>
  <c r="O88172" i="36" s="1"/>
  <c r="R88172" i="36" s="1"/>
  <c r="M88172" i="36"/>
  <c r="L88172" i="36"/>
  <c r="K88172" i="36"/>
  <c r="P88171" i="36"/>
  <c r="S88171" i="36" s="1"/>
  <c r="N88171" i="36"/>
  <c r="O88171" i="36" s="1"/>
  <c r="R88171" i="36" s="1"/>
  <c r="M88171" i="36"/>
  <c r="L88171" i="36"/>
  <c r="K88171" i="36"/>
  <c r="S88170" i="36"/>
  <c r="P88170" i="36"/>
  <c r="N88170" i="36"/>
  <c r="O88170" i="36" s="1"/>
  <c r="R88170" i="36" s="1"/>
  <c r="M88170" i="36"/>
  <c r="L88170" i="36"/>
  <c r="K88170" i="36"/>
  <c r="P88169" i="36"/>
  <c r="S88169" i="36" s="1"/>
  <c r="N88169" i="36"/>
  <c r="O88169" i="36" s="1"/>
  <c r="R88169" i="36" s="1"/>
  <c r="M88169" i="36"/>
  <c r="L88169" i="36"/>
  <c r="K88169" i="36"/>
  <c r="P88168" i="36"/>
  <c r="S88168" i="36" s="1"/>
  <c r="N88168" i="36"/>
  <c r="O88168" i="36" s="1"/>
  <c r="R88168" i="36" s="1"/>
  <c r="M88168" i="36"/>
  <c r="L88168" i="36"/>
  <c r="K88168" i="36"/>
  <c r="P88167" i="36"/>
  <c r="S88167" i="36" s="1"/>
  <c r="N88167" i="36"/>
  <c r="O88167" i="36" s="1"/>
  <c r="R88167" i="36" s="1"/>
  <c r="M88167" i="36"/>
  <c r="L88167" i="36"/>
  <c r="K88167" i="36"/>
  <c r="P88166" i="36"/>
  <c r="S88166" i="36" s="1"/>
  <c r="N88166" i="36"/>
  <c r="O88166" i="36" s="1"/>
  <c r="R88166" i="36" s="1"/>
  <c r="M88166" i="36"/>
  <c r="L88166" i="36"/>
  <c r="K88166" i="36"/>
  <c r="S88165" i="36"/>
  <c r="P88165" i="36"/>
  <c r="N88165" i="36"/>
  <c r="O88165" i="36" s="1"/>
  <c r="R88165" i="36" s="1"/>
  <c r="M88165" i="36"/>
  <c r="L88165" i="36"/>
  <c r="Q88165" i="36" s="1"/>
  <c r="K88165" i="36"/>
  <c r="P88164" i="36"/>
  <c r="S88164" i="36" s="1"/>
  <c r="N88164" i="36"/>
  <c r="O88164" i="36" s="1"/>
  <c r="R88164" i="36" s="1"/>
  <c r="M88164" i="36"/>
  <c r="L88164" i="36"/>
  <c r="K88164" i="36"/>
  <c r="P88163" i="36"/>
  <c r="S88163" i="36" s="1"/>
  <c r="N88163" i="36"/>
  <c r="O88163" i="36" s="1"/>
  <c r="R88163" i="36" s="1"/>
  <c r="M88163" i="36"/>
  <c r="L88163" i="36"/>
  <c r="K88163" i="36"/>
  <c r="S88162" i="36"/>
  <c r="P88162" i="36"/>
  <c r="N88162" i="36"/>
  <c r="O88162" i="36" s="1"/>
  <c r="R88162" i="36" s="1"/>
  <c r="M88162" i="36"/>
  <c r="L88162" i="36"/>
  <c r="K88162" i="36"/>
  <c r="S88161" i="36"/>
  <c r="P88161" i="36"/>
  <c r="O88161" i="36"/>
  <c r="R88161" i="36" s="1"/>
  <c r="N88161" i="36"/>
  <c r="M88161" i="36"/>
  <c r="L88161" i="36"/>
  <c r="K88161" i="36"/>
  <c r="P88160" i="36"/>
  <c r="S88160" i="36" s="1"/>
  <c r="N88160" i="36"/>
  <c r="O88160" i="36" s="1"/>
  <c r="R88160" i="36" s="1"/>
  <c r="M88160" i="36"/>
  <c r="L88160" i="36"/>
  <c r="K88160" i="36"/>
  <c r="P88159" i="36"/>
  <c r="S88159" i="36" s="1"/>
  <c r="N88159" i="36"/>
  <c r="O88159" i="36" s="1"/>
  <c r="R88159" i="36" s="1"/>
  <c r="M88159" i="36"/>
  <c r="L88159" i="36"/>
  <c r="K88159" i="36"/>
  <c r="P88158" i="36"/>
  <c r="S88158" i="36" s="1"/>
  <c r="N88158" i="36"/>
  <c r="O88158" i="36" s="1"/>
  <c r="R88158" i="36" s="1"/>
  <c r="M88158" i="36"/>
  <c r="L88158" i="36"/>
  <c r="Q88158" i="36" s="1"/>
  <c r="K88158" i="36"/>
  <c r="P88157" i="36"/>
  <c r="S88157" i="36" s="1"/>
  <c r="N88157" i="36"/>
  <c r="O88157" i="36" s="1"/>
  <c r="R88157" i="36" s="1"/>
  <c r="M88157" i="36"/>
  <c r="L88157" i="36"/>
  <c r="K88157" i="36"/>
  <c r="P88156" i="36"/>
  <c r="S88156" i="36" s="1"/>
  <c r="N88156" i="36"/>
  <c r="O88156" i="36" s="1"/>
  <c r="R88156" i="36" s="1"/>
  <c r="M88156" i="36"/>
  <c r="L88156" i="36"/>
  <c r="K88156" i="36"/>
  <c r="S88155" i="36"/>
  <c r="P88155" i="36"/>
  <c r="N88155" i="36"/>
  <c r="O88155" i="36" s="1"/>
  <c r="R88155" i="36" s="1"/>
  <c r="M88155" i="36"/>
  <c r="L88155" i="36"/>
  <c r="K88155" i="36"/>
  <c r="S88154" i="36"/>
  <c r="P88154" i="36"/>
  <c r="N88154" i="36"/>
  <c r="O88154" i="36" s="1"/>
  <c r="R88154" i="36" s="1"/>
  <c r="M88154" i="36"/>
  <c r="L88154" i="36"/>
  <c r="Q88154" i="36" s="1"/>
  <c r="K88154" i="36"/>
  <c r="P88153" i="36"/>
  <c r="S88153" i="36" s="1"/>
  <c r="N88153" i="36"/>
  <c r="O88153" i="36" s="1"/>
  <c r="R88153" i="36" s="1"/>
  <c r="M88153" i="36"/>
  <c r="L88153" i="36"/>
  <c r="K88153" i="36"/>
  <c r="P88152" i="36"/>
  <c r="S88152" i="36" s="1"/>
  <c r="N88152" i="36"/>
  <c r="O88152" i="36" s="1"/>
  <c r="R88152" i="36" s="1"/>
  <c r="M88152" i="36"/>
  <c r="L88152" i="36"/>
  <c r="K88152" i="36"/>
  <c r="P88151" i="36"/>
  <c r="S88151" i="36" s="1"/>
  <c r="N88151" i="36"/>
  <c r="O88151" i="36" s="1"/>
  <c r="R88151" i="36" s="1"/>
  <c r="M88151" i="36"/>
  <c r="L88151" i="36"/>
  <c r="K88151" i="36"/>
  <c r="P88150" i="36"/>
  <c r="S88150" i="36" s="1"/>
  <c r="N88150" i="36"/>
  <c r="O88150" i="36" s="1"/>
  <c r="R88150" i="36" s="1"/>
  <c r="M88150" i="36"/>
  <c r="L88150" i="36"/>
  <c r="K88150" i="36"/>
  <c r="P88149" i="36"/>
  <c r="S88149" i="36" s="1"/>
  <c r="N88149" i="36"/>
  <c r="O88149" i="36" s="1"/>
  <c r="R88149" i="36" s="1"/>
  <c r="M88149" i="36"/>
  <c r="L88149" i="36"/>
  <c r="K88149" i="36"/>
  <c r="P88148" i="36"/>
  <c r="S88148" i="36" s="1"/>
  <c r="N88148" i="36"/>
  <c r="O88148" i="36" s="1"/>
  <c r="R88148" i="36" s="1"/>
  <c r="M88148" i="36"/>
  <c r="L88148" i="36"/>
  <c r="K88148" i="36"/>
  <c r="P88147" i="36"/>
  <c r="S88147" i="36" s="1"/>
  <c r="N88147" i="36"/>
  <c r="O88147" i="36" s="1"/>
  <c r="R88147" i="36" s="1"/>
  <c r="M88147" i="36"/>
  <c r="L88147" i="36"/>
  <c r="K88147" i="36"/>
  <c r="P88146" i="36"/>
  <c r="S88146" i="36" s="1"/>
  <c r="N88146" i="36"/>
  <c r="O88146" i="36" s="1"/>
  <c r="R88146" i="36" s="1"/>
  <c r="M88146" i="36"/>
  <c r="L88146" i="36"/>
  <c r="Q88146" i="36" s="1"/>
  <c r="K88146" i="36"/>
  <c r="P88145" i="36"/>
  <c r="S88145" i="36" s="1"/>
  <c r="N88145" i="36"/>
  <c r="O88145" i="36" s="1"/>
  <c r="R88145" i="36" s="1"/>
  <c r="M88145" i="36"/>
  <c r="L88145" i="36"/>
  <c r="K88145" i="36"/>
  <c r="P88144" i="36"/>
  <c r="S88144" i="36" s="1"/>
  <c r="N88144" i="36"/>
  <c r="O88144" i="36" s="1"/>
  <c r="R88144" i="36" s="1"/>
  <c r="M88144" i="36"/>
  <c r="L88144" i="36"/>
  <c r="K88144" i="36"/>
  <c r="P88143" i="36"/>
  <c r="S88143" i="36" s="1"/>
  <c r="N88143" i="36"/>
  <c r="O88143" i="36" s="1"/>
  <c r="R88143" i="36" s="1"/>
  <c r="M88143" i="36"/>
  <c r="L88143" i="36"/>
  <c r="Q88143" i="36" s="1"/>
  <c r="K88143" i="36"/>
  <c r="P88142" i="36"/>
  <c r="S88142" i="36" s="1"/>
  <c r="N88142" i="36"/>
  <c r="O88142" i="36" s="1"/>
  <c r="R88142" i="36" s="1"/>
  <c r="M88142" i="36"/>
  <c r="L88142" i="36"/>
  <c r="Q88142" i="36" s="1"/>
  <c r="K88142" i="36"/>
  <c r="P88141" i="36"/>
  <c r="S88141" i="36" s="1"/>
  <c r="N88141" i="36"/>
  <c r="O88141" i="36" s="1"/>
  <c r="R88141" i="36" s="1"/>
  <c r="M88141" i="36"/>
  <c r="L88141" i="36"/>
  <c r="K88141" i="36"/>
  <c r="P88140" i="36"/>
  <c r="S88140" i="36" s="1"/>
  <c r="N88140" i="36"/>
  <c r="O88140" i="36" s="1"/>
  <c r="R88140" i="36" s="1"/>
  <c r="M88140" i="36"/>
  <c r="L88140" i="36"/>
  <c r="K88140" i="36"/>
  <c r="P88139" i="36"/>
  <c r="S88139" i="36" s="1"/>
  <c r="N88139" i="36"/>
  <c r="O88139" i="36" s="1"/>
  <c r="R88139" i="36" s="1"/>
  <c r="M88139" i="36"/>
  <c r="L88139" i="36"/>
  <c r="K88139" i="36"/>
  <c r="S88138" i="36"/>
  <c r="P88138" i="36"/>
  <c r="N88138" i="36"/>
  <c r="O88138" i="36" s="1"/>
  <c r="R88138" i="36" s="1"/>
  <c r="M88138" i="36"/>
  <c r="L88138" i="36"/>
  <c r="K88138" i="36"/>
  <c r="P88137" i="36"/>
  <c r="S88137" i="36" s="1"/>
  <c r="O88137" i="36"/>
  <c r="R88137" i="36" s="1"/>
  <c r="N88137" i="36"/>
  <c r="M88137" i="36"/>
  <c r="L88137" i="36"/>
  <c r="K88137" i="36"/>
  <c r="P88136" i="36"/>
  <c r="S88136" i="36" s="1"/>
  <c r="N88136" i="36"/>
  <c r="O88136" i="36" s="1"/>
  <c r="R88136" i="36" s="1"/>
  <c r="M88136" i="36"/>
  <c r="L88136" i="36"/>
  <c r="Q88136" i="36" s="1"/>
  <c r="K88136" i="36"/>
  <c r="P88135" i="36"/>
  <c r="S88135" i="36" s="1"/>
  <c r="N88135" i="36"/>
  <c r="O88135" i="36" s="1"/>
  <c r="R88135" i="36" s="1"/>
  <c r="M88135" i="36"/>
  <c r="L88135" i="36"/>
  <c r="Q88135" i="36" s="1"/>
  <c r="K88135" i="36"/>
  <c r="P88134" i="36"/>
  <c r="S88134" i="36" s="1"/>
  <c r="N88134" i="36"/>
  <c r="O88134" i="36" s="1"/>
  <c r="R88134" i="36" s="1"/>
  <c r="M88134" i="36"/>
  <c r="L88134" i="36"/>
  <c r="K88134" i="36"/>
  <c r="P88133" i="36"/>
  <c r="S88133" i="36" s="1"/>
  <c r="N88133" i="36"/>
  <c r="O88133" i="36" s="1"/>
  <c r="R88133" i="36" s="1"/>
  <c r="M88133" i="36"/>
  <c r="L88133" i="36"/>
  <c r="Q88133" i="36" s="1"/>
  <c r="K88133" i="36"/>
  <c r="P88132" i="36"/>
  <c r="S88132" i="36" s="1"/>
  <c r="N88132" i="36"/>
  <c r="O88132" i="36" s="1"/>
  <c r="R88132" i="36" s="1"/>
  <c r="M88132" i="36"/>
  <c r="L88132" i="36"/>
  <c r="K88132" i="36"/>
  <c r="S88131" i="36"/>
  <c r="P88131" i="36"/>
  <c r="N88131" i="36"/>
  <c r="O88131" i="36" s="1"/>
  <c r="R88131" i="36" s="1"/>
  <c r="M88131" i="36"/>
  <c r="L88131" i="36"/>
  <c r="K88131" i="36"/>
  <c r="P88130" i="36"/>
  <c r="S88130" i="36" s="1"/>
  <c r="N88130" i="36"/>
  <c r="O88130" i="36" s="1"/>
  <c r="R88130" i="36" s="1"/>
  <c r="M88130" i="36"/>
  <c r="L88130" i="36"/>
  <c r="K88130" i="36"/>
  <c r="P88129" i="36"/>
  <c r="S88129" i="36" s="1"/>
  <c r="N88129" i="36"/>
  <c r="O88129" i="36" s="1"/>
  <c r="R88129" i="36" s="1"/>
  <c r="M88129" i="36"/>
  <c r="L88129" i="36"/>
  <c r="K88129" i="36"/>
  <c r="P88128" i="36"/>
  <c r="S88128" i="36" s="1"/>
  <c r="N88128" i="36"/>
  <c r="O88128" i="36" s="1"/>
  <c r="R88128" i="36" s="1"/>
  <c r="M88128" i="36"/>
  <c r="L88128" i="36"/>
  <c r="K88128" i="36"/>
  <c r="P88127" i="36"/>
  <c r="S88127" i="36" s="1"/>
  <c r="N88127" i="36"/>
  <c r="O88127" i="36" s="1"/>
  <c r="R88127" i="36" s="1"/>
  <c r="M88127" i="36"/>
  <c r="Q88127" i="36" s="1"/>
  <c r="L88127" i="36"/>
  <c r="K88127" i="36"/>
  <c r="P88126" i="36"/>
  <c r="S88126" i="36" s="1"/>
  <c r="N88126" i="36"/>
  <c r="O88126" i="36" s="1"/>
  <c r="R88126" i="36" s="1"/>
  <c r="M88126" i="36"/>
  <c r="L88126" i="36"/>
  <c r="K88126" i="36"/>
  <c r="S88125" i="36"/>
  <c r="P88125" i="36"/>
  <c r="N88125" i="36"/>
  <c r="O88125" i="36" s="1"/>
  <c r="R88125" i="36" s="1"/>
  <c r="M88125" i="36"/>
  <c r="L88125" i="36"/>
  <c r="K88125" i="36"/>
  <c r="P88124" i="36"/>
  <c r="S88124" i="36" s="1"/>
  <c r="N88124" i="36"/>
  <c r="O88124" i="36" s="1"/>
  <c r="R88124" i="36" s="1"/>
  <c r="M88124" i="36"/>
  <c r="L88124" i="36"/>
  <c r="K88124" i="36"/>
  <c r="P88123" i="36"/>
  <c r="S88123" i="36" s="1"/>
  <c r="N88123" i="36"/>
  <c r="O88123" i="36" s="1"/>
  <c r="R88123" i="36" s="1"/>
  <c r="M88123" i="36"/>
  <c r="L88123" i="36"/>
  <c r="K88123" i="36"/>
  <c r="P88122" i="36"/>
  <c r="S88122" i="36" s="1"/>
  <c r="N88122" i="36"/>
  <c r="O88122" i="36" s="1"/>
  <c r="R88122" i="36" s="1"/>
  <c r="M88122" i="36"/>
  <c r="L88122" i="36"/>
  <c r="K88122" i="36"/>
  <c r="S88121" i="36"/>
  <c r="P88121" i="36"/>
  <c r="N88121" i="36"/>
  <c r="O88121" i="36" s="1"/>
  <c r="R88121" i="36" s="1"/>
  <c r="M88121" i="36"/>
  <c r="L88121" i="36"/>
  <c r="K88121" i="36"/>
  <c r="P88120" i="36"/>
  <c r="S88120" i="36" s="1"/>
  <c r="N88120" i="36"/>
  <c r="O88120" i="36" s="1"/>
  <c r="R88120" i="36" s="1"/>
  <c r="M88120" i="36"/>
  <c r="L88120" i="36"/>
  <c r="K88120" i="36"/>
  <c r="P88119" i="36"/>
  <c r="S88119" i="36" s="1"/>
  <c r="N88119" i="36"/>
  <c r="O88119" i="36" s="1"/>
  <c r="R88119" i="36" s="1"/>
  <c r="M88119" i="36"/>
  <c r="L88119" i="36"/>
  <c r="K88119" i="36"/>
  <c r="P88118" i="36"/>
  <c r="S88118" i="36" s="1"/>
  <c r="N88118" i="36"/>
  <c r="O88118" i="36" s="1"/>
  <c r="R88118" i="36" s="1"/>
  <c r="M88118" i="36"/>
  <c r="L88118" i="36"/>
  <c r="Q88118" i="36" s="1"/>
  <c r="K88118" i="36"/>
  <c r="P88117" i="36"/>
  <c r="S88117" i="36" s="1"/>
  <c r="N88117" i="36"/>
  <c r="O88117" i="36" s="1"/>
  <c r="R88117" i="36" s="1"/>
  <c r="M88117" i="36"/>
  <c r="L88117" i="36"/>
  <c r="Q88117" i="36" s="1"/>
  <c r="K88117" i="36"/>
  <c r="P88116" i="36"/>
  <c r="S88116" i="36" s="1"/>
  <c r="N88116" i="36"/>
  <c r="O88116" i="36" s="1"/>
  <c r="R88116" i="36" s="1"/>
  <c r="M88116" i="36"/>
  <c r="L88116" i="36"/>
  <c r="K88116" i="36"/>
  <c r="P88115" i="36"/>
  <c r="S88115" i="36" s="1"/>
  <c r="N88115" i="36"/>
  <c r="O88115" i="36" s="1"/>
  <c r="R88115" i="36" s="1"/>
  <c r="M88115" i="36"/>
  <c r="L88115" i="36"/>
  <c r="K88115" i="36"/>
  <c r="S88114" i="36"/>
  <c r="P88114" i="36"/>
  <c r="N88114" i="36"/>
  <c r="O88114" i="36" s="1"/>
  <c r="R88114" i="36" s="1"/>
  <c r="M88114" i="36"/>
  <c r="L88114" i="36"/>
  <c r="K88114" i="36"/>
  <c r="S88113" i="36"/>
  <c r="P88113" i="36"/>
  <c r="N88113" i="36"/>
  <c r="O88113" i="36" s="1"/>
  <c r="R88113" i="36" s="1"/>
  <c r="M88113" i="36"/>
  <c r="L88113" i="36"/>
  <c r="K88113" i="36"/>
  <c r="P88112" i="36"/>
  <c r="S88112" i="36" s="1"/>
  <c r="N88112" i="36"/>
  <c r="O88112" i="36" s="1"/>
  <c r="R88112" i="36" s="1"/>
  <c r="M88112" i="36"/>
  <c r="L88112" i="36"/>
  <c r="K88112" i="36"/>
  <c r="P88111" i="36"/>
  <c r="S88111" i="36" s="1"/>
  <c r="N88111" i="36"/>
  <c r="O88111" i="36" s="1"/>
  <c r="R88111" i="36" s="1"/>
  <c r="M88111" i="36"/>
  <c r="L88111" i="36"/>
  <c r="K88111" i="36"/>
  <c r="P88110" i="36"/>
  <c r="S88110" i="36" s="1"/>
  <c r="N88110" i="36"/>
  <c r="O88110" i="36" s="1"/>
  <c r="R88110" i="36" s="1"/>
  <c r="M88110" i="36"/>
  <c r="L88110" i="36"/>
  <c r="K88110" i="36"/>
  <c r="P88109" i="36"/>
  <c r="S88109" i="36" s="1"/>
  <c r="O88109" i="36"/>
  <c r="R88109" i="36" s="1"/>
  <c r="N88109" i="36"/>
  <c r="M88109" i="36"/>
  <c r="L88109" i="36"/>
  <c r="K88109" i="36"/>
  <c r="P88108" i="36"/>
  <c r="S88108" i="36" s="1"/>
  <c r="N88108" i="36"/>
  <c r="O88108" i="36" s="1"/>
  <c r="R88108" i="36" s="1"/>
  <c r="M88108" i="36"/>
  <c r="L88108" i="36"/>
  <c r="K88108" i="36"/>
  <c r="S88107" i="36"/>
  <c r="P88107" i="36"/>
  <c r="N88107" i="36"/>
  <c r="O88107" i="36" s="1"/>
  <c r="R88107" i="36" s="1"/>
  <c r="M88107" i="36"/>
  <c r="L88107" i="36"/>
  <c r="K88107" i="36"/>
  <c r="S88106" i="36"/>
  <c r="P88106" i="36"/>
  <c r="N88106" i="36"/>
  <c r="O88106" i="36" s="1"/>
  <c r="R88106" i="36" s="1"/>
  <c r="M88106" i="36"/>
  <c r="L88106" i="36"/>
  <c r="K88106" i="36"/>
  <c r="P88105" i="36"/>
  <c r="S88105" i="36" s="1"/>
  <c r="N88105" i="36"/>
  <c r="O88105" i="36" s="1"/>
  <c r="R88105" i="36" s="1"/>
  <c r="M88105" i="36"/>
  <c r="L88105" i="36"/>
  <c r="K88105" i="36"/>
  <c r="P88104" i="36"/>
  <c r="S88104" i="36" s="1"/>
  <c r="N88104" i="36"/>
  <c r="O88104" i="36" s="1"/>
  <c r="R88104" i="36" s="1"/>
  <c r="M88104" i="36"/>
  <c r="L88104" i="36"/>
  <c r="K88104" i="36"/>
  <c r="P88103" i="36"/>
  <c r="S88103" i="36" s="1"/>
  <c r="N88103" i="36"/>
  <c r="O88103" i="36" s="1"/>
  <c r="R88103" i="36" s="1"/>
  <c r="M88103" i="36"/>
  <c r="L88103" i="36"/>
  <c r="K88103" i="36"/>
  <c r="P88102" i="36"/>
  <c r="S88102" i="36" s="1"/>
  <c r="N88102" i="36"/>
  <c r="O88102" i="36" s="1"/>
  <c r="R88102" i="36" s="1"/>
  <c r="M88102" i="36"/>
  <c r="L88102" i="36"/>
  <c r="K88102" i="36"/>
  <c r="P88101" i="36"/>
  <c r="S88101" i="36" s="1"/>
  <c r="N88101" i="36"/>
  <c r="O88101" i="36" s="1"/>
  <c r="R88101" i="36" s="1"/>
  <c r="M88101" i="36"/>
  <c r="L88101" i="36"/>
  <c r="Q88101" i="36" s="1"/>
  <c r="K88101" i="36"/>
  <c r="P88100" i="36"/>
  <c r="S88100" i="36" s="1"/>
  <c r="N88100" i="36"/>
  <c r="O88100" i="36" s="1"/>
  <c r="R88100" i="36" s="1"/>
  <c r="M88100" i="36"/>
  <c r="L88100" i="36"/>
  <c r="K88100" i="36"/>
  <c r="P88099" i="36"/>
  <c r="S88099" i="36" s="1"/>
  <c r="N88099" i="36"/>
  <c r="O88099" i="36" s="1"/>
  <c r="R88099" i="36" s="1"/>
  <c r="M88099" i="36"/>
  <c r="L88099" i="36"/>
  <c r="K88099" i="36"/>
  <c r="S88098" i="36"/>
  <c r="P88098" i="36"/>
  <c r="N88098" i="36"/>
  <c r="O88098" i="36" s="1"/>
  <c r="R88098" i="36" s="1"/>
  <c r="M88098" i="36"/>
  <c r="L88098" i="36"/>
  <c r="K88098" i="36"/>
  <c r="S88097" i="36"/>
  <c r="P88097" i="36"/>
  <c r="N88097" i="36"/>
  <c r="O88097" i="36" s="1"/>
  <c r="R88097" i="36" s="1"/>
  <c r="M88097" i="36"/>
  <c r="L88097" i="36"/>
  <c r="K88097" i="36"/>
  <c r="P88096" i="36"/>
  <c r="S88096" i="36" s="1"/>
  <c r="N88096" i="36"/>
  <c r="O88096" i="36" s="1"/>
  <c r="R88096" i="36" s="1"/>
  <c r="M88096" i="36"/>
  <c r="L88096" i="36"/>
  <c r="K88096" i="36"/>
  <c r="P88095" i="36"/>
  <c r="S88095" i="36" s="1"/>
  <c r="N88095" i="36"/>
  <c r="O88095" i="36" s="1"/>
  <c r="R88095" i="36" s="1"/>
  <c r="M88095" i="36"/>
  <c r="L88095" i="36"/>
  <c r="K88095" i="36"/>
  <c r="Q88094" i="36"/>
  <c r="P88094" i="36"/>
  <c r="S88094" i="36" s="1"/>
  <c r="N88094" i="36"/>
  <c r="O88094" i="36" s="1"/>
  <c r="R88094" i="36" s="1"/>
  <c r="M88094" i="36"/>
  <c r="L88094" i="36"/>
  <c r="K88094" i="36"/>
  <c r="P88093" i="36"/>
  <c r="S88093" i="36" s="1"/>
  <c r="N88093" i="36"/>
  <c r="O88093" i="36" s="1"/>
  <c r="R88093" i="36" s="1"/>
  <c r="M88093" i="36"/>
  <c r="L88093" i="36"/>
  <c r="K88093" i="36"/>
  <c r="P88092" i="36"/>
  <c r="S88092" i="36" s="1"/>
  <c r="N88092" i="36"/>
  <c r="O88092" i="36" s="1"/>
  <c r="R88092" i="36" s="1"/>
  <c r="M88092" i="36"/>
  <c r="L88092" i="36"/>
  <c r="K88092" i="36"/>
  <c r="S88091" i="36"/>
  <c r="P88091" i="36"/>
  <c r="N88091" i="36"/>
  <c r="O88091" i="36" s="1"/>
  <c r="R88091" i="36" s="1"/>
  <c r="M88091" i="36"/>
  <c r="L88091" i="36"/>
  <c r="K88091" i="36"/>
  <c r="S88090" i="36"/>
  <c r="P88090" i="36"/>
  <c r="N88090" i="36"/>
  <c r="O88090" i="36" s="1"/>
  <c r="R88090" i="36" s="1"/>
  <c r="M88090" i="36"/>
  <c r="L88090" i="36"/>
  <c r="K88090" i="36"/>
  <c r="P88089" i="36"/>
  <c r="S88089" i="36" s="1"/>
  <c r="N88089" i="36"/>
  <c r="O88089" i="36" s="1"/>
  <c r="R88089" i="36" s="1"/>
  <c r="M88089" i="36"/>
  <c r="L88089" i="36"/>
  <c r="K88089" i="36"/>
  <c r="P88088" i="36"/>
  <c r="S88088" i="36" s="1"/>
  <c r="N88088" i="36"/>
  <c r="O88088" i="36" s="1"/>
  <c r="R88088" i="36" s="1"/>
  <c r="M88088" i="36"/>
  <c r="L88088" i="36"/>
  <c r="K88088" i="36"/>
  <c r="P88087" i="36"/>
  <c r="S88087" i="36" s="1"/>
  <c r="N88087" i="36"/>
  <c r="O88087" i="36" s="1"/>
  <c r="R88087" i="36" s="1"/>
  <c r="M88087" i="36"/>
  <c r="L88087" i="36"/>
  <c r="K88087" i="36"/>
  <c r="P88086" i="36"/>
  <c r="S88086" i="36" s="1"/>
  <c r="N88086" i="36"/>
  <c r="O88086" i="36" s="1"/>
  <c r="R88086" i="36" s="1"/>
  <c r="M88086" i="36"/>
  <c r="L88086" i="36"/>
  <c r="K88086" i="36"/>
  <c r="P88085" i="36"/>
  <c r="S88085" i="36" s="1"/>
  <c r="N88085" i="36"/>
  <c r="O88085" i="36" s="1"/>
  <c r="R88085" i="36" s="1"/>
  <c r="M88085" i="36"/>
  <c r="L88085" i="36"/>
  <c r="K88085" i="36"/>
  <c r="P88084" i="36"/>
  <c r="S88084" i="36" s="1"/>
  <c r="N88084" i="36"/>
  <c r="O88084" i="36" s="1"/>
  <c r="R88084" i="36" s="1"/>
  <c r="M88084" i="36"/>
  <c r="L88084" i="36"/>
  <c r="K88084" i="36"/>
  <c r="P88083" i="36"/>
  <c r="S88083" i="36" s="1"/>
  <c r="N88083" i="36"/>
  <c r="O88083" i="36" s="1"/>
  <c r="R88083" i="36" s="1"/>
  <c r="M88083" i="36"/>
  <c r="Q88083" i="36" s="1"/>
  <c r="L88083" i="36"/>
  <c r="K88083" i="36"/>
  <c r="P88082" i="36"/>
  <c r="S88082" i="36" s="1"/>
  <c r="N88082" i="36"/>
  <c r="O88082" i="36" s="1"/>
  <c r="R88082" i="36" s="1"/>
  <c r="M88082" i="36"/>
  <c r="L88082" i="36"/>
  <c r="K88082" i="36"/>
  <c r="P88081" i="36"/>
  <c r="S88081" i="36" s="1"/>
  <c r="N88081" i="36"/>
  <c r="O88081" i="36" s="1"/>
  <c r="R88081" i="36" s="1"/>
  <c r="M88081" i="36"/>
  <c r="L88081" i="36"/>
  <c r="K88081" i="36"/>
  <c r="P88080" i="36"/>
  <c r="S88080" i="36" s="1"/>
  <c r="N88080" i="36"/>
  <c r="O88080" i="36" s="1"/>
  <c r="R88080" i="36" s="1"/>
  <c r="M88080" i="36"/>
  <c r="L88080" i="36"/>
  <c r="Q88080" i="36" s="1"/>
  <c r="K88080" i="36"/>
  <c r="P88079" i="36"/>
  <c r="S88079" i="36" s="1"/>
  <c r="N88079" i="36"/>
  <c r="O88079" i="36" s="1"/>
  <c r="R88079" i="36" s="1"/>
  <c r="M88079" i="36"/>
  <c r="L88079" i="36"/>
  <c r="Q88079" i="36" s="1"/>
  <c r="K88079" i="36"/>
  <c r="P88078" i="36"/>
  <c r="S88078" i="36" s="1"/>
  <c r="N88078" i="36"/>
  <c r="O88078" i="36" s="1"/>
  <c r="R88078" i="36" s="1"/>
  <c r="M88078" i="36"/>
  <c r="L88078" i="36"/>
  <c r="Q88078" i="36" s="1"/>
  <c r="K88078" i="36"/>
  <c r="P88077" i="36"/>
  <c r="S88077" i="36" s="1"/>
  <c r="N88077" i="36"/>
  <c r="O88077" i="36" s="1"/>
  <c r="R88077" i="36" s="1"/>
  <c r="M88077" i="36"/>
  <c r="L88077" i="36"/>
  <c r="K88077" i="36"/>
  <c r="P88076" i="36"/>
  <c r="S88076" i="36" s="1"/>
  <c r="N88076" i="36"/>
  <c r="O88076" i="36" s="1"/>
  <c r="R88076" i="36" s="1"/>
  <c r="M88076" i="36"/>
  <c r="L88076" i="36"/>
  <c r="K88076" i="36"/>
  <c r="P88075" i="36"/>
  <c r="S88075" i="36" s="1"/>
  <c r="N88075" i="36"/>
  <c r="O88075" i="36" s="1"/>
  <c r="R88075" i="36" s="1"/>
  <c r="M88075" i="36"/>
  <c r="L88075" i="36"/>
  <c r="K88075" i="36"/>
  <c r="S88074" i="36"/>
  <c r="P88074" i="36"/>
  <c r="N88074" i="36"/>
  <c r="O88074" i="36" s="1"/>
  <c r="R88074" i="36" s="1"/>
  <c r="M88074" i="36"/>
  <c r="L88074" i="36"/>
  <c r="K88074" i="36"/>
  <c r="P88073" i="36"/>
  <c r="S88073" i="36" s="1"/>
  <c r="N88073" i="36"/>
  <c r="O88073" i="36" s="1"/>
  <c r="R88073" i="36" s="1"/>
  <c r="M88073" i="36"/>
  <c r="L88073" i="36"/>
  <c r="K88073" i="36"/>
  <c r="P88072" i="36"/>
  <c r="S88072" i="36" s="1"/>
  <c r="N88072" i="36"/>
  <c r="O88072" i="36" s="1"/>
  <c r="R88072" i="36" s="1"/>
  <c r="M88072" i="36"/>
  <c r="L88072" i="36"/>
  <c r="K88072" i="36"/>
  <c r="P88071" i="36"/>
  <c r="S88071" i="36" s="1"/>
  <c r="N88071" i="36"/>
  <c r="O88071" i="36" s="1"/>
  <c r="R88071" i="36" s="1"/>
  <c r="M88071" i="36"/>
  <c r="L88071" i="36"/>
  <c r="Q88071" i="36" s="1"/>
  <c r="K88071" i="36"/>
  <c r="P88070" i="36"/>
  <c r="S88070" i="36" s="1"/>
  <c r="N88070" i="36"/>
  <c r="O88070" i="36" s="1"/>
  <c r="R88070" i="36" s="1"/>
  <c r="M88070" i="36"/>
  <c r="L88070" i="36"/>
  <c r="K88070" i="36"/>
  <c r="P88069" i="36"/>
  <c r="S88069" i="36" s="1"/>
  <c r="N88069" i="36"/>
  <c r="O88069" i="36" s="1"/>
  <c r="R88069" i="36" s="1"/>
  <c r="M88069" i="36"/>
  <c r="L88069" i="36"/>
  <c r="K88069" i="36"/>
  <c r="P88068" i="36"/>
  <c r="S88068" i="36" s="1"/>
  <c r="N88068" i="36"/>
  <c r="O88068" i="36" s="1"/>
  <c r="R88068" i="36" s="1"/>
  <c r="M88068" i="36"/>
  <c r="L88068" i="36"/>
  <c r="K88068" i="36"/>
  <c r="P88067" i="36"/>
  <c r="S88067" i="36" s="1"/>
  <c r="N88067" i="36"/>
  <c r="O88067" i="36" s="1"/>
  <c r="R88067" i="36" s="1"/>
  <c r="M88067" i="36"/>
  <c r="L88067" i="36"/>
  <c r="K88067" i="36"/>
  <c r="S88066" i="36"/>
  <c r="P88066" i="36"/>
  <c r="N88066" i="36"/>
  <c r="O88066" i="36" s="1"/>
  <c r="R88066" i="36" s="1"/>
  <c r="M88066" i="36"/>
  <c r="L88066" i="36"/>
  <c r="K88066" i="36"/>
  <c r="S88065" i="36"/>
  <c r="P88065" i="36"/>
  <c r="N88065" i="36"/>
  <c r="O88065" i="36" s="1"/>
  <c r="R88065" i="36" s="1"/>
  <c r="M88065" i="36"/>
  <c r="L88065" i="36"/>
  <c r="K88065" i="36"/>
  <c r="P88064" i="36"/>
  <c r="S88064" i="36" s="1"/>
  <c r="N88064" i="36"/>
  <c r="O88064" i="36" s="1"/>
  <c r="R88064" i="36" s="1"/>
  <c r="M88064" i="36"/>
  <c r="L88064" i="36"/>
  <c r="K88064" i="36"/>
  <c r="P88063" i="36"/>
  <c r="S88063" i="36" s="1"/>
  <c r="N88063" i="36"/>
  <c r="O88063" i="36" s="1"/>
  <c r="R88063" i="36" s="1"/>
  <c r="M88063" i="36"/>
  <c r="Q88063" i="36" s="1"/>
  <c r="L88063" i="36"/>
  <c r="K88063" i="36"/>
  <c r="P88062" i="36"/>
  <c r="S88062" i="36" s="1"/>
  <c r="N88062" i="36"/>
  <c r="O88062" i="36" s="1"/>
  <c r="R88062" i="36" s="1"/>
  <c r="M88062" i="36"/>
  <c r="L88062" i="36"/>
  <c r="K88062" i="36"/>
  <c r="S88061" i="36"/>
  <c r="P88061" i="36"/>
  <c r="N88061" i="36"/>
  <c r="O88061" i="36" s="1"/>
  <c r="R88061" i="36" s="1"/>
  <c r="M88061" i="36"/>
  <c r="L88061" i="36"/>
  <c r="K88061" i="36"/>
  <c r="P88060" i="36"/>
  <c r="S88060" i="36" s="1"/>
  <c r="N88060" i="36"/>
  <c r="O88060" i="36" s="1"/>
  <c r="R88060" i="36" s="1"/>
  <c r="M88060" i="36"/>
  <c r="L88060" i="36"/>
  <c r="K88060" i="36"/>
  <c r="S88059" i="36"/>
  <c r="P88059" i="36"/>
  <c r="N88059" i="36"/>
  <c r="O88059" i="36" s="1"/>
  <c r="R88059" i="36" s="1"/>
  <c r="M88059" i="36"/>
  <c r="L88059" i="36"/>
  <c r="K88059" i="36"/>
  <c r="S88058" i="36"/>
  <c r="P88058" i="36"/>
  <c r="N88058" i="36"/>
  <c r="O88058" i="36" s="1"/>
  <c r="R88058" i="36" s="1"/>
  <c r="M88058" i="36"/>
  <c r="L88058" i="36"/>
  <c r="K88058" i="36"/>
  <c r="P88057" i="36"/>
  <c r="S88057" i="36" s="1"/>
  <c r="N88057" i="36"/>
  <c r="O88057" i="36" s="1"/>
  <c r="R88057" i="36" s="1"/>
  <c r="M88057" i="36"/>
  <c r="L88057" i="36"/>
  <c r="K88057" i="36"/>
  <c r="P88056" i="36"/>
  <c r="S88056" i="36" s="1"/>
  <c r="N88056" i="36"/>
  <c r="O88056" i="36" s="1"/>
  <c r="R88056" i="36" s="1"/>
  <c r="M88056" i="36"/>
  <c r="L88056" i="36"/>
  <c r="K88056" i="36"/>
  <c r="P88055" i="36"/>
  <c r="S88055" i="36" s="1"/>
  <c r="N88055" i="36"/>
  <c r="O88055" i="36" s="1"/>
  <c r="R88055" i="36" s="1"/>
  <c r="M88055" i="36"/>
  <c r="L88055" i="36"/>
  <c r="K88055" i="36"/>
  <c r="P88054" i="36"/>
  <c r="S88054" i="36" s="1"/>
  <c r="N88054" i="36"/>
  <c r="O88054" i="36" s="1"/>
  <c r="R88054" i="36" s="1"/>
  <c r="M88054" i="36"/>
  <c r="L88054" i="36"/>
  <c r="K88054" i="36"/>
  <c r="P88053" i="36"/>
  <c r="S88053" i="36" s="1"/>
  <c r="N88053" i="36"/>
  <c r="O88053" i="36" s="1"/>
  <c r="R88053" i="36" s="1"/>
  <c r="M88053" i="36"/>
  <c r="L88053" i="36"/>
  <c r="Q88053" i="36" s="1"/>
  <c r="K88053" i="36"/>
  <c r="P88052" i="36"/>
  <c r="S88052" i="36" s="1"/>
  <c r="N88052" i="36"/>
  <c r="O88052" i="36" s="1"/>
  <c r="R88052" i="36" s="1"/>
  <c r="M88052" i="36"/>
  <c r="L88052" i="36"/>
  <c r="K88052" i="36"/>
  <c r="P88051" i="36"/>
  <c r="S88051" i="36" s="1"/>
  <c r="N88051" i="36"/>
  <c r="O88051" i="36" s="1"/>
  <c r="R88051" i="36" s="1"/>
  <c r="M88051" i="36"/>
  <c r="L88051" i="36"/>
  <c r="K88051" i="36"/>
  <c r="P88050" i="36"/>
  <c r="S88050" i="36" s="1"/>
  <c r="N88050" i="36"/>
  <c r="O88050" i="36" s="1"/>
  <c r="R88050" i="36" s="1"/>
  <c r="M88050" i="36"/>
  <c r="L88050" i="36"/>
  <c r="Q88050" i="36" s="1"/>
  <c r="K88050" i="36"/>
  <c r="P88049" i="36"/>
  <c r="S88049" i="36" s="1"/>
  <c r="N88049" i="36"/>
  <c r="O88049" i="36" s="1"/>
  <c r="R88049" i="36" s="1"/>
  <c r="M88049" i="36"/>
  <c r="L88049" i="36"/>
  <c r="K88049" i="36"/>
  <c r="P88048" i="36"/>
  <c r="S88048" i="36" s="1"/>
  <c r="N88048" i="36"/>
  <c r="O88048" i="36" s="1"/>
  <c r="R88048" i="36" s="1"/>
  <c r="M88048" i="36"/>
  <c r="L88048" i="36"/>
  <c r="K88048" i="36"/>
  <c r="P88047" i="36"/>
  <c r="S88047" i="36" s="1"/>
  <c r="N88047" i="36"/>
  <c r="O88047" i="36" s="1"/>
  <c r="R88047" i="36" s="1"/>
  <c r="M88047" i="36"/>
  <c r="L88047" i="36"/>
  <c r="Q88047" i="36" s="1"/>
  <c r="K88047" i="36"/>
  <c r="P88046" i="36"/>
  <c r="S88046" i="36" s="1"/>
  <c r="N88046" i="36"/>
  <c r="O88046" i="36" s="1"/>
  <c r="R88046" i="36" s="1"/>
  <c r="M88046" i="36"/>
  <c r="L88046" i="36"/>
  <c r="Q88046" i="36" s="1"/>
  <c r="K88046" i="36"/>
  <c r="P88045" i="36"/>
  <c r="S88045" i="36" s="1"/>
  <c r="O88045" i="36"/>
  <c r="R88045" i="36" s="1"/>
  <c r="N88045" i="36"/>
  <c r="M88045" i="36"/>
  <c r="L88045" i="36"/>
  <c r="K88045" i="36"/>
  <c r="P88044" i="36"/>
  <c r="S88044" i="36" s="1"/>
  <c r="N88044" i="36"/>
  <c r="O88044" i="36" s="1"/>
  <c r="R88044" i="36" s="1"/>
  <c r="M88044" i="36"/>
  <c r="L88044" i="36"/>
  <c r="K88044" i="36"/>
  <c r="P88043" i="36"/>
  <c r="S88043" i="36" s="1"/>
  <c r="N88043" i="36"/>
  <c r="O88043" i="36" s="1"/>
  <c r="R88043" i="36" s="1"/>
  <c r="M88043" i="36"/>
  <c r="L88043" i="36"/>
  <c r="K88043" i="36"/>
  <c r="S88042" i="36"/>
  <c r="P88042" i="36"/>
  <c r="N88042" i="36"/>
  <c r="O88042" i="36" s="1"/>
  <c r="R88042" i="36" s="1"/>
  <c r="M88042" i="36"/>
  <c r="L88042" i="36"/>
  <c r="K88042" i="36"/>
  <c r="P88041" i="36"/>
  <c r="S88041" i="36" s="1"/>
  <c r="N88041" i="36"/>
  <c r="O88041" i="36" s="1"/>
  <c r="R88041" i="36" s="1"/>
  <c r="M88041" i="36"/>
  <c r="L88041" i="36"/>
  <c r="K88041" i="36"/>
  <c r="P88040" i="36"/>
  <c r="S88040" i="36" s="1"/>
  <c r="N88040" i="36"/>
  <c r="O88040" i="36" s="1"/>
  <c r="R88040" i="36" s="1"/>
  <c r="M88040" i="36"/>
  <c r="L88040" i="36"/>
  <c r="K88040" i="36"/>
  <c r="P88039" i="36"/>
  <c r="S88039" i="36" s="1"/>
  <c r="N88039" i="36"/>
  <c r="O88039" i="36" s="1"/>
  <c r="R88039" i="36" s="1"/>
  <c r="M88039" i="36"/>
  <c r="L88039" i="36"/>
  <c r="K88039" i="36"/>
  <c r="P88038" i="36"/>
  <c r="S88038" i="36" s="1"/>
  <c r="N88038" i="36"/>
  <c r="O88038" i="36" s="1"/>
  <c r="R88038" i="36" s="1"/>
  <c r="M88038" i="36"/>
  <c r="L88038" i="36"/>
  <c r="K88038" i="36"/>
  <c r="S88037" i="36"/>
  <c r="P88037" i="36"/>
  <c r="N88037" i="36"/>
  <c r="O88037" i="36" s="1"/>
  <c r="R88037" i="36" s="1"/>
  <c r="M88037" i="36"/>
  <c r="L88037" i="36"/>
  <c r="Q88037" i="36" s="1"/>
  <c r="K88037" i="36"/>
  <c r="P88036" i="36"/>
  <c r="S88036" i="36" s="1"/>
  <c r="N88036" i="36"/>
  <c r="O88036" i="36" s="1"/>
  <c r="R88036" i="36" s="1"/>
  <c r="M88036" i="36"/>
  <c r="L88036" i="36"/>
  <c r="K88036" i="36"/>
  <c r="P88035" i="36"/>
  <c r="S88035" i="36" s="1"/>
  <c r="N88035" i="36"/>
  <c r="O88035" i="36" s="1"/>
  <c r="R88035" i="36" s="1"/>
  <c r="M88035" i="36"/>
  <c r="L88035" i="36"/>
  <c r="K88035" i="36"/>
  <c r="P88034" i="36"/>
  <c r="S88034" i="36" s="1"/>
  <c r="N88034" i="36"/>
  <c r="O88034" i="36" s="1"/>
  <c r="R88034" i="36" s="1"/>
  <c r="M88034" i="36"/>
  <c r="L88034" i="36"/>
  <c r="K88034" i="36"/>
  <c r="P88033" i="36"/>
  <c r="S88033" i="36" s="1"/>
  <c r="N88033" i="36"/>
  <c r="O88033" i="36" s="1"/>
  <c r="R88033" i="36" s="1"/>
  <c r="M88033" i="36"/>
  <c r="L88033" i="36"/>
  <c r="K88033" i="36"/>
  <c r="P88032" i="36"/>
  <c r="S88032" i="36" s="1"/>
  <c r="N88032" i="36"/>
  <c r="O88032" i="36" s="1"/>
  <c r="R88032" i="36" s="1"/>
  <c r="M88032" i="36"/>
  <c r="L88032" i="36"/>
  <c r="K88032" i="36"/>
  <c r="P88031" i="36"/>
  <c r="S88031" i="36" s="1"/>
  <c r="N88031" i="36"/>
  <c r="O88031" i="36" s="1"/>
  <c r="R88031" i="36" s="1"/>
  <c r="M88031" i="36"/>
  <c r="L88031" i="36"/>
  <c r="K88031" i="36"/>
  <c r="P88030" i="36"/>
  <c r="S88030" i="36" s="1"/>
  <c r="N88030" i="36"/>
  <c r="O88030" i="36" s="1"/>
  <c r="R88030" i="36" s="1"/>
  <c r="M88030" i="36"/>
  <c r="L88030" i="36"/>
  <c r="K88030" i="36"/>
  <c r="P88029" i="36"/>
  <c r="S88029" i="36" s="1"/>
  <c r="N88029" i="36"/>
  <c r="O88029" i="36" s="1"/>
  <c r="R88029" i="36" s="1"/>
  <c r="M88029" i="36"/>
  <c r="L88029" i="36"/>
  <c r="K88029" i="36"/>
  <c r="P88028" i="36"/>
  <c r="S88028" i="36" s="1"/>
  <c r="N88028" i="36"/>
  <c r="O88028" i="36" s="1"/>
  <c r="R88028" i="36" s="1"/>
  <c r="M88028" i="36"/>
  <c r="L88028" i="36"/>
  <c r="K88028" i="36"/>
  <c r="P88027" i="36"/>
  <c r="S88027" i="36" s="1"/>
  <c r="N88027" i="36"/>
  <c r="O88027" i="36" s="1"/>
  <c r="R88027" i="36" s="1"/>
  <c r="M88027" i="36"/>
  <c r="L88027" i="36"/>
  <c r="K88027" i="36"/>
  <c r="S88026" i="36"/>
  <c r="P88026" i="36"/>
  <c r="N88026" i="36"/>
  <c r="O88026" i="36" s="1"/>
  <c r="R88026" i="36" s="1"/>
  <c r="M88026" i="36"/>
  <c r="L88026" i="36"/>
  <c r="K88026" i="36"/>
  <c r="P88025" i="36"/>
  <c r="S88025" i="36" s="1"/>
  <c r="N88025" i="36"/>
  <c r="O88025" i="36" s="1"/>
  <c r="R88025" i="36" s="1"/>
  <c r="M88025" i="36"/>
  <c r="L88025" i="36"/>
  <c r="K88025" i="36"/>
  <c r="P88024" i="36"/>
  <c r="S88024" i="36" s="1"/>
  <c r="N88024" i="36"/>
  <c r="O88024" i="36" s="1"/>
  <c r="R88024" i="36" s="1"/>
  <c r="M88024" i="36"/>
  <c r="L88024" i="36"/>
  <c r="K88024" i="36"/>
  <c r="P88023" i="36"/>
  <c r="S88023" i="36" s="1"/>
  <c r="N88023" i="36"/>
  <c r="O88023" i="36" s="1"/>
  <c r="R88023" i="36" s="1"/>
  <c r="M88023" i="36"/>
  <c r="L88023" i="36"/>
  <c r="K88023" i="36"/>
  <c r="P88022" i="36"/>
  <c r="S88022" i="36" s="1"/>
  <c r="N88022" i="36"/>
  <c r="O88022" i="36" s="1"/>
  <c r="R88022" i="36" s="1"/>
  <c r="M88022" i="36"/>
  <c r="L88022" i="36"/>
  <c r="K88022" i="36"/>
  <c r="P88021" i="36"/>
  <c r="S88021" i="36" s="1"/>
  <c r="N88021" i="36"/>
  <c r="O88021" i="36" s="1"/>
  <c r="R88021" i="36" s="1"/>
  <c r="M88021" i="36"/>
  <c r="L88021" i="36"/>
  <c r="K88021" i="36"/>
  <c r="P88020" i="36"/>
  <c r="S88020" i="36" s="1"/>
  <c r="N88020" i="36"/>
  <c r="O88020" i="36" s="1"/>
  <c r="R88020" i="36" s="1"/>
  <c r="M88020" i="36"/>
  <c r="L88020" i="36"/>
  <c r="Q88020" i="36" s="1"/>
  <c r="K88020" i="36"/>
  <c r="S88019" i="36"/>
  <c r="P88019" i="36"/>
  <c r="N88019" i="36"/>
  <c r="O88019" i="36" s="1"/>
  <c r="R88019" i="36" s="1"/>
  <c r="M88019" i="36"/>
  <c r="L88019" i="36"/>
  <c r="K88019" i="36"/>
  <c r="S88018" i="36"/>
  <c r="P88018" i="36"/>
  <c r="N88018" i="36"/>
  <c r="O88018" i="36" s="1"/>
  <c r="R88018" i="36" s="1"/>
  <c r="M88018" i="36"/>
  <c r="L88018" i="36"/>
  <c r="K88018" i="36"/>
  <c r="S88017" i="36"/>
  <c r="P88017" i="36"/>
  <c r="N88017" i="36"/>
  <c r="O88017" i="36" s="1"/>
  <c r="R88017" i="36" s="1"/>
  <c r="M88017" i="36"/>
  <c r="L88017" i="36"/>
  <c r="K88017" i="36"/>
  <c r="P88016" i="36"/>
  <c r="S88016" i="36" s="1"/>
  <c r="N88016" i="36"/>
  <c r="O88016" i="36" s="1"/>
  <c r="R88016" i="36" s="1"/>
  <c r="M88016" i="36"/>
  <c r="L88016" i="36"/>
  <c r="K88016" i="36"/>
  <c r="P88015" i="36"/>
  <c r="S88015" i="36" s="1"/>
  <c r="N88015" i="36"/>
  <c r="O88015" i="36" s="1"/>
  <c r="R88015" i="36" s="1"/>
  <c r="M88015" i="36"/>
  <c r="L88015" i="36"/>
  <c r="K88015" i="36"/>
  <c r="P88014" i="36"/>
  <c r="S88014" i="36" s="1"/>
  <c r="N88014" i="36"/>
  <c r="O88014" i="36" s="1"/>
  <c r="R88014" i="36" s="1"/>
  <c r="M88014" i="36"/>
  <c r="L88014" i="36"/>
  <c r="K88014" i="36"/>
  <c r="P88013" i="36"/>
  <c r="S88013" i="36" s="1"/>
  <c r="N88013" i="36"/>
  <c r="O88013" i="36" s="1"/>
  <c r="R88013" i="36" s="1"/>
  <c r="M88013" i="36"/>
  <c r="L88013" i="36"/>
  <c r="K88013" i="36"/>
  <c r="P88012" i="36"/>
  <c r="S88012" i="36" s="1"/>
  <c r="N88012" i="36"/>
  <c r="O88012" i="36" s="1"/>
  <c r="R88012" i="36" s="1"/>
  <c r="M88012" i="36"/>
  <c r="L88012" i="36"/>
  <c r="K88012" i="36"/>
  <c r="S88011" i="36"/>
  <c r="P88011" i="36"/>
  <c r="N88011" i="36"/>
  <c r="O88011" i="36" s="1"/>
  <c r="R88011" i="36" s="1"/>
  <c r="M88011" i="36"/>
  <c r="L88011" i="36"/>
  <c r="K88011" i="36"/>
  <c r="P88010" i="36"/>
  <c r="S88010" i="36" s="1"/>
  <c r="N88010" i="36"/>
  <c r="O88010" i="36" s="1"/>
  <c r="R88010" i="36" s="1"/>
  <c r="M88010" i="36"/>
  <c r="L88010" i="36"/>
  <c r="Q88010" i="36" s="1"/>
  <c r="K88010" i="36"/>
  <c r="S88009" i="36"/>
  <c r="P88009" i="36"/>
  <c r="N88009" i="36"/>
  <c r="O88009" i="36" s="1"/>
  <c r="R88009" i="36" s="1"/>
  <c r="M88009" i="36"/>
  <c r="L88009" i="36"/>
  <c r="K88009" i="36"/>
  <c r="P88008" i="36"/>
  <c r="S88008" i="36" s="1"/>
  <c r="N88008" i="36"/>
  <c r="O88008" i="36" s="1"/>
  <c r="R88008" i="36" s="1"/>
  <c r="M88008" i="36"/>
  <c r="L88008" i="36"/>
  <c r="K88008" i="36"/>
  <c r="P88007" i="36"/>
  <c r="S88007" i="36" s="1"/>
  <c r="N88007" i="36"/>
  <c r="O88007" i="36" s="1"/>
  <c r="R88007" i="36" s="1"/>
  <c r="M88007" i="36"/>
  <c r="L88007" i="36"/>
  <c r="K88007" i="36"/>
  <c r="P88006" i="36"/>
  <c r="S88006" i="36" s="1"/>
  <c r="N88006" i="36"/>
  <c r="O88006" i="36" s="1"/>
  <c r="R88006" i="36" s="1"/>
  <c r="M88006" i="36"/>
  <c r="L88006" i="36"/>
  <c r="K88006" i="36"/>
  <c r="P88005" i="36"/>
  <c r="S88005" i="36" s="1"/>
  <c r="N88005" i="36"/>
  <c r="O88005" i="36" s="1"/>
  <c r="R88005" i="36" s="1"/>
  <c r="M88005" i="36"/>
  <c r="L88005" i="36"/>
  <c r="K88005" i="36"/>
  <c r="P88004" i="36"/>
  <c r="S88004" i="36" s="1"/>
  <c r="N88004" i="36"/>
  <c r="O88004" i="36" s="1"/>
  <c r="R88004" i="36" s="1"/>
  <c r="M88004" i="36"/>
  <c r="L88004" i="36"/>
  <c r="Q88004" i="36" s="1"/>
  <c r="K88004" i="36"/>
  <c r="S88003" i="36"/>
  <c r="P88003" i="36"/>
  <c r="N88003" i="36"/>
  <c r="O88003" i="36" s="1"/>
  <c r="R88003" i="36" s="1"/>
  <c r="M88003" i="36"/>
  <c r="Q88003" i="36" s="1"/>
  <c r="L88003" i="36"/>
  <c r="K88003" i="36"/>
  <c r="S88002" i="36"/>
  <c r="P88002" i="36"/>
  <c r="N88002" i="36"/>
  <c r="O88002" i="36" s="1"/>
  <c r="R88002" i="36" s="1"/>
  <c r="M88002" i="36"/>
  <c r="L88002" i="36"/>
  <c r="K88002" i="36"/>
  <c r="S88001" i="36"/>
  <c r="P88001" i="36"/>
  <c r="O88001" i="36"/>
  <c r="R88001" i="36" s="1"/>
  <c r="N88001" i="36"/>
  <c r="M88001" i="36"/>
  <c r="L88001" i="36"/>
  <c r="K88001" i="36"/>
  <c r="P88000" i="36"/>
  <c r="S88000" i="36" s="1"/>
  <c r="N88000" i="36"/>
  <c r="O88000" i="36" s="1"/>
  <c r="R88000" i="36" s="1"/>
  <c r="M88000" i="36"/>
  <c r="L88000" i="36"/>
  <c r="K88000" i="36"/>
  <c r="P87999" i="36"/>
  <c r="S87999" i="36" s="1"/>
  <c r="N87999" i="36"/>
  <c r="O87999" i="36" s="1"/>
  <c r="R87999" i="36" s="1"/>
  <c r="M87999" i="36"/>
  <c r="L87999" i="36"/>
  <c r="K87999" i="36"/>
  <c r="P87998" i="36"/>
  <c r="S87998" i="36" s="1"/>
  <c r="N87998" i="36"/>
  <c r="O87998" i="36" s="1"/>
  <c r="R87998" i="36" s="1"/>
  <c r="M87998" i="36"/>
  <c r="L87998" i="36"/>
  <c r="Q87998" i="36" s="1"/>
  <c r="K87998" i="36"/>
  <c r="P87997" i="36"/>
  <c r="S87997" i="36" s="1"/>
  <c r="N87997" i="36"/>
  <c r="O87997" i="36" s="1"/>
  <c r="R87997" i="36" s="1"/>
  <c r="M87997" i="36"/>
  <c r="L87997" i="36"/>
  <c r="Q87997" i="36" s="1"/>
  <c r="K87997" i="36"/>
  <c r="P87996" i="36"/>
  <c r="S87996" i="36" s="1"/>
  <c r="N87996" i="36"/>
  <c r="O87996" i="36" s="1"/>
  <c r="R87996" i="36" s="1"/>
  <c r="M87996" i="36"/>
  <c r="L87996" i="36"/>
  <c r="Q87996" i="36" s="1"/>
  <c r="K87996" i="36"/>
  <c r="P87995" i="36"/>
  <c r="S87995" i="36" s="1"/>
  <c r="N87995" i="36"/>
  <c r="O87995" i="36" s="1"/>
  <c r="R87995" i="36" s="1"/>
  <c r="M87995" i="36"/>
  <c r="L87995" i="36"/>
  <c r="K87995" i="36"/>
  <c r="S87994" i="36"/>
  <c r="P87994" i="36"/>
  <c r="N87994" i="36"/>
  <c r="O87994" i="36" s="1"/>
  <c r="R87994" i="36" s="1"/>
  <c r="M87994" i="36"/>
  <c r="L87994" i="36"/>
  <c r="K87994" i="36"/>
  <c r="P87993" i="36"/>
  <c r="S87993" i="36" s="1"/>
  <c r="N87993" i="36"/>
  <c r="O87993" i="36" s="1"/>
  <c r="R87993" i="36" s="1"/>
  <c r="M87993" i="36"/>
  <c r="L87993" i="36"/>
  <c r="K87993" i="36"/>
  <c r="P87992" i="36"/>
  <c r="S87992" i="36" s="1"/>
  <c r="N87992" i="36"/>
  <c r="O87992" i="36" s="1"/>
  <c r="R87992" i="36" s="1"/>
  <c r="M87992" i="36"/>
  <c r="L87992" i="36"/>
  <c r="K87992" i="36"/>
  <c r="P87991" i="36"/>
  <c r="S87991" i="36" s="1"/>
  <c r="N87991" i="36"/>
  <c r="O87991" i="36" s="1"/>
  <c r="R87991" i="36" s="1"/>
  <c r="M87991" i="36"/>
  <c r="L87991" i="36"/>
  <c r="Q87991" i="36" s="1"/>
  <c r="K87991" i="36"/>
  <c r="P87990" i="36"/>
  <c r="S87990" i="36" s="1"/>
  <c r="N87990" i="36"/>
  <c r="O87990" i="36" s="1"/>
  <c r="R87990" i="36" s="1"/>
  <c r="M87990" i="36"/>
  <c r="L87990" i="36"/>
  <c r="K87990" i="36"/>
  <c r="P87989" i="36"/>
  <c r="S87989" i="36" s="1"/>
  <c r="N87989" i="36"/>
  <c r="O87989" i="36" s="1"/>
  <c r="R87989" i="36" s="1"/>
  <c r="M87989" i="36"/>
  <c r="L87989" i="36"/>
  <c r="Q87989" i="36" s="1"/>
  <c r="K87989" i="36"/>
  <c r="P87988" i="36"/>
  <c r="S87988" i="36" s="1"/>
  <c r="N87988" i="36"/>
  <c r="O87988" i="36" s="1"/>
  <c r="R87988" i="36" s="1"/>
  <c r="M87988" i="36"/>
  <c r="L87988" i="36"/>
  <c r="K87988" i="36"/>
  <c r="P87987" i="36"/>
  <c r="S87987" i="36" s="1"/>
  <c r="N87987" i="36"/>
  <c r="O87987" i="36" s="1"/>
  <c r="R87987" i="36" s="1"/>
  <c r="M87987" i="36"/>
  <c r="L87987" i="36"/>
  <c r="K87987" i="36"/>
  <c r="P87986" i="36"/>
  <c r="S87986" i="36" s="1"/>
  <c r="N87986" i="36"/>
  <c r="O87986" i="36" s="1"/>
  <c r="R87986" i="36" s="1"/>
  <c r="M87986" i="36"/>
  <c r="L87986" i="36"/>
  <c r="K87986" i="36"/>
  <c r="P87985" i="36"/>
  <c r="S87985" i="36" s="1"/>
  <c r="N87985" i="36"/>
  <c r="O87985" i="36" s="1"/>
  <c r="R87985" i="36" s="1"/>
  <c r="M87985" i="36"/>
  <c r="L87985" i="36"/>
  <c r="K87985" i="36"/>
  <c r="P87984" i="36"/>
  <c r="S87984" i="36" s="1"/>
  <c r="N87984" i="36"/>
  <c r="O87984" i="36" s="1"/>
  <c r="R87984" i="36" s="1"/>
  <c r="M87984" i="36"/>
  <c r="L87984" i="36"/>
  <c r="Q87984" i="36" s="1"/>
  <c r="K87984" i="36"/>
  <c r="P87983" i="36"/>
  <c r="S87983" i="36" s="1"/>
  <c r="N87983" i="36"/>
  <c r="O87983" i="36" s="1"/>
  <c r="R87983" i="36" s="1"/>
  <c r="M87983" i="36"/>
  <c r="L87983" i="36"/>
  <c r="K87983" i="36"/>
  <c r="P87982" i="36"/>
  <c r="S87982" i="36" s="1"/>
  <c r="N87982" i="36"/>
  <c r="O87982" i="36" s="1"/>
  <c r="R87982" i="36" s="1"/>
  <c r="M87982" i="36"/>
  <c r="L87982" i="36"/>
  <c r="K87982" i="36"/>
  <c r="P87981" i="36"/>
  <c r="S87981" i="36" s="1"/>
  <c r="N87981" i="36"/>
  <c r="O87981" i="36" s="1"/>
  <c r="R87981" i="36" s="1"/>
  <c r="M87981" i="36"/>
  <c r="L87981" i="36"/>
  <c r="K87981" i="36"/>
  <c r="P87980" i="36"/>
  <c r="S87980" i="36" s="1"/>
  <c r="N87980" i="36"/>
  <c r="O87980" i="36" s="1"/>
  <c r="R87980" i="36" s="1"/>
  <c r="M87980" i="36"/>
  <c r="L87980" i="36"/>
  <c r="K87980" i="36"/>
  <c r="P87979" i="36"/>
  <c r="S87979" i="36" s="1"/>
  <c r="N87979" i="36"/>
  <c r="O87979" i="36" s="1"/>
  <c r="R87979" i="36" s="1"/>
  <c r="M87979" i="36"/>
  <c r="L87979" i="36"/>
  <c r="K87979" i="36"/>
  <c r="S87978" i="36"/>
  <c r="P87978" i="36"/>
  <c r="N87978" i="36"/>
  <c r="O87978" i="36" s="1"/>
  <c r="R87978" i="36" s="1"/>
  <c r="M87978" i="36"/>
  <c r="L87978" i="36"/>
  <c r="K87978" i="36"/>
  <c r="P87977" i="36"/>
  <c r="S87977" i="36" s="1"/>
  <c r="N87977" i="36"/>
  <c r="O87977" i="36" s="1"/>
  <c r="R87977" i="36" s="1"/>
  <c r="M87977" i="36"/>
  <c r="L87977" i="36"/>
  <c r="K87977" i="36"/>
  <c r="P87976" i="36"/>
  <c r="S87976" i="36" s="1"/>
  <c r="N87976" i="36"/>
  <c r="O87976" i="36" s="1"/>
  <c r="R87976" i="36" s="1"/>
  <c r="M87976" i="36"/>
  <c r="L87976" i="36"/>
  <c r="K87976" i="36"/>
  <c r="P87975" i="36"/>
  <c r="S87975" i="36" s="1"/>
  <c r="N87975" i="36"/>
  <c r="O87975" i="36" s="1"/>
  <c r="R87975" i="36" s="1"/>
  <c r="M87975" i="36"/>
  <c r="L87975" i="36"/>
  <c r="K87975" i="36"/>
  <c r="P87974" i="36"/>
  <c r="S87974" i="36" s="1"/>
  <c r="N87974" i="36"/>
  <c r="O87974" i="36" s="1"/>
  <c r="R87974" i="36" s="1"/>
  <c r="M87974" i="36"/>
  <c r="L87974" i="36"/>
  <c r="K87974" i="36"/>
  <c r="P87973" i="36"/>
  <c r="S87973" i="36" s="1"/>
  <c r="N87973" i="36"/>
  <c r="O87973" i="36" s="1"/>
  <c r="R87973" i="36" s="1"/>
  <c r="M87973" i="36"/>
  <c r="L87973" i="36"/>
  <c r="K87973" i="36"/>
  <c r="S87972" i="36"/>
  <c r="P87972" i="36"/>
  <c r="N87972" i="36"/>
  <c r="O87972" i="36" s="1"/>
  <c r="R87972" i="36" s="1"/>
  <c r="M87972" i="36"/>
  <c r="L87972" i="36"/>
  <c r="K87972" i="36"/>
  <c r="P87971" i="36"/>
  <c r="S87971" i="36" s="1"/>
  <c r="N87971" i="36"/>
  <c r="O87971" i="36" s="1"/>
  <c r="R87971" i="36" s="1"/>
  <c r="M87971" i="36"/>
  <c r="L87971" i="36"/>
  <c r="K87971" i="36"/>
  <c r="P87970" i="36"/>
  <c r="S87970" i="36" s="1"/>
  <c r="N87970" i="36"/>
  <c r="O87970" i="36" s="1"/>
  <c r="R87970" i="36" s="1"/>
  <c r="M87970" i="36"/>
  <c r="L87970" i="36"/>
  <c r="K87970" i="36"/>
  <c r="P87969" i="36"/>
  <c r="S87969" i="36" s="1"/>
  <c r="N87969" i="36"/>
  <c r="O87969" i="36" s="1"/>
  <c r="R87969" i="36" s="1"/>
  <c r="M87969" i="36"/>
  <c r="L87969" i="36"/>
  <c r="K87969" i="36"/>
  <c r="P87968" i="36"/>
  <c r="S87968" i="36" s="1"/>
  <c r="N87968" i="36"/>
  <c r="O87968" i="36" s="1"/>
  <c r="R87968" i="36" s="1"/>
  <c r="M87968" i="36"/>
  <c r="L87968" i="36"/>
  <c r="K87968" i="36"/>
  <c r="P87967" i="36"/>
  <c r="S87967" i="36" s="1"/>
  <c r="N87967" i="36"/>
  <c r="O87967" i="36" s="1"/>
  <c r="R87967" i="36" s="1"/>
  <c r="M87967" i="36"/>
  <c r="L87967" i="36"/>
  <c r="Q87967" i="36" s="1"/>
  <c r="K87967" i="36"/>
  <c r="P87966" i="36"/>
  <c r="S87966" i="36" s="1"/>
  <c r="N87966" i="36"/>
  <c r="O87966" i="36" s="1"/>
  <c r="R87966" i="36" s="1"/>
  <c r="M87966" i="36"/>
  <c r="L87966" i="36"/>
  <c r="K87966" i="36"/>
  <c r="P87965" i="36"/>
  <c r="S87965" i="36" s="1"/>
  <c r="N87965" i="36"/>
  <c r="O87965" i="36" s="1"/>
  <c r="R87965" i="36" s="1"/>
  <c r="M87965" i="36"/>
  <c r="L87965" i="36"/>
  <c r="Q87965" i="36" s="1"/>
  <c r="K87965" i="36"/>
  <c r="S87964" i="36"/>
  <c r="P87964" i="36"/>
  <c r="N87964" i="36"/>
  <c r="O87964" i="36" s="1"/>
  <c r="R87964" i="36" s="1"/>
  <c r="M87964" i="36"/>
  <c r="L87964" i="36"/>
  <c r="K87964" i="36"/>
  <c r="S87963" i="36"/>
  <c r="P87963" i="36"/>
  <c r="N87963" i="36"/>
  <c r="O87963" i="36" s="1"/>
  <c r="R87963" i="36" s="1"/>
  <c r="M87963" i="36"/>
  <c r="L87963" i="36"/>
  <c r="K87963" i="36"/>
  <c r="S87962" i="36"/>
  <c r="P87962" i="36"/>
  <c r="N87962" i="36"/>
  <c r="O87962" i="36" s="1"/>
  <c r="R87962" i="36" s="1"/>
  <c r="M87962" i="36"/>
  <c r="L87962" i="36"/>
  <c r="K87962" i="36"/>
  <c r="P87961" i="36"/>
  <c r="S87961" i="36" s="1"/>
  <c r="N87961" i="36"/>
  <c r="O87961" i="36" s="1"/>
  <c r="R87961" i="36" s="1"/>
  <c r="M87961" i="36"/>
  <c r="L87961" i="36"/>
  <c r="K87961" i="36"/>
  <c r="P87960" i="36"/>
  <c r="S87960" i="36" s="1"/>
  <c r="N87960" i="36"/>
  <c r="O87960" i="36" s="1"/>
  <c r="R87960" i="36" s="1"/>
  <c r="M87960" i="36"/>
  <c r="L87960" i="36"/>
  <c r="K87960" i="36"/>
  <c r="P87959" i="36"/>
  <c r="S87959" i="36" s="1"/>
  <c r="N87959" i="36"/>
  <c r="O87959" i="36" s="1"/>
  <c r="R87959" i="36" s="1"/>
  <c r="M87959" i="36"/>
  <c r="L87959" i="36"/>
  <c r="K87959" i="36"/>
  <c r="P87958" i="36"/>
  <c r="S87958" i="36" s="1"/>
  <c r="N87958" i="36"/>
  <c r="O87958" i="36" s="1"/>
  <c r="R87958" i="36" s="1"/>
  <c r="M87958" i="36"/>
  <c r="L87958" i="36"/>
  <c r="K87958" i="36"/>
  <c r="P87957" i="36"/>
  <c r="S87957" i="36" s="1"/>
  <c r="N87957" i="36"/>
  <c r="O87957" i="36" s="1"/>
  <c r="R87957" i="36" s="1"/>
  <c r="M87957" i="36"/>
  <c r="L87957" i="36"/>
  <c r="K87957" i="36"/>
  <c r="P87956" i="36"/>
  <c r="S87956" i="36" s="1"/>
  <c r="N87956" i="36"/>
  <c r="O87956" i="36" s="1"/>
  <c r="R87956" i="36" s="1"/>
  <c r="M87956" i="36"/>
  <c r="L87956" i="36"/>
  <c r="K87956" i="36"/>
  <c r="S87955" i="36"/>
  <c r="P87955" i="36"/>
  <c r="N87955" i="36"/>
  <c r="O87955" i="36" s="1"/>
  <c r="R87955" i="36" s="1"/>
  <c r="M87955" i="36"/>
  <c r="L87955" i="36"/>
  <c r="K87955" i="36"/>
  <c r="P87954" i="36"/>
  <c r="S87954" i="36" s="1"/>
  <c r="N87954" i="36"/>
  <c r="O87954" i="36" s="1"/>
  <c r="R87954" i="36" s="1"/>
  <c r="M87954" i="36"/>
  <c r="L87954" i="36"/>
  <c r="K87954" i="36"/>
  <c r="P87953" i="36"/>
  <c r="S87953" i="36" s="1"/>
  <c r="N87953" i="36"/>
  <c r="O87953" i="36" s="1"/>
  <c r="R87953" i="36" s="1"/>
  <c r="M87953" i="36"/>
  <c r="L87953" i="36"/>
  <c r="K87953" i="36"/>
  <c r="P87952" i="36"/>
  <c r="S87952" i="36" s="1"/>
  <c r="N87952" i="36"/>
  <c r="O87952" i="36" s="1"/>
  <c r="R87952" i="36" s="1"/>
  <c r="M87952" i="36"/>
  <c r="L87952" i="36"/>
  <c r="K87952" i="36"/>
  <c r="P87951" i="36"/>
  <c r="S87951" i="36" s="1"/>
  <c r="N87951" i="36"/>
  <c r="O87951" i="36" s="1"/>
  <c r="R87951" i="36" s="1"/>
  <c r="M87951" i="36"/>
  <c r="L87951" i="36"/>
  <c r="K87951" i="36"/>
  <c r="P87950" i="36"/>
  <c r="S87950" i="36" s="1"/>
  <c r="N87950" i="36"/>
  <c r="O87950" i="36" s="1"/>
  <c r="R87950" i="36" s="1"/>
  <c r="M87950" i="36"/>
  <c r="L87950" i="36"/>
  <c r="Q87950" i="36" s="1"/>
  <c r="K87950" i="36"/>
  <c r="P87949" i="36"/>
  <c r="S87949" i="36" s="1"/>
  <c r="N87949" i="36"/>
  <c r="O87949" i="36" s="1"/>
  <c r="R87949" i="36" s="1"/>
  <c r="M87949" i="36"/>
  <c r="L87949" i="36"/>
  <c r="K87949" i="36"/>
  <c r="P87948" i="36"/>
  <c r="S87948" i="36" s="1"/>
  <c r="N87948" i="36"/>
  <c r="O87948" i="36" s="1"/>
  <c r="R87948" i="36" s="1"/>
  <c r="M87948" i="36"/>
  <c r="L87948" i="36"/>
  <c r="K87948" i="36"/>
  <c r="S87947" i="36"/>
  <c r="P87947" i="36"/>
  <c r="N87947" i="36"/>
  <c r="O87947" i="36" s="1"/>
  <c r="R87947" i="36" s="1"/>
  <c r="M87947" i="36"/>
  <c r="L87947" i="36"/>
  <c r="K87947" i="36"/>
  <c r="S87946" i="36"/>
  <c r="P87946" i="36"/>
  <c r="N87946" i="36"/>
  <c r="O87946" i="36" s="1"/>
  <c r="R87946" i="36" s="1"/>
  <c r="M87946" i="36"/>
  <c r="L87946" i="36"/>
  <c r="K87946" i="36"/>
  <c r="S87945" i="36"/>
  <c r="P87945" i="36"/>
  <c r="N87945" i="36"/>
  <c r="O87945" i="36" s="1"/>
  <c r="R87945" i="36" s="1"/>
  <c r="M87945" i="36"/>
  <c r="L87945" i="36"/>
  <c r="K87945" i="36"/>
  <c r="P87944" i="36"/>
  <c r="S87944" i="36" s="1"/>
  <c r="N87944" i="36"/>
  <c r="O87944" i="36" s="1"/>
  <c r="R87944" i="36" s="1"/>
  <c r="M87944" i="36"/>
  <c r="L87944" i="36"/>
  <c r="K87944" i="36"/>
  <c r="P87943" i="36"/>
  <c r="S87943" i="36" s="1"/>
  <c r="N87943" i="36"/>
  <c r="O87943" i="36" s="1"/>
  <c r="R87943" i="36" s="1"/>
  <c r="M87943" i="36"/>
  <c r="L87943" i="36"/>
  <c r="K87943" i="36"/>
  <c r="P87942" i="36"/>
  <c r="S87942" i="36" s="1"/>
  <c r="N87942" i="36"/>
  <c r="O87942" i="36" s="1"/>
  <c r="R87942" i="36" s="1"/>
  <c r="M87942" i="36"/>
  <c r="L87942" i="36"/>
  <c r="K87942" i="36"/>
  <c r="P87941" i="36"/>
  <c r="S87941" i="36" s="1"/>
  <c r="N87941" i="36"/>
  <c r="O87941" i="36" s="1"/>
  <c r="R87941" i="36" s="1"/>
  <c r="M87941" i="36"/>
  <c r="L87941" i="36"/>
  <c r="K87941" i="36"/>
  <c r="P87940" i="36"/>
  <c r="S87940" i="36" s="1"/>
  <c r="N87940" i="36"/>
  <c r="O87940" i="36" s="1"/>
  <c r="R87940" i="36" s="1"/>
  <c r="M87940" i="36"/>
  <c r="L87940" i="36"/>
  <c r="K87940" i="36"/>
  <c r="P87939" i="36"/>
  <c r="S87939" i="36" s="1"/>
  <c r="N87939" i="36"/>
  <c r="O87939" i="36" s="1"/>
  <c r="R87939" i="36" s="1"/>
  <c r="M87939" i="36"/>
  <c r="L87939" i="36"/>
  <c r="K87939" i="36"/>
  <c r="S87938" i="36"/>
  <c r="P87938" i="36"/>
  <c r="N87938" i="36"/>
  <c r="O87938" i="36" s="1"/>
  <c r="R87938" i="36" s="1"/>
  <c r="M87938" i="36"/>
  <c r="L87938" i="36"/>
  <c r="K87938" i="36"/>
  <c r="P87937" i="36"/>
  <c r="S87937" i="36" s="1"/>
  <c r="N87937" i="36"/>
  <c r="O87937" i="36" s="1"/>
  <c r="R87937" i="36" s="1"/>
  <c r="M87937" i="36"/>
  <c r="L87937" i="36"/>
  <c r="K87937" i="36"/>
  <c r="P87936" i="36"/>
  <c r="S87936" i="36" s="1"/>
  <c r="N87936" i="36"/>
  <c r="O87936" i="36" s="1"/>
  <c r="R87936" i="36" s="1"/>
  <c r="M87936" i="36"/>
  <c r="L87936" i="36"/>
  <c r="K87936" i="36"/>
  <c r="P87935" i="36"/>
  <c r="S87935" i="36" s="1"/>
  <c r="N87935" i="36"/>
  <c r="O87935" i="36" s="1"/>
  <c r="R87935" i="36" s="1"/>
  <c r="M87935" i="36"/>
  <c r="L87935" i="36"/>
  <c r="K87935" i="36"/>
  <c r="P87934" i="36"/>
  <c r="S87934" i="36" s="1"/>
  <c r="N87934" i="36"/>
  <c r="O87934" i="36" s="1"/>
  <c r="R87934" i="36" s="1"/>
  <c r="M87934" i="36"/>
  <c r="L87934" i="36"/>
  <c r="K87934" i="36"/>
  <c r="S87933" i="36"/>
  <c r="P87933" i="36"/>
  <c r="N87933" i="36"/>
  <c r="O87933" i="36" s="1"/>
  <c r="R87933" i="36" s="1"/>
  <c r="M87933" i="36"/>
  <c r="L87933" i="36"/>
  <c r="K87933" i="36"/>
  <c r="S87932" i="36"/>
  <c r="P87932" i="36"/>
  <c r="O87932" i="36"/>
  <c r="R87932" i="36" s="1"/>
  <c r="N87932" i="36"/>
  <c r="M87932" i="36"/>
  <c r="L87932" i="36"/>
  <c r="K87932" i="36"/>
  <c r="S87931" i="36"/>
  <c r="P87931" i="36"/>
  <c r="N87931" i="36"/>
  <c r="O87931" i="36" s="1"/>
  <c r="R87931" i="36" s="1"/>
  <c r="M87931" i="36"/>
  <c r="L87931" i="36"/>
  <c r="K87931" i="36"/>
  <c r="P87930" i="36"/>
  <c r="S87930" i="36" s="1"/>
  <c r="N87930" i="36"/>
  <c r="O87930" i="36" s="1"/>
  <c r="R87930" i="36" s="1"/>
  <c r="M87930" i="36"/>
  <c r="L87930" i="36"/>
  <c r="K87930" i="36"/>
  <c r="P87929" i="36"/>
  <c r="S87929" i="36" s="1"/>
  <c r="N87929" i="36"/>
  <c r="O87929" i="36" s="1"/>
  <c r="R87929" i="36" s="1"/>
  <c r="M87929" i="36"/>
  <c r="L87929" i="36"/>
  <c r="K87929" i="36"/>
  <c r="P87928" i="36"/>
  <c r="S87928" i="36" s="1"/>
  <c r="N87928" i="36"/>
  <c r="O87928" i="36" s="1"/>
  <c r="R87928" i="36" s="1"/>
  <c r="M87928" i="36"/>
  <c r="L87928" i="36"/>
  <c r="K87928" i="36"/>
  <c r="P87927" i="36"/>
  <c r="S87927" i="36" s="1"/>
  <c r="N87927" i="36"/>
  <c r="O87927" i="36" s="1"/>
  <c r="R87927" i="36" s="1"/>
  <c r="M87927" i="36"/>
  <c r="L87927" i="36"/>
  <c r="K87927" i="36"/>
  <c r="P87926" i="36"/>
  <c r="S87926" i="36" s="1"/>
  <c r="N87926" i="36"/>
  <c r="O87926" i="36" s="1"/>
  <c r="R87926" i="36" s="1"/>
  <c r="M87926" i="36"/>
  <c r="L87926" i="36"/>
  <c r="Q87926" i="36" s="1"/>
  <c r="K87926" i="36"/>
  <c r="P87925" i="36"/>
  <c r="S87925" i="36" s="1"/>
  <c r="N87925" i="36"/>
  <c r="O87925" i="36" s="1"/>
  <c r="R87925" i="36" s="1"/>
  <c r="M87925" i="36"/>
  <c r="L87925" i="36"/>
  <c r="K87925" i="36"/>
  <c r="P87924" i="36"/>
  <c r="S87924" i="36" s="1"/>
  <c r="N87924" i="36"/>
  <c r="O87924" i="36" s="1"/>
  <c r="R87924" i="36" s="1"/>
  <c r="M87924" i="36"/>
  <c r="Q87924" i="36" s="1"/>
  <c r="L87924" i="36"/>
  <c r="K87924" i="36"/>
  <c r="P87923" i="36"/>
  <c r="S87923" i="36" s="1"/>
  <c r="N87923" i="36"/>
  <c r="O87923" i="36" s="1"/>
  <c r="R87923" i="36" s="1"/>
  <c r="M87923" i="36"/>
  <c r="L87923" i="36"/>
  <c r="K87923" i="36"/>
  <c r="P87922" i="36"/>
  <c r="S87922" i="36" s="1"/>
  <c r="N87922" i="36"/>
  <c r="O87922" i="36" s="1"/>
  <c r="R87922" i="36" s="1"/>
  <c r="M87922" i="36"/>
  <c r="L87922" i="36"/>
  <c r="K87922" i="36"/>
  <c r="S87921" i="36"/>
  <c r="P87921" i="36"/>
  <c r="N87921" i="36"/>
  <c r="O87921" i="36" s="1"/>
  <c r="R87921" i="36" s="1"/>
  <c r="M87921" i="36"/>
  <c r="L87921" i="36"/>
  <c r="K87921" i="36"/>
  <c r="P87920" i="36"/>
  <c r="S87920" i="36" s="1"/>
  <c r="N87920" i="36"/>
  <c r="O87920" i="36" s="1"/>
  <c r="R87920" i="36" s="1"/>
  <c r="M87920" i="36"/>
  <c r="L87920" i="36"/>
  <c r="K87920" i="36"/>
  <c r="P87919" i="36"/>
  <c r="S87919" i="36" s="1"/>
  <c r="N87919" i="36"/>
  <c r="O87919" i="36" s="1"/>
  <c r="R87919" i="36" s="1"/>
  <c r="M87919" i="36"/>
  <c r="L87919" i="36"/>
  <c r="K87919" i="36"/>
  <c r="P87918" i="36"/>
  <c r="S87918" i="36" s="1"/>
  <c r="N87918" i="36"/>
  <c r="O87918" i="36" s="1"/>
  <c r="R87918" i="36" s="1"/>
  <c r="M87918" i="36"/>
  <c r="L87918" i="36"/>
  <c r="Q87918" i="36" s="1"/>
  <c r="K87918" i="36"/>
  <c r="S87917" i="36"/>
  <c r="P87917" i="36"/>
  <c r="N87917" i="36"/>
  <c r="O87917" i="36" s="1"/>
  <c r="R87917" i="36" s="1"/>
  <c r="M87917" i="36"/>
  <c r="Q87917" i="36" s="1"/>
  <c r="L87917" i="36"/>
  <c r="K87917" i="36"/>
  <c r="S87916" i="36"/>
  <c r="P87916" i="36"/>
  <c r="N87916" i="36"/>
  <c r="O87916" i="36" s="1"/>
  <c r="R87916" i="36" s="1"/>
  <c r="M87916" i="36"/>
  <c r="L87916" i="36"/>
  <c r="K87916" i="36"/>
  <c r="S87915" i="36"/>
  <c r="P87915" i="36"/>
  <c r="N87915" i="36"/>
  <c r="O87915" i="36" s="1"/>
  <c r="R87915" i="36" s="1"/>
  <c r="M87915" i="36"/>
  <c r="L87915" i="36"/>
  <c r="K87915" i="36"/>
  <c r="P87914" i="36"/>
  <c r="S87914" i="36" s="1"/>
  <c r="N87914" i="36"/>
  <c r="O87914" i="36" s="1"/>
  <c r="R87914" i="36" s="1"/>
  <c r="M87914" i="36"/>
  <c r="L87914" i="36"/>
  <c r="K87914" i="36"/>
  <c r="S87913" i="36"/>
  <c r="P87913" i="36"/>
  <c r="N87913" i="36"/>
  <c r="O87913" i="36" s="1"/>
  <c r="R87913" i="36" s="1"/>
  <c r="M87913" i="36"/>
  <c r="L87913" i="36"/>
  <c r="K87913" i="36"/>
  <c r="P87912" i="36"/>
  <c r="S87912" i="36" s="1"/>
  <c r="N87912" i="36"/>
  <c r="O87912" i="36" s="1"/>
  <c r="R87912" i="36" s="1"/>
  <c r="M87912" i="36"/>
  <c r="L87912" i="36"/>
  <c r="K87912" i="36"/>
  <c r="P87911" i="36"/>
  <c r="S87911" i="36" s="1"/>
  <c r="N87911" i="36"/>
  <c r="O87911" i="36" s="1"/>
  <c r="R87911" i="36" s="1"/>
  <c r="M87911" i="36"/>
  <c r="L87911" i="36"/>
  <c r="Q87911" i="36" s="1"/>
  <c r="K87911" i="36"/>
  <c r="P87910" i="36"/>
  <c r="S87910" i="36" s="1"/>
  <c r="N87910" i="36"/>
  <c r="O87910" i="36" s="1"/>
  <c r="R87910" i="36" s="1"/>
  <c r="M87910" i="36"/>
  <c r="L87910" i="36"/>
  <c r="K87910" i="36"/>
  <c r="P87909" i="36"/>
  <c r="S87909" i="36" s="1"/>
  <c r="N87909" i="36"/>
  <c r="O87909" i="36" s="1"/>
  <c r="R87909" i="36" s="1"/>
  <c r="M87909" i="36"/>
  <c r="L87909" i="36"/>
  <c r="K87909" i="36"/>
  <c r="S87908" i="36"/>
  <c r="P87908" i="36"/>
  <c r="N87908" i="36"/>
  <c r="O87908" i="36" s="1"/>
  <c r="R87908" i="36" s="1"/>
  <c r="M87908" i="36"/>
  <c r="L87908" i="36"/>
  <c r="K87908" i="36"/>
  <c r="P87907" i="36"/>
  <c r="S87907" i="36" s="1"/>
  <c r="N87907" i="36"/>
  <c r="O87907" i="36" s="1"/>
  <c r="R87907" i="36" s="1"/>
  <c r="M87907" i="36"/>
  <c r="L87907" i="36"/>
  <c r="K87907" i="36"/>
  <c r="P87906" i="36"/>
  <c r="S87906" i="36" s="1"/>
  <c r="N87906" i="36"/>
  <c r="O87906" i="36" s="1"/>
  <c r="R87906" i="36" s="1"/>
  <c r="M87906" i="36"/>
  <c r="L87906" i="36"/>
  <c r="K87906" i="36"/>
  <c r="P87905" i="36"/>
  <c r="S87905" i="36" s="1"/>
  <c r="N87905" i="36"/>
  <c r="O87905" i="36" s="1"/>
  <c r="R87905" i="36" s="1"/>
  <c r="M87905" i="36"/>
  <c r="L87905" i="36"/>
  <c r="K87905" i="36"/>
  <c r="P87904" i="36"/>
  <c r="S87904" i="36" s="1"/>
  <c r="N87904" i="36"/>
  <c r="O87904" i="36" s="1"/>
  <c r="R87904" i="36" s="1"/>
  <c r="M87904" i="36"/>
  <c r="L87904" i="36"/>
  <c r="K87904" i="36"/>
  <c r="P87903" i="36"/>
  <c r="S87903" i="36" s="1"/>
  <c r="N87903" i="36"/>
  <c r="O87903" i="36" s="1"/>
  <c r="R87903" i="36" s="1"/>
  <c r="M87903" i="36"/>
  <c r="L87903" i="36"/>
  <c r="Q87903" i="36" s="1"/>
  <c r="K87903" i="36"/>
  <c r="P87902" i="36"/>
  <c r="S87902" i="36" s="1"/>
  <c r="N87902" i="36"/>
  <c r="O87902" i="36" s="1"/>
  <c r="R87902" i="36" s="1"/>
  <c r="M87902" i="36"/>
  <c r="L87902" i="36"/>
  <c r="Q87902" i="36" s="1"/>
  <c r="K87902" i="36"/>
  <c r="P87901" i="36"/>
  <c r="S87901" i="36" s="1"/>
  <c r="N87901" i="36"/>
  <c r="O87901" i="36" s="1"/>
  <c r="R87901" i="36" s="1"/>
  <c r="M87901" i="36"/>
  <c r="L87901" i="36"/>
  <c r="K87901" i="36"/>
  <c r="S87900" i="36"/>
  <c r="P87900" i="36"/>
  <c r="N87900" i="36"/>
  <c r="O87900" i="36" s="1"/>
  <c r="R87900" i="36" s="1"/>
  <c r="M87900" i="36"/>
  <c r="L87900" i="36"/>
  <c r="K87900" i="36"/>
  <c r="S87899" i="36"/>
  <c r="P87899" i="36"/>
  <c r="N87899" i="36"/>
  <c r="O87899" i="36" s="1"/>
  <c r="R87899" i="36" s="1"/>
  <c r="M87899" i="36"/>
  <c r="L87899" i="36"/>
  <c r="K87899" i="36"/>
  <c r="S87898" i="36"/>
  <c r="P87898" i="36"/>
  <c r="N87898" i="36"/>
  <c r="O87898" i="36" s="1"/>
  <c r="R87898" i="36" s="1"/>
  <c r="M87898" i="36"/>
  <c r="L87898" i="36"/>
  <c r="K87898" i="36"/>
  <c r="P87897" i="36"/>
  <c r="S87897" i="36" s="1"/>
  <c r="N87897" i="36"/>
  <c r="O87897" i="36" s="1"/>
  <c r="R87897" i="36" s="1"/>
  <c r="M87897" i="36"/>
  <c r="L87897" i="36"/>
  <c r="K87897" i="36"/>
  <c r="P87896" i="36"/>
  <c r="S87896" i="36" s="1"/>
  <c r="N87896" i="36"/>
  <c r="O87896" i="36" s="1"/>
  <c r="R87896" i="36" s="1"/>
  <c r="M87896" i="36"/>
  <c r="L87896" i="36"/>
  <c r="K87896" i="36"/>
  <c r="P87895" i="36"/>
  <c r="S87895" i="36" s="1"/>
  <c r="N87895" i="36"/>
  <c r="O87895" i="36" s="1"/>
  <c r="R87895" i="36" s="1"/>
  <c r="M87895" i="36"/>
  <c r="L87895" i="36"/>
  <c r="Q87895" i="36" s="1"/>
  <c r="K87895" i="36"/>
  <c r="P87894" i="36"/>
  <c r="S87894" i="36" s="1"/>
  <c r="N87894" i="36"/>
  <c r="O87894" i="36" s="1"/>
  <c r="R87894" i="36" s="1"/>
  <c r="M87894" i="36"/>
  <c r="L87894" i="36"/>
  <c r="K87894" i="36"/>
  <c r="P87893" i="36"/>
  <c r="S87893" i="36" s="1"/>
  <c r="N87893" i="36"/>
  <c r="O87893" i="36" s="1"/>
  <c r="R87893" i="36" s="1"/>
  <c r="M87893" i="36"/>
  <c r="L87893" i="36"/>
  <c r="K87893" i="36"/>
  <c r="S87892" i="36"/>
  <c r="P87892" i="36"/>
  <c r="N87892" i="36"/>
  <c r="O87892" i="36" s="1"/>
  <c r="R87892" i="36" s="1"/>
  <c r="M87892" i="36"/>
  <c r="L87892" i="36"/>
  <c r="K87892" i="36"/>
  <c r="P87891" i="36"/>
  <c r="S87891" i="36" s="1"/>
  <c r="N87891" i="36"/>
  <c r="O87891" i="36" s="1"/>
  <c r="R87891" i="36" s="1"/>
  <c r="M87891" i="36"/>
  <c r="L87891" i="36"/>
  <c r="Q87891" i="36" s="1"/>
  <c r="K87891" i="36"/>
  <c r="S87890" i="36"/>
  <c r="P87890" i="36"/>
  <c r="N87890" i="36"/>
  <c r="O87890" i="36" s="1"/>
  <c r="R87890" i="36" s="1"/>
  <c r="M87890" i="36"/>
  <c r="L87890" i="36"/>
  <c r="K87890" i="36"/>
  <c r="S87889" i="36"/>
  <c r="P87889" i="36"/>
  <c r="N87889" i="36"/>
  <c r="O87889" i="36" s="1"/>
  <c r="R87889" i="36" s="1"/>
  <c r="M87889" i="36"/>
  <c r="L87889" i="36"/>
  <c r="K87889" i="36"/>
  <c r="P87888" i="36"/>
  <c r="S87888" i="36" s="1"/>
  <c r="N87888" i="36"/>
  <c r="O87888" i="36" s="1"/>
  <c r="R87888" i="36" s="1"/>
  <c r="M87888" i="36"/>
  <c r="L87888" i="36"/>
  <c r="K87888" i="36"/>
  <c r="P87887" i="36"/>
  <c r="S87887" i="36" s="1"/>
  <c r="N87887" i="36"/>
  <c r="O87887" i="36" s="1"/>
  <c r="R87887" i="36" s="1"/>
  <c r="M87887" i="36"/>
  <c r="L87887" i="36"/>
  <c r="K87887" i="36"/>
  <c r="P87886" i="36"/>
  <c r="S87886" i="36" s="1"/>
  <c r="N87886" i="36"/>
  <c r="O87886" i="36" s="1"/>
  <c r="R87886" i="36" s="1"/>
  <c r="M87886" i="36"/>
  <c r="L87886" i="36"/>
  <c r="K87886" i="36"/>
  <c r="S87885" i="36"/>
  <c r="P87885" i="36"/>
  <c r="N87885" i="36"/>
  <c r="O87885" i="36" s="1"/>
  <c r="R87885" i="36" s="1"/>
  <c r="M87885" i="36"/>
  <c r="L87885" i="36"/>
  <c r="K87885" i="36"/>
  <c r="P87884" i="36"/>
  <c r="S87884" i="36" s="1"/>
  <c r="N87884" i="36"/>
  <c r="O87884" i="36" s="1"/>
  <c r="R87884" i="36" s="1"/>
  <c r="M87884" i="36"/>
  <c r="L87884" i="36"/>
  <c r="K87884" i="36"/>
  <c r="P87883" i="36"/>
  <c r="S87883" i="36" s="1"/>
  <c r="N87883" i="36"/>
  <c r="O87883" i="36" s="1"/>
  <c r="R87883" i="36" s="1"/>
  <c r="M87883" i="36"/>
  <c r="L87883" i="36"/>
  <c r="K87883" i="36"/>
  <c r="P87882" i="36"/>
  <c r="S87882" i="36" s="1"/>
  <c r="N87882" i="36"/>
  <c r="O87882" i="36" s="1"/>
  <c r="R87882" i="36" s="1"/>
  <c r="M87882" i="36"/>
  <c r="L87882" i="36"/>
  <c r="K87882" i="36"/>
  <c r="S87881" i="36"/>
  <c r="P87881" i="36"/>
  <c r="N87881" i="36"/>
  <c r="O87881" i="36" s="1"/>
  <c r="R87881" i="36" s="1"/>
  <c r="M87881" i="36"/>
  <c r="L87881" i="36"/>
  <c r="K87881" i="36"/>
  <c r="P87880" i="36"/>
  <c r="S87880" i="36" s="1"/>
  <c r="N87880" i="36"/>
  <c r="O87880" i="36" s="1"/>
  <c r="R87880" i="36" s="1"/>
  <c r="M87880" i="36"/>
  <c r="L87880" i="36"/>
  <c r="K87880" i="36"/>
  <c r="P87879" i="36"/>
  <c r="S87879" i="36" s="1"/>
  <c r="N87879" i="36"/>
  <c r="O87879" i="36" s="1"/>
  <c r="R87879" i="36" s="1"/>
  <c r="M87879" i="36"/>
  <c r="L87879" i="36"/>
  <c r="K87879" i="36"/>
  <c r="P87878" i="36"/>
  <c r="S87878" i="36" s="1"/>
  <c r="N87878" i="36"/>
  <c r="O87878" i="36" s="1"/>
  <c r="R87878" i="36" s="1"/>
  <c r="M87878" i="36"/>
  <c r="L87878" i="36"/>
  <c r="K87878" i="36"/>
  <c r="P87877" i="36"/>
  <c r="S87877" i="36" s="1"/>
  <c r="N87877" i="36"/>
  <c r="O87877" i="36" s="1"/>
  <c r="R87877" i="36" s="1"/>
  <c r="M87877" i="36"/>
  <c r="L87877" i="36"/>
  <c r="K87877" i="36"/>
  <c r="S87876" i="36"/>
  <c r="P87876" i="36"/>
  <c r="N87876" i="36"/>
  <c r="O87876" i="36" s="1"/>
  <c r="R87876" i="36" s="1"/>
  <c r="M87876" i="36"/>
  <c r="L87876" i="36"/>
  <c r="K87876" i="36"/>
  <c r="S87875" i="36"/>
  <c r="P87875" i="36"/>
  <c r="N87875" i="36"/>
  <c r="O87875" i="36" s="1"/>
  <c r="R87875" i="36" s="1"/>
  <c r="M87875" i="36"/>
  <c r="L87875" i="36"/>
  <c r="K87875" i="36"/>
  <c r="P87874" i="36"/>
  <c r="S87874" i="36" s="1"/>
  <c r="N87874" i="36"/>
  <c r="O87874" i="36" s="1"/>
  <c r="R87874" i="36" s="1"/>
  <c r="M87874" i="36"/>
  <c r="L87874" i="36"/>
  <c r="Q87874" i="36" s="1"/>
  <c r="K87874" i="36"/>
  <c r="S87873" i="36"/>
  <c r="P87873" i="36"/>
  <c r="N87873" i="36"/>
  <c r="O87873" i="36" s="1"/>
  <c r="R87873" i="36" s="1"/>
  <c r="M87873" i="36"/>
  <c r="L87873" i="36"/>
  <c r="K87873" i="36"/>
  <c r="P87872" i="36"/>
  <c r="S87872" i="36" s="1"/>
  <c r="N87872" i="36"/>
  <c r="O87872" i="36" s="1"/>
  <c r="R87872" i="36" s="1"/>
  <c r="M87872" i="36"/>
  <c r="L87872" i="36"/>
  <c r="K87872" i="36"/>
  <c r="P87871" i="36"/>
  <c r="S87871" i="36" s="1"/>
  <c r="N87871" i="36"/>
  <c r="O87871" i="36" s="1"/>
  <c r="R87871" i="36" s="1"/>
  <c r="M87871" i="36"/>
  <c r="L87871" i="36"/>
  <c r="K87871" i="36"/>
  <c r="P87870" i="36"/>
  <c r="S87870" i="36" s="1"/>
  <c r="N87870" i="36"/>
  <c r="O87870" i="36" s="1"/>
  <c r="R87870" i="36" s="1"/>
  <c r="M87870" i="36"/>
  <c r="L87870" i="36"/>
  <c r="K87870" i="36"/>
  <c r="S87869" i="36"/>
  <c r="Q87869" i="36"/>
  <c r="P87869" i="36"/>
  <c r="N87869" i="36"/>
  <c r="O87869" i="36" s="1"/>
  <c r="R87869" i="36" s="1"/>
  <c r="M87869" i="36"/>
  <c r="L87869" i="36"/>
  <c r="K87869" i="36"/>
  <c r="S87868" i="36"/>
  <c r="P87868" i="36"/>
  <c r="N87868" i="36"/>
  <c r="O87868" i="36" s="1"/>
  <c r="R87868" i="36" s="1"/>
  <c r="M87868" i="36"/>
  <c r="L87868" i="36"/>
  <c r="Q87868" i="36" s="1"/>
  <c r="K87868" i="36"/>
  <c r="P87867" i="36"/>
  <c r="S87867" i="36" s="1"/>
  <c r="N87867" i="36"/>
  <c r="O87867" i="36" s="1"/>
  <c r="R87867" i="36" s="1"/>
  <c r="M87867" i="36"/>
  <c r="L87867" i="36"/>
  <c r="K87867" i="36"/>
  <c r="S87866" i="36"/>
  <c r="P87866" i="36"/>
  <c r="N87866" i="36"/>
  <c r="O87866" i="36" s="1"/>
  <c r="R87866" i="36" s="1"/>
  <c r="M87866" i="36"/>
  <c r="L87866" i="36"/>
  <c r="K87866" i="36"/>
  <c r="S87865" i="36"/>
  <c r="P87865" i="36"/>
  <c r="N87865" i="36"/>
  <c r="O87865" i="36" s="1"/>
  <c r="R87865" i="36" s="1"/>
  <c r="M87865" i="36"/>
  <c r="L87865" i="36"/>
  <c r="K87865" i="36"/>
  <c r="P87864" i="36"/>
  <c r="S87864" i="36" s="1"/>
  <c r="N87864" i="36"/>
  <c r="O87864" i="36" s="1"/>
  <c r="R87864" i="36" s="1"/>
  <c r="M87864" i="36"/>
  <c r="L87864" i="36"/>
  <c r="K87864" i="36"/>
  <c r="P87863" i="36"/>
  <c r="S87863" i="36" s="1"/>
  <c r="N87863" i="36"/>
  <c r="O87863" i="36" s="1"/>
  <c r="R87863" i="36" s="1"/>
  <c r="M87863" i="36"/>
  <c r="L87863" i="36"/>
  <c r="K87863" i="36"/>
  <c r="P87862" i="36"/>
  <c r="S87862" i="36" s="1"/>
  <c r="N87862" i="36"/>
  <c r="O87862" i="36" s="1"/>
  <c r="R87862" i="36" s="1"/>
  <c r="M87862" i="36"/>
  <c r="L87862" i="36"/>
  <c r="K87862" i="36"/>
  <c r="P87861" i="36"/>
  <c r="S87861" i="36" s="1"/>
  <c r="N87861" i="36"/>
  <c r="O87861" i="36" s="1"/>
  <c r="R87861" i="36" s="1"/>
  <c r="M87861" i="36"/>
  <c r="L87861" i="36"/>
  <c r="K87861" i="36"/>
  <c r="S87860" i="36"/>
  <c r="P87860" i="36"/>
  <c r="N87860" i="36"/>
  <c r="O87860" i="36" s="1"/>
  <c r="R87860" i="36" s="1"/>
  <c r="M87860" i="36"/>
  <c r="L87860" i="36"/>
  <c r="K87860" i="36"/>
  <c r="S87859" i="36"/>
  <c r="P87859" i="36"/>
  <c r="N87859" i="36"/>
  <c r="O87859" i="36" s="1"/>
  <c r="R87859" i="36" s="1"/>
  <c r="M87859" i="36"/>
  <c r="L87859" i="36"/>
  <c r="K87859" i="36"/>
  <c r="S87858" i="36"/>
  <c r="P87858" i="36"/>
  <c r="N87858" i="36"/>
  <c r="O87858" i="36" s="1"/>
  <c r="R87858" i="36" s="1"/>
  <c r="M87858" i="36"/>
  <c r="L87858" i="36"/>
  <c r="K87858" i="36"/>
  <c r="P87857" i="36"/>
  <c r="S87857" i="36" s="1"/>
  <c r="N87857" i="36"/>
  <c r="O87857" i="36" s="1"/>
  <c r="R87857" i="36" s="1"/>
  <c r="M87857" i="36"/>
  <c r="L87857" i="36"/>
  <c r="K87857" i="36"/>
  <c r="P87856" i="36"/>
  <c r="S87856" i="36" s="1"/>
  <c r="N87856" i="36"/>
  <c r="O87856" i="36" s="1"/>
  <c r="R87856" i="36" s="1"/>
  <c r="M87856" i="36"/>
  <c r="L87856" i="36"/>
  <c r="K87856" i="36"/>
  <c r="P87855" i="36"/>
  <c r="S87855" i="36" s="1"/>
  <c r="N87855" i="36"/>
  <c r="O87855" i="36" s="1"/>
  <c r="R87855" i="36" s="1"/>
  <c r="M87855" i="36"/>
  <c r="L87855" i="36"/>
  <c r="K87855" i="36"/>
  <c r="P87854" i="36"/>
  <c r="S87854" i="36" s="1"/>
  <c r="N87854" i="36"/>
  <c r="O87854" i="36" s="1"/>
  <c r="R87854" i="36" s="1"/>
  <c r="M87854" i="36"/>
  <c r="L87854" i="36"/>
  <c r="K87854" i="36"/>
  <c r="P87853" i="36"/>
  <c r="S87853" i="36" s="1"/>
  <c r="N87853" i="36"/>
  <c r="O87853" i="36" s="1"/>
  <c r="R87853" i="36" s="1"/>
  <c r="M87853" i="36"/>
  <c r="L87853" i="36"/>
  <c r="Q87853" i="36" s="1"/>
  <c r="K87853" i="36"/>
  <c r="P87852" i="36"/>
  <c r="S87852" i="36" s="1"/>
  <c r="N87852" i="36"/>
  <c r="O87852" i="36" s="1"/>
  <c r="R87852" i="36" s="1"/>
  <c r="M87852" i="36"/>
  <c r="L87852" i="36"/>
  <c r="K87852" i="36"/>
  <c r="S87851" i="36"/>
  <c r="P87851" i="36"/>
  <c r="N87851" i="36"/>
  <c r="O87851" i="36" s="1"/>
  <c r="R87851" i="36" s="1"/>
  <c r="M87851" i="36"/>
  <c r="L87851" i="36"/>
  <c r="K87851" i="36"/>
  <c r="P87850" i="36"/>
  <c r="S87850" i="36" s="1"/>
  <c r="N87850" i="36"/>
  <c r="O87850" i="36" s="1"/>
  <c r="R87850" i="36" s="1"/>
  <c r="M87850" i="36"/>
  <c r="L87850" i="36"/>
  <c r="K87850" i="36"/>
  <c r="P87849" i="36"/>
  <c r="S87849" i="36" s="1"/>
  <c r="N87849" i="36"/>
  <c r="O87849" i="36" s="1"/>
  <c r="R87849" i="36" s="1"/>
  <c r="M87849" i="36"/>
  <c r="L87849" i="36"/>
  <c r="K87849" i="36"/>
  <c r="P87848" i="36"/>
  <c r="S87848" i="36" s="1"/>
  <c r="N87848" i="36"/>
  <c r="O87848" i="36" s="1"/>
  <c r="R87848" i="36" s="1"/>
  <c r="M87848" i="36"/>
  <c r="L87848" i="36"/>
  <c r="K87848" i="36"/>
  <c r="P87847" i="36"/>
  <c r="S87847" i="36" s="1"/>
  <c r="O87847" i="36"/>
  <c r="R87847" i="36" s="1"/>
  <c r="N87847" i="36"/>
  <c r="M87847" i="36"/>
  <c r="L87847" i="36"/>
  <c r="K87847" i="36"/>
  <c r="P87846" i="36"/>
  <c r="S87846" i="36" s="1"/>
  <c r="N87846" i="36"/>
  <c r="O87846" i="36" s="1"/>
  <c r="R87846" i="36" s="1"/>
  <c r="M87846" i="36"/>
  <c r="L87846" i="36"/>
  <c r="Q87846" i="36" s="1"/>
  <c r="K87846" i="36"/>
  <c r="P87845" i="36"/>
  <c r="S87845" i="36" s="1"/>
  <c r="N87845" i="36"/>
  <c r="O87845" i="36" s="1"/>
  <c r="R87845" i="36" s="1"/>
  <c r="M87845" i="36"/>
  <c r="L87845" i="36"/>
  <c r="Q87845" i="36" s="1"/>
  <c r="K87845" i="36"/>
  <c r="P87844" i="36"/>
  <c r="S87844" i="36" s="1"/>
  <c r="N87844" i="36"/>
  <c r="O87844" i="36" s="1"/>
  <c r="R87844" i="36" s="1"/>
  <c r="M87844" i="36"/>
  <c r="L87844" i="36"/>
  <c r="K87844" i="36"/>
  <c r="S87843" i="36"/>
  <c r="P87843" i="36"/>
  <c r="N87843" i="36"/>
  <c r="O87843" i="36" s="1"/>
  <c r="R87843" i="36" s="1"/>
  <c r="M87843" i="36"/>
  <c r="L87843" i="36"/>
  <c r="K87843" i="36"/>
  <c r="S87842" i="36"/>
  <c r="P87842" i="36"/>
  <c r="N87842" i="36"/>
  <c r="O87842" i="36" s="1"/>
  <c r="R87842" i="36" s="1"/>
  <c r="M87842" i="36"/>
  <c r="L87842" i="36"/>
  <c r="Q87842" i="36" s="1"/>
  <c r="K87842" i="36"/>
  <c r="S87841" i="36"/>
  <c r="P87841" i="36"/>
  <c r="N87841" i="36"/>
  <c r="O87841" i="36" s="1"/>
  <c r="R87841" i="36" s="1"/>
  <c r="M87841" i="36"/>
  <c r="L87841" i="36"/>
  <c r="K87841" i="36"/>
  <c r="P87840" i="36"/>
  <c r="S87840" i="36" s="1"/>
  <c r="N87840" i="36"/>
  <c r="O87840" i="36" s="1"/>
  <c r="R87840" i="36" s="1"/>
  <c r="M87840" i="36"/>
  <c r="L87840" i="36"/>
  <c r="K87840" i="36"/>
  <c r="P87839" i="36"/>
  <c r="S87839" i="36" s="1"/>
  <c r="N87839" i="36"/>
  <c r="O87839" i="36" s="1"/>
  <c r="R87839" i="36" s="1"/>
  <c r="M87839" i="36"/>
  <c r="L87839" i="36"/>
  <c r="Q87839" i="36" s="1"/>
  <c r="K87839" i="36"/>
  <c r="P87838" i="36"/>
  <c r="S87838" i="36" s="1"/>
  <c r="N87838" i="36"/>
  <c r="O87838" i="36" s="1"/>
  <c r="R87838" i="36" s="1"/>
  <c r="M87838" i="36"/>
  <c r="L87838" i="36"/>
  <c r="K87838" i="36"/>
  <c r="P87837" i="36"/>
  <c r="S87837" i="36" s="1"/>
  <c r="N87837" i="36"/>
  <c r="O87837" i="36" s="1"/>
  <c r="R87837" i="36" s="1"/>
  <c r="M87837" i="36"/>
  <c r="L87837" i="36"/>
  <c r="K87837" i="36"/>
  <c r="P87836" i="36"/>
  <c r="S87836" i="36" s="1"/>
  <c r="N87836" i="36"/>
  <c r="O87836" i="36" s="1"/>
  <c r="R87836" i="36" s="1"/>
  <c r="M87836" i="36"/>
  <c r="L87836" i="36"/>
  <c r="K87836" i="36"/>
  <c r="P87835" i="36"/>
  <c r="S87835" i="36" s="1"/>
  <c r="N87835" i="36"/>
  <c r="O87835" i="36" s="1"/>
  <c r="R87835" i="36" s="1"/>
  <c r="M87835" i="36"/>
  <c r="L87835" i="36"/>
  <c r="K87835" i="36"/>
  <c r="S87834" i="36"/>
  <c r="P87834" i="36"/>
  <c r="N87834" i="36"/>
  <c r="O87834" i="36" s="1"/>
  <c r="R87834" i="36" s="1"/>
  <c r="M87834" i="36"/>
  <c r="L87834" i="36"/>
  <c r="K87834" i="36"/>
  <c r="P87833" i="36"/>
  <c r="S87833" i="36" s="1"/>
  <c r="N87833" i="36"/>
  <c r="O87833" i="36" s="1"/>
  <c r="R87833" i="36" s="1"/>
  <c r="M87833" i="36"/>
  <c r="L87833" i="36"/>
  <c r="K87833" i="36"/>
  <c r="P87832" i="36"/>
  <c r="S87832" i="36" s="1"/>
  <c r="N87832" i="36"/>
  <c r="O87832" i="36" s="1"/>
  <c r="R87832" i="36" s="1"/>
  <c r="M87832" i="36"/>
  <c r="L87832" i="36"/>
  <c r="K87832" i="36"/>
  <c r="P87831" i="36"/>
  <c r="S87831" i="36" s="1"/>
  <c r="N87831" i="36"/>
  <c r="O87831" i="36" s="1"/>
  <c r="R87831" i="36" s="1"/>
  <c r="M87831" i="36"/>
  <c r="L87831" i="36"/>
  <c r="K87831" i="36"/>
  <c r="P87830" i="36"/>
  <c r="S87830" i="36" s="1"/>
  <c r="N87830" i="36"/>
  <c r="O87830" i="36" s="1"/>
  <c r="R87830" i="36" s="1"/>
  <c r="M87830" i="36"/>
  <c r="L87830" i="36"/>
  <c r="K87830" i="36"/>
  <c r="P87829" i="36"/>
  <c r="S87829" i="36" s="1"/>
  <c r="N87829" i="36"/>
  <c r="O87829" i="36" s="1"/>
  <c r="R87829" i="36" s="1"/>
  <c r="M87829" i="36"/>
  <c r="L87829" i="36"/>
  <c r="K87829" i="36"/>
  <c r="S87828" i="36"/>
  <c r="P87828" i="36"/>
  <c r="N87828" i="36"/>
  <c r="O87828" i="36" s="1"/>
  <c r="R87828" i="36" s="1"/>
  <c r="M87828" i="36"/>
  <c r="L87828" i="36"/>
  <c r="K87828" i="36"/>
  <c r="P87827" i="36"/>
  <c r="S87827" i="36" s="1"/>
  <c r="N87827" i="36"/>
  <c r="O87827" i="36" s="1"/>
  <c r="R87827" i="36" s="1"/>
  <c r="M87827" i="36"/>
  <c r="L87827" i="36"/>
  <c r="K87827" i="36"/>
  <c r="P87826" i="36"/>
  <c r="S87826" i="36" s="1"/>
  <c r="N87826" i="36"/>
  <c r="O87826" i="36" s="1"/>
  <c r="R87826" i="36" s="1"/>
  <c r="M87826" i="36"/>
  <c r="L87826" i="36"/>
  <c r="K87826" i="36"/>
  <c r="P87825" i="36"/>
  <c r="S87825" i="36" s="1"/>
  <c r="N87825" i="36"/>
  <c r="O87825" i="36" s="1"/>
  <c r="R87825" i="36" s="1"/>
  <c r="M87825" i="36"/>
  <c r="L87825" i="36"/>
  <c r="K87825" i="36"/>
  <c r="P87824" i="36"/>
  <c r="S87824" i="36" s="1"/>
  <c r="N87824" i="36"/>
  <c r="O87824" i="36" s="1"/>
  <c r="R87824" i="36" s="1"/>
  <c r="M87824" i="36"/>
  <c r="L87824" i="36"/>
  <c r="K87824" i="36"/>
  <c r="P87823" i="36"/>
  <c r="S87823" i="36" s="1"/>
  <c r="N87823" i="36"/>
  <c r="O87823" i="36" s="1"/>
  <c r="R87823" i="36" s="1"/>
  <c r="M87823" i="36"/>
  <c r="L87823" i="36"/>
  <c r="K87823" i="36"/>
  <c r="P87822" i="36"/>
  <c r="S87822" i="36" s="1"/>
  <c r="N87822" i="36"/>
  <c r="O87822" i="36" s="1"/>
  <c r="R87822" i="36" s="1"/>
  <c r="M87822" i="36"/>
  <c r="L87822" i="36"/>
  <c r="Q87822" i="36" s="1"/>
  <c r="K87822" i="36"/>
  <c r="P87821" i="36"/>
  <c r="S87821" i="36" s="1"/>
  <c r="N87821" i="36"/>
  <c r="O87821" i="36" s="1"/>
  <c r="R87821" i="36" s="1"/>
  <c r="M87821" i="36"/>
  <c r="L87821" i="36"/>
  <c r="K87821" i="36"/>
  <c r="S87820" i="36"/>
  <c r="P87820" i="36"/>
  <c r="N87820" i="36"/>
  <c r="O87820" i="36" s="1"/>
  <c r="R87820" i="36" s="1"/>
  <c r="M87820" i="36"/>
  <c r="L87820" i="36"/>
  <c r="K87820" i="36"/>
  <c r="S87819" i="36"/>
  <c r="P87819" i="36"/>
  <c r="N87819" i="36"/>
  <c r="O87819" i="36" s="1"/>
  <c r="R87819" i="36" s="1"/>
  <c r="M87819" i="36"/>
  <c r="L87819" i="36"/>
  <c r="K87819" i="36"/>
  <c r="S87818" i="36"/>
  <c r="P87818" i="36"/>
  <c r="N87818" i="36"/>
  <c r="O87818" i="36" s="1"/>
  <c r="R87818" i="36" s="1"/>
  <c r="M87818" i="36"/>
  <c r="L87818" i="36"/>
  <c r="Q87818" i="36" s="1"/>
  <c r="K87818" i="36"/>
  <c r="P87817" i="36"/>
  <c r="S87817" i="36" s="1"/>
  <c r="N87817" i="36"/>
  <c r="O87817" i="36" s="1"/>
  <c r="R87817" i="36" s="1"/>
  <c r="M87817" i="36"/>
  <c r="L87817" i="36"/>
  <c r="K87817" i="36"/>
  <c r="P87816" i="36"/>
  <c r="S87816" i="36" s="1"/>
  <c r="N87816" i="36"/>
  <c r="O87816" i="36" s="1"/>
  <c r="R87816" i="36" s="1"/>
  <c r="M87816" i="36"/>
  <c r="L87816" i="36"/>
  <c r="K87816" i="36"/>
  <c r="P87815" i="36"/>
  <c r="S87815" i="36" s="1"/>
  <c r="N87815" i="36"/>
  <c r="O87815" i="36" s="1"/>
  <c r="R87815" i="36" s="1"/>
  <c r="M87815" i="36"/>
  <c r="L87815" i="36"/>
  <c r="Q87815" i="36" s="1"/>
  <c r="K87815" i="36"/>
  <c r="P87814" i="36"/>
  <c r="S87814" i="36" s="1"/>
  <c r="N87814" i="36"/>
  <c r="O87814" i="36" s="1"/>
  <c r="R87814" i="36" s="1"/>
  <c r="M87814" i="36"/>
  <c r="L87814" i="36"/>
  <c r="K87814" i="36"/>
  <c r="P87813" i="36"/>
  <c r="S87813" i="36" s="1"/>
  <c r="N87813" i="36"/>
  <c r="O87813" i="36" s="1"/>
  <c r="R87813" i="36" s="1"/>
  <c r="M87813" i="36"/>
  <c r="L87813" i="36"/>
  <c r="Q87813" i="36" s="1"/>
  <c r="K87813" i="36"/>
  <c r="S87812" i="36"/>
  <c r="P87812" i="36"/>
  <c r="N87812" i="36"/>
  <c r="O87812" i="36" s="1"/>
  <c r="R87812" i="36" s="1"/>
  <c r="M87812" i="36"/>
  <c r="L87812" i="36"/>
  <c r="K87812" i="36"/>
  <c r="P87811" i="36"/>
  <c r="S87811" i="36" s="1"/>
  <c r="N87811" i="36"/>
  <c r="O87811" i="36" s="1"/>
  <c r="R87811" i="36" s="1"/>
  <c r="M87811" i="36"/>
  <c r="L87811" i="36"/>
  <c r="K87811" i="36"/>
  <c r="S87810" i="36"/>
  <c r="P87810" i="36"/>
  <c r="N87810" i="36"/>
  <c r="O87810" i="36" s="1"/>
  <c r="R87810" i="36" s="1"/>
  <c r="M87810" i="36"/>
  <c r="L87810" i="36"/>
  <c r="K87810" i="36"/>
  <c r="S87809" i="36"/>
  <c r="P87809" i="36"/>
  <c r="N87809" i="36"/>
  <c r="O87809" i="36" s="1"/>
  <c r="R87809" i="36" s="1"/>
  <c r="M87809" i="36"/>
  <c r="L87809" i="36"/>
  <c r="K87809" i="36"/>
  <c r="P87808" i="36"/>
  <c r="S87808" i="36" s="1"/>
  <c r="N87808" i="36"/>
  <c r="O87808" i="36" s="1"/>
  <c r="R87808" i="36" s="1"/>
  <c r="M87808" i="36"/>
  <c r="L87808" i="36"/>
  <c r="K87808" i="36"/>
  <c r="P87807" i="36"/>
  <c r="S87807" i="36" s="1"/>
  <c r="N87807" i="36"/>
  <c r="O87807" i="36" s="1"/>
  <c r="R87807" i="36" s="1"/>
  <c r="M87807" i="36"/>
  <c r="L87807" i="36"/>
  <c r="K87807" i="36"/>
  <c r="P87806" i="36"/>
  <c r="S87806" i="36" s="1"/>
  <c r="N87806" i="36"/>
  <c r="O87806" i="36" s="1"/>
  <c r="R87806" i="36" s="1"/>
  <c r="M87806" i="36"/>
  <c r="Q87806" i="36" s="1"/>
  <c r="L87806" i="36"/>
  <c r="K87806" i="36"/>
  <c r="S87805" i="36"/>
  <c r="P87805" i="36"/>
  <c r="N87805" i="36"/>
  <c r="O87805" i="36" s="1"/>
  <c r="R87805" i="36" s="1"/>
  <c r="M87805" i="36"/>
  <c r="L87805" i="36"/>
  <c r="K87805" i="36"/>
  <c r="P87804" i="36"/>
  <c r="S87804" i="36" s="1"/>
  <c r="N87804" i="36"/>
  <c r="O87804" i="36" s="1"/>
  <c r="R87804" i="36" s="1"/>
  <c r="M87804" i="36"/>
  <c r="L87804" i="36"/>
  <c r="K87804" i="36"/>
  <c r="P87803" i="36"/>
  <c r="S87803" i="36" s="1"/>
  <c r="N87803" i="36"/>
  <c r="O87803" i="36" s="1"/>
  <c r="R87803" i="36" s="1"/>
  <c r="M87803" i="36"/>
  <c r="L87803" i="36"/>
  <c r="K87803" i="36"/>
  <c r="P87802" i="36"/>
  <c r="S87802" i="36" s="1"/>
  <c r="N87802" i="36"/>
  <c r="O87802" i="36" s="1"/>
  <c r="R87802" i="36" s="1"/>
  <c r="M87802" i="36"/>
  <c r="L87802" i="36"/>
  <c r="K87802" i="36"/>
  <c r="S87801" i="36"/>
  <c r="P87801" i="36"/>
  <c r="N87801" i="36"/>
  <c r="O87801" i="36" s="1"/>
  <c r="R87801" i="36" s="1"/>
  <c r="M87801" i="36"/>
  <c r="L87801" i="36"/>
  <c r="K87801" i="36"/>
  <c r="P87800" i="36"/>
  <c r="S87800" i="36" s="1"/>
  <c r="N87800" i="36"/>
  <c r="O87800" i="36" s="1"/>
  <c r="R87800" i="36" s="1"/>
  <c r="M87800" i="36"/>
  <c r="L87800" i="36"/>
  <c r="K87800" i="36"/>
  <c r="P87799" i="36"/>
  <c r="S87799" i="36" s="1"/>
  <c r="N87799" i="36"/>
  <c r="O87799" i="36" s="1"/>
  <c r="R87799" i="36" s="1"/>
  <c r="M87799" i="36"/>
  <c r="L87799" i="36"/>
  <c r="K87799" i="36"/>
  <c r="P87798" i="36"/>
  <c r="S87798" i="36" s="1"/>
  <c r="N87798" i="36"/>
  <c r="O87798" i="36" s="1"/>
  <c r="R87798" i="36" s="1"/>
  <c r="M87798" i="36"/>
  <c r="L87798" i="36"/>
  <c r="K87798" i="36"/>
  <c r="P87797" i="36"/>
  <c r="S87797" i="36" s="1"/>
  <c r="N87797" i="36"/>
  <c r="O87797" i="36" s="1"/>
  <c r="R87797" i="36" s="1"/>
  <c r="M87797" i="36"/>
  <c r="L87797" i="36"/>
  <c r="K87797" i="36"/>
  <c r="P87796" i="36"/>
  <c r="S87796" i="36" s="1"/>
  <c r="N87796" i="36"/>
  <c r="O87796" i="36" s="1"/>
  <c r="R87796" i="36" s="1"/>
  <c r="M87796" i="36"/>
  <c r="L87796" i="36"/>
  <c r="K87796" i="36"/>
  <c r="S87795" i="36"/>
  <c r="R87795" i="36"/>
  <c r="P87795" i="36"/>
  <c r="N87795" i="36"/>
  <c r="O87795" i="36" s="1"/>
  <c r="M87795" i="36"/>
  <c r="L87795" i="36"/>
  <c r="K87795" i="36"/>
  <c r="P87794" i="36"/>
  <c r="S87794" i="36" s="1"/>
  <c r="N87794" i="36"/>
  <c r="O87794" i="36" s="1"/>
  <c r="R87794" i="36" s="1"/>
  <c r="M87794" i="36"/>
  <c r="L87794" i="36"/>
  <c r="K87794" i="36"/>
  <c r="S87793" i="36"/>
  <c r="P87793" i="36"/>
  <c r="N87793" i="36"/>
  <c r="O87793" i="36" s="1"/>
  <c r="R87793" i="36" s="1"/>
  <c r="M87793" i="36"/>
  <c r="L87793" i="36"/>
  <c r="K87793" i="36"/>
  <c r="P87792" i="36"/>
  <c r="S87792" i="36" s="1"/>
  <c r="N87792" i="36"/>
  <c r="O87792" i="36" s="1"/>
  <c r="R87792" i="36" s="1"/>
  <c r="M87792" i="36"/>
  <c r="L87792" i="36"/>
  <c r="K87792" i="36"/>
  <c r="P87791" i="36"/>
  <c r="S87791" i="36" s="1"/>
  <c r="N87791" i="36"/>
  <c r="O87791" i="36" s="1"/>
  <c r="R87791" i="36" s="1"/>
  <c r="M87791" i="36"/>
  <c r="L87791" i="36"/>
  <c r="K87791" i="36"/>
  <c r="P87790" i="36"/>
  <c r="S87790" i="36" s="1"/>
  <c r="N87790" i="36"/>
  <c r="O87790" i="36" s="1"/>
  <c r="R87790" i="36" s="1"/>
  <c r="M87790" i="36"/>
  <c r="Q87790" i="36" s="1"/>
  <c r="L87790" i="36"/>
  <c r="K87790" i="36"/>
  <c r="S87789" i="36"/>
  <c r="P87789" i="36"/>
  <c r="N87789" i="36"/>
  <c r="O87789" i="36" s="1"/>
  <c r="R87789" i="36" s="1"/>
  <c r="M87789" i="36"/>
  <c r="L87789" i="36"/>
  <c r="Q87789" i="36" s="1"/>
  <c r="K87789" i="36"/>
  <c r="S87788" i="36"/>
  <c r="P87788" i="36"/>
  <c r="N87788" i="36"/>
  <c r="O87788" i="36" s="1"/>
  <c r="R87788" i="36" s="1"/>
  <c r="M87788" i="36"/>
  <c r="L87788" i="36"/>
  <c r="K87788" i="36"/>
  <c r="P87787" i="36"/>
  <c r="S87787" i="36" s="1"/>
  <c r="N87787" i="36"/>
  <c r="O87787" i="36" s="1"/>
  <c r="R87787" i="36" s="1"/>
  <c r="M87787" i="36"/>
  <c r="L87787" i="36"/>
  <c r="K87787" i="36"/>
  <c r="S87786" i="36"/>
  <c r="P87786" i="36"/>
  <c r="N87786" i="36"/>
  <c r="O87786" i="36" s="1"/>
  <c r="R87786" i="36" s="1"/>
  <c r="M87786" i="36"/>
  <c r="L87786" i="36"/>
  <c r="K87786" i="36"/>
  <c r="S87785" i="36"/>
  <c r="P87785" i="36"/>
  <c r="N87785" i="36"/>
  <c r="O87785" i="36" s="1"/>
  <c r="R87785" i="36" s="1"/>
  <c r="M87785" i="36"/>
  <c r="L87785" i="36"/>
  <c r="K87785" i="36"/>
  <c r="P87784" i="36"/>
  <c r="S87784" i="36" s="1"/>
  <c r="N87784" i="36"/>
  <c r="O87784" i="36" s="1"/>
  <c r="R87784" i="36" s="1"/>
  <c r="M87784" i="36"/>
  <c r="L87784" i="36"/>
  <c r="K87784" i="36"/>
  <c r="P87783" i="36"/>
  <c r="S87783" i="36" s="1"/>
  <c r="N87783" i="36"/>
  <c r="O87783" i="36" s="1"/>
  <c r="R87783" i="36" s="1"/>
  <c r="M87783" i="36"/>
  <c r="L87783" i="36"/>
  <c r="K87783" i="36"/>
  <c r="P87782" i="36"/>
  <c r="S87782" i="36" s="1"/>
  <c r="N87782" i="36"/>
  <c r="O87782" i="36" s="1"/>
  <c r="R87782" i="36" s="1"/>
  <c r="M87782" i="36"/>
  <c r="L87782" i="36"/>
  <c r="K87782" i="36"/>
  <c r="P87781" i="36"/>
  <c r="S87781" i="36" s="1"/>
  <c r="N87781" i="36"/>
  <c r="O87781" i="36" s="1"/>
  <c r="R87781" i="36" s="1"/>
  <c r="M87781" i="36"/>
  <c r="L87781" i="36"/>
  <c r="Q87781" i="36" s="1"/>
  <c r="K87781" i="36"/>
  <c r="S87780" i="36"/>
  <c r="P87780" i="36"/>
  <c r="N87780" i="36"/>
  <c r="O87780" i="36" s="1"/>
  <c r="R87780" i="36" s="1"/>
  <c r="M87780" i="36"/>
  <c r="Q87780" i="36" s="1"/>
  <c r="L87780" i="36"/>
  <c r="K87780" i="36"/>
  <c r="P87779" i="36"/>
  <c r="S87779" i="36" s="1"/>
  <c r="N87779" i="36"/>
  <c r="O87779" i="36" s="1"/>
  <c r="R87779" i="36" s="1"/>
  <c r="M87779" i="36"/>
  <c r="L87779" i="36"/>
  <c r="K87779" i="36"/>
  <c r="P87778" i="36"/>
  <c r="S87778" i="36" s="1"/>
  <c r="N87778" i="36"/>
  <c r="O87778" i="36" s="1"/>
  <c r="R87778" i="36" s="1"/>
  <c r="M87778" i="36"/>
  <c r="L87778" i="36"/>
  <c r="K87778" i="36"/>
  <c r="S87777" i="36"/>
  <c r="P87777" i="36"/>
  <c r="N87777" i="36"/>
  <c r="O87777" i="36" s="1"/>
  <c r="R87777" i="36" s="1"/>
  <c r="M87777" i="36"/>
  <c r="L87777" i="36"/>
  <c r="K87777" i="36"/>
  <c r="P87776" i="36"/>
  <c r="S87776" i="36" s="1"/>
  <c r="N87776" i="36"/>
  <c r="O87776" i="36" s="1"/>
  <c r="R87776" i="36" s="1"/>
  <c r="M87776" i="36"/>
  <c r="L87776" i="36"/>
  <c r="K87776" i="36"/>
  <c r="P87775" i="36"/>
  <c r="S87775" i="36" s="1"/>
  <c r="N87775" i="36"/>
  <c r="O87775" i="36" s="1"/>
  <c r="R87775" i="36" s="1"/>
  <c r="M87775" i="36"/>
  <c r="L87775" i="36"/>
  <c r="K87775" i="36"/>
  <c r="P87774" i="36"/>
  <c r="S87774" i="36" s="1"/>
  <c r="N87774" i="36"/>
  <c r="O87774" i="36" s="1"/>
  <c r="R87774" i="36" s="1"/>
  <c r="M87774" i="36"/>
  <c r="L87774" i="36"/>
  <c r="K87774" i="36"/>
  <c r="P87773" i="36"/>
  <c r="S87773" i="36" s="1"/>
  <c r="N87773" i="36"/>
  <c r="O87773" i="36" s="1"/>
  <c r="R87773" i="36" s="1"/>
  <c r="M87773" i="36"/>
  <c r="L87773" i="36"/>
  <c r="K87773" i="36"/>
  <c r="P87772" i="36"/>
  <c r="S87772" i="36" s="1"/>
  <c r="N87772" i="36"/>
  <c r="O87772" i="36" s="1"/>
  <c r="R87772" i="36" s="1"/>
  <c r="M87772" i="36"/>
  <c r="L87772" i="36"/>
  <c r="K87772" i="36"/>
  <c r="P87771" i="36"/>
  <c r="S87771" i="36" s="1"/>
  <c r="N87771" i="36"/>
  <c r="O87771" i="36" s="1"/>
  <c r="R87771" i="36" s="1"/>
  <c r="M87771" i="36"/>
  <c r="L87771" i="36"/>
  <c r="K87771" i="36"/>
  <c r="S87770" i="36"/>
  <c r="P87770" i="36"/>
  <c r="N87770" i="36"/>
  <c r="O87770" i="36" s="1"/>
  <c r="R87770" i="36" s="1"/>
  <c r="M87770" i="36"/>
  <c r="L87770" i="36"/>
  <c r="K87770" i="36"/>
  <c r="P87769" i="36"/>
  <c r="S87769" i="36" s="1"/>
  <c r="N87769" i="36"/>
  <c r="O87769" i="36" s="1"/>
  <c r="R87769" i="36" s="1"/>
  <c r="M87769" i="36"/>
  <c r="L87769" i="36"/>
  <c r="K87769" i="36"/>
  <c r="P87768" i="36"/>
  <c r="S87768" i="36" s="1"/>
  <c r="N87768" i="36"/>
  <c r="O87768" i="36" s="1"/>
  <c r="R87768" i="36" s="1"/>
  <c r="M87768" i="36"/>
  <c r="L87768" i="36"/>
  <c r="K87768" i="36"/>
  <c r="P87767" i="36"/>
  <c r="S87767" i="36" s="1"/>
  <c r="N87767" i="36"/>
  <c r="O87767" i="36" s="1"/>
  <c r="R87767" i="36" s="1"/>
  <c r="M87767" i="36"/>
  <c r="L87767" i="36"/>
  <c r="K87767" i="36"/>
  <c r="P87766" i="36"/>
  <c r="S87766" i="36" s="1"/>
  <c r="N87766" i="36"/>
  <c r="O87766" i="36" s="1"/>
  <c r="R87766" i="36" s="1"/>
  <c r="M87766" i="36"/>
  <c r="L87766" i="36"/>
  <c r="K87766" i="36"/>
  <c r="P87765" i="36"/>
  <c r="S87765" i="36" s="1"/>
  <c r="N87765" i="36"/>
  <c r="O87765" i="36" s="1"/>
  <c r="R87765" i="36" s="1"/>
  <c r="M87765" i="36"/>
  <c r="L87765" i="36"/>
  <c r="K87765" i="36"/>
  <c r="S87764" i="36"/>
  <c r="P87764" i="36"/>
  <c r="N87764" i="36"/>
  <c r="O87764" i="36" s="1"/>
  <c r="R87764" i="36" s="1"/>
  <c r="M87764" i="36"/>
  <c r="L87764" i="36"/>
  <c r="K87764" i="36"/>
  <c r="P87763" i="36"/>
  <c r="S87763" i="36" s="1"/>
  <c r="N87763" i="36"/>
  <c r="O87763" i="36" s="1"/>
  <c r="R87763" i="36" s="1"/>
  <c r="M87763" i="36"/>
  <c r="L87763" i="36"/>
  <c r="K87763" i="36"/>
  <c r="S87762" i="36"/>
  <c r="P87762" i="36"/>
  <c r="N87762" i="36"/>
  <c r="O87762" i="36" s="1"/>
  <c r="R87762" i="36" s="1"/>
  <c r="M87762" i="36"/>
  <c r="L87762" i="36"/>
  <c r="K87762" i="36"/>
  <c r="S87761" i="36"/>
  <c r="P87761" i="36"/>
  <c r="N87761" i="36"/>
  <c r="O87761" i="36" s="1"/>
  <c r="R87761" i="36" s="1"/>
  <c r="M87761" i="36"/>
  <c r="L87761" i="36"/>
  <c r="K87761" i="36"/>
  <c r="P87760" i="36"/>
  <c r="S87760" i="36" s="1"/>
  <c r="N87760" i="36"/>
  <c r="O87760" i="36" s="1"/>
  <c r="R87760" i="36" s="1"/>
  <c r="M87760" i="36"/>
  <c r="L87760" i="36"/>
  <c r="K87760" i="36"/>
  <c r="P87759" i="36"/>
  <c r="S87759" i="36" s="1"/>
  <c r="N87759" i="36"/>
  <c r="O87759" i="36" s="1"/>
  <c r="R87759" i="36" s="1"/>
  <c r="M87759" i="36"/>
  <c r="L87759" i="36"/>
  <c r="K87759" i="36"/>
  <c r="P87758" i="36"/>
  <c r="S87758" i="36" s="1"/>
  <c r="N87758" i="36"/>
  <c r="O87758" i="36" s="1"/>
  <c r="R87758" i="36" s="1"/>
  <c r="M87758" i="36"/>
  <c r="L87758" i="36"/>
  <c r="Q87758" i="36" s="1"/>
  <c r="K87758" i="36"/>
  <c r="S87757" i="36"/>
  <c r="P87757" i="36"/>
  <c r="N87757" i="36"/>
  <c r="O87757" i="36" s="1"/>
  <c r="R87757" i="36" s="1"/>
  <c r="M87757" i="36"/>
  <c r="L87757" i="36"/>
  <c r="K87757" i="36"/>
  <c r="P87756" i="36"/>
  <c r="S87756" i="36" s="1"/>
  <c r="N87756" i="36"/>
  <c r="O87756" i="36" s="1"/>
  <c r="R87756" i="36" s="1"/>
  <c r="M87756" i="36"/>
  <c r="L87756" i="36"/>
  <c r="K87756" i="36"/>
  <c r="S87755" i="36"/>
  <c r="P87755" i="36"/>
  <c r="N87755" i="36"/>
  <c r="O87755" i="36" s="1"/>
  <c r="R87755" i="36" s="1"/>
  <c r="M87755" i="36"/>
  <c r="L87755" i="36"/>
  <c r="K87755" i="36"/>
  <c r="S87754" i="36"/>
  <c r="P87754" i="36"/>
  <c r="N87754" i="36"/>
  <c r="O87754" i="36" s="1"/>
  <c r="R87754" i="36" s="1"/>
  <c r="M87754" i="36"/>
  <c r="L87754" i="36"/>
  <c r="Q87754" i="36" s="1"/>
  <c r="K87754" i="36"/>
  <c r="S87753" i="36"/>
  <c r="P87753" i="36"/>
  <c r="N87753" i="36"/>
  <c r="O87753" i="36" s="1"/>
  <c r="R87753" i="36" s="1"/>
  <c r="M87753" i="36"/>
  <c r="L87753" i="36"/>
  <c r="K87753" i="36"/>
  <c r="P87752" i="36"/>
  <c r="S87752" i="36" s="1"/>
  <c r="N87752" i="36"/>
  <c r="O87752" i="36" s="1"/>
  <c r="R87752" i="36" s="1"/>
  <c r="M87752" i="36"/>
  <c r="L87752" i="36"/>
  <c r="K87752" i="36"/>
  <c r="P87751" i="36"/>
  <c r="S87751" i="36" s="1"/>
  <c r="N87751" i="36"/>
  <c r="O87751" i="36" s="1"/>
  <c r="R87751" i="36" s="1"/>
  <c r="M87751" i="36"/>
  <c r="L87751" i="36"/>
  <c r="K87751" i="36"/>
  <c r="P87750" i="36"/>
  <c r="S87750" i="36" s="1"/>
  <c r="N87750" i="36"/>
  <c r="O87750" i="36" s="1"/>
  <c r="R87750" i="36" s="1"/>
  <c r="M87750" i="36"/>
  <c r="L87750" i="36"/>
  <c r="K87750" i="36"/>
  <c r="P87749" i="36"/>
  <c r="S87749" i="36" s="1"/>
  <c r="N87749" i="36"/>
  <c r="O87749" i="36" s="1"/>
  <c r="R87749" i="36" s="1"/>
  <c r="M87749" i="36"/>
  <c r="L87749" i="36"/>
  <c r="K87749" i="36"/>
  <c r="S87748" i="36"/>
  <c r="P87748" i="36"/>
  <c r="N87748" i="36"/>
  <c r="O87748" i="36" s="1"/>
  <c r="R87748" i="36" s="1"/>
  <c r="M87748" i="36"/>
  <c r="L87748" i="36"/>
  <c r="K87748" i="36"/>
  <c r="S87747" i="36"/>
  <c r="P87747" i="36"/>
  <c r="N87747" i="36"/>
  <c r="O87747" i="36" s="1"/>
  <c r="R87747" i="36" s="1"/>
  <c r="M87747" i="36"/>
  <c r="L87747" i="36"/>
  <c r="K87747" i="36"/>
  <c r="P87746" i="36"/>
  <c r="S87746" i="36" s="1"/>
  <c r="N87746" i="36"/>
  <c r="O87746" i="36" s="1"/>
  <c r="R87746" i="36" s="1"/>
  <c r="M87746" i="36"/>
  <c r="L87746" i="36"/>
  <c r="K87746" i="36"/>
  <c r="S87745" i="36"/>
  <c r="P87745" i="36"/>
  <c r="N87745" i="36"/>
  <c r="O87745" i="36" s="1"/>
  <c r="R87745" i="36" s="1"/>
  <c r="M87745" i="36"/>
  <c r="L87745" i="36"/>
  <c r="K87745" i="36"/>
  <c r="P87744" i="36"/>
  <c r="S87744" i="36" s="1"/>
  <c r="N87744" i="36"/>
  <c r="O87744" i="36" s="1"/>
  <c r="R87744" i="36" s="1"/>
  <c r="M87744" i="36"/>
  <c r="L87744" i="36"/>
  <c r="K87744" i="36"/>
  <c r="P87743" i="36"/>
  <c r="S87743" i="36" s="1"/>
  <c r="N87743" i="36"/>
  <c r="O87743" i="36" s="1"/>
  <c r="R87743" i="36" s="1"/>
  <c r="M87743" i="36"/>
  <c r="L87743" i="36"/>
  <c r="K87743" i="36"/>
  <c r="P87742" i="36"/>
  <c r="S87742" i="36" s="1"/>
  <c r="N87742" i="36"/>
  <c r="O87742" i="36" s="1"/>
  <c r="R87742" i="36" s="1"/>
  <c r="M87742" i="36"/>
  <c r="L87742" i="36"/>
  <c r="K87742" i="36"/>
  <c r="P87741" i="36"/>
  <c r="S87741" i="36" s="1"/>
  <c r="N87741" i="36"/>
  <c r="O87741" i="36" s="1"/>
  <c r="R87741" i="36" s="1"/>
  <c r="M87741" i="36"/>
  <c r="L87741" i="36"/>
  <c r="K87741" i="36"/>
  <c r="S87740" i="36"/>
  <c r="P87740" i="36"/>
  <c r="N87740" i="36"/>
  <c r="O87740" i="36" s="1"/>
  <c r="R87740" i="36" s="1"/>
  <c r="M87740" i="36"/>
  <c r="L87740" i="36"/>
  <c r="K87740" i="36"/>
  <c r="P87739" i="36"/>
  <c r="S87739" i="36" s="1"/>
  <c r="N87739" i="36"/>
  <c r="O87739" i="36" s="1"/>
  <c r="R87739" i="36" s="1"/>
  <c r="M87739" i="36"/>
  <c r="L87739" i="36"/>
  <c r="K87739" i="36"/>
  <c r="P87738" i="36"/>
  <c r="S87738" i="36" s="1"/>
  <c r="N87738" i="36"/>
  <c r="O87738" i="36" s="1"/>
  <c r="R87738" i="36" s="1"/>
  <c r="M87738" i="36"/>
  <c r="L87738" i="36"/>
  <c r="K87738" i="36"/>
  <c r="P87737" i="36"/>
  <c r="S87737" i="36" s="1"/>
  <c r="N87737" i="36"/>
  <c r="O87737" i="36" s="1"/>
  <c r="R87737" i="36" s="1"/>
  <c r="M87737" i="36"/>
  <c r="L87737" i="36"/>
  <c r="K87737" i="36"/>
  <c r="P87736" i="36"/>
  <c r="S87736" i="36" s="1"/>
  <c r="N87736" i="36"/>
  <c r="O87736" i="36" s="1"/>
  <c r="R87736" i="36" s="1"/>
  <c r="M87736" i="36"/>
  <c r="L87736" i="36"/>
  <c r="Q87736" i="36" s="1"/>
  <c r="K87736" i="36"/>
  <c r="P87735" i="36"/>
  <c r="S87735" i="36" s="1"/>
  <c r="N87735" i="36"/>
  <c r="O87735" i="36" s="1"/>
  <c r="R87735" i="36" s="1"/>
  <c r="M87735" i="36"/>
  <c r="L87735" i="36"/>
  <c r="Q87735" i="36" s="1"/>
  <c r="K87735" i="36"/>
  <c r="P87734" i="36"/>
  <c r="S87734" i="36" s="1"/>
  <c r="O87734" i="36"/>
  <c r="R87734" i="36" s="1"/>
  <c r="N87734" i="36"/>
  <c r="M87734" i="36"/>
  <c r="L87734" i="36"/>
  <c r="K87734" i="36"/>
  <c r="P87733" i="36"/>
  <c r="S87733" i="36" s="1"/>
  <c r="N87733" i="36"/>
  <c r="O87733" i="36" s="1"/>
  <c r="R87733" i="36" s="1"/>
  <c r="M87733" i="36"/>
  <c r="L87733" i="36"/>
  <c r="K87733" i="36"/>
  <c r="S87732" i="36"/>
  <c r="P87732" i="36"/>
  <c r="N87732" i="36"/>
  <c r="O87732" i="36" s="1"/>
  <c r="R87732" i="36" s="1"/>
  <c r="M87732" i="36"/>
  <c r="L87732" i="36"/>
  <c r="K87732" i="36"/>
  <c r="S87731" i="36"/>
  <c r="P87731" i="36"/>
  <c r="N87731" i="36"/>
  <c r="O87731" i="36" s="1"/>
  <c r="R87731" i="36" s="1"/>
  <c r="M87731" i="36"/>
  <c r="L87731" i="36"/>
  <c r="K87731" i="36"/>
  <c r="S87730" i="36"/>
  <c r="P87730" i="36"/>
  <c r="N87730" i="36"/>
  <c r="O87730" i="36" s="1"/>
  <c r="R87730" i="36" s="1"/>
  <c r="M87730" i="36"/>
  <c r="L87730" i="36"/>
  <c r="K87730" i="36"/>
  <c r="P87729" i="36"/>
  <c r="S87729" i="36" s="1"/>
  <c r="N87729" i="36"/>
  <c r="O87729" i="36" s="1"/>
  <c r="R87729" i="36" s="1"/>
  <c r="M87729" i="36"/>
  <c r="L87729" i="36"/>
  <c r="K87729" i="36"/>
  <c r="P87728" i="36"/>
  <c r="S87728" i="36" s="1"/>
  <c r="N87728" i="36"/>
  <c r="O87728" i="36" s="1"/>
  <c r="R87728" i="36" s="1"/>
  <c r="M87728" i="36"/>
  <c r="L87728" i="36"/>
  <c r="K87728" i="36"/>
  <c r="P87727" i="36"/>
  <c r="S87727" i="36" s="1"/>
  <c r="N87727" i="36"/>
  <c r="O87727" i="36" s="1"/>
  <c r="R87727" i="36" s="1"/>
  <c r="M87727" i="36"/>
  <c r="L87727" i="36"/>
  <c r="K87727" i="36"/>
  <c r="P87726" i="36"/>
  <c r="S87726" i="36" s="1"/>
  <c r="N87726" i="36"/>
  <c r="O87726" i="36" s="1"/>
  <c r="R87726" i="36" s="1"/>
  <c r="M87726" i="36"/>
  <c r="L87726" i="36"/>
  <c r="K87726" i="36"/>
  <c r="P87725" i="36"/>
  <c r="S87725" i="36" s="1"/>
  <c r="N87725" i="36"/>
  <c r="O87725" i="36" s="1"/>
  <c r="R87725" i="36" s="1"/>
  <c r="M87725" i="36"/>
  <c r="L87725" i="36"/>
  <c r="K87725" i="36"/>
  <c r="P87724" i="36"/>
  <c r="S87724" i="36" s="1"/>
  <c r="N87724" i="36"/>
  <c r="O87724" i="36" s="1"/>
  <c r="R87724" i="36" s="1"/>
  <c r="M87724" i="36"/>
  <c r="L87724" i="36"/>
  <c r="K87724" i="36"/>
  <c r="S87723" i="36"/>
  <c r="P87723" i="36"/>
  <c r="N87723" i="36"/>
  <c r="O87723" i="36" s="1"/>
  <c r="R87723" i="36" s="1"/>
  <c r="M87723" i="36"/>
  <c r="L87723" i="36"/>
  <c r="K87723" i="36"/>
  <c r="P87722" i="36"/>
  <c r="S87722" i="36" s="1"/>
  <c r="N87722" i="36"/>
  <c r="O87722" i="36" s="1"/>
  <c r="R87722" i="36" s="1"/>
  <c r="M87722" i="36"/>
  <c r="L87722" i="36"/>
  <c r="K87722" i="36"/>
  <c r="P87721" i="36"/>
  <c r="S87721" i="36" s="1"/>
  <c r="N87721" i="36"/>
  <c r="O87721" i="36" s="1"/>
  <c r="R87721" i="36" s="1"/>
  <c r="M87721" i="36"/>
  <c r="L87721" i="36"/>
  <c r="K87721" i="36"/>
  <c r="P87720" i="36"/>
  <c r="S87720" i="36" s="1"/>
  <c r="N87720" i="36"/>
  <c r="O87720" i="36" s="1"/>
  <c r="R87720" i="36" s="1"/>
  <c r="M87720" i="36"/>
  <c r="L87720" i="36"/>
  <c r="K87720" i="36"/>
  <c r="P87719" i="36"/>
  <c r="S87719" i="36" s="1"/>
  <c r="N87719" i="36"/>
  <c r="O87719" i="36" s="1"/>
  <c r="R87719" i="36" s="1"/>
  <c r="M87719" i="36"/>
  <c r="L87719" i="36"/>
  <c r="K87719" i="36"/>
  <c r="P87718" i="36"/>
  <c r="S87718" i="36" s="1"/>
  <c r="N87718" i="36"/>
  <c r="O87718" i="36" s="1"/>
  <c r="R87718" i="36" s="1"/>
  <c r="M87718" i="36"/>
  <c r="L87718" i="36"/>
  <c r="K87718" i="36"/>
  <c r="P87717" i="36"/>
  <c r="S87717" i="36" s="1"/>
  <c r="N87717" i="36"/>
  <c r="O87717" i="36" s="1"/>
  <c r="R87717" i="36" s="1"/>
  <c r="M87717" i="36"/>
  <c r="L87717" i="36"/>
  <c r="K87717" i="36"/>
  <c r="P87716" i="36"/>
  <c r="S87716" i="36" s="1"/>
  <c r="N87716" i="36"/>
  <c r="O87716" i="36" s="1"/>
  <c r="R87716" i="36" s="1"/>
  <c r="M87716" i="36"/>
  <c r="L87716" i="36"/>
  <c r="K87716" i="36"/>
  <c r="P87715" i="36"/>
  <c r="S87715" i="36" s="1"/>
  <c r="N87715" i="36"/>
  <c r="O87715" i="36" s="1"/>
  <c r="R87715" i="36" s="1"/>
  <c r="M87715" i="36"/>
  <c r="L87715" i="36"/>
  <c r="K87715" i="36"/>
  <c r="P87714" i="36"/>
  <c r="S87714" i="36" s="1"/>
  <c r="N87714" i="36"/>
  <c r="O87714" i="36" s="1"/>
  <c r="R87714" i="36" s="1"/>
  <c r="M87714" i="36"/>
  <c r="L87714" i="36"/>
  <c r="K87714" i="36"/>
  <c r="S87713" i="36"/>
  <c r="P87713" i="36"/>
  <c r="N87713" i="36"/>
  <c r="O87713" i="36" s="1"/>
  <c r="R87713" i="36" s="1"/>
  <c r="M87713" i="36"/>
  <c r="L87713" i="36"/>
  <c r="K87713" i="36"/>
  <c r="P87712" i="36"/>
  <c r="S87712" i="36" s="1"/>
  <c r="N87712" i="36"/>
  <c r="O87712" i="36" s="1"/>
  <c r="R87712" i="36" s="1"/>
  <c r="M87712" i="36"/>
  <c r="L87712" i="36"/>
  <c r="K87712" i="36"/>
  <c r="P87711" i="36"/>
  <c r="S87711" i="36" s="1"/>
  <c r="N87711" i="36"/>
  <c r="O87711" i="36" s="1"/>
  <c r="R87711" i="36" s="1"/>
  <c r="M87711" i="36"/>
  <c r="L87711" i="36"/>
  <c r="K87711" i="36"/>
  <c r="P87710" i="36"/>
  <c r="S87710" i="36" s="1"/>
  <c r="N87710" i="36"/>
  <c r="O87710" i="36" s="1"/>
  <c r="R87710" i="36" s="1"/>
  <c r="M87710" i="36"/>
  <c r="L87710" i="36"/>
  <c r="K87710" i="36"/>
  <c r="S87709" i="36"/>
  <c r="P87709" i="36"/>
  <c r="N87709" i="36"/>
  <c r="O87709" i="36" s="1"/>
  <c r="R87709" i="36" s="1"/>
  <c r="M87709" i="36"/>
  <c r="L87709" i="36"/>
  <c r="K87709" i="36"/>
  <c r="S87708" i="36"/>
  <c r="P87708" i="36"/>
  <c r="N87708" i="36"/>
  <c r="O87708" i="36" s="1"/>
  <c r="R87708" i="36" s="1"/>
  <c r="M87708" i="36"/>
  <c r="L87708" i="36"/>
  <c r="K87708" i="36"/>
  <c r="S87707" i="36"/>
  <c r="P87707" i="36"/>
  <c r="N87707" i="36"/>
  <c r="O87707" i="36" s="1"/>
  <c r="R87707" i="36" s="1"/>
  <c r="M87707" i="36"/>
  <c r="L87707" i="36"/>
  <c r="K87707" i="36"/>
  <c r="P87706" i="36"/>
  <c r="S87706" i="36" s="1"/>
  <c r="N87706" i="36"/>
  <c r="O87706" i="36" s="1"/>
  <c r="R87706" i="36" s="1"/>
  <c r="M87706" i="36"/>
  <c r="L87706" i="36"/>
  <c r="K87706" i="36"/>
  <c r="S87705" i="36"/>
  <c r="P87705" i="36"/>
  <c r="N87705" i="36"/>
  <c r="O87705" i="36" s="1"/>
  <c r="R87705" i="36" s="1"/>
  <c r="M87705" i="36"/>
  <c r="L87705" i="36"/>
  <c r="K87705" i="36"/>
  <c r="P87704" i="36"/>
  <c r="S87704" i="36" s="1"/>
  <c r="N87704" i="36"/>
  <c r="O87704" i="36" s="1"/>
  <c r="R87704" i="36" s="1"/>
  <c r="M87704" i="36"/>
  <c r="L87704" i="36"/>
  <c r="K87704" i="36"/>
  <c r="P87703" i="36"/>
  <c r="S87703" i="36" s="1"/>
  <c r="N87703" i="36"/>
  <c r="O87703" i="36" s="1"/>
  <c r="R87703" i="36" s="1"/>
  <c r="M87703" i="36"/>
  <c r="L87703" i="36"/>
  <c r="K87703" i="36"/>
  <c r="P87702" i="36"/>
  <c r="S87702" i="36" s="1"/>
  <c r="N87702" i="36"/>
  <c r="O87702" i="36" s="1"/>
  <c r="R87702" i="36" s="1"/>
  <c r="M87702" i="36"/>
  <c r="L87702" i="36"/>
  <c r="K87702" i="36"/>
  <c r="P87701" i="36"/>
  <c r="S87701" i="36" s="1"/>
  <c r="N87701" i="36"/>
  <c r="O87701" i="36" s="1"/>
  <c r="R87701" i="36" s="1"/>
  <c r="M87701" i="36"/>
  <c r="L87701" i="36"/>
  <c r="K87701" i="36"/>
  <c r="P87700" i="36"/>
  <c r="S87700" i="36" s="1"/>
  <c r="N87700" i="36"/>
  <c r="O87700" i="36" s="1"/>
  <c r="R87700" i="36" s="1"/>
  <c r="M87700" i="36"/>
  <c r="L87700" i="36"/>
  <c r="Q87700" i="36" s="1"/>
  <c r="K87700" i="36"/>
  <c r="S87699" i="36"/>
  <c r="P87699" i="36"/>
  <c r="N87699" i="36"/>
  <c r="O87699" i="36" s="1"/>
  <c r="R87699" i="36" s="1"/>
  <c r="M87699" i="36"/>
  <c r="L87699" i="36"/>
  <c r="K87699" i="36"/>
  <c r="P87698" i="36"/>
  <c r="S87698" i="36" s="1"/>
  <c r="N87698" i="36"/>
  <c r="O87698" i="36" s="1"/>
  <c r="R87698" i="36" s="1"/>
  <c r="M87698" i="36"/>
  <c r="L87698" i="36"/>
  <c r="K87698" i="36"/>
  <c r="P87697" i="36"/>
  <c r="S87697" i="36" s="1"/>
  <c r="N87697" i="36"/>
  <c r="O87697" i="36" s="1"/>
  <c r="R87697" i="36" s="1"/>
  <c r="M87697" i="36"/>
  <c r="L87697" i="36"/>
  <c r="K87697" i="36"/>
  <c r="P87696" i="36"/>
  <c r="S87696" i="36" s="1"/>
  <c r="N87696" i="36"/>
  <c r="O87696" i="36" s="1"/>
  <c r="R87696" i="36" s="1"/>
  <c r="M87696" i="36"/>
  <c r="L87696" i="36"/>
  <c r="K87696" i="36"/>
  <c r="P87695" i="36"/>
  <c r="S87695" i="36" s="1"/>
  <c r="N87695" i="36"/>
  <c r="O87695" i="36" s="1"/>
  <c r="R87695" i="36" s="1"/>
  <c r="M87695" i="36"/>
  <c r="L87695" i="36"/>
  <c r="K87695" i="36"/>
  <c r="P87694" i="36"/>
  <c r="S87694" i="36" s="1"/>
  <c r="N87694" i="36"/>
  <c r="O87694" i="36" s="1"/>
  <c r="R87694" i="36" s="1"/>
  <c r="M87694" i="36"/>
  <c r="L87694" i="36"/>
  <c r="K87694" i="36"/>
  <c r="S87693" i="36"/>
  <c r="P87693" i="36"/>
  <c r="N87693" i="36"/>
  <c r="O87693" i="36" s="1"/>
  <c r="R87693" i="36" s="1"/>
  <c r="M87693" i="36"/>
  <c r="L87693" i="36"/>
  <c r="K87693" i="36"/>
  <c r="P87692" i="36"/>
  <c r="S87692" i="36" s="1"/>
  <c r="N87692" i="36"/>
  <c r="O87692" i="36" s="1"/>
  <c r="R87692" i="36" s="1"/>
  <c r="M87692" i="36"/>
  <c r="L87692" i="36"/>
  <c r="K87692" i="36"/>
  <c r="P87691" i="36"/>
  <c r="S87691" i="36" s="1"/>
  <c r="N87691" i="36"/>
  <c r="O87691" i="36" s="1"/>
  <c r="R87691" i="36" s="1"/>
  <c r="M87691" i="36"/>
  <c r="L87691" i="36"/>
  <c r="K87691" i="36"/>
  <c r="P87690" i="36"/>
  <c r="S87690" i="36" s="1"/>
  <c r="N87690" i="36"/>
  <c r="O87690" i="36" s="1"/>
  <c r="R87690" i="36" s="1"/>
  <c r="M87690" i="36"/>
  <c r="L87690" i="36"/>
  <c r="K87690" i="36"/>
  <c r="S87689" i="36"/>
  <c r="P87689" i="36"/>
  <c r="N87689" i="36"/>
  <c r="O87689" i="36" s="1"/>
  <c r="R87689" i="36" s="1"/>
  <c r="M87689" i="36"/>
  <c r="L87689" i="36"/>
  <c r="K87689" i="36"/>
  <c r="P87688" i="36"/>
  <c r="S87688" i="36" s="1"/>
  <c r="N87688" i="36"/>
  <c r="O87688" i="36" s="1"/>
  <c r="R87688" i="36" s="1"/>
  <c r="M87688" i="36"/>
  <c r="L87688" i="36"/>
  <c r="K87688" i="36"/>
  <c r="P87687" i="36"/>
  <c r="S87687" i="36" s="1"/>
  <c r="N87687" i="36"/>
  <c r="O87687" i="36" s="1"/>
  <c r="R87687" i="36" s="1"/>
  <c r="M87687" i="36"/>
  <c r="L87687" i="36"/>
  <c r="K87687" i="36"/>
  <c r="P87686" i="36"/>
  <c r="S87686" i="36" s="1"/>
  <c r="N87686" i="36"/>
  <c r="O87686" i="36" s="1"/>
  <c r="R87686" i="36" s="1"/>
  <c r="M87686" i="36"/>
  <c r="L87686" i="36"/>
  <c r="K87686" i="36"/>
  <c r="P87685" i="36"/>
  <c r="S87685" i="36" s="1"/>
  <c r="N87685" i="36"/>
  <c r="O87685" i="36" s="1"/>
  <c r="R87685" i="36" s="1"/>
  <c r="M87685" i="36"/>
  <c r="L87685" i="36"/>
  <c r="K87685" i="36"/>
  <c r="P87684" i="36"/>
  <c r="S87684" i="36" s="1"/>
  <c r="N87684" i="36"/>
  <c r="O87684" i="36" s="1"/>
  <c r="R87684" i="36" s="1"/>
  <c r="M87684" i="36"/>
  <c r="L87684" i="36"/>
  <c r="K87684" i="36"/>
  <c r="S87683" i="36"/>
  <c r="P87683" i="36"/>
  <c r="N87683" i="36"/>
  <c r="O87683" i="36" s="1"/>
  <c r="R87683" i="36" s="1"/>
  <c r="M87683" i="36"/>
  <c r="L87683" i="36"/>
  <c r="K87683" i="36"/>
  <c r="P87682" i="36"/>
  <c r="S87682" i="36" s="1"/>
  <c r="N87682" i="36"/>
  <c r="O87682" i="36" s="1"/>
  <c r="R87682" i="36" s="1"/>
  <c r="M87682" i="36"/>
  <c r="L87682" i="36"/>
  <c r="K87682" i="36"/>
  <c r="P87681" i="36"/>
  <c r="S87681" i="36" s="1"/>
  <c r="N87681" i="36"/>
  <c r="O87681" i="36" s="1"/>
  <c r="R87681" i="36" s="1"/>
  <c r="M87681" i="36"/>
  <c r="L87681" i="36"/>
  <c r="K87681" i="36"/>
  <c r="P87680" i="36"/>
  <c r="S87680" i="36" s="1"/>
  <c r="N87680" i="36"/>
  <c r="O87680" i="36" s="1"/>
  <c r="R87680" i="36" s="1"/>
  <c r="M87680" i="36"/>
  <c r="L87680" i="36"/>
  <c r="K87680" i="36"/>
  <c r="P87679" i="36"/>
  <c r="S87679" i="36" s="1"/>
  <c r="N87679" i="36"/>
  <c r="O87679" i="36" s="1"/>
  <c r="R87679" i="36" s="1"/>
  <c r="M87679" i="36"/>
  <c r="L87679" i="36"/>
  <c r="K87679" i="36"/>
  <c r="P87678" i="36"/>
  <c r="S87678" i="36" s="1"/>
  <c r="N87678" i="36"/>
  <c r="O87678" i="36" s="1"/>
  <c r="R87678" i="36" s="1"/>
  <c r="M87678" i="36"/>
  <c r="L87678" i="36"/>
  <c r="Q87678" i="36" s="1"/>
  <c r="K87678" i="36"/>
  <c r="S87677" i="36"/>
  <c r="P87677" i="36"/>
  <c r="N87677" i="36"/>
  <c r="O87677" i="36" s="1"/>
  <c r="R87677" i="36" s="1"/>
  <c r="M87677" i="36"/>
  <c r="L87677" i="36"/>
  <c r="Q87677" i="36" s="1"/>
  <c r="K87677" i="36"/>
  <c r="P87676" i="36"/>
  <c r="S87676" i="36" s="1"/>
  <c r="N87676" i="36"/>
  <c r="O87676" i="36" s="1"/>
  <c r="R87676" i="36" s="1"/>
  <c r="M87676" i="36"/>
  <c r="L87676" i="36"/>
  <c r="K87676" i="36"/>
  <c r="S87675" i="36"/>
  <c r="P87675" i="36"/>
  <c r="N87675" i="36"/>
  <c r="O87675" i="36" s="1"/>
  <c r="R87675" i="36" s="1"/>
  <c r="M87675" i="36"/>
  <c r="L87675" i="36"/>
  <c r="K87675" i="36"/>
  <c r="S87674" i="36"/>
  <c r="P87674" i="36"/>
  <c r="N87674" i="36"/>
  <c r="O87674" i="36" s="1"/>
  <c r="R87674" i="36" s="1"/>
  <c r="M87674" i="36"/>
  <c r="L87674" i="36"/>
  <c r="Q87674" i="36" s="1"/>
  <c r="K87674" i="36"/>
  <c r="S87673" i="36"/>
  <c r="P87673" i="36"/>
  <c r="N87673" i="36"/>
  <c r="O87673" i="36" s="1"/>
  <c r="R87673" i="36" s="1"/>
  <c r="M87673" i="36"/>
  <c r="L87673" i="36"/>
  <c r="K87673" i="36"/>
  <c r="P87672" i="36"/>
  <c r="S87672" i="36" s="1"/>
  <c r="N87672" i="36"/>
  <c r="O87672" i="36" s="1"/>
  <c r="R87672" i="36" s="1"/>
  <c r="M87672" i="36"/>
  <c r="L87672" i="36"/>
  <c r="K87672" i="36"/>
  <c r="P87671" i="36"/>
  <c r="S87671" i="36" s="1"/>
  <c r="N87671" i="36"/>
  <c r="O87671" i="36" s="1"/>
  <c r="R87671" i="36" s="1"/>
  <c r="M87671" i="36"/>
  <c r="L87671" i="36"/>
  <c r="Q87671" i="36" s="1"/>
  <c r="K87671" i="36"/>
  <c r="P87670" i="36"/>
  <c r="S87670" i="36" s="1"/>
  <c r="N87670" i="36"/>
  <c r="O87670" i="36" s="1"/>
  <c r="R87670" i="36" s="1"/>
  <c r="M87670" i="36"/>
  <c r="Q87670" i="36" s="1"/>
  <c r="L87670" i="36"/>
  <c r="K87670" i="36"/>
  <c r="P87669" i="36"/>
  <c r="S87669" i="36" s="1"/>
  <c r="N87669" i="36"/>
  <c r="O87669" i="36" s="1"/>
  <c r="R87669" i="36" s="1"/>
  <c r="M87669" i="36"/>
  <c r="L87669" i="36"/>
  <c r="K87669" i="36"/>
  <c r="S87668" i="36"/>
  <c r="P87668" i="36"/>
  <c r="N87668" i="36"/>
  <c r="O87668" i="36" s="1"/>
  <c r="R87668" i="36" s="1"/>
  <c r="M87668" i="36"/>
  <c r="L87668" i="36"/>
  <c r="K87668" i="36"/>
  <c r="S87667" i="36"/>
  <c r="R87667" i="36"/>
  <c r="P87667" i="36"/>
  <c r="N87667" i="36"/>
  <c r="O87667" i="36" s="1"/>
  <c r="M87667" i="36"/>
  <c r="L87667" i="36"/>
  <c r="K87667" i="36"/>
  <c r="S87666" i="36"/>
  <c r="P87666" i="36"/>
  <c r="N87666" i="36"/>
  <c r="O87666" i="36" s="1"/>
  <c r="R87666" i="36" s="1"/>
  <c r="M87666" i="36"/>
  <c r="L87666" i="36"/>
  <c r="K87666" i="36"/>
  <c r="P87665" i="36"/>
  <c r="S87665" i="36" s="1"/>
  <c r="N87665" i="36"/>
  <c r="O87665" i="36" s="1"/>
  <c r="R87665" i="36" s="1"/>
  <c r="M87665" i="36"/>
  <c r="L87665" i="36"/>
  <c r="K87665" i="36"/>
  <c r="P87664" i="36"/>
  <c r="S87664" i="36" s="1"/>
  <c r="N87664" i="36"/>
  <c r="O87664" i="36" s="1"/>
  <c r="R87664" i="36" s="1"/>
  <c r="M87664" i="36"/>
  <c r="L87664" i="36"/>
  <c r="K87664" i="36"/>
  <c r="P87663" i="36"/>
  <c r="S87663" i="36" s="1"/>
  <c r="N87663" i="36"/>
  <c r="O87663" i="36" s="1"/>
  <c r="R87663" i="36" s="1"/>
  <c r="M87663" i="36"/>
  <c r="L87663" i="36"/>
  <c r="K87663" i="36"/>
  <c r="P87662" i="36"/>
  <c r="S87662" i="36" s="1"/>
  <c r="N87662" i="36"/>
  <c r="O87662" i="36" s="1"/>
  <c r="R87662" i="36" s="1"/>
  <c r="M87662" i="36"/>
  <c r="L87662" i="36"/>
  <c r="K87662" i="36"/>
  <c r="S87661" i="36"/>
  <c r="P87661" i="36"/>
  <c r="N87661" i="36"/>
  <c r="O87661" i="36" s="1"/>
  <c r="R87661" i="36" s="1"/>
  <c r="M87661" i="36"/>
  <c r="L87661" i="36"/>
  <c r="Q87661" i="36" s="1"/>
  <c r="K87661" i="36"/>
  <c r="S87660" i="36"/>
  <c r="P87660" i="36"/>
  <c r="N87660" i="36"/>
  <c r="O87660" i="36" s="1"/>
  <c r="R87660" i="36" s="1"/>
  <c r="M87660" i="36"/>
  <c r="L87660" i="36"/>
  <c r="K87660" i="36"/>
  <c r="P87659" i="36"/>
  <c r="S87659" i="36" s="1"/>
  <c r="N87659" i="36"/>
  <c r="O87659" i="36" s="1"/>
  <c r="R87659" i="36" s="1"/>
  <c r="M87659" i="36"/>
  <c r="L87659" i="36"/>
  <c r="K87659" i="36"/>
  <c r="S87658" i="36"/>
  <c r="P87658" i="36"/>
  <c r="N87658" i="36"/>
  <c r="O87658" i="36" s="1"/>
  <c r="R87658" i="36" s="1"/>
  <c r="M87658" i="36"/>
  <c r="L87658" i="36"/>
  <c r="K87658" i="36"/>
  <c r="S87657" i="36"/>
  <c r="P87657" i="36"/>
  <c r="N87657" i="36"/>
  <c r="O87657" i="36" s="1"/>
  <c r="R87657" i="36" s="1"/>
  <c r="M87657" i="36"/>
  <c r="L87657" i="36"/>
  <c r="K87657" i="36"/>
  <c r="P87656" i="36"/>
  <c r="S87656" i="36" s="1"/>
  <c r="N87656" i="36"/>
  <c r="O87656" i="36" s="1"/>
  <c r="R87656" i="36" s="1"/>
  <c r="M87656" i="36"/>
  <c r="L87656" i="36"/>
  <c r="K87656" i="36"/>
  <c r="P87655" i="36"/>
  <c r="S87655" i="36" s="1"/>
  <c r="N87655" i="36"/>
  <c r="O87655" i="36" s="1"/>
  <c r="R87655" i="36" s="1"/>
  <c r="M87655" i="36"/>
  <c r="L87655" i="36"/>
  <c r="K87655" i="36"/>
  <c r="P87654" i="36"/>
  <c r="S87654" i="36" s="1"/>
  <c r="N87654" i="36"/>
  <c r="O87654" i="36" s="1"/>
  <c r="R87654" i="36" s="1"/>
  <c r="M87654" i="36"/>
  <c r="L87654" i="36"/>
  <c r="K87654" i="36"/>
  <c r="P87653" i="36"/>
  <c r="S87653" i="36" s="1"/>
  <c r="N87653" i="36"/>
  <c r="O87653" i="36" s="1"/>
  <c r="R87653" i="36" s="1"/>
  <c r="M87653" i="36"/>
  <c r="L87653" i="36"/>
  <c r="Q87653" i="36" s="1"/>
  <c r="K87653" i="36"/>
  <c r="S87652" i="36"/>
  <c r="P87652" i="36"/>
  <c r="N87652" i="36"/>
  <c r="O87652" i="36" s="1"/>
  <c r="R87652" i="36" s="1"/>
  <c r="M87652" i="36"/>
  <c r="L87652" i="36"/>
  <c r="K87652" i="36"/>
  <c r="S87651" i="36"/>
  <c r="P87651" i="36"/>
  <c r="N87651" i="36"/>
  <c r="O87651" i="36" s="1"/>
  <c r="R87651" i="36" s="1"/>
  <c r="M87651" i="36"/>
  <c r="L87651" i="36"/>
  <c r="K87651" i="36"/>
  <c r="S87650" i="36"/>
  <c r="P87650" i="36"/>
  <c r="N87650" i="36"/>
  <c r="O87650" i="36" s="1"/>
  <c r="R87650" i="36" s="1"/>
  <c r="M87650" i="36"/>
  <c r="L87650" i="36"/>
  <c r="K87650" i="36"/>
  <c r="P87649" i="36"/>
  <c r="S87649" i="36" s="1"/>
  <c r="N87649" i="36"/>
  <c r="O87649" i="36" s="1"/>
  <c r="R87649" i="36" s="1"/>
  <c r="M87649" i="36"/>
  <c r="L87649" i="36"/>
  <c r="K87649" i="36"/>
  <c r="P87648" i="36"/>
  <c r="S87648" i="36" s="1"/>
  <c r="N87648" i="36"/>
  <c r="O87648" i="36" s="1"/>
  <c r="R87648" i="36" s="1"/>
  <c r="M87648" i="36"/>
  <c r="L87648" i="36"/>
  <c r="K87648" i="36"/>
  <c r="P87647" i="36"/>
  <c r="S87647" i="36" s="1"/>
  <c r="N87647" i="36"/>
  <c r="O87647" i="36" s="1"/>
  <c r="R87647" i="36" s="1"/>
  <c r="M87647" i="36"/>
  <c r="L87647" i="36"/>
  <c r="Q87647" i="36" s="1"/>
  <c r="K87647" i="36"/>
  <c r="P87646" i="36"/>
  <c r="S87646" i="36" s="1"/>
  <c r="N87646" i="36"/>
  <c r="O87646" i="36" s="1"/>
  <c r="R87646" i="36" s="1"/>
  <c r="M87646" i="36"/>
  <c r="L87646" i="36"/>
  <c r="K87646" i="36"/>
  <c r="P87645" i="36"/>
  <c r="S87645" i="36" s="1"/>
  <c r="N87645" i="36"/>
  <c r="O87645" i="36" s="1"/>
  <c r="R87645" i="36" s="1"/>
  <c r="M87645" i="36"/>
  <c r="L87645" i="36"/>
  <c r="Q87645" i="36" s="1"/>
  <c r="K87645" i="36"/>
  <c r="P87644" i="36"/>
  <c r="S87644" i="36" s="1"/>
  <c r="N87644" i="36"/>
  <c r="O87644" i="36" s="1"/>
  <c r="R87644" i="36" s="1"/>
  <c r="M87644" i="36"/>
  <c r="L87644" i="36"/>
  <c r="K87644" i="36"/>
  <c r="S87643" i="36"/>
  <c r="P87643" i="36"/>
  <c r="N87643" i="36"/>
  <c r="O87643" i="36" s="1"/>
  <c r="R87643" i="36" s="1"/>
  <c r="M87643" i="36"/>
  <c r="L87643" i="36"/>
  <c r="K87643" i="36"/>
  <c r="P87642" i="36"/>
  <c r="S87642" i="36" s="1"/>
  <c r="N87642" i="36"/>
  <c r="O87642" i="36" s="1"/>
  <c r="R87642" i="36" s="1"/>
  <c r="M87642" i="36"/>
  <c r="L87642" i="36"/>
  <c r="K87642" i="36"/>
  <c r="P87641" i="36"/>
  <c r="S87641" i="36" s="1"/>
  <c r="N87641" i="36"/>
  <c r="O87641" i="36" s="1"/>
  <c r="R87641" i="36" s="1"/>
  <c r="M87641" i="36"/>
  <c r="L87641" i="36"/>
  <c r="Q87641" i="36" s="1"/>
  <c r="K87641" i="36"/>
  <c r="P87640" i="36"/>
  <c r="S87640" i="36" s="1"/>
  <c r="N87640" i="36"/>
  <c r="O87640" i="36" s="1"/>
  <c r="R87640" i="36" s="1"/>
  <c r="M87640" i="36"/>
  <c r="L87640" i="36"/>
  <c r="K87640" i="36"/>
  <c r="P87639" i="36"/>
  <c r="S87639" i="36" s="1"/>
  <c r="N87639" i="36"/>
  <c r="O87639" i="36" s="1"/>
  <c r="R87639" i="36" s="1"/>
  <c r="M87639" i="36"/>
  <c r="L87639" i="36"/>
  <c r="K87639" i="36"/>
  <c r="P87638" i="36"/>
  <c r="S87638" i="36" s="1"/>
  <c r="N87638" i="36"/>
  <c r="O87638" i="36" s="1"/>
  <c r="R87638" i="36" s="1"/>
  <c r="M87638" i="36"/>
  <c r="L87638" i="36"/>
  <c r="K87638" i="36"/>
  <c r="P87637" i="36"/>
  <c r="S87637" i="36" s="1"/>
  <c r="N87637" i="36"/>
  <c r="O87637" i="36" s="1"/>
  <c r="R87637" i="36" s="1"/>
  <c r="M87637" i="36"/>
  <c r="L87637" i="36"/>
  <c r="Q87637" i="36" s="1"/>
  <c r="K87637" i="36"/>
  <c r="P87636" i="36"/>
  <c r="S87636" i="36" s="1"/>
  <c r="N87636" i="36"/>
  <c r="O87636" i="36" s="1"/>
  <c r="R87636" i="36" s="1"/>
  <c r="M87636" i="36"/>
  <c r="L87636" i="36"/>
  <c r="K87636" i="36"/>
  <c r="S87635" i="36"/>
  <c r="P87635" i="36"/>
  <c r="N87635" i="36"/>
  <c r="O87635" i="36" s="1"/>
  <c r="R87635" i="36" s="1"/>
  <c r="M87635" i="36"/>
  <c r="L87635" i="36"/>
  <c r="K87635" i="36"/>
  <c r="S87634" i="36"/>
  <c r="P87634" i="36"/>
  <c r="N87634" i="36"/>
  <c r="O87634" i="36" s="1"/>
  <c r="R87634" i="36" s="1"/>
  <c r="M87634" i="36"/>
  <c r="L87634" i="36"/>
  <c r="K87634" i="36"/>
  <c r="S87633" i="36"/>
  <c r="P87633" i="36"/>
  <c r="N87633" i="36"/>
  <c r="O87633" i="36" s="1"/>
  <c r="R87633" i="36" s="1"/>
  <c r="M87633" i="36"/>
  <c r="L87633" i="36"/>
  <c r="K87633" i="36"/>
  <c r="P87632" i="36"/>
  <c r="S87632" i="36" s="1"/>
  <c r="N87632" i="36"/>
  <c r="O87632" i="36" s="1"/>
  <c r="R87632" i="36" s="1"/>
  <c r="M87632" i="36"/>
  <c r="L87632" i="36"/>
  <c r="K87632" i="36"/>
  <c r="P87631" i="36"/>
  <c r="S87631" i="36" s="1"/>
  <c r="N87631" i="36"/>
  <c r="O87631" i="36" s="1"/>
  <c r="R87631" i="36" s="1"/>
  <c r="M87631" i="36"/>
  <c r="L87631" i="36"/>
  <c r="K87631" i="36"/>
  <c r="P87630" i="36"/>
  <c r="S87630" i="36" s="1"/>
  <c r="N87630" i="36"/>
  <c r="O87630" i="36" s="1"/>
  <c r="R87630" i="36" s="1"/>
  <c r="M87630" i="36"/>
  <c r="L87630" i="36"/>
  <c r="K87630" i="36"/>
  <c r="P87629" i="36"/>
  <c r="S87629" i="36" s="1"/>
  <c r="N87629" i="36"/>
  <c r="O87629" i="36" s="1"/>
  <c r="R87629" i="36" s="1"/>
  <c r="M87629" i="36"/>
  <c r="L87629" i="36"/>
  <c r="K87629" i="36"/>
  <c r="P87628" i="36"/>
  <c r="S87628" i="36" s="1"/>
  <c r="N87628" i="36"/>
  <c r="O87628" i="36" s="1"/>
  <c r="R87628" i="36" s="1"/>
  <c r="M87628" i="36"/>
  <c r="L87628" i="36"/>
  <c r="K87628" i="36"/>
  <c r="P87627" i="36"/>
  <c r="S87627" i="36" s="1"/>
  <c r="N87627" i="36"/>
  <c r="O87627" i="36" s="1"/>
  <c r="R87627" i="36" s="1"/>
  <c r="M87627" i="36"/>
  <c r="L87627" i="36"/>
  <c r="K87627" i="36"/>
  <c r="S87626" i="36"/>
  <c r="P87626" i="36"/>
  <c r="N87626" i="36"/>
  <c r="O87626" i="36" s="1"/>
  <c r="R87626" i="36" s="1"/>
  <c r="M87626" i="36"/>
  <c r="L87626" i="36"/>
  <c r="K87626" i="36"/>
  <c r="P87625" i="36"/>
  <c r="S87625" i="36" s="1"/>
  <c r="N87625" i="36"/>
  <c r="O87625" i="36" s="1"/>
  <c r="R87625" i="36" s="1"/>
  <c r="M87625" i="36"/>
  <c r="L87625" i="36"/>
  <c r="K87625" i="36"/>
  <c r="P87624" i="36"/>
  <c r="S87624" i="36" s="1"/>
  <c r="N87624" i="36"/>
  <c r="O87624" i="36" s="1"/>
  <c r="R87624" i="36" s="1"/>
  <c r="M87624" i="36"/>
  <c r="L87624" i="36"/>
  <c r="K87624" i="36"/>
  <c r="P87623" i="36"/>
  <c r="S87623" i="36" s="1"/>
  <c r="N87623" i="36"/>
  <c r="O87623" i="36" s="1"/>
  <c r="R87623" i="36" s="1"/>
  <c r="M87623" i="36"/>
  <c r="L87623" i="36"/>
  <c r="Q87623" i="36" s="1"/>
  <c r="K87623" i="36"/>
  <c r="P87622" i="36"/>
  <c r="S87622" i="36" s="1"/>
  <c r="N87622" i="36"/>
  <c r="O87622" i="36" s="1"/>
  <c r="R87622" i="36" s="1"/>
  <c r="M87622" i="36"/>
  <c r="L87622" i="36"/>
  <c r="K87622" i="36"/>
  <c r="P87621" i="36"/>
  <c r="S87621" i="36" s="1"/>
  <c r="N87621" i="36"/>
  <c r="O87621" i="36" s="1"/>
  <c r="R87621" i="36" s="1"/>
  <c r="M87621" i="36"/>
  <c r="L87621" i="36"/>
  <c r="K87621" i="36"/>
  <c r="S87620" i="36"/>
  <c r="P87620" i="36"/>
  <c r="N87620" i="36"/>
  <c r="O87620" i="36" s="1"/>
  <c r="R87620" i="36" s="1"/>
  <c r="M87620" i="36"/>
  <c r="L87620" i="36"/>
  <c r="K87620" i="36"/>
  <c r="P87619" i="36"/>
  <c r="S87619" i="36" s="1"/>
  <c r="N87619" i="36"/>
  <c r="O87619" i="36" s="1"/>
  <c r="R87619" i="36" s="1"/>
  <c r="M87619" i="36"/>
  <c r="L87619" i="36"/>
  <c r="K87619" i="36"/>
  <c r="S87618" i="36"/>
  <c r="P87618" i="36"/>
  <c r="N87618" i="36"/>
  <c r="O87618" i="36" s="1"/>
  <c r="R87618" i="36" s="1"/>
  <c r="M87618" i="36"/>
  <c r="L87618" i="36"/>
  <c r="K87618" i="36"/>
  <c r="S87617" i="36"/>
  <c r="P87617" i="36"/>
  <c r="N87617" i="36"/>
  <c r="O87617" i="36" s="1"/>
  <c r="R87617" i="36" s="1"/>
  <c r="M87617" i="36"/>
  <c r="L87617" i="36"/>
  <c r="K87617" i="36"/>
  <c r="P87616" i="36"/>
  <c r="S87616" i="36" s="1"/>
  <c r="N87616" i="36"/>
  <c r="O87616" i="36" s="1"/>
  <c r="R87616" i="36" s="1"/>
  <c r="M87616" i="36"/>
  <c r="L87616" i="36"/>
  <c r="K87616" i="36"/>
  <c r="P87615" i="36"/>
  <c r="S87615" i="36" s="1"/>
  <c r="N87615" i="36"/>
  <c r="O87615" i="36" s="1"/>
  <c r="R87615" i="36" s="1"/>
  <c r="M87615" i="36"/>
  <c r="Q87615" i="36" s="1"/>
  <c r="L87615" i="36"/>
  <c r="K87615" i="36"/>
  <c r="P87614" i="36"/>
  <c r="S87614" i="36" s="1"/>
  <c r="N87614" i="36"/>
  <c r="O87614" i="36" s="1"/>
  <c r="R87614" i="36" s="1"/>
  <c r="M87614" i="36"/>
  <c r="L87614" i="36"/>
  <c r="K87614" i="36"/>
  <c r="S87613" i="36"/>
  <c r="P87613" i="36"/>
  <c r="N87613" i="36"/>
  <c r="O87613" i="36" s="1"/>
  <c r="R87613" i="36" s="1"/>
  <c r="M87613" i="36"/>
  <c r="L87613" i="36"/>
  <c r="K87613" i="36"/>
  <c r="P87612" i="36"/>
  <c r="S87612" i="36" s="1"/>
  <c r="N87612" i="36"/>
  <c r="O87612" i="36" s="1"/>
  <c r="R87612" i="36" s="1"/>
  <c r="M87612" i="36"/>
  <c r="L87612" i="36"/>
  <c r="K87612" i="36"/>
  <c r="P87611" i="36"/>
  <c r="S87611" i="36" s="1"/>
  <c r="N87611" i="36"/>
  <c r="O87611" i="36" s="1"/>
  <c r="R87611" i="36" s="1"/>
  <c r="M87611" i="36"/>
  <c r="L87611" i="36"/>
  <c r="K87611" i="36"/>
  <c r="P87610" i="36"/>
  <c r="S87610" i="36" s="1"/>
  <c r="N87610" i="36"/>
  <c r="O87610" i="36" s="1"/>
  <c r="R87610" i="36" s="1"/>
  <c r="M87610" i="36"/>
  <c r="L87610" i="36"/>
  <c r="K87610" i="36"/>
  <c r="S87609" i="36"/>
  <c r="P87609" i="36"/>
  <c r="N87609" i="36"/>
  <c r="O87609" i="36" s="1"/>
  <c r="R87609" i="36" s="1"/>
  <c r="M87609" i="36"/>
  <c r="L87609" i="36"/>
  <c r="K87609" i="36"/>
  <c r="P87608" i="36"/>
  <c r="S87608" i="36" s="1"/>
  <c r="N87608" i="36"/>
  <c r="O87608" i="36" s="1"/>
  <c r="R87608" i="36" s="1"/>
  <c r="M87608" i="36"/>
  <c r="L87608" i="36"/>
  <c r="K87608" i="36"/>
  <c r="P87607" i="36"/>
  <c r="S87607" i="36" s="1"/>
  <c r="N87607" i="36"/>
  <c r="O87607" i="36" s="1"/>
  <c r="R87607" i="36" s="1"/>
  <c r="M87607" i="36"/>
  <c r="L87607" i="36"/>
  <c r="K87607" i="36"/>
  <c r="P87606" i="36"/>
  <c r="S87606" i="36" s="1"/>
  <c r="N87606" i="36"/>
  <c r="O87606" i="36" s="1"/>
  <c r="R87606" i="36" s="1"/>
  <c r="M87606" i="36"/>
  <c r="L87606" i="36"/>
  <c r="K87606" i="36"/>
  <c r="P87605" i="36"/>
  <c r="S87605" i="36" s="1"/>
  <c r="N87605" i="36"/>
  <c r="O87605" i="36" s="1"/>
  <c r="R87605" i="36" s="1"/>
  <c r="M87605" i="36"/>
  <c r="L87605" i="36"/>
  <c r="K87605" i="36"/>
  <c r="P87604" i="36"/>
  <c r="S87604" i="36" s="1"/>
  <c r="N87604" i="36"/>
  <c r="O87604" i="36" s="1"/>
  <c r="R87604" i="36" s="1"/>
  <c r="M87604" i="36"/>
  <c r="L87604" i="36"/>
  <c r="K87604" i="36"/>
  <c r="S87603" i="36"/>
  <c r="P87603" i="36"/>
  <c r="N87603" i="36"/>
  <c r="O87603" i="36" s="1"/>
  <c r="R87603" i="36" s="1"/>
  <c r="M87603" i="36"/>
  <c r="L87603" i="36"/>
  <c r="K87603" i="36"/>
  <c r="P87602" i="36"/>
  <c r="S87602" i="36" s="1"/>
  <c r="N87602" i="36"/>
  <c r="O87602" i="36" s="1"/>
  <c r="R87602" i="36" s="1"/>
  <c r="M87602" i="36"/>
  <c r="L87602" i="36"/>
  <c r="K87602" i="36"/>
  <c r="P87601" i="36"/>
  <c r="S87601" i="36" s="1"/>
  <c r="N87601" i="36"/>
  <c r="O87601" i="36" s="1"/>
  <c r="R87601" i="36" s="1"/>
  <c r="M87601" i="36"/>
  <c r="L87601" i="36"/>
  <c r="K87601" i="36"/>
  <c r="P87600" i="36"/>
  <c r="S87600" i="36" s="1"/>
  <c r="N87600" i="36"/>
  <c r="O87600" i="36" s="1"/>
  <c r="R87600" i="36" s="1"/>
  <c r="M87600" i="36"/>
  <c r="L87600" i="36"/>
  <c r="K87600" i="36"/>
  <c r="P87599" i="36"/>
  <c r="S87599" i="36" s="1"/>
  <c r="N87599" i="36"/>
  <c r="O87599" i="36" s="1"/>
  <c r="R87599" i="36" s="1"/>
  <c r="M87599" i="36"/>
  <c r="L87599" i="36"/>
  <c r="K87599" i="36"/>
  <c r="P87598" i="36"/>
  <c r="S87598" i="36" s="1"/>
  <c r="N87598" i="36"/>
  <c r="O87598" i="36" s="1"/>
  <c r="R87598" i="36" s="1"/>
  <c r="M87598" i="36"/>
  <c r="L87598" i="36"/>
  <c r="Q87598" i="36" s="1"/>
  <c r="K87598" i="36"/>
  <c r="S87597" i="36"/>
  <c r="P87597" i="36"/>
  <c r="N87597" i="36"/>
  <c r="O87597" i="36" s="1"/>
  <c r="R87597" i="36" s="1"/>
  <c r="M87597" i="36"/>
  <c r="L87597" i="36"/>
  <c r="Q87597" i="36" s="1"/>
  <c r="K87597" i="36"/>
  <c r="P87596" i="36"/>
  <c r="S87596" i="36" s="1"/>
  <c r="N87596" i="36"/>
  <c r="O87596" i="36" s="1"/>
  <c r="R87596" i="36" s="1"/>
  <c r="M87596" i="36"/>
  <c r="L87596" i="36"/>
  <c r="K87596" i="36"/>
  <c r="S87595" i="36"/>
  <c r="P87595" i="36"/>
  <c r="N87595" i="36"/>
  <c r="O87595" i="36" s="1"/>
  <c r="R87595" i="36" s="1"/>
  <c r="M87595" i="36"/>
  <c r="L87595" i="36"/>
  <c r="K87595" i="36"/>
  <c r="S87594" i="36"/>
  <c r="P87594" i="36"/>
  <c r="N87594" i="36"/>
  <c r="O87594" i="36" s="1"/>
  <c r="R87594" i="36" s="1"/>
  <c r="M87594" i="36"/>
  <c r="L87594" i="36"/>
  <c r="Q87594" i="36" s="1"/>
  <c r="K87594" i="36"/>
  <c r="S87593" i="36"/>
  <c r="P87593" i="36"/>
  <c r="N87593" i="36"/>
  <c r="O87593" i="36" s="1"/>
  <c r="R87593" i="36" s="1"/>
  <c r="M87593" i="36"/>
  <c r="L87593" i="36"/>
  <c r="K87593" i="36"/>
  <c r="P87592" i="36"/>
  <c r="S87592" i="36" s="1"/>
  <c r="N87592" i="36"/>
  <c r="O87592" i="36" s="1"/>
  <c r="R87592" i="36" s="1"/>
  <c r="M87592" i="36"/>
  <c r="L87592" i="36"/>
  <c r="K87592" i="36"/>
  <c r="P87591" i="36"/>
  <c r="S87591" i="36" s="1"/>
  <c r="O87591" i="36"/>
  <c r="R87591" i="36" s="1"/>
  <c r="N87591" i="36"/>
  <c r="M87591" i="36"/>
  <c r="L87591" i="36"/>
  <c r="K87591" i="36"/>
  <c r="P87590" i="36"/>
  <c r="S87590" i="36" s="1"/>
  <c r="N87590" i="36"/>
  <c r="O87590" i="36" s="1"/>
  <c r="R87590" i="36" s="1"/>
  <c r="M87590" i="36"/>
  <c r="L87590" i="36"/>
  <c r="Q87590" i="36" s="1"/>
  <c r="K87590" i="36"/>
  <c r="P87589" i="36"/>
  <c r="S87589" i="36" s="1"/>
  <c r="N87589" i="36"/>
  <c r="O87589" i="36" s="1"/>
  <c r="R87589" i="36" s="1"/>
  <c r="M87589" i="36"/>
  <c r="L87589" i="36"/>
  <c r="K87589" i="36"/>
  <c r="P87588" i="36"/>
  <c r="S87588" i="36" s="1"/>
  <c r="N87588" i="36"/>
  <c r="O87588" i="36" s="1"/>
  <c r="R87588" i="36" s="1"/>
  <c r="M87588" i="36"/>
  <c r="L87588" i="36"/>
  <c r="K87588" i="36"/>
  <c r="P87587" i="36"/>
  <c r="S87587" i="36" s="1"/>
  <c r="N87587" i="36"/>
  <c r="O87587" i="36" s="1"/>
  <c r="R87587" i="36" s="1"/>
  <c r="M87587" i="36"/>
  <c r="L87587" i="36"/>
  <c r="K87587" i="36"/>
  <c r="S87586" i="36"/>
  <c r="P87586" i="36"/>
  <c r="N87586" i="36"/>
  <c r="O87586" i="36" s="1"/>
  <c r="R87586" i="36" s="1"/>
  <c r="M87586" i="36"/>
  <c r="L87586" i="36"/>
  <c r="K87586" i="36"/>
  <c r="P87585" i="36"/>
  <c r="S87585" i="36" s="1"/>
  <c r="N87585" i="36"/>
  <c r="O87585" i="36" s="1"/>
  <c r="R87585" i="36" s="1"/>
  <c r="M87585" i="36"/>
  <c r="L87585" i="36"/>
  <c r="K87585" i="36"/>
  <c r="P87584" i="36"/>
  <c r="S87584" i="36" s="1"/>
  <c r="N87584" i="36"/>
  <c r="O87584" i="36" s="1"/>
  <c r="R87584" i="36" s="1"/>
  <c r="M87584" i="36"/>
  <c r="L87584" i="36"/>
  <c r="K87584" i="36"/>
  <c r="P87583" i="36"/>
  <c r="S87583" i="36" s="1"/>
  <c r="N87583" i="36"/>
  <c r="O87583" i="36" s="1"/>
  <c r="R87583" i="36" s="1"/>
  <c r="M87583" i="36"/>
  <c r="L87583" i="36"/>
  <c r="K87583" i="36"/>
  <c r="P87582" i="36"/>
  <c r="S87582" i="36" s="1"/>
  <c r="N87582" i="36"/>
  <c r="O87582" i="36" s="1"/>
  <c r="R87582" i="36" s="1"/>
  <c r="M87582" i="36"/>
  <c r="L87582" i="36"/>
  <c r="K87582" i="36"/>
  <c r="S87581" i="36"/>
  <c r="P87581" i="36"/>
  <c r="N87581" i="36"/>
  <c r="O87581" i="36" s="1"/>
  <c r="R87581" i="36" s="1"/>
  <c r="M87581" i="36"/>
  <c r="L87581" i="36"/>
  <c r="Q87581" i="36" s="1"/>
  <c r="K87581" i="36"/>
  <c r="S87580" i="36"/>
  <c r="P87580" i="36"/>
  <c r="N87580" i="36"/>
  <c r="O87580" i="36" s="1"/>
  <c r="R87580" i="36" s="1"/>
  <c r="M87580" i="36"/>
  <c r="L87580" i="36"/>
  <c r="K87580" i="36"/>
  <c r="P87579" i="36"/>
  <c r="S87579" i="36" s="1"/>
  <c r="N87579" i="36"/>
  <c r="O87579" i="36" s="1"/>
  <c r="R87579" i="36" s="1"/>
  <c r="M87579" i="36"/>
  <c r="L87579" i="36"/>
  <c r="K87579" i="36"/>
  <c r="S87578" i="36"/>
  <c r="P87578" i="36"/>
  <c r="N87578" i="36"/>
  <c r="O87578" i="36" s="1"/>
  <c r="R87578" i="36" s="1"/>
  <c r="M87578" i="36"/>
  <c r="L87578" i="36"/>
  <c r="K87578" i="36"/>
  <c r="S87577" i="36"/>
  <c r="P87577" i="36"/>
  <c r="N87577" i="36"/>
  <c r="O87577" i="36" s="1"/>
  <c r="R87577" i="36" s="1"/>
  <c r="M87577" i="36"/>
  <c r="L87577" i="36"/>
  <c r="K87577" i="36"/>
  <c r="P87576" i="36"/>
  <c r="S87576" i="36" s="1"/>
  <c r="N87576" i="36"/>
  <c r="O87576" i="36" s="1"/>
  <c r="R87576" i="36" s="1"/>
  <c r="M87576" i="36"/>
  <c r="L87576" i="36"/>
  <c r="K87576" i="36"/>
  <c r="P87575" i="36"/>
  <c r="S87575" i="36" s="1"/>
  <c r="N87575" i="36"/>
  <c r="O87575" i="36" s="1"/>
  <c r="R87575" i="36" s="1"/>
  <c r="M87575" i="36"/>
  <c r="L87575" i="36"/>
  <c r="K87575" i="36"/>
  <c r="P87574" i="36"/>
  <c r="S87574" i="36" s="1"/>
  <c r="N87574" i="36"/>
  <c r="O87574" i="36" s="1"/>
  <c r="R87574" i="36" s="1"/>
  <c r="M87574" i="36"/>
  <c r="L87574" i="36"/>
  <c r="K87574" i="36"/>
  <c r="P87573" i="36"/>
  <c r="S87573" i="36" s="1"/>
  <c r="O87573" i="36"/>
  <c r="R87573" i="36" s="1"/>
  <c r="N87573" i="36"/>
  <c r="M87573" i="36"/>
  <c r="L87573" i="36"/>
  <c r="K87573" i="36"/>
  <c r="P87572" i="36"/>
  <c r="S87572" i="36" s="1"/>
  <c r="N87572" i="36"/>
  <c r="O87572" i="36" s="1"/>
  <c r="R87572" i="36" s="1"/>
  <c r="M87572" i="36"/>
  <c r="L87572" i="36"/>
  <c r="K87572" i="36"/>
  <c r="P87571" i="36"/>
  <c r="S87571" i="36" s="1"/>
  <c r="N87571" i="36"/>
  <c r="O87571" i="36" s="1"/>
  <c r="R87571" i="36" s="1"/>
  <c r="M87571" i="36"/>
  <c r="L87571" i="36"/>
  <c r="K87571" i="36"/>
  <c r="P87570" i="36"/>
  <c r="S87570" i="36" s="1"/>
  <c r="N87570" i="36"/>
  <c r="O87570" i="36" s="1"/>
  <c r="R87570" i="36" s="1"/>
  <c r="M87570" i="36"/>
  <c r="L87570" i="36"/>
  <c r="K87570" i="36"/>
  <c r="S87569" i="36"/>
  <c r="P87569" i="36"/>
  <c r="N87569" i="36"/>
  <c r="O87569" i="36" s="1"/>
  <c r="R87569" i="36" s="1"/>
  <c r="M87569" i="36"/>
  <c r="L87569" i="36"/>
  <c r="K87569" i="36"/>
  <c r="P87568" i="36"/>
  <c r="S87568" i="36" s="1"/>
  <c r="N87568" i="36"/>
  <c r="O87568" i="36" s="1"/>
  <c r="R87568" i="36" s="1"/>
  <c r="M87568" i="36"/>
  <c r="L87568" i="36"/>
  <c r="K87568" i="36"/>
  <c r="P87567" i="36"/>
  <c r="S87567" i="36" s="1"/>
  <c r="N87567" i="36"/>
  <c r="O87567" i="36" s="1"/>
  <c r="R87567" i="36" s="1"/>
  <c r="M87567" i="36"/>
  <c r="L87567" i="36"/>
  <c r="K87567" i="36"/>
  <c r="P87566" i="36"/>
  <c r="S87566" i="36" s="1"/>
  <c r="O87566" i="36"/>
  <c r="R87566" i="36" s="1"/>
  <c r="N87566" i="36"/>
  <c r="M87566" i="36"/>
  <c r="L87566" i="36"/>
  <c r="K87566" i="36"/>
  <c r="P87565" i="36"/>
  <c r="S87565" i="36" s="1"/>
  <c r="N87565" i="36"/>
  <c r="O87565" i="36" s="1"/>
  <c r="R87565" i="36" s="1"/>
  <c r="M87565" i="36"/>
  <c r="L87565" i="36"/>
  <c r="K87565" i="36"/>
  <c r="P87564" i="36"/>
  <c r="S87564" i="36" s="1"/>
  <c r="N87564" i="36"/>
  <c r="O87564" i="36" s="1"/>
  <c r="R87564" i="36" s="1"/>
  <c r="M87564" i="36"/>
  <c r="L87564" i="36"/>
  <c r="Q87564" i="36" s="1"/>
  <c r="K87564" i="36"/>
  <c r="P87563" i="36"/>
  <c r="S87563" i="36" s="1"/>
  <c r="N87563" i="36"/>
  <c r="O87563" i="36" s="1"/>
  <c r="R87563" i="36" s="1"/>
  <c r="M87563" i="36"/>
  <c r="L87563" i="36"/>
  <c r="K87563" i="36"/>
  <c r="S87562" i="36"/>
  <c r="P87562" i="36"/>
  <c r="N87562" i="36"/>
  <c r="O87562" i="36" s="1"/>
  <c r="R87562" i="36" s="1"/>
  <c r="M87562" i="36"/>
  <c r="L87562" i="36"/>
  <c r="K87562" i="36"/>
  <c r="P87561" i="36"/>
  <c r="S87561" i="36" s="1"/>
  <c r="N87561" i="36"/>
  <c r="O87561" i="36" s="1"/>
  <c r="R87561" i="36" s="1"/>
  <c r="M87561" i="36"/>
  <c r="L87561" i="36"/>
  <c r="K87561" i="36"/>
  <c r="P87560" i="36"/>
  <c r="S87560" i="36" s="1"/>
  <c r="N87560" i="36"/>
  <c r="O87560" i="36" s="1"/>
  <c r="R87560" i="36" s="1"/>
  <c r="M87560" i="36"/>
  <c r="L87560" i="36"/>
  <c r="K87560" i="36"/>
  <c r="P87559" i="36"/>
  <c r="S87559" i="36" s="1"/>
  <c r="N87559" i="36"/>
  <c r="O87559" i="36" s="1"/>
  <c r="R87559" i="36" s="1"/>
  <c r="M87559" i="36"/>
  <c r="L87559" i="36"/>
  <c r="K87559" i="36"/>
  <c r="P87558" i="36"/>
  <c r="S87558" i="36" s="1"/>
  <c r="N87558" i="36"/>
  <c r="O87558" i="36" s="1"/>
  <c r="R87558" i="36" s="1"/>
  <c r="M87558" i="36"/>
  <c r="L87558" i="36"/>
  <c r="K87558" i="36"/>
  <c r="P87557" i="36"/>
  <c r="S87557" i="36" s="1"/>
  <c r="N87557" i="36"/>
  <c r="O87557" i="36" s="1"/>
  <c r="R87557" i="36" s="1"/>
  <c r="M87557" i="36"/>
  <c r="L87557" i="36"/>
  <c r="K87557" i="36"/>
  <c r="S87556" i="36"/>
  <c r="P87556" i="36"/>
  <c r="N87556" i="36"/>
  <c r="O87556" i="36" s="1"/>
  <c r="R87556" i="36" s="1"/>
  <c r="M87556" i="36"/>
  <c r="L87556" i="36"/>
  <c r="K87556" i="36"/>
  <c r="P87555" i="36"/>
  <c r="S87555" i="36" s="1"/>
  <c r="N87555" i="36"/>
  <c r="O87555" i="36" s="1"/>
  <c r="R87555" i="36" s="1"/>
  <c r="M87555" i="36"/>
  <c r="L87555" i="36"/>
  <c r="K87555" i="36"/>
  <c r="P87554" i="36"/>
  <c r="S87554" i="36" s="1"/>
  <c r="N87554" i="36"/>
  <c r="O87554" i="36" s="1"/>
  <c r="R87554" i="36" s="1"/>
  <c r="M87554" i="36"/>
  <c r="L87554" i="36"/>
  <c r="Q87554" i="36" s="1"/>
  <c r="K87554" i="36"/>
  <c r="P87553" i="36"/>
  <c r="S87553" i="36" s="1"/>
  <c r="N87553" i="36"/>
  <c r="O87553" i="36" s="1"/>
  <c r="R87553" i="36" s="1"/>
  <c r="M87553" i="36"/>
  <c r="L87553" i="36"/>
  <c r="K87553" i="36"/>
  <c r="P87552" i="36"/>
  <c r="S87552" i="36" s="1"/>
  <c r="N87552" i="36"/>
  <c r="O87552" i="36" s="1"/>
  <c r="R87552" i="36" s="1"/>
  <c r="M87552" i="36"/>
  <c r="L87552" i="36"/>
  <c r="K87552" i="36"/>
  <c r="P87551" i="36"/>
  <c r="S87551" i="36" s="1"/>
  <c r="N87551" i="36"/>
  <c r="O87551" i="36" s="1"/>
  <c r="R87551" i="36" s="1"/>
  <c r="M87551" i="36"/>
  <c r="L87551" i="36"/>
  <c r="K87551" i="36"/>
  <c r="P87550" i="36"/>
  <c r="S87550" i="36" s="1"/>
  <c r="N87550" i="36"/>
  <c r="O87550" i="36" s="1"/>
  <c r="R87550" i="36" s="1"/>
  <c r="M87550" i="36"/>
  <c r="L87550" i="36"/>
  <c r="K87550" i="36"/>
  <c r="P87549" i="36"/>
  <c r="S87549" i="36" s="1"/>
  <c r="N87549" i="36"/>
  <c r="O87549" i="36" s="1"/>
  <c r="R87549" i="36" s="1"/>
  <c r="M87549" i="36"/>
  <c r="L87549" i="36"/>
  <c r="K87549" i="36"/>
  <c r="S87548" i="36"/>
  <c r="P87548" i="36"/>
  <c r="N87548" i="36"/>
  <c r="O87548" i="36" s="1"/>
  <c r="R87548" i="36" s="1"/>
  <c r="M87548" i="36"/>
  <c r="L87548" i="36"/>
  <c r="K87548" i="36"/>
  <c r="S87547" i="36"/>
  <c r="P87547" i="36"/>
  <c r="N87547" i="36"/>
  <c r="O87547" i="36" s="1"/>
  <c r="R87547" i="36" s="1"/>
  <c r="M87547" i="36"/>
  <c r="L87547" i="36"/>
  <c r="K87547" i="36"/>
  <c r="S87546" i="36"/>
  <c r="P87546" i="36"/>
  <c r="N87546" i="36"/>
  <c r="O87546" i="36" s="1"/>
  <c r="R87546" i="36" s="1"/>
  <c r="M87546" i="36"/>
  <c r="L87546" i="36"/>
  <c r="K87546" i="36"/>
  <c r="P87545" i="36"/>
  <c r="S87545" i="36" s="1"/>
  <c r="N87545" i="36"/>
  <c r="O87545" i="36" s="1"/>
  <c r="R87545" i="36" s="1"/>
  <c r="M87545" i="36"/>
  <c r="L87545" i="36"/>
  <c r="K87545" i="36"/>
  <c r="P87544" i="36"/>
  <c r="S87544" i="36" s="1"/>
  <c r="N87544" i="36"/>
  <c r="O87544" i="36" s="1"/>
  <c r="R87544" i="36" s="1"/>
  <c r="M87544" i="36"/>
  <c r="L87544" i="36"/>
  <c r="K87544" i="36"/>
  <c r="P87543" i="36"/>
  <c r="S87543" i="36" s="1"/>
  <c r="N87543" i="36"/>
  <c r="O87543" i="36" s="1"/>
  <c r="R87543" i="36" s="1"/>
  <c r="M87543" i="36"/>
  <c r="L87543" i="36"/>
  <c r="K87543" i="36"/>
  <c r="P87542" i="36"/>
  <c r="S87542" i="36" s="1"/>
  <c r="N87542" i="36"/>
  <c r="O87542" i="36" s="1"/>
  <c r="R87542" i="36" s="1"/>
  <c r="M87542" i="36"/>
  <c r="L87542" i="36"/>
  <c r="K87542" i="36"/>
  <c r="P87541" i="36"/>
  <c r="S87541" i="36" s="1"/>
  <c r="N87541" i="36"/>
  <c r="O87541" i="36" s="1"/>
  <c r="R87541" i="36" s="1"/>
  <c r="M87541" i="36"/>
  <c r="L87541" i="36"/>
  <c r="K87541" i="36"/>
  <c r="S87540" i="36"/>
  <c r="P87540" i="36"/>
  <c r="N87540" i="36"/>
  <c r="O87540" i="36" s="1"/>
  <c r="R87540" i="36" s="1"/>
  <c r="M87540" i="36"/>
  <c r="L87540" i="36"/>
  <c r="K87540" i="36"/>
  <c r="P87539" i="36"/>
  <c r="S87539" i="36" s="1"/>
  <c r="N87539" i="36"/>
  <c r="O87539" i="36" s="1"/>
  <c r="R87539" i="36" s="1"/>
  <c r="M87539" i="36"/>
  <c r="L87539" i="36"/>
  <c r="K87539" i="36"/>
  <c r="S87538" i="36"/>
  <c r="P87538" i="36"/>
  <c r="N87538" i="36"/>
  <c r="O87538" i="36" s="1"/>
  <c r="R87538" i="36" s="1"/>
  <c r="M87538" i="36"/>
  <c r="L87538" i="36"/>
  <c r="K87538" i="36"/>
  <c r="S87537" i="36"/>
  <c r="P87537" i="36"/>
  <c r="N87537" i="36"/>
  <c r="O87537" i="36" s="1"/>
  <c r="R87537" i="36" s="1"/>
  <c r="M87537" i="36"/>
  <c r="L87537" i="36"/>
  <c r="K87537" i="36"/>
  <c r="P87536" i="36"/>
  <c r="S87536" i="36" s="1"/>
  <c r="N87536" i="36"/>
  <c r="O87536" i="36" s="1"/>
  <c r="R87536" i="36" s="1"/>
  <c r="M87536" i="36"/>
  <c r="L87536" i="36"/>
  <c r="K87536" i="36"/>
  <c r="P87535" i="36"/>
  <c r="S87535" i="36" s="1"/>
  <c r="N87535" i="36"/>
  <c r="O87535" i="36" s="1"/>
  <c r="R87535" i="36" s="1"/>
  <c r="M87535" i="36"/>
  <c r="L87535" i="36"/>
  <c r="K87535" i="36"/>
  <c r="P87534" i="36"/>
  <c r="S87534" i="36" s="1"/>
  <c r="N87534" i="36"/>
  <c r="O87534" i="36" s="1"/>
  <c r="R87534" i="36" s="1"/>
  <c r="M87534" i="36"/>
  <c r="Q87534" i="36" s="1"/>
  <c r="L87534" i="36"/>
  <c r="K87534" i="36"/>
  <c r="S87533" i="36"/>
  <c r="P87533" i="36"/>
  <c r="N87533" i="36"/>
  <c r="O87533" i="36" s="1"/>
  <c r="R87533" i="36" s="1"/>
  <c r="M87533" i="36"/>
  <c r="L87533" i="36"/>
  <c r="K87533" i="36"/>
  <c r="P87532" i="36"/>
  <c r="S87532" i="36" s="1"/>
  <c r="N87532" i="36"/>
  <c r="O87532" i="36" s="1"/>
  <c r="R87532" i="36" s="1"/>
  <c r="M87532" i="36"/>
  <c r="L87532" i="36"/>
  <c r="K87532" i="36"/>
  <c r="P87531" i="36"/>
  <c r="S87531" i="36" s="1"/>
  <c r="N87531" i="36"/>
  <c r="O87531" i="36" s="1"/>
  <c r="R87531" i="36" s="1"/>
  <c r="M87531" i="36"/>
  <c r="L87531" i="36"/>
  <c r="K87531" i="36"/>
  <c r="P87530" i="36"/>
  <c r="S87530" i="36" s="1"/>
  <c r="N87530" i="36"/>
  <c r="O87530" i="36" s="1"/>
  <c r="R87530" i="36" s="1"/>
  <c r="M87530" i="36"/>
  <c r="L87530" i="36"/>
  <c r="K87530" i="36"/>
  <c r="S87529" i="36"/>
  <c r="P87529" i="36"/>
  <c r="N87529" i="36"/>
  <c r="O87529" i="36" s="1"/>
  <c r="R87529" i="36" s="1"/>
  <c r="M87529" i="36"/>
  <c r="L87529" i="36"/>
  <c r="K87529" i="36"/>
  <c r="P87528" i="36"/>
  <c r="S87528" i="36" s="1"/>
  <c r="N87528" i="36"/>
  <c r="O87528" i="36" s="1"/>
  <c r="R87528" i="36" s="1"/>
  <c r="M87528" i="36"/>
  <c r="L87528" i="36"/>
  <c r="K87528" i="36"/>
  <c r="P87527" i="36"/>
  <c r="S87527" i="36" s="1"/>
  <c r="N87527" i="36"/>
  <c r="O87527" i="36" s="1"/>
  <c r="R87527" i="36" s="1"/>
  <c r="M87527" i="36"/>
  <c r="L87527" i="36"/>
  <c r="K87527" i="36"/>
  <c r="P87526" i="36"/>
  <c r="S87526" i="36" s="1"/>
  <c r="N87526" i="36"/>
  <c r="O87526" i="36" s="1"/>
  <c r="R87526" i="36" s="1"/>
  <c r="M87526" i="36"/>
  <c r="L87526" i="36"/>
  <c r="Q87526" i="36" s="1"/>
  <c r="K87526" i="36"/>
  <c r="P87525" i="36"/>
  <c r="S87525" i="36" s="1"/>
  <c r="N87525" i="36"/>
  <c r="O87525" i="36" s="1"/>
  <c r="R87525" i="36" s="1"/>
  <c r="M87525" i="36"/>
  <c r="L87525" i="36"/>
  <c r="K87525" i="36"/>
  <c r="P87524" i="36"/>
  <c r="S87524" i="36" s="1"/>
  <c r="N87524" i="36"/>
  <c r="O87524" i="36" s="1"/>
  <c r="R87524" i="36" s="1"/>
  <c r="M87524" i="36"/>
  <c r="L87524" i="36"/>
  <c r="K87524" i="36"/>
  <c r="S87523" i="36"/>
  <c r="P87523" i="36"/>
  <c r="N87523" i="36"/>
  <c r="O87523" i="36" s="1"/>
  <c r="R87523" i="36" s="1"/>
  <c r="M87523" i="36"/>
  <c r="L87523" i="36"/>
  <c r="K87523" i="36"/>
  <c r="P87522" i="36"/>
  <c r="S87522" i="36" s="1"/>
  <c r="N87522" i="36"/>
  <c r="O87522" i="36" s="1"/>
  <c r="R87522" i="36" s="1"/>
  <c r="M87522" i="36"/>
  <c r="L87522" i="36"/>
  <c r="K87522" i="36"/>
  <c r="P87521" i="36"/>
  <c r="S87521" i="36" s="1"/>
  <c r="N87521" i="36"/>
  <c r="O87521" i="36" s="1"/>
  <c r="R87521" i="36" s="1"/>
  <c r="M87521" i="36"/>
  <c r="L87521" i="36"/>
  <c r="K87521" i="36"/>
  <c r="P87520" i="36"/>
  <c r="S87520" i="36" s="1"/>
  <c r="N87520" i="36"/>
  <c r="O87520" i="36" s="1"/>
  <c r="R87520" i="36" s="1"/>
  <c r="M87520" i="36"/>
  <c r="L87520" i="36"/>
  <c r="K87520" i="36"/>
  <c r="P87519" i="36"/>
  <c r="S87519" i="36" s="1"/>
  <c r="N87519" i="36"/>
  <c r="O87519" i="36" s="1"/>
  <c r="R87519" i="36" s="1"/>
  <c r="M87519" i="36"/>
  <c r="L87519" i="36"/>
  <c r="K87519" i="36"/>
  <c r="P87518" i="36"/>
  <c r="S87518" i="36" s="1"/>
  <c r="N87518" i="36"/>
  <c r="O87518" i="36" s="1"/>
  <c r="R87518" i="36" s="1"/>
  <c r="M87518" i="36"/>
  <c r="L87518" i="36"/>
  <c r="Q87518" i="36" s="1"/>
  <c r="K87518" i="36"/>
  <c r="S87517" i="36"/>
  <c r="P87517" i="36"/>
  <c r="N87517" i="36"/>
  <c r="O87517" i="36" s="1"/>
  <c r="R87517" i="36" s="1"/>
  <c r="M87517" i="36"/>
  <c r="L87517" i="36"/>
  <c r="K87517" i="36"/>
  <c r="P87516" i="36"/>
  <c r="S87516" i="36" s="1"/>
  <c r="N87516" i="36"/>
  <c r="O87516" i="36" s="1"/>
  <c r="R87516" i="36" s="1"/>
  <c r="M87516" i="36"/>
  <c r="L87516" i="36"/>
  <c r="K87516" i="36"/>
  <c r="S87515" i="36"/>
  <c r="P87515" i="36"/>
  <c r="N87515" i="36"/>
  <c r="O87515" i="36" s="1"/>
  <c r="R87515" i="36" s="1"/>
  <c r="M87515" i="36"/>
  <c r="L87515" i="36"/>
  <c r="K87515" i="36"/>
  <c r="S87514" i="36"/>
  <c r="P87514" i="36"/>
  <c r="N87514" i="36"/>
  <c r="O87514" i="36" s="1"/>
  <c r="R87514" i="36" s="1"/>
  <c r="M87514" i="36"/>
  <c r="L87514" i="36"/>
  <c r="K87514" i="36"/>
  <c r="S87513" i="36"/>
  <c r="P87513" i="36"/>
  <c r="N87513" i="36"/>
  <c r="O87513" i="36" s="1"/>
  <c r="R87513" i="36" s="1"/>
  <c r="M87513" i="36"/>
  <c r="L87513" i="36"/>
  <c r="K87513" i="36"/>
  <c r="P87512" i="36"/>
  <c r="S87512" i="36" s="1"/>
  <c r="N87512" i="36"/>
  <c r="O87512" i="36" s="1"/>
  <c r="R87512" i="36" s="1"/>
  <c r="M87512" i="36"/>
  <c r="L87512" i="36"/>
  <c r="K87512" i="36"/>
  <c r="P87511" i="36"/>
  <c r="S87511" i="36" s="1"/>
  <c r="N87511" i="36"/>
  <c r="O87511" i="36" s="1"/>
  <c r="R87511" i="36" s="1"/>
  <c r="M87511" i="36"/>
  <c r="L87511" i="36"/>
  <c r="K87511" i="36"/>
  <c r="P87510" i="36"/>
  <c r="S87510" i="36" s="1"/>
  <c r="N87510" i="36"/>
  <c r="O87510" i="36" s="1"/>
  <c r="R87510" i="36" s="1"/>
  <c r="M87510" i="36"/>
  <c r="L87510" i="36"/>
  <c r="K87510" i="36"/>
  <c r="P87509" i="36"/>
  <c r="S87509" i="36" s="1"/>
  <c r="N87509" i="36"/>
  <c r="O87509" i="36" s="1"/>
  <c r="R87509" i="36" s="1"/>
  <c r="M87509" i="36"/>
  <c r="Q87509" i="36" s="1"/>
  <c r="L87509" i="36"/>
  <c r="K87509" i="36"/>
  <c r="P87508" i="36"/>
  <c r="S87508" i="36" s="1"/>
  <c r="N87508" i="36"/>
  <c r="O87508" i="36" s="1"/>
  <c r="R87508" i="36" s="1"/>
  <c r="M87508" i="36"/>
  <c r="L87508" i="36"/>
  <c r="K87508" i="36"/>
  <c r="P87507" i="36"/>
  <c r="S87507" i="36" s="1"/>
  <c r="N87507" i="36"/>
  <c r="O87507" i="36" s="1"/>
  <c r="R87507" i="36" s="1"/>
  <c r="M87507" i="36"/>
  <c r="L87507" i="36"/>
  <c r="K87507" i="36"/>
  <c r="P87506" i="36"/>
  <c r="S87506" i="36" s="1"/>
  <c r="N87506" i="36"/>
  <c r="O87506" i="36" s="1"/>
  <c r="R87506" i="36" s="1"/>
  <c r="M87506" i="36"/>
  <c r="L87506" i="36"/>
  <c r="K87506" i="36"/>
  <c r="P87505" i="36"/>
  <c r="S87505" i="36" s="1"/>
  <c r="N87505" i="36"/>
  <c r="O87505" i="36" s="1"/>
  <c r="R87505" i="36" s="1"/>
  <c r="M87505" i="36"/>
  <c r="L87505" i="36"/>
  <c r="K87505" i="36"/>
  <c r="P87504" i="36"/>
  <c r="S87504" i="36" s="1"/>
  <c r="N87504" i="36"/>
  <c r="O87504" i="36" s="1"/>
  <c r="R87504" i="36" s="1"/>
  <c r="M87504" i="36"/>
  <c r="L87504" i="36"/>
  <c r="K87504" i="36"/>
  <c r="P87503" i="36"/>
  <c r="S87503" i="36" s="1"/>
  <c r="N87503" i="36"/>
  <c r="O87503" i="36" s="1"/>
  <c r="R87503" i="36" s="1"/>
  <c r="M87503" i="36"/>
  <c r="L87503" i="36"/>
  <c r="K87503" i="36"/>
  <c r="P87502" i="36"/>
  <c r="S87502" i="36" s="1"/>
  <c r="N87502" i="36"/>
  <c r="O87502" i="36" s="1"/>
  <c r="R87502" i="36" s="1"/>
  <c r="M87502" i="36"/>
  <c r="L87502" i="36"/>
  <c r="K87502" i="36"/>
  <c r="S87501" i="36"/>
  <c r="P87501" i="36"/>
  <c r="O87501" i="36"/>
  <c r="R87501" i="36" s="1"/>
  <c r="N87501" i="36"/>
  <c r="M87501" i="36"/>
  <c r="L87501" i="36"/>
  <c r="Q87501" i="36" s="1"/>
  <c r="K87501" i="36"/>
  <c r="P87500" i="36"/>
  <c r="S87500" i="36" s="1"/>
  <c r="N87500" i="36"/>
  <c r="O87500" i="36" s="1"/>
  <c r="R87500" i="36" s="1"/>
  <c r="M87500" i="36"/>
  <c r="L87500" i="36"/>
  <c r="K87500" i="36"/>
  <c r="P87499" i="36"/>
  <c r="S87499" i="36" s="1"/>
  <c r="N87499" i="36"/>
  <c r="O87499" i="36" s="1"/>
  <c r="R87499" i="36" s="1"/>
  <c r="M87499" i="36"/>
  <c r="L87499" i="36"/>
  <c r="K87499" i="36"/>
  <c r="P87498" i="36"/>
  <c r="S87498" i="36" s="1"/>
  <c r="N87498" i="36"/>
  <c r="O87498" i="36" s="1"/>
  <c r="R87498" i="36" s="1"/>
  <c r="M87498" i="36"/>
  <c r="L87498" i="36"/>
  <c r="K87498" i="36"/>
  <c r="P87497" i="36"/>
  <c r="S87497" i="36" s="1"/>
  <c r="N87497" i="36"/>
  <c r="O87497" i="36" s="1"/>
  <c r="R87497" i="36" s="1"/>
  <c r="M87497" i="36"/>
  <c r="L87497" i="36"/>
  <c r="K87497" i="36"/>
  <c r="P87496" i="36"/>
  <c r="S87496" i="36" s="1"/>
  <c r="N87496" i="36"/>
  <c r="O87496" i="36" s="1"/>
  <c r="R87496" i="36" s="1"/>
  <c r="M87496" i="36"/>
  <c r="L87496" i="36"/>
  <c r="Q87496" i="36" s="1"/>
  <c r="K87496" i="36"/>
  <c r="P87495" i="36"/>
  <c r="S87495" i="36" s="1"/>
  <c r="N87495" i="36"/>
  <c r="O87495" i="36" s="1"/>
  <c r="R87495" i="36" s="1"/>
  <c r="M87495" i="36"/>
  <c r="L87495" i="36"/>
  <c r="K87495" i="36"/>
  <c r="P87494" i="36"/>
  <c r="S87494" i="36" s="1"/>
  <c r="N87494" i="36"/>
  <c r="O87494" i="36" s="1"/>
  <c r="R87494" i="36" s="1"/>
  <c r="M87494" i="36"/>
  <c r="L87494" i="36"/>
  <c r="K87494" i="36"/>
  <c r="P87493" i="36"/>
  <c r="S87493" i="36" s="1"/>
  <c r="N87493" i="36"/>
  <c r="O87493" i="36" s="1"/>
  <c r="R87493" i="36" s="1"/>
  <c r="M87493" i="36"/>
  <c r="L87493" i="36"/>
  <c r="K87493" i="36"/>
  <c r="P87492" i="36"/>
  <c r="S87492" i="36" s="1"/>
  <c r="N87492" i="36"/>
  <c r="O87492" i="36" s="1"/>
  <c r="R87492" i="36" s="1"/>
  <c r="M87492" i="36"/>
  <c r="L87492" i="36"/>
  <c r="Q87492" i="36" s="1"/>
  <c r="K87492" i="36"/>
  <c r="S87491" i="36"/>
  <c r="P87491" i="36"/>
  <c r="N87491" i="36"/>
  <c r="O87491" i="36" s="1"/>
  <c r="R87491" i="36" s="1"/>
  <c r="M87491" i="36"/>
  <c r="L87491" i="36"/>
  <c r="K87491" i="36"/>
  <c r="S87490" i="36"/>
  <c r="P87490" i="36"/>
  <c r="N87490" i="36"/>
  <c r="O87490" i="36" s="1"/>
  <c r="R87490" i="36" s="1"/>
  <c r="M87490" i="36"/>
  <c r="L87490" i="36"/>
  <c r="Q87490" i="36" s="1"/>
  <c r="K87490" i="36"/>
  <c r="S87489" i="36"/>
  <c r="P87489" i="36"/>
  <c r="O87489" i="36"/>
  <c r="R87489" i="36" s="1"/>
  <c r="N87489" i="36"/>
  <c r="M87489" i="36"/>
  <c r="L87489" i="36"/>
  <c r="K87489" i="36"/>
  <c r="P87488" i="36"/>
  <c r="S87488" i="36" s="1"/>
  <c r="N87488" i="36"/>
  <c r="O87488" i="36" s="1"/>
  <c r="R87488" i="36" s="1"/>
  <c r="M87488" i="36"/>
  <c r="L87488" i="36"/>
  <c r="K87488" i="36"/>
  <c r="P87487" i="36"/>
  <c r="S87487" i="36" s="1"/>
  <c r="N87487" i="36"/>
  <c r="O87487" i="36" s="1"/>
  <c r="R87487" i="36" s="1"/>
  <c r="M87487" i="36"/>
  <c r="L87487" i="36"/>
  <c r="K87487" i="36"/>
  <c r="P87486" i="36"/>
  <c r="S87486" i="36" s="1"/>
  <c r="N87486" i="36"/>
  <c r="O87486" i="36" s="1"/>
  <c r="R87486" i="36" s="1"/>
  <c r="M87486" i="36"/>
  <c r="L87486" i="36"/>
  <c r="K87486" i="36"/>
  <c r="P87485" i="36"/>
  <c r="S87485" i="36" s="1"/>
  <c r="N87485" i="36"/>
  <c r="O87485" i="36" s="1"/>
  <c r="R87485" i="36" s="1"/>
  <c r="M87485" i="36"/>
  <c r="L87485" i="36"/>
  <c r="Q87485" i="36" s="1"/>
  <c r="K87485" i="36"/>
  <c r="S87484" i="36"/>
  <c r="P87484" i="36"/>
  <c r="N87484" i="36"/>
  <c r="O87484" i="36" s="1"/>
  <c r="R87484" i="36" s="1"/>
  <c r="M87484" i="36"/>
  <c r="L87484" i="36"/>
  <c r="K87484" i="36"/>
  <c r="S87483" i="36"/>
  <c r="P87483" i="36"/>
  <c r="N87483" i="36"/>
  <c r="O87483" i="36" s="1"/>
  <c r="R87483" i="36" s="1"/>
  <c r="M87483" i="36"/>
  <c r="L87483" i="36"/>
  <c r="K87483" i="36"/>
  <c r="S87482" i="36"/>
  <c r="P87482" i="36"/>
  <c r="N87482" i="36"/>
  <c r="O87482" i="36" s="1"/>
  <c r="R87482" i="36" s="1"/>
  <c r="M87482" i="36"/>
  <c r="L87482" i="36"/>
  <c r="K87482" i="36"/>
  <c r="P87481" i="36"/>
  <c r="S87481" i="36" s="1"/>
  <c r="N87481" i="36"/>
  <c r="O87481" i="36" s="1"/>
  <c r="R87481" i="36" s="1"/>
  <c r="M87481" i="36"/>
  <c r="L87481" i="36"/>
  <c r="K87481" i="36"/>
  <c r="P87480" i="36"/>
  <c r="S87480" i="36" s="1"/>
  <c r="N87480" i="36"/>
  <c r="O87480" i="36" s="1"/>
  <c r="R87480" i="36" s="1"/>
  <c r="M87480" i="36"/>
  <c r="L87480" i="36"/>
  <c r="Q87480" i="36" s="1"/>
  <c r="K87480" i="36"/>
  <c r="P87479" i="36"/>
  <c r="S87479" i="36" s="1"/>
  <c r="N87479" i="36"/>
  <c r="O87479" i="36" s="1"/>
  <c r="R87479" i="36" s="1"/>
  <c r="M87479" i="36"/>
  <c r="L87479" i="36"/>
  <c r="Q87479" i="36" s="1"/>
  <c r="K87479" i="36"/>
  <c r="P87478" i="36"/>
  <c r="S87478" i="36" s="1"/>
  <c r="N87478" i="36"/>
  <c r="O87478" i="36" s="1"/>
  <c r="R87478" i="36" s="1"/>
  <c r="M87478" i="36"/>
  <c r="L87478" i="36"/>
  <c r="K87478" i="36"/>
  <c r="P87477" i="36"/>
  <c r="S87477" i="36" s="1"/>
  <c r="N87477" i="36"/>
  <c r="O87477" i="36" s="1"/>
  <c r="R87477" i="36" s="1"/>
  <c r="M87477" i="36"/>
  <c r="L87477" i="36"/>
  <c r="K87477" i="36"/>
  <c r="P87476" i="36"/>
  <c r="S87476" i="36" s="1"/>
  <c r="N87476" i="36"/>
  <c r="O87476" i="36" s="1"/>
  <c r="R87476" i="36" s="1"/>
  <c r="M87476" i="36"/>
  <c r="L87476" i="36"/>
  <c r="K87476" i="36"/>
  <c r="P87475" i="36"/>
  <c r="S87475" i="36" s="1"/>
  <c r="N87475" i="36"/>
  <c r="O87475" i="36" s="1"/>
  <c r="R87475" i="36" s="1"/>
  <c r="M87475" i="36"/>
  <c r="L87475" i="36"/>
  <c r="K87475" i="36"/>
  <c r="P87474" i="36"/>
  <c r="S87474" i="36" s="1"/>
  <c r="N87474" i="36"/>
  <c r="O87474" i="36" s="1"/>
  <c r="R87474" i="36" s="1"/>
  <c r="M87474" i="36"/>
  <c r="L87474" i="36"/>
  <c r="K87474" i="36"/>
  <c r="P87473" i="36"/>
  <c r="S87473" i="36" s="1"/>
  <c r="N87473" i="36"/>
  <c r="O87473" i="36" s="1"/>
  <c r="R87473" i="36" s="1"/>
  <c r="M87473" i="36"/>
  <c r="L87473" i="36"/>
  <c r="K87473" i="36"/>
  <c r="P87472" i="36"/>
  <c r="S87472" i="36" s="1"/>
  <c r="N87472" i="36"/>
  <c r="O87472" i="36" s="1"/>
  <c r="R87472" i="36" s="1"/>
  <c r="M87472" i="36"/>
  <c r="L87472" i="36"/>
  <c r="K87472" i="36"/>
  <c r="P87471" i="36"/>
  <c r="S87471" i="36" s="1"/>
  <c r="N87471" i="36"/>
  <c r="O87471" i="36" s="1"/>
  <c r="R87471" i="36" s="1"/>
  <c r="M87471" i="36"/>
  <c r="L87471" i="36"/>
  <c r="K87471" i="36"/>
  <c r="P87470" i="36"/>
  <c r="S87470" i="36" s="1"/>
  <c r="N87470" i="36"/>
  <c r="O87470" i="36" s="1"/>
  <c r="R87470" i="36" s="1"/>
  <c r="M87470" i="36"/>
  <c r="L87470" i="36"/>
  <c r="K87470" i="36"/>
  <c r="S87469" i="36"/>
  <c r="P87469" i="36"/>
  <c r="N87469" i="36"/>
  <c r="O87469" i="36" s="1"/>
  <c r="R87469" i="36" s="1"/>
  <c r="M87469" i="36"/>
  <c r="L87469" i="36"/>
  <c r="Q87469" i="36" s="1"/>
  <c r="K87469" i="36"/>
  <c r="P87468" i="36"/>
  <c r="S87468" i="36" s="1"/>
  <c r="N87468" i="36"/>
  <c r="O87468" i="36" s="1"/>
  <c r="R87468" i="36" s="1"/>
  <c r="M87468" i="36"/>
  <c r="L87468" i="36"/>
  <c r="K87468" i="36"/>
  <c r="S87467" i="36"/>
  <c r="P87467" i="36"/>
  <c r="N87467" i="36"/>
  <c r="O87467" i="36" s="1"/>
  <c r="R87467" i="36" s="1"/>
  <c r="M87467" i="36"/>
  <c r="L87467" i="36"/>
  <c r="K87467" i="36"/>
  <c r="S87466" i="36"/>
  <c r="P87466" i="36"/>
  <c r="N87466" i="36"/>
  <c r="O87466" i="36" s="1"/>
  <c r="R87466" i="36" s="1"/>
  <c r="M87466" i="36"/>
  <c r="L87466" i="36"/>
  <c r="K87466" i="36"/>
  <c r="S87465" i="36"/>
  <c r="P87465" i="36"/>
  <c r="N87465" i="36"/>
  <c r="O87465" i="36" s="1"/>
  <c r="R87465" i="36" s="1"/>
  <c r="M87465" i="36"/>
  <c r="L87465" i="36"/>
  <c r="K87465" i="36"/>
  <c r="P87464" i="36"/>
  <c r="S87464" i="36" s="1"/>
  <c r="N87464" i="36"/>
  <c r="O87464" i="36" s="1"/>
  <c r="R87464" i="36" s="1"/>
  <c r="M87464" i="36"/>
  <c r="L87464" i="36"/>
  <c r="K87464" i="36"/>
  <c r="P87463" i="36"/>
  <c r="S87463" i="36" s="1"/>
  <c r="N87463" i="36"/>
  <c r="O87463" i="36" s="1"/>
  <c r="R87463" i="36" s="1"/>
  <c r="M87463" i="36"/>
  <c r="L87463" i="36"/>
  <c r="Q87463" i="36" s="1"/>
  <c r="K87463" i="36"/>
  <c r="P87462" i="36"/>
  <c r="S87462" i="36" s="1"/>
  <c r="N87462" i="36"/>
  <c r="O87462" i="36" s="1"/>
  <c r="R87462" i="36" s="1"/>
  <c r="M87462" i="36"/>
  <c r="L87462" i="36"/>
  <c r="K87462" i="36"/>
  <c r="P87461" i="36"/>
  <c r="S87461" i="36" s="1"/>
  <c r="N87461" i="36"/>
  <c r="O87461" i="36" s="1"/>
  <c r="R87461" i="36" s="1"/>
  <c r="M87461" i="36"/>
  <c r="L87461" i="36"/>
  <c r="K87461" i="36"/>
  <c r="S87460" i="36"/>
  <c r="P87460" i="36"/>
  <c r="O87460" i="36"/>
  <c r="R87460" i="36" s="1"/>
  <c r="N87460" i="36"/>
  <c r="M87460" i="36"/>
  <c r="L87460" i="36"/>
  <c r="K87460" i="36"/>
  <c r="P87459" i="36"/>
  <c r="S87459" i="36" s="1"/>
  <c r="N87459" i="36"/>
  <c r="O87459" i="36" s="1"/>
  <c r="R87459" i="36" s="1"/>
  <c r="M87459" i="36"/>
  <c r="L87459" i="36"/>
  <c r="K87459" i="36"/>
  <c r="P87458" i="36"/>
  <c r="S87458" i="36" s="1"/>
  <c r="N87458" i="36"/>
  <c r="O87458" i="36" s="1"/>
  <c r="R87458" i="36" s="1"/>
  <c r="M87458" i="36"/>
  <c r="L87458" i="36"/>
  <c r="K87458" i="36"/>
  <c r="P87457" i="36"/>
  <c r="S87457" i="36" s="1"/>
  <c r="N87457" i="36"/>
  <c r="O87457" i="36" s="1"/>
  <c r="R87457" i="36" s="1"/>
  <c r="M87457" i="36"/>
  <c r="L87457" i="36"/>
  <c r="K87457" i="36"/>
  <c r="P87456" i="36"/>
  <c r="S87456" i="36" s="1"/>
  <c r="N87456" i="36"/>
  <c r="O87456" i="36" s="1"/>
  <c r="R87456" i="36" s="1"/>
  <c r="M87456" i="36"/>
  <c r="L87456" i="36"/>
  <c r="K87456" i="36"/>
  <c r="P87455" i="36"/>
  <c r="S87455" i="36" s="1"/>
  <c r="N87455" i="36"/>
  <c r="O87455" i="36" s="1"/>
  <c r="R87455" i="36" s="1"/>
  <c r="M87455" i="36"/>
  <c r="L87455" i="36"/>
  <c r="K87455" i="36"/>
  <c r="P87454" i="36"/>
  <c r="S87454" i="36" s="1"/>
  <c r="N87454" i="36"/>
  <c r="O87454" i="36" s="1"/>
  <c r="R87454" i="36" s="1"/>
  <c r="M87454" i="36"/>
  <c r="L87454" i="36"/>
  <c r="K87454" i="36"/>
  <c r="S87453" i="36"/>
  <c r="P87453" i="36"/>
  <c r="O87453" i="36"/>
  <c r="R87453" i="36" s="1"/>
  <c r="N87453" i="36"/>
  <c r="M87453" i="36"/>
  <c r="L87453" i="36"/>
  <c r="K87453" i="36"/>
  <c r="P87452" i="36"/>
  <c r="S87452" i="36" s="1"/>
  <c r="N87452" i="36"/>
  <c r="O87452" i="36" s="1"/>
  <c r="R87452" i="36" s="1"/>
  <c r="M87452" i="36"/>
  <c r="L87452" i="36"/>
  <c r="K87452" i="36"/>
  <c r="P87451" i="36"/>
  <c r="S87451" i="36" s="1"/>
  <c r="N87451" i="36"/>
  <c r="O87451" i="36" s="1"/>
  <c r="R87451" i="36" s="1"/>
  <c r="M87451" i="36"/>
  <c r="L87451" i="36"/>
  <c r="K87451" i="36"/>
  <c r="P87450" i="36"/>
  <c r="S87450" i="36" s="1"/>
  <c r="N87450" i="36"/>
  <c r="O87450" i="36" s="1"/>
  <c r="R87450" i="36" s="1"/>
  <c r="M87450" i="36"/>
  <c r="L87450" i="36"/>
  <c r="K87450" i="36"/>
  <c r="P87449" i="36"/>
  <c r="S87449" i="36" s="1"/>
  <c r="N87449" i="36"/>
  <c r="O87449" i="36" s="1"/>
  <c r="R87449" i="36" s="1"/>
  <c r="M87449" i="36"/>
  <c r="L87449" i="36"/>
  <c r="K87449" i="36"/>
  <c r="P87448" i="36"/>
  <c r="S87448" i="36" s="1"/>
  <c r="N87448" i="36"/>
  <c r="O87448" i="36" s="1"/>
  <c r="R87448" i="36" s="1"/>
  <c r="M87448" i="36"/>
  <c r="L87448" i="36"/>
  <c r="K87448" i="36"/>
  <c r="P87447" i="36"/>
  <c r="S87447" i="36" s="1"/>
  <c r="N87447" i="36"/>
  <c r="O87447" i="36" s="1"/>
  <c r="R87447" i="36" s="1"/>
  <c r="M87447" i="36"/>
  <c r="L87447" i="36"/>
  <c r="K87447" i="36"/>
  <c r="P87446" i="36"/>
  <c r="S87446" i="36" s="1"/>
  <c r="N87446" i="36"/>
  <c r="O87446" i="36" s="1"/>
  <c r="R87446" i="36" s="1"/>
  <c r="M87446" i="36"/>
  <c r="L87446" i="36"/>
  <c r="K87446" i="36"/>
  <c r="P87445" i="36"/>
  <c r="S87445" i="36" s="1"/>
  <c r="N87445" i="36"/>
  <c r="O87445" i="36" s="1"/>
  <c r="R87445" i="36" s="1"/>
  <c r="M87445" i="36"/>
  <c r="L87445" i="36"/>
  <c r="K87445" i="36"/>
  <c r="P87444" i="36"/>
  <c r="S87444" i="36" s="1"/>
  <c r="N87444" i="36"/>
  <c r="O87444" i="36" s="1"/>
  <c r="R87444" i="36" s="1"/>
  <c r="M87444" i="36"/>
  <c r="L87444" i="36"/>
  <c r="K87444" i="36"/>
  <c r="P87443" i="36"/>
  <c r="S87443" i="36" s="1"/>
  <c r="N87443" i="36"/>
  <c r="O87443" i="36" s="1"/>
  <c r="R87443" i="36" s="1"/>
  <c r="M87443" i="36"/>
  <c r="L87443" i="36"/>
  <c r="K87443" i="36"/>
  <c r="S87442" i="36"/>
  <c r="P87442" i="36"/>
  <c r="N87442" i="36"/>
  <c r="O87442" i="36" s="1"/>
  <c r="R87442" i="36" s="1"/>
  <c r="M87442" i="36"/>
  <c r="L87442" i="36"/>
  <c r="K87442" i="36"/>
  <c r="S87441" i="36"/>
  <c r="P87441" i="36"/>
  <c r="N87441" i="36"/>
  <c r="O87441" i="36" s="1"/>
  <c r="R87441" i="36" s="1"/>
  <c r="M87441" i="36"/>
  <c r="L87441" i="36"/>
  <c r="K87441" i="36"/>
  <c r="P87440" i="36"/>
  <c r="S87440" i="36" s="1"/>
  <c r="N87440" i="36"/>
  <c r="O87440" i="36" s="1"/>
  <c r="R87440" i="36" s="1"/>
  <c r="M87440" i="36"/>
  <c r="L87440" i="36"/>
  <c r="K87440" i="36"/>
  <c r="P87439" i="36"/>
  <c r="S87439" i="36" s="1"/>
  <c r="N87439" i="36"/>
  <c r="O87439" i="36" s="1"/>
  <c r="R87439" i="36" s="1"/>
  <c r="M87439" i="36"/>
  <c r="L87439" i="36"/>
  <c r="K87439" i="36"/>
  <c r="P87438" i="36"/>
  <c r="S87438" i="36" s="1"/>
  <c r="N87438" i="36"/>
  <c r="O87438" i="36" s="1"/>
  <c r="R87438" i="36" s="1"/>
  <c r="M87438" i="36"/>
  <c r="L87438" i="36"/>
  <c r="K87438" i="36"/>
  <c r="P87437" i="36"/>
  <c r="S87437" i="36" s="1"/>
  <c r="N87437" i="36"/>
  <c r="O87437" i="36" s="1"/>
  <c r="R87437" i="36" s="1"/>
  <c r="M87437" i="36"/>
  <c r="L87437" i="36"/>
  <c r="K87437" i="36"/>
  <c r="P87436" i="36"/>
  <c r="S87436" i="36" s="1"/>
  <c r="N87436" i="36"/>
  <c r="O87436" i="36" s="1"/>
  <c r="R87436" i="36" s="1"/>
  <c r="M87436" i="36"/>
  <c r="L87436" i="36"/>
  <c r="K87436" i="36"/>
  <c r="P87435" i="36"/>
  <c r="S87435" i="36" s="1"/>
  <c r="N87435" i="36"/>
  <c r="O87435" i="36" s="1"/>
  <c r="R87435" i="36" s="1"/>
  <c r="M87435" i="36"/>
  <c r="L87435" i="36"/>
  <c r="K87435" i="36"/>
  <c r="P87434" i="36"/>
  <c r="S87434" i="36" s="1"/>
  <c r="N87434" i="36"/>
  <c r="O87434" i="36" s="1"/>
  <c r="R87434" i="36" s="1"/>
  <c r="M87434" i="36"/>
  <c r="L87434" i="36"/>
  <c r="K87434" i="36"/>
  <c r="P87433" i="36"/>
  <c r="S87433" i="36" s="1"/>
  <c r="N87433" i="36"/>
  <c r="O87433" i="36" s="1"/>
  <c r="R87433" i="36" s="1"/>
  <c r="M87433" i="36"/>
  <c r="L87433" i="36"/>
  <c r="K87433" i="36"/>
  <c r="P87432" i="36"/>
  <c r="S87432" i="36" s="1"/>
  <c r="N87432" i="36"/>
  <c r="O87432" i="36" s="1"/>
  <c r="R87432" i="36" s="1"/>
  <c r="M87432" i="36"/>
  <c r="L87432" i="36"/>
  <c r="K87432" i="36"/>
  <c r="P87431" i="36"/>
  <c r="S87431" i="36" s="1"/>
  <c r="N87431" i="36"/>
  <c r="O87431" i="36" s="1"/>
  <c r="R87431" i="36" s="1"/>
  <c r="M87431" i="36"/>
  <c r="L87431" i="36"/>
  <c r="K87431" i="36"/>
  <c r="P87430" i="36"/>
  <c r="S87430" i="36" s="1"/>
  <c r="N87430" i="36"/>
  <c r="O87430" i="36" s="1"/>
  <c r="R87430" i="36" s="1"/>
  <c r="M87430" i="36"/>
  <c r="L87430" i="36"/>
  <c r="Q87430" i="36" s="1"/>
  <c r="K87430" i="36"/>
  <c r="P87429" i="36"/>
  <c r="S87429" i="36" s="1"/>
  <c r="N87429" i="36"/>
  <c r="O87429" i="36" s="1"/>
  <c r="R87429" i="36" s="1"/>
  <c r="M87429" i="36"/>
  <c r="L87429" i="36"/>
  <c r="K87429" i="36"/>
  <c r="P87428" i="36"/>
  <c r="S87428" i="36" s="1"/>
  <c r="N87428" i="36"/>
  <c r="O87428" i="36" s="1"/>
  <c r="R87428" i="36" s="1"/>
  <c r="M87428" i="36"/>
  <c r="L87428" i="36"/>
  <c r="K87428" i="36"/>
  <c r="P87427" i="36"/>
  <c r="S87427" i="36" s="1"/>
  <c r="N87427" i="36"/>
  <c r="O87427" i="36" s="1"/>
  <c r="R87427" i="36" s="1"/>
  <c r="M87427" i="36"/>
  <c r="L87427" i="36"/>
  <c r="K87427" i="36"/>
  <c r="P87426" i="36"/>
  <c r="S87426" i="36" s="1"/>
  <c r="N87426" i="36"/>
  <c r="O87426" i="36" s="1"/>
  <c r="R87426" i="36" s="1"/>
  <c r="M87426" i="36"/>
  <c r="L87426" i="36"/>
  <c r="K87426" i="36"/>
  <c r="P87425" i="36"/>
  <c r="S87425" i="36" s="1"/>
  <c r="N87425" i="36"/>
  <c r="O87425" i="36" s="1"/>
  <c r="R87425" i="36" s="1"/>
  <c r="M87425" i="36"/>
  <c r="L87425" i="36"/>
  <c r="K87425" i="36"/>
  <c r="P87424" i="36"/>
  <c r="S87424" i="36" s="1"/>
  <c r="N87424" i="36"/>
  <c r="O87424" i="36" s="1"/>
  <c r="R87424" i="36" s="1"/>
  <c r="M87424" i="36"/>
  <c r="L87424" i="36"/>
  <c r="K87424" i="36"/>
  <c r="P87423" i="36"/>
  <c r="S87423" i="36" s="1"/>
  <c r="N87423" i="36"/>
  <c r="O87423" i="36" s="1"/>
  <c r="R87423" i="36" s="1"/>
  <c r="M87423" i="36"/>
  <c r="L87423" i="36"/>
  <c r="K87423" i="36"/>
  <c r="P87422" i="36"/>
  <c r="S87422" i="36" s="1"/>
  <c r="N87422" i="36"/>
  <c r="O87422" i="36" s="1"/>
  <c r="R87422" i="36" s="1"/>
  <c r="M87422" i="36"/>
  <c r="L87422" i="36"/>
  <c r="K87422" i="36"/>
  <c r="S87421" i="36"/>
  <c r="P87421" i="36"/>
  <c r="O87421" i="36"/>
  <c r="R87421" i="36" s="1"/>
  <c r="N87421" i="36"/>
  <c r="M87421" i="36"/>
  <c r="L87421" i="36"/>
  <c r="K87421" i="36"/>
  <c r="P87420" i="36"/>
  <c r="S87420" i="36" s="1"/>
  <c r="N87420" i="36"/>
  <c r="O87420" i="36" s="1"/>
  <c r="R87420" i="36" s="1"/>
  <c r="M87420" i="36"/>
  <c r="L87420" i="36"/>
  <c r="K87420" i="36"/>
  <c r="P87419" i="36"/>
  <c r="S87419" i="36" s="1"/>
  <c r="N87419" i="36"/>
  <c r="O87419" i="36" s="1"/>
  <c r="R87419" i="36" s="1"/>
  <c r="M87419" i="36"/>
  <c r="L87419" i="36"/>
  <c r="K87419" i="36"/>
  <c r="P87418" i="36"/>
  <c r="S87418" i="36" s="1"/>
  <c r="N87418" i="36"/>
  <c r="O87418" i="36" s="1"/>
  <c r="R87418" i="36" s="1"/>
  <c r="M87418" i="36"/>
  <c r="L87418" i="36"/>
  <c r="K87418" i="36"/>
  <c r="P87417" i="36"/>
  <c r="S87417" i="36" s="1"/>
  <c r="N87417" i="36"/>
  <c r="O87417" i="36" s="1"/>
  <c r="R87417" i="36" s="1"/>
  <c r="M87417" i="36"/>
  <c r="L87417" i="36"/>
  <c r="K87417" i="36"/>
  <c r="P87416" i="36"/>
  <c r="S87416" i="36" s="1"/>
  <c r="N87416" i="36"/>
  <c r="O87416" i="36" s="1"/>
  <c r="R87416" i="36" s="1"/>
  <c r="M87416" i="36"/>
  <c r="L87416" i="36"/>
  <c r="K87416" i="36"/>
  <c r="P87415" i="36"/>
  <c r="S87415" i="36" s="1"/>
  <c r="N87415" i="36"/>
  <c r="O87415" i="36" s="1"/>
  <c r="R87415" i="36" s="1"/>
  <c r="M87415" i="36"/>
  <c r="L87415" i="36"/>
  <c r="K87415" i="36"/>
  <c r="P87414" i="36"/>
  <c r="S87414" i="36" s="1"/>
  <c r="N87414" i="36"/>
  <c r="O87414" i="36" s="1"/>
  <c r="R87414" i="36" s="1"/>
  <c r="M87414" i="36"/>
  <c r="L87414" i="36"/>
  <c r="Q87414" i="36" s="1"/>
  <c r="K87414" i="36"/>
  <c r="P87413" i="36"/>
  <c r="S87413" i="36" s="1"/>
  <c r="N87413" i="36"/>
  <c r="O87413" i="36" s="1"/>
  <c r="R87413" i="36" s="1"/>
  <c r="M87413" i="36"/>
  <c r="L87413" i="36"/>
  <c r="Q87413" i="36" s="1"/>
  <c r="K87413" i="36"/>
  <c r="P87412" i="36"/>
  <c r="S87412" i="36" s="1"/>
  <c r="N87412" i="36"/>
  <c r="O87412" i="36" s="1"/>
  <c r="R87412" i="36" s="1"/>
  <c r="M87412" i="36"/>
  <c r="L87412" i="36"/>
  <c r="K87412" i="36"/>
  <c r="P87411" i="36"/>
  <c r="S87411" i="36" s="1"/>
  <c r="N87411" i="36"/>
  <c r="O87411" i="36" s="1"/>
  <c r="R87411" i="36" s="1"/>
  <c r="M87411" i="36"/>
  <c r="L87411" i="36"/>
  <c r="K87411" i="36"/>
  <c r="P87410" i="36"/>
  <c r="S87410" i="36" s="1"/>
  <c r="N87410" i="36"/>
  <c r="O87410" i="36" s="1"/>
  <c r="R87410" i="36" s="1"/>
  <c r="M87410" i="36"/>
  <c r="L87410" i="36"/>
  <c r="K87410" i="36"/>
  <c r="P87409" i="36"/>
  <c r="S87409" i="36" s="1"/>
  <c r="N87409" i="36"/>
  <c r="O87409" i="36" s="1"/>
  <c r="R87409" i="36" s="1"/>
  <c r="M87409" i="36"/>
  <c r="L87409" i="36"/>
  <c r="K87409" i="36"/>
  <c r="P87408" i="36"/>
  <c r="S87408" i="36" s="1"/>
  <c r="N87408" i="36"/>
  <c r="O87408" i="36" s="1"/>
  <c r="R87408" i="36" s="1"/>
  <c r="M87408" i="36"/>
  <c r="L87408" i="36"/>
  <c r="K87408" i="36"/>
  <c r="P87407" i="36"/>
  <c r="S87407" i="36" s="1"/>
  <c r="N87407" i="36"/>
  <c r="O87407" i="36" s="1"/>
  <c r="R87407" i="36" s="1"/>
  <c r="M87407" i="36"/>
  <c r="L87407" i="36"/>
  <c r="K87407" i="36"/>
  <c r="P87406" i="36"/>
  <c r="S87406" i="36" s="1"/>
  <c r="N87406" i="36"/>
  <c r="O87406" i="36" s="1"/>
  <c r="R87406" i="36" s="1"/>
  <c r="M87406" i="36"/>
  <c r="L87406" i="36"/>
  <c r="K87406" i="36"/>
  <c r="S87405" i="36"/>
  <c r="P87405" i="36"/>
  <c r="N87405" i="36"/>
  <c r="O87405" i="36" s="1"/>
  <c r="R87405" i="36" s="1"/>
  <c r="M87405" i="36"/>
  <c r="L87405" i="36"/>
  <c r="Q87405" i="36" s="1"/>
  <c r="K87405" i="36"/>
  <c r="S87404" i="36"/>
  <c r="P87404" i="36"/>
  <c r="N87404" i="36"/>
  <c r="O87404" i="36" s="1"/>
  <c r="R87404" i="36" s="1"/>
  <c r="M87404" i="36"/>
  <c r="L87404" i="36"/>
  <c r="K87404" i="36"/>
  <c r="S87403" i="36"/>
  <c r="P87403" i="36"/>
  <c r="N87403" i="36"/>
  <c r="O87403" i="36" s="1"/>
  <c r="R87403" i="36" s="1"/>
  <c r="M87403" i="36"/>
  <c r="L87403" i="36"/>
  <c r="K87403" i="36"/>
  <c r="S87402" i="36"/>
  <c r="P87402" i="36"/>
  <c r="N87402" i="36"/>
  <c r="O87402" i="36" s="1"/>
  <c r="R87402" i="36" s="1"/>
  <c r="M87402" i="36"/>
  <c r="L87402" i="36"/>
  <c r="K87402" i="36"/>
  <c r="S87401" i="36"/>
  <c r="P87401" i="36"/>
  <c r="N87401" i="36"/>
  <c r="O87401" i="36" s="1"/>
  <c r="R87401" i="36" s="1"/>
  <c r="M87401" i="36"/>
  <c r="L87401" i="36"/>
  <c r="K87401" i="36"/>
  <c r="P87400" i="36"/>
  <c r="S87400" i="36" s="1"/>
  <c r="N87400" i="36"/>
  <c r="O87400" i="36" s="1"/>
  <c r="R87400" i="36" s="1"/>
  <c r="M87400" i="36"/>
  <c r="L87400" i="36"/>
  <c r="K87400" i="36"/>
  <c r="P87399" i="36"/>
  <c r="S87399" i="36" s="1"/>
  <c r="N87399" i="36"/>
  <c r="O87399" i="36" s="1"/>
  <c r="R87399" i="36" s="1"/>
  <c r="M87399" i="36"/>
  <c r="L87399" i="36"/>
  <c r="Q87399" i="36" s="1"/>
  <c r="K87399" i="36"/>
  <c r="P87398" i="36"/>
  <c r="S87398" i="36" s="1"/>
  <c r="N87398" i="36"/>
  <c r="O87398" i="36" s="1"/>
  <c r="R87398" i="36" s="1"/>
  <c r="M87398" i="36"/>
  <c r="L87398" i="36"/>
  <c r="K87398" i="36"/>
  <c r="P87397" i="36"/>
  <c r="S87397" i="36" s="1"/>
  <c r="N87397" i="36"/>
  <c r="O87397" i="36" s="1"/>
  <c r="R87397" i="36" s="1"/>
  <c r="M87397" i="36"/>
  <c r="L87397" i="36"/>
  <c r="K87397" i="36"/>
  <c r="P87396" i="36"/>
  <c r="S87396" i="36" s="1"/>
  <c r="N87396" i="36"/>
  <c r="O87396" i="36" s="1"/>
  <c r="R87396" i="36" s="1"/>
  <c r="M87396" i="36"/>
  <c r="L87396" i="36"/>
  <c r="K87396" i="36"/>
  <c r="S87395" i="36"/>
  <c r="P87395" i="36"/>
  <c r="N87395" i="36"/>
  <c r="O87395" i="36" s="1"/>
  <c r="R87395" i="36" s="1"/>
  <c r="M87395" i="36"/>
  <c r="L87395" i="36"/>
  <c r="K87395" i="36"/>
  <c r="S87394" i="36"/>
  <c r="P87394" i="36"/>
  <c r="N87394" i="36"/>
  <c r="O87394" i="36" s="1"/>
  <c r="R87394" i="36" s="1"/>
  <c r="M87394" i="36"/>
  <c r="L87394" i="36"/>
  <c r="K87394" i="36"/>
  <c r="S87393" i="36"/>
  <c r="P87393" i="36"/>
  <c r="O87393" i="36"/>
  <c r="R87393" i="36" s="1"/>
  <c r="N87393" i="36"/>
  <c r="M87393" i="36"/>
  <c r="L87393" i="36"/>
  <c r="K87393" i="36"/>
  <c r="P87392" i="36"/>
  <c r="S87392" i="36" s="1"/>
  <c r="N87392" i="36"/>
  <c r="O87392" i="36" s="1"/>
  <c r="R87392" i="36" s="1"/>
  <c r="M87392" i="36"/>
  <c r="L87392" i="36"/>
  <c r="K87392" i="36"/>
  <c r="P87391" i="36"/>
  <c r="S87391" i="36" s="1"/>
  <c r="N87391" i="36"/>
  <c r="O87391" i="36" s="1"/>
  <c r="R87391" i="36" s="1"/>
  <c r="M87391" i="36"/>
  <c r="L87391" i="36"/>
  <c r="K87391" i="36"/>
  <c r="P87390" i="36"/>
  <c r="S87390" i="36" s="1"/>
  <c r="N87390" i="36"/>
  <c r="O87390" i="36" s="1"/>
  <c r="R87390" i="36" s="1"/>
  <c r="M87390" i="36"/>
  <c r="L87390" i="36"/>
  <c r="K87390" i="36"/>
  <c r="S87389" i="36"/>
  <c r="P87389" i="36"/>
  <c r="N87389" i="36"/>
  <c r="O87389" i="36" s="1"/>
  <c r="R87389" i="36" s="1"/>
  <c r="M87389" i="36"/>
  <c r="L87389" i="36"/>
  <c r="Q87389" i="36" s="1"/>
  <c r="K87389" i="36"/>
  <c r="S87388" i="36"/>
  <c r="P87388" i="36"/>
  <c r="N87388" i="36"/>
  <c r="O87388" i="36" s="1"/>
  <c r="R87388" i="36" s="1"/>
  <c r="M87388" i="36"/>
  <c r="L87388" i="36"/>
  <c r="K87388" i="36"/>
  <c r="S87387" i="36"/>
  <c r="P87387" i="36"/>
  <c r="N87387" i="36"/>
  <c r="O87387" i="36" s="1"/>
  <c r="R87387" i="36" s="1"/>
  <c r="M87387" i="36"/>
  <c r="L87387" i="36"/>
  <c r="K87387" i="36"/>
  <c r="S87386" i="36"/>
  <c r="P87386" i="36"/>
  <c r="N87386" i="36"/>
  <c r="O87386" i="36" s="1"/>
  <c r="R87386" i="36" s="1"/>
  <c r="M87386" i="36"/>
  <c r="L87386" i="36"/>
  <c r="K87386" i="36"/>
  <c r="S87385" i="36"/>
  <c r="P87385" i="36"/>
  <c r="N87385" i="36"/>
  <c r="O87385" i="36" s="1"/>
  <c r="R87385" i="36" s="1"/>
  <c r="M87385" i="36"/>
  <c r="L87385" i="36"/>
  <c r="Q87385" i="36" s="1"/>
  <c r="K87385" i="36"/>
  <c r="P87384" i="36"/>
  <c r="S87384" i="36" s="1"/>
  <c r="N87384" i="36"/>
  <c r="O87384" i="36" s="1"/>
  <c r="R87384" i="36" s="1"/>
  <c r="M87384" i="36"/>
  <c r="L87384" i="36"/>
  <c r="K87384" i="36"/>
  <c r="P87383" i="36"/>
  <c r="S87383" i="36" s="1"/>
  <c r="O87383" i="36"/>
  <c r="R87383" i="36" s="1"/>
  <c r="N87383" i="36"/>
  <c r="M87383" i="36"/>
  <c r="L87383" i="36"/>
  <c r="K87383" i="36"/>
  <c r="P87382" i="36"/>
  <c r="S87382" i="36" s="1"/>
  <c r="N87382" i="36"/>
  <c r="O87382" i="36" s="1"/>
  <c r="R87382" i="36" s="1"/>
  <c r="M87382" i="36"/>
  <c r="L87382" i="36"/>
  <c r="K87382" i="36"/>
  <c r="P87381" i="36"/>
  <c r="S87381" i="36" s="1"/>
  <c r="N87381" i="36"/>
  <c r="O87381" i="36" s="1"/>
  <c r="R87381" i="36" s="1"/>
  <c r="M87381" i="36"/>
  <c r="Q87381" i="36" s="1"/>
  <c r="L87381" i="36"/>
  <c r="K87381" i="36"/>
  <c r="P87380" i="36"/>
  <c r="S87380" i="36" s="1"/>
  <c r="N87380" i="36"/>
  <c r="O87380" i="36" s="1"/>
  <c r="R87380" i="36" s="1"/>
  <c r="M87380" i="36"/>
  <c r="L87380" i="36"/>
  <c r="K87380" i="36"/>
  <c r="P87379" i="36"/>
  <c r="S87379" i="36" s="1"/>
  <c r="N87379" i="36"/>
  <c r="O87379" i="36" s="1"/>
  <c r="R87379" i="36" s="1"/>
  <c r="M87379" i="36"/>
  <c r="L87379" i="36"/>
  <c r="K87379" i="36"/>
  <c r="P87378" i="36"/>
  <c r="S87378" i="36" s="1"/>
  <c r="N87378" i="36"/>
  <c r="O87378" i="36" s="1"/>
  <c r="R87378" i="36" s="1"/>
  <c r="M87378" i="36"/>
  <c r="L87378" i="36"/>
  <c r="K87378" i="36"/>
  <c r="P87377" i="36"/>
  <c r="S87377" i="36" s="1"/>
  <c r="N87377" i="36"/>
  <c r="O87377" i="36" s="1"/>
  <c r="R87377" i="36" s="1"/>
  <c r="M87377" i="36"/>
  <c r="L87377" i="36"/>
  <c r="K87377" i="36"/>
  <c r="P87376" i="36"/>
  <c r="S87376" i="36" s="1"/>
  <c r="N87376" i="36"/>
  <c r="O87376" i="36" s="1"/>
  <c r="R87376" i="36" s="1"/>
  <c r="M87376" i="36"/>
  <c r="L87376" i="36"/>
  <c r="K87376" i="36"/>
  <c r="P87375" i="36"/>
  <c r="S87375" i="36" s="1"/>
  <c r="N87375" i="36"/>
  <c r="O87375" i="36" s="1"/>
  <c r="R87375" i="36" s="1"/>
  <c r="M87375" i="36"/>
  <c r="L87375" i="36"/>
  <c r="K87375" i="36"/>
  <c r="P87374" i="36"/>
  <c r="S87374" i="36" s="1"/>
  <c r="N87374" i="36"/>
  <c r="O87374" i="36" s="1"/>
  <c r="R87374" i="36" s="1"/>
  <c r="M87374" i="36"/>
  <c r="L87374" i="36"/>
  <c r="Q87374" i="36" s="1"/>
  <c r="K87374" i="36"/>
  <c r="P87373" i="36"/>
  <c r="S87373" i="36" s="1"/>
  <c r="N87373" i="36"/>
  <c r="O87373" i="36" s="1"/>
  <c r="R87373" i="36" s="1"/>
  <c r="M87373" i="36"/>
  <c r="L87373" i="36"/>
  <c r="Q87373" i="36" s="1"/>
  <c r="K87373" i="36"/>
  <c r="S87372" i="36"/>
  <c r="P87372" i="36"/>
  <c r="N87372" i="36"/>
  <c r="O87372" i="36" s="1"/>
  <c r="R87372" i="36" s="1"/>
  <c r="M87372" i="36"/>
  <c r="L87372" i="36"/>
  <c r="K87372" i="36"/>
  <c r="S87371" i="36"/>
  <c r="P87371" i="36"/>
  <c r="N87371" i="36"/>
  <c r="O87371" i="36" s="1"/>
  <c r="R87371" i="36" s="1"/>
  <c r="M87371" i="36"/>
  <c r="L87371" i="36"/>
  <c r="K87371" i="36"/>
  <c r="S87370" i="36"/>
  <c r="P87370" i="36"/>
  <c r="N87370" i="36"/>
  <c r="O87370" i="36" s="1"/>
  <c r="R87370" i="36" s="1"/>
  <c r="M87370" i="36"/>
  <c r="L87370" i="36"/>
  <c r="Q87370" i="36" s="1"/>
  <c r="K87370" i="36"/>
  <c r="P87369" i="36"/>
  <c r="S87369" i="36" s="1"/>
  <c r="N87369" i="36"/>
  <c r="O87369" i="36" s="1"/>
  <c r="R87369" i="36" s="1"/>
  <c r="M87369" i="36"/>
  <c r="L87369" i="36"/>
  <c r="K87369" i="36"/>
  <c r="P87368" i="36"/>
  <c r="S87368" i="36" s="1"/>
  <c r="N87368" i="36"/>
  <c r="O87368" i="36" s="1"/>
  <c r="R87368" i="36" s="1"/>
  <c r="M87368" i="36"/>
  <c r="L87368" i="36"/>
  <c r="K87368" i="36"/>
  <c r="P87367" i="36"/>
  <c r="S87367" i="36" s="1"/>
  <c r="N87367" i="36"/>
  <c r="O87367" i="36" s="1"/>
  <c r="R87367" i="36" s="1"/>
  <c r="M87367" i="36"/>
  <c r="L87367" i="36"/>
  <c r="Q87367" i="36" s="1"/>
  <c r="K87367" i="36"/>
  <c r="P87366" i="36"/>
  <c r="S87366" i="36" s="1"/>
  <c r="N87366" i="36"/>
  <c r="O87366" i="36" s="1"/>
  <c r="R87366" i="36" s="1"/>
  <c r="M87366" i="36"/>
  <c r="L87366" i="36"/>
  <c r="K87366" i="36"/>
  <c r="P87365" i="36"/>
  <c r="S87365" i="36" s="1"/>
  <c r="N87365" i="36"/>
  <c r="O87365" i="36" s="1"/>
  <c r="R87365" i="36" s="1"/>
  <c r="M87365" i="36"/>
  <c r="L87365" i="36"/>
  <c r="K87365" i="36"/>
  <c r="P87364" i="36"/>
  <c r="S87364" i="36" s="1"/>
  <c r="N87364" i="36"/>
  <c r="O87364" i="36" s="1"/>
  <c r="R87364" i="36" s="1"/>
  <c r="M87364" i="36"/>
  <c r="L87364" i="36"/>
  <c r="K87364" i="36"/>
  <c r="P87363" i="36"/>
  <c r="S87363" i="36" s="1"/>
  <c r="N87363" i="36"/>
  <c r="O87363" i="36" s="1"/>
  <c r="R87363" i="36" s="1"/>
  <c r="M87363" i="36"/>
  <c r="L87363" i="36"/>
  <c r="K87363" i="36"/>
  <c r="P87362" i="36"/>
  <c r="S87362" i="36" s="1"/>
  <c r="N87362" i="36"/>
  <c r="O87362" i="36" s="1"/>
  <c r="R87362" i="36" s="1"/>
  <c r="M87362" i="36"/>
  <c r="L87362" i="36"/>
  <c r="K87362" i="36"/>
  <c r="P87361" i="36"/>
  <c r="S87361" i="36" s="1"/>
  <c r="N87361" i="36"/>
  <c r="O87361" i="36" s="1"/>
  <c r="R87361" i="36" s="1"/>
  <c r="M87361" i="36"/>
  <c r="L87361" i="36"/>
  <c r="K87361" i="36"/>
  <c r="P87360" i="36"/>
  <c r="S87360" i="36" s="1"/>
  <c r="N87360" i="36"/>
  <c r="O87360" i="36" s="1"/>
  <c r="R87360" i="36" s="1"/>
  <c r="M87360" i="36"/>
  <c r="L87360" i="36"/>
  <c r="K87360" i="36"/>
  <c r="P87359" i="36"/>
  <c r="S87359" i="36" s="1"/>
  <c r="N87359" i="36"/>
  <c r="O87359" i="36" s="1"/>
  <c r="R87359" i="36" s="1"/>
  <c r="M87359" i="36"/>
  <c r="L87359" i="36"/>
  <c r="K87359" i="36"/>
  <c r="P87358" i="36"/>
  <c r="S87358" i="36" s="1"/>
  <c r="N87358" i="36"/>
  <c r="O87358" i="36" s="1"/>
  <c r="R87358" i="36" s="1"/>
  <c r="M87358" i="36"/>
  <c r="L87358" i="36"/>
  <c r="K87358" i="36"/>
  <c r="S87357" i="36"/>
  <c r="P87357" i="36"/>
  <c r="N87357" i="36"/>
  <c r="O87357" i="36" s="1"/>
  <c r="R87357" i="36" s="1"/>
  <c r="M87357" i="36"/>
  <c r="L87357" i="36"/>
  <c r="K87357" i="36"/>
  <c r="S87356" i="36"/>
  <c r="P87356" i="36"/>
  <c r="O87356" i="36"/>
  <c r="R87356" i="36" s="1"/>
  <c r="N87356" i="36"/>
  <c r="M87356" i="36"/>
  <c r="L87356" i="36"/>
  <c r="K87356" i="36"/>
  <c r="P87355" i="36"/>
  <c r="S87355" i="36" s="1"/>
  <c r="N87355" i="36"/>
  <c r="O87355" i="36" s="1"/>
  <c r="R87355" i="36" s="1"/>
  <c r="M87355" i="36"/>
  <c r="L87355" i="36"/>
  <c r="K87355" i="36"/>
  <c r="P87354" i="36"/>
  <c r="S87354" i="36" s="1"/>
  <c r="N87354" i="36"/>
  <c r="O87354" i="36" s="1"/>
  <c r="R87354" i="36" s="1"/>
  <c r="M87354" i="36"/>
  <c r="L87354" i="36"/>
  <c r="K87354" i="36"/>
  <c r="P87353" i="36"/>
  <c r="S87353" i="36" s="1"/>
  <c r="N87353" i="36"/>
  <c r="O87353" i="36" s="1"/>
  <c r="R87353" i="36" s="1"/>
  <c r="M87353" i="36"/>
  <c r="L87353" i="36"/>
  <c r="K87353" i="36"/>
  <c r="P87352" i="36"/>
  <c r="S87352" i="36" s="1"/>
  <c r="N87352" i="36"/>
  <c r="O87352" i="36" s="1"/>
  <c r="R87352" i="36" s="1"/>
  <c r="M87352" i="36"/>
  <c r="L87352" i="36"/>
  <c r="Q87352" i="36" s="1"/>
  <c r="K87352" i="36"/>
  <c r="P87351" i="36"/>
  <c r="S87351" i="36" s="1"/>
  <c r="N87351" i="36"/>
  <c r="O87351" i="36" s="1"/>
  <c r="R87351" i="36" s="1"/>
  <c r="M87351" i="36"/>
  <c r="L87351" i="36"/>
  <c r="K87351" i="36"/>
  <c r="P87350" i="36"/>
  <c r="S87350" i="36" s="1"/>
  <c r="N87350" i="36"/>
  <c r="O87350" i="36" s="1"/>
  <c r="R87350" i="36" s="1"/>
  <c r="M87350" i="36"/>
  <c r="L87350" i="36"/>
  <c r="K87350" i="36"/>
  <c r="P87349" i="36"/>
  <c r="S87349" i="36" s="1"/>
  <c r="N87349" i="36"/>
  <c r="O87349" i="36" s="1"/>
  <c r="R87349" i="36" s="1"/>
  <c r="M87349" i="36"/>
  <c r="L87349" i="36"/>
  <c r="K87349" i="36"/>
  <c r="P87348" i="36"/>
  <c r="S87348" i="36" s="1"/>
  <c r="N87348" i="36"/>
  <c r="O87348" i="36" s="1"/>
  <c r="R87348" i="36" s="1"/>
  <c r="M87348" i="36"/>
  <c r="L87348" i="36"/>
  <c r="K87348" i="36"/>
  <c r="P87347" i="36"/>
  <c r="S87347" i="36" s="1"/>
  <c r="N87347" i="36"/>
  <c r="O87347" i="36" s="1"/>
  <c r="R87347" i="36" s="1"/>
  <c r="M87347" i="36"/>
  <c r="L87347" i="36"/>
  <c r="K87347" i="36"/>
  <c r="S87346" i="36"/>
  <c r="P87346" i="36"/>
  <c r="N87346" i="36"/>
  <c r="O87346" i="36" s="1"/>
  <c r="R87346" i="36" s="1"/>
  <c r="M87346" i="36"/>
  <c r="L87346" i="36"/>
  <c r="K87346" i="36"/>
  <c r="P87345" i="36"/>
  <c r="S87345" i="36" s="1"/>
  <c r="N87345" i="36"/>
  <c r="O87345" i="36" s="1"/>
  <c r="R87345" i="36" s="1"/>
  <c r="M87345" i="36"/>
  <c r="L87345" i="36"/>
  <c r="K87345" i="36"/>
  <c r="P87344" i="36"/>
  <c r="S87344" i="36" s="1"/>
  <c r="N87344" i="36"/>
  <c r="O87344" i="36" s="1"/>
  <c r="R87344" i="36" s="1"/>
  <c r="M87344" i="36"/>
  <c r="L87344" i="36"/>
  <c r="K87344" i="36"/>
  <c r="P87343" i="36"/>
  <c r="S87343" i="36" s="1"/>
  <c r="N87343" i="36"/>
  <c r="O87343" i="36" s="1"/>
  <c r="R87343" i="36" s="1"/>
  <c r="M87343" i="36"/>
  <c r="L87343" i="36"/>
  <c r="K87343" i="36"/>
  <c r="P87342" i="36"/>
  <c r="S87342" i="36" s="1"/>
  <c r="N87342" i="36"/>
  <c r="O87342" i="36" s="1"/>
  <c r="R87342" i="36" s="1"/>
  <c r="M87342" i="36"/>
  <c r="L87342" i="36"/>
  <c r="Q87342" i="36" s="1"/>
  <c r="K87342" i="36"/>
  <c r="S87341" i="36"/>
  <c r="P87341" i="36"/>
  <c r="N87341" i="36"/>
  <c r="O87341" i="36" s="1"/>
  <c r="R87341" i="36" s="1"/>
  <c r="M87341" i="36"/>
  <c r="L87341" i="36"/>
  <c r="K87341" i="36"/>
  <c r="S87340" i="36"/>
  <c r="P87340" i="36"/>
  <c r="N87340" i="36"/>
  <c r="O87340" i="36" s="1"/>
  <c r="R87340" i="36" s="1"/>
  <c r="M87340" i="36"/>
  <c r="L87340" i="36"/>
  <c r="K87340" i="36"/>
  <c r="P87339" i="36"/>
  <c r="S87339" i="36" s="1"/>
  <c r="N87339" i="36"/>
  <c r="O87339" i="36" s="1"/>
  <c r="R87339" i="36" s="1"/>
  <c r="M87339" i="36"/>
  <c r="L87339" i="36"/>
  <c r="K87339" i="36"/>
  <c r="S87338" i="36"/>
  <c r="P87338" i="36"/>
  <c r="N87338" i="36"/>
  <c r="O87338" i="36" s="1"/>
  <c r="R87338" i="36" s="1"/>
  <c r="M87338" i="36"/>
  <c r="L87338" i="36"/>
  <c r="Q87338" i="36" s="1"/>
  <c r="K87338" i="36"/>
  <c r="S87337" i="36"/>
  <c r="P87337" i="36"/>
  <c r="N87337" i="36"/>
  <c r="O87337" i="36" s="1"/>
  <c r="R87337" i="36" s="1"/>
  <c r="M87337" i="36"/>
  <c r="L87337" i="36"/>
  <c r="K87337" i="36"/>
  <c r="P87336" i="36"/>
  <c r="S87336" i="36" s="1"/>
  <c r="N87336" i="36"/>
  <c r="O87336" i="36" s="1"/>
  <c r="R87336" i="36" s="1"/>
  <c r="M87336" i="36"/>
  <c r="L87336" i="36"/>
  <c r="K87336" i="36"/>
  <c r="P87335" i="36"/>
  <c r="S87335" i="36" s="1"/>
  <c r="N87335" i="36"/>
  <c r="O87335" i="36" s="1"/>
  <c r="R87335" i="36" s="1"/>
  <c r="M87335" i="36"/>
  <c r="L87335" i="36"/>
  <c r="K87335" i="36"/>
  <c r="P87334" i="36"/>
  <c r="S87334" i="36" s="1"/>
  <c r="N87334" i="36"/>
  <c r="O87334" i="36" s="1"/>
  <c r="R87334" i="36" s="1"/>
  <c r="M87334" i="36"/>
  <c r="L87334" i="36"/>
  <c r="K87334" i="36"/>
  <c r="P87333" i="36"/>
  <c r="S87333" i="36" s="1"/>
  <c r="N87333" i="36"/>
  <c r="O87333" i="36" s="1"/>
  <c r="R87333" i="36" s="1"/>
  <c r="M87333" i="36"/>
  <c r="L87333" i="36"/>
  <c r="K87333" i="36"/>
  <c r="S87332" i="36"/>
  <c r="P87332" i="36"/>
  <c r="N87332" i="36"/>
  <c r="O87332" i="36" s="1"/>
  <c r="R87332" i="36" s="1"/>
  <c r="M87332" i="36"/>
  <c r="L87332" i="36"/>
  <c r="Q87332" i="36" s="1"/>
  <c r="K87332" i="36"/>
  <c r="S87331" i="36"/>
  <c r="P87331" i="36"/>
  <c r="N87331" i="36"/>
  <c r="O87331" i="36" s="1"/>
  <c r="R87331" i="36" s="1"/>
  <c r="M87331" i="36"/>
  <c r="L87331" i="36"/>
  <c r="Q87331" i="36" s="1"/>
  <c r="K87331" i="36"/>
  <c r="S87330" i="36"/>
  <c r="P87330" i="36"/>
  <c r="N87330" i="36"/>
  <c r="O87330" i="36" s="1"/>
  <c r="R87330" i="36" s="1"/>
  <c r="M87330" i="36"/>
  <c r="L87330" i="36"/>
  <c r="K87330" i="36"/>
  <c r="S87329" i="36"/>
  <c r="P87329" i="36"/>
  <c r="N87329" i="36"/>
  <c r="O87329" i="36" s="1"/>
  <c r="R87329" i="36" s="1"/>
  <c r="M87329" i="36"/>
  <c r="L87329" i="36"/>
  <c r="K87329" i="36"/>
  <c r="P87328" i="36"/>
  <c r="S87328" i="36" s="1"/>
  <c r="N87328" i="36"/>
  <c r="O87328" i="36" s="1"/>
  <c r="R87328" i="36" s="1"/>
  <c r="M87328" i="36"/>
  <c r="L87328" i="36"/>
  <c r="K87328" i="36"/>
  <c r="P87327" i="36"/>
  <c r="S87327" i="36" s="1"/>
  <c r="N87327" i="36"/>
  <c r="O87327" i="36" s="1"/>
  <c r="R87327" i="36" s="1"/>
  <c r="M87327" i="36"/>
  <c r="L87327" i="36"/>
  <c r="K87327" i="36"/>
  <c r="P87326" i="36"/>
  <c r="S87326" i="36" s="1"/>
  <c r="N87326" i="36"/>
  <c r="O87326" i="36" s="1"/>
  <c r="R87326" i="36" s="1"/>
  <c r="M87326" i="36"/>
  <c r="L87326" i="36"/>
  <c r="K87326" i="36"/>
  <c r="P87325" i="36"/>
  <c r="S87325" i="36" s="1"/>
  <c r="N87325" i="36"/>
  <c r="O87325" i="36" s="1"/>
  <c r="R87325" i="36" s="1"/>
  <c r="M87325" i="36"/>
  <c r="L87325" i="36"/>
  <c r="K87325" i="36"/>
  <c r="P87324" i="36"/>
  <c r="S87324" i="36" s="1"/>
  <c r="N87324" i="36"/>
  <c r="O87324" i="36" s="1"/>
  <c r="R87324" i="36" s="1"/>
  <c r="M87324" i="36"/>
  <c r="L87324" i="36"/>
  <c r="K87324" i="36"/>
  <c r="S87323" i="36"/>
  <c r="P87323" i="36"/>
  <c r="N87323" i="36"/>
  <c r="O87323" i="36" s="1"/>
  <c r="R87323" i="36" s="1"/>
  <c r="M87323" i="36"/>
  <c r="L87323" i="36"/>
  <c r="K87323" i="36"/>
  <c r="P87322" i="36"/>
  <c r="S87322" i="36" s="1"/>
  <c r="N87322" i="36"/>
  <c r="O87322" i="36" s="1"/>
  <c r="R87322" i="36" s="1"/>
  <c r="M87322" i="36"/>
  <c r="L87322" i="36"/>
  <c r="K87322" i="36"/>
  <c r="P87321" i="36"/>
  <c r="S87321" i="36" s="1"/>
  <c r="N87321" i="36"/>
  <c r="O87321" i="36" s="1"/>
  <c r="R87321" i="36" s="1"/>
  <c r="M87321" i="36"/>
  <c r="L87321" i="36"/>
  <c r="K87321" i="36"/>
  <c r="P87320" i="36"/>
  <c r="S87320" i="36" s="1"/>
  <c r="N87320" i="36"/>
  <c r="O87320" i="36" s="1"/>
  <c r="R87320" i="36" s="1"/>
  <c r="M87320" i="36"/>
  <c r="L87320" i="36"/>
  <c r="K87320" i="36"/>
  <c r="P87319" i="36"/>
  <c r="S87319" i="36" s="1"/>
  <c r="N87319" i="36"/>
  <c r="O87319" i="36" s="1"/>
  <c r="R87319" i="36" s="1"/>
  <c r="M87319" i="36"/>
  <c r="L87319" i="36"/>
  <c r="K87319" i="36"/>
  <c r="P87318" i="36"/>
  <c r="S87318" i="36" s="1"/>
  <c r="N87318" i="36"/>
  <c r="O87318" i="36" s="1"/>
  <c r="R87318" i="36" s="1"/>
  <c r="M87318" i="36"/>
  <c r="L87318" i="36"/>
  <c r="Q87318" i="36" s="1"/>
  <c r="K87318" i="36"/>
  <c r="P87317" i="36"/>
  <c r="S87317" i="36" s="1"/>
  <c r="N87317" i="36"/>
  <c r="O87317" i="36" s="1"/>
  <c r="R87317" i="36" s="1"/>
  <c r="M87317" i="36"/>
  <c r="L87317" i="36"/>
  <c r="K87317" i="36"/>
  <c r="P87316" i="36"/>
  <c r="S87316" i="36" s="1"/>
  <c r="N87316" i="36"/>
  <c r="O87316" i="36" s="1"/>
  <c r="R87316" i="36" s="1"/>
  <c r="M87316" i="36"/>
  <c r="L87316" i="36"/>
  <c r="K87316" i="36"/>
  <c r="S87315" i="36"/>
  <c r="P87315" i="36"/>
  <c r="N87315" i="36"/>
  <c r="O87315" i="36" s="1"/>
  <c r="R87315" i="36" s="1"/>
  <c r="M87315" i="36"/>
  <c r="L87315" i="36"/>
  <c r="K87315" i="36"/>
  <c r="S87314" i="36"/>
  <c r="P87314" i="36"/>
  <c r="N87314" i="36"/>
  <c r="O87314" i="36" s="1"/>
  <c r="R87314" i="36" s="1"/>
  <c r="M87314" i="36"/>
  <c r="L87314" i="36"/>
  <c r="K87314" i="36"/>
  <c r="S87313" i="36"/>
  <c r="P87313" i="36"/>
  <c r="N87313" i="36"/>
  <c r="O87313" i="36" s="1"/>
  <c r="R87313" i="36" s="1"/>
  <c r="M87313" i="36"/>
  <c r="L87313" i="36"/>
  <c r="K87313" i="36"/>
  <c r="P87312" i="36"/>
  <c r="S87312" i="36" s="1"/>
  <c r="N87312" i="36"/>
  <c r="O87312" i="36" s="1"/>
  <c r="R87312" i="36" s="1"/>
  <c r="M87312" i="36"/>
  <c r="L87312" i="36"/>
  <c r="K87312" i="36"/>
  <c r="P87311" i="36"/>
  <c r="S87311" i="36" s="1"/>
  <c r="N87311" i="36"/>
  <c r="O87311" i="36" s="1"/>
  <c r="R87311" i="36" s="1"/>
  <c r="M87311" i="36"/>
  <c r="L87311" i="36"/>
  <c r="K87311" i="36"/>
  <c r="P87310" i="36"/>
  <c r="S87310" i="36" s="1"/>
  <c r="N87310" i="36"/>
  <c r="O87310" i="36" s="1"/>
  <c r="R87310" i="36" s="1"/>
  <c r="M87310" i="36"/>
  <c r="L87310" i="36"/>
  <c r="K87310" i="36"/>
  <c r="P87309" i="36"/>
  <c r="S87309" i="36" s="1"/>
  <c r="N87309" i="36"/>
  <c r="O87309" i="36" s="1"/>
  <c r="R87309" i="36" s="1"/>
  <c r="M87309" i="36"/>
  <c r="L87309" i="36"/>
  <c r="K87309" i="36"/>
  <c r="P87308" i="36"/>
  <c r="S87308" i="36" s="1"/>
  <c r="N87308" i="36"/>
  <c r="O87308" i="36" s="1"/>
  <c r="R87308" i="36" s="1"/>
  <c r="M87308" i="36"/>
  <c r="L87308" i="36"/>
  <c r="Q87308" i="36" s="1"/>
  <c r="K87308" i="36"/>
  <c r="P87307" i="36"/>
  <c r="S87307" i="36" s="1"/>
  <c r="N87307" i="36"/>
  <c r="O87307" i="36" s="1"/>
  <c r="R87307" i="36" s="1"/>
  <c r="M87307" i="36"/>
  <c r="L87307" i="36"/>
  <c r="K87307" i="36"/>
  <c r="P87306" i="36"/>
  <c r="S87306" i="36" s="1"/>
  <c r="N87306" i="36"/>
  <c r="O87306" i="36" s="1"/>
  <c r="R87306" i="36" s="1"/>
  <c r="M87306" i="36"/>
  <c r="L87306" i="36"/>
  <c r="K87306" i="36"/>
  <c r="P87305" i="36"/>
  <c r="S87305" i="36" s="1"/>
  <c r="N87305" i="36"/>
  <c r="O87305" i="36" s="1"/>
  <c r="R87305" i="36" s="1"/>
  <c r="M87305" i="36"/>
  <c r="L87305" i="36"/>
  <c r="Q87305" i="36" s="1"/>
  <c r="K87305" i="36"/>
  <c r="P87304" i="36"/>
  <c r="S87304" i="36" s="1"/>
  <c r="N87304" i="36"/>
  <c r="O87304" i="36" s="1"/>
  <c r="R87304" i="36" s="1"/>
  <c r="M87304" i="36"/>
  <c r="L87304" i="36"/>
  <c r="K87304" i="36"/>
  <c r="P87303" i="36"/>
  <c r="S87303" i="36" s="1"/>
  <c r="O87303" i="36"/>
  <c r="R87303" i="36" s="1"/>
  <c r="N87303" i="36"/>
  <c r="M87303" i="36"/>
  <c r="L87303" i="36"/>
  <c r="K87303" i="36"/>
  <c r="P87302" i="36"/>
  <c r="S87302" i="36" s="1"/>
  <c r="N87302" i="36"/>
  <c r="O87302" i="36" s="1"/>
  <c r="R87302" i="36" s="1"/>
  <c r="M87302" i="36"/>
  <c r="L87302" i="36"/>
  <c r="K87302" i="36"/>
  <c r="P87301" i="36"/>
  <c r="S87301" i="36" s="1"/>
  <c r="N87301" i="36"/>
  <c r="O87301" i="36" s="1"/>
  <c r="R87301" i="36" s="1"/>
  <c r="M87301" i="36"/>
  <c r="L87301" i="36"/>
  <c r="Q87301" i="36" s="1"/>
  <c r="K87301" i="36"/>
  <c r="S87300" i="36"/>
  <c r="P87300" i="36"/>
  <c r="N87300" i="36"/>
  <c r="O87300" i="36" s="1"/>
  <c r="R87300" i="36" s="1"/>
  <c r="M87300" i="36"/>
  <c r="L87300" i="36"/>
  <c r="Q87300" i="36" s="1"/>
  <c r="K87300" i="36"/>
  <c r="S87299" i="36"/>
  <c r="P87299" i="36"/>
  <c r="N87299" i="36"/>
  <c r="O87299" i="36" s="1"/>
  <c r="R87299" i="36" s="1"/>
  <c r="M87299" i="36"/>
  <c r="L87299" i="36"/>
  <c r="K87299" i="36"/>
  <c r="S87298" i="36"/>
  <c r="P87298" i="36"/>
  <c r="N87298" i="36"/>
  <c r="O87298" i="36" s="1"/>
  <c r="R87298" i="36" s="1"/>
  <c r="M87298" i="36"/>
  <c r="L87298" i="36"/>
  <c r="K87298" i="36"/>
  <c r="S87297" i="36"/>
  <c r="P87297" i="36"/>
  <c r="N87297" i="36"/>
  <c r="O87297" i="36" s="1"/>
  <c r="R87297" i="36" s="1"/>
  <c r="M87297" i="36"/>
  <c r="L87297" i="36"/>
  <c r="K87297" i="36"/>
  <c r="P87296" i="36"/>
  <c r="S87296" i="36" s="1"/>
  <c r="N87296" i="36"/>
  <c r="O87296" i="36" s="1"/>
  <c r="R87296" i="36" s="1"/>
  <c r="M87296" i="36"/>
  <c r="L87296" i="36"/>
  <c r="K87296" i="36"/>
  <c r="P87295" i="36"/>
  <c r="S87295" i="36" s="1"/>
  <c r="N87295" i="36"/>
  <c r="O87295" i="36" s="1"/>
  <c r="R87295" i="36" s="1"/>
  <c r="M87295" i="36"/>
  <c r="L87295" i="36"/>
  <c r="K87295" i="36"/>
  <c r="P87294" i="36"/>
  <c r="S87294" i="36" s="1"/>
  <c r="N87294" i="36"/>
  <c r="O87294" i="36" s="1"/>
  <c r="R87294" i="36" s="1"/>
  <c r="M87294" i="36"/>
  <c r="L87294" i="36"/>
  <c r="K87294" i="36"/>
  <c r="P87293" i="36"/>
  <c r="S87293" i="36" s="1"/>
  <c r="N87293" i="36"/>
  <c r="O87293" i="36" s="1"/>
  <c r="R87293" i="36" s="1"/>
  <c r="M87293" i="36"/>
  <c r="L87293" i="36"/>
  <c r="K87293" i="36"/>
  <c r="S87292" i="36"/>
  <c r="P87292" i="36"/>
  <c r="N87292" i="36"/>
  <c r="O87292" i="36" s="1"/>
  <c r="R87292" i="36" s="1"/>
  <c r="M87292" i="36"/>
  <c r="L87292" i="36"/>
  <c r="K87292" i="36"/>
  <c r="P87291" i="36"/>
  <c r="S87291" i="36" s="1"/>
  <c r="N87291" i="36"/>
  <c r="O87291" i="36" s="1"/>
  <c r="R87291" i="36" s="1"/>
  <c r="M87291" i="36"/>
  <c r="L87291" i="36"/>
  <c r="K87291" i="36"/>
  <c r="P87290" i="36"/>
  <c r="S87290" i="36" s="1"/>
  <c r="N87290" i="36"/>
  <c r="O87290" i="36" s="1"/>
  <c r="R87290" i="36" s="1"/>
  <c r="M87290" i="36"/>
  <c r="L87290" i="36"/>
  <c r="K87290" i="36"/>
  <c r="P87289" i="36"/>
  <c r="S87289" i="36" s="1"/>
  <c r="N87289" i="36"/>
  <c r="O87289" i="36" s="1"/>
  <c r="R87289" i="36" s="1"/>
  <c r="M87289" i="36"/>
  <c r="L87289" i="36"/>
  <c r="K87289" i="36"/>
  <c r="P87288" i="36"/>
  <c r="S87288" i="36" s="1"/>
  <c r="N87288" i="36"/>
  <c r="O87288" i="36" s="1"/>
  <c r="R87288" i="36" s="1"/>
  <c r="M87288" i="36"/>
  <c r="L87288" i="36"/>
  <c r="K87288" i="36"/>
  <c r="P87287" i="36"/>
  <c r="S87287" i="36" s="1"/>
  <c r="N87287" i="36"/>
  <c r="O87287" i="36" s="1"/>
  <c r="R87287" i="36" s="1"/>
  <c r="M87287" i="36"/>
  <c r="L87287" i="36"/>
  <c r="K87287" i="36"/>
  <c r="P87286" i="36"/>
  <c r="S87286" i="36" s="1"/>
  <c r="N87286" i="36"/>
  <c r="O87286" i="36" s="1"/>
  <c r="R87286" i="36" s="1"/>
  <c r="M87286" i="36"/>
  <c r="L87286" i="36"/>
  <c r="K87286" i="36"/>
  <c r="P87285" i="36"/>
  <c r="S87285" i="36" s="1"/>
  <c r="N87285" i="36"/>
  <c r="O87285" i="36" s="1"/>
  <c r="R87285" i="36" s="1"/>
  <c r="M87285" i="36"/>
  <c r="L87285" i="36"/>
  <c r="K87285" i="36"/>
  <c r="P87284" i="36"/>
  <c r="S87284" i="36" s="1"/>
  <c r="N87284" i="36"/>
  <c r="O87284" i="36" s="1"/>
  <c r="R87284" i="36" s="1"/>
  <c r="M87284" i="36"/>
  <c r="L87284" i="36"/>
  <c r="Q87284" i="36" s="1"/>
  <c r="K87284" i="36"/>
  <c r="P87283" i="36"/>
  <c r="S87283" i="36" s="1"/>
  <c r="N87283" i="36"/>
  <c r="O87283" i="36" s="1"/>
  <c r="R87283" i="36" s="1"/>
  <c r="M87283" i="36"/>
  <c r="L87283" i="36"/>
  <c r="K87283" i="36"/>
  <c r="P87282" i="36"/>
  <c r="S87282" i="36" s="1"/>
  <c r="N87282" i="36"/>
  <c r="O87282" i="36" s="1"/>
  <c r="R87282" i="36" s="1"/>
  <c r="M87282" i="36"/>
  <c r="L87282" i="36"/>
  <c r="K87282" i="36"/>
  <c r="P87281" i="36"/>
  <c r="S87281" i="36" s="1"/>
  <c r="N87281" i="36"/>
  <c r="O87281" i="36" s="1"/>
  <c r="R87281" i="36" s="1"/>
  <c r="M87281" i="36"/>
  <c r="L87281" i="36"/>
  <c r="K87281" i="36"/>
  <c r="P87280" i="36"/>
  <c r="S87280" i="36" s="1"/>
  <c r="N87280" i="36"/>
  <c r="O87280" i="36" s="1"/>
  <c r="R87280" i="36" s="1"/>
  <c r="M87280" i="36"/>
  <c r="L87280" i="36"/>
  <c r="K87280" i="36"/>
  <c r="P87279" i="36"/>
  <c r="S87279" i="36" s="1"/>
  <c r="N87279" i="36"/>
  <c r="O87279" i="36" s="1"/>
  <c r="R87279" i="36" s="1"/>
  <c r="M87279" i="36"/>
  <c r="L87279" i="36"/>
  <c r="K87279" i="36"/>
  <c r="P87278" i="36"/>
  <c r="S87278" i="36" s="1"/>
  <c r="N87278" i="36"/>
  <c r="O87278" i="36" s="1"/>
  <c r="R87278" i="36" s="1"/>
  <c r="M87278" i="36"/>
  <c r="L87278" i="36"/>
  <c r="Q87278" i="36" s="1"/>
  <c r="K87278" i="36"/>
  <c r="S87277" i="36"/>
  <c r="P87277" i="36"/>
  <c r="N87277" i="36"/>
  <c r="O87277" i="36" s="1"/>
  <c r="R87277" i="36" s="1"/>
  <c r="M87277" i="36"/>
  <c r="L87277" i="36"/>
  <c r="K87277" i="36"/>
  <c r="S87276" i="36"/>
  <c r="P87276" i="36"/>
  <c r="N87276" i="36"/>
  <c r="O87276" i="36" s="1"/>
  <c r="R87276" i="36" s="1"/>
  <c r="M87276" i="36"/>
  <c r="L87276" i="36"/>
  <c r="K87276" i="36"/>
  <c r="S87275" i="36"/>
  <c r="P87275" i="36"/>
  <c r="N87275" i="36"/>
  <c r="O87275" i="36" s="1"/>
  <c r="R87275" i="36" s="1"/>
  <c r="M87275" i="36"/>
  <c r="L87275" i="36"/>
  <c r="K87275" i="36"/>
  <c r="P87274" i="36"/>
  <c r="S87274" i="36" s="1"/>
  <c r="N87274" i="36"/>
  <c r="O87274" i="36" s="1"/>
  <c r="R87274" i="36" s="1"/>
  <c r="M87274" i="36"/>
  <c r="L87274" i="36"/>
  <c r="K87274" i="36"/>
  <c r="S87273" i="36"/>
  <c r="P87273" i="36"/>
  <c r="N87273" i="36"/>
  <c r="O87273" i="36" s="1"/>
  <c r="R87273" i="36" s="1"/>
  <c r="M87273" i="36"/>
  <c r="L87273" i="36"/>
  <c r="K87273" i="36"/>
  <c r="P87272" i="36"/>
  <c r="S87272" i="36" s="1"/>
  <c r="N87272" i="36"/>
  <c r="O87272" i="36" s="1"/>
  <c r="R87272" i="36" s="1"/>
  <c r="M87272" i="36"/>
  <c r="L87272" i="36"/>
  <c r="K87272" i="36"/>
  <c r="P87271" i="36"/>
  <c r="S87271" i="36" s="1"/>
  <c r="N87271" i="36"/>
  <c r="O87271" i="36" s="1"/>
  <c r="R87271" i="36" s="1"/>
  <c r="M87271" i="36"/>
  <c r="L87271" i="36"/>
  <c r="Q87271" i="36" s="1"/>
  <c r="K87271" i="36"/>
  <c r="P87270" i="36"/>
  <c r="S87270" i="36" s="1"/>
  <c r="N87270" i="36"/>
  <c r="O87270" i="36" s="1"/>
  <c r="R87270" i="36" s="1"/>
  <c r="M87270" i="36"/>
  <c r="L87270" i="36"/>
  <c r="K87270" i="36"/>
  <c r="P87269" i="36"/>
  <c r="S87269" i="36" s="1"/>
  <c r="N87269" i="36"/>
  <c r="O87269" i="36" s="1"/>
  <c r="R87269" i="36" s="1"/>
  <c r="M87269" i="36"/>
  <c r="L87269" i="36"/>
  <c r="K87269" i="36"/>
  <c r="P87268" i="36"/>
  <c r="S87268" i="36" s="1"/>
  <c r="N87268" i="36"/>
  <c r="O87268" i="36" s="1"/>
  <c r="R87268" i="36" s="1"/>
  <c r="M87268" i="36"/>
  <c r="L87268" i="36"/>
  <c r="K87268" i="36"/>
  <c r="P87267" i="36"/>
  <c r="S87267" i="36" s="1"/>
  <c r="N87267" i="36"/>
  <c r="O87267" i="36" s="1"/>
  <c r="R87267" i="36" s="1"/>
  <c r="M87267" i="36"/>
  <c r="L87267" i="36"/>
  <c r="K87267" i="36"/>
  <c r="P87266" i="36"/>
  <c r="S87266" i="36" s="1"/>
  <c r="N87266" i="36"/>
  <c r="O87266" i="36" s="1"/>
  <c r="R87266" i="36" s="1"/>
  <c r="M87266" i="36"/>
  <c r="L87266" i="36"/>
  <c r="K87266" i="36"/>
  <c r="P87265" i="36"/>
  <c r="S87265" i="36" s="1"/>
  <c r="N87265" i="36"/>
  <c r="O87265" i="36" s="1"/>
  <c r="R87265" i="36" s="1"/>
  <c r="M87265" i="36"/>
  <c r="L87265" i="36"/>
  <c r="K87265" i="36"/>
  <c r="P87264" i="36"/>
  <c r="S87264" i="36" s="1"/>
  <c r="N87264" i="36"/>
  <c r="O87264" i="36" s="1"/>
  <c r="R87264" i="36" s="1"/>
  <c r="M87264" i="36"/>
  <c r="L87264" i="36"/>
  <c r="K87264" i="36"/>
  <c r="P87263" i="36"/>
  <c r="S87263" i="36" s="1"/>
  <c r="N87263" i="36"/>
  <c r="O87263" i="36" s="1"/>
  <c r="R87263" i="36" s="1"/>
  <c r="M87263" i="36"/>
  <c r="L87263" i="36"/>
  <c r="K87263" i="36"/>
  <c r="P87262" i="36"/>
  <c r="S87262" i="36" s="1"/>
  <c r="O87262" i="36"/>
  <c r="R87262" i="36" s="1"/>
  <c r="N87262" i="36"/>
  <c r="M87262" i="36"/>
  <c r="L87262" i="36"/>
  <c r="K87262" i="36"/>
  <c r="S87261" i="36"/>
  <c r="P87261" i="36"/>
  <c r="N87261" i="36"/>
  <c r="O87261" i="36" s="1"/>
  <c r="R87261" i="36" s="1"/>
  <c r="M87261" i="36"/>
  <c r="L87261" i="36"/>
  <c r="Q87261" i="36" s="1"/>
  <c r="K87261" i="36"/>
  <c r="S87260" i="36"/>
  <c r="P87260" i="36"/>
  <c r="N87260" i="36"/>
  <c r="O87260" i="36" s="1"/>
  <c r="R87260" i="36" s="1"/>
  <c r="M87260" i="36"/>
  <c r="L87260" i="36"/>
  <c r="K87260" i="36"/>
  <c r="S87259" i="36"/>
  <c r="P87259" i="36"/>
  <c r="N87259" i="36"/>
  <c r="O87259" i="36" s="1"/>
  <c r="R87259" i="36" s="1"/>
  <c r="M87259" i="36"/>
  <c r="L87259" i="36"/>
  <c r="K87259" i="36"/>
  <c r="S87258" i="36"/>
  <c r="P87258" i="36"/>
  <c r="N87258" i="36"/>
  <c r="O87258" i="36" s="1"/>
  <c r="R87258" i="36" s="1"/>
  <c r="M87258" i="36"/>
  <c r="L87258" i="36"/>
  <c r="K87258" i="36"/>
  <c r="S87257" i="36"/>
  <c r="P87257" i="36"/>
  <c r="N87257" i="36"/>
  <c r="O87257" i="36" s="1"/>
  <c r="R87257" i="36" s="1"/>
  <c r="M87257" i="36"/>
  <c r="L87257" i="36"/>
  <c r="Q87257" i="36" s="1"/>
  <c r="K87257" i="36"/>
  <c r="P87256" i="36"/>
  <c r="S87256" i="36" s="1"/>
  <c r="N87256" i="36"/>
  <c r="O87256" i="36" s="1"/>
  <c r="R87256" i="36" s="1"/>
  <c r="M87256" i="36"/>
  <c r="L87256" i="36"/>
  <c r="K87256" i="36"/>
  <c r="P87255" i="36"/>
  <c r="S87255" i="36" s="1"/>
  <c r="N87255" i="36"/>
  <c r="O87255" i="36" s="1"/>
  <c r="R87255" i="36" s="1"/>
  <c r="M87255" i="36"/>
  <c r="L87255" i="36"/>
  <c r="K87255" i="36"/>
  <c r="P87254" i="36"/>
  <c r="S87254" i="36" s="1"/>
  <c r="N87254" i="36"/>
  <c r="O87254" i="36" s="1"/>
  <c r="R87254" i="36" s="1"/>
  <c r="M87254" i="36"/>
  <c r="L87254" i="36"/>
  <c r="K87254" i="36"/>
  <c r="P87253" i="36"/>
  <c r="S87253" i="36" s="1"/>
  <c r="N87253" i="36"/>
  <c r="O87253" i="36" s="1"/>
  <c r="R87253" i="36" s="1"/>
  <c r="M87253" i="36"/>
  <c r="Q87253" i="36" s="1"/>
  <c r="L87253" i="36"/>
  <c r="K87253" i="36"/>
  <c r="P87252" i="36"/>
  <c r="S87252" i="36" s="1"/>
  <c r="N87252" i="36"/>
  <c r="O87252" i="36" s="1"/>
  <c r="R87252" i="36" s="1"/>
  <c r="M87252" i="36"/>
  <c r="L87252" i="36"/>
  <c r="K87252" i="36"/>
  <c r="P87251" i="36"/>
  <c r="S87251" i="36" s="1"/>
  <c r="N87251" i="36"/>
  <c r="O87251" i="36" s="1"/>
  <c r="R87251" i="36" s="1"/>
  <c r="M87251" i="36"/>
  <c r="L87251" i="36"/>
  <c r="K87251" i="36"/>
  <c r="S87250" i="36"/>
  <c r="P87250" i="36"/>
  <c r="N87250" i="36"/>
  <c r="O87250" i="36" s="1"/>
  <c r="R87250" i="36" s="1"/>
  <c r="M87250" i="36"/>
  <c r="L87250" i="36"/>
  <c r="K87250" i="36"/>
  <c r="P87249" i="36"/>
  <c r="S87249" i="36" s="1"/>
  <c r="N87249" i="36"/>
  <c r="O87249" i="36" s="1"/>
  <c r="R87249" i="36" s="1"/>
  <c r="M87249" i="36"/>
  <c r="L87249" i="36"/>
  <c r="K87249" i="36"/>
  <c r="P87248" i="36"/>
  <c r="S87248" i="36" s="1"/>
  <c r="N87248" i="36"/>
  <c r="O87248" i="36" s="1"/>
  <c r="R87248" i="36" s="1"/>
  <c r="M87248" i="36"/>
  <c r="L87248" i="36"/>
  <c r="K87248" i="36"/>
  <c r="P87247" i="36"/>
  <c r="S87247" i="36" s="1"/>
  <c r="N87247" i="36"/>
  <c r="O87247" i="36" s="1"/>
  <c r="R87247" i="36" s="1"/>
  <c r="M87247" i="36"/>
  <c r="L87247" i="36"/>
  <c r="K87247" i="36"/>
  <c r="P87246" i="36"/>
  <c r="S87246" i="36" s="1"/>
  <c r="N87246" i="36"/>
  <c r="O87246" i="36" s="1"/>
  <c r="R87246" i="36" s="1"/>
  <c r="M87246" i="36"/>
  <c r="L87246" i="36"/>
  <c r="Q87246" i="36" s="1"/>
  <c r="K87246" i="36"/>
  <c r="S87245" i="36"/>
  <c r="P87245" i="36"/>
  <c r="N87245" i="36"/>
  <c r="O87245" i="36" s="1"/>
  <c r="R87245" i="36" s="1"/>
  <c r="M87245" i="36"/>
  <c r="L87245" i="36"/>
  <c r="K87245" i="36"/>
  <c r="S87244" i="36"/>
  <c r="P87244" i="36"/>
  <c r="N87244" i="36"/>
  <c r="O87244" i="36" s="1"/>
  <c r="R87244" i="36" s="1"/>
  <c r="M87244" i="36"/>
  <c r="L87244" i="36"/>
  <c r="Q87244" i="36" s="1"/>
  <c r="K87244" i="36"/>
  <c r="S87243" i="36"/>
  <c r="P87243" i="36"/>
  <c r="N87243" i="36"/>
  <c r="O87243" i="36" s="1"/>
  <c r="R87243" i="36" s="1"/>
  <c r="M87243" i="36"/>
  <c r="L87243" i="36"/>
  <c r="K87243" i="36"/>
  <c r="S87242" i="36"/>
  <c r="P87242" i="36"/>
  <c r="N87242" i="36"/>
  <c r="O87242" i="36" s="1"/>
  <c r="R87242" i="36" s="1"/>
  <c r="M87242" i="36"/>
  <c r="L87242" i="36"/>
  <c r="K87242" i="36"/>
  <c r="S87241" i="36"/>
  <c r="P87241" i="36"/>
  <c r="N87241" i="36"/>
  <c r="O87241" i="36" s="1"/>
  <c r="R87241" i="36" s="1"/>
  <c r="M87241" i="36"/>
  <c r="L87241" i="36"/>
  <c r="K87241" i="36"/>
  <c r="P87240" i="36"/>
  <c r="S87240" i="36" s="1"/>
  <c r="N87240" i="36"/>
  <c r="O87240" i="36" s="1"/>
  <c r="R87240" i="36" s="1"/>
  <c r="M87240" i="36"/>
  <c r="L87240" i="36"/>
  <c r="K87240" i="36"/>
  <c r="P87239" i="36"/>
  <c r="S87239" i="36" s="1"/>
  <c r="N87239" i="36"/>
  <c r="O87239" i="36" s="1"/>
  <c r="R87239" i="36" s="1"/>
  <c r="M87239" i="36"/>
  <c r="L87239" i="36"/>
  <c r="Q87239" i="36" s="1"/>
  <c r="K87239" i="36"/>
  <c r="P87238" i="36"/>
  <c r="S87238" i="36" s="1"/>
  <c r="N87238" i="36"/>
  <c r="O87238" i="36" s="1"/>
  <c r="R87238" i="36" s="1"/>
  <c r="M87238" i="36"/>
  <c r="L87238" i="36"/>
  <c r="K87238" i="36"/>
  <c r="P87237" i="36"/>
  <c r="S87237" i="36" s="1"/>
  <c r="N87237" i="36"/>
  <c r="O87237" i="36" s="1"/>
  <c r="R87237" i="36" s="1"/>
  <c r="M87237" i="36"/>
  <c r="L87237" i="36"/>
  <c r="K87237" i="36"/>
  <c r="S87236" i="36"/>
  <c r="P87236" i="36"/>
  <c r="N87236" i="36"/>
  <c r="O87236" i="36" s="1"/>
  <c r="R87236" i="36" s="1"/>
  <c r="M87236" i="36"/>
  <c r="L87236" i="36"/>
  <c r="Q87236" i="36" s="1"/>
  <c r="K87236" i="36"/>
  <c r="S87235" i="36"/>
  <c r="P87235" i="36"/>
  <c r="N87235" i="36"/>
  <c r="O87235" i="36" s="1"/>
  <c r="R87235" i="36" s="1"/>
  <c r="M87235" i="36"/>
  <c r="L87235" i="36"/>
  <c r="K87235" i="36"/>
  <c r="S87234" i="36"/>
  <c r="P87234" i="36"/>
  <c r="N87234" i="36"/>
  <c r="O87234" i="36" s="1"/>
  <c r="R87234" i="36" s="1"/>
  <c r="M87234" i="36"/>
  <c r="L87234" i="36"/>
  <c r="K87234" i="36"/>
  <c r="S87233" i="36"/>
  <c r="P87233" i="36"/>
  <c r="N87233" i="36"/>
  <c r="O87233" i="36" s="1"/>
  <c r="R87233" i="36" s="1"/>
  <c r="M87233" i="36"/>
  <c r="L87233" i="36"/>
  <c r="K87233" i="36"/>
  <c r="P87232" i="36"/>
  <c r="S87232" i="36" s="1"/>
  <c r="N87232" i="36"/>
  <c r="O87232" i="36" s="1"/>
  <c r="R87232" i="36" s="1"/>
  <c r="M87232" i="36"/>
  <c r="L87232" i="36"/>
  <c r="K87232" i="36"/>
  <c r="P87231" i="36"/>
  <c r="S87231" i="36" s="1"/>
  <c r="N87231" i="36"/>
  <c r="O87231" i="36" s="1"/>
  <c r="R87231" i="36" s="1"/>
  <c r="M87231" i="36"/>
  <c r="L87231" i="36"/>
  <c r="K87231" i="36"/>
  <c r="P87230" i="36"/>
  <c r="S87230" i="36" s="1"/>
  <c r="N87230" i="36"/>
  <c r="O87230" i="36" s="1"/>
  <c r="R87230" i="36" s="1"/>
  <c r="M87230" i="36"/>
  <c r="L87230" i="36"/>
  <c r="K87230" i="36"/>
  <c r="P87229" i="36"/>
  <c r="S87229" i="36" s="1"/>
  <c r="N87229" i="36"/>
  <c r="O87229" i="36" s="1"/>
  <c r="R87229" i="36" s="1"/>
  <c r="M87229" i="36"/>
  <c r="L87229" i="36"/>
  <c r="Q87229" i="36" s="1"/>
  <c r="K87229" i="36"/>
  <c r="S87228" i="36"/>
  <c r="P87228" i="36"/>
  <c r="N87228" i="36"/>
  <c r="O87228" i="36" s="1"/>
  <c r="R87228" i="36" s="1"/>
  <c r="M87228" i="36"/>
  <c r="L87228" i="36"/>
  <c r="K87228" i="36"/>
  <c r="S87227" i="36"/>
  <c r="P87227" i="36"/>
  <c r="N87227" i="36"/>
  <c r="O87227" i="36" s="1"/>
  <c r="R87227" i="36" s="1"/>
  <c r="M87227" i="36"/>
  <c r="L87227" i="36"/>
  <c r="K87227" i="36"/>
  <c r="S87226" i="36"/>
  <c r="P87226" i="36"/>
  <c r="N87226" i="36"/>
  <c r="O87226" i="36" s="1"/>
  <c r="R87226" i="36" s="1"/>
  <c r="M87226" i="36"/>
  <c r="L87226" i="36"/>
  <c r="K87226" i="36"/>
  <c r="S87225" i="36"/>
  <c r="P87225" i="36"/>
  <c r="N87225" i="36"/>
  <c r="O87225" i="36" s="1"/>
  <c r="R87225" i="36" s="1"/>
  <c r="M87225" i="36"/>
  <c r="L87225" i="36"/>
  <c r="K87225" i="36"/>
  <c r="P87224" i="36"/>
  <c r="S87224" i="36" s="1"/>
  <c r="N87224" i="36"/>
  <c r="O87224" i="36" s="1"/>
  <c r="R87224" i="36" s="1"/>
  <c r="M87224" i="36"/>
  <c r="L87224" i="36"/>
  <c r="K87224" i="36"/>
  <c r="P87223" i="36"/>
  <c r="S87223" i="36" s="1"/>
  <c r="N87223" i="36"/>
  <c r="O87223" i="36" s="1"/>
  <c r="R87223" i="36" s="1"/>
  <c r="M87223" i="36"/>
  <c r="L87223" i="36"/>
  <c r="K87223" i="36"/>
  <c r="P87222" i="36"/>
  <c r="S87222" i="36" s="1"/>
  <c r="N87222" i="36"/>
  <c r="O87222" i="36" s="1"/>
  <c r="R87222" i="36" s="1"/>
  <c r="M87222" i="36"/>
  <c r="L87222" i="36"/>
  <c r="K87222" i="36"/>
  <c r="P87221" i="36"/>
  <c r="S87221" i="36" s="1"/>
  <c r="N87221" i="36"/>
  <c r="O87221" i="36" s="1"/>
  <c r="R87221" i="36" s="1"/>
  <c r="M87221" i="36"/>
  <c r="L87221" i="36"/>
  <c r="K87221" i="36"/>
  <c r="S87220" i="36"/>
  <c r="P87220" i="36"/>
  <c r="N87220" i="36"/>
  <c r="O87220" i="36" s="1"/>
  <c r="R87220" i="36" s="1"/>
  <c r="M87220" i="36"/>
  <c r="L87220" i="36"/>
  <c r="Q87220" i="36" s="1"/>
  <c r="K87220" i="36"/>
  <c r="S87219" i="36"/>
  <c r="P87219" i="36"/>
  <c r="N87219" i="36"/>
  <c r="O87219" i="36" s="1"/>
  <c r="R87219" i="36" s="1"/>
  <c r="M87219" i="36"/>
  <c r="L87219" i="36"/>
  <c r="K87219" i="36"/>
  <c r="S87218" i="36"/>
  <c r="P87218" i="36"/>
  <c r="N87218" i="36"/>
  <c r="O87218" i="36" s="1"/>
  <c r="R87218" i="36" s="1"/>
  <c r="M87218" i="36"/>
  <c r="L87218" i="36"/>
  <c r="K87218" i="36"/>
  <c r="S87217" i="36"/>
  <c r="P87217" i="36"/>
  <c r="N87217" i="36"/>
  <c r="O87217" i="36" s="1"/>
  <c r="R87217" i="36" s="1"/>
  <c r="M87217" i="36"/>
  <c r="L87217" i="36"/>
  <c r="K87217" i="36"/>
  <c r="P87216" i="36"/>
  <c r="S87216" i="36" s="1"/>
  <c r="N87216" i="36"/>
  <c r="O87216" i="36" s="1"/>
  <c r="R87216" i="36" s="1"/>
  <c r="M87216" i="36"/>
  <c r="L87216" i="36"/>
  <c r="K87216" i="36"/>
  <c r="P87215" i="36"/>
  <c r="S87215" i="36" s="1"/>
  <c r="N87215" i="36"/>
  <c r="O87215" i="36" s="1"/>
  <c r="R87215" i="36" s="1"/>
  <c r="M87215" i="36"/>
  <c r="L87215" i="36"/>
  <c r="K87215" i="36"/>
  <c r="P87214" i="36"/>
  <c r="S87214" i="36" s="1"/>
  <c r="N87214" i="36"/>
  <c r="O87214" i="36" s="1"/>
  <c r="R87214" i="36" s="1"/>
  <c r="M87214" i="36"/>
  <c r="L87214" i="36"/>
  <c r="K87214" i="36"/>
  <c r="P87213" i="36"/>
  <c r="S87213" i="36" s="1"/>
  <c r="N87213" i="36"/>
  <c r="O87213" i="36" s="1"/>
  <c r="R87213" i="36" s="1"/>
  <c r="M87213" i="36"/>
  <c r="L87213" i="36"/>
  <c r="K87213" i="36"/>
  <c r="P87212" i="36"/>
  <c r="S87212" i="36" s="1"/>
  <c r="N87212" i="36"/>
  <c r="O87212" i="36" s="1"/>
  <c r="R87212" i="36" s="1"/>
  <c r="M87212" i="36"/>
  <c r="L87212" i="36"/>
  <c r="K87212" i="36"/>
  <c r="P87211" i="36"/>
  <c r="S87211" i="36" s="1"/>
  <c r="N87211" i="36"/>
  <c r="O87211" i="36" s="1"/>
  <c r="R87211" i="36" s="1"/>
  <c r="M87211" i="36"/>
  <c r="L87211" i="36"/>
  <c r="K87211" i="36"/>
  <c r="S87210" i="36"/>
  <c r="P87210" i="36"/>
  <c r="N87210" i="36"/>
  <c r="O87210" i="36" s="1"/>
  <c r="R87210" i="36" s="1"/>
  <c r="M87210" i="36"/>
  <c r="L87210" i="36"/>
  <c r="K87210" i="36"/>
  <c r="P87209" i="36"/>
  <c r="S87209" i="36" s="1"/>
  <c r="N87209" i="36"/>
  <c r="O87209" i="36" s="1"/>
  <c r="R87209" i="36" s="1"/>
  <c r="M87209" i="36"/>
  <c r="L87209" i="36"/>
  <c r="K87209" i="36"/>
  <c r="P87208" i="36"/>
  <c r="S87208" i="36" s="1"/>
  <c r="N87208" i="36"/>
  <c r="O87208" i="36" s="1"/>
  <c r="R87208" i="36" s="1"/>
  <c r="M87208" i="36"/>
  <c r="L87208" i="36"/>
  <c r="K87208" i="36"/>
  <c r="P87207" i="36"/>
  <c r="S87207" i="36" s="1"/>
  <c r="N87207" i="36"/>
  <c r="O87207" i="36" s="1"/>
  <c r="R87207" i="36" s="1"/>
  <c r="M87207" i="36"/>
  <c r="L87207" i="36"/>
  <c r="K87207" i="36"/>
  <c r="P87206" i="36"/>
  <c r="S87206" i="36" s="1"/>
  <c r="N87206" i="36"/>
  <c r="O87206" i="36" s="1"/>
  <c r="R87206" i="36" s="1"/>
  <c r="M87206" i="36"/>
  <c r="L87206" i="36"/>
  <c r="K87206" i="36"/>
  <c r="P87205" i="36"/>
  <c r="S87205" i="36" s="1"/>
  <c r="N87205" i="36"/>
  <c r="O87205" i="36" s="1"/>
  <c r="R87205" i="36" s="1"/>
  <c r="M87205" i="36"/>
  <c r="L87205" i="36"/>
  <c r="K87205" i="36"/>
  <c r="P87204" i="36"/>
  <c r="S87204" i="36" s="1"/>
  <c r="N87204" i="36"/>
  <c r="O87204" i="36" s="1"/>
  <c r="R87204" i="36" s="1"/>
  <c r="M87204" i="36"/>
  <c r="L87204" i="36"/>
  <c r="K87204" i="36"/>
  <c r="P87203" i="36"/>
  <c r="S87203" i="36" s="1"/>
  <c r="N87203" i="36"/>
  <c r="O87203" i="36" s="1"/>
  <c r="R87203" i="36" s="1"/>
  <c r="M87203" i="36"/>
  <c r="L87203" i="36"/>
  <c r="K87203" i="36"/>
  <c r="P87202" i="36"/>
  <c r="S87202" i="36" s="1"/>
  <c r="N87202" i="36"/>
  <c r="O87202" i="36" s="1"/>
  <c r="R87202" i="36" s="1"/>
  <c r="M87202" i="36"/>
  <c r="L87202" i="36"/>
  <c r="K87202" i="36"/>
  <c r="P87201" i="36"/>
  <c r="S87201" i="36" s="1"/>
  <c r="N87201" i="36"/>
  <c r="O87201" i="36" s="1"/>
  <c r="R87201" i="36" s="1"/>
  <c r="M87201" i="36"/>
  <c r="L87201" i="36"/>
  <c r="K87201" i="36"/>
  <c r="P87200" i="36"/>
  <c r="S87200" i="36" s="1"/>
  <c r="N87200" i="36"/>
  <c r="O87200" i="36" s="1"/>
  <c r="R87200" i="36" s="1"/>
  <c r="M87200" i="36"/>
  <c r="L87200" i="36"/>
  <c r="K87200" i="36"/>
  <c r="P87199" i="36"/>
  <c r="S87199" i="36" s="1"/>
  <c r="N87199" i="36"/>
  <c r="O87199" i="36" s="1"/>
  <c r="R87199" i="36" s="1"/>
  <c r="M87199" i="36"/>
  <c r="L87199" i="36"/>
  <c r="Q87199" i="36" s="1"/>
  <c r="K87199" i="36"/>
  <c r="P87198" i="36"/>
  <c r="S87198" i="36" s="1"/>
  <c r="N87198" i="36"/>
  <c r="O87198" i="36" s="1"/>
  <c r="R87198" i="36" s="1"/>
  <c r="M87198" i="36"/>
  <c r="L87198" i="36"/>
  <c r="Q87198" i="36" s="1"/>
  <c r="K87198" i="36"/>
  <c r="P87197" i="36"/>
  <c r="S87197" i="36" s="1"/>
  <c r="N87197" i="36"/>
  <c r="O87197" i="36" s="1"/>
  <c r="R87197" i="36" s="1"/>
  <c r="M87197" i="36"/>
  <c r="L87197" i="36"/>
  <c r="K87197" i="36"/>
  <c r="S87196" i="36"/>
  <c r="P87196" i="36"/>
  <c r="N87196" i="36"/>
  <c r="O87196" i="36" s="1"/>
  <c r="R87196" i="36" s="1"/>
  <c r="M87196" i="36"/>
  <c r="L87196" i="36"/>
  <c r="K87196" i="36"/>
  <c r="S87195" i="36"/>
  <c r="P87195" i="36"/>
  <c r="N87195" i="36"/>
  <c r="O87195" i="36" s="1"/>
  <c r="R87195" i="36" s="1"/>
  <c r="M87195" i="36"/>
  <c r="L87195" i="36"/>
  <c r="K87195" i="36"/>
  <c r="S87194" i="36"/>
  <c r="P87194" i="36"/>
  <c r="N87194" i="36"/>
  <c r="O87194" i="36" s="1"/>
  <c r="R87194" i="36" s="1"/>
  <c r="M87194" i="36"/>
  <c r="L87194" i="36"/>
  <c r="K87194" i="36"/>
  <c r="P87193" i="36"/>
  <c r="S87193" i="36" s="1"/>
  <c r="N87193" i="36"/>
  <c r="O87193" i="36" s="1"/>
  <c r="R87193" i="36" s="1"/>
  <c r="M87193" i="36"/>
  <c r="L87193" i="36"/>
  <c r="K87193" i="36"/>
  <c r="P87192" i="36"/>
  <c r="S87192" i="36" s="1"/>
  <c r="N87192" i="36"/>
  <c r="O87192" i="36" s="1"/>
  <c r="R87192" i="36" s="1"/>
  <c r="M87192" i="36"/>
  <c r="L87192" i="36"/>
  <c r="K87192" i="36"/>
  <c r="P87191" i="36"/>
  <c r="S87191" i="36" s="1"/>
  <c r="N87191" i="36"/>
  <c r="O87191" i="36" s="1"/>
  <c r="R87191" i="36" s="1"/>
  <c r="M87191" i="36"/>
  <c r="L87191" i="36"/>
  <c r="K87191" i="36"/>
  <c r="P87190" i="36"/>
  <c r="S87190" i="36" s="1"/>
  <c r="N87190" i="36"/>
  <c r="O87190" i="36" s="1"/>
  <c r="R87190" i="36" s="1"/>
  <c r="M87190" i="36"/>
  <c r="L87190" i="36"/>
  <c r="K87190" i="36"/>
  <c r="P87189" i="36"/>
  <c r="S87189" i="36" s="1"/>
  <c r="N87189" i="36"/>
  <c r="O87189" i="36" s="1"/>
  <c r="R87189" i="36" s="1"/>
  <c r="M87189" i="36"/>
  <c r="L87189" i="36"/>
  <c r="K87189" i="36"/>
  <c r="P87188" i="36"/>
  <c r="S87188" i="36" s="1"/>
  <c r="N87188" i="36"/>
  <c r="O87188" i="36" s="1"/>
  <c r="R87188" i="36" s="1"/>
  <c r="M87188" i="36"/>
  <c r="L87188" i="36"/>
  <c r="K87188" i="36"/>
  <c r="S87187" i="36"/>
  <c r="P87187" i="36"/>
  <c r="N87187" i="36"/>
  <c r="O87187" i="36" s="1"/>
  <c r="R87187" i="36" s="1"/>
  <c r="M87187" i="36"/>
  <c r="L87187" i="36"/>
  <c r="K87187" i="36"/>
  <c r="P87186" i="36"/>
  <c r="S87186" i="36" s="1"/>
  <c r="N87186" i="36"/>
  <c r="O87186" i="36" s="1"/>
  <c r="R87186" i="36" s="1"/>
  <c r="M87186" i="36"/>
  <c r="L87186" i="36"/>
  <c r="K87186" i="36"/>
  <c r="P87185" i="36"/>
  <c r="S87185" i="36" s="1"/>
  <c r="N87185" i="36"/>
  <c r="O87185" i="36" s="1"/>
  <c r="R87185" i="36" s="1"/>
  <c r="M87185" i="36"/>
  <c r="L87185" i="36"/>
  <c r="Q87185" i="36" s="1"/>
  <c r="K87185" i="36"/>
  <c r="P87184" i="36"/>
  <c r="S87184" i="36" s="1"/>
  <c r="N87184" i="36"/>
  <c r="O87184" i="36" s="1"/>
  <c r="R87184" i="36" s="1"/>
  <c r="M87184" i="36"/>
  <c r="L87184" i="36"/>
  <c r="K87184" i="36"/>
  <c r="P87183" i="36"/>
  <c r="S87183" i="36" s="1"/>
  <c r="N87183" i="36"/>
  <c r="O87183" i="36" s="1"/>
  <c r="R87183" i="36" s="1"/>
  <c r="M87183" i="36"/>
  <c r="L87183" i="36"/>
  <c r="K87183" i="36"/>
  <c r="P87182" i="36"/>
  <c r="S87182" i="36" s="1"/>
  <c r="N87182" i="36"/>
  <c r="O87182" i="36" s="1"/>
  <c r="R87182" i="36" s="1"/>
  <c r="M87182" i="36"/>
  <c r="L87182" i="36"/>
  <c r="K87182" i="36"/>
  <c r="P87181" i="36"/>
  <c r="S87181" i="36" s="1"/>
  <c r="N87181" i="36"/>
  <c r="O87181" i="36" s="1"/>
  <c r="R87181" i="36" s="1"/>
  <c r="M87181" i="36"/>
  <c r="L87181" i="36"/>
  <c r="K87181" i="36"/>
  <c r="S87180" i="36"/>
  <c r="P87180" i="36"/>
  <c r="N87180" i="36"/>
  <c r="O87180" i="36" s="1"/>
  <c r="R87180" i="36" s="1"/>
  <c r="M87180" i="36"/>
  <c r="L87180" i="36"/>
  <c r="K87180" i="36"/>
  <c r="P87179" i="36"/>
  <c r="S87179" i="36" s="1"/>
  <c r="N87179" i="36"/>
  <c r="O87179" i="36" s="1"/>
  <c r="R87179" i="36" s="1"/>
  <c r="M87179" i="36"/>
  <c r="L87179" i="36"/>
  <c r="K87179" i="36"/>
  <c r="P87178" i="36"/>
  <c r="S87178" i="36" s="1"/>
  <c r="N87178" i="36"/>
  <c r="O87178" i="36" s="1"/>
  <c r="R87178" i="36" s="1"/>
  <c r="M87178" i="36"/>
  <c r="L87178" i="36"/>
  <c r="K87178" i="36"/>
  <c r="S87177" i="36"/>
  <c r="P87177" i="36"/>
  <c r="N87177" i="36"/>
  <c r="O87177" i="36" s="1"/>
  <c r="R87177" i="36" s="1"/>
  <c r="M87177" i="36"/>
  <c r="L87177" i="36"/>
  <c r="K87177" i="36"/>
  <c r="P87176" i="36"/>
  <c r="S87176" i="36" s="1"/>
  <c r="N87176" i="36"/>
  <c r="O87176" i="36" s="1"/>
  <c r="R87176" i="36" s="1"/>
  <c r="M87176" i="36"/>
  <c r="L87176" i="36"/>
  <c r="K87176" i="36"/>
  <c r="P87175" i="36"/>
  <c r="S87175" i="36" s="1"/>
  <c r="N87175" i="36"/>
  <c r="O87175" i="36" s="1"/>
  <c r="R87175" i="36" s="1"/>
  <c r="M87175" i="36"/>
  <c r="L87175" i="36"/>
  <c r="Q87175" i="36" s="1"/>
  <c r="K87175" i="36"/>
  <c r="P87174" i="36"/>
  <c r="S87174" i="36" s="1"/>
  <c r="N87174" i="36"/>
  <c r="O87174" i="36" s="1"/>
  <c r="R87174" i="36" s="1"/>
  <c r="M87174" i="36"/>
  <c r="L87174" i="36"/>
  <c r="Q87174" i="36" s="1"/>
  <c r="K87174" i="36"/>
  <c r="P87173" i="36"/>
  <c r="S87173" i="36" s="1"/>
  <c r="N87173" i="36"/>
  <c r="O87173" i="36" s="1"/>
  <c r="R87173" i="36" s="1"/>
  <c r="M87173" i="36"/>
  <c r="L87173" i="36"/>
  <c r="Q87173" i="36" s="1"/>
  <c r="K87173" i="36"/>
  <c r="P87172" i="36"/>
  <c r="S87172" i="36" s="1"/>
  <c r="N87172" i="36"/>
  <c r="O87172" i="36" s="1"/>
  <c r="R87172" i="36" s="1"/>
  <c r="M87172" i="36"/>
  <c r="L87172" i="36"/>
  <c r="K87172" i="36"/>
  <c r="P87171" i="36"/>
  <c r="S87171" i="36" s="1"/>
  <c r="N87171" i="36"/>
  <c r="O87171" i="36" s="1"/>
  <c r="R87171" i="36" s="1"/>
  <c r="M87171" i="36"/>
  <c r="L87171" i="36"/>
  <c r="K87171" i="36"/>
  <c r="P87170" i="36"/>
  <c r="S87170" i="36" s="1"/>
  <c r="N87170" i="36"/>
  <c r="O87170" i="36" s="1"/>
  <c r="R87170" i="36" s="1"/>
  <c r="M87170" i="36"/>
  <c r="L87170" i="36"/>
  <c r="K87170" i="36"/>
  <c r="P87169" i="36"/>
  <c r="S87169" i="36" s="1"/>
  <c r="N87169" i="36"/>
  <c r="O87169" i="36" s="1"/>
  <c r="R87169" i="36" s="1"/>
  <c r="M87169" i="36"/>
  <c r="L87169" i="36"/>
  <c r="K87169" i="36"/>
  <c r="P87168" i="36"/>
  <c r="S87168" i="36" s="1"/>
  <c r="N87168" i="36"/>
  <c r="O87168" i="36" s="1"/>
  <c r="R87168" i="36" s="1"/>
  <c r="M87168" i="36"/>
  <c r="L87168" i="36"/>
  <c r="K87168" i="36"/>
  <c r="P87167" i="36"/>
  <c r="S87167" i="36" s="1"/>
  <c r="N87167" i="36"/>
  <c r="O87167" i="36" s="1"/>
  <c r="R87167" i="36" s="1"/>
  <c r="M87167" i="36"/>
  <c r="L87167" i="36"/>
  <c r="Q87167" i="36" s="1"/>
  <c r="K87167" i="36"/>
  <c r="P87166" i="36"/>
  <c r="S87166" i="36" s="1"/>
  <c r="N87166" i="36"/>
  <c r="O87166" i="36" s="1"/>
  <c r="R87166" i="36" s="1"/>
  <c r="M87166" i="36"/>
  <c r="L87166" i="36"/>
  <c r="K87166" i="36"/>
  <c r="P87165" i="36"/>
  <c r="S87165" i="36" s="1"/>
  <c r="N87165" i="36"/>
  <c r="O87165" i="36" s="1"/>
  <c r="R87165" i="36" s="1"/>
  <c r="M87165" i="36"/>
  <c r="L87165" i="36"/>
  <c r="K87165" i="36"/>
  <c r="P87164" i="36"/>
  <c r="S87164" i="36" s="1"/>
  <c r="N87164" i="36"/>
  <c r="O87164" i="36" s="1"/>
  <c r="R87164" i="36" s="1"/>
  <c r="M87164" i="36"/>
  <c r="L87164" i="36"/>
  <c r="K87164" i="36"/>
  <c r="P87163" i="36"/>
  <c r="S87163" i="36" s="1"/>
  <c r="N87163" i="36"/>
  <c r="O87163" i="36" s="1"/>
  <c r="R87163" i="36" s="1"/>
  <c r="M87163" i="36"/>
  <c r="L87163" i="36"/>
  <c r="K87163" i="36"/>
  <c r="P87162" i="36"/>
  <c r="S87162" i="36" s="1"/>
  <c r="N87162" i="36"/>
  <c r="O87162" i="36" s="1"/>
  <c r="R87162" i="36" s="1"/>
  <c r="M87162" i="36"/>
  <c r="L87162" i="36"/>
  <c r="K87162" i="36"/>
  <c r="P87161" i="36"/>
  <c r="S87161" i="36" s="1"/>
  <c r="N87161" i="36"/>
  <c r="O87161" i="36" s="1"/>
  <c r="R87161" i="36" s="1"/>
  <c r="M87161" i="36"/>
  <c r="L87161" i="36"/>
  <c r="K87161" i="36"/>
  <c r="P87160" i="36"/>
  <c r="S87160" i="36" s="1"/>
  <c r="N87160" i="36"/>
  <c r="O87160" i="36" s="1"/>
  <c r="R87160" i="36" s="1"/>
  <c r="M87160" i="36"/>
  <c r="L87160" i="36"/>
  <c r="K87160" i="36"/>
  <c r="P87159" i="36"/>
  <c r="S87159" i="36" s="1"/>
  <c r="N87159" i="36"/>
  <c r="O87159" i="36" s="1"/>
  <c r="R87159" i="36" s="1"/>
  <c r="M87159" i="36"/>
  <c r="L87159" i="36"/>
  <c r="K87159" i="36"/>
  <c r="P87158" i="36"/>
  <c r="S87158" i="36" s="1"/>
  <c r="N87158" i="36"/>
  <c r="O87158" i="36" s="1"/>
  <c r="R87158" i="36" s="1"/>
  <c r="M87158" i="36"/>
  <c r="L87158" i="36"/>
  <c r="K87158" i="36"/>
  <c r="S87157" i="36"/>
  <c r="P87157" i="36"/>
  <c r="N87157" i="36"/>
  <c r="O87157" i="36" s="1"/>
  <c r="R87157" i="36" s="1"/>
  <c r="M87157" i="36"/>
  <c r="L87157" i="36"/>
  <c r="K87157" i="36"/>
  <c r="S87156" i="36"/>
  <c r="P87156" i="36"/>
  <c r="N87156" i="36"/>
  <c r="O87156" i="36" s="1"/>
  <c r="R87156" i="36" s="1"/>
  <c r="M87156" i="36"/>
  <c r="L87156" i="36"/>
  <c r="K87156" i="36"/>
  <c r="S87155" i="36"/>
  <c r="P87155" i="36"/>
  <c r="N87155" i="36"/>
  <c r="O87155" i="36" s="1"/>
  <c r="R87155" i="36" s="1"/>
  <c r="M87155" i="36"/>
  <c r="L87155" i="36"/>
  <c r="K87155" i="36"/>
  <c r="S87154" i="36"/>
  <c r="P87154" i="36"/>
  <c r="N87154" i="36"/>
  <c r="O87154" i="36" s="1"/>
  <c r="R87154" i="36" s="1"/>
  <c r="M87154" i="36"/>
  <c r="L87154" i="36"/>
  <c r="K87154" i="36"/>
  <c r="S87153" i="36"/>
  <c r="P87153" i="36"/>
  <c r="N87153" i="36"/>
  <c r="O87153" i="36" s="1"/>
  <c r="R87153" i="36" s="1"/>
  <c r="M87153" i="36"/>
  <c r="L87153" i="36"/>
  <c r="K87153" i="36"/>
  <c r="P87152" i="36"/>
  <c r="S87152" i="36" s="1"/>
  <c r="N87152" i="36"/>
  <c r="O87152" i="36" s="1"/>
  <c r="R87152" i="36" s="1"/>
  <c r="M87152" i="36"/>
  <c r="L87152" i="36"/>
  <c r="K87152" i="36"/>
  <c r="P87151" i="36"/>
  <c r="S87151" i="36" s="1"/>
  <c r="N87151" i="36"/>
  <c r="O87151" i="36" s="1"/>
  <c r="R87151" i="36" s="1"/>
  <c r="M87151" i="36"/>
  <c r="L87151" i="36"/>
  <c r="K87151" i="36"/>
  <c r="P87150" i="36"/>
  <c r="S87150" i="36" s="1"/>
  <c r="N87150" i="36"/>
  <c r="O87150" i="36" s="1"/>
  <c r="R87150" i="36" s="1"/>
  <c r="M87150" i="36"/>
  <c r="L87150" i="36"/>
  <c r="K87150" i="36"/>
  <c r="P87149" i="36"/>
  <c r="S87149" i="36" s="1"/>
  <c r="N87149" i="36"/>
  <c r="O87149" i="36" s="1"/>
  <c r="R87149" i="36" s="1"/>
  <c r="M87149" i="36"/>
  <c r="L87149" i="36"/>
  <c r="K87149" i="36"/>
  <c r="S87148" i="36"/>
  <c r="P87148" i="36"/>
  <c r="N87148" i="36"/>
  <c r="O87148" i="36" s="1"/>
  <c r="R87148" i="36" s="1"/>
  <c r="M87148" i="36"/>
  <c r="L87148" i="36"/>
  <c r="Q87148" i="36" s="1"/>
  <c r="K87148" i="36"/>
  <c r="S87147" i="36"/>
  <c r="P87147" i="36"/>
  <c r="N87147" i="36"/>
  <c r="O87147" i="36" s="1"/>
  <c r="R87147" i="36" s="1"/>
  <c r="M87147" i="36"/>
  <c r="L87147" i="36"/>
  <c r="K87147" i="36"/>
  <c r="S87146" i="36"/>
  <c r="P87146" i="36"/>
  <c r="N87146" i="36"/>
  <c r="O87146" i="36" s="1"/>
  <c r="R87146" i="36" s="1"/>
  <c r="M87146" i="36"/>
  <c r="L87146" i="36"/>
  <c r="K87146" i="36"/>
  <c r="S87145" i="36"/>
  <c r="P87145" i="36"/>
  <c r="N87145" i="36"/>
  <c r="O87145" i="36" s="1"/>
  <c r="R87145" i="36" s="1"/>
  <c r="M87145" i="36"/>
  <c r="L87145" i="36"/>
  <c r="K87145" i="36"/>
  <c r="P87144" i="36"/>
  <c r="S87144" i="36" s="1"/>
  <c r="N87144" i="36"/>
  <c r="O87144" i="36" s="1"/>
  <c r="R87144" i="36" s="1"/>
  <c r="M87144" i="36"/>
  <c r="L87144" i="36"/>
  <c r="K87144" i="36"/>
  <c r="P87143" i="36"/>
  <c r="S87143" i="36" s="1"/>
  <c r="N87143" i="36"/>
  <c r="O87143" i="36" s="1"/>
  <c r="R87143" i="36" s="1"/>
  <c r="M87143" i="36"/>
  <c r="L87143" i="36"/>
  <c r="Q87143" i="36" s="1"/>
  <c r="K87143" i="36"/>
  <c r="P87142" i="36"/>
  <c r="S87142" i="36" s="1"/>
  <c r="N87142" i="36"/>
  <c r="O87142" i="36" s="1"/>
  <c r="R87142" i="36" s="1"/>
  <c r="M87142" i="36"/>
  <c r="L87142" i="36"/>
  <c r="K87142" i="36"/>
  <c r="P87141" i="36"/>
  <c r="S87141" i="36" s="1"/>
  <c r="N87141" i="36"/>
  <c r="O87141" i="36" s="1"/>
  <c r="R87141" i="36" s="1"/>
  <c r="M87141" i="36"/>
  <c r="L87141" i="36"/>
  <c r="Q87141" i="36" s="1"/>
  <c r="K87141" i="36"/>
  <c r="S87140" i="36"/>
  <c r="P87140" i="36"/>
  <c r="N87140" i="36"/>
  <c r="O87140" i="36" s="1"/>
  <c r="R87140" i="36" s="1"/>
  <c r="M87140" i="36"/>
  <c r="L87140" i="36"/>
  <c r="K87140" i="36"/>
  <c r="S87139" i="36"/>
  <c r="P87139" i="36"/>
  <c r="N87139" i="36"/>
  <c r="O87139" i="36" s="1"/>
  <c r="R87139" i="36" s="1"/>
  <c r="M87139" i="36"/>
  <c r="L87139" i="36"/>
  <c r="K87139" i="36"/>
  <c r="S87138" i="36"/>
  <c r="P87138" i="36"/>
  <c r="N87138" i="36"/>
  <c r="O87138" i="36" s="1"/>
  <c r="R87138" i="36" s="1"/>
  <c r="M87138" i="36"/>
  <c r="L87138" i="36"/>
  <c r="K87138" i="36"/>
  <c r="S87137" i="36"/>
  <c r="P87137" i="36"/>
  <c r="N87137" i="36"/>
  <c r="O87137" i="36" s="1"/>
  <c r="R87137" i="36" s="1"/>
  <c r="M87137" i="36"/>
  <c r="L87137" i="36"/>
  <c r="K87137" i="36"/>
  <c r="P87136" i="36"/>
  <c r="S87136" i="36" s="1"/>
  <c r="N87136" i="36"/>
  <c r="O87136" i="36" s="1"/>
  <c r="R87136" i="36" s="1"/>
  <c r="M87136" i="36"/>
  <c r="L87136" i="36"/>
  <c r="K87136" i="36"/>
  <c r="P87135" i="36"/>
  <c r="S87135" i="36" s="1"/>
  <c r="N87135" i="36"/>
  <c r="O87135" i="36" s="1"/>
  <c r="R87135" i="36" s="1"/>
  <c r="M87135" i="36"/>
  <c r="L87135" i="36"/>
  <c r="K87135" i="36"/>
  <c r="P87134" i="36"/>
  <c r="S87134" i="36" s="1"/>
  <c r="N87134" i="36"/>
  <c r="O87134" i="36" s="1"/>
  <c r="R87134" i="36" s="1"/>
  <c r="M87134" i="36"/>
  <c r="L87134" i="36"/>
  <c r="K87134" i="36"/>
  <c r="P87133" i="36"/>
  <c r="S87133" i="36" s="1"/>
  <c r="N87133" i="36"/>
  <c r="O87133" i="36" s="1"/>
  <c r="R87133" i="36" s="1"/>
  <c r="M87133" i="36"/>
  <c r="L87133" i="36"/>
  <c r="K87133" i="36"/>
  <c r="P87132" i="36"/>
  <c r="S87132" i="36" s="1"/>
  <c r="N87132" i="36"/>
  <c r="O87132" i="36" s="1"/>
  <c r="R87132" i="36" s="1"/>
  <c r="M87132" i="36"/>
  <c r="L87132" i="36"/>
  <c r="K87132" i="36"/>
  <c r="P87131" i="36"/>
  <c r="S87131" i="36" s="1"/>
  <c r="N87131" i="36"/>
  <c r="O87131" i="36" s="1"/>
  <c r="R87131" i="36" s="1"/>
  <c r="M87131" i="36"/>
  <c r="L87131" i="36"/>
  <c r="K87131" i="36"/>
  <c r="P87130" i="36"/>
  <c r="S87130" i="36" s="1"/>
  <c r="N87130" i="36"/>
  <c r="O87130" i="36" s="1"/>
  <c r="R87130" i="36" s="1"/>
  <c r="M87130" i="36"/>
  <c r="L87130" i="36"/>
  <c r="K87130" i="36"/>
  <c r="P87129" i="36"/>
  <c r="S87129" i="36" s="1"/>
  <c r="N87129" i="36"/>
  <c r="O87129" i="36" s="1"/>
  <c r="R87129" i="36" s="1"/>
  <c r="M87129" i="36"/>
  <c r="L87129" i="36"/>
  <c r="K87129" i="36"/>
  <c r="P87128" i="36"/>
  <c r="S87128" i="36" s="1"/>
  <c r="N87128" i="36"/>
  <c r="O87128" i="36" s="1"/>
  <c r="R87128" i="36" s="1"/>
  <c r="M87128" i="36"/>
  <c r="L87128" i="36"/>
  <c r="K87128" i="36"/>
  <c r="P87127" i="36"/>
  <c r="S87127" i="36" s="1"/>
  <c r="N87127" i="36"/>
  <c r="O87127" i="36" s="1"/>
  <c r="R87127" i="36" s="1"/>
  <c r="M87127" i="36"/>
  <c r="Q87127" i="36" s="1"/>
  <c r="L87127" i="36"/>
  <c r="K87127" i="36"/>
  <c r="P87126" i="36"/>
  <c r="S87126" i="36" s="1"/>
  <c r="N87126" i="36"/>
  <c r="O87126" i="36" s="1"/>
  <c r="R87126" i="36" s="1"/>
  <c r="M87126" i="36"/>
  <c r="L87126" i="36"/>
  <c r="K87126" i="36"/>
  <c r="S87125" i="36"/>
  <c r="P87125" i="36"/>
  <c r="N87125" i="36"/>
  <c r="O87125" i="36" s="1"/>
  <c r="R87125" i="36" s="1"/>
  <c r="M87125" i="36"/>
  <c r="L87125" i="36"/>
  <c r="Q87125" i="36" s="1"/>
  <c r="K87125" i="36"/>
  <c r="S87124" i="36"/>
  <c r="P87124" i="36"/>
  <c r="N87124" i="36"/>
  <c r="O87124" i="36" s="1"/>
  <c r="R87124" i="36" s="1"/>
  <c r="M87124" i="36"/>
  <c r="L87124" i="36"/>
  <c r="K87124" i="36"/>
  <c r="S87123" i="36"/>
  <c r="P87123" i="36"/>
  <c r="N87123" i="36"/>
  <c r="O87123" i="36" s="1"/>
  <c r="R87123" i="36" s="1"/>
  <c r="M87123" i="36"/>
  <c r="L87123" i="36"/>
  <c r="K87123" i="36"/>
  <c r="S87122" i="36"/>
  <c r="P87122" i="36"/>
  <c r="N87122" i="36"/>
  <c r="O87122" i="36" s="1"/>
  <c r="R87122" i="36" s="1"/>
  <c r="M87122" i="36"/>
  <c r="L87122" i="36"/>
  <c r="K87122" i="36"/>
  <c r="S87121" i="36"/>
  <c r="P87121" i="36"/>
  <c r="N87121" i="36"/>
  <c r="O87121" i="36" s="1"/>
  <c r="R87121" i="36" s="1"/>
  <c r="M87121" i="36"/>
  <c r="L87121" i="36"/>
  <c r="Q87121" i="36" s="1"/>
  <c r="K87121" i="36"/>
  <c r="P87120" i="36"/>
  <c r="S87120" i="36" s="1"/>
  <c r="N87120" i="36"/>
  <c r="O87120" i="36" s="1"/>
  <c r="R87120" i="36" s="1"/>
  <c r="M87120" i="36"/>
  <c r="L87120" i="36"/>
  <c r="K87120" i="36"/>
  <c r="P87119" i="36"/>
  <c r="S87119" i="36" s="1"/>
  <c r="N87119" i="36"/>
  <c r="O87119" i="36" s="1"/>
  <c r="R87119" i="36" s="1"/>
  <c r="M87119" i="36"/>
  <c r="L87119" i="36"/>
  <c r="K87119" i="36"/>
  <c r="P87118" i="36"/>
  <c r="S87118" i="36" s="1"/>
  <c r="N87118" i="36"/>
  <c r="O87118" i="36" s="1"/>
  <c r="R87118" i="36" s="1"/>
  <c r="M87118" i="36"/>
  <c r="L87118" i="36"/>
  <c r="K87118" i="36"/>
  <c r="P87117" i="36"/>
  <c r="S87117" i="36" s="1"/>
  <c r="N87117" i="36"/>
  <c r="O87117" i="36" s="1"/>
  <c r="R87117" i="36" s="1"/>
  <c r="M87117" i="36"/>
  <c r="L87117" i="36"/>
  <c r="K87117" i="36"/>
  <c r="S87116" i="36"/>
  <c r="P87116" i="36"/>
  <c r="O87116" i="36"/>
  <c r="R87116" i="36" s="1"/>
  <c r="N87116" i="36"/>
  <c r="M87116" i="36"/>
  <c r="L87116" i="36"/>
  <c r="K87116" i="36"/>
  <c r="P87115" i="36"/>
  <c r="S87115" i="36" s="1"/>
  <c r="N87115" i="36"/>
  <c r="O87115" i="36" s="1"/>
  <c r="R87115" i="36" s="1"/>
  <c r="M87115" i="36"/>
  <c r="L87115" i="36"/>
  <c r="K87115" i="36"/>
  <c r="P87114" i="36"/>
  <c r="S87114" i="36" s="1"/>
  <c r="N87114" i="36"/>
  <c r="O87114" i="36" s="1"/>
  <c r="R87114" i="36" s="1"/>
  <c r="M87114" i="36"/>
  <c r="L87114" i="36"/>
  <c r="K87114" i="36"/>
  <c r="P87113" i="36"/>
  <c r="S87113" i="36" s="1"/>
  <c r="N87113" i="36"/>
  <c r="O87113" i="36" s="1"/>
  <c r="R87113" i="36" s="1"/>
  <c r="M87113" i="36"/>
  <c r="L87113" i="36"/>
  <c r="K87113" i="36"/>
  <c r="P87112" i="36"/>
  <c r="S87112" i="36" s="1"/>
  <c r="O87112" i="36"/>
  <c r="R87112" i="36" s="1"/>
  <c r="N87112" i="36"/>
  <c r="M87112" i="36"/>
  <c r="L87112" i="36"/>
  <c r="K87112" i="36"/>
  <c r="P87111" i="36"/>
  <c r="S87111" i="36" s="1"/>
  <c r="N87111" i="36"/>
  <c r="O87111" i="36" s="1"/>
  <c r="R87111" i="36" s="1"/>
  <c r="M87111" i="36"/>
  <c r="L87111" i="36"/>
  <c r="K87111" i="36"/>
  <c r="P87110" i="36"/>
  <c r="S87110" i="36" s="1"/>
  <c r="N87110" i="36"/>
  <c r="O87110" i="36" s="1"/>
  <c r="R87110" i="36" s="1"/>
  <c r="M87110" i="36"/>
  <c r="L87110" i="36"/>
  <c r="K87110" i="36"/>
  <c r="P87109" i="36"/>
  <c r="S87109" i="36" s="1"/>
  <c r="N87109" i="36"/>
  <c r="O87109" i="36" s="1"/>
  <c r="R87109" i="36" s="1"/>
  <c r="M87109" i="36"/>
  <c r="L87109" i="36"/>
  <c r="K87109" i="36"/>
  <c r="S87108" i="36"/>
  <c r="P87108" i="36"/>
  <c r="N87108" i="36"/>
  <c r="O87108" i="36" s="1"/>
  <c r="R87108" i="36" s="1"/>
  <c r="M87108" i="36"/>
  <c r="L87108" i="36"/>
  <c r="K87108" i="36"/>
  <c r="S87107" i="36"/>
  <c r="P87107" i="36"/>
  <c r="N87107" i="36"/>
  <c r="O87107" i="36" s="1"/>
  <c r="R87107" i="36" s="1"/>
  <c r="M87107" i="36"/>
  <c r="L87107" i="36"/>
  <c r="K87107" i="36"/>
  <c r="S87106" i="36"/>
  <c r="P87106" i="36"/>
  <c r="N87106" i="36"/>
  <c r="O87106" i="36" s="1"/>
  <c r="R87106" i="36" s="1"/>
  <c r="M87106" i="36"/>
  <c r="L87106" i="36"/>
  <c r="K87106" i="36"/>
  <c r="S87105" i="36"/>
  <c r="P87105" i="36"/>
  <c r="N87105" i="36"/>
  <c r="O87105" i="36" s="1"/>
  <c r="R87105" i="36" s="1"/>
  <c r="M87105" i="36"/>
  <c r="L87105" i="36"/>
  <c r="K87105" i="36"/>
  <c r="P87104" i="36"/>
  <c r="S87104" i="36" s="1"/>
  <c r="N87104" i="36"/>
  <c r="O87104" i="36" s="1"/>
  <c r="R87104" i="36" s="1"/>
  <c r="M87104" i="36"/>
  <c r="L87104" i="36"/>
  <c r="K87104" i="36"/>
  <c r="P87103" i="36"/>
  <c r="S87103" i="36" s="1"/>
  <c r="N87103" i="36"/>
  <c r="O87103" i="36" s="1"/>
  <c r="R87103" i="36" s="1"/>
  <c r="M87103" i="36"/>
  <c r="L87103" i="36"/>
  <c r="K87103" i="36"/>
  <c r="P87102" i="36"/>
  <c r="S87102" i="36" s="1"/>
  <c r="N87102" i="36"/>
  <c r="O87102" i="36" s="1"/>
  <c r="R87102" i="36" s="1"/>
  <c r="M87102" i="36"/>
  <c r="L87102" i="36"/>
  <c r="K87102" i="36"/>
  <c r="P87101" i="36"/>
  <c r="S87101" i="36" s="1"/>
  <c r="N87101" i="36"/>
  <c r="O87101" i="36" s="1"/>
  <c r="R87101" i="36" s="1"/>
  <c r="M87101" i="36"/>
  <c r="Q87101" i="36" s="1"/>
  <c r="L87101" i="36"/>
  <c r="K87101" i="36"/>
  <c r="P87100" i="36"/>
  <c r="S87100" i="36" s="1"/>
  <c r="N87100" i="36"/>
  <c r="O87100" i="36" s="1"/>
  <c r="R87100" i="36" s="1"/>
  <c r="M87100" i="36"/>
  <c r="L87100" i="36"/>
  <c r="K87100" i="36"/>
  <c r="P87099" i="36"/>
  <c r="S87099" i="36" s="1"/>
  <c r="N87099" i="36"/>
  <c r="O87099" i="36" s="1"/>
  <c r="R87099" i="36" s="1"/>
  <c r="M87099" i="36"/>
  <c r="L87099" i="36"/>
  <c r="K87099" i="36"/>
  <c r="P87098" i="36"/>
  <c r="S87098" i="36" s="1"/>
  <c r="N87098" i="36"/>
  <c r="O87098" i="36" s="1"/>
  <c r="R87098" i="36" s="1"/>
  <c r="M87098" i="36"/>
  <c r="L87098" i="36"/>
  <c r="K87098" i="36"/>
  <c r="P87097" i="36"/>
  <c r="S87097" i="36" s="1"/>
  <c r="N87097" i="36"/>
  <c r="O87097" i="36" s="1"/>
  <c r="R87097" i="36" s="1"/>
  <c r="M87097" i="36"/>
  <c r="L87097" i="36"/>
  <c r="K87097" i="36"/>
  <c r="P87096" i="36"/>
  <c r="S87096" i="36" s="1"/>
  <c r="N87096" i="36"/>
  <c r="O87096" i="36" s="1"/>
  <c r="R87096" i="36" s="1"/>
  <c r="M87096" i="36"/>
  <c r="L87096" i="36"/>
  <c r="K87096" i="36"/>
  <c r="P87095" i="36"/>
  <c r="S87095" i="36" s="1"/>
  <c r="N87095" i="36"/>
  <c r="O87095" i="36" s="1"/>
  <c r="R87095" i="36" s="1"/>
  <c r="M87095" i="36"/>
  <c r="L87095" i="36"/>
  <c r="K87095" i="36"/>
  <c r="P87094" i="36"/>
  <c r="S87094" i="36" s="1"/>
  <c r="N87094" i="36"/>
  <c r="O87094" i="36" s="1"/>
  <c r="R87094" i="36" s="1"/>
  <c r="M87094" i="36"/>
  <c r="L87094" i="36"/>
  <c r="Q87094" i="36" s="1"/>
  <c r="K87094" i="36"/>
  <c r="S87093" i="36"/>
  <c r="P87093" i="36"/>
  <c r="N87093" i="36"/>
  <c r="O87093" i="36" s="1"/>
  <c r="R87093" i="36" s="1"/>
  <c r="M87093" i="36"/>
  <c r="L87093" i="36"/>
  <c r="K87093" i="36"/>
  <c r="S87092" i="36"/>
  <c r="P87092" i="36"/>
  <c r="N87092" i="36"/>
  <c r="O87092" i="36" s="1"/>
  <c r="R87092" i="36" s="1"/>
  <c r="M87092" i="36"/>
  <c r="L87092" i="36"/>
  <c r="K87092" i="36"/>
  <c r="S87091" i="36"/>
  <c r="P87091" i="36"/>
  <c r="N87091" i="36"/>
  <c r="O87091" i="36" s="1"/>
  <c r="R87091" i="36" s="1"/>
  <c r="M87091" i="36"/>
  <c r="L87091" i="36"/>
  <c r="K87091" i="36"/>
  <c r="S87090" i="36"/>
  <c r="P87090" i="36"/>
  <c r="N87090" i="36"/>
  <c r="O87090" i="36" s="1"/>
  <c r="R87090" i="36" s="1"/>
  <c r="M87090" i="36"/>
  <c r="L87090" i="36"/>
  <c r="Q87090" i="36" s="1"/>
  <c r="K87090" i="36"/>
  <c r="S87089" i="36"/>
  <c r="P87089" i="36"/>
  <c r="N87089" i="36"/>
  <c r="O87089" i="36" s="1"/>
  <c r="R87089" i="36" s="1"/>
  <c r="M87089" i="36"/>
  <c r="L87089" i="36"/>
  <c r="K87089" i="36"/>
  <c r="P87088" i="36"/>
  <c r="S87088" i="36" s="1"/>
  <c r="N87088" i="36"/>
  <c r="O87088" i="36" s="1"/>
  <c r="R87088" i="36" s="1"/>
  <c r="M87088" i="36"/>
  <c r="L87088" i="36"/>
  <c r="K87088" i="36"/>
  <c r="P87087" i="36"/>
  <c r="S87087" i="36" s="1"/>
  <c r="N87087" i="36"/>
  <c r="O87087" i="36" s="1"/>
  <c r="R87087" i="36" s="1"/>
  <c r="M87087" i="36"/>
  <c r="L87087" i="36"/>
  <c r="K87087" i="36"/>
  <c r="P87086" i="36"/>
  <c r="S87086" i="36" s="1"/>
  <c r="N87086" i="36"/>
  <c r="O87086" i="36" s="1"/>
  <c r="R87086" i="36" s="1"/>
  <c r="M87086" i="36"/>
  <c r="L87086" i="36"/>
  <c r="K87086" i="36"/>
  <c r="P87085" i="36"/>
  <c r="S87085" i="36" s="1"/>
  <c r="N87085" i="36"/>
  <c r="O87085" i="36" s="1"/>
  <c r="R87085" i="36" s="1"/>
  <c r="M87085" i="36"/>
  <c r="L87085" i="36"/>
  <c r="Q87085" i="36" s="1"/>
  <c r="K87085" i="36"/>
  <c r="S87084" i="36"/>
  <c r="P87084" i="36"/>
  <c r="N87084" i="36"/>
  <c r="O87084" i="36" s="1"/>
  <c r="R87084" i="36" s="1"/>
  <c r="M87084" i="36"/>
  <c r="L87084" i="36"/>
  <c r="K87084" i="36"/>
  <c r="S87083" i="36"/>
  <c r="P87083" i="36"/>
  <c r="N87083" i="36"/>
  <c r="O87083" i="36" s="1"/>
  <c r="R87083" i="36" s="1"/>
  <c r="M87083" i="36"/>
  <c r="L87083" i="36"/>
  <c r="K87083" i="36"/>
  <c r="S87082" i="36"/>
  <c r="P87082" i="36"/>
  <c r="N87082" i="36"/>
  <c r="O87082" i="36" s="1"/>
  <c r="R87082" i="36" s="1"/>
  <c r="M87082" i="36"/>
  <c r="L87082" i="36"/>
  <c r="Q87082" i="36" s="1"/>
  <c r="K87082" i="36"/>
  <c r="S87081" i="36"/>
  <c r="P87081" i="36"/>
  <c r="N87081" i="36"/>
  <c r="O87081" i="36" s="1"/>
  <c r="R87081" i="36" s="1"/>
  <c r="M87081" i="36"/>
  <c r="L87081" i="36"/>
  <c r="K87081" i="36"/>
  <c r="P87080" i="36"/>
  <c r="S87080" i="36" s="1"/>
  <c r="N87080" i="36"/>
  <c r="O87080" i="36" s="1"/>
  <c r="R87080" i="36" s="1"/>
  <c r="M87080" i="36"/>
  <c r="L87080" i="36"/>
  <c r="K87080" i="36"/>
  <c r="P87079" i="36"/>
  <c r="S87079" i="36" s="1"/>
  <c r="O87079" i="36"/>
  <c r="R87079" i="36" s="1"/>
  <c r="N87079" i="36"/>
  <c r="M87079" i="36"/>
  <c r="L87079" i="36"/>
  <c r="K87079" i="36"/>
  <c r="P87078" i="36"/>
  <c r="S87078" i="36" s="1"/>
  <c r="N87078" i="36"/>
  <c r="O87078" i="36" s="1"/>
  <c r="R87078" i="36" s="1"/>
  <c r="M87078" i="36"/>
  <c r="L87078" i="36"/>
  <c r="Q87078" i="36" s="1"/>
  <c r="K87078" i="36"/>
  <c r="P87077" i="36"/>
  <c r="S87077" i="36" s="1"/>
  <c r="N87077" i="36"/>
  <c r="O87077" i="36" s="1"/>
  <c r="R87077" i="36" s="1"/>
  <c r="M87077" i="36"/>
  <c r="L87077" i="36"/>
  <c r="K87077" i="36"/>
  <c r="P87076" i="36"/>
  <c r="S87076" i="36" s="1"/>
  <c r="N87076" i="36"/>
  <c r="O87076" i="36" s="1"/>
  <c r="R87076" i="36" s="1"/>
  <c r="M87076" i="36"/>
  <c r="L87076" i="36"/>
  <c r="K87076" i="36"/>
  <c r="P87075" i="36"/>
  <c r="S87075" i="36" s="1"/>
  <c r="N87075" i="36"/>
  <c r="O87075" i="36" s="1"/>
  <c r="R87075" i="36" s="1"/>
  <c r="M87075" i="36"/>
  <c r="L87075" i="36"/>
  <c r="K87075" i="36"/>
  <c r="P87074" i="36"/>
  <c r="S87074" i="36" s="1"/>
  <c r="N87074" i="36"/>
  <c r="O87074" i="36" s="1"/>
  <c r="R87074" i="36" s="1"/>
  <c r="M87074" i="36"/>
  <c r="L87074" i="36"/>
  <c r="K87074" i="36"/>
  <c r="P87073" i="36"/>
  <c r="S87073" i="36" s="1"/>
  <c r="N87073" i="36"/>
  <c r="O87073" i="36" s="1"/>
  <c r="R87073" i="36" s="1"/>
  <c r="M87073" i="36"/>
  <c r="L87073" i="36"/>
  <c r="K87073" i="36"/>
  <c r="P87072" i="36"/>
  <c r="S87072" i="36" s="1"/>
  <c r="N87072" i="36"/>
  <c r="O87072" i="36" s="1"/>
  <c r="R87072" i="36" s="1"/>
  <c r="M87072" i="36"/>
  <c r="L87072" i="36"/>
  <c r="K87072" i="36"/>
  <c r="P87071" i="36"/>
  <c r="S87071" i="36" s="1"/>
  <c r="N87071" i="36"/>
  <c r="O87071" i="36" s="1"/>
  <c r="R87071" i="36" s="1"/>
  <c r="M87071" i="36"/>
  <c r="L87071" i="36"/>
  <c r="K87071" i="36"/>
  <c r="P87070" i="36"/>
  <c r="S87070" i="36" s="1"/>
  <c r="N87070" i="36"/>
  <c r="O87070" i="36" s="1"/>
  <c r="R87070" i="36" s="1"/>
  <c r="M87070" i="36"/>
  <c r="L87070" i="36"/>
  <c r="Q87070" i="36" s="1"/>
  <c r="K87070" i="36"/>
  <c r="S87069" i="36"/>
  <c r="P87069" i="36"/>
  <c r="N87069" i="36"/>
  <c r="O87069" i="36" s="1"/>
  <c r="R87069" i="36" s="1"/>
  <c r="M87069" i="36"/>
  <c r="L87069" i="36"/>
  <c r="Q87069" i="36" s="1"/>
  <c r="K87069" i="36"/>
  <c r="S87068" i="36"/>
  <c r="P87068" i="36"/>
  <c r="N87068" i="36"/>
  <c r="O87068" i="36" s="1"/>
  <c r="R87068" i="36" s="1"/>
  <c r="M87068" i="36"/>
  <c r="L87068" i="36"/>
  <c r="K87068" i="36"/>
  <c r="S87067" i="36"/>
  <c r="P87067" i="36"/>
  <c r="N87067" i="36"/>
  <c r="O87067" i="36" s="1"/>
  <c r="R87067" i="36" s="1"/>
  <c r="M87067" i="36"/>
  <c r="L87067" i="36"/>
  <c r="K87067" i="36"/>
  <c r="S87066" i="36"/>
  <c r="P87066" i="36"/>
  <c r="N87066" i="36"/>
  <c r="O87066" i="36" s="1"/>
  <c r="R87066" i="36" s="1"/>
  <c r="M87066" i="36"/>
  <c r="L87066" i="36"/>
  <c r="K87066" i="36"/>
  <c r="S87065" i="36"/>
  <c r="P87065" i="36"/>
  <c r="N87065" i="36"/>
  <c r="O87065" i="36" s="1"/>
  <c r="R87065" i="36" s="1"/>
  <c r="M87065" i="36"/>
  <c r="L87065" i="36"/>
  <c r="K87065" i="36"/>
  <c r="P87064" i="36"/>
  <c r="S87064" i="36" s="1"/>
  <c r="N87064" i="36"/>
  <c r="O87064" i="36" s="1"/>
  <c r="R87064" i="36" s="1"/>
  <c r="M87064" i="36"/>
  <c r="L87064" i="36"/>
  <c r="K87064" i="36"/>
  <c r="P87063" i="36"/>
  <c r="S87063" i="36" s="1"/>
  <c r="N87063" i="36"/>
  <c r="O87063" i="36" s="1"/>
  <c r="R87063" i="36" s="1"/>
  <c r="M87063" i="36"/>
  <c r="L87063" i="36"/>
  <c r="Q87063" i="36" s="1"/>
  <c r="K87063" i="36"/>
  <c r="P87062" i="36"/>
  <c r="S87062" i="36" s="1"/>
  <c r="N87062" i="36"/>
  <c r="O87062" i="36" s="1"/>
  <c r="R87062" i="36" s="1"/>
  <c r="M87062" i="36"/>
  <c r="L87062" i="36"/>
  <c r="K87062" i="36"/>
  <c r="P87061" i="36"/>
  <c r="S87061" i="36" s="1"/>
  <c r="N87061" i="36"/>
  <c r="O87061" i="36" s="1"/>
  <c r="R87061" i="36" s="1"/>
  <c r="M87061" i="36"/>
  <c r="L87061" i="36"/>
  <c r="K87061" i="36"/>
  <c r="P87060" i="36"/>
  <c r="S87060" i="36" s="1"/>
  <c r="N87060" i="36"/>
  <c r="O87060" i="36" s="1"/>
  <c r="R87060" i="36" s="1"/>
  <c r="M87060" i="36"/>
  <c r="L87060" i="36"/>
  <c r="K87060" i="36"/>
  <c r="P87059" i="36"/>
  <c r="S87059" i="36" s="1"/>
  <c r="N87059" i="36"/>
  <c r="O87059" i="36" s="1"/>
  <c r="R87059" i="36" s="1"/>
  <c r="M87059" i="36"/>
  <c r="L87059" i="36"/>
  <c r="K87059" i="36"/>
  <c r="P87058" i="36"/>
  <c r="S87058" i="36" s="1"/>
  <c r="N87058" i="36"/>
  <c r="O87058" i="36" s="1"/>
  <c r="R87058" i="36" s="1"/>
  <c r="M87058" i="36"/>
  <c r="L87058" i="36"/>
  <c r="K87058" i="36"/>
  <c r="P87057" i="36"/>
  <c r="S87057" i="36" s="1"/>
  <c r="N87057" i="36"/>
  <c r="O87057" i="36" s="1"/>
  <c r="R87057" i="36" s="1"/>
  <c r="M87057" i="36"/>
  <c r="L87057" i="36"/>
  <c r="K87057" i="36"/>
  <c r="P87056" i="36"/>
  <c r="S87056" i="36" s="1"/>
  <c r="N87056" i="36"/>
  <c r="O87056" i="36" s="1"/>
  <c r="R87056" i="36" s="1"/>
  <c r="M87056" i="36"/>
  <c r="L87056" i="36"/>
  <c r="K87056" i="36"/>
  <c r="P87055" i="36"/>
  <c r="S87055" i="36" s="1"/>
  <c r="N87055" i="36"/>
  <c r="O87055" i="36" s="1"/>
  <c r="R87055" i="36" s="1"/>
  <c r="M87055" i="36"/>
  <c r="L87055" i="36"/>
  <c r="K87055" i="36"/>
  <c r="P87054" i="36"/>
  <c r="S87054" i="36" s="1"/>
  <c r="N87054" i="36"/>
  <c r="O87054" i="36" s="1"/>
  <c r="R87054" i="36" s="1"/>
  <c r="M87054" i="36"/>
  <c r="L87054" i="36"/>
  <c r="Q87054" i="36" s="1"/>
  <c r="K87054" i="36"/>
  <c r="P87053" i="36"/>
  <c r="S87053" i="36" s="1"/>
  <c r="N87053" i="36"/>
  <c r="O87053" i="36" s="1"/>
  <c r="R87053" i="36" s="1"/>
  <c r="M87053" i="36"/>
  <c r="L87053" i="36"/>
  <c r="K87053" i="36"/>
  <c r="P87052" i="36"/>
  <c r="S87052" i="36" s="1"/>
  <c r="N87052" i="36"/>
  <c r="O87052" i="36" s="1"/>
  <c r="R87052" i="36" s="1"/>
  <c r="M87052" i="36"/>
  <c r="L87052" i="36"/>
  <c r="K87052" i="36"/>
  <c r="P87051" i="36"/>
  <c r="S87051" i="36" s="1"/>
  <c r="N87051" i="36"/>
  <c r="O87051" i="36" s="1"/>
  <c r="R87051" i="36" s="1"/>
  <c r="M87051" i="36"/>
  <c r="L87051" i="36"/>
  <c r="K87051" i="36"/>
  <c r="P87050" i="36"/>
  <c r="S87050" i="36" s="1"/>
  <c r="N87050" i="36"/>
  <c r="O87050" i="36" s="1"/>
  <c r="R87050" i="36" s="1"/>
  <c r="M87050" i="36"/>
  <c r="L87050" i="36"/>
  <c r="K87050" i="36"/>
  <c r="P87049" i="36"/>
  <c r="S87049" i="36" s="1"/>
  <c r="N87049" i="36"/>
  <c r="O87049" i="36" s="1"/>
  <c r="R87049" i="36" s="1"/>
  <c r="M87049" i="36"/>
  <c r="L87049" i="36"/>
  <c r="K87049" i="36"/>
  <c r="P87048" i="36"/>
  <c r="S87048" i="36" s="1"/>
  <c r="N87048" i="36"/>
  <c r="O87048" i="36" s="1"/>
  <c r="R87048" i="36" s="1"/>
  <c r="M87048" i="36"/>
  <c r="L87048" i="36"/>
  <c r="K87048" i="36"/>
  <c r="P87047" i="36"/>
  <c r="S87047" i="36" s="1"/>
  <c r="N87047" i="36"/>
  <c r="O87047" i="36" s="1"/>
  <c r="R87047" i="36" s="1"/>
  <c r="M87047" i="36"/>
  <c r="L87047" i="36"/>
  <c r="K87047" i="36"/>
  <c r="P87046" i="36"/>
  <c r="S87046" i="36" s="1"/>
  <c r="N87046" i="36"/>
  <c r="O87046" i="36" s="1"/>
  <c r="R87046" i="36" s="1"/>
  <c r="M87046" i="36"/>
  <c r="L87046" i="36"/>
  <c r="K87046" i="36"/>
  <c r="P87045" i="36"/>
  <c r="S87045" i="36" s="1"/>
  <c r="N87045" i="36"/>
  <c r="O87045" i="36" s="1"/>
  <c r="R87045" i="36" s="1"/>
  <c r="M87045" i="36"/>
  <c r="Q87045" i="36" s="1"/>
  <c r="L87045" i="36"/>
  <c r="K87045" i="36"/>
  <c r="P87044" i="36"/>
  <c r="S87044" i="36" s="1"/>
  <c r="N87044" i="36"/>
  <c r="O87044" i="36" s="1"/>
  <c r="R87044" i="36" s="1"/>
  <c r="M87044" i="36"/>
  <c r="L87044" i="36"/>
  <c r="K87044" i="36"/>
  <c r="P87043" i="36"/>
  <c r="S87043" i="36" s="1"/>
  <c r="N87043" i="36"/>
  <c r="O87043" i="36" s="1"/>
  <c r="R87043" i="36" s="1"/>
  <c r="M87043" i="36"/>
  <c r="L87043" i="36"/>
  <c r="K87043" i="36"/>
  <c r="P87042" i="36"/>
  <c r="S87042" i="36" s="1"/>
  <c r="N87042" i="36"/>
  <c r="O87042" i="36" s="1"/>
  <c r="R87042" i="36" s="1"/>
  <c r="M87042" i="36"/>
  <c r="L87042" i="36"/>
  <c r="K87042" i="36"/>
  <c r="P87041" i="36"/>
  <c r="S87041" i="36" s="1"/>
  <c r="N87041" i="36"/>
  <c r="O87041" i="36" s="1"/>
  <c r="R87041" i="36" s="1"/>
  <c r="M87041" i="36"/>
  <c r="L87041" i="36"/>
  <c r="K87041" i="36"/>
  <c r="P87040" i="36"/>
  <c r="S87040" i="36" s="1"/>
  <c r="N87040" i="36"/>
  <c r="O87040" i="36" s="1"/>
  <c r="R87040" i="36" s="1"/>
  <c r="M87040" i="36"/>
  <c r="L87040" i="36"/>
  <c r="K87040" i="36"/>
  <c r="P87039" i="36"/>
  <c r="S87039" i="36" s="1"/>
  <c r="N87039" i="36"/>
  <c r="O87039" i="36" s="1"/>
  <c r="R87039" i="36" s="1"/>
  <c r="M87039" i="36"/>
  <c r="L87039" i="36"/>
  <c r="K87039" i="36"/>
  <c r="P87038" i="36"/>
  <c r="S87038" i="36" s="1"/>
  <c r="N87038" i="36"/>
  <c r="O87038" i="36" s="1"/>
  <c r="R87038" i="36" s="1"/>
  <c r="M87038" i="36"/>
  <c r="L87038" i="36"/>
  <c r="Q87038" i="36" s="1"/>
  <c r="K87038" i="36"/>
  <c r="P87037" i="36"/>
  <c r="S87037" i="36" s="1"/>
  <c r="N87037" i="36"/>
  <c r="O87037" i="36" s="1"/>
  <c r="R87037" i="36" s="1"/>
  <c r="M87037" i="36"/>
  <c r="L87037" i="36"/>
  <c r="K87037" i="36"/>
  <c r="P87036" i="36"/>
  <c r="S87036" i="36" s="1"/>
  <c r="N87036" i="36"/>
  <c r="O87036" i="36" s="1"/>
  <c r="R87036" i="36" s="1"/>
  <c r="M87036" i="36"/>
  <c r="L87036" i="36"/>
  <c r="K87036" i="36"/>
  <c r="S87035" i="36"/>
  <c r="P87035" i="36"/>
  <c r="N87035" i="36"/>
  <c r="O87035" i="36" s="1"/>
  <c r="R87035" i="36" s="1"/>
  <c r="M87035" i="36"/>
  <c r="L87035" i="36"/>
  <c r="K87035" i="36"/>
  <c r="S87034" i="36"/>
  <c r="P87034" i="36"/>
  <c r="N87034" i="36"/>
  <c r="O87034" i="36" s="1"/>
  <c r="R87034" i="36" s="1"/>
  <c r="M87034" i="36"/>
  <c r="L87034" i="36"/>
  <c r="K87034" i="36"/>
  <c r="P87033" i="36"/>
  <c r="S87033" i="36" s="1"/>
  <c r="N87033" i="36"/>
  <c r="O87033" i="36" s="1"/>
  <c r="R87033" i="36" s="1"/>
  <c r="M87033" i="36"/>
  <c r="L87033" i="36"/>
  <c r="K87033" i="36"/>
  <c r="P87032" i="36"/>
  <c r="S87032" i="36" s="1"/>
  <c r="N87032" i="36"/>
  <c r="O87032" i="36" s="1"/>
  <c r="R87032" i="36" s="1"/>
  <c r="M87032" i="36"/>
  <c r="L87032" i="36"/>
  <c r="K87032" i="36"/>
  <c r="P87031" i="36"/>
  <c r="S87031" i="36" s="1"/>
  <c r="N87031" i="36"/>
  <c r="O87031" i="36" s="1"/>
  <c r="R87031" i="36" s="1"/>
  <c r="M87031" i="36"/>
  <c r="L87031" i="36"/>
  <c r="K87031" i="36"/>
  <c r="P87030" i="36"/>
  <c r="S87030" i="36" s="1"/>
  <c r="N87030" i="36"/>
  <c r="O87030" i="36" s="1"/>
  <c r="R87030" i="36" s="1"/>
  <c r="M87030" i="36"/>
  <c r="L87030" i="36"/>
  <c r="K87030" i="36"/>
  <c r="P87029" i="36"/>
  <c r="S87029" i="36" s="1"/>
  <c r="N87029" i="36"/>
  <c r="O87029" i="36" s="1"/>
  <c r="R87029" i="36" s="1"/>
  <c r="M87029" i="36"/>
  <c r="L87029" i="36"/>
  <c r="Q87029" i="36" s="1"/>
  <c r="K87029" i="36"/>
  <c r="S87028" i="36"/>
  <c r="P87028" i="36"/>
  <c r="N87028" i="36"/>
  <c r="O87028" i="36" s="1"/>
  <c r="R87028" i="36" s="1"/>
  <c r="M87028" i="36"/>
  <c r="L87028" i="36"/>
  <c r="Q87028" i="36" s="1"/>
  <c r="K87028" i="36"/>
  <c r="S87027" i="36"/>
  <c r="P87027" i="36"/>
  <c r="N87027" i="36"/>
  <c r="O87027" i="36" s="1"/>
  <c r="R87027" i="36" s="1"/>
  <c r="M87027" i="36"/>
  <c r="L87027" i="36"/>
  <c r="K87027" i="36"/>
  <c r="S87026" i="36"/>
  <c r="P87026" i="36"/>
  <c r="N87026" i="36"/>
  <c r="O87026" i="36" s="1"/>
  <c r="R87026" i="36" s="1"/>
  <c r="M87026" i="36"/>
  <c r="L87026" i="36"/>
  <c r="K87026" i="36"/>
  <c r="S87025" i="36"/>
  <c r="P87025" i="36"/>
  <c r="O87025" i="36"/>
  <c r="R87025" i="36" s="1"/>
  <c r="N87025" i="36"/>
  <c r="M87025" i="36"/>
  <c r="L87025" i="36"/>
  <c r="K87025" i="36"/>
  <c r="P87024" i="36"/>
  <c r="S87024" i="36" s="1"/>
  <c r="N87024" i="36"/>
  <c r="O87024" i="36" s="1"/>
  <c r="R87024" i="36" s="1"/>
  <c r="M87024" i="36"/>
  <c r="L87024" i="36"/>
  <c r="K87024" i="36"/>
  <c r="P87023" i="36"/>
  <c r="S87023" i="36" s="1"/>
  <c r="N87023" i="36"/>
  <c r="O87023" i="36" s="1"/>
  <c r="R87023" i="36" s="1"/>
  <c r="M87023" i="36"/>
  <c r="L87023" i="36"/>
  <c r="K87023" i="36"/>
  <c r="P87022" i="36"/>
  <c r="S87022" i="36" s="1"/>
  <c r="N87022" i="36"/>
  <c r="O87022" i="36" s="1"/>
  <c r="R87022" i="36" s="1"/>
  <c r="M87022" i="36"/>
  <c r="L87022" i="36"/>
  <c r="K87022" i="36"/>
  <c r="S87021" i="36"/>
  <c r="P87021" i="36"/>
  <c r="N87021" i="36"/>
  <c r="O87021" i="36" s="1"/>
  <c r="R87021" i="36" s="1"/>
  <c r="M87021" i="36"/>
  <c r="L87021" i="36"/>
  <c r="Q87021" i="36" s="1"/>
  <c r="K87021" i="36"/>
  <c r="S87020" i="36"/>
  <c r="P87020" i="36"/>
  <c r="N87020" i="36"/>
  <c r="O87020" i="36" s="1"/>
  <c r="R87020" i="36" s="1"/>
  <c r="M87020" i="36"/>
  <c r="L87020" i="36"/>
  <c r="K87020" i="36"/>
  <c r="S87019" i="36"/>
  <c r="P87019" i="36"/>
  <c r="N87019" i="36"/>
  <c r="O87019" i="36" s="1"/>
  <c r="R87019" i="36" s="1"/>
  <c r="M87019" i="36"/>
  <c r="L87019" i="36"/>
  <c r="K87019" i="36"/>
  <c r="S87018" i="36"/>
  <c r="P87018" i="36"/>
  <c r="N87018" i="36"/>
  <c r="O87018" i="36" s="1"/>
  <c r="R87018" i="36" s="1"/>
  <c r="M87018" i="36"/>
  <c r="L87018" i="36"/>
  <c r="K87018" i="36"/>
  <c r="S87017" i="36"/>
  <c r="P87017" i="36"/>
  <c r="N87017" i="36"/>
  <c r="O87017" i="36" s="1"/>
  <c r="R87017" i="36" s="1"/>
  <c r="M87017" i="36"/>
  <c r="L87017" i="36"/>
  <c r="K87017" i="36"/>
  <c r="P87016" i="36"/>
  <c r="S87016" i="36" s="1"/>
  <c r="N87016" i="36"/>
  <c r="O87016" i="36" s="1"/>
  <c r="R87016" i="36" s="1"/>
  <c r="M87016" i="36"/>
  <c r="L87016" i="36"/>
  <c r="K87016" i="36"/>
  <c r="P87015" i="36"/>
  <c r="S87015" i="36" s="1"/>
  <c r="N87015" i="36"/>
  <c r="O87015" i="36" s="1"/>
  <c r="R87015" i="36" s="1"/>
  <c r="M87015" i="36"/>
  <c r="L87015" i="36"/>
  <c r="K87015" i="36"/>
  <c r="P87014" i="36"/>
  <c r="S87014" i="36" s="1"/>
  <c r="N87014" i="36"/>
  <c r="O87014" i="36" s="1"/>
  <c r="R87014" i="36" s="1"/>
  <c r="M87014" i="36"/>
  <c r="L87014" i="36"/>
  <c r="K87014" i="36"/>
  <c r="P87013" i="36"/>
  <c r="S87013" i="36" s="1"/>
  <c r="N87013" i="36"/>
  <c r="O87013" i="36" s="1"/>
  <c r="R87013" i="36" s="1"/>
  <c r="M87013" i="36"/>
  <c r="L87013" i="36"/>
  <c r="K87013" i="36"/>
  <c r="P87012" i="36"/>
  <c r="S87012" i="36" s="1"/>
  <c r="N87012" i="36"/>
  <c r="O87012" i="36" s="1"/>
  <c r="R87012" i="36" s="1"/>
  <c r="M87012" i="36"/>
  <c r="L87012" i="36"/>
  <c r="K87012" i="36"/>
  <c r="S87011" i="36"/>
  <c r="P87011" i="36"/>
  <c r="N87011" i="36"/>
  <c r="O87011" i="36" s="1"/>
  <c r="R87011" i="36" s="1"/>
  <c r="M87011" i="36"/>
  <c r="L87011" i="36"/>
  <c r="Q87011" i="36" s="1"/>
  <c r="K87011" i="36"/>
  <c r="S87010" i="36"/>
  <c r="P87010" i="36"/>
  <c r="N87010" i="36"/>
  <c r="O87010" i="36" s="1"/>
  <c r="R87010" i="36" s="1"/>
  <c r="M87010" i="36"/>
  <c r="L87010" i="36"/>
  <c r="K87010" i="36"/>
  <c r="S87009" i="36"/>
  <c r="P87009" i="36"/>
  <c r="N87009" i="36"/>
  <c r="O87009" i="36" s="1"/>
  <c r="R87009" i="36" s="1"/>
  <c r="M87009" i="36"/>
  <c r="L87009" i="36"/>
  <c r="K87009" i="36"/>
  <c r="P87008" i="36"/>
  <c r="S87008" i="36" s="1"/>
  <c r="N87008" i="36"/>
  <c r="O87008" i="36" s="1"/>
  <c r="R87008" i="36" s="1"/>
  <c r="M87008" i="36"/>
  <c r="L87008" i="36"/>
  <c r="K87008" i="36"/>
  <c r="P87007" i="36"/>
  <c r="S87007" i="36" s="1"/>
  <c r="N87007" i="36"/>
  <c r="O87007" i="36" s="1"/>
  <c r="R87007" i="36" s="1"/>
  <c r="M87007" i="36"/>
  <c r="L87007" i="36"/>
  <c r="K87007" i="36"/>
  <c r="P87006" i="36"/>
  <c r="S87006" i="36" s="1"/>
  <c r="N87006" i="36"/>
  <c r="O87006" i="36" s="1"/>
  <c r="R87006" i="36" s="1"/>
  <c r="M87006" i="36"/>
  <c r="L87006" i="36"/>
  <c r="K87006" i="36"/>
  <c r="P87005" i="36"/>
  <c r="S87005" i="36" s="1"/>
  <c r="N87005" i="36"/>
  <c r="O87005" i="36" s="1"/>
  <c r="R87005" i="36" s="1"/>
  <c r="M87005" i="36"/>
  <c r="L87005" i="36"/>
  <c r="Q87005" i="36" s="1"/>
  <c r="K87005" i="36"/>
  <c r="P87004" i="36"/>
  <c r="S87004" i="36" s="1"/>
  <c r="N87004" i="36"/>
  <c r="O87004" i="36" s="1"/>
  <c r="R87004" i="36" s="1"/>
  <c r="M87004" i="36"/>
  <c r="L87004" i="36"/>
  <c r="Q87004" i="36" s="1"/>
  <c r="K87004" i="36"/>
  <c r="S87003" i="36"/>
  <c r="P87003" i="36"/>
  <c r="N87003" i="36"/>
  <c r="O87003" i="36" s="1"/>
  <c r="R87003" i="36" s="1"/>
  <c r="M87003" i="36"/>
  <c r="L87003" i="36"/>
  <c r="K87003" i="36"/>
  <c r="P87002" i="36"/>
  <c r="S87002" i="36" s="1"/>
  <c r="N87002" i="36"/>
  <c r="O87002" i="36" s="1"/>
  <c r="R87002" i="36" s="1"/>
  <c r="M87002" i="36"/>
  <c r="L87002" i="36"/>
  <c r="K87002" i="36"/>
  <c r="P87001" i="36"/>
  <c r="S87001" i="36" s="1"/>
  <c r="N87001" i="36"/>
  <c r="O87001" i="36" s="1"/>
  <c r="R87001" i="36" s="1"/>
  <c r="M87001" i="36"/>
  <c r="L87001" i="36"/>
  <c r="K87001" i="36"/>
  <c r="P87000" i="36"/>
  <c r="S87000" i="36" s="1"/>
  <c r="N87000" i="36"/>
  <c r="O87000" i="36" s="1"/>
  <c r="R87000" i="36" s="1"/>
  <c r="M87000" i="36"/>
  <c r="L87000" i="36"/>
  <c r="K87000" i="36"/>
  <c r="P86999" i="36"/>
  <c r="S86999" i="36" s="1"/>
  <c r="N86999" i="36"/>
  <c r="O86999" i="36" s="1"/>
  <c r="R86999" i="36" s="1"/>
  <c r="M86999" i="36"/>
  <c r="L86999" i="36"/>
  <c r="K86999" i="36"/>
  <c r="P86998" i="36"/>
  <c r="S86998" i="36" s="1"/>
  <c r="N86998" i="36"/>
  <c r="O86998" i="36" s="1"/>
  <c r="R86998" i="36" s="1"/>
  <c r="M86998" i="36"/>
  <c r="L86998" i="36"/>
  <c r="K86998" i="36"/>
  <c r="P86997" i="36"/>
  <c r="S86997" i="36" s="1"/>
  <c r="N86997" i="36"/>
  <c r="O86997" i="36" s="1"/>
  <c r="R86997" i="36" s="1"/>
  <c r="M86997" i="36"/>
  <c r="L86997" i="36"/>
  <c r="K86997" i="36"/>
  <c r="P86996" i="36"/>
  <c r="S86996" i="36" s="1"/>
  <c r="N86996" i="36"/>
  <c r="O86996" i="36" s="1"/>
  <c r="R86996" i="36" s="1"/>
  <c r="M86996" i="36"/>
  <c r="L86996" i="36"/>
  <c r="K86996" i="36"/>
  <c r="P86995" i="36"/>
  <c r="S86995" i="36" s="1"/>
  <c r="N86995" i="36"/>
  <c r="O86995" i="36" s="1"/>
  <c r="R86995" i="36" s="1"/>
  <c r="M86995" i="36"/>
  <c r="L86995" i="36"/>
  <c r="K86995" i="36"/>
  <c r="P86994" i="36"/>
  <c r="S86994" i="36" s="1"/>
  <c r="N86994" i="36"/>
  <c r="O86994" i="36" s="1"/>
  <c r="R86994" i="36" s="1"/>
  <c r="M86994" i="36"/>
  <c r="L86994" i="36"/>
  <c r="K86994" i="36"/>
  <c r="P86993" i="36"/>
  <c r="S86993" i="36" s="1"/>
  <c r="N86993" i="36"/>
  <c r="O86993" i="36" s="1"/>
  <c r="R86993" i="36" s="1"/>
  <c r="M86993" i="36"/>
  <c r="L86993" i="36"/>
  <c r="K86993" i="36"/>
  <c r="P86992" i="36"/>
  <c r="S86992" i="36" s="1"/>
  <c r="N86992" i="36"/>
  <c r="O86992" i="36" s="1"/>
  <c r="R86992" i="36" s="1"/>
  <c r="M86992" i="36"/>
  <c r="L86992" i="36"/>
  <c r="K86992" i="36"/>
  <c r="P86991" i="36"/>
  <c r="S86991" i="36" s="1"/>
  <c r="N86991" i="36"/>
  <c r="O86991" i="36" s="1"/>
  <c r="R86991" i="36" s="1"/>
  <c r="M86991" i="36"/>
  <c r="L86991" i="36"/>
  <c r="K86991" i="36"/>
  <c r="P86990" i="36"/>
  <c r="S86990" i="36" s="1"/>
  <c r="N86990" i="36"/>
  <c r="O86990" i="36" s="1"/>
  <c r="R86990" i="36" s="1"/>
  <c r="M86990" i="36"/>
  <c r="L86990" i="36"/>
  <c r="Q86990" i="36" s="1"/>
  <c r="K86990" i="36"/>
  <c r="S86989" i="36"/>
  <c r="P86989" i="36"/>
  <c r="N86989" i="36"/>
  <c r="O86989" i="36" s="1"/>
  <c r="R86989" i="36" s="1"/>
  <c r="M86989" i="36"/>
  <c r="L86989" i="36"/>
  <c r="K86989" i="36"/>
  <c r="S86988" i="36"/>
  <c r="P86988" i="36"/>
  <c r="N86988" i="36"/>
  <c r="O86988" i="36" s="1"/>
  <c r="R86988" i="36" s="1"/>
  <c r="M86988" i="36"/>
  <c r="L86988" i="36"/>
  <c r="K86988" i="36"/>
  <c r="S86987" i="36"/>
  <c r="P86987" i="36"/>
  <c r="N86987" i="36"/>
  <c r="O86987" i="36" s="1"/>
  <c r="R86987" i="36" s="1"/>
  <c r="M86987" i="36"/>
  <c r="L86987" i="36"/>
  <c r="K86987" i="36"/>
  <c r="S86986" i="36"/>
  <c r="P86986" i="36"/>
  <c r="N86986" i="36"/>
  <c r="O86986" i="36" s="1"/>
  <c r="R86986" i="36" s="1"/>
  <c r="M86986" i="36"/>
  <c r="L86986" i="36"/>
  <c r="K86986" i="36"/>
  <c r="S86985" i="36"/>
  <c r="P86985" i="36"/>
  <c r="N86985" i="36"/>
  <c r="O86985" i="36" s="1"/>
  <c r="R86985" i="36" s="1"/>
  <c r="M86985" i="36"/>
  <c r="L86985" i="36"/>
  <c r="K86985" i="36"/>
  <c r="P86984" i="36"/>
  <c r="S86984" i="36" s="1"/>
  <c r="N86984" i="36"/>
  <c r="O86984" i="36" s="1"/>
  <c r="R86984" i="36" s="1"/>
  <c r="M86984" i="36"/>
  <c r="L86984" i="36"/>
  <c r="K86984" i="36"/>
  <c r="P86983" i="36"/>
  <c r="S86983" i="36" s="1"/>
  <c r="N86983" i="36"/>
  <c r="O86983" i="36" s="1"/>
  <c r="R86983" i="36" s="1"/>
  <c r="M86983" i="36"/>
  <c r="L86983" i="36"/>
  <c r="Q86983" i="36" s="1"/>
  <c r="K86983" i="36"/>
  <c r="P86982" i="36"/>
  <c r="S86982" i="36" s="1"/>
  <c r="N86982" i="36"/>
  <c r="O86982" i="36" s="1"/>
  <c r="R86982" i="36" s="1"/>
  <c r="M86982" i="36"/>
  <c r="L86982" i="36"/>
  <c r="K86982" i="36"/>
  <c r="P86981" i="36"/>
  <c r="S86981" i="36" s="1"/>
  <c r="N86981" i="36"/>
  <c r="O86981" i="36" s="1"/>
  <c r="R86981" i="36" s="1"/>
  <c r="M86981" i="36"/>
  <c r="L86981" i="36"/>
  <c r="K86981" i="36"/>
  <c r="P86980" i="36"/>
  <c r="S86980" i="36" s="1"/>
  <c r="N86980" i="36"/>
  <c r="O86980" i="36" s="1"/>
  <c r="R86980" i="36" s="1"/>
  <c r="M86980" i="36"/>
  <c r="L86980" i="36"/>
  <c r="K86980" i="36"/>
  <c r="R86979" i="36"/>
  <c r="P86979" i="36"/>
  <c r="S86979" i="36" s="1"/>
  <c r="N86979" i="36"/>
  <c r="O86979" i="36" s="1"/>
  <c r="M86979" i="36"/>
  <c r="L86979" i="36"/>
  <c r="K86979" i="36"/>
  <c r="P86978" i="36"/>
  <c r="S86978" i="36" s="1"/>
  <c r="N86978" i="36"/>
  <c r="O86978" i="36" s="1"/>
  <c r="R86978" i="36" s="1"/>
  <c r="M86978" i="36"/>
  <c r="L86978" i="36"/>
  <c r="K86978" i="36"/>
  <c r="P86977" i="36"/>
  <c r="S86977" i="36" s="1"/>
  <c r="N86977" i="36"/>
  <c r="O86977" i="36" s="1"/>
  <c r="R86977" i="36" s="1"/>
  <c r="M86977" i="36"/>
  <c r="L86977" i="36"/>
  <c r="K86977" i="36"/>
  <c r="P86976" i="36"/>
  <c r="S86976" i="36" s="1"/>
  <c r="N86976" i="36"/>
  <c r="O86976" i="36" s="1"/>
  <c r="R86976" i="36" s="1"/>
  <c r="M86976" i="36"/>
  <c r="L86976" i="36"/>
  <c r="K86976" i="36"/>
  <c r="P86975" i="36"/>
  <c r="S86975" i="36" s="1"/>
  <c r="N86975" i="36"/>
  <c r="O86975" i="36" s="1"/>
  <c r="R86975" i="36" s="1"/>
  <c r="M86975" i="36"/>
  <c r="L86975" i="36"/>
  <c r="K86975" i="36"/>
  <c r="P86974" i="36"/>
  <c r="S86974" i="36" s="1"/>
  <c r="O86974" i="36"/>
  <c r="R86974" i="36" s="1"/>
  <c r="N86974" i="36"/>
  <c r="M86974" i="36"/>
  <c r="L86974" i="36"/>
  <c r="K86974" i="36"/>
  <c r="P86973" i="36"/>
  <c r="S86973" i="36" s="1"/>
  <c r="N86973" i="36"/>
  <c r="O86973" i="36" s="1"/>
  <c r="R86973" i="36" s="1"/>
  <c r="M86973" i="36"/>
  <c r="L86973" i="36"/>
  <c r="K86973" i="36"/>
  <c r="P86972" i="36"/>
  <c r="S86972" i="36" s="1"/>
  <c r="N86972" i="36"/>
  <c r="O86972" i="36" s="1"/>
  <c r="R86972" i="36" s="1"/>
  <c r="M86972" i="36"/>
  <c r="L86972" i="36"/>
  <c r="K86972" i="36"/>
  <c r="P86971" i="36"/>
  <c r="S86971" i="36" s="1"/>
  <c r="N86971" i="36"/>
  <c r="O86971" i="36" s="1"/>
  <c r="R86971" i="36" s="1"/>
  <c r="M86971" i="36"/>
  <c r="L86971" i="36"/>
  <c r="K86971" i="36"/>
  <c r="P86970" i="36"/>
  <c r="S86970" i="36" s="1"/>
  <c r="N86970" i="36"/>
  <c r="O86970" i="36" s="1"/>
  <c r="R86970" i="36" s="1"/>
  <c r="M86970" i="36"/>
  <c r="L86970" i="36"/>
  <c r="K86970" i="36"/>
  <c r="P86969" i="36"/>
  <c r="S86969" i="36" s="1"/>
  <c r="N86969" i="36"/>
  <c r="O86969" i="36" s="1"/>
  <c r="R86969" i="36" s="1"/>
  <c r="M86969" i="36"/>
  <c r="L86969" i="36"/>
  <c r="K86969" i="36"/>
  <c r="P86968" i="36"/>
  <c r="S86968" i="36" s="1"/>
  <c r="N86968" i="36"/>
  <c r="O86968" i="36" s="1"/>
  <c r="R86968" i="36" s="1"/>
  <c r="M86968" i="36"/>
  <c r="L86968" i="36"/>
  <c r="K86968" i="36"/>
  <c r="P86967" i="36"/>
  <c r="S86967" i="36" s="1"/>
  <c r="N86967" i="36"/>
  <c r="O86967" i="36" s="1"/>
  <c r="R86967" i="36" s="1"/>
  <c r="M86967" i="36"/>
  <c r="L86967" i="36"/>
  <c r="K86967" i="36"/>
  <c r="P86966" i="36"/>
  <c r="S86966" i="36" s="1"/>
  <c r="N86966" i="36"/>
  <c r="O86966" i="36" s="1"/>
  <c r="R86966" i="36" s="1"/>
  <c r="M86966" i="36"/>
  <c r="Q86966" i="36" s="1"/>
  <c r="L86966" i="36"/>
  <c r="K86966" i="36"/>
  <c r="P86965" i="36"/>
  <c r="S86965" i="36" s="1"/>
  <c r="N86965" i="36"/>
  <c r="O86965" i="36" s="1"/>
  <c r="R86965" i="36" s="1"/>
  <c r="M86965" i="36"/>
  <c r="L86965" i="36"/>
  <c r="K86965" i="36"/>
  <c r="S86964" i="36"/>
  <c r="P86964" i="36"/>
  <c r="O86964" i="36"/>
  <c r="R86964" i="36" s="1"/>
  <c r="N86964" i="36"/>
  <c r="M86964" i="36"/>
  <c r="L86964" i="36"/>
  <c r="K86964" i="36"/>
  <c r="P86963" i="36"/>
  <c r="S86963" i="36" s="1"/>
  <c r="N86963" i="36"/>
  <c r="O86963" i="36" s="1"/>
  <c r="R86963" i="36" s="1"/>
  <c r="M86963" i="36"/>
  <c r="Q86963" i="36" s="1"/>
  <c r="L86963" i="36"/>
  <c r="K86963" i="36"/>
  <c r="P86962" i="36"/>
  <c r="S86962" i="36" s="1"/>
  <c r="N86962" i="36"/>
  <c r="O86962" i="36" s="1"/>
  <c r="R86962" i="36" s="1"/>
  <c r="M86962" i="36"/>
  <c r="L86962" i="36"/>
  <c r="K86962" i="36"/>
  <c r="P86961" i="36"/>
  <c r="S86961" i="36" s="1"/>
  <c r="N86961" i="36"/>
  <c r="O86961" i="36" s="1"/>
  <c r="R86961" i="36" s="1"/>
  <c r="M86961" i="36"/>
  <c r="L86961" i="36"/>
  <c r="K86961" i="36"/>
  <c r="P86960" i="36"/>
  <c r="S86960" i="36" s="1"/>
  <c r="N86960" i="36"/>
  <c r="O86960" i="36" s="1"/>
  <c r="R86960" i="36" s="1"/>
  <c r="M86960" i="36"/>
  <c r="L86960" i="36"/>
  <c r="K86960" i="36"/>
  <c r="P86959" i="36"/>
  <c r="S86959" i="36" s="1"/>
  <c r="N86959" i="36"/>
  <c r="O86959" i="36" s="1"/>
  <c r="R86959" i="36" s="1"/>
  <c r="M86959" i="36"/>
  <c r="L86959" i="36"/>
  <c r="K86959" i="36"/>
  <c r="P86958" i="36"/>
  <c r="S86958" i="36" s="1"/>
  <c r="N86958" i="36"/>
  <c r="O86958" i="36" s="1"/>
  <c r="R86958" i="36" s="1"/>
  <c r="M86958" i="36"/>
  <c r="L86958" i="36"/>
  <c r="K86958" i="36"/>
  <c r="S86957" i="36"/>
  <c r="P86957" i="36"/>
  <c r="N86957" i="36"/>
  <c r="O86957" i="36" s="1"/>
  <c r="R86957" i="36" s="1"/>
  <c r="M86957" i="36"/>
  <c r="L86957" i="36"/>
  <c r="Q86957" i="36" s="1"/>
  <c r="K86957" i="36"/>
  <c r="S86956" i="36"/>
  <c r="P86956" i="36"/>
  <c r="N86956" i="36"/>
  <c r="O86956" i="36" s="1"/>
  <c r="R86956" i="36" s="1"/>
  <c r="M86956" i="36"/>
  <c r="L86956" i="36"/>
  <c r="K86956" i="36"/>
  <c r="S86955" i="36"/>
  <c r="P86955" i="36"/>
  <c r="N86955" i="36"/>
  <c r="O86955" i="36" s="1"/>
  <c r="R86955" i="36" s="1"/>
  <c r="M86955" i="36"/>
  <c r="L86955" i="36"/>
  <c r="K86955" i="36"/>
  <c r="S86954" i="36"/>
  <c r="P86954" i="36"/>
  <c r="N86954" i="36"/>
  <c r="O86954" i="36" s="1"/>
  <c r="R86954" i="36" s="1"/>
  <c r="M86954" i="36"/>
  <c r="L86954" i="36"/>
  <c r="K86954" i="36"/>
  <c r="S86953" i="36"/>
  <c r="P86953" i="36"/>
  <c r="N86953" i="36"/>
  <c r="O86953" i="36" s="1"/>
  <c r="R86953" i="36" s="1"/>
  <c r="M86953" i="36"/>
  <c r="L86953" i="36"/>
  <c r="K86953" i="36"/>
  <c r="P86952" i="36"/>
  <c r="S86952" i="36" s="1"/>
  <c r="N86952" i="36"/>
  <c r="O86952" i="36" s="1"/>
  <c r="R86952" i="36" s="1"/>
  <c r="M86952" i="36"/>
  <c r="L86952" i="36"/>
  <c r="K86952" i="36"/>
  <c r="P86951" i="36"/>
  <c r="S86951" i="36" s="1"/>
  <c r="N86951" i="36"/>
  <c r="O86951" i="36" s="1"/>
  <c r="R86951" i="36" s="1"/>
  <c r="M86951" i="36"/>
  <c r="L86951" i="36"/>
  <c r="K86951" i="36"/>
  <c r="P86950" i="36"/>
  <c r="S86950" i="36" s="1"/>
  <c r="N86950" i="36"/>
  <c r="O86950" i="36" s="1"/>
  <c r="R86950" i="36" s="1"/>
  <c r="M86950" i="36"/>
  <c r="L86950" i="36"/>
  <c r="K86950" i="36"/>
  <c r="P86949" i="36"/>
  <c r="S86949" i="36" s="1"/>
  <c r="N86949" i="36"/>
  <c r="O86949" i="36" s="1"/>
  <c r="R86949" i="36" s="1"/>
  <c r="M86949" i="36"/>
  <c r="L86949" i="36"/>
  <c r="K86949" i="36"/>
  <c r="P86948" i="36"/>
  <c r="S86948" i="36" s="1"/>
  <c r="N86948" i="36"/>
  <c r="O86948" i="36" s="1"/>
  <c r="R86948" i="36" s="1"/>
  <c r="M86948" i="36"/>
  <c r="L86948" i="36"/>
  <c r="K86948" i="36"/>
  <c r="S86947" i="36"/>
  <c r="P86947" i="36"/>
  <c r="N86947" i="36"/>
  <c r="O86947" i="36" s="1"/>
  <c r="R86947" i="36" s="1"/>
  <c r="M86947" i="36"/>
  <c r="L86947" i="36"/>
  <c r="Q86947" i="36" s="1"/>
  <c r="K86947" i="36"/>
  <c r="S86946" i="36"/>
  <c r="P86946" i="36"/>
  <c r="N86946" i="36"/>
  <c r="O86946" i="36" s="1"/>
  <c r="R86946" i="36" s="1"/>
  <c r="M86946" i="36"/>
  <c r="L86946" i="36"/>
  <c r="K86946" i="36"/>
  <c r="S86945" i="36"/>
  <c r="P86945" i="36"/>
  <c r="N86945" i="36"/>
  <c r="O86945" i="36" s="1"/>
  <c r="R86945" i="36" s="1"/>
  <c r="M86945" i="36"/>
  <c r="L86945" i="36"/>
  <c r="K86945" i="36"/>
  <c r="P86944" i="36"/>
  <c r="S86944" i="36" s="1"/>
  <c r="N86944" i="36"/>
  <c r="O86944" i="36" s="1"/>
  <c r="R86944" i="36" s="1"/>
  <c r="M86944" i="36"/>
  <c r="L86944" i="36"/>
  <c r="K86944" i="36"/>
  <c r="P86943" i="36"/>
  <c r="S86943" i="36" s="1"/>
  <c r="N86943" i="36"/>
  <c r="O86943" i="36" s="1"/>
  <c r="R86943" i="36" s="1"/>
  <c r="M86943" i="36"/>
  <c r="L86943" i="36"/>
  <c r="K86943" i="36"/>
  <c r="P86942" i="36"/>
  <c r="S86942" i="36" s="1"/>
  <c r="N86942" i="36"/>
  <c r="O86942" i="36" s="1"/>
  <c r="R86942" i="36" s="1"/>
  <c r="M86942" i="36"/>
  <c r="L86942" i="36"/>
  <c r="K86942" i="36"/>
  <c r="P86941" i="36"/>
  <c r="S86941" i="36" s="1"/>
  <c r="N86941" i="36"/>
  <c r="O86941" i="36" s="1"/>
  <c r="R86941" i="36" s="1"/>
  <c r="M86941" i="36"/>
  <c r="L86941" i="36"/>
  <c r="Q86941" i="36" s="1"/>
  <c r="K86941" i="36"/>
  <c r="P86940" i="36"/>
  <c r="S86940" i="36" s="1"/>
  <c r="N86940" i="36"/>
  <c r="O86940" i="36" s="1"/>
  <c r="R86940" i="36" s="1"/>
  <c r="M86940" i="36"/>
  <c r="L86940" i="36"/>
  <c r="K86940" i="36"/>
  <c r="S86939" i="36"/>
  <c r="P86939" i="36"/>
  <c r="N86939" i="36"/>
  <c r="O86939" i="36" s="1"/>
  <c r="R86939" i="36" s="1"/>
  <c r="M86939" i="36"/>
  <c r="L86939" i="36"/>
  <c r="K86939" i="36"/>
  <c r="S86938" i="36"/>
  <c r="P86938" i="36"/>
  <c r="N86938" i="36"/>
  <c r="O86938" i="36" s="1"/>
  <c r="R86938" i="36" s="1"/>
  <c r="M86938" i="36"/>
  <c r="L86938" i="36"/>
  <c r="K86938" i="36"/>
  <c r="S86937" i="36"/>
  <c r="P86937" i="36"/>
  <c r="N86937" i="36"/>
  <c r="O86937" i="36" s="1"/>
  <c r="R86937" i="36" s="1"/>
  <c r="M86937" i="36"/>
  <c r="L86937" i="36"/>
  <c r="Q86937" i="36" s="1"/>
  <c r="K86937" i="36"/>
  <c r="P86936" i="36"/>
  <c r="S86936" i="36" s="1"/>
  <c r="N86936" i="36"/>
  <c r="O86936" i="36" s="1"/>
  <c r="R86936" i="36" s="1"/>
  <c r="M86936" i="36"/>
  <c r="L86936" i="36"/>
  <c r="K86936" i="36"/>
  <c r="P86935" i="36"/>
  <c r="S86935" i="36" s="1"/>
  <c r="N86935" i="36"/>
  <c r="O86935" i="36" s="1"/>
  <c r="R86935" i="36" s="1"/>
  <c r="M86935" i="36"/>
  <c r="L86935" i="36"/>
  <c r="K86935" i="36"/>
  <c r="P86934" i="36"/>
  <c r="S86934" i="36" s="1"/>
  <c r="N86934" i="36"/>
  <c r="O86934" i="36" s="1"/>
  <c r="R86934" i="36" s="1"/>
  <c r="M86934" i="36"/>
  <c r="L86934" i="36"/>
  <c r="K86934" i="36"/>
  <c r="P86933" i="36"/>
  <c r="S86933" i="36" s="1"/>
  <c r="N86933" i="36"/>
  <c r="O86933" i="36" s="1"/>
  <c r="R86933" i="36" s="1"/>
  <c r="M86933" i="36"/>
  <c r="L86933" i="36"/>
  <c r="K86933" i="36"/>
  <c r="S86932" i="36"/>
  <c r="P86932" i="36"/>
  <c r="N86932" i="36"/>
  <c r="O86932" i="36" s="1"/>
  <c r="R86932" i="36" s="1"/>
  <c r="M86932" i="36"/>
  <c r="L86932" i="36"/>
  <c r="Q86932" i="36" s="1"/>
  <c r="K86932" i="36"/>
  <c r="S86931" i="36"/>
  <c r="P86931" i="36"/>
  <c r="N86931" i="36"/>
  <c r="O86931" i="36" s="1"/>
  <c r="R86931" i="36" s="1"/>
  <c r="M86931" i="36"/>
  <c r="L86931" i="36"/>
  <c r="K86931" i="36"/>
  <c r="S86930" i="36"/>
  <c r="P86930" i="36"/>
  <c r="N86930" i="36"/>
  <c r="O86930" i="36" s="1"/>
  <c r="R86930" i="36" s="1"/>
  <c r="M86930" i="36"/>
  <c r="L86930" i="36"/>
  <c r="K86930" i="36"/>
  <c r="S86929" i="36"/>
  <c r="P86929" i="36"/>
  <c r="N86929" i="36"/>
  <c r="O86929" i="36" s="1"/>
  <c r="R86929" i="36" s="1"/>
  <c r="M86929" i="36"/>
  <c r="L86929" i="36"/>
  <c r="K86929" i="36"/>
  <c r="P86928" i="36"/>
  <c r="S86928" i="36" s="1"/>
  <c r="N86928" i="36"/>
  <c r="O86928" i="36" s="1"/>
  <c r="R86928" i="36" s="1"/>
  <c r="M86928" i="36"/>
  <c r="L86928" i="36"/>
  <c r="K86928" i="36"/>
  <c r="P86927" i="36"/>
  <c r="S86927" i="36" s="1"/>
  <c r="N86927" i="36"/>
  <c r="O86927" i="36" s="1"/>
  <c r="R86927" i="36" s="1"/>
  <c r="M86927" i="36"/>
  <c r="L86927" i="36"/>
  <c r="K86927" i="36"/>
  <c r="P86926" i="36"/>
  <c r="S86926" i="36" s="1"/>
  <c r="N86926" i="36"/>
  <c r="O86926" i="36" s="1"/>
  <c r="R86926" i="36" s="1"/>
  <c r="M86926" i="36"/>
  <c r="L86926" i="36"/>
  <c r="K86926" i="36"/>
  <c r="P86925" i="36"/>
  <c r="S86925" i="36" s="1"/>
  <c r="N86925" i="36"/>
  <c r="O86925" i="36" s="1"/>
  <c r="R86925" i="36" s="1"/>
  <c r="M86925" i="36"/>
  <c r="L86925" i="36"/>
  <c r="K86925" i="36"/>
  <c r="P86924" i="36"/>
  <c r="S86924" i="36" s="1"/>
  <c r="N86924" i="36"/>
  <c r="O86924" i="36" s="1"/>
  <c r="R86924" i="36" s="1"/>
  <c r="M86924" i="36"/>
  <c r="L86924" i="36"/>
  <c r="K86924" i="36"/>
  <c r="P86923" i="36"/>
  <c r="S86923" i="36" s="1"/>
  <c r="N86923" i="36"/>
  <c r="O86923" i="36" s="1"/>
  <c r="R86923" i="36" s="1"/>
  <c r="M86923" i="36"/>
  <c r="L86923" i="36"/>
  <c r="K86923" i="36"/>
  <c r="P86922" i="36"/>
  <c r="S86922" i="36" s="1"/>
  <c r="N86922" i="36"/>
  <c r="O86922" i="36" s="1"/>
  <c r="R86922" i="36" s="1"/>
  <c r="M86922" i="36"/>
  <c r="L86922" i="36"/>
  <c r="K86922" i="36"/>
  <c r="P86921" i="36"/>
  <c r="S86921" i="36" s="1"/>
  <c r="N86921" i="36"/>
  <c r="O86921" i="36" s="1"/>
  <c r="R86921" i="36" s="1"/>
  <c r="M86921" i="36"/>
  <c r="L86921" i="36"/>
  <c r="K86921" i="36"/>
  <c r="P86920" i="36"/>
  <c r="S86920" i="36" s="1"/>
  <c r="N86920" i="36"/>
  <c r="O86920" i="36" s="1"/>
  <c r="R86920" i="36" s="1"/>
  <c r="M86920" i="36"/>
  <c r="L86920" i="36"/>
  <c r="K86920" i="36"/>
  <c r="P86919" i="36"/>
  <c r="S86919" i="36" s="1"/>
  <c r="N86919" i="36"/>
  <c r="O86919" i="36" s="1"/>
  <c r="R86919" i="36" s="1"/>
  <c r="M86919" i="36"/>
  <c r="L86919" i="36"/>
  <c r="K86919" i="36"/>
  <c r="P86918" i="36"/>
  <c r="S86918" i="36" s="1"/>
  <c r="N86918" i="36"/>
  <c r="O86918" i="36" s="1"/>
  <c r="R86918" i="36" s="1"/>
  <c r="M86918" i="36"/>
  <c r="L86918" i="36"/>
  <c r="K86918" i="36"/>
  <c r="S86917" i="36"/>
  <c r="P86917" i="36"/>
  <c r="N86917" i="36"/>
  <c r="O86917" i="36" s="1"/>
  <c r="R86917" i="36" s="1"/>
  <c r="M86917" i="36"/>
  <c r="L86917" i="36"/>
  <c r="K86917" i="36"/>
  <c r="P86916" i="36"/>
  <c r="S86916" i="36" s="1"/>
  <c r="N86916" i="36"/>
  <c r="O86916" i="36" s="1"/>
  <c r="R86916" i="36" s="1"/>
  <c r="M86916" i="36"/>
  <c r="L86916" i="36"/>
  <c r="K86916" i="36"/>
  <c r="P86915" i="36"/>
  <c r="S86915" i="36" s="1"/>
  <c r="N86915" i="36"/>
  <c r="O86915" i="36" s="1"/>
  <c r="R86915" i="36" s="1"/>
  <c r="M86915" i="36"/>
  <c r="L86915" i="36"/>
  <c r="K86915" i="36"/>
  <c r="P86914" i="36"/>
  <c r="S86914" i="36" s="1"/>
  <c r="N86914" i="36"/>
  <c r="O86914" i="36" s="1"/>
  <c r="R86914" i="36" s="1"/>
  <c r="M86914" i="36"/>
  <c r="L86914" i="36"/>
  <c r="K86914" i="36"/>
  <c r="P86913" i="36"/>
  <c r="S86913" i="36" s="1"/>
  <c r="N86913" i="36"/>
  <c r="O86913" i="36" s="1"/>
  <c r="R86913" i="36" s="1"/>
  <c r="M86913" i="36"/>
  <c r="L86913" i="36"/>
  <c r="K86913" i="36"/>
  <c r="P86912" i="36"/>
  <c r="S86912" i="36" s="1"/>
  <c r="N86912" i="36"/>
  <c r="O86912" i="36" s="1"/>
  <c r="R86912" i="36" s="1"/>
  <c r="M86912" i="36"/>
  <c r="L86912" i="36"/>
  <c r="Q86912" i="36" s="1"/>
  <c r="K86912" i="36"/>
  <c r="P86911" i="36"/>
  <c r="S86911" i="36" s="1"/>
  <c r="N86911" i="36"/>
  <c r="O86911" i="36" s="1"/>
  <c r="R86911" i="36" s="1"/>
  <c r="M86911" i="36"/>
  <c r="L86911" i="36"/>
  <c r="K86911" i="36"/>
  <c r="P86910" i="36"/>
  <c r="S86910" i="36" s="1"/>
  <c r="O86910" i="36"/>
  <c r="R86910" i="36" s="1"/>
  <c r="N86910" i="36"/>
  <c r="M86910" i="36"/>
  <c r="L86910" i="36"/>
  <c r="K86910" i="36"/>
  <c r="P86909" i="36"/>
  <c r="S86909" i="36" s="1"/>
  <c r="N86909" i="36"/>
  <c r="O86909" i="36" s="1"/>
  <c r="R86909" i="36" s="1"/>
  <c r="M86909" i="36"/>
  <c r="L86909" i="36"/>
  <c r="Q86909" i="36" s="1"/>
  <c r="K86909" i="36"/>
  <c r="P86908" i="36"/>
  <c r="S86908" i="36" s="1"/>
  <c r="N86908" i="36"/>
  <c r="O86908" i="36" s="1"/>
  <c r="R86908" i="36" s="1"/>
  <c r="M86908" i="36"/>
  <c r="L86908" i="36"/>
  <c r="K86908" i="36"/>
  <c r="S86907" i="36"/>
  <c r="R86907" i="36"/>
  <c r="P86907" i="36"/>
  <c r="N86907" i="36"/>
  <c r="O86907" i="36" s="1"/>
  <c r="M86907" i="36"/>
  <c r="L86907" i="36"/>
  <c r="K86907" i="36"/>
  <c r="S86906" i="36"/>
  <c r="P86906" i="36"/>
  <c r="N86906" i="36"/>
  <c r="O86906" i="36" s="1"/>
  <c r="R86906" i="36" s="1"/>
  <c r="M86906" i="36"/>
  <c r="L86906" i="36"/>
  <c r="Q86906" i="36" s="1"/>
  <c r="K86906" i="36"/>
  <c r="S86905" i="36"/>
  <c r="P86905" i="36"/>
  <c r="N86905" i="36"/>
  <c r="O86905" i="36" s="1"/>
  <c r="R86905" i="36" s="1"/>
  <c r="M86905" i="36"/>
  <c r="L86905" i="36"/>
  <c r="K86905" i="36"/>
  <c r="P86904" i="36"/>
  <c r="S86904" i="36" s="1"/>
  <c r="N86904" i="36"/>
  <c r="O86904" i="36" s="1"/>
  <c r="R86904" i="36" s="1"/>
  <c r="M86904" i="36"/>
  <c r="L86904" i="36"/>
  <c r="K86904" i="36"/>
  <c r="P86903" i="36"/>
  <c r="S86903" i="36" s="1"/>
  <c r="O86903" i="36"/>
  <c r="R86903" i="36" s="1"/>
  <c r="N86903" i="36"/>
  <c r="M86903" i="36"/>
  <c r="L86903" i="36"/>
  <c r="K86903" i="36"/>
  <c r="P86902" i="36"/>
  <c r="S86902" i="36" s="1"/>
  <c r="N86902" i="36"/>
  <c r="O86902" i="36" s="1"/>
  <c r="R86902" i="36" s="1"/>
  <c r="M86902" i="36"/>
  <c r="L86902" i="36"/>
  <c r="Q86902" i="36" s="1"/>
  <c r="K86902" i="36"/>
  <c r="P86901" i="36"/>
  <c r="S86901" i="36" s="1"/>
  <c r="N86901" i="36"/>
  <c r="O86901" i="36" s="1"/>
  <c r="R86901" i="36" s="1"/>
  <c r="M86901" i="36"/>
  <c r="L86901" i="36"/>
  <c r="K86901" i="36"/>
  <c r="P86900" i="36"/>
  <c r="S86900" i="36" s="1"/>
  <c r="N86900" i="36"/>
  <c r="O86900" i="36" s="1"/>
  <c r="R86900" i="36" s="1"/>
  <c r="M86900" i="36"/>
  <c r="L86900" i="36"/>
  <c r="K86900" i="36"/>
  <c r="P86899" i="36"/>
  <c r="S86899" i="36" s="1"/>
  <c r="N86899" i="36"/>
  <c r="O86899" i="36" s="1"/>
  <c r="R86899" i="36" s="1"/>
  <c r="M86899" i="36"/>
  <c r="L86899" i="36"/>
  <c r="K86899" i="36"/>
  <c r="P86898" i="36"/>
  <c r="S86898" i="36" s="1"/>
  <c r="N86898" i="36"/>
  <c r="O86898" i="36" s="1"/>
  <c r="R86898" i="36" s="1"/>
  <c r="M86898" i="36"/>
  <c r="L86898" i="36"/>
  <c r="K86898" i="36"/>
  <c r="P86897" i="36"/>
  <c r="S86897" i="36" s="1"/>
  <c r="N86897" i="36"/>
  <c r="O86897" i="36" s="1"/>
  <c r="R86897" i="36" s="1"/>
  <c r="M86897" i="36"/>
  <c r="L86897" i="36"/>
  <c r="K86897" i="36"/>
  <c r="P86896" i="36"/>
  <c r="S86896" i="36" s="1"/>
  <c r="N86896" i="36"/>
  <c r="O86896" i="36" s="1"/>
  <c r="R86896" i="36" s="1"/>
  <c r="M86896" i="36"/>
  <c r="L86896" i="36"/>
  <c r="K86896" i="36"/>
  <c r="P86895" i="36"/>
  <c r="S86895" i="36" s="1"/>
  <c r="N86895" i="36"/>
  <c r="O86895" i="36" s="1"/>
  <c r="R86895" i="36" s="1"/>
  <c r="M86895" i="36"/>
  <c r="L86895" i="36"/>
  <c r="K86895" i="36"/>
  <c r="P86894" i="36"/>
  <c r="S86894" i="36" s="1"/>
  <c r="N86894" i="36"/>
  <c r="O86894" i="36" s="1"/>
  <c r="R86894" i="36" s="1"/>
  <c r="M86894" i="36"/>
  <c r="L86894" i="36"/>
  <c r="K86894" i="36"/>
  <c r="S86893" i="36"/>
  <c r="P86893" i="36"/>
  <c r="N86893" i="36"/>
  <c r="O86893" i="36" s="1"/>
  <c r="R86893" i="36" s="1"/>
  <c r="M86893" i="36"/>
  <c r="L86893" i="36"/>
  <c r="Q86893" i="36" s="1"/>
  <c r="K86893" i="36"/>
  <c r="S86892" i="36"/>
  <c r="P86892" i="36"/>
  <c r="N86892" i="36"/>
  <c r="O86892" i="36" s="1"/>
  <c r="R86892" i="36" s="1"/>
  <c r="M86892" i="36"/>
  <c r="L86892" i="36"/>
  <c r="K86892" i="36"/>
  <c r="S86891" i="36"/>
  <c r="P86891" i="36"/>
  <c r="N86891" i="36"/>
  <c r="O86891" i="36" s="1"/>
  <c r="R86891" i="36" s="1"/>
  <c r="M86891" i="36"/>
  <c r="L86891" i="36"/>
  <c r="Q86891" i="36" s="1"/>
  <c r="K86891" i="36"/>
  <c r="S86890" i="36"/>
  <c r="P86890" i="36"/>
  <c r="N86890" i="36"/>
  <c r="O86890" i="36" s="1"/>
  <c r="R86890" i="36" s="1"/>
  <c r="M86890" i="36"/>
  <c r="L86890" i="36"/>
  <c r="K86890" i="36"/>
  <c r="S86889" i="36"/>
  <c r="P86889" i="36"/>
  <c r="N86889" i="36"/>
  <c r="O86889" i="36" s="1"/>
  <c r="R86889" i="36" s="1"/>
  <c r="M86889" i="36"/>
  <c r="L86889" i="36"/>
  <c r="K86889" i="36"/>
  <c r="P86888" i="36"/>
  <c r="S86888" i="36" s="1"/>
  <c r="N86888" i="36"/>
  <c r="O86888" i="36" s="1"/>
  <c r="R86888" i="36" s="1"/>
  <c r="M86888" i="36"/>
  <c r="L86888" i="36"/>
  <c r="K86888" i="36"/>
  <c r="P86887" i="36"/>
  <c r="S86887" i="36" s="1"/>
  <c r="N86887" i="36"/>
  <c r="O86887" i="36" s="1"/>
  <c r="R86887" i="36" s="1"/>
  <c r="M86887" i="36"/>
  <c r="L86887" i="36"/>
  <c r="K86887" i="36"/>
  <c r="P86886" i="36"/>
  <c r="S86886" i="36" s="1"/>
  <c r="N86886" i="36"/>
  <c r="O86886" i="36" s="1"/>
  <c r="R86886" i="36" s="1"/>
  <c r="M86886" i="36"/>
  <c r="L86886" i="36"/>
  <c r="K86886" i="36"/>
  <c r="P86885" i="36"/>
  <c r="S86885" i="36" s="1"/>
  <c r="N86885" i="36"/>
  <c r="O86885" i="36" s="1"/>
  <c r="R86885" i="36" s="1"/>
  <c r="M86885" i="36"/>
  <c r="L86885" i="36"/>
  <c r="K86885" i="36"/>
  <c r="P86884" i="36"/>
  <c r="S86884" i="36" s="1"/>
  <c r="N86884" i="36"/>
  <c r="O86884" i="36" s="1"/>
  <c r="R86884" i="36" s="1"/>
  <c r="M86884" i="36"/>
  <c r="L86884" i="36"/>
  <c r="K86884" i="36"/>
  <c r="S86883" i="36"/>
  <c r="P86883" i="36"/>
  <c r="N86883" i="36"/>
  <c r="O86883" i="36" s="1"/>
  <c r="R86883" i="36" s="1"/>
  <c r="M86883" i="36"/>
  <c r="L86883" i="36"/>
  <c r="K86883" i="36"/>
  <c r="S86882" i="36"/>
  <c r="P86882" i="36"/>
  <c r="N86882" i="36"/>
  <c r="O86882" i="36" s="1"/>
  <c r="R86882" i="36" s="1"/>
  <c r="M86882" i="36"/>
  <c r="L86882" i="36"/>
  <c r="K86882" i="36"/>
  <c r="S86881" i="36"/>
  <c r="P86881" i="36"/>
  <c r="N86881" i="36"/>
  <c r="O86881" i="36" s="1"/>
  <c r="R86881" i="36" s="1"/>
  <c r="M86881" i="36"/>
  <c r="L86881" i="36"/>
  <c r="K86881" i="36"/>
  <c r="P86880" i="36"/>
  <c r="S86880" i="36" s="1"/>
  <c r="N86880" i="36"/>
  <c r="O86880" i="36" s="1"/>
  <c r="R86880" i="36" s="1"/>
  <c r="M86880" i="36"/>
  <c r="L86880" i="36"/>
  <c r="K86880" i="36"/>
  <c r="P86879" i="36"/>
  <c r="S86879" i="36" s="1"/>
  <c r="N86879" i="36"/>
  <c r="O86879" i="36" s="1"/>
  <c r="R86879" i="36" s="1"/>
  <c r="M86879" i="36"/>
  <c r="L86879" i="36"/>
  <c r="K86879" i="36"/>
  <c r="P86878" i="36"/>
  <c r="S86878" i="36" s="1"/>
  <c r="N86878" i="36"/>
  <c r="O86878" i="36" s="1"/>
  <c r="R86878" i="36" s="1"/>
  <c r="M86878" i="36"/>
  <c r="L86878" i="36"/>
  <c r="K86878" i="36"/>
  <c r="P86877" i="36"/>
  <c r="S86877" i="36" s="1"/>
  <c r="N86877" i="36"/>
  <c r="O86877" i="36" s="1"/>
  <c r="R86877" i="36" s="1"/>
  <c r="M86877" i="36"/>
  <c r="L86877" i="36"/>
  <c r="Q86877" i="36" s="1"/>
  <c r="K86877" i="36"/>
  <c r="P86876" i="36"/>
  <c r="S86876" i="36" s="1"/>
  <c r="N86876" i="36"/>
  <c r="O86876" i="36" s="1"/>
  <c r="R86876" i="36" s="1"/>
  <c r="M86876" i="36"/>
  <c r="L86876" i="36"/>
  <c r="K86876" i="36"/>
  <c r="S86875" i="36"/>
  <c r="R86875" i="36"/>
  <c r="P86875" i="36"/>
  <c r="N86875" i="36"/>
  <c r="O86875" i="36" s="1"/>
  <c r="M86875" i="36"/>
  <c r="L86875" i="36"/>
  <c r="K86875" i="36"/>
  <c r="S86874" i="36"/>
  <c r="P86874" i="36"/>
  <c r="N86874" i="36"/>
  <c r="O86874" i="36" s="1"/>
  <c r="R86874" i="36" s="1"/>
  <c r="M86874" i="36"/>
  <c r="L86874" i="36"/>
  <c r="K86874" i="36"/>
  <c r="S86873" i="36"/>
  <c r="P86873" i="36"/>
  <c r="N86873" i="36"/>
  <c r="O86873" i="36" s="1"/>
  <c r="R86873" i="36" s="1"/>
  <c r="M86873" i="36"/>
  <c r="L86873" i="36"/>
  <c r="K86873" i="36"/>
  <c r="P86872" i="36"/>
  <c r="S86872" i="36" s="1"/>
  <c r="N86872" i="36"/>
  <c r="O86872" i="36" s="1"/>
  <c r="R86872" i="36" s="1"/>
  <c r="M86872" i="36"/>
  <c r="L86872" i="36"/>
  <c r="K86872" i="36"/>
  <c r="P86871" i="36"/>
  <c r="S86871" i="36" s="1"/>
  <c r="N86871" i="36"/>
  <c r="O86871" i="36" s="1"/>
  <c r="R86871" i="36" s="1"/>
  <c r="M86871" i="36"/>
  <c r="L86871" i="36"/>
  <c r="K86871" i="36"/>
  <c r="P86870" i="36"/>
  <c r="S86870" i="36" s="1"/>
  <c r="N86870" i="36"/>
  <c r="O86870" i="36" s="1"/>
  <c r="R86870" i="36" s="1"/>
  <c r="M86870" i="36"/>
  <c r="L86870" i="36"/>
  <c r="K86870" i="36"/>
  <c r="P86869" i="36"/>
  <c r="S86869" i="36" s="1"/>
  <c r="N86869" i="36"/>
  <c r="O86869" i="36" s="1"/>
  <c r="R86869" i="36" s="1"/>
  <c r="M86869" i="36"/>
  <c r="L86869" i="36"/>
  <c r="K86869" i="36"/>
  <c r="S86868" i="36"/>
  <c r="P86868" i="36"/>
  <c r="N86868" i="36"/>
  <c r="O86868" i="36" s="1"/>
  <c r="R86868" i="36" s="1"/>
  <c r="M86868" i="36"/>
  <c r="L86868" i="36"/>
  <c r="K86868" i="36"/>
  <c r="S86867" i="36"/>
  <c r="P86867" i="36"/>
  <c r="N86867" i="36"/>
  <c r="O86867" i="36" s="1"/>
  <c r="R86867" i="36" s="1"/>
  <c r="M86867" i="36"/>
  <c r="L86867" i="36"/>
  <c r="K86867" i="36"/>
  <c r="S86866" i="36"/>
  <c r="P86866" i="36"/>
  <c r="N86866" i="36"/>
  <c r="O86866" i="36" s="1"/>
  <c r="R86866" i="36" s="1"/>
  <c r="M86866" i="36"/>
  <c r="L86866" i="36"/>
  <c r="K86866" i="36"/>
  <c r="S86865" i="36"/>
  <c r="P86865" i="36"/>
  <c r="N86865" i="36"/>
  <c r="O86865" i="36" s="1"/>
  <c r="R86865" i="36" s="1"/>
  <c r="M86865" i="36"/>
  <c r="L86865" i="36"/>
  <c r="Q86865" i="36" s="1"/>
  <c r="K86865" i="36"/>
  <c r="P86864" i="36"/>
  <c r="S86864" i="36" s="1"/>
  <c r="N86864" i="36"/>
  <c r="O86864" i="36" s="1"/>
  <c r="R86864" i="36" s="1"/>
  <c r="M86864" i="36"/>
  <c r="L86864" i="36"/>
  <c r="K86864" i="36"/>
  <c r="P86863" i="36"/>
  <c r="S86863" i="36" s="1"/>
  <c r="N86863" i="36"/>
  <c r="O86863" i="36" s="1"/>
  <c r="R86863" i="36" s="1"/>
  <c r="M86863" i="36"/>
  <c r="L86863" i="36"/>
  <c r="K86863" i="36"/>
  <c r="P86862" i="36"/>
  <c r="S86862" i="36" s="1"/>
  <c r="N86862" i="36"/>
  <c r="O86862" i="36" s="1"/>
  <c r="R86862" i="36" s="1"/>
  <c r="M86862" i="36"/>
  <c r="L86862" i="36"/>
  <c r="K86862" i="36"/>
  <c r="P86861" i="36"/>
  <c r="S86861" i="36" s="1"/>
  <c r="N86861" i="36"/>
  <c r="O86861" i="36" s="1"/>
  <c r="R86861" i="36" s="1"/>
  <c r="M86861" i="36"/>
  <c r="L86861" i="36"/>
  <c r="K86861" i="36"/>
  <c r="P86860" i="36"/>
  <c r="S86860" i="36" s="1"/>
  <c r="N86860" i="36"/>
  <c r="O86860" i="36" s="1"/>
  <c r="R86860" i="36" s="1"/>
  <c r="M86860" i="36"/>
  <c r="L86860" i="36"/>
  <c r="K86860" i="36"/>
  <c r="P86859" i="36"/>
  <c r="S86859" i="36" s="1"/>
  <c r="N86859" i="36"/>
  <c r="O86859" i="36" s="1"/>
  <c r="R86859" i="36" s="1"/>
  <c r="M86859" i="36"/>
  <c r="L86859" i="36"/>
  <c r="K86859" i="36"/>
  <c r="P86858" i="36"/>
  <c r="S86858" i="36" s="1"/>
  <c r="N86858" i="36"/>
  <c r="O86858" i="36" s="1"/>
  <c r="R86858" i="36" s="1"/>
  <c r="M86858" i="36"/>
  <c r="L86858" i="36"/>
  <c r="K86858" i="36"/>
  <c r="P86857" i="36"/>
  <c r="S86857" i="36" s="1"/>
  <c r="N86857" i="36"/>
  <c r="O86857" i="36" s="1"/>
  <c r="R86857" i="36" s="1"/>
  <c r="M86857" i="36"/>
  <c r="L86857" i="36"/>
  <c r="K86857" i="36"/>
  <c r="P86856" i="36"/>
  <c r="S86856" i="36" s="1"/>
  <c r="N86856" i="36"/>
  <c r="O86856" i="36" s="1"/>
  <c r="R86856" i="36" s="1"/>
  <c r="M86856" i="36"/>
  <c r="L86856" i="36"/>
  <c r="K86856" i="36"/>
  <c r="P86855" i="36"/>
  <c r="S86855" i="36" s="1"/>
  <c r="N86855" i="36"/>
  <c r="O86855" i="36" s="1"/>
  <c r="R86855" i="36" s="1"/>
  <c r="M86855" i="36"/>
  <c r="Q86855" i="36" s="1"/>
  <c r="L86855" i="36"/>
  <c r="K86855" i="36"/>
  <c r="P86854" i="36"/>
  <c r="S86854" i="36" s="1"/>
  <c r="N86854" i="36"/>
  <c r="O86854" i="36" s="1"/>
  <c r="R86854" i="36" s="1"/>
  <c r="M86854" i="36"/>
  <c r="L86854" i="36"/>
  <c r="K86854" i="36"/>
  <c r="S86853" i="36"/>
  <c r="P86853" i="36"/>
  <c r="N86853" i="36"/>
  <c r="O86853" i="36" s="1"/>
  <c r="R86853" i="36" s="1"/>
  <c r="M86853" i="36"/>
  <c r="L86853" i="36"/>
  <c r="K86853" i="36"/>
  <c r="P86852" i="36"/>
  <c r="S86852" i="36" s="1"/>
  <c r="N86852" i="36"/>
  <c r="O86852" i="36" s="1"/>
  <c r="R86852" i="36" s="1"/>
  <c r="M86852" i="36"/>
  <c r="L86852" i="36"/>
  <c r="K86852" i="36"/>
  <c r="P86851" i="36"/>
  <c r="S86851" i="36" s="1"/>
  <c r="N86851" i="36"/>
  <c r="O86851" i="36" s="1"/>
  <c r="R86851" i="36" s="1"/>
  <c r="M86851" i="36"/>
  <c r="L86851" i="36"/>
  <c r="K86851" i="36"/>
  <c r="P86850" i="36"/>
  <c r="S86850" i="36" s="1"/>
  <c r="N86850" i="36"/>
  <c r="O86850" i="36" s="1"/>
  <c r="R86850" i="36" s="1"/>
  <c r="M86850" i="36"/>
  <c r="L86850" i="36"/>
  <c r="K86850" i="36"/>
  <c r="P86849" i="36"/>
  <c r="S86849" i="36" s="1"/>
  <c r="N86849" i="36"/>
  <c r="O86849" i="36" s="1"/>
  <c r="R86849" i="36" s="1"/>
  <c r="M86849" i="36"/>
  <c r="L86849" i="36"/>
  <c r="K86849" i="36"/>
  <c r="P86848" i="36"/>
  <c r="S86848" i="36" s="1"/>
  <c r="N86848" i="36"/>
  <c r="O86848" i="36" s="1"/>
  <c r="R86848" i="36" s="1"/>
  <c r="M86848" i="36"/>
  <c r="L86848" i="36"/>
  <c r="K86848" i="36"/>
  <c r="P86847" i="36"/>
  <c r="S86847" i="36" s="1"/>
  <c r="N86847" i="36"/>
  <c r="O86847" i="36" s="1"/>
  <c r="R86847" i="36" s="1"/>
  <c r="M86847" i="36"/>
  <c r="Q86847" i="36" s="1"/>
  <c r="L86847" i="36"/>
  <c r="K86847" i="36"/>
  <c r="P86846" i="36"/>
  <c r="S86846" i="36" s="1"/>
  <c r="N86846" i="36"/>
  <c r="O86846" i="36" s="1"/>
  <c r="R86846" i="36" s="1"/>
  <c r="M86846" i="36"/>
  <c r="L86846" i="36"/>
  <c r="Q86846" i="36" s="1"/>
  <c r="K86846" i="36"/>
  <c r="P86845" i="36"/>
  <c r="S86845" i="36" s="1"/>
  <c r="N86845" i="36"/>
  <c r="O86845" i="36" s="1"/>
  <c r="R86845" i="36" s="1"/>
  <c r="M86845" i="36"/>
  <c r="L86845" i="36"/>
  <c r="K86845" i="36"/>
  <c r="P86844" i="36"/>
  <c r="S86844" i="36" s="1"/>
  <c r="N86844" i="36"/>
  <c r="O86844" i="36" s="1"/>
  <c r="R86844" i="36" s="1"/>
  <c r="M86844" i="36"/>
  <c r="L86844" i="36"/>
  <c r="K86844" i="36"/>
  <c r="P86843" i="36"/>
  <c r="S86843" i="36" s="1"/>
  <c r="N86843" i="36"/>
  <c r="O86843" i="36" s="1"/>
  <c r="R86843" i="36" s="1"/>
  <c r="M86843" i="36"/>
  <c r="L86843" i="36"/>
  <c r="K86843" i="36"/>
  <c r="P86842" i="36"/>
  <c r="S86842" i="36" s="1"/>
  <c r="N86842" i="36"/>
  <c r="O86842" i="36" s="1"/>
  <c r="R86842" i="36" s="1"/>
  <c r="M86842" i="36"/>
  <c r="L86842" i="36"/>
  <c r="K86842" i="36"/>
  <c r="P86841" i="36"/>
  <c r="S86841" i="36" s="1"/>
  <c r="N86841" i="36"/>
  <c r="O86841" i="36" s="1"/>
  <c r="R86841" i="36" s="1"/>
  <c r="M86841" i="36"/>
  <c r="L86841" i="36"/>
  <c r="K86841" i="36"/>
  <c r="P86840" i="36"/>
  <c r="S86840" i="36" s="1"/>
  <c r="N86840" i="36"/>
  <c r="O86840" i="36" s="1"/>
  <c r="R86840" i="36" s="1"/>
  <c r="M86840" i="36"/>
  <c r="L86840" i="36"/>
  <c r="K86840" i="36"/>
  <c r="P86839" i="36"/>
  <c r="S86839" i="36" s="1"/>
  <c r="N86839" i="36"/>
  <c r="O86839" i="36" s="1"/>
  <c r="R86839" i="36" s="1"/>
  <c r="M86839" i="36"/>
  <c r="L86839" i="36"/>
  <c r="K86839" i="36"/>
  <c r="P86838" i="36"/>
  <c r="S86838" i="36" s="1"/>
  <c r="N86838" i="36"/>
  <c r="O86838" i="36" s="1"/>
  <c r="R86838" i="36" s="1"/>
  <c r="M86838" i="36"/>
  <c r="L86838" i="36"/>
  <c r="K86838" i="36"/>
  <c r="P86837" i="36"/>
  <c r="S86837" i="36" s="1"/>
  <c r="N86837" i="36"/>
  <c r="O86837" i="36" s="1"/>
  <c r="R86837" i="36" s="1"/>
  <c r="M86837" i="36"/>
  <c r="L86837" i="36"/>
  <c r="K86837" i="36"/>
  <c r="P86836" i="36"/>
  <c r="S86836" i="36" s="1"/>
  <c r="N86836" i="36"/>
  <c r="O86836" i="36" s="1"/>
  <c r="R86836" i="36" s="1"/>
  <c r="M86836" i="36"/>
  <c r="L86836" i="36"/>
  <c r="K86836" i="36"/>
  <c r="P86835" i="36"/>
  <c r="S86835" i="36" s="1"/>
  <c r="N86835" i="36"/>
  <c r="O86835" i="36" s="1"/>
  <c r="R86835" i="36" s="1"/>
  <c r="M86835" i="36"/>
  <c r="L86835" i="36"/>
  <c r="K86835" i="36"/>
  <c r="P86834" i="36"/>
  <c r="S86834" i="36" s="1"/>
  <c r="N86834" i="36"/>
  <c r="O86834" i="36" s="1"/>
  <c r="R86834" i="36" s="1"/>
  <c r="M86834" i="36"/>
  <c r="L86834" i="36"/>
  <c r="K86834" i="36"/>
  <c r="P86833" i="36"/>
  <c r="S86833" i="36" s="1"/>
  <c r="N86833" i="36"/>
  <c r="O86833" i="36" s="1"/>
  <c r="R86833" i="36" s="1"/>
  <c r="M86833" i="36"/>
  <c r="L86833" i="36"/>
  <c r="K86833" i="36"/>
  <c r="P86832" i="36"/>
  <c r="S86832" i="36" s="1"/>
  <c r="N86832" i="36"/>
  <c r="O86832" i="36" s="1"/>
  <c r="R86832" i="36" s="1"/>
  <c r="M86832" i="36"/>
  <c r="L86832" i="36"/>
  <c r="K86832" i="36"/>
  <c r="P86831" i="36"/>
  <c r="S86831" i="36" s="1"/>
  <c r="N86831" i="36"/>
  <c r="O86831" i="36" s="1"/>
  <c r="R86831" i="36" s="1"/>
  <c r="M86831" i="36"/>
  <c r="Q86831" i="36" s="1"/>
  <c r="L86831" i="36"/>
  <c r="K86831" i="36"/>
  <c r="P86830" i="36"/>
  <c r="S86830" i="36" s="1"/>
  <c r="N86830" i="36"/>
  <c r="O86830" i="36" s="1"/>
  <c r="R86830" i="36" s="1"/>
  <c r="M86830" i="36"/>
  <c r="L86830" i="36"/>
  <c r="K86830" i="36"/>
  <c r="S86829" i="36"/>
  <c r="P86829" i="36"/>
  <c r="N86829" i="36"/>
  <c r="O86829" i="36" s="1"/>
  <c r="R86829" i="36" s="1"/>
  <c r="M86829" i="36"/>
  <c r="L86829" i="36"/>
  <c r="Q86829" i="36" s="1"/>
  <c r="K86829" i="36"/>
  <c r="S86828" i="36"/>
  <c r="P86828" i="36"/>
  <c r="N86828" i="36"/>
  <c r="O86828" i="36" s="1"/>
  <c r="R86828" i="36" s="1"/>
  <c r="M86828" i="36"/>
  <c r="L86828" i="36"/>
  <c r="K86828" i="36"/>
  <c r="S86827" i="36"/>
  <c r="P86827" i="36"/>
  <c r="N86827" i="36"/>
  <c r="O86827" i="36" s="1"/>
  <c r="R86827" i="36" s="1"/>
  <c r="M86827" i="36"/>
  <c r="L86827" i="36"/>
  <c r="Q86827" i="36" s="1"/>
  <c r="K86827" i="36"/>
  <c r="S86826" i="36"/>
  <c r="P86826" i="36"/>
  <c r="N86826" i="36"/>
  <c r="O86826" i="36" s="1"/>
  <c r="R86826" i="36" s="1"/>
  <c r="M86826" i="36"/>
  <c r="L86826" i="36"/>
  <c r="K86826" i="36"/>
  <c r="S86825" i="36"/>
  <c r="P86825" i="36"/>
  <c r="N86825" i="36"/>
  <c r="O86825" i="36" s="1"/>
  <c r="R86825" i="36" s="1"/>
  <c r="M86825" i="36"/>
  <c r="L86825" i="36"/>
  <c r="K86825" i="36"/>
  <c r="P86824" i="36"/>
  <c r="S86824" i="36" s="1"/>
  <c r="N86824" i="36"/>
  <c r="O86824" i="36" s="1"/>
  <c r="R86824" i="36" s="1"/>
  <c r="M86824" i="36"/>
  <c r="L86824" i="36"/>
  <c r="K86824" i="36"/>
  <c r="P86823" i="36"/>
  <c r="S86823" i="36" s="1"/>
  <c r="N86823" i="36"/>
  <c r="O86823" i="36" s="1"/>
  <c r="R86823" i="36" s="1"/>
  <c r="M86823" i="36"/>
  <c r="L86823" i="36"/>
  <c r="K86823" i="36"/>
  <c r="P86822" i="36"/>
  <c r="S86822" i="36" s="1"/>
  <c r="N86822" i="36"/>
  <c r="O86822" i="36" s="1"/>
  <c r="R86822" i="36" s="1"/>
  <c r="M86822" i="36"/>
  <c r="L86822" i="36"/>
  <c r="K86822" i="36"/>
  <c r="P86821" i="36"/>
  <c r="S86821" i="36" s="1"/>
  <c r="N86821" i="36"/>
  <c r="O86821" i="36" s="1"/>
  <c r="R86821" i="36" s="1"/>
  <c r="M86821" i="36"/>
  <c r="L86821" i="36"/>
  <c r="K86821" i="36"/>
  <c r="P86820" i="36"/>
  <c r="S86820" i="36" s="1"/>
  <c r="N86820" i="36"/>
  <c r="O86820" i="36" s="1"/>
  <c r="R86820" i="36" s="1"/>
  <c r="M86820" i="36"/>
  <c r="L86820" i="36"/>
  <c r="K86820" i="36"/>
  <c r="S86819" i="36"/>
  <c r="P86819" i="36"/>
  <c r="N86819" i="36"/>
  <c r="O86819" i="36" s="1"/>
  <c r="R86819" i="36" s="1"/>
  <c r="M86819" i="36"/>
  <c r="L86819" i="36"/>
  <c r="K86819" i="36"/>
  <c r="S86818" i="36"/>
  <c r="P86818" i="36"/>
  <c r="N86818" i="36"/>
  <c r="O86818" i="36" s="1"/>
  <c r="R86818" i="36" s="1"/>
  <c r="M86818" i="36"/>
  <c r="L86818" i="36"/>
  <c r="K86818" i="36"/>
  <c r="S86817" i="36"/>
  <c r="P86817" i="36"/>
  <c r="N86817" i="36"/>
  <c r="O86817" i="36" s="1"/>
  <c r="R86817" i="36" s="1"/>
  <c r="M86817" i="36"/>
  <c r="L86817" i="36"/>
  <c r="K86817" i="36"/>
  <c r="P86816" i="36"/>
  <c r="S86816" i="36" s="1"/>
  <c r="N86816" i="36"/>
  <c r="O86816" i="36" s="1"/>
  <c r="R86816" i="36" s="1"/>
  <c r="M86816" i="36"/>
  <c r="L86816" i="36"/>
  <c r="K86816" i="36"/>
  <c r="P86815" i="36"/>
  <c r="S86815" i="36" s="1"/>
  <c r="N86815" i="36"/>
  <c r="O86815" i="36" s="1"/>
  <c r="R86815" i="36" s="1"/>
  <c r="M86815" i="36"/>
  <c r="L86815" i="36"/>
  <c r="K86815" i="36"/>
  <c r="P86814" i="36"/>
  <c r="S86814" i="36" s="1"/>
  <c r="N86814" i="36"/>
  <c r="O86814" i="36" s="1"/>
  <c r="R86814" i="36" s="1"/>
  <c r="M86814" i="36"/>
  <c r="L86814" i="36"/>
  <c r="K86814" i="36"/>
  <c r="P86813" i="36"/>
  <c r="S86813" i="36" s="1"/>
  <c r="N86813" i="36"/>
  <c r="O86813" i="36" s="1"/>
  <c r="R86813" i="36" s="1"/>
  <c r="M86813" i="36"/>
  <c r="L86813" i="36"/>
  <c r="Q86813" i="36" s="1"/>
  <c r="K86813" i="36"/>
  <c r="P86812" i="36"/>
  <c r="S86812" i="36" s="1"/>
  <c r="N86812" i="36"/>
  <c r="O86812" i="36" s="1"/>
  <c r="R86812" i="36" s="1"/>
  <c r="M86812" i="36"/>
  <c r="L86812" i="36"/>
  <c r="K86812" i="36"/>
  <c r="P86811" i="36"/>
  <c r="S86811" i="36" s="1"/>
  <c r="N86811" i="36"/>
  <c r="O86811" i="36" s="1"/>
  <c r="R86811" i="36" s="1"/>
  <c r="M86811" i="36"/>
  <c r="L86811" i="36"/>
  <c r="K86811" i="36"/>
  <c r="P86810" i="36"/>
  <c r="S86810" i="36" s="1"/>
  <c r="N86810" i="36"/>
  <c r="O86810" i="36" s="1"/>
  <c r="R86810" i="36" s="1"/>
  <c r="M86810" i="36"/>
  <c r="L86810" i="36"/>
  <c r="K86810" i="36"/>
  <c r="P86809" i="36"/>
  <c r="S86809" i="36" s="1"/>
  <c r="N86809" i="36"/>
  <c r="O86809" i="36" s="1"/>
  <c r="R86809" i="36" s="1"/>
  <c r="M86809" i="36"/>
  <c r="L86809" i="36"/>
  <c r="K86809" i="36"/>
  <c r="P86808" i="36"/>
  <c r="S86808" i="36" s="1"/>
  <c r="N86808" i="36"/>
  <c r="O86808" i="36" s="1"/>
  <c r="R86808" i="36" s="1"/>
  <c r="M86808" i="36"/>
  <c r="L86808" i="36"/>
  <c r="K86808" i="36"/>
  <c r="P86807" i="36"/>
  <c r="S86807" i="36" s="1"/>
  <c r="N86807" i="36"/>
  <c r="O86807" i="36" s="1"/>
  <c r="R86807" i="36" s="1"/>
  <c r="M86807" i="36"/>
  <c r="Q86807" i="36" s="1"/>
  <c r="L86807" i="36"/>
  <c r="K86807" i="36"/>
  <c r="P86806" i="36"/>
  <c r="S86806" i="36" s="1"/>
  <c r="N86806" i="36"/>
  <c r="O86806" i="36" s="1"/>
  <c r="R86806" i="36" s="1"/>
  <c r="M86806" i="36"/>
  <c r="L86806" i="36"/>
  <c r="K86806" i="36"/>
  <c r="P86805" i="36"/>
  <c r="S86805" i="36" s="1"/>
  <c r="N86805" i="36"/>
  <c r="O86805" i="36" s="1"/>
  <c r="R86805" i="36" s="1"/>
  <c r="M86805" i="36"/>
  <c r="L86805" i="36"/>
  <c r="K86805" i="36"/>
  <c r="Q86804" i="36"/>
  <c r="P86804" i="36"/>
  <c r="S86804" i="36" s="1"/>
  <c r="N86804" i="36"/>
  <c r="O86804" i="36" s="1"/>
  <c r="R86804" i="36" s="1"/>
  <c r="M86804" i="36"/>
  <c r="L86804" i="36"/>
  <c r="K86804" i="36"/>
  <c r="S86803" i="36"/>
  <c r="P86803" i="36"/>
  <c r="N86803" i="36"/>
  <c r="O86803" i="36" s="1"/>
  <c r="R86803" i="36" s="1"/>
  <c r="M86803" i="36"/>
  <c r="L86803" i="36"/>
  <c r="Q86803" i="36" s="1"/>
  <c r="K86803" i="36"/>
  <c r="S86802" i="36"/>
  <c r="P86802" i="36"/>
  <c r="N86802" i="36"/>
  <c r="O86802" i="36" s="1"/>
  <c r="R86802" i="36" s="1"/>
  <c r="M86802" i="36"/>
  <c r="L86802" i="36"/>
  <c r="K86802" i="36"/>
  <c r="S86801" i="36"/>
  <c r="P86801" i="36"/>
  <c r="N86801" i="36"/>
  <c r="O86801" i="36" s="1"/>
  <c r="R86801" i="36" s="1"/>
  <c r="M86801" i="36"/>
  <c r="L86801" i="36"/>
  <c r="K86801" i="36"/>
  <c r="P86800" i="36"/>
  <c r="S86800" i="36" s="1"/>
  <c r="N86800" i="36"/>
  <c r="O86800" i="36" s="1"/>
  <c r="R86800" i="36" s="1"/>
  <c r="M86800" i="36"/>
  <c r="L86800" i="36"/>
  <c r="K86800" i="36"/>
  <c r="P86799" i="36"/>
  <c r="S86799" i="36" s="1"/>
  <c r="N86799" i="36"/>
  <c r="O86799" i="36" s="1"/>
  <c r="R86799" i="36" s="1"/>
  <c r="M86799" i="36"/>
  <c r="L86799" i="36"/>
  <c r="K86799" i="36"/>
  <c r="P86798" i="36"/>
  <c r="S86798" i="36" s="1"/>
  <c r="N86798" i="36"/>
  <c r="O86798" i="36" s="1"/>
  <c r="R86798" i="36" s="1"/>
  <c r="M86798" i="36"/>
  <c r="L86798" i="36"/>
  <c r="K86798" i="36"/>
  <c r="P86797" i="36"/>
  <c r="S86797" i="36" s="1"/>
  <c r="N86797" i="36"/>
  <c r="O86797" i="36" s="1"/>
  <c r="R86797" i="36" s="1"/>
  <c r="M86797" i="36"/>
  <c r="L86797" i="36"/>
  <c r="K86797" i="36"/>
  <c r="P86796" i="36"/>
  <c r="S86796" i="36" s="1"/>
  <c r="N86796" i="36"/>
  <c r="O86796" i="36" s="1"/>
  <c r="R86796" i="36" s="1"/>
  <c r="M86796" i="36"/>
  <c r="L86796" i="36"/>
  <c r="K86796" i="36"/>
  <c r="S86795" i="36"/>
  <c r="P86795" i="36"/>
  <c r="N86795" i="36"/>
  <c r="O86795" i="36" s="1"/>
  <c r="R86795" i="36" s="1"/>
  <c r="M86795" i="36"/>
  <c r="L86795" i="36"/>
  <c r="K86795" i="36"/>
  <c r="S86794" i="36"/>
  <c r="P86794" i="36"/>
  <c r="N86794" i="36"/>
  <c r="O86794" i="36" s="1"/>
  <c r="R86794" i="36" s="1"/>
  <c r="M86794" i="36"/>
  <c r="L86794" i="36"/>
  <c r="K86794" i="36"/>
  <c r="S86793" i="36"/>
  <c r="P86793" i="36"/>
  <c r="N86793" i="36"/>
  <c r="O86793" i="36" s="1"/>
  <c r="R86793" i="36" s="1"/>
  <c r="M86793" i="36"/>
  <c r="L86793" i="36"/>
  <c r="K86793" i="36"/>
  <c r="P86792" i="36"/>
  <c r="S86792" i="36" s="1"/>
  <c r="N86792" i="36"/>
  <c r="O86792" i="36" s="1"/>
  <c r="R86792" i="36" s="1"/>
  <c r="M86792" i="36"/>
  <c r="L86792" i="36"/>
  <c r="K86792" i="36"/>
  <c r="P86791" i="36"/>
  <c r="S86791" i="36" s="1"/>
  <c r="N86791" i="36"/>
  <c r="O86791" i="36" s="1"/>
  <c r="R86791" i="36" s="1"/>
  <c r="M86791" i="36"/>
  <c r="L86791" i="36"/>
  <c r="K86791" i="36"/>
  <c r="P86790" i="36"/>
  <c r="S86790" i="36" s="1"/>
  <c r="N86790" i="36"/>
  <c r="O86790" i="36" s="1"/>
  <c r="R86790" i="36" s="1"/>
  <c r="M86790" i="36"/>
  <c r="L86790" i="36"/>
  <c r="Q86790" i="36" s="1"/>
  <c r="K86790" i="36"/>
  <c r="S86789" i="36"/>
  <c r="P86789" i="36"/>
  <c r="N86789" i="36"/>
  <c r="O86789" i="36" s="1"/>
  <c r="R86789" i="36" s="1"/>
  <c r="M86789" i="36"/>
  <c r="L86789" i="36"/>
  <c r="Q86789" i="36" s="1"/>
  <c r="K86789" i="36"/>
  <c r="P86788" i="36"/>
  <c r="S86788" i="36" s="1"/>
  <c r="N86788" i="36"/>
  <c r="O86788" i="36" s="1"/>
  <c r="R86788" i="36" s="1"/>
  <c r="M86788" i="36"/>
  <c r="L86788" i="36"/>
  <c r="K86788" i="36"/>
  <c r="S86787" i="36"/>
  <c r="P86787" i="36"/>
  <c r="N86787" i="36"/>
  <c r="O86787" i="36" s="1"/>
  <c r="R86787" i="36" s="1"/>
  <c r="M86787" i="36"/>
  <c r="L86787" i="36"/>
  <c r="K86787" i="36"/>
  <c r="S86786" i="36"/>
  <c r="P86786" i="36"/>
  <c r="N86786" i="36"/>
  <c r="O86786" i="36" s="1"/>
  <c r="R86786" i="36" s="1"/>
  <c r="M86786" i="36"/>
  <c r="L86786" i="36"/>
  <c r="K86786" i="36"/>
  <c r="S86785" i="36"/>
  <c r="P86785" i="36"/>
  <c r="N86785" i="36"/>
  <c r="O86785" i="36" s="1"/>
  <c r="R86785" i="36" s="1"/>
  <c r="M86785" i="36"/>
  <c r="L86785" i="36"/>
  <c r="K86785" i="36"/>
  <c r="P86784" i="36"/>
  <c r="S86784" i="36" s="1"/>
  <c r="N86784" i="36"/>
  <c r="O86784" i="36" s="1"/>
  <c r="R86784" i="36" s="1"/>
  <c r="M86784" i="36"/>
  <c r="L86784" i="36"/>
  <c r="K86784" i="36"/>
  <c r="P86783" i="36"/>
  <c r="S86783" i="36" s="1"/>
  <c r="N86783" i="36"/>
  <c r="O86783" i="36" s="1"/>
  <c r="R86783" i="36" s="1"/>
  <c r="M86783" i="36"/>
  <c r="L86783" i="36"/>
  <c r="K86783" i="36"/>
  <c r="P86782" i="36"/>
  <c r="S86782" i="36" s="1"/>
  <c r="N86782" i="36"/>
  <c r="O86782" i="36" s="1"/>
  <c r="R86782" i="36" s="1"/>
  <c r="M86782" i="36"/>
  <c r="L86782" i="36"/>
  <c r="K86782" i="36"/>
  <c r="P86781" i="36"/>
  <c r="S86781" i="36" s="1"/>
  <c r="N86781" i="36"/>
  <c r="O86781" i="36" s="1"/>
  <c r="R86781" i="36" s="1"/>
  <c r="M86781" i="36"/>
  <c r="L86781" i="36"/>
  <c r="K86781" i="36"/>
  <c r="P86780" i="36"/>
  <c r="S86780" i="36" s="1"/>
  <c r="N86780" i="36"/>
  <c r="O86780" i="36" s="1"/>
  <c r="R86780" i="36" s="1"/>
  <c r="M86780" i="36"/>
  <c r="Q86780" i="36" s="1"/>
  <c r="L86780" i="36"/>
  <c r="K86780" i="36"/>
  <c r="P86779" i="36"/>
  <c r="S86779" i="36" s="1"/>
  <c r="N86779" i="36"/>
  <c r="O86779" i="36" s="1"/>
  <c r="R86779" i="36" s="1"/>
  <c r="M86779" i="36"/>
  <c r="L86779" i="36"/>
  <c r="K86779" i="36"/>
  <c r="P86778" i="36"/>
  <c r="S86778" i="36" s="1"/>
  <c r="N86778" i="36"/>
  <c r="O86778" i="36" s="1"/>
  <c r="R86778" i="36" s="1"/>
  <c r="M86778" i="36"/>
  <c r="L86778" i="36"/>
  <c r="K86778" i="36"/>
  <c r="P86777" i="36"/>
  <c r="S86777" i="36" s="1"/>
  <c r="N86777" i="36"/>
  <c r="O86777" i="36" s="1"/>
  <c r="R86777" i="36" s="1"/>
  <c r="M86777" i="36"/>
  <c r="L86777" i="36"/>
  <c r="K86777" i="36"/>
  <c r="P86776" i="36"/>
  <c r="S86776" i="36" s="1"/>
  <c r="N86776" i="36"/>
  <c r="O86776" i="36" s="1"/>
  <c r="R86776" i="36" s="1"/>
  <c r="M86776" i="36"/>
  <c r="L86776" i="36"/>
  <c r="K86776" i="36"/>
  <c r="P86775" i="36"/>
  <c r="S86775" i="36" s="1"/>
  <c r="N86775" i="36"/>
  <c r="O86775" i="36" s="1"/>
  <c r="R86775" i="36" s="1"/>
  <c r="M86775" i="36"/>
  <c r="L86775" i="36"/>
  <c r="K86775" i="36"/>
  <c r="P86774" i="36"/>
  <c r="S86774" i="36" s="1"/>
  <c r="N86774" i="36"/>
  <c r="O86774" i="36" s="1"/>
  <c r="R86774" i="36" s="1"/>
  <c r="M86774" i="36"/>
  <c r="L86774" i="36"/>
  <c r="K86774" i="36"/>
  <c r="P86773" i="36"/>
  <c r="S86773" i="36" s="1"/>
  <c r="N86773" i="36"/>
  <c r="O86773" i="36" s="1"/>
  <c r="R86773" i="36" s="1"/>
  <c r="M86773" i="36"/>
  <c r="L86773" i="36"/>
  <c r="K86773" i="36"/>
  <c r="P86772" i="36"/>
  <c r="S86772" i="36" s="1"/>
  <c r="N86772" i="36"/>
  <c r="O86772" i="36" s="1"/>
  <c r="R86772" i="36" s="1"/>
  <c r="M86772" i="36"/>
  <c r="L86772" i="36"/>
  <c r="K86772" i="36"/>
  <c r="P86771" i="36"/>
  <c r="S86771" i="36" s="1"/>
  <c r="N86771" i="36"/>
  <c r="O86771" i="36" s="1"/>
  <c r="R86771" i="36" s="1"/>
  <c r="M86771" i="36"/>
  <c r="L86771" i="36"/>
  <c r="K86771" i="36"/>
  <c r="P86770" i="36"/>
  <c r="S86770" i="36" s="1"/>
  <c r="N86770" i="36"/>
  <c r="O86770" i="36" s="1"/>
  <c r="R86770" i="36" s="1"/>
  <c r="M86770" i="36"/>
  <c r="L86770" i="36"/>
  <c r="K86770" i="36"/>
  <c r="P86769" i="36"/>
  <c r="S86769" i="36" s="1"/>
  <c r="N86769" i="36"/>
  <c r="O86769" i="36" s="1"/>
  <c r="R86769" i="36" s="1"/>
  <c r="M86769" i="36"/>
  <c r="L86769" i="36"/>
  <c r="K86769" i="36"/>
  <c r="P86768" i="36"/>
  <c r="S86768" i="36" s="1"/>
  <c r="N86768" i="36"/>
  <c r="O86768" i="36" s="1"/>
  <c r="R86768" i="36" s="1"/>
  <c r="M86768" i="36"/>
  <c r="L86768" i="36"/>
  <c r="K86768" i="36"/>
  <c r="P86767" i="36"/>
  <c r="S86767" i="36" s="1"/>
  <c r="N86767" i="36"/>
  <c r="O86767" i="36" s="1"/>
  <c r="R86767" i="36" s="1"/>
  <c r="M86767" i="36"/>
  <c r="L86767" i="36"/>
  <c r="K86767" i="36"/>
  <c r="P86766" i="36"/>
  <c r="S86766" i="36" s="1"/>
  <c r="N86766" i="36"/>
  <c r="O86766" i="36" s="1"/>
  <c r="R86766" i="36" s="1"/>
  <c r="M86766" i="36"/>
  <c r="L86766" i="36"/>
  <c r="K86766" i="36"/>
  <c r="S86765" i="36"/>
  <c r="P86765" i="36"/>
  <c r="O86765" i="36"/>
  <c r="R86765" i="36" s="1"/>
  <c r="N86765" i="36"/>
  <c r="M86765" i="36"/>
  <c r="L86765" i="36"/>
  <c r="K86765" i="36"/>
  <c r="P86764" i="36"/>
  <c r="S86764" i="36" s="1"/>
  <c r="N86764" i="36"/>
  <c r="O86764" i="36" s="1"/>
  <c r="R86764" i="36" s="1"/>
  <c r="M86764" i="36"/>
  <c r="L86764" i="36"/>
  <c r="K86764" i="36"/>
  <c r="P86763" i="36"/>
  <c r="S86763" i="36" s="1"/>
  <c r="N86763" i="36"/>
  <c r="O86763" i="36" s="1"/>
  <c r="R86763" i="36" s="1"/>
  <c r="M86763" i="36"/>
  <c r="L86763" i="36"/>
  <c r="K86763" i="36"/>
  <c r="P86762" i="36"/>
  <c r="S86762" i="36" s="1"/>
  <c r="N86762" i="36"/>
  <c r="O86762" i="36" s="1"/>
  <c r="R86762" i="36" s="1"/>
  <c r="M86762" i="36"/>
  <c r="L86762" i="36"/>
  <c r="K86762" i="36"/>
  <c r="P86761" i="36"/>
  <c r="S86761" i="36" s="1"/>
  <c r="N86761" i="36"/>
  <c r="O86761" i="36" s="1"/>
  <c r="R86761" i="36" s="1"/>
  <c r="M86761" i="36"/>
  <c r="L86761" i="36"/>
  <c r="K86761" i="36"/>
  <c r="P86760" i="36"/>
  <c r="S86760" i="36" s="1"/>
  <c r="N86760" i="36"/>
  <c r="O86760" i="36" s="1"/>
  <c r="R86760" i="36" s="1"/>
  <c r="M86760" i="36"/>
  <c r="L86760" i="36"/>
  <c r="K86760" i="36"/>
  <c r="P86759" i="36"/>
  <c r="S86759" i="36" s="1"/>
  <c r="N86759" i="36"/>
  <c r="O86759" i="36" s="1"/>
  <c r="R86759" i="36" s="1"/>
  <c r="M86759" i="36"/>
  <c r="L86759" i="36"/>
  <c r="K86759" i="36"/>
  <c r="P86758" i="36"/>
  <c r="S86758" i="36" s="1"/>
  <c r="N86758" i="36"/>
  <c r="O86758" i="36" s="1"/>
  <c r="R86758" i="36" s="1"/>
  <c r="M86758" i="36"/>
  <c r="L86758" i="36"/>
  <c r="Q86758" i="36" s="1"/>
  <c r="K86758" i="36"/>
  <c r="S86757" i="36"/>
  <c r="P86757" i="36"/>
  <c r="N86757" i="36"/>
  <c r="O86757" i="36" s="1"/>
  <c r="R86757" i="36" s="1"/>
  <c r="M86757" i="36"/>
  <c r="L86757" i="36"/>
  <c r="K86757" i="36"/>
  <c r="P86756" i="36"/>
  <c r="S86756" i="36" s="1"/>
  <c r="N86756" i="36"/>
  <c r="O86756" i="36" s="1"/>
  <c r="R86756" i="36" s="1"/>
  <c r="M86756" i="36"/>
  <c r="L86756" i="36"/>
  <c r="K86756" i="36"/>
  <c r="P86755" i="36"/>
  <c r="S86755" i="36" s="1"/>
  <c r="N86755" i="36"/>
  <c r="O86755" i="36" s="1"/>
  <c r="R86755" i="36" s="1"/>
  <c r="M86755" i="36"/>
  <c r="L86755" i="36"/>
  <c r="K86755" i="36"/>
  <c r="P86754" i="36"/>
  <c r="S86754" i="36" s="1"/>
  <c r="N86754" i="36"/>
  <c r="O86754" i="36" s="1"/>
  <c r="R86754" i="36" s="1"/>
  <c r="M86754" i="36"/>
  <c r="L86754" i="36"/>
  <c r="K86754" i="36"/>
  <c r="P86753" i="36"/>
  <c r="S86753" i="36" s="1"/>
  <c r="N86753" i="36"/>
  <c r="O86753" i="36" s="1"/>
  <c r="R86753" i="36" s="1"/>
  <c r="M86753" i="36"/>
  <c r="L86753" i="36"/>
  <c r="K86753" i="36"/>
  <c r="P86752" i="36"/>
  <c r="S86752" i="36" s="1"/>
  <c r="N86752" i="36"/>
  <c r="O86752" i="36" s="1"/>
  <c r="R86752" i="36" s="1"/>
  <c r="M86752" i="36"/>
  <c r="L86752" i="36"/>
  <c r="K86752" i="36"/>
  <c r="P86751" i="36"/>
  <c r="S86751" i="36" s="1"/>
  <c r="N86751" i="36"/>
  <c r="O86751" i="36" s="1"/>
  <c r="R86751" i="36" s="1"/>
  <c r="M86751" i="36"/>
  <c r="L86751" i="36"/>
  <c r="K86751" i="36"/>
  <c r="P86750" i="36"/>
  <c r="S86750" i="36" s="1"/>
  <c r="N86750" i="36"/>
  <c r="O86750" i="36" s="1"/>
  <c r="R86750" i="36" s="1"/>
  <c r="M86750" i="36"/>
  <c r="L86750" i="36"/>
  <c r="K86750" i="36"/>
  <c r="P86749" i="36"/>
  <c r="S86749" i="36" s="1"/>
  <c r="N86749" i="36"/>
  <c r="O86749" i="36" s="1"/>
  <c r="R86749" i="36" s="1"/>
  <c r="M86749" i="36"/>
  <c r="L86749" i="36"/>
  <c r="K86749" i="36"/>
  <c r="P86748" i="36"/>
  <c r="S86748" i="36" s="1"/>
  <c r="N86748" i="36"/>
  <c r="O86748" i="36" s="1"/>
  <c r="R86748" i="36" s="1"/>
  <c r="M86748" i="36"/>
  <c r="L86748" i="36"/>
  <c r="K86748" i="36"/>
  <c r="S86747" i="36"/>
  <c r="P86747" i="36"/>
  <c r="N86747" i="36"/>
  <c r="O86747" i="36" s="1"/>
  <c r="R86747" i="36" s="1"/>
  <c r="M86747" i="36"/>
  <c r="L86747" i="36"/>
  <c r="K86747" i="36"/>
  <c r="S86746" i="36"/>
  <c r="P86746" i="36"/>
  <c r="N86746" i="36"/>
  <c r="O86746" i="36" s="1"/>
  <c r="R86746" i="36" s="1"/>
  <c r="M86746" i="36"/>
  <c r="L86746" i="36"/>
  <c r="K86746" i="36"/>
  <c r="S86745" i="36"/>
  <c r="P86745" i="36"/>
  <c r="N86745" i="36"/>
  <c r="O86745" i="36" s="1"/>
  <c r="R86745" i="36" s="1"/>
  <c r="M86745" i="36"/>
  <c r="L86745" i="36"/>
  <c r="K86745" i="36"/>
  <c r="P86744" i="36"/>
  <c r="S86744" i="36" s="1"/>
  <c r="N86744" i="36"/>
  <c r="O86744" i="36" s="1"/>
  <c r="R86744" i="36" s="1"/>
  <c r="M86744" i="36"/>
  <c r="L86744" i="36"/>
  <c r="K86744" i="36"/>
  <c r="P86743" i="36"/>
  <c r="S86743" i="36" s="1"/>
  <c r="N86743" i="36"/>
  <c r="O86743" i="36" s="1"/>
  <c r="R86743" i="36" s="1"/>
  <c r="M86743" i="36"/>
  <c r="L86743" i="36"/>
  <c r="K86743" i="36"/>
  <c r="P86742" i="36"/>
  <c r="S86742" i="36" s="1"/>
  <c r="N86742" i="36"/>
  <c r="O86742" i="36" s="1"/>
  <c r="R86742" i="36" s="1"/>
  <c r="M86742" i="36"/>
  <c r="L86742" i="36"/>
  <c r="K86742" i="36"/>
  <c r="P86741" i="36"/>
  <c r="S86741" i="36" s="1"/>
  <c r="N86741" i="36"/>
  <c r="O86741" i="36" s="1"/>
  <c r="R86741" i="36" s="1"/>
  <c r="M86741" i="36"/>
  <c r="L86741" i="36"/>
  <c r="Q86741" i="36" s="1"/>
  <c r="K86741" i="36"/>
  <c r="S86740" i="36"/>
  <c r="P86740" i="36"/>
  <c r="N86740" i="36"/>
  <c r="O86740" i="36" s="1"/>
  <c r="R86740" i="36" s="1"/>
  <c r="M86740" i="36"/>
  <c r="L86740" i="36"/>
  <c r="K86740" i="36"/>
  <c r="S86739" i="36"/>
  <c r="P86739" i="36"/>
  <c r="N86739" i="36"/>
  <c r="O86739" i="36" s="1"/>
  <c r="R86739" i="36" s="1"/>
  <c r="M86739" i="36"/>
  <c r="L86739" i="36"/>
  <c r="Q86739" i="36" s="1"/>
  <c r="K86739" i="36"/>
  <c r="S86738" i="36"/>
  <c r="P86738" i="36"/>
  <c r="N86738" i="36"/>
  <c r="O86738" i="36" s="1"/>
  <c r="R86738" i="36" s="1"/>
  <c r="M86738" i="36"/>
  <c r="L86738" i="36"/>
  <c r="K86738" i="36"/>
  <c r="S86737" i="36"/>
  <c r="P86737" i="36"/>
  <c r="N86737" i="36"/>
  <c r="O86737" i="36" s="1"/>
  <c r="R86737" i="36" s="1"/>
  <c r="M86737" i="36"/>
  <c r="L86737" i="36"/>
  <c r="K86737" i="36"/>
  <c r="P86736" i="36"/>
  <c r="S86736" i="36" s="1"/>
  <c r="N86736" i="36"/>
  <c r="O86736" i="36" s="1"/>
  <c r="R86736" i="36" s="1"/>
  <c r="M86736" i="36"/>
  <c r="L86736" i="36"/>
  <c r="K86736" i="36"/>
  <c r="P86735" i="36"/>
  <c r="S86735" i="36" s="1"/>
  <c r="N86735" i="36"/>
  <c r="O86735" i="36" s="1"/>
  <c r="R86735" i="36" s="1"/>
  <c r="M86735" i="36"/>
  <c r="L86735" i="36"/>
  <c r="K86735" i="36"/>
  <c r="P86734" i="36"/>
  <c r="S86734" i="36" s="1"/>
  <c r="N86734" i="36"/>
  <c r="O86734" i="36" s="1"/>
  <c r="R86734" i="36" s="1"/>
  <c r="M86734" i="36"/>
  <c r="L86734" i="36"/>
  <c r="K86734" i="36"/>
  <c r="P86733" i="36"/>
  <c r="S86733" i="36" s="1"/>
  <c r="N86733" i="36"/>
  <c r="O86733" i="36" s="1"/>
  <c r="R86733" i="36" s="1"/>
  <c r="M86733" i="36"/>
  <c r="Q86733" i="36" s="1"/>
  <c r="L86733" i="36"/>
  <c r="K86733" i="36"/>
  <c r="P86732" i="36"/>
  <c r="S86732" i="36" s="1"/>
  <c r="N86732" i="36"/>
  <c r="O86732" i="36" s="1"/>
  <c r="R86732" i="36" s="1"/>
  <c r="M86732" i="36"/>
  <c r="L86732" i="36"/>
  <c r="K86732" i="36"/>
  <c r="P86731" i="36"/>
  <c r="S86731" i="36" s="1"/>
  <c r="N86731" i="36"/>
  <c r="O86731" i="36" s="1"/>
  <c r="R86731" i="36" s="1"/>
  <c r="M86731" i="36"/>
  <c r="L86731" i="36"/>
  <c r="K86731" i="36"/>
  <c r="P86730" i="36"/>
  <c r="S86730" i="36" s="1"/>
  <c r="N86730" i="36"/>
  <c r="O86730" i="36" s="1"/>
  <c r="R86730" i="36" s="1"/>
  <c r="M86730" i="36"/>
  <c r="L86730" i="36"/>
  <c r="K86730" i="36"/>
  <c r="P86729" i="36"/>
  <c r="S86729" i="36" s="1"/>
  <c r="N86729" i="36"/>
  <c r="O86729" i="36" s="1"/>
  <c r="R86729" i="36" s="1"/>
  <c r="M86729" i="36"/>
  <c r="L86729" i="36"/>
  <c r="K86729" i="36"/>
  <c r="P86728" i="36"/>
  <c r="S86728" i="36" s="1"/>
  <c r="N86728" i="36"/>
  <c r="O86728" i="36" s="1"/>
  <c r="R86728" i="36" s="1"/>
  <c r="M86728" i="36"/>
  <c r="L86728" i="36"/>
  <c r="K86728" i="36"/>
  <c r="P86727" i="36"/>
  <c r="S86727" i="36" s="1"/>
  <c r="N86727" i="36"/>
  <c r="O86727" i="36" s="1"/>
  <c r="R86727" i="36" s="1"/>
  <c r="M86727" i="36"/>
  <c r="Q86727" i="36" s="1"/>
  <c r="L86727" i="36"/>
  <c r="K86727" i="36"/>
  <c r="P86726" i="36"/>
  <c r="S86726" i="36" s="1"/>
  <c r="N86726" i="36"/>
  <c r="O86726" i="36" s="1"/>
  <c r="R86726" i="36" s="1"/>
  <c r="M86726" i="36"/>
  <c r="L86726" i="36"/>
  <c r="K86726" i="36"/>
  <c r="S86725" i="36"/>
  <c r="P86725" i="36"/>
  <c r="N86725" i="36"/>
  <c r="O86725" i="36" s="1"/>
  <c r="R86725" i="36" s="1"/>
  <c r="M86725" i="36"/>
  <c r="L86725" i="36"/>
  <c r="K86725" i="36"/>
  <c r="P86724" i="36"/>
  <c r="S86724" i="36" s="1"/>
  <c r="N86724" i="36"/>
  <c r="O86724" i="36" s="1"/>
  <c r="R86724" i="36" s="1"/>
  <c r="M86724" i="36"/>
  <c r="L86724" i="36"/>
  <c r="K86724" i="36"/>
  <c r="P86723" i="36"/>
  <c r="S86723" i="36" s="1"/>
  <c r="N86723" i="36"/>
  <c r="O86723" i="36" s="1"/>
  <c r="R86723" i="36" s="1"/>
  <c r="M86723" i="36"/>
  <c r="L86723" i="36"/>
  <c r="K86723" i="36"/>
  <c r="P86722" i="36"/>
  <c r="S86722" i="36" s="1"/>
  <c r="N86722" i="36"/>
  <c r="O86722" i="36" s="1"/>
  <c r="R86722" i="36" s="1"/>
  <c r="M86722" i="36"/>
  <c r="L86722" i="36"/>
  <c r="K86722" i="36"/>
  <c r="P86721" i="36"/>
  <c r="S86721" i="36" s="1"/>
  <c r="N86721" i="36"/>
  <c r="O86721" i="36" s="1"/>
  <c r="R86721" i="36" s="1"/>
  <c r="M86721" i="36"/>
  <c r="L86721" i="36"/>
  <c r="K86721" i="36"/>
  <c r="P86720" i="36"/>
  <c r="S86720" i="36" s="1"/>
  <c r="N86720" i="36"/>
  <c r="O86720" i="36" s="1"/>
  <c r="R86720" i="36" s="1"/>
  <c r="M86720" i="36"/>
  <c r="L86720" i="36"/>
  <c r="K86720" i="36"/>
  <c r="P86719" i="36"/>
  <c r="S86719" i="36" s="1"/>
  <c r="N86719" i="36"/>
  <c r="O86719" i="36" s="1"/>
  <c r="R86719" i="36" s="1"/>
  <c r="M86719" i="36"/>
  <c r="Q86719" i="36" s="1"/>
  <c r="L86719" i="36"/>
  <c r="K86719" i="36"/>
  <c r="P86718" i="36"/>
  <c r="S86718" i="36" s="1"/>
  <c r="N86718" i="36"/>
  <c r="O86718" i="36" s="1"/>
  <c r="R86718" i="36" s="1"/>
  <c r="M86718" i="36"/>
  <c r="L86718" i="36"/>
  <c r="K86718" i="36"/>
  <c r="P86717" i="36"/>
  <c r="S86717" i="36" s="1"/>
  <c r="N86717" i="36"/>
  <c r="O86717" i="36" s="1"/>
  <c r="R86717" i="36" s="1"/>
  <c r="M86717" i="36"/>
  <c r="L86717" i="36"/>
  <c r="K86717" i="36"/>
  <c r="P86716" i="36"/>
  <c r="S86716" i="36" s="1"/>
  <c r="N86716" i="36"/>
  <c r="O86716" i="36" s="1"/>
  <c r="R86716" i="36" s="1"/>
  <c r="M86716" i="36"/>
  <c r="L86716" i="36"/>
  <c r="K86716" i="36"/>
  <c r="S86715" i="36"/>
  <c r="P86715" i="36"/>
  <c r="N86715" i="36"/>
  <c r="O86715" i="36" s="1"/>
  <c r="R86715" i="36" s="1"/>
  <c r="M86715" i="36"/>
  <c r="L86715" i="36"/>
  <c r="K86715" i="36"/>
  <c r="R86714" i="36"/>
  <c r="P86714" i="36"/>
  <c r="S86714" i="36" s="1"/>
  <c r="N86714" i="36"/>
  <c r="O86714" i="36" s="1"/>
  <c r="M86714" i="36"/>
  <c r="L86714" i="36"/>
  <c r="K86714" i="36"/>
  <c r="P86713" i="36"/>
  <c r="S86713" i="36" s="1"/>
  <c r="N86713" i="36"/>
  <c r="O86713" i="36" s="1"/>
  <c r="R86713" i="36" s="1"/>
  <c r="M86713" i="36"/>
  <c r="L86713" i="36"/>
  <c r="K86713" i="36"/>
  <c r="P86712" i="36"/>
  <c r="S86712" i="36" s="1"/>
  <c r="N86712" i="36"/>
  <c r="O86712" i="36" s="1"/>
  <c r="R86712" i="36" s="1"/>
  <c r="M86712" i="36"/>
  <c r="L86712" i="36"/>
  <c r="K86712" i="36"/>
  <c r="P86711" i="36"/>
  <c r="S86711" i="36" s="1"/>
  <c r="N86711" i="36"/>
  <c r="O86711" i="36" s="1"/>
  <c r="R86711" i="36" s="1"/>
  <c r="M86711" i="36"/>
  <c r="L86711" i="36"/>
  <c r="K86711" i="36"/>
  <c r="P86710" i="36"/>
  <c r="S86710" i="36" s="1"/>
  <c r="N86710" i="36"/>
  <c r="O86710" i="36" s="1"/>
  <c r="R86710" i="36" s="1"/>
  <c r="M86710" i="36"/>
  <c r="L86710" i="36"/>
  <c r="Q86710" i="36" s="1"/>
  <c r="K86710" i="36"/>
  <c r="P86709" i="36"/>
  <c r="S86709" i="36" s="1"/>
  <c r="N86709" i="36"/>
  <c r="O86709" i="36" s="1"/>
  <c r="R86709" i="36" s="1"/>
  <c r="M86709" i="36"/>
  <c r="L86709" i="36"/>
  <c r="K86709" i="36"/>
  <c r="P86708" i="36"/>
  <c r="S86708" i="36" s="1"/>
  <c r="N86708" i="36"/>
  <c r="O86708" i="36" s="1"/>
  <c r="R86708" i="36" s="1"/>
  <c r="M86708" i="36"/>
  <c r="L86708" i="36"/>
  <c r="K86708" i="36"/>
  <c r="P86707" i="36"/>
  <c r="S86707" i="36" s="1"/>
  <c r="N86707" i="36"/>
  <c r="O86707" i="36" s="1"/>
  <c r="R86707" i="36" s="1"/>
  <c r="M86707" i="36"/>
  <c r="L86707" i="36"/>
  <c r="K86707" i="36"/>
  <c r="S86706" i="36"/>
  <c r="P86706" i="36"/>
  <c r="N86706" i="36"/>
  <c r="O86706" i="36" s="1"/>
  <c r="R86706" i="36" s="1"/>
  <c r="M86706" i="36"/>
  <c r="L86706" i="36"/>
  <c r="K86706" i="36"/>
  <c r="S86705" i="36"/>
  <c r="P86705" i="36"/>
  <c r="O86705" i="36"/>
  <c r="R86705" i="36" s="1"/>
  <c r="N86705" i="36"/>
  <c r="M86705" i="36"/>
  <c r="L86705" i="36"/>
  <c r="K86705" i="36"/>
  <c r="P86704" i="36"/>
  <c r="S86704" i="36" s="1"/>
  <c r="N86704" i="36"/>
  <c r="O86704" i="36" s="1"/>
  <c r="R86704" i="36" s="1"/>
  <c r="M86704" i="36"/>
  <c r="L86704" i="36"/>
  <c r="K86704" i="36"/>
  <c r="P86703" i="36"/>
  <c r="S86703" i="36" s="1"/>
  <c r="N86703" i="36"/>
  <c r="O86703" i="36" s="1"/>
  <c r="R86703" i="36" s="1"/>
  <c r="M86703" i="36"/>
  <c r="L86703" i="36"/>
  <c r="K86703" i="36"/>
  <c r="P86702" i="36"/>
  <c r="S86702" i="36" s="1"/>
  <c r="N86702" i="36"/>
  <c r="O86702" i="36" s="1"/>
  <c r="R86702" i="36" s="1"/>
  <c r="M86702" i="36"/>
  <c r="L86702" i="36"/>
  <c r="Q86702" i="36" s="1"/>
  <c r="K86702" i="36"/>
  <c r="S86701" i="36"/>
  <c r="P86701" i="36"/>
  <c r="N86701" i="36"/>
  <c r="O86701" i="36" s="1"/>
  <c r="R86701" i="36" s="1"/>
  <c r="M86701" i="36"/>
  <c r="L86701" i="36"/>
  <c r="K86701" i="36"/>
  <c r="S86700" i="36"/>
  <c r="P86700" i="36"/>
  <c r="N86700" i="36"/>
  <c r="O86700" i="36" s="1"/>
  <c r="R86700" i="36" s="1"/>
  <c r="M86700" i="36"/>
  <c r="L86700" i="36"/>
  <c r="Q86700" i="36" s="1"/>
  <c r="K86700" i="36"/>
  <c r="S86699" i="36"/>
  <c r="P86699" i="36"/>
  <c r="N86699" i="36"/>
  <c r="O86699" i="36" s="1"/>
  <c r="R86699" i="36" s="1"/>
  <c r="M86699" i="36"/>
  <c r="L86699" i="36"/>
  <c r="K86699" i="36"/>
  <c r="S86698" i="36"/>
  <c r="P86698" i="36"/>
  <c r="N86698" i="36"/>
  <c r="O86698" i="36" s="1"/>
  <c r="R86698" i="36" s="1"/>
  <c r="M86698" i="36"/>
  <c r="L86698" i="36"/>
  <c r="K86698" i="36"/>
  <c r="S86697" i="36"/>
  <c r="P86697" i="36"/>
  <c r="N86697" i="36"/>
  <c r="O86697" i="36" s="1"/>
  <c r="R86697" i="36" s="1"/>
  <c r="M86697" i="36"/>
  <c r="L86697" i="36"/>
  <c r="K86697" i="36"/>
  <c r="P86696" i="36"/>
  <c r="S86696" i="36" s="1"/>
  <c r="N86696" i="36"/>
  <c r="O86696" i="36" s="1"/>
  <c r="R86696" i="36" s="1"/>
  <c r="M86696" i="36"/>
  <c r="L86696" i="36"/>
  <c r="K86696" i="36"/>
  <c r="P86695" i="36"/>
  <c r="S86695" i="36" s="1"/>
  <c r="N86695" i="36"/>
  <c r="O86695" i="36" s="1"/>
  <c r="R86695" i="36" s="1"/>
  <c r="M86695" i="36"/>
  <c r="L86695" i="36"/>
  <c r="K86695" i="36"/>
  <c r="P86694" i="36"/>
  <c r="S86694" i="36" s="1"/>
  <c r="N86694" i="36"/>
  <c r="O86694" i="36" s="1"/>
  <c r="R86694" i="36" s="1"/>
  <c r="M86694" i="36"/>
  <c r="L86694" i="36"/>
  <c r="K86694" i="36"/>
  <c r="P86693" i="36"/>
  <c r="S86693" i="36" s="1"/>
  <c r="N86693" i="36"/>
  <c r="O86693" i="36" s="1"/>
  <c r="R86693" i="36" s="1"/>
  <c r="M86693" i="36"/>
  <c r="L86693" i="36"/>
  <c r="K86693" i="36"/>
  <c r="P86692" i="36"/>
  <c r="S86692" i="36" s="1"/>
  <c r="N86692" i="36"/>
  <c r="O86692" i="36" s="1"/>
  <c r="R86692" i="36" s="1"/>
  <c r="M86692" i="36"/>
  <c r="L86692" i="36"/>
  <c r="K86692" i="36"/>
  <c r="S86691" i="36"/>
  <c r="R86691" i="36"/>
  <c r="P86691" i="36"/>
  <c r="N86691" i="36"/>
  <c r="O86691" i="36" s="1"/>
  <c r="M86691" i="36"/>
  <c r="L86691" i="36"/>
  <c r="K86691" i="36"/>
  <c r="P86690" i="36"/>
  <c r="S86690" i="36" s="1"/>
  <c r="N86690" i="36"/>
  <c r="O86690" i="36" s="1"/>
  <c r="R86690" i="36" s="1"/>
  <c r="M86690" i="36"/>
  <c r="L86690" i="36"/>
  <c r="K86690" i="36"/>
  <c r="P86689" i="36"/>
  <c r="S86689" i="36" s="1"/>
  <c r="N86689" i="36"/>
  <c r="O86689" i="36" s="1"/>
  <c r="R86689" i="36" s="1"/>
  <c r="M86689" i="36"/>
  <c r="L86689" i="36"/>
  <c r="K86689" i="36"/>
  <c r="P86688" i="36"/>
  <c r="S86688" i="36" s="1"/>
  <c r="N86688" i="36"/>
  <c r="O86688" i="36" s="1"/>
  <c r="R86688" i="36" s="1"/>
  <c r="M86688" i="36"/>
  <c r="L86688" i="36"/>
  <c r="K86688" i="36"/>
  <c r="P86687" i="36"/>
  <c r="S86687" i="36" s="1"/>
  <c r="N86687" i="36"/>
  <c r="O86687" i="36" s="1"/>
  <c r="R86687" i="36" s="1"/>
  <c r="M86687" i="36"/>
  <c r="L86687" i="36"/>
  <c r="K86687" i="36"/>
  <c r="P86686" i="36"/>
  <c r="S86686" i="36" s="1"/>
  <c r="N86686" i="36"/>
  <c r="O86686" i="36" s="1"/>
  <c r="R86686" i="36" s="1"/>
  <c r="M86686" i="36"/>
  <c r="L86686" i="36"/>
  <c r="Q86686" i="36" s="1"/>
  <c r="K86686" i="36"/>
  <c r="P86685" i="36"/>
  <c r="S86685" i="36" s="1"/>
  <c r="N86685" i="36"/>
  <c r="O86685" i="36" s="1"/>
  <c r="R86685" i="36" s="1"/>
  <c r="M86685" i="36"/>
  <c r="L86685" i="36"/>
  <c r="K86685" i="36"/>
  <c r="P86684" i="36"/>
  <c r="S86684" i="36" s="1"/>
  <c r="N86684" i="36"/>
  <c r="O86684" i="36" s="1"/>
  <c r="R86684" i="36" s="1"/>
  <c r="M86684" i="36"/>
  <c r="L86684" i="36"/>
  <c r="K86684" i="36"/>
  <c r="S86683" i="36"/>
  <c r="P86683" i="36"/>
  <c r="N86683" i="36"/>
  <c r="O86683" i="36" s="1"/>
  <c r="R86683" i="36" s="1"/>
  <c r="M86683" i="36"/>
  <c r="L86683" i="36"/>
  <c r="K86683" i="36"/>
  <c r="S86682" i="36"/>
  <c r="P86682" i="36"/>
  <c r="N86682" i="36"/>
  <c r="O86682" i="36" s="1"/>
  <c r="R86682" i="36" s="1"/>
  <c r="M86682" i="36"/>
  <c r="L86682" i="36"/>
  <c r="K86682" i="36"/>
  <c r="S86681" i="36"/>
  <c r="P86681" i="36"/>
  <c r="N86681" i="36"/>
  <c r="O86681" i="36" s="1"/>
  <c r="R86681" i="36" s="1"/>
  <c r="M86681" i="36"/>
  <c r="L86681" i="36"/>
  <c r="K86681" i="36"/>
  <c r="P86680" i="36"/>
  <c r="S86680" i="36" s="1"/>
  <c r="N86680" i="36"/>
  <c r="O86680" i="36" s="1"/>
  <c r="R86680" i="36" s="1"/>
  <c r="M86680" i="36"/>
  <c r="L86680" i="36"/>
  <c r="K86680" i="36"/>
  <c r="P86679" i="36"/>
  <c r="S86679" i="36" s="1"/>
  <c r="N86679" i="36"/>
  <c r="O86679" i="36" s="1"/>
  <c r="R86679" i="36" s="1"/>
  <c r="M86679" i="36"/>
  <c r="L86679" i="36"/>
  <c r="K86679" i="36"/>
  <c r="P86678" i="36"/>
  <c r="S86678" i="36" s="1"/>
  <c r="N86678" i="36"/>
  <c r="O86678" i="36" s="1"/>
  <c r="R86678" i="36" s="1"/>
  <c r="M86678" i="36"/>
  <c r="L86678" i="36"/>
  <c r="K86678" i="36"/>
  <c r="P86677" i="36"/>
  <c r="S86677" i="36" s="1"/>
  <c r="N86677" i="36"/>
  <c r="O86677" i="36" s="1"/>
  <c r="R86677" i="36" s="1"/>
  <c r="M86677" i="36"/>
  <c r="L86677" i="36"/>
  <c r="K86677" i="36"/>
  <c r="S86676" i="36"/>
  <c r="P86676" i="36"/>
  <c r="N86676" i="36"/>
  <c r="O86676" i="36" s="1"/>
  <c r="R86676" i="36" s="1"/>
  <c r="M86676" i="36"/>
  <c r="L86676" i="36"/>
  <c r="K86676" i="36"/>
  <c r="S86675" i="36"/>
  <c r="P86675" i="36"/>
  <c r="N86675" i="36"/>
  <c r="O86675" i="36" s="1"/>
  <c r="R86675" i="36" s="1"/>
  <c r="M86675" i="36"/>
  <c r="L86675" i="36"/>
  <c r="K86675" i="36"/>
  <c r="S86674" i="36"/>
  <c r="P86674" i="36"/>
  <c r="N86674" i="36"/>
  <c r="O86674" i="36" s="1"/>
  <c r="R86674" i="36" s="1"/>
  <c r="M86674" i="36"/>
  <c r="L86674" i="36"/>
  <c r="K86674" i="36"/>
  <c r="S86673" i="36"/>
  <c r="P86673" i="36"/>
  <c r="N86673" i="36"/>
  <c r="O86673" i="36" s="1"/>
  <c r="R86673" i="36" s="1"/>
  <c r="M86673" i="36"/>
  <c r="L86673" i="36"/>
  <c r="Q86673" i="36" s="1"/>
  <c r="K86673" i="36"/>
  <c r="P86672" i="36"/>
  <c r="S86672" i="36" s="1"/>
  <c r="N86672" i="36"/>
  <c r="O86672" i="36" s="1"/>
  <c r="R86672" i="36" s="1"/>
  <c r="M86672" i="36"/>
  <c r="L86672" i="36"/>
  <c r="K86672" i="36"/>
  <c r="P86671" i="36"/>
  <c r="S86671" i="36" s="1"/>
  <c r="N86671" i="36"/>
  <c r="O86671" i="36" s="1"/>
  <c r="R86671" i="36" s="1"/>
  <c r="M86671" i="36"/>
  <c r="L86671" i="36"/>
  <c r="K86671" i="36"/>
  <c r="P86670" i="36"/>
  <c r="S86670" i="36" s="1"/>
  <c r="N86670" i="36"/>
  <c r="O86670" i="36" s="1"/>
  <c r="R86670" i="36" s="1"/>
  <c r="M86670" i="36"/>
  <c r="L86670" i="36"/>
  <c r="K86670" i="36"/>
  <c r="P86669" i="36"/>
  <c r="S86669" i="36" s="1"/>
  <c r="N86669" i="36"/>
  <c r="O86669" i="36" s="1"/>
  <c r="R86669" i="36" s="1"/>
  <c r="M86669" i="36"/>
  <c r="L86669" i="36"/>
  <c r="K86669" i="36"/>
  <c r="S86668" i="36"/>
  <c r="P86668" i="36"/>
  <c r="N86668" i="36"/>
  <c r="O86668" i="36" s="1"/>
  <c r="R86668" i="36" s="1"/>
  <c r="M86668" i="36"/>
  <c r="L86668" i="36"/>
  <c r="K86668" i="36"/>
  <c r="S86667" i="36"/>
  <c r="P86667" i="36"/>
  <c r="N86667" i="36"/>
  <c r="O86667" i="36" s="1"/>
  <c r="R86667" i="36" s="1"/>
  <c r="M86667" i="36"/>
  <c r="L86667" i="36"/>
  <c r="K86667" i="36"/>
  <c r="S86666" i="36"/>
  <c r="P86666" i="36"/>
  <c r="N86666" i="36"/>
  <c r="O86666" i="36" s="1"/>
  <c r="R86666" i="36" s="1"/>
  <c r="M86666" i="36"/>
  <c r="L86666" i="36"/>
  <c r="K86666" i="36"/>
  <c r="S86665" i="36"/>
  <c r="P86665" i="36"/>
  <c r="N86665" i="36"/>
  <c r="O86665" i="36" s="1"/>
  <c r="R86665" i="36" s="1"/>
  <c r="M86665" i="36"/>
  <c r="L86665" i="36"/>
  <c r="K86665" i="36"/>
  <c r="P86664" i="36"/>
  <c r="S86664" i="36" s="1"/>
  <c r="N86664" i="36"/>
  <c r="O86664" i="36" s="1"/>
  <c r="R86664" i="36" s="1"/>
  <c r="M86664" i="36"/>
  <c r="L86664" i="36"/>
  <c r="K86664" i="36"/>
  <c r="P86663" i="36"/>
  <c r="S86663" i="36" s="1"/>
  <c r="N86663" i="36"/>
  <c r="O86663" i="36" s="1"/>
  <c r="R86663" i="36" s="1"/>
  <c r="M86663" i="36"/>
  <c r="L86663" i="36"/>
  <c r="K86663" i="36"/>
  <c r="P86662" i="36"/>
  <c r="S86662" i="36" s="1"/>
  <c r="N86662" i="36"/>
  <c r="O86662" i="36" s="1"/>
  <c r="R86662" i="36" s="1"/>
  <c r="M86662" i="36"/>
  <c r="L86662" i="36"/>
  <c r="K86662" i="36"/>
  <c r="P86661" i="36"/>
  <c r="S86661" i="36" s="1"/>
  <c r="N86661" i="36"/>
  <c r="O86661" i="36" s="1"/>
  <c r="R86661" i="36" s="1"/>
  <c r="M86661" i="36"/>
  <c r="L86661" i="36"/>
  <c r="K86661" i="36"/>
  <c r="P86660" i="36"/>
  <c r="S86660" i="36" s="1"/>
  <c r="N86660" i="36"/>
  <c r="O86660" i="36" s="1"/>
  <c r="R86660" i="36" s="1"/>
  <c r="M86660" i="36"/>
  <c r="L86660" i="36"/>
  <c r="K86660" i="36"/>
  <c r="S86659" i="36"/>
  <c r="P86659" i="36"/>
  <c r="N86659" i="36"/>
  <c r="O86659" i="36" s="1"/>
  <c r="R86659" i="36" s="1"/>
  <c r="M86659" i="36"/>
  <c r="L86659" i="36"/>
  <c r="K86659" i="36"/>
  <c r="S86658" i="36"/>
  <c r="P86658" i="36"/>
  <c r="N86658" i="36"/>
  <c r="O86658" i="36" s="1"/>
  <c r="R86658" i="36" s="1"/>
  <c r="M86658" i="36"/>
  <c r="L86658" i="36"/>
  <c r="K86658" i="36"/>
  <c r="S86657" i="36"/>
  <c r="P86657" i="36"/>
  <c r="N86657" i="36"/>
  <c r="O86657" i="36" s="1"/>
  <c r="R86657" i="36" s="1"/>
  <c r="M86657" i="36"/>
  <c r="L86657" i="36"/>
  <c r="K86657" i="36"/>
  <c r="P86656" i="36"/>
  <c r="S86656" i="36" s="1"/>
  <c r="N86656" i="36"/>
  <c r="O86656" i="36" s="1"/>
  <c r="R86656" i="36" s="1"/>
  <c r="M86656" i="36"/>
  <c r="L86656" i="36"/>
  <c r="K86656" i="36"/>
  <c r="P86655" i="36"/>
  <c r="S86655" i="36" s="1"/>
  <c r="N86655" i="36"/>
  <c r="O86655" i="36" s="1"/>
  <c r="R86655" i="36" s="1"/>
  <c r="M86655" i="36"/>
  <c r="L86655" i="36"/>
  <c r="K86655" i="36"/>
  <c r="P86654" i="36"/>
  <c r="S86654" i="36" s="1"/>
  <c r="N86654" i="36"/>
  <c r="O86654" i="36" s="1"/>
  <c r="R86654" i="36" s="1"/>
  <c r="M86654" i="36"/>
  <c r="L86654" i="36"/>
  <c r="K86654" i="36"/>
  <c r="P86653" i="36"/>
  <c r="S86653" i="36" s="1"/>
  <c r="N86653" i="36"/>
  <c r="O86653" i="36" s="1"/>
  <c r="R86653" i="36" s="1"/>
  <c r="M86653" i="36"/>
  <c r="L86653" i="36"/>
  <c r="Q86653" i="36" s="1"/>
  <c r="K86653" i="36"/>
  <c r="P86652" i="36"/>
  <c r="S86652" i="36" s="1"/>
  <c r="N86652" i="36"/>
  <c r="O86652" i="36" s="1"/>
  <c r="R86652" i="36" s="1"/>
  <c r="M86652" i="36"/>
  <c r="L86652" i="36"/>
  <c r="K86652" i="36"/>
  <c r="P86651" i="36"/>
  <c r="S86651" i="36" s="1"/>
  <c r="N86651" i="36"/>
  <c r="O86651" i="36" s="1"/>
  <c r="R86651" i="36" s="1"/>
  <c r="M86651" i="36"/>
  <c r="L86651" i="36"/>
  <c r="K86651" i="36"/>
  <c r="S86650" i="36"/>
  <c r="P86650" i="36"/>
  <c r="N86650" i="36"/>
  <c r="O86650" i="36" s="1"/>
  <c r="R86650" i="36" s="1"/>
  <c r="M86650" i="36"/>
  <c r="L86650" i="36"/>
  <c r="K86650" i="36"/>
  <c r="S86649" i="36"/>
  <c r="P86649" i="36"/>
  <c r="N86649" i="36"/>
  <c r="O86649" i="36" s="1"/>
  <c r="R86649" i="36" s="1"/>
  <c r="M86649" i="36"/>
  <c r="L86649" i="36"/>
  <c r="K86649" i="36"/>
  <c r="P86648" i="36"/>
  <c r="S86648" i="36" s="1"/>
  <c r="N86648" i="36"/>
  <c r="O86648" i="36" s="1"/>
  <c r="R86648" i="36" s="1"/>
  <c r="M86648" i="36"/>
  <c r="L86648" i="36"/>
  <c r="K86648" i="36"/>
  <c r="P86647" i="36"/>
  <c r="S86647" i="36" s="1"/>
  <c r="N86647" i="36"/>
  <c r="O86647" i="36" s="1"/>
  <c r="R86647" i="36" s="1"/>
  <c r="M86647" i="36"/>
  <c r="L86647" i="36"/>
  <c r="Q86647" i="36" s="1"/>
  <c r="K86647" i="36"/>
  <c r="P86646" i="36"/>
  <c r="S86646" i="36" s="1"/>
  <c r="N86646" i="36"/>
  <c r="O86646" i="36" s="1"/>
  <c r="R86646" i="36" s="1"/>
  <c r="M86646" i="36"/>
  <c r="L86646" i="36"/>
  <c r="K86646" i="36"/>
  <c r="P86645" i="36"/>
  <c r="S86645" i="36" s="1"/>
  <c r="N86645" i="36"/>
  <c r="O86645" i="36" s="1"/>
  <c r="R86645" i="36" s="1"/>
  <c r="M86645" i="36"/>
  <c r="L86645" i="36"/>
  <c r="Q86645" i="36" s="1"/>
  <c r="K86645" i="36"/>
  <c r="S86644" i="36"/>
  <c r="P86644" i="36"/>
  <c r="N86644" i="36"/>
  <c r="O86644" i="36" s="1"/>
  <c r="R86644" i="36" s="1"/>
  <c r="M86644" i="36"/>
  <c r="L86644" i="36"/>
  <c r="Q86644" i="36" s="1"/>
  <c r="K86644" i="36"/>
  <c r="S86643" i="36"/>
  <c r="P86643" i="36"/>
  <c r="N86643" i="36"/>
  <c r="O86643" i="36" s="1"/>
  <c r="R86643" i="36" s="1"/>
  <c r="M86643" i="36"/>
  <c r="L86643" i="36"/>
  <c r="K86643" i="36"/>
  <c r="S86642" i="36"/>
  <c r="P86642" i="36"/>
  <c r="N86642" i="36"/>
  <c r="O86642" i="36" s="1"/>
  <c r="R86642" i="36" s="1"/>
  <c r="M86642" i="36"/>
  <c r="L86642" i="36"/>
  <c r="K86642" i="36"/>
  <c r="S86641" i="36"/>
  <c r="P86641" i="36"/>
  <c r="N86641" i="36"/>
  <c r="O86641" i="36" s="1"/>
  <c r="R86641" i="36" s="1"/>
  <c r="M86641" i="36"/>
  <c r="L86641" i="36"/>
  <c r="K86641" i="36"/>
  <c r="P86640" i="36"/>
  <c r="S86640" i="36" s="1"/>
  <c r="N86640" i="36"/>
  <c r="O86640" i="36" s="1"/>
  <c r="R86640" i="36" s="1"/>
  <c r="M86640" i="36"/>
  <c r="L86640" i="36"/>
  <c r="K86640" i="36"/>
  <c r="P86639" i="36"/>
  <c r="S86639" i="36" s="1"/>
  <c r="N86639" i="36"/>
  <c r="O86639" i="36" s="1"/>
  <c r="R86639" i="36" s="1"/>
  <c r="M86639" i="36"/>
  <c r="L86639" i="36"/>
  <c r="Q86639" i="36" s="1"/>
  <c r="K86639" i="36"/>
  <c r="P86638" i="36"/>
  <c r="S86638" i="36" s="1"/>
  <c r="N86638" i="36"/>
  <c r="O86638" i="36" s="1"/>
  <c r="R86638" i="36" s="1"/>
  <c r="M86638" i="36"/>
  <c r="L86638" i="36"/>
  <c r="K86638" i="36"/>
  <c r="P86637" i="36"/>
  <c r="S86637" i="36" s="1"/>
  <c r="N86637" i="36"/>
  <c r="O86637" i="36" s="1"/>
  <c r="R86637" i="36" s="1"/>
  <c r="M86637" i="36"/>
  <c r="L86637" i="36"/>
  <c r="K86637" i="36"/>
  <c r="P86636" i="36"/>
  <c r="S86636" i="36" s="1"/>
  <c r="N86636" i="36"/>
  <c r="O86636" i="36" s="1"/>
  <c r="R86636" i="36" s="1"/>
  <c r="M86636" i="36"/>
  <c r="L86636" i="36"/>
  <c r="K86636" i="36"/>
  <c r="P86635" i="36"/>
  <c r="S86635" i="36" s="1"/>
  <c r="N86635" i="36"/>
  <c r="O86635" i="36" s="1"/>
  <c r="R86635" i="36" s="1"/>
  <c r="M86635" i="36"/>
  <c r="L86635" i="36"/>
  <c r="K86635" i="36"/>
  <c r="P86634" i="36"/>
  <c r="S86634" i="36" s="1"/>
  <c r="N86634" i="36"/>
  <c r="O86634" i="36" s="1"/>
  <c r="R86634" i="36" s="1"/>
  <c r="M86634" i="36"/>
  <c r="L86634" i="36"/>
  <c r="K86634" i="36"/>
  <c r="P86633" i="36"/>
  <c r="S86633" i="36" s="1"/>
  <c r="N86633" i="36"/>
  <c r="O86633" i="36" s="1"/>
  <c r="R86633" i="36" s="1"/>
  <c r="M86633" i="36"/>
  <c r="L86633" i="36"/>
  <c r="K86633" i="36"/>
  <c r="P86632" i="36"/>
  <c r="S86632" i="36" s="1"/>
  <c r="N86632" i="36"/>
  <c r="O86632" i="36" s="1"/>
  <c r="R86632" i="36" s="1"/>
  <c r="M86632" i="36"/>
  <c r="L86632" i="36"/>
  <c r="K86632" i="36"/>
  <c r="P86631" i="36"/>
  <c r="S86631" i="36" s="1"/>
  <c r="N86631" i="36"/>
  <c r="O86631" i="36" s="1"/>
  <c r="R86631" i="36" s="1"/>
  <c r="M86631" i="36"/>
  <c r="Q86631" i="36" s="1"/>
  <c r="L86631" i="36"/>
  <c r="K86631" i="36"/>
  <c r="P86630" i="36"/>
  <c r="S86630" i="36" s="1"/>
  <c r="N86630" i="36"/>
  <c r="O86630" i="36" s="1"/>
  <c r="R86630" i="36" s="1"/>
  <c r="M86630" i="36"/>
  <c r="L86630" i="36"/>
  <c r="Q86630" i="36" s="1"/>
  <c r="K86630" i="36"/>
  <c r="S86629" i="36"/>
  <c r="P86629" i="36"/>
  <c r="N86629" i="36"/>
  <c r="O86629" i="36" s="1"/>
  <c r="R86629" i="36" s="1"/>
  <c r="M86629" i="36"/>
  <c r="L86629" i="36"/>
  <c r="K86629" i="36"/>
  <c r="P86628" i="36"/>
  <c r="S86628" i="36" s="1"/>
  <c r="N86628" i="36"/>
  <c r="O86628" i="36" s="1"/>
  <c r="R86628" i="36" s="1"/>
  <c r="M86628" i="36"/>
  <c r="L86628" i="36"/>
  <c r="K86628" i="36"/>
  <c r="P86627" i="36"/>
  <c r="S86627" i="36" s="1"/>
  <c r="N86627" i="36"/>
  <c r="O86627" i="36" s="1"/>
  <c r="R86627" i="36" s="1"/>
  <c r="M86627" i="36"/>
  <c r="L86627" i="36"/>
  <c r="K86627" i="36"/>
  <c r="P86626" i="36"/>
  <c r="S86626" i="36" s="1"/>
  <c r="N86626" i="36"/>
  <c r="O86626" i="36" s="1"/>
  <c r="R86626" i="36" s="1"/>
  <c r="M86626" i="36"/>
  <c r="L86626" i="36"/>
  <c r="K86626" i="36"/>
  <c r="P86625" i="36"/>
  <c r="S86625" i="36" s="1"/>
  <c r="N86625" i="36"/>
  <c r="O86625" i="36" s="1"/>
  <c r="R86625" i="36" s="1"/>
  <c r="M86625" i="36"/>
  <c r="L86625" i="36"/>
  <c r="K86625" i="36"/>
  <c r="P86624" i="36"/>
  <c r="S86624" i="36" s="1"/>
  <c r="N86624" i="36"/>
  <c r="O86624" i="36" s="1"/>
  <c r="R86624" i="36" s="1"/>
  <c r="M86624" i="36"/>
  <c r="L86624" i="36"/>
  <c r="K86624" i="36"/>
  <c r="P86623" i="36"/>
  <c r="S86623" i="36" s="1"/>
  <c r="N86623" i="36"/>
  <c r="O86623" i="36" s="1"/>
  <c r="R86623" i="36" s="1"/>
  <c r="M86623" i="36"/>
  <c r="L86623" i="36"/>
  <c r="K86623" i="36"/>
  <c r="P86622" i="36"/>
  <c r="S86622" i="36" s="1"/>
  <c r="N86622" i="36"/>
  <c r="O86622" i="36" s="1"/>
  <c r="R86622" i="36" s="1"/>
  <c r="M86622" i="36"/>
  <c r="L86622" i="36"/>
  <c r="Q86622" i="36" s="1"/>
  <c r="K86622" i="36"/>
  <c r="P86621" i="36"/>
  <c r="S86621" i="36" s="1"/>
  <c r="N86621" i="36"/>
  <c r="O86621" i="36" s="1"/>
  <c r="R86621" i="36" s="1"/>
  <c r="M86621" i="36"/>
  <c r="L86621" i="36"/>
  <c r="K86621" i="36"/>
  <c r="P86620" i="36"/>
  <c r="S86620" i="36" s="1"/>
  <c r="N86620" i="36"/>
  <c r="O86620" i="36" s="1"/>
  <c r="R86620" i="36" s="1"/>
  <c r="M86620" i="36"/>
  <c r="L86620" i="36"/>
  <c r="K86620" i="36"/>
  <c r="S86619" i="36"/>
  <c r="P86619" i="36"/>
  <c r="N86619" i="36"/>
  <c r="O86619" i="36" s="1"/>
  <c r="R86619" i="36" s="1"/>
  <c r="M86619" i="36"/>
  <c r="L86619" i="36"/>
  <c r="K86619" i="36"/>
  <c r="P86618" i="36"/>
  <c r="S86618" i="36" s="1"/>
  <c r="N86618" i="36"/>
  <c r="O86618" i="36" s="1"/>
  <c r="R86618" i="36" s="1"/>
  <c r="M86618" i="36"/>
  <c r="L86618" i="36"/>
  <c r="K86618" i="36"/>
  <c r="P86617" i="36"/>
  <c r="S86617" i="36" s="1"/>
  <c r="N86617" i="36"/>
  <c r="O86617" i="36" s="1"/>
  <c r="R86617" i="36" s="1"/>
  <c r="M86617" i="36"/>
  <c r="L86617" i="36"/>
  <c r="K86617" i="36"/>
  <c r="P86616" i="36"/>
  <c r="S86616" i="36" s="1"/>
  <c r="N86616" i="36"/>
  <c r="O86616" i="36" s="1"/>
  <c r="R86616" i="36" s="1"/>
  <c r="M86616" i="36"/>
  <c r="L86616" i="36"/>
  <c r="K86616" i="36"/>
  <c r="P86615" i="36"/>
  <c r="S86615" i="36" s="1"/>
  <c r="N86615" i="36"/>
  <c r="O86615" i="36" s="1"/>
  <c r="R86615" i="36" s="1"/>
  <c r="M86615" i="36"/>
  <c r="L86615" i="36"/>
  <c r="K86615" i="36"/>
  <c r="P86614" i="36"/>
  <c r="S86614" i="36" s="1"/>
  <c r="N86614" i="36"/>
  <c r="O86614" i="36" s="1"/>
  <c r="R86614" i="36" s="1"/>
  <c r="M86614" i="36"/>
  <c r="L86614" i="36"/>
  <c r="K86614" i="36"/>
  <c r="Q86613" i="36"/>
  <c r="P86613" i="36"/>
  <c r="S86613" i="36" s="1"/>
  <c r="N86613" i="36"/>
  <c r="O86613" i="36" s="1"/>
  <c r="R86613" i="36" s="1"/>
  <c r="M86613" i="36"/>
  <c r="L86613" i="36"/>
  <c r="K86613" i="36"/>
  <c r="S86612" i="36"/>
  <c r="P86612" i="36"/>
  <c r="N86612" i="36"/>
  <c r="O86612" i="36" s="1"/>
  <c r="R86612" i="36" s="1"/>
  <c r="M86612" i="36"/>
  <c r="L86612" i="36"/>
  <c r="Q86612" i="36" s="1"/>
  <c r="K86612" i="36"/>
  <c r="S86611" i="36"/>
  <c r="P86611" i="36"/>
  <c r="N86611" i="36"/>
  <c r="O86611" i="36" s="1"/>
  <c r="R86611" i="36" s="1"/>
  <c r="M86611" i="36"/>
  <c r="L86611" i="36"/>
  <c r="K86611" i="36"/>
  <c r="S86610" i="36"/>
  <c r="P86610" i="36"/>
  <c r="N86610" i="36"/>
  <c r="O86610" i="36" s="1"/>
  <c r="R86610" i="36" s="1"/>
  <c r="M86610" i="36"/>
  <c r="L86610" i="36"/>
  <c r="K86610" i="36"/>
  <c r="S86609" i="36"/>
  <c r="P86609" i="36"/>
  <c r="O86609" i="36"/>
  <c r="R86609" i="36" s="1"/>
  <c r="N86609" i="36"/>
  <c r="M86609" i="36"/>
  <c r="L86609" i="36"/>
  <c r="K86609" i="36"/>
  <c r="P86608" i="36"/>
  <c r="S86608" i="36" s="1"/>
  <c r="N86608" i="36"/>
  <c r="O86608" i="36" s="1"/>
  <c r="R86608" i="36" s="1"/>
  <c r="M86608" i="36"/>
  <c r="L86608" i="36"/>
  <c r="K86608" i="36"/>
  <c r="P86607" i="36"/>
  <c r="S86607" i="36" s="1"/>
  <c r="N86607" i="36"/>
  <c r="O86607" i="36" s="1"/>
  <c r="R86607" i="36" s="1"/>
  <c r="M86607" i="36"/>
  <c r="L86607" i="36"/>
  <c r="K86607" i="36"/>
  <c r="P86606" i="36"/>
  <c r="S86606" i="36" s="1"/>
  <c r="N86606" i="36"/>
  <c r="O86606" i="36" s="1"/>
  <c r="R86606" i="36" s="1"/>
  <c r="M86606" i="36"/>
  <c r="L86606" i="36"/>
  <c r="Q86606" i="36" s="1"/>
  <c r="K86606" i="36"/>
  <c r="S86605" i="36"/>
  <c r="P86605" i="36"/>
  <c r="N86605" i="36"/>
  <c r="O86605" i="36" s="1"/>
  <c r="R86605" i="36" s="1"/>
  <c r="M86605" i="36"/>
  <c r="L86605" i="36"/>
  <c r="K86605" i="36"/>
  <c r="S86604" i="36"/>
  <c r="P86604" i="36"/>
  <c r="N86604" i="36"/>
  <c r="O86604" i="36" s="1"/>
  <c r="R86604" i="36" s="1"/>
  <c r="M86604" i="36"/>
  <c r="L86604" i="36"/>
  <c r="K86604" i="36"/>
  <c r="S86603" i="36"/>
  <c r="P86603" i="36"/>
  <c r="N86603" i="36"/>
  <c r="O86603" i="36" s="1"/>
  <c r="R86603" i="36" s="1"/>
  <c r="M86603" i="36"/>
  <c r="L86603" i="36"/>
  <c r="K86603" i="36"/>
  <c r="S86602" i="36"/>
  <c r="P86602" i="36"/>
  <c r="N86602" i="36"/>
  <c r="O86602" i="36" s="1"/>
  <c r="R86602" i="36" s="1"/>
  <c r="M86602" i="36"/>
  <c r="L86602" i="36"/>
  <c r="K86602" i="36"/>
  <c r="S86601" i="36"/>
  <c r="P86601" i="36"/>
  <c r="N86601" i="36"/>
  <c r="O86601" i="36" s="1"/>
  <c r="R86601" i="36" s="1"/>
  <c r="M86601" i="36"/>
  <c r="L86601" i="36"/>
  <c r="K86601" i="36"/>
  <c r="P86600" i="36"/>
  <c r="S86600" i="36" s="1"/>
  <c r="N86600" i="36"/>
  <c r="O86600" i="36" s="1"/>
  <c r="R86600" i="36" s="1"/>
  <c r="M86600" i="36"/>
  <c r="L86600" i="36"/>
  <c r="K86600" i="36"/>
  <c r="P86599" i="36"/>
  <c r="S86599" i="36" s="1"/>
  <c r="N86599" i="36"/>
  <c r="O86599" i="36" s="1"/>
  <c r="R86599" i="36" s="1"/>
  <c r="M86599" i="36"/>
  <c r="L86599" i="36"/>
  <c r="Q86599" i="36" s="1"/>
  <c r="K86599" i="36"/>
  <c r="P86598" i="36"/>
  <c r="S86598" i="36" s="1"/>
  <c r="N86598" i="36"/>
  <c r="O86598" i="36" s="1"/>
  <c r="R86598" i="36" s="1"/>
  <c r="M86598" i="36"/>
  <c r="L86598" i="36"/>
  <c r="K86598" i="36"/>
  <c r="P86597" i="36"/>
  <c r="S86597" i="36" s="1"/>
  <c r="N86597" i="36"/>
  <c r="O86597" i="36" s="1"/>
  <c r="R86597" i="36" s="1"/>
  <c r="M86597" i="36"/>
  <c r="L86597" i="36"/>
  <c r="K86597" i="36"/>
  <c r="P86596" i="36"/>
  <c r="S86596" i="36" s="1"/>
  <c r="N86596" i="36"/>
  <c r="O86596" i="36" s="1"/>
  <c r="R86596" i="36" s="1"/>
  <c r="M86596" i="36"/>
  <c r="L86596" i="36"/>
  <c r="K86596" i="36"/>
  <c r="S86595" i="36"/>
  <c r="P86595" i="36"/>
  <c r="N86595" i="36"/>
  <c r="O86595" i="36" s="1"/>
  <c r="R86595" i="36" s="1"/>
  <c r="M86595" i="36"/>
  <c r="L86595" i="36"/>
  <c r="Q86595" i="36" s="1"/>
  <c r="K86595" i="36"/>
  <c r="S86594" i="36"/>
  <c r="P86594" i="36"/>
  <c r="N86594" i="36"/>
  <c r="O86594" i="36" s="1"/>
  <c r="R86594" i="36" s="1"/>
  <c r="M86594" i="36"/>
  <c r="L86594" i="36"/>
  <c r="K86594" i="36"/>
  <c r="S86593" i="36"/>
  <c r="P86593" i="36"/>
  <c r="N86593" i="36"/>
  <c r="O86593" i="36" s="1"/>
  <c r="R86593" i="36" s="1"/>
  <c r="M86593" i="36"/>
  <c r="L86593" i="36"/>
  <c r="K86593" i="36"/>
  <c r="P86592" i="36"/>
  <c r="S86592" i="36" s="1"/>
  <c r="N86592" i="36"/>
  <c r="O86592" i="36" s="1"/>
  <c r="R86592" i="36" s="1"/>
  <c r="M86592" i="36"/>
  <c r="L86592" i="36"/>
  <c r="K86592" i="36"/>
  <c r="P86591" i="36"/>
  <c r="S86591" i="36" s="1"/>
  <c r="N86591" i="36"/>
  <c r="O86591" i="36" s="1"/>
  <c r="R86591" i="36" s="1"/>
  <c r="M86591" i="36"/>
  <c r="L86591" i="36"/>
  <c r="K86591" i="36"/>
  <c r="P86590" i="36"/>
  <c r="S86590" i="36" s="1"/>
  <c r="N86590" i="36"/>
  <c r="O86590" i="36" s="1"/>
  <c r="R86590" i="36" s="1"/>
  <c r="M86590" i="36"/>
  <c r="L86590" i="36"/>
  <c r="K86590" i="36"/>
  <c r="P86589" i="36"/>
  <c r="S86589" i="36" s="1"/>
  <c r="N86589" i="36"/>
  <c r="O86589" i="36" s="1"/>
  <c r="R86589" i="36" s="1"/>
  <c r="M86589" i="36"/>
  <c r="L86589" i="36"/>
  <c r="K86589" i="36"/>
  <c r="P86588" i="36"/>
  <c r="S86588" i="36" s="1"/>
  <c r="N86588" i="36"/>
  <c r="O86588" i="36" s="1"/>
  <c r="R86588" i="36" s="1"/>
  <c r="M86588" i="36"/>
  <c r="L86588" i="36"/>
  <c r="K86588" i="36"/>
  <c r="P86587" i="36"/>
  <c r="S86587" i="36" s="1"/>
  <c r="N86587" i="36"/>
  <c r="O86587" i="36" s="1"/>
  <c r="R86587" i="36" s="1"/>
  <c r="M86587" i="36"/>
  <c r="L86587" i="36"/>
  <c r="K86587" i="36"/>
  <c r="P86586" i="36"/>
  <c r="S86586" i="36" s="1"/>
  <c r="N86586" i="36"/>
  <c r="O86586" i="36" s="1"/>
  <c r="R86586" i="36" s="1"/>
  <c r="M86586" i="36"/>
  <c r="L86586" i="36"/>
  <c r="K86586" i="36"/>
  <c r="P86585" i="36"/>
  <c r="S86585" i="36" s="1"/>
  <c r="N86585" i="36"/>
  <c r="O86585" i="36" s="1"/>
  <c r="R86585" i="36" s="1"/>
  <c r="M86585" i="36"/>
  <c r="L86585" i="36"/>
  <c r="K86585" i="36"/>
  <c r="P86584" i="36"/>
  <c r="S86584" i="36" s="1"/>
  <c r="N86584" i="36"/>
  <c r="O86584" i="36" s="1"/>
  <c r="R86584" i="36" s="1"/>
  <c r="M86584" i="36"/>
  <c r="L86584" i="36"/>
  <c r="K86584" i="36"/>
  <c r="P86583" i="36"/>
  <c r="S86583" i="36" s="1"/>
  <c r="N86583" i="36"/>
  <c r="O86583" i="36" s="1"/>
  <c r="R86583" i="36" s="1"/>
  <c r="M86583" i="36"/>
  <c r="L86583" i="36"/>
  <c r="K86583" i="36"/>
  <c r="P86582" i="36"/>
  <c r="S86582" i="36" s="1"/>
  <c r="N86582" i="36"/>
  <c r="O86582" i="36" s="1"/>
  <c r="R86582" i="36" s="1"/>
  <c r="M86582" i="36"/>
  <c r="L86582" i="36"/>
  <c r="K86582" i="36"/>
  <c r="P86581" i="36"/>
  <c r="S86581" i="36" s="1"/>
  <c r="N86581" i="36"/>
  <c r="O86581" i="36" s="1"/>
  <c r="R86581" i="36" s="1"/>
  <c r="M86581" i="36"/>
  <c r="L86581" i="36"/>
  <c r="Q86581" i="36" s="1"/>
  <c r="K86581" i="36"/>
  <c r="S86580" i="36"/>
  <c r="P86580" i="36"/>
  <c r="N86580" i="36"/>
  <c r="O86580" i="36" s="1"/>
  <c r="R86580" i="36" s="1"/>
  <c r="M86580" i="36"/>
  <c r="L86580" i="36"/>
  <c r="K86580" i="36"/>
  <c r="S86579" i="36"/>
  <c r="P86579" i="36"/>
  <c r="N86579" i="36"/>
  <c r="O86579" i="36" s="1"/>
  <c r="R86579" i="36" s="1"/>
  <c r="M86579" i="36"/>
  <c r="L86579" i="36"/>
  <c r="K86579" i="36"/>
  <c r="S86578" i="36"/>
  <c r="P86578" i="36"/>
  <c r="N86578" i="36"/>
  <c r="O86578" i="36" s="1"/>
  <c r="R86578" i="36" s="1"/>
  <c r="M86578" i="36"/>
  <c r="L86578" i="36"/>
  <c r="K86578" i="36"/>
  <c r="S86577" i="36"/>
  <c r="P86577" i="36"/>
  <c r="N86577" i="36"/>
  <c r="O86577" i="36" s="1"/>
  <c r="R86577" i="36" s="1"/>
  <c r="M86577" i="36"/>
  <c r="L86577" i="36"/>
  <c r="K86577" i="36"/>
  <c r="P86576" i="36"/>
  <c r="S86576" i="36" s="1"/>
  <c r="N86576" i="36"/>
  <c r="O86576" i="36" s="1"/>
  <c r="R86576" i="36" s="1"/>
  <c r="M86576" i="36"/>
  <c r="L86576" i="36"/>
  <c r="K86576" i="36"/>
  <c r="P86575" i="36"/>
  <c r="S86575" i="36" s="1"/>
  <c r="N86575" i="36"/>
  <c r="O86575" i="36" s="1"/>
  <c r="R86575" i="36" s="1"/>
  <c r="M86575" i="36"/>
  <c r="L86575" i="36"/>
  <c r="Q86575" i="36" s="1"/>
  <c r="K86575" i="36"/>
  <c r="P86574" i="36"/>
  <c r="S86574" i="36" s="1"/>
  <c r="N86574" i="36"/>
  <c r="O86574" i="36" s="1"/>
  <c r="R86574" i="36" s="1"/>
  <c r="M86574" i="36"/>
  <c r="L86574" i="36"/>
  <c r="K86574" i="36"/>
  <c r="P86573" i="36"/>
  <c r="S86573" i="36" s="1"/>
  <c r="N86573" i="36"/>
  <c r="O86573" i="36" s="1"/>
  <c r="R86573" i="36" s="1"/>
  <c r="M86573" i="36"/>
  <c r="L86573" i="36"/>
  <c r="K86573" i="36"/>
  <c r="P86572" i="36"/>
  <c r="S86572" i="36" s="1"/>
  <c r="N86572" i="36"/>
  <c r="O86572" i="36" s="1"/>
  <c r="R86572" i="36" s="1"/>
  <c r="M86572" i="36"/>
  <c r="L86572" i="36"/>
  <c r="K86572" i="36"/>
  <c r="P86571" i="36"/>
  <c r="S86571" i="36" s="1"/>
  <c r="N86571" i="36"/>
  <c r="O86571" i="36" s="1"/>
  <c r="R86571" i="36" s="1"/>
  <c r="M86571" i="36"/>
  <c r="L86571" i="36"/>
  <c r="K86571" i="36"/>
  <c r="P86570" i="36"/>
  <c r="S86570" i="36" s="1"/>
  <c r="N86570" i="36"/>
  <c r="O86570" i="36" s="1"/>
  <c r="R86570" i="36" s="1"/>
  <c r="M86570" i="36"/>
  <c r="L86570" i="36"/>
  <c r="K86570" i="36"/>
  <c r="P86569" i="36"/>
  <c r="S86569" i="36" s="1"/>
  <c r="N86569" i="36"/>
  <c r="O86569" i="36" s="1"/>
  <c r="R86569" i="36" s="1"/>
  <c r="M86569" i="36"/>
  <c r="L86569" i="36"/>
  <c r="K86569" i="36"/>
  <c r="P86568" i="36"/>
  <c r="S86568" i="36" s="1"/>
  <c r="N86568" i="36"/>
  <c r="O86568" i="36" s="1"/>
  <c r="R86568" i="36" s="1"/>
  <c r="M86568" i="36"/>
  <c r="L86568" i="36"/>
  <c r="K86568" i="36"/>
  <c r="P86567" i="36"/>
  <c r="S86567" i="36" s="1"/>
  <c r="N86567" i="36"/>
  <c r="O86567" i="36" s="1"/>
  <c r="R86567" i="36" s="1"/>
  <c r="M86567" i="36"/>
  <c r="L86567" i="36"/>
  <c r="K86567" i="36"/>
  <c r="P86566" i="36"/>
  <c r="S86566" i="36" s="1"/>
  <c r="N86566" i="36"/>
  <c r="O86566" i="36" s="1"/>
  <c r="R86566" i="36" s="1"/>
  <c r="M86566" i="36"/>
  <c r="L86566" i="36"/>
  <c r="K86566" i="36"/>
  <c r="S86565" i="36"/>
  <c r="P86565" i="36"/>
  <c r="N86565" i="36"/>
  <c r="O86565" i="36" s="1"/>
  <c r="R86565" i="36" s="1"/>
  <c r="M86565" i="36"/>
  <c r="L86565" i="36"/>
  <c r="Q86565" i="36" s="1"/>
  <c r="K86565" i="36"/>
  <c r="P86564" i="36"/>
  <c r="S86564" i="36" s="1"/>
  <c r="N86564" i="36"/>
  <c r="O86564" i="36" s="1"/>
  <c r="R86564" i="36" s="1"/>
  <c r="M86564" i="36"/>
  <c r="L86564" i="36"/>
  <c r="K86564" i="36"/>
  <c r="R86563" i="36"/>
  <c r="P86563" i="36"/>
  <c r="S86563" i="36" s="1"/>
  <c r="N86563" i="36"/>
  <c r="O86563" i="36" s="1"/>
  <c r="M86563" i="36"/>
  <c r="L86563" i="36"/>
  <c r="K86563" i="36"/>
  <c r="S86562" i="36"/>
  <c r="P86562" i="36"/>
  <c r="N86562" i="36"/>
  <c r="O86562" i="36" s="1"/>
  <c r="R86562" i="36" s="1"/>
  <c r="M86562" i="36"/>
  <c r="L86562" i="36"/>
  <c r="Q86562" i="36" s="1"/>
  <c r="K86562" i="36"/>
  <c r="S86561" i="36"/>
  <c r="P86561" i="36"/>
  <c r="N86561" i="36"/>
  <c r="O86561" i="36" s="1"/>
  <c r="R86561" i="36" s="1"/>
  <c r="M86561" i="36"/>
  <c r="L86561" i="36"/>
  <c r="K86561" i="36"/>
  <c r="P86560" i="36"/>
  <c r="S86560" i="36" s="1"/>
  <c r="N86560" i="36"/>
  <c r="O86560" i="36" s="1"/>
  <c r="R86560" i="36" s="1"/>
  <c r="M86560" i="36"/>
  <c r="L86560" i="36"/>
  <c r="K86560" i="36"/>
  <c r="P86559" i="36"/>
  <c r="S86559" i="36" s="1"/>
  <c r="N86559" i="36"/>
  <c r="O86559" i="36" s="1"/>
  <c r="R86559" i="36" s="1"/>
  <c r="M86559" i="36"/>
  <c r="L86559" i="36"/>
  <c r="Q86559" i="36" s="1"/>
  <c r="K86559" i="36"/>
  <c r="P86558" i="36"/>
  <c r="S86558" i="36" s="1"/>
  <c r="N86558" i="36"/>
  <c r="O86558" i="36" s="1"/>
  <c r="R86558" i="36" s="1"/>
  <c r="M86558" i="36"/>
  <c r="L86558" i="36"/>
  <c r="K86558" i="36"/>
  <c r="P86557" i="36"/>
  <c r="S86557" i="36" s="1"/>
  <c r="N86557" i="36"/>
  <c r="O86557" i="36" s="1"/>
  <c r="R86557" i="36" s="1"/>
  <c r="M86557" i="36"/>
  <c r="L86557" i="36"/>
  <c r="K86557" i="36"/>
  <c r="P86556" i="36"/>
  <c r="S86556" i="36" s="1"/>
  <c r="N86556" i="36"/>
  <c r="O86556" i="36" s="1"/>
  <c r="R86556" i="36" s="1"/>
  <c r="M86556" i="36"/>
  <c r="L86556" i="36"/>
  <c r="K86556" i="36"/>
  <c r="P86555" i="36"/>
  <c r="S86555" i="36" s="1"/>
  <c r="N86555" i="36"/>
  <c r="O86555" i="36" s="1"/>
  <c r="R86555" i="36" s="1"/>
  <c r="M86555" i="36"/>
  <c r="L86555" i="36"/>
  <c r="K86555" i="36"/>
  <c r="P86554" i="36"/>
  <c r="S86554" i="36" s="1"/>
  <c r="N86554" i="36"/>
  <c r="O86554" i="36" s="1"/>
  <c r="R86554" i="36" s="1"/>
  <c r="M86554" i="36"/>
  <c r="L86554" i="36"/>
  <c r="K86554" i="36"/>
  <c r="P86553" i="36"/>
  <c r="S86553" i="36" s="1"/>
  <c r="N86553" i="36"/>
  <c r="O86553" i="36" s="1"/>
  <c r="R86553" i="36" s="1"/>
  <c r="M86553" i="36"/>
  <c r="L86553" i="36"/>
  <c r="K86553" i="36"/>
  <c r="P86552" i="36"/>
  <c r="S86552" i="36" s="1"/>
  <c r="N86552" i="36"/>
  <c r="O86552" i="36" s="1"/>
  <c r="R86552" i="36" s="1"/>
  <c r="M86552" i="36"/>
  <c r="L86552" i="36"/>
  <c r="K86552" i="36"/>
  <c r="P86551" i="36"/>
  <c r="S86551" i="36" s="1"/>
  <c r="N86551" i="36"/>
  <c r="O86551" i="36" s="1"/>
  <c r="R86551" i="36" s="1"/>
  <c r="M86551" i="36"/>
  <c r="L86551" i="36"/>
  <c r="K86551" i="36"/>
  <c r="P86550" i="36"/>
  <c r="S86550" i="36" s="1"/>
  <c r="N86550" i="36"/>
  <c r="O86550" i="36" s="1"/>
  <c r="R86550" i="36" s="1"/>
  <c r="M86550" i="36"/>
  <c r="L86550" i="36"/>
  <c r="K86550" i="36"/>
  <c r="P86549" i="36"/>
  <c r="S86549" i="36" s="1"/>
  <c r="N86549" i="36"/>
  <c r="O86549" i="36" s="1"/>
  <c r="R86549" i="36" s="1"/>
  <c r="M86549" i="36"/>
  <c r="L86549" i="36"/>
  <c r="Q86549" i="36" s="1"/>
  <c r="K86549" i="36"/>
  <c r="S86548" i="36"/>
  <c r="P86548" i="36"/>
  <c r="N86548" i="36"/>
  <c r="O86548" i="36" s="1"/>
  <c r="R86548" i="36" s="1"/>
  <c r="M86548" i="36"/>
  <c r="L86548" i="36"/>
  <c r="Q86548" i="36" s="1"/>
  <c r="K86548" i="36"/>
  <c r="S86547" i="36"/>
  <c r="P86547" i="36"/>
  <c r="N86547" i="36"/>
  <c r="O86547" i="36" s="1"/>
  <c r="R86547" i="36" s="1"/>
  <c r="M86547" i="36"/>
  <c r="L86547" i="36"/>
  <c r="K86547" i="36"/>
  <c r="S86546" i="36"/>
  <c r="P86546" i="36"/>
  <c r="N86546" i="36"/>
  <c r="O86546" i="36" s="1"/>
  <c r="R86546" i="36" s="1"/>
  <c r="M86546" i="36"/>
  <c r="L86546" i="36"/>
  <c r="K86546" i="36"/>
  <c r="S86545" i="36"/>
  <c r="P86545" i="36"/>
  <c r="N86545" i="36"/>
  <c r="O86545" i="36" s="1"/>
  <c r="R86545" i="36" s="1"/>
  <c r="M86545" i="36"/>
  <c r="L86545" i="36"/>
  <c r="K86545" i="36"/>
  <c r="P86544" i="36"/>
  <c r="S86544" i="36" s="1"/>
  <c r="N86544" i="36"/>
  <c r="O86544" i="36" s="1"/>
  <c r="R86544" i="36" s="1"/>
  <c r="M86544" i="36"/>
  <c r="L86544" i="36"/>
  <c r="K86544" i="36"/>
  <c r="P86543" i="36"/>
  <c r="S86543" i="36" s="1"/>
  <c r="N86543" i="36"/>
  <c r="O86543" i="36" s="1"/>
  <c r="R86543" i="36" s="1"/>
  <c r="M86543" i="36"/>
  <c r="L86543" i="36"/>
  <c r="K86543" i="36"/>
  <c r="P86542" i="36"/>
  <c r="S86542" i="36" s="1"/>
  <c r="N86542" i="36"/>
  <c r="O86542" i="36" s="1"/>
  <c r="R86542" i="36" s="1"/>
  <c r="M86542" i="36"/>
  <c r="Q86542" i="36" s="1"/>
  <c r="L86542" i="36"/>
  <c r="K86542" i="36"/>
  <c r="P86541" i="36"/>
  <c r="S86541" i="36" s="1"/>
  <c r="N86541" i="36"/>
  <c r="O86541" i="36" s="1"/>
  <c r="R86541" i="36" s="1"/>
  <c r="M86541" i="36"/>
  <c r="L86541" i="36"/>
  <c r="K86541" i="36"/>
  <c r="P86540" i="36"/>
  <c r="S86540" i="36" s="1"/>
  <c r="N86540" i="36"/>
  <c r="O86540" i="36" s="1"/>
  <c r="R86540" i="36" s="1"/>
  <c r="M86540" i="36"/>
  <c r="L86540" i="36"/>
  <c r="K86540" i="36"/>
  <c r="P86539" i="36"/>
  <c r="S86539" i="36" s="1"/>
  <c r="N86539" i="36"/>
  <c r="O86539" i="36" s="1"/>
  <c r="R86539" i="36" s="1"/>
  <c r="M86539" i="36"/>
  <c r="L86539" i="36"/>
  <c r="K86539" i="36"/>
  <c r="P86538" i="36"/>
  <c r="S86538" i="36" s="1"/>
  <c r="N86538" i="36"/>
  <c r="O86538" i="36" s="1"/>
  <c r="R86538" i="36" s="1"/>
  <c r="M86538" i="36"/>
  <c r="L86538" i="36"/>
  <c r="K86538" i="36"/>
  <c r="P86537" i="36"/>
  <c r="S86537" i="36" s="1"/>
  <c r="N86537" i="36"/>
  <c r="O86537" i="36" s="1"/>
  <c r="R86537" i="36" s="1"/>
  <c r="M86537" i="36"/>
  <c r="L86537" i="36"/>
  <c r="K86537" i="36"/>
  <c r="P86536" i="36"/>
  <c r="S86536" i="36" s="1"/>
  <c r="N86536" i="36"/>
  <c r="O86536" i="36" s="1"/>
  <c r="R86536" i="36" s="1"/>
  <c r="M86536" i="36"/>
  <c r="L86536" i="36"/>
  <c r="K86536" i="36"/>
  <c r="P86535" i="36"/>
  <c r="S86535" i="36" s="1"/>
  <c r="N86535" i="36"/>
  <c r="O86535" i="36" s="1"/>
  <c r="R86535" i="36" s="1"/>
  <c r="M86535" i="36"/>
  <c r="L86535" i="36"/>
  <c r="K86535" i="36"/>
  <c r="P86534" i="36"/>
  <c r="S86534" i="36" s="1"/>
  <c r="N86534" i="36"/>
  <c r="O86534" i="36" s="1"/>
  <c r="R86534" i="36" s="1"/>
  <c r="M86534" i="36"/>
  <c r="Q86534" i="36" s="1"/>
  <c r="L86534" i="36"/>
  <c r="K86534" i="36"/>
  <c r="P86533" i="36"/>
  <c r="S86533" i="36" s="1"/>
  <c r="N86533" i="36"/>
  <c r="O86533" i="36" s="1"/>
  <c r="R86533" i="36" s="1"/>
  <c r="M86533" i="36"/>
  <c r="L86533" i="36"/>
  <c r="K86533" i="36"/>
  <c r="P86532" i="36"/>
  <c r="S86532" i="36" s="1"/>
  <c r="N86532" i="36"/>
  <c r="O86532" i="36" s="1"/>
  <c r="R86532" i="36" s="1"/>
  <c r="M86532" i="36"/>
  <c r="L86532" i="36"/>
  <c r="K86532" i="36"/>
  <c r="P86531" i="36"/>
  <c r="S86531" i="36" s="1"/>
  <c r="N86531" i="36"/>
  <c r="O86531" i="36" s="1"/>
  <c r="R86531" i="36" s="1"/>
  <c r="M86531" i="36"/>
  <c r="L86531" i="36"/>
  <c r="K86531" i="36"/>
  <c r="P86530" i="36"/>
  <c r="S86530" i="36" s="1"/>
  <c r="N86530" i="36"/>
  <c r="O86530" i="36" s="1"/>
  <c r="R86530" i="36" s="1"/>
  <c r="M86530" i="36"/>
  <c r="L86530" i="36"/>
  <c r="K86530" i="36"/>
  <c r="P86529" i="36"/>
  <c r="S86529" i="36" s="1"/>
  <c r="N86529" i="36"/>
  <c r="O86529" i="36" s="1"/>
  <c r="R86529" i="36" s="1"/>
  <c r="M86529" i="36"/>
  <c r="L86529" i="36"/>
  <c r="K86529" i="36"/>
  <c r="P86528" i="36"/>
  <c r="S86528" i="36" s="1"/>
  <c r="N86528" i="36"/>
  <c r="O86528" i="36" s="1"/>
  <c r="R86528" i="36" s="1"/>
  <c r="M86528" i="36"/>
  <c r="L86528" i="36"/>
  <c r="K86528" i="36"/>
  <c r="P86527" i="36"/>
  <c r="S86527" i="36" s="1"/>
  <c r="N86527" i="36"/>
  <c r="O86527" i="36" s="1"/>
  <c r="R86527" i="36" s="1"/>
  <c r="M86527" i="36"/>
  <c r="L86527" i="36"/>
  <c r="K86527" i="36"/>
  <c r="P86526" i="36"/>
  <c r="S86526" i="36" s="1"/>
  <c r="N86526" i="36"/>
  <c r="O86526" i="36" s="1"/>
  <c r="R86526" i="36" s="1"/>
  <c r="M86526" i="36"/>
  <c r="L86526" i="36"/>
  <c r="K86526" i="36"/>
  <c r="P86525" i="36"/>
  <c r="S86525" i="36" s="1"/>
  <c r="N86525" i="36"/>
  <c r="O86525" i="36" s="1"/>
  <c r="R86525" i="36" s="1"/>
  <c r="M86525" i="36"/>
  <c r="L86525" i="36"/>
  <c r="K86525" i="36"/>
  <c r="P86524" i="36"/>
  <c r="S86524" i="36" s="1"/>
  <c r="N86524" i="36"/>
  <c r="O86524" i="36" s="1"/>
  <c r="R86524" i="36" s="1"/>
  <c r="M86524" i="36"/>
  <c r="L86524" i="36"/>
  <c r="K86524" i="36"/>
  <c r="S86523" i="36"/>
  <c r="P86523" i="36"/>
  <c r="N86523" i="36"/>
  <c r="O86523" i="36" s="1"/>
  <c r="R86523" i="36" s="1"/>
  <c r="M86523" i="36"/>
  <c r="L86523" i="36"/>
  <c r="K86523" i="36"/>
  <c r="S86522" i="36"/>
  <c r="P86522" i="36"/>
  <c r="N86522" i="36"/>
  <c r="O86522" i="36" s="1"/>
  <c r="R86522" i="36" s="1"/>
  <c r="M86522" i="36"/>
  <c r="L86522" i="36"/>
  <c r="K86522" i="36"/>
  <c r="S86521" i="36"/>
  <c r="P86521" i="36"/>
  <c r="N86521" i="36"/>
  <c r="O86521" i="36" s="1"/>
  <c r="R86521" i="36" s="1"/>
  <c r="M86521" i="36"/>
  <c r="L86521" i="36"/>
  <c r="Q86521" i="36" s="1"/>
  <c r="K86521" i="36"/>
  <c r="P86520" i="36"/>
  <c r="S86520" i="36" s="1"/>
  <c r="N86520" i="36"/>
  <c r="O86520" i="36" s="1"/>
  <c r="R86520" i="36" s="1"/>
  <c r="M86520" i="36"/>
  <c r="L86520" i="36"/>
  <c r="K86520" i="36"/>
  <c r="P86519" i="36"/>
  <c r="S86519" i="36" s="1"/>
  <c r="N86519" i="36"/>
  <c r="O86519" i="36" s="1"/>
  <c r="R86519" i="36" s="1"/>
  <c r="M86519" i="36"/>
  <c r="L86519" i="36"/>
  <c r="Q86519" i="36" s="1"/>
  <c r="K86519" i="36"/>
  <c r="P86518" i="36"/>
  <c r="S86518" i="36" s="1"/>
  <c r="N86518" i="36"/>
  <c r="O86518" i="36" s="1"/>
  <c r="R86518" i="36" s="1"/>
  <c r="M86518" i="36"/>
  <c r="L86518" i="36"/>
  <c r="K86518" i="36"/>
  <c r="P86517" i="36"/>
  <c r="S86517" i="36" s="1"/>
  <c r="N86517" i="36"/>
  <c r="O86517" i="36" s="1"/>
  <c r="R86517" i="36" s="1"/>
  <c r="M86517" i="36"/>
  <c r="L86517" i="36"/>
  <c r="Q86517" i="36" s="1"/>
  <c r="K86517" i="36"/>
  <c r="S86516" i="36"/>
  <c r="P86516" i="36"/>
  <c r="N86516" i="36"/>
  <c r="O86516" i="36" s="1"/>
  <c r="R86516" i="36" s="1"/>
  <c r="M86516" i="36"/>
  <c r="L86516" i="36"/>
  <c r="K86516" i="36"/>
  <c r="S86515" i="36"/>
  <c r="P86515" i="36"/>
  <c r="N86515" i="36"/>
  <c r="O86515" i="36" s="1"/>
  <c r="R86515" i="36" s="1"/>
  <c r="M86515" i="36"/>
  <c r="L86515" i="36"/>
  <c r="K86515" i="36"/>
  <c r="S86514" i="36"/>
  <c r="P86514" i="36"/>
  <c r="N86514" i="36"/>
  <c r="O86514" i="36" s="1"/>
  <c r="R86514" i="36" s="1"/>
  <c r="M86514" i="36"/>
  <c r="L86514" i="36"/>
  <c r="K86514" i="36"/>
  <c r="S86513" i="36"/>
  <c r="P86513" i="36"/>
  <c r="N86513" i="36"/>
  <c r="O86513" i="36" s="1"/>
  <c r="R86513" i="36" s="1"/>
  <c r="M86513" i="36"/>
  <c r="L86513" i="36"/>
  <c r="K86513" i="36"/>
  <c r="P86512" i="36"/>
  <c r="S86512" i="36" s="1"/>
  <c r="N86512" i="36"/>
  <c r="O86512" i="36" s="1"/>
  <c r="R86512" i="36" s="1"/>
  <c r="M86512" i="36"/>
  <c r="L86512" i="36"/>
  <c r="K86512" i="36"/>
  <c r="P86511" i="36"/>
  <c r="S86511" i="36" s="1"/>
  <c r="N86511" i="36"/>
  <c r="O86511" i="36" s="1"/>
  <c r="R86511" i="36" s="1"/>
  <c r="M86511" i="36"/>
  <c r="L86511" i="36"/>
  <c r="K86511" i="36"/>
  <c r="P86510" i="36"/>
  <c r="S86510" i="36" s="1"/>
  <c r="N86510" i="36"/>
  <c r="O86510" i="36" s="1"/>
  <c r="R86510" i="36" s="1"/>
  <c r="M86510" i="36"/>
  <c r="L86510" i="36"/>
  <c r="K86510" i="36"/>
  <c r="P86509" i="36"/>
  <c r="S86509" i="36" s="1"/>
  <c r="N86509" i="36"/>
  <c r="O86509" i="36" s="1"/>
  <c r="R86509" i="36" s="1"/>
  <c r="M86509" i="36"/>
  <c r="L86509" i="36"/>
  <c r="K86509" i="36"/>
  <c r="P86508" i="36"/>
  <c r="S86508" i="36" s="1"/>
  <c r="N86508" i="36"/>
  <c r="O86508" i="36" s="1"/>
  <c r="R86508" i="36" s="1"/>
  <c r="M86508" i="36"/>
  <c r="L86508" i="36"/>
  <c r="K86508" i="36"/>
  <c r="P86507" i="36"/>
  <c r="S86507" i="36" s="1"/>
  <c r="N86507" i="36"/>
  <c r="O86507" i="36" s="1"/>
  <c r="R86507" i="36" s="1"/>
  <c r="M86507" i="36"/>
  <c r="L86507" i="36"/>
  <c r="K86507" i="36"/>
  <c r="P86506" i="36"/>
  <c r="S86506" i="36" s="1"/>
  <c r="N86506" i="36"/>
  <c r="O86506" i="36" s="1"/>
  <c r="R86506" i="36" s="1"/>
  <c r="M86506" i="36"/>
  <c r="L86506" i="36"/>
  <c r="K86506" i="36"/>
  <c r="P86505" i="36"/>
  <c r="S86505" i="36" s="1"/>
  <c r="N86505" i="36"/>
  <c r="O86505" i="36" s="1"/>
  <c r="R86505" i="36" s="1"/>
  <c r="M86505" i="36"/>
  <c r="L86505" i="36"/>
  <c r="K86505" i="36"/>
  <c r="P86504" i="36"/>
  <c r="S86504" i="36" s="1"/>
  <c r="N86504" i="36"/>
  <c r="O86504" i="36" s="1"/>
  <c r="R86504" i="36" s="1"/>
  <c r="M86504" i="36"/>
  <c r="L86504" i="36"/>
  <c r="K86504" i="36"/>
  <c r="P86503" i="36"/>
  <c r="S86503" i="36" s="1"/>
  <c r="N86503" i="36"/>
  <c r="O86503" i="36" s="1"/>
  <c r="R86503" i="36" s="1"/>
  <c r="M86503" i="36"/>
  <c r="L86503" i="36"/>
  <c r="K86503" i="36"/>
  <c r="P86502" i="36"/>
  <c r="S86502" i="36" s="1"/>
  <c r="N86502" i="36"/>
  <c r="O86502" i="36" s="1"/>
  <c r="R86502" i="36" s="1"/>
  <c r="M86502" i="36"/>
  <c r="L86502" i="36"/>
  <c r="Q86502" i="36" s="1"/>
  <c r="K86502" i="36"/>
  <c r="S86501" i="36"/>
  <c r="P86501" i="36"/>
  <c r="N86501" i="36"/>
  <c r="O86501" i="36" s="1"/>
  <c r="R86501" i="36" s="1"/>
  <c r="M86501" i="36"/>
  <c r="L86501" i="36"/>
  <c r="K86501" i="36"/>
  <c r="P86500" i="36"/>
  <c r="S86500" i="36" s="1"/>
  <c r="N86500" i="36"/>
  <c r="O86500" i="36" s="1"/>
  <c r="R86500" i="36" s="1"/>
  <c r="M86500" i="36"/>
  <c r="L86500" i="36"/>
  <c r="K86500" i="36"/>
  <c r="P86499" i="36"/>
  <c r="S86499" i="36" s="1"/>
  <c r="N86499" i="36"/>
  <c r="O86499" i="36" s="1"/>
  <c r="R86499" i="36" s="1"/>
  <c r="M86499" i="36"/>
  <c r="L86499" i="36"/>
  <c r="K86499" i="36"/>
  <c r="P86498" i="36"/>
  <c r="S86498" i="36" s="1"/>
  <c r="N86498" i="36"/>
  <c r="O86498" i="36" s="1"/>
  <c r="R86498" i="36" s="1"/>
  <c r="M86498" i="36"/>
  <c r="L86498" i="36"/>
  <c r="K86498" i="36"/>
  <c r="P86497" i="36"/>
  <c r="S86497" i="36" s="1"/>
  <c r="N86497" i="36"/>
  <c r="O86497" i="36" s="1"/>
  <c r="R86497" i="36" s="1"/>
  <c r="M86497" i="36"/>
  <c r="L86497" i="36"/>
  <c r="K86497" i="36"/>
  <c r="P86496" i="36"/>
  <c r="S86496" i="36" s="1"/>
  <c r="N86496" i="36"/>
  <c r="O86496" i="36" s="1"/>
  <c r="R86496" i="36" s="1"/>
  <c r="M86496" i="36"/>
  <c r="L86496" i="36"/>
  <c r="K86496" i="36"/>
  <c r="P86495" i="36"/>
  <c r="S86495" i="36" s="1"/>
  <c r="N86495" i="36"/>
  <c r="O86495" i="36" s="1"/>
  <c r="R86495" i="36" s="1"/>
  <c r="M86495" i="36"/>
  <c r="L86495" i="36"/>
  <c r="K86495" i="36"/>
  <c r="P86494" i="36"/>
  <c r="S86494" i="36" s="1"/>
  <c r="N86494" i="36"/>
  <c r="O86494" i="36" s="1"/>
  <c r="R86494" i="36" s="1"/>
  <c r="M86494" i="36"/>
  <c r="L86494" i="36"/>
  <c r="Q86494" i="36" s="1"/>
  <c r="K86494" i="36"/>
  <c r="P86493" i="36"/>
  <c r="S86493" i="36" s="1"/>
  <c r="N86493" i="36"/>
  <c r="O86493" i="36" s="1"/>
  <c r="R86493" i="36" s="1"/>
  <c r="M86493" i="36"/>
  <c r="L86493" i="36"/>
  <c r="K86493" i="36"/>
  <c r="P86492" i="36"/>
  <c r="S86492" i="36" s="1"/>
  <c r="N86492" i="36"/>
  <c r="O86492" i="36" s="1"/>
  <c r="R86492" i="36" s="1"/>
  <c r="M86492" i="36"/>
  <c r="L86492" i="36"/>
  <c r="K86492" i="36"/>
  <c r="S86491" i="36"/>
  <c r="P86491" i="36"/>
  <c r="N86491" i="36"/>
  <c r="O86491" i="36" s="1"/>
  <c r="R86491" i="36" s="1"/>
  <c r="M86491" i="36"/>
  <c r="L86491" i="36"/>
  <c r="K86491" i="36"/>
  <c r="S86490" i="36"/>
  <c r="P86490" i="36"/>
  <c r="N86490" i="36"/>
  <c r="O86490" i="36" s="1"/>
  <c r="R86490" i="36" s="1"/>
  <c r="M86490" i="36"/>
  <c r="L86490" i="36"/>
  <c r="K86490" i="36"/>
  <c r="S86489" i="36"/>
  <c r="P86489" i="36"/>
  <c r="N86489" i="36"/>
  <c r="O86489" i="36" s="1"/>
  <c r="R86489" i="36" s="1"/>
  <c r="M86489" i="36"/>
  <c r="L86489" i="36"/>
  <c r="K86489" i="36"/>
  <c r="P86488" i="36"/>
  <c r="S86488" i="36" s="1"/>
  <c r="N86488" i="36"/>
  <c r="O86488" i="36" s="1"/>
  <c r="R86488" i="36" s="1"/>
  <c r="M86488" i="36"/>
  <c r="L86488" i="36"/>
  <c r="K86488" i="36"/>
  <c r="P86487" i="36"/>
  <c r="S86487" i="36" s="1"/>
  <c r="N86487" i="36"/>
  <c r="O86487" i="36" s="1"/>
  <c r="R86487" i="36" s="1"/>
  <c r="M86487" i="36"/>
  <c r="L86487" i="36"/>
  <c r="K86487" i="36"/>
  <c r="P86486" i="36"/>
  <c r="S86486" i="36" s="1"/>
  <c r="N86486" i="36"/>
  <c r="O86486" i="36" s="1"/>
  <c r="R86486" i="36" s="1"/>
  <c r="M86486" i="36"/>
  <c r="L86486" i="36"/>
  <c r="K86486" i="36"/>
  <c r="P86485" i="36"/>
  <c r="S86485" i="36" s="1"/>
  <c r="N86485" i="36"/>
  <c r="O86485" i="36" s="1"/>
  <c r="R86485" i="36" s="1"/>
  <c r="M86485" i="36"/>
  <c r="L86485" i="36"/>
  <c r="K86485" i="36"/>
  <c r="S86484" i="36"/>
  <c r="P86484" i="36"/>
  <c r="N86484" i="36"/>
  <c r="O86484" i="36" s="1"/>
  <c r="R86484" i="36" s="1"/>
  <c r="M86484" i="36"/>
  <c r="L86484" i="36"/>
  <c r="K86484" i="36"/>
  <c r="S86483" i="36"/>
  <c r="P86483" i="36"/>
  <c r="N86483" i="36"/>
  <c r="O86483" i="36" s="1"/>
  <c r="R86483" i="36" s="1"/>
  <c r="M86483" i="36"/>
  <c r="L86483" i="36"/>
  <c r="K86483" i="36"/>
  <c r="S86482" i="36"/>
  <c r="P86482" i="36"/>
  <c r="N86482" i="36"/>
  <c r="O86482" i="36" s="1"/>
  <c r="R86482" i="36" s="1"/>
  <c r="M86482" i="36"/>
  <c r="L86482" i="36"/>
  <c r="K86482" i="36"/>
  <c r="S86481" i="36"/>
  <c r="P86481" i="36"/>
  <c r="N86481" i="36"/>
  <c r="O86481" i="36" s="1"/>
  <c r="R86481" i="36" s="1"/>
  <c r="M86481" i="36"/>
  <c r="L86481" i="36"/>
  <c r="K86481" i="36"/>
  <c r="P86480" i="36"/>
  <c r="S86480" i="36" s="1"/>
  <c r="N86480" i="36"/>
  <c r="O86480" i="36" s="1"/>
  <c r="R86480" i="36" s="1"/>
  <c r="M86480" i="36"/>
  <c r="L86480" i="36"/>
  <c r="K86480" i="36"/>
  <c r="P86479" i="36"/>
  <c r="S86479" i="36" s="1"/>
  <c r="N86479" i="36"/>
  <c r="O86479" i="36" s="1"/>
  <c r="R86479" i="36" s="1"/>
  <c r="M86479" i="36"/>
  <c r="L86479" i="36"/>
  <c r="K86479" i="36"/>
  <c r="P86478" i="36"/>
  <c r="S86478" i="36" s="1"/>
  <c r="N86478" i="36"/>
  <c r="O86478" i="36" s="1"/>
  <c r="R86478" i="36" s="1"/>
  <c r="M86478" i="36"/>
  <c r="Q86478" i="36" s="1"/>
  <c r="L86478" i="36"/>
  <c r="K86478" i="36"/>
  <c r="P86477" i="36"/>
  <c r="S86477" i="36" s="1"/>
  <c r="N86477" i="36"/>
  <c r="O86477" i="36" s="1"/>
  <c r="R86477" i="36" s="1"/>
  <c r="M86477" i="36"/>
  <c r="L86477" i="36"/>
  <c r="K86477" i="36"/>
  <c r="P86476" i="36"/>
  <c r="S86476" i="36" s="1"/>
  <c r="N86476" i="36"/>
  <c r="O86476" i="36" s="1"/>
  <c r="R86476" i="36" s="1"/>
  <c r="M86476" i="36"/>
  <c r="L86476" i="36"/>
  <c r="K86476" i="36"/>
  <c r="P86475" i="36"/>
  <c r="S86475" i="36" s="1"/>
  <c r="N86475" i="36"/>
  <c r="O86475" i="36" s="1"/>
  <c r="R86475" i="36" s="1"/>
  <c r="M86475" i="36"/>
  <c r="L86475" i="36"/>
  <c r="K86475" i="36"/>
  <c r="P86474" i="36"/>
  <c r="S86474" i="36" s="1"/>
  <c r="N86474" i="36"/>
  <c r="O86474" i="36" s="1"/>
  <c r="R86474" i="36" s="1"/>
  <c r="M86474" i="36"/>
  <c r="L86474" i="36"/>
  <c r="K86474" i="36"/>
  <c r="P86473" i="36"/>
  <c r="S86473" i="36" s="1"/>
  <c r="N86473" i="36"/>
  <c r="O86473" i="36" s="1"/>
  <c r="R86473" i="36" s="1"/>
  <c r="M86473" i="36"/>
  <c r="L86473" i="36"/>
  <c r="K86473" i="36"/>
  <c r="P86472" i="36"/>
  <c r="S86472" i="36" s="1"/>
  <c r="N86472" i="36"/>
  <c r="O86472" i="36" s="1"/>
  <c r="R86472" i="36" s="1"/>
  <c r="M86472" i="36"/>
  <c r="L86472" i="36"/>
  <c r="K86472" i="36"/>
  <c r="P86471" i="36"/>
  <c r="S86471" i="36" s="1"/>
  <c r="N86471" i="36"/>
  <c r="O86471" i="36" s="1"/>
  <c r="R86471" i="36" s="1"/>
  <c r="M86471" i="36"/>
  <c r="L86471" i="36"/>
  <c r="K86471" i="36"/>
  <c r="P86470" i="36"/>
  <c r="S86470" i="36" s="1"/>
  <c r="N86470" i="36"/>
  <c r="O86470" i="36" s="1"/>
  <c r="R86470" i="36" s="1"/>
  <c r="M86470" i="36"/>
  <c r="L86470" i="36"/>
  <c r="K86470" i="36"/>
  <c r="S86469" i="36"/>
  <c r="P86469" i="36"/>
  <c r="N86469" i="36"/>
  <c r="O86469" i="36" s="1"/>
  <c r="R86469" i="36" s="1"/>
  <c r="M86469" i="36"/>
  <c r="L86469" i="36"/>
  <c r="K86469" i="36"/>
  <c r="P86468" i="36"/>
  <c r="S86468" i="36" s="1"/>
  <c r="N86468" i="36"/>
  <c r="O86468" i="36" s="1"/>
  <c r="R86468" i="36" s="1"/>
  <c r="M86468" i="36"/>
  <c r="L86468" i="36"/>
  <c r="K86468" i="36"/>
  <c r="P86467" i="36"/>
  <c r="S86467" i="36" s="1"/>
  <c r="N86467" i="36"/>
  <c r="O86467" i="36" s="1"/>
  <c r="R86467" i="36" s="1"/>
  <c r="M86467" i="36"/>
  <c r="L86467" i="36"/>
  <c r="K86467" i="36"/>
  <c r="S86466" i="36"/>
  <c r="R86466" i="36"/>
  <c r="P86466" i="36"/>
  <c r="N86466" i="36"/>
  <c r="O86466" i="36" s="1"/>
  <c r="M86466" i="36"/>
  <c r="L86466" i="36"/>
  <c r="K86466" i="36"/>
  <c r="S86465" i="36"/>
  <c r="P86465" i="36"/>
  <c r="N86465" i="36"/>
  <c r="O86465" i="36" s="1"/>
  <c r="R86465" i="36" s="1"/>
  <c r="M86465" i="36"/>
  <c r="L86465" i="36"/>
  <c r="K86465" i="36"/>
  <c r="P86464" i="36"/>
  <c r="S86464" i="36" s="1"/>
  <c r="N86464" i="36"/>
  <c r="O86464" i="36" s="1"/>
  <c r="R86464" i="36" s="1"/>
  <c r="M86464" i="36"/>
  <c r="L86464" i="36"/>
  <c r="K86464" i="36"/>
  <c r="P86463" i="36"/>
  <c r="S86463" i="36" s="1"/>
  <c r="N86463" i="36"/>
  <c r="O86463" i="36" s="1"/>
  <c r="R86463" i="36" s="1"/>
  <c r="M86463" i="36"/>
  <c r="L86463" i="36"/>
  <c r="K86463" i="36"/>
  <c r="P86462" i="36"/>
  <c r="S86462" i="36" s="1"/>
  <c r="N86462" i="36"/>
  <c r="O86462" i="36" s="1"/>
  <c r="R86462" i="36" s="1"/>
  <c r="M86462" i="36"/>
  <c r="L86462" i="36"/>
  <c r="K86462" i="36"/>
  <c r="P86461" i="36"/>
  <c r="S86461" i="36" s="1"/>
  <c r="N86461" i="36"/>
  <c r="O86461" i="36" s="1"/>
  <c r="R86461" i="36" s="1"/>
  <c r="M86461" i="36"/>
  <c r="L86461" i="36"/>
  <c r="Q86461" i="36" s="1"/>
  <c r="K86461" i="36"/>
  <c r="P86460" i="36"/>
  <c r="S86460" i="36" s="1"/>
  <c r="N86460" i="36"/>
  <c r="O86460" i="36" s="1"/>
  <c r="R86460" i="36" s="1"/>
  <c r="M86460" i="36"/>
  <c r="L86460" i="36"/>
  <c r="K86460" i="36"/>
  <c r="P86459" i="36"/>
  <c r="S86459" i="36" s="1"/>
  <c r="N86459" i="36"/>
  <c r="O86459" i="36" s="1"/>
  <c r="R86459" i="36" s="1"/>
  <c r="M86459" i="36"/>
  <c r="L86459" i="36"/>
  <c r="K86459" i="36"/>
  <c r="P86458" i="36"/>
  <c r="S86458" i="36" s="1"/>
  <c r="N86458" i="36"/>
  <c r="O86458" i="36" s="1"/>
  <c r="R86458" i="36" s="1"/>
  <c r="M86458" i="36"/>
  <c r="L86458" i="36"/>
  <c r="K86458" i="36"/>
  <c r="P86457" i="36"/>
  <c r="S86457" i="36" s="1"/>
  <c r="N86457" i="36"/>
  <c r="O86457" i="36" s="1"/>
  <c r="R86457" i="36" s="1"/>
  <c r="M86457" i="36"/>
  <c r="L86457" i="36"/>
  <c r="K86457" i="36"/>
  <c r="P86456" i="36"/>
  <c r="S86456" i="36" s="1"/>
  <c r="N86456" i="36"/>
  <c r="O86456" i="36" s="1"/>
  <c r="R86456" i="36" s="1"/>
  <c r="M86456" i="36"/>
  <c r="L86456" i="36"/>
  <c r="K86456" i="36"/>
  <c r="P86455" i="36"/>
  <c r="S86455" i="36" s="1"/>
  <c r="N86455" i="36"/>
  <c r="O86455" i="36" s="1"/>
  <c r="R86455" i="36" s="1"/>
  <c r="M86455" i="36"/>
  <c r="L86455" i="36"/>
  <c r="K86455" i="36"/>
  <c r="P86454" i="36"/>
  <c r="S86454" i="36" s="1"/>
  <c r="N86454" i="36"/>
  <c r="O86454" i="36" s="1"/>
  <c r="R86454" i="36" s="1"/>
  <c r="M86454" i="36"/>
  <c r="L86454" i="36"/>
  <c r="K86454" i="36"/>
  <c r="P86453" i="36"/>
  <c r="S86453" i="36" s="1"/>
  <c r="N86453" i="36"/>
  <c r="O86453" i="36" s="1"/>
  <c r="R86453" i="36" s="1"/>
  <c r="M86453" i="36"/>
  <c r="L86453" i="36"/>
  <c r="K86453" i="36"/>
  <c r="P86452" i="36"/>
  <c r="S86452" i="36" s="1"/>
  <c r="N86452" i="36"/>
  <c r="O86452" i="36" s="1"/>
  <c r="R86452" i="36" s="1"/>
  <c r="M86452" i="36"/>
  <c r="L86452" i="36"/>
  <c r="K86452" i="36"/>
  <c r="P86451" i="36"/>
  <c r="S86451" i="36" s="1"/>
  <c r="N86451" i="36"/>
  <c r="O86451" i="36" s="1"/>
  <c r="R86451" i="36" s="1"/>
  <c r="M86451" i="36"/>
  <c r="L86451" i="36"/>
  <c r="K86451" i="36"/>
  <c r="P86450" i="36"/>
  <c r="S86450" i="36" s="1"/>
  <c r="N86450" i="36"/>
  <c r="O86450" i="36" s="1"/>
  <c r="R86450" i="36" s="1"/>
  <c r="M86450" i="36"/>
  <c r="L86450" i="36"/>
  <c r="K86450" i="36"/>
  <c r="P86449" i="36"/>
  <c r="S86449" i="36" s="1"/>
  <c r="N86449" i="36"/>
  <c r="O86449" i="36" s="1"/>
  <c r="R86449" i="36" s="1"/>
  <c r="M86449" i="36"/>
  <c r="L86449" i="36"/>
  <c r="K86449" i="36"/>
  <c r="P86448" i="36"/>
  <c r="S86448" i="36" s="1"/>
  <c r="N86448" i="36"/>
  <c r="O86448" i="36" s="1"/>
  <c r="R86448" i="36" s="1"/>
  <c r="M86448" i="36"/>
  <c r="L86448" i="36"/>
  <c r="K86448" i="36"/>
  <c r="P86447" i="36"/>
  <c r="S86447" i="36" s="1"/>
  <c r="N86447" i="36"/>
  <c r="O86447" i="36" s="1"/>
  <c r="R86447" i="36" s="1"/>
  <c r="M86447" i="36"/>
  <c r="L86447" i="36"/>
  <c r="K86447" i="36"/>
  <c r="P86446" i="36"/>
  <c r="S86446" i="36" s="1"/>
  <c r="N86446" i="36"/>
  <c r="O86446" i="36" s="1"/>
  <c r="R86446" i="36" s="1"/>
  <c r="M86446" i="36"/>
  <c r="L86446" i="36"/>
  <c r="Q86446" i="36" s="1"/>
  <c r="K86446" i="36"/>
  <c r="S86445" i="36"/>
  <c r="P86445" i="36"/>
  <c r="N86445" i="36"/>
  <c r="O86445" i="36" s="1"/>
  <c r="R86445" i="36" s="1"/>
  <c r="M86445" i="36"/>
  <c r="L86445" i="36"/>
  <c r="K86445" i="36"/>
  <c r="S86444" i="36"/>
  <c r="P86444" i="36"/>
  <c r="N86444" i="36"/>
  <c r="O86444" i="36" s="1"/>
  <c r="R86444" i="36" s="1"/>
  <c r="M86444" i="36"/>
  <c r="L86444" i="36"/>
  <c r="K86444" i="36"/>
  <c r="S86443" i="36"/>
  <c r="P86443" i="36"/>
  <c r="N86443" i="36"/>
  <c r="O86443" i="36" s="1"/>
  <c r="R86443" i="36" s="1"/>
  <c r="M86443" i="36"/>
  <c r="L86443" i="36"/>
  <c r="Q86443" i="36" s="1"/>
  <c r="K86443" i="36"/>
  <c r="S86442" i="36"/>
  <c r="P86442" i="36"/>
  <c r="N86442" i="36"/>
  <c r="O86442" i="36" s="1"/>
  <c r="R86442" i="36" s="1"/>
  <c r="M86442" i="36"/>
  <c r="L86442" i="36"/>
  <c r="K86442" i="36"/>
  <c r="S86441" i="36"/>
  <c r="P86441" i="36"/>
  <c r="N86441" i="36"/>
  <c r="O86441" i="36" s="1"/>
  <c r="R86441" i="36" s="1"/>
  <c r="M86441" i="36"/>
  <c r="L86441" i="36"/>
  <c r="K86441" i="36"/>
  <c r="P86440" i="36"/>
  <c r="S86440" i="36" s="1"/>
  <c r="N86440" i="36"/>
  <c r="O86440" i="36" s="1"/>
  <c r="R86440" i="36" s="1"/>
  <c r="M86440" i="36"/>
  <c r="L86440" i="36"/>
  <c r="K86440" i="36"/>
  <c r="P86439" i="36"/>
  <c r="S86439" i="36" s="1"/>
  <c r="N86439" i="36"/>
  <c r="O86439" i="36" s="1"/>
  <c r="R86439" i="36" s="1"/>
  <c r="M86439" i="36"/>
  <c r="L86439" i="36"/>
  <c r="K86439" i="36"/>
  <c r="P86438" i="36"/>
  <c r="S86438" i="36" s="1"/>
  <c r="N86438" i="36"/>
  <c r="O86438" i="36" s="1"/>
  <c r="R86438" i="36" s="1"/>
  <c r="M86438" i="36"/>
  <c r="L86438" i="36"/>
  <c r="K86438" i="36"/>
  <c r="P86437" i="36"/>
  <c r="S86437" i="36" s="1"/>
  <c r="N86437" i="36"/>
  <c r="O86437" i="36" s="1"/>
  <c r="R86437" i="36" s="1"/>
  <c r="M86437" i="36"/>
  <c r="L86437" i="36"/>
  <c r="K86437" i="36"/>
  <c r="P86436" i="36"/>
  <c r="S86436" i="36" s="1"/>
  <c r="N86436" i="36"/>
  <c r="O86436" i="36" s="1"/>
  <c r="R86436" i="36" s="1"/>
  <c r="M86436" i="36"/>
  <c r="L86436" i="36"/>
  <c r="K86436" i="36"/>
  <c r="S86435" i="36"/>
  <c r="P86435" i="36"/>
  <c r="N86435" i="36"/>
  <c r="O86435" i="36" s="1"/>
  <c r="R86435" i="36" s="1"/>
  <c r="M86435" i="36"/>
  <c r="L86435" i="36"/>
  <c r="Q86435" i="36" s="1"/>
  <c r="K86435" i="36"/>
  <c r="S86434" i="36"/>
  <c r="P86434" i="36"/>
  <c r="N86434" i="36"/>
  <c r="O86434" i="36" s="1"/>
  <c r="R86434" i="36" s="1"/>
  <c r="M86434" i="36"/>
  <c r="L86434" i="36"/>
  <c r="K86434" i="36"/>
  <c r="S86433" i="36"/>
  <c r="P86433" i="36"/>
  <c r="N86433" i="36"/>
  <c r="O86433" i="36" s="1"/>
  <c r="R86433" i="36" s="1"/>
  <c r="M86433" i="36"/>
  <c r="L86433" i="36"/>
  <c r="K86433" i="36"/>
  <c r="P86432" i="36"/>
  <c r="S86432" i="36" s="1"/>
  <c r="N86432" i="36"/>
  <c r="O86432" i="36" s="1"/>
  <c r="R86432" i="36" s="1"/>
  <c r="M86432" i="36"/>
  <c r="L86432" i="36"/>
  <c r="K86432" i="36"/>
  <c r="P86431" i="36"/>
  <c r="S86431" i="36" s="1"/>
  <c r="N86431" i="36"/>
  <c r="O86431" i="36" s="1"/>
  <c r="R86431" i="36" s="1"/>
  <c r="M86431" i="36"/>
  <c r="L86431" i="36"/>
  <c r="K86431" i="36"/>
  <c r="P86430" i="36"/>
  <c r="S86430" i="36" s="1"/>
  <c r="N86430" i="36"/>
  <c r="O86430" i="36" s="1"/>
  <c r="R86430" i="36" s="1"/>
  <c r="M86430" i="36"/>
  <c r="L86430" i="36"/>
  <c r="K86430" i="36"/>
  <c r="P86429" i="36"/>
  <c r="S86429" i="36" s="1"/>
  <c r="N86429" i="36"/>
  <c r="O86429" i="36" s="1"/>
  <c r="R86429" i="36" s="1"/>
  <c r="M86429" i="36"/>
  <c r="L86429" i="36"/>
  <c r="K86429" i="36"/>
  <c r="P86428" i="36"/>
  <c r="S86428" i="36" s="1"/>
  <c r="N86428" i="36"/>
  <c r="O86428" i="36" s="1"/>
  <c r="R86428" i="36" s="1"/>
  <c r="M86428" i="36"/>
  <c r="L86428" i="36"/>
  <c r="K86428" i="36"/>
  <c r="S86427" i="36"/>
  <c r="R86427" i="36"/>
  <c r="P86427" i="36"/>
  <c r="N86427" i="36"/>
  <c r="O86427" i="36" s="1"/>
  <c r="M86427" i="36"/>
  <c r="L86427" i="36"/>
  <c r="K86427" i="36"/>
  <c r="S86426" i="36"/>
  <c r="P86426" i="36"/>
  <c r="N86426" i="36"/>
  <c r="O86426" i="36" s="1"/>
  <c r="R86426" i="36" s="1"/>
  <c r="M86426" i="36"/>
  <c r="L86426" i="36"/>
  <c r="K86426" i="36"/>
  <c r="S86425" i="36"/>
  <c r="P86425" i="36"/>
  <c r="N86425" i="36"/>
  <c r="O86425" i="36" s="1"/>
  <c r="R86425" i="36" s="1"/>
  <c r="M86425" i="36"/>
  <c r="L86425" i="36"/>
  <c r="K86425" i="36"/>
  <c r="P86424" i="36"/>
  <c r="S86424" i="36" s="1"/>
  <c r="N86424" i="36"/>
  <c r="O86424" i="36" s="1"/>
  <c r="R86424" i="36" s="1"/>
  <c r="M86424" i="36"/>
  <c r="L86424" i="36"/>
  <c r="K86424" i="36"/>
  <c r="P86423" i="36"/>
  <c r="S86423" i="36" s="1"/>
  <c r="N86423" i="36"/>
  <c r="O86423" i="36" s="1"/>
  <c r="R86423" i="36" s="1"/>
  <c r="M86423" i="36"/>
  <c r="L86423" i="36"/>
  <c r="K86423" i="36"/>
  <c r="P86422" i="36"/>
  <c r="S86422" i="36" s="1"/>
  <c r="N86422" i="36"/>
  <c r="O86422" i="36" s="1"/>
  <c r="R86422" i="36" s="1"/>
  <c r="M86422" i="36"/>
  <c r="L86422" i="36"/>
  <c r="K86422" i="36"/>
  <c r="P86421" i="36"/>
  <c r="S86421" i="36" s="1"/>
  <c r="N86421" i="36"/>
  <c r="O86421" i="36" s="1"/>
  <c r="R86421" i="36" s="1"/>
  <c r="M86421" i="36"/>
  <c r="L86421" i="36"/>
  <c r="K86421" i="36"/>
  <c r="S86420" i="36"/>
  <c r="P86420" i="36"/>
  <c r="N86420" i="36"/>
  <c r="O86420" i="36" s="1"/>
  <c r="R86420" i="36" s="1"/>
  <c r="M86420" i="36"/>
  <c r="L86420" i="36"/>
  <c r="K86420" i="36"/>
  <c r="S86419" i="36"/>
  <c r="P86419" i="36"/>
  <c r="N86419" i="36"/>
  <c r="O86419" i="36" s="1"/>
  <c r="R86419" i="36" s="1"/>
  <c r="M86419" i="36"/>
  <c r="L86419" i="36"/>
  <c r="K86419" i="36"/>
  <c r="S86418" i="36"/>
  <c r="P86418" i="36"/>
  <c r="N86418" i="36"/>
  <c r="O86418" i="36" s="1"/>
  <c r="R86418" i="36" s="1"/>
  <c r="M86418" i="36"/>
  <c r="L86418" i="36"/>
  <c r="K86418" i="36"/>
  <c r="S86417" i="36"/>
  <c r="P86417" i="36"/>
  <c r="N86417" i="36"/>
  <c r="O86417" i="36" s="1"/>
  <c r="R86417" i="36" s="1"/>
  <c r="M86417" i="36"/>
  <c r="L86417" i="36"/>
  <c r="K86417" i="36"/>
  <c r="P86416" i="36"/>
  <c r="S86416" i="36" s="1"/>
  <c r="N86416" i="36"/>
  <c r="O86416" i="36" s="1"/>
  <c r="R86416" i="36" s="1"/>
  <c r="M86416" i="36"/>
  <c r="L86416" i="36"/>
  <c r="K86416" i="36"/>
  <c r="P86415" i="36"/>
  <c r="S86415" i="36" s="1"/>
  <c r="N86415" i="36"/>
  <c r="O86415" i="36" s="1"/>
  <c r="R86415" i="36" s="1"/>
  <c r="M86415" i="36"/>
  <c r="L86415" i="36"/>
  <c r="K86415" i="36"/>
  <c r="P86414" i="36"/>
  <c r="S86414" i="36" s="1"/>
  <c r="N86414" i="36"/>
  <c r="O86414" i="36" s="1"/>
  <c r="R86414" i="36" s="1"/>
  <c r="M86414" i="36"/>
  <c r="L86414" i="36"/>
  <c r="K86414" i="36"/>
  <c r="P86413" i="36"/>
  <c r="S86413" i="36" s="1"/>
  <c r="N86413" i="36"/>
  <c r="O86413" i="36" s="1"/>
  <c r="R86413" i="36" s="1"/>
  <c r="M86413" i="36"/>
  <c r="L86413" i="36"/>
  <c r="K86413" i="36"/>
  <c r="P86412" i="36"/>
  <c r="S86412" i="36" s="1"/>
  <c r="N86412" i="36"/>
  <c r="O86412" i="36" s="1"/>
  <c r="R86412" i="36" s="1"/>
  <c r="M86412" i="36"/>
  <c r="L86412" i="36"/>
  <c r="K86412" i="36"/>
  <c r="P86411" i="36"/>
  <c r="S86411" i="36" s="1"/>
  <c r="N86411" i="36"/>
  <c r="O86411" i="36" s="1"/>
  <c r="R86411" i="36" s="1"/>
  <c r="M86411" i="36"/>
  <c r="L86411" i="36"/>
  <c r="K86411" i="36"/>
  <c r="P86410" i="36"/>
  <c r="S86410" i="36" s="1"/>
  <c r="N86410" i="36"/>
  <c r="O86410" i="36" s="1"/>
  <c r="R86410" i="36" s="1"/>
  <c r="M86410" i="36"/>
  <c r="L86410" i="36"/>
  <c r="K86410" i="36"/>
  <c r="P86409" i="36"/>
  <c r="S86409" i="36" s="1"/>
  <c r="N86409" i="36"/>
  <c r="O86409" i="36" s="1"/>
  <c r="R86409" i="36" s="1"/>
  <c r="M86409" i="36"/>
  <c r="L86409" i="36"/>
  <c r="K86409" i="36"/>
  <c r="P86408" i="36"/>
  <c r="S86408" i="36" s="1"/>
  <c r="N86408" i="36"/>
  <c r="O86408" i="36" s="1"/>
  <c r="R86408" i="36" s="1"/>
  <c r="M86408" i="36"/>
  <c r="L86408" i="36"/>
  <c r="K86408" i="36"/>
  <c r="P86407" i="36"/>
  <c r="S86407" i="36" s="1"/>
  <c r="N86407" i="36"/>
  <c r="O86407" i="36" s="1"/>
  <c r="R86407" i="36" s="1"/>
  <c r="M86407" i="36"/>
  <c r="L86407" i="36"/>
  <c r="K86407" i="36"/>
  <c r="P86406" i="36"/>
  <c r="S86406" i="36" s="1"/>
  <c r="N86406" i="36"/>
  <c r="O86406" i="36" s="1"/>
  <c r="R86406" i="36" s="1"/>
  <c r="M86406" i="36"/>
  <c r="L86406" i="36"/>
  <c r="Q86406" i="36" s="1"/>
  <c r="K86406" i="36"/>
  <c r="S86405" i="36"/>
  <c r="P86405" i="36"/>
  <c r="N86405" i="36"/>
  <c r="O86405" i="36" s="1"/>
  <c r="R86405" i="36" s="1"/>
  <c r="M86405" i="36"/>
  <c r="L86405" i="36"/>
  <c r="K86405" i="36"/>
  <c r="P86404" i="36"/>
  <c r="S86404" i="36" s="1"/>
  <c r="N86404" i="36"/>
  <c r="O86404" i="36" s="1"/>
  <c r="R86404" i="36" s="1"/>
  <c r="M86404" i="36"/>
  <c r="L86404" i="36"/>
  <c r="K86404" i="36"/>
  <c r="P86403" i="36"/>
  <c r="S86403" i="36" s="1"/>
  <c r="N86403" i="36"/>
  <c r="O86403" i="36" s="1"/>
  <c r="R86403" i="36" s="1"/>
  <c r="M86403" i="36"/>
  <c r="L86403" i="36"/>
  <c r="K86403" i="36"/>
  <c r="P86402" i="36"/>
  <c r="S86402" i="36" s="1"/>
  <c r="N86402" i="36"/>
  <c r="O86402" i="36" s="1"/>
  <c r="R86402" i="36" s="1"/>
  <c r="M86402" i="36"/>
  <c r="L86402" i="36"/>
  <c r="K86402" i="36"/>
  <c r="P86401" i="36"/>
  <c r="S86401" i="36" s="1"/>
  <c r="N86401" i="36"/>
  <c r="O86401" i="36" s="1"/>
  <c r="R86401" i="36" s="1"/>
  <c r="M86401" i="36"/>
  <c r="L86401" i="36"/>
  <c r="K86401" i="36"/>
  <c r="P86400" i="36"/>
  <c r="S86400" i="36" s="1"/>
  <c r="N86400" i="36"/>
  <c r="O86400" i="36" s="1"/>
  <c r="R86400" i="36" s="1"/>
  <c r="M86400" i="36"/>
  <c r="L86400" i="36"/>
  <c r="K86400" i="36"/>
  <c r="P86399" i="36"/>
  <c r="S86399" i="36" s="1"/>
  <c r="N86399" i="36"/>
  <c r="O86399" i="36" s="1"/>
  <c r="R86399" i="36" s="1"/>
  <c r="M86399" i="36"/>
  <c r="L86399" i="36"/>
  <c r="K86399" i="36"/>
  <c r="P86398" i="36"/>
  <c r="S86398" i="36" s="1"/>
  <c r="N86398" i="36"/>
  <c r="O86398" i="36" s="1"/>
  <c r="R86398" i="36" s="1"/>
  <c r="M86398" i="36"/>
  <c r="L86398" i="36"/>
  <c r="K86398" i="36"/>
  <c r="P86397" i="36"/>
  <c r="S86397" i="36" s="1"/>
  <c r="N86397" i="36"/>
  <c r="O86397" i="36" s="1"/>
  <c r="R86397" i="36" s="1"/>
  <c r="M86397" i="36"/>
  <c r="L86397" i="36"/>
  <c r="K86397" i="36"/>
  <c r="P86396" i="36"/>
  <c r="S86396" i="36" s="1"/>
  <c r="N86396" i="36"/>
  <c r="O86396" i="36" s="1"/>
  <c r="R86396" i="36" s="1"/>
  <c r="M86396" i="36"/>
  <c r="L86396" i="36"/>
  <c r="K86396" i="36"/>
  <c r="S86395" i="36"/>
  <c r="P86395" i="36"/>
  <c r="N86395" i="36"/>
  <c r="O86395" i="36" s="1"/>
  <c r="R86395" i="36" s="1"/>
  <c r="M86395" i="36"/>
  <c r="L86395" i="36"/>
  <c r="K86395" i="36"/>
  <c r="S86394" i="36"/>
  <c r="P86394" i="36"/>
  <c r="N86394" i="36"/>
  <c r="O86394" i="36" s="1"/>
  <c r="R86394" i="36" s="1"/>
  <c r="M86394" i="36"/>
  <c r="L86394" i="36"/>
  <c r="Q86394" i="36" s="1"/>
  <c r="K86394" i="36"/>
  <c r="S86393" i="36"/>
  <c r="P86393" i="36"/>
  <c r="N86393" i="36"/>
  <c r="O86393" i="36" s="1"/>
  <c r="R86393" i="36" s="1"/>
  <c r="M86393" i="36"/>
  <c r="L86393" i="36"/>
  <c r="K86393" i="36"/>
  <c r="P86392" i="36"/>
  <c r="S86392" i="36" s="1"/>
  <c r="N86392" i="36"/>
  <c r="O86392" i="36" s="1"/>
  <c r="R86392" i="36" s="1"/>
  <c r="M86392" i="36"/>
  <c r="L86392" i="36"/>
  <c r="K86392" i="36"/>
  <c r="P86391" i="36"/>
  <c r="S86391" i="36" s="1"/>
  <c r="N86391" i="36"/>
  <c r="O86391" i="36" s="1"/>
  <c r="R86391" i="36" s="1"/>
  <c r="M86391" i="36"/>
  <c r="L86391" i="36"/>
  <c r="K86391" i="36"/>
  <c r="P86390" i="36"/>
  <c r="S86390" i="36" s="1"/>
  <c r="N86390" i="36"/>
  <c r="O86390" i="36" s="1"/>
  <c r="R86390" i="36" s="1"/>
  <c r="M86390" i="36"/>
  <c r="L86390" i="36"/>
  <c r="K86390" i="36"/>
  <c r="P86389" i="36"/>
  <c r="S86389" i="36" s="1"/>
  <c r="N86389" i="36"/>
  <c r="O86389" i="36" s="1"/>
  <c r="R86389" i="36" s="1"/>
  <c r="M86389" i="36"/>
  <c r="L86389" i="36"/>
  <c r="Q86389" i="36" s="1"/>
  <c r="K86389" i="36"/>
  <c r="S86388" i="36"/>
  <c r="P86388" i="36"/>
  <c r="N86388" i="36"/>
  <c r="O86388" i="36" s="1"/>
  <c r="R86388" i="36" s="1"/>
  <c r="M86388" i="36"/>
  <c r="L86388" i="36"/>
  <c r="Q86388" i="36" s="1"/>
  <c r="K86388" i="36"/>
  <c r="S86387" i="36"/>
  <c r="P86387" i="36"/>
  <c r="N86387" i="36"/>
  <c r="O86387" i="36" s="1"/>
  <c r="R86387" i="36" s="1"/>
  <c r="M86387" i="36"/>
  <c r="L86387" i="36"/>
  <c r="K86387" i="36"/>
  <c r="S86386" i="36"/>
  <c r="P86386" i="36"/>
  <c r="N86386" i="36"/>
  <c r="O86386" i="36" s="1"/>
  <c r="R86386" i="36" s="1"/>
  <c r="M86386" i="36"/>
  <c r="L86386" i="36"/>
  <c r="K86386" i="36"/>
  <c r="S86385" i="36"/>
  <c r="P86385" i="36"/>
  <c r="N86385" i="36"/>
  <c r="O86385" i="36" s="1"/>
  <c r="R86385" i="36" s="1"/>
  <c r="M86385" i="36"/>
  <c r="L86385" i="36"/>
  <c r="K86385" i="36"/>
  <c r="P86384" i="36"/>
  <c r="S86384" i="36" s="1"/>
  <c r="N86384" i="36"/>
  <c r="O86384" i="36" s="1"/>
  <c r="R86384" i="36" s="1"/>
  <c r="M86384" i="36"/>
  <c r="L86384" i="36"/>
  <c r="K86384" i="36"/>
  <c r="P86383" i="36"/>
  <c r="S86383" i="36" s="1"/>
  <c r="N86383" i="36"/>
  <c r="O86383" i="36" s="1"/>
  <c r="R86383" i="36" s="1"/>
  <c r="M86383" i="36"/>
  <c r="L86383" i="36"/>
  <c r="K86383" i="36"/>
  <c r="P86382" i="36"/>
  <c r="S86382" i="36" s="1"/>
  <c r="N86382" i="36"/>
  <c r="O86382" i="36" s="1"/>
  <c r="R86382" i="36" s="1"/>
  <c r="M86382" i="36"/>
  <c r="L86382" i="36"/>
  <c r="K86382" i="36"/>
  <c r="P86381" i="36"/>
  <c r="S86381" i="36" s="1"/>
  <c r="N86381" i="36"/>
  <c r="O86381" i="36" s="1"/>
  <c r="R86381" i="36" s="1"/>
  <c r="M86381" i="36"/>
  <c r="L86381" i="36"/>
  <c r="K86381" i="36"/>
  <c r="P86380" i="36"/>
  <c r="S86380" i="36" s="1"/>
  <c r="N86380" i="36"/>
  <c r="O86380" i="36" s="1"/>
  <c r="R86380" i="36" s="1"/>
  <c r="M86380" i="36"/>
  <c r="L86380" i="36"/>
  <c r="K86380" i="36"/>
  <c r="P86379" i="36"/>
  <c r="S86379" i="36" s="1"/>
  <c r="N86379" i="36"/>
  <c r="O86379" i="36" s="1"/>
  <c r="R86379" i="36" s="1"/>
  <c r="M86379" i="36"/>
  <c r="L86379" i="36"/>
  <c r="K86379" i="36"/>
  <c r="P86378" i="36"/>
  <c r="S86378" i="36" s="1"/>
  <c r="N86378" i="36"/>
  <c r="O86378" i="36" s="1"/>
  <c r="R86378" i="36" s="1"/>
  <c r="M86378" i="36"/>
  <c r="L86378" i="36"/>
  <c r="K86378" i="36"/>
  <c r="P86377" i="36"/>
  <c r="S86377" i="36" s="1"/>
  <c r="N86377" i="36"/>
  <c r="O86377" i="36" s="1"/>
  <c r="R86377" i="36" s="1"/>
  <c r="M86377" i="36"/>
  <c r="L86377" i="36"/>
  <c r="K86377" i="36"/>
  <c r="P86376" i="36"/>
  <c r="S86376" i="36" s="1"/>
  <c r="N86376" i="36"/>
  <c r="O86376" i="36" s="1"/>
  <c r="R86376" i="36" s="1"/>
  <c r="M86376" i="36"/>
  <c r="L86376" i="36"/>
  <c r="K86376" i="36"/>
  <c r="P86375" i="36"/>
  <c r="S86375" i="36" s="1"/>
  <c r="N86375" i="36"/>
  <c r="O86375" i="36" s="1"/>
  <c r="R86375" i="36" s="1"/>
  <c r="M86375" i="36"/>
  <c r="L86375" i="36"/>
  <c r="K86375" i="36"/>
  <c r="P86374" i="36"/>
  <c r="S86374" i="36" s="1"/>
  <c r="N86374" i="36"/>
  <c r="O86374" i="36" s="1"/>
  <c r="R86374" i="36" s="1"/>
  <c r="M86374" i="36"/>
  <c r="L86374" i="36"/>
  <c r="K86374" i="36"/>
  <c r="S86373" i="36"/>
  <c r="P86373" i="36"/>
  <c r="N86373" i="36"/>
  <c r="O86373" i="36" s="1"/>
  <c r="R86373" i="36" s="1"/>
  <c r="M86373" i="36"/>
  <c r="L86373" i="36"/>
  <c r="Q86373" i="36" s="1"/>
  <c r="K86373" i="36"/>
  <c r="P86372" i="36"/>
  <c r="S86372" i="36" s="1"/>
  <c r="N86372" i="36"/>
  <c r="O86372" i="36" s="1"/>
  <c r="R86372" i="36" s="1"/>
  <c r="M86372" i="36"/>
  <c r="L86372" i="36"/>
  <c r="K86372" i="36"/>
  <c r="S86371" i="36"/>
  <c r="P86371" i="36"/>
  <c r="N86371" i="36"/>
  <c r="O86371" i="36" s="1"/>
  <c r="R86371" i="36" s="1"/>
  <c r="M86371" i="36"/>
  <c r="L86371" i="36"/>
  <c r="K86371" i="36"/>
  <c r="S86370" i="36"/>
  <c r="P86370" i="36"/>
  <c r="N86370" i="36"/>
  <c r="O86370" i="36" s="1"/>
  <c r="R86370" i="36" s="1"/>
  <c r="M86370" i="36"/>
  <c r="L86370" i="36"/>
  <c r="K86370" i="36"/>
  <c r="S86369" i="36"/>
  <c r="P86369" i="36"/>
  <c r="N86369" i="36"/>
  <c r="O86369" i="36" s="1"/>
  <c r="R86369" i="36" s="1"/>
  <c r="M86369" i="36"/>
  <c r="L86369" i="36"/>
  <c r="K86369" i="36"/>
  <c r="P86368" i="36"/>
  <c r="S86368" i="36" s="1"/>
  <c r="N86368" i="36"/>
  <c r="O86368" i="36" s="1"/>
  <c r="R86368" i="36" s="1"/>
  <c r="M86368" i="36"/>
  <c r="L86368" i="36"/>
  <c r="K86368" i="36"/>
  <c r="P86367" i="36"/>
  <c r="S86367" i="36" s="1"/>
  <c r="N86367" i="36"/>
  <c r="O86367" i="36" s="1"/>
  <c r="R86367" i="36" s="1"/>
  <c r="M86367" i="36"/>
  <c r="L86367" i="36"/>
  <c r="K86367" i="36"/>
  <c r="P86366" i="36"/>
  <c r="S86366" i="36" s="1"/>
  <c r="N86366" i="36"/>
  <c r="O86366" i="36" s="1"/>
  <c r="R86366" i="36" s="1"/>
  <c r="M86366" i="36"/>
  <c r="L86366" i="36"/>
  <c r="K86366" i="36"/>
  <c r="P86365" i="36"/>
  <c r="S86365" i="36" s="1"/>
  <c r="N86365" i="36"/>
  <c r="O86365" i="36" s="1"/>
  <c r="R86365" i="36" s="1"/>
  <c r="M86365" i="36"/>
  <c r="L86365" i="36"/>
  <c r="K86365" i="36"/>
  <c r="P86364" i="36"/>
  <c r="S86364" i="36" s="1"/>
  <c r="N86364" i="36"/>
  <c r="O86364" i="36" s="1"/>
  <c r="R86364" i="36" s="1"/>
  <c r="M86364" i="36"/>
  <c r="L86364" i="36"/>
  <c r="Q86364" i="36" s="1"/>
  <c r="K86364" i="36"/>
  <c r="S86363" i="36"/>
  <c r="P86363" i="36"/>
  <c r="N86363" i="36"/>
  <c r="O86363" i="36" s="1"/>
  <c r="R86363" i="36" s="1"/>
  <c r="M86363" i="36"/>
  <c r="L86363" i="36"/>
  <c r="K86363" i="36"/>
  <c r="S86362" i="36"/>
  <c r="R86362" i="36"/>
  <c r="P86362" i="36"/>
  <c r="N86362" i="36"/>
  <c r="O86362" i="36" s="1"/>
  <c r="M86362" i="36"/>
  <c r="L86362" i="36"/>
  <c r="Q86362" i="36" s="1"/>
  <c r="K86362" i="36"/>
  <c r="S86361" i="36"/>
  <c r="P86361" i="36"/>
  <c r="N86361" i="36"/>
  <c r="O86361" i="36" s="1"/>
  <c r="R86361" i="36" s="1"/>
  <c r="M86361" i="36"/>
  <c r="L86361" i="36"/>
  <c r="K86361" i="36"/>
  <c r="P86360" i="36"/>
  <c r="S86360" i="36" s="1"/>
  <c r="N86360" i="36"/>
  <c r="O86360" i="36" s="1"/>
  <c r="R86360" i="36" s="1"/>
  <c r="M86360" i="36"/>
  <c r="L86360" i="36"/>
  <c r="K86360" i="36"/>
  <c r="P86359" i="36"/>
  <c r="S86359" i="36" s="1"/>
  <c r="N86359" i="36"/>
  <c r="O86359" i="36" s="1"/>
  <c r="R86359" i="36" s="1"/>
  <c r="M86359" i="36"/>
  <c r="L86359" i="36"/>
  <c r="K86359" i="36"/>
  <c r="P86358" i="36"/>
  <c r="S86358" i="36" s="1"/>
  <c r="N86358" i="36"/>
  <c r="O86358" i="36" s="1"/>
  <c r="R86358" i="36" s="1"/>
  <c r="M86358" i="36"/>
  <c r="L86358" i="36"/>
  <c r="K86358" i="36"/>
  <c r="P86357" i="36"/>
  <c r="S86357" i="36" s="1"/>
  <c r="N86357" i="36"/>
  <c r="O86357" i="36" s="1"/>
  <c r="R86357" i="36" s="1"/>
  <c r="M86357" i="36"/>
  <c r="L86357" i="36"/>
  <c r="Q86357" i="36" s="1"/>
  <c r="K86357" i="36"/>
  <c r="S86356" i="36"/>
  <c r="P86356" i="36"/>
  <c r="N86356" i="36"/>
  <c r="O86356" i="36" s="1"/>
  <c r="R86356" i="36" s="1"/>
  <c r="M86356" i="36"/>
  <c r="L86356" i="36"/>
  <c r="K86356" i="36"/>
  <c r="S86355" i="36"/>
  <c r="P86355" i="36"/>
  <c r="N86355" i="36"/>
  <c r="O86355" i="36" s="1"/>
  <c r="R86355" i="36" s="1"/>
  <c r="M86355" i="36"/>
  <c r="L86355" i="36"/>
  <c r="K86355" i="36"/>
  <c r="S86354" i="36"/>
  <c r="P86354" i="36"/>
  <c r="N86354" i="36"/>
  <c r="O86354" i="36" s="1"/>
  <c r="R86354" i="36" s="1"/>
  <c r="M86354" i="36"/>
  <c r="L86354" i="36"/>
  <c r="K86354" i="36"/>
  <c r="S86353" i="36"/>
  <c r="P86353" i="36"/>
  <c r="N86353" i="36"/>
  <c r="O86353" i="36" s="1"/>
  <c r="R86353" i="36" s="1"/>
  <c r="M86353" i="36"/>
  <c r="L86353" i="36"/>
  <c r="K86353" i="36"/>
  <c r="P86352" i="36"/>
  <c r="S86352" i="36" s="1"/>
  <c r="N86352" i="36"/>
  <c r="O86352" i="36" s="1"/>
  <c r="R86352" i="36" s="1"/>
  <c r="M86352" i="36"/>
  <c r="L86352" i="36"/>
  <c r="K86352" i="36"/>
  <c r="P86351" i="36"/>
  <c r="S86351" i="36" s="1"/>
  <c r="N86351" i="36"/>
  <c r="O86351" i="36" s="1"/>
  <c r="R86351" i="36" s="1"/>
  <c r="M86351" i="36"/>
  <c r="L86351" i="36"/>
  <c r="K86351" i="36"/>
  <c r="P86350" i="36"/>
  <c r="S86350" i="36" s="1"/>
  <c r="N86350" i="36"/>
  <c r="O86350" i="36" s="1"/>
  <c r="R86350" i="36" s="1"/>
  <c r="M86350" i="36"/>
  <c r="L86350" i="36"/>
  <c r="K86350" i="36"/>
  <c r="P86349" i="36"/>
  <c r="S86349" i="36" s="1"/>
  <c r="N86349" i="36"/>
  <c r="O86349" i="36" s="1"/>
  <c r="R86349" i="36" s="1"/>
  <c r="M86349" i="36"/>
  <c r="L86349" i="36"/>
  <c r="K86349" i="36"/>
  <c r="P86348" i="36"/>
  <c r="S86348" i="36" s="1"/>
  <c r="N86348" i="36"/>
  <c r="O86348" i="36" s="1"/>
  <c r="R86348" i="36" s="1"/>
  <c r="M86348" i="36"/>
  <c r="L86348" i="36"/>
  <c r="K86348" i="36"/>
  <c r="P86347" i="36"/>
  <c r="S86347" i="36" s="1"/>
  <c r="N86347" i="36"/>
  <c r="O86347" i="36" s="1"/>
  <c r="R86347" i="36" s="1"/>
  <c r="M86347" i="36"/>
  <c r="L86347" i="36"/>
  <c r="K86347" i="36"/>
  <c r="P86346" i="36"/>
  <c r="S86346" i="36" s="1"/>
  <c r="N86346" i="36"/>
  <c r="O86346" i="36" s="1"/>
  <c r="R86346" i="36" s="1"/>
  <c r="M86346" i="36"/>
  <c r="L86346" i="36"/>
  <c r="K86346" i="36"/>
  <c r="P86345" i="36"/>
  <c r="S86345" i="36" s="1"/>
  <c r="N86345" i="36"/>
  <c r="O86345" i="36" s="1"/>
  <c r="R86345" i="36" s="1"/>
  <c r="M86345" i="36"/>
  <c r="L86345" i="36"/>
  <c r="K86345" i="36"/>
  <c r="P86344" i="36"/>
  <c r="S86344" i="36" s="1"/>
  <c r="N86344" i="36"/>
  <c r="O86344" i="36" s="1"/>
  <c r="R86344" i="36" s="1"/>
  <c r="M86344" i="36"/>
  <c r="L86344" i="36"/>
  <c r="K86344" i="36"/>
  <c r="P86343" i="36"/>
  <c r="S86343" i="36" s="1"/>
  <c r="N86343" i="36"/>
  <c r="O86343" i="36" s="1"/>
  <c r="R86343" i="36" s="1"/>
  <c r="M86343" i="36"/>
  <c r="L86343" i="36"/>
  <c r="K86343" i="36"/>
  <c r="P86342" i="36"/>
  <c r="S86342" i="36" s="1"/>
  <c r="N86342" i="36"/>
  <c r="O86342" i="36" s="1"/>
  <c r="R86342" i="36" s="1"/>
  <c r="M86342" i="36"/>
  <c r="L86342" i="36"/>
  <c r="K86342" i="36"/>
  <c r="S86341" i="36"/>
  <c r="P86341" i="36"/>
  <c r="N86341" i="36"/>
  <c r="O86341" i="36" s="1"/>
  <c r="R86341" i="36" s="1"/>
  <c r="M86341" i="36"/>
  <c r="L86341" i="36"/>
  <c r="Q86341" i="36" s="1"/>
  <c r="K86341" i="36"/>
  <c r="P86340" i="36"/>
  <c r="S86340" i="36" s="1"/>
  <c r="N86340" i="36"/>
  <c r="O86340" i="36" s="1"/>
  <c r="R86340" i="36" s="1"/>
  <c r="M86340" i="36"/>
  <c r="L86340" i="36"/>
  <c r="K86340" i="36"/>
  <c r="S86339" i="36"/>
  <c r="R86339" i="36"/>
  <c r="P86339" i="36"/>
  <c r="N86339" i="36"/>
  <c r="O86339" i="36" s="1"/>
  <c r="M86339" i="36"/>
  <c r="L86339" i="36"/>
  <c r="K86339" i="36"/>
  <c r="S86338" i="36"/>
  <c r="P86338" i="36"/>
  <c r="N86338" i="36"/>
  <c r="O86338" i="36" s="1"/>
  <c r="R86338" i="36" s="1"/>
  <c r="M86338" i="36"/>
  <c r="L86338" i="36"/>
  <c r="Q86338" i="36" s="1"/>
  <c r="K86338" i="36"/>
  <c r="S86337" i="36"/>
  <c r="P86337" i="36"/>
  <c r="N86337" i="36"/>
  <c r="O86337" i="36" s="1"/>
  <c r="R86337" i="36" s="1"/>
  <c r="M86337" i="36"/>
  <c r="L86337" i="36"/>
  <c r="K86337" i="36"/>
  <c r="P86336" i="36"/>
  <c r="S86336" i="36" s="1"/>
  <c r="N86336" i="36"/>
  <c r="O86336" i="36" s="1"/>
  <c r="R86336" i="36" s="1"/>
  <c r="M86336" i="36"/>
  <c r="L86336" i="36"/>
  <c r="K86336" i="36"/>
  <c r="P86335" i="36"/>
  <c r="S86335" i="36" s="1"/>
  <c r="N86335" i="36"/>
  <c r="O86335" i="36" s="1"/>
  <c r="R86335" i="36" s="1"/>
  <c r="M86335" i="36"/>
  <c r="L86335" i="36"/>
  <c r="K86335" i="36"/>
  <c r="P86334" i="36"/>
  <c r="S86334" i="36" s="1"/>
  <c r="N86334" i="36"/>
  <c r="O86334" i="36" s="1"/>
  <c r="R86334" i="36" s="1"/>
  <c r="M86334" i="36"/>
  <c r="L86334" i="36"/>
  <c r="K86334" i="36"/>
  <c r="P86333" i="36"/>
  <c r="S86333" i="36" s="1"/>
  <c r="N86333" i="36"/>
  <c r="O86333" i="36" s="1"/>
  <c r="R86333" i="36" s="1"/>
  <c r="M86333" i="36"/>
  <c r="L86333" i="36"/>
  <c r="K86333" i="36"/>
  <c r="P86332" i="36"/>
  <c r="S86332" i="36" s="1"/>
  <c r="N86332" i="36"/>
  <c r="O86332" i="36" s="1"/>
  <c r="R86332" i="36" s="1"/>
  <c r="M86332" i="36"/>
  <c r="L86332" i="36"/>
  <c r="K86332" i="36"/>
  <c r="S86331" i="36"/>
  <c r="P86331" i="36"/>
  <c r="N86331" i="36"/>
  <c r="O86331" i="36" s="1"/>
  <c r="R86331" i="36" s="1"/>
  <c r="M86331" i="36"/>
  <c r="L86331" i="36"/>
  <c r="K86331" i="36"/>
  <c r="S86330" i="36"/>
  <c r="P86330" i="36"/>
  <c r="N86330" i="36"/>
  <c r="O86330" i="36" s="1"/>
  <c r="R86330" i="36" s="1"/>
  <c r="M86330" i="36"/>
  <c r="L86330" i="36"/>
  <c r="K86330" i="36"/>
  <c r="S86329" i="36"/>
  <c r="P86329" i="36"/>
  <c r="N86329" i="36"/>
  <c r="O86329" i="36" s="1"/>
  <c r="R86329" i="36" s="1"/>
  <c r="M86329" i="36"/>
  <c r="L86329" i="36"/>
  <c r="K86329" i="36"/>
  <c r="P86328" i="36"/>
  <c r="S86328" i="36" s="1"/>
  <c r="N86328" i="36"/>
  <c r="O86328" i="36" s="1"/>
  <c r="R86328" i="36" s="1"/>
  <c r="M86328" i="36"/>
  <c r="L86328" i="36"/>
  <c r="K86328" i="36"/>
  <c r="P86327" i="36"/>
  <c r="S86327" i="36" s="1"/>
  <c r="N86327" i="36"/>
  <c r="O86327" i="36" s="1"/>
  <c r="R86327" i="36" s="1"/>
  <c r="M86327" i="36"/>
  <c r="L86327" i="36"/>
  <c r="K86327" i="36"/>
  <c r="P86326" i="36"/>
  <c r="S86326" i="36" s="1"/>
  <c r="N86326" i="36"/>
  <c r="O86326" i="36" s="1"/>
  <c r="R86326" i="36" s="1"/>
  <c r="M86326" i="36"/>
  <c r="L86326" i="36"/>
  <c r="Q86326" i="36" s="1"/>
  <c r="K86326" i="36"/>
  <c r="Q86325" i="36"/>
  <c r="P86325" i="36"/>
  <c r="S86325" i="36" s="1"/>
  <c r="N86325" i="36"/>
  <c r="O86325" i="36" s="1"/>
  <c r="R86325" i="36" s="1"/>
  <c r="M86325" i="36"/>
  <c r="L86325" i="36"/>
  <c r="K86325" i="36"/>
  <c r="S86324" i="36"/>
  <c r="P86324" i="36"/>
  <c r="O86324" i="36"/>
  <c r="R86324" i="36" s="1"/>
  <c r="N86324" i="36"/>
  <c r="M86324" i="36"/>
  <c r="L86324" i="36"/>
  <c r="K86324" i="36"/>
  <c r="P86323" i="36"/>
  <c r="S86323" i="36" s="1"/>
  <c r="N86323" i="36"/>
  <c r="O86323" i="36" s="1"/>
  <c r="R86323" i="36" s="1"/>
  <c r="M86323" i="36"/>
  <c r="L86323" i="36"/>
  <c r="K86323" i="36"/>
  <c r="P86322" i="36"/>
  <c r="S86322" i="36" s="1"/>
  <c r="N86322" i="36"/>
  <c r="O86322" i="36" s="1"/>
  <c r="R86322" i="36" s="1"/>
  <c r="M86322" i="36"/>
  <c r="L86322" i="36"/>
  <c r="K86322" i="36"/>
  <c r="P86321" i="36"/>
  <c r="S86321" i="36" s="1"/>
  <c r="N86321" i="36"/>
  <c r="O86321" i="36" s="1"/>
  <c r="R86321" i="36" s="1"/>
  <c r="M86321" i="36"/>
  <c r="L86321" i="36"/>
  <c r="K86321" i="36"/>
  <c r="P86320" i="36"/>
  <c r="S86320" i="36" s="1"/>
  <c r="N86320" i="36"/>
  <c r="O86320" i="36" s="1"/>
  <c r="R86320" i="36" s="1"/>
  <c r="M86320" i="36"/>
  <c r="L86320" i="36"/>
  <c r="K86320" i="36"/>
  <c r="P86319" i="36"/>
  <c r="S86319" i="36" s="1"/>
  <c r="N86319" i="36"/>
  <c r="O86319" i="36" s="1"/>
  <c r="R86319" i="36" s="1"/>
  <c r="M86319" i="36"/>
  <c r="L86319" i="36"/>
  <c r="K86319" i="36"/>
  <c r="P86318" i="36"/>
  <c r="S86318" i="36" s="1"/>
  <c r="N86318" i="36"/>
  <c r="O86318" i="36" s="1"/>
  <c r="R86318" i="36" s="1"/>
  <c r="M86318" i="36"/>
  <c r="L86318" i="36"/>
  <c r="K86318" i="36"/>
  <c r="S86317" i="36"/>
  <c r="P86317" i="36"/>
  <c r="N86317" i="36"/>
  <c r="O86317" i="36" s="1"/>
  <c r="R86317" i="36" s="1"/>
  <c r="M86317" i="36"/>
  <c r="L86317" i="36"/>
  <c r="K86317" i="36"/>
  <c r="S86316" i="36"/>
  <c r="P86316" i="36"/>
  <c r="N86316" i="36"/>
  <c r="O86316" i="36" s="1"/>
  <c r="R86316" i="36" s="1"/>
  <c r="M86316" i="36"/>
  <c r="L86316" i="36"/>
  <c r="K86316" i="36"/>
  <c r="S86315" i="36"/>
  <c r="P86315" i="36"/>
  <c r="N86315" i="36"/>
  <c r="O86315" i="36" s="1"/>
  <c r="R86315" i="36" s="1"/>
  <c r="M86315" i="36"/>
  <c r="L86315" i="36"/>
  <c r="K86315" i="36"/>
  <c r="S86314" i="36"/>
  <c r="P86314" i="36"/>
  <c r="N86314" i="36"/>
  <c r="O86314" i="36" s="1"/>
  <c r="R86314" i="36" s="1"/>
  <c r="M86314" i="36"/>
  <c r="L86314" i="36"/>
  <c r="K86314" i="36"/>
  <c r="S86313" i="36"/>
  <c r="P86313" i="36"/>
  <c r="N86313" i="36"/>
  <c r="O86313" i="36" s="1"/>
  <c r="R86313" i="36" s="1"/>
  <c r="M86313" i="36"/>
  <c r="L86313" i="36"/>
  <c r="K86313" i="36"/>
  <c r="P86312" i="36"/>
  <c r="S86312" i="36" s="1"/>
  <c r="N86312" i="36"/>
  <c r="O86312" i="36" s="1"/>
  <c r="R86312" i="36" s="1"/>
  <c r="M86312" i="36"/>
  <c r="L86312" i="36"/>
  <c r="Q86312" i="36" s="1"/>
  <c r="K86312" i="36"/>
  <c r="P86311" i="36"/>
  <c r="S86311" i="36" s="1"/>
  <c r="N86311" i="36"/>
  <c r="O86311" i="36" s="1"/>
  <c r="R86311" i="36" s="1"/>
  <c r="M86311" i="36"/>
  <c r="L86311" i="36"/>
  <c r="K86311" i="36"/>
  <c r="P86310" i="36"/>
  <c r="S86310" i="36" s="1"/>
  <c r="N86310" i="36"/>
  <c r="O86310" i="36" s="1"/>
  <c r="R86310" i="36" s="1"/>
  <c r="M86310" i="36"/>
  <c r="L86310" i="36"/>
  <c r="Q86310" i="36" s="1"/>
  <c r="K86310" i="36"/>
  <c r="S86309" i="36"/>
  <c r="P86309" i="36"/>
  <c r="N86309" i="36"/>
  <c r="O86309" i="36" s="1"/>
  <c r="R86309" i="36" s="1"/>
  <c r="M86309" i="36"/>
  <c r="L86309" i="36"/>
  <c r="K86309" i="36"/>
  <c r="P86308" i="36"/>
  <c r="S86308" i="36" s="1"/>
  <c r="N86308" i="36"/>
  <c r="O86308" i="36" s="1"/>
  <c r="R86308" i="36" s="1"/>
  <c r="M86308" i="36"/>
  <c r="L86308" i="36"/>
  <c r="K86308" i="36"/>
  <c r="S86307" i="36"/>
  <c r="Q86307" i="36"/>
  <c r="P86307" i="36"/>
  <c r="N86307" i="36"/>
  <c r="O86307" i="36" s="1"/>
  <c r="R86307" i="36" s="1"/>
  <c r="M86307" i="36"/>
  <c r="L86307" i="36"/>
  <c r="K86307" i="36"/>
  <c r="S86306" i="36"/>
  <c r="P86306" i="36"/>
  <c r="N86306" i="36"/>
  <c r="O86306" i="36" s="1"/>
  <c r="R86306" i="36" s="1"/>
  <c r="M86306" i="36"/>
  <c r="L86306" i="36"/>
  <c r="Q86306" i="36" s="1"/>
  <c r="K86306" i="36"/>
  <c r="S86305" i="36"/>
  <c r="P86305" i="36"/>
  <c r="N86305" i="36"/>
  <c r="O86305" i="36" s="1"/>
  <c r="R86305" i="36" s="1"/>
  <c r="M86305" i="36"/>
  <c r="L86305" i="36"/>
  <c r="K86305" i="36"/>
  <c r="P86304" i="36"/>
  <c r="S86304" i="36" s="1"/>
  <c r="N86304" i="36"/>
  <c r="O86304" i="36" s="1"/>
  <c r="R86304" i="36" s="1"/>
  <c r="M86304" i="36"/>
  <c r="L86304" i="36"/>
  <c r="K86304" i="36"/>
  <c r="Q86303" i="36"/>
  <c r="P86303" i="36"/>
  <c r="S86303" i="36" s="1"/>
  <c r="N86303" i="36"/>
  <c r="O86303" i="36" s="1"/>
  <c r="R86303" i="36" s="1"/>
  <c r="M86303" i="36"/>
  <c r="L86303" i="36"/>
  <c r="K86303" i="36"/>
  <c r="P86302" i="36"/>
  <c r="S86302" i="36" s="1"/>
  <c r="N86302" i="36"/>
  <c r="O86302" i="36" s="1"/>
  <c r="R86302" i="36" s="1"/>
  <c r="M86302" i="36"/>
  <c r="L86302" i="36"/>
  <c r="Q86302" i="36" s="1"/>
  <c r="K86302" i="36"/>
  <c r="P86301" i="36"/>
  <c r="S86301" i="36" s="1"/>
  <c r="N86301" i="36"/>
  <c r="O86301" i="36" s="1"/>
  <c r="R86301" i="36" s="1"/>
  <c r="M86301" i="36"/>
  <c r="L86301" i="36"/>
  <c r="K86301" i="36"/>
  <c r="P86300" i="36"/>
  <c r="S86300" i="36" s="1"/>
  <c r="N86300" i="36"/>
  <c r="O86300" i="36" s="1"/>
  <c r="R86300" i="36" s="1"/>
  <c r="M86300" i="36"/>
  <c r="L86300" i="36"/>
  <c r="Q86300" i="36" s="1"/>
  <c r="K86300" i="36"/>
  <c r="S86299" i="36"/>
  <c r="P86299" i="36"/>
  <c r="N86299" i="36"/>
  <c r="O86299" i="36" s="1"/>
  <c r="R86299" i="36" s="1"/>
  <c r="M86299" i="36"/>
  <c r="L86299" i="36"/>
  <c r="K86299" i="36"/>
  <c r="S86298" i="36"/>
  <c r="P86298" i="36"/>
  <c r="N86298" i="36"/>
  <c r="O86298" i="36" s="1"/>
  <c r="R86298" i="36" s="1"/>
  <c r="M86298" i="36"/>
  <c r="L86298" i="36"/>
  <c r="K86298" i="36"/>
  <c r="S86297" i="36"/>
  <c r="P86297" i="36"/>
  <c r="O86297" i="36"/>
  <c r="R86297" i="36" s="1"/>
  <c r="N86297" i="36"/>
  <c r="M86297" i="36"/>
  <c r="L86297" i="36"/>
  <c r="K86297" i="36"/>
  <c r="P86296" i="36"/>
  <c r="S86296" i="36" s="1"/>
  <c r="N86296" i="36"/>
  <c r="O86296" i="36" s="1"/>
  <c r="R86296" i="36" s="1"/>
  <c r="M86296" i="36"/>
  <c r="L86296" i="36"/>
  <c r="K86296" i="36"/>
  <c r="P86295" i="36"/>
  <c r="S86295" i="36" s="1"/>
  <c r="N86295" i="36"/>
  <c r="O86295" i="36" s="1"/>
  <c r="R86295" i="36" s="1"/>
  <c r="M86295" i="36"/>
  <c r="L86295" i="36"/>
  <c r="K86295" i="36"/>
  <c r="P86294" i="36"/>
  <c r="S86294" i="36" s="1"/>
  <c r="N86294" i="36"/>
  <c r="O86294" i="36" s="1"/>
  <c r="R86294" i="36" s="1"/>
  <c r="M86294" i="36"/>
  <c r="L86294" i="36"/>
  <c r="K86294" i="36"/>
  <c r="Q86293" i="36"/>
  <c r="P86293" i="36"/>
  <c r="S86293" i="36" s="1"/>
  <c r="N86293" i="36"/>
  <c r="O86293" i="36" s="1"/>
  <c r="R86293" i="36" s="1"/>
  <c r="M86293" i="36"/>
  <c r="L86293" i="36"/>
  <c r="K86293" i="36"/>
  <c r="S86292" i="36"/>
  <c r="P86292" i="36"/>
  <c r="O86292" i="36"/>
  <c r="R86292" i="36" s="1"/>
  <c r="N86292" i="36"/>
  <c r="M86292" i="36"/>
  <c r="L86292" i="36"/>
  <c r="K86292" i="36"/>
  <c r="P86291" i="36"/>
  <c r="S86291" i="36" s="1"/>
  <c r="N86291" i="36"/>
  <c r="O86291" i="36" s="1"/>
  <c r="R86291" i="36" s="1"/>
  <c r="M86291" i="36"/>
  <c r="Q86291" i="36" s="1"/>
  <c r="L86291" i="36"/>
  <c r="K86291" i="36"/>
  <c r="P86290" i="36"/>
  <c r="S86290" i="36" s="1"/>
  <c r="N86290" i="36"/>
  <c r="O86290" i="36" s="1"/>
  <c r="R86290" i="36" s="1"/>
  <c r="M86290" i="36"/>
  <c r="L86290" i="36"/>
  <c r="K86290" i="36"/>
  <c r="P86289" i="36"/>
  <c r="S86289" i="36" s="1"/>
  <c r="N86289" i="36"/>
  <c r="O86289" i="36" s="1"/>
  <c r="R86289" i="36" s="1"/>
  <c r="M86289" i="36"/>
  <c r="L86289" i="36"/>
  <c r="K86289" i="36"/>
  <c r="P86288" i="36"/>
  <c r="S86288" i="36" s="1"/>
  <c r="N86288" i="36"/>
  <c r="O86288" i="36" s="1"/>
  <c r="R86288" i="36" s="1"/>
  <c r="M86288" i="36"/>
  <c r="L86288" i="36"/>
  <c r="K86288" i="36"/>
  <c r="P86287" i="36"/>
  <c r="S86287" i="36" s="1"/>
  <c r="N86287" i="36"/>
  <c r="O86287" i="36" s="1"/>
  <c r="R86287" i="36" s="1"/>
  <c r="M86287" i="36"/>
  <c r="L86287" i="36"/>
  <c r="K86287" i="36"/>
  <c r="P86286" i="36"/>
  <c r="S86286" i="36" s="1"/>
  <c r="N86286" i="36"/>
  <c r="O86286" i="36" s="1"/>
  <c r="R86286" i="36" s="1"/>
  <c r="M86286" i="36"/>
  <c r="L86286" i="36"/>
  <c r="K86286" i="36"/>
  <c r="S86285" i="36"/>
  <c r="P86285" i="36"/>
  <c r="N86285" i="36"/>
  <c r="O86285" i="36" s="1"/>
  <c r="R86285" i="36" s="1"/>
  <c r="M86285" i="36"/>
  <c r="L86285" i="36"/>
  <c r="K86285" i="36"/>
  <c r="S86284" i="36"/>
  <c r="P86284" i="36"/>
  <c r="N86284" i="36"/>
  <c r="O86284" i="36" s="1"/>
  <c r="R86284" i="36" s="1"/>
  <c r="M86284" i="36"/>
  <c r="L86284" i="36"/>
  <c r="K86284" i="36"/>
  <c r="S86283" i="36"/>
  <c r="P86283" i="36"/>
  <c r="N86283" i="36"/>
  <c r="O86283" i="36" s="1"/>
  <c r="R86283" i="36" s="1"/>
  <c r="M86283" i="36"/>
  <c r="L86283" i="36"/>
  <c r="K86283" i="36"/>
  <c r="S86282" i="36"/>
  <c r="P86282" i="36"/>
  <c r="N86282" i="36"/>
  <c r="O86282" i="36" s="1"/>
  <c r="R86282" i="36" s="1"/>
  <c r="M86282" i="36"/>
  <c r="L86282" i="36"/>
  <c r="K86282" i="36"/>
  <c r="S86281" i="36"/>
  <c r="P86281" i="36"/>
  <c r="N86281" i="36"/>
  <c r="O86281" i="36" s="1"/>
  <c r="R86281" i="36" s="1"/>
  <c r="M86281" i="36"/>
  <c r="L86281" i="36"/>
  <c r="K86281" i="36"/>
  <c r="P86280" i="36"/>
  <c r="S86280" i="36" s="1"/>
  <c r="N86280" i="36"/>
  <c r="O86280" i="36" s="1"/>
  <c r="R86280" i="36" s="1"/>
  <c r="M86280" i="36"/>
  <c r="L86280" i="36"/>
  <c r="K86280" i="36"/>
  <c r="P86279" i="36"/>
  <c r="S86279" i="36" s="1"/>
  <c r="N86279" i="36"/>
  <c r="O86279" i="36" s="1"/>
  <c r="R86279" i="36" s="1"/>
  <c r="M86279" i="36"/>
  <c r="L86279" i="36"/>
  <c r="Q86279" i="36" s="1"/>
  <c r="K86279" i="36"/>
  <c r="P86278" i="36"/>
  <c r="S86278" i="36" s="1"/>
  <c r="N86278" i="36"/>
  <c r="O86278" i="36" s="1"/>
  <c r="R86278" i="36" s="1"/>
  <c r="M86278" i="36"/>
  <c r="Q86278" i="36" s="1"/>
  <c r="L86278" i="36"/>
  <c r="K86278" i="36"/>
  <c r="P86277" i="36"/>
  <c r="S86277" i="36" s="1"/>
  <c r="N86277" i="36"/>
  <c r="O86277" i="36" s="1"/>
  <c r="R86277" i="36" s="1"/>
  <c r="M86277" i="36"/>
  <c r="L86277" i="36"/>
  <c r="K86277" i="36"/>
  <c r="P86276" i="36"/>
  <c r="S86276" i="36" s="1"/>
  <c r="O86276" i="36"/>
  <c r="R86276" i="36" s="1"/>
  <c r="N86276" i="36"/>
  <c r="M86276" i="36"/>
  <c r="L86276" i="36"/>
  <c r="K86276" i="36"/>
  <c r="P86275" i="36"/>
  <c r="S86275" i="36" s="1"/>
  <c r="N86275" i="36"/>
  <c r="O86275" i="36" s="1"/>
  <c r="R86275" i="36" s="1"/>
  <c r="M86275" i="36"/>
  <c r="L86275" i="36"/>
  <c r="K86275" i="36"/>
  <c r="P86274" i="36"/>
  <c r="S86274" i="36" s="1"/>
  <c r="N86274" i="36"/>
  <c r="O86274" i="36" s="1"/>
  <c r="R86274" i="36" s="1"/>
  <c r="M86274" i="36"/>
  <c r="L86274" i="36"/>
  <c r="K86274" i="36"/>
  <c r="P86273" i="36"/>
  <c r="S86273" i="36" s="1"/>
  <c r="N86273" i="36"/>
  <c r="O86273" i="36" s="1"/>
  <c r="R86273" i="36" s="1"/>
  <c r="M86273" i="36"/>
  <c r="L86273" i="36"/>
  <c r="K86273" i="36"/>
  <c r="P86272" i="36"/>
  <c r="S86272" i="36" s="1"/>
  <c r="N86272" i="36"/>
  <c r="O86272" i="36" s="1"/>
  <c r="R86272" i="36" s="1"/>
  <c r="M86272" i="36"/>
  <c r="L86272" i="36"/>
  <c r="K86272" i="36"/>
  <c r="P86271" i="36"/>
  <c r="S86271" i="36" s="1"/>
  <c r="N86271" i="36"/>
  <c r="O86271" i="36" s="1"/>
  <c r="R86271" i="36" s="1"/>
  <c r="M86271" i="36"/>
  <c r="L86271" i="36"/>
  <c r="K86271" i="36"/>
  <c r="P86270" i="36"/>
  <c r="S86270" i="36" s="1"/>
  <c r="N86270" i="36"/>
  <c r="O86270" i="36" s="1"/>
  <c r="R86270" i="36" s="1"/>
  <c r="M86270" i="36"/>
  <c r="L86270" i="36"/>
  <c r="Q86270" i="36" s="1"/>
  <c r="K86270" i="36"/>
  <c r="P86269" i="36"/>
  <c r="S86269" i="36" s="1"/>
  <c r="N86269" i="36"/>
  <c r="O86269" i="36" s="1"/>
  <c r="R86269" i="36" s="1"/>
  <c r="M86269" i="36"/>
  <c r="L86269" i="36"/>
  <c r="Q86269" i="36" s="1"/>
  <c r="K86269" i="36"/>
  <c r="P86268" i="36"/>
  <c r="S86268" i="36" s="1"/>
  <c r="N86268" i="36"/>
  <c r="O86268" i="36" s="1"/>
  <c r="R86268" i="36" s="1"/>
  <c r="M86268" i="36"/>
  <c r="L86268" i="36"/>
  <c r="K86268" i="36"/>
  <c r="P86267" i="36"/>
  <c r="S86267" i="36" s="1"/>
  <c r="N86267" i="36"/>
  <c r="O86267" i="36" s="1"/>
  <c r="R86267" i="36" s="1"/>
  <c r="M86267" i="36"/>
  <c r="L86267" i="36"/>
  <c r="K86267" i="36"/>
  <c r="P86266" i="36"/>
  <c r="S86266" i="36" s="1"/>
  <c r="N86266" i="36"/>
  <c r="O86266" i="36" s="1"/>
  <c r="R86266" i="36" s="1"/>
  <c r="M86266" i="36"/>
  <c r="L86266" i="36"/>
  <c r="K86266" i="36"/>
  <c r="P86265" i="36"/>
  <c r="S86265" i="36" s="1"/>
  <c r="N86265" i="36"/>
  <c r="O86265" i="36" s="1"/>
  <c r="R86265" i="36" s="1"/>
  <c r="M86265" i="36"/>
  <c r="L86265" i="36"/>
  <c r="K86265" i="36"/>
  <c r="P86264" i="36"/>
  <c r="S86264" i="36" s="1"/>
  <c r="N86264" i="36"/>
  <c r="O86264" i="36" s="1"/>
  <c r="R86264" i="36" s="1"/>
  <c r="M86264" i="36"/>
  <c r="L86264" i="36"/>
  <c r="K86264" i="36"/>
  <c r="P86263" i="36"/>
  <c r="S86263" i="36" s="1"/>
  <c r="N86263" i="36"/>
  <c r="O86263" i="36" s="1"/>
  <c r="R86263" i="36" s="1"/>
  <c r="M86263" i="36"/>
  <c r="L86263" i="36"/>
  <c r="K86263" i="36"/>
  <c r="P86262" i="36"/>
  <c r="S86262" i="36" s="1"/>
  <c r="N86262" i="36"/>
  <c r="O86262" i="36" s="1"/>
  <c r="R86262" i="36" s="1"/>
  <c r="M86262" i="36"/>
  <c r="L86262" i="36"/>
  <c r="K86262" i="36"/>
  <c r="P86261" i="36"/>
  <c r="S86261" i="36" s="1"/>
  <c r="N86261" i="36"/>
  <c r="O86261" i="36" s="1"/>
  <c r="R86261" i="36" s="1"/>
  <c r="M86261" i="36"/>
  <c r="L86261" i="36"/>
  <c r="K86261" i="36"/>
  <c r="P86260" i="36"/>
  <c r="S86260" i="36" s="1"/>
  <c r="N86260" i="36"/>
  <c r="O86260" i="36" s="1"/>
  <c r="R86260" i="36" s="1"/>
  <c r="M86260" i="36"/>
  <c r="L86260" i="36"/>
  <c r="K86260" i="36"/>
  <c r="P86259" i="36"/>
  <c r="S86259" i="36" s="1"/>
  <c r="N86259" i="36"/>
  <c r="O86259" i="36" s="1"/>
  <c r="R86259" i="36" s="1"/>
  <c r="M86259" i="36"/>
  <c r="L86259" i="36"/>
  <c r="K86259" i="36"/>
  <c r="P86258" i="36"/>
  <c r="S86258" i="36" s="1"/>
  <c r="N86258" i="36"/>
  <c r="O86258" i="36" s="1"/>
  <c r="R86258" i="36" s="1"/>
  <c r="M86258" i="36"/>
  <c r="L86258" i="36"/>
  <c r="K86258" i="36"/>
  <c r="P86257" i="36"/>
  <c r="S86257" i="36" s="1"/>
  <c r="N86257" i="36"/>
  <c r="O86257" i="36" s="1"/>
  <c r="R86257" i="36" s="1"/>
  <c r="M86257" i="36"/>
  <c r="L86257" i="36"/>
  <c r="K86257" i="36"/>
  <c r="P86256" i="36"/>
  <c r="S86256" i="36" s="1"/>
  <c r="N86256" i="36"/>
  <c r="O86256" i="36" s="1"/>
  <c r="R86256" i="36" s="1"/>
  <c r="M86256" i="36"/>
  <c r="L86256" i="36"/>
  <c r="K86256" i="36"/>
  <c r="P86255" i="36"/>
  <c r="S86255" i="36" s="1"/>
  <c r="N86255" i="36"/>
  <c r="O86255" i="36" s="1"/>
  <c r="R86255" i="36" s="1"/>
  <c r="M86255" i="36"/>
  <c r="L86255" i="36"/>
  <c r="K86255" i="36"/>
  <c r="P86254" i="36"/>
  <c r="S86254" i="36" s="1"/>
  <c r="N86254" i="36"/>
  <c r="O86254" i="36" s="1"/>
  <c r="R86254" i="36" s="1"/>
  <c r="M86254" i="36"/>
  <c r="L86254" i="36"/>
  <c r="K86254" i="36"/>
  <c r="S86253" i="36"/>
  <c r="P86253" i="36"/>
  <c r="N86253" i="36"/>
  <c r="O86253" i="36" s="1"/>
  <c r="R86253" i="36" s="1"/>
  <c r="M86253" i="36"/>
  <c r="L86253" i="36"/>
  <c r="K86253" i="36"/>
  <c r="S86252" i="36"/>
  <c r="P86252" i="36"/>
  <c r="N86252" i="36"/>
  <c r="O86252" i="36" s="1"/>
  <c r="R86252" i="36" s="1"/>
  <c r="M86252" i="36"/>
  <c r="L86252" i="36"/>
  <c r="K86252" i="36"/>
  <c r="S86251" i="36"/>
  <c r="P86251" i="36"/>
  <c r="N86251" i="36"/>
  <c r="O86251" i="36" s="1"/>
  <c r="R86251" i="36" s="1"/>
  <c r="M86251" i="36"/>
  <c r="L86251" i="36"/>
  <c r="K86251" i="36"/>
  <c r="S86250" i="36"/>
  <c r="P86250" i="36"/>
  <c r="N86250" i="36"/>
  <c r="O86250" i="36" s="1"/>
  <c r="R86250" i="36" s="1"/>
  <c r="M86250" i="36"/>
  <c r="L86250" i="36"/>
  <c r="K86250" i="36"/>
  <c r="S86249" i="36"/>
  <c r="P86249" i="36"/>
  <c r="N86249" i="36"/>
  <c r="O86249" i="36" s="1"/>
  <c r="R86249" i="36" s="1"/>
  <c r="M86249" i="36"/>
  <c r="L86249" i="36"/>
  <c r="K86249" i="36"/>
  <c r="P86248" i="36"/>
  <c r="S86248" i="36" s="1"/>
  <c r="N86248" i="36"/>
  <c r="O86248" i="36" s="1"/>
  <c r="R86248" i="36" s="1"/>
  <c r="M86248" i="36"/>
  <c r="L86248" i="36"/>
  <c r="K86248" i="36"/>
  <c r="P86247" i="36"/>
  <c r="S86247" i="36" s="1"/>
  <c r="N86247" i="36"/>
  <c r="O86247" i="36" s="1"/>
  <c r="R86247" i="36" s="1"/>
  <c r="M86247" i="36"/>
  <c r="L86247" i="36"/>
  <c r="K86247" i="36"/>
  <c r="Q86246" i="36"/>
  <c r="P86246" i="36"/>
  <c r="S86246" i="36" s="1"/>
  <c r="N86246" i="36"/>
  <c r="O86246" i="36" s="1"/>
  <c r="R86246" i="36" s="1"/>
  <c r="M86246" i="36"/>
  <c r="L86246" i="36"/>
  <c r="K86246" i="36"/>
  <c r="S86245" i="36"/>
  <c r="P86245" i="36"/>
  <c r="N86245" i="36"/>
  <c r="O86245" i="36" s="1"/>
  <c r="R86245" i="36" s="1"/>
  <c r="M86245" i="36"/>
  <c r="L86245" i="36"/>
  <c r="K86245" i="36"/>
  <c r="P86244" i="36"/>
  <c r="S86244" i="36" s="1"/>
  <c r="N86244" i="36"/>
  <c r="O86244" i="36" s="1"/>
  <c r="R86244" i="36" s="1"/>
  <c r="M86244" i="36"/>
  <c r="L86244" i="36"/>
  <c r="K86244" i="36"/>
  <c r="P86243" i="36"/>
  <c r="S86243" i="36" s="1"/>
  <c r="N86243" i="36"/>
  <c r="O86243" i="36" s="1"/>
  <c r="R86243" i="36" s="1"/>
  <c r="M86243" i="36"/>
  <c r="L86243" i="36"/>
  <c r="K86243" i="36"/>
  <c r="P86242" i="36"/>
  <c r="S86242" i="36" s="1"/>
  <c r="N86242" i="36"/>
  <c r="O86242" i="36" s="1"/>
  <c r="R86242" i="36" s="1"/>
  <c r="M86242" i="36"/>
  <c r="L86242" i="36"/>
  <c r="K86242" i="36"/>
  <c r="P86241" i="36"/>
  <c r="S86241" i="36" s="1"/>
  <c r="N86241" i="36"/>
  <c r="O86241" i="36" s="1"/>
  <c r="R86241" i="36" s="1"/>
  <c r="M86241" i="36"/>
  <c r="L86241" i="36"/>
  <c r="K86241" i="36"/>
  <c r="P86240" i="36"/>
  <c r="S86240" i="36" s="1"/>
  <c r="N86240" i="36"/>
  <c r="O86240" i="36" s="1"/>
  <c r="R86240" i="36" s="1"/>
  <c r="M86240" i="36"/>
  <c r="L86240" i="36"/>
  <c r="K86240" i="36"/>
  <c r="P86239" i="36"/>
  <c r="S86239" i="36" s="1"/>
  <c r="N86239" i="36"/>
  <c r="O86239" i="36" s="1"/>
  <c r="R86239" i="36" s="1"/>
  <c r="M86239" i="36"/>
  <c r="L86239" i="36"/>
  <c r="K86239" i="36"/>
  <c r="P86238" i="36"/>
  <c r="S86238" i="36" s="1"/>
  <c r="N86238" i="36"/>
  <c r="O86238" i="36" s="1"/>
  <c r="R86238" i="36" s="1"/>
  <c r="M86238" i="36"/>
  <c r="L86238" i="36"/>
  <c r="Q86238" i="36" s="1"/>
  <c r="K86238" i="36"/>
  <c r="P86237" i="36"/>
  <c r="S86237" i="36" s="1"/>
  <c r="N86237" i="36"/>
  <c r="O86237" i="36" s="1"/>
  <c r="R86237" i="36" s="1"/>
  <c r="M86237" i="36"/>
  <c r="L86237" i="36"/>
  <c r="Q86237" i="36" s="1"/>
  <c r="K86237" i="36"/>
  <c r="P86236" i="36"/>
  <c r="S86236" i="36" s="1"/>
  <c r="N86236" i="36"/>
  <c r="O86236" i="36" s="1"/>
  <c r="R86236" i="36" s="1"/>
  <c r="M86236" i="36"/>
  <c r="L86236" i="36"/>
  <c r="K86236" i="36"/>
  <c r="P86235" i="36"/>
  <c r="S86235" i="36" s="1"/>
  <c r="N86235" i="36"/>
  <c r="O86235" i="36" s="1"/>
  <c r="R86235" i="36" s="1"/>
  <c r="M86235" i="36"/>
  <c r="L86235" i="36"/>
  <c r="K86235" i="36"/>
  <c r="P86234" i="36"/>
  <c r="S86234" i="36" s="1"/>
  <c r="N86234" i="36"/>
  <c r="O86234" i="36" s="1"/>
  <c r="R86234" i="36" s="1"/>
  <c r="M86234" i="36"/>
  <c r="L86234" i="36"/>
  <c r="K86234" i="36"/>
  <c r="P86233" i="36"/>
  <c r="S86233" i="36" s="1"/>
  <c r="N86233" i="36"/>
  <c r="O86233" i="36" s="1"/>
  <c r="R86233" i="36" s="1"/>
  <c r="M86233" i="36"/>
  <c r="L86233" i="36"/>
  <c r="K86233" i="36"/>
  <c r="P86232" i="36"/>
  <c r="S86232" i="36" s="1"/>
  <c r="N86232" i="36"/>
  <c r="O86232" i="36" s="1"/>
  <c r="R86232" i="36" s="1"/>
  <c r="M86232" i="36"/>
  <c r="L86232" i="36"/>
  <c r="K86232" i="36"/>
  <c r="P86231" i="36"/>
  <c r="S86231" i="36" s="1"/>
  <c r="N86231" i="36"/>
  <c r="O86231" i="36" s="1"/>
  <c r="R86231" i="36" s="1"/>
  <c r="M86231" i="36"/>
  <c r="L86231" i="36"/>
  <c r="K86231" i="36"/>
  <c r="P86230" i="36"/>
  <c r="S86230" i="36" s="1"/>
  <c r="N86230" i="36"/>
  <c r="O86230" i="36" s="1"/>
  <c r="R86230" i="36" s="1"/>
  <c r="M86230" i="36"/>
  <c r="L86230" i="36"/>
  <c r="Q86230" i="36" s="1"/>
  <c r="K86230" i="36"/>
  <c r="P86229" i="36"/>
  <c r="S86229" i="36" s="1"/>
  <c r="N86229" i="36"/>
  <c r="O86229" i="36" s="1"/>
  <c r="R86229" i="36" s="1"/>
  <c r="M86229" i="36"/>
  <c r="L86229" i="36"/>
  <c r="K86229" i="36"/>
  <c r="P86228" i="36"/>
  <c r="S86228" i="36" s="1"/>
  <c r="N86228" i="36"/>
  <c r="O86228" i="36" s="1"/>
  <c r="R86228" i="36" s="1"/>
  <c r="M86228" i="36"/>
  <c r="L86228" i="36"/>
  <c r="K86228" i="36"/>
  <c r="P86227" i="36"/>
  <c r="S86227" i="36" s="1"/>
  <c r="N86227" i="36"/>
  <c r="O86227" i="36" s="1"/>
  <c r="R86227" i="36" s="1"/>
  <c r="M86227" i="36"/>
  <c r="L86227" i="36"/>
  <c r="K86227" i="36"/>
  <c r="P86226" i="36"/>
  <c r="S86226" i="36" s="1"/>
  <c r="N86226" i="36"/>
  <c r="O86226" i="36" s="1"/>
  <c r="R86226" i="36" s="1"/>
  <c r="M86226" i="36"/>
  <c r="L86226" i="36"/>
  <c r="K86226" i="36"/>
  <c r="P86225" i="36"/>
  <c r="S86225" i="36" s="1"/>
  <c r="N86225" i="36"/>
  <c r="O86225" i="36" s="1"/>
  <c r="R86225" i="36" s="1"/>
  <c r="M86225" i="36"/>
  <c r="L86225" i="36"/>
  <c r="K86225" i="36"/>
  <c r="P86224" i="36"/>
  <c r="S86224" i="36" s="1"/>
  <c r="N86224" i="36"/>
  <c r="O86224" i="36" s="1"/>
  <c r="R86224" i="36" s="1"/>
  <c r="M86224" i="36"/>
  <c r="L86224" i="36"/>
  <c r="K86224" i="36"/>
  <c r="P86223" i="36"/>
  <c r="S86223" i="36" s="1"/>
  <c r="N86223" i="36"/>
  <c r="O86223" i="36" s="1"/>
  <c r="R86223" i="36" s="1"/>
  <c r="M86223" i="36"/>
  <c r="L86223" i="36"/>
  <c r="K86223" i="36"/>
  <c r="P86222" i="36"/>
  <c r="S86222" i="36" s="1"/>
  <c r="N86222" i="36"/>
  <c r="O86222" i="36" s="1"/>
  <c r="R86222" i="36" s="1"/>
  <c r="M86222" i="36"/>
  <c r="L86222" i="36"/>
  <c r="K86222" i="36"/>
  <c r="S86221" i="36"/>
  <c r="P86221" i="36"/>
  <c r="N86221" i="36"/>
  <c r="O86221" i="36" s="1"/>
  <c r="R86221" i="36" s="1"/>
  <c r="M86221" i="36"/>
  <c r="L86221" i="36"/>
  <c r="K86221" i="36"/>
  <c r="S86220" i="36"/>
  <c r="P86220" i="36"/>
  <c r="N86220" i="36"/>
  <c r="O86220" i="36" s="1"/>
  <c r="R86220" i="36" s="1"/>
  <c r="M86220" i="36"/>
  <c r="L86220" i="36"/>
  <c r="Q86220" i="36" s="1"/>
  <c r="K86220" i="36"/>
  <c r="S86219" i="36"/>
  <c r="P86219" i="36"/>
  <c r="N86219" i="36"/>
  <c r="O86219" i="36" s="1"/>
  <c r="R86219" i="36" s="1"/>
  <c r="M86219" i="36"/>
  <c r="L86219" i="36"/>
  <c r="Q86219" i="36" s="1"/>
  <c r="K86219" i="36"/>
  <c r="S86218" i="36"/>
  <c r="P86218" i="36"/>
  <c r="N86218" i="36"/>
  <c r="O86218" i="36" s="1"/>
  <c r="R86218" i="36" s="1"/>
  <c r="M86218" i="36"/>
  <c r="L86218" i="36"/>
  <c r="K86218" i="36"/>
  <c r="S86217" i="36"/>
  <c r="P86217" i="36"/>
  <c r="N86217" i="36"/>
  <c r="O86217" i="36" s="1"/>
  <c r="R86217" i="36" s="1"/>
  <c r="M86217" i="36"/>
  <c r="L86217" i="36"/>
  <c r="K86217" i="36"/>
  <c r="P86216" i="36"/>
  <c r="S86216" i="36" s="1"/>
  <c r="N86216" i="36"/>
  <c r="O86216" i="36" s="1"/>
  <c r="R86216" i="36" s="1"/>
  <c r="M86216" i="36"/>
  <c r="L86216" i="36"/>
  <c r="K86216" i="36"/>
  <c r="P86215" i="36"/>
  <c r="S86215" i="36" s="1"/>
  <c r="N86215" i="36"/>
  <c r="O86215" i="36" s="1"/>
  <c r="R86215" i="36" s="1"/>
  <c r="M86215" i="36"/>
  <c r="L86215" i="36"/>
  <c r="Q86215" i="36" s="1"/>
  <c r="K86215" i="36"/>
  <c r="P86214" i="36"/>
  <c r="S86214" i="36" s="1"/>
  <c r="N86214" i="36"/>
  <c r="O86214" i="36" s="1"/>
  <c r="R86214" i="36" s="1"/>
  <c r="M86214" i="36"/>
  <c r="L86214" i="36"/>
  <c r="K86214" i="36"/>
  <c r="S86213" i="36"/>
  <c r="P86213" i="36"/>
  <c r="N86213" i="36"/>
  <c r="O86213" i="36" s="1"/>
  <c r="R86213" i="36" s="1"/>
  <c r="M86213" i="36"/>
  <c r="L86213" i="36"/>
  <c r="Q86213" i="36" s="1"/>
  <c r="K86213" i="36"/>
  <c r="P86212" i="36"/>
  <c r="S86212" i="36" s="1"/>
  <c r="N86212" i="36"/>
  <c r="O86212" i="36" s="1"/>
  <c r="R86212" i="36" s="1"/>
  <c r="M86212" i="36"/>
  <c r="L86212" i="36"/>
  <c r="K86212" i="36"/>
  <c r="S86211" i="36"/>
  <c r="P86211" i="36"/>
  <c r="N86211" i="36"/>
  <c r="O86211" i="36" s="1"/>
  <c r="R86211" i="36" s="1"/>
  <c r="M86211" i="36"/>
  <c r="L86211" i="36"/>
  <c r="K86211" i="36"/>
  <c r="S86210" i="36"/>
  <c r="P86210" i="36"/>
  <c r="N86210" i="36"/>
  <c r="O86210" i="36" s="1"/>
  <c r="R86210" i="36" s="1"/>
  <c r="M86210" i="36"/>
  <c r="L86210" i="36"/>
  <c r="K86210" i="36"/>
  <c r="S86209" i="36"/>
  <c r="P86209" i="36"/>
  <c r="N86209" i="36"/>
  <c r="O86209" i="36" s="1"/>
  <c r="R86209" i="36" s="1"/>
  <c r="M86209" i="36"/>
  <c r="L86209" i="36"/>
  <c r="K86209" i="36"/>
  <c r="P86208" i="36"/>
  <c r="S86208" i="36" s="1"/>
  <c r="N86208" i="36"/>
  <c r="O86208" i="36" s="1"/>
  <c r="R86208" i="36" s="1"/>
  <c r="M86208" i="36"/>
  <c r="L86208" i="36"/>
  <c r="K86208" i="36"/>
  <c r="P86207" i="36"/>
  <c r="S86207" i="36" s="1"/>
  <c r="N86207" i="36"/>
  <c r="O86207" i="36" s="1"/>
  <c r="R86207" i="36" s="1"/>
  <c r="M86207" i="36"/>
  <c r="L86207" i="36"/>
  <c r="K86207" i="36"/>
  <c r="P86206" i="36"/>
  <c r="S86206" i="36" s="1"/>
  <c r="N86206" i="36"/>
  <c r="O86206" i="36" s="1"/>
  <c r="R86206" i="36" s="1"/>
  <c r="M86206" i="36"/>
  <c r="L86206" i="36"/>
  <c r="K86206" i="36"/>
  <c r="P86205" i="36"/>
  <c r="S86205" i="36" s="1"/>
  <c r="N86205" i="36"/>
  <c r="O86205" i="36" s="1"/>
  <c r="R86205" i="36" s="1"/>
  <c r="M86205" i="36"/>
  <c r="L86205" i="36"/>
  <c r="K86205" i="36"/>
  <c r="P86204" i="36"/>
  <c r="S86204" i="36" s="1"/>
  <c r="N86204" i="36"/>
  <c r="O86204" i="36" s="1"/>
  <c r="R86204" i="36" s="1"/>
  <c r="M86204" i="36"/>
  <c r="L86204" i="36"/>
  <c r="K86204" i="36"/>
  <c r="P86203" i="36"/>
  <c r="S86203" i="36" s="1"/>
  <c r="N86203" i="36"/>
  <c r="O86203" i="36" s="1"/>
  <c r="R86203" i="36" s="1"/>
  <c r="M86203" i="36"/>
  <c r="L86203" i="36"/>
  <c r="K86203" i="36"/>
  <c r="P86202" i="36"/>
  <c r="S86202" i="36" s="1"/>
  <c r="N86202" i="36"/>
  <c r="O86202" i="36" s="1"/>
  <c r="R86202" i="36" s="1"/>
  <c r="M86202" i="36"/>
  <c r="L86202" i="36"/>
  <c r="K86202" i="36"/>
  <c r="S86201" i="36"/>
  <c r="P86201" i="36"/>
  <c r="N86201" i="36"/>
  <c r="O86201" i="36" s="1"/>
  <c r="R86201" i="36" s="1"/>
  <c r="M86201" i="36"/>
  <c r="L86201" i="36"/>
  <c r="K86201" i="36"/>
  <c r="P86200" i="36"/>
  <c r="S86200" i="36" s="1"/>
  <c r="N86200" i="36"/>
  <c r="O86200" i="36" s="1"/>
  <c r="R86200" i="36" s="1"/>
  <c r="M86200" i="36"/>
  <c r="L86200" i="36"/>
  <c r="K86200" i="36"/>
  <c r="P86199" i="36"/>
  <c r="S86199" i="36" s="1"/>
  <c r="N86199" i="36"/>
  <c r="O86199" i="36" s="1"/>
  <c r="R86199" i="36" s="1"/>
  <c r="M86199" i="36"/>
  <c r="L86199" i="36"/>
  <c r="Q86199" i="36" s="1"/>
  <c r="K86199" i="36"/>
  <c r="P86198" i="36"/>
  <c r="S86198" i="36" s="1"/>
  <c r="N86198" i="36"/>
  <c r="O86198" i="36" s="1"/>
  <c r="R86198" i="36" s="1"/>
  <c r="M86198" i="36"/>
  <c r="L86198" i="36"/>
  <c r="K86198" i="36"/>
  <c r="P86197" i="36"/>
  <c r="S86197" i="36" s="1"/>
  <c r="N86197" i="36"/>
  <c r="O86197" i="36" s="1"/>
  <c r="R86197" i="36" s="1"/>
  <c r="M86197" i="36"/>
  <c r="L86197" i="36"/>
  <c r="K86197" i="36"/>
  <c r="S86196" i="36"/>
  <c r="P86196" i="36"/>
  <c r="N86196" i="36"/>
  <c r="O86196" i="36" s="1"/>
  <c r="R86196" i="36" s="1"/>
  <c r="M86196" i="36"/>
  <c r="L86196" i="36"/>
  <c r="Q86196" i="36" s="1"/>
  <c r="K86196" i="36"/>
  <c r="S86195" i="36"/>
  <c r="P86195" i="36"/>
  <c r="N86195" i="36"/>
  <c r="O86195" i="36" s="1"/>
  <c r="R86195" i="36" s="1"/>
  <c r="M86195" i="36"/>
  <c r="L86195" i="36"/>
  <c r="K86195" i="36"/>
  <c r="S86194" i="36"/>
  <c r="P86194" i="36"/>
  <c r="N86194" i="36"/>
  <c r="O86194" i="36" s="1"/>
  <c r="R86194" i="36" s="1"/>
  <c r="M86194" i="36"/>
  <c r="L86194" i="36"/>
  <c r="K86194" i="36"/>
  <c r="S86193" i="36"/>
  <c r="P86193" i="36"/>
  <c r="O86193" i="36"/>
  <c r="R86193" i="36" s="1"/>
  <c r="N86193" i="36"/>
  <c r="M86193" i="36"/>
  <c r="L86193" i="36"/>
  <c r="K86193" i="36"/>
  <c r="P86192" i="36"/>
  <c r="S86192" i="36" s="1"/>
  <c r="N86192" i="36"/>
  <c r="O86192" i="36" s="1"/>
  <c r="R86192" i="36" s="1"/>
  <c r="M86192" i="36"/>
  <c r="L86192" i="36"/>
  <c r="K86192" i="36"/>
  <c r="P86191" i="36"/>
  <c r="S86191" i="36" s="1"/>
  <c r="N86191" i="36"/>
  <c r="O86191" i="36" s="1"/>
  <c r="R86191" i="36" s="1"/>
  <c r="M86191" i="36"/>
  <c r="L86191" i="36"/>
  <c r="K86191" i="36"/>
  <c r="P86190" i="36"/>
  <c r="S86190" i="36" s="1"/>
  <c r="N86190" i="36"/>
  <c r="O86190" i="36" s="1"/>
  <c r="R86190" i="36" s="1"/>
  <c r="M86190" i="36"/>
  <c r="L86190" i="36"/>
  <c r="K86190" i="36"/>
  <c r="S86189" i="36"/>
  <c r="P86189" i="36"/>
  <c r="N86189" i="36"/>
  <c r="O86189" i="36" s="1"/>
  <c r="R86189" i="36" s="1"/>
  <c r="M86189" i="36"/>
  <c r="L86189" i="36"/>
  <c r="Q86189" i="36" s="1"/>
  <c r="K86189" i="36"/>
  <c r="S86188" i="36"/>
  <c r="P86188" i="36"/>
  <c r="N86188" i="36"/>
  <c r="O86188" i="36" s="1"/>
  <c r="R86188" i="36" s="1"/>
  <c r="M86188" i="36"/>
  <c r="L86188" i="36"/>
  <c r="K86188" i="36"/>
  <c r="S86187" i="36"/>
  <c r="P86187" i="36"/>
  <c r="N86187" i="36"/>
  <c r="O86187" i="36" s="1"/>
  <c r="R86187" i="36" s="1"/>
  <c r="M86187" i="36"/>
  <c r="L86187" i="36"/>
  <c r="Q86187" i="36" s="1"/>
  <c r="K86187" i="36"/>
  <c r="S86186" i="36"/>
  <c r="P86186" i="36"/>
  <c r="N86186" i="36"/>
  <c r="O86186" i="36" s="1"/>
  <c r="R86186" i="36" s="1"/>
  <c r="M86186" i="36"/>
  <c r="L86186" i="36"/>
  <c r="K86186" i="36"/>
  <c r="S86185" i="36"/>
  <c r="P86185" i="36"/>
  <c r="N86185" i="36"/>
  <c r="O86185" i="36" s="1"/>
  <c r="R86185" i="36" s="1"/>
  <c r="M86185" i="36"/>
  <c r="L86185" i="36"/>
  <c r="K86185" i="36"/>
  <c r="P86184" i="36"/>
  <c r="S86184" i="36" s="1"/>
  <c r="N86184" i="36"/>
  <c r="O86184" i="36" s="1"/>
  <c r="R86184" i="36" s="1"/>
  <c r="M86184" i="36"/>
  <c r="L86184" i="36"/>
  <c r="K86184" i="36"/>
  <c r="P86183" i="36"/>
  <c r="S86183" i="36" s="1"/>
  <c r="N86183" i="36"/>
  <c r="O86183" i="36" s="1"/>
  <c r="R86183" i="36" s="1"/>
  <c r="M86183" i="36"/>
  <c r="L86183" i="36"/>
  <c r="K86183" i="36"/>
  <c r="P86182" i="36"/>
  <c r="S86182" i="36" s="1"/>
  <c r="N86182" i="36"/>
  <c r="O86182" i="36" s="1"/>
  <c r="R86182" i="36" s="1"/>
  <c r="M86182" i="36"/>
  <c r="L86182" i="36"/>
  <c r="K86182" i="36"/>
  <c r="P86181" i="36"/>
  <c r="S86181" i="36" s="1"/>
  <c r="N86181" i="36"/>
  <c r="O86181" i="36" s="1"/>
  <c r="R86181" i="36" s="1"/>
  <c r="M86181" i="36"/>
  <c r="L86181" i="36"/>
  <c r="K86181" i="36"/>
  <c r="P86180" i="36"/>
  <c r="S86180" i="36" s="1"/>
  <c r="N86180" i="36"/>
  <c r="O86180" i="36" s="1"/>
  <c r="R86180" i="36" s="1"/>
  <c r="M86180" i="36"/>
  <c r="L86180" i="36"/>
  <c r="K86180" i="36"/>
  <c r="R86179" i="36"/>
  <c r="P86179" i="36"/>
  <c r="S86179" i="36" s="1"/>
  <c r="N86179" i="36"/>
  <c r="O86179" i="36" s="1"/>
  <c r="M86179" i="36"/>
  <c r="L86179" i="36"/>
  <c r="K86179" i="36"/>
  <c r="P86178" i="36"/>
  <c r="S86178" i="36" s="1"/>
  <c r="N86178" i="36"/>
  <c r="O86178" i="36" s="1"/>
  <c r="R86178" i="36" s="1"/>
  <c r="M86178" i="36"/>
  <c r="L86178" i="36"/>
  <c r="K86178" i="36"/>
  <c r="P86177" i="36"/>
  <c r="S86177" i="36" s="1"/>
  <c r="N86177" i="36"/>
  <c r="O86177" i="36" s="1"/>
  <c r="R86177" i="36" s="1"/>
  <c r="M86177" i="36"/>
  <c r="L86177" i="36"/>
  <c r="K86177" i="36"/>
  <c r="P86176" i="36"/>
  <c r="S86176" i="36" s="1"/>
  <c r="O86176" i="36"/>
  <c r="R86176" i="36" s="1"/>
  <c r="N86176" i="36"/>
  <c r="M86176" i="36"/>
  <c r="L86176" i="36"/>
  <c r="K86176" i="36"/>
  <c r="P86175" i="36"/>
  <c r="S86175" i="36" s="1"/>
  <c r="N86175" i="36"/>
  <c r="O86175" i="36" s="1"/>
  <c r="R86175" i="36" s="1"/>
  <c r="M86175" i="36"/>
  <c r="L86175" i="36"/>
  <c r="K86175" i="36"/>
  <c r="P86174" i="36"/>
  <c r="S86174" i="36" s="1"/>
  <c r="N86174" i="36"/>
  <c r="O86174" i="36" s="1"/>
  <c r="R86174" i="36" s="1"/>
  <c r="M86174" i="36"/>
  <c r="L86174" i="36"/>
  <c r="K86174" i="36"/>
  <c r="P86173" i="36"/>
  <c r="S86173" i="36" s="1"/>
  <c r="N86173" i="36"/>
  <c r="O86173" i="36" s="1"/>
  <c r="R86173" i="36" s="1"/>
  <c r="M86173" i="36"/>
  <c r="L86173" i="36"/>
  <c r="K86173" i="36"/>
  <c r="P86172" i="36"/>
  <c r="S86172" i="36" s="1"/>
  <c r="N86172" i="36"/>
  <c r="O86172" i="36" s="1"/>
  <c r="R86172" i="36" s="1"/>
  <c r="M86172" i="36"/>
  <c r="L86172" i="36"/>
  <c r="K86172" i="36"/>
  <c r="P86171" i="36"/>
  <c r="S86171" i="36" s="1"/>
  <c r="N86171" i="36"/>
  <c r="O86171" i="36" s="1"/>
  <c r="R86171" i="36" s="1"/>
  <c r="M86171" i="36"/>
  <c r="L86171" i="36"/>
  <c r="K86171" i="36"/>
  <c r="P86170" i="36"/>
  <c r="S86170" i="36" s="1"/>
  <c r="N86170" i="36"/>
  <c r="O86170" i="36" s="1"/>
  <c r="R86170" i="36" s="1"/>
  <c r="M86170" i="36"/>
  <c r="L86170" i="36"/>
  <c r="K86170" i="36"/>
  <c r="P86169" i="36"/>
  <c r="S86169" i="36" s="1"/>
  <c r="N86169" i="36"/>
  <c r="O86169" i="36" s="1"/>
  <c r="R86169" i="36" s="1"/>
  <c r="M86169" i="36"/>
  <c r="L86169" i="36"/>
  <c r="K86169" i="36"/>
  <c r="P86168" i="36"/>
  <c r="S86168" i="36" s="1"/>
  <c r="N86168" i="36"/>
  <c r="O86168" i="36" s="1"/>
  <c r="R86168" i="36" s="1"/>
  <c r="M86168" i="36"/>
  <c r="L86168" i="36"/>
  <c r="K86168" i="36"/>
  <c r="P86167" i="36"/>
  <c r="S86167" i="36" s="1"/>
  <c r="N86167" i="36"/>
  <c r="O86167" i="36" s="1"/>
  <c r="R86167" i="36" s="1"/>
  <c r="M86167" i="36"/>
  <c r="L86167" i="36"/>
  <c r="K86167" i="36"/>
  <c r="P86166" i="36"/>
  <c r="S86166" i="36" s="1"/>
  <c r="N86166" i="36"/>
  <c r="O86166" i="36" s="1"/>
  <c r="R86166" i="36" s="1"/>
  <c r="M86166" i="36"/>
  <c r="L86166" i="36"/>
  <c r="K86166" i="36"/>
  <c r="P86165" i="36"/>
  <c r="S86165" i="36" s="1"/>
  <c r="N86165" i="36"/>
  <c r="O86165" i="36" s="1"/>
  <c r="R86165" i="36" s="1"/>
  <c r="M86165" i="36"/>
  <c r="L86165" i="36"/>
  <c r="K86165" i="36"/>
  <c r="S86164" i="36"/>
  <c r="P86164" i="36"/>
  <c r="N86164" i="36"/>
  <c r="O86164" i="36" s="1"/>
  <c r="R86164" i="36" s="1"/>
  <c r="M86164" i="36"/>
  <c r="L86164" i="36"/>
  <c r="K86164" i="36"/>
  <c r="S86163" i="36"/>
  <c r="P86163" i="36"/>
  <c r="N86163" i="36"/>
  <c r="O86163" i="36" s="1"/>
  <c r="R86163" i="36" s="1"/>
  <c r="M86163" i="36"/>
  <c r="L86163" i="36"/>
  <c r="K86163" i="36"/>
  <c r="S86162" i="36"/>
  <c r="P86162" i="36"/>
  <c r="N86162" i="36"/>
  <c r="O86162" i="36" s="1"/>
  <c r="R86162" i="36" s="1"/>
  <c r="M86162" i="36"/>
  <c r="L86162" i="36"/>
  <c r="K86162" i="36"/>
  <c r="S86161" i="36"/>
  <c r="P86161" i="36"/>
  <c r="N86161" i="36"/>
  <c r="O86161" i="36" s="1"/>
  <c r="R86161" i="36" s="1"/>
  <c r="M86161" i="36"/>
  <c r="L86161" i="36"/>
  <c r="K86161" i="36"/>
  <c r="P86160" i="36"/>
  <c r="S86160" i="36" s="1"/>
  <c r="N86160" i="36"/>
  <c r="O86160" i="36" s="1"/>
  <c r="R86160" i="36" s="1"/>
  <c r="M86160" i="36"/>
  <c r="L86160" i="36"/>
  <c r="K86160" i="36"/>
  <c r="P86159" i="36"/>
  <c r="S86159" i="36" s="1"/>
  <c r="N86159" i="36"/>
  <c r="O86159" i="36" s="1"/>
  <c r="R86159" i="36" s="1"/>
  <c r="M86159" i="36"/>
  <c r="L86159" i="36"/>
  <c r="Q86159" i="36" s="1"/>
  <c r="K86159" i="36"/>
  <c r="P86158" i="36"/>
  <c r="S86158" i="36" s="1"/>
  <c r="N86158" i="36"/>
  <c r="O86158" i="36" s="1"/>
  <c r="R86158" i="36" s="1"/>
  <c r="M86158" i="36"/>
  <c r="L86158" i="36"/>
  <c r="K86158" i="36"/>
  <c r="P86157" i="36"/>
  <c r="S86157" i="36" s="1"/>
  <c r="N86157" i="36"/>
  <c r="O86157" i="36" s="1"/>
  <c r="R86157" i="36" s="1"/>
  <c r="M86157" i="36"/>
  <c r="L86157" i="36"/>
  <c r="K86157" i="36"/>
  <c r="P86156" i="36"/>
  <c r="S86156" i="36" s="1"/>
  <c r="N86156" i="36"/>
  <c r="O86156" i="36" s="1"/>
  <c r="R86156" i="36" s="1"/>
  <c r="M86156" i="36"/>
  <c r="L86156" i="36"/>
  <c r="K86156" i="36"/>
  <c r="P86155" i="36"/>
  <c r="S86155" i="36" s="1"/>
  <c r="N86155" i="36"/>
  <c r="O86155" i="36" s="1"/>
  <c r="R86155" i="36" s="1"/>
  <c r="M86155" i="36"/>
  <c r="L86155" i="36"/>
  <c r="K86155" i="36"/>
  <c r="P86154" i="36"/>
  <c r="S86154" i="36" s="1"/>
  <c r="N86154" i="36"/>
  <c r="O86154" i="36" s="1"/>
  <c r="R86154" i="36" s="1"/>
  <c r="M86154" i="36"/>
  <c r="L86154" i="36"/>
  <c r="K86154" i="36"/>
  <c r="P86153" i="36"/>
  <c r="S86153" i="36" s="1"/>
  <c r="N86153" i="36"/>
  <c r="O86153" i="36" s="1"/>
  <c r="R86153" i="36" s="1"/>
  <c r="M86153" i="36"/>
  <c r="L86153" i="36"/>
  <c r="K86153" i="36"/>
  <c r="P86152" i="36"/>
  <c r="S86152" i="36" s="1"/>
  <c r="N86152" i="36"/>
  <c r="O86152" i="36" s="1"/>
  <c r="R86152" i="36" s="1"/>
  <c r="M86152" i="36"/>
  <c r="L86152" i="36"/>
  <c r="K86152" i="36"/>
  <c r="P86151" i="36"/>
  <c r="S86151" i="36" s="1"/>
  <c r="N86151" i="36"/>
  <c r="O86151" i="36" s="1"/>
  <c r="R86151" i="36" s="1"/>
  <c r="M86151" i="36"/>
  <c r="L86151" i="36"/>
  <c r="K86151" i="36"/>
  <c r="P86150" i="36"/>
  <c r="S86150" i="36" s="1"/>
  <c r="N86150" i="36"/>
  <c r="O86150" i="36" s="1"/>
  <c r="R86150" i="36" s="1"/>
  <c r="M86150" i="36"/>
  <c r="L86150" i="36"/>
  <c r="K86150" i="36"/>
  <c r="P86149" i="36"/>
  <c r="S86149" i="36" s="1"/>
  <c r="N86149" i="36"/>
  <c r="O86149" i="36" s="1"/>
  <c r="R86149" i="36" s="1"/>
  <c r="M86149" i="36"/>
  <c r="L86149" i="36"/>
  <c r="K86149" i="36"/>
  <c r="P86148" i="36"/>
  <c r="S86148" i="36" s="1"/>
  <c r="N86148" i="36"/>
  <c r="O86148" i="36" s="1"/>
  <c r="R86148" i="36" s="1"/>
  <c r="M86148" i="36"/>
  <c r="L86148" i="36"/>
  <c r="K86148" i="36"/>
  <c r="S86147" i="36"/>
  <c r="P86147" i="36"/>
  <c r="N86147" i="36"/>
  <c r="O86147" i="36" s="1"/>
  <c r="R86147" i="36" s="1"/>
  <c r="M86147" i="36"/>
  <c r="L86147" i="36"/>
  <c r="Q86147" i="36" s="1"/>
  <c r="K86147" i="36"/>
  <c r="S86146" i="36"/>
  <c r="P86146" i="36"/>
  <c r="N86146" i="36"/>
  <c r="O86146" i="36" s="1"/>
  <c r="R86146" i="36" s="1"/>
  <c r="M86146" i="36"/>
  <c r="L86146" i="36"/>
  <c r="K86146" i="36"/>
  <c r="P86145" i="36"/>
  <c r="S86145" i="36" s="1"/>
  <c r="N86145" i="36"/>
  <c r="O86145" i="36" s="1"/>
  <c r="R86145" i="36" s="1"/>
  <c r="M86145" i="36"/>
  <c r="L86145" i="36"/>
  <c r="K86145" i="36"/>
  <c r="P86144" i="36"/>
  <c r="S86144" i="36" s="1"/>
  <c r="N86144" i="36"/>
  <c r="O86144" i="36" s="1"/>
  <c r="R86144" i="36" s="1"/>
  <c r="M86144" i="36"/>
  <c r="L86144" i="36"/>
  <c r="K86144" i="36"/>
  <c r="P86143" i="36"/>
  <c r="S86143" i="36" s="1"/>
  <c r="N86143" i="36"/>
  <c r="O86143" i="36" s="1"/>
  <c r="R86143" i="36" s="1"/>
  <c r="M86143" i="36"/>
  <c r="L86143" i="36"/>
  <c r="K86143" i="36"/>
  <c r="P86142" i="36"/>
  <c r="S86142" i="36" s="1"/>
  <c r="N86142" i="36"/>
  <c r="O86142" i="36" s="1"/>
  <c r="R86142" i="36" s="1"/>
  <c r="M86142" i="36"/>
  <c r="L86142" i="36"/>
  <c r="K86142" i="36"/>
  <c r="P86141" i="36"/>
  <c r="S86141" i="36" s="1"/>
  <c r="N86141" i="36"/>
  <c r="O86141" i="36" s="1"/>
  <c r="R86141" i="36" s="1"/>
  <c r="M86141" i="36"/>
  <c r="L86141" i="36"/>
  <c r="K86141" i="36"/>
  <c r="P86140" i="36"/>
  <c r="S86140" i="36" s="1"/>
  <c r="N86140" i="36"/>
  <c r="O86140" i="36" s="1"/>
  <c r="R86140" i="36" s="1"/>
  <c r="M86140" i="36"/>
  <c r="L86140" i="36"/>
  <c r="K86140" i="36"/>
  <c r="P86139" i="36"/>
  <c r="S86139" i="36" s="1"/>
  <c r="N86139" i="36"/>
  <c r="O86139" i="36" s="1"/>
  <c r="R86139" i="36" s="1"/>
  <c r="M86139" i="36"/>
  <c r="L86139" i="36"/>
  <c r="K86139" i="36"/>
  <c r="P86138" i="36"/>
  <c r="S86138" i="36" s="1"/>
  <c r="N86138" i="36"/>
  <c r="O86138" i="36" s="1"/>
  <c r="R86138" i="36" s="1"/>
  <c r="M86138" i="36"/>
  <c r="L86138" i="36"/>
  <c r="K86138" i="36"/>
  <c r="P86137" i="36"/>
  <c r="S86137" i="36" s="1"/>
  <c r="N86137" i="36"/>
  <c r="O86137" i="36" s="1"/>
  <c r="R86137" i="36" s="1"/>
  <c r="M86137" i="36"/>
  <c r="L86137" i="36"/>
  <c r="K86137" i="36"/>
  <c r="P86136" i="36"/>
  <c r="S86136" i="36" s="1"/>
  <c r="N86136" i="36"/>
  <c r="O86136" i="36" s="1"/>
  <c r="R86136" i="36" s="1"/>
  <c r="M86136" i="36"/>
  <c r="L86136" i="36"/>
  <c r="K86136" i="36"/>
  <c r="P86135" i="36"/>
  <c r="S86135" i="36" s="1"/>
  <c r="N86135" i="36"/>
  <c r="O86135" i="36" s="1"/>
  <c r="R86135" i="36" s="1"/>
  <c r="M86135" i="36"/>
  <c r="L86135" i="36"/>
  <c r="K86135" i="36"/>
  <c r="P86134" i="36"/>
  <c r="S86134" i="36" s="1"/>
  <c r="N86134" i="36"/>
  <c r="O86134" i="36" s="1"/>
  <c r="R86134" i="36" s="1"/>
  <c r="M86134" i="36"/>
  <c r="L86134" i="36"/>
  <c r="K86134" i="36"/>
  <c r="P86133" i="36"/>
  <c r="S86133" i="36" s="1"/>
  <c r="N86133" i="36"/>
  <c r="O86133" i="36" s="1"/>
  <c r="R86133" i="36" s="1"/>
  <c r="M86133" i="36"/>
  <c r="L86133" i="36"/>
  <c r="K86133" i="36"/>
  <c r="S86132" i="36"/>
  <c r="P86132" i="36"/>
  <c r="N86132" i="36"/>
  <c r="O86132" i="36" s="1"/>
  <c r="R86132" i="36" s="1"/>
  <c r="M86132" i="36"/>
  <c r="L86132" i="36"/>
  <c r="K86132" i="36"/>
  <c r="S86131" i="36"/>
  <c r="P86131" i="36"/>
  <c r="N86131" i="36"/>
  <c r="O86131" i="36" s="1"/>
  <c r="R86131" i="36" s="1"/>
  <c r="M86131" i="36"/>
  <c r="L86131" i="36"/>
  <c r="K86131" i="36"/>
  <c r="S86130" i="36"/>
  <c r="P86130" i="36"/>
  <c r="N86130" i="36"/>
  <c r="O86130" i="36" s="1"/>
  <c r="R86130" i="36" s="1"/>
  <c r="M86130" i="36"/>
  <c r="L86130" i="36"/>
  <c r="K86130" i="36"/>
  <c r="S86129" i="36"/>
  <c r="P86129" i="36"/>
  <c r="N86129" i="36"/>
  <c r="O86129" i="36" s="1"/>
  <c r="R86129" i="36" s="1"/>
  <c r="M86129" i="36"/>
  <c r="L86129" i="36"/>
  <c r="K86129" i="36"/>
  <c r="P86128" i="36"/>
  <c r="S86128" i="36" s="1"/>
  <c r="N86128" i="36"/>
  <c r="O86128" i="36" s="1"/>
  <c r="R86128" i="36" s="1"/>
  <c r="M86128" i="36"/>
  <c r="L86128" i="36"/>
  <c r="K86128" i="36"/>
  <c r="P86127" i="36"/>
  <c r="S86127" i="36" s="1"/>
  <c r="O86127" i="36"/>
  <c r="R86127" i="36" s="1"/>
  <c r="N86127" i="36"/>
  <c r="M86127" i="36"/>
  <c r="L86127" i="36"/>
  <c r="K86127" i="36"/>
  <c r="P86126" i="36"/>
  <c r="S86126" i="36" s="1"/>
  <c r="N86126" i="36"/>
  <c r="O86126" i="36" s="1"/>
  <c r="R86126" i="36" s="1"/>
  <c r="M86126" i="36"/>
  <c r="L86126" i="36"/>
  <c r="K86126" i="36"/>
  <c r="S86125" i="36"/>
  <c r="P86125" i="36"/>
  <c r="N86125" i="36"/>
  <c r="O86125" i="36" s="1"/>
  <c r="R86125" i="36" s="1"/>
  <c r="M86125" i="36"/>
  <c r="L86125" i="36"/>
  <c r="Q86125" i="36" s="1"/>
  <c r="K86125" i="36"/>
  <c r="S86124" i="36"/>
  <c r="P86124" i="36"/>
  <c r="N86124" i="36"/>
  <c r="O86124" i="36" s="1"/>
  <c r="R86124" i="36" s="1"/>
  <c r="M86124" i="36"/>
  <c r="L86124" i="36"/>
  <c r="K86124" i="36"/>
  <c r="S86123" i="36"/>
  <c r="P86123" i="36"/>
  <c r="N86123" i="36"/>
  <c r="O86123" i="36" s="1"/>
  <c r="R86123" i="36" s="1"/>
  <c r="M86123" i="36"/>
  <c r="L86123" i="36"/>
  <c r="K86123" i="36"/>
  <c r="S86122" i="36"/>
  <c r="P86122" i="36"/>
  <c r="N86122" i="36"/>
  <c r="O86122" i="36" s="1"/>
  <c r="R86122" i="36" s="1"/>
  <c r="M86122" i="36"/>
  <c r="L86122" i="36"/>
  <c r="K86122" i="36"/>
  <c r="S86121" i="36"/>
  <c r="P86121" i="36"/>
  <c r="N86121" i="36"/>
  <c r="O86121" i="36" s="1"/>
  <c r="R86121" i="36" s="1"/>
  <c r="M86121" i="36"/>
  <c r="L86121" i="36"/>
  <c r="K86121" i="36"/>
  <c r="P86120" i="36"/>
  <c r="S86120" i="36" s="1"/>
  <c r="N86120" i="36"/>
  <c r="O86120" i="36" s="1"/>
  <c r="R86120" i="36" s="1"/>
  <c r="M86120" i="36"/>
  <c r="L86120" i="36"/>
  <c r="K86120" i="36"/>
  <c r="P86119" i="36"/>
  <c r="S86119" i="36" s="1"/>
  <c r="N86119" i="36"/>
  <c r="O86119" i="36" s="1"/>
  <c r="R86119" i="36" s="1"/>
  <c r="M86119" i="36"/>
  <c r="L86119" i="36"/>
  <c r="K86119" i="36"/>
  <c r="S86118" i="36"/>
  <c r="P86118" i="36"/>
  <c r="N86118" i="36"/>
  <c r="O86118" i="36" s="1"/>
  <c r="R86118" i="36" s="1"/>
  <c r="M86118" i="36"/>
  <c r="L86118" i="36"/>
  <c r="Q86118" i="36" s="1"/>
  <c r="K86118" i="36"/>
  <c r="S86117" i="36"/>
  <c r="P86117" i="36"/>
  <c r="N86117" i="36"/>
  <c r="O86117" i="36" s="1"/>
  <c r="R86117" i="36" s="1"/>
  <c r="M86117" i="36"/>
  <c r="L86117" i="36"/>
  <c r="Q86117" i="36" s="1"/>
  <c r="K86117" i="36"/>
  <c r="P86116" i="36"/>
  <c r="S86116" i="36" s="1"/>
  <c r="N86116" i="36"/>
  <c r="O86116" i="36" s="1"/>
  <c r="R86116" i="36" s="1"/>
  <c r="M86116" i="36"/>
  <c r="L86116" i="36"/>
  <c r="K86116" i="36"/>
  <c r="S86115" i="36"/>
  <c r="P86115" i="36"/>
  <c r="N86115" i="36"/>
  <c r="O86115" i="36" s="1"/>
  <c r="R86115" i="36" s="1"/>
  <c r="M86115" i="36"/>
  <c r="L86115" i="36"/>
  <c r="K86115" i="36"/>
  <c r="S86114" i="36"/>
  <c r="P86114" i="36"/>
  <c r="N86114" i="36"/>
  <c r="O86114" i="36" s="1"/>
  <c r="R86114" i="36" s="1"/>
  <c r="M86114" i="36"/>
  <c r="L86114" i="36"/>
  <c r="K86114" i="36"/>
  <c r="P86113" i="36"/>
  <c r="S86113" i="36" s="1"/>
  <c r="N86113" i="36"/>
  <c r="O86113" i="36" s="1"/>
  <c r="R86113" i="36" s="1"/>
  <c r="M86113" i="36"/>
  <c r="L86113" i="36"/>
  <c r="K86113" i="36"/>
  <c r="P86112" i="36"/>
  <c r="S86112" i="36" s="1"/>
  <c r="N86112" i="36"/>
  <c r="O86112" i="36" s="1"/>
  <c r="R86112" i="36" s="1"/>
  <c r="M86112" i="36"/>
  <c r="L86112" i="36"/>
  <c r="K86112" i="36"/>
  <c r="P86111" i="36"/>
  <c r="S86111" i="36" s="1"/>
  <c r="N86111" i="36"/>
  <c r="O86111" i="36" s="1"/>
  <c r="R86111" i="36" s="1"/>
  <c r="M86111" i="36"/>
  <c r="Q86111" i="36" s="1"/>
  <c r="L86111" i="36"/>
  <c r="K86111" i="36"/>
  <c r="P86110" i="36"/>
  <c r="S86110" i="36" s="1"/>
  <c r="N86110" i="36"/>
  <c r="O86110" i="36" s="1"/>
  <c r="R86110" i="36" s="1"/>
  <c r="M86110" i="36"/>
  <c r="L86110" i="36"/>
  <c r="Q86110" i="36" s="1"/>
  <c r="K86110" i="36"/>
  <c r="P86109" i="36"/>
  <c r="S86109" i="36" s="1"/>
  <c r="N86109" i="36"/>
  <c r="O86109" i="36" s="1"/>
  <c r="R86109" i="36" s="1"/>
  <c r="M86109" i="36"/>
  <c r="L86109" i="36"/>
  <c r="K86109" i="36"/>
  <c r="P86108" i="36"/>
  <c r="S86108" i="36" s="1"/>
  <c r="O86108" i="36"/>
  <c r="R86108" i="36" s="1"/>
  <c r="N86108" i="36"/>
  <c r="M86108" i="36"/>
  <c r="L86108" i="36"/>
  <c r="K86108" i="36"/>
  <c r="P86107" i="36"/>
  <c r="S86107" i="36" s="1"/>
  <c r="N86107" i="36"/>
  <c r="O86107" i="36" s="1"/>
  <c r="R86107" i="36" s="1"/>
  <c r="M86107" i="36"/>
  <c r="L86107" i="36"/>
  <c r="K86107" i="36"/>
  <c r="P86106" i="36"/>
  <c r="S86106" i="36" s="1"/>
  <c r="N86106" i="36"/>
  <c r="O86106" i="36" s="1"/>
  <c r="R86106" i="36" s="1"/>
  <c r="M86106" i="36"/>
  <c r="L86106" i="36"/>
  <c r="K86106" i="36"/>
  <c r="P86105" i="36"/>
  <c r="S86105" i="36" s="1"/>
  <c r="N86105" i="36"/>
  <c r="O86105" i="36" s="1"/>
  <c r="R86105" i="36" s="1"/>
  <c r="M86105" i="36"/>
  <c r="L86105" i="36"/>
  <c r="Q86105" i="36" s="1"/>
  <c r="K86105" i="36"/>
  <c r="P86104" i="36"/>
  <c r="S86104" i="36" s="1"/>
  <c r="N86104" i="36"/>
  <c r="O86104" i="36" s="1"/>
  <c r="R86104" i="36" s="1"/>
  <c r="M86104" i="36"/>
  <c r="L86104" i="36"/>
  <c r="K86104" i="36"/>
  <c r="P86103" i="36"/>
  <c r="S86103" i="36" s="1"/>
  <c r="O86103" i="36"/>
  <c r="R86103" i="36" s="1"/>
  <c r="N86103" i="36"/>
  <c r="M86103" i="36"/>
  <c r="L86103" i="36"/>
  <c r="K86103" i="36"/>
  <c r="P86102" i="36"/>
  <c r="S86102" i="36" s="1"/>
  <c r="N86102" i="36"/>
  <c r="O86102" i="36" s="1"/>
  <c r="R86102" i="36" s="1"/>
  <c r="M86102" i="36"/>
  <c r="L86102" i="36"/>
  <c r="Q86102" i="36" s="1"/>
  <c r="K86102" i="36"/>
  <c r="P86101" i="36"/>
  <c r="S86101" i="36" s="1"/>
  <c r="N86101" i="36"/>
  <c r="O86101" i="36" s="1"/>
  <c r="R86101" i="36" s="1"/>
  <c r="M86101" i="36"/>
  <c r="L86101" i="36"/>
  <c r="K86101" i="36"/>
  <c r="P86100" i="36"/>
  <c r="S86100" i="36" s="1"/>
  <c r="N86100" i="36"/>
  <c r="O86100" i="36" s="1"/>
  <c r="R86100" i="36" s="1"/>
  <c r="M86100" i="36"/>
  <c r="L86100" i="36"/>
  <c r="K86100" i="36"/>
  <c r="P86099" i="36"/>
  <c r="S86099" i="36" s="1"/>
  <c r="N86099" i="36"/>
  <c r="O86099" i="36" s="1"/>
  <c r="R86099" i="36" s="1"/>
  <c r="M86099" i="36"/>
  <c r="L86099" i="36"/>
  <c r="K86099" i="36"/>
  <c r="P86098" i="36"/>
  <c r="S86098" i="36" s="1"/>
  <c r="N86098" i="36"/>
  <c r="O86098" i="36" s="1"/>
  <c r="R86098" i="36" s="1"/>
  <c r="M86098" i="36"/>
  <c r="L86098" i="36"/>
  <c r="K86098" i="36"/>
  <c r="P86097" i="36"/>
  <c r="S86097" i="36" s="1"/>
  <c r="N86097" i="36"/>
  <c r="O86097" i="36" s="1"/>
  <c r="R86097" i="36" s="1"/>
  <c r="M86097" i="36"/>
  <c r="L86097" i="36"/>
  <c r="K86097" i="36"/>
  <c r="P86096" i="36"/>
  <c r="S86096" i="36" s="1"/>
  <c r="N86096" i="36"/>
  <c r="O86096" i="36" s="1"/>
  <c r="R86096" i="36" s="1"/>
  <c r="M86096" i="36"/>
  <c r="L86096" i="36"/>
  <c r="Q86096" i="36" s="1"/>
  <c r="K86096" i="36"/>
  <c r="P86095" i="36"/>
  <c r="S86095" i="36" s="1"/>
  <c r="N86095" i="36"/>
  <c r="O86095" i="36" s="1"/>
  <c r="R86095" i="36" s="1"/>
  <c r="M86095" i="36"/>
  <c r="L86095" i="36"/>
  <c r="K86095" i="36"/>
  <c r="P86094" i="36"/>
  <c r="S86094" i="36" s="1"/>
  <c r="N86094" i="36"/>
  <c r="O86094" i="36" s="1"/>
  <c r="R86094" i="36" s="1"/>
  <c r="M86094" i="36"/>
  <c r="L86094" i="36"/>
  <c r="K86094" i="36"/>
  <c r="S86093" i="36"/>
  <c r="P86093" i="36"/>
  <c r="N86093" i="36"/>
  <c r="O86093" i="36" s="1"/>
  <c r="R86093" i="36" s="1"/>
  <c r="M86093" i="36"/>
  <c r="L86093" i="36"/>
  <c r="Q86093" i="36" s="1"/>
  <c r="K86093" i="36"/>
  <c r="S86092" i="36"/>
  <c r="P86092" i="36"/>
  <c r="N86092" i="36"/>
  <c r="O86092" i="36" s="1"/>
  <c r="R86092" i="36" s="1"/>
  <c r="M86092" i="36"/>
  <c r="L86092" i="36"/>
  <c r="K86092" i="36"/>
  <c r="S86091" i="36"/>
  <c r="P86091" i="36"/>
  <c r="N86091" i="36"/>
  <c r="O86091" i="36" s="1"/>
  <c r="R86091" i="36" s="1"/>
  <c r="M86091" i="36"/>
  <c r="L86091" i="36"/>
  <c r="K86091" i="36"/>
  <c r="S86090" i="36"/>
  <c r="P86090" i="36"/>
  <c r="O86090" i="36"/>
  <c r="R86090" i="36" s="1"/>
  <c r="N86090" i="36"/>
  <c r="M86090" i="36"/>
  <c r="L86090" i="36"/>
  <c r="K86090" i="36"/>
  <c r="P86089" i="36"/>
  <c r="S86089" i="36" s="1"/>
  <c r="N86089" i="36"/>
  <c r="O86089" i="36" s="1"/>
  <c r="R86089" i="36" s="1"/>
  <c r="M86089" i="36"/>
  <c r="L86089" i="36"/>
  <c r="K86089" i="36"/>
  <c r="P86088" i="36"/>
  <c r="S86088" i="36" s="1"/>
  <c r="N86088" i="36"/>
  <c r="O86088" i="36" s="1"/>
  <c r="R86088" i="36" s="1"/>
  <c r="M86088" i="36"/>
  <c r="L86088" i="36"/>
  <c r="K86088" i="36"/>
  <c r="P86087" i="36"/>
  <c r="S86087" i="36" s="1"/>
  <c r="N86087" i="36"/>
  <c r="O86087" i="36" s="1"/>
  <c r="R86087" i="36" s="1"/>
  <c r="M86087" i="36"/>
  <c r="L86087" i="36"/>
  <c r="K86087" i="36"/>
  <c r="P86086" i="36"/>
  <c r="S86086" i="36" s="1"/>
  <c r="N86086" i="36"/>
  <c r="O86086" i="36" s="1"/>
  <c r="R86086" i="36" s="1"/>
  <c r="M86086" i="36"/>
  <c r="Q86086" i="36" s="1"/>
  <c r="L86086" i="36"/>
  <c r="K86086" i="36"/>
  <c r="P86085" i="36"/>
  <c r="S86085" i="36" s="1"/>
  <c r="N86085" i="36"/>
  <c r="O86085" i="36" s="1"/>
  <c r="R86085" i="36" s="1"/>
  <c r="M86085" i="36"/>
  <c r="L86085" i="36"/>
  <c r="K86085" i="36"/>
  <c r="P86084" i="36"/>
  <c r="S86084" i="36" s="1"/>
  <c r="N86084" i="36"/>
  <c r="O86084" i="36" s="1"/>
  <c r="R86084" i="36" s="1"/>
  <c r="M86084" i="36"/>
  <c r="L86084" i="36"/>
  <c r="K86084" i="36"/>
  <c r="S86083" i="36"/>
  <c r="P86083" i="36"/>
  <c r="N86083" i="36"/>
  <c r="O86083" i="36" s="1"/>
  <c r="R86083" i="36" s="1"/>
  <c r="M86083" i="36"/>
  <c r="L86083" i="36"/>
  <c r="Q86083" i="36" s="1"/>
  <c r="K86083" i="36"/>
  <c r="S86082" i="36"/>
  <c r="P86082" i="36"/>
  <c r="N86082" i="36"/>
  <c r="O86082" i="36" s="1"/>
  <c r="R86082" i="36" s="1"/>
  <c r="M86082" i="36"/>
  <c r="L86082" i="36"/>
  <c r="K86082" i="36"/>
  <c r="P86081" i="36"/>
  <c r="S86081" i="36" s="1"/>
  <c r="N86081" i="36"/>
  <c r="O86081" i="36" s="1"/>
  <c r="R86081" i="36" s="1"/>
  <c r="M86081" i="36"/>
  <c r="L86081" i="36"/>
  <c r="K86081" i="36"/>
  <c r="P86080" i="36"/>
  <c r="S86080" i="36" s="1"/>
  <c r="N86080" i="36"/>
  <c r="O86080" i="36" s="1"/>
  <c r="R86080" i="36" s="1"/>
  <c r="M86080" i="36"/>
  <c r="L86080" i="36"/>
  <c r="K86080" i="36"/>
  <c r="P86079" i="36"/>
  <c r="S86079" i="36" s="1"/>
  <c r="N86079" i="36"/>
  <c r="O86079" i="36" s="1"/>
  <c r="R86079" i="36" s="1"/>
  <c r="M86079" i="36"/>
  <c r="L86079" i="36"/>
  <c r="K86079" i="36"/>
  <c r="P86078" i="36"/>
  <c r="S86078" i="36" s="1"/>
  <c r="N86078" i="36"/>
  <c r="O86078" i="36" s="1"/>
  <c r="R86078" i="36" s="1"/>
  <c r="M86078" i="36"/>
  <c r="L86078" i="36"/>
  <c r="K86078" i="36"/>
  <c r="P86077" i="36"/>
  <c r="S86077" i="36" s="1"/>
  <c r="N86077" i="36"/>
  <c r="O86077" i="36" s="1"/>
  <c r="R86077" i="36" s="1"/>
  <c r="M86077" i="36"/>
  <c r="L86077" i="36"/>
  <c r="K86077" i="36"/>
  <c r="P86076" i="36"/>
  <c r="S86076" i="36" s="1"/>
  <c r="N86076" i="36"/>
  <c r="O86076" i="36" s="1"/>
  <c r="R86076" i="36" s="1"/>
  <c r="M86076" i="36"/>
  <c r="L86076" i="36"/>
  <c r="K86076" i="36"/>
  <c r="P86075" i="36"/>
  <c r="S86075" i="36" s="1"/>
  <c r="N86075" i="36"/>
  <c r="O86075" i="36" s="1"/>
  <c r="R86075" i="36" s="1"/>
  <c r="M86075" i="36"/>
  <c r="L86075" i="36"/>
  <c r="K86075" i="36"/>
  <c r="P86074" i="36"/>
  <c r="S86074" i="36" s="1"/>
  <c r="N86074" i="36"/>
  <c r="O86074" i="36" s="1"/>
  <c r="R86074" i="36" s="1"/>
  <c r="M86074" i="36"/>
  <c r="L86074" i="36"/>
  <c r="K86074" i="36"/>
  <c r="P86073" i="36"/>
  <c r="S86073" i="36" s="1"/>
  <c r="N86073" i="36"/>
  <c r="O86073" i="36" s="1"/>
  <c r="R86073" i="36" s="1"/>
  <c r="M86073" i="36"/>
  <c r="L86073" i="36"/>
  <c r="Q86073" i="36" s="1"/>
  <c r="K86073" i="36"/>
  <c r="P86072" i="36"/>
  <c r="S86072" i="36" s="1"/>
  <c r="N86072" i="36"/>
  <c r="O86072" i="36" s="1"/>
  <c r="R86072" i="36" s="1"/>
  <c r="M86072" i="36"/>
  <c r="L86072" i="36"/>
  <c r="K86072" i="36"/>
  <c r="P86071" i="36"/>
  <c r="S86071" i="36" s="1"/>
  <c r="N86071" i="36"/>
  <c r="O86071" i="36" s="1"/>
  <c r="R86071" i="36" s="1"/>
  <c r="M86071" i="36"/>
  <c r="L86071" i="36"/>
  <c r="K86071" i="36"/>
  <c r="P86070" i="36"/>
  <c r="S86070" i="36" s="1"/>
  <c r="N86070" i="36"/>
  <c r="O86070" i="36" s="1"/>
  <c r="R86070" i="36" s="1"/>
  <c r="M86070" i="36"/>
  <c r="L86070" i="36"/>
  <c r="K86070" i="36"/>
  <c r="P86069" i="36"/>
  <c r="S86069" i="36" s="1"/>
  <c r="N86069" i="36"/>
  <c r="O86069" i="36" s="1"/>
  <c r="R86069" i="36" s="1"/>
  <c r="M86069" i="36"/>
  <c r="L86069" i="36"/>
  <c r="Q86069" i="36" s="1"/>
  <c r="K86069" i="36"/>
  <c r="S86068" i="36"/>
  <c r="P86068" i="36"/>
  <c r="N86068" i="36"/>
  <c r="O86068" i="36" s="1"/>
  <c r="R86068" i="36" s="1"/>
  <c r="M86068" i="36"/>
  <c r="L86068" i="36"/>
  <c r="Q86068" i="36" s="1"/>
  <c r="K86068" i="36"/>
  <c r="S86067" i="36"/>
  <c r="P86067" i="36"/>
  <c r="N86067" i="36"/>
  <c r="O86067" i="36" s="1"/>
  <c r="R86067" i="36" s="1"/>
  <c r="M86067" i="36"/>
  <c r="L86067" i="36"/>
  <c r="K86067" i="36"/>
  <c r="S86066" i="36"/>
  <c r="P86066" i="36"/>
  <c r="N86066" i="36"/>
  <c r="O86066" i="36" s="1"/>
  <c r="R86066" i="36" s="1"/>
  <c r="M86066" i="36"/>
  <c r="L86066" i="36"/>
  <c r="K86066" i="36"/>
  <c r="S86065" i="36"/>
  <c r="P86065" i="36"/>
  <c r="N86065" i="36"/>
  <c r="O86065" i="36" s="1"/>
  <c r="R86065" i="36" s="1"/>
  <c r="M86065" i="36"/>
  <c r="L86065" i="36"/>
  <c r="K86065" i="36"/>
  <c r="P86064" i="36"/>
  <c r="S86064" i="36" s="1"/>
  <c r="N86064" i="36"/>
  <c r="O86064" i="36" s="1"/>
  <c r="R86064" i="36" s="1"/>
  <c r="M86064" i="36"/>
  <c r="L86064" i="36"/>
  <c r="K86064" i="36"/>
  <c r="P86063" i="36"/>
  <c r="S86063" i="36" s="1"/>
  <c r="N86063" i="36"/>
  <c r="O86063" i="36" s="1"/>
  <c r="R86063" i="36" s="1"/>
  <c r="M86063" i="36"/>
  <c r="L86063" i="36"/>
  <c r="K86063" i="36"/>
  <c r="P86062" i="36"/>
  <c r="S86062" i="36" s="1"/>
  <c r="N86062" i="36"/>
  <c r="O86062" i="36" s="1"/>
  <c r="R86062" i="36" s="1"/>
  <c r="M86062" i="36"/>
  <c r="L86062" i="36"/>
  <c r="K86062" i="36"/>
  <c r="P86061" i="36"/>
  <c r="S86061" i="36" s="1"/>
  <c r="N86061" i="36"/>
  <c r="O86061" i="36" s="1"/>
  <c r="R86061" i="36" s="1"/>
  <c r="M86061" i="36"/>
  <c r="L86061" i="36"/>
  <c r="Q86061" i="36" s="1"/>
  <c r="K86061" i="36"/>
  <c r="S86060" i="36"/>
  <c r="P86060" i="36"/>
  <c r="N86060" i="36"/>
  <c r="O86060" i="36" s="1"/>
  <c r="R86060" i="36" s="1"/>
  <c r="M86060" i="36"/>
  <c r="L86060" i="36"/>
  <c r="K86060" i="36"/>
  <c r="S86059" i="36"/>
  <c r="P86059" i="36"/>
  <c r="N86059" i="36"/>
  <c r="O86059" i="36" s="1"/>
  <c r="R86059" i="36" s="1"/>
  <c r="M86059" i="36"/>
  <c r="L86059" i="36"/>
  <c r="Q86059" i="36" s="1"/>
  <c r="K86059" i="36"/>
  <c r="S86058" i="36"/>
  <c r="P86058" i="36"/>
  <c r="N86058" i="36"/>
  <c r="O86058" i="36" s="1"/>
  <c r="R86058" i="36" s="1"/>
  <c r="M86058" i="36"/>
  <c r="L86058" i="36"/>
  <c r="K86058" i="36"/>
  <c r="S86057" i="36"/>
  <c r="P86057" i="36"/>
  <c r="N86057" i="36"/>
  <c r="O86057" i="36" s="1"/>
  <c r="R86057" i="36" s="1"/>
  <c r="M86057" i="36"/>
  <c r="L86057" i="36"/>
  <c r="K86057" i="36"/>
  <c r="P86056" i="36"/>
  <c r="S86056" i="36" s="1"/>
  <c r="N86056" i="36"/>
  <c r="O86056" i="36" s="1"/>
  <c r="R86056" i="36" s="1"/>
  <c r="M86056" i="36"/>
  <c r="L86056" i="36"/>
  <c r="K86056" i="36"/>
  <c r="P86055" i="36"/>
  <c r="S86055" i="36" s="1"/>
  <c r="N86055" i="36"/>
  <c r="O86055" i="36" s="1"/>
  <c r="R86055" i="36" s="1"/>
  <c r="M86055" i="36"/>
  <c r="L86055" i="36"/>
  <c r="Q86055" i="36" s="1"/>
  <c r="K86055" i="36"/>
  <c r="S86054" i="36"/>
  <c r="P86054" i="36"/>
  <c r="N86054" i="36"/>
  <c r="O86054" i="36" s="1"/>
  <c r="R86054" i="36" s="1"/>
  <c r="M86054" i="36"/>
  <c r="L86054" i="36"/>
  <c r="Q86054" i="36" s="1"/>
  <c r="K86054" i="36"/>
  <c r="S86053" i="36"/>
  <c r="P86053" i="36"/>
  <c r="N86053" i="36"/>
  <c r="O86053" i="36" s="1"/>
  <c r="R86053" i="36" s="1"/>
  <c r="M86053" i="36"/>
  <c r="L86053" i="36"/>
  <c r="K86053" i="36"/>
  <c r="P86052" i="36"/>
  <c r="S86052" i="36" s="1"/>
  <c r="N86052" i="36"/>
  <c r="O86052" i="36" s="1"/>
  <c r="R86052" i="36" s="1"/>
  <c r="M86052" i="36"/>
  <c r="L86052" i="36"/>
  <c r="K86052" i="36"/>
  <c r="P86051" i="36"/>
  <c r="S86051" i="36" s="1"/>
  <c r="N86051" i="36"/>
  <c r="O86051" i="36" s="1"/>
  <c r="R86051" i="36" s="1"/>
  <c r="M86051" i="36"/>
  <c r="L86051" i="36"/>
  <c r="K86051" i="36"/>
  <c r="P86050" i="36"/>
  <c r="S86050" i="36" s="1"/>
  <c r="N86050" i="36"/>
  <c r="O86050" i="36" s="1"/>
  <c r="R86050" i="36" s="1"/>
  <c r="M86050" i="36"/>
  <c r="L86050" i="36"/>
  <c r="K86050" i="36"/>
  <c r="P86049" i="36"/>
  <c r="S86049" i="36" s="1"/>
  <c r="N86049" i="36"/>
  <c r="O86049" i="36" s="1"/>
  <c r="R86049" i="36" s="1"/>
  <c r="M86049" i="36"/>
  <c r="L86049" i="36"/>
  <c r="K86049" i="36"/>
  <c r="P86048" i="36"/>
  <c r="S86048" i="36" s="1"/>
  <c r="N86048" i="36"/>
  <c r="O86048" i="36" s="1"/>
  <c r="R86048" i="36" s="1"/>
  <c r="M86048" i="36"/>
  <c r="L86048" i="36"/>
  <c r="K86048" i="36"/>
  <c r="P86047" i="36"/>
  <c r="S86047" i="36" s="1"/>
  <c r="N86047" i="36"/>
  <c r="O86047" i="36" s="1"/>
  <c r="R86047" i="36" s="1"/>
  <c r="M86047" i="36"/>
  <c r="L86047" i="36"/>
  <c r="K86047" i="36"/>
  <c r="S86046" i="36"/>
  <c r="P86046" i="36"/>
  <c r="N86046" i="36"/>
  <c r="O86046" i="36" s="1"/>
  <c r="R86046" i="36" s="1"/>
  <c r="M86046" i="36"/>
  <c r="L86046" i="36"/>
  <c r="Q86046" i="36" s="1"/>
  <c r="K86046" i="36"/>
  <c r="P86045" i="36"/>
  <c r="S86045" i="36" s="1"/>
  <c r="N86045" i="36"/>
  <c r="O86045" i="36" s="1"/>
  <c r="R86045" i="36" s="1"/>
  <c r="M86045" i="36"/>
  <c r="L86045" i="36"/>
  <c r="K86045" i="36"/>
  <c r="P86044" i="36"/>
  <c r="S86044" i="36" s="1"/>
  <c r="O86044" i="36"/>
  <c r="R86044" i="36" s="1"/>
  <c r="N86044" i="36"/>
  <c r="M86044" i="36"/>
  <c r="L86044" i="36"/>
  <c r="K86044" i="36"/>
  <c r="P86043" i="36"/>
  <c r="S86043" i="36" s="1"/>
  <c r="N86043" i="36"/>
  <c r="O86043" i="36" s="1"/>
  <c r="R86043" i="36" s="1"/>
  <c r="M86043" i="36"/>
  <c r="L86043" i="36"/>
  <c r="K86043" i="36"/>
  <c r="P86042" i="36"/>
  <c r="S86042" i="36" s="1"/>
  <c r="N86042" i="36"/>
  <c r="O86042" i="36" s="1"/>
  <c r="R86042" i="36" s="1"/>
  <c r="M86042" i="36"/>
  <c r="L86042" i="36"/>
  <c r="K86042" i="36"/>
  <c r="P86041" i="36"/>
  <c r="S86041" i="36" s="1"/>
  <c r="N86041" i="36"/>
  <c r="O86041" i="36" s="1"/>
  <c r="R86041" i="36" s="1"/>
  <c r="M86041" i="36"/>
  <c r="L86041" i="36"/>
  <c r="K86041" i="36"/>
  <c r="P86040" i="36"/>
  <c r="S86040" i="36" s="1"/>
  <c r="N86040" i="36"/>
  <c r="O86040" i="36" s="1"/>
  <c r="R86040" i="36" s="1"/>
  <c r="M86040" i="36"/>
  <c r="L86040" i="36"/>
  <c r="K86040" i="36"/>
  <c r="P86039" i="36"/>
  <c r="S86039" i="36" s="1"/>
  <c r="N86039" i="36"/>
  <c r="O86039" i="36" s="1"/>
  <c r="R86039" i="36" s="1"/>
  <c r="M86039" i="36"/>
  <c r="L86039" i="36"/>
  <c r="K86039" i="36"/>
  <c r="P86038" i="36"/>
  <c r="S86038" i="36" s="1"/>
  <c r="N86038" i="36"/>
  <c r="O86038" i="36" s="1"/>
  <c r="R86038" i="36" s="1"/>
  <c r="M86038" i="36"/>
  <c r="L86038" i="36"/>
  <c r="K86038" i="36"/>
  <c r="P86037" i="36"/>
  <c r="S86037" i="36" s="1"/>
  <c r="N86037" i="36"/>
  <c r="O86037" i="36" s="1"/>
  <c r="R86037" i="36" s="1"/>
  <c r="M86037" i="36"/>
  <c r="L86037" i="36"/>
  <c r="K86037" i="36"/>
  <c r="S86036" i="36"/>
  <c r="P86036" i="36"/>
  <c r="N86036" i="36"/>
  <c r="O86036" i="36" s="1"/>
  <c r="R86036" i="36" s="1"/>
  <c r="M86036" i="36"/>
  <c r="L86036" i="36"/>
  <c r="K86036" i="36"/>
  <c r="S86035" i="36"/>
  <c r="P86035" i="36"/>
  <c r="N86035" i="36"/>
  <c r="O86035" i="36" s="1"/>
  <c r="R86035" i="36" s="1"/>
  <c r="M86035" i="36"/>
  <c r="L86035" i="36"/>
  <c r="K86035" i="36"/>
  <c r="S86034" i="36"/>
  <c r="P86034" i="36"/>
  <c r="N86034" i="36"/>
  <c r="O86034" i="36" s="1"/>
  <c r="R86034" i="36" s="1"/>
  <c r="M86034" i="36"/>
  <c r="L86034" i="36"/>
  <c r="K86034" i="36"/>
  <c r="S86033" i="36"/>
  <c r="P86033" i="36"/>
  <c r="N86033" i="36"/>
  <c r="O86033" i="36" s="1"/>
  <c r="R86033" i="36" s="1"/>
  <c r="M86033" i="36"/>
  <c r="L86033" i="36"/>
  <c r="K86033" i="36"/>
  <c r="P86032" i="36"/>
  <c r="S86032" i="36" s="1"/>
  <c r="N86032" i="36"/>
  <c r="O86032" i="36" s="1"/>
  <c r="R86032" i="36" s="1"/>
  <c r="M86032" i="36"/>
  <c r="L86032" i="36"/>
  <c r="K86032" i="36"/>
  <c r="P86031" i="36"/>
  <c r="S86031" i="36" s="1"/>
  <c r="N86031" i="36"/>
  <c r="O86031" i="36" s="1"/>
  <c r="R86031" i="36" s="1"/>
  <c r="M86031" i="36"/>
  <c r="L86031" i="36"/>
  <c r="K86031" i="36"/>
  <c r="P86030" i="36"/>
  <c r="S86030" i="36" s="1"/>
  <c r="N86030" i="36"/>
  <c r="O86030" i="36" s="1"/>
  <c r="R86030" i="36" s="1"/>
  <c r="M86030" i="36"/>
  <c r="L86030" i="36"/>
  <c r="K86030" i="36"/>
  <c r="P86029" i="36"/>
  <c r="S86029" i="36" s="1"/>
  <c r="N86029" i="36"/>
  <c r="O86029" i="36" s="1"/>
  <c r="R86029" i="36" s="1"/>
  <c r="M86029" i="36"/>
  <c r="L86029" i="36"/>
  <c r="K86029" i="36"/>
  <c r="P86028" i="36"/>
  <c r="S86028" i="36" s="1"/>
  <c r="N86028" i="36"/>
  <c r="O86028" i="36" s="1"/>
  <c r="R86028" i="36" s="1"/>
  <c r="M86028" i="36"/>
  <c r="L86028" i="36"/>
  <c r="K86028" i="36"/>
  <c r="P86027" i="36"/>
  <c r="S86027" i="36" s="1"/>
  <c r="N86027" i="36"/>
  <c r="O86027" i="36" s="1"/>
  <c r="R86027" i="36" s="1"/>
  <c r="M86027" i="36"/>
  <c r="L86027" i="36"/>
  <c r="K86027" i="36"/>
  <c r="P86026" i="36"/>
  <c r="S86026" i="36" s="1"/>
  <c r="N86026" i="36"/>
  <c r="O86026" i="36" s="1"/>
  <c r="R86026" i="36" s="1"/>
  <c r="M86026" i="36"/>
  <c r="L86026" i="36"/>
  <c r="K86026" i="36"/>
  <c r="P86025" i="36"/>
  <c r="S86025" i="36" s="1"/>
  <c r="N86025" i="36"/>
  <c r="O86025" i="36" s="1"/>
  <c r="R86025" i="36" s="1"/>
  <c r="M86025" i="36"/>
  <c r="L86025" i="36"/>
  <c r="K86025" i="36"/>
  <c r="P86024" i="36"/>
  <c r="S86024" i="36" s="1"/>
  <c r="N86024" i="36"/>
  <c r="O86024" i="36" s="1"/>
  <c r="R86024" i="36" s="1"/>
  <c r="M86024" i="36"/>
  <c r="L86024" i="36"/>
  <c r="K86024" i="36"/>
  <c r="P86023" i="36"/>
  <c r="S86023" i="36" s="1"/>
  <c r="N86023" i="36"/>
  <c r="O86023" i="36" s="1"/>
  <c r="R86023" i="36" s="1"/>
  <c r="M86023" i="36"/>
  <c r="L86023" i="36"/>
  <c r="K86023" i="36"/>
  <c r="P86022" i="36"/>
  <c r="S86022" i="36" s="1"/>
  <c r="N86022" i="36"/>
  <c r="O86022" i="36" s="1"/>
  <c r="R86022" i="36" s="1"/>
  <c r="M86022" i="36"/>
  <c r="L86022" i="36"/>
  <c r="K86022" i="36"/>
  <c r="P86021" i="36"/>
  <c r="S86021" i="36" s="1"/>
  <c r="N86021" i="36"/>
  <c r="O86021" i="36" s="1"/>
  <c r="R86021" i="36" s="1"/>
  <c r="M86021" i="36"/>
  <c r="L86021" i="36"/>
  <c r="K86021" i="36"/>
  <c r="P86020" i="36"/>
  <c r="S86020" i="36" s="1"/>
  <c r="N86020" i="36"/>
  <c r="O86020" i="36" s="1"/>
  <c r="R86020" i="36" s="1"/>
  <c r="M86020" i="36"/>
  <c r="L86020" i="36"/>
  <c r="Q86020" i="36" s="1"/>
  <c r="K86020" i="36"/>
  <c r="S86019" i="36"/>
  <c r="P86019" i="36"/>
  <c r="N86019" i="36"/>
  <c r="O86019" i="36" s="1"/>
  <c r="R86019" i="36" s="1"/>
  <c r="M86019" i="36"/>
  <c r="L86019" i="36"/>
  <c r="Q86019" i="36" s="1"/>
  <c r="K86019" i="36"/>
  <c r="S86018" i="36"/>
  <c r="P86018" i="36"/>
  <c r="N86018" i="36"/>
  <c r="O86018" i="36" s="1"/>
  <c r="R86018" i="36" s="1"/>
  <c r="M86018" i="36"/>
  <c r="L86018" i="36"/>
  <c r="K86018" i="36"/>
  <c r="P86017" i="36"/>
  <c r="S86017" i="36" s="1"/>
  <c r="N86017" i="36"/>
  <c r="O86017" i="36" s="1"/>
  <c r="R86017" i="36" s="1"/>
  <c r="M86017" i="36"/>
  <c r="L86017" i="36"/>
  <c r="K86017" i="36"/>
  <c r="P86016" i="36"/>
  <c r="S86016" i="36" s="1"/>
  <c r="N86016" i="36"/>
  <c r="O86016" i="36" s="1"/>
  <c r="R86016" i="36" s="1"/>
  <c r="M86016" i="36"/>
  <c r="L86016" i="36"/>
  <c r="K86016" i="36"/>
  <c r="P86015" i="36"/>
  <c r="S86015" i="36" s="1"/>
  <c r="N86015" i="36"/>
  <c r="O86015" i="36" s="1"/>
  <c r="R86015" i="36" s="1"/>
  <c r="M86015" i="36"/>
  <c r="L86015" i="36"/>
  <c r="K86015" i="36"/>
  <c r="P86014" i="36"/>
  <c r="S86014" i="36" s="1"/>
  <c r="N86014" i="36"/>
  <c r="O86014" i="36" s="1"/>
  <c r="R86014" i="36" s="1"/>
  <c r="M86014" i="36"/>
  <c r="L86014" i="36"/>
  <c r="K86014" i="36"/>
  <c r="P86013" i="36"/>
  <c r="S86013" i="36" s="1"/>
  <c r="N86013" i="36"/>
  <c r="O86013" i="36" s="1"/>
  <c r="R86013" i="36" s="1"/>
  <c r="M86013" i="36"/>
  <c r="L86013" i="36"/>
  <c r="Q86013" i="36" s="1"/>
  <c r="K86013" i="36"/>
  <c r="P86012" i="36"/>
  <c r="S86012" i="36" s="1"/>
  <c r="N86012" i="36"/>
  <c r="O86012" i="36" s="1"/>
  <c r="R86012" i="36" s="1"/>
  <c r="M86012" i="36"/>
  <c r="L86012" i="36"/>
  <c r="K86012" i="36"/>
  <c r="P86011" i="36"/>
  <c r="S86011" i="36" s="1"/>
  <c r="N86011" i="36"/>
  <c r="O86011" i="36" s="1"/>
  <c r="R86011" i="36" s="1"/>
  <c r="M86011" i="36"/>
  <c r="L86011" i="36"/>
  <c r="K86011" i="36"/>
  <c r="S86010" i="36"/>
  <c r="P86010" i="36"/>
  <c r="N86010" i="36"/>
  <c r="O86010" i="36" s="1"/>
  <c r="R86010" i="36" s="1"/>
  <c r="M86010" i="36"/>
  <c r="L86010" i="36"/>
  <c r="K86010" i="36"/>
  <c r="P86009" i="36"/>
  <c r="S86009" i="36" s="1"/>
  <c r="N86009" i="36"/>
  <c r="O86009" i="36" s="1"/>
  <c r="R86009" i="36" s="1"/>
  <c r="M86009" i="36"/>
  <c r="L86009" i="36"/>
  <c r="Q86009" i="36" s="1"/>
  <c r="K86009" i="36"/>
  <c r="P86008" i="36"/>
  <c r="S86008" i="36" s="1"/>
  <c r="N86008" i="36"/>
  <c r="O86008" i="36" s="1"/>
  <c r="R86008" i="36" s="1"/>
  <c r="M86008" i="36"/>
  <c r="L86008" i="36"/>
  <c r="K86008" i="36"/>
  <c r="P86007" i="36"/>
  <c r="S86007" i="36" s="1"/>
  <c r="N86007" i="36"/>
  <c r="O86007" i="36" s="1"/>
  <c r="R86007" i="36" s="1"/>
  <c r="M86007" i="36"/>
  <c r="L86007" i="36"/>
  <c r="K86007" i="36"/>
  <c r="P86006" i="36"/>
  <c r="S86006" i="36" s="1"/>
  <c r="N86006" i="36"/>
  <c r="O86006" i="36" s="1"/>
  <c r="R86006" i="36" s="1"/>
  <c r="M86006" i="36"/>
  <c r="L86006" i="36"/>
  <c r="Q86006" i="36" s="1"/>
  <c r="K86006" i="36"/>
  <c r="P86005" i="36"/>
  <c r="S86005" i="36" s="1"/>
  <c r="N86005" i="36"/>
  <c r="O86005" i="36" s="1"/>
  <c r="R86005" i="36" s="1"/>
  <c r="M86005" i="36"/>
  <c r="L86005" i="36"/>
  <c r="K86005" i="36"/>
  <c r="P86004" i="36"/>
  <c r="S86004" i="36" s="1"/>
  <c r="N86004" i="36"/>
  <c r="O86004" i="36" s="1"/>
  <c r="R86004" i="36" s="1"/>
  <c r="M86004" i="36"/>
  <c r="L86004" i="36"/>
  <c r="K86004" i="36"/>
  <c r="P86003" i="36"/>
  <c r="S86003" i="36" s="1"/>
  <c r="N86003" i="36"/>
  <c r="O86003" i="36" s="1"/>
  <c r="R86003" i="36" s="1"/>
  <c r="M86003" i="36"/>
  <c r="L86003" i="36"/>
  <c r="K86003" i="36"/>
  <c r="P86002" i="36"/>
  <c r="S86002" i="36" s="1"/>
  <c r="N86002" i="36"/>
  <c r="O86002" i="36" s="1"/>
  <c r="R86002" i="36" s="1"/>
  <c r="M86002" i="36"/>
  <c r="L86002" i="36"/>
  <c r="K86002" i="36"/>
  <c r="P86001" i="36"/>
  <c r="S86001" i="36" s="1"/>
  <c r="N86001" i="36"/>
  <c r="O86001" i="36" s="1"/>
  <c r="R86001" i="36" s="1"/>
  <c r="M86001" i="36"/>
  <c r="L86001" i="36"/>
  <c r="K86001" i="36"/>
  <c r="P86000" i="36"/>
  <c r="S86000" i="36" s="1"/>
  <c r="N86000" i="36"/>
  <c r="O86000" i="36" s="1"/>
  <c r="R86000" i="36" s="1"/>
  <c r="M86000" i="36"/>
  <c r="L86000" i="36"/>
  <c r="K86000" i="36"/>
  <c r="P85999" i="36"/>
  <c r="S85999" i="36" s="1"/>
  <c r="N85999" i="36"/>
  <c r="O85999" i="36" s="1"/>
  <c r="R85999" i="36" s="1"/>
  <c r="M85999" i="36"/>
  <c r="L85999" i="36"/>
  <c r="K85999" i="36"/>
  <c r="P85998" i="36"/>
  <c r="S85998" i="36" s="1"/>
  <c r="N85998" i="36"/>
  <c r="O85998" i="36" s="1"/>
  <c r="R85998" i="36" s="1"/>
  <c r="M85998" i="36"/>
  <c r="L85998" i="36"/>
  <c r="K85998" i="36"/>
  <c r="S85997" i="36"/>
  <c r="P85997" i="36"/>
  <c r="N85997" i="36"/>
  <c r="O85997" i="36" s="1"/>
  <c r="R85997" i="36" s="1"/>
  <c r="M85997" i="36"/>
  <c r="L85997" i="36"/>
  <c r="K85997" i="36"/>
  <c r="S85996" i="36"/>
  <c r="P85996" i="36"/>
  <c r="O85996" i="36"/>
  <c r="R85996" i="36" s="1"/>
  <c r="N85996" i="36"/>
  <c r="M85996" i="36"/>
  <c r="L85996" i="36"/>
  <c r="K85996" i="36"/>
  <c r="P85995" i="36"/>
  <c r="S85995" i="36" s="1"/>
  <c r="N85995" i="36"/>
  <c r="O85995" i="36" s="1"/>
  <c r="R85995" i="36" s="1"/>
  <c r="M85995" i="36"/>
  <c r="L85995" i="36"/>
  <c r="K85995" i="36"/>
  <c r="P85994" i="36"/>
  <c r="S85994" i="36" s="1"/>
  <c r="N85994" i="36"/>
  <c r="O85994" i="36" s="1"/>
  <c r="R85994" i="36" s="1"/>
  <c r="M85994" i="36"/>
  <c r="L85994" i="36"/>
  <c r="K85994" i="36"/>
  <c r="P85993" i="36"/>
  <c r="S85993" i="36" s="1"/>
  <c r="N85993" i="36"/>
  <c r="O85993" i="36" s="1"/>
  <c r="R85993" i="36" s="1"/>
  <c r="M85993" i="36"/>
  <c r="L85993" i="36"/>
  <c r="K85993" i="36"/>
  <c r="P85992" i="36"/>
  <c r="S85992" i="36" s="1"/>
  <c r="N85992" i="36"/>
  <c r="O85992" i="36" s="1"/>
  <c r="R85992" i="36" s="1"/>
  <c r="M85992" i="36"/>
  <c r="L85992" i="36"/>
  <c r="Q85992" i="36" s="1"/>
  <c r="K85992" i="36"/>
  <c r="P85991" i="36"/>
  <c r="S85991" i="36" s="1"/>
  <c r="N85991" i="36"/>
  <c r="O85991" i="36" s="1"/>
  <c r="R85991" i="36" s="1"/>
  <c r="M85991" i="36"/>
  <c r="L85991" i="36"/>
  <c r="K85991" i="36"/>
  <c r="P85990" i="36"/>
  <c r="S85990" i="36" s="1"/>
  <c r="N85990" i="36"/>
  <c r="O85990" i="36" s="1"/>
  <c r="R85990" i="36" s="1"/>
  <c r="M85990" i="36"/>
  <c r="L85990" i="36"/>
  <c r="K85990" i="36"/>
  <c r="P85989" i="36"/>
  <c r="S85989" i="36" s="1"/>
  <c r="N85989" i="36"/>
  <c r="O85989" i="36" s="1"/>
  <c r="R85989" i="36" s="1"/>
  <c r="M85989" i="36"/>
  <c r="L85989" i="36"/>
  <c r="K85989" i="36"/>
  <c r="P85988" i="36"/>
  <c r="S85988" i="36" s="1"/>
  <c r="N85988" i="36"/>
  <c r="O85988" i="36" s="1"/>
  <c r="R85988" i="36" s="1"/>
  <c r="M85988" i="36"/>
  <c r="L85988" i="36"/>
  <c r="K85988" i="36"/>
  <c r="S85987" i="36"/>
  <c r="P85987" i="36"/>
  <c r="N85987" i="36"/>
  <c r="O85987" i="36" s="1"/>
  <c r="R85987" i="36" s="1"/>
  <c r="M85987" i="36"/>
  <c r="L85987" i="36"/>
  <c r="K85987" i="36"/>
  <c r="S85986" i="36"/>
  <c r="P85986" i="36"/>
  <c r="N85986" i="36"/>
  <c r="O85986" i="36" s="1"/>
  <c r="R85986" i="36" s="1"/>
  <c r="M85986" i="36"/>
  <c r="L85986" i="36"/>
  <c r="K85986" i="36"/>
  <c r="P85985" i="36"/>
  <c r="S85985" i="36" s="1"/>
  <c r="N85985" i="36"/>
  <c r="O85985" i="36" s="1"/>
  <c r="R85985" i="36" s="1"/>
  <c r="M85985" i="36"/>
  <c r="L85985" i="36"/>
  <c r="K85985" i="36"/>
  <c r="P85984" i="36"/>
  <c r="S85984" i="36" s="1"/>
  <c r="N85984" i="36"/>
  <c r="O85984" i="36" s="1"/>
  <c r="R85984" i="36" s="1"/>
  <c r="M85984" i="36"/>
  <c r="L85984" i="36"/>
  <c r="K85984" i="36"/>
  <c r="P85983" i="36"/>
  <c r="S85983" i="36" s="1"/>
  <c r="N85983" i="36"/>
  <c r="O85983" i="36" s="1"/>
  <c r="R85983" i="36" s="1"/>
  <c r="M85983" i="36"/>
  <c r="L85983" i="36"/>
  <c r="K85983" i="36"/>
  <c r="P85982" i="36"/>
  <c r="S85982" i="36" s="1"/>
  <c r="N85982" i="36"/>
  <c r="O85982" i="36" s="1"/>
  <c r="R85982" i="36" s="1"/>
  <c r="M85982" i="36"/>
  <c r="L85982" i="36"/>
  <c r="K85982" i="36"/>
  <c r="P85981" i="36"/>
  <c r="S85981" i="36" s="1"/>
  <c r="N85981" i="36"/>
  <c r="O85981" i="36" s="1"/>
  <c r="R85981" i="36" s="1"/>
  <c r="M85981" i="36"/>
  <c r="L85981" i="36"/>
  <c r="K85981" i="36"/>
  <c r="P85980" i="36"/>
  <c r="S85980" i="36" s="1"/>
  <c r="N85980" i="36"/>
  <c r="O85980" i="36" s="1"/>
  <c r="R85980" i="36" s="1"/>
  <c r="M85980" i="36"/>
  <c r="L85980" i="36"/>
  <c r="K85980" i="36"/>
  <c r="P85979" i="36"/>
  <c r="S85979" i="36" s="1"/>
  <c r="N85979" i="36"/>
  <c r="O85979" i="36" s="1"/>
  <c r="R85979" i="36" s="1"/>
  <c r="M85979" i="36"/>
  <c r="L85979" i="36"/>
  <c r="K85979" i="36"/>
  <c r="P85978" i="36"/>
  <c r="S85978" i="36" s="1"/>
  <c r="N85978" i="36"/>
  <c r="O85978" i="36" s="1"/>
  <c r="R85978" i="36" s="1"/>
  <c r="M85978" i="36"/>
  <c r="L85978" i="36"/>
  <c r="K85978" i="36"/>
  <c r="P85977" i="36"/>
  <c r="S85977" i="36" s="1"/>
  <c r="N85977" i="36"/>
  <c r="O85977" i="36" s="1"/>
  <c r="R85977" i="36" s="1"/>
  <c r="M85977" i="36"/>
  <c r="L85977" i="36"/>
  <c r="K85977" i="36"/>
  <c r="P85976" i="36"/>
  <c r="S85976" i="36" s="1"/>
  <c r="N85976" i="36"/>
  <c r="O85976" i="36" s="1"/>
  <c r="R85976" i="36" s="1"/>
  <c r="M85976" i="36"/>
  <c r="L85976" i="36"/>
  <c r="K85976" i="36"/>
  <c r="P85975" i="36"/>
  <c r="S85975" i="36" s="1"/>
  <c r="N85975" i="36"/>
  <c r="O85975" i="36" s="1"/>
  <c r="R85975" i="36" s="1"/>
  <c r="M85975" i="36"/>
  <c r="L85975" i="36"/>
  <c r="Q85975" i="36" s="1"/>
  <c r="K85975" i="36"/>
  <c r="P85974" i="36"/>
  <c r="S85974" i="36" s="1"/>
  <c r="N85974" i="36"/>
  <c r="O85974" i="36" s="1"/>
  <c r="R85974" i="36" s="1"/>
  <c r="M85974" i="36"/>
  <c r="Q85974" i="36" s="1"/>
  <c r="L85974" i="36"/>
  <c r="K85974" i="36"/>
  <c r="P85973" i="36"/>
  <c r="S85973" i="36" s="1"/>
  <c r="N85973" i="36"/>
  <c r="O85973" i="36" s="1"/>
  <c r="R85973" i="36" s="1"/>
  <c r="M85973" i="36"/>
  <c r="L85973" i="36"/>
  <c r="K85973" i="36"/>
  <c r="S85972" i="36"/>
  <c r="P85972" i="36"/>
  <c r="N85972" i="36"/>
  <c r="O85972" i="36" s="1"/>
  <c r="R85972" i="36" s="1"/>
  <c r="M85972" i="36"/>
  <c r="L85972" i="36"/>
  <c r="K85972" i="36"/>
  <c r="S85971" i="36"/>
  <c r="P85971" i="36"/>
  <c r="N85971" i="36"/>
  <c r="O85971" i="36" s="1"/>
  <c r="R85971" i="36" s="1"/>
  <c r="M85971" i="36"/>
  <c r="L85971" i="36"/>
  <c r="Q85971" i="36" s="1"/>
  <c r="K85971" i="36"/>
  <c r="S85970" i="36"/>
  <c r="P85970" i="36"/>
  <c r="N85970" i="36"/>
  <c r="O85970" i="36" s="1"/>
  <c r="R85970" i="36" s="1"/>
  <c r="M85970" i="36"/>
  <c r="L85970" i="36"/>
  <c r="K85970" i="36"/>
  <c r="S85969" i="36"/>
  <c r="P85969" i="36"/>
  <c r="N85969" i="36"/>
  <c r="O85969" i="36" s="1"/>
  <c r="R85969" i="36" s="1"/>
  <c r="M85969" i="36"/>
  <c r="L85969" i="36"/>
  <c r="K85969" i="36"/>
  <c r="P85968" i="36"/>
  <c r="S85968" i="36" s="1"/>
  <c r="N85968" i="36"/>
  <c r="O85968" i="36" s="1"/>
  <c r="R85968" i="36" s="1"/>
  <c r="M85968" i="36"/>
  <c r="L85968" i="36"/>
  <c r="K85968" i="36"/>
  <c r="P85967" i="36"/>
  <c r="S85967" i="36" s="1"/>
  <c r="N85967" i="36"/>
  <c r="O85967" i="36" s="1"/>
  <c r="R85967" i="36" s="1"/>
  <c r="M85967" i="36"/>
  <c r="Q85967" i="36" s="1"/>
  <c r="L85967" i="36"/>
  <c r="K85967" i="36"/>
  <c r="P85966" i="36"/>
  <c r="S85966" i="36" s="1"/>
  <c r="N85966" i="36"/>
  <c r="O85966" i="36" s="1"/>
  <c r="R85966" i="36" s="1"/>
  <c r="M85966" i="36"/>
  <c r="L85966" i="36"/>
  <c r="K85966" i="36"/>
  <c r="S85965" i="36"/>
  <c r="P85965" i="36"/>
  <c r="O85965" i="36"/>
  <c r="R85965" i="36" s="1"/>
  <c r="N85965" i="36"/>
  <c r="M85965" i="36"/>
  <c r="L85965" i="36"/>
  <c r="K85965" i="36"/>
  <c r="P85964" i="36"/>
  <c r="S85964" i="36" s="1"/>
  <c r="N85964" i="36"/>
  <c r="O85964" i="36" s="1"/>
  <c r="R85964" i="36" s="1"/>
  <c r="M85964" i="36"/>
  <c r="L85964" i="36"/>
  <c r="K85964" i="36"/>
  <c r="P85963" i="36"/>
  <c r="S85963" i="36" s="1"/>
  <c r="N85963" i="36"/>
  <c r="O85963" i="36" s="1"/>
  <c r="R85963" i="36" s="1"/>
  <c r="M85963" i="36"/>
  <c r="L85963" i="36"/>
  <c r="K85963" i="36"/>
  <c r="P85962" i="36"/>
  <c r="S85962" i="36" s="1"/>
  <c r="N85962" i="36"/>
  <c r="O85962" i="36" s="1"/>
  <c r="R85962" i="36" s="1"/>
  <c r="M85962" i="36"/>
  <c r="L85962" i="36"/>
  <c r="K85962" i="36"/>
  <c r="P85961" i="36"/>
  <c r="S85961" i="36" s="1"/>
  <c r="N85961" i="36"/>
  <c r="O85961" i="36" s="1"/>
  <c r="R85961" i="36" s="1"/>
  <c r="M85961" i="36"/>
  <c r="L85961" i="36"/>
  <c r="K85961" i="36"/>
  <c r="P85960" i="36"/>
  <c r="S85960" i="36" s="1"/>
  <c r="N85960" i="36"/>
  <c r="O85960" i="36" s="1"/>
  <c r="R85960" i="36" s="1"/>
  <c r="M85960" i="36"/>
  <c r="L85960" i="36"/>
  <c r="K85960" i="36"/>
  <c r="P85959" i="36"/>
  <c r="S85959" i="36" s="1"/>
  <c r="N85959" i="36"/>
  <c r="O85959" i="36" s="1"/>
  <c r="R85959" i="36" s="1"/>
  <c r="M85959" i="36"/>
  <c r="L85959" i="36"/>
  <c r="K85959" i="36"/>
  <c r="P85958" i="36"/>
  <c r="S85958" i="36" s="1"/>
  <c r="N85958" i="36"/>
  <c r="O85958" i="36" s="1"/>
  <c r="R85958" i="36" s="1"/>
  <c r="M85958" i="36"/>
  <c r="L85958" i="36"/>
  <c r="K85958" i="36"/>
  <c r="P85957" i="36"/>
  <c r="S85957" i="36" s="1"/>
  <c r="N85957" i="36"/>
  <c r="O85957" i="36" s="1"/>
  <c r="R85957" i="36" s="1"/>
  <c r="M85957" i="36"/>
  <c r="L85957" i="36"/>
  <c r="K85957" i="36"/>
  <c r="P85956" i="36"/>
  <c r="S85956" i="36" s="1"/>
  <c r="N85956" i="36"/>
  <c r="O85956" i="36" s="1"/>
  <c r="R85956" i="36" s="1"/>
  <c r="M85956" i="36"/>
  <c r="L85956" i="36"/>
  <c r="K85956" i="36"/>
  <c r="S85955" i="36"/>
  <c r="P85955" i="36"/>
  <c r="N85955" i="36"/>
  <c r="O85955" i="36" s="1"/>
  <c r="R85955" i="36" s="1"/>
  <c r="M85955" i="36"/>
  <c r="L85955" i="36"/>
  <c r="Q85955" i="36" s="1"/>
  <c r="K85955" i="36"/>
  <c r="S85954" i="36"/>
  <c r="P85954" i="36"/>
  <c r="N85954" i="36"/>
  <c r="O85954" i="36" s="1"/>
  <c r="R85954" i="36" s="1"/>
  <c r="M85954" i="36"/>
  <c r="L85954" i="36"/>
  <c r="K85954" i="36"/>
  <c r="P85953" i="36"/>
  <c r="S85953" i="36" s="1"/>
  <c r="N85953" i="36"/>
  <c r="O85953" i="36" s="1"/>
  <c r="R85953" i="36" s="1"/>
  <c r="M85953" i="36"/>
  <c r="L85953" i="36"/>
  <c r="K85953" i="36"/>
  <c r="P85952" i="36"/>
  <c r="S85952" i="36" s="1"/>
  <c r="N85952" i="36"/>
  <c r="O85952" i="36" s="1"/>
  <c r="R85952" i="36" s="1"/>
  <c r="M85952" i="36"/>
  <c r="L85952" i="36"/>
  <c r="K85952" i="36"/>
  <c r="P85951" i="36"/>
  <c r="S85951" i="36" s="1"/>
  <c r="N85951" i="36"/>
  <c r="O85951" i="36" s="1"/>
  <c r="R85951" i="36" s="1"/>
  <c r="M85951" i="36"/>
  <c r="L85951" i="36"/>
  <c r="K85951" i="36"/>
  <c r="P85950" i="36"/>
  <c r="S85950" i="36" s="1"/>
  <c r="N85950" i="36"/>
  <c r="O85950" i="36" s="1"/>
  <c r="R85950" i="36" s="1"/>
  <c r="M85950" i="36"/>
  <c r="L85950" i="36"/>
  <c r="K85950" i="36"/>
  <c r="P85949" i="36"/>
  <c r="S85949" i="36" s="1"/>
  <c r="O85949" i="36"/>
  <c r="R85949" i="36" s="1"/>
  <c r="N85949" i="36"/>
  <c r="M85949" i="36"/>
  <c r="L85949" i="36"/>
  <c r="K85949" i="36"/>
  <c r="P85948" i="36"/>
  <c r="S85948" i="36" s="1"/>
  <c r="N85948" i="36"/>
  <c r="O85948" i="36" s="1"/>
  <c r="R85948" i="36" s="1"/>
  <c r="M85948" i="36"/>
  <c r="L85948" i="36"/>
  <c r="K85948" i="36"/>
  <c r="S85947" i="36"/>
  <c r="P85947" i="36"/>
  <c r="N85947" i="36"/>
  <c r="O85947" i="36" s="1"/>
  <c r="R85947" i="36" s="1"/>
  <c r="M85947" i="36"/>
  <c r="L85947" i="36"/>
  <c r="K85947" i="36"/>
  <c r="S85946" i="36"/>
  <c r="P85946" i="36"/>
  <c r="N85946" i="36"/>
  <c r="O85946" i="36" s="1"/>
  <c r="R85946" i="36" s="1"/>
  <c r="M85946" i="36"/>
  <c r="L85946" i="36"/>
  <c r="K85946" i="36"/>
  <c r="P85945" i="36"/>
  <c r="S85945" i="36" s="1"/>
  <c r="N85945" i="36"/>
  <c r="O85945" i="36" s="1"/>
  <c r="R85945" i="36" s="1"/>
  <c r="M85945" i="36"/>
  <c r="L85945" i="36"/>
  <c r="K85945" i="36"/>
  <c r="P85944" i="36"/>
  <c r="S85944" i="36" s="1"/>
  <c r="N85944" i="36"/>
  <c r="O85944" i="36" s="1"/>
  <c r="R85944" i="36" s="1"/>
  <c r="M85944" i="36"/>
  <c r="L85944" i="36"/>
  <c r="K85944" i="36"/>
  <c r="P85943" i="36"/>
  <c r="S85943" i="36" s="1"/>
  <c r="N85943" i="36"/>
  <c r="O85943" i="36" s="1"/>
  <c r="R85943" i="36" s="1"/>
  <c r="M85943" i="36"/>
  <c r="Q85943" i="36" s="1"/>
  <c r="L85943" i="36"/>
  <c r="K85943" i="36"/>
  <c r="P85942" i="36"/>
  <c r="S85942" i="36" s="1"/>
  <c r="N85942" i="36"/>
  <c r="O85942" i="36" s="1"/>
  <c r="R85942" i="36" s="1"/>
  <c r="M85942" i="36"/>
  <c r="L85942" i="36"/>
  <c r="K85942" i="36"/>
  <c r="P85941" i="36"/>
  <c r="S85941" i="36" s="1"/>
  <c r="N85941" i="36"/>
  <c r="O85941" i="36" s="1"/>
  <c r="R85941" i="36" s="1"/>
  <c r="M85941" i="36"/>
  <c r="L85941" i="36"/>
  <c r="K85941" i="36"/>
  <c r="P85940" i="36"/>
  <c r="S85940" i="36" s="1"/>
  <c r="N85940" i="36"/>
  <c r="O85940" i="36" s="1"/>
  <c r="R85940" i="36" s="1"/>
  <c r="M85940" i="36"/>
  <c r="L85940" i="36"/>
  <c r="K85940" i="36"/>
  <c r="P85939" i="36"/>
  <c r="S85939" i="36" s="1"/>
  <c r="N85939" i="36"/>
  <c r="O85939" i="36" s="1"/>
  <c r="R85939" i="36" s="1"/>
  <c r="M85939" i="36"/>
  <c r="L85939" i="36"/>
  <c r="K85939" i="36"/>
  <c r="P85938" i="36"/>
  <c r="S85938" i="36" s="1"/>
  <c r="N85938" i="36"/>
  <c r="O85938" i="36" s="1"/>
  <c r="R85938" i="36" s="1"/>
  <c r="M85938" i="36"/>
  <c r="L85938" i="36"/>
  <c r="K85938" i="36"/>
  <c r="P85937" i="36"/>
  <c r="S85937" i="36" s="1"/>
  <c r="N85937" i="36"/>
  <c r="O85937" i="36" s="1"/>
  <c r="R85937" i="36" s="1"/>
  <c r="M85937" i="36"/>
  <c r="L85937" i="36"/>
  <c r="K85937" i="36"/>
  <c r="P85936" i="36"/>
  <c r="S85936" i="36" s="1"/>
  <c r="N85936" i="36"/>
  <c r="O85936" i="36" s="1"/>
  <c r="R85936" i="36" s="1"/>
  <c r="M85936" i="36"/>
  <c r="L85936" i="36"/>
  <c r="K85936" i="36"/>
  <c r="P85935" i="36"/>
  <c r="S85935" i="36" s="1"/>
  <c r="N85935" i="36"/>
  <c r="O85935" i="36" s="1"/>
  <c r="R85935" i="36" s="1"/>
  <c r="M85935" i="36"/>
  <c r="L85935" i="36"/>
  <c r="K85935" i="36"/>
  <c r="P85934" i="36"/>
  <c r="S85934" i="36" s="1"/>
  <c r="N85934" i="36"/>
  <c r="O85934" i="36" s="1"/>
  <c r="R85934" i="36" s="1"/>
  <c r="M85934" i="36"/>
  <c r="L85934" i="36"/>
  <c r="K85934" i="36"/>
  <c r="S85933" i="36"/>
  <c r="P85933" i="36"/>
  <c r="N85933" i="36"/>
  <c r="O85933" i="36" s="1"/>
  <c r="R85933" i="36" s="1"/>
  <c r="M85933" i="36"/>
  <c r="L85933" i="36"/>
  <c r="K85933" i="36"/>
  <c r="S85932" i="36"/>
  <c r="P85932" i="36"/>
  <c r="N85932" i="36"/>
  <c r="O85932" i="36" s="1"/>
  <c r="R85932" i="36" s="1"/>
  <c r="M85932" i="36"/>
  <c r="L85932" i="36"/>
  <c r="K85932" i="36"/>
  <c r="S85931" i="36"/>
  <c r="P85931" i="36"/>
  <c r="N85931" i="36"/>
  <c r="O85931" i="36" s="1"/>
  <c r="R85931" i="36" s="1"/>
  <c r="M85931" i="36"/>
  <c r="L85931" i="36"/>
  <c r="K85931" i="36"/>
  <c r="S85930" i="36"/>
  <c r="P85930" i="36"/>
  <c r="N85930" i="36"/>
  <c r="O85930" i="36" s="1"/>
  <c r="R85930" i="36" s="1"/>
  <c r="M85930" i="36"/>
  <c r="L85930" i="36"/>
  <c r="K85930" i="36"/>
  <c r="S85929" i="36"/>
  <c r="P85929" i="36"/>
  <c r="N85929" i="36"/>
  <c r="O85929" i="36" s="1"/>
  <c r="R85929" i="36" s="1"/>
  <c r="M85929" i="36"/>
  <c r="L85929" i="36"/>
  <c r="K85929" i="36"/>
  <c r="P85928" i="36"/>
  <c r="S85928" i="36" s="1"/>
  <c r="N85928" i="36"/>
  <c r="O85928" i="36" s="1"/>
  <c r="R85928" i="36" s="1"/>
  <c r="M85928" i="36"/>
  <c r="L85928" i="36"/>
  <c r="K85928" i="36"/>
  <c r="P85927" i="36"/>
  <c r="S85927" i="36" s="1"/>
  <c r="N85927" i="36"/>
  <c r="O85927" i="36" s="1"/>
  <c r="R85927" i="36" s="1"/>
  <c r="M85927" i="36"/>
  <c r="L85927" i="36"/>
  <c r="K85927" i="36"/>
  <c r="S85926" i="36"/>
  <c r="P85926" i="36"/>
  <c r="N85926" i="36"/>
  <c r="O85926" i="36" s="1"/>
  <c r="R85926" i="36" s="1"/>
  <c r="M85926" i="36"/>
  <c r="L85926" i="36"/>
  <c r="K85926" i="36"/>
  <c r="S85925" i="36"/>
  <c r="P85925" i="36"/>
  <c r="N85925" i="36"/>
  <c r="O85925" i="36" s="1"/>
  <c r="R85925" i="36" s="1"/>
  <c r="M85925" i="36"/>
  <c r="L85925" i="36"/>
  <c r="K85925" i="36"/>
  <c r="P85924" i="36"/>
  <c r="S85924" i="36" s="1"/>
  <c r="N85924" i="36"/>
  <c r="O85924" i="36" s="1"/>
  <c r="R85924" i="36" s="1"/>
  <c r="M85924" i="36"/>
  <c r="L85924" i="36"/>
  <c r="K85924" i="36"/>
  <c r="S85923" i="36"/>
  <c r="P85923" i="36"/>
  <c r="N85923" i="36"/>
  <c r="O85923" i="36" s="1"/>
  <c r="R85923" i="36" s="1"/>
  <c r="M85923" i="36"/>
  <c r="L85923" i="36"/>
  <c r="K85923" i="36"/>
  <c r="S85922" i="36"/>
  <c r="P85922" i="36"/>
  <c r="N85922" i="36"/>
  <c r="O85922" i="36" s="1"/>
  <c r="R85922" i="36" s="1"/>
  <c r="M85922" i="36"/>
  <c r="L85922" i="36"/>
  <c r="Q85922" i="36" s="1"/>
  <c r="K85922" i="36"/>
  <c r="P85921" i="36"/>
  <c r="S85921" i="36" s="1"/>
  <c r="N85921" i="36"/>
  <c r="O85921" i="36" s="1"/>
  <c r="R85921" i="36" s="1"/>
  <c r="M85921" i="36"/>
  <c r="L85921" i="36"/>
  <c r="K85921" i="36"/>
  <c r="P85920" i="36"/>
  <c r="S85920" i="36" s="1"/>
  <c r="N85920" i="36"/>
  <c r="O85920" i="36" s="1"/>
  <c r="R85920" i="36" s="1"/>
  <c r="M85920" i="36"/>
  <c r="L85920" i="36"/>
  <c r="K85920" i="36"/>
  <c r="P85919" i="36"/>
  <c r="S85919" i="36" s="1"/>
  <c r="N85919" i="36"/>
  <c r="O85919" i="36" s="1"/>
  <c r="R85919" i="36" s="1"/>
  <c r="M85919" i="36"/>
  <c r="Q85919" i="36" s="1"/>
  <c r="L85919" i="36"/>
  <c r="K85919" i="36"/>
  <c r="P85918" i="36"/>
  <c r="S85918" i="36" s="1"/>
  <c r="N85918" i="36"/>
  <c r="O85918" i="36" s="1"/>
  <c r="R85918" i="36" s="1"/>
  <c r="M85918" i="36"/>
  <c r="L85918" i="36"/>
  <c r="K85918" i="36"/>
  <c r="P85917" i="36"/>
  <c r="S85917" i="36" s="1"/>
  <c r="N85917" i="36"/>
  <c r="O85917" i="36" s="1"/>
  <c r="R85917" i="36" s="1"/>
  <c r="M85917" i="36"/>
  <c r="L85917" i="36"/>
  <c r="K85917" i="36"/>
  <c r="P85916" i="36"/>
  <c r="S85916" i="36" s="1"/>
  <c r="N85916" i="36"/>
  <c r="O85916" i="36" s="1"/>
  <c r="R85916" i="36" s="1"/>
  <c r="M85916" i="36"/>
  <c r="Q85916" i="36" s="1"/>
  <c r="L85916" i="36"/>
  <c r="K85916" i="36"/>
  <c r="P85915" i="36"/>
  <c r="S85915" i="36" s="1"/>
  <c r="N85915" i="36"/>
  <c r="O85915" i="36" s="1"/>
  <c r="R85915" i="36" s="1"/>
  <c r="M85915" i="36"/>
  <c r="L85915" i="36"/>
  <c r="K85915" i="36"/>
  <c r="P85914" i="36"/>
  <c r="S85914" i="36" s="1"/>
  <c r="N85914" i="36"/>
  <c r="O85914" i="36" s="1"/>
  <c r="R85914" i="36" s="1"/>
  <c r="M85914" i="36"/>
  <c r="L85914" i="36"/>
  <c r="K85914" i="36"/>
  <c r="P85913" i="36"/>
  <c r="S85913" i="36" s="1"/>
  <c r="N85913" i="36"/>
  <c r="O85913" i="36" s="1"/>
  <c r="R85913" i="36" s="1"/>
  <c r="M85913" i="36"/>
  <c r="L85913" i="36"/>
  <c r="K85913" i="36"/>
  <c r="P85912" i="36"/>
  <c r="S85912" i="36" s="1"/>
  <c r="N85912" i="36"/>
  <c r="O85912" i="36" s="1"/>
  <c r="R85912" i="36" s="1"/>
  <c r="M85912" i="36"/>
  <c r="L85912" i="36"/>
  <c r="K85912" i="36"/>
  <c r="P85911" i="36"/>
  <c r="S85911" i="36" s="1"/>
  <c r="N85911" i="36"/>
  <c r="O85911" i="36" s="1"/>
  <c r="R85911" i="36" s="1"/>
  <c r="M85911" i="36"/>
  <c r="L85911" i="36"/>
  <c r="Q85911" i="36" s="1"/>
  <c r="K85911" i="36"/>
  <c r="P85910" i="36"/>
  <c r="S85910" i="36" s="1"/>
  <c r="N85910" i="36"/>
  <c r="O85910" i="36" s="1"/>
  <c r="R85910" i="36" s="1"/>
  <c r="M85910" i="36"/>
  <c r="L85910" i="36"/>
  <c r="K85910" i="36"/>
  <c r="P85909" i="36"/>
  <c r="S85909" i="36" s="1"/>
  <c r="O85909" i="36"/>
  <c r="R85909" i="36" s="1"/>
  <c r="N85909" i="36"/>
  <c r="M85909" i="36"/>
  <c r="L85909" i="36"/>
  <c r="K85909" i="36"/>
  <c r="P85908" i="36"/>
  <c r="S85908" i="36" s="1"/>
  <c r="N85908" i="36"/>
  <c r="O85908" i="36" s="1"/>
  <c r="R85908" i="36" s="1"/>
  <c r="M85908" i="36"/>
  <c r="L85908" i="36"/>
  <c r="K85908" i="36"/>
  <c r="P85907" i="36"/>
  <c r="S85907" i="36" s="1"/>
  <c r="N85907" i="36"/>
  <c r="O85907" i="36" s="1"/>
  <c r="R85907" i="36" s="1"/>
  <c r="M85907" i="36"/>
  <c r="L85907" i="36"/>
  <c r="K85907" i="36"/>
  <c r="P85906" i="36"/>
  <c r="S85906" i="36" s="1"/>
  <c r="N85906" i="36"/>
  <c r="O85906" i="36" s="1"/>
  <c r="R85906" i="36" s="1"/>
  <c r="M85906" i="36"/>
  <c r="L85906" i="36"/>
  <c r="K85906" i="36"/>
  <c r="P85905" i="36"/>
  <c r="S85905" i="36" s="1"/>
  <c r="N85905" i="36"/>
  <c r="O85905" i="36" s="1"/>
  <c r="R85905" i="36" s="1"/>
  <c r="M85905" i="36"/>
  <c r="L85905" i="36"/>
  <c r="K85905" i="36"/>
  <c r="P85904" i="36"/>
  <c r="S85904" i="36" s="1"/>
  <c r="N85904" i="36"/>
  <c r="O85904" i="36" s="1"/>
  <c r="R85904" i="36" s="1"/>
  <c r="M85904" i="36"/>
  <c r="L85904" i="36"/>
  <c r="K85904" i="36"/>
  <c r="P85903" i="36"/>
  <c r="S85903" i="36" s="1"/>
  <c r="N85903" i="36"/>
  <c r="O85903" i="36" s="1"/>
  <c r="R85903" i="36" s="1"/>
  <c r="M85903" i="36"/>
  <c r="L85903" i="36"/>
  <c r="K85903" i="36"/>
  <c r="P85902" i="36"/>
  <c r="S85902" i="36" s="1"/>
  <c r="N85902" i="36"/>
  <c r="O85902" i="36" s="1"/>
  <c r="R85902" i="36" s="1"/>
  <c r="M85902" i="36"/>
  <c r="L85902" i="36"/>
  <c r="Q85902" i="36" s="1"/>
  <c r="K85902" i="36"/>
  <c r="S85901" i="36"/>
  <c r="P85901" i="36"/>
  <c r="N85901" i="36"/>
  <c r="O85901" i="36" s="1"/>
  <c r="R85901" i="36" s="1"/>
  <c r="M85901" i="36"/>
  <c r="L85901" i="36"/>
  <c r="Q85901" i="36" s="1"/>
  <c r="K85901" i="36"/>
  <c r="S85900" i="36"/>
  <c r="P85900" i="36"/>
  <c r="N85900" i="36"/>
  <c r="O85900" i="36" s="1"/>
  <c r="R85900" i="36" s="1"/>
  <c r="M85900" i="36"/>
  <c r="L85900" i="36"/>
  <c r="K85900" i="36"/>
  <c r="S85899" i="36"/>
  <c r="P85899" i="36"/>
  <c r="N85899" i="36"/>
  <c r="O85899" i="36" s="1"/>
  <c r="R85899" i="36" s="1"/>
  <c r="M85899" i="36"/>
  <c r="L85899" i="36"/>
  <c r="K85899" i="36"/>
  <c r="S85898" i="36"/>
  <c r="P85898" i="36"/>
  <c r="N85898" i="36"/>
  <c r="O85898" i="36" s="1"/>
  <c r="R85898" i="36" s="1"/>
  <c r="M85898" i="36"/>
  <c r="L85898" i="36"/>
  <c r="K85898" i="36"/>
  <c r="S85897" i="36"/>
  <c r="P85897" i="36"/>
  <c r="N85897" i="36"/>
  <c r="O85897" i="36" s="1"/>
  <c r="R85897" i="36" s="1"/>
  <c r="M85897" i="36"/>
  <c r="L85897" i="36"/>
  <c r="K85897" i="36"/>
  <c r="P85896" i="36"/>
  <c r="S85896" i="36" s="1"/>
  <c r="N85896" i="36"/>
  <c r="O85896" i="36" s="1"/>
  <c r="R85896" i="36" s="1"/>
  <c r="M85896" i="36"/>
  <c r="L85896" i="36"/>
  <c r="K85896" i="36"/>
  <c r="P85895" i="36"/>
  <c r="S85895" i="36" s="1"/>
  <c r="N85895" i="36"/>
  <c r="O85895" i="36" s="1"/>
  <c r="R85895" i="36" s="1"/>
  <c r="M85895" i="36"/>
  <c r="L85895" i="36"/>
  <c r="K85895" i="36"/>
  <c r="S85894" i="36"/>
  <c r="P85894" i="36"/>
  <c r="N85894" i="36"/>
  <c r="O85894" i="36" s="1"/>
  <c r="R85894" i="36" s="1"/>
  <c r="M85894" i="36"/>
  <c r="L85894" i="36"/>
  <c r="K85894" i="36"/>
  <c r="S85893" i="36"/>
  <c r="P85893" i="36"/>
  <c r="N85893" i="36"/>
  <c r="O85893" i="36" s="1"/>
  <c r="R85893" i="36" s="1"/>
  <c r="M85893" i="36"/>
  <c r="L85893" i="36"/>
  <c r="K85893" i="36"/>
  <c r="P85892" i="36"/>
  <c r="S85892" i="36" s="1"/>
  <c r="N85892" i="36"/>
  <c r="O85892" i="36" s="1"/>
  <c r="R85892" i="36" s="1"/>
  <c r="M85892" i="36"/>
  <c r="L85892" i="36"/>
  <c r="K85892" i="36"/>
  <c r="R85891" i="36"/>
  <c r="P85891" i="36"/>
  <c r="S85891" i="36" s="1"/>
  <c r="N85891" i="36"/>
  <c r="O85891" i="36" s="1"/>
  <c r="M85891" i="36"/>
  <c r="L85891" i="36"/>
  <c r="K85891" i="36"/>
  <c r="S85890" i="36"/>
  <c r="P85890" i="36"/>
  <c r="N85890" i="36"/>
  <c r="O85890" i="36" s="1"/>
  <c r="R85890" i="36" s="1"/>
  <c r="M85890" i="36"/>
  <c r="L85890" i="36"/>
  <c r="Q85890" i="36" s="1"/>
  <c r="K85890" i="36"/>
  <c r="P85889" i="36"/>
  <c r="S85889" i="36" s="1"/>
  <c r="N85889" i="36"/>
  <c r="O85889" i="36" s="1"/>
  <c r="R85889" i="36" s="1"/>
  <c r="M85889" i="36"/>
  <c r="L85889" i="36"/>
  <c r="K85889" i="36"/>
  <c r="P85888" i="36"/>
  <c r="S85888" i="36" s="1"/>
  <c r="N85888" i="36"/>
  <c r="O85888" i="36" s="1"/>
  <c r="R85888" i="36" s="1"/>
  <c r="M85888" i="36"/>
  <c r="L85888" i="36"/>
  <c r="K85888" i="36"/>
  <c r="P85887" i="36"/>
  <c r="S85887" i="36" s="1"/>
  <c r="N85887" i="36"/>
  <c r="O85887" i="36" s="1"/>
  <c r="R85887" i="36" s="1"/>
  <c r="M85887" i="36"/>
  <c r="L85887" i="36"/>
  <c r="K85887" i="36"/>
  <c r="P85886" i="36"/>
  <c r="S85886" i="36" s="1"/>
  <c r="N85886" i="36"/>
  <c r="O85886" i="36" s="1"/>
  <c r="R85886" i="36" s="1"/>
  <c r="M85886" i="36"/>
  <c r="L85886" i="36"/>
  <c r="K85886" i="36"/>
  <c r="P85885" i="36"/>
  <c r="S85885" i="36" s="1"/>
  <c r="N85885" i="36"/>
  <c r="O85885" i="36" s="1"/>
  <c r="R85885" i="36" s="1"/>
  <c r="M85885" i="36"/>
  <c r="L85885" i="36"/>
  <c r="K85885" i="36"/>
  <c r="P85884" i="36"/>
  <c r="S85884" i="36" s="1"/>
  <c r="N85884" i="36"/>
  <c r="O85884" i="36" s="1"/>
  <c r="R85884" i="36" s="1"/>
  <c r="M85884" i="36"/>
  <c r="L85884" i="36"/>
  <c r="K85884" i="36"/>
  <c r="P85883" i="36"/>
  <c r="S85883" i="36" s="1"/>
  <c r="N85883" i="36"/>
  <c r="O85883" i="36" s="1"/>
  <c r="R85883" i="36" s="1"/>
  <c r="M85883" i="36"/>
  <c r="L85883" i="36"/>
  <c r="K85883" i="36"/>
  <c r="P85882" i="36"/>
  <c r="S85882" i="36" s="1"/>
  <c r="N85882" i="36"/>
  <c r="O85882" i="36" s="1"/>
  <c r="R85882" i="36" s="1"/>
  <c r="M85882" i="36"/>
  <c r="L85882" i="36"/>
  <c r="K85882" i="36"/>
  <c r="P85881" i="36"/>
  <c r="S85881" i="36" s="1"/>
  <c r="N85881" i="36"/>
  <c r="O85881" i="36" s="1"/>
  <c r="R85881" i="36" s="1"/>
  <c r="M85881" i="36"/>
  <c r="L85881" i="36"/>
  <c r="K85881" i="36"/>
  <c r="P85880" i="36"/>
  <c r="S85880" i="36" s="1"/>
  <c r="N85880" i="36"/>
  <c r="O85880" i="36" s="1"/>
  <c r="R85880" i="36" s="1"/>
  <c r="M85880" i="36"/>
  <c r="L85880" i="36"/>
  <c r="K85880" i="36"/>
  <c r="P85879" i="36"/>
  <c r="S85879" i="36" s="1"/>
  <c r="N85879" i="36"/>
  <c r="O85879" i="36" s="1"/>
  <c r="R85879" i="36" s="1"/>
  <c r="M85879" i="36"/>
  <c r="L85879" i="36"/>
  <c r="K85879" i="36"/>
  <c r="P85878" i="36"/>
  <c r="S85878" i="36" s="1"/>
  <c r="N85878" i="36"/>
  <c r="O85878" i="36" s="1"/>
  <c r="R85878" i="36" s="1"/>
  <c r="M85878" i="36"/>
  <c r="L85878" i="36"/>
  <c r="K85878" i="36"/>
  <c r="P85877" i="36"/>
  <c r="S85877" i="36" s="1"/>
  <c r="N85877" i="36"/>
  <c r="O85877" i="36" s="1"/>
  <c r="R85877" i="36" s="1"/>
  <c r="M85877" i="36"/>
  <c r="L85877" i="36"/>
  <c r="K85877" i="36"/>
  <c r="S85876" i="36"/>
  <c r="P85876" i="36"/>
  <c r="N85876" i="36"/>
  <c r="O85876" i="36" s="1"/>
  <c r="R85876" i="36" s="1"/>
  <c r="M85876" i="36"/>
  <c r="L85876" i="36"/>
  <c r="Q85876" i="36" s="1"/>
  <c r="K85876" i="36"/>
  <c r="S85875" i="36"/>
  <c r="P85875" i="36"/>
  <c r="N85875" i="36"/>
  <c r="O85875" i="36" s="1"/>
  <c r="R85875" i="36" s="1"/>
  <c r="M85875" i="36"/>
  <c r="L85875" i="36"/>
  <c r="K85875" i="36"/>
  <c r="S85874" i="36"/>
  <c r="P85874" i="36"/>
  <c r="N85874" i="36"/>
  <c r="O85874" i="36" s="1"/>
  <c r="R85874" i="36" s="1"/>
  <c r="M85874" i="36"/>
  <c r="L85874" i="36"/>
  <c r="K85874" i="36"/>
  <c r="S85873" i="36"/>
  <c r="P85873" i="36"/>
  <c r="N85873" i="36"/>
  <c r="O85873" i="36" s="1"/>
  <c r="R85873" i="36" s="1"/>
  <c r="M85873" i="36"/>
  <c r="L85873" i="36"/>
  <c r="K85873" i="36"/>
  <c r="P85872" i="36"/>
  <c r="S85872" i="36" s="1"/>
  <c r="N85872" i="36"/>
  <c r="O85872" i="36" s="1"/>
  <c r="R85872" i="36" s="1"/>
  <c r="M85872" i="36"/>
  <c r="L85872" i="36"/>
  <c r="K85872" i="36"/>
  <c r="P85871" i="36"/>
  <c r="S85871" i="36" s="1"/>
  <c r="N85871" i="36"/>
  <c r="O85871" i="36" s="1"/>
  <c r="R85871" i="36" s="1"/>
  <c r="M85871" i="36"/>
  <c r="L85871" i="36"/>
  <c r="K85871" i="36"/>
  <c r="P85870" i="36"/>
  <c r="S85870" i="36" s="1"/>
  <c r="N85870" i="36"/>
  <c r="O85870" i="36" s="1"/>
  <c r="R85870" i="36" s="1"/>
  <c r="M85870" i="36"/>
  <c r="L85870" i="36"/>
  <c r="K85870" i="36"/>
  <c r="P85869" i="36"/>
  <c r="S85869" i="36" s="1"/>
  <c r="N85869" i="36"/>
  <c r="O85869" i="36" s="1"/>
  <c r="R85869" i="36" s="1"/>
  <c r="M85869" i="36"/>
  <c r="L85869" i="36"/>
  <c r="K85869" i="36"/>
  <c r="P85868" i="36"/>
  <c r="S85868" i="36" s="1"/>
  <c r="N85868" i="36"/>
  <c r="O85868" i="36" s="1"/>
  <c r="R85868" i="36" s="1"/>
  <c r="M85868" i="36"/>
  <c r="L85868" i="36"/>
  <c r="K85868" i="36"/>
  <c r="P85867" i="36"/>
  <c r="S85867" i="36" s="1"/>
  <c r="N85867" i="36"/>
  <c r="O85867" i="36" s="1"/>
  <c r="R85867" i="36" s="1"/>
  <c r="M85867" i="36"/>
  <c r="L85867" i="36"/>
  <c r="K85867" i="36"/>
  <c r="P85866" i="36"/>
  <c r="S85866" i="36" s="1"/>
  <c r="N85866" i="36"/>
  <c r="O85866" i="36" s="1"/>
  <c r="R85866" i="36" s="1"/>
  <c r="M85866" i="36"/>
  <c r="L85866" i="36"/>
  <c r="K85866" i="36"/>
  <c r="P85865" i="36"/>
  <c r="S85865" i="36" s="1"/>
  <c r="N85865" i="36"/>
  <c r="O85865" i="36" s="1"/>
  <c r="R85865" i="36" s="1"/>
  <c r="M85865" i="36"/>
  <c r="L85865" i="36"/>
  <c r="K85865" i="36"/>
  <c r="P85864" i="36"/>
  <c r="S85864" i="36" s="1"/>
  <c r="N85864" i="36"/>
  <c r="O85864" i="36" s="1"/>
  <c r="R85864" i="36" s="1"/>
  <c r="M85864" i="36"/>
  <c r="L85864" i="36"/>
  <c r="Q85864" i="36" s="1"/>
  <c r="K85864" i="36"/>
  <c r="P85863" i="36"/>
  <c r="S85863" i="36" s="1"/>
  <c r="N85863" i="36"/>
  <c r="O85863" i="36" s="1"/>
  <c r="R85863" i="36" s="1"/>
  <c r="M85863" i="36"/>
  <c r="L85863" i="36"/>
  <c r="K85863" i="36"/>
  <c r="P85862" i="36"/>
  <c r="S85862" i="36" s="1"/>
  <c r="N85862" i="36"/>
  <c r="O85862" i="36" s="1"/>
  <c r="R85862" i="36" s="1"/>
  <c r="M85862" i="36"/>
  <c r="L85862" i="36"/>
  <c r="K85862" i="36"/>
  <c r="P85861" i="36"/>
  <c r="S85861" i="36" s="1"/>
  <c r="N85861" i="36"/>
  <c r="O85861" i="36" s="1"/>
  <c r="R85861" i="36" s="1"/>
  <c r="M85861" i="36"/>
  <c r="L85861" i="36"/>
  <c r="K85861" i="36"/>
  <c r="P85860" i="36"/>
  <c r="S85860" i="36" s="1"/>
  <c r="N85860" i="36"/>
  <c r="O85860" i="36" s="1"/>
  <c r="R85860" i="36" s="1"/>
  <c r="M85860" i="36"/>
  <c r="L85860" i="36"/>
  <c r="Q85860" i="36" s="1"/>
  <c r="K85860" i="36"/>
  <c r="P85859" i="36"/>
  <c r="S85859" i="36" s="1"/>
  <c r="N85859" i="36"/>
  <c r="O85859" i="36" s="1"/>
  <c r="R85859" i="36" s="1"/>
  <c r="M85859" i="36"/>
  <c r="L85859" i="36"/>
  <c r="K85859" i="36"/>
  <c r="P85858" i="36"/>
  <c r="S85858" i="36" s="1"/>
  <c r="N85858" i="36"/>
  <c r="O85858" i="36" s="1"/>
  <c r="R85858" i="36" s="1"/>
  <c r="M85858" i="36"/>
  <c r="L85858" i="36"/>
  <c r="K85858" i="36"/>
  <c r="P85857" i="36"/>
  <c r="S85857" i="36" s="1"/>
  <c r="N85857" i="36"/>
  <c r="O85857" i="36" s="1"/>
  <c r="R85857" i="36" s="1"/>
  <c r="M85857" i="36"/>
  <c r="L85857" i="36"/>
  <c r="K85857" i="36"/>
  <c r="P85856" i="36"/>
  <c r="S85856" i="36" s="1"/>
  <c r="N85856" i="36"/>
  <c r="O85856" i="36" s="1"/>
  <c r="R85856" i="36" s="1"/>
  <c r="M85856" i="36"/>
  <c r="L85856" i="36"/>
  <c r="K85856" i="36"/>
  <c r="P85855" i="36"/>
  <c r="S85855" i="36" s="1"/>
  <c r="N85855" i="36"/>
  <c r="O85855" i="36" s="1"/>
  <c r="R85855" i="36" s="1"/>
  <c r="M85855" i="36"/>
  <c r="L85855" i="36"/>
  <c r="K85855" i="36"/>
  <c r="S85854" i="36"/>
  <c r="P85854" i="36"/>
  <c r="N85854" i="36"/>
  <c r="O85854" i="36" s="1"/>
  <c r="R85854" i="36" s="1"/>
  <c r="M85854" i="36"/>
  <c r="L85854" i="36"/>
  <c r="K85854" i="36"/>
  <c r="S85853" i="36"/>
  <c r="P85853" i="36"/>
  <c r="N85853" i="36"/>
  <c r="O85853" i="36" s="1"/>
  <c r="R85853" i="36" s="1"/>
  <c r="M85853" i="36"/>
  <c r="L85853" i="36"/>
  <c r="Q85853" i="36" s="1"/>
  <c r="K85853" i="36"/>
  <c r="P85852" i="36"/>
  <c r="S85852" i="36" s="1"/>
  <c r="N85852" i="36"/>
  <c r="O85852" i="36" s="1"/>
  <c r="R85852" i="36" s="1"/>
  <c r="M85852" i="36"/>
  <c r="L85852" i="36"/>
  <c r="K85852" i="36"/>
  <c r="P85851" i="36"/>
  <c r="S85851" i="36" s="1"/>
  <c r="N85851" i="36"/>
  <c r="O85851" i="36" s="1"/>
  <c r="R85851" i="36" s="1"/>
  <c r="M85851" i="36"/>
  <c r="L85851" i="36"/>
  <c r="K85851" i="36"/>
  <c r="S85850" i="36"/>
  <c r="P85850" i="36"/>
  <c r="N85850" i="36"/>
  <c r="O85850" i="36" s="1"/>
  <c r="R85850" i="36" s="1"/>
  <c r="M85850" i="36"/>
  <c r="L85850" i="36"/>
  <c r="Q85850" i="36" s="1"/>
  <c r="K85850" i="36"/>
  <c r="P85849" i="36"/>
  <c r="S85849" i="36" s="1"/>
  <c r="N85849" i="36"/>
  <c r="O85849" i="36" s="1"/>
  <c r="R85849" i="36" s="1"/>
  <c r="M85849" i="36"/>
  <c r="L85849" i="36"/>
  <c r="K85849" i="36"/>
  <c r="P85848" i="36"/>
  <c r="S85848" i="36" s="1"/>
  <c r="N85848" i="36"/>
  <c r="O85848" i="36" s="1"/>
  <c r="R85848" i="36" s="1"/>
  <c r="M85848" i="36"/>
  <c r="L85848" i="36"/>
  <c r="K85848" i="36"/>
  <c r="P85847" i="36"/>
  <c r="S85847" i="36" s="1"/>
  <c r="N85847" i="36"/>
  <c r="O85847" i="36" s="1"/>
  <c r="R85847" i="36" s="1"/>
  <c r="M85847" i="36"/>
  <c r="L85847" i="36"/>
  <c r="K85847" i="36"/>
  <c r="P85846" i="36"/>
  <c r="S85846" i="36" s="1"/>
  <c r="N85846" i="36"/>
  <c r="O85846" i="36" s="1"/>
  <c r="R85846" i="36" s="1"/>
  <c r="M85846" i="36"/>
  <c r="L85846" i="36"/>
  <c r="K85846" i="36"/>
  <c r="P85845" i="36"/>
  <c r="S85845" i="36" s="1"/>
  <c r="N85845" i="36"/>
  <c r="O85845" i="36" s="1"/>
  <c r="R85845" i="36" s="1"/>
  <c r="M85845" i="36"/>
  <c r="L85845" i="36"/>
  <c r="K85845" i="36"/>
  <c r="P85844" i="36"/>
  <c r="S85844" i="36" s="1"/>
  <c r="N85844" i="36"/>
  <c r="O85844" i="36" s="1"/>
  <c r="R85844" i="36" s="1"/>
  <c r="M85844" i="36"/>
  <c r="L85844" i="36"/>
  <c r="K85844" i="36"/>
  <c r="P85843" i="36"/>
  <c r="S85843" i="36" s="1"/>
  <c r="N85843" i="36"/>
  <c r="O85843" i="36" s="1"/>
  <c r="R85843" i="36" s="1"/>
  <c r="M85843" i="36"/>
  <c r="L85843" i="36"/>
  <c r="K85843" i="36"/>
  <c r="P85842" i="36"/>
  <c r="S85842" i="36" s="1"/>
  <c r="N85842" i="36"/>
  <c r="O85842" i="36" s="1"/>
  <c r="R85842" i="36" s="1"/>
  <c r="M85842" i="36"/>
  <c r="L85842" i="36"/>
  <c r="K85842" i="36"/>
  <c r="P85841" i="36"/>
  <c r="S85841" i="36" s="1"/>
  <c r="N85841" i="36"/>
  <c r="O85841" i="36" s="1"/>
  <c r="R85841" i="36" s="1"/>
  <c r="M85841" i="36"/>
  <c r="L85841" i="36"/>
  <c r="K85841" i="36"/>
  <c r="P85840" i="36"/>
  <c r="S85840" i="36" s="1"/>
  <c r="N85840" i="36"/>
  <c r="O85840" i="36" s="1"/>
  <c r="R85840" i="36" s="1"/>
  <c r="M85840" i="36"/>
  <c r="L85840" i="36"/>
  <c r="K85840" i="36"/>
  <c r="P85839" i="36"/>
  <c r="S85839" i="36" s="1"/>
  <c r="N85839" i="36"/>
  <c r="O85839" i="36" s="1"/>
  <c r="R85839" i="36" s="1"/>
  <c r="M85839" i="36"/>
  <c r="L85839" i="36"/>
  <c r="K85839" i="36"/>
  <c r="S85838" i="36"/>
  <c r="P85838" i="36"/>
  <c r="N85838" i="36"/>
  <c r="O85838" i="36" s="1"/>
  <c r="R85838" i="36" s="1"/>
  <c r="M85838" i="36"/>
  <c r="L85838" i="36"/>
  <c r="K85838" i="36"/>
  <c r="S85837" i="36"/>
  <c r="P85837" i="36"/>
  <c r="N85837" i="36"/>
  <c r="O85837" i="36" s="1"/>
  <c r="R85837" i="36" s="1"/>
  <c r="M85837" i="36"/>
  <c r="L85837" i="36"/>
  <c r="K85837" i="36"/>
  <c r="P85836" i="36"/>
  <c r="S85836" i="36" s="1"/>
  <c r="N85836" i="36"/>
  <c r="O85836" i="36" s="1"/>
  <c r="R85836" i="36" s="1"/>
  <c r="M85836" i="36"/>
  <c r="L85836" i="36"/>
  <c r="K85836" i="36"/>
  <c r="P85835" i="36"/>
  <c r="S85835" i="36" s="1"/>
  <c r="N85835" i="36"/>
  <c r="O85835" i="36" s="1"/>
  <c r="R85835" i="36" s="1"/>
  <c r="M85835" i="36"/>
  <c r="L85835" i="36"/>
  <c r="K85835" i="36"/>
  <c r="S85834" i="36"/>
  <c r="P85834" i="36"/>
  <c r="N85834" i="36"/>
  <c r="O85834" i="36" s="1"/>
  <c r="R85834" i="36" s="1"/>
  <c r="M85834" i="36"/>
  <c r="L85834" i="36"/>
  <c r="K85834" i="36"/>
  <c r="P85833" i="36"/>
  <c r="S85833" i="36" s="1"/>
  <c r="N85833" i="36"/>
  <c r="O85833" i="36" s="1"/>
  <c r="R85833" i="36" s="1"/>
  <c r="M85833" i="36"/>
  <c r="L85833" i="36"/>
  <c r="K85833" i="36"/>
  <c r="P85832" i="36"/>
  <c r="S85832" i="36" s="1"/>
  <c r="N85832" i="36"/>
  <c r="O85832" i="36" s="1"/>
  <c r="R85832" i="36" s="1"/>
  <c r="M85832" i="36"/>
  <c r="L85832" i="36"/>
  <c r="K85832" i="36"/>
  <c r="P85831" i="36"/>
  <c r="S85831" i="36" s="1"/>
  <c r="N85831" i="36"/>
  <c r="O85831" i="36" s="1"/>
  <c r="R85831" i="36" s="1"/>
  <c r="M85831" i="36"/>
  <c r="L85831" i="36"/>
  <c r="K85831" i="36"/>
  <c r="P85830" i="36"/>
  <c r="S85830" i="36" s="1"/>
  <c r="N85830" i="36"/>
  <c r="O85830" i="36" s="1"/>
  <c r="R85830" i="36" s="1"/>
  <c r="M85830" i="36"/>
  <c r="L85830" i="36"/>
  <c r="K85830" i="36"/>
  <c r="P85829" i="36"/>
  <c r="S85829" i="36" s="1"/>
  <c r="N85829" i="36"/>
  <c r="O85829" i="36" s="1"/>
  <c r="R85829" i="36" s="1"/>
  <c r="M85829" i="36"/>
  <c r="L85829" i="36"/>
  <c r="K85829" i="36"/>
  <c r="P85828" i="36"/>
  <c r="S85828" i="36" s="1"/>
  <c r="N85828" i="36"/>
  <c r="O85828" i="36" s="1"/>
  <c r="R85828" i="36" s="1"/>
  <c r="M85828" i="36"/>
  <c r="L85828" i="36"/>
  <c r="K85828" i="36"/>
  <c r="P85827" i="36"/>
  <c r="S85827" i="36" s="1"/>
  <c r="N85827" i="36"/>
  <c r="O85827" i="36" s="1"/>
  <c r="R85827" i="36" s="1"/>
  <c r="M85827" i="36"/>
  <c r="L85827" i="36"/>
  <c r="K85827" i="36"/>
  <c r="P85826" i="36"/>
  <c r="S85826" i="36" s="1"/>
  <c r="N85826" i="36"/>
  <c r="O85826" i="36" s="1"/>
  <c r="R85826" i="36" s="1"/>
  <c r="M85826" i="36"/>
  <c r="L85826" i="36"/>
  <c r="K85826" i="36"/>
  <c r="P85825" i="36"/>
  <c r="S85825" i="36" s="1"/>
  <c r="N85825" i="36"/>
  <c r="O85825" i="36" s="1"/>
  <c r="R85825" i="36" s="1"/>
  <c r="M85825" i="36"/>
  <c r="L85825" i="36"/>
  <c r="K85825" i="36"/>
  <c r="P85824" i="36"/>
  <c r="S85824" i="36" s="1"/>
  <c r="N85824" i="36"/>
  <c r="O85824" i="36" s="1"/>
  <c r="R85824" i="36" s="1"/>
  <c r="M85824" i="36"/>
  <c r="L85824" i="36"/>
  <c r="K85824" i="36"/>
  <c r="P85823" i="36"/>
  <c r="S85823" i="36" s="1"/>
  <c r="N85823" i="36"/>
  <c r="O85823" i="36" s="1"/>
  <c r="R85823" i="36" s="1"/>
  <c r="M85823" i="36"/>
  <c r="L85823" i="36"/>
  <c r="K85823" i="36"/>
  <c r="S85822" i="36"/>
  <c r="P85822" i="36"/>
  <c r="N85822" i="36"/>
  <c r="O85822" i="36" s="1"/>
  <c r="R85822" i="36" s="1"/>
  <c r="M85822" i="36"/>
  <c r="L85822" i="36"/>
  <c r="K85822" i="36"/>
  <c r="S85821" i="36"/>
  <c r="P85821" i="36"/>
  <c r="N85821" i="36"/>
  <c r="O85821" i="36" s="1"/>
  <c r="R85821" i="36" s="1"/>
  <c r="M85821" i="36"/>
  <c r="L85821" i="36"/>
  <c r="K85821" i="36"/>
  <c r="P85820" i="36"/>
  <c r="S85820" i="36" s="1"/>
  <c r="N85820" i="36"/>
  <c r="O85820" i="36" s="1"/>
  <c r="R85820" i="36" s="1"/>
  <c r="M85820" i="36"/>
  <c r="L85820" i="36"/>
  <c r="K85820" i="36"/>
  <c r="P85819" i="36"/>
  <c r="S85819" i="36" s="1"/>
  <c r="N85819" i="36"/>
  <c r="O85819" i="36" s="1"/>
  <c r="R85819" i="36" s="1"/>
  <c r="M85819" i="36"/>
  <c r="L85819" i="36"/>
  <c r="K85819" i="36"/>
  <c r="S85818" i="36"/>
  <c r="P85818" i="36"/>
  <c r="N85818" i="36"/>
  <c r="O85818" i="36" s="1"/>
  <c r="R85818" i="36" s="1"/>
  <c r="M85818" i="36"/>
  <c r="L85818" i="36"/>
  <c r="K85818" i="36"/>
  <c r="P85817" i="36"/>
  <c r="S85817" i="36" s="1"/>
  <c r="N85817" i="36"/>
  <c r="O85817" i="36" s="1"/>
  <c r="R85817" i="36" s="1"/>
  <c r="M85817" i="36"/>
  <c r="L85817" i="36"/>
  <c r="K85817" i="36"/>
  <c r="P85816" i="36"/>
  <c r="S85816" i="36" s="1"/>
  <c r="N85816" i="36"/>
  <c r="O85816" i="36" s="1"/>
  <c r="R85816" i="36" s="1"/>
  <c r="M85816" i="36"/>
  <c r="L85816" i="36"/>
  <c r="Q85816" i="36" s="1"/>
  <c r="K85816" i="36"/>
  <c r="P85815" i="36"/>
  <c r="S85815" i="36" s="1"/>
  <c r="N85815" i="36"/>
  <c r="O85815" i="36" s="1"/>
  <c r="R85815" i="36" s="1"/>
  <c r="M85815" i="36"/>
  <c r="L85815" i="36"/>
  <c r="K85815" i="36"/>
  <c r="S85814" i="36"/>
  <c r="P85814" i="36"/>
  <c r="N85814" i="36"/>
  <c r="O85814" i="36" s="1"/>
  <c r="R85814" i="36" s="1"/>
  <c r="M85814" i="36"/>
  <c r="L85814" i="36"/>
  <c r="K85814" i="36"/>
  <c r="S85813" i="36"/>
  <c r="P85813" i="36"/>
  <c r="N85813" i="36"/>
  <c r="O85813" i="36" s="1"/>
  <c r="R85813" i="36" s="1"/>
  <c r="M85813" i="36"/>
  <c r="L85813" i="36"/>
  <c r="K85813" i="36"/>
  <c r="P85812" i="36"/>
  <c r="S85812" i="36" s="1"/>
  <c r="N85812" i="36"/>
  <c r="O85812" i="36" s="1"/>
  <c r="R85812" i="36" s="1"/>
  <c r="M85812" i="36"/>
  <c r="L85812" i="36"/>
  <c r="K85812" i="36"/>
  <c r="P85811" i="36"/>
  <c r="S85811" i="36" s="1"/>
  <c r="N85811" i="36"/>
  <c r="O85811" i="36" s="1"/>
  <c r="R85811" i="36" s="1"/>
  <c r="M85811" i="36"/>
  <c r="L85811" i="36"/>
  <c r="K85811" i="36"/>
  <c r="S85810" i="36"/>
  <c r="P85810" i="36"/>
  <c r="N85810" i="36"/>
  <c r="O85810" i="36" s="1"/>
  <c r="R85810" i="36" s="1"/>
  <c r="M85810" i="36"/>
  <c r="L85810" i="36"/>
  <c r="K85810" i="36"/>
  <c r="S85809" i="36"/>
  <c r="P85809" i="36"/>
  <c r="N85809" i="36"/>
  <c r="O85809" i="36" s="1"/>
  <c r="R85809" i="36" s="1"/>
  <c r="M85809" i="36"/>
  <c r="L85809" i="36"/>
  <c r="K85809" i="36"/>
  <c r="S85808" i="36"/>
  <c r="P85808" i="36"/>
  <c r="N85808" i="36"/>
  <c r="O85808" i="36" s="1"/>
  <c r="R85808" i="36" s="1"/>
  <c r="M85808" i="36"/>
  <c r="L85808" i="36"/>
  <c r="K85808" i="36"/>
  <c r="P85807" i="36"/>
  <c r="S85807" i="36" s="1"/>
  <c r="N85807" i="36"/>
  <c r="O85807" i="36" s="1"/>
  <c r="R85807" i="36" s="1"/>
  <c r="M85807" i="36"/>
  <c r="L85807" i="36"/>
  <c r="K85807" i="36"/>
  <c r="P85806" i="36"/>
  <c r="S85806" i="36" s="1"/>
  <c r="N85806" i="36"/>
  <c r="O85806" i="36" s="1"/>
  <c r="R85806" i="36" s="1"/>
  <c r="M85806" i="36"/>
  <c r="L85806" i="36"/>
  <c r="K85806" i="36"/>
  <c r="P85805" i="36"/>
  <c r="S85805" i="36" s="1"/>
  <c r="N85805" i="36"/>
  <c r="O85805" i="36" s="1"/>
  <c r="R85805" i="36" s="1"/>
  <c r="M85805" i="36"/>
  <c r="L85805" i="36"/>
  <c r="K85805" i="36"/>
  <c r="P85804" i="36"/>
  <c r="S85804" i="36" s="1"/>
  <c r="N85804" i="36"/>
  <c r="O85804" i="36" s="1"/>
  <c r="R85804" i="36" s="1"/>
  <c r="M85804" i="36"/>
  <c r="L85804" i="36"/>
  <c r="K85804" i="36"/>
  <c r="P85803" i="36"/>
  <c r="S85803" i="36" s="1"/>
  <c r="N85803" i="36"/>
  <c r="O85803" i="36" s="1"/>
  <c r="R85803" i="36" s="1"/>
  <c r="M85803" i="36"/>
  <c r="L85803" i="36"/>
  <c r="K85803" i="36"/>
  <c r="P85802" i="36"/>
  <c r="S85802" i="36" s="1"/>
  <c r="N85802" i="36"/>
  <c r="O85802" i="36" s="1"/>
  <c r="R85802" i="36" s="1"/>
  <c r="M85802" i="36"/>
  <c r="L85802" i="36"/>
  <c r="K85802" i="36"/>
  <c r="P85801" i="36"/>
  <c r="S85801" i="36" s="1"/>
  <c r="N85801" i="36"/>
  <c r="O85801" i="36" s="1"/>
  <c r="R85801" i="36" s="1"/>
  <c r="M85801" i="36"/>
  <c r="L85801" i="36"/>
  <c r="K85801" i="36"/>
  <c r="P85800" i="36"/>
  <c r="S85800" i="36" s="1"/>
  <c r="N85800" i="36"/>
  <c r="O85800" i="36" s="1"/>
  <c r="R85800" i="36" s="1"/>
  <c r="M85800" i="36"/>
  <c r="L85800" i="36"/>
  <c r="K85800" i="36"/>
  <c r="P85799" i="36"/>
  <c r="S85799" i="36" s="1"/>
  <c r="N85799" i="36"/>
  <c r="O85799" i="36" s="1"/>
  <c r="R85799" i="36" s="1"/>
  <c r="M85799" i="36"/>
  <c r="L85799" i="36"/>
  <c r="K85799" i="36"/>
  <c r="S85798" i="36"/>
  <c r="P85798" i="36"/>
  <c r="N85798" i="36"/>
  <c r="O85798" i="36" s="1"/>
  <c r="R85798" i="36" s="1"/>
  <c r="M85798" i="36"/>
  <c r="L85798" i="36"/>
  <c r="Q85798" i="36" s="1"/>
  <c r="K85798" i="36"/>
  <c r="S85797" i="36"/>
  <c r="P85797" i="36"/>
  <c r="N85797" i="36"/>
  <c r="O85797" i="36" s="1"/>
  <c r="R85797" i="36" s="1"/>
  <c r="M85797" i="36"/>
  <c r="L85797" i="36"/>
  <c r="K85797" i="36"/>
  <c r="P85796" i="36"/>
  <c r="S85796" i="36" s="1"/>
  <c r="N85796" i="36"/>
  <c r="O85796" i="36" s="1"/>
  <c r="R85796" i="36" s="1"/>
  <c r="M85796" i="36"/>
  <c r="L85796" i="36"/>
  <c r="K85796" i="36"/>
  <c r="P85795" i="36"/>
  <c r="S85795" i="36" s="1"/>
  <c r="N85795" i="36"/>
  <c r="O85795" i="36" s="1"/>
  <c r="R85795" i="36" s="1"/>
  <c r="M85795" i="36"/>
  <c r="L85795" i="36"/>
  <c r="Q85795" i="36" s="1"/>
  <c r="K85795" i="36"/>
  <c r="S85794" i="36"/>
  <c r="P85794" i="36"/>
  <c r="N85794" i="36"/>
  <c r="O85794" i="36" s="1"/>
  <c r="R85794" i="36" s="1"/>
  <c r="M85794" i="36"/>
  <c r="L85794" i="36"/>
  <c r="K85794" i="36"/>
  <c r="S85793" i="36"/>
  <c r="P85793" i="36"/>
  <c r="N85793" i="36"/>
  <c r="O85793" i="36" s="1"/>
  <c r="R85793" i="36" s="1"/>
  <c r="M85793" i="36"/>
  <c r="L85793" i="36"/>
  <c r="K85793" i="36"/>
  <c r="S85792" i="36"/>
  <c r="P85792" i="36"/>
  <c r="N85792" i="36"/>
  <c r="O85792" i="36" s="1"/>
  <c r="R85792" i="36" s="1"/>
  <c r="M85792" i="36"/>
  <c r="L85792" i="36"/>
  <c r="K85792" i="36"/>
  <c r="P85791" i="36"/>
  <c r="S85791" i="36" s="1"/>
  <c r="N85791" i="36"/>
  <c r="O85791" i="36" s="1"/>
  <c r="R85791" i="36" s="1"/>
  <c r="M85791" i="36"/>
  <c r="L85791" i="36"/>
  <c r="K85791" i="36"/>
  <c r="P85790" i="36"/>
  <c r="S85790" i="36" s="1"/>
  <c r="N85790" i="36"/>
  <c r="O85790" i="36" s="1"/>
  <c r="R85790" i="36" s="1"/>
  <c r="M85790" i="36"/>
  <c r="L85790" i="36"/>
  <c r="K85790" i="36"/>
  <c r="P85789" i="36"/>
  <c r="S85789" i="36" s="1"/>
  <c r="N85789" i="36"/>
  <c r="O85789" i="36" s="1"/>
  <c r="R85789" i="36" s="1"/>
  <c r="M85789" i="36"/>
  <c r="L85789" i="36"/>
  <c r="K85789" i="36"/>
  <c r="P85788" i="36"/>
  <c r="S85788" i="36" s="1"/>
  <c r="N85788" i="36"/>
  <c r="O85788" i="36" s="1"/>
  <c r="R85788" i="36" s="1"/>
  <c r="M85788" i="36"/>
  <c r="L85788" i="36"/>
  <c r="K85788" i="36"/>
  <c r="P85787" i="36"/>
  <c r="S85787" i="36" s="1"/>
  <c r="N85787" i="36"/>
  <c r="O85787" i="36" s="1"/>
  <c r="R85787" i="36" s="1"/>
  <c r="M85787" i="36"/>
  <c r="L85787" i="36"/>
  <c r="K85787" i="36"/>
  <c r="P85786" i="36"/>
  <c r="S85786" i="36" s="1"/>
  <c r="N85786" i="36"/>
  <c r="O85786" i="36" s="1"/>
  <c r="R85786" i="36" s="1"/>
  <c r="M85786" i="36"/>
  <c r="L85786" i="36"/>
  <c r="K85786" i="36"/>
  <c r="P85785" i="36"/>
  <c r="S85785" i="36" s="1"/>
  <c r="N85785" i="36"/>
  <c r="O85785" i="36" s="1"/>
  <c r="R85785" i="36" s="1"/>
  <c r="M85785" i="36"/>
  <c r="L85785" i="36"/>
  <c r="K85785" i="36"/>
  <c r="P85784" i="36"/>
  <c r="S85784" i="36" s="1"/>
  <c r="N85784" i="36"/>
  <c r="O85784" i="36" s="1"/>
  <c r="R85784" i="36" s="1"/>
  <c r="M85784" i="36"/>
  <c r="L85784" i="36"/>
  <c r="K85784" i="36"/>
  <c r="P85783" i="36"/>
  <c r="S85783" i="36" s="1"/>
  <c r="N85783" i="36"/>
  <c r="O85783" i="36" s="1"/>
  <c r="R85783" i="36" s="1"/>
  <c r="M85783" i="36"/>
  <c r="L85783" i="36"/>
  <c r="K85783" i="36"/>
  <c r="S85782" i="36"/>
  <c r="P85782" i="36"/>
  <c r="N85782" i="36"/>
  <c r="O85782" i="36" s="1"/>
  <c r="R85782" i="36" s="1"/>
  <c r="M85782" i="36"/>
  <c r="L85782" i="36"/>
  <c r="Q85782" i="36" s="1"/>
  <c r="K85782" i="36"/>
  <c r="S85781" i="36"/>
  <c r="P85781" i="36"/>
  <c r="N85781" i="36"/>
  <c r="O85781" i="36" s="1"/>
  <c r="R85781" i="36" s="1"/>
  <c r="M85781" i="36"/>
  <c r="L85781" i="36"/>
  <c r="K85781" i="36"/>
  <c r="P85780" i="36"/>
  <c r="S85780" i="36" s="1"/>
  <c r="N85780" i="36"/>
  <c r="O85780" i="36" s="1"/>
  <c r="R85780" i="36" s="1"/>
  <c r="M85780" i="36"/>
  <c r="L85780" i="36"/>
  <c r="K85780" i="36"/>
  <c r="P85779" i="36"/>
  <c r="S85779" i="36" s="1"/>
  <c r="N85779" i="36"/>
  <c r="O85779" i="36" s="1"/>
  <c r="R85779" i="36" s="1"/>
  <c r="M85779" i="36"/>
  <c r="L85779" i="36"/>
  <c r="K85779" i="36"/>
  <c r="S85778" i="36"/>
  <c r="P85778" i="36"/>
  <c r="N85778" i="36"/>
  <c r="O85778" i="36" s="1"/>
  <c r="R85778" i="36" s="1"/>
  <c r="M85778" i="36"/>
  <c r="L85778" i="36"/>
  <c r="K85778" i="36"/>
  <c r="S85777" i="36"/>
  <c r="P85777" i="36"/>
  <c r="N85777" i="36"/>
  <c r="O85777" i="36" s="1"/>
  <c r="R85777" i="36" s="1"/>
  <c r="M85777" i="36"/>
  <c r="L85777" i="36"/>
  <c r="K85777" i="36"/>
  <c r="S85776" i="36"/>
  <c r="P85776" i="36"/>
  <c r="N85776" i="36"/>
  <c r="O85776" i="36" s="1"/>
  <c r="R85776" i="36" s="1"/>
  <c r="M85776" i="36"/>
  <c r="L85776" i="36"/>
  <c r="K85776" i="36"/>
  <c r="P85775" i="36"/>
  <c r="S85775" i="36" s="1"/>
  <c r="N85775" i="36"/>
  <c r="O85775" i="36" s="1"/>
  <c r="R85775" i="36" s="1"/>
  <c r="M85775" i="36"/>
  <c r="L85775" i="36"/>
  <c r="K85775" i="36"/>
  <c r="P85774" i="36"/>
  <c r="S85774" i="36" s="1"/>
  <c r="N85774" i="36"/>
  <c r="O85774" i="36" s="1"/>
  <c r="R85774" i="36" s="1"/>
  <c r="M85774" i="36"/>
  <c r="L85774" i="36"/>
  <c r="K85774" i="36"/>
  <c r="P85773" i="36"/>
  <c r="S85773" i="36" s="1"/>
  <c r="N85773" i="36"/>
  <c r="O85773" i="36" s="1"/>
  <c r="R85773" i="36" s="1"/>
  <c r="M85773" i="36"/>
  <c r="L85773" i="36"/>
  <c r="K85773" i="36"/>
  <c r="P85772" i="36"/>
  <c r="S85772" i="36" s="1"/>
  <c r="N85772" i="36"/>
  <c r="O85772" i="36" s="1"/>
  <c r="R85772" i="36" s="1"/>
  <c r="M85772" i="36"/>
  <c r="L85772" i="36"/>
  <c r="K85772" i="36"/>
  <c r="P85771" i="36"/>
  <c r="S85771" i="36" s="1"/>
  <c r="N85771" i="36"/>
  <c r="O85771" i="36" s="1"/>
  <c r="R85771" i="36" s="1"/>
  <c r="M85771" i="36"/>
  <c r="L85771" i="36"/>
  <c r="K85771" i="36"/>
  <c r="P85770" i="36"/>
  <c r="S85770" i="36" s="1"/>
  <c r="N85770" i="36"/>
  <c r="O85770" i="36" s="1"/>
  <c r="R85770" i="36" s="1"/>
  <c r="M85770" i="36"/>
  <c r="L85770" i="36"/>
  <c r="K85770" i="36"/>
  <c r="P85769" i="36"/>
  <c r="S85769" i="36" s="1"/>
  <c r="N85769" i="36"/>
  <c r="O85769" i="36" s="1"/>
  <c r="R85769" i="36" s="1"/>
  <c r="M85769" i="36"/>
  <c r="L85769" i="36"/>
  <c r="K85769" i="36"/>
  <c r="P85768" i="36"/>
  <c r="S85768" i="36" s="1"/>
  <c r="N85768" i="36"/>
  <c r="O85768" i="36" s="1"/>
  <c r="R85768" i="36" s="1"/>
  <c r="M85768" i="36"/>
  <c r="L85768" i="36"/>
  <c r="K85768" i="36"/>
  <c r="P85767" i="36"/>
  <c r="S85767" i="36" s="1"/>
  <c r="N85767" i="36"/>
  <c r="O85767" i="36" s="1"/>
  <c r="R85767" i="36" s="1"/>
  <c r="M85767" i="36"/>
  <c r="L85767" i="36"/>
  <c r="K85767" i="36"/>
  <c r="S85766" i="36"/>
  <c r="P85766" i="36"/>
  <c r="N85766" i="36"/>
  <c r="O85766" i="36" s="1"/>
  <c r="R85766" i="36" s="1"/>
  <c r="M85766" i="36"/>
  <c r="L85766" i="36"/>
  <c r="Q85766" i="36" s="1"/>
  <c r="K85766" i="36"/>
  <c r="S85765" i="36"/>
  <c r="P85765" i="36"/>
  <c r="N85765" i="36"/>
  <c r="O85765" i="36" s="1"/>
  <c r="R85765" i="36" s="1"/>
  <c r="M85765" i="36"/>
  <c r="L85765" i="36"/>
  <c r="K85765" i="36"/>
  <c r="P85764" i="36"/>
  <c r="S85764" i="36" s="1"/>
  <c r="N85764" i="36"/>
  <c r="O85764" i="36" s="1"/>
  <c r="R85764" i="36" s="1"/>
  <c r="M85764" i="36"/>
  <c r="L85764" i="36"/>
  <c r="K85764" i="36"/>
  <c r="P85763" i="36"/>
  <c r="S85763" i="36" s="1"/>
  <c r="N85763" i="36"/>
  <c r="O85763" i="36" s="1"/>
  <c r="R85763" i="36" s="1"/>
  <c r="M85763" i="36"/>
  <c r="L85763" i="36"/>
  <c r="Q85763" i="36" s="1"/>
  <c r="K85763" i="36"/>
  <c r="S85762" i="36"/>
  <c r="P85762" i="36"/>
  <c r="N85762" i="36"/>
  <c r="O85762" i="36" s="1"/>
  <c r="R85762" i="36" s="1"/>
  <c r="M85762" i="36"/>
  <c r="L85762" i="36"/>
  <c r="K85762" i="36"/>
  <c r="S85761" i="36"/>
  <c r="P85761" i="36"/>
  <c r="N85761" i="36"/>
  <c r="O85761" i="36" s="1"/>
  <c r="R85761" i="36" s="1"/>
  <c r="M85761" i="36"/>
  <c r="L85761" i="36"/>
  <c r="K85761" i="36"/>
  <c r="S85760" i="36"/>
  <c r="P85760" i="36"/>
  <c r="N85760" i="36"/>
  <c r="O85760" i="36" s="1"/>
  <c r="R85760" i="36" s="1"/>
  <c r="M85760" i="36"/>
  <c r="L85760" i="36"/>
  <c r="K85760" i="36"/>
  <c r="P85759" i="36"/>
  <c r="S85759" i="36" s="1"/>
  <c r="N85759" i="36"/>
  <c r="O85759" i="36" s="1"/>
  <c r="R85759" i="36" s="1"/>
  <c r="M85759" i="36"/>
  <c r="Q85759" i="36" s="1"/>
  <c r="L85759" i="36"/>
  <c r="K85759" i="36"/>
  <c r="P85758" i="36"/>
  <c r="S85758" i="36" s="1"/>
  <c r="N85758" i="36"/>
  <c r="O85758" i="36" s="1"/>
  <c r="R85758" i="36" s="1"/>
  <c r="M85758" i="36"/>
  <c r="L85758" i="36"/>
  <c r="K85758" i="36"/>
  <c r="P85757" i="36"/>
  <c r="S85757" i="36" s="1"/>
  <c r="N85757" i="36"/>
  <c r="O85757" i="36" s="1"/>
  <c r="R85757" i="36" s="1"/>
  <c r="M85757" i="36"/>
  <c r="L85757" i="36"/>
  <c r="K85757" i="36"/>
  <c r="P85756" i="36"/>
  <c r="S85756" i="36" s="1"/>
  <c r="N85756" i="36"/>
  <c r="O85756" i="36" s="1"/>
  <c r="R85756" i="36" s="1"/>
  <c r="M85756" i="36"/>
  <c r="L85756" i="36"/>
  <c r="Q85756" i="36" s="1"/>
  <c r="K85756" i="36"/>
  <c r="P85755" i="36"/>
  <c r="S85755" i="36" s="1"/>
  <c r="N85755" i="36"/>
  <c r="O85755" i="36" s="1"/>
  <c r="R85755" i="36" s="1"/>
  <c r="M85755" i="36"/>
  <c r="L85755" i="36"/>
  <c r="K85755" i="36"/>
  <c r="P85754" i="36"/>
  <c r="S85754" i="36" s="1"/>
  <c r="N85754" i="36"/>
  <c r="O85754" i="36" s="1"/>
  <c r="R85754" i="36" s="1"/>
  <c r="M85754" i="36"/>
  <c r="L85754" i="36"/>
  <c r="K85754" i="36"/>
  <c r="P85753" i="36"/>
  <c r="S85753" i="36" s="1"/>
  <c r="N85753" i="36"/>
  <c r="O85753" i="36" s="1"/>
  <c r="R85753" i="36" s="1"/>
  <c r="M85753" i="36"/>
  <c r="L85753" i="36"/>
  <c r="K85753" i="36"/>
  <c r="P85752" i="36"/>
  <c r="S85752" i="36" s="1"/>
  <c r="N85752" i="36"/>
  <c r="O85752" i="36" s="1"/>
  <c r="R85752" i="36" s="1"/>
  <c r="M85752" i="36"/>
  <c r="L85752" i="36"/>
  <c r="K85752" i="36"/>
  <c r="P85751" i="36"/>
  <c r="S85751" i="36" s="1"/>
  <c r="N85751" i="36"/>
  <c r="O85751" i="36" s="1"/>
  <c r="R85751" i="36" s="1"/>
  <c r="M85751" i="36"/>
  <c r="L85751" i="36"/>
  <c r="K85751" i="36"/>
  <c r="P85750" i="36"/>
  <c r="S85750" i="36" s="1"/>
  <c r="N85750" i="36"/>
  <c r="O85750" i="36" s="1"/>
  <c r="R85750" i="36" s="1"/>
  <c r="M85750" i="36"/>
  <c r="L85750" i="36"/>
  <c r="K85750" i="36"/>
  <c r="P85749" i="36"/>
  <c r="S85749" i="36" s="1"/>
  <c r="N85749" i="36"/>
  <c r="O85749" i="36" s="1"/>
  <c r="R85749" i="36" s="1"/>
  <c r="M85749" i="36"/>
  <c r="L85749" i="36"/>
  <c r="K85749" i="36"/>
  <c r="P85748" i="36"/>
  <c r="S85748" i="36" s="1"/>
  <c r="N85748" i="36"/>
  <c r="O85748" i="36" s="1"/>
  <c r="R85748" i="36" s="1"/>
  <c r="M85748" i="36"/>
  <c r="L85748" i="36"/>
  <c r="K85748" i="36"/>
  <c r="P85747" i="36"/>
  <c r="S85747" i="36" s="1"/>
  <c r="N85747" i="36"/>
  <c r="O85747" i="36" s="1"/>
  <c r="R85747" i="36" s="1"/>
  <c r="M85747" i="36"/>
  <c r="L85747" i="36"/>
  <c r="K85747" i="36"/>
  <c r="P85746" i="36"/>
  <c r="S85746" i="36" s="1"/>
  <c r="N85746" i="36"/>
  <c r="O85746" i="36" s="1"/>
  <c r="R85746" i="36" s="1"/>
  <c r="M85746" i="36"/>
  <c r="Q85746" i="36" s="1"/>
  <c r="L85746" i="36"/>
  <c r="K85746" i="36"/>
  <c r="P85745" i="36"/>
  <c r="S85745" i="36" s="1"/>
  <c r="N85745" i="36"/>
  <c r="O85745" i="36" s="1"/>
  <c r="R85745" i="36" s="1"/>
  <c r="M85745" i="36"/>
  <c r="L85745" i="36"/>
  <c r="Q85745" i="36" s="1"/>
  <c r="K85745" i="36"/>
  <c r="P85744" i="36"/>
  <c r="S85744" i="36" s="1"/>
  <c r="N85744" i="36"/>
  <c r="O85744" i="36" s="1"/>
  <c r="R85744" i="36" s="1"/>
  <c r="M85744" i="36"/>
  <c r="L85744" i="36"/>
  <c r="Q85744" i="36" s="1"/>
  <c r="K85744" i="36"/>
  <c r="P85743" i="36"/>
  <c r="S85743" i="36" s="1"/>
  <c r="N85743" i="36"/>
  <c r="O85743" i="36" s="1"/>
  <c r="R85743" i="36" s="1"/>
  <c r="M85743" i="36"/>
  <c r="L85743" i="36"/>
  <c r="K85743" i="36"/>
  <c r="P85742" i="36"/>
  <c r="S85742" i="36" s="1"/>
  <c r="N85742" i="36"/>
  <c r="O85742" i="36" s="1"/>
  <c r="R85742" i="36" s="1"/>
  <c r="M85742" i="36"/>
  <c r="L85742" i="36"/>
  <c r="K85742" i="36"/>
  <c r="P85741" i="36"/>
  <c r="S85741" i="36" s="1"/>
  <c r="N85741" i="36"/>
  <c r="O85741" i="36" s="1"/>
  <c r="R85741" i="36" s="1"/>
  <c r="M85741" i="36"/>
  <c r="L85741" i="36"/>
  <c r="K85741" i="36"/>
  <c r="P85740" i="36"/>
  <c r="S85740" i="36" s="1"/>
  <c r="N85740" i="36"/>
  <c r="O85740" i="36" s="1"/>
  <c r="R85740" i="36" s="1"/>
  <c r="M85740" i="36"/>
  <c r="L85740" i="36"/>
  <c r="Q85740" i="36" s="1"/>
  <c r="K85740" i="36"/>
  <c r="P85739" i="36"/>
  <c r="S85739" i="36" s="1"/>
  <c r="N85739" i="36"/>
  <c r="O85739" i="36" s="1"/>
  <c r="R85739" i="36" s="1"/>
  <c r="M85739" i="36"/>
  <c r="L85739" i="36"/>
  <c r="K85739" i="36"/>
  <c r="P85738" i="36"/>
  <c r="S85738" i="36" s="1"/>
  <c r="N85738" i="36"/>
  <c r="O85738" i="36" s="1"/>
  <c r="R85738" i="36" s="1"/>
  <c r="M85738" i="36"/>
  <c r="L85738" i="36"/>
  <c r="K85738" i="36"/>
  <c r="S85737" i="36"/>
  <c r="P85737" i="36"/>
  <c r="N85737" i="36"/>
  <c r="O85737" i="36" s="1"/>
  <c r="R85737" i="36" s="1"/>
  <c r="M85737" i="36"/>
  <c r="L85737" i="36"/>
  <c r="K85737" i="36"/>
  <c r="P85736" i="36"/>
  <c r="S85736" i="36" s="1"/>
  <c r="N85736" i="36"/>
  <c r="O85736" i="36" s="1"/>
  <c r="R85736" i="36" s="1"/>
  <c r="M85736" i="36"/>
  <c r="L85736" i="36"/>
  <c r="K85736" i="36"/>
  <c r="P85735" i="36"/>
  <c r="S85735" i="36" s="1"/>
  <c r="N85735" i="36"/>
  <c r="O85735" i="36" s="1"/>
  <c r="R85735" i="36" s="1"/>
  <c r="M85735" i="36"/>
  <c r="L85735" i="36"/>
  <c r="K85735" i="36"/>
  <c r="S85734" i="36"/>
  <c r="P85734" i="36"/>
  <c r="N85734" i="36"/>
  <c r="O85734" i="36" s="1"/>
  <c r="R85734" i="36" s="1"/>
  <c r="M85734" i="36"/>
  <c r="L85734" i="36"/>
  <c r="K85734" i="36"/>
  <c r="P85733" i="36"/>
  <c r="S85733" i="36" s="1"/>
  <c r="N85733" i="36"/>
  <c r="O85733" i="36" s="1"/>
  <c r="R85733" i="36" s="1"/>
  <c r="M85733" i="36"/>
  <c r="L85733" i="36"/>
  <c r="K85733" i="36"/>
  <c r="P85732" i="36"/>
  <c r="S85732" i="36" s="1"/>
  <c r="N85732" i="36"/>
  <c r="O85732" i="36" s="1"/>
  <c r="R85732" i="36" s="1"/>
  <c r="M85732" i="36"/>
  <c r="L85732" i="36"/>
  <c r="Q85732" i="36" s="1"/>
  <c r="K85732" i="36"/>
  <c r="P85731" i="36"/>
  <c r="S85731" i="36" s="1"/>
  <c r="N85731" i="36"/>
  <c r="O85731" i="36" s="1"/>
  <c r="R85731" i="36" s="1"/>
  <c r="M85731" i="36"/>
  <c r="L85731" i="36"/>
  <c r="K85731" i="36"/>
  <c r="P85730" i="36"/>
  <c r="S85730" i="36" s="1"/>
  <c r="N85730" i="36"/>
  <c r="O85730" i="36" s="1"/>
  <c r="R85730" i="36" s="1"/>
  <c r="M85730" i="36"/>
  <c r="L85730" i="36"/>
  <c r="K85730" i="36"/>
  <c r="P85729" i="36"/>
  <c r="S85729" i="36" s="1"/>
  <c r="N85729" i="36"/>
  <c r="O85729" i="36" s="1"/>
  <c r="R85729" i="36" s="1"/>
  <c r="M85729" i="36"/>
  <c r="L85729" i="36"/>
  <c r="K85729" i="36"/>
  <c r="P85728" i="36"/>
  <c r="S85728" i="36" s="1"/>
  <c r="N85728" i="36"/>
  <c r="O85728" i="36" s="1"/>
  <c r="R85728" i="36" s="1"/>
  <c r="M85728" i="36"/>
  <c r="L85728" i="36"/>
  <c r="K85728" i="36"/>
  <c r="P85727" i="36"/>
  <c r="S85727" i="36" s="1"/>
  <c r="N85727" i="36"/>
  <c r="O85727" i="36" s="1"/>
  <c r="R85727" i="36" s="1"/>
  <c r="M85727" i="36"/>
  <c r="L85727" i="36"/>
  <c r="K85727" i="36"/>
  <c r="P85726" i="36"/>
  <c r="S85726" i="36" s="1"/>
  <c r="N85726" i="36"/>
  <c r="O85726" i="36" s="1"/>
  <c r="R85726" i="36" s="1"/>
  <c r="M85726" i="36"/>
  <c r="L85726" i="36"/>
  <c r="K85726" i="36"/>
  <c r="P85725" i="36"/>
  <c r="S85725" i="36" s="1"/>
  <c r="N85725" i="36"/>
  <c r="O85725" i="36" s="1"/>
  <c r="R85725" i="36" s="1"/>
  <c r="M85725" i="36"/>
  <c r="L85725" i="36"/>
  <c r="K85725" i="36"/>
  <c r="P85724" i="36"/>
  <c r="S85724" i="36" s="1"/>
  <c r="N85724" i="36"/>
  <c r="O85724" i="36" s="1"/>
  <c r="R85724" i="36" s="1"/>
  <c r="M85724" i="36"/>
  <c r="L85724" i="36"/>
  <c r="K85724" i="36"/>
  <c r="P85723" i="36"/>
  <c r="S85723" i="36" s="1"/>
  <c r="N85723" i="36"/>
  <c r="O85723" i="36" s="1"/>
  <c r="R85723" i="36" s="1"/>
  <c r="M85723" i="36"/>
  <c r="L85723" i="36"/>
  <c r="K85723" i="36"/>
  <c r="P85722" i="36"/>
  <c r="S85722" i="36" s="1"/>
  <c r="N85722" i="36"/>
  <c r="O85722" i="36" s="1"/>
  <c r="R85722" i="36" s="1"/>
  <c r="M85722" i="36"/>
  <c r="L85722" i="36"/>
  <c r="K85722" i="36"/>
  <c r="S85721" i="36"/>
  <c r="P85721" i="36"/>
  <c r="N85721" i="36"/>
  <c r="O85721" i="36" s="1"/>
  <c r="R85721" i="36" s="1"/>
  <c r="M85721" i="36"/>
  <c r="L85721" i="36"/>
  <c r="K85721" i="36"/>
  <c r="P85720" i="36"/>
  <c r="S85720" i="36" s="1"/>
  <c r="N85720" i="36"/>
  <c r="O85720" i="36" s="1"/>
  <c r="R85720" i="36" s="1"/>
  <c r="M85720" i="36"/>
  <c r="L85720" i="36"/>
  <c r="K85720" i="36"/>
  <c r="P85719" i="36"/>
  <c r="S85719" i="36" s="1"/>
  <c r="N85719" i="36"/>
  <c r="O85719" i="36" s="1"/>
  <c r="R85719" i="36" s="1"/>
  <c r="M85719" i="36"/>
  <c r="L85719" i="36"/>
  <c r="K85719" i="36"/>
  <c r="S85718" i="36"/>
  <c r="P85718" i="36"/>
  <c r="N85718" i="36"/>
  <c r="O85718" i="36" s="1"/>
  <c r="R85718" i="36" s="1"/>
  <c r="M85718" i="36"/>
  <c r="L85718" i="36"/>
  <c r="K85718" i="36"/>
  <c r="P85717" i="36"/>
  <c r="S85717" i="36" s="1"/>
  <c r="N85717" i="36"/>
  <c r="O85717" i="36" s="1"/>
  <c r="R85717" i="36" s="1"/>
  <c r="M85717" i="36"/>
  <c r="L85717" i="36"/>
  <c r="K85717" i="36"/>
  <c r="P85716" i="36"/>
  <c r="S85716" i="36" s="1"/>
  <c r="N85716" i="36"/>
  <c r="O85716" i="36" s="1"/>
  <c r="R85716" i="36" s="1"/>
  <c r="M85716" i="36"/>
  <c r="L85716" i="36"/>
  <c r="K85716" i="36"/>
  <c r="P85715" i="36"/>
  <c r="S85715" i="36" s="1"/>
  <c r="N85715" i="36"/>
  <c r="O85715" i="36" s="1"/>
  <c r="R85715" i="36" s="1"/>
  <c r="M85715" i="36"/>
  <c r="L85715" i="36"/>
  <c r="K85715" i="36"/>
  <c r="P85714" i="36"/>
  <c r="S85714" i="36" s="1"/>
  <c r="N85714" i="36"/>
  <c r="O85714" i="36" s="1"/>
  <c r="R85714" i="36" s="1"/>
  <c r="M85714" i="36"/>
  <c r="L85714" i="36"/>
  <c r="K85714" i="36"/>
  <c r="S85713" i="36"/>
  <c r="P85713" i="36"/>
  <c r="N85713" i="36"/>
  <c r="O85713" i="36" s="1"/>
  <c r="R85713" i="36" s="1"/>
  <c r="M85713" i="36"/>
  <c r="L85713" i="36"/>
  <c r="K85713" i="36"/>
  <c r="P85712" i="36"/>
  <c r="S85712" i="36" s="1"/>
  <c r="N85712" i="36"/>
  <c r="O85712" i="36" s="1"/>
  <c r="R85712" i="36" s="1"/>
  <c r="M85712" i="36"/>
  <c r="L85712" i="36"/>
  <c r="K85712" i="36"/>
  <c r="P85711" i="36"/>
  <c r="S85711" i="36" s="1"/>
  <c r="N85711" i="36"/>
  <c r="O85711" i="36" s="1"/>
  <c r="R85711" i="36" s="1"/>
  <c r="M85711" i="36"/>
  <c r="L85711" i="36"/>
  <c r="K85711" i="36"/>
  <c r="P85710" i="36"/>
  <c r="S85710" i="36" s="1"/>
  <c r="N85710" i="36"/>
  <c r="O85710" i="36" s="1"/>
  <c r="R85710" i="36" s="1"/>
  <c r="M85710" i="36"/>
  <c r="L85710" i="36"/>
  <c r="K85710" i="36"/>
  <c r="P85709" i="36"/>
  <c r="S85709" i="36" s="1"/>
  <c r="N85709" i="36"/>
  <c r="O85709" i="36" s="1"/>
  <c r="R85709" i="36" s="1"/>
  <c r="M85709" i="36"/>
  <c r="L85709" i="36"/>
  <c r="K85709" i="36"/>
  <c r="P85708" i="36"/>
  <c r="S85708" i="36" s="1"/>
  <c r="N85708" i="36"/>
  <c r="O85708" i="36" s="1"/>
  <c r="R85708" i="36" s="1"/>
  <c r="M85708" i="36"/>
  <c r="L85708" i="36"/>
  <c r="K85708" i="36"/>
  <c r="P85707" i="36"/>
  <c r="S85707" i="36" s="1"/>
  <c r="N85707" i="36"/>
  <c r="O85707" i="36" s="1"/>
  <c r="R85707" i="36" s="1"/>
  <c r="M85707" i="36"/>
  <c r="L85707" i="36"/>
  <c r="K85707" i="36"/>
  <c r="P85706" i="36"/>
  <c r="S85706" i="36" s="1"/>
  <c r="N85706" i="36"/>
  <c r="O85706" i="36" s="1"/>
  <c r="R85706" i="36" s="1"/>
  <c r="M85706" i="36"/>
  <c r="L85706" i="36"/>
  <c r="K85706" i="36"/>
  <c r="P85705" i="36"/>
  <c r="S85705" i="36" s="1"/>
  <c r="N85705" i="36"/>
  <c r="O85705" i="36" s="1"/>
  <c r="R85705" i="36" s="1"/>
  <c r="M85705" i="36"/>
  <c r="L85705" i="36"/>
  <c r="K85705" i="36"/>
  <c r="P85704" i="36"/>
  <c r="S85704" i="36" s="1"/>
  <c r="N85704" i="36"/>
  <c r="O85704" i="36" s="1"/>
  <c r="R85704" i="36" s="1"/>
  <c r="M85704" i="36"/>
  <c r="L85704" i="36"/>
  <c r="K85704" i="36"/>
  <c r="P85703" i="36"/>
  <c r="S85703" i="36" s="1"/>
  <c r="N85703" i="36"/>
  <c r="O85703" i="36" s="1"/>
  <c r="R85703" i="36" s="1"/>
  <c r="M85703" i="36"/>
  <c r="L85703" i="36"/>
  <c r="K85703" i="36"/>
  <c r="P85702" i="36"/>
  <c r="S85702" i="36" s="1"/>
  <c r="N85702" i="36"/>
  <c r="O85702" i="36" s="1"/>
  <c r="R85702" i="36" s="1"/>
  <c r="M85702" i="36"/>
  <c r="L85702" i="36"/>
  <c r="K85702" i="36"/>
  <c r="S85701" i="36"/>
  <c r="P85701" i="36"/>
  <c r="N85701" i="36"/>
  <c r="O85701" i="36" s="1"/>
  <c r="R85701" i="36" s="1"/>
  <c r="M85701" i="36"/>
  <c r="L85701" i="36"/>
  <c r="K85701" i="36"/>
  <c r="P85700" i="36"/>
  <c r="S85700" i="36" s="1"/>
  <c r="N85700" i="36"/>
  <c r="O85700" i="36" s="1"/>
  <c r="R85700" i="36" s="1"/>
  <c r="M85700" i="36"/>
  <c r="L85700" i="36"/>
  <c r="K85700" i="36"/>
  <c r="P85699" i="36"/>
  <c r="S85699" i="36" s="1"/>
  <c r="N85699" i="36"/>
  <c r="O85699" i="36" s="1"/>
  <c r="R85699" i="36" s="1"/>
  <c r="M85699" i="36"/>
  <c r="L85699" i="36"/>
  <c r="K85699" i="36"/>
  <c r="S85698" i="36"/>
  <c r="P85698" i="36"/>
  <c r="N85698" i="36"/>
  <c r="O85698" i="36" s="1"/>
  <c r="R85698" i="36" s="1"/>
  <c r="M85698" i="36"/>
  <c r="L85698" i="36"/>
  <c r="K85698" i="36"/>
  <c r="P85697" i="36"/>
  <c r="S85697" i="36" s="1"/>
  <c r="N85697" i="36"/>
  <c r="O85697" i="36" s="1"/>
  <c r="R85697" i="36" s="1"/>
  <c r="M85697" i="36"/>
  <c r="L85697" i="36"/>
  <c r="K85697" i="36"/>
  <c r="P85696" i="36"/>
  <c r="S85696" i="36" s="1"/>
  <c r="N85696" i="36"/>
  <c r="O85696" i="36" s="1"/>
  <c r="R85696" i="36" s="1"/>
  <c r="M85696" i="36"/>
  <c r="L85696" i="36"/>
  <c r="K85696" i="36"/>
  <c r="P85695" i="36"/>
  <c r="S85695" i="36" s="1"/>
  <c r="N85695" i="36"/>
  <c r="O85695" i="36" s="1"/>
  <c r="R85695" i="36" s="1"/>
  <c r="M85695" i="36"/>
  <c r="L85695" i="36"/>
  <c r="K85695" i="36"/>
  <c r="P85694" i="36"/>
  <c r="S85694" i="36" s="1"/>
  <c r="N85694" i="36"/>
  <c r="O85694" i="36" s="1"/>
  <c r="R85694" i="36" s="1"/>
  <c r="M85694" i="36"/>
  <c r="L85694" i="36"/>
  <c r="K85694" i="36"/>
  <c r="P85693" i="36"/>
  <c r="S85693" i="36" s="1"/>
  <c r="N85693" i="36"/>
  <c r="O85693" i="36" s="1"/>
  <c r="R85693" i="36" s="1"/>
  <c r="M85693" i="36"/>
  <c r="L85693" i="36"/>
  <c r="K85693" i="36"/>
  <c r="P85692" i="36"/>
  <c r="S85692" i="36" s="1"/>
  <c r="N85692" i="36"/>
  <c r="O85692" i="36" s="1"/>
  <c r="R85692" i="36" s="1"/>
  <c r="M85692" i="36"/>
  <c r="L85692" i="36"/>
  <c r="K85692" i="36"/>
  <c r="P85691" i="36"/>
  <c r="S85691" i="36" s="1"/>
  <c r="N85691" i="36"/>
  <c r="O85691" i="36" s="1"/>
  <c r="R85691" i="36" s="1"/>
  <c r="M85691" i="36"/>
  <c r="L85691" i="36"/>
  <c r="K85691" i="36"/>
  <c r="P85690" i="36"/>
  <c r="S85690" i="36" s="1"/>
  <c r="N85690" i="36"/>
  <c r="O85690" i="36" s="1"/>
  <c r="R85690" i="36" s="1"/>
  <c r="M85690" i="36"/>
  <c r="L85690" i="36"/>
  <c r="Q85690" i="36" s="1"/>
  <c r="K85690" i="36"/>
  <c r="P85689" i="36"/>
  <c r="S85689" i="36" s="1"/>
  <c r="N85689" i="36"/>
  <c r="O85689" i="36" s="1"/>
  <c r="R85689" i="36" s="1"/>
  <c r="M85689" i="36"/>
  <c r="L85689" i="36"/>
  <c r="K85689" i="36"/>
  <c r="P85688" i="36"/>
  <c r="S85688" i="36" s="1"/>
  <c r="N85688" i="36"/>
  <c r="O85688" i="36" s="1"/>
  <c r="R85688" i="36" s="1"/>
  <c r="M85688" i="36"/>
  <c r="L85688" i="36"/>
  <c r="K85688" i="36"/>
  <c r="P85687" i="36"/>
  <c r="S85687" i="36" s="1"/>
  <c r="N85687" i="36"/>
  <c r="O85687" i="36" s="1"/>
  <c r="R85687" i="36" s="1"/>
  <c r="M85687" i="36"/>
  <c r="L85687" i="36"/>
  <c r="K85687" i="36"/>
  <c r="P85686" i="36"/>
  <c r="S85686" i="36" s="1"/>
  <c r="N85686" i="36"/>
  <c r="O85686" i="36" s="1"/>
  <c r="R85686" i="36" s="1"/>
  <c r="M85686" i="36"/>
  <c r="L85686" i="36"/>
  <c r="K85686" i="36"/>
  <c r="S85685" i="36"/>
  <c r="P85685" i="36"/>
  <c r="N85685" i="36"/>
  <c r="O85685" i="36" s="1"/>
  <c r="R85685" i="36" s="1"/>
  <c r="M85685" i="36"/>
  <c r="L85685" i="36"/>
  <c r="K85685" i="36"/>
  <c r="P85684" i="36"/>
  <c r="S85684" i="36" s="1"/>
  <c r="N85684" i="36"/>
  <c r="O85684" i="36" s="1"/>
  <c r="R85684" i="36" s="1"/>
  <c r="M85684" i="36"/>
  <c r="L85684" i="36"/>
  <c r="K85684" i="36"/>
  <c r="P85683" i="36"/>
  <c r="S85683" i="36" s="1"/>
  <c r="N85683" i="36"/>
  <c r="O85683" i="36" s="1"/>
  <c r="R85683" i="36" s="1"/>
  <c r="M85683" i="36"/>
  <c r="L85683" i="36"/>
  <c r="K85683" i="36"/>
  <c r="S85682" i="36"/>
  <c r="P85682" i="36"/>
  <c r="N85682" i="36"/>
  <c r="O85682" i="36" s="1"/>
  <c r="R85682" i="36" s="1"/>
  <c r="M85682" i="36"/>
  <c r="L85682" i="36"/>
  <c r="K85682" i="36"/>
  <c r="P85681" i="36"/>
  <c r="S85681" i="36" s="1"/>
  <c r="N85681" i="36"/>
  <c r="O85681" i="36" s="1"/>
  <c r="R85681" i="36" s="1"/>
  <c r="M85681" i="36"/>
  <c r="L85681" i="36"/>
  <c r="K85681" i="36"/>
  <c r="P85680" i="36"/>
  <c r="S85680" i="36" s="1"/>
  <c r="N85680" i="36"/>
  <c r="O85680" i="36" s="1"/>
  <c r="R85680" i="36" s="1"/>
  <c r="M85680" i="36"/>
  <c r="L85680" i="36"/>
  <c r="K85680" i="36"/>
  <c r="P85679" i="36"/>
  <c r="S85679" i="36" s="1"/>
  <c r="N85679" i="36"/>
  <c r="O85679" i="36" s="1"/>
  <c r="R85679" i="36" s="1"/>
  <c r="M85679" i="36"/>
  <c r="L85679" i="36"/>
  <c r="K85679" i="36"/>
  <c r="P85678" i="36"/>
  <c r="S85678" i="36" s="1"/>
  <c r="N85678" i="36"/>
  <c r="O85678" i="36" s="1"/>
  <c r="R85678" i="36" s="1"/>
  <c r="M85678" i="36"/>
  <c r="L85678" i="36"/>
  <c r="K85678" i="36"/>
  <c r="P85677" i="36"/>
  <c r="S85677" i="36" s="1"/>
  <c r="N85677" i="36"/>
  <c r="O85677" i="36" s="1"/>
  <c r="R85677" i="36" s="1"/>
  <c r="M85677" i="36"/>
  <c r="L85677" i="36"/>
  <c r="Q85677" i="36" s="1"/>
  <c r="K85677" i="36"/>
  <c r="P85676" i="36"/>
  <c r="S85676" i="36" s="1"/>
  <c r="N85676" i="36"/>
  <c r="O85676" i="36" s="1"/>
  <c r="R85676" i="36" s="1"/>
  <c r="M85676" i="36"/>
  <c r="L85676" i="36"/>
  <c r="K85676" i="36"/>
  <c r="P85675" i="36"/>
  <c r="S85675" i="36" s="1"/>
  <c r="N85675" i="36"/>
  <c r="O85675" i="36" s="1"/>
  <c r="R85675" i="36" s="1"/>
  <c r="M85675" i="36"/>
  <c r="L85675" i="36"/>
  <c r="K85675" i="36"/>
  <c r="P85674" i="36"/>
  <c r="S85674" i="36" s="1"/>
  <c r="N85674" i="36"/>
  <c r="O85674" i="36" s="1"/>
  <c r="R85674" i="36" s="1"/>
  <c r="M85674" i="36"/>
  <c r="L85674" i="36"/>
  <c r="K85674" i="36"/>
  <c r="P85673" i="36"/>
  <c r="S85673" i="36" s="1"/>
  <c r="N85673" i="36"/>
  <c r="O85673" i="36" s="1"/>
  <c r="R85673" i="36" s="1"/>
  <c r="M85673" i="36"/>
  <c r="L85673" i="36"/>
  <c r="K85673" i="36"/>
  <c r="P85672" i="36"/>
  <c r="S85672" i="36" s="1"/>
  <c r="N85672" i="36"/>
  <c r="O85672" i="36" s="1"/>
  <c r="R85672" i="36" s="1"/>
  <c r="M85672" i="36"/>
  <c r="L85672" i="36"/>
  <c r="K85672" i="36"/>
  <c r="P85671" i="36"/>
  <c r="S85671" i="36" s="1"/>
  <c r="N85671" i="36"/>
  <c r="O85671" i="36" s="1"/>
  <c r="R85671" i="36" s="1"/>
  <c r="M85671" i="36"/>
  <c r="L85671" i="36"/>
  <c r="K85671" i="36"/>
  <c r="P85670" i="36"/>
  <c r="S85670" i="36" s="1"/>
  <c r="N85670" i="36"/>
  <c r="O85670" i="36" s="1"/>
  <c r="R85670" i="36" s="1"/>
  <c r="M85670" i="36"/>
  <c r="L85670" i="36"/>
  <c r="K85670" i="36"/>
  <c r="S85669" i="36"/>
  <c r="P85669" i="36"/>
  <c r="N85669" i="36"/>
  <c r="O85669" i="36" s="1"/>
  <c r="R85669" i="36" s="1"/>
  <c r="M85669" i="36"/>
  <c r="L85669" i="36"/>
  <c r="K85669" i="36"/>
  <c r="P85668" i="36"/>
  <c r="S85668" i="36" s="1"/>
  <c r="N85668" i="36"/>
  <c r="O85668" i="36" s="1"/>
  <c r="R85668" i="36" s="1"/>
  <c r="M85668" i="36"/>
  <c r="L85668" i="36"/>
  <c r="K85668" i="36"/>
  <c r="P85667" i="36"/>
  <c r="S85667" i="36" s="1"/>
  <c r="N85667" i="36"/>
  <c r="O85667" i="36" s="1"/>
  <c r="R85667" i="36" s="1"/>
  <c r="M85667" i="36"/>
  <c r="L85667" i="36"/>
  <c r="K85667" i="36"/>
  <c r="S85666" i="36"/>
  <c r="P85666" i="36"/>
  <c r="N85666" i="36"/>
  <c r="O85666" i="36" s="1"/>
  <c r="R85666" i="36" s="1"/>
  <c r="M85666" i="36"/>
  <c r="L85666" i="36"/>
  <c r="K85666" i="36"/>
  <c r="P85665" i="36"/>
  <c r="S85665" i="36" s="1"/>
  <c r="N85665" i="36"/>
  <c r="O85665" i="36" s="1"/>
  <c r="R85665" i="36" s="1"/>
  <c r="M85665" i="36"/>
  <c r="L85665" i="36"/>
  <c r="K85665" i="36"/>
  <c r="P85664" i="36"/>
  <c r="S85664" i="36" s="1"/>
  <c r="N85664" i="36"/>
  <c r="O85664" i="36" s="1"/>
  <c r="R85664" i="36" s="1"/>
  <c r="M85664" i="36"/>
  <c r="L85664" i="36"/>
  <c r="K85664" i="36"/>
  <c r="P85663" i="36"/>
  <c r="S85663" i="36" s="1"/>
  <c r="N85663" i="36"/>
  <c r="O85663" i="36" s="1"/>
  <c r="R85663" i="36" s="1"/>
  <c r="M85663" i="36"/>
  <c r="L85663" i="36"/>
  <c r="K85663" i="36"/>
  <c r="P85662" i="36"/>
  <c r="S85662" i="36" s="1"/>
  <c r="N85662" i="36"/>
  <c r="O85662" i="36" s="1"/>
  <c r="R85662" i="36" s="1"/>
  <c r="M85662" i="36"/>
  <c r="L85662" i="36"/>
  <c r="K85662" i="36"/>
  <c r="P85661" i="36"/>
  <c r="S85661" i="36" s="1"/>
  <c r="N85661" i="36"/>
  <c r="O85661" i="36" s="1"/>
  <c r="R85661" i="36" s="1"/>
  <c r="M85661" i="36"/>
  <c r="L85661" i="36"/>
  <c r="K85661" i="36"/>
  <c r="P85660" i="36"/>
  <c r="S85660" i="36" s="1"/>
  <c r="N85660" i="36"/>
  <c r="O85660" i="36" s="1"/>
  <c r="R85660" i="36" s="1"/>
  <c r="M85660" i="36"/>
  <c r="L85660" i="36"/>
  <c r="K85660" i="36"/>
  <c r="P85659" i="36"/>
  <c r="S85659" i="36" s="1"/>
  <c r="N85659" i="36"/>
  <c r="O85659" i="36" s="1"/>
  <c r="R85659" i="36" s="1"/>
  <c r="M85659" i="36"/>
  <c r="L85659" i="36"/>
  <c r="K85659" i="36"/>
  <c r="P85658" i="36"/>
  <c r="S85658" i="36" s="1"/>
  <c r="N85658" i="36"/>
  <c r="O85658" i="36" s="1"/>
  <c r="R85658" i="36" s="1"/>
  <c r="M85658" i="36"/>
  <c r="L85658" i="36"/>
  <c r="K85658" i="36"/>
  <c r="P85657" i="36"/>
  <c r="S85657" i="36" s="1"/>
  <c r="N85657" i="36"/>
  <c r="O85657" i="36" s="1"/>
  <c r="R85657" i="36" s="1"/>
  <c r="M85657" i="36"/>
  <c r="L85657" i="36"/>
  <c r="K85657" i="36"/>
  <c r="P85656" i="36"/>
  <c r="S85656" i="36" s="1"/>
  <c r="N85656" i="36"/>
  <c r="O85656" i="36" s="1"/>
  <c r="R85656" i="36" s="1"/>
  <c r="M85656" i="36"/>
  <c r="L85656" i="36"/>
  <c r="K85656" i="36"/>
  <c r="P85655" i="36"/>
  <c r="S85655" i="36" s="1"/>
  <c r="N85655" i="36"/>
  <c r="O85655" i="36" s="1"/>
  <c r="R85655" i="36" s="1"/>
  <c r="M85655" i="36"/>
  <c r="L85655" i="36"/>
  <c r="K85655" i="36"/>
  <c r="P85654" i="36"/>
  <c r="S85654" i="36" s="1"/>
  <c r="N85654" i="36"/>
  <c r="O85654" i="36" s="1"/>
  <c r="R85654" i="36" s="1"/>
  <c r="M85654" i="36"/>
  <c r="L85654" i="36"/>
  <c r="K85654" i="36"/>
  <c r="S85653" i="36"/>
  <c r="P85653" i="36"/>
  <c r="N85653" i="36"/>
  <c r="O85653" i="36" s="1"/>
  <c r="R85653" i="36" s="1"/>
  <c r="M85653" i="36"/>
  <c r="L85653" i="36"/>
  <c r="K85653" i="36"/>
  <c r="P85652" i="36"/>
  <c r="S85652" i="36" s="1"/>
  <c r="N85652" i="36"/>
  <c r="O85652" i="36" s="1"/>
  <c r="R85652" i="36" s="1"/>
  <c r="M85652" i="36"/>
  <c r="L85652" i="36"/>
  <c r="K85652" i="36"/>
  <c r="P85651" i="36"/>
  <c r="S85651" i="36" s="1"/>
  <c r="N85651" i="36"/>
  <c r="O85651" i="36" s="1"/>
  <c r="R85651" i="36" s="1"/>
  <c r="M85651" i="36"/>
  <c r="L85651" i="36"/>
  <c r="K85651" i="36"/>
  <c r="S85650" i="36"/>
  <c r="P85650" i="36"/>
  <c r="N85650" i="36"/>
  <c r="O85650" i="36" s="1"/>
  <c r="R85650" i="36" s="1"/>
  <c r="M85650" i="36"/>
  <c r="Q85650" i="36" s="1"/>
  <c r="L85650" i="36"/>
  <c r="K85650" i="36"/>
  <c r="P85649" i="36"/>
  <c r="S85649" i="36" s="1"/>
  <c r="N85649" i="36"/>
  <c r="O85649" i="36" s="1"/>
  <c r="R85649" i="36" s="1"/>
  <c r="M85649" i="36"/>
  <c r="L85649" i="36"/>
  <c r="K85649" i="36"/>
  <c r="P85648" i="36"/>
  <c r="S85648" i="36" s="1"/>
  <c r="N85648" i="36"/>
  <c r="O85648" i="36" s="1"/>
  <c r="R85648" i="36" s="1"/>
  <c r="M85648" i="36"/>
  <c r="L85648" i="36"/>
  <c r="K85648" i="36"/>
  <c r="P85647" i="36"/>
  <c r="S85647" i="36" s="1"/>
  <c r="N85647" i="36"/>
  <c r="O85647" i="36" s="1"/>
  <c r="R85647" i="36" s="1"/>
  <c r="M85647" i="36"/>
  <c r="L85647" i="36"/>
  <c r="K85647" i="36"/>
  <c r="P85646" i="36"/>
  <c r="S85646" i="36" s="1"/>
  <c r="N85646" i="36"/>
  <c r="O85646" i="36" s="1"/>
  <c r="R85646" i="36" s="1"/>
  <c r="M85646" i="36"/>
  <c r="L85646" i="36"/>
  <c r="K85646" i="36"/>
  <c r="P85645" i="36"/>
  <c r="S85645" i="36" s="1"/>
  <c r="N85645" i="36"/>
  <c r="O85645" i="36" s="1"/>
  <c r="R85645" i="36" s="1"/>
  <c r="M85645" i="36"/>
  <c r="L85645" i="36"/>
  <c r="Q85645" i="36" s="1"/>
  <c r="K85645" i="36"/>
  <c r="P85644" i="36"/>
  <c r="S85644" i="36" s="1"/>
  <c r="N85644" i="36"/>
  <c r="O85644" i="36" s="1"/>
  <c r="R85644" i="36" s="1"/>
  <c r="M85644" i="36"/>
  <c r="L85644" i="36"/>
  <c r="K85644" i="36"/>
  <c r="P85643" i="36"/>
  <c r="S85643" i="36" s="1"/>
  <c r="N85643" i="36"/>
  <c r="O85643" i="36" s="1"/>
  <c r="R85643" i="36" s="1"/>
  <c r="M85643" i="36"/>
  <c r="L85643" i="36"/>
  <c r="K85643" i="36"/>
  <c r="P85642" i="36"/>
  <c r="S85642" i="36" s="1"/>
  <c r="N85642" i="36"/>
  <c r="O85642" i="36" s="1"/>
  <c r="R85642" i="36" s="1"/>
  <c r="M85642" i="36"/>
  <c r="L85642" i="36"/>
  <c r="K85642" i="36"/>
  <c r="P85641" i="36"/>
  <c r="S85641" i="36" s="1"/>
  <c r="N85641" i="36"/>
  <c r="O85641" i="36" s="1"/>
  <c r="R85641" i="36" s="1"/>
  <c r="M85641" i="36"/>
  <c r="L85641" i="36"/>
  <c r="K85641" i="36"/>
  <c r="P85640" i="36"/>
  <c r="S85640" i="36" s="1"/>
  <c r="N85640" i="36"/>
  <c r="O85640" i="36" s="1"/>
  <c r="R85640" i="36" s="1"/>
  <c r="M85640" i="36"/>
  <c r="L85640" i="36"/>
  <c r="Q85640" i="36" s="1"/>
  <c r="K85640" i="36"/>
  <c r="P85639" i="36"/>
  <c r="S85639" i="36" s="1"/>
  <c r="N85639" i="36"/>
  <c r="O85639" i="36" s="1"/>
  <c r="R85639" i="36" s="1"/>
  <c r="M85639" i="36"/>
  <c r="L85639" i="36"/>
  <c r="K85639" i="36"/>
  <c r="P85638" i="36"/>
  <c r="S85638" i="36" s="1"/>
  <c r="N85638" i="36"/>
  <c r="O85638" i="36" s="1"/>
  <c r="R85638" i="36" s="1"/>
  <c r="M85638" i="36"/>
  <c r="L85638" i="36"/>
  <c r="K85638" i="36"/>
  <c r="S85637" i="36"/>
  <c r="P85637" i="36"/>
  <c r="N85637" i="36"/>
  <c r="O85637" i="36" s="1"/>
  <c r="R85637" i="36" s="1"/>
  <c r="M85637" i="36"/>
  <c r="L85637" i="36"/>
  <c r="K85637" i="36"/>
  <c r="P85636" i="36"/>
  <c r="S85636" i="36" s="1"/>
  <c r="N85636" i="36"/>
  <c r="O85636" i="36" s="1"/>
  <c r="R85636" i="36" s="1"/>
  <c r="M85636" i="36"/>
  <c r="L85636" i="36"/>
  <c r="K85636" i="36"/>
  <c r="P85635" i="36"/>
  <c r="S85635" i="36" s="1"/>
  <c r="N85635" i="36"/>
  <c r="O85635" i="36" s="1"/>
  <c r="R85635" i="36" s="1"/>
  <c r="M85635" i="36"/>
  <c r="L85635" i="36"/>
  <c r="K85635" i="36"/>
  <c r="S85634" i="36"/>
  <c r="P85634" i="36"/>
  <c r="N85634" i="36"/>
  <c r="O85634" i="36" s="1"/>
  <c r="R85634" i="36" s="1"/>
  <c r="M85634" i="36"/>
  <c r="L85634" i="36"/>
  <c r="K85634" i="36"/>
  <c r="P85633" i="36"/>
  <c r="S85633" i="36" s="1"/>
  <c r="N85633" i="36"/>
  <c r="O85633" i="36" s="1"/>
  <c r="R85633" i="36" s="1"/>
  <c r="M85633" i="36"/>
  <c r="L85633" i="36"/>
  <c r="K85633" i="36"/>
  <c r="P85632" i="36"/>
  <c r="S85632" i="36" s="1"/>
  <c r="N85632" i="36"/>
  <c r="O85632" i="36" s="1"/>
  <c r="R85632" i="36" s="1"/>
  <c r="M85632" i="36"/>
  <c r="L85632" i="36"/>
  <c r="K85632" i="36"/>
  <c r="P85631" i="36"/>
  <c r="S85631" i="36" s="1"/>
  <c r="N85631" i="36"/>
  <c r="O85631" i="36" s="1"/>
  <c r="R85631" i="36" s="1"/>
  <c r="M85631" i="36"/>
  <c r="Q85631" i="36" s="1"/>
  <c r="L85631" i="36"/>
  <c r="K85631" i="36"/>
  <c r="P85630" i="36"/>
  <c r="S85630" i="36" s="1"/>
  <c r="N85630" i="36"/>
  <c r="O85630" i="36" s="1"/>
  <c r="R85630" i="36" s="1"/>
  <c r="M85630" i="36"/>
  <c r="L85630" i="36"/>
  <c r="K85630" i="36"/>
  <c r="P85629" i="36"/>
  <c r="S85629" i="36" s="1"/>
  <c r="N85629" i="36"/>
  <c r="O85629" i="36" s="1"/>
  <c r="R85629" i="36" s="1"/>
  <c r="M85629" i="36"/>
  <c r="L85629" i="36"/>
  <c r="K85629" i="36"/>
  <c r="P85628" i="36"/>
  <c r="S85628" i="36" s="1"/>
  <c r="N85628" i="36"/>
  <c r="O85628" i="36" s="1"/>
  <c r="R85628" i="36" s="1"/>
  <c r="M85628" i="36"/>
  <c r="L85628" i="36"/>
  <c r="Q85628" i="36" s="1"/>
  <c r="K85628" i="36"/>
  <c r="P85627" i="36"/>
  <c r="S85627" i="36" s="1"/>
  <c r="N85627" i="36"/>
  <c r="O85627" i="36" s="1"/>
  <c r="R85627" i="36" s="1"/>
  <c r="M85627" i="36"/>
  <c r="L85627" i="36"/>
  <c r="K85627" i="36"/>
  <c r="P85626" i="36"/>
  <c r="S85626" i="36" s="1"/>
  <c r="N85626" i="36"/>
  <c r="O85626" i="36" s="1"/>
  <c r="R85626" i="36" s="1"/>
  <c r="M85626" i="36"/>
  <c r="L85626" i="36"/>
  <c r="K85626" i="36"/>
  <c r="P85625" i="36"/>
  <c r="S85625" i="36" s="1"/>
  <c r="N85625" i="36"/>
  <c r="O85625" i="36" s="1"/>
  <c r="R85625" i="36" s="1"/>
  <c r="M85625" i="36"/>
  <c r="L85625" i="36"/>
  <c r="K85625" i="36"/>
  <c r="P85624" i="36"/>
  <c r="S85624" i="36" s="1"/>
  <c r="N85624" i="36"/>
  <c r="O85624" i="36" s="1"/>
  <c r="R85624" i="36" s="1"/>
  <c r="M85624" i="36"/>
  <c r="L85624" i="36"/>
  <c r="K85624" i="36"/>
  <c r="P85623" i="36"/>
  <c r="S85623" i="36" s="1"/>
  <c r="N85623" i="36"/>
  <c r="O85623" i="36" s="1"/>
  <c r="R85623" i="36" s="1"/>
  <c r="M85623" i="36"/>
  <c r="L85623" i="36"/>
  <c r="K85623" i="36"/>
  <c r="P85622" i="36"/>
  <c r="S85622" i="36" s="1"/>
  <c r="N85622" i="36"/>
  <c r="O85622" i="36" s="1"/>
  <c r="R85622" i="36" s="1"/>
  <c r="M85622" i="36"/>
  <c r="L85622" i="36"/>
  <c r="K85622" i="36"/>
  <c r="S85621" i="36"/>
  <c r="P85621" i="36"/>
  <c r="N85621" i="36"/>
  <c r="O85621" i="36" s="1"/>
  <c r="R85621" i="36" s="1"/>
  <c r="M85621" i="36"/>
  <c r="L85621" i="36"/>
  <c r="K85621" i="36"/>
  <c r="P85620" i="36"/>
  <c r="S85620" i="36" s="1"/>
  <c r="N85620" i="36"/>
  <c r="O85620" i="36" s="1"/>
  <c r="R85620" i="36" s="1"/>
  <c r="M85620" i="36"/>
  <c r="L85620" i="36"/>
  <c r="K85620" i="36"/>
  <c r="P85619" i="36"/>
  <c r="S85619" i="36" s="1"/>
  <c r="N85619" i="36"/>
  <c r="O85619" i="36" s="1"/>
  <c r="R85619" i="36" s="1"/>
  <c r="M85619" i="36"/>
  <c r="L85619" i="36"/>
  <c r="K85619" i="36"/>
  <c r="S85618" i="36"/>
  <c r="P85618" i="36"/>
  <c r="N85618" i="36"/>
  <c r="O85618" i="36" s="1"/>
  <c r="R85618" i="36" s="1"/>
  <c r="M85618" i="36"/>
  <c r="Q85618" i="36" s="1"/>
  <c r="L85618" i="36"/>
  <c r="K85618" i="36"/>
  <c r="P85617" i="36"/>
  <c r="S85617" i="36" s="1"/>
  <c r="N85617" i="36"/>
  <c r="O85617" i="36" s="1"/>
  <c r="R85617" i="36" s="1"/>
  <c r="M85617" i="36"/>
  <c r="L85617" i="36"/>
  <c r="K85617" i="36"/>
  <c r="P85616" i="36"/>
  <c r="S85616" i="36" s="1"/>
  <c r="N85616" i="36"/>
  <c r="O85616" i="36" s="1"/>
  <c r="R85616" i="36" s="1"/>
  <c r="M85616" i="36"/>
  <c r="L85616" i="36"/>
  <c r="Q85616" i="36" s="1"/>
  <c r="K85616" i="36"/>
  <c r="P85615" i="36"/>
  <c r="S85615" i="36" s="1"/>
  <c r="N85615" i="36"/>
  <c r="O85615" i="36" s="1"/>
  <c r="R85615" i="36" s="1"/>
  <c r="M85615" i="36"/>
  <c r="L85615" i="36"/>
  <c r="K85615" i="36"/>
  <c r="P85614" i="36"/>
  <c r="S85614" i="36" s="1"/>
  <c r="N85614" i="36"/>
  <c r="O85614" i="36" s="1"/>
  <c r="R85614" i="36" s="1"/>
  <c r="M85614" i="36"/>
  <c r="L85614" i="36"/>
  <c r="K85614" i="36"/>
  <c r="P85613" i="36"/>
  <c r="S85613" i="36" s="1"/>
  <c r="N85613" i="36"/>
  <c r="O85613" i="36" s="1"/>
  <c r="R85613" i="36" s="1"/>
  <c r="M85613" i="36"/>
  <c r="L85613" i="36"/>
  <c r="K85613" i="36"/>
  <c r="P85612" i="36"/>
  <c r="S85612" i="36" s="1"/>
  <c r="N85612" i="36"/>
  <c r="O85612" i="36" s="1"/>
  <c r="R85612" i="36" s="1"/>
  <c r="M85612" i="36"/>
  <c r="L85612" i="36"/>
  <c r="Q85612" i="36" s="1"/>
  <c r="K85612" i="36"/>
  <c r="P85611" i="36"/>
  <c r="S85611" i="36" s="1"/>
  <c r="N85611" i="36"/>
  <c r="O85611" i="36" s="1"/>
  <c r="R85611" i="36" s="1"/>
  <c r="M85611" i="36"/>
  <c r="L85611" i="36"/>
  <c r="K85611" i="36"/>
  <c r="P85610" i="36"/>
  <c r="S85610" i="36" s="1"/>
  <c r="N85610" i="36"/>
  <c r="O85610" i="36" s="1"/>
  <c r="R85610" i="36" s="1"/>
  <c r="M85610" i="36"/>
  <c r="L85610" i="36"/>
  <c r="K85610" i="36"/>
  <c r="P85609" i="36"/>
  <c r="S85609" i="36" s="1"/>
  <c r="N85609" i="36"/>
  <c r="O85609" i="36" s="1"/>
  <c r="R85609" i="36" s="1"/>
  <c r="M85609" i="36"/>
  <c r="L85609" i="36"/>
  <c r="K85609" i="36"/>
  <c r="P85608" i="36"/>
  <c r="S85608" i="36" s="1"/>
  <c r="N85608" i="36"/>
  <c r="O85608" i="36" s="1"/>
  <c r="R85608" i="36" s="1"/>
  <c r="M85608" i="36"/>
  <c r="L85608" i="36"/>
  <c r="K85608" i="36"/>
  <c r="P85607" i="36"/>
  <c r="S85607" i="36" s="1"/>
  <c r="N85607" i="36"/>
  <c r="O85607" i="36" s="1"/>
  <c r="R85607" i="36" s="1"/>
  <c r="M85607" i="36"/>
  <c r="L85607" i="36"/>
  <c r="K85607" i="36"/>
  <c r="P85606" i="36"/>
  <c r="S85606" i="36" s="1"/>
  <c r="N85606" i="36"/>
  <c r="O85606" i="36" s="1"/>
  <c r="R85606" i="36" s="1"/>
  <c r="M85606" i="36"/>
  <c r="L85606" i="36"/>
  <c r="K85606" i="36"/>
  <c r="S85605" i="36"/>
  <c r="P85605" i="36"/>
  <c r="N85605" i="36"/>
  <c r="O85605" i="36" s="1"/>
  <c r="R85605" i="36" s="1"/>
  <c r="M85605" i="36"/>
  <c r="L85605" i="36"/>
  <c r="K85605" i="36"/>
  <c r="P85604" i="36"/>
  <c r="S85604" i="36" s="1"/>
  <c r="N85604" i="36"/>
  <c r="O85604" i="36" s="1"/>
  <c r="R85604" i="36" s="1"/>
  <c r="M85604" i="36"/>
  <c r="L85604" i="36"/>
  <c r="K85604" i="36"/>
  <c r="P85603" i="36"/>
  <c r="S85603" i="36" s="1"/>
  <c r="N85603" i="36"/>
  <c r="O85603" i="36" s="1"/>
  <c r="R85603" i="36" s="1"/>
  <c r="M85603" i="36"/>
  <c r="L85603" i="36"/>
  <c r="K85603" i="36"/>
  <c r="S85602" i="36"/>
  <c r="P85602" i="36"/>
  <c r="N85602" i="36"/>
  <c r="O85602" i="36" s="1"/>
  <c r="R85602" i="36" s="1"/>
  <c r="M85602" i="36"/>
  <c r="L85602" i="36"/>
  <c r="K85602" i="36"/>
  <c r="P85601" i="36"/>
  <c r="S85601" i="36" s="1"/>
  <c r="N85601" i="36"/>
  <c r="O85601" i="36" s="1"/>
  <c r="R85601" i="36" s="1"/>
  <c r="M85601" i="36"/>
  <c r="L85601" i="36"/>
  <c r="K85601" i="36"/>
  <c r="P85600" i="36"/>
  <c r="S85600" i="36" s="1"/>
  <c r="N85600" i="36"/>
  <c r="O85600" i="36" s="1"/>
  <c r="R85600" i="36" s="1"/>
  <c r="M85600" i="36"/>
  <c r="L85600" i="36"/>
  <c r="K85600" i="36"/>
  <c r="P85599" i="36"/>
  <c r="S85599" i="36" s="1"/>
  <c r="N85599" i="36"/>
  <c r="O85599" i="36" s="1"/>
  <c r="R85599" i="36" s="1"/>
  <c r="M85599" i="36"/>
  <c r="L85599" i="36"/>
  <c r="K85599" i="36"/>
  <c r="P85598" i="36"/>
  <c r="S85598" i="36" s="1"/>
  <c r="N85598" i="36"/>
  <c r="O85598" i="36" s="1"/>
  <c r="R85598" i="36" s="1"/>
  <c r="M85598" i="36"/>
  <c r="L85598" i="36"/>
  <c r="K85598" i="36"/>
  <c r="P85597" i="36"/>
  <c r="S85597" i="36" s="1"/>
  <c r="N85597" i="36"/>
  <c r="O85597" i="36" s="1"/>
  <c r="R85597" i="36" s="1"/>
  <c r="M85597" i="36"/>
  <c r="L85597" i="36"/>
  <c r="K85597" i="36"/>
  <c r="P85596" i="36"/>
  <c r="S85596" i="36" s="1"/>
  <c r="N85596" i="36"/>
  <c r="O85596" i="36" s="1"/>
  <c r="R85596" i="36" s="1"/>
  <c r="M85596" i="36"/>
  <c r="L85596" i="36"/>
  <c r="K85596" i="36"/>
  <c r="P85595" i="36"/>
  <c r="S85595" i="36" s="1"/>
  <c r="N85595" i="36"/>
  <c r="O85595" i="36" s="1"/>
  <c r="R85595" i="36" s="1"/>
  <c r="M85595" i="36"/>
  <c r="L85595" i="36"/>
  <c r="K85595" i="36"/>
  <c r="P85594" i="36"/>
  <c r="S85594" i="36" s="1"/>
  <c r="N85594" i="36"/>
  <c r="O85594" i="36" s="1"/>
  <c r="R85594" i="36" s="1"/>
  <c r="M85594" i="36"/>
  <c r="L85594" i="36"/>
  <c r="K85594" i="36"/>
  <c r="P85593" i="36"/>
  <c r="S85593" i="36" s="1"/>
  <c r="N85593" i="36"/>
  <c r="O85593" i="36" s="1"/>
  <c r="R85593" i="36" s="1"/>
  <c r="M85593" i="36"/>
  <c r="L85593" i="36"/>
  <c r="K85593" i="36"/>
  <c r="P85592" i="36"/>
  <c r="S85592" i="36" s="1"/>
  <c r="N85592" i="36"/>
  <c r="O85592" i="36" s="1"/>
  <c r="R85592" i="36" s="1"/>
  <c r="M85592" i="36"/>
  <c r="L85592" i="36"/>
  <c r="K85592" i="36"/>
  <c r="P85591" i="36"/>
  <c r="S85591" i="36" s="1"/>
  <c r="N85591" i="36"/>
  <c r="O85591" i="36" s="1"/>
  <c r="R85591" i="36" s="1"/>
  <c r="M85591" i="36"/>
  <c r="L85591" i="36"/>
  <c r="K85591" i="36"/>
  <c r="S85590" i="36"/>
  <c r="P85590" i="36"/>
  <c r="N85590" i="36"/>
  <c r="O85590" i="36" s="1"/>
  <c r="R85590" i="36" s="1"/>
  <c r="M85590" i="36"/>
  <c r="L85590" i="36"/>
  <c r="K85590" i="36"/>
  <c r="S85589" i="36"/>
  <c r="P85589" i="36"/>
  <c r="N85589" i="36"/>
  <c r="O85589" i="36" s="1"/>
  <c r="R85589" i="36" s="1"/>
  <c r="M85589" i="36"/>
  <c r="L85589" i="36"/>
  <c r="K85589" i="36"/>
  <c r="P85588" i="36"/>
  <c r="S85588" i="36" s="1"/>
  <c r="N85588" i="36"/>
  <c r="O85588" i="36" s="1"/>
  <c r="R85588" i="36" s="1"/>
  <c r="M85588" i="36"/>
  <c r="L85588" i="36"/>
  <c r="K85588" i="36"/>
  <c r="P85587" i="36"/>
  <c r="S85587" i="36" s="1"/>
  <c r="N85587" i="36"/>
  <c r="O85587" i="36" s="1"/>
  <c r="R85587" i="36" s="1"/>
  <c r="M85587" i="36"/>
  <c r="L85587" i="36"/>
  <c r="K85587" i="36"/>
  <c r="S85586" i="36"/>
  <c r="P85586" i="36"/>
  <c r="N85586" i="36"/>
  <c r="O85586" i="36" s="1"/>
  <c r="R85586" i="36" s="1"/>
  <c r="M85586" i="36"/>
  <c r="L85586" i="36"/>
  <c r="K85586" i="36"/>
  <c r="P85585" i="36"/>
  <c r="S85585" i="36" s="1"/>
  <c r="N85585" i="36"/>
  <c r="O85585" i="36" s="1"/>
  <c r="R85585" i="36" s="1"/>
  <c r="M85585" i="36"/>
  <c r="L85585" i="36"/>
  <c r="Q85585" i="36" s="1"/>
  <c r="K85585" i="36"/>
  <c r="P85584" i="36"/>
  <c r="S85584" i="36" s="1"/>
  <c r="N85584" i="36"/>
  <c r="O85584" i="36" s="1"/>
  <c r="R85584" i="36" s="1"/>
  <c r="M85584" i="36"/>
  <c r="L85584" i="36"/>
  <c r="K85584" i="36"/>
  <c r="P85583" i="36"/>
  <c r="S85583" i="36" s="1"/>
  <c r="N85583" i="36"/>
  <c r="O85583" i="36" s="1"/>
  <c r="R85583" i="36" s="1"/>
  <c r="M85583" i="36"/>
  <c r="L85583" i="36"/>
  <c r="K85583" i="36"/>
  <c r="S85582" i="36"/>
  <c r="P85582" i="36"/>
  <c r="N85582" i="36"/>
  <c r="O85582" i="36" s="1"/>
  <c r="R85582" i="36" s="1"/>
  <c r="M85582" i="36"/>
  <c r="L85582" i="36"/>
  <c r="K85582" i="36"/>
  <c r="P85581" i="36"/>
  <c r="S85581" i="36" s="1"/>
  <c r="N85581" i="36"/>
  <c r="O85581" i="36" s="1"/>
  <c r="R85581" i="36" s="1"/>
  <c r="M85581" i="36"/>
  <c r="L85581" i="36"/>
  <c r="K85581" i="36"/>
  <c r="P85580" i="36"/>
  <c r="S85580" i="36" s="1"/>
  <c r="N85580" i="36"/>
  <c r="O85580" i="36" s="1"/>
  <c r="R85580" i="36" s="1"/>
  <c r="M85580" i="36"/>
  <c r="L85580" i="36"/>
  <c r="K85580" i="36"/>
  <c r="P85579" i="36"/>
  <c r="S85579" i="36" s="1"/>
  <c r="N85579" i="36"/>
  <c r="O85579" i="36" s="1"/>
  <c r="R85579" i="36" s="1"/>
  <c r="M85579" i="36"/>
  <c r="L85579" i="36"/>
  <c r="K85579" i="36"/>
  <c r="P85578" i="36"/>
  <c r="S85578" i="36" s="1"/>
  <c r="N85578" i="36"/>
  <c r="O85578" i="36" s="1"/>
  <c r="R85578" i="36" s="1"/>
  <c r="M85578" i="36"/>
  <c r="L85578" i="36"/>
  <c r="K85578" i="36"/>
  <c r="P85577" i="36"/>
  <c r="S85577" i="36" s="1"/>
  <c r="N85577" i="36"/>
  <c r="O85577" i="36" s="1"/>
  <c r="R85577" i="36" s="1"/>
  <c r="M85577" i="36"/>
  <c r="L85577" i="36"/>
  <c r="K85577" i="36"/>
  <c r="P85576" i="36"/>
  <c r="S85576" i="36" s="1"/>
  <c r="N85576" i="36"/>
  <c r="O85576" i="36" s="1"/>
  <c r="R85576" i="36" s="1"/>
  <c r="M85576" i="36"/>
  <c r="L85576" i="36"/>
  <c r="K85576" i="36"/>
  <c r="P85575" i="36"/>
  <c r="S85575" i="36" s="1"/>
  <c r="N85575" i="36"/>
  <c r="O85575" i="36" s="1"/>
  <c r="R85575" i="36" s="1"/>
  <c r="M85575" i="36"/>
  <c r="L85575" i="36"/>
  <c r="K85575" i="36"/>
  <c r="P85574" i="36"/>
  <c r="S85574" i="36" s="1"/>
  <c r="N85574" i="36"/>
  <c r="O85574" i="36" s="1"/>
  <c r="R85574" i="36" s="1"/>
  <c r="M85574" i="36"/>
  <c r="L85574" i="36"/>
  <c r="K85574" i="36"/>
  <c r="P85573" i="36"/>
  <c r="S85573" i="36" s="1"/>
  <c r="N85573" i="36"/>
  <c r="O85573" i="36" s="1"/>
  <c r="R85573" i="36" s="1"/>
  <c r="M85573" i="36"/>
  <c r="L85573" i="36"/>
  <c r="K85573" i="36"/>
  <c r="P85572" i="36"/>
  <c r="S85572" i="36" s="1"/>
  <c r="N85572" i="36"/>
  <c r="O85572" i="36" s="1"/>
  <c r="R85572" i="36" s="1"/>
  <c r="M85572" i="36"/>
  <c r="L85572" i="36"/>
  <c r="K85572" i="36"/>
  <c r="P85571" i="36"/>
  <c r="S85571" i="36" s="1"/>
  <c r="N85571" i="36"/>
  <c r="O85571" i="36" s="1"/>
  <c r="R85571" i="36" s="1"/>
  <c r="M85571" i="36"/>
  <c r="L85571" i="36"/>
  <c r="Q85571" i="36" s="1"/>
  <c r="K85571" i="36"/>
  <c r="P85570" i="36"/>
  <c r="S85570" i="36" s="1"/>
  <c r="N85570" i="36"/>
  <c r="O85570" i="36" s="1"/>
  <c r="R85570" i="36" s="1"/>
  <c r="M85570" i="36"/>
  <c r="L85570" i="36"/>
  <c r="K85570" i="36"/>
  <c r="S85569" i="36"/>
  <c r="P85569" i="36"/>
  <c r="N85569" i="36"/>
  <c r="O85569" i="36" s="1"/>
  <c r="R85569" i="36" s="1"/>
  <c r="M85569" i="36"/>
  <c r="L85569" i="36"/>
  <c r="K85569" i="36"/>
  <c r="P85568" i="36"/>
  <c r="S85568" i="36" s="1"/>
  <c r="N85568" i="36"/>
  <c r="O85568" i="36" s="1"/>
  <c r="R85568" i="36" s="1"/>
  <c r="M85568" i="36"/>
  <c r="L85568" i="36"/>
  <c r="K85568" i="36"/>
  <c r="P85567" i="36"/>
  <c r="S85567" i="36" s="1"/>
  <c r="N85567" i="36"/>
  <c r="O85567" i="36" s="1"/>
  <c r="R85567" i="36" s="1"/>
  <c r="M85567" i="36"/>
  <c r="L85567" i="36"/>
  <c r="K85567" i="36"/>
  <c r="S85566" i="36"/>
  <c r="P85566" i="36"/>
  <c r="N85566" i="36"/>
  <c r="O85566" i="36" s="1"/>
  <c r="R85566" i="36" s="1"/>
  <c r="M85566" i="36"/>
  <c r="L85566" i="36"/>
  <c r="K85566" i="36"/>
  <c r="P85565" i="36"/>
  <c r="S85565" i="36" s="1"/>
  <c r="N85565" i="36"/>
  <c r="O85565" i="36" s="1"/>
  <c r="R85565" i="36" s="1"/>
  <c r="M85565" i="36"/>
  <c r="L85565" i="36"/>
  <c r="K85565" i="36"/>
  <c r="P85564" i="36"/>
  <c r="S85564" i="36" s="1"/>
  <c r="N85564" i="36"/>
  <c r="O85564" i="36" s="1"/>
  <c r="R85564" i="36" s="1"/>
  <c r="M85564" i="36"/>
  <c r="L85564" i="36"/>
  <c r="K85564" i="36"/>
  <c r="P85563" i="36"/>
  <c r="S85563" i="36" s="1"/>
  <c r="N85563" i="36"/>
  <c r="O85563" i="36" s="1"/>
  <c r="R85563" i="36" s="1"/>
  <c r="M85563" i="36"/>
  <c r="L85563" i="36"/>
  <c r="K85563" i="36"/>
  <c r="P85562" i="36"/>
  <c r="S85562" i="36" s="1"/>
  <c r="N85562" i="36"/>
  <c r="O85562" i="36" s="1"/>
  <c r="R85562" i="36" s="1"/>
  <c r="M85562" i="36"/>
  <c r="L85562" i="36"/>
  <c r="K85562" i="36"/>
  <c r="P85561" i="36"/>
  <c r="S85561" i="36" s="1"/>
  <c r="N85561" i="36"/>
  <c r="O85561" i="36" s="1"/>
  <c r="R85561" i="36" s="1"/>
  <c r="M85561" i="36"/>
  <c r="L85561" i="36"/>
  <c r="K85561" i="36"/>
  <c r="P85560" i="36"/>
  <c r="S85560" i="36" s="1"/>
  <c r="N85560" i="36"/>
  <c r="O85560" i="36" s="1"/>
  <c r="R85560" i="36" s="1"/>
  <c r="M85560" i="36"/>
  <c r="L85560" i="36"/>
  <c r="K85560" i="36"/>
  <c r="P85559" i="36"/>
  <c r="S85559" i="36" s="1"/>
  <c r="N85559" i="36"/>
  <c r="O85559" i="36" s="1"/>
  <c r="R85559" i="36" s="1"/>
  <c r="M85559" i="36"/>
  <c r="L85559" i="36"/>
  <c r="K85559" i="36"/>
  <c r="P85558" i="36"/>
  <c r="S85558" i="36" s="1"/>
  <c r="N85558" i="36"/>
  <c r="O85558" i="36" s="1"/>
  <c r="R85558" i="36" s="1"/>
  <c r="M85558" i="36"/>
  <c r="L85558" i="36"/>
  <c r="K85558" i="36"/>
  <c r="P85557" i="36"/>
  <c r="S85557" i="36" s="1"/>
  <c r="N85557" i="36"/>
  <c r="O85557" i="36" s="1"/>
  <c r="R85557" i="36" s="1"/>
  <c r="M85557" i="36"/>
  <c r="L85557" i="36"/>
  <c r="K85557" i="36"/>
  <c r="P85556" i="36"/>
  <c r="S85556" i="36" s="1"/>
  <c r="N85556" i="36"/>
  <c r="O85556" i="36" s="1"/>
  <c r="R85556" i="36" s="1"/>
  <c r="M85556" i="36"/>
  <c r="L85556" i="36"/>
  <c r="K85556" i="36"/>
  <c r="P85555" i="36"/>
  <c r="S85555" i="36" s="1"/>
  <c r="N85555" i="36"/>
  <c r="O85555" i="36" s="1"/>
  <c r="R85555" i="36" s="1"/>
  <c r="M85555" i="36"/>
  <c r="L85555" i="36"/>
  <c r="K85555" i="36"/>
  <c r="P85554" i="36"/>
  <c r="S85554" i="36" s="1"/>
  <c r="N85554" i="36"/>
  <c r="O85554" i="36" s="1"/>
  <c r="R85554" i="36" s="1"/>
  <c r="M85554" i="36"/>
  <c r="L85554" i="36"/>
  <c r="K85554" i="36"/>
  <c r="S85553" i="36"/>
  <c r="P85553" i="36"/>
  <c r="N85553" i="36"/>
  <c r="O85553" i="36" s="1"/>
  <c r="R85553" i="36" s="1"/>
  <c r="M85553" i="36"/>
  <c r="L85553" i="36"/>
  <c r="K85553" i="36"/>
  <c r="P85552" i="36"/>
  <c r="S85552" i="36" s="1"/>
  <c r="N85552" i="36"/>
  <c r="O85552" i="36" s="1"/>
  <c r="R85552" i="36" s="1"/>
  <c r="M85552" i="36"/>
  <c r="L85552" i="36"/>
  <c r="K85552" i="36"/>
  <c r="P85551" i="36"/>
  <c r="S85551" i="36" s="1"/>
  <c r="N85551" i="36"/>
  <c r="O85551" i="36" s="1"/>
  <c r="R85551" i="36" s="1"/>
  <c r="M85551" i="36"/>
  <c r="L85551" i="36"/>
  <c r="K85551" i="36"/>
  <c r="S85550" i="36"/>
  <c r="P85550" i="36"/>
  <c r="N85550" i="36"/>
  <c r="O85550" i="36" s="1"/>
  <c r="R85550" i="36" s="1"/>
  <c r="M85550" i="36"/>
  <c r="L85550" i="36"/>
  <c r="K85550" i="36"/>
  <c r="P85549" i="36"/>
  <c r="S85549" i="36" s="1"/>
  <c r="N85549" i="36"/>
  <c r="O85549" i="36" s="1"/>
  <c r="R85549" i="36" s="1"/>
  <c r="M85549" i="36"/>
  <c r="L85549" i="36"/>
  <c r="K85549" i="36"/>
  <c r="P85548" i="36"/>
  <c r="S85548" i="36" s="1"/>
  <c r="N85548" i="36"/>
  <c r="O85548" i="36" s="1"/>
  <c r="R85548" i="36" s="1"/>
  <c r="M85548" i="36"/>
  <c r="L85548" i="36"/>
  <c r="K85548" i="36"/>
  <c r="P85547" i="36"/>
  <c r="S85547" i="36" s="1"/>
  <c r="N85547" i="36"/>
  <c r="O85547" i="36" s="1"/>
  <c r="R85547" i="36" s="1"/>
  <c r="M85547" i="36"/>
  <c r="L85547" i="36"/>
  <c r="K85547" i="36"/>
  <c r="P85546" i="36"/>
  <c r="S85546" i="36" s="1"/>
  <c r="N85546" i="36"/>
  <c r="O85546" i="36" s="1"/>
  <c r="R85546" i="36" s="1"/>
  <c r="M85546" i="36"/>
  <c r="L85546" i="36"/>
  <c r="K85546" i="36"/>
  <c r="P85545" i="36"/>
  <c r="S85545" i="36" s="1"/>
  <c r="N85545" i="36"/>
  <c r="O85545" i="36" s="1"/>
  <c r="R85545" i="36" s="1"/>
  <c r="M85545" i="36"/>
  <c r="L85545" i="36"/>
  <c r="K85545" i="36"/>
  <c r="P85544" i="36"/>
  <c r="S85544" i="36" s="1"/>
  <c r="N85544" i="36"/>
  <c r="O85544" i="36" s="1"/>
  <c r="R85544" i="36" s="1"/>
  <c r="M85544" i="36"/>
  <c r="L85544" i="36"/>
  <c r="K85544" i="36"/>
  <c r="P85543" i="36"/>
  <c r="S85543" i="36" s="1"/>
  <c r="N85543" i="36"/>
  <c r="O85543" i="36" s="1"/>
  <c r="R85543" i="36" s="1"/>
  <c r="M85543" i="36"/>
  <c r="L85543" i="36"/>
  <c r="K85543" i="36"/>
  <c r="P85542" i="36"/>
  <c r="S85542" i="36" s="1"/>
  <c r="N85542" i="36"/>
  <c r="O85542" i="36" s="1"/>
  <c r="R85542" i="36" s="1"/>
  <c r="M85542" i="36"/>
  <c r="L85542" i="36"/>
  <c r="K85542" i="36"/>
  <c r="P85541" i="36"/>
  <c r="S85541" i="36" s="1"/>
  <c r="N85541" i="36"/>
  <c r="O85541" i="36" s="1"/>
  <c r="R85541" i="36" s="1"/>
  <c r="M85541" i="36"/>
  <c r="L85541" i="36"/>
  <c r="K85541" i="36"/>
  <c r="P85540" i="36"/>
  <c r="S85540" i="36" s="1"/>
  <c r="N85540" i="36"/>
  <c r="O85540" i="36" s="1"/>
  <c r="R85540" i="36" s="1"/>
  <c r="M85540" i="36"/>
  <c r="L85540" i="36"/>
  <c r="Q85540" i="36" s="1"/>
  <c r="K85540" i="36"/>
  <c r="P85539" i="36"/>
  <c r="S85539" i="36" s="1"/>
  <c r="N85539" i="36"/>
  <c r="O85539" i="36" s="1"/>
  <c r="R85539" i="36" s="1"/>
  <c r="M85539" i="36"/>
  <c r="L85539" i="36"/>
  <c r="Q85539" i="36" s="1"/>
  <c r="K85539" i="36"/>
  <c r="P85538" i="36"/>
  <c r="S85538" i="36" s="1"/>
  <c r="N85538" i="36"/>
  <c r="O85538" i="36" s="1"/>
  <c r="R85538" i="36" s="1"/>
  <c r="M85538" i="36"/>
  <c r="L85538" i="36"/>
  <c r="K85538" i="36"/>
  <c r="S85537" i="36"/>
  <c r="P85537" i="36"/>
  <c r="N85537" i="36"/>
  <c r="O85537" i="36" s="1"/>
  <c r="R85537" i="36" s="1"/>
  <c r="M85537" i="36"/>
  <c r="L85537" i="36"/>
  <c r="K85537" i="36"/>
  <c r="P85536" i="36"/>
  <c r="S85536" i="36" s="1"/>
  <c r="N85536" i="36"/>
  <c r="O85536" i="36" s="1"/>
  <c r="R85536" i="36" s="1"/>
  <c r="M85536" i="36"/>
  <c r="L85536" i="36"/>
  <c r="K85536" i="36"/>
  <c r="P85535" i="36"/>
  <c r="S85535" i="36" s="1"/>
  <c r="N85535" i="36"/>
  <c r="O85535" i="36" s="1"/>
  <c r="R85535" i="36" s="1"/>
  <c r="M85535" i="36"/>
  <c r="L85535" i="36"/>
  <c r="K85535" i="36"/>
  <c r="S85534" i="36"/>
  <c r="P85534" i="36"/>
  <c r="N85534" i="36"/>
  <c r="O85534" i="36" s="1"/>
  <c r="R85534" i="36" s="1"/>
  <c r="M85534" i="36"/>
  <c r="L85534" i="36"/>
  <c r="K85534" i="36"/>
  <c r="P85533" i="36"/>
  <c r="S85533" i="36" s="1"/>
  <c r="N85533" i="36"/>
  <c r="O85533" i="36" s="1"/>
  <c r="R85533" i="36" s="1"/>
  <c r="M85533" i="36"/>
  <c r="L85533" i="36"/>
  <c r="K85533" i="36"/>
  <c r="P85532" i="36"/>
  <c r="S85532" i="36" s="1"/>
  <c r="N85532" i="36"/>
  <c r="O85532" i="36" s="1"/>
  <c r="R85532" i="36" s="1"/>
  <c r="M85532" i="36"/>
  <c r="L85532" i="36"/>
  <c r="K85532" i="36"/>
  <c r="P85531" i="36"/>
  <c r="S85531" i="36" s="1"/>
  <c r="N85531" i="36"/>
  <c r="O85531" i="36" s="1"/>
  <c r="R85531" i="36" s="1"/>
  <c r="M85531" i="36"/>
  <c r="L85531" i="36"/>
  <c r="K85531" i="36"/>
  <c r="P85530" i="36"/>
  <c r="S85530" i="36" s="1"/>
  <c r="N85530" i="36"/>
  <c r="O85530" i="36" s="1"/>
  <c r="R85530" i="36" s="1"/>
  <c r="M85530" i="36"/>
  <c r="L85530" i="36"/>
  <c r="K85530" i="36"/>
  <c r="P85529" i="36"/>
  <c r="S85529" i="36" s="1"/>
  <c r="N85529" i="36"/>
  <c r="O85529" i="36" s="1"/>
  <c r="R85529" i="36" s="1"/>
  <c r="M85529" i="36"/>
  <c r="L85529" i="36"/>
  <c r="Q85529" i="36" s="1"/>
  <c r="K85529" i="36"/>
  <c r="P85528" i="36"/>
  <c r="S85528" i="36" s="1"/>
  <c r="N85528" i="36"/>
  <c r="O85528" i="36" s="1"/>
  <c r="R85528" i="36" s="1"/>
  <c r="M85528" i="36"/>
  <c r="L85528" i="36"/>
  <c r="K85528" i="36"/>
  <c r="P85527" i="36"/>
  <c r="S85527" i="36" s="1"/>
  <c r="N85527" i="36"/>
  <c r="O85527" i="36" s="1"/>
  <c r="R85527" i="36" s="1"/>
  <c r="M85527" i="36"/>
  <c r="Q85527" i="36" s="1"/>
  <c r="L85527" i="36"/>
  <c r="K85527" i="36"/>
  <c r="P85526" i="36"/>
  <c r="S85526" i="36" s="1"/>
  <c r="N85526" i="36"/>
  <c r="O85526" i="36" s="1"/>
  <c r="R85526" i="36" s="1"/>
  <c r="M85526" i="36"/>
  <c r="L85526" i="36"/>
  <c r="K85526" i="36"/>
  <c r="P85525" i="36"/>
  <c r="S85525" i="36" s="1"/>
  <c r="N85525" i="36"/>
  <c r="O85525" i="36" s="1"/>
  <c r="R85525" i="36" s="1"/>
  <c r="M85525" i="36"/>
  <c r="L85525" i="36"/>
  <c r="K85525" i="36"/>
  <c r="P85524" i="36"/>
  <c r="S85524" i="36" s="1"/>
  <c r="N85524" i="36"/>
  <c r="O85524" i="36" s="1"/>
  <c r="R85524" i="36" s="1"/>
  <c r="M85524" i="36"/>
  <c r="L85524" i="36"/>
  <c r="K85524" i="36"/>
  <c r="P85523" i="36"/>
  <c r="S85523" i="36" s="1"/>
  <c r="N85523" i="36"/>
  <c r="O85523" i="36" s="1"/>
  <c r="R85523" i="36" s="1"/>
  <c r="M85523" i="36"/>
  <c r="L85523" i="36"/>
  <c r="Q85523" i="36" s="1"/>
  <c r="K85523" i="36"/>
  <c r="P85522" i="36"/>
  <c r="S85522" i="36" s="1"/>
  <c r="N85522" i="36"/>
  <c r="O85522" i="36" s="1"/>
  <c r="R85522" i="36" s="1"/>
  <c r="M85522" i="36"/>
  <c r="Q85522" i="36" s="1"/>
  <c r="L85522" i="36"/>
  <c r="K85522" i="36"/>
  <c r="S85521" i="36"/>
  <c r="P85521" i="36"/>
  <c r="N85521" i="36"/>
  <c r="O85521" i="36" s="1"/>
  <c r="R85521" i="36" s="1"/>
  <c r="M85521" i="36"/>
  <c r="L85521" i="36"/>
  <c r="K85521" i="36"/>
  <c r="P85520" i="36"/>
  <c r="S85520" i="36" s="1"/>
  <c r="N85520" i="36"/>
  <c r="O85520" i="36" s="1"/>
  <c r="R85520" i="36" s="1"/>
  <c r="M85520" i="36"/>
  <c r="L85520" i="36"/>
  <c r="K85520" i="36"/>
  <c r="P85519" i="36"/>
  <c r="S85519" i="36" s="1"/>
  <c r="N85519" i="36"/>
  <c r="O85519" i="36" s="1"/>
  <c r="R85519" i="36" s="1"/>
  <c r="M85519" i="36"/>
  <c r="L85519" i="36"/>
  <c r="K85519" i="36"/>
  <c r="S85518" i="36"/>
  <c r="P85518" i="36"/>
  <c r="N85518" i="36"/>
  <c r="O85518" i="36" s="1"/>
  <c r="R85518" i="36" s="1"/>
  <c r="M85518" i="36"/>
  <c r="L85518" i="36"/>
  <c r="K85518" i="36"/>
  <c r="P85517" i="36"/>
  <c r="S85517" i="36" s="1"/>
  <c r="N85517" i="36"/>
  <c r="O85517" i="36" s="1"/>
  <c r="R85517" i="36" s="1"/>
  <c r="M85517" i="36"/>
  <c r="L85517" i="36"/>
  <c r="K85517" i="36"/>
  <c r="P85516" i="36"/>
  <c r="S85516" i="36" s="1"/>
  <c r="N85516" i="36"/>
  <c r="O85516" i="36" s="1"/>
  <c r="R85516" i="36" s="1"/>
  <c r="M85516" i="36"/>
  <c r="L85516" i="36"/>
  <c r="K85516" i="36"/>
  <c r="P85515" i="36"/>
  <c r="S85515" i="36" s="1"/>
  <c r="N85515" i="36"/>
  <c r="O85515" i="36" s="1"/>
  <c r="R85515" i="36" s="1"/>
  <c r="M85515" i="36"/>
  <c r="L85515" i="36"/>
  <c r="K85515" i="36"/>
  <c r="P85514" i="36"/>
  <c r="S85514" i="36" s="1"/>
  <c r="N85514" i="36"/>
  <c r="O85514" i="36" s="1"/>
  <c r="R85514" i="36" s="1"/>
  <c r="M85514" i="36"/>
  <c r="L85514" i="36"/>
  <c r="K85514" i="36"/>
  <c r="P85513" i="36"/>
  <c r="S85513" i="36" s="1"/>
  <c r="N85513" i="36"/>
  <c r="O85513" i="36" s="1"/>
  <c r="R85513" i="36" s="1"/>
  <c r="M85513" i="36"/>
  <c r="L85513" i="36"/>
  <c r="Q85513" i="36" s="1"/>
  <c r="K85513" i="36"/>
  <c r="P85512" i="36"/>
  <c r="S85512" i="36" s="1"/>
  <c r="N85512" i="36"/>
  <c r="O85512" i="36" s="1"/>
  <c r="R85512" i="36" s="1"/>
  <c r="M85512" i="36"/>
  <c r="L85512" i="36"/>
  <c r="Q85512" i="36" s="1"/>
  <c r="K85512" i="36"/>
  <c r="P85511" i="36"/>
  <c r="S85511" i="36" s="1"/>
  <c r="N85511" i="36"/>
  <c r="O85511" i="36" s="1"/>
  <c r="R85511" i="36" s="1"/>
  <c r="M85511" i="36"/>
  <c r="L85511" i="36"/>
  <c r="K85511" i="36"/>
  <c r="P85510" i="36"/>
  <c r="S85510" i="36" s="1"/>
  <c r="N85510" i="36"/>
  <c r="O85510" i="36" s="1"/>
  <c r="R85510" i="36" s="1"/>
  <c r="M85510" i="36"/>
  <c r="L85510" i="36"/>
  <c r="K85510" i="36"/>
  <c r="P85509" i="36"/>
  <c r="S85509" i="36" s="1"/>
  <c r="N85509" i="36"/>
  <c r="O85509" i="36" s="1"/>
  <c r="R85509" i="36" s="1"/>
  <c r="M85509" i="36"/>
  <c r="L85509" i="36"/>
  <c r="K85509" i="36"/>
  <c r="P85508" i="36"/>
  <c r="S85508" i="36" s="1"/>
  <c r="N85508" i="36"/>
  <c r="O85508" i="36" s="1"/>
  <c r="R85508" i="36" s="1"/>
  <c r="M85508" i="36"/>
  <c r="L85508" i="36"/>
  <c r="K85508" i="36"/>
  <c r="P85507" i="36"/>
  <c r="S85507" i="36" s="1"/>
  <c r="N85507" i="36"/>
  <c r="O85507" i="36" s="1"/>
  <c r="R85507" i="36" s="1"/>
  <c r="M85507" i="36"/>
  <c r="L85507" i="36"/>
  <c r="Q85507" i="36" s="1"/>
  <c r="K85507" i="36"/>
  <c r="P85506" i="36"/>
  <c r="S85506" i="36" s="1"/>
  <c r="N85506" i="36"/>
  <c r="O85506" i="36" s="1"/>
  <c r="R85506" i="36" s="1"/>
  <c r="M85506" i="36"/>
  <c r="L85506" i="36"/>
  <c r="K85506" i="36"/>
  <c r="S85505" i="36"/>
  <c r="P85505" i="36"/>
  <c r="N85505" i="36"/>
  <c r="O85505" i="36" s="1"/>
  <c r="R85505" i="36" s="1"/>
  <c r="M85505" i="36"/>
  <c r="L85505" i="36"/>
  <c r="K85505" i="36"/>
  <c r="P85504" i="36"/>
  <c r="S85504" i="36" s="1"/>
  <c r="N85504" i="36"/>
  <c r="O85504" i="36" s="1"/>
  <c r="R85504" i="36" s="1"/>
  <c r="M85504" i="36"/>
  <c r="L85504" i="36"/>
  <c r="K85504" i="36"/>
  <c r="P85503" i="36"/>
  <c r="S85503" i="36" s="1"/>
  <c r="N85503" i="36"/>
  <c r="O85503" i="36" s="1"/>
  <c r="R85503" i="36" s="1"/>
  <c r="M85503" i="36"/>
  <c r="Q85503" i="36" s="1"/>
  <c r="L85503" i="36"/>
  <c r="K85503" i="36"/>
  <c r="S85502" i="36"/>
  <c r="P85502" i="36"/>
  <c r="N85502" i="36"/>
  <c r="O85502" i="36" s="1"/>
  <c r="R85502" i="36" s="1"/>
  <c r="M85502" i="36"/>
  <c r="L85502" i="36"/>
  <c r="K85502" i="36"/>
  <c r="P85501" i="36"/>
  <c r="S85501" i="36" s="1"/>
  <c r="N85501" i="36"/>
  <c r="O85501" i="36" s="1"/>
  <c r="R85501" i="36" s="1"/>
  <c r="M85501" i="36"/>
  <c r="L85501" i="36"/>
  <c r="K85501" i="36"/>
  <c r="P85500" i="36"/>
  <c r="S85500" i="36" s="1"/>
  <c r="N85500" i="36"/>
  <c r="O85500" i="36" s="1"/>
  <c r="R85500" i="36" s="1"/>
  <c r="M85500" i="36"/>
  <c r="L85500" i="36"/>
  <c r="Q85500" i="36" s="1"/>
  <c r="K85500" i="36"/>
  <c r="P85499" i="36"/>
  <c r="S85499" i="36" s="1"/>
  <c r="N85499" i="36"/>
  <c r="O85499" i="36" s="1"/>
  <c r="R85499" i="36" s="1"/>
  <c r="M85499" i="36"/>
  <c r="L85499" i="36"/>
  <c r="K85499" i="36"/>
  <c r="P85498" i="36"/>
  <c r="S85498" i="36" s="1"/>
  <c r="N85498" i="36"/>
  <c r="O85498" i="36" s="1"/>
  <c r="R85498" i="36" s="1"/>
  <c r="M85498" i="36"/>
  <c r="L85498" i="36"/>
  <c r="K85498" i="36"/>
  <c r="P85497" i="36"/>
  <c r="S85497" i="36" s="1"/>
  <c r="N85497" i="36"/>
  <c r="O85497" i="36" s="1"/>
  <c r="R85497" i="36" s="1"/>
  <c r="M85497" i="36"/>
  <c r="L85497" i="36"/>
  <c r="Q85497" i="36" s="1"/>
  <c r="K85497" i="36"/>
  <c r="P85496" i="36"/>
  <c r="S85496" i="36" s="1"/>
  <c r="N85496" i="36"/>
  <c r="O85496" i="36" s="1"/>
  <c r="R85496" i="36" s="1"/>
  <c r="M85496" i="36"/>
  <c r="L85496" i="36"/>
  <c r="K85496" i="36"/>
  <c r="P85495" i="36"/>
  <c r="S85495" i="36" s="1"/>
  <c r="N85495" i="36"/>
  <c r="O85495" i="36" s="1"/>
  <c r="R85495" i="36" s="1"/>
  <c r="M85495" i="36"/>
  <c r="L85495" i="36"/>
  <c r="K85495" i="36"/>
  <c r="P85494" i="36"/>
  <c r="S85494" i="36" s="1"/>
  <c r="N85494" i="36"/>
  <c r="O85494" i="36" s="1"/>
  <c r="R85494" i="36" s="1"/>
  <c r="M85494" i="36"/>
  <c r="L85494" i="36"/>
  <c r="K85494" i="36"/>
  <c r="P85493" i="36"/>
  <c r="S85493" i="36" s="1"/>
  <c r="N85493" i="36"/>
  <c r="O85493" i="36" s="1"/>
  <c r="R85493" i="36" s="1"/>
  <c r="M85493" i="36"/>
  <c r="L85493" i="36"/>
  <c r="K85493" i="36"/>
  <c r="P85492" i="36"/>
  <c r="S85492" i="36" s="1"/>
  <c r="N85492" i="36"/>
  <c r="O85492" i="36" s="1"/>
  <c r="R85492" i="36" s="1"/>
  <c r="M85492" i="36"/>
  <c r="L85492" i="36"/>
  <c r="K85492" i="36"/>
  <c r="P85491" i="36"/>
  <c r="S85491" i="36" s="1"/>
  <c r="N85491" i="36"/>
  <c r="O85491" i="36" s="1"/>
  <c r="R85491" i="36" s="1"/>
  <c r="M85491" i="36"/>
  <c r="L85491" i="36"/>
  <c r="K85491" i="36"/>
  <c r="P85490" i="36"/>
  <c r="S85490" i="36" s="1"/>
  <c r="N85490" i="36"/>
  <c r="O85490" i="36" s="1"/>
  <c r="R85490" i="36" s="1"/>
  <c r="M85490" i="36"/>
  <c r="Q85490" i="36" s="1"/>
  <c r="L85490" i="36"/>
  <c r="K85490" i="36"/>
  <c r="S85489" i="36"/>
  <c r="P85489" i="36"/>
  <c r="N85489" i="36"/>
  <c r="O85489" i="36" s="1"/>
  <c r="R85489" i="36" s="1"/>
  <c r="M85489" i="36"/>
  <c r="L85489" i="36"/>
  <c r="K85489" i="36"/>
  <c r="P85488" i="36"/>
  <c r="S85488" i="36" s="1"/>
  <c r="N85488" i="36"/>
  <c r="O85488" i="36" s="1"/>
  <c r="R85488" i="36" s="1"/>
  <c r="M85488" i="36"/>
  <c r="L85488" i="36"/>
  <c r="K85488" i="36"/>
  <c r="P85487" i="36"/>
  <c r="S85487" i="36" s="1"/>
  <c r="N85487" i="36"/>
  <c r="O85487" i="36" s="1"/>
  <c r="R85487" i="36" s="1"/>
  <c r="M85487" i="36"/>
  <c r="L85487" i="36"/>
  <c r="K85487" i="36"/>
  <c r="S85486" i="36"/>
  <c r="P85486" i="36"/>
  <c r="N85486" i="36"/>
  <c r="O85486" i="36" s="1"/>
  <c r="R85486" i="36" s="1"/>
  <c r="M85486" i="36"/>
  <c r="L85486" i="36"/>
  <c r="K85486" i="36"/>
  <c r="P85485" i="36"/>
  <c r="S85485" i="36" s="1"/>
  <c r="N85485" i="36"/>
  <c r="O85485" i="36" s="1"/>
  <c r="R85485" i="36" s="1"/>
  <c r="M85485" i="36"/>
  <c r="L85485" i="36"/>
  <c r="K85485" i="36"/>
  <c r="P85484" i="36"/>
  <c r="S85484" i="36" s="1"/>
  <c r="N85484" i="36"/>
  <c r="O85484" i="36" s="1"/>
  <c r="R85484" i="36" s="1"/>
  <c r="M85484" i="36"/>
  <c r="L85484" i="36"/>
  <c r="Q85484" i="36" s="1"/>
  <c r="K85484" i="36"/>
  <c r="P85483" i="36"/>
  <c r="S85483" i="36" s="1"/>
  <c r="N85483" i="36"/>
  <c r="O85483" i="36" s="1"/>
  <c r="R85483" i="36" s="1"/>
  <c r="M85483" i="36"/>
  <c r="L85483" i="36"/>
  <c r="K85483" i="36"/>
  <c r="P85482" i="36"/>
  <c r="S85482" i="36" s="1"/>
  <c r="N85482" i="36"/>
  <c r="O85482" i="36" s="1"/>
  <c r="R85482" i="36" s="1"/>
  <c r="M85482" i="36"/>
  <c r="L85482" i="36"/>
  <c r="K85482" i="36"/>
  <c r="P85481" i="36"/>
  <c r="S85481" i="36" s="1"/>
  <c r="N85481" i="36"/>
  <c r="O85481" i="36" s="1"/>
  <c r="R85481" i="36" s="1"/>
  <c r="M85481" i="36"/>
  <c r="L85481" i="36"/>
  <c r="K85481" i="36"/>
  <c r="P85480" i="36"/>
  <c r="S85480" i="36" s="1"/>
  <c r="N85480" i="36"/>
  <c r="O85480" i="36" s="1"/>
  <c r="R85480" i="36" s="1"/>
  <c r="M85480" i="36"/>
  <c r="L85480" i="36"/>
  <c r="K85480" i="36"/>
  <c r="P85479" i="36"/>
  <c r="S85479" i="36" s="1"/>
  <c r="N85479" i="36"/>
  <c r="O85479" i="36" s="1"/>
  <c r="R85479" i="36" s="1"/>
  <c r="M85479" i="36"/>
  <c r="L85479" i="36"/>
  <c r="K85479" i="36"/>
  <c r="P85478" i="36"/>
  <c r="S85478" i="36" s="1"/>
  <c r="N85478" i="36"/>
  <c r="O85478" i="36" s="1"/>
  <c r="R85478" i="36" s="1"/>
  <c r="M85478" i="36"/>
  <c r="L85478" i="36"/>
  <c r="K85478" i="36"/>
  <c r="P85477" i="36"/>
  <c r="S85477" i="36" s="1"/>
  <c r="N85477" i="36"/>
  <c r="O85477" i="36" s="1"/>
  <c r="R85477" i="36" s="1"/>
  <c r="M85477" i="36"/>
  <c r="L85477" i="36"/>
  <c r="K85477" i="36"/>
  <c r="P85476" i="36"/>
  <c r="S85476" i="36" s="1"/>
  <c r="N85476" i="36"/>
  <c r="O85476" i="36" s="1"/>
  <c r="R85476" i="36" s="1"/>
  <c r="M85476" i="36"/>
  <c r="L85476" i="36"/>
  <c r="Q85476" i="36" s="1"/>
  <c r="K85476" i="36"/>
  <c r="P85475" i="36"/>
  <c r="S85475" i="36" s="1"/>
  <c r="N85475" i="36"/>
  <c r="O85475" i="36" s="1"/>
  <c r="R85475" i="36" s="1"/>
  <c r="M85475" i="36"/>
  <c r="L85475" i="36"/>
  <c r="Q85475" i="36" s="1"/>
  <c r="K85475" i="36"/>
  <c r="P85474" i="36"/>
  <c r="S85474" i="36" s="1"/>
  <c r="N85474" i="36"/>
  <c r="O85474" i="36" s="1"/>
  <c r="R85474" i="36" s="1"/>
  <c r="M85474" i="36"/>
  <c r="L85474" i="36"/>
  <c r="K85474" i="36"/>
  <c r="S85473" i="36"/>
  <c r="P85473" i="36"/>
  <c r="N85473" i="36"/>
  <c r="O85473" i="36" s="1"/>
  <c r="R85473" i="36" s="1"/>
  <c r="M85473" i="36"/>
  <c r="L85473" i="36"/>
  <c r="K85473" i="36"/>
  <c r="P85472" i="36"/>
  <c r="S85472" i="36" s="1"/>
  <c r="N85472" i="36"/>
  <c r="O85472" i="36" s="1"/>
  <c r="R85472" i="36" s="1"/>
  <c r="M85472" i="36"/>
  <c r="L85472" i="36"/>
  <c r="K85472" i="36"/>
  <c r="P85471" i="36"/>
  <c r="S85471" i="36" s="1"/>
  <c r="N85471" i="36"/>
  <c r="O85471" i="36" s="1"/>
  <c r="R85471" i="36" s="1"/>
  <c r="M85471" i="36"/>
  <c r="L85471" i="36"/>
  <c r="K85471" i="36"/>
  <c r="S85470" i="36"/>
  <c r="P85470" i="36"/>
  <c r="N85470" i="36"/>
  <c r="O85470" i="36" s="1"/>
  <c r="R85470" i="36" s="1"/>
  <c r="M85470" i="36"/>
  <c r="L85470" i="36"/>
  <c r="K85470" i="36"/>
  <c r="P85469" i="36"/>
  <c r="S85469" i="36" s="1"/>
  <c r="N85469" i="36"/>
  <c r="O85469" i="36" s="1"/>
  <c r="R85469" i="36" s="1"/>
  <c r="M85469" i="36"/>
  <c r="L85469" i="36"/>
  <c r="K85469" i="36"/>
  <c r="P85468" i="36"/>
  <c r="S85468" i="36" s="1"/>
  <c r="N85468" i="36"/>
  <c r="O85468" i="36" s="1"/>
  <c r="R85468" i="36" s="1"/>
  <c r="M85468" i="36"/>
  <c r="L85468" i="36"/>
  <c r="K85468" i="36"/>
  <c r="P85467" i="36"/>
  <c r="S85467" i="36" s="1"/>
  <c r="N85467" i="36"/>
  <c r="O85467" i="36" s="1"/>
  <c r="R85467" i="36" s="1"/>
  <c r="M85467" i="36"/>
  <c r="L85467" i="36"/>
  <c r="K85467" i="36"/>
  <c r="P85466" i="36"/>
  <c r="S85466" i="36" s="1"/>
  <c r="N85466" i="36"/>
  <c r="O85466" i="36" s="1"/>
  <c r="R85466" i="36" s="1"/>
  <c r="M85466" i="36"/>
  <c r="L85466" i="36"/>
  <c r="K85466" i="36"/>
  <c r="P85465" i="36"/>
  <c r="S85465" i="36" s="1"/>
  <c r="N85465" i="36"/>
  <c r="O85465" i="36" s="1"/>
  <c r="R85465" i="36" s="1"/>
  <c r="M85465" i="36"/>
  <c r="L85465" i="36"/>
  <c r="K85465" i="36"/>
  <c r="P85464" i="36"/>
  <c r="S85464" i="36" s="1"/>
  <c r="N85464" i="36"/>
  <c r="O85464" i="36" s="1"/>
  <c r="R85464" i="36" s="1"/>
  <c r="M85464" i="36"/>
  <c r="L85464" i="36"/>
  <c r="K85464" i="36"/>
  <c r="P85463" i="36"/>
  <c r="S85463" i="36" s="1"/>
  <c r="N85463" i="36"/>
  <c r="O85463" i="36" s="1"/>
  <c r="R85463" i="36" s="1"/>
  <c r="M85463" i="36"/>
  <c r="L85463" i="36"/>
  <c r="K85463" i="36"/>
  <c r="S85462" i="36"/>
  <c r="P85462" i="36"/>
  <c r="N85462" i="36"/>
  <c r="O85462" i="36" s="1"/>
  <c r="R85462" i="36" s="1"/>
  <c r="M85462" i="36"/>
  <c r="L85462" i="36"/>
  <c r="K85462" i="36"/>
  <c r="S85461" i="36"/>
  <c r="P85461" i="36"/>
  <c r="N85461" i="36"/>
  <c r="O85461" i="36" s="1"/>
  <c r="R85461" i="36" s="1"/>
  <c r="M85461" i="36"/>
  <c r="L85461" i="36"/>
  <c r="K85461" i="36"/>
  <c r="P85460" i="36"/>
  <c r="S85460" i="36" s="1"/>
  <c r="N85460" i="36"/>
  <c r="O85460" i="36" s="1"/>
  <c r="R85460" i="36" s="1"/>
  <c r="M85460" i="36"/>
  <c r="L85460" i="36"/>
  <c r="K85460" i="36"/>
  <c r="P85459" i="36"/>
  <c r="S85459" i="36" s="1"/>
  <c r="N85459" i="36"/>
  <c r="O85459" i="36" s="1"/>
  <c r="R85459" i="36" s="1"/>
  <c r="M85459" i="36"/>
  <c r="L85459" i="36"/>
  <c r="K85459" i="36"/>
  <c r="S85458" i="36"/>
  <c r="P85458" i="36"/>
  <c r="N85458" i="36"/>
  <c r="O85458" i="36" s="1"/>
  <c r="R85458" i="36" s="1"/>
  <c r="M85458" i="36"/>
  <c r="L85458" i="36"/>
  <c r="K85458" i="36"/>
  <c r="S85457" i="36"/>
  <c r="P85457" i="36"/>
  <c r="N85457" i="36"/>
  <c r="O85457" i="36" s="1"/>
  <c r="R85457" i="36" s="1"/>
  <c r="M85457" i="36"/>
  <c r="L85457" i="36"/>
  <c r="Q85457" i="36" s="1"/>
  <c r="K85457" i="36"/>
  <c r="P85456" i="36"/>
  <c r="S85456" i="36" s="1"/>
  <c r="O85456" i="36"/>
  <c r="R85456" i="36" s="1"/>
  <c r="N85456" i="36"/>
  <c r="M85456" i="36"/>
  <c r="L85456" i="36"/>
  <c r="K85456" i="36"/>
  <c r="P85455" i="36"/>
  <c r="S85455" i="36" s="1"/>
  <c r="N85455" i="36"/>
  <c r="O85455" i="36" s="1"/>
  <c r="R85455" i="36" s="1"/>
  <c r="M85455" i="36"/>
  <c r="L85455" i="36"/>
  <c r="K85455" i="36"/>
  <c r="P85454" i="36"/>
  <c r="S85454" i="36" s="1"/>
  <c r="N85454" i="36"/>
  <c r="O85454" i="36" s="1"/>
  <c r="R85454" i="36" s="1"/>
  <c r="M85454" i="36"/>
  <c r="L85454" i="36"/>
  <c r="K85454" i="36"/>
  <c r="S85453" i="36"/>
  <c r="P85453" i="36"/>
  <c r="N85453" i="36"/>
  <c r="O85453" i="36" s="1"/>
  <c r="R85453" i="36" s="1"/>
  <c r="M85453" i="36"/>
  <c r="L85453" i="36"/>
  <c r="K85453" i="36"/>
  <c r="P85452" i="36"/>
  <c r="S85452" i="36" s="1"/>
  <c r="N85452" i="36"/>
  <c r="O85452" i="36" s="1"/>
  <c r="R85452" i="36" s="1"/>
  <c r="M85452" i="36"/>
  <c r="L85452" i="36"/>
  <c r="K85452" i="36"/>
  <c r="P85451" i="36"/>
  <c r="S85451" i="36" s="1"/>
  <c r="N85451" i="36"/>
  <c r="O85451" i="36" s="1"/>
  <c r="R85451" i="36" s="1"/>
  <c r="M85451" i="36"/>
  <c r="L85451" i="36"/>
  <c r="K85451" i="36"/>
  <c r="S85450" i="36"/>
  <c r="P85450" i="36"/>
  <c r="N85450" i="36"/>
  <c r="O85450" i="36" s="1"/>
  <c r="R85450" i="36" s="1"/>
  <c r="M85450" i="36"/>
  <c r="L85450" i="36"/>
  <c r="K85450" i="36"/>
  <c r="P85449" i="36"/>
  <c r="S85449" i="36" s="1"/>
  <c r="N85449" i="36"/>
  <c r="O85449" i="36" s="1"/>
  <c r="R85449" i="36" s="1"/>
  <c r="M85449" i="36"/>
  <c r="L85449" i="36"/>
  <c r="K85449" i="36"/>
  <c r="P85448" i="36"/>
  <c r="S85448" i="36" s="1"/>
  <c r="N85448" i="36"/>
  <c r="O85448" i="36" s="1"/>
  <c r="R85448" i="36" s="1"/>
  <c r="M85448" i="36"/>
  <c r="L85448" i="36"/>
  <c r="K85448" i="36"/>
  <c r="P85447" i="36"/>
  <c r="S85447" i="36" s="1"/>
  <c r="N85447" i="36"/>
  <c r="O85447" i="36" s="1"/>
  <c r="R85447" i="36" s="1"/>
  <c r="M85447" i="36"/>
  <c r="L85447" i="36"/>
  <c r="K85447" i="36"/>
  <c r="P85446" i="36"/>
  <c r="S85446" i="36" s="1"/>
  <c r="N85446" i="36"/>
  <c r="O85446" i="36" s="1"/>
  <c r="R85446" i="36" s="1"/>
  <c r="M85446" i="36"/>
  <c r="L85446" i="36"/>
  <c r="K85446" i="36"/>
  <c r="P85445" i="36"/>
  <c r="S85445" i="36" s="1"/>
  <c r="N85445" i="36"/>
  <c r="O85445" i="36" s="1"/>
  <c r="R85445" i="36" s="1"/>
  <c r="M85445" i="36"/>
  <c r="L85445" i="36"/>
  <c r="K85445" i="36"/>
  <c r="P85444" i="36"/>
  <c r="S85444" i="36" s="1"/>
  <c r="N85444" i="36"/>
  <c r="O85444" i="36" s="1"/>
  <c r="R85444" i="36" s="1"/>
  <c r="M85444" i="36"/>
  <c r="L85444" i="36"/>
  <c r="K85444" i="36"/>
  <c r="P85443" i="36"/>
  <c r="S85443" i="36" s="1"/>
  <c r="N85443" i="36"/>
  <c r="O85443" i="36" s="1"/>
  <c r="R85443" i="36" s="1"/>
  <c r="M85443" i="36"/>
  <c r="L85443" i="36"/>
  <c r="K85443" i="36"/>
  <c r="P85442" i="36"/>
  <c r="S85442" i="36" s="1"/>
  <c r="N85442" i="36"/>
  <c r="O85442" i="36" s="1"/>
  <c r="R85442" i="36" s="1"/>
  <c r="M85442" i="36"/>
  <c r="L85442" i="36"/>
  <c r="K85442" i="36"/>
  <c r="P85441" i="36"/>
  <c r="S85441" i="36" s="1"/>
  <c r="N85441" i="36"/>
  <c r="O85441" i="36" s="1"/>
  <c r="R85441" i="36" s="1"/>
  <c r="M85441" i="36"/>
  <c r="L85441" i="36"/>
  <c r="K85441" i="36"/>
  <c r="P85440" i="36"/>
  <c r="S85440" i="36" s="1"/>
  <c r="N85440" i="36"/>
  <c r="O85440" i="36" s="1"/>
  <c r="R85440" i="36" s="1"/>
  <c r="M85440" i="36"/>
  <c r="L85440" i="36"/>
  <c r="K85440" i="36"/>
  <c r="P85439" i="36"/>
  <c r="S85439" i="36" s="1"/>
  <c r="N85439" i="36"/>
  <c r="O85439" i="36" s="1"/>
  <c r="R85439" i="36" s="1"/>
  <c r="M85439" i="36"/>
  <c r="L85439" i="36"/>
  <c r="K85439" i="36"/>
  <c r="P85438" i="36"/>
  <c r="S85438" i="36" s="1"/>
  <c r="N85438" i="36"/>
  <c r="O85438" i="36" s="1"/>
  <c r="R85438" i="36" s="1"/>
  <c r="M85438" i="36"/>
  <c r="L85438" i="36"/>
  <c r="K85438" i="36"/>
  <c r="S85437" i="36"/>
  <c r="P85437" i="36"/>
  <c r="N85437" i="36"/>
  <c r="O85437" i="36" s="1"/>
  <c r="R85437" i="36" s="1"/>
  <c r="M85437" i="36"/>
  <c r="L85437" i="36"/>
  <c r="K85437" i="36"/>
  <c r="P85436" i="36"/>
  <c r="S85436" i="36" s="1"/>
  <c r="N85436" i="36"/>
  <c r="O85436" i="36" s="1"/>
  <c r="R85436" i="36" s="1"/>
  <c r="M85436" i="36"/>
  <c r="L85436" i="36"/>
  <c r="K85436" i="36"/>
  <c r="P85435" i="36"/>
  <c r="S85435" i="36" s="1"/>
  <c r="N85435" i="36"/>
  <c r="O85435" i="36" s="1"/>
  <c r="R85435" i="36" s="1"/>
  <c r="M85435" i="36"/>
  <c r="L85435" i="36"/>
  <c r="K85435" i="36"/>
  <c r="S85434" i="36"/>
  <c r="P85434" i="36"/>
  <c r="N85434" i="36"/>
  <c r="O85434" i="36" s="1"/>
  <c r="R85434" i="36" s="1"/>
  <c r="M85434" i="36"/>
  <c r="L85434" i="36"/>
  <c r="K85434" i="36"/>
  <c r="P85433" i="36"/>
  <c r="S85433" i="36" s="1"/>
  <c r="N85433" i="36"/>
  <c r="O85433" i="36" s="1"/>
  <c r="R85433" i="36" s="1"/>
  <c r="M85433" i="36"/>
  <c r="L85433" i="36"/>
  <c r="K85433" i="36"/>
  <c r="P85432" i="36"/>
  <c r="S85432" i="36" s="1"/>
  <c r="N85432" i="36"/>
  <c r="O85432" i="36" s="1"/>
  <c r="R85432" i="36" s="1"/>
  <c r="M85432" i="36"/>
  <c r="L85432" i="36"/>
  <c r="K85432" i="36"/>
  <c r="P85431" i="36"/>
  <c r="S85431" i="36" s="1"/>
  <c r="N85431" i="36"/>
  <c r="O85431" i="36" s="1"/>
  <c r="R85431" i="36" s="1"/>
  <c r="M85431" i="36"/>
  <c r="L85431" i="36"/>
  <c r="K85431" i="36"/>
  <c r="P85430" i="36"/>
  <c r="S85430" i="36" s="1"/>
  <c r="N85430" i="36"/>
  <c r="O85430" i="36" s="1"/>
  <c r="R85430" i="36" s="1"/>
  <c r="M85430" i="36"/>
  <c r="Q85430" i="36" s="1"/>
  <c r="L85430" i="36"/>
  <c r="K85430" i="36"/>
  <c r="P85429" i="36"/>
  <c r="S85429" i="36" s="1"/>
  <c r="N85429" i="36"/>
  <c r="O85429" i="36" s="1"/>
  <c r="R85429" i="36" s="1"/>
  <c r="M85429" i="36"/>
  <c r="L85429" i="36"/>
  <c r="Q85429" i="36" s="1"/>
  <c r="K85429" i="36"/>
  <c r="P85428" i="36"/>
  <c r="S85428" i="36" s="1"/>
  <c r="N85428" i="36"/>
  <c r="O85428" i="36" s="1"/>
  <c r="R85428" i="36" s="1"/>
  <c r="M85428" i="36"/>
  <c r="L85428" i="36"/>
  <c r="K85428" i="36"/>
  <c r="P85427" i="36"/>
  <c r="S85427" i="36" s="1"/>
  <c r="N85427" i="36"/>
  <c r="O85427" i="36" s="1"/>
  <c r="R85427" i="36" s="1"/>
  <c r="M85427" i="36"/>
  <c r="L85427" i="36"/>
  <c r="K85427" i="36"/>
  <c r="P85426" i="36"/>
  <c r="S85426" i="36" s="1"/>
  <c r="N85426" i="36"/>
  <c r="O85426" i="36" s="1"/>
  <c r="R85426" i="36" s="1"/>
  <c r="M85426" i="36"/>
  <c r="L85426" i="36"/>
  <c r="K85426" i="36"/>
  <c r="P85425" i="36"/>
  <c r="S85425" i="36" s="1"/>
  <c r="N85425" i="36"/>
  <c r="O85425" i="36" s="1"/>
  <c r="R85425" i="36" s="1"/>
  <c r="M85425" i="36"/>
  <c r="L85425" i="36"/>
  <c r="K85425" i="36"/>
  <c r="P85424" i="36"/>
  <c r="S85424" i="36" s="1"/>
  <c r="N85424" i="36"/>
  <c r="O85424" i="36" s="1"/>
  <c r="R85424" i="36" s="1"/>
  <c r="M85424" i="36"/>
  <c r="L85424" i="36"/>
  <c r="K85424" i="36"/>
  <c r="P85423" i="36"/>
  <c r="S85423" i="36" s="1"/>
  <c r="N85423" i="36"/>
  <c r="O85423" i="36" s="1"/>
  <c r="R85423" i="36" s="1"/>
  <c r="M85423" i="36"/>
  <c r="L85423" i="36"/>
  <c r="K85423" i="36"/>
  <c r="P85422" i="36"/>
  <c r="S85422" i="36" s="1"/>
  <c r="N85422" i="36"/>
  <c r="O85422" i="36" s="1"/>
  <c r="R85422" i="36" s="1"/>
  <c r="M85422" i="36"/>
  <c r="L85422" i="36"/>
  <c r="K85422" i="36"/>
  <c r="S85421" i="36"/>
  <c r="P85421" i="36"/>
  <c r="N85421" i="36"/>
  <c r="O85421" i="36" s="1"/>
  <c r="R85421" i="36" s="1"/>
  <c r="M85421" i="36"/>
  <c r="L85421" i="36"/>
  <c r="K85421" i="36"/>
  <c r="P85420" i="36"/>
  <c r="S85420" i="36" s="1"/>
  <c r="N85420" i="36"/>
  <c r="O85420" i="36" s="1"/>
  <c r="R85420" i="36" s="1"/>
  <c r="M85420" i="36"/>
  <c r="L85420" i="36"/>
  <c r="K85420" i="36"/>
  <c r="P85419" i="36"/>
  <c r="S85419" i="36" s="1"/>
  <c r="N85419" i="36"/>
  <c r="O85419" i="36" s="1"/>
  <c r="R85419" i="36" s="1"/>
  <c r="M85419" i="36"/>
  <c r="L85419" i="36"/>
  <c r="K85419" i="36"/>
  <c r="S85418" i="36"/>
  <c r="P85418" i="36"/>
  <c r="N85418" i="36"/>
  <c r="O85418" i="36" s="1"/>
  <c r="R85418" i="36" s="1"/>
  <c r="M85418" i="36"/>
  <c r="L85418" i="36"/>
  <c r="K85418" i="36"/>
  <c r="P85417" i="36"/>
  <c r="S85417" i="36" s="1"/>
  <c r="N85417" i="36"/>
  <c r="O85417" i="36" s="1"/>
  <c r="R85417" i="36" s="1"/>
  <c r="M85417" i="36"/>
  <c r="L85417" i="36"/>
  <c r="K85417" i="36"/>
  <c r="P85416" i="36"/>
  <c r="S85416" i="36" s="1"/>
  <c r="N85416" i="36"/>
  <c r="O85416" i="36" s="1"/>
  <c r="R85416" i="36" s="1"/>
  <c r="M85416" i="36"/>
  <c r="L85416" i="36"/>
  <c r="K85416" i="36"/>
  <c r="P85415" i="36"/>
  <c r="S85415" i="36" s="1"/>
  <c r="N85415" i="36"/>
  <c r="O85415" i="36" s="1"/>
  <c r="R85415" i="36" s="1"/>
  <c r="M85415" i="36"/>
  <c r="L85415" i="36"/>
  <c r="K85415" i="36"/>
  <c r="P85414" i="36"/>
  <c r="S85414" i="36" s="1"/>
  <c r="N85414" i="36"/>
  <c r="O85414" i="36" s="1"/>
  <c r="R85414" i="36" s="1"/>
  <c r="M85414" i="36"/>
  <c r="L85414" i="36"/>
  <c r="K85414" i="36"/>
  <c r="P85413" i="36"/>
  <c r="S85413" i="36" s="1"/>
  <c r="N85413" i="36"/>
  <c r="O85413" i="36" s="1"/>
  <c r="R85413" i="36" s="1"/>
  <c r="M85413" i="36"/>
  <c r="L85413" i="36"/>
  <c r="K85413" i="36"/>
  <c r="P85412" i="36"/>
  <c r="S85412" i="36" s="1"/>
  <c r="N85412" i="36"/>
  <c r="O85412" i="36" s="1"/>
  <c r="R85412" i="36" s="1"/>
  <c r="M85412" i="36"/>
  <c r="L85412" i="36"/>
  <c r="Q85412" i="36" s="1"/>
  <c r="K85412" i="36"/>
  <c r="P85411" i="36"/>
  <c r="S85411" i="36" s="1"/>
  <c r="N85411" i="36"/>
  <c r="O85411" i="36" s="1"/>
  <c r="R85411" i="36" s="1"/>
  <c r="M85411" i="36"/>
  <c r="L85411" i="36"/>
  <c r="K85411" i="36"/>
  <c r="P85410" i="36"/>
  <c r="S85410" i="36" s="1"/>
  <c r="N85410" i="36"/>
  <c r="O85410" i="36" s="1"/>
  <c r="R85410" i="36" s="1"/>
  <c r="M85410" i="36"/>
  <c r="L85410" i="36"/>
  <c r="K85410" i="36"/>
  <c r="P85409" i="36"/>
  <c r="S85409" i="36" s="1"/>
  <c r="N85409" i="36"/>
  <c r="O85409" i="36" s="1"/>
  <c r="R85409" i="36" s="1"/>
  <c r="M85409" i="36"/>
  <c r="L85409" i="36"/>
  <c r="K85409" i="36"/>
  <c r="P85408" i="36"/>
  <c r="S85408" i="36" s="1"/>
  <c r="N85408" i="36"/>
  <c r="O85408" i="36" s="1"/>
  <c r="R85408" i="36" s="1"/>
  <c r="M85408" i="36"/>
  <c r="L85408" i="36"/>
  <c r="K85408" i="36"/>
  <c r="P85407" i="36"/>
  <c r="S85407" i="36" s="1"/>
  <c r="N85407" i="36"/>
  <c r="O85407" i="36" s="1"/>
  <c r="R85407" i="36" s="1"/>
  <c r="M85407" i="36"/>
  <c r="L85407" i="36"/>
  <c r="K85407" i="36"/>
  <c r="P85406" i="36"/>
  <c r="S85406" i="36" s="1"/>
  <c r="N85406" i="36"/>
  <c r="O85406" i="36" s="1"/>
  <c r="R85406" i="36" s="1"/>
  <c r="M85406" i="36"/>
  <c r="L85406" i="36"/>
  <c r="K85406" i="36"/>
  <c r="S85405" i="36"/>
  <c r="P85405" i="36"/>
  <c r="N85405" i="36"/>
  <c r="O85405" i="36" s="1"/>
  <c r="R85405" i="36" s="1"/>
  <c r="M85405" i="36"/>
  <c r="L85405" i="36"/>
  <c r="K85405" i="36"/>
  <c r="P85404" i="36"/>
  <c r="S85404" i="36" s="1"/>
  <c r="N85404" i="36"/>
  <c r="O85404" i="36" s="1"/>
  <c r="R85404" i="36" s="1"/>
  <c r="M85404" i="36"/>
  <c r="L85404" i="36"/>
  <c r="K85404" i="36"/>
  <c r="P85403" i="36"/>
  <c r="S85403" i="36" s="1"/>
  <c r="N85403" i="36"/>
  <c r="O85403" i="36" s="1"/>
  <c r="R85403" i="36" s="1"/>
  <c r="M85403" i="36"/>
  <c r="L85403" i="36"/>
  <c r="K85403" i="36"/>
  <c r="S85402" i="36"/>
  <c r="P85402" i="36"/>
  <c r="N85402" i="36"/>
  <c r="O85402" i="36" s="1"/>
  <c r="R85402" i="36" s="1"/>
  <c r="M85402" i="36"/>
  <c r="L85402" i="36"/>
  <c r="K85402" i="36"/>
  <c r="P85401" i="36"/>
  <c r="S85401" i="36" s="1"/>
  <c r="N85401" i="36"/>
  <c r="O85401" i="36" s="1"/>
  <c r="R85401" i="36" s="1"/>
  <c r="M85401" i="36"/>
  <c r="L85401" i="36"/>
  <c r="K85401" i="36"/>
  <c r="P85400" i="36"/>
  <c r="S85400" i="36" s="1"/>
  <c r="N85400" i="36"/>
  <c r="O85400" i="36" s="1"/>
  <c r="R85400" i="36" s="1"/>
  <c r="M85400" i="36"/>
  <c r="L85400" i="36"/>
  <c r="K85400" i="36"/>
  <c r="P85399" i="36"/>
  <c r="S85399" i="36" s="1"/>
  <c r="N85399" i="36"/>
  <c r="O85399" i="36" s="1"/>
  <c r="R85399" i="36" s="1"/>
  <c r="M85399" i="36"/>
  <c r="Q85399" i="36" s="1"/>
  <c r="L85399" i="36"/>
  <c r="K85399" i="36"/>
  <c r="P85398" i="36"/>
  <c r="S85398" i="36" s="1"/>
  <c r="N85398" i="36"/>
  <c r="O85398" i="36" s="1"/>
  <c r="R85398" i="36" s="1"/>
  <c r="M85398" i="36"/>
  <c r="L85398" i="36"/>
  <c r="K85398" i="36"/>
  <c r="P85397" i="36"/>
  <c r="S85397" i="36" s="1"/>
  <c r="N85397" i="36"/>
  <c r="O85397" i="36" s="1"/>
  <c r="R85397" i="36" s="1"/>
  <c r="M85397" i="36"/>
  <c r="L85397" i="36"/>
  <c r="K85397" i="36"/>
  <c r="P85396" i="36"/>
  <c r="S85396" i="36" s="1"/>
  <c r="N85396" i="36"/>
  <c r="O85396" i="36" s="1"/>
  <c r="R85396" i="36" s="1"/>
  <c r="M85396" i="36"/>
  <c r="L85396" i="36"/>
  <c r="K85396" i="36"/>
  <c r="P85395" i="36"/>
  <c r="S85395" i="36" s="1"/>
  <c r="N85395" i="36"/>
  <c r="O85395" i="36" s="1"/>
  <c r="R85395" i="36" s="1"/>
  <c r="M85395" i="36"/>
  <c r="L85395" i="36"/>
  <c r="K85395" i="36"/>
  <c r="P85394" i="36"/>
  <c r="S85394" i="36" s="1"/>
  <c r="N85394" i="36"/>
  <c r="O85394" i="36" s="1"/>
  <c r="R85394" i="36" s="1"/>
  <c r="M85394" i="36"/>
  <c r="L85394" i="36"/>
  <c r="K85394" i="36"/>
  <c r="P85393" i="36"/>
  <c r="S85393" i="36" s="1"/>
  <c r="N85393" i="36"/>
  <c r="O85393" i="36" s="1"/>
  <c r="R85393" i="36" s="1"/>
  <c r="M85393" i="36"/>
  <c r="L85393" i="36"/>
  <c r="K85393" i="36"/>
  <c r="P85392" i="36"/>
  <c r="S85392" i="36" s="1"/>
  <c r="N85392" i="36"/>
  <c r="O85392" i="36" s="1"/>
  <c r="R85392" i="36" s="1"/>
  <c r="M85392" i="36"/>
  <c r="L85392" i="36"/>
  <c r="K85392" i="36"/>
  <c r="P85391" i="36"/>
  <c r="S85391" i="36" s="1"/>
  <c r="N85391" i="36"/>
  <c r="O85391" i="36" s="1"/>
  <c r="R85391" i="36" s="1"/>
  <c r="M85391" i="36"/>
  <c r="L85391" i="36"/>
  <c r="K85391" i="36"/>
  <c r="P85390" i="36"/>
  <c r="S85390" i="36" s="1"/>
  <c r="N85390" i="36"/>
  <c r="O85390" i="36" s="1"/>
  <c r="R85390" i="36" s="1"/>
  <c r="M85390" i="36"/>
  <c r="L85390" i="36"/>
  <c r="K85390" i="36"/>
  <c r="S85389" i="36"/>
  <c r="P85389" i="36"/>
  <c r="N85389" i="36"/>
  <c r="O85389" i="36" s="1"/>
  <c r="R85389" i="36" s="1"/>
  <c r="M85389" i="36"/>
  <c r="L85389" i="36"/>
  <c r="K85389" i="36"/>
  <c r="P85388" i="36"/>
  <c r="S85388" i="36" s="1"/>
  <c r="N85388" i="36"/>
  <c r="O85388" i="36" s="1"/>
  <c r="R85388" i="36" s="1"/>
  <c r="M85388" i="36"/>
  <c r="L85388" i="36"/>
  <c r="K85388" i="36"/>
  <c r="P85387" i="36"/>
  <c r="S85387" i="36" s="1"/>
  <c r="N85387" i="36"/>
  <c r="O85387" i="36" s="1"/>
  <c r="R85387" i="36" s="1"/>
  <c r="M85387" i="36"/>
  <c r="L85387" i="36"/>
  <c r="K85387" i="36"/>
  <c r="S85386" i="36"/>
  <c r="P85386" i="36"/>
  <c r="N85386" i="36"/>
  <c r="O85386" i="36" s="1"/>
  <c r="R85386" i="36" s="1"/>
  <c r="M85386" i="36"/>
  <c r="L85386" i="36"/>
  <c r="K85386" i="36"/>
  <c r="P85385" i="36"/>
  <c r="S85385" i="36" s="1"/>
  <c r="N85385" i="36"/>
  <c r="O85385" i="36" s="1"/>
  <c r="R85385" i="36" s="1"/>
  <c r="M85385" i="36"/>
  <c r="L85385" i="36"/>
  <c r="K85385" i="36"/>
  <c r="P85384" i="36"/>
  <c r="S85384" i="36" s="1"/>
  <c r="N85384" i="36"/>
  <c r="O85384" i="36" s="1"/>
  <c r="R85384" i="36" s="1"/>
  <c r="M85384" i="36"/>
  <c r="L85384" i="36"/>
  <c r="K85384" i="36"/>
  <c r="P85383" i="36"/>
  <c r="S85383" i="36" s="1"/>
  <c r="N85383" i="36"/>
  <c r="O85383" i="36" s="1"/>
  <c r="R85383" i="36" s="1"/>
  <c r="M85383" i="36"/>
  <c r="L85383" i="36"/>
  <c r="K85383" i="36"/>
  <c r="P85382" i="36"/>
  <c r="S85382" i="36" s="1"/>
  <c r="N85382" i="36"/>
  <c r="O85382" i="36" s="1"/>
  <c r="R85382" i="36" s="1"/>
  <c r="M85382" i="36"/>
  <c r="L85382" i="36"/>
  <c r="K85382" i="36"/>
  <c r="P85381" i="36"/>
  <c r="S85381" i="36" s="1"/>
  <c r="N85381" i="36"/>
  <c r="O85381" i="36" s="1"/>
  <c r="R85381" i="36" s="1"/>
  <c r="M85381" i="36"/>
  <c r="L85381" i="36"/>
  <c r="K85381" i="36"/>
  <c r="P85380" i="36"/>
  <c r="S85380" i="36" s="1"/>
  <c r="N85380" i="36"/>
  <c r="O85380" i="36" s="1"/>
  <c r="R85380" i="36" s="1"/>
  <c r="M85380" i="36"/>
  <c r="L85380" i="36"/>
  <c r="K85380" i="36"/>
  <c r="P85379" i="36"/>
  <c r="S85379" i="36" s="1"/>
  <c r="N85379" i="36"/>
  <c r="O85379" i="36" s="1"/>
  <c r="R85379" i="36" s="1"/>
  <c r="M85379" i="36"/>
  <c r="L85379" i="36"/>
  <c r="K85379" i="36"/>
  <c r="P85378" i="36"/>
  <c r="S85378" i="36" s="1"/>
  <c r="N85378" i="36"/>
  <c r="O85378" i="36" s="1"/>
  <c r="R85378" i="36" s="1"/>
  <c r="M85378" i="36"/>
  <c r="L85378" i="36"/>
  <c r="K85378" i="36"/>
  <c r="P85377" i="36"/>
  <c r="S85377" i="36" s="1"/>
  <c r="N85377" i="36"/>
  <c r="O85377" i="36" s="1"/>
  <c r="R85377" i="36" s="1"/>
  <c r="M85377" i="36"/>
  <c r="L85377" i="36"/>
  <c r="K85377" i="36"/>
  <c r="P85376" i="36"/>
  <c r="S85376" i="36" s="1"/>
  <c r="N85376" i="36"/>
  <c r="O85376" i="36" s="1"/>
  <c r="R85376" i="36" s="1"/>
  <c r="M85376" i="36"/>
  <c r="L85376" i="36"/>
  <c r="K85376" i="36"/>
  <c r="P85375" i="36"/>
  <c r="S85375" i="36" s="1"/>
  <c r="N85375" i="36"/>
  <c r="O85375" i="36" s="1"/>
  <c r="R85375" i="36" s="1"/>
  <c r="M85375" i="36"/>
  <c r="L85375" i="36"/>
  <c r="K85375" i="36"/>
  <c r="P85374" i="36"/>
  <c r="S85374" i="36" s="1"/>
  <c r="N85374" i="36"/>
  <c r="O85374" i="36" s="1"/>
  <c r="R85374" i="36" s="1"/>
  <c r="M85374" i="36"/>
  <c r="L85374" i="36"/>
  <c r="K85374" i="36"/>
  <c r="S85373" i="36"/>
  <c r="P85373" i="36"/>
  <c r="N85373" i="36"/>
  <c r="O85373" i="36" s="1"/>
  <c r="R85373" i="36" s="1"/>
  <c r="M85373" i="36"/>
  <c r="L85373" i="36"/>
  <c r="K85373" i="36"/>
  <c r="P85372" i="36"/>
  <c r="S85372" i="36" s="1"/>
  <c r="N85372" i="36"/>
  <c r="O85372" i="36" s="1"/>
  <c r="R85372" i="36" s="1"/>
  <c r="M85372" i="36"/>
  <c r="L85372" i="36"/>
  <c r="K85372" i="36"/>
  <c r="P85371" i="36"/>
  <c r="S85371" i="36" s="1"/>
  <c r="N85371" i="36"/>
  <c r="O85371" i="36" s="1"/>
  <c r="R85371" i="36" s="1"/>
  <c r="M85371" i="36"/>
  <c r="L85371" i="36"/>
  <c r="K85371" i="36"/>
  <c r="S85370" i="36"/>
  <c r="P85370" i="36"/>
  <c r="N85370" i="36"/>
  <c r="O85370" i="36" s="1"/>
  <c r="R85370" i="36" s="1"/>
  <c r="M85370" i="36"/>
  <c r="L85370" i="36"/>
  <c r="K85370" i="36"/>
  <c r="P85369" i="36"/>
  <c r="S85369" i="36" s="1"/>
  <c r="N85369" i="36"/>
  <c r="O85369" i="36" s="1"/>
  <c r="R85369" i="36" s="1"/>
  <c r="M85369" i="36"/>
  <c r="L85369" i="36"/>
  <c r="K85369" i="36"/>
  <c r="P85368" i="36"/>
  <c r="S85368" i="36" s="1"/>
  <c r="N85368" i="36"/>
  <c r="O85368" i="36" s="1"/>
  <c r="R85368" i="36" s="1"/>
  <c r="M85368" i="36"/>
  <c r="L85368" i="36"/>
  <c r="K85368" i="36"/>
  <c r="P85367" i="36"/>
  <c r="S85367" i="36" s="1"/>
  <c r="N85367" i="36"/>
  <c r="O85367" i="36" s="1"/>
  <c r="R85367" i="36" s="1"/>
  <c r="M85367" i="36"/>
  <c r="L85367" i="36"/>
  <c r="K85367" i="36"/>
  <c r="P85366" i="36"/>
  <c r="S85366" i="36" s="1"/>
  <c r="N85366" i="36"/>
  <c r="O85366" i="36" s="1"/>
  <c r="R85366" i="36" s="1"/>
  <c r="M85366" i="36"/>
  <c r="L85366" i="36"/>
  <c r="K85366" i="36"/>
  <c r="P85365" i="36"/>
  <c r="S85365" i="36" s="1"/>
  <c r="N85365" i="36"/>
  <c r="O85365" i="36" s="1"/>
  <c r="R85365" i="36" s="1"/>
  <c r="M85365" i="36"/>
  <c r="L85365" i="36"/>
  <c r="K85365" i="36"/>
  <c r="P85364" i="36"/>
  <c r="S85364" i="36" s="1"/>
  <c r="N85364" i="36"/>
  <c r="O85364" i="36" s="1"/>
  <c r="R85364" i="36" s="1"/>
  <c r="M85364" i="36"/>
  <c r="L85364" i="36"/>
  <c r="K85364" i="36"/>
  <c r="P85363" i="36"/>
  <c r="S85363" i="36" s="1"/>
  <c r="N85363" i="36"/>
  <c r="O85363" i="36" s="1"/>
  <c r="R85363" i="36" s="1"/>
  <c r="M85363" i="36"/>
  <c r="L85363" i="36"/>
  <c r="K85363" i="36"/>
  <c r="P85362" i="36"/>
  <c r="S85362" i="36" s="1"/>
  <c r="N85362" i="36"/>
  <c r="O85362" i="36" s="1"/>
  <c r="R85362" i="36" s="1"/>
  <c r="M85362" i="36"/>
  <c r="L85362" i="36"/>
  <c r="K85362" i="36"/>
  <c r="P85361" i="36"/>
  <c r="S85361" i="36" s="1"/>
  <c r="N85361" i="36"/>
  <c r="O85361" i="36" s="1"/>
  <c r="R85361" i="36" s="1"/>
  <c r="M85361" i="36"/>
  <c r="L85361" i="36"/>
  <c r="K85361" i="36"/>
  <c r="P85360" i="36"/>
  <c r="S85360" i="36" s="1"/>
  <c r="N85360" i="36"/>
  <c r="O85360" i="36" s="1"/>
  <c r="R85360" i="36" s="1"/>
  <c r="M85360" i="36"/>
  <c r="L85360" i="36"/>
  <c r="Q85360" i="36" s="1"/>
  <c r="K85360" i="36"/>
  <c r="P85359" i="36"/>
  <c r="S85359" i="36" s="1"/>
  <c r="N85359" i="36"/>
  <c r="O85359" i="36" s="1"/>
  <c r="R85359" i="36" s="1"/>
  <c r="M85359" i="36"/>
  <c r="L85359" i="36"/>
  <c r="K85359" i="36"/>
  <c r="P85358" i="36"/>
  <c r="S85358" i="36" s="1"/>
  <c r="N85358" i="36"/>
  <c r="O85358" i="36" s="1"/>
  <c r="R85358" i="36" s="1"/>
  <c r="M85358" i="36"/>
  <c r="L85358" i="36"/>
  <c r="K85358" i="36"/>
  <c r="S85357" i="36"/>
  <c r="P85357" i="36"/>
  <c r="N85357" i="36"/>
  <c r="O85357" i="36" s="1"/>
  <c r="R85357" i="36" s="1"/>
  <c r="M85357" i="36"/>
  <c r="L85357" i="36"/>
  <c r="K85357" i="36"/>
  <c r="P85356" i="36"/>
  <c r="S85356" i="36" s="1"/>
  <c r="N85356" i="36"/>
  <c r="O85356" i="36" s="1"/>
  <c r="R85356" i="36" s="1"/>
  <c r="M85356" i="36"/>
  <c r="L85356" i="36"/>
  <c r="K85356" i="36"/>
  <c r="P85355" i="36"/>
  <c r="S85355" i="36" s="1"/>
  <c r="N85355" i="36"/>
  <c r="O85355" i="36" s="1"/>
  <c r="R85355" i="36" s="1"/>
  <c r="M85355" i="36"/>
  <c r="Q85355" i="36" s="1"/>
  <c r="L85355" i="36"/>
  <c r="K85355" i="36"/>
  <c r="S85354" i="36"/>
  <c r="P85354" i="36"/>
  <c r="N85354" i="36"/>
  <c r="O85354" i="36" s="1"/>
  <c r="R85354" i="36" s="1"/>
  <c r="M85354" i="36"/>
  <c r="L85354" i="36"/>
  <c r="K85354" i="36"/>
  <c r="P85353" i="36"/>
  <c r="S85353" i="36" s="1"/>
  <c r="N85353" i="36"/>
  <c r="O85353" i="36" s="1"/>
  <c r="R85353" i="36" s="1"/>
  <c r="M85353" i="36"/>
  <c r="L85353" i="36"/>
  <c r="K85353" i="36"/>
  <c r="P85352" i="36"/>
  <c r="S85352" i="36" s="1"/>
  <c r="N85352" i="36"/>
  <c r="O85352" i="36" s="1"/>
  <c r="R85352" i="36" s="1"/>
  <c r="M85352" i="36"/>
  <c r="L85352" i="36"/>
  <c r="K85352" i="36"/>
  <c r="P85351" i="36"/>
  <c r="S85351" i="36" s="1"/>
  <c r="N85351" i="36"/>
  <c r="O85351" i="36" s="1"/>
  <c r="R85351" i="36" s="1"/>
  <c r="M85351" i="36"/>
  <c r="L85351" i="36"/>
  <c r="K85351" i="36"/>
  <c r="P85350" i="36"/>
  <c r="S85350" i="36" s="1"/>
  <c r="N85350" i="36"/>
  <c r="O85350" i="36" s="1"/>
  <c r="R85350" i="36" s="1"/>
  <c r="M85350" i="36"/>
  <c r="L85350" i="36"/>
  <c r="K85350" i="36"/>
  <c r="P85349" i="36"/>
  <c r="S85349" i="36" s="1"/>
  <c r="N85349" i="36"/>
  <c r="O85349" i="36" s="1"/>
  <c r="R85349" i="36" s="1"/>
  <c r="M85349" i="36"/>
  <c r="L85349" i="36"/>
  <c r="K85349" i="36"/>
  <c r="P85348" i="36"/>
  <c r="S85348" i="36" s="1"/>
  <c r="N85348" i="36"/>
  <c r="O85348" i="36" s="1"/>
  <c r="R85348" i="36" s="1"/>
  <c r="M85348" i="36"/>
  <c r="L85348" i="36"/>
  <c r="Q85348" i="36" s="1"/>
  <c r="K85348" i="36"/>
  <c r="P85347" i="36"/>
  <c r="S85347" i="36" s="1"/>
  <c r="N85347" i="36"/>
  <c r="O85347" i="36" s="1"/>
  <c r="R85347" i="36" s="1"/>
  <c r="M85347" i="36"/>
  <c r="L85347" i="36"/>
  <c r="K85347" i="36"/>
  <c r="P85346" i="36"/>
  <c r="S85346" i="36" s="1"/>
  <c r="N85346" i="36"/>
  <c r="O85346" i="36" s="1"/>
  <c r="R85346" i="36" s="1"/>
  <c r="M85346" i="36"/>
  <c r="L85346" i="36"/>
  <c r="Q85346" i="36" s="1"/>
  <c r="K85346" i="36"/>
  <c r="P85345" i="36"/>
  <c r="S85345" i="36" s="1"/>
  <c r="N85345" i="36"/>
  <c r="O85345" i="36" s="1"/>
  <c r="R85345" i="36" s="1"/>
  <c r="M85345" i="36"/>
  <c r="L85345" i="36"/>
  <c r="K85345" i="36"/>
  <c r="P85344" i="36"/>
  <c r="S85344" i="36" s="1"/>
  <c r="N85344" i="36"/>
  <c r="O85344" i="36" s="1"/>
  <c r="R85344" i="36" s="1"/>
  <c r="M85344" i="36"/>
  <c r="L85344" i="36"/>
  <c r="K85344" i="36"/>
  <c r="P85343" i="36"/>
  <c r="S85343" i="36" s="1"/>
  <c r="N85343" i="36"/>
  <c r="O85343" i="36" s="1"/>
  <c r="R85343" i="36" s="1"/>
  <c r="M85343" i="36"/>
  <c r="L85343" i="36"/>
  <c r="K85343" i="36"/>
  <c r="P85342" i="36"/>
  <c r="S85342" i="36" s="1"/>
  <c r="N85342" i="36"/>
  <c r="O85342" i="36" s="1"/>
  <c r="R85342" i="36" s="1"/>
  <c r="M85342" i="36"/>
  <c r="L85342" i="36"/>
  <c r="K85342" i="36"/>
  <c r="S85341" i="36"/>
  <c r="P85341" i="36"/>
  <c r="N85341" i="36"/>
  <c r="O85341" i="36" s="1"/>
  <c r="R85341" i="36" s="1"/>
  <c r="M85341" i="36"/>
  <c r="L85341" i="36"/>
  <c r="K85341" i="36"/>
  <c r="P85340" i="36"/>
  <c r="S85340" i="36" s="1"/>
  <c r="N85340" i="36"/>
  <c r="O85340" i="36" s="1"/>
  <c r="R85340" i="36" s="1"/>
  <c r="M85340" i="36"/>
  <c r="L85340" i="36"/>
  <c r="K85340" i="36"/>
  <c r="P85339" i="36"/>
  <c r="S85339" i="36" s="1"/>
  <c r="N85339" i="36"/>
  <c r="O85339" i="36" s="1"/>
  <c r="R85339" i="36" s="1"/>
  <c r="M85339" i="36"/>
  <c r="L85339" i="36"/>
  <c r="K85339" i="36"/>
  <c r="S85338" i="36"/>
  <c r="P85338" i="36"/>
  <c r="N85338" i="36"/>
  <c r="O85338" i="36" s="1"/>
  <c r="R85338" i="36" s="1"/>
  <c r="M85338" i="36"/>
  <c r="L85338" i="36"/>
  <c r="K85338" i="36"/>
  <c r="P85337" i="36"/>
  <c r="S85337" i="36" s="1"/>
  <c r="O85337" i="36"/>
  <c r="R85337" i="36" s="1"/>
  <c r="N85337" i="36"/>
  <c r="M85337" i="36"/>
  <c r="L85337" i="36"/>
  <c r="K85337" i="36"/>
  <c r="P85336" i="36"/>
  <c r="S85336" i="36" s="1"/>
  <c r="N85336" i="36"/>
  <c r="O85336" i="36" s="1"/>
  <c r="R85336" i="36" s="1"/>
  <c r="M85336" i="36"/>
  <c r="L85336" i="36"/>
  <c r="K85336" i="36"/>
  <c r="P85335" i="36"/>
  <c r="S85335" i="36" s="1"/>
  <c r="N85335" i="36"/>
  <c r="O85335" i="36" s="1"/>
  <c r="R85335" i="36" s="1"/>
  <c r="M85335" i="36"/>
  <c r="L85335" i="36"/>
  <c r="K85335" i="36"/>
  <c r="P85334" i="36"/>
  <c r="S85334" i="36" s="1"/>
  <c r="N85334" i="36"/>
  <c r="O85334" i="36" s="1"/>
  <c r="R85334" i="36" s="1"/>
  <c r="M85334" i="36"/>
  <c r="L85334" i="36"/>
  <c r="K85334" i="36"/>
  <c r="S85333" i="36"/>
  <c r="P85333" i="36"/>
  <c r="N85333" i="36"/>
  <c r="O85333" i="36" s="1"/>
  <c r="R85333" i="36" s="1"/>
  <c r="M85333" i="36"/>
  <c r="L85333" i="36"/>
  <c r="K85333" i="36"/>
  <c r="P85332" i="36"/>
  <c r="S85332" i="36" s="1"/>
  <c r="N85332" i="36"/>
  <c r="O85332" i="36" s="1"/>
  <c r="R85332" i="36" s="1"/>
  <c r="M85332" i="36"/>
  <c r="L85332" i="36"/>
  <c r="K85332" i="36"/>
  <c r="P85331" i="36"/>
  <c r="S85331" i="36" s="1"/>
  <c r="N85331" i="36"/>
  <c r="O85331" i="36" s="1"/>
  <c r="R85331" i="36" s="1"/>
  <c r="M85331" i="36"/>
  <c r="L85331" i="36"/>
  <c r="K85331" i="36"/>
  <c r="S85330" i="36"/>
  <c r="P85330" i="36"/>
  <c r="N85330" i="36"/>
  <c r="O85330" i="36" s="1"/>
  <c r="R85330" i="36" s="1"/>
  <c r="M85330" i="36"/>
  <c r="L85330" i="36"/>
  <c r="K85330" i="36"/>
  <c r="S85329" i="36"/>
  <c r="P85329" i="36"/>
  <c r="N85329" i="36"/>
  <c r="O85329" i="36" s="1"/>
  <c r="R85329" i="36" s="1"/>
  <c r="M85329" i="36"/>
  <c r="L85329" i="36"/>
  <c r="Q85329" i="36" s="1"/>
  <c r="K85329" i="36"/>
  <c r="P85328" i="36"/>
  <c r="S85328" i="36" s="1"/>
  <c r="N85328" i="36"/>
  <c r="O85328" i="36" s="1"/>
  <c r="R85328" i="36" s="1"/>
  <c r="M85328" i="36"/>
  <c r="L85328" i="36"/>
  <c r="K85328" i="36"/>
  <c r="P85327" i="36"/>
  <c r="S85327" i="36" s="1"/>
  <c r="N85327" i="36"/>
  <c r="O85327" i="36" s="1"/>
  <c r="R85327" i="36" s="1"/>
  <c r="M85327" i="36"/>
  <c r="L85327" i="36"/>
  <c r="K85327" i="36"/>
  <c r="P85326" i="36"/>
  <c r="S85326" i="36" s="1"/>
  <c r="N85326" i="36"/>
  <c r="O85326" i="36" s="1"/>
  <c r="R85326" i="36" s="1"/>
  <c r="M85326" i="36"/>
  <c r="L85326" i="36"/>
  <c r="K85326" i="36"/>
  <c r="P85325" i="36"/>
  <c r="S85325" i="36" s="1"/>
  <c r="N85325" i="36"/>
  <c r="O85325" i="36" s="1"/>
  <c r="R85325" i="36" s="1"/>
  <c r="M85325" i="36"/>
  <c r="L85325" i="36"/>
  <c r="K85325" i="36"/>
  <c r="P85324" i="36"/>
  <c r="S85324" i="36" s="1"/>
  <c r="N85324" i="36"/>
  <c r="O85324" i="36" s="1"/>
  <c r="R85324" i="36" s="1"/>
  <c r="M85324" i="36"/>
  <c r="L85324" i="36"/>
  <c r="K85324" i="36"/>
  <c r="P85323" i="36"/>
  <c r="S85323" i="36" s="1"/>
  <c r="N85323" i="36"/>
  <c r="O85323" i="36" s="1"/>
  <c r="R85323" i="36" s="1"/>
  <c r="M85323" i="36"/>
  <c r="L85323" i="36"/>
  <c r="K85323" i="36"/>
  <c r="P85322" i="36"/>
  <c r="S85322" i="36" s="1"/>
  <c r="N85322" i="36"/>
  <c r="O85322" i="36" s="1"/>
  <c r="R85322" i="36" s="1"/>
  <c r="M85322" i="36"/>
  <c r="L85322" i="36"/>
  <c r="K85322" i="36"/>
  <c r="S85321" i="36"/>
  <c r="P85321" i="36"/>
  <c r="N85321" i="36"/>
  <c r="O85321" i="36" s="1"/>
  <c r="R85321" i="36" s="1"/>
  <c r="M85321" i="36"/>
  <c r="L85321" i="36"/>
  <c r="K85321" i="36"/>
  <c r="P85320" i="36"/>
  <c r="S85320" i="36" s="1"/>
  <c r="N85320" i="36"/>
  <c r="O85320" i="36" s="1"/>
  <c r="R85320" i="36" s="1"/>
  <c r="M85320" i="36"/>
  <c r="L85320" i="36"/>
  <c r="K85320" i="36"/>
  <c r="P85319" i="36"/>
  <c r="S85319" i="36" s="1"/>
  <c r="N85319" i="36"/>
  <c r="O85319" i="36" s="1"/>
  <c r="R85319" i="36" s="1"/>
  <c r="M85319" i="36"/>
  <c r="L85319" i="36"/>
  <c r="K85319" i="36"/>
  <c r="S85318" i="36"/>
  <c r="P85318" i="36"/>
  <c r="N85318" i="36"/>
  <c r="O85318" i="36" s="1"/>
  <c r="R85318" i="36" s="1"/>
  <c r="M85318" i="36"/>
  <c r="L85318" i="36"/>
  <c r="K85318" i="36"/>
  <c r="P85317" i="36"/>
  <c r="S85317" i="36" s="1"/>
  <c r="N85317" i="36"/>
  <c r="O85317" i="36" s="1"/>
  <c r="R85317" i="36" s="1"/>
  <c r="M85317" i="36"/>
  <c r="L85317" i="36"/>
  <c r="K85317" i="36"/>
  <c r="P85316" i="36"/>
  <c r="S85316" i="36" s="1"/>
  <c r="N85316" i="36"/>
  <c r="O85316" i="36" s="1"/>
  <c r="R85316" i="36" s="1"/>
  <c r="M85316" i="36"/>
  <c r="L85316" i="36"/>
  <c r="K85316" i="36"/>
  <c r="P85315" i="36"/>
  <c r="S85315" i="36" s="1"/>
  <c r="N85315" i="36"/>
  <c r="O85315" i="36" s="1"/>
  <c r="R85315" i="36" s="1"/>
  <c r="M85315" i="36"/>
  <c r="L85315" i="36"/>
  <c r="K85315" i="36"/>
  <c r="P85314" i="36"/>
  <c r="S85314" i="36" s="1"/>
  <c r="N85314" i="36"/>
  <c r="O85314" i="36" s="1"/>
  <c r="R85314" i="36" s="1"/>
  <c r="M85314" i="36"/>
  <c r="L85314" i="36"/>
  <c r="K85314" i="36"/>
  <c r="P85313" i="36"/>
  <c r="S85313" i="36" s="1"/>
  <c r="N85313" i="36"/>
  <c r="O85313" i="36" s="1"/>
  <c r="R85313" i="36" s="1"/>
  <c r="M85313" i="36"/>
  <c r="L85313" i="36"/>
  <c r="K85313" i="36"/>
  <c r="P85312" i="36"/>
  <c r="S85312" i="36" s="1"/>
  <c r="N85312" i="36"/>
  <c r="O85312" i="36" s="1"/>
  <c r="R85312" i="36" s="1"/>
  <c r="M85312" i="36"/>
  <c r="L85312" i="36"/>
  <c r="K85312" i="36"/>
  <c r="P85311" i="36"/>
  <c r="S85311" i="36" s="1"/>
  <c r="N85311" i="36"/>
  <c r="O85311" i="36" s="1"/>
  <c r="R85311" i="36" s="1"/>
  <c r="M85311" i="36"/>
  <c r="L85311" i="36"/>
  <c r="K85311" i="36"/>
  <c r="P85310" i="36"/>
  <c r="S85310" i="36" s="1"/>
  <c r="N85310" i="36"/>
  <c r="O85310" i="36" s="1"/>
  <c r="R85310" i="36" s="1"/>
  <c r="M85310" i="36"/>
  <c r="L85310" i="36"/>
  <c r="K85310" i="36"/>
  <c r="P85309" i="36"/>
  <c r="S85309" i="36" s="1"/>
  <c r="N85309" i="36"/>
  <c r="O85309" i="36" s="1"/>
  <c r="R85309" i="36" s="1"/>
  <c r="M85309" i="36"/>
  <c r="L85309" i="36"/>
  <c r="K85309" i="36"/>
  <c r="P85308" i="36"/>
  <c r="S85308" i="36" s="1"/>
  <c r="N85308" i="36"/>
  <c r="O85308" i="36" s="1"/>
  <c r="R85308" i="36" s="1"/>
  <c r="M85308" i="36"/>
  <c r="L85308" i="36"/>
  <c r="K85308" i="36"/>
  <c r="P85307" i="36"/>
  <c r="S85307" i="36" s="1"/>
  <c r="N85307" i="36"/>
  <c r="O85307" i="36" s="1"/>
  <c r="R85307" i="36" s="1"/>
  <c r="M85307" i="36"/>
  <c r="L85307" i="36"/>
  <c r="K85307" i="36"/>
  <c r="P85306" i="36"/>
  <c r="S85306" i="36" s="1"/>
  <c r="N85306" i="36"/>
  <c r="O85306" i="36" s="1"/>
  <c r="R85306" i="36" s="1"/>
  <c r="M85306" i="36"/>
  <c r="L85306" i="36"/>
  <c r="K85306" i="36"/>
  <c r="S85305" i="36"/>
  <c r="P85305" i="36"/>
  <c r="N85305" i="36"/>
  <c r="O85305" i="36" s="1"/>
  <c r="R85305" i="36" s="1"/>
  <c r="M85305" i="36"/>
  <c r="L85305" i="36"/>
  <c r="K85305" i="36"/>
  <c r="P85304" i="36"/>
  <c r="S85304" i="36" s="1"/>
  <c r="N85304" i="36"/>
  <c r="O85304" i="36" s="1"/>
  <c r="R85304" i="36" s="1"/>
  <c r="M85304" i="36"/>
  <c r="L85304" i="36"/>
  <c r="K85304" i="36"/>
  <c r="P85303" i="36"/>
  <c r="S85303" i="36" s="1"/>
  <c r="N85303" i="36"/>
  <c r="O85303" i="36" s="1"/>
  <c r="R85303" i="36" s="1"/>
  <c r="M85303" i="36"/>
  <c r="L85303" i="36"/>
  <c r="K85303" i="36"/>
  <c r="S85302" i="36"/>
  <c r="P85302" i="36"/>
  <c r="N85302" i="36"/>
  <c r="O85302" i="36" s="1"/>
  <c r="R85302" i="36" s="1"/>
  <c r="M85302" i="36"/>
  <c r="L85302" i="36"/>
  <c r="K85302" i="36"/>
  <c r="P85301" i="36"/>
  <c r="S85301" i="36" s="1"/>
  <c r="N85301" i="36"/>
  <c r="O85301" i="36" s="1"/>
  <c r="R85301" i="36" s="1"/>
  <c r="M85301" i="36"/>
  <c r="L85301" i="36"/>
  <c r="K85301" i="36"/>
  <c r="P85300" i="36"/>
  <c r="S85300" i="36" s="1"/>
  <c r="N85300" i="36"/>
  <c r="O85300" i="36" s="1"/>
  <c r="R85300" i="36" s="1"/>
  <c r="M85300" i="36"/>
  <c r="L85300" i="36"/>
  <c r="K85300" i="36"/>
  <c r="P85299" i="36"/>
  <c r="S85299" i="36" s="1"/>
  <c r="N85299" i="36"/>
  <c r="O85299" i="36" s="1"/>
  <c r="R85299" i="36" s="1"/>
  <c r="M85299" i="36"/>
  <c r="L85299" i="36"/>
  <c r="K85299" i="36"/>
  <c r="P85298" i="36"/>
  <c r="S85298" i="36" s="1"/>
  <c r="N85298" i="36"/>
  <c r="O85298" i="36" s="1"/>
  <c r="R85298" i="36" s="1"/>
  <c r="M85298" i="36"/>
  <c r="L85298" i="36"/>
  <c r="K85298" i="36"/>
  <c r="P85297" i="36"/>
  <c r="S85297" i="36" s="1"/>
  <c r="N85297" i="36"/>
  <c r="O85297" i="36" s="1"/>
  <c r="R85297" i="36" s="1"/>
  <c r="M85297" i="36"/>
  <c r="L85297" i="36"/>
  <c r="K85297" i="36"/>
  <c r="P85296" i="36"/>
  <c r="S85296" i="36" s="1"/>
  <c r="N85296" i="36"/>
  <c r="O85296" i="36" s="1"/>
  <c r="R85296" i="36" s="1"/>
  <c r="M85296" i="36"/>
  <c r="L85296" i="36"/>
  <c r="K85296" i="36"/>
  <c r="P85295" i="36"/>
  <c r="S85295" i="36" s="1"/>
  <c r="N85295" i="36"/>
  <c r="O85295" i="36" s="1"/>
  <c r="R85295" i="36" s="1"/>
  <c r="M85295" i="36"/>
  <c r="L85295" i="36"/>
  <c r="K85295" i="36"/>
  <c r="P85294" i="36"/>
  <c r="S85294" i="36" s="1"/>
  <c r="N85294" i="36"/>
  <c r="O85294" i="36" s="1"/>
  <c r="R85294" i="36" s="1"/>
  <c r="M85294" i="36"/>
  <c r="L85294" i="36"/>
  <c r="K85294" i="36"/>
  <c r="P85293" i="36"/>
  <c r="S85293" i="36" s="1"/>
  <c r="N85293" i="36"/>
  <c r="O85293" i="36" s="1"/>
  <c r="R85293" i="36" s="1"/>
  <c r="M85293" i="36"/>
  <c r="L85293" i="36"/>
  <c r="K85293" i="36"/>
  <c r="P85292" i="36"/>
  <c r="S85292" i="36" s="1"/>
  <c r="N85292" i="36"/>
  <c r="O85292" i="36" s="1"/>
  <c r="R85292" i="36" s="1"/>
  <c r="M85292" i="36"/>
  <c r="L85292" i="36"/>
  <c r="K85292" i="36"/>
  <c r="P85291" i="36"/>
  <c r="S85291" i="36" s="1"/>
  <c r="N85291" i="36"/>
  <c r="O85291" i="36" s="1"/>
  <c r="R85291" i="36" s="1"/>
  <c r="M85291" i="36"/>
  <c r="L85291" i="36"/>
  <c r="K85291" i="36"/>
  <c r="P85290" i="36"/>
  <c r="S85290" i="36" s="1"/>
  <c r="N85290" i="36"/>
  <c r="O85290" i="36" s="1"/>
  <c r="R85290" i="36" s="1"/>
  <c r="M85290" i="36"/>
  <c r="L85290" i="36"/>
  <c r="K85290" i="36"/>
  <c r="S85289" i="36"/>
  <c r="P85289" i="36"/>
  <c r="N85289" i="36"/>
  <c r="O85289" i="36" s="1"/>
  <c r="R85289" i="36" s="1"/>
  <c r="M85289" i="36"/>
  <c r="L85289" i="36"/>
  <c r="K85289" i="36"/>
  <c r="P85288" i="36"/>
  <c r="S85288" i="36" s="1"/>
  <c r="N85288" i="36"/>
  <c r="O85288" i="36" s="1"/>
  <c r="R85288" i="36" s="1"/>
  <c r="M85288" i="36"/>
  <c r="L85288" i="36"/>
  <c r="K85288" i="36"/>
  <c r="P85287" i="36"/>
  <c r="S85287" i="36" s="1"/>
  <c r="N85287" i="36"/>
  <c r="O85287" i="36" s="1"/>
  <c r="R85287" i="36" s="1"/>
  <c r="M85287" i="36"/>
  <c r="L85287" i="36"/>
  <c r="K85287" i="36"/>
  <c r="S85286" i="36"/>
  <c r="P85286" i="36"/>
  <c r="N85286" i="36"/>
  <c r="O85286" i="36" s="1"/>
  <c r="R85286" i="36" s="1"/>
  <c r="M85286" i="36"/>
  <c r="L85286" i="36"/>
  <c r="K85286" i="36"/>
  <c r="P85285" i="36"/>
  <c r="S85285" i="36" s="1"/>
  <c r="N85285" i="36"/>
  <c r="O85285" i="36" s="1"/>
  <c r="R85285" i="36" s="1"/>
  <c r="M85285" i="36"/>
  <c r="L85285" i="36"/>
  <c r="K85285" i="36"/>
  <c r="P85284" i="36"/>
  <c r="S85284" i="36" s="1"/>
  <c r="N85284" i="36"/>
  <c r="O85284" i="36" s="1"/>
  <c r="R85284" i="36" s="1"/>
  <c r="M85284" i="36"/>
  <c r="L85284" i="36"/>
  <c r="Q85284" i="36" s="1"/>
  <c r="K85284" i="36"/>
  <c r="P85283" i="36"/>
  <c r="S85283" i="36" s="1"/>
  <c r="N85283" i="36"/>
  <c r="O85283" i="36" s="1"/>
  <c r="R85283" i="36" s="1"/>
  <c r="M85283" i="36"/>
  <c r="L85283" i="36"/>
  <c r="K85283" i="36"/>
  <c r="P85282" i="36"/>
  <c r="S85282" i="36" s="1"/>
  <c r="N85282" i="36"/>
  <c r="O85282" i="36" s="1"/>
  <c r="R85282" i="36" s="1"/>
  <c r="M85282" i="36"/>
  <c r="L85282" i="36"/>
  <c r="K85282" i="36"/>
  <c r="P85281" i="36"/>
  <c r="S85281" i="36" s="1"/>
  <c r="N85281" i="36"/>
  <c r="O85281" i="36" s="1"/>
  <c r="R85281" i="36" s="1"/>
  <c r="M85281" i="36"/>
  <c r="L85281" i="36"/>
  <c r="K85281" i="36"/>
  <c r="P85280" i="36"/>
  <c r="S85280" i="36" s="1"/>
  <c r="N85280" i="36"/>
  <c r="O85280" i="36" s="1"/>
  <c r="R85280" i="36" s="1"/>
  <c r="M85280" i="36"/>
  <c r="L85280" i="36"/>
  <c r="K85280" i="36"/>
  <c r="P85279" i="36"/>
  <c r="S85279" i="36" s="1"/>
  <c r="N85279" i="36"/>
  <c r="O85279" i="36" s="1"/>
  <c r="R85279" i="36" s="1"/>
  <c r="M85279" i="36"/>
  <c r="L85279" i="36"/>
  <c r="K85279" i="36"/>
  <c r="P85278" i="36"/>
  <c r="S85278" i="36" s="1"/>
  <c r="N85278" i="36"/>
  <c r="O85278" i="36" s="1"/>
  <c r="R85278" i="36" s="1"/>
  <c r="M85278" i="36"/>
  <c r="L85278" i="36"/>
  <c r="K85278" i="36"/>
  <c r="P85277" i="36"/>
  <c r="S85277" i="36" s="1"/>
  <c r="N85277" i="36"/>
  <c r="O85277" i="36" s="1"/>
  <c r="R85277" i="36" s="1"/>
  <c r="M85277" i="36"/>
  <c r="L85277" i="36"/>
  <c r="K85277" i="36"/>
  <c r="P85276" i="36"/>
  <c r="S85276" i="36" s="1"/>
  <c r="N85276" i="36"/>
  <c r="O85276" i="36" s="1"/>
  <c r="R85276" i="36" s="1"/>
  <c r="M85276" i="36"/>
  <c r="L85276" i="36"/>
  <c r="K85276" i="36"/>
  <c r="P85275" i="36"/>
  <c r="S85275" i="36" s="1"/>
  <c r="N85275" i="36"/>
  <c r="O85275" i="36" s="1"/>
  <c r="R85275" i="36" s="1"/>
  <c r="M85275" i="36"/>
  <c r="L85275" i="36"/>
  <c r="K85275" i="36"/>
  <c r="P85274" i="36"/>
  <c r="S85274" i="36" s="1"/>
  <c r="N85274" i="36"/>
  <c r="O85274" i="36" s="1"/>
  <c r="R85274" i="36" s="1"/>
  <c r="M85274" i="36"/>
  <c r="L85274" i="36"/>
  <c r="K85274" i="36"/>
  <c r="S85273" i="36"/>
  <c r="P85273" i="36"/>
  <c r="N85273" i="36"/>
  <c r="O85273" i="36" s="1"/>
  <c r="R85273" i="36" s="1"/>
  <c r="M85273" i="36"/>
  <c r="L85273" i="36"/>
  <c r="K85273" i="36"/>
  <c r="P85272" i="36"/>
  <c r="S85272" i="36" s="1"/>
  <c r="N85272" i="36"/>
  <c r="O85272" i="36" s="1"/>
  <c r="R85272" i="36" s="1"/>
  <c r="M85272" i="36"/>
  <c r="L85272" i="36"/>
  <c r="K85272" i="36"/>
  <c r="P85271" i="36"/>
  <c r="S85271" i="36" s="1"/>
  <c r="N85271" i="36"/>
  <c r="O85271" i="36" s="1"/>
  <c r="R85271" i="36" s="1"/>
  <c r="M85271" i="36"/>
  <c r="Q85271" i="36" s="1"/>
  <c r="L85271" i="36"/>
  <c r="K85271" i="36"/>
  <c r="S85270" i="36"/>
  <c r="P85270" i="36"/>
  <c r="N85270" i="36"/>
  <c r="O85270" i="36" s="1"/>
  <c r="R85270" i="36" s="1"/>
  <c r="M85270" i="36"/>
  <c r="L85270" i="36"/>
  <c r="K85270" i="36"/>
  <c r="P85269" i="36"/>
  <c r="S85269" i="36" s="1"/>
  <c r="N85269" i="36"/>
  <c r="O85269" i="36" s="1"/>
  <c r="R85269" i="36" s="1"/>
  <c r="M85269" i="36"/>
  <c r="L85269" i="36"/>
  <c r="K85269" i="36"/>
  <c r="P85268" i="36"/>
  <c r="S85268" i="36" s="1"/>
  <c r="N85268" i="36"/>
  <c r="O85268" i="36" s="1"/>
  <c r="R85268" i="36" s="1"/>
  <c r="M85268" i="36"/>
  <c r="L85268" i="36"/>
  <c r="K85268" i="36"/>
  <c r="P85267" i="36"/>
  <c r="S85267" i="36" s="1"/>
  <c r="N85267" i="36"/>
  <c r="O85267" i="36" s="1"/>
  <c r="R85267" i="36" s="1"/>
  <c r="M85267" i="36"/>
  <c r="L85267" i="36"/>
  <c r="K85267" i="36"/>
  <c r="P85266" i="36"/>
  <c r="S85266" i="36" s="1"/>
  <c r="N85266" i="36"/>
  <c r="O85266" i="36" s="1"/>
  <c r="R85266" i="36" s="1"/>
  <c r="M85266" i="36"/>
  <c r="Q85266" i="36" s="1"/>
  <c r="L85266" i="36"/>
  <c r="K85266" i="36"/>
  <c r="P85265" i="36"/>
  <c r="S85265" i="36" s="1"/>
  <c r="N85265" i="36"/>
  <c r="O85265" i="36" s="1"/>
  <c r="R85265" i="36" s="1"/>
  <c r="M85265" i="36"/>
  <c r="L85265" i="36"/>
  <c r="K85265" i="36"/>
  <c r="P85264" i="36"/>
  <c r="S85264" i="36" s="1"/>
  <c r="N85264" i="36"/>
  <c r="O85264" i="36" s="1"/>
  <c r="R85264" i="36" s="1"/>
  <c r="M85264" i="36"/>
  <c r="L85264" i="36"/>
  <c r="K85264" i="36"/>
  <c r="P85263" i="36"/>
  <c r="S85263" i="36" s="1"/>
  <c r="N85263" i="36"/>
  <c r="O85263" i="36" s="1"/>
  <c r="R85263" i="36" s="1"/>
  <c r="M85263" i="36"/>
  <c r="L85263" i="36"/>
  <c r="K85263" i="36"/>
  <c r="P85262" i="36"/>
  <c r="S85262" i="36" s="1"/>
  <c r="N85262" i="36"/>
  <c r="O85262" i="36" s="1"/>
  <c r="R85262" i="36" s="1"/>
  <c r="M85262" i="36"/>
  <c r="L85262" i="36"/>
  <c r="K85262" i="36"/>
  <c r="P85261" i="36"/>
  <c r="S85261" i="36" s="1"/>
  <c r="N85261" i="36"/>
  <c r="O85261" i="36" s="1"/>
  <c r="R85261" i="36" s="1"/>
  <c r="M85261" i="36"/>
  <c r="L85261" i="36"/>
  <c r="K85261" i="36"/>
  <c r="P85260" i="36"/>
  <c r="S85260" i="36" s="1"/>
  <c r="N85260" i="36"/>
  <c r="O85260" i="36" s="1"/>
  <c r="R85260" i="36" s="1"/>
  <c r="M85260" i="36"/>
  <c r="L85260" i="36"/>
  <c r="K85260" i="36"/>
  <c r="P85259" i="36"/>
  <c r="S85259" i="36" s="1"/>
  <c r="N85259" i="36"/>
  <c r="O85259" i="36" s="1"/>
  <c r="R85259" i="36" s="1"/>
  <c r="M85259" i="36"/>
  <c r="L85259" i="36"/>
  <c r="K85259" i="36"/>
  <c r="P85258" i="36"/>
  <c r="S85258" i="36" s="1"/>
  <c r="N85258" i="36"/>
  <c r="O85258" i="36" s="1"/>
  <c r="R85258" i="36" s="1"/>
  <c r="M85258" i="36"/>
  <c r="L85258" i="36"/>
  <c r="K85258" i="36"/>
  <c r="S85257" i="36"/>
  <c r="P85257" i="36"/>
  <c r="N85257" i="36"/>
  <c r="O85257" i="36" s="1"/>
  <c r="R85257" i="36" s="1"/>
  <c r="M85257" i="36"/>
  <c r="L85257" i="36"/>
  <c r="K85257" i="36"/>
  <c r="P85256" i="36"/>
  <c r="S85256" i="36" s="1"/>
  <c r="N85256" i="36"/>
  <c r="O85256" i="36" s="1"/>
  <c r="R85256" i="36" s="1"/>
  <c r="M85256" i="36"/>
  <c r="L85256" i="36"/>
  <c r="K85256" i="36"/>
  <c r="P85255" i="36"/>
  <c r="S85255" i="36" s="1"/>
  <c r="N85255" i="36"/>
  <c r="O85255" i="36" s="1"/>
  <c r="R85255" i="36" s="1"/>
  <c r="M85255" i="36"/>
  <c r="L85255" i="36"/>
  <c r="K85255" i="36"/>
  <c r="S85254" i="36"/>
  <c r="P85254" i="36"/>
  <c r="N85254" i="36"/>
  <c r="O85254" i="36" s="1"/>
  <c r="R85254" i="36" s="1"/>
  <c r="M85254" i="36"/>
  <c r="L85254" i="36"/>
  <c r="K85254" i="36"/>
  <c r="P85253" i="36"/>
  <c r="S85253" i="36" s="1"/>
  <c r="N85253" i="36"/>
  <c r="O85253" i="36" s="1"/>
  <c r="R85253" i="36" s="1"/>
  <c r="M85253" i="36"/>
  <c r="L85253" i="36"/>
  <c r="K85253" i="36"/>
  <c r="P85252" i="36"/>
  <c r="S85252" i="36" s="1"/>
  <c r="N85252" i="36"/>
  <c r="O85252" i="36" s="1"/>
  <c r="R85252" i="36" s="1"/>
  <c r="M85252" i="36"/>
  <c r="L85252" i="36"/>
  <c r="K85252" i="36"/>
  <c r="P85251" i="36"/>
  <c r="S85251" i="36" s="1"/>
  <c r="N85251" i="36"/>
  <c r="O85251" i="36" s="1"/>
  <c r="R85251" i="36" s="1"/>
  <c r="M85251" i="36"/>
  <c r="L85251" i="36"/>
  <c r="K85251" i="36"/>
  <c r="P85250" i="36"/>
  <c r="S85250" i="36" s="1"/>
  <c r="N85250" i="36"/>
  <c r="O85250" i="36" s="1"/>
  <c r="R85250" i="36" s="1"/>
  <c r="M85250" i="36"/>
  <c r="L85250" i="36"/>
  <c r="K85250" i="36"/>
  <c r="P85249" i="36"/>
  <c r="S85249" i="36" s="1"/>
  <c r="N85249" i="36"/>
  <c r="O85249" i="36" s="1"/>
  <c r="R85249" i="36" s="1"/>
  <c r="M85249" i="36"/>
  <c r="L85249" i="36"/>
  <c r="K85249" i="36"/>
  <c r="P85248" i="36"/>
  <c r="S85248" i="36" s="1"/>
  <c r="N85248" i="36"/>
  <c r="O85248" i="36" s="1"/>
  <c r="R85248" i="36" s="1"/>
  <c r="M85248" i="36"/>
  <c r="L85248" i="36"/>
  <c r="K85248" i="36"/>
  <c r="P85247" i="36"/>
  <c r="S85247" i="36" s="1"/>
  <c r="N85247" i="36"/>
  <c r="O85247" i="36" s="1"/>
  <c r="R85247" i="36" s="1"/>
  <c r="M85247" i="36"/>
  <c r="Q85247" i="36" s="1"/>
  <c r="L85247" i="36"/>
  <c r="K85247" i="36"/>
  <c r="P85246" i="36"/>
  <c r="S85246" i="36" s="1"/>
  <c r="N85246" i="36"/>
  <c r="O85246" i="36" s="1"/>
  <c r="R85246" i="36" s="1"/>
  <c r="M85246" i="36"/>
  <c r="L85246" i="36"/>
  <c r="K85246" i="36"/>
  <c r="P85245" i="36"/>
  <c r="S85245" i="36" s="1"/>
  <c r="N85245" i="36"/>
  <c r="O85245" i="36" s="1"/>
  <c r="R85245" i="36" s="1"/>
  <c r="M85245" i="36"/>
  <c r="L85245" i="36"/>
  <c r="K85245" i="36"/>
  <c r="P85244" i="36"/>
  <c r="S85244" i="36" s="1"/>
  <c r="N85244" i="36"/>
  <c r="O85244" i="36" s="1"/>
  <c r="R85244" i="36" s="1"/>
  <c r="M85244" i="36"/>
  <c r="L85244" i="36"/>
  <c r="Q85244" i="36" s="1"/>
  <c r="K85244" i="36"/>
  <c r="P85243" i="36"/>
  <c r="S85243" i="36" s="1"/>
  <c r="N85243" i="36"/>
  <c r="O85243" i="36" s="1"/>
  <c r="R85243" i="36" s="1"/>
  <c r="M85243" i="36"/>
  <c r="L85243" i="36"/>
  <c r="Q85243" i="36" s="1"/>
  <c r="K85243" i="36"/>
  <c r="P85242" i="36"/>
  <c r="S85242" i="36" s="1"/>
  <c r="N85242" i="36"/>
  <c r="O85242" i="36" s="1"/>
  <c r="R85242" i="36" s="1"/>
  <c r="M85242" i="36"/>
  <c r="L85242" i="36"/>
  <c r="K85242" i="36"/>
  <c r="S85241" i="36"/>
  <c r="P85241" i="36"/>
  <c r="N85241" i="36"/>
  <c r="O85241" i="36" s="1"/>
  <c r="R85241" i="36" s="1"/>
  <c r="M85241" i="36"/>
  <c r="L85241" i="36"/>
  <c r="K85241" i="36"/>
  <c r="P85240" i="36"/>
  <c r="S85240" i="36" s="1"/>
  <c r="N85240" i="36"/>
  <c r="O85240" i="36" s="1"/>
  <c r="R85240" i="36" s="1"/>
  <c r="M85240" i="36"/>
  <c r="L85240" i="36"/>
  <c r="K85240" i="36"/>
  <c r="P85239" i="36"/>
  <c r="S85239" i="36" s="1"/>
  <c r="N85239" i="36"/>
  <c r="O85239" i="36" s="1"/>
  <c r="R85239" i="36" s="1"/>
  <c r="M85239" i="36"/>
  <c r="L85239" i="36"/>
  <c r="K85239" i="36"/>
  <c r="S85238" i="36"/>
  <c r="P85238" i="36"/>
  <c r="N85238" i="36"/>
  <c r="O85238" i="36" s="1"/>
  <c r="R85238" i="36" s="1"/>
  <c r="M85238" i="36"/>
  <c r="L85238" i="36"/>
  <c r="K85238" i="36"/>
  <c r="P85237" i="36"/>
  <c r="S85237" i="36" s="1"/>
  <c r="N85237" i="36"/>
  <c r="O85237" i="36" s="1"/>
  <c r="R85237" i="36" s="1"/>
  <c r="M85237" i="36"/>
  <c r="L85237" i="36"/>
  <c r="K85237" i="36"/>
  <c r="P85236" i="36"/>
  <c r="S85236" i="36" s="1"/>
  <c r="N85236" i="36"/>
  <c r="O85236" i="36" s="1"/>
  <c r="R85236" i="36" s="1"/>
  <c r="M85236" i="36"/>
  <c r="L85236" i="36"/>
  <c r="K85236" i="36"/>
  <c r="P85235" i="36"/>
  <c r="S85235" i="36" s="1"/>
  <c r="N85235" i="36"/>
  <c r="O85235" i="36" s="1"/>
  <c r="R85235" i="36" s="1"/>
  <c r="M85235" i="36"/>
  <c r="L85235" i="36"/>
  <c r="K85235" i="36"/>
  <c r="P85234" i="36"/>
  <c r="S85234" i="36" s="1"/>
  <c r="N85234" i="36"/>
  <c r="O85234" i="36" s="1"/>
  <c r="R85234" i="36" s="1"/>
  <c r="M85234" i="36"/>
  <c r="Q85234" i="36" s="1"/>
  <c r="L85234" i="36"/>
  <c r="K85234" i="36"/>
  <c r="P85233" i="36"/>
  <c r="S85233" i="36" s="1"/>
  <c r="N85233" i="36"/>
  <c r="O85233" i="36" s="1"/>
  <c r="R85233" i="36" s="1"/>
  <c r="M85233" i="36"/>
  <c r="L85233" i="36"/>
  <c r="Q85233" i="36" s="1"/>
  <c r="K85233" i="36"/>
  <c r="P85232" i="36"/>
  <c r="S85232" i="36" s="1"/>
  <c r="N85232" i="36"/>
  <c r="O85232" i="36" s="1"/>
  <c r="R85232" i="36" s="1"/>
  <c r="M85232" i="36"/>
  <c r="L85232" i="36"/>
  <c r="Q85232" i="36" s="1"/>
  <c r="K85232" i="36"/>
  <c r="P85231" i="36"/>
  <c r="S85231" i="36" s="1"/>
  <c r="N85231" i="36"/>
  <c r="O85231" i="36" s="1"/>
  <c r="R85231" i="36" s="1"/>
  <c r="M85231" i="36"/>
  <c r="L85231" i="36"/>
  <c r="K85231" i="36"/>
  <c r="P85230" i="36"/>
  <c r="S85230" i="36" s="1"/>
  <c r="N85230" i="36"/>
  <c r="O85230" i="36" s="1"/>
  <c r="R85230" i="36" s="1"/>
  <c r="M85230" i="36"/>
  <c r="L85230" i="36"/>
  <c r="K85230" i="36"/>
  <c r="P85229" i="36"/>
  <c r="S85229" i="36" s="1"/>
  <c r="N85229" i="36"/>
  <c r="O85229" i="36" s="1"/>
  <c r="R85229" i="36" s="1"/>
  <c r="M85229" i="36"/>
  <c r="L85229" i="36"/>
  <c r="K85229" i="36"/>
  <c r="P85228" i="36"/>
  <c r="S85228" i="36" s="1"/>
  <c r="N85228" i="36"/>
  <c r="O85228" i="36" s="1"/>
  <c r="R85228" i="36" s="1"/>
  <c r="M85228" i="36"/>
  <c r="L85228" i="36"/>
  <c r="Q85228" i="36" s="1"/>
  <c r="K85228" i="36"/>
  <c r="P85227" i="36"/>
  <c r="S85227" i="36" s="1"/>
  <c r="N85227" i="36"/>
  <c r="O85227" i="36" s="1"/>
  <c r="R85227" i="36" s="1"/>
  <c r="M85227" i="36"/>
  <c r="L85227" i="36"/>
  <c r="K85227" i="36"/>
  <c r="P85226" i="36"/>
  <c r="S85226" i="36" s="1"/>
  <c r="N85226" i="36"/>
  <c r="O85226" i="36" s="1"/>
  <c r="R85226" i="36" s="1"/>
  <c r="M85226" i="36"/>
  <c r="L85226" i="36"/>
  <c r="K85226" i="36"/>
  <c r="S85225" i="36"/>
  <c r="P85225" i="36"/>
  <c r="N85225" i="36"/>
  <c r="O85225" i="36" s="1"/>
  <c r="R85225" i="36" s="1"/>
  <c r="M85225" i="36"/>
  <c r="L85225" i="36"/>
  <c r="K85225" i="36"/>
  <c r="P85224" i="36"/>
  <c r="S85224" i="36" s="1"/>
  <c r="N85224" i="36"/>
  <c r="O85224" i="36" s="1"/>
  <c r="R85224" i="36" s="1"/>
  <c r="M85224" i="36"/>
  <c r="L85224" i="36"/>
  <c r="K85224" i="36"/>
  <c r="P85223" i="36"/>
  <c r="S85223" i="36" s="1"/>
  <c r="N85223" i="36"/>
  <c r="O85223" i="36" s="1"/>
  <c r="R85223" i="36" s="1"/>
  <c r="M85223" i="36"/>
  <c r="L85223" i="36"/>
  <c r="K85223" i="36"/>
  <c r="S85222" i="36"/>
  <c r="P85222" i="36"/>
  <c r="N85222" i="36"/>
  <c r="O85222" i="36" s="1"/>
  <c r="R85222" i="36" s="1"/>
  <c r="M85222" i="36"/>
  <c r="L85222" i="36"/>
  <c r="K85222" i="36"/>
  <c r="P85221" i="36"/>
  <c r="S85221" i="36" s="1"/>
  <c r="N85221" i="36"/>
  <c r="O85221" i="36" s="1"/>
  <c r="R85221" i="36" s="1"/>
  <c r="M85221" i="36"/>
  <c r="L85221" i="36"/>
  <c r="K85221" i="36"/>
  <c r="P85220" i="36"/>
  <c r="S85220" i="36" s="1"/>
  <c r="N85220" i="36"/>
  <c r="O85220" i="36" s="1"/>
  <c r="R85220" i="36" s="1"/>
  <c r="M85220" i="36"/>
  <c r="L85220" i="36"/>
  <c r="Q85220" i="36" s="1"/>
  <c r="K85220" i="36"/>
  <c r="P85219" i="36"/>
  <c r="S85219" i="36" s="1"/>
  <c r="N85219" i="36"/>
  <c r="O85219" i="36" s="1"/>
  <c r="R85219" i="36" s="1"/>
  <c r="M85219" i="36"/>
  <c r="L85219" i="36"/>
  <c r="K85219" i="36"/>
  <c r="P85218" i="36"/>
  <c r="S85218" i="36" s="1"/>
  <c r="N85218" i="36"/>
  <c r="O85218" i="36" s="1"/>
  <c r="R85218" i="36" s="1"/>
  <c r="M85218" i="36"/>
  <c r="L85218" i="36"/>
  <c r="K85218" i="36"/>
  <c r="P85217" i="36"/>
  <c r="S85217" i="36" s="1"/>
  <c r="N85217" i="36"/>
  <c r="O85217" i="36" s="1"/>
  <c r="R85217" i="36" s="1"/>
  <c r="M85217" i="36"/>
  <c r="L85217" i="36"/>
  <c r="K85217" i="36"/>
  <c r="P85216" i="36"/>
  <c r="S85216" i="36" s="1"/>
  <c r="N85216" i="36"/>
  <c r="O85216" i="36" s="1"/>
  <c r="R85216" i="36" s="1"/>
  <c r="M85216" i="36"/>
  <c r="L85216" i="36"/>
  <c r="K85216" i="36"/>
  <c r="P85215" i="36"/>
  <c r="S85215" i="36" s="1"/>
  <c r="N85215" i="36"/>
  <c r="O85215" i="36" s="1"/>
  <c r="R85215" i="36" s="1"/>
  <c r="M85215" i="36"/>
  <c r="L85215" i="36"/>
  <c r="K85215" i="36"/>
  <c r="P85214" i="36"/>
  <c r="S85214" i="36" s="1"/>
  <c r="N85214" i="36"/>
  <c r="O85214" i="36" s="1"/>
  <c r="R85214" i="36" s="1"/>
  <c r="M85214" i="36"/>
  <c r="L85214" i="36"/>
  <c r="K85214" i="36"/>
  <c r="P85213" i="36"/>
  <c r="S85213" i="36" s="1"/>
  <c r="N85213" i="36"/>
  <c r="O85213" i="36" s="1"/>
  <c r="R85213" i="36" s="1"/>
  <c r="M85213" i="36"/>
  <c r="L85213" i="36"/>
  <c r="K85213" i="36"/>
  <c r="P85212" i="36"/>
  <c r="S85212" i="36" s="1"/>
  <c r="N85212" i="36"/>
  <c r="O85212" i="36" s="1"/>
  <c r="R85212" i="36" s="1"/>
  <c r="M85212" i="36"/>
  <c r="L85212" i="36"/>
  <c r="K85212" i="36"/>
  <c r="P85211" i="36"/>
  <c r="S85211" i="36" s="1"/>
  <c r="N85211" i="36"/>
  <c r="O85211" i="36" s="1"/>
  <c r="R85211" i="36" s="1"/>
  <c r="M85211" i="36"/>
  <c r="L85211" i="36"/>
  <c r="K85211" i="36"/>
  <c r="P85210" i="36"/>
  <c r="S85210" i="36" s="1"/>
  <c r="N85210" i="36"/>
  <c r="O85210" i="36" s="1"/>
  <c r="R85210" i="36" s="1"/>
  <c r="M85210" i="36"/>
  <c r="L85210" i="36"/>
  <c r="K85210" i="36"/>
  <c r="S85209" i="36"/>
  <c r="P85209" i="36"/>
  <c r="N85209" i="36"/>
  <c r="O85209" i="36" s="1"/>
  <c r="R85209" i="36" s="1"/>
  <c r="M85209" i="36"/>
  <c r="L85209" i="36"/>
  <c r="K85209" i="36"/>
  <c r="P85208" i="36"/>
  <c r="S85208" i="36" s="1"/>
  <c r="N85208" i="36"/>
  <c r="O85208" i="36" s="1"/>
  <c r="R85208" i="36" s="1"/>
  <c r="M85208" i="36"/>
  <c r="L85208" i="36"/>
  <c r="K85208" i="36"/>
  <c r="P85207" i="36"/>
  <c r="S85207" i="36" s="1"/>
  <c r="N85207" i="36"/>
  <c r="O85207" i="36" s="1"/>
  <c r="R85207" i="36" s="1"/>
  <c r="M85207" i="36"/>
  <c r="L85207" i="36"/>
  <c r="K85207" i="36"/>
  <c r="S85206" i="36"/>
  <c r="P85206" i="36"/>
  <c r="N85206" i="36"/>
  <c r="O85206" i="36" s="1"/>
  <c r="R85206" i="36" s="1"/>
  <c r="M85206" i="36"/>
  <c r="L85206" i="36"/>
  <c r="K85206" i="36"/>
  <c r="P85205" i="36"/>
  <c r="S85205" i="36" s="1"/>
  <c r="N85205" i="36"/>
  <c r="O85205" i="36" s="1"/>
  <c r="R85205" i="36" s="1"/>
  <c r="M85205" i="36"/>
  <c r="L85205" i="36"/>
  <c r="K85205" i="36"/>
  <c r="P85204" i="36"/>
  <c r="S85204" i="36" s="1"/>
  <c r="N85204" i="36"/>
  <c r="O85204" i="36" s="1"/>
  <c r="R85204" i="36" s="1"/>
  <c r="M85204" i="36"/>
  <c r="L85204" i="36"/>
  <c r="K85204" i="36"/>
  <c r="P85203" i="36"/>
  <c r="S85203" i="36" s="1"/>
  <c r="N85203" i="36"/>
  <c r="O85203" i="36" s="1"/>
  <c r="R85203" i="36" s="1"/>
  <c r="M85203" i="36"/>
  <c r="L85203" i="36"/>
  <c r="K85203" i="36"/>
  <c r="P85202" i="36"/>
  <c r="S85202" i="36" s="1"/>
  <c r="N85202" i="36"/>
  <c r="O85202" i="36" s="1"/>
  <c r="R85202" i="36" s="1"/>
  <c r="M85202" i="36"/>
  <c r="L85202" i="36"/>
  <c r="K85202" i="36"/>
  <c r="S85201" i="36"/>
  <c r="P85201" i="36"/>
  <c r="N85201" i="36"/>
  <c r="O85201" i="36" s="1"/>
  <c r="R85201" i="36" s="1"/>
  <c r="M85201" i="36"/>
  <c r="L85201" i="36"/>
  <c r="K85201" i="36"/>
  <c r="P85200" i="36"/>
  <c r="S85200" i="36" s="1"/>
  <c r="N85200" i="36"/>
  <c r="O85200" i="36" s="1"/>
  <c r="R85200" i="36" s="1"/>
  <c r="M85200" i="36"/>
  <c r="L85200" i="36"/>
  <c r="K85200" i="36"/>
  <c r="P85199" i="36"/>
  <c r="S85199" i="36" s="1"/>
  <c r="N85199" i="36"/>
  <c r="O85199" i="36" s="1"/>
  <c r="R85199" i="36" s="1"/>
  <c r="M85199" i="36"/>
  <c r="L85199" i="36"/>
  <c r="K85199" i="36"/>
  <c r="P85198" i="36"/>
  <c r="S85198" i="36" s="1"/>
  <c r="N85198" i="36"/>
  <c r="O85198" i="36" s="1"/>
  <c r="R85198" i="36" s="1"/>
  <c r="M85198" i="36"/>
  <c r="L85198" i="36"/>
  <c r="K85198" i="36"/>
  <c r="P85197" i="36"/>
  <c r="S85197" i="36" s="1"/>
  <c r="N85197" i="36"/>
  <c r="O85197" i="36" s="1"/>
  <c r="R85197" i="36" s="1"/>
  <c r="M85197" i="36"/>
  <c r="L85197" i="36"/>
  <c r="K85197" i="36"/>
  <c r="P85196" i="36"/>
  <c r="S85196" i="36" s="1"/>
  <c r="N85196" i="36"/>
  <c r="O85196" i="36" s="1"/>
  <c r="R85196" i="36" s="1"/>
  <c r="M85196" i="36"/>
  <c r="L85196" i="36"/>
  <c r="K85196" i="36"/>
  <c r="P85195" i="36"/>
  <c r="S85195" i="36" s="1"/>
  <c r="N85195" i="36"/>
  <c r="O85195" i="36" s="1"/>
  <c r="R85195" i="36" s="1"/>
  <c r="M85195" i="36"/>
  <c r="L85195" i="36"/>
  <c r="K85195" i="36"/>
  <c r="P85194" i="36"/>
  <c r="S85194" i="36" s="1"/>
  <c r="N85194" i="36"/>
  <c r="O85194" i="36" s="1"/>
  <c r="R85194" i="36" s="1"/>
  <c r="M85194" i="36"/>
  <c r="L85194" i="36"/>
  <c r="K85194" i="36"/>
  <c r="P85193" i="36"/>
  <c r="S85193" i="36" s="1"/>
  <c r="N85193" i="36"/>
  <c r="O85193" i="36" s="1"/>
  <c r="R85193" i="36" s="1"/>
  <c r="M85193" i="36"/>
  <c r="L85193" i="36"/>
  <c r="K85193" i="36"/>
  <c r="P85192" i="36"/>
  <c r="S85192" i="36" s="1"/>
  <c r="N85192" i="36"/>
  <c r="O85192" i="36" s="1"/>
  <c r="R85192" i="36" s="1"/>
  <c r="M85192" i="36"/>
  <c r="L85192" i="36"/>
  <c r="K85192" i="36"/>
  <c r="P85191" i="36"/>
  <c r="S85191" i="36" s="1"/>
  <c r="N85191" i="36"/>
  <c r="O85191" i="36" s="1"/>
  <c r="R85191" i="36" s="1"/>
  <c r="M85191" i="36"/>
  <c r="L85191" i="36"/>
  <c r="K85191" i="36"/>
  <c r="P85190" i="36"/>
  <c r="S85190" i="36" s="1"/>
  <c r="N85190" i="36"/>
  <c r="O85190" i="36" s="1"/>
  <c r="R85190" i="36" s="1"/>
  <c r="M85190" i="36"/>
  <c r="L85190" i="36"/>
  <c r="K85190" i="36"/>
  <c r="S85189" i="36"/>
  <c r="P85189" i="36"/>
  <c r="N85189" i="36"/>
  <c r="O85189" i="36" s="1"/>
  <c r="R85189" i="36" s="1"/>
  <c r="M85189" i="36"/>
  <c r="L85189" i="36"/>
  <c r="K85189" i="36"/>
  <c r="P85188" i="36"/>
  <c r="S85188" i="36" s="1"/>
  <c r="N85188" i="36"/>
  <c r="O85188" i="36" s="1"/>
  <c r="R85188" i="36" s="1"/>
  <c r="M85188" i="36"/>
  <c r="L85188" i="36"/>
  <c r="K85188" i="36"/>
  <c r="P85187" i="36"/>
  <c r="S85187" i="36" s="1"/>
  <c r="N85187" i="36"/>
  <c r="O85187" i="36" s="1"/>
  <c r="R85187" i="36" s="1"/>
  <c r="M85187" i="36"/>
  <c r="L85187" i="36"/>
  <c r="K85187" i="36"/>
  <c r="S85186" i="36"/>
  <c r="P85186" i="36"/>
  <c r="N85186" i="36"/>
  <c r="O85186" i="36" s="1"/>
  <c r="R85186" i="36" s="1"/>
  <c r="M85186" i="36"/>
  <c r="L85186" i="36"/>
  <c r="K85186" i="36"/>
  <c r="P85185" i="36"/>
  <c r="S85185" i="36" s="1"/>
  <c r="N85185" i="36"/>
  <c r="O85185" i="36" s="1"/>
  <c r="R85185" i="36" s="1"/>
  <c r="M85185" i="36"/>
  <c r="L85185" i="36"/>
  <c r="K85185" i="36"/>
  <c r="P85184" i="36"/>
  <c r="S85184" i="36" s="1"/>
  <c r="N85184" i="36"/>
  <c r="O85184" i="36" s="1"/>
  <c r="R85184" i="36" s="1"/>
  <c r="M85184" i="36"/>
  <c r="L85184" i="36"/>
  <c r="K85184" i="36"/>
  <c r="P85183" i="36"/>
  <c r="S85183" i="36" s="1"/>
  <c r="N85183" i="36"/>
  <c r="O85183" i="36" s="1"/>
  <c r="R85183" i="36" s="1"/>
  <c r="M85183" i="36"/>
  <c r="L85183" i="36"/>
  <c r="K85183" i="36"/>
  <c r="P85182" i="36"/>
  <c r="S85182" i="36" s="1"/>
  <c r="N85182" i="36"/>
  <c r="O85182" i="36" s="1"/>
  <c r="R85182" i="36" s="1"/>
  <c r="M85182" i="36"/>
  <c r="L85182" i="36"/>
  <c r="K85182" i="36"/>
  <c r="P85181" i="36"/>
  <c r="S85181" i="36" s="1"/>
  <c r="N85181" i="36"/>
  <c r="O85181" i="36" s="1"/>
  <c r="R85181" i="36" s="1"/>
  <c r="M85181" i="36"/>
  <c r="L85181" i="36"/>
  <c r="K85181" i="36"/>
  <c r="P85180" i="36"/>
  <c r="S85180" i="36" s="1"/>
  <c r="N85180" i="36"/>
  <c r="O85180" i="36" s="1"/>
  <c r="R85180" i="36" s="1"/>
  <c r="M85180" i="36"/>
  <c r="L85180" i="36"/>
  <c r="K85180" i="36"/>
  <c r="P85179" i="36"/>
  <c r="S85179" i="36" s="1"/>
  <c r="N85179" i="36"/>
  <c r="O85179" i="36" s="1"/>
  <c r="R85179" i="36" s="1"/>
  <c r="M85179" i="36"/>
  <c r="L85179" i="36"/>
  <c r="K85179" i="36"/>
  <c r="P85178" i="36"/>
  <c r="S85178" i="36" s="1"/>
  <c r="N85178" i="36"/>
  <c r="O85178" i="36" s="1"/>
  <c r="R85178" i="36" s="1"/>
  <c r="M85178" i="36"/>
  <c r="L85178" i="36"/>
  <c r="Q85178" i="36" s="1"/>
  <c r="K85178" i="36"/>
  <c r="P85177" i="36"/>
  <c r="S85177" i="36" s="1"/>
  <c r="N85177" i="36"/>
  <c r="O85177" i="36" s="1"/>
  <c r="R85177" i="36" s="1"/>
  <c r="M85177" i="36"/>
  <c r="L85177" i="36"/>
  <c r="K85177" i="36"/>
  <c r="P85176" i="36"/>
  <c r="S85176" i="36" s="1"/>
  <c r="N85176" i="36"/>
  <c r="O85176" i="36" s="1"/>
  <c r="R85176" i="36" s="1"/>
  <c r="M85176" i="36"/>
  <c r="L85176" i="36"/>
  <c r="K85176" i="36"/>
  <c r="P85175" i="36"/>
  <c r="S85175" i="36" s="1"/>
  <c r="N85175" i="36"/>
  <c r="O85175" i="36" s="1"/>
  <c r="R85175" i="36" s="1"/>
  <c r="M85175" i="36"/>
  <c r="L85175" i="36"/>
  <c r="K85175" i="36"/>
  <c r="P85174" i="36"/>
  <c r="S85174" i="36" s="1"/>
  <c r="N85174" i="36"/>
  <c r="O85174" i="36" s="1"/>
  <c r="R85174" i="36" s="1"/>
  <c r="M85174" i="36"/>
  <c r="Q85174" i="36" s="1"/>
  <c r="L85174" i="36"/>
  <c r="K85174" i="36"/>
  <c r="S85173" i="36"/>
  <c r="P85173" i="36"/>
  <c r="N85173" i="36"/>
  <c r="O85173" i="36" s="1"/>
  <c r="R85173" i="36" s="1"/>
  <c r="M85173" i="36"/>
  <c r="L85173" i="36"/>
  <c r="K85173" i="36"/>
  <c r="P85172" i="36"/>
  <c r="S85172" i="36" s="1"/>
  <c r="N85172" i="36"/>
  <c r="O85172" i="36" s="1"/>
  <c r="R85172" i="36" s="1"/>
  <c r="M85172" i="36"/>
  <c r="L85172" i="36"/>
  <c r="K85172" i="36"/>
  <c r="P85171" i="36"/>
  <c r="S85171" i="36" s="1"/>
  <c r="N85171" i="36"/>
  <c r="O85171" i="36" s="1"/>
  <c r="R85171" i="36" s="1"/>
  <c r="M85171" i="36"/>
  <c r="L85171" i="36"/>
  <c r="K85171" i="36"/>
  <c r="S85170" i="36"/>
  <c r="P85170" i="36"/>
  <c r="N85170" i="36"/>
  <c r="O85170" i="36" s="1"/>
  <c r="R85170" i="36" s="1"/>
  <c r="M85170" i="36"/>
  <c r="L85170" i="36"/>
  <c r="K85170" i="36"/>
  <c r="P85169" i="36"/>
  <c r="S85169" i="36" s="1"/>
  <c r="N85169" i="36"/>
  <c r="O85169" i="36" s="1"/>
  <c r="R85169" i="36" s="1"/>
  <c r="M85169" i="36"/>
  <c r="L85169" i="36"/>
  <c r="K85169" i="36"/>
  <c r="P85168" i="36"/>
  <c r="S85168" i="36" s="1"/>
  <c r="N85168" i="36"/>
  <c r="O85168" i="36" s="1"/>
  <c r="R85168" i="36" s="1"/>
  <c r="M85168" i="36"/>
  <c r="L85168" i="36"/>
  <c r="K85168" i="36"/>
  <c r="P85167" i="36"/>
  <c r="S85167" i="36" s="1"/>
  <c r="N85167" i="36"/>
  <c r="O85167" i="36" s="1"/>
  <c r="R85167" i="36" s="1"/>
  <c r="M85167" i="36"/>
  <c r="L85167" i="36"/>
  <c r="K85167" i="36"/>
  <c r="P85166" i="36"/>
  <c r="S85166" i="36" s="1"/>
  <c r="N85166" i="36"/>
  <c r="O85166" i="36" s="1"/>
  <c r="R85166" i="36" s="1"/>
  <c r="M85166" i="36"/>
  <c r="L85166" i="36"/>
  <c r="K85166" i="36"/>
  <c r="P85165" i="36"/>
  <c r="S85165" i="36" s="1"/>
  <c r="N85165" i="36"/>
  <c r="O85165" i="36" s="1"/>
  <c r="R85165" i="36" s="1"/>
  <c r="M85165" i="36"/>
  <c r="L85165" i="36"/>
  <c r="Q85165" i="36" s="1"/>
  <c r="K85165" i="36"/>
  <c r="P85164" i="36"/>
  <c r="S85164" i="36" s="1"/>
  <c r="N85164" i="36"/>
  <c r="O85164" i="36" s="1"/>
  <c r="R85164" i="36" s="1"/>
  <c r="M85164" i="36"/>
  <c r="L85164" i="36"/>
  <c r="K85164" i="36"/>
  <c r="P85163" i="36"/>
  <c r="S85163" i="36" s="1"/>
  <c r="N85163" i="36"/>
  <c r="O85163" i="36" s="1"/>
  <c r="R85163" i="36" s="1"/>
  <c r="M85163" i="36"/>
  <c r="L85163" i="36"/>
  <c r="K85163" i="36"/>
  <c r="P85162" i="36"/>
  <c r="S85162" i="36" s="1"/>
  <c r="N85162" i="36"/>
  <c r="O85162" i="36" s="1"/>
  <c r="R85162" i="36" s="1"/>
  <c r="M85162" i="36"/>
  <c r="L85162" i="36"/>
  <c r="K85162" i="36"/>
  <c r="P85161" i="36"/>
  <c r="S85161" i="36" s="1"/>
  <c r="N85161" i="36"/>
  <c r="O85161" i="36" s="1"/>
  <c r="R85161" i="36" s="1"/>
  <c r="M85161" i="36"/>
  <c r="L85161" i="36"/>
  <c r="K85161" i="36"/>
  <c r="P85160" i="36"/>
  <c r="S85160" i="36" s="1"/>
  <c r="N85160" i="36"/>
  <c r="O85160" i="36" s="1"/>
  <c r="R85160" i="36" s="1"/>
  <c r="M85160" i="36"/>
  <c r="L85160" i="36"/>
  <c r="K85160" i="36"/>
  <c r="P85159" i="36"/>
  <c r="S85159" i="36" s="1"/>
  <c r="N85159" i="36"/>
  <c r="O85159" i="36" s="1"/>
  <c r="R85159" i="36" s="1"/>
  <c r="M85159" i="36"/>
  <c r="L85159" i="36"/>
  <c r="K85159" i="36"/>
  <c r="P85158" i="36"/>
  <c r="S85158" i="36" s="1"/>
  <c r="N85158" i="36"/>
  <c r="O85158" i="36" s="1"/>
  <c r="R85158" i="36" s="1"/>
  <c r="M85158" i="36"/>
  <c r="L85158" i="36"/>
  <c r="K85158" i="36"/>
  <c r="S85157" i="36"/>
  <c r="P85157" i="36"/>
  <c r="N85157" i="36"/>
  <c r="O85157" i="36" s="1"/>
  <c r="R85157" i="36" s="1"/>
  <c r="M85157" i="36"/>
  <c r="L85157" i="36"/>
  <c r="K85157" i="36"/>
  <c r="P85156" i="36"/>
  <c r="S85156" i="36" s="1"/>
  <c r="N85156" i="36"/>
  <c r="O85156" i="36" s="1"/>
  <c r="R85156" i="36" s="1"/>
  <c r="M85156" i="36"/>
  <c r="L85156" i="36"/>
  <c r="K85156" i="36"/>
  <c r="P85155" i="36"/>
  <c r="S85155" i="36" s="1"/>
  <c r="N85155" i="36"/>
  <c r="O85155" i="36" s="1"/>
  <c r="R85155" i="36" s="1"/>
  <c r="M85155" i="36"/>
  <c r="L85155" i="36"/>
  <c r="K85155" i="36"/>
  <c r="S85154" i="36"/>
  <c r="P85154" i="36"/>
  <c r="N85154" i="36"/>
  <c r="O85154" i="36" s="1"/>
  <c r="R85154" i="36" s="1"/>
  <c r="M85154" i="36"/>
  <c r="L85154" i="36"/>
  <c r="K85154" i="36"/>
  <c r="P85153" i="36"/>
  <c r="S85153" i="36" s="1"/>
  <c r="N85153" i="36"/>
  <c r="O85153" i="36" s="1"/>
  <c r="R85153" i="36" s="1"/>
  <c r="M85153" i="36"/>
  <c r="L85153" i="36"/>
  <c r="K85153" i="36"/>
  <c r="P85152" i="36"/>
  <c r="S85152" i="36" s="1"/>
  <c r="N85152" i="36"/>
  <c r="O85152" i="36" s="1"/>
  <c r="R85152" i="36" s="1"/>
  <c r="M85152" i="36"/>
  <c r="L85152" i="36"/>
  <c r="K85152" i="36"/>
  <c r="P85151" i="36"/>
  <c r="S85151" i="36" s="1"/>
  <c r="N85151" i="36"/>
  <c r="O85151" i="36" s="1"/>
  <c r="R85151" i="36" s="1"/>
  <c r="M85151" i="36"/>
  <c r="L85151" i="36"/>
  <c r="K85151" i="36"/>
  <c r="P85150" i="36"/>
  <c r="S85150" i="36" s="1"/>
  <c r="N85150" i="36"/>
  <c r="O85150" i="36" s="1"/>
  <c r="R85150" i="36" s="1"/>
  <c r="M85150" i="36"/>
  <c r="L85150" i="36"/>
  <c r="K85150" i="36"/>
  <c r="P85149" i="36"/>
  <c r="S85149" i="36" s="1"/>
  <c r="N85149" i="36"/>
  <c r="O85149" i="36" s="1"/>
  <c r="R85149" i="36" s="1"/>
  <c r="M85149" i="36"/>
  <c r="L85149" i="36"/>
  <c r="K85149" i="36"/>
  <c r="P85148" i="36"/>
  <c r="S85148" i="36" s="1"/>
  <c r="N85148" i="36"/>
  <c r="O85148" i="36" s="1"/>
  <c r="R85148" i="36" s="1"/>
  <c r="M85148" i="36"/>
  <c r="L85148" i="36"/>
  <c r="K85148" i="36"/>
  <c r="P85147" i="36"/>
  <c r="S85147" i="36" s="1"/>
  <c r="N85147" i="36"/>
  <c r="O85147" i="36" s="1"/>
  <c r="R85147" i="36" s="1"/>
  <c r="M85147" i="36"/>
  <c r="L85147" i="36"/>
  <c r="K85147" i="36"/>
  <c r="P85146" i="36"/>
  <c r="S85146" i="36" s="1"/>
  <c r="N85146" i="36"/>
  <c r="O85146" i="36" s="1"/>
  <c r="R85146" i="36" s="1"/>
  <c r="M85146" i="36"/>
  <c r="L85146" i="36"/>
  <c r="K85146" i="36"/>
  <c r="P85145" i="36"/>
  <c r="S85145" i="36" s="1"/>
  <c r="N85145" i="36"/>
  <c r="O85145" i="36" s="1"/>
  <c r="R85145" i="36" s="1"/>
  <c r="M85145" i="36"/>
  <c r="L85145" i="36"/>
  <c r="K85145" i="36"/>
  <c r="P85144" i="36"/>
  <c r="S85144" i="36" s="1"/>
  <c r="N85144" i="36"/>
  <c r="O85144" i="36" s="1"/>
  <c r="R85144" i="36" s="1"/>
  <c r="M85144" i="36"/>
  <c r="L85144" i="36"/>
  <c r="K85144" i="36"/>
  <c r="P85143" i="36"/>
  <c r="S85143" i="36" s="1"/>
  <c r="N85143" i="36"/>
  <c r="O85143" i="36" s="1"/>
  <c r="R85143" i="36" s="1"/>
  <c r="M85143" i="36"/>
  <c r="L85143" i="36"/>
  <c r="K85143" i="36"/>
  <c r="P85142" i="36"/>
  <c r="S85142" i="36" s="1"/>
  <c r="N85142" i="36"/>
  <c r="O85142" i="36" s="1"/>
  <c r="R85142" i="36" s="1"/>
  <c r="M85142" i="36"/>
  <c r="L85142" i="36"/>
  <c r="K85142" i="36"/>
  <c r="S85141" i="36"/>
  <c r="P85141" i="36"/>
  <c r="N85141" i="36"/>
  <c r="O85141" i="36" s="1"/>
  <c r="R85141" i="36" s="1"/>
  <c r="M85141" i="36"/>
  <c r="L85141" i="36"/>
  <c r="K85141" i="36"/>
  <c r="P85140" i="36"/>
  <c r="S85140" i="36" s="1"/>
  <c r="N85140" i="36"/>
  <c r="O85140" i="36" s="1"/>
  <c r="R85140" i="36" s="1"/>
  <c r="M85140" i="36"/>
  <c r="L85140" i="36"/>
  <c r="K85140" i="36"/>
  <c r="P85139" i="36"/>
  <c r="S85139" i="36" s="1"/>
  <c r="N85139" i="36"/>
  <c r="O85139" i="36" s="1"/>
  <c r="R85139" i="36" s="1"/>
  <c r="M85139" i="36"/>
  <c r="L85139" i="36"/>
  <c r="K85139" i="36"/>
  <c r="S85138" i="36"/>
  <c r="P85138" i="36"/>
  <c r="N85138" i="36"/>
  <c r="O85138" i="36" s="1"/>
  <c r="R85138" i="36" s="1"/>
  <c r="M85138" i="36"/>
  <c r="Q85138" i="36" s="1"/>
  <c r="L85138" i="36"/>
  <c r="K85138" i="36"/>
  <c r="P85137" i="36"/>
  <c r="S85137" i="36" s="1"/>
  <c r="N85137" i="36"/>
  <c r="O85137" i="36" s="1"/>
  <c r="R85137" i="36" s="1"/>
  <c r="M85137" i="36"/>
  <c r="L85137" i="36"/>
  <c r="K85137" i="36"/>
  <c r="P85136" i="36"/>
  <c r="S85136" i="36" s="1"/>
  <c r="N85136" i="36"/>
  <c r="O85136" i="36" s="1"/>
  <c r="R85136" i="36" s="1"/>
  <c r="M85136" i="36"/>
  <c r="L85136" i="36"/>
  <c r="K85136" i="36"/>
  <c r="P85135" i="36"/>
  <c r="S85135" i="36" s="1"/>
  <c r="N85135" i="36"/>
  <c r="O85135" i="36" s="1"/>
  <c r="R85135" i="36" s="1"/>
  <c r="M85135" i="36"/>
  <c r="L85135" i="36"/>
  <c r="K85135" i="36"/>
  <c r="P85134" i="36"/>
  <c r="S85134" i="36" s="1"/>
  <c r="N85134" i="36"/>
  <c r="O85134" i="36" s="1"/>
  <c r="R85134" i="36" s="1"/>
  <c r="M85134" i="36"/>
  <c r="L85134" i="36"/>
  <c r="K85134" i="36"/>
  <c r="P85133" i="36"/>
  <c r="S85133" i="36" s="1"/>
  <c r="N85133" i="36"/>
  <c r="O85133" i="36" s="1"/>
  <c r="R85133" i="36" s="1"/>
  <c r="M85133" i="36"/>
  <c r="L85133" i="36"/>
  <c r="Q85133" i="36" s="1"/>
  <c r="K85133" i="36"/>
  <c r="P85132" i="36"/>
  <c r="S85132" i="36" s="1"/>
  <c r="N85132" i="36"/>
  <c r="O85132" i="36" s="1"/>
  <c r="R85132" i="36" s="1"/>
  <c r="M85132" i="36"/>
  <c r="L85132" i="36"/>
  <c r="K85132" i="36"/>
  <c r="P85131" i="36"/>
  <c r="S85131" i="36" s="1"/>
  <c r="N85131" i="36"/>
  <c r="O85131" i="36" s="1"/>
  <c r="R85131" i="36" s="1"/>
  <c r="M85131" i="36"/>
  <c r="L85131" i="36"/>
  <c r="K85131" i="36"/>
  <c r="P85130" i="36"/>
  <c r="S85130" i="36" s="1"/>
  <c r="N85130" i="36"/>
  <c r="O85130" i="36" s="1"/>
  <c r="R85130" i="36" s="1"/>
  <c r="M85130" i="36"/>
  <c r="L85130" i="36"/>
  <c r="K85130" i="36"/>
  <c r="P85129" i="36"/>
  <c r="S85129" i="36" s="1"/>
  <c r="N85129" i="36"/>
  <c r="O85129" i="36" s="1"/>
  <c r="R85129" i="36" s="1"/>
  <c r="M85129" i="36"/>
  <c r="L85129" i="36"/>
  <c r="K85129" i="36"/>
  <c r="P85128" i="36"/>
  <c r="S85128" i="36" s="1"/>
  <c r="N85128" i="36"/>
  <c r="O85128" i="36" s="1"/>
  <c r="R85128" i="36" s="1"/>
  <c r="M85128" i="36"/>
  <c r="L85128" i="36"/>
  <c r="K85128" i="36"/>
  <c r="P85127" i="36"/>
  <c r="S85127" i="36" s="1"/>
  <c r="N85127" i="36"/>
  <c r="O85127" i="36" s="1"/>
  <c r="R85127" i="36" s="1"/>
  <c r="M85127" i="36"/>
  <c r="L85127" i="36"/>
  <c r="K85127" i="36"/>
  <c r="P85126" i="36"/>
  <c r="S85126" i="36" s="1"/>
  <c r="N85126" i="36"/>
  <c r="O85126" i="36" s="1"/>
  <c r="R85126" i="36" s="1"/>
  <c r="M85126" i="36"/>
  <c r="L85126" i="36"/>
  <c r="K85126" i="36"/>
  <c r="S85125" i="36"/>
  <c r="P85125" i="36"/>
  <c r="N85125" i="36"/>
  <c r="O85125" i="36" s="1"/>
  <c r="R85125" i="36" s="1"/>
  <c r="M85125" i="36"/>
  <c r="L85125" i="36"/>
  <c r="K85125" i="36"/>
  <c r="P85124" i="36"/>
  <c r="S85124" i="36" s="1"/>
  <c r="N85124" i="36"/>
  <c r="O85124" i="36" s="1"/>
  <c r="R85124" i="36" s="1"/>
  <c r="M85124" i="36"/>
  <c r="L85124" i="36"/>
  <c r="K85124" i="36"/>
  <c r="P85123" i="36"/>
  <c r="S85123" i="36" s="1"/>
  <c r="N85123" i="36"/>
  <c r="O85123" i="36" s="1"/>
  <c r="R85123" i="36" s="1"/>
  <c r="M85123" i="36"/>
  <c r="Q85123" i="36" s="1"/>
  <c r="L85123" i="36"/>
  <c r="K85123" i="36"/>
  <c r="S85122" i="36"/>
  <c r="P85122" i="36"/>
  <c r="N85122" i="36"/>
  <c r="O85122" i="36" s="1"/>
  <c r="R85122" i="36" s="1"/>
  <c r="M85122" i="36"/>
  <c r="L85122" i="36"/>
  <c r="K85122" i="36"/>
  <c r="P85121" i="36"/>
  <c r="S85121" i="36" s="1"/>
  <c r="N85121" i="36"/>
  <c r="O85121" i="36" s="1"/>
  <c r="R85121" i="36" s="1"/>
  <c r="M85121" i="36"/>
  <c r="L85121" i="36"/>
  <c r="K85121" i="36"/>
  <c r="P85120" i="36"/>
  <c r="S85120" i="36" s="1"/>
  <c r="N85120" i="36"/>
  <c r="O85120" i="36" s="1"/>
  <c r="R85120" i="36" s="1"/>
  <c r="M85120" i="36"/>
  <c r="L85120" i="36"/>
  <c r="Q85120" i="36" s="1"/>
  <c r="K85120" i="36"/>
  <c r="P85119" i="36"/>
  <c r="S85119" i="36" s="1"/>
  <c r="N85119" i="36"/>
  <c r="O85119" i="36" s="1"/>
  <c r="R85119" i="36" s="1"/>
  <c r="M85119" i="36"/>
  <c r="L85119" i="36"/>
  <c r="K85119" i="36"/>
  <c r="P85118" i="36"/>
  <c r="S85118" i="36" s="1"/>
  <c r="N85118" i="36"/>
  <c r="O85118" i="36" s="1"/>
  <c r="R85118" i="36" s="1"/>
  <c r="M85118" i="36"/>
  <c r="L85118" i="36"/>
  <c r="K85118" i="36"/>
  <c r="P85117" i="36"/>
  <c r="S85117" i="36" s="1"/>
  <c r="N85117" i="36"/>
  <c r="O85117" i="36" s="1"/>
  <c r="R85117" i="36" s="1"/>
  <c r="M85117" i="36"/>
  <c r="L85117" i="36"/>
  <c r="K85117" i="36"/>
  <c r="P85116" i="36"/>
  <c r="S85116" i="36" s="1"/>
  <c r="N85116" i="36"/>
  <c r="O85116" i="36" s="1"/>
  <c r="R85116" i="36" s="1"/>
  <c r="M85116" i="36"/>
  <c r="L85116" i="36"/>
  <c r="Q85116" i="36" s="1"/>
  <c r="K85116" i="36"/>
  <c r="P85115" i="36"/>
  <c r="S85115" i="36" s="1"/>
  <c r="N85115" i="36"/>
  <c r="O85115" i="36" s="1"/>
  <c r="R85115" i="36" s="1"/>
  <c r="M85115" i="36"/>
  <c r="L85115" i="36"/>
  <c r="K85115" i="36"/>
  <c r="S85114" i="36"/>
  <c r="P85114" i="36"/>
  <c r="N85114" i="36"/>
  <c r="O85114" i="36" s="1"/>
  <c r="R85114" i="36" s="1"/>
  <c r="M85114" i="36"/>
  <c r="Q85114" i="36" s="1"/>
  <c r="L85114" i="36"/>
  <c r="K85114" i="36"/>
  <c r="S85113" i="36"/>
  <c r="P85113" i="36"/>
  <c r="O85113" i="36"/>
  <c r="R85113" i="36" s="1"/>
  <c r="N85113" i="36"/>
  <c r="M85113" i="36"/>
  <c r="L85113" i="36"/>
  <c r="K85113" i="36"/>
  <c r="P85112" i="36"/>
  <c r="S85112" i="36" s="1"/>
  <c r="N85112" i="36"/>
  <c r="O85112" i="36" s="1"/>
  <c r="R85112" i="36" s="1"/>
  <c r="M85112" i="36"/>
  <c r="L85112" i="36"/>
  <c r="K85112" i="36"/>
  <c r="P85111" i="36"/>
  <c r="S85111" i="36" s="1"/>
  <c r="N85111" i="36"/>
  <c r="O85111" i="36" s="1"/>
  <c r="R85111" i="36" s="1"/>
  <c r="M85111" i="36"/>
  <c r="L85111" i="36"/>
  <c r="K85111" i="36"/>
  <c r="P85110" i="36"/>
  <c r="S85110" i="36" s="1"/>
  <c r="N85110" i="36"/>
  <c r="O85110" i="36" s="1"/>
  <c r="R85110" i="36" s="1"/>
  <c r="M85110" i="36"/>
  <c r="L85110" i="36"/>
  <c r="K85110" i="36"/>
  <c r="P85109" i="36"/>
  <c r="S85109" i="36" s="1"/>
  <c r="N85109" i="36"/>
  <c r="O85109" i="36" s="1"/>
  <c r="R85109" i="36" s="1"/>
  <c r="M85109" i="36"/>
  <c r="L85109" i="36"/>
  <c r="K85109" i="36"/>
  <c r="P85108" i="36"/>
  <c r="S85108" i="36" s="1"/>
  <c r="N85108" i="36"/>
  <c r="O85108" i="36" s="1"/>
  <c r="R85108" i="36" s="1"/>
  <c r="M85108" i="36"/>
  <c r="L85108" i="36"/>
  <c r="K85108" i="36"/>
  <c r="P85107" i="36"/>
  <c r="S85107" i="36" s="1"/>
  <c r="N85107" i="36"/>
  <c r="O85107" i="36" s="1"/>
  <c r="R85107" i="36" s="1"/>
  <c r="M85107" i="36"/>
  <c r="L85107" i="36"/>
  <c r="K85107" i="36"/>
  <c r="P85106" i="36"/>
  <c r="S85106" i="36" s="1"/>
  <c r="N85106" i="36"/>
  <c r="O85106" i="36" s="1"/>
  <c r="R85106" i="36" s="1"/>
  <c r="M85106" i="36"/>
  <c r="L85106" i="36"/>
  <c r="K85106" i="36"/>
  <c r="S85105" i="36"/>
  <c r="P85105" i="36"/>
  <c r="N85105" i="36"/>
  <c r="O85105" i="36" s="1"/>
  <c r="R85105" i="36" s="1"/>
  <c r="M85105" i="36"/>
  <c r="L85105" i="36"/>
  <c r="K85105" i="36"/>
  <c r="P85104" i="36"/>
  <c r="S85104" i="36" s="1"/>
  <c r="N85104" i="36"/>
  <c r="O85104" i="36" s="1"/>
  <c r="R85104" i="36" s="1"/>
  <c r="M85104" i="36"/>
  <c r="L85104" i="36"/>
  <c r="K85104" i="36"/>
  <c r="P85103" i="36"/>
  <c r="S85103" i="36" s="1"/>
  <c r="N85103" i="36"/>
  <c r="O85103" i="36" s="1"/>
  <c r="R85103" i="36" s="1"/>
  <c r="M85103" i="36"/>
  <c r="Q85103" i="36" s="1"/>
  <c r="L85103" i="36"/>
  <c r="K85103" i="36"/>
  <c r="S85102" i="36"/>
  <c r="P85102" i="36"/>
  <c r="N85102" i="36"/>
  <c r="O85102" i="36" s="1"/>
  <c r="R85102" i="36" s="1"/>
  <c r="M85102" i="36"/>
  <c r="L85102" i="36"/>
  <c r="K85102" i="36"/>
  <c r="P85101" i="36"/>
  <c r="S85101" i="36" s="1"/>
  <c r="N85101" i="36"/>
  <c r="O85101" i="36" s="1"/>
  <c r="R85101" i="36" s="1"/>
  <c r="M85101" i="36"/>
  <c r="L85101" i="36"/>
  <c r="K85101" i="36"/>
  <c r="P85100" i="36"/>
  <c r="S85100" i="36" s="1"/>
  <c r="O85100" i="36"/>
  <c r="R85100" i="36" s="1"/>
  <c r="N85100" i="36"/>
  <c r="M85100" i="36"/>
  <c r="L85100" i="36"/>
  <c r="K85100" i="36"/>
  <c r="P85099" i="36"/>
  <c r="S85099" i="36" s="1"/>
  <c r="N85099" i="36"/>
  <c r="O85099" i="36" s="1"/>
  <c r="R85099" i="36" s="1"/>
  <c r="M85099" i="36"/>
  <c r="L85099" i="36"/>
  <c r="K85099" i="36"/>
  <c r="P85098" i="36"/>
  <c r="S85098" i="36" s="1"/>
  <c r="N85098" i="36"/>
  <c r="O85098" i="36" s="1"/>
  <c r="R85098" i="36" s="1"/>
  <c r="M85098" i="36"/>
  <c r="L85098" i="36"/>
  <c r="K85098" i="36"/>
  <c r="S85097" i="36"/>
  <c r="P85097" i="36"/>
  <c r="N85097" i="36"/>
  <c r="O85097" i="36" s="1"/>
  <c r="R85097" i="36" s="1"/>
  <c r="M85097" i="36"/>
  <c r="L85097" i="36"/>
  <c r="K85097" i="36"/>
  <c r="P85096" i="36"/>
  <c r="S85096" i="36" s="1"/>
  <c r="N85096" i="36"/>
  <c r="O85096" i="36" s="1"/>
  <c r="R85096" i="36" s="1"/>
  <c r="M85096" i="36"/>
  <c r="L85096" i="36"/>
  <c r="K85096" i="36"/>
  <c r="P85095" i="36"/>
  <c r="S85095" i="36" s="1"/>
  <c r="N85095" i="36"/>
  <c r="O85095" i="36" s="1"/>
  <c r="R85095" i="36" s="1"/>
  <c r="M85095" i="36"/>
  <c r="L85095" i="36"/>
  <c r="K85095" i="36"/>
  <c r="S85094" i="36"/>
  <c r="P85094" i="36"/>
  <c r="N85094" i="36"/>
  <c r="O85094" i="36" s="1"/>
  <c r="R85094" i="36" s="1"/>
  <c r="M85094" i="36"/>
  <c r="L85094" i="36"/>
  <c r="K85094" i="36"/>
  <c r="S85093" i="36"/>
  <c r="P85093" i="36"/>
  <c r="N85093" i="36"/>
  <c r="O85093" i="36" s="1"/>
  <c r="R85093" i="36" s="1"/>
  <c r="M85093" i="36"/>
  <c r="L85093" i="36"/>
  <c r="Q85093" i="36" s="1"/>
  <c r="K85093" i="36"/>
  <c r="P85092" i="36"/>
  <c r="S85092" i="36" s="1"/>
  <c r="N85092" i="36"/>
  <c r="O85092" i="36" s="1"/>
  <c r="R85092" i="36" s="1"/>
  <c r="M85092" i="36"/>
  <c r="L85092" i="36"/>
  <c r="K85092" i="36"/>
  <c r="P85091" i="36"/>
  <c r="S85091" i="36" s="1"/>
  <c r="N85091" i="36"/>
  <c r="O85091" i="36" s="1"/>
  <c r="R85091" i="36" s="1"/>
  <c r="M85091" i="36"/>
  <c r="L85091" i="36"/>
  <c r="K85091" i="36"/>
  <c r="S85090" i="36"/>
  <c r="P85090" i="36"/>
  <c r="N85090" i="36"/>
  <c r="O85090" i="36" s="1"/>
  <c r="R85090" i="36" s="1"/>
  <c r="M85090" i="36"/>
  <c r="L85090" i="36"/>
  <c r="K85090" i="36"/>
  <c r="P85089" i="36"/>
  <c r="S85089" i="36" s="1"/>
  <c r="N85089" i="36"/>
  <c r="O85089" i="36" s="1"/>
  <c r="R85089" i="36" s="1"/>
  <c r="M85089" i="36"/>
  <c r="L85089" i="36"/>
  <c r="K85089" i="36"/>
  <c r="P85088" i="36"/>
  <c r="S85088" i="36" s="1"/>
  <c r="N85088" i="36"/>
  <c r="O85088" i="36" s="1"/>
  <c r="R85088" i="36" s="1"/>
  <c r="M85088" i="36"/>
  <c r="L85088" i="36"/>
  <c r="K85088" i="36"/>
  <c r="P85087" i="36"/>
  <c r="S85087" i="36" s="1"/>
  <c r="N85087" i="36"/>
  <c r="O85087" i="36" s="1"/>
  <c r="R85087" i="36" s="1"/>
  <c r="M85087" i="36"/>
  <c r="L85087" i="36"/>
  <c r="K85087" i="36"/>
  <c r="P85086" i="36"/>
  <c r="S85086" i="36" s="1"/>
  <c r="N85086" i="36"/>
  <c r="O85086" i="36" s="1"/>
  <c r="R85086" i="36" s="1"/>
  <c r="M85086" i="36"/>
  <c r="L85086" i="36"/>
  <c r="K85086" i="36"/>
  <c r="P85085" i="36"/>
  <c r="S85085" i="36" s="1"/>
  <c r="N85085" i="36"/>
  <c r="O85085" i="36" s="1"/>
  <c r="R85085" i="36" s="1"/>
  <c r="M85085" i="36"/>
  <c r="L85085" i="36"/>
  <c r="K85085" i="36"/>
  <c r="P85084" i="36"/>
  <c r="S85084" i="36" s="1"/>
  <c r="N85084" i="36"/>
  <c r="O85084" i="36" s="1"/>
  <c r="R85084" i="36" s="1"/>
  <c r="M85084" i="36"/>
  <c r="L85084" i="36"/>
  <c r="K85084" i="36"/>
  <c r="P85083" i="36"/>
  <c r="S85083" i="36" s="1"/>
  <c r="N85083" i="36"/>
  <c r="O85083" i="36" s="1"/>
  <c r="R85083" i="36" s="1"/>
  <c r="M85083" i="36"/>
  <c r="L85083" i="36"/>
  <c r="Q85083" i="36" s="1"/>
  <c r="K85083" i="36"/>
  <c r="P85082" i="36"/>
  <c r="S85082" i="36" s="1"/>
  <c r="N85082" i="36"/>
  <c r="O85082" i="36" s="1"/>
  <c r="R85082" i="36" s="1"/>
  <c r="M85082" i="36"/>
  <c r="L85082" i="36"/>
  <c r="K85082" i="36"/>
  <c r="S85081" i="36"/>
  <c r="P85081" i="36"/>
  <c r="N85081" i="36"/>
  <c r="O85081" i="36" s="1"/>
  <c r="R85081" i="36" s="1"/>
  <c r="M85081" i="36"/>
  <c r="L85081" i="36"/>
  <c r="K85081" i="36"/>
  <c r="P85080" i="36"/>
  <c r="S85080" i="36" s="1"/>
  <c r="N85080" i="36"/>
  <c r="O85080" i="36" s="1"/>
  <c r="R85080" i="36" s="1"/>
  <c r="M85080" i="36"/>
  <c r="L85080" i="36"/>
  <c r="K85080" i="36"/>
  <c r="P85079" i="36"/>
  <c r="S85079" i="36" s="1"/>
  <c r="N85079" i="36"/>
  <c r="O85079" i="36" s="1"/>
  <c r="R85079" i="36" s="1"/>
  <c r="M85079" i="36"/>
  <c r="L85079" i="36"/>
  <c r="K85079" i="36"/>
  <c r="S85078" i="36"/>
  <c r="P85078" i="36"/>
  <c r="N85078" i="36"/>
  <c r="O85078" i="36" s="1"/>
  <c r="R85078" i="36" s="1"/>
  <c r="M85078" i="36"/>
  <c r="L85078" i="36"/>
  <c r="K85078" i="36"/>
  <c r="S85077" i="36"/>
  <c r="P85077" i="36"/>
  <c r="N85077" i="36"/>
  <c r="O85077" i="36" s="1"/>
  <c r="R85077" i="36" s="1"/>
  <c r="M85077" i="36"/>
  <c r="L85077" i="36"/>
  <c r="K85077" i="36"/>
  <c r="P85076" i="36"/>
  <c r="S85076" i="36" s="1"/>
  <c r="N85076" i="36"/>
  <c r="O85076" i="36" s="1"/>
  <c r="R85076" i="36" s="1"/>
  <c r="M85076" i="36"/>
  <c r="L85076" i="36"/>
  <c r="K85076" i="36"/>
  <c r="P85075" i="36"/>
  <c r="S85075" i="36" s="1"/>
  <c r="N85075" i="36"/>
  <c r="O85075" i="36" s="1"/>
  <c r="R85075" i="36" s="1"/>
  <c r="M85075" i="36"/>
  <c r="L85075" i="36"/>
  <c r="K85075" i="36"/>
  <c r="S85074" i="36"/>
  <c r="P85074" i="36"/>
  <c r="N85074" i="36"/>
  <c r="O85074" i="36" s="1"/>
  <c r="R85074" i="36" s="1"/>
  <c r="M85074" i="36"/>
  <c r="L85074" i="36"/>
  <c r="K85074" i="36"/>
  <c r="P85073" i="36"/>
  <c r="S85073" i="36" s="1"/>
  <c r="N85073" i="36"/>
  <c r="O85073" i="36" s="1"/>
  <c r="R85073" i="36" s="1"/>
  <c r="M85073" i="36"/>
  <c r="L85073" i="36"/>
  <c r="Q85073" i="36" s="1"/>
  <c r="K85073" i="36"/>
  <c r="P85072" i="36"/>
  <c r="S85072" i="36" s="1"/>
  <c r="N85072" i="36"/>
  <c r="O85072" i="36" s="1"/>
  <c r="R85072" i="36" s="1"/>
  <c r="M85072" i="36"/>
  <c r="L85072" i="36"/>
  <c r="K85072" i="36"/>
  <c r="P85071" i="36"/>
  <c r="S85071" i="36" s="1"/>
  <c r="N85071" i="36"/>
  <c r="O85071" i="36" s="1"/>
  <c r="R85071" i="36" s="1"/>
  <c r="M85071" i="36"/>
  <c r="L85071" i="36"/>
  <c r="K85071" i="36"/>
  <c r="P85070" i="36"/>
  <c r="S85070" i="36" s="1"/>
  <c r="N85070" i="36"/>
  <c r="O85070" i="36" s="1"/>
  <c r="R85070" i="36" s="1"/>
  <c r="M85070" i="36"/>
  <c r="L85070" i="36"/>
  <c r="K85070" i="36"/>
  <c r="P85069" i="36"/>
  <c r="S85069" i="36" s="1"/>
  <c r="N85069" i="36"/>
  <c r="O85069" i="36" s="1"/>
  <c r="R85069" i="36" s="1"/>
  <c r="M85069" i="36"/>
  <c r="L85069" i="36"/>
  <c r="K85069" i="36"/>
  <c r="P85068" i="36"/>
  <c r="S85068" i="36" s="1"/>
  <c r="N85068" i="36"/>
  <c r="O85068" i="36" s="1"/>
  <c r="R85068" i="36" s="1"/>
  <c r="M85068" i="36"/>
  <c r="L85068" i="36"/>
  <c r="Q85068" i="36" s="1"/>
  <c r="K85068" i="36"/>
  <c r="P85067" i="36"/>
  <c r="S85067" i="36" s="1"/>
  <c r="N85067" i="36"/>
  <c r="O85067" i="36" s="1"/>
  <c r="R85067" i="36" s="1"/>
  <c r="M85067" i="36"/>
  <c r="L85067" i="36"/>
  <c r="K85067" i="36"/>
  <c r="P85066" i="36"/>
  <c r="S85066" i="36" s="1"/>
  <c r="N85066" i="36"/>
  <c r="O85066" i="36" s="1"/>
  <c r="R85066" i="36" s="1"/>
  <c r="M85066" i="36"/>
  <c r="L85066" i="36"/>
  <c r="Q85066" i="36" s="1"/>
  <c r="K85066" i="36"/>
  <c r="S85065" i="36"/>
  <c r="P85065" i="36"/>
  <c r="N85065" i="36"/>
  <c r="O85065" i="36" s="1"/>
  <c r="R85065" i="36" s="1"/>
  <c r="M85065" i="36"/>
  <c r="L85065" i="36"/>
  <c r="K85065" i="36"/>
  <c r="P85064" i="36"/>
  <c r="S85064" i="36" s="1"/>
  <c r="N85064" i="36"/>
  <c r="O85064" i="36" s="1"/>
  <c r="R85064" i="36" s="1"/>
  <c r="M85064" i="36"/>
  <c r="L85064" i="36"/>
  <c r="K85064" i="36"/>
  <c r="P85063" i="36"/>
  <c r="S85063" i="36" s="1"/>
  <c r="N85063" i="36"/>
  <c r="O85063" i="36" s="1"/>
  <c r="R85063" i="36" s="1"/>
  <c r="M85063" i="36"/>
  <c r="L85063" i="36"/>
  <c r="K85063" i="36"/>
  <c r="S85062" i="36"/>
  <c r="P85062" i="36"/>
  <c r="N85062" i="36"/>
  <c r="O85062" i="36" s="1"/>
  <c r="R85062" i="36" s="1"/>
  <c r="M85062" i="36"/>
  <c r="L85062" i="36"/>
  <c r="K85062" i="36"/>
  <c r="S85061" i="36"/>
  <c r="P85061" i="36"/>
  <c r="N85061" i="36"/>
  <c r="O85061" i="36" s="1"/>
  <c r="R85061" i="36" s="1"/>
  <c r="M85061" i="36"/>
  <c r="L85061" i="36"/>
  <c r="K85061" i="36"/>
  <c r="P85060" i="36"/>
  <c r="S85060" i="36" s="1"/>
  <c r="N85060" i="36"/>
  <c r="O85060" i="36" s="1"/>
  <c r="R85060" i="36" s="1"/>
  <c r="M85060" i="36"/>
  <c r="L85060" i="36"/>
  <c r="K85060" i="36"/>
  <c r="P85059" i="36"/>
  <c r="S85059" i="36" s="1"/>
  <c r="N85059" i="36"/>
  <c r="O85059" i="36" s="1"/>
  <c r="R85059" i="36" s="1"/>
  <c r="M85059" i="36"/>
  <c r="L85059" i="36"/>
  <c r="K85059" i="36"/>
  <c r="S85058" i="36"/>
  <c r="P85058" i="36"/>
  <c r="N85058" i="36"/>
  <c r="O85058" i="36" s="1"/>
  <c r="R85058" i="36" s="1"/>
  <c r="M85058" i="36"/>
  <c r="L85058" i="36"/>
  <c r="K85058" i="36"/>
  <c r="S85057" i="36"/>
  <c r="P85057" i="36"/>
  <c r="N85057" i="36"/>
  <c r="O85057" i="36" s="1"/>
  <c r="R85057" i="36" s="1"/>
  <c r="M85057" i="36"/>
  <c r="L85057" i="36"/>
  <c r="K85057" i="36"/>
  <c r="P85056" i="36"/>
  <c r="S85056" i="36" s="1"/>
  <c r="N85056" i="36"/>
  <c r="O85056" i="36" s="1"/>
  <c r="R85056" i="36" s="1"/>
  <c r="M85056" i="36"/>
  <c r="L85056" i="36"/>
  <c r="K85056" i="36"/>
  <c r="P85055" i="36"/>
  <c r="S85055" i="36" s="1"/>
  <c r="N85055" i="36"/>
  <c r="O85055" i="36" s="1"/>
  <c r="R85055" i="36" s="1"/>
  <c r="M85055" i="36"/>
  <c r="L85055" i="36"/>
  <c r="K85055" i="36"/>
  <c r="S85054" i="36"/>
  <c r="P85054" i="36"/>
  <c r="N85054" i="36"/>
  <c r="O85054" i="36" s="1"/>
  <c r="R85054" i="36" s="1"/>
  <c r="M85054" i="36"/>
  <c r="L85054" i="36"/>
  <c r="K85054" i="36"/>
  <c r="P85053" i="36"/>
  <c r="S85053" i="36" s="1"/>
  <c r="N85053" i="36"/>
  <c r="O85053" i="36" s="1"/>
  <c r="R85053" i="36" s="1"/>
  <c r="M85053" i="36"/>
  <c r="L85053" i="36"/>
  <c r="K85053" i="36"/>
  <c r="P85052" i="36"/>
  <c r="S85052" i="36" s="1"/>
  <c r="N85052" i="36"/>
  <c r="O85052" i="36" s="1"/>
  <c r="R85052" i="36" s="1"/>
  <c r="M85052" i="36"/>
  <c r="L85052" i="36"/>
  <c r="K85052" i="36"/>
  <c r="P85051" i="36"/>
  <c r="S85051" i="36" s="1"/>
  <c r="N85051" i="36"/>
  <c r="O85051" i="36" s="1"/>
  <c r="R85051" i="36" s="1"/>
  <c r="M85051" i="36"/>
  <c r="L85051" i="36"/>
  <c r="K85051" i="36"/>
  <c r="P85050" i="36"/>
  <c r="S85050" i="36" s="1"/>
  <c r="N85050" i="36"/>
  <c r="O85050" i="36" s="1"/>
  <c r="R85050" i="36" s="1"/>
  <c r="M85050" i="36"/>
  <c r="L85050" i="36"/>
  <c r="Q85050" i="36" s="1"/>
  <c r="K85050" i="36"/>
  <c r="S85049" i="36"/>
  <c r="P85049" i="36"/>
  <c r="N85049" i="36"/>
  <c r="O85049" i="36" s="1"/>
  <c r="R85049" i="36" s="1"/>
  <c r="M85049" i="36"/>
  <c r="L85049" i="36"/>
  <c r="K85049" i="36"/>
  <c r="P85048" i="36"/>
  <c r="S85048" i="36" s="1"/>
  <c r="N85048" i="36"/>
  <c r="O85048" i="36" s="1"/>
  <c r="R85048" i="36" s="1"/>
  <c r="M85048" i="36"/>
  <c r="L85048" i="36"/>
  <c r="K85048" i="36"/>
  <c r="P85047" i="36"/>
  <c r="S85047" i="36" s="1"/>
  <c r="N85047" i="36"/>
  <c r="O85047" i="36" s="1"/>
  <c r="R85047" i="36" s="1"/>
  <c r="M85047" i="36"/>
  <c r="L85047" i="36"/>
  <c r="K85047" i="36"/>
  <c r="S85046" i="36"/>
  <c r="P85046" i="36"/>
  <c r="N85046" i="36"/>
  <c r="O85046" i="36" s="1"/>
  <c r="R85046" i="36" s="1"/>
  <c r="M85046" i="36"/>
  <c r="L85046" i="36"/>
  <c r="K85046" i="36"/>
  <c r="S85045" i="36"/>
  <c r="P85045" i="36"/>
  <c r="N85045" i="36"/>
  <c r="O85045" i="36" s="1"/>
  <c r="R85045" i="36" s="1"/>
  <c r="M85045" i="36"/>
  <c r="L85045" i="36"/>
  <c r="Q85045" i="36" s="1"/>
  <c r="K85045" i="36"/>
  <c r="P85044" i="36"/>
  <c r="S85044" i="36" s="1"/>
  <c r="N85044" i="36"/>
  <c r="O85044" i="36" s="1"/>
  <c r="R85044" i="36" s="1"/>
  <c r="M85044" i="36"/>
  <c r="L85044" i="36"/>
  <c r="K85044" i="36"/>
  <c r="P85043" i="36"/>
  <c r="S85043" i="36" s="1"/>
  <c r="N85043" i="36"/>
  <c r="O85043" i="36" s="1"/>
  <c r="R85043" i="36" s="1"/>
  <c r="M85043" i="36"/>
  <c r="L85043" i="36"/>
  <c r="K85043" i="36"/>
  <c r="S85042" i="36"/>
  <c r="P85042" i="36"/>
  <c r="N85042" i="36"/>
  <c r="O85042" i="36" s="1"/>
  <c r="R85042" i="36" s="1"/>
  <c r="M85042" i="36"/>
  <c r="L85042" i="36"/>
  <c r="K85042" i="36"/>
  <c r="S85041" i="36"/>
  <c r="P85041" i="36"/>
  <c r="N85041" i="36"/>
  <c r="O85041" i="36" s="1"/>
  <c r="R85041" i="36" s="1"/>
  <c r="M85041" i="36"/>
  <c r="L85041" i="36"/>
  <c r="K85041" i="36"/>
  <c r="P85040" i="36"/>
  <c r="S85040" i="36" s="1"/>
  <c r="N85040" i="36"/>
  <c r="O85040" i="36" s="1"/>
  <c r="R85040" i="36" s="1"/>
  <c r="M85040" i="36"/>
  <c r="L85040" i="36"/>
  <c r="K85040" i="36"/>
  <c r="P85039" i="36"/>
  <c r="S85039" i="36" s="1"/>
  <c r="N85039" i="36"/>
  <c r="O85039" i="36" s="1"/>
  <c r="R85039" i="36" s="1"/>
  <c r="M85039" i="36"/>
  <c r="L85039" i="36"/>
  <c r="K85039" i="36"/>
  <c r="S85038" i="36"/>
  <c r="P85038" i="36"/>
  <c r="N85038" i="36"/>
  <c r="O85038" i="36" s="1"/>
  <c r="R85038" i="36" s="1"/>
  <c r="M85038" i="36"/>
  <c r="L85038" i="36"/>
  <c r="K85038" i="36"/>
  <c r="P85037" i="36"/>
  <c r="S85037" i="36" s="1"/>
  <c r="N85037" i="36"/>
  <c r="O85037" i="36" s="1"/>
  <c r="R85037" i="36" s="1"/>
  <c r="M85037" i="36"/>
  <c r="L85037" i="36"/>
  <c r="K85037" i="36"/>
  <c r="P85036" i="36"/>
  <c r="S85036" i="36" s="1"/>
  <c r="N85036" i="36"/>
  <c r="O85036" i="36" s="1"/>
  <c r="R85036" i="36" s="1"/>
  <c r="M85036" i="36"/>
  <c r="L85036" i="36"/>
  <c r="K85036" i="36"/>
  <c r="P85035" i="36"/>
  <c r="S85035" i="36" s="1"/>
  <c r="N85035" i="36"/>
  <c r="O85035" i="36" s="1"/>
  <c r="R85035" i="36" s="1"/>
  <c r="M85035" i="36"/>
  <c r="L85035" i="36"/>
  <c r="K85035" i="36"/>
  <c r="P85034" i="36"/>
  <c r="S85034" i="36" s="1"/>
  <c r="N85034" i="36"/>
  <c r="O85034" i="36" s="1"/>
  <c r="R85034" i="36" s="1"/>
  <c r="M85034" i="36"/>
  <c r="L85034" i="36"/>
  <c r="K85034" i="36"/>
  <c r="S85033" i="36"/>
  <c r="P85033" i="36"/>
  <c r="N85033" i="36"/>
  <c r="O85033" i="36" s="1"/>
  <c r="R85033" i="36" s="1"/>
  <c r="M85033" i="36"/>
  <c r="L85033" i="36"/>
  <c r="K85033" i="36"/>
  <c r="P85032" i="36"/>
  <c r="S85032" i="36" s="1"/>
  <c r="N85032" i="36"/>
  <c r="O85032" i="36" s="1"/>
  <c r="R85032" i="36" s="1"/>
  <c r="M85032" i="36"/>
  <c r="L85032" i="36"/>
  <c r="K85032" i="36"/>
  <c r="P85031" i="36"/>
  <c r="S85031" i="36" s="1"/>
  <c r="N85031" i="36"/>
  <c r="O85031" i="36" s="1"/>
  <c r="R85031" i="36" s="1"/>
  <c r="M85031" i="36"/>
  <c r="L85031" i="36"/>
  <c r="K85031" i="36"/>
  <c r="S85030" i="36"/>
  <c r="P85030" i="36"/>
  <c r="N85030" i="36"/>
  <c r="O85030" i="36" s="1"/>
  <c r="R85030" i="36" s="1"/>
  <c r="M85030" i="36"/>
  <c r="L85030" i="36"/>
  <c r="K85030" i="36"/>
  <c r="S85029" i="36"/>
  <c r="P85029" i="36"/>
  <c r="N85029" i="36"/>
  <c r="O85029" i="36" s="1"/>
  <c r="R85029" i="36" s="1"/>
  <c r="M85029" i="36"/>
  <c r="L85029" i="36"/>
  <c r="K85029" i="36"/>
  <c r="P85028" i="36"/>
  <c r="S85028" i="36" s="1"/>
  <c r="N85028" i="36"/>
  <c r="O85028" i="36" s="1"/>
  <c r="R85028" i="36" s="1"/>
  <c r="M85028" i="36"/>
  <c r="L85028" i="36"/>
  <c r="K85028" i="36"/>
  <c r="P85027" i="36"/>
  <c r="S85027" i="36" s="1"/>
  <c r="N85027" i="36"/>
  <c r="O85027" i="36" s="1"/>
  <c r="R85027" i="36" s="1"/>
  <c r="M85027" i="36"/>
  <c r="L85027" i="36"/>
  <c r="K85027" i="36"/>
  <c r="S85026" i="36"/>
  <c r="P85026" i="36"/>
  <c r="N85026" i="36"/>
  <c r="O85026" i="36" s="1"/>
  <c r="R85026" i="36" s="1"/>
  <c r="M85026" i="36"/>
  <c r="L85026" i="36"/>
  <c r="K85026" i="36"/>
  <c r="S85025" i="36"/>
  <c r="P85025" i="36"/>
  <c r="N85025" i="36"/>
  <c r="O85025" i="36" s="1"/>
  <c r="R85025" i="36" s="1"/>
  <c r="M85025" i="36"/>
  <c r="L85025" i="36"/>
  <c r="K85025" i="36"/>
  <c r="P85024" i="36"/>
  <c r="S85024" i="36" s="1"/>
  <c r="N85024" i="36"/>
  <c r="O85024" i="36" s="1"/>
  <c r="R85024" i="36" s="1"/>
  <c r="M85024" i="36"/>
  <c r="L85024" i="36"/>
  <c r="K85024" i="36"/>
  <c r="P85023" i="36"/>
  <c r="S85023" i="36" s="1"/>
  <c r="N85023" i="36"/>
  <c r="O85023" i="36" s="1"/>
  <c r="R85023" i="36" s="1"/>
  <c r="M85023" i="36"/>
  <c r="L85023" i="36"/>
  <c r="K85023" i="36"/>
  <c r="S85022" i="36"/>
  <c r="P85022" i="36"/>
  <c r="N85022" i="36"/>
  <c r="O85022" i="36" s="1"/>
  <c r="R85022" i="36" s="1"/>
  <c r="M85022" i="36"/>
  <c r="L85022" i="36"/>
  <c r="K85022" i="36"/>
  <c r="P85021" i="36"/>
  <c r="S85021" i="36" s="1"/>
  <c r="N85021" i="36"/>
  <c r="O85021" i="36" s="1"/>
  <c r="R85021" i="36" s="1"/>
  <c r="M85021" i="36"/>
  <c r="L85021" i="36"/>
  <c r="K85021" i="36"/>
  <c r="P85020" i="36"/>
  <c r="S85020" i="36" s="1"/>
  <c r="N85020" i="36"/>
  <c r="O85020" i="36" s="1"/>
  <c r="R85020" i="36" s="1"/>
  <c r="M85020" i="36"/>
  <c r="L85020" i="36"/>
  <c r="Q85020" i="36" s="1"/>
  <c r="K85020" i="36"/>
  <c r="P85019" i="36"/>
  <c r="S85019" i="36" s="1"/>
  <c r="N85019" i="36"/>
  <c r="O85019" i="36" s="1"/>
  <c r="R85019" i="36" s="1"/>
  <c r="M85019" i="36"/>
  <c r="L85019" i="36"/>
  <c r="Q85019" i="36" s="1"/>
  <c r="K85019" i="36"/>
  <c r="P85018" i="36"/>
  <c r="S85018" i="36" s="1"/>
  <c r="N85018" i="36"/>
  <c r="O85018" i="36" s="1"/>
  <c r="R85018" i="36" s="1"/>
  <c r="M85018" i="36"/>
  <c r="L85018" i="36"/>
  <c r="K85018" i="36"/>
  <c r="S85017" i="36"/>
  <c r="P85017" i="36"/>
  <c r="N85017" i="36"/>
  <c r="O85017" i="36" s="1"/>
  <c r="R85017" i="36" s="1"/>
  <c r="M85017" i="36"/>
  <c r="L85017" i="36"/>
  <c r="K85017" i="36"/>
  <c r="P85016" i="36"/>
  <c r="S85016" i="36" s="1"/>
  <c r="N85016" i="36"/>
  <c r="O85016" i="36" s="1"/>
  <c r="R85016" i="36" s="1"/>
  <c r="M85016" i="36"/>
  <c r="L85016" i="36"/>
  <c r="K85016" i="36"/>
  <c r="P85015" i="36"/>
  <c r="S85015" i="36" s="1"/>
  <c r="N85015" i="36"/>
  <c r="O85015" i="36" s="1"/>
  <c r="R85015" i="36" s="1"/>
  <c r="M85015" i="36"/>
  <c r="L85015" i="36"/>
  <c r="K85015" i="36"/>
  <c r="S85014" i="36"/>
  <c r="P85014" i="36"/>
  <c r="N85014" i="36"/>
  <c r="O85014" i="36" s="1"/>
  <c r="R85014" i="36" s="1"/>
  <c r="M85014" i="36"/>
  <c r="L85014" i="36"/>
  <c r="K85014" i="36"/>
  <c r="S85013" i="36"/>
  <c r="P85013" i="36"/>
  <c r="N85013" i="36"/>
  <c r="O85013" i="36" s="1"/>
  <c r="R85013" i="36" s="1"/>
  <c r="M85013" i="36"/>
  <c r="L85013" i="36"/>
  <c r="Q85013" i="36" s="1"/>
  <c r="K85013" i="36"/>
  <c r="P85012" i="36"/>
  <c r="S85012" i="36" s="1"/>
  <c r="N85012" i="36"/>
  <c r="O85012" i="36" s="1"/>
  <c r="R85012" i="36" s="1"/>
  <c r="M85012" i="36"/>
  <c r="L85012" i="36"/>
  <c r="K85012" i="36"/>
  <c r="P85011" i="36"/>
  <c r="S85011" i="36" s="1"/>
  <c r="N85011" i="36"/>
  <c r="O85011" i="36" s="1"/>
  <c r="R85011" i="36" s="1"/>
  <c r="M85011" i="36"/>
  <c r="L85011" i="36"/>
  <c r="K85011" i="36"/>
  <c r="S85010" i="36"/>
  <c r="P85010" i="36"/>
  <c r="N85010" i="36"/>
  <c r="O85010" i="36" s="1"/>
  <c r="R85010" i="36" s="1"/>
  <c r="M85010" i="36"/>
  <c r="L85010" i="36"/>
  <c r="K85010" i="36"/>
  <c r="S85009" i="36"/>
  <c r="P85009" i="36"/>
  <c r="N85009" i="36"/>
  <c r="O85009" i="36" s="1"/>
  <c r="R85009" i="36" s="1"/>
  <c r="M85009" i="36"/>
  <c r="L85009" i="36"/>
  <c r="K85009" i="36"/>
  <c r="P85008" i="36"/>
  <c r="S85008" i="36" s="1"/>
  <c r="O85008" i="36"/>
  <c r="R85008" i="36" s="1"/>
  <c r="N85008" i="36"/>
  <c r="M85008" i="36"/>
  <c r="L85008" i="36"/>
  <c r="K85008" i="36"/>
  <c r="P85007" i="36"/>
  <c r="S85007" i="36" s="1"/>
  <c r="N85007" i="36"/>
  <c r="O85007" i="36" s="1"/>
  <c r="R85007" i="36" s="1"/>
  <c r="M85007" i="36"/>
  <c r="L85007" i="36"/>
  <c r="K85007" i="36"/>
  <c r="P85006" i="36"/>
  <c r="S85006" i="36" s="1"/>
  <c r="N85006" i="36"/>
  <c r="O85006" i="36" s="1"/>
  <c r="R85006" i="36" s="1"/>
  <c r="M85006" i="36"/>
  <c r="Q85006" i="36" s="1"/>
  <c r="L85006" i="36"/>
  <c r="K85006" i="36"/>
  <c r="S85005" i="36"/>
  <c r="P85005" i="36"/>
  <c r="N85005" i="36"/>
  <c r="O85005" i="36" s="1"/>
  <c r="R85005" i="36" s="1"/>
  <c r="M85005" i="36"/>
  <c r="L85005" i="36"/>
  <c r="K85005" i="36"/>
  <c r="P85004" i="36"/>
  <c r="S85004" i="36" s="1"/>
  <c r="N85004" i="36"/>
  <c r="O85004" i="36" s="1"/>
  <c r="R85004" i="36" s="1"/>
  <c r="M85004" i="36"/>
  <c r="L85004" i="36"/>
  <c r="K85004" i="36"/>
  <c r="P85003" i="36"/>
  <c r="S85003" i="36" s="1"/>
  <c r="N85003" i="36"/>
  <c r="O85003" i="36" s="1"/>
  <c r="R85003" i="36" s="1"/>
  <c r="M85003" i="36"/>
  <c r="L85003" i="36"/>
  <c r="K85003" i="36"/>
  <c r="S85002" i="36"/>
  <c r="P85002" i="36"/>
  <c r="N85002" i="36"/>
  <c r="O85002" i="36" s="1"/>
  <c r="R85002" i="36" s="1"/>
  <c r="M85002" i="36"/>
  <c r="L85002" i="36"/>
  <c r="K85002" i="36"/>
  <c r="P85001" i="36"/>
  <c r="S85001" i="36" s="1"/>
  <c r="N85001" i="36"/>
  <c r="O85001" i="36" s="1"/>
  <c r="R85001" i="36" s="1"/>
  <c r="M85001" i="36"/>
  <c r="L85001" i="36"/>
  <c r="Q85001" i="36" s="1"/>
  <c r="K85001" i="36"/>
  <c r="P85000" i="36"/>
  <c r="S85000" i="36" s="1"/>
  <c r="N85000" i="36"/>
  <c r="O85000" i="36" s="1"/>
  <c r="R85000" i="36" s="1"/>
  <c r="M85000" i="36"/>
  <c r="L85000" i="36"/>
  <c r="K85000" i="36"/>
  <c r="P84999" i="36"/>
  <c r="S84999" i="36" s="1"/>
  <c r="N84999" i="36"/>
  <c r="O84999" i="36" s="1"/>
  <c r="R84999" i="36" s="1"/>
  <c r="M84999" i="36"/>
  <c r="L84999" i="36"/>
  <c r="K84999" i="36"/>
  <c r="P84998" i="36"/>
  <c r="S84998" i="36" s="1"/>
  <c r="N84998" i="36"/>
  <c r="O84998" i="36" s="1"/>
  <c r="R84998" i="36" s="1"/>
  <c r="M84998" i="36"/>
  <c r="L84998" i="36"/>
  <c r="K84998" i="36"/>
  <c r="P84997" i="36"/>
  <c r="S84997" i="36" s="1"/>
  <c r="N84997" i="36"/>
  <c r="O84997" i="36" s="1"/>
  <c r="R84997" i="36" s="1"/>
  <c r="M84997" i="36"/>
  <c r="L84997" i="36"/>
  <c r="Q84997" i="36" s="1"/>
  <c r="K84997" i="36"/>
  <c r="P84996" i="36"/>
  <c r="S84996" i="36" s="1"/>
  <c r="N84996" i="36"/>
  <c r="O84996" i="36" s="1"/>
  <c r="R84996" i="36" s="1"/>
  <c r="M84996" i="36"/>
  <c r="L84996" i="36"/>
  <c r="K84996" i="36"/>
  <c r="P84995" i="36"/>
  <c r="S84995" i="36" s="1"/>
  <c r="N84995" i="36"/>
  <c r="O84995" i="36" s="1"/>
  <c r="R84995" i="36" s="1"/>
  <c r="M84995" i="36"/>
  <c r="L84995" i="36"/>
  <c r="Q84995" i="36" s="1"/>
  <c r="K84995" i="36"/>
  <c r="P84994" i="36"/>
  <c r="S84994" i="36" s="1"/>
  <c r="N84994" i="36"/>
  <c r="O84994" i="36" s="1"/>
  <c r="R84994" i="36" s="1"/>
  <c r="M84994" i="36"/>
  <c r="L84994" i="36"/>
  <c r="K84994" i="36"/>
  <c r="P84993" i="36"/>
  <c r="S84993" i="36" s="1"/>
  <c r="N84993" i="36"/>
  <c r="O84993" i="36" s="1"/>
  <c r="R84993" i="36" s="1"/>
  <c r="M84993" i="36"/>
  <c r="L84993" i="36"/>
  <c r="K84993" i="36"/>
  <c r="P84992" i="36"/>
  <c r="S84992" i="36" s="1"/>
  <c r="N84992" i="36"/>
  <c r="O84992" i="36" s="1"/>
  <c r="R84992" i="36" s="1"/>
  <c r="M84992" i="36"/>
  <c r="L84992" i="36"/>
  <c r="K84992" i="36"/>
  <c r="P84991" i="36"/>
  <c r="S84991" i="36" s="1"/>
  <c r="N84991" i="36"/>
  <c r="O84991" i="36" s="1"/>
  <c r="R84991" i="36" s="1"/>
  <c r="M84991" i="36"/>
  <c r="L84991" i="36"/>
  <c r="K84991" i="36"/>
  <c r="P84990" i="36"/>
  <c r="S84990" i="36" s="1"/>
  <c r="N84990" i="36"/>
  <c r="O84990" i="36" s="1"/>
  <c r="R84990" i="36" s="1"/>
  <c r="M84990" i="36"/>
  <c r="L84990" i="36"/>
  <c r="K84990" i="36"/>
  <c r="S84989" i="36"/>
  <c r="P84989" i="36"/>
  <c r="N84989" i="36"/>
  <c r="O84989" i="36" s="1"/>
  <c r="R84989" i="36" s="1"/>
  <c r="M84989" i="36"/>
  <c r="L84989" i="36"/>
  <c r="K84989" i="36"/>
  <c r="P84988" i="36"/>
  <c r="S84988" i="36" s="1"/>
  <c r="N84988" i="36"/>
  <c r="O84988" i="36" s="1"/>
  <c r="R84988" i="36" s="1"/>
  <c r="M84988" i="36"/>
  <c r="L84988" i="36"/>
  <c r="K84988" i="36"/>
  <c r="P84987" i="36"/>
  <c r="S84987" i="36" s="1"/>
  <c r="N84987" i="36"/>
  <c r="O84987" i="36" s="1"/>
  <c r="R84987" i="36" s="1"/>
  <c r="M84987" i="36"/>
  <c r="L84987" i="36"/>
  <c r="K84987" i="36"/>
  <c r="S84986" i="36"/>
  <c r="P84986" i="36"/>
  <c r="N84986" i="36"/>
  <c r="O84986" i="36" s="1"/>
  <c r="R84986" i="36" s="1"/>
  <c r="M84986" i="36"/>
  <c r="L84986" i="36"/>
  <c r="K84986" i="36"/>
  <c r="P84985" i="36"/>
  <c r="S84985" i="36" s="1"/>
  <c r="N84985" i="36"/>
  <c r="O84985" i="36" s="1"/>
  <c r="R84985" i="36" s="1"/>
  <c r="M84985" i="36"/>
  <c r="L84985" i="36"/>
  <c r="Q84985" i="36" s="1"/>
  <c r="K84985" i="36"/>
  <c r="P84984" i="36"/>
  <c r="S84984" i="36" s="1"/>
  <c r="N84984" i="36"/>
  <c r="O84984" i="36" s="1"/>
  <c r="R84984" i="36" s="1"/>
  <c r="M84984" i="36"/>
  <c r="L84984" i="36"/>
  <c r="K84984" i="36"/>
  <c r="P84983" i="36"/>
  <c r="S84983" i="36" s="1"/>
  <c r="N84983" i="36"/>
  <c r="O84983" i="36" s="1"/>
  <c r="R84983" i="36" s="1"/>
  <c r="M84983" i="36"/>
  <c r="L84983" i="36"/>
  <c r="K84983" i="36"/>
  <c r="P84982" i="36"/>
  <c r="S84982" i="36" s="1"/>
  <c r="N84982" i="36"/>
  <c r="O84982" i="36" s="1"/>
  <c r="R84982" i="36" s="1"/>
  <c r="M84982" i="36"/>
  <c r="L84982" i="36"/>
  <c r="K84982" i="36"/>
  <c r="P84981" i="36"/>
  <c r="S84981" i="36" s="1"/>
  <c r="N84981" i="36"/>
  <c r="O84981" i="36" s="1"/>
  <c r="R84981" i="36" s="1"/>
  <c r="M84981" i="36"/>
  <c r="L84981" i="36"/>
  <c r="K84981" i="36"/>
  <c r="P84980" i="36"/>
  <c r="S84980" i="36" s="1"/>
  <c r="N84980" i="36"/>
  <c r="O84980" i="36" s="1"/>
  <c r="R84980" i="36" s="1"/>
  <c r="M84980" i="36"/>
  <c r="L84980" i="36"/>
  <c r="K84980" i="36"/>
  <c r="P84979" i="36"/>
  <c r="S84979" i="36" s="1"/>
  <c r="N84979" i="36"/>
  <c r="O84979" i="36" s="1"/>
  <c r="R84979" i="36" s="1"/>
  <c r="M84979" i="36"/>
  <c r="L84979" i="36"/>
  <c r="Q84979" i="36" s="1"/>
  <c r="K84979" i="36"/>
  <c r="P84978" i="36"/>
  <c r="S84978" i="36" s="1"/>
  <c r="N84978" i="36"/>
  <c r="O84978" i="36" s="1"/>
  <c r="R84978" i="36" s="1"/>
  <c r="M84978" i="36"/>
  <c r="L84978" i="36"/>
  <c r="K84978" i="36"/>
  <c r="P84977" i="36"/>
  <c r="S84977" i="36" s="1"/>
  <c r="N84977" i="36"/>
  <c r="O84977" i="36" s="1"/>
  <c r="R84977" i="36" s="1"/>
  <c r="M84977" i="36"/>
  <c r="L84977" i="36"/>
  <c r="K84977" i="36"/>
  <c r="P84976" i="36"/>
  <c r="S84976" i="36" s="1"/>
  <c r="N84976" i="36"/>
  <c r="O84976" i="36" s="1"/>
  <c r="R84976" i="36" s="1"/>
  <c r="M84976" i="36"/>
  <c r="L84976" i="36"/>
  <c r="Q84976" i="36" s="1"/>
  <c r="K84976" i="36"/>
  <c r="P84975" i="36"/>
  <c r="S84975" i="36" s="1"/>
  <c r="N84975" i="36"/>
  <c r="O84975" i="36" s="1"/>
  <c r="R84975" i="36" s="1"/>
  <c r="M84975" i="36"/>
  <c r="L84975" i="36"/>
  <c r="K84975" i="36"/>
  <c r="P84974" i="36"/>
  <c r="S84974" i="36" s="1"/>
  <c r="N84974" i="36"/>
  <c r="O84974" i="36" s="1"/>
  <c r="R84974" i="36" s="1"/>
  <c r="M84974" i="36"/>
  <c r="L84974" i="36"/>
  <c r="K84974" i="36"/>
  <c r="S84973" i="36"/>
  <c r="P84973" i="36"/>
  <c r="N84973" i="36"/>
  <c r="O84973" i="36" s="1"/>
  <c r="R84973" i="36" s="1"/>
  <c r="M84973" i="36"/>
  <c r="L84973" i="36"/>
  <c r="K84973" i="36"/>
  <c r="P84972" i="36"/>
  <c r="S84972" i="36" s="1"/>
  <c r="N84972" i="36"/>
  <c r="O84972" i="36" s="1"/>
  <c r="R84972" i="36" s="1"/>
  <c r="M84972" i="36"/>
  <c r="L84972" i="36"/>
  <c r="K84972" i="36"/>
  <c r="P84971" i="36"/>
  <c r="S84971" i="36" s="1"/>
  <c r="N84971" i="36"/>
  <c r="O84971" i="36" s="1"/>
  <c r="R84971" i="36" s="1"/>
  <c r="M84971" i="36"/>
  <c r="L84971" i="36"/>
  <c r="K84971" i="36"/>
  <c r="S84970" i="36"/>
  <c r="P84970" i="36"/>
  <c r="N84970" i="36"/>
  <c r="O84970" i="36" s="1"/>
  <c r="R84970" i="36" s="1"/>
  <c r="M84970" i="36"/>
  <c r="L84970" i="36"/>
  <c r="K84970" i="36"/>
  <c r="P84969" i="36"/>
  <c r="S84969" i="36" s="1"/>
  <c r="N84969" i="36"/>
  <c r="O84969" i="36" s="1"/>
  <c r="R84969" i="36" s="1"/>
  <c r="M84969" i="36"/>
  <c r="L84969" i="36"/>
  <c r="K84969" i="36"/>
  <c r="P84968" i="36"/>
  <c r="S84968" i="36" s="1"/>
  <c r="N84968" i="36"/>
  <c r="O84968" i="36" s="1"/>
  <c r="R84968" i="36" s="1"/>
  <c r="M84968" i="36"/>
  <c r="L84968" i="36"/>
  <c r="Q84968" i="36" s="1"/>
  <c r="K84968" i="36"/>
  <c r="P84967" i="36"/>
  <c r="S84967" i="36" s="1"/>
  <c r="N84967" i="36"/>
  <c r="O84967" i="36" s="1"/>
  <c r="R84967" i="36" s="1"/>
  <c r="M84967" i="36"/>
  <c r="L84967" i="36"/>
  <c r="K84967" i="36"/>
  <c r="P84966" i="36"/>
  <c r="S84966" i="36" s="1"/>
  <c r="N84966" i="36"/>
  <c r="O84966" i="36" s="1"/>
  <c r="R84966" i="36" s="1"/>
  <c r="M84966" i="36"/>
  <c r="L84966" i="36"/>
  <c r="K84966" i="36"/>
  <c r="P84965" i="36"/>
  <c r="S84965" i="36" s="1"/>
  <c r="N84965" i="36"/>
  <c r="O84965" i="36" s="1"/>
  <c r="R84965" i="36" s="1"/>
  <c r="M84965" i="36"/>
  <c r="L84965" i="36"/>
  <c r="K84965" i="36"/>
  <c r="P84964" i="36"/>
  <c r="S84964" i="36" s="1"/>
  <c r="N84964" i="36"/>
  <c r="O84964" i="36" s="1"/>
  <c r="R84964" i="36" s="1"/>
  <c r="M84964" i="36"/>
  <c r="L84964" i="36"/>
  <c r="K84964" i="36"/>
  <c r="P84963" i="36"/>
  <c r="S84963" i="36" s="1"/>
  <c r="N84963" i="36"/>
  <c r="O84963" i="36" s="1"/>
  <c r="R84963" i="36" s="1"/>
  <c r="M84963" i="36"/>
  <c r="L84963" i="36"/>
  <c r="Q84963" i="36" s="1"/>
  <c r="K84963" i="36"/>
  <c r="P84962" i="36"/>
  <c r="S84962" i="36" s="1"/>
  <c r="N84962" i="36"/>
  <c r="O84962" i="36" s="1"/>
  <c r="R84962" i="36" s="1"/>
  <c r="M84962" i="36"/>
  <c r="L84962" i="36"/>
  <c r="K84962" i="36"/>
  <c r="P84961" i="36"/>
  <c r="S84961" i="36" s="1"/>
  <c r="N84961" i="36"/>
  <c r="O84961" i="36" s="1"/>
  <c r="R84961" i="36" s="1"/>
  <c r="M84961" i="36"/>
  <c r="L84961" i="36"/>
  <c r="K84961" i="36"/>
  <c r="P84960" i="36"/>
  <c r="S84960" i="36" s="1"/>
  <c r="N84960" i="36"/>
  <c r="O84960" i="36" s="1"/>
  <c r="R84960" i="36" s="1"/>
  <c r="M84960" i="36"/>
  <c r="L84960" i="36"/>
  <c r="Q84960" i="36" s="1"/>
  <c r="K84960" i="36"/>
  <c r="P84959" i="36"/>
  <c r="S84959" i="36" s="1"/>
  <c r="N84959" i="36"/>
  <c r="O84959" i="36" s="1"/>
  <c r="R84959" i="36" s="1"/>
  <c r="M84959" i="36"/>
  <c r="L84959" i="36"/>
  <c r="K84959" i="36"/>
  <c r="P84958" i="36"/>
  <c r="S84958" i="36" s="1"/>
  <c r="N84958" i="36"/>
  <c r="O84958" i="36" s="1"/>
  <c r="R84958" i="36" s="1"/>
  <c r="M84958" i="36"/>
  <c r="L84958" i="36"/>
  <c r="K84958" i="36"/>
  <c r="S84957" i="36"/>
  <c r="P84957" i="36"/>
  <c r="N84957" i="36"/>
  <c r="O84957" i="36" s="1"/>
  <c r="R84957" i="36" s="1"/>
  <c r="M84957" i="36"/>
  <c r="L84957" i="36"/>
  <c r="K84957" i="36"/>
  <c r="P84956" i="36"/>
  <c r="S84956" i="36" s="1"/>
  <c r="N84956" i="36"/>
  <c r="O84956" i="36" s="1"/>
  <c r="R84956" i="36" s="1"/>
  <c r="M84956" i="36"/>
  <c r="L84956" i="36"/>
  <c r="K84956" i="36"/>
  <c r="P84955" i="36"/>
  <c r="S84955" i="36" s="1"/>
  <c r="N84955" i="36"/>
  <c r="O84955" i="36" s="1"/>
  <c r="R84955" i="36" s="1"/>
  <c r="M84955" i="36"/>
  <c r="L84955" i="36"/>
  <c r="K84955" i="36"/>
  <c r="S84954" i="36"/>
  <c r="P84954" i="36"/>
  <c r="N84954" i="36"/>
  <c r="O84954" i="36" s="1"/>
  <c r="R84954" i="36" s="1"/>
  <c r="M84954" i="36"/>
  <c r="L84954" i="36"/>
  <c r="K84954" i="36"/>
  <c r="P84953" i="36"/>
  <c r="S84953" i="36" s="1"/>
  <c r="N84953" i="36"/>
  <c r="O84953" i="36" s="1"/>
  <c r="R84953" i="36" s="1"/>
  <c r="M84953" i="36"/>
  <c r="L84953" i="36"/>
  <c r="K84953" i="36"/>
  <c r="P84952" i="36"/>
  <c r="S84952" i="36" s="1"/>
  <c r="N84952" i="36"/>
  <c r="O84952" i="36" s="1"/>
  <c r="R84952" i="36" s="1"/>
  <c r="M84952" i="36"/>
  <c r="L84952" i="36"/>
  <c r="K84952" i="36"/>
  <c r="P84951" i="36"/>
  <c r="S84951" i="36" s="1"/>
  <c r="N84951" i="36"/>
  <c r="O84951" i="36" s="1"/>
  <c r="R84951" i="36" s="1"/>
  <c r="M84951" i="36"/>
  <c r="L84951" i="36"/>
  <c r="K84951" i="36"/>
  <c r="P84950" i="36"/>
  <c r="S84950" i="36" s="1"/>
  <c r="N84950" i="36"/>
  <c r="O84950" i="36" s="1"/>
  <c r="R84950" i="36" s="1"/>
  <c r="M84950" i="36"/>
  <c r="L84950" i="36"/>
  <c r="K84950" i="36"/>
  <c r="P84949" i="36"/>
  <c r="S84949" i="36" s="1"/>
  <c r="N84949" i="36"/>
  <c r="O84949" i="36" s="1"/>
  <c r="R84949" i="36" s="1"/>
  <c r="M84949" i="36"/>
  <c r="L84949" i="36"/>
  <c r="Q84949" i="36" s="1"/>
  <c r="K84949" i="36"/>
  <c r="P84948" i="36"/>
  <c r="S84948" i="36" s="1"/>
  <c r="N84948" i="36"/>
  <c r="O84948" i="36" s="1"/>
  <c r="R84948" i="36" s="1"/>
  <c r="M84948" i="36"/>
  <c r="L84948" i="36"/>
  <c r="K84948" i="36"/>
  <c r="P84947" i="36"/>
  <c r="S84947" i="36" s="1"/>
  <c r="N84947" i="36"/>
  <c r="O84947" i="36" s="1"/>
  <c r="R84947" i="36" s="1"/>
  <c r="M84947" i="36"/>
  <c r="L84947" i="36"/>
  <c r="Q84947" i="36" s="1"/>
  <c r="K84947" i="36"/>
  <c r="P84946" i="36"/>
  <c r="S84946" i="36" s="1"/>
  <c r="N84946" i="36"/>
  <c r="O84946" i="36" s="1"/>
  <c r="R84946" i="36" s="1"/>
  <c r="M84946" i="36"/>
  <c r="L84946" i="36"/>
  <c r="K84946" i="36"/>
  <c r="P84945" i="36"/>
  <c r="S84945" i="36" s="1"/>
  <c r="N84945" i="36"/>
  <c r="O84945" i="36" s="1"/>
  <c r="R84945" i="36" s="1"/>
  <c r="M84945" i="36"/>
  <c r="L84945" i="36"/>
  <c r="K84945" i="36"/>
  <c r="P84944" i="36"/>
  <c r="S84944" i="36" s="1"/>
  <c r="N84944" i="36"/>
  <c r="O84944" i="36" s="1"/>
  <c r="R84944" i="36" s="1"/>
  <c r="M84944" i="36"/>
  <c r="L84944" i="36"/>
  <c r="K84944" i="36"/>
  <c r="P84943" i="36"/>
  <c r="S84943" i="36" s="1"/>
  <c r="N84943" i="36"/>
  <c r="O84943" i="36" s="1"/>
  <c r="R84943" i="36" s="1"/>
  <c r="M84943" i="36"/>
  <c r="L84943" i="36"/>
  <c r="K84943" i="36"/>
  <c r="P84942" i="36"/>
  <c r="S84942" i="36" s="1"/>
  <c r="N84942" i="36"/>
  <c r="O84942" i="36" s="1"/>
  <c r="R84942" i="36" s="1"/>
  <c r="M84942" i="36"/>
  <c r="L84942" i="36"/>
  <c r="K84942" i="36"/>
  <c r="S84941" i="36"/>
  <c r="P84941" i="36"/>
  <c r="N84941" i="36"/>
  <c r="O84941" i="36" s="1"/>
  <c r="R84941" i="36" s="1"/>
  <c r="M84941" i="36"/>
  <c r="L84941" i="36"/>
  <c r="K84941" i="36"/>
  <c r="P84940" i="36"/>
  <c r="S84940" i="36" s="1"/>
  <c r="N84940" i="36"/>
  <c r="O84940" i="36" s="1"/>
  <c r="R84940" i="36" s="1"/>
  <c r="M84940" i="36"/>
  <c r="L84940" i="36"/>
  <c r="K84940" i="36"/>
  <c r="P84939" i="36"/>
  <c r="S84939" i="36" s="1"/>
  <c r="N84939" i="36"/>
  <c r="O84939" i="36" s="1"/>
  <c r="R84939" i="36" s="1"/>
  <c r="M84939" i="36"/>
  <c r="L84939" i="36"/>
  <c r="K84939" i="36"/>
  <c r="S84938" i="36"/>
  <c r="P84938" i="36"/>
  <c r="N84938" i="36"/>
  <c r="O84938" i="36" s="1"/>
  <c r="R84938" i="36" s="1"/>
  <c r="M84938" i="36"/>
  <c r="L84938" i="36"/>
  <c r="K84938" i="36"/>
  <c r="P84937" i="36"/>
  <c r="S84937" i="36" s="1"/>
  <c r="N84937" i="36"/>
  <c r="O84937" i="36" s="1"/>
  <c r="R84937" i="36" s="1"/>
  <c r="M84937" i="36"/>
  <c r="L84937" i="36"/>
  <c r="K84937" i="36"/>
  <c r="P84936" i="36"/>
  <c r="S84936" i="36" s="1"/>
  <c r="N84936" i="36"/>
  <c r="O84936" i="36" s="1"/>
  <c r="R84936" i="36" s="1"/>
  <c r="M84936" i="36"/>
  <c r="L84936" i="36"/>
  <c r="K84936" i="36"/>
  <c r="P84935" i="36"/>
  <c r="S84935" i="36" s="1"/>
  <c r="N84935" i="36"/>
  <c r="O84935" i="36" s="1"/>
  <c r="R84935" i="36" s="1"/>
  <c r="M84935" i="36"/>
  <c r="L84935" i="36"/>
  <c r="K84935" i="36"/>
  <c r="P84934" i="36"/>
  <c r="S84934" i="36" s="1"/>
  <c r="N84934" i="36"/>
  <c r="O84934" i="36" s="1"/>
  <c r="R84934" i="36" s="1"/>
  <c r="M84934" i="36"/>
  <c r="L84934" i="36"/>
  <c r="K84934" i="36"/>
  <c r="P84933" i="36"/>
  <c r="S84933" i="36" s="1"/>
  <c r="N84933" i="36"/>
  <c r="O84933" i="36" s="1"/>
  <c r="R84933" i="36" s="1"/>
  <c r="M84933" i="36"/>
  <c r="L84933" i="36"/>
  <c r="K84933" i="36"/>
  <c r="P84932" i="36"/>
  <c r="S84932" i="36" s="1"/>
  <c r="N84932" i="36"/>
  <c r="O84932" i="36" s="1"/>
  <c r="R84932" i="36" s="1"/>
  <c r="M84932" i="36"/>
  <c r="L84932" i="36"/>
  <c r="K84932" i="36"/>
  <c r="P84931" i="36"/>
  <c r="S84931" i="36" s="1"/>
  <c r="N84931" i="36"/>
  <c r="O84931" i="36" s="1"/>
  <c r="R84931" i="36" s="1"/>
  <c r="M84931" i="36"/>
  <c r="L84931" i="36"/>
  <c r="K84931" i="36"/>
  <c r="P84930" i="36"/>
  <c r="S84930" i="36" s="1"/>
  <c r="N84930" i="36"/>
  <c r="O84930" i="36" s="1"/>
  <c r="R84930" i="36" s="1"/>
  <c r="M84930" i="36"/>
  <c r="L84930" i="36"/>
  <c r="K84930" i="36"/>
  <c r="P84929" i="36"/>
  <c r="S84929" i="36" s="1"/>
  <c r="N84929" i="36"/>
  <c r="O84929" i="36" s="1"/>
  <c r="R84929" i="36" s="1"/>
  <c r="M84929" i="36"/>
  <c r="L84929" i="36"/>
  <c r="K84929" i="36"/>
  <c r="P84928" i="36"/>
  <c r="S84928" i="36" s="1"/>
  <c r="N84928" i="36"/>
  <c r="O84928" i="36" s="1"/>
  <c r="R84928" i="36" s="1"/>
  <c r="M84928" i="36"/>
  <c r="L84928" i="36"/>
  <c r="Q84928" i="36" s="1"/>
  <c r="K84928" i="36"/>
  <c r="P84927" i="36"/>
  <c r="S84927" i="36" s="1"/>
  <c r="N84927" i="36"/>
  <c r="O84927" i="36" s="1"/>
  <c r="R84927" i="36" s="1"/>
  <c r="M84927" i="36"/>
  <c r="L84927" i="36"/>
  <c r="K84927" i="36"/>
  <c r="P84926" i="36"/>
  <c r="S84926" i="36" s="1"/>
  <c r="N84926" i="36"/>
  <c r="O84926" i="36" s="1"/>
  <c r="R84926" i="36" s="1"/>
  <c r="M84926" i="36"/>
  <c r="L84926" i="36"/>
  <c r="K84926" i="36"/>
  <c r="S84925" i="36"/>
  <c r="P84925" i="36"/>
  <c r="N84925" i="36"/>
  <c r="O84925" i="36" s="1"/>
  <c r="R84925" i="36" s="1"/>
  <c r="M84925" i="36"/>
  <c r="L84925" i="36"/>
  <c r="K84925" i="36"/>
  <c r="P84924" i="36"/>
  <c r="S84924" i="36" s="1"/>
  <c r="N84924" i="36"/>
  <c r="O84924" i="36" s="1"/>
  <c r="R84924" i="36" s="1"/>
  <c r="M84924" i="36"/>
  <c r="L84924" i="36"/>
  <c r="K84924" i="36"/>
  <c r="P84923" i="36"/>
  <c r="S84923" i="36" s="1"/>
  <c r="N84923" i="36"/>
  <c r="O84923" i="36" s="1"/>
  <c r="R84923" i="36" s="1"/>
  <c r="M84923" i="36"/>
  <c r="L84923" i="36"/>
  <c r="K84923" i="36"/>
  <c r="S84922" i="36"/>
  <c r="P84922" i="36"/>
  <c r="N84922" i="36"/>
  <c r="O84922" i="36" s="1"/>
  <c r="R84922" i="36" s="1"/>
  <c r="M84922" i="36"/>
  <c r="L84922" i="36"/>
  <c r="Q84922" i="36" s="1"/>
  <c r="K84922" i="36"/>
  <c r="P84921" i="36"/>
  <c r="S84921" i="36" s="1"/>
  <c r="N84921" i="36"/>
  <c r="O84921" i="36" s="1"/>
  <c r="R84921" i="36" s="1"/>
  <c r="M84921" i="36"/>
  <c r="L84921" i="36"/>
  <c r="K84921" i="36"/>
  <c r="P84920" i="36"/>
  <c r="S84920" i="36" s="1"/>
  <c r="N84920" i="36"/>
  <c r="O84920" i="36" s="1"/>
  <c r="R84920" i="36" s="1"/>
  <c r="M84920" i="36"/>
  <c r="L84920" i="36"/>
  <c r="K84920" i="36"/>
  <c r="P84919" i="36"/>
  <c r="S84919" i="36" s="1"/>
  <c r="N84919" i="36"/>
  <c r="O84919" i="36" s="1"/>
  <c r="R84919" i="36" s="1"/>
  <c r="M84919" i="36"/>
  <c r="L84919" i="36"/>
  <c r="K84919" i="36"/>
  <c r="S84918" i="36"/>
  <c r="P84918" i="36"/>
  <c r="N84918" i="36"/>
  <c r="O84918" i="36" s="1"/>
  <c r="R84918" i="36" s="1"/>
  <c r="M84918" i="36"/>
  <c r="L84918" i="36"/>
  <c r="K84918" i="36"/>
  <c r="P84917" i="36"/>
  <c r="S84917" i="36" s="1"/>
  <c r="N84917" i="36"/>
  <c r="O84917" i="36" s="1"/>
  <c r="R84917" i="36" s="1"/>
  <c r="M84917" i="36"/>
  <c r="L84917" i="36"/>
  <c r="K84917" i="36"/>
  <c r="P84916" i="36"/>
  <c r="S84916" i="36" s="1"/>
  <c r="N84916" i="36"/>
  <c r="O84916" i="36" s="1"/>
  <c r="R84916" i="36" s="1"/>
  <c r="M84916" i="36"/>
  <c r="L84916" i="36"/>
  <c r="K84916" i="36"/>
  <c r="P84915" i="36"/>
  <c r="S84915" i="36" s="1"/>
  <c r="N84915" i="36"/>
  <c r="O84915" i="36" s="1"/>
  <c r="R84915" i="36" s="1"/>
  <c r="M84915" i="36"/>
  <c r="L84915" i="36"/>
  <c r="K84915" i="36"/>
  <c r="P84914" i="36"/>
  <c r="S84914" i="36" s="1"/>
  <c r="N84914" i="36"/>
  <c r="O84914" i="36" s="1"/>
  <c r="R84914" i="36" s="1"/>
  <c r="M84914" i="36"/>
  <c r="L84914" i="36"/>
  <c r="K84914" i="36"/>
  <c r="P84913" i="36"/>
  <c r="S84913" i="36" s="1"/>
  <c r="N84913" i="36"/>
  <c r="O84913" i="36" s="1"/>
  <c r="R84913" i="36" s="1"/>
  <c r="M84913" i="36"/>
  <c r="L84913" i="36"/>
  <c r="K84913" i="36"/>
  <c r="P84912" i="36"/>
  <c r="S84912" i="36" s="1"/>
  <c r="O84912" i="36"/>
  <c r="R84912" i="36" s="1"/>
  <c r="N84912" i="36"/>
  <c r="M84912" i="36"/>
  <c r="L84912" i="36"/>
  <c r="K84912" i="36"/>
  <c r="P84911" i="36"/>
  <c r="S84911" i="36" s="1"/>
  <c r="N84911" i="36"/>
  <c r="O84911" i="36" s="1"/>
  <c r="R84911" i="36" s="1"/>
  <c r="M84911" i="36"/>
  <c r="L84911" i="36"/>
  <c r="K84911" i="36"/>
  <c r="S84910" i="36"/>
  <c r="P84910" i="36"/>
  <c r="N84910" i="36"/>
  <c r="O84910" i="36" s="1"/>
  <c r="R84910" i="36" s="1"/>
  <c r="M84910" i="36"/>
  <c r="L84910" i="36"/>
  <c r="K84910" i="36"/>
  <c r="S84909" i="36"/>
  <c r="P84909" i="36"/>
  <c r="N84909" i="36"/>
  <c r="O84909" i="36" s="1"/>
  <c r="R84909" i="36" s="1"/>
  <c r="M84909" i="36"/>
  <c r="L84909" i="36"/>
  <c r="K84909" i="36"/>
  <c r="P84908" i="36"/>
  <c r="S84908" i="36" s="1"/>
  <c r="N84908" i="36"/>
  <c r="O84908" i="36" s="1"/>
  <c r="R84908" i="36" s="1"/>
  <c r="M84908" i="36"/>
  <c r="L84908" i="36"/>
  <c r="K84908" i="36"/>
  <c r="P84907" i="36"/>
  <c r="S84907" i="36" s="1"/>
  <c r="N84907" i="36"/>
  <c r="O84907" i="36" s="1"/>
  <c r="R84907" i="36" s="1"/>
  <c r="M84907" i="36"/>
  <c r="L84907" i="36"/>
  <c r="K84907" i="36"/>
  <c r="S84906" i="36"/>
  <c r="P84906" i="36"/>
  <c r="N84906" i="36"/>
  <c r="O84906" i="36" s="1"/>
  <c r="R84906" i="36" s="1"/>
  <c r="M84906" i="36"/>
  <c r="L84906" i="36"/>
  <c r="K84906" i="36"/>
  <c r="P84905" i="36"/>
  <c r="S84905" i="36" s="1"/>
  <c r="N84905" i="36"/>
  <c r="O84905" i="36" s="1"/>
  <c r="R84905" i="36" s="1"/>
  <c r="M84905" i="36"/>
  <c r="L84905" i="36"/>
  <c r="K84905" i="36"/>
  <c r="P84904" i="36"/>
  <c r="S84904" i="36" s="1"/>
  <c r="N84904" i="36"/>
  <c r="O84904" i="36" s="1"/>
  <c r="R84904" i="36" s="1"/>
  <c r="M84904" i="36"/>
  <c r="L84904" i="36"/>
  <c r="K84904" i="36"/>
  <c r="P84903" i="36"/>
  <c r="S84903" i="36" s="1"/>
  <c r="N84903" i="36"/>
  <c r="O84903" i="36" s="1"/>
  <c r="R84903" i="36" s="1"/>
  <c r="M84903" i="36"/>
  <c r="L84903" i="36"/>
  <c r="K84903" i="36"/>
  <c r="P84902" i="36"/>
  <c r="S84902" i="36" s="1"/>
  <c r="N84902" i="36"/>
  <c r="O84902" i="36" s="1"/>
  <c r="R84902" i="36" s="1"/>
  <c r="M84902" i="36"/>
  <c r="L84902" i="36"/>
  <c r="K84902" i="36"/>
  <c r="P84901" i="36"/>
  <c r="S84901" i="36" s="1"/>
  <c r="N84901" i="36"/>
  <c r="O84901" i="36" s="1"/>
  <c r="R84901" i="36" s="1"/>
  <c r="M84901" i="36"/>
  <c r="L84901" i="36"/>
  <c r="Q84901" i="36" s="1"/>
  <c r="K84901" i="36"/>
  <c r="P84900" i="36"/>
  <c r="S84900" i="36" s="1"/>
  <c r="N84900" i="36"/>
  <c r="O84900" i="36" s="1"/>
  <c r="R84900" i="36" s="1"/>
  <c r="M84900" i="36"/>
  <c r="L84900" i="36"/>
  <c r="K84900" i="36"/>
  <c r="P84899" i="36"/>
  <c r="S84899" i="36" s="1"/>
  <c r="N84899" i="36"/>
  <c r="O84899" i="36" s="1"/>
  <c r="R84899" i="36" s="1"/>
  <c r="M84899" i="36"/>
  <c r="L84899" i="36"/>
  <c r="K84899" i="36"/>
  <c r="P84898" i="36"/>
  <c r="S84898" i="36" s="1"/>
  <c r="N84898" i="36"/>
  <c r="O84898" i="36" s="1"/>
  <c r="R84898" i="36" s="1"/>
  <c r="M84898" i="36"/>
  <c r="L84898" i="36"/>
  <c r="Q84898" i="36" s="1"/>
  <c r="K84898" i="36"/>
  <c r="S84897" i="36"/>
  <c r="P84897" i="36"/>
  <c r="N84897" i="36"/>
  <c r="O84897" i="36" s="1"/>
  <c r="R84897" i="36" s="1"/>
  <c r="M84897" i="36"/>
  <c r="L84897" i="36"/>
  <c r="K84897" i="36"/>
  <c r="P84896" i="36"/>
  <c r="S84896" i="36" s="1"/>
  <c r="N84896" i="36"/>
  <c r="O84896" i="36" s="1"/>
  <c r="R84896" i="36" s="1"/>
  <c r="M84896" i="36"/>
  <c r="L84896" i="36"/>
  <c r="K84896" i="36"/>
  <c r="P84895" i="36"/>
  <c r="S84895" i="36" s="1"/>
  <c r="N84895" i="36"/>
  <c r="O84895" i="36" s="1"/>
  <c r="R84895" i="36" s="1"/>
  <c r="M84895" i="36"/>
  <c r="L84895" i="36"/>
  <c r="K84895" i="36"/>
  <c r="S84894" i="36"/>
  <c r="P84894" i="36"/>
  <c r="N84894" i="36"/>
  <c r="O84894" i="36" s="1"/>
  <c r="R84894" i="36" s="1"/>
  <c r="M84894" i="36"/>
  <c r="L84894" i="36"/>
  <c r="K84894" i="36"/>
  <c r="S84893" i="36"/>
  <c r="P84893" i="36"/>
  <c r="N84893" i="36"/>
  <c r="O84893" i="36" s="1"/>
  <c r="R84893" i="36" s="1"/>
  <c r="M84893" i="36"/>
  <c r="L84893" i="36"/>
  <c r="K84893" i="36"/>
  <c r="P84892" i="36"/>
  <c r="S84892" i="36" s="1"/>
  <c r="N84892" i="36"/>
  <c r="O84892" i="36" s="1"/>
  <c r="R84892" i="36" s="1"/>
  <c r="M84892" i="36"/>
  <c r="L84892" i="36"/>
  <c r="K84892" i="36"/>
  <c r="P84891" i="36"/>
  <c r="S84891" i="36" s="1"/>
  <c r="N84891" i="36"/>
  <c r="O84891" i="36" s="1"/>
  <c r="R84891" i="36" s="1"/>
  <c r="M84891" i="36"/>
  <c r="L84891" i="36"/>
  <c r="K84891" i="36"/>
  <c r="S84890" i="36"/>
  <c r="P84890" i="36"/>
  <c r="N84890" i="36"/>
  <c r="O84890" i="36" s="1"/>
  <c r="R84890" i="36" s="1"/>
  <c r="M84890" i="36"/>
  <c r="L84890" i="36"/>
  <c r="K84890" i="36"/>
  <c r="P84889" i="36"/>
  <c r="S84889" i="36" s="1"/>
  <c r="N84889" i="36"/>
  <c r="O84889" i="36" s="1"/>
  <c r="R84889" i="36" s="1"/>
  <c r="M84889" i="36"/>
  <c r="L84889" i="36"/>
  <c r="K84889" i="36"/>
  <c r="P84888" i="36"/>
  <c r="S84888" i="36" s="1"/>
  <c r="N84888" i="36"/>
  <c r="O84888" i="36" s="1"/>
  <c r="R84888" i="36" s="1"/>
  <c r="M84888" i="36"/>
  <c r="L84888" i="36"/>
  <c r="K84888" i="36"/>
  <c r="P84887" i="36"/>
  <c r="S84887" i="36" s="1"/>
  <c r="N84887" i="36"/>
  <c r="O84887" i="36" s="1"/>
  <c r="R84887" i="36" s="1"/>
  <c r="M84887" i="36"/>
  <c r="L84887" i="36"/>
  <c r="K84887" i="36"/>
  <c r="P84886" i="36"/>
  <c r="S84886" i="36" s="1"/>
  <c r="N84886" i="36"/>
  <c r="O84886" i="36" s="1"/>
  <c r="R84886" i="36" s="1"/>
  <c r="M84886" i="36"/>
  <c r="L84886" i="36"/>
  <c r="K84886" i="36"/>
  <c r="P84885" i="36"/>
  <c r="S84885" i="36" s="1"/>
  <c r="N84885" i="36"/>
  <c r="O84885" i="36" s="1"/>
  <c r="R84885" i="36" s="1"/>
  <c r="M84885" i="36"/>
  <c r="L84885" i="36"/>
  <c r="K84885" i="36"/>
  <c r="P84884" i="36"/>
  <c r="S84884" i="36" s="1"/>
  <c r="N84884" i="36"/>
  <c r="O84884" i="36" s="1"/>
  <c r="R84884" i="36" s="1"/>
  <c r="M84884" i="36"/>
  <c r="L84884" i="36"/>
  <c r="K84884" i="36"/>
  <c r="P84883" i="36"/>
  <c r="S84883" i="36" s="1"/>
  <c r="N84883" i="36"/>
  <c r="O84883" i="36" s="1"/>
  <c r="R84883" i="36" s="1"/>
  <c r="M84883" i="36"/>
  <c r="L84883" i="36"/>
  <c r="K84883" i="36"/>
  <c r="S84882" i="36"/>
  <c r="P84882" i="36"/>
  <c r="N84882" i="36"/>
  <c r="O84882" i="36" s="1"/>
  <c r="R84882" i="36" s="1"/>
  <c r="M84882" i="36"/>
  <c r="Q84882" i="36" s="1"/>
  <c r="L84882" i="36"/>
  <c r="K84882" i="36"/>
  <c r="P84881" i="36"/>
  <c r="S84881" i="36" s="1"/>
  <c r="N84881" i="36"/>
  <c r="O84881" i="36" s="1"/>
  <c r="R84881" i="36" s="1"/>
  <c r="M84881" i="36"/>
  <c r="L84881" i="36"/>
  <c r="K84881" i="36"/>
  <c r="P84880" i="36"/>
  <c r="S84880" i="36" s="1"/>
  <c r="N84880" i="36"/>
  <c r="O84880" i="36" s="1"/>
  <c r="R84880" i="36" s="1"/>
  <c r="M84880" i="36"/>
  <c r="L84880" i="36"/>
  <c r="K84880" i="36"/>
  <c r="P84879" i="36"/>
  <c r="S84879" i="36" s="1"/>
  <c r="N84879" i="36"/>
  <c r="O84879" i="36" s="1"/>
  <c r="R84879" i="36" s="1"/>
  <c r="M84879" i="36"/>
  <c r="L84879" i="36"/>
  <c r="K84879" i="36"/>
  <c r="P84878" i="36"/>
  <c r="S84878" i="36" s="1"/>
  <c r="N84878" i="36"/>
  <c r="O84878" i="36" s="1"/>
  <c r="R84878" i="36" s="1"/>
  <c r="M84878" i="36"/>
  <c r="L84878" i="36"/>
  <c r="K84878" i="36"/>
  <c r="P84877" i="36"/>
  <c r="S84877" i="36" s="1"/>
  <c r="N84877" i="36"/>
  <c r="O84877" i="36" s="1"/>
  <c r="R84877" i="36" s="1"/>
  <c r="M84877" i="36"/>
  <c r="L84877" i="36"/>
  <c r="K84877" i="36"/>
  <c r="P84876" i="36"/>
  <c r="S84876" i="36" s="1"/>
  <c r="N84876" i="36"/>
  <c r="O84876" i="36" s="1"/>
  <c r="R84876" i="36" s="1"/>
  <c r="M84876" i="36"/>
  <c r="L84876" i="36"/>
  <c r="K84876" i="36"/>
  <c r="P84875" i="36"/>
  <c r="S84875" i="36" s="1"/>
  <c r="N84875" i="36"/>
  <c r="O84875" i="36" s="1"/>
  <c r="R84875" i="36" s="1"/>
  <c r="M84875" i="36"/>
  <c r="L84875" i="36"/>
  <c r="Q84875" i="36" s="1"/>
  <c r="K84875" i="36"/>
  <c r="P84874" i="36"/>
  <c r="S84874" i="36" s="1"/>
  <c r="N84874" i="36"/>
  <c r="O84874" i="36" s="1"/>
  <c r="R84874" i="36" s="1"/>
  <c r="M84874" i="36"/>
  <c r="L84874" i="36"/>
  <c r="Q84874" i="36" s="1"/>
  <c r="K84874" i="36"/>
  <c r="P84873" i="36"/>
  <c r="S84873" i="36" s="1"/>
  <c r="N84873" i="36"/>
  <c r="O84873" i="36" s="1"/>
  <c r="R84873" i="36" s="1"/>
  <c r="M84873" i="36"/>
  <c r="L84873" i="36"/>
  <c r="K84873" i="36"/>
  <c r="P84872" i="36"/>
  <c r="S84872" i="36" s="1"/>
  <c r="N84872" i="36"/>
  <c r="O84872" i="36" s="1"/>
  <c r="R84872" i="36" s="1"/>
  <c r="M84872" i="36"/>
  <c r="L84872" i="36"/>
  <c r="K84872" i="36"/>
  <c r="P84871" i="36"/>
  <c r="S84871" i="36" s="1"/>
  <c r="N84871" i="36"/>
  <c r="O84871" i="36" s="1"/>
  <c r="R84871" i="36" s="1"/>
  <c r="M84871" i="36"/>
  <c r="L84871" i="36"/>
  <c r="K84871" i="36"/>
  <c r="P84870" i="36"/>
  <c r="S84870" i="36" s="1"/>
  <c r="N84870" i="36"/>
  <c r="O84870" i="36" s="1"/>
  <c r="R84870" i="36" s="1"/>
  <c r="M84870" i="36"/>
  <c r="L84870" i="36"/>
  <c r="K84870" i="36"/>
  <c r="S84869" i="36"/>
  <c r="P84869" i="36"/>
  <c r="N84869" i="36"/>
  <c r="O84869" i="36" s="1"/>
  <c r="R84869" i="36" s="1"/>
  <c r="M84869" i="36"/>
  <c r="L84869" i="36"/>
  <c r="K84869" i="36"/>
  <c r="P84868" i="36"/>
  <c r="S84868" i="36" s="1"/>
  <c r="N84868" i="36"/>
  <c r="O84868" i="36" s="1"/>
  <c r="R84868" i="36" s="1"/>
  <c r="M84868" i="36"/>
  <c r="L84868" i="36"/>
  <c r="K84868" i="36"/>
  <c r="P84867" i="36"/>
  <c r="S84867" i="36" s="1"/>
  <c r="N84867" i="36"/>
  <c r="O84867" i="36" s="1"/>
  <c r="R84867" i="36" s="1"/>
  <c r="M84867" i="36"/>
  <c r="L84867" i="36"/>
  <c r="K84867" i="36"/>
  <c r="S84866" i="36"/>
  <c r="P84866" i="36"/>
  <c r="N84866" i="36"/>
  <c r="O84866" i="36" s="1"/>
  <c r="R84866" i="36" s="1"/>
  <c r="M84866" i="36"/>
  <c r="L84866" i="36"/>
  <c r="K84866" i="36"/>
  <c r="P84865" i="36"/>
  <c r="S84865" i="36" s="1"/>
  <c r="N84865" i="36"/>
  <c r="O84865" i="36" s="1"/>
  <c r="R84865" i="36" s="1"/>
  <c r="M84865" i="36"/>
  <c r="L84865" i="36"/>
  <c r="K84865" i="36"/>
  <c r="P84864" i="36"/>
  <c r="S84864" i="36" s="1"/>
  <c r="N84864" i="36"/>
  <c r="O84864" i="36" s="1"/>
  <c r="R84864" i="36" s="1"/>
  <c r="M84864" i="36"/>
  <c r="L84864" i="36"/>
  <c r="Q84864" i="36" s="1"/>
  <c r="K84864" i="36"/>
  <c r="P84863" i="36"/>
  <c r="S84863" i="36" s="1"/>
  <c r="N84863" i="36"/>
  <c r="O84863" i="36" s="1"/>
  <c r="R84863" i="36" s="1"/>
  <c r="M84863" i="36"/>
  <c r="L84863" i="36"/>
  <c r="K84863" i="36"/>
  <c r="P84862" i="36"/>
  <c r="S84862" i="36" s="1"/>
  <c r="N84862" i="36"/>
  <c r="O84862" i="36" s="1"/>
  <c r="R84862" i="36" s="1"/>
  <c r="M84862" i="36"/>
  <c r="L84862" i="36"/>
  <c r="K84862" i="36"/>
  <c r="P84861" i="36"/>
  <c r="S84861" i="36" s="1"/>
  <c r="N84861" i="36"/>
  <c r="O84861" i="36" s="1"/>
  <c r="R84861" i="36" s="1"/>
  <c r="M84861" i="36"/>
  <c r="L84861" i="36"/>
  <c r="K84861" i="36"/>
  <c r="P84860" i="36"/>
  <c r="S84860" i="36" s="1"/>
  <c r="N84860" i="36"/>
  <c r="O84860" i="36" s="1"/>
  <c r="R84860" i="36" s="1"/>
  <c r="M84860" i="36"/>
  <c r="L84860" i="36"/>
  <c r="K84860" i="36"/>
  <c r="P84859" i="36"/>
  <c r="S84859" i="36" s="1"/>
  <c r="N84859" i="36"/>
  <c r="O84859" i="36" s="1"/>
  <c r="R84859" i="36" s="1"/>
  <c r="M84859" i="36"/>
  <c r="L84859" i="36"/>
  <c r="K84859" i="36"/>
  <c r="P84858" i="36"/>
  <c r="S84858" i="36" s="1"/>
  <c r="N84858" i="36"/>
  <c r="O84858" i="36" s="1"/>
  <c r="R84858" i="36" s="1"/>
  <c r="M84858" i="36"/>
  <c r="L84858" i="36"/>
  <c r="Q84858" i="36" s="1"/>
  <c r="K84858" i="36"/>
  <c r="P84857" i="36"/>
  <c r="S84857" i="36" s="1"/>
  <c r="N84857" i="36"/>
  <c r="O84857" i="36" s="1"/>
  <c r="R84857" i="36" s="1"/>
  <c r="M84857" i="36"/>
  <c r="L84857" i="36"/>
  <c r="K84857" i="36"/>
  <c r="P84856" i="36"/>
  <c r="S84856" i="36" s="1"/>
  <c r="N84856" i="36"/>
  <c r="O84856" i="36" s="1"/>
  <c r="R84856" i="36" s="1"/>
  <c r="M84856" i="36"/>
  <c r="L84856" i="36"/>
  <c r="K84856" i="36"/>
  <c r="P84855" i="36"/>
  <c r="S84855" i="36" s="1"/>
  <c r="N84855" i="36"/>
  <c r="O84855" i="36" s="1"/>
  <c r="R84855" i="36" s="1"/>
  <c r="M84855" i="36"/>
  <c r="L84855" i="36"/>
  <c r="K84855" i="36"/>
  <c r="S84854" i="36"/>
  <c r="P84854" i="36"/>
  <c r="N84854" i="36"/>
  <c r="O84854" i="36" s="1"/>
  <c r="R84854" i="36" s="1"/>
  <c r="M84854" i="36"/>
  <c r="L84854" i="36"/>
  <c r="K84854" i="36"/>
  <c r="P84853" i="36"/>
  <c r="S84853" i="36" s="1"/>
  <c r="N84853" i="36"/>
  <c r="O84853" i="36" s="1"/>
  <c r="R84853" i="36" s="1"/>
  <c r="M84853" i="36"/>
  <c r="L84853" i="36"/>
  <c r="K84853" i="36"/>
  <c r="P84852" i="36"/>
  <c r="S84852" i="36" s="1"/>
  <c r="N84852" i="36"/>
  <c r="O84852" i="36" s="1"/>
  <c r="R84852" i="36" s="1"/>
  <c r="M84852" i="36"/>
  <c r="L84852" i="36"/>
  <c r="K84852" i="36"/>
  <c r="P84851" i="36"/>
  <c r="S84851" i="36" s="1"/>
  <c r="N84851" i="36"/>
  <c r="O84851" i="36" s="1"/>
  <c r="R84851" i="36" s="1"/>
  <c r="M84851" i="36"/>
  <c r="L84851" i="36"/>
  <c r="K84851" i="36"/>
  <c r="P84850" i="36"/>
  <c r="S84850" i="36" s="1"/>
  <c r="N84850" i="36"/>
  <c r="O84850" i="36" s="1"/>
  <c r="R84850" i="36" s="1"/>
  <c r="M84850" i="36"/>
  <c r="L84850" i="36"/>
  <c r="K84850" i="36"/>
  <c r="P84849" i="36"/>
  <c r="S84849" i="36" s="1"/>
  <c r="N84849" i="36"/>
  <c r="O84849" i="36" s="1"/>
  <c r="R84849" i="36" s="1"/>
  <c r="M84849" i="36"/>
  <c r="L84849" i="36"/>
  <c r="Q84849" i="36" s="1"/>
  <c r="K84849" i="36"/>
  <c r="P84848" i="36"/>
  <c r="S84848" i="36" s="1"/>
  <c r="N84848" i="36"/>
  <c r="O84848" i="36" s="1"/>
  <c r="R84848" i="36" s="1"/>
  <c r="M84848" i="36"/>
  <c r="L84848" i="36"/>
  <c r="K84848" i="36"/>
  <c r="P84847" i="36"/>
  <c r="S84847" i="36" s="1"/>
  <c r="N84847" i="36"/>
  <c r="O84847" i="36" s="1"/>
  <c r="R84847" i="36" s="1"/>
  <c r="M84847" i="36"/>
  <c r="L84847" i="36"/>
  <c r="K84847" i="36"/>
  <c r="P84846" i="36"/>
  <c r="S84846" i="36" s="1"/>
  <c r="N84846" i="36"/>
  <c r="O84846" i="36" s="1"/>
  <c r="R84846" i="36" s="1"/>
  <c r="M84846" i="36"/>
  <c r="L84846" i="36"/>
  <c r="K84846" i="36"/>
  <c r="S84845" i="36"/>
  <c r="P84845" i="36"/>
  <c r="N84845" i="36"/>
  <c r="O84845" i="36" s="1"/>
  <c r="R84845" i="36" s="1"/>
  <c r="M84845" i="36"/>
  <c r="L84845" i="36"/>
  <c r="K84845" i="36"/>
  <c r="P84844" i="36"/>
  <c r="S84844" i="36" s="1"/>
  <c r="N84844" i="36"/>
  <c r="O84844" i="36" s="1"/>
  <c r="R84844" i="36" s="1"/>
  <c r="M84844" i="36"/>
  <c r="L84844" i="36"/>
  <c r="K84844" i="36"/>
  <c r="P84843" i="36"/>
  <c r="S84843" i="36" s="1"/>
  <c r="N84843" i="36"/>
  <c r="O84843" i="36" s="1"/>
  <c r="R84843" i="36" s="1"/>
  <c r="M84843" i="36"/>
  <c r="Q84843" i="36" s="1"/>
  <c r="L84843" i="36"/>
  <c r="K84843" i="36"/>
  <c r="P84842" i="36"/>
  <c r="S84842" i="36" s="1"/>
  <c r="N84842" i="36"/>
  <c r="O84842" i="36" s="1"/>
  <c r="R84842" i="36" s="1"/>
  <c r="M84842" i="36"/>
  <c r="L84842" i="36"/>
  <c r="K84842" i="36"/>
  <c r="P84841" i="36"/>
  <c r="S84841" i="36" s="1"/>
  <c r="N84841" i="36"/>
  <c r="O84841" i="36" s="1"/>
  <c r="R84841" i="36" s="1"/>
  <c r="M84841" i="36"/>
  <c r="L84841" i="36"/>
  <c r="Q84841" i="36" s="1"/>
  <c r="K84841" i="36"/>
  <c r="P84840" i="36"/>
  <c r="S84840" i="36" s="1"/>
  <c r="N84840" i="36"/>
  <c r="O84840" i="36" s="1"/>
  <c r="R84840" i="36" s="1"/>
  <c r="M84840" i="36"/>
  <c r="L84840" i="36"/>
  <c r="K84840" i="36"/>
  <c r="P84839" i="36"/>
  <c r="S84839" i="36" s="1"/>
  <c r="N84839" i="36"/>
  <c r="O84839" i="36" s="1"/>
  <c r="R84839" i="36" s="1"/>
  <c r="M84839" i="36"/>
  <c r="L84839" i="36"/>
  <c r="K84839" i="36"/>
  <c r="P84838" i="36"/>
  <c r="S84838" i="36" s="1"/>
  <c r="N84838" i="36"/>
  <c r="O84838" i="36" s="1"/>
  <c r="R84838" i="36" s="1"/>
  <c r="M84838" i="36"/>
  <c r="L84838" i="36"/>
  <c r="K84838" i="36"/>
  <c r="P84837" i="36"/>
  <c r="S84837" i="36" s="1"/>
  <c r="N84837" i="36"/>
  <c r="O84837" i="36" s="1"/>
  <c r="R84837" i="36" s="1"/>
  <c r="M84837" i="36"/>
  <c r="L84837" i="36"/>
  <c r="K84837" i="36"/>
  <c r="P84836" i="36"/>
  <c r="S84836" i="36" s="1"/>
  <c r="N84836" i="36"/>
  <c r="O84836" i="36" s="1"/>
  <c r="R84836" i="36" s="1"/>
  <c r="M84836" i="36"/>
  <c r="L84836" i="36"/>
  <c r="Q84836" i="36" s="1"/>
  <c r="K84836" i="36"/>
  <c r="P84835" i="36"/>
  <c r="S84835" i="36" s="1"/>
  <c r="N84835" i="36"/>
  <c r="O84835" i="36" s="1"/>
  <c r="R84835" i="36" s="1"/>
  <c r="M84835" i="36"/>
  <c r="L84835" i="36"/>
  <c r="Q84835" i="36" s="1"/>
  <c r="K84835" i="36"/>
  <c r="P84834" i="36"/>
  <c r="S84834" i="36" s="1"/>
  <c r="N84834" i="36"/>
  <c r="O84834" i="36" s="1"/>
  <c r="R84834" i="36" s="1"/>
  <c r="M84834" i="36"/>
  <c r="L84834" i="36"/>
  <c r="K84834" i="36"/>
  <c r="S84833" i="36"/>
  <c r="P84833" i="36"/>
  <c r="N84833" i="36"/>
  <c r="O84833" i="36" s="1"/>
  <c r="R84833" i="36" s="1"/>
  <c r="M84833" i="36"/>
  <c r="L84833" i="36"/>
  <c r="K84833" i="36"/>
  <c r="P84832" i="36"/>
  <c r="S84832" i="36" s="1"/>
  <c r="N84832" i="36"/>
  <c r="O84832" i="36" s="1"/>
  <c r="R84832" i="36" s="1"/>
  <c r="M84832" i="36"/>
  <c r="L84832" i="36"/>
  <c r="K84832" i="36"/>
  <c r="P84831" i="36"/>
  <c r="S84831" i="36" s="1"/>
  <c r="N84831" i="36"/>
  <c r="O84831" i="36" s="1"/>
  <c r="R84831" i="36" s="1"/>
  <c r="M84831" i="36"/>
  <c r="L84831" i="36"/>
  <c r="K84831" i="36"/>
  <c r="S84830" i="36"/>
  <c r="P84830" i="36"/>
  <c r="N84830" i="36"/>
  <c r="O84830" i="36" s="1"/>
  <c r="R84830" i="36" s="1"/>
  <c r="M84830" i="36"/>
  <c r="L84830" i="36"/>
  <c r="K84830" i="36"/>
  <c r="P84829" i="36"/>
  <c r="S84829" i="36" s="1"/>
  <c r="N84829" i="36"/>
  <c r="O84829" i="36" s="1"/>
  <c r="R84829" i="36" s="1"/>
  <c r="M84829" i="36"/>
  <c r="L84829" i="36"/>
  <c r="K84829" i="36"/>
  <c r="P84828" i="36"/>
  <c r="S84828" i="36" s="1"/>
  <c r="N84828" i="36"/>
  <c r="O84828" i="36" s="1"/>
  <c r="R84828" i="36" s="1"/>
  <c r="M84828" i="36"/>
  <c r="L84828" i="36"/>
  <c r="K84828" i="36"/>
  <c r="P84827" i="36"/>
  <c r="S84827" i="36" s="1"/>
  <c r="N84827" i="36"/>
  <c r="O84827" i="36" s="1"/>
  <c r="R84827" i="36" s="1"/>
  <c r="M84827" i="36"/>
  <c r="L84827" i="36"/>
  <c r="K84827" i="36"/>
  <c r="P84826" i="36"/>
  <c r="S84826" i="36" s="1"/>
  <c r="N84826" i="36"/>
  <c r="O84826" i="36" s="1"/>
  <c r="R84826" i="36" s="1"/>
  <c r="M84826" i="36"/>
  <c r="L84826" i="36"/>
  <c r="K84826" i="36"/>
  <c r="P84825" i="36"/>
  <c r="S84825" i="36" s="1"/>
  <c r="N84825" i="36"/>
  <c r="O84825" i="36" s="1"/>
  <c r="R84825" i="36" s="1"/>
  <c r="M84825" i="36"/>
  <c r="L84825" i="36"/>
  <c r="Q84825" i="36" s="1"/>
  <c r="K84825" i="36"/>
  <c r="P84824" i="36"/>
  <c r="S84824" i="36" s="1"/>
  <c r="N84824" i="36"/>
  <c r="O84824" i="36" s="1"/>
  <c r="R84824" i="36" s="1"/>
  <c r="M84824" i="36"/>
  <c r="L84824" i="36"/>
  <c r="K84824" i="36"/>
  <c r="P84823" i="36"/>
  <c r="S84823" i="36" s="1"/>
  <c r="N84823" i="36"/>
  <c r="O84823" i="36" s="1"/>
  <c r="R84823" i="36" s="1"/>
  <c r="M84823" i="36"/>
  <c r="L84823" i="36"/>
  <c r="K84823" i="36"/>
  <c r="P84822" i="36"/>
  <c r="S84822" i="36" s="1"/>
  <c r="N84822" i="36"/>
  <c r="O84822" i="36" s="1"/>
  <c r="R84822" i="36" s="1"/>
  <c r="M84822" i="36"/>
  <c r="L84822" i="36"/>
  <c r="K84822" i="36"/>
  <c r="P84821" i="36"/>
  <c r="S84821" i="36" s="1"/>
  <c r="N84821" i="36"/>
  <c r="O84821" i="36" s="1"/>
  <c r="R84821" i="36" s="1"/>
  <c r="M84821" i="36"/>
  <c r="L84821" i="36"/>
  <c r="K84821" i="36"/>
  <c r="P84820" i="36"/>
  <c r="S84820" i="36" s="1"/>
  <c r="N84820" i="36"/>
  <c r="O84820" i="36" s="1"/>
  <c r="R84820" i="36" s="1"/>
  <c r="M84820" i="36"/>
  <c r="L84820" i="36"/>
  <c r="K84820" i="36"/>
  <c r="P84819" i="36"/>
  <c r="S84819" i="36" s="1"/>
  <c r="N84819" i="36"/>
  <c r="O84819" i="36" s="1"/>
  <c r="R84819" i="36" s="1"/>
  <c r="M84819" i="36"/>
  <c r="L84819" i="36"/>
  <c r="K84819" i="36"/>
  <c r="P84818" i="36"/>
  <c r="S84818" i="36" s="1"/>
  <c r="N84818" i="36"/>
  <c r="O84818" i="36" s="1"/>
  <c r="R84818" i="36" s="1"/>
  <c r="M84818" i="36"/>
  <c r="L84818" i="36"/>
  <c r="K84818" i="36"/>
  <c r="S84817" i="36"/>
  <c r="P84817" i="36"/>
  <c r="N84817" i="36"/>
  <c r="O84817" i="36" s="1"/>
  <c r="R84817" i="36" s="1"/>
  <c r="M84817" i="36"/>
  <c r="L84817" i="36"/>
  <c r="K84817" i="36"/>
  <c r="P84816" i="36"/>
  <c r="S84816" i="36" s="1"/>
  <c r="N84816" i="36"/>
  <c r="O84816" i="36" s="1"/>
  <c r="R84816" i="36" s="1"/>
  <c r="M84816" i="36"/>
  <c r="L84816" i="36"/>
  <c r="K84816" i="36"/>
  <c r="P84815" i="36"/>
  <c r="S84815" i="36" s="1"/>
  <c r="N84815" i="36"/>
  <c r="O84815" i="36" s="1"/>
  <c r="R84815" i="36" s="1"/>
  <c r="M84815" i="36"/>
  <c r="L84815" i="36"/>
  <c r="K84815" i="36"/>
  <c r="S84814" i="36"/>
  <c r="P84814" i="36"/>
  <c r="N84814" i="36"/>
  <c r="O84814" i="36" s="1"/>
  <c r="R84814" i="36" s="1"/>
  <c r="M84814" i="36"/>
  <c r="L84814" i="36"/>
  <c r="K84814" i="36"/>
  <c r="P84813" i="36"/>
  <c r="S84813" i="36" s="1"/>
  <c r="N84813" i="36"/>
  <c r="O84813" i="36" s="1"/>
  <c r="R84813" i="36" s="1"/>
  <c r="M84813" i="36"/>
  <c r="L84813" i="36"/>
  <c r="K84813" i="36"/>
  <c r="P84812" i="36"/>
  <c r="S84812" i="36" s="1"/>
  <c r="N84812" i="36"/>
  <c r="O84812" i="36" s="1"/>
  <c r="R84812" i="36" s="1"/>
  <c r="M84812" i="36"/>
  <c r="L84812" i="36"/>
  <c r="Q84812" i="36" s="1"/>
  <c r="K84812" i="36"/>
  <c r="P84811" i="36"/>
  <c r="S84811" i="36" s="1"/>
  <c r="N84811" i="36"/>
  <c r="O84811" i="36" s="1"/>
  <c r="R84811" i="36" s="1"/>
  <c r="M84811" i="36"/>
  <c r="L84811" i="36"/>
  <c r="K84811" i="36"/>
  <c r="P84810" i="36"/>
  <c r="S84810" i="36" s="1"/>
  <c r="N84810" i="36"/>
  <c r="O84810" i="36" s="1"/>
  <c r="R84810" i="36" s="1"/>
  <c r="M84810" i="36"/>
  <c r="L84810" i="36"/>
  <c r="K84810" i="36"/>
  <c r="P84809" i="36"/>
  <c r="S84809" i="36" s="1"/>
  <c r="N84809" i="36"/>
  <c r="O84809" i="36" s="1"/>
  <c r="R84809" i="36" s="1"/>
  <c r="M84809" i="36"/>
  <c r="L84809" i="36"/>
  <c r="K84809" i="36"/>
  <c r="P84808" i="36"/>
  <c r="S84808" i="36" s="1"/>
  <c r="N84808" i="36"/>
  <c r="O84808" i="36" s="1"/>
  <c r="R84808" i="36" s="1"/>
  <c r="M84808" i="36"/>
  <c r="L84808" i="36"/>
  <c r="K84808" i="36"/>
  <c r="P84807" i="36"/>
  <c r="S84807" i="36" s="1"/>
  <c r="N84807" i="36"/>
  <c r="O84807" i="36" s="1"/>
  <c r="R84807" i="36" s="1"/>
  <c r="M84807" i="36"/>
  <c r="L84807" i="36"/>
  <c r="K84807" i="36"/>
  <c r="P84806" i="36"/>
  <c r="S84806" i="36" s="1"/>
  <c r="N84806" i="36"/>
  <c r="O84806" i="36" s="1"/>
  <c r="R84806" i="36" s="1"/>
  <c r="M84806" i="36"/>
  <c r="L84806" i="36"/>
  <c r="K84806" i="36"/>
  <c r="P84805" i="36"/>
  <c r="S84805" i="36" s="1"/>
  <c r="N84805" i="36"/>
  <c r="O84805" i="36" s="1"/>
  <c r="R84805" i="36" s="1"/>
  <c r="M84805" i="36"/>
  <c r="L84805" i="36"/>
  <c r="K84805" i="36"/>
  <c r="P84804" i="36"/>
  <c r="S84804" i="36" s="1"/>
  <c r="N84804" i="36"/>
  <c r="O84804" i="36" s="1"/>
  <c r="R84804" i="36" s="1"/>
  <c r="M84804" i="36"/>
  <c r="L84804" i="36"/>
  <c r="K84804" i="36"/>
  <c r="P84803" i="36"/>
  <c r="S84803" i="36" s="1"/>
  <c r="N84803" i="36"/>
  <c r="O84803" i="36" s="1"/>
  <c r="R84803" i="36" s="1"/>
  <c r="M84803" i="36"/>
  <c r="L84803" i="36"/>
  <c r="K84803" i="36"/>
  <c r="P84802" i="36"/>
  <c r="S84802" i="36" s="1"/>
  <c r="N84802" i="36"/>
  <c r="O84802" i="36" s="1"/>
  <c r="R84802" i="36" s="1"/>
  <c r="M84802" i="36"/>
  <c r="L84802" i="36"/>
  <c r="K84802" i="36"/>
  <c r="S84801" i="36"/>
  <c r="P84801" i="36"/>
  <c r="N84801" i="36"/>
  <c r="O84801" i="36" s="1"/>
  <c r="R84801" i="36" s="1"/>
  <c r="M84801" i="36"/>
  <c r="L84801" i="36"/>
  <c r="K84801" i="36"/>
  <c r="P84800" i="36"/>
  <c r="S84800" i="36" s="1"/>
  <c r="N84800" i="36"/>
  <c r="O84800" i="36" s="1"/>
  <c r="R84800" i="36" s="1"/>
  <c r="M84800" i="36"/>
  <c r="L84800" i="36"/>
  <c r="K84800" i="36"/>
  <c r="P84799" i="36"/>
  <c r="S84799" i="36" s="1"/>
  <c r="N84799" i="36"/>
  <c r="O84799" i="36" s="1"/>
  <c r="R84799" i="36" s="1"/>
  <c r="M84799" i="36"/>
  <c r="L84799" i="36"/>
  <c r="K84799" i="36"/>
  <c r="S84798" i="36"/>
  <c r="P84798" i="36"/>
  <c r="N84798" i="36"/>
  <c r="O84798" i="36" s="1"/>
  <c r="R84798" i="36" s="1"/>
  <c r="M84798" i="36"/>
  <c r="L84798" i="36"/>
  <c r="K84798" i="36"/>
  <c r="P84797" i="36"/>
  <c r="S84797" i="36" s="1"/>
  <c r="N84797" i="36"/>
  <c r="O84797" i="36" s="1"/>
  <c r="R84797" i="36" s="1"/>
  <c r="M84797" i="36"/>
  <c r="L84797" i="36"/>
  <c r="K84797" i="36"/>
  <c r="P84796" i="36"/>
  <c r="S84796" i="36" s="1"/>
  <c r="N84796" i="36"/>
  <c r="O84796" i="36" s="1"/>
  <c r="R84796" i="36" s="1"/>
  <c r="M84796" i="36"/>
  <c r="L84796" i="36"/>
  <c r="K84796" i="36"/>
  <c r="P84795" i="36"/>
  <c r="S84795" i="36" s="1"/>
  <c r="N84795" i="36"/>
  <c r="O84795" i="36" s="1"/>
  <c r="R84795" i="36" s="1"/>
  <c r="M84795" i="36"/>
  <c r="L84795" i="36"/>
  <c r="K84795" i="36"/>
  <c r="P84794" i="36"/>
  <c r="S84794" i="36" s="1"/>
  <c r="N84794" i="36"/>
  <c r="O84794" i="36" s="1"/>
  <c r="R84794" i="36" s="1"/>
  <c r="M84794" i="36"/>
  <c r="L84794" i="36"/>
  <c r="K84794" i="36"/>
  <c r="P84793" i="36"/>
  <c r="S84793" i="36" s="1"/>
  <c r="N84793" i="36"/>
  <c r="O84793" i="36" s="1"/>
  <c r="R84793" i="36" s="1"/>
  <c r="M84793" i="36"/>
  <c r="L84793" i="36"/>
  <c r="K84793" i="36"/>
  <c r="P84792" i="36"/>
  <c r="S84792" i="36" s="1"/>
  <c r="N84792" i="36"/>
  <c r="O84792" i="36" s="1"/>
  <c r="R84792" i="36" s="1"/>
  <c r="M84792" i="36"/>
  <c r="L84792" i="36"/>
  <c r="K84792" i="36"/>
  <c r="P84791" i="36"/>
  <c r="S84791" i="36" s="1"/>
  <c r="N84791" i="36"/>
  <c r="O84791" i="36" s="1"/>
  <c r="R84791" i="36" s="1"/>
  <c r="M84791" i="36"/>
  <c r="L84791" i="36"/>
  <c r="K84791" i="36"/>
  <c r="P84790" i="36"/>
  <c r="S84790" i="36" s="1"/>
  <c r="N84790" i="36"/>
  <c r="O84790" i="36" s="1"/>
  <c r="R84790" i="36" s="1"/>
  <c r="M84790" i="36"/>
  <c r="L84790" i="36"/>
  <c r="K84790" i="36"/>
  <c r="P84789" i="36"/>
  <c r="S84789" i="36" s="1"/>
  <c r="N84789" i="36"/>
  <c r="O84789" i="36" s="1"/>
  <c r="R84789" i="36" s="1"/>
  <c r="M84789" i="36"/>
  <c r="L84789" i="36"/>
  <c r="Q84789" i="36" s="1"/>
  <c r="K84789" i="36"/>
  <c r="P84788" i="36"/>
  <c r="S84788" i="36" s="1"/>
  <c r="N84788" i="36"/>
  <c r="O84788" i="36" s="1"/>
  <c r="R84788" i="36" s="1"/>
  <c r="M84788" i="36"/>
  <c r="L84788" i="36"/>
  <c r="K84788" i="36"/>
  <c r="P84787" i="36"/>
  <c r="S84787" i="36" s="1"/>
  <c r="N84787" i="36"/>
  <c r="O84787" i="36" s="1"/>
  <c r="R84787" i="36" s="1"/>
  <c r="M84787" i="36"/>
  <c r="L84787" i="36"/>
  <c r="K84787" i="36"/>
  <c r="S84786" i="36"/>
  <c r="P84786" i="36"/>
  <c r="N84786" i="36"/>
  <c r="O84786" i="36" s="1"/>
  <c r="R84786" i="36" s="1"/>
  <c r="M84786" i="36"/>
  <c r="L84786" i="36"/>
  <c r="K84786" i="36"/>
  <c r="P84785" i="36"/>
  <c r="S84785" i="36" s="1"/>
  <c r="N84785" i="36"/>
  <c r="O84785" i="36" s="1"/>
  <c r="R84785" i="36" s="1"/>
  <c r="M84785" i="36"/>
  <c r="L84785" i="36"/>
  <c r="K84785" i="36"/>
  <c r="P84784" i="36"/>
  <c r="S84784" i="36" s="1"/>
  <c r="N84784" i="36"/>
  <c r="O84784" i="36" s="1"/>
  <c r="R84784" i="36" s="1"/>
  <c r="M84784" i="36"/>
  <c r="L84784" i="36"/>
  <c r="K84784" i="36"/>
  <c r="P84783" i="36"/>
  <c r="S84783" i="36" s="1"/>
  <c r="N84783" i="36"/>
  <c r="O84783" i="36" s="1"/>
  <c r="R84783" i="36" s="1"/>
  <c r="M84783" i="36"/>
  <c r="L84783" i="36"/>
  <c r="K84783" i="36"/>
  <c r="P84782" i="36"/>
  <c r="S84782" i="36" s="1"/>
  <c r="N84782" i="36"/>
  <c r="O84782" i="36" s="1"/>
  <c r="R84782" i="36" s="1"/>
  <c r="M84782" i="36"/>
  <c r="L84782" i="36"/>
  <c r="K84782" i="36"/>
  <c r="P84781" i="36"/>
  <c r="S84781" i="36" s="1"/>
  <c r="N84781" i="36"/>
  <c r="O84781" i="36" s="1"/>
  <c r="R84781" i="36" s="1"/>
  <c r="M84781" i="36"/>
  <c r="L84781" i="36"/>
  <c r="Q84781" i="36" s="1"/>
  <c r="K84781" i="36"/>
  <c r="P84780" i="36"/>
  <c r="S84780" i="36" s="1"/>
  <c r="N84780" i="36"/>
  <c r="O84780" i="36" s="1"/>
  <c r="R84780" i="36" s="1"/>
  <c r="M84780" i="36"/>
  <c r="L84780" i="36"/>
  <c r="K84780" i="36"/>
  <c r="P84779" i="36"/>
  <c r="S84779" i="36" s="1"/>
  <c r="N84779" i="36"/>
  <c r="O84779" i="36" s="1"/>
  <c r="R84779" i="36" s="1"/>
  <c r="M84779" i="36"/>
  <c r="L84779" i="36"/>
  <c r="Q84779" i="36" s="1"/>
  <c r="K84779" i="36"/>
  <c r="P84778" i="36"/>
  <c r="S84778" i="36" s="1"/>
  <c r="N84778" i="36"/>
  <c r="O84778" i="36" s="1"/>
  <c r="R84778" i="36" s="1"/>
  <c r="M84778" i="36"/>
  <c r="L84778" i="36"/>
  <c r="K84778" i="36"/>
  <c r="S84777" i="36"/>
  <c r="P84777" i="36"/>
  <c r="N84777" i="36"/>
  <c r="O84777" i="36" s="1"/>
  <c r="R84777" i="36" s="1"/>
  <c r="M84777" i="36"/>
  <c r="L84777" i="36"/>
  <c r="K84777" i="36"/>
  <c r="P84776" i="36"/>
  <c r="S84776" i="36" s="1"/>
  <c r="N84776" i="36"/>
  <c r="O84776" i="36" s="1"/>
  <c r="R84776" i="36" s="1"/>
  <c r="M84776" i="36"/>
  <c r="L84776" i="36"/>
  <c r="K84776" i="36"/>
  <c r="P84775" i="36"/>
  <c r="S84775" i="36" s="1"/>
  <c r="N84775" i="36"/>
  <c r="O84775" i="36" s="1"/>
  <c r="R84775" i="36" s="1"/>
  <c r="M84775" i="36"/>
  <c r="L84775" i="36"/>
  <c r="K84775" i="36"/>
  <c r="S84774" i="36"/>
  <c r="P84774" i="36"/>
  <c r="N84774" i="36"/>
  <c r="O84774" i="36" s="1"/>
  <c r="R84774" i="36" s="1"/>
  <c r="M84774" i="36"/>
  <c r="L84774" i="36"/>
  <c r="K84774" i="36"/>
  <c r="S84773" i="36"/>
  <c r="P84773" i="36"/>
  <c r="N84773" i="36"/>
  <c r="O84773" i="36" s="1"/>
  <c r="R84773" i="36" s="1"/>
  <c r="M84773" i="36"/>
  <c r="L84773" i="36"/>
  <c r="K84773" i="36"/>
  <c r="P84772" i="36"/>
  <c r="S84772" i="36" s="1"/>
  <c r="N84772" i="36"/>
  <c r="O84772" i="36" s="1"/>
  <c r="R84772" i="36" s="1"/>
  <c r="M84772" i="36"/>
  <c r="L84772" i="36"/>
  <c r="K84772" i="36"/>
  <c r="P84771" i="36"/>
  <c r="S84771" i="36" s="1"/>
  <c r="N84771" i="36"/>
  <c r="O84771" i="36" s="1"/>
  <c r="R84771" i="36" s="1"/>
  <c r="M84771" i="36"/>
  <c r="L84771" i="36"/>
  <c r="K84771" i="36"/>
  <c r="S84770" i="36"/>
  <c r="P84770" i="36"/>
  <c r="N84770" i="36"/>
  <c r="O84770" i="36" s="1"/>
  <c r="R84770" i="36" s="1"/>
  <c r="M84770" i="36"/>
  <c r="L84770" i="36"/>
  <c r="K84770" i="36"/>
  <c r="P84769" i="36"/>
  <c r="S84769" i="36" s="1"/>
  <c r="N84769" i="36"/>
  <c r="O84769" i="36" s="1"/>
  <c r="R84769" i="36" s="1"/>
  <c r="M84769" i="36"/>
  <c r="L84769" i="36"/>
  <c r="K84769" i="36"/>
  <c r="P84768" i="36"/>
  <c r="S84768" i="36" s="1"/>
  <c r="N84768" i="36"/>
  <c r="O84768" i="36" s="1"/>
  <c r="R84768" i="36" s="1"/>
  <c r="M84768" i="36"/>
  <c r="L84768" i="36"/>
  <c r="K84768" i="36"/>
  <c r="P84767" i="36"/>
  <c r="S84767" i="36" s="1"/>
  <c r="N84767" i="36"/>
  <c r="O84767" i="36" s="1"/>
  <c r="R84767" i="36" s="1"/>
  <c r="M84767" i="36"/>
  <c r="L84767" i="36"/>
  <c r="K84767" i="36"/>
  <c r="P84766" i="36"/>
  <c r="S84766" i="36" s="1"/>
  <c r="N84766" i="36"/>
  <c r="O84766" i="36" s="1"/>
  <c r="R84766" i="36" s="1"/>
  <c r="M84766" i="36"/>
  <c r="L84766" i="36"/>
  <c r="K84766" i="36"/>
  <c r="P84765" i="36"/>
  <c r="S84765" i="36" s="1"/>
  <c r="N84765" i="36"/>
  <c r="O84765" i="36" s="1"/>
  <c r="R84765" i="36" s="1"/>
  <c r="M84765" i="36"/>
  <c r="L84765" i="36"/>
  <c r="K84765" i="36"/>
  <c r="P84764" i="36"/>
  <c r="S84764" i="36" s="1"/>
  <c r="N84764" i="36"/>
  <c r="O84764" i="36" s="1"/>
  <c r="R84764" i="36" s="1"/>
  <c r="M84764" i="36"/>
  <c r="L84764" i="36"/>
  <c r="K84764" i="36"/>
  <c r="P84763" i="36"/>
  <c r="S84763" i="36" s="1"/>
  <c r="N84763" i="36"/>
  <c r="O84763" i="36" s="1"/>
  <c r="R84763" i="36" s="1"/>
  <c r="M84763" i="36"/>
  <c r="L84763" i="36"/>
  <c r="Q84763" i="36" s="1"/>
  <c r="K84763" i="36"/>
  <c r="P84762" i="36"/>
  <c r="S84762" i="36" s="1"/>
  <c r="N84762" i="36"/>
  <c r="O84762" i="36" s="1"/>
  <c r="R84762" i="36" s="1"/>
  <c r="M84762" i="36"/>
  <c r="L84762" i="36"/>
  <c r="Q84762" i="36" s="1"/>
  <c r="K84762" i="36"/>
  <c r="S84761" i="36"/>
  <c r="P84761" i="36"/>
  <c r="N84761" i="36"/>
  <c r="O84761" i="36" s="1"/>
  <c r="R84761" i="36" s="1"/>
  <c r="M84761" i="36"/>
  <c r="L84761" i="36"/>
  <c r="K84761" i="36"/>
  <c r="P84760" i="36"/>
  <c r="S84760" i="36" s="1"/>
  <c r="N84760" i="36"/>
  <c r="O84760" i="36" s="1"/>
  <c r="R84760" i="36" s="1"/>
  <c r="M84760" i="36"/>
  <c r="L84760" i="36"/>
  <c r="K84760" i="36"/>
  <c r="P84759" i="36"/>
  <c r="S84759" i="36" s="1"/>
  <c r="N84759" i="36"/>
  <c r="O84759" i="36" s="1"/>
  <c r="R84759" i="36" s="1"/>
  <c r="M84759" i="36"/>
  <c r="L84759" i="36"/>
  <c r="K84759" i="36"/>
  <c r="S84758" i="36"/>
  <c r="P84758" i="36"/>
  <c r="N84758" i="36"/>
  <c r="O84758" i="36" s="1"/>
  <c r="R84758" i="36" s="1"/>
  <c r="M84758" i="36"/>
  <c r="L84758" i="36"/>
  <c r="K84758" i="36"/>
  <c r="S84757" i="36"/>
  <c r="P84757" i="36"/>
  <c r="N84757" i="36"/>
  <c r="O84757" i="36" s="1"/>
  <c r="R84757" i="36" s="1"/>
  <c r="M84757" i="36"/>
  <c r="L84757" i="36"/>
  <c r="Q84757" i="36" s="1"/>
  <c r="K84757" i="36"/>
  <c r="P84756" i="36"/>
  <c r="S84756" i="36" s="1"/>
  <c r="N84756" i="36"/>
  <c r="O84756" i="36" s="1"/>
  <c r="R84756" i="36" s="1"/>
  <c r="M84756" i="36"/>
  <c r="L84756" i="36"/>
  <c r="K84756" i="36"/>
  <c r="P84755" i="36"/>
  <c r="S84755" i="36" s="1"/>
  <c r="N84755" i="36"/>
  <c r="O84755" i="36" s="1"/>
  <c r="R84755" i="36" s="1"/>
  <c r="M84755" i="36"/>
  <c r="L84755" i="36"/>
  <c r="K84755" i="36"/>
  <c r="S84754" i="36"/>
  <c r="P84754" i="36"/>
  <c r="N84754" i="36"/>
  <c r="O84754" i="36" s="1"/>
  <c r="R84754" i="36" s="1"/>
  <c r="M84754" i="36"/>
  <c r="L84754" i="36"/>
  <c r="K84754" i="36"/>
  <c r="P84753" i="36"/>
  <c r="S84753" i="36" s="1"/>
  <c r="N84753" i="36"/>
  <c r="O84753" i="36" s="1"/>
  <c r="R84753" i="36" s="1"/>
  <c r="M84753" i="36"/>
  <c r="L84753" i="36"/>
  <c r="K84753" i="36"/>
  <c r="P84752" i="36"/>
  <c r="S84752" i="36" s="1"/>
  <c r="O84752" i="36"/>
  <c r="R84752" i="36" s="1"/>
  <c r="N84752" i="36"/>
  <c r="M84752" i="36"/>
  <c r="L84752" i="36"/>
  <c r="K84752" i="36"/>
  <c r="P84751" i="36"/>
  <c r="S84751" i="36" s="1"/>
  <c r="N84751" i="36"/>
  <c r="O84751" i="36" s="1"/>
  <c r="R84751" i="36" s="1"/>
  <c r="M84751" i="36"/>
  <c r="L84751" i="36"/>
  <c r="K84751" i="36"/>
  <c r="P84750" i="36"/>
  <c r="S84750" i="36" s="1"/>
  <c r="N84750" i="36"/>
  <c r="O84750" i="36" s="1"/>
  <c r="R84750" i="36" s="1"/>
  <c r="M84750" i="36"/>
  <c r="Q84750" i="36" s="1"/>
  <c r="L84750" i="36"/>
  <c r="K84750" i="36"/>
  <c r="S84749" i="36"/>
  <c r="P84749" i="36"/>
  <c r="N84749" i="36"/>
  <c r="O84749" i="36" s="1"/>
  <c r="R84749" i="36" s="1"/>
  <c r="M84749" i="36"/>
  <c r="L84749" i="36"/>
  <c r="K84749" i="36"/>
  <c r="P84748" i="36"/>
  <c r="S84748" i="36" s="1"/>
  <c r="N84748" i="36"/>
  <c r="O84748" i="36" s="1"/>
  <c r="R84748" i="36" s="1"/>
  <c r="M84748" i="36"/>
  <c r="L84748" i="36"/>
  <c r="K84748" i="36"/>
  <c r="P84747" i="36"/>
  <c r="S84747" i="36" s="1"/>
  <c r="N84747" i="36"/>
  <c r="O84747" i="36" s="1"/>
  <c r="R84747" i="36" s="1"/>
  <c r="M84747" i="36"/>
  <c r="L84747" i="36"/>
  <c r="K84747" i="36"/>
  <c r="S84746" i="36"/>
  <c r="P84746" i="36"/>
  <c r="N84746" i="36"/>
  <c r="O84746" i="36" s="1"/>
  <c r="R84746" i="36" s="1"/>
  <c r="M84746" i="36"/>
  <c r="L84746" i="36"/>
  <c r="K84746" i="36"/>
  <c r="P84745" i="36"/>
  <c r="S84745" i="36" s="1"/>
  <c r="N84745" i="36"/>
  <c r="O84745" i="36" s="1"/>
  <c r="R84745" i="36" s="1"/>
  <c r="M84745" i="36"/>
  <c r="L84745" i="36"/>
  <c r="Q84745" i="36" s="1"/>
  <c r="K84745" i="36"/>
  <c r="P84744" i="36"/>
  <c r="S84744" i="36" s="1"/>
  <c r="N84744" i="36"/>
  <c r="O84744" i="36" s="1"/>
  <c r="R84744" i="36" s="1"/>
  <c r="M84744" i="36"/>
  <c r="L84744" i="36"/>
  <c r="K84744" i="36"/>
  <c r="P84743" i="36"/>
  <c r="S84743" i="36" s="1"/>
  <c r="N84743" i="36"/>
  <c r="O84743" i="36" s="1"/>
  <c r="R84743" i="36" s="1"/>
  <c r="M84743" i="36"/>
  <c r="L84743" i="36"/>
  <c r="K84743" i="36"/>
  <c r="P84742" i="36"/>
  <c r="S84742" i="36" s="1"/>
  <c r="N84742" i="36"/>
  <c r="O84742" i="36" s="1"/>
  <c r="R84742" i="36" s="1"/>
  <c r="M84742" i="36"/>
  <c r="L84742" i="36"/>
  <c r="K84742" i="36"/>
  <c r="P84741" i="36"/>
  <c r="S84741" i="36" s="1"/>
  <c r="N84741" i="36"/>
  <c r="O84741" i="36" s="1"/>
  <c r="R84741" i="36" s="1"/>
  <c r="M84741" i="36"/>
  <c r="L84741" i="36"/>
  <c r="K84741" i="36"/>
  <c r="P84740" i="36"/>
  <c r="S84740" i="36" s="1"/>
  <c r="N84740" i="36"/>
  <c r="O84740" i="36" s="1"/>
  <c r="R84740" i="36" s="1"/>
  <c r="M84740" i="36"/>
  <c r="L84740" i="36"/>
  <c r="K84740" i="36"/>
  <c r="P84739" i="36"/>
  <c r="S84739" i="36" s="1"/>
  <c r="N84739" i="36"/>
  <c r="O84739" i="36" s="1"/>
  <c r="R84739" i="36" s="1"/>
  <c r="M84739" i="36"/>
  <c r="L84739" i="36"/>
  <c r="Q84739" i="36" s="1"/>
  <c r="K84739" i="36"/>
  <c r="P84738" i="36"/>
  <c r="S84738" i="36" s="1"/>
  <c r="N84738" i="36"/>
  <c r="O84738" i="36" s="1"/>
  <c r="R84738" i="36" s="1"/>
  <c r="M84738" i="36"/>
  <c r="L84738" i="36"/>
  <c r="K84738" i="36"/>
  <c r="P84737" i="36"/>
  <c r="S84737" i="36" s="1"/>
  <c r="N84737" i="36"/>
  <c r="O84737" i="36" s="1"/>
  <c r="R84737" i="36" s="1"/>
  <c r="M84737" i="36"/>
  <c r="L84737" i="36"/>
  <c r="K84737" i="36"/>
  <c r="P84736" i="36"/>
  <c r="S84736" i="36" s="1"/>
  <c r="N84736" i="36"/>
  <c r="O84736" i="36" s="1"/>
  <c r="R84736" i="36" s="1"/>
  <c r="M84736" i="36"/>
  <c r="L84736" i="36"/>
  <c r="K84736" i="36"/>
  <c r="P84735" i="36"/>
  <c r="S84735" i="36" s="1"/>
  <c r="N84735" i="36"/>
  <c r="O84735" i="36" s="1"/>
  <c r="R84735" i="36" s="1"/>
  <c r="M84735" i="36"/>
  <c r="L84735" i="36"/>
  <c r="K84735" i="36"/>
  <c r="P84734" i="36"/>
  <c r="S84734" i="36" s="1"/>
  <c r="N84734" i="36"/>
  <c r="O84734" i="36" s="1"/>
  <c r="R84734" i="36" s="1"/>
  <c r="M84734" i="36"/>
  <c r="L84734" i="36"/>
  <c r="K84734" i="36"/>
  <c r="S84733" i="36"/>
  <c r="P84733" i="36"/>
  <c r="N84733" i="36"/>
  <c r="O84733" i="36" s="1"/>
  <c r="R84733" i="36" s="1"/>
  <c r="M84733" i="36"/>
  <c r="L84733" i="36"/>
  <c r="K84733" i="36"/>
  <c r="P84732" i="36"/>
  <c r="S84732" i="36" s="1"/>
  <c r="N84732" i="36"/>
  <c r="O84732" i="36" s="1"/>
  <c r="R84732" i="36" s="1"/>
  <c r="M84732" i="36"/>
  <c r="L84732" i="36"/>
  <c r="K84732" i="36"/>
  <c r="P84731" i="36"/>
  <c r="S84731" i="36" s="1"/>
  <c r="N84731" i="36"/>
  <c r="O84731" i="36" s="1"/>
  <c r="R84731" i="36" s="1"/>
  <c r="M84731" i="36"/>
  <c r="L84731" i="36"/>
  <c r="K84731" i="36"/>
  <c r="S84730" i="36"/>
  <c r="P84730" i="36"/>
  <c r="N84730" i="36"/>
  <c r="O84730" i="36" s="1"/>
  <c r="R84730" i="36" s="1"/>
  <c r="M84730" i="36"/>
  <c r="L84730" i="36"/>
  <c r="K84730" i="36"/>
  <c r="P84729" i="36"/>
  <c r="S84729" i="36" s="1"/>
  <c r="N84729" i="36"/>
  <c r="O84729" i="36" s="1"/>
  <c r="R84729" i="36" s="1"/>
  <c r="M84729" i="36"/>
  <c r="L84729" i="36"/>
  <c r="Q84729" i="36" s="1"/>
  <c r="K84729" i="36"/>
  <c r="P84728" i="36"/>
  <c r="S84728" i="36" s="1"/>
  <c r="N84728" i="36"/>
  <c r="O84728" i="36" s="1"/>
  <c r="R84728" i="36" s="1"/>
  <c r="M84728" i="36"/>
  <c r="L84728" i="36"/>
  <c r="K84728" i="36"/>
  <c r="P84727" i="36"/>
  <c r="S84727" i="36" s="1"/>
  <c r="N84727" i="36"/>
  <c r="O84727" i="36" s="1"/>
  <c r="R84727" i="36" s="1"/>
  <c r="M84727" i="36"/>
  <c r="Q84727" i="36" s="1"/>
  <c r="L84727" i="36"/>
  <c r="K84727" i="36"/>
  <c r="P84726" i="36"/>
  <c r="S84726" i="36" s="1"/>
  <c r="N84726" i="36"/>
  <c r="O84726" i="36" s="1"/>
  <c r="R84726" i="36" s="1"/>
  <c r="M84726" i="36"/>
  <c r="L84726" i="36"/>
  <c r="K84726" i="36"/>
  <c r="P84725" i="36"/>
  <c r="S84725" i="36" s="1"/>
  <c r="N84725" i="36"/>
  <c r="O84725" i="36" s="1"/>
  <c r="R84725" i="36" s="1"/>
  <c r="M84725" i="36"/>
  <c r="L84725" i="36"/>
  <c r="K84725" i="36"/>
  <c r="P84724" i="36"/>
  <c r="S84724" i="36" s="1"/>
  <c r="N84724" i="36"/>
  <c r="O84724" i="36" s="1"/>
  <c r="R84724" i="36" s="1"/>
  <c r="M84724" i="36"/>
  <c r="L84724" i="36"/>
  <c r="K84724" i="36"/>
  <c r="P84723" i="36"/>
  <c r="S84723" i="36" s="1"/>
  <c r="N84723" i="36"/>
  <c r="O84723" i="36" s="1"/>
  <c r="R84723" i="36" s="1"/>
  <c r="M84723" i="36"/>
  <c r="L84723" i="36"/>
  <c r="Q84723" i="36" s="1"/>
  <c r="K84723" i="36"/>
  <c r="P84722" i="36"/>
  <c r="S84722" i="36" s="1"/>
  <c r="N84722" i="36"/>
  <c r="O84722" i="36" s="1"/>
  <c r="R84722" i="36" s="1"/>
  <c r="M84722" i="36"/>
  <c r="L84722" i="36"/>
  <c r="K84722" i="36"/>
  <c r="P84721" i="36"/>
  <c r="S84721" i="36" s="1"/>
  <c r="N84721" i="36"/>
  <c r="O84721" i="36" s="1"/>
  <c r="R84721" i="36" s="1"/>
  <c r="M84721" i="36"/>
  <c r="L84721" i="36"/>
  <c r="K84721" i="36"/>
  <c r="P84720" i="36"/>
  <c r="S84720" i="36" s="1"/>
  <c r="N84720" i="36"/>
  <c r="O84720" i="36" s="1"/>
  <c r="R84720" i="36" s="1"/>
  <c r="M84720" i="36"/>
  <c r="L84720" i="36"/>
  <c r="Q84720" i="36" s="1"/>
  <c r="K84720" i="36"/>
  <c r="P84719" i="36"/>
  <c r="S84719" i="36" s="1"/>
  <c r="N84719" i="36"/>
  <c r="O84719" i="36" s="1"/>
  <c r="R84719" i="36" s="1"/>
  <c r="M84719" i="36"/>
  <c r="L84719" i="36"/>
  <c r="K84719" i="36"/>
  <c r="P84718" i="36"/>
  <c r="S84718" i="36" s="1"/>
  <c r="N84718" i="36"/>
  <c r="O84718" i="36" s="1"/>
  <c r="R84718" i="36" s="1"/>
  <c r="M84718" i="36"/>
  <c r="L84718" i="36"/>
  <c r="K84718" i="36"/>
  <c r="S84717" i="36"/>
  <c r="P84717" i="36"/>
  <c r="N84717" i="36"/>
  <c r="O84717" i="36" s="1"/>
  <c r="R84717" i="36" s="1"/>
  <c r="M84717" i="36"/>
  <c r="L84717" i="36"/>
  <c r="K84717" i="36"/>
  <c r="P84716" i="36"/>
  <c r="S84716" i="36" s="1"/>
  <c r="N84716" i="36"/>
  <c r="O84716" i="36" s="1"/>
  <c r="R84716" i="36" s="1"/>
  <c r="M84716" i="36"/>
  <c r="L84716" i="36"/>
  <c r="K84716" i="36"/>
  <c r="P84715" i="36"/>
  <c r="S84715" i="36" s="1"/>
  <c r="N84715" i="36"/>
  <c r="O84715" i="36" s="1"/>
  <c r="R84715" i="36" s="1"/>
  <c r="M84715" i="36"/>
  <c r="L84715" i="36"/>
  <c r="K84715" i="36"/>
  <c r="S84714" i="36"/>
  <c r="P84714" i="36"/>
  <c r="N84714" i="36"/>
  <c r="O84714" i="36" s="1"/>
  <c r="R84714" i="36" s="1"/>
  <c r="M84714" i="36"/>
  <c r="L84714" i="36"/>
  <c r="K84714" i="36"/>
  <c r="P84713" i="36"/>
  <c r="S84713" i="36" s="1"/>
  <c r="N84713" i="36"/>
  <c r="O84713" i="36" s="1"/>
  <c r="R84713" i="36" s="1"/>
  <c r="M84713" i="36"/>
  <c r="L84713" i="36"/>
  <c r="K84713" i="36"/>
  <c r="P84712" i="36"/>
  <c r="S84712" i="36" s="1"/>
  <c r="N84712" i="36"/>
  <c r="O84712" i="36" s="1"/>
  <c r="R84712" i="36" s="1"/>
  <c r="M84712" i="36"/>
  <c r="L84712" i="36"/>
  <c r="Q84712" i="36" s="1"/>
  <c r="K84712" i="36"/>
  <c r="P84711" i="36"/>
  <c r="S84711" i="36" s="1"/>
  <c r="N84711" i="36"/>
  <c r="O84711" i="36" s="1"/>
  <c r="R84711" i="36" s="1"/>
  <c r="M84711" i="36"/>
  <c r="L84711" i="36"/>
  <c r="K84711" i="36"/>
  <c r="P84710" i="36"/>
  <c r="S84710" i="36" s="1"/>
  <c r="N84710" i="36"/>
  <c r="O84710" i="36" s="1"/>
  <c r="R84710" i="36" s="1"/>
  <c r="M84710" i="36"/>
  <c r="L84710" i="36"/>
  <c r="K84710" i="36"/>
  <c r="P84709" i="36"/>
  <c r="S84709" i="36" s="1"/>
  <c r="N84709" i="36"/>
  <c r="O84709" i="36" s="1"/>
  <c r="R84709" i="36" s="1"/>
  <c r="M84709" i="36"/>
  <c r="L84709" i="36"/>
  <c r="K84709" i="36"/>
  <c r="P84708" i="36"/>
  <c r="S84708" i="36" s="1"/>
  <c r="N84708" i="36"/>
  <c r="O84708" i="36" s="1"/>
  <c r="R84708" i="36" s="1"/>
  <c r="M84708" i="36"/>
  <c r="L84708" i="36"/>
  <c r="K84708" i="36"/>
  <c r="P84707" i="36"/>
  <c r="S84707" i="36" s="1"/>
  <c r="N84707" i="36"/>
  <c r="O84707" i="36" s="1"/>
  <c r="R84707" i="36" s="1"/>
  <c r="M84707" i="36"/>
  <c r="L84707" i="36"/>
  <c r="Q84707" i="36" s="1"/>
  <c r="K84707" i="36"/>
  <c r="P84706" i="36"/>
  <c r="S84706" i="36" s="1"/>
  <c r="N84706" i="36"/>
  <c r="O84706" i="36" s="1"/>
  <c r="R84706" i="36" s="1"/>
  <c r="M84706" i="36"/>
  <c r="L84706" i="36"/>
  <c r="K84706" i="36"/>
  <c r="P84705" i="36"/>
  <c r="S84705" i="36" s="1"/>
  <c r="N84705" i="36"/>
  <c r="O84705" i="36" s="1"/>
  <c r="R84705" i="36" s="1"/>
  <c r="M84705" i="36"/>
  <c r="L84705" i="36"/>
  <c r="K84705" i="36"/>
  <c r="P84704" i="36"/>
  <c r="S84704" i="36" s="1"/>
  <c r="N84704" i="36"/>
  <c r="O84704" i="36" s="1"/>
  <c r="R84704" i="36" s="1"/>
  <c r="M84704" i="36"/>
  <c r="L84704" i="36"/>
  <c r="K84704" i="36"/>
  <c r="P84703" i="36"/>
  <c r="S84703" i="36" s="1"/>
  <c r="N84703" i="36"/>
  <c r="O84703" i="36" s="1"/>
  <c r="R84703" i="36" s="1"/>
  <c r="M84703" i="36"/>
  <c r="L84703" i="36"/>
  <c r="K84703" i="36"/>
  <c r="P84702" i="36"/>
  <c r="S84702" i="36" s="1"/>
  <c r="N84702" i="36"/>
  <c r="O84702" i="36" s="1"/>
  <c r="R84702" i="36" s="1"/>
  <c r="M84702" i="36"/>
  <c r="L84702" i="36"/>
  <c r="K84702" i="36"/>
  <c r="S84701" i="36"/>
  <c r="P84701" i="36"/>
  <c r="N84701" i="36"/>
  <c r="O84701" i="36" s="1"/>
  <c r="R84701" i="36" s="1"/>
  <c r="M84701" i="36"/>
  <c r="L84701" i="36"/>
  <c r="K84701" i="36"/>
  <c r="P84700" i="36"/>
  <c r="S84700" i="36" s="1"/>
  <c r="N84700" i="36"/>
  <c r="O84700" i="36" s="1"/>
  <c r="R84700" i="36" s="1"/>
  <c r="M84700" i="36"/>
  <c r="L84700" i="36"/>
  <c r="K84700" i="36"/>
  <c r="P84699" i="36"/>
  <c r="S84699" i="36" s="1"/>
  <c r="N84699" i="36"/>
  <c r="O84699" i="36" s="1"/>
  <c r="R84699" i="36" s="1"/>
  <c r="M84699" i="36"/>
  <c r="L84699" i="36"/>
  <c r="K84699" i="36"/>
  <c r="S84698" i="36"/>
  <c r="P84698" i="36"/>
  <c r="N84698" i="36"/>
  <c r="O84698" i="36" s="1"/>
  <c r="R84698" i="36" s="1"/>
  <c r="M84698" i="36"/>
  <c r="L84698" i="36"/>
  <c r="K84698" i="36"/>
  <c r="P84697" i="36"/>
  <c r="S84697" i="36" s="1"/>
  <c r="N84697" i="36"/>
  <c r="O84697" i="36" s="1"/>
  <c r="R84697" i="36" s="1"/>
  <c r="M84697" i="36"/>
  <c r="L84697" i="36"/>
  <c r="K84697" i="36"/>
  <c r="P84696" i="36"/>
  <c r="S84696" i="36" s="1"/>
  <c r="N84696" i="36"/>
  <c r="O84696" i="36" s="1"/>
  <c r="R84696" i="36" s="1"/>
  <c r="M84696" i="36"/>
  <c r="L84696" i="36"/>
  <c r="K84696" i="36"/>
  <c r="P84695" i="36"/>
  <c r="S84695" i="36" s="1"/>
  <c r="N84695" i="36"/>
  <c r="O84695" i="36" s="1"/>
  <c r="R84695" i="36" s="1"/>
  <c r="M84695" i="36"/>
  <c r="L84695" i="36"/>
  <c r="K84695" i="36"/>
  <c r="P84694" i="36"/>
  <c r="S84694" i="36" s="1"/>
  <c r="N84694" i="36"/>
  <c r="O84694" i="36" s="1"/>
  <c r="R84694" i="36" s="1"/>
  <c r="M84694" i="36"/>
  <c r="L84694" i="36"/>
  <c r="K84694" i="36"/>
  <c r="P84693" i="36"/>
  <c r="S84693" i="36" s="1"/>
  <c r="N84693" i="36"/>
  <c r="O84693" i="36" s="1"/>
  <c r="R84693" i="36" s="1"/>
  <c r="M84693" i="36"/>
  <c r="L84693" i="36"/>
  <c r="K84693" i="36"/>
  <c r="P84692" i="36"/>
  <c r="S84692" i="36" s="1"/>
  <c r="N84692" i="36"/>
  <c r="O84692" i="36" s="1"/>
  <c r="R84692" i="36" s="1"/>
  <c r="M84692" i="36"/>
  <c r="L84692" i="36"/>
  <c r="K84692" i="36"/>
  <c r="P84691" i="36"/>
  <c r="S84691" i="36" s="1"/>
  <c r="N84691" i="36"/>
  <c r="O84691" i="36" s="1"/>
  <c r="R84691" i="36" s="1"/>
  <c r="M84691" i="36"/>
  <c r="L84691" i="36"/>
  <c r="K84691" i="36"/>
  <c r="S84690" i="36"/>
  <c r="P84690" i="36"/>
  <c r="N84690" i="36"/>
  <c r="O84690" i="36" s="1"/>
  <c r="R84690" i="36" s="1"/>
  <c r="M84690" i="36"/>
  <c r="L84690" i="36"/>
  <c r="K84690" i="36"/>
  <c r="S84689" i="36"/>
  <c r="P84689" i="36"/>
  <c r="N84689" i="36"/>
  <c r="O84689" i="36" s="1"/>
  <c r="R84689" i="36" s="1"/>
  <c r="M84689" i="36"/>
  <c r="L84689" i="36"/>
  <c r="K84689" i="36"/>
  <c r="P84688" i="36"/>
  <c r="S84688" i="36" s="1"/>
  <c r="N84688" i="36"/>
  <c r="O84688" i="36" s="1"/>
  <c r="R84688" i="36" s="1"/>
  <c r="M84688" i="36"/>
  <c r="L84688" i="36"/>
  <c r="K84688" i="36"/>
  <c r="P84687" i="36"/>
  <c r="S84687" i="36" s="1"/>
  <c r="N84687" i="36"/>
  <c r="O84687" i="36" s="1"/>
  <c r="R84687" i="36" s="1"/>
  <c r="M84687" i="36"/>
  <c r="L84687" i="36"/>
  <c r="K84687" i="36"/>
  <c r="S84686" i="36"/>
  <c r="P84686" i="36"/>
  <c r="N84686" i="36"/>
  <c r="O84686" i="36" s="1"/>
  <c r="R84686" i="36" s="1"/>
  <c r="M84686" i="36"/>
  <c r="L84686" i="36"/>
  <c r="K84686" i="36"/>
  <c r="P84685" i="36"/>
  <c r="S84685" i="36" s="1"/>
  <c r="N84685" i="36"/>
  <c r="O84685" i="36" s="1"/>
  <c r="R84685" i="36" s="1"/>
  <c r="M84685" i="36"/>
  <c r="L84685" i="36"/>
  <c r="K84685" i="36"/>
  <c r="P84684" i="36"/>
  <c r="S84684" i="36" s="1"/>
  <c r="N84684" i="36"/>
  <c r="O84684" i="36" s="1"/>
  <c r="R84684" i="36" s="1"/>
  <c r="M84684" i="36"/>
  <c r="L84684" i="36"/>
  <c r="K84684" i="36"/>
  <c r="P84683" i="36"/>
  <c r="S84683" i="36" s="1"/>
  <c r="N84683" i="36"/>
  <c r="O84683" i="36" s="1"/>
  <c r="R84683" i="36" s="1"/>
  <c r="M84683" i="36"/>
  <c r="L84683" i="36"/>
  <c r="K84683" i="36"/>
  <c r="P84682" i="36"/>
  <c r="S84682" i="36" s="1"/>
  <c r="N84682" i="36"/>
  <c r="O84682" i="36" s="1"/>
  <c r="R84682" i="36" s="1"/>
  <c r="M84682" i="36"/>
  <c r="L84682" i="36"/>
  <c r="Q84682" i="36" s="1"/>
  <c r="K84682" i="36"/>
  <c r="P84681" i="36"/>
  <c r="S84681" i="36" s="1"/>
  <c r="N84681" i="36"/>
  <c r="O84681" i="36" s="1"/>
  <c r="R84681" i="36" s="1"/>
  <c r="M84681" i="36"/>
  <c r="L84681" i="36"/>
  <c r="K84681" i="36"/>
  <c r="P84680" i="36"/>
  <c r="S84680" i="36" s="1"/>
  <c r="N84680" i="36"/>
  <c r="O84680" i="36" s="1"/>
  <c r="R84680" i="36" s="1"/>
  <c r="M84680" i="36"/>
  <c r="L84680" i="36"/>
  <c r="Q84680" i="36" s="1"/>
  <c r="K84680" i="36"/>
  <c r="P84679" i="36"/>
  <c r="S84679" i="36" s="1"/>
  <c r="N84679" i="36"/>
  <c r="O84679" i="36" s="1"/>
  <c r="R84679" i="36" s="1"/>
  <c r="M84679" i="36"/>
  <c r="L84679" i="36"/>
  <c r="K84679" i="36"/>
  <c r="P84678" i="36"/>
  <c r="S84678" i="36" s="1"/>
  <c r="N84678" i="36"/>
  <c r="O84678" i="36" s="1"/>
  <c r="R84678" i="36" s="1"/>
  <c r="M84678" i="36"/>
  <c r="L84678" i="36"/>
  <c r="K84678" i="36"/>
  <c r="S84677" i="36"/>
  <c r="P84677" i="36"/>
  <c r="N84677" i="36"/>
  <c r="O84677" i="36" s="1"/>
  <c r="R84677" i="36" s="1"/>
  <c r="M84677" i="36"/>
  <c r="L84677" i="36"/>
  <c r="K84677" i="36"/>
  <c r="P84676" i="36"/>
  <c r="S84676" i="36" s="1"/>
  <c r="N84676" i="36"/>
  <c r="O84676" i="36" s="1"/>
  <c r="R84676" i="36" s="1"/>
  <c r="M84676" i="36"/>
  <c r="L84676" i="36"/>
  <c r="K84676" i="36"/>
  <c r="P84675" i="36"/>
  <c r="S84675" i="36" s="1"/>
  <c r="N84675" i="36"/>
  <c r="O84675" i="36" s="1"/>
  <c r="R84675" i="36" s="1"/>
  <c r="M84675" i="36"/>
  <c r="L84675" i="36"/>
  <c r="K84675" i="36"/>
  <c r="S84674" i="36"/>
  <c r="P84674" i="36"/>
  <c r="N84674" i="36"/>
  <c r="O84674" i="36" s="1"/>
  <c r="R84674" i="36" s="1"/>
  <c r="M84674" i="36"/>
  <c r="L84674" i="36"/>
  <c r="K84674" i="36"/>
  <c r="S84673" i="36"/>
  <c r="P84673" i="36"/>
  <c r="N84673" i="36"/>
  <c r="O84673" i="36" s="1"/>
  <c r="R84673" i="36" s="1"/>
  <c r="M84673" i="36"/>
  <c r="L84673" i="36"/>
  <c r="K84673" i="36"/>
  <c r="P84672" i="36"/>
  <c r="S84672" i="36" s="1"/>
  <c r="N84672" i="36"/>
  <c r="O84672" i="36" s="1"/>
  <c r="R84672" i="36" s="1"/>
  <c r="M84672" i="36"/>
  <c r="L84672" i="36"/>
  <c r="K84672" i="36"/>
  <c r="P84671" i="36"/>
  <c r="S84671" i="36" s="1"/>
  <c r="N84671" i="36"/>
  <c r="O84671" i="36" s="1"/>
  <c r="R84671" i="36" s="1"/>
  <c r="M84671" i="36"/>
  <c r="L84671" i="36"/>
  <c r="K84671" i="36"/>
  <c r="S84670" i="36"/>
  <c r="P84670" i="36"/>
  <c r="N84670" i="36"/>
  <c r="O84670" i="36" s="1"/>
  <c r="R84670" i="36" s="1"/>
  <c r="M84670" i="36"/>
  <c r="L84670" i="36"/>
  <c r="K84670" i="36"/>
  <c r="P84669" i="36"/>
  <c r="S84669" i="36" s="1"/>
  <c r="N84669" i="36"/>
  <c r="O84669" i="36" s="1"/>
  <c r="R84669" i="36" s="1"/>
  <c r="M84669" i="36"/>
  <c r="L84669" i="36"/>
  <c r="K84669" i="36"/>
  <c r="P84668" i="36"/>
  <c r="S84668" i="36" s="1"/>
  <c r="N84668" i="36"/>
  <c r="O84668" i="36" s="1"/>
  <c r="R84668" i="36" s="1"/>
  <c r="M84668" i="36"/>
  <c r="L84668" i="36"/>
  <c r="K84668" i="36"/>
  <c r="P84667" i="36"/>
  <c r="S84667" i="36" s="1"/>
  <c r="N84667" i="36"/>
  <c r="O84667" i="36" s="1"/>
  <c r="R84667" i="36" s="1"/>
  <c r="M84667" i="36"/>
  <c r="L84667" i="36"/>
  <c r="K84667" i="36"/>
  <c r="P84666" i="36"/>
  <c r="S84666" i="36" s="1"/>
  <c r="N84666" i="36"/>
  <c r="O84666" i="36" s="1"/>
  <c r="R84666" i="36" s="1"/>
  <c r="M84666" i="36"/>
  <c r="L84666" i="36"/>
  <c r="K84666" i="36"/>
  <c r="P84665" i="36"/>
  <c r="S84665" i="36" s="1"/>
  <c r="N84665" i="36"/>
  <c r="O84665" i="36" s="1"/>
  <c r="R84665" i="36" s="1"/>
  <c r="M84665" i="36"/>
  <c r="L84665" i="36"/>
  <c r="K84665" i="36"/>
  <c r="P84664" i="36"/>
  <c r="S84664" i="36" s="1"/>
  <c r="N84664" i="36"/>
  <c r="O84664" i="36" s="1"/>
  <c r="R84664" i="36" s="1"/>
  <c r="M84664" i="36"/>
  <c r="L84664" i="36"/>
  <c r="K84664" i="36"/>
  <c r="P84663" i="36"/>
  <c r="S84663" i="36" s="1"/>
  <c r="N84663" i="36"/>
  <c r="O84663" i="36" s="1"/>
  <c r="R84663" i="36" s="1"/>
  <c r="M84663" i="36"/>
  <c r="L84663" i="36"/>
  <c r="K84663" i="36"/>
  <c r="S84662" i="36"/>
  <c r="P84662" i="36"/>
  <c r="N84662" i="36"/>
  <c r="O84662" i="36" s="1"/>
  <c r="R84662" i="36" s="1"/>
  <c r="M84662" i="36"/>
  <c r="L84662" i="36"/>
  <c r="K84662" i="36"/>
  <c r="P84661" i="36"/>
  <c r="S84661" i="36" s="1"/>
  <c r="N84661" i="36"/>
  <c r="O84661" i="36" s="1"/>
  <c r="R84661" i="36" s="1"/>
  <c r="M84661" i="36"/>
  <c r="L84661" i="36"/>
  <c r="K84661" i="36"/>
  <c r="P84660" i="36"/>
  <c r="S84660" i="36" s="1"/>
  <c r="N84660" i="36"/>
  <c r="O84660" i="36" s="1"/>
  <c r="R84660" i="36" s="1"/>
  <c r="M84660" i="36"/>
  <c r="L84660" i="36"/>
  <c r="K84660" i="36"/>
  <c r="P84659" i="36"/>
  <c r="S84659" i="36" s="1"/>
  <c r="N84659" i="36"/>
  <c r="O84659" i="36" s="1"/>
  <c r="R84659" i="36" s="1"/>
  <c r="M84659" i="36"/>
  <c r="L84659" i="36"/>
  <c r="K84659" i="36"/>
  <c r="P84658" i="36"/>
  <c r="S84658" i="36" s="1"/>
  <c r="N84658" i="36"/>
  <c r="O84658" i="36" s="1"/>
  <c r="R84658" i="36" s="1"/>
  <c r="M84658" i="36"/>
  <c r="L84658" i="36"/>
  <c r="K84658" i="36"/>
  <c r="P84657" i="36"/>
  <c r="S84657" i="36" s="1"/>
  <c r="N84657" i="36"/>
  <c r="O84657" i="36" s="1"/>
  <c r="R84657" i="36" s="1"/>
  <c r="M84657" i="36"/>
  <c r="L84657" i="36"/>
  <c r="Q84657" i="36" s="1"/>
  <c r="K84657" i="36"/>
  <c r="P84656" i="36"/>
  <c r="S84656" i="36" s="1"/>
  <c r="N84656" i="36"/>
  <c r="O84656" i="36" s="1"/>
  <c r="R84656" i="36" s="1"/>
  <c r="M84656" i="36"/>
  <c r="L84656" i="36"/>
  <c r="K84656" i="36"/>
  <c r="P84655" i="36"/>
  <c r="S84655" i="36" s="1"/>
  <c r="N84655" i="36"/>
  <c r="O84655" i="36" s="1"/>
  <c r="R84655" i="36" s="1"/>
  <c r="M84655" i="36"/>
  <c r="L84655" i="36"/>
  <c r="K84655" i="36"/>
  <c r="P84654" i="36"/>
  <c r="S84654" i="36" s="1"/>
  <c r="N84654" i="36"/>
  <c r="O84654" i="36" s="1"/>
  <c r="R84654" i="36" s="1"/>
  <c r="M84654" i="36"/>
  <c r="L84654" i="36"/>
  <c r="K84654" i="36"/>
  <c r="P84653" i="36"/>
  <c r="S84653" i="36" s="1"/>
  <c r="N84653" i="36"/>
  <c r="O84653" i="36" s="1"/>
  <c r="R84653" i="36" s="1"/>
  <c r="M84653" i="36"/>
  <c r="L84653" i="36"/>
  <c r="K84653" i="36"/>
  <c r="P84652" i="36"/>
  <c r="S84652" i="36" s="1"/>
  <c r="N84652" i="36"/>
  <c r="O84652" i="36" s="1"/>
  <c r="R84652" i="36" s="1"/>
  <c r="M84652" i="36"/>
  <c r="L84652" i="36"/>
  <c r="Q84652" i="36" s="1"/>
  <c r="K84652" i="36"/>
  <c r="P84651" i="36"/>
  <c r="S84651" i="36" s="1"/>
  <c r="N84651" i="36"/>
  <c r="O84651" i="36" s="1"/>
  <c r="R84651" i="36" s="1"/>
  <c r="M84651" i="36"/>
  <c r="L84651" i="36"/>
  <c r="K84651" i="36"/>
  <c r="P84650" i="36"/>
  <c r="S84650" i="36" s="1"/>
  <c r="N84650" i="36"/>
  <c r="O84650" i="36" s="1"/>
  <c r="R84650" i="36" s="1"/>
  <c r="M84650" i="36"/>
  <c r="L84650" i="36"/>
  <c r="K84650" i="36"/>
  <c r="S84649" i="36"/>
  <c r="P84649" i="36"/>
  <c r="N84649" i="36"/>
  <c r="O84649" i="36" s="1"/>
  <c r="R84649" i="36" s="1"/>
  <c r="M84649" i="36"/>
  <c r="L84649" i="36"/>
  <c r="K84649" i="36"/>
  <c r="P84648" i="36"/>
  <c r="S84648" i="36" s="1"/>
  <c r="N84648" i="36"/>
  <c r="O84648" i="36" s="1"/>
  <c r="R84648" i="36" s="1"/>
  <c r="M84648" i="36"/>
  <c r="L84648" i="36"/>
  <c r="K84648" i="36"/>
  <c r="P84647" i="36"/>
  <c r="S84647" i="36" s="1"/>
  <c r="N84647" i="36"/>
  <c r="O84647" i="36" s="1"/>
  <c r="R84647" i="36" s="1"/>
  <c r="M84647" i="36"/>
  <c r="L84647" i="36"/>
  <c r="K84647" i="36"/>
  <c r="S84646" i="36"/>
  <c r="P84646" i="36"/>
  <c r="N84646" i="36"/>
  <c r="O84646" i="36" s="1"/>
  <c r="R84646" i="36" s="1"/>
  <c r="M84646" i="36"/>
  <c r="Q84646" i="36" s="1"/>
  <c r="L84646" i="36"/>
  <c r="K84646" i="36"/>
  <c r="P84645" i="36"/>
  <c r="S84645" i="36" s="1"/>
  <c r="N84645" i="36"/>
  <c r="O84645" i="36" s="1"/>
  <c r="R84645" i="36" s="1"/>
  <c r="M84645" i="36"/>
  <c r="L84645" i="36"/>
  <c r="K84645" i="36"/>
  <c r="P84644" i="36"/>
  <c r="S84644" i="36" s="1"/>
  <c r="N84644" i="36"/>
  <c r="O84644" i="36" s="1"/>
  <c r="R84644" i="36" s="1"/>
  <c r="M84644" i="36"/>
  <c r="L84644" i="36"/>
  <c r="Q84644" i="36" s="1"/>
  <c r="K84644" i="36"/>
  <c r="P84643" i="36"/>
  <c r="S84643" i="36" s="1"/>
  <c r="N84643" i="36"/>
  <c r="O84643" i="36" s="1"/>
  <c r="R84643" i="36" s="1"/>
  <c r="M84643" i="36"/>
  <c r="L84643" i="36"/>
  <c r="K84643" i="36"/>
  <c r="P84642" i="36"/>
  <c r="S84642" i="36" s="1"/>
  <c r="N84642" i="36"/>
  <c r="O84642" i="36" s="1"/>
  <c r="R84642" i="36" s="1"/>
  <c r="M84642" i="36"/>
  <c r="L84642" i="36"/>
  <c r="K84642" i="36"/>
  <c r="P84641" i="36"/>
  <c r="S84641" i="36" s="1"/>
  <c r="N84641" i="36"/>
  <c r="O84641" i="36" s="1"/>
  <c r="R84641" i="36" s="1"/>
  <c r="M84641" i="36"/>
  <c r="L84641" i="36"/>
  <c r="K84641" i="36"/>
  <c r="P84640" i="36"/>
  <c r="S84640" i="36" s="1"/>
  <c r="N84640" i="36"/>
  <c r="O84640" i="36" s="1"/>
  <c r="R84640" i="36" s="1"/>
  <c r="M84640" i="36"/>
  <c r="L84640" i="36"/>
  <c r="K84640" i="36"/>
  <c r="P84639" i="36"/>
  <c r="S84639" i="36" s="1"/>
  <c r="N84639" i="36"/>
  <c r="O84639" i="36" s="1"/>
  <c r="R84639" i="36" s="1"/>
  <c r="M84639" i="36"/>
  <c r="L84639" i="36"/>
  <c r="K84639" i="36"/>
  <c r="P84638" i="36"/>
  <c r="S84638" i="36" s="1"/>
  <c r="N84638" i="36"/>
  <c r="O84638" i="36" s="1"/>
  <c r="R84638" i="36" s="1"/>
  <c r="M84638" i="36"/>
  <c r="L84638" i="36"/>
  <c r="K84638" i="36"/>
  <c r="P84637" i="36"/>
  <c r="S84637" i="36" s="1"/>
  <c r="N84637" i="36"/>
  <c r="O84637" i="36" s="1"/>
  <c r="R84637" i="36" s="1"/>
  <c r="M84637" i="36"/>
  <c r="L84637" i="36"/>
  <c r="K84637" i="36"/>
  <c r="P84636" i="36"/>
  <c r="S84636" i="36" s="1"/>
  <c r="N84636" i="36"/>
  <c r="O84636" i="36" s="1"/>
  <c r="R84636" i="36" s="1"/>
  <c r="M84636" i="36"/>
  <c r="L84636" i="36"/>
  <c r="K84636" i="36"/>
  <c r="P84635" i="36"/>
  <c r="S84635" i="36" s="1"/>
  <c r="N84635" i="36"/>
  <c r="O84635" i="36" s="1"/>
  <c r="R84635" i="36" s="1"/>
  <c r="M84635" i="36"/>
  <c r="L84635" i="36"/>
  <c r="K84635" i="36"/>
  <c r="P84634" i="36"/>
  <c r="S84634" i="36" s="1"/>
  <c r="N84634" i="36"/>
  <c r="O84634" i="36" s="1"/>
  <c r="R84634" i="36" s="1"/>
  <c r="M84634" i="36"/>
  <c r="L84634" i="36"/>
  <c r="K84634" i="36"/>
  <c r="S84633" i="36"/>
  <c r="P84633" i="36"/>
  <c r="N84633" i="36"/>
  <c r="O84633" i="36" s="1"/>
  <c r="R84633" i="36" s="1"/>
  <c r="M84633" i="36"/>
  <c r="L84633" i="36"/>
  <c r="K84633" i="36"/>
  <c r="P84632" i="36"/>
  <c r="S84632" i="36" s="1"/>
  <c r="N84632" i="36"/>
  <c r="O84632" i="36" s="1"/>
  <c r="R84632" i="36" s="1"/>
  <c r="M84632" i="36"/>
  <c r="L84632" i="36"/>
  <c r="K84632" i="36"/>
  <c r="P84631" i="36"/>
  <c r="S84631" i="36" s="1"/>
  <c r="N84631" i="36"/>
  <c r="O84631" i="36" s="1"/>
  <c r="R84631" i="36" s="1"/>
  <c r="M84631" i="36"/>
  <c r="L84631" i="36"/>
  <c r="K84631" i="36"/>
  <c r="S84630" i="36"/>
  <c r="P84630" i="36"/>
  <c r="N84630" i="36"/>
  <c r="O84630" i="36" s="1"/>
  <c r="R84630" i="36" s="1"/>
  <c r="M84630" i="36"/>
  <c r="L84630" i="36"/>
  <c r="K84630" i="36"/>
  <c r="P84629" i="36"/>
  <c r="S84629" i="36" s="1"/>
  <c r="O84629" i="36"/>
  <c r="R84629" i="36" s="1"/>
  <c r="N84629" i="36"/>
  <c r="M84629" i="36"/>
  <c r="L84629" i="36"/>
  <c r="K84629" i="36"/>
  <c r="P84628" i="36"/>
  <c r="S84628" i="36" s="1"/>
  <c r="N84628" i="36"/>
  <c r="O84628" i="36" s="1"/>
  <c r="R84628" i="36" s="1"/>
  <c r="M84628" i="36"/>
  <c r="L84628" i="36"/>
  <c r="K84628" i="36"/>
  <c r="P84627" i="36"/>
  <c r="S84627" i="36" s="1"/>
  <c r="N84627" i="36"/>
  <c r="O84627" i="36" s="1"/>
  <c r="R84627" i="36" s="1"/>
  <c r="M84627" i="36"/>
  <c r="L84627" i="36"/>
  <c r="K84627" i="36"/>
  <c r="P84626" i="36"/>
  <c r="S84626" i="36" s="1"/>
  <c r="N84626" i="36"/>
  <c r="O84626" i="36" s="1"/>
  <c r="R84626" i="36" s="1"/>
  <c r="M84626" i="36"/>
  <c r="L84626" i="36"/>
  <c r="K84626" i="36"/>
  <c r="S84625" i="36"/>
  <c r="P84625" i="36"/>
  <c r="N84625" i="36"/>
  <c r="O84625" i="36" s="1"/>
  <c r="R84625" i="36" s="1"/>
  <c r="M84625" i="36"/>
  <c r="L84625" i="36"/>
  <c r="K84625" i="36"/>
  <c r="P84624" i="36"/>
  <c r="S84624" i="36" s="1"/>
  <c r="N84624" i="36"/>
  <c r="O84624" i="36" s="1"/>
  <c r="R84624" i="36" s="1"/>
  <c r="M84624" i="36"/>
  <c r="L84624" i="36"/>
  <c r="K84624" i="36"/>
  <c r="P84623" i="36"/>
  <c r="S84623" i="36" s="1"/>
  <c r="N84623" i="36"/>
  <c r="O84623" i="36" s="1"/>
  <c r="R84623" i="36" s="1"/>
  <c r="M84623" i="36"/>
  <c r="L84623" i="36"/>
  <c r="K84623" i="36"/>
  <c r="S84622" i="36"/>
  <c r="P84622" i="36"/>
  <c r="N84622" i="36"/>
  <c r="O84622" i="36" s="1"/>
  <c r="R84622" i="36" s="1"/>
  <c r="M84622" i="36"/>
  <c r="L84622" i="36"/>
  <c r="K84622" i="36"/>
  <c r="S84621" i="36"/>
  <c r="P84621" i="36"/>
  <c r="N84621" i="36"/>
  <c r="O84621" i="36" s="1"/>
  <c r="R84621" i="36" s="1"/>
  <c r="M84621" i="36"/>
  <c r="L84621" i="36"/>
  <c r="Q84621" i="36" s="1"/>
  <c r="K84621" i="36"/>
  <c r="P84620" i="36"/>
  <c r="S84620" i="36" s="1"/>
  <c r="N84620" i="36"/>
  <c r="O84620" i="36" s="1"/>
  <c r="R84620" i="36" s="1"/>
  <c r="M84620" i="36"/>
  <c r="L84620" i="36"/>
  <c r="K84620" i="36"/>
  <c r="P84619" i="36"/>
  <c r="S84619" i="36" s="1"/>
  <c r="N84619" i="36"/>
  <c r="O84619" i="36" s="1"/>
  <c r="R84619" i="36" s="1"/>
  <c r="M84619" i="36"/>
  <c r="L84619" i="36"/>
  <c r="Q84619" i="36" s="1"/>
  <c r="K84619" i="36"/>
  <c r="P84618" i="36"/>
  <c r="S84618" i="36" s="1"/>
  <c r="N84618" i="36"/>
  <c r="O84618" i="36" s="1"/>
  <c r="R84618" i="36" s="1"/>
  <c r="M84618" i="36"/>
  <c r="L84618" i="36"/>
  <c r="K84618" i="36"/>
  <c r="P84617" i="36"/>
  <c r="S84617" i="36" s="1"/>
  <c r="N84617" i="36"/>
  <c r="O84617" i="36" s="1"/>
  <c r="R84617" i="36" s="1"/>
  <c r="M84617" i="36"/>
  <c r="L84617" i="36"/>
  <c r="K84617" i="36"/>
  <c r="P84616" i="36"/>
  <c r="S84616" i="36" s="1"/>
  <c r="N84616" i="36"/>
  <c r="O84616" i="36" s="1"/>
  <c r="R84616" i="36" s="1"/>
  <c r="M84616" i="36"/>
  <c r="L84616" i="36"/>
  <c r="Q84616" i="36" s="1"/>
  <c r="K84616" i="36"/>
  <c r="P84615" i="36"/>
  <c r="S84615" i="36" s="1"/>
  <c r="N84615" i="36"/>
  <c r="O84615" i="36" s="1"/>
  <c r="R84615" i="36" s="1"/>
  <c r="M84615" i="36"/>
  <c r="L84615" i="36"/>
  <c r="K84615" i="36"/>
  <c r="P84614" i="36"/>
  <c r="S84614" i="36" s="1"/>
  <c r="N84614" i="36"/>
  <c r="O84614" i="36" s="1"/>
  <c r="R84614" i="36" s="1"/>
  <c r="M84614" i="36"/>
  <c r="L84614" i="36"/>
  <c r="K84614" i="36"/>
  <c r="S84613" i="36"/>
  <c r="P84613" i="36"/>
  <c r="N84613" i="36"/>
  <c r="O84613" i="36" s="1"/>
  <c r="R84613" i="36" s="1"/>
  <c r="M84613" i="36"/>
  <c r="L84613" i="36"/>
  <c r="K84613" i="36"/>
  <c r="P84612" i="36"/>
  <c r="S84612" i="36" s="1"/>
  <c r="N84612" i="36"/>
  <c r="O84612" i="36" s="1"/>
  <c r="R84612" i="36" s="1"/>
  <c r="M84612" i="36"/>
  <c r="L84612" i="36"/>
  <c r="K84612" i="36"/>
  <c r="P84611" i="36"/>
  <c r="S84611" i="36" s="1"/>
  <c r="N84611" i="36"/>
  <c r="O84611" i="36" s="1"/>
  <c r="R84611" i="36" s="1"/>
  <c r="M84611" i="36"/>
  <c r="L84611" i="36"/>
  <c r="K84611" i="36"/>
  <c r="S84610" i="36"/>
  <c r="P84610" i="36"/>
  <c r="N84610" i="36"/>
  <c r="O84610" i="36" s="1"/>
  <c r="R84610" i="36" s="1"/>
  <c r="M84610" i="36"/>
  <c r="L84610" i="36"/>
  <c r="K84610" i="36"/>
  <c r="P84609" i="36"/>
  <c r="S84609" i="36" s="1"/>
  <c r="N84609" i="36"/>
  <c r="O84609" i="36" s="1"/>
  <c r="R84609" i="36" s="1"/>
  <c r="M84609" i="36"/>
  <c r="L84609" i="36"/>
  <c r="K84609" i="36"/>
  <c r="P84608" i="36"/>
  <c r="S84608" i="36" s="1"/>
  <c r="N84608" i="36"/>
  <c r="O84608" i="36" s="1"/>
  <c r="R84608" i="36" s="1"/>
  <c r="M84608" i="36"/>
  <c r="L84608" i="36"/>
  <c r="Q84608" i="36" s="1"/>
  <c r="K84608" i="36"/>
  <c r="P84607" i="36"/>
  <c r="S84607" i="36" s="1"/>
  <c r="N84607" i="36"/>
  <c r="O84607" i="36" s="1"/>
  <c r="R84607" i="36" s="1"/>
  <c r="M84607" i="36"/>
  <c r="L84607" i="36"/>
  <c r="K84607" i="36"/>
  <c r="P84606" i="36"/>
  <c r="S84606" i="36" s="1"/>
  <c r="N84606" i="36"/>
  <c r="O84606" i="36" s="1"/>
  <c r="R84606" i="36" s="1"/>
  <c r="M84606" i="36"/>
  <c r="L84606" i="36"/>
  <c r="K84606" i="36"/>
  <c r="P84605" i="36"/>
  <c r="S84605" i="36" s="1"/>
  <c r="N84605" i="36"/>
  <c r="O84605" i="36" s="1"/>
  <c r="R84605" i="36" s="1"/>
  <c r="M84605" i="36"/>
  <c r="L84605" i="36"/>
  <c r="K84605" i="36"/>
  <c r="P84604" i="36"/>
  <c r="S84604" i="36" s="1"/>
  <c r="N84604" i="36"/>
  <c r="O84604" i="36" s="1"/>
  <c r="R84604" i="36" s="1"/>
  <c r="M84604" i="36"/>
  <c r="L84604" i="36"/>
  <c r="K84604" i="36"/>
  <c r="P84603" i="36"/>
  <c r="S84603" i="36" s="1"/>
  <c r="N84603" i="36"/>
  <c r="O84603" i="36" s="1"/>
  <c r="R84603" i="36" s="1"/>
  <c r="M84603" i="36"/>
  <c r="L84603" i="36"/>
  <c r="K84603" i="36"/>
  <c r="P84602" i="36"/>
  <c r="S84602" i="36" s="1"/>
  <c r="N84602" i="36"/>
  <c r="O84602" i="36" s="1"/>
  <c r="R84602" i="36" s="1"/>
  <c r="M84602" i="36"/>
  <c r="L84602" i="36"/>
  <c r="K84602" i="36"/>
  <c r="P84601" i="36"/>
  <c r="S84601" i="36" s="1"/>
  <c r="N84601" i="36"/>
  <c r="O84601" i="36" s="1"/>
  <c r="R84601" i="36" s="1"/>
  <c r="M84601" i="36"/>
  <c r="L84601" i="36"/>
  <c r="K84601" i="36"/>
  <c r="P84600" i="36"/>
  <c r="S84600" i="36" s="1"/>
  <c r="N84600" i="36"/>
  <c r="O84600" i="36" s="1"/>
  <c r="R84600" i="36" s="1"/>
  <c r="M84600" i="36"/>
  <c r="L84600" i="36"/>
  <c r="K84600" i="36"/>
  <c r="P84599" i="36"/>
  <c r="S84599" i="36" s="1"/>
  <c r="N84599" i="36"/>
  <c r="O84599" i="36" s="1"/>
  <c r="R84599" i="36" s="1"/>
  <c r="M84599" i="36"/>
  <c r="L84599" i="36"/>
  <c r="K84599" i="36"/>
  <c r="P84598" i="36"/>
  <c r="S84598" i="36" s="1"/>
  <c r="N84598" i="36"/>
  <c r="O84598" i="36" s="1"/>
  <c r="R84598" i="36" s="1"/>
  <c r="M84598" i="36"/>
  <c r="Q84598" i="36" s="1"/>
  <c r="L84598" i="36"/>
  <c r="K84598" i="36"/>
  <c r="S84597" i="36"/>
  <c r="P84597" i="36"/>
  <c r="N84597" i="36"/>
  <c r="O84597" i="36" s="1"/>
  <c r="R84597" i="36" s="1"/>
  <c r="M84597" i="36"/>
  <c r="L84597" i="36"/>
  <c r="K84597" i="36"/>
  <c r="P84596" i="36"/>
  <c r="S84596" i="36" s="1"/>
  <c r="N84596" i="36"/>
  <c r="O84596" i="36" s="1"/>
  <c r="R84596" i="36" s="1"/>
  <c r="M84596" i="36"/>
  <c r="L84596" i="36"/>
  <c r="K84596" i="36"/>
  <c r="P84595" i="36"/>
  <c r="S84595" i="36" s="1"/>
  <c r="N84595" i="36"/>
  <c r="O84595" i="36" s="1"/>
  <c r="R84595" i="36" s="1"/>
  <c r="M84595" i="36"/>
  <c r="L84595" i="36"/>
  <c r="K84595" i="36"/>
  <c r="S84594" i="36"/>
  <c r="P84594" i="36"/>
  <c r="N84594" i="36"/>
  <c r="O84594" i="36" s="1"/>
  <c r="R84594" i="36" s="1"/>
  <c r="M84594" i="36"/>
  <c r="L84594" i="36"/>
  <c r="K84594" i="36"/>
  <c r="P84593" i="36"/>
  <c r="S84593" i="36" s="1"/>
  <c r="N84593" i="36"/>
  <c r="O84593" i="36" s="1"/>
  <c r="R84593" i="36" s="1"/>
  <c r="M84593" i="36"/>
  <c r="L84593" i="36"/>
  <c r="K84593" i="36"/>
  <c r="P84592" i="36"/>
  <c r="S84592" i="36" s="1"/>
  <c r="N84592" i="36"/>
  <c r="O84592" i="36" s="1"/>
  <c r="R84592" i="36" s="1"/>
  <c r="M84592" i="36"/>
  <c r="L84592" i="36"/>
  <c r="K84592" i="36"/>
  <c r="P84591" i="36"/>
  <c r="S84591" i="36" s="1"/>
  <c r="N84591" i="36"/>
  <c r="O84591" i="36" s="1"/>
  <c r="R84591" i="36" s="1"/>
  <c r="M84591" i="36"/>
  <c r="L84591" i="36"/>
  <c r="K84591" i="36"/>
  <c r="P84590" i="36"/>
  <c r="S84590" i="36" s="1"/>
  <c r="N84590" i="36"/>
  <c r="O84590" i="36" s="1"/>
  <c r="R84590" i="36" s="1"/>
  <c r="M84590" i="36"/>
  <c r="L84590" i="36"/>
  <c r="K84590" i="36"/>
  <c r="P84589" i="36"/>
  <c r="S84589" i="36" s="1"/>
  <c r="N84589" i="36"/>
  <c r="O84589" i="36" s="1"/>
  <c r="R84589" i="36" s="1"/>
  <c r="M84589" i="36"/>
  <c r="L84589" i="36"/>
  <c r="K84589" i="36"/>
  <c r="P84588" i="36"/>
  <c r="S84588" i="36" s="1"/>
  <c r="N84588" i="36"/>
  <c r="O84588" i="36" s="1"/>
  <c r="R84588" i="36" s="1"/>
  <c r="M84588" i="36"/>
  <c r="L84588" i="36"/>
  <c r="K84588" i="36"/>
  <c r="P84587" i="36"/>
  <c r="S84587" i="36" s="1"/>
  <c r="N84587" i="36"/>
  <c r="O84587" i="36" s="1"/>
  <c r="R84587" i="36" s="1"/>
  <c r="M84587" i="36"/>
  <c r="L84587" i="36"/>
  <c r="K84587" i="36"/>
  <c r="P84586" i="36"/>
  <c r="S84586" i="36" s="1"/>
  <c r="N84586" i="36"/>
  <c r="O84586" i="36" s="1"/>
  <c r="R84586" i="36" s="1"/>
  <c r="M84586" i="36"/>
  <c r="L84586" i="36"/>
  <c r="K84586" i="36"/>
  <c r="P84585" i="36"/>
  <c r="S84585" i="36" s="1"/>
  <c r="N84585" i="36"/>
  <c r="O84585" i="36" s="1"/>
  <c r="R84585" i="36" s="1"/>
  <c r="M84585" i="36"/>
  <c r="L84585" i="36"/>
  <c r="K84585" i="36"/>
  <c r="P84584" i="36"/>
  <c r="S84584" i="36" s="1"/>
  <c r="N84584" i="36"/>
  <c r="O84584" i="36" s="1"/>
  <c r="R84584" i="36" s="1"/>
  <c r="M84584" i="36"/>
  <c r="L84584" i="36"/>
  <c r="Q84584" i="36" s="1"/>
  <c r="K84584" i="36"/>
  <c r="P84583" i="36"/>
  <c r="S84583" i="36" s="1"/>
  <c r="N84583" i="36"/>
  <c r="O84583" i="36" s="1"/>
  <c r="R84583" i="36" s="1"/>
  <c r="M84583" i="36"/>
  <c r="L84583" i="36"/>
  <c r="K84583" i="36"/>
  <c r="P84582" i="36"/>
  <c r="S84582" i="36" s="1"/>
  <c r="N84582" i="36"/>
  <c r="O84582" i="36" s="1"/>
  <c r="R84582" i="36" s="1"/>
  <c r="M84582" i="36"/>
  <c r="L84582" i="36"/>
  <c r="K84582" i="36"/>
  <c r="S84581" i="36"/>
  <c r="P84581" i="36"/>
  <c r="N84581" i="36"/>
  <c r="O84581" i="36" s="1"/>
  <c r="R84581" i="36" s="1"/>
  <c r="M84581" i="36"/>
  <c r="L84581" i="36"/>
  <c r="K84581" i="36"/>
  <c r="P84580" i="36"/>
  <c r="S84580" i="36" s="1"/>
  <c r="N84580" i="36"/>
  <c r="O84580" i="36" s="1"/>
  <c r="R84580" i="36" s="1"/>
  <c r="M84580" i="36"/>
  <c r="L84580" i="36"/>
  <c r="K84580" i="36"/>
  <c r="P84579" i="36"/>
  <c r="S84579" i="36" s="1"/>
  <c r="N84579" i="36"/>
  <c r="O84579" i="36" s="1"/>
  <c r="R84579" i="36" s="1"/>
  <c r="M84579" i="36"/>
  <c r="L84579" i="36"/>
  <c r="K84579" i="36"/>
  <c r="S84578" i="36"/>
  <c r="P84578" i="36"/>
  <c r="N84578" i="36"/>
  <c r="O84578" i="36" s="1"/>
  <c r="R84578" i="36" s="1"/>
  <c r="M84578" i="36"/>
  <c r="L84578" i="36"/>
  <c r="K84578" i="36"/>
  <c r="P84577" i="36"/>
  <c r="S84577" i="36" s="1"/>
  <c r="N84577" i="36"/>
  <c r="O84577" i="36" s="1"/>
  <c r="R84577" i="36" s="1"/>
  <c r="M84577" i="36"/>
  <c r="L84577" i="36"/>
  <c r="K84577" i="36"/>
  <c r="P84576" i="36"/>
  <c r="S84576" i="36" s="1"/>
  <c r="N84576" i="36"/>
  <c r="O84576" i="36" s="1"/>
  <c r="R84576" i="36" s="1"/>
  <c r="M84576" i="36"/>
  <c r="L84576" i="36"/>
  <c r="K84576" i="36"/>
  <c r="P84575" i="36"/>
  <c r="S84575" i="36" s="1"/>
  <c r="N84575" i="36"/>
  <c r="O84575" i="36" s="1"/>
  <c r="R84575" i="36" s="1"/>
  <c r="M84575" i="36"/>
  <c r="L84575" i="36"/>
  <c r="K84575" i="36"/>
  <c r="P84574" i="36"/>
  <c r="S84574" i="36" s="1"/>
  <c r="N84574" i="36"/>
  <c r="O84574" i="36" s="1"/>
  <c r="R84574" i="36" s="1"/>
  <c r="M84574" i="36"/>
  <c r="L84574" i="36"/>
  <c r="K84574" i="36"/>
  <c r="P84573" i="36"/>
  <c r="S84573" i="36" s="1"/>
  <c r="N84573" i="36"/>
  <c r="O84573" i="36" s="1"/>
  <c r="R84573" i="36" s="1"/>
  <c r="M84573" i="36"/>
  <c r="L84573" i="36"/>
  <c r="K84573" i="36"/>
  <c r="P84572" i="36"/>
  <c r="S84572" i="36" s="1"/>
  <c r="N84572" i="36"/>
  <c r="O84572" i="36" s="1"/>
  <c r="R84572" i="36" s="1"/>
  <c r="M84572" i="36"/>
  <c r="L84572" i="36"/>
  <c r="K84572" i="36"/>
  <c r="P84571" i="36"/>
  <c r="S84571" i="36" s="1"/>
  <c r="N84571" i="36"/>
  <c r="O84571" i="36" s="1"/>
  <c r="R84571" i="36" s="1"/>
  <c r="M84571" i="36"/>
  <c r="L84571" i="36"/>
  <c r="K84571" i="36"/>
  <c r="P84570" i="36"/>
  <c r="S84570" i="36" s="1"/>
  <c r="N84570" i="36"/>
  <c r="O84570" i="36" s="1"/>
  <c r="R84570" i="36" s="1"/>
  <c r="M84570" i="36"/>
  <c r="L84570" i="36"/>
  <c r="K84570" i="36"/>
  <c r="P84569" i="36"/>
  <c r="S84569" i="36" s="1"/>
  <c r="N84569" i="36"/>
  <c r="O84569" i="36" s="1"/>
  <c r="R84569" i="36" s="1"/>
  <c r="M84569" i="36"/>
  <c r="L84569" i="36"/>
  <c r="K84569" i="36"/>
  <c r="P84568" i="36"/>
  <c r="S84568" i="36" s="1"/>
  <c r="N84568" i="36"/>
  <c r="O84568" i="36" s="1"/>
  <c r="R84568" i="36" s="1"/>
  <c r="M84568" i="36"/>
  <c r="L84568" i="36"/>
  <c r="K84568" i="36"/>
  <c r="P84567" i="36"/>
  <c r="S84567" i="36" s="1"/>
  <c r="N84567" i="36"/>
  <c r="O84567" i="36" s="1"/>
  <c r="R84567" i="36" s="1"/>
  <c r="M84567" i="36"/>
  <c r="L84567" i="36"/>
  <c r="K84567" i="36"/>
  <c r="P84566" i="36"/>
  <c r="S84566" i="36" s="1"/>
  <c r="N84566" i="36"/>
  <c r="O84566" i="36" s="1"/>
  <c r="R84566" i="36" s="1"/>
  <c r="M84566" i="36"/>
  <c r="L84566" i="36"/>
  <c r="K84566" i="36"/>
  <c r="S84565" i="36"/>
  <c r="P84565" i="36"/>
  <c r="N84565" i="36"/>
  <c r="O84565" i="36" s="1"/>
  <c r="R84565" i="36" s="1"/>
  <c r="M84565" i="36"/>
  <c r="L84565" i="36"/>
  <c r="K84565" i="36"/>
  <c r="P84564" i="36"/>
  <c r="S84564" i="36" s="1"/>
  <c r="N84564" i="36"/>
  <c r="O84564" i="36" s="1"/>
  <c r="R84564" i="36" s="1"/>
  <c r="M84564" i="36"/>
  <c r="L84564" i="36"/>
  <c r="K84564" i="36"/>
  <c r="P84563" i="36"/>
  <c r="S84563" i="36" s="1"/>
  <c r="N84563" i="36"/>
  <c r="O84563" i="36" s="1"/>
  <c r="R84563" i="36" s="1"/>
  <c r="M84563" i="36"/>
  <c r="L84563" i="36"/>
  <c r="K84563" i="36"/>
  <c r="S84562" i="36"/>
  <c r="P84562" i="36"/>
  <c r="N84562" i="36"/>
  <c r="O84562" i="36" s="1"/>
  <c r="R84562" i="36" s="1"/>
  <c r="M84562" i="36"/>
  <c r="L84562" i="36"/>
  <c r="K84562" i="36"/>
  <c r="P84561" i="36"/>
  <c r="S84561" i="36" s="1"/>
  <c r="N84561" i="36"/>
  <c r="O84561" i="36" s="1"/>
  <c r="R84561" i="36" s="1"/>
  <c r="M84561" i="36"/>
  <c r="L84561" i="36"/>
  <c r="K84561" i="36"/>
  <c r="P84560" i="36"/>
  <c r="S84560" i="36" s="1"/>
  <c r="O84560" i="36"/>
  <c r="R84560" i="36" s="1"/>
  <c r="N84560" i="36"/>
  <c r="M84560" i="36"/>
  <c r="L84560" i="36"/>
  <c r="Q84560" i="36" s="1"/>
  <c r="K84560" i="36"/>
  <c r="P84559" i="36"/>
  <c r="S84559" i="36" s="1"/>
  <c r="N84559" i="36"/>
  <c r="O84559" i="36" s="1"/>
  <c r="R84559" i="36" s="1"/>
  <c r="M84559" i="36"/>
  <c r="L84559" i="36"/>
  <c r="K84559" i="36"/>
  <c r="P84558" i="36"/>
  <c r="S84558" i="36" s="1"/>
  <c r="N84558" i="36"/>
  <c r="O84558" i="36" s="1"/>
  <c r="R84558" i="36" s="1"/>
  <c r="M84558" i="36"/>
  <c r="L84558" i="36"/>
  <c r="K84558" i="36"/>
  <c r="S84557" i="36"/>
  <c r="P84557" i="36"/>
  <c r="N84557" i="36"/>
  <c r="O84557" i="36" s="1"/>
  <c r="R84557" i="36" s="1"/>
  <c r="M84557" i="36"/>
  <c r="L84557" i="36"/>
  <c r="K84557" i="36"/>
  <c r="P84556" i="36"/>
  <c r="S84556" i="36" s="1"/>
  <c r="N84556" i="36"/>
  <c r="O84556" i="36" s="1"/>
  <c r="R84556" i="36" s="1"/>
  <c r="M84556" i="36"/>
  <c r="L84556" i="36"/>
  <c r="K84556" i="36"/>
  <c r="P84555" i="36"/>
  <c r="S84555" i="36" s="1"/>
  <c r="N84555" i="36"/>
  <c r="O84555" i="36" s="1"/>
  <c r="R84555" i="36" s="1"/>
  <c r="M84555" i="36"/>
  <c r="L84555" i="36"/>
  <c r="Q84555" i="36" s="1"/>
  <c r="K84555" i="36"/>
  <c r="S84554" i="36"/>
  <c r="P84554" i="36"/>
  <c r="N84554" i="36"/>
  <c r="O84554" i="36" s="1"/>
  <c r="R84554" i="36" s="1"/>
  <c r="M84554" i="36"/>
  <c r="L84554" i="36"/>
  <c r="K84554" i="36"/>
  <c r="S84553" i="36"/>
  <c r="P84553" i="36"/>
  <c r="N84553" i="36"/>
  <c r="O84553" i="36" s="1"/>
  <c r="R84553" i="36" s="1"/>
  <c r="M84553" i="36"/>
  <c r="L84553" i="36"/>
  <c r="K84553" i="36"/>
  <c r="P84552" i="36"/>
  <c r="S84552" i="36" s="1"/>
  <c r="N84552" i="36"/>
  <c r="O84552" i="36" s="1"/>
  <c r="R84552" i="36" s="1"/>
  <c r="M84552" i="36"/>
  <c r="L84552" i="36"/>
  <c r="K84552" i="36"/>
  <c r="P84551" i="36"/>
  <c r="S84551" i="36" s="1"/>
  <c r="N84551" i="36"/>
  <c r="O84551" i="36" s="1"/>
  <c r="R84551" i="36" s="1"/>
  <c r="M84551" i="36"/>
  <c r="L84551" i="36"/>
  <c r="K84551" i="36"/>
  <c r="S84550" i="36"/>
  <c r="P84550" i="36"/>
  <c r="N84550" i="36"/>
  <c r="O84550" i="36" s="1"/>
  <c r="R84550" i="36" s="1"/>
  <c r="M84550" i="36"/>
  <c r="L84550" i="36"/>
  <c r="K84550" i="36"/>
  <c r="P84549" i="36"/>
  <c r="S84549" i="36" s="1"/>
  <c r="N84549" i="36"/>
  <c r="O84549" i="36" s="1"/>
  <c r="R84549" i="36" s="1"/>
  <c r="M84549" i="36"/>
  <c r="L84549" i="36"/>
  <c r="K84549" i="36"/>
  <c r="P84548" i="36"/>
  <c r="S84548" i="36" s="1"/>
  <c r="N84548" i="36"/>
  <c r="O84548" i="36" s="1"/>
  <c r="R84548" i="36" s="1"/>
  <c r="M84548" i="36"/>
  <c r="L84548" i="36"/>
  <c r="K84548" i="36"/>
  <c r="P84547" i="36"/>
  <c r="S84547" i="36" s="1"/>
  <c r="N84547" i="36"/>
  <c r="O84547" i="36" s="1"/>
  <c r="R84547" i="36" s="1"/>
  <c r="M84547" i="36"/>
  <c r="L84547" i="36"/>
  <c r="K84547" i="36"/>
  <c r="P84546" i="36"/>
  <c r="S84546" i="36" s="1"/>
  <c r="N84546" i="36"/>
  <c r="O84546" i="36" s="1"/>
  <c r="R84546" i="36" s="1"/>
  <c r="M84546" i="36"/>
  <c r="L84546" i="36"/>
  <c r="K84546" i="36"/>
  <c r="P84545" i="36"/>
  <c r="S84545" i="36" s="1"/>
  <c r="N84545" i="36"/>
  <c r="O84545" i="36" s="1"/>
  <c r="R84545" i="36" s="1"/>
  <c r="M84545" i="36"/>
  <c r="L84545" i="36"/>
  <c r="K84545" i="36"/>
  <c r="P84544" i="36"/>
  <c r="S84544" i="36" s="1"/>
  <c r="N84544" i="36"/>
  <c r="O84544" i="36" s="1"/>
  <c r="R84544" i="36" s="1"/>
  <c r="M84544" i="36"/>
  <c r="L84544" i="36"/>
  <c r="Q84544" i="36" s="1"/>
  <c r="K84544" i="36"/>
  <c r="P84543" i="36"/>
  <c r="S84543" i="36" s="1"/>
  <c r="N84543" i="36"/>
  <c r="O84543" i="36" s="1"/>
  <c r="R84543" i="36" s="1"/>
  <c r="M84543" i="36"/>
  <c r="L84543" i="36"/>
  <c r="K84543" i="36"/>
  <c r="P84542" i="36"/>
  <c r="S84542" i="36" s="1"/>
  <c r="N84542" i="36"/>
  <c r="O84542" i="36" s="1"/>
  <c r="R84542" i="36" s="1"/>
  <c r="M84542" i="36"/>
  <c r="L84542" i="36"/>
  <c r="K84542" i="36"/>
  <c r="S84541" i="36"/>
  <c r="P84541" i="36"/>
  <c r="N84541" i="36"/>
  <c r="O84541" i="36" s="1"/>
  <c r="R84541" i="36" s="1"/>
  <c r="M84541" i="36"/>
  <c r="L84541" i="36"/>
  <c r="K84541" i="36"/>
  <c r="P84540" i="36"/>
  <c r="S84540" i="36" s="1"/>
  <c r="N84540" i="36"/>
  <c r="O84540" i="36" s="1"/>
  <c r="R84540" i="36" s="1"/>
  <c r="M84540" i="36"/>
  <c r="L84540" i="36"/>
  <c r="K84540" i="36"/>
  <c r="P84539" i="36"/>
  <c r="S84539" i="36" s="1"/>
  <c r="N84539" i="36"/>
  <c r="O84539" i="36" s="1"/>
  <c r="R84539" i="36" s="1"/>
  <c r="M84539" i="36"/>
  <c r="L84539" i="36"/>
  <c r="K84539" i="36"/>
  <c r="S84538" i="36"/>
  <c r="P84538" i="36"/>
  <c r="N84538" i="36"/>
  <c r="O84538" i="36" s="1"/>
  <c r="R84538" i="36" s="1"/>
  <c r="M84538" i="36"/>
  <c r="L84538" i="36"/>
  <c r="K84538" i="36"/>
  <c r="S84537" i="36"/>
  <c r="P84537" i="36"/>
  <c r="N84537" i="36"/>
  <c r="O84537" i="36" s="1"/>
  <c r="R84537" i="36" s="1"/>
  <c r="M84537" i="36"/>
  <c r="L84537" i="36"/>
  <c r="K84537" i="36"/>
  <c r="P84536" i="36"/>
  <c r="S84536" i="36" s="1"/>
  <c r="N84536" i="36"/>
  <c r="O84536" i="36" s="1"/>
  <c r="R84536" i="36" s="1"/>
  <c r="M84536" i="36"/>
  <c r="L84536" i="36"/>
  <c r="K84536" i="36"/>
  <c r="P84535" i="36"/>
  <c r="S84535" i="36" s="1"/>
  <c r="N84535" i="36"/>
  <c r="O84535" i="36" s="1"/>
  <c r="R84535" i="36" s="1"/>
  <c r="M84535" i="36"/>
  <c r="Q84535" i="36" s="1"/>
  <c r="L84535" i="36"/>
  <c r="K84535" i="36"/>
  <c r="S84534" i="36"/>
  <c r="P84534" i="36"/>
  <c r="N84534" i="36"/>
  <c r="O84534" i="36" s="1"/>
  <c r="R84534" i="36" s="1"/>
  <c r="M84534" i="36"/>
  <c r="L84534" i="36"/>
  <c r="K84534" i="36"/>
  <c r="P84533" i="36"/>
  <c r="S84533" i="36" s="1"/>
  <c r="N84533" i="36"/>
  <c r="O84533" i="36" s="1"/>
  <c r="R84533" i="36" s="1"/>
  <c r="M84533" i="36"/>
  <c r="L84533" i="36"/>
  <c r="K84533" i="36"/>
  <c r="P84532" i="36"/>
  <c r="S84532" i="36" s="1"/>
  <c r="N84532" i="36"/>
  <c r="O84532" i="36" s="1"/>
  <c r="R84532" i="36" s="1"/>
  <c r="M84532" i="36"/>
  <c r="L84532" i="36"/>
  <c r="K84532" i="36"/>
  <c r="P84531" i="36"/>
  <c r="S84531" i="36" s="1"/>
  <c r="N84531" i="36"/>
  <c r="O84531" i="36" s="1"/>
  <c r="R84531" i="36" s="1"/>
  <c r="M84531" i="36"/>
  <c r="L84531" i="36"/>
  <c r="Q84531" i="36" s="1"/>
  <c r="K84531" i="36"/>
  <c r="P84530" i="36"/>
  <c r="S84530" i="36" s="1"/>
  <c r="N84530" i="36"/>
  <c r="O84530" i="36" s="1"/>
  <c r="R84530" i="36" s="1"/>
  <c r="M84530" i="36"/>
  <c r="L84530" i="36"/>
  <c r="K84530" i="36"/>
  <c r="P84529" i="36"/>
  <c r="S84529" i="36" s="1"/>
  <c r="N84529" i="36"/>
  <c r="O84529" i="36" s="1"/>
  <c r="R84529" i="36" s="1"/>
  <c r="M84529" i="36"/>
  <c r="L84529" i="36"/>
  <c r="K84529" i="36"/>
  <c r="P84528" i="36"/>
  <c r="S84528" i="36" s="1"/>
  <c r="N84528" i="36"/>
  <c r="O84528" i="36" s="1"/>
  <c r="R84528" i="36" s="1"/>
  <c r="M84528" i="36"/>
  <c r="L84528" i="36"/>
  <c r="K84528" i="36"/>
  <c r="P84527" i="36"/>
  <c r="S84527" i="36" s="1"/>
  <c r="N84527" i="36"/>
  <c r="O84527" i="36" s="1"/>
  <c r="R84527" i="36" s="1"/>
  <c r="M84527" i="36"/>
  <c r="L84527" i="36"/>
  <c r="K84527" i="36"/>
  <c r="P84526" i="36"/>
  <c r="S84526" i="36" s="1"/>
  <c r="N84526" i="36"/>
  <c r="O84526" i="36" s="1"/>
  <c r="R84526" i="36" s="1"/>
  <c r="M84526" i="36"/>
  <c r="L84526" i="36"/>
  <c r="K84526" i="36"/>
  <c r="S84525" i="36"/>
  <c r="P84525" i="36"/>
  <c r="N84525" i="36"/>
  <c r="O84525" i="36" s="1"/>
  <c r="R84525" i="36" s="1"/>
  <c r="M84525" i="36"/>
  <c r="L84525" i="36"/>
  <c r="K84525" i="36"/>
  <c r="P84524" i="36"/>
  <c r="S84524" i="36" s="1"/>
  <c r="N84524" i="36"/>
  <c r="O84524" i="36" s="1"/>
  <c r="R84524" i="36" s="1"/>
  <c r="M84524" i="36"/>
  <c r="L84524" i="36"/>
  <c r="K84524" i="36"/>
  <c r="P84523" i="36"/>
  <c r="S84523" i="36" s="1"/>
  <c r="N84523" i="36"/>
  <c r="O84523" i="36" s="1"/>
  <c r="R84523" i="36" s="1"/>
  <c r="M84523" i="36"/>
  <c r="Q84523" i="36" s="1"/>
  <c r="L84523" i="36"/>
  <c r="K84523" i="36"/>
  <c r="P84522" i="36"/>
  <c r="S84522" i="36" s="1"/>
  <c r="N84522" i="36"/>
  <c r="O84522" i="36" s="1"/>
  <c r="R84522" i="36" s="1"/>
  <c r="M84522" i="36"/>
  <c r="L84522" i="36"/>
  <c r="K84522" i="36"/>
  <c r="P84521" i="36"/>
  <c r="S84521" i="36" s="1"/>
  <c r="N84521" i="36"/>
  <c r="O84521" i="36" s="1"/>
  <c r="R84521" i="36" s="1"/>
  <c r="M84521" i="36"/>
  <c r="L84521" i="36"/>
  <c r="K84521" i="36"/>
  <c r="P84520" i="36"/>
  <c r="S84520" i="36" s="1"/>
  <c r="N84520" i="36"/>
  <c r="O84520" i="36" s="1"/>
  <c r="R84520" i="36" s="1"/>
  <c r="M84520" i="36"/>
  <c r="L84520" i="36"/>
  <c r="K84520" i="36"/>
  <c r="P84519" i="36"/>
  <c r="S84519" i="36" s="1"/>
  <c r="N84519" i="36"/>
  <c r="O84519" i="36" s="1"/>
  <c r="R84519" i="36" s="1"/>
  <c r="M84519" i="36"/>
  <c r="L84519" i="36"/>
  <c r="K84519" i="36"/>
  <c r="P84518" i="36"/>
  <c r="S84518" i="36" s="1"/>
  <c r="N84518" i="36"/>
  <c r="O84518" i="36" s="1"/>
  <c r="R84518" i="36" s="1"/>
  <c r="M84518" i="36"/>
  <c r="L84518" i="36"/>
  <c r="K84518" i="36"/>
  <c r="P84517" i="36"/>
  <c r="S84517" i="36" s="1"/>
  <c r="N84517" i="36"/>
  <c r="O84517" i="36" s="1"/>
  <c r="R84517" i="36" s="1"/>
  <c r="M84517" i="36"/>
  <c r="L84517" i="36"/>
  <c r="K84517" i="36"/>
  <c r="P84516" i="36"/>
  <c r="S84516" i="36" s="1"/>
  <c r="N84516" i="36"/>
  <c r="O84516" i="36" s="1"/>
  <c r="R84516" i="36" s="1"/>
  <c r="M84516" i="36"/>
  <c r="L84516" i="36"/>
  <c r="K84516" i="36"/>
  <c r="P84515" i="36"/>
  <c r="S84515" i="36" s="1"/>
  <c r="N84515" i="36"/>
  <c r="O84515" i="36" s="1"/>
  <c r="R84515" i="36" s="1"/>
  <c r="M84515" i="36"/>
  <c r="L84515" i="36"/>
  <c r="K84515" i="36"/>
  <c r="P84514" i="36"/>
  <c r="S84514" i="36" s="1"/>
  <c r="N84514" i="36"/>
  <c r="O84514" i="36" s="1"/>
  <c r="R84514" i="36" s="1"/>
  <c r="M84514" i="36"/>
  <c r="L84514" i="36"/>
  <c r="K84514" i="36"/>
  <c r="S84513" i="36"/>
  <c r="P84513" i="36"/>
  <c r="N84513" i="36"/>
  <c r="O84513" i="36" s="1"/>
  <c r="R84513" i="36" s="1"/>
  <c r="M84513" i="36"/>
  <c r="L84513" i="36"/>
  <c r="K84513" i="36"/>
  <c r="P84512" i="36"/>
  <c r="S84512" i="36" s="1"/>
  <c r="N84512" i="36"/>
  <c r="O84512" i="36" s="1"/>
  <c r="R84512" i="36" s="1"/>
  <c r="M84512" i="36"/>
  <c r="L84512" i="36"/>
  <c r="K84512" i="36"/>
  <c r="P84511" i="36"/>
  <c r="S84511" i="36" s="1"/>
  <c r="N84511" i="36"/>
  <c r="O84511" i="36" s="1"/>
  <c r="R84511" i="36" s="1"/>
  <c r="M84511" i="36"/>
  <c r="L84511" i="36"/>
  <c r="K84511" i="36"/>
  <c r="S84510" i="36"/>
  <c r="P84510" i="36"/>
  <c r="N84510" i="36"/>
  <c r="O84510" i="36" s="1"/>
  <c r="R84510" i="36" s="1"/>
  <c r="M84510" i="36"/>
  <c r="L84510" i="36"/>
  <c r="K84510" i="36"/>
  <c r="P84509" i="36"/>
  <c r="S84509" i="36" s="1"/>
  <c r="N84509" i="36"/>
  <c r="O84509" i="36" s="1"/>
  <c r="R84509" i="36" s="1"/>
  <c r="M84509" i="36"/>
  <c r="L84509" i="36"/>
  <c r="K84509" i="36"/>
  <c r="P84508" i="36"/>
  <c r="S84508" i="36" s="1"/>
  <c r="N84508" i="36"/>
  <c r="O84508" i="36" s="1"/>
  <c r="R84508" i="36" s="1"/>
  <c r="M84508" i="36"/>
  <c r="L84508" i="36"/>
  <c r="K84508" i="36"/>
  <c r="P84507" i="36"/>
  <c r="S84507" i="36" s="1"/>
  <c r="N84507" i="36"/>
  <c r="O84507" i="36" s="1"/>
  <c r="R84507" i="36" s="1"/>
  <c r="M84507" i="36"/>
  <c r="L84507" i="36"/>
  <c r="K84507" i="36"/>
  <c r="P84506" i="36"/>
  <c r="S84506" i="36" s="1"/>
  <c r="N84506" i="36"/>
  <c r="O84506" i="36" s="1"/>
  <c r="R84506" i="36" s="1"/>
  <c r="M84506" i="36"/>
  <c r="L84506" i="36"/>
  <c r="Q84506" i="36" s="1"/>
  <c r="K84506" i="36"/>
  <c r="P84505" i="36"/>
  <c r="S84505" i="36" s="1"/>
  <c r="N84505" i="36"/>
  <c r="O84505" i="36" s="1"/>
  <c r="R84505" i="36" s="1"/>
  <c r="M84505" i="36"/>
  <c r="L84505" i="36"/>
  <c r="K84505" i="36"/>
  <c r="P84504" i="36"/>
  <c r="S84504" i="36" s="1"/>
  <c r="N84504" i="36"/>
  <c r="O84504" i="36" s="1"/>
  <c r="R84504" i="36" s="1"/>
  <c r="M84504" i="36"/>
  <c r="L84504" i="36"/>
  <c r="K84504" i="36"/>
  <c r="P84503" i="36"/>
  <c r="S84503" i="36" s="1"/>
  <c r="N84503" i="36"/>
  <c r="O84503" i="36" s="1"/>
  <c r="R84503" i="36" s="1"/>
  <c r="M84503" i="36"/>
  <c r="L84503" i="36"/>
  <c r="K84503" i="36"/>
  <c r="S84502" i="36"/>
  <c r="P84502" i="36"/>
  <c r="N84502" i="36"/>
  <c r="O84502" i="36" s="1"/>
  <c r="R84502" i="36" s="1"/>
  <c r="M84502" i="36"/>
  <c r="L84502" i="36"/>
  <c r="K84502" i="36"/>
  <c r="S84501" i="36"/>
  <c r="P84501" i="36"/>
  <c r="N84501" i="36"/>
  <c r="O84501" i="36" s="1"/>
  <c r="R84501" i="36" s="1"/>
  <c r="M84501" i="36"/>
  <c r="L84501" i="36"/>
  <c r="K84501" i="36"/>
  <c r="P84500" i="36"/>
  <c r="S84500" i="36" s="1"/>
  <c r="N84500" i="36"/>
  <c r="O84500" i="36" s="1"/>
  <c r="R84500" i="36" s="1"/>
  <c r="M84500" i="36"/>
  <c r="L84500" i="36"/>
  <c r="K84500" i="36"/>
  <c r="P84499" i="36"/>
  <c r="S84499" i="36" s="1"/>
  <c r="N84499" i="36"/>
  <c r="O84499" i="36" s="1"/>
  <c r="R84499" i="36" s="1"/>
  <c r="M84499" i="36"/>
  <c r="L84499" i="36"/>
  <c r="K84499" i="36"/>
  <c r="S84498" i="36"/>
  <c r="P84498" i="36"/>
  <c r="N84498" i="36"/>
  <c r="O84498" i="36" s="1"/>
  <c r="R84498" i="36" s="1"/>
  <c r="M84498" i="36"/>
  <c r="L84498" i="36"/>
  <c r="K84498" i="36"/>
  <c r="P84497" i="36"/>
  <c r="S84497" i="36" s="1"/>
  <c r="N84497" i="36"/>
  <c r="O84497" i="36" s="1"/>
  <c r="R84497" i="36" s="1"/>
  <c r="M84497" i="36"/>
  <c r="L84497" i="36"/>
  <c r="Q84497" i="36" s="1"/>
  <c r="K84497" i="36"/>
  <c r="P84496" i="36"/>
  <c r="S84496" i="36" s="1"/>
  <c r="N84496" i="36"/>
  <c r="O84496" i="36" s="1"/>
  <c r="R84496" i="36" s="1"/>
  <c r="M84496" i="36"/>
  <c r="L84496" i="36"/>
  <c r="K84496" i="36"/>
  <c r="P84495" i="36"/>
  <c r="S84495" i="36" s="1"/>
  <c r="N84495" i="36"/>
  <c r="O84495" i="36" s="1"/>
  <c r="R84495" i="36" s="1"/>
  <c r="M84495" i="36"/>
  <c r="L84495" i="36"/>
  <c r="K84495" i="36"/>
  <c r="P84494" i="36"/>
  <c r="S84494" i="36" s="1"/>
  <c r="N84494" i="36"/>
  <c r="O84494" i="36" s="1"/>
  <c r="R84494" i="36" s="1"/>
  <c r="M84494" i="36"/>
  <c r="L84494" i="36"/>
  <c r="K84494" i="36"/>
  <c r="P84493" i="36"/>
  <c r="S84493" i="36" s="1"/>
  <c r="N84493" i="36"/>
  <c r="O84493" i="36" s="1"/>
  <c r="R84493" i="36" s="1"/>
  <c r="M84493" i="36"/>
  <c r="L84493" i="36"/>
  <c r="K84493" i="36"/>
  <c r="P84492" i="36"/>
  <c r="S84492" i="36" s="1"/>
  <c r="N84492" i="36"/>
  <c r="O84492" i="36" s="1"/>
  <c r="R84492" i="36" s="1"/>
  <c r="M84492" i="36"/>
  <c r="L84492" i="36"/>
  <c r="Q84492" i="36" s="1"/>
  <c r="K84492" i="36"/>
  <c r="P84491" i="36"/>
  <c r="S84491" i="36" s="1"/>
  <c r="N84491" i="36"/>
  <c r="O84491" i="36" s="1"/>
  <c r="R84491" i="36" s="1"/>
  <c r="M84491" i="36"/>
  <c r="L84491" i="36"/>
  <c r="K84491" i="36"/>
  <c r="P84490" i="36"/>
  <c r="S84490" i="36" s="1"/>
  <c r="N84490" i="36"/>
  <c r="O84490" i="36" s="1"/>
  <c r="R84490" i="36" s="1"/>
  <c r="M84490" i="36"/>
  <c r="L84490" i="36"/>
  <c r="K84490" i="36"/>
  <c r="S84489" i="36"/>
  <c r="P84489" i="36"/>
  <c r="N84489" i="36"/>
  <c r="O84489" i="36" s="1"/>
  <c r="R84489" i="36" s="1"/>
  <c r="M84489" i="36"/>
  <c r="L84489" i="36"/>
  <c r="K84489" i="36"/>
  <c r="P84488" i="36"/>
  <c r="S84488" i="36" s="1"/>
  <c r="N84488" i="36"/>
  <c r="O84488" i="36" s="1"/>
  <c r="R84488" i="36" s="1"/>
  <c r="M84488" i="36"/>
  <c r="L84488" i="36"/>
  <c r="K84488" i="36"/>
  <c r="P84487" i="36"/>
  <c r="S84487" i="36" s="1"/>
  <c r="N84487" i="36"/>
  <c r="O84487" i="36" s="1"/>
  <c r="R84487" i="36" s="1"/>
  <c r="M84487" i="36"/>
  <c r="L84487" i="36"/>
  <c r="K84487" i="36"/>
  <c r="S84486" i="36"/>
  <c r="P84486" i="36"/>
  <c r="N84486" i="36"/>
  <c r="O84486" i="36" s="1"/>
  <c r="R84486" i="36" s="1"/>
  <c r="M84486" i="36"/>
  <c r="L84486" i="36"/>
  <c r="K84486" i="36"/>
  <c r="S84485" i="36"/>
  <c r="P84485" i="36"/>
  <c r="N84485" i="36"/>
  <c r="O84485" i="36" s="1"/>
  <c r="R84485" i="36" s="1"/>
  <c r="M84485" i="36"/>
  <c r="L84485" i="36"/>
  <c r="Q84485" i="36" s="1"/>
  <c r="K84485" i="36"/>
  <c r="P84484" i="36"/>
  <c r="S84484" i="36" s="1"/>
  <c r="N84484" i="36"/>
  <c r="O84484" i="36" s="1"/>
  <c r="R84484" i="36" s="1"/>
  <c r="M84484" i="36"/>
  <c r="L84484" i="36"/>
  <c r="K84484" i="36"/>
  <c r="P84483" i="36"/>
  <c r="S84483" i="36" s="1"/>
  <c r="N84483" i="36"/>
  <c r="O84483" i="36" s="1"/>
  <c r="R84483" i="36" s="1"/>
  <c r="M84483" i="36"/>
  <c r="L84483" i="36"/>
  <c r="K84483" i="36"/>
  <c r="S84482" i="36"/>
  <c r="P84482" i="36"/>
  <c r="N84482" i="36"/>
  <c r="O84482" i="36" s="1"/>
  <c r="R84482" i="36" s="1"/>
  <c r="M84482" i="36"/>
  <c r="L84482" i="36"/>
  <c r="K84482" i="36"/>
  <c r="P84481" i="36"/>
  <c r="S84481" i="36" s="1"/>
  <c r="N84481" i="36"/>
  <c r="O84481" i="36" s="1"/>
  <c r="R84481" i="36" s="1"/>
  <c r="M84481" i="36"/>
  <c r="L84481" i="36"/>
  <c r="K84481" i="36"/>
  <c r="P84480" i="36"/>
  <c r="S84480" i="36" s="1"/>
  <c r="N84480" i="36"/>
  <c r="O84480" i="36" s="1"/>
  <c r="R84480" i="36" s="1"/>
  <c r="M84480" i="36"/>
  <c r="L84480" i="36"/>
  <c r="K84480" i="36"/>
  <c r="P84479" i="36"/>
  <c r="S84479" i="36" s="1"/>
  <c r="N84479" i="36"/>
  <c r="O84479" i="36" s="1"/>
  <c r="R84479" i="36" s="1"/>
  <c r="M84479" i="36"/>
  <c r="L84479" i="36"/>
  <c r="K84479" i="36"/>
  <c r="P84478" i="36"/>
  <c r="S84478" i="36" s="1"/>
  <c r="N84478" i="36"/>
  <c r="O84478" i="36" s="1"/>
  <c r="R84478" i="36" s="1"/>
  <c r="M84478" i="36"/>
  <c r="L84478" i="36"/>
  <c r="K84478" i="36"/>
  <c r="P84477" i="36"/>
  <c r="S84477" i="36" s="1"/>
  <c r="N84477" i="36"/>
  <c r="O84477" i="36" s="1"/>
  <c r="R84477" i="36" s="1"/>
  <c r="M84477" i="36"/>
  <c r="L84477" i="36"/>
  <c r="K84477" i="36"/>
  <c r="P84476" i="36"/>
  <c r="S84476" i="36" s="1"/>
  <c r="N84476" i="36"/>
  <c r="O84476" i="36" s="1"/>
  <c r="R84476" i="36" s="1"/>
  <c r="M84476" i="36"/>
  <c r="L84476" i="36"/>
  <c r="Q84476" i="36" s="1"/>
  <c r="K84476" i="36"/>
  <c r="P84475" i="36"/>
  <c r="S84475" i="36" s="1"/>
  <c r="N84475" i="36"/>
  <c r="O84475" i="36" s="1"/>
  <c r="R84475" i="36" s="1"/>
  <c r="M84475" i="36"/>
  <c r="L84475" i="36"/>
  <c r="K84475" i="36"/>
  <c r="P84474" i="36"/>
  <c r="S84474" i="36" s="1"/>
  <c r="N84474" i="36"/>
  <c r="O84474" i="36" s="1"/>
  <c r="R84474" i="36" s="1"/>
  <c r="M84474" i="36"/>
  <c r="L84474" i="36"/>
  <c r="K84474" i="36"/>
  <c r="S84473" i="36"/>
  <c r="P84473" i="36"/>
  <c r="N84473" i="36"/>
  <c r="O84473" i="36" s="1"/>
  <c r="R84473" i="36" s="1"/>
  <c r="M84473" i="36"/>
  <c r="L84473" i="36"/>
  <c r="K84473" i="36"/>
  <c r="P84472" i="36"/>
  <c r="S84472" i="36" s="1"/>
  <c r="N84472" i="36"/>
  <c r="O84472" i="36" s="1"/>
  <c r="R84472" i="36" s="1"/>
  <c r="M84472" i="36"/>
  <c r="L84472" i="36"/>
  <c r="K84472" i="36"/>
  <c r="P84471" i="36"/>
  <c r="S84471" i="36" s="1"/>
  <c r="N84471" i="36"/>
  <c r="O84471" i="36" s="1"/>
  <c r="R84471" i="36" s="1"/>
  <c r="M84471" i="36"/>
  <c r="L84471" i="36"/>
  <c r="K84471" i="36"/>
  <c r="S84470" i="36"/>
  <c r="P84470" i="36"/>
  <c r="N84470" i="36"/>
  <c r="O84470" i="36" s="1"/>
  <c r="R84470" i="36" s="1"/>
  <c r="M84470" i="36"/>
  <c r="L84470" i="36"/>
  <c r="K84470" i="36"/>
  <c r="S84469" i="36"/>
  <c r="P84469" i="36"/>
  <c r="N84469" i="36"/>
  <c r="O84469" i="36" s="1"/>
  <c r="R84469" i="36" s="1"/>
  <c r="M84469" i="36"/>
  <c r="L84469" i="36"/>
  <c r="K84469" i="36"/>
  <c r="P84468" i="36"/>
  <c r="S84468" i="36" s="1"/>
  <c r="N84468" i="36"/>
  <c r="O84468" i="36" s="1"/>
  <c r="R84468" i="36" s="1"/>
  <c r="M84468" i="36"/>
  <c r="L84468" i="36"/>
  <c r="K84468" i="36"/>
  <c r="P84467" i="36"/>
  <c r="S84467" i="36" s="1"/>
  <c r="N84467" i="36"/>
  <c r="O84467" i="36" s="1"/>
  <c r="R84467" i="36" s="1"/>
  <c r="M84467" i="36"/>
  <c r="L84467" i="36"/>
  <c r="K84467" i="36"/>
  <c r="S84466" i="36"/>
  <c r="P84466" i="36"/>
  <c r="N84466" i="36"/>
  <c r="O84466" i="36" s="1"/>
  <c r="R84466" i="36" s="1"/>
  <c r="M84466" i="36"/>
  <c r="L84466" i="36"/>
  <c r="K84466" i="36"/>
  <c r="P84465" i="36"/>
  <c r="S84465" i="36" s="1"/>
  <c r="N84465" i="36"/>
  <c r="O84465" i="36" s="1"/>
  <c r="R84465" i="36" s="1"/>
  <c r="M84465" i="36"/>
  <c r="L84465" i="36"/>
  <c r="K84465" i="36"/>
  <c r="P84464" i="36"/>
  <c r="S84464" i="36" s="1"/>
  <c r="N84464" i="36"/>
  <c r="O84464" i="36" s="1"/>
  <c r="R84464" i="36" s="1"/>
  <c r="M84464" i="36"/>
  <c r="L84464" i="36"/>
  <c r="K84464" i="36"/>
  <c r="P84463" i="36"/>
  <c r="S84463" i="36" s="1"/>
  <c r="N84463" i="36"/>
  <c r="O84463" i="36" s="1"/>
  <c r="R84463" i="36" s="1"/>
  <c r="M84463" i="36"/>
  <c r="L84463" i="36"/>
  <c r="K84463" i="36"/>
  <c r="P84462" i="36"/>
  <c r="S84462" i="36" s="1"/>
  <c r="N84462" i="36"/>
  <c r="O84462" i="36" s="1"/>
  <c r="R84462" i="36" s="1"/>
  <c r="M84462" i="36"/>
  <c r="L84462" i="36"/>
  <c r="K84462" i="36"/>
  <c r="P84461" i="36"/>
  <c r="S84461" i="36" s="1"/>
  <c r="N84461" i="36"/>
  <c r="O84461" i="36" s="1"/>
  <c r="R84461" i="36" s="1"/>
  <c r="M84461" i="36"/>
  <c r="L84461" i="36"/>
  <c r="K84461" i="36"/>
  <c r="P84460" i="36"/>
  <c r="S84460" i="36" s="1"/>
  <c r="N84460" i="36"/>
  <c r="O84460" i="36" s="1"/>
  <c r="R84460" i="36" s="1"/>
  <c r="M84460" i="36"/>
  <c r="L84460" i="36"/>
  <c r="K84460" i="36"/>
  <c r="P84459" i="36"/>
  <c r="S84459" i="36" s="1"/>
  <c r="N84459" i="36"/>
  <c r="O84459" i="36" s="1"/>
  <c r="R84459" i="36" s="1"/>
  <c r="M84459" i="36"/>
  <c r="L84459" i="36"/>
  <c r="K84459" i="36"/>
  <c r="P84458" i="36"/>
  <c r="S84458" i="36" s="1"/>
  <c r="N84458" i="36"/>
  <c r="O84458" i="36" s="1"/>
  <c r="R84458" i="36" s="1"/>
  <c r="M84458" i="36"/>
  <c r="L84458" i="36"/>
  <c r="K84458" i="36"/>
  <c r="S84457" i="36"/>
  <c r="P84457" i="36"/>
  <c r="N84457" i="36"/>
  <c r="O84457" i="36" s="1"/>
  <c r="R84457" i="36" s="1"/>
  <c r="M84457" i="36"/>
  <c r="L84457" i="36"/>
  <c r="K84457" i="36"/>
  <c r="P84456" i="36"/>
  <c r="S84456" i="36" s="1"/>
  <c r="N84456" i="36"/>
  <c r="O84456" i="36" s="1"/>
  <c r="R84456" i="36" s="1"/>
  <c r="M84456" i="36"/>
  <c r="L84456" i="36"/>
  <c r="K84456" i="36"/>
  <c r="P84455" i="36"/>
  <c r="S84455" i="36" s="1"/>
  <c r="N84455" i="36"/>
  <c r="O84455" i="36" s="1"/>
  <c r="R84455" i="36" s="1"/>
  <c r="M84455" i="36"/>
  <c r="L84455" i="36"/>
  <c r="K84455" i="36"/>
  <c r="S84454" i="36"/>
  <c r="P84454" i="36"/>
  <c r="N84454" i="36"/>
  <c r="O84454" i="36" s="1"/>
  <c r="R84454" i="36" s="1"/>
  <c r="M84454" i="36"/>
  <c r="Q84454" i="36" s="1"/>
  <c r="L84454" i="36"/>
  <c r="K84454" i="36"/>
  <c r="S84453" i="36"/>
  <c r="P84453" i="36"/>
  <c r="N84453" i="36"/>
  <c r="O84453" i="36" s="1"/>
  <c r="R84453" i="36" s="1"/>
  <c r="M84453" i="36"/>
  <c r="L84453" i="36"/>
  <c r="K84453" i="36"/>
  <c r="P84452" i="36"/>
  <c r="S84452" i="36" s="1"/>
  <c r="N84452" i="36"/>
  <c r="O84452" i="36" s="1"/>
  <c r="R84452" i="36" s="1"/>
  <c r="M84452" i="36"/>
  <c r="L84452" i="36"/>
  <c r="K84452" i="36"/>
  <c r="P84451" i="36"/>
  <c r="S84451" i="36" s="1"/>
  <c r="N84451" i="36"/>
  <c r="O84451" i="36" s="1"/>
  <c r="R84451" i="36" s="1"/>
  <c r="M84451" i="36"/>
  <c r="Q84451" i="36" s="1"/>
  <c r="L84451" i="36"/>
  <c r="K84451" i="36"/>
  <c r="S84450" i="36"/>
  <c r="P84450" i="36"/>
  <c r="N84450" i="36"/>
  <c r="O84450" i="36" s="1"/>
  <c r="R84450" i="36" s="1"/>
  <c r="M84450" i="36"/>
  <c r="L84450" i="36"/>
  <c r="Q84450" i="36" s="1"/>
  <c r="K84450" i="36"/>
  <c r="P84449" i="36"/>
  <c r="S84449" i="36" s="1"/>
  <c r="N84449" i="36"/>
  <c r="O84449" i="36" s="1"/>
  <c r="R84449" i="36" s="1"/>
  <c r="M84449" i="36"/>
  <c r="L84449" i="36"/>
  <c r="K84449" i="36"/>
  <c r="P84448" i="36"/>
  <c r="S84448" i="36" s="1"/>
  <c r="N84448" i="36"/>
  <c r="O84448" i="36" s="1"/>
  <c r="R84448" i="36" s="1"/>
  <c r="M84448" i="36"/>
  <c r="L84448" i="36"/>
  <c r="K84448" i="36"/>
  <c r="P84447" i="36"/>
  <c r="S84447" i="36" s="1"/>
  <c r="N84447" i="36"/>
  <c r="O84447" i="36" s="1"/>
  <c r="R84447" i="36" s="1"/>
  <c r="M84447" i="36"/>
  <c r="L84447" i="36"/>
  <c r="K84447" i="36"/>
  <c r="P84446" i="36"/>
  <c r="S84446" i="36" s="1"/>
  <c r="N84446" i="36"/>
  <c r="O84446" i="36" s="1"/>
  <c r="R84446" i="36" s="1"/>
  <c r="M84446" i="36"/>
  <c r="L84446" i="36"/>
  <c r="K84446" i="36"/>
  <c r="P84445" i="36"/>
  <c r="S84445" i="36" s="1"/>
  <c r="N84445" i="36"/>
  <c r="O84445" i="36" s="1"/>
  <c r="R84445" i="36" s="1"/>
  <c r="M84445" i="36"/>
  <c r="L84445" i="36"/>
  <c r="K84445" i="36"/>
  <c r="P84444" i="36"/>
  <c r="S84444" i="36" s="1"/>
  <c r="N84444" i="36"/>
  <c r="O84444" i="36" s="1"/>
  <c r="R84444" i="36" s="1"/>
  <c r="M84444" i="36"/>
  <c r="L84444" i="36"/>
  <c r="K84444" i="36"/>
  <c r="P84443" i="36"/>
  <c r="S84443" i="36" s="1"/>
  <c r="N84443" i="36"/>
  <c r="O84443" i="36" s="1"/>
  <c r="R84443" i="36" s="1"/>
  <c r="M84443" i="36"/>
  <c r="L84443" i="36"/>
  <c r="K84443" i="36"/>
  <c r="P84442" i="36"/>
  <c r="S84442" i="36" s="1"/>
  <c r="N84442" i="36"/>
  <c r="O84442" i="36" s="1"/>
  <c r="R84442" i="36" s="1"/>
  <c r="M84442" i="36"/>
  <c r="L84442" i="36"/>
  <c r="Q84442" i="36" s="1"/>
  <c r="K84442" i="36"/>
  <c r="S84441" i="36"/>
  <c r="P84441" i="36"/>
  <c r="N84441" i="36"/>
  <c r="O84441" i="36" s="1"/>
  <c r="R84441" i="36" s="1"/>
  <c r="M84441" i="36"/>
  <c r="L84441" i="36"/>
  <c r="K84441" i="36"/>
  <c r="P84440" i="36"/>
  <c r="S84440" i="36" s="1"/>
  <c r="N84440" i="36"/>
  <c r="O84440" i="36" s="1"/>
  <c r="R84440" i="36" s="1"/>
  <c r="M84440" i="36"/>
  <c r="L84440" i="36"/>
  <c r="K84440" i="36"/>
  <c r="P84439" i="36"/>
  <c r="S84439" i="36" s="1"/>
  <c r="N84439" i="36"/>
  <c r="O84439" i="36" s="1"/>
  <c r="R84439" i="36" s="1"/>
  <c r="M84439" i="36"/>
  <c r="L84439" i="36"/>
  <c r="K84439" i="36"/>
  <c r="S84438" i="36"/>
  <c r="P84438" i="36"/>
  <c r="N84438" i="36"/>
  <c r="O84438" i="36" s="1"/>
  <c r="R84438" i="36" s="1"/>
  <c r="M84438" i="36"/>
  <c r="Q84438" i="36" s="1"/>
  <c r="L84438" i="36"/>
  <c r="K84438" i="36"/>
  <c r="S84437" i="36"/>
  <c r="P84437" i="36"/>
  <c r="N84437" i="36"/>
  <c r="O84437" i="36" s="1"/>
  <c r="R84437" i="36" s="1"/>
  <c r="M84437" i="36"/>
  <c r="L84437" i="36"/>
  <c r="K84437" i="36"/>
  <c r="P84436" i="36"/>
  <c r="S84436" i="36" s="1"/>
  <c r="N84436" i="36"/>
  <c r="O84436" i="36" s="1"/>
  <c r="R84436" i="36" s="1"/>
  <c r="M84436" i="36"/>
  <c r="L84436" i="36"/>
  <c r="K84436" i="36"/>
  <c r="P84435" i="36"/>
  <c r="S84435" i="36" s="1"/>
  <c r="N84435" i="36"/>
  <c r="O84435" i="36" s="1"/>
  <c r="R84435" i="36" s="1"/>
  <c r="M84435" i="36"/>
  <c r="L84435" i="36"/>
  <c r="K84435" i="36"/>
  <c r="S84434" i="36"/>
  <c r="P84434" i="36"/>
  <c r="N84434" i="36"/>
  <c r="O84434" i="36" s="1"/>
  <c r="R84434" i="36" s="1"/>
  <c r="M84434" i="36"/>
  <c r="L84434" i="36"/>
  <c r="K84434" i="36"/>
  <c r="P84433" i="36"/>
  <c r="S84433" i="36" s="1"/>
  <c r="N84433" i="36"/>
  <c r="O84433" i="36" s="1"/>
  <c r="R84433" i="36" s="1"/>
  <c r="M84433" i="36"/>
  <c r="L84433" i="36"/>
  <c r="K84433" i="36"/>
  <c r="P84432" i="36"/>
  <c r="S84432" i="36" s="1"/>
  <c r="N84432" i="36"/>
  <c r="O84432" i="36" s="1"/>
  <c r="R84432" i="36" s="1"/>
  <c r="M84432" i="36"/>
  <c r="L84432" i="36"/>
  <c r="K84432" i="36"/>
  <c r="P84431" i="36"/>
  <c r="S84431" i="36" s="1"/>
  <c r="N84431" i="36"/>
  <c r="O84431" i="36" s="1"/>
  <c r="R84431" i="36" s="1"/>
  <c r="M84431" i="36"/>
  <c r="L84431" i="36"/>
  <c r="K84431" i="36"/>
  <c r="P84430" i="36"/>
  <c r="S84430" i="36" s="1"/>
  <c r="N84430" i="36"/>
  <c r="O84430" i="36" s="1"/>
  <c r="R84430" i="36" s="1"/>
  <c r="M84430" i="36"/>
  <c r="L84430" i="36"/>
  <c r="K84430" i="36"/>
  <c r="P84429" i="36"/>
  <c r="S84429" i="36" s="1"/>
  <c r="N84429" i="36"/>
  <c r="O84429" i="36" s="1"/>
  <c r="R84429" i="36" s="1"/>
  <c r="M84429" i="36"/>
  <c r="L84429" i="36"/>
  <c r="K84429" i="36"/>
  <c r="P84428" i="36"/>
  <c r="S84428" i="36" s="1"/>
  <c r="N84428" i="36"/>
  <c r="O84428" i="36" s="1"/>
  <c r="R84428" i="36" s="1"/>
  <c r="M84428" i="36"/>
  <c r="L84428" i="36"/>
  <c r="K84428" i="36"/>
  <c r="P84427" i="36"/>
  <c r="S84427" i="36" s="1"/>
  <c r="N84427" i="36"/>
  <c r="O84427" i="36" s="1"/>
  <c r="R84427" i="36" s="1"/>
  <c r="M84427" i="36"/>
  <c r="L84427" i="36"/>
  <c r="K84427" i="36"/>
  <c r="S84426" i="36"/>
  <c r="P84426" i="36"/>
  <c r="N84426" i="36"/>
  <c r="O84426" i="36" s="1"/>
  <c r="R84426" i="36" s="1"/>
  <c r="M84426" i="36"/>
  <c r="L84426" i="36"/>
  <c r="K84426" i="36"/>
  <c r="P84425" i="36"/>
  <c r="S84425" i="36" s="1"/>
  <c r="N84425" i="36"/>
  <c r="O84425" i="36" s="1"/>
  <c r="R84425" i="36" s="1"/>
  <c r="M84425" i="36"/>
  <c r="L84425" i="36"/>
  <c r="K84425" i="36"/>
  <c r="P84424" i="36"/>
  <c r="S84424" i="36" s="1"/>
  <c r="N84424" i="36"/>
  <c r="O84424" i="36" s="1"/>
  <c r="R84424" i="36" s="1"/>
  <c r="M84424" i="36"/>
  <c r="L84424" i="36"/>
  <c r="K84424" i="36"/>
  <c r="P84423" i="36"/>
  <c r="S84423" i="36" s="1"/>
  <c r="N84423" i="36"/>
  <c r="O84423" i="36" s="1"/>
  <c r="R84423" i="36" s="1"/>
  <c r="M84423" i="36"/>
  <c r="L84423" i="36"/>
  <c r="K84423" i="36"/>
  <c r="P84422" i="36"/>
  <c r="S84422" i="36" s="1"/>
  <c r="N84422" i="36"/>
  <c r="O84422" i="36" s="1"/>
  <c r="R84422" i="36" s="1"/>
  <c r="M84422" i="36"/>
  <c r="L84422" i="36"/>
  <c r="K84422" i="36"/>
  <c r="P84421" i="36"/>
  <c r="S84421" i="36" s="1"/>
  <c r="N84421" i="36"/>
  <c r="O84421" i="36" s="1"/>
  <c r="R84421" i="36" s="1"/>
  <c r="M84421" i="36"/>
  <c r="L84421" i="36"/>
  <c r="K84421" i="36"/>
  <c r="P84420" i="36"/>
  <c r="S84420" i="36" s="1"/>
  <c r="N84420" i="36"/>
  <c r="O84420" i="36" s="1"/>
  <c r="R84420" i="36" s="1"/>
  <c r="M84420" i="36"/>
  <c r="L84420" i="36"/>
  <c r="Q84420" i="36" s="1"/>
  <c r="K84420" i="36"/>
  <c r="P84419" i="36"/>
  <c r="S84419" i="36" s="1"/>
  <c r="N84419" i="36"/>
  <c r="O84419" i="36" s="1"/>
  <c r="R84419" i="36" s="1"/>
  <c r="M84419" i="36"/>
  <c r="L84419" i="36"/>
  <c r="K84419" i="36"/>
  <c r="P84418" i="36"/>
  <c r="S84418" i="36" s="1"/>
  <c r="N84418" i="36"/>
  <c r="O84418" i="36" s="1"/>
  <c r="R84418" i="36" s="1"/>
  <c r="M84418" i="36"/>
  <c r="L84418" i="36"/>
  <c r="K84418" i="36"/>
  <c r="P84417" i="36"/>
  <c r="S84417" i="36" s="1"/>
  <c r="N84417" i="36"/>
  <c r="O84417" i="36" s="1"/>
  <c r="R84417" i="36" s="1"/>
  <c r="M84417" i="36"/>
  <c r="L84417" i="36"/>
  <c r="K84417" i="36"/>
  <c r="P84416" i="36"/>
  <c r="S84416" i="36" s="1"/>
  <c r="N84416" i="36"/>
  <c r="O84416" i="36" s="1"/>
  <c r="R84416" i="36" s="1"/>
  <c r="M84416" i="36"/>
  <c r="L84416" i="36"/>
  <c r="K84416" i="36"/>
  <c r="P84415" i="36"/>
  <c r="S84415" i="36" s="1"/>
  <c r="N84415" i="36"/>
  <c r="O84415" i="36" s="1"/>
  <c r="R84415" i="36" s="1"/>
  <c r="M84415" i="36"/>
  <c r="L84415" i="36"/>
  <c r="K84415" i="36"/>
  <c r="P84414" i="36"/>
  <c r="S84414" i="36" s="1"/>
  <c r="N84414" i="36"/>
  <c r="O84414" i="36" s="1"/>
  <c r="R84414" i="36" s="1"/>
  <c r="M84414" i="36"/>
  <c r="L84414" i="36"/>
  <c r="K84414" i="36"/>
  <c r="S84413" i="36"/>
  <c r="P84413" i="36"/>
  <c r="N84413" i="36"/>
  <c r="O84413" i="36" s="1"/>
  <c r="R84413" i="36" s="1"/>
  <c r="M84413" i="36"/>
  <c r="L84413" i="36"/>
  <c r="K84413" i="36"/>
  <c r="P84412" i="36"/>
  <c r="S84412" i="36" s="1"/>
  <c r="N84412" i="36"/>
  <c r="O84412" i="36" s="1"/>
  <c r="R84412" i="36" s="1"/>
  <c r="M84412" i="36"/>
  <c r="L84412" i="36"/>
  <c r="K84412" i="36"/>
  <c r="P84411" i="36"/>
  <c r="S84411" i="36" s="1"/>
  <c r="N84411" i="36"/>
  <c r="O84411" i="36" s="1"/>
  <c r="R84411" i="36" s="1"/>
  <c r="M84411" i="36"/>
  <c r="L84411" i="36"/>
  <c r="K84411" i="36"/>
  <c r="S84410" i="36"/>
  <c r="P84410" i="36"/>
  <c r="N84410" i="36"/>
  <c r="O84410" i="36" s="1"/>
  <c r="R84410" i="36" s="1"/>
  <c r="M84410" i="36"/>
  <c r="L84410" i="36"/>
  <c r="K84410" i="36"/>
  <c r="P84409" i="36"/>
  <c r="S84409" i="36" s="1"/>
  <c r="O84409" i="36"/>
  <c r="R84409" i="36" s="1"/>
  <c r="N84409" i="36"/>
  <c r="M84409" i="36"/>
  <c r="L84409" i="36"/>
  <c r="Q84409" i="36" s="1"/>
  <c r="K84409" i="36"/>
  <c r="P84408" i="36"/>
  <c r="S84408" i="36" s="1"/>
  <c r="N84408" i="36"/>
  <c r="O84408" i="36" s="1"/>
  <c r="R84408" i="36" s="1"/>
  <c r="M84408" i="36"/>
  <c r="L84408" i="36"/>
  <c r="K84408" i="36"/>
  <c r="P84407" i="36"/>
  <c r="S84407" i="36" s="1"/>
  <c r="N84407" i="36"/>
  <c r="O84407" i="36" s="1"/>
  <c r="R84407" i="36" s="1"/>
  <c r="M84407" i="36"/>
  <c r="L84407" i="36"/>
  <c r="K84407" i="36"/>
  <c r="P84406" i="36"/>
  <c r="S84406" i="36" s="1"/>
  <c r="N84406" i="36"/>
  <c r="O84406" i="36" s="1"/>
  <c r="R84406" i="36" s="1"/>
  <c r="M84406" i="36"/>
  <c r="L84406" i="36"/>
  <c r="K84406" i="36"/>
  <c r="S84405" i="36"/>
  <c r="P84405" i="36"/>
  <c r="N84405" i="36"/>
  <c r="O84405" i="36" s="1"/>
  <c r="R84405" i="36" s="1"/>
  <c r="M84405" i="36"/>
  <c r="L84405" i="36"/>
  <c r="K84405" i="36"/>
  <c r="P84404" i="36"/>
  <c r="S84404" i="36" s="1"/>
  <c r="N84404" i="36"/>
  <c r="O84404" i="36" s="1"/>
  <c r="R84404" i="36" s="1"/>
  <c r="M84404" i="36"/>
  <c r="L84404" i="36"/>
  <c r="K84404" i="36"/>
  <c r="P84403" i="36"/>
  <c r="S84403" i="36" s="1"/>
  <c r="N84403" i="36"/>
  <c r="O84403" i="36" s="1"/>
  <c r="R84403" i="36" s="1"/>
  <c r="M84403" i="36"/>
  <c r="L84403" i="36"/>
  <c r="K84403" i="36"/>
  <c r="S84402" i="36"/>
  <c r="P84402" i="36"/>
  <c r="N84402" i="36"/>
  <c r="O84402" i="36" s="1"/>
  <c r="R84402" i="36" s="1"/>
  <c r="M84402" i="36"/>
  <c r="L84402" i="36"/>
  <c r="K84402" i="36"/>
  <c r="S84401" i="36"/>
  <c r="P84401" i="36"/>
  <c r="N84401" i="36"/>
  <c r="O84401" i="36" s="1"/>
  <c r="R84401" i="36" s="1"/>
  <c r="M84401" i="36"/>
  <c r="L84401" i="36"/>
  <c r="K84401" i="36"/>
  <c r="P84400" i="36"/>
  <c r="S84400" i="36" s="1"/>
  <c r="N84400" i="36"/>
  <c r="O84400" i="36" s="1"/>
  <c r="R84400" i="36" s="1"/>
  <c r="M84400" i="36"/>
  <c r="L84400" i="36"/>
  <c r="K84400" i="36"/>
  <c r="P84399" i="36"/>
  <c r="S84399" i="36" s="1"/>
  <c r="N84399" i="36"/>
  <c r="O84399" i="36" s="1"/>
  <c r="R84399" i="36" s="1"/>
  <c r="M84399" i="36"/>
  <c r="L84399" i="36"/>
  <c r="K84399" i="36"/>
  <c r="S84398" i="36"/>
  <c r="P84398" i="36"/>
  <c r="N84398" i="36"/>
  <c r="O84398" i="36" s="1"/>
  <c r="R84398" i="36" s="1"/>
  <c r="M84398" i="36"/>
  <c r="L84398" i="36"/>
  <c r="K84398" i="36"/>
  <c r="P84397" i="36"/>
  <c r="S84397" i="36" s="1"/>
  <c r="N84397" i="36"/>
  <c r="O84397" i="36" s="1"/>
  <c r="R84397" i="36" s="1"/>
  <c r="M84397" i="36"/>
  <c r="L84397" i="36"/>
  <c r="K84397" i="36"/>
  <c r="P84396" i="36"/>
  <c r="S84396" i="36" s="1"/>
  <c r="N84396" i="36"/>
  <c r="O84396" i="36" s="1"/>
  <c r="R84396" i="36" s="1"/>
  <c r="M84396" i="36"/>
  <c r="L84396" i="36"/>
  <c r="Q84396" i="36" s="1"/>
  <c r="K84396" i="36"/>
  <c r="P84395" i="36"/>
  <c r="S84395" i="36" s="1"/>
  <c r="N84395" i="36"/>
  <c r="O84395" i="36" s="1"/>
  <c r="R84395" i="36" s="1"/>
  <c r="M84395" i="36"/>
  <c r="L84395" i="36"/>
  <c r="Q84395" i="36" s="1"/>
  <c r="K84395" i="36"/>
  <c r="P84394" i="36"/>
  <c r="S84394" i="36" s="1"/>
  <c r="N84394" i="36"/>
  <c r="O84394" i="36" s="1"/>
  <c r="R84394" i="36" s="1"/>
  <c r="M84394" i="36"/>
  <c r="L84394" i="36"/>
  <c r="K84394" i="36"/>
  <c r="P84393" i="36"/>
  <c r="S84393" i="36" s="1"/>
  <c r="N84393" i="36"/>
  <c r="O84393" i="36" s="1"/>
  <c r="R84393" i="36" s="1"/>
  <c r="M84393" i="36"/>
  <c r="L84393" i="36"/>
  <c r="K84393" i="36"/>
  <c r="P84392" i="36"/>
  <c r="S84392" i="36" s="1"/>
  <c r="N84392" i="36"/>
  <c r="O84392" i="36" s="1"/>
  <c r="R84392" i="36" s="1"/>
  <c r="M84392" i="36"/>
  <c r="L84392" i="36"/>
  <c r="K84392" i="36"/>
  <c r="P84391" i="36"/>
  <c r="S84391" i="36" s="1"/>
  <c r="N84391" i="36"/>
  <c r="O84391" i="36" s="1"/>
  <c r="R84391" i="36" s="1"/>
  <c r="M84391" i="36"/>
  <c r="L84391" i="36"/>
  <c r="K84391" i="36"/>
  <c r="P84390" i="36"/>
  <c r="S84390" i="36" s="1"/>
  <c r="N84390" i="36"/>
  <c r="O84390" i="36" s="1"/>
  <c r="R84390" i="36" s="1"/>
  <c r="M84390" i="36"/>
  <c r="L84390" i="36"/>
  <c r="K84390" i="36"/>
  <c r="S84389" i="36"/>
  <c r="P84389" i="36"/>
  <c r="N84389" i="36"/>
  <c r="O84389" i="36" s="1"/>
  <c r="R84389" i="36" s="1"/>
  <c r="M84389" i="36"/>
  <c r="L84389" i="36"/>
  <c r="K84389" i="36"/>
  <c r="P84388" i="36"/>
  <c r="S84388" i="36" s="1"/>
  <c r="N84388" i="36"/>
  <c r="O84388" i="36" s="1"/>
  <c r="R84388" i="36" s="1"/>
  <c r="M84388" i="36"/>
  <c r="L84388" i="36"/>
  <c r="K84388" i="36"/>
  <c r="P84387" i="36"/>
  <c r="S84387" i="36" s="1"/>
  <c r="N84387" i="36"/>
  <c r="O84387" i="36" s="1"/>
  <c r="R84387" i="36" s="1"/>
  <c r="M84387" i="36"/>
  <c r="L84387" i="36"/>
  <c r="Q84387" i="36" s="1"/>
  <c r="K84387" i="36"/>
  <c r="S84386" i="36"/>
  <c r="P84386" i="36"/>
  <c r="N84386" i="36"/>
  <c r="O84386" i="36" s="1"/>
  <c r="R84386" i="36" s="1"/>
  <c r="M84386" i="36"/>
  <c r="L84386" i="36"/>
  <c r="K84386" i="36"/>
  <c r="S84385" i="36"/>
  <c r="P84385" i="36"/>
  <c r="N84385" i="36"/>
  <c r="O84385" i="36" s="1"/>
  <c r="R84385" i="36" s="1"/>
  <c r="M84385" i="36"/>
  <c r="L84385" i="36"/>
  <c r="K84385" i="36"/>
  <c r="P84384" i="36"/>
  <c r="S84384" i="36" s="1"/>
  <c r="N84384" i="36"/>
  <c r="O84384" i="36" s="1"/>
  <c r="R84384" i="36" s="1"/>
  <c r="M84384" i="36"/>
  <c r="L84384" i="36"/>
  <c r="K84384" i="36"/>
  <c r="P84383" i="36"/>
  <c r="S84383" i="36" s="1"/>
  <c r="N84383" i="36"/>
  <c r="O84383" i="36" s="1"/>
  <c r="R84383" i="36" s="1"/>
  <c r="M84383" i="36"/>
  <c r="Q84383" i="36" s="1"/>
  <c r="L84383" i="36"/>
  <c r="K84383" i="36"/>
  <c r="S84382" i="36"/>
  <c r="P84382" i="36"/>
  <c r="N84382" i="36"/>
  <c r="O84382" i="36" s="1"/>
  <c r="R84382" i="36" s="1"/>
  <c r="M84382" i="36"/>
  <c r="L84382" i="36"/>
  <c r="K84382" i="36"/>
  <c r="P84381" i="36"/>
  <c r="S84381" i="36" s="1"/>
  <c r="N84381" i="36"/>
  <c r="O84381" i="36" s="1"/>
  <c r="R84381" i="36" s="1"/>
  <c r="M84381" i="36"/>
  <c r="L84381" i="36"/>
  <c r="K84381" i="36"/>
  <c r="P84380" i="36"/>
  <c r="S84380" i="36" s="1"/>
  <c r="N84380" i="36"/>
  <c r="O84380" i="36" s="1"/>
  <c r="R84380" i="36" s="1"/>
  <c r="M84380" i="36"/>
  <c r="L84380" i="36"/>
  <c r="K84380" i="36"/>
  <c r="P84379" i="36"/>
  <c r="S84379" i="36" s="1"/>
  <c r="N84379" i="36"/>
  <c r="O84379" i="36" s="1"/>
  <c r="R84379" i="36" s="1"/>
  <c r="M84379" i="36"/>
  <c r="L84379" i="36"/>
  <c r="K84379" i="36"/>
  <c r="P84378" i="36"/>
  <c r="S84378" i="36" s="1"/>
  <c r="N84378" i="36"/>
  <c r="O84378" i="36" s="1"/>
  <c r="R84378" i="36" s="1"/>
  <c r="M84378" i="36"/>
  <c r="L84378" i="36"/>
  <c r="K84378" i="36"/>
  <c r="P84377" i="36"/>
  <c r="S84377" i="36" s="1"/>
  <c r="N84377" i="36"/>
  <c r="O84377" i="36" s="1"/>
  <c r="R84377" i="36" s="1"/>
  <c r="M84377" i="36"/>
  <c r="L84377" i="36"/>
  <c r="Q84377" i="36" s="1"/>
  <c r="K84377" i="36"/>
  <c r="P84376" i="36"/>
  <c r="S84376" i="36" s="1"/>
  <c r="N84376" i="36"/>
  <c r="O84376" i="36" s="1"/>
  <c r="R84376" i="36" s="1"/>
  <c r="M84376" i="36"/>
  <c r="L84376" i="36"/>
  <c r="K84376" i="36"/>
  <c r="P84375" i="36"/>
  <c r="S84375" i="36" s="1"/>
  <c r="N84375" i="36"/>
  <c r="O84375" i="36" s="1"/>
  <c r="R84375" i="36" s="1"/>
  <c r="M84375" i="36"/>
  <c r="L84375" i="36"/>
  <c r="K84375" i="36"/>
  <c r="P84374" i="36"/>
  <c r="S84374" i="36" s="1"/>
  <c r="N84374" i="36"/>
  <c r="O84374" i="36" s="1"/>
  <c r="R84374" i="36" s="1"/>
  <c r="M84374" i="36"/>
  <c r="L84374" i="36"/>
  <c r="K84374" i="36"/>
  <c r="S84373" i="36"/>
  <c r="P84373" i="36"/>
  <c r="N84373" i="36"/>
  <c r="O84373" i="36" s="1"/>
  <c r="R84373" i="36" s="1"/>
  <c r="M84373" i="36"/>
  <c r="L84373" i="36"/>
  <c r="K84373" i="36"/>
  <c r="P84372" i="36"/>
  <c r="S84372" i="36" s="1"/>
  <c r="N84372" i="36"/>
  <c r="O84372" i="36" s="1"/>
  <c r="R84372" i="36" s="1"/>
  <c r="M84372" i="36"/>
  <c r="L84372" i="36"/>
  <c r="K84372" i="36"/>
  <c r="P84371" i="36"/>
  <c r="S84371" i="36" s="1"/>
  <c r="N84371" i="36"/>
  <c r="O84371" i="36" s="1"/>
  <c r="R84371" i="36" s="1"/>
  <c r="M84371" i="36"/>
  <c r="L84371" i="36"/>
  <c r="K84371" i="36"/>
  <c r="P84370" i="36"/>
  <c r="S84370" i="36" s="1"/>
  <c r="N84370" i="36"/>
  <c r="O84370" i="36" s="1"/>
  <c r="R84370" i="36" s="1"/>
  <c r="M84370" i="36"/>
  <c r="L84370" i="36"/>
  <c r="K84370" i="36"/>
  <c r="P84369" i="36"/>
  <c r="S84369" i="36" s="1"/>
  <c r="N84369" i="36"/>
  <c r="O84369" i="36" s="1"/>
  <c r="R84369" i="36" s="1"/>
  <c r="M84369" i="36"/>
  <c r="L84369" i="36"/>
  <c r="K84369" i="36"/>
  <c r="P84368" i="36"/>
  <c r="S84368" i="36" s="1"/>
  <c r="N84368" i="36"/>
  <c r="O84368" i="36" s="1"/>
  <c r="R84368" i="36" s="1"/>
  <c r="M84368" i="36"/>
  <c r="L84368" i="36"/>
  <c r="K84368" i="36"/>
  <c r="P84367" i="36"/>
  <c r="S84367" i="36" s="1"/>
  <c r="N84367" i="36"/>
  <c r="O84367" i="36" s="1"/>
  <c r="R84367" i="36" s="1"/>
  <c r="M84367" i="36"/>
  <c r="L84367" i="36"/>
  <c r="K84367" i="36"/>
  <c r="P84366" i="36"/>
  <c r="S84366" i="36" s="1"/>
  <c r="N84366" i="36"/>
  <c r="O84366" i="36" s="1"/>
  <c r="R84366" i="36" s="1"/>
  <c r="M84366" i="36"/>
  <c r="L84366" i="36"/>
  <c r="K84366" i="36"/>
  <c r="P84365" i="36"/>
  <c r="S84365" i="36" s="1"/>
  <c r="N84365" i="36"/>
  <c r="O84365" i="36" s="1"/>
  <c r="R84365" i="36" s="1"/>
  <c r="M84365" i="36"/>
  <c r="L84365" i="36"/>
  <c r="K84365" i="36"/>
  <c r="P84364" i="36"/>
  <c r="S84364" i="36" s="1"/>
  <c r="N84364" i="36"/>
  <c r="O84364" i="36" s="1"/>
  <c r="R84364" i="36" s="1"/>
  <c r="M84364" i="36"/>
  <c r="L84364" i="36"/>
  <c r="K84364" i="36"/>
  <c r="P84363" i="36"/>
  <c r="S84363" i="36" s="1"/>
  <c r="N84363" i="36"/>
  <c r="O84363" i="36" s="1"/>
  <c r="R84363" i="36" s="1"/>
  <c r="M84363" i="36"/>
  <c r="L84363" i="36"/>
  <c r="K84363" i="36"/>
  <c r="P84362" i="36"/>
  <c r="S84362" i="36" s="1"/>
  <c r="N84362" i="36"/>
  <c r="O84362" i="36" s="1"/>
  <c r="R84362" i="36" s="1"/>
  <c r="M84362" i="36"/>
  <c r="L84362" i="36"/>
  <c r="K84362" i="36"/>
  <c r="S84361" i="36"/>
  <c r="P84361" i="36"/>
  <c r="N84361" i="36"/>
  <c r="O84361" i="36" s="1"/>
  <c r="R84361" i="36" s="1"/>
  <c r="M84361" i="36"/>
  <c r="L84361" i="36"/>
  <c r="K84361" i="36"/>
  <c r="P84360" i="36"/>
  <c r="S84360" i="36" s="1"/>
  <c r="N84360" i="36"/>
  <c r="O84360" i="36" s="1"/>
  <c r="R84360" i="36" s="1"/>
  <c r="M84360" i="36"/>
  <c r="L84360" i="36"/>
  <c r="K84360" i="36"/>
  <c r="P84359" i="36"/>
  <c r="S84359" i="36" s="1"/>
  <c r="N84359" i="36"/>
  <c r="O84359" i="36" s="1"/>
  <c r="R84359" i="36" s="1"/>
  <c r="M84359" i="36"/>
  <c r="L84359" i="36"/>
  <c r="K84359" i="36"/>
  <c r="S84358" i="36"/>
  <c r="P84358" i="36"/>
  <c r="N84358" i="36"/>
  <c r="O84358" i="36" s="1"/>
  <c r="R84358" i="36" s="1"/>
  <c r="M84358" i="36"/>
  <c r="Q84358" i="36" s="1"/>
  <c r="L84358" i="36"/>
  <c r="K84358" i="36"/>
  <c r="P84357" i="36"/>
  <c r="S84357" i="36" s="1"/>
  <c r="N84357" i="36"/>
  <c r="O84357" i="36" s="1"/>
  <c r="R84357" i="36" s="1"/>
  <c r="M84357" i="36"/>
  <c r="L84357" i="36"/>
  <c r="K84357" i="36"/>
  <c r="P84356" i="36"/>
  <c r="S84356" i="36" s="1"/>
  <c r="N84356" i="36"/>
  <c r="O84356" i="36" s="1"/>
  <c r="R84356" i="36" s="1"/>
  <c r="M84356" i="36"/>
  <c r="L84356" i="36"/>
  <c r="K84356" i="36"/>
  <c r="P84355" i="36"/>
  <c r="S84355" i="36" s="1"/>
  <c r="N84355" i="36"/>
  <c r="O84355" i="36" s="1"/>
  <c r="R84355" i="36" s="1"/>
  <c r="M84355" i="36"/>
  <c r="L84355" i="36"/>
  <c r="K84355" i="36"/>
  <c r="P84354" i="36"/>
  <c r="S84354" i="36" s="1"/>
  <c r="N84354" i="36"/>
  <c r="O84354" i="36" s="1"/>
  <c r="R84354" i="36" s="1"/>
  <c r="M84354" i="36"/>
  <c r="L84354" i="36"/>
  <c r="Q84354" i="36" s="1"/>
  <c r="K84354" i="36"/>
  <c r="P84353" i="36"/>
  <c r="S84353" i="36" s="1"/>
  <c r="N84353" i="36"/>
  <c r="O84353" i="36" s="1"/>
  <c r="R84353" i="36" s="1"/>
  <c r="M84353" i="36"/>
  <c r="L84353" i="36"/>
  <c r="K84353" i="36"/>
  <c r="P84352" i="36"/>
  <c r="S84352" i="36" s="1"/>
  <c r="N84352" i="36"/>
  <c r="O84352" i="36" s="1"/>
  <c r="R84352" i="36" s="1"/>
  <c r="M84352" i="36"/>
  <c r="L84352" i="36"/>
  <c r="K84352" i="36"/>
  <c r="P84351" i="36"/>
  <c r="S84351" i="36" s="1"/>
  <c r="N84351" i="36"/>
  <c r="O84351" i="36" s="1"/>
  <c r="R84351" i="36" s="1"/>
  <c r="M84351" i="36"/>
  <c r="L84351" i="36"/>
  <c r="K84351" i="36"/>
  <c r="P84350" i="36"/>
  <c r="S84350" i="36" s="1"/>
  <c r="N84350" i="36"/>
  <c r="O84350" i="36" s="1"/>
  <c r="R84350" i="36" s="1"/>
  <c r="M84350" i="36"/>
  <c r="L84350" i="36"/>
  <c r="K84350" i="36"/>
  <c r="P84349" i="36"/>
  <c r="S84349" i="36" s="1"/>
  <c r="N84349" i="36"/>
  <c r="O84349" i="36" s="1"/>
  <c r="R84349" i="36" s="1"/>
  <c r="M84349" i="36"/>
  <c r="L84349" i="36"/>
  <c r="K84349" i="36"/>
  <c r="P84348" i="36"/>
  <c r="S84348" i="36" s="1"/>
  <c r="N84348" i="36"/>
  <c r="O84348" i="36" s="1"/>
  <c r="R84348" i="36" s="1"/>
  <c r="M84348" i="36"/>
  <c r="L84348" i="36"/>
  <c r="K84348" i="36"/>
  <c r="P84347" i="36"/>
  <c r="S84347" i="36" s="1"/>
  <c r="N84347" i="36"/>
  <c r="O84347" i="36" s="1"/>
  <c r="R84347" i="36" s="1"/>
  <c r="M84347" i="36"/>
  <c r="L84347" i="36"/>
  <c r="K84347" i="36"/>
  <c r="P84346" i="36"/>
  <c r="S84346" i="36" s="1"/>
  <c r="N84346" i="36"/>
  <c r="O84346" i="36" s="1"/>
  <c r="R84346" i="36" s="1"/>
  <c r="M84346" i="36"/>
  <c r="L84346" i="36"/>
  <c r="K84346" i="36"/>
  <c r="S84345" i="36"/>
  <c r="P84345" i="36"/>
  <c r="N84345" i="36"/>
  <c r="O84345" i="36" s="1"/>
  <c r="R84345" i="36" s="1"/>
  <c r="M84345" i="36"/>
  <c r="L84345" i="36"/>
  <c r="K84345" i="36"/>
  <c r="P84344" i="36"/>
  <c r="S84344" i="36" s="1"/>
  <c r="N84344" i="36"/>
  <c r="O84344" i="36" s="1"/>
  <c r="R84344" i="36" s="1"/>
  <c r="M84344" i="36"/>
  <c r="L84344" i="36"/>
  <c r="K84344" i="36"/>
  <c r="P84343" i="36"/>
  <c r="S84343" i="36" s="1"/>
  <c r="N84343" i="36"/>
  <c r="O84343" i="36" s="1"/>
  <c r="R84343" i="36" s="1"/>
  <c r="M84343" i="36"/>
  <c r="L84343" i="36"/>
  <c r="K84343" i="36"/>
  <c r="P84342" i="36"/>
  <c r="S84342" i="36" s="1"/>
  <c r="N84342" i="36"/>
  <c r="O84342" i="36" s="1"/>
  <c r="R84342" i="36" s="1"/>
  <c r="M84342" i="36"/>
  <c r="L84342" i="36"/>
  <c r="K84342" i="36"/>
  <c r="P84341" i="36"/>
  <c r="S84341" i="36" s="1"/>
  <c r="N84341" i="36"/>
  <c r="O84341" i="36" s="1"/>
  <c r="R84341" i="36" s="1"/>
  <c r="M84341" i="36"/>
  <c r="L84341" i="36"/>
  <c r="K84341" i="36"/>
  <c r="P84340" i="36"/>
  <c r="S84340" i="36" s="1"/>
  <c r="N84340" i="36"/>
  <c r="O84340" i="36" s="1"/>
  <c r="R84340" i="36" s="1"/>
  <c r="M84340" i="36"/>
  <c r="L84340" i="36"/>
  <c r="K84340" i="36"/>
  <c r="P84339" i="36"/>
  <c r="S84339" i="36" s="1"/>
  <c r="N84339" i="36"/>
  <c r="O84339" i="36" s="1"/>
  <c r="R84339" i="36" s="1"/>
  <c r="M84339" i="36"/>
  <c r="L84339" i="36"/>
  <c r="Q84339" i="36" s="1"/>
  <c r="K84339" i="36"/>
  <c r="P84338" i="36"/>
  <c r="S84338" i="36" s="1"/>
  <c r="N84338" i="36"/>
  <c r="O84338" i="36" s="1"/>
  <c r="R84338" i="36" s="1"/>
  <c r="M84338" i="36"/>
  <c r="L84338" i="36"/>
  <c r="K84338" i="36"/>
  <c r="S84337" i="36"/>
  <c r="P84337" i="36"/>
  <c r="N84337" i="36"/>
  <c r="O84337" i="36" s="1"/>
  <c r="R84337" i="36" s="1"/>
  <c r="M84337" i="36"/>
  <c r="L84337" i="36"/>
  <c r="K84337" i="36"/>
  <c r="P84336" i="36"/>
  <c r="S84336" i="36" s="1"/>
  <c r="N84336" i="36"/>
  <c r="O84336" i="36" s="1"/>
  <c r="R84336" i="36" s="1"/>
  <c r="M84336" i="36"/>
  <c r="L84336" i="36"/>
  <c r="K84336" i="36"/>
  <c r="P84335" i="36"/>
  <c r="S84335" i="36" s="1"/>
  <c r="N84335" i="36"/>
  <c r="O84335" i="36" s="1"/>
  <c r="R84335" i="36" s="1"/>
  <c r="M84335" i="36"/>
  <c r="L84335" i="36"/>
  <c r="K84335" i="36"/>
  <c r="S84334" i="36"/>
  <c r="P84334" i="36"/>
  <c r="N84334" i="36"/>
  <c r="O84334" i="36" s="1"/>
  <c r="R84334" i="36" s="1"/>
  <c r="M84334" i="36"/>
  <c r="L84334" i="36"/>
  <c r="K84334" i="36"/>
  <c r="S84333" i="36"/>
  <c r="P84333" i="36"/>
  <c r="N84333" i="36"/>
  <c r="O84333" i="36" s="1"/>
  <c r="R84333" i="36" s="1"/>
  <c r="M84333" i="36"/>
  <c r="L84333" i="36"/>
  <c r="K84333" i="36"/>
  <c r="P84332" i="36"/>
  <c r="S84332" i="36" s="1"/>
  <c r="N84332" i="36"/>
  <c r="O84332" i="36" s="1"/>
  <c r="R84332" i="36" s="1"/>
  <c r="M84332" i="36"/>
  <c r="L84332" i="36"/>
  <c r="Q84332" i="36" s="1"/>
  <c r="K84332" i="36"/>
  <c r="P84331" i="36"/>
  <c r="S84331" i="36" s="1"/>
  <c r="N84331" i="36"/>
  <c r="O84331" i="36" s="1"/>
  <c r="R84331" i="36" s="1"/>
  <c r="M84331" i="36"/>
  <c r="L84331" i="36"/>
  <c r="K84331" i="36"/>
  <c r="P84330" i="36"/>
  <c r="S84330" i="36" s="1"/>
  <c r="N84330" i="36"/>
  <c r="O84330" i="36" s="1"/>
  <c r="R84330" i="36" s="1"/>
  <c r="M84330" i="36"/>
  <c r="L84330" i="36"/>
  <c r="K84330" i="36"/>
  <c r="P84329" i="36"/>
  <c r="S84329" i="36" s="1"/>
  <c r="N84329" i="36"/>
  <c r="O84329" i="36" s="1"/>
  <c r="R84329" i="36" s="1"/>
  <c r="M84329" i="36"/>
  <c r="L84329" i="36"/>
  <c r="K84329" i="36"/>
  <c r="P84328" i="36"/>
  <c r="S84328" i="36" s="1"/>
  <c r="N84328" i="36"/>
  <c r="O84328" i="36" s="1"/>
  <c r="R84328" i="36" s="1"/>
  <c r="M84328" i="36"/>
  <c r="L84328" i="36"/>
  <c r="K84328" i="36"/>
  <c r="P84327" i="36"/>
  <c r="S84327" i="36" s="1"/>
  <c r="N84327" i="36"/>
  <c r="O84327" i="36" s="1"/>
  <c r="R84327" i="36" s="1"/>
  <c r="M84327" i="36"/>
  <c r="L84327" i="36"/>
  <c r="K84327" i="36"/>
  <c r="P84326" i="36"/>
  <c r="S84326" i="36" s="1"/>
  <c r="N84326" i="36"/>
  <c r="O84326" i="36" s="1"/>
  <c r="R84326" i="36" s="1"/>
  <c r="M84326" i="36"/>
  <c r="L84326" i="36"/>
  <c r="K84326" i="36"/>
  <c r="S84325" i="36"/>
  <c r="P84325" i="36"/>
  <c r="N84325" i="36"/>
  <c r="O84325" i="36" s="1"/>
  <c r="R84325" i="36" s="1"/>
  <c r="M84325" i="36"/>
  <c r="L84325" i="36"/>
  <c r="K84325" i="36"/>
  <c r="P84324" i="36"/>
  <c r="S84324" i="36" s="1"/>
  <c r="N84324" i="36"/>
  <c r="O84324" i="36" s="1"/>
  <c r="R84324" i="36" s="1"/>
  <c r="M84324" i="36"/>
  <c r="L84324" i="36"/>
  <c r="K84324" i="36"/>
  <c r="P84323" i="36"/>
  <c r="S84323" i="36" s="1"/>
  <c r="N84323" i="36"/>
  <c r="O84323" i="36" s="1"/>
  <c r="R84323" i="36" s="1"/>
  <c r="M84323" i="36"/>
  <c r="L84323" i="36"/>
  <c r="K84323" i="36"/>
  <c r="P84322" i="36"/>
  <c r="S84322" i="36" s="1"/>
  <c r="N84322" i="36"/>
  <c r="O84322" i="36" s="1"/>
  <c r="R84322" i="36" s="1"/>
  <c r="M84322" i="36"/>
  <c r="L84322" i="36"/>
  <c r="K84322" i="36"/>
  <c r="S84321" i="36"/>
  <c r="P84321" i="36"/>
  <c r="N84321" i="36"/>
  <c r="O84321" i="36" s="1"/>
  <c r="R84321" i="36" s="1"/>
  <c r="M84321" i="36"/>
  <c r="L84321" i="36"/>
  <c r="K84321" i="36"/>
  <c r="P84320" i="36"/>
  <c r="S84320" i="36" s="1"/>
  <c r="N84320" i="36"/>
  <c r="O84320" i="36" s="1"/>
  <c r="R84320" i="36" s="1"/>
  <c r="M84320" i="36"/>
  <c r="L84320" i="36"/>
  <c r="K84320" i="36"/>
  <c r="P84319" i="36"/>
  <c r="S84319" i="36" s="1"/>
  <c r="N84319" i="36"/>
  <c r="O84319" i="36" s="1"/>
  <c r="R84319" i="36" s="1"/>
  <c r="M84319" i="36"/>
  <c r="L84319" i="36"/>
  <c r="K84319" i="36"/>
  <c r="P84318" i="36"/>
  <c r="S84318" i="36" s="1"/>
  <c r="N84318" i="36"/>
  <c r="O84318" i="36" s="1"/>
  <c r="R84318" i="36" s="1"/>
  <c r="M84318" i="36"/>
  <c r="L84318" i="36"/>
  <c r="K84318" i="36"/>
  <c r="P84317" i="36"/>
  <c r="S84317" i="36" s="1"/>
  <c r="N84317" i="36"/>
  <c r="O84317" i="36" s="1"/>
  <c r="R84317" i="36" s="1"/>
  <c r="M84317" i="36"/>
  <c r="L84317" i="36"/>
  <c r="K84317" i="36"/>
  <c r="P84316" i="36"/>
  <c r="S84316" i="36" s="1"/>
  <c r="O84316" i="36"/>
  <c r="R84316" i="36" s="1"/>
  <c r="N84316" i="36"/>
  <c r="M84316" i="36"/>
  <c r="L84316" i="36"/>
  <c r="K84316" i="36"/>
  <c r="P84315" i="36"/>
  <c r="S84315" i="36" s="1"/>
  <c r="N84315" i="36"/>
  <c r="O84315" i="36" s="1"/>
  <c r="R84315" i="36" s="1"/>
  <c r="M84315" i="36"/>
  <c r="L84315" i="36"/>
  <c r="K84315" i="36"/>
  <c r="P84314" i="36"/>
  <c r="S84314" i="36" s="1"/>
  <c r="N84314" i="36"/>
  <c r="O84314" i="36" s="1"/>
  <c r="R84314" i="36" s="1"/>
  <c r="M84314" i="36"/>
  <c r="L84314" i="36"/>
  <c r="K84314" i="36"/>
  <c r="P84313" i="36"/>
  <c r="S84313" i="36" s="1"/>
  <c r="N84313" i="36"/>
  <c r="O84313" i="36" s="1"/>
  <c r="R84313" i="36" s="1"/>
  <c r="M84313" i="36"/>
  <c r="L84313" i="36"/>
  <c r="K84313" i="36"/>
  <c r="P84312" i="36"/>
  <c r="S84312" i="36" s="1"/>
  <c r="N84312" i="36"/>
  <c r="O84312" i="36" s="1"/>
  <c r="R84312" i="36" s="1"/>
  <c r="M84312" i="36"/>
  <c r="L84312" i="36"/>
  <c r="K84312" i="36"/>
  <c r="P84311" i="36"/>
  <c r="S84311" i="36" s="1"/>
  <c r="N84311" i="36"/>
  <c r="O84311" i="36" s="1"/>
  <c r="R84311" i="36" s="1"/>
  <c r="M84311" i="36"/>
  <c r="L84311" i="36"/>
  <c r="K84311" i="36"/>
  <c r="P84310" i="36"/>
  <c r="S84310" i="36" s="1"/>
  <c r="N84310" i="36"/>
  <c r="O84310" i="36" s="1"/>
  <c r="R84310" i="36" s="1"/>
  <c r="M84310" i="36"/>
  <c r="L84310" i="36"/>
  <c r="K84310" i="36"/>
  <c r="S84309" i="36"/>
  <c r="P84309" i="36"/>
  <c r="N84309" i="36"/>
  <c r="O84309" i="36" s="1"/>
  <c r="R84309" i="36" s="1"/>
  <c r="M84309" i="36"/>
  <c r="L84309" i="36"/>
  <c r="K84309" i="36"/>
  <c r="P84308" i="36"/>
  <c r="S84308" i="36" s="1"/>
  <c r="N84308" i="36"/>
  <c r="O84308" i="36" s="1"/>
  <c r="R84308" i="36" s="1"/>
  <c r="M84308" i="36"/>
  <c r="L84308" i="36"/>
  <c r="K84308" i="36"/>
  <c r="P84307" i="36"/>
  <c r="S84307" i="36" s="1"/>
  <c r="N84307" i="36"/>
  <c r="O84307" i="36" s="1"/>
  <c r="R84307" i="36" s="1"/>
  <c r="M84307" i="36"/>
  <c r="L84307" i="36"/>
  <c r="K84307" i="36"/>
  <c r="P84306" i="36"/>
  <c r="S84306" i="36" s="1"/>
  <c r="N84306" i="36"/>
  <c r="O84306" i="36" s="1"/>
  <c r="R84306" i="36" s="1"/>
  <c r="M84306" i="36"/>
  <c r="L84306" i="36"/>
  <c r="Q84306" i="36" s="1"/>
  <c r="K84306" i="36"/>
  <c r="S84305" i="36"/>
  <c r="P84305" i="36"/>
  <c r="N84305" i="36"/>
  <c r="O84305" i="36" s="1"/>
  <c r="R84305" i="36" s="1"/>
  <c r="M84305" i="36"/>
  <c r="L84305" i="36"/>
  <c r="K84305" i="36"/>
  <c r="P84304" i="36"/>
  <c r="S84304" i="36" s="1"/>
  <c r="N84304" i="36"/>
  <c r="O84304" i="36" s="1"/>
  <c r="R84304" i="36" s="1"/>
  <c r="M84304" i="36"/>
  <c r="L84304" i="36"/>
  <c r="K84304" i="36"/>
  <c r="P84303" i="36"/>
  <c r="S84303" i="36" s="1"/>
  <c r="N84303" i="36"/>
  <c r="O84303" i="36" s="1"/>
  <c r="R84303" i="36" s="1"/>
  <c r="M84303" i="36"/>
  <c r="L84303" i="36"/>
  <c r="K84303" i="36"/>
  <c r="P84302" i="36"/>
  <c r="S84302" i="36" s="1"/>
  <c r="N84302" i="36"/>
  <c r="O84302" i="36" s="1"/>
  <c r="R84302" i="36" s="1"/>
  <c r="M84302" i="36"/>
  <c r="L84302" i="36"/>
  <c r="K84302" i="36"/>
  <c r="P84301" i="36"/>
  <c r="S84301" i="36" s="1"/>
  <c r="N84301" i="36"/>
  <c r="O84301" i="36" s="1"/>
  <c r="R84301" i="36" s="1"/>
  <c r="M84301" i="36"/>
  <c r="L84301" i="36"/>
  <c r="K84301" i="36"/>
  <c r="P84300" i="36"/>
  <c r="S84300" i="36" s="1"/>
  <c r="N84300" i="36"/>
  <c r="O84300" i="36" s="1"/>
  <c r="R84300" i="36" s="1"/>
  <c r="M84300" i="36"/>
  <c r="L84300" i="36"/>
  <c r="K84300" i="36"/>
  <c r="P84299" i="36"/>
  <c r="S84299" i="36" s="1"/>
  <c r="N84299" i="36"/>
  <c r="O84299" i="36" s="1"/>
  <c r="R84299" i="36" s="1"/>
  <c r="M84299" i="36"/>
  <c r="L84299" i="36"/>
  <c r="K84299" i="36"/>
  <c r="P84298" i="36"/>
  <c r="S84298" i="36" s="1"/>
  <c r="N84298" i="36"/>
  <c r="O84298" i="36" s="1"/>
  <c r="R84298" i="36" s="1"/>
  <c r="M84298" i="36"/>
  <c r="L84298" i="36"/>
  <c r="Q84298" i="36" s="1"/>
  <c r="K84298" i="36"/>
  <c r="P84297" i="36"/>
  <c r="S84297" i="36" s="1"/>
  <c r="N84297" i="36"/>
  <c r="O84297" i="36" s="1"/>
  <c r="R84297" i="36" s="1"/>
  <c r="M84297" i="36"/>
  <c r="L84297" i="36"/>
  <c r="K84297" i="36"/>
  <c r="P84296" i="36"/>
  <c r="S84296" i="36" s="1"/>
  <c r="N84296" i="36"/>
  <c r="O84296" i="36" s="1"/>
  <c r="R84296" i="36" s="1"/>
  <c r="M84296" i="36"/>
  <c r="L84296" i="36"/>
  <c r="K84296" i="36"/>
  <c r="P84295" i="36"/>
  <c r="S84295" i="36" s="1"/>
  <c r="N84295" i="36"/>
  <c r="O84295" i="36" s="1"/>
  <c r="R84295" i="36" s="1"/>
  <c r="M84295" i="36"/>
  <c r="L84295" i="36"/>
  <c r="K84295" i="36"/>
  <c r="P84294" i="36"/>
  <c r="S84294" i="36" s="1"/>
  <c r="N84294" i="36"/>
  <c r="O84294" i="36" s="1"/>
  <c r="R84294" i="36" s="1"/>
  <c r="M84294" i="36"/>
  <c r="L84294" i="36"/>
  <c r="K84294" i="36"/>
  <c r="P84293" i="36"/>
  <c r="S84293" i="36" s="1"/>
  <c r="N84293" i="36"/>
  <c r="O84293" i="36" s="1"/>
  <c r="R84293" i="36" s="1"/>
  <c r="M84293" i="36"/>
  <c r="L84293" i="36"/>
  <c r="K84293" i="36"/>
  <c r="P84292" i="36"/>
  <c r="S84292" i="36" s="1"/>
  <c r="N84292" i="36"/>
  <c r="O84292" i="36" s="1"/>
  <c r="R84292" i="36" s="1"/>
  <c r="M84292" i="36"/>
  <c r="L84292" i="36"/>
  <c r="K84292" i="36"/>
  <c r="P84291" i="36"/>
  <c r="S84291" i="36" s="1"/>
  <c r="N84291" i="36"/>
  <c r="O84291" i="36" s="1"/>
  <c r="R84291" i="36" s="1"/>
  <c r="M84291" i="36"/>
  <c r="L84291" i="36"/>
  <c r="K84291" i="36"/>
  <c r="P84290" i="36"/>
  <c r="S84290" i="36" s="1"/>
  <c r="N84290" i="36"/>
  <c r="O84290" i="36" s="1"/>
  <c r="R84290" i="36" s="1"/>
  <c r="M84290" i="36"/>
  <c r="L84290" i="36"/>
  <c r="Q84290" i="36" s="1"/>
  <c r="K84290" i="36"/>
  <c r="S84289" i="36"/>
  <c r="P84289" i="36"/>
  <c r="N84289" i="36"/>
  <c r="O84289" i="36" s="1"/>
  <c r="R84289" i="36" s="1"/>
  <c r="M84289" i="36"/>
  <c r="L84289" i="36"/>
  <c r="K84289" i="36"/>
  <c r="P84288" i="36"/>
  <c r="S84288" i="36" s="1"/>
  <c r="N84288" i="36"/>
  <c r="O84288" i="36" s="1"/>
  <c r="R84288" i="36" s="1"/>
  <c r="M84288" i="36"/>
  <c r="L84288" i="36"/>
  <c r="K84288" i="36"/>
  <c r="P84287" i="36"/>
  <c r="S84287" i="36" s="1"/>
  <c r="N84287" i="36"/>
  <c r="O84287" i="36" s="1"/>
  <c r="R84287" i="36" s="1"/>
  <c r="M84287" i="36"/>
  <c r="L84287" i="36"/>
  <c r="K84287" i="36"/>
  <c r="P84286" i="36"/>
  <c r="S84286" i="36" s="1"/>
  <c r="N84286" i="36"/>
  <c r="O84286" i="36" s="1"/>
  <c r="R84286" i="36" s="1"/>
  <c r="M84286" i="36"/>
  <c r="L84286" i="36"/>
  <c r="K84286" i="36"/>
  <c r="P84285" i="36"/>
  <c r="S84285" i="36" s="1"/>
  <c r="N84285" i="36"/>
  <c r="O84285" i="36" s="1"/>
  <c r="R84285" i="36" s="1"/>
  <c r="M84285" i="36"/>
  <c r="L84285" i="36"/>
  <c r="K84285" i="36"/>
  <c r="P84284" i="36"/>
  <c r="S84284" i="36" s="1"/>
  <c r="O84284" i="36"/>
  <c r="R84284" i="36" s="1"/>
  <c r="N84284" i="36"/>
  <c r="M84284" i="36"/>
  <c r="L84284" i="36"/>
  <c r="K84284" i="36"/>
  <c r="P84283" i="36"/>
  <c r="S84283" i="36" s="1"/>
  <c r="N84283" i="36"/>
  <c r="O84283" i="36" s="1"/>
  <c r="R84283" i="36" s="1"/>
  <c r="M84283" i="36"/>
  <c r="L84283" i="36"/>
  <c r="K84283" i="36"/>
  <c r="P84282" i="36"/>
  <c r="S84282" i="36" s="1"/>
  <c r="N84282" i="36"/>
  <c r="O84282" i="36" s="1"/>
  <c r="R84282" i="36" s="1"/>
  <c r="M84282" i="36"/>
  <c r="L84282" i="36"/>
  <c r="K84282" i="36"/>
  <c r="P84281" i="36"/>
  <c r="S84281" i="36" s="1"/>
  <c r="N84281" i="36"/>
  <c r="O84281" i="36" s="1"/>
  <c r="R84281" i="36" s="1"/>
  <c r="M84281" i="36"/>
  <c r="L84281" i="36"/>
  <c r="K84281" i="36"/>
  <c r="P84280" i="36"/>
  <c r="S84280" i="36" s="1"/>
  <c r="N84280" i="36"/>
  <c r="O84280" i="36" s="1"/>
  <c r="R84280" i="36" s="1"/>
  <c r="M84280" i="36"/>
  <c r="L84280" i="36"/>
  <c r="K84280" i="36"/>
  <c r="P84279" i="36"/>
  <c r="S84279" i="36" s="1"/>
  <c r="N84279" i="36"/>
  <c r="O84279" i="36" s="1"/>
  <c r="R84279" i="36" s="1"/>
  <c r="M84279" i="36"/>
  <c r="L84279" i="36"/>
  <c r="K84279" i="36"/>
  <c r="S84278" i="36"/>
  <c r="P84278" i="36"/>
  <c r="N84278" i="36"/>
  <c r="O84278" i="36" s="1"/>
  <c r="R84278" i="36" s="1"/>
  <c r="M84278" i="36"/>
  <c r="L84278" i="36"/>
  <c r="K84278" i="36"/>
  <c r="P84277" i="36"/>
  <c r="S84277" i="36" s="1"/>
  <c r="N84277" i="36"/>
  <c r="O84277" i="36" s="1"/>
  <c r="R84277" i="36" s="1"/>
  <c r="M84277" i="36"/>
  <c r="L84277" i="36"/>
  <c r="K84277" i="36"/>
  <c r="P84276" i="36"/>
  <c r="S84276" i="36" s="1"/>
  <c r="N84276" i="36"/>
  <c r="O84276" i="36" s="1"/>
  <c r="R84276" i="36" s="1"/>
  <c r="M84276" i="36"/>
  <c r="L84276" i="36"/>
  <c r="K84276" i="36"/>
  <c r="P84275" i="36"/>
  <c r="S84275" i="36" s="1"/>
  <c r="N84275" i="36"/>
  <c r="O84275" i="36" s="1"/>
  <c r="R84275" i="36" s="1"/>
  <c r="M84275" i="36"/>
  <c r="L84275" i="36"/>
  <c r="Q84275" i="36" s="1"/>
  <c r="K84275" i="36"/>
  <c r="P84274" i="36"/>
  <c r="S84274" i="36" s="1"/>
  <c r="N84274" i="36"/>
  <c r="O84274" i="36" s="1"/>
  <c r="R84274" i="36" s="1"/>
  <c r="M84274" i="36"/>
  <c r="L84274" i="36"/>
  <c r="K84274" i="36"/>
  <c r="P84273" i="36"/>
  <c r="S84273" i="36" s="1"/>
  <c r="N84273" i="36"/>
  <c r="O84273" i="36" s="1"/>
  <c r="R84273" i="36" s="1"/>
  <c r="M84273" i="36"/>
  <c r="L84273" i="36"/>
  <c r="K84273" i="36"/>
  <c r="P84272" i="36"/>
  <c r="S84272" i="36" s="1"/>
  <c r="N84272" i="36"/>
  <c r="O84272" i="36" s="1"/>
  <c r="R84272" i="36" s="1"/>
  <c r="M84272" i="36"/>
  <c r="L84272" i="36"/>
  <c r="K84272" i="36"/>
  <c r="P84271" i="36"/>
  <c r="S84271" i="36" s="1"/>
  <c r="N84271" i="36"/>
  <c r="O84271" i="36" s="1"/>
  <c r="R84271" i="36" s="1"/>
  <c r="M84271" i="36"/>
  <c r="Q84271" i="36" s="1"/>
  <c r="L84271" i="36"/>
  <c r="K84271" i="36"/>
  <c r="P84270" i="36"/>
  <c r="S84270" i="36" s="1"/>
  <c r="N84270" i="36"/>
  <c r="O84270" i="36" s="1"/>
  <c r="R84270" i="36" s="1"/>
  <c r="M84270" i="36"/>
  <c r="L84270" i="36"/>
  <c r="K84270" i="36"/>
  <c r="P84269" i="36"/>
  <c r="S84269" i="36" s="1"/>
  <c r="N84269" i="36"/>
  <c r="O84269" i="36" s="1"/>
  <c r="R84269" i="36" s="1"/>
  <c r="M84269" i="36"/>
  <c r="L84269" i="36"/>
  <c r="K84269" i="36"/>
  <c r="P84268" i="36"/>
  <c r="S84268" i="36" s="1"/>
  <c r="N84268" i="36"/>
  <c r="O84268" i="36" s="1"/>
  <c r="R84268" i="36" s="1"/>
  <c r="M84268" i="36"/>
  <c r="L84268" i="36"/>
  <c r="K84268" i="36"/>
  <c r="P84267" i="36"/>
  <c r="S84267" i="36" s="1"/>
  <c r="N84267" i="36"/>
  <c r="O84267" i="36" s="1"/>
  <c r="R84267" i="36" s="1"/>
  <c r="M84267" i="36"/>
  <c r="L84267" i="36"/>
  <c r="Q84267" i="36" s="1"/>
  <c r="K84267" i="36"/>
  <c r="P84266" i="36"/>
  <c r="S84266" i="36" s="1"/>
  <c r="N84266" i="36"/>
  <c r="O84266" i="36" s="1"/>
  <c r="R84266" i="36" s="1"/>
  <c r="M84266" i="36"/>
  <c r="L84266" i="36"/>
  <c r="K84266" i="36"/>
  <c r="P84265" i="36"/>
  <c r="S84265" i="36" s="1"/>
  <c r="N84265" i="36"/>
  <c r="O84265" i="36" s="1"/>
  <c r="R84265" i="36" s="1"/>
  <c r="M84265" i="36"/>
  <c r="L84265" i="36"/>
  <c r="K84265" i="36"/>
  <c r="P84264" i="36"/>
  <c r="S84264" i="36" s="1"/>
  <c r="N84264" i="36"/>
  <c r="O84264" i="36" s="1"/>
  <c r="R84264" i="36" s="1"/>
  <c r="M84264" i="36"/>
  <c r="L84264" i="36"/>
  <c r="Q84264" i="36" s="1"/>
  <c r="K84264" i="36"/>
  <c r="P84263" i="36"/>
  <c r="S84263" i="36" s="1"/>
  <c r="N84263" i="36"/>
  <c r="O84263" i="36" s="1"/>
  <c r="R84263" i="36" s="1"/>
  <c r="M84263" i="36"/>
  <c r="L84263" i="36"/>
  <c r="K84263" i="36"/>
  <c r="P84262" i="36"/>
  <c r="S84262" i="36" s="1"/>
  <c r="N84262" i="36"/>
  <c r="O84262" i="36" s="1"/>
  <c r="R84262" i="36" s="1"/>
  <c r="M84262" i="36"/>
  <c r="L84262" i="36"/>
  <c r="K84262" i="36"/>
  <c r="P84261" i="36"/>
  <c r="S84261" i="36" s="1"/>
  <c r="N84261" i="36"/>
  <c r="O84261" i="36" s="1"/>
  <c r="R84261" i="36" s="1"/>
  <c r="M84261" i="36"/>
  <c r="L84261" i="36"/>
  <c r="K84261" i="36"/>
  <c r="P84260" i="36"/>
  <c r="S84260" i="36" s="1"/>
  <c r="N84260" i="36"/>
  <c r="O84260" i="36" s="1"/>
  <c r="R84260" i="36" s="1"/>
  <c r="M84260" i="36"/>
  <c r="L84260" i="36"/>
  <c r="K84260" i="36"/>
  <c r="P84259" i="36"/>
  <c r="S84259" i="36" s="1"/>
  <c r="N84259" i="36"/>
  <c r="O84259" i="36" s="1"/>
  <c r="R84259" i="36" s="1"/>
  <c r="M84259" i="36"/>
  <c r="L84259" i="36"/>
  <c r="Q84259" i="36" s="1"/>
  <c r="K84259" i="36"/>
  <c r="P84258" i="36"/>
  <c r="S84258" i="36" s="1"/>
  <c r="N84258" i="36"/>
  <c r="O84258" i="36" s="1"/>
  <c r="R84258" i="36" s="1"/>
  <c r="M84258" i="36"/>
  <c r="L84258" i="36"/>
  <c r="K84258" i="36"/>
  <c r="P84257" i="36"/>
  <c r="S84257" i="36" s="1"/>
  <c r="N84257" i="36"/>
  <c r="O84257" i="36" s="1"/>
  <c r="R84257" i="36" s="1"/>
  <c r="M84257" i="36"/>
  <c r="L84257" i="36"/>
  <c r="K84257" i="36"/>
  <c r="P84256" i="36"/>
  <c r="S84256" i="36" s="1"/>
  <c r="N84256" i="36"/>
  <c r="O84256" i="36" s="1"/>
  <c r="R84256" i="36" s="1"/>
  <c r="M84256" i="36"/>
  <c r="L84256" i="36"/>
  <c r="K84256" i="36"/>
  <c r="P84255" i="36"/>
  <c r="S84255" i="36" s="1"/>
  <c r="N84255" i="36"/>
  <c r="O84255" i="36" s="1"/>
  <c r="R84255" i="36" s="1"/>
  <c r="M84255" i="36"/>
  <c r="L84255" i="36"/>
  <c r="K84255" i="36"/>
  <c r="S84254" i="36"/>
  <c r="P84254" i="36"/>
  <c r="N84254" i="36"/>
  <c r="O84254" i="36" s="1"/>
  <c r="R84254" i="36" s="1"/>
  <c r="M84254" i="36"/>
  <c r="L84254" i="36"/>
  <c r="K84254" i="36"/>
  <c r="S84253" i="36"/>
  <c r="P84253" i="36"/>
  <c r="O84253" i="36"/>
  <c r="R84253" i="36" s="1"/>
  <c r="N84253" i="36"/>
  <c r="M84253" i="36"/>
  <c r="L84253" i="36"/>
  <c r="K84253" i="36"/>
  <c r="P84252" i="36"/>
  <c r="S84252" i="36" s="1"/>
  <c r="N84252" i="36"/>
  <c r="O84252" i="36" s="1"/>
  <c r="R84252" i="36" s="1"/>
  <c r="M84252" i="36"/>
  <c r="L84252" i="36"/>
  <c r="K84252" i="36"/>
  <c r="P84251" i="36"/>
  <c r="S84251" i="36" s="1"/>
  <c r="N84251" i="36"/>
  <c r="O84251" i="36" s="1"/>
  <c r="R84251" i="36" s="1"/>
  <c r="M84251" i="36"/>
  <c r="L84251" i="36"/>
  <c r="K84251" i="36"/>
  <c r="P84250" i="36"/>
  <c r="S84250" i="36" s="1"/>
  <c r="N84250" i="36"/>
  <c r="O84250" i="36" s="1"/>
  <c r="R84250" i="36" s="1"/>
  <c r="M84250" i="36"/>
  <c r="L84250" i="36"/>
  <c r="K84250" i="36"/>
  <c r="P84249" i="36"/>
  <c r="S84249" i="36" s="1"/>
  <c r="N84249" i="36"/>
  <c r="O84249" i="36" s="1"/>
  <c r="R84249" i="36" s="1"/>
  <c r="M84249" i="36"/>
  <c r="L84249" i="36"/>
  <c r="K84249" i="36"/>
  <c r="P84248" i="36"/>
  <c r="S84248" i="36" s="1"/>
  <c r="N84248" i="36"/>
  <c r="O84248" i="36" s="1"/>
  <c r="R84248" i="36" s="1"/>
  <c r="M84248" i="36"/>
  <c r="L84248" i="36"/>
  <c r="K84248" i="36"/>
  <c r="P84247" i="36"/>
  <c r="S84247" i="36" s="1"/>
  <c r="N84247" i="36"/>
  <c r="O84247" i="36" s="1"/>
  <c r="R84247" i="36" s="1"/>
  <c r="M84247" i="36"/>
  <c r="L84247" i="36"/>
  <c r="K84247" i="36"/>
  <c r="P84246" i="36"/>
  <c r="S84246" i="36" s="1"/>
  <c r="N84246" i="36"/>
  <c r="O84246" i="36" s="1"/>
  <c r="R84246" i="36" s="1"/>
  <c r="M84246" i="36"/>
  <c r="L84246" i="36"/>
  <c r="K84246" i="36"/>
  <c r="P84245" i="36"/>
  <c r="S84245" i="36" s="1"/>
  <c r="N84245" i="36"/>
  <c r="O84245" i="36" s="1"/>
  <c r="R84245" i="36" s="1"/>
  <c r="M84245" i="36"/>
  <c r="L84245" i="36"/>
  <c r="K84245" i="36"/>
  <c r="P84244" i="36"/>
  <c r="S84244" i="36" s="1"/>
  <c r="N84244" i="36"/>
  <c r="O84244" i="36" s="1"/>
  <c r="R84244" i="36" s="1"/>
  <c r="M84244" i="36"/>
  <c r="L84244" i="36"/>
  <c r="K84244" i="36"/>
  <c r="P84243" i="36"/>
  <c r="S84243" i="36" s="1"/>
  <c r="N84243" i="36"/>
  <c r="O84243" i="36" s="1"/>
  <c r="R84243" i="36" s="1"/>
  <c r="M84243" i="36"/>
  <c r="L84243" i="36"/>
  <c r="Q84243" i="36" s="1"/>
  <c r="K84243" i="36"/>
  <c r="P84242" i="36"/>
  <c r="S84242" i="36" s="1"/>
  <c r="N84242" i="36"/>
  <c r="O84242" i="36" s="1"/>
  <c r="R84242" i="36" s="1"/>
  <c r="M84242" i="36"/>
  <c r="L84242" i="36"/>
  <c r="K84242" i="36"/>
  <c r="P84241" i="36"/>
  <c r="S84241" i="36" s="1"/>
  <c r="N84241" i="36"/>
  <c r="O84241" i="36" s="1"/>
  <c r="R84241" i="36" s="1"/>
  <c r="M84241" i="36"/>
  <c r="L84241" i="36"/>
  <c r="K84241" i="36"/>
  <c r="P84240" i="36"/>
  <c r="S84240" i="36" s="1"/>
  <c r="N84240" i="36"/>
  <c r="O84240" i="36" s="1"/>
  <c r="R84240" i="36" s="1"/>
  <c r="M84240" i="36"/>
  <c r="L84240" i="36"/>
  <c r="K84240" i="36"/>
  <c r="P84239" i="36"/>
  <c r="S84239" i="36" s="1"/>
  <c r="N84239" i="36"/>
  <c r="O84239" i="36" s="1"/>
  <c r="R84239" i="36" s="1"/>
  <c r="M84239" i="36"/>
  <c r="L84239" i="36"/>
  <c r="K84239" i="36"/>
  <c r="S84238" i="36"/>
  <c r="P84238" i="36"/>
  <c r="N84238" i="36"/>
  <c r="O84238" i="36" s="1"/>
  <c r="R84238" i="36" s="1"/>
  <c r="M84238" i="36"/>
  <c r="L84238" i="36"/>
  <c r="K84238" i="36"/>
  <c r="S84237" i="36"/>
  <c r="P84237" i="36"/>
  <c r="O84237" i="36"/>
  <c r="R84237" i="36" s="1"/>
  <c r="N84237" i="36"/>
  <c r="M84237" i="36"/>
  <c r="L84237" i="36"/>
  <c r="Q84237" i="36" s="1"/>
  <c r="K84237" i="36"/>
  <c r="P84236" i="36"/>
  <c r="S84236" i="36" s="1"/>
  <c r="N84236" i="36"/>
  <c r="O84236" i="36" s="1"/>
  <c r="R84236" i="36" s="1"/>
  <c r="M84236" i="36"/>
  <c r="L84236" i="36"/>
  <c r="K84236" i="36"/>
  <c r="P84235" i="36"/>
  <c r="S84235" i="36" s="1"/>
  <c r="N84235" i="36"/>
  <c r="O84235" i="36" s="1"/>
  <c r="R84235" i="36" s="1"/>
  <c r="M84235" i="36"/>
  <c r="L84235" i="36"/>
  <c r="K84235" i="36"/>
  <c r="P84234" i="36"/>
  <c r="S84234" i="36" s="1"/>
  <c r="N84234" i="36"/>
  <c r="O84234" i="36" s="1"/>
  <c r="R84234" i="36" s="1"/>
  <c r="M84234" i="36"/>
  <c r="L84234" i="36"/>
  <c r="K84234" i="36"/>
  <c r="P84233" i="36"/>
  <c r="S84233" i="36" s="1"/>
  <c r="O84233" i="36"/>
  <c r="R84233" i="36" s="1"/>
  <c r="N84233" i="36"/>
  <c r="M84233" i="36"/>
  <c r="L84233" i="36"/>
  <c r="K84233" i="36"/>
  <c r="P84232" i="36"/>
  <c r="S84232" i="36" s="1"/>
  <c r="N84232" i="36"/>
  <c r="O84232" i="36" s="1"/>
  <c r="R84232" i="36" s="1"/>
  <c r="M84232" i="36"/>
  <c r="L84232" i="36"/>
  <c r="K84232" i="36"/>
  <c r="P84231" i="36"/>
  <c r="S84231" i="36" s="1"/>
  <c r="N84231" i="36"/>
  <c r="O84231" i="36" s="1"/>
  <c r="R84231" i="36" s="1"/>
  <c r="M84231" i="36"/>
  <c r="L84231" i="36"/>
  <c r="K84231" i="36"/>
  <c r="P84230" i="36"/>
  <c r="S84230" i="36" s="1"/>
  <c r="N84230" i="36"/>
  <c r="O84230" i="36" s="1"/>
  <c r="R84230" i="36" s="1"/>
  <c r="M84230" i="36"/>
  <c r="L84230" i="36"/>
  <c r="K84230" i="36"/>
  <c r="S84229" i="36"/>
  <c r="P84229" i="36"/>
  <c r="N84229" i="36"/>
  <c r="O84229" i="36" s="1"/>
  <c r="R84229" i="36" s="1"/>
  <c r="M84229" i="36"/>
  <c r="L84229" i="36"/>
  <c r="K84229" i="36"/>
  <c r="P84228" i="36"/>
  <c r="S84228" i="36" s="1"/>
  <c r="N84228" i="36"/>
  <c r="O84228" i="36" s="1"/>
  <c r="R84228" i="36" s="1"/>
  <c r="M84228" i="36"/>
  <c r="L84228" i="36"/>
  <c r="K84228" i="36"/>
  <c r="P84227" i="36"/>
  <c r="S84227" i="36" s="1"/>
  <c r="N84227" i="36"/>
  <c r="O84227" i="36" s="1"/>
  <c r="R84227" i="36" s="1"/>
  <c r="M84227" i="36"/>
  <c r="L84227" i="36"/>
  <c r="K84227" i="36"/>
  <c r="P84226" i="36"/>
  <c r="S84226" i="36" s="1"/>
  <c r="N84226" i="36"/>
  <c r="O84226" i="36" s="1"/>
  <c r="R84226" i="36" s="1"/>
  <c r="M84226" i="36"/>
  <c r="L84226" i="36"/>
  <c r="Q84226" i="36" s="1"/>
  <c r="K84226" i="36"/>
  <c r="S84225" i="36"/>
  <c r="P84225" i="36"/>
  <c r="N84225" i="36"/>
  <c r="O84225" i="36" s="1"/>
  <c r="R84225" i="36" s="1"/>
  <c r="M84225" i="36"/>
  <c r="L84225" i="36"/>
  <c r="K84225" i="36"/>
  <c r="P84224" i="36"/>
  <c r="S84224" i="36" s="1"/>
  <c r="N84224" i="36"/>
  <c r="O84224" i="36" s="1"/>
  <c r="R84224" i="36" s="1"/>
  <c r="M84224" i="36"/>
  <c r="L84224" i="36"/>
  <c r="K84224" i="36"/>
  <c r="P84223" i="36"/>
  <c r="S84223" i="36" s="1"/>
  <c r="N84223" i="36"/>
  <c r="O84223" i="36" s="1"/>
  <c r="R84223" i="36" s="1"/>
  <c r="M84223" i="36"/>
  <c r="L84223" i="36"/>
  <c r="K84223" i="36"/>
  <c r="S84222" i="36"/>
  <c r="P84222" i="36"/>
  <c r="N84222" i="36"/>
  <c r="O84222" i="36" s="1"/>
  <c r="R84222" i="36" s="1"/>
  <c r="M84222" i="36"/>
  <c r="L84222" i="36"/>
  <c r="K84222" i="36"/>
  <c r="S84221" i="36"/>
  <c r="P84221" i="36"/>
  <c r="N84221" i="36"/>
  <c r="O84221" i="36" s="1"/>
  <c r="R84221" i="36" s="1"/>
  <c r="M84221" i="36"/>
  <c r="L84221" i="36"/>
  <c r="K84221" i="36"/>
  <c r="P84220" i="36"/>
  <c r="S84220" i="36" s="1"/>
  <c r="N84220" i="36"/>
  <c r="O84220" i="36" s="1"/>
  <c r="R84220" i="36" s="1"/>
  <c r="M84220" i="36"/>
  <c r="L84220" i="36"/>
  <c r="K84220" i="36"/>
  <c r="P84219" i="36"/>
  <c r="S84219" i="36" s="1"/>
  <c r="N84219" i="36"/>
  <c r="O84219" i="36" s="1"/>
  <c r="R84219" i="36" s="1"/>
  <c r="M84219" i="36"/>
  <c r="L84219" i="36"/>
  <c r="K84219" i="36"/>
  <c r="P84218" i="36"/>
  <c r="S84218" i="36" s="1"/>
  <c r="N84218" i="36"/>
  <c r="O84218" i="36" s="1"/>
  <c r="R84218" i="36" s="1"/>
  <c r="M84218" i="36"/>
  <c r="L84218" i="36"/>
  <c r="K84218" i="36"/>
  <c r="S84217" i="36"/>
  <c r="P84217" i="36"/>
  <c r="N84217" i="36"/>
  <c r="O84217" i="36" s="1"/>
  <c r="R84217" i="36" s="1"/>
  <c r="M84217" i="36"/>
  <c r="L84217" i="36"/>
  <c r="K84217" i="36"/>
  <c r="P84216" i="36"/>
  <c r="S84216" i="36" s="1"/>
  <c r="N84216" i="36"/>
  <c r="O84216" i="36" s="1"/>
  <c r="R84216" i="36" s="1"/>
  <c r="M84216" i="36"/>
  <c r="L84216" i="36"/>
  <c r="K84216" i="36"/>
  <c r="P84215" i="36"/>
  <c r="S84215" i="36" s="1"/>
  <c r="N84215" i="36"/>
  <c r="O84215" i="36" s="1"/>
  <c r="R84215" i="36" s="1"/>
  <c r="M84215" i="36"/>
  <c r="L84215" i="36"/>
  <c r="K84215" i="36"/>
  <c r="S84214" i="36"/>
  <c r="P84214" i="36"/>
  <c r="N84214" i="36"/>
  <c r="O84214" i="36" s="1"/>
  <c r="R84214" i="36" s="1"/>
  <c r="M84214" i="36"/>
  <c r="Q84214" i="36" s="1"/>
  <c r="L84214" i="36"/>
  <c r="K84214" i="36"/>
  <c r="P84213" i="36"/>
  <c r="S84213" i="36" s="1"/>
  <c r="N84213" i="36"/>
  <c r="O84213" i="36" s="1"/>
  <c r="R84213" i="36" s="1"/>
  <c r="M84213" i="36"/>
  <c r="L84213" i="36"/>
  <c r="Q84213" i="36" s="1"/>
  <c r="K84213" i="36"/>
  <c r="P84212" i="36"/>
  <c r="S84212" i="36" s="1"/>
  <c r="N84212" i="36"/>
  <c r="O84212" i="36" s="1"/>
  <c r="R84212" i="36" s="1"/>
  <c r="M84212" i="36"/>
  <c r="L84212" i="36"/>
  <c r="K84212" i="36"/>
  <c r="P84211" i="36"/>
  <c r="S84211" i="36" s="1"/>
  <c r="N84211" i="36"/>
  <c r="O84211" i="36" s="1"/>
  <c r="R84211" i="36" s="1"/>
  <c r="M84211" i="36"/>
  <c r="Q84211" i="36" s="1"/>
  <c r="L84211" i="36"/>
  <c r="K84211" i="36"/>
  <c r="P84210" i="36"/>
  <c r="S84210" i="36" s="1"/>
  <c r="N84210" i="36"/>
  <c r="O84210" i="36" s="1"/>
  <c r="R84210" i="36" s="1"/>
  <c r="M84210" i="36"/>
  <c r="L84210" i="36"/>
  <c r="K84210" i="36"/>
  <c r="S84209" i="36"/>
  <c r="P84209" i="36"/>
  <c r="N84209" i="36"/>
  <c r="O84209" i="36" s="1"/>
  <c r="R84209" i="36" s="1"/>
  <c r="M84209" i="36"/>
  <c r="L84209" i="36"/>
  <c r="K84209" i="36"/>
  <c r="P84208" i="36"/>
  <c r="S84208" i="36" s="1"/>
  <c r="N84208" i="36"/>
  <c r="O84208" i="36" s="1"/>
  <c r="R84208" i="36" s="1"/>
  <c r="M84208" i="36"/>
  <c r="L84208" i="36"/>
  <c r="K84208" i="36"/>
  <c r="P84207" i="36"/>
  <c r="S84207" i="36" s="1"/>
  <c r="N84207" i="36"/>
  <c r="O84207" i="36" s="1"/>
  <c r="R84207" i="36" s="1"/>
  <c r="M84207" i="36"/>
  <c r="L84207" i="36"/>
  <c r="K84207" i="36"/>
  <c r="S84206" i="36"/>
  <c r="P84206" i="36"/>
  <c r="N84206" i="36"/>
  <c r="O84206" i="36" s="1"/>
  <c r="R84206" i="36" s="1"/>
  <c r="M84206" i="36"/>
  <c r="L84206" i="36"/>
  <c r="K84206" i="36"/>
  <c r="P84205" i="36"/>
  <c r="S84205" i="36" s="1"/>
  <c r="N84205" i="36"/>
  <c r="O84205" i="36" s="1"/>
  <c r="R84205" i="36" s="1"/>
  <c r="M84205" i="36"/>
  <c r="L84205" i="36"/>
  <c r="K84205" i="36"/>
  <c r="P84204" i="36"/>
  <c r="S84204" i="36" s="1"/>
  <c r="N84204" i="36"/>
  <c r="O84204" i="36" s="1"/>
  <c r="R84204" i="36" s="1"/>
  <c r="M84204" i="36"/>
  <c r="L84204" i="36"/>
  <c r="K84204" i="36"/>
  <c r="P84203" i="36"/>
  <c r="S84203" i="36" s="1"/>
  <c r="N84203" i="36"/>
  <c r="O84203" i="36" s="1"/>
  <c r="R84203" i="36" s="1"/>
  <c r="M84203" i="36"/>
  <c r="L84203" i="36"/>
  <c r="K84203" i="36"/>
  <c r="P84202" i="36"/>
  <c r="S84202" i="36" s="1"/>
  <c r="N84202" i="36"/>
  <c r="O84202" i="36" s="1"/>
  <c r="R84202" i="36" s="1"/>
  <c r="M84202" i="36"/>
  <c r="L84202" i="36"/>
  <c r="K84202" i="36"/>
  <c r="P84201" i="36"/>
  <c r="S84201" i="36" s="1"/>
  <c r="N84201" i="36"/>
  <c r="O84201" i="36" s="1"/>
  <c r="R84201" i="36" s="1"/>
  <c r="M84201" i="36"/>
  <c r="L84201" i="36"/>
  <c r="K84201" i="36"/>
  <c r="P84200" i="36"/>
  <c r="S84200" i="36" s="1"/>
  <c r="N84200" i="36"/>
  <c r="O84200" i="36" s="1"/>
  <c r="R84200" i="36" s="1"/>
  <c r="M84200" i="36"/>
  <c r="L84200" i="36"/>
  <c r="K84200" i="36"/>
  <c r="P84199" i="36"/>
  <c r="S84199" i="36" s="1"/>
  <c r="N84199" i="36"/>
  <c r="O84199" i="36" s="1"/>
  <c r="R84199" i="36" s="1"/>
  <c r="M84199" i="36"/>
  <c r="L84199" i="36"/>
  <c r="K84199" i="36"/>
  <c r="P84198" i="36"/>
  <c r="S84198" i="36" s="1"/>
  <c r="N84198" i="36"/>
  <c r="O84198" i="36" s="1"/>
  <c r="R84198" i="36" s="1"/>
  <c r="M84198" i="36"/>
  <c r="L84198" i="36"/>
  <c r="K84198" i="36"/>
  <c r="P84197" i="36"/>
  <c r="S84197" i="36" s="1"/>
  <c r="N84197" i="36"/>
  <c r="O84197" i="36" s="1"/>
  <c r="R84197" i="36" s="1"/>
  <c r="M84197" i="36"/>
  <c r="L84197" i="36"/>
  <c r="K84197" i="36"/>
  <c r="P84196" i="36"/>
  <c r="S84196" i="36" s="1"/>
  <c r="N84196" i="36"/>
  <c r="O84196" i="36" s="1"/>
  <c r="R84196" i="36" s="1"/>
  <c r="M84196" i="36"/>
  <c r="L84196" i="36"/>
  <c r="K84196" i="36"/>
  <c r="P84195" i="36"/>
  <c r="S84195" i="36" s="1"/>
  <c r="N84195" i="36"/>
  <c r="O84195" i="36" s="1"/>
  <c r="R84195" i="36" s="1"/>
  <c r="M84195" i="36"/>
  <c r="L84195" i="36"/>
  <c r="Q84195" i="36" s="1"/>
  <c r="K84195" i="36"/>
  <c r="P84194" i="36"/>
  <c r="S84194" i="36" s="1"/>
  <c r="N84194" i="36"/>
  <c r="O84194" i="36" s="1"/>
  <c r="R84194" i="36" s="1"/>
  <c r="M84194" i="36"/>
  <c r="L84194" i="36"/>
  <c r="Q84194" i="36" s="1"/>
  <c r="K84194" i="36"/>
  <c r="P84193" i="36"/>
  <c r="S84193" i="36" s="1"/>
  <c r="N84193" i="36"/>
  <c r="O84193" i="36" s="1"/>
  <c r="R84193" i="36" s="1"/>
  <c r="M84193" i="36"/>
  <c r="L84193" i="36"/>
  <c r="K84193" i="36"/>
  <c r="P84192" i="36"/>
  <c r="S84192" i="36" s="1"/>
  <c r="N84192" i="36"/>
  <c r="O84192" i="36" s="1"/>
  <c r="R84192" i="36" s="1"/>
  <c r="M84192" i="36"/>
  <c r="L84192" i="36"/>
  <c r="K84192" i="36"/>
  <c r="P84191" i="36"/>
  <c r="S84191" i="36" s="1"/>
  <c r="N84191" i="36"/>
  <c r="O84191" i="36" s="1"/>
  <c r="R84191" i="36" s="1"/>
  <c r="M84191" i="36"/>
  <c r="L84191" i="36"/>
  <c r="K84191" i="36"/>
  <c r="P84190" i="36"/>
  <c r="S84190" i="36" s="1"/>
  <c r="N84190" i="36"/>
  <c r="O84190" i="36" s="1"/>
  <c r="R84190" i="36" s="1"/>
  <c r="M84190" i="36"/>
  <c r="L84190" i="36"/>
  <c r="K84190" i="36"/>
  <c r="P84189" i="36"/>
  <c r="S84189" i="36" s="1"/>
  <c r="N84189" i="36"/>
  <c r="O84189" i="36" s="1"/>
  <c r="R84189" i="36" s="1"/>
  <c r="M84189" i="36"/>
  <c r="L84189" i="36"/>
  <c r="K84189" i="36"/>
  <c r="P84188" i="36"/>
  <c r="S84188" i="36" s="1"/>
  <c r="N84188" i="36"/>
  <c r="O84188" i="36" s="1"/>
  <c r="R84188" i="36" s="1"/>
  <c r="M84188" i="36"/>
  <c r="L84188" i="36"/>
  <c r="K84188" i="36"/>
  <c r="P84187" i="36"/>
  <c r="S84187" i="36" s="1"/>
  <c r="N84187" i="36"/>
  <c r="O84187" i="36" s="1"/>
  <c r="R84187" i="36" s="1"/>
  <c r="M84187" i="36"/>
  <c r="L84187" i="36"/>
  <c r="K84187" i="36"/>
  <c r="P84186" i="36"/>
  <c r="S84186" i="36" s="1"/>
  <c r="N84186" i="36"/>
  <c r="O84186" i="36" s="1"/>
  <c r="R84186" i="36" s="1"/>
  <c r="M84186" i="36"/>
  <c r="L84186" i="36"/>
  <c r="K84186" i="36"/>
  <c r="P84185" i="36"/>
  <c r="S84185" i="36" s="1"/>
  <c r="N84185" i="36"/>
  <c r="O84185" i="36" s="1"/>
  <c r="R84185" i="36" s="1"/>
  <c r="M84185" i="36"/>
  <c r="L84185" i="36"/>
  <c r="K84185" i="36"/>
  <c r="P84184" i="36"/>
  <c r="S84184" i="36" s="1"/>
  <c r="N84184" i="36"/>
  <c r="O84184" i="36" s="1"/>
  <c r="R84184" i="36" s="1"/>
  <c r="M84184" i="36"/>
  <c r="L84184" i="36"/>
  <c r="K84184" i="36"/>
  <c r="P84183" i="36"/>
  <c r="S84183" i="36" s="1"/>
  <c r="N84183" i="36"/>
  <c r="O84183" i="36" s="1"/>
  <c r="R84183" i="36" s="1"/>
  <c r="M84183" i="36"/>
  <c r="L84183" i="36"/>
  <c r="K84183" i="36"/>
  <c r="P84182" i="36"/>
  <c r="S84182" i="36" s="1"/>
  <c r="N84182" i="36"/>
  <c r="O84182" i="36" s="1"/>
  <c r="R84182" i="36" s="1"/>
  <c r="M84182" i="36"/>
  <c r="L84182" i="36"/>
  <c r="K84182" i="36"/>
  <c r="P84181" i="36"/>
  <c r="S84181" i="36" s="1"/>
  <c r="N84181" i="36"/>
  <c r="O84181" i="36" s="1"/>
  <c r="R84181" i="36" s="1"/>
  <c r="M84181" i="36"/>
  <c r="L84181" i="36"/>
  <c r="K84181" i="36"/>
  <c r="P84180" i="36"/>
  <c r="S84180" i="36" s="1"/>
  <c r="N84180" i="36"/>
  <c r="O84180" i="36" s="1"/>
  <c r="R84180" i="36" s="1"/>
  <c r="M84180" i="36"/>
  <c r="L84180" i="36"/>
  <c r="K84180" i="36"/>
  <c r="P84179" i="36"/>
  <c r="S84179" i="36" s="1"/>
  <c r="N84179" i="36"/>
  <c r="O84179" i="36" s="1"/>
  <c r="R84179" i="36" s="1"/>
  <c r="M84179" i="36"/>
  <c r="L84179" i="36"/>
  <c r="K84179" i="36"/>
  <c r="P84178" i="36"/>
  <c r="S84178" i="36" s="1"/>
  <c r="N84178" i="36"/>
  <c r="O84178" i="36" s="1"/>
  <c r="R84178" i="36" s="1"/>
  <c r="M84178" i="36"/>
  <c r="L84178" i="36"/>
  <c r="Q84178" i="36" s="1"/>
  <c r="K84178" i="36"/>
  <c r="P84177" i="36"/>
  <c r="S84177" i="36" s="1"/>
  <c r="N84177" i="36"/>
  <c r="O84177" i="36" s="1"/>
  <c r="R84177" i="36" s="1"/>
  <c r="M84177" i="36"/>
  <c r="L84177" i="36"/>
  <c r="K84177" i="36"/>
  <c r="P84176" i="36"/>
  <c r="S84176" i="36" s="1"/>
  <c r="N84176" i="36"/>
  <c r="O84176" i="36" s="1"/>
  <c r="R84176" i="36" s="1"/>
  <c r="M84176" i="36"/>
  <c r="L84176" i="36"/>
  <c r="K84176" i="36"/>
  <c r="P84175" i="36"/>
  <c r="S84175" i="36" s="1"/>
  <c r="N84175" i="36"/>
  <c r="O84175" i="36" s="1"/>
  <c r="R84175" i="36" s="1"/>
  <c r="M84175" i="36"/>
  <c r="L84175" i="36"/>
  <c r="K84175" i="36"/>
  <c r="S84174" i="36"/>
  <c r="P84174" i="36"/>
  <c r="N84174" i="36"/>
  <c r="O84174" i="36" s="1"/>
  <c r="R84174" i="36" s="1"/>
  <c r="M84174" i="36"/>
  <c r="L84174" i="36"/>
  <c r="K84174" i="36"/>
  <c r="P84173" i="36"/>
  <c r="S84173" i="36" s="1"/>
  <c r="N84173" i="36"/>
  <c r="O84173" i="36" s="1"/>
  <c r="R84173" i="36" s="1"/>
  <c r="M84173" i="36"/>
  <c r="L84173" i="36"/>
  <c r="K84173" i="36"/>
  <c r="P84172" i="36"/>
  <c r="S84172" i="36" s="1"/>
  <c r="O84172" i="36"/>
  <c r="R84172" i="36" s="1"/>
  <c r="N84172" i="36"/>
  <c r="M84172" i="36"/>
  <c r="L84172" i="36"/>
  <c r="K84172" i="36"/>
  <c r="P84171" i="36"/>
  <c r="S84171" i="36" s="1"/>
  <c r="N84171" i="36"/>
  <c r="O84171" i="36" s="1"/>
  <c r="R84171" i="36" s="1"/>
  <c r="M84171" i="36"/>
  <c r="L84171" i="36"/>
  <c r="K84171" i="36"/>
  <c r="P84170" i="36"/>
  <c r="S84170" i="36" s="1"/>
  <c r="N84170" i="36"/>
  <c r="O84170" i="36" s="1"/>
  <c r="R84170" i="36" s="1"/>
  <c r="M84170" i="36"/>
  <c r="L84170" i="36"/>
  <c r="Q84170" i="36" s="1"/>
  <c r="K84170" i="36"/>
  <c r="P84169" i="36"/>
  <c r="S84169" i="36" s="1"/>
  <c r="N84169" i="36"/>
  <c r="O84169" i="36" s="1"/>
  <c r="R84169" i="36" s="1"/>
  <c r="M84169" i="36"/>
  <c r="L84169" i="36"/>
  <c r="K84169" i="36"/>
  <c r="P84168" i="36"/>
  <c r="S84168" i="36" s="1"/>
  <c r="N84168" i="36"/>
  <c r="O84168" i="36" s="1"/>
  <c r="R84168" i="36" s="1"/>
  <c r="M84168" i="36"/>
  <c r="L84168" i="36"/>
  <c r="K84168" i="36"/>
  <c r="P84167" i="36"/>
  <c r="S84167" i="36" s="1"/>
  <c r="N84167" i="36"/>
  <c r="O84167" i="36" s="1"/>
  <c r="R84167" i="36" s="1"/>
  <c r="M84167" i="36"/>
  <c r="L84167" i="36"/>
  <c r="K84167" i="36"/>
  <c r="P84166" i="36"/>
  <c r="S84166" i="36" s="1"/>
  <c r="N84166" i="36"/>
  <c r="O84166" i="36" s="1"/>
  <c r="R84166" i="36" s="1"/>
  <c r="M84166" i="36"/>
  <c r="L84166" i="36"/>
  <c r="K84166" i="36"/>
  <c r="P84165" i="36"/>
  <c r="S84165" i="36" s="1"/>
  <c r="N84165" i="36"/>
  <c r="O84165" i="36" s="1"/>
  <c r="R84165" i="36" s="1"/>
  <c r="M84165" i="36"/>
  <c r="L84165" i="36"/>
  <c r="K84165" i="36"/>
  <c r="P84164" i="36"/>
  <c r="S84164" i="36" s="1"/>
  <c r="N84164" i="36"/>
  <c r="O84164" i="36" s="1"/>
  <c r="R84164" i="36" s="1"/>
  <c r="M84164" i="36"/>
  <c r="L84164" i="36"/>
  <c r="K84164" i="36"/>
  <c r="P84163" i="36"/>
  <c r="S84163" i="36" s="1"/>
  <c r="N84163" i="36"/>
  <c r="O84163" i="36" s="1"/>
  <c r="R84163" i="36" s="1"/>
  <c r="M84163" i="36"/>
  <c r="L84163" i="36"/>
  <c r="K84163" i="36"/>
  <c r="P84162" i="36"/>
  <c r="S84162" i="36" s="1"/>
  <c r="N84162" i="36"/>
  <c r="O84162" i="36" s="1"/>
  <c r="R84162" i="36" s="1"/>
  <c r="M84162" i="36"/>
  <c r="L84162" i="36"/>
  <c r="K84162" i="36"/>
  <c r="P84161" i="36"/>
  <c r="S84161" i="36" s="1"/>
  <c r="N84161" i="36"/>
  <c r="O84161" i="36" s="1"/>
  <c r="R84161" i="36" s="1"/>
  <c r="M84161" i="36"/>
  <c r="L84161" i="36"/>
  <c r="K84161" i="36"/>
  <c r="P84160" i="36"/>
  <c r="S84160" i="36" s="1"/>
  <c r="N84160" i="36"/>
  <c r="O84160" i="36" s="1"/>
  <c r="R84160" i="36" s="1"/>
  <c r="M84160" i="36"/>
  <c r="L84160" i="36"/>
  <c r="K84160" i="36"/>
  <c r="P84159" i="36"/>
  <c r="S84159" i="36" s="1"/>
  <c r="N84159" i="36"/>
  <c r="O84159" i="36" s="1"/>
  <c r="R84159" i="36" s="1"/>
  <c r="M84159" i="36"/>
  <c r="L84159" i="36"/>
  <c r="K84159" i="36"/>
  <c r="P84158" i="36"/>
  <c r="S84158" i="36" s="1"/>
  <c r="N84158" i="36"/>
  <c r="O84158" i="36" s="1"/>
  <c r="R84158" i="36" s="1"/>
  <c r="M84158" i="36"/>
  <c r="L84158" i="36"/>
  <c r="K84158" i="36"/>
  <c r="S84157" i="36"/>
  <c r="P84157" i="36"/>
  <c r="N84157" i="36"/>
  <c r="O84157" i="36" s="1"/>
  <c r="R84157" i="36" s="1"/>
  <c r="M84157" i="36"/>
  <c r="L84157" i="36"/>
  <c r="K84157" i="36"/>
  <c r="P84156" i="36"/>
  <c r="S84156" i="36" s="1"/>
  <c r="N84156" i="36"/>
  <c r="O84156" i="36" s="1"/>
  <c r="R84156" i="36" s="1"/>
  <c r="M84156" i="36"/>
  <c r="L84156" i="36"/>
  <c r="K84156" i="36"/>
  <c r="P84155" i="36"/>
  <c r="S84155" i="36" s="1"/>
  <c r="N84155" i="36"/>
  <c r="O84155" i="36" s="1"/>
  <c r="R84155" i="36" s="1"/>
  <c r="M84155" i="36"/>
  <c r="L84155" i="36"/>
  <c r="K84155" i="36"/>
  <c r="P84154" i="36"/>
  <c r="S84154" i="36" s="1"/>
  <c r="N84154" i="36"/>
  <c r="O84154" i="36" s="1"/>
  <c r="R84154" i="36" s="1"/>
  <c r="M84154" i="36"/>
  <c r="L84154" i="36"/>
  <c r="K84154" i="36"/>
  <c r="P84153" i="36"/>
  <c r="S84153" i="36" s="1"/>
  <c r="N84153" i="36"/>
  <c r="O84153" i="36" s="1"/>
  <c r="R84153" i="36" s="1"/>
  <c r="M84153" i="36"/>
  <c r="L84153" i="36"/>
  <c r="K84153" i="36"/>
  <c r="P84152" i="36"/>
  <c r="S84152" i="36" s="1"/>
  <c r="N84152" i="36"/>
  <c r="O84152" i="36" s="1"/>
  <c r="R84152" i="36" s="1"/>
  <c r="M84152" i="36"/>
  <c r="L84152" i="36"/>
  <c r="K84152" i="36"/>
  <c r="P84151" i="36"/>
  <c r="S84151" i="36" s="1"/>
  <c r="N84151" i="36"/>
  <c r="O84151" i="36" s="1"/>
  <c r="R84151" i="36" s="1"/>
  <c r="M84151" i="36"/>
  <c r="L84151" i="36"/>
  <c r="K84151" i="36"/>
  <c r="P84150" i="36"/>
  <c r="S84150" i="36" s="1"/>
  <c r="N84150" i="36"/>
  <c r="O84150" i="36" s="1"/>
  <c r="R84150" i="36" s="1"/>
  <c r="M84150" i="36"/>
  <c r="L84150" i="36"/>
  <c r="K84150" i="36"/>
  <c r="S84149" i="36"/>
  <c r="P84149" i="36"/>
  <c r="N84149" i="36"/>
  <c r="O84149" i="36" s="1"/>
  <c r="R84149" i="36" s="1"/>
  <c r="M84149" i="36"/>
  <c r="L84149" i="36"/>
  <c r="K84149" i="36"/>
  <c r="P84148" i="36"/>
  <c r="S84148" i="36" s="1"/>
  <c r="N84148" i="36"/>
  <c r="O84148" i="36" s="1"/>
  <c r="R84148" i="36" s="1"/>
  <c r="M84148" i="36"/>
  <c r="L84148" i="36"/>
  <c r="K84148" i="36"/>
  <c r="P84147" i="36"/>
  <c r="S84147" i="36" s="1"/>
  <c r="N84147" i="36"/>
  <c r="O84147" i="36" s="1"/>
  <c r="R84147" i="36" s="1"/>
  <c r="M84147" i="36"/>
  <c r="L84147" i="36"/>
  <c r="K84147" i="36"/>
  <c r="P84146" i="36"/>
  <c r="S84146" i="36" s="1"/>
  <c r="N84146" i="36"/>
  <c r="O84146" i="36" s="1"/>
  <c r="R84146" i="36" s="1"/>
  <c r="M84146" i="36"/>
  <c r="L84146" i="36"/>
  <c r="K84146" i="36"/>
  <c r="P84145" i="36"/>
  <c r="S84145" i="36" s="1"/>
  <c r="N84145" i="36"/>
  <c r="O84145" i="36" s="1"/>
  <c r="R84145" i="36" s="1"/>
  <c r="M84145" i="36"/>
  <c r="L84145" i="36"/>
  <c r="K84145" i="36"/>
  <c r="P84144" i="36"/>
  <c r="S84144" i="36" s="1"/>
  <c r="N84144" i="36"/>
  <c r="O84144" i="36" s="1"/>
  <c r="R84144" i="36" s="1"/>
  <c r="M84144" i="36"/>
  <c r="L84144" i="36"/>
  <c r="K84144" i="36"/>
  <c r="P84143" i="36"/>
  <c r="S84143" i="36" s="1"/>
  <c r="N84143" i="36"/>
  <c r="O84143" i="36" s="1"/>
  <c r="R84143" i="36" s="1"/>
  <c r="M84143" i="36"/>
  <c r="L84143" i="36"/>
  <c r="K84143" i="36"/>
  <c r="P84142" i="36"/>
  <c r="S84142" i="36" s="1"/>
  <c r="N84142" i="36"/>
  <c r="O84142" i="36" s="1"/>
  <c r="R84142" i="36" s="1"/>
  <c r="M84142" i="36"/>
  <c r="L84142" i="36"/>
  <c r="K84142" i="36"/>
  <c r="P84141" i="36"/>
  <c r="S84141" i="36" s="1"/>
  <c r="N84141" i="36"/>
  <c r="O84141" i="36" s="1"/>
  <c r="R84141" i="36" s="1"/>
  <c r="M84141" i="36"/>
  <c r="L84141" i="36"/>
  <c r="K84141" i="36"/>
  <c r="P84140" i="36"/>
  <c r="S84140" i="36" s="1"/>
  <c r="N84140" i="36"/>
  <c r="O84140" i="36" s="1"/>
  <c r="R84140" i="36" s="1"/>
  <c r="M84140" i="36"/>
  <c r="L84140" i="36"/>
  <c r="K84140" i="36"/>
  <c r="P84139" i="36"/>
  <c r="S84139" i="36" s="1"/>
  <c r="N84139" i="36"/>
  <c r="O84139" i="36" s="1"/>
  <c r="R84139" i="36" s="1"/>
  <c r="M84139" i="36"/>
  <c r="L84139" i="36"/>
  <c r="K84139" i="36"/>
  <c r="P84138" i="36"/>
  <c r="S84138" i="36" s="1"/>
  <c r="N84138" i="36"/>
  <c r="O84138" i="36" s="1"/>
  <c r="R84138" i="36" s="1"/>
  <c r="M84138" i="36"/>
  <c r="L84138" i="36"/>
  <c r="K84138" i="36"/>
  <c r="P84137" i="36"/>
  <c r="S84137" i="36" s="1"/>
  <c r="N84137" i="36"/>
  <c r="O84137" i="36" s="1"/>
  <c r="R84137" i="36" s="1"/>
  <c r="M84137" i="36"/>
  <c r="L84137" i="36"/>
  <c r="K84137" i="36"/>
  <c r="P84136" i="36"/>
  <c r="S84136" i="36" s="1"/>
  <c r="N84136" i="36"/>
  <c r="O84136" i="36" s="1"/>
  <c r="R84136" i="36" s="1"/>
  <c r="M84136" i="36"/>
  <c r="L84136" i="36"/>
  <c r="K84136" i="36"/>
  <c r="P84135" i="36"/>
  <c r="S84135" i="36" s="1"/>
  <c r="N84135" i="36"/>
  <c r="O84135" i="36" s="1"/>
  <c r="R84135" i="36" s="1"/>
  <c r="M84135" i="36"/>
  <c r="L84135" i="36"/>
  <c r="K84135" i="36"/>
  <c r="P84134" i="36"/>
  <c r="S84134" i="36" s="1"/>
  <c r="N84134" i="36"/>
  <c r="O84134" i="36" s="1"/>
  <c r="R84134" i="36" s="1"/>
  <c r="M84134" i="36"/>
  <c r="L84134" i="36"/>
  <c r="K84134" i="36"/>
  <c r="P84133" i="36"/>
  <c r="S84133" i="36" s="1"/>
  <c r="N84133" i="36"/>
  <c r="O84133" i="36" s="1"/>
  <c r="R84133" i="36" s="1"/>
  <c r="M84133" i="36"/>
  <c r="L84133" i="36"/>
  <c r="K84133" i="36"/>
  <c r="P84132" i="36"/>
  <c r="S84132" i="36" s="1"/>
  <c r="N84132" i="36"/>
  <c r="O84132" i="36" s="1"/>
  <c r="R84132" i="36" s="1"/>
  <c r="M84132" i="36"/>
  <c r="L84132" i="36"/>
  <c r="Q84132" i="36" s="1"/>
  <c r="K84132" i="36"/>
  <c r="P84131" i="36"/>
  <c r="S84131" i="36" s="1"/>
  <c r="N84131" i="36"/>
  <c r="O84131" i="36" s="1"/>
  <c r="R84131" i="36" s="1"/>
  <c r="M84131" i="36"/>
  <c r="L84131" i="36"/>
  <c r="K84131" i="36"/>
  <c r="P84130" i="36"/>
  <c r="S84130" i="36" s="1"/>
  <c r="N84130" i="36"/>
  <c r="O84130" i="36" s="1"/>
  <c r="R84130" i="36" s="1"/>
  <c r="M84130" i="36"/>
  <c r="L84130" i="36"/>
  <c r="K84130" i="36"/>
  <c r="P84129" i="36"/>
  <c r="S84129" i="36" s="1"/>
  <c r="N84129" i="36"/>
  <c r="O84129" i="36" s="1"/>
  <c r="R84129" i="36" s="1"/>
  <c r="M84129" i="36"/>
  <c r="L84129" i="36"/>
  <c r="K84129" i="36"/>
  <c r="P84128" i="36"/>
  <c r="S84128" i="36" s="1"/>
  <c r="O84128" i="36"/>
  <c r="R84128" i="36" s="1"/>
  <c r="N84128" i="36"/>
  <c r="M84128" i="36"/>
  <c r="L84128" i="36"/>
  <c r="K84128" i="36"/>
  <c r="P84127" i="36"/>
  <c r="S84127" i="36" s="1"/>
  <c r="N84127" i="36"/>
  <c r="O84127" i="36" s="1"/>
  <c r="R84127" i="36" s="1"/>
  <c r="M84127" i="36"/>
  <c r="L84127" i="36"/>
  <c r="K84127" i="36"/>
  <c r="S84126" i="36"/>
  <c r="P84126" i="36"/>
  <c r="N84126" i="36"/>
  <c r="O84126" i="36" s="1"/>
  <c r="R84126" i="36" s="1"/>
  <c r="M84126" i="36"/>
  <c r="Q84126" i="36" s="1"/>
  <c r="L84126" i="36"/>
  <c r="K84126" i="36"/>
  <c r="S84125" i="36"/>
  <c r="P84125" i="36"/>
  <c r="N84125" i="36"/>
  <c r="O84125" i="36" s="1"/>
  <c r="R84125" i="36" s="1"/>
  <c r="M84125" i="36"/>
  <c r="L84125" i="36"/>
  <c r="K84125" i="36"/>
  <c r="P84124" i="36"/>
  <c r="S84124" i="36" s="1"/>
  <c r="N84124" i="36"/>
  <c r="O84124" i="36" s="1"/>
  <c r="R84124" i="36" s="1"/>
  <c r="M84124" i="36"/>
  <c r="L84124" i="36"/>
  <c r="K84124" i="36"/>
  <c r="P84123" i="36"/>
  <c r="S84123" i="36" s="1"/>
  <c r="N84123" i="36"/>
  <c r="O84123" i="36" s="1"/>
  <c r="R84123" i="36" s="1"/>
  <c r="M84123" i="36"/>
  <c r="L84123" i="36"/>
  <c r="Q84123" i="36" s="1"/>
  <c r="K84123" i="36"/>
  <c r="P84122" i="36"/>
  <c r="S84122" i="36" s="1"/>
  <c r="N84122" i="36"/>
  <c r="O84122" i="36" s="1"/>
  <c r="R84122" i="36" s="1"/>
  <c r="M84122" i="36"/>
  <c r="L84122" i="36"/>
  <c r="K84122" i="36"/>
  <c r="P84121" i="36"/>
  <c r="S84121" i="36" s="1"/>
  <c r="N84121" i="36"/>
  <c r="O84121" i="36" s="1"/>
  <c r="R84121" i="36" s="1"/>
  <c r="M84121" i="36"/>
  <c r="L84121" i="36"/>
  <c r="K84121" i="36"/>
  <c r="P84120" i="36"/>
  <c r="S84120" i="36" s="1"/>
  <c r="N84120" i="36"/>
  <c r="O84120" i="36" s="1"/>
  <c r="R84120" i="36" s="1"/>
  <c r="M84120" i="36"/>
  <c r="L84120" i="36"/>
  <c r="K84120" i="36"/>
  <c r="P84119" i="36"/>
  <c r="S84119" i="36" s="1"/>
  <c r="N84119" i="36"/>
  <c r="O84119" i="36" s="1"/>
  <c r="R84119" i="36" s="1"/>
  <c r="M84119" i="36"/>
  <c r="L84119" i="36"/>
  <c r="K84119" i="36"/>
  <c r="P84118" i="36"/>
  <c r="S84118" i="36" s="1"/>
  <c r="N84118" i="36"/>
  <c r="O84118" i="36" s="1"/>
  <c r="R84118" i="36" s="1"/>
  <c r="M84118" i="36"/>
  <c r="L84118" i="36"/>
  <c r="K84118" i="36"/>
  <c r="S84117" i="36"/>
  <c r="P84117" i="36"/>
  <c r="N84117" i="36"/>
  <c r="O84117" i="36" s="1"/>
  <c r="R84117" i="36" s="1"/>
  <c r="M84117" i="36"/>
  <c r="L84117" i="36"/>
  <c r="K84117" i="36"/>
  <c r="P84116" i="36"/>
  <c r="S84116" i="36" s="1"/>
  <c r="N84116" i="36"/>
  <c r="O84116" i="36" s="1"/>
  <c r="R84116" i="36" s="1"/>
  <c r="M84116" i="36"/>
  <c r="L84116" i="36"/>
  <c r="K84116" i="36"/>
  <c r="P84115" i="36"/>
  <c r="S84115" i="36" s="1"/>
  <c r="N84115" i="36"/>
  <c r="O84115" i="36" s="1"/>
  <c r="R84115" i="36" s="1"/>
  <c r="M84115" i="36"/>
  <c r="L84115" i="36"/>
  <c r="K84115" i="36"/>
  <c r="P84114" i="36"/>
  <c r="S84114" i="36" s="1"/>
  <c r="N84114" i="36"/>
  <c r="O84114" i="36" s="1"/>
  <c r="R84114" i="36" s="1"/>
  <c r="M84114" i="36"/>
  <c r="L84114" i="36"/>
  <c r="K84114" i="36"/>
  <c r="S84113" i="36"/>
  <c r="P84113" i="36"/>
  <c r="N84113" i="36"/>
  <c r="O84113" i="36" s="1"/>
  <c r="R84113" i="36" s="1"/>
  <c r="M84113" i="36"/>
  <c r="L84113" i="36"/>
  <c r="K84113" i="36"/>
  <c r="P84112" i="36"/>
  <c r="S84112" i="36" s="1"/>
  <c r="N84112" i="36"/>
  <c r="O84112" i="36" s="1"/>
  <c r="R84112" i="36" s="1"/>
  <c r="M84112" i="36"/>
  <c r="L84112" i="36"/>
  <c r="K84112" i="36"/>
  <c r="P84111" i="36"/>
  <c r="S84111" i="36" s="1"/>
  <c r="N84111" i="36"/>
  <c r="O84111" i="36" s="1"/>
  <c r="R84111" i="36" s="1"/>
  <c r="M84111" i="36"/>
  <c r="Q84111" i="36" s="1"/>
  <c r="L84111" i="36"/>
  <c r="K84111" i="36"/>
  <c r="P84110" i="36"/>
  <c r="S84110" i="36" s="1"/>
  <c r="N84110" i="36"/>
  <c r="O84110" i="36" s="1"/>
  <c r="R84110" i="36" s="1"/>
  <c r="M84110" i="36"/>
  <c r="L84110" i="36"/>
  <c r="K84110" i="36"/>
  <c r="P84109" i="36"/>
  <c r="S84109" i="36" s="1"/>
  <c r="N84109" i="36"/>
  <c r="O84109" i="36" s="1"/>
  <c r="R84109" i="36" s="1"/>
  <c r="M84109" i="36"/>
  <c r="L84109" i="36"/>
  <c r="K84109" i="36"/>
  <c r="P84108" i="36"/>
  <c r="S84108" i="36" s="1"/>
  <c r="N84108" i="36"/>
  <c r="O84108" i="36" s="1"/>
  <c r="R84108" i="36" s="1"/>
  <c r="M84108" i="36"/>
  <c r="L84108" i="36"/>
  <c r="K84108" i="36"/>
  <c r="P84107" i="36"/>
  <c r="S84107" i="36" s="1"/>
  <c r="N84107" i="36"/>
  <c r="O84107" i="36" s="1"/>
  <c r="R84107" i="36" s="1"/>
  <c r="M84107" i="36"/>
  <c r="L84107" i="36"/>
  <c r="K84107" i="36"/>
  <c r="P84106" i="36"/>
  <c r="S84106" i="36" s="1"/>
  <c r="N84106" i="36"/>
  <c r="O84106" i="36" s="1"/>
  <c r="R84106" i="36" s="1"/>
  <c r="M84106" i="36"/>
  <c r="L84106" i="36"/>
  <c r="K84106" i="36"/>
  <c r="P84105" i="36"/>
  <c r="S84105" i="36" s="1"/>
  <c r="N84105" i="36"/>
  <c r="O84105" i="36" s="1"/>
  <c r="R84105" i="36" s="1"/>
  <c r="M84105" i="36"/>
  <c r="L84105" i="36"/>
  <c r="K84105" i="36"/>
  <c r="P84104" i="36"/>
  <c r="S84104" i="36" s="1"/>
  <c r="N84104" i="36"/>
  <c r="O84104" i="36" s="1"/>
  <c r="R84104" i="36" s="1"/>
  <c r="M84104" i="36"/>
  <c r="L84104" i="36"/>
  <c r="K84104" i="36"/>
  <c r="P84103" i="36"/>
  <c r="S84103" i="36" s="1"/>
  <c r="N84103" i="36"/>
  <c r="O84103" i="36" s="1"/>
  <c r="R84103" i="36" s="1"/>
  <c r="M84103" i="36"/>
  <c r="L84103" i="36"/>
  <c r="K84103" i="36"/>
  <c r="P84102" i="36"/>
  <c r="S84102" i="36" s="1"/>
  <c r="N84102" i="36"/>
  <c r="O84102" i="36" s="1"/>
  <c r="R84102" i="36" s="1"/>
  <c r="M84102" i="36"/>
  <c r="Q84102" i="36" s="1"/>
  <c r="L84102" i="36"/>
  <c r="K84102" i="36"/>
  <c r="S84101" i="36"/>
  <c r="P84101" i="36"/>
  <c r="N84101" i="36"/>
  <c r="O84101" i="36" s="1"/>
  <c r="R84101" i="36" s="1"/>
  <c r="M84101" i="36"/>
  <c r="L84101" i="36"/>
  <c r="K84101" i="36"/>
  <c r="P84100" i="36"/>
  <c r="S84100" i="36" s="1"/>
  <c r="N84100" i="36"/>
  <c r="O84100" i="36" s="1"/>
  <c r="R84100" i="36" s="1"/>
  <c r="M84100" i="36"/>
  <c r="L84100" i="36"/>
  <c r="K84100" i="36"/>
  <c r="P84099" i="36"/>
  <c r="S84099" i="36" s="1"/>
  <c r="N84099" i="36"/>
  <c r="O84099" i="36" s="1"/>
  <c r="R84099" i="36" s="1"/>
  <c r="M84099" i="36"/>
  <c r="L84099" i="36"/>
  <c r="K84099" i="36"/>
  <c r="P84098" i="36"/>
  <c r="S84098" i="36" s="1"/>
  <c r="N84098" i="36"/>
  <c r="O84098" i="36" s="1"/>
  <c r="R84098" i="36" s="1"/>
  <c r="M84098" i="36"/>
  <c r="L84098" i="36"/>
  <c r="K84098" i="36"/>
  <c r="S84097" i="36"/>
  <c r="P84097" i="36"/>
  <c r="N84097" i="36"/>
  <c r="O84097" i="36" s="1"/>
  <c r="R84097" i="36" s="1"/>
  <c r="M84097" i="36"/>
  <c r="L84097" i="36"/>
  <c r="K84097" i="36"/>
  <c r="P84096" i="36"/>
  <c r="S84096" i="36" s="1"/>
  <c r="N84096" i="36"/>
  <c r="O84096" i="36" s="1"/>
  <c r="R84096" i="36" s="1"/>
  <c r="M84096" i="36"/>
  <c r="L84096" i="36"/>
  <c r="K84096" i="36"/>
  <c r="P84095" i="36"/>
  <c r="S84095" i="36" s="1"/>
  <c r="N84095" i="36"/>
  <c r="O84095" i="36" s="1"/>
  <c r="R84095" i="36" s="1"/>
  <c r="M84095" i="36"/>
  <c r="L84095" i="36"/>
  <c r="K84095" i="36"/>
  <c r="S84094" i="36"/>
  <c r="P84094" i="36"/>
  <c r="N84094" i="36"/>
  <c r="O84094" i="36" s="1"/>
  <c r="R84094" i="36" s="1"/>
  <c r="M84094" i="36"/>
  <c r="L84094" i="36"/>
  <c r="K84094" i="36"/>
  <c r="S84093" i="36"/>
  <c r="P84093" i="36"/>
  <c r="N84093" i="36"/>
  <c r="O84093" i="36" s="1"/>
  <c r="R84093" i="36" s="1"/>
  <c r="M84093" i="36"/>
  <c r="L84093" i="36"/>
  <c r="K84093" i="36"/>
  <c r="P84092" i="36"/>
  <c r="S84092" i="36" s="1"/>
  <c r="N84092" i="36"/>
  <c r="O84092" i="36" s="1"/>
  <c r="R84092" i="36" s="1"/>
  <c r="M84092" i="36"/>
  <c r="L84092" i="36"/>
  <c r="K84092" i="36"/>
  <c r="P84091" i="36"/>
  <c r="S84091" i="36" s="1"/>
  <c r="N84091" i="36"/>
  <c r="O84091" i="36" s="1"/>
  <c r="R84091" i="36" s="1"/>
  <c r="M84091" i="36"/>
  <c r="L84091" i="36"/>
  <c r="Q84091" i="36" s="1"/>
  <c r="K84091" i="36"/>
  <c r="P84090" i="36"/>
  <c r="S84090" i="36" s="1"/>
  <c r="N84090" i="36"/>
  <c r="O84090" i="36" s="1"/>
  <c r="R84090" i="36" s="1"/>
  <c r="M84090" i="36"/>
  <c r="L84090" i="36"/>
  <c r="K84090" i="36"/>
  <c r="P84089" i="36"/>
  <c r="S84089" i="36" s="1"/>
  <c r="N84089" i="36"/>
  <c r="O84089" i="36" s="1"/>
  <c r="R84089" i="36" s="1"/>
  <c r="M84089" i="36"/>
  <c r="L84089" i="36"/>
  <c r="K84089" i="36"/>
  <c r="P84088" i="36"/>
  <c r="S84088" i="36" s="1"/>
  <c r="N84088" i="36"/>
  <c r="O84088" i="36" s="1"/>
  <c r="R84088" i="36" s="1"/>
  <c r="M84088" i="36"/>
  <c r="L84088" i="36"/>
  <c r="K84088" i="36"/>
  <c r="P84087" i="36"/>
  <c r="S84087" i="36" s="1"/>
  <c r="N84087" i="36"/>
  <c r="O84087" i="36" s="1"/>
  <c r="R84087" i="36" s="1"/>
  <c r="M84087" i="36"/>
  <c r="L84087" i="36"/>
  <c r="K84087" i="36"/>
  <c r="P84086" i="36"/>
  <c r="S84086" i="36" s="1"/>
  <c r="N84086" i="36"/>
  <c r="O84086" i="36" s="1"/>
  <c r="R84086" i="36" s="1"/>
  <c r="M84086" i="36"/>
  <c r="L84086" i="36"/>
  <c r="K84086" i="36"/>
  <c r="P84085" i="36"/>
  <c r="S84085" i="36" s="1"/>
  <c r="N84085" i="36"/>
  <c r="O84085" i="36" s="1"/>
  <c r="R84085" i="36" s="1"/>
  <c r="M84085" i="36"/>
  <c r="L84085" i="36"/>
  <c r="K84085" i="36"/>
  <c r="P84084" i="36"/>
  <c r="S84084" i="36" s="1"/>
  <c r="N84084" i="36"/>
  <c r="O84084" i="36" s="1"/>
  <c r="R84084" i="36" s="1"/>
  <c r="M84084" i="36"/>
  <c r="L84084" i="36"/>
  <c r="K84084" i="36"/>
  <c r="P84083" i="36"/>
  <c r="S84083" i="36" s="1"/>
  <c r="N84083" i="36"/>
  <c r="O84083" i="36" s="1"/>
  <c r="R84083" i="36" s="1"/>
  <c r="M84083" i="36"/>
  <c r="L84083" i="36"/>
  <c r="Q84083" i="36" s="1"/>
  <c r="K84083" i="36"/>
  <c r="P84082" i="36"/>
  <c r="S84082" i="36" s="1"/>
  <c r="N84082" i="36"/>
  <c r="O84082" i="36" s="1"/>
  <c r="R84082" i="36" s="1"/>
  <c r="M84082" i="36"/>
  <c r="L84082" i="36"/>
  <c r="K84082" i="36"/>
  <c r="P84081" i="36"/>
  <c r="S84081" i="36" s="1"/>
  <c r="N84081" i="36"/>
  <c r="O84081" i="36" s="1"/>
  <c r="R84081" i="36" s="1"/>
  <c r="M84081" i="36"/>
  <c r="L84081" i="36"/>
  <c r="K84081" i="36"/>
  <c r="P84080" i="36"/>
  <c r="S84080" i="36" s="1"/>
  <c r="N84080" i="36"/>
  <c r="O84080" i="36" s="1"/>
  <c r="R84080" i="36" s="1"/>
  <c r="M84080" i="36"/>
  <c r="L84080" i="36"/>
  <c r="K84080" i="36"/>
  <c r="P84079" i="36"/>
  <c r="S84079" i="36" s="1"/>
  <c r="N84079" i="36"/>
  <c r="O84079" i="36" s="1"/>
  <c r="R84079" i="36" s="1"/>
  <c r="M84079" i="36"/>
  <c r="L84079" i="36"/>
  <c r="K84079" i="36"/>
  <c r="S84078" i="36"/>
  <c r="P84078" i="36"/>
  <c r="N84078" i="36"/>
  <c r="O84078" i="36" s="1"/>
  <c r="R84078" i="36" s="1"/>
  <c r="M84078" i="36"/>
  <c r="L84078" i="36"/>
  <c r="K84078" i="36"/>
  <c r="S84077" i="36"/>
  <c r="P84077" i="36"/>
  <c r="N84077" i="36"/>
  <c r="O84077" i="36" s="1"/>
  <c r="R84077" i="36" s="1"/>
  <c r="M84077" i="36"/>
  <c r="L84077" i="36"/>
  <c r="K84077" i="36"/>
  <c r="P84076" i="36"/>
  <c r="S84076" i="36" s="1"/>
  <c r="N84076" i="36"/>
  <c r="O84076" i="36" s="1"/>
  <c r="R84076" i="36" s="1"/>
  <c r="M84076" i="36"/>
  <c r="L84076" i="36"/>
  <c r="K84076" i="36"/>
  <c r="P84075" i="36"/>
  <c r="S84075" i="36" s="1"/>
  <c r="N84075" i="36"/>
  <c r="O84075" i="36" s="1"/>
  <c r="R84075" i="36" s="1"/>
  <c r="M84075" i="36"/>
  <c r="L84075" i="36"/>
  <c r="K84075" i="36"/>
  <c r="P84074" i="36"/>
  <c r="S84074" i="36" s="1"/>
  <c r="N84074" i="36"/>
  <c r="O84074" i="36" s="1"/>
  <c r="R84074" i="36" s="1"/>
  <c r="M84074" i="36"/>
  <c r="L84074" i="36"/>
  <c r="K84074" i="36"/>
  <c r="S84073" i="36"/>
  <c r="P84073" i="36"/>
  <c r="N84073" i="36"/>
  <c r="O84073" i="36" s="1"/>
  <c r="R84073" i="36" s="1"/>
  <c r="M84073" i="36"/>
  <c r="L84073" i="36"/>
  <c r="K84073" i="36"/>
  <c r="P84072" i="36"/>
  <c r="S84072" i="36" s="1"/>
  <c r="N84072" i="36"/>
  <c r="O84072" i="36" s="1"/>
  <c r="R84072" i="36" s="1"/>
  <c r="M84072" i="36"/>
  <c r="L84072" i="36"/>
  <c r="K84072" i="36"/>
  <c r="P84071" i="36"/>
  <c r="S84071" i="36" s="1"/>
  <c r="N84071" i="36"/>
  <c r="O84071" i="36" s="1"/>
  <c r="R84071" i="36" s="1"/>
  <c r="M84071" i="36"/>
  <c r="Q84071" i="36" s="1"/>
  <c r="L84071" i="36"/>
  <c r="K84071" i="36"/>
  <c r="S84070" i="36"/>
  <c r="P84070" i="36"/>
  <c r="N84070" i="36"/>
  <c r="O84070" i="36" s="1"/>
  <c r="R84070" i="36" s="1"/>
  <c r="M84070" i="36"/>
  <c r="L84070" i="36"/>
  <c r="K84070" i="36"/>
  <c r="P84069" i="36"/>
  <c r="S84069" i="36" s="1"/>
  <c r="N84069" i="36"/>
  <c r="O84069" i="36" s="1"/>
  <c r="R84069" i="36" s="1"/>
  <c r="M84069" i="36"/>
  <c r="L84069" i="36"/>
  <c r="K84069" i="36"/>
  <c r="P84068" i="36"/>
  <c r="S84068" i="36" s="1"/>
  <c r="O84068" i="36"/>
  <c r="R84068" i="36" s="1"/>
  <c r="N84068" i="36"/>
  <c r="M84068" i="36"/>
  <c r="L84068" i="36"/>
  <c r="Q84068" i="36" s="1"/>
  <c r="K84068" i="36"/>
  <c r="P84067" i="36"/>
  <c r="S84067" i="36" s="1"/>
  <c r="N84067" i="36"/>
  <c r="O84067" i="36" s="1"/>
  <c r="R84067" i="36" s="1"/>
  <c r="M84067" i="36"/>
  <c r="L84067" i="36"/>
  <c r="K84067" i="36"/>
  <c r="P84066" i="36"/>
  <c r="S84066" i="36" s="1"/>
  <c r="N84066" i="36"/>
  <c r="O84066" i="36" s="1"/>
  <c r="R84066" i="36" s="1"/>
  <c r="M84066" i="36"/>
  <c r="L84066" i="36"/>
  <c r="K84066" i="36"/>
  <c r="P84065" i="36"/>
  <c r="S84065" i="36" s="1"/>
  <c r="N84065" i="36"/>
  <c r="O84065" i="36" s="1"/>
  <c r="R84065" i="36" s="1"/>
  <c r="M84065" i="36"/>
  <c r="L84065" i="36"/>
  <c r="K84065" i="36"/>
  <c r="P84064" i="36"/>
  <c r="S84064" i="36" s="1"/>
  <c r="N84064" i="36"/>
  <c r="O84064" i="36" s="1"/>
  <c r="R84064" i="36" s="1"/>
  <c r="M84064" i="36"/>
  <c r="L84064" i="36"/>
  <c r="K84064" i="36"/>
  <c r="P84063" i="36"/>
  <c r="S84063" i="36" s="1"/>
  <c r="N84063" i="36"/>
  <c r="O84063" i="36" s="1"/>
  <c r="R84063" i="36" s="1"/>
  <c r="M84063" i="36"/>
  <c r="L84063" i="36"/>
  <c r="K84063" i="36"/>
  <c r="P84062" i="36"/>
  <c r="S84062" i="36" s="1"/>
  <c r="N84062" i="36"/>
  <c r="O84062" i="36" s="1"/>
  <c r="R84062" i="36" s="1"/>
  <c r="M84062" i="36"/>
  <c r="L84062" i="36"/>
  <c r="K84062" i="36"/>
  <c r="P84061" i="36"/>
  <c r="S84061" i="36" s="1"/>
  <c r="N84061" i="36"/>
  <c r="O84061" i="36" s="1"/>
  <c r="R84061" i="36" s="1"/>
  <c r="M84061" i="36"/>
  <c r="L84061" i="36"/>
  <c r="K84061" i="36"/>
  <c r="P84060" i="36"/>
  <c r="S84060" i="36" s="1"/>
  <c r="N84060" i="36"/>
  <c r="O84060" i="36" s="1"/>
  <c r="R84060" i="36" s="1"/>
  <c r="M84060" i="36"/>
  <c r="L84060" i="36"/>
  <c r="Q84060" i="36" s="1"/>
  <c r="K84060" i="36"/>
  <c r="P84059" i="36"/>
  <c r="S84059" i="36" s="1"/>
  <c r="N84059" i="36"/>
  <c r="O84059" i="36" s="1"/>
  <c r="R84059" i="36" s="1"/>
  <c r="M84059" i="36"/>
  <c r="L84059" i="36"/>
  <c r="Q84059" i="36" s="1"/>
  <c r="K84059" i="36"/>
  <c r="P84058" i="36"/>
  <c r="S84058" i="36" s="1"/>
  <c r="N84058" i="36"/>
  <c r="O84058" i="36" s="1"/>
  <c r="R84058" i="36" s="1"/>
  <c r="M84058" i="36"/>
  <c r="L84058" i="36"/>
  <c r="Q84058" i="36" s="1"/>
  <c r="K84058" i="36"/>
  <c r="P84057" i="36"/>
  <c r="S84057" i="36" s="1"/>
  <c r="N84057" i="36"/>
  <c r="O84057" i="36" s="1"/>
  <c r="R84057" i="36" s="1"/>
  <c r="M84057" i="36"/>
  <c r="L84057" i="36"/>
  <c r="K84057" i="36"/>
  <c r="P84056" i="36"/>
  <c r="S84056" i="36" s="1"/>
  <c r="N84056" i="36"/>
  <c r="O84056" i="36" s="1"/>
  <c r="R84056" i="36" s="1"/>
  <c r="M84056" i="36"/>
  <c r="L84056" i="36"/>
  <c r="K84056" i="36"/>
  <c r="P84055" i="36"/>
  <c r="S84055" i="36" s="1"/>
  <c r="N84055" i="36"/>
  <c r="O84055" i="36" s="1"/>
  <c r="R84055" i="36" s="1"/>
  <c r="M84055" i="36"/>
  <c r="L84055" i="36"/>
  <c r="K84055" i="36"/>
  <c r="P84054" i="36"/>
  <c r="S84054" i="36" s="1"/>
  <c r="N84054" i="36"/>
  <c r="O84054" i="36" s="1"/>
  <c r="R84054" i="36" s="1"/>
  <c r="M84054" i="36"/>
  <c r="L84054" i="36"/>
  <c r="K84054" i="36"/>
  <c r="S84053" i="36"/>
  <c r="P84053" i="36"/>
  <c r="N84053" i="36"/>
  <c r="O84053" i="36" s="1"/>
  <c r="R84053" i="36" s="1"/>
  <c r="M84053" i="36"/>
  <c r="L84053" i="36"/>
  <c r="K84053" i="36"/>
  <c r="P84052" i="36"/>
  <c r="S84052" i="36" s="1"/>
  <c r="N84052" i="36"/>
  <c r="O84052" i="36" s="1"/>
  <c r="R84052" i="36" s="1"/>
  <c r="M84052" i="36"/>
  <c r="L84052" i="36"/>
  <c r="K84052" i="36"/>
  <c r="P84051" i="36"/>
  <c r="S84051" i="36" s="1"/>
  <c r="N84051" i="36"/>
  <c r="O84051" i="36" s="1"/>
  <c r="R84051" i="36" s="1"/>
  <c r="M84051" i="36"/>
  <c r="L84051" i="36"/>
  <c r="K84051" i="36"/>
  <c r="P84050" i="36"/>
  <c r="S84050" i="36" s="1"/>
  <c r="N84050" i="36"/>
  <c r="O84050" i="36" s="1"/>
  <c r="R84050" i="36" s="1"/>
  <c r="M84050" i="36"/>
  <c r="L84050" i="36"/>
  <c r="K84050" i="36"/>
  <c r="P84049" i="36"/>
  <c r="S84049" i="36" s="1"/>
  <c r="N84049" i="36"/>
  <c r="O84049" i="36" s="1"/>
  <c r="R84049" i="36" s="1"/>
  <c r="M84049" i="36"/>
  <c r="L84049" i="36"/>
  <c r="K84049" i="36"/>
  <c r="P84048" i="36"/>
  <c r="S84048" i="36" s="1"/>
  <c r="N84048" i="36"/>
  <c r="O84048" i="36" s="1"/>
  <c r="R84048" i="36" s="1"/>
  <c r="M84048" i="36"/>
  <c r="L84048" i="36"/>
  <c r="K84048" i="36"/>
  <c r="P84047" i="36"/>
  <c r="S84047" i="36" s="1"/>
  <c r="N84047" i="36"/>
  <c r="O84047" i="36" s="1"/>
  <c r="R84047" i="36" s="1"/>
  <c r="M84047" i="36"/>
  <c r="Q84047" i="36" s="1"/>
  <c r="L84047" i="36"/>
  <c r="K84047" i="36"/>
  <c r="S84046" i="36"/>
  <c r="P84046" i="36"/>
  <c r="N84046" i="36"/>
  <c r="O84046" i="36" s="1"/>
  <c r="R84046" i="36" s="1"/>
  <c r="M84046" i="36"/>
  <c r="L84046" i="36"/>
  <c r="K84046" i="36"/>
  <c r="P84045" i="36"/>
  <c r="S84045" i="36" s="1"/>
  <c r="O84045" i="36"/>
  <c r="R84045" i="36" s="1"/>
  <c r="N84045" i="36"/>
  <c r="M84045" i="36"/>
  <c r="L84045" i="36"/>
  <c r="K84045" i="36"/>
  <c r="P84044" i="36"/>
  <c r="S84044" i="36" s="1"/>
  <c r="N84044" i="36"/>
  <c r="O84044" i="36" s="1"/>
  <c r="R84044" i="36" s="1"/>
  <c r="M84044" i="36"/>
  <c r="L84044" i="36"/>
  <c r="K84044" i="36"/>
  <c r="P84043" i="36"/>
  <c r="S84043" i="36" s="1"/>
  <c r="N84043" i="36"/>
  <c r="O84043" i="36" s="1"/>
  <c r="R84043" i="36" s="1"/>
  <c r="M84043" i="36"/>
  <c r="L84043" i="36"/>
  <c r="K84043" i="36"/>
  <c r="P84042" i="36"/>
  <c r="S84042" i="36" s="1"/>
  <c r="N84042" i="36"/>
  <c r="O84042" i="36" s="1"/>
  <c r="R84042" i="36" s="1"/>
  <c r="M84042" i="36"/>
  <c r="L84042" i="36"/>
  <c r="K84042" i="36"/>
  <c r="P84041" i="36"/>
  <c r="S84041" i="36" s="1"/>
  <c r="N84041" i="36"/>
  <c r="O84041" i="36" s="1"/>
  <c r="R84041" i="36" s="1"/>
  <c r="M84041" i="36"/>
  <c r="L84041" i="36"/>
  <c r="Q84041" i="36" s="1"/>
  <c r="K84041" i="36"/>
  <c r="P84040" i="36"/>
  <c r="S84040" i="36" s="1"/>
  <c r="N84040" i="36"/>
  <c r="O84040" i="36" s="1"/>
  <c r="R84040" i="36" s="1"/>
  <c r="M84040" i="36"/>
  <c r="L84040" i="36"/>
  <c r="K84040" i="36"/>
  <c r="P84039" i="36"/>
  <c r="S84039" i="36" s="1"/>
  <c r="N84039" i="36"/>
  <c r="O84039" i="36" s="1"/>
  <c r="R84039" i="36" s="1"/>
  <c r="M84039" i="36"/>
  <c r="L84039" i="36"/>
  <c r="K84039" i="36"/>
  <c r="P84038" i="36"/>
  <c r="S84038" i="36" s="1"/>
  <c r="N84038" i="36"/>
  <c r="O84038" i="36" s="1"/>
  <c r="R84038" i="36" s="1"/>
  <c r="M84038" i="36"/>
  <c r="L84038" i="36"/>
  <c r="K84038" i="36"/>
  <c r="S84037" i="36"/>
  <c r="P84037" i="36"/>
  <c r="N84037" i="36"/>
  <c r="O84037" i="36" s="1"/>
  <c r="R84037" i="36" s="1"/>
  <c r="M84037" i="36"/>
  <c r="L84037" i="36"/>
  <c r="K84037" i="36"/>
  <c r="P84036" i="36"/>
  <c r="S84036" i="36" s="1"/>
  <c r="N84036" i="36"/>
  <c r="O84036" i="36" s="1"/>
  <c r="R84036" i="36" s="1"/>
  <c r="M84036" i="36"/>
  <c r="L84036" i="36"/>
  <c r="K84036" i="36"/>
  <c r="P84035" i="36"/>
  <c r="S84035" i="36" s="1"/>
  <c r="N84035" i="36"/>
  <c r="O84035" i="36" s="1"/>
  <c r="R84035" i="36" s="1"/>
  <c r="M84035" i="36"/>
  <c r="L84035" i="36"/>
  <c r="K84035" i="36"/>
  <c r="P84034" i="36"/>
  <c r="S84034" i="36" s="1"/>
  <c r="N84034" i="36"/>
  <c r="O84034" i="36" s="1"/>
  <c r="R84034" i="36" s="1"/>
  <c r="M84034" i="36"/>
  <c r="L84034" i="36"/>
  <c r="K84034" i="36"/>
  <c r="P84033" i="36"/>
  <c r="S84033" i="36" s="1"/>
  <c r="N84033" i="36"/>
  <c r="O84033" i="36" s="1"/>
  <c r="R84033" i="36" s="1"/>
  <c r="M84033" i="36"/>
  <c r="L84033" i="36"/>
  <c r="K84033" i="36"/>
  <c r="P84032" i="36"/>
  <c r="S84032" i="36" s="1"/>
  <c r="N84032" i="36"/>
  <c r="O84032" i="36" s="1"/>
  <c r="R84032" i="36" s="1"/>
  <c r="M84032" i="36"/>
  <c r="L84032" i="36"/>
  <c r="K84032" i="36"/>
  <c r="P84031" i="36"/>
  <c r="S84031" i="36" s="1"/>
  <c r="N84031" i="36"/>
  <c r="O84031" i="36" s="1"/>
  <c r="R84031" i="36" s="1"/>
  <c r="M84031" i="36"/>
  <c r="L84031" i="36"/>
  <c r="K84031" i="36"/>
  <c r="P84030" i="36"/>
  <c r="S84030" i="36" s="1"/>
  <c r="N84030" i="36"/>
  <c r="O84030" i="36" s="1"/>
  <c r="R84030" i="36" s="1"/>
  <c r="M84030" i="36"/>
  <c r="L84030" i="36"/>
  <c r="K84030" i="36"/>
  <c r="S84029" i="36"/>
  <c r="P84029" i="36"/>
  <c r="N84029" i="36"/>
  <c r="O84029" i="36" s="1"/>
  <c r="R84029" i="36" s="1"/>
  <c r="M84029" i="36"/>
  <c r="L84029" i="36"/>
  <c r="K84029" i="36"/>
  <c r="P84028" i="36"/>
  <c r="S84028" i="36" s="1"/>
  <c r="N84028" i="36"/>
  <c r="O84028" i="36" s="1"/>
  <c r="R84028" i="36" s="1"/>
  <c r="M84028" i="36"/>
  <c r="L84028" i="36"/>
  <c r="K84028" i="36"/>
  <c r="P84027" i="36"/>
  <c r="S84027" i="36" s="1"/>
  <c r="N84027" i="36"/>
  <c r="O84027" i="36" s="1"/>
  <c r="R84027" i="36" s="1"/>
  <c r="M84027" i="36"/>
  <c r="L84027" i="36"/>
  <c r="K84027" i="36"/>
  <c r="P84026" i="36"/>
  <c r="S84026" i="36" s="1"/>
  <c r="N84026" i="36"/>
  <c r="O84026" i="36" s="1"/>
  <c r="R84026" i="36" s="1"/>
  <c r="M84026" i="36"/>
  <c r="L84026" i="36"/>
  <c r="Q84026" i="36" s="1"/>
  <c r="K84026" i="36"/>
  <c r="S84025" i="36"/>
  <c r="P84025" i="36"/>
  <c r="N84025" i="36"/>
  <c r="O84025" i="36" s="1"/>
  <c r="R84025" i="36" s="1"/>
  <c r="M84025" i="36"/>
  <c r="L84025" i="36"/>
  <c r="K84025" i="36"/>
  <c r="P84024" i="36"/>
  <c r="S84024" i="36" s="1"/>
  <c r="N84024" i="36"/>
  <c r="O84024" i="36" s="1"/>
  <c r="R84024" i="36" s="1"/>
  <c r="M84024" i="36"/>
  <c r="L84024" i="36"/>
  <c r="K84024" i="36"/>
  <c r="P84023" i="36"/>
  <c r="S84023" i="36" s="1"/>
  <c r="N84023" i="36"/>
  <c r="O84023" i="36" s="1"/>
  <c r="R84023" i="36" s="1"/>
  <c r="M84023" i="36"/>
  <c r="L84023" i="36"/>
  <c r="K84023" i="36"/>
  <c r="S84022" i="36"/>
  <c r="P84022" i="36"/>
  <c r="N84022" i="36"/>
  <c r="O84022" i="36" s="1"/>
  <c r="R84022" i="36" s="1"/>
  <c r="M84022" i="36"/>
  <c r="L84022" i="36"/>
  <c r="K84022" i="36"/>
  <c r="S84021" i="36"/>
  <c r="P84021" i="36"/>
  <c r="N84021" i="36"/>
  <c r="O84021" i="36" s="1"/>
  <c r="R84021" i="36" s="1"/>
  <c r="M84021" i="36"/>
  <c r="L84021" i="36"/>
  <c r="K84021" i="36"/>
  <c r="P84020" i="36"/>
  <c r="S84020" i="36" s="1"/>
  <c r="N84020" i="36"/>
  <c r="O84020" i="36" s="1"/>
  <c r="R84020" i="36" s="1"/>
  <c r="M84020" i="36"/>
  <c r="L84020" i="36"/>
  <c r="K84020" i="36"/>
  <c r="P84019" i="36"/>
  <c r="S84019" i="36" s="1"/>
  <c r="N84019" i="36"/>
  <c r="O84019" i="36" s="1"/>
  <c r="R84019" i="36" s="1"/>
  <c r="M84019" i="36"/>
  <c r="L84019" i="36"/>
  <c r="K84019" i="36"/>
  <c r="P84018" i="36"/>
  <c r="S84018" i="36" s="1"/>
  <c r="N84018" i="36"/>
  <c r="O84018" i="36" s="1"/>
  <c r="R84018" i="36" s="1"/>
  <c r="M84018" i="36"/>
  <c r="L84018" i="36"/>
  <c r="K84018" i="36"/>
  <c r="S84017" i="36"/>
  <c r="P84017" i="36"/>
  <c r="N84017" i="36"/>
  <c r="O84017" i="36" s="1"/>
  <c r="R84017" i="36" s="1"/>
  <c r="M84017" i="36"/>
  <c r="L84017" i="36"/>
  <c r="Q84017" i="36" s="1"/>
  <c r="K84017" i="36"/>
  <c r="P84016" i="36"/>
  <c r="S84016" i="36" s="1"/>
  <c r="N84016" i="36"/>
  <c r="O84016" i="36" s="1"/>
  <c r="R84016" i="36" s="1"/>
  <c r="M84016" i="36"/>
  <c r="L84016" i="36"/>
  <c r="K84016" i="36"/>
  <c r="P84015" i="36"/>
  <c r="S84015" i="36" s="1"/>
  <c r="N84015" i="36"/>
  <c r="O84015" i="36" s="1"/>
  <c r="R84015" i="36" s="1"/>
  <c r="M84015" i="36"/>
  <c r="L84015" i="36"/>
  <c r="K84015" i="36"/>
  <c r="P84014" i="36"/>
  <c r="S84014" i="36" s="1"/>
  <c r="N84014" i="36"/>
  <c r="O84014" i="36" s="1"/>
  <c r="R84014" i="36" s="1"/>
  <c r="M84014" i="36"/>
  <c r="L84014" i="36"/>
  <c r="K84014" i="36"/>
  <c r="P84013" i="36"/>
  <c r="S84013" i="36" s="1"/>
  <c r="N84013" i="36"/>
  <c r="O84013" i="36" s="1"/>
  <c r="R84013" i="36" s="1"/>
  <c r="M84013" i="36"/>
  <c r="L84013" i="36"/>
  <c r="K84013" i="36"/>
  <c r="P84012" i="36"/>
  <c r="S84012" i="36" s="1"/>
  <c r="N84012" i="36"/>
  <c r="O84012" i="36" s="1"/>
  <c r="R84012" i="36" s="1"/>
  <c r="M84012" i="36"/>
  <c r="L84012" i="36"/>
  <c r="K84012" i="36"/>
  <c r="P84011" i="36"/>
  <c r="S84011" i="36" s="1"/>
  <c r="N84011" i="36"/>
  <c r="O84011" i="36" s="1"/>
  <c r="R84011" i="36" s="1"/>
  <c r="M84011" i="36"/>
  <c r="L84011" i="36"/>
  <c r="K84011" i="36"/>
  <c r="P84010" i="36"/>
  <c r="S84010" i="36" s="1"/>
  <c r="N84010" i="36"/>
  <c r="O84010" i="36" s="1"/>
  <c r="R84010" i="36" s="1"/>
  <c r="M84010" i="36"/>
  <c r="L84010" i="36"/>
  <c r="K84010" i="36"/>
  <c r="P84009" i="36"/>
  <c r="S84009" i="36" s="1"/>
  <c r="N84009" i="36"/>
  <c r="O84009" i="36" s="1"/>
  <c r="R84009" i="36" s="1"/>
  <c r="M84009" i="36"/>
  <c r="L84009" i="36"/>
  <c r="K84009" i="36"/>
  <c r="P84008" i="36"/>
  <c r="S84008" i="36" s="1"/>
  <c r="N84008" i="36"/>
  <c r="O84008" i="36" s="1"/>
  <c r="R84008" i="36" s="1"/>
  <c r="M84008" i="36"/>
  <c r="L84008" i="36"/>
  <c r="K84008" i="36"/>
  <c r="P84007" i="36"/>
  <c r="S84007" i="36" s="1"/>
  <c r="N84007" i="36"/>
  <c r="O84007" i="36" s="1"/>
  <c r="R84007" i="36" s="1"/>
  <c r="M84007" i="36"/>
  <c r="L84007" i="36"/>
  <c r="K84007" i="36"/>
  <c r="P84006" i="36"/>
  <c r="S84006" i="36" s="1"/>
  <c r="N84006" i="36"/>
  <c r="O84006" i="36" s="1"/>
  <c r="R84006" i="36" s="1"/>
  <c r="M84006" i="36"/>
  <c r="L84006" i="36"/>
  <c r="K84006" i="36"/>
  <c r="P84005" i="36"/>
  <c r="S84005" i="36" s="1"/>
  <c r="N84005" i="36"/>
  <c r="O84005" i="36" s="1"/>
  <c r="R84005" i="36" s="1"/>
  <c r="M84005" i="36"/>
  <c r="L84005" i="36"/>
  <c r="K84005" i="36"/>
  <c r="P84004" i="36"/>
  <c r="S84004" i="36" s="1"/>
  <c r="N84004" i="36"/>
  <c r="O84004" i="36" s="1"/>
  <c r="R84004" i="36" s="1"/>
  <c r="M84004" i="36"/>
  <c r="L84004" i="36"/>
  <c r="K84004" i="36"/>
  <c r="P84003" i="36"/>
  <c r="S84003" i="36" s="1"/>
  <c r="N84003" i="36"/>
  <c r="O84003" i="36" s="1"/>
  <c r="R84003" i="36" s="1"/>
  <c r="M84003" i="36"/>
  <c r="L84003" i="36"/>
  <c r="K84003" i="36"/>
  <c r="P84002" i="36"/>
  <c r="S84002" i="36" s="1"/>
  <c r="N84002" i="36"/>
  <c r="O84002" i="36" s="1"/>
  <c r="R84002" i="36" s="1"/>
  <c r="M84002" i="36"/>
  <c r="L84002" i="36"/>
  <c r="K84002" i="36"/>
  <c r="S84001" i="36"/>
  <c r="P84001" i="36"/>
  <c r="N84001" i="36"/>
  <c r="O84001" i="36" s="1"/>
  <c r="R84001" i="36" s="1"/>
  <c r="M84001" i="36"/>
  <c r="L84001" i="36"/>
  <c r="K84001" i="36"/>
  <c r="P84000" i="36"/>
  <c r="S84000" i="36" s="1"/>
  <c r="N84000" i="36"/>
  <c r="O84000" i="36" s="1"/>
  <c r="R84000" i="36" s="1"/>
  <c r="M84000" i="36"/>
  <c r="L84000" i="36"/>
  <c r="K84000" i="36"/>
  <c r="P83999" i="36"/>
  <c r="S83999" i="36" s="1"/>
  <c r="N83999" i="36"/>
  <c r="O83999" i="36" s="1"/>
  <c r="R83999" i="36" s="1"/>
  <c r="M83999" i="36"/>
  <c r="L83999" i="36"/>
  <c r="K83999" i="36"/>
  <c r="S83998" i="36"/>
  <c r="P83998" i="36"/>
  <c r="N83998" i="36"/>
  <c r="O83998" i="36" s="1"/>
  <c r="R83998" i="36" s="1"/>
  <c r="M83998" i="36"/>
  <c r="Q83998" i="36" s="1"/>
  <c r="L83998" i="36"/>
  <c r="K83998" i="36"/>
  <c r="P83997" i="36"/>
  <c r="S83997" i="36" s="1"/>
  <c r="N83997" i="36"/>
  <c r="O83997" i="36" s="1"/>
  <c r="R83997" i="36" s="1"/>
  <c r="M83997" i="36"/>
  <c r="L83997" i="36"/>
  <c r="K83997" i="36"/>
  <c r="P83996" i="36"/>
  <c r="S83996" i="36" s="1"/>
  <c r="N83996" i="36"/>
  <c r="O83996" i="36" s="1"/>
  <c r="R83996" i="36" s="1"/>
  <c r="M83996" i="36"/>
  <c r="L83996" i="36"/>
  <c r="K83996" i="36"/>
  <c r="P83995" i="36"/>
  <c r="S83995" i="36" s="1"/>
  <c r="N83995" i="36"/>
  <c r="O83995" i="36" s="1"/>
  <c r="R83995" i="36" s="1"/>
  <c r="M83995" i="36"/>
  <c r="L83995" i="36"/>
  <c r="K83995" i="36"/>
  <c r="P83994" i="36"/>
  <c r="S83994" i="36" s="1"/>
  <c r="N83994" i="36"/>
  <c r="O83994" i="36" s="1"/>
  <c r="R83994" i="36" s="1"/>
  <c r="M83994" i="36"/>
  <c r="L83994" i="36"/>
  <c r="K83994" i="36"/>
  <c r="S83993" i="36"/>
  <c r="P83993" i="36"/>
  <c r="N83993" i="36"/>
  <c r="O83993" i="36" s="1"/>
  <c r="R83993" i="36" s="1"/>
  <c r="M83993" i="36"/>
  <c r="L83993" i="36"/>
  <c r="K83993" i="36"/>
  <c r="P83992" i="36"/>
  <c r="S83992" i="36" s="1"/>
  <c r="N83992" i="36"/>
  <c r="O83992" i="36" s="1"/>
  <c r="R83992" i="36" s="1"/>
  <c r="M83992" i="36"/>
  <c r="L83992" i="36"/>
  <c r="K83992" i="36"/>
  <c r="P83991" i="36"/>
  <c r="S83991" i="36" s="1"/>
  <c r="N83991" i="36"/>
  <c r="O83991" i="36" s="1"/>
  <c r="R83991" i="36" s="1"/>
  <c r="M83991" i="36"/>
  <c r="Q83991" i="36" s="1"/>
  <c r="L83991" i="36"/>
  <c r="K83991" i="36"/>
  <c r="S83990" i="36"/>
  <c r="P83990" i="36"/>
  <c r="N83990" i="36"/>
  <c r="O83990" i="36" s="1"/>
  <c r="R83990" i="36" s="1"/>
  <c r="M83990" i="36"/>
  <c r="L83990" i="36"/>
  <c r="K83990" i="36"/>
  <c r="P83989" i="36"/>
  <c r="S83989" i="36" s="1"/>
  <c r="N83989" i="36"/>
  <c r="O83989" i="36" s="1"/>
  <c r="R83989" i="36" s="1"/>
  <c r="M83989" i="36"/>
  <c r="L83989" i="36"/>
  <c r="K83989" i="36"/>
  <c r="P83988" i="36"/>
  <c r="S83988" i="36" s="1"/>
  <c r="N83988" i="36"/>
  <c r="O83988" i="36" s="1"/>
  <c r="R83988" i="36" s="1"/>
  <c r="M83988" i="36"/>
  <c r="L83988" i="36"/>
  <c r="K83988" i="36"/>
  <c r="P83987" i="36"/>
  <c r="S83987" i="36" s="1"/>
  <c r="N83987" i="36"/>
  <c r="O83987" i="36" s="1"/>
  <c r="R83987" i="36" s="1"/>
  <c r="M83987" i="36"/>
  <c r="L83987" i="36"/>
  <c r="K83987" i="36"/>
  <c r="P83986" i="36"/>
  <c r="S83986" i="36" s="1"/>
  <c r="N83986" i="36"/>
  <c r="O83986" i="36" s="1"/>
  <c r="R83986" i="36" s="1"/>
  <c r="M83986" i="36"/>
  <c r="L83986" i="36"/>
  <c r="K83986" i="36"/>
  <c r="P83985" i="36"/>
  <c r="S83985" i="36" s="1"/>
  <c r="O83985" i="36"/>
  <c r="R83985" i="36" s="1"/>
  <c r="N83985" i="36"/>
  <c r="M83985" i="36"/>
  <c r="L83985" i="36"/>
  <c r="K83985" i="36"/>
  <c r="P83984" i="36"/>
  <c r="S83984" i="36" s="1"/>
  <c r="N83984" i="36"/>
  <c r="O83984" i="36" s="1"/>
  <c r="R83984" i="36" s="1"/>
  <c r="M83984" i="36"/>
  <c r="L83984" i="36"/>
  <c r="K83984" i="36"/>
  <c r="P83983" i="36"/>
  <c r="S83983" i="36" s="1"/>
  <c r="N83983" i="36"/>
  <c r="O83983" i="36" s="1"/>
  <c r="R83983" i="36" s="1"/>
  <c r="M83983" i="36"/>
  <c r="L83983" i="36"/>
  <c r="K83983" i="36"/>
  <c r="P83982" i="36"/>
  <c r="S83982" i="36" s="1"/>
  <c r="N83982" i="36"/>
  <c r="O83982" i="36" s="1"/>
  <c r="R83982" i="36" s="1"/>
  <c r="M83982" i="36"/>
  <c r="L83982" i="36"/>
  <c r="K83982" i="36"/>
  <c r="S83981" i="36"/>
  <c r="P83981" i="36"/>
  <c r="N83981" i="36"/>
  <c r="O83981" i="36" s="1"/>
  <c r="R83981" i="36" s="1"/>
  <c r="M83981" i="36"/>
  <c r="L83981" i="36"/>
  <c r="K83981" i="36"/>
  <c r="P83980" i="36"/>
  <c r="S83980" i="36" s="1"/>
  <c r="N83980" i="36"/>
  <c r="O83980" i="36" s="1"/>
  <c r="R83980" i="36" s="1"/>
  <c r="M83980" i="36"/>
  <c r="L83980" i="36"/>
  <c r="K83980" i="36"/>
  <c r="P83979" i="36"/>
  <c r="S83979" i="36" s="1"/>
  <c r="N83979" i="36"/>
  <c r="O83979" i="36" s="1"/>
  <c r="R83979" i="36" s="1"/>
  <c r="M83979" i="36"/>
  <c r="L83979" i="36"/>
  <c r="Q83979" i="36" s="1"/>
  <c r="K83979" i="36"/>
  <c r="P83978" i="36"/>
  <c r="S83978" i="36" s="1"/>
  <c r="N83978" i="36"/>
  <c r="O83978" i="36" s="1"/>
  <c r="R83978" i="36" s="1"/>
  <c r="M83978" i="36"/>
  <c r="L83978" i="36"/>
  <c r="K83978" i="36"/>
  <c r="P83977" i="36"/>
  <c r="S83977" i="36" s="1"/>
  <c r="N83977" i="36"/>
  <c r="O83977" i="36" s="1"/>
  <c r="R83977" i="36" s="1"/>
  <c r="M83977" i="36"/>
  <c r="L83977" i="36"/>
  <c r="K83977" i="36"/>
  <c r="P83976" i="36"/>
  <c r="S83976" i="36" s="1"/>
  <c r="N83976" i="36"/>
  <c r="O83976" i="36" s="1"/>
  <c r="R83976" i="36" s="1"/>
  <c r="M83976" i="36"/>
  <c r="L83976" i="36"/>
  <c r="K83976" i="36"/>
  <c r="P83975" i="36"/>
  <c r="S83975" i="36" s="1"/>
  <c r="N83975" i="36"/>
  <c r="O83975" i="36" s="1"/>
  <c r="R83975" i="36" s="1"/>
  <c r="M83975" i="36"/>
  <c r="L83975" i="36"/>
  <c r="K83975" i="36"/>
  <c r="S83974" i="36"/>
  <c r="P83974" i="36"/>
  <c r="N83974" i="36"/>
  <c r="O83974" i="36" s="1"/>
  <c r="R83974" i="36" s="1"/>
  <c r="M83974" i="36"/>
  <c r="L83974" i="36"/>
  <c r="K83974" i="36"/>
  <c r="P83973" i="36"/>
  <c r="S83973" i="36" s="1"/>
  <c r="N83973" i="36"/>
  <c r="O83973" i="36" s="1"/>
  <c r="R83973" i="36" s="1"/>
  <c r="M83973" i="36"/>
  <c r="L83973" i="36"/>
  <c r="K83973" i="36"/>
  <c r="P83972" i="36"/>
  <c r="S83972" i="36" s="1"/>
  <c r="N83972" i="36"/>
  <c r="O83972" i="36" s="1"/>
  <c r="R83972" i="36" s="1"/>
  <c r="M83972" i="36"/>
  <c r="L83972" i="36"/>
  <c r="K83972" i="36"/>
  <c r="P83971" i="36"/>
  <c r="S83971" i="36" s="1"/>
  <c r="N83971" i="36"/>
  <c r="O83971" i="36" s="1"/>
  <c r="R83971" i="36" s="1"/>
  <c r="M83971" i="36"/>
  <c r="L83971" i="36"/>
  <c r="Q83971" i="36" s="1"/>
  <c r="K83971" i="36"/>
  <c r="P83970" i="36"/>
  <c r="S83970" i="36" s="1"/>
  <c r="N83970" i="36"/>
  <c r="O83970" i="36" s="1"/>
  <c r="R83970" i="36" s="1"/>
  <c r="M83970" i="36"/>
  <c r="L83970" i="36"/>
  <c r="K83970" i="36"/>
  <c r="P83969" i="36"/>
  <c r="S83969" i="36" s="1"/>
  <c r="N83969" i="36"/>
  <c r="O83969" i="36" s="1"/>
  <c r="R83969" i="36" s="1"/>
  <c r="M83969" i="36"/>
  <c r="L83969" i="36"/>
  <c r="K83969" i="36"/>
  <c r="P83968" i="36"/>
  <c r="S83968" i="36" s="1"/>
  <c r="N83968" i="36"/>
  <c r="O83968" i="36" s="1"/>
  <c r="R83968" i="36" s="1"/>
  <c r="M83968" i="36"/>
  <c r="L83968" i="36"/>
  <c r="Q83968" i="36" s="1"/>
  <c r="K83968" i="36"/>
  <c r="P83967" i="36"/>
  <c r="S83967" i="36" s="1"/>
  <c r="N83967" i="36"/>
  <c r="O83967" i="36" s="1"/>
  <c r="R83967" i="36" s="1"/>
  <c r="M83967" i="36"/>
  <c r="L83967" i="36"/>
  <c r="K83967" i="36"/>
  <c r="P83966" i="36"/>
  <c r="S83966" i="36" s="1"/>
  <c r="N83966" i="36"/>
  <c r="O83966" i="36" s="1"/>
  <c r="R83966" i="36" s="1"/>
  <c r="M83966" i="36"/>
  <c r="L83966" i="36"/>
  <c r="K83966" i="36"/>
  <c r="P83965" i="36"/>
  <c r="S83965" i="36" s="1"/>
  <c r="N83965" i="36"/>
  <c r="O83965" i="36" s="1"/>
  <c r="R83965" i="36" s="1"/>
  <c r="M83965" i="36"/>
  <c r="L83965" i="36"/>
  <c r="K83965" i="36"/>
  <c r="P83964" i="36"/>
  <c r="S83964" i="36" s="1"/>
  <c r="N83964" i="36"/>
  <c r="O83964" i="36" s="1"/>
  <c r="R83964" i="36" s="1"/>
  <c r="M83964" i="36"/>
  <c r="L83964" i="36"/>
  <c r="K83964" i="36"/>
  <c r="P83963" i="36"/>
  <c r="S83963" i="36" s="1"/>
  <c r="N83963" i="36"/>
  <c r="O83963" i="36" s="1"/>
  <c r="R83963" i="36" s="1"/>
  <c r="M83963" i="36"/>
  <c r="L83963" i="36"/>
  <c r="K83963" i="36"/>
  <c r="P83962" i="36"/>
  <c r="S83962" i="36" s="1"/>
  <c r="N83962" i="36"/>
  <c r="O83962" i="36" s="1"/>
  <c r="R83962" i="36" s="1"/>
  <c r="M83962" i="36"/>
  <c r="L83962" i="36"/>
  <c r="Q83962" i="36" s="1"/>
  <c r="K83962" i="36"/>
  <c r="P83961" i="36"/>
  <c r="S83961" i="36" s="1"/>
  <c r="N83961" i="36"/>
  <c r="O83961" i="36" s="1"/>
  <c r="R83961" i="36" s="1"/>
  <c r="M83961" i="36"/>
  <c r="L83961" i="36"/>
  <c r="K83961" i="36"/>
  <c r="P83960" i="36"/>
  <c r="S83960" i="36" s="1"/>
  <c r="N83960" i="36"/>
  <c r="O83960" i="36" s="1"/>
  <c r="R83960" i="36" s="1"/>
  <c r="M83960" i="36"/>
  <c r="L83960" i="36"/>
  <c r="Q83960" i="36" s="1"/>
  <c r="K83960" i="36"/>
  <c r="P83959" i="36"/>
  <c r="S83959" i="36" s="1"/>
  <c r="N83959" i="36"/>
  <c r="O83959" i="36" s="1"/>
  <c r="R83959" i="36" s="1"/>
  <c r="M83959" i="36"/>
  <c r="L83959" i="36"/>
  <c r="K83959" i="36"/>
  <c r="P83958" i="36"/>
  <c r="S83958" i="36" s="1"/>
  <c r="N83958" i="36"/>
  <c r="O83958" i="36" s="1"/>
  <c r="R83958" i="36" s="1"/>
  <c r="M83958" i="36"/>
  <c r="L83958" i="36"/>
  <c r="K83958" i="36"/>
  <c r="P83957" i="36"/>
  <c r="S83957" i="36" s="1"/>
  <c r="N83957" i="36"/>
  <c r="O83957" i="36" s="1"/>
  <c r="R83957" i="36" s="1"/>
  <c r="M83957" i="36"/>
  <c r="L83957" i="36"/>
  <c r="K83957" i="36"/>
  <c r="P83956" i="36"/>
  <c r="S83956" i="36" s="1"/>
  <c r="N83956" i="36"/>
  <c r="O83956" i="36" s="1"/>
  <c r="R83956" i="36" s="1"/>
  <c r="M83956" i="36"/>
  <c r="L83956" i="36"/>
  <c r="K83956" i="36"/>
  <c r="P83955" i="36"/>
  <c r="S83955" i="36" s="1"/>
  <c r="N83955" i="36"/>
  <c r="O83955" i="36" s="1"/>
  <c r="R83955" i="36" s="1"/>
  <c r="M83955" i="36"/>
  <c r="L83955" i="36"/>
  <c r="Q83955" i="36" s="1"/>
  <c r="K83955" i="36"/>
  <c r="P83954" i="36"/>
  <c r="S83954" i="36" s="1"/>
  <c r="N83954" i="36"/>
  <c r="O83954" i="36" s="1"/>
  <c r="R83954" i="36" s="1"/>
  <c r="M83954" i="36"/>
  <c r="L83954" i="36"/>
  <c r="Q83954" i="36" s="1"/>
  <c r="K83954" i="36"/>
  <c r="P83953" i="36"/>
  <c r="S83953" i="36" s="1"/>
  <c r="N83953" i="36"/>
  <c r="O83953" i="36" s="1"/>
  <c r="R83953" i="36" s="1"/>
  <c r="M83953" i="36"/>
  <c r="L83953" i="36"/>
  <c r="K83953" i="36"/>
  <c r="P83952" i="36"/>
  <c r="S83952" i="36" s="1"/>
  <c r="N83952" i="36"/>
  <c r="O83952" i="36" s="1"/>
  <c r="R83952" i="36" s="1"/>
  <c r="M83952" i="36"/>
  <c r="L83952" i="36"/>
  <c r="K83952" i="36"/>
  <c r="P83951" i="36"/>
  <c r="S83951" i="36" s="1"/>
  <c r="N83951" i="36"/>
  <c r="O83951" i="36" s="1"/>
  <c r="R83951" i="36" s="1"/>
  <c r="M83951" i="36"/>
  <c r="L83951" i="36"/>
  <c r="K83951" i="36"/>
  <c r="P83950" i="36"/>
  <c r="S83950" i="36" s="1"/>
  <c r="N83950" i="36"/>
  <c r="O83950" i="36" s="1"/>
  <c r="R83950" i="36" s="1"/>
  <c r="M83950" i="36"/>
  <c r="L83950" i="36"/>
  <c r="K83950" i="36"/>
  <c r="P83949" i="36"/>
  <c r="S83949" i="36" s="1"/>
  <c r="N83949" i="36"/>
  <c r="O83949" i="36" s="1"/>
  <c r="R83949" i="36" s="1"/>
  <c r="M83949" i="36"/>
  <c r="L83949" i="36"/>
  <c r="K83949" i="36"/>
  <c r="P83948" i="36"/>
  <c r="S83948" i="36" s="1"/>
  <c r="N83948" i="36"/>
  <c r="O83948" i="36" s="1"/>
  <c r="R83948" i="36" s="1"/>
  <c r="M83948" i="36"/>
  <c r="L83948" i="36"/>
  <c r="K83948" i="36"/>
  <c r="P83947" i="36"/>
  <c r="S83947" i="36" s="1"/>
  <c r="N83947" i="36"/>
  <c r="O83947" i="36" s="1"/>
  <c r="R83947" i="36" s="1"/>
  <c r="M83947" i="36"/>
  <c r="L83947" i="36"/>
  <c r="K83947" i="36"/>
  <c r="P83946" i="36"/>
  <c r="S83946" i="36" s="1"/>
  <c r="N83946" i="36"/>
  <c r="O83946" i="36" s="1"/>
  <c r="R83946" i="36" s="1"/>
  <c r="M83946" i="36"/>
  <c r="L83946" i="36"/>
  <c r="K83946" i="36"/>
  <c r="P83945" i="36"/>
  <c r="S83945" i="36" s="1"/>
  <c r="N83945" i="36"/>
  <c r="O83945" i="36" s="1"/>
  <c r="R83945" i="36" s="1"/>
  <c r="M83945" i="36"/>
  <c r="L83945" i="36"/>
  <c r="K83945" i="36"/>
  <c r="P83944" i="36"/>
  <c r="S83944" i="36" s="1"/>
  <c r="N83944" i="36"/>
  <c r="O83944" i="36" s="1"/>
  <c r="R83944" i="36" s="1"/>
  <c r="M83944" i="36"/>
  <c r="L83944" i="36"/>
  <c r="K83944" i="36"/>
  <c r="P83943" i="36"/>
  <c r="S83943" i="36" s="1"/>
  <c r="N83943" i="36"/>
  <c r="O83943" i="36" s="1"/>
  <c r="R83943" i="36" s="1"/>
  <c r="M83943" i="36"/>
  <c r="L83943" i="36"/>
  <c r="K83943" i="36"/>
  <c r="P83942" i="36"/>
  <c r="S83942" i="36" s="1"/>
  <c r="N83942" i="36"/>
  <c r="O83942" i="36" s="1"/>
  <c r="R83942" i="36" s="1"/>
  <c r="M83942" i="36"/>
  <c r="L83942" i="36"/>
  <c r="K83942" i="36"/>
  <c r="S83941" i="36"/>
  <c r="P83941" i="36"/>
  <c r="N83941" i="36"/>
  <c r="O83941" i="36" s="1"/>
  <c r="R83941" i="36" s="1"/>
  <c r="M83941" i="36"/>
  <c r="L83941" i="36"/>
  <c r="K83941" i="36"/>
  <c r="P83940" i="36"/>
  <c r="S83940" i="36" s="1"/>
  <c r="N83940" i="36"/>
  <c r="O83940" i="36" s="1"/>
  <c r="R83940" i="36" s="1"/>
  <c r="M83940" i="36"/>
  <c r="L83940" i="36"/>
  <c r="K83940" i="36"/>
  <c r="P83939" i="36"/>
  <c r="S83939" i="36" s="1"/>
  <c r="N83939" i="36"/>
  <c r="O83939" i="36" s="1"/>
  <c r="R83939" i="36" s="1"/>
  <c r="M83939" i="36"/>
  <c r="L83939" i="36"/>
  <c r="K83939" i="36"/>
  <c r="P83938" i="36"/>
  <c r="S83938" i="36" s="1"/>
  <c r="N83938" i="36"/>
  <c r="O83938" i="36" s="1"/>
  <c r="R83938" i="36" s="1"/>
  <c r="M83938" i="36"/>
  <c r="L83938" i="36"/>
  <c r="K83938" i="36"/>
  <c r="P83937" i="36"/>
  <c r="S83937" i="36" s="1"/>
  <c r="N83937" i="36"/>
  <c r="O83937" i="36" s="1"/>
  <c r="R83937" i="36" s="1"/>
  <c r="M83937" i="36"/>
  <c r="L83937" i="36"/>
  <c r="K83937" i="36"/>
  <c r="P83936" i="36"/>
  <c r="S83936" i="36" s="1"/>
  <c r="N83936" i="36"/>
  <c r="O83936" i="36" s="1"/>
  <c r="R83936" i="36" s="1"/>
  <c r="M83936" i="36"/>
  <c r="L83936" i="36"/>
  <c r="K83936" i="36"/>
  <c r="P83935" i="36"/>
  <c r="S83935" i="36" s="1"/>
  <c r="N83935" i="36"/>
  <c r="O83935" i="36" s="1"/>
  <c r="R83935" i="36" s="1"/>
  <c r="M83935" i="36"/>
  <c r="L83935" i="36"/>
  <c r="K83935" i="36"/>
  <c r="P83934" i="36"/>
  <c r="S83934" i="36" s="1"/>
  <c r="N83934" i="36"/>
  <c r="O83934" i="36" s="1"/>
  <c r="R83934" i="36" s="1"/>
  <c r="M83934" i="36"/>
  <c r="Q83934" i="36" s="1"/>
  <c r="L83934" i="36"/>
  <c r="K83934" i="36"/>
  <c r="S83933" i="36"/>
  <c r="P83933" i="36"/>
  <c r="N83933" i="36"/>
  <c r="O83933" i="36" s="1"/>
  <c r="R83933" i="36" s="1"/>
  <c r="M83933" i="36"/>
  <c r="L83933" i="36"/>
  <c r="K83933" i="36"/>
  <c r="P83932" i="36"/>
  <c r="S83932" i="36" s="1"/>
  <c r="N83932" i="36"/>
  <c r="O83932" i="36" s="1"/>
  <c r="R83932" i="36" s="1"/>
  <c r="M83932" i="36"/>
  <c r="L83932" i="36"/>
  <c r="K83932" i="36"/>
  <c r="P83931" i="36"/>
  <c r="S83931" i="36" s="1"/>
  <c r="N83931" i="36"/>
  <c r="O83931" i="36" s="1"/>
  <c r="R83931" i="36" s="1"/>
  <c r="M83931" i="36"/>
  <c r="L83931" i="36"/>
  <c r="K83931" i="36"/>
  <c r="P83930" i="36"/>
  <c r="S83930" i="36" s="1"/>
  <c r="N83930" i="36"/>
  <c r="O83930" i="36" s="1"/>
  <c r="R83930" i="36" s="1"/>
  <c r="M83930" i="36"/>
  <c r="L83930" i="36"/>
  <c r="K83930" i="36"/>
  <c r="S83929" i="36"/>
  <c r="P83929" i="36"/>
  <c r="N83929" i="36"/>
  <c r="O83929" i="36" s="1"/>
  <c r="R83929" i="36" s="1"/>
  <c r="M83929" i="36"/>
  <c r="L83929" i="36"/>
  <c r="K83929" i="36"/>
  <c r="P83928" i="36"/>
  <c r="S83928" i="36" s="1"/>
  <c r="N83928" i="36"/>
  <c r="O83928" i="36" s="1"/>
  <c r="R83928" i="36" s="1"/>
  <c r="M83928" i="36"/>
  <c r="L83928" i="36"/>
  <c r="K83928" i="36"/>
  <c r="P83927" i="36"/>
  <c r="S83927" i="36" s="1"/>
  <c r="N83927" i="36"/>
  <c r="O83927" i="36" s="1"/>
  <c r="R83927" i="36" s="1"/>
  <c r="M83927" i="36"/>
  <c r="L83927" i="36"/>
  <c r="K83927" i="36"/>
  <c r="S83926" i="36"/>
  <c r="P83926" i="36"/>
  <c r="N83926" i="36"/>
  <c r="O83926" i="36" s="1"/>
  <c r="R83926" i="36" s="1"/>
  <c r="M83926" i="36"/>
  <c r="L83926" i="36"/>
  <c r="K83926" i="36"/>
  <c r="S83925" i="36"/>
  <c r="P83925" i="36"/>
  <c r="N83925" i="36"/>
  <c r="O83925" i="36" s="1"/>
  <c r="R83925" i="36" s="1"/>
  <c r="M83925" i="36"/>
  <c r="L83925" i="36"/>
  <c r="K83925" i="36"/>
  <c r="P83924" i="36"/>
  <c r="S83924" i="36" s="1"/>
  <c r="N83924" i="36"/>
  <c r="O83924" i="36" s="1"/>
  <c r="R83924" i="36" s="1"/>
  <c r="M83924" i="36"/>
  <c r="L83924" i="36"/>
  <c r="K83924" i="36"/>
  <c r="P83923" i="36"/>
  <c r="S83923" i="36" s="1"/>
  <c r="N83923" i="36"/>
  <c r="O83923" i="36" s="1"/>
  <c r="R83923" i="36" s="1"/>
  <c r="M83923" i="36"/>
  <c r="L83923" i="36"/>
  <c r="K83923" i="36"/>
  <c r="P83922" i="36"/>
  <c r="S83922" i="36" s="1"/>
  <c r="N83922" i="36"/>
  <c r="O83922" i="36" s="1"/>
  <c r="R83922" i="36" s="1"/>
  <c r="M83922" i="36"/>
  <c r="L83922" i="36"/>
  <c r="K83922" i="36"/>
  <c r="S83921" i="36"/>
  <c r="P83921" i="36"/>
  <c r="N83921" i="36"/>
  <c r="O83921" i="36" s="1"/>
  <c r="R83921" i="36" s="1"/>
  <c r="M83921" i="36"/>
  <c r="L83921" i="36"/>
  <c r="K83921" i="36"/>
  <c r="P83920" i="36"/>
  <c r="S83920" i="36" s="1"/>
  <c r="N83920" i="36"/>
  <c r="O83920" i="36" s="1"/>
  <c r="R83920" i="36" s="1"/>
  <c r="M83920" i="36"/>
  <c r="L83920" i="36"/>
  <c r="K83920" i="36"/>
  <c r="P83919" i="36"/>
  <c r="S83919" i="36" s="1"/>
  <c r="N83919" i="36"/>
  <c r="O83919" i="36" s="1"/>
  <c r="R83919" i="36" s="1"/>
  <c r="M83919" i="36"/>
  <c r="L83919" i="36"/>
  <c r="K83919" i="36"/>
  <c r="S83918" i="36"/>
  <c r="P83918" i="36"/>
  <c r="N83918" i="36"/>
  <c r="O83918" i="36" s="1"/>
  <c r="R83918" i="36" s="1"/>
  <c r="M83918" i="36"/>
  <c r="Q83918" i="36" s="1"/>
  <c r="L83918" i="36"/>
  <c r="K83918" i="36"/>
  <c r="P83917" i="36"/>
  <c r="S83917" i="36" s="1"/>
  <c r="N83917" i="36"/>
  <c r="O83917" i="36" s="1"/>
  <c r="R83917" i="36" s="1"/>
  <c r="M83917" i="36"/>
  <c r="L83917" i="36"/>
  <c r="Q83917" i="36" s="1"/>
  <c r="K83917" i="36"/>
  <c r="P83916" i="36"/>
  <c r="S83916" i="36" s="1"/>
  <c r="N83916" i="36"/>
  <c r="O83916" i="36" s="1"/>
  <c r="R83916" i="36" s="1"/>
  <c r="M83916" i="36"/>
  <c r="L83916" i="36"/>
  <c r="K83916" i="36"/>
  <c r="P83915" i="36"/>
  <c r="S83915" i="36" s="1"/>
  <c r="N83915" i="36"/>
  <c r="O83915" i="36" s="1"/>
  <c r="R83915" i="36" s="1"/>
  <c r="M83915" i="36"/>
  <c r="L83915" i="36"/>
  <c r="K83915" i="36"/>
  <c r="P83914" i="36"/>
  <c r="S83914" i="36" s="1"/>
  <c r="N83914" i="36"/>
  <c r="O83914" i="36" s="1"/>
  <c r="R83914" i="36" s="1"/>
  <c r="M83914" i="36"/>
  <c r="L83914" i="36"/>
  <c r="K83914" i="36"/>
  <c r="S83913" i="36"/>
  <c r="P83913" i="36"/>
  <c r="N83913" i="36"/>
  <c r="O83913" i="36" s="1"/>
  <c r="R83913" i="36" s="1"/>
  <c r="M83913" i="36"/>
  <c r="L83913" i="36"/>
  <c r="Q83913" i="36" s="1"/>
  <c r="K83913" i="36"/>
  <c r="P83912" i="36"/>
  <c r="S83912" i="36" s="1"/>
  <c r="N83912" i="36"/>
  <c r="O83912" i="36" s="1"/>
  <c r="R83912" i="36" s="1"/>
  <c r="M83912" i="36"/>
  <c r="L83912" i="36"/>
  <c r="K83912" i="36"/>
  <c r="P83911" i="36"/>
  <c r="S83911" i="36" s="1"/>
  <c r="N83911" i="36"/>
  <c r="O83911" i="36" s="1"/>
  <c r="R83911" i="36" s="1"/>
  <c r="M83911" i="36"/>
  <c r="Q83911" i="36" s="1"/>
  <c r="L83911" i="36"/>
  <c r="K83911" i="36"/>
  <c r="S83910" i="36"/>
  <c r="P83910" i="36"/>
  <c r="N83910" i="36"/>
  <c r="O83910" i="36" s="1"/>
  <c r="R83910" i="36" s="1"/>
  <c r="M83910" i="36"/>
  <c r="L83910" i="36"/>
  <c r="K83910" i="36"/>
  <c r="P83909" i="36"/>
  <c r="S83909" i="36" s="1"/>
  <c r="N83909" i="36"/>
  <c r="O83909" i="36" s="1"/>
  <c r="R83909" i="36" s="1"/>
  <c r="M83909" i="36"/>
  <c r="L83909" i="36"/>
  <c r="K83909" i="36"/>
  <c r="P83908" i="36"/>
  <c r="S83908" i="36" s="1"/>
  <c r="O83908" i="36"/>
  <c r="R83908" i="36" s="1"/>
  <c r="N83908" i="36"/>
  <c r="M83908" i="36"/>
  <c r="L83908" i="36"/>
  <c r="K83908" i="36"/>
  <c r="P83907" i="36"/>
  <c r="S83907" i="36" s="1"/>
  <c r="N83907" i="36"/>
  <c r="O83907" i="36" s="1"/>
  <c r="R83907" i="36" s="1"/>
  <c r="M83907" i="36"/>
  <c r="L83907" i="36"/>
  <c r="K83907" i="36"/>
  <c r="P83906" i="36"/>
  <c r="S83906" i="36" s="1"/>
  <c r="N83906" i="36"/>
  <c r="O83906" i="36" s="1"/>
  <c r="R83906" i="36" s="1"/>
  <c r="M83906" i="36"/>
  <c r="L83906" i="36"/>
  <c r="K83906" i="36"/>
  <c r="P83905" i="36"/>
  <c r="S83905" i="36" s="1"/>
  <c r="N83905" i="36"/>
  <c r="O83905" i="36" s="1"/>
  <c r="R83905" i="36" s="1"/>
  <c r="M83905" i="36"/>
  <c r="L83905" i="36"/>
  <c r="K83905" i="36"/>
  <c r="P83904" i="36"/>
  <c r="S83904" i="36" s="1"/>
  <c r="N83904" i="36"/>
  <c r="O83904" i="36" s="1"/>
  <c r="R83904" i="36" s="1"/>
  <c r="M83904" i="36"/>
  <c r="L83904" i="36"/>
  <c r="K83904" i="36"/>
  <c r="P83903" i="36"/>
  <c r="S83903" i="36" s="1"/>
  <c r="N83903" i="36"/>
  <c r="O83903" i="36" s="1"/>
  <c r="R83903" i="36" s="1"/>
  <c r="M83903" i="36"/>
  <c r="L83903" i="36"/>
  <c r="K83903" i="36"/>
  <c r="P83902" i="36"/>
  <c r="S83902" i="36" s="1"/>
  <c r="N83902" i="36"/>
  <c r="O83902" i="36" s="1"/>
  <c r="R83902" i="36" s="1"/>
  <c r="M83902" i="36"/>
  <c r="L83902" i="36"/>
  <c r="K83902" i="36"/>
  <c r="S83901" i="36"/>
  <c r="P83901" i="36"/>
  <c r="N83901" i="36"/>
  <c r="O83901" i="36" s="1"/>
  <c r="R83901" i="36" s="1"/>
  <c r="M83901" i="36"/>
  <c r="L83901" i="36"/>
  <c r="K83901" i="36"/>
  <c r="P83900" i="36"/>
  <c r="S83900" i="36" s="1"/>
  <c r="N83900" i="36"/>
  <c r="O83900" i="36" s="1"/>
  <c r="R83900" i="36" s="1"/>
  <c r="M83900" i="36"/>
  <c r="L83900" i="36"/>
  <c r="K83900" i="36"/>
  <c r="P83899" i="36"/>
  <c r="S83899" i="36" s="1"/>
  <c r="N83899" i="36"/>
  <c r="O83899" i="36" s="1"/>
  <c r="R83899" i="36" s="1"/>
  <c r="M83899" i="36"/>
  <c r="L83899" i="36"/>
  <c r="Q83899" i="36" s="1"/>
  <c r="K83899" i="36"/>
  <c r="P83898" i="36"/>
  <c r="S83898" i="36" s="1"/>
  <c r="N83898" i="36"/>
  <c r="O83898" i="36" s="1"/>
  <c r="R83898" i="36" s="1"/>
  <c r="M83898" i="36"/>
  <c r="L83898" i="36"/>
  <c r="K83898" i="36"/>
  <c r="P83897" i="36"/>
  <c r="S83897" i="36" s="1"/>
  <c r="N83897" i="36"/>
  <c r="O83897" i="36" s="1"/>
  <c r="R83897" i="36" s="1"/>
  <c r="M83897" i="36"/>
  <c r="L83897" i="36"/>
  <c r="K83897" i="36"/>
  <c r="P83896" i="36"/>
  <c r="S83896" i="36" s="1"/>
  <c r="N83896" i="36"/>
  <c r="O83896" i="36" s="1"/>
  <c r="R83896" i="36" s="1"/>
  <c r="M83896" i="36"/>
  <c r="L83896" i="36"/>
  <c r="K83896" i="36"/>
  <c r="P83895" i="36"/>
  <c r="S83895" i="36" s="1"/>
  <c r="N83895" i="36"/>
  <c r="O83895" i="36" s="1"/>
  <c r="R83895" i="36" s="1"/>
  <c r="M83895" i="36"/>
  <c r="L83895" i="36"/>
  <c r="K83895" i="36"/>
  <c r="P83894" i="36"/>
  <c r="S83894" i="36" s="1"/>
  <c r="N83894" i="36"/>
  <c r="O83894" i="36" s="1"/>
  <c r="R83894" i="36" s="1"/>
  <c r="M83894" i="36"/>
  <c r="L83894" i="36"/>
  <c r="K83894" i="36"/>
  <c r="S83893" i="36"/>
  <c r="P83893" i="36"/>
  <c r="N83893" i="36"/>
  <c r="O83893" i="36" s="1"/>
  <c r="R83893" i="36" s="1"/>
  <c r="M83893" i="36"/>
  <c r="L83893" i="36"/>
  <c r="K83893" i="36"/>
  <c r="P83892" i="36"/>
  <c r="S83892" i="36" s="1"/>
  <c r="N83892" i="36"/>
  <c r="O83892" i="36" s="1"/>
  <c r="R83892" i="36" s="1"/>
  <c r="M83892" i="36"/>
  <c r="L83892" i="36"/>
  <c r="K83892" i="36"/>
  <c r="P83891" i="36"/>
  <c r="S83891" i="36" s="1"/>
  <c r="N83891" i="36"/>
  <c r="O83891" i="36" s="1"/>
  <c r="R83891" i="36" s="1"/>
  <c r="M83891" i="36"/>
  <c r="L83891" i="36"/>
  <c r="K83891" i="36"/>
  <c r="P83890" i="36"/>
  <c r="S83890" i="36" s="1"/>
  <c r="N83890" i="36"/>
  <c r="O83890" i="36" s="1"/>
  <c r="R83890" i="36" s="1"/>
  <c r="M83890" i="36"/>
  <c r="L83890" i="36"/>
  <c r="K83890" i="36"/>
  <c r="S83889" i="36"/>
  <c r="P83889" i="36"/>
  <c r="N83889" i="36"/>
  <c r="O83889" i="36" s="1"/>
  <c r="R83889" i="36" s="1"/>
  <c r="M83889" i="36"/>
  <c r="L83889" i="36"/>
  <c r="K83889" i="36"/>
  <c r="P83888" i="36"/>
  <c r="S83888" i="36" s="1"/>
  <c r="N83888" i="36"/>
  <c r="O83888" i="36" s="1"/>
  <c r="R83888" i="36" s="1"/>
  <c r="M83888" i="36"/>
  <c r="L83888" i="36"/>
  <c r="K83888" i="36"/>
  <c r="P83887" i="36"/>
  <c r="S83887" i="36" s="1"/>
  <c r="N83887" i="36"/>
  <c r="O83887" i="36" s="1"/>
  <c r="R83887" i="36" s="1"/>
  <c r="M83887" i="36"/>
  <c r="L83887" i="36"/>
  <c r="K83887" i="36"/>
  <c r="S83886" i="36"/>
  <c r="P83886" i="36"/>
  <c r="N83886" i="36"/>
  <c r="O83886" i="36" s="1"/>
  <c r="R83886" i="36" s="1"/>
  <c r="M83886" i="36"/>
  <c r="L83886" i="36"/>
  <c r="K83886" i="36"/>
  <c r="S83885" i="36"/>
  <c r="P83885" i="36"/>
  <c r="N83885" i="36"/>
  <c r="O83885" i="36" s="1"/>
  <c r="R83885" i="36" s="1"/>
  <c r="M83885" i="36"/>
  <c r="L83885" i="36"/>
  <c r="K83885" i="36"/>
  <c r="P83884" i="36"/>
  <c r="S83884" i="36" s="1"/>
  <c r="N83884" i="36"/>
  <c r="O83884" i="36" s="1"/>
  <c r="R83884" i="36" s="1"/>
  <c r="M83884" i="36"/>
  <c r="L83884" i="36"/>
  <c r="K83884" i="36"/>
  <c r="P83883" i="36"/>
  <c r="S83883" i="36" s="1"/>
  <c r="N83883" i="36"/>
  <c r="O83883" i="36" s="1"/>
  <c r="R83883" i="36" s="1"/>
  <c r="M83883" i="36"/>
  <c r="L83883" i="36"/>
  <c r="K83883" i="36"/>
  <c r="P83882" i="36"/>
  <c r="S83882" i="36" s="1"/>
  <c r="N83882" i="36"/>
  <c r="O83882" i="36" s="1"/>
  <c r="R83882" i="36" s="1"/>
  <c r="M83882" i="36"/>
  <c r="L83882" i="36"/>
  <c r="K83882" i="36"/>
  <c r="S83881" i="36"/>
  <c r="P83881" i="36"/>
  <c r="N83881" i="36"/>
  <c r="O83881" i="36" s="1"/>
  <c r="R83881" i="36" s="1"/>
  <c r="M83881" i="36"/>
  <c r="L83881" i="36"/>
  <c r="Q83881" i="36" s="1"/>
  <c r="K83881" i="36"/>
  <c r="P83880" i="36"/>
  <c r="S83880" i="36" s="1"/>
  <c r="N83880" i="36"/>
  <c r="O83880" i="36" s="1"/>
  <c r="R83880" i="36" s="1"/>
  <c r="M83880" i="36"/>
  <c r="L83880" i="36"/>
  <c r="K83880" i="36"/>
  <c r="P83879" i="36"/>
  <c r="S83879" i="36" s="1"/>
  <c r="N83879" i="36"/>
  <c r="O83879" i="36" s="1"/>
  <c r="R83879" i="36" s="1"/>
  <c r="M83879" i="36"/>
  <c r="L83879" i="36"/>
  <c r="K83879" i="36"/>
  <c r="P83878" i="36"/>
  <c r="S83878" i="36" s="1"/>
  <c r="N83878" i="36"/>
  <c r="O83878" i="36" s="1"/>
  <c r="R83878" i="36" s="1"/>
  <c r="M83878" i="36"/>
  <c r="L83878" i="36"/>
  <c r="K83878" i="36"/>
  <c r="P83877" i="36"/>
  <c r="S83877" i="36" s="1"/>
  <c r="N83877" i="36"/>
  <c r="O83877" i="36" s="1"/>
  <c r="R83877" i="36" s="1"/>
  <c r="M83877" i="36"/>
  <c r="L83877" i="36"/>
  <c r="K83877" i="36"/>
  <c r="P83876" i="36"/>
  <c r="S83876" i="36" s="1"/>
  <c r="N83876" i="36"/>
  <c r="O83876" i="36" s="1"/>
  <c r="R83876" i="36" s="1"/>
  <c r="M83876" i="36"/>
  <c r="L83876" i="36"/>
  <c r="K83876" i="36"/>
  <c r="P83875" i="36"/>
  <c r="S83875" i="36" s="1"/>
  <c r="N83875" i="36"/>
  <c r="O83875" i="36" s="1"/>
  <c r="R83875" i="36" s="1"/>
  <c r="M83875" i="36"/>
  <c r="Q83875" i="36" s="1"/>
  <c r="L83875" i="36"/>
  <c r="K83875" i="36"/>
  <c r="P83874" i="36"/>
  <c r="S83874" i="36" s="1"/>
  <c r="N83874" i="36"/>
  <c r="O83874" i="36" s="1"/>
  <c r="R83874" i="36" s="1"/>
  <c r="M83874" i="36"/>
  <c r="L83874" i="36"/>
  <c r="K83874" i="36"/>
  <c r="S83873" i="36"/>
  <c r="P83873" i="36"/>
  <c r="N83873" i="36"/>
  <c r="O83873" i="36" s="1"/>
  <c r="R83873" i="36" s="1"/>
  <c r="M83873" i="36"/>
  <c r="L83873" i="36"/>
  <c r="K83873" i="36"/>
  <c r="P83872" i="36"/>
  <c r="S83872" i="36" s="1"/>
  <c r="N83872" i="36"/>
  <c r="O83872" i="36" s="1"/>
  <c r="R83872" i="36" s="1"/>
  <c r="M83872" i="36"/>
  <c r="L83872" i="36"/>
  <c r="K83872" i="36"/>
  <c r="P83871" i="36"/>
  <c r="S83871" i="36" s="1"/>
  <c r="N83871" i="36"/>
  <c r="O83871" i="36" s="1"/>
  <c r="R83871" i="36" s="1"/>
  <c r="M83871" i="36"/>
  <c r="L83871" i="36"/>
  <c r="K83871" i="36"/>
  <c r="S83870" i="36"/>
  <c r="P83870" i="36"/>
  <c r="N83870" i="36"/>
  <c r="O83870" i="36" s="1"/>
  <c r="R83870" i="36" s="1"/>
  <c r="M83870" i="36"/>
  <c r="Q83870" i="36" s="1"/>
  <c r="L83870" i="36"/>
  <c r="K83870" i="36"/>
  <c r="S83869" i="36"/>
  <c r="P83869" i="36"/>
  <c r="N83869" i="36"/>
  <c r="O83869" i="36" s="1"/>
  <c r="R83869" i="36" s="1"/>
  <c r="M83869" i="36"/>
  <c r="L83869" i="36"/>
  <c r="Q83869" i="36" s="1"/>
  <c r="K83869" i="36"/>
  <c r="P83868" i="36"/>
  <c r="S83868" i="36" s="1"/>
  <c r="N83868" i="36"/>
  <c r="O83868" i="36" s="1"/>
  <c r="R83868" i="36" s="1"/>
  <c r="M83868" i="36"/>
  <c r="L83868" i="36"/>
  <c r="K83868" i="36"/>
  <c r="P83867" i="36"/>
  <c r="S83867" i="36" s="1"/>
  <c r="N83867" i="36"/>
  <c r="O83867" i="36" s="1"/>
  <c r="R83867" i="36" s="1"/>
  <c r="M83867" i="36"/>
  <c r="L83867" i="36"/>
  <c r="K83867" i="36"/>
  <c r="P83866" i="36"/>
  <c r="S83866" i="36" s="1"/>
  <c r="N83866" i="36"/>
  <c r="O83866" i="36" s="1"/>
  <c r="R83866" i="36" s="1"/>
  <c r="M83866" i="36"/>
  <c r="L83866" i="36"/>
  <c r="K83866" i="36"/>
  <c r="S83865" i="36"/>
  <c r="P83865" i="36"/>
  <c r="N83865" i="36"/>
  <c r="O83865" i="36" s="1"/>
  <c r="R83865" i="36" s="1"/>
  <c r="M83865" i="36"/>
  <c r="L83865" i="36"/>
  <c r="K83865" i="36"/>
  <c r="P83864" i="36"/>
  <c r="S83864" i="36" s="1"/>
  <c r="N83864" i="36"/>
  <c r="O83864" i="36" s="1"/>
  <c r="R83864" i="36" s="1"/>
  <c r="M83864" i="36"/>
  <c r="L83864" i="36"/>
  <c r="K83864" i="36"/>
  <c r="P83863" i="36"/>
  <c r="S83863" i="36" s="1"/>
  <c r="N83863" i="36"/>
  <c r="O83863" i="36" s="1"/>
  <c r="R83863" i="36" s="1"/>
  <c r="M83863" i="36"/>
  <c r="L83863" i="36"/>
  <c r="K83863" i="36"/>
  <c r="S83862" i="36"/>
  <c r="P83862" i="36"/>
  <c r="N83862" i="36"/>
  <c r="O83862" i="36" s="1"/>
  <c r="R83862" i="36" s="1"/>
  <c r="M83862" i="36"/>
  <c r="L83862" i="36"/>
  <c r="K83862" i="36"/>
  <c r="P83861" i="36"/>
  <c r="S83861" i="36" s="1"/>
  <c r="N83861" i="36"/>
  <c r="O83861" i="36" s="1"/>
  <c r="R83861" i="36" s="1"/>
  <c r="M83861" i="36"/>
  <c r="L83861" i="36"/>
  <c r="K83861" i="36"/>
  <c r="P83860" i="36"/>
  <c r="S83860" i="36" s="1"/>
  <c r="N83860" i="36"/>
  <c r="O83860" i="36" s="1"/>
  <c r="R83860" i="36" s="1"/>
  <c r="M83860" i="36"/>
  <c r="L83860" i="36"/>
  <c r="K83860" i="36"/>
  <c r="P83859" i="36"/>
  <c r="S83859" i="36" s="1"/>
  <c r="N83859" i="36"/>
  <c r="O83859" i="36" s="1"/>
  <c r="R83859" i="36" s="1"/>
  <c r="M83859" i="36"/>
  <c r="L83859" i="36"/>
  <c r="K83859" i="36"/>
  <c r="P83858" i="36"/>
  <c r="S83858" i="36" s="1"/>
  <c r="N83858" i="36"/>
  <c r="O83858" i="36" s="1"/>
  <c r="R83858" i="36" s="1"/>
  <c r="M83858" i="36"/>
  <c r="L83858" i="36"/>
  <c r="K83858" i="36"/>
  <c r="S83857" i="36"/>
  <c r="P83857" i="36"/>
  <c r="N83857" i="36"/>
  <c r="O83857" i="36" s="1"/>
  <c r="R83857" i="36" s="1"/>
  <c r="M83857" i="36"/>
  <c r="L83857" i="36"/>
  <c r="K83857" i="36"/>
  <c r="P83856" i="36"/>
  <c r="S83856" i="36" s="1"/>
  <c r="N83856" i="36"/>
  <c r="O83856" i="36" s="1"/>
  <c r="R83856" i="36" s="1"/>
  <c r="M83856" i="36"/>
  <c r="L83856" i="36"/>
  <c r="K83856" i="36"/>
  <c r="P83855" i="36"/>
  <c r="S83855" i="36" s="1"/>
  <c r="N83855" i="36"/>
  <c r="O83855" i="36" s="1"/>
  <c r="R83855" i="36" s="1"/>
  <c r="M83855" i="36"/>
  <c r="L83855" i="36"/>
  <c r="K83855" i="36"/>
  <c r="S83854" i="36"/>
  <c r="P83854" i="36"/>
  <c r="N83854" i="36"/>
  <c r="O83854" i="36" s="1"/>
  <c r="R83854" i="36" s="1"/>
  <c r="M83854" i="36"/>
  <c r="L83854" i="36"/>
  <c r="K83854" i="36"/>
  <c r="P83853" i="36"/>
  <c r="S83853" i="36" s="1"/>
  <c r="N83853" i="36"/>
  <c r="O83853" i="36" s="1"/>
  <c r="R83853" i="36" s="1"/>
  <c r="M83853" i="36"/>
  <c r="L83853" i="36"/>
  <c r="Q83853" i="36" s="1"/>
  <c r="K83853" i="36"/>
  <c r="P83852" i="36"/>
  <c r="S83852" i="36" s="1"/>
  <c r="N83852" i="36"/>
  <c r="O83852" i="36" s="1"/>
  <c r="R83852" i="36" s="1"/>
  <c r="M83852" i="36"/>
  <c r="L83852" i="36"/>
  <c r="K83852" i="36"/>
  <c r="P83851" i="36"/>
  <c r="S83851" i="36" s="1"/>
  <c r="N83851" i="36"/>
  <c r="O83851" i="36" s="1"/>
  <c r="R83851" i="36" s="1"/>
  <c r="M83851" i="36"/>
  <c r="L83851" i="36"/>
  <c r="K83851" i="36"/>
  <c r="P83850" i="36"/>
  <c r="S83850" i="36" s="1"/>
  <c r="N83850" i="36"/>
  <c r="O83850" i="36" s="1"/>
  <c r="R83850" i="36" s="1"/>
  <c r="M83850" i="36"/>
  <c r="L83850" i="36"/>
  <c r="K83850" i="36"/>
  <c r="P83849" i="36"/>
  <c r="S83849" i="36" s="1"/>
  <c r="N83849" i="36"/>
  <c r="O83849" i="36" s="1"/>
  <c r="R83849" i="36" s="1"/>
  <c r="M83849" i="36"/>
  <c r="L83849" i="36"/>
  <c r="Q83849" i="36" s="1"/>
  <c r="K83849" i="36"/>
  <c r="P83848" i="36"/>
  <c r="S83848" i="36" s="1"/>
  <c r="N83848" i="36"/>
  <c r="O83848" i="36" s="1"/>
  <c r="R83848" i="36" s="1"/>
  <c r="M83848" i="36"/>
  <c r="L83848" i="36"/>
  <c r="K83848" i="36"/>
  <c r="P83847" i="36"/>
  <c r="S83847" i="36" s="1"/>
  <c r="N83847" i="36"/>
  <c r="O83847" i="36" s="1"/>
  <c r="R83847" i="36" s="1"/>
  <c r="M83847" i="36"/>
  <c r="Q83847" i="36" s="1"/>
  <c r="L83847" i="36"/>
  <c r="K83847" i="36"/>
  <c r="P83846" i="36"/>
  <c r="S83846" i="36" s="1"/>
  <c r="N83846" i="36"/>
  <c r="O83846" i="36" s="1"/>
  <c r="R83846" i="36" s="1"/>
  <c r="M83846" i="36"/>
  <c r="L83846" i="36"/>
  <c r="K83846" i="36"/>
  <c r="P83845" i="36"/>
  <c r="S83845" i="36" s="1"/>
  <c r="N83845" i="36"/>
  <c r="O83845" i="36" s="1"/>
  <c r="R83845" i="36" s="1"/>
  <c r="M83845" i="36"/>
  <c r="L83845" i="36"/>
  <c r="K83845" i="36"/>
  <c r="P83844" i="36"/>
  <c r="S83844" i="36" s="1"/>
  <c r="O83844" i="36"/>
  <c r="R83844" i="36" s="1"/>
  <c r="N83844" i="36"/>
  <c r="M83844" i="36"/>
  <c r="L83844" i="36"/>
  <c r="K83844" i="36"/>
  <c r="P83843" i="36"/>
  <c r="S83843" i="36" s="1"/>
  <c r="N83843" i="36"/>
  <c r="O83843" i="36" s="1"/>
  <c r="R83843" i="36" s="1"/>
  <c r="M83843" i="36"/>
  <c r="L83843" i="36"/>
  <c r="K83843" i="36"/>
  <c r="P83842" i="36"/>
  <c r="S83842" i="36" s="1"/>
  <c r="N83842" i="36"/>
  <c r="O83842" i="36" s="1"/>
  <c r="R83842" i="36" s="1"/>
  <c r="M83842" i="36"/>
  <c r="L83842" i="36"/>
  <c r="K83842" i="36"/>
  <c r="P83841" i="36"/>
  <c r="S83841" i="36" s="1"/>
  <c r="N83841" i="36"/>
  <c r="O83841" i="36" s="1"/>
  <c r="R83841" i="36" s="1"/>
  <c r="M83841" i="36"/>
  <c r="L83841" i="36"/>
  <c r="K83841" i="36"/>
  <c r="P83840" i="36"/>
  <c r="S83840" i="36" s="1"/>
  <c r="N83840" i="36"/>
  <c r="O83840" i="36" s="1"/>
  <c r="R83840" i="36" s="1"/>
  <c r="M83840" i="36"/>
  <c r="L83840" i="36"/>
  <c r="K83840" i="36"/>
  <c r="P83839" i="36"/>
  <c r="S83839" i="36" s="1"/>
  <c r="N83839" i="36"/>
  <c r="O83839" i="36" s="1"/>
  <c r="R83839" i="36" s="1"/>
  <c r="M83839" i="36"/>
  <c r="L83839" i="36"/>
  <c r="K83839" i="36"/>
  <c r="P83838" i="36"/>
  <c r="S83838" i="36" s="1"/>
  <c r="N83838" i="36"/>
  <c r="O83838" i="36" s="1"/>
  <c r="R83838" i="36" s="1"/>
  <c r="M83838" i="36"/>
  <c r="L83838" i="36"/>
  <c r="K83838" i="36"/>
  <c r="S83837" i="36"/>
  <c r="P83837" i="36"/>
  <c r="N83837" i="36"/>
  <c r="O83837" i="36" s="1"/>
  <c r="R83837" i="36" s="1"/>
  <c r="M83837" i="36"/>
  <c r="L83837" i="36"/>
  <c r="K83837" i="36"/>
  <c r="P83836" i="36"/>
  <c r="S83836" i="36" s="1"/>
  <c r="N83836" i="36"/>
  <c r="O83836" i="36" s="1"/>
  <c r="R83836" i="36" s="1"/>
  <c r="M83836" i="36"/>
  <c r="L83836" i="36"/>
  <c r="K83836" i="36"/>
  <c r="P83835" i="36"/>
  <c r="S83835" i="36" s="1"/>
  <c r="N83835" i="36"/>
  <c r="O83835" i="36" s="1"/>
  <c r="R83835" i="36" s="1"/>
  <c r="M83835" i="36"/>
  <c r="L83835" i="36"/>
  <c r="K83835" i="36"/>
  <c r="P83834" i="36"/>
  <c r="S83834" i="36" s="1"/>
  <c r="N83834" i="36"/>
  <c r="O83834" i="36" s="1"/>
  <c r="R83834" i="36" s="1"/>
  <c r="M83834" i="36"/>
  <c r="L83834" i="36"/>
  <c r="K83834" i="36"/>
  <c r="S83833" i="36"/>
  <c r="P83833" i="36"/>
  <c r="N83833" i="36"/>
  <c r="O83833" i="36" s="1"/>
  <c r="R83833" i="36" s="1"/>
  <c r="M83833" i="36"/>
  <c r="L83833" i="36"/>
  <c r="K83833" i="36"/>
  <c r="P83832" i="36"/>
  <c r="S83832" i="36" s="1"/>
  <c r="N83832" i="36"/>
  <c r="O83832" i="36" s="1"/>
  <c r="R83832" i="36" s="1"/>
  <c r="M83832" i="36"/>
  <c r="L83832" i="36"/>
  <c r="K83832" i="36"/>
  <c r="P83831" i="36"/>
  <c r="S83831" i="36" s="1"/>
  <c r="N83831" i="36"/>
  <c r="O83831" i="36" s="1"/>
  <c r="R83831" i="36" s="1"/>
  <c r="M83831" i="36"/>
  <c r="L83831" i="36"/>
  <c r="K83831" i="36"/>
  <c r="S83830" i="36"/>
  <c r="P83830" i="36"/>
  <c r="N83830" i="36"/>
  <c r="O83830" i="36" s="1"/>
  <c r="R83830" i="36" s="1"/>
  <c r="M83830" i="36"/>
  <c r="L83830" i="36"/>
  <c r="K83830" i="36"/>
  <c r="S83829" i="36"/>
  <c r="P83829" i="36"/>
  <c r="N83829" i="36"/>
  <c r="O83829" i="36" s="1"/>
  <c r="R83829" i="36" s="1"/>
  <c r="M83829" i="36"/>
  <c r="L83829" i="36"/>
  <c r="K83829" i="36"/>
  <c r="P83828" i="36"/>
  <c r="S83828" i="36" s="1"/>
  <c r="N83828" i="36"/>
  <c r="O83828" i="36" s="1"/>
  <c r="R83828" i="36" s="1"/>
  <c r="M83828" i="36"/>
  <c r="L83828" i="36"/>
  <c r="K83828" i="36"/>
  <c r="P83827" i="36"/>
  <c r="S83827" i="36" s="1"/>
  <c r="N83827" i="36"/>
  <c r="O83827" i="36" s="1"/>
  <c r="R83827" i="36" s="1"/>
  <c r="M83827" i="36"/>
  <c r="L83827" i="36"/>
  <c r="K83827" i="36"/>
  <c r="P83826" i="36"/>
  <c r="S83826" i="36" s="1"/>
  <c r="N83826" i="36"/>
  <c r="O83826" i="36" s="1"/>
  <c r="R83826" i="36" s="1"/>
  <c r="M83826" i="36"/>
  <c r="L83826" i="36"/>
  <c r="K83826" i="36"/>
  <c r="S83825" i="36"/>
  <c r="P83825" i="36"/>
  <c r="N83825" i="36"/>
  <c r="O83825" i="36" s="1"/>
  <c r="R83825" i="36" s="1"/>
  <c r="M83825" i="36"/>
  <c r="L83825" i="36"/>
  <c r="K83825" i="36"/>
  <c r="P83824" i="36"/>
  <c r="S83824" i="36" s="1"/>
  <c r="N83824" i="36"/>
  <c r="O83824" i="36" s="1"/>
  <c r="R83824" i="36" s="1"/>
  <c r="M83824" i="36"/>
  <c r="L83824" i="36"/>
  <c r="K83824" i="36"/>
  <c r="P83823" i="36"/>
  <c r="S83823" i="36" s="1"/>
  <c r="N83823" i="36"/>
  <c r="O83823" i="36" s="1"/>
  <c r="R83823" i="36" s="1"/>
  <c r="M83823" i="36"/>
  <c r="L83823" i="36"/>
  <c r="K83823" i="36"/>
  <c r="S83822" i="36"/>
  <c r="P83822" i="36"/>
  <c r="N83822" i="36"/>
  <c r="O83822" i="36" s="1"/>
  <c r="R83822" i="36" s="1"/>
  <c r="M83822" i="36"/>
  <c r="L83822" i="36"/>
  <c r="K83822" i="36"/>
  <c r="P83821" i="36"/>
  <c r="S83821" i="36" s="1"/>
  <c r="N83821" i="36"/>
  <c r="O83821" i="36" s="1"/>
  <c r="R83821" i="36" s="1"/>
  <c r="M83821" i="36"/>
  <c r="L83821" i="36"/>
  <c r="K83821" i="36"/>
  <c r="P83820" i="36"/>
  <c r="S83820" i="36" s="1"/>
  <c r="N83820" i="36"/>
  <c r="O83820" i="36" s="1"/>
  <c r="R83820" i="36" s="1"/>
  <c r="M83820" i="36"/>
  <c r="L83820" i="36"/>
  <c r="K83820" i="36"/>
  <c r="P83819" i="36"/>
  <c r="S83819" i="36" s="1"/>
  <c r="N83819" i="36"/>
  <c r="O83819" i="36" s="1"/>
  <c r="R83819" i="36" s="1"/>
  <c r="M83819" i="36"/>
  <c r="L83819" i="36"/>
  <c r="K83819" i="36"/>
  <c r="P83818" i="36"/>
  <c r="S83818" i="36" s="1"/>
  <c r="N83818" i="36"/>
  <c r="O83818" i="36" s="1"/>
  <c r="R83818" i="36" s="1"/>
  <c r="M83818" i="36"/>
  <c r="L83818" i="36"/>
  <c r="K83818" i="36"/>
  <c r="P83817" i="36"/>
  <c r="S83817" i="36" s="1"/>
  <c r="N83817" i="36"/>
  <c r="O83817" i="36" s="1"/>
  <c r="R83817" i="36" s="1"/>
  <c r="M83817" i="36"/>
  <c r="L83817" i="36"/>
  <c r="Q83817" i="36" s="1"/>
  <c r="K83817" i="36"/>
  <c r="P83816" i="36"/>
  <c r="S83816" i="36" s="1"/>
  <c r="N83816" i="36"/>
  <c r="O83816" i="36" s="1"/>
  <c r="R83816" i="36" s="1"/>
  <c r="M83816" i="36"/>
  <c r="L83816" i="36"/>
  <c r="K83816" i="36"/>
  <c r="P83815" i="36"/>
  <c r="S83815" i="36" s="1"/>
  <c r="N83815" i="36"/>
  <c r="O83815" i="36" s="1"/>
  <c r="R83815" i="36" s="1"/>
  <c r="M83815" i="36"/>
  <c r="L83815" i="36"/>
  <c r="K83815" i="36"/>
  <c r="P83814" i="36"/>
  <c r="S83814" i="36" s="1"/>
  <c r="N83814" i="36"/>
  <c r="O83814" i="36" s="1"/>
  <c r="R83814" i="36" s="1"/>
  <c r="M83814" i="36"/>
  <c r="L83814" i="36"/>
  <c r="K83814" i="36"/>
  <c r="P83813" i="36"/>
  <c r="S83813" i="36" s="1"/>
  <c r="N83813" i="36"/>
  <c r="O83813" i="36" s="1"/>
  <c r="R83813" i="36" s="1"/>
  <c r="M83813" i="36"/>
  <c r="L83813" i="36"/>
  <c r="K83813" i="36"/>
  <c r="P83812" i="36"/>
  <c r="S83812" i="36" s="1"/>
  <c r="N83812" i="36"/>
  <c r="O83812" i="36" s="1"/>
  <c r="R83812" i="36" s="1"/>
  <c r="M83812" i="36"/>
  <c r="L83812" i="36"/>
  <c r="K83812" i="36"/>
  <c r="P83811" i="36"/>
  <c r="S83811" i="36" s="1"/>
  <c r="N83811" i="36"/>
  <c r="O83811" i="36" s="1"/>
  <c r="R83811" i="36" s="1"/>
  <c r="M83811" i="36"/>
  <c r="Q83811" i="36" s="1"/>
  <c r="L83811" i="36"/>
  <c r="K83811" i="36"/>
  <c r="P83810" i="36"/>
  <c r="S83810" i="36" s="1"/>
  <c r="N83810" i="36"/>
  <c r="O83810" i="36" s="1"/>
  <c r="R83810" i="36" s="1"/>
  <c r="M83810" i="36"/>
  <c r="L83810" i="36"/>
  <c r="K83810" i="36"/>
  <c r="S83809" i="36"/>
  <c r="P83809" i="36"/>
  <c r="N83809" i="36"/>
  <c r="O83809" i="36" s="1"/>
  <c r="R83809" i="36" s="1"/>
  <c r="M83809" i="36"/>
  <c r="L83809" i="36"/>
  <c r="K83809" i="36"/>
  <c r="P83808" i="36"/>
  <c r="S83808" i="36" s="1"/>
  <c r="N83808" i="36"/>
  <c r="O83808" i="36" s="1"/>
  <c r="R83808" i="36" s="1"/>
  <c r="M83808" i="36"/>
  <c r="L83808" i="36"/>
  <c r="K83808" i="36"/>
  <c r="P83807" i="36"/>
  <c r="S83807" i="36" s="1"/>
  <c r="N83807" i="36"/>
  <c r="O83807" i="36" s="1"/>
  <c r="R83807" i="36" s="1"/>
  <c r="M83807" i="36"/>
  <c r="L83807" i="36"/>
  <c r="K83807" i="36"/>
  <c r="S83806" i="36"/>
  <c r="P83806" i="36"/>
  <c r="N83806" i="36"/>
  <c r="O83806" i="36" s="1"/>
  <c r="R83806" i="36" s="1"/>
  <c r="M83806" i="36"/>
  <c r="Q83806" i="36" s="1"/>
  <c r="L83806" i="36"/>
  <c r="K83806" i="36"/>
  <c r="P83805" i="36"/>
  <c r="S83805" i="36" s="1"/>
  <c r="N83805" i="36"/>
  <c r="O83805" i="36" s="1"/>
  <c r="R83805" i="36" s="1"/>
  <c r="M83805" i="36"/>
  <c r="L83805" i="36"/>
  <c r="Q83805" i="36" s="1"/>
  <c r="K83805" i="36"/>
  <c r="P83804" i="36"/>
  <c r="S83804" i="36" s="1"/>
  <c r="N83804" i="36"/>
  <c r="O83804" i="36" s="1"/>
  <c r="R83804" i="36" s="1"/>
  <c r="M83804" i="36"/>
  <c r="L83804" i="36"/>
  <c r="Q83804" i="36" s="1"/>
  <c r="K83804" i="36"/>
  <c r="P83803" i="36"/>
  <c r="S83803" i="36" s="1"/>
  <c r="N83803" i="36"/>
  <c r="O83803" i="36" s="1"/>
  <c r="R83803" i="36" s="1"/>
  <c r="M83803" i="36"/>
  <c r="L83803" i="36"/>
  <c r="K83803" i="36"/>
  <c r="P83802" i="36"/>
  <c r="S83802" i="36" s="1"/>
  <c r="N83802" i="36"/>
  <c r="O83802" i="36" s="1"/>
  <c r="R83802" i="36" s="1"/>
  <c r="M83802" i="36"/>
  <c r="L83802" i="36"/>
  <c r="K83802" i="36"/>
  <c r="S83801" i="36"/>
  <c r="P83801" i="36"/>
  <c r="N83801" i="36"/>
  <c r="O83801" i="36" s="1"/>
  <c r="R83801" i="36" s="1"/>
  <c r="M83801" i="36"/>
  <c r="L83801" i="36"/>
  <c r="K83801" i="36"/>
  <c r="P83800" i="36"/>
  <c r="S83800" i="36" s="1"/>
  <c r="N83800" i="36"/>
  <c r="O83800" i="36" s="1"/>
  <c r="R83800" i="36" s="1"/>
  <c r="M83800" i="36"/>
  <c r="L83800" i="36"/>
  <c r="K83800" i="36"/>
  <c r="P83799" i="36"/>
  <c r="S83799" i="36" s="1"/>
  <c r="N83799" i="36"/>
  <c r="O83799" i="36" s="1"/>
  <c r="R83799" i="36" s="1"/>
  <c r="M83799" i="36"/>
  <c r="L83799" i="36"/>
  <c r="K83799" i="36"/>
  <c r="S83798" i="36"/>
  <c r="P83798" i="36"/>
  <c r="N83798" i="36"/>
  <c r="O83798" i="36" s="1"/>
  <c r="R83798" i="36" s="1"/>
  <c r="M83798" i="36"/>
  <c r="L83798" i="36"/>
  <c r="K83798" i="36"/>
  <c r="P83797" i="36"/>
  <c r="S83797" i="36" s="1"/>
  <c r="N83797" i="36"/>
  <c r="O83797" i="36" s="1"/>
  <c r="R83797" i="36" s="1"/>
  <c r="M83797" i="36"/>
  <c r="L83797" i="36"/>
  <c r="K83797" i="36"/>
  <c r="P83796" i="36"/>
  <c r="S83796" i="36" s="1"/>
  <c r="N83796" i="36"/>
  <c r="O83796" i="36" s="1"/>
  <c r="R83796" i="36" s="1"/>
  <c r="M83796" i="36"/>
  <c r="L83796" i="36"/>
  <c r="K83796" i="36"/>
  <c r="P83795" i="36"/>
  <c r="S83795" i="36" s="1"/>
  <c r="N83795" i="36"/>
  <c r="O83795" i="36" s="1"/>
  <c r="R83795" i="36" s="1"/>
  <c r="M83795" i="36"/>
  <c r="L83795" i="36"/>
  <c r="K83795" i="36"/>
  <c r="P83794" i="36"/>
  <c r="S83794" i="36" s="1"/>
  <c r="N83794" i="36"/>
  <c r="O83794" i="36" s="1"/>
  <c r="R83794" i="36" s="1"/>
  <c r="M83794" i="36"/>
  <c r="L83794" i="36"/>
  <c r="K83794" i="36"/>
  <c r="P83793" i="36"/>
  <c r="S83793" i="36" s="1"/>
  <c r="N83793" i="36"/>
  <c r="O83793" i="36" s="1"/>
  <c r="R83793" i="36" s="1"/>
  <c r="M83793" i="36"/>
  <c r="L83793" i="36"/>
  <c r="K83793" i="36"/>
  <c r="P83792" i="36"/>
  <c r="S83792" i="36" s="1"/>
  <c r="N83792" i="36"/>
  <c r="O83792" i="36" s="1"/>
  <c r="R83792" i="36" s="1"/>
  <c r="M83792" i="36"/>
  <c r="L83792" i="36"/>
  <c r="K83792" i="36"/>
  <c r="P83791" i="36"/>
  <c r="S83791" i="36" s="1"/>
  <c r="N83791" i="36"/>
  <c r="O83791" i="36" s="1"/>
  <c r="R83791" i="36" s="1"/>
  <c r="M83791" i="36"/>
  <c r="L83791" i="36"/>
  <c r="K83791" i="36"/>
  <c r="P83790" i="36"/>
  <c r="S83790" i="36" s="1"/>
  <c r="N83790" i="36"/>
  <c r="O83790" i="36" s="1"/>
  <c r="R83790" i="36" s="1"/>
  <c r="M83790" i="36"/>
  <c r="L83790" i="36"/>
  <c r="K83790" i="36"/>
  <c r="P83789" i="36"/>
  <c r="S83789" i="36" s="1"/>
  <c r="N83789" i="36"/>
  <c r="O83789" i="36" s="1"/>
  <c r="R83789" i="36" s="1"/>
  <c r="M83789" i="36"/>
  <c r="L83789" i="36"/>
  <c r="Q83789" i="36" s="1"/>
  <c r="K83789" i="36"/>
  <c r="P83788" i="36"/>
  <c r="S83788" i="36" s="1"/>
  <c r="N83788" i="36"/>
  <c r="O83788" i="36" s="1"/>
  <c r="R83788" i="36" s="1"/>
  <c r="M83788" i="36"/>
  <c r="L83788" i="36"/>
  <c r="K83788" i="36"/>
  <c r="P83787" i="36"/>
  <c r="S83787" i="36" s="1"/>
  <c r="N83787" i="36"/>
  <c r="O83787" i="36" s="1"/>
  <c r="R83787" i="36" s="1"/>
  <c r="M83787" i="36"/>
  <c r="L83787" i="36"/>
  <c r="K83787" i="36"/>
  <c r="P83786" i="36"/>
  <c r="S83786" i="36" s="1"/>
  <c r="N83786" i="36"/>
  <c r="O83786" i="36" s="1"/>
  <c r="R83786" i="36" s="1"/>
  <c r="M83786" i="36"/>
  <c r="L83786" i="36"/>
  <c r="K83786" i="36"/>
  <c r="P83785" i="36"/>
  <c r="S83785" i="36" s="1"/>
  <c r="N83785" i="36"/>
  <c r="O83785" i="36" s="1"/>
  <c r="R83785" i="36" s="1"/>
  <c r="M83785" i="36"/>
  <c r="L83785" i="36"/>
  <c r="Q83785" i="36" s="1"/>
  <c r="K83785" i="36"/>
  <c r="P83784" i="36"/>
  <c r="S83784" i="36" s="1"/>
  <c r="N83784" i="36"/>
  <c r="O83784" i="36" s="1"/>
  <c r="R83784" i="36" s="1"/>
  <c r="M83784" i="36"/>
  <c r="L83784" i="36"/>
  <c r="K83784" i="36"/>
  <c r="P83783" i="36"/>
  <c r="S83783" i="36" s="1"/>
  <c r="N83783" i="36"/>
  <c r="O83783" i="36" s="1"/>
  <c r="R83783" i="36" s="1"/>
  <c r="M83783" i="36"/>
  <c r="L83783" i="36"/>
  <c r="K83783" i="36"/>
  <c r="P83782" i="36"/>
  <c r="S83782" i="36" s="1"/>
  <c r="N83782" i="36"/>
  <c r="O83782" i="36" s="1"/>
  <c r="R83782" i="36" s="1"/>
  <c r="M83782" i="36"/>
  <c r="L83782" i="36"/>
  <c r="K83782" i="36"/>
  <c r="P83781" i="36"/>
  <c r="S83781" i="36" s="1"/>
  <c r="N83781" i="36"/>
  <c r="O83781" i="36" s="1"/>
  <c r="R83781" i="36" s="1"/>
  <c r="M83781" i="36"/>
  <c r="L83781" i="36"/>
  <c r="K83781" i="36"/>
  <c r="P83780" i="36"/>
  <c r="S83780" i="36" s="1"/>
  <c r="N83780" i="36"/>
  <c r="O83780" i="36" s="1"/>
  <c r="R83780" i="36" s="1"/>
  <c r="M83780" i="36"/>
  <c r="L83780" i="36"/>
  <c r="K83780" i="36"/>
  <c r="P83779" i="36"/>
  <c r="S83779" i="36" s="1"/>
  <c r="N83779" i="36"/>
  <c r="O83779" i="36" s="1"/>
  <c r="R83779" i="36" s="1"/>
  <c r="M83779" i="36"/>
  <c r="L83779" i="36"/>
  <c r="K83779" i="36"/>
  <c r="P83778" i="36"/>
  <c r="S83778" i="36" s="1"/>
  <c r="N83778" i="36"/>
  <c r="O83778" i="36" s="1"/>
  <c r="R83778" i="36" s="1"/>
  <c r="M83778" i="36"/>
  <c r="L83778" i="36"/>
  <c r="K83778" i="36"/>
  <c r="P83777" i="36"/>
  <c r="S83777" i="36" s="1"/>
  <c r="N83777" i="36"/>
  <c r="O83777" i="36" s="1"/>
  <c r="R83777" i="36" s="1"/>
  <c r="M83777" i="36"/>
  <c r="L83777" i="36"/>
  <c r="K83777" i="36"/>
  <c r="P83776" i="36"/>
  <c r="S83776" i="36" s="1"/>
  <c r="N83776" i="36"/>
  <c r="O83776" i="36" s="1"/>
  <c r="R83776" i="36" s="1"/>
  <c r="M83776" i="36"/>
  <c r="L83776" i="36"/>
  <c r="Q83776" i="36" s="1"/>
  <c r="K83776" i="36"/>
  <c r="P83775" i="36"/>
  <c r="S83775" i="36" s="1"/>
  <c r="N83775" i="36"/>
  <c r="O83775" i="36" s="1"/>
  <c r="R83775" i="36" s="1"/>
  <c r="M83775" i="36"/>
  <c r="L83775" i="36"/>
  <c r="K83775" i="36"/>
  <c r="P83774" i="36"/>
  <c r="S83774" i="36" s="1"/>
  <c r="N83774" i="36"/>
  <c r="O83774" i="36" s="1"/>
  <c r="R83774" i="36" s="1"/>
  <c r="M83774" i="36"/>
  <c r="L83774" i="36"/>
  <c r="K83774" i="36"/>
  <c r="P83773" i="36"/>
  <c r="S83773" i="36" s="1"/>
  <c r="N83773" i="36"/>
  <c r="O83773" i="36" s="1"/>
  <c r="R83773" i="36" s="1"/>
  <c r="M83773" i="36"/>
  <c r="L83773" i="36"/>
  <c r="K83773" i="36"/>
  <c r="P83772" i="36"/>
  <c r="S83772" i="36" s="1"/>
  <c r="N83772" i="36"/>
  <c r="O83772" i="36" s="1"/>
  <c r="R83772" i="36" s="1"/>
  <c r="M83772" i="36"/>
  <c r="L83772" i="36"/>
  <c r="K83772" i="36"/>
  <c r="P83771" i="36"/>
  <c r="S83771" i="36" s="1"/>
  <c r="N83771" i="36"/>
  <c r="O83771" i="36" s="1"/>
  <c r="R83771" i="36" s="1"/>
  <c r="M83771" i="36"/>
  <c r="L83771" i="36"/>
  <c r="Q83771" i="36" s="1"/>
  <c r="K83771" i="36"/>
  <c r="P83770" i="36"/>
  <c r="S83770" i="36" s="1"/>
  <c r="N83770" i="36"/>
  <c r="O83770" i="36" s="1"/>
  <c r="R83770" i="36" s="1"/>
  <c r="M83770" i="36"/>
  <c r="L83770" i="36"/>
  <c r="K83770" i="36"/>
  <c r="P83769" i="36"/>
  <c r="S83769" i="36" s="1"/>
  <c r="N83769" i="36"/>
  <c r="O83769" i="36" s="1"/>
  <c r="R83769" i="36" s="1"/>
  <c r="M83769" i="36"/>
  <c r="L83769" i="36"/>
  <c r="K83769" i="36"/>
  <c r="P83768" i="36"/>
  <c r="S83768" i="36" s="1"/>
  <c r="N83768" i="36"/>
  <c r="O83768" i="36" s="1"/>
  <c r="R83768" i="36" s="1"/>
  <c r="M83768" i="36"/>
  <c r="L83768" i="36"/>
  <c r="K83768" i="36"/>
  <c r="P83767" i="36"/>
  <c r="S83767" i="36" s="1"/>
  <c r="N83767" i="36"/>
  <c r="O83767" i="36" s="1"/>
  <c r="R83767" i="36" s="1"/>
  <c r="M83767" i="36"/>
  <c r="L83767" i="36"/>
  <c r="K83767" i="36"/>
  <c r="P83766" i="36"/>
  <c r="S83766" i="36" s="1"/>
  <c r="N83766" i="36"/>
  <c r="O83766" i="36" s="1"/>
  <c r="R83766" i="36" s="1"/>
  <c r="M83766" i="36"/>
  <c r="L83766" i="36"/>
  <c r="K83766" i="36"/>
  <c r="S83765" i="36"/>
  <c r="P83765" i="36"/>
  <c r="N83765" i="36"/>
  <c r="O83765" i="36" s="1"/>
  <c r="R83765" i="36" s="1"/>
  <c r="M83765" i="36"/>
  <c r="L83765" i="36"/>
  <c r="K83765" i="36"/>
  <c r="P83764" i="36"/>
  <c r="S83764" i="36" s="1"/>
  <c r="N83764" i="36"/>
  <c r="O83764" i="36" s="1"/>
  <c r="R83764" i="36" s="1"/>
  <c r="M83764" i="36"/>
  <c r="L83764" i="36"/>
  <c r="K83764" i="36"/>
  <c r="P83763" i="36"/>
  <c r="S83763" i="36" s="1"/>
  <c r="N83763" i="36"/>
  <c r="O83763" i="36" s="1"/>
  <c r="R83763" i="36" s="1"/>
  <c r="M83763" i="36"/>
  <c r="L83763" i="36"/>
  <c r="K83763" i="36"/>
  <c r="P83762" i="36"/>
  <c r="S83762" i="36" s="1"/>
  <c r="N83762" i="36"/>
  <c r="O83762" i="36" s="1"/>
  <c r="R83762" i="36" s="1"/>
  <c r="M83762" i="36"/>
  <c r="L83762" i="36"/>
  <c r="Q83762" i="36" s="1"/>
  <c r="K83762" i="36"/>
  <c r="P83761" i="36"/>
  <c r="S83761" i="36" s="1"/>
  <c r="N83761" i="36"/>
  <c r="O83761" i="36" s="1"/>
  <c r="R83761" i="36" s="1"/>
  <c r="M83761" i="36"/>
  <c r="L83761" i="36"/>
  <c r="K83761" i="36"/>
  <c r="P83760" i="36"/>
  <c r="S83760" i="36" s="1"/>
  <c r="N83760" i="36"/>
  <c r="O83760" i="36" s="1"/>
  <c r="R83760" i="36" s="1"/>
  <c r="M83760" i="36"/>
  <c r="L83760" i="36"/>
  <c r="K83760" i="36"/>
  <c r="P83759" i="36"/>
  <c r="S83759" i="36" s="1"/>
  <c r="N83759" i="36"/>
  <c r="O83759" i="36" s="1"/>
  <c r="R83759" i="36" s="1"/>
  <c r="M83759" i="36"/>
  <c r="Q83759" i="36" s="1"/>
  <c r="L83759" i="36"/>
  <c r="K83759" i="36"/>
  <c r="S83758" i="36"/>
  <c r="P83758" i="36"/>
  <c r="N83758" i="36"/>
  <c r="O83758" i="36" s="1"/>
  <c r="R83758" i="36" s="1"/>
  <c r="M83758" i="36"/>
  <c r="L83758" i="36"/>
  <c r="K83758" i="36"/>
  <c r="P83757" i="36"/>
  <c r="S83757" i="36" s="1"/>
  <c r="N83757" i="36"/>
  <c r="O83757" i="36" s="1"/>
  <c r="R83757" i="36" s="1"/>
  <c r="M83757" i="36"/>
  <c r="L83757" i="36"/>
  <c r="K83757" i="36"/>
  <c r="P83756" i="36"/>
  <c r="S83756" i="36" s="1"/>
  <c r="N83756" i="36"/>
  <c r="O83756" i="36" s="1"/>
  <c r="R83756" i="36" s="1"/>
  <c r="M83756" i="36"/>
  <c r="L83756" i="36"/>
  <c r="K83756" i="36"/>
  <c r="P83755" i="36"/>
  <c r="S83755" i="36" s="1"/>
  <c r="N83755" i="36"/>
  <c r="O83755" i="36" s="1"/>
  <c r="R83755" i="36" s="1"/>
  <c r="M83755" i="36"/>
  <c r="L83755" i="36"/>
  <c r="Q83755" i="36" s="1"/>
  <c r="K83755" i="36"/>
  <c r="P83754" i="36"/>
  <c r="S83754" i="36" s="1"/>
  <c r="N83754" i="36"/>
  <c r="O83754" i="36" s="1"/>
  <c r="R83754" i="36" s="1"/>
  <c r="M83754" i="36"/>
  <c r="L83754" i="36"/>
  <c r="K83754" i="36"/>
  <c r="P83753" i="36"/>
  <c r="S83753" i="36" s="1"/>
  <c r="N83753" i="36"/>
  <c r="O83753" i="36" s="1"/>
  <c r="R83753" i="36" s="1"/>
  <c r="M83753" i="36"/>
  <c r="L83753" i="36"/>
  <c r="K83753" i="36"/>
  <c r="P83752" i="36"/>
  <c r="S83752" i="36" s="1"/>
  <c r="N83752" i="36"/>
  <c r="O83752" i="36" s="1"/>
  <c r="R83752" i="36" s="1"/>
  <c r="M83752" i="36"/>
  <c r="L83752" i="36"/>
  <c r="K83752" i="36"/>
  <c r="P83751" i="36"/>
  <c r="S83751" i="36" s="1"/>
  <c r="N83751" i="36"/>
  <c r="O83751" i="36" s="1"/>
  <c r="R83751" i="36" s="1"/>
  <c r="M83751" i="36"/>
  <c r="L83751" i="36"/>
  <c r="K83751" i="36"/>
  <c r="P83750" i="36"/>
  <c r="S83750" i="36" s="1"/>
  <c r="N83750" i="36"/>
  <c r="O83750" i="36" s="1"/>
  <c r="R83750" i="36" s="1"/>
  <c r="M83750" i="36"/>
  <c r="L83750" i="36"/>
  <c r="K83750" i="36"/>
  <c r="P83749" i="36"/>
  <c r="S83749" i="36" s="1"/>
  <c r="N83749" i="36"/>
  <c r="O83749" i="36" s="1"/>
  <c r="R83749" i="36" s="1"/>
  <c r="M83749" i="36"/>
  <c r="L83749" i="36"/>
  <c r="K83749" i="36"/>
  <c r="P83748" i="36"/>
  <c r="S83748" i="36" s="1"/>
  <c r="O83748" i="36"/>
  <c r="R83748" i="36" s="1"/>
  <c r="N83748" i="36"/>
  <c r="M83748" i="36"/>
  <c r="L83748" i="36"/>
  <c r="K83748" i="36"/>
  <c r="Q83747" i="36"/>
  <c r="P83747" i="36"/>
  <c r="S83747" i="36" s="1"/>
  <c r="N83747" i="36"/>
  <c r="O83747" i="36" s="1"/>
  <c r="R83747" i="36" s="1"/>
  <c r="M83747" i="36"/>
  <c r="L83747" i="36"/>
  <c r="K83747" i="36"/>
  <c r="P83746" i="36"/>
  <c r="S83746" i="36" s="1"/>
  <c r="N83746" i="36"/>
  <c r="O83746" i="36" s="1"/>
  <c r="R83746" i="36" s="1"/>
  <c r="M83746" i="36"/>
  <c r="L83746" i="36"/>
  <c r="K83746" i="36"/>
  <c r="S83745" i="36"/>
  <c r="P83745" i="36"/>
  <c r="N83745" i="36"/>
  <c r="O83745" i="36" s="1"/>
  <c r="R83745" i="36" s="1"/>
  <c r="M83745" i="36"/>
  <c r="L83745" i="36"/>
  <c r="K83745" i="36"/>
  <c r="P83744" i="36"/>
  <c r="S83744" i="36" s="1"/>
  <c r="N83744" i="36"/>
  <c r="O83744" i="36" s="1"/>
  <c r="R83744" i="36" s="1"/>
  <c r="M83744" i="36"/>
  <c r="L83744" i="36"/>
  <c r="K83744" i="36"/>
  <c r="P83743" i="36"/>
  <c r="S83743" i="36" s="1"/>
  <c r="N83743" i="36"/>
  <c r="O83743" i="36" s="1"/>
  <c r="R83743" i="36" s="1"/>
  <c r="M83743" i="36"/>
  <c r="L83743" i="36"/>
  <c r="K83743" i="36"/>
  <c r="S83742" i="36"/>
  <c r="P83742" i="36"/>
  <c r="N83742" i="36"/>
  <c r="O83742" i="36" s="1"/>
  <c r="R83742" i="36" s="1"/>
  <c r="M83742" i="36"/>
  <c r="L83742" i="36"/>
  <c r="K83742" i="36"/>
  <c r="P83741" i="36"/>
  <c r="S83741" i="36" s="1"/>
  <c r="N83741" i="36"/>
  <c r="O83741" i="36" s="1"/>
  <c r="R83741" i="36" s="1"/>
  <c r="M83741" i="36"/>
  <c r="L83741" i="36"/>
  <c r="K83741" i="36"/>
  <c r="P83740" i="36"/>
  <c r="S83740" i="36" s="1"/>
  <c r="N83740" i="36"/>
  <c r="O83740" i="36" s="1"/>
  <c r="R83740" i="36" s="1"/>
  <c r="M83740" i="36"/>
  <c r="L83740" i="36"/>
  <c r="K83740" i="36"/>
  <c r="P83739" i="36"/>
  <c r="S83739" i="36" s="1"/>
  <c r="N83739" i="36"/>
  <c r="O83739" i="36" s="1"/>
  <c r="R83739" i="36" s="1"/>
  <c r="M83739" i="36"/>
  <c r="L83739" i="36"/>
  <c r="Q83739" i="36" s="1"/>
  <c r="K83739" i="36"/>
  <c r="P83738" i="36"/>
  <c r="S83738" i="36" s="1"/>
  <c r="N83738" i="36"/>
  <c r="O83738" i="36" s="1"/>
  <c r="R83738" i="36" s="1"/>
  <c r="M83738" i="36"/>
  <c r="L83738" i="36"/>
  <c r="K83738" i="36"/>
  <c r="P83737" i="36"/>
  <c r="S83737" i="36" s="1"/>
  <c r="N83737" i="36"/>
  <c r="O83737" i="36" s="1"/>
  <c r="R83737" i="36" s="1"/>
  <c r="M83737" i="36"/>
  <c r="L83737" i="36"/>
  <c r="K83737" i="36"/>
  <c r="P83736" i="36"/>
  <c r="S83736" i="36" s="1"/>
  <c r="N83736" i="36"/>
  <c r="O83736" i="36" s="1"/>
  <c r="R83736" i="36" s="1"/>
  <c r="M83736" i="36"/>
  <c r="L83736" i="36"/>
  <c r="Q83736" i="36" s="1"/>
  <c r="K83736" i="36"/>
  <c r="P83735" i="36"/>
  <c r="S83735" i="36" s="1"/>
  <c r="N83735" i="36"/>
  <c r="O83735" i="36" s="1"/>
  <c r="R83735" i="36" s="1"/>
  <c r="M83735" i="36"/>
  <c r="L83735" i="36"/>
  <c r="K83735" i="36"/>
  <c r="P83734" i="36"/>
  <c r="S83734" i="36" s="1"/>
  <c r="N83734" i="36"/>
  <c r="O83734" i="36" s="1"/>
  <c r="R83734" i="36" s="1"/>
  <c r="M83734" i="36"/>
  <c r="L83734" i="36"/>
  <c r="K83734" i="36"/>
  <c r="P83733" i="36"/>
  <c r="S83733" i="36" s="1"/>
  <c r="N83733" i="36"/>
  <c r="O83733" i="36" s="1"/>
  <c r="R83733" i="36" s="1"/>
  <c r="M83733" i="36"/>
  <c r="L83733" i="36"/>
  <c r="K83733" i="36"/>
  <c r="P83732" i="36"/>
  <c r="S83732" i="36" s="1"/>
  <c r="N83732" i="36"/>
  <c r="O83732" i="36" s="1"/>
  <c r="R83732" i="36" s="1"/>
  <c r="M83732" i="36"/>
  <c r="L83732" i="36"/>
  <c r="K83732" i="36"/>
  <c r="P83731" i="36"/>
  <c r="S83731" i="36" s="1"/>
  <c r="N83731" i="36"/>
  <c r="O83731" i="36" s="1"/>
  <c r="R83731" i="36" s="1"/>
  <c r="M83731" i="36"/>
  <c r="L83731" i="36"/>
  <c r="K83731" i="36"/>
  <c r="P83730" i="36"/>
  <c r="S83730" i="36" s="1"/>
  <c r="N83730" i="36"/>
  <c r="O83730" i="36" s="1"/>
  <c r="R83730" i="36" s="1"/>
  <c r="M83730" i="36"/>
  <c r="L83730" i="36"/>
  <c r="K83730" i="36"/>
  <c r="P83729" i="36"/>
  <c r="S83729" i="36" s="1"/>
  <c r="O83729" i="36"/>
  <c r="R83729" i="36" s="1"/>
  <c r="N83729" i="36"/>
  <c r="M83729" i="36"/>
  <c r="L83729" i="36"/>
  <c r="K83729" i="36"/>
  <c r="P83728" i="36"/>
  <c r="S83728" i="36" s="1"/>
  <c r="N83728" i="36"/>
  <c r="O83728" i="36" s="1"/>
  <c r="R83728" i="36" s="1"/>
  <c r="M83728" i="36"/>
  <c r="L83728" i="36"/>
  <c r="K83728" i="36"/>
  <c r="P83727" i="36"/>
  <c r="S83727" i="36" s="1"/>
  <c r="N83727" i="36"/>
  <c r="O83727" i="36" s="1"/>
  <c r="R83727" i="36" s="1"/>
  <c r="M83727" i="36"/>
  <c r="L83727" i="36"/>
  <c r="K83727" i="36"/>
  <c r="P83726" i="36"/>
  <c r="S83726" i="36" s="1"/>
  <c r="N83726" i="36"/>
  <c r="O83726" i="36" s="1"/>
  <c r="R83726" i="36" s="1"/>
  <c r="M83726" i="36"/>
  <c r="L83726" i="36"/>
  <c r="K83726" i="36"/>
  <c r="S83725" i="36"/>
  <c r="P83725" i="36"/>
  <c r="N83725" i="36"/>
  <c r="O83725" i="36" s="1"/>
  <c r="R83725" i="36" s="1"/>
  <c r="M83725" i="36"/>
  <c r="L83725" i="36"/>
  <c r="K83725" i="36"/>
  <c r="P83724" i="36"/>
  <c r="S83724" i="36" s="1"/>
  <c r="N83724" i="36"/>
  <c r="O83724" i="36" s="1"/>
  <c r="R83724" i="36" s="1"/>
  <c r="M83724" i="36"/>
  <c r="L83724" i="36"/>
  <c r="K83724" i="36"/>
  <c r="P83723" i="36"/>
  <c r="S83723" i="36" s="1"/>
  <c r="N83723" i="36"/>
  <c r="O83723" i="36" s="1"/>
  <c r="R83723" i="36" s="1"/>
  <c r="M83723" i="36"/>
  <c r="L83723" i="36"/>
  <c r="K83723" i="36"/>
  <c r="P83722" i="36"/>
  <c r="S83722" i="36" s="1"/>
  <c r="N83722" i="36"/>
  <c r="O83722" i="36" s="1"/>
  <c r="R83722" i="36" s="1"/>
  <c r="M83722" i="36"/>
  <c r="L83722" i="36"/>
  <c r="K83722" i="36"/>
  <c r="S83721" i="36"/>
  <c r="P83721" i="36"/>
  <c r="N83721" i="36"/>
  <c r="O83721" i="36" s="1"/>
  <c r="R83721" i="36" s="1"/>
  <c r="M83721" i="36"/>
  <c r="L83721" i="36"/>
  <c r="K83721" i="36"/>
  <c r="P83720" i="36"/>
  <c r="S83720" i="36" s="1"/>
  <c r="N83720" i="36"/>
  <c r="O83720" i="36" s="1"/>
  <c r="R83720" i="36" s="1"/>
  <c r="M83720" i="36"/>
  <c r="L83720" i="36"/>
  <c r="K83720" i="36"/>
  <c r="P83719" i="36"/>
  <c r="S83719" i="36" s="1"/>
  <c r="N83719" i="36"/>
  <c r="O83719" i="36" s="1"/>
  <c r="R83719" i="36" s="1"/>
  <c r="M83719" i="36"/>
  <c r="L83719" i="36"/>
  <c r="K83719" i="36"/>
  <c r="P83718" i="36"/>
  <c r="S83718" i="36" s="1"/>
  <c r="N83718" i="36"/>
  <c r="O83718" i="36" s="1"/>
  <c r="R83718" i="36" s="1"/>
  <c r="M83718" i="36"/>
  <c r="L83718" i="36"/>
  <c r="K83718" i="36"/>
  <c r="P83717" i="36"/>
  <c r="S83717" i="36" s="1"/>
  <c r="N83717" i="36"/>
  <c r="O83717" i="36" s="1"/>
  <c r="R83717" i="36" s="1"/>
  <c r="M83717" i="36"/>
  <c r="L83717" i="36"/>
  <c r="K83717" i="36"/>
  <c r="P83716" i="36"/>
  <c r="S83716" i="36" s="1"/>
  <c r="N83716" i="36"/>
  <c r="O83716" i="36" s="1"/>
  <c r="R83716" i="36" s="1"/>
  <c r="M83716" i="36"/>
  <c r="L83716" i="36"/>
  <c r="K83716" i="36"/>
  <c r="P83715" i="36"/>
  <c r="S83715" i="36" s="1"/>
  <c r="N83715" i="36"/>
  <c r="O83715" i="36" s="1"/>
  <c r="R83715" i="36" s="1"/>
  <c r="M83715" i="36"/>
  <c r="L83715" i="36"/>
  <c r="K83715" i="36"/>
  <c r="P83714" i="36"/>
  <c r="S83714" i="36" s="1"/>
  <c r="N83714" i="36"/>
  <c r="O83714" i="36" s="1"/>
  <c r="R83714" i="36" s="1"/>
  <c r="M83714" i="36"/>
  <c r="L83714" i="36"/>
  <c r="Q83714" i="36" s="1"/>
  <c r="K83714" i="36"/>
  <c r="P83713" i="36"/>
  <c r="S83713" i="36" s="1"/>
  <c r="N83713" i="36"/>
  <c r="O83713" i="36" s="1"/>
  <c r="R83713" i="36" s="1"/>
  <c r="M83713" i="36"/>
  <c r="L83713" i="36"/>
  <c r="K83713" i="36"/>
  <c r="P83712" i="36"/>
  <c r="S83712" i="36" s="1"/>
  <c r="N83712" i="36"/>
  <c r="O83712" i="36" s="1"/>
  <c r="R83712" i="36" s="1"/>
  <c r="M83712" i="36"/>
  <c r="L83712" i="36"/>
  <c r="K83712" i="36"/>
  <c r="P83711" i="36"/>
  <c r="S83711" i="36" s="1"/>
  <c r="N83711" i="36"/>
  <c r="O83711" i="36" s="1"/>
  <c r="R83711" i="36" s="1"/>
  <c r="M83711" i="36"/>
  <c r="L83711" i="36"/>
  <c r="K83711" i="36"/>
  <c r="P83710" i="36"/>
  <c r="S83710" i="36" s="1"/>
  <c r="N83710" i="36"/>
  <c r="O83710" i="36" s="1"/>
  <c r="R83710" i="36" s="1"/>
  <c r="M83710" i="36"/>
  <c r="L83710" i="36"/>
  <c r="K83710" i="36"/>
  <c r="P83709" i="36"/>
  <c r="S83709" i="36" s="1"/>
  <c r="N83709" i="36"/>
  <c r="O83709" i="36" s="1"/>
  <c r="R83709" i="36" s="1"/>
  <c r="M83709" i="36"/>
  <c r="L83709" i="36"/>
  <c r="Q83709" i="36" s="1"/>
  <c r="K83709" i="36"/>
  <c r="P83708" i="36"/>
  <c r="S83708" i="36" s="1"/>
  <c r="N83708" i="36"/>
  <c r="O83708" i="36" s="1"/>
  <c r="R83708" i="36" s="1"/>
  <c r="M83708" i="36"/>
  <c r="L83708" i="36"/>
  <c r="K83708" i="36"/>
  <c r="P83707" i="36"/>
  <c r="S83707" i="36" s="1"/>
  <c r="N83707" i="36"/>
  <c r="O83707" i="36" s="1"/>
  <c r="R83707" i="36" s="1"/>
  <c r="M83707" i="36"/>
  <c r="L83707" i="36"/>
  <c r="K83707" i="36"/>
  <c r="P83706" i="36"/>
  <c r="S83706" i="36" s="1"/>
  <c r="N83706" i="36"/>
  <c r="O83706" i="36" s="1"/>
  <c r="R83706" i="36" s="1"/>
  <c r="M83706" i="36"/>
  <c r="L83706" i="36"/>
  <c r="K83706" i="36"/>
  <c r="P83705" i="36"/>
  <c r="S83705" i="36" s="1"/>
  <c r="N83705" i="36"/>
  <c r="O83705" i="36" s="1"/>
  <c r="R83705" i="36" s="1"/>
  <c r="M83705" i="36"/>
  <c r="L83705" i="36"/>
  <c r="K83705" i="36"/>
  <c r="P83704" i="36"/>
  <c r="S83704" i="36" s="1"/>
  <c r="N83704" i="36"/>
  <c r="O83704" i="36" s="1"/>
  <c r="R83704" i="36" s="1"/>
  <c r="M83704" i="36"/>
  <c r="L83704" i="36"/>
  <c r="K83704" i="36"/>
  <c r="P83703" i="36"/>
  <c r="S83703" i="36" s="1"/>
  <c r="N83703" i="36"/>
  <c r="O83703" i="36" s="1"/>
  <c r="R83703" i="36" s="1"/>
  <c r="M83703" i="36"/>
  <c r="L83703" i="36"/>
  <c r="K83703" i="36"/>
  <c r="P83702" i="36"/>
  <c r="S83702" i="36" s="1"/>
  <c r="N83702" i="36"/>
  <c r="O83702" i="36" s="1"/>
  <c r="R83702" i="36" s="1"/>
  <c r="M83702" i="36"/>
  <c r="L83702" i="36"/>
  <c r="K83702" i="36"/>
  <c r="P83701" i="36"/>
  <c r="S83701" i="36" s="1"/>
  <c r="N83701" i="36"/>
  <c r="O83701" i="36" s="1"/>
  <c r="R83701" i="36" s="1"/>
  <c r="M83701" i="36"/>
  <c r="L83701" i="36"/>
  <c r="K83701" i="36"/>
  <c r="P83700" i="36"/>
  <c r="S83700" i="36" s="1"/>
  <c r="N83700" i="36"/>
  <c r="O83700" i="36" s="1"/>
  <c r="R83700" i="36" s="1"/>
  <c r="M83700" i="36"/>
  <c r="L83700" i="36"/>
  <c r="K83700" i="36"/>
  <c r="P83699" i="36"/>
  <c r="S83699" i="36" s="1"/>
  <c r="N83699" i="36"/>
  <c r="O83699" i="36" s="1"/>
  <c r="R83699" i="36" s="1"/>
  <c r="M83699" i="36"/>
  <c r="L83699" i="36"/>
  <c r="K83699" i="36"/>
  <c r="P83698" i="36"/>
  <c r="S83698" i="36" s="1"/>
  <c r="N83698" i="36"/>
  <c r="O83698" i="36" s="1"/>
  <c r="R83698" i="36" s="1"/>
  <c r="M83698" i="36"/>
  <c r="L83698" i="36"/>
  <c r="Q83698" i="36" s="1"/>
  <c r="K83698" i="36"/>
  <c r="P83697" i="36"/>
  <c r="S83697" i="36" s="1"/>
  <c r="N83697" i="36"/>
  <c r="O83697" i="36" s="1"/>
  <c r="R83697" i="36" s="1"/>
  <c r="M83697" i="36"/>
  <c r="L83697" i="36"/>
  <c r="K83697" i="36"/>
  <c r="P83696" i="36"/>
  <c r="S83696" i="36" s="1"/>
  <c r="N83696" i="36"/>
  <c r="O83696" i="36" s="1"/>
  <c r="R83696" i="36" s="1"/>
  <c r="M83696" i="36"/>
  <c r="L83696" i="36"/>
  <c r="K83696" i="36"/>
  <c r="P83695" i="36"/>
  <c r="S83695" i="36" s="1"/>
  <c r="N83695" i="36"/>
  <c r="O83695" i="36" s="1"/>
  <c r="R83695" i="36" s="1"/>
  <c r="M83695" i="36"/>
  <c r="L83695" i="36"/>
  <c r="K83695" i="36"/>
  <c r="P83694" i="36"/>
  <c r="S83694" i="36" s="1"/>
  <c r="N83694" i="36"/>
  <c r="O83694" i="36" s="1"/>
  <c r="R83694" i="36" s="1"/>
  <c r="M83694" i="36"/>
  <c r="L83694" i="36"/>
  <c r="K83694" i="36"/>
  <c r="S83693" i="36"/>
  <c r="P83693" i="36"/>
  <c r="N83693" i="36"/>
  <c r="O83693" i="36" s="1"/>
  <c r="R83693" i="36" s="1"/>
  <c r="M83693" i="36"/>
  <c r="L83693" i="36"/>
  <c r="K83693" i="36"/>
  <c r="P83692" i="36"/>
  <c r="S83692" i="36" s="1"/>
  <c r="N83692" i="36"/>
  <c r="O83692" i="36" s="1"/>
  <c r="R83692" i="36" s="1"/>
  <c r="M83692" i="36"/>
  <c r="L83692" i="36"/>
  <c r="K83692" i="36"/>
  <c r="P83691" i="36"/>
  <c r="S83691" i="36" s="1"/>
  <c r="N83691" i="36"/>
  <c r="O83691" i="36" s="1"/>
  <c r="R83691" i="36" s="1"/>
  <c r="M83691" i="36"/>
  <c r="L83691" i="36"/>
  <c r="K83691" i="36"/>
  <c r="P83690" i="36"/>
  <c r="S83690" i="36" s="1"/>
  <c r="N83690" i="36"/>
  <c r="O83690" i="36" s="1"/>
  <c r="R83690" i="36" s="1"/>
  <c r="M83690" i="36"/>
  <c r="L83690" i="36"/>
  <c r="K83690" i="36"/>
  <c r="P83689" i="36"/>
  <c r="S83689" i="36" s="1"/>
  <c r="N83689" i="36"/>
  <c r="O83689" i="36" s="1"/>
  <c r="R83689" i="36" s="1"/>
  <c r="M83689" i="36"/>
  <c r="L83689" i="36"/>
  <c r="K83689" i="36"/>
  <c r="P83688" i="36"/>
  <c r="S83688" i="36" s="1"/>
  <c r="N83688" i="36"/>
  <c r="O83688" i="36" s="1"/>
  <c r="R83688" i="36" s="1"/>
  <c r="M83688" i="36"/>
  <c r="L83688" i="36"/>
  <c r="K83688" i="36"/>
  <c r="P83687" i="36"/>
  <c r="S83687" i="36" s="1"/>
  <c r="N83687" i="36"/>
  <c r="O83687" i="36" s="1"/>
  <c r="R83687" i="36" s="1"/>
  <c r="M83687" i="36"/>
  <c r="L83687" i="36"/>
  <c r="K83687" i="36"/>
  <c r="P83686" i="36"/>
  <c r="S83686" i="36" s="1"/>
  <c r="N83686" i="36"/>
  <c r="O83686" i="36" s="1"/>
  <c r="R83686" i="36" s="1"/>
  <c r="M83686" i="36"/>
  <c r="L83686" i="36"/>
  <c r="K83686" i="36"/>
  <c r="S83685" i="36"/>
  <c r="P83685" i="36"/>
  <c r="N83685" i="36"/>
  <c r="O83685" i="36" s="1"/>
  <c r="R83685" i="36" s="1"/>
  <c r="M83685" i="36"/>
  <c r="L83685" i="36"/>
  <c r="K83685" i="36"/>
  <c r="P83684" i="36"/>
  <c r="S83684" i="36" s="1"/>
  <c r="N83684" i="36"/>
  <c r="O83684" i="36" s="1"/>
  <c r="R83684" i="36" s="1"/>
  <c r="M83684" i="36"/>
  <c r="L83684" i="36"/>
  <c r="K83684" i="36"/>
  <c r="P83683" i="36"/>
  <c r="S83683" i="36" s="1"/>
  <c r="N83683" i="36"/>
  <c r="O83683" i="36" s="1"/>
  <c r="R83683" i="36" s="1"/>
  <c r="M83683" i="36"/>
  <c r="L83683" i="36"/>
  <c r="K83683" i="36"/>
  <c r="P83682" i="36"/>
  <c r="S83682" i="36" s="1"/>
  <c r="N83682" i="36"/>
  <c r="O83682" i="36" s="1"/>
  <c r="R83682" i="36" s="1"/>
  <c r="M83682" i="36"/>
  <c r="L83682" i="36"/>
  <c r="K83682" i="36"/>
  <c r="P83681" i="36"/>
  <c r="S83681" i="36" s="1"/>
  <c r="N83681" i="36"/>
  <c r="O83681" i="36" s="1"/>
  <c r="R83681" i="36" s="1"/>
  <c r="M83681" i="36"/>
  <c r="L83681" i="36"/>
  <c r="K83681" i="36"/>
  <c r="P83680" i="36"/>
  <c r="S83680" i="36" s="1"/>
  <c r="N83680" i="36"/>
  <c r="O83680" i="36" s="1"/>
  <c r="R83680" i="36" s="1"/>
  <c r="M83680" i="36"/>
  <c r="L83680" i="36"/>
  <c r="K83680" i="36"/>
  <c r="P83679" i="36"/>
  <c r="S83679" i="36" s="1"/>
  <c r="N83679" i="36"/>
  <c r="O83679" i="36" s="1"/>
  <c r="R83679" i="36" s="1"/>
  <c r="M83679" i="36"/>
  <c r="L83679" i="36"/>
  <c r="K83679" i="36"/>
  <c r="P83678" i="36"/>
  <c r="S83678" i="36" s="1"/>
  <c r="N83678" i="36"/>
  <c r="O83678" i="36" s="1"/>
  <c r="R83678" i="36" s="1"/>
  <c r="M83678" i="36"/>
  <c r="L83678" i="36"/>
  <c r="K83678" i="36"/>
  <c r="P83677" i="36"/>
  <c r="S83677" i="36" s="1"/>
  <c r="N83677" i="36"/>
  <c r="O83677" i="36" s="1"/>
  <c r="R83677" i="36" s="1"/>
  <c r="M83677" i="36"/>
  <c r="L83677" i="36"/>
  <c r="K83677" i="36"/>
  <c r="P83676" i="36"/>
  <c r="S83676" i="36" s="1"/>
  <c r="N83676" i="36"/>
  <c r="O83676" i="36" s="1"/>
  <c r="R83676" i="36" s="1"/>
  <c r="M83676" i="36"/>
  <c r="L83676" i="36"/>
  <c r="Q83676" i="36" s="1"/>
  <c r="K83676" i="36"/>
  <c r="P83675" i="36"/>
  <c r="S83675" i="36" s="1"/>
  <c r="N83675" i="36"/>
  <c r="O83675" i="36" s="1"/>
  <c r="R83675" i="36" s="1"/>
  <c r="M83675" i="36"/>
  <c r="L83675" i="36"/>
  <c r="K83675" i="36"/>
  <c r="P83674" i="36"/>
  <c r="S83674" i="36" s="1"/>
  <c r="N83674" i="36"/>
  <c r="O83674" i="36" s="1"/>
  <c r="R83674" i="36" s="1"/>
  <c r="M83674" i="36"/>
  <c r="L83674" i="36"/>
  <c r="K83674" i="36"/>
  <c r="P83673" i="36"/>
  <c r="S83673" i="36" s="1"/>
  <c r="N83673" i="36"/>
  <c r="O83673" i="36" s="1"/>
  <c r="R83673" i="36" s="1"/>
  <c r="M83673" i="36"/>
  <c r="L83673" i="36"/>
  <c r="K83673" i="36"/>
  <c r="P83672" i="36"/>
  <c r="S83672" i="36" s="1"/>
  <c r="N83672" i="36"/>
  <c r="O83672" i="36" s="1"/>
  <c r="R83672" i="36" s="1"/>
  <c r="M83672" i="36"/>
  <c r="L83672" i="36"/>
  <c r="K83672" i="36"/>
  <c r="P83671" i="36"/>
  <c r="S83671" i="36" s="1"/>
  <c r="N83671" i="36"/>
  <c r="O83671" i="36" s="1"/>
  <c r="R83671" i="36" s="1"/>
  <c r="M83671" i="36"/>
  <c r="L83671" i="36"/>
  <c r="K83671" i="36"/>
  <c r="P83670" i="36"/>
  <c r="S83670" i="36" s="1"/>
  <c r="N83670" i="36"/>
  <c r="O83670" i="36" s="1"/>
  <c r="R83670" i="36" s="1"/>
  <c r="M83670" i="36"/>
  <c r="L83670" i="36"/>
  <c r="K83670" i="36"/>
  <c r="P83669" i="36"/>
  <c r="S83669" i="36" s="1"/>
  <c r="N83669" i="36"/>
  <c r="O83669" i="36" s="1"/>
  <c r="R83669" i="36" s="1"/>
  <c r="M83669" i="36"/>
  <c r="L83669" i="36"/>
  <c r="K83669" i="36"/>
  <c r="P83668" i="36"/>
  <c r="S83668" i="36" s="1"/>
  <c r="N83668" i="36"/>
  <c r="O83668" i="36" s="1"/>
  <c r="R83668" i="36" s="1"/>
  <c r="M83668" i="36"/>
  <c r="L83668" i="36"/>
  <c r="K83668" i="36"/>
  <c r="P83667" i="36"/>
  <c r="S83667" i="36" s="1"/>
  <c r="N83667" i="36"/>
  <c r="O83667" i="36" s="1"/>
  <c r="R83667" i="36" s="1"/>
  <c r="M83667" i="36"/>
  <c r="L83667" i="36"/>
  <c r="K83667" i="36"/>
  <c r="P83666" i="36"/>
  <c r="S83666" i="36" s="1"/>
  <c r="N83666" i="36"/>
  <c r="O83666" i="36" s="1"/>
  <c r="R83666" i="36" s="1"/>
  <c r="M83666" i="36"/>
  <c r="L83666" i="36"/>
  <c r="K83666" i="36"/>
  <c r="P83665" i="36"/>
  <c r="S83665" i="36" s="1"/>
  <c r="N83665" i="36"/>
  <c r="O83665" i="36" s="1"/>
  <c r="R83665" i="36" s="1"/>
  <c r="M83665" i="36"/>
  <c r="L83665" i="36"/>
  <c r="K83665" i="36"/>
  <c r="P83664" i="36"/>
  <c r="S83664" i="36" s="1"/>
  <c r="N83664" i="36"/>
  <c r="O83664" i="36" s="1"/>
  <c r="R83664" i="36" s="1"/>
  <c r="M83664" i="36"/>
  <c r="L83664" i="36"/>
  <c r="K83664" i="36"/>
  <c r="P83663" i="36"/>
  <c r="S83663" i="36" s="1"/>
  <c r="N83663" i="36"/>
  <c r="O83663" i="36" s="1"/>
  <c r="R83663" i="36" s="1"/>
  <c r="M83663" i="36"/>
  <c r="L83663" i="36"/>
  <c r="K83663" i="36"/>
  <c r="S83662" i="36"/>
  <c r="P83662" i="36"/>
  <c r="N83662" i="36"/>
  <c r="O83662" i="36" s="1"/>
  <c r="R83662" i="36" s="1"/>
  <c r="M83662" i="36"/>
  <c r="L83662" i="36"/>
  <c r="K83662" i="36"/>
  <c r="S83661" i="36"/>
  <c r="P83661" i="36"/>
  <c r="O83661" i="36"/>
  <c r="R83661" i="36" s="1"/>
  <c r="N83661" i="36"/>
  <c r="M83661" i="36"/>
  <c r="L83661" i="36"/>
  <c r="K83661" i="36"/>
  <c r="P83660" i="36"/>
  <c r="S83660" i="36" s="1"/>
  <c r="N83660" i="36"/>
  <c r="O83660" i="36" s="1"/>
  <c r="R83660" i="36" s="1"/>
  <c r="M83660" i="36"/>
  <c r="L83660" i="36"/>
  <c r="K83660" i="36"/>
  <c r="P83659" i="36"/>
  <c r="S83659" i="36" s="1"/>
  <c r="N83659" i="36"/>
  <c r="O83659" i="36" s="1"/>
  <c r="R83659" i="36" s="1"/>
  <c r="M83659" i="36"/>
  <c r="L83659" i="36"/>
  <c r="K83659" i="36"/>
  <c r="P83658" i="36"/>
  <c r="S83658" i="36" s="1"/>
  <c r="N83658" i="36"/>
  <c r="O83658" i="36" s="1"/>
  <c r="R83658" i="36" s="1"/>
  <c r="M83658" i="36"/>
  <c r="L83658" i="36"/>
  <c r="K83658" i="36"/>
  <c r="P83657" i="36"/>
  <c r="S83657" i="36" s="1"/>
  <c r="N83657" i="36"/>
  <c r="O83657" i="36" s="1"/>
  <c r="R83657" i="36" s="1"/>
  <c r="M83657" i="36"/>
  <c r="L83657" i="36"/>
  <c r="K83657" i="36"/>
  <c r="P83656" i="36"/>
  <c r="S83656" i="36" s="1"/>
  <c r="N83656" i="36"/>
  <c r="O83656" i="36" s="1"/>
  <c r="R83656" i="36" s="1"/>
  <c r="M83656" i="36"/>
  <c r="L83656" i="36"/>
  <c r="K83656" i="36"/>
  <c r="P83655" i="36"/>
  <c r="S83655" i="36" s="1"/>
  <c r="N83655" i="36"/>
  <c r="O83655" i="36" s="1"/>
  <c r="R83655" i="36" s="1"/>
  <c r="M83655" i="36"/>
  <c r="L83655" i="36"/>
  <c r="K83655" i="36"/>
  <c r="P83654" i="36"/>
  <c r="S83654" i="36" s="1"/>
  <c r="N83654" i="36"/>
  <c r="O83654" i="36" s="1"/>
  <c r="R83654" i="36" s="1"/>
  <c r="M83654" i="36"/>
  <c r="L83654" i="36"/>
  <c r="K83654" i="36"/>
  <c r="P83653" i="36"/>
  <c r="S83653" i="36" s="1"/>
  <c r="N83653" i="36"/>
  <c r="O83653" i="36" s="1"/>
  <c r="R83653" i="36" s="1"/>
  <c r="M83653" i="36"/>
  <c r="L83653" i="36"/>
  <c r="K83653" i="36"/>
  <c r="P83652" i="36"/>
  <c r="S83652" i="36" s="1"/>
  <c r="N83652" i="36"/>
  <c r="O83652" i="36" s="1"/>
  <c r="R83652" i="36" s="1"/>
  <c r="M83652" i="36"/>
  <c r="L83652" i="36"/>
  <c r="K83652" i="36"/>
  <c r="P83651" i="36"/>
  <c r="S83651" i="36" s="1"/>
  <c r="N83651" i="36"/>
  <c r="O83651" i="36" s="1"/>
  <c r="R83651" i="36" s="1"/>
  <c r="M83651" i="36"/>
  <c r="L83651" i="36"/>
  <c r="K83651" i="36"/>
  <c r="P83650" i="36"/>
  <c r="S83650" i="36" s="1"/>
  <c r="N83650" i="36"/>
  <c r="O83650" i="36" s="1"/>
  <c r="R83650" i="36" s="1"/>
  <c r="M83650" i="36"/>
  <c r="L83650" i="36"/>
  <c r="K83650" i="36"/>
  <c r="S83649" i="36"/>
  <c r="P83649" i="36"/>
  <c r="N83649" i="36"/>
  <c r="O83649" i="36" s="1"/>
  <c r="R83649" i="36" s="1"/>
  <c r="M83649" i="36"/>
  <c r="L83649" i="36"/>
  <c r="K83649" i="36"/>
  <c r="P83648" i="36"/>
  <c r="S83648" i="36" s="1"/>
  <c r="N83648" i="36"/>
  <c r="O83648" i="36" s="1"/>
  <c r="R83648" i="36" s="1"/>
  <c r="M83648" i="36"/>
  <c r="L83648" i="36"/>
  <c r="K83648" i="36"/>
  <c r="P83647" i="36"/>
  <c r="S83647" i="36" s="1"/>
  <c r="N83647" i="36"/>
  <c r="O83647" i="36" s="1"/>
  <c r="R83647" i="36" s="1"/>
  <c r="M83647" i="36"/>
  <c r="L83647" i="36"/>
  <c r="K83647" i="36"/>
  <c r="S83646" i="36"/>
  <c r="P83646" i="36"/>
  <c r="N83646" i="36"/>
  <c r="O83646" i="36" s="1"/>
  <c r="R83646" i="36" s="1"/>
  <c r="M83646" i="36"/>
  <c r="L83646" i="36"/>
  <c r="K83646" i="36"/>
  <c r="S83645" i="36"/>
  <c r="P83645" i="36"/>
  <c r="N83645" i="36"/>
  <c r="O83645" i="36" s="1"/>
  <c r="R83645" i="36" s="1"/>
  <c r="M83645" i="36"/>
  <c r="L83645" i="36"/>
  <c r="K83645" i="36"/>
  <c r="P83644" i="36"/>
  <c r="S83644" i="36" s="1"/>
  <c r="N83644" i="36"/>
  <c r="O83644" i="36" s="1"/>
  <c r="R83644" i="36" s="1"/>
  <c r="M83644" i="36"/>
  <c r="L83644" i="36"/>
  <c r="K83644" i="36"/>
  <c r="P83643" i="36"/>
  <c r="S83643" i="36" s="1"/>
  <c r="N83643" i="36"/>
  <c r="O83643" i="36" s="1"/>
  <c r="R83643" i="36" s="1"/>
  <c r="M83643" i="36"/>
  <c r="L83643" i="36"/>
  <c r="K83643" i="36"/>
  <c r="P83642" i="36"/>
  <c r="S83642" i="36" s="1"/>
  <c r="N83642" i="36"/>
  <c r="O83642" i="36" s="1"/>
  <c r="R83642" i="36" s="1"/>
  <c r="M83642" i="36"/>
  <c r="Q83642" i="36" s="1"/>
  <c r="L83642" i="36"/>
  <c r="K83642" i="36"/>
  <c r="S83641" i="36"/>
  <c r="P83641" i="36"/>
  <c r="N83641" i="36"/>
  <c r="O83641" i="36" s="1"/>
  <c r="R83641" i="36" s="1"/>
  <c r="M83641" i="36"/>
  <c r="L83641" i="36"/>
  <c r="K83641" i="36"/>
  <c r="P83640" i="36"/>
  <c r="S83640" i="36" s="1"/>
  <c r="N83640" i="36"/>
  <c r="O83640" i="36" s="1"/>
  <c r="R83640" i="36" s="1"/>
  <c r="M83640" i="36"/>
  <c r="L83640" i="36"/>
  <c r="K83640" i="36"/>
  <c r="P83639" i="36"/>
  <c r="S83639" i="36" s="1"/>
  <c r="N83639" i="36"/>
  <c r="O83639" i="36" s="1"/>
  <c r="R83639" i="36" s="1"/>
  <c r="M83639" i="36"/>
  <c r="Q83639" i="36" s="1"/>
  <c r="L83639" i="36"/>
  <c r="K83639" i="36"/>
  <c r="S83638" i="36"/>
  <c r="P83638" i="36"/>
  <c r="N83638" i="36"/>
  <c r="O83638" i="36" s="1"/>
  <c r="R83638" i="36" s="1"/>
  <c r="M83638" i="36"/>
  <c r="L83638" i="36"/>
  <c r="K83638" i="36"/>
  <c r="P83637" i="36"/>
  <c r="S83637" i="36" s="1"/>
  <c r="N83637" i="36"/>
  <c r="O83637" i="36" s="1"/>
  <c r="R83637" i="36" s="1"/>
  <c r="M83637" i="36"/>
  <c r="L83637" i="36"/>
  <c r="K83637" i="36"/>
  <c r="P83636" i="36"/>
  <c r="S83636" i="36" s="1"/>
  <c r="N83636" i="36"/>
  <c r="O83636" i="36" s="1"/>
  <c r="R83636" i="36" s="1"/>
  <c r="M83636" i="36"/>
  <c r="L83636" i="36"/>
  <c r="K83636" i="36"/>
  <c r="P83635" i="36"/>
  <c r="S83635" i="36" s="1"/>
  <c r="N83635" i="36"/>
  <c r="O83635" i="36" s="1"/>
  <c r="R83635" i="36" s="1"/>
  <c r="M83635" i="36"/>
  <c r="L83635" i="36"/>
  <c r="K83635" i="36"/>
  <c r="P83634" i="36"/>
  <c r="S83634" i="36" s="1"/>
  <c r="N83634" i="36"/>
  <c r="O83634" i="36" s="1"/>
  <c r="R83634" i="36" s="1"/>
  <c r="M83634" i="36"/>
  <c r="L83634" i="36"/>
  <c r="K83634" i="36"/>
  <c r="S83633" i="36"/>
  <c r="P83633" i="36"/>
  <c r="O83633" i="36"/>
  <c r="R83633" i="36" s="1"/>
  <c r="N83633" i="36"/>
  <c r="M83633" i="36"/>
  <c r="L83633" i="36"/>
  <c r="K83633" i="36"/>
  <c r="P83632" i="36"/>
  <c r="S83632" i="36" s="1"/>
  <c r="N83632" i="36"/>
  <c r="O83632" i="36" s="1"/>
  <c r="R83632" i="36" s="1"/>
  <c r="M83632" i="36"/>
  <c r="L83632" i="36"/>
  <c r="K83632" i="36"/>
  <c r="P83631" i="36"/>
  <c r="S83631" i="36" s="1"/>
  <c r="N83631" i="36"/>
  <c r="O83631" i="36" s="1"/>
  <c r="R83631" i="36" s="1"/>
  <c r="M83631" i="36"/>
  <c r="L83631" i="36"/>
  <c r="K83631" i="36"/>
  <c r="P83630" i="36"/>
  <c r="S83630" i="36" s="1"/>
  <c r="N83630" i="36"/>
  <c r="O83630" i="36" s="1"/>
  <c r="R83630" i="36" s="1"/>
  <c r="M83630" i="36"/>
  <c r="L83630" i="36"/>
  <c r="K83630" i="36"/>
  <c r="P83629" i="36"/>
  <c r="S83629" i="36" s="1"/>
  <c r="N83629" i="36"/>
  <c r="O83629" i="36" s="1"/>
  <c r="R83629" i="36" s="1"/>
  <c r="M83629" i="36"/>
  <c r="L83629" i="36"/>
  <c r="K83629" i="36"/>
  <c r="P83628" i="36"/>
  <c r="S83628" i="36" s="1"/>
  <c r="N83628" i="36"/>
  <c r="O83628" i="36" s="1"/>
  <c r="R83628" i="36" s="1"/>
  <c r="M83628" i="36"/>
  <c r="L83628" i="36"/>
  <c r="K83628" i="36"/>
  <c r="P83627" i="36"/>
  <c r="S83627" i="36" s="1"/>
  <c r="N83627" i="36"/>
  <c r="O83627" i="36" s="1"/>
  <c r="R83627" i="36" s="1"/>
  <c r="M83627" i="36"/>
  <c r="Q83627" i="36" s="1"/>
  <c r="L83627" i="36"/>
  <c r="K83627" i="36"/>
  <c r="P83626" i="36"/>
  <c r="S83626" i="36" s="1"/>
  <c r="N83626" i="36"/>
  <c r="O83626" i="36" s="1"/>
  <c r="R83626" i="36" s="1"/>
  <c r="M83626" i="36"/>
  <c r="L83626" i="36"/>
  <c r="K83626" i="36"/>
  <c r="S83625" i="36"/>
  <c r="P83625" i="36"/>
  <c r="N83625" i="36"/>
  <c r="O83625" i="36" s="1"/>
  <c r="R83625" i="36" s="1"/>
  <c r="M83625" i="36"/>
  <c r="L83625" i="36"/>
  <c r="K83625" i="36"/>
  <c r="P83624" i="36"/>
  <c r="S83624" i="36" s="1"/>
  <c r="N83624" i="36"/>
  <c r="O83624" i="36" s="1"/>
  <c r="R83624" i="36" s="1"/>
  <c r="M83624" i="36"/>
  <c r="L83624" i="36"/>
  <c r="K83624" i="36"/>
  <c r="P83623" i="36"/>
  <c r="S83623" i="36" s="1"/>
  <c r="N83623" i="36"/>
  <c r="O83623" i="36" s="1"/>
  <c r="R83623" i="36" s="1"/>
  <c r="M83623" i="36"/>
  <c r="L83623" i="36"/>
  <c r="K83623" i="36"/>
  <c r="P83622" i="36"/>
  <c r="S83622" i="36" s="1"/>
  <c r="N83622" i="36"/>
  <c r="O83622" i="36" s="1"/>
  <c r="R83622" i="36" s="1"/>
  <c r="M83622" i="36"/>
  <c r="L83622" i="36"/>
  <c r="K83622" i="36"/>
  <c r="P83621" i="36"/>
  <c r="S83621" i="36" s="1"/>
  <c r="N83621" i="36"/>
  <c r="O83621" i="36" s="1"/>
  <c r="R83621" i="36" s="1"/>
  <c r="M83621" i="36"/>
  <c r="L83621" i="36"/>
  <c r="K83621" i="36"/>
  <c r="P83620" i="36"/>
  <c r="S83620" i="36" s="1"/>
  <c r="N83620" i="36"/>
  <c r="O83620" i="36" s="1"/>
  <c r="R83620" i="36" s="1"/>
  <c r="M83620" i="36"/>
  <c r="L83620" i="36"/>
  <c r="K83620" i="36"/>
  <c r="P83619" i="36"/>
  <c r="S83619" i="36" s="1"/>
  <c r="N83619" i="36"/>
  <c r="O83619" i="36" s="1"/>
  <c r="R83619" i="36" s="1"/>
  <c r="M83619" i="36"/>
  <c r="L83619" i="36"/>
  <c r="K83619" i="36"/>
  <c r="P83618" i="36"/>
  <c r="S83618" i="36" s="1"/>
  <c r="N83618" i="36"/>
  <c r="O83618" i="36" s="1"/>
  <c r="R83618" i="36" s="1"/>
  <c r="M83618" i="36"/>
  <c r="L83618" i="36"/>
  <c r="K83618" i="36"/>
  <c r="P83617" i="36"/>
  <c r="S83617" i="36" s="1"/>
  <c r="N83617" i="36"/>
  <c r="O83617" i="36" s="1"/>
  <c r="R83617" i="36" s="1"/>
  <c r="M83617" i="36"/>
  <c r="L83617" i="36"/>
  <c r="K83617" i="36"/>
  <c r="P83616" i="36"/>
  <c r="S83616" i="36" s="1"/>
  <c r="N83616" i="36"/>
  <c r="O83616" i="36" s="1"/>
  <c r="R83616" i="36" s="1"/>
  <c r="M83616" i="36"/>
  <c r="L83616" i="36"/>
  <c r="K83616" i="36"/>
  <c r="P83615" i="36"/>
  <c r="S83615" i="36" s="1"/>
  <c r="N83615" i="36"/>
  <c r="O83615" i="36" s="1"/>
  <c r="R83615" i="36" s="1"/>
  <c r="M83615" i="36"/>
  <c r="L83615" i="36"/>
  <c r="K83615" i="36"/>
  <c r="P83614" i="36"/>
  <c r="S83614" i="36" s="1"/>
  <c r="N83614" i="36"/>
  <c r="O83614" i="36" s="1"/>
  <c r="R83614" i="36" s="1"/>
  <c r="M83614" i="36"/>
  <c r="L83614" i="36"/>
  <c r="K83614" i="36"/>
  <c r="P83613" i="36"/>
  <c r="S83613" i="36" s="1"/>
  <c r="N83613" i="36"/>
  <c r="O83613" i="36" s="1"/>
  <c r="R83613" i="36" s="1"/>
  <c r="M83613" i="36"/>
  <c r="L83613" i="36"/>
  <c r="K83613" i="36"/>
  <c r="P83612" i="36"/>
  <c r="S83612" i="36" s="1"/>
  <c r="N83612" i="36"/>
  <c r="O83612" i="36" s="1"/>
  <c r="R83612" i="36" s="1"/>
  <c r="M83612" i="36"/>
  <c r="L83612" i="36"/>
  <c r="K83612" i="36"/>
  <c r="P83611" i="36"/>
  <c r="S83611" i="36" s="1"/>
  <c r="N83611" i="36"/>
  <c r="O83611" i="36" s="1"/>
  <c r="R83611" i="36" s="1"/>
  <c r="M83611" i="36"/>
  <c r="L83611" i="36"/>
  <c r="K83611" i="36"/>
  <c r="P83610" i="36"/>
  <c r="S83610" i="36" s="1"/>
  <c r="N83610" i="36"/>
  <c r="O83610" i="36" s="1"/>
  <c r="R83610" i="36" s="1"/>
  <c r="M83610" i="36"/>
  <c r="L83610" i="36"/>
  <c r="K83610" i="36"/>
  <c r="P83609" i="36"/>
  <c r="S83609" i="36" s="1"/>
  <c r="N83609" i="36"/>
  <c r="O83609" i="36" s="1"/>
  <c r="R83609" i="36" s="1"/>
  <c r="M83609" i="36"/>
  <c r="L83609" i="36"/>
  <c r="K83609" i="36"/>
  <c r="P83608" i="36"/>
  <c r="S83608" i="36" s="1"/>
  <c r="N83608" i="36"/>
  <c r="O83608" i="36" s="1"/>
  <c r="R83608" i="36" s="1"/>
  <c r="M83608" i="36"/>
  <c r="L83608" i="36"/>
  <c r="K83608" i="36"/>
  <c r="P83607" i="36"/>
  <c r="S83607" i="36" s="1"/>
  <c r="N83607" i="36"/>
  <c r="O83607" i="36" s="1"/>
  <c r="R83607" i="36" s="1"/>
  <c r="M83607" i="36"/>
  <c r="L83607" i="36"/>
  <c r="K83607" i="36"/>
  <c r="P83606" i="36"/>
  <c r="S83606" i="36" s="1"/>
  <c r="N83606" i="36"/>
  <c r="O83606" i="36" s="1"/>
  <c r="R83606" i="36" s="1"/>
  <c r="M83606" i="36"/>
  <c r="L83606" i="36"/>
  <c r="K83606" i="36"/>
  <c r="S83605" i="36"/>
  <c r="P83605" i="36"/>
  <c r="N83605" i="36"/>
  <c r="O83605" i="36" s="1"/>
  <c r="R83605" i="36" s="1"/>
  <c r="M83605" i="36"/>
  <c r="L83605" i="36"/>
  <c r="K83605" i="36"/>
  <c r="P83604" i="36"/>
  <c r="S83604" i="36" s="1"/>
  <c r="N83604" i="36"/>
  <c r="O83604" i="36" s="1"/>
  <c r="R83604" i="36" s="1"/>
  <c r="M83604" i="36"/>
  <c r="L83604" i="36"/>
  <c r="K83604" i="36"/>
  <c r="P83603" i="36"/>
  <c r="S83603" i="36" s="1"/>
  <c r="N83603" i="36"/>
  <c r="O83603" i="36" s="1"/>
  <c r="R83603" i="36" s="1"/>
  <c r="M83603" i="36"/>
  <c r="L83603" i="36"/>
  <c r="K83603" i="36"/>
  <c r="P83602" i="36"/>
  <c r="S83602" i="36" s="1"/>
  <c r="N83602" i="36"/>
  <c r="O83602" i="36" s="1"/>
  <c r="R83602" i="36" s="1"/>
  <c r="M83602" i="36"/>
  <c r="Q83602" i="36" s="1"/>
  <c r="L83602" i="36"/>
  <c r="K83602" i="36"/>
  <c r="S83601" i="36"/>
  <c r="P83601" i="36"/>
  <c r="O83601" i="36"/>
  <c r="R83601" i="36" s="1"/>
  <c r="N83601" i="36"/>
  <c r="M83601" i="36"/>
  <c r="L83601" i="36"/>
  <c r="K83601" i="36"/>
  <c r="P83600" i="36"/>
  <c r="S83600" i="36" s="1"/>
  <c r="N83600" i="36"/>
  <c r="O83600" i="36" s="1"/>
  <c r="R83600" i="36" s="1"/>
  <c r="M83600" i="36"/>
  <c r="L83600" i="36"/>
  <c r="K83600" i="36"/>
  <c r="P83599" i="36"/>
  <c r="S83599" i="36" s="1"/>
  <c r="N83599" i="36"/>
  <c r="O83599" i="36" s="1"/>
  <c r="R83599" i="36" s="1"/>
  <c r="M83599" i="36"/>
  <c r="L83599" i="36"/>
  <c r="K83599" i="36"/>
  <c r="P83598" i="36"/>
  <c r="S83598" i="36" s="1"/>
  <c r="N83598" i="36"/>
  <c r="O83598" i="36" s="1"/>
  <c r="R83598" i="36" s="1"/>
  <c r="M83598" i="36"/>
  <c r="L83598" i="36"/>
  <c r="K83598" i="36"/>
  <c r="P83597" i="36"/>
  <c r="S83597" i="36" s="1"/>
  <c r="N83597" i="36"/>
  <c r="O83597" i="36" s="1"/>
  <c r="R83597" i="36" s="1"/>
  <c r="M83597" i="36"/>
  <c r="L83597" i="36"/>
  <c r="K83597" i="36"/>
  <c r="P83596" i="36"/>
  <c r="S83596" i="36" s="1"/>
  <c r="N83596" i="36"/>
  <c r="O83596" i="36" s="1"/>
  <c r="R83596" i="36" s="1"/>
  <c r="M83596" i="36"/>
  <c r="L83596" i="36"/>
  <c r="K83596" i="36"/>
  <c r="P83595" i="36"/>
  <c r="S83595" i="36" s="1"/>
  <c r="N83595" i="36"/>
  <c r="O83595" i="36" s="1"/>
  <c r="R83595" i="36" s="1"/>
  <c r="M83595" i="36"/>
  <c r="L83595" i="36"/>
  <c r="K83595" i="36"/>
  <c r="P83594" i="36"/>
  <c r="S83594" i="36" s="1"/>
  <c r="N83594" i="36"/>
  <c r="O83594" i="36" s="1"/>
  <c r="R83594" i="36" s="1"/>
  <c r="M83594" i="36"/>
  <c r="L83594" i="36"/>
  <c r="K83594" i="36"/>
  <c r="P83593" i="36"/>
  <c r="S83593" i="36" s="1"/>
  <c r="N83593" i="36"/>
  <c r="O83593" i="36" s="1"/>
  <c r="R83593" i="36" s="1"/>
  <c r="M83593" i="36"/>
  <c r="L83593" i="36"/>
  <c r="Q83593" i="36" s="1"/>
  <c r="K83593" i="36"/>
  <c r="P83592" i="36"/>
  <c r="S83592" i="36" s="1"/>
  <c r="N83592" i="36"/>
  <c r="O83592" i="36" s="1"/>
  <c r="R83592" i="36" s="1"/>
  <c r="M83592" i="36"/>
  <c r="L83592" i="36"/>
  <c r="K83592" i="36"/>
  <c r="P83591" i="36"/>
  <c r="S83591" i="36" s="1"/>
  <c r="N83591" i="36"/>
  <c r="O83591" i="36" s="1"/>
  <c r="R83591" i="36" s="1"/>
  <c r="M83591" i="36"/>
  <c r="L83591" i="36"/>
  <c r="K83591" i="36"/>
  <c r="S83590" i="36"/>
  <c r="P83590" i="36"/>
  <c r="N83590" i="36"/>
  <c r="O83590" i="36" s="1"/>
  <c r="R83590" i="36" s="1"/>
  <c r="M83590" i="36"/>
  <c r="L83590" i="36"/>
  <c r="K83590" i="36"/>
  <c r="P83589" i="36"/>
  <c r="S83589" i="36" s="1"/>
  <c r="N83589" i="36"/>
  <c r="O83589" i="36" s="1"/>
  <c r="R83589" i="36" s="1"/>
  <c r="M83589" i="36"/>
  <c r="L83589" i="36"/>
  <c r="K83589" i="36"/>
  <c r="P83588" i="36"/>
  <c r="S83588" i="36" s="1"/>
  <c r="N83588" i="36"/>
  <c r="O83588" i="36" s="1"/>
  <c r="R83588" i="36" s="1"/>
  <c r="M83588" i="36"/>
  <c r="L83588" i="36"/>
  <c r="K83588" i="36"/>
  <c r="P83587" i="36"/>
  <c r="S83587" i="36" s="1"/>
  <c r="N83587" i="36"/>
  <c r="O83587" i="36" s="1"/>
  <c r="R83587" i="36" s="1"/>
  <c r="M83587" i="36"/>
  <c r="L83587" i="36"/>
  <c r="K83587" i="36"/>
  <c r="P83586" i="36"/>
  <c r="S83586" i="36" s="1"/>
  <c r="N83586" i="36"/>
  <c r="O83586" i="36" s="1"/>
  <c r="R83586" i="36" s="1"/>
  <c r="M83586" i="36"/>
  <c r="L83586" i="36"/>
  <c r="K83586" i="36"/>
  <c r="S83585" i="36"/>
  <c r="P83585" i="36"/>
  <c r="N83585" i="36"/>
  <c r="O83585" i="36" s="1"/>
  <c r="R83585" i="36" s="1"/>
  <c r="M83585" i="36"/>
  <c r="L83585" i="36"/>
  <c r="K83585" i="36"/>
  <c r="P83584" i="36"/>
  <c r="S83584" i="36" s="1"/>
  <c r="N83584" i="36"/>
  <c r="O83584" i="36" s="1"/>
  <c r="R83584" i="36" s="1"/>
  <c r="M83584" i="36"/>
  <c r="L83584" i="36"/>
  <c r="K83584" i="36"/>
  <c r="P83583" i="36"/>
  <c r="S83583" i="36" s="1"/>
  <c r="N83583" i="36"/>
  <c r="O83583" i="36" s="1"/>
  <c r="R83583" i="36" s="1"/>
  <c r="M83583" i="36"/>
  <c r="L83583" i="36"/>
  <c r="K83583" i="36"/>
  <c r="S83582" i="36"/>
  <c r="P83582" i="36"/>
  <c r="N83582" i="36"/>
  <c r="O83582" i="36" s="1"/>
  <c r="R83582" i="36" s="1"/>
  <c r="M83582" i="36"/>
  <c r="L83582" i="36"/>
  <c r="K83582" i="36"/>
  <c r="P83581" i="36"/>
  <c r="S83581" i="36" s="1"/>
  <c r="N83581" i="36"/>
  <c r="O83581" i="36" s="1"/>
  <c r="R83581" i="36" s="1"/>
  <c r="M83581" i="36"/>
  <c r="L83581" i="36"/>
  <c r="K83581" i="36"/>
  <c r="P83580" i="36"/>
  <c r="S83580" i="36" s="1"/>
  <c r="N83580" i="36"/>
  <c r="O83580" i="36" s="1"/>
  <c r="R83580" i="36" s="1"/>
  <c r="M83580" i="36"/>
  <c r="L83580" i="36"/>
  <c r="K83580" i="36"/>
  <c r="P83579" i="36"/>
  <c r="S83579" i="36" s="1"/>
  <c r="N83579" i="36"/>
  <c r="O83579" i="36" s="1"/>
  <c r="R83579" i="36" s="1"/>
  <c r="M83579" i="36"/>
  <c r="L83579" i="36"/>
  <c r="K83579" i="36"/>
  <c r="P83578" i="36"/>
  <c r="S83578" i="36" s="1"/>
  <c r="N83578" i="36"/>
  <c r="O83578" i="36" s="1"/>
  <c r="R83578" i="36" s="1"/>
  <c r="M83578" i="36"/>
  <c r="L83578" i="36"/>
  <c r="K83578" i="36"/>
  <c r="P83577" i="36"/>
  <c r="S83577" i="36" s="1"/>
  <c r="N83577" i="36"/>
  <c r="O83577" i="36" s="1"/>
  <c r="R83577" i="36" s="1"/>
  <c r="M83577" i="36"/>
  <c r="L83577" i="36"/>
  <c r="K83577" i="36"/>
  <c r="P83576" i="36"/>
  <c r="S83576" i="36" s="1"/>
  <c r="N83576" i="36"/>
  <c r="O83576" i="36" s="1"/>
  <c r="R83576" i="36" s="1"/>
  <c r="M83576" i="36"/>
  <c r="L83576" i="36"/>
  <c r="K83576" i="36"/>
  <c r="P83575" i="36"/>
  <c r="S83575" i="36" s="1"/>
  <c r="N83575" i="36"/>
  <c r="O83575" i="36" s="1"/>
  <c r="R83575" i="36" s="1"/>
  <c r="M83575" i="36"/>
  <c r="L83575" i="36"/>
  <c r="K83575" i="36"/>
  <c r="P83574" i="36"/>
  <c r="S83574" i="36" s="1"/>
  <c r="N83574" i="36"/>
  <c r="O83574" i="36" s="1"/>
  <c r="R83574" i="36" s="1"/>
  <c r="M83574" i="36"/>
  <c r="L83574" i="36"/>
  <c r="K83574" i="36"/>
  <c r="P83573" i="36"/>
  <c r="S83573" i="36" s="1"/>
  <c r="N83573" i="36"/>
  <c r="O83573" i="36" s="1"/>
  <c r="R83573" i="36" s="1"/>
  <c r="M83573" i="36"/>
  <c r="L83573" i="36"/>
  <c r="K83573" i="36"/>
  <c r="P83572" i="36"/>
  <c r="S83572" i="36" s="1"/>
  <c r="N83572" i="36"/>
  <c r="O83572" i="36" s="1"/>
  <c r="R83572" i="36" s="1"/>
  <c r="M83572" i="36"/>
  <c r="L83572" i="36"/>
  <c r="K83572" i="36"/>
  <c r="P83571" i="36"/>
  <c r="S83571" i="36" s="1"/>
  <c r="N83571" i="36"/>
  <c r="O83571" i="36" s="1"/>
  <c r="R83571" i="36" s="1"/>
  <c r="M83571" i="36"/>
  <c r="L83571" i="36"/>
  <c r="K83571" i="36"/>
  <c r="P83570" i="36"/>
  <c r="S83570" i="36" s="1"/>
  <c r="N83570" i="36"/>
  <c r="O83570" i="36" s="1"/>
  <c r="R83570" i="36" s="1"/>
  <c r="M83570" i="36"/>
  <c r="L83570" i="36"/>
  <c r="K83570" i="36"/>
  <c r="P83569" i="36"/>
  <c r="S83569" i="36" s="1"/>
  <c r="N83569" i="36"/>
  <c r="O83569" i="36" s="1"/>
  <c r="R83569" i="36" s="1"/>
  <c r="M83569" i="36"/>
  <c r="L83569" i="36"/>
  <c r="K83569" i="36"/>
  <c r="P83568" i="36"/>
  <c r="S83568" i="36" s="1"/>
  <c r="N83568" i="36"/>
  <c r="O83568" i="36" s="1"/>
  <c r="R83568" i="36" s="1"/>
  <c r="M83568" i="36"/>
  <c r="L83568" i="36"/>
  <c r="K83568" i="36"/>
  <c r="P83567" i="36"/>
  <c r="S83567" i="36" s="1"/>
  <c r="N83567" i="36"/>
  <c r="O83567" i="36" s="1"/>
  <c r="R83567" i="36" s="1"/>
  <c r="M83567" i="36"/>
  <c r="L83567" i="36"/>
  <c r="K83567" i="36"/>
  <c r="P83566" i="36"/>
  <c r="S83566" i="36" s="1"/>
  <c r="N83566" i="36"/>
  <c r="O83566" i="36" s="1"/>
  <c r="R83566" i="36" s="1"/>
  <c r="M83566" i="36"/>
  <c r="L83566" i="36"/>
  <c r="K83566" i="36"/>
  <c r="P83565" i="36"/>
  <c r="S83565" i="36" s="1"/>
  <c r="N83565" i="36"/>
  <c r="O83565" i="36" s="1"/>
  <c r="R83565" i="36" s="1"/>
  <c r="M83565" i="36"/>
  <c r="L83565" i="36"/>
  <c r="K83565" i="36"/>
  <c r="P83564" i="36"/>
  <c r="S83564" i="36" s="1"/>
  <c r="N83564" i="36"/>
  <c r="O83564" i="36" s="1"/>
  <c r="R83564" i="36" s="1"/>
  <c r="M83564" i="36"/>
  <c r="L83564" i="36"/>
  <c r="K83564" i="36"/>
  <c r="P83563" i="36"/>
  <c r="S83563" i="36" s="1"/>
  <c r="N83563" i="36"/>
  <c r="O83563" i="36" s="1"/>
  <c r="R83563" i="36" s="1"/>
  <c r="M83563" i="36"/>
  <c r="L83563" i="36"/>
  <c r="K83563" i="36"/>
  <c r="P83562" i="36"/>
  <c r="S83562" i="36" s="1"/>
  <c r="N83562" i="36"/>
  <c r="O83562" i="36" s="1"/>
  <c r="R83562" i="36" s="1"/>
  <c r="M83562" i="36"/>
  <c r="L83562" i="36"/>
  <c r="Q83562" i="36" s="1"/>
  <c r="K83562" i="36"/>
  <c r="S83561" i="36"/>
  <c r="P83561" i="36"/>
  <c r="N83561" i="36"/>
  <c r="O83561" i="36" s="1"/>
  <c r="R83561" i="36" s="1"/>
  <c r="M83561" i="36"/>
  <c r="L83561" i="36"/>
  <c r="K83561" i="36"/>
  <c r="P83560" i="36"/>
  <c r="S83560" i="36" s="1"/>
  <c r="N83560" i="36"/>
  <c r="O83560" i="36" s="1"/>
  <c r="R83560" i="36" s="1"/>
  <c r="M83560" i="36"/>
  <c r="L83560" i="36"/>
  <c r="K83560" i="36"/>
  <c r="P83559" i="36"/>
  <c r="S83559" i="36" s="1"/>
  <c r="N83559" i="36"/>
  <c r="O83559" i="36" s="1"/>
  <c r="R83559" i="36" s="1"/>
  <c r="M83559" i="36"/>
  <c r="L83559" i="36"/>
  <c r="K83559" i="36"/>
  <c r="P83558" i="36"/>
  <c r="S83558" i="36" s="1"/>
  <c r="N83558" i="36"/>
  <c r="O83558" i="36" s="1"/>
  <c r="R83558" i="36" s="1"/>
  <c r="M83558" i="36"/>
  <c r="L83558" i="36"/>
  <c r="K83558" i="36"/>
  <c r="P83557" i="36"/>
  <c r="S83557" i="36" s="1"/>
  <c r="N83557" i="36"/>
  <c r="O83557" i="36" s="1"/>
  <c r="R83557" i="36" s="1"/>
  <c r="M83557" i="36"/>
  <c r="L83557" i="36"/>
  <c r="K83557" i="36"/>
  <c r="P83556" i="36"/>
  <c r="S83556" i="36" s="1"/>
  <c r="N83556" i="36"/>
  <c r="O83556" i="36" s="1"/>
  <c r="R83556" i="36" s="1"/>
  <c r="M83556" i="36"/>
  <c r="L83556" i="36"/>
  <c r="K83556" i="36"/>
  <c r="P83555" i="36"/>
  <c r="S83555" i="36" s="1"/>
  <c r="N83555" i="36"/>
  <c r="O83555" i="36" s="1"/>
  <c r="R83555" i="36" s="1"/>
  <c r="M83555" i="36"/>
  <c r="L83555" i="36"/>
  <c r="K83555" i="36"/>
  <c r="P83554" i="36"/>
  <c r="S83554" i="36" s="1"/>
  <c r="N83554" i="36"/>
  <c r="O83554" i="36" s="1"/>
  <c r="R83554" i="36" s="1"/>
  <c r="M83554" i="36"/>
  <c r="L83554" i="36"/>
  <c r="K83554" i="36"/>
  <c r="P83553" i="36"/>
  <c r="S83553" i="36" s="1"/>
  <c r="N83553" i="36"/>
  <c r="O83553" i="36" s="1"/>
  <c r="R83553" i="36" s="1"/>
  <c r="M83553" i="36"/>
  <c r="L83553" i="36"/>
  <c r="K83553" i="36"/>
  <c r="P83552" i="36"/>
  <c r="S83552" i="36" s="1"/>
  <c r="N83552" i="36"/>
  <c r="O83552" i="36" s="1"/>
  <c r="R83552" i="36" s="1"/>
  <c r="M83552" i="36"/>
  <c r="L83552" i="36"/>
  <c r="K83552" i="36"/>
  <c r="P83551" i="36"/>
  <c r="S83551" i="36" s="1"/>
  <c r="N83551" i="36"/>
  <c r="O83551" i="36" s="1"/>
  <c r="R83551" i="36" s="1"/>
  <c r="M83551" i="36"/>
  <c r="L83551" i="36"/>
  <c r="K83551" i="36"/>
  <c r="P83550" i="36"/>
  <c r="S83550" i="36" s="1"/>
  <c r="N83550" i="36"/>
  <c r="O83550" i="36" s="1"/>
  <c r="R83550" i="36" s="1"/>
  <c r="M83550" i="36"/>
  <c r="L83550" i="36"/>
  <c r="K83550" i="36"/>
  <c r="P83549" i="36"/>
  <c r="S83549" i="36" s="1"/>
  <c r="N83549" i="36"/>
  <c r="O83549" i="36" s="1"/>
  <c r="R83549" i="36" s="1"/>
  <c r="M83549" i="36"/>
  <c r="L83549" i="36"/>
  <c r="Q83549" i="36" s="1"/>
  <c r="K83549" i="36"/>
  <c r="P83548" i="36"/>
  <c r="S83548" i="36" s="1"/>
  <c r="N83548" i="36"/>
  <c r="O83548" i="36" s="1"/>
  <c r="R83548" i="36" s="1"/>
  <c r="M83548" i="36"/>
  <c r="L83548" i="36"/>
  <c r="K83548" i="36"/>
  <c r="P83547" i="36"/>
  <c r="S83547" i="36" s="1"/>
  <c r="N83547" i="36"/>
  <c r="O83547" i="36" s="1"/>
  <c r="R83547" i="36" s="1"/>
  <c r="M83547" i="36"/>
  <c r="L83547" i="36"/>
  <c r="K83547" i="36"/>
  <c r="P83546" i="36"/>
  <c r="S83546" i="36" s="1"/>
  <c r="N83546" i="36"/>
  <c r="O83546" i="36" s="1"/>
  <c r="R83546" i="36" s="1"/>
  <c r="M83546" i="36"/>
  <c r="L83546" i="36"/>
  <c r="K83546" i="36"/>
  <c r="P83545" i="36"/>
  <c r="S83545" i="36" s="1"/>
  <c r="N83545" i="36"/>
  <c r="O83545" i="36" s="1"/>
  <c r="R83545" i="36" s="1"/>
  <c r="M83545" i="36"/>
  <c r="L83545" i="36"/>
  <c r="K83545" i="36"/>
  <c r="P83544" i="36"/>
  <c r="S83544" i="36" s="1"/>
  <c r="N83544" i="36"/>
  <c r="O83544" i="36" s="1"/>
  <c r="R83544" i="36" s="1"/>
  <c r="M83544" i="36"/>
  <c r="L83544" i="36"/>
  <c r="K83544" i="36"/>
  <c r="P83543" i="36"/>
  <c r="S83543" i="36" s="1"/>
  <c r="N83543" i="36"/>
  <c r="O83543" i="36" s="1"/>
  <c r="R83543" i="36" s="1"/>
  <c r="M83543" i="36"/>
  <c r="L83543" i="36"/>
  <c r="K83543" i="36"/>
  <c r="P83542" i="36"/>
  <c r="S83542" i="36" s="1"/>
  <c r="N83542" i="36"/>
  <c r="O83542" i="36" s="1"/>
  <c r="R83542" i="36" s="1"/>
  <c r="M83542" i="36"/>
  <c r="L83542" i="36"/>
  <c r="K83542" i="36"/>
  <c r="P83541" i="36"/>
  <c r="S83541" i="36" s="1"/>
  <c r="N83541" i="36"/>
  <c r="O83541" i="36" s="1"/>
  <c r="R83541" i="36" s="1"/>
  <c r="M83541" i="36"/>
  <c r="L83541" i="36"/>
  <c r="K83541" i="36"/>
  <c r="P83540" i="36"/>
  <c r="S83540" i="36" s="1"/>
  <c r="N83540" i="36"/>
  <c r="O83540" i="36" s="1"/>
  <c r="R83540" i="36" s="1"/>
  <c r="M83540" i="36"/>
  <c r="L83540" i="36"/>
  <c r="K83540" i="36"/>
  <c r="P83539" i="36"/>
  <c r="S83539" i="36" s="1"/>
  <c r="N83539" i="36"/>
  <c r="O83539" i="36" s="1"/>
  <c r="R83539" i="36" s="1"/>
  <c r="M83539" i="36"/>
  <c r="L83539" i="36"/>
  <c r="Q83539" i="36" s="1"/>
  <c r="K83539" i="36"/>
  <c r="P83538" i="36"/>
  <c r="S83538" i="36" s="1"/>
  <c r="N83538" i="36"/>
  <c r="O83538" i="36" s="1"/>
  <c r="R83538" i="36" s="1"/>
  <c r="M83538" i="36"/>
  <c r="L83538" i="36"/>
  <c r="K83538" i="36"/>
  <c r="P83537" i="36"/>
  <c r="S83537" i="36" s="1"/>
  <c r="N83537" i="36"/>
  <c r="O83537" i="36" s="1"/>
  <c r="R83537" i="36" s="1"/>
  <c r="M83537" i="36"/>
  <c r="L83537" i="36"/>
  <c r="Q83537" i="36" s="1"/>
  <c r="K83537" i="36"/>
  <c r="P83536" i="36"/>
  <c r="S83536" i="36" s="1"/>
  <c r="N83536" i="36"/>
  <c r="O83536" i="36" s="1"/>
  <c r="R83536" i="36" s="1"/>
  <c r="M83536" i="36"/>
  <c r="L83536" i="36"/>
  <c r="K83536" i="36"/>
  <c r="P83535" i="36"/>
  <c r="S83535" i="36" s="1"/>
  <c r="N83535" i="36"/>
  <c r="O83535" i="36" s="1"/>
  <c r="R83535" i="36" s="1"/>
  <c r="M83535" i="36"/>
  <c r="L83535" i="36"/>
  <c r="K83535" i="36"/>
  <c r="P83534" i="36"/>
  <c r="S83534" i="36" s="1"/>
  <c r="N83534" i="36"/>
  <c r="O83534" i="36" s="1"/>
  <c r="R83534" i="36" s="1"/>
  <c r="M83534" i="36"/>
  <c r="L83534" i="36"/>
  <c r="K83534" i="36"/>
  <c r="S83533" i="36"/>
  <c r="P83533" i="36"/>
  <c r="N83533" i="36"/>
  <c r="O83533" i="36" s="1"/>
  <c r="R83533" i="36" s="1"/>
  <c r="M83533" i="36"/>
  <c r="L83533" i="36"/>
  <c r="K83533" i="36"/>
  <c r="P83532" i="36"/>
  <c r="S83532" i="36" s="1"/>
  <c r="N83532" i="36"/>
  <c r="O83532" i="36" s="1"/>
  <c r="R83532" i="36" s="1"/>
  <c r="M83532" i="36"/>
  <c r="L83532" i="36"/>
  <c r="K83532" i="36"/>
  <c r="P83531" i="36"/>
  <c r="S83531" i="36" s="1"/>
  <c r="N83531" i="36"/>
  <c r="O83531" i="36" s="1"/>
  <c r="R83531" i="36" s="1"/>
  <c r="M83531" i="36"/>
  <c r="L83531" i="36"/>
  <c r="K83531" i="36"/>
  <c r="P83530" i="36"/>
  <c r="S83530" i="36" s="1"/>
  <c r="N83530" i="36"/>
  <c r="O83530" i="36" s="1"/>
  <c r="R83530" i="36" s="1"/>
  <c r="M83530" i="36"/>
  <c r="L83530" i="36"/>
  <c r="Q83530" i="36" s="1"/>
  <c r="K83530" i="36"/>
  <c r="P83529" i="36"/>
  <c r="S83529" i="36" s="1"/>
  <c r="N83529" i="36"/>
  <c r="O83529" i="36" s="1"/>
  <c r="R83529" i="36" s="1"/>
  <c r="M83529" i="36"/>
  <c r="L83529" i="36"/>
  <c r="K83529" i="36"/>
  <c r="P83528" i="36"/>
  <c r="S83528" i="36" s="1"/>
  <c r="N83528" i="36"/>
  <c r="O83528" i="36" s="1"/>
  <c r="R83528" i="36" s="1"/>
  <c r="M83528" i="36"/>
  <c r="L83528" i="36"/>
  <c r="K83528" i="36"/>
  <c r="P83527" i="36"/>
  <c r="S83527" i="36" s="1"/>
  <c r="N83527" i="36"/>
  <c r="O83527" i="36" s="1"/>
  <c r="R83527" i="36" s="1"/>
  <c r="M83527" i="36"/>
  <c r="L83527" i="36"/>
  <c r="K83527" i="36"/>
  <c r="S83526" i="36"/>
  <c r="P83526" i="36"/>
  <c r="N83526" i="36"/>
  <c r="O83526" i="36" s="1"/>
  <c r="R83526" i="36" s="1"/>
  <c r="M83526" i="36"/>
  <c r="L83526" i="36"/>
  <c r="K83526" i="36"/>
  <c r="P83525" i="36"/>
  <c r="S83525" i="36" s="1"/>
  <c r="N83525" i="36"/>
  <c r="O83525" i="36" s="1"/>
  <c r="R83525" i="36" s="1"/>
  <c r="M83525" i="36"/>
  <c r="L83525" i="36"/>
  <c r="K83525" i="36"/>
  <c r="P83524" i="36"/>
  <c r="S83524" i="36" s="1"/>
  <c r="N83524" i="36"/>
  <c r="O83524" i="36" s="1"/>
  <c r="R83524" i="36" s="1"/>
  <c r="M83524" i="36"/>
  <c r="L83524" i="36"/>
  <c r="K83524" i="36"/>
  <c r="P83523" i="36"/>
  <c r="S83523" i="36" s="1"/>
  <c r="N83523" i="36"/>
  <c r="O83523" i="36" s="1"/>
  <c r="R83523" i="36" s="1"/>
  <c r="M83523" i="36"/>
  <c r="L83523" i="36"/>
  <c r="K83523" i="36"/>
  <c r="P83522" i="36"/>
  <c r="S83522" i="36" s="1"/>
  <c r="N83522" i="36"/>
  <c r="O83522" i="36" s="1"/>
  <c r="R83522" i="36" s="1"/>
  <c r="M83522" i="36"/>
  <c r="L83522" i="36"/>
  <c r="K83522" i="36"/>
  <c r="P83521" i="36"/>
  <c r="S83521" i="36" s="1"/>
  <c r="N83521" i="36"/>
  <c r="O83521" i="36" s="1"/>
  <c r="R83521" i="36" s="1"/>
  <c r="M83521" i="36"/>
  <c r="L83521" i="36"/>
  <c r="K83521" i="36"/>
  <c r="P83520" i="36"/>
  <c r="S83520" i="36" s="1"/>
  <c r="N83520" i="36"/>
  <c r="O83520" i="36" s="1"/>
  <c r="R83520" i="36" s="1"/>
  <c r="M83520" i="36"/>
  <c r="L83520" i="36"/>
  <c r="K83520" i="36"/>
  <c r="P83519" i="36"/>
  <c r="S83519" i="36" s="1"/>
  <c r="N83519" i="36"/>
  <c r="O83519" i="36" s="1"/>
  <c r="R83519" i="36" s="1"/>
  <c r="M83519" i="36"/>
  <c r="L83519" i="36"/>
  <c r="K83519" i="36"/>
  <c r="P83518" i="36"/>
  <c r="S83518" i="36" s="1"/>
  <c r="N83518" i="36"/>
  <c r="O83518" i="36" s="1"/>
  <c r="R83518" i="36" s="1"/>
  <c r="M83518" i="36"/>
  <c r="L83518" i="36"/>
  <c r="K83518" i="36"/>
  <c r="P83517" i="36"/>
  <c r="S83517" i="36" s="1"/>
  <c r="N83517" i="36"/>
  <c r="O83517" i="36" s="1"/>
  <c r="R83517" i="36" s="1"/>
  <c r="M83517" i="36"/>
  <c r="L83517" i="36"/>
  <c r="K83517" i="36"/>
  <c r="P83516" i="36"/>
  <c r="S83516" i="36" s="1"/>
  <c r="N83516" i="36"/>
  <c r="O83516" i="36" s="1"/>
  <c r="R83516" i="36" s="1"/>
  <c r="M83516" i="36"/>
  <c r="L83516" i="36"/>
  <c r="K83516" i="36"/>
  <c r="P83515" i="36"/>
  <c r="S83515" i="36" s="1"/>
  <c r="N83515" i="36"/>
  <c r="O83515" i="36" s="1"/>
  <c r="R83515" i="36" s="1"/>
  <c r="M83515" i="36"/>
  <c r="L83515" i="36"/>
  <c r="Q83515" i="36" s="1"/>
  <c r="K83515" i="36"/>
  <c r="P83514" i="36"/>
  <c r="S83514" i="36" s="1"/>
  <c r="N83514" i="36"/>
  <c r="O83514" i="36" s="1"/>
  <c r="R83514" i="36" s="1"/>
  <c r="M83514" i="36"/>
  <c r="L83514" i="36"/>
  <c r="K83514" i="36"/>
  <c r="P83513" i="36"/>
  <c r="S83513" i="36" s="1"/>
  <c r="N83513" i="36"/>
  <c r="O83513" i="36" s="1"/>
  <c r="R83513" i="36" s="1"/>
  <c r="M83513" i="36"/>
  <c r="L83513" i="36"/>
  <c r="K83513" i="36"/>
  <c r="P83512" i="36"/>
  <c r="S83512" i="36" s="1"/>
  <c r="N83512" i="36"/>
  <c r="O83512" i="36" s="1"/>
  <c r="R83512" i="36" s="1"/>
  <c r="M83512" i="36"/>
  <c r="L83512" i="36"/>
  <c r="Q83512" i="36" s="1"/>
  <c r="K83512" i="36"/>
  <c r="P83511" i="36"/>
  <c r="S83511" i="36" s="1"/>
  <c r="N83511" i="36"/>
  <c r="O83511" i="36" s="1"/>
  <c r="R83511" i="36" s="1"/>
  <c r="M83511" i="36"/>
  <c r="L83511" i="36"/>
  <c r="K83511" i="36"/>
  <c r="P83510" i="36"/>
  <c r="S83510" i="36" s="1"/>
  <c r="N83510" i="36"/>
  <c r="O83510" i="36" s="1"/>
  <c r="R83510" i="36" s="1"/>
  <c r="M83510" i="36"/>
  <c r="L83510" i="36"/>
  <c r="K83510" i="36"/>
  <c r="P83509" i="36"/>
  <c r="S83509" i="36" s="1"/>
  <c r="N83509" i="36"/>
  <c r="O83509" i="36" s="1"/>
  <c r="R83509" i="36" s="1"/>
  <c r="M83509" i="36"/>
  <c r="L83509" i="36"/>
  <c r="K83509" i="36"/>
  <c r="P83508" i="36"/>
  <c r="S83508" i="36" s="1"/>
  <c r="N83508" i="36"/>
  <c r="O83508" i="36" s="1"/>
  <c r="R83508" i="36" s="1"/>
  <c r="M83508" i="36"/>
  <c r="L83508" i="36"/>
  <c r="K83508" i="36"/>
  <c r="P83507" i="36"/>
  <c r="S83507" i="36" s="1"/>
  <c r="N83507" i="36"/>
  <c r="O83507" i="36" s="1"/>
  <c r="R83507" i="36" s="1"/>
  <c r="M83507" i="36"/>
  <c r="L83507" i="36"/>
  <c r="K83507" i="36"/>
  <c r="P83506" i="36"/>
  <c r="S83506" i="36" s="1"/>
  <c r="N83506" i="36"/>
  <c r="O83506" i="36" s="1"/>
  <c r="R83506" i="36" s="1"/>
  <c r="M83506" i="36"/>
  <c r="L83506" i="36"/>
  <c r="Q83506" i="36" s="1"/>
  <c r="K83506" i="36"/>
  <c r="P83505" i="36"/>
  <c r="S83505" i="36" s="1"/>
  <c r="N83505" i="36"/>
  <c r="O83505" i="36" s="1"/>
  <c r="R83505" i="36" s="1"/>
  <c r="M83505" i="36"/>
  <c r="L83505" i="36"/>
  <c r="K83505" i="36"/>
  <c r="P83504" i="36"/>
  <c r="S83504" i="36" s="1"/>
  <c r="N83504" i="36"/>
  <c r="O83504" i="36" s="1"/>
  <c r="R83504" i="36" s="1"/>
  <c r="M83504" i="36"/>
  <c r="L83504" i="36"/>
  <c r="K83504" i="36"/>
  <c r="P83503" i="36"/>
  <c r="S83503" i="36" s="1"/>
  <c r="N83503" i="36"/>
  <c r="O83503" i="36" s="1"/>
  <c r="R83503" i="36" s="1"/>
  <c r="M83503" i="36"/>
  <c r="L83503" i="36"/>
  <c r="K83503" i="36"/>
  <c r="P83502" i="36"/>
  <c r="S83502" i="36" s="1"/>
  <c r="N83502" i="36"/>
  <c r="O83502" i="36" s="1"/>
  <c r="R83502" i="36" s="1"/>
  <c r="M83502" i="36"/>
  <c r="L83502" i="36"/>
  <c r="K83502" i="36"/>
  <c r="P83501" i="36"/>
  <c r="S83501" i="36" s="1"/>
  <c r="N83501" i="36"/>
  <c r="O83501" i="36" s="1"/>
  <c r="R83501" i="36" s="1"/>
  <c r="M83501" i="36"/>
  <c r="L83501" i="36"/>
  <c r="K83501" i="36"/>
  <c r="P83500" i="36"/>
  <c r="S83500" i="36" s="1"/>
  <c r="N83500" i="36"/>
  <c r="O83500" i="36" s="1"/>
  <c r="R83500" i="36" s="1"/>
  <c r="M83500" i="36"/>
  <c r="L83500" i="36"/>
  <c r="K83500" i="36"/>
  <c r="P83499" i="36"/>
  <c r="S83499" i="36" s="1"/>
  <c r="N83499" i="36"/>
  <c r="O83499" i="36" s="1"/>
  <c r="R83499" i="36" s="1"/>
  <c r="M83499" i="36"/>
  <c r="L83499" i="36"/>
  <c r="K83499" i="36"/>
  <c r="P83498" i="36"/>
  <c r="S83498" i="36" s="1"/>
  <c r="N83498" i="36"/>
  <c r="O83498" i="36" s="1"/>
  <c r="R83498" i="36" s="1"/>
  <c r="M83498" i="36"/>
  <c r="L83498" i="36"/>
  <c r="K83498" i="36"/>
  <c r="P83497" i="36"/>
  <c r="S83497" i="36" s="1"/>
  <c r="N83497" i="36"/>
  <c r="O83497" i="36" s="1"/>
  <c r="R83497" i="36" s="1"/>
  <c r="M83497" i="36"/>
  <c r="L83497" i="36"/>
  <c r="K83497" i="36"/>
  <c r="P83496" i="36"/>
  <c r="S83496" i="36" s="1"/>
  <c r="N83496" i="36"/>
  <c r="O83496" i="36" s="1"/>
  <c r="R83496" i="36" s="1"/>
  <c r="M83496" i="36"/>
  <c r="L83496" i="36"/>
  <c r="K83496" i="36"/>
  <c r="P83495" i="36"/>
  <c r="S83495" i="36" s="1"/>
  <c r="N83495" i="36"/>
  <c r="O83495" i="36" s="1"/>
  <c r="R83495" i="36" s="1"/>
  <c r="M83495" i="36"/>
  <c r="L83495" i="36"/>
  <c r="K83495" i="36"/>
  <c r="S83494" i="36"/>
  <c r="P83494" i="36"/>
  <c r="N83494" i="36"/>
  <c r="O83494" i="36" s="1"/>
  <c r="R83494" i="36" s="1"/>
  <c r="M83494" i="36"/>
  <c r="Q83494" i="36" s="1"/>
  <c r="L83494" i="36"/>
  <c r="K83494" i="36"/>
  <c r="P83493" i="36"/>
  <c r="S83493" i="36" s="1"/>
  <c r="N83493" i="36"/>
  <c r="O83493" i="36" s="1"/>
  <c r="R83493" i="36" s="1"/>
  <c r="M83493" i="36"/>
  <c r="L83493" i="36"/>
  <c r="K83493" i="36"/>
  <c r="P83492" i="36"/>
  <c r="S83492" i="36" s="1"/>
  <c r="N83492" i="36"/>
  <c r="O83492" i="36" s="1"/>
  <c r="R83492" i="36" s="1"/>
  <c r="M83492" i="36"/>
  <c r="L83492" i="36"/>
  <c r="K83492" i="36"/>
  <c r="P83491" i="36"/>
  <c r="S83491" i="36" s="1"/>
  <c r="N83491" i="36"/>
  <c r="O83491" i="36" s="1"/>
  <c r="R83491" i="36" s="1"/>
  <c r="M83491" i="36"/>
  <c r="Q83491" i="36" s="1"/>
  <c r="L83491" i="36"/>
  <c r="K83491" i="36"/>
  <c r="P83490" i="36"/>
  <c r="S83490" i="36" s="1"/>
  <c r="N83490" i="36"/>
  <c r="O83490" i="36" s="1"/>
  <c r="R83490" i="36" s="1"/>
  <c r="M83490" i="36"/>
  <c r="L83490" i="36"/>
  <c r="K83490" i="36"/>
  <c r="S83489" i="36"/>
  <c r="P83489" i="36"/>
  <c r="N83489" i="36"/>
  <c r="O83489" i="36" s="1"/>
  <c r="R83489" i="36" s="1"/>
  <c r="M83489" i="36"/>
  <c r="L83489" i="36"/>
  <c r="K83489" i="36"/>
  <c r="P83488" i="36"/>
  <c r="S83488" i="36" s="1"/>
  <c r="N83488" i="36"/>
  <c r="O83488" i="36" s="1"/>
  <c r="R83488" i="36" s="1"/>
  <c r="M83488" i="36"/>
  <c r="L83488" i="36"/>
  <c r="K83488" i="36"/>
  <c r="P83487" i="36"/>
  <c r="S83487" i="36" s="1"/>
  <c r="N83487" i="36"/>
  <c r="O83487" i="36" s="1"/>
  <c r="R83487" i="36" s="1"/>
  <c r="M83487" i="36"/>
  <c r="L83487" i="36"/>
  <c r="K83487" i="36"/>
  <c r="S83486" i="36"/>
  <c r="P83486" i="36"/>
  <c r="N83486" i="36"/>
  <c r="O83486" i="36" s="1"/>
  <c r="R83486" i="36" s="1"/>
  <c r="M83486" i="36"/>
  <c r="L83486" i="36"/>
  <c r="K83486" i="36"/>
  <c r="P83485" i="36"/>
  <c r="S83485" i="36" s="1"/>
  <c r="N83485" i="36"/>
  <c r="O83485" i="36" s="1"/>
  <c r="R83485" i="36" s="1"/>
  <c r="M83485" i="36"/>
  <c r="L83485" i="36"/>
  <c r="K83485" i="36"/>
  <c r="P83484" i="36"/>
  <c r="S83484" i="36" s="1"/>
  <c r="N83484" i="36"/>
  <c r="O83484" i="36" s="1"/>
  <c r="R83484" i="36" s="1"/>
  <c r="M83484" i="36"/>
  <c r="L83484" i="36"/>
  <c r="K83484" i="36"/>
  <c r="P83483" i="36"/>
  <c r="S83483" i="36" s="1"/>
  <c r="N83483" i="36"/>
  <c r="O83483" i="36" s="1"/>
  <c r="R83483" i="36" s="1"/>
  <c r="M83483" i="36"/>
  <c r="L83483" i="36"/>
  <c r="K83483" i="36"/>
  <c r="P83482" i="36"/>
  <c r="S83482" i="36" s="1"/>
  <c r="N83482" i="36"/>
  <c r="O83482" i="36" s="1"/>
  <c r="R83482" i="36" s="1"/>
  <c r="M83482" i="36"/>
  <c r="L83482" i="36"/>
  <c r="K83482" i="36"/>
  <c r="P83481" i="36"/>
  <c r="S83481" i="36" s="1"/>
  <c r="N83481" i="36"/>
  <c r="O83481" i="36" s="1"/>
  <c r="R83481" i="36" s="1"/>
  <c r="M83481" i="36"/>
  <c r="L83481" i="36"/>
  <c r="K83481" i="36"/>
  <c r="P83480" i="36"/>
  <c r="S83480" i="36" s="1"/>
  <c r="N83480" i="36"/>
  <c r="O83480" i="36" s="1"/>
  <c r="R83480" i="36" s="1"/>
  <c r="M83480" i="36"/>
  <c r="L83480" i="36"/>
  <c r="K83480" i="36"/>
  <c r="P83479" i="36"/>
  <c r="S83479" i="36" s="1"/>
  <c r="N83479" i="36"/>
  <c r="O83479" i="36" s="1"/>
  <c r="R83479" i="36" s="1"/>
  <c r="M83479" i="36"/>
  <c r="Q83479" i="36" s="1"/>
  <c r="L83479" i="36"/>
  <c r="K83479" i="36"/>
  <c r="P83478" i="36"/>
  <c r="S83478" i="36" s="1"/>
  <c r="N83478" i="36"/>
  <c r="O83478" i="36" s="1"/>
  <c r="R83478" i="36" s="1"/>
  <c r="M83478" i="36"/>
  <c r="L83478" i="36"/>
  <c r="K83478" i="36"/>
  <c r="P83477" i="36"/>
  <c r="S83477" i="36" s="1"/>
  <c r="N83477" i="36"/>
  <c r="O83477" i="36" s="1"/>
  <c r="R83477" i="36" s="1"/>
  <c r="M83477" i="36"/>
  <c r="L83477" i="36"/>
  <c r="K83477" i="36"/>
  <c r="P83476" i="36"/>
  <c r="S83476" i="36" s="1"/>
  <c r="N83476" i="36"/>
  <c r="O83476" i="36" s="1"/>
  <c r="R83476" i="36" s="1"/>
  <c r="M83476" i="36"/>
  <c r="L83476" i="36"/>
  <c r="K83476" i="36"/>
  <c r="P83475" i="36"/>
  <c r="S83475" i="36" s="1"/>
  <c r="N83475" i="36"/>
  <c r="O83475" i="36" s="1"/>
  <c r="R83475" i="36" s="1"/>
  <c r="M83475" i="36"/>
  <c r="L83475" i="36"/>
  <c r="Q83475" i="36" s="1"/>
  <c r="K83475" i="36"/>
  <c r="P83474" i="36"/>
  <c r="S83474" i="36" s="1"/>
  <c r="N83474" i="36"/>
  <c r="O83474" i="36" s="1"/>
  <c r="R83474" i="36" s="1"/>
  <c r="M83474" i="36"/>
  <c r="L83474" i="36"/>
  <c r="K83474" i="36"/>
  <c r="P83473" i="36"/>
  <c r="S83473" i="36" s="1"/>
  <c r="O83473" i="36"/>
  <c r="R83473" i="36" s="1"/>
  <c r="N83473" i="36"/>
  <c r="M83473" i="36"/>
  <c r="L83473" i="36"/>
  <c r="K83473" i="36"/>
  <c r="P83472" i="36"/>
  <c r="S83472" i="36" s="1"/>
  <c r="N83472" i="36"/>
  <c r="O83472" i="36" s="1"/>
  <c r="R83472" i="36" s="1"/>
  <c r="M83472" i="36"/>
  <c r="L83472" i="36"/>
  <c r="K83472" i="36"/>
  <c r="P83471" i="36"/>
  <c r="S83471" i="36" s="1"/>
  <c r="N83471" i="36"/>
  <c r="O83471" i="36" s="1"/>
  <c r="R83471" i="36" s="1"/>
  <c r="M83471" i="36"/>
  <c r="L83471" i="36"/>
  <c r="K83471" i="36"/>
  <c r="P83470" i="36"/>
  <c r="S83470" i="36" s="1"/>
  <c r="N83470" i="36"/>
  <c r="O83470" i="36" s="1"/>
  <c r="R83470" i="36" s="1"/>
  <c r="M83470" i="36"/>
  <c r="L83470" i="36"/>
  <c r="K83470" i="36"/>
  <c r="S83469" i="36"/>
  <c r="P83469" i="36"/>
  <c r="N83469" i="36"/>
  <c r="O83469" i="36" s="1"/>
  <c r="R83469" i="36" s="1"/>
  <c r="M83469" i="36"/>
  <c r="L83469" i="36"/>
  <c r="K83469" i="36"/>
  <c r="P83468" i="36"/>
  <c r="S83468" i="36" s="1"/>
  <c r="N83468" i="36"/>
  <c r="O83468" i="36" s="1"/>
  <c r="R83468" i="36" s="1"/>
  <c r="M83468" i="36"/>
  <c r="L83468" i="36"/>
  <c r="K83468" i="36"/>
  <c r="P83467" i="36"/>
  <c r="S83467" i="36" s="1"/>
  <c r="N83467" i="36"/>
  <c r="O83467" i="36" s="1"/>
  <c r="R83467" i="36" s="1"/>
  <c r="M83467" i="36"/>
  <c r="L83467" i="36"/>
  <c r="K83467" i="36"/>
  <c r="P83466" i="36"/>
  <c r="S83466" i="36" s="1"/>
  <c r="N83466" i="36"/>
  <c r="O83466" i="36" s="1"/>
  <c r="R83466" i="36" s="1"/>
  <c r="M83466" i="36"/>
  <c r="L83466" i="36"/>
  <c r="K83466" i="36"/>
  <c r="S83465" i="36"/>
  <c r="P83465" i="36"/>
  <c r="N83465" i="36"/>
  <c r="O83465" i="36" s="1"/>
  <c r="R83465" i="36" s="1"/>
  <c r="M83465" i="36"/>
  <c r="L83465" i="36"/>
  <c r="K83465" i="36"/>
  <c r="P83464" i="36"/>
  <c r="S83464" i="36" s="1"/>
  <c r="N83464" i="36"/>
  <c r="O83464" i="36" s="1"/>
  <c r="R83464" i="36" s="1"/>
  <c r="M83464" i="36"/>
  <c r="L83464" i="36"/>
  <c r="K83464" i="36"/>
  <c r="P83463" i="36"/>
  <c r="S83463" i="36" s="1"/>
  <c r="N83463" i="36"/>
  <c r="O83463" i="36" s="1"/>
  <c r="R83463" i="36" s="1"/>
  <c r="M83463" i="36"/>
  <c r="L83463" i="36"/>
  <c r="K83463" i="36"/>
  <c r="S83462" i="36"/>
  <c r="P83462" i="36"/>
  <c r="N83462" i="36"/>
  <c r="O83462" i="36" s="1"/>
  <c r="R83462" i="36" s="1"/>
  <c r="M83462" i="36"/>
  <c r="L83462" i="36"/>
  <c r="K83462" i="36"/>
  <c r="S83461" i="36"/>
  <c r="P83461" i="36"/>
  <c r="N83461" i="36"/>
  <c r="O83461" i="36" s="1"/>
  <c r="R83461" i="36" s="1"/>
  <c r="M83461" i="36"/>
  <c r="L83461" i="36"/>
  <c r="K83461" i="36"/>
  <c r="P83460" i="36"/>
  <c r="S83460" i="36" s="1"/>
  <c r="N83460" i="36"/>
  <c r="O83460" i="36" s="1"/>
  <c r="R83460" i="36" s="1"/>
  <c r="M83460" i="36"/>
  <c r="L83460" i="36"/>
  <c r="K83460" i="36"/>
  <c r="P83459" i="36"/>
  <c r="S83459" i="36" s="1"/>
  <c r="N83459" i="36"/>
  <c r="O83459" i="36" s="1"/>
  <c r="R83459" i="36" s="1"/>
  <c r="M83459" i="36"/>
  <c r="L83459" i="36"/>
  <c r="K83459" i="36"/>
  <c r="P83458" i="36"/>
  <c r="S83458" i="36" s="1"/>
  <c r="N83458" i="36"/>
  <c r="O83458" i="36" s="1"/>
  <c r="R83458" i="36" s="1"/>
  <c r="M83458" i="36"/>
  <c r="L83458" i="36"/>
  <c r="K83458" i="36"/>
  <c r="P83457" i="36"/>
  <c r="S83457" i="36" s="1"/>
  <c r="N83457" i="36"/>
  <c r="O83457" i="36" s="1"/>
  <c r="R83457" i="36" s="1"/>
  <c r="M83457" i="36"/>
  <c r="L83457" i="36"/>
  <c r="Q83457" i="36" s="1"/>
  <c r="K83457" i="36"/>
  <c r="P83456" i="36"/>
  <c r="S83456" i="36" s="1"/>
  <c r="N83456" i="36"/>
  <c r="O83456" i="36" s="1"/>
  <c r="R83456" i="36" s="1"/>
  <c r="M83456" i="36"/>
  <c r="L83456" i="36"/>
  <c r="K83456" i="36"/>
  <c r="P83455" i="36"/>
  <c r="S83455" i="36" s="1"/>
  <c r="N83455" i="36"/>
  <c r="O83455" i="36" s="1"/>
  <c r="R83455" i="36" s="1"/>
  <c r="M83455" i="36"/>
  <c r="L83455" i="36"/>
  <c r="K83455" i="36"/>
  <c r="P83454" i="36"/>
  <c r="S83454" i="36" s="1"/>
  <c r="N83454" i="36"/>
  <c r="O83454" i="36" s="1"/>
  <c r="R83454" i="36" s="1"/>
  <c r="M83454" i="36"/>
  <c r="L83454" i="36"/>
  <c r="K83454" i="36"/>
  <c r="P83453" i="36"/>
  <c r="S83453" i="36" s="1"/>
  <c r="N83453" i="36"/>
  <c r="O83453" i="36" s="1"/>
  <c r="R83453" i="36" s="1"/>
  <c r="M83453" i="36"/>
  <c r="L83453" i="36"/>
  <c r="K83453" i="36"/>
  <c r="P83452" i="36"/>
  <c r="S83452" i="36" s="1"/>
  <c r="N83452" i="36"/>
  <c r="O83452" i="36" s="1"/>
  <c r="R83452" i="36" s="1"/>
  <c r="M83452" i="36"/>
  <c r="L83452" i="36"/>
  <c r="Q83452" i="36" s="1"/>
  <c r="K83452" i="36"/>
  <c r="P83451" i="36"/>
  <c r="S83451" i="36" s="1"/>
  <c r="N83451" i="36"/>
  <c r="O83451" i="36" s="1"/>
  <c r="R83451" i="36" s="1"/>
  <c r="M83451" i="36"/>
  <c r="Q83451" i="36" s="1"/>
  <c r="L83451" i="36"/>
  <c r="K83451" i="36"/>
  <c r="P83450" i="36"/>
  <c r="S83450" i="36" s="1"/>
  <c r="N83450" i="36"/>
  <c r="O83450" i="36" s="1"/>
  <c r="R83450" i="36" s="1"/>
  <c r="M83450" i="36"/>
  <c r="L83450" i="36"/>
  <c r="K83450" i="36"/>
  <c r="S83449" i="36"/>
  <c r="P83449" i="36"/>
  <c r="N83449" i="36"/>
  <c r="O83449" i="36" s="1"/>
  <c r="R83449" i="36" s="1"/>
  <c r="M83449" i="36"/>
  <c r="L83449" i="36"/>
  <c r="K83449" i="36"/>
  <c r="P83448" i="36"/>
  <c r="S83448" i="36" s="1"/>
  <c r="N83448" i="36"/>
  <c r="O83448" i="36" s="1"/>
  <c r="R83448" i="36" s="1"/>
  <c r="M83448" i="36"/>
  <c r="L83448" i="36"/>
  <c r="K83448" i="36"/>
  <c r="P83447" i="36"/>
  <c r="S83447" i="36" s="1"/>
  <c r="N83447" i="36"/>
  <c r="O83447" i="36" s="1"/>
  <c r="R83447" i="36" s="1"/>
  <c r="M83447" i="36"/>
  <c r="L83447" i="36"/>
  <c r="K83447" i="36"/>
  <c r="S83446" i="36"/>
  <c r="P83446" i="36"/>
  <c r="N83446" i="36"/>
  <c r="O83446" i="36" s="1"/>
  <c r="R83446" i="36" s="1"/>
  <c r="M83446" i="36"/>
  <c r="L83446" i="36"/>
  <c r="K83446" i="36"/>
  <c r="S83445" i="36"/>
  <c r="P83445" i="36"/>
  <c r="N83445" i="36"/>
  <c r="O83445" i="36" s="1"/>
  <c r="R83445" i="36" s="1"/>
  <c r="M83445" i="36"/>
  <c r="L83445" i="36"/>
  <c r="K83445" i="36"/>
  <c r="P83444" i="36"/>
  <c r="S83444" i="36" s="1"/>
  <c r="N83444" i="36"/>
  <c r="O83444" i="36" s="1"/>
  <c r="R83444" i="36" s="1"/>
  <c r="M83444" i="36"/>
  <c r="L83444" i="36"/>
  <c r="K83444" i="36"/>
  <c r="P83443" i="36"/>
  <c r="S83443" i="36" s="1"/>
  <c r="N83443" i="36"/>
  <c r="O83443" i="36" s="1"/>
  <c r="R83443" i="36" s="1"/>
  <c r="M83443" i="36"/>
  <c r="L83443" i="36"/>
  <c r="K83443" i="36"/>
  <c r="P83442" i="36"/>
  <c r="S83442" i="36" s="1"/>
  <c r="N83442" i="36"/>
  <c r="O83442" i="36" s="1"/>
  <c r="R83442" i="36" s="1"/>
  <c r="M83442" i="36"/>
  <c r="L83442" i="36"/>
  <c r="K83442" i="36"/>
  <c r="S83441" i="36"/>
  <c r="P83441" i="36"/>
  <c r="N83441" i="36"/>
  <c r="O83441" i="36" s="1"/>
  <c r="R83441" i="36" s="1"/>
  <c r="M83441" i="36"/>
  <c r="L83441" i="36"/>
  <c r="Q83441" i="36" s="1"/>
  <c r="K83441" i="36"/>
  <c r="P83440" i="36"/>
  <c r="S83440" i="36" s="1"/>
  <c r="N83440" i="36"/>
  <c r="O83440" i="36" s="1"/>
  <c r="R83440" i="36" s="1"/>
  <c r="M83440" i="36"/>
  <c r="L83440" i="36"/>
  <c r="K83440" i="36"/>
  <c r="P83439" i="36"/>
  <c r="S83439" i="36" s="1"/>
  <c r="N83439" i="36"/>
  <c r="O83439" i="36" s="1"/>
  <c r="R83439" i="36" s="1"/>
  <c r="M83439" i="36"/>
  <c r="L83439" i="36"/>
  <c r="K83439" i="36"/>
  <c r="P83438" i="36"/>
  <c r="S83438" i="36" s="1"/>
  <c r="N83438" i="36"/>
  <c r="O83438" i="36" s="1"/>
  <c r="R83438" i="36" s="1"/>
  <c r="M83438" i="36"/>
  <c r="L83438" i="36"/>
  <c r="K83438" i="36"/>
  <c r="P83437" i="36"/>
  <c r="S83437" i="36" s="1"/>
  <c r="N83437" i="36"/>
  <c r="O83437" i="36" s="1"/>
  <c r="R83437" i="36" s="1"/>
  <c r="M83437" i="36"/>
  <c r="L83437" i="36"/>
  <c r="K83437" i="36"/>
  <c r="P83436" i="36"/>
  <c r="S83436" i="36" s="1"/>
  <c r="N83436" i="36"/>
  <c r="O83436" i="36" s="1"/>
  <c r="R83436" i="36" s="1"/>
  <c r="M83436" i="36"/>
  <c r="L83436" i="36"/>
  <c r="K83436" i="36"/>
  <c r="P83435" i="36"/>
  <c r="S83435" i="36" s="1"/>
  <c r="N83435" i="36"/>
  <c r="O83435" i="36" s="1"/>
  <c r="R83435" i="36" s="1"/>
  <c r="M83435" i="36"/>
  <c r="L83435" i="36"/>
  <c r="K83435" i="36"/>
  <c r="P83434" i="36"/>
  <c r="S83434" i="36" s="1"/>
  <c r="N83434" i="36"/>
  <c r="O83434" i="36" s="1"/>
  <c r="R83434" i="36" s="1"/>
  <c r="M83434" i="36"/>
  <c r="L83434" i="36"/>
  <c r="K83434" i="36"/>
  <c r="P83433" i="36"/>
  <c r="S83433" i="36" s="1"/>
  <c r="N83433" i="36"/>
  <c r="O83433" i="36" s="1"/>
  <c r="R83433" i="36" s="1"/>
  <c r="M83433" i="36"/>
  <c r="L83433" i="36"/>
  <c r="Q83433" i="36" s="1"/>
  <c r="K83433" i="36"/>
  <c r="P83432" i="36"/>
  <c r="S83432" i="36" s="1"/>
  <c r="O83432" i="36"/>
  <c r="R83432" i="36" s="1"/>
  <c r="N83432" i="36"/>
  <c r="M83432" i="36"/>
  <c r="L83432" i="36"/>
  <c r="K83432" i="36"/>
  <c r="P83431" i="36"/>
  <c r="S83431" i="36" s="1"/>
  <c r="N83431" i="36"/>
  <c r="O83431" i="36" s="1"/>
  <c r="R83431" i="36" s="1"/>
  <c r="M83431" i="36"/>
  <c r="L83431" i="36"/>
  <c r="K83431" i="36"/>
  <c r="S83430" i="36"/>
  <c r="P83430" i="36"/>
  <c r="N83430" i="36"/>
  <c r="O83430" i="36" s="1"/>
  <c r="R83430" i="36" s="1"/>
  <c r="M83430" i="36"/>
  <c r="L83430" i="36"/>
  <c r="K83430" i="36"/>
  <c r="S83429" i="36"/>
  <c r="P83429" i="36"/>
  <c r="N83429" i="36"/>
  <c r="O83429" i="36" s="1"/>
  <c r="R83429" i="36" s="1"/>
  <c r="M83429" i="36"/>
  <c r="L83429" i="36"/>
  <c r="K83429" i="36"/>
  <c r="P83428" i="36"/>
  <c r="S83428" i="36" s="1"/>
  <c r="N83428" i="36"/>
  <c r="O83428" i="36" s="1"/>
  <c r="R83428" i="36" s="1"/>
  <c r="M83428" i="36"/>
  <c r="L83428" i="36"/>
  <c r="K83428" i="36"/>
  <c r="P83427" i="36"/>
  <c r="S83427" i="36" s="1"/>
  <c r="N83427" i="36"/>
  <c r="O83427" i="36" s="1"/>
  <c r="R83427" i="36" s="1"/>
  <c r="M83427" i="36"/>
  <c r="L83427" i="36"/>
  <c r="K83427" i="36"/>
  <c r="P83426" i="36"/>
  <c r="S83426" i="36" s="1"/>
  <c r="N83426" i="36"/>
  <c r="O83426" i="36" s="1"/>
  <c r="R83426" i="36" s="1"/>
  <c r="M83426" i="36"/>
  <c r="L83426" i="36"/>
  <c r="K83426" i="36"/>
  <c r="S83425" i="36"/>
  <c r="P83425" i="36"/>
  <c r="N83425" i="36"/>
  <c r="O83425" i="36" s="1"/>
  <c r="R83425" i="36" s="1"/>
  <c r="M83425" i="36"/>
  <c r="L83425" i="36"/>
  <c r="K83425" i="36"/>
  <c r="P83424" i="36"/>
  <c r="S83424" i="36" s="1"/>
  <c r="N83424" i="36"/>
  <c r="O83424" i="36" s="1"/>
  <c r="R83424" i="36" s="1"/>
  <c r="M83424" i="36"/>
  <c r="L83424" i="36"/>
  <c r="K83424" i="36"/>
  <c r="P83423" i="36"/>
  <c r="S83423" i="36" s="1"/>
  <c r="N83423" i="36"/>
  <c r="O83423" i="36" s="1"/>
  <c r="R83423" i="36" s="1"/>
  <c r="M83423" i="36"/>
  <c r="L83423" i="36"/>
  <c r="K83423" i="36"/>
  <c r="S83422" i="36"/>
  <c r="P83422" i="36"/>
  <c r="N83422" i="36"/>
  <c r="O83422" i="36" s="1"/>
  <c r="R83422" i="36" s="1"/>
  <c r="M83422" i="36"/>
  <c r="L83422" i="36"/>
  <c r="K83422" i="36"/>
  <c r="P83421" i="36"/>
  <c r="S83421" i="36" s="1"/>
  <c r="N83421" i="36"/>
  <c r="O83421" i="36" s="1"/>
  <c r="R83421" i="36" s="1"/>
  <c r="M83421" i="36"/>
  <c r="L83421" i="36"/>
  <c r="K83421" i="36"/>
  <c r="P83420" i="36"/>
  <c r="S83420" i="36" s="1"/>
  <c r="N83420" i="36"/>
  <c r="O83420" i="36" s="1"/>
  <c r="R83420" i="36" s="1"/>
  <c r="M83420" i="36"/>
  <c r="L83420" i="36"/>
  <c r="K83420" i="36"/>
  <c r="P83419" i="36"/>
  <c r="S83419" i="36" s="1"/>
  <c r="N83419" i="36"/>
  <c r="O83419" i="36" s="1"/>
  <c r="R83419" i="36" s="1"/>
  <c r="M83419" i="36"/>
  <c r="Q83419" i="36" s="1"/>
  <c r="L83419" i="36"/>
  <c r="K83419" i="36"/>
  <c r="P83418" i="36"/>
  <c r="S83418" i="36" s="1"/>
  <c r="N83418" i="36"/>
  <c r="O83418" i="36" s="1"/>
  <c r="R83418" i="36" s="1"/>
  <c r="M83418" i="36"/>
  <c r="L83418" i="36"/>
  <c r="K83418" i="36"/>
  <c r="S83417" i="36"/>
  <c r="P83417" i="36"/>
  <c r="N83417" i="36"/>
  <c r="O83417" i="36" s="1"/>
  <c r="R83417" i="36" s="1"/>
  <c r="M83417" i="36"/>
  <c r="L83417" i="36"/>
  <c r="K83417" i="36"/>
  <c r="P83416" i="36"/>
  <c r="S83416" i="36" s="1"/>
  <c r="N83416" i="36"/>
  <c r="O83416" i="36" s="1"/>
  <c r="R83416" i="36" s="1"/>
  <c r="M83416" i="36"/>
  <c r="L83416" i="36"/>
  <c r="K83416" i="36"/>
  <c r="P83415" i="36"/>
  <c r="S83415" i="36" s="1"/>
  <c r="N83415" i="36"/>
  <c r="O83415" i="36" s="1"/>
  <c r="R83415" i="36" s="1"/>
  <c r="M83415" i="36"/>
  <c r="L83415" i="36"/>
  <c r="K83415" i="36"/>
  <c r="S83414" i="36"/>
  <c r="P83414" i="36"/>
  <c r="N83414" i="36"/>
  <c r="O83414" i="36" s="1"/>
  <c r="R83414" i="36" s="1"/>
  <c r="M83414" i="36"/>
  <c r="L83414" i="36"/>
  <c r="K83414" i="36"/>
  <c r="P83413" i="36"/>
  <c r="S83413" i="36" s="1"/>
  <c r="N83413" i="36"/>
  <c r="O83413" i="36" s="1"/>
  <c r="R83413" i="36" s="1"/>
  <c r="M83413" i="36"/>
  <c r="L83413" i="36"/>
  <c r="K83413" i="36"/>
  <c r="P83412" i="36"/>
  <c r="S83412" i="36" s="1"/>
  <c r="N83412" i="36"/>
  <c r="O83412" i="36" s="1"/>
  <c r="R83412" i="36" s="1"/>
  <c r="M83412" i="36"/>
  <c r="L83412" i="36"/>
  <c r="K83412" i="36"/>
  <c r="P83411" i="36"/>
  <c r="S83411" i="36" s="1"/>
  <c r="N83411" i="36"/>
  <c r="O83411" i="36" s="1"/>
  <c r="R83411" i="36" s="1"/>
  <c r="M83411" i="36"/>
  <c r="L83411" i="36"/>
  <c r="K83411" i="36"/>
  <c r="P83410" i="36"/>
  <c r="S83410" i="36" s="1"/>
  <c r="N83410" i="36"/>
  <c r="O83410" i="36" s="1"/>
  <c r="R83410" i="36" s="1"/>
  <c r="M83410" i="36"/>
  <c r="L83410" i="36"/>
  <c r="K83410" i="36"/>
  <c r="P83409" i="36"/>
  <c r="S83409" i="36" s="1"/>
  <c r="N83409" i="36"/>
  <c r="O83409" i="36" s="1"/>
  <c r="R83409" i="36" s="1"/>
  <c r="M83409" i="36"/>
  <c r="L83409" i="36"/>
  <c r="K83409" i="36"/>
  <c r="P83408" i="36"/>
  <c r="S83408" i="36" s="1"/>
  <c r="N83408" i="36"/>
  <c r="O83408" i="36" s="1"/>
  <c r="R83408" i="36" s="1"/>
  <c r="M83408" i="36"/>
  <c r="L83408" i="36"/>
  <c r="K83408" i="36"/>
  <c r="P83407" i="36"/>
  <c r="S83407" i="36" s="1"/>
  <c r="N83407" i="36"/>
  <c r="O83407" i="36" s="1"/>
  <c r="R83407" i="36" s="1"/>
  <c r="M83407" i="36"/>
  <c r="L83407" i="36"/>
  <c r="K83407" i="36"/>
  <c r="P83406" i="36"/>
  <c r="S83406" i="36" s="1"/>
  <c r="N83406" i="36"/>
  <c r="O83406" i="36" s="1"/>
  <c r="R83406" i="36" s="1"/>
  <c r="M83406" i="36"/>
  <c r="L83406" i="36"/>
  <c r="K83406" i="36"/>
  <c r="P83405" i="36"/>
  <c r="S83405" i="36" s="1"/>
  <c r="N83405" i="36"/>
  <c r="O83405" i="36" s="1"/>
  <c r="R83405" i="36" s="1"/>
  <c r="M83405" i="36"/>
  <c r="L83405" i="36"/>
  <c r="K83405" i="36"/>
  <c r="P83404" i="36"/>
  <c r="S83404" i="36" s="1"/>
  <c r="N83404" i="36"/>
  <c r="O83404" i="36" s="1"/>
  <c r="R83404" i="36" s="1"/>
  <c r="M83404" i="36"/>
  <c r="L83404" i="36"/>
  <c r="K83404" i="36"/>
  <c r="P83403" i="36"/>
  <c r="S83403" i="36" s="1"/>
  <c r="N83403" i="36"/>
  <c r="O83403" i="36" s="1"/>
  <c r="R83403" i="36" s="1"/>
  <c r="M83403" i="36"/>
  <c r="L83403" i="36"/>
  <c r="K83403" i="36"/>
  <c r="P83402" i="36"/>
  <c r="S83402" i="36" s="1"/>
  <c r="N83402" i="36"/>
  <c r="O83402" i="36" s="1"/>
  <c r="R83402" i="36" s="1"/>
  <c r="M83402" i="36"/>
  <c r="L83402" i="36"/>
  <c r="Q83402" i="36" s="1"/>
  <c r="K83402" i="36"/>
  <c r="P83401" i="36"/>
  <c r="S83401" i="36" s="1"/>
  <c r="N83401" i="36"/>
  <c r="O83401" i="36" s="1"/>
  <c r="R83401" i="36" s="1"/>
  <c r="M83401" i="36"/>
  <c r="L83401" i="36"/>
  <c r="K83401" i="36"/>
  <c r="P83400" i="36"/>
  <c r="S83400" i="36" s="1"/>
  <c r="N83400" i="36"/>
  <c r="O83400" i="36" s="1"/>
  <c r="R83400" i="36" s="1"/>
  <c r="M83400" i="36"/>
  <c r="L83400" i="36"/>
  <c r="K83400" i="36"/>
  <c r="P83399" i="36"/>
  <c r="S83399" i="36" s="1"/>
  <c r="N83399" i="36"/>
  <c r="O83399" i="36" s="1"/>
  <c r="R83399" i="36" s="1"/>
  <c r="M83399" i="36"/>
  <c r="L83399" i="36"/>
  <c r="K83399" i="36"/>
  <c r="P83398" i="36"/>
  <c r="S83398" i="36" s="1"/>
  <c r="N83398" i="36"/>
  <c r="O83398" i="36" s="1"/>
  <c r="R83398" i="36" s="1"/>
  <c r="M83398" i="36"/>
  <c r="L83398" i="36"/>
  <c r="K83398" i="36"/>
  <c r="P83397" i="36"/>
  <c r="S83397" i="36" s="1"/>
  <c r="N83397" i="36"/>
  <c r="O83397" i="36" s="1"/>
  <c r="R83397" i="36" s="1"/>
  <c r="M83397" i="36"/>
  <c r="L83397" i="36"/>
  <c r="Q83397" i="36" s="1"/>
  <c r="K83397" i="36"/>
  <c r="P83396" i="36"/>
  <c r="S83396" i="36" s="1"/>
  <c r="N83396" i="36"/>
  <c r="O83396" i="36" s="1"/>
  <c r="R83396" i="36" s="1"/>
  <c r="M83396" i="36"/>
  <c r="L83396" i="36"/>
  <c r="K83396" i="36"/>
  <c r="P83395" i="36"/>
  <c r="S83395" i="36" s="1"/>
  <c r="N83395" i="36"/>
  <c r="O83395" i="36" s="1"/>
  <c r="R83395" i="36" s="1"/>
  <c r="M83395" i="36"/>
  <c r="L83395" i="36"/>
  <c r="K83395" i="36"/>
  <c r="P83394" i="36"/>
  <c r="S83394" i="36" s="1"/>
  <c r="N83394" i="36"/>
  <c r="O83394" i="36" s="1"/>
  <c r="R83394" i="36" s="1"/>
  <c r="M83394" i="36"/>
  <c r="L83394" i="36"/>
  <c r="Q83394" i="36" s="1"/>
  <c r="K83394" i="36"/>
  <c r="P83393" i="36"/>
  <c r="S83393" i="36" s="1"/>
  <c r="N83393" i="36"/>
  <c r="O83393" i="36" s="1"/>
  <c r="R83393" i="36" s="1"/>
  <c r="M83393" i="36"/>
  <c r="L83393" i="36"/>
  <c r="K83393" i="36"/>
  <c r="P83392" i="36"/>
  <c r="S83392" i="36" s="1"/>
  <c r="N83392" i="36"/>
  <c r="O83392" i="36" s="1"/>
  <c r="R83392" i="36" s="1"/>
  <c r="M83392" i="36"/>
  <c r="L83392" i="36"/>
  <c r="Q83392" i="36" s="1"/>
  <c r="K83392" i="36"/>
  <c r="P83391" i="36"/>
  <c r="S83391" i="36" s="1"/>
  <c r="N83391" i="36"/>
  <c r="O83391" i="36" s="1"/>
  <c r="R83391" i="36" s="1"/>
  <c r="M83391" i="36"/>
  <c r="L83391" i="36"/>
  <c r="K83391" i="36"/>
  <c r="P83390" i="36"/>
  <c r="S83390" i="36" s="1"/>
  <c r="N83390" i="36"/>
  <c r="O83390" i="36" s="1"/>
  <c r="R83390" i="36" s="1"/>
  <c r="M83390" i="36"/>
  <c r="L83390" i="36"/>
  <c r="K83390" i="36"/>
  <c r="P83389" i="36"/>
  <c r="S83389" i="36" s="1"/>
  <c r="N83389" i="36"/>
  <c r="O83389" i="36" s="1"/>
  <c r="R83389" i="36" s="1"/>
  <c r="M83389" i="36"/>
  <c r="L83389" i="36"/>
  <c r="K83389" i="36"/>
  <c r="P83388" i="36"/>
  <c r="S83388" i="36" s="1"/>
  <c r="N83388" i="36"/>
  <c r="O83388" i="36" s="1"/>
  <c r="R83388" i="36" s="1"/>
  <c r="M83388" i="36"/>
  <c r="L83388" i="36"/>
  <c r="K83388" i="36"/>
  <c r="P83387" i="36"/>
  <c r="S83387" i="36" s="1"/>
  <c r="N83387" i="36"/>
  <c r="O83387" i="36" s="1"/>
  <c r="R83387" i="36" s="1"/>
  <c r="M83387" i="36"/>
  <c r="L83387" i="36"/>
  <c r="K83387" i="36"/>
  <c r="P83386" i="36"/>
  <c r="S83386" i="36" s="1"/>
  <c r="N83386" i="36"/>
  <c r="O83386" i="36" s="1"/>
  <c r="R83386" i="36" s="1"/>
  <c r="M83386" i="36"/>
  <c r="L83386" i="36"/>
  <c r="K83386" i="36"/>
  <c r="P83385" i="36"/>
  <c r="S83385" i="36" s="1"/>
  <c r="N83385" i="36"/>
  <c r="O83385" i="36" s="1"/>
  <c r="R83385" i="36" s="1"/>
  <c r="M83385" i="36"/>
  <c r="L83385" i="36"/>
  <c r="K83385" i="36"/>
  <c r="P83384" i="36"/>
  <c r="S83384" i="36" s="1"/>
  <c r="N83384" i="36"/>
  <c r="O83384" i="36" s="1"/>
  <c r="R83384" i="36" s="1"/>
  <c r="M83384" i="36"/>
  <c r="L83384" i="36"/>
  <c r="K83384" i="36"/>
  <c r="P83383" i="36"/>
  <c r="S83383" i="36" s="1"/>
  <c r="N83383" i="36"/>
  <c r="O83383" i="36" s="1"/>
  <c r="R83383" i="36" s="1"/>
  <c r="M83383" i="36"/>
  <c r="L83383" i="36"/>
  <c r="K83383" i="36"/>
  <c r="P83382" i="36"/>
  <c r="S83382" i="36" s="1"/>
  <c r="N83382" i="36"/>
  <c r="O83382" i="36" s="1"/>
  <c r="R83382" i="36" s="1"/>
  <c r="M83382" i="36"/>
  <c r="L83382" i="36"/>
  <c r="K83382" i="36"/>
  <c r="S83381" i="36"/>
  <c r="P83381" i="36"/>
  <c r="N83381" i="36"/>
  <c r="O83381" i="36" s="1"/>
  <c r="R83381" i="36" s="1"/>
  <c r="M83381" i="36"/>
  <c r="L83381" i="36"/>
  <c r="K83381" i="36"/>
  <c r="P83380" i="36"/>
  <c r="S83380" i="36" s="1"/>
  <c r="N83380" i="36"/>
  <c r="O83380" i="36" s="1"/>
  <c r="R83380" i="36" s="1"/>
  <c r="M83380" i="36"/>
  <c r="L83380" i="36"/>
  <c r="K83380" i="36"/>
  <c r="P83379" i="36"/>
  <c r="S83379" i="36" s="1"/>
  <c r="N83379" i="36"/>
  <c r="O83379" i="36" s="1"/>
  <c r="R83379" i="36" s="1"/>
  <c r="M83379" i="36"/>
  <c r="L83379" i="36"/>
  <c r="K83379" i="36"/>
  <c r="P83378" i="36"/>
  <c r="S83378" i="36" s="1"/>
  <c r="N83378" i="36"/>
  <c r="O83378" i="36" s="1"/>
  <c r="R83378" i="36" s="1"/>
  <c r="M83378" i="36"/>
  <c r="L83378" i="36"/>
  <c r="K83378" i="36"/>
  <c r="P83377" i="36"/>
  <c r="S83377" i="36" s="1"/>
  <c r="N83377" i="36"/>
  <c r="O83377" i="36" s="1"/>
  <c r="R83377" i="36" s="1"/>
  <c r="M83377" i="36"/>
  <c r="L83377" i="36"/>
  <c r="K83377" i="36"/>
  <c r="P83376" i="36"/>
  <c r="S83376" i="36" s="1"/>
  <c r="N83376" i="36"/>
  <c r="O83376" i="36" s="1"/>
  <c r="R83376" i="36" s="1"/>
  <c r="M83376" i="36"/>
  <c r="L83376" i="36"/>
  <c r="K83376" i="36"/>
  <c r="P83375" i="36"/>
  <c r="S83375" i="36" s="1"/>
  <c r="N83375" i="36"/>
  <c r="O83375" i="36" s="1"/>
  <c r="R83375" i="36" s="1"/>
  <c r="M83375" i="36"/>
  <c r="L83375" i="36"/>
  <c r="K83375" i="36"/>
  <c r="P83374" i="36"/>
  <c r="S83374" i="36" s="1"/>
  <c r="N83374" i="36"/>
  <c r="O83374" i="36" s="1"/>
  <c r="R83374" i="36" s="1"/>
  <c r="M83374" i="36"/>
  <c r="L83374" i="36"/>
  <c r="K83374" i="36"/>
  <c r="S83373" i="36"/>
  <c r="P83373" i="36"/>
  <c r="N83373" i="36"/>
  <c r="O83373" i="36" s="1"/>
  <c r="R83373" i="36" s="1"/>
  <c r="M83373" i="36"/>
  <c r="L83373" i="36"/>
  <c r="K83373" i="36"/>
  <c r="P83372" i="36"/>
  <c r="S83372" i="36" s="1"/>
  <c r="N83372" i="36"/>
  <c r="O83372" i="36" s="1"/>
  <c r="R83372" i="36" s="1"/>
  <c r="M83372" i="36"/>
  <c r="L83372" i="36"/>
  <c r="K83372" i="36"/>
  <c r="P83371" i="36"/>
  <c r="S83371" i="36" s="1"/>
  <c r="N83371" i="36"/>
  <c r="O83371" i="36" s="1"/>
  <c r="R83371" i="36" s="1"/>
  <c r="M83371" i="36"/>
  <c r="L83371" i="36"/>
  <c r="Q83371" i="36" s="1"/>
  <c r="K83371" i="36"/>
  <c r="P83370" i="36"/>
  <c r="S83370" i="36" s="1"/>
  <c r="N83370" i="36"/>
  <c r="O83370" i="36" s="1"/>
  <c r="R83370" i="36" s="1"/>
  <c r="M83370" i="36"/>
  <c r="L83370" i="36"/>
  <c r="K83370" i="36"/>
  <c r="P83369" i="36"/>
  <c r="S83369" i="36" s="1"/>
  <c r="N83369" i="36"/>
  <c r="O83369" i="36" s="1"/>
  <c r="R83369" i="36" s="1"/>
  <c r="M83369" i="36"/>
  <c r="L83369" i="36"/>
  <c r="K83369" i="36"/>
  <c r="P83368" i="36"/>
  <c r="S83368" i="36" s="1"/>
  <c r="N83368" i="36"/>
  <c r="O83368" i="36" s="1"/>
  <c r="R83368" i="36" s="1"/>
  <c r="M83368" i="36"/>
  <c r="L83368" i="36"/>
  <c r="K83368" i="36"/>
  <c r="P83367" i="36"/>
  <c r="S83367" i="36" s="1"/>
  <c r="N83367" i="36"/>
  <c r="O83367" i="36" s="1"/>
  <c r="R83367" i="36" s="1"/>
  <c r="M83367" i="36"/>
  <c r="L83367" i="36"/>
  <c r="K83367" i="36"/>
  <c r="P83366" i="36"/>
  <c r="S83366" i="36" s="1"/>
  <c r="N83366" i="36"/>
  <c r="O83366" i="36" s="1"/>
  <c r="R83366" i="36" s="1"/>
  <c r="M83366" i="36"/>
  <c r="L83366" i="36"/>
  <c r="K83366" i="36"/>
  <c r="P83365" i="36"/>
  <c r="S83365" i="36" s="1"/>
  <c r="N83365" i="36"/>
  <c r="O83365" i="36" s="1"/>
  <c r="R83365" i="36" s="1"/>
  <c r="M83365" i="36"/>
  <c r="L83365" i="36"/>
  <c r="K83365" i="36"/>
  <c r="P83364" i="36"/>
  <c r="S83364" i="36" s="1"/>
  <c r="N83364" i="36"/>
  <c r="O83364" i="36" s="1"/>
  <c r="R83364" i="36" s="1"/>
  <c r="M83364" i="36"/>
  <c r="L83364" i="36"/>
  <c r="K83364" i="36"/>
  <c r="P83363" i="36"/>
  <c r="S83363" i="36" s="1"/>
  <c r="N83363" i="36"/>
  <c r="O83363" i="36" s="1"/>
  <c r="R83363" i="36" s="1"/>
  <c r="M83363" i="36"/>
  <c r="L83363" i="36"/>
  <c r="K83363" i="36"/>
  <c r="P83362" i="36"/>
  <c r="S83362" i="36" s="1"/>
  <c r="N83362" i="36"/>
  <c r="O83362" i="36" s="1"/>
  <c r="R83362" i="36" s="1"/>
  <c r="M83362" i="36"/>
  <c r="L83362" i="36"/>
  <c r="K83362" i="36"/>
  <c r="P83361" i="36"/>
  <c r="S83361" i="36" s="1"/>
  <c r="N83361" i="36"/>
  <c r="O83361" i="36" s="1"/>
  <c r="R83361" i="36" s="1"/>
  <c r="M83361" i="36"/>
  <c r="L83361" i="36"/>
  <c r="K83361" i="36"/>
  <c r="P83360" i="36"/>
  <c r="S83360" i="36" s="1"/>
  <c r="N83360" i="36"/>
  <c r="O83360" i="36" s="1"/>
  <c r="R83360" i="36" s="1"/>
  <c r="M83360" i="36"/>
  <c r="L83360" i="36"/>
  <c r="K83360" i="36"/>
  <c r="P83359" i="36"/>
  <c r="S83359" i="36" s="1"/>
  <c r="N83359" i="36"/>
  <c r="O83359" i="36" s="1"/>
  <c r="R83359" i="36" s="1"/>
  <c r="M83359" i="36"/>
  <c r="L83359" i="36"/>
  <c r="K83359" i="36"/>
  <c r="P83358" i="36"/>
  <c r="S83358" i="36" s="1"/>
  <c r="N83358" i="36"/>
  <c r="O83358" i="36" s="1"/>
  <c r="R83358" i="36" s="1"/>
  <c r="M83358" i="36"/>
  <c r="L83358" i="36"/>
  <c r="K83358" i="36"/>
  <c r="P83357" i="36"/>
  <c r="S83357" i="36" s="1"/>
  <c r="N83357" i="36"/>
  <c r="O83357" i="36" s="1"/>
  <c r="R83357" i="36" s="1"/>
  <c r="M83357" i="36"/>
  <c r="L83357" i="36"/>
  <c r="K83357" i="36"/>
  <c r="P83356" i="36"/>
  <c r="S83356" i="36" s="1"/>
  <c r="N83356" i="36"/>
  <c r="O83356" i="36" s="1"/>
  <c r="R83356" i="36" s="1"/>
  <c r="M83356" i="36"/>
  <c r="L83356" i="36"/>
  <c r="K83356" i="36"/>
  <c r="P83355" i="36"/>
  <c r="S83355" i="36" s="1"/>
  <c r="N83355" i="36"/>
  <c r="O83355" i="36" s="1"/>
  <c r="R83355" i="36" s="1"/>
  <c r="M83355" i="36"/>
  <c r="L83355" i="36"/>
  <c r="K83355" i="36"/>
  <c r="P83354" i="36"/>
  <c r="S83354" i="36" s="1"/>
  <c r="N83354" i="36"/>
  <c r="O83354" i="36" s="1"/>
  <c r="R83354" i="36" s="1"/>
  <c r="M83354" i="36"/>
  <c r="L83354" i="36"/>
  <c r="Q83354" i="36" s="1"/>
  <c r="K83354" i="36"/>
  <c r="P83353" i="36"/>
  <c r="S83353" i="36" s="1"/>
  <c r="N83353" i="36"/>
  <c r="O83353" i="36" s="1"/>
  <c r="R83353" i="36" s="1"/>
  <c r="M83353" i="36"/>
  <c r="L83353" i="36"/>
  <c r="K83353" i="36"/>
  <c r="P83352" i="36"/>
  <c r="S83352" i="36" s="1"/>
  <c r="N83352" i="36"/>
  <c r="O83352" i="36" s="1"/>
  <c r="R83352" i="36" s="1"/>
  <c r="M83352" i="36"/>
  <c r="L83352" i="36"/>
  <c r="K83352" i="36"/>
  <c r="P83351" i="36"/>
  <c r="S83351" i="36" s="1"/>
  <c r="N83351" i="36"/>
  <c r="O83351" i="36" s="1"/>
  <c r="R83351" i="36" s="1"/>
  <c r="M83351" i="36"/>
  <c r="L83351" i="36"/>
  <c r="K83351" i="36"/>
  <c r="P83350" i="36"/>
  <c r="S83350" i="36" s="1"/>
  <c r="N83350" i="36"/>
  <c r="O83350" i="36" s="1"/>
  <c r="R83350" i="36" s="1"/>
  <c r="M83350" i="36"/>
  <c r="L83350" i="36"/>
  <c r="K83350" i="36"/>
  <c r="P83349" i="36"/>
  <c r="S83349" i="36" s="1"/>
  <c r="N83349" i="36"/>
  <c r="O83349" i="36" s="1"/>
  <c r="R83349" i="36" s="1"/>
  <c r="M83349" i="36"/>
  <c r="L83349" i="36"/>
  <c r="K83349" i="36"/>
  <c r="P83348" i="36"/>
  <c r="S83348" i="36" s="1"/>
  <c r="N83348" i="36"/>
  <c r="O83348" i="36" s="1"/>
  <c r="R83348" i="36" s="1"/>
  <c r="M83348" i="36"/>
  <c r="L83348" i="36"/>
  <c r="Q83348" i="36" s="1"/>
  <c r="K83348" i="36"/>
  <c r="P83347" i="36"/>
  <c r="S83347" i="36" s="1"/>
  <c r="N83347" i="36"/>
  <c r="O83347" i="36" s="1"/>
  <c r="R83347" i="36" s="1"/>
  <c r="M83347" i="36"/>
  <c r="L83347" i="36"/>
  <c r="K83347" i="36"/>
  <c r="P83346" i="36"/>
  <c r="S83346" i="36" s="1"/>
  <c r="N83346" i="36"/>
  <c r="O83346" i="36" s="1"/>
  <c r="R83346" i="36" s="1"/>
  <c r="M83346" i="36"/>
  <c r="L83346" i="36"/>
  <c r="K83346" i="36"/>
  <c r="P83345" i="36"/>
  <c r="S83345" i="36" s="1"/>
  <c r="N83345" i="36"/>
  <c r="O83345" i="36" s="1"/>
  <c r="R83345" i="36" s="1"/>
  <c r="M83345" i="36"/>
  <c r="L83345" i="36"/>
  <c r="K83345" i="36"/>
  <c r="P83344" i="36"/>
  <c r="S83344" i="36" s="1"/>
  <c r="N83344" i="36"/>
  <c r="O83344" i="36" s="1"/>
  <c r="R83344" i="36" s="1"/>
  <c r="M83344" i="36"/>
  <c r="L83344" i="36"/>
  <c r="K83344" i="36"/>
  <c r="P83343" i="36"/>
  <c r="S83343" i="36" s="1"/>
  <c r="N83343" i="36"/>
  <c r="O83343" i="36" s="1"/>
  <c r="R83343" i="36" s="1"/>
  <c r="M83343" i="36"/>
  <c r="L83343" i="36"/>
  <c r="K83343" i="36"/>
  <c r="P83342" i="36"/>
  <c r="S83342" i="36" s="1"/>
  <c r="N83342" i="36"/>
  <c r="O83342" i="36" s="1"/>
  <c r="R83342" i="36" s="1"/>
  <c r="M83342" i="36"/>
  <c r="L83342" i="36"/>
  <c r="K83342" i="36"/>
  <c r="S83341" i="36"/>
  <c r="P83341" i="36"/>
  <c r="N83341" i="36"/>
  <c r="O83341" i="36" s="1"/>
  <c r="R83341" i="36" s="1"/>
  <c r="M83341" i="36"/>
  <c r="L83341" i="36"/>
  <c r="K83341" i="36"/>
  <c r="P83340" i="36"/>
  <c r="S83340" i="36" s="1"/>
  <c r="N83340" i="36"/>
  <c r="O83340" i="36" s="1"/>
  <c r="R83340" i="36" s="1"/>
  <c r="M83340" i="36"/>
  <c r="L83340" i="36"/>
  <c r="K83340" i="36"/>
  <c r="P83339" i="36"/>
  <c r="S83339" i="36" s="1"/>
  <c r="N83339" i="36"/>
  <c r="O83339" i="36" s="1"/>
  <c r="R83339" i="36" s="1"/>
  <c r="M83339" i="36"/>
  <c r="Q83339" i="36" s="1"/>
  <c r="L83339" i="36"/>
  <c r="K83339" i="36"/>
  <c r="P83338" i="36"/>
  <c r="S83338" i="36" s="1"/>
  <c r="N83338" i="36"/>
  <c r="O83338" i="36" s="1"/>
  <c r="R83338" i="36" s="1"/>
  <c r="M83338" i="36"/>
  <c r="L83338" i="36"/>
  <c r="K83338" i="36"/>
  <c r="S83337" i="36"/>
  <c r="P83337" i="36"/>
  <c r="N83337" i="36"/>
  <c r="O83337" i="36" s="1"/>
  <c r="R83337" i="36" s="1"/>
  <c r="M83337" i="36"/>
  <c r="L83337" i="36"/>
  <c r="K83337" i="36"/>
  <c r="P83336" i="36"/>
  <c r="S83336" i="36" s="1"/>
  <c r="N83336" i="36"/>
  <c r="O83336" i="36" s="1"/>
  <c r="R83336" i="36" s="1"/>
  <c r="M83336" i="36"/>
  <c r="L83336" i="36"/>
  <c r="K83336" i="36"/>
  <c r="P83335" i="36"/>
  <c r="S83335" i="36" s="1"/>
  <c r="N83335" i="36"/>
  <c r="O83335" i="36" s="1"/>
  <c r="R83335" i="36" s="1"/>
  <c r="M83335" i="36"/>
  <c r="L83335" i="36"/>
  <c r="K83335" i="36"/>
  <c r="S83334" i="36"/>
  <c r="P83334" i="36"/>
  <c r="N83334" i="36"/>
  <c r="O83334" i="36" s="1"/>
  <c r="R83334" i="36" s="1"/>
  <c r="M83334" i="36"/>
  <c r="L83334" i="36"/>
  <c r="K83334" i="36"/>
  <c r="P83333" i="36"/>
  <c r="S83333" i="36" s="1"/>
  <c r="N83333" i="36"/>
  <c r="O83333" i="36" s="1"/>
  <c r="R83333" i="36" s="1"/>
  <c r="M83333" i="36"/>
  <c r="L83333" i="36"/>
  <c r="K83333" i="36"/>
  <c r="P83332" i="36"/>
  <c r="S83332" i="36" s="1"/>
  <c r="O83332" i="36"/>
  <c r="R83332" i="36" s="1"/>
  <c r="N83332" i="36"/>
  <c r="M83332" i="36"/>
  <c r="L83332" i="36"/>
  <c r="K83332" i="36"/>
  <c r="P83331" i="36"/>
  <c r="S83331" i="36" s="1"/>
  <c r="N83331" i="36"/>
  <c r="O83331" i="36" s="1"/>
  <c r="R83331" i="36" s="1"/>
  <c r="M83331" i="36"/>
  <c r="L83331" i="36"/>
  <c r="K83331" i="36"/>
  <c r="P83330" i="36"/>
  <c r="S83330" i="36" s="1"/>
  <c r="N83330" i="36"/>
  <c r="O83330" i="36" s="1"/>
  <c r="R83330" i="36" s="1"/>
  <c r="M83330" i="36"/>
  <c r="L83330" i="36"/>
  <c r="K83330" i="36"/>
  <c r="P83329" i="36"/>
  <c r="S83329" i="36" s="1"/>
  <c r="N83329" i="36"/>
  <c r="O83329" i="36" s="1"/>
  <c r="R83329" i="36" s="1"/>
  <c r="M83329" i="36"/>
  <c r="L83329" i="36"/>
  <c r="Q83329" i="36" s="1"/>
  <c r="K83329" i="36"/>
  <c r="P83328" i="36"/>
  <c r="S83328" i="36" s="1"/>
  <c r="N83328" i="36"/>
  <c r="O83328" i="36" s="1"/>
  <c r="R83328" i="36" s="1"/>
  <c r="M83328" i="36"/>
  <c r="L83328" i="36"/>
  <c r="K83328" i="36"/>
  <c r="P83327" i="36"/>
  <c r="S83327" i="36" s="1"/>
  <c r="N83327" i="36"/>
  <c r="O83327" i="36" s="1"/>
  <c r="R83327" i="36" s="1"/>
  <c r="M83327" i="36"/>
  <c r="L83327" i="36"/>
  <c r="K83327" i="36"/>
  <c r="P83326" i="36"/>
  <c r="S83326" i="36" s="1"/>
  <c r="N83326" i="36"/>
  <c r="O83326" i="36" s="1"/>
  <c r="R83326" i="36" s="1"/>
  <c r="M83326" i="36"/>
  <c r="L83326" i="36"/>
  <c r="K83326" i="36"/>
  <c r="S83325" i="36"/>
  <c r="P83325" i="36"/>
  <c r="N83325" i="36"/>
  <c r="O83325" i="36" s="1"/>
  <c r="R83325" i="36" s="1"/>
  <c r="M83325" i="36"/>
  <c r="L83325" i="36"/>
  <c r="K83325" i="36"/>
  <c r="P83324" i="36"/>
  <c r="S83324" i="36" s="1"/>
  <c r="N83324" i="36"/>
  <c r="O83324" i="36" s="1"/>
  <c r="R83324" i="36" s="1"/>
  <c r="M83324" i="36"/>
  <c r="L83324" i="36"/>
  <c r="K83324" i="36"/>
  <c r="P83323" i="36"/>
  <c r="S83323" i="36" s="1"/>
  <c r="N83323" i="36"/>
  <c r="O83323" i="36" s="1"/>
  <c r="R83323" i="36" s="1"/>
  <c r="M83323" i="36"/>
  <c r="L83323" i="36"/>
  <c r="Q83323" i="36" s="1"/>
  <c r="K83323" i="36"/>
  <c r="P83322" i="36"/>
  <c r="S83322" i="36" s="1"/>
  <c r="N83322" i="36"/>
  <c r="O83322" i="36" s="1"/>
  <c r="R83322" i="36" s="1"/>
  <c r="M83322" i="36"/>
  <c r="L83322" i="36"/>
  <c r="K83322" i="36"/>
  <c r="P83321" i="36"/>
  <c r="S83321" i="36" s="1"/>
  <c r="N83321" i="36"/>
  <c r="O83321" i="36" s="1"/>
  <c r="R83321" i="36" s="1"/>
  <c r="M83321" i="36"/>
  <c r="L83321" i="36"/>
  <c r="K83321" i="36"/>
  <c r="P83320" i="36"/>
  <c r="S83320" i="36" s="1"/>
  <c r="N83320" i="36"/>
  <c r="O83320" i="36" s="1"/>
  <c r="R83320" i="36" s="1"/>
  <c r="M83320" i="36"/>
  <c r="L83320" i="36"/>
  <c r="Q83320" i="36" s="1"/>
  <c r="K83320" i="36"/>
  <c r="P83319" i="36"/>
  <c r="S83319" i="36" s="1"/>
  <c r="N83319" i="36"/>
  <c r="O83319" i="36" s="1"/>
  <c r="R83319" i="36" s="1"/>
  <c r="M83319" i="36"/>
  <c r="L83319" i="36"/>
  <c r="K83319" i="36"/>
  <c r="P83318" i="36"/>
  <c r="S83318" i="36" s="1"/>
  <c r="N83318" i="36"/>
  <c r="O83318" i="36" s="1"/>
  <c r="R83318" i="36" s="1"/>
  <c r="M83318" i="36"/>
  <c r="L83318" i="36"/>
  <c r="K83318" i="36"/>
  <c r="S83317" i="36"/>
  <c r="P83317" i="36"/>
  <c r="N83317" i="36"/>
  <c r="O83317" i="36" s="1"/>
  <c r="R83317" i="36" s="1"/>
  <c r="M83317" i="36"/>
  <c r="L83317" i="36"/>
  <c r="K83317" i="36"/>
  <c r="P83316" i="36"/>
  <c r="S83316" i="36" s="1"/>
  <c r="N83316" i="36"/>
  <c r="O83316" i="36" s="1"/>
  <c r="R83316" i="36" s="1"/>
  <c r="M83316" i="36"/>
  <c r="L83316" i="36"/>
  <c r="K83316" i="36"/>
  <c r="P83315" i="36"/>
  <c r="S83315" i="36" s="1"/>
  <c r="N83315" i="36"/>
  <c r="O83315" i="36" s="1"/>
  <c r="R83315" i="36" s="1"/>
  <c r="M83315" i="36"/>
  <c r="L83315" i="36"/>
  <c r="K83315" i="36"/>
  <c r="P83314" i="36"/>
  <c r="S83314" i="36" s="1"/>
  <c r="N83314" i="36"/>
  <c r="O83314" i="36" s="1"/>
  <c r="R83314" i="36" s="1"/>
  <c r="M83314" i="36"/>
  <c r="L83314" i="36"/>
  <c r="Q83314" i="36" s="1"/>
  <c r="K83314" i="36"/>
  <c r="S83313" i="36"/>
  <c r="P83313" i="36"/>
  <c r="N83313" i="36"/>
  <c r="O83313" i="36" s="1"/>
  <c r="R83313" i="36" s="1"/>
  <c r="M83313" i="36"/>
  <c r="L83313" i="36"/>
  <c r="K83313" i="36"/>
  <c r="P83312" i="36"/>
  <c r="S83312" i="36" s="1"/>
  <c r="N83312" i="36"/>
  <c r="O83312" i="36" s="1"/>
  <c r="R83312" i="36" s="1"/>
  <c r="M83312" i="36"/>
  <c r="L83312" i="36"/>
  <c r="K83312" i="36"/>
  <c r="P83311" i="36"/>
  <c r="S83311" i="36" s="1"/>
  <c r="N83311" i="36"/>
  <c r="O83311" i="36" s="1"/>
  <c r="R83311" i="36" s="1"/>
  <c r="M83311" i="36"/>
  <c r="Q83311" i="36" s="1"/>
  <c r="L83311" i="36"/>
  <c r="K83311" i="36"/>
  <c r="P83310" i="36"/>
  <c r="S83310" i="36" s="1"/>
  <c r="N83310" i="36"/>
  <c r="O83310" i="36" s="1"/>
  <c r="R83310" i="36" s="1"/>
  <c r="M83310" i="36"/>
  <c r="L83310" i="36"/>
  <c r="K83310" i="36"/>
  <c r="P83309" i="36"/>
  <c r="S83309" i="36" s="1"/>
  <c r="N83309" i="36"/>
  <c r="O83309" i="36" s="1"/>
  <c r="R83309" i="36" s="1"/>
  <c r="M83309" i="36"/>
  <c r="L83309" i="36"/>
  <c r="K83309" i="36"/>
  <c r="P83308" i="36"/>
  <c r="S83308" i="36" s="1"/>
  <c r="N83308" i="36"/>
  <c r="O83308" i="36" s="1"/>
  <c r="R83308" i="36" s="1"/>
  <c r="M83308" i="36"/>
  <c r="L83308" i="36"/>
  <c r="K83308" i="36"/>
  <c r="P83307" i="36"/>
  <c r="S83307" i="36" s="1"/>
  <c r="N83307" i="36"/>
  <c r="O83307" i="36" s="1"/>
  <c r="R83307" i="36" s="1"/>
  <c r="M83307" i="36"/>
  <c r="L83307" i="36"/>
  <c r="Q83307" i="36" s="1"/>
  <c r="K83307" i="36"/>
  <c r="P83306" i="36"/>
  <c r="S83306" i="36" s="1"/>
  <c r="N83306" i="36"/>
  <c r="O83306" i="36" s="1"/>
  <c r="R83306" i="36" s="1"/>
  <c r="M83306" i="36"/>
  <c r="L83306" i="36"/>
  <c r="K83306" i="36"/>
  <c r="P83305" i="36"/>
  <c r="S83305" i="36" s="1"/>
  <c r="N83305" i="36"/>
  <c r="O83305" i="36" s="1"/>
  <c r="R83305" i="36" s="1"/>
  <c r="M83305" i="36"/>
  <c r="L83305" i="36"/>
  <c r="K83305" i="36"/>
  <c r="P83304" i="36"/>
  <c r="S83304" i="36" s="1"/>
  <c r="N83304" i="36"/>
  <c r="O83304" i="36" s="1"/>
  <c r="R83304" i="36" s="1"/>
  <c r="M83304" i="36"/>
  <c r="L83304" i="36"/>
  <c r="K83304" i="36"/>
  <c r="P83303" i="36"/>
  <c r="S83303" i="36" s="1"/>
  <c r="N83303" i="36"/>
  <c r="O83303" i="36" s="1"/>
  <c r="R83303" i="36" s="1"/>
  <c r="M83303" i="36"/>
  <c r="L83303" i="36"/>
  <c r="K83303" i="36"/>
  <c r="P83302" i="36"/>
  <c r="S83302" i="36" s="1"/>
  <c r="N83302" i="36"/>
  <c r="O83302" i="36" s="1"/>
  <c r="R83302" i="36" s="1"/>
  <c r="M83302" i="36"/>
  <c r="L83302" i="36"/>
  <c r="K83302" i="36"/>
  <c r="P83301" i="36"/>
  <c r="S83301" i="36" s="1"/>
  <c r="N83301" i="36"/>
  <c r="O83301" i="36" s="1"/>
  <c r="R83301" i="36" s="1"/>
  <c r="M83301" i="36"/>
  <c r="L83301" i="36"/>
  <c r="K83301" i="36"/>
  <c r="P83300" i="36"/>
  <c r="S83300" i="36" s="1"/>
  <c r="N83300" i="36"/>
  <c r="O83300" i="36" s="1"/>
  <c r="R83300" i="36" s="1"/>
  <c r="M83300" i="36"/>
  <c r="L83300" i="36"/>
  <c r="K83300" i="36"/>
  <c r="P83299" i="36"/>
  <c r="S83299" i="36" s="1"/>
  <c r="N83299" i="36"/>
  <c r="O83299" i="36" s="1"/>
  <c r="R83299" i="36" s="1"/>
  <c r="M83299" i="36"/>
  <c r="L83299" i="36"/>
  <c r="K83299" i="36"/>
  <c r="P83298" i="36"/>
  <c r="S83298" i="36" s="1"/>
  <c r="N83298" i="36"/>
  <c r="O83298" i="36" s="1"/>
  <c r="R83298" i="36" s="1"/>
  <c r="M83298" i="36"/>
  <c r="L83298" i="36"/>
  <c r="K83298" i="36"/>
  <c r="S83297" i="36"/>
  <c r="P83297" i="36"/>
  <c r="N83297" i="36"/>
  <c r="O83297" i="36" s="1"/>
  <c r="R83297" i="36" s="1"/>
  <c r="M83297" i="36"/>
  <c r="L83297" i="36"/>
  <c r="K83297" i="36"/>
  <c r="P83296" i="36"/>
  <c r="S83296" i="36" s="1"/>
  <c r="N83296" i="36"/>
  <c r="O83296" i="36" s="1"/>
  <c r="R83296" i="36" s="1"/>
  <c r="M83296" i="36"/>
  <c r="L83296" i="36"/>
  <c r="K83296" i="36"/>
  <c r="P83295" i="36"/>
  <c r="S83295" i="36" s="1"/>
  <c r="N83295" i="36"/>
  <c r="O83295" i="36" s="1"/>
  <c r="R83295" i="36" s="1"/>
  <c r="M83295" i="36"/>
  <c r="L83295" i="36"/>
  <c r="K83295" i="36"/>
  <c r="S83294" i="36"/>
  <c r="P83294" i="36"/>
  <c r="N83294" i="36"/>
  <c r="O83294" i="36" s="1"/>
  <c r="R83294" i="36" s="1"/>
  <c r="M83294" i="36"/>
  <c r="L83294" i="36"/>
  <c r="K83294" i="36"/>
  <c r="S83293" i="36"/>
  <c r="P83293" i="36"/>
  <c r="N83293" i="36"/>
  <c r="O83293" i="36" s="1"/>
  <c r="R83293" i="36" s="1"/>
  <c r="M83293" i="36"/>
  <c r="L83293" i="36"/>
  <c r="K83293" i="36"/>
  <c r="P83292" i="36"/>
  <c r="S83292" i="36" s="1"/>
  <c r="N83292" i="36"/>
  <c r="O83292" i="36" s="1"/>
  <c r="R83292" i="36" s="1"/>
  <c r="M83292" i="36"/>
  <c r="L83292" i="36"/>
  <c r="K83292" i="36"/>
  <c r="P83291" i="36"/>
  <c r="S83291" i="36" s="1"/>
  <c r="N83291" i="36"/>
  <c r="O83291" i="36" s="1"/>
  <c r="R83291" i="36" s="1"/>
  <c r="M83291" i="36"/>
  <c r="L83291" i="36"/>
  <c r="K83291" i="36"/>
  <c r="P83290" i="36"/>
  <c r="S83290" i="36" s="1"/>
  <c r="N83290" i="36"/>
  <c r="O83290" i="36" s="1"/>
  <c r="R83290" i="36" s="1"/>
  <c r="M83290" i="36"/>
  <c r="L83290" i="36"/>
  <c r="K83290" i="36"/>
  <c r="S83289" i="36"/>
  <c r="P83289" i="36"/>
  <c r="N83289" i="36"/>
  <c r="O83289" i="36" s="1"/>
  <c r="R83289" i="36" s="1"/>
  <c r="M83289" i="36"/>
  <c r="Q83289" i="36" s="1"/>
  <c r="L83289" i="36"/>
  <c r="K83289" i="36"/>
  <c r="P83288" i="36"/>
  <c r="S83288" i="36" s="1"/>
  <c r="N83288" i="36"/>
  <c r="O83288" i="36" s="1"/>
  <c r="R83288" i="36" s="1"/>
  <c r="M83288" i="36"/>
  <c r="L83288" i="36"/>
  <c r="K83288" i="36"/>
  <c r="P83287" i="36"/>
  <c r="S83287" i="36" s="1"/>
  <c r="N83287" i="36"/>
  <c r="O83287" i="36" s="1"/>
  <c r="R83287" i="36" s="1"/>
  <c r="M83287" i="36"/>
  <c r="L83287" i="36"/>
  <c r="K83287" i="36"/>
  <c r="S83286" i="36"/>
  <c r="P83286" i="36"/>
  <c r="N83286" i="36"/>
  <c r="O83286" i="36" s="1"/>
  <c r="R83286" i="36" s="1"/>
  <c r="M83286" i="36"/>
  <c r="L83286" i="36"/>
  <c r="K83286" i="36"/>
  <c r="P83285" i="36"/>
  <c r="S83285" i="36" s="1"/>
  <c r="N83285" i="36"/>
  <c r="O83285" i="36" s="1"/>
  <c r="R83285" i="36" s="1"/>
  <c r="M83285" i="36"/>
  <c r="L83285" i="36"/>
  <c r="K83285" i="36"/>
  <c r="P83284" i="36"/>
  <c r="S83284" i="36" s="1"/>
  <c r="N83284" i="36"/>
  <c r="O83284" i="36" s="1"/>
  <c r="R83284" i="36" s="1"/>
  <c r="M83284" i="36"/>
  <c r="L83284" i="36"/>
  <c r="K83284" i="36"/>
  <c r="P83283" i="36"/>
  <c r="S83283" i="36" s="1"/>
  <c r="N83283" i="36"/>
  <c r="O83283" i="36" s="1"/>
  <c r="R83283" i="36" s="1"/>
  <c r="M83283" i="36"/>
  <c r="L83283" i="36"/>
  <c r="K83283" i="36"/>
  <c r="P83282" i="36"/>
  <c r="S83282" i="36" s="1"/>
  <c r="N83282" i="36"/>
  <c r="O83282" i="36" s="1"/>
  <c r="R83282" i="36" s="1"/>
  <c r="M83282" i="36"/>
  <c r="L83282" i="36"/>
  <c r="K83282" i="36"/>
  <c r="S83281" i="36"/>
  <c r="P83281" i="36"/>
  <c r="N83281" i="36"/>
  <c r="O83281" i="36" s="1"/>
  <c r="R83281" i="36" s="1"/>
  <c r="M83281" i="36"/>
  <c r="L83281" i="36"/>
  <c r="K83281" i="36"/>
  <c r="P83280" i="36"/>
  <c r="S83280" i="36" s="1"/>
  <c r="N83280" i="36"/>
  <c r="O83280" i="36" s="1"/>
  <c r="R83280" i="36" s="1"/>
  <c r="M83280" i="36"/>
  <c r="L83280" i="36"/>
  <c r="K83280" i="36"/>
  <c r="P83279" i="36"/>
  <c r="S83279" i="36" s="1"/>
  <c r="N83279" i="36"/>
  <c r="O83279" i="36" s="1"/>
  <c r="R83279" i="36" s="1"/>
  <c r="M83279" i="36"/>
  <c r="L83279" i="36"/>
  <c r="K83279" i="36"/>
  <c r="S83278" i="36"/>
  <c r="P83278" i="36"/>
  <c r="N83278" i="36"/>
  <c r="O83278" i="36" s="1"/>
  <c r="R83278" i="36" s="1"/>
  <c r="M83278" i="36"/>
  <c r="L83278" i="36"/>
  <c r="K83278" i="36"/>
  <c r="P83277" i="36"/>
  <c r="S83277" i="36" s="1"/>
  <c r="N83277" i="36"/>
  <c r="O83277" i="36" s="1"/>
  <c r="R83277" i="36" s="1"/>
  <c r="M83277" i="36"/>
  <c r="L83277" i="36"/>
  <c r="Q83277" i="36" s="1"/>
  <c r="K83277" i="36"/>
  <c r="P83276" i="36"/>
  <c r="S83276" i="36" s="1"/>
  <c r="N83276" i="36"/>
  <c r="O83276" i="36" s="1"/>
  <c r="R83276" i="36" s="1"/>
  <c r="M83276" i="36"/>
  <c r="L83276" i="36"/>
  <c r="K83276" i="36"/>
  <c r="P83275" i="36"/>
  <c r="S83275" i="36" s="1"/>
  <c r="N83275" i="36"/>
  <c r="O83275" i="36" s="1"/>
  <c r="R83275" i="36" s="1"/>
  <c r="M83275" i="36"/>
  <c r="L83275" i="36"/>
  <c r="K83275" i="36"/>
  <c r="P83274" i="36"/>
  <c r="S83274" i="36" s="1"/>
  <c r="N83274" i="36"/>
  <c r="O83274" i="36" s="1"/>
  <c r="R83274" i="36" s="1"/>
  <c r="M83274" i="36"/>
  <c r="L83274" i="36"/>
  <c r="K83274" i="36"/>
  <c r="P83273" i="36"/>
  <c r="S83273" i="36" s="1"/>
  <c r="N83273" i="36"/>
  <c r="O83273" i="36" s="1"/>
  <c r="R83273" i="36" s="1"/>
  <c r="M83273" i="36"/>
  <c r="L83273" i="36"/>
  <c r="K83273" i="36"/>
  <c r="P83272" i="36"/>
  <c r="S83272" i="36" s="1"/>
  <c r="O83272" i="36"/>
  <c r="R83272" i="36" s="1"/>
  <c r="N83272" i="36"/>
  <c r="M83272" i="36"/>
  <c r="L83272" i="36"/>
  <c r="Q83272" i="36" s="1"/>
  <c r="K83272" i="36"/>
  <c r="P83271" i="36"/>
  <c r="S83271" i="36" s="1"/>
  <c r="N83271" i="36"/>
  <c r="O83271" i="36" s="1"/>
  <c r="R83271" i="36" s="1"/>
  <c r="M83271" i="36"/>
  <c r="L83271" i="36"/>
  <c r="K83271" i="36"/>
  <c r="P83270" i="36"/>
  <c r="S83270" i="36" s="1"/>
  <c r="N83270" i="36"/>
  <c r="O83270" i="36" s="1"/>
  <c r="R83270" i="36" s="1"/>
  <c r="M83270" i="36"/>
  <c r="L83270" i="36"/>
  <c r="K83270" i="36"/>
  <c r="S83269" i="36"/>
  <c r="P83269" i="36"/>
  <c r="N83269" i="36"/>
  <c r="O83269" i="36" s="1"/>
  <c r="R83269" i="36" s="1"/>
  <c r="M83269" i="36"/>
  <c r="L83269" i="36"/>
  <c r="K83269" i="36"/>
  <c r="P83268" i="36"/>
  <c r="S83268" i="36" s="1"/>
  <c r="N83268" i="36"/>
  <c r="O83268" i="36" s="1"/>
  <c r="R83268" i="36" s="1"/>
  <c r="M83268" i="36"/>
  <c r="L83268" i="36"/>
  <c r="K83268" i="36"/>
  <c r="P83267" i="36"/>
  <c r="S83267" i="36" s="1"/>
  <c r="N83267" i="36"/>
  <c r="O83267" i="36" s="1"/>
  <c r="R83267" i="36" s="1"/>
  <c r="M83267" i="36"/>
  <c r="L83267" i="36"/>
  <c r="K83267" i="36"/>
  <c r="P83266" i="36"/>
  <c r="S83266" i="36" s="1"/>
  <c r="N83266" i="36"/>
  <c r="O83266" i="36" s="1"/>
  <c r="R83266" i="36" s="1"/>
  <c r="M83266" i="36"/>
  <c r="L83266" i="36"/>
  <c r="Q83266" i="36" s="1"/>
  <c r="K83266" i="36"/>
  <c r="P83265" i="36"/>
  <c r="S83265" i="36" s="1"/>
  <c r="N83265" i="36"/>
  <c r="O83265" i="36" s="1"/>
  <c r="R83265" i="36" s="1"/>
  <c r="M83265" i="36"/>
  <c r="L83265" i="36"/>
  <c r="K83265" i="36"/>
  <c r="P83264" i="36"/>
  <c r="S83264" i="36" s="1"/>
  <c r="N83264" i="36"/>
  <c r="O83264" i="36" s="1"/>
  <c r="R83264" i="36" s="1"/>
  <c r="M83264" i="36"/>
  <c r="L83264" i="36"/>
  <c r="K83264" i="36"/>
  <c r="P83263" i="36"/>
  <c r="S83263" i="36" s="1"/>
  <c r="N83263" i="36"/>
  <c r="O83263" i="36" s="1"/>
  <c r="R83263" i="36" s="1"/>
  <c r="M83263" i="36"/>
  <c r="L83263" i="36"/>
  <c r="K83263" i="36"/>
  <c r="P83262" i="36"/>
  <c r="S83262" i="36" s="1"/>
  <c r="N83262" i="36"/>
  <c r="O83262" i="36" s="1"/>
  <c r="R83262" i="36" s="1"/>
  <c r="M83262" i="36"/>
  <c r="L83262" i="36"/>
  <c r="K83262" i="36"/>
  <c r="S83261" i="36"/>
  <c r="P83261" i="36"/>
  <c r="N83261" i="36"/>
  <c r="O83261" i="36" s="1"/>
  <c r="R83261" i="36" s="1"/>
  <c r="M83261" i="36"/>
  <c r="L83261" i="36"/>
  <c r="K83261" i="36"/>
  <c r="P83260" i="36"/>
  <c r="S83260" i="36" s="1"/>
  <c r="N83260" i="36"/>
  <c r="O83260" i="36" s="1"/>
  <c r="R83260" i="36" s="1"/>
  <c r="M83260" i="36"/>
  <c r="L83260" i="36"/>
  <c r="K83260" i="36"/>
  <c r="P83259" i="36"/>
  <c r="S83259" i="36" s="1"/>
  <c r="N83259" i="36"/>
  <c r="O83259" i="36" s="1"/>
  <c r="R83259" i="36" s="1"/>
  <c r="M83259" i="36"/>
  <c r="Q83259" i="36" s="1"/>
  <c r="L83259" i="36"/>
  <c r="K83259" i="36"/>
  <c r="P83258" i="36"/>
  <c r="S83258" i="36" s="1"/>
  <c r="N83258" i="36"/>
  <c r="O83258" i="36" s="1"/>
  <c r="R83258" i="36" s="1"/>
  <c r="M83258" i="36"/>
  <c r="L83258" i="36"/>
  <c r="K83258" i="36"/>
  <c r="S83257" i="36"/>
  <c r="P83257" i="36"/>
  <c r="N83257" i="36"/>
  <c r="O83257" i="36" s="1"/>
  <c r="R83257" i="36" s="1"/>
  <c r="M83257" i="36"/>
  <c r="L83257" i="36"/>
  <c r="K83257" i="36"/>
  <c r="P83256" i="36"/>
  <c r="S83256" i="36" s="1"/>
  <c r="N83256" i="36"/>
  <c r="O83256" i="36" s="1"/>
  <c r="R83256" i="36" s="1"/>
  <c r="M83256" i="36"/>
  <c r="L83256" i="36"/>
  <c r="K83256" i="36"/>
  <c r="P83255" i="36"/>
  <c r="S83255" i="36" s="1"/>
  <c r="N83255" i="36"/>
  <c r="O83255" i="36" s="1"/>
  <c r="R83255" i="36" s="1"/>
  <c r="M83255" i="36"/>
  <c r="L83255" i="36"/>
  <c r="K83255" i="36"/>
  <c r="S83254" i="36"/>
  <c r="P83254" i="36"/>
  <c r="N83254" i="36"/>
  <c r="O83254" i="36" s="1"/>
  <c r="R83254" i="36" s="1"/>
  <c r="M83254" i="36"/>
  <c r="L83254" i="36"/>
  <c r="K83254" i="36"/>
  <c r="S83253" i="36"/>
  <c r="P83253" i="36"/>
  <c r="N83253" i="36"/>
  <c r="O83253" i="36" s="1"/>
  <c r="R83253" i="36" s="1"/>
  <c r="M83253" i="36"/>
  <c r="L83253" i="36"/>
  <c r="K83253" i="36"/>
  <c r="P83252" i="36"/>
  <c r="S83252" i="36" s="1"/>
  <c r="N83252" i="36"/>
  <c r="O83252" i="36" s="1"/>
  <c r="R83252" i="36" s="1"/>
  <c r="M83252" i="36"/>
  <c r="L83252" i="36"/>
  <c r="K83252" i="36"/>
  <c r="P83251" i="36"/>
  <c r="S83251" i="36" s="1"/>
  <c r="N83251" i="36"/>
  <c r="O83251" i="36" s="1"/>
  <c r="R83251" i="36" s="1"/>
  <c r="M83251" i="36"/>
  <c r="L83251" i="36"/>
  <c r="K83251" i="36"/>
  <c r="P83250" i="36"/>
  <c r="S83250" i="36" s="1"/>
  <c r="N83250" i="36"/>
  <c r="O83250" i="36" s="1"/>
  <c r="R83250" i="36" s="1"/>
  <c r="M83250" i="36"/>
  <c r="L83250" i="36"/>
  <c r="K83250" i="36"/>
  <c r="S83249" i="36"/>
  <c r="P83249" i="36"/>
  <c r="N83249" i="36"/>
  <c r="O83249" i="36" s="1"/>
  <c r="R83249" i="36" s="1"/>
  <c r="M83249" i="36"/>
  <c r="L83249" i="36"/>
  <c r="K83249" i="36"/>
  <c r="P83248" i="36"/>
  <c r="S83248" i="36" s="1"/>
  <c r="N83248" i="36"/>
  <c r="O83248" i="36" s="1"/>
  <c r="R83248" i="36" s="1"/>
  <c r="M83248" i="36"/>
  <c r="L83248" i="36"/>
  <c r="K83248" i="36"/>
  <c r="P83247" i="36"/>
  <c r="S83247" i="36" s="1"/>
  <c r="N83247" i="36"/>
  <c r="O83247" i="36" s="1"/>
  <c r="R83247" i="36" s="1"/>
  <c r="M83247" i="36"/>
  <c r="L83247" i="36"/>
  <c r="K83247" i="36"/>
  <c r="P83246" i="36"/>
  <c r="S83246" i="36" s="1"/>
  <c r="N83246" i="36"/>
  <c r="O83246" i="36" s="1"/>
  <c r="R83246" i="36" s="1"/>
  <c r="M83246" i="36"/>
  <c r="L83246" i="36"/>
  <c r="K83246" i="36"/>
  <c r="P83245" i="36"/>
  <c r="S83245" i="36" s="1"/>
  <c r="N83245" i="36"/>
  <c r="O83245" i="36" s="1"/>
  <c r="R83245" i="36" s="1"/>
  <c r="M83245" i="36"/>
  <c r="L83245" i="36"/>
  <c r="K83245" i="36"/>
  <c r="P83244" i="36"/>
  <c r="S83244" i="36" s="1"/>
  <c r="N83244" i="36"/>
  <c r="O83244" i="36" s="1"/>
  <c r="R83244" i="36" s="1"/>
  <c r="M83244" i="36"/>
  <c r="L83244" i="36"/>
  <c r="K83244" i="36"/>
  <c r="P83243" i="36"/>
  <c r="S83243" i="36" s="1"/>
  <c r="N83243" i="36"/>
  <c r="O83243" i="36" s="1"/>
  <c r="R83243" i="36" s="1"/>
  <c r="M83243" i="36"/>
  <c r="L83243" i="36"/>
  <c r="K83243" i="36"/>
  <c r="P83242" i="36"/>
  <c r="S83242" i="36" s="1"/>
  <c r="N83242" i="36"/>
  <c r="O83242" i="36" s="1"/>
  <c r="R83242" i="36" s="1"/>
  <c r="M83242" i="36"/>
  <c r="L83242" i="36"/>
  <c r="K83242" i="36"/>
  <c r="S83241" i="36"/>
  <c r="P83241" i="36"/>
  <c r="N83241" i="36"/>
  <c r="O83241" i="36" s="1"/>
  <c r="R83241" i="36" s="1"/>
  <c r="M83241" i="36"/>
  <c r="L83241" i="36"/>
  <c r="K83241" i="36"/>
  <c r="P83240" i="36"/>
  <c r="S83240" i="36" s="1"/>
  <c r="N83240" i="36"/>
  <c r="O83240" i="36" s="1"/>
  <c r="R83240" i="36" s="1"/>
  <c r="M83240" i="36"/>
  <c r="L83240" i="36"/>
  <c r="K83240" i="36"/>
  <c r="P83239" i="36"/>
  <c r="S83239" i="36" s="1"/>
  <c r="N83239" i="36"/>
  <c r="O83239" i="36" s="1"/>
  <c r="R83239" i="36" s="1"/>
  <c r="M83239" i="36"/>
  <c r="L83239" i="36"/>
  <c r="K83239" i="36"/>
  <c r="P83238" i="36"/>
  <c r="S83238" i="36" s="1"/>
  <c r="N83238" i="36"/>
  <c r="O83238" i="36" s="1"/>
  <c r="R83238" i="36" s="1"/>
  <c r="M83238" i="36"/>
  <c r="L83238" i="36"/>
  <c r="K83238" i="36"/>
  <c r="P83237" i="36"/>
  <c r="S83237" i="36" s="1"/>
  <c r="N83237" i="36"/>
  <c r="O83237" i="36" s="1"/>
  <c r="R83237" i="36" s="1"/>
  <c r="M83237" i="36"/>
  <c r="L83237" i="36"/>
  <c r="Q83237" i="36" s="1"/>
  <c r="K83237" i="36"/>
  <c r="P83236" i="36"/>
  <c r="S83236" i="36" s="1"/>
  <c r="N83236" i="36"/>
  <c r="O83236" i="36" s="1"/>
  <c r="R83236" i="36" s="1"/>
  <c r="M83236" i="36"/>
  <c r="L83236" i="36"/>
  <c r="K83236" i="36"/>
  <c r="P83235" i="36"/>
  <c r="S83235" i="36" s="1"/>
  <c r="N83235" i="36"/>
  <c r="O83235" i="36" s="1"/>
  <c r="R83235" i="36" s="1"/>
  <c r="M83235" i="36"/>
  <c r="L83235" i="36"/>
  <c r="K83235" i="36"/>
  <c r="P83234" i="36"/>
  <c r="S83234" i="36" s="1"/>
  <c r="N83234" i="36"/>
  <c r="O83234" i="36" s="1"/>
  <c r="R83234" i="36" s="1"/>
  <c r="M83234" i="36"/>
  <c r="L83234" i="36"/>
  <c r="Q83234" i="36" s="1"/>
  <c r="K83234" i="36"/>
  <c r="P83233" i="36"/>
  <c r="S83233" i="36" s="1"/>
  <c r="N83233" i="36"/>
  <c r="O83233" i="36" s="1"/>
  <c r="R83233" i="36" s="1"/>
  <c r="M83233" i="36"/>
  <c r="L83233" i="36"/>
  <c r="K83233" i="36"/>
  <c r="P83232" i="36"/>
  <c r="S83232" i="36" s="1"/>
  <c r="N83232" i="36"/>
  <c r="O83232" i="36" s="1"/>
  <c r="R83232" i="36" s="1"/>
  <c r="M83232" i="36"/>
  <c r="L83232" i="36"/>
  <c r="K83232" i="36"/>
  <c r="P83231" i="36"/>
  <c r="S83231" i="36" s="1"/>
  <c r="N83231" i="36"/>
  <c r="O83231" i="36" s="1"/>
  <c r="R83231" i="36" s="1"/>
  <c r="M83231" i="36"/>
  <c r="L83231" i="36"/>
  <c r="K83231" i="36"/>
  <c r="P83230" i="36"/>
  <c r="S83230" i="36" s="1"/>
  <c r="N83230" i="36"/>
  <c r="O83230" i="36" s="1"/>
  <c r="R83230" i="36" s="1"/>
  <c r="M83230" i="36"/>
  <c r="L83230" i="36"/>
  <c r="K83230" i="36"/>
  <c r="P83229" i="36"/>
  <c r="S83229" i="36" s="1"/>
  <c r="N83229" i="36"/>
  <c r="O83229" i="36" s="1"/>
  <c r="R83229" i="36" s="1"/>
  <c r="M83229" i="36"/>
  <c r="L83229" i="36"/>
  <c r="K83229" i="36"/>
  <c r="P83228" i="36"/>
  <c r="S83228" i="36" s="1"/>
  <c r="N83228" i="36"/>
  <c r="O83228" i="36" s="1"/>
  <c r="R83228" i="36" s="1"/>
  <c r="M83228" i="36"/>
  <c r="L83228" i="36"/>
  <c r="K83228" i="36"/>
  <c r="P83227" i="36"/>
  <c r="S83227" i="36" s="1"/>
  <c r="N83227" i="36"/>
  <c r="O83227" i="36" s="1"/>
  <c r="R83227" i="36" s="1"/>
  <c r="M83227" i="36"/>
  <c r="L83227" i="36"/>
  <c r="K83227" i="36"/>
  <c r="P83226" i="36"/>
  <c r="S83226" i="36" s="1"/>
  <c r="N83226" i="36"/>
  <c r="O83226" i="36" s="1"/>
  <c r="R83226" i="36" s="1"/>
  <c r="M83226" i="36"/>
  <c r="L83226" i="36"/>
  <c r="K83226" i="36"/>
  <c r="P83225" i="36"/>
  <c r="S83225" i="36" s="1"/>
  <c r="N83225" i="36"/>
  <c r="O83225" i="36" s="1"/>
  <c r="R83225" i="36" s="1"/>
  <c r="M83225" i="36"/>
  <c r="L83225" i="36"/>
  <c r="K83225" i="36"/>
  <c r="P83224" i="36"/>
  <c r="S83224" i="36" s="1"/>
  <c r="N83224" i="36"/>
  <c r="O83224" i="36" s="1"/>
  <c r="R83224" i="36" s="1"/>
  <c r="M83224" i="36"/>
  <c r="L83224" i="36"/>
  <c r="K83224" i="36"/>
  <c r="P83223" i="36"/>
  <c r="S83223" i="36" s="1"/>
  <c r="N83223" i="36"/>
  <c r="O83223" i="36" s="1"/>
  <c r="R83223" i="36" s="1"/>
  <c r="M83223" i="36"/>
  <c r="L83223" i="36"/>
  <c r="K83223" i="36"/>
  <c r="P83222" i="36"/>
  <c r="S83222" i="36" s="1"/>
  <c r="N83222" i="36"/>
  <c r="O83222" i="36" s="1"/>
  <c r="R83222" i="36" s="1"/>
  <c r="M83222" i="36"/>
  <c r="L83222" i="36"/>
  <c r="K83222" i="36"/>
  <c r="P83221" i="36"/>
  <c r="S83221" i="36" s="1"/>
  <c r="N83221" i="36"/>
  <c r="O83221" i="36" s="1"/>
  <c r="R83221" i="36" s="1"/>
  <c r="M83221" i="36"/>
  <c r="L83221" i="36"/>
  <c r="K83221" i="36"/>
  <c r="P83220" i="36"/>
  <c r="S83220" i="36" s="1"/>
  <c r="N83220" i="36"/>
  <c r="O83220" i="36" s="1"/>
  <c r="R83220" i="36" s="1"/>
  <c r="M83220" i="36"/>
  <c r="L83220" i="36"/>
  <c r="K83220" i="36"/>
  <c r="P83219" i="36"/>
  <c r="S83219" i="36" s="1"/>
  <c r="N83219" i="36"/>
  <c r="O83219" i="36" s="1"/>
  <c r="R83219" i="36" s="1"/>
  <c r="M83219" i="36"/>
  <c r="L83219" i="36"/>
  <c r="Q83219" i="36" s="1"/>
  <c r="K83219" i="36"/>
  <c r="P83218" i="36"/>
  <c r="S83218" i="36" s="1"/>
  <c r="N83218" i="36"/>
  <c r="O83218" i="36" s="1"/>
  <c r="R83218" i="36" s="1"/>
  <c r="M83218" i="36"/>
  <c r="L83218" i="36"/>
  <c r="K83218" i="36"/>
  <c r="P83217" i="36"/>
  <c r="S83217" i="36" s="1"/>
  <c r="N83217" i="36"/>
  <c r="O83217" i="36" s="1"/>
  <c r="R83217" i="36" s="1"/>
  <c r="M83217" i="36"/>
  <c r="L83217" i="36"/>
  <c r="K83217" i="36"/>
  <c r="P83216" i="36"/>
  <c r="S83216" i="36" s="1"/>
  <c r="N83216" i="36"/>
  <c r="O83216" i="36" s="1"/>
  <c r="R83216" i="36" s="1"/>
  <c r="M83216" i="36"/>
  <c r="L83216" i="36"/>
  <c r="K83216" i="36"/>
  <c r="P83215" i="36"/>
  <c r="S83215" i="36" s="1"/>
  <c r="N83215" i="36"/>
  <c r="O83215" i="36" s="1"/>
  <c r="R83215" i="36" s="1"/>
  <c r="M83215" i="36"/>
  <c r="L83215" i="36"/>
  <c r="K83215" i="36"/>
  <c r="P83214" i="36"/>
  <c r="S83214" i="36" s="1"/>
  <c r="N83214" i="36"/>
  <c r="O83214" i="36" s="1"/>
  <c r="R83214" i="36" s="1"/>
  <c r="M83214" i="36"/>
  <c r="L83214" i="36"/>
  <c r="K83214" i="36"/>
  <c r="S83213" i="36"/>
  <c r="P83213" i="36"/>
  <c r="N83213" i="36"/>
  <c r="O83213" i="36" s="1"/>
  <c r="R83213" i="36" s="1"/>
  <c r="M83213" i="36"/>
  <c r="L83213" i="36"/>
  <c r="K83213" i="36"/>
  <c r="P83212" i="36"/>
  <c r="S83212" i="36" s="1"/>
  <c r="N83212" i="36"/>
  <c r="O83212" i="36" s="1"/>
  <c r="R83212" i="36" s="1"/>
  <c r="M83212" i="36"/>
  <c r="L83212" i="36"/>
  <c r="K83212" i="36"/>
  <c r="P83211" i="36"/>
  <c r="S83211" i="36" s="1"/>
  <c r="N83211" i="36"/>
  <c r="O83211" i="36" s="1"/>
  <c r="R83211" i="36" s="1"/>
  <c r="M83211" i="36"/>
  <c r="L83211" i="36"/>
  <c r="K83211" i="36"/>
  <c r="P83210" i="36"/>
  <c r="S83210" i="36" s="1"/>
  <c r="N83210" i="36"/>
  <c r="O83210" i="36" s="1"/>
  <c r="R83210" i="36" s="1"/>
  <c r="M83210" i="36"/>
  <c r="L83210" i="36"/>
  <c r="K83210" i="36"/>
  <c r="P83209" i="36"/>
  <c r="S83209" i="36" s="1"/>
  <c r="N83209" i="36"/>
  <c r="O83209" i="36" s="1"/>
  <c r="R83209" i="36" s="1"/>
  <c r="M83209" i="36"/>
  <c r="L83209" i="36"/>
  <c r="K83209" i="36"/>
  <c r="P83208" i="36"/>
  <c r="S83208" i="36" s="1"/>
  <c r="N83208" i="36"/>
  <c r="O83208" i="36" s="1"/>
  <c r="R83208" i="36" s="1"/>
  <c r="M83208" i="36"/>
  <c r="L83208" i="36"/>
  <c r="K83208" i="36"/>
  <c r="P83207" i="36"/>
  <c r="S83207" i="36" s="1"/>
  <c r="N83207" i="36"/>
  <c r="O83207" i="36" s="1"/>
  <c r="R83207" i="36" s="1"/>
  <c r="M83207" i="36"/>
  <c r="L83207" i="36"/>
  <c r="K83207" i="36"/>
  <c r="S83206" i="36"/>
  <c r="P83206" i="36"/>
  <c r="N83206" i="36"/>
  <c r="O83206" i="36" s="1"/>
  <c r="R83206" i="36" s="1"/>
  <c r="M83206" i="36"/>
  <c r="L83206" i="36"/>
  <c r="K83206" i="36"/>
  <c r="P83205" i="36"/>
  <c r="S83205" i="36" s="1"/>
  <c r="N83205" i="36"/>
  <c r="O83205" i="36" s="1"/>
  <c r="R83205" i="36" s="1"/>
  <c r="M83205" i="36"/>
  <c r="L83205" i="36"/>
  <c r="K83205" i="36"/>
  <c r="P83204" i="36"/>
  <c r="S83204" i="36" s="1"/>
  <c r="N83204" i="36"/>
  <c r="O83204" i="36" s="1"/>
  <c r="R83204" i="36" s="1"/>
  <c r="M83204" i="36"/>
  <c r="L83204" i="36"/>
  <c r="K83204" i="36"/>
  <c r="P83203" i="36"/>
  <c r="S83203" i="36" s="1"/>
  <c r="N83203" i="36"/>
  <c r="O83203" i="36" s="1"/>
  <c r="R83203" i="36" s="1"/>
  <c r="M83203" i="36"/>
  <c r="L83203" i="36"/>
  <c r="Q83203" i="36" s="1"/>
  <c r="K83203" i="36"/>
  <c r="P83202" i="36"/>
  <c r="S83202" i="36" s="1"/>
  <c r="N83202" i="36"/>
  <c r="O83202" i="36" s="1"/>
  <c r="R83202" i="36" s="1"/>
  <c r="M83202" i="36"/>
  <c r="L83202" i="36"/>
  <c r="K83202" i="36"/>
  <c r="P83201" i="36"/>
  <c r="S83201" i="36" s="1"/>
  <c r="N83201" i="36"/>
  <c r="O83201" i="36" s="1"/>
  <c r="R83201" i="36" s="1"/>
  <c r="M83201" i="36"/>
  <c r="L83201" i="36"/>
  <c r="K83201" i="36"/>
  <c r="P83200" i="36"/>
  <c r="S83200" i="36" s="1"/>
  <c r="N83200" i="36"/>
  <c r="O83200" i="36" s="1"/>
  <c r="R83200" i="36" s="1"/>
  <c r="M83200" i="36"/>
  <c r="L83200" i="36"/>
  <c r="K83200" i="36"/>
  <c r="P83199" i="36"/>
  <c r="S83199" i="36" s="1"/>
  <c r="N83199" i="36"/>
  <c r="O83199" i="36" s="1"/>
  <c r="R83199" i="36" s="1"/>
  <c r="M83199" i="36"/>
  <c r="L83199" i="36"/>
  <c r="K83199" i="36"/>
  <c r="P83198" i="36"/>
  <c r="S83198" i="36" s="1"/>
  <c r="N83198" i="36"/>
  <c r="O83198" i="36" s="1"/>
  <c r="R83198" i="36" s="1"/>
  <c r="M83198" i="36"/>
  <c r="L83198" i="36"/>
  <c r="K83198" i="36"/>
  <c r="P83197" i="36"/>
  <c r="S83197" i="36" s="1"/>
  <c r="N83197" i="36"/>
  <c r="O83197" i="36" s="1"/>
  <c r="R83197" i="36" s="1"/>
  <c r="M83197" i="36"/>
  <c r="L83197" i="36"/>
  <c r="K83197" i="36"/>
  <c r="P83196" i="36"/>
  <c r="S83196" i="36" s="1"/>
  <c r="N83196" i="36"/>
  <c r="O83196" i="36" s="1"/>
  <c r="R83196" i="36" s="1"/>
  <c r="M83196" i="36"/>
  <c r="L83196" i="36"/>
  <c r="K83196" i="36"/>
  <c r="P83195" i="36"/>
  <c r="S83195" i="36" s="1"/>
  <c r="N83195" i="36"/>
  <c r="O83195" i="36" s="1"/>
  <c r="R83195" i="36" s="1"/>
  <c r="M83195" i="36"/>
  <c r="L83195" i="36"/>
  <c r="K83195" i="36"/>
  <c r="P83194" i="36"/>
  <c r="S83194" i="36" s="1"/>
  <c r="N83194" i="36"/>
  <c r="O83194" i="36" s="1"/>
  <c r="R83194" i="36" s="1"/>
  <c r="M83194" i="36"/>
  <c r="L83194" i="36"/>
  <c r="K83194" i="36"/>
  <c r="P83193" i="36"/>
  <c r="S83193" i="36" s="1"/>
  <c r="N83193" i="36"/>
  <c r="O83193" i="36" s="1"/>
  <c r="R83193" i="36" s="1"/>
  <c r="M83193" i="36"/>
  <c r="L83193" i="36"/>
  <c r="K83193" i="36"/>
  <c r="P83192" i="36"/>
  <c r="S83192" i="36" s="1"/>
  <c r="N83192" i="36"/>
  <c r="O83192" i="36" s="1"/>
  <c r="R83192" i="36" s="1"/>
  <c r="M83192" i="36"/>
  <c r="L83192" i="36"/>
  <c r="K83192" i="36"/>
  <c r="P83191" i="36"/>
  <c r="S83191" i="36" s="1"/>
  <c r="N83191" i="36"/>
  <c r="O83191" i="36" s="1"/>
  <c r="R83191" i="36" s="1"/>
  <c r="M83191" i="36"/>
  <c r="L83191" i="36"/>
  <c r="K83191" i="36"/>
  <c r="P83190" i="36"/>
  <c r="S83190" i="36" s="1"/>
  <c r="N83190" i="36"/>
  <c r="O83190" i="36" s="1"/>
  <c r="R83190" i="36" s="1"/>
  <c r="M83190" i="36"/>
  <c r="L83190" i="36"/>
  <c r="K83190" i="36"/>
  <c r="P83189" i="36"/>
  <c r="S83189" i="36" s="1"/>
  <c r="N83189" i="36"/>
  <c r="O83189" i="36" s="1"/>
  <c r="R83189" i="36" s="1"/>
  <c r="M83189" i="36"/>
  <c r="L83189" i="36"/>
  <c r="K83189" i="36"/>
  <c r="P83188" i="36"/>
  <c r="S83188" i="36" s="1"/>
  <c r="N83188" i="36"/>
  <c r="O83188" i="36" s="1"/>
  <c r="R83188" i="36" s="1"/>
  <c r="M83188" i="36"/>
  <c r="L83188" i="36"/>
  <c r="K83188" i="36"/>
  <c r="P83187" i="36"/>
  <c r="S83187" i="36" s="1"/>
  <c r="N83187" i="36"/>
  <c r="O83187" i="36" s="1"/>
  <c r="R83187" i="36" s="1"/>
  <c r="M83187" i="36"/>
  <c r="L83187" i="36"/>
  <c r="K83187" i="36"/>
  <c r="P83186" i="36"/>
  <c r="S83186" i="36" s="1"/>
  <c r="N83186" i="36"/>
  <c r="O83186" i="36" s="1"/>
  <c r="R83186" i="36" s="1"/>
  <c r="M83186" i="36"/>
  <c r="L83186" i="36"/>
  <c r="K83186" i="36"/>
  <c r="P83185" i="36"/>
  <c r="S83185" i="36" s="1"/>
  <c r="N83185" i="36"/>
  <c r="O83185" i="36" s="1"/>
  <c r="R83185" i="36" s="1"/>
  <c r="M83185" i="36"/>
  <c r="L83185" i="36"/>
  <c r="K83185" i="36"/>
  <c r="P83184" i="36"/>
  <c r="S83184" i="36" s="1"/>
  <c r="N83184" i="36"/>
  <c r="O83184" i="36" s="1"/>
  <c r="R83184" i="36" s="1"/>
  <c r="M83184" i="36"/>
  <c r="L83184" i="36"/>
  <c r="K83184" i="36"/>
  <c r="P83183" i="36"/>
  <c r="S83183" i="36" s="1"/>
  <c r="N83183" i="36"/>
  <c r="O83183" i="36" s="1"/>
  <c r="R83183" i="36" s="1"/>
  <c r="M83183" i="36"/>
  <c r="L83183" i="36"/>
  <c r="K83183" i="36"/>
  <c r="P83182" i="36"/>
  <c r="S83182" i="36" s="1"/>
  <c r="N83182" i="36"/>
  <c r="O83182" i="36" s="1"/>
  <c r="R83182" i="36" s="1"/>
  <c r="M83182" i="36"/>
  <c r="L83182" i="36"/>
  <c r="K83182" i="36"/>
  <c r="P83181" i="36"/>
  <c r="S83181" i="36" s="1"/>
  <c r="N83181" i="36"/>
  <c r="O83181" i="36" s="1"/>
  <c r="R83181" i="36" s="1"/>
  <c r="M83181" i="36"/>
  <c r="L83181" i="36"/>
  <c r="Q83181" i="36" s="1"/>
  <c r="K83181" i="36"/>
  <c r="P83180" i="36"/>
  <c r="S83180" i="36" s="1"/>
  <c r="N83180" i="36"/>
  <c r="O83180" i="36" s="1"/>
  <c r="R83180" i="36" s="1"/>
  <c r="M83180" i="36"/>
  <c r="L83180" i="36"/>
  <c r="K83180" i="36"/>
  <c r="P83179" i="36"/>
  <c r="S83179" i="36" s="1"/>
  <c r="N83179" i="36"/>
  <c r="O83179" i="36" s="1"/>
  <c r="R83179" i="36" s="1"/>
  <c r="M83179" i="36"/>
  <c r="L83179" i="36"/>
  <c r="K83179" i="36"/>
  <c r="P83178" i="36"/>
  <c r="S83178" i="36" s="1"/>
  <c r="N83178" i="36"/>
  <c r="O83178" i="36" s="1"/>
  <c r="R83178" i="36" s="1"/>
  <c r="M83178" i="36"/>
  <c r="L83178" i="36"/>
  <c r="K83178" i="36"/>
  <c r="S83177" i="36"/>
  <c r="P83177" i="36"/>
  <c r="N83177" i="36"/>
  <c r="O83177" i="36" s="1"/>
  <c r="R83177" i="36" s="1"/>
  <c r="M83177" i="36"/>
  <c r="L83177" i="36"/>
  <c r="Q83177" i="36" s="1"/>
  <c r="K83177" i="36"/>
  <c r="P83176" i="36"/>
  <c r="S83176" i="36" s="1"/>
  <c r="N83176" i="36"/>
  <c r="O83176" i="36" s="1"/>
  <c r="R83176" i="36" s="1"/>
  <c r="M83176" i="36"/>
  <c r="L83176" i="36"/>
  <c r="K83176" i="36"/>
  <c r="P83175" i="36"/>
  <c r="S83175" i="36" s="1"/>
  <c r="N83175" i="36"/>
  <c r="O83175" i="36" s="1"/>
  <c r="R83175" i="36" s="1"/>
  <c r="M83175" i="36"/>
  <c r="L83175" i="36"/>
  <c r="K83175" i="36"/>
  <c r="P83174" i="36"/>
  <c r="S83174" i="36" s="1"/>
  <c r="N83174" i="36"/>
  <c r="O83174" i="36" s="1"/>
  <c r="R83174" i="36" s="1"/>
  <c r="M83174" i="36"/>
  <c r="L83174" i="36"/>
  <c r="K83174" i="36"/>
  <c r="P83173" i="36"/>
  <c r="S83173" i="36" s="1"/>
  <c r="N83173" i="36"/>
  <c r="O83173" i="36" s="1"/>
  <c r="R83173" i="36" s="1"/>
  <c r="M83173" i="36"/>
  <c r="L83173" i="36"/>
  <c r="K83173" i="36"/>
  <c r="P83172" i="36"/>
  <c r="S83172" i="36" s="1"/>
  <c r="N83172" i="36"/>
  <c r="O83172" i="36" s="1"/>
  <c r="R83172" i="36" s="1"/>
  <c r="M83172" i="36"/>
  <c r="L83172" i="36"/>
  <c r="K83172" i="36"/>
  <c r="P83171" i="36"/>
  <c r="S83171" i="36" s="1"/>
  <c r="N83171" i="36"/>
  <c r="O83171" i="36" s="1"/>
  <c r="R83171" i="36" s="1"/>
  <c r="M83171" i="36"/>
  <c r="L83171" i="36"/>
  <c r="K83171" i="36"/>
  <c r="P83170" i="36"/>
  <c r="S83170" i="36" s="1"/>
  <c r="N83170" i="36"/>
  <c r="O83170" i="36" s="1"/>
  <c r="R83170" i="36" s="1"/>
  <c r="M83170" i="36"/>
  <c r="L83170" i="36"/>
  <c r="Q83170" i="36" s="1"/>
  <c r="K83170" i="36"/>
  <c r="S83169" i="36"/>
  <c r="P83169" i="36"/>
  <c r="N83169" i="36"/>
  <c r="O83169" i="36" s="1"/>
  <c r="R83169" i="36" s="1"/>
  <c r="M83169" i="36"/>
  <c r="L83169" i="36"/>
  <c r="K83169" i="36"/>
  <c r="P83168" i="36"/>
  <c r="S83168" i="36" s="1"/>
  <c r="N83168" i="36"/>
  <c r="O83168" i="36" s="1"/>
  <c r="R83168" i="36" s="1"/>
  <c r="M83168" i="36"/>
  <c r="L83168" i="36"/>
  <c r="K83168" i="36"/>
  <c r="P83167" i="36"/>
  <c r="S83167" i="36" s="1"/>
  <c r="N83167" i="36"/>
  <c r="O83167" i="36" s="1"/>
  <c r="R83167" i="36" s="1"/>
  <c r="M83167" i="36"/>
  <c r="L83167" i="36"/>
  <c r="K83167" i="36"/>
  <c r="S83166" i="36"/>
  <c r="P83166" i="36"/>
  <c r="N83166" i="36"/>
  <c r="O83166" i="36" s="1"/>
  <c r="R83166" i="36" s="1"/>
  <c r="M83166" i="36"/>
  <c r="L83166" i="36"/>
  <c r="K83166" i="36"/>
  <c r="S83165" i="36"/>
  <c r="P83165" i="36"/>
  <c r="N83165" i="36"/>
  <c r="O83165" i="36" s="1"/>
  <c r="R83165" i="36" s="1"/>
  <c r="M83165" i="36"/>
  <c r="L83165" i="36"/>
  <c r="K83165" i="36"/>
  <c r="P83164" i="36"/>
  <c r="S83164" i="36" s="1"/>
  <c r="N83164" i="36"/>
  <c r="O83164" i="36" s="1"/>
  <c r="R83164" i="36" s="1"/>
  <c r="M83164" i="36"/>
  <c r="L83164" i="36"/>
  <c r="K83164" i="36"/>
  <c r="P83163" i="36"/>
  <c r="S83163" i="36" s="1"/>
  <c r="N83163" i="36"/>
  <c r="O83163" i="36" s="1"/>
  <c r="R83163" i="36" s="1"/>
  <c r="M83163" i="36"/>
  <c r="L83163" i="36"/>
  <c r="K83163" i="36"/>
  <c r="P83162" i="36"/>
  <c r="S83162" i="36" s="1"/>
  <c r="N83162" i="36"/>
  <c r="O83162" i="36" s="1"/>
  <c r="R83162" i="36" s="1"/>
  <c r="M83162" i="36"/>
  <c r="L83162" i="36"/>
  <c r="K83162" i="36"/>
  <c r="S83161" i="36"/>
  <c r="P83161" i="36"/>
  <c r="N83161" i="36"/>
  <c r="O83161" i="36" s="1"/>
  <c r="R83161" i="36" s="1"/>
  <c r="M83161" i="36"/>
  <c r="Q83161" i="36" s="1"/>
  <c r="L83161" i="36"/>
  <c r="K83161" i="36"/>
  <c r="P83160" i="36"/>
  <c r="S83160" i="36" s="1"/>
  <c r="N83160" i="36"/>
  <c r="O83160" i="36" s="1"/>
  <c r="R83160" i="36" s="1"/>
  <c r="M83160" i="36"/>
  <c r="L83160" i="36"/>
  <c r="K83160" i="36"/>
  <c r="P83159" i="36"/>
  <c r="S83159" i="36" s="1"/>
  <c r="N83159" i="36"/>
  <c r="O83159" i="36" s="1"/>
  <c r="R83159" i="36" s="1"/>
  <c r="M83159" i="36"/>
  <c r="L83159" i="36"/>
  <c r="K83159" i="36"/>
  <c r="S83158" i="36"/>
  <c r="P83158" i="36"/>
  <c r="N83158" i="36"/>
  <c r="O83158" i="36" s="1"/>
  <c r="R83158" i="36" s="1"/>
  <c r="M83158" i="36"/>
  <c r="L83158" i="36"/>
  <c r="K83158" i="36"/>
  <c r="P83157" i="36"/>
  <c r="S83157" i="36" s="1"/>
  <c r="N83157" i="36"/>
  <c r="O83157" i="36" s="1"/>
  <c r="R83157" i="36" s="1"/>
  <c r="M83157" i="36"/>
  <c r="L83157" i="36"/>
  <c r="K83157" i="36"/>
  <c r="P83156" i="36"/>
  <c r="S83156" i="36" s="1"/>
  <c r="N83156" i="36"/>
  <c r="O83156" i="36" s="1"/>
  <c r="R83156" i="36" s="1"/>
  <c r="M83156" i="36"/>
  <c r="L83156" i="36"/>
  <c r="K83156" i="36"/>
  <c r="P83155" i="36"/>
  <c r="S83155" i="36" s="1"/>
  <c r="N83155" i="36"/>
  <c r="O83155" i="36" s="1"/>
  <c r="R83155" i="36" s="1"/>
  <c r="M83155" i="36"/>
  <c r="L83155" i="36"/>
  <c r="K83155" i="36"/>
  <c r="P83154" i="36"/>
  <c r="S83154" i="36" s="1"/>
  <c r="N83154" i="36"/>
  <c r="O83154" i="36" s="1"/>
  <c r="R83154" i="36" s="1"/>
  <c r="M83154" i="36"/>
  <c r="L83154" i="36"/>
  <c r="K83154" i="36"/>
  <c r="S83153" i="36"/>
  <c r="P83153" i="36"/>
  <c r="N83153" i="36"/>
  <c r="O83153" i="36" s="1"/>
  <c r="R83153" i="36" s="1"/>
  <c r="M83153" i="36"/>
  <c r="L83153" i="36"/>
  <c r="K83153" i="36"/>
  <c r="P83152" i="36"/>
  <c r="S83152" i="36" s="1"/>
  <c r="N83152" i="36"/>
  <c r="O83152" i="36" s="1"/>
  <c r="R83152" i="36" s="1"/>
  <c r="M83152" i="36"/>
  <c r="L83152" i="36"/>
  <c r="K83152" i="36"/>
  <c r="P83151" i="36"/>
  <c r="S83151" i="36" s="1"/>
  <c r="N83151" i="36"/>
  <c r="O83151" i="36" s="1"/>
  <c r="R83151" i="36" s="1"/>
  <c r="M83151" i="36"/>
  <c r="L83151" i="36"/>
  <c r="K83151" i="36"/>
  <c r="S83150" i="36"/>
  <c r="P83150" i="36"/>
  <c r="N83150" i="36"/>
  <c r="O83150" i="36" s="1"/>
  <c r="R83150" i="36" s="1"/>
  <c r="M83150" i="36"/>
  <c r="L83150" i="36"/>
  <c r="K83150" i="36"/>
  <c r="P83149" i="36"/>
  <c r="S83149" i="36" s="1"/>
  <c r="O83149" i="36"/>
  <c r="R83149" i="36" s="1"/>
  <c r="N83149" i="36"/>
  <c r="M83149" i="36"/>
  <c r="L83149" i="36"/>
  <c r="K83149" i="36"/>
  <c r="P83148" i="36"/>
  <c r="S83148" i="36" s="1"/>
  <c r="N83148" i="36"/>
  <c r="O83148" i="36" s="1"/>
  <c r="R83148" i="36" s="1"/>
  <c r="M83148" i="36"/>
  <c r="L83148" i="36"/>
  <c r="K83148" i="36"/>
  <c r="P83147" i="36"/>
  <c r="S83147" i="36" s="1"/>
  <c r="N83147" i="36"/>
  <c r="O83147" i="36" s="1"/>
  <c r="R83147" i="36" s="1"/>
  <c r="M83147" i="36"/>
  <c r="Q83147" i="36" s="1"/>
  <c r="L83147" i="36"/>
  <c r="K83147" i="36"/>
  <c r="P83146" i="36"/>
  <c r="S83146" i="36" s="1"/>
  <c r="N83146" i="36"/>
  <c r="O83146" i="36" s="1"/>
  <c r="R83146" i="36" s="1"/>
  <c r="M83146" i="36"/>
  <c r="L83146" i="36"/>
  <c r="K83146" i="36"/>
  <c r="S83145" i="36"/>
  <c r="P83145" i="36"/>
  <c r="N83145" i="36"/>
  <c r="O83145" i="36" s="1"/>
  <c r="R83145" i="36" s="1"/>
  <c r="M83145" i="36"/>
  <c r="L83145" i="36"/>
  <c r="K83145" i="36"/>
  <c r="P83144" i="36"/>
  <c r="S83144" i="36" s="1"/>
  <c r="N83144" i="36"/>
  <c r="O83144" i="36" s="1"/>
  <c r="R83144" i="36" s="1"/>
  <c r="M83144" i="36"/>
  <c r="L83144" i="36"/>
  <c r="K83144" i="36"/>
  <c r="P83143" i="36"/>
  <c r="S83143" i="36" s="1"/>
  <c r="N83143" i="36"/>
  <c r="O83143" i="36" s="1"/>
  <c r="R83143" i="36" s="1"/>
  <c r="M83143" i="36"/>
  <c r="L83143" i="36"/>
  <c r="K83143" i="36"/>
  <c r="S83142" i="36"/>
  <c r="P83142" i="36"/>
  <c r="N83142" i="36"/>
  <c r="O83142" i="36" s="1"/>
  <c r="R83142" i="36" s="1"/>
  <c r="M83142" i="36"/>
  <c r="L83142" i="36"/>
  <c r="K83142" i="36"/>
  <c r="P83141" i="36"/>
  <c r="S83141" i="36" s="1"/>
  <c r="N83141" i="36"/>
  <c r="O83141" i="36" s="1"/>
  <c r="R83141" i="36" s="1"/>
  <c r="M83141" i="36"/>
  <c r="L83141" i="36"/>
  <c r="Q83141" i="36" s="1"/>
  <c r="K83141" i="36"/>
  <c r="P83140" i="36"/>
  <c r="S83140" i="36" s="1"/>
  <c r="N83140" i="36"/>
  <c r="O83140" i="36" s="1"/>
  <c r="R83140" i="36" s="1"/>
  <c r="M83140" i="36"/>
  <c r="L83140" i="36"/>
  <c r="K83140" i="36"/>
  <c r="P83139" i="36"/>
  <c r="S83139" i="36" s="1"/>
  <c r="N83139" i="36"/>
  <c r="O83139" i="36" s="1"/>
  <c r="R83139" i="36" s="1"/>
  <c r="M83139" i="36"/>
  <c r="L83139" i="36"/>
  <c r="K83139" i="36"/>
  <c r="P83138" i="36"/>
  <c r="S83138" i="36" s="1"/>
  <c r="N83138" i="36"/>
  <c r="O83138" i="36" s="1"/>
  <c r="R83138" i="36" s="1"/>
  <c r="M83138" i="36"/>
  <c r="L83138" i="36"/>
  <c r="K83138" i="36"/>
  <c r="S83137" i="36"/>
  <c r="P83137" i="36"/>
  <c r="N83137" i="36"/>
  <c r="O83137" i="36" s="1"/>
  <c r="R83137" i="36" s="1"/>
  <c r="M83137" i="36"/>
  <c r="L83137" i="36"/>
  <c r="K83137" i="36"/>
  <c r="P83136" i="36"/>
  <c r="S83136" i="36" s="1"/>
  <c r="N83136" i="36"/>
  <c r="O83136" i="36" s="1"/>
  <c r="R83136" i="36" s="1"/>
  <c r="M83136" i="36"/>
  <c r="L83136" i="36"/>
  <c r="K83136" i="36"/>
  <c r="P83135" i="36"/>
  <c r="S83135" i="36" s="1"/>
  <c r="N83135" i="36"/>
  <c r="O83135" i="36" s="1"/>
  <c r="R83135" i="36" s="1"/>
  <c r="M83135" i="36"/>
  <c r="L83135" i="36"/>
  <c r="K83135" i="36"/>
  <c r="S83134" i="36"/>
  <c r="P83134" i="36"/>
  <c r="N83134" i="36"/>
  <c r="O83134" i="36" s="1"/>
  <c r="R83134" i="36" s="1"/>
  <c r="M83134" i="36"/>
  <c r="L83134" i="36"/>
  <c r="K83134" i="36"/>
  <c r="P83133" i="36"/>
  <c r="S83133" i="36" s="1"/>
  <c r="N83133" i="36"/>
  <c r="O83133" i="36" s="1"/>
  <c r="R83133" i="36" s="1"/>
  <c r="M83133" i="36"/>
  <c r="L83133" i="36"/>
  <c r="K83133" i="36"/>
  <c r="P83132" i="36"/>
  <c r="S83132" i="36" s="1"/>
  <c r="N83132" i="36"/>
  <c r="O83132" i="36" s="1"/>
  <c r="R83132" i="36" s="1"/>
  <c r="M83132" i="36"/>
  <c r="L83132" i="36"/>
  <c r="K83132" i="36"/>
  <c r="P83131" i="36"/>
  <c r="S83131" i="36" s="1"/>
  <c r="N83131" i="36"/>
  <c r="O83131" i="36" s="1"/>
  <c r="R83131" i="36" s="1"/>
  <c r="M83131" i="36"/>
  <c r="L83131" i="36"/>
  <c r="K83131" i="36"/>
  <c r="P83130" i="36"/>
  <c r="S83130" i="36" s="1"/>
  <c r="N83130" i="36"/>
  <c r="O83130" i="36" s="1"/>
  <c r="R83130" i="36" s="1"/>
  <c r="M83130" i="36"/>
  <c r="L83130" i="36"/>
  <c r="K83130" i="36"/>
  <c r="P83129" i="36"/>
  <c r="S83129" i="36" s="1"/>
  <c r="N83129" i="36"/>
  <c r="O83129" i="36" s="1"/>
  <c r="R83129" i="36" s="1"/>
  <c r="M83129" i="36"/>
  <c r="L83129" i="36"/>
  <c r="K83129" i="36"/>
  <c r="P83128" i="36"/>
  <c r="S83128" i="36" s="1"/>
  <c r="N83128" i="36"/>
  <c r="O83128" i="36" s="1"/>
  <c r="R83128" i="36" s="1"/>
  <c r="M83128" i="36"/>
  <c r="L83128" i="36"/>
  <c r="K83128" i="36"/>
  <c r="P83127" i="36"/>
  <c r="S83127" i="36" s="1"/>
  <c r="N83127" i="36"/>
  <c r="O83127" i="36" s="1"/>
  <c r="R83127" i="36" s="1"/>
  <c r="M83127" i="36"/>
  <c r="L83127" i="36"/>
  <c r="K83127" i="36"/>
  <c r="P83126" i="36"/>
  <c r="S83126" i="36" s="1"/>
  <c r="N83126" i="36"/>
  <c r="O83126" i="36" s="1"/>
  <c r="R83126" i="36" s="1"/>
  <c r="M83126" i="36"/>
  <c r="L83126" i="36"/>
  <c r="K83126" i="36"/>
  <c r="P83125" i="36"/>
  <c r="S83125" i="36" s="1"/>
  <c r="N83125" i="36"/>
  <c r="O83125" i="36" s="1"/>
  <c r="R83125" i="36" s="1"/>
  <c r="M83125" i="36"/>
  <c r="L83125" i="36"/>
  <c r="K83125" i="36"/>
  <c r="P83124" i="36"/>
  <c r="S83124" i="36" s="1"/>
  <c r="N83124" i="36"/>
  <c r="O83124" i="36" s="1"/>
  <c r="R83124" i="36" s="1"/>
  <c r="M83124" i="36"/>
  <c r="L83124" i="36"/>
  <c r="K83124" i="36"/>
  <c r="P83123" i="36"/>
  <c r="S83123" i="36" s="1"/>
  <c r="N83123" i="36"/>
  <c r="O83123" i="36" s="1"/>
  <c r="R83123" i="36" s="1"/>
  <c r="M83123" i="36"/>
  <c r="L83123" i="36"/>
  <c r="K83123" i="36"/>
  <c r="P83122" i="36"/>
  <c r="S83122" i="36" s="1"/>
  <c r="N83122" i="36"/>
  <c r="O83122" i="36" s="1"/>
  <c r="R83122" i="36" s="1"/>
  <c r="M83122" i="36"/>
  <c r="L83122" i="36"/>
  <c r="K83122" i="36"/>
  <c r="P83121" i="36"/>
  <c r="S83121" i="36" s="1"/>
  <c r="N83121" i="36"/>
  <c r="O83121" i="36" s="1"/>
  <c r="R83121" i="36" s="1"/>
  <c r="M83121" i="36"/>
  <c r="L83121" i="36"/>
  <c r="K83121" i="36"/>
  <c r="P83120" i="36"/>
  <c r="S83120" i="36" s="1"/>
  <c r="N83120" i="36"/>
  <c r="O83120" i="36" s="1"/>
  <c r="R83120" i="36" s="1"/>
  <c r="M83120" i="36"/>
  <c r="L83120" i="36"/>
  <c r="K83120" i="36"/>
  <c r="P83119" i="36"/>
  <c r="S83119" i="36" s="1"/>
  <c r="N83119" i="36"/>
  <c r="O83119" i="36" s="1"/>
  <c r="R83119" i="36" s="1"/>
  <c r="M83119" i="36"/>
  <c r="L83119" i="36"/>
  <c r="K83119" i="36"/>
  <c r="P83118" i="36"/>
  <c r="S83118" i="36" s="1"/>
  <c r="N83118" i="36"/>
  <c r="O83118" i="36" s="1"/>
  <c r="R83118" i="36" s="1"/>
  <c r="M83118" i="36"/>
  <c r="L83118" i="36"/>
  <c r="K83118" i="36"/>
  <c r="P83117" i="36"/>
  <c r="S83117" i="36" s="1"/>
  <c r="N83117" i="36"/>
  <c r="O83117" i="36" s="1"/>
  <c r="R83117" i="36" s="1"/>
  <c r="M83117" i="36"/>
  <c r="L83117" i="36"/>
  <c r="K83117" i="36"/>
  <c r="P83116" i="36"/>
  <c r="S83116" i="36" s="1"/>
  <c r="N83116" i="36"/>
  <c r="O83116" i="36" s="1"/>
  <c r="R83116" i="36" s="1"/>
  <c r="M83116" i="36"/>
  <c r="L83116" i="36"/>
  <c r="K83116" i="36"/>
  <c r="P83115" i="36"/>
  <c r="S83115" i="36" s="1"/>
  <c r="N83115" i="36"/>
  <c r="O83115" i="36" s="1"/>
  <c r="R83115" i="36" s="1"/>
  <c r="M83115" i="36"/>
  <c r="L83115" i="36"/>
  <c r="K83115" i="36"/>
  <c r="P83114" i="36"/>
  <c r="S83114" i="36" s="1"/>
  <c r="N83114" i="36"/>
  <c r="O83114" i="36" s="1"/>
  <c r="R83114" i="36" s="1"/>
  <c r="M83114" i="36"/>
  <c r="L83114" i="36"/>
  <c r="K83114" i="36"/>
  <c r="P83113" i="36"/>
  <c r="S83113" i="36" s="1"/>
  <c r="N83113" i="36"/>
  <c r="O83113" i="36" s="1"/>
  <c r="R83113" i="36" s="1"/>
  <c r="M83113" i="36"/>
  <c r="L83113" i="36"/>
  <c r="Q83113" i="36" s="1"/>
  <c r="K83113" i="36"/>
  <c r="P83112" i="36"/>
  <c r="S83112" i="36" s="1"/>
  <c r="N83112" i="36"/>
  <c r="O83112" i="36" s="1"/>
  <c r="R83112" i="36" s="1"/>
  <c r="M83112" i="36"/>
  <c r="L83112" i="36"/>
  <c r="K83112" i="36"/>
  <c r="P83111" i="36"/>
  <c r="S83111" i="36" s="1"/>
  <c r="N83111" i="36"/>
  <c r="O83111" i="36" s="1"/>
  <c r="R83111" i="36" s="1"/>
  <c r="M83111" i="36"/>
  <c r="L83111" i="36"/>
  <c r="K83111" i="36"/>
  <c r="P83110" i="36"/>
  <c r="S83110" i="36" s="1"/>
  <c r="N83110" i="36"/>
  <c r="O83110" i="36" s="1"/>
  <c r="R83110" i="36" s="1"/>
  <c r="M83110" i="36"/>
  <c r="L83110" i="36"/>
  <c r="K83110" i="36"/>
  <c r="P83109" i="36"/>
  <c r="S83109" i="36" s="1"/>
  <c r="N83109" i="36"/>
  <c r="O83109" i="36" s="1"/>
  <c r="R83109" i="36" s="1"/>
  <c r="M83109" i="36"/>
  <c r="L83109" i="36"/>
  <c r="K83109" i="36"/>
  <c r="P83108" i="36"/>
  <c r="S83108" i="36" s="1"/>
  <c r="N83108" i="36"/>
  <c r="O83108" i="36" s="1"/>
  <c r="R83108" i="36" s="1"/>
  <c r="M83108" i="36"/>
  <c r="L83108" i="36"/>
  <c r="Q83108" i="36" s="1"/>
  <c r="K83108" i="36"/>
  <c r="P83107" i="36"/>
  <c r="S83107" i="36" s="1"/>
  <c r="N83107" i="36"/>
  <c r="O83107" i="36" s="1"/>
  <c r="R83107" i="36" s="1"/>
  <c r="M83107" i="36"/>
  <c r="L83107" i="36"/>
  <c r="K83107" i="36"/>
  <c r="P83106" i="36"/>
  <c r="S83106" i="36" s="1"/>
  <c r="N83106" i="36"/>
  <c r="O83106" i="36" s="1"/>
  <c r="R83106" i="36" s="1"/>
  <c r="M83106" i="36"/>
  <c r="L83106" i="36"/>
  <c r="K83106" i="36"/>
  <c r="P83105" i="36"/>
  <c r="S83105" i="36" s="1"/>
  <c r="N83105" i="36"/>
  <c r="O83105" i="36" s="1"/>
  <c r="R83105" i="36" s="1"/>
  <c r="M83105" i="36"/>
  <c r="L83105" i="36"/>
  <c r="Q83105" i="36" s="1"/>
  <c r="K83105" i="36"/>
  <c r="P83104" i="36"/>
  <c r="S83104" i="36" s="1"/>
  <c r="N83104" i="36"/>
  <c r="O83104" i="36" s="1"/>
  <c r="R83104" i="36" s="1"/>
  <c r="M83104" i="36"/>
  <c r="L83104" i="36"/>
  <c r="K83104" i="36"/>
  <c r="P83103" i="36"/>
  <c r="S83103" i="36" s="1"/>
  <c r="N83103" i="36"/>
  <c r="O83103" i="36" s="1"/>
  <c r="R83103" i="36" s="1"/>
  <c r="M83103" i="36"/>
  <c r="L83103" i="36"/>
  <c r="K83103" i="36"/>
  <c r="P83102" i="36"/>
  <c r="S83102" i="36" s="1"/>
  <c r="N83102" i="36"/>
  <c r="O83102" i="36" s="1"/>
  <c r="R83102" i="36" s="1"/>
  <c r="M83102" i="36"/>
  <c r="L83102" i="36"/>
  <c r="K83102" i="36"/>
  <c r="S83101" i="36"/>
  <c r="P83101" i="36"/>
  <c r="N83101" i="36"/>
  <c r="O83101" i="36" s="1"/>
  <c r="R83101" i="36" s="1"/>
  <c r="M83101" i="36"/>
  <c r="L83101" i="36"/>
  <c r="K83101" i="36"/>
  <c r="P83100" i="36"/>
  <c r="S83100" i="36" s="1"/>
  <c r="N83100" i="36"/>
  <c r="O83100" i="36" s="1"/>
  <c r="R83100" i="36" s="1"/>
  <c r="M83100" i="36"/>
  <c r="L83100" i="36"/>
  <c r="K83100" i="36"/>
  <c r="P83099" i="36"/>
  <c r="S83099" i="36" s="1"/>
  <c r="N83099" i="36"/>
  <c r="O83099" i="36" s="1"/>
  <c r="R83099" i="36" s="1"/>
  <c r="M83099" i="36"/>
  <c r="L83099" i="36"/>
  <c r="Q83099" i="36" s="1"/>
  <c r="K83099" i="36"/>
  <c r="P83098" i="36"/>
  <c r="S83098" i="36" s="1"/>
  <c r="N83098" i="36"/>
  <c r="O83098" i="36" s="1"/>
  <c r="R83098" i="36" s="1"/>
  <c r="M83098" i="36"/>
  <c r="L83098" i="36"/>
  <c r="K83098" i="36"/>
  <c r="P83097" i="36"/>
  <c r="S83097" i="36" s="1"/>
  <c r="N83097" i="36"/>
  <c r="O83097" i="36" s="1"/>
  <c r="R83097" i="36" s="1"/>
  <c r="M83097" i="36"/>
  <c r="L83097" i="36"/>
  <c r="K83097" i="36"/>
  <c r="P83096" i="36"/>
  <c r="S83096" i="36" s="1"/>
  <c r="N83096" i="36"/>
  <c r="O83096" i="36" s="1"/>
  <c r="R83096" i="36" s="1"/>
  <c r="M83096" i="36"/>
  <c r="L83096" i="36"/>
  <c r="K83096" i="36"/>
  <c r="P83095" i="36"/>
  <c r="S83095" i="36" s="1"/>
  <c r="N83095" i="36"/>
  <c r="O83095" i="36" s="1"/>
  <c r="R83095" i="36" s="1"/>
  <c r="M83095" i="36"/>
  <c r="L83095" i="36"/>
  <c r="K83095" i="36"/>
  <c r="P83094" i="36"/>
  <c r="S83094" i="36" s="1"/>
  <c r="N83094" i="36"/>
  <c r="O83094" i="36" s="1"/>
  <c r="R83094" i="36" s="1"/>
  <c r="M83094" i="36"/>
  <c r="L83094" i="36"/>
  <c r="K83094" i="36"/>
  <c r="S83093" i="36"/>
  <c r="P83093" i="36"/>
  <c r="N83093" i="36"/>
  <c r="O83093" i="36" s="1"/>
  <c r="R83093" i="36" s="1"/>
  <c r="M83093" i="36"/>
  <c r="L83093" i="36"/>
  <c r="K83093" i="36"/>
  <c r="P83092" i="36"/>
  <c r="S83092" i="36" s="1"/>
  <c r="N83092" i="36"/>
  <c r="O83092" i="36" s="1"/>
  <c r="R83092" i="36" s="1"/>
  <c r="M83092" i="36"/>
  <c r="L83092" i="36"/>
  <c r="K83092" i="36"/>
  <c r="P83091" i="36"/>
  <c r="S83091" i="36" s="1"/>
  <c r="N83091" i="36"/>
  <c r="O83091" i="36" s="1"/>
  <c r="R83091" i="36" s="1"/>
  <c r="M83091" i="36"/>
  <c r="L83091" i="36"/>
  <c r="K83091" i="36"/>
  <c r="P83090" i="36"/>
  <c r="S83090" i="36" s="1"/>
  <c r="N83090" i="36"/>
  <c r="O83090" i="36" s="1"/>
  <c r="R83090" i="36" s="1"/>
  <c r="M83090" i="36"/>
  <c r="L83090" i="36"/>
  <c r="Q83090" i="36" s="1"/>
  <c r="K83090" i="36"/>
  <c r="S83089" i="36"/>
  <c r="P83089" i="36"/>
  <c r="N83089" i="36"/>
  <c r="O83089" i="36" s="1"/>
  <c r="R83089" i="36" s="1"/>
  <c r="M83089" i="36"/>
  <c r="L83089" i="36"/>
  <c r="K83089" i="36"/>
  <c r="P83088" i="36"/>
  <c r="S83088" i="36" s="1"/>
  <c r="N83088" i="36"/>
  <c r="O83088" i="36" s="1"/>
  <c r="R83088" i="36" s="1"/>
  <c r="M83088" i="36"/>
  <c r="L83088" i="36"/>
  <c r="K83088" i="36"/>
  <c r="P83087" i="36"/>
  <c r="S83087" i="36" s="1"/>
  <c r="N83087" i="36"/>
  <c r="O83087" i="36" s="1"/>
  <c r="R83087" i="36" s="1"/>
  <c r="M83087" i="36"/>
  <c r="L83087" i="36"/>
  <c r="K83087" i="36"/>
  <c r="P83086" i="36"/>
  <c r="S83086" i="36" s="1"/>
  <c r="N83086" i="36"/>
  <c r="O83086" i="36" s="1"/>
  <c r="R83086" i="36" s="1"/>
  <c r="M83086" i="36"/>
  <c r="L83086" i="36"/>
  <c r="K83086" i="36"/>
  <c r="P83085" i="36"/>
  <c r="S83085" i="36" s="1"/>
  <c r="N83085" i="36"/>
  <c r="O83085" i="36" s="1"/>
  <c r="R83085" i="36" s="1"/>
  <c r="M83085" i="36"/>
  <c r="L83085" i="36"/>
  <c r="K83085" i="36"/>
  <c r="P83084" i="36"/>
  <c r="S83084" i="36" s="1"/>
  <c r="N83084" i="36"/>
  <c r="O83084" i="36" s="1"/>
  <c r="R83084" i="36" s="1"/>
  <c r="M83084" i="36"/>
  <c r="L83084" i="36"/>
  <c r="K83084" i="36"/>
  <c r="P83083" i="36"/>
  <c r="S83083" i="36" s="1"/>
  <c r="N83083" i="36"/>
  <c r="O83083" i="36" s="1"/>
  <c r="R83083" i="36" s="1"/>
  <c r="M83083" i="36"/>
  <c r="L83083" i="36"/>
  <c r="Q83083" i="36" s="1"/>
  <c r="K83083" i="36"/>
  <c r="P83082" i="36"/>
  <c r="S83082" i="36" s="1"/>
  <c r="N83082" i="36"/>
  <c r="O83082" i="36" s="1"/>
  <c r="R83082" i="36" s="1"/>
  <c r="M83082" i="36"/>
  <c r="L83082" i="36"/>
  <c r="K83082" i="36"/>
  <c r="P83081" i="36"/>
  <c r="S83081" i="36" s="1"/>
  <c r="N83081" i="36"/>
  <c r="O83081" i="36" s="1"/>
  <c r="R83081" i="36" s="1"/>
  <c r="M83081" i="36"/>
  <c r="L83081" i="36"/>
  <c r="K83081" i="36"/>
  <c r="P83080" i="36"/>
  <c r="S83080" i="36" s="1"/>
  <c r="N83080" i="36"/>
  <c r="O83080" i="36" s="1"/>
  <c r="R83080" i="36" s="1"/>
  <c r="M83080" i="36"/>
  <c r="L83080" i="36"/>
  <c r="K83080" i="36"/>
  <c r="P83079" i="36"/>
  <c r="S83079" i="36" s="1"/>
  <c r="N83079" i="36"/>
  <c r="O83079" i="36" s="1"/>
  <c r="R83079" i="36" s="1"/>
  <c r="M83079" i="36"/>
  <c r="L83079" i="36"/>
  <c r="K83079" i="36"/>
  <c r="P83078" i="36"/>
  <c r="S83078" i="36" s="1"/>
  <c r="N83078" i="36"/>
  <c r="O83078" i="36" s="1"/>
  <c r="R83078" i="36" s="1"/>
  <c r="M83078" i="36"/>
  <c r="L83078" i="36"/>
  <c r="K83078" i="36"/>
  <c r="P83077" i="36"/>
  <c r="S83077" i="36" s="1"/>
  <c r="N83077" i="36"/>
  <c r="O83077" i="36" s="1"/>
  <c r="R83077" i="36" s="1"/>
  <c r="M83077" i="36"/>
  <c r="L83077" i="36"/>
  <c r="K83077" i="36"/>
  <c r="P83076" i="36"/>
  <c r="S83076" i="36" s="1"/>
  <c r="N83076" i="36"/>
  <c r="O83076" i="36" s="1"/>
  <c r="R83076" i="36" s="1"/>
  <c r="M83076" i="36"/>
  <c r="L83076" i="36"/>
  <c r="K83076" i="36"/>
  <c r="P83075" i="36"/>
  <c r="S83075" i="36" s="1"/>
  <c r="N83075" i="36"/>
  <c r="O83075" i="36" s="1"/>
  <c r="R83075" i="36" s="1"/>
  <c r="M83075" i="36"/>
  <c r="L83075" i="36"/>
  <c r="K83075" i="36"/>
  <c r="P83074" i="36"/>
  <c r="S83074" i="36" s="1"/>
  <c r="N83074" i="36"/>
  <c r="O83074" i="36" s="1"/>
  <c r="R83074" i="36" s="1"/>
  <c r="M83074" i="36"/>
  <c r="L83074" i="36"/>
  <c r="K83074" i="36"/>
  <c r="S83073" i="36"/>
  <c r="P83073" i="36"/>
  <c r="N83073" i="36"/>
  <c r="O83073" i="36" s="1"/>
  <c r="R83073" i="36" s="1"/>
  <c r="M83073" i="36"/>
  <c r="L83073" i="36"/>
  <c r="K83073" i="36"/>
  <c r="P83072" i="36"/>
  <c r="S83072" i="36" s="1"/>
  <c r="N83072" i="36"/>
  <c r="O83072" i="36" s="1"/>
  <c r="R83072" i="36" s="1"/>
  <c r="M83072" i="36"/>
  <c r="L83072" i="36"/>
  <c r="K83072" i="36"/>
  <c r="P83071" i="36"/>
  <c r="S83071" i="36" s="1"/>
  <c r="N83071" i="36"/>
  <c r="O83071" i="36" s="1"/>
  <c r="R83071" i="36" s="1"/>
  <c r="M83071" i="36"/>
  <c r="L83071" i="36"/>
  <c r="K83071" i="36"/>
  <c r="S83070" i="36"/>
  <c r="P83070" i="36"/>
  <c r="N83070" i="36"/>
  <c r="O83070" i="36" s="1"/>
  <c r="R83070" i="36" s="1"/>
  <c r="M83070" i="36"/>
  <c r="L83070" i="36"/>
  <c r="K83070" i="36"/>
  <c r="S83069" i="36"/>
  <c r="P83069" i="36"/>
  <c r="N83069" i="36"/>
  <c r="O83069" i="36" s="1"/>
  <c r="R83069" i="36" s="1"/>
  <c r="M83069" i="36"/>
  <c r="L83069" i="36"/>
  <c r="K83069" i="36"/>
  <c r="P83068" i="36"/>
  <c r="S83068" i="36" s="1"/>
  <c r="N83068" i="36"/>
  <c r="O83068" i="36" s="1"/>
  <c r="R83068" i="36" s="1"/>
  <c r="M83068" i="36"/>
  <c r="L83068" i="36"/>
  <c r="K83068" i="36"/>
  <c r="P83067" i="36"/>
  <c r="S83067" i="36" s="1"/>
  <c r="N83067" i="36"/>
  <c r="O83067" i="36" s="1"/>
  <c r="R83067" i="36" s="1"/>
  <c r="M83067" i="36"/>
  <c r="L83067" i="36"/>
  <c r="K83067" i="36"/>
  <c r="P83066" i="36"/>
  <c r="S83066" i="36" s="1"/>
  <c r="N83066" i="36"/>
  <c r="O83066" i="36" s="1"/>
  <c r="R83066" i="36" s="1"/>
  <c r="M83066" i="36"/>
  <c r="Q83066" i="36" s="1"/>
  <c r="L83066" i="36"/>
  <c r="K83066" i="36"/>
  <c r="S83065" i="36"/>
  <c r="P83065" i="36"/>
  <c r="N83065" i="36"/>
  <c r="O83065" i="36" s="1"/>
  <c r="R83065" i="36" s="1"/>
  <c r="M83065" i="36"/>
  <c r="Q83065" i="36" s="1"/>
  <c r="L83065" i="36"/>
  <c r="K83065" i="36"/>
  <c r="P83064" i="36"/>
  <c r="S83064" i="36" s="1"/>
  <c r="N83064" i="36"/>
  <c r="O83064" i="36" s="1"/>
  <c r="R83064" i="36" s="1"/>
  <c r="M83064" i="36"/>
  <c r="L83064" i="36"/>
  <c r="K83064" i="36"/>
  <c r="P83063" i="36"/>
  <c r="S83063" i="36" s="1"/>
  <c r="N83063" i="36"/>
  <c r="O83063" i="36" s="1"/>
  <c r="R83063" i="36" s="1"/>
  <c r="M83063" i="36"/>
  <c r="Q83063" i="36" s="1"/>
  <c r="L83063" i="36"/>
  <c r="K83063" i="36"/>
  <c r="S83062" i="36"/>
  <c r="P83062" i="36"/>
  <c r="N83062" i="36"/>
  <c r="O83062" i="36" s="1"/>
  <c r="R83062" i="36" s="1"/>
  <c r="M83062" i="36"/>
  <c r="L83062" i="36"/>
  <c r="K83062" i="36"/>
  <c r="P83061" i="36"/>
  <c r="S83061" i="36" s="1"/>
  <c r="N83061" i="36"/>
  <c r="O83061" i="36" s="1"/>
  <c r="R83061" i="36" s="1"/>
  <c r="M83061" i="36"/>
  <c r="L83061" i="36"/>
  <c r="K83061" i="36"/>
  <c r="P83060" i="36"/>
  <c r="S83060" i="36" s="1"/>
  <c r="N83060" i="36"/>
  <c r="O83060" i="36" s="1"/>
  <c r="R83060" i="36" s="1"/>
  <c r="M83060" i="36"/>
  <c r="L83060" i="36"/>
  <c r="K83060" i="36"/>
  <c r="P83059" i="36"/>
  <c r="S83059" i="36" s="1"/>
  <c r="N83059" i="36"/>
  <c r="O83059" i="36" s="1"/>
  <c r="R83059" i="36" s="1"/>
  <c r="M83059" i="36"/>
  <c r="L83059" i="36"/>
  <c r="K83059" i="36"/>
  <c r="P83058" i="36"/>
  <c r="S83058" i="36" s="1"/>
  <c r="N83058" i="36"/>
  <c r="O83058" i="36" s="1"/>
  <c r="R83058" i="36" s="1"/>
  <c r="M83058" i="36"/>
  <c r="L83058" i="36"/>
  <c r="K83058" i="36"/>
  <c r="S83057" i="36"/>
  <c r="P83057" i="36"/>
  <c r="O83057" i="36"/>
  <c r="R83057" i="36" s="1"/>
  <c r="N83057" i="36"/>
  <c r="M83057" i="36"/>
  <c r="L83057" i="36"/>
  <c r="Q83057" i="36" s="1"/>
  <c r="K83057" i="36"/>
  <c r="P83056" i="36"/>
  <c r="S83056" i="36" s="1"/>
  <c r="N83056" i="36"/>
  <c r="O83056" i="36" s="1"/>
  <c r="R83056" i="36" s="1"/>
  <c r="M83056" i="36"/>
  <c r="L83056" i="36"/>
  <c r="K83056" i="36"/>
  <c r="P83055" i="36"/>
  <c r="S83055" i="36" s="1"/>
  <c r="N83055" i="36"/>
  <c r="O83055" i="36" s="1"/>
  <c r="R83055" i="36" s="1"/>
  <c r="M83055" i="36"/>
  <c r="L83055" i="36"/>
  <c r="K83055" i="36"/>
  <c r="P83054" i="36"/>
  <c r="S83054" i="36" s="1"/>
  <c r="N83054" i="36"/>
  <c r="O83054" i="36" s="1"/>
  <c r="R83054" i="36" s="1"/>
  <c r="M83054" i="36"/>
  <c r="L83054" i="36"/>
  <c r="K83054" i="36"/>
  <c r="P83053" i="36"/>
  <c r="S83053" i="36" s="1"/>
  <c r="N83053" i="36"/>
  <c r="O83053" i="36" s="1"/>
  <c r="R83053" i="36" s="1"/>
  <c r="M83053" i="36"/>
  <c r="L83053" i="36"/>
  <c r="K83053" i="36"/>
  <c r="P83052" i="36"/>
  <c r="S83052" i="36" s="1"/>
  <c r="N83052" i="36"/>
  <c r="O83052" i="36" s="1"/>
  <c r="R83052" i="36" s="1"/>
  <c r="M83052" i="36"/>
  <c r="L83052" i="36"/>
  <c r="K83052" i="36"/>
  <c r="P83051" i="36"/>
  <c r="S83051" i="36" s="1"/>
  <c r="N83051" i="36"/>
  <c r="O83051" i="36" s="1"/>
  <c r="R83051" i="36" s="1"/>
  <c r="M83051" i="36"/>
  <c r="L83051" i="36"/>
  <c r="K83051" i="36"/>
  <c r="P83050" i="36"/>
  <c r="S83050" i="36" s="1"/>
  <c r="N83050" i="36"/>
  <c r="O83050" i="36" s="1"/>
  <c r="R83050" i="36" s="1"/>
  <c r="M83050" i="36"/>
  <c r="L83050" i="36"/>
  <c r="K83050" i="36"/>
  <c r="P83049" i="36"/>
  <c r="S83049" i="36" s="1"/>
  <c r="N83049" i="36"/>
  <c r="O83049" i="36" s="1"/>
  <c r="R83049" i="36" s="1"/>
  <c r="M83049" i="36"/>
  <c r="L83049" i="36"/>
  <c r="K83049" i="36"/>
  <c r="P83048" i="36"/>
  <c r="S83048" i="36" s="1"/>
  <c r="N83048" i="36"/>
  <c r="O83048" i="36" s="1"/>
  <c r="R83048" i="36" s="1"/>
  <c r="M83048" i="36"/>
  <c r="L83048" i="36"/>
  <c r="Q83048" i="36" s="1"/>
  <c r="K83048" i="36"/>
  <c r="P83047" i="36"/>
  <c r="S83047" i="36" s="1"/>
  <c r="N83047" i="36"/>
  <c r="O83047" i="36" s="1"/>
  <c r="R83047" i="36" s="1"/>
  <c r="M83047" i="36"/>
  <c r="L83047" i="36"/>
  <c r="K83047" i="36"/>
  <c r="P83046" i="36"/>
  <c r="S83046" i="36" s="1"/>
  <c r="N83046" i="36"/>
  <c r="O83046" i="36" s="1"/>
  <c r="R83046" i="36" s="1"/>
  <c r="M83046" i="36"/>
  <c r="L83046" i="36"/>
  <c r="K83046" i="36"/>
  <c r="S83045" i="36"/>
  <c r="P83045" i="36"/>
  <c r="N83045" i="36"/>
  <c r="O83045" i="36" s="1"/>
  <c r="R83045" i="36" s="1"/>
  <c r="M83045" i="36"/>
  <c r="L83045" i="36"/>
  <c r="K83045" i="36"/>
  <c r="P83044" i="36"/>
  <c r="S83044" i="36" s="1"/>
  <c r="N83044" i="36"/>
  <c r="O83044" i="36" s="1"/>
  <c r="R83044" i="36" s="1"/>
  <c r="M83044" i="36"/>
  <c r="L83044" i="36"/>
  <c r="K83044" i="36"/>
  <c r="P83043" i="36"/>
  <c r="S83043" i="36" s="1"/>
  <c r="N83043" i="36"/>
  <c r="O83043" i="36" s="1"/>
  <c r="R83043" i="36" s="1"/>
  <c r="M83043" i="36"/>
  <c r="L83043" i="36"/>
  <c r="K83043" i="36"/>
  <c r="P83042" i="36"/>
  <c r="S83042" i="36" s="1"/>
  <c r="N83042" i="36"/>
  <c r="O83042" i="36" s="1"/>
  <c r="R83042" i="36" s="1"/>
  <c r="M83042" i="36"/>
  <c r="L83042" i="36"/>
  <c r="K83042" i="36"/>
  <c r="P83041" i="36"/>
  <c r="S83041" i="36" s="1"/>
  <c r="N83041" i="36"/>
  <c r="O83041" i="36" s="1"/>
  <c r="R83041" i="36" s="1"/>
  <c r="M83041" i="36"/>
  <c r="L83041" i="36"/>
  <c r="K83041" i="36"/>
  <c r="P83040" i="36"/>
  <c r="S83040" i="36" s="1"/>
  <c r="N83040" i="36"/>
  <c r="O83040" i="36" s="1"/>
  <c r="R83040" i="36" s="1"/>
  <c r="M83040" i="36"/>
  <c r="L83040" i="36"/>
  <c r="K83040" i="36"/>
  <c r="P83039" i="36"/>
  <c r="S83039" i="36" s="1"/>
  <c r="N83039" i="36"/>
  <c r="O83039" i="36" s="1"/>
  <c r="R83039" i="36" s="1"/>
  <c r="M83039" i="36"/>
  <c r="L83039" i="36"/>
  <c r="K83039" i="36"/>
  <c r="P83038" i="36"/>
  <c r="S83038" i="36" s="1"/>
  <c r="N83038" i="36"/>
  <c r="O83038" i="36" s="1"/>
  <c r="R83038" i="36" s="1"/>
  <c r="M83038" i="36"/>
  <c r="Q83038" i="36" s="1"/>
  <c r="L83038" i="36"/>
  <c r="K83038" i="36"/>
  <c r="S83037" i="36"/>
  <c r="P83037" i="36"/>
  <c r="N83037" i="36"/>
  <c r="O83037" i="36" s="1"/>
  <c r="R83037" i="36" s="1"/>
  <c r="M83037" i="36"/>
  <c r="L83037" i="36"/>
  <c r="K83037" i="36"/>
  <c r="P83036" i="36"/>
  <c r="S83036" i="36" s="1"/>
  <c r="N83036" i="36"/>
  <c r="O83036" i="36" s="1"/>
  <c r="R83036" i="36" s="1"/>
  <c r="M83036" i="36"/>
  <c r="L83036" i="36"/>
  <c r="K83036" i="36"/>
  <c r="P83035" i="36"/>
  <c r="S83035" i="36" s="1"/>
  <c r="N83035" i="36"/>
  <c r="O83035" i="36" s="1"/>
  <c r="R83035" i="36" s="1"/>
  <c r="M83035" i="36"/>
  <c r="L83035" i="36"/>
  <c r="K83035" i="36"/>
  <c r="P83034" i="36"/>
  <c r="S83034" i="36" s="1"/>
  <c r="N83034" i="36"/>
  <c r="O83034" i="36" s="1"/>
  <c r="R83034" i="36" s="1"/>
  <c r="M83034" i="36"/>
  <c r="L83034" i="36"/>
  <c r="K83034" i="36"/>
  <c r="S83033" i="36"/>
  <c r="P83033" i="36"/>
  <c r="N83033" i="36"/>
  <c r="O83033" i="36" s="1"/>
  <c r="R83033" i="36" s="1"/>
  <c r="M83033" i="36"/>
  <c r="L83033" i="36"/>
  <c r="K83033" i="36"/>
  <c r="P83032" i="36"/>
  <c r="S83032" i="36" s="1"/>
  <c r="N83032" i="36"/>
  <c r="O83032" i="36" s="1"/>
  <c r="R83032" i="36" s="1"/>
  <c r="M83032" i="36"/>
  <c r="L83032" i="36"/>
  <c r="K83032" i="36"/>
  <c r="P83031" i="36"/>
  <c r="S83031" i="36" s="1"/>
  <c r="N83031" i="36"/>
  <c r="O83031" i="36" s="1"/>
  <c r="R83031" i="36" s="1"/>
  <c r="M83031" i="36"/>
  <c r="L83031" i="36"/>
  <c r="K83031" i="36"/>
  <c r="S83030" i="36"/>
  <c r="P83030" i="36"/>
  <c r="N83030" i="36"/>
  <c r="O83030" i="36" s="1"/>
  <c r="R83030" i="36" s="1"/>
  <c r="M83030" i="36"/>
  <c r="L83030" i="36"/>
  <c r="K83030" i="36"/>
  <c r="S83029" i="36"/>
  <c r="P83029" i="36"/>
  <c r="N83029" i="36"/>
  <c r="O83029" i="36" s="1"/>
  <c r="R83029" i="36" s="1"/>
  <c r="M83029" i="36"/>
  <c r="L83029" i="36"/>
  <c r="K83029" i="36"/>
  <c r="P83028" i="36"/>
  <c r="S83028" i="36" s="1"/>
  <c r="N83028" i="36"/>
  <c r="O83028" i="36" s="1"/>
  <c r="R83028" i="36" s="1"/>
  <c r="M83028" i="36"/>
  <c r="L83028" i="36"/>
  <c r="K83028" i="36"/>
  <c r="P83027" i="36"/>
  <c r="S83027" i="36" s="1"/>
  <c r="N83027" i="36"/>
  <c r="O83027" i="36" s="1"/>
  <c r="R83027" i="36" s="1"/>
  <c r="M83027" i="36"/>
  <c r="L83027" i="36"/>
  <c r="K83027" i="36"/>
  <c r="P83026" i="36"/>
  <c r="S83026" i="36" s="1"/>
  <c r="N83026" i="36"/>
  <c r="O83026" i="36" s="1"/>
  <c r="R83026" i="36" s="1"/>
  <c r="M83026" i="36"/>
  <c r="L83026" i="36"/>
  <c r="K83026" i="36"/>
  <c r="S83025" i="36"/>
  <c r="P83025" i="36"/>
  <c r="N83025" i="36"/>
  <c r="O83025" i="36" s="1"/>
  <c r="R83025" i="36" s="1"/>
  <c r="M83025" i="36"/>
  <c r="L83025" i="36"/>
  <c r="K83025" i="36"/>
  <c r="P83024" i="36"/>
  <c r="S83024" i="36" s="1"/>
  <c r="N83024" i="36"/>
  <c r="O83024" i="36" s="1"/>
  <c r="R83024" i="36" s="1"/>
  <c r="M83024" i="36"/>
  <c r="L83024" i="36"/>
  <c r="K83024" i="36"/>
  <c r="P83023" i="36"/>
  <c r="S83023" i="36" s="1"/>
  <c r="N83023" i="36"/>
  <c r="O83023" i="36" s="1"/>
  <c r="R83023" i="36" s="1"/>
  <c r="M83023" i="36"/>
  <c r="Q83023" i="36" s="1"/>
  <c r="L83023" i="36"/>
  <c r="K83023" i="36"/>
  <c r="S83022" i="36"/>
  <c r="P83022" i="36"/>
  <c r="N83022" i="36"/>
  <c r="O83022" i="36" s="1"/>
  <c r="R83022" i="36" s="1"/>
  <c r="M83022" i="36"/>
  <c r="Q83022" i="36" s="1"/>
  <c r="L83022" i="36"/>
  <c r="K83022" i="36"/>
  <c r="P83021" i="36"/>
  <c r="S83021" i="36" s="1"/>
  <c r="N83021" i="36"/>
  <c r="O83021" i="36" s="1"/>
  <c r="R83021" i="36" s="1"/>
  <c r="M83021" i="36"/>
  <c r="L83021" i="36"/>
  <c r="K83021" i="36"/>
  <c r="P83020" i="36"/>
  <c r="S83020" i="36" s="1"/>
  <c r="N83020" i="36"/>
  <c r="O83020" i="36" s="1"/>
  <c r="R83020" i="36" s="1"/>
  <c r="M83020" i="36"/>
  <c r="L83020" i="36"/>
  <c r="K83020" i="36"/>
  <c r="P83019" i="36"/>
  <c r="S83019" i="36" s="1"/>
  <c r="N83019" i="36"/>
  <c r="O83019" i="36" s="1"/>
  <c r="R83019" i="36" s="1"/>
  <c r="M83019" i="36"/>
  <c r="L83019" i="36"/>
  <c r="K83019" i="36"/>
  <c r="P83018" i="36"/>
  <c r="S83018" i="36" s="1"/>
  <c r="N83018" i="36"/>
  <c r="O83018" i="36" s="1"/>
  <c r="R83018" i="36" s="1"/>
  <c r="M83018" i="36"/>
  <c r="L83018" i="36"/>
  <c r="K83018" i="36"/>
  <c r="S83017" i="36"/>
  <c r="P83017" i="36"/>
  <c r="N83017" i="36"/>
  <c r="O83017" i="36" s="1"/>
  <c r="R83017" i="36" s="1"/>
  <c r="M83017" i="36"/>
  <c r="L83017" i="36"/>
  <c r="Q83017" i="36" s="1"/>
  <c r="K83017" i="36"/>
  <c r="P83016" i="36"/>
  <c r="S83016" i="36" s="1"/>
  <c r="N83016" i="36"/>
  <c r="O83016" i="36" s="1"/>
  <c r="R83016" i="36" s="1"/>
  <c r="M83016" i="36"/>
  <c r="L83016" i="36"/>
  <c r="K83016" i="36"/>
  <c r="P83015" i="36"/>
  <c r="S83015" i="36" s="1"/>
  <c r="N83015" i="36"/>
  <c r="O83015" i="36" s="1"/>
  <c r="R83015" i="36" s="1"/>
  <c r="M83015" i="36"/>
  <c r="L83015" i="36"/>
  <c r="K83015" i="36"/>
  <c r="S83014" i="36"/>
  <c r="P83014" i="36"/>
  <c r="N83014" i="36"/>
  <c r="O83014" i="36" s="1"/>
  <c r="R83014" i="36" s="1"/>
  <c r="M83014" i="36"/>
  <c r="L83014" i="36"/>
  <c r="K83014" i="36"/>
  <c r="P83013" i="36"/>
  <c r="S83013" i="36" s="1"/>
  <c r="N83013" i="36"/>
  <c r="O83013" i="36" s="1"/>
  <c r="R83013" i="36" s="1"/>
  <c r="M83013" i="36"/>
  <c r="L83013" i="36"/>
  <c r="K83013" i="36"/>
  <c r="P83012" i="36"/>
  <c r="S83012" i="36" s="1"/>
  <c r="O83012" i="36"/>
  <c r="R83012" i="36" s="1"/>
  <c r="N83012" i="36"/>
  <c r="M83012" i="36"/>
  <c r="L83012" i="36"/>
  <c r="K83012" i="36"/>
  <c r="P83011" i="36"/>
  <c r="S83011" i="36" s="1"/>
  <c r="N83011" i="36"/>
  <c r="O83011" i="36" s="1"/>
  <c r="R83011" i="36" s="1"/>
  <c r="M83011" i="36"/>
  <c r="L83011" i="36"/>
  <c r="K83011" i="36"/>
  <c r="P83010" i="36"/>
  <c r="S83010" i="36" s="1"/>
  <c r="N83010" i="36"/>
  <c r="O83010" i="36" s="1"/>
  <c r="R83010" i="36" s="1"/>
  <c r="M83010" i="36"/>
  <c r="L83010" i="36"/>
  <c r="K83010" i="36"/>
  <c r="P83009" i="36"/>
  <c r="S83009" i="36" s="1"/>
  <c r="N83009" i="36"/>
  <c r="O83009" i="36" s="1"/>
  <c r="R83009" i="36" s="1"/>
  <c r="M83009" i="36"/>
  <c r="L83009" i="36"/>
  <c r="Q83009" i="36" s="1"/>
  <c r="K83009" i="36"/>
  <c r="P83008" i="36"/>
  <c r="S83008" i="36" s="1"/>
  <c r="N83008" i="36"/>
  <c r="O83008" i="36" s="1"/>
  <c r="R83008" i="36" s="1"/>
  <c r="M83008" i="36"/>
  <c r="L83008" i="36"/>
  <c r="K83008" i="36"/>
  <c r="P83007" i="36"/>
  <c r="S83007" i="36" s="1"/>
  <c r="N83007" i="36"/>
  <c r="O83007" i="36" s="1"/>
  <c r="R83007" i="36" s="1"/>
  <c r="M83007" i="36"/>
  <c r="L83007" i="36"/>
  <c r="K83007" i="36"/>
  <c r="P83006" i="36"/>
  <c r="S83006" i="36" s="1"/>
  <c r="N83006" i="36"/>
  <c r="O83006" i="36" s="1"/>
  <c r="R83006" i="36" s="1"/>
  <c r="M83006" i="36"/>
  <c r="L83006" i="36"/>
  <c r="K83006" i="36"/>
  <c r="S83005" i="36"/>
  <c r="P83005" i="36"/>
  <c r="N83005" i="36"/>
  <c r="O83005" i="36" s="1"/>
  <c r="R83005" i="36" s="1"/>
  <c r="M83005" i="36"/>
  <c r="L83005" i="36"/>
  <c r="K83005" i="36"/>
  <c r="P83004" i="36"/>
  <c r="S83004" i="36" s="1"/>
  <c r="N83004" i="36"/>
  <c r="O83004" i="36" s="1"/>
  <c r="R83004" i="36" s="1"/>
  <c r="M83004" i="36"/>
  <c r="L83004" i="36"/>
  <c r="K83004" i="36"/>
  <c r="P83003" i="36"/>
  <c r="S83003" i="36" s="1"/>
  <c r="N83003" i="36"/>
  <c r="O83003" i="36" s="1"/>
  <c r="R83003" i="36" s="1"/>
  <c r="M83003" i="36"/>
  <c r="L83003" i="36"/>
  <c r="Q83003" i="36" s="1"/>
  <c r="K83003" i="36"/>
  <c r="P83002" i="36"/>
  <c r="S83002" i="36" s="1"/>
  <c r="N83002" i="36"/>
  <c r="O83002" i="36" s="1"/>
  <c r="R83002" i="36" s="1"/>
  <c r="M83002" i="36"/>
  <c r="L83002" i="36"/>
  <c r="K83002" i="36"/>
  <c r="P83001" i="36"/>
  <c r="S83001" i="36" s="1"/>
  <c r="N83001" i="36"/>
  <c r="O83001" i="36" s="1"/>
  <c r="R83001" i="36" s="1"/>
  <c r="M83001" i="36"/>
  <c r="L83001" i="36"/>
  <c r="K83001" i="36"/>
  <c r="P83000" i="36"/>
  <c r="S83000" i="36" s="1"/>
  <c r="N83000" i="36"/>
  <c r="O83000" i="36" s="1"/>
  <c r="R83000" i="36" s="1"/>
  <c r="M83000" i="36"/>
  <c r="L83000" i="36"/>
  <c r="K83000" i="36"/>
  <c r="P82999" i="36"/>
  <c r="S82999" i="36" s="1"/>
  <c r="N82999" i="36"/>
  <c r="O82999" i="36" s="1"/>
  <c r="R82999" i="36" s="1"/>
  <c r="M82999" i="36"/>
  <c r="L82999" i="36"/>
  <c r="K82999" i="36"/>
  <c r="P82998" i="36"/>
  <c r="S82998" i="36" s="1"/>
  <c r="N82998" i="36"/>
  <c r="O82998" i="36" s="1"/>
  <c r="R82998" i="36" s="1"/>
  <c r="M82998" i="36"/>
  <c r="L82998" i="36"/>
  <c r="K82998" i="36"/>
  <c r="S82997" i="36"/>
  <c r="P82997" i="36"/>
  <c r="N82997" i="36"/>
  <c r="O82997" i="36" s="1"/>
  <c r="R82997" i="36" s="1"/>
  <c r="M82997" i="36"/>
  <c r="L82997" i="36"/>
  <c r="K82997" i="36"/>
  <c r="P82996" i="36"/>
  <c r="S82996" i="36" s="1"/>
  <c r="N82996" i="36"/>
  <c r="O82996" i="36" s="1"/>
  <c r="R82996" i="36" s="1"/>
  <c r="M82996" i="36"/>
  <c r="L82996" i="36"/>
  <c r="K82996" i="36"/>
  <c r="P82995" i="36"/>
  <c r="S82995" i="36" s="1"/>
  <c r="N82995" i="36"/>
  <c r="O82995" i="36" s="1"/>
  <c r="R82995" i="36" s="1"/>
  <c r="M82995" i="36"/>
  <c r="L82995" i="36"/>
  <c r="K82995" i="36"/>
  <c r="P82994" i="36"/>
  <c r="S82994" i="36" s="1"/>
  <c r="N82994" i="36"/>
  <c r="O82994" i="36" s="1"/>
  <c r="R82994" i="36" s="1"/>
  <c r="M82994" i="36"/>
  <c r="L82994" i="36"/>
  <c r="K82994" i="36"/>
  <c r="S82993" i="36"/>
  <c r="P82993" i="36"/>
  <c r="N82993" i="36"/>
  <c r="O82993" i="36" s="1"/>
  <c r="R82993" i="36" s="1"/>
  <c r="M82993" i="36"/>
  <c r="L82993" i="36"/>
  <c r="K82993" i="36"/>
  <c r="P82992" i="36"/>
  <c r="S82992" i="36" s="1"/>
  <c r="N82992" i="36"/>
  <c r="O82992" i="36" s="1"/>
  <c r="R82992" i="36" s="1"/>
  <c r="M82992" i="36"/>
  <c r="L82992" i="36"/>
  <c r="K82992" i="36"/>
  <c r="P82991" i="36"/>
  <c r="S82991" i="36" s="1"/>
  <c r="N82991" i="36"/>
  <c r="O82991" i="36" s="1"/>
  <c r="R82991" i="36" s="1"/>
  <c r="M82991" i="36"/>
  <c r="L82991" i="36"/>
  <c r="K82991" i="36"/>
  <c r="P82990" i="36"/>
  <c r="S82990" i="36" s="1"/>
  <c r="N82990" i="36"/>
  <c r="O82990" i="36" s="1"/>
  <c r="R82990" i="36" s="1"/>
  <c r="M82990" i="36"/>
  <c r="L82990" i="36"/>
  <c r="K82990" i="36"/>
  <c r="P82989" i="36"/>
  <c r="S82989" i="36" s="1"/>
  <c r="N82989" i="36"/>
  <c r="O82989" i="36" s="1"/>
  <c r="R82989" i="36" s="1"/>
  <c r="M82989" i="36"/>
  <c r="L82989" i="36"/>
  <c r="K82989" i="36"/>
  <c r="P82988" i="36"/>
  <c r="S82988" i="36" s="1"/>
  <c r="N82988" i="36"/>
  <c r="O82988" i="36" s="1"/>
  <c r="R82988" i="36" s="1"/>
  <c r="M82988" i="36"/>
  <c r="L82988" i="36"/>
  <c r="K82988" i="36"/>
  <c r="P82987" i="36"/>
  <c r="S82987" i="36" s="1"/>
  <c r="N82987" i="36"/>
  <c r="O82987" i="36" s="1"/>
  <c r="R82987" i="36" s="1"/>
  <c r="M82987" i="36"/>
  <c r="L82987" i="36"/>
  <c r="K82987" i="36"/>
  <c r="P82986" i="36"/>
  <c r="S82986" i="36" s="1"/>
  <c r="N82986" i="36"/>
  <c r="O82986" i="36" s="1"/>
  <c r="R82986" i="36" s="1"/>
  <c r="M82986" i="36"/>
  <c r="L82986" i="36"/>
  <c r="K82986" i="36"/>
  <c r="P82985" i="36"/>
  <c r="S82985" i="36" s="1"/>
  <c r="N82985" i="36"/>
  <c r="O82985" i="36" s="1"/>
  <c r="R82985" i="36" s="1"/>
  <c r="M82985" i="36"/>
  <c r="L82985" i="36"/>
  <c r="K82985" i="36"/>
  <c r="P82984" i="36"/>
  <c r="S82984" i="36" s="1"/>
  <c r="O82984" i="36"/>
  <c r="R82984" i="36" s="1"/>
  <c r="N82984" i="36"/>
  <c r="M82984" i="36"/>
  <c r="L82984" i="36"/>
  <c r="Q82984" i="36" s="1"/>
  <c r="K82984" i="36"/>
  <c r="P82983" i="36"/>
  <c r="S82983" i="36" s="1"/>
  <c r="N82983" i="36"/>
  <c r="O82983" i="36" s="1"/>
  <c r="R82983" i="36" s="1"/>
  <c r="M82983" i="36"/>
  <c r="L82983" i="36"/>
  <c r="K82983" i="36"/>
  <c r="P82982" i="36"/>
  <c r="S82982" i="36" s="1"/>
  <c r="N82982" i="36"/>
  <c r="O82982" i="36" s="1"/>
  <c r="R82982" i="36" s="1"/>
  <c r="M82982" i="36"/>
  <c r="L82982" i="36"/>
  <c r="K82982" i="36"/>
  <c r="S82981" i="36"/>
  <c r="P82981" i="36"/>
  <c r="N82981" i="36"/>
  <c r="O82981" i="36" s="1"/>
  <c r="R82981" i="36" s="1"/>
  <c r="M82981" i="36"/>
  <c r="L82981" i="36"/>
  <c r="K82981" i="36"/>
  <c r="P82980" i="36"/>
  <c r="S82980" i="36" s="1"/>
  <c r="N82980" i="36"/>
  <c r="O82980" i="36" s="1"/>
  <c r="R82980" i="36" s="1"/>
  <c r="M82980" i="36"/>
  <c r="L82980" i="36"/>
  <c r="K82980" i="36"/>
  <c r="P82979" i="36"/>
  <c r="S82979" i="36" s="1"/>
  <c r="N82979" i="36"/>
  <c r="O82979" i="36" s="1"/>
  <c r="R82979" i="36" s="1"/>
  <c r="M82979" i="36"/>
  <c r="L82979" i="36"/>
  <c r="K82979" i="36"/>
  <c r="P82978" i="36"/>
  <c r="S82978" i="36" s="1"/>
  <c r="N82978" i="36"/>
  <c r="O82978" i="36" s="1"/>
  <c r="R82978" i="36" s="1"/>
  <c r="M82978" i="36"/>
  <c r="L82978" i="36"/>
  <c r="K82978" i="36"/>
  <c r="P82977" i="36"/>
  <c r="S82977" i="36" s="1"/>
  <c r="N82977" i="36"/>
  <c r="O82977" i="36" s="1"/>
  <c r="R82977" i="36" s="1"/>
  <c r="M82977" i="36"/>
  <c r="L82977" i="36"/>
  <c r="K82977" i="36"/>
  <c r="P82976" i="36"/>
  <c r="S82976" i="36" s="1"/>
  <c r="N82976" i="36"/>
  <c r="O82976" i="36" s="1"/>
  <c r="R82976" i="36" s="1"/>
  <c r="M82976" i="36"/>
  <c r="L82976" i="36"/>
  <c r="K82976" i="36"/>
  <c r="P82975" i="36"/>
  <c r="S82975" i="36" s="1"/>
  <c r="N82975" i="36"/>
  <c r="O82975" i="36" s="1"/>
  <c r="R82975" i="36" s="1"/>
  <c r="M82975" i="36"/>
  <c r="L82975" i="36"/>
  <c r="K82975" i="36"/>
  <c r="P82974" i="36"/>
  <c r="S82974" i="36" s="1"/>
  <c r="N82974" i="36"/>
  <c r="O82974" i="36" s="1"/>
  <c r="R82974" i="36" s="1"/>
  <c r="M82974" i="36"/>
  <c r="L82974" i="36"/>
  <c r="K82974" i="36"/>
  <c r="P82973" i="36"/>
  <c r="S82973" i="36" s="1"/>
  <c r="N82973" i="36"/>
  <c r="O82973" i="36" s="1"/>
  <c r="R82973" i="36" s="1"/>
  <c r="M82973" i="36"/>
  <c r="L82973" i="36"/>
  <c r="K82973" i="36"/>
  <c r="P82972" i="36"/>
  <c r="S82972" i="36" s="1"/>
  <c r="N82972" i="36"/>
  <c r="O82972" i="36" s="1"/>
  <c r="R82972" i="36" s="1"/>
  <c r="M82972" i="36"/>
  <c r="L82972" i="36"/>
  <c r="K82972" i="36"/>
  <c r="P82971" i="36"/>
  <c r="S82971" i="36" s="1"/>
  <c r="N82971" i="36"/>
  <c r="O82971" i="36" s="1"/>
  <c r="R82971" i="36" s="1"/>
  <c r="M82971" i="36"/>
  <c r="L82971" i="36"/>
  <c r="K82971" i="36"/>
  <c r="P82970" i="36"/>
  <c r="S82970" i="36" s="1"/>
  <c r="N82970" i="36"/>
  <c r="O82970" i="36" s="1"/>
  <c r="R82970" i="36" s="1"/>
  <c r="M82970" i="36"/>
  <c r="L82970" i="36"/>
  <c r="Q82970" i="36" s="1"/>
  <c r="K82970" i="36"/>
  <c r="P82969" i="36"/>
  <c r="S82969" i="36" s="1"/>
  <c r="N82969" i="36"/>
  <c r="O82969" i="36" s="1"/>
  <c r="R82969" i="36" s="1"/>
  <c r="M82969" i="36"/>
  <c r="L82969" i="36"/>
  <c r="K82969" i="36"/>
  <c r="P82968" i="36"/>
  <c r="S82968" i="36" s="1"/>
  <c r="N82968" i="36"/>
  <c r="O82968" i="36" s="1"/>
  <c r="R82968" i="36" s="1"/>
  <c r="M82968" i="36"/>
  <c r="L82968" i="36"/>
  <c r="K82968" i="36"/>
  <c r="P82967" i="36"/>
  <c r="S82967" i="36" s="1"/>
  <c r="N82967" i="36"/>
  <c r="O82967" i="36" s="1"/>
  <c r="R82967" i="36" s="1"/>
  <c r="M82967" i="36"/>
  <c r="L82967" i="36"/>
  <c r="K82967" i="36"/>
  <c r="P82966" i="36"/>
  <c r="S82966" i="36" s="1"/>
  <c r="N82966" i="36"/>
  <c r="O82966" i="36" s="1"/>
  <c r="R82966" i="36" s="1"/>
  <c r="M82966" i="36"/>
  <c r="L82966" i="36"/>
  <c r="K82966" i="36"/>
  <c r="P82965" i="36"/>
  <c r="S82965" i="36" s="1"/>
  <c r="N82965" i="36"/>
  <c r="O82965" i="36" s="1"/>
  <c r="R82965" i="36" s="1"/>
  <c r="M82965" i="36"/>
  <c r="L82965" i="36"/>
  <c r="K82965" i="36"/>
  <c r="P82964" i="36"/>
  <c r="S82964" i="36" s="1"/>
  <c r="N82964" i="36"/>
  <c r="O82964" i="36" s="1"/>
  <c r="R82964" i="36" s="1"/>
  <c r="M82964" i="36"/>
  <c r="L82964" i="36"/>
  <c r="K82964" i="36"/>
  <c r="P82963" i="36"/>
  <c r="S82963" i="36" s="1"/>
  <c r="N82963" i="36"/>
  <c r="O82963" i="36" s="1"/>
  <c r="R82963" i="36" s="1"/>
  <c r="M82963" i="36"/>
  <c r="L82963" i="36"/>
  <c r="K82963" i="36"/>
  <c r="P82962" i="36"/>
  <c r="S82962" i="36" s="1"/>
  <c r="N82962" i="36"/>
  <c r="O82962" i="36" s="1"/>
  <c r="R82962" i="36" s="1"/>
  <c r="M82962" i="36"/>
  <c r="L82962" i="36"/>
  <c r="K82962" i="36"/>
  <c r="P82961" i="36"/>
  <c r="S82961" i="36" s="1"/>
  <c r="N82961" i="36"/>
  <c r="O82961" i="36" s="1"/>
  <c r="R82961" i="36" s="1"/>
  <c r="M82961" i="36"/>
  <c r="L82961" i="36"/>
  <c r="K82961" i="36"/>
  <c r="P82960" i="36"/>
  <c r="S82960" i="36" s="1"/>
  <c r="N82960" i="36"/>
  <c r="O82960" i="36" s="1"/>
  <c r="R82960" i="36" s="1"/>
  <c r="M82960" i="36"/>
  <c r="L82960" i="36"/>
  <c r="K82960" i="36"/>
  <c r="P82959" i="36"/>
  <c r="S82959" i="36" s="1"/>
  <c r="N82959" i="36"/>
  <c r="O82959" i="36" s="1"/>
  <c r="R82959" i="36" s="1"/>
  <c r="M82959" i="36"/>
  <c r="L82959" i="36"/>
  <c r="K82959" i="36"/>
  <c r="P82958" i="36"/>
  <c r="S82958" i="36" s="1"/>
  <c r="N82958" i="36"/>
  <c r="O82958" i="36" s="1"/>
  <c r="R82958" i="36" s="1"/>
  <c r="M82958" i="36"/>
  <c r="L82958" i="36"/>
  <c r="K82958" i="36"/>
  <c r="P82957" i="36"/>
  <c r="S82957" i="36" s="1"/>
  <c r="N82957" i="36"/>
  <c r="O82957" i="36" s="1"/>
  <c r="R82957" i="36" s="1"/>
  <c r="M82957" i="36"/>
  <c r="L82957" i="36"/>
  <c r="Q82957" i="36" s="1"/>
  <c r="K82957" i="36"/>
  <c r="P82956" i="36"/>
  <c r="S82956" i="36" s="1"/>
  <c r="N82956" i="36"/>
  <c r="O82956" i="36" s="1"/>
  <c r="R82956" i="36" s="1"/>
  <c r="M82956" i="36"/>
  <c r="L82956" i="36"/>
  <c r="K82956" i="36"/>
  <c r="P82955" i="36"/>
  <c r="S82955" i="36" s="1"/>
  <c r="N82955" i="36"/>
  <c r="O82955" i="36" s="1"/>
  <c r="R82955" i="36" s="1"/>
  <c r="M82955" i="36"/>
  <c r="L82955" i="36"/>
  <c r="K82955" i="36"/>
  <c r="P82954" i="36"/>
  <c r="S82954" i="36" s="1"/>
  <c r="N82954" i="36"/>
  <c r="O82954" i="36" s="1"/>
  <c r="R82954" i="36" s="1"/>
  <c r="M82954" i="36"/>
  <c r="L82954" i="36"/>
  <c r="K82954" i="36"/>
  <c r="S82953" i="36"/>
  <c r="P82953" i="36"/>
  <c r="N82953" i="36"/>
  <c r="O82953" i="36" s="1"/>
  <c r="R82953" i="36" s="1"/>
  <c r="M82953" i="36"/>
  <c r="L82953" i="36"/>
  <c r="Q82953" i="36" s="1"/>
  <c r="K82953" i="36"/>
  <c r="P82952" i="36"/>
  <c r="S82952" i="36" s="1"/>
  <c r="N82952" i="36"/>
  <c r="O82952" i="36" s="1"/>
  <c r="R82952" i="36" s="1"/>
  <c r="M82952" i="36"/>
  <c r="L82952" i="36"/>
  <c r="K82952" i="36"/>
  <c r="P82951" i="36"/>
  <c r="S82951" i="36" s="1"/>
  <c r="N82951" i="36"/>
  <c r="O82951" i="36" s="1"/>
  <c r="R82951" i="36" s="1"/>
  <c r="M82951" i="36"/>
  <c r="L82951" i="36"/>
  <c r="K82951" i="36"/>
  <c r="P82950" i="36"/>
  <c r="S82950" i="36" s="1"/>
  <c r="N82950" i="36"/>
  <c r="O82950" i="36" s="1"/>
  <c r="R82950" i="36" s="1"/>
  <c r="M82950" i="36"/>
  <c r="L82950" i="36"/>
  <c r="K82950" i="36"/>
  <c r="P82949" i="36"/>
  <c r="S82949" i="36" s="1"/>
  <c r="N82949" i="36"/>
  <c r="O82949" i="36" s="1"/>
  <c r="R82949" i="36" s="1"/>
  <c r="M82949" i="36"/>
  <c r="L82949" i="36"/>
  <c r="K82949" i="36"/>
  <c r="P82948" i="36"/>
  <c r="S82948" i="36" s="1"/>
  <c r="N82948" i="36"/>
  <c r="O82948" i="36" s="1"/>
  <c r="R82948" i="36" s="1"/>
  <c r="M82948" i="36"/>
  <c r="L82948" i="36"/>
  <c r="K82948" i="36"/>
  <c r="P82947" i="36"/>
  <c r="S82947" i="36" s="1"/>
  <c r="N82947" i="36"/>
  <c r="O82947" i="36" s="1"/>
  <c r="R82947" i="36" s="1"/>
  <c r="M82947" i="36"/>
  <c r="L82947" i="36"/>
  <c r="K82947" i="36"/>
  <c r="P82946" i="36"/>
  <c r="S82946" i="36" s="1"/>
  <c r="N82946" i="36"/>
  <c r="O82946" i="36" s="1"/>
  <c r="R82946" i="36" s="1"/>
  <c r="M82946" i="36"/>
  <c r="L82946" i="36"/>
  <c r="Q82946" i="36" s="1"/>
  <c r="K82946" i="36"/>
  <c r="P82945" i="36"/>
  <c r="S82945" i="36" s="1"/>
  <c r="N82945" i="36"/>
  <c r="O82945" i="36" s="1"/>
  <c r="R82945" i="36" s="1"/>
  <c r="M82945" i="36"/>
  <c r="L82945" i="36"/>
  <c r="K82945" i="36"/>
  <c r="P82944" i="36"/>
  <c r="S82944" i="36" s="1"/>
  <c r="N82944" i="36"/>
  <c r="O82944" i="36" s="1"/>
  <c r="R82944" i="36" s="1"/>
  <c r="M82944" i="36"/>
  <c r="L82944" i="36"/>
  <c r="Q82944" i="36" s="1"/>
  <c r="K82944" i="36"/>
  <c r="P82943" i="36"/>
  <c r="S82943" i="36" s="1"/>
  <c r="N82943" i="36"/>
  <c r="O82943" i="36" s="1"/>
  <c r="R82943" i="36" s="1"/>
  <c r="M82943" i="36"/>
  <c r="L82943" i="36"/>
  <c r="K82943" i="36"/>
  <c r="P82942" i="36"/>
  <c r="S82942" i="36" s="1"/>
  <c r="N82942" i="36"/>
  <c r="O82942" i="36" s="1"/>
  <c r="R82942" i="36" s="1"/>
  <c r="M82942" i="36"/>
  <c r="L82942" i="36"/>
  <c r="K82942" i="36"/>
  <c r="P82941" i="36"/>
  <c r="S82941" i="36" s="1"/>
  <c r="N82941" i="36"/>
  <c r="O82941" i="36" s="1"/>
  <c r="R82941" i="36" s="1"/>
  <c r="M82941" i="36"/>
  <c r="L82941" i="36"/>
  <c r="K82941" i="36"/>
  <c r="P82940" i="36"/>
  <c r="S82940" i="36" s="1"/>
  <c r="N82940" i="36"/>
  <c r="O82940" i="36" s="1"/>
  <c r="R82940" i="36" s="1"/>
  <c r="M82940" i="36"/>
  <c r="L82940" i="36"/>
  <c r="K82940" i="36"/>
  <c r="P82939" i="36"/>
  <c r="S82939" i="36" s="1"/>
  <c r="N82939" i="36"/>
  <c r="O82939" i="36" s="1"/>
  <c r="R82939" i="36" s="1"/>
  <c r="M82939" i="36"/>
  <c r="Q82939" i="36" s="1"/>
  <c r="L82939" i="36"/>
  <c r="K82939" i="36"/>
  <c r="P82938" i="36"/>
  <c r="S82938" i="36" s="1"/>
  <c r="N82938" i="36"/>
  <c r="O82938" i="36" s="1"/>
  <c r="R82938" i="36" s="1"/>
  <c r="M82938" i="36"/>
  <c r="L82938" i="36"/>
  <c r="K82938" i="36"/>
  <c r="S82937" i="36"/>
  <c r="P82937" i="36"/>
  <c r="N82937" i="36"/>
  <c r="O82937" i="36" s="1"/>
  <c r="R82937" i="36" s="1"/>
  <c r="M82937" i="36"/>
  <c r="Q82937" i="36" s="1"/>
  <c r="L82937" i="36"/>
  <c r="K82937" i="36"/>
  <c r="P82936" i="36"/>
  <c r="S82936" i="36" s="1"/>
  <c r="N82936" i="36"/>
  <c r="O82936" i="36" s="1"/>
  <c r="R82936" i="36" s="1"/>
  <c r="M82936" i="36"/>
  <c r="L82936" i="36"/>
  <c r="K82936" i="36"/>
  <c r="P82935" i="36"/>
  <c r="S82935" i="36" s="1"/>
  <c r="N82935" i="36"/>
  <c r="O82935" i="36" s="1"/>
  <c r="R82935" i="36" s="1"/>
  <c r="M82935" i="36"/>
  <c r="L82935" i="36"/>
  <c r="K82935" i="36"/>
  <c r="S82934" i="36"/>
  <c r="P82934" i="36"/>
  <c r="N82934" i="36"/>
  <c r="O82934" i="36" s="1"/>
  <c r="R82934" i="36" s="1"/>
  <c r="M82934" i="36"/>
  <c r="L82934" i="36"/>
  <c r="K82934" i="36"/>
  <c r="P82933" i="36"/>
  <c r="S82933" i="36" s="1"/>
  <c r="N82933" i="36"/>
  <c r="O82933" i="36" s="1"/>
  <c r="R82933" i="36" s="1"/>
  <c r="M82933" i="36"/>
  <c r="L82933" i="36"/>
  <c r="K82933" i="36"/>
  <c r="P82932" i="36"/>
  <c r="S82932" i="36" s="1"/>
  <c r="N82932" i="36"/>
  <c r="O82932" i="36" s="1"/>
  <c r="R82932" i="36" s="1"/>
  <c r="M82932" i="36"/>
  <c r="L82932" i="36"/>
  <c r="K82932" i="36"/>
  <c r="P82931" i="36"/>
  <c r="S82931" i="36" s="1"/>
  <c r="N82931" i="36"/>
  <c r="O82931" i="36" s="1"/>
  <c r="R82931" i="36" s="1"/>
  <c r="M82931" i="36"/>
  <c r="L82931" i="36"/>
  <c r="K82931" i="36"/>
  <c r="P82930" i="36"/>
  <c r="S82930" i="36" s="1"/>
  <c r="N82930" i="36"/>
  <c r="O82930" i="36" s="1"/>
  <c r="R82930" i="36" s="1"/>
  <c r="M82930" i="36"/>
  <c r="L82930" i="36"/>
  <c r="K82930" i="36"/>
  <c r="S82929" i="36"/>
  <c r="P82929" i="36"/>
  <c r="N82929" i="36"/>
  <c r="O82929" i="36" s="1"/>
  <c r="R82929" i="36" s="1"/>
  <c r="M82929" i="36"/>
  <c r="L82929" i="36"/>
  <c r="K82929" i="36"/>
  <c r="P82928" i="36"/>
  <c r="S82928" i="36" s="1"/>
  <c r="N82928" i="36"/>
  <c r="O82928" i="36" s="1"/>
  <c r="R82928" i="36" s="1"/>
  <c r="M82928" i="36"/>
  <c r="L82928" i="36"/>
  <c r="K82928" i="36"/>
  <c r="P82927" i="36"/>
  <c r="S82927" i="36" s="1"/>
  <c r="N82927" i="36"/>
  <c r="O82927" i="36" s="1"/>
  <c r="R82927" i="36" s="1"/>
  <c r="M82927" i="36"/>
  <c r="L82927" i="36"/>
  <c r="K82927" i="36"/>
  <c r="S82926" i="36"/>
  <c r="P82926" i="36"/>
  <c r="N82926" i="36"/>
  <c r="O82926" i="36" s="1"/>
  <c r="R82926" i="36" s="1"/>
  <c r="M82926" i="36"/>
  <c r="L82926" i="36"/>
  <c r="K82926" i="36"/>
  <c r="P82925" i="36"/>
  <c r="S82925" i="36" s="1"/>
  <c r="O82925" i="36"/>
  <c r="R82925" i="36" s="1"/>
  <c r="N82925" i="36"/>
  <c r="M82925" i="36"/>
  <c r="L82925" i="36"/>
  <c r="K82925" i="36"/>
  <c r="P82924" i="36"/>
  <c r="S82924" i="36" s="1"/>
  <c r="N82924" i="36"/>
  <c r="O82924" i="36" s="1"/>
  <c r="R82924" i="36" s="1"/>
  <c r="M82924" i="36"/>
  <c r="L82924" i="36"/>
  <c r="K82924" i="36"/>
  <c r="P82923" i="36"/>
  <c r="S82923" i="36" s="1"/>
  <c r="N82923" i="36"/>
  <c r="O82923" i="36" s="1"/>
  <c r="R82923" i="36" s="1"/>
  <c r="M82923" i="36"/>
  <c r="L82923" i="36"/>
  <c r="K82923" i="36"/>
  <c r="P82922" i="36"/>
  <c r="S82922" i="36" s="1"/>
  <c r="N82922" i="36"/>
  <c r="O82922" i="36" s="1"/>
  <c r="R82922" i="36" s="1"/>
  <c r="M82922" i="36"/>
  <c r="L82922" i="36"/>
  <c r="Q82922" i="36" s="1"/>
  <c r="K82922" i="36"/>
  <c r="P82921" i="36"/>
  <c r="S82921" i="36" s="1"/>
  <c r="N82921" i="36"/>
  <c r="O82921" i="36" s="1"/>
  <c r="R82921" i="36" s="1"/>
  <c r="M82921" i="36"/>
  <c r="L82921" i="36"/>
  <c r="K82921" i="36"/>
  <c r="P82920" i="36"/>
  <c r="S82920" i="36" s="1"/>
  <c r="N82920" i="36"/>
  <c r="O82920" i="36" s="1"/>
  <c r="R82920" i="36" s="1"/>
  <c r="M82920" i="36"/>
  <c r="L82920" i="36"/>
  <c r="K82920" i="36"/>
  <c r="P82919" i="36"/>
  <c r="S82919" i="36" s="1"/>
  <c r="N82919" i="36"/>
  <c r="O82919" i="36" s="1"/>
  <c r="R82919" i="36" s="1"/>
  <c r="M82919" i="36"/>
  <c r="L82919" i="36"/>
  <c r="K82919" i="36"/>
  <c r="P82918" i="36"/>
  <c r="S82918" i="36" s="1"/>
  <c r="N82918" i="36"/>
  <c r="O82918" i="36" s="1"/>
  <c r="R82918" i="36" s="1"/>
  <c r="M82918" i="36"/>
  <c r="L82918" i="36"/>
  <c r="K82918" i="36"/>
  <c r="S82917" i="36"/>
  <c r="P82917" i="36"/>
  <c r="N82917" i="36"/>
  <c r="O82917" i="36" s="1"/>
  <c r="R82917" i="36" s="1"/>
  <c r="M82917" i="36"/>
  <c r="L82917" i="36"/>
  <c r="K82917" i="36"/>
  <c r="P82916" i="36"/>
  <c r="S82916" i="36" s="1"/>
  <c r="N82916" i="36"/>
  <c r="O82916" i="36" s="1"/>
  <c r="R82916" i="36" s="1"/>
  <c r="M82916" i="36"/>
  <c r="L82916" i="36"/>
  <c r="K82916" i="36"/>
  <c r="P82915" i="36"/>
  <c r="S82915" i="36" s="1"/>
  <c r="N82915" i="36"/>
  <c r="O82915" i="36" s="1"/>
  <c r="R82915" i="36" s="1"/>
  <c r="M82915" i="36"/>
  <c r="L82915" i="36"/>
  <c r="K82915" i="36"/>
  <c r="P82914" i="36"/>
  <c r="S82914" i="36" s="1"/>
  <c r="N82914" i="36"/>
  <c r="O82914" i="36" s="1"/>
  <c r="R82914" i="36" s="1"/>
  <c r="M82914" i="36"/>
  <c r="L82914" i="36"/>
  <c r="K82914" i="36"/>
  <c r="P82913" i="36"/>
  <c r="S82913" i="36" s="1"/>
  <c r="N82913" i="36"/>
  <c r="O82913" i="36" s="1"/>
  <c r="R82913" i="36" s="1"/>
  <c r="M82913" i="36"/>
  <c r="L82913" i="36"/>
  <c r="K82913" i="36"/>
  <c r="P82912" i="36"/>
  <c r="S82912" i="36" s="1"/>
  <c r="N82912" i="36"/>
  <c r="O82912" i="36" s="1"/>
  <c r="R82912" i="36" s="1"/>
  <c r="M82912" i="36"/>
  <c r="L82912" i="36"/>
  <c r="K82912" i="36"/>
  <c r="P82911" i="36"/>
  <c r="S82911" i="36" s="1"/>
  <c r="N82911" i="36"/>
  <c r="O82911" i="36" s="1"/>
  <c r="R82911" i="36" s="1"/>
  <c r="M82911" i="36"/>
  <c r="L82911" i="36"/>
  <c r="K82911" i="36"/>
  <c r="P82910" i="36"/>
  <c r="S82910" i="36" s="1"/>
  <c r="N82910" i="36"/>
  <c r="O82910" i="36" s="1"/>
  <c r="R82910" i="36" s="1"/>
  <c r="M82910" i="36"/>
  <c r="L82910" i="36"/>
  <c r="K82910" i="36"/>
  <c r="S82909" i="36"/>
  <c r="P82909" i="36"/>
  <c r="N82909" i="36"/>
  <c r="O82909" i="36" s="1"/>
  <c r="R82909" i="36" s="1"/>
  <c r="M82909" i="36"/>
  <c r="L82909" i="36"/>
  <c r="K82909" i="36"/>
  <c r="P82908" i="36"/>
  <c r="S82908" i="36" s="1"/>
  <c r="N82908" i="36"/>
  <c r="O82908" i="36" s="1"/>
  <c r="R82908" i="36" s="1"/>
  <c r="M82908" i="36"/>
  <c r="L82908" i="36"/>
  <c r="K82908" i="36"/>
  <c r="P82907" i="36"/>
  <c r="S82907" i="36" s="1"/>
  <c r="N82907" i="36"/>
  <c r="O82907" i="36" s="1"/>
  <c r="R82907" i="36" s="1"/>
  <c r="M82907" i="36"/>
  <c r="L82907" i="36"/>
  <c r="K82907" i="36"/>
  <c r="P82906" i="36"/>
  <c r="S82906" i="36" s="1"/>
  <c r="N82906" i="36"/>
  <c r="O82906" i="36" s="1"/>
  <c r="R82906" i="36" s="1"/>
  <c r="M82906" i="36"/>
  <c r="L82906" i="36"/>
  <c r="Q82906" i="36" s="1"/>
  <c r="K82906" i="36"/>
  <c r="S82905" i="36"/>
  <c r="P82905" i="36"/>
  <c r="N82905" i="36"/>
  <c r="O82905" i="36" s="1"/>
  <c r="R82905" i="36" s="1"/>
  <c r="M82905" i="36"/>
  <c r="Q82905" i="36" s="1"/>
  <c r="L82905" i="36"/>
  <c r="K82905" i="36"/>
  <c r="P82904" i="36"/>
  <c r="S82904" i="36" s="1"/>
  <c r="N82904" i="36"/>
  <c r="O82904" i="36" s="1"/>
  <c r="R82904" i="36" s="1"/>
  <c r="M82904" i="36"/>
  <c r="L82904" i="36"/>
  <c r="K82904" i="36"/>
  <c r="P82903" i="36"/>
  <c r="S82903" i="36" s="1"/>
  <c r="N82903" i="36"/>
  <c r="O82903" i="36" s="1"/>
  <c r="R82903" i="36" s="1"/>
  <c r="M82903" i="36"/>
  <c r="L82903" i="36"/>
  <c r="K82903" i="36"/>
  <c r="S82902" i="36"/>
  <c r="P82902" i="36"/>
  <c r="N82902" i="36"/>
  <c r="O82902" i="36" s="1"/>
  <c r="R82902" i="36" s="1"/>
  <c r="M82902" i="36"/>
  <c r="L82902" i="36"/>
  <c r="K82902" i="36"/>
  <c r="S82901" i="36"/>
  <c r="P82901" i="36"/>
  <c r="N82901" i="36"/>
  <c r="O82901" i="36" s="1"/>
  <c r="R82901" i="36" s="1"/>
  <c r="M82901" i="36"/>
  <c r="L82901" i="36"/>
  <c r="K82901" i="36"/>
  <c r="P82900" i="36"/>
  <c r="S82900" i="36" s="1"/>
  <c r="N82900" i="36"/>
  <c r="O82900" i="36" s="1"/>
  <c r="R82900" i="36" s="1"/>
  <c r="M82900" i="36"/>
  <c r="L82900" i="36"/>
  <c r="K82900" i="36"/>
  <c r="P82899" i="36"/>
  <c r="S82899" i="36" s="1"/>
  <c r="N82899" i="36"/>
  <c r="O82899" i="36" s="1"/>
  <c r="R82899" i="36" s="1"/>
  <c r="M82899" i="36"/>
  <c r="L82899" i="36"/>
  <c r="K82899" i="36"/>
  <c r="P82898" i="36"/>
  <c r="S82898" i="36" s="1"/>
  <c r="N82898" i="36"/>
  <c r="O82898" i="36" s="1"/>
  <c r="R82898" i="36" s="1"/>
  <c r="M82898" i="36"/>
  <c r="L82898" i="36"/>
  <c r="K82898" i="36"/>
  <c r="S82897" i="36"/>
  <c r="P82897" i="36"/>
  <c r="N82897" i="36"/>
  <c r="O82897" i="36" s="1"/>
  <c r="R82897" i="36" s="1"/>
  <c r="M82897" i="36"/>
  <c r="L82897" i="36"/>
  <c r="K82897" i="36"/>
  <c r="P82896" i="36"/>
  <c r="S82896" i="36" s="1"/>
  <c r="N82896" i="36"/>
  <c r="O82896" i="36" s="1"/>
  <c r="R82896" i="36" s="1"/>
  <c r="M82896" i="36"/>
  <c r="L82896" i="36"/>
  <c r="K82896" i="36"/>
  <c r="P82895" i="36"/>
  <c r="S82895" i="36" s="1"/>
  <c r="N82895" i="36"/>
  <c r="O82895" i="36" s="1"/>
  <c r="R82895" i="36" s="1"/>
  <c r="M82895" i="36"/>
  <c r="Q82895" i="36" s="1"/>
  <c r="L82895" i="36"/>
  <c r="K82895" i="36"/>
  <c r="S82894" i="36"/>
  <c r="P82894" i="36"/>
  <c r="N82894" i="36"/>
  <c r="O82894" i="36" s="1"/>
  <c r="R82894" i="36" s="1"/>
  <c r="M82894" i="36"/>
  <c r="L82894" i="36"/>
  <c r="K82894" i="36"/>
  <c r="P82893" i="36"/>
  <c r="S82893" i="36" s="1"/>
  <c r="N82893" i="36"/>
  <c r="O82893" i="36" s="1"/>
  <c r="R82893" i="36" s="1"/>
  <c r="M82893" i="36"/>
  <c r="L82893" i="36"/>
  <c r="Q82893" i="36" s="1"/>
  <c r="K82893" i="36"/>
  <c r="P82892" i="36"/>
  <c r="S82892" i="36" s="1"/>
  <c r="N82892" i="36"/>
  <c r="O82892" i="36" s="1"/>
  <c r="R82892" i="36" s="1"/>
  <c r="M82892" i="36"/>
  <c r="L82892" i="36"/>
  <c r="K82892" i="36"/>
  <c r="P82891" i="36"/>
  <c r="S82891" i="36" s="1"/>
  <c r="N82891" i="36"/>
  <c r="O82891" i="36" s="1"/>
  <c r="R82891" i="36" s="1"/>
  <c r="M82891" i="36"/>
  <c r="L82891" i="36"/>
  <c r="K82891" i="36"/>
  <c r="P82890" i="36"/>
  <c r="S82890" i="36" s="1"/>
  <c r="N82890" i="36"/>
  <c r="O82890" i="36" s="1"/>
  <c r="R82890" i="36" s="1"/>
  <c r="M82890" i="36"/>
  <c r="L82890" i="36"/>
  <c r="K82890" i="36"/>
  <c r="S82889" i="36"/>
  <c r="P82889" i="36"/>
  <c r="N82889" i="36"/>
  <c r="O82889" i="36" s="1"/>
  <c r="R82889" i="36" s="1"/>
  <c r="M82889" i="36"/>
  <c r="L82889" i="36"/>
  <c r="Q82889" i="36" s="1"/>
  <c r="K82889" i="36"/>
  <c r="P82888" i="36"/>
  <c r="S82888" i="36" s="1"/>
  <c r="N82888" i="36"/>
  <c r="O82888" i="36" s="1"/>
  <c r="R82888" i="36" s="1"/>
  <c r="M82888" i="36"/>
  <c r="L82888" i="36"/>
  <c r="K82888" i="36"/>
  <c r="P82887" i="36"/>
  <c r="S82887" i="36" s="1"/>
  <c r="N82887" i="36"/>
  <c r="O82887" i="36" s="1"/>
  <c r="R82887" i="36" s="1"/>
  <c r="M82887" i="36"/>
  <c r="L82887" i="36"/>
  <c r="K82887" i="36"/>
  <c r="S82886" i="36"/>
  <c r="P82886" i="36"/>
  <c r="N82886" i="36"/>
  <c r="O82886" i="36" s="1"/>
  <c r="R82886" i="36" s="1"/>
  <c r="M82886" i="36"/>
  <c r="L82886" i="36"/>
  <c r="K82886" i="36"/>
  <c r="P82885" i="36"/>
  <c r="S82885" i="36" s="1"/>
  <c r="N82885" i="36"/>
  <c r="O82885" i="36" s="1"/>
  <c r="R82885" i="36" s="1"/>
  <c r="M82885" i="36"/>
  <c r="L82885" i="36"/>
  <c r="K82885" i="36"/>
  <c r="P82884" i="36"/>
  <c r="S82884" i="36" s="1"/>
  <c r="O82884" i="36"/>
  <c r="R82884" i="36" s="1"/>
  <c r="N82884" i="36"/>
  <c r="M82884" i="36"/>
  <c r="L82884" i="36"/>
  <c r="K82884" i="36"/>
  <c r="P82883" i="36"/>
  <c r="S82883" i="36" s="1"/>
  <c r="N82883" i="36"/>
  <c r="O82883" i="36" s="1"/>
  <c r="R82883" i="36" s="1"/>
  <c r="M82883" i="36"/>
  <c r="L82883" i="36"/>
  <c r="K82883" i="36"/>
  <c r="P82882" i="36"/>
  <c r="S82882" i="36" s="1"/>
  <c r="N82882" i="36"/>
  <c r="O82882" i="36" s="1"/>
  <c r="R82882" i="36" s="1"/>
  <c r="M82882" i="36"/>
  <c r="L82882" i="36"/>
  <c r="K82882" i="36"/>
  <c r="P82881" i="36"/>
  <c r="S82881" i="36" s="1"/>
  <c r="N82881" i="36"/>
  <c r="O82881" i="36" s="1"/>
  <c r="R82881" i="36" s="1"/>
  <c r="M82881" i="36"/>
  <c r="L82881" i="36"/>
  <c r="Q82881" i="36" s="1"/>
  <c r="K82881" i="36"/>
  <c r="P82880" i="36"/>
  <c r="S82880" i="36" s="1"/>
  <c r="N82880" i="36"/>
  <c r="O82880" i="36" s="1"/>
  <c r="R82880" i="36" s="1"/>
  <c r="M82880" i="36"/>
  <c r="L82880" i="36"/>
  <c r="K82880" i="36"/>
  <c r="P82879" i="36"/>
  <c r="S82879" i="36" s="1"/>
  <c r="N82879" i="36"/>
  <c r="O82879" i="36" s="1"/>
  <c r="R82879" i="36" s="1"/>
  <c r="M82879" i="36"/>
  <c r="L82879" i="36"/>
  <c r="K82879" i="36"/>
  <c r="P82878" i="36"/>
  <c r="S82878" i="36" s="1"/>
  <c r="N82878" i="36"/>
  <c r="O82878" i="36" s="1"/>
  <c r="R82878" i="36" s="1"/>
  <c r="M82878" i="36"/>
  <c r="L82878" i="36"/>
  <c r="K82878" i="36"/>
  <c r="S82877" i="36"/>
  <c r="P82877" i="36"/>
  <c r="N82877" i="36"/>
  <c r="O82877" i="36" s="1"/>
  <c r="R82877" i="36" s="1"/>
  <c r="M82877" i="36"/>
  <c r="L82877" i="36"/>
  <c r="K82877" i="36"/>
  <c r="P82876" i="36"/>
  <c r="S82876" i="36" s="1"/>
  <c r="N82876" i="36"/>
  <c r="O82876" i="36" s="1"/>
  <c r="R82876" i="36" s="1"/>
  <c r="M82876" i="36"/>
  <c r="L82876" i="36"/>
  <c r="K82876" i="36"/>
  <c r="P82875" i="36"/>
  <c r="S82875" i="36" s="1"/>
  <c r="N82875" i="36"/>
  <c r="O82875" i="36" s="1"/>
  <c r="R82875" i="36" s="1"/>
  <c r="M82875" i="36"/>
  <c r="L82875" i="36"/>
  <c r="Q82875" i="36" s="1"/>
  <c r="K82875" i="36"/>
  <c r="P82874" i="36"/>
  <c r="S82874" i="36" s="1"/>
  <c r="N82874" i="36"/>
  <c r="O82874" i="36" s="1"/>
  <c r="R82874" i="36" s="1"/>
  <c r="M82874" i="36"/>
  <c r="L82874" i="36"/>
  <c r="K82874" i="36"/>
  <c r="P82873" i="36"/>
  <c r="S82873" i="36" s="1"/>
  <c r="N82873" i="36"/>
  <c r="O82873" i="36" s="1"/>
  <c r="R82873" i="36" s="1"/>
  <c r="M82873" i="36"/>
  <c r="L82873" i="36"/>
  <c r="K82873" i="36"/>
  <c r="P82872" i="36"/>
  <c r="S82872" i="36" s="1"/>
  <c r="N82872" i="36"/>
  <c r="O82872" i="36" s="1"/>
  <c r="R82872" i="36" s="1"/>
  <c r="M82872" i="36"/>
  <c r="L82872" i="36"/>
  <c r="Q82872" i="36" s="1"/>
  <c r="K82872" i="36"/>
  <c r="P82871" i="36"/>
  <c r="S82871" i="36" s="1"/>
  <c r="N82871" i="36"/>
  <c r="O82871" i="36" s="1"/>
  <c r="R82871" i="36" s="1"/>
  <c r="M82871" i="36"/>
  <c r="L82871" i="36"/>
  <c r="K82871" i="36"/>
  <c r="P82870" i="36"/>
  <c r="S82870" i="36" s="1"/>
  <c r="N82870" i="36"/>
  <c r="O82870" i="36" s="1"/>
  <c r="R82870" i="36" s="1"/>
  <c r="M82870" i="36"/>
  <c r="L82870" i="36"/>
  <c r="K82870" i="36"/>
  <c r="S82869" i="36"/>
  <c r="P82869" i="36"/>
  <c r="N82869" i="36"/>
  <c r="O82869" i="36" s="1"/>
  <c r="R82869" i="36" s="1"/>
  <c r="M82869" i="36"/>
  <c r="L82869" i="36"/>
  <c r="K82869" i="36"/>
  <c r="P82868" i="36"/>
  <c r="S82868" i="36" s="1"/>
  <c r="N82868" i="36"/>
  <c r="O82868" i="36" s="1"/>
  <c r="R82868" i="36" s="1"/>
  <c r="M82868" i="36"/>
  <c r="L82868" i="36"/>
  <c r="K82868" i="36"/>
  <c r="P82867" i="36"/>
  <c r="S82867" i="36" s="1"/>
  <c r="N82867" i="36"/>
  <c r="O82867" i="36" s="1"/>
  <c r="R82867" i="36" s="1"/>
  <c r="M82867" i="36"/>
  <c r="L82867" i="36"/>
  <c r="K82867" i="36"/>
  <c r="P82866" i="36"/>
  <c r="S82866" i="36" s="1"/>
  <c r="N82866" i="36"/>
  <c r="O82866" i="36" s="1"/>
  <c r="R82866" i="36" s="1"/>
  <c r="M82866" i="36"/>
  <c r="L82866" i="36"/>
  <c r="Q82866" i="36" s="1"/>
  <c r="K82866" i="36"/>
  <c r="S82865" i="36"/>
  <c r="P82865" i="36"/>
  <c r="N82865" i="36"/>
  <c r="O82865" i="36" s="1"/>
  <c r="R82865" i="36" s="1"/>
  <c r="M82865" i="36"/>
  <c r="L82865" i="36"/>
  <c r="Q82865" i="36" s="1"/>
  <c r="K82865" i="36"/>
  <c r="P82864" i="36"/>
  <c r="S82864" i="36" s="1"/>
  <c r="N82864" i="36"/>
  <c r="O82864" i="36" s="1"/>
  <c r="R82864" i="36" s="1"/>
  <c r="M82864" i="36"/>
  <c r="L82864" i="36"/>
  <c r="K82864" i="36"/>
  <c r="P82863" i="36"/>
  <c r="S82863" i="36" s="1"/>
  <c r="N82863" i="36"/>
  <c r="O82863" i="36" s="1"/>
  <c r="R82863" i="36" s="1"/>
  <c r="M82863" i="36"/>
  <c r="Q82863" i="36" s="1"/>
  <c r="L82863" i="36"/>
  <c r="K82863" i="36"/>
  <c r="P82862" i="36"/>
  <c r="S82862" i="36" s="1"/>
  <c r="N82862" i="36"/>
  <c r="O82862" i="36" s="1"/>
  <c r="R82862" i="36" s="1"/>
  <c r="M82862" i="36"/>
  <c r="L82862" i="36"/>
  <c r="K82862" i="36"/>
  <c r="P82861" i="36"/>
  <c r="S82861" i="36" s="1"/>
  <c r="N82861" i="36"/>
  <c r="O82861" i="36" s="1"/>
  <c r="R82861" i="36" s="1"/>
  <c r="M82861" i="36"/>
  <c r="L82861" i="36"/>
  <c r="K82861" i="36"/>
  <c r="P82860" i="36"/>
  <c r="S82860" i="36" s="1"/>
  <c r="N82860" i="36"/>
  <c r="O82860" i="36" s="1"/>
  <c r="R82860" i="36" s="1"/>
  <c r="M82860" i="36"/>
  <c r="L82860" i="36"/>
  <c r="K82860" i="36"/>
  <c r="P82859" i="36"/>
  <c r="S82859" i="36" s="1"/>
  <c r="N82859" i="36"/>
  <c r="O82859" i="36" s="1"/>
  <c r="R82859" i="36" s="1"/>
  <c r="M82859" i="36"/>
  <c r="L82859" i="36"/>
  <c r="K82859" i="36"/>
  <c r="P82858" i="36"/>
  <c r="S82858" i="36" s="1"/>
  <c r="N82858" i="36"/>
  <c r="O82858" i="36" s="1"/>
  <c r="R82858" i="36" s="1"/>
  <c r="M82858" i="36"/>
  <c r="L82858" i="36"/>
  <c r="K82858" i="36"/>
  <c r="P82857" i="36"/>
  <c r="S82857" i="36" s="1"/>
  <c r="N82857" i="36"/>
  <c r="O82857" i="36" s="1"/>
  <c r="R82857" i="36" s="1"/>
  <c r="M82857" i="36"/>
  <c r="L82857" i="36"/>
  <c r="K82857" i="36"/>
  <c r="P82856" i="36"/>
  <c r="S82856" i="36" s="1"/>
  <c r="N82856" i="36"/>
  <c r="O82856" i="36" s="1"/>
  <c r="R82856" i="36" s="1"/>
  <c r="M82856" i="36"/>
  <c r="L82856" i="36"/>
  <c r="Q82856" i="36" s="1"/>
  <c r="K82856" i="36"/>
  <c r="P82855" i="36"/>
  <c r="S82855" i="36" s="1"/>
  <c r="N82855" i="36"/>
  <c r="O82855" i="36" s="1"/>
  <c r="R82855" i="36" s="1"/>
  <c r="M82855" i="36"/>
  <c r="L82855" i="36"/>
  <c r="K82855" i="36"/>
  <c r="P82854" i="36"/>
  <c r="S82854" i="36" s="1"/>
  <c r="N82854" i="36"/>
  <c r="O82854" i="36" s="1"/>
  <c r="R82854" i="36" s="1"/>
  <c r="M82854" i="36"/>
  <c r="L82854" i="36"/>
  <c r="K82854" i="36"/>
  <c r="P82853" i="36"/>
  <c r="S82853" i="36" s="1"/>
  <c r="N82853" i="36"/>
  <c r="O82853" i="36" s="1"/>
  <c r="R82853" i="36" s="1"/>
  <c r="M82853" i="36"/>
  <c r="L82853" i="36"/>
  <c r="K82853" i="36"/>
  <c r="P82852" i="36"/>
  <c r="S82852" i="36" s="1"/>
  <c r="N82852" i="36"/>
  <c r="O82852" i="36" s="1"/>
  <c r="R82852" i="36" s="1"/>
  <c r="M82852" i="36"/>
  <c r="L82852" i="36"/>
  <c r="K82852" i="36"/>
  <c r="P82851" i="36"/>
  <c r="S82851" i="36" s="1"/>
  <c r="N82851" i="36"/>
  <c r="O82851" i="36" s="1"/>
  <c r="R82851" i="36" s="1"/>
  <c r="M82851" i="36"/>
  <c r="L82851" i="36"/>
  <c r="K82851" i="36"/>
  <c r="P82850" i="36"/>
  <c r="S82850" i="36" s="1"/>
  <c r="N82850" i="36"/>
  <c r="O82850" i="36" s="1"/>
  <c r="R82850" i="36" s="1"/>
  <c r="M82850" i="36"/>
  <c r="L82850" i="36"/>
  <c r="Q82850" i="36" s="1"/>
  <c r="K82850" i="36"/>
  <c r="P82849" i="36"/>
  <c r="S82849" i="36" s="1"/>
  <c r="N82849" i="36"/>
  <c r="O82849" i="36" s="1"/>
  <c r="R82849" i="36" s="1"/>
  <c r="M82849" i="36"/>
  <c r="L82849" i="36"/>
  <c r="K82849" i="36"/>
  <c r="P82848" i="36"/>
  <c r="S82848" i="36" s="1"/>
  <c r="N82848" i="36"/>
  <c r="O82848" i="36" s="1"/>
  <c r="R82848" i="36" s="1"/>
  <c r="M82848" i="36"/>
  <c r="L82848" i="36"/>
  <c r="K82848" i="36"/>
  <c r="P82847" i="36"/>
  <c r="S82847" i="36" s="1"/>
  <c r="N82847" i="36"/>
  <c r="O82847" i="36" s="1"/>
  <c r="R82847" i="36" s="1"/>
  <c r="M82847" i="36"/>
  <c r="L82847" i="36"/>
  <c r="K82847" i="36"/>
  <c r="P82846" i="36"/>
  <c r="S82846" i="36" s="1"/>
  <c r="N82846" i="36"/>
  <c r="O82846" i="36" s="1"/>
  <c r="R82846" i="36" s="1"/>
  <c r="M82846" i="36"/>
  <c r="L82846" i="36"/>
  <c r="K82846" i="36"/>
  <c r="P82845" i="36"/>
  <c r="S82845" i="36" s="1"/>
  <c r="N82845" i="36"/>
  <c r="O82845" i="36" s="1"/>
  <c r="R82845" i="36" s="1"/>
  <c r="M82845" i="36"/>
  <c r="L82845" i="36"/>
  <c r="K82845" i="36"/>
  <c r="P82844" i="36"/>
  <c r="S82844" i="36" s="1"/>
  <c r="N82844" i="36"/>
  <c r="O82844" i="36" s="1"/>
  <c r="R82844" i="36" s="1"/>
  <c r="M82844" i="36"/>
  <c r="L82844" i="36"/>
  <c r="K82844" i="36"/>
  <c r="P82843" i="36"/>
  <c r="S82843" i="36" s="1"/>
  <c r="N82843" i="36"/>
  <c r="O82843" i="36" s="1"/>
  <c r="R82843" i="36" s="1"/>
  <c r="M82843" i="36"/>
  <c r="L82843" i="36"/>
  <c r="K82843" i="36"/>
  <c r="P82842" i="36"/>
  <c r="S82842" i="36" s="1"/>
  <c r="N82842" i="36"/>
  <c r="O82842" i="36" s="1"/>
  <c r="R82842" i="36" s="1"/>
  <c r="M82842" i="36"/>
  <c r="L82842" i="36"/>
  <c r="Q82842" i="36" s="1"/>
  <c r="K82842" i="36"/>
  <c r="P82841" i="36"/>
  <c r="S82841" i="36" s="1"/>
  <c r="N82841" i="36"/>
  <c r="O82841" i="36" s="1"/>
  <c r="R82841" i="36" s="1"/>
  <c r="M82841" i="36"/>
  <c r="L82841" i="36"/>
  <c r="K82841" i="36"/>
  <c r="P82840" i="36"/>
  <c r="S82840" i="36" s="1"/>
  <c r="N82840" i="36"/>
  <c r="O82840" i="36" s="1"/>
  <c r="R82840" i="36" s="1"/>
  <c r="M82840" i="36"/>
  <c r="L82840" i="36"/>
  <c r="K82840" i="36"/>
  <c r="P82839" i="36"/>
  <c r="S82839" i="36" s="1"/>
  <c r="N82839" i="36"/>
  <c r="O82839" i="36" s="1"/>
  <c r="R82839" i="36" s="1"/>
  <c r="M82839" i="36"/>
  <c r="L82839" i="36"/>
  <c r="K82839" i="36"/>
  <c r="P82838" i="36"/>
  <c r="S82838" i="36" s="1"/>
  <c r="N82838" i="36"/>
  <c r="O82838" i="36" s="1"/>
  <c r="R82838" i="36" s="1"/>
  <c r="M82838" i="36"/>
  <c r="L82838" i="36"/>
  <c r="K82838" i="36"/>
  <c r="S82837" i="36"/>
  <c r="P82837" i="36"/>
  <c r="N82837" i="36"/>
  <c r="O82837" i="36" s="1"/>
  <c r="R82837" i="36" s="1"/>
  <c r="M82837" i="36"/>
  <c r="L82837" i="36"/>
  <c r="K82837" i="36"/>
  <c r="P82836" i="36"/>
  <c r="S82836" i="36" s="1"/>
  <c r="N82836" i="36"/>
  <c r="O82836" i="36" s="1"/>
  <c r="R82836" i="36" s="1"/>
  <c r="M82836" i="36"/>
  <c r="L82836" i="36"/>
  <c r="K82836" i="36"/>
  <c r="P82835" i="36"/>
  <c r="S82835" i="36" s="1"/>
  <c r="N82835" i="36"/>
  <c r="O82835" i="36" s="1"/>
  <c r="R82835" i="36" s="1"/>
  <c r="M82835" i="36"/>
  <c r="L82835" i="36"/>
  <c r="K82835" i="36"/>
  <c r="P82834" i="36"/>
  <c r="S82834" i="36" s="1"/>
  <c r="N82834" i="36"/>
  <c r="O82834" i="36" s="1"/>
  <c r="R82834" i="36" s="1"/>
  <c r="M82834" i="36"/>
  <c r="L82834" i="36"/>
  <c r="Q82834" i="36" s="1"/>
  <c r="K82834" i="36"/>
  <c r="P82833" i="36"/>
  <c r="S82833" i="36" s="1"/>
  <c r="N82833" i="36"/>
  <c r="O82833" i="36" s="1"/>
  <c r="R82833" i="36" s="1"/>
  <c r="M82833" i="36"/>
  <c r="L82833" i="36"/>
  <c r="K82833" i="36"/>
  <c r="P82832" i="36"/>
  <c r="S82832" i="36" s="1"/>
  <c r="N82832" i="36"/>
  <c r="O82832" i="36" s="1"/>
  <c r="R82832" i="36" s="1"/>
  <c r="M82832" i="36"/>
  <c r="L82832" i="36"/>
  <c r="K82832" i="36"/>
  <c r="P82831" i="36"/>
  <c r="S82831" i="36" s="1"/>
  <c r="N82831" i="36"/>
  <c r="O82831" i="36" s="1"/>
  <c r="R82831" i="36" s="1"/>
  <c r="M82831" i="36"/>
  <c r="L82831" i="36"/>
  <c r="K82831" i="36"/>
  <c r="P82830" i="36"/>
  <c r="S82830" i="36" s="1"/>
  <c r="N82830" i="36"/>
  <c r="O82830" i="36" s="1"/>
  <c r="R82830" i="36" s="1"/>
  <c r="M82830" i="36"/>
  <c r="Q82830" i="36" s="1"/>
  <c r="L82830" i="36"/>
  <c r="K82830" i="36"/>
  <c r="S82829" i="36"/>
  <c r="P82829" i="36"/>
  <c r="N82829" i="36"/>
  <c r="O82829" i="36" s="1"/>
  <c r="R82829" i="36" s="1"/>
  <c r="M82829" i="36"/>
  <c r="L82829" i="36"/>
  <c r="K82829" i="36"/>
  <c r="P82828" i="36"/>
  <c r="S82828" i="36" s="1"/>
  <c r="N82828" i="36"/>
  <c r="O82828" i="36" s="1"/>
  <c r="R82828" i="36" s="1"/>
  <c r="M82828" i="36"/>
  <c r="L82828" i="36"/>
  <c r="K82828" i="36"/>
  <c r="P82827" i="36"/>
  <c r="S82827" i="36" s="1"/>
  <c r="N82827" i="36"/>
  <c r="O82827" i="36" s="1"/>
  <c r="R82827" i="36" s="1"/>
  <c r="M82827" i="36"/>
  <c r="L82827" i="36"/>
  <c r="K82827" i="36"/>
  <c r="P82826" i="36"/>
  <c r="S82826" i="36" s="1"/>
  <c r="N82826" i="36"/>
  <c r="O82826" i="36" s="1"/>
  <c r="R82826" i="36" s="1"/>
  <c r="M82826" i="36"/>
  <c r="L82826" i="36"/>
  <c r="K82826" i="36"/>
  <c r="S82825" i="36"/>
  <c r="P82825" i="36"/>
  <c r="N82825" i="36"/>
  <c r="O82825" i="36" s="1"/>
  <c r="R82825" i="36" s="1"/>
  <c r="M82825" i="36"/>
  <c r="L82825" i="36"/>
  <c r="K82825" i="36"/>
  <c r="P82824" i="36"/>
  <c r="S82824" i="36" s="1"/>
  <c r="N82824" i="36"/>
  <c r="O82824" i="36" s="1"/>
  <c r="R82824" i="36" s="1"/>
  <c r="M82824" i="36"/>
  <c r="L82824" i="36"/>
  <c r="K82824" i="36"/>
  <c r="P82823" i="36"/>
  <c r="S82823" i="36" s="1"/>
  <c r="N82823" i="36"/>
  <c r="O82823" i="36" s="1"/>
  <c r="R82823" i="36" s="1"/>
  <c r="M82823" i="36"/>
  <c r="L82823" i="36"/>
  <c r="K82823" i="36"/>
  <c r="S82822" i="36"/>
  <c r="P82822" i="36"/>
  <c r="N82822" i="36"/>
  <c r="O82822" i="36" s="1"/>
  <c r="R82822" i="36" s="1"/>
  <c r="M82822" i="36"/>
  <c r="Q82822" i="36" s="1"/>
  <c r="L82822" i="36"/>
  <c r="K82822" i="36"/>
  <c r="S82821" i="36"/>
  <c r="P82821" i="36"/>
  <c r="N82821" i="36"/>
  <c r="O82821" i="36" s="1"/>
  <c r="R82821" i="36" s="1"/>
  <c r="M82821" i="36"/>
  <c r="L82821" i="36"/>
  <c r="Q82821" i="36" s="1"/>
  <c r="K82821" i="36"/>
  <c r="P82820" i="36"/>
  <c r="S82820" i="36" s="1"/>
  <c r="N82820" i="36"/>
  <c r="O82820" i="36" s="1"/>
  <c r="R82820" i="36" s="1"/>
  <c r="M82820" i="36"/>
  <c r="L82820" i="36"/>
  <c r="K82820" i="36"/>
  <c r="P82819" i="36"/>
  <c r="S82819" i="36" s="1"/>
  <c r="N82819" i="36"/>
  <c r="O82819" i="36" s="1"/>
  <c r="R82819" i="36" s="1"/>
  <c r="M82819" i="36"/>
  <c r="L82819" i="36"/>
  <c r="K82819" i="36"/>
  <c r="P82818" i="36"/>
  <c r="S82818" i="36" s="1"/>
  <c r="N82818" i="36"/>
  <c r="O82818" i="36" s="1"/>
  <c r="R82818" i="36" s="1"/>
  <c r="M82818" i="36"/>
  <c r="L82818" i="36"/>
  <c r="Q82818" i="36" s="1"/>
  <c r="K82818" i="36"/>
  <c r="P82817" i="36"/>
  <c r="S82817" i="36" s="1"/>
  <c r="N82817" i="36"/>
  <c r="O82817" i="36" s="1"/>
  <c r="R82817" i="36" s="1"/>
  <c r="M82817" i="36"/>
  <c r="L82817" i="36"/>
  <c r="K82817" i="36"/>
  <c r="P82816" i="36"/>
  <c r="S82816" i="36" s="1"/>
  <c r="N82816" i="36"/>
  <c r="O82816" i="36" s="1"/>
  <c r="R82816" i="36" s="1"/>
  <c r="M82816" i="36"/>
  <c r="L82816" i="36"/>
  <c r="K82816" i="36"/>
  <c r="P82815" i="36"/>
  <c r="S82815" i="36" s="1"/>
  <c r="N82815" i="36"/>
  <c r="O82815" i="36" s="1"/>
  <c r="R82815" i="36" s="1"/>
  <c r="M82815" i="36"/>
  <c r="L82815" i="36"/>
  <c r="K82815" i="36"/>
  <c r="P82814" i="36"/>
  <c r="S82814" i="36" s="1"/>
  <c r="N82814" i="36"/>
  <c r="O82814" i="36" s="1"/>
  <c r="R82814" i="36" s="1"/>
  <c r="M82814" i="36"/>
  <c r="L82814" i="36"/>
  <c r="K82814" i="36"/>
  <c r="P82813" i="36"/>
  <c r="S82813" i="36" s="1"/>
  <c r="N82813" i="36"/>
  <c r="O82813" i="36" s="1"/>
  <c r="R82813" i="36" s="1"/>
  <c r="M82813" i="36"/>
  <c r="L82813" i="36"/>
  <c r="K82813" i="36"/>
  <c r="P82812" i="36"/>
  <c r="S82812" i="36" s="1"/>
  <c r="N82812" i="36"/>
  <c r="O82812" i="36" s="1"/>
  <c r="R82812" i="36" s="1"/>
  <c r="M82812" i="36"/>
  <c r="L82812" i="36"/>
  <c r="K82812" i="36"/>
  <c r="P82811" i="36"/>
  <c r="S82811" i="36" s="1"/>
  <c r="N82811" i="36"/>
  <c r="O82811" i="36" s="1"/>
  <c r="R82811" i="36" s="1"/>
  <c r="M82811" i="36"/>
  <c r="L82811" i="36"/>
  <c r="K82811" i="36"/>
  <c r="P82810" i="36"/>
  <c r="S82810" i="36" s="1"/>
  <c r="N82810" i="36"/>
  <c r="O82810" i="36" s="1"/>
  <c r="R82810" i="36" s="1"/>
  <c r="M82810" i="36"/>
  <c r="L82810" i="36"/>
  <c r="K82810" i="36"/>
  <c r="P82809" i="36"/>
  <c r="S82809" i="36" s="1"/>
  <c r="N82809" i="36"/>
  <c r="O82809" i="36" s="1"/>
  <c r="R82809" i="36" s="1"/>
  <c r="M82809" i="36"/>
  <c r="L82809" i="36"/>
  <c r="K82809" i="36"/>
  <c r="P82808" i="36"/>
  <c r="S82808" i="36" s="1"/>
  <c r="N82808" i="36"/>
  <c r="O82808" i="36" s="1"/>
  <c r="R82808" i="36" s="1"/>
  <c r="M82808" i="36"/>
  <c r="L82808" i="36"/>
  <c r="K82808" i="36"/>
  <c r="P82807" i="36"/>
  <c r="S82807" i="36" s="1"/>
  <c r="N82807" i="36"/>
  <c r="O82807" i="36" s="1"/>
  <c r="R82807" i="36" s="1"/>
  <c r="M82807" i="36"/>
  <c r="L82807" i="36"/>
  <c r="K82807" i="36"/>
  <c r="P82806" i="36"/>
  <c r="S82806" i="36" s="1"/>
  <c r="N82806" i="36"/>
  <c r="O82806" i="36" s="1"/>
  <c r="R82806" i="36" s="1"/>
  <c r="M82806" i="36"/>
  <c r="L82806" i="36"/>
  <c r="K82806" i="36"/>
  <c r="P82805" i="36"/>
  <c r="S82805" i="36" s="1"/>
  <c r="N82805" i="36"/>
  <c r="O82805" i="36" s="1"/>
  <c r="R82805" i="36" s="1"/>
  <c r="M82805" i="36"/>
  <c r="L82805" i="36"/>
  <c r="K82805" i="36"/>
  <c r="P82804" i="36"/>
  <c r="S82804" i="36" s="1"/>
  <c r="N82804" i="36"/>
  <c r="O82804" i="36" s="1"/>
  <c r="R82804" i="36" s="1"/>
  <c r="M82804" i="36"/>
  <c r="L82804" i="36"/>
  <c r="K82804" i="36"/>
  <c r="P82803" i="36"/>
  <c r="S82803" i="36" s="1"/>
  <c r="N82803" i="36"/>
  <c r="O82803" i="36" s="1"/>
  <c r="R82803" i="36" s="1"/>
  <c r="M82803" i="36"/>
  <c r="L82803" i="36"/>
  <c r="Q82803" i="36" s="1"/>
  <c r="K82803" i="36"/>
  <c r="P82802" i="36"/>
  <c r="S82802" i="36" s="1"/>
  <c r="N82802" i="36"/>
  <c r="O82802" i="36" s="1"/>
  <c r="R82802" i="36" s="1"/>
  <c r="M82802" i="36"/>
  <c r="L82802" i="36"/>
  <c r="K82802" i="36"/>
  <c r="P82801" i="36"/>
  <c r="S82801" i="36" s="1"/>
  <c r="N82801" i="36"/>
  <c r="O82801" i="36" s="1"/>
  <c r="R82801" i="36" s="1"/>
  <c r="M82801" i="36"/>
  <c r="L82801" i="36"/>
  <c r="K82801" i="36"/>
  <c r="P82800" i="36"/>
  <c r="S82800" i="36" s="1"/>
  <c r="N82800" i="36"/>
  <c r="O82800" i="36" s="1"/>
  <c r="R82800" i="36" s="1"/>
  <c r="M82800" i="36"/>
  <c r="L82800" i="36"/>
  <c r="K82800" i="36"/>
  <c r="P82799" i="36"/>
  <c r="S82799" i="36" s="1"/>
  <c r="N82799" i="36"/>
  <c r="O82799" i="36" s="1"/>
  <c r="R82799" i="36" s="1"/>
  <c r="M82799" i="36"/>
  <c r="L82799" i="36"/>
  <c r="K82799" i="36"/>
  <c r="P82798" i="36"/>
  <c r="S82798" i="36" s="1"/>
  <c r="N82798" i="36"/>
  <c r="O82798" i="36" s="1"/>
  <c r="R82798" i="36" s="1"/>
  <c r="M82798" i="36"/>
  <c r="L82798" i="36"/>
  <c r="K82798" i="36"/>
  <c r="S82797" i="36"/>
  <c r="P82797" i="36"/>
  <c r="N82797" i="36"/>
  <c r="O82797" i="36" s="1"/>
  <c r="R82797" i="36" s="1"/>
  <c r="M82797" i="36"/>
  <c r="L82797" i="36"/>
  <c r="K82797" i="36"/>
  <c r="P82796" i="36"/>
  <c r="S82796" i="36" s="1"/>
  <c r="N82796" i="36"/>
  <c r="O82796" i="36" s="1"/>
  <c r="R82796" i="36" s="1"/>
  <c r="M82796" i="36"/>
  <c r="L82796" i="36"/>
  <c r="K82796" i="36"/>
  <c r="Q82795" i="36"/>
  <c r="P82795" i="36"/>
  <c r="S82795" i="36" s="1"/>
  <c r="N82795" i="36"/>
  <c r="O82795" i="36" s="1"/>
  <c r="R82795" i="36" s="1"/>
  <c r="M82795" i="36"/>
  <c r="L82795" i="36"/>
  <c r="K82795" i="36"/>
  <c r="P82794" i="36"/>
  <c r="S82794" i="36" s="1"/>
  <c r="N82794" i="36"/>
  <c r="O82794" i="36" s="1"/>
  <c r="R82794" i="36" s="1"/>
  <c r="M82794" i="36"/>
  <c r="L82794" i="36"/>
  <c r="K82794" i="36"/>
  <c r="S82793" i="36"/>
  <c r="P82793" i="36"/>
  <c r="N82793" i="36"/>
  <c r="O82793" i="36" s="1"/>
  <c r="R82793" i="36" s="1"/>
  <c r="M82793" i="36"/>
  <c r="L82793" i="36"/>
  <c r="K82793" i="36"/>
  <c r="P82792" i="36"/>
  <c r="S82792" i="36" s="1"/>
  <c r="N82792" i="36"/>
  <c r="O82792" i="36" s="1"/>
  <c r="R82792" i="36" s="1"/>
  <c r="M82792" i="36"/>
  <c r="L82792" i="36"/>
  <c r="K82792" i="36"/>
  <c r="P82791" i="36"/>
  <c r="S82791" i="36" s="1"/>
  <c r="N82791" i="36"/>
  <c r="O82791" i="36" s="1"/>
  <c r="R82791" i="36" s="1"/>
  <c r="M82791" i="36"/>
  <c r="Q82791" i="36" s="1"/>
  <c r="L82791" i="36"/>
  <c r="K82791" i="36"/>
  <c r="S82790" i="36"/>
  <c r="P82790" i="36"/>
  <c r="N82790" i="36"/>
  <c r="O82790" i="36" s="1"/>
  <c r="R82790" i="36" s="1"/>
  <c r="M82790" i="36"/>
  <c r="L82790" i="36"/>
  <c r="K82790" i="36"/>
  <c r="P82789" i="36"/>
  <c r="S82789" i="36" s="1"/>
  <c r="N82789" i="36"/>
  <c r="O82789" i="36" s="1"/>
  <c r="R82789" i="36" s="1"/>
  <c r="M82789" i="36"/>
  <c r="L82789" i="36"/>
  <c r="Q82789" i="36" s="1"/>
  <c r="K82789" i="36"/>
  <c r="P82788" i="36"/>
  <c r="S82788" i="36" s="1"/>
  <c r="O82788" i="36"/>
  <c r="R82788" i="36" s="1"/>
  <c r="N82788" i="36"/>
  <c r="M82788" i="36"/>
  <c r="L82788" i="36"/>
  <c r="Q82788" i="36" s="1"/>
  <c r="K82788" i="36"/>
  <c r="P82787" i="36"/>
  <c r="S82787" i="36" s="1"/>
  <c r="N82787" i="36"/>
  <c r="O82787" i="36" s="1"/>
  <c r="R82787" i="36" s="1"/>
  <c r="M82787" i="36"/>
  <c r="L82787" i="36"/>
  <c r="K82787" i="36"/>
  <c r="P82786" i="36"/>
  <c r="S82786" i="36" s="1"/>
  <c r="N82786" i="36"/>
  <c r="O82786" i="36" s="1"/>
  <c r="R82786" i="36" s="1"/>
  <c r="M82786" i="36"/>
  <c r="L82786" i="36"/>
  <c r="Q82786" i="36" s="1"/>
  <c r="K82786" i="36"/>
  <c r="P82785" i="36"/>
  <c r="S82785" i="36" s="1"/>
  <c r="N82785" i="36"/>
  <c r="O82785" i="36" s="1"/>
  <c r="R82785" i="36" s="1"/>
  <c r="M82785" i="36"/>
  <c r="L82785" i="36"/>
  <c r="Q82785" i="36" s="1"/>
  <c r="K82785" i="36"/>
  <c r="P82784" i="36"/>
  <c r="S82784" i="36" s="1"/>
  <c r="N82784" i="36"/>
  <c r="O82784" i="36" s="1"/>
  <c r="R82784" i="36" s="1"/>
  <c r="M82784" i="36"/>
  <c r="L82784" i="36"/>
  <c r="K82784" i="36"/>
  <c r="P82783" i="36"/>
  <c r="S82783" i="36" s="1"/>
  <c r="N82783" i="36"/>
  <c r="O82783" i="36" s="1"/>
  <c r="R82783" i="36" s="1"/>
  <c r="M82783" i="36"/>
  <c r="L82783" i="36"/>
  <c r="K82783" i="36"/>
  <c r="P82782" i="36"/>
  <c r="S82782" i="36" s="1"/>
  <c r="N82782" i="36"/>
  <c r="O82782" i="36" s="1"/>
  <c r="R82782" i="36" s="1"/>
  <c r="M82782" i="36"/>
  <c r="L82782" i="36"/>
  <c r="K82782" i="36"/>
  <c r="S82781" i="36"/>
  <c r="P82781" i="36"/>
  <c r="N82781" i="36"/>
  <c r="O82781" i="36" s="1"/>
  <c r="R82781" i="36" s="1"/>
  <c r="M82781" i="36"/>
  <c r="L82781" i="36"/>
  <c r="K82781" i="36"/>
  <c r="P82780" i="36"/>
  <c r="S82780" i="36" s="1"/>
  <c r="N82780" i="36"/>
  <c r="O82780" i="36" s="1"/>
  <c r="R82780" i="36" s="1"/>
  <c r="M82780" i="36"/>
  <c r="L82780" i="36"/>
  <c r="K82780" i="36"/>
  <c r="P82779" i="36"/>
  <c r="S82779" i="36" s="1"/>
  <c r="N82779" i="36"/>
  <c r="O82779" i="36" s="1"/>
  <c r="R82779" i="36" s="1"/>
  <c r="M82779" i="36"/>
  <c r="L82779" i="36"/>
  <c r="Q82779" i="36" s="1"/>
  <c r="K82779" i="36"/>
  <c r="P82778" i="36"/>
  <c r="S82778" i="36" s="1"/>
  <c r="N82778" i="36"/>
  <c r="O82778" i="36" s="1"/>
  <c r="R82778" i="36" s="1"/>
  <c r="M82778" i="36"/>
  <c r="L82778" i="36"/>
  <c r="K82778" i="36"/>
  <c r="P82777" i="36"/>
  <c r="S82777" i="36" s="1"/>
  <c r="N82777" i="36"/>
  <c r="O82777" i="36" s="1"/>
  <c r="R82777" i="36" s="1"/>
  <c r="M82777" i="36"/>
  <c r="L82777" i="36"/>
  <c r="K82777" i="36"/>
  <c r="P82776" i="36"/>
  <c r="S82776" i="36" s="1"/>
  <c r="N82776" i="36"/>
  <c r="O82776" i="36" s="1"/>
  <c r="R82776" i="36" s="1"/>
  <c r="M82776" i="36"/>
  <c r="L82776" i="36"/>
  <c r="K82776" i="36"/>
  <c r="P82775" i="36"/>
  <c r="S82775" i="36" s="1"/>
  <c r="N82775" i="36"/>
  <c r="O82775" i="36" s="1"/>
  <c r="R82775" i="36" s="1"/>
  <c r="M82775" i="36"/>
  <c r="L82775" i="36"/>
  <c r="K82775" i="36"/>
  <c r="P82774" i="36"/>
  <c r="S82774" i="36" s="1"/>
  <c r="N82774" i="36"/>
  <c r="O82774" i="36" s="1"/>
  <c r="R82774" i="36" s="1"/>
  <c r="M82774" i="36"/>
  <c r="L82774" i="36"/>
  <c r="K82774" i="36"/>
  <c r="S82773" i="36"/>
  <c r="P82773" i="36"/>
  <c r="N82773" i="36"/>
  <c r="O82773" i="36" s="1"/>
  <c r="R82773" i="36" s="1"/>
  <c r="M82773" i="36"/>
  <c r="L82773" i="36"/>
  <c r="K82773" i="36"/>
  <c r="P82772" i="36"/>
  <c r="S82772" i="36" s="1"/>
  <c r="N82772" i="36"/>
  <c r="O82772" i="36" s="1"/>
  <c r="R82772" i="36" s="1"/>
  <c r="M82772" i="36"/>
  <c r="L82772" i="36"/>
  <c r="K82772" i="36"/>
  <c r="P82771" i="36"/>
  <c r="S82771" i="36" s="1"/>
  <c r="N82771" i="36"/>
  <c r="O82771" i="36" s="1"/>
  <c r="R82771" i="36" s="1"/>
  <c r="M82771" i="36"/>
  <c r="L82771" i="36"/>
  <c r="K82771" i="36"/>
  <c r="P82770" i="36"/>
  <c r="S82770" i="36" s="1"/>
  <c r="N82770" i="36"/>
  <c r="O82770" i="36" s="1"/>
  <c r="R82770" i="36" s="1"/>
  <c r="M82770" i="36"/>
  <c r="L82770" i="36"/>
  <c r="K82770" i="36"/>
  <c r="S82769" i="36"/>
  <c r="P82769" i="36"/>
  <c r="N82769" i="36"/>
  <c r="O82769" i="36" s="1"/>
  <c r="R82769" i="36" s="1"/>
  <c r="M82769" i="36"/>
  <c r="L82769" i="36"/>
  <c r="Q82769" i="36" s="1"/>
  <c r="K82769" i="36"/>
  <c r="P82768" i="36"/>
  <c r="S82768" i="36" s="1"/>
  <c r="N82768" i="36"/>
  <c r="O82768" i="36" s="1"/>
  <c r="R82768" i="36" s="1"/>
  <c r="M82768" i="36"/>
  <c r="L82768" i="36"/>
  <c r="K82768" i="36"/>
  <c r="P82767" i="36"/>
  <c r="S82767" i="36" s="1"/>
  <c r="N82767" i="36"/>
  <c r="O82767" i="36" s="1"/>
  <c r="R82767" i="36" s="1"/>
  <c r="M82767" i="36"/>
  <c r="L82767" i="36"/>
  <c r="K82767" i="36"/>
  <c r="P82766" i="36"/>
  <c r="S82766" i="36" s="1"/>
  <c r="N82766" i="36"/>
  <c r="O82766" i="36" s="1"/>
  <c r="R82766" i="36" s="1"/>
  <c r="M82766" i="36"/>
  <c r="L82766" i="36"/>
  <c r="K82766" i="36"/>
  <c r="P82765" i="36"/>
  <c r="S82765" i="36" s="1"/>
  <c r="N82765" i="36"/>
  <c r="O82765" i="36" s="1"/>
  <c r="R82765" i="36" s="1"/>
  <c r="M82765" i="36"/>
  <c r="L82765" i="36"/>
  <c r="K82765" i="36"/>
  <c r="P82764" i="36"/>
  <c r="S82764" i="36" s="1"/>
  <c r="N82764" i="36"/>
  <c r="O82764" i="36" s="1"/>
  <c r="R82764" i="36" s="1"/>
  <c r="M82764" i="36"/>
  <c r="L82764" i="36"/>
  <c r="K82764" i="36"/>
  <c r="P82763" i="36"/>
  <c r="S82763" i="36" s="1"/>
  <c r="N82763" i="36"/>
  <c r="O82763" i="36" s="1"/>
  <c r="R82763" i="36" s="1"/>
  <c r="M82763" i="36"/>
  <c r="L82763" i="36"/>
  <c r="K82763" i="36"/>
  <c r="P82762" i="36"/>
  <c r="S82762" i="36" s="1"/>
  <c r="N82762" i="36"/>
  <c r="O82762" i="36" s="1"/>
  <c r="R82762" i="36" s="1"/>
  <c r="M82762" i="36"/>
  <c r="L82762" i="36"/>
  <c r="K82762" i="36"/>
  <c r="P82761" i="36"/>
  <c r="S82761" i="36" s="1"/>
  <c r="N82761" i="36"/>
  <c r="O82761" i="36" s="1"/>
  <c r="R82761" i="36" s="1"/>
  <c r="M82761" i="36"/>
  <c r="L82761" i="36"/>
  <c r="K82761" i="36"/>
  <c r="P82760" i="36"/>
  <c r="S82760" i="36" s="1"/>
  <c r="N82760" i="36"/>
  <c r="O82760" i="36" s="1"/>
  <c r="R82760" i="36" s="1"/>
  <c r="M82760" i="36"/>
  <c r="L82760" i="36"/>
  <c r="K82760" i="36"/>
  <c r="P82759" i="36"/>
  <c r="S82759" i="36" s="1"/>
  <c r="N82759" i="36"/>
  <c r="O82759" i="36" s="1"/>
  <c r="R82759" i="36" s="1"/>
  <c r="M82759" i="36"/>
  <c r="L82759" i="36"/>
  <c r="K82759" i="36"/>
  <c r="P82758" i="36"/>
  <c r="S82758" i="36" s="1"/>
  <c r="N82758" i="36"/>
  <c r="O82758" i="36" s="1"/>
  <c r="R82758" i="36" s="1"/>
  <c r="M82758" i="36"/>
  <c r="L82758" i="36"/>
  <c r="K82758" i="36"/>
  <c r="P82757" i="36"/>
  <c r="S82757" i="36" s="1"/>
  <c r="N82757" i="36"/>
  <c r="O82757" i="36" s="1"/>
  <c r="R82757" i="36" s="1"/>
  <c r="M82757" i="36"/>
  <c r="L82757" i="36"/>
  <c r="Q82757" i="36" s="1"/>
  <c r="K82757" i="36"/>
  <c r="P82756" i="36"/>
  <c r="S82756" i="36" s="1"/>
  <c r="N82756" i="36"/>
  <c r="O82756" i="36" s="1"/>
  <c r="R82756" i="36" s="1"/>
  <c r="M82756" i="36"/>
  <c r="L82756" i="36"/>
  <c r="Q82756" i="36" s="1"/>
  <c r="K82756" i="36"/>
  <c r="P82755" i="36"/>
  <c r="S82755" i="36" s="1"/>
  <c r="N82755" i="36"/>
  <c r="O82755" i="36" s="1"/>
  <c r="R82755" i="36" s="1"/>
  <c r="M82755" i="36"/>
  <c r="L82755" i="36"/>
  <c r="K82755" i="36"/>
  <c r="P82754" i="36"/>
  <c r="S82754" i="36" s="1"/>
  <c r="N82754" i="36"/>
  <c r="O82754" i="36" s="1"/>
  <c r="R82754" i="36" s="1"/>
  <c r="M82754" i="36"/>
  <c r="L82754" i="36"/>
  <c r="Q82754" i="36" s="1"/>
  <c r="K82754" i="36"/>
  <c r="P82753" i="36"/>
  <c r="S82753" i="36" s="1"/>
  <c r="N82753" i="36"/>
  <c r="O82753" i="36" s="1"/>
  <c r="R82753" i="36" s="1"/>
  <c r="M82753" i="36"/>
  <c r="L82753" i="36"/>
  <c r="Q82753" i="36" s="1"/>
  <c r="K82753" i="36"/>
  <c r="P82752" i="36"/>
  <c r="S82752" i="36" s="1"/>
  <c r="N82752" i="36"/>
  <c r="O82752" i="36" s="1"/>
  <c r="R82752" i="36" s="1"/>
  <c r="M82752" i="36"/>
  <c r="L82752" i="36"/>
  <c r="K82752" i="36"/>
  <c r="P82751" i="36"/>
  <c r="S82751" i="36" s="1"/>
  <c r="N82751" i="36"/>
  <c r="O82751" i="36" s="1"/>
  <c r="R82751" i="36" s="1"/>
  <c r="M82751" i="36"/>
  <c r="L82751" i="36"/>
  <c r="K82751" i="36"/>
  <c r="P82750" i="36"/>
  <c r="S82750" i="36" s="1"/>
  <c r="N82750" i="36"/>
  <c r="O82750" i="36" s="1"/>
  <c r="R82750" i="36" s="1"/>
  <c r="M82750" i="36"/>
  <c r="L82750" i="36"/>
  <c r="K82750" i="36"/>
  <c r="P82749" i="36"/>
  <c r="S82749" i="36" s="1"/>
  <c r="N82749" i="36"/>
  <c r="O82749" i="36" s="1"/>
  <c r="R82749" i="36" s="1"/>
  <c r="M82749" i="36"/>
  <c r="L82749" i="36"/>
  <c r="K82749" i="36"/>
  <c r="P82748" i="36"/>
  <c r="S82748" i="36" s="1"/>
  <c r="N82748" i="36"/>
  <c r="O82748" i="36" s="1"/>
  <c r="R82748" i="36" s="1"/>
  <c r="M82748" i="36"/>
  <c r="L82748" i="36"/>
  <c r="K82748" i="36"/>
  <c r="P82747" i="36"/>
  <c r="S82747" i="36" s="1"/>
  <c r="N82747" i="36"/>
  <c r="O82747" i="36" s="1"/>
  <c r="R82747" i="36" s="1"/>
  <c r="M82747" i="36"/>
  <c r="L82747" i="36"/>
  <c r="K82747" i="36"/>
  <c r="P82746" i="36"/>
  <c r="S82746" i="36" s="1"/>
  <c r="N82746" i="36"/>
  <c r="O82746" i="36" s="1"/>
  <c r="R82746" i="36" s="1"/>
  <c r="M82746" i="36"/>
  <c r="L82746" i="36"/>
  <c r="K82746" i="36"/>
  <c r="P82745" i="36"/>
  <c r="S82745" i="36" s="1"/>
  <c r="N82745" i="36"/>
  <c r="O82745" i="36" s="1"/>
  <c r="R82745" i="36" s="1"/>
  <c r="M82745" i="36"/>
  <c r="L82745" i="36"/>
  <c r="K82745" i="36"/>
  <c r="P82744" i="36"/>
  <c r="S82744" i="36" s="1"/>
  <c r="N82744" i="36"/>
  <c r="O82744" i="36" s="1"/>
  <c r="R82744" i="36" s="1"/>
  <c r="M82744" i="36"/>
  <c r="L82744" i="36"/>
  <c r="Q82744" i="36" s="1"/>
  <c r="K82744" i="36"/>
  <c r="P82743" i="36"/>
  <c r="S82743" i="36" s="1"/>
  <c r="N82743" i="36"/>
  <c r="O82743" i="36" s="1"/>
  <c r="R82743" i="36" s="1"/>
  <c r="M82743" i="36"/>
  <c r="L82743" i="36"/>
  <c r="K82743" i="36"/>
  <c r="P82742" i="36"/>
  <c r="S82742" i="36" s="1"/>
  <c r="N82742" i="36"/>
  <c r="O82742" i="36" s="1"/>
  <c r="R82742" i="36" s="1"/>
  <c r="M82742" i="36"/>
  <c r="L82742" i="36"/>
  <c r="K82742" i="36"/>
  <c r="S82741" i="36"/>
  <c r="P82741" i="36"/>
  <c r="N82741" i="36"/>
  <c r="O82741" i="36" s="1"/>
  <c r="R82741" i="36" s="1"/>
  <c r="M82741" i="36"/>
  <c r="L82741" i="36"/>
  <c r="K82741" i="36"/>
  <c r="P82740" i="36"/>
  <c r="S82740" i="36" s="1"/>
  <c r="N82740" i="36"/>
  <c r="O82740" i="36" s="1"/>
  <c r="R82740" i="36" s="1"/>
  <c r="M82740" i="36"/>
  <c r="L82740" i="36"/>
  <c r="K82740" i="36"/>
  <c r="P82739" i="36"/>
  <c r="S82739" i="36" s="1"/>
  <c r="N82739" i="36"/>
  <c r="O82739" i="36" s="1"/>
  <c r="R82739" i="36" s="1"/>
  <c r="M82739" i="36"/>
  <c r="L82739" i="36"/>
  <c r="Q82739" i="36" s="1"/>
  <c r="K82739" i="36"/>
  <c r="P82738" i="36"/>
  <c r="S82738" i="36" s="1"/>
  <c r="N82738" i="36"/>
  <c r="O82738" i="36" s="1"/>
  <c r="R82738" i="36" s="1"/>
  <c r="M82738" i="36"/>
  <c r="L82738" i="36"/>
  <c r="Q82738" i="36" s="1"/>
  <c r="K82738" i="36"/>
  <c r="P82737" i="36"/>
  <c r="S82737" i="36" s="1"/>
  <c r="N82737" i="36"/>
  <c r="O82737" i="36" s="1"/>
  <c r="R82737" i="36" s="1"/>
  <c r="M82737" i="36"/>
  <c r="L82737" i="36"/>
  <c r="K82737" i="36"/>
  <c r="P82736" i="36"/>
  <c r="S82736" i="36" s="1"/>
  <c r="N82736" i="36"/>
  <c r="O82736" i="36" s="1"/>
  <c r="R82736" i="36" s="1"/>
  <c r="M82736" i="36"/>
  <c r="L82736" i="36"/>
  <c r="K82736" i="36"/>
  <c r="P82735" i="36"/>
  <c r="S82735" i="36" s="1"/>
  <c r="N82735" i="36"/>
  <c r="O82735" i="36" s="1"/>
  <c r="R82735" i="36" s="1"/>
  <c r="M82735" i="36"/>
  <c r="Q82735" i="36" s="1"/>
  <c r="L82735" i="36"/>
  <c r="K82735" i="36"/>
  <c r="S82734" i="36"/>
  <c r="P82734" i="36"/>
  <c r="N82734" i="36"/>
  <c r="O82734" i="36" s="1"/>
  <c r="R82734" i="36" s="1"/>
  <c r="M82734" i="36"/>
  <c r="L82734" i="36"/>
  <c r="K82734" i="36"/>
  <c r="P82733" i="36"/>
  <c r="S82733" i="36" s="1"/>
  <c r="N82733" i="36"/>
  <c r="O82733" i="36" s="1"/>
  <c r="R82733" i="36" s="1"/>
  <c r="M82733" i="36"/>
  <c r="L82733" i="36"/>
  <c r="K82733" i="36"/>
  <c r="P82732" i="36"/>
  <c r="S82732" i="36" s="1"/>
  <c r="N82732" i="36"/>
  <c r="O82732" i="36" s="1"/>
  <c r="R82732" i="36" s="1"/>
  <c r="M82732" i="36"/>
  <c r="L82732" i="36"/>
  <c r="K82732" i="36"/>
  <c r="P82731" i="36"/>
  <c r="S82731" i="36" s="1"/>
  <c r="N82731" i="36"/>
  <c r="O82731" i="36" s="1"/>
  <c r="R82731" i="36" s="1"/>
  <c r="M82731" i="36"/>
  <c r="L82731" i="36"/>
  <c r="K82731" i="36"/>
  <c r="P82730" i="36"/>
  <c r="S82730" i="36" s="1"/>
  <c r="N82730" i="36"/>
  <c r="O82730" i="36" s="1"/>
  <c r="R82730" i="36" s="1"/>
  <c r="M82730" i="36"/>
  <c r="L82730" i="36"/>
  <c r="K82730" i="36"/>
  <c r="P82729" i="36"/>
  <c r="S82729" i="36" s="1"/>
  <c r="N82729" i="36"/>
  <c r="O82729" i="36" s="1"/>
  <c r="R82729" i="36" s="1"/>
  <c r="M82729" i="36"/>
  <c r="L82729" i="36"/>
  <c r="Q82729" i="36" s="1"/>
  <c r="K82729" i="36"/>
  <c r="P82728" i="36"/>
  <c r="S82728" i="36" s="1"/>
  <c r="N82728" i="36"/>
  <c r="O82728" i="36" s="1"/>
  <c r="R82728" i="36" s="1"/>
  <c r="M82728" i="36"/>
  <c r="L82728" i="36"/>
  <c r="K82728" i="36"/>
  <c r="P82727" i="36"/>
  <c r="S82727" i="36" s="1"/>
  <c r="N82727" i="36"/>
  <c r="O82727" i="36" s="1"/>
  <c r="R82727" i="36" s="1"/>
  <c r="M82727" i="36"/>
  <c r="L82727" i="36"/>
  <c r="K82727" i="36"/>
  <c r="P82726" i="36"/>
  <c r="S82726" i="36" s="1"/>
  <c r="N82726" i="36"/>
  <c r="O82726" i="36" s="1"/>
  <c r="R82726" i="36" s="1"/>
  <c r="M82726" i="36"/>
  <c r="L82726" i="36"/>
  <c r="K82726" i="36"/>
  <c r="P82725" i="36"/>
  <c r="S82725" i="36" s="1"/>
  <c r="N82725" i="36"/>
  <c r="O82725" i="36" s="1"/>
  <c r="R82725" i="36" s="1"/>
  <c r="M82725" i="36"/>
  <c r="L82725" i="36"/>
  <c r="K82725" i="36"/>
  <c r="P82724" i="36"/>
  <c r="S82724" i="36" s="1"/>
  <c r="N82724" i="36"/>
  <c r="O82724" i="36" s="1"/>
  <c r="R82724" i="36" s="1"/>
  <c r="M82724" i="36"/>
  <c r="L82724" i="36"/>
  <c r="K82724" i="36"/>
  <c r="P82723" i="36"/>
  <c r="S82723" i="36" s="1"/>
  <c r="N82723" i="36"/>
  <c r="O82723" i="36" s="1"/>
  <c r="R82723" i="36" s="1"/>
  <c r="M82723" i="36"/>
  <c r="L82723" i="36"/>
  <c r="K82723" i="36"/>
  <c r="P82722" i="36"/>
  <c r="S82722" i="36" s="1"/>
  <c r="N82722" i="36"/>
  <c r="O82722" i="36" s="1"/>
  <c r="R82722" i="36" s="1"/>
  <c r="M82722" i="36"/>
  <c r="L82722" i="36"/>
  <c r="Q82722" i="36" s="1"/>
  <c r="K82722" i="36"/>
  <c r="P82721" i="36"/>
  <c r="S82721" i="36" s="1"/>
  <c r="N82721" i="36"/>
  <c r="O82721" i="36" s="1"/>
  <c r="R82721" i="36" s="1"/>
  <c r="M82721" i="36"/>
  <c r="L82721" i="36"/>
  <c r="K82721" i="36"/>
  <c r="P82720" i="36"/>
  <c r="S82720" i="36" s="1"/>
  <c r="N82720" i="36"/>
  <c r="O82720" i="36" s="1"/>
  <c r="R82720" i="36" s="1"/>
  <c r="M82720" i="36"/>
  <c r="L82720" i="36"/>
  <c r="K82720" i="36"/>
  <c r="P82719" i="36"/>
  <c r="S82719" i="36" s="1"/>
  <c r="N82719" i="36"/>
  <c r="O82719" i="36" s="1"/>
  <c r="R82719" i="36" s="1"/>
  <c r="M82719" i="36"/>
  <c r="L82719" i="36"/>
  <c r="K82719" i="36"/>
  <c r="P82718" i="36"/>
  <c r="S82718" i="36" s="1"/>
  <c r="N82718" i="36"/>
  <c r="O82718" i="36" s="1"/>
  <c r="R82718" i="36" s="1"/>
  <c r="M82718" i="36"/>
  <c r="L82718" i="36"/>
  <c r="K82718" i="36"/>
  <c r="S82717" i="36"/>
  <c r="P82717" i="36"/>
  <c r="N82717" i="36"/>
  <c r="O82717" i="36" s="1"/>
  <c r="R82717" i="36" s="1"/>
  <c r="M82717" i="36"/>
  <c r="L82717" i="36"/>
  <c r="K82717" i="36"/>
  <c r="P82716" i="36"/>
  <c r="S82716" i="36" s="1"/>
  <c r="N82716" i="36"/>
  <c r="O82716" i="36" s="1"/>
  <c r="R82716" i="36" s="1"/>
  <c r="M82716" i="36"/>
  <c r="L82716" i="36"/>
  <c r="K82716" i="36"/>
  <c r="P82715" i="36"/>
  <c r="S82715" i="36" s="1"/>
  <c r="N82715" i="36"/>
  <c r="O82715" i="36" s="1"/>
  <c r="R82715" i="36" s="1"/>
  <c r="M82715" i="36"/>
  <c r="L82715" i="36"/>
  <c r="K82715" i="36"/>
  <c r="P82714" i="36"/>
  <c r="S82714" i="36" s="1"/>
  <c r="N82714" i="36"/>
  <c r="O82714" i="36" s="1"/>
  <c r="R82714" i="36" s="1"/>
  <c r="M82714" i="36"/>
  <c r="L82714" i="36"/>
  <c r="Q82714" i="36" s="1"/>
  <c r="K82714" i="36"/>
  <c r="S82713" i="36"/>
  <c r="P82713" i="36"/>
  <c r="N82713" i="36"/>
  <c r="O82713" i="36" s="1"/>
  <c r="R82713" i="36" s="1"/>
  <c r="M82713" i="36"/>
  <c r="L82713" i="36"/>
  <c r="K82713" i="36"/>
  <c r="P82712" i="36"/>
  <c r="S82712" i="36" s="1"/>
  <c r="N82712" i="36"/>
  <c r="O82712" i="36" s="1"/>
  <c r="R82712" i="36" s="1"/>
  <c r="M82712" i="36"/>
  <c r="L82712" i="36"/>
  <c r="K82712" i="36"/>
  <c r="P82711" i="36"/>
  <c r="S82711" i="36" s="1"/>
  <c r="N82711" i="36"/>
  <c r="O82711" i="36" s="1"/>
  <c r="R82711" i="36" s="1"/>
  <c r="M82711" i="36"/>
  <c r="L82711" i="36"/>
  <c r="K82711" i="36"/>
  <c r="S82710" i="36"/>
  <c r="P82710" i="36"/>
  <c r="N82710" i="36"/>
  <c r="O82710" i="36" s="1"/>
  <c r="R82710" i="36" s="1"/>
  <c r="M82710" i="36"/>
  <c r="L82710" i="36"/>
  <c r="K82710" i="36"/>
  <c r="S82709" i="36"/>
  <c r="P82709" i="36"/>
  <c r="N82709" i="36"/>
  <c r="O82709" i="36" s="1"/>
  <c r="R82709" i="36" s="1"/>
  <c r="M82709" i="36"/>
  <c r="L82709" i="36"/>
  <c r="K82709" i="36"/>
  <c r="P82708" i="36"/>
  <c r="S82708" i="36" s="1"/>
  <c r="N82708" i="36"/>
  <c r="O82708" i="36" s="1"/>
  <c r="R82708" i="36" s="1"/>
  <c r="M82708" i="36"/>
  <c r="L82708" i="36"/>
  <c r="K82708" i="36"/>
  <c r="P82707" i="36"/>
  <c r="S82707" i="36" s="1"/>
  <c r="N82707" i="36"/>
  <c r="O82707" i="36" s="1"/>
  <c r="R82707" i="36" s="1"/>
  <c r="M82707" i="36"/>
  <c r="L82707" i="36"/>
  <c r="K82707" i="36"/>
  <c r="P82706" i="36"/>
  <c r="S82706" i="36" s="1"/>
  <c r="N82706" i="36"/>
  <c r="O82706" i="36" s="1"/>
  <c r="R82706" i="36" s="1"/>
  <c r="M82706" i="36"/>
  <c r="L82706" i="36"/>
  <c r="K82706" i="36"/>
  <c r="S82705" i="36"/>
  <c r="P82705" i="36"/>
  <c r="N82705" i="36"/>
  <c r="O82705" i="36" s="1"/>
  <c r="R82705" i="36" s="1"/>
  <c r="M82705" i="36"/>
  <c r="L82705" i="36"/>
  <c r="K82705" i="36"/>
  <c r="P82704" i="36"/>
  <c r="S82704" i="36" s="1"/>
  <c r="N82704" i="36"/>
  <c r="O82704" i="36" s="1"/>
  <c r="R82704" i="36" s="1"/>
  <c r="M82704" i="36"/>
  <c r="L82704" i="36"/>
  <c r="K82704" i="36"/>
  <c r="P82703" i="36"/>
  <c r="S82703" i="36" s="1"/>
  <c r="N82703" i="36"/>
  <c r="O82703" i="36" s="1"/>
  <c r="R82703" i="36" s="1"/>
  <c r="M82703" i="36"/>
  <c r="Q82703" i="36" s="1"/>
  <c r="L82703" i="36"/>
  <c r="K82703" i="36"/>
  <c r="S82702" i="36"/>
  <c r="P82702" i="36"/>
  <c r="N82702" i="36"/>
  <c r="O82702" i="36" s="1"/>
  <c r="R82702" i="36" s="1"/>
  <c r="M82702" i="36"/>
  <c r="L82702" i="36"/>
  <c r="K82702" i="36"/>
  <c r="P82701" i="36"/>
  <c r="S82701" i="36" s="1"/>
  <c r="N82701" i="36"/>
  <c r="O82701" i="36" s="1"/>
  <c r="R82701" i="36" s="1"/>
  <c r="M82701" i="36"/>
  <c r="L82701" i="36"/>
  <c r="K82701" i="36"/>
  <c r="P82700" i="36"/>
  <c r="S82700" i="36" s="1"/>
  <c r="N82700" i="36"/>
  <c r="O82700" i="36" s="1"/>
  <c r="R82700" i="36" s="1"/>
  <c r="M82700" i="36"/>
  <c r="L82700" i="36"/>
  <c r="K82700" i="36"/>
  <c r="P82699" i="36"/>
  <c r="S82699" i="36" s="1"/>
  <c r="N82699" i="36"/>
  <c r="O82699" i="36" s="1"/>
  <c r="R82699" i="36" s="1"/>
  <c r="M82699" i="36"/>
  <c r="L82699" i="36"/>
  <c r="K82699" i="36"/>
  <c r="P82698" i="36"/>
  <c r="S82698" i="36" s="1"/>
  <c r="N82698" i="36"/>
  <c r="O82698" i="36" s="1"/>
  <c r="R82698" i="36" s="1"/>
  <c r="M82698" i="36"/>
  <c r="L82698" i="36"/>
  <c r="K82698" i="36"/>
  <c r="S82697" i="36"/>
  <c r="P82697" i="36"/>
  <c r="N82697" i="36"/>
  <c r="O82697" i="36" s="1"/>
  <c r="R82697" i="36" s="1"/>
  <c r="M82697" i="36"/>
  <c r="L82697" i="36"/>
  <c r="K82697" i="36"/>
  <c r="P82696" i="36"/>
  <c r="S82696" i="36" s="1"/>
  <c r="N82696" i="36"/>
  <c r="O82696" i="36" s="1"/>
  <c r="R82696" i="36" s="1"/>
  <c r="M82696" i="36"/>
  <c r="L82696" i="36"/>
  <c r="K82696" i="36"/>
  <c r="P82695" i="36"/>
  <c r="S82695" i="36" s="1"/>
  <c r="N82695" i="36"/>
  <c r="O82695" i="36" s="1"/>
  <c r="R82695" i="36" s="1"/>
  <c r="M82695" i="36"/>
  <c r="L82695" i="36"/>
  <c r="K82695" i="36"/>
  <c r="S82694" i="36"/>
  <c r="P82694" i="36"/>
  <c r="N82694" i="36"/>
  <c r="O82694" i="36" s="1"/>
  <c r="R82694" i="36" s="1"/>
  <c r="M82694" i="36"/>
  <c r="L82694" i="36"/>
  <c r="K82694" i="36"/>
  <c r="P82693" i="36"/>
  <c r="S82693" i="36" s="1"/>
  <c r="N82693" i="36"/>
  <c r="O82693" i="36" s="1"/>
  <c r="R82693" i="36" s="1"/>
  <c r="M82693" i="36"/>
  <c r="L82693" i="36"/>
  <c r="Q82693" i="36" s="1"/>
  <c r="K82693" i="36"/>
  <c r="P82692" i="36"/>
  <c r="S82692" i="36" s="1"/>
  <c r="N82692" i="36"/>
  <c r="O82692" i="36" s="1"/>
  <c r="R82692" i="36" s="1"/>
  <c r="M82692" i="36"/>
  <c r="L82692" i="36"/>
  <c r="K82692" i="36"/>
  <c r="P82691" i="36"/>
  <c r="S82691" i="36" s="1"/>
  <c r="N82691" i="36"/>
  <c r="O82691" i="36" s="1"/>
  <c r="R82691" i="36" s="1"/>
  <c r="M82691" i="36"/>
  <c r="L82691" i="36"/>
  <c r="Q82691" i="36" s="1"/>
  <c r="K82691" i="36"/>
  <c r="P82690" i="36"/>
  <c r="S82690" i="36" s="1"/>
  <c r="N82690" i="36"/>
  <c r="O82690" i="36" s="1"/>
  <c r="R82690" i="36" s="1"/>
  <c r="M82690" i="36"/>
  <c r="L82690" i="36"/>
  <c r="K82690" i="36"/>
  <c r="P82689" i="36"/>
  <c r="S82689" i="36" s="1"/>
  <c r="N82689" i="36"/>
  <c r="O82689" i="36" s="1"/>
  <c r="R82689" i="36" s="1"/>
  <c r="M82689" i="36"/>
  <c r="L82689" i="36"/>
  <c r="K82689" i="36"/>
  <c r="P82688" i="36"/>
  <c r="S82688" i="36" s="1"/>
  <c r="N82688" i="36"/>
  <c r="O82688" i="36" s="1"/>
  <c r="R82688" i="36" s="1"/>
  <c r="M82688" i="36"/>
  <c r="L82688" i="36"/>
  <c r="Q82688" i="36" s="1"/>
  <c r="K82688" i="36"/>
  <c r="P82687" i="36"/>
  <c r="S82687" i="36" s="1"/>
  <c r="N82687" i="36"/>
  <c r="O82687" i="36" s="1"/>
  <c r="R82687" i="36" s="1"/>
  <c r="M82687" i="36"/>
  <c r="L82687" i="36"/>
  <c r="K82687" i="36"/>
  <c r="P82686" i="36"/>
  <c r="S82686" i="36" s="1"/>
  <c r="N82686" i="36"/>
  <c r="O82686" i="36" s="1"/>
  <c r="R82686" i="36" s="1"/>
  <c r="M82686" i="36"/>
  <c r="L82686" i="36"/>
  <c r="K82686" i="36"/>
  <c r="P82685" i="36"/>
  <c r="S82685" i="36" s="1"/>
  <c r="N82685" i="36"/>
  <c r="O82685" i="36" s="1"/>
  <c r="R82685" i="36" s="1"/>
  <c r="M82685" i="36"/>
  <c r="L82685" i="36"/>
  <c r="K82685" i="36"/>
  <c r="P82684" i="36"/>
  <c r="S82684" i="36" s="1"/>
  <c r="N82684" i="36"/>
  <c r="O82684" i="36" s="1"/>
  <c r="R82684" i="36" s="1"/>
  <c r="M82684" i="36"/>
  <c r="L82684" i="36"/>
  <c r="K82684" i="36"/>
  <c r="P82683" i="36"/>
  <c r="S82683" i="36" s="1"/>
  <c r="N82683" i="36"/>
  <c r="O82683" i="36" s="1"/>
  <c r="R82683" i="36" s="1"/>
  <c r="M82683" i="36"/>
  <c r="L82683" i="36"/>
  <c r="K82683" i="36"/>
  <c r="P82682" i="36"/>
  <c r="S82682" i="36" s="1"/>
  <c r="N82682" i="36"/>
  <c r="O82682" i="36" s="1"/>
  <c r="R82682" i="36" s="1"/>
  <c r="M82682" i="36"/>
  <c r="L82682" i="36"/>
  <c r="K82682" i="36"/>
  <c r="P82681" i="36"/>
  <c r="S82681" i="36" s="1"/>
  <c r="N82681" i="36"/>
  <c r="O82681" i="36" s="1"/>
  <c r="R82681" i="36" s="1"/>
  <c r="M82681" i="36"/>
  <c r="L82681" i="36"/>
  <c r="K82681" i="36"/>
  <c r="P82680" i="36"/>
  <c r="S82680" i="36" s="1"/>
  <c r="N82680" i="36"/>
  <c r="O82680" i="36" s="1"/>
  <c r="R82680" i="36" s="1"/>
  <c r="M82680" i="36"/>
  <c r="L82680" i="36"/>
  <c r="K82680" i="36"/>
  <c r="P82679" i="36"/>
  <c r="S82679" i="36" s="1"/>
  <c r="N82679" i="36"/>
  <c r="O82679" i="36" s="1"/>
  <c r="R82679" i="36" s="1"/>
  <c r="M82679" i="36"/>
  <c r="L82679" i="36"/>
  <c r="K82679" i="36"/>
  <c r="P82678" i="36"/>
  <c r="S82678" i="36" s="1"/>
  <c r="N82678" i="36"/>
  <c r="O82678" i="36" s="1"/>
  <c r="R82678" i="36" s="1"/>
  <c r="M82678" i="36"/>
  <c r="L82678" i="36"/>
  <c r="K82678" i="36"/>
  <c r="P82677" i="36"/>
  <c r="S82677" i="36" s="1"/>
  <c r="N82677" i="36"/>
  <c r="O82677" i="36" s="1"/>
  <c r="R82677" i="36" s="1"/>
  <c r="M82677" i="36"/>
  <c r="L82677" i="36"/>
  <c r="K82677" i="36"/>
  <c r="P82676" i="36"/>
  <c r="S82676" i="36" s="1"/>
  <c r="N82676" i="36"/>
  <c r="O82676" i="36" s="1"/>
  <c r="R82676" i="36" s="1"/>
  <c r="M82676" i="36"/>
  <c r="L82676" i="36"/>
  <c r="K82676" i="36"/>
  <c r="P82675" i="36"/>
  <c r="S82675" i="36" s="1"/>
  <c r="N82675" i="36"/>
  <c r="O82675" i="36" s="1"/>
  <c r="R82675" i="36" s="1"/>
  <c r="M82675" i="36"/>
  <c r="L82675" i="36"/>
  <c r="K82675" i="36"/>
  <c r="P82674" i="36"/>
  <c r="S82674" i="36" s="1"/>
  <c r="N82674" i="36"/>
  <c r="O82674" i="36" s="1"/>
  <c r="R82674" i="36" s="1"/>
  <c r="M82674" i="36"/>
  <c r="L82674" i="36"/>
  <c r="K82674" i="36"/>
  <c r="P82673" i="36"/>
  <c r="S82673" i="36" s="1"/>
  <c r="N82673" i="36"/>
  <c r="O82673" i="36" s="1"/>
  <c r="R82673" i="36" s="1"/>
  <c r="M82673" i="36"/>
  <c r="L82673" i="36"/>
  <c r="K82673" i="36"/>
  <c r="P82672" i="36"/>
  <c r="S82672" i="36" s="1"/>
  <c r="N82672" i="36"/>
  <c r="O82672" i="36" s="1"/>
  <c r="R82672" i="36" s="1"/>
  <c r="M82672" i="36"/>
  <c r="L82672" i="36"/>
  <c r="K82672" i="36"/>
  <c r="P82671" i="36"/>
  <c r="S82671" i="36" s="1"/>
  <c r="N82671" i="36"/>
  <c r="O82671" i="36" s="1"/>
  <c r="R82671" i="36" s="1"/>
  <c r="M82671" i="36"/>
  <c r="L82671" i="36"/>
  <c r="K82671" i="36"/>
  <c r="P82670" i="36"/>
  <c r="S82670" i="36" s="1"/>
  <c r="N82670" i="36"/>
  <c r="O82670" i="36" s="1"/>
  <c r="R82670" i="36" s="1"/>
  <c r="M82670" i="36"/>
  <c r="L82670" i="36"/>
  <c r="K82670" i="36"/>
  <c r="P82669" i="36"/>
  <c r="S82669" i="36" s="1"/>
  <c r="N82669" i="36"/>
  <c r="O82669" i="36" s="1"/>
  <c r="R82669" i="36" s="1"/>
  <c r="M82669" i="36"/>
  <c r="L82669" i="36"/>
  <c r="K82669" i="36"/>
  <c r="P82668" i="36"/>
  <c r="S82668" i="36" s="1"/>
  <c r="N82668" i="36"/>
  <c r="O82668" i="36" s="1"/>
  <c r="R82668" i="36" s="1"/>
  <c r="M82668" i="36"/>
  <c r="L82668" i="36"/>
  <c r="K82668" i="36"/>
  <c r="P82667" i="36"/>
  <c r="S82667" i="36" s="1"/>
  <c r="N82667" i="36"/>
  <c r="O82667" i="36" s="1"/>
  <c r="R82667" i="36" s="1"/>
  <c r="M82667" i="36"/>
  <c r="L82667" i="36"/>
  <c r="K82667" i="36"/>
  <c r="P82666" i="36"/>
  <c r="S82666" i="36" s="1"/>
  <c r="N82666" i="36"/>
  <c r="O82666" i="36" s="1"/>
  <c r="R82666" i="36" s="1"/>
  <c r="M82666" i="36"/>
  <c r="L82666" i="36"/>
  <c r="K82666" i="36"/>
  <c r="S82665" i="36"/>
  <c r="P82665" i="36"/>
  <c r="N82665" i="36"/>
  <c r="O82665" i="36" s="1"/>
  <c r="R82665" i="36" s="1"/>
  <c r="M82665" i="36"/>
  <c r="L82665" i="36"/>
  <c r="K82665" i="36"/>
  <c r="P82664" i="36"/>
  <c r="S82664" i="36" s="1"/>
  <c r="N82664" i="36"/>
  <c r="O82664" i="36" s="1"/>
  <c r="R82664" i="36" s="1"/>
  <c r="M82664" i="36"/>
  <c r="L82664" i="36"/>
  <c r="K82664" i="36"/>
  <c r="P82663" i="36"/>
  <c r="S82663" i="36" s="1"/>
  <c r="N82663" i="36"/>
  <c r="O82663" i="36" s="1"/>
  <c r="R82663" i="36" s="1"/>
  <c r="M82663" i="36"/>
  <c r="L82663" i="36"/>
  <c r="K82663" i="36"/>
  <c r="S82662" i="36"/>
  <c r="P82662" i="36"/>
  <c r="N82662" i="36"/>
  <c r="O82662" i="36" s="1"/>
  <c r="R82662" i="36" s="1"/>
  <c r="M82662" i="36"/>
  <c r="L82662" i="36"/>
  <c r="K82662" i="36"/>
  <c r="P82661" i="36"/>
  <c r="S82661" i="36" s="1"/>
  <c r="N82661" i="36"/>
  <c r="O82661" i="36" s="1"/>
  <c r="R82661" i="36" s="1"/>
  <c r="M82661" i="36"/>
  <c r="L82661" i="36"/>
  <c r="K82661" i="36"/>
  <c r="P82660" i="36"/>
  <c r="S82660" i="36" s="1"/>
  <c r="N82660" i="36"/>
  <c r="O82660" i="36" s="1"/>
  <c r="R82660" i="36" s="1"/>
  <c r="M82660" i="36"/>
  <c r="L82660" i="36"/>
  <c r="Q82660" i="36" s="1"/>
  <c r="K82660" i="36"/>
  <c r="P82659" i="36"/>
  <c r="S82659" i="36" s="1"/>
  <c r="N82659" i="36"/>
  <c r="O82659" i="36" s="1"/>
  <c r="R82659" i="36" s="1"/>
  <c r="M82659" i="36"/>
  <c r="L82659" i="36"/>
  <c r="K82659" i="36"/>
  <c r="P82658" i="36"/>
  <c r="S82658" i="36" s="1"/>
  <c r="N82658" i="36"/>
  <c r="O82658" i="36" s="1"/>
  <c r="R82658" i="36" s="1"/>
  <c r="M82658" i="36"/>
  <c r="L82658" i="36"/>
  <c r="K82658" i="36"/>
  <c r="S82657" i="36"/>
  <c r="P82657" i="36"/>
  <c r="N82657" i="36"/>
  <c r="O82657" i="36" s="1"/>
  <c r="R82657" i="36" s="1"/>
  <c r="M82657" i="36"/>
  <c r="L82657" i="36"/>
  <c r="K82657" i="36"/>
  <c r="P82656" i="36"/>
  <c r="S82656" i="36" s="1"/>
  <c r="N82656" i="36"/>
  <c r="O82656" i="36" s="1"/>
  <c r="R82656" i="36" s="1"/>
  <c r="M82656" i="36"/>
  <c r="L82656" i="36"/>
  <c r="K82656" i="36"/>
  <c r="P82655" i="36"/>
  <c r="S82655" i="36" s="1"/>
  <c r="N82655" i="36"/>
  <c r="O82655" i="36" s="1"/>
  <c r="R82655" i="36" s="1"/>
  <c r="M82655" i="36"/>
  <c r="L82655" i="36"/>
  <c r="K82655" i="36"/>
  <c r="P82654" i="36"/>
  <c r="S82654" i="36" s="1"/>
  <c r="N82654" i="36"/>
  <c r="O82654" i="36" s="1"/>
  <c r="R82654" i="36" s="1"/>
  <c r="M82654" i="36"/>
  <c r="L82654" i="36"/>
  <c r="K82654" i="36"/>
  <c r="P82653" i="36"/>
  <c r="S82653" i="36" s="1"/>
  <c r="N82653" i="36"/>
  <c r="O82653" i="36" s="1"/>
  <c r="R82653" i="36" s="1"/>
  <c r="M82653" i="36"/>
  <c r="L82653" i="36"/>
  <c r="K82653" i="36"/>
  <c r="P82652" i="36"/>
  <c r="S82652" i="36" s="1"/>
  <c r="N82652" i="36"/>
  <c r="O82652" i="36" s="1"/>
  <c r="R82652" i="36" s="1"/>
  <c r="M82652" i="36"/>
  <c r="L82652" i="36"/>
  <c r="K82652" i="36"/>
  <c r="P82651" i="36"/>
  <c r="S82651" i="36" s="1"/>
  <c r="N82651" i="36"/>
  <c r="O82651" i="36" s="1"/>
  <c r="R82651" i="36" s="1"/>
  <c r="M82651" i="36"/>
  <c r="L82651" i="36"/>
  <c r="K82651" i="36"/>
  <c r="P82650" i="36"/>
  <c r="S82650" i="36" s="1"/>
  <c r="N82650" i="36"/>
  <c r="O82650" i="36" s="1"/>
  <c r="R82650" i="36" s="1"/>
  <c r="M82650" i="36"/>
  <c r="L82650" i="36"/>
  <c r="K82650" i="36"/>
  <c r="P82649" i="36"/>
  <c r="S82649" i="36" s="1"/>
  <c r="N82649" i="36"/>
  <c r="O82649" i="36" s="1"/>
  <c r="R82649" i="36" s="1"/>
  <c r="M82649" i="36"/>
  <c r="L82649" i="36"/>
  <c r="K82649" i="36"/>
  <c r="P82648" i="36"/>
  <c r="S82648" i="36" s="1"/>
  <c r="N82648" i="36"/>
  <c r="O82648" i="36" s="1"/>
  <c r="R82648" i="36" s="1"/>
  <c r="M82648" i="36"/>
  <c r="L82648" i="36"/>
  <c r="K82648" i="36"/>
  <c r="P82647" i="36"/>
  <c r="S82647" i="36" s="1"/>
  <c r="N82647" i="36"/>
  <c r="O82647" i="36" s="1"/>
  <c r="R82647" i="36" s="1"/>
  <c r="M82647" i="36"/>
  <c r="L82647" i="36"/>
  <c r="K82647" i="36"/>
  <c r="P82646" i="36"/>
  <c r="S82646" i="36" s="1"/>
  <c r="N82646" i="36"/>
  <c r="O82646" i="36" s="1"/>
  <c r="R82646" i="36" s="1"/>
  <c r="M82646" i="36"/>
  <c r="L82646" i="36"/>
  <c r="K82646" i="36"/>
  <c r="S82645" i="36"/>
  <c r="P82645" i="36"/>
  <c r="N82645" i="36"/>
  <c r="O82645" i="36" s="1"/>
  <c r="R82645" i="36" s="1"/>
  <c r="M82645" i="36"/>
  <c r="L82645" i="36"/>
  <c r="K82645" i="36"/>
  <c r="P82644" i="36"/>
  <c r="S82644" i="36" s="1"/>
  <c r="N82644" i="36"/>
  <c r="O82644" i="36" s="1"/>
  <c r="R82644" i="36" s="1"/>
  <c r="M82644" i="36"/>
  <c r="L82644" i="36"/>
  <c r="K82644" i="36"/>
  <c r="P82643" i="36"/>
  <c r="S82643" i="36" s="1"/>
  <c r="N82643" i="36"/>
  <c r="O82643" i="36" s="1"/>
  <c r="R82643" i="36" s="1"/>
  <c r="M82643" i="36"/>
  <c r="L82643" i="36"/>
  <c r="Q82643" i="36" s="1"/>
  <c r="K82643" i="36"/>
  <c r="P82642" i="36"/>
  <c r="S82642" i="36" s="1"/>
  <c r="N82642" i="36"/>
  <c r="O82642" i="36" s="1"/>
  <c r="R82642" i="36" s="1"/>
  <c r="M82642" i="36"/>
  <c r="L82642" i="36"/>
  <c r="K82642" i="36"/>
  <c r="P82641" i="36"/>
  <c r="S82641" i="36" s="1"/>
  <c r="N82641" i="36"/>
  <c r="O82641" i="36" s="1"/>
  <c r="R82641" i="36" s="1"/>
  <c r="M82641" i="36"/>
  <c r="L82641" i="36"/>
  <c r="K82641" i="36"/>
  <c r="P82640" i="36"/>
  <c r="S82640" i="36" s="1"/>
  <c r="N82640" i="36"/>
  <c r="O82640" i="36" s="1"/>
  <c r="R82640" i="36" s="1"/>
  <c r="M82640" i="36"/>
  <c r="L82640" i="36"/>
  <c r="K82640" i="36"/>
  <c r="P82639" i="36"/>
  <c r="S82639" i="36" s="1"/>
  <c r="N82639" i="36"/>
  <c r="O82639" i="36" s="1"/>
  <c r="R82639" i="36" s="1"/>
  <c r="M82639" i="36"/>
  <c r="L82639" i="36"/>
  <c r="K82639" i="36"/>
  <c r="P82638" i="36"/>
  <c r="S82638" i="36" s="1"/>
  <c r="N82638" i="36"/>
  <c r="O82638" i="36" s="1"/>
  <c r="R82638" i="36" s="1"/>
  <c r="M82638" i="36"/>
  <c r="L82638" i="36"/>
  <c r="K82638" i="36"/>
  <c r="S82637" i="36"/>
  <c r="P82637" i="36"/>
  <c r="N82637" i="36"/>
  <c r="O82637" i="36" s="1"/>
  <c r="R82637" i="36" s="1"/>
  <c r="M82637" i="36"/>
  <c r="L82637" i="36"/>
  <c r="K82637" i="36"/>
  <c r="P82636" i="36"/>
  <c r="S82636" i="36" s="1"/>
  <c r="N82636" i="36"/>
  <c r="O82636" i="36" s="1"/>
  <c r="R82636" i="36" s="1"/>
  <c r="M82636" i="36"/>
  <c r="L82636" i="36"/>
  <c r="K82636" i="36"/>
  <c r="P82635" i="36"/>
  <c r="S82635" i="36" s="1"/>
  <c r="N82635" i="36"/>
  <c r="O82635" i="36" s="1"/>
  <c r="R82635" i="36" s="1"/>
  <c r="M82635" i="36"/>
  <c r="L82635" i="36"/>
  <c r="K82635" i="36"/>
  <c r="P82634" i="36"/>
  <c r="S82634" i="36" s="1"/>
  <c r="N82634" i="36"/>
  <c r="O82634" i="36" s="1"/>
  <c r="R82634" i="36" s="1"/>
  <c r="M82634" i="36"/>
  <c r="L82634" i="36"/>
  <c r="Q82634" i="36" s="1"/>
  <c r="K82634" i="36"/>
  <c r="S82633" i="36"/>
  <c r="P82633" i="36"/>
  <c r="N82633" i="36"/>
  <c r="O82633" i="36" s="1"/>
  <c r="R82633" i="36" s="1"/>
  <c r="M82633" i="36"/>
  <c r="L82633" i="36"/>
  <c r="K82633" i="36"/>
  <c r="P82632" i="36"/>
  <c r="S82632" i="36" s="1"/>
  <c r="N82632" i="36"/>
  <c r="O82632" i="36" s="1"/>
  <c r="R82632" i="36" s="1"/>
  <c r="M82632" i="36"/>
  <c r="L82632" i="36"/>
  <c r="K82632" i="36"/>
  <c r="P82631" i="36"/>
  <c r="S82631" i="36" s="1"/>
  <c r="N82631" i="36"/>
  <c r="O82631" i="36" s="1"/>
  <c r="R82631" i="36" s="1"/>
  <c r="M82631" i="36"/>
  <c r="L82631" i="36"/>
  <c r="K82631" i="36"/>
  <c r="P82630" i="36"/>
  <c r="S82630" i="36" s="1"/>
  <c r="N82630" i="36"/>
  <c r="O82630" i="36" s="1"/>
  <c r="R82630" i="36" s="1"/>
  <c r="M82630" i="36"/>
  <c r="L82630" i="36"/>
  <c r="K82630" i="36"/>
  <c r="P82629" i="36"/>
  <c r="S82629" i="36" s="1"/>
  <c r="N82629" i="36"/>
  <c r="O82629" i="36" s="1"/>
  <c r="R82629" i="36" s="1"/>
  <c r="M82629" i="36"/>
  <c r="L82629" i="36"/>
  <c r="K82629" i="36"/>
  <c r="P82628" i="36"/>
  <c r="S82628" i="36" s="1"/>
  <c r="N82628" i="36"/>
  <c r="O82628" i="36" s="1"/>
  <c r="R82628" i="36" s="1"/>
  <c r="M82628" i="36"/>
  <c r="L82628" i="36"/>
  <c r="K82628" i="36"/>
  <c r="P82627" i="36"/>
  <c r="S82627" i="36" s="1"/>
  <c r="N82627" i="36"/>
  <c r="O82627" i="36" s="1"/>
  <c r="R82627" i="36" s="1"/>
  <c r="M82627" i="36"/>
  <c r="L82627" i="36"/>
  <c r="Q82627" i="36" s="1"/>
  <c r="K82627" i="36"/>
  <c r="P82626" i="36"/>
  <c r="S82626" i="36" s="1"/>
  <c r="N82626" i="36"/>
  <c r="O82626" i="36" s="1"/>
  <c r="R82626" i="36" s="1"/>
  <c r="M82626" i="36"/>
  <c r="L82626" i="36"/>
  <c r="Q82626" i="36" s="1"/>
  <c r="K82626" i="36"/>
  <c r="P82625" i="36"/>
  <c r="S82625" i="36" s="1"/>
  <c r="N82625" i="36"/>
  <c r="O82625" i="36" s="1"/>
  <c r="R82625" i="36" s="1"/>
  <c r="M82625" i="36"/>
  <c r="L82625" i="36"/>
  <c r="K82625" i="36"/>
  <c r="P82624" i="36"/>
  <c r="S82624" i="36" s="1"/>
  <c r="N82624" i="36"/>
  <c r="O82624" i="36" s="1"/>
  <c r="R82624" i="36" s="1"/>
  <c r="M82624" i="36"/>
  <c r="L82624" i="36"/>
  <c r="K82624" i="36"/>
  <c r="P82623" i="36"/>
  <c r="S82623" i="36" s="1"/>
  <c r="N82623" i="36"/>
  <c r="O82623" i="36" s="1"/>
  <c r="R82623" i="36" s="1"/>
  <c r="M82623" i="36"/>
  <c r="L82623" i="36"/>
  <c r="K82623" i="36"/>
  <c r="P82622" i="36"/>
  <c r="S82622" i="36" s="1"/>
  <c r="N82622" i="36"/>
  <c r="O82622" i="36" s="1"/>
  <c r="R82622" i="36" s="1"/>
  <c r="M82622" i="36"/>
  <c r="L82622" i="36"/>
  <c r="K82622" i="36"/>
  <c r="P82621" i="36"/>
  <c r="S82621" i="36" s="1"/>
  <c r="N82621" i="36"/>
  <c r="O82621" i="36" s="1"/>
  <c r="R82621" i="36" s="1"/>
  <c r="M82621" i="36"/>
  <c r="L82621" i="36"/>
  <c r="Q82621" i="36" s="1"/>
  <c r="K82621" i="36"/>
  <c r="P82620" i="36"/>
  <c r="S82620" i="36" s="1"/>
  <c r="N82620" i="36"/>
  <c r="O82620" i="36" s="1"/>
  <c r="R82620" i="36" s="1"/>
  <c r="M82620" i="36"/>
  <c r="L82620" i="36"/>
  <c r="K82620" i="36"/>
  <c r="P82619" i="36"/>
  <c r="S82619" i="36" s="1"/>
  <c r="N82619" i="36"/>
  <c r="O82619" i="36" s="1"/>
  <c r="R82619" i="36" s="1"/>
  <c r="M82619" i="36"/>
  <c r="L82619" i="36"/>
  <c r="K82619" i="36"/>
  <c r="P82618" i="36"/>
  <c r="S82618" i="36" s="1"/>
  <c r="N82618" i="36"/>
  <c r="O82618" i="36" s="1"/>
  <c r="R82618" i="36" s="1"/>
  <c r="M82618" i="36"/>
  <c r="L82618" i="36"/>
  <c r="K82618" i="36"/>
  <c r="P82617" i="36"/>
  <c r="S82617" i="36" s="1"/>
  <c r="N82617" i="36"/>
  <c r="O82617" i="36" s="1"/>
  <c r="R82617" i="36" s="1"/>
  <c r="M82617" i="36"/>
  <c r="L82617" i="36"/>
  <c r="K82617" i="36"/>
  <c r="P82616" i="36"/>
  <c r="S82616" i="36" s="1"/>
  <c r="N82616" i="36"/>
  <c r="O82616" i="36" s="1"/>
  <c r="R82616" i="36" s="1"/>
  <c r="M82616" i="36"/>
  <c r="L82616" i="36"/>
  <c r="K82616" i="36"/>
  <c r="P82615" i="36"/>
  <c r="S82615" i="36" s="1"/>
  <c r="N82615" i="36"/>
  <c r="O82615" i="36" s="1"/>
  <c r="R82615" i="36" s="1"/>
  <c r="M82615" i="36"/>
  <c r="L82615" i="36"/>
  <c r="K82615" i="36"/>
  <c r="P82614" i="36"/>
  <c r="S82614" i="36" s="1"/>
  <c r="N82614" i="36"/>
  <c r="O82614" i="36" s="1"/>
  <c r="R82614" i="36" s="1"/>
  <c r="M82614" i="36"/>
  <c r="L82614" i="36"/>
  <c r="K82614" i="36"/>
  <c r="P82613" i="36"/>
  <c r="S82613" i="36" s="1"/>
  <c r="N82613" i="36"/>
  <c r="O82613" i="36" s="1"/>
  <c r="R82613" i="36" s="1"/>
  <c r="M82613" i="36"/>
  <c r="L82613" i="36"/>
  <c r="K82613" i="36"/>
  <c r="P82612" i="36"/>
  <c r="S82612" i="36" s="1"/>
  <c r="N82612" i="36"/>
  <c r="O82612" i="36" s="1"/>
  <c r="R82612" i="36" s="1"/>
  <c r="M82612" i="36"/>
  <c r="L82612" i="36"/>
  <c r="K82612" i="36"/>
  <c r="P82611" i="36"/>
  <c r="S82611" i="36" s="1"/>
  <c r="N82611" i="36"/>
  <c r="O82611" i="36" s="1"/>
  <c r="R82611" i="36" s="1"/>
  <c r="M82611" i="36"/>
  <c r="L82611" i="36"/>
  <c r="K82611" i="36"/>
  <c r="P82610" i="36"/>
  <c r="S82610" i="36" s="1"/>
  <c r="N82610" i="36"/>
  <c r="O82610" i="36" s="1"/>
  <c r="R82610" i="36" s="1"/>
  <c r="M82610" i="36"/>
  <c r="L82610" i="36"/>
  <c r="Q82610" i="36" s="1"/>
  <c r="K82610" i="36"/>
  <c r="P82609" i="36"/>
  <c r="S82609" i="36" s="1"/>
  <c r="N82609" i="36"/>
  <c r="O82609" i="36" s="1"/>
  <c r="R82609" i="36" s="1"/>
  <c r="M82609" i="36"/>
  <c r="L82609" i="36"/>
  <c r="K82609" i="36"/>
  <c r="P82608" i="36"/>
  <c r="S82608" i="36" s="1"/>
  <c r="N82608" i="36"/>
  <c r="O82608" i="36" s="1"/>
  <c r="R82608" i="36" s="1"/>
  <c r="M82608" i="36"/>
  <c r="L82608" i="36"/>
  <c r="K82608" i="36"/>
  <c r="P82607" i="36"/>
  <c r="S82607" i="36" s="1"/>
  <c r="N82607" i="36"/>
  <c r="O82607" i="36" s="1"/>
  <c r="R82607" i="36" s="1"/>
  <c r="M82607" i="36"/>
  <c r="Q82607" i="36" s="1"/>
  <c r="L82607" i="36"/>
  <c r="K82607" i="36"/>
  <c r="S82606" i="36"/>
  <c r="P82606" i="36"/>
  <c r="N82606" i="36"/>
  <c r="O82606" i="36" s="1"/>
  <c r="R82606" i="36" s="1"/>
  <c r="M82606" i="36"/>
  <c r="Q82606" i="36" s="1"/>
  <c r="L82606" i="36"/>
  <c r="K82606" i="36"/>
  <c r="P82605" i="36"/>
  <c r="S82605" i="36" s="1"/>
  <c r="N82605" i="36"/>
  <c r="O82605" i="36" s="1"/>
  <c r="R82605" i="36" s="1"/>
  <c r="M82605" i="36"/>
  <c r="L82605" i="36"/>
  <c r="K82605" i="36"/>
  <c r="P82604" i="36"/>
  <c r="S82604" i="36" s="1"/>
  <c r="N82604" i="36"/>
  <c r="O82604" i="36" s="1"/>
  <c r="R82604" i="36" s="1"/>
  <c r="M82604" i="36"/>
  <c r="L82604" i="36"/>
  <c r="K82604" i="36"/>
  <c r="P82603" i="36"/>
  <c r="S82603" i="36" s="1"/>
  <c r="N82603" i="36"/>
  <c r="O82603" i="36" s="1"/>
  <c r="R82603" i="36" s="1"/>
  <c r="M82603" i="36"/>
  <c r="L82603" i="36"/>
  <c r="K82603" i="36"/>
  <c r="P82602" i="36"/>
  <c r="S82602" i="36" s="1"/>
  <c r="N82602" i="36"/>
  <c r="O82602" i="36" s="1"/>
  <c r="R82602" i="36" s="1"/>
  <c r="M82602" i="36"/>
  <c r="L82602" i="36"/>
  <c r="K82602" i="36"/>
  <c r="S82601" i="36"/>
  <c r="P82601" i="36"/>
  <c r="N82601" i="36"/>
  <c r="O82601" i="36" s="1"/>
  <c r="R82601" i="36" s="1"/>
  <c r="M82601" i="36"/>
  <c r="L82601" i="36"/>
  <c r="Q82601" i="36" s="1"/>
  <c r="K82601" i="36"/>
  <c r="P82600" i="36"/>
  <c r="S82600" i="36" s="1"/>
  <c r="N82600" i="36"/>
  <c r="O82600" i="36" s="1"/>
  <c r="R82600" i="36" s="1"/>
  <c r="M82600" i="36"/>
  <c r="L82600" i="36"/>
  <c r="K82600" i="36"/>
  <c r="P82599" i="36"/>
  <c r="S82599" i="36" s="1"/>
  <c r="N82599" i="36"/>
  <c r="O82599" i="36" s="1"/>
  <c r="R82599" i="36" s="1"/>
  <c r="M82599" i="36"/>
  <c r="L82599" i="36"/>
  <c r="K82599" i="36"/>
  <c r="S82598" i="36"/>
  <c r="P82598" i="36"/>
  <c r="N82598" i="36"/>
  <c r="O82598" i="36" s="1"/>
  <c r="R82598" i="36" s="1"/>
  <c r="M82598" i="36"/>
  <c r="L82598" i="36"/>
  <c r="K82598" i="36"/>
  <c r="P82597" i="36"/>
  <c r="S82597" i="36" s="1"/>
  <c r="N82597" i="36"/>
  <c r="O82597" i="36" s="1"/>
  <c r="R82597" i="36" s="1"/>
  <c r="M82597" i="36"/>
  <c r="L82597" i="36"/>
  <c r="Q82597" i="36" s="1"/>
  <c r="K82597" i="36"/>
  <c r="P82596" i="36"/>
  <c r="S82596" i="36" s="1"/>
  <c r="N82596" i="36"/>
  <c r="O82596" i="36" s="1"/>
  <c r="R82596" i="36" s="1"/>
  <c r="M82596" i="36"/>
  <c r="L82596" i="36"/>
  <c r="K82596" i="36"/>
  <c r="P82595" i="36"/>
  <c r="S82595" i="36" s="1"/>
  <c r="N82595" i="36"/>
  <c r="O82595" i="36" s="1"/>
  <c r="R82595" i="36" s="1"/>
  <c r="M82595" i="36"/>
  <c r="L82595" i="36"/>
  <c r="K82595" i="36"/>
  <c r="P82594" i="36"/>
  <c r="S82594" i="36" s="1"/>
  <c r="N82594" i="36"/>
  <c r="O82594" i="36" s="1"/>
  <c r="R82594" i="36" s="1"/>
  <c r="M82594" i="36"/>
  <c r="L82594" i="36"/>
  <c r="K82594" i="36"/>
  <c r="P82593" i="36"/>
  <c r="S82593" i="36" s="1"/>
  <c r="N82593" i="36"/>
  <c r="O82593" i="36" s="1"/>
  <c r="R82593" i="36" s="1"/>
  <c r="M82593" i="36"/>
  <c r="L82593" i="36"/>
  <c r="K82593" i="36"/>
  <c r="P82592" i="36"/>
  <c r="S82592" i="36" s="1"/>
  <c r="N82592" i="36"/>
  <c r="O82592" i="36" s="1"/>
  <c r="R82592" i="36" s="1"/>
  <c r="M82592" i="36"/>
  <c r="L82592" i="36"/>
  <c r="K82592" i="36"/>
  <c r="P82591" i="36"/>
  <c r="S82591" i="36" s="1"/>
  <c r="N82591" i="36"/>
  <c r="O82591" i="36" s="1"/>
  <c r="R82591" i="36" s="1"/>
  <c r="M82591" i="36"/>
  <c r="L82591" i="36"/>
  <c r="K82591" i="36"/>
  <c r="P82590" i="36"/>
  <c r="S82590" i="36" s="1"/>
  <c r="N82590" i="36"/>
  <c r="O82590" i="36" s="1"/>
  <c r="R82590" i="36" s="1"/>
  <c r="M82590" i="36"/>
  <c r="L82590" i="36"/>
  <c r="K82590" i="36"/>
  <c r="P82589" i="36"/>
  <c r="S82589" i="36" s="1"/>
  <c r="N82589" i="36"/>
  <c r="O82589" i="36" s="1"/>
  <c r="R82589" i="36" s="1"/>
  <c r="M82589" i="36"/>
  <c r="L82589" i="36"/>
  <c r="K82589" i="36"/>
  <c r="P82588" i="36"/>
  <c r="S82588" i="36" s="1"/>
  <c r="N82588" i="36"/>
  <c r="O82588" i="36" s="1"/>
  <c r="R82588" i="36" s="1"/>
  <c r="M82588" i="36"/>
  <c r="L82588" i="36"/>
  <c r="K82588" i="36"/>
  <c r="P82587" i="36"/>
  <c r="S82587" i="36" s="1"/>
  <c r="N82587" i="36"/>
  <c r="O82587" i="36" s="1"/>
  <c r="R82587" i="36" s="1"/>
  <c r="M82587" i="36"/>
  <c r="L82587" i="36"/>
  <c r="K82587" i="36"/>
  <c r="P82586" i="36"/>
  <c r="S82586" i="36" s="1"/>
  <c r="N82586" i="36"/>
  <c r="O82586" i="36" s="1"/>
  <c r="R82586" i="36" s="1"/>
  <c r="M82586" i="36"/>
  <c r="L82586" i="36"/>
  <c r="Q82586" i="36" s="1"/>
  <c r="K82586" i="36"/>
  <c r="P82585" i="36"/>
  <c r="S82585" i="36" s="1"/>
  <c r="N82585" i="36"/>
  <c r="O82585" i="36" s="1"/>
  <c r="R82585" i="36" s="1"/>
  <c r="M82585" i="36"/>
  <c r="L82585" i="36"/>
  <c r="K82585" i="36"/>
  <c r="P82584" i="36"/>
  <c r="S82584" i="36" s="1"/>
  <c r="N82584" i="36"/>
  <c r="O82584" i="36" s="1"/>
  <c r="R82584" i="36" s="1"/>
  <c r="M82584" i="36"/>
  <c r="L82584" i="36"/>
  <c r="K82584" i="36"/>
  <c r="P82583" i="36"/>
  <c r="S82583" i="36" s="1"/>
  <c r="N82583" i="36"/>
  <c r="O82583" i="36" s="1"/>
  <c r="R82583" i="36" s="1"/>
  <c r="M82583" i="36"/>
  <c r="L82583" i="36"/>
  <c r="K82583" i="36"/>
  <c r="P82582" i="36"/>
  <c r="S82582" i="36" s="1"/>
  <c r="N82582" i="36"/>
  <c r="O82582" i="36" s="1"/>
  <c r="R82582" i="36" s="1"/>
  <c r="M82582" i="36"/>
  <c r="L82582" i="36"/>
  <c r="K82582" i="36"/>
  <c r="P82581" i="36"/>
  <c r="S82581" i="36" s="1"/>
  <c r="N82581" i="36"/>
  <c r="O82581" i="36" s="1"/>
  <c r="R82581" i="36" s="1"/>
  <c r="M82581" i="36"/>
  <c r="L82581" i="36"/>
  <c r="K82581" i="36"/>
  <c r="P82580" i="36"/>
  <c r="S82580" i="36" s="1"/>
  <c r="N82580" i="36"/>
  <c r="O82580" i="36" s="1"/>
  <c r="R82580" i="36" s="1"/>
  <c r="M82580" i="36"/>
  <c r="L82580" i="36"/>
  <c r="Q82580" i="36" s="1"/>
  <c r="K82580" i="36"/>
  <c r="P82579" i="36"/>
  <c r="S82579" i="36" s="1"/>
  <c r="N82579" i="36"/>
  <c r="O82579" i="36" s="1"/>
  <c r="R82579" i="36" s="1"/>
  <c r="M82579" i="36"/>
  <c r="L82579" i="36"/>
  <c r="K82579" i="36"/>
  <c r="P82578" i="36"/>
  <c r="S82578" i="36" s="1"/>
  <c r="N82578" i="36"/>
  <c r="O82578" i="36" s="1"/>
  <c r="R82578" i="36" s="1"/>
  <c r="M82578" i="36"/>
  <c r="L82578" i="36"/>
  <c r="K82578" i="36"/>
  <c r="P82577" i="36"/>
  <c r="S82577" i="36" s="1"/>
  <c r="N82577" i="36"/>
  <c r="O82577" i="36" s="1"/>
  <c r="R82577" i="36" s="1"/>
  <c r="M82577" i="36"/>
  <c r="L82577" i="36"/>
  <c r="K82577" i="36"/>
  <c r="P82576" i="36"/>
  <c r="S82576" i="36" s="1"/>
  <c r="N82576" i="36"/>
  <c r="O82576" i="36" s="1"/>
  <c r="R82576" i="36" s="1"/>
  <c r="M82576" i="36"/>
  <c r="L82576" i="36"/>
  <c r="K82576" i="36"/>
  <c r="P82575" i="36"/>
  <c r="S82575" i="36" s="1"/>
  <c r="N82575" i="36"/>
  <c r="O82575" i="36" s="1"/>
  <c r="R82575" i="36" s="1"/>
  <c r="M82575" i="36"/>
  <c r="L82575" i="36"/>
  <c r="K82575" i="36"/>
  <c r="P82574" i="36"/>
  <c r="S82574" i="36" s="1"/>
  <c r="N82574" i="36"/>
  <c r="O82574" i="36" s="1"/>
  <c r="R82574" i="36" s="1"/>
  <c r="M82574" i="36"/>
  <c r="L82574" i="36"/>
  <c r="K82574" i="36"/>
  <c r="P82573" i="36"/>
  <c r="S82573" i="36" s="1"/>
  <c r="N82573" i="36"/>
  <c r="O82573" i="36" s="1"/>
  <c r="R82573" i="36" s="1"/>
  <c r="M82573" i="36"/>
  <c r="L82573" i="36"/>
  <c r="K82573" i="36"/>
  <c r="P82572" i="36"/>
  <c r="S82572" i="36" s="1"/>
  <c r="N82572" i="36"/>
  <c r="O82572" i="36" s="1"/>
  <c r="R82572" i="36" s="1"/>
  <c r="M82572" i="36"/>
  <c r="L82572" i="36"/>
  <c r="K82572" i="36"/>
  <c r="P82571" i="36"/>
  <c r="S82571" i="36" s="1"/>
  <c r="N82571" i="36"/>
  <c r="O82571" i="36" s="1"/>
  <c r="R82571" i="36" s="1"/>
  <c r="M82571" i="36"/>
  <c r="L82571" i="36"/>
  <c r="K82571" i="36"/>
  <c r="P82570" i="36"/>
  <c r="S82570" i="36" s="1"/>
  <c r="N82570" i="36"/>
  <c r="O82570" i="36" s="1"/>
  <c r="R82570" i="36" s="1"/>
  <c r="M82570" i="36"/>
  <c r="L82570" i="36"/>
  <c r="Q82570" i="36" s="1"/>
  <c r="K82570" i="36"/>
  <c r="P82569" i="36"/>
  <c r="S82569" i="36" s="1"/>
  <c r="N82569" i="36"/>
  <c r="O82569" i="36" s="1"/>
  <c r="R82569" i="36" s="1"/>
  <c r="M82569" i="36"/>
  <c r="L82569" i="36"/>
  <c r="K82569" i="36"/>
  <c r="P82568" i="36"/>
  <c r="S82568" i="36" s="1"/>
  <c r="N82568" i="36"/>
  <c r="O82568" i="36" s="1"/>
  <c r="R82568" i="36" s="1"/>
  <c r="M82568" i="36"/>
  <c r="L82568" i="36"/>
  <c r="K82568" i="36"/>
  <c r="P82567" i="36"/>
  <c r="S82567" i="36" s="1"/>
  <c r="N82567" i="36"/>
  <c r="O82567" i="36" s="1"/>
  <c r="R82567" i="36" s="1"/>
  <c r="M82567" i="36"/>
  <c r="L82567" i="36"/>
  <c r="K82567" i="36"/>
  <c r="P82566" i="36"/>
  <c r="S82566" i="36" s="1"/>
  <c r="N82566" i="36"/>
  <c r="O82566" i="36" s="1"/>
  <c r="R82566" i="36" s="1"/>
  <c r="M82566" i="36"/>
  <c r="L82566" i="36"/>
  <c r="K82566" i="36"/>
  <c r="S82565" i="36"/>
  <c r="P82565" i="36"/>
  <c r="N82565" i="36"/>
  <c r="O82565" i="36" s="1"/>
  <c r="R82565" i="36" s="1"/>
  <c r="M82565" i="36"/>
  <c r="L82565" i="36"/>
  <c r="K82565" i="36"/>
  <c r="P82564" i="36"/>
  <c r="S82564" i="36" s="1"/>
  <c r="N82564" i="36"/>
  <c r="O82564" i="36" s="1"/>
  <c r="R82564" i="36" s="1"/>
  <c r="M82564" i="36"/>
  <c r="L82564" i="36"/>
  <c r="K82564" i="36"/>
  <c r="P82563" i="36"/>
  <c r="S82563" i="36" s="1"/>
  <c r="N82563" i="36"/>
  <c r="O82563" i="36" s="1"/>
  <c r="R82563" i="36" s="1"/>
  <c r="M82563" i="36"/>
  <c r="L82563" i="36"/>
  <c r="K82563" i="36"/>
  <c r="P82562" i="36"/>
  <c r="S82562" i="36" s="1"/>
  <c r="N82562" i="36"/>
  <c r="O82562" i="36" s="1"/>
  <c r="R82562" i="36" s="1"/>
  <c r="M82562" i="36"/>
  <c r="L82562" i="36"/>
  <c r="Q82562" i="36" s="1"/>
  <c r="K82562" i="36"/>
  <c r="P82561" i="36"/>
  <c r="S82561" i="36" s="1"/>
  <c r="N82561" i="36"/>
  <c r="O82561" i="36" s="1"/>
  <c r="R82561" i="36" s="1"/>
  <c r="M82561" i="36"/>
  <c r="L82561" i="36"/>
  <c r="K82561" i="36"/>
  <c r="P82560" i="36"/>
  <c r="S82560" i="36" s="1"/>
  <c r="N82560" i="36"/>
  <c r="O82560" i="36" s="1"/>
  <c r="R82560" i="36" s="1"/>
  <c r="M82560" i="36"/>
  <c r="L82560" i="36"/>
  <c r="Q82560" i="36" s="1"/>
  <c r="K82560" i="36"/>
  <c r="P82559" i="36"/>
  <c r="S82559" i="36" s="1"/>
  <c r="N82559" i="36"/>
  <c r="O82559" i="36" s="1"/>
  <c r="R82559" i="36" s="1"/>
  <c r="M82559" i="36"/>
  <c r="L82559" i="36"/>
  <c r="K82559" i="36"/>
  <c r="P82558" i="36"/>
  <c r="S82558" i="36" s="1"/>
  <c r="N82558" i="36"/>
  <c r="O82558" i="36" s="1"/>
  <c r="R82558" i="36" s="1"/>
  <c r="M82558" i="36"/>
  <c r="L82558" i="36"/>
  <c r="K82558" i="36"/>
  <c r="S82557" i="36"/>
  <c r="P82557" i="36"/>
  <c r="N82557" i="36"/>
  <c r="O82557" i="36" s="1"/>
  <c r="R82557" i="36" s="1"/>
  <c r="M82557" i="36"/>
  <c r="L82557" i="36"/>
  <c r="K82557" i="36"/>
  <c r="P82556" i="36"/>
  <c r="S82556" i="36" s="1"/>
  <c r="N82556" i="36"/>
  <c r="O82556" i="36" s="1"/>
  <c r="R82556" i="36" s="1"/>
  <c r="M82556" i="36"/>
  <c r="L82556" i="36"/>
  <c r="K82556" i="36"/>
  <c r="P82555" i="36"/>
  <c r="S82555" i="36" s="1"/>
  <c r="N82555" i="36"/>
  <c r="O82555" i="36" s="1"/>
  <c r="R82555" i="36" s="1"/>
  <c r="M82555" i="36"/>
  <c r="L82555" i="36"/>
  <c r="K82555" i="36"/>
  <c r="P82554" i="36"/>
  <c r="S82554" i="36" s="1"/>
  <c r="N82554" i="36"/>
  <c r="O82554" i="36" s="1"/>
  <c r="R82554" i="36" s="1"/>
  <c r="M82554" i="36"/>
  <c r="L82554" i="36"/>
  <c r="Q82554" i="36" s="1"/>
  <c r="K82554" i="36"/>
  <c r="S82553" i="36"/>
  <c r="P82553" i="36"/>
  <c r="N82553" i="36"/>
  <c r="O82553" i="36" s="1"/>
  <c r="R82553" i="36" s="1"/>
  <c r="M82553" i="36"/>
  <c r="L82553" i="36"/>
  <c r="K82553" i="36"/>
  <c r="P82552" i="36"/>
  <c r="S82552" i="36" s="1"/>
  <c r="N82552" i="36"/>
  <c r="O82552" i="36" s="1"/>
  <c r="R82552" i="36" s="1"/>
  <c r="M82552" i="36"/>
  <c r="L82552" i="36"/>
  <c r="K82552" i="36"/>
  <c r="P82551" i="36"/>
  <c r="S82551" i="36" s="1"/>
  <c r="N82551" i="36"/>
  <c r="O82551" i="36" s="1"/>
  <c r="R82551" i="36" s="1"/>
  <c r="M82551" i="36"/>
  <c r="L82551" i="36"/>
  <c r="K82551" i="36"/>
  <c r="S82550" i="36"/>
  <c r="P82550" i="36"/>
  <c r="N82550" i="36"/>
  <c r="O82550" i="36" s="1"/>
  <c r="R82550" i="36" s="1"/>
  <c r="M82550" i="36"/>
  <c r="L82550" i="36"/>
  <c r="K82550" i="36"/>
  <c r="S82549" i="36"/>
  <c r="P82549" i="36"/>
  <c r="N82549" i="36"/>
  <c r="O82549" i="36" s="1"/>
  <c r="R82549" i="36" s="1"/>
  <c r="M82549" i="36"/>
  <c r="L82549" i="36"/>
  <c r="K82549" i="36"/>
  <c r="P82548" i="36"/>
  <c r="S82548" i="36" s="1"/>
  <c r="N82548" i="36"/>
  <c r="O82548" i="36" s="1"/>
  <c r="R82548" i="36" s="1"/>
  <c r="M82548" i="36"/>
  <c r="L82548" i="36"/>
  <c r="K82548" i="36"/>
  <c r="P82547" i="36"/>
  <c r="S82547" i="36" s="1"/>
  <c r="N82547" i="36"/>
  <c r="O82547" i="36" s="1"/>
  <c r="R82547" i="36" s="1"/>
  <c r="M82547" i="36"/>
  <c r="L82547" i="36"/>
  <c r="K82547" i="36"/>
  <c r="P82546" i="36"/>
  <c r="S82546" i="36" s="1"/>
  <c r="N82546" i="36"/>
  <c r="O82546" i="36" s="1"/>
  <c r="R82546" i="36" s="1"/>
  <c r="M82546" i="36"/>
  <c r="Q82546" i="36" s="1"/>
  <c r="L82546" i="36"/>
  <c r="K82546" i="36"/>
  <c r="S82545" i="36"/>
  <c r="P82545" i="36"/>
  <c r="N82545" i="36"/>
  <c r="O82545" i="36" s="1"/>
  <c r="R82545" i="36" s="1"/>
  <c r="M82545" i="36"/>
  <c r="L82545" i="36"/>
  <c r="K82545" i="36"/>
  <c r="P82544" i="36"/>
  <c r="S82544" i="36" s="1"/>
  <c r="N82544" i="36"/>
  <c r="O82544" i="36" s="1"/>
  <c r="R82544" i="36" s="1"/>
  <c r="M82544" i="36"/>
  <c r="L82544" i="36"/>
  <c r="K82544" i="36"/>
  <c r="P82543" i="36"/>
  <c r="S82543" i="36" s="1"/>
  <c r="N82543" i="36"/>
  <c r="O82543" i="36" s="1"/>
  <c r="R82543" i="36" s="1"/>
  <c r="M82543" i="36"/>
  <c r="L82543" i="36"/>
  <c r="K82543" i="36"/>
  <c r="S82542" i="36"/>
  <c r="P82542" i="36"/>
  <c r="N82542" i="36"/>
  <c r="O82542" i="36" s="1"/>
  <c r="R82542" i="36" s="1"/>
  <c r="M82542" i="36"/>
  <c r="L82542" i="36"/>
  <c r="K82542" i="36"/>
  <c r="P82541" i="36"/>
  <c r="S82541" i="36" s="1"/>
  <c r="O82541" i="36"/>
  <c r="R82541" i="36" s="1"/>
  <c r="N82541" i="36"/>
  <c r="M82541" i="36"/>
  <c r="L82541" i="36"/>
  <c r="Q82541" i="36" s="1"/>
  <c r="K82541" i="36"/>
  <c r="P82540" i="36"/>
  <c r="S82540" i="36" s="1"/>
  <c r="N82540" i="36"/>
  <c r="O82540" i="36" s="1"/>
  <c r="R82540" i="36" s="1"/>
  <c r="M82540" i="36"/>
  <c r="L82540" i="36"/>
  <c r="K82540" i="36"/>
  <c r="P82539" i="36"/>
  <c r="S82539" i="36" s="1"/>
  <c r="N82539" i="36"/>
  <c r="O82539" i="36" s="1"/>
  <c r="R82539" i="36" s="1"/>
  <c r="M82539" i="36"/>
  <c r="L82539" i="36"/>
  <c r="K82539" i="36"/>
  <c r="P82538" i="36"/>
  <c r="S82538" i="36" s="1"/>
  <c r="N82538" i="36"/>
  <c r="O82538" i="36" s="1"/>
  <c r="R82538" i="36" s="1"/>
  <c r="M82538" i="36"/>
  <c r="L82538" i="36"/>
  <c r="Q82538" i="36" s="1"/>
  <c r="K82538" i="36"/>
  <c r="P82537" i="36"/>
  <c r="S82537" i="36" s="1"/>
  <c r="N82537" i="36"/>
  <c r="O82537" i="36" s="1"/>
  <c r="R82537" i="36" s="1"/>
  <c r="M82537" i="36"/>
  <c r="L82537" i="36"/>
  <c r="K82537" i="36"/>
  <c r="P82536" i="36"/>
  <c r="S82536" i="36" s="1"/>
  <c r="N82536" i="36"/>
  <c r="O82536" i="36" s="1"/>
  <c r="R82536" i="36" s="1"/>
  <c r="M82536" i="36"/>
  <c r="L82536" i="36"/>
  <c r="K82536" i="36"/>
  <c r="P82535" i="36"/>
  <c r="S82535" i="36" s="1"/>
  <c r="N82535" i="36"/>
  <c r="O82535" i="36" s="1"/>
  <c r="R82535" i="36" s="1"/>
  <c r="M82535" i="36"/>
  <c r="L82535" i="36"/>
  <c r="K82535" i="36"/>
  <c r="P82534" i="36"/>
  <c r="S82534" i="36" s="1"/>
  <c r="N82534" i="36"/>
  <c r="O82534" i="36" s="1"/>
  <c r="R82534" i="36" s="1"/>
  <c r="M82534" i="36"/>
  <c r="L82534" i="36"/>
  <c r="K82534" i="36"/>
  <c r="P82533" i="36"/>
  <c r="S82533" i="36" s="1"/>
  <c r="N82533" i="36"/>
  <c r="O82533" i="36" s="1"/>
  <c r="R82533" i="36" s="1"/>
  <c r="M82533" i="36"/>
  <c r="L82533" i="36"/>
  <c r="K82533" i="36"/>
  <c r="P82532" i="36"/>
  <c r="S82532" i="36" s="1"/>
  <c r="N82532" i="36"/>
  <c r="O82532" i="36" s="1"/>
  <c r="R82532" i="36" s="1"/>
  <c r="M82532" i="36"/>
  <c r="L82532" i="36"/>
  <c r="Q82532" i="36" s="1"/>
  <c r="K82532" i="36"/>
  <c r="P82531" i="36"/>
  <c r="S82531" i="36" s="1"/>
  <c r="N82531" i="36"/>
  <c r="O82531" i="36" s="1"/>
  <c r="R82531" i="36" s="1"/>
  <c r="M82531" i="36"/>
  <c r="Q82531" i="36" s="1"/>
  <c r="L82531" i="36"/>
  <c r="K82531" i="36"/>
  <c r="P82530" i="36"/>
  <c r="S82530" i="36" s="1"/>
  <c r="N82530" i="36"/>
  <c r="O82530" i="36" s="1"/>
  <c r="R82530" i="36" s="1"/>
  <c r="M82530" i="36"/>
  <c r="L82530" i="36"/>
  <c r="K82530" i="36"/>
  <c r="S82529" i="36"/>
  <c r="P82529" i="36"/>
  <c r="N82529" i="36"/>
  <c r="O82529" i="36" s="1"/>
  <c r="R82529" i="36" s="1"/>
  <c r="M82529" i="36"/>
  <c r="L82529" i="36"/>
  <c r="K82529" i="36"/>
  <c r="P82528" i="36"/>
  <c r="S82528" i="36" s="1"/>
  <c r="N82528" i="36"/>
  <c r="O82528" i="36" s="1"/>
  <c r="R82528" i="36" s="1"/>
  <c r="M82528" i="36"/>
  <c r="L82528" i="36"/>
  <c r="K82528" i="36"/>
  <c r="P82527" i="36"/>
  <c r="S82527" i="36" s="1"/>
  <c r="N82527" i="36"/>
  <c r="O82527" i="36" s="1"/>
  <c r="R82527" i="36" s="1"/>
  <c r="M82527" i="36"/>
  <c r="L82527" i="36"/>
  <c r="K82527" i="36"/>
  <c r="S82526" i="36"/>
  <c r="P82526" i="36"/>
  <c r="N82526" i="36"/>
  <c r="O82526" i="36" s="1"/>
  <c r="R82526" i="36" s="1"/>
  <c r="M82526" i="36"/>
  <c r="Q82526" i="36" s="1"/>
  <c r="L82526" i="36"/>
  <c r="K82526" i="36"/>
  <c r="P82525" i="36"/>
  <c r="S82525" i="36" s="1"/>
  <c r="N82525" i="36"/>
  <c r="O82525" i="36" s="1"/>
  <c r="R82525" i="36" s="1"/>
  <c r="M82525" i="36"/>
  <c r="L82525" i="36"/>
  <c r="K82525" i="36"/>
  <c r="P82524" i="36"/>
  <c r="S82524" i="36" s="1"/>
  <c r="N82524" i="36"/>
  <c r="O82524" i="36" s="1"/>
  <c r="R82524" i="36" s="1"/>
  <c r="M82524" i="36"/>
  <c r="L82524" i="36"/>
  <c r="K82524" i="36"/>
  <c r="P82523" i="36"/>
  <c r="S82523" i="36" s="1"/>
  <c r="N82523" i="36"/>
  <c r="O82523" i="36" s="1"/>
  <c r="R82523" i="36" s="1"/>
  <c r="M82523" i="36"/>
  <c r="L82523" i="36"/>
  <c r="Q82523" i="36" s="1"/>
  <c r="K82523" i="36"/>
  <c r="P82522" i="36"/>
  <c r="S82522" i="36" s="1"/>
  <c r="N82522" i="36"/>
  <c r="O82522" i="36" s="1"/>
  <c r="R82522" i="36" s="1"/>
  <c r="M82522" i="36"/>
  <c r="L82522" i="36"/>
  <c r="Q82522" i="36" s="1"/>
  <c r="K82522" i="36"/>
  <c r="P82521" i="36"/>
  <c r="S82521" i="36" s="1"/>
  <c r="N82521" i="36"/>
  <c r="O82521" i="36" s="1"/>
  <c r="R82521" i="36" s="1"/>
  <c r="M82521" i="36"/>
  <c r="L82521" i="36"/>
  <c r="K82521" i="36"/>
  <c r="P82520" i="36"/>
  <c r="S82520" i="36" s="1"/>
  <c r="N82520" i="36"/>
  <c r="O82520" i="36" s="1"/>
  <c r="R82520" i="36" s="1"/>
  <c r="M82520" i="36"/>
  <c r="L82520" i="36"/>
  <c r="K82520" i="36"/>
  <c r="P82519" i="36"/>
  <c r="S82519" i="36" s="1"/>
  <c r="N82519" i="36"/>
  <c r="O82519" i="36" s="1"/>
  <c r="R82519" i="36" s="1"/>
  <c r="M82519" i="36"/>
  <c r="L82519" i="36"/>
  <c r="K82519" i="36"/>
  <c r="S82518" i="36"/>
  <c r="P82518" i="36"/>
  <c r="N82518" i="36"/>
  <c r="O82518" i="36" s="1"/>
  <c r="R82518" i="36" s="1"/>
  <c r="M82518" i="36"/>
  <c r="L82518" i="36"/>
  <c r="K82518" i="36"/>
  <c r="S82517" i="36"/>
  <c r="P82517" i="36"/>
  <c r="N82517" i="36"/>
  <c r="O82517" i="36" s="1"/>
  <c r="R82517" i="36" s="1"/>
  <c r="M82517" i="36"/>
  <c r="L82517" i="36"/>
  <c r="K82517" i="36"/>
  <c r="P82516" i="36"/>
  <c r="S82516" i="36" s="1"/>
  <c r="N82516" i="36"/>
  <c r="O82516" i="36" s="1"/>
  <c r="R82516" i="36" s="1"/>
  <c r="M82516" i="36"/>
  <c r="L82516" i="36"/>
  <c r="K82516" i="36"/>
  <c r="P82515" i="36"/>
  <c r="S82515" i="36" s="1"/>
  <c r="N82515" i="36"/>
  <c r="O82515" i="36" s="1"/>
  <c r="R82515" i="36" s="1"/>
  <c r="M82515" i="36"/>
  <c r="L82515" i="36"/>
  <c r="K82515" i="36"/>
  <c r="P82514" i="36"/>
  <c r="S82514" i="36" s="1"/>
  <c r="N82514" i="36"/>
  <c r="O82514" i="36" s="1"/>
  <c r="R82514" i="36" s="1"/>
  <c r="M82514" i="36"/>
  <c r="L82514" i="36"/>
  <c r="K82514" i="36"/>
  <c r="S82513" i="36"/>
  <c r="P82513" i="36"/>
  <c r="N82513" i="36"/>
  <c r="O82513" i="36" s="1"/>
  <c r="R82513" i="36" s="1"/>
  <c r="M82513" i="36"/>
  <c r="L82513" i="36"/>
  <c r="K82513" i="36"/>
  <c r="P82512" i="36"/>
  <c r="S82512" i="36" s="1"/>
  <c r="N82512" i="36"/>
  <c r="O82512" i="36" s="1"/>
  <c r="R82512" i="36" s="1"/>
  <c r="M82512" i="36"/>
  <c r="L82512" i="36"/>
  <c r="K82512" i="36"/>
  <c r="P82511" i="36"/>
  <c r="S82511" i="36" s="1"/>
  <c r="N82511" i="36"/>
  <c r="O82511" i="36" s="1"/>
  <c r="R82511" i="36" s="1"/>
  <c r="M82511" i="36"/>
  <c r="L82511" i="36"/>
  <c r="K82511" i="36"/>
  <c r="P82510" i="36"/>
  <c r="S82510" i="36" s="1"/>
  <c r="N82510" i="36"/>
  <c r="O82510" i="36" s="1"/>
  <c r="R82510" i="36" s="1"/>
  <c r="M82510" i="36"/>
  <c r="L82510" i="36"/>
  <c r="K82510" i="36"/>
  <c r="P82509" i="36"/>
  <c r="S82509" i="36" s="1"/>
  <c r="N82509" i="36"/>
  <c r="O82509" i="36" s="1"/>
  <c r="R82509" i="36" s="1"/>
  <c r="M82509" i="36"/>
  <c r="L82509" i="36"/>
  <c r="K82509" i="36"/>
  <c r="P82508" i="36"/>
  <c r="S82508" i="36" s="1"/>
  <c r="N82508" i="36"/>
  <c r="O82508" i="36" s="1"/>
  <c r="R82508" i="36" s="1"/>
  <c r="M82508" i="36"/>
  <c r="L82508" i="36"/>
  <c r="K82508" i="36"/>
  <c r="P82507" i="36"/>
  <c r="S82507" i="36" s="1"/>
  <c r="N82507" i="36"/>
  <c r="O82507" i="36" s="1"/>
  <c r="R82507" i="36" s="1"/>
  <c r="M82507" i="36"/>
  <c r="L82507" i="36"/>
  <c r="K82507" i="36"/>
  <c r="P82506" i="36"/>
  <c r="S82506" i="36" s="1"/>
  <c r="N82506" i="36"/>
  <c r="O82506" i="36" s="1"/>
  <c r="R82506" i="36" s="1"/>
  <c r="M82506" i="36"/>
  <c r="L82506" i="36"/>
  <c r="K82506" i="36"/>
  <c r="P82505" i="36"/>
  <c r="S82505" i="36" s="1"/>
  <c r="N82505" i="36"/>
  <c r="O82505" i="36" s="1"/>
  <c r="R82505" i="36" s="1"/>
  <c r="M82505" i="36"/>
  <c r="L82505" i="36"/>
  <c r="Q82505" i="36" s="1"/>
  <c r="K82505" i="36"/>
  <c r="P82504" i="36"/>
  <c r="S82504" i="36" s="1"/>
  <c r="N82504" i="36"/>
  <c r="O82504" i="36" s="1"/>
  <c r="R82504" i="36" s="1"/>
  <c r="M82504" i="36"/>
  <c r="L82504" i="36"/>
  <c r="K82504" i="36"/>
  <c r="P82503" i="36"/>
  <c r="S82503" i="36" s="1"/>
  <c r="N82503" i="36"/>
  <c r="O82503" i="36" s="1"/>
  <c r="R82503" i="36" s="1"/>
  <c r="M82503" i="36"/>
  <c r="L82503" i="36"/>
  <c r="K82503" i="36"/>
  <c r="P82502" i="36"/>
  <c r="S82502" i="36" s="1"/>
  <c r="N82502" i="36"/>
  <c r="O82502" i="36" s="1"/>
  <c r="R82502" i="36" s="1"/>
  <c r="M82502" i="36"/>
  <c r="L82502" i="36"/>
  <c r="K82502" i="36"/>
  <c r="P82501" i="36"/>
  <c r="S82501" i="36" s="1"/>
  <c r="N82501" i="36"/>
  <c r="O82501" i="36" s="1"/>
  <c r="R82501" i="36" s="1"/>
  <c r="M82501" i="36"/>
  <c r="L82501" i="36"/>
  <c r="K82501" i="36"/>
  <c r="P82500" i="36"/>
  <c r="S82500" i="36" s="1"/>
  <c r="N82500" i="36"/>
  <c r="O82500" i="36" s="1"/>
  <c r="R82500" i="36" s="1"/>
  <c r="M82500" i="36"/>
  <c r="L82500" i="36"/>
  <c r="K82500" i="36"/>
  <c r="P82499" i="36"/>
  <c r="S82499" i="36" s="1"/>
  <c r="N82499" i="36"/>
  <c r="O82499" i="36" s="1"/>
  <c r="R82499" i="36" s="1"/>
  <c r="M82499" i="36"/>
  <c r="L82499" i="36"/>
  <c r="K82499" i="36"/>
  <c r="P82498" i="36"/>
  <c r="S82498" i="36" s="1"/>
  <c r="N82498" i="36"/>
  <c r="O82498" i="36" s="1"/>
  <c r="R82498" i="36" s="1"/>
  <c r="M82498" i="36"/>
  <c r="L82498" i="36"/>
  <c r="K82498" i="36"/>
  <c r="P82497" i="36"/>
  <c r="S82497" i="36" s="1"/>
  <c r="N82497" i="36"/>
  <c r="O82497" i="36" s="1"/>
  <c r="R82497" i="36" s="1"/>
  <c r="M82497" i="36"/>
  <c r="L82497" i="36"/>
  <c r="K82497" i="36"/>
  <c r="P82496" i="36"/>
  <c r="S82496" i="36" s="1"/>
  <c r="N82496" i="36"/>
  <c r="O82496" i="36" s="1"/>
  <c r="R82496" i="36" s="1"/>
  <c r="M82496" i="36"/>
  <c r="L82496" i="36"/>
  <c r="K82496" i="36"/>
  <c r="P82495" i="36"/>
  <c r="S82495" i="36" s="1"/>
  <c r="N82495" i="36"/>
  <c r="O82495" i="36" s="1"/>
  <c r="R82495" i="36" s="1"/>
  <c r="M82495" i="36"/>
  <c r="L82495" i="36"/>
  <c r="K82495" i="36"/>
  <c r="P82494" i="36"/>
  <c r="S82494" i="36" s="1"/>
  <c r="N82494" i="36"/>
  <c r="O82494" i="36" s="1"/>
  <c r="R82494" i="36" s="1"/>
  <c r="M82494" i="36"/>
  <c r="L82494" i="36"/>
  <c r="K82494" i="36"/>
  <c r="S82493" i="36"/>
  <c r="P82493" i="36"/>
  <c r="N82493" i="36"/>
  <c r="O82493" i="36" s="1"/>
  <c r="R82493" i="36" s="1"/>
  <c r="M82493" i="36"/>
  <c r="L82493" i="36"/>
  <c r="K82493" i="36"/>
  <c r="P82492" i="36"/>
  <c r="S82492" i="36" s="1"/>
  <c r="N82492" i="36"/>
  <c r="O82492" i="36" s="1"/>
  <c r="R82492" i="36" s="1"/>
  <c r="M82492" i="36"/>
  <c r="L82492" i="36"/>
  <c r="K82492" i="36"/>
  <c r="P82491" i="36"/>
  <c r="S82491" i="36" s="1"/>
  <c r="N82491" i="36"/>
  <c r="O82491" i="36" s="1"/>
  <c r="R82491" i="36" s="1"/>
  <c r="M82491" i="36"/>
  <c r="L82491" i="36"/>
  <c r="K82491" i="36"/>
  <c r="P82490" i="36"/>
  <c r="S82490" i="36" s="1"/>
  <c r="N82490" i="36"/>
  <c r="O82490" i="36" s="1"/>
  <c r="R82490" i="36" s="1"/>
  <c r="M82490" i="36"/>
  <c r="L82490" i="36"/>
  <c r="Q82490" i="36" s="1"/>
  <c r="K82490" i="36"/>
  <c r="P82489" i="36"/>
  <c r="S82489" i="36" s="1"/>
  <c r="N82489" i="36"/>
  <c r="O82489" i="36" s="1"/>
  <c r="R82489" i="36" s="1"/>
  <c r="M82489" i="36"/>
  <c r="Q82489" i="36" s="1"/>
  <c r="L82489" i="36"/>
  <c r="K82489" i="36"/>
  <c r="P82488" i="36"/>
  <c r="S82488" i="36" s="1"/>
  <c r="N82488" i="36"/>
  <c r="O82488" i="36" s="1"/>
  <c r="R82488" i="36" s="1"/>
  <c r="M82488" i="36"/>
  <c r="L82488" i="36"/>
  <c r="K82488" i="36"/>
  <c r="P82487" i="36"/>
  <c r="S82487" i="36" s="1"/>
  <c r="N82487" i="36"/>
  <c r="O82487" i="36" s="1"/>
  <c r="R82487" i="36" s="1"/>
  <c r="M82487" i="36"/>
  <c r="L82487" i="36"/>
  <c r="K82487" i="36"/>
  <c r="P82486" i="36"/>
  <c r="S82486" i="36" s="1"/>
  <c r="N82486" i="36"/>
  <c r="O82486" i="36" s="1"/>
  <c r="R82486" i="36" s="1"/>
  <c r="M82486" i="36"/>
  <c r="L82486" i="36"/>
  <c r="K82486" i="36"/>
  <c r="S82485" i="36"/>
  <c r="P82485" i="36"/>
  <c r="N82485" i="36"/>
  <c r="O82485" i="36" s="1"/>
  <c r="R82485" i="36" s="1"/>
  <c r="M82485" i="36"/>
  <c r="L82485" i="36"/>
  <c r="K82485" i="36"/>
  <c r="P82484" i="36"/>
  <c r="S82484" i="36" s="1"/>
  <c r="N82484" i="36"/>
  <c r="O82484" i="36" s="1"/>
  <c r="R82484" i="36" s="1"/>
  <c r="M82484" i="36"/>
  <c r="L82484" i="36"/>
  <c r="K82484" i="36"/>
  <c r="P82483" i="36"/>
  <c r="S82483" i="36" s="1"/>
  <c r="N82483" i="36"/>
  <c r="O82483" i="36" s="1"/>
  <c r="R82483" i="36" s="1"/>
  <c r="M82483" i="36"/>
  <c r="L82483" i="36"/>
  <c r="K82483" i="36"/>
  <c r="P82482" i="36"/>
  <c r="S82482" i="36" s="1"/>
  <c r="N82482" i="36"/>
  <c r="O82482" i="36" s="1"/>
  <c r="R82482" i="36" s="1"/>
  <c r="M82482" i="36"/>
  <c r="L82482" i="36"/>
  <c r="K82482" i="36"/>
  <c r="S82481" i="36"/>
  <c r="P82481" i="36"/>
  <c r="N82481" i="36"/>
  <c r="O82481" i="36" s="1"/>
  <c r="R82481" i="36" s="1"/>
  <c r="M82481" i="36"/>
  <c r="L82481" i="36"/>
  <c r="K82481" i="36"/>
  <c r="P82480" i="36"/>
  <c r="S82480" i="36" s="1"/>
  <c r="N82480" i="36"/>
  <c r="O82480" i="36" s="1"/>
  <c r="R82480" i="36" s="1"/>
  <c r="M82480" i="36"/>
  <c r="L82480" i="36"/>
  <c r="K82480" i="36"/>
  <c r="P82479" i="36"/>
  <c r="S82479" i="36" s="1"/>
  <c r="N82479" i="36"/>
  <c r="O82479" i="36" s="1"/>
  <c r="R82479" i="36" s="1"/>
  <c r="M82479" i="36"/>
  <c r="L82479" i="36"/>
  <c r="K82479" i="36"/>
  <c r="S82478" i="36"/>
  <c r="P82478" i="36"/>
  <c r="N82478" i="36"/>
  <c r="O82478" i="36" s="1"/>
  <c r="R82478" i="36" s="1"/>
  <c r="M82478" i="36"/>
  <c r="L82478" i="36"/>
  <c r="K82478" i="36"/>
  <c r="S82477" i="36"/>
  <c r="P82477" i="36"/>
  <c r="N82477" i="36"/>
  <c r="O82477" i="36" s="1"/>
  <c r="R82477" i="36" s="1"/>
  <c r="M82477" i="36"/>
  <c r="L82477" i="36"/>
  <c r="K82477" i="36"/>
  <c r="P82476" i="36"/>
  <c r="S82476" i="36" s="1"/>
  <c r="N82476" i="36"/>
  <c r="O82476" i="36" s="1"/>
  <c r="R82476" i="36" s="1"/>
  <c r="M82476" i="36"/>
  <c r="L82476" i="36"/>
  <c r="K82476" i="36"/>
  <c r="P82475" i="36"/>
  <c r="S82475" i="36" s="1"/>
  <c r="N82475" i="36"/>
  <c r="O82475" i="36" s="1"/>
  <c r="R82475" i="36" s="1"/>
  <c r="M82475" i="36"/>
  <c r="L82475" i="36"/>
  <c r="K82475" i="36"/>
  <c r="P82474" i="36"/>
  <c r="S82474" i="36" s="1"/>
  <c r="N82474" i="36"/>
  <c r="O82474" i="36" s="1"/>
  <c r="R82474" i="36" s="1"/>
  <c r="M82474" i="36"/>
  <c r="L82474" i="36"/>
  <c r="K82474" i="36"/>
  <c r="S82473" i="36"/>
  <c r="P82473" i="36"/>
  <c r="N82473" i="36"/>
  <c r="O82473" i="36" s="1"/>
  <c r="R82473" i="36" s="1"/>
  <c r="M82473" i="36"/>
  <c r="L82473" i="36"/>
  <c r="K82473" i="36"/>
  <c r="P82472" i="36"/>
  <c r="S82472" i="36" s="1"/>
  <c r="N82472" i="36"/>
  <c r="O82472" i="36" s="1"/>
  <c r="R82472" i="36" s="1"/>
  <c r="M82472" i="36"/>
  <c r="L82472" i="36"/>
  <c r="K82472" i="36"/>
  <c r="P82471" i="36"/>
  <c r="S82471" i="36" s="1"/>
  <c r="N82471" i="36"/>
  <c r="O82471" i="36" s="1"/>
  <c r="R82471" i="36" s="1"/>
  <c r="M82471" i="36"/>
  <c r="Q82471" i="36" s="1"/>
  <c r="L82471" i="36"/>
  <c r="K82471" i="36"/>
  <c r="S82470" i="36"/>
  <c r="P82470" i="36"/>
  <c r="N82470" i="36"/>
  <c r="O82470" i="36" s="1"/>
  <c r="R82470" i="36" s="1"/>
  <c r="M82470" i="36"/>
  <c r="L82470" i="36"/>
  <c r="K82470" i="36"/>
  <c r="P82469" i="36"/>
  <c r="S82469" i="36" s="1"/>
  <c r="N82469" i="36"/>
  <c r="O82469" i="36" s="1"/>
  <c r="R82469" i="36" s="1"/>
  <c r="M82469" i="36"/>
  <c r="L82469" i="36"/>
  <c r="K82469" i="36"/>
  <c r="P82468" i="36"/>
  <c r="S82468" i="36" s="1"/>
  <c r="O82468" i="36"/>
  <c r="R82468" i="36" s="1"/>
  <c r="N82468" i="36"/>
  <c r="M82468" i="36"/>
  <c r="L82468" i="36"/>
  <c r="K82468" i="36"/>
  <c r="P82467" i="36"/>
  <c r="S82467" i="36" s="1"/>
  <c r="N82467" i="36"/>
  <c r="O82467" i="36" s="1"/>
  <c r="R82467" i="36" s="1"/>
  <c r="M82467" i="36"/>
  <c r="L82467" i="36"/>
  <c r="K82467" i="36"/>
  <c r="P82466" i="36"/>
  <c r="S82466" i="36" s="1"/>
  <c r="N82466" i="36"/>
  <c r="O82466" i="36" s="1"/>
  <c r="R82466" i="36" s="1"/>
  <c r="M82466" i="36"/>
  <c r="L82466" i="36"/>
  <c r="K82466" i="36"/>
  <c r="P82465" i="36"/>
  <c r="S82465" i="36" s="1"/>
  <c r="N82465" i="36"/>
  <c r="O82465" i="36" s="1"/>
  <c r="R82465" i="36" s="1"/>
  <c r="M82465" i="36"/>
  <c r="L82465" i="36"/>
  <c r="K82465" i="36"/>
  <c r="P82464" i="36"/>
  <c r="S82464" i="36" s="1"/>
  <c r="N82464" i="36"/>
  <c r="O82464" i="36" s="1"/>
  <c r="R82464" i="36" s="1"/>
  <c r="M82464" i="36"/>
  <c r="L82464" i="36"/>
  <c r="K82464" i="36"/>
  <c r="P82463" i="36"/>
  <c r="S82463" i="36" s="1"/>
  <c r="N82463" i="36"/>
  <c r="O82463" i="36" s="1"/>
  <c r="R82463" i="36" s="1"/>
  <c r="M82463" i="36"/>
  <c r="L82463" i="36"/>
  <c r="K82463" i="36"/>
  <c r="P82462" i="36"/>
  <c r="S82462" i="36" s="1"/>
  <c r="N82462" i="36"/>
  <c r="O82462" i="36" s="1"/>
  <c r="R82462" i="36" s="1"/>
  <c r="M82462" i="36"/>
  <c r="L82462" i="36"/>
  <c r="K82462" i="36"/>
  <c r="P82461" i="36"/>
  <c r="S82461" i="36" s="1"/>
  <c r="N82461" i="36"/>
  <c r="O82461" i="36" s="1"/>
  <c r="R82461" i="36" s="1"/>
  <c r="M82461" i="36"/>
  <c r="L82461" i="36"/>
  <c r="K82461" i="36"/>
  <c r="P82460" i="36"/>
  <c r="S82460" i="36" s="1"/>
  <c r="N82460" i="36"/>
  <c r="O82460" i="36" s="1"/>
  <c r="R82460" i="36" s="1"/>
  <c r="M82460" i="36"/>
  <c r="L82460" i="36"/>
  <c r="K82460" i="36"/>
  <c r="P82459" i="36"/>
  <c r="S82459" i="36" s="1"/>
  <c r="N82459" i="36"/>
  <c r="O82459" i="36" s="1"/>
  <c r="R82459" i="36" s="1"/>
  <c r="M82459" i="36"/>
  <c r="L82459" i="36"/>
  <c r="K82459" i="36"/>
  <c r="P82458" i="36"/>
  <c r="S82458" i="36" s="1"/>
  <c r="N82458" i="36"/>
  <c r="O82458" i="36" s="1"/>
  <c r="R82458" i="36" s="1"/>
  <c r="M82458" i="36"/>
  <c r="L82458" i="36"/>
  <c r="K82458" i="36"/>
  <c r="P82457" i="36"/>
  <c r="S82457" i="36" s="1"/>
  <c r="N82457" i="36"/>
  <c r="O82457" i="36" s="1"/>
  <c r="R82457" i="36" s="1"/>
  <c r="M82457" i="36"/>
  <c r="L82457" i="36"/>
  <c r="K82457" i="36"/>
  <c r="P82456" i="36"/>
  <c r="S82456" i="36" s="1"/>
  <c r="N82456" i="36"/>
  <c r="O82456" i="36" s="1"/>
  <c r="R82456" i="36" s="1"/>
  <c r="M82456" i="36"/>
  <c r="L82456" i="36"/>
  <c r="K82456" i="36"/>
  <c r="P82455" i="36"/>
  <c r="S82455" i="36" s="1"/>
  <c r="N82455" i="36"/>
  <c r="O82455" i="36" s="1"/>
  <c r="R82455" i="36" s="1"/>
  <c r="M82455" i="36"/>
  <c r="L82455" i="36"/>
  <c r="K82455" i="36"/>
  <c r="P82454" i="36"/>
  <c r="S82454" i="36" s="1"/>
  <c r="N82454" i="36"/>
  <c r="O82454" i="36" s="1"/>
  <c r="R82454" i="36" s="1"/>
  <c r="M82454" i="36"/>
  <c r="L82454" i="36"/>
  <c r="K82454" i="36"/>
  <c r="S82453" i="36"/>
  <c r="P82453" i="36"/>
  <c r="N82453" i="36"/>
  <c r="O82453" i="36" s="1"/>
  <c r="R82453" i="36" s="1"/>
  <c r="M82453" i="36"/>
  <c r="L82453" i="36"/>
  <c r="K82453" i="36"/>
  <c r="P82452" i="36"/>
  <c r="S82452" i="36" s="1"/>
  <c r="N82452" i="36"/>
  <c r="O82452" i="36" s="1"/>
  <c r="R82452" i="36" s="1"/>
  <c r="M82452" i="36"/>
  <c r="L82452" i="36"/>
  <c r="K82452" i="36"/>
  <c r="P82451" i="36"/>
  <c r="S82451" i="36" s="1"/>
  <c r="N82451" i="36"/>
  <c r="O82451" i="36" s="1"/>
  <c r="R82451" i="36" s="1"/>
  <c r="M82451" i="36"/>
  <c r="L82451" i="36"/>
  <c r="K82451" i="36"/>
  <c r="P82450" i="36"/>
  <c r="S82450" i="36" s="1"/>
  <c r="N82450" i="36"/>
  <c r="O82450" i="36" s="1"/>
  <c r="R82450" i="36" s="1"/>
  <c r="M82450" i="36"/>
  <c r="L82450" i="36"/>
  <c r="K82450" i="36"/>
  <c r="P82449" i="36"/>
  <c r="S82449" i="36" s="1"/>
  <c r="N82449" i="36"/>
  <c r="O82449" i="36" s="1"/>
  <c r="R82449" i="36" s="1"/>
  <c r="M82449" i="36"/>
  <c r="L82449" i="36"/>
  <c r="K82449" i="36"/>
  <c r="P82448" i="36"/>
  <c r="S82448" i="36" s="1"/>
  <c r="N82448" i="36"/>
  <c r="O82448" i="36" s="1"/>
  <c r="R82448" i="36" s="1"/>
  <c r="M82448" i="36"/>
  <c r="L82448" i="36"/>
  <c r="K82448" i="36"/>
  <c r="P82447" i="36"/>
  <c r="S82447" i="36" s="1"/>
  <c r="N82447" i="36"/>
  <c r="O82447" i="36" s="1"/>
  <c r="R82447" i="36" s="1"/>
  <c r="M82447" i="36"/>
  <c r="L82447" i="36"/>
  <c r="K82447" i="36"/>
  <c r="S82446" i="36"/>
  <c r="P82446" i="36"/>
  <c r="N82446" i="36"/>
  <c r="O82446" i="36" s="1"/>
  <c r="R82446" i="36" s="1"/>
  <c r="M82446" i="36"/>
  <c r="L82446" i="36"/>
  <c r="K82446" i="36"/>
  <c r="P82445" i="36"/>
  <c r="S82445" i="36" s="1"/>
  <c r="N82445" i="36"/>
  <c r="O82445" i="36" s="1"/>
  <c r="R82445" i="36" s="1"/>
  <c r="M82445" i="36"/>
  <c r="L82445" i="36"/>
  <c r="K82445" i="36"/>
  <c r="P82444" i="36"/>
  <c r="S82444" i="36" s="1"/>
  <c r="N82444" i="36"/>
  <c r="O82444" i="36" s="1"/>
  <c r="R82444" i="36" s="1"/>
  <c r="M82444" i="36"/>
  <c r="L82444" i="36"/>
  <c r="K82444" i="36"/>
  <c r="P82443" i="36"/>
  <c r="S82443" i="36" s="1"/>
  <c r="N82443" i="36"/>
  <c r="O82443" i="36" s="1"/>
  <c r="R82443" i="36" s="1"/>
  <c r="M82443" i="36"/>
  <c r="L82443" i="36"/>
  <c r="K82443" i="36"/>
  <c r="P82442" i="36"/>
  <c r="S82442" i="36" s="1"/>
  <c r="N82442" i="36"/>
  <c r="O82442" i="36" s="1"/>
  <c r="R82442" i="36" s="1"/>
  <c r="M82442" i="36"/>
  <c r="L82442" i="36"/>
  <c r="K82442" i="36"/>
  <c r="P82441" i="36"/>
  <c r="S82441" i="36" s="1"/>
  <c r="N82441" i="36"/>
  <c r="O82441" i="36" s="1"/>
  <c r="R82441" i="36" s="1"/>
  <c r="M82441" i="36"/>
  <c r="L82441" i="36"/>
  <c r="Q82441" i="36" s="1"/>
  <c r="K82441" i="36"/>
  <c r="P82440" i="36"/>
  <c r="S82440" i="36" s="1"/>
  <c r="N82440" i="36"/>
  <c r="O82440" i="36" s="1"/>
  <c r="R82440" i="36" s="1"/>
  <c r="M82440" i="36"/>
  <c r="L82440" i="36"/>
  <c r="K82440" i="36"/>
  <c r="P82439" i="36"/>
  <c r="S82439" i="36" s="1"/>
  <c r="N82439" i="36"/>
  <c r="O82439" i="36" s="1"/>
  <c r="R82439" i="36" s="1"/>
  <c r="M82439" i="36"/>
  <c r="L82439" i="36"/>
  <c r="K82439" i="36"/>
  <c r="P82438" i="36"/>
  <c r="S82438" i="36" s="1"/>
  <c r="N82438" i="36"/>
  <c r="O82438" i="36" s="1"/>
  <c r="R82438" i="36" s="1"/>
  <c r="M82438" i="36"/>
  <c r="L82438" i="36"/>
  <c r="Q82438" i="36" s="1"/>
  <c r="K82438" i="36"/>
  <c r="P82437" i="36"/>
  <c r="S82437" i="36" s="1"/>
  <c r="N82437" i="36"/>
  <c r="O82437" i="36" s="1"/>
  <c r="R82437" i="36" s="1"/>
  <c r="M82437" i="36"/>
  <c r="L82437" i="36"/>
  <c r="K82437" i="36"/>
  <c r="P82436" i="36"/>
  <c r="S82436" i="36" s="1"/>
  <c r="N82436" i="36"/>
  <c r="O82436" i="36" s="1"/>
  <c r="R82436" i="36" s="1"/>
  <c r="M82436" i="36"/>
  <c r="L82436" i="36"/>
  <c r="K82436" i="36"/>
  <c r="P82435" i="36"/>
  <c r="S82435" i="36" s="1"/>
  <c r="N82435" i="36"/>
  <c r="O82435" i="36" s="1"/>
  <c r="R82435" i="36" s="1"/>
  <c r="M82435" i="36"/>
  <c r="L82435" i="36"/>
  <c r="K82435" i="36"/>
  <c r="P82434" i="36"/>
  <c r="S82434" i="36" s="1"/>
  <c r="N82434" i="36"/>
  <c r="O82434" i="36" s="1"/>
  <c r="R82434" i="36" s="1"/>
  <c r="M82434" i="36"/>
  <c r="L82434" i="36"/>
  <c r="K82434" i="36"/>
  <c r="P82433" i="36"/>
  <c r="S82433" i="36" s="1"/>
  <c r="N82433" i="36"/>
  <c r="O82433" i="36" s="1"/>
  <c r="R82433" i="36" s="1"/>
  <c r="M82433" i="36"/>
  <c r="L82433" i="36"/>
  <c r="Q82433" i="36" s="1"/>
  <c r="K82433" i="36"/>
  <c r="P82432" i="36"/>
  <c r="S82432" i="36" s="1"/>
  <c r="N82432" i="36"/>
  <c r="O82432" i="36" s="1"/>
  <c r="R82432" i="36" s="1"/>
  <c r="M82432" i="36"/>
  <c r="L82432" i="36"/>
  <c r="Q82432" i="36" s="1"/>
  <c r="K82432" i="36"/>
  <c r="P82431" i="36"/>
  <c r="S82431" i="36" s="1"/>
  <c r="N82431" i="36"/>
  <c r="O82431" i="36" s="1"/>
  <c r="R82431" i="36" s="1"/>
  <c r="M82431" i="36"/>
  <c r="L82431" i="36"/>
  <c r="K82431" i="36"/>
  <c r="P82430" i="36"/>
  <c r="S82430" i="36" s="1"/>
  <c r="N82430" i="36"/>
  <c r="O82430" i="36" s="1"/>
  <c r="R82430" i="36" s="1"/>
  <c r="M82430" i="36"/>
  <c r="L82430" i="36"/>
  <c r="K82430" i="36"/>
  <c r="P82429" i="36"/>
  <c r="S82429" i="36" s="1"/>
  <c r="N82429" i="36"/>
  <c r="O82429" i="36" s="1"/>
  <c r="R82429" i="36" s="1"/>
  <c r="M82429" i="36"/>
  <c r="L82429" i="36"/>
  <c r="K82429" i="36"/>
  <c r="P82428" i="36"/>
  <c r="S82428" i="36" s="1"/>
  <c r="N82428" i="36"/>
  <c r="O82428" i="36" s="1"/>
  <c r="R82428" i="36" s="1"/>
  <c r="M82428" i="36"/>
  <c r="L82428" i="36"/>
  <c r="K82428" i="36"/>
  <c r="P82427" i="36"/>
  <c r="S82427" i="36" s="1"/>
  <c r="N82427" i="36"/>
  <c r="O82427" i="36" s="1"/>
  <c r="R82427" i="36" s="1"/>
  <c r="M82427" i="36"/>
  <c r="L82427" i="36"/>
  <c r="K82427" i="36"/>
  <c r="P82426" i="36"/>
  <c r="S82426" i="36" s="1"/>
  <c r="N82426" i="36"/>
  <c r="O82426" i="36" s="1"/>
  <c r="R82426" i="36" s="1"/>
  <c r="M82426" i="36"/>
  <c r="L82426" i="36"/>
  <c r="K82426" i="36"/>
  <c r="P82425" i="36"/>
  <c r="S82425" i="36" s="1"/>
  <c r="N82425" i="36"/>
  <c r="O82425" i="36" s="1"/>
  <c r="R82425" i="36" s="1"/>
  <c r="M82425" i="36"/>
  <c r="L82425" i="36"/>
  <c r="K82425" i="36"/>
  <c r="P82424" i="36"/>
  <c r="S82424" i="36" s="1"/>
  <c r="N82424" i="36"/>
  <c r="O82424" i="36" s="1"/>
  <c r="R82424" i="36" s="1"/>
  <c r="M82424" i="36"/>
  <c r="L82424" i="36"/>
  <c r="K82424" i="36"/>
  <c r="P82423" i="36"/>
  <c r="S82423" i="36" s="1"/>
  <c r="N82423" i="36"/>
  <c r="O82423" i="36" s="1"/>
  <c r="R82423" i="36" s="1"/>
  <c r="M82423" i="36"/>
  <c r="L82423" i="36"/>
  <c r="K82423" i="36"/>
  <c r="P82422" i="36"/>
  <c r="S82422" i="36" s="1"/>
  <c r="N82422" i="36"/>
  <c r="O82422" i="36" s="1"/>
  <c r="R82422" i="36" s="1"/>
  <c r="M82422" i="36"/>
  <c r="L82422" i="36"/>
  <c r="Q82422" i="36" s="1"/>
  <c r="K82422" i="36"/>
  <c r="P82421" i="36"/>
  <c r="S82421" i="36" s="1"/>
  <c r="N82421" i="36"/>
  <c r="O82421" i="36" s="1"/>
  <c r="R82421" i="36" s="1"/>
  <c r="M82421" i="36"/>
  <c r="L82421" i="36"/>
  <c r="K82421" i="36"/>
  <c r="P82420" i="36"/>
  <c r="S82420" i="36" s="1"/>
  <c r="N82420" i="36"/>
  <c r="O82420" i="36" s="1"/>
  <c r="R82420" i="36" s="1"/>
  <c r="M82420" i="36"/>
  <c r="L82420" i="36"/>
  <c r="K82420" i="36"/>
  <c r="P82419" i="36"/>
  <c r="S82419" i="36" s="1"/>
  <c r="N82419" i="36"/>
  <c r="O82419" i="36" s="1"/>
  <c r="R82419" i="36" s="1"/>
  <c r="M82419" i="36"/>
  <c r="L82419" i="36"/>
  <c r="K82419" i="36"/>
  <c r="P82418" i="36"/>
  <c r="S82418" i="36" s="1"/>
  <c r="N82418" i="36"/>
  <c r="O82418" i="36" s="1"/>
  <c r="R82418" i="36" s="1"/>
  <c r="M82418" i="36"/>
  <c r="L82418" i="36"/>
  <c r="K82418" i="36"/>
  <c r="P82417" i="36"/>
  <c r="S82417" i="36" s="1"/>
  <c r="N82417" i="36"/>
  <c r="O82417" i="36" s="1"/>
  <c r="R82417" i="36" s="1"/>
  <c r="M82417" i="36"/>
  <c r="L82417" i="36"/>
  <c r="K82417" i="36"/>
  <c r="P82416" i="36"/>
  <c r="S82416" i="36" s="1"/>
  <c r="N82416" i="36"/>
  <c r="O82416" i="36" s="1"/>
  <c r="R82416" i="36" s="1"/>
  <c r="M82416" i="36"/>
  <c r="L82416" i="36"/>
  <c r="K82416" i="36"/>
  <c r="P82415" i="36"/>
  <c r="S82415" i="36" s="1"/>
  <c r="N82415" i="36"/>
  <c r="O82415" i="36" s="1"/>
  <c r="R82415" i="36" s="1"/>
  <c r="M82415" i="36"/>
  <c r="L82415" i="36"/>
  <c r="K82415" i="36"/>
  <c r="S82414" i="36"/>
  <c r="P82414" i="36"/>
  <c r="N82414" i="36"/>
  <c r="O82414" i="36" s="1"/>
  <c r="R82414" i="36" s="1"/>
  <c r="M82414" i="36"/>
  <c r="L82414" i="36"/>
  <c r="K82414" i="36"/>
  <c r="P82413" i="36"/>
  <c r="S82413" i="36" s="1"/>
  <c r="N82413" i="36"/>
  <c r="O82413" i="36" s="1"/>
  <c r="R82413" i="36" s="1"/>
  <c r="M82413" i="36"/>
  <c r="L82413" i="36"/>
  <c r="K82413" i="36"/>
  <c r="P82412" i="36"/>
  <c r="S82412" i="36" s="1"/>
  <c r="N82412" i="36"/>
  <c r="O82412" i="36" s="1"/>
  <c r="R82412" i="36" s="1"/>
  <c r="M82412" i="36"/>
  <c r="L82412" i="36"/>
  <c r="K82412" i="36"/>
  <c r="P82411" i="36"/>
  <c r="S82411" i="36" s="1"/>
  <c r="N82411" i="36"/>
  <c r="O82411" i="36" s="1"/>
  <c r="R82411" i="36" s="1"/>
  <c r="M82411" i="36"/>
  <c r="L82411" i="36"/>
  <c r="K82411" i="36"/>
  <c r="P82410" i="36"/>
  <c r="S82410" i="36" s="1"/>
  <c r="N82410" i="36"/>
  <c r="O82410" i="36" s="1"/>
  <c r="R82410" i="36" s="1"/>
  <c r="M82410" i="36"/>
  <c r="L82410" i="36"/>
  <c r="K82410" i="36"/>
  <c r="S82409" i="36"/>
  <c r="P82409" i="36"/>
  <c r="N82409" i="36"/>
  <c r="O82409" i="36" s="1"/>
  <c r="R82409" i="36" s="1"/>
  <c r="M82409" i="36"/>
  <c r="L82409" i="36"/>
  <c r="K82409" i="36"/>
  <c r="P82408" i="36"/>
  <c r="S82408" i="36" s="1"/>
  <c r="N82408" i="36"/>
  <c r="O82408" i="36" s="1"/>
  <c r="R82408" i="36" s="1"/>
  <c r="M82408" i="36"/>
  <c r="L82408" i="36"/>
  <c r="K82408" i="36"/>
  <c r="P82407" i="36"/>
  <c r="S82407" i="36" s="1"/>
  <c r="N82407" i="36"/>
  <c r="O82407" i="36" s="1"/>
  <c r="R82407" i="36" s="1"/>
  <c r="M82407" i="36"/>
  <c r="L82407" i="36"/>
  <c r="K82407" i="36"/>
  <c r="P82406" i="36"/>
  <c r="S82406" i="36" s="1"/>
  <c r="N82406" i="36"/>
  <c r="O82406" i="36" s="1"/>
  <c r="R82406" i="36" s="1"/>
  <c r="M82406" i="36"/>
  <c r="L82406" i="36"/>
  <c r="Q82406" i="36" s="1"/>
  <c r="K82406" i="36"/>
  <c r="P82405" i="36"/>
  <c r="S82405" i="36" s="1"/>
  <c r="N82405" i="36"/>
  <c r="O82405" i="36" s="1"/>
  <c r="R82405" i="36" s="1"/>
  <c r="M82405" i="36"/>
  <c r="L82405" i="36"/>
  <c r="K82405" i="36"/>
  <c r="P82404" i="36"/>
  <c r="S82404" i="36" s="1"/>
  <c r="N82404" i="36"/>
  <c r="O82404" i="36" s="1"/>
  <c r="R82404" i="36" s="1"/>
  <c r="M82404" i="36"/>
  <c r="L82404" i="36"/>
  <c r="K82404" i="36"/>
  <c r="P82403" i="36"/>
  <c r="S82403" i="36" s="1"/>
  <c r="N82403" i="36"/>
  <c r="O82403" i="36" s="1"/>
  <c r="R82403" i="36" s="1"/>
  <c r="M82403" i="36"/>
  <c r="L82403" i="36"/>
  <c r="K82403" i="36"/>
  <c r="P82402" i="36"/>
  <c r="S82402" i="36" s="1"/>
  <c r="N82402" i="36"/>
  <c r="O82402" i="36" s="1"/>
  <c r="R82402" i="36" s="1"/>
  <c r="M82402" i="36"/>
  <c r="L82402" i="36"/>
  <c r="K82402" i="36"/>
  <c r="S82401" i="36"/>
  <c r="P82401" i="36"/>
  <c r="N82401" i="36"/>
  <c r="O82401" i="36" s="1"/>
  <c r="R82401" i="36" s="1"/>
  <c r="M82401" i="36"/>
  <c r="Q82401" i="36" s="1"/>
  <c r="L82401" i="36"/>
  <c r="K82401" i="36"/>
  <c r="P82400" i="36"/>
  <c r="S82400" i="36" s="1"/>
  <c r="N82400" i="36"/>
  <c r="O82400" i="36" s="1"/>
  <c r="R82400" i="36" s="1"/>
  <c r="M82400" i="36"/>
  <c r="L82400" i="36"/>
  <c r="K82400" i="36"/>
  <c r="S82399" i="36"/>
  <c r="P82399" i="36"/>
  <c r="N82399" i="36"/>
  <c r="O82399" i="36" s="1"/>
  <c r="R82399" i="36" s="1"/>
  <c r="M82399" i="36"/>
  <c r="L82399" i="36"/>
  <c r="K82399" i="36"/>
  <c r="P82398" i="36"/>
  <c r="S82398" i="36" s="1"/>
  <c r="N82398" i="36"/>
  <c r="O82398" i="36" s="1"/>
  <c r="R82398" i="36" s="1"/>
  <c r="M82398" i="36"/>
  <c r="L82398" i="36"/>
  <c r="K82398" i="36"/>
  <c r="P82397" i="36"/>
  <c r="S82397" i="36" s="1"/>
  <c r="N82397" i="36"/>
  <c r="O82397" i="36" s="1"/>
  <c r="R82397" i="36" s="1"/>
  <c r="M82397" i="36"/>
  <c r="L82397" i="36"/>
  <c r="K82397" i="36"/>
  <c r="P82396" i="36"/>
  <c r="S82396" i="36" s="1"/>
  <c r="N82396" i="36"/>
  <c r="O82396" i="36" s="1"/>
  <c r="R82396" i="36" s="1"/>
  <c r="M82396" i="36"/>
  <c r="L82396" i="36"/>
  <c r="K82396" i="36"/>
  <c r="P82395" i="36"/>
  <c r="S82395" i="36" s="1"/>
  <c r="N82395" i="36"/>
  <c r="O82395" i="36" s="1"/>
  <c r="R82395" i="36" s="1"/>
  <c r="M82395" i="36"/>
  <c r="L82395" i="36"/>
  <c r="Q82395" i="36" s="1"/>
  <c r="K82395" i="36"/>
  <c r="P82394" i="36"/>
  <c r="S82394" i="36" s="1"/>
  <c r="N82394" i="36"/>
  <c r="O82394" i="36" s="1"/>
  <c r="R82394" i="36" s="1"/>
  <c r="M82394" i="36"/>
  <c r="L82394" i="36"/>
  <c r="K82394" i="36"/>
  <c r="P82393" i="36"/>
  <c r="S82393" i="36" s="1"/>
  <c r="N82393" i="36"/>
  <c r="O82393" i="36" s="1"/>
  <c r="R82393" i="36" s="1"/>
  <c r="M82393" i="36"/>
  <c r="L82393" i="36"/>
  <c r="K82393" i="36"/>
  <c r="P82392" i="36"/>
  <c r="S82392" i="36" s="1"/>
  <c r="N82392" i="36"/>
  <c r="O82392" i="36" s="1"/>
  <c r="R82392" i="36" s="1"/>
  <c r="M82392" i="36"/>
  <c r="L82392" i="36"/>
  <c r="K82392" i="36"/>
  <c r="S82391" i="36"/>
  <c r="P82391" i="36"/>
  <c r="N82391" i="36"/>
  <c r="O82391" i="36" s="1"/>
  <c r="R82391" i="36" s="1"/>
  <c r="M82391" i="36"/>
  <c r="L82391" i="36"/>
  <c r="K82391" i="36"/>
  <c r="P82390" i="36"/>
  <c r="S82390" i="36" s="1"/>
  <c r="N82390" i="36"/>
  <c r="O82390" i="36" s="1"/>
  <c r="R82390" i="36" s="1"/>
  <c r="M82390" i="36"/>
  <c r="L82390" i="36"/>
  <c r="K82390" i="36"/>
  <c r="P82389" i="36"/>
  <c r="S82389" i="36" s="1"/>
  <c r="N82389" i="36"/>
  <c r="O82389" i="36" s="1"/>
  <c r="R82389" i="36" s="1"/>
  <c r="M82389" i="36"/>
  <c r="L82389" i="36"/>
  <c r="Q82389" i="36" s="1"/>
  <c r="K82389" i="36"/>
  <c r="P82388" i="36"/>
  <c r="S82388" i="36" s="1"/>
  <c r="N82388" i="36"/>
  <c r="O82388" i="36" s="1"/>
  <c r="R82388" i="36" s="1"/>
  <c r="M82388" i="36"/>
  <c r="L82388" i="36"/>
  <c r="K82388" i="36"/>
  <c r="P82387" i="36"/>
  <c r="S82387" i="36" s="1"/>
  <c r="N82387" i="36"/>
  <c r="O82387" i="36" s="1"/>
  <c r="R82387" i="36" s="1"/>
  <c r="M82387" i="36"/>
  <c r="L82387" i="36"/>
  <c r="K82387" i="36"/>
  <c r="P82386" i="36"/>
  <c r="S82386" i="36" s="1"/>
  <c r="N82386" i="36"/>
  <c r="O82386" i="36" s="1"/>
  <c r="R82386" i="36" s="1"/>
  <c r="M82386" i="36"/>
  <c r="L82386" i="36"/>
  <c r="K82386" i="36"/>
  <c r="P82385" i="36"/>
  <c r="S82385" i="36" s="1"/>
  <c r="O82385" i="36"/>
  <c r="R82385" i="36" s="1"/>
  <c r="N82385" i="36"/>
  <c r="M82385" i="36"/>
  <c r="L82385" i="36"/>
  <c r="K82385" i="36"/>
  <c r="P82384" i="36"/>
  <c r="S82384" i="36" s="1"/>
  <c r="N82384" i="36"/>
  <c r="O82384" i="36" s="1"/>
  <c r="R82384" i="36" s="1"/>
  <c r="M82384" i="36"/>
  <c r="L82384" i="36"/>
  <c r="K82384" i="36"/>
  <c r="S82383" i="36"/>
  <c r="P82383" i="36"/>
  <c r="N82383" i="36"/>
  <c r="O82383" i="36" s="1"/>
  <c r="R82383" i="36" s="1"/>
  <c r="M82383" i="36"/>
  <c r="L82383" i="36"/>
  <c r="K82383" i="36"/>
  <c r="S82382" i="36"/>
  <c r="P82382" i="36"/>
  <c r="N82382" i="36"/>
  <c r="O82382" i="36" s="1"/>
  <c r="R82382" i="36" s="1"/>
  <c r="M82382" i="36"/>
  <c r="L82382" i="36"/>
  <c r="K82382" i="36"/>
  <c r="P82381" i="36"/>
  <c r="S82381" i="36" s="1"/>
  <c r="N82381" i="36"/>
  <c r="O82381" i="36" s="1"/>
  <c r="R82381" i="36" s="1"/>
  <c r="M82381" i="36"/>
  <c r="L82381" i="36"/>
  <c r="K82381" i="36"/>
  <c r="P82380" i="36"/>
  <c r="S82380" i="36" s="1"/>
  <c r="N82380" i="36"/>
  <c r="O82380" i="36" s="1"/>
  <c r="R82380" i="36" s="1"/>
  <c r="M82380" i="36"/>
  <c r="L82380" i="36"/>
  <c r="Q82380" i="36" s="1"/>
  <c r="K82380" i="36"/>
  <c r="P82379" i="36"/>
  <c r="S82379" i="36" s="1"/>
  <c r="N82379" i="36"/>
  <c r="O82379" i="36" s="1"/>
  <c r="R82379" i="36" s="1"/>
  <c r="M82379" i="36"/>
  <c r="L82379" i="36"/>
  <c r="K82379" i="36"/>
  <c r="P82378" i="36"/>
  <c r="S82378" i="36" s="1"/>
  <c r="N82378" i="36"/>
  <c r="O82378" i="36" s="1"/>
  <c r="R82378" i="36" s="1"/>
  <c r="M82378" i="36"/>
  <c r="L82378" i="36"/>
  <c r="K82378" i="36"/>
  <c r="P82377" i="36"/>
  <c r="S82377" i="36" s="1"/>
  <c r="N82377" i="36"/>
  <c r="O82377" i="36" s="1"/>
  <c r="R82377" i="36" s="1"/>
  <c r="M82377" i="36"/>
  <c r="L82377" i="36"/>
  <c r="Q82377" i="36" s="1"/>
  <c r="K82377" i="36"/>
  <c r="P82376" i="36"/>
  <c r="S82376" i="36" s="1"/>
  <c r="O82376" i="36"/>
  <c r="R82376" i="36" s="1"/>
  <c r="N82376" i="36"/>
  <c r="M82376" i="36"/>
  <c r="L82376" i="36"/>
  <c r="K82376" i="36"/>
  <c r="P82375" i="36"/>
  <c r="S82375" i="36" s="1"/>
  <c r="N82375" i="36"/>
  <c r="O82375" i="36" s="1"/>
  <c r="R82375" i="36" s="1"/>
  <c r="M82375" i="36"/>
  <c r="Q82375" i="36" s="1"/>
  <c r="L82375" i="36"/>
  <c r="K82375" i="36"/>
  <c r="S82374" i="36"/>
  <c r="P82374" i="36"/>
  <c r="N82374" i="36"/>
  <c r="O82374" i="36" s="1"/>
  <c r="R82374" i="36" s="1"/>
  <c r="M82374" i="36"/>
  <c r="L82374" i="36"/>
  <c r="K82374" i="36"/>
  <c r="P82373" i="36"/>
  <c r="S82373" i="36" s="1"/>
  <c r="N82373" i="36"/>
  <c r="O82373" i="36" s="1"/>
  <c r="R82373" i="36" s="1"/>
  <c r="M82373" i="36"/>
  <c r="L82373" i="36"/>
  <c r="K82373" i="36"/>
  <c r="P82372" i="36"/>
  <c r="S82372" i="36" s="1"/>
  <c r="O82372" i="36"/>
  <c r="R82372" i="36" s="1"/>
  <c r="N82372" i="36"/>
  <c r="M82372" i="36"/>
  <c r="L82372" i="36"/>
  <c r="Q82372" i="36" s="1"/>
  <c r="K82372" i="36"/>
  <c r="P82371" i="36"/>
  <c r="S82371" i="36" s="1"/>
  <c r="N82371" i="36"/>
  <c r="O82371" i="36" s="1"/>
  <c r="R82371" i="36" s="1"/>
  <c r="M82371" i="36"/>
  <c r="L82371" i="36"/>
  <c r="K82371" i="36"/>
  <c r="P82370" i="36"/>
  <c r="S82370" i="36" s="1"/>
  <c r="N82370" i="36"/>
  <c r="O82370" i="36" s="1"/>
  <c r="R82370" i="36" s="1"/>
  <c r="M82370" i="36"/>
  <c r="L82370" i="36"/>
  <c r="K82370" i="36"/>
  <c r="P82369" i="36"/>
  <c r="S82369" i="36" s="1"/>
  <c r="N82369" i="36"/>
  <c r="O82369" i="36" s="1"/>
  <c r="R82369" i="36" s="1"/>
  <c r="M82369" i="36"/>
  <c r="L82369" i="36"/>
  <c r="K82369" i="36"/>
  <c r="P82368" i="36"/>
  <c r="S82368" i="36" s="1"/>
  <c r="N82368" i="36"/>
  <c r="O82368" i="36" s="1"/>
  <c r="R82368" i="36" s="1"/>
  <c r="M82368" i="36"/>
  <c r="L82368" i="36"/>
  <c r="K82368" i="36"/>
  <c r="P82367" i="36"/>
  <c r="S82367" i="36" s="1"/>
  <c r="N82367" i="36"/>
  <c r="O82367" i="36" s="1"/>
  <c r="R82367" i="36" s="1"/>
  <c r="M82367" i="36"/>
  <c r="L82367" i="36"/>
  <c r="K82367" i="36"/>
  <c r="S82366" i="36"/>
  <c r="P82366" i="36"/>
  <c r="N82366" i="36"/>
  <c r="O82366" i="36" s="1"/>
  <c r="R82366" i="36" s="1"/>
  <c r="M82366" i="36"/>
  <c r="L82366" i="36"/>
  <c r="K82366" i="36"/>
  <c r="S82365" i="36"/>
  <c r="P82365" i="36"/>
  <c r="N82365" i="36"/>
  <c r="O82365" i="36" s="1"/>
  <c r="R82365" i="36" s="1"/>
  <c r="M82365" i="36"/>
  <c r="L82365" i="36"/>
  <c r="K82365" i="36"/>
  <c r="P82364" i="36"/>
  <c r="S82364" i="36" s="1"/>
  <c r="N82364" i="36"/>
  <c r="O82364" i="36" s="1"/>
  <c r="R82364" i="36" s="1"/>
  <c r="M82364" i="36"/>
  <c r="L82364" i="36"/>
  <c r="K82364" i="36"/>
  <c r="P82363" i="36"/>
  <c r="S82363" i="36" s="1"/>
  <c r="N82363" i="36"/>
  <c r="O82363" i="36" s="1"/>
  <c r="R82363" i="36" s="1"/>
  <c r="M82363" i="36"/>
  <c r="L82363" i="36"/>
  <c r="K82363" i="36"/>
  <c r="P82362" i="36"/>
  <c r="S82362" i="36" s="1"/>
  <c r="N82362" i="36"/>
  <c r="O82362" i="36" s="1"/>
  <c r="R82362" i="36" s="1"/>
  <c r="M82362" i="36"/>
  <c r="L82362" i="36"/>
  <c r="K82362" i="36"/>
  <c r="P82361" i="36"/>
  <c r="S82361" i="36" s="1"/>
  <c r="N82361" i="36"/>
  <c r="O82361" i="36" s="1"/>
  <c r="R82361" i="36" s="1"/>
  <c r="M82361" i="36"/>
  <c r="L82361" i="36"/>
  <c r="K82361" i="36"/>
  <c r="P82360" i="36"/>
  <c r="S82360" i="36" s="1"/>
  <c r="N82360" i="36"/>
  <c r="O82360" i="36" s="1"/>
  <c r="R82360" i="36" s="1"/>
  <c r="M82360" i="36"/>
  <c r="L82360" i="36"/>
  <c r="K82360" i="36"/>
  <c r="P82359" i="36"/>
  <c r="S82359" i="36" s="1"/>
  <c r="N82359" i="36"/>
  <c r="O82359" i="36" s="1"/>
  <c r="R82359" i="36" s="1"/>
  <c r="M82359" i="36"/>
  <c r="L82359" i="36"/>
  <c r="K82359" i="36"/>
  <c r="P82358" i="36"/>
  <c r="S82358" i="36" s="1"/>
  <c r="N82358" i="36"/>
  <c r="O82358" i="36" s="1"/>
  <c r="R82358" i="36" s="1"/>
  <c r="M82358" i="36"/>
  <c r="L82358" i="36"/>
  <c r="K82358" i="36"/>
  <c r="S82357" i="36"/>
  <c r="P82357" i="36"/>
  <c r="N82357" i="36"/>
  <c r="O82357" i="36" s="1"/>
  <c r="R82357" i="36" s="1"/>
  <c r="M82357" i="36"/>
  <c r="L82357" i="36"/>
  <c r="K82357" i="36"/>
  <c r="P82356" i="36"/>
  <c r="S82356" i="36" s="1"/>
  <c r="N82356" i="36"/>
  <c r="O82356" i="36" s="1"/>
  <c r="R82356" i="36" s="1"/>
  <c r="M82356" i="36"/>
  <c r="L82356" i="36"/>
  <c r="K82356" i="36"/>
  <c r="P82355" i="36"/>
  <c r="S82355" i="36" s="1"/>
  <c r="N82355" i="36"/>
  <c r="O82355" i="36" s="1"/>
  <c r="R82355" i="36" s="1"/>
  <c r="M82355" i="36"/>
  <c r="Q82355" i="36" s="1"/>
  <c r="L82355" i="36"/>
  <c r="K82355" i="36"/>
  <c r="P82354" i="36"/>
  <c r="S82354" i="36" s="1"/>
  <c r="N82354" i="36"/>
  <c r="O82354" i="36" s="1"/>
  <c r="R82354" i="36" s="1"/>
  <c r="M82354" i="36"/>
  <c r="L82354" i="36"/>
  <c r="K82354" i="36"/>
  <c r="S82353" i="36"/>
  <c r="P82353" i="36"/>
  <c r="N82353" i="36"/>
  <c r="O82353" i="36" s="1"/>
  <c r="R82353" i="36" s="1"/>
  <c r="M82353" i="36"/>
  <c r="Q82353" i="36" s="1"/>
  <c r="L82353" i="36"/>
  <c r="K82353" i="36"/>
  <c r="P82352" i="36"/>
  <c r="S82352" i="36" s="1"/>
  <c r="N82352" i="36"/>
  <c r="O82352" i="36" s="1"/>
  <c r="R82352" i="36" s="1"/>
  <c r="M82352" i="36"/>
  <c r="L82352" i="36"/>
  <c r="K82352" i="36"/>
  <c r="S82351" i="36"/>
  <c r="P82351" i="36"/>
  <c r="N82351" i="36"/>
  <c r="O82351" i="36" s="1"/>
  <c r="R82351" i="36" s="1"/>
  <c r="M82351" i="36"/>
  <c r="L82351" i="36"/>
  <c r="K82351" i="36"/>
  <c r="P82350" i="36"/>
  <c r="S82350" i="36" s="1"/>
  <c r="N82350" i="36"/>
  <c r="O82350" i="36" s="1"/>
  <c r="R82350" i="36" s="1"/>
  <c r="M82350" i="36"/>
  <c r="L82350" i="36"/>
  <c r="K82350" i="36"/>
  <c r="P82349" i="36"/>
  <c r="S82349" i="36" s="1"/>
  <c r="N82349" i="36"/>
  <c r="O82349" i="36" s="1"/>
  <c r="R82349" i="36" s="1"/>
  <c r="M82349" i="36"/>
  <c r="L82349" i="36"/>
  <c r="K82349" i="36"/>
  <c r="P82348" i="36"/>
  <c r="S82348" i="36" s="1"/>
  <c r="N82348" i="36"/>
  <c r="O82348" i="36" s="1"/>
  <c r="R82348" i="36" s="1"/>
  <c r="M82348" i="36"/>
  <c r="L82348" i="36"/>
  <c r="K82348" i="36"/>
  <c r="P82347" i="36"/>
  <c r="S82347" i="36" s="1"/>
  <c r="N82347" i="36"/>
  <c r="O82347" i="36" s="1"/>
  <c r="R82347" i="36" s="1"/>
  <c r="M82347" i="36"/>
  <c r="L82347" i="36"/>
  <c r="K82347" i="36"/>
  <c r="P82346" i="36"/>
  <c r="S82346" i="36" s="1"/>
  <c r="N82346" i="36"/>
  <c r="O82346" i="36" s="1"/>
  <c r="R82346" i="36" s="1"/>
  <c r="M82346" i="36"/>
  <c r="L82346" i="36"/>
  <c r="K82346" i="36"/>
  <c r="P82345" i="36"/>
  <c r="S82345" i="36" s="1"/>
  <c r="N82345" i="36"/>
  <c r="O82345" i="36" s="1"/>
  <c r="R82345" i="36" s="1"/>
  <c r="M82345" i="36"/>
  <c r="L82345" i="36"/>
  <c r="K82345" i="36"/>
  <c r="P82344" i="36"/>
  <c r="S82344" i="36" s="1"/>
  <c r="N82344" i="36"/>
  <c r="O82344" i="36" s="1"/>
  <c r="R82344" i="36" s="1"/>
  <c r="M82344" i="36"/>
  <c r="L82344" i="36"/>
  <c r="K82344" i="36"/>
  <c r="P82343" i="36"/>
  <c r="S82343" i="36" s="1"/>
  <c r="N82343" i="36"/>
  <c r="O82343" i="36" s="1"/>
  <c r="R82343" i="36" s="1"/>
  <c r="M82343" i="36"/>
  <c r="L82343" i="36"/>
  <c r="K82343" i="36"/>
  <c r="P82342" i="36"/>
  <c r="S82342" i="36" s="1"/>
  <c r="N82342" i="36"/>
  <c r="O82342" i="36" s="1"/>
  <c r="R82342" i="36" s="1"/>
  <c r="M82342" i="36"/>
  <c r="L82342" i="36"/>
  <c r="K82342" i="36"/>
  <c r="S82341" i="36"/>
  <c r="P82341" i="36"/>
  <c r="N82341" i="36"/>
  <c r="O82341" i="36" s="1"/>
  <c r="R82341" i="36" s="1"/>
  <c r="M82341" i="36"/>
  <c r="L82341" i="36"/>
  <c r="K82341" i="36"/>
  <c r="P82340" i="36"/>
  <c r="S82340" i="36" s="1"/>
  <c r="N82340" i="36"/>
  <c r="O82340" i="36" s="1"/>
  <c r="R82340" i="36" s="1"/>
  <c r="M82340" i="36"/>
  <c r="L82340" i="36"/>
  <c r="K82340" i="36"/>
  <c r="P82339" i="36"/>
  <c r="S82339" i="36" s="1"/>
  <c r="N82339" i="36"/>
  <c r="O82339" i="36" s="1"/>
  <c r="R82339" i="36" s="1"/>
  <c r="M82339" i="36"/>
  <c r="L82339" i="36"/>
  <c r="Q82339" i="36" s="1"/>
  <c r="K82339" i="36"/>
  <c r="P82338" i="36"/>
  <c r="S82338" i="36" s="1"/>
  <c r="N82338" i="36"/>
  <c r="O82338" i="36" s="1"/>
  <c r="R82338" i="36" s="1"/>
  <c r="M82338" i="36"/>
  <c r="L82338" i="36"/>
  <c r="K82338" i="36"/>
  <c r="P82337" i="36"/>
  <c r="S82337" i="36" s="1"/>
  <c r="N82337" i="36"/>
  <c r="O82337" i="36" s="1"/>
  <c r="R82337" i="36" s="1"/>
  <c r="M82337" i="36"/>
  <c r="L82337" i="36"/>
  <c r="K82337" i="36"/>
  <c r="P82336" i="36"/>
  <c r="S82336" i="36" s="1"/>
  <c r="N82336" i="36"/>
  <c r="O82336" i="36" s="1"/>
  <c r="R82336" i="36" s="1"/>
  <c r="M82336" i="36"/>
  <c r="L82336" i="36"/>
  <c r="K82336" i="36"/>
  <c r="P82335" i="36"/>
  <c r="S82335" i="36" s="1"/>
  <c r="N82335" i="36"/>
  <c r="O82335" i="36" s="1"/>
  <c r="R82335" i="36" s="1"/>
  <c r="M82335" i="36"/>
  <c r="L82335" i="36"/>
  <c r="K82335" i="36"/>
  <c r="P82334" i="36"/>
  <c r="S82334" i="36" s="1"/>
  <c r="N82334" i="36"/>
  <c r="O82334" i="36" s="1"/>
  <c r="R82334" i="36" s="1"/>
  <c r="M82334" i="36"/>
  <c r="L82334" i="36"/>
  <c r="K82334" i="36"/>
  <c r="S82333" i="36"/>
  <c r="P82333" i="36"/>
  <c r="N82333" i="36"/>
  <c r="O82333" i="36" s="1"/>
  <c r="R82333" i="36" s="1"/>
  <c r="M82333" i="36"/>
  <c r="L82333" i="36"/>
  <c r="K82333" i="36"/>
  <c r="P82332" i="36"/>
  <c r="S82332" i="36" s="1"/>
  <c r="N82332" i="36"/>
  <c r="O82332" i="36" s="1"/>
  <c r="R82332" i="36" s="1"/>
  <c r="M82332" i="36"/>
  <c r="L82332" i="36"/>
  <c r="K82332" i="36"/>
  <c r="P82331" i="36"/>
  <c r="S82331" i="36" s="1"/>
  <c r="N82331" i="36"/>
  <c r="O82331" i="36" s="1"/>
  <c r="R82331" i="36" s="1"/>
  <c r="M82331" i="36"/>
  <c r="L82331" i="36"/>
  <c r="Q82331" i="36" s="1"/>
  <c r="K82331" i="36"/>
  <c r="P82330" i="36"/>
  <c r="S82330" i="36" s="1"/>
  <c r="N82330" i="36"/>
  <c r="O82330" i="36" s="1"/>
  <c r="R82330" i="36" s="1"/>
  <c r="M82330" i="36"/>
  <c r="L82330" i="36"/>
  <c r="K82330" i="36"/>
  <c r="P82329" i="36"/>
  <c r="S82329" i="36" s="1"/>
  <c r="N82329" i="36"/>
  <c r="O82329" i="36" s="1"/>
  <c r="R82329" i="36" s="1"/>
  <c r="M82329" i="36"/>
  <c r="L82329" i="36"/>
  <c r="K82329" i="36"/>
  <c r="P82328" i="36"/>
  <c r="S82328" i="36" s="1"/>
  <c r="N82328" i="36"/>
  <c r="O82328" i="36" s="1"/>
  <c r="R82328" i="36" s="1"/>
  <c r="M82328" i="36"/>
  <c r="L82328" i="36"/>
  <c r="K82328" i="36"/>
  <c r="S82327" i="36"/>
  <c r="P82327" i="36"/>
  <c r="N82327" i="36"/>
  <c r="O82327" i="36" s="1"/>
  <c r="R82327" i="36" s="1"/>
  <c r="M82327" i="36"/>
  <c r="L82327" i="36"/>
  <c r="K82327" i="36"/>
  <c r="S82326" i="36"/>
  <c r="P82326" i="36"/>
  <c r="N82326" i="36"/>
  <c r="O82326" i="36" s="1"/>
  <c r="R82326" i="36" s="1"/>
  <c r="M82326" i="36"/>
  <c r="L82326" i="36"/>
  <c r="K82326" i="36"/>
  <c r="P82325" i="36"/>
  <c r="S82325" i="36" s="1"/>
  <c r="N82325" i="36"/>
  <c r="O82325" i="36" s="1"/>
  <c r="R82325" i="36" s="1"/>
  <c r="M82325" i="36"/>
  <c r="L82325" i="36"/>
  <c r="K82325" i="36"/>
  <c r="P82324" i="36"/>
  <c r="S82324" i="36" s="1"/>
  <c r="N82324" i="36"/>
  <c r="O82324" i="36" s="1"/>
  <c r="R82324" i="36" s="1"/>
  <c r="M82324" i="36"/>
  <c r="L82324" i="36"/>
  <c r="K82324" i="36"/>
  <c r="P82323" i="36"/>
  <c r="S82323" i="36" s="1"/>
  <c r="N82323" i="36"/>
  <c r="O82323" i="36" s="1"/>
  <c r="R82323" i="36" s="1"/>
  <c r="M82323" i="36"/>
  <c r="L82323" i="36"/>
  <c r="K82323" i="36"/>
  <c r="P82322" i="36"/>
  <c r="S82322" i="36" s="1"/>
  <c r="N82322" i="36"/>
  <c r="O82322" i="36" s="1"/>
  <c r="R82322" i="36" s="1"/>
  <c r="M82322" i="36"/>
  <c r="L82322" i="36"/>
  <c r="K82322" i="36"/>
  <c r="P82321" i="36"/>
  <c r="S82321" i="36" s="1"/>
  <c r="N82321" i="36"/>
  <c r="O82321" i="36" s="1"/>
  <c r="R82321" i="36" s="1"/>
  <c r="M82321" i="36"/>
  <c r="L82321" i="36"/>
  <c r="K82321" i="36"/>
  <c r="P82320" i="36"/>
  <c r="S82320" i="36" s="1"/>
  <c r="N82320" i="36"/>
  <c r="O82320" i="36" s="1"/>
  <c r="R82320" i="36" s="1"/>
  <c r="M82320" i="36"/>
  <c r="L82320" i="36"/>
  <c r="K82320" i="36"/>
  <c r="P82319" i="36"/>
  <c r="S82319" i="36" s="1"/>
  <c r="N82319" i="36"/>
  <c r="O82319" i="36" s="1"/>
  <c r="R82319" i="36" s="1"/>
  <c r="M82319" i="36"/>
  <c r="L82319" i="36"/>
  <c r="K82319" i="36"/>
  <c r="P82318" i="36"/>
  <c r="S82318" i="36" s="1"/>
  <c r="N82318" i="36"/>
  <c r="O82318" i="36" s="1"/>
  <c r="R82318" i="36" s="1"/>
  <c r="M82318" i="36"/>
  <c r="L82318" i="36"/>
  <c r="K82318" i="36"/>
  <c r="S82317" i="36"/>
  <c r="P82317" i="36"/>
  <c r="N82317" i="36"/>
  <c r="O82317" i="36" s="1"/>
  <c r="R82317" i="36" s="1"/>
  <c r="M82317" i="36"/>
  <c r="L82317" i="36"/>
  <c r="K82317" i="36"/>
  <c r="P82316" i="36"/>
  <c r="S82316" i="36" s="1"/>
  <c r="N82316" i="36"/>
  <c r="O82316" i="36" s="1"/>
  <c r="R82316" i="36" s="1"/>
  <c r="M82316" i="36"/>
  <c r="L82316" i="36"/>
  <c r="K82316" i="36"/>
  <c r="P82315" i="36"/>
  <c r="S82315" i="36" s="1"/>
  <c r="N82315" i="36"/>
  <c r="O82315" i="36" s="1"/>
  <c r="R82315" i="36" s="1"/>
  <c r="M82315" i="36"/>
  <c r="L82315" i="36"/>
  <c r="K82315" i="36"/>
  <c r="P82314" i="36"/>
  <c r="S82314" i="36" s="1"/>
  <c r="N82314" i="36"/>
  <c r="O82314" i="36" s="1"/>
  <c r="R82314" i="36" s="1"/>
  <c r="M82314" i="36"/>
  <c r="L82314" i="36"/>
  <c r="K82314" i="36"/>
  <c r="P82313" i="36"/>
  <c r="S82313" i="36" s="1"/>
  <c r="N82313" i="36"/>
  <c r="O82313" i="36" s="1"/>
  <c r="R82313" i="36" s="1"/>
  <c r="M82313" i="36"/>
  <c r="L82313" i="36"/>
  <c r="K82313" i="36"/>
  <c r="P82312" i="36"/>
  <c r="S82312" i="36" s="1"/>
  <c r="N82312" i="36"/>
  <c r="O82312" i="36" s="1"/>
  <c r="R82312" i="36" s="1"/>
  <c r="M82312" i="36"/>
  <c r="L82312" i="36"/>
  <c r="K82312" i="36"/>
  <c r="S82311" i="36"/>
  <c r="P82311" i="36"/>
  <c r="N82311" i="36"/>
  <c r="O82311" i="36" s="1"/>
  <c r="R82311" i="36" s="1"/>
  <c r="M82311" i="36"/>
  <c r="L82311" i="36"/>
  <c r="K82311" i="36"/>
  <c r="S82310" i="36"/>
  <c r="P82310" i="36"/>
  <c r="N82310" i="36"/>
  <c r="O82310" i="36" s="1"/>
  <c r="R82310" i="36" s="1"/>
  <c r="M82310" i="36"/>
  <c r="L82310" i="36"/>
  <c r="K82310" i="36"/>
  <c r="P82309" i="36"/>
  <c r="S82309" i="36" s="1"/>
  <c r="N82309" i="36"/>
  <c r="O82309" i="36" s="1"/>
  <c r="R82309" i="36" s="1"/>
  <c r="M82309" i="36"/>
  <c r="L82309" i="36"/>
  <c r="K82309" i="36"/>
  <c r="P82308" i="36"/>
  <c r="S82308" i="36" s="1"/>
  <c r="N82308" i="36"/>
  <c r="O82308" i="36" s="1"/>
  <c r="R82308" i="36" s="1"/>
  <c r="M82308" i="36"/>
  <c r="L82308" i="36"/>
  <c r="K82308" i="36"/>
  <c r="P82307" i="36"/>
  <c r="S82307" i="36" s="1"/>
  <c r="N82307" i="36"/>
  <c r="O82307" i="36" s="1"/>
  <c r="R82307" i="36" s="1"/>
  <c r="M82307" i="36"/>
  <c r="L82307" i="36"/>
  <c r="K82307" i="36"/>
  <c r="P82306" i="36"/>
  <c r="S82306" i="36" s="1"/>
  <c r="N82306" i="36"/>
  <c r="O82306" i="36" s="1"/>
  <c r="R82306" i="36" s="1"/>
  <c r="M82306" i="36"/>
  <c r="L82306" i="36"/>
  <c r="K82306" i="36"/>
  <c r="P82305" i="36"/>
  <c r="S82305" i="36" s="1"/>
  <c r="N82305" i="36"/>
  <c r="O82305" i="36" s="1"/>
  <c r="R82305" i="36" s="1"/>
  <c r="M82305" i="36"/>
  <c r="L82305" i="36"/>
  <c r="K82305" i="36"/>
  <c r="P82304" i="36"/>
  <c r="S82304" i="36" s="1"/>
  <c r="N82304" i="36"/>
  <c r="O82304" i="36" s="1"/>
  <c r="R82304" i="36" s="1"/>
  <c r="M82304" i="36"/>
  <c r="L82304" i="36"/>
  <c r="K82304" i="36"/>
  <c r="P82303" i="36"/>
  <c r="S82303" i="36" s="1"/>
  <c r="N82303" i="36"/>
  <c r="O82303" i="36" s="1"/>
  <c r="R82303" i="36" s="1"/>
  <c r="M82303" i="36"/>
  <c r="L82303" i="36"/>
  <c r="K82303" i="36"/>
  <c r="P82302" i="36"/>
  <c r="S82302" i="36" s="1"/>
  <c r="N82302" i="36"/>
  <c r="O82302" i="36" s="1"/>
  <c r="R82302" i="36" s="1"/>
  <c r="M82302" i="36"/>
  <c r="L82302" i="36"/>
  <c r="K82302" i="36"/>
  <c r="S82301" i="36"/>
  <c r="P82301" i="36"/>
  <c r="N82301" i="36"/>
  <c r="O82301" i="36" s="1"/>
  <c r="R82301" i="36" s="1"/>
  <c r="M82301" i="36"/>
  <c r="L82301" i="36"/>
  <c r="K82301" i="36"/>
  <c r="P82300" i="36"/>
  <c r="S82300" i="36" s="1"/>
  <c r="N82300" i="36"/>
  <c r="O82300" i="36" s="1"/>
  <c r="R82300" i="36" s="1"/>
  <c r="M82300" i="36"/>
  <c r="L82300" i="36"/>
  <c r="K82300" i="36"/>
  <c r="P82299" i="36"/>
  <c r="S82299" i="36" s="1"/>
  <c r="N82299" i="36"/>
  <c r="O82299" i="36" s="1"/>
  <c r="R82299" i="36" s="1"/>
  <c r="M82299" i="36"/>
  <c r="L82299" i="36"/>
  <c r="K82299" i="36"/>
  <c r="P82298" i="36"/>
  <c r="S82298" i="36" s="1"/>
  <c r="N82298" i="36"/>
  <c r="O82298" i="36" s="1"/>
  <c r="R82298" i="36" s="1"/>
  <c r="M82298" i="36"/>
  <c r="L82298" i="36"/>
  <c r="K82298" i="36"/>
  <c r="P82297" i="36"/>
  <c r="S82297" i="36" s="1"/>
  <c r="N82297" i="36"/>
  <c r="O82297" i="36" s="1"/>
  <c r="R82297" i="36" s="1"/>
  <c r="M82297" i="36"/>
  <c r="L82297" i="36"/>
  <c r="K82297" i="36"/>
  <c r="P82296" i="36"/>
  <c r="S82296" i="36" s="1"/>
  <c r="N82296" i="36"/>
  <c r="O82296" i="36" s="1"/>
  <c r="R82296" i="36" s="1"/>
  <c r="M82296" i="36"/>
  <c r="L82296" i="36"/>
  <c r="K82296" i="36"/>
  <c r="S82295" i="36"/>
  <c r="P82295" i="36"/>
  <c r="N82295" i="36"/>
  <c r="O82295" i="36" s="1"/>
  <c r="R82295" i="36" s="1"/>
  <c r="M82295" i="36"/>
  <c r="L82295" i="36"/>
  <c r="K82295" i="36"/>
  <c r="S82294" i="36"/>
  <c r="P82294" i="36"/>
  <c r="N82294" i="36"/>
  <c r="O82294" i="36" s="1"/>
  <c r="R82294" i="36" s="1"/>
  <c r="M82294" i="36"/>
  <c r="L82294" i="36"/>
  <c r="K82294" i="36"/>
  <c r="P82293" i="36"/>
  <c r="S82293" i="36" s="1"/>
  <c r="N82293" i="36"/>
  <c r="O82293" i="36" s="1"/>
  <c r="R82293" i="36" s="1"/>
  <c r="M82293" i="36"/>
  <c r="L82293" i="36"/>
  <c r="K82293" i="36"/>
  <c r="P82292" i="36"/>
  <c r="S82292" i="36" s="1"/>
  <c r="N82292" i="36"/>
  <c r="O82292" i="36" s="1"/>
  <c r="R82292" i="36" s="1"/>
  <c r="M82292" i="36"/>
  <c r="L82292" i="36"/>
  <c r="K82292" i="36"/>
  <c r="P82291" i="36"/>
  <c r="S82291" i="36" s="1"/>
  <c r="N82291" i="36"/>
  <c r="O82291" i="36" s="1"/>
  <c r="R82291" i="36" s="1"/>
  <c r="M82291" i="36"/>
  <c r="L82291" i="36"/>
  <c r="K82291" i="36"/>
  <c r="P82290" i="36"/>
  <c r="S82290" i="36" s="1"/>
  <c r="N82290" i="36"/>
  <c r="O82290" i="36" s="1"/>
  <c r="R82290" i="36" s="1"/>
  <c r="M82290" i="36"/>
  <c r="Q82290" i="36" s="1"/>
  <c r="L82290" i="36"/>
  <c r="K82290" i="36"/>
  <c r="P82289" i="36"/>
  <c r="S82289" i="36" s="1"/>
  <c r="N82289" i="36"/>
  <c r="O82289" i="36" s="1"/>
  <c r="R82289" i="36" s="1"/>
  <c r="M82289" i="36"/>
  <c r="L82289" i="36"/>
  <c r="K82289" i="36"/>
  <c r="P82288" i="36"/>
  <c r="S82288" i="36" s="1"/>
  <c r="N82288" i="36"/>
  <c r="O82288" i="36" s="1"/>
  <c r="R82288" i="36" s="1"/>
  <c r="M82288" i="36"/>
  <c r="L82288" i="36"/>
  <c r="K82288" i="36"/>
  <c r="P82287" i="36"/>
  <c r="S82287" i="36" s="1"/>
  <c r="N82287" i="36"/>
  <c r="O82287" i="36" s="1"/>
  <c r="R82287" i="36" s="1"/>
  <c r="M82287" i="36"/>
  <c r="L82287" i="36"/>
  <c r="K82287" i="36"/>
  <c r="P82286" i="36"/>
  <c r="S82286" i="36" s="1"/>
  <c r="N82286" i="36"/>
  <c r="O82286" i="36" s="1"/>
  <c r="R82286" i="36" s="1"/>
  <c r="M82286" i="36"/>
  <c r="L82286" i="36"/>
  <c r="K82286" i="36"/>
  <c r="S82285" i="36"/>
  <c r="P82285" i="36"/>
  <c r="N82285" i="36"/>
  <c r="O82285" i="36" s="1"/>
  <c r="R82285" i="36" s="1"/>
  <c r="M82285" i="36"/>
  <c r="L82285" i="36"/>
  <c r="K82285" i="36"/>
  <c r="P82284" i="36"/>
  <c r="S82284" i="36" s="1"/>
  <c r="N82284" i="36"/>
  <c r="O82284" i="36" s="1"/>
  <c r="R82284" i="36" s="1"/>
  <c r="M82284" i="36"/>
  <c r="L82284" i="36"/>
  <c r="K82284" i="36"/>
  <c r="P82283" i="36"/>
  <c r="S82283" i="36" s="1"/>
  <c r="N82283" i="36"/>
  <c r="O82283" i="36" s="1"/>
  <c r="R82283" i="36" s="1"/>
  <c r="M82283" i="36"/>
  <c r="L82283" i="36"/>
  <c r="K82283" i="36"/>
  <c r="P82282" i="36"/>
  <c r="S82282" i="36" s="1"/>
  <c r="N82282" i="36"/>
  <c r="O82282" i="36" s="1"/>
  <c r="R82282" i="36" s="1"/>
  <c r="M82282" i="36"/>
  <c r="L82282" i="36"/>
  <c r="K82282" i="36"/>
  <c r="P82281" i="36"/>
  <c r="S82281" i="36" s="1"/>
  <c r="N82281" i="36"/>
  <c r="O82281" i="36" s="1"/>
  <c r="R82281" i="36" s="1"/>
  <c r="M82281" i="36"/>
  <c r="L82281" i="36"/>
  <c r="K82281" i="36"/>
  <c r="P82280" i="36"/>
  <c r="S82280" i="36" s="1"/>
  <c r="N82280" i="36"/>
  <c r="O82280" i="36" s="1"/>
  <c r="R82280" i="36" s="1"/>
  <c r="M82280" i="36"/>
  <c r="L82280" i="36"/>
  <c r="K82280" i="36"/>
  <c r="S82279" i="36"/>
  <c r="P82279" i="36"/>
  <c r="N82279" i="36"/>
  <c r="O82279" i="36" s="1"/>
  <c r="R82279" i="36" s="1"/>
  <c r="M82279" i="36"/>
  <c r="L82279" i="36"/>
  <c r="K82279" i="36"/>
  <c r="S82278" i="36"/>
  <c r="P82278" i="36"/>
  <c r="N82278" i="36"/>
  <c r="O82278" i="36" s="1"/>
  <c r="R82278" i="36" s="1"/>
  <c r="M82278" i="36"/>
  <c r="L82278" i="36"/>
  <c r="K82278" i="36"/>
  <c r="P82277" i="36"/>
  <c r="S82277" i="36" s="1"/>
  <c r="N82277" i="36"/>
  <c r="O82277" i="36" s="1"/>
  <c r="R82277" i="36" s="1"/>
  <c r="M82277" i="36"/>
  <c r="L82277" i="36"/>
  <c r="K82277" i="36"/>
  <c r="P82276" i="36"/>
  <c r="S82276" i="36" s="1"/>
  <c r="N82276" i="36"/>
  <c r="O82276" i="36" s="1"/>
  <c r="R82276" i="36" s="1"/>
  <c r="M82276" i="36"/>
  <c r="L82276" i="36"/>
  <c r="K82276" i="36"/>
  <c r="P82275" i="36"/>
  <c r="S82275" i="36" s="1"/>
  <c r="N82275" i="36"/>
  <c r="O82275" i="36" s="1"/>
  <c r="R82275" i="36" s="1"/>
  <c r="M82275" i="36"/>
  <c r="L82275" i="36"/>
  <c r="K82275" i="36"/>
  <c r="P82274" i="36"/>
  <c r="S82274" i="36" s="1"/>
  <c r="N82274" i="36"/>
  <c r="O82274" i="36" s="1"/>
  <c r="R82274" i="36" s="1"/>
  <c r="M82274" i="36"/>
  <c r="Q82274" i="36" s="1"/>
  <c r="L82274" i="36"/>
  <c r="K82274" i="36"/>
  <c r="P82273" i="36"/>
  <c r="S82273" i="36" s="1"/>
  <c r="N82273" i="36"/>
  <c r="O82273" i="36" s="1"/>
  <c r="R82273" i="36" s="1"/>
  <c r="M82273" i="36"/>
  <c r="L82273" i="36"/>
  <c r="K82273" i="36"/>
  <c r="P82272" i="36"/>
  <c r="S82272" i="36" s="1"/>
  <c r="N82272" i="36"/>
  <c r="O82272" i="36" s="1"/>
  <c r="R82272" i="36" s="1"/>
  <c r="M82272" i="36"/>
  <c r="L82272" i="36"/>
  <c r="K82272" i="36"/>
  <c r="P82271" i="36"/>
  <c r="S82271" i="36" s="1"/>
  <c r="N82271" i="36"/>
  <c r="O82271" i="36" s="1"/>
  <c r="R82271" i="36" s="1"/>
  <c r="M82271" i="36"/>
  <c r="L82271" i="36"/>
  <c r="K82271" i="36"/>
  <c r="P82270" i="36"/>
  <c r="S82270" i="36" s="1"/>
  <c r="N82270" i="36"/>
  <c r="O82270" i="36" s="1"/>
  <c r="R82270" i="36" s="1"/>
  <c r="M82270" i="36"/>
  <c r="L82270" i="36"/>
  <c r="K82270" i="36"/>
  <c r="S82269" i="36"/>
  <c r="P82269" i="36"/>
  <c r="N82269" i="36"/>
  <c r="O82269" i="36" s="1"/>
  <c r="R82269" i="36" s="1"/>
  <c r="M82269" i="36"/>
  <c r="L82269" i="36"/>
  <c r="K82269" i="36"/>
  <c r="P82268" i="36"/>
  <c r="S82268" i="36" s="1"/>
  <c r="N82268" i="36"/>
  <c r="O82268" i="36" s="1"/>
  <c r="R82268" i="36" s="1"/>
  <c r="M82268" i="36"/>
  <c r="L82268" i="36"/>
  <c r="K82268" i="36"/>
  <c r="P82267" i="36"/>
  <c r="S82267" i="36" s="1"/>
  <c r="N82267" i="36"/>
  <c r="O82267" i="36" s="1"/>
  <c r="R82267" i="36" s="1"/>
  <c r="M82267" i="36"/>
  <c r="L82267" i="36"/>
  <c r="Q82267" i="36" s="1"/>
  <c r="K82267" i="36"/>
  <c r="P82266" i="36"/>
  <c r="S82266" i="36" s="1"/>
  <c r="N82266" i="36"/>
  <c r="O82266" i="36" s="1"/>
  <c r="R82266" i="36" s="1"/>
  <c r="M82266" i="36"/>
  <c r="L82266" i="36"/>
  <c r="K82266" i="36"/>
  <c r="P82265" i="36"/>
  <c r="S82265" i="36" s="1"/>
  <c r="N82265" i="36"/>
  <c r="O82265" i="36" s="1"/>
  <c r="R82265" i="36" s="1"/>
  <c r="M82265" i="36"/>
  <c r="L82265" i="36"/>
  <c r="K82265" i="36"/>
  <c r="P82264" i="36"/>
  <c r="S82264" i="36" s="1"/>
  <c r="N82264" i="36"/>
  <c r="O82264" i="36" s="1"/>
  <c r="R82264" i="36" s="1"/>
  <c r="M82264" i="36"/>
  <c r="L82264" i="36"/>
  <c r="K82264" i="36"/>
  <c r="P82263" i="36"/>
  <c r="S82263" i="36" s="1"/>
  <c r="N82263" i="36"/>
  <c r="O82263" i="36" s="1"/>
  <c r="R82263" i="36" s="1"/>
  <c r="M82263" i="36"/>
  <c r="L82263" i="36"/>
  <c r="K82263" i="36"/>
  <c r="P82262" i="36"/>
  <c r="S82262" i="36" s="1"/>
  <c r="N82262" i="36"/>
  <c r="O82262" i="36" s="1"/>
  <c r="R82262" i="36" s="1"/>
  <c r="M82262" i="36"/>
  <c r="L82262" i="36"/>
  <c r="K82262" i="36"/>
  <c r="P82261" i="36"/>
  <c r="S82261" i="36" s="1"/>
  <c r="N82261" i="36"/>
  <c r="O82261" i="36" s="1"/>
  <c r="R82261" i="36" s="1"/>
  <c r="M82261" i="36"/>
  <c r="L82261" i="36"/>
  <c r="K82261" i="36"/>
  <c r="P82260" i="36"/>
  <c r="S82260" i="36" s="1"/>
  <c r="N82260" i="36"/>
  <c r="O82260" i="36" s="1"/>
  <c r="R82260" i="36" s="1"/>
  <c r="M82260" i="36"/>
  <c r="L82260" i="36"/>
  <c r="K82260" i="36"/>
  <c r="P82259" i="36"/>
  <c r="S82259" i="36" s="1"/>
  <c r="N82259" i="36"/>
  <c r="O82259" i="36" s="1"/>
  <c r="R82259" i="36" s="1"/>
  <c r="M82259" i="36"/>
  <c r="L82259" i="36"/>
  <c r="K82259" i="36"/>
  <c r="P82258" i="36"/>
  <c r="S82258" i="36" s="1"/>
  <c r="N82258" i="36"/>
  <c r="O82258" i="36" s="1"/>
  <c r="R82258" i="36" s="1"/>
  <c r="M82258" i="36"/>
  <c r="L82258" i="36"/>
  <c r="K82258" i="36"/>
  <c r="S82257" i="36"/>
  <c r="P82257" i="36"/>
  <c r="N82257" i="36"/>
  <c r="O82257" i="36" s="1"/>
  <c r="R82257" i="36" s="1"/>
  <c r="M82257" i="36"/>
  <c r="L82257" i="36"/>
  <c r="K82257" i="36"/>
  <c r="P82256" i="36"/>
  <c r="S82256" i="36" s="1"/>
  <c r="N82256" i="36"/>
  <c r="O82256" i="36" s="1"/>
  <c r="R82256" i="36" s="1"/>
  <c r="M82256" i="36"/>
  <c r="L82256" i="36"/>
  <c r="K82256" i="36"/>
  <c r="S82255" i="36"/>
  <c r="P82255" i="36"/>
  <c r="N82255" i="36"/>
  <c r="O82255" i="36" s="1"/>
  <c r="R82255" i="36" s="1"/>
  <c r="M82255" i="36"/>
  <c r="L82255" i="36"/>
  <c r="K82255" i="36"/>
  <c r="P82254" i="36"/>
  <c r="S82254" i="36" s="1"/>
  <c r="N82254" i="36"/>
  <c r="O82254" i="36" s="1"/>
  <c r="R82254" i="36" s="1"/>
  <c r="M82254" i="36"/>
  <c r="L82254" i="36"/>
  <c r="K82254" i="36"/>
  <c r="P82253" i="36"/>
  <c r="S82253" i="36" s="1"/>
  <c r="N82253" i="36"/>
  <c r="O82253" i="36" s="1"/>
  <c r="R82253" i="36" s="1"/>
  <c r="M82253" i="36"/>
  <c r="L82253" i="36"/>
  <c r="K82253" i="36"/>
  <c r="P82252" i="36"/>
  <c r="S82252" i="36" s="1"/>
  <c r="N82252" i="36"/>
  <c r="O82252" i="36" s="1"/>
  <c r="R82252" i="36" s="1"/>
  <c r="M82252" i="36"/>
  <c r="L82252" i="36"/>
  <c r="K82252" i="36"/>
  <c r="P82251" i="36"/>
  <c r="S82251" i="36" s="1"/>
  <c r="N82251" i="36"/>
  <c r="O82251" i="36" s="1"/>
  <c r="R82251" i="36" s="1"/>
  <c r="M82251" i="36"/>
  <c r="L82251" i="36"/>
  <c r="Q82251" i="36" s="1"/>
  <c r="K82251" i="36"/>
  <c r="P82250" i="36"/>
  <c r="S82250" i="36" s="1"/>
  <c r="N82250" i="36"/>
  <c r="O82250" i="36" s="1"/>
  <c r="R82250" i="36" s="1"/>
  <c r="M82250" i="36"/>
  <c r="L82250" i="36"/>
  <c r="K82250" i="36"/>
  <c r="P82249" i="36"/>
  <c r="S82249" i="36" s="1"/>
  <c r="N82249" i="36"/>
  <c r="O82249" i="36" s="1"/>
  <c r="R82249" i="36" s="1"/>
  <c r="M82249" i="36"/>
  <c r="Q82249" i="36" s="1"/>
  <c r="L82249" i="36"/>
  <c r="K82249" i="36"/>
  <c r="P82248" i="36"/>
  <c r="S82248" i="36" s="1"/>
  <c r="N82248" i="36"/>
  <c r="O82248" i="36" s="1"/>
  <c r="R82248" i="36" s="1"/>
  <c r="M82248" i="36"/>
  <c r="L82248" i="36"/>
  <c r="K82248" i="36"/>
  <c r="S82247" i="36"/>
  <c r="P82247" i="36"/>
  <c r="N82247" i="36"/>
  <c r="O82247" i="36" s="1"/>
  <c r="R82247" i="36" s="1"/>
  <c r="M82247" i="36"/>
  <c r="L82247" i="36"/>
  <c r="K82247" i="36"/>
  <c r="P82246" i="36"/>
  <c r="S82246" i="36" s="1"/>
  <c r="N82246" i="36"/>
  <c r="O82246" i="36" s="1"/>
  <c r="R82246" i="36" s="1"/>
  <c r="M82246" i="36"/>
  <c r="L82246" i="36"/>
  <c r="Q82246" i="36" s="1"/>
  <c r="K82246" i="36"/>
  <c r="P82245" i="36"/>
  <c r="S82245" i="36" s="1"/>
  <c r="N82245" i="36"/>
  <c r="O82245" i="36" s="1"/>
  <c r="R82245" i="36" s="1"/>
  <c r="M82245" i="36"/>
  <c r="L82245" i="36"/>
  <c r="K82245" i="36"/>
  <c r="P82244" i="36"/>
  <c r="S82244" i="36" s="1"/>
  <c r="O82244" i="36"/>
  <c r="R82244" i="36" s="1"/>
  <c r="N82244" i="36"/>
  <c r="M82244" i="36"/>
  <c r="L82244" i="36"/>
  <c r="K82244" i="36"/>
  <c r="P82243" i="36"/>
  <c r="S82243" i="36" s="1"/>
  <c r="N82243" i="36"/>
  <c r="O82243" i="36" s="1"/>
  <c r="R82243" i="36" s="1"/>
  <c r="M82243" i="36"/>
  <c r="L82243" i="36"/>
  <c r="Q82243" i="36" s="1"/>
  <c r="K82243" i="36"/>
  <c r="P82242" i="36"/>
  <c r="S82242" i="36" s="1"/>
  <c r="N82242" i="36"/>
  <c r="O82242" i="36" s="1"/>
  <c r="R82242" i="36" s="1"/>
  <c r="M82242" i="36"/>
  <c r="L82242" i="36"/>
  <c r="Q82242" i="36" s="1"/>
  <c r="K82242" i="36"/>
  <c r="P82241" i="36"/>
  <c r="S82241" i="36" s="1"/>
  <c r="N82241" i="36"/>
  <c r="O82241" i="36" s="1"/>
  <c r="R82241" i="36" s="1"/>
  <c r="M82241" i="36"/>
  <c r="L82241" i="36"/>
  <c r="K82241" i="36"/>
  <c r="P82240" i="36"/>
  <c r="S82240" i="36" s="1"/>
  <c r="N82240" i="36"/>
  <c r="O82240" i="36" s="1"/>
  <c r="R82240" i="36" s="1"/>
  <c r="M82240" i="36"/>
  <c r="L82240" i="36"/>
  <c r="K82240" i="36"/>
  <c r="S82239" i="36"/>
  <c r="P82239" i="36"/>
  <c r="N82239" i="36"/>
  <c r="O82239" i="36" s="1"/>
  <c r="R82239" i="36" s="1"/>
  <c r="M82239" i="36"/>
  <c r="L82239" i="36"/>
  <c r="K82239" i="36"/>
  <c r="S82238" i="36"/>
  <c r="P82238" i="36"/>
  <c r="N82238" i="36"/>
  <c r="O82238" i="36" s="1"/>
  <c r="R82238" i="36" s="1"/>
  <c r="M82238" i="36"/>
  <c r="L82238" i="36"/>
  <c r="K82238" i="36"/>
  <c r="P82237" i="36"/>
  <c r="S82237" i="36" s="1"/>
  <c r="N82237" i="36"/>
  <c r="O82237" i="36" s="1"/>
  <c r="R82237" i="36" s="1"/>
  <c r="M82237" i="36"/>
  <c r="L82237" i="36"/>
  <c r="K82237" i="36"/>
  <c r="P82236" i="36"/>
  <c r="S82236" i="36" s="1"/>
  <c r="N82236" i="36"/>
  <c r="O82236" i="36" s="1"/>
  <c r="R82236" i="36" s="1"/>
  <c r="M82236" i="36"/>
  <c r="L82236" i="36"/>
  <c r="K82236" i="36"/>
  <c r="P82235" i="36"/>
  <c r="S82235" i="36" s="1"/>
  <c r="N82235" i="36"/>
  <c r="O82235" i="36" s="1"/>
  <c r="R82235" i="36" s="1"/>
  <c r="M82235" i="36"/>
  <c r="L82235" i="36"/>
  <c r="K82235" i="36"/>
  <c r="P82234" i="36"/>
  <c r="S82234" i="36" s="1"/>
  <c r="N82234" i="36"/>
  <c r="O82234" i="36" s="1"/>
  <c r="R82234" i="36" s="1"/>
  <c r="M82234" i="36"/>
  <c r="Q82234" i="36" s="1"/>
  <c r="L82234" i="36"/>
  <c r="K82234" i="36"/>
  <c r="P82233" i="36"/>
  <c r="S82233" i="36" s="1"/>
  <c r="N82233" i="36"/>
  <c r="O82233" i="36" s="1"/>
  <c r="R82233" i="36" s="1"/>
  <c r="M82233" i="36"/>
  <c r="L82233" i="36"/>
  <c r="K82233" i="36"/>
  <c r="P82232" i="36"/>
  <c r="S82232" i="36" s="1"/>
  <c r="N82232" i="36"/>
  <c r="O82232" i="36" s="1"/>
  <c r="R82232" i="36" s="1"/>
  <c r="M82232" i="36"/>
  <c r="L82232" i="36"/>
  <c r="K82232" i="36"/>
  <c r="P82231" i="36"/>
  <c r="S82231" i="36" s="1"/>
  <c r="N82231" i="36"/>
  <c r="O82231" i="36" s="1"/>
  <c r="R82231" i="36" s="1"/>
  <c r="M82231" i="36"/>
  <c r="L82231" i="36"/>
  <c r="K82231" i="36"/>
  <c r="P82230" i="36"/>
  <c r="S82230" i="36" s="1"/>
  <c r="N82230" i="36"/>
  <c r="O82230" i="36" s="1"/>
  <c r="R82230" i="36" s="1"/>
  <c r="M82230" i="36"/>
  <c r="L82230" i="36"/>
  <c r="Q82230" i="36" s="1"/>
  <c r="K82230" i="36"/>
  <c r="S82229" i="36"/>
  <c r="P82229" i="36"/>
  <c r="N82229" i="36"/>
  <c r="O82229" i="36" s="1"/>
  <c r="R82229" i="36" s="1"/>
  <c r="M82229" i="36"/>
  <c r="L82229" i="36"/>
  <c r="K82229" i="36"/>
  <c r="P82228" i="36"/>
  <c r="S82228" i="36" s="1"/>
  <c r="N82228" i="36"/>
  <c r="O82228" i="36" s="1"/>
  <c r="R82228" i="36" s="1"/>
  <c r="M82228" i="36"/>
  <c r="L82228" i="36"/>
  <c r="K82228" i="36"/>
  <c r="P82227" i="36"/>
  <c r="S82227" i="36" s="1"/>
  <c r="N82227" i="36"/>
  <c r="O82227" i="36" s="1"/>
  <c r="R82227" i="36" s="1"/>
  <c r="M82227" i="36"/>
  <c r="L82227" i="36"/>
  <c r="K82227" i="36"/>
  <c r="P82226" i="36"/>
  <c r="S82226" i="36" s="1"/>
  <c r="N82226" i="36"/>
  <c r="O82226" i="36" s="1"/>
  <c r="R82226" i="36" s="1"/>
  <c r="M82226" i="36"/>
  <c r="L82226" i="36"/>
  <c r="Q82226" i="36" s="1"/>
  <c r="K82226" i="36"/>
  <c r="P82225" i="36"/>
  <c r="S82225" i="36" s="1"/>
  <c r="N82225" i="36"/>
  <c r="O82225" i="36" s="1"/>
  <c r="R82225" i="36" s="1"/>
  <c r="M82225" i="36"/>
  <c r="L82225" i="36"/>
  <c r="K82225" i="36"/>
  <c r="P82224" i="36"/>
  <c r="S82224" i="36" s="1"/>
  <c r="N82224" i="36"/>
  <c r="O82224" i="36" s="1"/>
  <c r="R82224" i="36" s="1"/>
  <c r="M82224" i="36"/>
  <c r="L82224" i="36"/>
  <c r="K82224" i="36"/>
  <c r="P82223" i="36"/>
  <c r="S82223" i="36" s="1"/>
  <c r="N82223" i="36"/>
  <c r="O82223" i="36" s="1"/>
  <c r="R82223" i="36" s="1"/>
  <c r="M82223" i="36"/>
  <c r="L82223" i="36"/>
  <c r="K82223" i="36"/>
  <c r="P82222" i="36"/>
  <c r="S82222" i="36" s="1"/>
  <c r="N82222" i="36"/>
  <c r="O82222" i="36" s="1"/>
  <c r="R82222" i="36" s="1"/>
  <c r="M82222" i="36"/>
  <c r="L82222" i="36"/>
  <c r="K82222" i="36"/>
  <c r="P82221" i="36"/>
  <c r="S82221" i="36" s="1"/>
  <c r="N82221" i="36"/>
  <c r="O82221" i="36" s="1"/>
  <c r="R82221" i="36" s="1"/>
  <c r="M82221" i="36"/>
  <c r="L82221" i="36"/>
  <c r="K82221" i="36"/>
  <c r="P82220" i="36"/>
  <c r="S82220" i="36" s="1"/>
  <c r="N82220" i="36"/>
  <c r="O82220" i="36" s="1"/>
  <c r="R82220" i="36" s="1"/>
  <c r="M82220" i="36"/>
  <c r="L82220" i="36"/>
  <c r="Q82220" i="36" s="1"/>
  <c r="K82220" i="36"/>
  <c r="P82219" i="36"/>
  <c r="S82219" i="36" s="1"/>
  <c r="N82219" i="36"/>
  <c r="O82219" i="36" s="1"/>
  <c r="R82219" i="36" s="1"/>
  <c r="M82219" i="36"/>
  <c r="L82219" i="36"/>
  <c r="K82219" i="36"/>
  <c r="P82218" i="36"/>
  <c r="S82218" i="36" s="1"/>
  <c r="N82218" i="36"/>
  <c r="O82218" i="36" s="1"/>
  <c r="R82218" i="36" s="1"/>
  <c r="M82218" i="36"/>
  <c r="L82218" i="36"/>
  <c r="K82218" i="36"/>
  <c r="S82217" i="36"/>
  <c r="P82217" i="36"/>
  <c r="N82217" i="36"/>
  <c r="O82217" i="36" s="1"/>
  <c r="R82217" i="36" s="1"/>
  <c r="M82217" i="36"/>
  <c r="L82217" i="36"/>
  <c r="K82217" i="36"/>
  <c r="P82216" i="36"/>
  <c r="S82216" i="36" s="1"/>
  <c r="N82216" i="36"/>
  <c r="O82216" i="36" s="1"/>
  <c r="R82216" i="36" s="1"/>
  <c r="M82216" i="36"/>
  <c r="L82216" i="36"/>
  <c r="K82216" i="36"/>
  <c r="S82215" i="36"/>
  <c r="P82215" i="36"/>
  <c r="N82215" i="36"/>
  <c r="O82215" i="36" s="1"/>
  <c r="R82215" i="36" s="1"/>
  <c r="M82215" i="36"/>
  <c r="L82215" i="36"/>
  <c r="K82215" i="36"/>
  <c r="P82214" i="36"/>
  <c r="S82214" i="36" s="1"/>
  <c r="N82214" i="36"/>
  <c r="O82214" i="36" s="1"/>
  <c r="R82214" i="36" s="1"/>
  <c r="M82214" i="36"/>
  <c r="L82214" i="36"/>
  <c r="K82214" i="36"/>
  <c r="P82213" i="36"/>
  <c r="S82213" i="36" s="1"/>
  <c r="N82213" i="36"/>
  <c r="O82213" i="36" s="1"/>
  <c r="R82213" i="36" s="1"/>
  <c r="M82213" i="36"/>
  <c r="L82213" i="36"/>
  <c r="K82213" i="36"/>
  <c r="P82212" i="36"/>
  <c r="S82212" i="36" s="1"/>
  <c r="N82212" i="36"/>
  <c r="O82212" i="36" s="1"/>
  <c r="R82212" i="36" s="1"/>
  <c r="M82212" i="36"/>
  <c r="L82212" i="36"/>
  <c r="K82212" i="36"/>
  <c r="P82211" i="36"/>
  <c r="S82211" i="36" s="1"/>
  <c r="N82211" i="36"/>
  <c r="O82211" i="36" s="1"/>
  <c r="R82211" i="36" s="1"/>
  <c r="M82211" i="36"/>
  <c r="L82211" i="36"/>
  <c r="K82211" i="36"/>
  <c r="P82210" i="36"/>
  <c r="S82210" i="36" s="1"/>
  <c r="N82210" i="36"/>
  <c r="O82210" i="36" s="1"/>
  <c r="R82210" i="36" s="1"/>
  <c r="M82210" i="36"/>
  <c r="L82210" i="36"/>
  <c r="K82210" i="36"/>
  <c r="P82209" i="36"/>
  <c r="S82209" i="36" s="1"/>
  <c r="N82209" i="36"/>
  <c r="O82209" i="36" s="1"/>
  <c r="R82209" i="36" s="1"/>
  <c r="M82209" i="36"/>
  <c r="L82209" i="36"/>
  <c r="K82209" i="36"/>
  <c r="P82208" i="36"/>
  <c r="S82208" i="36" s="1"/>
  <c r="N82208" i="36"/>
  <c r="O82208" i="36" s="1"/>
  <c r="R82208" i="36" s="1"/>
  <c r="M82208" i="36"/>
  <c r="L82208" i="36"/>
  <c r="K82208" i="36"/>
  <c r="P82207" i="36"/>
  <c r="S82207" i="36" s="1"/>
  <c r="N82207" i="36"/>
  <c r="O82207" i="36" s="1"/>
  <c r="R82207" i="36" s="1"/>
  <c r="M82207" i="36"/>
  <c r="L82207" i="36"/>
  <c r="K82207" i="36"/>
  <c r="S82206" i="36"/>
  <c r="P82206" i="36"/>
  <c r="N82206" i="36"/>
  <c r="O82206" i="36" s="1"/>
  <c r="R82206" i="36" s="1"/>
  <c r="M82206" i="36"/>
  <c r="L82206" i="36"/>
  <c r="K82206" i="36"/>
  <c r="S82205" i="36"/>
  <c r="P82205" i="36"/>
  <c r="N82205" i="36"/>
  <c r="O82205" i="36" s="1"/>
  <c r="R82205" i="36" s="1"/>
  <c r="M82205" i="36"/>
  <c r="L82205" i="36"/>
  <c r="K82205" i="36"/>
  <c r="P82204" i="36"/>
  <c r="S82204" i="36" s="1"/>
  <c r="N82204" i="36"/>
  <c r="O82204" i="36" s="1"/>
  <c r="R82204" i="36" s="1"/>
  <c r="M82204" i="36"/>
  <c r="L82204" i="36"/>
  <c r="K82204" i="36"/>
  <c r="P82203" i="36"/>
  <c r="S82203" i="36" s="1"/>
  <c r="N82203" i="36"/>
  <c r="O82203" i="36" s="1"/>
  <c r="R82203" i="36" s="1"/>
  <c r="M82203" i="36"/>
  <c r="L82203" i="36"/>
  <c r="K82203" i="36"/>
  <c r="P82202" i="36"/>
  <c r="S82202" i="36" s="1"/>
  <c r="N82202" i="36"/>
  <c r="O82202" i="36" s="1"/>
  <c r="R82202" i="36" s="1"/>
  <c r="M82202" i="36"/>
  <c r="L82202" i="36"/>
  <c r="K82202" i="36"/>
  <c r="S82201" i="36"/>
  <c r="P82201" i="36"/>
  <c r="N82201" i="36"/>
  <c r="O82201" i="36" s="1"/>
  <c r="R82201" i="36" s="1"/>
  <c r="M82201" i="36"/>
  <c r="L82201" i="36"/>
  <c r="K82201" i="36"/>
  <c r="P82200" i="36"/>
  <c r="S82200" i="36" s="1"/>
  <c r="N82200" i="36"/>
  <c r="O82200" i="36" s="1"/>
  <c r="R82200" i="36" s="1"/>
  <c r="M82200" i="36"/>
  <c r="L82200" i="36"/>
  <c r="K82200" i="36"/>
  <c r="P82199" i="36"/>
  <c r="S82199" i="36" s="1"/>
  <c r="N82199" i="36"/>
  <c r="O82199" i="36" s="1"/>
  <c r="R82199" i="36" s="1"/>
  <c r="M82199" i="36"/>
  <c r="L82199" i="36"/>
  <c r="K82199" i="36"/>
  <c r="P82198" i="36"/>
  <c r="S82198" i="36" s="1"/>
  <c r="N82198" i="36"/>
  <c r="O82198" i="36" s="1"/>
  <c r="R82198" i="36" s="1"/>
  <c r="M82198" i="36"/>
  <c r="L82198" i="36"/>
  <c r="K82198" i="36"/>
  <c r="S82197" i="36"/>
  <c r="P82197" i="36"/>
  <c r="N82197" i="36"/>
  <c r="O82197" i="36" s="1"/>
  <c r="R82197" i="36" s="1"/>
  <c r="M82197" i="36"/>
  <c r="L82197" i="36"/>
  <c r="K82197" i="36"/>
  <c r="P82196" i="36"/>
  <c r="S82196" i="36" s="1"/>
  <c r="N82196" i="36"/>
  <c r="O82196" i="36" s="1"/>
  <c r="R82196" i="36" s="1"/>
  <c r="M82196" i="36"/>
  <c r="L82196" i="36"/>
  <c r="K82196" i="36"/>
  <c r="P82195" i="36"/>
  <c r="S82195" i="36" s="1"/>
  <c r="N82195" i="36"/>
  <c r="O82195" i="36" s="1"/>
  <c r="R82195" i="36" s="1"/>
  <c r="M82195" i="36"/>
  <c r="L82195" i="36"/>
  <c r="K82195" i="36"/>
  <c r="P82194" i="36"/>
  <c r="S82194" i="36" s="1"/>
  <c r="N82194" i="36"/>
  <c r="O82194" i="36" s="1"/>
  <c r="R82194" i="36" s="1"/>
  <c r="M82194" i="36"/>
  <c r="L82194" i="36"/>
  <c r="K82194" i="36"/>
  <c r="P82193" i="36"/>
  <c r="S82193" i="36" s="1"/>
  <c r="N82193" i="36"/>
  <c r="O82193" i="36" s="1"/>
  <c r="R82193" i="36" s="1"/>
  <c r="M82193" i="36"/>
  <c r="L82193" i="36"/>
  <c r="K82193" i="36"/>
  <c r="P82192" i="36"/>
  <c r="S82192" i="36" s="1"/>
  <c r="N82192" i="36"/>
  <c r="O82192" i="36" s="1"/>
  <c r="R82192" i="36" s="1"/>
  <c r="M82192" i="36"/>
  <c r="L82192" i="36"/>
  <c r="K82192" i="36"/>
  <c r="P82191" i="36"/>
  <c r="S82191" i="36" s="1"/>
  <c r="N82191" i="36"/>
  <c r="O82191" i="36" s="1"/>
  <c r="R82191" i="36" s="1"/>
  <c r="M82191" i="36"/>
  <c r="L82191" i="36"/>
  <c r="K82191" i="36"/>
  <c r="P82190" i="36"/>
  <c r="S82190" i="36" s="1"/>
  <c r="N82190" i="36"/>
  <c r="O82190" i="36" s="1"/>
  <c r="R82190" i="36" s="1"/>
  <c r="M82190" i="36"/>
  <c r="L82190" i="36"/>
  <c r="K82190" i="36"/>
  <c r="S82189" i="36"/>
  <c r="P82189" i="36"/>
  <c r="N82189" i="36"/>
  <c r="O82189" i="36" s="1"/>
  <c r="R82189" i="36" s="1"/>
  <c r="M82189" i="36"/>
  <c r="L82189" i="36"/>
  <c r="K82189" i="36"/>
  <c r="P82188" i="36"/>
  <c r="S82188" i="36" s="1"/>
  <c r="N82188" i="36"/>
  <c r="O82188" i="36" s="1"/>
  <c r="R82188" i="36" s="1"/>
  <c r="M82188" i="36"/>
  <c r="L82188" i="36"/>
  <c r="K82188" i="36"/>
  <c r="P82187" i="36"/>
  <c r="S82187" i="36" s="1"/>
  <c r="N82187" i="36"/>
  <c r="O82187" i="36" s="1"/>
  <c r="R82187" i="36" s="1"/>
  <c r="M82187" i="36"/>
  <c r="L82187" i="36"/>
  <c r="K82187" i="36"/>
  <c r="P82186" i="36"/>
  <c r="S82186" i="36" s="1"/>
  <c r="N82186" i="36"/>
  <c r="O82186" i="36" s="1"/>
  <c r="R82186" i="36" s="1"/>
  <c r="M82186" i="36"/>
  <c r="L82186" i="36"/>
  <c r="K82186" i="36"/>
  <c r="P82185" i="36"/>
  <c r="S82185" i="36" s="1"/>
  <c r="N82185" i="36"/>
  <c r="O82185" i="36" s="1"/>
  <c r="R82185" i="36" s="1"/>
  <c r="M82185" i="36"/>
  <c r="L82185" i="36"/>
  <c r="K82185" i="36"/>
  <c r="P82184" i="36"/>
  <c r="S82184" i="36" s="1"/>
  <c r="N82184" i="36"/>
  <c r="O82184" i="36" s="1"/>
  <c r="R82184" i="36" s="1"/>
  <c r="M82184" i="36"/>
  <c r="L82184" i="36"/>
  <c r="K82184" i="36"/>
  <c r="S82183" i="36"/>
  <c r="P82183" i="36"/>
  <c r="N82183" i="36"/>
  <c r="O82183" i="36" s="1"/>
  <c r="R82183" i="36" s="1"/>
  <c r="M82183" i="36"/>
  <c r="L82183" i="36"/>
  <c r="K82183" i="36"/>
  <c r="S82182" i="36"/>
  <c r="P82182" i="36"/>
  <c r="N82182" i="36"/>
  <c r="O82182" i="36" s="1"/>
  <c r="R82182" i="36" s="1"/>
  <c r="M82182" i="36"/>
  <c r="L82182" i="36"/>
  <c r="Q82182" i="36" s="1"/>
  <c r="K82182" i="36"/>
  <c r="P82181" i="36"/>
  <c r="S82181" i="36" s="1"/>
  <c r="N82181" i="36"/>
  <c r="O82181" i="36" s="1"/>
  <c r="R82181" i="36" s="1"/>
  <c r="M82181" i="36"/>
  <c r="L82181" i="36"/>
  <c r="K82181" i="36"/>
  <c r="P82180" i="36"/>
  <c r="S82180" i="36" s="1"/>
  <c r="N82180" i="36"/>
  <c r="O82180" i="36" s="1"/>
  <c r="R82180" i="36" s="1"/>
  <c r="M82180" i="36"/>
  <c r="L82180" i="36"/>
  <c r="K82180" i="36"/>
  <c r="P82179" i="36"/>
  <c r="S82179" i="36" s="1"/>
  <c r="N82179" i="36"/>
  <c r="O82179" i="36" s="1"/>
  <c r="R82179" i="36" s="1"/>
  <c r="M82179" i="36"/>
  <c r="L82179" i="36"/>
  <c r="K82179" i="36"/>
  <c r="P82178" i="36"/>
  <c r="S82178" i="36" s="1"/>
  <c r="N82178" i="36"/>
  <c r="O82178" i="36" s="1"/>
  <c r="R82178" i="36" s="1"/>
  <c r="M82178" i="36"/>
  <c r="L82178" i="36"/>
  <c r="K82178" i="36"/>
  <c r="P82177" i="36"/>
  <c r="S82177" i="36" s="1"/>
  <c r="N82177" i="36"/>
  <c r="O82177" i="36" s="1"/>
  <c r="R82177" i="36" s="1"/>
  <c r="M82177" i="36"/>
  <c r="L82177" i="36"/>
  <c r="K82177" i="36"/>
  <c r="P82176" i="36"/>
  <c r="S82176" i="36" s="1"/>
  <c r="N82176" i="36"/>
  <c r="O82176" i="36" s="1"/>
  <c r="R82176" i="36" s="1"/>
  <c r="M82176" i="36"/>
  <c r="L82176" i="36"/>
  <c r="K82176" i="36"/>
  <c r="P82175" i="36"/>
  <c r="S82175" i="36" s="1"/>
  <c r="N82175" i="36"/>
  <c r="O82175" i="36" s="1"/>
  <c r="R82175" i="36" s="1"/>
  <c r="M82175" i="36"/>
  <c r="L82175" i="36"/>
  <c r="K82175" i="36"/>
  <c r="P82174" i="36"/>
  <c r="S82174" i="36" s="1"/>
  <c r="N82174" i="36"/>
  <c r="O82174" i="36" s="1"/>
  <c r="R82174" i="36" s="1"/>
  <c r="M82174" i="36"/>
  <c r="L82174" i="36"/>
  <c r="K82174" i="36"/>
  <c r="S82173" i="36"/>
  <c r="P82173" i="36"/>
  <c r="N82173" i="36"/>
  <c r="O82173" i="36" s="1"/>
  <c r="R82173" i="36" s="1"/>
  <c r="M82173" i="36"/>
  <c r="L82173" i="36"/>
  <c r="K82173" i="36"/>
  <c r="P82172" i="36"/>
  <c r="S82172" i="36" s="1"/>
  <c r="N82172" i="36"/>
  <c r="O82172" i="36" s="1"/>
  <c r="R82172" i="36" s="1"/>
  <c r="M82172" i="36"/>
  <c r="L82172" i="36"/>
  <c r="K82172" i="36"/>
  <c r="P82171" i="36"/>
  <c r="S82171" i="36" s="1"/>
  <c r="N82171" i="36"/>
  <c r="O82171" i="36" s="1"/>
  <c r="R82171" i="36" s="1"/>
  <c r="M82171" i="36"/>
  <c r="L82171" i="36"/>
  <c r="K82171" i="36"/>
  <c r="P82170" i="36"/>
  <c r="S82170" i="36" s="1"/>
  <c r="N82170" i="36"/>
  <c r="O82170" i="36" s="1"/>
  <c r="R82170" i="36" s="1"/>
  <c r="M82170" i="36"/>
  <c r="L82170" i="36"/>
  <c r="K82170" i="36"/>
  <c r="S82169" i="36"/>
  <c r="Q82169" i="36"/>
  <c r="P82169" i="36"/>
  <c r="N82169" i="36"/>
  <c r="O82169" i="36" s="1"/>
  <c r="R82169" i="36" s="1"/>
  <c r="M82169" i="36"/>
  <c r="L82169" i="36"/>
  <c r="K82169" i="36"/>
  <c r="P82168" i="36"/>
  <c r="S82168" i="36" s="1"/>
  <c r="N82168" i="36"/>
  <c r="O82168" i="36" s="1"/>
  <c r="R82168" i="36" s="1"/>
  <c r="M82168" i="36"/>
  <c r="L82168" i="36"/>
  <c r="K82168" i="36"/>
  <c r="P82167" i="36"/>
  <c r="S82167" i="36" s="1"/>
  <c r="N82167" i="36"/>
  <c r="O82167" i="36" s="1"/>
  <c r="R82167" i="36" s="1"/>
  <c r="M82167" i="36"/>
  <c r="L82167" i="36"/>
  <c r="K82167" i="36"/>
  <c r="P82166" i="36"/>
  <c r="S82166" i="36" s="1"/>
  <c r="N82166" i="36"/>
  <c r="O82166" i="36" s="1"/>
  <c r="R82166" i="36" s="1"/>
  <c r="M82166" i="36"/>
  <c r="L82166" i="36"/>
  <c r="Q82166" i="36" s="1"/>
  <c r="K82166" i="36"/>
  <c r="P82165" i="36"/>
  <c r="S82165" i="36" s="1"/>
  <c r="N82165" i="36"/>
  <c r="O82165" i="36" s="1"/>
  <c r="R82165" i="36" s="1"/>
  <c r="M82165" i="36"/>
  <c r="L82165" i="36"/>
  <c r="K82165" i="36"/>
  <c r="P82164" i="36"/>
  <c r="S82164" i="36" s="1"/>
  <c r="N82164" i="36"/>
  <c r="O82164" i="36" s="1"/>
  <c r="R82164" i="36" s="1"/>
  <c r="M82164" i="36"/>
  <c r="L82164" i="36"/>
  <c r="K82164" i="36"/>
  <c r="P82163" i="36"/>
  <c r="S82163" i="36" s="1"/>
  <c r="N82163" i="36"/>
  <c r="O82163" i="36" s="1"/>
  <c r="R82163" i="36" s="1"/>
  <c r="M82163" i="36"/>
  <c r="L82163" i="36"/>
  <c r="K82163" i="36"/>
  <c r="P82162" i="36"/>
  <c r="S82162" i="36" s="1"/>
  <c r="N82162" i="36"/>
  <c r="O82162" i="36" s="1"/>
  <c r="R82162" i="36" s="1"/>
  <c r="M82162" i="36"/>
  <c r="L82162" i="36"/>
  <c r="K82162" i="36"/>
  <c r="P82161" i="36"/>
  <c r="S82161" i="36" s="1"/>
  <c r="N82161" i="36"/>
  <c r="O82161" i="36" s="1"/>
  <c r="R82161" i="36" s="1"/>
  <c r="M82161" i="36"/>
  <c r="L82161" i="36"/>
  <c r="K82161" i="36"/>
  <c r="P82160" i="36"/>
  <c r="S82160" i="36" s="1"/>
  <c r="N82160" i="36"/>
  <c r="O82160" i="36" s="1"/>
  <c r="R82160" i="36" s="1"/>
  <c r="M82160" i="36"/>
  <c r="L82160" i="36"/>
  <c r="K82160" i="36"/>
  <c r="P82159" i="36"/>
  <c r="S82159" i="36" s="1"/>
  <c r="N82159" i="36"/>
  <c r="O82159" i="36" s="1"/>
  <c r="R82159" i="36" s="1"/>
  <c r="M82159" i="36"/>
  <c r="L82159" i="36"/>
  <c r="K82159" i="36"/>
  <c r="S82158" i="36"/>
  <c r="P82158" i="36"/>
  <c r="N82158" i="36"/>
  <c r="O82158" i="36" s="1"/>
  <c r="R82158" i="36" s="1"/>
  <c r="M82158" i="36"/>
  <c r="L82158" i="36"/>
  <c r="K82158" i="36"/>
  <c r="P82157" i="36"/>
  <c r="S82157" i="36" s="1"/>
  <c r="N82157" i="36"/>
  <c r="O82157" i="36" s="1"/>
  <c r="R82157" i="36" s="1"/>
  <c r="M82157" i="36"/>
  <c r="L82157" i="36"/>
  <c r="Q82157" i="36" s="1"/>
  <c r="K82157" i="36"/>
  <c r="P82156" i="36"/>
  <c r="S82156" i="36" s="1"/>
  <c r="N82156" i="36"/>
  <c r="O82156" i="36" s="1"/>
  <c r="R82156" i="36" s="1"/>
  <c r="M82156" i="36"/>
  <c r="L82156" i="36"/>
  <c r="K82156" i="36"/>
  <c r="P82155" i="36"/>
  <c r="S82155" i="36" s="1"/>
  <c r="N82155" i="36"/>
  <c r="O82155" i="36" s="1"/>
  <c r="R82155" i="36" s="1"/>
  <c r="M82155" i="36"/>
  <c r="L82155" i="36"/>
  <c r="K82155" i="36"/>
  <c r="P82154" i="36"/>
  <c r="S82154" i="36" s="1"/>
  <c r="N82154" i="36"/>
  <c r="O82154" i="36" s="1"/>
  <c r="R82154" i="36" s="1"/>
  <c r="M82154" i="36"/>
  <c r="L82154" i="36"/>
  <c r="Q82154" i="36" s="1"/>
  <c r="K82154" i="36"/>
  <c r="P82153" i="36"/>
  <c r="S82153" i="36" s="1"/>
  <c r="N82153" i="36"/>
  <c r="O82153" i="36" s="1"/>
  <c r="R82153" i="36" s="1"/>
  <c r="M82153" i="36"/>
  <c r="L82153" i="36"/>
  <c r="K82153" i="36"/>
  <c r="P82152" i="36"/>
  <c r="S82152" i="36" s="1"/>
  <c r="N82152" i="36"/>
  <c r="O82152" i="36" s="1"/>
  <c r="R82152" i="36" s="1"/>
  <c r="M82152" i="36"/>
  <c r="L82152" i="36"/>
  <c r="K82152" i="36"/>
  <c r="P82151" i="36"/>
  <c r="S82151" i="36" s="1"/>
  <c r="N82151" i="36"/>
  <c r="O82151" i="36" s="1"/>
  <c r="R82151" i="36" s="1"/>
  <c r="M82151" i="36"/>
  <c r="L82151" i="36"/>
  <c r="K82151" i="36"/>
  <c r="S82150" i="36"/>
  <c r="P82150" i="36"/>
  <c r="N82150" i="36"/>
  <c r="O82150" i="36" s="1"/>
  <c r="R82150" i="36" s="1"/>
  <c r="M82150" i="36"/>
  <c r="L82150" i="36"/>
  <c r="K82150" i="36"/>
  <c r="S82149" i="36"/>
  <c r="P82149" i="36"/>
  <c r="N82149" i="36"/>
  <c r="O82149" i="36" s="1"/>
  <c r="R82149" i="36" s="1"/>
  <c r="M82149" i="36"/>
  <c r="L82149" i="36"/>
  <c r="K82149" i="36"/>
  <c r="P82148" i="36"/>
  <c r="S82148" i="36" s="1"/>
  <c r="N82148" i="36"/>
  <c r="O82148" i="36" s="1"/>
  <c r="R82148" i="36" s="1"/>
  <c r="M82148" i="36"/>
  <c r="L82148" i="36"/>
  <c r="K82148" i="36"/>
  <c r="P82147" i="36"/>
  <c r="S82147" i="36" s="1"/>
  <c r="N82147" i="36"/>
  <c r="O82147" i="36" s="1"/>
  <c r="R82147" i="36" s="1"/>
  <c r="M82147" i="36"/>
  <c r="L82147" i="36"/>
  <c r="Q82147" i="36" s="1"/>
  <c r="K82147" i="36"/>
  <c r="P82146" i="36"/>
  <c r="S82146" i="36" s="1"/>
  <c r="N82146" i="36"/>
  <c r="O82146" i="36" s="1"/>
  <c r="R82146" i="36" s="1"/>
  <c r="M82146" i="36"/>
  <c r="L82146" i="36"/>
  <c r="Q82146" i="36" s="1"/>
  <c r="K82146" i="36"/>
  <c r="P82145" i="36"/>
  <c r="S82145" i="36" s="1"/>
  <c r="N82145" i="36"/>
  <c r="O82145" i="36" s="1"/>
  <c r="R82145" i="36" s="1"/>
  <c r="M82145" i="36"/>
  <c r="L82145" i="36"/>
  <c r="K82145" i="36"/>
  <c r="P82144" i="36"/>
  <c r="S82144" i="36" s="1"/>
  <c r="N82144" i="36"/>
  <c r="O82144" i="36" s="1"/>
  <c r="R82144" i="36" s="1"/>
  <c r="M82144" i="36"/>
  <c r="L82144" i="36"/>
  <c r="K82144" i="36"/>
  <c r="P82143" i="36"/>
  <c r="S82143" i="36" s="1"/>
  <c r="N82143" i="36"/>
  <c r="O82143" i="36" s="1"/>
  <c r="R82143" i="36" s="1"/>
  <c r="M82143" i="36"/>
  <c r="L82143" i="36"/>
  <c r="K82143" i="36"/>
  <c r="P82142" i="36"/>
  <c r="S82142" i="36" s="1"/>
  <c r="N82142" i="36"/>
  <c r="O82142" i="36" s="1"/>
  <c r="R82142" i="36" s="1"/>
  <c r="M82142" i="36"/>
  <c r="L82142" i="36"/>
  <c r="K82142" i="36"/>
  <c r="S82141" i="36"/>
  <c r="P82141" i="36"/>
  <c r="N82141" i="36"/>
  <c r="O82141" i="36" s="1"/>
  <c r="R82141" i="36" s="1"/>
  <c r="M82141" i="36"/>
  <c r="L82141" i="36"/>
  <c r="K82141" i="36"/>
  <c r="P82140" i="36"/>
  <c r="S82140" i="36" s="1"/>
  <c r="N82140" i="36"/>
  <c r="O82140" i="36" s="1"/>
  <c r="R82140" i="36" s="1"/>
  <c r="M82140" i="36"/>
  <c r="L82140" i="36"/>
  <c r="K82140" i="36"/>
  <c r="P82139" i="36"/>
  <c r="S82139" i="36" s="1"/>
  <c r="N82139" i="36"/>
  <c r="O82139" i="36" s="1"/>
  <c r="R82139" i="36" s="1"/>
  <c r="M82139" i="36"/>
  <c r="L82139" i="36"/>
  <c r="K82139" i="36"/>
  <c r="P82138" i="36"/>
  <c r="S82138" i="36" s="1"/>
  <c r="N82138" i="36"/>
  <c r="O82138" i="36" s="1"/>
  <c r="R82138" i="36" s="1"/>
  <c r="M82138" i="36"/>
  <c r="L82138" i="36"/>
  <c r="K82138" i="36"/>
  <c r="S82137" i="36"/>
  <c r="P82137" i="36"/>
  <c r="N82137" i="36"/>
  <c r="O82137" i="36" s="1"/>
  <c r="R82137" i="36" s="1"/>
  <c r="M82137" i="36"/>
  <c r="L82137" i="36"/>
  <c r="K82137" i="36"/>
  <c r="P82136" i="36"/>
  <c r="S82136" i="36" s="1"/>
  <c r="N82136" i="36"/>
  <c r="O82136" i="36" s="1"/>
  <c r="R82136" i="36" s="1"/>
  <c r="M82136" i="36"/>
  <c r="L82136" i="36"/>
  <c r="K82136" i="36"/>
  <c r="S82135" i="36"/>
  <c r="P82135" i="36"/>
  <c r="N82135" i="36"/>
  <c r="O82135" i="36" s="1"/>
  <c r="R82135" i="36" s="1"/>
  <c r="M82135" i="36"/>
  <c r="L82135" i="36"/>
  <c r="K82135" i="36"/>
  <c r="P82134" i="36"/>
  <c r="S82134" i="36" s="1"/>
  <c r="N82134" i="36"/>
  <c r="O82134" i="36" s="1"/>
  <c r="R82134" i="36" s="1"/>
  <c r="M82134" i="36"/>
  <c r="L82134" i="36"/>
  <c r="K82134" i="36"/>
  <c r="P82133" i="36"/>
  <c r="S82133" i="36" s="1"/>
  <c r="N82133" i="36"/>
  <c r="O82133" i="36" s="1"/>
  <c r="R82133" i="36" s="1"/>
  <c r="M82133" i="36"/>
  <c r="L82133" i="36"/>
  <c r="K82133" i="36"/>
  <c r="P82132" i="36"/>
  <c r="S82132" i="36" s="1"/>
  <c r="N82132" i="36"/>
  <c r="O82132" i="36" s="1"/>
  <c r="R82132" i="36" s="1"/>
  <c r="M82132" i="36"/>
  <c r="L82132" i="36"/>
  <c r="K82132" i="36"/>
  <c r="P82131" i="36"/>
  <c r="S82131" i="36" s="1"/>
  <c r="N82131" i="36"/>
  <c r="O82131" i="36" s="1"/>
  <c r="R82131" i="36" s="1"/>
  <c r="M82131" i="36"/>
  <c r="L82131" i="36"/>
  <c r="K82131" i="36"/>
  <c r="P82130" i="36"/>
  <c r="S82130" i="36" s="1"/>
  <c r="N82130" i="36"/>
  <c r="O82130" i="36" s="1"/>
  <c r="R82130" i="36" s="1"/>
  <c r="M82130" i="36"/>
  <c r="L82130" i="36"/>
  <c r="K82130" i="36"/>
  <c r="P82129" i="36"/>
  <c r="S82129" i="36" s="1"/>
  <c r="N82129" i="36"/>
  <c r="O82129" i="36" s="1"/>
  <c r="R82129" i="36" s="1"/>
  <c r="M82129" i="36"/>
  <c r="L82129" i="36"/>
  <c r="K82129" i="36"/>
  <c r="P82128" i="36"/>
  <c r="S82128" i="36" s="1"/>
  <c r="N82128" i="36"/>
  <c r="O82128" i="36" s="1"/>
  <c r="R82128" i="36" s="1"/>
  <c r="M82128" i="36"/>
  <c r="L82128" i="36"/>
  <c r="K82128" i="36"/>
  <c r="P82127" i="36"/>
  <c r="S82127" i="36" s="1"/>
  <c r="N82127" i="36"/>
  <c r="O82127" i="36" s="1"/>
  <c r="R82127" i="36" s="1"/>
  <c r="M82127" i="36"/>
  <c r="L82127" i="36"/>
  <c r="K82127" i="36"/>
  <c r="P82126" i="36"/>
  <c r="S82126" i="36" s="1"/>
  <c r="N82126" i="36"/>
  <c r="O82126" i="36" s="1"/>
  <c r="R82126" i="36" s="1"/>
  <c r="M82126" i="36"/>
  <c r="L82126" i="36"/>
  <c r="K82126" i="36"/>
  <c r="S82125" i="36"/>
  <c r="P82125" i="36"/>
  <c r="N82125" i="36"/>
  <c r="O82125" i="36" s="1"/>
  <c r="R82125" i="36" s="1"/>
  <c r="M82125" i="36"/>
  <c r="L82125" i="36"/>
  <c r="K82125" i="36"/>
  <c r="P82124" i="36"/>
  <c r="S82124" i="36" s="1"/>
  <c r="N82124" i="36"/>
  <c r="O82124" i="36" s="1"/>
  <c r="R82124" i="36" s="1"/>
  <c r="M82124" i="36"/>
  <c r="L82124" i="36"/>
  <c r="K82124" i="36"/>
  <c r="P82123" i="36"/>
  <c r="S82123" i="36" s="1"/>
  <c r="N82123" i="36"/>
  <c r="O82123" i="36" s="1"/>
  <c r="R82123" i="36" s="1"/>
  <c r="M82123" i="36"/>
  <c r="Q82123" i="36" s="1"/>
  <c r="L82123" i="36"/>
  <c r="K82123" i="36"/>
  <c r="P82122" i="36"/>
  <c r="S82122" i="36" s="1"/>
  <c r="N82122" i="36"/>
  <c r="O82122" i="36" s="1"/>
  <c r="R82122" i="36" s="1"/>
  <c r="M82122" i="36"/>
  <c r="L82122" i="36"/>
  <c r="K82122" i="36"/>
  <c r="S82121" i="36"/>
  <c r="P82121" i="36"/>
  <c r="N82121" i="36"/>
  <c r="O82121" i="36" s="1"/>
  <c r="R82121" i="36" s="1"/>
  <c r="M82121" i="36"/>
  <c r="Q82121" i="36" s="1"/>
  <c r="L82121" i="36"/>
  <c r="K82121" i="36"/>
  <c r="P82120" i="36"/>
  <c r="S82120" i="36" s="1"/>
  <c r="N82120" i="36"/>
  <c r="O82120" i="36" s="1"/>
  <c r="R82120" i="36" s="1"/>
  <c r="M82120" i="36"/>
  <c r="L82120" i="36"/>
  <c r="K82120" i="36"/>
  <c r="S82119" i="36"/>
  <c r="P82119" i="36"/>
  <c r="N82119" i="36"/>
  <c r="O82119" i="36" s="1"/>
  <c r="R82119" i="36" s="1"/>
  <c r="M82119" i="36"/>
  <c r="L82119" i="36"/>
  <c r="K82119" i="36"/>
  <c r="P82118" i="36"/>
  <c r="S82118" i="36" s="1"/>
  <c r="N82118" i="36"/>
  <c r="O82118" i="36" s="1"/>
  <c r="R82118" i="36" s="1"/>
  <c r="M82118" i="36"/>
  <c r="L82118" i="36"/>
  <c r="Q82118" i="36" s="1"/>
  <c r="K82118" i="36"/>
  <c r="P82117" i="36"/>
  <c r="S82117" i="36" s="1"/>
  <c r="N82117" i="36"/>
  <c r="O82117" i="36" s="1"/>
  <c r="R82117" i="36" s="1"/>
  <c r="M82117" i="36"/>
  <c r="L82117" i="36"/>
  <c r="K82117" i="36"/>
  <c r="P82116" i="36"/>
  <c r="S82116" i="36" s="1"/>
  <c r="N82116" i="36"/>
  <c r="O82116" i="36" s="1"/>
  <c r="R82116" i="36" s="1"/>
  <c r="M82116" i="36"/>
  <c r="L82116" i="36"/>
  <c r="K82116" i="36"/>
  <c r="P82115" i="36"/>
  <c r="S82115" i="36" s="1"/>
  <c r="N82115" i="36"/>
  <c r="O82115" i="36" s="1"/>
  <c r="R82115" i="36" s="1"/>
  <c r="M82115" i="36"/>
  <c r="L82115" i="36"/>
  <c r="K82115" i="36"/>
  <c r="P82114" i="36"/>
  <c r="S82114" i="36" s="1"/>
  <c r="N82114" i="36"/>
  <c r="O82114" i="36" s="1"/>
  <c r="R82114" i="36" s="1"/>
  <c r="M82114" i="36"/>
  <c r="L82114" i="36"/>
  <c r="K82114" i="36"/>
  <c r="P82113" i="36"/>
  <c r="S82113" i="36" s="1"/>
  <c r="N82113" i="36"/>
  <c r="O82113" i="36" s="1"/>
  <c r="R82113" i="36" s="1"/>
  <c r="M82113" i="36"/>
  <c r="L82113" i="36"/>
  <c r="Q82113" i="36" s="1"/>
  <c r="K82113" i="36"/>
  <c r="P82112" i="36"/>
  <c r="S82112" i="36" s="1"/>
  <c r="N82112" i="36"/>
  <c r="O82112" i="36" s="1"/>
  <c r="R82112" i="36" s="1"/>
  <c r="M82112" i="36"/>
  <c r="L82112" i="36"/>
  <c r="K82112" i="36"/>
  <c r="P82111" i="36"/>
  <c r="S82111" i="36" s="1"/>
  <c r="N82111" i="36"/>
  <c r="O82111" i="36" s="1"/>
  <c r="R82111" i="36" s="1"/>
  <c r="M82111" i="36"/>
  <c r="L82111" i="36"/>
  <c r="K82111" i="36"/>
  <c r="P82110" i="36"/>
  <c r="S82110" i="36" s="1"/>
  <c r="N82110" i="36"/>
  <c r="O82110" i="36" s="1"/>
  <c r="R82110" i="36" s="1"/>
  <c r="M82110" i="36"/>
  <c r="L82110" i="36"/>
  <c r="K82110" i="36"/>
  <c r="S82109" i="36"/>
  <c r="P82109" i="36"/>
  <c r="N82109" i="36"/>
  <c r="O82109" i="36" s="1"/>
  <c r="R82109" i="36" s="1"/>
  <c r="M82109" i="36"/>
  <c r="L82109" i="36"/>
  <c r="K82109" i="36"/>
  <c r="P82108" i="36"/>
  <c r="S82108" i="36" s="1"/>
  <c r="N82108" i="36"/>
  <c r="O82108" i="36" s="1"/>
  <c r="R82108" i="36" s="1"/>
  <c r="M82108" i="36"/>
  <c r="L82108" i="36"/>
  <c r="K82108" i="36"/>
  <c r="P82107" i="36"/>
  <c r="S82107" i="36" s="1"/>
  <c r="N82107" i="36"/>
  <c r="O82107" i="36" s="1"/>
  <c r="R82107" i="36" s="1"/>
  <c r="M82107" i="36"/>
  <c r="L82107" i="36"/>
  <c r="K82107" i="36"/>
  <c r="P82106" i="36"/>
  <c r="S82106" i="36" s="1"/>
  <c r="N82106" i="36"/>
  <c r="O82106" i="36" s="1"/>
  <c r="R82106" i="36" s="1"/>
  <c r="M82106" i="36"/>
  <c r="L82106" i="36"/>
  <c r="K82106" i="36"/>
  <c r="S82105" i="36"/>
  <c r="P82105" i="36"/>
  <c r="N82105" i="36"/>
  <c r="O82105" i="36" s="1"/>
  <c r="R82105" i="36" s="1"/>
  <c r="M82105" i="36"/>
  <c r="L82105" i="36"/>
  <c r="K82105" i="36"/>
  <c r="P82104" i="36"/>
  <c r="S82104" i="36" s="1"/>
  <c r="N82104" i="36"/>
  <c r="O82104" i="36" s="1"/>
  <c r="R82104" i="36" s="1"/>
  <c r="M82104" i="36"/>
  <c r="L82104" i="36"/>
  <c r="K82104" i="36"/>
  <c r="S82103" i="36"/>
  <c r="P82103" i="36"/>
  <c r="N82103" i="36"/>
  <c r="O82103" i="36" s="1"/>
  <c r="R82103" i="36" s="1"/>
  <c r="M82103" i="36"/>
  <c r="L82103" i="36"/>
  <c r="K82103" i="36"/>
  <c r="P82102" i="36"/>
  <c r="S82102" i="36" s="1"/>
  <c r="N82102" i="36"/>
  <c r="O82102" i="36" s="1"/>
  <c r="R82102" i="36" s="1"/>
  <c r="M82102" i="36"/>
  <c r="L82102" i="36"/>
  <c r="K82102" i="36"/>
  <c r="P82101" i="36"/>
  <c r="S82101" i="36" s="1"/>
  <c r="N82101" i="36"/>
  <c r="O82101" i="36" s="1"/>
  <c r="R82101" i="36" s="1"/>
  <c r="M82101" i="36"/>
  <c r="L82101" i="36"/>
  <c r="K82101" i="36"/>
  <c r="P82100" i="36"/>
  <c r="S82100" i="36" s="1"/>
  <c r="N82100" i="36"/>
  <c r="O82100" i="36" s="1"/>
  <c r="R82100" i="36" s="1"/>
  <c r="M82100" i="36"/>
  <c r="L82100" i="36"/>
  <c r="K82100" i="36"/>
  <c r="P82099" i="36"/>
  <c r="S82099" i="36" s="1"/>
  <c r="N82099" i="36"/>
  <c r="O82099" i="36" s="1"/>
  <c r="R82099" i="36" s="1"/>
  <c r="M82099" i="36"/>
  <c r="L82099" i="36"/>
  <c r="K82099" i="36"/>
  <c r="P82098" i="36"/>
  <c r="S82098" i="36" s="1"/>
  <c r="N82098" i="36"/>
  <c r="O82098" i="36" s="1"/>
  <c r="R82098" i="36" s="1"/>
  <c r="M82098" i="36"/>
  <c r="L82098" i="36"/>
  <c r="K82098" i="36"/>
  <c r="P82097" i="36"/>
  <c r="S82097" i="36" s="1"/>
  <c r="N82097" i="36"/>
  <c r="O82097" i="36" s="1"/>
  <c r="R82097" i="36" s="1"/>
  <c r="M82097" i="36"/>
  <c r="L82097" i="36"/>
  <c r="K82097" i="36"/>
  <c r="P82096" i="36"/>
  <c r="S82096" i="36" s="1"/>
  <c r="N82096" i="36"/>
  <c r="O82096" i="36" s="1"/>
  <c r="R82096" i="36" s="1"/>
  <c r="M82096" i="36"/>
  <c r="L82096" i="36"/>
  <c r="K82096" i="36"/>
  <c r="P82095" i="36"/>
  <c r="S82095" i="36" s="1"/>
  <c r="N82095" i="36"/>
  <c r="O82095" i="36" s="1"/>
  <c r="R82095" i="36" s="1"/>
  <c r="M82095" i="36"/>
  <c r="L82095" i="36"/>
  <c r="K82095" i="36"/>
  <c r="P82094" i="36"/>
  <c r="S82094" i="36" s="1"/>
  <c r="N82094" i="36"/>
  <c r="O82094" i="36" s="1"/>
  <c r="R82094" i="36" s="1"/>
  <c r="M82094" i="36"/>
  <c r="L82094" i="36"/>
  <c r="K82094" i="36"/>
  <c r="S82093" i="36"/>
  <c r="P82093" i="36"/>
  <c r="N82093" i="36"/>
  <c r="O82093" i="36" s="1"/>
  <c r="R82093" i="36" s="1"/>
  <c r="M82093" i="36"/>
  <c r="L82093" i="36"/>
  <c r="K82093" i="36"/>
  <c r="P82092" i="36"/>
  <c r="S82092" i="36" s="1"/>
  <c r="N82092" i="36"/>
  <c r="O82092" i="36" s="1"/>
  <c r="R82092" i="36" s="1"/>
  <c r="M82092" i="36"/>
  <c r="L82092" i="36"/>
  <c r="K82092" i="36"/>
  <c r="P82091" i="36"/>
  <c r="S82091" i="36" s="1"/>
  <c r="N82091" i="36"/>
  <c r="O82091" i="36" s="1"/>
  <c r="R82091" i="36" s="1"/>
  <c r="M82091" i="36"/>
  <c r="L82091" i="36"/>
  <c r="K82091" i="36"/>
  <c r="P82090" i="36"/>
  <c r="S82090" i="36" s="1"/>
  <c r="N82090" i="36"/>
  <c r="O82090" i="36" s="1"/>
  <c r="R82090" i="36" s="1"/>
  <c r="M82090" i="36"/>
  <c r="L82090" i="36"/>
  <c r="K82090" i="36"/>
  <c r="S82089" i="36"/>
  <c r="P82089" i="36"/>
  <c r="N82089" i="36"/>
  <c r="O82089" i="36" s="1"/>
  <c r="R82089" i="36" s="1"/>
  <c r="M82089" i="36"/>
  <c r="L82089" i="36"/>
  <c r="K82089" i="36"/>
  <c r="P82088" i="36"/>
  <c r="S82088" i="36" s="1"/>
  <c r="N82088" i="36"/>
  <c r="O82088" i="36" s="1"/>
  <c r="R82088" i="36" s="1"/>
  <c r="M82088" i="36"/>
  <c r="L82088" i="36"/>
  <c r="K82088" i="36"/>
  <c r="S82087" i="36"/>
  <c r="P82087" i="36"/>
  <c r="N82087" i="36"/>
  <c r="O82087" i="36" s="1"/>
  <c r="R82087" i="36" s="1"/>
  <c r="M82087" i="36"/>
  <c r="L82087" i="36"/>
  <c r="K82087" i="36"/>
  <c r="P82086" i="36"/>
  <c r="S82086" i="36" s="1"/>
  <c r="N82086" i="36"/>
  <c r="O82086" i="36" s="1"/>
  <c r="R82086" i="36" s="1"/>
  <c r="M82086" i="36"/>
  <c r="L82086" i="36"/>
  <c r="K82086" i="36"/>
  <c r="P82085" i="36"/>
  <c r="S82085" i="36" s="1"/>
  <c r="N82085" i="36"/>
  <c r="O82085" i="36" s="1"/>
  <c r="R82085" i="36" s="1"/>
  <c r="M82085" i="36"/>
  <c r="L82085" i="36"/>
  <c r="K82085" i="36"/>
  <c r="P82084" i="36"/>
  <c r="S82084" i="36" s="1"/>
  <c r="N82084" i="36"/>
  <c r="O82084" i="36" s="1"/>
  <c r="R82084" i="36" s="1"/>
  <c r="M82084" i="36"/>
  <c r="L82084" i="36"/>
  <c r="K82084" i="36"/>
  <c r="P82083" i="36"/>
  <c r="S82083" i="36" s="1"/>
  <c r="N82083" i="36"/>
  <c r="O82083" i="36" s="1"/>
  <c r="R82083" i="36" s="1"/>
  <c r="M82083" i="36"/>
  <c r="L82083" i="36"/>
  <c r="K82083" i="36"/>
  <c r="P82082" i="36"/>
  <c r="S82082" i="36" s="1"/>
  <c r="N82082" i="36"/>
  <c r="O82082" i="36" s="1"/>
  <c r="R82082" i="36" s="1"/>
  <c r="M82082" i="36"/>
  <c r="L82082" i="36"/>
  <c r="K82082" i="36"/>
  <c r="P82081" i="36"/>
  <c r="S82081" i="36" s="1"/>
  <c r="N82081" i="36"/>
  <c r="O82081" i="36" s="1"/>
  <c r="R82081" i="36" s="1"/>
  <c r="M82081" i="36"/>
  <c r="L82081" i="36"/>
  <c r="K82081" i="36"/>
  <c r="P82080" i="36"/>
  <c r="S82080" i="36" s="1"/>
  <c r="O82080" i="36"/>
  <c r="R82080" i="36" s="1"/>
  <c r="N82080" i="36"/>
  <c r="M82080" i="36"/>
  <c r="L82080" i="36"/>
  <c r="K82080" i="36"/>
  <c r="S82079" i="36"/>
  <c r="P82079" i="36"/>
  <c r="N82079" i="36"/>
  <c r="O82079" i="36" s="1"/>
  <c r="R82079" i="36" s="1"/>
  <c r="M82079" i="36"/>
  <c r="Q82079" i="36" s="1"/>
  <c r="L82079" i="36"/>
  <c r="K82079" i="36"/>
  <c r="S82078" i="36"/>
  <c r="P82078" i="36"/>
  <c r="N82078" i="36"/>
  <c r="O82078" i="36" s="1"/>
  <c r="R82078" i="36" s="1"/>
  <c r="M82078" i="36"/>
  <c r="L82078" i="36"/>
  <c r="K82078" i="36"/>
  <c r="P82077" i="36"/>
  <c r="S82077" i="36" s="1"/>
  <c r="N82077" i="36"/>
  <c r="O82077" i="36" s="1"/>
  <c r="R82077" i="36" s="1"/>
  <c r="M82077" i="36"/>
  <c r="L82077" i="36"/>
  <c r="K82077" i="36"/>
  <c r="P82076" i="36"/>
  <c r="S82076" i="36" s="1"/>
  <c r="N82076" i="36"/>
  <c r="O82076" i="36" s="1"/>
  <c r="R82076" i="36" s="1"/>
  <c r="M82076" i="36"/>
  <c r="L82076" i="36"/>
  <c r="K82076" i="36"/>
  <c r="P82075" i="36"/>
  <c r="S82075" i="36" s="1"/>
  <c r="O82075" i="36"/>
  <c r="R82075" i="36" s="1"/>
  <c r="N82075" i="36"/>
  <c r="M82075" i="36"/>
  <c r="L82075" i="36"/>
  <c r="K82075" i="36"/>
  <c r="P82074" i="36"/>
  <c r="S82074" i="36" s="1"/>
  <c r="N82074" i="36"/>
  <c r="O82074" i="36" s="1"/>
  <c r="R82074" i="36" s="1"/>
  <c r="M82074" i="36"/>
  <c r="L82074" i="36"/>
  <c r="Q82074" i="36" s="1"/>
  <c r="K82074" i="36"/>
  <c r="P82073" i="36"/>
  <c r="S82073" i="36" s="1"/>
  <c r="N82073" i="36"/>
  <c r="O82073" i="36" s="1"/>
  <c r="R82073" i="36" s="1"/>
  <c r="M82073" i="36"/>
  <c r="L82073" i="36"/>
  <c r="K82073" i="36"/>
  <c r="P82072" i="36"/>
  <c r="S82072" i="36" s="1"/>
  <c r="N82072" i="36"/>
  <c r="O82072" i="36" s="1"/>
  <c r="R82072" i="36" s="1"/>
  <c r="M82072" i="36"/>
  <c r="L82072" i="36"/>
  <c r="K82072" i="36"/>
  <c r="P82071" i="36"/>
  <c r="S82071" i="36" s="1"/>
  <c r="N82071" i="36"/>
  <c r="O82071" i="36" s="1"/>
  <c r="R82071" i="36" s="1"/>
  <c r="M82071" i="36"/>
  <c r="L82071" i="36"/>
  <c r="K82071" i="36"/>
  <c r="S82070" i="36"/>
  <c r="P82070" i="36"/>
  <c r="N82070" i="36"/>
  <c r="O82070" i="36" s="1"/>
  <c r="R82070" i="36" s="1"/>
  <c r="M82070" i="36"/>
  <c r="L82070" i="36"/>
  <c r="K82070" i="36"/>
  <c r="P82069" i="36"/>
  <c r="S82069" i="36" s="1"/>
  <c r="N82069" i="36"/>
  <c r="O82069" i="36" s="1"/>
  <c r="R82069" i="36" s="1"/>
  <c r="M82069" i="36"/>
  <c r="L82069" i="36"/>
  <c r="K82069" i="36"/>
  <c r="P82068" i="36"/>
  <c r="S82068" i="36" s="1"/>
  <c r="O82068" i="36"/>
  <c r="R82068" i="36" s="1"/>
  <c r="N82068" i="36"/>
  <c r="M82068" i="36"/>
  <c r="L82068" i="36"/>
  <c r="K82068" i="36"/>
  <c r="P82067" i="36"/>
  <c r="S82067" i="36" s="1"/>
  <c r="N82067" i="36"/>
  <c r="O82067" i="36" s="1"/>
  <c r="R82067" i="36" s="1"/>
  <c r="M82067" i="36"/>
  <c r="L82067" i="36"/>
  <c r="Q82067" i="36" s="1"/>
  <c r="K82067" i="36"/>
  <c r="P82066" i="36"/>
  <c r="S82066" i="36" s="1"/>
  <c r="N82066" i="36"/>
  <c r="O82066" i="36" s="1"/>
  <c r="R82066" i="36" s="1"/>
  <c r="M82066" i="36"/>
  <c r="L82066" i="36"/>
  <c r="K82066" i="36"/>
  <c r="P82065" i="36"/>
  <c r="S82065" i="36" s="1"/>
  <c r="N82065" i="36"/>
  <c r="O82065" i="36" s="1"/>
  <c r="R82065" i="36" s="1"/>
  <c r="M82065" i="36"/>
  <c r="L82065" i="36"/>
  <c r="Q82065" i="36" s="1"/>
  <c r="K82065" i="36"/>
  <c r="P82064" i="36"/>
  <c r="S82064" i="36" s="1"/>
  <c r="N82064" i="36"/>
  <c r="O82064" i="36" s="1"/>
  <c r="R82064" i="36" s="1"/>
  <c r="M82064" i="36"/>
  <c r="L82064" i="36"/>
  <c r="K82064" i="36"/>
  <c r="P82063" i="36"/>
  <c r="S82063" i="36" s="1"/>
  <c r="N82063" i="36"/>
  <c r="O82063" i="36" s="1"/>
  <c r="R82063" i="36" s="1"/>
  <c r="M82063" i="36"/>
  <c r="L82063" i="36"/>
  <c r="K82063" i="36"/>
  <c r="S82062" i="36"/>
  <c r="P82062" i="36"/>
  <c r="N82062" i="36"/>
  <c r="O82062" i="36" s="1"/>
  <c r="R82062" i="36" s="1"/>
  <c r="M82062" i="36"/>
  <c r="L82062" i="36"/>
  <c r="K82062" i="36"/>
  <c r="S82061" i="36"/>
  <c r="P82061" i="36"/>
  <c r="N82061" i="36"/>
  <c r="O82061" i="36" s="1"/>
  <c r="R82061" i="36" s="1"/>
  <c r="M82061" i="36"/>
  <c r="L82061" i="36"/>
  <c r="K82061" i="36"/>
  <c r="P82060" i="36"/>
  <c r="S82060" i="36" s="1"/>
  <c r="N82060" i="36"/>
  <c r="O82060" i="36" s="1"/>
  <c r="R82060" i="36" s="1"/>
  <c r="M82060" i="36"/>
  <c r="L82060" i="36"/>
  <c r="K82060" i="36"/>
  <c r="P82059" i="36"/>
  <c r="S82059" i="36" s="1"/>
  <c r="N82059" i="36"/>
  <c r="O82059" i="36" s="1"/>
  <c r="R82059" i="36" s="1"/>
  <c r="M82059" i="36"/>
  <c r="L82059" i="36"/>
  <c r="K82059" i="36"/>
  <c r="P82058" i="36"/>
  <c r="S82058" i="36" s="1"/>
  <c r="N82058" i="36"/>
  <c r="O82058" i="36" s="1"/>
  <c r="R82058" i="36" s="1"/>
  <c r="M82058" i="36"/>
  <c r="Q82058" i="36" s="1"/>
  <c r="L82058" i="36"/>
  <c r="K82058" i="36"/>
  <c r="S82057" i="36"/>
  <c r="P82057" i="36"/>
  <c r="N82057" i="36"/>
  <c r="O82057" i="36" s="1"/>
  <c r="R82057" i="36" s="1"/>
  <c r="M82057" i="36"/>
  <c r="L82057" i="36"/>
  <c r="K82057" i="36"/>
  <c r="P82056" i="36"/>
  <c r="S82056" i="36" s="1"/>
  <c r="N82056" i="36"/>
  <c r="O82056" i="36" s="1"/>
  <c r="R82056" i="36" s="1"/>
  <c r="M82056" i="36"/>
  <c r="L82056" i="36"/>
  <c r="K82056" i="36"/>
  <c r="S82055" i="36"/>
  <c r="P82055" i="36"/>
  <c r="N82055" i="36"/>
  <c r="O82055" i="36" s="1"/>
  <c r="R82055" i="36" s="1"/>
  <c r="M82055" i="36"/>
  <c r="L82055" i="36"/>
  <c r="K82055" i="36"/>
  <c r="P82054" i="36"/>
  <c r="S82054" i="36" s="1"/>
  <c r="N82054" i="36"/>
  <c r="O82054" i="36" s="1"/>
  <c r="R82054" i="36" s="1"/>
  <c r="M82054" i="36"/>
  <c r="L82054" i="36"/>
  <c r="K82054" i="36"/>
  <c r="P82053" i="36"/>
  <c r="S82053" i="36" s="1"/>
  <c r="N82053" i="36"/>
  <c r="O82053" i="36" s="1"/>
  <c r="R82053" i="36" s="1"/>
  <c r="M82053" i="36"/>
  <c r="L82053" i="36"/>
  <c r="K82053" i="36"/>
  <c r="P82052" i="36"/>
  <c r="S82052" i="36" s="1"/>
  <c r="N82052" i="36"/>
  <c r="O82052" i="36" s="1"/>
  <c r="R82052" i="36" s="1"/>
  <c r="M82052" i="36"/>
  <c r="L82052" i="36"/>
  <c r="K82052" i="36"/>
  <c r="P82051" i="36"/>
  <c r="S82051" i="36" s="1"/>
  <c r="N82051" i="36"/>
  <c r="O82051" i="36" s="1"/>
  <c r="R82051" i="36" s="1"/>
  <c r="M82051" i="36"/>
  <c r="L82051" i="36"/>
  <c r="K82051" i="36"/>
  <c r="P82050" i="36"/>
  <c r="S82050" i="36" s="1"/>
  <c r="N82050" i="36"/>
  <c r="O82050" i="36" s="1"/>
  <c r="R82050" i="36" s="1"/>
  <c r="M82050" i="36"/>
  <c r="L82050" i="36"/>
  <c r="K82050" i="36"/>
  <c r="P82049" i="36"/>
  <c r="S82049" i="36" s="1"/>
  <c r="N82049" i="36"/>
  <c r="O82049" i="36" s="1"/>
  <c r="R82049" i="36" s="1"/>
  <c r="M82049" i="36"/>
  <c r="L82049" i="36"/>
  <c r="Q82049" i="36" s="1"/>
  <c r="K82049" i="36"/>
  <c r="P82048" i="36"/>
  <c r="S82048" i="36" s="1"/>
  <c r="O82048" i="36"/>
  <c r="R82048" i="36" s="1"/>
  <c r="N82048" i="36"/>
  <c r="M82048" i="36"/>
  <c r="L82048" i="36"/>
  <c r="K82048" i="36"/>
  <c r="S82047" i="36"/>
  <c r="P82047" i="36"/>
  <c r="N82047" i="36"/>
  <c r="O82047" i="36" s="1"/>
  <c r="R82047" i="36" s="1"/>
  <c r="M82047" i="36"/>
  <c r="Q82047" i="36" s="1"/>
  <c r="L82047" i="36"/>
  <c r="K82047" i="36"/>
  <c r="P82046" i="36"/>
  <c r="S82046" i="36" s="1"/>
  <c r="N82046" i="36"/>
  <c r="O82046" i="36" s="1"/>
  <c r="R82046" i="36" s="1"/>
  <c r="M82046" i="36"/>
  <c r="L82046" i="36"/>
  <c r="K82046" i="36"/>
  <c r="P82045" i="36"/>
  <c r="S82045" i="36" s="1"/>
  <c r="N82045" i="36"/>
  <c r="O82045" i="36" s="1"/>
  <c r="R82045" i="36" s="1"/>
  <c r="M82045" i="36"/>
  <c r="L82045" i="36"/>
  <c r="Q82045" i="36" s="1"/>
  <c r="K82045" i="36"/>
  <c r="P82044" i="36"/>
  <c r="S82044" i="36" s="1"/>
  <c r="N82044" i="36"/>
  <c r="O82044" i="36" s="1"/>
  <c r="R82044" i="36" s="1"/>
  <c r="M82044" i="36"/>
  <c r="L82044" i="36"/>
  <c r="K82044" i="36"/>
  <c r="P82043" i="36"/>
  <c r="S82043" i="36" s="1"/>
  <c r="N82043" i="36"/>
  <c r="O82043" i="36" s="1"/>
  <c r="R82043" i="36" s="1"/>
  <c r="M82043" i="36"/>
  <c r="L82043" i="36"/>
  <c r="K82043" i="36"/>
  <c r="P82042" i="36"/>
  <c r="S82042" i="36" s="1"/>
  <c r="N82042" i="36"/>
  <c r="O82042" i="36" s="1"/>
  <c r="R82042" i="36" s="1"/>
  <c r="M82042" i="36"/>
  <c r="L82042" i="36"/>
  <c r="K82042" i="36"/>
  <c r="P82041" i="36"/>
  <c r="S82041" i="36" s="1"/>
  <c r="O82041" i="36"/>
  <c r="R82041" i="36" s="1"/>
  <c r="N82041" i="36"/>
  <c r="M82041" i="36"/>
  <c r="L82041" i="36"/>
  <c r="K82041" i="36"/>
  <c r="P82040" i="36"/>
  <c r="S82040" i="36" s="1"/>
  <c r="N82040" i="36"/>
  <c r="O82040" i="36" s="1"/>
  <c r="R82040" i="36" s="1"/>
  <c r="M82040" i="36"/>
  <c r="L82040" i="36"/>
  <c r="K82040" i="36"/>
  <c r="S82039" i="36"/>
  <c r="P82039" i="36"/>
  <c r="N82039" i="36"/>
  <c r="O82039" i="36" s="1"/>
  <c r="R82039" i="36" s="1"/>
  <c r="M82039" i="36"/>
  <c r="L82039" i="36"/>
  <c r="K82039" i="36"/>
  <c r="S82038" i="36"/>
  <c r="P82038" i="36"/>
  <c r="N82038" i="36"/>
  <c r="O82038" i="36" s="1"/>
  <c r="R82038" i="36" s="1"/>
  <c r="M82038" i="36"/>
  <c r="L82038" i="36"/>
  <c r="Q82038" i="36" s="1"/>
  <c r="K82038" i="36"/>
  <c r="P82037" i="36"/>
  <c r="S82037" i="36" s="1"/>
  <c r="O82037" i="36"/>
  <c r="R82037" i="36" s="1"/>
  <c r="N82037" i="36"/>
  <c r="M82037" i="36"/>
  <c r="L82037" i="36"/>
  <c r="K82037" i="36"/>
  <c r="P82036" i="36"/>
  <c r="S82036" i="36" s="1"/>
  <c r="N82036" i="36"/>
  <c r="O82036" i="36" s="1"/>
  <c r="R82036" i="36" s="1"/>
  <c r="M82036" i="36"/>
  <c r="L82036" i="36"/>
  <c r="K82036" i="36"/>
  <c r="P82035" i="36"/>
  <c r="S82035" i="36" s="1"/>
  <c r="N82035" i="36"/>
  <c r="O82035" i="36" s="1"/>
  <c r="R82035" i="36" s="1"/>
  <c r="M82035" i="36"/>
  <c r="L82035" i="36"/>
  <c r="K82035" i="36"/>
  <c r="P82034" i="36"/>
  <c r="S82034" i="36" s="1"/>
  <c r="N82034" i="36"/>
  <c r="O82034" i="36" s="1"/>
  <c r="R82034" i="36" s="1"/>
  <c r="M82034" i="36"/>
  <c r="Q82034" i="36" s="1"/>
  <c r="L82034" i="36"/>
  <c r="K82034" i="36"/>
  <c r="S82033" i="36"/>
  <c r="P82033" i="36"/>
  <c r="N82033" i="36"/>
  <c r="O82033" i="36" s="1"/>
  <c r="R82033" i="36" s="1"/>
  <c r="M82033" i="36"/>
  <c r="L82033" i="36"/>
  <c r="K82033" i="36"/>
  <c r="P82032" i="36"/>
  <c r="S82032" i="36" s="1"/>
  <c r="N82032" i="36"/>
  <c r="O82032" i="36" s="1"/>
  <c r="R82032" i="36" s="1"/>
  <c r="M82032" i="36"/>
  <c r="L82032" i="36"/>
  <c r="K82032" i="36"/>
  <c r="S82031" i="36"/>
  <c r="P82031" i="36"/>
  <c r="N82031" i="36"/>
  <c r="O82031" i="36" s="1"/>
  <c r="R82031" i="36" s="1"/>
  <c r="M82031" i="36"/>
  <c r="L82031" i="36"/>
  <c r="K82031" i="36"/>
  <c r="P82030" i="36"/>
  <c r="S82030" i="36" s="1"/>
  <c r="N82030" i="36"/>
  <c r="O82030" i="36" s="1"/>
  <c r="R82030" i="36" s="1"/>
  <c r="M82030" i="36"/>
  <c r="L82030" i="36"/>
  <c r="K82030" i="36"/>
  <c r="P82029" i="36"/>
  <c r="S82029" i="36" s="1"/>
  <c r="N82029" i="36"/>
  <c r="O82029" i="36" s="1"/>
  <c r="R82029" i="36" s="1"/>
  <c r="M82029" i="36"/>
  <c r="L82029" i="36"/>
  <c r="K82029" i="36"/>
  <c r="P82028" i="36"/>
  <c r="S82028" i="36" s="1"/>
  <c r="N82028" i="36"/>
  <c r="O82028" i="36" s="1"/>
  <c r="R82028" i="36" s="1"/>
  <c r="M82028" i="36"/>
  <c r="L82028" i="36"/>
  <c r="K82028" i="36"/>
  <c r="P82027" i="36"/>
  <c r="S82027" i="36" s="1"/>
  <c r="N82027" i="36"/>
  <c r="O82027" i="36" s="1"/>
  <c r="R82027" i="36" s="1"/>
  <c r="M82027" i="36"/>
  <c r="L82027" i="36"/>
  <c r="K82027" i="36"/>
  <c r="P82026" i="36"/>
  <c r="S82026" i="36" s="1"/>
  <c r="N82026" i="36"/>
  <c r="O82026" i="36" s="1"/>
  <c r="R82026" i="36" s="1"/>
  <c r="M82026" i="36"/>
  <c r="L82026" i="36"/>
  <c r="K82026" i="36"/>
  <c r="P82025" i="36"/>
  <c r="S82025" i="36" s="1"/>
  <c r="N82025" i="36"/>
  <c r="O82025" i="36" s="1"/>
  <c r="R82025" i="36" s="1"/>
  <c r="M82025" i="36"/>
  <c r="L82025" i="36"/>
  <c r="K82025" i="36"/>
  <c r="P82024" i="36"/>
  <c r="S82024" i="36" s="1"/>
  <c r="N82024" i="36"/>
  <c r="O82024" i="36" s="1"/>
  <c r="R82024" i="36" s="1"/>
  <c r="M82024" i="36"/>
  <c r="L82024" i="36"/>
  <c r="Q82024" i="36" s="1"/>
  <c r="K82024" i="36"/>
  <c r="P82023" i="36"/>
  <c r="S82023" i="36" s="1"/>
  <c r="N82023" i="36"/>
  <c r="O82023" i="36" s="1"/>
  <c r="R82023" i="36" s="1"/>
  <c r="M82023" i="36"/>
  <c r="L82023" i="36"/>
  <c r="K82023" i="36"/>
  <c r="S82022" i="36"/>
  <c r="P82022" i="36"/>
  <c r="N82022" i="36"/>
  <c r="O82022" i="36" s="1"/>
  <c r="R82022" i="36" s="1"/>
  <c r="M82022" i="36"/>
  <c r="L82022" i="36"/>
  <c r="K82022" i="36"/>
  <c r="S82021" i="36"/>
  <c r="P82021" i="36"/>
  <c r="N82021" i="36"/>
  <c r="O82021" i="36" s="1"/>
  <c r="R82021" i="36" s="1"/>
  <c r="M82021" i="36"/>
  <c r="L82021" i="36"/>
  <c r="K82021" i="36"/>
  <c r="P82020" i="36"/>
  <c r="S82020" i="36" s="1"/>
  <c r="N82020" i="36"/>
  <c r="O82020" i="36" s="1"/>
  <c r="R82020" i="36" s="1"/>
  <c r="M82020" i="36"/>
  <c r="L82020" i="36"/>
  <c r="K82020" i="36"/>
  <c r="P82019" i="36"/>
  <c r="S82019" i="36" s="1"/>
  <c r="N82019" i="36"/>
  <c r="O82019" i="36" s="1"/>
  <c r="R82019" i="36" s="1"/>
  <c r="M82019" i="36"/>
  <c r="L82019" i="36"/>
  <c r="Q82019" i="36" s="1"/>
  <c r="K82019" i="36"/>
  <c r="P82018" i="36"/>
  <c r="S82018" i="36" s="1"/>
  <c r="N82018" i="36"/>
  <c r="O82018" i="36" s="1"/>
  <c r="R82018" i="36" s="1"/>
  <c r="M82018" i="36"/>
  <c r="L82018" i="36"/>
  <c r="Q82018" i="36" s="1"/>
  <c r="K82018" i="36"/>
  <c r="P82017" i="36"/>
  <c r="S82017" i="36" s="1"/>
  <c r="N82017" i="36"/>
  <c r="O82017" i="36" s="1"/>
  <c r="R82017" i="36" s="1"/>
  <c r="M82017" i="36"/>
  <c r="L82017" i="36"/>
  <c r="K82017" i="36"/>
  <c r="P82016" i="36"/>
  <c r="S82016" i="36" s="1"/>
  <c r="N82016" i="36"/>
  <c r="O82016" i="36" s="1"/>
  <c r="R82016" i="36" s="1"/>
  <c r="M82016" i="36"/>
  <c r="L82016" i="36"/>
  <c r="K82016" i="36"/>
  <c r="P82015" i="36"/>
  <c r="S82015" i="36" s="1"/>
  <c r="N82015" i="36"/>
  <c r="O82015" i="36" s="1"/>
  <c r="R82015" i="36" s="1"/>
  <c r="M82015" i="36"/>
  <c r="L82015" i="36"/>
  <c r="K82015" i="36"/>
  <c r="P82014" i="36"/>
  <c r="S82014" i="36" s="1"/>
  <c r="N82014" i="36"/>
  <c r="O82014" i="36" s="1"/>
  <c r="R82014" i="36" s="1"/>
  <c r="M82014" i="36"/>
  <c r="L82014" i="36"/>
  <c r="K82014" i="36"/>
  <c r="S82013" i="36"/>
  <c r="P82013" i="36"/>
  <c r="N82013" i="36"/>
  <c r="O82013" i="36" s="1"/>
  <c r="R82013" i="36" s="1"/>
  <c r="M82013" i="36"/>
  <c r="L82013" i="36"/>
  <c r="K82013" i="36"/>
  <c r="P82012" i="36"/>
  <c r="S82012" i="36" s="1"/>
  <c r="N82012" i="36"/>
  <c r="O82012" i="36" s="1"/>
  <c r="R82012" i="36" s="1"/>
  <c r="M82012" i="36"/>
  <c r="L82012" i="36"/>
  <c r="K82012" i="36"/>
  <c r="P82011" i="36"/>
  <c r="S82011" i="36" s="1"/>
  <c r="N82011" i="36"/>
  <c r="O82011" i="36" s="1"/>
  <c r="R82011" i="36" s="1"/>
  <c r="M82011" i="36"/>
  <c r="L82011" i="36"/>
  <c r="K82011" i="36"/>
  <c r="P82010" i="36"/>
  <c r="S82010" i="36" s="1"/>
  <c r="N82010" i="36"/>
  <c r="O82010" i="36" s="1"/>
  <c r="R82010" i="36" s="1"/>
  <c r="M82010" i="36"/>
  <c r="L82010" i="36"/>
  <c r="K82010" i="36"/>
  <c r="P82009" i="36"/>
  <c r="S82009" i="36" s="1"/>
  <c r="N82009" i="36"/>
  <c r="O82009" i="36" s="1"/>
  <c r="R82009" i="36" s="1"/>
  <c r="M82009" i="36"/>
  <c r="L82009" i="36"/>
  <c r="K82009" i="36"/>
  <c r="P82008" i="36"/>
  <c r="S82008" i="36" s="1"/>
  <c r="N82008" i="36"/>
  <c r="O82008" i="36" s="1"/>
  <c r="R82008" i="36" s="1"/>
  <c r="M82008" i="36"/>
  <c r="L82008" i="36"/>
  <c r="K82008" i="36"/>
  <c r="P82007" i="36"/>
  <c r="S82007" i="36" s="1"/>
  <c r="N82007" i="36"/>
  <c r="O82007" i="36" s="1"/>
  <c r="R82007" i="36" s="1"/>
  <c r="M82007" i="36"/>
  <c r="L82007" i="36"/>
  <c r="K82007" i="36"/>
  <c r="P82006" i="36"/>
  <c r="S82006" i="36" s="1"/>
  <c r="N82006" i="36"/>
  <c r="O82006" i="36" s="1"/>
  <c r="R82006" i="36" s="1"/>
  <c r="M82006" i="36"/>
  <c r="L82006" i="36"/>
  <c r="K82006" i="36"/>
  <c r="S82005" i="36"/>
  <c r="P82005" i="36"/>
  <c r="N82005" i="36"/>
  <c r="O82005" i="36" s="1"/>
  <c r="R82005" i="36" s="1"/>
  <c r="M82005" i="36"/>
  <c r="L82005" i="36"/>
  <c r="K82005" i="36"/>
  <c r="P82004" i="36"/>
  <c r="S82004" i="36" s="1"/>
  <c r="N82004" i="36"/>
  <c r="O82004" i="36" s="1"/>
  <c r="R82004" i="36" s="1"/>
  <c r="M82004" i="36"/>
  <c r="L82004" i="36"/>
  <c r="K82004" i="36"/>
  <c r="P82003" i="36"/>
  <c r="S82003" i="36" s="1"/>
  <c r="N82003" i="36"/>
  <c r="O82003" i="36" s="1"/>
  <c r="R82003" i="36" s="1"/>
  <c r="M82003" i="36"/>
  <c r="L82003" i="36"/>
  <c r="Q82003" i="36" s="1"/>
  <c r="K82003" i="36"/>
  <c r="P82002" i="36"/>
  <c r="S82002" i="36" s="1"/>
  <c r="N82002" i="36"/>
  <c r="O82002" i="36" s="1"/>
  <c r="R82002" i="36" s="1"/>
  <c r="M82002" i="36"/>
  <c r="L82002" i="36"/>
  <c r="K82002" i="36"/>
  <c r="P82001" i="36"/>
  <c r="S82001" i="36" s="1"/>
  <c r="N82001" i="36"/>
  <c r="O82001" i="36" s="1"/>
  <c r="R82001" i="36" s="1"/>
  <c r="M82001" i="36"/>
  <c r="L82001" i="36"/>
  <c r="K82001" i="36"/>
  <c r="P82000" i="36"/>
  <c r="S82000" i="36" s="1"/>
  <c r="N82000" i="36"/>
  <c r="O82000" i="36" s="1"/>
  <c r="R82000" i="36" s="1"/>
  <c r="M82000" i="36"/>
  <c r="L82000" i="36"/>
  <c r="K82000" i="36"/>
  <c r="S81999" i="36"/>
  <c r="P81999" i="36"/>
  <c r="N81999" i="36"/>
  <c r="O81999" i="36" s="1"/>
  <c r="R81999" i="36" s="1"/>
  <c r="M81999" i="36"/>
  <c r="L81999" i="36"/>
  <c r="K81999" i="36"/>
  <c r="S81998" i="36"/>
  <c r="P81998" i="36"/>
  <c r="N81998" i="36"/>
  <c r="O81998" i="36" s="1"/>
  <c r="R81998" i="36" s="1"/>
  <c r="M81998" i="36"/>
  <c r="L81998" i="36"/>
  <c r="K81998" i="36"/>
  <c r="P81997" i="36"/>
  <c r="S81997" i="36" s="1"/>
  <c r="N81997" i="36"/>
  <c r="O81997" i="36" s="1"/>
  <c r="R81997" i="36" s="1"/>
  <c r="M81997" i="36"/>
  <c r="L81997" i="36"/>
  <c r="K81997" i="36"/>
  <c r="P81996" i="36"/>
  <c r="S81996" i="36" s="1"/>
  <c r="N81996" i="36"/>
  <c r="O81996" i="36" s="1"/>
  <c r="R81996" i="36" s="1"/>
  <c r="M81996" i="36"/>
  <c r="L81996" i="36"/>
  <c r="K81996" i="36"/>
  <c r="P81995" i="36"/>
  <c r="S81995" i="36" s="1"/>
  <c r="N81995" i="36"/>
  <c r="O81995" i="36" s="1"/>
  <c r="R81995" i="36" s="1"/>
  <c r="M81995" i="36"/>
  <c r="L81995" i="36"/>
  <c r="Q81995" i="36" s="1"/>
  <c r="K81995" i="36"/>
  <c r="P81994" i="36"/>
  <c r="S81994" i="36" s="1"/>
  <c r="N81994" i="36"/>
  <c r="O81994" i="36" s="1"/>
  <c r="R81994" i="36" s="1"/>
  <c r="M81994" i="36"/>
  <c r="L81994" i="36"/>
  <c r="K81994" i="36"/>
  <c r="S81993" i="36"/>
  <c r="P81993" i="36"/>
  <c r="N81993" i="36"/>
  <c r="O81993" i="36" s="1"/>
  <c r="R81993" i="36" s="1"/>
  <c r="M81993" i="36"/>
  <c r="L81993" i="36"/>
  <c r="K81993" i="36"/>
  <c r="P81992" i="36"/>
  <c r="S81992" i="36" s="1"/>
  <c r="N81992" i="36"/>
  <c r="O81992" i="36" s="1"/>
  <c r="R81992" i="36" s="1"/>
  <c r="M81992" i="36"/>
  <c r="L81992" i="36"/>
  <c r="K81992" i="36"/>
  <c r="S81991" i="36"/>
  <c r="P81991" i="36"/>
  <c r="N81991" i="36"/>
  <c r="O81991" i="36" s="1"/>
  <c r="R81991" i="36" s="1"/>
  <c r="M81991" i="36"/>
  <c r="L81991" i="36"/>
  <c r="K81991" i="36"/>
  <c r="P81990" i="36"/>
  <c r="S81990" i="36" s="1"/>
  <c r="N81990" i="36"/>
  <c r="O81990" i="36" s="1"/>
  <c r="R81990" i="36" s="1"/>
  <c r="M81990" i="36"/>
  <c r="L81990" i="36"/>
  <c r="K81990" i="36"/>
  <c r="P81989" i="36"/>
  <c r="S81989" i="36" s="1"/>
  <c r="N81989" i="36"/>
  <c r="O81989" i="36" s="1"/>
  <c r="R81989" i="36" s="1"/>
  <c r="M81989" i="36"/>
  <c r="L81989" i="36"/>
  <c r="K81989" i="36"/>
  <c r="P81988" i="36"/>
  <c r="S81988" i="36" s="1"/>
  <c r="N81988" i="36"/>
  <c r="O81988" i="36" s="1"/>
  <c r="R81988" i="36" s="1"/>
  <c r="M81988" i="36"/>
  <c r="L81988" i="36"/>
  <c r="K81988" i="36"/>
  <c r="P81987" i="36"/>
  <c r="S81987" i="36" s="1"/>
  <c r="N81987" i="36"/>
  <c r="O81987" i="36" s="1"/>
  <c r="R81987" i="36" s="1"/>
  <c r="M81987" i="36"/>
  <c r="L81987" i="36"/>
  <c r="K81987" i="36"/>
  <c r="P81986" i="36"/>
  <c r="S81986" i="36" s="1"/>
  <c r="N81986" i="36"/>
  <c r="O81986" i="36" s="1"/>
  <c r="R81986" i="36" s="1"/>
  <c r="M81986" i="36"/>
  <c r="L81986" i="36"/>
  <c r="K81986" i="36"/>
  <c r="P81985" i="36"/>
  <c r="S81985" i="36" s="1"/>
  <c r="N81985" i="36"/>
  <c r="O81985" i="36" s="1"/>
  <c r="R81985" i="36" s="1"/>
  <c r="M81985" i="36"/>
  <c r="L81985" i="36"/>
  <c r="K81985" i="36"/>
  <c r="P81984" i="36"/>
  <c r="S81984" i="36" s="1"/>
  <c r="N81984" i="36"/>
  <c r="O81984" i="36" s="1"/>
  <c r="R81984" i="36" s="1"/>
  <c r="M81984" i="36"/>
  <c r="L81984" i="36"/>
  <c r="K81984" i="36"/>
  <c r="P81983" i="36"/>
  <c r="S81983" i="36" s="1"/>
  <c r="N81983" i="36"/>
  <c r="O81983" i="36" s="1"/>
  <c r="R81983" i="36" s="1"/>
  <c r="M81983" i="36"/>
  <c r="L81983" i="36"/>
  <c r="K81983" i="36"/>
  <c r="S81982" i="36"/>
  <c r="P81982" i="36"/>
  <c r="N81982" i="36"/>
  <c r="O81982" i="36" s="1"/>
  <c r="R81982" i="36" s="1"/>
  <c r="M81982" i="36"/>
  <c r="L81982" i="36"/>
  <c r="K81982" i="36"/>
  <c r="S81981" i="36"/>
  <c r="P81981" i="36"/>
  <c r="N81981" i="36"/>
  <c r="O81981" i="36" s="1"/>
  <c r="R81981" i="36" s="1"/>
  <c r="M81981" i="36"/>
  <c r="L81981" i="36"/>
  <c r="K81981" i="36"/>
  <c r="P81980" i="36"/>
  <c r="S81980" i="36" s="1"/>
  <c r="N81980" i="36"/>
  <c r="O81980" i="36" s="1"/>
  <c r="R81980" i="36" s="1"/>
  <c r="M81980" i="36"/>
  <c r="L81980" i="36"/>
  <c r="K81980" i="36"/>
  <c r="P81979" i="36"/>
  <c r="S81979" i="36" s="1"/>
  <c r="N81979" i="36"/>
  <c r="O81979" i="36" s="1"/>
  <c r="R81979" i="36" s="1"/>
  <c r="M81979" i="36"/>
  <c r="L81979" i="36"/>
  <c r="K81979" i="36"/>
  <c r="P81978" i="36"/>
  <c r="S81978" i="36" s="1"/>
  <c r="N81978" i="36"/>
  <c r="O81978" i="36" s="1"/>
  <c r="R81978" i="36" s="1"/>
  <c r="M81978" i="36"/>
  <c r="L81978" i="36"/>
  <c r="K81978" i="36"/>
  <c r="S81977" i="36"/>
  <c r="P81977" i="36"/>
  <c r="N81977" i="36"/>
  <c r="O81977" i="36" s="1"/>
  <c r="R81977" i="36" s="1"/>
  <c r="M81977" i="36"/>
  <c r="L81977" i="36"/>
  <c r="K81977" i="36"/>
  <c r="P81976" i="36"/>
  <c r="S81976" i="36" s="1"/>
  <c r="N81976" i="36"/>
  <c r="O81976" i="36" s="1"/>
  <c r="R81976" i="36" s="1"/>
  <c r="M81976" i="36"/>
  <c r="L81976" i="36"/>
  <c r="K81976" i="36"/>
  <c r="S81975" i="36"/>
  <c r="P81975" i="36"/>
  <c r="N81975" i="36"/>
  <c r="O81975" i="36" s="1"/>
  <c r="R81975" i="36" s="1"/>
  <c r="M81975" i="36"/>
  <c r="L81975" i="36"/>
  <c r="K81975" i="36"/>
  <c r="P81974" i="36"/>
  <c r="S81974" i="36" s="1"/>
  <c r="N81974" i="36"/>
  <c r="O81974" i="36" s="1"/>
  <c r="R81974" i="36" s="1"/>
  <c r="M81974" i="36"/>
  <c r="L81974" i="36"/>
  <c r="K81974" i="36"/>
  <c r="P81973" i="36"/>
  <c r="S81973" i="36" s="1"/>
  <c r="N81973" i="36"/>
  <c r="O81973" i="36" s="1"/>
  <c r="R81973" i="36" s="1"/>
  <c r="M81973" i="36"/>
  <c r="L81973" i="36"/>
  <c r="K81973" i="36"/>
  <c r="P81972" i="36"/>
  <c r="S81972" i="36" s="1"/>
  <c r="N81972" i="36"/>
  <c r="O81972" i="36" s="1"/>
  <c r="R81972" i="36" s="1"/>
  <c r="M81972" i="36"/>
  <c r="L81972" i="36"/>
  <c r="K81972" i="36"/>
  <c r="P81971" i="36"/>
  <c r="S81971" i="36" s="1"/>
  <c r="N81971" i="36"/>
  <c r="O81971" i="36" s="1"/>
  <c r="R81971" i="36" s="1"/>
  <c r="M81971" i="36"/>
  <c r="L81971" i="36"/>
  <c r="K81971" i="36"/>
  <c r="P81970" i="36"/>
  <c r="S81970" i="36" s="1"/>
  <c r="N81970" i="36"/>
  <c r="O81970" i="36" s="1"/>
  <c r="R81970" i="36" s="1"/>
  <c r="M81970" i="36"/>
  <c r="L81970" i="36"/>
  <c r="K81970" i="36"/>
  <c r="P81969" i="36"/>
  <c r="S81969" i="36" s="1"/>
  <c r="N81969" i="36"/>
  <c r="O81969" i="36" s="1"/>
  <c r="R81969" i="36" s="1"/>
  <c r="M81969" i="36"/>
  <c r="L81969" i="36"/>
  <c r="K81969" i="36"/>
  <c r="P81968" i="36"/>
  <c r="S81968" i="36" s="1"/>
  <c r="N81968" i="36"/>
  <c r="O81968" i="36" s="1"/>
  <c r="R81968" i="36" s="1"/>
  <c r="M81968" i="36"/>
  <c r="L81968" i="36"/>
  <c r="K81968" i="36"/>
  <c r="S81967" i="36"/>
  <c r="P81967" i="36"/>
  <c r="N81967" i="36"/>
  <c r="O81967" i="36" s="1"/>
  <c r="R81967" i="36" s="1"/>
  <c r="M81967" i="36"/>
  <c r="L81967" i="36"/>
  <c r="K81967" i="36"/>
  <c r="P81966" i="36"/>
  <c r="S81966" i="36" s="1"/>
  <c r="N81966" i="36"/>
  <c r="O81966" i="36" s="1"/>
  <c r="R81966" i="36" s="1"/>
  <c r="M81966" i="36"/>
  <c r="L81966" i="36"/>
  <c r="K81966" i="36"/>
  <c r="P81965" i="36"/>
  <c r="S81965" i="36" s="1"/>
  <c r="N81965" i="36"/>
  <c r="O81965" i="36" s="1"/>
  <c r="R81965" i="36" s="1"/>
  <c r="M81965" i="36"/>
  <c r="L81965" i="36"/>
  <c r="K81965" i="36"/>
  <c r="P81964" i="36"/>
  <c r="S81964" i="36" s="1"/>
  <c r="N81964" i="36"/>
  <c r="O81964" i="36" s="1"/>
  <c r="R81964" i="36" s="1"/>
  <c r="M81964" i="36"/>
  <c r="L81964" i="36"/>
  <c r="K81964" i="36"/>
  <c r="P81963" i="36"/>
  <c r="S81963" i="36" s="1"/>
  <c r="N81963" i="36"/>
  <c r="O81963" i="36" s="1"/>
  <c r="R81963" i="36" s="1"/>
  <c r="M81963" i="36"/>
  <c r="L81963" i="36"/>
  <c r="K81963" i="36"/>
  <c r="P81962" i="36"/>
  <c r="S81962" i="36" s="1"/>
  <c r="N81962" i="36"/>
  <c r="O81962" i="36" s="1"/>
  <c r="R81962" i="36" s="1"/>
  <c r="M81962" i="36"/>
  <c r="L81962" i="36"/>
  <c r="K81962" i="36"/>
  <c r="P81961" i="36"/>
  <c r="S81961" i="36" s="1"/>
  <c r="N81961" i="36"/>
  <c r="O81961" i="36" s="1"/>
  <c r="R81961" i="36" s="1"/>
  <c r="M81961" i="36"/>
  <c r="L81961" i="36"/>
  <c r="K81961" i="36"/>
  <c r="P81960" i="36"/>
  <c r="S81960" i="36" s="1"/>
  <c r="N81960" i="36"/>
  <c r="O81960" i="36" s="1"/>
  <c r="R81960" i="36" s="1"/>
  <c r="M81960" i="36"/>
  <c r="L81960" i="36"/>
  <c r="K81960" i="36"/>
  <c r="P81959" i="36"/>
  <c r="S81959" i="36" s="1"/>
  <c r="N81959" i="36"/>
  <c r="O81959" i="36" s="1"/>
  <c r="R81959" i="36" s="1"/>
  <c r="M81959" i="36"/>
  <c r="L81959" i="36"/>
  <c r="K81959" i="36"/>
  <c r="S81958" i="36"/>
  <c r="P81958" i="36"/>
  <c r="N81958" i="36"/>
  <c r="O81958" i="36" s="1"/>
  <c r="R81958" i="36" s="1"/>
  <c r="M81958" i="36"/>
  <c r="L81958" i="36"/>
  <c r="K81958" i="36"/>
  <c r="S81957" i="36"/>
  <c r="P81957" i="36"/>
  <c r="N81957" i="36"/>
  <c r="O81957" i="36" s="1"/>
  <c r="R81957" i="36" s="1"/>
  <c r="M81957" i="36"/>
  <c r="L81957" i="36"/>
  <c r="K81957" i="36"/>
  <c r="P81956" i="36"/>
  <c r="S81956" i="36" s="1"/>
  <c r="N81956" i="36"/>
  <c r="O81956" i="36" s="1"/>
  <c r="R81956" i="36" s="1"/>
  <c r="M81956" i="36"/>
  <c r="L81956" i="36"/>
  <c r="K81956" i="36"/>
  <c r="P81955" i="36"/>
  <c r="S81955" i="36" s="1"/>
  <c r="N81955" i="36"/>
  <c r="O81955" i="36" s="1"/>
  <c r="R81955" i="36" s="1"/>
  <c r="M81955" i="36"/>
  <c r="L81955" i="36"/>
  <c r="K81955" i="36"/>
  <c r="P81954" i="36"/>
  <c r="S81954" i="36" s="1"/>
  <c r="N81954" i="36"/>
  <c r="O81954" i="36" s="1"/>
  <c r="R81954" i="36" s="1"/>
  <c r="M81954" i="36"/>
  <c r="L81954" i="36"/>
  <c r="K81954" i="36"/>
  <c r="S81953" i="36"/>
  <c r="P81953" i="36"/>
  <c r="N81953" i="36"/>
  <c r="O81953" i="36" s="1"/>
  <c r="R81953" i="36" s="1"/>
  <c r="M81953" i="36"/>
  <c r="L81953" i="36"/>
  <c r="K81953" i="36"/>
  <c r="P81952" i="36"/>
  <c r="S81952" i="36" s="1"/>
  <c r="N81952" i="36"/>
  <c r="O81952" i="36" s="1"/>
  <c r="R81952" i="36" s="1"/>
  <c r="M81952" i="36"/>
  <c r="L81952" i="36"/>
  <c r="K81952" i="36"/>
  <c r="S81951" i="36"/>
  <c r="P81951" i="36"/>
  <c r="N81951" i="36"/>
  <c r="O81951" i="36" s="1"/>
  <c r="R81951" i="36" s="1"/>
  <c r="M81951" i="36"/>
  <c r="L81951" i="36"/>
  <c r="K81951" i="36"/>
  <c r="P81950" i="36"/>
  <c r="S81950" i="36" s="1"/>
  <c r="N81950" i="36"/>
  <c r="O81950" i="36" s="1"/>
  <c r="R81950" i="36" s="1"/>
  <c r="M81950" i="36"/>
  <c r="L81950" i="36"/>
  <c r="K81950" i="36"/>
  <c r="P81949" i="36"/>
  <c r="S81949" i="36" s="1"/>
  <c r="N81949" i="36"/>
  <c r="O81949" i="36" s="1"/>
  <c r="R81949" i="36" s="1"/>
  <c r="M81949" i="36"/>
  <c r="L81949" i="36"/>
  <c r="K81949" i="36"/>
  <c r="P81948" i="36"/>
  <c r="S81948" i="36" s="1"/>
  <c r="N81948" i="36"/>
  <c r="O81948" i="36" s="1"/>
  <c r="R81948" i="36" s="1"/>
  <c r="M81948" i="36"/>
  <c r="L81948" i="36"/>
  <c r="K81948" i="36"/>
  <c r="P81947" i="36"/>
  <c r="S81947" i="36" s="1"/>
  <c r="N81947" i="36"/>
  <c r="O81947" i="36" s="1"/>
  <c r="R81947" i="36" s="1"/>
  <c r="M81947" i="36"/>
  <c r="L81947" i="36"/>
  <c r="K81947" i="36"/>
  <c r="P81946" i="36"/>
  <c r="S81946" i="36" s="1"/>
  <c r="N81946" i="36"/>
  <c r="O81946" i="36" s="1"/>
  <c r="R81946" i="36" s="1"/>
  <c r="M81946" i="36"/>
  <c r="L81946" i="36"/>
  <c r="K81946" i="36"/>
  <c r="P81945" i="36"/>
  <c r="S81945" i="36" s="1"/>
  <c r="N81945" i="36"/>
  <c r="O81945" i="36" s="1"/>
  <c r="R81945" i="36" s="1"/>
  <c r="M81945" i="36"/>
  <c r="L81945" i="36"/>
  <c r="K81945" i="36"/>
  <c r="P81944" i="36"/>
  <c r="S81944" i="36" s="1"/>
  <c r="N81944" i="36"/>
  <c r="O81944" i="36" s="1"/>
  <c r="R81944" i="36" s="1"/>
  <c r="M81944" i="36"/>
  <c r="L81944" i="36"/>
  <c r="K81944" i="36"/>
  <c r="P81943" i="36"/>
  <c r="S81943" i="36" s="1"/>
  <c r="N81943" i="36"/>
  <c r="O81943" i="36" s="1"/>
  <c r="R81943" i="36" s="1"/>
  <c r="M81943" i="36"/>
  <c r="L81943" i="36"/>
  <c r="K81943" i="36"/>
  <c r="S81942" i="36"/>
  <c r="P81942" i="36"/>
  <c r="N81942" i="36"/>
  <c r="O81942" i="36" s="1"/>
  <c r="R81942" i="36" s="1"/>
  <c r="M81942" i="36"/>
  <c r="L81942" i="36"/>
  <c r="K81942" i="36"/>
  <c r="S81941" i="36"/>
  <c r="P81941" i="36"/>
  <c r="N81941" i="36"/>
  <c r="O81941" i="36" s="1"/>
  <c r="R81941" i="36" s="1"/>
  <c r="M81941" i="36"/>
  <c r="L81941" i="36"/>
  <c r="K81941" i="36"/>
  <c r="P81940" i="36"/>
  <c r="S81940" i="36" s="1"/>
  <c r="N81940" i="36"/>
  <c r="O81940" i="36" s="1"/>
  <c r="R81940" i="36" s="1"/>
  <c r="M81940" i="36"/>
  <c r="L81940" i="36"/>
  <c r="K81940" i="36"/>
  <c r="P81939" i="36"/>
  <c r="S81939" i="36" s="1"/>
  <c r="N81939" i="36"/>
  <c r="O81939" i="36" s="1"/>
  <c r="R81939" i="36" s="1"/>
  <c r="M81939" i="36"/>
  <c r="L81939" i="36"/>
  <c r="K81939" i="36"/>
  <c r="P81938" i="36"/>
  <c r="S81938" i="36" s="1"/>
  <c r="N81938" i="36"/>
  <c r="O81938" i="36" s="1"/>
  <c r="R81938" i="36" s="1"/>
  <c r="M81938" i="36"/>
  <c r="L81938" i="36"/>
  <c r="K81938" i="36"/>
  <c r="S81937" i="36"/>
  <c r="P81937" i="36"/>
  <c r="N81937" i="36"/>
  <c r="O81937" i="36" s="1"/>
  <c r="R81937" i="36" s="1"/>
  <c r="M81937" i="36"/>
  <c r="L81937" i="36"/>
  <c r="K81937" i="36"/>
  <c r="P81936" i="36"/>
  <c r="S81936" i="36" s="1"/>
  <c r="N81936" i="36"/>
  <c r="O81936" i="36" s="1"/>
  <c r="R81936" i="36" s="1"/>
  <c r="M81936" i="36"/>
  <c r="L81936" i="36"/>
  <c r="K81936" i="36"/>
  <c r="S81935" i="36"/>
  <c r="P81935" i="36"/>
  <c r="N81935" i="36"/>
  <c r="O81935" i="36" s="1"/>
  <c r="R81935" i="36" s="1"/>
  <c r="M81935" i="36"/>
  <c r="L81935" i="36"/>
  <c r="K81935" i="36"/>
  <c r="P81934" i="36"/>
  <c r="S81934" i="36" s="1"/>
  <c r="N81934" i="36"/>
  <c r="O81934" i="36" s="1"/>
  <c r="R81934" i="36" s="1"/>
  <c r="M81934" i="36"/>
  <c r="L81934" i="36"/>
  <c r="K81934" i="36"/>
  <c r="P81933" i="36"/>
  <c r="S81933" i="36" s="1"/>
  <c r="N81933" i="36"/>
  <c r="O81933" i="36" s="1"/>
  <c r="R81933" i="36" s="1"/>
  <c r="M81933" i="36"/>
  <c r="L81933" i="36"/>
  <c r="K81933" i="36"/>
  <c r="P81932" i="36"/>
  <c r="S81932" i="36" s="1"/>
  <c r="N81932" i="36"/>
  <c r="O81932" i="36" s="1"/>
  <c r="R81932" i="36" s="1"/>
  <c r="M81932" i="36"/>
  <c r="L81932" i="36"/>
  <c r="K81932" i="36"/>
  <c r="P81931" i="36"/>
  <c r="S81931" i="36" s="1"/>
  <c r="N81931" i="36"/>
  <c r="O81931" i="36" s="1"/>
  <c r="R81931" i="36" s="1"/>
  <c r="M81931" i="36"/>
  <c r="L81931" i="36"/>
  <c r="K81931" i="36"/>
  <c r="R81930" i="36"/>
  <c r="P81930" i="36"/>
  <c r="S81930" i="36" s="1"/>
  <c r="N81930" i="36"/>
  <c r="O81930" i="36" s="1"/>
  <c r="M81930" i="36"/>
  <c r="L81930" i="36"/>
  <c r="K81930" i="36"/>
  <c r="P81929" i="36"/>
  <c r="S81929" i="36" s="1"/>
  <c r="N81929" i="36"/>
  <c r="O81929" i="36" s="1"/>
  <c r="R81929" i="36" s="1"/>
  <c r="M81929" i="36"/>
  <c r="L81929" i="36"/>
  <c r="Q81929" i="36" s="1"/>
  <c r="K81929" i="36"/>
  <c r="P81928" i="36"/>
  <c r="S81928" i="36" s="1"/>
  <c r="N81928" i="36"/>
  <c r="O81928" i="36" s="1"/>
  <c r="R81928" i="36" s="1"/>
  <c r="M81928" i="36"/>
  <c r="L81928" i="36"/>
  <c r="K81928" i="36"/>
  <c r="P81927" i="36"/>
  <c r="S81927" i="36" s="1"/>
  <c r="N81927" i="36"/>
  <c r="O81927" i="36" s="1"/>
  <c r="R81927" i="36" s="1"/>
  <c r="M81927" i="36"/>
  <c r="L81927" i="36"/>
  <c r="K81927" i="36"/>
  <c r="P81926" i="36"/>
  <c r="S81926" i="36" s="1"/>
  <c r="N81926" i="36"/>
  <c r="O81926" i="36" s="1"/>
  <c r="R81926" i="36" s="1"/>
  <c r="M81926" i="36"/>
  <c r="L81926" i="36"/>
  <c r="K81926" i="36"/>
  <c r="S81925" i="36"/>
  <c r="P81925" i="36"/>
  <c r="N81925" i="36"/>
  <c r="O81925" i="36" s="1"/>
  <c r="R81925" i="36" s="1"/>
  <c r="M81925" i="36"/>
  <c r="L81925" i="36"/>
  <c r="K81925" i="36"/>
  <c r="P81924" i="36"/>
  <c r="S81924" i="36" s="1"/>
  <c r="N81924" i="36"/>
  <c r="O81924" i="36" s="1"/>
  <c r="R81924" i="36" s="1"/>
  <c r="M81924" i="36"/>
  <c r="L81924" i="36"/>
  <c r="K81924" i="36"/>
  <c r="P81923" i="36"/>
  <c r="S81923" i="36" s="1"/>
  <c r="N81923" i="36"/>
  <c r="O81923" i="36" s="1"/>
  <c r="R81923" i="36" s="1"/>
  <c r="M81923" i="36"/>
  <c r="L81923" i="36"/>
  <c r="K81923" i="36"/>
  <c r="P81922" i="36"/>
  <c r="S81922" i="36" s="1"/>
  <c r="N81922" i="36"/>
  <c r="O81922" i="36" s="1"/>
  <c r="R81922" i="36" s="1"/>
  <c r="M81922" i="36"/>
  <c r="L81922" i="36"/>
  <c r="K81922" i="36"/>
  <c r="P81921" i="36"/>
  <c r="S81921" i="36" s="1"/>
  <c r="N81921" i="36"/>
  <c r="O81921" i="36" s="1"/>
  <c r="R81921" i="36" s="1"/>
  <c r="M81921" i="36"/>
  <c r="L81921" i="36"/>
  <c r="K81921" i="36"/>
  <c r="P81920" i="36"/>
  <c r="S81920" i="36" s="1"/>
  <c r="N81920" i="36"/>
  <c r="O81920" i="36" s="1"/>
  <c r="R81920" i="36" s="1"/>
  <c r="M81920" i="36"/>
  <c r="L81920" i="36"/>
  <c r="K81920" i="36"/>
  <c r="P81919" i="36"/>
  <c r="S81919" i="36" s="1"/>
  <c r="N81919" i="36"/>
  <c r="O81919" i="36" s="1"/>
  <c r="R81919" i="36" s="1"/>
  <c r="M81919" i="36"/>
  <c r="L81919" i="36"/>
  <c r="K81919" i="36"/>
  <c r="P81918" i="36"/>
  <c r="S81918" i="36" s="1"/>
  <c r="N81918" i="36"/>
  <c r="O81918" i="36" s="1"/>
  <c r="R81918" i="36" s="1"/>
  <c r="M81918" i="36"/>
  <c r="L81918" i="36"/>
  <c r="K81918" i="36"/>
  <c r="P81917" i="36"/>
  <c r="S81917" i="36" s="1"/>
  <c r="N81917" i="36"/>
  <c r="O81917" i="36" s="1"/>
  <c r="R81917" i="36" s="1"/>
  <c r="M81917" i="36"/>
  <c r="L81917" i="36"/>
  <c r="K81917" i="36"/>
  <c r="P81916" i="36"/>
  <c r="S81916" i="36" s="1"/>
  <c r="N81916" i="36"/>
  <c r="O81916" i="36" s="1"/>
  <c r="R81916" i="36" s="1"/>
  <c r="M81916" i="36"/>
  <c r="L81916" i="36"/>
  <c r="K81916" i="36"/>
  <c r="P81915" i="36"/>
  <c r="S81915" i="36" s="1"/>
  <c r="N81915" i="36"/>
  <c r="O81915" i="36" s="1"/>
  <c r="R81915" i="36" s="1"/>
  <c r="M81915" i="36"/>
  <c r="L81915" i="36"/>
  <c r="K81915" i="36"/>
  <c r="P81914" i="36"/>
  <c r="S81914" i="36" s="1"/>
  <c r="N81914" i="36"/>
  <c r="O81914" i="36" s="1"/>
  <c r="R81914" i="36" s="1"/>
  <c r="M81914" i="36"/>
  <c r="L81914" i="36"/>
  <c r="K81914" i="36"/>
  <c r="S81913" i="36"/>
  <c r="P81913" i="36"/>
  <c r="N81913" i="36"/>
  <c r="O81913" i="36" s="1"/>
  <c r="R81913" i="36" s="1"/>
  <c r="M81913" i="36"/>
  <c r="L81913" i="36"/>
  <c r="K81913" i="36"/>
  <c r="P81912" i="36"/>
  <c r="S81912" i="36" s="1"/>
  <c r="N81912" i="36"/>
  <c r="O81912" i="36" s="1"/>
  <c r="R81912" i="36" s="1"/>
  <c r="M81912" i="36"/>
  <c r="L81912" i="36"/>
  <c r="K81912" i="36"/>
  <c r="P81911" i="36"/>
  <c r="S81911" i="36" s="1"/>
  <c r="N81911" i="36"/>
  <c r="O81911" i="36" s="1"/>
  <c r="R81911" i="36" s="1"/>
  <c r="M81911" i="36"/>
  <c r="L81911" i="36"/>
  <c r="K81911" i="36"/>
  <c r="P81910" i="36"/>
  <c r="S81910" i="36" s="1"/>
  <c r="N81910" i="36"/>
  <c r="O81910" i="36" s="1"/>
  <c r="R81910" i="36" s="1"/>
  <c r="M81910" i="36"/>
  <c r="L81910" i="36"/>
  <c r="K81910" i="36"/>
  <c r="S81909" i="36"/>
  <c r="P81909" i="36"/>
  <c r="N81909" i="36"/>
  <c r="O81909" i="36" s="1"/>
  <c r="R81909" i="36" s="1"/>
  <c r="M81909" i="36"/>
  <c r="L81909" i="36"/>
  <c r="K81909" i="36"/>
  <c r="P81908" i="36"/>
  <c r="S81908" i="36" s="1"/>
  <c r="N81908" i="36"/>
  <c r="O81908" i="36" s="1"/>
  <c r="R81908" i="36" s="1"/>
  <c r="M81908" i="36"/>
  <c r="L81908" i="36"/>
  <c r="K81908" i="36"/>
  <c r="P81907" i="36"/>
  <c r="S81907" i="36" s="1"/>
  <c r="N81907" i="36"/>
  <c r="O81907" i="36" s="1"/>
  <c r="R81907" i="36" s="1"/>
  <c r="M81907" i="36"/>
  <c r="L81907" i="36"/>
  <c r="K81907" i="36"/>
  <c r="P81906" i="36"/>
  <c r="S81906" i="36" s="1"/>
  <c r="N81906" i="36"/>
  <c r="O81906" i="36" s="1"/>
  <c r="R81906" i="36" s="1"/>
  <c r="M81906" i="36"/>
  <c r="L81906" i="36"/>
  <c r="K81906" i="36"/>
  <c r="P81905" i="36"/>
  <c r="S81905" i="36" s="1"/>
  <c r="N81905" i="36"/>
  <c r="O81905" i="36" s="1"/>
  <c r="R81905" i="36" s="1"/>
  <c r="M81905" i="36"/>
  <c r="L81905" i="36"/>
  <c r="Q81905" i="36" s="1"/>
  <c r="K81905" i="36"/>
  <c r="P81904" i="36"/>
  <c r="S81904" i="36" s="1"/>
  <c r="N81904" i="36"/>
  <c r="O81904" i="36" s="1"/>
  <c r="R81904" i="36" s="1"/>
  <c r="M81904" i="36"/>
  <c r="L81904" i="36"/>
  <c r="K81904" i="36"/>
  <c r="P81903" i="36"/>
  <c r="S81903" i="36" s="1"/>
  <c r="N81903" i="36"/>
  <c r="O81903" i="36" s="1"/>
  <c r="R81903" i="36" s="1"/>
  <c r="M81903" i="36"/>
  <c r="L81903" i="36"/>
  <c r="K81903" i="36"/>
  <c r="S81902" i="36"/>
  <c r="P81902" i="36"/>
  <c r="N81902" i="36"/>
  <c r="O81902" i="36" s="1"/>
  <c r="R81902" i="36" s="1"/>
  <c r="M81902" i="36"/>
  <c r="L81902" i="36"/>
  <c r="K81902" i="36"/>
  <c r="P81901" i="36"/>
  <c r="S81901" i="36" s="1"/>
  <c r="N81901" i="36"/>
  <c r="O81901" i="36" s="1"/>
  <c r="R81901" i="36" s="1"/>
  <c r="M81901" i="36"/>
  <c r="L81901" i="36"/>
  <c r="K81901" i="36"/>
  <c r="P81900" i="36"/>
  <c r="S81900" i="36" s="1"/>
  <c r="O81900" i="36"/>
  <c r="R81900" i="36" s="1"/>
  <c r="N81900" i="36"/>
  <c r="M81900" i="36"/>
  <c r="L81900" i="36"/>
  <c r="K81900" i="36"/>
  <c r="P81899" i="36"/>
  <c r="S81899" i="36" s="1"/>
  <c r="N81899" i="36"/>
  <c r="O81899" i="36" s="1"/>
  <c r="R81899" i="36" s="1"/>
  <c r="M81899" i="36"/>
  <c r="L81899" i="36"/>
  <c r="K81899" i="36"/>
  <c r="P81898" i="36"/>
  <c r="S81898" i="36" s="1"/>
  <c r="N81898" i="36"/>
  <c r="O81898" i="36" s="1"/>
  <c r="R81898" i="36" s="1"/>
  <c r="M81898" i="36"/>
  <c r="L81898" i="36"/>
  <c r="K81898" i="36"/>
  <c r="P81897" i="36"/>
  <c r="S81897" i="36" s="1"/>
  <c r="N81897" i="36"/>
  <c r="O81897" i="36" s="1"/>
  <c r="R81897" i="36" s="1"/>
  <c r="M81897" i="36"/>
  <c r="L81897" i="36"/>
  <c r="K81897" i="36"/>
  <c r="P81896" i="36"/>
  <c r="S81896" i="36" s="1"/>
  <c r="N81896" i="36"/>
  <c r="O81896" i="36" s="1"/>
  <c r="R81896" i="36" s="1"/>
  <c r="M81896" i="36"/>
  <c r="L81896" i="36"/>
  <c r="K81896" i="36"/>
  <c r="P81895" i="36"/>
  <c r="S81895" i="36" s="1"/>
  <c r="N81895" i="36"/>
  <c r="O81895" i="36" s="1"/>
  <c r="R81895" i="36" s="1"/>
  <c r="M81895" i="36"/>
  <c r="L81895" i="36"/>
  <c r="K81895" i="36"/>
  <c r="S81894" i="36"/>
  <c r="P81894" i="36"/>
  <c r="N81894" i="36"/>
  <c r="O81894" i="36" s="1"/>
  <c r="R81894" i="36" s="1"/>
  <c r="M81894" i="36"/>
  <c r="L81894" i="36"/>
  <c r="K81894" i="36"/>
  <c r="S81893" i="36"/>
  <c r="P81893" i="36"/>
  <c r="N81893" i="36"/>
  <c r="O81893" i="36" s="1"/>
  <c r="R81893" i="36" s="1"/>
  <c r="M81893" i="36"/>
  <c r="L81893" i="36"/>
  <c r="K81893" i="36"/>
  <c r="P81892" i="36"/>
  <c r="S81892" i="36" s="1"/>
  <c r="N81892" i="36"/>
  <c r="O81892" i="36" s="1"/>
  <c r="R81892" i="36" s="1"/>
  <c r="M81892" i="36"/>
  <c r="L81892" i="36"/>
  <c r="K81892" i="36"/>
  <c r="P81891" i="36"/>
  <c r="S81891" i="36" s="1"/>
  <c r="N81891" i="36"/>
  <c r="O81891" i="36" s="1"/>
  <c r="R81891" i="36" s="1"/>
  <c r="M81891" i="36"/>
  <c r="L81891" i="36"/>
  <c r="K81891" i="36"/>
  <c r="P81890" i="36"/>
  <c r="S81890" i="36" s="1"/>
  <c r="N81890" i="36"/>
  <c r="O81890" i="36" s="1"/>
  <c r="R81890" i="36" s="1"/>
  <c r="M81890" i="36"/>
  <c r="L81890" i="36"/>
  <c r="K81890" i="36"/>
  <c r="P81889" i="36"/>
  <c r="S81889" i="36" s="1"/>
  <c r="N81889" i="36"/>
  <c r="O81889" i="36" s="1"/>
  <c r="R81889" i="36" s="1"/>
  <c r="M81889" i="36"/>
  <c r="L81889" i="36"/>
  <c r="K81889" i="36"/>
  <c r="P81888" i="36"/>
  <c r="S81888" i="36" s="1"/>
  <c r="N81888" i="36"/>
  <c r="O81888" i="36" s="1"/>
  <c r="R81888" i="36" s="1"/>
  <c r="M81888" i="36"/>
  <c r="L81888" i="36"/>
  <c r="K81888" i="36"/>
  <c r="S81887" i="36"/>
  <c r="P81887" i="36"/>
  <c r="N81887" i="36"/>
  <c r="O81887" i="36" s="1"/>
  <c r="R81887" i="36" s="1"/>
  <c r="M81887" i="36"/>
  <c r="L81887" i="36"/>
  <c r="K81887" i="36"/>
  <c r="S81886" i="36"/>
  <c r="P81886" i="36"/>
  <c r="N81886" i="36"/>
  <c r="O81886" i="36" s="1"/>
  <c r="R81886" i="36" s="1"/>
  <c r="M81886" i="36"/>
  <c r="L81886" i="36"/>
  <c r="K81886" i="36"/>
  <c r="P81885" i="36"/>
  <c r="S81885" i="36" s="1"/>
  <c r="N81885" i="36"/>
  <c r="O81885" i="36" s="1"/>
  <c r="R81885" i="36" s="1"/>
  <c r="M81885" i="36"/>
  <c r="L81885" i="36"/>
  <c r="K81885" i="36"/>
  <c r="P81884" i="36"/>
  <c r="S81884" i="36" s="1"/>
  <c r="N81884" i="36"/>
  <c r="O81884" i="36" s="1"/>
  <c r="R81884" i="36" s="1"/>
  <c r="M81884" i="36"/>
  <c r="L81884" i="36"/>
  <c r="K81884" i="36"/>
  <c r="P81883" i="36"/>
  <c r="S81883" i="36" s="1"/>
  <c r="N81883" i="36"/>
  <c r="O81883" i="36" s="1"/>
  <c r="R81883" i="36" s="1"/>
  <c r="M81883" i="36"/>
  <c r="L81883" i="36"/>
  <c r="K81883" i="36"/>
  <c r="P81882" i="36"/>
  <c r="S81882" i="36" s="1"/>
  <c r="N81882" i="36"/>
  <c r="O81882" i="36" s="1"/>
  <c r="R81882" i="36" s="1"/>
  <c r="M81882" i="36"/>
  <c r="L81882" i="36"/>
  <c r="K81882" i="36"/>
  <c r="P81881" i="36"/>
  <c r="S81881" i="36" s="1"/>
  <c r="N81881" i="36"/>
  <c r="O81881" i="36" s="1"/>
  <c r="R81881" i="36" s="1"/>
  <c r="M81881" i="36"/>
  <c r="L81881" i="36"/>
  <c r="K81881" i="36"/>
  <c r="P81880" i="36"/>
  <c r="S81880" i="36" s="1"/>
  <c r="N81880" i="36"/>
  <c r="O81880" i="36" s="1"/>
  <c r="R81880" i="36" s="1"/>
  <c r="M81880" i="36"/>
  <c r="L81880" i="36"/>
  <c r="Q81880" i="36" s="1"/>
  <c r="K81880" i="36"/>
  <c r="P81879" i="36"/>
  <c r="S81879" i="36" s="1"/>
  <c r="N81879" i="36"/>
  <c r="O81879" i="36" s="1"/>
  <c r="R81879" i="36" s="1"/>
  <c r="M81879" i="36"/>
  <c r="L81879" i="36"/>
  <c r="K81879" i="36"/>
  <c r="P81878" i="36"/>
  <c r="S81878" i="36" s="1"/>
  <c r="N81878" i="36"/>
  <c r="O81878" i="36" s="1"/>
  <c r="R81878" i="36" s="1"/>
  <c r="M81878" i="36"/>
  <c r="L81878" i="36"/>
  <c r="K81878" i="36"/>
  <c r="S81877" i="36"/>
  <c r="P81877" i="36"/>
  <c r="N81877" i="36"/>
  <c r="O81877" i="36" s="1"/>
  <c r="R81877" i="36" s="1"/>
  <c r="M81877" i="36"/>
  <c r="L81877" i="36"/>
  <c r="K81877" i="36"/>
  <c r="P81876" i="36"/>
  <c r="S81876" i="36" s="1"/>
  <c r="N81876" i="36"/>
  <c r="O81876" i="36" s="1"/>
  <c r="R81876" i="36" s="1"/>
  <c r="M81876" i="36"/>
  <c r="L81876" i="36"/>
  <c r="K81876" i="36"/>
  <c r="P81875" i="36"/>
  <c r="S81875" i="36" s="1"/>
  <c r="N81875" i="36"/>
  <c r="O81875" i="36" s="1"/>
  <c r="R81875" i="36" s="1"/>
  <c r="M81875" i="36"/>
  <c r="L81875" i="36"/>
  <c r="K81875" i="36"/>
  <c r="P81874" i="36"/>
  <c r="S81874" i="36" s="1"/>
  <c r="N81874" i="36"/>
  <c r="O81874" i="36" s="1"/>
  <c r="R81874" i="36" s="1"/>
  <c r="M81874" i="36"/>
  <c r="L81874" i="36"/>
  <c r="K81874" i="36"/>
  <c r="P81873" i="36"/>
  <c r="S81873" i="36" s="1"/>
  <c r="N81873" i="36"/>
  <c r="O81873" i="36" s="1"/>
  <c r="R81873" i="36" s="1"/>
  <c r="M81873" i="36"/>
  <c r="L81873" i="36"/>
  <c r="K81873" i="36"/>
  <c r="P81872" i="36"/>
  <c r="S81872" i="36" s="1"/>
  <c r="N81872" i="36"/>
  <c r="O81872" i="36" s="1"/>
  <c r="R81872" i="36" s="1"/>
  <c r="M81872" i="36"/>
  <c r="L81872" i="36"/>
  <c r="K81872" i="36"/>
  <c r="S81871" i="36"/>
  <c r="P81871" i="36"/>
  <c r="N81871" i="36"/>
  <c r="O81871" i="36" s="1"/>
  <c r="R81871" i="36" s="1"/>
  <c r="M81871" i="36"/>
  <c r="L81871" i="36"/>
  <c r="K81871" i="36"/>
  <c r="S81870" i="36"/>
  <c r="P81870" i="36"/>
  <c r="N81870" i="36"/>
  <c r="O81870" i="36" s="1"/>
  <c r="R81870" i="36" s="1"/>
  <c r="M81870" i="36"/>
  <c r="L81870" i="36"/>
  <c r="Q81870" i="36" s="1"/>
  <c r="K81870" i="36"/>
  <c r="P81869" i="36"/>
  <c r="S81869" i="36" s="1"/>
  <c r="N81869" i="36"/>
  <c r="O81869" i="36" s="1"/>
  <c r="R81869" i="36" s="1"/>
  <c r="M81869" i="36"/>
  <c r="L81869" i="36"/>
  <c r="K81869" i="36"/>
  <c r="P81868" i="36"/>
  <c r="S81868" i="36" s="1"/>
  <c r="N81868" i="36"/>
  <c r="O81868" i="36" s="1"/>
  <c r="R81868" i="36" s="1"/>
  <c r="M81868" i="36"/>
  <c r="L81868" i="36"/>
  <c r="K81868" i="36"/>
  <c r="P81867" i="36"/>
  <c r="S81867" i="36" s="1"/>
  <c r="N81867" i="36"/>
  <c r="O81867" i="36" s="1"/>
  <c r="R81867" i="36" s="1"/>
  <c r="M81867" i="36"/>
  <c r="L81867" i="36"/>
  <c r="K81867" i="36"/>
  <c r="P81866" i="36"/>
  <c r="S81866" i="36" s="1"/>
  <c r="N81866" i="36"/>
  <c r="O81866" i="36" s="1"/>
  <c r="R81866" i="36" s="1"/>
  <c r="M81866" i="36"/>
  <c r="L81866" i="36"/>
  <c r="K81866" i="36"/>
  <c r="P81865" i="36"/>
  <c r="S81865" i="36" s="1"/>
  <c r="N81865" i="36"/>
  <c r="O81865" i="36" s="1"/>
  <c r="R81865" i="36" s="1"/>
  <c r="M81865" i="36"/>
  <c r="L81865" i="36"/>
  <c r="K81865" i="36"/>
  <c r="P81864" i="36"/>
  <c r="S81864" i="36" s="1"/>
  <c r="N81864" i="36"/>
  <c r="O81864" i="36" s="1"/>
  <c r="R81864" i="36" s="1"/>
  <c r="M81864" i="36"/>
  <c r="L81864" i="36"/>
  <c r="K81864" i="36"/>
  <c r="P81863" i="36"/>
  <c r="S81863" i="36" s="1"/>
  <c r="N81863" i="36"/>
  <c r="O81863" i="36" s="1"/>
  <c r="R81863" i="36" s="1"/>
  <c r="M81863" i="36"/>
  <c r="L81863" i="36"/>
  <c r="K81863" i="36"/>
  <c r="P81862" i="36"/>
  <c r="S81862" i="36" s="1"/>
  <c r="N81862" i="36"/>
  <c r="O81862" i="36" s="1"/>
  <c r="R81862" i="36" s="1"/>
  <c r="M81862" i="36"/>
  <c r="L81862" i="36"/>
  <c r="K81862" i="36"/>
  <c r="S81861" i="36"/>
  <c r="P81861" i="36"/>
  <c r="N81861" i="36"/>
  <c r="O81861" i="36" s="1"/>
  <c r="R81861" i="36" s="1"/>
  <c r="M81861" i="36"/>
  <c r="L81861" i="36"/>
  <c r="K81861" i="36"/>
  <c r="P81860" i="36"/>
  <c r="S81860" i="36" s="1"/>
  <c r="N81860" i="36"/>
  <c r="O81860" i="36" s="1"/>
  <c r="R81860" i="36" s="1"/>
  <c r="M81860" i="36"/>
  <c r="L81860" i="36"/>
  <c r="K81860" i="36"/>
  <c r="P81859" i="36"/>
  <c r="S81859" i="36" s="1"/>
  <c r="N81859" i="36"/>
  <c r="O81859" i="36" s="1"/>
  <c r="R81859" i="36" s="1"/>
  <c r="M81859" i="36"/>
  <c r="L81859" i="36"/>
  <c r="Q81859" i="36" s="1"/>
  <c r="K81859" i="36"/>
  <c r="R81858" i="36"/>
  <c r="P81858" i="36"/>
  <c r="S81858" i="36" s="1"/>
  <c r="N81858" i="36"/>
  <c r="O81858" i="36" s="1"/>
  <c r="M81858" i="36"/>
  <c r="L81858" i="36"/>
  <c r="K81858" i="36"/>
  <c r="S81857" i="36"/>
  <c r="P81857" i="36"/>
  <c r="N81857" i="36"/>
  <c r="O81857" i="36" s="1"/>
  <c r="R81857" i="36" s="1"/>
  <c r="M81857" i="36"/>
  <c r="L81857" i="36"/>
  <c r="K81857" i="36"/>
  <c r="P81856" i="36"/>
  <c r="S81856" i="36" s="1"/>
  <c r="N81856" i="36"/>
  <c r="O81856" i="36" s="1"/>
  <c r="R81856" i="36" s="1"/>
  <c r="M81856" i="36"/>
  <c r="L81856" i="36"/>
  <c r="K81856" i="36"/>
  <c r="P81855" i="36"/>
  <c r="S81855" i="36" s="1"/>
  <c r="N81855" i="36"/>
  <c r="O81855" i="36" s="1"/>
  <c r="R81855" i="36" s="1"/>
  <c r="M81855" i="36"/>
  <c r="L81855" i="36"/>
  <c r="K81855" i="36"/>
  <c r="P81854" i="36"/>
  <c r="S81854" i="36" s="1"/>
  <c r="N81854" i="36"/>
  <c r="O81854" i="36" s="1"/>
  <c r="R81854" i="36" s="1"/>
  <c r="M81854" i="36"/>
  <c r="L81854" i="36"/>
  <c r="K81854" i="36"/>
  <c r="P81853" i="36"/>
  <c r="S81853" i="36" s="1"/>
  <c r="N81853" i="36"/>
  <c r="O81853" i="36" s="1"/>
  <c r="R81853" i="36" s="1"/>
  <c r="M81853" i="36"/>
  <c r="L81853" i="36"/>
  <c r="K81853" i="36"/>
  <c r="P81852" i="36"/>
  <c r="S81852" i="36" s="1"/>
  <c r="N81852" i="36"/>
  <c r="O81852" i="36" s="1"/>
  <c r="R81852" i="36" s="1"/>
  <c r="M81852" i="36"/>
  <c r="L81852" i="36"/>
  <c r="K81852" i="36"/>
  <c r="P81851" i="36"/>
  <c r="S81851" i="36" s="1"/>
  <c r="N81851" i="36"/>
  <c r="O81851" i="36" s="1"/>
  <c r="R81851" i="36" s="1"/>
  <c r="M81851" i="36"/>
  <c r="L81851" i="36"/>
  <c r="K81851" i="36"/>
  <c r="P81850" i="36"/>
  <c r="S81850" i="36" s="1"/>
  <c r="N81850" i="36"/>
  <c r="O81850" i="36" s="1"/>
  <c r="R81850" i="36" s="1"/>
  <c r="M81850" i="36"/>
  <c r="L81850" i="36"/>
  <c r="K81850" i="36"/>
  <c r="P81849" i="36"/>
  <c r="S81849" i="36" s="1"/>
  <c r="N81849" i="36"/>
  <c r="O81849" i="36" s="1"/>
  <c r="R81849" i="36" s="1"/>
  <c r="M81849" i="36"/>
  <c r="L81849" i="36"/>
  <c r="K81849" i="36"/>
  <c r="P81848" i="36"/>
  <c r="S81848" i="36" s="1"/>
  <c r="N81848" i="36"/>
  <c r="O81848" i="36" s="1"/>
  <c r="R81848" i="36" s="1"/>
  <c r="M81848" i="36"/>
  <c r="L81848" i="36"/>
  <c r="K81848" i="36"/>
  <c r="P81847" i="36"/>
  <c r="S81847" i="36" s="1"/>
  <c r="N81847" i="36"/>
  <c r="O81847" i="36" s="1"/>
  <c r="R81847" i="36" s="1"/>
  <c r="M81847" i="36"/>
  <c r="L81847" i="36"/>
  <c r="K81847" i="36"/>
  <c r="S81846" i="36"/>
  <c r="P81846" i="36"/>
  <c r="N81846" i="36"/>
  <c r="O81846" i="36" s="1"/>
  <c r="R81846" i="36" s="1"/>
  <c r="M81846" i="36"/>
  <c r="L81846" i="36"/>
  <c r="K81846" i="36"/>
  <c r="P81845" i="36"/>
  <c r="S81845" i="36" s="1"/>
  <c r="N81845" i="36"/>
  <c r="O81845" i="36" s="1"/>
  <c r="R81845" i="36" s="1"/>
  <c r="M81845" i="36"/>
  <c r="L81845" i="36"/>
  <c r="K81845" i="36"/>
  <c r="P81844" i="36"/>
  <c r="S81844" i="36" s="1"/>
  <c r="N81844" i="36"/>
  <c r="O81844" i="36" s="1"/>
  <c r="R81844" i="36" s="1"/>
  <c r="M81844" i="36"/>
  <c r="L81844" i="36"/>
  <c r="K81844" i="36"/>
  <c r="P81843" i="36"/>
  <c r="S81843" i="36" s="1"/>
  <c r="N81843" i="36"/>
  <c r="O81843" i="36" s="1"/>
  <c r="R81843" i="36" s="1"/>
  <c r="M81843" i="36"/>
  <c r="L81843" i="36"/>
  <c r="K81843" i="36"/>
  <c r="P81842" i="36"/>
  <c r="S81842" i="36" s="1"/>
  <c r="N81842" i="36"/>
  <c r="O81842" i="36" s="1"/>
  <c r="R81842" i="36" s="1"/>
  <c r="M81842" i="36"/>
  <c r="L81842" i="36"/>
  <c r="K81842" i="36"/>
  <c r="S81841" i="36"/>
  <c r="P81841" i="36"/>
  <c r="N81841" i="36"/>
  <c r="O81841" i="36" s="1"/>
  <c r="R81841" i="36" s="1"/>
  <c r="M81841" i="36"/>
  <c r="L81841" i="36"/>
  <c r="K81841" i="36"/>
  <c r="P81840" i="36"/>
  <c r="S81840" i="36" s="1"/>
  <c r="N81840" i="36"/>
  <c r="O81840" i="36" s="1"/>
  <c r="R81840" i="36" s="1"/>
  <c r="M81840" i="36"/>
  <c r="L81840" i="36"/>
  <c r="K81840" i="36"/>
  <c r="P81839" i="36"/>
  <c r="S81839" i="36" s="1"/>
  <c r="N81839" i="36"/>
  <c r="O81839" i="36" s="1"/>
  <c r="R81839" i="36" s="1"/>
  <c r="M81839" i="36"/>
  <c r="L81839" i="36"/>
  <c r="K81839" i="36"/>
  <c r="P81838" i="36"/>
  <c r="S81838" i="36" s="1"/>
  <c r="N81838" i="36"/>
  <c r="O81838" i="36" s="1"/>
  <c r="R81838" i="36" s="1"/>
  <c r="M81838" i="36"/>
  <c r="L81838" i="36"/>
  <c r="K81838" i="36"/>
  <c r="P81837" i="36"/>
  <c r="S81837" i="36" s="1"/>
  <c r="N81837" i="36"/>
  <c r="O81837" i="36" s="1"/>
  <c r="R81837" i="36" s="1"/>
  <c r="M81837" i="36"/>
  <c r="L81837" i="36"/>
  <c r="K81837" i="36"/>
  <c r="P81836" i="36"/>
  <c r="S81836" i="36" s="1"/>
  <c r="N81836" i="36"/>
  <c r="O81836" i="36" s="1"/>
  <c r="R81836" i="36" s="1"/>
  <c r="M81836" i="36"/>
  <c r="L81836" i="36"/>
  <c r="K81836" i="36"/>
  <c r="P81835" i="36"/>
  <c r="S81835" i="36" s="1"/>
  <c r="N81835" i="36"/>
  <c r="O81835" i="36" s="1"/>
  <c r="R81835" i="36" s="1"/>
  <c r="M81835" i="36"/>
  <c r="L81835" i="36"/>
  <c r="K81835" i="36"/>
  <c r="P81834" i="36"/>
  <c r="S81834" i="36" s="1"/>
  <c r="N81834" i="36"/>
  <c r="O81834" i="36" s="1"/>
  <c r="R81834" i="36" s="1"/>
  <c r="M81834" i="36"/>
  <c r="L81834" i="36"/>
  <c r="K81834" i="36"/>
  <c r="S81833" i="36"/>
  <c r="P81833" i="36"/>
  <c r="N81833" i="36"/>
  <c r="O81833" i="36" s="1"/>
  <c r="R81833" i="36" s="1"/>
  <c r="M81833" i="36"/>
  <c r="Q81833" i="36" s="1"/>
  <c r="L81833" i="36"/>
  <c r="K81833" i="36"/>
  <c r="P81832" i="36"/>
  <c r="S81832" i="36" s="1"/>
  <c r="N81832" i="36"/>
  <c r="O81832" i="36" s="1"/>
  <c r="R81832" i="36" s="1"/>
  <c r="M81832" i="36"/>
  <c r="L81832" i="36"/>
  <c r="K81832" i="36"/>
  <c r="S81831" i="36"/>
  <c r="P81831" i="36"/>
  <c r="N81831" i="36"/>
  <c r="O81831" i="36" s="1"/>
  <c r="R81831" i="36" s="1"/>
  <c r="M81831" i="36"/>
  <c r="L81831" i="36"/>
  <c r="K81831" i="36"/>
  <c r="P81830" i="36"/>
  <c r="S81830" i="36" s="1"/>
  <c r="N81830" i="36"/>
  <c r="O81830" i="36" s="1"/>
  <c r="R81830" i="36" s="1"/>
  <c r="M81830" i="36"/>
  <c r="L81830" i="36"/>
  <c r="K81830" i="36"/>
  <c r="P81829" i="36"/>
  <c r="S81829" i="36" s="1"/>
  <c r="N81829" i="36"/>
  <c r="O81829" i="36" s="1"/>
  <c r="R81829" i="36" s="1"/>
  <c r="M81829" i="36"/>
  <c r="L81829" i="36"/>
  <c r="K81829" i="36"/>
  <c r="P81828" i="36"/>
  <c r="S81828" i="36" s="1"/>
  <c r="N81828" i="36"/>
  <c r="O81828" i="36" s="1"/>
  <c r="R81828" i="36" s="1"/>
  <c r="M81828" i="36"/>
  <c r="L81828" i="36"/>
  <c r="K81828" i="36"/>
  <c r="P81827" i="36"/>
  <c r="S81827" i="36" s="1"/>
  <c r="N81827" i="36"/>
  <c r="O81827" i="36" s="1"/>
  <c r="R81827" i="36" s="1"/>
  <c r="M81827" i="36"/>
  <c r="L81827" i="36"/>
  <c r="K81827" i="36"/>
  <c r="P81826" i="36"/>
  <c r="S81826" i="36" s="1"/>
  <c r="N81826" i="36"/>
  <c r="O81826" i="36" s="1"/>
  <c r="R81826" i="36" s="1"/>
  <c r="M81826" i="36"/>
  <c r="L81826" i="36"/>
  <c r="K81826" i="36"/>
  <c r="P81825" i="36"/>
  <c r="S81825" i="36" s="1"/>
  <c r="N81825" i="36"/>
  <c r="O81825" i="36" s="1"/>
  <c r="R81825" i="36" s="1"/>
  <c r="M81825" i="36"/>
  <c r="L81825" i="36"/>
  <c r="K81825" i="36"/>
  <c r="P81824" i="36"/>
  <c r="S81824" i="36" s="1"/>
  <c r="N81824" i="36"/>
  <c r="O81824" i="36" s="1"/>
  <c r="R81824" i="36" s="1"/>
  <c r="M81824" i="36"/>
  <c r="L81824" i="36"/>
  <c r="K81824" i="36"/>
  <c r="P81823" i="36"/>
  <c r="S81823" i="36" s="1"/>
  <c r="N81823" i="36"/>
  <c r="O81823" i="36" s="1"/>
  <c r="R81823" i="36" s="1"/>
  <c r="M81823" i="36"/>
  <c r="L81823" i="36"/>
  <c r="K81823" i="36"/>
  <c r="S81822" i="36"/>
  <c r="P81822" i="36"/>
  <c r="N81822" i="36"/>
  <c r="O81822" i="36" s="1"/>
  <c r="R81822" i="36" s="1"/>
  <c r="M81822" i="36"/>
  <c r="L81822" i="36"/>
  <c r="K81822" i="36"/>
  <c r="S81821" i="36"/>
  <c r="P81821" i="36"/>
  <c r="N81821" i="36"/>
  <c r="O81821" i="36" s="1"/>
  <c r="R81821" i="36" s="1"/>
  <c r="M81821" i="36"/>
  <c r="L81821" i="36"/>
  <c r="K81821" i="36"/>
  <c r="P81820" i="36"/>
  <c r="S81820" i="36" s="1"/>
  <c r="N81820" i="36"/>
  <c r="O81820" i="36" s="1"/>
  <c r="R81820" i="36" s="1"/>
  <c r="M81820" i="36"/>
  <c r="L81820" i="36"/>
  <c r="K81820" i="36"/>
  <c r="P81819" i="36"/>
  <c r="S81819" i="36" s="1"/>
  <c r="N81819" i="36"/>
  <c r="O81819" i="36" s="1"/>
  <c r="R81819" i="36" s="1"/>
  <c r="M81819" i="36"/>
  <c r="L81819" i="36"/>
  <c r="K81819" i="36"/>
  <c r="P81818" i="36"/>
  <c r="S81818" i="36" s="1"/>
  <c r="N81818" i="36"/>
  <c r="O81818" i="36" s="1"/>
  <c r="R81818" i="36" s="1"/>
  <c r="M81818" i="36"/>
  <c r="L81818" i="36"/>
  <c r="K81818" i="36"/>
  <c r="S81817" i="36"/>
  <c r="P81817" i="36"/>
  <c r="N81817" i="36"/>
  <c r="O81817" i="36" s="1"/>
  <c r="R81817" i="36" s="1"/>
  <c r="M81817" i="36"/>
  <c r="Q81817" i="36" s="1"/>
  <c r="L81817" i="36"/>
  <c r="K81817" i="36"/>
  <c r="P81816" i="36"/>
  <c r="S81816" i="36" s="1"/>
  <c r="N81816" i="36"/>
  <c r="O81816" i="36" s="1"/>
  <c r="R81816" i="36" s="1"/>
  <c r="M81816" i="36"/>
  <c r="L81816" i="36"/>
  <c r="K81816" i="36"/>
  <c r="S81815" i="36"/>
  <c r="P81815" i="36"/>
  <c r="N81815" i="36"/>
  <c r="O81815" i="36" s="1"/>
  <c r="R81815" i="36" s="1"/>
  <c r="M81815" i="36"/>
  <c r="L81815" i="36"/>
  <c r="K81815" i="36"/>
  <c r="P81814" i="36"/>
  <c r="S81814" i="36" s="1"/>
  <c r="N81814" i="36"/>
  <c r="O81814" i="36" s="1"/>
  <c r="R81814" i="36" s="1"/>
  <c r="M81814" i="36"/>
  <c r="L81814" i="36"/>
  <c r="K81814" i="36"/>
  <c r="P81813" i="36"/>
  <c r="S81813" i="36" s="1"/>
  <c r="N81813" i="36"/>
  <c r="O81813" i="36" s="1"/>
  <c r="R81813" i="36" s="1"/>
  <c r="M81813" i="36"/>
  <c r="L81813" i="36"/>
  <c r="K81813" i="36"/>
  <c r="P81812" i="36"/>
  <c r="S81812" i="36" s="1"/>
  <c r="N81812" i="36"/>
  <c r="O81812" i="36" s="1"/>
  <c r="R81812" i="36" s="1"/>
  <c r="M81812" i="36"/>
  <c r="L81812" i="36"/>
  <c r="K81812" i="36"/>
  <c r="P81811" i="36"/>
  <c r="S81811" i="36" s="1"/>
  <c r="N81811" i="36"/>
  <c r="O81811" i="36" s="1"/>
  <c r="R81811" i="36" s="1"/>
  <c r="M81811" i="36"/>
  <c r="L81811" i="36"/>
  <c r="K81811" i="36"/>
  <c r="P81810" i="36"/>
  <c r="S81810" i="36" s="1"/>
  <c r="N81810" i="36"/>
  <c r="O81810" i="36" s="1"/>
  <c r="R81810" i="36" s="1"/>
  <c r="M81810" i="36"/>
  <c r="L81810" i="36"/>
  <c r="K81810" i="36"/>
  <c r="P81809" i="36"/>
  <c r="S81809" i="36" s="1"/>
  <c r="N81809" i="36"/>
  <c r="O81809" i="36" s="1"/>
  <c r="R81809" i="36" s="1"/>
  <c r="M81809" i="36"/>
  <c r="L81809" i="36"/>
  <c r="Q81809" i="36" s="1"/>
  <c r="K81809" i="36"/>
  <c r="P81808" i="36"/>
  <c r="S81808" i="36" s="1"/>
  <c r="N81808" i="36"/>
  <c r="O81808" i="36" s="1"/>
  <c r="R81808" i="36" s="1"/>
  <c r="M81808" i="36"/>
  <c r="L81808" i="36"/>
  <c r="K81808" i="36"/>
  <c r="P81807" i="36"/>
  <c r="S81807" i="36" s="1"/>
  <c r="N81807" i="36"/>
  <c r="O81807" i="36" s="1"/>
  <c r="R81807" i="36" s="1"/>
  <c r="M81807" i="36"/>
  <c r="L81807" i="36"/>
  <c r="K81807" i="36"/>
  <c r="S81806" i="36"/>
  <c r="P81806" i="36"/>
  <c r="N81806" i="36"/>
  <c r="O81806" i="36" s="1"/>
  <c r="R81806" i="36" s="1"/>
  <c r="M81806" i="36"/>
  <c r="L81806" i="36"/>
  <c r="K81806" i="36"/>
  <c r="S81805" i="36"/>
  <c r="P81805" i="36"/>
  <c r="N81805" i="36"/>
  <c r="O81805" i="36" s="1"/>
  <c r="R81805" i="36" s="1"/>
  <c r="M81805" i="36"/>
  <c r="L81805" i="36"/>
  <c r="K81805" i="36"/>
  <c r="P81804" i="36"/>
  <c r="S81804" i="36" s="1"/>
  <c r="N81804" i="36"/>
  <c r="O81804" i="36" s="1"/>
  <c r="R81804" i="36" s="1"/>
  <c r="M81804" i="36"/>
  <c r="L81804" i="36"/>
  <c r="K81804" i="36"/>
  <c r="P81803" i="36"/>
  <c r="S81803" i="36" s="1"/>
  <c r="N81803" i="36"/>
  <c r="O81803" i="36" s="1"/>
  <c r="R81803" i="36" s="1"/>
  <c r="M81803" i="36"/>
  <c r="L81803" i="36"/>
  <c r="K81803" i="36"/>
  <c r="P81802" i="36"/>
  <c r="S81802" i="36" s="1"/>
  <c r="N81802" i="36"/>
  <c r="O81802" i="36" s="1"/>
  <c r="R81802" i="36" s="1"/>
  <c r="M81802" i="36"/>
  <c r="L81802" i="36"/>
  <c r="K81802" i="36"/>
  <c r="S81801" i="36"/>
  <c r="P81801" i="36"/>
  <c r="N81801" i="36"/>
  <c r="O81801" i="36" s="1"/>
  <c r="R81801" i="36" s="1"/>
  <c r="M81801" i="36"/>
  <c r="L81801" i="36"/>
  <c r="K81801" i="36"/>
  <c r="P81800" i="36"/>
  <c r="S81800" i="36" s="1"/>
  <c r="N81800" i="36"/>
  <c r="O81800" i="36" s="1"/>
  <c r="R81800" i="36" s="1"/>
  <c r="M81800" i="36"/>
  <c r="L81800" i="36"/>
  <c r="K81800" i="36"/>
  <c r="S81799" i="36"/>
  <c r="P81799" i="36"/>
  <c r="N81799" i="36"/>
  <c r="O81799" i="36" s="1"/>
  <c r="R81799" i="36" s="1"/>
  <c r="M81799" i="36"/>
  <c r="L81799" i="36"/>
  <c r="K81799" i="36"/>
  <c r="P81798" i="36"/>
  <c r="S81798" i="36" s="1"/>
  <c r="N81798" i="36"/>
  <c r="O81798" i="36" s="1"/>
  <c r="R81798" i="36" s="1"/>
  <c r="M81798" i="36"/>
  <c r="L81798" i="36"/>
  <c r="K81798" i="36"/>
  <c r="P81797" i="36"/>
  <c r="S81797" i="36" s="1"/>
  <c r="N81797" i="36"/>
  <c r="O81797" i="36" s="1"/>
  <c r="R81797" i="36" s="1"/>
  <c r="M81797" i="36"/>
  <c r="L81797" i="36"/>
  <c r="K81797" i="36"/>
  <c r="P81796" i="36"/>
  <c r="S81796" i="36" s="1"/>
  <c r="N81796" i="36"/>
  <c r="O81796" i="36" s="1"/>
  <c r="R81796" i="36" s="1"/>
  <c r="M81796" i="36"/>
  <c r="L81796" i="36"/>
  <c r="K81796" i="36"/>
  <c r="P81795" i="36"/>
  <c r="S81795" i="36" s="1"/>
  <c r="N81795" i="36"/>
  <c r="O81795" i="36" s="1"/>
  <c r="R81795" i="36" s="1"/>
  <c r="M81795" i="36"/>
  <c r="L81795" i="36"/>
  <c r="K81795" i="36"/>
  <c r="P81794" i="36"/>
  <c r="S81794" i="36" s="1"/>
  <c r="N81794" i="36"/>
  <c r="O81794" i="36" s="1"/>
  <c r="R81794" i="36" s="1"/>
  <c r="M81794" i="36"/>
  <c r="L81794" i="36"/>
  <c r="K81794" i="36"/>
  <c r="P81793" i="36"/>
  <c r="S81793" i="36" s="1"/>
  <c r="N81793" i="36"/>
  <c r="O81793" i="36" s="1"/>
  <c r="R81793" i="36" s="1"/>
  <c r="M81793" i="36"/>
  <c r="L81793" i="36"/>
  <c r="K81793" i="36"/>
  <c r="P81792" i="36"/>
  <c r="S81792" i="36" s="1"/>
  <c r="N81792" i="36"/>
  <c r="O81792" i="36" s="1"/>
  <c r="R81792" i="36" s="1"/>
  <c r="M81792" i="36"/>
  <c r="L81792" i="36"/>
  <c r="K81792" i="36"/>
  <c r="P81791" i="36"/>
  <c r="S81791" i="36" s="1"/>
  <c r="N81791" i="36"/>
  <c r="O81791" i="36" s="1"/>
  <c r="R81791" i="36" s="1"/>
  <c r="M81791" i="36"/>
  <c r="L81791" i="36"/>
  <c r="K81791" i="36"/>
  <c r="S81790" i="36"/>
  <c r="P81790" i="36"/>
  <c r="N81790" i="36"/>
  <c r="O81790" i="36" s="1"/>
  <c r="R81790" i="36" s="1"/>
  <c r="M81790" i="36"/>
  <c r="L81790" i="36"/>
  <c r="K81790" i="36"/>
  <c r="S81789" i="36"/>
  <c r="P81789" i="36"/>
  <c r="N81789" i="36"/>
  <c r="O81789" i="36" s="1"/>
  <c r="R81789" i="36" s="1"/>
  <c r="M81789" i="36"/>
  <c r="L81789" i="36"/>
  <c r="K81789" i="36"/>
  <c r="P81788" i="36"/>
  <c r="S81788" i="36" s="1"/>
  <c r="N81788" i="36"/>
  <c r="O81788" i="36" s="1"/>
  <c r="R81788" i="36" s="1"/>
  <c r="M81788" i="36"/>
  <c r="L81788" i="36"/>
  <c r="K81788" i="36"/>
  <c r="P81787" i="36"/>
  <c r="S81787" i="36" s="1"/>
  <c r="N81787" i="36"/>
  <c r="O81787" i="36" s="1"/>
  <c r="R81787" i="36" s="1"/>
  <c r="M81787" i="36"/>
  <c r="L81787" i="36"/>
  <c r="K81787" i="36"/>
  <c r="P81786" i="36"/>
  <c r="S81786" i="36" s="1"/>
  <c r="N81786" i="36"/>
  <c r="O81786" i="36" s="1"/>
  <c r="R81786" i="36" s="1"/>
  <c r="M81786" i="36"/>
  <c r="L81786" i="36"/>
  <c r="K81786" i="36"/>
  <c r="S81785" i="36"/>
  <c r="P81785" i="36"/>
  <c r="N81785" i="36"/>
  <c r="O81785" i="36" s="1"/>
  <c r="R81785" i="36" s="1"/>
  <c r="M81785" i="36"/>
  <c r="L81785" i="36"/>
  <c r="K81785" i="36"/>
  <c r="P81784" i="36"/>
  <c r="S81784" i="36" s="1"/>
  <c r="N81784" i="36"/>
  <c r="O81784" i="36" s="1"/>
  <c r="R81784" i="36" s="1"/>
  <c r="M81784" i="36"/>
  <c r="L81784" i="36"/>
  <c r="K81784" i="36"/>
  <c r="P81783" i="36"/>
  <c r="S81783" i="36" s="1"/>
  <c r="N81783" i="36"/>
  <c r="O81783" i="36" s="1"/>
  <c r="R81783" i="36" s="1"/>
  <c r="M81783" i="36"/>
  <c r="L81783" i="36"/>
  <c r="K81783" i="36"/>
  <c r="P81782" i="36"/>
  <c r="S81782" i="36" s="1"/>
  <c r="N81782" i="36"/>
  <c r="O81782" i="36" s="1"/>
  <c r="R81782" i="36" s="1"/>
  <c r="M81782" i="36"/>
  <c r="L81782" i="36"/>
  <c r="K81782" i="36"/>
  <c r="S81781" i="36"/>
  <c r="P81781" i="36"/>
  <c r="N81781" i="36"/>
  <c r="O81781" i="36" s="1"/>
  <c r="R81781" i="36" s="1"/>
  <c r="M81781" i="36"/>
  <c r="L81781" i="36"/>
  <c r="K81781" i="36"/>
  <c r="P81780" i="36"/>
  <c r="S81780" i="36" s="1"/>
  <c r="N81780" i="36"/>
  <c r="O81780" i="36" s="1"/>
  <c r="R81780" i="36" s="1"/>
  <c r="M81780" i="36"/>
  <c r="L81780" i="36"/>
  <c r="K81780" i="36"/>
  <c r="P81779" i="36"/>
  <c r="S81779" i="36" s="1"/>
  <c r="N81779" i="36"/>
  <c r="O81779" i="36" s="1"/>
  <c r="R81779" i="36" s="1"/>
  <c r="M81779" i="36"/>
  <c r="L81779" i="36"/>
  <c r="K81779" i="36"/>
  <c r="P81778" i="36"/>
  <c r="S81778" i="36" s="1"/>
  <c r="N81778" i="36"/>
  <c r="O81778" i="36" s="1"/>
  <c r="R81778" i="36" s="1"/>
  <c r="M81778" i="36"/>
  <c r="Q81778" i="36" s="1"/>
  <c r="L81778" i="36"/>
  <c r="K81778" i="36"/>
  <c r="P81777" i="36"/>
  <c r="S81777" i="36" s="1"/>
  <c r="N81777" i="36"/>
  <c r="O81777" i="36" s="1"/>
  <c r="R81777" i="36" s="1"/>
  <c r="M81777" i="36"/>
  <c r="L81777" i="36"/>
  <c r="K81777" i="36"/>
  <c r="P81776" i="36"/>
  <c r="S81776" i="36" s="1"/>
  <c r="N81776" i="36"/>
  <c r="O81776" i="36" s="1"/>
  <c r="R81776" i="36" s="1"/>
  <c r="M81776" i="36"/>
  <c r="L81776" i="36"/>
  <c r="K81776" i="36"/>
  <c r="P81775" i="36"/>
  <c r="S81775" i="36" s="1"/>
  <c r="N81775" i="36"/>
  <c r="O81775" i="36" s="1"/>
  <c r="R81775" i="36" s="1"/>
  <c r="M81775" i="36"/>
  <c r="L81775" i="36"/>
  <c r="K81775" i="36"/>
  <c r="P81774" i="36"/>
  <c r="S81774" i="36" s="1"/>
  <c r="N81774" i="36"/>
  <c r="O81774" i="36" s="1"/>
  <c r="R81774" i="36" s="1"/>
  <c r="M81774" i="36"/>
  <c r="L81774" i="36"/>
  <c r="K81774" i="36"/>
  <c r="S81773" i="36"/>
  <c r="P81773" i="36"/>
  <c r="N81773" i="36"/>
  <c r="O81773" i="36" s="1"/>
  <c r="R81773" i="36" s="1"/>
  <c r="M81773" i="36"/>
  <c r="L81773" i="36"/>
  <c r="K81773" i="36"/>
  <c r="P81772" i="36"/>
  <c r="S81772" i="36" s="1"/>
  <c r="N81772" i="36"/>
  <c r="O81772" i="36" s="1"/>
  <c r="R81772" i="36" s="1"/>
  <c r="M81772" i="36"/>
  <c r="L81772" i="36"/>
  <c r="K81772" i="36"/>
  <c r="P81771" i="36"/>
  <c r="S81771" i="36" s="1"/>
  <c r="N81771" i="36"/>
  <c r="O81771" i="36" s="1"/>
  <c r="R81771" i="36" s="1"/>
  <c r="M81771" i="36"/>
  <c r="L81771" i="36"/>
  <c r="K81771" i="36"/>
  <c r="P81770" i="36"/>
  <c r="S81770" i="36" s="1"/>
  <c r="N81770" i="36"/>
  <c r="O81770" i="36" s="1"/>
  <c r="R81770" i="36" s="1"/>
  <c r="M81770" i="36"/>
  <c r="L81770" i="36"/>
  <c r="K81770" i="36"/>
  <c r="S81769" i="36"/>
  <c r="P81769" i="36"/>
  <c r="N81769" i="36"/>
  <c r="O81769" i="36" s="1"/>
  <c r="R81769" i="36" s="1"/>
  <c r="M81769" i="36"/>
  <c r="L81769" i="36"/>
  <c r="K81769" i="36"/>
  <c r="P81768" i="36"/>
  <c r="S81768" i="36" s="1"/>
  <c r="N81768" i="36"/>
  <c r="O81768" i="36" s="1"/>
  <c r="R81768" i="36" s="1"/>
  <c r="M81768" i="36"/>
  <c r="L81768" i="36"/>
  <c r="K81768" i="36"/>
  <c r="P81767" i="36"/>
  <c r="S81767" i="36" s="1"/>
  <c r="N81767" i="36"/>
  <c r="O81767" i="36" s="1"/>
  <c r="R81767" i="36" s="1"/>
  <c r="M81767" i="36"/>
  <c r="L81767" i="36"/>
  <c r="K81767" i="36"/>
  <c r="P81766" i="36"/>
  <c r="S81766" i="36" s="1"/>
  <c r="N81766" i="36"/>
  <c r="O81766" i="36" s="1"/>
  <c r="R81766" i="36" s="1"/>
  <c r="M81766" i="36"/>
  <c r="L81766" i="36"/>
  <c r="K81766" i="36"/>
  <c r="P81765" i="36"/>
  <c r="S81765" i="36" s="1"/>
  <c r="N81765" i="36"/>
  <c r="O81765" i="36" s="1"/>
  <c r="R81765" i="36" s="1"/>
  <c r="M81765" i="36"/>
  <c r="L81765" i="36"/>
  <c r="K81765" i="36"/>
  <c r="P81764" i="36"/>
  <c r="S81764" i="36" s="1"/>
  <c r="N81764" i="36"/>
  <c r="O81764" i="36" s="1"/>
  <c r="R81764" i="36" s="1"/>
  <c r="M81764" i="36"/>
  <c r="L81764" i="36"/>
  <c r="K81764" i="36"/>
  <c r="P81763" i="36"/>
  <c r="S81763" i="36" s="1"/>
  <c r="N81763" i="36"/>
  <c r="O81763" i="36" s="1"/>
  <c r="R81763" i="36" s="1"/>
  <c r="M81763" i="36"/>
  <c r="L81763" i="36"/>
  <c r="K81763" i="36"/>
  <c r="P81762" i="36"/>
  <c r="S81762" i="36" s="1"/>
  <c r="N81762" i="36"/>
  <c r="O81762" i="36" s="1"/>
  <c r="R81762" i="36" s="1"/>
  <c r="M81762" i="36"/>
  <c r="L81762" i="36"/>
  <c r="K81762" i="36"/>
  <c r="S81761" i="36"/>
  <c r="P81761" i="36"/>
  <c r="N81761" i="36"/>
  <c r="O81761" i="36" s="1"/>
  <c r="R81761" i="36" s="1"/>
  <c r="M81761" i="36"/>
  <c r="L81761" i="36"/>
  <c r="K81761" i="36"/>
  <c r="P81760" i="36"/>
  <c r="S81760" i="36" s="1"/>
  <c r="N81760" i="36"/>
  <c r="O81760" i="36" s="1"/>
  <c r="R81760" i="36" s="1"/>
  <c r="M81760" i="36"/>
  <c r="L81760" i="36"/>
  <c r="K81760" i="36"/>
  <c r="S81759" i="36"/>
  <c r="P81759" i="36"/>
  <c r="N81759" i="36"/>
  <c r="O81759" i="36" s="1"/>
  <c r="R81759" i="36" s="1"/>
  <c r="M81759" i="36"/>
  <c r="L81759" i="36"/>
  <c r="K81759" i="36"/>
  <c r="P81758" i="36"/>
  <c r="S81758" i="36" s="1"/>
  <c r="N81758" i="36"/>
  <c r="O81758" i="36" s="1"/>
  <c r="R81758" i="36" s="1"/>
  <c r="M81758" i="36"/>
  <c r="L81758" i="36"/>
  <c r="K81758" i="36"/>
  <c r="P81757" i="36"/>
  <c r="S81757" i="36" s="1"/>
  <c r="N81757" i="36"/>
  <c r="O81757" i="36" s="1"/>
  <c r="R81757" i="36" s="1"/>
  <c r="M81757" i="36"/>
  <c r="L81757" i="36"/>
  <c r="K81757" i="36"/>
  <c r="P81756" i="36"/>
  <c r="S81756" i="36" s="1"/>
  <c r="N81756" i="36"/>
  <c r="O81756" i="36" s="1"/>
  <c r="R81756" i="36" s="1"/>
  <c r="M81756" i="36"/>
  <c r="L81756" i="36"/>
  <c r="K81756" i="36"/>
  <c r="P81755" i="36"/>
  <c r="S81755" i="36" s="1"/>
  <c r="N81755" i="36"/>
  <c r="O81755" i="36" s="1"/>
  <c r="R81755" i="36" s="1"/>
  <c r="M81755" i="36"/>
  <c r="L81755" i="36"/>
  <c r="K81755" i="36"/>
  <c r="R81754" i="36"/>
  <c r="P81754" i="36"/>
  <c r="S81754" i="36" s="1"/>
  <c r="N81754" i="36"/>
  <c r="O81754" i="36" s="1"/>
  <c r="M81754" i="36"/>
  <c r="L81754" i="36"/>
  <c r="K81754" i="36"/>
  <c r="P81753" i="36"/>
  <c r="S81753" i="36" s="1"/>
  <c r="N81753" i="36"/>
  <c r="O81753" i="36" s="1"/>
  <c r="R81753" i="36" s="1"/>
  <c r="M81753" i="36"/>
  <c r="L81753" i="36"/>
  <c r="K81753" i="36"/>
  <c r="P81752" i="36"/>
  <c r="S81752" i="36" s="1"/>
  <c r="N81752" i="36"/>
  <c r="O81752" i="36" s="1"/>
  <c r="R81752" i="36" s="1"/>
  <c r="M81752" i="36"/>
  <c r="L81752" i="36"/>
  <c r="K81752" i="36"/>
  <c r="P81751" i="36"/>
  <c r="S81751" i="36" s="1"/>
  <c r="N81751" i="36"/>
  <c r="O81751" i="36" s="1"/>
  <c r="R81751" i="36" s="1"/>
  <c r="M81751" i="36"/>
  <c r="L81751" i="36"/>
  <c r="K81751" i="36"/>
  <c r="P81750" i="36"/>
  <c r="S81750" i="36" s="1"/>
  <c r="N81750" i="36"/>
  <c r="O81750" i="36" s="1"/>
  <c r="R81750" i="36" s="1"/>
  <c r="M81750" i="36"/>
  <c r="L81750" i="36"/>
  <c r="K81750" i="36"/>
  <c r="S81749" i="36"/>
  <c r="P81749" i="36"/>
  <c r="N81749" i="36"/>
  <c r="O81749" i="36" s="1"/>
  <c r="R81749" i="36" s="1"/>
  <c r="M81749" i="36"/>
  <c r="L81749" i="36"/>
  <c r="K81749" i="36"/>
  <c r="P81748" i="36"/>
  <c r="S81748" i="36" s="1"/>
  <c r="N81748" i="36"/>
  <c r="O81748" i="36" s="1"/>
  <c r="R81748" i="36" s="1"/>
  <c r="M81748" i="36"/>
  <c r="L81748" i="36"/>
  <c r="K81748" i="36"/>
  <c r="P81747" i="36"/>
  <c r="S81747" i="36" s="1"/>
  <c r="N81747" i="36"/>
  <c r="O81747" i="36" s="1"/>
  <c r="R81747" i="36" s="1"/>
  <c r="M81747" i="36"/>
  <c r="L81747" i="36"/>
  <c r="K81747" i="36"/>
  <c r="P81746" i="36"/>
  <c r="S81746" i="36" s="1"/>
  <c r="N81746" i="36"/>
  <c r="O81746" i="36" s="1"/>
  <c r="R81746" i="36" s="1"/>
  <c r="M81746" i="36"/>
  <c r="L81746" i="36"/>
  <c r="K81746" i="36"/>
  <c r="P81745" i="36"/>
  <c r="S81745" i="36" s="1"/>
  <c r="N81745" i="36"/>
  <c r="O81745" i="36" s="1"/>
  <c r="R81745" i="36" s="1"/>
  <c r="M81745" i="36"/>
  <c r="L81745" i="36"/>
  <c r="K81745" i="36"/>
  <c r="P81744" i="36"/>
  <c r="S81744" i="36" s="1"/>
  <c r="N81744" i="36"/>
  <c r="O81744" i="36" s="1"/>
  <c r="R81744" i="36" s="1"/>
  <c r="M81744" i="36"/>
  <c r="L81744" i="36"/>
  <c r="K81744" i="36"/>
  <c r="P81743" i="36"/>
  <c r="S81743" i="36" s="1"/>
  <c r="N81743" i="36"/>
  <c r="O81743" i="36" s="1"/>
  <c r="R81743" i="36" s="1"/>
  <c r="M81743" i="36"/>
  <c r="L81743" i="36"/>
  <c r="K81743" i="36"/>
  <c r="P81742" i="36"/>
  <c r="S81742" i="36" s="1"/>
  <c r="N81742" i="36"/>
  <c r="O81742" i="36" s="1"/>
  <c r="R81742" i="36" s="1"/>
  <c r="M81742" i="36"/>
  <c r="L81742" i="36"/>
  <c r="K81742" i="36"/>
  <c r="P81741" i="36"/>
  <c r="S81741" i="36" s="1"/>
  <c r="N81741" i="36"/>
  <c r="O81741" i="36" s="1"/>
  <c r="R81741" i="36" s="1"/>
  <c r="M81741" i="36"/>
  <c r="L81741" i="36"/>
  <c r="K81741" i="36"/>
  <c r="P81740" i="36"/>
  <c r="S81740" i="36" s="1"/>
  <c r="N81740" i="36"/>
  <c r="O81740" i="36" s="1"/>
  <c r="R81740" i="36" s="1"/>
  <c r="M81740" i="36"/>
  <c r="L81740" i="36"/>
  <c r="K81740" i="36"/>
  <c r="P81739" i="36"/>
  <c r="S81739" i="36" s="1"/>
  <c r="N81739" i="36"/>
  <c r="O81739" i="36" s="1"/>
  <c r="R81739" i="36" s="1"/>
  <c r="M81739" i="36"/>
  <c r="L81739" i="36"/>
  <c r="K81739" i="36"/>
  <c r="P81738" i="36"/>
  <c r="S81738" i="36" s="1"/>
  <c r="N81738" i="36"/>
  <c r="O81738" i="36" s="1"/>
  <c r="R81738" i="36" s="1"/>
  <c r="M81738" i="36"/>
  <c r="L81738" i="36"/>
  <c r="K81738" i="36"/>
  <c r="S81737" i="36"/>
  <c r="P81737" i="36"/>
  <c r="N81737" i="36"/>
  <c r="O81737" i="36" s="1"/>
  <c r="R81737" i="36" s="1"/>
  <c r="M81737" i="36"/>
  <c r="L81737" i="36"/>
  <c r="K81737" i="36"/>
  <c r="P81736" i="36"/>
  <c r="S81736" i="36" s="1"/>
  <c r="N81736" i="36"/>
  <c r="O81736" i="36" s="1"/>
  <c r="R81736" i="36" s="1"/>
  <c r="M81736" i="36"/>
  <c r="L81736" i="36"/>
  <c r="K81736" i="36"/>
  <c r="S81735" i="36"/>
  <c r="P81735" i="36"/>
  <c r="N81735" i="36"/>
  <c r="O81735" i="36" s="1"/>
  <c r="R81735" i="36" s="1"/>
  <c r="M81735" i="36"/>
  <c r="L81735" i="36"/>
  <c r="K81735" i="36"/>
  <c r="P81734" i="36"/>
  <c r="S81734" i="36" s="1"/>
  <c r="N81734" i="36"/>
  <c r="O81734" i="36" s="1"/>
  <c r="R81734" i="36" s="1"/>
  <c r="M81734" i="36"/>
  <c r="L81734" i="36"/>
  <c r="K81734" i="36"/>
  <c r="P81733" i="36"/>
  <c r="S81733" i="36" s="1"/>
  <c r="N81733" i="36"/>
  <c r="O81733" i="36" s="1"/>
  <c r="R81733" i="36" s="1"/>
  <c r="M81733" i="36"/>
  <c r="L81733" i="36"/>
  <c r="K81733" i="36"/>
  <c r="P81732" i="36"/>
  <c r="S81732" i="36" s="1"/>
  <c r="N81732" i="36"/>
  <c r="O81732" i="36" s="1"/>
  <c r="R81732" i="36" s="1"/>
  <c r="M81732" i="36"/>
  <c r="L81732" i="36"/>
  <c r="K81732" i="36"/>
  <c r="P81731" i="36"/>
  <c r="S81731" i="36" s="1"/>
  <c r="N81731" i="36"/>
  <c r="O81731" i="36" s="1"/>
  <c r="R81731" i="36" s="1"/>
  <c r="M81731" i="36"/>
  <c r="L81731" i="36"/>
  <c r="K81731" i="36"/>
  <c r="P81730" i="36"/>
  <c r="S81730" i="36" s="1"/>
  <c r="N81730" i="36"/>
  <c r="O81730" i="36" s="1"/>
  <c r="R81730" i="36" s="1"/>
  <c r="M81730" i="36"/>
  <c r="L81730" i="36"/>
  <c r="K81730" i="36"/>
  <c r="P81729" i="36"/>
  <c r="S81729" i="36" s="1"/>
  <c r="N81729" i="36"/>
  <c r="O81729" i="36" s="1"/>
  <c r="R81729" i="36" s="1"/>
  <c r="M81729" i="36"/>
  <c r="L81729" i="36"/>
  <c r="K81729" i="36"/>
  <c r="P81728" i="36"/>
  <c r="S81728" i="36" s="1"/>
  <c r="N81728" i="36"/>
  <c r="O81728" i="36" s="1"/>
  <c r="R81728" i="36" s="1"/>
  <c r="M81728" i="36"/>
  <c r="L81728" i="36"/>
  <c r="K81728" i="36"/>
  <c r="P81727" i="36"/>
  <c r="S81727" i="36" s="1"/>
  <c r="N81727" i="36"/>
  <c r="O81727" i="36" s="1"/>
  <c r="R81727" i="36" s="1"/>
  <c r="M81727" i="36"/>
  <c r="L81727" i="36"/>
  <c r="K81727" i="36"/>
  <c r="S81726" i="36"/>
  <c r="P81726" i="36"/>
  <c r="N81726" i="36"/>
  <c r="O81726" i="36" s="1"/>
  <c r="R81726" i="36" s="1"/>
  <c r="M81726" i="36"/>
  <c r="L81726" i="36"/>
  <c r="K81726" i="36"/>
  <c r="S81725" i="36"/>
  <c r="P81725" i="36"/>
  <c r="N81725" i="36"/>
  <c r="O81725" i="36" s="1"/>
  <c r="R81725" i="36" s="1"/>
  <c r="M81725" i="36"/>
  <c r="L81725" i="36"/>
  <c r="K81725" i="36"/>
  <c r="P81724" i="36"/>
  <c r="S81724" i="36" s="1"/>
  <c r="N81724" i="36"/>
  <c r="O81724" i="36" s="1"/>
  <c r="R81724" i="36" s="1"/>
  <c r="M81724" i="36"/>
  <c r="L81724" i="36"/>
  <c r="K81724" i="36"/>
  <c r="P81723" i="36"/>
  <c r="S81723" i="36" s="1"/>
  <c r="N81723" i="36"/>
  <c r="O81723" i="36" s="1"/>
  <c r="R81723" i="36" s="1"/>
  <c r="M81723" i="36"/>
  <c r="L81723" i="36"/>
  <c r="K81723" i="36"/>
  <c r="P81722" i="36"/>
  <c r="S81722" i="36" s="1"/>
  <c r="N81722" i="36"/>
  <c r="O81722" i="36" s="1"/>
  <c r="R81722" i="36" s="1"/>
  <c r="M81722" i="36"/>
  <c r="L81722" i="36"/>
  <c r="K81722" i="36"/>
  <c r="S81721" i="36"/>
  <c r="P81721" i="36"/>
  <c r="N81721" i="36"/>
  <c r="O81721" i="36" s="1"/>
  <c r="R81721" i="36" s="1"/>
  <c r="M81721" i="36"/>
  <c r="L81721" i="36"/>
  <c r="K81721" i="36"/>
  <c r="P81720" i="36"/>
  <c r="S81720" i="36" s="1"/>
  <c r="N81720" i="36"/>
  <c r="O81720" i="36" s="1"/>
  <c r="R81720" i="36" s="1"/>
  <c r="M81720" i="36"/>
  <c r="L81720" i="36"/>
  <c r="K81720" i="36"/>
  <c r="S81719" i="36"/>
  <c r="P81719" i="36"/>
  <c r="N81719" i="36"/>
  <c r="O81719" i="36" s="1"/>
  <c r="R81719" i="36" s="1"/>
  <c r="M81719" i="36"/>
  <c r="L81719" i="36"/>
  <c r="K81719" i="36"/>
  <c r="P81718" i="36"/>
  <c r="S81718" i="36" s="1"/>
  <c r="N81718" i="36"/>
  <c r="O81718" i="36" s="1"/>
  <c r="R81718" i="36" s="1"/>
  <c r="M81718" i="36"/>
  <c r="L81718" i="36"/>
  <c r="K81718" i="36"/>
  <c r="P81717" i="36"/>
  <c r="S81717" i="36" s="1"/>
  <c r="N81717" i="36"/>
  <c r="O81717" i="36" s="1"/>
  <c r="R81717" i="36" s="1"/>
  <c r="M81717" i="36"/>
  <c r="L81717" i="36"/>
  <c r="K81717" i="36"/>
  <c r="P81716" i="36"/>
  <c r="S81716" i="36" s="1"/>
  <c r="N81716" i="36"/>
  <c r="O81716" i="36" s="1"/>
  <c r="R81716" i="36" s="1"/>
  <c r="M81716" i="36"/>
  <c r="L81716" i="36"/>
  <c r="K81716" i="36"/>
  <c r="P81715" i="36"/>
  <c r="S81715" i="36" s="1"/>
  <c r="N81715" i="36"/>
  <c r="O81715" i="36" s="1"/>
  <c r="R81715" i="36" s="1"/>
  <c r="M81715" i="36"/>
  <c r="L81715" i="36"/>
  <c r="Q81715" i="36" s="1"/>
  <c r="K81715" i="36"/>
  <c r="P81714" i="36"/>
  <c r="S81714" i="36" s="1"/>
  <c r="N81714" i="36"/>
  <c r="O81714" i="36" s="1"/>
  <c r="R81714" i="36" s="1"/>
  <c r="M81714" i="36"/>
  <c r="L81714" i="36"/>
  <c r="K81714" i="36"/>
  <c r="P81713" i="36"/>
  <c r="S81713" i="36" s="1"/>
  <c r="N81713" i="36"/>
  <c r="O81713" i="36" s="1"/>
  <c r="R81713" i="36" s="1"/>
  <c r="M81713" i="36"/>
  <c r="Q81713" i="36" s="1"/>
  <c r="L81713" i="36"/>
  <c r="K81713" i="36"/>
  <c r="P81712" i="36"/>
  <c r="S81712" i="36" s="1"/>
  <c r="N81712" i="36"/>
  <c r="O81712" i="36" s="1"/>
  <c r="R81712" i="36" s="1"/>
  <c r="M81712" i="36"/>
  <c r="L81712" i="36"/>
  <c r="K81712" i="36"/>
  <c r="S81711" i="36"/>
  <c r="P81711" i="36"/>
  <c r="N81711" i="36"/>
  <c r="O81711" i="36" s="1"/>
  <c r="R81711" i="36" s="1"/>
  <c r="M81711" i="36"/>
  <c r="L81711" i="36"/>
  <c r="K81711" i="36"/>
  <c r="P81710" i="36"/>
  <c r="S81710" i="36" s="1"/>
  <c r="N81710" i="36"/>
  <c r="O81710" i="36" s="1"/>
  <c r="R81710" i="36" s="1"/>
  <c r="M81710" i="36"/>
  <c r="L81710" i="36"/>
  <c r="K81710" i="36"/>
  <c r="P81709" i="36"/>
  <c r="S81709" i="36" s="1"/>
  <c r="N81709" i="36"/>
  <c r="O81709" i="36" s="1"/>
  <c r="R81709" i="36" s="1"/>
  <c r="M81709" i="36"/>
  <c r="L81709" i="36"/>
  <c r="K81709" i="36"/>
  <c r="P81708" i="36"/>
  <c r="S81708" i="36" s="1"/>
  <c r="N81708" i="36"/>
  <c r="O81708" i="36" s="1"/>
  <c r="R81708" i="36" s="1"/>
  <c r="M81708" i="36"/>
  <c r="L81708" i="36"/>
  <c r="K81708" i="36"/>
  <c r="P81707" i="36"/>
  <c r="S81707" i="36" s="1"/>
  <c r="N81707" i="36"/>
  <c r="O81707" i="36" s="1"/>
  <c r="R81707" i="36" s="1"/>
  <c r="M81707" i="36"/>
  <c r="L81707" i="36"/>
  <c r="K81707" i="36"/>
  <c r="P81706" i="36"/>
  <c r="S81706" i="36" s="1"/>
  <c r="N81706" i="36"/>
  <c r="O81706" i="36" s="1"/>
  <c r="R81706" i="36" s="1"/>
  <c r="M81706" i="36"/>
  <c r="L81706" i="36"/>
  <c r="K81706" i="36"/>
  <c r="P81705" i="36"/>
  <c r="S81705" i="36" s="1"/>
  <c r="N81705" i="36"/>
  <c r="O81705" i="36" s="1"/>
  <c r="R81705" i="36" s="1"/>
  <c r="M81705" i="36"/>
  <c r="L81705" i="36"/>
  <c r="K81705" i="36"/>
  <c r="P81704" i="36"/>
  <c r="S81704" i="36" s="1"/>
  <c r="N81704" i="36"/>
  <c r="O81704" i="36" s="1"/>
  <c r="R81704" i="36" s="1"/>
  <c r="M81704" i="36"/>
  <c r="L81704" i="36"/>
  <c r="K81704" i="36"/>
  <c r="S81703" i="36"/>
  <c r="P81703" i="36"/>
  <c r="N81703" i="36"/>
  <c r="O81703" i="36" s="1"/>
  <c r="R81703" i="36" s="1"/>
  <c r="M81703" i="36"/>
  <c r="L81703" i="36"/>
  <c r="K81703" i="36"/>
  <c r="S81702" i="36"/>
  <c r="P81702" i="36"/>
  <c r="N81702" i="36"/>
  <c r="O81702" i="36" s="1"/>
  <c r="R81702" i="36" s="1"/>
  <c r="M81702" i="36"/>
  <c r="L81702" i="36"/>
  <c r="K81702" i="36"/>
  <c r="P81701" i="36"/>
  <c r="S81701" i="36" s="1"/>
  <c r="N81701" i="36"/>
  <c r="O81701" i="36" s="1"/>
  <c r="R81701" i="36" s="1"/>
  <c r="M81701" i="36"/>
  <c r="L81701" i="36"/>
  <c r="K81701" i="36"/>
  <c r="P81700" i="36"/>
  <c r="S81700" i="36" s="1"/>
  <c r="N81700" i="36"/>
  <c r="O81700" i="36" s="1"/>
  <c r="R81700" i="36" s="1"/>
  <c r="M81700" i="36"/>
  <c r="L81700" i="36"/>
  <c r="K81700" i="36"/>
  <c r="P81699" i="36"/>
  <c r="S81699" i="36" s="1"/>
  <c r="N81699" i="36"/>
  <c r="O81699" i="36" s="1"/>
  <c r="R81699" i="36" s="1"/>
  <c r="M81699" i="36"/>
  <c r="L81699" i="36"/>
  <c r="K81699" i="36"/>
  <c r="P81698" i="36"/>
  <c r="S81698" i="36" s="1"/>
  <c r="N81698" i="36"/>
  <c r="O81698" i="36" s="1"/>
  <c r="R81698" i="36" s="1"/>
  <c r="M81698" i="36"/>
  <c r="L81698" i="36"/>
  <c r="K81698" i="36"/>
  <c r="P81697" i="36"/>
  <c r="S81697" i="36" s="1"/>
  <c r="N81697" i="36"/>
  <c r="O81697" i="36" s="1"/>
  <c r="R81697" i="36" s="1"/>
  <c r="M81697" i="36"/>
  <c r="L81697" i="36"/>
  <c r="K81697" i="36"/>
  <c r="P81696" i="36"/>
  <c r="S81696" i="36" s="1"/>
  <c r="N81696" i="36"/>
  <c r="O81696" i="36" s="1"/>
  <c r="R81696" i="36" s="1"/>
  <c r="M81696" i="36"/>
  <c r="L81696" i="36"/>
  <c r="K81696" i="36"/>
  <c r="P81695" i="36"/>
  <c r="S81695" i="36" s="1"/>
  <c r="N81695" i="36"/>
  <c r="O81695" i="36" s="1"/>
  <c r="R81695" i="36" s="1"/>
  <c r="M81695" i="36"/>
  <c r="L81695" i="36"/>
  <c r="K81695" i="36"/>
  <c r="P81694" i="36"/>
  <c r="S81694" i="36" s="1"/>
  <c r="N81694" i="36"/>
  <c r="O81694" i="36" s="1"/>
  <c r="R81694" i="36" s="1"/>
  <c r="M81694" i="36"/>
  <c r="L81694" i="36"/>
  <c r="Q81694" i="36" s="1"/>
  <c r="K81694" i="36"/>
  <c r="S81693" i="36"/>
  <c r="P81693" i="36"/>
  <c r="N81693" i="36"/>
  <c r="O81693" i="36" s="1"/>
  <c r="R81693" i="36" s="1"/>
  <c r="M81693" i="36"/>
  <c r="L81693" i="36"/>
  <c r="K81693" i="36"/>
  <c r="P81692" i="36"/>
  <c r="S81692" i="36" s="1"/>
  <c r="N81692" i="36"/>
  <c r="O81692" i="36" s="1"/>
  <c r="R81692" i="36" s="1"/>
  <c r="M81692" i="36"/>
  <c r="L81692" i="36"/>
  <c r="K81692" i="36"/>
  <c r="P81691" i="36"/>
  <c r="S81691" i="36" s="1"/>
  <c r="N81691" i="36"/>
  <c r="O81691" i="36" s="1"/>
  <c r="R81691" i="36" s="1"/>
  <c r="M81691" i="36"/>
  <c r="L81691" i="36"/>
  <c r="K81691" i="36"/>
  <c r="P81690" i="36"/>
  <c r="S81690" i="36" s="1"/>
  <c r="N81690" i="36"/>
  <c r="O81690" i="36" s="1"/>
  <c r="R81690" i="36" s="1"/>
  <c r="M81690" i="36"/>
  <c r="L81690" i="36"/>
  <c r="Q81690" i="36" s="1"/>
  <c r="K81690" i="36"/>
  <c r="P81689" i="36"/>
  <c r="S81689" i="36" s="1"/>
  <c r="N81689" i="36"/>
  <c r="O81689" i="36" s="1"/>
  <c r="R81689" i="36" s="1"/>
  <c r="M81689" i="36"/>
  <c r="L81689" i="36"/>
  <c r="K81689" i="36"/>
  <c r="P81688" i="36"/>
  <c r="S81688" i="36" s="1"/>
  <c r="N81688" i="36"/>
  <c r="O81688" i="36" s="1"/>
  <c r="R81688" i="36" s="1"/>
  <c r="M81688" i="36"/>
  <c r="L81688" i="36"/>
  <c r="K81688" i="36"/>
  <c r="S81687" i="36"/>
  <c r="P81687" i="36"/>
  <c r="N81687" i="36"/>
  <c r="O81687" i="36" s="1"/>
  <c r="R81687" i="36" s="1"/>
  <c r="M81687" i="36"/>
  <c r="L81687" i="36"/>
  <c r="K81687" i="36"/>
  <c r="S81686" i="36"/>
  <c r="P81686" i="36"/>
  <c r="N81686" i="36"/>
  <c r="O81686" i="36" s="1"/>
  <c r="R81686" i="36" s="1"/>
  <c r="M81686" i="36"/>
  <c r="L81686" i="36"/>
  <c r="K81686" i="36"/>
  <c r="P81685" i="36"/>
  <c r="S81685" i="36" s="1"/>
  <c r="N81685" i="36"/>
  <c r="O81685" i="36" s="1"/>
  <c r="R81685" i="36" s="1"/>
  <c r="M81685" i="36"/>
  <c r="L81685" i="36"/>
  <c r="K81685" i="36"/>
  <c r="P81684" i="36"/>
  <c r="S81684" i="36" s="1"/>
  <c r="N81684" i="36"/>
  <c r="O81684" i="36" s="1"/>
  <c r="R81684" i="36" s="1"/>
  <c r="M81684" i="36"/>
  <c r="L81684" i="36"/>
  <c r="K81684" i="36"/>
  <c r="P81683" i="36"/>
  <c r="S81683" i="36" s="1"/>
  <c r="N81683" i="36"/>
  <c r="O81683" i="36" s="1"/>
  <c r="R81683" i="36" s="1"/>
  <c r="M81683" i="36"/>
  <c r="L81683" i="36"/>
  <c r="K81683" i="36"/>
  <c r="P81682" i="36"/>
  <c r="S81682" i="36" s="1"/>
  <c r="N81682" i="36"/>
  <c r="O81682" i="36" s="1"/>
  <c r="R81682" i="36" s="1"/>
  <c r="M81682" i="36"/>
  <c r="L81682" i="36"/>
  <c r="K81682" i="36"/>
  <c r="P81681" i="36"/>
  <c r="S81681" i="36" s="1"/>
  <c r="O81681" i="36"/>
  <c r="R81681" i="36" s="1"/>
  <c r="N81681" i="36"/>
  <c r="M81681" i="36"/>
  <c r="L81681" i="36"/>
  <c r="Q81681" i="36" s="1"/>
  <c r="K81681" i="36"/>
  <c r="P81680" i="36"/>
  <c r="S81680" i="36" s="1"/>
  <c r="N81680" i="36"/>
  <c r="O81680" i="36" s="1"/>
  <c r="R81680" i="36" s="1"/>
  <c r="M81680" i="36"/>
  <c r="L81680" i="36"/>
  <c r="K81680" i="36"/>
  <c r="P81679" i="36"/>
  <c r="S81679" i="36" s="1"/>
  <c r="N81679" i="36"/>
  <c r="O81679" i="36" s="1"/>
  <c r="R81679" i="36" s="1"/>
  <c r="M81679" i="36"/>
  <c r="L81679" i="36"/>
  <c r="K81679" i="36"/>
  <c r="S81678" i="36"/>
  <c r="P81678" i="36"/>
  <c r="N81678" i="36"/>
  <c r="O81678" i="36" s="1"/>
  <c r="R81678" i="36" s="1"/>
  <c r="M81678" i="36"/>
  <c r="L81678" i="36"/>
  <c r="K81678" i="36"/>
  <c r="P81677" i="36"/>
  <c r="S81677" i="36" s="1"/>
  <c r="O81677" i="36"/>
  <c r="R81677" i="36" s="1"/>
  <c r="N81677" i="36"/>
  <c r="M81677" i="36"/>
  <c r="L81677" i="36"/>
  <c r="K81677" i="36"/>
  <c r="P81676" i="36"/>
  <c r="S81676" i="36" s="1"/>
  <c r="N81676" i="36"/>
  <c r="O81676" i="36" s="1"/>
  <c r="R81676" i="36" s="1"/>
  <c r="M81676" i="36"/>
  <c r="L81676" i="36"/>
  <c r="K81676" i="36"/>
  <c r="P81675" i="36"/>
  <c r="S81675" i="36" s="1"/>
  <c r="N81675" i="36"/>
  <c r="O81675" i="36" s="1"/>
  <c r="R81675" i="36" s="1"/>
  <c r="M81675" i="36"/>
  <c r="L81675" i="36"/>
  <c r="K81675" i="36"/>
  <c r="P81674" i="36"/>
  <c r="S81674" i="36" s="1"/>
  <c r="N81674" i="36"/>
  <c r="O81674" i="36" s="1"/>
  <c r="R81674" i="36" s="1"/>
  <c r="M81674" i="36"/>
  <c r="L81674" i="36"/>
  <c r="K81674" i="36"/>
  <c r="P81673" i="36"/>
  <c r="S81673" i="36" s="1"/>
  <c r="N81673" i="36"/>
  <c r="O81673" i="36" s="1"/>
  <c r="R81673" i="36" s="1"/>
  <c r="M81673" i="36"/>
  <c r="L81673" i="36"/>
  <c r="K81673" i="36"/>
  <c r="P81672" i="36"/>
  <c r="S81672" i="36" s="1"/>
  <c r="N81672" i="36"/>
  <c r="O81672" i="36" s="1"/>
  <c r="R81672" i="36" s="1"/>
  <c r="M81672" i="36"/>
  <c r="L81672" i="36"/>
  <c r="K81672" i="36"/>
  <c r="S81671" i="36"/>
  <c r="P81671" i="36"/>
  <c r="N81671" i="36"/>
  <c r="O81671" i="36" s="1"/>
  <c r="R81671" i="36" s="1"/>
  <c r="M81671" i="36"/>
  <c r="L81671" i="36"/>
  <c r="K81671" i="36"/>
  <c r="P81670" i="36"/>
  <c r="S81670" i="36" s="1"/>
  <c r="N81670" i="36"/>
  <c r="O81670" i="36" s="1"/>
  <c r="R81670" i="36" s="1"/>
  <c r="M81670" i="36"/>
  <c r="L81670" i="36"/>
  <c r="K81670" i="36"/>
  <c r="P81669" i="36"/>
  <c r="S81669" i="36" s="1"/>
  <c r="N81669" i="36"/>
  <c r="O81669" i="36" s="1"/>
  <c r="R81669" i="36" s="1"/>
  <c r="M81669" i="36"/>
  <c r="L81669" i="36"/>
  <c r="K81669" i="36"/>
  <c r="P81668" i="36"/>
  <c r="S81668" i="36" s="1"/>
  <c r="N81668" i="36"/>
  <c r="O81668" i="36" s="1"/>
  <c r="R81668" i="36" s="1"/>
  <c r="M81668" i="36"/>
  <c r="L81668" i="36"/>
  <c r="K81668" i="36"/>
  <c r="P81667" i="36"/>
  <c r="S81667" i="36" s="1"/>
  <c r="N81667" i="36"/>
  <c r="O81667" i="36" s="1"/>
  <c r="R81667" i="36" s="1"/>
  <c r="M81667" i="36"/>
  <c r="L81667" i="36"/>
  <c r="K81667" i="36"/>
  <c r="P81666" i="36"/>
  <c r="S81666" i="36" s="1"/>
  <c r="N81666" i="36"/>
  <c r="O81666" i="36" s="1"/>
  <c r="R81666" i="36" s="1"/>
  <c r="M81666" i="36"/>
  <c r="L81666" i="36"/>
  <c r="K81666" i="36"/>
  <c r="P81665" i="36"/>
  <c r="S81665" i="36" s="1"/>
  <c r="N81665" i="36"/>
  <c r="O81665" i="36" s="1"/>
  <c r="R81665" i="36" s="1"/>
  <c r="M81665" i="36"/>
  <c r="L81665" i="36"/>
  <c r="K81665" i="36"/>
  <c r="P81664" i="36"/>
  <c r="S81664" i="36" s="1"/>
  <c r="N81664" i="36"/>
  <c r="O81664" i="36" s="1"/>
  <c r="R81664" i="36" s="1"/>
  <c r="M81664" i="36"/>
  <c r="L81664" i="36"/>
  <c r="K81664" i="36"/>
  <c r="S81663" i="36"/>
  <c r="P81663" i="36"/>
  <c r="N81663" i="36"/>
  <c r="O81663" i="36" s="1"/>
  <c r="R81663" i="36" s="1"/>
  <c r="M81663" i="36"/>
  <c r="L81663" i="36"/>
  <c r="K81663" i="36"/>
  <c r="S81662" i="36"/>
  <c r="P81662" i="36"/>
  <c r="N81662" i="36"/>
  <c r="O81662" i="36" s="1"/>
  <c r="R81662" i="36" s="1"/>
  <c r="M81662" i="36"/>
  <c r="L81662" i="36"/>
  <c r="K81662" i="36"/>
  <c r="P81661" i="36"/>
  <c r="S81661" i="36" s="1"/>
  <c r="N81661" i="36"/>
  <c r="O81661" i="36" s="1"/>
  <c r="R81661" i="36" s="1"/>
  <c r="M81661" i="36"/>
  <c r="L81661" i="36"/>
  <c r="K81661" i="36"/>
  <c r="P81660" i="36"/>
  <c r="S81660" i="36" s="1"/>
  <c r="N81660" i="36"/>
  <c r="O81660" i="36" s="1"/>
  <c r="R81660" i="36" s="1"/>
  <c r="M81660" i="36"/>
  <c r="L81660" i="36"/>
  <c r="K81660" i="36"/>
  <c r="P81659" i="36"/>
  <c r="S81659" i="36" s="1"/>
  <c r="N81659" i="36"/>
  <c r="O81659" i="36" s="1"/>
  <c r="R81659" i="36" s="1"/>
  <c r="M81659" i="36"/>
  <c r="L81659" i="36"/>
  <c r="K81659" i="36"/>
  <c r="P81658" i="36"/>
  <c r="S81658" i="36" s="1"/>
  <c r="N81658" i="36"/>
  <c r="O81658" i="36" s="1"/>
  <c r="R81658" i="36" s="1"/>
  <c r="M81658" i="36"/>
  <c r="L81658" i="36"/>
  <c r="K81658" i="36"/>
  <c r="P81657" i="36"/>
  <c r="S81657" i="36" s="1"/>
  <c r="N81657" i="36"/>
  <c r="O81657" i="36" s="1"/>
  <c r="R81657" i="36" s="1"/>
  <c r="M81657" i="36"/>
  <c r="L81657" i="36"/>
  <c r="K81657" i="36"/>
  <c r="P81656" i="36"/>
  <c r="S81656" i="36" s="1"/>
  <c r="N81656" i="36"/>
  <c r="O81656" i="36" s="1"/>
  <c r="R81656" i="36" s="1"/>
  <c r="M81656" i="36"/>
  <c r="L81656" i="36"/>
  <c r="K81656" i="36"/>
  <c r="P81655" i="36"/>
  <c r="S81655" i="36" s="1"/>
  <c r="N81655" i="36"/>
  <c r="O81655" i="36" s="1"/>
  <c r="R81655" i="36" s="1"/>
  <c r="M81655" i="36"/>
  <c r="L81655" i="36"/>
  <c r="K81655" i="36"/>
  <c r="P81654" i="36"/>
  <c r="S81654" i="36" s="1"/>
  <c r="N81654" i="36"/>
  <c r="O81654" i="36" s="1"/>
  <c r="R81654" i="36" s="1"/>
  <c r="M81654" i="36"/>
  <c r="L81654" i="36"/>
  <c r="K81654" i="36"/>
  <c r="S81653" i="36"/>
  <c r="P81653" i="36"/>
  <c r="N81653" i="36"/>
  <c r="O81653" i="36" s="1"/>
  <c r="R81653" i="36" s="1"/>
  <c r="M81653" i="36"/>
  <c r="L81653" i="36"/>
  <c r="K81653" i="36"/>
  <c r="P81652" i="36"/>
  <c r="S81652" i="36" s="1"/>
  <c r="N81652" i="36"/>
  <c r="O81652" i="36" s="1"/>
  <c r="R81652" i="36" s="1"/>
  <c r="M81652" i="36"/>
  <c r="L81652" i="36"/>
  <c r="K81652" i="36"/>
  <c r="P81651" i="36"/>
  <c r="S81651" i="36" s="1"/>
  <c r="N81651" i="36"/>
  <c r="O81651" i="36" s="1"/>
  <c r="R81651" i="36" s="1"/>
  <c r="M81651" i="36"/>
  <c r="L81651" i="36"/>
  <c r="K81651" i="36"/>
  <c r="P81650" i="36"/>
  <c r="S81650" i="36" s="1"/>
  <c r="N81650" i="36"/>
  <c r="O81650" i="36" s="1"/>
  <c r="R81650" i="36" s="1"/>
  <c r="M81650" i="36"/>
  <c r="L81650" i="36"/>
  <c r="K81650" i="36"/>
  <c r="P81649" i="36"/>
  <c r="S81649" i="36" s="1"/>
  <c r="N81649" i="36"/>
  <c r="O81649" i="36" s="1"/>
  <c r="R81649" i="36" s="1"/>
  <c r="M81649" i="36"/>
  <c r="L81649" i="36"/>
  <c r="K81649" i="36"/>
  <c r="P81648" i="36"/>
  <c r="S81648" i="36" s="1"/>
  <c r="N81648" i="36"/>
  <c r="O81648" i="36" s="1"/>
  <c r="R81648" i="36" s="1"/>
  <c r="M81648" i="36"/>
  <c r="L81648" i="36"/>
  <c r="K81648" i="36"/>
  <c r="S81647" i="36"/>
  <c r="P81647" i="36"/>
  <c r="N81647" i="36"/>
  <c r="O81647" i="36" s="1"/>
  <c r="R81647" i="36" s="1"/>
  <c r="M81647" i="36"/>
  <c r="L81647" i="36"/>
  <c r="K81647" i="36"/>
  <c r="S81646" i="36"/>
  <c r="P81646" i="36"/>
  <c r="N81646" i="36"/>
  <c r="O81646" i="36" s="1"/>
  <c r="R81646" i="36" s="1"/>
  <c r="M81646" i="36"/>
  <c r="L81646" i="36"/>
  <c r="K81646" i="36"/>
  <c r="P81645" i="36"/>
  <c r="S81645" i="36" s="1"/>
  <c r="N81645" i="36"/>
  <c r="O81645" i="36" s="1"/>
  <c r="R81645" i="36" s="1"/>
  <c r="M81645" i="36"/>
  <c r="L81645" i="36"/>
  <c r="K81645" i="36"/>
  <c r="P81644" i="36"/>
  <c r="S81644" i="36" s="1"/>
  <c r="O81644" i="36"/>
  <c r="R81644" i="36" s="1"/>
  <c r="N81644" i="36"/>
  <c r="M81644" i="36"/>
  <c r="L81644" i="36"/>
  <c r="K81644" i="36"/>
  <c r="P81643" i="36"/>
  <c r="S81643" i="36" s="1"/>
  <c r="N81643" i="36"/>
  <c r="O81643" i="36" s="1"/>
  <c r="R81643" i="36" s="1"/>
  <c r="M81643" i="36"/>
  <c r="L81643" i="36"/>
  <c r="Q81643" i="36" s="1"/>
  <c r="K81643" i="36"/>
  <c r="P81642" i="36"/>
  <c r="S81642" i="36" s="1"/>
  <c r="N81642" i="36"/>
  <c r="O81642" i="36" s="1"/>
  <c r="R81642" i="36" s="1"/>
  <c r="M81642" i="36"/>
  <c r="L81642" i="36"/>
  <c r="K81642" i="36"/>
  <c r="P81641" i="36"/>
  <c r="S81641" i="36" s="1"/>
  <c r="N81641" i="36"/>
  <c r="O81641" i="36" s="1"/>
  <c r="R81641" i="36" s="1"/>
  <c r="M81641" i="36"/>
  <c r="L81641" i="36"/>
  <c r="Q81641" i="36" s="1"/>
  <c r="K81641" i="36"/>
  <c r="P81640" i="36"/>
  <c r="S81640" i="36" s="1"/>
  <c r="N81640" i="36"/>
  <c r="O81640" i="36" s="1"/>
  <c r="R81640" i="36" s="1"/>
  <c r="M81640" i="36"/>
  <c r="L81640" i="36"/>
  <c r="Q81640" i="36" s="1"/>
  <c r="K81640" i="36"/>
  <c r="P81639" i="36"/>
  <c r="S81639" i="36" s="1"/>
  <c r="N81639" i="36"/>
  <c r="O81639" i="36" s="1"/>
  <c r="R81639" i="36" s="1"/>
  <c r="M81639" i="36"/>
  <c r="L81639" i="36"/>
  <c r="K81639" i="36"/>
  <c r="S81638" i="36"/>
  <c r="P81638" i="36"/>
  <c r="N81638" i="36"/>
  <c r="O81638" i="36" s="1"/>
  <c r="R81638" i="36" s="1"/>
  <c r="M81638" i="36"/>
  <c r="L81638" i="36"/>
  <c r="K81638" i="36"/>
  <c r="P81637" i="36"/>
  <c r="S81637" i="36" s="1"/>
  <c r="N81637" i="36"/>
  <c r="O81637" i="36" s="1"/>
  <c r="R81637" i="36" s="1"/>
  <c r="M81637" i="36"/>
  <c r="L81637" i="36"/>
  <c r="K81637" i="36"/>
  <c r="P81636" i="36"/>
  <c r="S81636" i="36" s="1"/>
  <c r="N81636" i="36"/>
  <c r="O81636" i="36" s="1"/>
  <c r="R81636" i="36" s="1"/>
  <c r="M81636" i="36"/>
  <c r="L81636" i="36"/>
  <c r="K81636" i="36"/>
  <c r="P81635" i="36"/>
  <c r="S81635" i="36" s="1"/>
  <c r="N81635" i="36"/>
  <c r="O81635" i="36" s="1"/>
  <c r="R81635" i="36" s="1"/>
  <c r="M81635" i="36"/>
  <c r="L81635" i="36"/>
  <c r="K81635" i="36"/>
  <c r="P81634" i="36"/>
  <c r="S81634" i="36" s="1"/>
  <c r="N81634" i="36"/>
  <c r="O81634" i="36" s="1"/>
  <c r="R81634" i="36" s="1"/>
  <c r="M81634" i="36"/>
  <c r="L81634" i="36"/>
  <c r="K81634" i="36"/>
  <c r="S81633" i="36"/>
  <c r="P81633" i="36"/>
  <c r="N81633" i="36"/>
  <c r="O81633" i="36" s="1"/>
  <c r="R81633" i="36" s="1"/>
  <c r="M81633" i="36"/>
  <c r="L81633" i="36"/>
  <c r="K81633" i="36"/>
  <c r="P81632" i="36"/>
  <c r="S81632" i="36" s="1"/>
  <c r="N81632" i="36"/>
  <c r="O81632" i="36" s="1"/>
  <c r="R81632" i="36" s="1"/>
  <c r="M81632" i="36"/>
  <c r="L81632" i="36"/>
  <c r="K81632" i="36"/>
  <c r="P81631" i="36"/>
  <c r="S81631" i="36" s="1"/>
  <c r="N81631" i="36"/>
  <c r="O81631" i="36" s="1"/>
  <c r="R81631" i="36" s="1"/>
  <c r="M81631" i="36"/>
  <c r="L81631" i="36"/>
  <c r="K81631" i="36"/>
  <c r="P81630" i="36"/>
  <c r="S81630" i="36" s="1"/>
  <c r="N81630" i="36"/>
  <c r="O81630" i="36" s="1"/>
  <c r="R81630" i="36" s="1"/>
  <c r="M81630" i="36"/>
  <c r="L81630" i="36"/>
  <c r="K81630" i="36"/>
  <c r="P81629" i="36"/>
  <c r="S81629" i="36" s="1"/>
  <c r="N81629" i="36"/>
  <c r="O81629" i="36" s="1"/>
  <c r="R81629" i="36" s="1"/>
  <c r="M81629" i="36"/>
  <c r="L81629" i="36"/>
  <c r="K81629" i="36"/>
  <c r="P81628" i="36"/>
  <c r="S81628" i="36" s="1"/>
  <c r="N81628" i="36"/>
  <c r="O81628" i="36" s="1"/>
  <c r="R81628" i="36" s="1"/>
  <c r="M81628" i="36"/>
  <c r="L81628" i="36"/>
  <c r="K81628" i="36"/>
  <c r="P81627" i="36"/>
  <c r="S81627" i="36" s="1"/>
  <c r="N81627" i="36"/>
  <c r="O81627" i="36" s="1"/>
  <c r="R81627" i="36" s="1"/>
  <c r="M81627" i="36"/>
  <c r="L81627" i="36"/>
  <c r="K81627" i="36"/>
  <c r="P81626" i="36"/>
  <c r="S81626" i="36" s="1"/>
  <c r="N81626" i="36"/>
  <c r="O81626" i="36" s="1"/>
  <c r="R81626" i="36" s="1"/>
  <c r="M81626" i="36"/>
  <c r="L81626" i="36"/>
  <c r="K81626" i="36"/>
  <c r="S81625" i="36"/>
  <c r="P81625" i="36"/>
  <c r="N81625" i="36"/>
  <c r="O81625" i="36" s="1"/>
  <c r="R81625" i="36" s="1"/>
  <c r="M81625" i="36"/>
  <c r="L81625" i="36"/>
  <c r="K81625" i="36"/>
  <c r="P81624" i="36"/>
  <c r="S81624" i="36" s="1"/>
  <c r="N81624" i="36"/>
  <c r="O81624" i="36" s="1"/>
  <c r="R81624" i="36" s="1"/>
  <c r="M81624" i="36"/>
  <c r="L81624" i="36"/>
  <c r="K81624" i="36"/>
  <c r="S81623" i="36"/>
  <c r="P81623" i="36"/>
  <c r="N81623" i="36"/>
  <c r="O81623" i="36" s="1"/>
  <c r="R81623" i="36" s="1"/>
  <c r="M81623" i="36"/>
  <c r="L81623" i="36"/>
  <c r="K81623" i="36"/>
  <c r="P81622" i="36"/>
  <c r="S81622" i="36" s="1"/>
  <c r="N81622" i="36"/>
  <c r="O81622" i="36" s="1"/>
  <c r="R81622" i="36" s="1"/>
  <c r="M81622" i="36"/>
  <c r="L81622" i="36"/>
  <c r="K81622" i="36"/>
  <c r="P81621" i="36"/>
  <c r="S81621" i="36" s="1"/>
  <c r="N81621" i="36"/>
  <c r="O81621" i="36" s="1"/>
  <c r="R81621" i="36" s="1"/>
  <c r="M81621" i="36"/>
  <c r="L81621" i="36"/>
  <c r="K81621" i="36"/>
  <c r="P81620" i="36"/>
  <c r="S81620" i="36" s="1"/>
  <c r="N81620" i="36"/>
  <c r="O81620" i="36" s="1"/>
  <c r="R81620" i="36" s="1"/>
  <c r="M81620" i="36"/>
  <c r="L81620" i="36"/>
  <c r="K81620" i="36"/>
  <c r="P81619" i="36"/>
  <c r="S81619" i="36" s="1"/>
  <c r="N81619" i="36"/>
  <c r="O81619" i="36" s="1"/>
  <c r="R81619" i="36" s="1"/>
  <c r="M81619" i="36"/>
  <c r="L81619" i="36"/>
  <c r="K81619" i="36"/>
  <c r="R81618" i="36"/>
  <c r="P81618" i="36"/>
  <c r="S81618" i="36" s="1"/>
  <c r="N81618" i="36"/>
  <c r="O81618" i="36" s="1"/>
  <c r="M81618" i="36"/>
  <c r="Q81618" i="36" s="1"/>
  <c r="L81618" i="36"/>
  <c r="K81618" i="36"/>
  <c r="P81617" i="36"/>
  <c r="S81617" i="36" s="1"/>
  <c r="O81617" i="36"/>
  <c r="R81617" i="36" s="1"/>
  <c r="N81617" i="36"/>
  <c r="M81617" i="36"/>
  <c r="L81617" i="36"/>
  <c r="Q81617" i="36" s="1"/>
  <c r="K81617" i="36"/>
  <c r="P81616" i="36"/>
  <c r="S81616" i="36" s="1"/>
  <c r="N81616" i="36"/>
  <c r="O81616" i="36" s="1"/>
  <c r="R81616" i="36" s="1"/>
  <c r="M81616" i="36"/>
  <c r="L81616" i="36"/>
  <c r="Q81616" i="36" s="1"/>
  <c r="K81616" i="36"/>
  <c r="P81615" i="36"/>
  <c r="S81615" i="36" s="1"/>
  <c r="N81615" i="36"/>
  <c r="O81615" i="36" s="1"/>
  <c r="R81615" i="36" s="1"/>
  <c r="M81615" i="36"/>
  <c r="L81615" i="36"/>
  <c r="K81615" i="36"/>
  <c r="S81614" i="36"/>
  <c r="P81614" i="36"/>
  <c r="N81614" i="36"/>
  <c r="O81614" i="36" s="1"/>
  <c r="R81614" i="36" s="1"/>
  <c r="M81614" i="36"/>
  <c r="L81614" i="36"/>
  <c r="K81614" i="36"/>
  <c r="P81613" i="36"/>
  <c r="S81613" i="36" s="1"/>
  <c r="O81613" i="36"/>
  <c r="R81613" i="36" s="1"/>
  <c r="N81613" i="36"/>
  <c r="M81613" i="36"/>
  <c r="L81613" i="36"/>
  <c r="K81613" i="36"/>
  <c r="P81612" i="36"/>
  <c r="S81612" i="36" s="1"/>
  <c r="N81612" i="36"/>
  <c r="O81612" i="36" s="1"/>
  <c r="R81612" i="36" s="1"/>
  <c r="M81612" i="36"/>
  <c r="L81612" i="36"/>
  <c r="K81612" i="36"/>
  <c r="P81611" i="36"/>
  <c r="S81611" i="36" s="1"/>
  <c r="N81611" i="36"/>
  <c r="O81611" i="36" s="1"/>
  <c r="R81611" i="36" s="1"/>
  <c r="M81611" i="36"/>
  <c r="L81611" i="36"/>
  <c r="K81611" i="36"/>
  <c r="P81610" i="36"/>
  <c r="S81610" i="36" s="1"/>
  <c r="N81610" i="36"/>
  <c r="O81610" i="36" s="1"/>
  <c r="R81610" i="36" s="1"/>
  <c r="M81610" i="36"/>
  <c r="L81610" i="36"/>
  <c r="K81610" i="36"/>
  <c r="P81609" i="36"/>
  <c r="S81609" i="36" s="1"/>
  <c r="N81609" i="36"/>
  <c r="O81609" i="36" s="1"/>
  <c r="R81609" i="36" s="1"/>
  <c r="M81609" i="36"/>
  <c r="L81609" i="36"/>
  <c r="Q81609" i="36" s="1"/>
  <c r="K81609" i="36"/>
  <c r="P81608" i="36"/>
  <c r="S81608" i="36" s="1"/>
  <c r="N81608" i="36"/>
  <c r="O81608" i="36" s="1"/>
  <c r="R81608" i="36" s="1"/>
  <c r="M81608" i="36"/>
  <c r="L81608" i="36"/>
  <c r="K81608" i="36"/>
  <c r="P81607" i="36"/>
  <c r="S81607" i="36" s="1"/>
  <c r="N81607" i="36"/>
  <c r="O81607" i="36" s="1"/>
  <c r="R81607" i="36" s="1"/>
  <c r="M81607" i="36"/>
  <c r="L81607" i="36"/>
  <c r="K81607" i="36"/>
  <c r="S81606" i="36"/>
  <c r="P81606" i="36"/>
  <c r="N81606" i="36"/>
  <c r="O81606" i="36" s="1"/>
  <c r="R81606" i="36" s="1"/>
  <c r="M81606" i="36"/>
  <c r="L81606" i="36"/>
  <c r="K81606" i="36"/>
  <c r="S81605" i="36"/>
  <c r="P81605" i="36"/>
  <c r="N81605" i="36"/>
  <c r="O81605" i="36" s="1"/>
  <c r="R81605" i="36" s="1"/>
  <c r="M81605" i="36"/>
  <c r="L81605" i="36"/>
  <c r="K81605" i="36"/>
  <c r="P81604" i="36"/>
  <c r="S81604" i="36" s="1"/>
  <c r="N81604" i="36"/>
  <c r="O81604" i="36" s="1"/>
  <c r="R81604" i="36" s="1"/>
  <c r="M81604" i="36"/>
  <c r="L81604" i="36"/>
  <c r="K81604" i="36"/>
  <c r="P81603" i="36"/>
  <c r="S81603" i="36" s="1"/>
  <c r="N81603" i="36"/>
  <c r="O81603" i="36" s="1"/>
  <c r="R81603" i="36" s="1"/>
  <c r="M81603" i="36"/>
  <c r="L81603" i="36"/>
  <c r="K81603" i="36"/>
  <c r="P81602" i="36"/>
  <c r="S81602" i="36" s="1"/>
  <c r="N81602" i="36"/>
  <c r="O81602" i="36" s="1"/>
  <c r="R81602" i="36" s="1"/>
  <c r="M81602" i="36"/>
  <c r="L81602" i="36"/>
  <c r="K81602" i="36"/>
  <c r="P81601" i="36"/>
  <c r="S81601" i="36" s="1"/>
  <c r="N81601" i="36"/>
  <c r="O81601" i="36" s="1"/>
  <c r="R81601" i="36" s="1"/>
  <c r="M81601" i="36"/>
  <c r="L81601" i="36"/>
  <c r="K81601" i="36"/>
  <c r="P81600" i="36"/>
  <c r="S81600" i="36" s="1"/>
  <c r="N81600" i="36"/>
  <c r="O81600" i="36" s="1"/>
  <c r="R81600" i="36" s="1"/>
  <c r="M81600" i="36"/>
  <c r="L81600" i="36"/>
  <c r="K81600" i="36"/>
  <c r="P81599" i="36"/>
  <c r="S81599" i="36" s="1"/>
  <c r="N81599" i="36"/>
  <c r="O81599" i="36" s="1"/>
  <c r="R81599" i="36" s="1"/>
  <c r="M81599" i="36"/>
  <c r="L81599" i="36"/>
  <c r="K81599" i="36"/>
  <c r="P81598" i="36"/>
  <c r="S81598" i="36" s="1"/>
  <c r="N81598" i="36"/>
  <c r="O81598" i="36" s="1"/>
  <c r="R81598" i="36" s="1"/>
  <c r="M81598" i="36"/>
  <c r="L81598" i="36"/>
  <c r="K81598" i="36"/>
  <c r="S81597" i="36"/>
  <c r="P81597" i="36"/>
  <c r="N81597" i="36"/>
  <c r="O81597" i="36" s="1"/>
  <c r="R81597" i="36" s="1"/>
  <c r="M81597" i="36"/>
  <c r="L81597" i="36"/>
  <c r="K81597" i="36"/>
  <c r="P81596" i="36"/>
  <c r="S81596" i="36" s="1"/>
  <c r="N81596" i="36"/>
  <c r="O81596" i="36" s="1"/>
  <c r="R81596" i="36" s="1"/>
  <c r="M81596" i="36"/>
  <c r="L81596" i="36"/>
  <c r="K81596" i="36"/>
  <c r="P81595" i="36"/>
  <c r="S81595" i="36" s="1"/>
  <c r="N81595" i="36"/>
  <c r="O81595" i="36" s="1"/>
  <c r="R81595" i="36" s="1"/>
  <c r="M81595" i="36"/>
  <c r="L81595" i="36"/>
  <c r="K81595" i="36"/>
  <c r="R81594" i="36"/>
  <c r="P81594" i="36"/>
  <c r="S81594" i="36" s="1"/>
  <c r="N81594" i="36"/>
  <c r="O81594" i="36" s="1"/>
  <c r="M81594" i="36"/>
  <c r="L81594" i="36"/>
  <c r="K81594" i="36"/>
  <c r="P81593" i="36"/>
  <c r="S81593" i="36" s="1"/>
  <c r="N81593" i="36"/>
  <c r="O81593" i="36" s="1"/>
  <c r="R81593" i="36" s="1"/>
  <c r="M81593" i="36"/>
  <c r="L81593" i="36"/>
  <c r="K81593" i="36"/>
  <c r="P81592" i="36"/>
  <c r="S81592" i="36" s="1"/>
  <c r="N81592" i="36"/>
  <c r="O81592" i="36" s="1"/>
  <c r="R81592" i="36" s="1"/>
  <c r="M81592" i="36"/>
  <c r="L81592" i="36"/>
  <c r="K81592" i="36"/>
  <c r="P81591" i="36"/>
  <c r="S81591" i="36" s="1"/>
  <c r="N81591" i="36"/>
  <c r="O81591" i="36" s="1"/>
  <c r="R81591" i="36" s="1"/>
  <c r="M81591" i="36"/>
  <c r="L81591" i="36"/>
  <c r="K81591" i="36"/>
  <c r="P81590" i="36"/>
  <c r="S81590" i="36" s="1"/>
  <c r="N81590" i="36"/>
  <c r="O81590" i="36" s="1"/>
  <c r="R81590" i="36" s="1"/>
  <c r="M81590" i="36"/>
  <c r="L81590" i="36"/>
  <c r="K81590" i="36"/>
  <c r="S81589" i="36"/>
  <c r="P81589" i="36"/>
  <c r="N81589" i="36"/>
  <c r="O81589" i="36" s="1"/>
  <c r="R81589" i="36" s="1"/>
  <c r="M81589" i="36"/>
  <c r="L81589" i="36"/>
  <c r="K81589" i="36"/>
  <c r="P81588" i="36"/>
  <c r="S81588" i="36" s="1"/>
  <c r="N81588" i="36"/>
  <c r="O81588" i="36" s="1"/>
  <c r="R81588" i="36" s="1"/>
  <c r="M81588" i="36"/>
  <c r="L81588" i="36"/>
  <c r="K81588" i="36"/>
  <c r="P81587" i="36"/>
  <c r="S81587" i="36" s="1"/>
  <c r="N81587" i="36"/>
  <c r="O81587" i="36" s="1"/>
  <c r="R81587" i="36" s="1"/>
  <c r="M81587" i="36"/>
  <c r="L81587" i="36"/>
  <c r="Q81587" i="36" s="1"/>
  <c r="K81587" i="36"/>
  <c r="P81586" i="36"/>
  <c r="S81586" i="36" s="1"/>
  <c r="N81586" i="36"/>
  <c r="O81586" i="36" s="1"/>
  <c r="R81586" i="36" s="1"/>
  <c r="M81586" i="36"/>
  <c r="L81586" i="36"/>
  <c r="K81586" i="36"/>
  <c r="P81585" i="36"/>
  <c r="S81585" i="36" s="1"/>
  <c r="N81585" i="36"/>
  <c r="O81585" i="36" s="1"/>
  <c r="R81585" i="36" s="1"/>
  <c r="M81585" i="36"/>
  <c r="Q81585" i="36" s="1"/>
  <c r="L81585" i="36"/>
  <c r="K81585" i="36"/>
  <c r="P81584" i="36"/>
  <c r="S81584" i="36" s="1"/>
  <c r="N81584" i="36"/>
  <c r="O81584" i="36" s="1"/>
  <c r="R81584" i="36" s="1"/>
  <c r="M81584" i="36"/>
  <c r="L81584" i="36"/>
  <c r="K81584" i="36"/>
  <c r="S81583" i="36"/>
  <c r="P81583" i="36"/>
  <c r="N81583" i="36"/>
  <c r="O81583" i="36" s="1"/>
  <c r="R81583" i="36" s="1"/>
  <c r="M81583" i="36"/>
  <c r="L81583" i="36"/>
  <c r="K81583" i="36"/>
  <c r="S81582" i="36"/>
  <c r="P81582" i="36"/>
  <c r="N81582" i="36"/>
  <c r="O81582" i="36" s="1"/>
  <c r="R81582" i="36" s="1"/>
  <c r="M81582" i="36"/>
  <c r="L81582" i="36"/>
  <c r="K81582" i="36"/>
  <c r="P81581" i="36"/>
  <c r="S81581" i="36" s="1"/>
  <c r="N81581" i="36"/>
  <c r="O81581" i="36" s="1"/>
  <c r="R81581" i="36" s="1"/>
  <c r="M81581" i="36"/>
  <c r="L81581" i="36"/>
  <c r="K81581" i="36"/>
  <c r="P81580" i="36"/>
  <c r="S81580" i="36" s="1"/>
  <c r="N81580" i="36"/>
  <c r="O81580" i="36" s="1"/>
  <c r="R81580" i="36" s="1"/>
  <c r="M81580" i="36"/>
  <c r="L81580" i="36"/>
  <c r="K81580" i="36"/>
  <c r="P81579" i="36"/>
  <c r="S81579" i="36" s="1"/>
  <c r="N81579" i="36"/>
  <c r="O81579" i="36" s="1"/>
  <c r="R81579" i="36" s="1"/>
  <c r="M81579" i="36"/>
  <c r="L81579" i="36"/>
  <c r="K81579" i="36"/>
  <c r="P81578" i="36"/>
  <c r="S81578" i="36" s="1"/>
  <c r="N81578" i="36"/>
  <c r="O81578" i="36" s="1"/>
  <c r="R81578" i="36" s="1"/>
  <c r="M81578" i="36"/>
  <c r="L81578" i="36"/>
  <c r="K81578" i="36"/>
  <c r="P81577" i="36"/>
  <c r="S81577" i="36" s="1"/>
  <c r="N81577" i="36"/>
  <c r="O81577" i="36" s="1"/>
  <c r="R81577" i="36" s="1"/>
  <c r="M81577" i="36"/>
  <c r="L81577" i="36"/>
  <c r="K81577" i="36"/>
  <c r="P81576" i="36"/>
  <c r="S81576" i="36" s="1"/>
  <c r="N81576" i="36"/>
  <c r="O81576" i="36" s="1"/>
  <c r="R81576" i="36" s="1"/>
  <c r="M81576" i="36"/>
  <c r="L81576" i="36"/>
  <c r="K81576" i="36"/>
  <c r="P81575" i="36"/>
  <c r="S81575" i="36" s="1"/>
  <c r="N81575" i="36"/>
  <c r="O81575" i="36" s="1"/>
  <c r="R81575" i="36" s="1"/>
  <c r="M81575" i="36"/>
  <c r="L81575" i="36"/>
  <c r="K81575" i="36"/>
  <c r="P81574" i="36"/>
  <c r="S81574" i="36" s="1"/>
  <c r="N81574" i="36"/>
  <c r="O81574" i="36" s="1"/>
  <c r="R81574" i="36" s="1"/>
  <c r="M81574" i="36"/>
  <c r="L81574" i="36"/>
  <c r="K81574" i="36"/>
  <c r="S81573" i="36"/>
  <c r="P81573" i="36"/>
  <c r="N81573" i="36"/>
  <c r="O81573" i="36" s="1"/>
  <c r="R81573" i="36" s="1"/>
  <c r="M81573" i="36"/>
  <c r="L81573" i="36"/>
  <c r="K81573" i="36"/>
  <c r="P81572" i="36"/>
  <c r="S81572" i="36" s="1"/>
  <c r="N81572" i="36"/>
  <c r="O81572" i="36" s="1"/>
  <c r="R81572" i="36" s="1"/>
  <c r="M81572" i="36"/>
  <c r="L81572" i="36"/>
  <c r="K81572" i="36"/>
  <c r="P81571" i="36"/>
  <c r="S81571" i="36" s="1"/>
  <c r="N81571" i="36"/>
  <c r="O81571" i="36" s="1"/>
  <c r="R81571" i="36" s="1"/>
  <c r="M81571" i="36"/>
  <c r="L81571" i="36"/>
  <c r="K81571" i="36"/>
  <c r="P81570" i="36"/>
  <c r="S81570" i="36" s="1"/>
  <c r="N81570" i="36"/>
  <c r="O81570" i="36" s="1"/>
  <c r="R81570" i="36" s="1"/>
  <c r="M81570" i="36"/>
  <c r="L81570" i="36"/>
  <c r="K81570" i="36"/>
  <c r="P81569" i="36"/>
  <c r="S81569" i="36" s="1"/>
  <c r="N81569" i="36"/>
  <c r="O81569" i="36" s="1"/>
  <c r="R81569" i="36" s="1"/>
  <c r="M81569" i="36"/>
  <c r="Q81569" i="36" s="1"/>
  <c r="L81569" i="36"/>
  <c r="K81569" i="36"/>
  <c r="P81568" i="36"/>
  <c r="S81568" i="36" s="1"/>
  <c r="N81568" i="36"/>
  <c r="O81568" i="36" s="1"/>
  <c r="R81568" i="36" s="1"/>
  <c r="M81568" i="36"/>
  <c r="L81568" i="36"/>
  <c r="K81568" i="36"/>
  <c r="S81567" i="36"/>
  <c r="P81567" i="36"/>
  <c r="N81567" i="36"/>
  <c r="O81567" i="36" s="1"/>
  <c r="R81567" i="36" s="1"/>
  <c r="M81567" i="36"/>
  <c r="L81567" i="36"/>
  <c r="K81567" i="36"/>
  <c r="S81566" i="36"/>
  <c r="P81566" i="36"/>
  <c r="N81566" i="36"/>
  <c r="O81566" i="36" s="1"/>
  <c r="R81566" i="36" s="1"/>
  <c r="M81566" i="36"/>
  <c r="L81566" i="36"/>
  <c r="Q81566" i="36" s="1"/>
  <c r="K81566" i="36"/>
  <c r="P81565" i="36"/>
  <c r="S81565" i="36" s="1"/>
  <c r="N81565" i="36"/>
  <c r="O81565" i="36" s="1"/>
  <c r="R81565" i="36" s="1"/>
  <c r="M81565" i="36"/>
  <c r="L81565" i="36"/>
  <c r="K81565" i="36"/>
  <c r="P81564" i="36"/>
  <c r="S81564" i="36" s="1"/>
  <c r="N81564" i="36"/>
  <c r="O81564" i="36" s="1"/>
  <c r="R81564" i="36" s="1"/>
  <c r="M81564" i="36"/>
  <c r="L81564" i="36"/>
  <c r="K81564" i="36"/>
  <c r="P81563" i="36"/>
  <c r="S81563" i="36" s="1"/>
  <c r="N81563" i="36"/>
  <c r="O81563" i="36" s="1"/>
  <c r="R81563" i="36" s="1"/>
  <c r="M81563" i="36"/>
  <c r="L81563" i="36"/>
  <c r="K81563" i="36"/>
  <c r="P81562" i="36"/>
  <c r="S81562" i="36" s="1"/>
  <c r="N81562" i="36"/>
  <c r="O81562" i="36" s="1"/>
  <c r="R81562" i="36" s="1"/>
  <c r="M81562" i="36"/>
  <c r="L81562" i="36"/>
  <c r="K81562" i="36"/>
  <c r="P81561" i="36"/>
  <c r="S81561" i="36" s="1"/>
  <c r="N81561" i="36"/>
  <c r="O81561" i="36" s="1"/>
  <c r="R81561" i="36" s="1"/>
  <c r="M81561" i="36"/>
  <c r="L81561" i="36"/>
  <c r="K81561" i="36"/>
  <c r="P81560" i="36"/>
  <c r="S81560" i="36" s="1"/>
  <c r="N81560" i="36"/>
  <c r="O81560" i="36" s="1"/>
  <c r="R81560" i="36" s="1"/>
  <c r="M81560" i="36"/>
  <c r="L81560" i="36"/>
  <c r="K81560" i="36"/>
  <c r="P81559" i="36"/>
  <c r="S81559" i="36" s="1"/>
  <c r="N81559" i="36"/>
  <c r="O81559" i="36" s="1"/>
  <c r="R81559" i="36" s="1"/>
  <c r="M81559" i="36"/>
  <c r="L81559" i="36"/>
  <c r="K81559" i="36"/>
  <c r="P81558" i="36"/>
  <c r="S81558" i="36" s="1"/>
  <c r="N81558" i="36"/>
  <c r="O81558" i="36" s="1"/>
  <c r="R81558" i="36" s="1"/>
  <c r="M81558" i="36"/>
  <c r="L81558" i="36"/>
  <c r="K81558" i="36"/>
  <c r="S81557" i="36"/>
  <c r="P81557" i="36"/>
  <c r="N81557" i="36"/>
  <c r="O81557" i="36" s="1"/>
  <c r="R81557" i="36" s="1"/>
  <c r="M81557" i="36"/>
  <c r="L81557" i="36"/>
  <c r="K81557" i="36"/>
  <c r="P81556" i="36"/>
  <c r="S81556" i="36" s="1"/>
  <c r="N81556" i="36"/>
  <c r="O81556" i="36" s="1"/>
  <c r="R81556" i="36" s="1"/>
  <c r="M81556" i="36"/>
  <c r="L81556" i="36"/>
  <c r="K81556" i="36"/>
  <c r="P81555" i="36"/>
  <c r="S81555" i="36" s="1"/>
  <c r="N81555" i="36"/>
  <c r="O81555" i="36" s="1"/>
  <c r="R81555" i="36" s="1"/>
  <c r="M81555" i="36"/>
  <c r="L81555" i="36"/>
  <c r="K81555" i="36"/>
  <c r="P81554" i="36"/>
  <c r="S81554" i="36" s="1"/>
  <c r="N81554" i="36"/>
  <c r="O81554" i="36" s="1"/>
  <c r="R81554" i="36" s="1"/>
  <c r="M81554" i="36"/>
  <c r="L81554" i="36"/>
  <c r="K81554" i="36"/>
  <c r="P81553" i="36"/>
  <c r="S81553" i="36" s="1"/>
  <c r="N81553" i="36"/>
  <c r="O81553" i="36" s="1"/>
  <c r="R81553" i="36" s="1"/>
  <c r="M81553" i="36"/>
  <c r="L81553" i="36"/>
  <c r="Q81553" i="36" s="1"/>
  <c r="K81553" i="36"/>
  <c r="P81552" i="36"/>
  <c r="S81552" i="36" s="1"/>
  <c r="N81552" i="36"/>
  <c r="O81552" i="36" s="1"/>
  <c r="R81552" i="36" s="1"/>
  <c r="M81552" i="36"/>
  <c r="L81552" i="36"/>
  <c r="K81552" i="36"/>
  <c r="P81551" i="36"/>
  <c r="S81551" i="36" s="1"/>
  <c r="N81551" i="36"/>
  <c r="O81551" i="36" s="1"/>
  <c r="R81551" i="36" s="1"/>
  <c r="M81551" i="36"/>
  <c r="L81551" i="36"/>
  <c r="K81551" i="36"/>
  <c r="P81550" i="36"/>
  <c r="S81550" i="36" s="1"/>
  <c r="N81550" i="36"/>
  <c r="O81550" i="36" s="1"/>
  <c r="R81550" i="36" s="1"/>
  <c r="M81550" i="36"/>
  <c r="L81550" i="36"/>
  <c r="Q81550" i="36" s="1"/>
  <c r="K81550" i="36"/>
  <c r="P81549" i="36"/>
  <c r="S81549" i="36" s="1"/>
  <c r="N81549" i="36"/>
  <c r="O81549" i="36" s="1"/>
  <c r="R81549" i="36" s="1"/>
  <c r="M81549" i="36"/>
  <c r="L81549" i="36"/>
  <c r="K81549" i="36"/>
  <c r="P81548" i="36"/>
  <c r="S81548" i="36" s="1"/>
  <c r="N81548" i="36"/>
  <c r="O81548" i="36" s="1"/>
  <c r="R81548" i="36" s="1"/>
  <c r="M81548" i="36"/>
  <c r="L81548" i="36"/>
  <c r="K81548" i="36"/>
  <c r="P81547" i="36"/>
  <c r="S81547" i="36" s="1"/>
  <c r="N81547" i="36"/>
  <c r="O81547" i="36" s="1"/>
  <c r="R81547" i="36" s="1"/>
  <c r="M81547" i="36"/>
  <c r="L81547" i="36"/>
  <c r="K81547" i="36"/>
  <c r="P81546" i="36"/>
  <c r="S81546" i="36" s="1"/>
  <c r="N81546" i="36"/>
  <c r="O81546" i="36" s="1"/>
  <c r="R81546" i="36" s="1"/>
  <c r="M81546" i="36"/>
  <c r="L81546" i="36"/>
  <c r="K81546" i="36"/>
  <c r="S81545" i="36"/>
  <c r="P81545" i="36"/>
  <c r="N81545" i="36"/>
  <c r="O81545" i="36" s="1"/>
  <c r="R81545" i="36" s="1"/>
  <c r="M81545" i="36"/>
  <c r="L81545" i="36"/>
  <c r="K81545" i="36"/>
  <c r="P81544" i="36"/>
  <c r="S81544" i="36" s="1"/>
  <c r="N81544" i="36"/>
  <c r="O81544" i="36" s="1"/>
  <c r="R81544" i="36" s="1"/>
  <c r="M81544" i="36"/>
  <c r="L81544" i="36"/>
  <c r="K81544" i="36"/>
  <c r="P81543" i="36"/>
  <c r="S81543" i="36" s="1"/>
  <c r="N81543" i="36"/>
  <c r="O81543" i="36" s="1"/>
  <c r="R81543" i="36" s="1"/>
  <c r="M81543" i="36"/>
  <c r="L81543" i="36"/>
  <c r="K81543" i="36"/>
  <c r="P81542" i="36"/>
  <c r="S81542" i="36" s="1"/>
  <c r="N81542" i="36"/>
  <c r="O81542" i="36" s="1"/>
  <c r="R81542" i="36" s="1"/>
  <c r="M81542" i="36"/>
  <c r="L81542" i="36"/>
  <c r="K81542" i="36"/>
  <c r="S81541" i="36"/>
  <c r="P81541" i="36"/>
  <c r="N81541" i="36"/>
  <c r="O81541" i="36" s="1"/>
  <c r="R81541" i="36" s="1"/>
  <c r="M81541" i="36"/>
  <c r="L81541" i="36"/>
  <c r="K81541" i="36"/>
  <c r="P81540" i="36"/>
  <c r="S81540" i="36" s="1"/>
  <c r="N81540" i="36"/>
  <c r="O81540" i="36" s="1"/>
  <c r="R81540" i="36" s="1"/>
  <c r="M81540" i="36"/>
  <c r="L81540" i="36"/>
  <c r="K81540" i="36"/>
  <c r="P81539" i="36"/>
  <c r="S81539" i="36" s="1"/>
  <c r="N81539" i="36"/>
  <c r="O81539" i="36" s="1"/>
  <c r="R81539" i="36" s="1"/>
  <c r="M81539" i="36"/>
  <c r="L81539" i="36"/>
  <c r="K81539" i="36"/>
  <c r="P81538" i="36"/>
  <c r="S81538" i="36" s="1"/>
  <c r="N81538" i="36"/>
  <c r="O81538" i="36" s="1"/>
  <c r="R81538" i="36" s="1"/>
  <c r="M81538" i="36"/>
  <c r="L81538" i="36"/>
  <c r="K81538" i="36"/>
  <c r="P81537" i="36"/>
  <c r="S81537" i="36" s="1"/>
  <c r="N81537" i="36"/>
  <c r="O81537" i="36" s="1"/>
  <c r="R81537" i="36" s="1"/>
  <c r="M81537" i="36"/>
  <c r="L81537" i="36"/>
  <c r="K81537" i="36"/>
  <c r="P81536" i="36"/>
  <c r="S81536" i="36" s="1"/>
  <c r="N81536" i="36"/>
  <c r="O81536" i="36" s="1"/>
  <c r="R81536" i="36" s="1"/>
  <c r="M81536" i="36"/>
  <c r="L81536" i="36"/>
  <c r="K81536" i="36"/>
  <c r="P81535" i="36"/>
  <c r="S81535" i="36" s="1"/>
  <c r="N81535" i="36"/>
  <c r="O81535" i="36" s="1"/>
  <c r="R81535" i="36" s="1"/>
  <c r="M81535" i="36"/>
  <c r="L81535" i="36"/>
  <c r="K81535" i="36"/>
  <c r="P81534" i="36"/>
  <c r="S81534" i="36" s="1"/>
  <c r="N81534" i="36"/>
  <c r="O81534" i="36" s="1"/>
  <c r="R81534" i="36" s="1"/>
  <c r="M81534" i="36"/>
  <c r="L81534" i="36"/>
  <c r="K81534" i="36"/>
  <c r="S81533" i="36"/>
  <c r="P81533" i="36"/>
  <c r="N81533" i="36"/>
  <c r="O81533" i="36" s="1"/>
  <c r="R81533" i="36" s="1"/>
  <c r="M81533" i="36"/>
  <c r="L81533" i="36"/>
  <c r="K81533" i="36"/>
  <c r="P81532" i="36"/>
  <c r="S81532" i="36" s="1"/>
  <c r="N81532" i="36"/>
  <c r="O81532" i="36" s="1"/>
  <c r="R81532" i="36" s="1"/>
  <c r="M81532" i="36"/>
  <c r="L81532" i="36"/>
  <c r="K81532" i="36"/>
  <c r="P81531" i="36"/>
  <c r="S81531" i="36" s="1"/>
  <c r="N81531" i="36"/>
  <c r="O81531" i="36" s="1"/>
  <c r="R81531" i="36" s="1"/>
  <c r="M81531" i="36"/>
  <c r="L81531" i="36"/>
  <c r="K81531" i="36"/>
  <c r="P81530" i="36"/>
  <c r="S81530" i="36" s="1"/>
  <c r="N81530" i="36"/>
  <c r="O81530" i="36" s="1"/>
  <c r="R81530" i="36" s="1"/>
  <c r="M81530" i="36"/>
  <c r="L81530" i="36"/>
  <c r="K81530" i="36"/>
  <c r="P81529" i="36"/>
  <c r="S81529" i="36" s="1"/>
  <c r="N81529" i="36"/>
  <c r="O81529" i="36" s="1"/>
  <c r="R81529" i="36" s="1"/>
  <c r="M81529" i="36"/>
  <c r="L81529" i="36"/>
  <c r="K81529" i="36"/>
  <c r="P81528" i="36"/>
  <c r="S81528" i="36" s="1"/>
  <c r="N81528" i="36"/>
  <c r="O81528" i="36" s="1"/>
  <c r="R81528" i="36" s="1"/>
  <c r="M81528" i="36"/>
  <c r="L81528" i="36"/>
  <c r="K81528" i="36"/>
  <c r="P81527" i="36"/>
  <c r="S81527" i="36" s="1"/>
  <c r="N81527" i="36"/>
  <c r="O81527" i="36" s="1"/>
  <c r="R81527" i="36" s="1"/>
  <c r="M81527" i="36"/>
  <c r="L81527" i="36"/>
  <c r="K81527" i="36"/>
  <c r="P81526" i="36"/>
  <c r="S81526" i="36" s="1"/>
  <c r="N81526" i="36"/>
  <c r="O81526" i="36" s="1"/>
  <c r="R81526" i="36" s="1"/>
  <c r="M81526" i="36"/>
  <c r="L81526" i="36"/>
  <c r="K81526" i="36"/>
  <c r="P81525" i="36"/>
  <c r="S81525" i="36" s="1"/>
  <c r="N81525" i="36"/>
  <c r="O81525" i="36" s="1"/>
  <c r="R81525" i="36" s="1"/>
  <c r="M81525" i="36"/>
  <c r="L81525" i="36"/>
  <c r="K81525" i="36"/>
  <c r="P81524" i="36"/>
  <c r="S81524" i="36" s="1"/>
  <c r="N81524" i="36"/>
  <c r="O81524" i="36" s="1"/>
  <c r="R81524" i="36" s="1"/>
  <c r="M81524" i="36"/>
  <c r="L81524" i="36"/>
  <c r="K81524" i="36"/>
  <c r="P81523" i="36"/>
  <c r="S81523" i="36" s="1"/>
  <c r="N81523" i="36"/>
  <c r="O81523" i="36" s="1"/>
  <c r="R81523" i="36" s="1"/>
  <c r="M81523" i="36"/>
  <c r="L81523" i="36"/>
  <c r="K81523" i="36"/>
  <c r="P81522" i="36"/>
  <c r="S81522" i="36" s="1"/>
  <c r="N81522" i="36"/>
  <c r="O81522" i="36" s="1"/>
  <c r="R81522" i="36" s="1"/>
  <c r="M81522" i="36"/>
  <c r="Q81522" i="36" s="1"/>
  <c r="L81522" i="36"/>
  <c r="K81522" i="36"/>
  <c r="S81521" i="36"/>
  <c r="P81521" i="36"/>
  <c r="N81521" i="36"/>
  <c r="O81521" i="36" s="1"/>
  <c r="R81521" i="36" s="1"/>
  <c r="M81521" i="36"/>
  <c r="L81521" i="36"/>
  <c r="K81521" i="36"/>
  <c r="P81520" i="36"/>
  <c r="S81520" i="36" s="1"/>
  <c r="N81520" i="36"/>
  <c r="O81520" i="36" s="1"/>
  <c r="R81520" i="36" s="1"/>
  <c r="M81520" i="36"/>
  <c r="L81520" i="36"/>
  <c r="K81520" i="36"/>
  <c r="S81519" i="36"/>
  <c r="P81519" i="36"/>
  <c r="N81519" i="36"/>
  <c r="O81519" i="36" s="1"/>
  <c r="R81519" i="36" s="1"/>
  <c r="M81519" i="36"/>
  <c r="L81519" i="36"/>
  <c r="K81519" i="36"/>
  <c r="P81518" i="36"/>
  <c r="S81518" i="36" s="1"/>
  <c r="N81518" i="36"/>
  <c r="O81518" i="36" s="1"/>
  <c r="R81518" i="36" s="1"/>
  <c r="M81518" i="36"/>
  <c r="L81518" i="36"/>
  <c r="K81518" i="36"/>
  <c r="P81517" i="36"/>
  <c r="S81517" i="36" s="1"/>
  <c r="N81517" i="36"/>
  <c r="O81517" i="36" s="1"/>
  <c r="R81517" i="36" s="1"/>
  <c r="M81517" i="36"/>
  <c r="L81517" i="36"/>
  <c r="K81517" i="36"/>
  <c r="P81516" i="36"/>
  <c r="S81516" i="36" s="1"/>
  <c r="N81516" i="36"/>
  <c r="O81516" i="36" s="1"/>
  <c r="R81516" i="36" s="1"/>
  <c r="M81516" i="36"/>
  <c r="L81516" i="36"/>
  <c r="K81516" i="36"/>
  <c r="P81515" i="36"/>
  <c r="S81515" i="36" s="1"/>
  <c r="N81515" i="36"/>
  <c r="O81515" i="36" s="1"/>
  <c r="R81515" i="36" s="1"/>
  <c r="M81515" i="36"/>
  <c r="L81515" i="36"/>
  <c r="K81515" i="36"/>
  <c r="P81514" i="36"/>
  <c r="S81514" i="36" s="1"/>
  <c r="N81514" i="36"/>
  <c r="O81514" i="36" s="1"/>
  <c r="R81514" i="36" s="1"/>
  <c r="M81514" i="36"/>
  <c r="L81514" i="36"/>
  <c r="K81514" i="36"/>
  <c r="S81513" i="36"/>
  <c r="P81513" i="36"/>
  <c r="N81513" i="36"/>
  <c r="O81513" i="36" s="1"/>
  <c r="R81513" i="36" s="1"/>
  <c r="M81513" i="36"/>
  <c r="L81513" i="36"/>
  <c r="K81513" i="36"/>
  <c r="P81512" i="36"/>
  <c r="S81512" i="36" s="1"/>
  <c r="N81512" i="36"/>
  <c r="O81512" i="36" s="1"/>
  <c r="R81512" i="36" s="1"/>
  <c r="M81512" i="36"/>
  <c r="L81512" i="36"/>
  <c r="K81512" i="36"/>
  <c r="S81511" i="36"/>
  <c r="P81511" i="36"/>
  <c r="N81511" i="36"/>
  <c r="O81511" i="36" s="1"/>
  <c r="R81511" i="36" s="1"/>
  <c r="M81511" i="36"/>
  <c r="L81511" i="36"/>
  <c r="K81511" i="36"/>
  <c r="P81510" i="36"/>
  <c r="S81510" i="36" s="1"/>
  <c r="N81510" i="36"/>
  <c r="O81510" i="36" s="1"/>
  <c r="R81510" i="36" s="1"/>
  <c r="M81510" i="36"/>
  <c r="L81510" i="36"/>
  <c r="K81510" i="36"/>
  <c r="P81509" i="36"/>
  <c r="S81509" i="36" s="1"/>
  <c r="N81509" i="36"/>
  <c r="O81509" i="36" s="1"/>
  <c r="R81509" i="36" s="1"/>
  <c r="M81509" i="36"/>
  <c r="L81509" i="36"/>
  <c r="K81509" i="36"/>
  <c r="P81508" i="36"/>
  <c r="S81508" i="36" s="1"/>
  <c r="O81508" i="36"/>
  <c r="R81508" i="36" s="1"/>
  <c r="N81508" i="36"/>
  <c r="M81508" i="36"/>
  <c r="L81508" i="36"/>
  <c r="K81508" i="36"/>
  <c r="P81507" i="36"/>
  <c r="S81507" i="36" s="1"/>
  <c r="N81507" i="36"/>
  <c r="O81507" i="36" s="1"/>
  <c r="R81507" i="36" s="1"/>
  <c r="M81507" i="36"/>
  <c r="L81507" i="36"/>
  <c r="K81507" i="36"/>
  <c r="P81506" i="36"/>
  <c r="S81506" i="36" s="1"/>
  <c r="N81506" i="36"/>
  <c r="O81506" i="36" s="1"/>
  <c r="R81506" i="36" s="1"/>
  <c r="M81506" i="36"/>
  <c r="L81506" i="36"/>
  <c r="K81506" i="36"/>
  <c r="P81505" i="36"/>
  <c r="S81505" i="36" s="1"/>
  <c r="N81505" i="36"/>
  <c r="O81505" i="36" s="1"/>
  <c r="R81505" i="36" s="1"/>
  <c r="M81505" i="36"/>
  <c r="L81505" i="36"/>
  <c r="K81505" i="36"/>
  <c r="P81504" i="36"/>
  <c r="S81504" i="36" s="1"/>
  <c r="N81504" i="36"/>
  <c r="O81504" i="36" s="1"/>
  <c r="R81504" i="36" s="1"/>
  <c r="M81504" i="36"/>
  <c r="L81504" i="36"/>
  <c r="K81504" i="36"/>
  <c r="S81503" i="36"/>
  <c r="P81503" i="36"/>
  <c r="N81503" i="36"/>
  <c r="O81503" i="36" s="1"/>
  <c r="R81503" i="36" s="1"/>
  <c r="M81503" i="36"/>
  <c r="L81503" i="36"/>
  <c r="K81503" i="36"/>
  <c r="S81502" i="36"/>
  <c r="P81502" i="36"/>
  <c r="N81502" i="36"/>
  <c r="O81502" i="36" s="1"/>
  <c r="R81502" i="36" s="1"/>
  <c r="M81502" i="36"/>
  <c r="L81502" i="36"/>
  <c r="K81502" i="36"/>
  <c r="P81501" i="36"/>
  <c r="S81501" i="36" s="1"/>
  <c r="N81501" i="36"/>
  <c r="O81501" i="36" s="1"/>
  <c r="R81501" i="36" s="1"/>
  <c r="M81501" i="36"/>
  <c r="L81501" i="36"/>
  <c r="K81501" i="36"/>
  <c r="P81500" i="36"/>
  <c r="S81500" i="36" s="1"/>
  <c r="O81500" i="36"/>
  <c r="R81500" i="36" s="1"/>
  <c r="N81500" i="36"/>
  <c r="M81500" i="36"/>
  <c r="L81500" i="36"/>
  <c r="K81500" i="36"/>
  <c r="P81499" i="36"/>
  <c r="S81499" i="36" s="1"/>
  <c r="N81499" i="36"/>
  <c r="O81499" i="36" s="1"/>
  <c r="R81499" i="36" s="1"/>
  <c r="M81499" i="36"/>
  <c r="L81499" i="36"/>
  <c r="K81499" i="36"/>
  <c r="P81498" i="36"/>
  <c r="S81498" i="36" s="1"/>
  <c r="N81498" i="36"/>
  <c r="O81498" i="36" s="1"/>
  <c r="R81498" i="36" s="1"/>
  <c r="M81498" i="36"/>
  <c r="L81498" i="36"/>
  <c r="K81498" i="36"/>
  <c r="S81497" i="36"/>
  <c r="P81497" i="36"/>
  <c r="N81497" i="36"/>
  <c r="O81497" i="36" s="1"/>
  <c r="R81497" i="36" s="1"/>
  <c r="M81497" i="36"/>
  <c r="L81497" i="36"/>
  <c r="K81497" i="36"/>
  <c r="P81496" i="36"/>
  <c r="S81496" i="36" s="1"/>
  <c r="N81496" i="36"/>
  <c r="O81496" i="36" s="1"/>
  <c r="R81496" i="36" s="1"/>
  <c r="M81496" i="36"/>
  <c r="L81496" i="36"/>
  <c r="K81496" i="36"/>
  <c r="S81495" i="36"/>
  <c r="P81495" i="36"/>
  <c r="N81495" i="36"/>
  <c r="O81495" i="36" s="1"/>
  <c r="R81495" i="36" s="1"/>
  <c r="M81495" i="36"/>
  <c r="L81495" i="36"/>
  <c r="K81495" i="36"/>
  <c r="P81494" i="36"/>
  <c r="S81494" i="36" s="1"/>
  <c r="N81494" i="36"/>
  <c r="O81494" i="36" s="1"/>
  <c r="R81494" i="36" s="1"/>
  <c r="M81494" i="36"/>
  <c r="L81494" i="36"/>
  <c r="K81494" i="36"/>
  <c r="P81493" i="36"/>
  <c r="S81493" i="36" s="1"/>
  <c r="N81493" i="36"/>
  <c r="O81493" i="36" s="1"/>
  <c r="R81493" i="36" s="1"/>
  <c r="M81493" i="36"/>
  <c r="L81493" i="36"/>
  <c r="K81493" i="36"/>
  <c r="P81492" i="36"/>
  <c r="S81492" i="36" s="1"/>
  <c r="N81492" i="36"/>
  <c r="O81492" i="36" s="1"/>
  <c r="R81492" i="36" s="1"/>
  <c r="M81492" i="36"/>
  <c r="L81492" i="36"/>
  <c r="K81492" i="36"/>
  <c r="P81491" i="36"/>
  <c r="S81491" i="36" s="1"/>
  <c r="N81491" i="36"/>
  <c r="O81491" i="36" s="1"/>
  <c r="R81491" i="36" s="1"/>
  <c r="M81491" i="36"/>
  <c r="L81491" i="36"/>
  <c r="K81491" i="36"/>
  <c r="R81490" i="36"/>
  <c r="P81490" i="36"/>
  <c r="S81490" i="36" s="1"/>
  <c r="N81490" i="36"/>
  <c r="O81490" i="36" s="1"/>
  <c r="M81490" i="36"/>
  <c r="Q81490" i="36" s="1"/>
  <c r="L81490" i="36"/>
  <c r="K81490" i="36"/>
  <c r="P81489" i="36"/>
  <c r="S81489" i="36" s="1"/>
  <c r="O81489" i="36"/>
  <c r="R81489" i="36" s="1"/>
  <c r="N81489" i="36"/>
  <c r="M81489" i="36"/>
  <c r="L81489" i="36"/>
  <c r="K81489" i="36"/>
  <c r="P81488" i="36"/>
  <c r="S81488" i="36" s="1"/>
  <c r="N81488" i="36"/>
  <c r="O81488" i="36" s="1"/>
  <c r="R81488" i="36" s="1"/>
  <c r="M81488" i="36"/>
  <c r="L81488" i="36"/>
  <c r="Q81488" i="36" s="1"/>
  <c r="K81488" i="36"/>
  <c r="P81487" i="36"/>
  <c r="S81487" i="36" s="1"/>
  <c r="N81487" i="36"/>
  <c r="O81487" i="36" s="1"/>
  <c r="R81487" i="36" s="1"/>
  <c r="M81487" i="36"/>
  <c r="L81487" i="36"/>
  <c r="K81487" i="36"/>
  <c r="S81486" i="36"/>
  <c r="P81486" i="36"/>
  <c r="N81486" i="36"/>
  <c r="O81486" i="36" s="1"/>
  <c r="R81486" i="36" s="1"/>
  <c r="M81486" i="36"/>
  <c r="L81486" i="36"/>
  <c r="K81486" i="36"/>
  <c r="P81485" i="36"/>
  <c r="S81485" i="36" s="1"/>
  <c r="O81485" i="36"/>
  <c r="R81485" i="36" s="1"/>
  <c r="N81485" i="36"/>
  <c r="M81485" i="36"/>
  <c r="L81485" i="36"/>
  <c r="K81485" i="36"/>
  <c r="P81484" i="36"/>
  <c r="S81484" i="36" s="1"/>
  <c r="N81484" i="36"/>
  <c r="O81484" i="36" s="1"/>
  <c r="R81484" i="36" s="1"/>
  <c r="M81484" i="36"/>
  <c r="L81484" i="36"/>
  <c r="K81484" i="36"/>
  <c r="P81483" i="36"/>
  <c r="S81483" i="36" s="1"/>
  <c r="N81483" i="36"/>
  <c r="O81483" i="36" s="1"/>
  <c r="R81483" i="36" s="1"/>
  <c r="M81483" i="36"/>
  <c r="L81483" i="36"/>
  <c r="K81483" i="36"/>
  <c r="P81482" i="36"/>
  <c r="S81482" i="36" s="1"/>
  <c r="N81482" i="36"/>
  <c r="O81482" i="36" s="1"/>
  <c r="R81482" i="36" s="1"/>
  <c r="M81482" i="36"/>
  <c r="L81482" i="36"/>
  <c r="K81482" i="36"/>
  <c r="P81481" i="36"/>
  <c r="S81481" i="36" s="1"/>
  <c r="N81481" i="36"/>
  <c r="O81481" i="36" s="1"/>
  <c r="R81481" i="36" s="1"/>
  <c r="M81481" i="36"/>
  <c r="L81481" i="36"/>
  <c r="Q81481" i="36" s="1"/>
  <c r="K81481" i="36"/>
  <c r="P81480" i="36"/>
  <c r="S81480" i="36" s="1"/>
  <c r="N81480" i="36"/>
  <c r="O81480" i="36" s="1"/>
  <c r="R81480" i="36" s="1"/>
  <c r="M81480" i="36"/>
  <c r="L81480" i="36"/>
  <c r="K81480" i="36"/>
  <c r="P81479" i="36"/>
  <c r="S81479" i="36" s="1"/>
  <c r="N81479" i="36"/>
  <c r="O81479" i="36" s="1"/>
  <c r="R81479" i="36" s="1"/>
  <c r="M81479" i="36"/>
  <c r="L81479" i="36"/>
  <c r="K81479" i="36"/>
  <c r="S81478" i="36"/>
  <c r="P81478" i="36"/>
  <c r="N81478" i="36"/>
  <c r="O81478" i="36" s="1"/>
  <c r="R81478" i="36" s="1"/>
  <c r="M81478" i="36"/>
  <c r="L81478" i="36"/>
  <c r="K81478" i="36"/>
  <c r="S81477" i="36"/>
  <c r="P81477" i="36"/>
  <c r="N81477" i="36"/>
  <c r="O81477" i="36" s="1"/>
  <c r="R81477" i="36" s="1"/>
  <c r="M81477" i="36"/>
  <c r="L81477" i="36"/>
  <c r="K81477" i="36"/>
  <c r="P81476" i="36"/>
  <c r="S81476" i="36" s="1"/>
  <c r="N81476" i="36"/>
  <c r="O81476" i="36" s="1"/>
  <c r="R81476" i="36" s="1"/>
  <c r="M81476" i="36"/>
  <c r="L81476" i="36"/>
  <c r="K81476" i="36"/>
  <c r="P81475" i="36"/>
  <c r="S81475" i="36" s="1"/>
  <c r="N81475" i="36"/>
  <c r="O81475" i="36" s="1"/>
  <c r="R81475" i="36" s="1"/>
  <c r="M81475" i="36"/>
  <c r="L81475" i="36"/>
  <c r="K81475" i="36"/>
  <c r="P81474" i="36"/>
  <c r="S81474" i="36" s="1"/>
  <c r="N81474" i="36"/>
  <c r="O81474" i="36" s="1"/>
  <c r="R81474" i="36" s="1"/>
  <c r="M81474" i="36"/>
  <c r="L81474" i="36"/>
  <c r="K81474" i="36"/>
  <c r="S81473" i="36"/>
  <c r="P81473" i="36"/>
  <c r="N81473" i="36"/>
  <c r="O81473" i="36" s="1"/>
  <c r="R81473" i="36" s="1"/>
  <c r="M81473" i="36"/>
  <c r="L81473" i="36"/>
  <c r="K81473" i="36"/>
  <c r="P81472" i="36"/>
  <c r="S81472" i="36" s="1"/>
  <c r="N81472" i="36"/>
  <c r="O81472" i="36" s="1"/>
  <c r="R81472" i="36" s="1"/>
  <c r="M81472" i="36"/>
  <c r="L81472" i="36"/>
  <c r="K81472" i="36"/>
  <c r="S81471" i="36"/>
  <c r="P81471" i="36"/>
  <c r="N81471" i="36"/>
  <c r="O81471" i="36" s="1"/>
  <c r="R81471" i="36" s="1"/>
  <c r="M81471" i="36"/>
  <c r="L81471" i="36"/>
  <c r="K81471" i="36"/>
  <c r="P81470" i="36"/>
  <c r="S81470" i="36" s="1"/>
  <c r="N81470" i="36"/>
  <c r="O81470" i="36" s="1"/>
  <c r="R81470" i="36" s="1"/>
  <c r="M81470" i="36"/>
  <c r="L81470" i="36"/>
  <c r="K81470" i="36"/>
  <c r="P81469" i="36"/>
  <c r="S81469" i="36" s="1"/>
  <c r="N81469" i="36"/>
  <c r="O81469" i="36" s="1"/>
  <c r="R81469" i="36" s="1"/>
  <c r="M81469" i="36"/>
  <c r="L81469" i="36"/>
  <c r="K81469" i="36"/>
  <c r="P81468" i="36"/>
  <c r="S81468" i="36" s="1"/>
  <c r="N81468" i="36"/>
  <c r="O81468" i="36" s="1"/>
  <c r="R81468" i="36" s="1"/>
  <c r="M81468" i="36"/>
  <c r="L81468" i="36"/>
  <c r="K81468" i="36"/>
  <c r="P81467" i="36"/>
  <c r="S81467" i="36" s="1"/>
  <c r="N81467" i="36"/>
  <c r="O81467" i="36" s="1"/>
  <c r="R81467" i="36" s="1"/>
  <c r="M81467" i="36"/>
  <c r="L81467" i="36"/>
  <c r="K81467" i="36"/>
  <c r="R81466" i="36"/>
  <c r="P81466" i="36"/>
  <c r="S81466" i="36" s="1"/>
  <c r="N81466" i="36"/>
  <c r="O81466" i="36" s="1"/>
  <c r="M81466" i="36"/>
  <c r="L81466" i="36"/>
  <c r="K81466" i="36"/>
  <c r="S81465" i="36"/>
  <c r="P81465" i="36"/>
  <c r="N81465" i="36"/>
  <c r="O81465" i="36" s="1"/>
  <c r="R81465" i="36" s="1"/>
  <c r="M81465" i="36"/>
  <c r="L81465" i="36"/>
  <c r="K81465" i="36"/>
  <c r="P81464" i="36"/>
  <c r="S81464" i="36" s="1"/>
  <c r="N81464" i="36"/>
  <c r="O81464" i="36" s="1"/>
  <c r="R81464" i="36" s="1"/>
  <c r="M81464" i="36"/>
  <c r="L81464" i="36"/>
  <c r="K81464" i="36"/>
  <c r="S81463" i="36"/>
  <c r="P81463" i="36"/>
  <c r="N81463" i="36"/>
  <c r="O81463" i="36" s="1"/>
  <c r="R81463" i="36" s="1"/>
  <c r="M81463" i="36"/>
  <c r="L81463" i="36"/>
  <c r="K81463" i="36"/>
  <c r="P81462" i="36"/>
  <c r="S81462" i="36" s="1"/>
  <c r="N81462" i="36"/>
  <c r="O81462" i="36" s="1"/>
  <c r="R81462" i="36" s="1"/>
  <c r="M81462" i="36"/>
  <c r="L81462" i="36"/>
  <c r="K81462" i="36"/>
  <c r="P81461" i="36"/>
  <c r="S81461" i="36" s="1"/>
  <c r="N81461" i="36"/>
  <c r="O81461" i="36" s="1"/>
  <c r="R81461" i="36" s="1"/>
  <c r="M81461" i="36"/>
  <c r="L81461" i="36"/>
  <c r="K81461" i="36"/>
  <c r="P81460" i="36"/>
  <c r="S81460" i="36" s="1"/>
  <c r="N81460" i="36"/>
  <c r="O81460" i="36" s="1"/>
  <c r="R81460" i="36" s="1"/>
  <c r="M81460" i="36"/>
  <c r="L81460" i="36"/>
  <c r="K81460" i="36"/>
  <c r="P81459" i="36"/>
  <c r="S81459" i="36" s="1"/>
  <c r="N81459" i="36"/>
  <c r="O81459" i="36" s="1"/>
  <c r="R81459" i="36" s="1"/>
  <c r="M81459" i="36"/>
  <c r="L81459" i="36"/>
  <c r="K81459" i="36"/>
  <c r="P81458" i="36"/>
  <c r="S81458" i="36" s="1"/>
  <c r="N81458" i="36"/>
  <c r="O81458" i="36" s="1"/>
  <c r="R81458" i="36" s="1"/>
  <c r="M81458" i="36"/>
  <c r="L81458" i="36"/>
  <c r="K81458" i="36"/>
  <c r="P81457" i="36"/>
  <c r="S81457" i="36" s="1"/>
  <c r="N81457" i="36"/>
  <c r="O81457" i="36" s="1"/>
  <c r="R81457" i="36" s="1"/>
  <c r="M81457" i="36"/>
  <c r="L81457" i="36"/>
  <c r="K81457" i="36"/>
  <c r="P81456" i="36"/>
  <c r="S81456" i="36" s="1"/>
  <c r="N81456" i="36"/>
  <c r="O81456" i="36" s="1"/>
  <c r="R81456" i="36" s="1"/>
  <c r="M81456" i="36"/>
  <c r="L81456" i="36"/>
  <c r="K81456" i="36"/>
  <c r="P81455" i="36"/>
  <c r="S81455" i="36" s="1"/>
  <c r="N81455" i="36"/>
  <c r="O81455" i="36" s="1"/>
  <c r="R81455" i="36" s="1"/>
  <c r="M81455" i="36"/>
  <c r="L81455" i="36"/>
  <c r="K81455" i="36"/>
  <c r="P81454" i="36"/>
  <c r="S81454" i="36" s="1"/>
  <c r="N81454" i="36"/>
  <c r="O81454" i="36" s="1"/>
  <c r="R81454" i="36" s="1"/>
  <c r="M81454" i="36"/>
  <c r="L81454" i="36"/>
  <c r="K81454" i="36"/>
  <c r="S81453" i="36"/>
  <c r="P81453" i="36"/>
  <c r="N81453" i="36"/>
  <c r="O81453" i="36" s="1"/>
  <c r="R81453" i="36" s="1"/>
  <c r="M81453" i="36"/>
  <c r="L81453" i="36"/>
  <c r="K81453" i="36"/>
  <c r="P81452" i="36"/>
  <c r="S81452" i="36" s="1"/>
  <c r="N81452" i="36"/>
  <c r="O81452" i="36" s="1"/>
  <c r="R81452" i="36" s="1"/>
  <c r="M81452" i="36"/>
  <c r="L81452" i="36"/>
  <c r="K81452" i="36"/>
  <c r="P81451" i="36"/>
  <c r="S81451" i="36" s="1"/>
  <c r="N81451" i="36"/>
  <c r="O81451" i="36" s="1"/>
  <c r="R81451" i="36" s="1"/>
  <c r="M81451" i="36"/>
  <c r="L81451" i="36"/>
  <c r="Q81451" i="36" s="1"/>
  <c r="K81451" i="36"/>
  <c r="P81450" i="36"/>
  <c r="S81450" i="36" s="1"/>
  <c r="N81450" i="36"/>
  <c r="O81450" i="36" s="1"/>
  <c r="R81450" i="36" s="1"/>
  <c r="M81450" i="36"/>
  <c r="L81450" i="36"/>
  <c r="K81450" i="36"/>
  <c r="P81449" i="36"/>
  <c r="S81449" i="36" s="1"/>
  <c r="N81449" i="36"/>
  <c r="O81449" i="36" s="1"/>
  <c r="R81449" i="36" s="1"/>
  <c r="M81449" i="36"/>
  <c r="L81449" i="36"/>
  <c r="K81449" i="36"/>
  <c r="P81448" i="36"/>
  <c r="S81448" i="36" s="1"/>
  <c r="N81448" i="36"/>
  <c r="O81448" i="36" s="1"/>
  <c r="R81448" i="36" s="1"/>
  <c r="M81448" i="36"/>
  <c r="L81448" i="36"/>
  <c r="K81448" i="36"/>
  <c r="P81447" i="36"/>
  <c r="S81447" i="36" s="1"/>
  <c r="N81447" i="36"/>
  <c r="O81447" i="36" s="1"/>
  <c r="R81447" i="36" s="1"/>
  <c r="M81447" i="36"/>
  <c r="L81447" i="36"/>
  <c r="K81447" i="36"/>
  <c r="P81446" i="36"/>
  <c r="S81446" i="36" s="1"/>
  <c r="N81446" i="36"/>
  <c r="O81446" i="36" s="1"/>
  <c r="R81446" i="36" s="1"/>
  <c r="M81446" i="36"/>
  <c r="L81446" i="36"/>
  <c r="K81446" i="36"/>
  <c r="S81445" i="36"/>
  <c r="P81445" i="36"/>
  <c r="N81445" i="36"/>
  <c r="O81445" i="36" s="1"/>
  <c r="R81445" i="36" s="1"/>
  <c r="M81445" i="36"/>
  <c r="L81445" i="36"/>
  <c r="K81445" i="36"/>
  <c r="P81444" i="36"/>
  <c r="S81444" i="36" s="1"/>
  <c r="N81444" i="36"/>
  <c r="O81444" i="36" s="1"/>
  <c r="R81444" i="36" s="1"/>
  <c r="M81444" i="36"/>
  <c r="L81444" i="36"/>
  <c r="K81444" i="36"/>
  <c r="P81443" i="36"/>
  <c r="S81443" i="36" s="1"/>
  <c r="N81443" i="36"/>
  <c r="O81443" i="36" s="1"/>
  <c r="R81443" i="36" s="1"/>
  <c r="M81443" i="36"/>
  <c r="L81443" i="36"/>
  <c r="K81443" i="36"/>
  <c r="P81442" i="36"/>
  <c r="S81442" i="36" s="1"/>
  <c r="N81442" i="36"/>
  <c r="O81442" i="36" s="1"/>
  <c r="R81442" i="36" s="1"/>
  <c r="M81442" i="36"/>
  <c r="L81442" i="36"/>
  <c r="K81442" i="36"/>
  <c r="P81441" i="36"/>
  <c r="S81441" i="36" s="1"/>
  <c r="N81441" i="36"/>
  <c r="O81441" i="36" s="1"/>
  <c r="R81441" i="36" s="1"/>
  <c r="M81441" i="36"/>
  <c r="L81441" i="36"/>
  <c r="K81441" i="36"/>
  <c r="P81440" i="36"/>
  <c r="S81440" i="36" s="1"/>
  <c r="N81440" i="36"/>
  <c r="O81440" i="36" s="1"/>
  <c r="R81440" i="36" s="1"/>
  <c r="M81440" i="36"/>
  <c r="L81440" i="36"/>
  <c r="K81440" i="36"/>
  <c r="S81439" i="36"/>
  <c r="P81439" i="36"/>
  <c r="N81439" i="36"/>
  <c r="O81439" i="36" s="1"/>
  <c r="R81439" i="36" s="1"/>
  <c r="M81439" i="36"/>
  <c r="L81439" i="36"/>
  <c r="K81439" i="36"/>
  <c r="S81438" i="36"/>
  <c r="P81438" i="36"/>
  <c r="N81438" i="36"/>
  <c r="O81438" i="36" s="1"/>
  <c r="R81438" i="36" s="1"/>
  <c r="M81438" i="36"/>
  <c r="L81438" i="36"/>
  <c r="K81438" i="36"/>
  <c r="P81437" i="36"/>
  <c r="S81437" i="36" s="1"/>
  <c r="N81437" i="36"/>
  <c r="O81437" i="36" s="1"/>
  <c r="R81437" i="36" s="1"/>
  <c r="M81437" i="36"/>
  <c r="L81437" i="36"/>
  <c r="K81437" i="36"/>
  <c r="P81436" i="36"/>
  <c r="S81436" i="36" s="1"/>
  <c r="N81436" i="36"/>
  <c r="O81436" i="36" s="1"/>
  <c r="R81436" i="36" s="1"/>
  <c r="M81436" i="36"/>
  <c r="L81436" i="36"/>
  <c r="K81436" i="36"/>
  <c r="P81435" i="36"/>
  <c r="S81435" i="36" s="1"/>
  <c r="N81435" i="36"/>
  <c r="O81435" i="36" s="1"/>
  <c r="R81435" i="36" s="1"/>
  <c r="M81435" i="36"/>
  <c r="L81435" i="36"/>
  <c r="K81435" i="36"/>
  <c r="P81434" i="36"/>
  <c r="S81434" i="36" s="1"/>
  <c r="N81434" i="36"/>
  <c r="O81434" i="36" s="1"/>
  <c r="R81434" i="36" s="1"/>
  <c r="M81434" i="36"/>
  <c r="L81434" i="36"/>
  <c r="K81434" i="36"/>
  <c r="P81433" i="36"/>
  <c r="S81433" i="36" s="1"/>
  <c r="N81433" i="36"/>
  <c r="O81433" i="36" s="1"/>
  <c r="R81433" i="36" s="1"/>
  <c r="M81433" i="36"/>
  <c r="L81433" i="36"/>
  <c r="K81433" i="36"/>
  <c r="P81432" i="36"/>
  <c r="S81432" i="36" s="1"/>
  <c r="N81432" i="36"/>
  <c r="O81432" i="36" s="1"/>
  <c r="R81432" i="36" s="1"/>
  <c r="M81432" i="36"/>
  <c r="L81432" i="36"/>
  <c r="K81432" i="36"/>
  <c r="P81431" i="36"/>
  <c r="S81431" i="36" s="1"/>
  <c r="N81431" i="36"/>
  <c r="O81431" i="36" s="1"/>
  <c r="R81431" i="36" s="1"/>
  <c r="M81431" i="36"/>
  <c r="L81431" i="36"/>
  <c r="K81431" i="36"/>
  <c r="P81430" i="36"/>
  <c r="S81430" i="36" s="1"/>
  <c r="N81430" i="36"/>
  <c r="O81430" i="36" s="1"/>
  <c r="R81430" i="36" s="1"/>
  <c r="M81430" i="36"/>
  <c r="L81430" i="36"/>
  <c r="K81430" i="36"/>
  <c r="S81429" i="36"/>
  <c r="P81429" i="36"/>
  <c r="N81429" i="36"/>
  <c r="O81429" i="36" s="1"/>
  <c r="R81429" i="36" s="1"/>
  <c r="M81429" i="36"/>
  <c r="L81429" i="36"/>
  <c r="K81429" i="36"/>
  <c r="P81428" i="36"/>
  <c r="S81428" i="36" s="1"/>
  <c r="N81428" i="36"/>
  <c r="O81428" i="36" s="1"/>
  <c r="R81428" i="36" s="1"/>
  <c r="M81428" i="36"/>
  <c r="L81428" i="36"/>
  <c r="K81428" i="36"/>
  <c r="P81427" i="36"/>
  <c r="S81427" i="36" s="1"/>
  <c r="N81427" i="36"/>
  <c r="O81427" i="36" s="1"/>
  <c r="R81427" i="36" s="1"/>
  <c r="M81427" i="36"/>
  <c r="L81427" i="36"/>
  <c r="K81427" i="36"/>
  <c r="P81426" i="36"/>
  <c r="S81426" i="36" s="1"/>
  <c r="N81426" i="36"/>
  <c r="O81426" i="36" s="1"/>
  <c r="R81426" i="36" s="1"/>
  <c r="M81426" i="36"/>
  <c r="L81426" i="36"/>
  <c r="K81426" i="36"/>
  <c r="P81425" i="36"/>
  <c r="S81425" i="36" s="1"/>
  <c r="N81425" i="36"/>
  <c r="O81425" i="36" s="1"/>
  <c r="R81425" i="36" s="1"/>
  <c r="M81425" i="36"/>
  <c r="L81425" i="36"/>
  <c r="K81425" i="36"/>
  <c r="P81424" i="36"/>
  <c r="S81424" i="36" s="1"/>
  <c r="N81424" i="36"/>
  <c r="O81424" i="36" s="1"/>
  <c r="R81424" i="36" s="1"/>
  <c r="M81424" i="36"/>
  <c r="L81424" i="36"/>
  <c r="K81424" i="36"/>
  <c r="S81423" i="36"/>
  <c r="P81423" i="36"/>
  <c r="N81423" i="36"/>
  <c r="O81423" i="36" s="1"/>
  <c r="R81423" i="36" s="1"/>
  <c r="M81423" i="36"/>
  <c r="L81423" i="36"/>
  <c r="K81423" i="36"/>
  <c r="S81422" i="36"/>
  <c r="P81422" i="36"/>
  <c r="N81422" i="36"/>
  <c r="O81422" i="36" s="1"/>
  <c r="R81422" i="36" s="1"/>
  <c r="M81422" i="36"/>
  <c r="L81422" i="36"/>
  <c r="Q81422" i="36" s="1"/>
  <c r="K81422" i="36"/>
  <c r="P81421" i="36"/>
  <c r="S81421" i="36" s="1"/>
  <c r="N81421" i="36"/>
  <c r="O81421" i="36" s="1"/>
  <c r="R81421" i="36" s="1"/>
  <c r="M81421" i="36"/>
  <c r="L81421" i="36"/>
  <c r="K81421" i="36"/>
  <c r="P81420" i="36"/>
  <c r="S81420" i="36" s="1"/>
  <c r="N81420" i="36"/>
  <c r="O81420" i="36" s="1"/>
  <c r="R81420" i="36" s="1"/>
  <c r="M81420" i="36"/>
  <c r="L81420" i="36"/>
  <c r="K81420" i="36"/>
  <c r="P81419" i="36"/>
  <c r="S81419" i="36" s="1"/>
  <c r="N81419" i="36"/>
  <c r="O81419" i="36" s="1"/>
  <c r="R81419" i="36" s="1"/>
  <c r="M81419" i="36"/>
  <c r="L81419" i="36"/>
  <c r="K81419" i="36"/>
  <c r="P81418" i="36"/>
  <c r="S81418" i="36" s="1"/>
  <c r="N81418" i="36"/>
  <c r="O81418" i="36" s="1"/>
  <c r="R81418" i="36" s="1"/>
  <c r="M81418" i="36"/>
  <c r="L81418" i="36"/>
  <c r="K81418" i="36"/>
  <c r="P81417" i="36"/>
  <c r="S81417" i="36" s="1"/>
  <c r="N81417" i="36"/>
  <c r="O81417" i="36" s="1"/>
  <c r="R81417" i="36" s="1"/>
  <c r="M81417" i="36"/>
  <c r="L81417" i="36"/>
  <c r="K81417" i="36"/>
  <c r="P81416" i="36"/>
  <c r="S81416" i="36" s="1"/>
  <c r="N81416" i="36"/>
  <c r="O81416" i="36" s="1"/>
  <c r="R81416" i="36" s="1"/>
  <c r="M81416" i="36"/>
  <c r="L81416" i="36"/>
  <c r="K81416" i="36"/>
  <c r="P81415" i="36"/>
  <c r="S81415" i="36" s="1"/>
  <c r="N81415" i="36"/>
  <c r="O81415" i="36" s="1"/>
  <c r="R81415" i="36" s="1"/>
  <c r="M81415" i="36"/>
  <c r="L81415" i="36"/>
  <c r="K81415" i="36"/>
  <c r="P81414" i="36"/>
  <c r="S81414" i="36" s="1"/>
  <c r="N81414" i="36"/>
  <c r="O81414" i="36" s="1"/>
  <c r="R81414" i="36" s="1"/>
  <c r="M81414" i="36"/>
  <c r="L81414" i="36"/>
  <c r="K81414" i="36"/>
  <c r="S81413" i="36"/>
  <c r="P81413" i="36"/>
  <c r="N81413" i="36"/>
  <c r="O81413" i="36" s="1"/>
  <c r="R81413" i="36" s="1"/>
  <c r="M81413" i="36"/>
  <c r="L81413" i="36"/>
  <c r="K81413" i="36"/>
  <c r="P81412" i="36"/>
  <c r="S81412" i="36" s="1"/>
  <c r="N81412" i="36"/>
  <c r="O81412" i="36" s="1"/>
  <c r="R81412" i="36" s="1"/>
  <c r="M81412" i="36"/>
  <c r="L81412" i="36"/>
  <c r="K81412" i="36"/>
  <c r="P81411" i="36"/>
  <c r="S81411" i="36" s="1"/>
  <c r="N81411" i="36"/>
  <c r="O81411" i="36" s="1"/>
  <c r="R81411" i="36" s="1"/>
  <c r="M81411" i="36"/>
  <c r="L81411" i="36"/>
  <c r="K81411" i="36"/>
  <c r="P81410" i="36"/>
  <c r="S81410" i="36" s="1"/>
  <c r="N81410" i="36"/>
  <c r="O81410" i="36" s="1"/>
  <c r="R81410" i="36" s="1"/>
  <c r="M81410" i="36"/>
  <c r="L81410" i="36"/>
  <c r="K81410" i="36"/>
  <c r="P81409" i="36"/>
  <c r="S81409" i="36" s="1"/>
  <c r="N81409" i="36"/>
  <c r="O81409" i="36" s="1"/>
  <c r="R81409" i="36" s="1"/>
  <c r="M81409" i="36"/>
  <c r="L81409" i="36"/>
  <c r="K81409" i="36"/>
  <c r="P81408" i="36"/>
  <c r="S81408" i="36" s="1"/>
  <c r="N81408" i="36"/>
  <c r="O81408" i="36" s="1"/>
  <c r="R81408" i="36" s="1"/>
  <c r="M81408" i="36"/>
  <c r="L81408" i="36"/>
  <c r="K81408" i="36"/>
  <c r="S81407" i="36"/>
  <c r="P81407" i="36"/>
  <c r="N81407" i="36"/>
  <c r="O81407" i="36" s="1"/>
  <c r="R81407" i="36" s="1"/>
  <c r="M81407" i="36"/>
  <c r="L81407" i="36"/>
  <c r="K81407" i="36"/>
  <c r="S81406" i="36"/>
  <c r="P81406" i="36"/>
  <c r="N81406" i="36"/>
  <c r="O81406" i="36" s="1"/>
  <c r="R81406" i="36" s="1"/>
  <c r="M81406" i="36"/>
  <c r="L81406" i="36"/>
  <c r="K81406" i="36"/>
  <c r="P81405" i="36"/>
  <c r="S81405" i="36" s="1"/>
  <c r="N81405" i="36"/>
  <c r="O81405" i="36" s="1"/>
  <c r="R81405" i="36" s="1"/>
  <c r="M81405" i="36"/>
  <c r="L81405" i="36"/>
  <c r="K81405" i="36"/>
  <c r="P81404" i="36"/>
  <c r="S81404" i="36" s="1"/>
  <c r="N81404" i="36"/>
  <c r="O81404" i="36" s="1"/>
  <c r="R81404" i="36" s="1"/>
  <c r="M81404" i="36"/>
  <c r="L81404" i="36"/>
  <c r="K81404" i="36"/>
  <c r="P81403" i="36"/>
  <c r="S81403" i="36" s="1"/>
  <c r="N81403" i="36"/>
  <c r="O81403" i="36" s="1"/>
  <c r="R81403" i="36" s="1"/>
  <c r="M81403" i="36"/>
  <c r="L81403" i="36"/>
  <c r="K81403" i="36"/>
  <c r="P81402" i="36"/>
  <c r="S81402" i="36" s="1"/>
  <c r="N81402" i="36"/>
  <c r="O81402" i="36" s="1"/>
  <c r="R81402" i="36" s="1"/>
  <c r="M81402" i="36"/>
  <c r="L81402" i="36"/>
  <c r="K81402" i="36"/>
  <c r="P81401" i="36"/>
  <c r="S81401" i="36" s="1"/>
  <c r="O81401" i="36"/>
  <c r="R81401" i="36" s="1"/>
  <c r="N81401" i="36"/>
  <c r="M81401" i="36"/>
  <c r="L81401" i="36"/>
  <c r="K81401" i="36"/>
  <c r="P81400" i="36"/>
  <c r="S81400" i="36" s="1"/>
  <c r="N81400" i="36"/>
  <c r="O81400" i="36" s="1"/>
  <c r="R81400" i="36" s="1"/>
  <c r="M81400" i="36"/>
  <c r="L81400" i="36"/>
  <c r="K81400" i="36"/>
  <c r="P81399" i="36"/>
  <c r="S81399" i="36" s="1"/>
  <c r="N81399" i="36"/>
  <c r="O81399" i="36" s="1"/>
  <c r="R81399" i="36" s="1"/>
  <c r="M81399" i="36"/>
  <c r="L81399" i="36"/>
  <c r="K81399" i="36"/>
  <c r="S81398" i="36"/>
  <c r="P81398" i="36"/>
  <c r="N81398" i="36"/>
  <c r="O81398" i="36" s="1"/>
  <c r="R81398" i="36" s="1"/>
  <c r="M81398" i="36"/>
  <c r="L81398" i="36"/>
  <c r="K81398" i="36"/>
  <c r="P81397" i="36"/>
  <c r="S81397" i="36" s="1"/>
  <c r="O81397" i="36"/>
  <c r="R81397" i="36" s="1"/>
  <c r="N81397" i="36"/>
  <c r="M81397" i="36"/>
  <c r="L81397" i="36"/>
  <c r="K81397" i="36"/>
  <c r="P81396" i="36"/>
  <c r="S81396" i="36" s="1"/>
  <c r="N81396" i="36"/>
  <c r="O81396" i="36" s="1"/>
  <c r="R81396" i="36" s="1"/>
  <c r="M81396" i="36"/>
  <c r="L81396" i="36"/>
  <c r="K81396" i="36"/>
  <c r="P81395" i="36"/>
  <c r="S81395" i="36" s="1"/>
  <c r="N81395" i="36"/>
  <c r="O81395" i="36" s="1"/>
  <c r="R81395" i="36" s="1"/>
  <c r="M81395" i="36"/>
  <c r="L81395" i="36"/>
  <c r="K81395" i="36"/>
  <c r="P81394" i="36"/>
  <c r="S81394" i="36" s="1"/>
  <c r="N81394" i="36"/>
  <c r="O81394" i="36" s="1"/>
  <c r="R81394" i="36" s="1"/>
  <c r="M81394" i="36"/>
  <c r="L81394" i="36"/>
  <c r="K81394" i="36"/>
  <c r="P81393" i="36"/>
  <c r="S81393" i="36" s="1"/>
  <c r="N81393" i="36"/>
  <c r="O81393" i="36" s="1"/>
  <c r="R81393" i="36" s="1"/>
  <c r="M81393" i="36"/>
  <c r="L81393" i="36"/>
  <c r="K81393" i="36"/>
  <c r="P81392" i="36"/>
  <c r="S81392" i="36" s="1"/>
  <c r="N81392" i="36"/>
  <c r="O81392" i="36" s="1"/>
  <c r="R81392" i="36" s="1"/>
  <c r="M81392" i="36"/>
  <c r="L81392" i="36"/>
  <c r="K81392" i="36"/>
  <c r="P81391" i="36"/>
  <c r="S81391" i="36" s="1"/>
  <c r="N81391" i="36"/>
  <c r="O81391" i="36" s="1"/>
  <c r="R81391" i="36" s="1"/>
  <c r="M81391" i="36"/>
  <c r="L81391" i="36"/>
  <c r="K81391" i="36"/>
  <c r="S81390" i="36"/>
  <c r="P81390" i="36"/>
  <c r="N81390" i="36"/>
  <c r="O81390" i="36" s="1"/>
  <c r="R81390" i="36" s="1"/>
  <c r="M81390" i="36"/>
  <c r="L81390" i="36"/>
  <c r="K81390" i="36"/>
  <c r="S81389" i="36"/>
  <c r="P81389" i="36"/>
  <c r="N81389" i="36"/>
  <c r="O81389" i="36" s="1"/>
  <c r="R81389" i="36" s="1"/>
  <c r="M81389" i="36"/>
  <c r="L81389" i="36"/>
  <c r="K81389" i="36"/>
  <c r="P81388" i="36"/>
  <c r="S81388" i="36" s="1"/>
  <c r="N81388" i="36"/>
  <c r="O81388" i="36" s="1"/>
  <c r="R81388" i="36" s="1"/>
  <c r="M81388" i="36"/>
  <c r="L81388" i="36"/>
  <c r="K81388" i="36"/>
  <c r="P81387" i="36"/>
  <c r="S81387" i="36" s="1"/>
  <c r="N81387" i="36"/>
  <c r="O81387" i="36" s="1"/>
  <c r="R81387" i="36" s="1"/>
  <c r="M81387" i="36"/>
  <c r="L81387" i="36"/>
  <c r="Q81387" i="36" s="1"/>
  <c r="K81387" i="36"/>
  <c r="P81386" i="36"/>
  <c r="S81386" i="36" s="1"/>
  <c r="N81386" i="36"/>
  <c r="O81386" i="36" s="1"/>
  <c r="R81386" i="36" s="1"/>
  <c r="M81386" i="36"/>
  <c r="L81386" i="36"/>
  <c r="K81386" i="36"/>
  <c r="P81385" i="36"/>
  <c r="S81385" i="36" s="1"/>
  <c r="N81385" i="36"/>
  <c r="O81385" i="36" s="1"/>
  <c r="R81385" i="36" s="1"/>
  <c r="M81385" i="36"/>
  <c r="L81385" i="36"/>
  <c r="K81385" i="36"/>
  <c r="P81384" i="36"/>
  <c r="S81384" i="36" s="1"/>
  <c r="N81384" i="36"/>
  <c r="O81384" i="36" s="1"/>
  <c r="R81384" i="36" s="1"/>
  <c r="M81384" i="36"/>
  <c r="L81384" i="36"/>
  <c r="Q81384" i="36" s="1"/>
  <c r="K81384" i="36"/>
  <c r="P81383" i="36"/>
  <c r="S81383" i="36" s="1"/>
  <c r="N81383" i="36"/>
  <c r="O81383" i="36" s="1"/>
  <c r="R81383" i="36" s="1"/>
  <c r="M81383" i="36"/>
  <c r="L81383" i="36"/>
  <c r="K81383" i="36"/>
  <c r="P81382" i="36"/>
  <c r="S81382" i="36" s="1"/>
  <c r="N81382" i="36"/>
  <c r="O81382" i="36" s="1"/>
  <c r="R81382" i="36" s="1"/>
  <c r="M81382" i="36"/>
  <c r="L81382" i="36"/>
  <c r="K81382" i="36"/>
  <c r="S81381" i="36"/>
  <c r="P81381" i="36"/>
  <c r="N81381" i="36"/>
  <c r="O81381" i="36" s="1"/>
  <c r="R81381" i="36" s="1"/>
  <c r="M81381" i="36"/>
  <c r="L81381" i="36"/>
  <c r="K81381" i="36"/>
  <c r="P81380" i="36"/>
  <c r="S81380" i="36" s="1"/>
  <c r="N81380" i="36"/>
  <c r="O81380" i="36" s="1"/>
  <c r="R81380" i="36" s="1"/>
  <c r="M81380" i="36"/>
  <c r="L81380" i="36"/>
  <c r="K81380" i="36"/>
  <c r="P81379" i="36"/>
  <c r="S81379" i="36" s="1"/>
  <c r="N81379" i="36"/>
  <c r="O81379" i="36" s="1"/>
  <c r="R81379" i="36" s="1"/>
  <c r="M81379" i="36"/>
  <c r="L81379" i="36"/>
  <c r="K81379" i="36"/>
  <c r="P81378" i="36"/>
  <c r="S81378" i="36" s="1"/>
  <c r="N81378" i="36"/>
  <c r="O81378" i="36" s="1"/>
  <c r="R81378" i="36" s="1"/>
  <c r="M81378" i="36"/>
  <c r="L81378" i="36"/>
  <c r="K81378" i="36"/>
  <c r="P81377" i="36"/>
  <c r="S81377" i="36" s="1"/>
  <c r="N81377" i="36"/>
  <c r="O81377" i="36" s="1"/>
  <c r="R81377" i="36" s="1"/>
  <c r="M81377" i="36"/>
  <c r="L81377" i="36"/>
  <c r="K81377" i="36"/>
  <c r="P81376" i="36"/>
  <c r="S81376" i="36" s="1"/>
  <c r="N81376" i="36"/>
  <c r="O81376" i="36" s="1"/>
  <c r="R81376" i="36" s="1"/>
  <c r="M81376" i="36"/>
  <c r="L81376" i="36"/>
  <c r="K81376" i="36"/>
  <c r="P81375" i="36"/>
  <c r="S81375" i="36" s="1"/>
  <c r="N81375" i="36"/>
  <c r="O81375" i="36" s="1"/>
  <c r="R81375" i="36" s="1"/>
  <c r="M81375" i="36"/>
  <c r="L81375" i="36"/>
  <c r="K81375" i="36"/>
  <c r="P81374" i="36"/>
  <c r="S81374" i="36" s="1"/>
  <c r="N81374" i="36"/>
  <c r="O81374" i="36" s="1"/>
  <c r="R81374" i="36" s="1"/>
  <c r="M81374" i="36"/>
  <c r="L81374" i="36"/>
  <c r="K81374" i="36"/>
  <c r="S81373" i="36"/>
  <c r="P81373" i="36"/>
  <c r="N81373" i="36"/>
  <c r="O81373" i="36" s="1"/>
  <c r="R81373" i="36" s="1"/>
  <c r="M81373" i="36"/>
  <c r="L81373" i="36"/>
  <c r="K81373" i="36"/>
  <c r="P81372" i="36"/>
  <c r="S81372" i="36" s="1"/>
  <c r="N81372" i="36"/>
  <c r="O81372" i="36" s="1"/>
  <c r="R81372" i="36" s="1"/>
  <c r="M81372" i="36"/>
  <c r="L81372" i="36"/>
  <c r="K81372" i="36"/>
  <c r="P81371" i="36"/>
  <c r="S81371" i="36" s="1"/>
  <c r="N81371" i="36"/>
  <c r="O81371" i="36" s="1"/>
  <c r="R81371" i="36" s="1"/>
  <c r="M81371" i="36"/>
  <c r="L81371" i="36"/>
  <c r="K81371" i="36"/>
  <c r="P81370" i="36"/>
  <c r="S81370" i="36" s="1"/>
  <c r="N81370" i="36"/>
  <c r="O81370" i="36" s="1"/>
  <c r="R81370" i="36" s="1"/>
  <c r="M81370" i="36"/>
  <c r="L81370" i="36"/>
  <c r="K81370" i="36"/>
  <c r="P81369" i="36"/>
  <c r="S81369" i="36" s="1"/>
  <c r="N81369" i="36"/>
  <c r="O81369" i="36" s="1"/>
  <c r="R81369" i="36" s="1"/>
  <c r="M81369" i="36"/>
  <c r="L81369" i="36"/>
  <c r="K81369" i="36"/>
  <c r="P81368" i="36"/>
  <c r="S81368" i="36" s="1"/>
  <c r="N81368" i="36"/>
  <c r="O81368" i="36" s="1"/>
  <c r="R81368" i="36" s="1"/>
  <c r="M81368" i="36"/>
  <c r="L81368" i="36"/>
  <c r="K81368" i="36"/>
  <c r="P81367" i="36"/>
  <c r="S81367" i="36" s="1"/>
  <c r="N81367" i="36"/>
  <c r="O81367" i="36" s="1"/>
  <c r="R81367" i="36" s="1"/>
  <c r="M81367" i="36"/>
  <c r="L81367" i="36"/>
  <c r="K81367" i="36"/>
  <c r="S81366" i="36"/>
  <c r="P81366" i="36"/>
  <c r="N81366" i="36"/>
  <c r="O81366" i="36" s="1"/>
  <c r="R81366" i="36" s="1"/>
  <c r="M81366" i="36"/>
  <c r="L81366" i="36"/>
  <c r="K81366" i="36"/>
  <c r="S81365" i="36"/>
  <c r="P81365" i="36"/>
  <c r="N81365" i="36"/>
  <c r="O81365" i="36" s="1"/>
  <c r="R81365" i="36" s="1"/>
  <c r="M81365" i="36"/>
  <c r="L81365" i="36"/>
  <c r="K81365" i="36"/>
  <c r="P81364" i="36"/>
  <c r="S81364" i="36" s="1"/>
  <c r="N81364" i="36"/>
  <c r="O81364" i="36" s="1"/>
  <c r="R81364" i="36" s="1"/>
  <c r="M81364" i="36"/>
  <c r="L81364" i="36"/>
  <c r="K81364" i="36"/>
  <c r="P81363" i="36"/>
  <c r="S81363" i="36" s="1"/>
  <c r="N81363" i="36"/>
  <c r="O81363" i="36" s="1"/>
  <c r="R81363" i="36" s="1"/>
  <c r="M81363" i="36"/>
  <c r="L81363" i="36"/>
  <c r="K81363" i="36"/>
  <c r="P81362" i="36"/>
  <c r="S81362" i="36" s="1"/>
  <c r="N81362" i="36"/>
  <c r="O81362" i="36" s="1"/>
  <c r="R81362" i="36" s="1"/>
  <c r="M81362" i="36"/>
  <c r="Q81362" i="36" s="1"/>
  <c r="L81362" i="36"/>
  <c r="K81362" i="36"/>
  <c r="S81361" i="36"/>
  <c r="P81361" i="36"/>
  <c r="N81361" i="36"/>
  <c r="O81361" i="36" s="1"/>
  <c r="R81361" i="36" s="1"/>
  <c r="M81361" i="36"/>
  <c r="L81361" i="36"/>
  <c r="K81361" i="36"/>
  <c r="P81360" i="36"/>
  <c r="S81360" i="36" s="1"/>
  <c r="N81360" i="36"/>
  <c r="O81360" i="36" s="1"/>
  <c r="R81360" i="36" s="1"/>
  <c r="M81360" i="36"/>
  <c r="L81360" i="36"/>
  <c r="K81360" i="36"/>
  <c r="P81359" i="36"/>
  <c r="S81359" i="36" s="1"/>
  <c r="N81359" i="36"/>
  <c r="O81359" i="36" s="1"/>
  <c r="R81359" i="36" s="1"/>
  <c r="M81359" i="36"/>
  <c r="L81359" i="36"/>
  <c r="K81359" i="36"/>
  <c r="P81358" i="36"/>
  <c r="S81358" i="36" s="1"/>
  <c r="N81358" i="36"/>
  <c r="O81358" i="36" s="1"/>
  <c r="R81358" i="36" s="1"/>
  <c r="M81358" i="36"/>
  <c r="L81358" i="36"/>
  <c r="K81358" i="36"/>
  <c r="S81357" i="36"/>
  <c r="P81357" i="36"/>
  <c r="N81357" i="36"/>
  <c r="O81357" i="36" s="1"/>
  <c r="R81357" i="36" s="1"/>
  <c r="M81357" i="36"/>
  <c r="L81357" i="36"/>
  <c r="K81357" i="36"/>
  <c r="P81356" i="36"/>
  <c r="S81356" i="36" s="1"/>
  <c r="N81356" i="36"/>
  <c r="O81356" i="36" s="1"/>
  <c r="R81356" i="36" s="1"/>
  <c r="M81356" i="36"/>
  <c r="L81356" i="36"/>
  <c r="K81356" i="36"/>
  <c r="P81355" i="36"/>
  <c r="S81355" i="36" s="1"/>
  <c r="N81355" i="36"/>
  <c r="O81355" i="36" s="1"/>
  <c r="R81355" i="36" s="1"/>
  <c r="M81355" i="36"/>
  <c r="L81355" i="36"/>
  <c r="K81355" i="36"/>
  <c r="P81354" i="36"/>
  <c r="S81354" i="36" s="1"/>
  <c r="N81354" i="36"/>
  <c r="O81354" i="36" s="1"/>
  <c r="R81354" i="36" s="1"/>
  <c r="M81354" i="36"/>
  <c r="L81354" i="36"/>
  <c r="K81354" i="36"/>
  <c r="P81353" i="36"/>
  <c r="S81353" i="36" s="1"/>
  <c r="N81353" i="36"/>
  <c r="O81353" i="36" s="1"/>
  <c r="R81353" i="36" s="1"/>
  <c r="M81353" i="36"/>
  <c r="L81353" i="36"/>
  <c r="K81353" i="36"/>
  <c r="P81352" i="36"/>
  <c r="S81352" i="36" s="1"/>
  <c r="N81352" i="36"/>
  <c r="O81352" i="36" s="1"/>
  <c r="R81352" i="36" s="1"/>
  <c r="M81352" i="36"/>
  <c r="L81352" i="36"/>
  <c r="K81352" i="36"/>
  <c r="P81351" i="36"/>
  <c r="S81351" i="36" s="1"/>
  <c r="N81351" i="36"/>
  <c r="O81351" i="36" s="1"/>
  <c r="R81351" i="36" s="1"/>
  <c r="M81351" i="36"/>
  <c r="L81351" i="36"/>
  <c r="K81351" i="36"/>
  <c r="P81350" i="36"/>
  <c r="S81350" i="36" s="1"/>
  <c r="N81350" i="36"/>
  <c r="O81350" i="36" s="1"/>
  <c r="R81350" i="36" s="1"/>
  <c r="M81350" i="36"/>
  <c r="L81350" i="36"/>
  <c r="K81350" i="36"/>
  <c r="S81349" i="36"/>
  <c r="P81349" i="36"/>
  <c r="N81349" i="36"/>
  <c r="O81349" i="36" s="1"/>
  <c r="R81349" i="36" s="1"/>
  <c r="M81349" i="36"/>
  <c r="L81349" i="36"/>
  <c r="K81349" i="36"/>
  <c r="P81348" i="36"/>
  <c r="S81348" i="36" s="1"/>
  <c r="N81348" i="36"/>
  <c r="O81348" i="36" s="1"/>
  <c r="R81348" i="36" s="1"/>
  <c r="M81348" i="36"/>
  <c r="L81348" i="36"/>
  <c r="K81348" i="36"/>
  <c r="P81347" i="36"/>
  <c r="S81347" i="36" s="1"/>
  <c r="N81347" i="36"/>
  <c r="O81347" i="36" s="1"/>
  <c r="R81347" i="36" s="1"/>
  <c r="M81347" i="36"/>
  <c r="L81347" i="36"/>
  <c r="K81347" i="36"/>
  <c r="P81346" i="36"/>
  <c r="S81346" i="36" s="1"/>
  <c r="N81346" i="36"/>
  <c r="O81346" i="36" s="1"/>
  <c r="R81346" i="36" s="1"/>
  <c r="M81346" i="36"/>
  <c r="L81346" i="36"/>
  <c r="K81346" i="36"/>
  <c r="P81345" i="36"/>
  <c r="S81345" i="36" s="1"/>
  <c r="N81345" i="36"/>
  <c r="O81345" i="36" s="1"/>
  <c r="R81345" i="36" s="1"/>
  <c r="M81345" i="36"/>
  <c r="L81345" i="36"/>
  <c r="K81345" i="36"/>
  <c r="P81344" i="36"/>
  <c r="S81344" i="36" s="1"/>
  <c r="N81344" i="36"/>
  <c r="O81344" i="36" s="1"/>
  <c r="R81344" i="36" s="1"/>
  <c r="M81344" i="36"/>
  <c r="L81344" i="36"/>
  <c r="K81344" i="36"/>
  <c r="S81343" i="36"/>
  <c r="P81343" i="36"/>
  <c r="N81343" i="36"/>
  <c r="O81343" i="36" s="1"/>
  <c r="R81343" i="36" s="1"/>
  <c r="M81343" i="36"/>
  <c r="L81343" i="36"/>
  <c r="K81343" i="36"/>
  <c r="S81342" i="36"/>
  <c r="P81342" i="36"/>
  <c r="N81342" i="36"/>
  <c r="O81342" i="36" s="1"/>
  <c r="R81342" i="36" s="1"/>
  <c r="M81342" i="36"/>
  <c r="L81342" i="36"/>
  <c r="K81342" i="36"/>
  <c r="P81341" i="36"/>
  <c r="S81341" i="36" s="1"/>
  <c r="N81341" i="36"/>
  <c r="O81341" i="36" s="1"/>
  <c r="R81341" i="36" s="1"/>
  <c r="M81341" i="36"/>
  <c r="L81341" i="36"/>
  <c r="K81341" i="36"/>
  <c r="P81340" i="36"/>
  <c r="S81340" i="36" s="1"/>
  <c r="N81340" i="36"/>
  <c r="O81340" i="36" s="1"/>
  <c r="R81340" i="36" s="1"/>
  <c r="M81340" i="36"/>
  <c r="L81340" i="36"/>
  <c r="K81340" i="36"/>
  <c r="P81339" i="36"/>
  <c r="S81339" i="36" s="1"/>
  <c r="N81339" i="36"/>
  <c r="O81339" i="36" s="1"/>
  <c r="R81339" i="36" s="1"/>
  <c r="M81339" i="36"/>
  <c r="L81339" i="36"/>
  <c r="K81339" i="36"/>
  <c r="P81338" i="36"/>
  <c r="S81338" i="36" s="1"/>
  <c r="N81338" i="36"/>
  <c r="O81338" i="36" s="1"/>
  <c r="R81338" i="36" s="1"/>
  <c r="M81338" i="36"/>
  <c r="L81338" i="36"/>
  <c r="K81338" i="36"/>
  <c r="P81337" i="36"/>
  <c r="S81337" i="36" s="1"/>
  <c r="N81337" i="36"/>
  <c r="O81337" i="36" s="1"/>
  <c r="R81337" i="36" s="1"/>
  <c r="M81337" i="36"/>
  <c r="L81337" i="36"/>
  <c r="K81337" i="36"/>
  <c r="P81336" i="36"/>
  <c r="S81336" i="36" s="1"/>
  <c r="N81336" i="36"/>
  <c r="O81336" i="36" s="1"/>
  <c r="R81336" i="36" s="1"/>
  <c r="M81336" i="36"/>
  <c r="L81336" i="36"/>
  <c r="K81336" i="36"/>
  <c r="P81335" i="36"/>
  <c r="S81335" i="36" s="1"/>
  <c r="N81335" i="36"/>
  <c r="O81335" i="36" s="1"/>
  <c r="R81335" i="36" s="1"/>
  <c r="M81335" i="36"/>
  <c r="L81335" i="36"/>
  <c r="K81335" i="36"/>
  <c r="P81334" i="36"/>
  <c r="S81334" i="36" s="1"/>
  <c r="N81334" i="36"/>
  <c r="O81334" i="36" s="1"/>
  <c r="R81334" i="36" s="1"/>
  <c r="M81334" i="36"/>
  <c r="L81334" i="36"/>
  <c r="K81334" i="36"/>
  <c r="S81333" i="36"/>
  <c r="P81333" i="36"/>
  <c r="N81333" i="36"/>
  <c r="O81333" i="36" s="1"/>
  <c r="R81333" i="36" s="1"/>
  <c r="M81333" i="36"/>
  <c r="L81333" i="36"/>
  <c r="K81333" i="36"/>
  <c r="P81332" i="36"/>
  <c r="S81332" i="36" s="1"/>
  <c r="N81332" i="36"/>
  <c r="O81332" i="36" s="1"/>
  <c r="R81332" i="36" s="1"/>
  <c r="M81332" i="36"/>
  <c r="L81332" i="36"/>
  <c r="K81332" i="36"/>
  <c r="P81331" i="36"/>
  <c r="S81331" i="36" s="1"/>
  <c r="N81331" i="36"/>
  <c r="O81331" i="36" s="1"/>
  <c r="R81331" i="36" s="1"/>
  <c r="M81331" i="36"/>
  <c r="L81331" i="36"/>
  <c r="K81331" i="36"/>
  <c r="P81330" i="36"/>
  <c r="S81330" i="36" s="1"/>
  <c r="N81330" i="36"/>
  <c r="O81330" i="36" s="1"/>
  <c r="R81330" i="36" s="1"/>
  <c r="M81330" i="36"/>
  <c r="L81330" i="36"/>
  <c r="K81330" i="36"/>
  <c r="P81329" i="36"/>
  <c r="S81329" i="36" s="1"/>
  <c r="N81329" i="36"/>
  <c r="O81329" i="36" s="1"/>
  <c r="R81329" i="36" s="1"/>
  <c r="M81329" i="36"/>
  <c r="L81329" i="36"/>
  <c r="K81329" i="36"/>
  <c r="P81328" i="36"/>
  <c r="S81328" i="36" s="1"/>
  <c r="N81328" i="36"/>
  <c r="O81328" i="36" s="1"/>
  <c r="R81328" i="36" s="1"/>
  <c r="M81328" i="36"/>
  <c r="L81328" i="36"/>
  <c r="K81328" i="36"/>
  <c r="S81327" i="36"/>
  <c r="P81327" i="36"/>
  <c r="N81327" i="36"/>
  <c r="O81327" i="36" s="1"/>
  <c r="R81327" i="36" s="1"/>
  <c r="M81327" i="36"/>
  <c r="L81327" i="36"/>
  <c r="K81327" i="36"/>
  <c r="S81326" i="36"/>
  <c r="P81326" i="36"/>
  <c r="N81326" i="36"/>
  <c r="O81326" i="36" s="1"/>
  <c r="R81326" i="36" s="1"/>
  <c r="M81326" i="36"/>
  <c r="L81326" i="36"/>
  <c r="K81326" i="36"/>
  <c r="P81325" i="36"/>
  <c r="S81325" i="36" s="1"/>
  <c r="N81325" i="36"/>
  <c r="O81325" i="36" s="1"/>
  <c r="R81325" i="36" s="1"/>
  <c r="M81325" i="36"/>
  <c r="L81325" i="36"/>
  <c r="K81325" i="36"/>
  <c r="P81324" i="36"/>
  <c r="S81324" i="36" s="1"/>
  <c r="O81324" i="36"/>
  <c r="R81324" i="36" s="1"/>
  <c r="N81324" i="36"/>
  <c r="M81324" i="36"/>
  <c r="L81324" i="36"/>
  <c r="K81324" i="36"/>
  <c r="P81323" i="36"/>
  <c r="S81323" i="36" s="1"/>
  <c r="N81323" i="36"/>
  <c r="O81323" i="36" s="1"/>
  <c r="R81323" i="36" s="1"/>
  <c r="M81323" i="36"/>
  <c r="L81323" i="36"/>
  <c r="Q81323" i="36" s="1"/>
  <c r="K81323" i="36"/>
  <c r="P81322" i="36"/>
  <c r="S81322" i="36" s="1"/>
  <c r="N81322" i="36"/>
  <c r="O81322" i="36" s="1"/>
  <c r="R81322" i="36" s="1"/>
  <c r="M81322" i="36"/>
  <c r="L81322" i="36"/>
  <c r="K81322" i="36"/>
  <c r="P81321" i="36"/>
  <c r="S81321" i="36" s="1"/>
  <c r="N81321" i="36"/>
  <c r="O81321" i="36" s="1"/>
  <c r="R81321" i="36" s="1"/>
  <c r="M81321" i="36"/>
  <c r="L81321" i="36"/>
  <c r="K81321" i="36"/>
  <c r="P81320" i="36"/>
  <c r="S81320" i="36" s="1"/>
  <c r="N81320" i="36"/>
  <c r="O81320" i="36" s="1"/>
  <c r="R81320" i="36" s="1"/>
  <c r="M81320" i="36"/>
  <c r="L81320" i="36"/>
  <c r="K81320" i="36"/>
  <c r="P81319" i="36"/>
  <c r="S81319" i="36" s="1"/>
  <c r="N81319" i="36"/>
  <c r="O81319" i="36" s="1"/>
  <c r="R81319" i="36" s="1"/>
  <c r="M81319" i="36"/>
  <c r="L81319" i="36"/>
  <c r="K81319" i="36"/>
  <c r="S81318" i="36"/>
  <c r="P81318" i="36"/>
  <c r="N81318" i="36"/>
  <c r="O81318" i="36" s="1"/>
  <c r="R81318" i="36" s="1"/>
  <c r="M81318" i="36"/>
  <c r="L81318" i="36"/>
  <c r="K81318" i="36"/>
  <c r="P81317" i="36"/>
  <c r="S81317" i="36" s="1"/>
  <c r="N81317" i="36"/>
  <c r="O81317" i="36" s="1"/>
  <c r="R81317" i="36" s="1"/>
  <c r="M81317" i="36"/>
  <c r="L81317" i="36"/>
  <c r="K81317" i="36"/>
  <c r="P81316" i="36"/>
  <c r="S81316" i="36" s="1"/>
  <c r="N81316" i="36"/>
  <c r="O81316" i="36" s="1"/>
  <c r="R81316" i="36" s="1"/>
  <c r="M81316" i="36"/>
  <c r="L81316" i="36"/>
  <c r="K81316" i="36"/>
  <c r="P81315" i="36"/>
  <c r="S81315" i="36" s="1"/>
  <c r="N81315" i="36"/>
  <c r="O81315" i="36" s="1"/>
  <c r="R81315" i="36" s="1"/>
  <c r="M81315" i="36"/>
  <c r="L81315" i="36"/>
  <c r="K81315" i="36"/>
  <c r="P81314" i="36"/>
  <c r="S81314" i="36" s="1"/>
  <c r="N81314" i="36"/>
  <c r="O81314" i="36" s="1"/>
  <c r="R81314" i="36" s="1"/>
  <c r="M81314" i="36"/>
  <c r="L81314" i="36"/>
  <c r="K81314" i="36"/>
  <c r="S81313" i="36"/>
  <c r="P81313" i="36"/>
  <c r="N81313" i="36"/>
  <c r="O81313" i="36" s="1"/>
  <c r="R81313" i="36" s="1"/>
  <c r="M81313" i="36"/>
  <c r="L81313" i="36"/>
  <c r="K81313" i="36"/>
  <c r="P81312" i="36"/>
  <c r="S81312" i="36" s="1"/>
  <c r="N81312" i="36"/>
  <c r="O81312" i="36" s="1"/>
  <c r="R81312" i="36" s="1"/>
  <c r="M81312" i="36"/>
  <c r="L81312" i="36"/>
  <c r="K81312" i="36"/>
  <c r="P81311" i="36"/>
  <c r="S81311" i="36" s="1"/>
  <c r="N81311" i="36"/>
  <c r="O81311" i="36" s="1"/>
  <c r="R81311" i="36" s="1"/>
  <c r="M81311" i="36"/>
  <c r="L81311" i="36"/>
  <c r="K81311" i="36"/>
  <c r="P81310" i="36"/>
  <c r="S81310" i="36" s="1"/>
  <c r="N81310" i="36"/>
  <c r="O81310" i="36" s="1"/>
  <c r="R81310" i="36" s="1"/>
  <c r="M81310" i="36"/>
  <c r="L81310" i="36"/>
  <c r="K81310" i="36"/>
  <c r="P81309" i="36"/>
  <c r="S81309" i="36" s="1"/>
  <c r="N81309" i="36"/>
  <c r="O81309" i="36" s="1"/>
  <c r="R81309" i="36" s="1"/>
  <c r="M81309" i="36"/>
  <c r="L81309" i="36"/>
  <c r="K81309" i="36"/>
  <c r="P81308" i="36"/>
  <c r="S81308" i="36" s="1"/>
  <c r="N81308" i="36"/>
  <c r="O81308" i="36" s="1"/>
  <c r="R81308" i="36" s="1"/>
  <c r="M81308" i="36"/>
  <c r="L81308" i="36"/>
  <c r="K81308" i="36"/>
  <c r="P81307" i="36"/>
  <c r="S81307" i="36" s="1"/>
  <c r="N81307" i="36"/>
  <c r="O81307" i="36" s="1"/>
  <c r="R81307" i="36" s="1"/>
  <c r="M81307" i="36"/>
  <c r="L81307" i="36"/>
  <c r="K81307" i="36"/>
  <c r="P81306" i="36"/>
  <c r="S81306" i="36" s="1"/>
  <c r="N81306" i="36"/>
  <c r="O81306" i="36" s="1"/>
  <c r="R81306" i="36" s="1"/>
  <c r="M81306" i="36"/>
  <c r="L81306" i="36"/>
  <c r="K81306" i="36"/>
  <c r="P81305" i="36"/>
  <c r="S81305" i="36" s="1"/>
  <c r="N81305" i="36"/>
  <c r="O81305" i="36" s="1"/>
  <c r="R81305" i="36" s="1"/>
  <c r="M81305" i="36"/>
  <c r="L81305" i="36"/>
  <c r="K81305" i="36"/>
  <c r="P81304" i="36"/>
  <c r="S81304" i="36" s="1"/>
  <c r="N81304" i="36"/>
  <c r="O81304" i="36" s="1"/>
  <c r="R81304" i="36" s="1"/>
  <c r="M81304" i="36"/>
  <c r="L81304" i="36"/>
  <c r="K81304" i="36"/>
  <c r="P81303" i="36"/>
  <c r="S81303" i="36" s="1"/>
  <c r="N81303" i="36"/>
  <c r="O81303" i="36" s="1"/>
  <c r="R81303" i="36" s="1"/>
  <c r="M81303" i="36"/>
  <c r="L81303" i="36"/>
  <c r="K81303" i="36"/>
  <c r="S81302" i="36"/>
  <c r="P81302" i="36"/>
  <c r="N81302" i="36"/>
  <c r="O81302" i="36" s="1"/>
  <c r="R81302" i="36" s="1"/>
  <c r="M81302" i="36"/>
  <c r="L81302" i="36"/>
  <c r="K81302" i="36"/>
  <c r="P81301" i="36"/>
  <c r="S81301" i="36" s="1"/>
  <c r="N81301" i="36"/>
  <c r="O81301" i="36" s="1"/>
  <c r="R81301" i="36" s="1"/>
  <c r="M81301" i="36"/>
  <c r="L81301" i="36"/>
  <c r="K81301" i="36"/>
  <c r="P81300" i="36"/>
  <c r="S81300" i="36" s="1"/>
  <c r="N81300" i="36"/>
  <c r="O81300" i="36" s="1"/>
  <c r="R81300" i="36" s="1"/>
  <c r="M81300" i="36"/>
  <c r="L81300" i="36"/>
  <c r="K81300" i="36"/>
  <c r="P81299" i="36"/>
  <c r="S81299" i="36" s="1"/>
  <c r="N81299" i="36"/>
  <c r="O81299" i="36" s="1"/>
  <c r="R81299" i="36" s="1"/>
  <c r="M81299" i="36"/>
  <c r="L81299" i="36"/>
  <c r="K81299" i="36"/>
  <c r="P81298" i="36"/>
  <c r="S81298" i="36" s="1"/>
  <c r="N81298" i="36"/>
  <c r="O81298" i="36" s="1"/>
  <c r="R81298" i="36" s="1"/>
  <c r="M81298" i="36"/>
  <c r="L81298" i="36"/>
  <c r="K81298" i="36"/>
  <c r="P81297" i="36"/>
  <c r="S81297" i="36" s="1"/>
  <c r="N81297" i="36"/>
  <c r="O81297" i="36" s="1"/>
  <c r="R81297" i="36" s="1"/>
  <c r="M81297" i="36"/>
  <c r="L81297" i="36"/>
  <c r="Q81297" i="36" s="1"/>
  <c r="K81297" i="36"/>
  <c r="P81296" i="36"/>
  <c r="S81296" i="36" s="1"/>
  <c r="N81296" i="36"/>
  <c r="O81296" i="36" s="1"/>
  <c r="R81296" i="36" s="1"/>
  <c r="M81296" i="36"/>
  <c r="L81296" i="36"/>
  <c r="K81296" i="36"/>
  <c r="P81295" i="36"/>
  <c r="S81295" i="36" s="1"/>
  <c r="N81295" i="36"/>
  <c r="O81295" i="36" s="1"/>
  <c r="R81295" i="36" s="1"/>
  <c r="M81295" i="36"/>
  <c r="L81295" i="36"/>
  <c r="K81295" i="36"/>
  <c r="S81294" i="36"/>
  <c r="P81294" i="36"/>
  <c r="N81294" i="36"/>
  <c r="O81294" i="36" s="1"/>
  <c r="R81294" i="36" s="1"/>
  <c r="M81294" i="36"/>
  <c r="L81294" i="36"/>
  <c r="K81294" i="36"/>
  <c r="S81293" i="36"/>
  <c r="P81293" i="36"/>
  <c r="N81293" i="36"/>
  <c r="O81293" i="36" s="1"/>
  <c r="R81293" i="36" s="1"/>
  <c r="M81293" i="36"/>
  <c r="L81293" i="36"/>
  <c r="K81293" i="36"/>
  <c r="P81292" i="36"/>
  <c r="S81292" i="36" s="1"/>
  <c r="N81292" i="36"/>
  <c r="O81292" i="36" s="1"/>
  <c r="R81292" i="36" s="1"/>
  <c r="M81292" i="36"/>
  <c r="L81292" i="36"/>
  <c r="K81292" i="36"/>
  <c r="P81291" i="36"/>
  <c r="S81291" i="36" s="1"/>
  <c r="N81291" i="36"/>
  <c r="O81291" i="36" s="1"/>
  <c r="R81291" i="36" s="1"/>
  <c r="M81291" i="36"/>
  <c r="L81291" i="36"/>
  <c r="Q81291" i="36" s="1"/>
  <c r="K81291" i="36"/>
  <c r="P81290" i="36"/>
  <c r="S81290" i="36" s="1"/>
  <c r="N81290" i="36"/>
  <c r="O81290" i="36" s="1"/>
  <c r="R81290" i="36" s="1"/>
  <c r="M81290" i="36"/>
  <c r="L81290" i="36"/>
  <c r="K81290" i="36"/>
  <c r="P81289" i="36"/>
  <c r="S81289" i="36" s="1"/>
  <c r="N81289" i="36"/>
  <c r="O81289" i="36" s="1"/>
  <c r="R81289" i="36" s="1"/>
  <c r="M81289" i="36"/>
  <c r="L81289" i="36"/>
  <c r="K81289" i="36"/>
  <c r="P81288" i="36"/>
  <c r="S81288" i="36" s="1"/>
  <c r="N81288" i="36"/>
  <c r="O81288" i="36" s="1"/>
  <c r="R81288" i="36" s="1"/>
  <c r="M81288" i="36"/>
  <c r="L81288" i="36"/>
  <c r="K81288" i="36"/>
  <c r="P81287" i="36"/>
  <c r="S81287" i="36" s="1"/>
  <c r="N81287" i="36"/>
  <c r="O81287" i="36" s="1"/>
  <c r="R81287" i="36" s="1"/>
  <c r="M81287" i="36"/>
  <c r="L81287" i="36"/>
  <c r="K81287" i="36"/>
  <c r="P81286" i="36"/>
  <c r="S81286" i="36" s="1"/>
  <c r="N81286" i="36"/>
  <c r="O81286" i="36" s="1"/>
  <c r="R81286" i="36" s="1"/>
  <c r="M81286" i="36"/>
  <c r="L81286" i="36"/>
  <c r="K81286" i="36"/>
  <c r="S81285" i="36"/>
  <c r="P81285" i="36"/>
  <c r="N81285" i="36"/>
  <c r="O81285" i="36" s="1"/>
  <c r="R81285" i="36" s="1"/>
  <c r="M81285" i="36"/>
  <c r="L81285" i="36"/>
  <c r="K81285" i="36"/>
  <c r="P81284" i="36"/>
  <c r="S81284" i="36" s="1"/>
  <c r="N81284" i="36"/>
  <c r="O81284" i="36" s="1"/>
  <c r="R81284" i="36" s="1"/>
  <c r="M81284" i="36"/>
  <c r="L81284" i="36"/>
  <c r="K81284" i="36"/>
  <c r="P81283" i="36"/>
  <c r="S81283" i="36" s="1"/>
  <c r="N81283" i="36"/>
  <c r="O81283" i="36" s="1"/>
  <c r="R81283" i="36" s="1"/>
  <c r="M81283" i="36"/>
  <c r="L81283" i="36"/>
  <c r="K81283" i="36"/>
  <c r="P81282" i="36"/>
  <c r="S81282" i="36" s="1"/>
  <c r="N81282" i="36"/>
  <c r="O81282" i="36" s="1"/>
  <c r="R81282" i="36" s="1"/>
  <c r="M81282" i="36"/>
  <c r="L81282" i="36"/>
  <c r="K81282" i="36"/>
  <c r="S81281" i="36"/>
  <c r="P81281" i="36"/>
  <c r="N81281" i="36"/>
  <c r="O81281" i="36" s="1"/>
  <c r="R81281" i="36" s="1"/>
  <c r="M81281" i="36"/>
  <c r="L81281" i="36"/>
  <c r="K81281" i="36"/>
  <c r="P81280" i="36"/>
  <c r="S81280" i="36" s="1"/>
  <c r="N81280" i="36"/>
  <c r="O81280" i="36" s="1"/>
  <c r="R81280" i="36" s="1"/>
  <c r="M81280" i="36"/>
  <c r="L81280" i="36"/>
  <c r="K81280" i="36"/>
  <c r="P81279" i="36"/>
  <c r="S81279" i="36" s="1"/>
  <c r="N81279" i="36"/>
  <c r="O81279" i="36" s="1"/>
  <c r="R81279" i="36" s="1"/>
  <c r="M81279" i="36"/>
  <c r="L81279" i="36"/>
  <c r="K81279" i="36"/>
  <c r="P81278" i="36"/>
  <c r="S81278" i="36" s="1"/>
  <c r="N81278" i="36"/>
  <c r="O81278" i="36" s="1"/>
  <c r="R81278" i="36" s="1"/>
  <c r="M81278" i="36"/>
  <c r="L81278" i="36"/>
  <c r="K81278" i="36"/>
  <c r="S81277" i="36"/>
  <c r="P81277" i="36"/>
  <c r="N81277" i="36"/>
  <c r="O81277" i="36" s="1"/>
  <c r="R81277" i="36" s="1"/>
  <c r="M81277" i="36"/>
  <c r="L81277" i="36"/>
  <c r="K81277" i="36"/>
  <c r="P81276" i="36"/>
  <c r="S81276" i="36" s="1"/>
  <c r="N81276" i="36"/>
  <c r="O81276" i="36" s="1"/>
  <c r="R81276" i="36" s="1"/>
  <c r="M81276" i="36"/>
  <c r="L81276" i="36"/>
  <c r="K81276" i="36"/>
  <c r="P81275" i="36"/>
  <c r="S81275" i="36" s="1"/>
  <c r="N81275" i="36"/>
  <c r="O81275" i="36" s="1"/>
  <c r="R81275" i="36" s="1"/>
  <c r="M81275" i="36"/>
  <c r="L81275" i="36"/>
  <c r="K81275" i="36"/>
  <c r="P81274" i="36"/>
  <c r="S81274" i="36" s="1"/>
  <c r="N81274" i="36"/>
  <c r="O81274" i="36" s="1"/>
  <c r="R81274" i="36" s="1"/>
  <c r="M81274" i="36"/>
  <c r="L81274" i="36"/>
  <c r="K81274" i="36"/>
  <c r="S81273" i="36"/>
  <c r="P81273" i="36"/>
  <c r="O81273" i="36"/>
  <c r="R81273" i="36" s="1"/>
  <c r="N81273" i="36"/>
  <c r="M81273" i="36"/>
  <c r="L81273" i="36"/>
  <c r="K81273" i="36"/>
  <c r="P81272" i="36"/>
  <c r="S81272" i="36" s="1"/>
  <c r="N81272" i="36"/>
  <c r="O81272" i="36" s="1"/>
  <c r="R81272" i="36" s="1"/>
  <c r="M81272" i="36"/>
  <c r="L81272" i="36"/>
  <c r="K81272" i="36"/>
  <c r="P81271" i="36"/>
  <c r="S81271" i="36" s="1"/>
  <c r="N81271" i="36"/>
  <c r="O81271" i="36" s="1"/>
  <c r="R81271" i="36" s="1"/>
  <c r="M81271" i="36"/>
  <c r="L81271" i="36"/>
  <c r="K81271" i="36"/>
  <c r="S81270" i="36"/>
  <c r="P81270" i="36"/>
  <c r="N81270" i="36"/>
  <c r="O81270" i="36" s="1"/>
  <c r="R81270" i="36" s="1"/>
  <c r="M81270" i="36"/>
  <c r="L81270" i="36"/>
  <c r="K81270" i="36"/>
  <c r="S81269" i="36"/>
  <c r="P81269" i="36"/>
  <c r="O81269" i="36"/>
  <c r="R81269" i="36" s="1"/>
  <c r="N81269" i="36"/>
  <c r="M81269" i="36"/>
  <c r="L81269" i="36"/>
  <c r="K81269" i="36"/>
  <c r="P81268" i="36"/>
  <c r="S81268" i="36" s="1"/>
  <c r="N81268" i="36"/>
  <c r="O81268" i="36" s="1"/>
  <c r="R81268" i="36" s="1"/>
  <c r="M81268" i="36"/>
  <c r="L81268" i="36"/>
  <c r="K81268" i="36"/>
  <c r="P81267" i="36"/>
  <c r="S81267" i="36" s="1"/>
  <c r="N81267" i="36"/>
  <c r="O81267" i="36" s="1"/>
  <c r="R81267" i="36" s="1"/>
  <c r="M81267" i="36"/>
  <c r="L81267" i="36"/>
  <c r="K81267" i="36"/>
  <c r="P81266" i="36"/>
  <c r="S81266" i="36" s="1"/>
  <c r="N81266" i="36"/>
  <c r="O81266" i="36" s="1"/>
  <c r="R81266" i="36" s="1"/>
  <c r="M81266" i="36"/>
  <c r="L81266" i="36"/>
  <c r="K81266" i="36"/>
  <c r="P81265" i="36"/>
  <c r="S81265" i="36" s="1"/>
  <c r="N81265" i="36"/>
  <c r="O81265" i="36" s="1"/>
  <c r="R81265" i="36" s="1"/>
  <c r="M81265" i="36"/>
  <c r="L81265" i="36"/>
  <c r="K81265" i="36"/>
  <c r="P81264" i="36"/>
  <c r="S81264" i="36" s="1"/>
  <c r="N81264" i="36"/>
  <c r="O81264" i="36" s="1"/>
  <c r="R81264" i="36" s="1"/>
  <c r="M81264" i="36"/>
  <c r="L81264" i="36"/>
  <c r="K81264" i="36"/>
  <c r="P81263" i="36"/>
  <c r="S81263" i="36" s="1"/>
  <c r="N81263" i="36"/>
  <c r="O81263" i="36" s="1"/>
  <c r="R81263" i="36" s="1"/>
  <c r="M81263" i="36"/>
  <c r="L81263" i="36"/>
  <c r="K81263" i="36"/>
  <c r="P81262" i="36"/>
  <c r="S81262" i="36" s="1"/>
  <c r="N81262" i="36"/>
  <c r="O81262" i="36" s="1"/>
  <c r="R81262" i="36" s="1"/>
  <c r="M81262" i="36"/>
  <c r="L81262" i="36"/>
  <c r="K81262" i="36"/>
  <c r="S81261" i="36"/>
  <c r="P81261" i="36"/>
  <c r="N81261" i="36"/>
  <c r="O81261" i="36" s="1"/>
  <c r="R81261" i="36" s="1"/>
  <c r="M81261" i="36"/>
  <c r="L81261" i="36"/>
  <c r="K81261" i="36"/>
  <c r="P81260" i="36"/>
  <c r="S81260" i="36" s="1"/>
  <c r="N81260" i="36"/>
  <c r="O81260" i="36" s="1"/>
  <c r="R81260" i="36" s="1"/>
  <c r="M81260" i="36"/>
  <c r="L81260" i="36"/>
  <c r="K81260" i="36"/>
  <c r="P81259" i="36"/>
  <c r="S81259" i="36" s="1"/>
  <c r="N81259" i="36"/>
  <c r="O81259" i="36" s="1"/>
  <c r="R81259" i="36" s="1"/>
  <c r="M81259" i="36"/>
  <c r="L81259" i="36"/>
  <c r="Q81259" i="36" s="1"/>
  <c r="K81259" i="36"/>
  <c r="P81258" i="36"/>
  <c r="S81258" i="36" s="1"/>
  <c r="N81258" i="36"/>
  <c r="O81258" i="36" s="1"/>
  <c r="R81258" i="36" s="1"/>
  <c r="M81258" i="36"/>
  <c r="L81258" i="36"/>
  <c r="K81258" i="36"/>
  <c r="P81257" i="36"/>
  <c r="S81257" i="36" s="1"/>
  <c r="N81257" i="36"/>
  <c r="O81257" i="36" s="1"/>
  <c r="R81257" i="36" s="1"/>
  <c r="M81257" i="36"/>
  <c r="L81257" i="36"/>
  <c r="Q81257" i="36" s="1"/>
  <c r="K81257" i="36"/>
  <c r="P81256" i="36"/>
  <c r="S81256" i="36" s="1"/>
  <c r="N81256" i="36"/>
  <c r="O81256" i="36" s="1"/>
  <c r="R81256" i="36" s="1"/>
  <c r="M81256" i="36"/>
  <c r="L81256" i="36"/>
  <c r="Q81256" i="36" s="1"/>
  <c r="K81256" i="36"/>
  <c r="P81255" i="36"/>
  <c r="S81255" i="36" s="1"/>
  <c r="N81255" i="36"/>
  <c r="O81255" i="36" s="1"/>
  <c r="R81255" i="36" s="1"/>
  <c r="M81255" i="36"/>
  <c r="L81255" i="36"/>
  <c r="K81255" i="36"/>
  <c r="P81254" i="36"/>
  <c r="S81254" i="36" s="1"/>
  <c r="N81254" i="36"/>
  <c r="O81254" i="36" s="1"/>
  <c r="R81254" i="36" s="1"/>
  <c r="M81254" i="36"/>
  <c r="L81254" i="36"/>
  <c r="K81254" i="36"/>
  <c r="S81253" i="36"/>
  <c r="P81253" i="36"/>
  <c r="N81253" i="36"/>
  <c r="O81253" i="36" s="1"/>
  <c r="R81253" i="36" s="1"/>
  <c r="M81253" i="36"/>
  <c r="L81253" i="36"/>
  <c r="K81253" i="36"/>
  <c r="P81252" i="36"/>
  <c r="S81252" i="36" s="1"/>
  <c r="N81252" i="36"/>
  <c r="O81252" i="36" s="1"/>
  <c r="R81252" i="36" s="1"/>
  <c r="M81252" i="36"/>
  <c r="L81252" i="36"/>
  <c r="K81252" i="36"/>
  <c r="P81251" i="36"/>
  <c r="S81251" i="36" s="1"/>
  <c r="N81251" i="36"/>
  <c r="O81251" i="36" s="1"/>
  <c r="R81251" i="36" s="1"/>
  <c r="M81251" i="36"/>
  <c r="L81251" i="36"/>
  <c r="K81251" i="36"/>
  <c r="P81250" i="36"/>
  <c r="S81250" i="36" s="1"/>
  <c r="N81250" i="36"/>
  <c r="O81250" i="36" s="1"/>
  <c r="R81250" i="36" s="1"/>
  <c r="M81250" i="36"/>
  <c r="L81250" i="36"/>
  <c r="K81250" i="36"/>
  <c r="P81249" i="36"/>
  <c r="S81249" i="36" s="1"/>
  <c r="N81249" i="36"/>
  <c r="O81249" i="36" s="1"/>
  <c r="R81249" i="36" s="1"/>
  <c r="M81249" i="36"/>
  <c r="L81249" i="36"/>
  <c r="K81249" i="36"/>
  <c r="P81248" i="36"/>
  <c r="S81248" i="36" s="1"/>
  <c r="N81248" i="36"/>
  <c r="O81248" i="36" s="1"/>
  <c r="R81248" i="36" s="1"/>
  <c r="M81248" i="36"/>
  <c r="L81248" i="36"/>
  <c r="Q81248" i="36" s="1"/>
  <c r="K81248" i="36"/>
  <c r="S81247" i="36"/>
  <c r="P81247" i="36"/>
  <c r="N81247" i="36"/>
  <c r="O81247" i="36" s="1"/>
  <c r="R81247" i="36" s="1"/>
  <c r="M81247" i="36"/>
  <c r="L81247" i="36"/>
  <c r="K81247" i="36"/>
  <c r="S81246" i="36"/>
  <c r="P81246" i="36"/>
  <c r="N81246" i="36"/>
  <c r="O81246" i="36" s="1"/>
  <c r="R81246" i="36" s="1"/>
  <c r="M81246" i="36"/>
  <c r="L81246" i="36"/>
  <c r="K81246" i="36"/>
  <c r="P81245" i="36"/>
  <c r="S81245" i="36" s="1"/>
  <c r="N81245" i="36"/>
  <c r="O81245" i="36" s="1"/>
  <c r="R81245" i="36" s="1"/>
  <c r="M81245" i="36"/>
  <c r="L81245" i="36"/>
  <c r="K81245" i="36"/>
  <c r="P81244" i="36"/>
  <c r="S81244" i="36" s="1"/>
  <c r="O81244" i="36"/>
  <c r="R81244" i="36" s="1"/>
  <c r="N81244" i="36"/>
  <c r="M81244" i="36"/>
  <c r="L81244" i="36"/>
  <c r="K81244" i="36"/>
  <c r="P81243" i="36"/>
  <c r="S81243" i="36" s="1"/>
  <c r="N81243" i="36"/>
  <c r="O81243" i="36" s="1"/>
  <c r="R81243" i="36" s="1"/>
  <c r="M81243" i="36"/>
  <c r="L81243" i="36"/>
  <c r="K81243" i="36"/>
  <c r="P81242" i="36"/>
  <c r="S81242" i="36" s="1"/>
  <c r="N81242" i="36"/>
  <c r="O81242" i="36" s="1"/>
  <c r="R81242" i="36" s="1"/>
  <c r="M81242" i="36"/>
  <c r="L81242" i="36"/>
  <c r="K81242" i="36"/>
  <c r="P81241" i="36"/>
  <c r="S81241" i="36" s="1"/>
  <c r="N81241" i="36"/>
  <c r="O81241" i="36" s="1"/>
  <c r="R81241" i="36" s="1"/>
  <c r="M81241" i="36"/>
  <c r="L81241" i="36"/>
  <c r="K81241" i="36"/>
  <c r="P81240" i="36"/>
  <c r="S81240" i="36" s="1"/>
  <c r="N81240" i="36"/>
  <c r="O81240" i="36" s="1"/>
  <c r="R81240" i="36" s="1"/>
  <c r="M81240" i="36"/>
  <c r="L81240" i="36"/>
  <c r="K81240" i="36"/>
  <c r="P81239" i="36"/>
  <c r="S81239" i="36" s="1"/>
  <c r="N81239" i="36"/>
  <c r="O81239" i="36" s="1"/>
  <c r="R81239" i="36" s="1"/>
  <c r="M81239" i="36"/>
  <c r="L81239" i="36"/>
  <c r="K81239" i="36"/>
  <c r="S81238" i="36"/>
  <c r="P81238" i="36"/>
  <c r="N81238" i="36"/>
  <c r="O81238" i="36" s="1"/>
  <c r="R81238" i="36" s="1"/>
  <c r="M81238" i="36"/>
  <c r="L81238" i="36"/>
  <c r="K81238" i="36"/>
  <c r="P81237" i="36"/>
  <c r="S81237" i="36" s="1"/>
  <c r="N81237" i="36"/>
  <c r="O81237" i="36" s="1"/>
  <c r="R81237" i="36" s="1"/>
  <c r="M81237" i="36"/>
  <c r="L81237" i="36"/>
  <c r="K81237" i="36"/>
  <c r="P81236" i="36"/>
  <c r="S81236" i="36" s="1"/>
  <c r="O81236" i="36"/>
  <c r="R81236" i="36" s="1"/>
  <c r="N81236" i="36"/>
  <c r="M81236" i="36"/>
  <c r="L81236" i="36"/>
  <c r="K81236" i="36"/>
  <c r="P81235" i="36"/>
  <c r="S81235" i="36" s="1"/>
  <c r="N81235" i="36"/>
  <c r="O81235" i="36" s="1"/>
  <c r="R81235" i="36" s="1"/>
  <c r="M81235" i="36"/>
  <c r="L81235" i="36"/>
  <c r="K81235" i="36"/>
  <c r="R81234" i="36"/>
  <c r="P81234" i="36"/>
  <c r="S81234" i="36" s="1"/>
  <c r="N81234" i="36"/>
  <c r="O81234" i="36" s="1"/>
  <c r="M81234" i="36"/>
  <c r="L81234" i="36"/>
  <c r="K81234" i="36"/>
  <c r="S81233" i="36"/>
  <c r="P81233" i="36"/>
  <c r="N81233" i="36"/>
  <c r="O81233" i="36" s="1"/>
  <c r="R81233" i="36" s="1"/>
  <c r="M81233" i="36"/>
  <c r="L81233" i="36"/>
  <c r="Q81233" i="36" s="1"/>
  <c r="K81233" i="36"/>
  <c r="P81232" i="36"/>
  <c r="S81232" i="36" s="1"/>
  <c r="N81232" i="36"/>
  <c r="O81232" i="36" s="1"/>
  <c r="R81232" i="36" s="1"/>
  <c r="M81232" i="36"/>
  <c r="L81232" i="36"/>
  <c r="Q81232" i="36" s="1"/>
  <c r="K81232" i="36"/>
  <c r="P81231" i="36"/>
  <c r="S81231" i="36" s="1"/>
  <c r="N81231" i="36"/>
  <c r="O81231" i="36" s="1"/>
  <c r="R81231" i="36" s="1"/>
  <c r="M81231" i="36"/>
  <c r="L81231" i="36"/>
  <c r="K81231" i="36"/>
  <c r="P81230" i="36"/>
  <c r="S81230" i="36" s="1"/>
  <c r="N81230" i="36"/>
  <c r="O81230" i="36" s="1"/>
  <c r="R81230" i="36" s="1"/>
  <c r="M81230" i="36"/>
  <c r="L81230" i="36"/>
  <c r="K81230" i="36"/>
  <c r="S81229" i="36"/>
  <c r="P81229" i="36"/>
  <c r="N81229" i="36"/>
  <c r="O81229" i="36" s="1"/>
  <c r="R81229" i="36" s="1"/>
  <c r="M81229" i="36"/>
  <c r="L81229" i="36"/>
  <c r="K81229" i="36"/>
  <c r="P81228" i="36"/>
  <c r="S81228" i="36" s="1"/>
  <c r="N81228" i="36"/>
  <c r="O81228" i="36" s="1"/>
  <c r="R81228" i="36" s="1"/>
  <c r="M81228" i="36"/>
  <c r="L81228" i="36"/>
  <c r="K81228" i="36"/>
  <c r="P81227" i="36"/>
  <c r="S81227" i="36" s="1"/>
  <c r="N81227" i="36"/>
  <c r="O81227" i="36" s="1"/>
  <c r="R81227" i="36" s="1"/>
  <c r="M81227" i="36"/>
  <c r="L81227" i="36"/>
  <c r="K81227" i="36"/>
  <c r="P81226" i="36"/>
  <c r="S81226" i="36" s="1"/>
  <c r="N81226" i="36"/>
  <c r="O81226" i="36" s="1"/>
  <c r="R81226" i="36" s="1"/>
  <c r="M81226" i="36"/>
  <c r="L81226" i="36"/>
  <c r="K81226" i="36"/>
  <c r="S81225" i="36"/>
  <c r="P81225" i="36"/>
  <c r="N81225" i="36"/>
  <c r="O81225" i="36" s="1"/>
  <c r="R81225" i="36" s="1"/>
  <c r="M81225" i="36"/>
  <c r="L81225" i="36"/>
  <c r="Q81225" i="36" s="1"/>
  <c r="K81225" i="36"/>
  <c r="P81224" i="36"/>
  <c r="S81224" i="36" s="1"/>
  <c r="N81224" i="36"/>
  <c r="O81224" i="36" s="1"/>
  <c r="R81224" i="36" s="1"/>
  <c r="M81224" i="36"/>
  <c r="L81224" i="36"/>
  <c r="K81224" i="36"/>
  <c r="P81223" i="36"/>
  <c r="S81223" i="36" s="1"/>
  <c r="N81223" i="36"/>
  <c r="O81223" i="36" s="1"/>
  <c r="R81223" i="36" s="1"/>
  <c r="M81223" i="36"/>
  <c r="L81223" i="36"/>
  <c r="K81223" i="36"/>
  <c r="P81222" i="36"/>
  <c r="S81222" i="36" s="1"/>
  <c r="N81222" i="36"/>
  <c r="O81222" i="36" s="1"/>
  <c r="R81222" i="36" s="1"/>
  <c r="M81222" i="36"/>
  <c r="L81222" i="36"/>
  <c r="K81222" i="36"/>
  <c r="P81221" i="36"/>
  <c r="S81221" i="36" s="1"/>
  <c r="N81221" i="36"/>
  <c r="O81221" i="36" s="1"/>
  <c r="R81221" i="36" s="1"/>
  <c r="M81221" i="36"/>
  <c r="L81221" i="36"/>
  <c r="K81221" i="36"/>
  <c r="P81220" i="36"/>
  <c r="S81220" i="36" s="1"/>
  <c r="N81220" i="36"/>
  <c r="O81220" i="36" s="1"/>
  <c r="R81220" i="36" s="1"/>
  <c r="M81220" i="36"/>
  <c r="L81220" i="36"/>
  <c r="K81220" i="36"/>
  <c r="P81219" i="36"/>
  <c r="S81219" i="36" s="1"/>
  <c r="N81219" i="36"/>
  <c r="O81219" i="36" s="1"/>
  <c r="R81219" i="36" s="1"/>
  <c r="M81219" i="36"/>
  <c r="L81219" i="36"/>
  <c r="K81219" i="36"/>
  <c r="R81218" i="36"/>
  <c r="P81218" i="36"/>
  <c r="S81218" i="36" s="1"/>
  <c r="N81218" i="36"/>
  <c r="O81218" i="36" s="1"/>
  <c r="M81218" i="36"/>
  <c r="L81218" i="36"/>
  <c r="K81218" i="36"/>
  <c r="S81217" i="36"/>
  <c r="P81217" i="36"/>
  <c r="N81217" i="36"/>
  <c r="O81217" i="36" s="1"/>
  <c r="R81217" i="36" s="1"/>
  <c r="M81217" i="36"/>
  <c r="L81217" i="36"/>
  <c r="K81217" i="36"/>
  <c r="P81216" i="36"/>
  <c r="S81216" i="36" s="1"/>
  <c r="N81216" i="36"/>
  <c r="O81216" i="36" s="1"/>
  <c r="R81216" i="36" s="1"/>
  <c r="M81216" i="36"/>
  <c r="L81216" i="36"/>
  <c r="K81216" i="36"/>
  <c r="S81215" i="36"/>
  <c r="P81215" i="36"/>
  <c r="N81215" i="36"/>
  <c r="O81215" i="36" s="1"/>
  <c r="R81215" i="36" s="1"/>
  <c r="M81215" i="36"/>
  <c r="L81215" i="36"/>
  <c r="K81215" i="36"/>
  <c r="P81214" i="36"/>
  <c r="S81214" i="36" s="1"/>
  <c r="N81214" i="36"/>
  <c r="O81214" i="36" s="1"/>
  <c r="R81214" i="36" s="1"/>
  <c r="M81214" i="36"/>
  <c r="L81214" i="36"/>
  <c r="K81214" i="36"/>
  <c r="P81213" i="36"/>
  <c r="S81213" i="36" s="1"/>
  <c r="N81213" i="36"/>
  <c r="O81213" i="36" s="1"/>
  <c r="R81213" i="36" s="1"/>
  <c r="M81213" i="36"/>
  <c r="L81213" i="36"/>
  <c r="K81213" i="36"/>
  <c r="P81212" i="36"/>
  <c r="S81212" i="36" s="1"/>
  <c r="N81212" i="36"/>
  <c r="O81212" i="36" s="1"/>
  <c r="R81212" i="36" s="1"/>
  <c r="M81212" i="36"/>
  <c r="L81212" i="36"/>
  <c r="K81212" i="36"/>
  <c r="P81211" i="36"/>
  <c r="S81211" i="36" s="1"/>
  <c r="N81211" i="36"/>
  <c r="O81211" i="36" s="1"/>
  <c r="R81211" i="36" s="1"/>
  <c r="M81211" i="36"/>
  <c r="L81211" i="36"/>
  <c r="K81211" i="36"/>
  <c r="R81210" i="36"/>
  <c r="P81210" i="36"/>
  <c r="S81210" i="36" s="1"/>
  <c r="N81210" i="36"/>
  <c r="O81210" i="36" s="1"/>
  <c r="M81210" i="36"/>
  <c r="L81210" i="36"/>
  <c r="K81210" i="36"/>
  <c r="S81209" i="36"/>
  <c r="P81209" i="36"/>
  <c r="N81209" i="36"/>
  <c r="O81209" i="36" s="1"/>
  <c r="R81209" i="36" s="1"/>
  <c r="M81209" i="36"/>
  <c r="L81209" i="36"/>
  <c r="K81209" i="36"/>
  <c r="P81208" i="36"/>
  <c r="S81208" i="36" s="1"/>
  <c r="N81208" i="36"/>
  <c r="O81208" i="36" s="1"/>
  <c r="R81208" i="36" s="1"/>
  <c r="M81208" i="36"/>
  <c r="L81208" i="36"/>
  <c r="K81208" i="36"/>
  <c r="S81207" i="36"/>
  <c r="P81207" i="36"/>
  <c r="N81207" i="36"/>
  <c r="O81207" i="36" s="1"/>
  <c r="R81207" i="36" s="1"/>
  <c r="M81207" i="36"/>
  <c r="L81207" i="36"/>
  <c r="K81207" i="36"/>
  <c r="P81206" i="36"/>
  <c r="S81206" i="36" s="1"/>
  <c r="N81206" i="36"/>
  <c r="O81206" i="36" s="1"/>
  <c r="R81206" i="36" s="1"/>
  <c r="M81206" i="36"/>
  <c r="L81206" i="36"/>
  <c r="K81206" i="36"/>
  <c r="P81205" i="36"/>
  <c r="S81205" i="36" s="1"/>
  <c r="N81205" i="36"/>
  <c r="O81205" i="36" s="1"/>
  <c r="R81205" i="36" s="1"/>
  <c r="M81205" i="36"/>
  <c r="L81205" i="36"/>
  <c r="K81205" i="36"/>
  <c r="P81204" i="36"/>
  <c r="S81204" i="36" s="1"/>
  <c r="N81204" i="36"/>
  <c r="O81204" i="36" s="1"/>
  <c r="R81204" i="36" s="1"/>
  <c r="M81204" i="36"/>
  <c r="L81204" i="36"/>
  <c r="K81204" i="36"/>
  <c r="P81203" i="36"/>
  <c r="S81203" i="36" s="1"/>
  <c r="N81203" i="36"/>
  <c r="O81203" i="36" s="1"/>
  <c r="R81203" i="36" s="1"/>
  <c r="M81203" i="36"/>
  <c r="L81203" i="36"/>
  <c r="Q81203" i="36" s="1"/>
  <c r="K81203" i="36"/>
  <c r="P81202" i="36"/>
  <c r="S81202" i="36" s="1"/>
  <c r="N81202" i="36"/>
  <c r="O81202" i="36" s="1"/>
  <c r="R81202" i="36" s="1"/>
  <c r="M81202" i="36"/>
  <c r="L81202" i="36"/>
  <c r="K81202" i="36"/>
  <c r="P81201" i="36"/>
  <c r="S81201" i="36" s="1"/>
  <c r="N81201" i="36"/>
  <c r="O81201" i="36" s="1"/>
  <c r="R81201" i="36" s="1"/>
  <c r="M81201" i="36"/>
  <c r="L81201" i="36"/>
  <c r="K81201" i="36"/>
  <c r="P81200" i="36"/>
  <c r="S81200" i="36" s="1"/>
  <c r="N81200" i="36"/>
  <c r="O81200" i="36" s="1"/>
  <c r="R81200" i="36" s="1"/>
  <c r="M81200" i="36"/>
  <c r="L81200" i="36"/>
  <c r="K81200" i="36"/>
  <c r="P81199" i="36"/>
  <c r="S81199" i="36" s="1"/>
  <c r="N81199" i="36"/>
  <c r="O81199" i="36" s="1"/>
  <c r="R81199" i="36" s="1"/>
  <c r="M81199" i="36"/>
  <c r="L81199" i="36"/>
  <c r="K81199" i="36"/>
  <c r="P81198" i="36"/>
  <c r="S81198" i="36" s="1"/>
  <c r="N81198" i="36"/>
  <c r="O81198" i="36" s="1"/>
  <c r="R81198" i="36" s="1"/>
  <c r="M81198" i="36"/>
  <c r="L81198" i="36"/>
  <c r="K81198" i="36"/>
  <c r="S81197" i="36"/>
  <c r="P81197" i="36"/>
  <c r="N81197" i="36"/>
  <c r="O81197" i="36" s="1"/>
  <c r="R81197" i="36" s="1"/>
  <c r="M81197" i="36"/>
  <c r="L81197" i="36"/>
  <c r="K81197" i="36"/>
  <c r="P81196" i="36"/>
  <c r="S81196" i="36" s="1"/>
  <c r="N81196" i="36"/>
  <c r="O81196" i="36" s="1"/>
  <c r="R81196" i="36" s="1"/>
  <c r="M81196" i="36"/>
  <c r="L81196" i="36"/>
  <c r="K81196" i="36"/>
  <c r="P81195" i="36"/>
  <c r="S81195" i="36" s="1"/>
  <c r="N81195" i="36"/>
  <c r="O81195" i="36" s="1"/>
  <c r="R81195" i="36" s="1"/>
  <c r="M81195" i="36"/>
  <c r="L81195" i="36"/>
  <c r="K81195" i="36"/>
  <c r="P81194" i="36"/>
  <c r="S81194" i="36" s="1"/>
  <c r="N81194" i="36"/>
  <c r="O81194" i="36" s="1"/>
  <c r="R81194" i="36" s="1"/>
  <c r="M81194" i="36"/>
  <c r="L81194" i="36"/>
  <c r="K81194" i="36"/>
  <c r="S81193" i="36"/>
  <c r="P81193" i="36"/>
  <c r="N81193" i="36"/>
  <c r="O81193" i="36" s="1"/>
  <c r="R81193" i="36" s="1"/>
  <c r="M81193" i="36"/>
  <c r="Q81193" i="36" s="1"/>
  <c r="L81193" i="36"/>
  <c r="K81193" i="36"/>
  <c r="P81192" i="36"/>
  <c r="S81192" i="36" s="1"/>
  <c r="N81192" i="36"/>
  <c r="O81192" i="36" s="1"/>
  <c r="R81192" i="36" s="1"/>
  <c r="M81192" i="36"/>
  <c r="L81192" i="36"/>
  <c r="K81192" i="36"/>
  <c r="S81191" i="36"/>
  <c r="P81191" i="36"/>
  <c r="N81191" i="36"/>
  <c r="O81191" i="36" s="1"/>
  <c r="R81191" i="36" s="1"/>
  <c r="M81191" i="36"/>
  <c r="L81191" i="36"/>
  <c r="K81191" i="36"/>
  <c r="P81190" i="36"/>
  <c r="S81190" i="36" s="1"/>
  <c r="N81190" i="36"/>
  <c r="O81190" i="36" s="1"/>
  <c r="R81190" i="36" s="1"/>
  <c r="M81190" i="36"/>
  <c r="L81190" i="36"/>
  <c r="K81190" i="36"/>
  <c r="P81189" i="36"/>
  <c r="S81189" i="36" s="1"/>
  <c r="N81189" i="36"/>
  <c r="O81189" i="36" s="1"/>
  <c r="R81189" i="36" s="1"/>
  <c r="M81189" i="36"/>
  <c r="L81189" i="36"/>
  <c r="K81189" i="36"/>
  <c r="P81188" i="36"/>
  <c r="S81188" i="36" s="1"/>
  <c r="N81188" i="36"/>
  <c r="O81188" i="36" s="1"/>
  <c r="R81188" i="36" s="1"/>
  <c r="M81188" i="36"/>
  <c r="L81188" i="36"/>
  <c r="K81188" i="36"/>
  <c r="P81187" i="36"/>
  <c r="S81187" i="36" s="1"/>
  <c r="N81187" i="36"/>
  <c r="O81187" i="36" s="1"/>
  <c r="R81187" i="36" s="1"/>
  <c r="M81187" i="36"/>
  <c r="L81187" i="36"/>
  <c r="K81187" i="36"/>
  <c r="P81186" i="36"/>
  <c r="S81186" i="36" s="1"/>
  <c r="N81186" i="36"/>
  <c r="O81186" i="36" s="1"/>
  <c r="R81186" i="36" s="1"/>
  <c r="M81186" i="36"/>
  <c r="L81186" i="36"/>
  <c r="K81186" i="36"/>
  <c r="P81185" i="36"/>
  <c r="S81185" i="36" s="1"/>
  <c r="N81185" i="36"/>
  <c r="O81185" i="36" s="1"/>
  <c r="R81185" i="36" s="1"/>
  <c r="M81185" i="36"/>
  <c r="L81185" i="36"/>
  <c r="K81185" i="36"/>
  <c r="P81184" i="36"/>
  <c r="S81184" i="36" s="1"/>
  <c r="N81184" i="36"/>
  <c r="O81184" i="36" s="1"/>
  <c r="R81184" i="36" s="1"/>
  <c r="M81184" i="36"/>
  <c r="L81184" i="36"/>
  <c r="K81184" i="36"/>
  <c r="P81183" i="36"/>
  <c r="S81183" i="36" s="1"/>
  <c r="N81183" i="36"/>
  <c r="O81183" i="36" s="1"/>
  <c r="R81183" i="36" s="1"/>
  <c r="M81183" i="36"/>
  <c r="L81183" i="36"/>
  <c r="K81183" i="36"/>
  <c r="P81182" i="36"/>
  <c r="S81182" i="36" s="1"/>
  <c r="N81182" i="36"/>
  <c r="O81182" i="36" s="1"/>
  <c r="R81182" i="36" s="1"/>
  <c r="M81182" i="36"/>
  <c r="L81182" i="36"/>
  <c r="K81182" i="36"/>
  <c r="S81181" i="36"/>
  <c r="P81181" i="36"/>
  <c r="N81181" i="36"/>
  <c r="O81181" i="36" s="1"/>
  <c r="R81181" i="36" s="1"/>
  <c r="M81181" i="36"/>
  <c r="L81181" i="36"/>
  <c r="K81181" i="36"/>
  <c r="P81180" i="36"/>
  <c r="S81180" i="36" s="1"/>
  <c r="N81180" i="36"/>
  <c r="O81180" i="36" s="1"/>
  <c r="R81180" i="36" s="1"/>
  <c r="M81180" i="36"/>
  <c r="L81180" i="36"/>
  <c r="K81180" i="36"/>
  <c r="P81179" i="36"/>
  <c r="S81179" i="36" s="1"/>
  <c r="N81179" i="36"/>
  <c r="O81179" i="36" s="1"/>
  <c r="R81179" i="36" s="1"/>
  <c r="M81179" i="36"/>
  <c r="L81179" i="36"/>
  <c r="K81179" i="36"/>
  <c r="P81178" i="36"/>
  <c r="S81178" i="36" s="1"/>
  <c r="N81178" i="36"/>
  <c r="O81178" i="36" s="1"/>
  <c r="R81178" i="36" s="1"/>
  <c r="M81178" i="36"/>
  <c r="L81178" i="36"/>
  <c r="Q81178" i="36" s="1"/>
  <c r="K81178" i="36"/>
  <c r="S81177" i="36"/>
  <c r="P81177" i="36"/>
  <c r="N81177" i="36"/>
  <c r="O81177" i="36" s="1"/>
  <c r="R81177" i="36" s="1"/>
  <c r="M81177" i="36"/>
  <c r="Q81177" i="36" s="1"/>
  <c r="L81177" i="36"/>
  <c r="K81177" i="36"/>
  <c r="P81176" i="36"/>
  <c r="S81176" i="36" s="1"/>
  <c r="N81176" i="36"/>
  <c r="O81176" i="36" s="1"/>
  <c r="R81176" i="36" s="1"/>
  <c r="M81176" i="36"/>
  <c r="L81176" i="36"/>
  <c r="K81176" i="36"/>
  <c r="S81175" i="36"/>
  <c r="P81175" i="36"/>
  <c r="N81175" i="36"/>
  <c r="O81175" i="36" s="1"/>
  <c r="R81175" i="36" s="1"/>
  <c r="M81175" i="36"/>
  <c r="L81175" i="36"/>
  <c r="K81175" i="36"/>
  <c r="P81174" i="36"/>
  <c r="S81174" i="36" s="1"/>
  <c r="N81174" i="36"/>
  <c r="O81174" i="36" s="1"/>
  <c r="R81174" i="36" s="1"/>
  <c r="M81174" i="36"/>
  <c r="L81174" i="36"/>
  <c r="K81174" i="36"/>
  <c r="P81173" i="36"/>
  <c r="S81173" i="36" s="1"/>
  <c r="N81173" i="36"/>
  <c r="O81173" i="36" s="1"/>
  <c r="R81173" i="36" s="1"/>
  <c r="M81173" i="36"/>
  <c r="L81173" i="36"/>
  <c r="K81173" i="36"/>
  <c r="P81172" i="36"/>
  <c r="S81172" i="36" s="1"/>
  <c r="N81172" i="36"/>
  <c r="O81172" i="36" s="1"/>
  <c r="R81172" i="36" s="1"/>
  <c r="M81172" i="36"/>
  <c r="L81172" i="36"/>
  <c r="K81172" i="36"/>
  <c r="P81171" i="36"/>
  <c r="S81171" i="36" s="1"/>
  <c r="N81171" i="36"/>
  <c r="O81171" i="36" s="1"/>
  <c r="R81171" i="36" s="1"/>
  <c r="M81171" i="36"/>
  <c r="L81171" i="36"/>
  <c r="K81171" i="36"/>
  <c r="P81170" i="36"/>
  <c r="S81170" i="36" s="1"/>
  <c r="N81170" i="36"/>
  <c r="O81170" i="36" s="1"/>
  <c r="R81170" i="36" s="1"/>
  <c r="M81170" i="36"/>
  <c r="L81170" i="36"/>
  <c r="K81170" i="36"/>
  <c r="P81169" i="36"/>
  <c r="S81169" i="36" s="1"/>
  <c r="O81169" i="36"/>
  <c r="R81169" i="36" s="1"/>
  <c r="N81169" i="36"/>
  <c r="M81169" i="36"/>
  <c r="L81169" i="36"/>
  <c r="K81169" i="36"/>
  <c r="P81168" i="36"/>
  <c r="S81168" i="36" s="1"/>
  <c r="N81168" i="36"/>
  <c r="O81168" i="36" s="1"/>
  <c r="R81168" i="36" s="1"/>
  <c r="M81168" i="36"/>
  <c r="L81168" i="36"/>
  <c r="K81168" i="36"/>
  <c r="S81167" i="36"/>
  <c r="P81167" i="36"/>
  <c r="N81167" i="36"/>
  <c r="O81167" i="36" s="1"/>
  <c r="R81167" i="36" s="1"/>
  <c r="M81167" i="36"/>
  <c r="L81167" i="36"/>
  <c r="K81167" i="36"/>
  <c r="S81166" i="36"/>
  <c r="P81166" i="36"/>
  <c r="N81166" i="36"/>
  <c r="O81166" i="36" s="1"/>
  <c r="R81166" i="36" s="1"/>
  <c r="M81166" i="36"/>
  <c r="L81166" i="36"/>
  <c r="Q81166" i="36" s="1"/>
  <c r="K81166" i="36"/>
  <c r="P81165" i="36"/>
  <c r="S81165" i="36" s="1"/>
  <c r="O81165" i="36"/>
  <c r="R81165" i="36" s="1"/>
  <c r="N81165" i="36"/>
  <c r="M81165" i="36"/>
  <c r="L81165" i="36"/>
  <c r="K81165" i="36"/>
  <c r="P81164" i="36"/>
  <c r="S81164" i="36" s="1"/>
  <c r="N81164" i="36"/>
  <c r="O81164" i="36" s="1"/>
  <c r="R81164" i="36" s="1"/>
  <c r="M81164" i="36"/>
  <c r="L81164" i="36"/>
  <c r="K81164" i="36"/>
  <c r="P81163" i="36"/>
  <c r="S81163" i="36" s="1"/>
  <c r="N81163" i="36"/>
  <c r="O81163" i="36" s="1"/>
  <c r="R81163" i="36" s="1"/>
  <c r="M81163" i="36"/>
  <c r="L81163" i="36"/>
  <c r="K81163" i="36"/>
  <c r="P81162" i="36"/>
  <c r="S81162" i="36" s="1"/>
  <c r="N81162" i="36"/>
  <c r="O81162" i="36" s="1"/>
  <c r="R81162" i="36" s="1"/>
  <c r="M81162" i="36"/>
  <c r="L81162" i="36"/>
  <c r="K81162" i="36"/>
  <c r="P81161" i="36"/>
  <c r="S81161" i="36" s="1"/>
  <c r="N81161" i="36"/>
  <c r="O81161" i="36" s="1"/>
  <c r="R81161" i="36" s="1"/>
  <c r="M81161" i="36"/>
  <c r="L81161" i="36"/>
  <c r="K81161" i="36"/>
  <c r="P81160" i="36"/>
  <c r="S81160" i="36" s="1"/>
  <c r="N81160" i="36"/>
  <c r="O81160" i="36" s="1"/>
  <c r="R81160" i="36" s="1"/>
  <c r="M81160" i="36"/>
  <c r="L81160" i="36"/>
  <c r="K81160" i="36"/>
  <c r="S81159" i="36"/>
  <c r="P81159" i="36"/>
  <c r="N81159" i="36"/>
  <c r="O81159" i="36" s="1"/>
  <c r="R81159" i="36" s="1"/>
  <c r="M81159" i="36"/>
  <c r="L81159" i="36"/>
  <c r="K81159" i="36"/>
  <c r="P81158" i="36"/>
  <c r="S81158" i="36" s="1"/>
  <c r="N81158" i="36"/>
  <c r="O81158" i="36" s="1"/>
  <c r="R81158" i="36" s="1"/>
  <c r="M81158" i="36"/>
  <c r="L81158" i="36"/>
  <c r="K81158" i="36"/>
  <c r="P81157" i="36"/>
  <c r="S81157" i="36" s="1"/>
  <c r="N81157" i="36"/>
  <c r="O81157" i="36" s="1"/>
  <c r="R81157" i="36" s="1"/>
  <c r="M81157" i="36"/>
  <c r="L81157" i="36"/>
  <c r="K81157" i="36"/>
  <c r="P81156" i="36"/>
  <c r="S81156" i="36" s="1"/>
  <c r="N81156" i="36"/>
  <c r="O81156" i="36" s="1"/>
  <c r="R81156" i="36" s="1"/>
  <c r="M81156" i="36"/>
  <c r="L81156" i="36"/>
  <c r="K81156" i="36"/>
  <c r="P81155" i="36"/>
  <c r="S81155" i="36" s="1"/>
  <c r="N81155" i="36"/>
  <c r="O81155" i="36" s="1"/>
  <c r="R81155" i="36" s="1"/>
  <c r="M81155" i="36"/>
  <c r="L81155" i="36"/>
  <c r="K81155" i="36"/>
  <c r="P81154" i="36"/>
  <c r="S81154" i="36" s="1"/>
  <c r="N81154" i="36"/>
  <c r="O81154" i="36" s="1"/>
  <c r="R81154" i="36" s="1"/>
  <c r="M81154" i="36"/>
  <c r="L81154" i="36"/>
  <c r="K81154" i="36"/>
  <c r="S81153" i="36"/>
  <c r="P81153" i="36"/>
  <c r="N81153" i="36"/>
  <c r="O81153" i="36" s="1"/>
  <c r="R81153" i="36" s="1"/>
  <c r="M81153" i="36"/>
  <c r="L81153" i="36"/>
  <c r="K81153" i="36"/>
  <c r="P81152" i="36"/>
  <c r="S81152" i="36" s="1"/>
  <c r="N81152" i="36"/>
  <c r="O81152" i="36" s="1"/>
  <c r="R81152" i="36" s="1"/>
  <c r="M81152" i="36"/>
  <c r="L81152" i="36"/>
  <c r="K81152" i="36"/>
  <c r="S81151" i="36"/>
  <c r="P81151" i="36"/>
  <c r="N81151" i="36"/>
  <c r="O81151" i="36" s="1"/>
  <c r="R81151" i="36" s="1"/>
  <c r="M81151" i="36"/>
  <c r="L81151" i="36"/>
  <c r="K81151" i="36"/>
  <c r="P81150" i="36"/>
  <c r="S81150" i="36" s="1"/>
  <c r="N81150" i="36"/>
  <c r="O81150" i="36" s="1"/>
  <c r="R81150" i="36" s="1"/>
  <c r="M81150" i="36"/>
  <c r="L81150" i="36"/>
  <c r="K81150" i="36"/>
  <c r="P81149" i="36"/>
  <c r="S81149" i="36" s="1"/>
  <c r="N81149" i="36"/>
  <c r="O81149" i="36" s="1"/>
  <c r="R81149" i="36" s="1"/>
  <c r="M81149" i="36"/>
  <c r="L81149" i="36"/>
  <c r="K81149" i="36"/>
  <c r="P81148" i="36"/>
  <c r="S81148" i="36" s="1"/>
  <c r="N81148" i="36"/>
  <c r="O81148" i="36" s="1"/>
  <c r="R81148" i="36" s="1"/>
  <c r="M81148" i="36"/>
  <c r="L81148" i="36"/>
  <c r="K81148" i="36"/>
  <c r="P81147" i="36"/>
  <c r="S81147" i="36" s="1"/>
  <c r="N81147" i="36"/>
  <c r="O81147" i="36" s="1"/>
  <c r="R81147" i="36" s="1"/>
  <c r="M81147" i="36"/>
  <c r="L81147" i="36"/>
  <c r="K81147" i="36"/>
  <c r="P81146" i="36"/>
  <c r="S81146" i="36" s="1"/>
  <c r="N81146" i="36"/>
  <c r="O81146" i="36" s="1"/>
  <c r="R81146" i="36" s="1"/>
  <c r="M81146" i="36"/>
  <c r="L81146" i="36"/>
  <c r="K81146" i="36"/>
  <c r="P81145" i="36"/>
  <c r="S81145" i="36" s="1"/>
  <c r="O81145" i="36"/>
  <c r="R81145" i="36" s="1"/>
  <c r="N81145" i="36"/>
  <c r="M81145" i="36"/>
  <c r="L81145" i="36"/>
  <c r="K81145" i="36"/>
  <c r="P81144" i="36"/>
  <c r="S81144" i="36" s="1"/>
  <c r="N81144" i="36"/>
  <c r="O81144" i="36" s="1"/>
  <c r="R81144" i="36" s="1"/>
  <c r="M81144" i="36"/>
  <c r="L81144" i="36"/>
  <c r="K81144" i="36"/>
  <c r="S81143" i="36"/>
  <c r="P81143" i="36"/>
  <c r="N81143" i="36"/>
  <c r="O81143" i="36" s="1"/>
  <c r="R81143" i="36" s="1"/>
  <c r="M81143" i="36"/>
  <c r="L81143" i="36"/>
  <c r="K81143" i="36"/>
  <c r="S81142" i="36"/>
  <c r="P81142" i="36"/>
  <c r="N81142" i="36"/>
  <c r="O81142" i="36" s="1"/>
  <c r="R81142" i="36" s="1"/>
  <c r="M81142" i="36"/>
  <c r="L81142" i="36"/>
  <c r="K81142" i="36"/>
  <c r="P81141" i="36"/>
  <c r="S81141" i="36" s="1"/>
  <c r="O81141" i="36"/>
  <c r="R81141" i="36" s="1"/>
  <c r="N81141" i="36"/>
  <c r="M81141" i="36"/>
  <c r="L81141" i="36"/>
  <c r="K81141" i="36"/>
  <c r="P81140" i="36"/>
  <c r="S81140" i="36" s="1"/>
  <c r="N81140" i="36"/>
  <c r="O81140" i="36" s="1"/>
  <c r="R81140" i="36" s="1"/>
  <c r="M81140" i="36"/>
  <c r="L81140" i="36"/>
  <c r="K81140" i="36"/>
  <c r="P81139" i="36"/>
  <c r="S81139" i="36" s="1"/>
  <c r="N81139" i="36"/>
  <c r="O81139" i="36" s="1"/>
  <c r="R81139" i="36" s="1"/>
  <c r="M81139" i="36"/>
  <c r="L81139" i="36"/>
  <c r="K81139" i="36"/>
  <c r="P81138" i="36"/>
  <c r="S81138" i="36" s="1"/>
  <c r="N81138" i="36"/>
  <c r="O81138" i="36" s="1"/>
  <c r="R81138" i="36" s="1"/>
  <c r="M81138" i="36"/>
  <c r="L81138" i="36"/>
  <c r="K81138" i="36"/>
  <c r="P81137" i="36"/>
  <c r="S81137" i="36" s="1"/>
  <c r="N81137" i="36"/>
  <c r="O81137" i="36" s="1"/>
  <c r="R81137" i="36" s="1"/>
  <c r="M81137" i="36"/>
  <c r="L81137" i="36"/>
  <c r="K81137" i="36"/>
  <c r="P81136" i="36"/>
  <c r="S81136" i="36" s="1"/>
  <c r="N81136" i="36"/>
  <c r="O81136" i="36" s="1"/>
  <c r="R81136" i="36" s="1"/>
  <c r="M81136" i="36"/>
  <c r="L81136" i="36"/>
  <c r="K81136" i="36"/>
  <c r="P81135" i="36"/>
  <c r="S81135" i="36" s="1"/>
  <c r="N81135" i="36"/>
  <c r="O81135" i="36" s="1"/>
  <c r="R81135" i="36" s="1"/>
  <c r="M81135" i="36"/>
  <c r="L81135" i="36"/>
  <c r="K81135" i="36"/>
  <c r="S81134" i="36"/>
  <c r="P81134" i="36"/>
  <c r="N81134" i="36"/>
  <c r="O81134" i="36" s="1"/>
  <c r="R81134" i="36" s="1"/>
  <c r="M81134" i="36"/>
  <c r="L81134" i="36"/>
  <c r="K81134" i="36"/>
  <c r="P81133" i="36"/>
  <c r="S81133" i="36" s="1"/>
  <c r="N81133" i="36"/>
  <c r="O81133" i="36" s="1"/>
  <c r="R81133" i="36" s="1"/>
  <c r="M81133" i="36"/>
  <c r="L81133" i="36"/>
  <c r="K81133" i="36"/>
  <c r="P81132" i="36"/>
  <c r="S81132" i="36" s="1"/>
  <c r="N81132" i="36"/>
  <c r="O81132" i="36" s="1"/>
  <c r="R81132" i="36" s="1"/>
  <c r="M81132" i="36"/>
  <c r="L81132" i="36"/>
  <c r="K81132" i="36"/>
  <c r="P81131" i="36"/>
  <c r="S81131" i="36" s="1"/>
  <c r="N81131" i="36"/>
  <c r="O81131" i="36" s="1"/>
  <c r="R81131" i="36" s="1"/>
  <c r="M81131" i="36"/>
  <c r="L81131" i="36"/>
  <c r="K81131" i="36"/>
  <c r="P81130" i="36"/>
  <c r="S81130" i="36" s="1"/>
  <c r="N81130" i="36"/>
  <c r="O81130" i="36" s="1"/>
  <c r="R81130" i="36" s="1"/>
  <c r="M81130" i="36"/>
  <c r="L81130" i="36"/>
  <c r="K81130" i="36"/>
  <c r="S81129" i="36"/>
  <c r="P81129" i="36"/>
  <c r="N81129" i="36"/>
  <c r="O81129" i="36" s="1"/>
  <c r="R81129" i="36" s="1"/>
  <c r="M81129" i="36"/>
  <c r="L81129" i="36"/>
  <c r="K81129" i="36"/>
  <c r="P81128" i="36"/>
  <c r="S81128" i="36" s="1"/>
  <c r="N81128" i="36"/>
  <c r="O81128" i="36" s="1"/>
  <c r="R81128" i="36" s="1"/>
  <c r="M81128" i="36"/>
  <c r="L81128" i="36"/>
  <c r="K81128" i="36"/>
  <c r="P81127" i="36"/>
  <c r="S81127" i="36" s="1"/>
  <c r="N81127" i="36"/>
  <c r="O81127" i="36" s="1"/>
  <c r="R81127" i="36" s="1"/>
  <c r="M81127" i="36"/>
  <c r="L81127" i="36"/>
  <c r="K81127" i="36"/>
  <c r="P81126" i="36"/>
  <c r="S81126" i="36" s="1"/>
  <c r="N81126" i="36"/>
  <c r="O81126" i="36" s="1"/>
  <c r="R81126" i="36" s="1"/>
  <c r="M81126" i="36"/>
  <c r="L81126" i="36"/>
  <c r="K81126" i="36"/>
  <c r="P81125" i="36"/>
  <c r="S81125" i="36" s="1"/>
  <c r="N81125" i="36"/>
  <c r="O81125" i="36" s="1"/>
  <c r="R81125" i="36" s="1"/>
  <c r="M81125" i="36"/>
  <c r="L81125" i="36"/>
  <c r="K81125" i="36"/>
  <c r="P81124" i="36"/>
  <c r="S81124" i="36" s="1"/>
  <c r="N81124" i="36"/>
  <c r="O81124" i="36" s="1"/>
  <c r="R81124" i="36" s="1"/>
  <c r="M81124" i="36"/>
  <c r="L81124" i="36"/>
  <c r="K81124" i="36"/>
  <c r="P81123" i="36"/>
  <c r="S81123" i="36" s="1"/>
  <c r="N81123" i="36"/>
  <c r="O81123" i="36" s="1"/>
  <c r="R81123" i="36" s="1"/>
  <c r="M81123" i="36"/>
  <c r="L81123" i="36"/>
  <c r="K81123" i="36"/>
  <c r="P81122" i="36"/>
  <c r="S81122" i="36" s="1"/>
  <c r="N81122" i="36"/>
  <c r="O81122" i="36" s="1"/>
  <c r="R81122" i="36" s="1"/>
  <c r="M81122" i="36"/>
  <c r="L81122" i="36"/>
  <c r="K81122" i="36"/>
  <c r="P81121" i="36"/>
  <c r="S81121" i="36" s="1"/>
  <c r="N81121" i="36"/>
  <c r="O81121" i="36" s="1"/>
  <c r="R81121" i="36" s="1"/>
  <c r="M81121" i="36"/>
  <c r="L81121" i="36"/>
  <c r="K81121" i="36"/>
  <c r="P81120" i="36"/>
  <c r="S81120" i="36" s="1"/>
  <c r="N81120" i="36"/>
  <c r="O81120" i="36" s="1"/>
  <c r="R81120" i="36" s="1"/>
  <c r="M81120" i="36"/>
  <c r="L81120" i="36"/>
  <c r="Q81120" i="36" s="1"/>
  <c r="K81120" i="36"/>
  <c r="P81119" i="36"/>
  <c r="S81119" i="36" s="1"/>
  <c r="N81119" i="36"/>
  <c r="O81119" i="36" s="1"/>
  <c r="R81119" i="36" s="1"/>
  <c r="M81119" i="36"/>
  <c r="L81119" i="36"/>
  <c r="K81119" i="36"/>
  <c r="S81118" i="36"/>
  <c r="P81118" i="36"/>
  <c r="N81118" i="36"/>
  <c r="O81118" i="36" s="1"/>
  <c r="R81118" i="36" s="1"/>
  <c r="M81118" i="36"/>
  <c r="L81118" i="36"/>
  <c r="K81118" i="36"/>
  <c r="P81117" i="36"/>
  <c r="S81117" i="36" s="1"/>
  <c r="N81117" i="36"/>
  <c r="O81117" i="36" s="1"/>
  <c r="R81117" i="36" s="1"/>
  <c r="M81117" i="36"/>
  <c r="L81117" i="36"/>
  <c r="K81117" i="36"/>
  <c r="P81116" i="36"/>
  <c r="S81116" i="36" s="1"/>
  <c r="N81116" i="36"/>
  <c r="O81116" i="36" s="1"/>
  <c r="R81116" i="36" s="1"/>
  <c r="M81116" i="36"/>
  <c r="L81116" i="36"/>
  <c r="K81116" i="36"/>
  <c r="P81115" i="36"/>
  <c r="S81115" i="36" s="1"/>
  <c r="N81115" i="36"/>
  <c r="O81115" i="36" s="1"/>
  <c r="R81115" i="36" s="1"/>
  <c r="M81115" i="36"/>
  <c r="L81115" i="36"/>
  <c r="K81115" i="36"/>
  <c r="P81114" i="36"/>
  <c r="S81114" i="36" s="1"/>
  <c r="N81114" i="36"/>
  <c r="O81114" i="36" s="1"/>
  <c r="R81114" i="36" s="1"/>
  <c r="M81114" i="36"/>
  <c r="L81114" i="36"/>
  <c r="K81114" i="36"/>
  <c r="S81113" i="36"/>
  <c r="P81113" i="36"/>
  <c r="N81113" i="36"/>
  <c r="O81113" i="36" s="1"/>
  <c r="R81113" i="36" s="1"/>
  <c r="M81113" i="36"/>
  <c r="L81113" i="36"/>
  <c r="K81113" i="36"/>
  <c r="P81112" i="36"/>
  <c r="S81112" i="36" s="1"/>
  <c r="N81112" i="36"/>
  <c r="O81112" i="36" s="1"/>
  <c r="R81112" i="36" s="1"/>
  <c r="M81112" i="36"/>
  <c r="L81112" i="36"/>
  <c r="K81112" i="36"/>
  <c r="P81111" i="36"/>
  <c r="S81111" i="36" s="1"/>
  <c r="N81111" i="36"/>
  <c r="O81111" i="36" s="1"/>
  <c r="R81111" i="36" s="1"/>
  <c r="M81111" i="36"/>
  <c r="L81111" i="36"/>
  <c r="K81111" i="36"/>
  <c r="P81110" i="36"/>
  <c r="S81110" i="36" s="1"/>
  <c r="N81110" i="36"/>
  <c r="O81110" i="36" s="1"/>
  <c r="R81110" i="36" s="1"/>
  <c r="M81110" i="36"/>
  <c r="L81110" i="36"/>
  <c r="K81110" i="36"/>
  <c r="P81109" i="36"/>
  <c r="S81109" i="36" s="1"/>
  <c r="N81109" i="36"/>
  <c r="O81109" i="36" s="1"/>
  <c r="R81109" i="36" s="1"/>
  <c r="M81109" i="36"/>
  <c r="L81109" i="36"/>
  <c r="K81109" i="36"/>
  <c r="P81108" i="36"/>
  <c r="S81108" i="36" s="1"/>
  <c r="N81108" i="36"/>
  <c r="O81108" i="36" s="1"/>
  <c r="R81108" i="36" s="1"/>
  <c r="M81108" i="36"/>
  <c r="L81108" i="36"/>
  <c r="K81108" i="36"/>
  <c r="P81107" i="36"/>
  <c r="S81107" i="36" s="1"/>
  <c r="N81107" i="36"/>
  <c r="O81107" i="36" s="1"/>
  <c r="R81107" i="36" s="1"/>
  <c r="M81107" i="36"/>
  <c r="L81107" i="36"/>
  <c r="K81107" i="36"/>
  <c r="P81106" i="36"/>
  <c r="S81106" i="36" s="1"/>
  <c r="N81106" i="36"/>
  <c r="O81106" i="36" s="1"/>
  <c r="R81106" i="36" s="1"/>
  <c r="M81106" i="36"/>
  <c r="L81106" i="36"/>
  <c r="K81106" i="36"/>
  <c r="P81105" i="36"/>
  <c r="S81105" i="36" s="1"/>
  <c r="N81105" i="36"/>
  <c r="O81105" i="36" s="1"/>
  <c r="R81105" i="36" s="1"/>
  <c r="M81105" i="36"/>
  <c r="L81105" i="36"/>
  <c r="Q81105" i="36" s="1"/>
  <c r="K81105" i="36"/>
  <c r="P81104" i="36"/>
  <c r="S81104" i="36" s="1"/>
  <c r="N81104" i="36"/>
  <c r="O81104" i="36" s="1"/>
  <c r="R81104" i="36" s="1"/>
  <c r="M81104" i="36"/>
  <c r="L81104" i="36"/>
  <c r="K81104" i="36"/>
  <c r="P81103" i="36"/>
  <c r="S81103" i="36" s="1"/>
  <c r="N81103" i="36"/>
  <c r="O81103" i="36" s="1"/>
  <c r="R81103" i="36" s="1"/>
  <c r="M81103" i="36"/>
  <c r="L81103" i="36"/>
  <c r="K81103" i="36"/>
  <c r="P81102" i="36"/>
  <c r="S81102" i="36" s="1"/>
  <c r="N81102" i="36"/>
  <c r="O81102" i="36" s="1"/>
  <c r="R81102" i="36" s="1"/>
  <c r="M81102" i="36"/>
  <c r="L81102" i="36"/>
  <c r="K81102" i="36"/>
  <c r="S81101" i="36"/>
  <c r="P81101" i="36"/>
  <c r="N81101" i="36"/>
  <c r="O81101" i="36" s="1"/>
  <c r="R81101" i="36" s="1"/>
  <c r="M81101" i="36"/>
  <c r="L81101" i="36"/>
  <c r="K81101" i="36"/>
  <c r="P81100" i="36"/>
  <c r="S81100" i="36" s="1"/>
  <c r="N81100" i="36"/>
  <c r="O81100" i="36" s="1"/>
  <c r="R81100" i="36" s="1"/>
  <c r="M81100" i="36"/>
  <c r="L81100" i="36"/>
  <c r="K81100" i="36"/>
  <c r="P81099" i="36"/>
  <c r="S81099" i="36" s="1"/>
  <c r="N81099" i="36"/>
  <c r="O81099" i="36" s="1"/>
  <c r="R81099" i="36" s="1"/>
  <c r="M81099" i="36"/>
  <c r="L81099" i="36"/>
  <c r="K81099" i="36"/>
  <c r="P81098" i="36"/>
  <c r="S81098" i="36" s="1"/>
  <c r="N81098" i="36"/>
  <c r="O81098" i="36" s="1"/>
  <c r="R81098" i="36" s="1"/>
  <c r="M81098" i="36"/>
  <c r="L81098" i="36"/>
  <c r="K81098" i="36"/>
  <c r="S81097" i="36"/>
  <c r="P81097" i="36"/>
  <c r="N81097" i="36"/>
  <c r="O81097" i="36" s="1"/>
  <c r="R81097" i="36" s="1"/>
  <c r="M81097" i="36"/>
  <c r="L81097" i="36"/>
  <c r="K81097" i="36"/>
  <c r="P81096" i="36"/>
  <c r="S81096" i="36" s="1"/>
  <c r="N81096" i="36"/>
  <c r="O81096" i="36" s="1"/>
  <c r="R81096" i="36" s="1"/>
  <c r="M81096" i="36"/>
  <c r="L81096" i="36"/>
  <c r="K81096" i="36"/>
  <c r="S81095" i="36"/>
  <c r="P81095" i="36"/>
  <c r="N81095" i="36"/>
  <c r="O81095" i="36" s="1"/>
  <c r="R81095" i="36" s="1"/>
  <c r="M81095" i="36"/>
  <c r="L81095" i="36"/>
  <c r="K81095" i="36"/>
  <c r="P81094" i="36"/>
  <c r="S81094" i="36" s="1"/>
  <c r="N81094" i="36"/>
  <c r="O81094" i="36" s="1"/>
  <c r="R81094" i="36" s="1"/>
  <c r="M81094" i="36"/>
  <c r="L81094" i="36"/>
  <c r="K81094" i="36"/>
  <c r="P81093" i="36"/>
  <c r="S81093" i="36" s="1"/>
  <c r="N81093" i="36"/>
  <c r="O81093" i="36" s="1"/>
  <c r="R81093" i="36" s="1"/>
  <c r="M81093" i="36"/>
  <c r="L81093" i="36"/>
  <c r="K81093" i="36"/>
  <c r="P81092" i="36"/>
  <c r="S81092" i="36" s="1"/>
  <c r="N81092" i="36"/>
  <c r="O81092" i="36" s="1"/>
  <c r="R81092" i="36" s="1"/>
  <c r="M81092" i="36"/>
  <c r="L81092" i="36"/>
  <c r="K81092" i="36"/>
  <c r="P81091" i="36"/>
  <c r="S81091" i="36" s="1"/>
  <c r="N81091" i="36"/>
  <c r="O81091" i="36" s="1"/>
  <c r="R81091" i="36" s="1"/>
  <c r="M81091" i="36"/>
  <c r="L81091" i="36"/>
  <c r="Q81091" i="36" s="1"/>
  <c r="K81091" i="36"/>
  <c r="R81090" i="36"/>
  <c r="P81090" i="36"/>
  <c r="S81090" i="36" s="1"/>
  <c r="N81090" i="36"/>
  <c r="O81090" i="36" s="1"/>
  <c r="M81090" i="36"/>
  <c r="L81090" i="36"/>
  <c r="K81090" i="36"/>
  <c r="P81089" i="36"/>
  <c r="S81089" i="36" s="1"/>
  <c r="N81089" i="36"/>
  <c r="O81089" i="36" s="1"/>
  <c r="R81089" i="36" s="1"/>
  <c r="M81089" i="36"/>
  <c r="L81089" i="36"/>
  <c r="K81089" i="36"/>
  <c r="P81088" i="36"/>
  <c r="S81088" i="36" s="1"/>
  <c r="N81088" i="36"/>
  <c r="O81088" i="36" s="1"/>
  <c r="R81088" i="36" s="1"/>
  <c r="M81088" i="36"/>
  <c r="L81088" i="36"/>
  <c r="K81088" i="36"/>
  <c r="S81087" i="36"/>
  <c r="P81087" i="36"/>
  <c r="N81087" i="36"/>
  <c r="O81087" i="36" s="1"/>
  <c r="R81087" i="36" s="1"/>
  <c r="M81087" i="36"/>
  <c r="L81087" i="36"/>
  <c r="K81087" i="36"/>
  <c r="S81086" i="36"/>
  <c r="P81086" i="36"/>
  <c r="N81086" i="36"/>
  <c r="O81086" i="36" s="1"/>
  <c r="R81086" i="36" s="1"/>
  <c r="M81086" i="36"/>
  <c r="L81086" i="36"/>
  <c r="K81086" i="36"/>
  <c r="P81085" i="36"/>
  <c r="S81085" i="36" s="1"/>
  <c r="N81085" i="36"/>
  <c r="O81085" i="36" s="1"/>
  <c r="R81085" i="36" s="1"/>
  <c r="M81085" i="36"/>
  <c r="L81085" i="36"/>
  <c r="K81085" i="36"/>
  <c r="P81084" i="36"/>
  <c r="S81084" i="36" s="1"/>
  <c r="N81084" i="36"/>
  <c r="O81084" i="36" s="1"/>
  <c r="R81084" i="36" s="1"/>
  <c r="M81084" i="36"/>
  <c r="L81084" i="36"/>
  <c r="K81084" i="36"/>
  <c r="P81083" i="36"/>
  <c r="S81083" i="36" s="1"/>
  <c r="N81083" i="36"/>
  <c r="O81083" i="36" s="1"/>
  <c r="R81083" i="36" s="1"/>
  <c r="M81083" i="36"/>
  <c r="L81083" i="36"/>
  <c r="Q81083" i="36" s="1"/>
  <c r="K81083" i="36"/>
  <c r="P81082" i="36"/>
  <c r="S81082" i="36" s="1"/>
  <c r="N81082" i="36"/>
  <c r="O81082" i="36" s="1"/>
  <c r="R81082" i="36" s="1"/>
  <c r="M81082" i="36"/>
  <c r="L81082" i="36"/>
  <c r="K81082" i="36"/>
  <c r="P81081" i="36"/>
  <c r="S81081" i="36" s="1"/>
  <c r="N81081" i="36"/>
  <c r="O81081" i="36" s="1"/>
  <c r="R81081" i="36" s="1"/>
  <c r="M81081" i="36"/>
  <c r="L81081" i="36"/>
  <c r="K81081" i="36"/>
  <c r="P81080" i="36"/>
  <c r="S81080" i="36" s="1"/>
  <c r="N81080" i="36"/>
  <c r="O81080" i="36" s="1"/>
  <c r="R81080" i="36" s="1"/>
  <c r="M81080" i="36"/>
  <c r="L81080" i="36"/>
  <c r="K81080" i="36"/>
  <c r="P81079" i="36"/>
  <c r="S81079" i="36" s="1"/>
  <c r="N81079" i="36"/>
  <c r="O81079" i="36" s="1"/>
  <c r="R81079" i="36" s="1"/>
  <c r="M81079" i="36"/>
  <c r="L81079" i="36"/>
  <c r="K81079" i="36"/>
  <c r="S81078" i="36"/>
  <c r="P81078" i="36"/>
  <c r="N81078" i="36"/>
  <c r="O81078" i="36" s="1"/>
  <c r="R81078" i="36" s="1"/>
  <c r="M81078" i="36"/>
  <c r="L81078" i="36"/>
  <c r="K81078" i="36"/>
  <c r="P81077" i="36"/>
  <c r="S81077" i="36" s="1"/>
  <c r="N81077" i="36"/>
  <c r="O81077" i="36" s="1"/>
  <c r="R81077" i="36" s="1"/>
  <c r="M81077" i="36"/>
  <c r="L81077" i="36"/>
  <c r="K81077" i="36"/>
  <c r="P81076" i="36"/>
  <c r="S81076" i="36" s="1"/>
  <c r="N81076" i="36"/>
  <c r="O81076" i="36" s="1"/>
  <c r="R81076" i="36" s="1"/>
  <c r="M81076" i="36"/>
  <c r="L81076" i="36"/>
  <c r="K81076" i="36"/>
  <c r="P81075" i="36"/>
  <c r="S81075" i="36" s="1"/>
  <c r="N81075" i="36"/>
  <c r="O81075" i="36" s="1"/>
  <c r="R81075" i="36" s="1"/>
  <c r="M81075" i="36"/>
  <c r="L81075" i="36"/>
  <c r="K81075" i="36"/>
  <c r="P81074" i="36"/>
  <c r="S81074" i="36" s="1"/>
  <c r="N81074" i="36"/>
  <c r="O81074" i="36" s="1"/>
  <c r="R81074" i="36" s="1"/>
  <c r="M81074" i="36"/>
  <c r="L81074" i="36"/>
  <c r="K81074" i="36"/>
  <c r="S81073" i="36"/>
  <c r="P81073" i="36"/>
  <c r="O81073" i="36"/>
  <c r="R81073" i="36" s="1"/>
  <c r="N81073" i="36"/>
  <c r="M81073" i="36"/>
  <c r="L81073" i="36"/>
  <c r="Q81073" i="36" s="1"/>
  <c r="K81073" i="36"/>
  <c r="P81072" i="36"/>
  <c r="S81072" i="36" s="1"/>
  <c r="N81072" i="36"/>
  <c r="O81072" i="36" s="1"/>
  <c r="R81072" i="36" s="1"/>
  <c r="M81072" i="36"/>
  <c r="L81072" i="36"/>
  <c r="Q81072" i="36" s="1"/>
  <c r="K81072" i="36"/>
  <c r="P81071" i="36"/>
  <c r="S81071" i="36" s="1"/>
  <c r="N81071" i="36"/>
  <c r="O81071" i="36" s="1"/>
  <c r="R81071" i="36" s="1"/>
  <c r="M81071" i="36"/>
  <c r="L81071" i="36"/>
  <c r="K81071" i="36"/>
  <c r="S81070" i="36"/>
  <c r="P81070" i="36"/>
  <c r="N81070" i="36"/>
  <c r="O81070" i="36" s="1"/>
  <c r="R81070" i="36" s="1"/>
  <c r="M81070" i="36"/>
  <c r="L81070" i="36"/>
  <c r="K81070" i="36"/>
  <c r="S81069" i="36"/>
  <c r="P81069" i="36"/>
  <c r="O81069" i="36"/>
  <c r="R81069" i="36" s="1"/>
  <c r="N81069" i="36"/>
  <c r="M81069" i="36"/>
  <c r="L81069" i="36"/>
  <c r="K81069" i="36"/>
  <c r="P81068" i="36"/>
  <c r="S81068" i="36" s="1"/>
  <c r="O81068" i="36"/>
  <c r="R81068" i="36" s="1"/>
  <c r="N81068" i="36"/>
  <c r="M81068" i="36"/>
  <c r="L81068" i="36"/>
  <c r="K81068" i="36"/>
  <c r="P81067" i="36"/>
  <c r="S81067" i="36" s="1"/>
  <c r="N81067" i="36"/>
  <c r="O81067" i="36" s="1"/>
  <c r="R81067" i="36" s="1"/>
  <c r="M81067" i="36"/>
  <c r="L81067" i="36"/>
  <c r="K81067" i="36"/>
  <c r="R81066" i="36"/>
  <c r="P81066" i="36"/>
  <c r="S81066" i="36" s="1"/>
  <c r="N81066" i="36"/>
  <c r="O81066" i="36" s="1"/>
  <c r="M81066" i="36"/>
  <c r="Q81066" i="36" s="1"/>
  <c r="L81066" i="36"/>
  <c r="K81066" i="36"/>
  <c r="S81065" i="36"/>
  <c r="P81065" i="36"/>
  <c r="N81065" i="36"/>
  <c r="O81065" i="36" s="1"/>
  <c r="R81065" i="36" s="1"/>
  <c r="M81065" i="36"/>
  <c r="L81065" i="36"/>
  <c r="K81065" i="36"/>
  <c r="P81064" i="36"/>
  <c r="S81064" i="36" s="1"/>
  <c r="N81064" i="36"/>
  <c r="O81064" i="36" s="1"/>
  <c r="R81064" i="36" s="1"/>
  <c r="M81064" i="36"/>
  <c r="L81064" i="36"/>
  <c r="K81064" i="36"/>
  <c r="P81063" i="36"/>
  <c r="S81063" i="36" s="1"/>
  <c r="N81063" i="36"/>
  <c r="O81063" i="36" s="1"/>
  <c r="R81063" i="36" s="1"/>
  <c r="M81063" i="36"/>
  <c r="L81063" i="36"/>
  <c r="K81063" i="36"/>
  <c r="P81062" i="36"/>
  <c r="S81062" i="36" s="1"/>
  <c r="N81062" i="36"/>
  <c r="O81062" i="36" s="1"/>
  <c r="R81062" i="36" s="1"/>
  <c r="M81062" i="36"/>
  <c r="L81062" i="36"/>
  <c r="Q81062" i="36" s="1"/>
  <c r="K81062" i="36"/>
  <c r="P81061" i="36"/>
  <c r="S81061" i="36" s="1"/>
  <c r="N81061" i="36"/>
  <c r="O81061" i="36" s="1"/>
  <c r="R81061" i="36" s="1"/>
  <c r="M81061" i="36"/>
  <c r="L81061" i="36"/>
  <c r="K81061" i="36"/>
  <c r="P81060" i="36"/>
  <c r="S81060" i="36" s="1"/>
  <c r="N81060" i="36"/>
  <c r="O81060" i="36" s="1"/>
  <c r="R81060" i="36" s="1"/>
  <c r="M81060" i="36"/>
  <c r="L81060" i="36"/>
  <c r="K81060" i="36"/>
  <c r="P81059" i="36"/>
  <c r="S81059" i="36" s="1"/>
  <c r="N81059" i="36"/>
  <c r="O81059" i="36" s="1"/>
  <c r="R81059" i="36" s="1"/>
  <c r="M81059" i="36"/>
  <c r="L81059" i="36"/>
  <c r="K81059" i="36"/>
  <c r="P81058" i="36"/>
  <c r="S81058" i="36" s="1"/>
  <c r="N81058" i="36"/>
  <c r="O81058" i="36" s="1"/>
  <c r="R81058" i="36" s="1"/>
  <c r="M81058" i="36"/>
  <c r="L81058" i="36"/>
  <c r="Q81058" i="36" s="1"/>
  <c r="K81058" i="36"/>
  <c r="P81057" i="36"/>
  <c r="S81057" i="36" s="1"/>
  <c r="N81057" i="36"/>
  <c r="O81057" i="36" s="1"/>
  <c r="R81057" i="36" s="1"/>
  <c r="M81057" i="36"/>
  <c r="L81057" i="36"/>
  <c r="K81057" i="36"/>
  <c r="P81056" i="36"/>
  <c r="S81056" i="36" s="1"/>
  <c r="N81056" i="36"/>
  <c r="O81056" i="36" s="1"/>
  <c r="R81056" i="36" s="1"/>
  <c r="M81056" i="36"/>
  <c r="L81056" i="36"/>
  <c r="K81056" i="36"/>
  <c r="P81055" i="36"/>
  <c r="S81055" i="36" s="1"/>
  <c r="N81055" i="36"/>
  <c r="O81055" i="36" s="1"/>
  <c r="R81055" i="36" s="1"/>
  <c r="M81055" i="36"/>
  <c r="L81055" i="36"/>
  <c r="K81055" i="36"/>
  <c r="S81054" i="36"/>
  <c r="P81054" i="36"/>
  <c r="N81054" i="36"/>
  <c r="O81054" i="36" s="1"/>
  <c r="R81054" i="36" s="1"/>
  <c r="M81054" i="36"/>
  <c r="L81054" i="36"/>
  <c r="K81054" i="36"/>
  <c r="P81053" i="36"/>
  <c r="S81053" i="36" s="1"/>
  <c r="N81053" i="36"/>
  <c r="O81053" i="36" s="1"/>
  <c r="R81053" i="36" s="1"/>
  <c r="M81053" i="36"/>
  <c r="L81053" i="36"/>
  <c r="K81053" i="36"/>
  <c r="P81052" i="36"/>
  <c r="S81052" i="36" s="1"/>
  <c r="N81052" i="36"/>
  <c r="O81052" i="36" s="1"/>
  <c r="R81052" i="36" s="1"/>
  <c r="M81052" i="36"/>
  <c r="L81052" i="36"/>
  <c r="K81052" i="36"/>
  <c r="P81051" i="36"/>
  <c r="S81051" i="36" s="1"/>
  <c r="N81051" i="36"/>
  <c r="O81051" i="36" s="1"/>
  <c r="R81051" i="36" s="1"/>
  <c r="M81051" i="36"/>
  <c r="L81051" i="36"/>
  <c r="K81051" i="36"/>
  <c r="P81050" i="36"/>
  <c r="S81050" i="36" s="1"/>
  <c r="N81050" i="36"/>
  <c r="O81050" i="36" s="1"/>
  <c r="R81050" i="36" s="1"/>
  <c r="M81050" i="36"/>
  <c r="L81050" i="36"/>
  <c r="K81050" i="36"/>
  <c r="S81049" i="36"/>
  <c r="P81049" i="36"/>
  <c r="N81049" i="36"/>
  <c r="O81049" i="36" s="1"/>
  <c r="R81049" i="36" s="1"/>
  <c r="M81049" i="36"/>
  <c r="L81049" i="36"/>
  <c r="K81049" i="36"/>
  <c r="P81048" i="36"/>
  <c r="S81048" i="36" s="1"/>
  <c r="N81048" i="36"/>
  <c r="O81048" i="36" s="1"/>
  <c r="R81048" i="36" s="1"/>
  <c r="M81048" i="36"/>
  <c r="L81048" i="36"/>
  <c r="K81048" i="36"/>
  <c r="P81047" i="36"/>
  <c r="S81047" i="36" s="1"/>
  <c r="N81047" i="36"/>
  <c r="O81047" i="36" s="1"/>
  <c r="R81047" i="36" s="1"/>
  <c r="M81047" i="36"/>
  <c r="L81047" i="36"/>
  <c r="K81047" i="36"/>
  <c r="P81046" i="36"/>
  <c r="S81046" i="36" s="1"/>
  <c r="N81046" i="36"/>
  <c r="O81046" i="36" s="1"/>
  <c r="R81046" i="36" s="1"/>
  <c r="M81046" i="36"/>
  <c r="L81046" i="36"/>
  <c r="Q81046" i="36" s="1"/>
  <c r="K81046" i="36"/>
  <c r="P81045" i="36"/>
  <c r="S81045" i="36" s="1"/>
  <c r="N81045" i="36"/>
  <c r="O81045" i="36" s="1"/>
  <c r="R81045" i="36" s="1"/>
  <c r="M81045" i="36"/>
  <c r="L81045" i="36"/>
  <c r="K81045" i="36"/>
  <c r="P81044" i="36"/>
  <c r="S81044" i="36" s="1"/>
  <c r="N81044" i="36"/>
  <c r="O81044" i="36" s="1"/>
  <c r="R81044" i="36" s="1"/>
  <c r="M81044" i="36"/>
  <c r="L81044" i="36"/>
  <c r="K81044" i="36"/>
  <c r="P81043" i="36"/>
  <c r="S81043" i="36" s="1"/>
  <c r="N81043" i="36"/>
  <c r="O81043" i="36" s="1"/>
  <c r="R81043" i="36" s="1"/>
  <c r="M81043" i="36"/>
  <c r="L81043" i="36"/>
  <c r="K81043" i="36"/>
  <c r="P81042" i="36"/>
  <c r="S81042" i="36" s="1"/>
  <c r="N81042" i="36"/>
  <c r="O81042" i="36" s="1"/>
  <c r="R81042" i="36" s="1"/>
  <c r="M81042" i="36"/>
  <c r="L81042" i="36"/>
  <c r="K81042" i="36"/>
  <c r="S81041" i="36"/>
  <c r="Q81041" i="36"/>
  <c r="P81041" i="36"/>
  <c r="N81041" i="36"/>
  <c r="O81041" i="36" s="1"/>
  <c r="R81041" i="36" s="1"/>
  <c r="M81041" i="36"/>
  <c r="L81041" i="36"/>
  <c r="K81041" i="36"/>
  <c r="P81040" i="36"/>
  <c r="S81040" i="36" s="1"/>
  <c r="N81040" i="36"/>
  <c r="O81040" i="36" s="1"/>
  <c r="R81040" i="36" s="1"/>
  <c r="M81040" i="36"/>
  <c r="L81040" i="36"/>
  <c r="Q81040" i="36" s="1"/>
  <c r="K81040" i="36"/>
  <c r="P81039" i="36"/>
  <c r="S81039" i="36" s="1"/>
  <c r="N81039" i="36"/>
  <c r="O81039" i="36" s="1"/>
  <c r="R81039" i="36" s="1"/>
  <c r="M81039" i="36"/>
  <c r="L81039" i="36"/>
  <c r="K81039" i="36"/>
  <c r="P81038" i="36"/>
  <c r="S81038" i="36" s="1"/>
  <c r="N81038" i="36"/>
  <c r="O81038" i="36" s="1"/>
  <c r="R81038" i="36" s="1"/>
  <c r="M81038" i="36"/>
  <c r="L81038" i="36"/>
  <c r="K81038" i="36"/>
  <c r="S81037" i="36"/>
  <c r="P81037" i="36"/>
  <c r="N81037" i="36"/>
  <c r="O81037" i="36" s="1"/>
  <c r="R81037" i="36" s="1"/>
  <c r="M81037" i="36"/>
  <c r="L81037" i="36"/>
  <c r="K81037" i="36"/>
  <c r="P81036" i="36"/>
  <c r="S81036" i="36" s="1"/>
  <c r="O81036" i="36"/>
  <c r="R81036" i="36" s="1"/>
  <c r="N81036" i="36"/>
  <c r="M81036" i="36"/>
  <c r="L81036" i="36"/>
  <c r="K81036" i="36"/>
  <c r="P81035" i="36"/>
  <c r="S81035" i="36" s="1"/>
  <c r="N81035" i="36"/>
  <c r="O81035" i="36" s="1"/>
  <c r="R81035" i="36" s="1"/>
  <c r="M81035" i="36"/>
  <c r="L81035" i="36"/>
  <c r="Q81035" i="36" s="1"/>
  <c r="K81035" i="36"/>
  <c r="R81034" i="36"/>
  <c r="P81034" i="36"/>
  <c r="S81034" i="36" s="1"/>
  <c r="N81034" i="36"/>
  <c r="O81034" i="36" s="1"/>
  <c r="M81034" i="36"/>
  <c r="Q81034" i="36" s="1"/>
  <c r="L81034" i="36"/>
  <c r="K81034" i="36"/>
  <c r="S81033" i="36"/>
  <c r="P81033" i="36"/>
  <c r="N81033" i="36"/>
  <c r="O81033" i="36" s="1"/>
  <c r="R81033" i="36" s="1"/>
  <c r="M81033" i="36"/>
  <c r="L81033" i="36"/>
  <c r="Q81033" i="36" s="1"/>
  <c r="K81033" i="36"/>
  <c r="P81032" i="36"/>
  <c r="S81032" i="36" s="1"/>
  <c r="N81032" i="36"/>
  <c r="O81032" i="36" s="1"/>
  <c r="R81032" i="36" s="1"/>
  <c r="M81032" i="36"/>
  <c r="L81032" i="36"/>
  <c r="K81032" i="36"/>
  <c r="P81031" i="36"/>
  <c r="S81031" i="36" s="1"/>
  <c r="N81031" i="36"/>
  <c r="O81031" i="36" s="1"/>
  <c r="R81031" i="36" s="1"/>
  <c r="M81031" i="36"/>
  <c r="L81031" i="36"/>
  <c r="K81031" i="36"/>
  <c r="P81030" i="36"/>
  <c r="S81030" i="36" s="1"/>
  <c r="N81030" i="36"/>
  <c r="O81030" i="36" s="1"/>
  <c r="R81030" i="36" s="1"/>
  <c r="M81030" i="36"/>
  <c r="L81030" i="36"/>
  <c r="K81030" i="36"/>
  <c r="S81029" i="36"/>
  <c r="P81029" i="36"/>
  <c r="N81029" i="36"/>
  <c r="O81029" i="36" s="1"/>
  <c r="R81029" i="36" s="1"/>
  <c r="M81029" i="36"/>
  <c r="L81029" i="36"/>
  <c r="K81029" i="36"/>
  <c r="P81028" i="36"/>
  <c r="S81028" i="36" s="1"/>
  <c r="N81028" i="36"/>
  <c r="O81028" i="36" s="1"/>
  <c r="R81028" i="36" s="1"/>
  <c r="M81028" i="36"/>
  <c r="L81028" i="36"/>
  <c r="K81028" i="36"/>
  <c r="P81027" i="36"/>
  <c r="S81027" i="36" s="1"/>
  <c r="N81027" i="36"/>
  <c r="O81027" i="36" s="1"/>
  <c r="R81027" i="36" s="1"/>
  <c r="M81027" i="36"/>
  <c r="L81027" i="36"/>
  <c r="K81027" i="36"/>
  <c r="P81026" i="36"/>
  <c r="S81026" i="36" s="1"/>
  <c r="N81026" i="36"/>
  <c r="O81026" i="36" s="1"/>
  <c r="R81026" i="36" s="1"/>
  <c r="M81026" i="36"/>
  <c r="L81026" i="36"/>
  <c r="K81026" i="36"/>
  <c r="P81025" i="36"/>
  <c r="S81025" i="36" s="1"/>
  <c r="O81025" i="36"/>
  <c r="R81025" i="36" s="1"/>
  <c r="N81025" i="36"/>
  <c r="M81025" i="36"/>
  <c r="L81025" i="36"/>
  <c r="K81025" i="36"/>
  <c r="P81024" i="36"/>
  <c r="S81024" i="36" s="1"/>
  <c r="N81024" i="36"/>
  <c r="O81024" i="36" s="1"/>
  <c r="R81024" i="36" s="1"/>
  <c r="M81024" i="36"/>
  <c r="L81024" i="36"/>
  <c r="K81024" i="36"/>
  <c r="P81023" i="36"/>
  <c r="S81023" i="36" s="1"/>
  <c r="N81023" i="36"/>
  <c r="O81023" i="36" s="1"/>
  <c r="R81023" i="36" s="1"/>
  <c r="M81023" i="36"/>
  <c r="L81023" i="36"/>
  <c r="K81023" i="36"/>
  <c r="S81022" i="36"/>
  <c r="P81022" i="36"/>
  <c r="N81022" i="36"/>
  <c r="O81022" i="36" s="1"/>
  <c r="R81022" i="36" s="1"/>
  <c r="M81022" i="36"/>
  <c r="L81022" i="36"/>
  <c r="K81022" i="36"/>
  <c r="P81021" i="36"/>
  <c r="S81021" i="36" s="1"/>
  <c r="O81021" i="36"/>
  <c r="R81021" i="36" s="1"/>
  <c r="N81021" i="36"/>
  <c r="M81021" i="36"/>
  <c r="L81021" i="36"/>
  <c r="K81021" i="36"/>
  <c r="P81020" i="36"/>
  <c r="S81020" i="36" s="1"/>
  <c r="N81020" i="36"/>
  <c r="O81020" i="36" s="1"/>
  <c r="R81020" i="36" s="1"/>
  <c r="M81020" i="36"/>
  <c r="L81020" i="36"/>
  <c r="K81020" i="36"/>
  <c r="P81019" i="36"/>
  <c r="S81019" i="36" s="1"/>
  <c r="N81019" i="36"/>
  <c r="O81019" i="36" s="1"/>
  <c r="R81019" i="36" s="1"/>
  <c r="M81019" i="36"/>
  <c r="L81019" i="36"/>
  <c r="K81019" i="36"/>
  <c r="P81018" i="36"/>
  <c r="S81018" i="36" s="1"/>
  <c r="N81018" i="36"/>
  <c r="O81018" i="36" s="1"/>
  <c r="R81018" i="36" s="1"/>
  <c r="M81018" i="36"/>
  <c r="L81018" i="36"/>
  <c r="K81018" i="36"/>
  <c r="P81017" i="36"/>
  <c r="S81017" i="36" s="1"/>
  <c r="N81017" i="36"/>
  <c r="O81017" i="36" s="1"/>
  <c r="R81017" i="36" s="1"/>
  <c r="M81017" i="36"/>
  <c r="Q81017" i="36" s="1"/>
  <c r="L81017" i="36"/>
  <c r="K81017" i="36"/>
  <c r="P81016" i="36"/>
  <c r="S81016" i="36" s="1"/>
  <c r="N81016" i="36"/>
  <c r="O81016" i="36" s="1"/>
  <c r="R81016" i="36" s="1"/>
  <c r="M81016" i="36"/>
  <c r="L81016" i="36"/>
  <c r="K81016" i="36"/>
  <c r="S81015" i="36"/>
  <c r="P81015" i="36"/>
  <c r="N81015" i="36"/>
  <c r="O81015" i="36" s="1"/>
  <c r="R81015" i="36" s="1"/>
  <c r="M81015" i="36"/>
  <c r="L81015" i="36"/>
  <c r="K81015" i="36"/>
  <c r="P81014" i="36"/>
  <c r="S81014" i="36" s="1"/>
  <c r="N81014" i="36"/>
  <c r="O81014" i="36" s="1"/>
  <c r="R81014" i="36" s="1"/>
  <c r="M81014" i="36"/>
  <c r="L81014" i="36"/>
  <c r="K81014" i="36"/>
  <c r="P81013" i="36"/>
  <c r="S81013" i="36" s="1"/>
  <c r="N81013" i="36"/>
  <c r="O81013" i="36" s="1"/>
  <c r="R81013" i="36" s="1"/>
  <c r="M81013" i="36"/>
  <c r="L81013" i="36"/>
  <c r="K81013" i="36"/>
  <c r="P81012" i="36"/>
  <c r="S81012" i="36" s="1"/>
  <c r="N81012" i="36"/>
  <c r="O81012" i="36" s="1"/>
  <c r="R81012" i="36" s="1"/>
  <c r="M81012" i="36"/>
  <c r="L81012" i="36"/>
  <c r="K81012" i="36"/>
  <c r="P81011" i="36"/>
  <c r="S81011" i="36" s="1"/>
  <c r="N81011" i="36"/>
  <c r="O81011" i="36" s="1"/>
  <c r="R81011" i="36" s="1"/>
  <c r="M81011" i="36"/>
  <c r="L81011" i="36"/>
  <c r="K81011" i="36"/>
  <c r="P81010" i="36"/>
  <c r="S81010" i="36" s="1"/>
  <c r="N81010" i="36"/>
  <c r="O81010" i="36" s="1"/>
  <c r="R81010" i="36" s="1"/>
  <c r="M81010" i="36"/>
  <c r="L81010" i="36"/>
  <c r="K81010" i="36"/>
  <c r="P81009" i="36"/>
  <c r="S81009" i="36" s="1"/>
  <c r="N81009" i="36"/>
  <c r="O81009" i="36" s="1"/>
  <c r="R81009" i="36" s="1"/>
  <c r="M81009" i="36"/>
  <c r="Q81009" i="36" s="1"/>
  <c r="L81009" i="36"/>
  <c r="K81009" i="36"/>
  <c r="P81008" i="36"/>
  <c r="S81008" i="36" s="1"/>
  <c r="N81008" i="36"/>
  <c r="O81008" i="36" s="1"/>
  <c r="R81008" i="36" s="1"/>
  <c r="M81008" i="36"/>
  <c r="L81008" i="36"/>
  <c r="K81008" i="36"/>
  <c r="S81007" i="36"/>
  <c r="P81007" i="36"/>
  <c r="N81007" i="36"/>
  <c r="O81007" i="36" s="1"/>
  <c r="R81007" i="36" s="1"/>
  <c r="M81007" i="36"/>
  <c r="L81007" i="36"/>
  <c r="K81007" i="36"/>
  <c r="S81006" i="36"/>
  <c r="P81006" i="36"/>
  <c r="N81006" i="36"/>
  <c r="O81006" i="36" s="1"/>
  <c r="R81006" i="36" s="1"/>
  <c r="M81006" i="36"/>
  <c r="L81006" i="36"/>
  <c r="K81006" i="36"/>
  <c r="P81005" i="36"/>
  <c r="S81005" i="36" s="1"/>
  <c r="N81005" i="36"/>
  <c r="O81005" i="36" s="1"/>
  <c r="R81005" i="36" s="1"/>
  <c r="M81005" i="36"/>
  <c r="L81005" i="36"/>
  <c r="K81005" i="36"/>
  <c r="P81004" i="36"/>
  <c r="S81004" i="36" s="1"/>
  <c r="O81004" i="36"/>
  <c r="R81004" i="36" s="1"/>
  <c r="N81004" i="36"/>
  <c r="M81004" i="36"/>
  <c r="L81004" i="36"/>
  <c r="K81004" i="36"/>
  <c r="P81003" i="36"/>
  <c r="S81003" i="36" s="1"/>
  <c r="N81003" i="36"/>
  <c r="O81003" i="36" s="1"/>
  <c r="R81003" i="36" s="1"/>
  <c r="M81003" i="36"/>
  <c r="L81003" i="36"/>
  <c r="Q81003" i="36" s="1"/>
  <c r="K81003" i="36"/>
  <c r="P81002" i="36"/>
  <c r="S81002" i="36" s="1"/>
  <c r="N81002" i="36"/>
  <c r="O81002" i="36" s="1"/>
  <c r="R81002" i="36" s="1"/>
  <c r="M81002" i="36"/>
  <c r="L81002" i="36"/>
  <c r="K81002" i="36"/>
  <c r="P81001" i="36"/>
  <c r="S81001" i="36" s="1"/>
  <c r="N81001" i="36"/>
  <c r="O81001" i="36" s="1"/>
  <c r="R81001" i="36" s="1"/>
  <c r="M81001" i="36"/>
  <c r="L81001" i="36"/>
  <c r="K81001" i="36"/>
  <c r="P81000" i="36"/>
  <c r="S81000" i="36" s="1"/>
  <c r="N81000" i="36"/>
  <c r="O81000" i="36" s="1"/>
  <c r="R81000" i="36" s="1"/>
  <c r="M81000" i="36"/>
  <c r="L81000" i="36"/>
  <c r="K81000" i="36"/>
  <c r="P80999" i="36"/>
  <c r="S80999" i="36" s="1"/>
  <c r="N80999" i="36"/>
  <c r="O80999" i="36" s="1"/>
  <c r="R80999" i="36" s="1"/>
  <c r="M80999" i="36"/>
  <c r="L80999" i="36"/>
  <c r="K80999" i="36"/>
  <c r="S80998" i="36"/>
  <c r="P80998" i="36"/>
  <c r="N80998" i="36"/>
  <c r="O80998" i="36" s="1"/>
  <c r="R80998" i="36" s="1"/>
  <c r="M80998" i="36"/>
  <c r="L80998" i="36"/>
  <c r="K80998" i="36"/>
  <c r="P80997" i="36"/>
  <c r="S80997" i="36" s="1"/>
  <c r="N80997" i="36"/>
  <c r="O80997" i="36" s="1"/>
  <c r="R80997" i="36" s="1"/>
  <c r="M80997" i="36"/>
  <c r="L80997" i="36"/>
  <c r="K80997" i="36"/>
  <c r="P80996" i="36"/>
  <c r="S80996" i="36" s="1"/>
  <c r="N80996" i="36"/>
  <c r="O80996" i="36" s="1"/>
  <c r="R80996" i="36" s="1"/>
  <c r="M80996" i="36"/>
  <c r="L80996" i="36"/>
  <c r="K80996" i="36"/>
  <c r="P80995" i="36"/>
  <c r="S80995" i="36" s="1"/>
  <c r="N80995" i="36"/>
  <c r="O80995" i="36" s="1"/>
  <c r="R80995" i="36" s="1"/>
  <c r="M80995" i="36"/>
  <c r="L80995" i="36"/>
  <c r="K80995" i="36"/>
  <c r="P80994" i="36"/>
  <c r="S80994" i="36" s="1"/>
  <c r="N80994" i="36"/>
  <c r="O80994" i="36" s="1"/>
  <c r="R80994" i="36" s="1"/>
  <c r="M80994" i="36"/>
  <c r="L80994" i="36"/>
  <c r="K80994" i="36"/>
  <c r="S80993" i="36"/>
  <c r="P80993" i="36"/>
  <c r="N80993" i="36"/>
  <c r="O80993" i="36" s="1"/>
  <c r="R80993" i="36" s="1"/>
  <c r="M80993" i="36"/>
  <c r="L80993" i="36"/>
  <c r="K80993" i="36"/>
  <c r="P80992" i="36"/>
  <c r="S80992" i="36" s="1"/>
  <c r="N80992" i="36"/>
  <c r="O80992" i="36" s="1"/>
  <c r="R80992" i="36" s="1"/>
  <c r="M80992" i="36"/>
  <c r="L80992" i="36"/>
  <c r="K80992" i="36"/>
  <c r="P80991" i="36"/>
  <c r="S80991" i="36" s="1"/>
  <c r="N80991" i="36"/>
  <c r="O80991" i="36" s="1"/>
  <c r="R80991" i="36" s="1"/>
  <c r="M80991" i="36"/>
  <c r="L80991" i="36"/>
  <c r="K80991" i="36"/>
  <c r="P80990" i="36"/>
  <c r="S80990" i="36" s="1"/>
  <c r="N80990" i="36"/>
  <c r="O80990" i="36" s="1"/>
  <c r="R80990" i="36" s="1"/>
  <c r="M80990" i="36"/>
  <c r="L80990" i="36"/>
  <c r="K80990" i="36"/>
  <c r="P80989" i="36"/>
  <c r="S80989" i="36" s="1"/>
  <c r="N80989" i="36"/>
  <c r="O80989" i="36" s="1"/>
  <c r="R80989" i="36" s="1"/>
  <c r="M80989" i="36"/>
  <c r="L80989" i="36"/>
  <c r="K80989" i="36"/>
  <c r="P80988" i="36"/>
  <c r="S80988" i="36" s="1"/>
  <c r="N80988" i="36"/>
  <c r="O80988" i="36" s="1"/>
  <c r="R80988" i="36" s="1"/>
  <c r="M80988" i="36"/>
  <c r="L80988" i="36"/>
  <c r="K80988" i="36"/>
  <c r="P80987" i="36"/>
  <c r="S80987" i="36" s="1"/>
  <c r="N80987" i="36"/>
  <c r="O80987" i="36" s="1"/>
  <c r="R80987" i="36" s="1"/>
  <c r="M80987" i="36"/>
  <c r="L80987" i="36"/>
  <c r="K80987" i="36"/>
  <c r="P80986" i="36"/>
  <c r="S80986" i="36" s="1"/>
  <c r="N80986" i="36"/>
  <c r="O80986" i="36" s="1"/>
  <c r="R80986" i="36" s="1"/>
  <c r="M80986" i="36"/>
  <c r="L80986" i="36"/>
  <c r="K80986" i="36"/>
  <c r="P80985" i="36"/>
  <c r="S80985" i="36" s="1"/>
  <c r="N80985" i="36"/>
  <c r="O80985" i="36" s="1"/>
  <c r="R80985" i="36" s="1"/>
  <c r="M80985" i="36"/>
  <c r="L80985" i="36"/>
  <c r="K80985" i="36"/>
  <c r="P80984" i="36"/>
  <c r="S80984" i="36" s="1"/>
  <c r="N80984" i="36"/>
  <c r="O80984" i="36" s="1"/>
  <c r="R80984" i="36" s="1"/>
  <c r="M80984" i="36"/>
  <c r="L80984" i="36"/>
  <c r="K80984" i="36"/>
  <c r="P80983" i="36"/>
  <c r="S80983" i="36" s="1"/>
  <c r="N80983" i="36"/>
  <c r="O80983" i="36" s="1"/>
  <c r="R80983" i="36" s="1"/>
  <c r="M80983" i="36"/>
  <c r="L80983" i="36"/>
  <c r="K80983" i="36"/>
  <c r="S80982" i="36"/>
  <c r="P80982" i="36"/>
  <c r="N80982" i="36"/>
  <c r="O80982" i="36" s="1"/>
  <c r="R80982" i="36" s="1"/>
  <c r="M80982" i="36"/>
  <c r="L80982" i="36"/>
  <c r="K80982" i="36"/>
  <c r="P80981" i="36"/>
  <c r="S80981" i="36" s="1"/>
  <c r="N80981" i="36"/>
  <c r="O80981" i="36" s="1"/>
  <c r="R80981" i="36" s="1"/>
  <c r="M80981" i="36"/>
  <c r="L80981" i="36"/>
  <c r="K80981" i="36"/>
  <c r="P80980" i="36"/>
  <c r="S80980" i="36" s="1"/>
  <c r="N80980" i="36"/>
  <c r="O80980" i="36" s="1"/>
  <c r="R80980" i="36" s="1"/>
  <c r="M80980" i="36"/>
  <c r="L80980" i="36"/>
  <c r="K80980" i="36"/>
  <c r="P80979" i="36"/>
  <c r="S80979" i="36" s="1"/>
  <c r="N80979" i="36"/>
  <c r="O80979" i="36" s="1"/>
  <c r="R80979" i="36" s="1"/>
  <c r="M80979" i="36"/>
  <c r="L80979" i="36"/>
  <c r="K80979" i="36"/>
  <c r="P80978" i="36"/>
  <c r="S80978" i="36" s="1"/>
  <c r="N80978" i="36"/>
  <c r="O80978" i="36" s="1"/>
  <c r="R80978" i="36" s="1"/>
  <c r="M80978" i="36"/>
  <c r="L80978" i="36"/>
  <c r="K80978" i="36"/>
  <c r="S80977" i="36"/>
  <c r="P80977" i="36"/>
  <c r="N80977" i="36"/>
  <c r="O80977" i="36" s="1"/>
  <c r="R80977" i="36" s="1"/>
  <c r="M80977" i="36"/>
  <c r="L80977" i="36"/>
  <c r="K80977" i="36"/>
  <c r="P80976" i="36"/>
  <c r="S80976" i="36" s="1"/>
  <c r="N80976" i="36"/>
  <c r="O80976" i="36" s="1"/>
  <c r="R80976" i="36" s="1"/>
  <c r="M80976" i="36"/>
  <c r="L80976" i="36"/>
  <c r="K80976" i="36"/>
  <c r="P80975" i="36"/>
  <c r="S80975" i="36" s="1"/>
  <c r="N80975" i="36"/>
  <c r="O80975" i="36" s="1"/>
  <c r="R80975" i="36" s="1"/>
  <c r="M80975" i="36"/>
  <c r="L80975" i="36"/>
  <c r="K80975" i="36"/>
  <c r="P80974" i="36"/>
  <c r="S80974" i="36" s="1"/>
  <c r="N80974" i="36"/>
  <c r="O80974" i="36" s="1"/>
  <c r="R80974" i="36" s="1"/>
  <c r="M80974" i="36"/>
  <c r="L80974" i="36"/>
  <c r="Q80974" i="36" s="1"/>
  <c r="K80974" i="36"/>
  <c r="P80973" i="36"/>
  <c r="S80973" i="36" s="1"/>
  <c r="N80973" i="36"/>
  <c r="O80973" i="36" s="1"/>
  <c r="R80973" i="36" s="1"/>
  <c r="M80973" i="36"/>
  <c r="L80973" i="36"/>
  <c r="K80973" i="36"/>
  <c r="P80972" i="36"/>
  <c r="S80972" i="36" s="1"/>
  <c r="N80972" i="36"/>
  <c r="O80972" i="36" s="1"/>
  <c r="R80972" i="36" s="1"/>
  <c r="M80972" i="36"/>
  <c r="L80972" i="36"/>
  <c r="K80972" i="36"/>
  <c r="P80971" i="36"/>
  <c r="S80971" i="36" s="1"/>
  <c r="N80971" i="36"/>
  <c r="O80971" i="36" s="1"/>
  <c r="R80971" i="36" s="1"/>
  <c r="M80971" i="36"/>
  <c r="L80971" i="36"/>
  <c r="K80971" i="36"/>
  <c r="P80970" i="36"/>
  <c r="S80970" i="36" s="1"/>
  <c r="N80970" i="36"/>
  <c r="O80970" i="36" s="1"/>
  <c r="R80970" i="36" s="1"/>
  <c r="M80970" i="36"/>
  <c r="L80970" i="36"/>
  <c r="K80970" i="36"/>
  <c r="P80969" i="36"/>
  <c r="S80969" i="36" s="1"/>
  <c r="N80969" i="36"/>
  <c r="O80969" i="36" s="1"/>
  <c r="R80969" i="36" s="1"/>
  <c r="M80969" i="36"/>
  <c r="L80969" i="36"/>
  <c r="Q80969" i="36" s="1"/>
  <c r="K80969" i="36"/>
  <c r="P80968" i="36"/>
  <c r="S80968" i="36" s="1"/>
  <c r="N80968" i="36"/>
  <c r="O80968" i="36" s="1"/>
  <c r="R80968" i="36" s="1"/>
  <c r="M80968" i="36"/>
  <c r="L80968" i="36"/>
  <c r="K80968" i="36"/>
  <c r="P80967" i="36"/>
  <c r="S80967" i="36" s="1"/>
  <c r="N80967" i="36"/>
  <c r="O80967" i="36" s="1"/>
  <c r="R80967" i="36" s="1"/>
  <c r="M80967" i="36"/>
  <c r="L80967" i="36"/>
  <c r="K80967" i="36"/>
  <c r="S80966" i="36"/>
  <c r="P80966" i="36"/>
  <c r="N80966" i="36"/>
  <c r="O80966" i="36" s="1"/>
  <c r="R80966" i="36" s="1"/>
  <c r="M80966" i="36"/>
  <c r="L80966" i="36"/>
  <c r="K80966" i="36"/>
  <c r="P80965" i="36"/>
  <c r="S80965" i="36" s="1"/>
  <c r="N80965" i="36"/>
  <c r="O80965" i="36" s="1"/>
  <c r="R80965" i="36" s="1"/>
  <c r="M80965" i="36"/>
  <c r="L80965" i="36"/>
  <c r="K80965" i="36"/>
  <c r="P80964" i="36"/>
  <c r="S80964" i="36" s="1"/>
  <c r="N80964" i="36"/>
  <c r="O80964" i="36" s="1"/>
  <c r="R80964" i="36" s="1"/>
  <c r="M80964" i="36"/>
  <c r="L80964" i="36"/>
  <c r="K80964" i="36"/>
  <c r="P80963" i="36"/>
  <c r="S80963" i="36" s="1"/>
  <c r="N80963" i="36"/>
  <c r="O80963" i="36" s="1"/>
  <c r="R80963" i="36" s="1"/>
  <c r="M80963" i="36"/>
  <c r="L80963" i="36"/>
  <c r="K80963" i="36"/>
  <c r="P80962" i="36"/>
  <c r="S80962" i="36" s="1"/>
  <c r="N80962" i="36"/>
  <c r="O80962" i="36" s="1"/>
  <c r="R80962" i="36" s="1"/>
  <c r="M80962" i="36"/>
  <c r="L80962" i="36"/>
  <c r="K80962" i="36"/>
  <c r="S80961" i="36"/>
  <c r="P80961" i="36"/>
  <c r="N80961" i="36"/>
  <c r="O80961" i="36" s="1"/>
  <c r="R80961" i="36" s="1"/>
  <c r="M80961" i="36"/>
  <c r="L80961" i="36"/>
  <c r="K80961" i="36"/>
  <c r="P80960" i="36"/>
  <c r="S80960" i="36" s="1"/>
  <c r="N80960" i="36"/>
  <c r="O80960" i="36" s="1"/>
  <c r="R80960" i="36" s="1"/>
  <c r="M80960" i="36"/>
  <c r="L80960" i="36"/>
  <c r="K80960" i="36"/>
  <c r="P80959" i="36"/>
  <c r="S80959" i="36" s="1"/>
  <c r="N80959" i="36"/>
  <c r="O80959" i="36" s="1"/>
  <c r="R80959" i="36" s="1"/>
  <c r="M80959" i="36"/>
  <c r="L80959" i="36"/>
  <c r="K80959" i="36"/>
  <c r="P80958" i="36"/>
  <c r="S80958" i="36" s="1"/>
  <c r="N80958" i="36"/>
  <c r="O80958" i="36" s="1"/>
  <c r="R80958" i="36" s="1"/>
  <c r="M80958" i="36"/>
  <c r="L80958" i="36"/>
  <c r="K80958" i="36"/>
  <c r="P80957" i="36"/>
  <c r="S80957" i="36" s="1"/>
  <c r="N80957" i="36"/>
  <c r="O80957" i="36" s="1"/>
  <c r="R80957" i="36" s="1"/>
  <c r="M80957" i="36"/>
  <c r="L80957" i="36"/>
  <c r="K80957" i="36"/>
  <c r="P80956" i="36"/>
  <c r="S80956" i="36" s="1"/>
  <c r="N80956" i="36"/>
  <c r="O80956" i="36" s="1"/>
  <c r="R80956" i="36" s="1"/>
  <c r="M80956" i="36"/>
  <c r="L80956" i="36"/>
  <c r="K80956" i="36"/>
  <c r="P80955" i="36"/>
  <c r="S80955" i="36" s="1"/>
  <c r="N80955" i="36"/>
  <c r="O80955" i="36" s="1"/>
  <c r="R80955" i="36" s="1"/>
  <c r="M80955" i="36"/>
  <c r="L80955" i="36"/>
  <c r="K80955" i="36"/>
  <c r="P80954" i="36"/>
  <c r="S80954" i="36" s="1"/>
  <c r="N80954" i="36"/>
  <c r="O80954" i="36" s="1"/>
  <c r="R80954" i="36" s="1"/>
  <c r="M80954" i="36"/>
  <c r="L80954" i="36"/>
  <c r="K80954" i="36"/>
  <c r="S80953" i="36"/>
  <c r="P80953" i="36"/>
  <c r="N80953" i="36"/>
  <c r="O80953" i="36" s="1"/>
  <c r="R80953" i="36" s="1"/>
  <c r="M80953" i="36"/>
  <c r="L80953" i="36"/>
  <c r="K80953" i="36"/>
  <c r="P80952" i="36"/>
  <c r="S80952" i="36" s="1"/>
  <c r="N80952" i="36"/>
  <c r="O80952" i="36" s="1"/>
  <c r="R80952" i="36" s="1"/>
  <c r="M80952" i="36"/>
  <c r="L80952" i="36"/>
  <c r="K80952" i="36"/>
  <c r="S80951" i="36"/>
  <c r="P80951" i="36"/>
  <c r="N80951" i="36"/>
  <c r="O80951" i="36" s="1"/>
  <c r="R80951" i="36" s="1"/>
  <c r="M80951" i="36"/>
  <c r="L80951" i="36"/>
  <c r="K80951" i="36"/>
  <c r="P80950" i="36"/>
  <c r="S80950" i="36" s="1"/>
  <c r="N80950" i="36"/>
  <c r="O80950" i="36" s="1"/>
  <c r="R80950" i="36" s="1"/>
  <c r="M80950" i="36"/>
  <c r="L80950" i="36"/>
  <c r="K80950" i="36"/>
  <c r="P80949" i="36"/>
  <c r="S80949" i="36" s="1"/>
  <c r="N80949" i="36"/>
  <c r="O80949" i="36" s="1"/>
  <c r="R80949" i="36" s="1"/>
  <c r="M80949" i="36"/>
  <c r="L80949" i="36"/>
  <c r="K80949" i="36"/>
  <c r="P80948" i="36"/>
  <c r="S80948" i="36" s="1"/>
  <c r="N80948" i="36"/>
  <c r="O80948" i="36" s="1"/>
  <c r="R80948" i="36" s="1"/>
  <c r="M80948" i="36"/>
  <c r="L80948" i="36"/>
  <c r="K80948" i="36"/>
  <c r="P80947" i="36"/>
  <c r="S80947" i="36" s="1"/>
  <c r="N80947" i="36"/>
  <c r="O80947" i="36" s="1"/>
  <c r="R80947" i="36" s="1"/>
  <c r="M80947" i="36"/>
  <c r="L80947" i="36"/>
  <c r="K80947" i="36"/>
  <c r="R80946" i="36"/>
  <c r="P80946" i="36"/>
  <c r="S80946" i="36" s="1"/>
  <c r="N80946" i="36"/>
  <c r="O80946" i="36" s="1"/>
  <c r="M80946" i="36"/>
  <c r="Q80946" i="36" s="1"/>
  <c r="L80946" i="36"/>
  <c r="K80946" i="36"/>
  <c r="P80945" i="36"/>
  <c r="S80945" i="36" s="1"/>
  <c r="N80945" i="36"/>
  <c r="O80945" i="36" s="1"/>
  <c r="R80945" i="36" s="1"/>
  <c r="M80945" i="36"/>
  <c r="L80945" i="36"/>
  <c r="Q80945" i="36" s="1"/>
  <c r="K80945" i="36"/>
  <c r="P80944" i="36"/>
  <c r="S80944" i="36" s="1"/>
  <c r="N80944" i="36"/>
  <c r="O80944" i="36" s="1"/>
  <c r="R80944" i="36" s="1"/>
  <c r="M80944" i="36"/>
  <c r="L80944" i="36"/>
  <c r="K80944" i="36"/>
  <c r="P80943" i="36"/>
  <c r="S80943" i="36" s="1"/>
  <c r="N80943" i="36"/>
  <c r="O80943" i="36" s="1"/>
  <c r="R80943" i="36" s="1"/>
  <c r="M80943" i="36"/>
  <c r="L80943" i="36"/>
  <c r="K80943" i="36"/>
  <c r="P80942" i="36"/>
  <c r="S80942" i="36" s="1"/>
  <c r="N80942" i="36"/>
  <c r="O80942" i="36" s="1"/>
  <c r="R80942" i="36" s="1"/>
  <c r="M80942" i="36"/>
  <c r="L80942" i="36"/>
  <c r="K80942" i="36"/>
  <c r="S80941" i="36"/>
  <c r="P80941" i="36"/>
  <c r="N80941" i="36"/>
  <c r="O80941" i="36" s="1"/>
  <c r="R80941" i="36" s="1"/>
  <c r="M80941" i="36"/>
  <c r="L80941" i="36"/>
  <c r="K80941" i="36"/>
  <c r="P80940" i="36"/>
  <c r="S80940" i="36" s="1"/>
  <c r="N80940" i="36"/>
  <c r="O80940" i="36" s="1"/>
  <c r="R80940" i="36" s="1"/>
  <c r="M80940" i="36"/>
  <c r="L80940" i="36"/>
  <c r="K80940" i="36"/>
  <c r="P80939" i="36"/>
  <c r="S80939" i="36" s="1"/>
  <c r="N80939" i="36"/>
  <c r="O80939" i="36" s="1"/>
  <c r="R80939" i="36" s="1"/>
  <c r="M80939" i="36"/>
  <c r="L80939" i="36"/>
  <c r="K80939" i="36"/>
  <c r="P80938" i="36"/>
  <c r="S80938" i="36" s="1"/>
  <c r="N80938" i="36"/>
  <c r="O80938" i="36" s="1"/>
  <c r="R80938" i="36" s="1"/>
  <c r="M80938" i="36"/>
  <c r="L80938" i="36"/>
  <c r="K80938" i="36"/>
  <c r="P80937" i="36"/>
  <c r="S80937" i="36" s="1"/>
  <c r="N80937" i="36"/>
  <c r="O80937" i="36" s="1"/>
  <c r="R80937" i="36" s="1"/>
  <c r="M80937" i="36"/>
  <c r="L80937" i="36"/>
  <c r="K80937" i="36"/>
  <c r="P80936" i="36"/>
  <c r="S80936" i="36" s="1"/>
  <c r="N80936" i="36"/>
  <c r="O80936" i="36" s="1"/>
  <c r="R80936" i="36" s="1"/>
  <c r="M80936" i="36"/>
  <c r="L80936" i="36"/>
  <c r="K80936" i="36"/>
  <c r="S80935" i="36"/>
  <c r="P80935" i="36"/>
  <c r="N80935" i="36"/>
  <c r="O80935" i="36" s="1"/>
  <c r="R80935" i="36" s="1"/>
  <c r="M80935" i="36"/>
  <c r="L80935" i="36"/>
  <c r="K80935" i="36"/>
  <c r="S80934" i="36"/>
  <c r="P80934" i="36"/>
  <c r="N80934" i="36"/>
  <c r="O80934" i="36" s="1"/>
  <c r="R80934" i="36" s="1"/>
  <c r="M80934" i="36"/>
  <c r="L80934" i="36"/>
  <c r="K80934" i="36"/>
  <c r="P80933" i="36"/>
  <c r="S80933" i="36" s="1"/>
  <c r="N80933" i="36"/>
  <c r="O80933" i="36" s="1"/>
  <c r="R80933" i="36" s="1"/>
  <c r="M80933" i="36"/>
  <c r="L80933" i="36"/>
  <c r="K80933" i="36"/>
  <c r="P80932" i="36"/>
  <c r="S80932" i="36" s="1"/>
  <c r="N80932" i="36"/>
  <c r="O80932" i="36" s="1"/>
  <c r="R80932" i="36" s="1"/>
  <c r="M80932" i="36"/>
  <c r="L80932" i="36"/>
  <c r="K80932" i="36"/>
  <c r="P80931" i="36"/>
  <c r="S80931" i="36" s="1"/>
  <c r="N80931" i="36"/>
  <c r="O80931" i="36" s="1"/>
  <c r="R80931" i="36" s="1"/>
  <c r="M80931" i="36"/>
  <c r="L80931" i="36"/>
  <c r="K80931" i="36"/>
  <c r="P80930" i="36"/>
  <c r="S80930" i="36" s="1"/>
  <c r="N80930" i="36"/>
  <c r="O80930" i="36" s="1"/>
  <c r="R80930" i="36" s="1"/>
  <c r="M80930" i="36"/>
  <c r="L80930" i="36"/>
  <c r="K80930" i="36"/>
  <c r="P80929" i="36"/>
  <c r="S80929" i="36" s="1"/>
  <c r="N80929" i="36"/>
  <c r="O80929" i="36" s="1"/>
  <c r="R80929" i="36" s="1"/>
  <c r="M80929" i="36"/>
  <c r="L80929" i="36"/>
  <c r="K80929" i="36"/>
  <c r="P80928" i="36"/>
  <c r="S80928" i="36" s="1"/>
  <c r="N80928" i="36"/>
  <c r="O80928" i="36" s="1"/>
  <c r="R80928" i="36" s="1"/>
  <c r="M80928" i="36"/>
  <c r="L80928" i="36"/>
  <c r="K80928" i="36"/>
  <c r="P80927" i="36"/>
  <c r="S80927" i="36" s="1"/>
  <c r="N80927" i="36"/>
  <c r="O80927" i="36" s="1"/>
  <c r="R80927" i="36" s="1"/>
  <c r="M80927" i="36"/>
  <c r="L80927" i="36"/>
  <c r="K80927" i="36"/>
  <c r="P80926" i="36"/>
  <c r="S80926" i="36" s="1"/>
  <c r="N80926" i="36"/>
  <c r="O80926" i="36" s="1"/>
  <c r="R80926" i="36" s="1"/>
  <c r="M80926" i="36"/>
  <c r="L80926" i="36"/>
  <c r="Q80926" i="36" s="1"/>
  <c r="K80926" i="36"/>
  <c r="S80925" i="36"/>
  <c r="P80925" i="36"/>
  <c r="N80925" i="36"/>
  <c r="O80925" i="36" s="1"/>
  <c r="R80925" i="36" s="1"/>
  <c r="M80925" i="36"/>
  <c r="L80925" i="36"/>
  <c r="K80925" i="36"/>
  <c r="P80924" i="36"/>
  <c r="S80924" i="36" s="1"/>
  <c r="N80924" i="36"/>
  <c r="O80924" i="36" s="1"/>
  <c r="R80924" i="36" s="1"/>
  <c r="M80924" i="36"/>
  <c r="L80924" i="36"/>
  <c r="K80924" i="36"/>
  <c r="P80923" i="36"/>
  <c r="S80923" i="36" s="1"/>
  <c r="N80923" i="36"/>
  <c r="O80923" i="36" s="1"/>
  <c r="R80923" i="36" s="1"/>
  <c r="M80923" i="36"/>
  <c r="L80923" i="36"/>
  <c r="K80923" i="36"/>
  <c r="P80922" i="36"/>
  <c r="S80922" i="36" s="1"/>
  <c r="N80922" i="36"/>
  <c r="O80922" i="36" s="1"/>
  <c r="R80922" i="36" s="1"/>
  <c r="M80922" i="36"/>
  <c r="L80922" i="36"/>
  <c r="K80922" i="36"/>
  <c r="P80921" i="36"/>
  <c r="S80921" i="36" s="1"/>
  <c r="N80921" i="36"/>
  <c r="O80921" i="36" s="1"/>
  <c r="R80921" i="36" s="1"/>
  <c r="M80921" i="36"/>
  <c r="L80921" i="36"/>
  <c r="K80921" i="36"/>
  <c r="P80920" i="36"/>
  <c r="S80920" i="36" s="1"/>
  <c r="N80920" i="36"/>
  <c r="O80920" i="36" s="1"/>
  <c r="R80920" i="36" s="1"/>
  <c r="M80920" i="36"/>
  <c r="L80920" i="36"/>
  <c r="K80920" i="36"/>
  <c r="S80919" i="36"/>
  <c r="P80919" i="36"/>
  <c r="N80919" i="36"/>
  <c r="O80919" i="36" s="1"/>
  <c r="R80919" i="36" s="1"/>
  <c r="M80919" i="36"/>
  <c r="L80919" i="36"/>
  <c r="K80919" i="36"/>
  <c r="S80918" i="36"/>
  <c r="P80918" i="36"/>
  <c r="N80918" i="36"/>
  <c r="O80918" i="36" s="1"/>
  <c r="R80918" i="36" s="1"/>
  <c r="M80918" i="36"/>
  <c r="L80918" i="36"/>
  <c r="K80918" i="36"/>
  <c r="P80917" i="36"/>
  <c r="S80917" i="36" s="1"/>
  <c r="N80917" i="36"/>
  <c r="O80917" i="36" s="1"/>
  <c r="R80917" i="36" s="1"/>
  <c r="M80917" i="36"/>
  <c r="L80917" i="36"/>
  <c r="K80917" i="36"/>
  <c r="P80916" i="36"/>
  <c r="S80916" i="36" s="1"/>
  <c r="N80916" i="36"/>
  <c r="O80916" i="36" s="1"/>
  <c r="R80916" i="36" s="1"/>
  <c r="M80916" i="36"/>
  <c r="L80916" i="36"/>
  <c r="K80916" i="36"/>
  <c r="P80915" i="36"/>
  <c r="S80915" i="36" s="1"/>
  <c r="N80915" i="36"/>
  <c r="O80915" i="36" s="1"/>
  <c r="R80915" i="36" s="1"/>
  <c r="M80915" i="36"/>
  <c r="L80915" i="36"/>
  <c r="K80915" i="36"/>
  <c r="P80914" i="36"/>
  <c r="S80914" i="36" s="1"/>
  <c r="N80914" i="36"/>
  <c r="O80914" i="36" s="1"/>
  <c r="R80914" i="36" s="1"/>
  <c r="M80914" i="36"/>
  <c r="L80914" i="36"/>
  <c r="K80914" i="36"/>
  <c r="P80913" i="36"/>
  <c r="S80913" i="36" s="1"/>
  <c r="O80913" i="36"/>
  <c r="R80913" i="36" s="1"/>
  <c r="N80913" i="36"/>
  <c r="M80913" i="36"/>
  <c r="L80913" i="36"/>
  <c r="K80913" i="36"/>
  <c r="P80912" i="36"/>
  <c r="S80912" i="36" s="1"/>
  <c r="N80912" i="36"/>
  <c r="O80912" i="36" s="1"/>
  <c r="R80912" i="36" s="1"/>
  <c r="M80912" i="36"/>
  <c r="L80912" i="36"/>
  <c r="Q80912" i="36" s="1"/>
  <c r="K80912" i="36"/>
  <c r="P80911" i="36"/>
  <c r="S80911" i="36" s="1"/>
  <c r="N80911" i="36"/>
  <c r="O80911" i="36" s="1"/>
  <c r="R80911" i="36" s="1"/>
  <c r="M80911" i="36"/>
  <c r="L80911" i="36"/>
  <c r="K80911" i="36"/>
  <c r="S80910" i="36"/>
  <c r="P80910" i="36"/>
  <c r="N80910" i="36"/>
  <c r="O80910" i="36" s="1"/>
  <c r="R80910" i="36" s="1"/>
  <c r="M80910" i="36"/>
  <c r="L80910" i="36"/>
  <c r="K80910" i="36"/>
  <c r="P80909" i="36"/>
  <c r="S80909" i="36" s="1"/>
  <c r="O80909" i="36"/>
  <c r="R80909" i="36" s="1"/>
  <c r="N80909" i="36"/>
  <c r="M80909" i="36"/>
  <c r="L80909" i="36"/>
  <c r="K80909" i="36"/>
  <c r="P80908" i="36"/>
  <c r="S80908" i="36" s="1"/>
  <c r="N80908" i="36"/>
  <c r="O80908" i="36" s="1"/>
  <c r="R80908" i="36" s="1"/>
  <c r="M80908" i="36"/>
  <c r="L80908" i="36"/>
  <c r="K80908" i="36"/>
  <c r="P80907" i="36"/>
  <c r="S80907" i="36" s="1"/>
  <c r="N80907" i="36"/>
  <c r="O80907" i="36" s="1"/>
  <c r="R80907" i="36" s="1"/>
  <c r="M80907" i="36"/>
  <c r="L80907" i="36"/>
  <c r="K80907" i="36"/>
  <c r="R80906" i="36"/>
  <c r="P80906" i="36"/>
  <c r="S80906" i="36" s="1"/>
  <c r="N80906" i="36"/>
  <c r="O80906" i="36" s="1"/>
  <c r="M80906" i="36"/>
  <c r="L80906" i="36"/>
  <c r="K80906" i="36"/>
  <c r="P80905" i="36"/>
  <c r="S80905" i="36" s="1"/>
  <c r="O80905" i="36"/>
  <c r="R80905" i="36" s="1"/>
  <c r="N80905" i="36"/>
  <c r="M80905" i="36"/>
  <c r="L80905" i="36"/>
  <c r="K80905" i="36"/>
  <c r="P80904" i="36"/>
  <c r="S80904" i="36" s="1"/>
  <c r="N80904" i="36"/>
  <c r="O80904" i="36" s="1"/>
  <c r="R80904" i="36" s="1"/>
  <c r="M80904" i="36"/>
  <c r="L80904" i="36"/>
  <c r="K80904" i="36"/>
  <c r="P80903" i="36"/>
  <c r="S80903" i="36" s="1"/>
  <c r="N80903" i="36"/>
  <c r="O80903" i="36" s="1"/>
  <c r="R80903" i="36" s="1"/>
  <c r="M80903" i="36"/>
  <c r="L80903" i="36"/>
  <c r="K80903" i="36"/>
  <c r="S80902" i="36"/>
  <c r="P80902" i="36"/>
  <c r="N80902" i="36"/>
  <c r="O80902" i="36" s="1"/>
  <c r="R80902" i="36" s="1"/>
  <c r="M80902" i="36"/>
  <c r="L80902" i="36"/>
  <c r="K80902" i="36"/>
  <c r="P80901" i="36"/>
  <c r="S80901" i="36" s="1"/>
  <c r="O80901" i="36"/>
  <c r="R80901" i="36" s="1"/>
  <c r="N80901" i="36"/>
  <c r="M80901" i="36"/>
  <c r="L80901" i="36"/>
  <c r="K80901" i="36"/>
  <c r="P80900" i="36"/>
  <c r="S80900" i="36" s="1"/>
  <c r="N80900" i="36"/>
  <c r="O80900" i="36" s="1"/>
  <c r="R80900" i="36" s="1"/>
  <c r="M80900" i="36"/>
  <c r="L80900" i="36"/>
  <c r="K80900" i="36"/>
  <c r="P80899" i="36"/>
  <c r="S80899" i="36" s="1"/>
  <c r="N80899" i="36"/>
  <c r="O80899" i="36" s="1"/>
  <c r="R80899" i="36" s="1"/>
  <c r="M80899" i="36"/>
  <c r="L80899" i="36"/>
  <c r="K80899" i="36"/>
  <c r="P80898" i="36"/>
  <c r="S80898" i="36" s="1"/>
  <c r="N80898" i="36"/>
  <c r="O80898" i="36" s="1"/>
  <c r="R80898" i="36" s="1"/>
  <c r="M80898" i="36"/>
  <c r="L80898" i="36"/>
  <c r="K80898" i="36"/>
  <c r="P80897" i="36"/>
  <c r="S80897" i="36" s="1"/>
  <c r="N80897" i="36"/>
  <c r="O80897" i="36" s="1"/>
  <c r="R80897" i="36" s="1"/>
  <c r="M80897" i="36"/>
  <c r="Q80897" i="36" s="1"/>
  <c r="L80897" i="36"/>
  <c r="K80897" i="36"/>
  <c r="P80896" i="36"/>
  <c r="S80896" i="36" s="1"/>
  <c r="N80896" i="36"/>
  <c r="O80896" i="36" s="1"/>
  <c r="R80896" i="36" s="1"/>
  <c r="M80896" i="36"/>
  <c r="L80896" i="36"/>
  <c r="K80896" i="36"/>
  <c r="S80895" i="36"/>
  <c r="P80895" i="36"/>
  <c r="N80895" i="36"/>
  <c r="O80895" i="36" s="1"/>
  <c r="R80895" i="36" s="1"/>
  <c r="M80895" i="36"/>
  <c r="L80895" i="36"/>
  <c r="K80895" i="36"/>
  <c r="P80894" i="36"/>
  <c r="S80894" i="36" s="1"/>
  <c r="N80894" i="36"/>
  <c r="O80894" i="36" s="1"/>
  <c r="R80894" i="36" s="1"/>
  <c r="M80894" i="36"/>
  <c r="L80894" i="36"/>
  <c r="K80894" i="36"/>
  <c r="P80893" i="36"/>
  <c r="S80893" i="36" s="1"/>
  <c r="N80893" i="36"/>
  <c r="O80893" i="36" s="1"/>
  <c r="R80893" i="36" s="1"/>
  <c r="M80893" i="36"/>
  <c r="L80893" i="36"/>
  <c r="K80893" i="36"/>
  <c r="P80892" i="36"/>
  <c r="S80892" i="36" s="1"/>
  <c r="N80892" i="36"/>
  <c r="O80892" i="36" s="1"/>
  <c r="R80892" i="36" s="1"/>
  <c r="M80892" i="36"/>
  <c r="L80892" i="36"/>
  <c r="K80892" i="36"/>
  <c r="P80891" i="36"/>
  <c r="S80891" i="36" s="1"/>
  <c r="N80891" i="36"/>
  <c r="O80891" i="36" s="1"/>
  <c r="R80891" i="36" s="1"/>
  <c r="M80891" i="36"/>
  <c r="L80891" i="36"/>
  <c r="K80891" i="36"/>
  <c r="P80890" i="36"/>
  <c r="S80890" i="36" s="1"/>
  <c r="N80890" i="36"/>
  <c r="O80890" i="36" s="1"/>
  <c r="R80890" i="36" s="1"/>
  <c r="M80890" i="36"/>
  <c r="L80890" i="36"/>
  <c r="K80890" i="36"/>
  <c r="P80889" i="36"/>
  <c r="S80889" i="36" s="1"/>
  <c r="N80889" i="36"/>
  <c r="O80889" i="36" s="1"/>
  <c r="R80889" i="36" s="1"/>
  <c r="M80889" i="36"/>
  <c r="Q80889" i="36" s="1"/>
  <c r="L80889" i="36"/>
  <c r="K80889" i="36"/>
  <c r="P80888" i="36"/>
  <c r="S80888" i="36" s="1"/>
  <c r="N80888" i="36"/>
  <c r="O80888" i="36" s="1"/>
  <c r="R80888" i="36" s="1"/>
  <c r="M80888" i="36"/>
  <c r="L80888" i="36"/>
  <c r="K80888" i="36"/>
  <c r="S80887" i="36"/>
  <c r="P80887" i="36"/>
  <c r="N80887" i="36"/>
  <c r="O80887" i="36" s="1"/>
  <c r="R80887" i="36" s="1"/>
  <c r="M80887" i="36"/>
  <c r="L80887" i="36"/>
  <c r="K80887" i="36"/>
  <c r="S80886" i="36"/>
  <c r="P80886" i="36"/>
  <c r="N80886" i="36"/>
  <c r="O80886" i="36" s="1"/>
  <c r="R80886" i="36" s="1"/>
  <c r="M80886" i="36"/>
  <c r="L80886" i="36"/>
  <c r="K80886" i="36"/>
  <c r="P80885" i="36"/>
  <c r="S80885" i="36" s="1"/>
  <c r="N80885" i="36"/>
  <c r="O80885" i="36" s="1"/>
  <c r="R80885" i="36" s="1"/>
  <c r="M80885" i="36"/>
  <c r="L80885" i="36"/>
  <c r="K80885" i="36"/>
  <c r="P80884" i="36"/>
  <c r="S80884" i="36" s="1"/>
  <c r="N80884" i="36"/>
  <c r="O80884" i="36" s="1"/>
  <c r="R80884" i="36" s="1"/>
  <c r="M80884" i="36"/>
  <c r="L80884" i="36"/>
  <c r="K80884" i="36"/>
  <c r="P80883" i="36"/>
  <c r="S80883" i="36" s="1"/>
  <c r="N80883" i="36"/>
  <c r="O80883" i="36" s="1"/>
  <c r="R80883" i="36" s="1"/>
  <c r="M80883" i="36"/>
  <c r="L80883" i="36"/>
  <c r="K80883" i="36"/>
  <c r="P80882" i="36"/>
  <c r="S80882" i="36" s="1"/>
  <c r="N80882" i="36"/>
  <c r="O80882" i="36" s="1"/>
  <c r="R80882" i="36" s="1"/>
  <c r="M80882" i="36"/>
  <c r="Q80882" i="36" s="1"/>
  <c r="L80882" i="36"/>
  <c r="K80882" i="36"/>
  <c r="P80881" i="36"/>
  <c r="S80881" i="36" s="1"/>
  <c r="N80881" i="36"/>
  <c r="O80881" i="36" s="1"/>
  <c r="R80881" i="36" s="1"/>
  <c r="M80881" i="36"/>
  <c r="L80881" i="36"/>
  <c r="K80881" i="36"/>
  <c r="P80880" i="36"/>
  <c r="S80880" i="36" s="1"/>
  <c r="N80880" i="36"/>
  <c r="O80880" i="36" s="1"/>
  <c r="R80880" i="36" s="1"/>
  <c r="M80880" i="36"/>
  <c r="L80880" i="36"/>
  <c r="K80880" i="36"/>
  <c r="P80879" i="36"/>
  <c r="S80879" i="36" s="1"/>
  <c r="N80879" i="36"/>
  <c r="O80879" i="36" s="1"/>
  <c r="R80879" i="36" s="1"/>
  <c r="M80879" i="36"/>
  <c r="L80879" i="36"/>
  <c r="K80879" i="36"/>
  <c r="P80878" i="36"/>
  <c r="S80878" i="36" s="1"/>
  <c r="N80878" i="36"/>
  <c r="O80878" i="36" s="1"/>
  <c r="R80878" i="36" s="1"/>
  <c r="M80878" i="36"/>
  <c r="L80878" i="36"/>
  <c r="Q80878" i="36" s="1"/>
  <c r="K80878" i="36"/>
  <c r="S80877" i="36"/>
  <c r="P80877" i="36"/>
  <c r="N80877" i="36"/>
  <c r="O80877" i="36" s="1"/>
  <c r="R80877" i="36" s="1"/>
  <c r="M80877" i="36"/>
  <c r="L80877" i="36"/>
  <c r="K80877" i="36"/>
  <c r="P80876" i="36"/>
  <c r="S80876" i="36" s="1"/>
  <c r="N80876" i="36"/>
  <c r="O80876" i="36" s="1"/>
  <c r="R80876" i="36" s="1"/>
  <c r="M80876" i="36"/>
  <c r="L80876" i="36"/>
  <c r="K80876" i="36"/>
  <c r="P80875" i="36"/>
  <c r="S80875" i="36" s="1"/>
  <c r="N80875" i="36"/>
  <c r="O80875" i="36" s="1"/>
  <c r="R80875" i="36" s="1"/>
  <c r="M80875" i="36"/>
  <c r="L80875" i="36"/>
  <c r="K80875" i="36"/>
  <c r="P80874" i="36"/>
  <c r="S80874" i="36" s="1"/>
  <c r="N80874" i="36"/>
  <c r="O80874" i="36" s="1"/>
  <c r="R80874" i="36" s="1"/>
  <c r="M80874" i="36"/>
  <c r="L80874" i="36"/>
  <c r="K80874" i="36"/>
  <c r="S80873" i="36"/>
  <c r="P80873" i="36"/>
  <c r="N80873" i="36"/>
  <c r="O80873" i="36" s="1"/>
  <c r="R80873" i="36" s="1"/>
  <c r="M80873" i="36"/>
  <c r="L80873" i="36"/>
  <c r="Q80873" i="36" s="1"/>
  <c r="K80873" i="36"/>
  <c r="P80872" i="36"/>
  <c r="S80872" i="36" s="1"/>
  <c r="N80872" i="36"/>
  <c r="O80872" i="36" s="1"/>
  <c r="R80872" i="36" s="1"/>
  <c r="M80872" i="36"/>
  <c r="L80872" i="36"/>
  <c r="K80872" i="36"/>
  <c r="P80871" i="36"/>
  <c r="S80871" i="36" s="1"/>
  <c r="N80871" i="36"/>
  <c r="O80871" i="36" s="1"/>
  <c r="R80871" i="36" s="1"/>
  <c r="M80871" i="36"/>
  <c r="L80871" i="36"/>
  <c r="K80871" i="36"/>
  <c r="P80870" i="36"/>
  <c r="S80870" i="36" s="1"/>
  <c r="N80870" i="36"/>
  <c r="O80870" i="36" s="1"/>
  <c r="R80870" i="36" s="1"/>
  <c r="M80870" i="36"/>
  <c r="L80870" i="36"/>
  <c r="K80870" i="36"/>
  <c r="P80869" i="36"/>
  <c r="S80869" i="36" s="1"/>
  <c r="N80869" i="36"/>
  <c r="O80869" i="36" s="1"/>
  <c r="R80869" i="36" s="1"/>
  <c r="M80869" i="36"/>
  <c r="L80869" i="36"/>
  <c r="K80869" i="36"/>
  <c r="P80868" i="36"/>
  <c r="S80868" i="36" s="1"/>
  <c r="N80868" i="36"/>
  <c r="O80868" i="36" s="1"/>
  <c r="R80868" i="36" s="1"/>
  <c r="M80868" i="36"/>
  <c r="L80868" i="36"/>
  <c r="K80868" i="36"/>
  <c r="P80867" i="36"/>
  <c r="S80867" i="36" s="1"/>
  <c r="N80867" i="36"/>
  <c r="O80867" i="36" s="1"/>
  <c r="R80867" i="36" s="1"/>
  <c r="M80867" i="36"/>
  <c r="L80867" i="36"/>
  <c r="K80867" i="36"/>
  <c r="P80866" i="36"/>
  <c r="S80866" i="36" s="1"/>
  <c r="N80866" i="36"/>
  <c r="O80866" i="36" s="1"/>
  <c r="R80866" i="36" s="1"/>
  <c r="M80866" i="36"/>
  <c r="L80866" i="36"/>
  <c r="K80866" i="36"/>
  <c r="P80865" i="36"/>
  <c r="S80865" i="36" s="1"/>
  <c r="N80865" i="36"/>
  <c r="O80865" i="36" s="1"/>
  <c r="R80865" i="36" s="1"/>
  <c r="M80865" i="36"/>
  <c r="L80865" i="36"/>
  <c r="K80865" i="36"/>
  <c r="P80864" i="36"/>
  <c r="S80864" i="36" s="1"/>
  <c r="N80864" i="36"/>
  <c r="O80864" i="36" s="1"/>
  <c r="R80864" i="36" s="1"/>
  <c r="M80864" i="36"/>
  <c r="L80864" i="36"/>
  <c r="K80864" i="36"/>
  <c r="P80863" i="36"/>
  <c r="S80863" i="36" s="1"/>
  <c r="N80863" i="36"/>
  <c r="O80863" i="36" s="1"/>
  <c r="R80863" i="36" s="1"/>
  <c r="M80863" i="36"/>
  <c r="L80863" i="36"/>
  <c r="K80863" i="36"/>
  <c r="P80862" i="36"/>
  <c r="S80862" i="36" s="1"/>
  <c r="N80862" i="36"/>
  <c r="O80862" i="36" s="1"/>
  <c r="R80862" i="36" s="1"/>
  <c r="M80862" i="36"/>
  <c r="L80862" i="36"/>
  <c r="K80862" i="36"/>
  <c r="S80861" i="36"/>
  <c r="P80861" i="36"/>
  <c r="N80861" i="36"/>
  <c r="O80861" i="36" s="1"/>
  <c r="R80861" i="36" s="1"/>
  <c r="M80861" i="36"/>
  <c r="L80861" i="36"/>
  <c r="K80861" i="36"/>
  <c r="P80860" i="36"/>
  <c r="S80860" i="36" s="1"/>
  <c r="N80860" i="36"/>
  <c r="O80860" i="36" s="1"/>
  <c r="R80860" i="36" s="1"/>
  <c r="M80860" i="36"/>
  <c r="L80860" i="36"/>
  <c r="K80860" i="36"/>
  <c r="P80859" i="36"/>
  <c r="S80859" i="36" s="1"/>
  <c r="N80859" i="36"/>
  <c r="O80859" i="36" s="1"/>
  <c r="R80859" i="36" s="1"/>
  <c r="M80859" i="36"/>
  <c r="L80859" i="36"/>
  <c r="K80859" i="36"/>
  <c r="P80858" i="36"/>
  <c r="S80858" i="36" s="1"/>
  <c r="N80858" i="36"/>
  <c r="O80858" i="36" s="1"/>
  <c r="R80858" i="36" s="1"/>
  <c r="M80858" i="36"/>
  <c r="L80858" i="36"/>
  <c r="K80858" i="36"/>
  <c r="P80857" i="36"/>
  <c r="S80857" i="36" s="1"/>
  <c r="N80857" i="36"/>
  <c r="O80857" i="36" s="1"/>
  <c r="R80857" i="36" s="1"/>
  <c r="M80857" i="36"/>
  <c r="L80857" i="36"/>
  <c r="K80857" i="36"/>
  <c r="P80856" i="36"/>
  <c r="S80856" i="36" s="1"/>
  <c r="N80856" i="36"/>
  <c r="O80856" i="36" s="1"/>
  <c r="R80856" i="36" s="1"/>
  <c r="M80856" i="36"/>
  <c r="L80856" i="36"/>
  <c r="K80856" i="36"/>
  <c r="P80855" i="36"/>
  <c r="S80855" i="36" s="1"/>
  <c r="N80855" i="36"/>
  <c r="O80855" i="36" s="1"/>
  <c r="R80855" i="36" s="1"/>
  <c r="M80855" i="36"/>
  <c r="L80855" i="36"/>
  <c r="K80855" i="36"/>
  <c r="P80854" i="36"/>
  <c r="S80854" i="36" s="1"/>
  <c r="N80854" i="36"/>
  <c r="O80854" i="36" s="1"/>
  <c r="R80854" i="36" s="1"/>
  <c r="M80854" i="36"/>
  <c r="L80854" i="36"/>
  <c r="K80854" i="36"/>
  <c r="S80853" i="36"/>
  <c r="P80853" i="36"/>
  <c r="N80853" i="36"/>
  <c r="O80853" i="36" s="1"/>
  <c r="R80853" i="36" s="1"/>
  <c r="M80853" i="36"/>
  <c r="L80853" i="36"/>
  <c r="K80853" i="36"/>
  <c r="P80852" i="36"/>
  <c r="S80852" i="36" s="1"/>
  <c r="N80852" i="36"/>
  <c r="O80852" i="36" s="1"/>
  <c r="R80852" i="36" s="1"/>
  <c r="M80852" i="36"/>
  <c r="L80852" i="36"/>
  <c r="K80852" i="36"/>
  <c r="P80851" i="36"/>
  <c r="S80851" i="36" s="1"/>
  <c r="N80851" i="36"/>
  <c r="O80851" i="36" s="1"/>
  <c r="R80851" i="36" s="1"/>
  <c r="M80851" i="36"/>
  <c r="L80851" i="36"/>
  <c r="K80851" i="36"/>
  <c r="P80850" i="36"/>
  <c r="S80850" i="36" s="1"/>
  <c r="N80850" i="36"/>
  <c r="O80850" i="36" s="1"/>
  <c r="R80850" i="36" s="1"/>
  <c r="M80850" i="36"/>
  <c r="Q80850" i="36" s="1"/>
  <c r="L80850" i="36"/>
  <c r="K80850" i="36"/>
  <c r="S80849" i="36"/>
  <c r="P80849" i="36"/>
  <c r="N80849" i="36"/>
  <c r="O80849" i="36" s="1"/>
  <c r="R80849" i="36" s="1"/>
  <c r="M80849" i="36"/>
  <c r="L80849" i="36"/>
  <c r="Q80849" i="36" s="1"/>
  <c r="K80849" i="36"/>
  <c r="P80848" i="36"/>
  <c r="S80848" i="36" s="1"/>
  <c r="N80848" i="36"/>
  <c r="O80848" i="36" s="1"/>
  <c r="R80848" i="36" s="1"/>
  <c r="M80848" i="36"/>
  <c r="L80848" i="36"/>
  <c r="K80848" i="36"/>
  <c r="P80847" i="36"/>
  <c r="S80847" i="36" s="1"/>
  <c r="N80847" i="36"/>
  <c r="O80847" i="36" s="1"/>
  <c r="R80847" i="36" s="1"/>
  <c r="M80847" i="36"/>
  <c r="L80847" i="36"/>
  <c r="K80847" i="36"/>
  <c r="P80846" i="36"/>
  <c r="S80846" i="36" s="1"/>
  <c r="N80846" i="36"/>
  <c r="O80846" i="36" s="1"/>
  <c r="R80846" i="36" s="1"/>
  <c r="M80846" i="36"/>
  <c r="L80846" i="36"/>
  <c r="K80846" i="36"/>
  <c r="P80845" i="36"/>
  <c r="S80845" i="36" s="1"/>
  <c r="N80845" i="36"/>
  <c r="O80845" i="36" s="1"/>
  <c r="R80845" i="36" s="1"/>
  <c r="M80845" i="36"/>
  <c r="L80845" i="36"/>
  <c r="K80845" i="36"/>
  <c r="P80844" i="36"/>
  <c r="S80844" i="36" s="1"/>
  <c r="N80844" i="36"/>
  <c r="O80844" i="36" s="1"/>
  <c r="R80844" i="36" s="1"/>
  <c r="M80844" i="36"/>
  <c r="L80844" i="36"/>
  <c r="K80844" i="36"/>
  <c r="P80843" i="36"/>
  <c r="S80843" i="36" s="1"/>
  <c r="N80843" i="36"/>
  <c r="O80843" i="36" s="1"/>
  <c r="R80843" i="36" s="1"/>
  <c r="M80843" i="36"/>
  <c r="L80843" i="36"/>
  <c r="K80843" i="36"/>
  <c r="P80842" i="36"/>
  <c r="S80842" i="36" s="1"/>
  <c r="N80842" i="36"/>
  <c r="O80842" i="36" s="1"/>
  <c r="R80842" i="36" s="1"/>
  <c r="M80842" i="36"/>
  <c r="L80842" i="36"/>
  <c r="K80842" i="36"/>
  <c r="P80841" i="36"/>
  <c r="S80841" i="36" s="1"/>
  <c r="N80841" i="36"/>
  <c r="O80841" i="36" s="1"/>
  <c r="R80841" i="36" s="1"/>
  <c r="M80841" i="36"/>
  <c r="L80841" i="36"/>
  <c r="Q80841" i="36" s="1"/>
  <c r="K80841" i="36"/>
  <c r="P80840" i="36"/>
  <c r="S80840" i="36" s="1"/>
  <c r="N80840" i="36"/>
  <c r="O80840" i="36" s="1"/>
  <c r="R80840" i="36" s="1"/>
  <c r="M80840" i="36"/>
  <c r="L80840" i="36"/>
  <c r="K80840" i="36"/>
  <c r="P80839" i="36"/>
  <c r="S80839" i="36" s="1"/>
  <c r="N80839" i="36"/>
  <c r="O80839" i="36" s="1"/>
  <c r="R80839" i="36" s="1"/>
  <c r="M80839" i="36"/>
  <c r="L80839" i="36"/>
  <c r="K80839" i="36"/>
  <c r="S80838" i="36"/>
  <c r="P80838" i="36"/>
  <c r="N80838" i="36"/>
  <c r="O80838" i="36" s="1"/>
  <c r="R80838" i="36" s="1"/>
  <c r="M80838" i="36"/>
  <c r="L80838" i="36"/>
  <c r="K80838" i="36"/>
  <c r="P80837" i="36"/>
  <c r="S80837" i="36" s="1"/>
  <c r="N80837" i="36"/>
  <c r="O80837" i="36" s="1"/>
  <c r="R80837" i="36" s="1"/>
  <c r="M80837" i="36"/>
  <c r="L80837" i="36"/>
  <c r="K80837" i="36"/>
  <c r="P80836" i="36"/>
  <c r="S80836" i="36" s="1"/>
  <c r="O80836" i="36"/>
  <c r="R80836" i="36" s="1"/>
  <c r="N80836" i="36"/>
  <c r="M80836" i="36"/>
  <c r="L80836" i="36"/>
  <c r="K80836" i="36"/>
  <c r="P80835" i="36"/>
  <c r="S80835" i="36" s="1"/>
  <c r="N80835" i="36"/>
  <c r="O80835" i="36" s="1"/>
  <c r="R80835" i="36" s="1"/>
  <c r="M80835" i="36"/>
  <c r="L80835" i="36"/>
  <c r="Q80835" i="36" s="1"/>
  <c r="K80835" i="36"/>
  <c r="P80834" i="36"/>
  <c r="S80834" i="36" s="1"/>
  <c r="N80834" i="36"/>
  <c r="O80834" i="36" s="1"/>
  <c r="R80834" i="36" s="1"/>
  <c r="M80834" i="36"/>
  <c r="L80834" i="36"/>
  <c r="K80834" i="36"/>
  <c r="P80833" i="36"/>
  <c r="S80833" i="36" s="1"/>
  <c r="N80833" i="36"/>
  <c r="O80833" i="36" s="1"/>
  <c r="R80833" i="36" s="1"/>
  <c r="M80833" i="36"/>
  <c r="L80833" i="36"/>
  <c r="K80833" i="36"/>
  <c r="P80832" i="36"/>
  <c r="S80832" i="36" s="1"/>
  <c r="N80832" i="36"/>
  <c r="O80832" i="36" s="1"/>
  <c r="R80832" i="36" s="1"/>
  <c r="M80832" i="36"/>
  <c r="L80832" i="36"/>
  <c r="K80832" i="36"/>
  <c r="P80831" i="36"/>
  <c r="S80831" i="36" s="1"/>
  <c r="N80831" i="36"/>
  <c r="O80831" i="36" s="1"/>
  <c r="R80831" i="36" s="1"/>
  <c r="M80831" i="36"/>
  <c r="L80831" i="36"/>
  <c r="K80831" i="36"/>
  <c r="S80830" i="36"/>
  <c r="P80830" i="36"/>
  <c r="N80830" i="36"/>
  <c r="O80830" i="36" s="1"/>
  <c r="R80830" i="36" s="1"/>
  <c r="M80830" i="36"/>
  <c r="L80830" i="36"/>
  <c r="K80830" i="36"/>
  <c r="S80829" i="36"/>
  <c r="P80829" i="36"/>
  <c r="N80829" i="36"/>
  <c r="O80829" i="36" s="1"/>
  <c r="R80829" i="36" s="1"/>
  <c r="M80829" i="36"/>
  <c r="L80829" i="36"/>
  <c r="K80829" i="36"/>
  <c r="P80828" i="36"/>
  <c r="S80828" i="36" s="1"/>
  <c r="N80828" i="36"/>
  <c r="O80828" i="36" s="1"/>
  <c r="R80828" i="36" s="1"/>
  <c r="M80828" i="36"/>
  <c r="L80828" i="36"/>
  <c r="K80828" i="36"/>
  <c r="P80827" i="36"/>
  <c r="S80827" i="36" s="1"/>
  <c r="N80827" i="36"/>
  <c r="O80827" i="36" s="1"/>
  <c r="R80827" i="36" s="1"/>
  <c r="M80827" i="36"/>
  <c r="L80827" i="36"/>
  <c r="Q80827" i="36" s="1"/>
  <c r="K80827" i="36"/>
  <c r="R80826" i="36"/>
  <c r="P80826" i="36"/>
  <c r="S80826" i="36" s="1"/>
  <c r="N80826" i="36"/>
  <c r="O80826" i="36" s="1"/>
  <c r="M80826" i="36"/>
  <c r="L80826" i="36"/>
  <c r="K80826" i="36"/>
  <c r="P80825" i="36"/>
  <c r="S80825" i="36" s="1"/>
  <c r="N80825" i="36"/>
  <c r="O80825" i="36" s="1"/>
  <c r="R80825" i="36" s="1"/>
  <c r="M80825" i="36"/>
  <c r="L80825" i="36"/>
  <c r="K80825" i="36"/>
  <c r="P80824" i="36"/>
  <c r="S80824" i="36" s="1"/>
  <c r="N80824" i="36"/>
  <c r="O80824" i="36" s="1"/>
  <c r="R80824" i="36" s="1"/>
  <c r="M80824" i="36"/>
  <c r="L80824" i="36"/>
  <c r="K80824" i="36"/>
  <c r="S80823" i="36"/>
  <c r="P80823" i="36"/>
  <c r="N80823" i="36"/>
  <c r="O80823" i="36" s="1"/>
  <c r="R80823" i="36" s="1"/>
  <c r="M80823" i="36"/>
  <c r="L80823" i="36"/>
  <c r="K80823" i="36"/>
  <c r="S80822" i="36"/>
  <c r="P80822" i="36"/>
  <c r="N80822" i="36"/>
  <c r="O80822" i="36" s="1"/>
  <c r="R80822" i="36" s="1"/>
  <c r="M80822" i="36"/>
  <c r="L80822" i="36"/>
  <c r="K80822" i="36"/>
  <c r="P80821" i="36"/>
  <c r="S80821" i="36" s="1"/>
  <c r="N80821" i="36"/>
  <c r="O80821" i="36" s="1"/>
  <c r="R80821" i="36" s="1"/>
  <c r="M80821" i="36"/>
  <c r="L80821" i="36"/>
  <c r="K80821" i="36"/>
  <c r="P80820" i="36"/>
  <c r="S80820" i="36" s="1"/>
  <c r="O80820" i="36"/>
  <c r="R80820" i="36" s="1"/>
  <c r="N80820" i="36"/>
  <c r="M80820" i="36"/>
  <c r="L80820" i="36"/>
  <c r="K80820" i="36"/>
  <c r="P80819" i="36"/>
  <c r="S80819" i="36" s="1"/>
  <c r="N80819" i="36"/>
  <c r="O80819" i="36" s="1"/>
  <c r="R80819" i="36" s="1"/>
  <c r="M80819" i="36"/>
  <c r="L80819" i="36"/>
  <c r="K80819" i="36"/>
  <c r="R80818" i="36"/>
  <c r="P80818" i="36"/>
  <c r="S80818" i="36" s="1"/>
  <c r="N80818" i="36"/>
  <c r="O80818" i="36" s="1"/>
  <c r="M80818" i="36"/>
  <c r="Q80818" i="36" s="1"/>
  <c r="L80818" i="36"/>
  <c r="K80818" i="36"/>
  <c r="S80817" i="36"/>
  <c r="P80817" i="36"/>
  <c r="N80817" i="36"/>
  <c r="O80817" i="36" s="1"/>
  <c r="R80817" i="36" s="1"/>
  <c r="M80817" i="36"/>
  <c r="L80817" i="36"/>
  <c r="K80817" i="36"/>
  <c r="P80816" i="36"/>
  <c r="S80816" i="36" s="1"/>
  <c r="N80816" i="36"/>
  <c r="O80816" i="36" s="1"/>
  <c r="R80816" i="36" s="1"/>
  <c r="M80816" i="36"/>
  <c r="L80816" i="36"/>
  <c r="K80816" i="36"/>
  <c r="S80815" i="36"/>
  <c r="P80815" i="36"/>
  <c r="N80815" i="36"/>
  <c r="O80815" i="36" s="1"/>
  <c r="R80815" i="36" s="1"/>
  <c r="M80815" i="36"/>
  <c r="L80815" i="36"/>
  <c r="K80815" i="36"/>
  <c r="P80814" i="36"/>
  <c r="S80814" i="36" s="1"/>
  <c r="N80814" i="36"/>
  <c r="O80814" i="36" s="1"/>
  <c r="R80814" i="36" s="1"/>
  <c r="M80814" i="36"/>
  <c r="L80814" i="36"/>
  <c r="K80814" i="36"/>
  <c r="P80813" i="36"/>
  <c r="S80813" i="36" s="1"/>
  <c r="N80813" i="36"/>
  <c r="O80813" i="36" s="1"/>
  <c r="R80813" i="36" s="1"/>
  <c r="M80813" i="36"/>
  <c r="L80813" i="36"/>
  <c r="K80813" i="36"/>
  <c r="P80812" i="36"/>
  <c r="S80812" i="36" s="1"/>
  <c r="N80812" i="36"/>
  <c r="O80812" i="36" s="1"/>
  <c r="R80812" i="36" s="1"/>
  <c r="M80812" i="36"/>
  <c r="L80812" i="36"/>
  <c r="K80812" i="36"/>
  <c r="P80811" i="36"/>
  <c r="S80811" i="36" s="1"/>
  <c r="N80811" i="36"/>
  <c r="O80811" i="36" s="1"/>
  <c r="R80811" i="36" s="1"/>
  <c r="M80811" i="36"/>
  <c r="L80811" i="36"/>
  <c r="K80811" i="36"/>
  <c r="P80810" i="36"/>
  <c r="S80810" i="36" s="1"/>
  <c r="N80810" i="36"/>
  <c r="O80810" i="36" s="1"/>
  <c r="R80810" i="36" s="1"/>
  <c r="M80810" i="36"/>
  <c r="L80810" i="36"/>
  <c r="K80810" i="36"/>
  <c r="P80809" i="36"/>
  <c r="S80809" i="36" s="1"/>
  <c r="N80809" i="36"/>
  <c r="O80809" i="36" s="1"/>
  <c r="R80809" i="36" s="1"/>
  <c r="M80809" i="36"/>
  <c r="L80809" i="36"/>
  <c r="K80809" i="36"/>
  <c r="P80808" i="36"/>
  <c r="S80808" i="36" s="1"/>
  <c r="N80808" i="36"/>
  <c r="O80808" i="36" s="1"/>
  <c r="R80808" i="36" s="1"/>
  <c r="M80808" i="36"/>
  <c r="L80808" i="36"/>
  <c r="K80808" i="36"/>
  <c r="P80807" i="36"/>
  <c r="S80807" i="36" s="1"/>
  <c r="N80807" i="36"/>
  <c r="O80807" i="36" s="1"/>
  <c r="R80807" i="36" s="1"/>
  <c r="M80807" i="36"/>
  <c r="L80807" i="36"/>
  <c r="K80807" i="36"/>
  <c r="S80806" i="36"/>
  <c r="P80806" i="36"/>
  <c r="N80806" i="36"/>
  <c r="O80806" i="36" s="1"/>
  <c r="R80806" i="36" s="1"/>
  <c r="M80806" i="36"/>
  <c r="L80806" i="36"/>
  <c r="K80806" i="36"/>
  <c r="S80805" i="36"/>
  <c r="P80805" i="36"/>
  <c r="N80805" i="36"/>
  <c r="O80805" i="36" s="1"/>
  <c r="R80805" i="36" s="1"/>
  <c r="M80805" i="36"/>
  <c r="L80805" i="36"/>
  <c r="K80805" i="36"/>
  <c r="P80804" i="36"/>
  <c r="S80804" i="36" s="1"/>
  <c r="N80804" i="36"/>
  <c r="O80804" i="36" s="1"/>
  <c r="R80804" i="36" s="1"/>
  <c r="M80804" i="36"/>
  <c r="L80804" i="36"/>
  <c r="K80804" i="36"/>
  <c r="P80803" i="36"/>
  <c r="S80803" i="36" s="1"/>
  <c r="N80803" i="36"/>
  <c r="O80803" i="36" s="1"/>
  <c r="R80803" i="36" s="1"/>
  <c r="M80803" i="36"/>
  <c r="L80803" i="36"/>
  <c r="K80803" i="36"/>
  <c r="P80802" i="36"/>
  <c r="S80802" i="36" s="1"/>
  <c r="N80802" i="36"/>
  <c r="O80802" i="36" s="1"/>
  <c r="R80802" i="36" s="1"/>
  <c r="M80802" i="36"/>
  <c r="L80802" i="36"/>
  <c r="K80802" i="36"/>
  <c r="S80801" i="36"/>
  <c r="P80801" i="36"/>
  <c r="N80801" i="36"/>
  <c r="O80801" i="36" s="1"/>
  <c r="R80801" i="36" s="1"/>
  <c r="M80801" i="36"/>
  <c r="Q80801" i="36" s="1"/>
  <c r="L80801" i="36"/>
  <c r="K80801" i="36"/>
  <c r="P80800" i="36"/>
  <c r="S80800" i="36" s="1"/>
  <c r="N80800" i="36"/>
  <c r="O80800" i="36" s="1"/>
  <c r="R80800" i="36" s="1"/>
  <c r="M80800" i="36"/>
  <c r="L80800" i="36"/>
  <c r="K80800" i="36"/>
  <c r="S80799" i="36"/>
  <c r="P80799" i="36"/>
  <c r="N80799" i="36"/>
  <c r="O80799" i="36" s="1"/>
  <c r="R80799" i="36" s="1"/>
  <c r="M80799" i="36"/>
  <c r="L80799" i="36"/>
  <c r="K80799" i="36"/>
  <c r="P80798" i="36"/>
  <c r="S80798" i="36" s="1"/>
  <c r="N80798" i="36"/>
  <c r="O80798" i="36" s="1"/>
  <c r="R80798" i="36" s="1"/>
  <c r="M80798" i="36"/>
  <c r="L80798" i="36"/>
  <c r="Q80798" i="36" s="1"/>
  <c r="K80798" i="36"/>
  <c r="P80797" i="36"/>
  <c r="S80797" i="36" s="1"/>
  <c r="N80797" i="36"/>
  <c r="O80797" i="36" s="1"/>
  <c r="R80797" i="36" s="1"/>
  <c r="M80797" i="36"/>
  <c r="L80797" i="36"/>
  <c r="K80797" i="36"/>
  <c r="P80796" i="36"/>
  <c r="S80796" i="36" s="1"/>
  <c r="N80796" i="36"/>
  <c r="O80796" i="36" s="1"/>
  <c r="R80796" i="36" s="1"/>
  <c r="M80796" i="36"/>
  <c r="L80796" i="36"/>
  <c r="K80796" i="36"/>
  <c r="P80795" i="36"/>
  <c r="S80795" i="36" s="1"/>
  <c r="N80795" i="36"/>
  <c r="O80795" i="36" s="1"/>
  <c r="R80795" i="36" s="1"/>
  <c r="M80795" i="36"/>
  <c r="L80795" i="36"/>
  <c r="K80795" i="36"/>
  <c r="P80794" i="36"/>
  <c r="S80794" i="36" s="1"/>
  <c r="N80794" i="36"/>
  <c r="O80794" i="36" s="1"/>
  <c r="R80794" i="36" s="1"/>
  <c r="M80794" i="36"/>
  <c r="L80794" i="36"/>
  <c r="Q80794" i="36" s="1"/>
  <c r="K80794" i="36"/>
  <c r="P80793" i="36"/>
  <c r="S80793" i="36" s="1"/>
  <c r="N80793" i="36"/>
  <c r="O80793" i="36" s="1"/>
  <c r="R80793" i="36" s="1"/>
  <c r="M80793" i="36"/>
  <c r="L80793" i="36"/>
  <c r="K80793" i="36"/>
  <c r="P80792" i="36"/>
  <c r="S80792" i="36" s="1"/>
  <c r="N80792" i="36"/>
  <c r="O80792" i="36" s="1"/>
  <c r="R80792" i="36" s="1"/>
  <c r="M80792" i="36"/>
  <c r="L80792" i="36"/>
  <c r="K80792" i="36"/>
  <c r="P80791" i="36"/>
  <c r="S80791" i="36" s="1"/>
  <c r="N80791" i="36"/>
  <c r="O80791" i="36" s="1"/>
  <c r="R80791" i="36" s="1"/>
  <c r="M80791" i="36"/>
  <c r="L80791" i="36"/>
  <c r="K80791" i="36"/>
  <c r="S80790" i="36"/>
  <c r="P80790" i="36"/>
  <c r="N80790" i="36"/>
  <c r="O80790" i="36" s="1"/>
  <c r="R80790" i="36" s="1"/>
  <c r="M80790" i="36"/>
  <c r="L80790" i="36"/>
  <c r="K80790" i="36"/>
  <c r="S80789" i="36"/>
  <c r="P80789" i="36"/>
  <c r="N80789" i="36"/>
  <c r="O80789" i="36" s="1"/>
  <c r="R80789" i="36" s="1"/>
  <c r="M80789" i="36"/>
  <c r="L80789" i="36"/>
  <c r="K80789" i="36"/>
  <c r="P80788" i="36"/>
  <c r="S80788" i="36" s="1"/>
  <c r="N80788" i="36"/>
  <c r="O80788" i="36" s="1"/>
  <c r="R80788" i="36" s="1"/>
  <c r="M80788" i="36"/>
  <c r="L80788" i="36"/>
  <c r="K80788" i="36"/>
  <c r="P80787" i="36"/>
  <c r="S80787" i="36" s="1"/>
  <c r="N80787" i="36"/>
  <c r="O80787" i="36" s="1"/>
  <c r="R80787" i="36" s="1"/>
  <c r="M80787" i="36"/>
  <c r="L80787" i="36"/>
  <c r="K80787" i="36"/>
  <c r="P80786" i="36"/>
  <c r="S80786" i="36" s="1"/>
  <c r="N80786" i="36"/>
  <c r="O80786" i="36" s="1"/>
  <c r="R80786" i="36" s="1"/>
  <c r="M80786" i="36"/>
  <c r="L80786" i="36"/>
  <c r="K80786" i="36"/>
  <c r="S80785" i="36"/>
  <c r="P80785" i="36"/>
  <c r="N80785" i="36"/>
  <c r="O80785" i="36" s="1"/>
  <c r="R80785" i="36" s="1"/>
  <c r="M80785" i="36"/>
  <c r="L80785" i="36"/>
  <c r="Q80785" i="36" s="1"/>
  <c r="K80785" i="36"/>
  <c r="P80784" i="36"/>
  <c r="S80784" i="36" s="1"/>
  <c r="N80784" i="36"/>
  <c r="O80784" i="36" s="1"/>
  <c r="R80784" i="36" s="1"/>
  <c r="M80784" i="36"/>
  <c r="L80784" i="36"/>
  <c r="Q80784" i="36" s="1"/>
  <c r="K80784" i="36"/>
  <c r="P80783" i="36"/>
  <c r="S80783" i="36" s="1"/>
  <c r="N80783" i="36"/>
  <c r="O80783" i="36" s="1"/>
  <c r="R80783" i="36" s="1"/>
  <c r="M80783" i="36"/>
  <c r="L80783" i="36"/>
  <c r="K80783" i="36"/>
  <c r="P80782" i="36"/>
  <c r="S80782" i="36" s="1"/>
  <c r="N80782" i="36"/>
  <c r="O80782" i="36" s="1"/>
  <c r="R80782" i="36" s="1"/>
  <c r="M80782" i="36"/>
  <c r="L80782" i="36"/>
  <c r="K80782" i="36"/>
  <c r="S80781" i="36"/>
  <c r="P80781" i="36"/>
  <c r="N80781" i="36"/>
  <c r="O80781" i="36" s="1"/>
  <c r="R80781" i="36" s="1"/>
  <c r="M80781" i="36"/>
  <c r="L80781" i="36"/>
  <c r="K80781" i="36"/>
  <c r="P80780" i="36"/>
  <c r="S80780" i="36" s="1"/>
  <c r="O80780" i="36"/>
  <c r="R80780" i="36" s="1"/>
  <c r="N80780" i="36"/>
  <c r="M80780" i="36"/>
  <c r="L80780" i="36"/>
  <c r="K80780" i="36"/>
  <c r="P80779" i="36"/>
  <c r="S80779" i="36" s="1"/>
  <c r="N80779" i="36"/>
  <c r="O80779" i="36" s="1"/>
  <c r="R80779" i="36" s="1"/>
  <c r="M80779" i="36"/>
  <c r="L80779" i="36"/>
  <c r="K80779" i="36"/>
  <c r="R80778" i="36"/>
  <c r="P80778" i="36"/>
  <c r="S80778" i="36" s="1"/>
  <c r="N80778" i="36"/>
  <c r="O80778" i="36" s="1"/>
  <c r="M80778" i="36"/>
  <c r="Q80778" i="36" s="1"/>
  <c r="L80778" i="36"/>
  <c r="K80778" i="36"/>
  <c r="S80777" i="36"/>
  <c r="P80777" i="36"/>
  <c r="N80777" i="36"/>
  <c r="O80777" i="36" s="1"/>
  <c r="R80777" i="36" s="1"/>
  <c r="M80777" i="36"/>
  <c r="L80777" i="36"/>
  <c r="Q80777" i="36" s="1"/>
  <c r="K80777" i="36"/>
  <c r="P80776" i="36"/>
  <c r="S80776" i="36" s="1"/>
  <c r="N80776" i="36"/>
  <c r="O80776" i="36" s="1"/>
  <c r="R80776" i="36" s="1"/>
  <c r="M80776" i="36"/>
  <c r="L80776" i="36"/>
  <c r="K80776" i="36"/>
  <c r="P80775" i="36"/>
  <c r="S80775" i="36" s="1"/>
  <c r="N80775" i="36"/>
  <c r="O80775" i="36" s="1"/>
  <c r="R80775" i="36" s="1"/>
  <c r="M80775" i="36"/>
  <c r="L80775" i="36"/>
  <c r="K80775" i="36"/>
  <c r="P80774" i="36"/>
  <c r="S80774" i="36" s="1"/>
  <c r="N80774" i="36"/>
  <c r="O80774" i="36" s="1"/>
  <c r="R80774" i="36" s="1"/>
  <c r="M80774" i="36"/>
  <c r="L80774" i="36"/>
  <c r="K80774" i="36"/>
  <c r="S80773" i="36"/>
  <c r="P80773" i="36"/>
  <c r="N80773" i="36"/>
  <c r="O80773" i="36" s="1"/>
  <c r="R80773" i="36" s="1"/>
  <c r="M80773" i="36"/>
  <c r="L80773" i="36"/>
  <c r="K80773" i="36"/>
  <c r="P80772" i="36"/>
  <c r="S80772" i="36" s="1"/>
  <c r="N80772" i="36"/>
  <c r="O80772" i="36" s="1"/>
  <c r="R80772" i="36" s="1"/>
  <c r="M80772" i="36"/>
  <c r="L80772" i="36"/>
  <c r="K80772" i="36"/>
  <c r="P80771" i="36"/>
  <c r="S80771" i="36" s="1"/>
  <c r="N80771" i="36"/>
  <c r="O80771" i="36" s="1"/>
  <c r="R80771" i="36" s="1"/>
  <c r="M80771" i="36"/>
  <c r="L80771" i="36"/>
  <c r="K80771" i="36"/>
  <c r="P80770" i="36"/>
  <c r="S80770" i="36" s="1"/>
  <c r="N80770" i="36"/>
  <c r="O80770" i="36" s="1"/>
  <c r="R80770" i="36" s="1"/>
  <c r="M80770" i="36"/>
  <c r="L80770" i="36"/>
  <c r="K80770" i="36"/>
  <c r="P80769" i="36"/>
  <c r="S80769" i="36" s="1"/>
  <c r="O80769" i="36"/>
  <c r="R80769" i="36" s="1"/>
  <c r="N80769" i="36"/>
  <c r="M80769" i="36"/>
  <c r="L80769" i="36"/>
  <c r="K80769" i="36"/>
  <c r="P80768" i="36"/>
  <c r="S80768" i="36" s="1"/>
  <c r="N80768" i="36"/>
  <c r="O80768" i="36" s="1"/>
  <c r="R80768" i="36" s="1"/>
  <c r="M80768" i="36"/>
  <c r="L80768" i="36"/>
  <c r="K80768" i="36"/>
  <c r="P80767" i="36"/>
  <c r="S80767" i="36" s="1"/>
  <c r="N80767" i="36"/>
  <c r="O80767" i="36" s="1"/>
  <c r="R80767" i="36" s="1"/>
  <c r="M80767" i="36"/>
  <c r="L80767" i="36"/>
  <c r="K80767" i="36"/>
  <c r="S80766" i="36"/>
  <c r="P80766" i="36"/>
  <c r="N80766" i="36"/>
  <c r="O80766" i="36" s="1"/>
  <c r="R80766" i="36" s="1"/>
  <c r="M80766" i="36"/>
  <c r="L80766" i="36"/>
  <c r="K80766" i="36"/>
  <c r="P80765" i="36"/>
  <c r="S80765" i="36" s="1"/>
  <c r="O80765" i="36"/>
  <c r="R80765" i="36" s="1"/>
  <c r="N80765" i="36"/>
  <c r="M80765" i="36"/>
  <c r="L80765" i="36"/>
  <c r="K80765" i="36"/>
  <c r="P80764" i="36"/>
  <c r="S80764" i="36" s="1"/>
  <c r="N80764" i="36"/>
  <c r="O80764" i="36" s="1"/>
  <c r="R80764" i="36" s="1"/>
  <c r="M80764" i="36"/>
  <c r="L80764" i="36"/>
  <c r="K80764" i="36"/>
  <c r="P80763" i="36"/>
  <c r="S80763" i="36" s="1"/>
  <c r="N80763" i="36"/>
  <c r="O80763" i="36" s="1"/>
  <c r="R80763" i="36" s="1"/>
  <c r="M80763" i="36"/>
  <c r="L80763" i="36"/>
  <c r="K80763" i="36"/>
  <c r="P80762" i="36"/>
  <c r="S80762" i="36" s="1"/>
  <c r="N80762" i="36"/>
  <c r="O80762" i="36" s="1"/>
  <c r="R80762" i="36" s="1"/>
  <c r="M80762" i="36"/>
  <c r="L80762" i="36"/>
  <c r="K80762" i="36"/>
  <c r="P80761" i="36"/>
  <c r="S80761" i="36" s="1"/>
  <c r="N80761" i="36"/>
  <c r="O80761" i="36" s="1"/>
  <c r="R80761" i="36" s="1"/>
  <c r="M80761" i="36"/>
  <c r="L80761" i="36"/>
  <c r="K80761" i="36"/>
  <c r="P80760" i="36"/>
  <c r="S80760" i="36" s="1"/>
  <c r="N80760" i="36"/>
  <c r="O80760" i="36" s="1"/>
  <c r="R80760" i="36" s="1"/>
  <c r="M80760" i="36"/>
  <c r="L80760" i="36"/>
  <c r="K80760" i="36"/>
  <c r="P80759" i="36"/>
  <c r="S80759" i="36" s="1"/>
  <c r="N80759" i="36"/>
  <c r="O80759" i="36" s="1"/>
  <c r="R80759" i="36" s="1"/>
  <c r="M80759" i="36"/>
  <c r="L80759" i="36"/>
  <c r="K80759" i="36"/>
  <c r="S80758" i="36"/>
  <c r="P80758" i="36"/>
  <c r="N80758" i="36"/>
  <c r="O80758" i="36" s="1"/>
  <c r="R80758" i="36" s="1"/>
  <c r="M80758" i="36"/>
  <c r="L80758" i="36"/>
  <c r="K80758" i="36"/>
  <c r="S80757" i="36"/>
  <c r="P80757" i="36"/>
  <c r="N80757" i="36"/>
  <c r="O80757" i="36" s="1"/>
  <c r="R80757" i="36" s="1"/>
  <c r="M80757" i="36"/>
  <c r="L80757" i="36"/>
  <c r="K80757" i="36"/>
  <c r="P80756" i="36"/>
  <c r="S80756" i="36" s="1"/>
  <c r="N80756" i="36"/>
  <c r="O80756" i="36" s="1"/>
  <c r="R80756" i="36" s="1"/>
  <c r="M80756" i="36"/>
  <c r="L80756" i="36"/>
  <c r="K80756" i="36"/>
  <c r="P80755" i="36"/>
  <c r="S80755" i="36" s="1"/>
  <c r="N80755" i="36"/>
  <c r="O80755" i="36" s="1"/>
  <c r="R80755" i="36" s="1"/>
  <c r="M80755" i="36"/>
  <c r="L80755" i="36"/>
  <c r="K80755" i="36"/>
  <c r="P80754" i="36"/>
  <c r="S80754" i="36" s="1"/>
  <c r="N80754" i="36"/>
  <c r="O80754" i="36" s="1"/>
  <c r="R80754" i="36" s="1"/>
  <c r="M80754" i="36"/>
  <c r="Q80754" i="36" s="1"/>
  <c r="L80754" i="36"/>
  <c r="K80754" i="36"/>
  <c r="S80753" i="36"/>
  <c r="P80753" i="36"/>
  <c r="N80753" i="36"/>
  <c r="O80753" i="36" s="1"/>
  <c r="R80753" i="36" s="1"/>
  <c r="M80753" i="36"/>
  <c r="Q80753" i="36" s="1"/>
  <c r="L80753" i="36"/>
  <c r="K80753" i="36"/>
  <c r="P80752" i="36"/>
  <c r="S80752" i="36" s="1"/>
  <c r="N80752" i="36"/>
  <c r="O80752" i="36" s="1"/>
  <c r="R80752" i="36" s="1"/>
  <c r="M80752" i="36"/>
  <c r="L80752" i="36"/>
  <c r="K80752" i="36"/>
  <c r="S80751" i="36"/>
  <c r="P80751" i="36"/>
  <c r="N80751" i="36"/>
  <c r="O80751" i="36" s="1"/>
  <c r="R80751" i="36" s="1"/>
  <c r="M80751" i="36"/>
  <c r="L80751" i="36"/>
  <c r="K80751" i="36"/>
  <c r="P80750" i="36"/>
  <c r="S80750" i="36" s="1"/>
  <c r="N80750" i="36"/>
  <c r="O80750" i="36" s="1"/>
  <c r="R80750" i="36" s="1"/>
  <c r="M80750" i="36"/>
  <c r="L80750" i="36"/>
  <c r="Q80750" i="36" s="1"/>
  <c r="K80750" i="36"/>
  <c r="P80749" i="36"/>
  <c r="S80749" i="36" s="1"/>
  <c r="N80749" i="36"/>
  <c r="O80749" i="36" s="1"/>
  <c r="R80749" i="36" s="1"/>
  <c r="M80749" i="36"/>
  <c r="L80749" i="36"/>
  <c r="K80749" i="36"/>
  <c r="P80748" i="36"/>
  <c r="S80748" i="36" s="1"/>
  <c r="N80748" i="36"/>
  <c r="O80748" i="36" s="1"/>
  <c r="R80748" i="36" s="1"/>
  <c r="M80748" i="36"/>
  <c r="L80748" i="36"/>
  <c r="K80748" i="36"/>
  <c r="P80747" i="36"/>
  <c r="S80747" i="36" s="1"/>
  <c r="N80747" i="36"/>
  <c r="O80747" i="36" s="1"/>
  <c r="R80747" i="36" s="1"/>
  <c r="M80747" i="36"/>
  <c r="L80747" i="36"/>
  <c r="K80747" i="36"/>
  <c r="P80746" i="36"/>
  <c r="S80746" i="36" s="1"/>
  <c r="N80746" i="36"/>
  <c r="O80746" i="36" s="1"/>
  <c r="R80746" i="36" s="1"/>
  <c r="M80746" i="36"/>
  <c r="L80746" i="36"/>
  <c r="K80746" i="36"/>
  <c r="S80745" i="36"/>
  <c r="P80745" i="36"/>
  <c r="N80745" i="36"/>
  <c r="O80745" i="36" s="1"/>
  <c r="R80745" i="36" s="1"/>
  <c r="M80745" i="36"/>
  <c r="L80745" i="36"/>
  <c r="K80745" i="36"/>
  <c r="P80744" i="36"/>
  <c r="S80744" i="36" s="1"/>
  <c r="N80744" i="36"/>
  <c r="O80744" i="36" s="1"/>
  <c r="R80744" i="36" s="1"/>
  <c r="M80744" i="36"/>
  <c r="L80744" i="36"/>
  <c r="K80744" i="36"/>
  <c r="S80743" i="36"/>
  <c r="P80743" i="36"/>
  <c r="N80743" i="36"/>
  <c r="O80743" i="36" s="1"/>
  <c r="R80743" i="36" s="1"/>
  <c r="M80743" i="36"/>
  <c r="L80743" i="36"/>
  <c r="K80743" i="36"/>
  <c r="P80742" i="36"/>
  <c r="S80742" i="36" s="1"/>
  <c r="N80742" i="36"/>
  <c r="O80742" i="36" s="1"/>
  <c r="R80742" i="36" s="1"/>
  <c r="M80742" i="36"/>
  <c r="L80742" i="36"/>
  <c r="K80742" i="36"/>
  <c r="P80741" i="36"/>
  <c r="S80741" i="36" s="1"/>
  <c r="N80741" i="36"/>
  <c r="O80741" i="36" s="1"/>
  <c r="R80741" i="36" s="1"/>
  <c r="M80741" i="36"/>
  <c r="L80741" i="36"/>
  <c r="K80741" i="36"/>
  <c r="P80740" i="36"/>
  <c r="S80740" i="36" s="1"/>
  <c r="O80740" i="36"/>
  <c r="R80740" i="36" s="1"/>
  <c r="N80740" i="36"/>
  <c r="M80740" i="36"/>
  <c r="L80740" i="36"/>
  <c r="K80740" i="36"/>
  <c r="P80739" i="36"/>
  <c r="S80739" i="36" s="1"/>
  <c r="N80739" i="36"/>
  <c r="O80739" i="36" s="1"/>
  <c r="R80739" i="36" s="1"/>
  <c r="M80739" i="36"/>
  <c r="L80739" i="36"/>
  <c r="K80739" i="36"/>
  <c r="P80738" i="36"/>
  <c r="S80738" i="36" s="1"/>
  <c r="N80738" i="36"/>
  <c r="O80738" i="36" s="1"/>
  <c r="R80738" i="36" s="1"/>
  <c r="M80738" i="36"/>
  <c r="L80738" i="36"/>
  <c r="K80738" i="36"/>
  <c r="P80737" i="36"/>
  <c r="S80737" i="36" s="1"/>
  <c r="N80737" i="36"/>
  <c r="O80737" i="36" s="1"/>
  <c r="R80737" i="36" s="1"/>
  <c r="M80737" i="36"/>
  <c r="L80737" i="36"/>
  <c r="K80737" i="36"/>
  <c r="P80736" i="36"/>
  <c r="S80736" i="36" s="1"/>
  <c r="N80736" i="36"/>
  <c r="O80736" i="36" s="1"/>
  <c r="R80736" i="36" s="1"/>
  <c r="M80736" i="36"/>
  <c r="L80736" i="36"/>
  <c r="K80736" i="36"/>
  <c r="S80735" i="36"/>
  <c r="P80735" i="36"/>
  <c r="N80735" i="36"/>
  <c r="O80735" i="36" s="1"/>
  <c r="R80735" i="36" s="1"/>
  <c r="M80735" i="36"/>
  <c r="L80735" i="36"/>
  <c r="K80735" i="36"/>
  <c r="S80734" i="36"/>
  <c r="P80734" i="36"/>
  <c r="N80734" i="36"/>
  <c r="O80734" i="36" s="1"/>
  <c r="R80734" i="36" s="1"/>
  <c r="M80734" i="36"/>
  <c r="L80734" i="36"/>
  <c r="K80734" i="36"/>
  <c r="P80733" i="36"/>
  <c r="S80733" i="36" s="1"/>
  <c r="N80733" i="36"/>
  <c r="O80733" i="36" s="1"/>
  <c r="R80733" i="36" s="1"/>
  <c r="M80733" i="36"/>
  <c r="L80733" i="36"/>
  <c r="K80733" i="36"/>
  <c r="P80732" i="36"/>
  <c r="S80732" i="36" s="1"/>
  <c r="O80732" i="36"/>
  <c r="R80732" i="36" s="1"/>
  <c r="N80732" i="36"/>
  <c r="M80732" i="36"/>
  <c r="L80732" i="36"/>
  <c r="K80732" i="36"/>
  <c r="P80731" i="36"/>
  <c r="S80731" i="36" s="1"/>
  <c r="N80731" i="36"/>
  <c r="O80731" i="36" s="1"/>
  <c r="R80731" i="36" s="1"/>
  <c r="M80731" i="36"/>
  <c r="L80731" i="36"/>
  <c r="K80731" i="36"/>
  <c r="P80730" i="36"/>
  <c r="S80730" i="36" s="1"/>
  <c r="N80730" i="36"/>
  <c r="O80730" i="36" s="1"/>
  <c r="R80730" i="36" s="1"/>
  <c r="M80730" i="36"/>
  <c r="L80730" i="36"/>
  <c r="K80730" i="36"/>
  <c r="P80729" i="36"/>
  <c r="S80729" i="36" s="1"/>
  <c r="N80729" i="36"/>
  <c r="O80729" i="36" s="1"/>
  <c r="R80729" i="36" s="1"/>
  <c r="M80729" i="36"/>
  <c r="L80729" i="36"/>
  <c r="K80729" i="36"/>
  <c r="P80728" i="36"/>
  <c r="S80728" i="36" s="1"/>
  <c r="N80728" i="36"/>
  <c r="O80728" i="36" s="1"/>
  <c r="R80728" i="36" s="1"/>
  <c r="M80728" i="36"/>
  <c r="L80728" i="36"/>
  <c r="K80728" i="36"/>
  <c r="P80727" i="36"/>
  <c r="S80727" i="36" s="1"/>
  <c r="N80727" i="36"/>
  <c r="O80727" i="36" s="1"/>
  <c r="R80727" i="36" s="1"/>
  <c r="M80727" i="36"/>
  <c r="L80727" i="36"/>
  <c r="K80727" i="36"/>
  <c r="S80726" i="36"/>
  <c r="P80726" i="36"/>
  <c r="N80726" i="36"/>
  <c r="O80726" i="36" s="1"/>
  <c r="R80726" i="36" s="1"/>
  <c r="M80726" i="36"/>
  <c r="L80726" i="36"/>
  <c r="K80726" i="36"/>
  <c r="P80725" i="36"/>
  <c r="S80725" i="36" s="1"/>
  <c r="N80725" i="36"/>
  <c r="O80725" i="36" s="1"/>
  <c r="R80725" i="36" s="1"/>
  <c r="M80725" i="36"/>
  <c r="L80725" i="36"/>
  <c r="K80725" i="36"/>
  <c r="P80724" i="36"/>
  <c r="S80724" i="36" s="1"/>
  <c r="O80724" i="36"/>
  <c r="R80724" i="36" s="1"/>
  <c r="N80724" i="36"/>
  <c r="M80724" i="36"/>
  <c r="L80724" i="36"/>
  <c r="K80724" i="36"/>
  <c r="P80723" i="36"/>
  <c r="S80723" i="36" s="1"/>
  <c r="N80723" i="36"/>
  <c r="O80723" i="36" s="1"/>
  <c r="R80723" i="36" s="1"/>
  <c r="M80723" i="36"/>
  <c r="L80723" i="36"/>
  <c r="K80723" i="36"/>
  <c r="P80722" i="36"/>
  <c r="S80722" i="36" s="1"/>
  <c r="N80722" i="36"/>
  <c r="O80722" i="36" s="1"/>
  <c r="R80722" i="36" s="1"/>
  <c r="M80722" i="36"/>
  <c r="L80722" i="36"/>
  <c r="K80722" i="36"/>
  <c r="P80721" i="36"/>
  <c r="S80721" i="36" s="1"/>
  <c r="N80721" i="36"/>
  <c r="O80721" i="36" s="1"/>
  <c r="R80721" i="36" s="1"/>
  <c r="M80721" i="36"/>
  <c r="L80721" i="36"/>
  <c r="K80721" i="36"/>
  <c r="P80720" i="36"/>
  <c r="S80720" i="36" s="1"/>
  <c r="N80720" i="36"/>
  <c r="O80720" i="36" s="1"/>
  <c r="R80720" i="36" s="1"/>
  <c r="M80720" i="36"/>
  <c r="L80720" i="36"/>
  <c r="K80720" i="36"/>
  <c r="P80719" i="36"/>
  <c r="S80719" i="36" s="1"/>
  <c r="N80719" i="36"/>
  <c r="O80719" i="36" s="1"/>
  <c r="R80719" i="36" s="1"/>
  <c r="M80719" i="36"/>
  <c r="L80719" i="36"/>
  <c r="K80719" i="36"/>
  <c r="S80718" i="36"/>
  <c r="P80718" i="36"/>
  <c r="N80718" i="36"/>
  <c r="O80718" i="36" s="1"/>
  <c r="R80718" i="36" s="1"/>
  <c r="M80718" i="36"/>
  <c r="L80718" i="36"/>
  <c r="K80718" i="36"/>
  <c r="S80717" i="36"/>
  <c r="P80717" i="36"/>
  <c r="N80717" i="36"/>
  <c r="O80717" i="36" s="1"/>
  <c r="R80717" i="36" s="1"/>
  <c r="M80717" i="36"/>
  <c r="L80717" i="36"/>
  <c r="K80717" i="36"/>
  <c r="P80716" i="36"/>
  <c r="S80716" i="36" s="1"/>
  <c r="N80716" i="36"/>
  <c r="O80716" i="36" s="1"/>
  <c r="R80716" i="36" s="1"/>
  <c r="M80716" i="36"/>
  <c r="L80716" i="36"/>
  <c r="K80716" i="36"/>
  <c r="P80715" i="36"/>
  <c r="S80715" i="36" s="1"/>
  <c r="N80715" i="36"/>
  <c r="O80715" i="36" s="1"/>
  <c r="R80715" i="36" s="1"/>
  <c r="M80715" i="36"/>
  <c r="L80715" i="36"/>
  <c r="K80715" i="36"/>
  <c r="P80714" i="36"/>
  <c r="S80714" i="36" s="1"/>
  <c r="N80714" i="36"/>
  <c r="O80714" i="36" s="1"/>
  <c r="R80714" i="36" s="1"/>
  <c r="M80714" i="36"/>
  <c r="L80714" i="36"/>
  <c r="K80714" i="36"/>
  <c r="S80713" i="36"/>
  <c r="P80713" i="36"/>
  <c r="N80713" i="36"/>
  <c r="O80713" i="36" s="1"/>
  <c r="R80713" i="36" s="1"/>
  <c r="M80713" i="36"/>
  <c r="L80713" i="36"/>
  <c r="K80713" i="36"/>
  <c r="P80712" i="36"/>
  <c r="S80712" i="36" s="1"/>
  <c r="N80712" i="36"/>
  <c r="O80712" i="36" s="1"/>
  <c r="R80712" i="36" s="1"/>
  <c r="M80712" i="36"/>
  <c r="L80712" i="36"/>
  <c r="K80712" i="36"/>
  <c r="S80711" i="36"/>
  <c r="P80711" i="36"/>
  <c r="N80711" i="36"/>
  <c r="O80711" i="36" s="1"/>
  <c r="R80711" i="36" s="1"/>
  <c r="M80711" i="36"/>
  <c r="L80711" i="36"/>
  <c r="K80711" i="36"/>
  <c r="P80710" i="36"/>
  <c r="S80710" i="36" s="1"/>
  <c r="N80710" i="36"/>
  <c r="O80710" i="36" s="1"/>
  <c r="R80710" i="36" s="1"/>
  <c r="M80710" i="36"/>
  <c r="L80710" i="36"/>
  <c r="K80710" i="36"/>
  <c r="P80709" i="36"/>
  <c r="S80709" i="36" s="1"/>
  <c r="N80709" i="36"/>
  <c r="O80709" i="36" s="1"/>
  <c r="R80709" i="36" s="1"/>
  <c r="M80709" i="36"/>
  <c r="L80709" i="36"/>
  <c r="K80709" i="36"/>
  <c r="P80708" i="36"/>
  <c r="S80708" i="36" s="1"/>
  <c r="N80708" i="36"/>
  <c r="O80708" i="36" s="1"/>
  <c r="R80708" i="36" s="1"/>
  <c r="M80708" i="36"/>
  <c r="L80708" i="36"/>
  <c r="K80708" i="36"/>
  <c r="P80707" i="36"/>
  <c r="S80707" i="36" s="1"/>
  <c r="N80707" i="36"/>
  <c r="O80707" i="36" s="1"/>
  <c r="R80707" i="36" s="1"/>
  <c r="M80707" i="36"/>
  <c r="L80707" i="36"/>
  <c r="K80707" i="36"/>
  <c r="P80706" i="36"/>
  <c r="S80706" i="36" s="1"/>
  <c r="N80706" i="36"/>
  <c r="O80706" i="36" s="1"/>
  <c r="R80706" i="36" s="1"/>
  <c r="M80706" i="36"/>
  <c r="L80706" i="36"/>
  <c r="K80706" i="36"/>
  <c r="P80705" i="36"/>
  <c r="S80705" i="36" s="1"/>
  <c r="N80705" i="36"/>
  <c r="O80705" i="36" s="1"/>
  <c r="R80705" i="36" s="1"/>
  <c r="M80705" i="36"/>
  <c r="L80705" i="36"/>
  <c r="K80705" i="36"/>
  <c r="P80704" i="36"/>
  <c r="S80704" i="36" s="1"/>
  <c r="N80704" i="36"/>
  <c r="O80704" i="36" s="1"/>
  <c r="R80704" i="36" s="1"/>
  <c r="M80704" i="36"/>
  <c r="L80704" i="36"/>
  <c r="K80704" i="36"/>
  <c r="P80703" i="36"/>
  <c r="S80703" i="36" s="1"/>
  <c r="N80703" i="36"/>
  <c r="O80703" i="36" s="1"/>
  <c r="R80703" i="36" s="1"/>
  <c r="M80703" i="36"/>
  <c r="L80703" i="36"/>
  <c r="K80703" i="36"/>
  <c r="S80702" i="36"/>
  <c r="P80702" i="36"/>
  <c r="N80702" i="36"/>
  <c r="O80702" i="36" s="1"/>
  <c r="R80702" i="36" s="1"/>
  <c r="M80702" i="36"/>
  <c r="L80702" i="36"/>
  <c r="K80702" i="36"/>
  <c r="S80701" i="36"/>
  <c r="P80701" i="36"/>
  <c r="N80701" i="36"/>
  <c r="O80701" i="36" s="1"/>
  <c r="R80701" i="36" s="1"/>
  <c r="M80701" i="36"/>
  <c r="L80701" i="36"/>
  <c r="K80701" i="36"/>
  <c r="P80700" i="36"/>
  <c r="S80700" i="36" s="1"/>
  <c r="N80700" i="36"/>
  <c r="O80700" i="36" s="1"/>
  <c r="R80700" i="36" s="1"/>
  <c r="M80700" i="36"/>
  <c r="L80700" i="36"/>
  <c r="K80700" i="36"/>
  <c r="P80699" i="36"/>
  <c r="S80699" i="36" s="1"/>
  <c r="N80699" i="36"/>
  <c r="O80699" i="36" s="1"/>
  <c r="R80699" i="36" s="1"/>
  <c r="M80699" i="36"/>
  <c r="L80699" i="36"/>
  <c r="Q80699" i="36" s="1"/>
  <c r="K80699" i="36"/>
  <c r="P80698" i="36"/>
  <c r="S80698" i="36" s="1"/>
  <c r="N80698" i="36"/>
  <c r="O80698" i="36" s="1"/>
  <c r="R80698" i="36" s="1"/>
  <c r="M80698" i="36"/>
  <c r="L80698" i="36"/>
  <c r="K80698" i="36"/>
  <c r="P80697" i="36"/>
  <c r="S80697" i="36" s="1"/>
  <c r="N80697" i="36"/>
  <c r="O80697" i="36" s="1"/>
  <c r="R80697" i="36" s="1"/>
  <c r="M80697" i="36"/>
  <c r="L80697" i="36"/>
  <c r="K80697" i="36"/>
  <c r="P80696" i="36"/>
  <c r="S80696" i="36" s="1"/>
  <c r="N80696" i="36"/>
  <c r="O80696" i="36" s="1"/>
  <c r="R80696" i="36" s="1"/>
  <c r="M80696" i="36"/>
  <c r="L80696" i="36"/>
  <c r="K80696" i="36"/>
  <c r="P80695" i="36"/>
  <c r="S80695" i="36" s="1"/>
  <c r="N80695" i="36"/>
  <c r="O80695" i="36" s="1"/>
  <c r="R80695" i="36" s="1"/>
  <c r="M80695" i="36"/>
  <c r="L80695" i="36"/>
  <c r="K80695" i="36"/>
  <c r="P80694" i="36"/>
  <c r="S80694" i="36" s="1"/>
  <c r="N80694" i="36"/>
  <c r="O80694" i="36" s="1"/>
  <c r="R80694" i="36" s="1"/>
  <c r="M80694" i="36"/>
  <c r="L80694" i="36"/>
  <c r="K80694" i="36"/>
  <c r="S80693" i="36"/>
  <c r="P80693" i="36"/>
  <c r="N80693" i="36"/>
  <c r="O80693" i="36" s="1"/>
  <c r="R80693" i="36" s="1"/>
  <c r="M80693" i="36"/>
  <c r="L80693" i="36"/>
  <c r="K80693" i="36"/>
  <c r="P80692" i="36"/>
  <c r="S80692" i="36" s="1"/>
  <c r="N80692" i="36"/>
  <c r="O80692" i="36" s="1"/>
  <c r="R80692" i="36" s="1"/>
  <c r="M80692" i="36"/>
  <c r="L80692" i="36"/>
  <c r="K80692" i="36"/>
  <c r="P80691" i="36"/>
  <c r="S80691" i="36" s="1"/>
  <c r="N80691" i="36"/>
  <c r="O80691" i="36" s="1"/>
  <c r="R80691" i="36" s="1"/>
  <c r="M80691" i="36"/>
  <c r="L80691" i="36"/>
  <c r="K80691" i="36"/>
  <c r="P80690" i="36"/>
  <c r="S80690" i="36" s="1"/>
  <c r="N80690" i="36"/>
  <c r="O80690" i="36" s="1"/>
  <c r="R80690" i="36" s="1"/>
  <c r="M80690" i="36"/>
  <c r="L80690" i="36"/>
  <c r="K80690" i="36"/>
  <c r="P80689" i="36"/>
  <c r="S80689" i="36" s="1"/>
  <c r="N80689" i="36"/>
  <c r="O80689" i="36" s="1"/>
  <c r="R80689" i="36" s="1"/>
  <c r="M80689" i="36"/>
  <c r="L80689" i="36"/>
  <c r="K80689" i="36"/>
  <c r="P80688" i="36"/>
  <c r="S80688" i="36" s="1"/>
  <c r="N80688" i="36"/>
  <c r="O80688" i="36" s="1"/>
  <c r="R80688" i="36" s="1"/>
  <c r="M80688" i="36"/>
  <c r="L80688" i="36"/>
  <c r="K80688" i="36"/>
  <c r="S80687" i="36"/>
  <c r="P80687" i="36"/>
  <c r="N80687" i="36"/>
  <c r="O80687" i="36" s="1"/>
  <c r="R80687" i="36" s="1"/>
  <c r="M80687" i="36"/>
  <c r="L80687" i="36"/>
  <c r="K80687" i="36"/>
  <c r="P80686" i="36"/>
  <c r="S80686" i="36" s="1"/>
  <c r="N80686" i="36"/>
  <c r="O80686" i="36" s="1"/>
  <c r="R80686" i="36" s="1"/>
  <c r="M80686" i="36"/>
  <c r="L80686" i="36"/>
  <c r="K80686" i="36"/>
  <c r="P80685" i="36"/>
  <c r="S80685" i="36" s="1"/>
  <c r="N80685" i="36"/>
  <c r="O80685" i="36" s="1"/>
  <c r="R80685" i="36" s="1"/>
  <c r="M80685" i="36"/>
  <c r="L80685" i="36"/>
  <c r="K80685" i="36"/>
  <c r="P80684" i="36"/>
  <c r="S80684" i="36" s="1"/>
  <c r="N80684" i="36"/>
  <c r="O80684" i="36" s="1"/>
  <c r="R80684" i="36" s="1"/>
  <c r="M80684" i="36"/>
  <c r="L80684" i="36"/>
  <c r="K80684" i="36"/>
  <c r="P80683" i="36"/>
  <c r="S80683" i="36" s="1"/>
  <c r="N80683" i="36"/>
  <c r="O80683" i="36" s="1"/>
  <c r="R80683" i="36" s="1"/>
  <c r="M80683" i="36"/>
  <c r="L80683" i="36"/>
  <c r="K80683" i="36"/>
  <c r="P80682" i="36"/>
  <c r="S80682" i="36" s="1"/>
  <c r="N80682" i="36"/>
  <c r="O80682" i="36" s="1"/>
  <c r="R80682" i="36" s="1"/>
  <c r="M80682" i="36"/>
  <c r="L80682" i="36"/>
  <c r="K80682" i="36"/>
  <c r="P80681" i="36"/>
  <c r="S80681" i="36" s="1"/>
  <c r="N80681" i="36"/>
  <c r="O80681" i="36" s="1"/>
  <c r="R80681" i="36" s="1"/>
  <c r="M80681" i="36"/>
  <c r="L80681" i="36"/>
  <c r="K80681" i="36"/>
  <c r="P80680" i="36"/>
  <c r="S80680" i="36" s="1"/>
  <c r="N80680" i="36"/>
  <c r="O80680" i="36" s="1"/>
  <c r="R80680" i="36" s="1"/>
  <c r="M80680" i="36"/>
  <c r="L80680" i="36"/>
  <c r="K80680" i="36"/>
  <c r="P80679" i="36"/>
  <c r="S80679" i="36" s="1"/>
  <c r="N80679" i="36"/>
  <c r="O80679" i="36" s="1"/>
  <c r="R80679" i="36" s="1"/>
  <c r="M80679" i="36"/>
  <c r="L80679" i="36"/>
  <c r="K80679" i="36"/>
  <c r="S80678" i="36"/>
  <c r="P80678" i="36"/>
  <c r="N80678" i="36"/>
  <c r="O80678" i="36" s="1"/>
  <c r="R80678" i="36" s="1"/>
  <c r="M80678" i="36"/>
  <c r="L80678" i="36"/>
  <c r="K80678" i="36"/>
  <c r="P80677" i="36"/>
  <c r="S80677" i="36" s="1"/>
  <c r="N80677" i="36"/>
  <c r="O80677" i="36" s="1"/>
  <c r="R80677" i="36" s="1"/>
  <c r="M80677" i="36"/>
  <c r="L80677" i="36"/>
  <c r="K80677" i="36"/>
  <c r="P80676" i="36"/>
  <c r="S80676" i="36" s="1"/>
  <c r="N80676" i="36"/>
  <c r="O80676" i="36" s="1"/>
  <c r="R80676" i="36" s="1"/>
  <c r="M80676" i="36"/>
  <c r="L80676" i="36"/>
  <c r="K80676" i="36"/>
  <c r="P80675" i="36"/>
  <c r="S80675" i="36" s="1"/>
  <c r="N80675" i="36"/>
  <c r="O80675" i="36" s="1"/>
  <c r="R80675" i="36" s="1"/>
  <c r="M80675" i="36"/>
  <c r="L80675" i="36"/>
  <c r="K80675" i="36"/>
  <c r="P80674" i="36"/>
  <c r="S80674" i="36" s="1"/>
  <c r="N80674" i="36"/>
  <c r="O80674" i="36" s="1"/>
  <c r="R80674" i="36" s="1"/>
  <c r="M80674" i="36"/>
  <c r="L80674" i="36"/>
  <c r="K80674" i="36"/>
  <c r="S80673" i="36"/>
  <c r="P80673" i="36"/>
  <c r="N80673" i="36"/>
  <c r="O80673" i="36" s="1"/>
  <c r="R80673" i="36" s="1"/>
  <c r="M80673" i="36"/>
  <c r="L80673" i="36"/>
  <c r="K80673" i="36"/>
  <c r="P80672" i="36"/>
  <c r="S80672" i="36" s="1"/>
  <c r="N80672" i="36"/>
  <c r="O80672" i="36" s="1"/>
  <c r="R80672" i="36" s="1"/>
  <c r="M80672" i="36"/>
  <c r="L80672" i="36"/>
  <c r="K80672" i="36"/>
  <c r="P80671" i="36"/>
  <c r="S80671" i="36" s="1"/>
  <c r="N80671" i="36"/>
  <c r="O80671" i="36" s="1"/>
  <c r="R80671" i="36" s="1"/>
  <c r="M80671" i="36"/>
  <c r="L80671" i="36"/>
  <c r="K80671" i="36"/>
  <c r="P80670" i="36"/>
  <c r="S80670" i="36" s="1"/>
  <c r="N80670" i="36"/>
  <c r="O80670" i="36" s="1"/>
  <c r="R80670" i="36" s="1"/>
  <c r="M80670" i="36"/>
  <c r="L80670" i="36"/>
  <c r="K80670" i="36"/>
  <c r="P80669" i="36"/>
  <c r="S80669" i="36" s="1"/>
  <c r="N80669" i="36"/>
  <c r="O80669" i="36" s="1"/>
  <c r="R80669" i="36" s="1"/>
  <c r="M80669" i="36"/>
  <c r="L80669" i="36"/>
  <c r="K80669" i="36"/>
  <c r="P80668" i="36"/>
  <c r="S80668" i="36" s="1"/>
  <c r="N80668" i="36"/>
  <c r="O80668" i="36" s="1"/>
  <c r="R80668" i="36" s="1"/>
  <c r="M80668" i="36"/>
  <c r="L80668" i="36"/>
  <c r="K80668" i="36"/>
  <c r="P80667" i="36"/>
  <c r="S80667" i="36" s="1"/>
  <c r="N80667" i="36"/>
  <c r="O80667" i="36" s="1"/>
  <c r="R80667" i="36" s="1"/>
  <c r="M80667" i="36"/>
  <c r="L80667" i="36"/>
  <c r="K80667" i="36"/>
  <c r="P80666" i="36"/>
  <c r="S80666" i="36" s="1"/>
  <c r="N80666" i="36"/>
  <c r="O80666" i="36" s="1"/>
  <c r="R80666" i="36" s="1"/>
  <c r="M80666" i="36"/>
  <c r="L80666" i="36"/>
  <c r="K80666" i="36"/>
  <c r="P80665" i="36"/>
  <c r="S80665" i="36" s="1"/>
  <c r="N80665" i="36"/>
  <c r="O80665" i="36" s="1"/>
  <c r="R80665" i="36" s="1"/>
  <c r="M80665" i="36"/>
  <c r="L80665" i="36"/>
  <c r="K80665" i="36"/>
  <c r="P80664" i="36"/>
  <c r="S80664" i="36" s="1"/>
  <c r="N80664" i="36"/>
  <c r="O80664" i="36" s="1"/>
  <c r="R80664" i="36" s="1"/>
  <c r="M80664" i="36"/>
  <c r="L80664" i="36"/>
  <c r="K80664" i="36"/>
  <c r="P80663" i="36"/>
  <c r="S80663" i="36" s="1"/>
  <c r="N80663" i="36"/>
  <c r="O80663" i="36" s="1"/>
  <c r="R80663" i="36" s="1"/>
  <c r="M80663" i="36"/>
  <c r="L80663" i="36"/>
  <c r="K80663" i="36"/>
  <c r="S80662" i="36"/>
  <c r="P80662" i="36"/>
  <c r="N80662" i="36"/>
  <c r="O80662" i="36" s="1"/>
  <c r="R80662" i="36" s="1"/>
  <c r="M80662" i="36"/>
  <c r="L80662" i="36"/>
  <c r="K80662" i="36"/>
  <c r="P80661" i="36"/>
  <c r="S80661" i="36" s="1"/>
  <c r="N80661" i="36"/>
  <c r="O80661" i="36" s="1"/>
  <c r="R80661" i="36" s="1"/>
  <c r="M80661" i="36"/>
  <c r="L80661" i="36"/>
  <c r="K80661" i="36"/>
  <c r="P80660" i="36"/>
  <c r="S80660" i="36" s="1"/>
  <c r="N80660" i="36"/>
  <c r="O80660" i="36" s="1"/>
  <c r="R80660" i="36" s="1"/>
  <c r="M80660" i="36"/>
  <c r="L80660" i="36"/>
  <c r="K80660" i="36"/>
  <c r="P80659" i="36"/>
  <c r="S80659" i="36" s="1"/>
  <c r="N80659" i="36"/>
  <c r="O80659" i="36" s="1"/>
  <c r="R80659" i="36" s="1"/>
  <c r="M80659" i="36"/>
  <c r="L80659" i="36"/>
  <c r="K80659" i="36"/>
  <c r="P80658" i="36"/>
  <c r="S80658" i="36" s="1"/>
  <c r="N80658" i="36"/>
  <c r="O80658" i="36" s="1"/>
  <c r="R80658" i="36" s="1"/>
  <c r="M80658" i="36"/>
  <c r="L80658" i="36"/>
  <c r="K80658" i="36"/>
  <c r="S80657" i="36"/>
  <c r="P80657" i="36"/>
  <c r="N80657" i="36"/>
  <c r="O80657" i="36" s="1"/>
  <c r="R80657" i="36" s="1"/>
  <c r="M80657" i="36"/>
  <c r="L80657" i="36"/>
  <c r="K80657" i="36"/>
  <c r="P80656" i="36"/>
  <c r="S80656" i="36" s="1"/>
  <c r="N80656" i="36"/>
  <c r="O80656" i="36" s="1"/>
  <c r="R80656" i="36" s="1"/>
  <c r="M80656" i="36"/>
  <c r="L80656" i="36"/>
  <c r="K80656" i="36"/>
  <c r="P80655" i="36"/>
  <c r="S80655" i="36" s="1"/>
  <c r="N80655" i="36"/>
  <c r="O80655" i="36" s="1"/>
  <c r="R80655" i="36" s="1"/>
  <c r="M80655" i="36"/>
  <c r="L80655" i="36"/>
  <c r="K80655" i="36"/>
  <c r="P80654" i="36"/>
  <c r="S80654" i="36" s="1"/>
  <c r="N80654" i="36"/>
  <c r="O80654" i="36" s="1"/>
  <c r="R80654" i="36" s="1"/>
  <c r="M80654" i="36"/>
  <c r="L80654" i="36"/>
  <c r="K80654" i="36"/>
  <c r="P80653" i="36"/>
  <c r="S80653" i="36" s="1"/>
  <c r="N80653" i="36"/>
  <c r="O80653" i="36" s="1"/>
  <c r="R80653" i="36" s="1"/>
  <c r="M80653" i="36"/>
  <c r="L80653" i="36"/>
  <c r="K80653" i="36"/>
  <c r="P80652" i="36"/>
  <c r="S80652" i="36" s="1"/>
  <c r="N80652" i="36"/>
  <c r="O80652" i="36" s="1"/>
  <c r="R80652" i="36" s="1"/>
  <c r="M80652" i="36"/>
  <c r="L80652" i="36"/>
  <c r="K80652" i="36"/>
  <c r="P80651" i="36"/>
  <c r="S80651" i="36" s="1"/>
  <c r="N80651" i="36"/>
  <c r="O80651" i="36" s="1"/>
  <c r="R80651" i="36" s="1"/>
  <c r="M80651" i="36"/>
  <c r="L80651" i="36"/>
  <c r="K80651" i="36"/>
  <c r="P80650" i="36"/>
  <c r="S80650" i="36" s="1"/>
  <c r="N80650" i="36"/>
  <c r="O80650" i="36" s="1"/>
  <c r="R80650" i="36" s="1"/>
  <c r="M80650" i="36"/>
  <c r="L80650" i="36"/>
  <c r="K80650" i="36"/>
  <c r="P80649" i="36"/>
  <c r="S80649" i="36" s="1"/>
  <c r="N80649" i="36"/>
  <c r="O80649" i="36" s="1"/>
  <c r="R80649" i="36" s="1"/>
  <c r="M80649" i="36"/>
  <c r="L80649" i="36"/>
  <c r="K80649" i="36"/>
  <c r="S80648" i="36"/>
  <c r="P80648" i="36"/>
  <c r="N80648" i="36"/>
  <c r="O80648" i="36" s="1"/>
  <c r="R80648" i="36" s="1"/>
  <c r="M80648" i="36"/>
  <c r="L80648" i="36"/>
  <c r="K80648" i="36"/>
  <c r="S80647" i="36"/>
  <c r="P80647" i="36"/>
  <c r="N80647" i="36"/>
  <c r="O80647" i="36" s="1"/>
  <c r="R80647" i="36" s="1"/>
  <c r="M80647" i="36"/>
  <c r="L80647" i="36"/>
  <c r="K80647" i="36"/>
  <c r="P80646" i="36"/>
  <c r="S80646" i="36" s="1"/>
  <c r="N80646" i="36"/>
  <c r="O80646" i="36" s="1"/>
  <c r="R80646" i="36" s="1"/>
  <c r="M80646" i="36"/>
  <c r="L80646" i="36"/>
  <c r="K80646" i="36"/>
  <c r="P80645" i="36"/>
  <c r="S80645" i="36" s="1"/>
  <c r="N80645" i="36"/>
  <c r="O80645" i="36" s="1"/>
  <c r="R80645" i="36" s="1"/>
  <c r="M80645" i="36"/>
  <c r="L80645" i="36"/>
  <c r="K80645" i="36"/>
  <c r="P80644" i="36"/>
  <c r="S80644" i="36" s="1"/>
  <c r="N80644" i="36"/>
  <c r="O80644" i="36" s="1"/>
  <c r="R80644" i="36" s="1"/>
  <c r="M80644" i="36"/>
  <c r="L80644" i="36"/>
  <c r="K80644" i="36"/>
  <c r="P80643" i="36"/>
  <c r="S80643" i="36" s="1"/>
  <c r="N80643" i="36"/>
  <c r="O80643" i="36" s="1"/>
  <c r="R80643" i="36" s="1"/>
  <c r="M80643" i="36"/>
  <c r="L80643" i="36"/>
  <c r="K80643" i="36"/>
  <c r="P80642" i="36"/>
  <c r="S80642" i="36" s="1"/>
  <c r="N80642" i="36"/>
  <c r="O80642" i="36" s="1"/>
  <c r="R80642" i="36" s="1"/>
  <c r="M80642" i="36"/>
  <c r="L80642" i="36"/>
  <c r="K80642" i="36"/>
  <c r="P80641" i="36"/>
  <c r="S80641" i="36" s="1"/>
  <c r="N80641" i="36"/>
  <c r="O80641" i="36" s="1"/>
  <c r="R80641" i="36" s="1"/>
  <c r="M80641" i="36"/>
  <c r="L80641" i="36"/>
  <c r="K80641" i="36"/>
  <c r="P80640" i="36"/>
  <c r="S80640" i="36" s="1"/>
  <c r="N80640" i="36"/>
  <c r="O80640" i="36" s="1"/>
  <c r="R80640" i="36" s="1"/>
  <c r="M80640" i="36"/>
  <c r="L80640" i="36"/>
  <c r="K80640" i="36"/>
  <c r="S80639" i="36"/>
  <c r="P80639" i="36"/>
  <c r="N80639" i="36"/>
  <c r="O80639" i="36" s="1"/>
  <c r="R80639" i="36" s="1"/>
  <c r="M80639" i="36"/>
  <c r="L80639" i="36"/>
  <c r="K80639" i="36"/>
  <c r="P80638" i="36"/>
  <c r="S80638" i="36" s="1"/>
  <c r="N80638" i="36"/>
  <c r="O80638" i="36" s="1"/>
  <c r="R80638" i="36" s="1"/>
  <c r="M80638" i="36"/>
  <c r="L80638" i="36"/>
  <c r="K80638" i="36"/>
  <c r="P80637" i="36"/>
  <c r="S80637" i="36" s="1"/>
  <c r="N80637" i="36"/>
  <c r="O80637" i="36" s="1"/>
  <c r="R80637" i="36" s="1"/>
  <c r="M80637" i="36"/>
  <c r="L80637" i="36"/>
  <c r="K80637" i="36"/>
  <c r="P80636" i="36"/>
  <c r="S80636" i="36" s="1"/>
  <c r="N80636" i="36"/>
  <c r="O80636" i="36" s="1"/>
  <c r="R80636" i="36" s="1"/>
  <c r="M80636" i="36"/>
  <c r="L80636" i="36"/>
  <c r="K80636" i="36"/>
  <c r="P80635" i="36"/>
  <c r="S80635" i="36" s="1"/>
  <c r="N80635" i="36"/>
  <c r="O80635" i="36" s="1"/>
  <c r="R80635" i="36" s="1"/>
  <c r="M80635" i="36"/>
  <c r="L80635" i="36"/>
  <c r="K80635" i="36"/>
  <c r="P80634" i="36"/>
  <c r="S80634" i="36" s="1"/>
  <c r="N80634" i="36"/>
  <c r="O80634" i="36" s="1"/>
  <c r="R80634" i="36" s="1"/>
  <c r="M80634" i="36"/>
  <c r="L80634" i="36"/>
  <c r="K80634" i="36"/>
  <c r="P80633" i="36"/>
  <c r="S80633" i="36" s="1"/>
  <c r="N80633" i="36"/>
  <c r="O80633" i="36" s="1"/>
  <c r="R80633" i="36" s="1"/>
  <c r="M80633" i="36"/>
  <c r="L80633" i="36"/>
  <c r="K80633" i="36"/>
  <c r="P80632" i="36"/>
  <c r="S80632" i="36" s="1"/>
  <c r="N80632" i="36"/>
  <c r="O80632" i="36" s="1"/>
  <c r="R80632" i="36" s="1"/>
  <c r="M80632" i="36"/>
  <c r="L80632" i="36"/>
  <c r="K80632" i="36"/>
  <c r="S80631" i="36"/>
  <c r="P80631" i="36"/>
  <c r="N80631" i="36"/>
  <c r="O80631" i="36" s="1"/>
  <c r="R80631" i="36" s="1"/>
  <c r="M80631" i="36"/>
  <c r="L80631" i="36"/>
  <c r="K80631" i="36"/>
  <c r="S80630" i="36"/>
  <c r="P80630" i="36"/>
  <c r="N80630" i="36"/>
  <c r="O80630" i="36" s="1"/>
  <c r="R80630" i="36" s="1"/>
  <c r="M80630" i="36"/>
  <c r="L80630" i="36"/>
  <c r="K80630" i="36"/>
  <c r="P80629" i="36"/>
  <c r="S80629" i="36" s="1"/>
  <c r="N80629" i="36"/>
  <c r="O80629" i="36" s="1"/>
  <c r="R80629" i="36" s="1"/>
  <c r="M80629" i="36"/>
  <c r="L80629" i="36"/>
  <c r="K80629" i="36"/>
  <c r="P80628" i="36"/>
  <c r="S80628" i="36" s="1"/>
  <c r="N80628" i="36"/>
  <c r="O80628" i="36" s="1"/>
  <c r="R80628" i="36" s="1"/>
  <c r="M80628" i="36"/>
  <c r="L80628" i="36"/>
  <c r="K80628" i="36"/>
  <c r="P80627" i="36"/>
  <c r="S80627" i="36" s="1"/>
  <c r="N80627" i="36"/>
  <c r="O80627" i="36" s="1"/>
  <c r="R80627" i="36" s="1"/>
  <c r="M80627" i="36"/>
  <c r="L80627" i="36"/>
  <c r="K80627" i="36"/>
  <c r="P80626" i="36"/>
  <c r="S80626" i="36" s="1"/>
  <c r="N80626" i="36"/>
  <c r="O80626" i="36" s="1"/>
  <c r="R80626" i="36" s="1"/>
  <c r="M80626" i="36"/>
  <c r="L80626" i="36"/>
  <c r="K80626" i="36"/>
  <c r="P80625" i="36"/>
  <c r="S80625" i="36" s="1"/>
  <c r="N80625" i="36"/>
  <c r="O80625" i="36" s="1"/>
  <c r="R80625" i="36" s="1"/>
  <c r="M80625" i="36"/>
  <c r="L80625" i="36"/>
  <c r="K80625" i="36"/>
  <c r="P80624" i="36"/>
  <c r="S80624" i="36" s="1"/>
  <c r="N80624" i="36"/>
  <c r="O80624" i="36" s="1"/>
  <c r="R80624" i="36" s="1"/>
  <c r="M80624" i="36"/>
  <c r="L80624" i="36"/>
  <c r="K80624" i="36"/>
  <c r="P80623" i="36"/>
  <c r="S80623" i="36" s="1"/>
  <c r="N80623" i="36"/>
  <c r="O80623" i="36" s="1"/>
  <c r="R80623" i="36" s="1"/>
  <c r="M80623" i="36"/>
  <c r="L80623" i="36"/>
  <c r="K80623" i="36"/>
  <c r="S80622" i="36"/>
  <c r="P80622" i="36"/>
  <c r="N80622" i="36"/>
  <c r="O80622" i="36" s="1"/>
  <c r="R80622" i="36" s="1"/>
  <c r="M80622" i="36"/>
  <c r="L80622" i="36"/>
  <c r="K80622" i="36"/>
  <c r="P80621" i="36"/>
  <c r="S80621" i="36" s="1"/>
  <c r="N80621" i="36"/>
  <c r="O80621" i="36" s="1"/>
  <c r="R80621" i="36" s="1"/>
  <c r="M80621" i="36"/>
  <c r="L80621" i="36"/>
  <c r="K80621" i="36"/>
  <c r="P80620" i="36"/>
  <c r="S80620" i="36" s="1"/>
  <c r="N80620" i="36"/>
  <c r="O80620" i="36" s="1"/>
  <c r="R80620" i="36" s="1"/>
  <c r="M80620" i="36"/>
  <c r="L80620" i="36"/>
  <c r="K80620" i="36"/>
  <c r="P80619" i="36"/>
  <c r="S80619" i="36" s="1"/>
  <c r="N80619" i="36"/>
  <c r="O80619" i="36" s="1"/>
  <c r="R80619" i="36" s="1"/>
  <c r="M80619" i="36"/>
  <c r="L80619" i="36"/>
  <c r="K80619" i="36"/>
  <c r="P80618" i="36"/>
  <c r="S80618" i="36" s="1"/>
  <c r="N80618" i="36"/>
  <c r="O80618" i="36" s="1"/>
  <c r="R80618" i="36" s="1"/>
  <c r="M80618" i="36"/>
  <c r="L80618" i="36"/>
  <c r="K80618" i="36"/>
  <c r="S80617" i="36"/>
  <c r="P80617" i="36"/>
  <c r="N80617" i="36"/>
  <c r="O80617" i="36" s="1"/>
  <c r="R80617" i="36" s="1"/>
  <c r="M80617" i="36"/>
  <c r="L80617" i="36"/>
  <c r="K80617" i="36"/>
  <c r="P80616" i="36"/>
  <c r="S80616" i="36" s="1"/>
  <c r="N80616" i="36"/>
  <c r="O80616" i="36" s="1"/>
  <c r="R80616" i="36" s="1"/>
  <c r="M80616" i="36"/>
  <c r="L80616" i="36"/>
  <c r="K80616" i="36"/>
  <c r="P80615" i="36"/>
  <c r="S80615" i="36" s="1"/>
  <c r="N80615" i="36"/>
  <c r="O80615" i="36" s="1"/>
  <c r="R80615" i="36" s="1"/>
  <c r="M80615" i="36"/>
  <c r="L80615" i="36"/>
  <c r="K80615" i="36"/>
  <c r="S80614" i="36"/>
  <c r="P80614" i="36"/>
  <c r="N80614" i="36"/>
  <c r="O80614" i="36" s="1"/>
  <c r="R80614" i="36" s="1"/>
  <c r="M80614" i="36"/>
  <c r="L80614" i="36"/>
  <c r="K80614" i="36"/>
  <c r="S80613" i="36"/>
  <c r="P80613" i="36"/>
  <c r="N80613" i="36"/>
  <c r="O80613" i="36" s="1"/>
  <c r="R80613" i="36" s="1"/>
  <c r="M80613" i="36"/>
  <c r="L80613" i="36"/>
  <c r="K80613" i="36"/>
  <c r="P80612" i="36"/>
  <c r="S80612" i="36" s="1"/>
  <c r="N80612" i="36"/>
  <c r="O80612" i="36" s="1"/>
  <c r="R80612" i="36" s="1"/>
  <c r="M80612" i="36"/>
  <c r="L80612" i="36"/>
  <c r="K80612" i="36"/>
  <c r="P80611" i="36"/>
  <c r="S80611" i="36" s="1"/>
  <c r="N80611" i="36"/>
  <c r="O80611" i="36" s="1"/>
  <c r="R80611" i="36" s="1"/>
  <c r="M80611" i="36"/>
  <c r="L80611" i="36"/>
  <c r="K80611" i="36"/>
  <c r="P80610" i="36"/>
  <c r="S80610" i="36" s="1"/>
  <c r="N80610" i="36"/>
  <c r="O80610" i="36" s="1"/>
  <c r="R80610" i="36" s="1"/>
  <c r="M80610" i="36"/>
  <c r="L80610" i="36"/>
  <c r="K80610" i="36"/>
  <c r="S80609" i="36"/>
  <c r="P80609" i="36"/>
  <c r="N80609" i="36"/>
  <c r="O80609" i="36" s="1"/>
  <c r="R80609" i="36" s="1"/>
  <c r="M80609" i="36"/>
  <c r="L80609" i="36"/>
  <c r="K80609" i="36"/>
  <c r="P80608" i="36"/>
  <c r="S80608" i="36" s="1"/>
  <c r="N80608" i="36"/>
  <c r="O80608" i="36" s="1"/>
  <c r="R80608" i="36" s="1"/>
  <c r="M80608" i="36"/>
  <c r="L80608" i="36"/>
  <c r="K80608" i="36"/>
  <c r="P80607" i="36"/>
  <c r="S80607" i="36" s="1"/>
  <c r="N80607" i="36"/>
  <c r="O80607" i="36" s="1"/>
  <c r="R80607" i="36" s="1"/>
  <c r="M80607" i="36"/>
  <c r="L80607" i="36"/>
  <c r="K80607" i="36"/>
  <c r="P80606" i="36"/>
  <c r="S80606" i="36" s="1"/>
  <c r="N80606" i="36"/>
  <c r="O80606" i="36" s="1"/>
  <c r="R80606" i="36" s="1"/>
  <c r="M80606" i="36"/>
  <c r="L80606" i="36"/>
  <c r="K80606" i="36"/>
  <c r="S80605" i="36"/>
  <c r="P80605" i="36"/>
  <c r="N80605" i="36"/>
  <c r="O80605" i="36" s="1"/>
  <c r="R80605" i="36" s="1"/>
  <c r="M80605" i="36"/>
  <c r="L80605" i="36"/>
  <c r="K80605" i="36"/>
  <c r="P80604" i="36"/>
  <c r="S80604" i="36" s="1"/>
  <c r="N80604" i="36"/>
  <c r="O80604" i="36" s="1"/>
  <c r="R80604" i="36" s="1"/>
  <c r="M80604" i="36"/>
  <c r="L80604" i="36"/>
  <c r="K80604" i="36"/>
  <c r="P80603" i="36"/>
  <c r="S80603" i="36" s="1"/>
  <c r="N80603" i="36"/>
  <c r="O80603" i="36" s="1"/>
  <c r="R80603" i="36" s="1"/>
  <c r="M80603" i="36"/>
  <c r="L80603" i="36"/>
  <c r="K80603" i="36"/>
  <c r="P80602" i="36"/>
  <c r="S80602" i="36" s="1"/>
  <c r="N80602" i="36"/>
  <c r="O80602" i="36" s="1"/>
  <c r="R80602" i="36" s="1"/>
  <c r="M80602" i="36"/>
  <c r="L80602" i="36"/>
  <c r="K80602" i="36"/>
  <c r="S80601" i="36"/>
  <c r="P80601" i="36"/>
  <c r="N80601" i="36"/>
  <c r="O80601" i="36" s="1"/>
  <c r="R80601" i="36" s="1"/>
  <c r="M80601" i="36"/>
  <c r="L80601" i="36"/>
  <c r="K80601" i="36"/>
  <c r="S80600" i="36"/>
  <c r="P80600" i="36"/>
  <c r="N80600" i="36"/>
  <c r="O80600" i="36" s="1"/>
  <c r="R80600" i="36" s="1"/>
  <c r="M80600" i="36"/>
  <c r="L80600" i="36"/>
  <c r="K80600" i="36"/>
  <c r="P80599" i="36"/>
  <c r="S80599" i="36" s="1"/>
  <c r="N80599" i="36"/>
  <c r="O80599" i="36" s="1"/>
  <c r="R80599" i="36" s="1"/>
  <c r="M80599" i="36"/>
  <c r="L80599" i="36"/>
  <c r="K80599" i="36"/>
  <c r="P80598" i="36"/>
  <c r="S80598" i="36" s="1"/>
  <c r="N80598" i="36"/>
  <c r="O80598" i="36" s="1"/>
  <c r="R80598" i="36" s="1"/>
  <c r="M80598" i="36"/>
  <c r="L80598" i="36"/>
  <c r="K80598" i="36"/>
  <c r="S80597" i="36"/>
  <c r="P80597" i="36"/>
  <c r="N80597" i="36"/>
  <c r="O80597" i="36" s="1"/>
  <c r="R80597" i="36" s="1"/>
  <c r="M80597" i="36"/>
  <c r="L80597" i="36"/>
  <c r="K80597" i="36"/>
  <c r="P80596" i="36"/>
  <c r="S80596" i="36" s="1"/>
  <c r="N80596" i="36"/>
  <c r="O80596" i="36" s="1"/>
  <c r="R80596" i="36" s="1"/>
  <c r="M80596" i="36"/>
  <c r="L80596" i="36"/>
  <c r="K80596" i="36"/>
  <c r="P80595" i="36"/>
  <c r="S80595" i="36" s="1"/>
  <c r="N80595" i="36"/>
  <c r="O80595" i="36" s="1"/>
  <c r="R80595" i="36" s="1"/>
  <c r="M80595" i="36"/>
  <c r="L80595" i="36"/>
  <c r="K80595" i="36"/>
  <c r="P80594" i="36"/>
  <c r="S80594" i="36" s="1"/>
  <c r="N80594" i="36"/>
  <c r="O80594" i="36" s="1"/>
  <c r="R80594" i="36" s="1"/>
  <c r="M80594" i="36"/>
  <c r="L80594" i="36"/>
  <c r="K80594" i="36"/>
  <c r="P80593" i="36"/>
  <c r="S80593" i="36" s="1"/>
  <c r="N80593" i="36"/>
  <c r="O80593" i="36" s="1"/>
  <c r="R80593" i="36" s="1"/>
  <c r="M80593" i="36"/>
  <c r="L80593" i="36"/>
  <c r="K80593" i="36"/>
  <c r="S80592" i="36"/>
  <c r="P80592" i="36"/>
  <c r="N80592" i="36"/>
  <c r="O80592" i="36" s="1"/>
  <c r="R80592" i="36" s="1"/>
  <c r="M80592" i="36"/>
  <c r="L80592" i="36"/>
  <c r="K80592" i="36"/>
  <c r="P80591" i="36"/>
  <c r="S80591" i="36" s="1"/>
  <c r="N80591" i="36"/>
  <c r="O80591" i="36" s="1"/>
  <c r="R80591" i="36" s="1"/>
  <c r="M80591" i="36"/>
  <c r="L80591" i="36"/>
  <c r="K80591" i="36"/>
  <c r="P80590" i="36"/>
  <c r="S80590" i="36" s="1"/>
  <c r="N80590" i="36"/>
  <c r="O80590" i="36" s="1"/>
  <c r="R80590" i="36" s="1"/>
  <c r="M80590" i="36"/>
  <c r="L80590" i="36"/>
  <c r="K80590" i="36"/>
  <c r="P80589" i="36"/>
  <c r="S80589" i="36" s="1"/>
  <c r="N80589" i="36"/>
  <c r="O80589" i="36" s="1"/>
  <c r="R80589" i="36" s="1"/>
  <c r="M80589" i="36"/>
  <c r="L80589" i="36"/>
  <c r="K80589" i="36"/>
  <c r="P80588" i="36"/>
  <c r="S80588" i="36" s="1"/>
  <c r="N80588" i="36"/>
  <c r="O80588" i="36" s="1"/>
  <c r="R80588" i="36" s="1"/>
  <c r="M80588" i="36"/>
  <c r="L80588" i="36"/>
  <c r="K80588" i="36"/>
  <c r="P80587" i="36"/>
  <c r="S80587" i="36" s="1"/>
  <c r="N80587" i="36"/>
  <c r="O80587" i="36" s="1"/>
  <c r="R80587" i="36" s="1"/>
  <c r="M80587" i="36"/>
  <c r="L80587" i="36"/>
  <c r="K80587" i="36"/>
  <c r="P80586" i="36"/>
  <c r="S80586" i="36" s="1"/>
  <c r="N80586" i="36"/>
  <c r="O80586" i="36" s="1"/>
  <c r="R80586" i="36" s="1"/>
  <c r="M80586" i="36"/>
  <c r="L80586" i="36"/>
  <c r="K80586" i="36"/>
  <c r="P80585" i="36"/>
  <c r="S80585" i="36" s="1"/>
  <c r="N80585" i="36"/>
  <c r="O80585" i="36" s="1"/>
  <c r="R80585" i="36" s="1"/>
  <c r="M80585" i="36"/>
  <c r="L80585" i="36"/>
  <c r="K80585" i="36"/>
  <c r="S80584" i="36"/>
  <c r="P80584" i="36"/>
  <c r="N80584" i="36"/>
  <c r="O80584" i="36" s="1"/>
  <c r="R80584" i="36" s="1"/>
  <c r="M80584" i="36"/>
  <c r="L80584" i="36"/>
  <c r="K80584" i="36"/>
  <c r="S80583" i="36"/>
  <c r="P80583" i="36"/>
  <c r="N80583" i="36"/>
  <c r="O80583" i="36" s="1"/>
  <c r="R80583" i="36" s="1"/>
  <c r="M80583" i="36"/>
  <c r="L80583" i="36"/>
  <c r="K80583" i="36"/>
  <c r="P80582" i="36"/>
  <c r="S80582" i="36" s="1"/>
  <c r="N80582" i="36"/>
  <c r="O80582" i="36" s="1"/>
  <c r="R80582" i="36" s="1"/>
  <c r="M80582" i="36"/>
  <c r="L80582" i="36"/>
  <c r="K80582" i="36"/>
  <c r="P80581" i="36"/>
  <c r="S80581" i="36" s="1"/>
  <c r="N80581" i="36"/>
  <c r="O80581" i="36" s="1"/>
  <c r="R80581" i="36" s="1"/>
  <c r="M80581" i="36"/>
  <c r="L80581" i="36"/>
  <c r="K80581" i="36"/>
  <c r="P80580" i="36"/>
  <c r="S80580" i="36" s="1"/>
  <c r="N80580" i="36"/>
  <c r="O80580" i="36" s="1"/>
  <c r="R80580" i="36" s="1"/>
  <c r="M80580" i="36"/>
  <c r="L80580" i="36"/>
  <c r="K80580" i="36"/>
  <c r="P80579" i="36"/>
  <c r="S80579" i="36" s="1"/>
  <c r="N80579" i="36"/>
  <c r="O80579" i="36" s="1"/>
  <c r="R80579" i="36" s="1"/>
  <c r="M80579" i="36"/>
  <c r="L80579" i="36"/>
  <c r="K80579" i="36"/>
  <c r="P80578" i="36"/>
  <c r="S80578" i="36" s="1"/>
  <c r="N80578" i="36"/>
  <c r="O80578" i="36" s="1"/>
  <c r="R80578" i="36" s="1"/>
  <c r="M80578" i="36"/>
  <c r="L80578" i="36"/>
  <c r="K80578" i="36"/>
  <c r="P80577" i="36"/>
  <c r="S80577" i="36" s="1"/>
  <c r="N80577" i="36"/>
  <c r="O80577" i="36" s="1"/>
  <c r="R80577" i="36" s="1"/>
  <c r="M80577" i="36"/>
  <c r="L80577" i="36"/>
  <c r="K80577" i="36"/>
  <c r="P80576" i="36"/>
  <c r="S80576" i="36" s="1"/>
  <c r="N80576" i="36"/>
  <c r="O80576" i="36" s="1"/>
  <c r="R80576" i="36" s="1"/>
  <c r="M80576" i="36"/>
  <c r="L80576" i="36"/>
  <c r="K80576" i="36"/>
  <c r="S80575" i="36"/>
  <c r="P80575" i="36"/>
  <c r="N80575" i="36"/>
  <c r="O80575" i="36" s="1"/>
  <c r="R80575" i="36" s="1"/>
  <c r="M80575" i="36"/>
  <c r="L80575" i="36"/>
  <c r="K80575" i="36"/>
  <c r="P80574" i="36"/>
  <c r="S80574" i="36" s="1"/>
  <c r="N80574" i="36"/>
  <c r="O80574" i="36" s="1"/>
  <c r="R80574" i="36" s="1"/>
  <c r="M80574" i="36"/>
  <c r="L80574" i="36"/>
  <c r="K80574" i="36"/>
  <c r="P80573" i="36"/>
  <c r="S80573" i="36" s="1"/>
  <c r="N80573" i="36"/>
  <c r="O80573" i="36" s="1"/>
  <c r="R80573" i="36" s="1"/>
  <c r="M80573" i="36"/>
  <c r="L80573" i="36"/>
  <c r="K80573" i="36"/>
  <c r="P80572" i="36"/>
  <c r="S80572" i="36" s="1"/>
  <c r="N80572" i="36"/>
  <c r="O80572" i="36" s="1"/>
  <c r="R80572" i="36" s="1"/>
  <c r="M80572" i="36"/>
  <c r="L80572" i="36"/>
  <c r="K80572" i="36"/>
  <c r="P80571" i="36"/>
  <c r="S80571" i="36" s="1"/>
  <c r="N80571" i="36"/>
  <c r="O80571" i="36" s="1"/>
  <c r="R80571" i="36" s="1"/>
  <c r="M80571" i="36"/>
  <c r="L80571" i="36"/>
  <c r="K80571" i="36"/>
  <c r="P80570" i="36"/>
  <c r="S80570" i="36" s="1"/>
  <c r="N80570" i="36"/>
  <c r="O80570" i="36" s="1"/>
  <c r="R80570" i="36" s="1"/>
  <c r="M80570" i="36"/>
  <c r="L80570" i="36"/>
  <c r="K80570" i="36"/>
  <c r="P80569" i="36"/>
  <c r="S80569" i="36" s="1"/>
  <c r="N80569" i="36"/>
  <c r="O80569" i="36" s="1"/>
  <c r="R80569" i="36" s="1"/>
  <c r="M80569" i="36"/>
  <c r="L80569" i="36"/>
  <c r="K80569" i="36"/>
  <c r="P80568" i="36"/>
  <c r="S80568" i="36" s="1"/>
  <c r="N80568" i="36"/>
  <c r="O80568" i="36" s="1"/>
  <c r="R80568" i="36" s="1"/>
  <c r="M80568" i="36"/>
  <c r="L80568" i="36"/>
  <c r="K80568" i="36"/>
  <c r="S80567" i="36"/>
  <c r="P80567" i="36"/>
  <c r="N80567" i="36"/>
  <c r="O80567" i="36" s="1"/>
  <c r="R80567" i="36" s="1"/>
  <c r="M80567" i="36"/>
  <c r="L80567" i="36"/>
  <c r="K80567" i="36"/>
  <c r="S80566" i="36"/>
  <c r="P80566" i="36"/>
  <c r="N80566" i="36"/>
  <c r="O80566" i="36" s="1"/>
  <c r="R80566" i="36" s="1"/>
  <c r="M80566" i="36"/>
  <c r="L80566" i="36"/>
  <c r="K80566" i="36"/>
  <c r="P80565" i="36"/>
  <c r="S80565" i="36" s="1"/>
  <c r="N80565" i="36"/>
  <c r="O80565" i="36" s="1"/>
  <c r="R80565" i="36" s="1"/>
  <c r="M80565" i="36"/>
  <c r="L80565" i="36"/>
  <c r="K80565" i="36"/>
  <c r="P80564" i="36"/>
  <c r="S80564" i="36" s="1"/>
  <c r="N80564" i="36"/>
  <c r="O80564" i="36" s="1"/>
  <c r="R80564" i="36" s="1"/>
  <c r="M80564" i="36"/>
  <c r="L80564" i="36"/>
  <c r="K80564" i="36"/>
  <c r="P80563" i="36"/>
  <c r="S80563" i="36" s="1"/>
  <c r="N80563" i="36"/>
  <c r="O80563" i="36" s="1"/>
  <c r="R80563" i="36" s="1"/>
  <c r="M80563" i="36"/>
  <c r="L80563" i="36"/>
  <c r="K80563" i="36"/>
  <c r="P80562" i="36"/>
  <c r="S80562" i="36" s="1"/>
  <c r="N80562" i="36"/>
  <c r="O80562" i="36" s="1"/>
  <c r="R80562" i="36" s="1"/>
  <c r="M80562" i="36"/>
  <c r="L80562" i="36"/>
  <c r="K80562" i="36"/>
  <c r="P80561" i="36"/>
  <c r="S80561" i="36" s="1"/>
  <c r="N80561" i="36"/>
  <c r="O80561" i="36" s="1"/>
  <c r="R80561" i="36" s="1"/>
  <c r="M80561" i="36"/>
  <c r="L80561" i="36"/>
  <c r="K80561" i="36"/>
  <c r="P80560" i="36"/>
  <c r="S80560" i="36" s="1"/>
  <c r="N80560" i="36"/>
  <c r="O80560" i="36" s="1"/>
  <c r="R80560" i="36" s="1"/>
  <c r="M80560" i="36"/>
  <c r="L80560" i="36"/>
  <c r="K80560" i="36"/>
  <c r="P80559" i="36"/>
  <c r="S80559" i="36" s="1"/>
  <c r="N80559" i="36"/>
  <c r="O80559" i="36" s="1"/>
  <c r="R80559" i="36" s="1"/>
  <c r="M80559" i="36"/>
  <c r="L80559" i="36"/>
  <c r="K80559" i="36"/>
  <c r="S80558" i="36"/>
  <c r="P80558" i="36"/>
  <c r="N80558" i="36"/>
  <c r="O80558" i="36" s="1"/>
  <c r="R80558" i="36" s="1"/>
  <c r="M80558" i="36"/>
  <c r="L80558" i="36"/>
  <c r="K80558" i="36"/>
  <c r="P80557" i="36"/>
  <c r="S80557" i="36" s="1"/>
  <c r="N80557" i="36"/>
  <c r="O80557" i="36" s="1"/>
  <c r="R80557" i="36" s="1"/>
  <c r="M80557" i="36"/>
  <c r="L80557" i="36"/>
  <c r="K80557" i="36"/>
  <c r="P80556" i="36"/>
  <c r="S80556" i="36" s="1"/>
  <c r="N80556" i="36"/>
  <c r="O80556" i="36" s="1"/>
  <c r="R80556" i="36" s="1"/>
  <c r="M80556" i="36"/>
  <c r="L80556" i="36"/>
  <c r="K80556" i="36"/>
  <c r="P80555" i="36"/>
  <c r="S80555" i="36" s="1"/>
  <c r="N80555" i="36"/>
  <c r="O80555" i="36" s="1"/>
  <c r="R80555" i="36" s="1"/>
  <c r="M80555" i="36"/>
  <c r="L80555" i="36"/>
  <c r="K80555" i="36"/>
  <c r="P80554" i="36"/>
  <c r="S80554" i="36" s="1"/>
  <c r="N80554" i="36"/>
  <c r="O80554" i="36" s="1"/>
  <c r="R80554" i="36" s="1"/>
  <c r="M80554" i="36"/>
  <c r="L80554" i="36"/>
  <c r="K80554" i="36"/>
  <c r="S80553" i="36"/>
  <c r="P80553" i="36"/>
  <c r="N80553" i="36"/>
  <c r="O80553" i="36" s="1"/>
  <c r="R80553" i="36" s="1"/>
  <c r="M80553" i="36"/>
  <c r="L80553" i="36"/>
  <c r="K80553" i="36"/>
  <c r="P80552" i="36"/>
  <c r="S80552" i="36" s="1"/>
  <c r="N80552" i="36"/>
  <c r="O80552" i="36" s="1"/>
  <c r="R80552" i="36" s="1"/>
  <c r="M80552" i="36"/>
  <c r="L80552" i="36"/>
  <c r="K80552" i="36"/>
  <c r="P80551" i="36"/>
  <c r="S80551" i="36" s="1"/>
  <c r="N80551" i="36"/>
  <c r="O80551" i="36" s="1"/>
  <c r="R80551" i="36" s="1"/>
  <c r="M80551" i="36"/>
  <c r="L80551" i="36"/>
  <c r="K80551" i="36"/>
  <c r="S80550" i="36"/>
  <c r="P80550" i="36"/>
  <c r="N80550" i="36"/>
  <c r="O80550" i="36" s="1"/>
  <c r="R80550" i="36" s="1"/>
  <c r="M80550" i="36"/>
  <c r="L80550" i="36"/>
  <c r="K80550" i="36"/>
  <c r="S80549" i="36"/>
  <c r="P80549" i="36"/>
  <c r="N80549" i="36"/>
  <c r="O80549" i="36" s="1"/>
  <c r="R80549" i="36" s="1"/>
  <c r="M80549" i="36"/>
  <c r="L80549" i="36"/>
  <c r="K80549" i="36"/>
  <c r="P80548" i="36"/>
  <c r="S80548" i="36" s="1"/>
  <c r="N80548" i="36"/>
  <c r="O80548" i="36" s="1"/>
  <c r="R80548" i="36" s="1"/>
  <c r="M80548" i="36"/>
  <c r="L80548" i="36"/>
  <c r="K80548" i="36"/>
  <c r="P80547" i="36"/>
  <c r="S80547" i="36" s="1"/>
  <c r="N80547" i="36"/>
  <c r="O80547" i="36" s="1"/>
  <c r="R80547" i="36" s="1"/>
  <c r="M80547" i="36"/>
  <c r="L80547" i="36"/>
  <c r="K80547" i="36"/>
  <c r="P80546" i="36"/>
  <c r="S80546" i="36" s="1"/>
  <c r="N80546" i="36"/>
  <c r="O80546" i="36" s="1"/>
  <c r="R80546" i="36" s="1"/>
  <c r="M80546" i="36"/>
  <c r="L80546" i="36"/>
  <c r="K80546" i="36"/>
  <c r="S80545" i="36"/>
  <c r="P80545" i="36"/>
  <c r="N80545" i="36"/>
  <c r="O80545" i="36" s="1"/>
  <c r="R80545" i="36" s="1"/>
  <c r="M80545" i="36"/>
  <c r="L80545" i="36"/>
  <c r="K80545" i="36"/>
  <c r="P80544" i="36"/>
  <c r="S80544" i="36" s="1"/>
  <c r="N80544" i="36"/>
  <c r="O80544" i="36" s="1"/>
  <c r="R80544" i="36" s="1"/>
  <c r="M80544" i="36"/>
  <c r="L80544" i="36"/>
  <c r="K80544" i="36"/>
  <c r="P80543" i="36"/>
  <c r="S80543" i="36" s="1"/>
  <c r="N80543" i="36"/>
  <c r="O80543" i="36" s="1"/>
  <c r="R80543" i="36" s="1"/>
  <c r="M80543" i="36"/>
  <c r="L80543" i="36"/>
  <c r="K80543" i="36"/>
  <c r="P80542" i="36"/>
  <c r="S80542" i="36" s="1"/>
  <c r="N80542" i="36"/>
  <c r="O80542" i="36" s="1"/>
  <c r="R80542" i="36" s="1"/>
  <c r="M80542" i="36"/>
  <c r="L80542" i="36"/>
  <c r="K80542" i="36"/>
  <c r="S80541" i="36"/>
  <c r="P80541" i="36"/>
  <c r="N80541" i="36"/>
  <c r="O80541" i="36" s="1"/>
  <c r="R80541" i="36" s="1"/>
  <c r="M80541" i="36"/>
  <c r="L80541" i="36"/>
  <c r="K80541" i="36"/>
  <c r="P80540" i="36"/>
  <c r="S80540" i="36" s="1"/>
  <c r="N80540" i="36"/>
  <c r="O80540" i="36" s="1"/>
  <c r="R80540" i="36" s="1"/>
  <c r="M80540" i="36"/>
  <c r="L80540" i="36"/>
  <c r="K80540" i="36"/>
  <c r="P80539" i="36"/>
  <c r="S80539" i="36" s="1"/>
  <c r="N80539" i="36"/>
  <c r="O80539" i="36" s="1"/>
  <c r="R80539" i="36" s="1"/>
  <c r="M80539" i="36"/>
  <c r="L80539" i="36"/>
  <c r="K80539" i="36"/>
  <c r="P80538" i="36"/>
  <c r="S80538" i="36" s="1"/>
  <c r="N80538" i="36"/>
  <c r="O80538" i="36" s="1"/>
  <c r="R80538" i="36" s="1"/>
  <c r="M80538" i="36"/>
  <c r="L80538" i="36"/>
  <c r="K80538" i="36"/>
  <c r="S80537" i="36"/>
  <c r="P80537" i="36"/>
  <c r="N80537" i="36"/>
  <c r="O80537" i="36" s="1"/>
  <c r="R80537" i="36" s="1"/>
  <c r="M80537" i="36"/>
  <c r="L80537" i="36"/>
  <c r="K80537" i="36"/>
  <c r="S80536" i="36"/>
  <c r="P80536" i="36"/>
  <c r="N80536" i="36"/>
  <c r="O80536" i="36" s="1"/>
  <c r="R80536" i="36" s="1"/>
  <c r="M80536" i="36"/>
  <c r="L80536" i="36"/>
  <c r="K80536" i="36"/>
  <c r="P80535" i="36"/>
  <c r="S80535" i="36" s="1"/>
  <c r="N80535" i="36"/>
  <c r="O80535" i="36" s="1"/>
  <c r="R80535" i="36" s="1"/>
  <c r="M80535" i="36"/>
  <c r="L80535" i="36"/>
  <c r="K80535" i="36"/>
  <c r="P80534" i="36"/>
  <c r="S80534" i="36" s="1"/>
  <c r="N80534" i="36"/>
  <c r="O80534" i="36" s="1"/>
  <c r="R80534" i="36" s="1"/>
  <c r="M80534" i="36"/>
  <c r="L80534" i="36"/>
  <c r="K80534" i="36"/>
  <c r="S80533" i="36"/>
  <c r="P80533" i="36"/>
  <c r="N80533" i="36"/>
  <c r="O80533" i="36" s="1"/>
  <c r="R80533" i="36" s="1"/>
  <c r="M80533" i="36"/>
  <c r="L80533" i="36"/>
  <c r="K80533" i="36"/>
  <c r="P80532" i="36"/>
  <c r="S80532" i="36" s="1"/>
  <c r="N80532" i="36"/>
  <c r="O80532" i="36" s="1"/>
  <c r="R80532" i="36" s="1"/>
  <c r="M80532" i="36"/>
  <c r="L80532" i="36"/>
  <c r="K80532" i="36"/>
  <c r="P80531" i="36"/>
  <c r="S80531" i="36" s="1"/>
  <c r="N80531" i="36"/>
  <c r="O80531" i="36" s="1"/>
  <c r="R80531" i="36" s="1"/>
  <c r="M80531" i="36"/>
  <c r="L80531" i="36"/>
  <c r="K80531" i="36"/>
  <c r="P80530" i="36"/>
  <c r="S80530" i="36" s="1"/>
  <c r="N80530" i="36"/>
  <c r="O80530" i="36" s="1"/>
  <c r="R80530" i="36" s="1"/>
  <c r="M80530" i="36"/>
  <c r="L80530" i="36"/>
  <c r="K80530" i="36"/>
  <c r="P80529" i="36"/>
  <c r="S80529" i="36" s="1"/>
  <c r="N80529" i="36"/>
  <c r="O80529" i="36" s="1"/>
  <c r="R80529" i="36" s="1"/>
  <c r="M80529" i="36"/>
  <c r="L80529" i="36"/>
  <c r="K80529" i="36"/>
  <c r="S80528" i="36"/>
  <c r="P80528" i="36"/>
  <c r="N80528" i="36"/>
  <c r="O80528" i="36" s="1"/>
  <c r="R80528" i="36" s="1"/>
  <c r="M80528" i="36"/>
  <c r="L80528" i="36"/>
  <c r="K80528" i="36"/>
  <c r="P80527" i="36"/>
  <c r="S80527" i="36" s="1"/>
  <c r="N80527" i="36"/>
  <c r="O80527" i="36" s="1"/>
  <c r="R80527" i="36" s="1"/>
  <c r="M80527" i="36"/>
  <c r="L80527" i="36"/>
  <c r="K80527" i="36"/>
  <c r="P80526" i="36"/>
  <c r="S80526" i="36" s="1"/>
  <c r="N80526" i="36"/>
  <c r="O80526" i="36" s="1"/>
  <c r="R80526" i="36" s="1"/>
  <c r="M80526" i="36"/>
  <c r="L80526" i="36"/>
  <c r="K80526" i="36"/>
  <c r="P80525" i="36"/>
  <c r="S80525" i="36" s="1"/>
  <c r="N80525" i="36"/>
  <c r="O80525" i="36" s="1"/>
  <c r="R80525" i="36" s="1"/>
  <c r="M80525" i="36"/>
  <c r="L80525" i="36"/>
  <c r="K80525" i="36"/>
  <c r="P80524" i="36"/>
  <c r="S80524" i="36" s="1"/>
  <c r="N80524" i="36"/>
  <c r="O80524" i="36" s="1"/>
  <c r="R80524" i="36" s="1"/>
  <c r="M80524" i="36"/>
  <c r="L80524" i="36"/>
  <c r="K80524" i="36"/>
  <c r="P80523" i="36"/>
  <c r="S80523" i="36" s="1"/>
  <c r="N80523" i="36"/>
  <c r="O80523" i="36" s="1"/>
  <c r="R80523" i="36" s="1"/>
  <c r="M80523" i="36"/>
  <c r="L80523" i="36"/>
  <c r="K80523" i="36"/>
  <c r="P80522" i="36"/>
  <c r="S80522" i="36" s="1"/>
  <c r="N80522" i="36"/>
  <c r="O80522" i="36" s="1"/>
  <c r="R80522" i="36" s="1"/>
  <c r="M80522" i="36"/>
  <c r="L80522" i="36"/>
  <c r="K80522" i="36"/>
  <c r="P80521" i="36"/>
  <c r="S80521" i="36" s="1"/>
  <c r="N80521" i="36"/>
  <c r="O80521" i="36" s="1"/>
  <c r="R80521" i="36" s="1"/>
  <c r="M80521" i="36"/>
  <c r="L80521" i="36"/>
  <c r="K80521" i="36"/>
  <c r="S80520" i="36"/>
  <c r="P80520" i="36"/>
  <c r="N80520" i="36"/>
  <c r="O80520" i="36" s="1"/>
  <c r="R80520" i="36" s="1"/>
  <c r="M80520" i="36"/>
  <c r="L80520" i="36"/>
  <c r="K80520" i="36"/>
  <c r="S80519" i="36"/>
  <c r="P80519" i="36"/>
  <c r="N80519" i="36"/>
  <c r="O80519" i="36" s="1"/>
  <c r="R80519" i="36" s="1"/>
  <c r="M80519" i="36"/>
  <c r="L80519" i="36"/>
  <c r="K80519" i="36"/>
  <c r="P80518" i="36"/>
  <c r="S80518" i="36" s="1"/>
  <c r="N80518" i="36"/>
  <c r="O80518" i="36" s="1"/>
  <c r="R80518" i="36" s="1"/>
  <c r="M80518" i="36"/>
  <c r="L80518" i="36"/>
  <c r="K80518" i="36"/>
  <c r="P80517" i="36"/>
  <c r="S80517" i="36" s="1"/>
  <c r="N80517" i="36"/>
  <c r="O80517" i="36" s="1"/>
  <c r="R80517" i="36" s="1"/>
  <c r="M80517" i="36"/>
  <c r="L80517" i="36"/>
  <c r="K80517" i="36"/>
  <c r="P80516" i="36"/>
  <c r="S80516" i="36" s="1"/>
  <c r="N80516" i="36"/>
  <c r="O80516" i="36" s="1"/>
  <c r="R80516" i="36" s="1"/>
  <c r="M80516" i="36"/>
  <c r="L80516" i="36"/>
  <c r="K80516" i="36"/>
  <c r="P80515" i="36"/>
  <c r="S80515" i="36" s="1"/>
  <c r="N80515" i="36"/>
  <c r="O80515" i="36" s="1"/>
  <c r="R80515" i="36" s="1"/>
  <c r="M80515" i="36"/>
  <c r="L80515" i="36"/>
  <c r="K80515" i="36"/>
  <c r="P80514" i="36"/>
  <c r="S80514" i="36" s="1"/>
  <c r="N80514" i="36"/>
  <c r="O80514" i="36" s="1"/>
  <c r="R80514" i="36" s="1"/>
  <c r="M80514" i="36"/>
  <c r="L80514" i="36"/>
  <c r="K80514" i="36"/>
  <c r="P80513" i="36"/>
  <c r="S80513" i="36" s="1"/>
  <c r="N80513" i="36"/>
  <c r="O80513" i="36" s="1"/>
  <c r="R80513" i="36" s="1"/>
  <c r="M80513" i="36"/>
  <c r="L80513" i="36"/>
  <c r="K80513" i="36"/>
  <c r="P80512" i="36"/>
  <c r="S80512" i="36" s="1"/>
  <c r="N80512" i="36"/>
  <c r="O80512" i="36" s="1"/>
  <c r="R80512" i="36" s="1"/>
  <c r="M80512" i="36"/>
  <c r="L80512" i="36"/>
  <c r="K80512" i="36"/>
  <c r="S80511" i="36"/>
  <c r="P80511" i="36"/>
  <c r="N80511" i="36"/>
  <c r="O80511" i="36" s="1"/>
  <c r="R80511" i="36" s="1"/>
  <c r="M80511" i="36"/>
  <c r="L80511" i="36"/>
  <c r="K80511" i="36"/>
  <c r="P80510" i="36"/>
  <c r="S80510" i="36" s="1"/>
  <c r="N80510" i="36"/>
  <c r="O80510" i="36" s="1"/>
  <c r="R80510" i="36" s="1"/>
  <c r="M80510" i="36"/>
  <c r="L80510" i="36"/>
  <c r="K80510" i="36"/>
  <c r="P80509" i="36"/>
  <c r="S80509" i="36" s="1"/>
  <c r="N80509" i="36"/>
  <c r="O80509" i="36" s="1"/>
  <c r="R80509" i="36" s="1"/>
  <c r="M80509" i="36"/>
  <c r="L80509" i="36"/>
  <c r="K80509" i="36"/>
  <c r="P80508" i="36"/>
  <c r="S80508" i="36" s="1"/>
  <c r="N80508" i="36"/>
  <c r="O80508" i="36" s="1"/>
  <c r="R80508" i="36" s="1"/>
  <c r="M80508" i="36"/>
  <c r="L80508" i="36"/>
  <c r="K80508" i="36"/>
  <c r="P80507" i="36"/>
  <c r="S80507" i="36" s="1"/>
  <c r="N80507" i="36"/>
  <c r="O80507" i="36" s="1"/>
  <c r="R80507" i="36" s="1"/>
  <c r="M80507" i="36"/>
  <c r="L80507" i="36"/>
  <c r="K80507" i="36"/>
  <c r="P80506" i="36"/>
  <c r="S80506" i="36" s="1"/>
  <c r="N80506" i="36"/>
  <c r="O80506" i="36" s="1"/>
  <c r="R80506" i="36" s="1"/>
  <c r="M80506" i="36"/>
  <c r="L80506" i="36"/>
  <c r="K80506" i="36"/>
  <c r="P80505" i="36"/>
  <c r="S80505" i="36" s="1"/>
  <c r="N80505" i="36"/>
  <c r="O80505" i="36" s="1"/>
  <c r="R80505" i="36" s="1"/>
  <c r="M80505" i="36"/>
  <c r="L80505" i="36"/>
  <c r="K80505" i="36"/>
  <c r="P80504" i="36"/>
  <c r="S80504" i="36" s="1"/>
  <c r="N80504" i="36"/>
  <c r="O80504" i="36" s="1"/>
  <c r="R80504" i="36" s="1"/>
  <c r="M80504" i="36"/>
  <c r="L80504" i="36"/>
  <c r="K80504" i="36"/>
  <c r="S80503" i="36"/>
  <c r="P80503" i="36"/>
  <c r="N80503" i="36"/>
  <c r="O80503" i="36" s="1"/>
  <c r="R80503" i="36" s="1"/>
  <c r="M80503" i="36"/>
  <c r="L80503" i="36"/>
  <c r="K80503" i="36"/>
  <c r="S80502" i="36"/>
  <c r="P80502" i="36"/>
  <c r="N80502" i="36"/>
  <c r="O80502" i="36" s="1"/>
  <c r="R80502" i="36" s="1"/>
  <c r="M80502" i="36"/>
  <c r="L80502" i="36"/>
  <c r="K80502" i="36"/>
  <c r="P80501" i="36"/>
  <c r="S80501" i="36" s="1"/>
  <c r="N80501" i="36"/>
  <c r="O80501" i="36" s="1"/>
  <c r="R80501" i="36" s="1"/>
  <c r="M80501" i="36"/>
  <c r="L80501" i="36"/>
  <c r="K80501" i="36"/>
  <c r="P80500" i="36"/>
  <c r="S80500" i="36" s="1"/>
  <c r="N80500" i="36"/>
  <c r="O80500" i="36" s="1"/>
  <c r="R80500" i="36" s="1"/>
  <c r="M80500" i="36"/>
  <c r="L80500" i="36"/>
  <c r="K80500" i="36"/>
  <c r="P80499" i="36"/>
  <c r="S80499" i="36" s="1"/>
  <c r="N80499" i="36"/>
  <c r="O80499" i="36" s="1"/>
  <c r="R80499" i="36" s="1"/>
  <c r="M80499" i="36"/>
  <c r="L80499" i="36"/>
  <c r="K80499" i="36"/>
  <c r="P80498" i="36"/>
  <c r="S80498" i="36" s="1"/>
  <c r="N80498" i="36"/>
  <c r="O80498" i="36" s="1"/>
  <c r="R80498" i="36" s="1"/>
  <c r="M80498" i="36"/>
  <c r="L80498" i="36"/>
  <c r="K80498" i="36"/>
  <c r="P80497" i="36"/>
  <c r="S80497" i="36" s="1"/>
  <c r="N80497" i="36"/>
  <c r="O80497" i="36" s="1"/>
  <c r="R80497" i="36" s="1"/>
  <c r="M80497" i="36"/>
  <c r="L80497" i="36"/>
  <c r="K80497" i="36"/>
  <c r="P80496" i="36"/>
  <c r="S80496" i="36" s="1"/>
  <c r="N80496" i="36"/>
  <c r="O80496" i="36" s="1"/>
  <c r="R80496" i="36" s="1"/>
  <c r="M80496" i="36"/>
  <c r="L80496" i="36"/>
  <c r="K80496" i="36"/>
  <c r="P80495" i="36"/>
  <c r="S80495" i="36" s="1"/>
  <c r="N80495" i="36"/>
  <c r="O80495" i="36" s="1"/>
  <c r="R80495" i="36" s="1"/>
  <c r="M80495" i="36"/>
  <c r="L80495" i="36"/>
  <c r="K80495" i="36"/>
  <c r="S80494" i="36"/>
  <c r="P80494" i="36"/>
  <c r="N80494" i="36"/>
  <c r="O80494" i="36" s="1"/>
  <c r="R80494" i="36" s="1"/>
  <c r="M80494" i="36"/>
  <c r="L80494" i="36"/>
  <c r="K80494" i="36"/>
  <c r="P80493" i="36"/>
  <c r="S80493" i="36" s="1"/>
  <c r="N80493" i="36"/>
  <c r="O80493" i="36" s="1"/>
  <c r="R80493" i="36" s="1"/>
  <c r="M80493" i="36"/>
  <c r="L80493" i="36"/>
  <c r="K80493" i="36"/>
  <c r="P80492" i="36"/>
  <c r="S80492" i="36" s="1"/>
  <c r="N80492" i="36"/>
  <c r="O80492" i="36" s="1"/>
  <c r="R80492" i="36" s="1"/>
  <c r="M80492" i="36"/>
  <c r="L80492" i="36"/>
  <c r="K80492" i="36"/>
  <c r="P80491" i="36"/>
  <c r="S80491" i="36" s="1"/>
  <c r="N80491" i="36"/>
  <c r="O80491" i="36" s="1"/>
  <c r="R80491" i="36" s="1"/>
  <c r="M80491" i="36"/>
  <c r="L80491" i="36"/>
  <c r="K80491" i="36"/>
  <c r="P80490" i="36"/>
  <c r="S80490" i="36" s="1"/>
  <c r="N80490" i="36"/>
  <c r="O80490" i="36" s="1"/>
  <c r="R80490" i="36" s="1"/>
  <c r="M80490" i="36"/>
  <c r="L80490" i="36"/>
  <c r="K80490" i="36"/>
  <c r="S80489" i="36"/>
  <c r="P80489" i="36"/>
  <c r="N80489" i="36"/>
  <c r="O80489" i="36" s="1"/>
  <c r="R80489" i="36" s="1"/>
  <c r="M80489" i="36"/>
  <c r="L80489" i="36"/>
  <c r="K80489" i="36"/>
  <c r="P80488" i="36"/>
  <c r="S80488" i="36" s="1"/>
  <c r="N80488" i="36"/>
  <c r="O80488" i="36" s="1"/>
  <c r="R80488" i="36" s="1"/>
  <c r="M80488" i="36"/>
  <c r="L80488" i="36"/>
  <c r="K80488" i="36"/>
  <c r="P80487" i="36"/>
  <c r="S80487" i="36" s="1"/>
  <c r="N80487" i="36"/>
  <c r="O80487" i="36" s="1"/>
  <c r="R80487" i="36" s="1"/>
  <c r="M80487" i="36"/>
  <c r="L80487" i="36"/>
  <c r="K80487" i="36"/>
  <c r="S80486" i="36"/>
  <c r="P80486" i="36"/>
  <c r="N80486" i="36"/>
  <c r="O80486" i="36" s="1"/>
  <c r="R80486" i="36" s="1"/>
  <c r="M80486" i="36"/>
  <c r="L80486" i="36"/>
  <c r="K80486" i="36"/>
  <c r="S80485" i="36"/>
  <c r="P80485" i="36"/>
  <c r="N80485" i="36"/>
  <c r="O80485" i="36" s="1"/>
  <c r="R80485" i="36" s="1"/>
  <c r="M80485" i="36"/>
  <c r="L80485" i="36"/>
  <c r="K80485" i="36"/>
  <c r="P80484" i="36"/>
  <c r="S80484" i="36" s="1"/>
  <c r="N80484" i="36"/>
  <c r="O80484" i="36" s="1"/>
  <c r="R80484" i="36" s="1"/>
  <c r="M80484" i="36"/>
  <c r="L80484" i="36"/>
  <c r="K80484" i="36"/>
  <c r="P80483" i="36"/>
  <c r="S80483" i="36" s="1"/>
  <c r="N80483" i="36"/>
  <c r="O80483" i="36" s="1"/>
  <c r="R80483" i="36" s="1"/>
  <c r="M80483" i="36"/>
  <c r="L80483" i="36"/>
  <c r="K80483" i="36"/>
  <c r="P80482" i="36"/>
  <c r="S80482" i="36" s="1"/>
  <c r="N80482" i="36"/>
  <c r="O80482" i="36" s="1"/>
  <c r="R80482" i="36" s="1"/>
  <c r="M80482" i="36"/>
  <c r="L80482" i="36"/>
  <c r="K80482" i="36"/>
  <c r="S80481" i="36"/>
  <c r="P80481" i="36"/>
  <c r="N80481" i="36"/>
  <c r="O80481" i="36" s="1"/>
  <c r="R80481" i="36" s="1"/>
  <c r="M80481" i="36"/>
  <c r="L80481" i="36"/>
  <c r="K80481" i="36"/>
  <c r="P80480" i="36"/>
  <c r="S80480" i="36" s="1"/>
  <c r="N80480" i="36"/>
  <c r="O80480" i="36" s="1"/>
  <c r="R80480" i="36" s="1"/>
  <c r="M80480" i="36"/>
  <c r="L80480" i="36"/>
  <c r="K80480" i="36"/>
  <c r="P80479" i="36"/>
  <c r="S80479" i="36" s="1"/>
  <c r="N80479" i="36"/>
  <c r="O80479" i="36" s="1"/>
  <c r="R80479" i="36" s="1"/>
  <c r="M80479" i="36"/>
  <c r="L80479" i="36"/>
  <c r="K80479" i="36"/>
  <c r="P80478" i="36"/>
  <c r="S80478" i="36" s="1"/>
  <c r="N80478" i="36"/>
  <c r="O80478" i="36" s="1"/>
  <c r="R80478" i="36" s="1"/>
  <c r="M80478" i="36"/>
  <c r="L80478" i="36"/>
  <c r="K80478" i="36"/>
  <c r="S80477" i="36"/>
  <c r="P80477" i="36"/>
  <c r="N80477" i="36"/>
  <c r="O80477" i="36" s="1"/>
  <c r="R80477" i="36" s="1"/>
  <c r="M80477" i="36"/>
  <c r="L80477" i="36"/>
  <c r="K80477" i="36"/>
  <c r="P80476" i="36"/>
  <c r="S80476" i="36" s="1"/>
  <c r="N80476" i="36"/>
  <c r="O80476" i="36" s="1"/>
  <c r="R80476" i="36" s="1"/>
  <c r="M80476" i="36"/>
  <c r="L80476" i="36"/>
  <c r="K80476" i="36"/>
  <c r="P80475" i="36"/>
  <c r="S80475" i="36" s="1"/>
  <c r="N80475" i="36"/>
  <c r="O80475" i="36" s="1"/>
  <c r="R80475" i="36" s="1"/>
  <c r="M80475" i="36"/>
  <c r="L80475" i="36"/>
  <c r="K80475" i="36"/>
  <c r="P80474" i="36"/>
  <c r="S80474" i="36" s="1"/>
  <c r="N80474" i="36"/>
  <c r="O80474" i="36" s="1"/>
  <c r="R80474" i="36" s="1"/>
  <c r="M80474" i="36"/>
  <c r="L80474" i="36"/>
  <c r="K80474" i="36"/>
  <c r="S80473" i="36"/>
  <c r="P80473" i="36"/>
  <c r="N80473" i="36"/>
  <c r="O80473" i="36" s="1"/>
  <c r="R80473" i="36" s="1"/>
  <c r="M80473" i="36"/>
  <c r="L80473" i="36"/>
  <c r="K80473" i="36"/>
  <c r="S80472" i="36"/>
  <c r="P80472" i="36"/>
  <c r="N80472" i="36"/>
  <c r="O80472" i="36" s="1"/>
  <c r="R80472" i="36" s="1"/>
  <c r="M80472" i="36"/>
  <c r="L80472" i="36"/>
  <c r="K80472" i="36"/>
  <c r="P80471" i="36"/>
  <c r="S80471" i="36" s="1"/>
  <c r="N80471" i="36"/>
  <c r="O80471" i="36" s="1"/>
  <c r="R80471" i="36" s="1"/>
  <c r="M80471" i="36"/>
  <c r="L80471" i="36"/>
  <c r="K80471" i="36"/>
  <c r="P80470" i="36"/>
  <c r="S80470" i="36" s="1"/>
  <c r="N80470" i="36"/>
  <c r="O80470" i="36" s="1"/>
  <c r="R80470" i="36" s="1"/>
  <c r="M80470" i="36"/>
  <c r="L80470" i="36"/>
  <c r="K80470" i="36"/>
  <c r="S80469" i="36"/>
  <c r="P80469" i="36"/>
  <c r="N80469" i="36"/>
  <c r="O80469" i="36" s="1"/>
  <c r="R80469" i="36" s="1"/>
  <c r="M80469" i="36"/>
  <c r="L80469" i="36"/>
  <c r="K80469" i="36"/>
  <c r="P80468" i="36"/>
  <c r="S80468" i="36" s="1"/>
  <c r="N80468" i="36"/>
  <c r="O80468" i="36" s="1"/>
  <c r="R80468" i="36" s="1"/>
  <c r="M80468" i="36"/>
  <c r="L80468" i="36"/>
  <c r="K80468" i="36"/>
  <c r="P80467" i="36"/>
  <c r="S80467" i="36" s="1"/>
  <c r="N80467" i="36"/>
  <c r="O80467" i="36" s="1"/>
  <c r="R80467" i="36" s="1"/>
  <c r="M80467" i="36"/>
  <c r="L80467" i="36"/>
  <c r="K80467" i="36"/>
  <c r="P80466" i="36"/>
  <c r="S80466" i="36" s="1"/>
  <c r="N80466" i="36"/>
  <c r="O80466" i="36" s="1"/>
  <c r="R80466" i="36" s="1"/>
  <c r="M80466" i="36"/>
  <c r="L80466" i="36"/>
  <c r="K80466" i="36"/>
  <c r="P80465" i="36"/>
  <c r="S80465" i="36" s="1"/>
  <c r="N80465" i="36"/>
  <c r="O80465" i="36" s="1"/>
  <c r="R80465" i="36" s="1"/>
  <c r="M80465" i="36"/>
  <c r="L80465" i="36"/>
  <c r="K80465" i="36"/>
  <c r="S80464" i="36"/>
  <c r="P80464" i="36"/>
  <c r="N80464" i="36"/>
  <c r="O80464" i="36" s="1"/>
  <c r="R80464" i="36" s="1"/>
  <c r="M80464" i="36"/>
  <c r="L80464" i="36"/>
  <c r="K80464" i="36"/>
  <c r="P80463" i="36"/>
  <c r="S80463" i="36" s="1"/>
  <c r="N80463" i="36"/>
  <c r="O80463" i="36" s="1"/>
  <c r="R80463" i="36" s="1"/>
  <c r="M80463" i="36"/>
  <c r="L80463" i="36"/>
  <c r="K80463" i="36"/>
  <c r="P80462" i="36"/>
  <c r="S80462" i="36" s="1"/>
  <c r="N80462" i="36"/>
  <c r="O80462" i="36" s="1"/>
  <c r="R80462" i="36" s="1"/>
  <c r="M80462" i="36"/>
  <c r="L80462" i="36"/>
  <c r="K80462" i="36"/>
  <c r="P80461" i="36"/>
  <c r="S80461" i="36" s="1"/>
  <c r="N80461" i="36"/>
  <c r="O80461" i="36" s="1"/>
  <c r="R80461" i="36" s="1"/>
  <c r="M80461" i="36"/>
  <c r="L80461" i="36"/>
  <c r="K80461" i="36"/>
  <c r="P80460" i="36"/>
  <c r="S80460" i="36" s="1"/>
  <c r="N80460" i="36"/>
  <c r="O80460" i="36" s="1"/>
  <c r="R80460" i="36" s="1"/>
  <c r="M80460" i="36"/>
  <c r="L80460" i="36"/>
  <c r="K80460" i="36"/>
  <c r="P80459" i="36"/>
  <c r="S80459" i="36" s="1"/>
  <c r="N80459" i="36"/>
  <c r="O80459" i="36" s="1"/>
  <c r="R80459" i="36" s="1"/>
  <c r="M80459" i="36"/>
  <c r="L80459" i="36"/>
  <c r="K80459" i="36"/>
  <c r="P80458" i="36"/>
  <c r="S80458" i="36" s="1"/>
  <c r="N80458" i="36"/>
  <c r="O80458" i="36" s="1"/>
  <c r="R80458" i="36" s="1"/>
  <c r="M80458" i="36"/>
  <c r="L80458" i="36"/>
  <c r="K80458" i="36"/>
  <c r="P80457" i="36"/>
  <c r="S80457" i="36" s="1"/>
  <c r="N80457" i="36"/>
  <c r="O80457" i="36" s="1"/>
  <c r="R80457" i="36" s="1"/>
  <c r="M80457" i="36"/>
  <c r="L80457" i="36"/>
  <c r="K80457" i="36"/>
  <c r="S80456" i="36"/>
  <c r="P80456" i="36"/>
  <c r="N80456" i="36"/>
  <c r="O80456" i="36" s="1"/>
  <c r="R80456" i="36" s="1"/>
  <c r="M80456" i="36"/>
  <c r="L80456" i="36"/>
  <c r="K80456" i="36"/>
  <c r="S80455" i="36"/>
  <c r="P80455" i="36"/>
  <c r="N80455" i="36"/>
  <c r="O80455" i="36" s="1"/>
  <c r="R80455" i="36" s="1"/>
  <c r="M80455" i="36"/>
  <c r="L80455" i="36"/>
  <c r="K80455" i="36"/>
  <c r="P80454" i="36"/>
  <c r="S80454" i="36" s="1"/>
  <c r="N80454" i="36"/>
  <c r="O80454" i="36" s="1"/>
  <c r="R80454" i="36" s="1"/>
  <c r="M80454" i="36"/>
  <c r="L80454" i="36"/>
  <c r="K80454" i="36"/>
  <c r="P80453" i="36"/>
  <c r="S80453" i="36" s="1"/>
  <c r="N80453" i="36"/>
  <c r="O80453" i="36" s="1"/>
  <c r="R80453" i="36" s="1"/>
  <c r="M80453" i="36"/>
  <c r="L80453" i="36"/>
  <c r="K80453" i="36"/>
  <c r="P80452" i="36"/>
  <c r="S80452" i="36" s="1"/>
  <c r="N80452" i="36"/>
  <c r="O80452" i="36" s="1"/>
  <c r="R80452" i="36" s="1"/>
  <c r="M80452" i="36"/>
  <c r="L80452" i="36"/>
  <c r="K80452" i="36"/>
  <c r="P80451" i="36"/>
  <c r="S80451" i="36" s="1"/>
  <c r="N80451" i="36"/>
  <c r="O80451" i="36" s="1"/>
  <c r="R80451" i="36" s="1"/>
  <c r="M80451" i="36"/>
  <c r="L80451" i="36"/>
  <c r="K80451" i="36"/>
  <c r="P80450" i="36"/>
  <c r="S80450" i="36" s="1"/>
  <c r="N80450" i="36"/>
  <c r="O80450" i="36" s="1"/>
  <c r="R80450" i="36" s="1"/>
  <c r="M80450" i="36"/>
  <c r="L80450" i="36"/>
  <c r="K80450" i="36"/>
  <c r="P80449" i="36"/>
  <c r="S80449" i="36" s="1"/>
  <c r="N80449" i="36"/>
  <c r="O80449" i="36" s="1"/>
  <c r="R80449" i="36" s="1"/>
  <c r="M80449" i="36"/>
  <c r="L80449" i="36"/>
  <c r="K80449" i="36"/>
  <c r="P80448" i="36"/>
  <c r="S80448" i="36" s="1"/>
  <c r="N80448" i="36"/>
  <c r="O80448" i="36" s="1"/>
  <c r="R80448" i="36" s="1"/>
  <c r="M80448" i="36"/>
  <c r="L80448" i="36"/>
  <c r="K80448" i="36"/>
  <c r="S80447" i="36"/>
  <c r="P80447" i="36"/>
  <c r="N80447" i="36"/>
  <c r="O80447" i="36" s="1"/>
  <c r="R80447" i="36" s="1"/>
  <c r="M80447" i="36"/>
  <c r="L80447" i="36"/>
  <c r="K80447" i="36"/>
  <c r="P80446" i="36"/>
  <c r="S80446" i="36" s="1"/>
  <c r="N80446" i="36"/>
  <c r="O80446" i="36" s="1"/>
  <c r="R80446" i="36" s="1"/>
  <c r="M80446" i="36"/>
  <c r="L80446" i="36"/>
  <c r="K80446" i="36"/>
  <c r="P80445" i="36"/>
  <c r="S80445" i="36" s="1"/>
  <c r="N80445" i="36"/>
  <c r="O80445" i="36" s="1"/>
  <c r="R80445" i="36" s="1"/>
  <c r="M80445" i="36"/>
  <c r="L80445" i="36"/>
  <c r="K80445" i="36"/>
  <c r="P80444" i="36"/>
  <c r="S80444" i="36" s="1"/>
  <c r="N80444" i="36"/>
  <c r="O80444" i="36" s="1"/>
  <c r="R80444" i="36" s="1"/>
  <c r="M80444" i="36"/>
  <c r="L80444" i="36"/>
  <c r="K80444" i="36"/>
  <c r="P80443" i="36"/>
  <c r="S80443" i="36" s="1"/>
  <c r="N80443" i="36"/>
  <c r="O80443" i="36" s="1"/>
  <c r="R80443" i="36" s="1"/>
  <c r="M80443" i="36"/>
  <c r="L80443" i="36"/>
  <c r="K80443" i="36"/>
  <c r="P80442" i="36"/>
  <c r="S80442" i="36" s="1"/>
  <c r="N80442" i="36"/>
  <c r="O80442" i="36" s="1"/>
  <c r="R80442" i="36" s="1"/>
  <c r="M80442" i="36"/>
  <c r="L80442" i="36"/>
  <c r="K80442" i="36"/>
  <c r="P80441" i="36"/>
  <c r="S80441" i="36" s="1"/>
  <c r="N80441" i="36"/>
  <c r="O80441" i="36" s="1"/>
  <c r="R80441" i="36" s="1"/>
  <c r="M80441" i="36"/>
  <c r="L80441" i="36"/>
  <c r="K80441" i="36"/>
  <c r="P80440" i="36"/>
  <c r="S80440" i="36" s="1"/>
  <c r="N80440" i="36"/>
  <c r="O80440" i="36" s="1"/>
  <c r="R80440" i="36" s="1"/>
  <c r="M80440" i="36"/>
  <c r="L80440" i="36"/>
  <c r="K80440" i="36"/>
  <c r="S80439" i="36"/>
  <c r="P80439" i="36"/>
  <c r="N80439" i="36"/>
  <c r="O80439" i="36" s="1"/>
  <c r="R80439" i="36" s="1"/>
  <c r="M80439" i="36"/>
  <c r="L80439" i="36"/>
  <c r="K80439" i="36"/>
  <c r="S80438" i="36"/>
  <c r="P80438" i="36"/>
  <c r="N80438" i="36"/>
  <c r="O80438" i="36" s="1"/>
  <c r="R80438" i="36" s="1"/>
  <c r="M80438" i="36"/>
  <c r="L80438" i="36"/>
  <c r="K80438" i="36"/>
  <c r="P80437" i="36"/>
  <c r="S80437" i="36" s="1"/>
  <c r="N80437" i="36"/>
  <c r="O80437" i="36" s="1"/>
  <c r="R80437" i="36" s="1"/>
  <c r="M80437" i="36"/>
  <c r="L80437" i="36"/>
  <c r="K80437" i="36"/>
  <c r="P80436" i="36"/>
  <c r="S80436" i="36" s="1"/>
  <c r="N80436" i="36"/>
  <c r="O80436" i="36" s="1"/>
  <c r="R80436" i="36" s="1"/>
  <c r="M80436" i="36"/>
  <c r="L80436" i="36"/>
  <c r="K80436" i="36"/>
  <c r="P80435" i="36"/>
  <c r="S80435" i="36" s="1"/>
  <c r="N80435" i="36"/>
  <c r="O80435" i="36" s="1"/>
  <c r="R80435" i="36" s="1"/>
  <c r="M80435" i="36"/>
  <c r="L80435" i="36"/>
  <c r="K80435" i="36"/>
  <c r="P80434" i="36"/>
  <c r="S80434" i="36" s="1"/>
  <c r="N80434" i="36"/>
  <c r="O80434" i="36" s="1"/>
  <c r="R80434" i="36" s="1"/>
  <c r="M80434" i="36"/>
  <c r="L80434" i="36"/>
  <c r="K80434" i="36"/>
  <c r="P80433" i="36"/>
  <c r="S80433" i="36" s="1"/>
  <c r="N80433" i="36"/>
  <c r="O80433" i="36" s="1"/>
  <c r="R80433" i="36" s="1"/>
  <c r="M80433" i="36"/>
  <c r="L80433" i="36"/>
  <c r="K80433" i="36"/>
  <c r="P80432" i="36"/>
  <c r="S80432" i="36" s="1"/>
  <c r="N80432" i="36"/>
  <c r="O80432" i="36" s="1"/>
  <c r="R80432" i="36" s="1"/>
  <c r="M80432" i="36"/>
  <c r="L80432" i="36"/>
  <c r="K80432" i="36"/>
  <c r="P80431" i="36"/>
  <c r="S80431" i="36" s="1"/>
  <c r="N80431" i="36"/>
  <c r="O80431" i="36" s="1"/>
  <c r="R80431" i="36" s="1"/>
  <c r="M80431" i="36"/>
  <c r="L80431" i="36"/>
  <c r="K80431" i="36"/>
  <c r="S80430" i="36"/>
  <c r="P80430" i="36"/>
  <c r="N80430" i="36"/>
  <c r="O80430" i="36" s="1"/>
  <c r="R80430" i="36" s="1"/>
  <c r="M80430" i="36"/>
  <c r="L80430" i="36"/>
  <c r="K80430" i="36"/>
  <c r="P80429" i="36"/>
  <c r="S80429" i="36" s="1"/>
  <c r="N80429" i="36"/>
  <c r="O80429" i="36" s="1"/>
  <c r="R80429" i="36" s="1"/>
  <c r="M80429" i="36"/>
  <c r="L80429" i="36"/>
  <c r="K80429" i="36"/>
  <c r="P80428" i="36"/>
  <c r="S80428" i="36" s="1"/>
  <c r="N80428" i="36"/>
  <c r="O80428" i="36" s="1"/>
  <c r="R80428" i="36" s="1"/>
  <c r="M80428" i="36"/>
  <c r="L80428" i="36"/>
  <c r="K80428" i="36"/>
  <c r="P80427" i="36"/>
  <c r="S80427" i="36" s="1"/>
  <c r="N80427" i="36"/>
  <c r="O80427" i="36" s="1"/>
  <c r="R80427" i="36" s="1"/>
  <c r="M80427" i="36"/>
  <c r="L80427" i="36"/>
  <c r="K80427" i="36"/>
  <c r="P80426" i="36"/>
  <c r="S80426" i="36" s="1"/>
  <c r="N80426" i="36"/>
  <c r="O80426" i="36" s="1"/>
  <c r="R80426" i="36" s="1"/>
  <c r="M80426" i="36"/>
  <c r="L80426" i="36"/>
  <c r="K80426" i="36"/>
  <c r="S80425" i="36"/>
  <c r="P80425" i="36"/>
  <c r="N80425" i="36"/>
  <c r="O80425" i="36" s="1"/>
  <c r="R80425" i="36" s="1"/>
  <c r="M80425" i="36"/>
  <c r="L80425" i="36"/>
  <c r="K80425" i="36"/>
  <c r="P80424" i="36"/>
  <c r="S80424" i="36" s="1"/>
  <c r="N80424" i="36"/>
  <c r="O80424" i="36" s="1"/>
  <c r="R80424" i="36" s="1"/>
  <c r="M80424" i="36"/>
  <c r="L80424" i="36"/>
  <c r="K80424" i="36"/>
  <c r="P80423" i="36"/>
  <c r="S80423" i="36" s="1"/>
  <c r="N80423" i="36"/>
  <c r="O80423" i="36" s="1"/>
  <c r="R80423" i="36" s="1"/>
  <c r="M80423" i="36"/>
  <c r="L80423" i="36"/>
  <c r="K80423" i="36"/>
  <c r="S80422" i="36"/>
  <c r="P80422" i="36"/>
  <c r="N80422" i="36"/>
  <c r="O80422" i="36" s="1"/>
  <c r="R80422" i="36" s="1"/>
  <c r="M80422" i="36"/>
  <c r="L80422" i="36"/>
  <c r="K80422" i="36"/>
  <c r="S80421" i="36"/>
  <c r="P80421" i="36"/>
  <c r="N80421" i="36"/>
  <c r="O80421" i="36" s="1"/>
  <c r="R80421" i="36" s="1"/>
  <c r="M80421" i="36"/>
  <c r="L80421" i="36"/>
  <c r="K80421" i="36"/>
  <c r="P80420" i="36"/>
  <c r="S80420" i="36" s="1"/>
  <c r="N80420" i="36"/>
  <c r="O80420" i="36" s="1"/>
  <c r="R80420" i="36" s="1"/>
  <c r="M80420" i="36"/>
  <c r="L80420" i="36"/>
  <c r="K80420" i="36"/>
  <c r="P80419" i="36"/>
  <c r="S80419" i="36" s="1"/>
  <c r="N80419" i="36"/>
  <c r="O80419" i="36" s="1"/>
  <c r="R80419" i="36" s="1"/>
  <c r="M80419" i="36"/>
  <c r="L80419" i="36"/>
  <c r="K80419" i="36"/>
  <c r="P80418" i="36"/>
  <c r="S80418" i="36" s="1"/>
  <c r="N80418" i="36"/>
  <c r="O80418" i="36" s="1"/>
  <c r="R80418" i="36" s="1"/>
  <c r="M80418" i="36"/>
  <c r="L80418" i="36"/>
  <c r="K80418" i="36"/>
  <c r="S80417" i="36"/>
  <c r="P80417" i="36"/>
  <c r="N80417" i="36"/>
  <c r="O80417" i="36" s="1"/>
  <c r="R80417" i="36" s="1"/>
  <c r="M80417" i="36"/>
  <c r="L80417" i="36"/>
  <c r="K80417" i="36"/>
  <c r="P80416" i="36"/>
  <c r="S80416" i="36" s="1"/>
  <c r="N80416" i="36"/>
  <c r="O80416" i="36" s="1"/>
  <c r="R80416" i="36" s="1"/>
  <c r="M80416" i="36"/>
  <c r="L80416" i="36"/>
  <c r="K80416" i="36"/>
  <c r="P80415" i="36"/>
  <c r="S80415" i="36" s="1"/>
  <c r="N80415" i="36"/>
  <c r="O80415" i="36" s="1"/>
  <c r="R80415" i="36" s="1"/>
  <c r="M80415" i="36"/>
  <c r="L80415" i="36"/>
  <c r="K80415" i="36"/>
  <c r="P80414" i="36"/>
  <c r="S80414" i="36" s="1"/>
  <c r="N80414" i="36"/>
  <c r="O80414" i="36" s="1"/>
  <c r="R80414" i="36" s="1"/>
  <c r="M80414" i="36"/>
  <c r="L80414" i="36"/>
  <c r="K80414" i="36"/>
  <c r="S80413" i="36"/>
  <c r="P80413" i="36"/>
  <c r="N80413" i="36"/>
  <c r="O80413" i="36" s="1"/>
  <c r="R80413" i="36" s="1"/>
  <c r="M80413" i="36"/>
  <c r="L80413" i="36"/>
  <c r="K80413" i="36"/>
  <c r="P80412" i="36"/>
  <c r="S80412" i="36" s="1"/>
  <c r="N80412" i="36"/>
  <c r="O80412" i="36" s="1"/>
  <c r="R80412" i="36" s="1"/>
  <c r="M80412" i="36"/>
  <c r="L80412" i="36"/>
  <c r="K80412" i="36"/>
  <c r="P80411" i="36"/>
  <c r="S80411" i="36" s="1"/>
  <c r="N80411" i="36"/>
  <c r="O80411" i="36" s="1"/>
  <c r="R80411" i="36" s="1"/>
  <c r="M80411" i="36"/>
  <c r="L80411" i="36"/>
  <c r="K80411" i="36"/>
  <c r="P80410" i="36"/>
  <c r="S80410" i="36" s="1"/>
  <c r="N80410" i="36"/>
  <c r="O80410" i="36" s="1"/>
  <c r="R80410" i="36" s="1"/>
  <c r="M80410" i="36"/>
  <c r="L80410" i="36"/>
  <c r="K80410" i="36"/>
  <c r="S80409" i="36"/>
  <c r="P80409" i="36"/>
  <c r="N80409" i="36"/>
  <c r="O80409" i="36" s="1"/>
  <c r="R80409" i="36" s="1"/>
  <c r="M80409" i="36"/>
  <c r="L80409" i="36"/>
  <c r="K80409" i="36"/>
  <c r="S80408" i="36"/>
  <c r="P80408" i="36"/>
  <c r="N80408" i="36"/>
  <c r="O80408" i="36" s="1"/>
  <c r="R80408" i="36" s="1"/>
  <c r="M80408" i="36"/>
  <c r="L80408" i="36"/>
  <c r="K80408" i="36"/>
  <c r="P80407" i="36"/>
  <c r="S80407" i="36" s="1"/>
  <c r="N80407" i="36"/>
  <c r="O80407" i="36" s="1"/>
  <c r="R80407" i="36" s="1"/>
  <c r="M80407" i="36"/>
  <c r="L80407" i="36"/>
  <c r="K80407" i="36"/>
  <c r="P80406" i="36"/>
  <c r="S80406" i="36" s="1"/>
  <c r="N80406" i="36"/>
  <c r="O80406" i="36" s="1"/>
  <c r="R80406" i="36" s="1"/>
  <c r="M80406" i="36"/>
  <c r="L80406" i="36"/>
  <c r="K80406" i="36"/>
  <c r="S80405" i="36"/>
  <c r="P80405" i="36"/>
  <c r="N80405" i="36"/>
  <c r="O80405" i="36" s="1"/>
  <c r="R80405" i="36" s="1"/>
  <c r="M80405" i="36"/>
  <c r="L80405" i="36"/>
  <c r="K80405" i="36"/>
  <c r="P80404" i="36"/>
  <c r="S80404" i="36" s="1"/>
  <c r="N80404" i="36"/>
  <c r="O80404" i="36" s="1"/>
  <c r="R80404" i="36" s="1"/>
  <c r="M80404" i="36"/>
  <c r="L80404" i="36"/>
  <c r="K80404" i="36"/>
  <c r="P80403" i="36"/>
  <c r="S80403" i="36" s="1"/>
  <c r="N80403" i="36"/>
  <c r="O80403" i="36" s="1"/>
  <c r="R80403" i="36" s="1"/>
  <c r="M80403" i="36"/>
  <c r="L80403" i="36"/>
  <c r="K80403" i="36"/>
  <c r="P80402" i="36"/>
  <c r="S80402" i="36" s="1"/>
  <c r="N80402" i="36"/>
  <c r="O80402" i="36" s="1"/>
  <c r="R80402" i="36" s="1"/>
  <c r="M80402" i="36"/>
  <c r="L80402" i="36"/>
  <c r="K80402" i="36"/>
  <c r="P80401" i="36"/>
  <c r="S80401" i="36" s="1"/>
  <c r="N80401" i="36"/>
  <c r="O80401" i="36" s="1"/>
  <c r="R80401" i="36" s="1"/>
  <c r="M80401" i="36"/>
  <c r="L80401" i="36"/>
  <c r="K80401" i="36"/>
  <c r="S80400" i="36"/>
  <c r="P80400" i="36"/>
  <c r="N80400" i="36"/>
  <c r="O80400" i="36" s="1"/>
  <c r="R80400" i="36" s="1"/>
  <c r="M80400" i="36"/>
  <c r="L80400" i="36"/>
  <c r="K80400" i="36"/>
  <c r="P80399" i="36"/>
  <c r="S80399" i="36" s="1"/>
  <c r="N80399" i="36"/>
  <c r="O80399" i="36" s="1"/>
  <c r="R80399" i="36" s="1"/>
  <c r="M80399" i="36"/>
  <c r="L80399" i="36"/>
  <c r="K80399" i="36"/>
  <c r="P80398" i="36"/>
  <c r="S80398" i="36" s="1"/>
  <c r="N80398" i="36"/>
  <c r="O80398" i="36" s="1"/>
  <c r="R80398" i="36" s="1"/>
  <c r="M80398" i="36"/>
  <c r="L80398" i="36"/>
  <c r="K80398" i="36"/>
  <c r="P80397" i="36"/>
  <c r="S80397" i="36" s="1"/>
  <c r="N80397" i="36"/>
  <c r="O80397" i="36" s="1"/>
  <c r="R80397" i="36" s="1"/>
  <c r="M80397" i="36"/>
  <c r="L80397" i="36"/>
  <c r="K80397" i="36"/>
  <c r="P80396" i="36"/>
  <c r="S80396" i="36" s="1"/>
  <c r="N80396" i="36"/>
  <c r="O80396" i="36" s="1"/>
  <c r="R80396" i="36" s="1"/>
  <c r="M80396" i="36"/>
  <c r="L80396" i="36"/>
  <c r="K80396" i="36"/>
  <c r="P80395" i="36"/>
  <c r="S80395" i="36" s="1"/>
  <c r="N80395" i="36"/>
  <c r="O80395" i="36" s="1"/>
  <c r="R80395" i="36" s="1"/>
  <c r="M80395" i="36"/>
  <c r="L80395" i="36"/>
  <c r="K80395" i="36"/>
  <c r="P80394" i="36"/>
  <c r="S80394" i="36" s="1"/>
  <c r="N80394" i="36"/>
  <c r="O80394" i="36" s="1"/>
  <c r="R80394" i="36" s="1"/>
  <c r="M80394" i="36"/>
  <c r="L80394" i="36"/>
  <c r="K80394" i="36"/>
  <c r="P80393" i="36"/>
  <c r="S80393" i="36" s="1"/>
  <c r="N80393" i="36"/>
  <c r="O80393" i="36" s="1"/>
  <c r="R80393" i="36" s="1"/>
  <c r="M80393" i="36"/>
  <c r="L80393" i="36"/>
  <c r="K80393" i="36"/>
  <c r="S80392" i="36"/>
  <c r="P80392" i="36"/>
  <c r="N80392" i="36"/>
  <c r="O80392" i="36" s="1"/>
  <c r="R80392" i="36" s="1"/>
  <c r="M80392" i="36"/>
  <c r="L80392" i="36"/>
  <c r="K80392" i="36"/>
  <c r="S80391" i="36"/>
  <c r="P80391" i="36"/>
  <c r="N80391" i="36"/>
  <c r="O80391" i="36" s="1"/>
  <c r="R80391" i="36" s="1"/>
  <c r="M80391" i="36"/>
  <c r="L80391" i="36"/>
  <c r="K80391" i="36"/>
  <c r="P80390" i="36"/>
  <c r="S80390" i="36" s="1"/>
  <c r="N80390" i="36"/>
  <c r="O80390" i="36" s="1"/>
  <c r="R80390" i="36" s="1"/>
  <c r="M80390" i="36"/>
  <c r="L80390" i="36"/>
  <c r="K80390" i="36"/>
  <c r="P80389" i="36"/>
  <c r="S80389" i="36" s="1"/>
  <c r="N80389" i="36"/>
  <c r="O80389" i="36" s="1"/>
  <c r="R80389" i="36" s="1"/>
  <c r="M80389" i="36"/>
  <c r="L80389" i="36"/>
  <c r="K80389" i="36"/>
  <c r="P80388" i="36"/>
  <c r="S80388" i="36" s="1"/>
  <c r="N80388" i="36"/>
  <c r="O80388" i="36" s="1"/>
  <c r="R80388" i="36" s="1"/>
  <c r="M80388" i="36"/>
  <c r="L80388" i="36"/>
  <c r="K80388" i="36"/>
  <c r="P80387" i="36"/>
  <c r="S80387" i="36" s="1"/>
  <c r="N80387" i="36"/>
  <c r="O80387" i="36" s="1"/>
  <c r="R80387" i="36" s="1"/>
  <c r="M80387" i="36"/>
  <c r="L80387" i="36"/>
  <c r="K80387" i="36"/>
  <c r="P80386" i="36"/>
  <c r="S80386" i="36" s="1"/>
  <c r="N80386" i="36"/>
  <c r="O80386" i="36" s="1"/>
  <c r="R80386" i="36" s="1"/>
  <c r="M80386" i="36"/>
  <c r="L80386" i="36"/>
  <c r="K80386" i="36"/>
  <c r="P80385" i="36"/>
  <c r="S80385" i="36" s="1"/>
  <c r="N80385" i="36"/>
  <c r="O80385" i="36" s="1"/>
  <c r="R80385" i="36" s="1"/>
  <c r="M80385" i="36"/>
  <c r="L80385" i="36"/>
  <c r="K80385" i="36"/>
  <c r="P80384" i="36"/>
  <c r="S80384" i="36" s="1"/>
  <c r="N80384" i="36"/>
  <c r="O80384" i="36" s="1"/>
  <c r="R80384" i="36" s="1"/>
  <c r="M80384" i="36"/>
  <c r="L80384" i="36"/>
  <c r="K80384" i="36"/>
  <c r="S80383" i="36"/>
  <c r="P80383" i="36"/>
  <c r="N80383" i="36"/>
  <c r="O80383" i="36" s="1"/>
  <c r="R80383" i="36" s="1"/>
  <c r="M80383" i="36"/>
  <c r="L80383" i="36"/>
  <c r="K80383" i="36"/>
  <c r="P80382" i="36"/>
  <c r="S80382" i="36" s="1"/>
  <c r="N80382" i="36"/>
  <c r="O80382" i="36" s="1"/>
  <c r="R80382" i="36" s="1"/>
  <c r="M80382" i="36"/>
  <c r="L80382" i="36"/>
  <c r="K80382" i="36"/>
  <c r="P80381" i="36"/>
  <c r="S80381" i="36" s="1"/>
  <c r="N80381" i="36"/>
  <c r="O80381" i="36" s="1"/>
  <c r="R80381" i="36" s="1"/>
  <c r="M80381" i="36"/>
  <c r="L80381" i="36"/>
  <c r="K80381" i="36"/>
  <c r="P80380" i="36"/>
  <c r="S80380" i="36" s="1"/>
  <c r="N80380" i="36"/>
  <c r="O80380" i="36" s="1"/>
  <c r="R80380" i="36" s="1"/>
  <c r="M80380" i="36"/>
  <c r="L80380" i="36"/>
  <c r="K80380" i="36"/>
  <c r="P80379" i="36"/>
  <c r="S80379" i="36" s="1"/>
  <c r="N80379" i="36"/>
  <c r="O80379" i="36" s="1"/>
  <c r="R80379" i="36" s="1"/>
  <c r="M80379" i="36"/>
  <c r="L80379" i="36"/>
  <c r="K80379" i="36"/>
  <c r="P80378" i="36"/>
  <c r="S80378" i="36" s="1"/>
  <c r="N80378" i="36"/>
  <c r="O80378" i="36" s="1"/>
  <c r="R80378" i="36" s="1"/>
  <c r="M80378" i="36"/>
  <c r="L80378" i="36"/>
  <c r="K80378" i="36"/>
  <c r="P80377" i="36"/>
  <c r="S80377" i="36" s="1"/>
  <c r="N80377" i="36"/>
  <c r="O80377" i="36" s="1"/>
  <c r="R80377" i="36" s="1"/>
  <c r="M80377" i="36"/>
  <c r="L80377" i="36"/>
  <c r="K80377" i="36"/>
  <c r="P80376" i="36"/>
  <c r="S80376" i="36" s="1"/>
  <c r="N80376" i="36"/>
  <c r="O80376" i="36" s="1"/>
  <c r="R80376" i="36" s="1"/>
  <c r="M80376" i="36"/>
  <c r="L80376" i="36"/>
  <c r="K80376" i="36"/>
  <c r="S80375" i="36"/>
  <c r="P80375" i="36"/>
  <c r="N80375" i="36"/>
  <c r="O80375" i="36" s="1"/>
  <c r="R80375" i="36" s="1"/>
  <c r="M80375" i="36"/>
  <c r="L80375" i="36"/>
  <c r="K80375" i="36"/>
  <c r="S80374" i="36"/>
  <c r="P80374" i="36"/>
  <c r="N80374" i="36"/>
  <c r="O80374" i="36" s="1"/>
  <c r="R80374" i="36" s="1"/>
  <c r="M80374" i="36"/>
  <c r="L80374" i="36"/>
  <c r="K80374" i="36"/>
  <c r="P80373" i="36"/>
  <c r="S80373" i="36" s="1"/>
  <c r="N80373" i="36"/>
  <c r="O80373" i="36" s="1"/>
  <c r="R80373" i="36" s="1"/>
  <c r="M80373" i="36"/>
  <c r="L80373" i="36"/>
  <c r="K80373" i="36"/>
  <c r="P80372" i="36"/>
  <c r="S80372" i="36" s="1"/>
  <c r="N80372" i="36"/>
  <c r="O80372" i="36" s="1"/>
  <c r="R80372" i="36" s="1"/>
  <c r="M80372" i="36"/>
  <c r="L80372" i="36"/>
  <c r="K80372" i="36"/>
  <c r="P80371" i="36"/>
  <c r="S80371" i="36" s="1"/>
  <c r="N80371" i="36"/>
  <c r="O80371" i="36" s="1"/>
  <c r="R80371" i="36" s="1"/>
  <c r="M80371" i="36"/>
  <c r="L80371" i="36"/>
  <c r="K80371" i="36"/>
  <c r="P80370" i="36"/>
  <c r="S80370" i="36" s="1"/>
  <c r="N80370" i="36"/>
  <c r="O80370" i="36" s="1"/>
  <c r="R80370" i="36" s="1"/>
  <c r="M80370" i="36"/>
  <c r="L80370" i="36"/>
  <c r="K80370" i="36"/>
  <c r="P80369" i="36"/>
  <c r="S80369" i="36" s="1"/>
  <c r="N80369" i="36"/>
  <c r="O80369" i="36" s="1"/>
  <c r="R80369" i="36" s="1"/>
  <c r="M80369" i="36"/>
  <c r="L80369" i="36"/>
  <c r="K80369" i="36"/>
  <c r="P80368" i="36"/>
  <c r="S80368" i="36" s="1"/>
  <c r="N80368" i="36"/>
  <c r="O80368" i="36" s="1"/>
  <c r="R80368" i="36" s="1"/>
  <c r="M80368" i="36"/>
  <c r="L80368" i="36"/>
  <c r="K80368" i="36"/>
  <c r="P80367" i="36"/>
  <c r="S80367" i="36" s="1"/>
  <c r="N80367" i="36"/>
  <c r="O80367" i="36" s="1"/>
  <c r="R80367" i="36" s="1"/>
  <c r="M80367" i="36"/>
  <c r="L80367" i="36"/>
  <c r="K80367" i="36"/>
  <c r="S80366" i="36"/>
  <c r="P80366" i="36"/>
  <c r="N80366" i="36"/>
  <c r="O80366" i="36" s="1"/>
  <c r="R80366" i="36" s="1"/>
  <c r="M80366" i="36"/>
  <c r="L80366" i="36"/>
  <c r="K80366" i="36"/>
  <c r="P80365" i="36"/>
  <c r="S80365" i="36" s="1"/>
  <c r="N80365" i="36"/>
  <c r="O80365" i="36" s="1"/>
  <c r="R80365" i="36" s="1"/>
  <c r="M80365" i="36"/>
  <c r="L80365" i="36"/>
  <c r="K80365" i="36"/>
  <c r="P80364" i="36"/>
  <c r="S80364" i="36" s="1"/>
  <c r="N80364" i="36"/>
  <c r="O80364" i="36" s="1"/>
  <c r="R80364" i="36" s="1"/>
  <c r="M80364" i="36"/>
  <c r="L80364" i="36"/>
  <c r="K80364" i="36"/>
  <c r="P80363" i="36"/>
  <c r="S80363" i="36" s="1"/>
  <c r="N80363" i="36"/>
  <c r="O80363" i="36" s="1"/>
  <c r="R80363" i="36" s="1"/>
  <c r="M80363" i="36"/>
  <c r="L80363" i="36"/>
  <c r="K80363" i="36"/>
  <c r="P80362" i="36"/>
  <c r="S80362" i="36" s="1"/>
  <c r="N80362" i="36"/>
  <c r="O80362" i="36" s="1"/>
  <c r="R80362" i="36" s="1"/>
  <c r="M80362" i="36"/>
  <c r="L80362" i="36"/>
  <c r="K80362" i="36"/>
  <c r="S80361" i="36"/>
  <c r="P80361" i="36"/>
  <c r="N80361" i="36"/>
  <c r="O80361" i="36" s="1"/>
  <c r="R80361" i="36" s="1"/>
  <c r="M80361" i="36"/>
  <c r="L80361" i="36"/>
  <c r="K80361" i="36"/>
  <c r="P80360" i="36"/>
  <c r="S80360" i="36" s="1"/>
  <c r="N80360" i="36"/>
  <c r="O80360" i="36" s="1"/>
  <c r="R80360" i="36" s="1"/>
  <c r="M80360" i="36"/>
  <c r="L80360" i="36"/>
  <c r="K80360" i="36"/>
  <c r="P80359" i="36"/>
  <c r="S80359" i="36" s="1"/>
  <c r="N80359" i="36"/>
  <c r="O80359" i="36" s="1"/>
  <c r="R80359" i="36" s="1"/>
  <c r="M80359" i="36"/>
  <c r="L80359" i="36"/>
  <c r="K80359" i="36"/>
  <c r="S80358" i="36"/>
  <c r="P80358" i="36"/>
  <c r="N80358" i="36"/>
  <c r="O80358" i="36" s="1"/>
  <c r="R80358" i="36" s="1"/>
  <c r="M80358" i="36"/>
  <c r="L80358" i="36"/>
  <c r="K80358" i="36"/>
  <c r="S80357" i="36"/>
  <c r="P80357" i="36"/>
  <c r="N80357" i="36"/>
  <c r="O80357" i="36" s="1"/>
  <c r="R80357" i="36" s="1"/>
  <c r="M80357" i="36"/>
  <c r="L80357" i="36"/>
  <c r="K80357" i="36"/>
  <c r="P80356" i="36"/>
  <c r="S80356" i="36" s="1"/>
  <c r="N80356" i="36"/>
  <c r="O80356" i="36" s="1"/>
  <c r="R80356" i="36" s="1"/>
  <c r="M80356" i="36"/>
  <c r="L80356" i="36"/>
  <c r="K80356" i="36"/>
  <c r="P80355" i="36"/>
  <c r="S80355" i="36" s="1"/>
  <c r="N80355" i="36"/>
  <c r="O80355" i="36" s="1"/>
  <c r="R80355" i="36" s="1"/>
  <c r="M80355" i="36"/>
  <c r="L80355" i="36"/>
  <c r="K80355" i="36"/>
  <c r="P80354" i="36"/>
  <c r="S80354" i="36" s="1"/>
  <c r="N80354" i="36"/>
  <c r="O80354" i="36" s="1"/>
  <c r="R80354" i="36" s="1"/>
  <c r="M80354" i="36"/>
  <c r="L80354" i="36"/>
  <c r="K80354" i="36"/>
  <c r="S80353" i="36"/>
  <c r="P80353" i="36"/>
  <c r="N80353" i="36"/>
  <c r="O80353" i="36" s="1"/>
  <c r="R80353" i="36" s="1"/>
  <c r="M80353" i="36"/>
  <c r="L80353" i="36"/>
  <c r="K80353" i="36"/>
  <c r="P80352" i="36"/>
  <c r="S80352" i="36" s="1"/>
  <c r="N80352" i="36"/>
  <c r="O80352" i="36" s="1"/>
  <c r="R80352" i="36" s="1"/>
  <c r="M80352" i="36"/>
  <c r="L80352" i="36"/>
  <c r="K80352" i="36"/>
  <c r="P80351" i="36"/>
  <c r="S80351" i="36" s="1"/>
  <c r="N80351" i="36"/>
  <c r="O80351" i="36" s="1"/>
  <c r="R80351" i="36" s="1"/>
  <c r="M80351" i="36"/>
  <c r="L80351" i="36"/>
  <c r="K80351" i="36"/>
  <c r="P80350" i="36"/>
  <c r="S80350" i="36" s="1"/>
  <c r="N80350" i="36"/>
  <c r="O80350" i="36" s="1"/>
  <c r="R80350" i="36" s="1"/>
  <c r="M80350" i="36"/>
  <c r="L80350" i="36"/>
  <c r="K80350" i="36"/>
  <c r="S80349" i="36"/>
  <c r="P80349" i="36"/>
  <c r="N80349" i="36"/>
  <c r="O80349" i="36" s="1"/>
  <c r="R80349" i="36" s="1"/>
  <c r="M80349" i="36"/>
  <c r="L80349" i="36"/>
  <c r="K80349" i="36"/>
  <c r="P80348" i="36"/>
  <c r="S80348" i="36" s="1"/>
  <c r="N80348" i="36"/>
  <c r="O80348" i="36" s="1"/>
  <c r="R80348" i="36" s="1"/>
  <c r="M80348" i="36"/>
  <c r="L80348" i="36"/>
  <c r="K80348" i="36"/>
  <c r="P80347" i="36"/>
  <c r="S80347" i="36" s="1"/>
  <c r="N80347" i="36"/>
  <c r="O80347" i="36" s="1"/>
  <c r="R80347" i="36" s="1"/>
  <c r="M80347" i="36"/>
  <c r="L80347" i="36"/>
  <c r="K80347" i="36"/>
  <c r="P80346" i="36"/>
  <c r="S80346" i="36" s="1"/>
  <c r="N80346" i="36"/>
  <c r="O80346" i="36" s="1"/>
  <c r="R80346" i="36" s="1"/>
  <c r="M80346" i="36"/>
  <c r="L80346" i="36"/>
  <c r="K80346" i="36"/>
  <c r="S80345" i="36"/>
  <c r="P80345" i="36"/>
  <c r="N80345" i="36"/>
  <c r="O80345" i="36" s="1"/>
  <c r="R80345" i="36" s="1"/>
  <c r="M80345" i="36"/>
  <c r="L80345" i="36"/>
  <c r="K80345" i="36"/>
  <c r="S80344" i="36"/>
  <c r="P80344" i="36"/>
  <c r="N80344" i="36"/>
  <c r="O80344" i="36" s="1"/>
  <c r="R80344" i="36" s="1"/>
  <c r="M80344" i="36"/>
  <c r="L80344" i="36"/>
  <c r="K80344" i="36"/>
  <c r="P80343" i="36"/>
  <c r="S80343" i="36" s="1"/>
  <c r="N80343" i="36"/>
  <c r="O80343" i="36" s="1"/>
  <c r="R80343" i="36" s="1"/>
  <c r="M80343" i="36"/>
  <c r="L80343" i="36"/>
  <c r="K80343" i="36"/>
  <c r="P80342" i="36"/>
  <c r="S80342" i="36" s="1"/>
  <c r="N80342" i="36"/>
  <c r="O80342" i="36" s="1"/>
  <c r="R80342" i="36" s="1"/>
  <c r="M80342" i="36"/>
  <c r="L80342" i="36"/>
  <c r="K80342" i="36"/>
  <c r="S80341" i="36"/>
  <c r="P80341" i="36"/>
  <c r="N80341" i="36"/>
  <c r="O80341" i="36" s="1"/>
  <c r="R80341" i="36" s="1"/>
  <c r="M80341" i="36"/>
  <c r="L80341" i="36"/>
  <c r="K80341" i="36"/>
  <c r="P80340" i="36"/>
  <c r="S80340" i="36" s="1"/>
  <c r="N80340" i="36"/>
  <c r="O80340" i="36" s="1"/>
  <c r="R80340" i="36" s="1"/>
  <c r="M80340" i="36"/>
  <c r="L80340" i="36"/>
  <c r="K80340" i="36"/>
  <c r="P80339" i="36"/>
  <c r="S80339" i="36" s="1"/>
  <c r="N80339" i="36"/>
  <c r="O80339" i="36" s="1"/>
  <c r="R80339" i="36" s="1"/>
  <c r="M80339" i="36"/>
  <c r="L80339" i="36"/>
  <c r="K80339" i="36"/>
  <c r="P80338" i="36"/>
  <c r="S80338" i="36" s="1"/>
  <c r="N80338" i="36"/>
  <c r="O80338" i="36" s="1"/>
  <c r="R80338" i="36" s="1"/>
  <c r="M80338" i="36"/>
  <c r="L80338" i="36"/>
  <c r="Q80338" i="36" s="1"/>
  <c r="K80338" i="36"/>
  <c r="P80337" i="36"/>
  <c r="S80337" i="36" s="1"/>
  <c r="N80337" i="36"/>
  <c r="O80337" i="36" s="1"/>
  <c r="R80337" i="36" s="1"/>
  <c r="M80337" i="36"/>
  <c r="L80337" i="36"/>
  <c r="K80337" i="36"/>
  <c r="S80336" i="36"/>
  <c r="P80336" i="36"/>
  <c r="N80336" i="36"/>
  <c r="O80336" i="36" s="1"/>
  <c r="R80336" i="36" s="1"/>
  <c r="M80336" i="36"/>
  <c r="L80336" i="36"/>
  <c r="K80336" i="36"/>
  <c r="P80335" i="36"/>
  <c r="S80335" i="36" s="1"/>
  <c r="N80335" i="36"/>
  <c r="O80335" i="36" s="1"/>
  <c r="R80335" i="36" s="1"/>
  <c r="M80335" i="36"/>
  <c r="L80335" i="36"/>
  <c r="K80335" i="36"/>
  <c r="P80334" i="36"/>
  <c r="S80334" i="36" s="1"/>
  <c r="N80334" i="36"/>
  <c r="O80334" i="36" s="1"/>
  <c r="R80334" i="36" s="1"/>
  <c r="M80334" i="36"/>
  <c r="L80334" i="36"/>
  <c r="Q80334" i="36" s="1"/>
  <c r="K80334" i="36"/>
  <c r="P80333" i="36"/>
  <c r="S80333" i="36" s="1"/>
  <c r="N80333" i="36"/>
  <c r="O80333" i="36" s="1"/>
  <c r="R80333" i="36" s="1"/>
  <c r="M80333" i="36"/>
  <c r="L80333" i="36"/>
  <c r="K80333" i="36"/>
  <c r="P80332" i="36"/>
  <c r="S80332" i="36" s="1"/>
  <c r="N80332" i="36"/>
  <c r="O80332" i="36" s="1"/>
  <c r="R80332" i="36" s="1"/>
  <c r="M80332" i="36"/>
  <c r="L80332" i="36"/>
  <c r="K80332" i="36"/>
  <c r="P80331" i="36"/>
  <c r="S80331" i="36" s="1"/>
  <c r="N80331" i="36"/>
  <c r="O80331" i="36" s="1"/>
  <c r="R80331" i="36" s="1"/>
  <c r="M80331" i="36"/>
  <c r="L80331" i="36"/>
  <c r="K80331" i="36"/>
  <c r="P80330" i="36"/>
  <c r="S80330" i="36" s="1"/>
  <c r="N80330" i="36"/>
  <c r="O80330" i="36" s="1"/>
  <c r="R80330" i="36" s="1"/>
  <c r="M80330" i="36"/>
  <c r="L80330" i="36"/>
  <c r="Q80330" i="36" s="1"/>
  <c r="K80330" i="36"/>
  <c r="P80329" i="36"/>
  <c r="S80329" i="36" s="1"/>
  <c r="N80329" i="36"/>
  <c r="O80329" i="36" s="1"/>
  <c r="R80329" i="36" s="1"/>
  <c r="M80329" i="36"/>
  <c r="L80329" i="36"/>
  <c r="K80329" i="36"/>
  <c r="S80328" i="36"/>
  <c r="P80328" i="36"/>
  <c r="N80328" i="36"/>
  <c r="O80328" i="36" s="1"/>
  <c r="R80328" i="36" s="1"/>
  <c r="M80328" i="36"/>
  <c r="L80328" i="36"/>
  <c r="K80328" i="36"/>
  <c r="S80327" i="36"/>
  <c r="P80327" i="36"/>
  <c r="N80327" i="36"/>
  <c r="O80327" i="36" s="1"/>
  <c r="R80327" i="36" s="1"/>
  <c r="M80327" i="36"/>
  <c r="L80327" i="36"/>
  <c r="K80327" i="36"/>
  <c r="P80326" i="36"/>
  <c r="S80326" i="36" s="1"/>
  <c r="N80326" i="36"/>
  <c r="O80326" i="36" s="1"/>
  <c r="R80326" i="36" s="1"/>
  <c r="M80326" i="36"/>
  <c r="L80326" i="36"/>
  <c r="Q80326" i="36" s="1"/>
  <c r="K80326" i="36"/>
  <c r="S80325" i="36"/>
  <c r="P80325" i="36"/>
  <c r="N80325" i="36"/>
  <c r="O80325" i="36" s="1"/>
  <c r="R80325" i="36" s="1"/>
  <c r="M80325" i="36"/>
  <c r="L80325" i="36"/>
  <c r="K80325" i="36"/>
  <c r="P80324" i="36"/>
  <c r="S80324" i="36" s="1"/>
  <c r="N80324" i="36"/>
  <c r="O80324" i="36" s="1"/>
  <c r="R80324" i="36" s="1"/>
  <c r="M80324" i="36"/>
  <c r="L80324" i="36"/>
  <c r="K80324" i="36"/>
  <c r="P80323" i="36"/>
  <c r="S80323" i="36" s="1"/>
  <c r="N80323" i="36"/>
  <c r="O80323" i="36" s="1"/>
  <c r="R80323" i="36" s="1"/>
  <c r="M80323" i="36"/>
  <c r="L80323" i="36"/>
  <c r="K80323" i="36"/>
  <c r="P80322" i="36"/>
  <c r="S80322" i="36" s="1"/>
  <c r="N80322" i="36"/>
  <c r="O80322" i="36" s="1"/>
  <c r="R80322" i="36" s="1"/>
  <c r="M80322" i="36"/>
  <c r="L80322" i="36"/>
  <c r="Q80322" i="36" s="1"/>
  <c r="K80322" i="36"/>
  <c r="P80321" i="36"/>
  <c r="S80321" i="36" s="1"/>
  <c r="N80321" i="36"/>
  <c r="O80321" i="36" s="1"/>
  <c r="R80321" i="36" s="1"/>
  <c r="M80321" i="36"/>
  <c r="L80321" i="36"/>
  <c r="K80321" i="36"/>
  <c r="P80320" i="36"/>
  <c r="S80320" i="36" s="1"/>
  <c r="N80320" i="36"/>
  <c r="O80320" i="36" s="1"/>
  <c r="R80320" i="36" s="1"/>
  <c r="M80320" i="36"/>
  <c r="L80320" i="36"/>
  <c r="K80320" i="36"/>
  <c r="S80319" i="36"/>
  <c r="P80319" i="36"/>
  <c r="N80319" i="36"/>
  <c r="O80319" i="36" s="1"/>
  <c r="R80319" i="36" s="1"/>
  <c r="M80319" i="36"/>
  <c r="L80319" i="36"/>
  <c r="K80319" i="36"/>
  <c r="P80318" i="36"/>
  <c r="S80318" i="36" s="1"/>
  <c r="N80318" i="36"/>
  <c r="O80318" i="36" s="1"/>
  <c r="R80318" i="36" s="1"/>
  <c r="M80318" i="36"/>
  <c r="L80318" i="36"/>
  <c r="Q80318" i="36" s="1"/>
  <c r="K80318" i="36"/>
  <c r="P80317" i="36"/>
  <c r="S80317" i="36" s="1"/>
  <c r="N80317" i="36"/>
  <c r="O80317" i="36" s="1"/>
  <c r="R80317" i="36" s="1"/>
  <c r="M80317" i="36"/>
  <c r="L80317" i="36"/>
  <c r="K80317" i="36"/>
  <c r="P80316" i="36"/>
  <c r="S80316" i="36" s="1"/>
  <c r="N80316" i="36"/>
  <c r="O80316" i="36" s="1"/>
  <c r="R80316" i="36" s="1"/>
  <c r="M80316" i="36"/>
  <c r="L80316" i="36"/>
  <c r="K80316" i="36"/>
  <c r="P80315" i="36"/>
  <c r="S80315" i="36" s="1"/>
  <c r="N80315" i="36"/>
  <c r="O80315" i="36" s="1"/>
  <c r="R80315" i="36" s="1"/>
  <c r="M80315" i="36"/>
  <c r="L80315" i="36"/>
  <c r="K80315" i="36"/>
  <c r="P80314" i="36"/>
  <c r="S80314" i="36" s="1"/>
  <c r="N80314" i="36"/>
  <c r="O80314" i="36" s="1"/>
  <c r="R80314" i="36" s="1"/>
  <c r="M80314" i="36"/>
  <c r="L80314" i="36"/>
  <c r="Q80314" i="36" s="1"/>
  <c r="K80314" i="36"/>
  <c r="P80313" i="36"/>
  <c r="S80313" i="36" s="1"/>
  <c r="N80313" i="36"/>
  <c r="O80313" i="36" s="1"/>
  <c r="R80313" i="36" s="1"/>
  <c r="M80313" i="36"/>
  <c r="L80313" i="36"/>
  <c r="K80313" i="36"/>
  <c r="S80312" i="36"/>
  <c r="P80312" i="36"/>
  <c r="N80312" i="36"/>
  <c r="O80312" i="36" s="1"/>
  <c r="R80312" i="36" s="1"/>
  <c r="M80312" i="36"/>
  <c r="L80312" i="36"/>
  <c r="K80312" i="36"/>
  <c r="S80311" i="36"/>
  <c r="P80311" i="36"/>
  <c r="N80311" i="36"/>
  <c r="O80311" i="36" s="1"/>
  <c r="R80311" i="36" s="1"/>
  <c r="M80311" i="36"/>
  <c r="L80311" i="36"/>
  <c r="K80311" i="36"/>
  <c r="S80310" i="36"/>
  <c r="P80310" i="36"/>
  <c r="N80310" i="36"/>
  <c r="O80310" i="36" s="1"/>
  <c r="R80310" i="36" s="1"/>
  <c r="M80310" i="36"/>
  <c r="L80310" i="36"/>
  <c r="Q80310" i="36" s="1"/>
  <c r="K80310" i="36"/>
  <c r="P80309" i="36"/>
  <c r="S80309" i="36" s="1"/>
  <c r="N80309" i="36"/>
  <c r="O80309" i="36" s="1"/>
  <c r="R80309" i="36" s="1"/>
  <c r="M80309" i="36"/>
  <c r="L80309" i="36"/>
  <c r="K80309" i="36"/>
  <c r="P80308" i="36"/>
  <c r="S80308" i="36" s="1"/>
  <c r="N80308" i="36"/>
  <c r="O80308" i="36" s="1"/>
  <c r="R80308" i="36" s="1"/>
  <c r="M80308" i="36"/>
  <c r="L80308" i="36"/>
  <c r="K80308" i="36"/>
  <c r="P80307" i="36"/>
  <c r="S80307" i="36" s="1"/>
  <c r="N80307" i="36"/>
  <c r="O80307" i="36" s="1"/>
  <c r="R80307" i="36" s="1"/>
  <c r="M80307" i="36"/>
  <c r="L80307" i="36"/>
  <c r="K80307" i="36"/>
  <c r="P80306" i="36"/>
  <c r="S80306" i="36" s="1"/>
  <c r="N80306" i="36"/>
  <c r="O80306" i="36" s="1"/>
  <c r="R80306" i="36" s="1"/>
  <c r="M80306" i="36"/>
  <c r="L80306" i="36"/>
  <c r="K80306" i="36"/>
  <c r="P80305" i="36"/>
  <c r="S80305" i="36" s="1"/>
  <c r="N80305" i="36"/>
  <c r="O80305" i="36" s="1"/>
  <c r="R80305" i="36" s="1"/>
  <c r="M80305" i="36"/>
  <c r="L80305" i="36"/>
  <c r="K80305" i="36"/>
  <c r="P80304" i="36"/>
  <c r="S80304" i="36" s="1"/>
  <c r="N80304" i="36"/>
  <c r="O80304" i="36" s="1"/>
  <c r="R80304" i="36" s="1"/>
  <c r="M80304" i="36"/>
  <c r="L80304" i="36"/>
  <c r="K80304" i="36"/>
  <c r="P80303" i="36"/>
  <c r="S80303" i="36" s="1"/>
  <c r="N80303" i="36"/>
  <c r="O80303" i="36" s="1"/>
  <c r="R80303" i="36" s="1"/>
  <c r="M80303" i="36"/>
  <c r="L80303" i="36"/>
  <c r="K80303" i="36"/>
  <c r="S80302" i="36"/>
  <c r="P80302" i="36"/>
  <c r="N80302" i="36"/>
  <c r="O80302" i="36" s="1"/>
  <c r="R80302" i="36" s="1"/>
  <c r="M80302" i="36"/>
  <c r="L80302" i="36"/>
  <c r="K80302" i="36"/>
  <c r="P80301" i="36"/>
  <c r="S80301" i="36" s="1"/>
  <c r="N80301" i="36"/>
  <c r="O80301" i="36" s="1"/>
  <c r="R80301" i="36" s="1"/>
  <c r="M80301" i="36"/>
  <c r="L80301" i="36"/>
  <c r="K80301" i="36"/>
  <c r="P80300" i="36"/>
  <c r="S80300" i="36" s="1"/>
  <c r="N80300" i="36"/>
  <c r="O80300" i="36" s="1"/>
  <c r="R80300" i="36" s="1"/>
  <c r="M80300" i="36"/>
  <c r="L80300" i="36"/>
  <c r="K80300" i="36"/>
  <c r="P80299" i="36"/>
  <c r="S80299" i="36" s="1"/>
  <c r="N80299" i="36"/>
  <c r="O80299" i="36" s="1"/>
  <c r="R80299" i="36" s="1"/>
  <c r="M80299" i="36"/>
  <c r="L80299" i="36"/>
  <c r="K80299" i="36"/>
  <c r="P80298" i="36"/>
  <c r="S80298" i="36" s="1"/>
  <c r="N80298" i="36"/>
  <c r="O80298" i="36" s="1"/>
  <c r="R80298" i="36" s="1"/>
  <c r="M80298" i="36"/>
  <c r="L80298" i="36"/>
  <c r="K80298" i="36"/>
  <c r="S80297" i="36"/>
  <c r="P80297" i="36"/>
  <c r="N80297" i="36"/>
  <c r="O80297" i="36" s="1"/>
  <c r="R80297" i="36" s="1"/>
  <c r="M80297" i="36"/>
  <c r="L80297" i="36"/>
  <c r="K80297" i="36"/>
  <c r="P80296" i="36"/>
  <c r="S80296" i="36" s="1"/>
  <c r="N80296" i="36"/>
  <c r="O80296" i="36" s="1"/>
  <c r="R80296" i="36" s="1"/>
  <c r="M80296" i="36"/>
  <c r="L80296" i="36"/>
  <c r="K80296" i="36"/>
  <c r="P80295" i="36"/>
  <c r="S80295" i="36" s="1"/>
  <c r="N80295" i="36"/>
  <c r="O80295" i="36" s="1"/>
  <c r="R80295" i="36" s="1"/>
  <c r="M80295" i="36"/>
  <c r="L80295" i="36"/>
  <c r="K80295" i="36"/>
  <c r="S80294" i="36"/>
  <c r="P80294" i="36"/>
  <c r="N80294" i="36"/>
  <c r="O80294" i="36" s="1"/>
  <c r="R80294" i="36" s="1"/>
  <c r="M80294" i="36"/>
  <c r="L80294" i="36"/>
  <c r="K80294" i="36"/>
  <c r="S80293" i="36"/>
  <c r="P80293" i="36"/>
  <c r="N80293" i="36"/>
  <c r="O80293" i="36" s="1"/>
  <c r="R80293" i="36" s="1"/>
  <c r="M80293" i="36"/>
  <c r="L80293" i="36"/>
  <c r="K80293" i="36"/>
  <c r="P80292" i="36"/>
  <c r="S80292" i="36" s="1"/>
  <c r="N80292" i="36"/>
  <c r="O80292" i="36" s="1"/>
  <c r="R80292" i="36" s="1"/>
  <c r="M80292" i="36"/>
  <c r="L80292" i="36"/>
  <c r="K80292" i="36"/>
  <c r="P80291" i="36"/>
  <c r="S80291" i="36" s="1"/>
  <c r="N80291" i="36"/>
  <c r="O80291" i="36" s="1"/>
  <c r="R80291" i="36" s="1"/>
  <c r="M80291" i="36"/>
  <c r="L80291" i="36"/>
  <c r="K80291" i="36"/>
  <c r="P80290" i="36"/>
  <c r="S80290" i="36" s="1"/>
  <c r="N80290" i="36"/>
  <c r="O80290" i="36" s="1"/>
  <c r="R80290" i="36" s="1"/>
  <c r="M80290" i="36"/>
  <c r="L80290" i="36"/>
  <c r="K80290" i="36"/>
  <c r="S80289" i="36"/>
  <c r="P80289" i="36"/>
  <c r="N80289" i="36"/>
  <c r="O80289" i="36" s="1"/>
  <c r="R80289" i="36" s="1"/>
  <c r="M80289" i="36"/>
  <c r="L80289" i="36"/>
  <c r="K80289" i="36"/>
  <c r="P80288" i="36"/>
  <c r="S80288" i="36" s="1"/>
  <c r="N80288" i="36"/>
  <c r="O80288" i="36" s="1"/>
  <c r="R80288" i="36" s="1"/>
  <c r="M80288" i="36"/>
  <c r="L80288" i="36"/>
  <c r="K80288" i="36"/>
  <c r="P80287" i="36"/>
  <c r="S80287" i="36" s="1"/>
  <c r="N80287" i="36"/>
  <c r="O80287" i="36" s="1"/>
  <c r="R80287" i="36" s="1"/>
  <c r="M80287" i="36"/>
  <c r="L80287" i="36"/>
  <c r="K80287" i="36"/>
  <c r="P80286" i="36"/>
  <c r="S80286" i="36" s="1"/>
  <c r="N80286" i="36"/>
  <c r="O80286" i="36" s="1"/>
  <c r="R80286" i="36" s="1"/>
  <c r="M80286" i="36"/>
  <c r="L80286" i="36"/>
  <c r="K80286" i="36"/>
  <c r="S80285" i="36"/>
  <c r="P80285" i="36"/>
  <c r="N80285" i="36"/>
  <c r="O80285" i="36" s="1"/>
  <c r="R80285" i="36" s="1"/>
  <c r="M80285" i="36"/>
  <c r="L80285" i="36"/>
  <c r="K80285" i="36"/>
  <c r="P80284" i="36"/>
  <c r="S80284" i="36" s="1"/>
  <c r="N80284" i="36"/>
  <c r="O80284" i="36" s="1"/>
  <c r="R80284" i="36" s="1"/>
  <c r="M80284" i="36"/>
  <c r="L80284" i="36"/>
  <c r="K80284" i="36"/>
  <c r="P80283" i="36"/>
  <c r="S80283" i="36" s="1"/>
  <c r="N80283" i="36"/>
  <c r="O80283" i="36" s="1"/>
  <c r="R80283" i="36" s="1"/>
  <c r="M80283" i="36"/>
  <c r="L80283" i="36"/>
  <c r="K80283" i="36"/>
  <c r="P80282" i="36"/>
  <c r="S80282" i="36" s="1"/>
  <c r="N80282" i="36"/>
  <c r="O80282" i="36" s="1"/>
  <c r="R80282" i="36" s="1"/>
  <c r="M80282" i="36"/>
  <c r="L80282" i="36"/>
  <c r="Q80282" i="36" s="1"/>
  <c r="K80282" i="36"/>
  <c r="S80281" i="36"/>
  <c r="P80281" i="36"/>
  <c r="N80281" i="36"/>
  <c r="O80281" i="36" s="1"/>
  <c r="R80281" i="36" s="1"/>
  <c r="M80281" i="36"/>
  <c r="L80281" i="36"/>
  <c r="K80281" i="36"/>
  <c r="S80280" i="36"/>
  <c r="P80280" i="36"/>
  <c r="N80280" i="36"/>
  <c r="O80280" i="36" s="1"/>
  <c r="R80280" i="36" s="1"/>
  <c r="M80280" i="36"/>
  <c r="L80280" i="36"/>
  <c r="K80280" i="36"/>
  <c r="P80279" i="36"/>
  <c r="S80279" i="36" s="1"/>
  <c r="N80279" i="36"/>
  <c r="O80279" i="36" s="1"/>
  <c r="R80279" i="36" s="1"/>
  <c r="M80279" i="36"/>
  <c r="L80279" i="36"/>
  <c r="K80279" i="36"/>
  <c r="S80278" i="36"/>
  <c r="P80278" i="36"/>
  <c r="N80278" i="36"/>
  <c r="O80278" i="36" s="1"/>
  <c r="R80278" i="36" s="1"/>
  <c r="M80278" i="36"/>
  <c r="L80278" i="36"/>
  <c r="Q80278" i="36" s="1"/>
  <c r="K80278" i="36"/>
  <c r="S80277" i="36"/>
  <c r="P80277" i="36"/>
  <c r="N80277" i="36"/>
  <c r="O80277" i="36" s="1"/>
  <c r="R80277" i="36" s="1"/>
  <c r="M80277" i="36"/>
  <c r="L80277" i="36"/>
  <c r="K80277" i="36"/>
  <c r="P80276" i="36"/>
  <c r="S80276" i="36" s="1"/>
  <c r="N80276" i="36"/>
  <c r="O80276" i="36" s="1"/>
  <c r="R80276" i="36" s="1"/>
  <c r="M80276" i="36"/>
  <c r="L80276" i="36"/>
  <c r="K80276" i="36"/>
  <c r="P80275" i="36"/>
  <c r="S80275" i="36" s="1"/>
  <c r="N80275" i="36"/>
  <c r="O80275" i="36" s="1"/>
  <c r="R80275" i="36" s="1"/>
  <c r="M80275" i="36"/>
  <c r="L80275" i="36"/>
  <c r="K80275" i="36"/>
  <c r="P80274" i="36"/>
  <c r="S80274" i="36" s="1"/>
  <c r="N80274" i="36"/>
  <c r="O80274" i="36" s="1"/>
  <c r="R80274" i="36" s="1"/>
  <c r="M80274" i="36"/>
  <c r="L80274" i="36"/>
  <c r="K80274" i="36"/>
  <c r="P80273" i="36"/>
  <c r="S80273" i="36" s="1"/>
  <c r="N80273" i="36"/>
  <c r="O80273" i="36" s="1"/>
  <c r="R80273" i="36" s="1"/>
  <c r="M80273" i="36"/>
  <c r="L80273" i="36"/>
  <c r="K80273" i="36"/>
  <c r="S80272" i="36"/>
  <c r="P80272" i="36"/>
  <c r="N80272" i="36"/>
  <c r="O80272" i="36" s="1"/>
  <c r="R80272" i="36" s="1"/>
  <c r="M80272" i="36"/>
  <c r="L80272" i="36"/>
  <c r="K80272" i="36"/>
  <c r="P80271" i="36"/>
  <c r="S80271" i="36" s="1"/>
  <c r="N80271" i="36"/>
  <c r="O80271" i="36" s="1"/>
  <c r="R80271" i="36" s="1"/>
  <c r="M80271" i="36"/>
  <c r="L80271" i="36"/>
  <c r="K80271" i="36"/>
  <c r="P80270" i="36"/>
  <c r="S80270" i="36" s="1"/>
  <c r="N80270" i="36"/>
  <c r="O80270" i="36" s="1"/>
  <c r="R80270" i="36" s="1"/>
  <c r="M80270" i="36"/>
  <c r="L80270" i="36"/>
  <c r="Q80270" i="36" s="1"/>
  <c r="K80270" i="36"/>
  <c r="P80269" i="36"/>
  <c r="S80269" i="36" s="1"/>
  <c r="N80269" i="36"/>
  <c r="O80269" i="36" s="1"/>
  <c r="R80269" i="36" s="1"/>
  <c r="M80269" i="36"/>
  <c r="L80269" i="36"/>
  <c r="K80269" i="36"/>
  <c r="P80268" i="36"/>
  <c r="S80268" i="36" s="1"/>
  <c r="N80268" i="36"/>
  <c r="O80268" i="36" s="1"/>
  <c r="R80268" i="36" s="1"/>
  <c r="M80268" i="36"/>
  <c r="L80268" i="36"/>
  <c r="K80268" i="36"/>
  <c r="P80267" i="36"/>
  <c r="S80267" i="36" s="1"/>
  <c r="N80267" i="36"/>
  <c r="O80267" i="36" s="1"/>
  <c r="R80267" i="36" s="1"/>
  <c r="M80267" i="36"/>
  <c r="L80267" i="36"/>
  <c r="K80267" i="36"/>
  <c r="P80266" i="36"/>
  <c r="S80266" i="36" s="1"/>
  <c r="N80266" i="36"/>
  <c r="O80266" i="36" s="1"/>
  <c r="R80266" i="36" s="1"/>
  <c r="M80266" i="36"/>
  <c r="L80266" i="36"/>
  <c r="Q80266" i="36" s="1"/>
  <c r="K80266" i="36"/>
  <c r="P80265" i="36"/>
  <c r="S80265" i="36" s="1"/>
  <c r="N80265" i="36"/>
  <c r="O80265" i="36" s="1"/>
  <c r="R80265" i="36" s="1"/>
  <c r="M80265" i="36"/>
  <c r="L80265" i="36"/>
  <c r="K80265" i="36"/>
  <c r="S80264" i="36"/>
  <c r="P80264" i="36"/>
  <c r="N80264" i="36"/>
  <c r="O80264" i="36" s="1"/>
  <c r="R80264" i="36" s="1"/>
  <c r="M80264" i="36"/>
  <c r="L80264" i="36"/>
  <c r="K80264" i="36"/>
  <c r="S80263" i="36"/>
  <c r="P80263" i="36"/>
  <c r="N80263" i="36"/>
  <c r="O80263" i="36" s="1"/>
  <c r="R80263" i="36" s="1"/>
  <c r="M80263" i="36"/>
  <c r="L80263" i="36"/>
  <c r="K80263" i="36"/>
  <c r="P80262" i="36"/>
  <c r="S80262" i="36" s="1"/>
  <c r="N80262" i="36"/>
  <c r="O80262" i="36" s="1"/>
  <c r="R80262" i="36" s="1"/>
  <c r="M80262" i="36"/>
  <c r="L80262" i="36"/>
  <c r="K80262" i="36"/>
  <c r="S80261" i="36"/>
  <c r="P80261" i="36"/>
  <c r="N80261" i="36"/>
  <c r="O80261" i="36" s="1"/>
  <c r="R80261" i="36" s="1"/>
  <c r="M80261" i="36"/>
  <c r="L80261" i="36"/>
  <c r="K80261" i="36"/>
  <c r="P80260" i="36"/>
  <c r="S80260" i="36" s="1"/>
  <c r="N80260" i="36"/>
  <c r="O80260" i="36" s="1"/>
  <c r="R80260" i="36" s="1"/>
  <c r="M80260" i="36"/>
  <c r="L80260" i="36"/>
  <c r="K80260" i="36"/>
  <c r="P80259" i="36"/>
  <c r="S80259" i="36" s="1"/>
  <c r="N80259" i="36"/>
  <c r="O80259" i="36" s="1"/>
  <c r="R80259" i="36" s="1"/>
  <c r="M80259" i="36"/>
  <c r="L80259" i="36"/>
  <c r="K80259" i="36"/>
  <c r="P80258" i="36"/>
  <c r="S80258" i="36" s="1"/>
  <c r="N80258" i="36"/>
  <c r="O80258" i="36" s="1"/>
  <c r="R80258" i="36" s="1"/>
  <c r="M80258" i="36"/>
  <c r="L80258" i="36"/>
  <c r="K80258" i="36"/>
  <c r="S80257" i="36"/>
  <c r="P80257" i="36"/>
  <c r="N80257" i="36"/>
  <c r="O80257" i="36" s="1"/>
  <c r="R80257" i="36" s="1"/>
  <c r="M80257" i="36"/>
  <c r="L80257" i="36"/>
  <c r="K80257" i="36"/>
  <c r="S80256" i="36"/>
  <c r="P80256" i="36"/>
  <c r="N80256" i="36"/>
  <c r="O80256" i="36" s="1"/>
  <c r="R80256" i="36" s="1"/>
  <c r="M80256" i="36"/>
  <c r="L80256" i="36"/>
  <c r="K80256" i="36"/>
  <c r="P80255" i="36"/>
  <c r="S80255" i="36" s="1"/>
  <c r="N80255" i="36"/>
  <c r="O80255" i="36" s="1"/>
  <c r="R80255" i="36" s="1"/>
  <c r="M80255" i="36"/>
  <c r="L80255" i="36"/>
  <c r="K80255" i="36"/>
  <c r="P80254" i="36"/>
  <c r="S80254" i="36" s="1"/>
  <c r="N80254" i="36"/>
  <c r="O80254" i="36" s="1"/>
  <c r="R80254" i="36" s="1"/>
  <c r="M80254" i="36"/>
  <c r="L80254" i="36"/>
  <c r="K80254" i="36"/>
  <c r="S80253" i="36"/>
  <c r="P80253" i="36"/>
  <c r="N80253" i="36"/>
  <c r="O80253" i="36" s="1"/>
  <c r="R80253" i="36" s="1"/>
  <c r="M80253" i="36"/>
  <c r="L80253" i="36"/>
  <c r="K80253" i="36"/>
  <c r="P80252" i="36"/>
  <c r="S80252" i="36" s="1"/>
  <c r="N80252" i="36"/>
  <c r="O80252" i="36" s="1"/>
  <c r="R80252" i="36" s="1"/>
  <c r="M80252" i="36"/>
  <c r="L80252" i="36"/>
  <c r="K80252" i="36"/>
  <c r="P80251" i="36"/>
  <c r="S80251" i="36" s="1"/>
  <c r="N80251" i="36"/>
  <c r="O80251" i="36" s="1"/>
  <c r="R80251" i="36" s="1"/>
  <c r="M80251" i="36"/>
  <c r="L80251" i="36"/>
  <c r="K80251" i="36"/>
  <c r="P80250" i="36"/>
  <c r="S80250" i="36" s="1"/>
  <c r="N80250" i="36"/>
  <c r="O80250" i="36" s="1"/>
  <c r="R80250" i="36" s="1"/>
  <c r="M80250" i="36"/>
  <c r="L80250" i="36"/>
  <c r="Q80250" i="36" s="1"/>
  <c r="K80250" i="36"/>
  <c r="S80249" i="36"/>
  <c r="P80249" i="36"/>
  <c r="N80249" i="36"/>
  <c r="O80249" i="36" s="1"/>
  <c r="R80249" i="36" s="1"/>
  <c r="M80249" i="36"/>
  <c r="L80249" i="36"/>
  <c r="K80249" i="36"/>
  <c r="S80248" i="36"/>
  <c r="P80248" i="36"/>
  <c r="N80248" i="36"/>
  <c r="O80248" i="36" s="1"/>
  <c r="R80248" i="36" s="1"/>
  <c r="M80248" i="36"/>
  <c r="L80248" i="36"/>
  <c r="K80248" i="36"/>
  <c r="P80247" i="36"/>
  <c r="S80247" i="36" s="1"/>
  <c r="N80247" i="36"/>
  <c r="O80247" i="36" s="1"/>
  <c r="R80247" i="36" s="1"/>
  <c r="M80247" i="36"/>
  <c r="L80247" i="36"/>
  <c r="K80247" i="36"/>
  <c r="P80246" i="36"/>
  <c r="S80246" i="36" s="1"/>
  <c r="N80246" i="36"/>
  <c r="O80246" i="36" s="1"/>
  <c r="R80246" i="36" s="1"/>
  <c r="M80246" i="36"/>
  <c r="L80246" i="36"/>
  <c r="Q80246" i="36" s="1"/>
  <c r="K80246" i="36"/>
  <c r="S80245" i="36"/>
  <c r="P80245" i="36"/>
  <c r="N80245" i="36"/>
  <c r="O80245" i="36" s="1"/>
  <c r="R80245" i="36" s="1"/>
  <c r="M80245" i="36"/>
  <c r="L80245" i="36"/>
  <c r="K80245" i="36"/>
  <c r="P80244" i="36"/>
  <c r="S80244" i="36" s="1"/>
  <c r="N80244" i="36"/>
  <c r="O80244" i="36" s="1"/>
  <c r="R80244" i="36" s="1"/>
  <c r="M80244" i="36"/>
  <c r="L80244" i="36"/>
  <c r="K80244" i="36"/>
  <c r="P80243" i="36"/>
  <c r="S80243" i="36" s="1"/>
  <c r="N80243" i="36"/>
  <c r="O80243" i="36" s="1"/>
  <c r="R80243" i="36" s="1"/>
  <c r="M80243" i="36"/>
  <c r="L80243" i="36"/>
  <c r="K80243" i="36"/>
  <c r="P80242" i="36"/>
  <c r="S80242" i="36" s="1"/>
  <c r="N80242" i="36"/>
  <c r="O80242" i="36" s="1"/>
  <c r="R80242" i="36" s="1"/>
  <c r="M80242" i="36"/>
  <c r="L80242" i="36"/>
  <c r="Q80242" i="36" s="1"/>
  <c r="K80242" i="36"/>
  <c r="P80241" i="36"/>
  <c r="S80241" i="36" s="1"/>
  <c r="N80241" i="36"/>
  <c r="O80241" i="36" s="1"/>
  <c r="R80241" i="36" s="1"/>
  <c r="M80241" i="36"/>
  <c r="L80241" i="36"/>
  <c r="K80241" i="36"/>
  <c r="S80240" i="36"/>
  <c r="P80240" i="36"/>
  <c r="N80240" i="36"/>
  <c r="O80240" i="36" s="1"/>
  <c r="R80240" i="36" s="1"/>
  <c r="M80240" i="36"/>
  <c r="L80240" i="36"/>
  <c r="K80240" i="36"/>
  <c r="P80239" i="36"/>
  <c r="S80239" i="36" s="1"/>
  <c r="N80239" i="36"/>
  <c r="O80239" i="36" s="1"/>
  <c r="R80239" i="36" s="1"/>
  <c r="M80239" i="36"/>
  <c r="L80239" i="36"/>
  <c r="K80239" i="36"/>
  <c r="P80238" i="36"/>
  <c r="S80238" i="36" s="1"/>
  <c r="N80238" i="36"/>
  <c r="O80238" i="36" s="1"/>
  <c r="R80238" i="36" s="1"/>
  <c r="M80238" i="36"/>
  <c r="L80238" i="36"/>
  <c r="Q80238" i="36" s="1"/>
  <c r="K80238" i="36"/>
  <c r="P80237" i="36"/>
  <c r="S80237" i="36" s="1"/>
  <c r="N80237" i="36"/>
  <c r="O80237" i="36" s="1"/>
  <c r="R80237" i="36" s="1"/>
  <c r="M80237" i="36"/>
  <c r="L80237" i="36"/>
  <c r="K80237" i="36"/>
  <c r="P80236" i="36"/>
  <c r="S80236" i="36" s="1"/>
  <c r="N80236" i="36"/>
  <c r="O80236" i="36" s="1"/>
  <c r="R80236" i="36" s="1"/>
  <c r="M80236" i="36"/>
  <c r="L80236" i="36"/>
  <c r="K80236" i="36"/>
  <c r="P80235" i="36"/>
  <c r="S80235" i="36" s="1"/>
  <c r="N80235" i="36"/>
  <c r="O80235" i="36" s="1"/>
  <c r="R80235" i="36" s="1"/>
  <c r="M80235" i="36"/>
  <c r="L80235" i="36"/>
  <c r="K80235" i="36"/>
  <c r="P80234" i="36"/>
  <c r="S80234" i="36" s="1"/>
  <c r="N80234" i="36"/>
  <c r="O80234" i="36" s="1"/>
  <c r="R80234" i="36" s="1"/>
  <c r="M80234" i="36"/>
  <c r="L80234" i="36"/>
  <c r="Q80234" i="36" s="1"/>
  <c r="K80234" i="36"/>
  <c r="P80233" i="36"/>
  <c r="S80233" i="36" s="1"/>
  <c r="N80233" i="36"/>
  <c r="O80233" i="36" s="1"/>
  <c r="R80233" i="36" s="1"/>
  <c r="M80233" i="36"/>
  <c r="L80233" i="36"/>
  <c r="K80233" i="36"/>
  <c r="S80232" i="36"/>
  <c r="P80232" i="36"/>
  <c r="N80232" i="36"/>
  <c r="O80232" i="36" s="1"/>
  <c r="R80232" i="36" s="1"/>
  <c r="M80232" i="36"/>
  <c r="L80232" i="36"/>
  <c r="K80232" i="36"/>
  <c r="S80231" i="36"/>
  <c r="P80231" i="36"/>
  <c r="N80231" i="36"/>
  <c r="O80231" i="36" s="1"/>
  <c r="R80231" i="36" s="1"/>
  <c r="M80231" i="36"/>
  <c r="L80231" i="36"/>
  <c r="K80231" i="36"/>
  <c r="P80230" i="36"/>
  <c r="S80230" i="36" s="1"/>
  <c r="N80230" i="36"/>
  <c r="O80230" i="36" s="1"/>
  <c r="R80230" i="36" s="1"/>
  <c r="M80230" i="36"/>
  <c r="L80230" i="36"/>
  <c r="Q80230" i="36" s="1"/>
  <c r="K80230" i="36"/>
  <c r="P80229" i="36"/>
  <c r="S80229" i="36" s="1"/>
  <c r="N80229" i="36"/>
  <c r="O80229" i="36" s="1"/>
  <c r="R80229" i="36" s="1"/>
  <c r="M80229" i="36"/>
  <c r="L80229" i="36"/>
  <c r="K80229" i="36"/>
  <c r="P80228" i="36"/>
  <c r="S80228" i="36" s="1"/>
  <c r="N80228" i="36"/>
  <c r="O80228" i="36" s="1"/>
  <c r="R80228" i="36" s="1"/>
  <c r="M80228" i="36"/>
  <c r="L80228" i="36"/>
  <c r="K80228" i="36"/>
  <c r="P80227" i="36"/>
  <c r="S80227" i="36" s="1"/>
  <c r="N80227" i="36"/>
  <c r="O80227" i="36" s="1"/>
  <c r="R80227" i="36" s="1"/>
  <c r="M80227" i="36"/>
  <c r="L80227" i="36"/>
  <c r="K80227" i="36"/>
  <c r="P80226" i="36"/>
  <c r="S80226" i="36" s="1"/>
  <c r="N80226" i="36"/>
  <c r="O80226" i="36" s="1"/>
  <c r="R80226" i="36" s="1"/>
  <c r="M80226" i="36"/>
  <c r="L80226" i="36"/>
  <c r="Q80226" i="36" s="1"/>
  <c r="K80226" i="36"/>
  <c r="P80225" i="36"/>
  <c r="S80225" i="36" s="1"/>
  <c r="N80225" i="36"/>
  <c r="O80225" i="36" s="1"/>
  <c r="R80225" i="36" s="1"/>
  <c r="M80225" i="36"/>
  <c r="L80225" i="36"/>
  <c r="K80225" i="36"/>
  <c r="P80224" i="36"/>
  <c r="S80224" i="36" s="1"/>
  <c r="N80224" i="36"/>
  <c r="O80224" i="36" s="1"/>
  <c r="R80224" i="36" s="1"/>
  <c r="M80224" i="36"/>
  <c r="L80224" i="36"/>
  <c r="K80224" i="36"/>
  <c r="S80223" i="36"/>
  <c r="P80223" i="36"/>
  <c r="N80223" i="36"/>
  <c r="O80223" i="36" s="1"/>
  <c r="R80223" i="36" s="1"/>
  <c r="M80223" i="36"/>
  <c r="L80223" i="36"/>
  <c r="K80223" i="36"/>
  <c r="S80222" i="36"/>
  <c r="P80222" i="36"/>
  <c r="N80222" i="36"/>
  <c r="O80222" i="36" s="1"/>
  <c r="R80222" i="36" s="1"/>
  <c r="M80222" i="36"/>
  <c r="L80222" i="36"/>
  <c r="Q80222" i="36" s="1"/>
  <c r="K80222" i="36"/>
  <c r="P80221" i="36"/>
  <c r="S80221" i="36" s="1"/>
  <c r="N80221" i="36"/>
  <c r="O80221" i="36" s="1"/>
  <c r="R80221" i="36" s="1"/>
  <c r="M80221" i="36"/>
  <c r="L80221" i="36"/>
  <c r="K80221" i="36"/>
  <c r="P80220" i="36"/>
  <c r="S80220" i="36" s="1"/>
  <c r="N80220" i="36"/>
  <c r="O80220" i="36" s="1"/>
  <c r="R80220" i="36" s="1"/>
  <c r="M80220" i="36"/>
  <c r="L80220" i="36"/>
  <c r="K80220" i="36"/>
  <c r="P80219" i="36"/>
  <c r="S80219" i="36" s="1"/>
  <c r="N80219" i="36"/>
  <c r="O80219" i="36" s="1"/>
  <c r="R80219" i="36" s="1"/>
  <c r="M80219" i="36"/>
  <c r="L80219" i="36"/>
  <c r="K80219" i="36"/>
  <c r="P80218" i="36"/>
  <c r="S80218" i="36" s="1"/>
  <c r="N80218" i="36"/>
  <c r="O80218" i="36" s="1"/>
  <c r="R80218" i="36" s="1"/>
  <c r="M80218" i="36"/>
  <c r="L80218" i="36"/>
  <c r="K80218" i="36"/>
  <c r="P80217" i="36"/>
  <c r="S80217" i="36" s="1"/>
  <c r="N80217" i="36"/>
  <c r="O80217" i="36" s="1"/>
  <c r="R80217" i="36" s="1"/>
  <c r="M80217" i="36"/>
  <c r="L80217" i="36"/>
  <c r="K80217" i="36"/>
  <c r="P80216" i="36"/>
  <c r="S80216" i="36" s="1"/>
  <c r="N80216" i="36"/>
  <c r="O80216" i="36" s="1"/>
  <c r="R80216" i="36" s="1"/>
  <c r="M80216" i="36"/>
  <c r="L80216" i="36"/>
  <c r="K80216" i="36"/>
  <c r="S80215" i="36"/>
  <c r="P80215" i="36"/>
  <c r="N80215" i="36"/>
  <c r="O80215" i="36" s="1"/>
  <c r="R80215" i="36" s="1"/>
  <c r="M80215" i="36"/>
  <c r="L80215" i="36"/>
  <c r="K80215" i="36"/>
  <c r="S80214" i="36"/>
  <c r="P80214" i="36"/>
  <c r="N80214" i="36"/>
  <c r="O80214" i="36" s="1"/>
  <c r="R80214" i="36" s="1"/>
  <c r="M80214" i="36"/>
  <c r="L80214" i="36"/>
  <c r="K80214" i="36"/>
  <c r="P80213" i="36"/>
  <c r="S80213" i="36" s="1"/>
  <c r="N80213" i="36"/>
  <c r="O80213" i="36" s="1"/>
  <c r="R80213" i="36" s="1"/>
  <c r="M80213" i="36"/>
  <c r="L80213" i="36"/>
  <c r="K80213" i="36"/>
  <c r="P80212" i="36"/>
  <c r="S80212" i="36" s="1"/>
  <c r="N80212" i="36"/>
  <c r="O80212" i="36" s="1"/>
  <c r="R80212" i="36" s="1"/>
  <c r="M80212" i="36"/>
  <c r="L80212" i="36"/>
  <c r="K80212" i="36"/>
  <c r="P80211" i="36"/>
  <c r="S80211" i="36" s="1"/>
  <c r="N80211" i="36"/>
  <c r="O80211" i="36" s="1"/>
  <c r="R80211" i="36" s="1"/>
  <c r="M80211" i="36"/>
  <c r="L80211" i="36"/>
  <c r="K80211" i="36"/>
  <c r="P80210" i="36"/>
  <c r="S80210" i="36" s="1"/>
  <c r="N80210" i="36"/>
  <c r="O80210" i="36" s="1"/>
  <c r="R80210" i="36" s="1"/>
  <c r="M80210" i="36"/>
  <c r="L80210" i="36"/>
  <c r="K80210" i="36"/>
  <c r="S80209" i="36"/>
  <c r="P80209" i="36"/>
  <c r="N80209" i="36"/>
  <c r="O80209" i="36" s="1"/>
  <c r="R80209" i="36" s="1"/>
  <c r="M80209" i="36"/>
  <c r="L80209" i="36"/>
  <c r="K80209" i="36"/>
  <c r="P80208" i="36"/>
  <c r="S80208" i="36" s="1"/>
  <c r="N80208" i="36"/>
  <c r="O80208" i="36" s="1"/>
  <c r="R80208" i="36" s="1"/>
  <c r="M80208" i="36"/>
  <c r="L80208" i="36"/>
  <c r="K80208" i="36"/>
  <c r="P80207" i="36"/>
  <c r="S80207" i="36" s="1"/>
  <c r="N80207" i="36"/>
  <c r="O80207" i="36" s="1"/>
  <c r="R80207" i="36" s="1"/>
  <c r="M80207" i="36"/>
  <c r="L80207" i="36"/>
  <c r="K80207" i="36"/>
  <c r="S80206" i="36"/>
  <c r="P80206" i="36"/>
  <c r="N80206" i="36"/>
  <c r="O80206" i="36" s="1"/>
  <c r="R80206" i="36" s="1"/>
  <c r="M80206" i="36"/>
  <c r="L80206" i="36"/>
  <c r="K80206" i="36"/>
  <c r="S80205" i="36"/>
  <c r="P80205" i="36"/>
  <c r="N80205" i="36"/>
  <c r="O80205" i="36" s="1"/>
  <c r="R80205" i="36" s="1"/>
  <c r="M80205" i="36"/>
  <c r="L80205" i="36"/>
  <c r="K80205" i="36"/>
  <c r="P80204" i="36"/>
  <c r="S80204" i="36" s="1"/>
  <c r="N80204" i="36"/>
  <c r="O80204" i="36" s="1"/>
  <c r="R80204" i="36" s="1"/>
  <c r="M80204" i="36"/>
  <c r="L80204" i="36"/>
  <c r="K80204" i="36"/>
  <c r="P80203" i="36"/>
  <c r="S80203" i="36" s="1"/>
  <c r="N80203" i="36"/>
  <c r="O80203" i="36" s="1"/>
  <c r="R80203" i="36" s="1"/>
  <c r="M80203" i="36"/>
  <c r="L80203" i="36"/>
  <c r="K80203" i="36"/>
  <c r="P80202" i="36"/>
  <c r="S80202" i="36" s="1"/>
  <c r="N80202" i="36"/>
  <c r="O80202" i="36" s="1"/>
  <c r="R80202" i="36" s="1"/>
  <c r="M80202" i="36"/>
  <c r="L80202" i="36"/>
  <c r="K80202" i="36"/>
  <c r="S80201" i="36"/>
  <c r="P80201" i="36"/>
  <c r="N80201" i="36"/>
  <c r="O80201" i="36" s="1"/>
  <c r="R80201" i="36" s="1"/>
  <c r="M80201" i="36"/>
  <c r="L80201" i="36"/>
  <c r="K80201" i="36"/>
  <c r="P80200" i="36"/>
  <c r="S80200" i="36" s="1"/>
  <c r="N80200" i="36"/>
  <c r="O80200" i="36" s="1"/>
  <c r="R80200" i="36" s="1"/>
  <c r="M80200" i="36"/>
  <c r="L80200" i="36"/>
  <c r="K80200" i="36"/>
  <c r="P80199" i="36"/>
  <c r="S80199" i="36" s="1"/>
  <c r="N80199" i="36"/>
  <c r="O80199" i="36" s="1"/>
  <c r="R80199" i="36" s="1"/>
  <c r="M80199" i="36"/>
  <c r="L80199" i="36"/>
  <c r="K80199" i="36"/>
  <c r="S80198" i="36"/>
  <c r="P80198" i="36"/>
  <c r="N80198" i="36"/>
  <c r="O80198" i="36" s="1"/>
  <c r="R80198" i="36" s="1"/>
  <c r="M80198" i="36"/>
  <c r="L80198" i="36"/>
  <c r="K80198" i="36"/>
  <c r="S80197" i="36"/>
  <c r="P80197" i="36"/>
  <c r="N80197" i="36"/>
  <c r="O80197" i="36" s="1"/>
  <c r="R80197" i="36" s="1"/>
  <c r="M80197" i="36"/>
  <c r="L80197" i="36"/>
  <c r="K80197" i="36"/>
  <c r="P80196" i="36"/>
  <c r="S80196" i="36" s="1"/>
  <c r="N80196" i="36"/>
  <c r="O80196" i="36" s="1"/>
  <c r="R80196" i="36" s="1"/>
  <c r="M80196" i="36"/>
  <c r="L80196" i="36"/>
  <c r="K80196" i="36"/>
  <c r="P80195" i="36"/>
  <c r="S80195" i="36" s="1"/>
  <c r="N80195" i="36"/>
  <c r="O80195" i="36" s="1"/>
  <c r="R80195" i="36" s="1"/>
  <c r="M80195" i="36"/>
  <c r="L80195" i="36"/>
  <c r="K80195" i="36"/>
  <c r="P80194" i="36"/>
  <c r="S80194" i="36" s="1"/>
  <c r="N80194" i="36"/>
  <c r="O80194" i="36" s="1"/>
  <c r="R80194" i="36" s="1"/>
  <c r="M80194" i="36"/>
  <c r="L80194" i="36"/>
  <c r="K80194" i="36"/>
  <c r="S80193" i="36"/>
  <c r="P80193" i="36"/>
  <c r="N80193" i="36"/>
  <c r="O80193" i="36" s="1"/>
  <c r="R80193" i="36" s="1"/>
  <c r="M80193" i="36"/>
  <c r="L80193" i="36"/>
  <c r="K80193" i="36"/>
  <c r="S80192" i="36"/>
  <c r="P80192" i="36"/>
  <c r="N80192" i="36"/>
  <c r="O80192" i="36" s="1"/>
  <c r="R80192" i="36" s="1"/>
  <c r="M80192" i="36"/>
  <c r="L80192" i="36"/>
  <c r="K80192" i="36"/>
  <c r="P80191" i="36"/>
  <c r="S80191" i="36" s="1"/>
  <c r="N80191" i="36"/>
  <c r="O80191" i="36" s="1"/>
  <c r="R80191" i="36" s="1"/>
  <c r="M80191" i="36"/>
  <c r="L80191" i="36"/>
  <c r="K80191" i="36"/>
  <c r="P80190" i="36"/>
  <c r="S80190" i="36" s="1"/>
  <c r="N80190" i="36"/>
  <c r="O80190" i="36" s="1"/>
  <c r="R80190" i="36" s="1"/>
  <c r="M80190" i="36"/>
  <c r="L80190" i="36"/>
  <c r="K80190" i="36"/>
  <c r="S80189" i="36"/>
  <c r="P80189" i="36"/>
  <c r="N80189" i="36"/>
  <c r="O80189" i="36" s="1"/>
  <c r="R80189" i="36" s="1"/>
  <c r="M80189" i="36"/>
  <c r="L80189" i="36"/>
  <c r="K80189" i="36"/>
  <c r="P80188" i="36"/>
  <c r="S80188" i="36" s="1"/>
  <c r="N80188" i="36"/>
  <c r="O80188" i="36" s="1"/>
  <c r="R80188" i="36" s="1"/>
  <c r="M80188" i="36"/>
  <c r="L80188" i="36"/>
  <c r="K80188" i="36"/>
  <c r="P80187" i="36"/>
  <c r="S80187" i="36" s="1"/>
  <c r="N80187" i="36"/>
  <c r="O80187" i="36" s="1"/>
  <c r="R80187" i="36" s="1"/>
  <c r="M80187" i="36"/>
  <c r="L80187" i="36"/>
  <c r="K80187" i="36"/>
  <c r="P80186" i="36"/>
  <c r="S80186" i="36" s="1"/>
  <c r="N80186" i="36"/>
  <c r="O80186" i="36" s="1"/>
  <c r="R80186" i="36" s="1"/>
  <c r="M80186" i="36"/>
  <c r="L80186" i="36"/>
  <c r="Q80186" i="36" s="1"/>
  <c r="K80186" i="36"/>
  <c r="S80185" i="36"/>
  <c r="P80185" i="36"/>
  <c r="N80185" i="36"/>
  <c r="O80185" i="36" s="1"/>
  <c r="R80185" i="36" s="1"/>
  <c r="M80185" i="36"/>
  <c r="L80185" i="36"/>
  <c r="K80185" i="36"/>
  <c r="S80184" i="36"/>
  <c r="P80184" i="36"/>
  <c r="N80184" i="36"/>
  <c r="O80184" i="36" s="1"/>
  <c r="R80184" i="36" s="1"/>
  <c r="M80184" i="36"/>
  <c r="L80184" i="36"/>
  <c r="K80184" i="36"/>
  <c r="P80183" i="36"/>
  <c r="S80183" i="36" s="1"/>
  <c r="N80183" i="36"/>
  <c r="O80183" i="36" s="1"/>
  <c r="R80183" i="36" s="1"/>
  <c r="M80183" i="36"/>
  <c r="L80183" i="36"/>
  <c r="K80183" i="36"/>
  <c r="P80182" i="36"/>
  <c r="S80182" i="36" s="1"/>
  <c r="N80182" i="36"/>
  <c r="O80182" i="36" s="1"/>
  <c r="R80182" i="36" s="1"/>
  <c r="M80182" i="36"/>
  <c r="L80182" i="36"/>
  <c r="Q80182" i="36" s="1"/>
  <c r="K80182" i="36"/>
  <c r="S80181" i="36"/>
  <c r="P80181" i="36"/>
  <c r="N80181" i="36"/>
  <c r="O80181" i="36" s="1"/>
  <c r="R80181" i="36" s="1"/>
  <c r="M80181" i="36"/>
  <c r="L80181" i="36"/>
  <c r="K80181" i="36"/>
  <c r="P80180" i="36"/>
  <c r="S80180" i="36" s="1"/>
  <c r="N80180" i="36"/>
  <c r="O80180" i="36" s="1"/>
  <c r="R80180" i="36" s="1"/>
  <c r="M80180" i="36"/>
  <c r="L80180" i="36"/>
  <c r="K80180" i="36"/>
  <c r="P80179" i="36"/>
  <c r="S80179" i="36" s="1"/>
  <c r="N80179" i="36"/>
  <c r="O80179" i="36" s="1"/>
  <c r="R80179" i="36" s="1"/>
  <c r="M80179" i="36"/>
  <c r="L80179" i="36"/>
  <c r="K80179" i="36"/>
  <c r="P80178" i="36"/>
  <c r="S80178" i="36" s="1"/>
  <c r="N80178" i="36"/>
  <c r="O80178" i="36" s="1"/>
  <c r="R80178" i="36" s="1"/>
  <c r="M80178" i="36"/>
  <c r="L80178" i="36"/>
  <c r="Q80178" i="36" s="1"/>
  <c r="K80178" i="36"/>
  <c r="P80177" i="36"/>
  <c r="S80177" i="36" s="1"/>
  <c r="N80177" i="36"/>
  <c r="O80177" i="36" s="1"/>
  <c r="R80177" i="36" s="1"/>
  <c r="M80177" i="36"/>
  <c r="L80177" i="36"/>
  <c r="K80177" i="36"/>
  <c r="S80176" i="36"/>
  <c r="P80176" i="36"/>
  <c r="N80176" i="36"/>
  <c r="O80176" i="36" s="1"/>
  <c r="R80176" i="36" s="1"/>
  <c r="M80176" i="36"/>
  <c r="L80176" i="36"/>
  <c r="K80176" i="36"/>
  <c r="S80175" i="36"/>
  <c r="P80175" i="36"/>
  <c r="N80175" i="36"/>
  <c r="O80175" i="36" s="1"/>
  <c r="R80175" i="36" s="1"/>
  <c r="M80175" i="36"/>
  <c r="L80175" i="36"/>
  <c r="K80175" i="36"/>
  <c r="P80174" i="36"/>
  <c r="S80174" i="36" s="1"/>
  <c r="N80174" i="36"/>
  <c r="O80174" i="36" s="1"/>
  <c r="R80174" i="36" s="1"/>
  <c r="M80174" i="36"/>
  <c r="L80174" i="36"/>
  <c r="Q80174" i="36" s="1"/>
  <c r="K80174" i="36"/>
  <c r="P80173" i="36"/>
  <c r="S80173" i="36" s="1"/>
  <c r="N80173" i="36"/>
  <c r="O80173" i="36" s="1"/>
  <c r="R80173" i="36" s="1"/>
  <c r="M80173" i="36"/>
  <c r="L80173" i="36"/>
  <c r="K80173" i="36"/>
  <c r="P80172" i="36"/>
  <c r="S80172" i="36" s="1"/>
  <c r="N80172" i="36"/>
  <c r="O80172" i="36" s="1"/>
  <c r="R80172" i="36" s="1"/>
  <c r="M80172" i="36"/>
  <c r="L80172" i="36"/>
  <c r="K80172" i="36"/>
  <c r="P80171" i="36"/>
  <c r="S80171" i="36" s="1"/>
  <c r="N80171" i="36"/>
  <c r="O80171" i="36" s="1"/>
  <c r="R80171" i="36" s="1"/>
  <c r="M80171" i="36"/>
  <c r="L80171" i="36"/>
  <c r="K80171" i="36"/>
  <c r="P80170" i="36"/>
  <c r="S80170" i="36" s="1"/>
  <c r="N80170" i="36"/>
  <c r="O80170" i="36" s="1"/>
  <c r="R80170" i="36" s="1"/>
  <c r="M80170" i="36"/>
  <c r="L80170" i="36"/>
  <c r="K80170" i="36"/>
  <c r="P80169" i="36"/>
  <c r="S80169" i="36" s="1"/>
  <c r="N80169" i="36"/>
  <c r="O80169" i="36" s="1"/>
  <c r="R80169" i="36" s="1"/>
  <c r="M80169" i="36"/>
  <c r="L80169" i="36"/>
  <c r="K80169" i="36"/>
  <c r="S80168" i="36"/>
  <c r="P80168" i="36"/>
  <c r="N80168" i="36"/>
  <c r="O80168" i="36" s="1"/>
  <c r="R80168" i="36" s="1"/>
  <c r="M80168" i="36"/>
  <c r="L80168" i="36"/>
  <c r="K80168" i="36"/>
  <c r="S80167" i="36"/>
  <c r="P80167" i="36"/>
  <c r="N80167" i="36"/>
  <c r="O80167" i="36" s="1"/>
  <c r="R80167" i="36" s="1"/>
  <c r="M80167" i="36"/>
  <c r="L80167" i="36"/>
  <c r="K80167" i="36"/>
  <c r="P80166" i="36"/>
  <c r="S80166" i="36" s="1"/>
  <c r="N80166" i="36"/>
  <c r="O80166" i="36" s="1"/>
  <c r="R80166" i="36" s="1"/>
  <c r="M80166" i="36"/>
  <c r="L80166" i="36"/>
  <c r="K80166" i="36"/>
  <c r="P80165" i="36"/>
  <c r="S80165" i="36" s="1"/>
  <c r="N80165" i="36"/>
  <c r="O80165" i="36" s="1"/>
  <c r="R80165" i="36" s="1"/>
  <c r="M80165" i="36"/>
  <c r="L80165" i="36"/>
  <c r="K80165" i="36"/>
  <c r="P80164" i="36"/>
  <c r="S80164" i="36" s="1"/>
  <c r="N80164" i="36"/>
  <c r="O80164" i="36" s="1"/>
  <c r="R80164" i="36" s="1"/>
  <c r="M80164" i="36"/>
  <c r="L80164" i="36"/>
  <c r="K80164" i="36"/>
  <c r="P80163" i="36"/>
  <c r="S80163" i="36" s="1"/>
  <c r="N80163" i="36"/>
  <c r="O80163" i="36" s="1"/>
  <c r="R80163" i="36" s="1"/>
  <c r="M80163" i="36"/>
  <c r="L80163" i="36"/>
  <c r="K80163" i="36"/>
  <c r="P80162" i="36"/>
  <c r="S80162" i="36" s="1"/>
  <c r="N80162" i="36"/>
  <c r="O80162" i="36" s="1"/>
  <c r="R80162" i="36" s="1"/>
  <c r="M80162" i="36"/>
  <c r="L80162" i="36"/>
  <c r="Q80162" i="36" s="1"/>
  <c r="K80162" i="36"/>
  <c r="P80161" i="36"/>
  <c r="S80161" i="36" s="1"/>
  <c r="N80161" i="36"/>
  <c r="O80161" i="36" s="1"/>
  <c r="R80161" i="36" s="1"/>
  <c r="M80161" i="36"/>
  <c r="L80161" i="36"/>
  <c r="K80161" i="36"/>
  <c r="P80160" i="36"/>
  <c r="S80160" i="36" s="1"/>
  <c r="N80160" i="36"/>
  <c r="O80160" i="36" s="1"/>
  <c r="R80160" i="36" s="1"/>
  <c r="M80160" i="36"/>
  <c r="L80160" i="36"/>
  <c r="K80160" i="36"/>
  <c r="S80159" i="36"/>
  <c r="P80159" i="36"/>
  <c r="N80159" i="36"/>
  <c r="O80159" i="36" s="1"/>
  <c r="R80159" i="36" s="1"/>
  <c r="M80159" i="36"/>
  <c r="L80159" i="36"/>
  <c r="K80159" i="36"/>
  <c r="S80158" i="36"/>
  <c r="P80158" i="36"/>
  <c r="N80158" i="36"/>
  <c r="O80158" i="36" s="1"/>
  <c r="R80158" i="36" s="1"/>
  <c r="M80158" i="36"/>
  <c r="L80158" i="36"/>
  <c r="Q80158" i="36" s="1"/>
  <c r="K80158" i="36"/>
  <c r="P80157" i="36"/>
  <c r="S80157" i="36" s="1"/>
  <c r="N80157" i="36"/>
  <c r="O80157" i="36" s="1"/>
  <c r="R80157" i="36" s="1"/>
  <c r="M80157" i="36"/>
  <c r="L80157" i="36"/>
  <c r="K80157" i="36"/>
  <c r="P80156" i="36"/>
  <c r="S80156" i="36" s="1"/>
  <c r="N80156" i="36"/>
  <c r="O80156" i="36" s="1"/>
  <c r="R80156" i="36" s="1"/>
  <c r="M80156" i="36"/>
  <c r="L80156" i="36"/>
  <c r="K80156" i="36"/>
  <c r="P80155" i="36"/>
  <c r="S80155" i="36" s="1"/>
  <c r="N80155" i="36"/>
  <c r="O80155" i="36" s="1"/>
  <c r="R80155" i="36" s="1"/>
  <c r="M80155" i="36"/>
  <c r="L80155" i="36"/>
  <c r="K80155" i="36"/>
  <c r="P80154" i="36"/>
  <c r="S80154" i="36" s="1"/>
  <c r="N80154" i="36"/>
  <c r="O80154" i="36" s="1"/>
  <c r="R80154" i="36" s="1"/>
  <c r="M80154" i="36"/>
  <c r="L80154" i="36"/>
  <c r="K80154" i="36"/>
  <c r="P80153" i="36"/>
  <c r="S80153" i="36" s="1"/>
  <c r="N80153" i="36"/>
  <c r="O80153" i="36" s="1"/>
  <c r="R80153" i="36" s="1"/>
  <c r="M80153" i="36"/>
  <c r="L80153" i="36"/>
  <c r="K80153" i="36"/>
  <c r="P80152" i="36"/>
  <c r="S80152" i="36" s="1"/>
  <c r="N80152" i="36"/>
  <c r="O80152" i="36" s="1"/>
  <c r="R80152" i="36" s="1"/>
  <c r="M80152" i="36"/>
  <c r="L80152" i="36"/>
  <c r="K80152" i="36"/>
  <c r="S80151" i="36"/>
  <c r="P80151" i="36"/>
  <c r="N80151" i="36"/>
  <c r="O80151" i="36" s="1"/>
  <c r="R80151" i="36" s="1"/>
  <c r="M80151" i="36"/>
  <c r="L80151" i="36"/>
  <c r="K80151" i="36"/>
  <c r="S80150" i="36"/>
  <c r="P80150" i="36"/>
  <c r="N80150" i="36"/>
  <c r="O80150" i="36" s="1"/>
  <c r="R80150" i="36" s="1"/>
  <c r="M80150" i="36"/>
  <c r="L80150" i="36"/>
  <c r="K80150" i="36"/>
  <c r="P80149" i="36"/>
  <c r="S80149" i="36" s="1"/>
  <c r="N80149" i="36"/>
  <c r="O80149" i="36" s="1"/>
  <c r="R80149" i="36" s="1"/>
  <c r="M80149" i="36"/>
  <c r="L80149" i="36"/>
  <c r="K80149" i="36"/>
  <c r="P80148" i="36"/>
  <c r="S80148" i="36" s="1"/>
  <c r="N80148" i="36"/>
  <c r="O80148" i="36" s="1"/>
  <c r="R80148" i="36" s="1"/>
  <c r="M80148" i="36"/>
  <c r="L80148" i="36"/>
  <c r="K80148" i="36"/>
  <c r="P80147" i="36"/>
  <c r="S80147" i="36" s="1"/>
  <c r="N80147" i="36"/>
  <c r="O80147" i="36" s="1"/>
  <c r="R80147" i="36" s="1"/>
  <c r="M80147" i="36"/>
  <c r="L80147" i="36"/>
  <c r="K80147" i="36"/>
  <c r="P80146" i="36"/>
  <c r="S80146" i="36" s="1"/>
  <c r="N80146" i="36"/>
  <c r="O80146" i="36" s="1"/>
  <c r="R80146" i="36" s="1"/>
  <c r="M80146" i="36"/>
  <c r="L80146" i="36"/>
  <c r="K80146" i="36"/>
  <c r="S80145" i="36"/>
  <c r="P80145" i="36"/>
  <c r="N80145" i="36"/>
  <c r="O80145" i="36" s="1"/>
  <c r="R80145" i="36" s="1"/>
  <c r="M80145" i="36"/>
  <c r="L80145" i="36"/>
  <c r="K80145" i="36"/>
  <c r="P80144" i="36"/>
  <c r="S80144" i="36" s="1"/>
  <c r="N80144" i="36"/>
  <c r="O80144" i="36" s="1"/>
  <c r="R80144" i="36" s="1"/>
  <c r="M80144" i="36"/>
  <c r="L80144" i="36"/>
  <c r="K80144" i="36"/>
  <c r="P80143" i="36"/>
  <c r="S80143" i="36" s="1"/>
  <c r="N80143" i="36"/>
  <c r="O80143" i="36" s="1"/>
  <c r="R80143" i="36" s="1"/>
  <c r="M80143" i="36"/>
  <c r="L80143" i="36"/>
  <c r="K80143" i="36"/>
  <c r="S80142" i="36"/>
  <c r="P80142" i="36"/>
  <c r="N80142" i="36"/>
  <c r="O80142" i="36" s="1"/>
  <c r="R80142" i="36" s="1"/>
  <c r="M80142" i="36"/>
  <c r="L80142" i="36"/>
  <c r="K80142" i="36"/>
  <c r="S80141" i="36"/>
  <c r="P80141" i="36"/>
  <c r="N80141" i="36"/>
  <c r="O80141" i="36" s="1"/>
  <c r="R80141" i="36" s="1"/>
  <c r="M80141" i="36"/>
  <c r="L80141" i="36"/>
  <c r="K80141" i="36"/>
  <c r="P80140" i="36"/>
  <c r="S80140" i="36" s="1"/>
  <c r="N80140" i="36"/>
  <c r="O80140" i="36" s="1"/>
  <c r="R80140" i="36" s="1"/>
  <c r="M80140" i="36"/>
  <c r="L80140" i="36"/>
  <c r="K80140" i="36"/>
  <c r="P80139" i="36"/>
  <c r="S80139" i="36" s="1"/>
  <c r="N80139" i="36"/>
  <c r="O80139" i="36" s="1"/>
  <c r="R80139" i="36" s="1"/>
  <c r="M80139" i="36"/>
  <c r="L80139" i="36"/>
  <c r="K80139" i="36"/>
  <c r="P80138" i="36"/>
  <c r="S80138" i="36" s="1"/>
  <c r="N80138" i="36"/>
  <c r="O80138" i="36" s="1"/>
  <c r="R80138" i="36" s="1"/>
  <c r="M80138" i="36"/>
  <c r="L80138" i="36"/>
  <c r="K80138" i="36"/>
  <c r="S80137" i="36"/>
  <c r="P80137" i="36"/>
  <c r="N80137" i="36"/>
  <c r="O80137" i="36" s="1"/>
  <c r="R80137" i="36" s="1"/>
  <c r="M80137" i="36"/>
  <c r="L80137" i="36"/>
  <c r="K80137" i="36"/>
  <c r="P80136" i="36"/>
  <c r="S80136" i="36" s="1"/>
  <c r="N80136" i="36"/>
  <c r="O80136" i="36" s="1"/>
  <c r="R80136" i="36" s="1"/>
  <c r="M80136" i="36"/>
  <c r="L80136" i="36"/>
  <c r="K80136" i="36"/>
  <c r="P80135" i="36"/>
  <c r="S80135" i="36" s="1"/>
  <c r="N80135" i="36"/>
  <c r="O80135" i="36" s="1"/>
  <c r="R80135" i="36" s="1"/>
  <c r="M80135" i="36"/>
  <c r="L80135" i="36"/>
  <c r="K80135" i="36"/>
  <c r="S80134" i="36"/>
  <c r="P80134" i="36"/>
  <c r="N80134" i="36"/>
  <c r="O80134" i="36" s="1"/>
  <c r="R80134" i="36" s="1"/>
  <c r="M80134" i="36"/>
  <c r="L80134" i="36"/>
  <c r="K80134" i="36"/>
  <c r="S80133" i="36"/>
  <c r="P80133" i="36"/>
  <c r="N80133" i="36"/>
  <c r="O80133" i="36" s="1"/>
  <c r="R80133" i="36" s="1"/>
  <c r="M80133" i="36"/>
  <c r="L80133" i="36"/>
  <c r="K80133" i="36"/>
  <c r="P80132" i="36"/>
  <c r="S80132" i="36" s="1"/>
  <c r="N80132" i="36"/>
  <c r="O80132" i="36" s="1"/>
  <c r="R80132" i="36" s="1"/>
  <c r="M80132" i="36"/>
  <c r="L80132" i="36"/>
  <c r="K80132" i="36"/>
  <c r="P80131" i="36"/>
  <c r="S80131" i="36" s="1"/>
  <c r="N80131" i="36"/>
  <c r="O80131" i="36" s="1"/>
  <c r="R80131" i="36" s="1"/>
  <c r="M80131" i="36"/>
  <c r="L80131" i="36"/>
  <c r="K80131" i="36"/>
  <c r="P80130" i="36"/>
  <c r="S80130" i="36" s="1"/>
  <c r="N80130" i="36"/>
  <c r="O80130" i="36" s="1"/>
  <c r="R80130" i="36" s="1"/>
  <c r="M80130" i="36"/>
  <c r="L80130" i="36"/>
  <c r="K80130" i="36"/>
  <c r="S80129" i="36"/>
  <c r="P80129" i="36"/>
  <c r="N80129" i="36"/>
  <c r="O80129" i="36" s="1"/>
  <c r="R80129" i="36" s="1"/>
  <c r="M80129" i="36"/>
  <c r="L80129" i="36"/>
  <c r="K80129" i="36"/>
  <c r="S80128" i="36"/>
  <c r="P80128" i="36"/>
  <c r="N80128" i="36"/>
  <c r="O80128" i="36" s="1"/>
  <c r="R80128" i="36" s="1"/>
  <c r="M80128" i="36"/>
  <c r="L80128" i="36"/>
  <c r="K80128" i="36"/>
  <c r="P80127" i="36"/>
  <c r="S80127" i="36" s="1"/>
  <c r="N80127" i="36"/>
  <c r="O80127" i="36" s="1"/>
  <c r="R80127" i="36" s="1"/>
  <c r="M80127" i="36"/>
  <c r="L80127" i="36"/>
  <c r="K80127" i="36"/>
  <c r="P80126" i="36"/>
  <c r="S80126" i="36" s="1"/>
  <c r="N80126" i="36"/>
  <c r="O80126" i="36" s="1"/>
  <c r="R80126" i="36" s="1"/>
  <c r="M80126" i="36"/>
  <c r="L80126" i="36"/>
  <c r="K80126" i="36"/>
  <c r="S80125" i="36"/>
  <c r="P80125" i="36"/>
  <c r="N80125" i="36"/>
  <c r="O80125" i="36" s="1"/>
  <c r="R80125" i="36" s="1"/>
  <c r="M80125" i="36"/>
  <c r="L80125" i="36"/>
  <c r="K80125" i="36"/>
  <c r="P80124" i="36"/>
  <c r="S80124" i="36" s="1"/>
  <c r="N80124" i="36"/>
  <c r="O80124" i="36" s="1"/>
  <c r="R80124" i="36" s="1"/>
  <c r="M80124" i="36"/>
  <c r="L80124" i="36"/>
  <c r="K80124" i="36"/>
  <c r="P80123" i="36"/>
  <c r="S80123" i="36" s="1"/>
  <c r="N80123" i="36"/>
  <c r="O80123" i="36" s="1"/>
  <c r="R80123" i="36" s="1"/>
  <c r="M80123" i="36"/>
  <c r="L80123" i="36"/>
  <c r="K80123" i="36"/>
  <c r="P80122" i="36"/>
  <c r="S80122" i="36" s="1"/>
  <c r="N80122" i="36"/>
  <c r="O80122" i="36" s="1"/>
  <c r="R80122" i="36" s="1"/>
  <c r="M80122" i="36"/>
  <c r="L80122" i="36"/>
  <c r="K80122" i="36"/>
  <c r="S80121" i="36"/>
  <c r="P80121" i="36"/>
  <c r="N80121" i="36"/>
  <c r="O80121" i="36" s="1"/>
  <c r="R80121" i="36" s="1"/>
  <c r="M80121" i="36"/>
  <c r="L80121" i="36"/>
  <c r="K80121" i="36"/>
  <c r="S80120" i="36"/>
  <c r="P80120" i="36"/>
  <c r="N80120" i="36"/>
  <c r="O80120" i="36" s="1"/>
  <c r="R80120" i="36" s="1"/>
  <c r="M80120" i="36"/>
  <c r="L80120" i="36"/>
  <c r="K80120" i="36"/>
  <c r="P80119" i="36"/>
  <c r="S80119" i="36" s="1"/>
  <c r="N80119" i="36"/>
  <c r="O80119" i="36" s="1"/>
  <c r="R80119" i="36" s="1"/>
  <c r="M80119" i="36"/>
  <c r="L80119" i="36"/>
  <c r="K80119" i="36"/>
  <c r="P80118" i="36"/>
  <c r="S80118" i="36" s="1"/>
  <c r="N80118" i="36"/>
  <c r="O80118" i="36" s="1"/>
  <c r="R80118" i="36" s="1"/>
  <c r="M80118" i="36"/>
  <c r="L80118" i="36"/>
  <c r="K80118" i="36"/>
  <c r="S80117" i="36"/>
  <c r="P80117" i="36"/>
  <c r="N80117" i="36"/>
  <c r="O80117" i="36" s="1"/>
  <c r="R80117" i="36" s="1"/>
  <c r="M80117" i="36"/>
  <c r="L80117" i="36"/>
  <c r="K80117" i="36"/>
  <c r="P80116" i="36"/>
  <c r="S80116" i="36" s="1"/>
  <c r="N80116" i="36"/>
  <c r="O80116" i="36" s="1"/>
  <c r="R80116" i="36" s="1"/>
  <c r="M80116" i="36"/>
  <c r="L80116" i="36"/>
  <c r="K80116" i="36"/>
  <c r="P80115" i="36"/>
  <c r="S80115" i="36" s="1"/>
  <c r="N80115" i="36"/>
  <c r="O80115" i="36" s="1"/>
  <c r="R80115" i="36" s="1"/>
  <c r="M80115" i="36"/>
  <c r="L80115" i="36"/>
  <c r="K80115" i="36"/>
  <c r="P80114" i="36"/>
  <c r="S80114" i="36" s="1"/>
  <c r="N80114" i="36"/>
  <c r="O80114" i="36" s="1"/>
  <c r="R80114" i="36" s="1"/>
  <c r="M80114" i="36"/>
  <c r="L80114" i="36"/>
  <c r="Q80114" i="36" s="1"/>
  <c r="K80114" i="36"/>
  <c r="P80113" i="36"/>
  <c r="S80113" i="36" s="1"/>
  <c r="N80113" i="36"/>
  <c r="O80113" i="36" s="1"/>
  <c r="R80113" i="36" s="1"/>
  <c r="M80113" i="36"/>
  <c r="L80113" i="36"/>
  <c r="K80113" i="36"/>
  <c r="S80112" i="36"/>
  <c r="P80112" i="36"/>
  <c r="N80112" i="36"/>
  <c r="O80112" i="36" s="1"/>
  <c r="R80112" i="36" s="1"/>
  <c r="M80112" i="36"/>
  <c r="L80112" i="36"/>
  <c r="K80112" i="36"/>
  <c r="S80111" i="36"/>
  <c r="P80111" i="36"/>
  <c r="N80111" i="36"/>
  <c r="O80111" i="36" s="1"/>
  <c r="R80111" i="36" s="1"/>
  <c r="M80111" i="36"/>
  <c r="L80111" i="36"/>
  <c r="K80111" i="36"/>
  <c r="P80110" i="36"/>
  <c r="S80110" i="36" s="1"/>
  <c r="N80110" i="36"/>
  <c r="O80110" i="36" s="1"/>
  <c r="R80110" i="36" s="1"/>
  <c r="M80110" i="36"/>
  <c r="L80110" i="36"/>
  <c r="Q80110" i="36" s="1"/>
  <c r="K80110" i="36"/>
  <c r="P80109" i="36"/>
  <c r="S80109" i="36" s="1"/>
  <c r="N80109" i="36"/>
  <c r="O80109" i="36" s="1"/>
  <c r="R80109" i="36" s="1"/>
  <c r="M80109" i="36"/>
  <c r="L80109" i="36"/>
  <c r="K80109" i="36"/>
  <c r="P80108" i="36"/>
  <c r="S80108" i="36" s="1"/>
  <c r="N80108" i="36"/>
  <c r="O80108" i="36" s="1"/>
  <c r="R80108" i="36" s="1"/>
  <c r="M80108" i="36"/>
  <c r="L80108" i="36"/>
  <c r="K80108" i="36"/>
  <c r="P80107" i="36"/>
  <c r="S80107" i="36" s="1"/>
  <c r="N80107" i="36"/>
  <c r="O80107" i="36" s="1"/>
  <c r="R80107" i="36" s="1"/>
  <c r="M80107" i="36"/>
  <c r="L80107" i="36"/>
  <c r="K80107" i="36"/>
  <c r="P80106" i="36"/>
  <c r="S80106" i="36" s="1"/>
  <c r="N80106" i="36"/>
  <c r="O80106" i="36" s="1"/>
  <c r="R80106" i="36" s="1"/>
  <c r="M80106" i="36"/>
  <c r="L80106" i="36"/>
  <c r="K80106" i="36"/>
  <c r="P80105" i="36"/>
  <c r="S80105" i="36" s="1"/>
  <c r="N80105" i="36"/>
  <c r="O80105" i="36" s="1"/>
  <c r="R80105" i="36" s="1"/>
  <c r="M80105" i="36"/>
  <c r="L80105" i="36"/>
  <c r="K80105" i="36"/>
  <c r="S80104" i="36"/>
  <c r="P80104" i="36"/>
  <c r="N80104" i="36"/>
  <c r="O80104" i="36" s="1"/>
  <c r="R80104" i="36" s="1"/>
  <c r="M80104" i="36"/>
  <c r="L80104" i="36"/>
  <c r="K80104" i="36"/>
  <c r="S80103" i="36"/>
  <c r="P80103" i="36"/>
  <c r="N80103" i="36"/>
  <c r="O80103" i="36" s="1"/>
  <c r="R80103" i="36" s="1"/>
  <c r="M80103" i="36"/>
  <c r="L80103" i="36"/>
  <c r="K80103" i="36"/>
  <c r="P80102" i="36"/>
  <c r="S80102" i="36" s="1"/>
  <c r="N80102" i="36"/>
  <c r="O80102" i="36" s="1"/>
  <c r="R80102" i="36" s="1"/>
  <c r="M80102" i="36"/>
  <c r="L80102" i="36"/>
  <c r="K80102" i="36"/>
  <c r="P80101" i="36"/>
  <c r="S80101" i="36" s="1"/>
  <c r="N80101" i="36"/>
  <c r="O80101" i="36" s="1"/>
  <c r="R80101" i="36" s="1"/>
  <c r="M80101" i="36"/>
  <c r="L80101" i="36"/>
  <c r="K80101" i="36"/>
  <c r="P80100" i="36"/>
  <c r="S80100" i="36" s="1"/>
  <c r="N80100" i="36"/>
  <c r="O80100" i="36" s="1"/>
  <c r="R80100" i="36" s="1"/>
  <c r="M80100" i="36"/>
  <c r="L80100" i="36"/>
  <c r="K80100" i="36"/>
  <c r="P80099" i="36"/>
  <c r="S80099" i="36" s="1"/>
  <c r="N80099" i="36"/>
  <c r="O80099" i="36" s="1"/>
  <c r="R80099" i="36" s="1"/>
  <c r="M80099" i="36"/>
  <c r="L80099" i="36"/>
  <c r="K80099" i="36"/>
  <c r="P80098" i="36"/>
  <c r="S80098" i="36" s="1"/>
  <c r="N80098" i="36"/>
  <c r="O80098" i="36" s="1"/>
  <c r="R80098" i="36" s="1"/>
  <c r="M80098" i="36"/>
  <c r="L80098" i="36"/>
  <c r="Q80098" i="36" s="1"/>
  <c r="K80098" i="36"/>
  <c r="P80097" i="36"/>
  <c r="S80097" i="36" s="1"/>
  <c r="N80097" i="36"/>
  <c r="O80097" i="36" s="1"/>
  <c r="R80097" i="36" s="1"/>
  <c r="M80097" i="36"/>
  <c r="L80097" i="36"/>
  <c r="K80097" i="36"/>
  <c r="P80096" i="36"/>
  <c r="S80096" i="36" s="1"/>
  <c r="N80096" i="36"/>
  <c r="O80096" i="36" s="1"/>
  <c r="R80096" i="36" s="1"/>
  <c r="M80096" i="36"/>
  <c r="L80096" i="36"/>
  <c r="K80096" i="36"/>
  <c r="S80095" i="36"/>
  <c r="P80095" i="36"/>
  <c r="N80095" i="36"/>
  <c r="O80095" i="36" s="1"/>
  <c r="R80095" i="36" s="1"/>
  <c r="M80095" i="36"/>
  <c r="L80095" i="36"/>
  <c r="K80095" i="36"/>
  <c r="S80094" i="36"/>
  <c r="P80094" i="36"/>
  <c r="N80094" i="36"/>
  <c r="O80094" i="36" s="1"/>
  <c r="R80094" i="36" s="1"/>
  <c r="M80094" i="36"/>
  <c r="L80094" i="36"/>
  <c r="Q80094" i="36" s="1"/>
  <c r="K80094" i="36"/>
  <c r="P80093" i="36"/>
  <c r="S80093" i="36" s="1"/>
  <c r="N80093" i="36"/>
  <c r="O80093" i="36" s="1"/>
  <c r="R80093" i="36" s="1"/>
  <c r="M80093" i="36"/>
  <c r="L80093" i="36"/>
  <c r="K80093" i="36"/>
  <c r="P80092" i="36"/>
  <c r="S80092" i="36" s="1"/>
  <c r="N80092" i="36"/>
  <c r="O80092" i="36" s="1"/>
  <c r="R80092" i="36" s="1"/>
  <c r="M80092" i="36"/>
  <c r="L80092" i="36"/>
  <c r="K80092" i="36"/>
  <c r="P80091" i="36"/>
  <c r="S80091" i="36" s="1"/>
  <c r="N80091" i="36"/>
  <c r="O80091" i="36" s="1"/>
  <c r="R80091" i="36" s="1"/>
  <c r="M80091" i="36"/>
  <c r="L80091" i="36"/>
  <c r="K80091" i="36"/>
  <c r="P80090" i="36"/>
  <c r="S80090" i="36" s="1"/>
  <c r="N80090" i="36"/>
  <c r="O80090" i="36" s="1"/>
  <c r="R80090" i="36" s="1"/>
  <c r="M80090" i="36"/>
  <c r="L80090" i="36"/>
  <c r="K80090" i="36"/>
  <c r="P80089" i="36"/>
  <c r="S80089" i="36" s="1"/>
  <c r="N80089" i="36"/>
  <c r="O80089" i="36" s="1"/>
  <c r="R80089" i="36" s="1"/>
  <c r="M80089" i="36"/>
  <c r="L80089" i="36"/>
  <c r="K80089" i="36"/>
  <c r="P80088" i="36"/>
  <c r="S80088" i="36" s="1"/>
  <c r="N80088" i="36"/>
  <c r="O80088" i="36" s="1"/>
  <c r="R80088" i="36" s="1"/>
  <c r="M80088" i="36"/>
  <c r="L80088" i="36"/>
  <c r="K80088" i="36"/>
  <c r="S80087" i="36"/>
  <c r="P80087" i="36"/>
  <c r="N80087" i="36"/>
  <c r="O80087" i="36" s="1"/>
  <c r="R80087" i="36" s="1"/>
  <c r="M80087" i="36"/>
  <c r="L80087" i="36"/>
  <c r="K80087" i="36"/>
  <c r="S80086" i="36"/>
  <c r="P80086" i="36"/>
  <c r="N80086" i="36"/>
  <c r="O80086" i="36" s="1"/>
  <c r="R80086" i="36" s="1"/>
  <c r="M80086" i="36"/>
  <c r="L80086" i="36"/>
  <c r="K80086" i="36"/>
  <c r="P80085" i="36"/>
  <c r="S80085" i="36" s="1"/>
  <c r="N80085" i="36"/>
  <c r="O80085" i="36" s="1"/>
  <c r="R80085" i="36" s="1"/>
  <c r="M80085" i="36"/>
  <c r="L80085" i="36"/>
  <c r="K80085" i="36"/>
  <c r="P80084" i="36"/>
  <c r="S80084" i="36" s="1"/>
  <c r="N80084" i="36"/>
  <c r="O80084" i="36" s="1"/>
  <c r="R80084" i="36" s="1"/>
  <c r="M80084" i="36"/>
  <c r="L80084" i="36"/>
  <c r="K80084" i="36"/>
  <c r="P80083" i="36"/>
  <c r="S80083" i="36" s="1"/>
  <c r="N80083" i="36"/>
  <c r="O80083" i="36" s="1"/>
  <c r="R80083" i="36" s="1"/>
  <c r="M80083" i="36"/>
  <c r="L80083" i="36"/>
  <c r="K80083" i="36"/>
  <c r="P80082" i="36"/>
  <c r="S80082" i="36" s="1"/>
  <c r="N80082" i="36"/>
  <c r="O80082" i="36" s="1"/>
  <c r="R80082" i="36" s="1"/>
  <c r="M80082" i="36"/>
  <c r="L80082" i="36"/>
  <c r="K80082" i="36"/>
  <c r="S80081" i="36"/>
  <c r="P80081" i="36"/>
  <c r="N80081" i="36"/>
  <c r="O80081" i="36" s="1"/>
  <c r="R80081" i="36" s="1"/>
  <c r="M80081" i="36"/>
  <c r="L80081" i="36"/>
  <c r="K80081" i="36"/>
  <c r="P80080" i="36"/>
  <c r="S80080" i="36" s="1"/>
  <c r="N80080" i="36"/>
  <c r="O80080" i="36" s="1"/>
  <c r="R80080" i="36" s="1"/>
  <c r="M80080" i="36"/>
  <c r="L80080" i="36"/>
  <c r="K80080" i="36"/>
  <c r="P80079" i="36"/>
  <c r="S80079" i="36" s="1"/>
  <c r="N80079" i="36"/>
  <c r="O80079" i="36" s="1"/>
  <c r="R80079" i="36" s="1"/>
  <c r="M80079" i="36"/>
  <c r="L80079" i="36"/>
  <c r="K80079" i="36"/>
  <c r="S80078" i="36"/>
  <c r="P80078" i="36"/>
  <c r="N80078" i="36"/>
  <c r="O80078" i="36" s="1"/>
  <c r="R80078" i="36" s="1"/>
  <c r="M80078" i="36"/>
  <c r="L80078" i="36"/>
  <c r="K80078" i="36"/>
  <c r="S80077" i="36"/>
  <c r="P80077" i="36"/>
  <c r="N80077" i="36"/>
  <c r="O80077" i="36" s="1"/>
  <c r="R80077" i="36" s="1"/>
  <c r="M80077" i="36"/>
  <c r="L80077" i="36"/>
  <c r="K80077" i="36"/>
  <c r="P80076" i="36"/>
  <c r="S80076" i="36" s="1"/>
  <c r="N80076" i="36"/>
  <c r="O80076" i="36" s="1"/>
  <c r="R80076" i="36" s="1"/>
  <c r="M80076" i="36"/>
  <c r="L80076" i="36"/>
  <c r="K80076" i="36"/>
  <c r="P80075" i="36"/>
  <c r="S80075" i="36" s="1"/>
  <c r="N80075" i="36"/>
  <c r="O80075" i="36" s="1"/>
  <c r="R80075" i="36" s="1"/>
  <c r="M80075" i="36"/>
  <c r="L80075" i="36"/>
  <c r="K80075" i="36"/>
  <c r="P80074" i="36"/>
  <c r="S80074" i="36" s="1"/>
  <c r="N80074" i="36"/>
  <c r="O80074" i="36" s="1"/>
  <c r="R80074" i="36" s="1"/>
  <c r="M80074" i="36"/>
  <c r="L80074" i="36"/>
  <c r="K80074" i="36"/>
  <c r="S80073" i="36"/>
  <c r="P80073" i="36"/>
  <c r="N80073" i="36"/>
  <c r="O80073" i="36" s="1"/>
  <c r="R80073" i="36" s="1"/>
  <c r="M80073" i="36"/>
  <c r="L80073" i="36"/>
  <c r="K80073" i="36"/>
  <c r="P80072" i="36"/>
  <c r="S80072" i="36" s="1"/>
  <c r="N80072" i="36"/>
  <c r="O80072" i="36" s="1"/>
  <c r="R80072" i="36" s="1"/>
  <c r="M80072" i="36"/>
  <c r="L80072" i="36"/>
  <c r="K80072" i="36"/>
  <c r="P80071" i="36"/>
  <c r="S80071" i="36" s="1"/>
  <c r="N80071" i="36"/>
  <c r="O80071" i="36" s="1"/>
  <c r="R80071" i="36" s="1"/>
  <c r="M80071" i="36"/>
  <c r="L80071" i="36"/>
  <c r="K80071" i="36"/>
  <c r="S80070" i="36"/>
  <c r="P80070" i="36"/>
  <c r="N80070" i="36"/>
  <c r="O80070" i="36" s="1"/>
  <c r="R80070" i="36" s="1"/>
  <c r="M80070" i="36"/>
  <c r="L80070" i="36"/>
  <c r="K80070" i="36"/>
  <c r="S80069" i="36"/>
  <c r="P80069" i="36"/>
  <c r="N80069" i="36"/>
  <c r="O80069" i="36" s="1"/>
  <c r="R80069" i="36" s="1"/>
  <c r="M80069" i="36"/>
  <c r="L80069" i="36"/>
  <c r="K80069" i="36"/>
  <c r="P80068" i="36"/>
  <c r="S80068" i="36" s="1"/>
  <c r="N80068" i="36"/>
  <c r="O80068" i="36" s="1"/>
  <c r="R80068" i="36" s="1"/>
  <c r="M80068" i="36"/>
  <c r="L80068" i="36"/>
  <c r="K80068" i="36"/>
  <c r="P80067" i="36"/>
  <c r="S80067" i="36" s="1"/>
  <c r="N80067" i="36"/>
  <c r="O80067" i="36" s="1"/>
  <c r="R80067" i="36" s="1"/>
  <c r="M80067" i="36"/>
  <c r="L80067" i="36"/>
  <c r="K80067" i="36"/>
  <c r="P80066" i="36"/>
  <c r="S80066" i="36" s="1"/>
  <c r="N80066" i="36"/>
  <c r="O80066" i="36" s="1"/>
  <c r="R80066" i="36" s="1"/>
  <c r="M80066" i="36"/>
  <c r="L80066" i="36"/>
  <c r="K80066" i="36"/>
  <c r="S80065" i="36"/>
  <c r="P80065" i="36"/>
  <c r="N80065" i="36"/>
  <c r="O80065" i="36" s="1"/>
  <c r="R80065" i="36" s="1"/>
  <c r="M80065" i="36"/>
  <c r="L80065" i="36"/>
  <c r="K80065" i="36"/>
  <c r="S80064" i="36"/>
  <c r="P80064" i="36"/>
  <c r="N80064" i="36"/>
  <c r="O80064" i="36" s="1"/>
  <c r="R80064" i="36" s="1"/>
  <c r="M80064" i="36"/>
  <c r="L80064" i="36"/>
  <c r="K80064" i="36"/>
  <c r="P80063" i="36"/>
  <c r="S80063" i="36" s="1"/>
  <c r="N80063" i="36"/>
  <c r="O80063" i="36" s="1"/>
  <c r="R80063" i="36" s="1"/>
  <c r="M80063" i="36"/>
  <c r="L80063" i="36"/>
  <c r="K80063" i="36"/>
  <c r="P80062" i="36"/>
  <c r="S80062" i="36" s="1"/>
  <c r="N80062" i="36"/>
  <c r="O80062" i="36" s="1"/>
  <c r="R80062" i="36" s="1"/>
  <c r="M80062" i="36"/>
  <c r="L80062" i="36"/>
  <c r="K80062" i="36"/>
  <c r="S80061" i="36"/>
  <c r="P80061" i="36"/>
  <c r="N80061" i="36"/>
  <c r="O80061" i="36" s="1"/>
  <c r="R80061" i="36" s="1"/>
  <c r="M80061" i="36"/>
  <c r="L80061" i="36"/>
  <c r="K80061" i="36"/>
  <c r="P80060" i="36"/>
  <c r="S80060" i="36" s="1"/>
  <c r="N80060" i="36"/>
  <c r="O80060" i="36" s="1"/>
  <c r="R80060" i="36" s="1"/>
  <c r="M80060" i="36"/>
  <c r="L80060" i="36"/>
  <c r="K80060" i="36"/>
  <c r="P80059" i="36"/>
  <c r="S80059" i="36" s="1"/>
  <c r="N80059" i="36"/>
  <c r="O80059" i="36" s="1"/>
  <c r="R80059" i="36" s="1"/>
  <c r="M80059" i="36"/>
  <c r="L80059" i="36"/>
  <c r="K80059" i="36"/>
  <c r="P80058" i="36"/>
  <c r="S80058" i="36" s="1"/>
  <c r="N80058" i="36"/>
  <c r="O80058" i="36" s="1"/>
  <c r="R80058" i="36" s="1"/>
  <c r="M80058" i="36"/>
  <c r="L80058" i="36"/>
  <c r="K80058" i="36"/>
  <c r="S80057" i="36"/>
  <c r="P80057" i="36"/>
  <c r="N80057" i="36"/>
  <c r="O80057" i="36" s="1"/>
  <c r="R80057" i="36" s="1"/>
  <c r="M80057" i="36"/>
  <c r="L80057" i="36"/>
  <c r="K80057" i="36"/>
  <c r="S80056" i="36"/>
  <c r="P80056" i="36"/>
  <c r="N80056" i="36"/>
  <c r="O80056" i="36" s="1"/>
  <c r="R80056" i="36" s="1"/>
  <c r="M80056" i="36"/>
  <c r="L80056" i="36"/>
  <c r="K80056" i="36"/>
  <c r="P80055" i="36"/>
  <c r="S80055" i="36" s="1"/>
  <c r="N80055" i="36"/>
  <c r="O80055" i="36" s="1"/>
  <c r="R80055" i="36" s="1"/>
  <c r="M80055" i="36"/>
  <c r="L80055" i="36"/>
  <c r="K80055" i="36"/>
  <c r="P80054" i="36"/>
  <c r="S80054" i="36" s="1"/>
  <c r="N80054" i="36"/>
  <c r="O80054" i="36" s="1"/>
  <c r="R80054" i="36" s="1"/>
  <c r="M80054" i="36"/>
  <c r="L80054" i="36"/>
  <c r="K80054" i="36"/>
  <c r="S80053" i="36"/>
  <c r="P80053" i="36"/>
  <c r="N80053" i="36"/>
  <c r="O80053" i="36" s="1"/>
  <c r="R80053" i="36" s="1"/>
  <c r="M80053" i="36"/>
  <c r="L80053" i="36"/>
  <c r="K80053" i="36"/>
  <c r="P80052" i="36"/>
  <c r="S80052" i="36" s="1"/>
  <c r="N80052" i="36"/>
  <c r="O80052" i="36" s="1"/>
  <c r="R80052" i="36" s="1"/>
  <c r="M80052" i="36"/>
  <c r="L80052" i="36"/>
  <c r="K80052" i="36"/>
  <c r="P80051" i="36"/>
  <c r="S80051" i="36" s="1"/>
  <c r="N80051" i="36"/>
  <c r="O80051" i="36" s="1"/>
  <c r="R80051" i="36" s="1"/>
  <c r="M80051" i="36"/>
  <c r="L80051" i="36"/>
  <c r="K80051" i="36"/>
  <c r="P80050" i="36"/>
  <c r="S80050" i="36" s="1"/>
  <c r="N80050" i="36"/>
  <c r="O80050" i="36" s="1"/>
  <c r="R80050" i="36" s="1"/>
  <c r="M80050" i="36"/>
  <c r="L80050" i="36"/>
  <c r="Q80050" i="36" s="1"/>
  <c r="K80050" i="36"/>
  <c r="P80049" i="36"/>
  <c r="S80049" i="36" s="1"/>
  <c r="N80049" i="36"/>
  <c r="O80049" i="36" s="1"/>
  <c r="R80049" i="36" s="1"/>
  <c r="M80049" i="36"/>
  <c r="L80049" i="36"/>
  <c r="K80049" i="36"/>
  <c r="S80048" i="36"/>
  <c r="P80048" i="36"/>
  <c r="N80048" i="36"/>
  <c r="O80048" i="36" s="1"/>
  <c r="R80048" i="36" s="1"/>
  <c r="M80048" i="36"/>
  <c r="L80048" i="36"/>
  <c r="K80048" i="36"/>
  <c r="S80047" i="36"/>
  <c r="P80047" i="36"/>
  <c r="N80047" i="36"/>
  <c r="O80047" i="36" s="1"/>
  <c r="R80047" i="36" s="1"/>
  <c r="M80047" i="36"/>
  <c r="L80047" i="36"/>
  <c r="K80047" i="36"/>
  <c r="P80046" i="36"/>
  <c r="S80046" i="36" s="1"/>
  <c r="N80046" i="36"/>
  <c r="O80046" i="36" s="1"/>
  <c r="R80046" i="36" s="1"/>
  <c r="M80046" i="36"/>
  <c r="L80046" i="36"/>
  <c r="Q80046" i="36" s="1"/>
  <c r="K80046" i="36"/>
  <c r="P80045" i="36"/>
  <c r="S80045" i="36" s="1"/>
  <c r="N80045" i="36"/>
  <c r="O80045" i="36" s="1"/>
  <c r="R80045" i="36" s="1"/>
  <c r="M80045" i="36"/>
  <c r="L80045" i="36"/>
  <c r="K80045" i="36"/>
  <c r="P80044" i="36"/>
  <c r="S80044" i="36" s="1"/>
  <c r="N80044" i="36"/>
  <c r="O80044" i="36" s="1"/>
  <c r="R80044" i="36" s="1"/>
  <c r="M80044" i="36"/>
  <c r="L80044" i="36"/>
  <c r="K80044" i="36"/>
  <c r="P80043" i="36"/>
  <c r="S80043" i="36" s="1"/>
  <c r="N80043" i="36"/>
  <c r="O80043" i="36" s="1"/>
  <c r="R80043" i="36" s="1"/>
  <c r="M80043" i="36"/>
  <c r="L80043" i="36"/>
  <c r="Q80043" i="36" s="1"/>
  <c r="K80043" i="36"/>
  <c r="P80042" i="36"/>
  <c r="S80042" i="36" s="1"/>
  <c r="N80042" i="36"/>
  <c r="O80042" i="36" s="1"/>
  <c r="R80042" i="36" s="1"/>
  <c r="M80042" i="36"/>
  <c r="L80042" i="36"/>
  <c r="Q80042" i="36" s="1"/>
  <c r="K80042" i="36"/>
  <c r="P80041" i="36"/>
  <c r="S80041" i="36" s="1"/>
  <c r="N80041" i="36"/>
  <c r="O80041" i="36" s="1"/>
  <c r="R80041" i="36" s="1"/>
  <c r="M80041" i="36"/>
  <c r="L80041" i="36"/>
  <c r="Q80041" i="36" s="1"/>
  <c r="K80041" i="36"/>
  <c r="S80040" i="36"/>
  <c r="P80040" i="36"/>
  <c r="N80040" i="36"/>
  <c r="O80040" i="36" s="1"/>
  <c r="R80040" i="36" s="1"/>
  <c r="M80040" i="36"/>
  <c r="L80040" i="36"/>
  <c r="K80040" i="36"/>
  <c r="S80039" i="36"/>
  <c r="P80039" i="36"/>
  <c r="N80039" i="36"/>
  <c r="O80039" i="36" s="1"/>
  <c r="R80039" i="36" s="1"/>
  <c r="M80039" i="36"/>
  <c r="L80039" i="36"/>
  <c r="K80039" i="36"/>
  <c r="P80038" i="36"/>
  <c r="S80038" i="36" s="1"/>
  <c r="N80038" i="36"/>
  <c r="O80038" i="36" s="1"/>
  <c r="R80038" i="36" s="1"/>
  <c r="M80038" i="36"/>
  <c r="L80038" i="36"/>
  <c r="Q80038" i="36" s="1"/>
  <c r="K80038" i="36"/>
  <c r="P80037" i="36"/>
  <c r="S80037" i="36" s="1"/>
  <c r="N80037" i="36"/>
  <c r="O80037" i="36" s="1"/>
  <c r="R80037" i="36" s="1"/>
  <c r="M80037" i="36"/>
  <c r="L80037" i="36"/>
  <c r="K80037" i="36"/>
  <c r="P80036" i="36"/>
  <c r="S80036" i="36" s="1"/>
  <c r="N80036" i="36"/>
  <c r="O80036" i="36" s="1"/>
  <c r="R80036" i="36" s="1"/>
  <c r="M80036" i="36"/>
  <c r="L80036" i="36"/>
  <c r="K80036" i="36"/>
  <c r="P80035" i="36"/>
  <c r="S80035" i="36" s="1"/>
  <c r="N80035" i="36"/>
  <c r="O80035" i="36" s="1"/>
  <c r="R80035" i="36" s="1"/>
  <c r="M80035" i="36"/>
  <c r="L80035" i="36"/>
  <c r="K80035" i="36"/>
  <c r="P80034" i="36"/>
  <c r="S80034" i="36" s="1"/>
  <c r="N80034" i="36"/>
  <c r="O80034" i="36" s="1"/>
  <c r="R80034" i="36" s="1"/>
  <c r="M80034" i="36"/>
  <c r="L80034" i="36"/>
  <c r="K80034" i="36"/>
  <c r="S80033" i="36"/>
  <c r="P80033" i="36"/>
  <c r="N80033" i="36"/>
  <c r="O80033" i="36" s="1"/>
  <c r="R80033" i="36" s="1"/>
  <c r="M80033" i="36"/>
  <c r="L80033" i="36"/>
  <c r="Q80033" i="36" s="1"/>
  <c r="K80033" i="36"/>
  <c r="P80032" i="36"/>
  <c r="S80032" i="36" s="1"/>
  <c r="N80032" i="36"/>
  <c r="O80032" i="36" s="1"/>
  <c r="R80032" i="36" s="1"/>
  <c r="M80032" i="36"/>
  <c r="L80032" i="36"/>
  <c r="Q80032" i="36" s="1"/>
  <c r="K80032" i="36"/>
  <c r="P80031" i="36"/>
  <c r="S80031" i="36" s="1"/>
  <c r="N80031" i="36"/>
  <c r="O80031" i="36" s="1"/>
  <c r="R80031" i="36" s="1"/>
  <c r="M80031" i="36"/>
  <c r="L80031" i="36"/>
  <c r="K80031" i="36"/>
  <c r="S80030" i="36"/>
  <c r="P80030" i="36"/>
  <c r="N80030" i="36"/>
  <c r="O80030" i="36" s="1"/>
  <c r="R80030" i="36" s="1"/>
  <c r="M80030" i="36"/>
  <c r="L80030" i="36"/>
  <c r="K80030" i="36"/>
  <c r="S80029" i="36"/>
  <c r="P80029" i="36"/>
  <c r="O80029" i="36"/>
  <c r="R80029" i="36" s="1"/>
  <c r="N80029" i="36"/>
  <c r="M80029" i="36"/>
  <c r="L80029" i="36"/>
  <c r="K80029" i="36"/>
  <c r="P80028" i="36"/>
  <c r="S80028" i="36" s="1"/>
  <c r="N80028" i="36"/>
  <c r="O80028" i="36" s="1"/>
  <c r="R80028" i="36" s="1"/>
  <c r="M80028" i="36"/>
  <c r="L80028" i="36"/>
  <c r="K80028" i="36"/>
  <c r="P80027" i="36"/>
  <c r="S80027" i="36" s="1"/>
  <c r="N80027" i="36"/>
  <c r="O80027" i="36" s="1"/>
  <c r="R80027" i="36" s="1"/>
  <c r="M80027" i="36"/>
  <c r="L80027" i="36"/>
  <c r="Q80027" i="36" s="1"/>
  <c r="K80027" i="36"/>
  <c r="P80026" i="36"/>
  <c r="S80026" i="36" s="1"/>
  <c r="N80026" i="36"/>
  <c r="O80026" i="36" s="1"/>
  <c r="R80026" i="36" s="1"/>
  <c r="M80026" i="36"/>
  <c r="L80026" i="36"/>
  <c r="Q80026" i="36" s="1"/>
  <c r="K80026" i="36"/>
  <c r="S80025" i="36"/>
  <c r="P80025" i="36"/>
  <c r="N80025" i="36"/>
  <c r="O80025" i="36" s="1"/>
  <c r="R80025" i="36" s="1"/>
  <c r="M80025" i="36"/>
  <c r="L80025" i="36"/>
  <c r="K80025" i="36"/>
  <c r="S80024" i="36"/>
  <c r="P80024" i="36"/>
  <c r="N80024" i="36"/>
  <c r="O80024" i="36" s="1"/>
  <c r="R80024" i="36" s="1"/>
  <c r="M80024" i="36"/>
  <c r="L80024" i="36"/>
  <c r="K80024" i="36"/>
  <c r="P80023" i="36"/>
  <c r="S80023" i="36" s="1"/>
  <c r="N80023" i="36"/>
  <c r="O80023" i="36" s="1"/>
  <c r="R80023" i="36" s="1"/>
  <c r="M80023" i="36"/>
  <c r="L80023" i="36"/>
  <c r="Q80023" i="36" s="1"/>
  <c r="K80023" i="36"/>
  <c r="P80022" i="36"/>
  <c r="S80022" i="36" s="1"/>
  <c r="N80022" i="36"/>
  <c r="O80022" i="36" s="1"/>
  <c r="R80022" i="36" s="1"/>
  <c r="M80022" i="36"/>
  <c r="L80022" i="36"/>
  <c r="Q80022" i="36" s="1"/>
  <c r="K80022" i="36"/>
  <c r="S80021" i="36"/>
  <c r="P80021" i="36"/>
  <c r="N80021" i="36"/>
  <c r="O80021" i="36" s="1"/>
  <c r="R80021" i="36" s="1"/>
  <c r="M80021" i="36"/>
  <c r="L80021" i="36"/>
  <c r="K80021" i="36"/>
  <c r="P80020" i="36"/>
  <c r="S80020" i="36" s="1"/>
  <c r="N80020" i="36"/>
  <c r="O80020" i="36" s="1"/>
  <c r="R80020" i="36" s="1"/>
  <c r="M80020" i="36"/>
  <c r="L80020" i="36"/>
  <c r="K80020" i="36"/>
  <c r="P80019" i="36"/>
  <c r="S80019" i="36" s="1"/>
  <c r="N80019" i="36"/>
  <c r="O80019" i="36" s="1"/>
  <c r="R80019" i="36" s="1"/>
  <c r="M80019" i="36"/>
  <c r="L80019" i="36"/>
  <c r="K80019" i="36"/>
  <c r="P80018" i="36"/>
  <c r="S80018" i="36" s="1"/>
  <c r="N80018" i="36"/>
  <c r="O80018" i="36" s="1"/>
  <c r="R80018" i="36" s="1"/>
  <c r="M80018" i="36"/>
  <c r="L80018" i="36"/>
  <c r="Q80018" i="36" s="1"/>
  <c r="K80018" i="36"/>
  <c r="P80017" i="36"/>
  <c r="S80017" i="36" s="1"/>
  <c r="N80017" i="36"/>
  <c r="O80017" i="36" s="1"/>
  <c r="R80017" i="36" s="1"/>
  <c r="M80017" i="36"/>
  <c r="L80017" i="36"/>
  <c r="Q80017" i="36" s="1"/>
  <c r="K80017" i="36"/>
  <c r="P80016" i="36"/>
  <c r="S80016" i="36" s="1"/>
  <c r="N80016" i="36"/>
  <c r="O80016" i="36" s="1"/>
  <c r="R80016" i="36" s="1"/>
  <c r="M80016" i="36"/>
  <c r="L80016" i="36"/>
  <c r="K80016" i="36"/>
  <c r="S80015" i="36"/>
  <c r="P80015" i="36"/>
  <c r="N80015" i="36"/>
  <c r="O80015" i="36" s="1"/>
  <c r="R80015" i="36" s="1"/>
  <c r="M80015" i="36"/>
  <c r="L80015" i="36"/>
  <c r="K80015" i="36"/>
  <c r="S80014" i="36"/>
  <c r="P80014" i="36"/>
  <c r="N80014" i="36"/>
  <c r="O80014" i="36" s="1"/>
  <c r="R80014" i="36" s="1"/>
  <c r="M80014" i="36"/>
  <c r="L80014" i="36"/>
  <c r="Q80014" i="36" s="1"/>
  <c r="K80014" i="36"/>
  <c r="P80013" i="36"/>
  <c r="S80013" i="36" s="1"/>
  <c r="O80013" i="36"/>
  <c r="R80013" i="36" s="1"/>
  <c r="N80013" i="36"/>
  <c r="M80013" i="36"/>
  <c r="L80013" i="36"/>
  <c r="K80013" i="36"/>
  <c r="P80012" i="36"/>
  <c r="S80012" i="36" s="1"/>
  <c r="N80012" i="36"/>
  <c r="O80012" i="36" s="1"/>
  <c r="R80012" i="36" s="1"/>
  <c r="M80012" i="36"/>
  <c r="L80012" i="36"/>
  <c r="K80012" i="36"/>
  <c r="P80011" i="36"/>
  <c r="S80011" i="36" s="1"/>
  <c r="N80011" i="36"/>
  <c r="O80011" i="36" s="1"/>
  <c r="R80011" i="36" s="1"/>
  <c r="M80011" i="36"/>
  <c r="L80011" i="36"/>
  <c r="Q80011" i="36" s="1"/>
  <c r="K80011" i="36"/>
  <c r="R80010" i="36"/>
  <c r="P80010" i="36"/>
  <c r="S80010" i="36" s="1"/>
  <c r="N80010" i="36"/>
  <c r="O80010" i="36" s="1"/>
  <c r="M80010" i="36"/>
  <c r="L80010" i="36"/>
  <c r="K80010" i="36"/>
  <c r="S80009" i="36"/>
  <c r="P80009" i="36"/>
  <c r="N80009" i="36"/>
  <c r="O80009" i="36" s="1"/>
  <c r="R80009" i="36" s="1"/>
  <c r="M80009" i="36"/>
  <c r="L80009" i="36"/>
  <c r="K80009" i="36"/>
  <c r="P80008" i="36"/>
  <c r="S80008" i="36" s="1"/>
  <c r="N80008" i="36"/>
  <c r="O80008" i="36" s="1"/>
  <c r="R80008" i="36" s="1"/>
  <c r="M80008" i="36"/>
  <c r="L80008" i="36"/>
  <c r="Q80008" i="36" s="1"/>
  <c r="K80008" i="36"/>
  <c r="P80007" i="36"/>
  <c r="S80007" i="36" s="1"/>
  <c r="N80007" i="36"/>
  <c r="O80007" i="36" s="1"/>
  <c r="R80007" i="36" s="1"/>
  <c r="M80007" i="36"/>
  <c r="L80007" i="36"/>
  <c r="Q80007" i="36" s="1"/>
  <c r="K80007" i="36"/>
  <c r="S80006" i="36"/>
  <c r="P80006" i="36"/>
  <c r="N80006" i="36"/>
  <c r="O80006" i="36" s="1"/>
  <c r="R80006" i="36" s="1"/>
  <c r="M80006" i="36"/>
  <c r="L80006" i="36"/>
  <c r="K80006" i="36"/>
  <c r="S80005" i="36"/>
  <c r="P80005" i="36"/>
  <c r="O80005" i="36"/>
  <c r="R80005" i="36" s="1"/>
  <c r="N80005" i="36"/>
  <c r="M80005" i="36"/>
  <c r="L80005" i="36"/>
  <c r="K80005" i="36"/>
  <c r="P80004" i="36"/>
  <c r="S80004" i="36" s="1"/>
  <c r="N80004" i="36"/>
  <c r="O80004" i="36" s="1"/>
  <c r="R80004" i="36" s="1"/>
  <c r="M80004" i="36"/>
  <c r="L80004" i="36"/>
  <c r="K80004" i="36"/>
  <c r="P80003" i="36"/>
  <c r="S80003" i="36" s="1"/>
  <c r="N80003" i="36"/>
  <c r="O80003" i="36" s="1"/>
  <c r="R80003" i="36" s="1"/>
  <c r="M80003" i="36"/>
  <c r="L80003" i="36"/>
  <c r="Q80003" i="36" s="1"/>
  <c r="K80003" i="36"/>
  <c r="P80002" i="36"/>
  <c r="S80002" i="36" s="1"/>
  <c r="N80002" i="36"/>
  <c r="O80002" i="36" s="1"/>
  <c r="R80002" i="36" s="1"/>
  <c r="M80002" i="36"/>
  <c r="L80002" i="36"/>
  <c r="Q80002" i="36" s="1"/>
  <c r="K80002" i="36"/>
  <c r="P80001" i="36"/>
  <c r="S80001" i="36" s="1"/>
  <c r="N80001" i="36"/>
  <c r="O80001" i="36" s="1"/>
  <c r="R80001" i="36" s="1"/>
  <c r="M80001" i="36"/>
  <c r="L80001" i="36"/>
  <c r="K80001" i="36"/>
  <c r="S80000" i="36"/>
  <c r="P80000" i="36"/>
  <c r="N80000" i="36"/>
  <c r="O80000" i="36" s="1"/>
  <c r="R80000" i="36" s="1"/>
  <c r="M80000" i="36"/>
  <c r="L80000" i="36"/>
  <c r="K80000" i="36"/>
  <c r="S79999" i="36"/>
  <c r="P79999" i="36"/>
  <c r="N79999" i="36"/>
  <c r="O79999" i="36" s="1"/>
  <c r="R79999" i="36" s="1"/>
  <c r="M79999" i="36"/>
  <c r="L79999" i="36"/>
  <c r="Q79999" i="36" s="1"/>
  <c r="K79999" i="36"/>
  <c r="P79998" i="36"/>
  <c r="S79998" i="36" s="1"/>
  <c r="N79998" i="36"/>
  <c r="O79998" i="36" s="1"/>
  <c r="R79998" i="36" s="1"/>
  <c r="M79998" i="36"/>
  <c r="L79998" i="36"/>
  <c r="Q79998" i="36" s="1"/>
  <c r="K79998" i="36"/>
  <c r="P79997" i="36"/>
  <c r="S79997" i="36" s="1"/>
  <c r="N79997" i="36"/>
  <c r="O79997" i="36" s="1"/>
  <c r="R79997" i="36" s="1"/>
  <c r="M79997" i="36"/>
  <c r="L79997" i="36"/>
  <c r="K79997" i="36"/>
  <c r="P79996" i="36"/>
  <c r="S79996" i="36" s="1"/>
  <c r="N79996" i="36"/>
  <c r="O79996" i="36" s="1"/>
  <c r="R79996" i="36" s="1"/>
  <c r="M79996" i="36"/>
  <c r="L79996" i="36"/>
  <c r="K79996" i="36"/>
  <c r="P79995" i="36"/>
  <c r="S79995" i="36" s="1"/>
  <c r="N79995" i="36"/>
  <c r="O79995" i="36" s="1"/>
  <c r="R79995" i="36" s="1"/>
  <c r="M79995" i="36"/>
  <c r="L79995" i="36"/>
  <c r="K79995" i="36"/>
  <c r="R79994" i="36"/>
  <c r="P79994" i="36"/>
  <c r="S79994" i="36" s="1"/>
  <c r="N79994" i="36"/>
  <c r="O79994" i="36" s="1"/>
  <c r="M79994" i="36"/>
  <c r="L79994" i="36"/>
  <c r="K79994" i="36"/>
  <c r="P79993" i="36"/>
  <c r="S79993" i="36" s="1"/>
  <c r="N79993" i="36"/>
  <c r="O79993" i="36" s="1"/>
  <c r="R79993" i="36" s="1"/>
  <c r="M79993" i="36"/>
  <c r="L79993" i="36"/>
  <c r="Q79993" i="36" s="1"/>
  <c r="K79993" i="36"/>
  <c r="P79992" i="36"/>
  <c r="S79992" i="36" s="1"/>
  <c r="N79992" i="36"/>
  <c r="O79992" i="36" s="1"/>
  <c r="R79992" i="36" s="1"/>
  <c r="M79992" i="36"/>
  <c r="L79992" i="36"/>
  <c r="Q79992" i="36" s="1"/>
  <c r="K79992" i="36"/>
  <c r="S79991" i="36"/>
  <c r="P79991" i="36"/>
  <c r="N79991" i="36"/>
  <c r="O79991" i="36" s="1"/>
  <c r="R79991" i="36" s="1"/>
  <c r="M79991" i="36"/>
  <c r="L79991" i="36"/>
  <c r="K79991" i="36"/>
  <c r="S79990" i="36"/>
  <c r="P79990" i="36"/>
  <c r="N79990" i="36"/>
  <c r="O79990" i="36" s="1"/>
  <c r="R79990" i="36" s="1"/>
  <c r="M79990" i="36"/>
  <c r="L79990" i="36"/>
  <c r="K79990" i="36"/>
  <c r="P79989" i="36"/>
  <c r="S79989" i="36" s="1"/>
  <c r="O79989" i="36"/>
  <c r="R79989" i="36" s="1"/>
  <c r="N79989" i="36"/>
  <c r="M79989" i="36"/>
  <c r="L79989" i="36"/>
  <c r="K79989" i="36"/>
  <c r="P79988" i="36"/>
  <c r="S79988" i="36" s="1"/>
  <c r="N79988" i="36"/>
  <c r="O79988" i="36" s="1"/>
  <c r="R79988" i="36" s="1"/>
  <c r="M79988" i="36"/>
  <c r="L79988" i="36"/>
  <c r="K79988" i="36"/>
  <c r="P79987" i="36"/>
  <c r="S79987" i="36" s="1"/>
  <c r="N79987" i="36"/>
  <c r="O79987" i="36" s="1"/>
  <c r="R79987" i="36" s="1"/>
  <c r="M79987" i="36"/>
  <c r="L79987" i="36"/>
  <c r="K79987" i="36"/>
  <c r="R79986" i="36"/>
  <c r="P79986" i="36"/>
  <c r="S79986" i="36" s="1"/>
  <c r="N79986" i="36"/>
  <c r="O79986" i="36" s="1"/>
  <c r="M79986" i="36"/>
  <c r="L79986" i="36"/>
  <c r="Q79986" i="36" s="1"/>
  <c r="K79986" i="36"/>
  <c r="P79985" i="36"/>
  <c r="S79985" i="36" s="1"/>
  <c r="N79985" i="36"/>
  <c r="O79985" i="36" s="1"/>
  <c r="R79985" i="36" s="1"/>
  <c r="M79985" i="36"/>
  <c r="L79985" i="36"/>
  <c r="Q79985" i="36" s="1"/>
  <c r="K79985" i="36"/>
  <c r="P79984" i="36"/>
  <c r="S79984" i="36" s="1"/>
  <c r="N79984" i="36"/>
  <c r="O79984" i="36" s="1"/>
  <c r="R79984" i="36" s="1"/>
  <c r="M79984" i="36"/>
  <c r="L79984" i="36"/>
  <c r="Q79984" i="36" s="1"/>
  <c r="K79984" i="36"/>
  <c r="S79983" i="36"/>
  <c r="P79983" i="36"/>
  <c r="N79983" i="36"/>
  <c r="O79983" i="36" s="1"/>
  <c r="R79983" i="36" s="1"/>
  <c r="M79983" i="36"/>
  <c r="L79983" i="36"/>
  <c r="K79983" i="36"/>
  <c r="S79982" i="36"/>
  <c r="P79982" i="36"/>
  <c r="N79982" i="36"/>
  <c r="O79982" i="36" s="1"/>
  <c r="R79982" i="36" s="1"/>
  <c r="M79982" i="36"/>
  <c r="L79982" i="36"/>
  <c r="Q79982" i="36" s="1"/>
  <c r="K79982" i="36"/>
  <c r="P79981" i="36"/>
  <c r="S79981" i="36" s="1"/>
  <c r="O79981" i="36"/>
  <c r="R79981" i="36" s="1"/>
  <c r="N79981" i="36"/>
  <c r="M79981" i="36"/>
  <c r="L79981" i="36"/>
  <c r="K79981" i="36"/>
  <c r="P79980" i="36"/>
  <c r="S79980" i="36" s="1"/>
  <c r="N79980" i="36"/>
  <c r="O79980" i="36" s="1"/>
  <c r="R79980" i="36" s="1"/>
  <c r="M79980" i="36"/>
  <c r="L79980" i="36"/>
  <c r="K79980" i="36"/>
  <c r="P79979" i="36"/>
  <c r="S79979" i="36" s="1"/>
  <c r="N79979" i="36"/>
  <c r="O79979" i="36" s="1"/>
  <c r="R79979" i="36" s="1"/>
  <c r="M79979" i="36"/>
  <c r="L79979" i="36"/>
  <c r="K79979" i="36"/>
  <c r="R79978" i="36"/>
  <c r="P79978" i="36"/>
  <c r="S79978" i="36" s="1"/>
  <c r="N79978" i="36"/>
  <c r="O79978" i="36" s="1"/>
  <c r="M79978" i="36"/>
  <c r="L79978" i="36"/>
  <c r="Q79978" i="36" s="1"/>
  <c r="K79978" i="36"/>
  <c r="P79977" i="36"/>
  <c r="S79977" i="36" s="1"/>
  <c r="N79977" i="36"/>
  <c r="O79977" i="36" s="1"/>
  <c r="R79977" i="36" s="1"/>
  <c r="M79977" i="36"/>
  <c r="L79977" i="36"/>
  <c r="Q79977" i="36" s="1"/>
  <c r="K79977" i="36"/>
  <c r="P79976" i="36"/>
  <c r="S79976" i="36" s="1"/>
  <c r="N79976" i="36"/>
  <c r="O79976" i="36" s="1"/>
  <c r="R79976" i="36" s="1"/>
  <c r="M79976" i="36"/>
  <c r="L79976" i="36"/>
  <c r="Q79976" i="36" s="1"/>
  <c r="K79976" i="36"/>
  <c r="S79975" i="36"/>
  <c r="P79975" i="36"/>
  <c r="N79975" i="36"/>
  <c r="O79975" i="36" s="1"/>
  <c r="R79975" i="36" s="1"/>
  <c r="M79975" i="36"/>
  <c r="L79975" i="36"/>
  <c r="K79975" i="36"/>
  <c r="S79974" i="36"/>
  <c r="P79974" i="36"/>
  <c r="N79974" i="36"/>
  <c r="O79974" i="36" s="1"/>
  <c r="R79974" i="36" s="1"/>
  <c r="M79974" i="36"/>
  <c r="L79974" i="36"/>
  <c r="Q79974" i="36" s="1"/>
  <c r="K79974" i="36"/>
  <c r="P79973" i="36"/>
  <c r="S79973" i="36" s="1"/>
  <c r="O79973" i="36"/>
  <c r="R79973" i="36" s="1"/>
  <c r="N79973" i="36"/>
  <c r="M79973" i="36"/>
  <c r="L79973" i="36"/>
  <c r="K79973" i="36"/>
  <c r="P79972" i="36"/>
  <c r="S79972" i="36" s="1"/>
  <c r="N79972" i="36"/>
  <c r="O79972" i="36" s="1"/>
  <c r="R79972" i="36" s="1"/>
  <c r="M79972" i="36"/>
  <c r="L79972" i="36"/>
  <c r="K79972" i="36"/>
  <c r="P79971" i="36"/>
  <c r="S79971" i="36" s="1"/>
  <c r="N79971" i="36"/>
  <c r="O79971" i="36" s="1"/>
  <c r="R79971" i="36" s="1"/>
  <c r="M79971" i="36"/>
  <c r="L79971" i="36"/>
  <c r="K79971" i="36"/>
  <c r="R79970" i="36"/>
  <c r="P79970" i="36"/>
  <c r="S79970" i="36" s="1"/>
  <c r="N79970" i="36"/>
  <c r="O79970" i="36" s="1"/>
  <c r="M79970" i="36"/>
  <c r="L79970" i="36"/>
  <c r="Q79970" i="36" s="1"/>
  <c r="K79970" i="36"/>
  <c r="P79969" i="36"/>
  <c r="S79969" i="36" s="1"/>
  <c r="N79969" i="36"/>
  <c r="O79969" i="36" s="1"/>
  <c r="R79969" i="36" s="1"/>
  <c r="M79969" i="36"/>
  <c r="L79969" i="36"/>
  <c r="Q79969" i="36" s="1"/>
  <c r="K79969" i="36"/>
  <c r="P79968" i="36"/>
  <c r="S79968" i="36" s="1"/>
  <c r="N79968" i="36"/>
  <c r="O79968" i="36" s="1"/>
  <c r="R79968" i="36" s="1"/>
  <c r="M79968" i="36"/>
  <c r="L79968" i="36"/>
  <c r="Q79968" i="36" s="1"/>
  <c r="K79968" i="36"/>
  <c r="S79967" i="36"/>
  <c r="P79967" i="36"/>
  <c r="N79967" i="36"/>
  <c r="O79967" i="36" s="1"/>
  <c r="R79967" i="36" s="1"/>
  <c r="M79967" i="36"/>
  <c r="L79967" i="36"/>
  <c r="K79967" i="36"/>
  <c r="S79966" i="36"/>
  <c r="P79966" i="36"/>
  <c r="N79966" i="36"/>
  <c r="O79966" i="36" s="1"/>
  <c r="R79966" i="36" s="1"/>
  <c r="M79966" i="36"/>
  <c r="L79966" i="36"/>
  <c r="Q79966" i="36" s="1"/>
  <c r="K79966" i="36"/>
  <c r="P79965" i="36"/>
  <c r="S79965" i="36" s="1"/>
  <c r="O79965" i="36"/>
  <c r="R79965" i="36" s="1"/>
  <c r="N79965" i="36"/>
  <c r="M79965" i="36"/>
  <c r="L79965" i="36"/>
  <c r="K79965" i="36"/>
  <c r="P79964" i="36"/>
  <c r="S79964" i="36" s="1"/>
  <c r="N79964" i="36"/>
  <c r="O79964" i="36" s="1"/>
  <c r="R79964" i="36" s="1"/>
  <c r="M79964" i="36"/>
  <c r="L79964" i="36"/>
  <c r="K79964" i="36"/>
  <c r="P79963" i="36"/>
  <c r="S79963" i="36" s="1"/>
  <c r="N79963" i="36"/>
  <c r="O79963" i="36" s="1"/>
  <c r="R79963" i="36" s="1"/>
  <c r="M79963" i="36"/>
  <c r="L79963" i="36"/>
  <c r="K79963" i="36"/>
  <c r="R79962" i="36"/>
  <c r="P79962" i="36"/>
  <c r="S79962" i="36" s="1"/>
  <c r="N79962" i="36"/>
  <c r="O79962" i="36" s="1"/>
  <c r="M79962" i="36"/>
  <c r="L79962" i="36"/>
  <c r="Q79962" i="36" s="1"/>
  <c r="K79962" i="36"/>
  <c r="P79961" i="36"/>
  <c r="S79961" i="36" s="1"/>
  <c r="N79961" i="36"/>
  <c r="O79961" i="36" s="1"/>
  <c r="R79961" i="36" s="1"/>
  <c r="M79961" i="36"/>
  <c r="L79961" i="36"/>
  <c r="Q79961" i="36" s="1"/>
  <c r="K79961" i="36"/>
  <c r="P79960" i="36"/>
  <c r="S79960" i="36" s="1"/>
  <c r="N79960" i="36"/>
  <c r="O79960" i="36" s="1"/>
  <c r="R79960" i="36" s="1"/>
  <c r="M79960" i="36"/>
  <c r="L79960" i="36"/>
  <c r="Q79960" i="36" s="1"/>
  <c r="K79960" i="36"/>
  <c r="S79959" i="36"/>
  <c r="P79959" i="36"/>
  <c r="N79959" i="36"/>
  <c r="O79959" i="36" s="1"/>
  <c r="R79959" i="36" s="1"/>
  <c r="M79959" i="36"/>
  <c r="L79959" i="36"/>
  <c r="K79959" i="36"/>
  <c r="S79958" i="36"/>
  <c r="P79958" i="36"/>
  <c r="N79958" i="36"/>
  <c r="O79958" i="36" s="1"/>
  <c r="R79958" i="36" s="1"/>
  <c r="M79958" i="36"/>
  <c r="L79958" i="36"/>
  <c r="Q79958" i="36" s="1"/>
  <c r="K79958" i="36"/>
  <c r="P79957" i="36"/>
  <c r="S79957" i="36" s="1"/>
  <c r="O79957" i="36"/>
  <c r="R79957" i="36" s="1"/>
  <c r="N79957" i="36"/>
  <c r="M79957" i="36"/>
  <c r="L79957" i="36"/>
  <c r="K79957" i="36"/>
  <c r="P79956" i="36"/>
  <c r="S79956" i="36" s="1"/>
  <c r="N79956" i="36"/>
  <c r="O79956" i="36" s="1"/>
  <c r="R79956" i="36" s="1"/>
  <c r="M79956" i="36"/>
  <c r="L79956" i="36"/>
  <c r="K79956" i="36"/>
  <c r="P79955" i="36"/>
  <c r="S79955" i="36" s="1"/>
  <c r="N79955" i="36"/>
  <c r="O79955" i="36" s="1"/>
  <c r="R79955" i="36" s="1"/>
  <c r="M79955" i="36"/>
  <c r="L79955" i="36"/>
  <c r="K79955" i="36"/>
  <c r="R79954" i="36"/>
  <c r="P79954" i="36"/>
  <c r="S79954" i="36" s="1"/>
  <c r="N79954" i="36"/>
  <c r="O79954" i="36" s="1"/>
  <c r="M79954" i="36"/>
  <c r="L79954" i="36"/>
  <c r="Q79954" i="36" s="1"/>
  <c r="K79954" i="36"/>
  <c r="P79953" i="36"/>
  <c r="S79953" i="36" s="1"/>
  <c r="N79953" i="36"/>
  <c r="O79953" i="36" s="1"/>
  <c r="R79953" i="36" s="1"/>
  <c r="M79953" i="36"/>
  <c r="L79953" i="36"/>
  <c r="Q79953" i="36" s="1"/>
  <c r="K79953" i="36"/>
  <c r="P79952" i="36"/>
  <c r="S79952" i="36" s="1"/>
  <c r="N79952" i="36"/>
  <c r="O79952" i="36" s="1"/>
  <c r="R79952" i="36" s="1"/>
  <c r="M79952" i="36"/>
  <c r="L79952" i="36"/>
  <c r="Q79952" i="36" s="1"/>
  <c r="K79952" i="36"/>
  <c r="S79951" i="36"/>
  <c r="P79951" i="36"/>
  <c r="N79951" i="36"/>
  <c r="O79951" i="36" s="1"/>
  <c r="R79951" i="36" s="1"/>
  <c r="M79951" i="36"/>
  <c r="L79951" i="36"/>
  <c r="K79951" i="36"/>
  <c r="S79950" i="36"/>
  <c r="P79950" i="36"/>
  <c r="N79950" i="36"/>
  <c r="O79950" i="36" s="1"/>
  <c r="R79950" i="36" s="1"/>
  <c r="M79950" i="36"/>
  <c r="L79950" i="36"/>
  <c r="Q79950" i="36" s="1"/>
  <c r="K79950" i="36"/>
  <c r="P79949" i="36"/>
  <c r="S79949" i="36" s="1"/>
  <c r="O79949" i="36"/>
  <c r="R79949" i="36" s="1"/>
  <c r="N79949" i="36"/>
  <c r="M79949" i="36"/>
  <c r="L79949" i="36"/>
  <c r="K79949" i="36"/>
  <c r="P79948" i="36"/>
  <c r="S79948" i="36" s="1"/>
  <c r="N79948" i="36"/>
  <c r="O79948" i="36" s="1"/>
  <c r="R79948" i="36" s="1"/>
  <c r="M79948" i="36"/>
  <c r="L79948" i="36"/>
  <c r="K79948" i="36"/>
  <c r="P79947" i="36"/>
  <c r="S79947" i="36" s="1"/>
  <c r="N79947" i="36"/>
  <c r="O79947" i="36" s="1"/>
  <c r="R79947" i="36" s="1"/>
  <c r="M79947" i="36"/>
  <c r="L79947" i="36"/>
  <c r="K79947" i="36"/>
  <c r="R79946" i="36"/>
  <c r="P79946" i="36"/>
  <c r="S79946" i="36" s="1"/>
  <c r="N79946" i="36"/>
  <c r="O79946" i="36" s="1"/>
  <c r="M79946" i="36"/>
  <c r="L79946" i="36"/>
  <c r="Q79946" i="36" s="1"/>
  <c r="K79946" i="36"/>
  <c r="P79945" i="36"/>
  <c r="S79945" i="36" s="1"/>
  <c r="N79945" i="36"/>
  <c r="O79945" i="36" s="1"/>
  <c r="R79945" i="36" s="1"/>
  <c r="M79945" i="36"/>
  <c r="L79945" i="36"/>
  <c r="Q79945" i="36" s="1"/>
  <c r="K79945" i="36"/>
  <c r="P79944" i="36"/>
  <c r="S79944" i="36" s="1"/>
  <c r="N79944" i="36"/>
  <c r="O79944" i="36" s="1"/>
  <c r="R79944" i="36" s="1"/>
  <c r="M79944" i="36"/>
  <c r="L79944" i="36"/>
  <c r="Q79944" i="36" s="1"/>
  <c r="K79944" i="36"/>
  <c r="S79943" i="36"/>
  <c r="P79943" i="36"/>
  <c r="N79943" i="36"/>
  <c r="O79943" i="36" s="1"/>
  <c r="R79943" i="36" s="1"/>
  <c r="M79943" i="36"/>
  <c r="L79943" i="36"/>
  <c r="K79943" i="36"/>
  <c r="S79942" i="36"/>
  <c r="P79942" i="36"/>
  <c r="N79942" i="36"/>
  <c r="O79942" i="36" s="1"/>
  <c r="R79942" i="36" s="1"/>
  <c r="M79942" i="36"/>
  <c r="L79942" i="36"/>
  <c r="Q79942" i="36" s="1"/>
  <c r="K79942" i="36"/>
  <c r="P79941" i="36"/>
  <c r="S79941" i="36" s="1"/>
  <c r="O79941" i="36"/>
  <c r="R79941" i="36" s="1"/>
  <c r="N79941" i="36"/>
  <c r="M79941" i="36"/>
  <c r="L79941" i="36"/>
  <c r="K79941" i="36"/>
  <c r="P79940" i="36"/>
  <c r="S79940" i="36" s="1"/>
  <c r="N79940" i="36"/>
  <c r="O79940" i="36" s="1"/>
  <c r="R79940" i="36" s="1"/>
  <c r="M79940" i="36"/>
  <c r="L79940" i="36"/>
  <c r="K79940" i="36"/>
  <c r="P79939" i="36"/>
  <c r="S79939" i="36" s="1"/>
  <c r="N79939" i="36"/>
  <c r="O79939" i="36" s="1"/>
  <c r="R79939" i="36" s="1"/>
  <c r="M79939" i="36"/>
  <c r="L79939" i="36"/>
  <c r="K79939" i="36"/>
  <c r="R79938" i="36"/>
  <c r="P79938" i="36"/>
  <c r="S79938" i="36" s="1"/>
  <c r="N79938" i="36"/>
  <c r="O79938" i="36" s="1"/>
  <c r="M79938" i="36"/>
  <c r="L79938" i="36"/>
  <c r="Q79938" i="36" s="1"/>
  <c r="K79938" i="36"/>
  <c r="P79937" i="36"/>
  <c r="S79937" i="36" s="1"/>
  <c r="N79937" i="36"/>
  <c r="O79937" i="36" s="1"/>
  <c r="R79937" i="36" s="1"/>
  <c r="M79937" i="36"/>
  <c r="L79937" i="36"/>
  <c r="Q79937" i="36" s="1"/>
  <c r="K79937" i="36"/>
  <c r="P79936" i="36"/>
  <c r="S79936" i="36" s="1"/>
  <c r="N79936" i="36"/>
  <c r="O79936" i="36" s="1"/>
  <c r="R79936" i="36" s="1"/>
  <c r="M79936" i="36"/>
  <c r="L79936" i="36"/>
  <c r="Q79936" i="36" s="1"/>
  <c r="K79936" i="36"/>
  <c r="S79935" i="36"/>
  <c r="P79935" i="36"/>
  <c r="N79935" i="36"/>
  <c r="O79935" i="36" s="1"/>
  <c r="R79935" i="36" s="1"/>
  <c r="M79935" i="36"/>
  <c r="L79935" i="36"/>
  <c r="K79935" i="36"/>
  <c r="S79934" i="36"/>
  <c r="P79934" i="36"/>
  <c r="N79934" i="36"/>
  <c r="O79934" i="36" s="1"/>
  <c r="R79934" i="36" s="1"/>
  <c r="M79934" i="36"/>
  <c r="L79934" i="36"/>
  <c r="Q79934" i="36" s="1"/>
  <c r="K79934" i="36"/>
  <c r="P79933" i="36"/>
  <c r="S79933" i="36" s="1"/>
  <c r="O79933" i="36"/>
  <c r="R79933" i="36" s="1"/>
  <c r="N79933" i="36"/>
  <c r="M79933" i="36"/>
  <c r="L79933" i="36"/>
  <c r="K79933" i="36"/>
  <c r="P79932" i="36"/>
  <c r="S79932" i="36" s="1"/>
  <c r="N79932" i="36"/>
  <c r="O79932" i="36" s="1"/>
  <c r="R79932" i="36" s="1"/>
  <c r="M79932" i="36"/>
  <c r="L79932" i="36"/>
  <c r="K79932" i="36"/>
  <c r="P79931" i="36"/>
  <c r="S79931" i="36" s="1"/>
  <c r="N79931" i="36"/>
  <c r="O79931" i="36" s="1"/>
  <c r="R79931" i="36" s="1"/>
  <c r="M79931" i="36"/>
  <c r="L79931" i="36"/>
  <c r="K79931" i="36"/>
  <c r="R79930" i="36"/>
  <c r="P79930" i="36"/>
  <c r="S79930" i="36" s="1"/>
  <c r="N79930" i="36"/>
  <c r="O79930" i="36" s="1"/>
  <c r="M79930" i="36"/>
  <c r="L79930" i="36"/>
  <c r="Q79930" i="36" s="1"/>
  <c r="K79930" i="36"/>
  <c r="P79929" i="36"/>
  <c r="S79929" i="36" s="1"/>
  <c r="N79929" i="36"/>
  <c r="O79929" i="36" s="1"/>
  <c r="R79929" i="36" s="1"/>
  <c r="M79929" i="36"/>
  <c r="L79929" i="36"/>
  <c r="Q79929" i="36" s="1"/>
  <c r="K79929" i="36"/>
  <c r="P79928" i="36"/>
  <c r="S79928" i="36" s="1"/>
  <c r="N79928" i="36"/>
  <c r="O79928" i="36" s="1"/>
  <c r="R79928" i="36" s="1"/>
  <c r="M79928" i="36"/>
  <c r="L79928" i="36"/>
  <c r="Q79928" i="36" s="1"/>
  <c r="K79928" i="36"/>
  <c r="S79927" i="36"/>
  <c r="P79927" i="36"/>
  <c r="N79927" i="36"/>
  <c r="O79927" i="36" s="1"/>
  <c r="R79927" i="36" s="1"/>
  <c r="M79927" i="36"/>
  <c r="L79927" i="36"/>
  <c r="K79927" i="36"/>
  <c r="S79926" i="36"/>
  <c r="P79926" i="36"/>
  <c r="N79926" i="36"/>
  <c r="O79926" i="36" s="1"/>
  <c r="R79926" i="36" s="1"/>
  <c r="M79926" i="36"/>
  <c r="L79926" i="36"/>
  <c r="Q79926" i="36" s="1"/>
  <c r="K79926" i="36"/>
  <c r="P79925" i="36"/>
  <c r="S79925" i="36" s="1"/>
  <c r="O79925" i="36"/>
  <c r="R79925" i="36" s="1"/>
  <c r="N79925" i="36"/>
  <c r="M79925" i="36"/>
  <c r="L79925" i="36"/>
  <c r="K79925" i="36"/>
  <c r="P79924" i="36"/>
  <c r="S79924" i="36" s="1"/>
  <c r="N79924" i="36"/>
  <c r="O79924" i="36" s="1"/>
  <c r="R79924" i="36" s="1"/>
  <c r="M79924" i="36"/>
  <c r="L79924" i="36"/>
  <c r="K79924" i="36"/>
  <c r="P79923" i="36"/>
  <c r="S79923" i="36" s="1"/>
  <c r="N79923" i="36"/>
  <c r="O79923" i="36" s="1"/>
  <c r="R79923" i="36" s="1"/>
  <c r="M79923" i="36"/>
  <c r="L79923" i="36"/>
  <c r="K79923" i="36"/>
  <c r="R79922" i="36"/>
  <c r="P79922" i="36"/>
  <c r="S79922" i="36" s="1"/>
  <c r="N79922" i="36"/>
  <c r="O79922" i="36" s="1"/>
  <c r="M79922" i="36"/>
  <c r="L79922" i="36"/>
  <c r="Q79922" i="36" s="1"/>
  <c r="K79922" i="36"/>
  <c r="P79921" i="36"/>
  <c r="S79921" i="36" s="1"/>
  <c r="N79921" i="36"/>
  <c r="O79921" i="36" s="1"/>
  <c r="R79921" i="36" s="1"/>
  <c r="M79921" i="36"/>
  <c r="L79921" i="36"/>
  <c r="Q79921" i="36" s="1"/>
  <c r="K79921" i="36"/>
  <c r="P79920" i="36"/>
  <c r="S79920" i="36" s="1"/>
  <c r="N79920" i="36"/>
  <c r="O79920" i="36" s="1"/>
  <c r="R79920" i="36" s="1"/>
  <c r="M79920" i="36"/>
  <c r="L79920" i="36"/>
  <c r="K79920" i="36"/>
  <c r="P79919" i="36"/>
  <c r="S79919" i="36" s="1"/>
  <c r="N79919" i="36"/>
  <c r="O79919" i="36" s="1"/>
  <c r="R79919" i="36" s="1"/>
  <c r="M79919" i="36"/>
  <c r="L79919" i="36"/>
  <c r="K79919" i="36"/>
  <c r="P79918" i="36"/>
  <c r="S79918" i="36" s="1"/>
  <c r="N79918" i="36"/>
  <c r="O79918" i="36" s="1"/>
  <c r="R79918" i="36" s="1"/>
  <c r="M79918" i="36"/>
  <c r="L79918" i="36"/>
  <c r="K79918" i="36"/>
  <c r="S79917" i="36"/>
  <c r="P79917" i="36"/>
  <c r="N79917" i="36"/>
  <c r="O79917" i="36" s="1"/>
  <c r="R79917" i="36" s="1"/>
  <c r="M79917" i="36"/>
  <c r="L79917" i="36"/>
  <c r="K79917" i="36"/>
  <c r="P79916" i="36"/>
  <c r="S79916" i="36" s="1"/>
  <c r="N79916" i="36"/>
  <c r="O79916" i="36" s="1"/>
  <c r="R79916" i="36" s="1"/>
  <c r="M79916" i="36"/>
  <c r="L79916" i="36"/>
  <c r="K79916" i="36"/>
  <c r="P79915" i="36"/>
  <c r="S79915" i="36" s="1"/>
  <c r="N79915" i="36"/>
  <c r="O79915" i="36" s="1"/>
  <c r="R79915" i="36" s="1"/>
  <c r="M79915" i="36"/>
  <c r="L79915" i="36"/>
  <c r="K79915" i="36"/>
  <c r="P79914" i="36"/>
  <c r="S79914" i="36" s="1"/>
  <c r="N79914" i="36"/>
  <c r="O79914" i="36" s="1"/>
  <c r="R79914" i="36" s="1"/>
  <c r="M79914" i="36"/>
  <c r="L79914" i="36"/>
  <c r="K79914" i="36"/>
  <c r="S79913" i="36"/>
  <c r="P79913" i="36"/>
  <c r="N79913" i="36"/>
  <c r="O79913" i="36" s="1"/>
  <c r="R79913" i="36" s="1"/>
  <c r="M79913" i="36"/>
  <c r="L79913" i="36"/>
  <c r="K79913" i="36"/>
  <c r="S79912" i="36"/>
  <c r="P79912" i="36"/>
  <c r="N79912" i="36"/>
  <c r="O79912" i="36" s="1"/>
  <c r="R79912" i="36" s="1"/>
  <c r="M79912" i="36"/>
  <c r="L79912" i="36"/>
  <c r="K79912" i="36"/>
  <c r="P79911" i="36"/>
  <c r="S79911" i="36" s="1"/>
  <c r="N79911" i="36"/>
  <c r="O79911" i="36" s="1"/>
  <c r="R79911" i="36" s="1"/>
  <c r="M79911" i="36"/>
  <c r="L79911" i="36"/>
  <c r="K79911" i="36"/>
  <c r="P79910" i="36"/>
  <c r="S79910" i="36" s="1"/>
  <c r="N79910" i="36"/>
  <c r="O79910" i="36" s="1"/>
  <c r="R79910" i="36" s="1"/>
  <c r="M79910" i="36"/>
  <c r="L79910" i="36"/>
  <c r="K79910" i="36"/>
  <c r="S79909" i="36"/>
  <c r="P79909" i="36"/>
  <c r="N79909" i="36"/>
  <c r="O79909" i="36" s="1"/>
  <c r="R79909" i="36" s="1"/>
  <c r="M79909" i="36"/>
  <c r="L79909" i="36"/>
  <c r="K79909" i="36"/>
  <c r="P79908" i="36"/>
  <c r="S79908" i="36" s="1"/>
  <c r="N79908" i="36"/>
  <c r="O79908" i="36" s="1"/>
  <c r="R79908" i="36" s="1"/>
  <c r="M79908" i="36"/>
  <c r="L79908" i="36"/>
  <c r="K79908" i="36"/>
  <c r="P79907" i="36"/>
  <c r="S79907" i="36" s="1"/>
  <c r="N79907" i="36"/>
  <c r="O79907" i="36" s="1"/>
  <c r="R79907" i="36" s="1"/>
  <c r="M79907" i="36"/>
  <c r="L79907" i="36"/>
  <c r="K79907" i="36"/>
  <c r="P79906" i="36"/>
  <c r="S79906" i="36" s="1"/>
  <c r="N79906" i="36"/>
  <c r="O79906" i="36" s="1"/>
  <c r="R79906" i="36" s="1"/>
  <c r="M79906" i="36"/>
  <c r="L79906" i="36"/>
  <c r="K79906" i="36"/>
  <c r="P79905" i="36"/>
  <c r="S79905" i="36" s="1"/>
  <c r="N79905" i="36"/>
  <c r="O79905" i="36" s="1"/>
  <c r="R79905" i="36" s="1"/>
  <c r="M79905" i="36"/>
  <c r="L79905" i="36"/>
  <c r="K79905" i="36"/>
  <c r="P79904" i="36"/>
  <c r="S79904" i="36" s="1"/>
  <c r="N79904" i="36"/>
  <c r="O79904" i="36" s="1"/>
  <c r="R79904" i="36" s="1"/>
  <c r="M79904" i="36"/>
  <c r="L79904" i="36"/>
  <c r="K79904" i="36"/>
  <c r="S79903" i="36"/>
  <c r="P79903" i="36"/>
  <c r="N79903" i="36"/>
  <c r="O79903" i="36" s="1"/>
  <c r="R79903" i="36" s="1"/>
  <c r="M79903" i="36"/>
  <c r="L79903" i="36"/>
  <c r="K79903" i="36"/>
  <c r="S79902" i="36"/>
  <c r="P79902" i="36"/>
  <c r="N79902" i="36"/>
  <c r="O79902" i="36" s="1"/>
  <c r="R79902" i="36" s="1"/>
  <c r="M79902" i="36"/>
  <c r="L79902" i="36"/>
  <c r="K79902" i="36"/>
  <c r="P79901" i="36"/>
  <c r="S79901" i="36" s="1"/>
  <c r="N79901" i="36"/>
  <c r="O79901" i="36" s="1"/>
  <c r="R79901" i="36" s="1"/>
  <c r="M79901" i="36"/>
  <c r="L79901" i="36"/>
  <c r="Q79901" i="36" s="1"/>
  <c r="K79901" i="36"/>
  <c r="P79900" i="36"/>
  <c r="S79900" i="36" s="1"/>
  <c r="N79900" i="36"/>
  <c r="O79900" i="36" s="1"/>
  <c r="R79900" i="36" s="1"/>
  <c r="M79900" i="36"/>
  <c r="L79900" i="36"/>
  <c r="K79900" i="36"/>
  <c r="P79899" i="36"/>
  <c r="S79899" i="36" s="1"/>
  <c r="N79899" i="36"/>
  <c r="O79899" i="36" s="1"/>
  <c r="R79899" i="36" s="1"/>
  <c r="M79899" i="36"/>
  <c r="L79899" i="36"/>
  <c r="Q79899" i="36" s="1"/>
  <c r="K79899" i="36"/>
  <c r="P79898" i="36"/>
  <c r="S79898" i="36" s="1"/>
  <c r="N79898" i="36"/>
  <c r="O79898" i="36" s="1"/>
  <c r="R79898" i="36" s="1"/>
  <c r="M79898" i="36"/>
  <c r="L79898" i="36"/>
  <c r="K79898" i="36"/>
  <c r="P79897" i="36"/>
  <c r="S79897" i="36" s="1"/>
  <c r="N79897" i="36"/>
  <c r="O79897" i="36" s="1"/>
  <c r="R79897" i="36" s="1"/>
  <c r="M79897" i="36"/>
  <c r="L79897" i="36"/>
  <c r="Q79897" i="36" s="1"/>
  <c r="K79897" i="36"/>
  <c r="P79896" i="36"/>
  <c r="S79896" i="36" s="1"/>
  <c r="N79896" i="36"/>
  <c r="O79896" i="36" s="1"/>
  <c r="R79896" i="36" s="1"/>
  <c r="M79896" i="36"/>
  <c r="L79896" i="36"/>
  <c r="K79896" i="36"/>
  <c r="P79895" i="36"/>
  <c r="S79895" i="36" s="1"/>
  <c r="N79895" i="36"/>
  <c r="O79895" i="36" s="1"/>
  <c r="R79895" i="36" s="1"/>
  <c r="M79895" i="36"/>
  <c r="L79895" i="36"/>
  <c r="K79895" i="36"/>
  <c r="S79894" i="36"/>
  <c r="P79894" i="36"/>
  <c r="N79894" i="36"/>
  <c r="O79894" i="36" s="1"/>
  <c r="R79894" i="36" s="1"/>
  <c r="M79894" i="36"/>
  <c r="L79894" i="36"/>
  <c r="K79894" i="36"/>
  <c r="P79893" i="36"/>
  <c r="S79893" i="36" s="1"/>
  <c r="N79893" i="36"/>
  <c r="O79893" i="36" s="1"/>
  <c r="R79893" i="36" s="1"/>
  <c r="M79893" i="36"/>
  <c r="L79893" i="36"/>
  <c r="K79893" i="36"/>
  <c r="P79892" i="36"/>
  <c r="S79892" i="36" s="1"/>
  <c r="N79892" i="36"/>
  <c r="O79892" i="36" s="1"/>
  <c r="R79892" i="36" s="1"/>
  <c r="M79892" i="36"/>
  <c r="L79892" i="36"/>
  <c r="K79892" i="36"/>
  <c r="P79891" i="36"/>
  <c r="S79891" i="36" s="1"/>
  <c r="N79891" i="36"/>
  <c r="O79891" i="36" s="1"/>
  <c r="R79891" i="36" s="1"/>
  <c r="M79891" i="36"/>
  <c r="L79891" i="36"/>
  <c r="K79891" i="36"/>
  <c r="P79890" i="36"/>
  <c r="S79890" i="36" s="1"/>
  <c r="N79890" i="36"/>
  <c r="O79890" i="36" s="1"/>
  <c r="R79890" i="36" s="1"/>
  <c r="M79890" i="36"/>
  <c r="L79890" i="36"/>
  <c r="K79890" i="36"/>
  <c r="S79889" i="36"/>
  <c r="P79889" i="36"/>
  <c r="N79889" i="36"/>
  <c r="O79889" i="36" s="1"/>
  <c r="R79889" i="36" s="1"/>
  <c r="M79889" i="36"/>
  <c r="L79889" i="36"/>
  <c r="Q79889" i="36" s="1"/>
  <c r="K79889" i="36"/>
  <c r="P79888" i="36"/>
  <c r="S79888" i="36" s="1"/>
  <c r="N79888" i="36"/>
  <c r="O79888" i="36" s="1"/>
  <c r="R79888" i="36" s="1"/>
  <c r="M79888" i="36"/>
  <c r="L79888" i="36"/>
  <c r="K79888" i="36"/>
  <c r="P79887" i="36"/>
  <c r="S79887" i="36" s="1"/>
  <c r="N79887" i="36"/>
  <c r="O79887" i="36" s="1"/>
  <c r="R79887" i="36" s="1"/>
  <c r="M79887" i="36"/>
  <c r="L79887" i="36"/>
  <c r="K79887" i="36"/>
  <c r="S79886" i="36"/>
  <c r="P79886" i="36"/>
  <c r="N79886" i="36"/>
  <c r="O79886" i="36" s="1"/>
  <c r="R79886" i="36" s="1"/>
  <c r="M79886" i="36"/>
  <c r="L79886" i="36"/>
  <c r="K79886" i="36"/>
  <c r="S79885" i="36"/>
  <c r="P79885" i="36"/>
  <c r="N79885" i="36"/>
  <c r="O79885" i="36" s="1"/>
  <c r="R79885" i="36" s="1"/>
  <c r="M79885" i="36"/>
  <c r="L79885" i="36"/>
  <c r="K79885" i="36"/>
  <c r="P79884" i="36"/>
  <c r="S79884" i="36" s="1"/>
  <c r="N79884" i="36"/>
  <c r="O79884" i="36" s="1"/>
  <c r="R79884" i="36" s="1"/>
  <c r="M79884" i="36"/>
  <c r="L79884" i="36"/>
  <c r="K79884" i="36"/>
  <c r="P79883" i="36"/>
  <c r="S79883" i="36" s="1"/>
  <c r="N79883" i="36"/>
  <c r="O79883" i="36" s="1"/>
  <c r="R79883" i="36" s="1"/>
  <c r="M79883" i="36"/>
  <c r="L79883" i="36"/>
  <c r="K79883" i="36"/>
  <c r="P79882" i="36"/>
  <c r="S79882" i="36" s="1"/>
  <c r="N79882" i="36"/>
  <c r="O79882" i="36" s="1"/>
  <c r="R79882" i="36" s="1"/>
  <c r="M79882" i="36"/>
  <c r="L79882" i="36"/>
  <c r="K79882" i="36"/>
  <c r="S79881" i="36"/>
  <c r="P79881" i="36"/>
  <c r="N79881" i="36"/>
  <c r="O79881" i="36" s="1"/>
  <c r="R79881" i="36" s="1"/>
  <c r="M79881" i="36"/>
  <c r="L79881" i="36"/>
  <c r="K79881" i="36"/>
  <c r="P79880" i="36"/>
  <c r="S79880" i="36" s="1"/>
  <c r="N79880" i="36"/>
  <c r="O79880" i="36" s="1"/>
  <c r="R79880" i="36" s="1"/>
  <c r="M79880" i="36"/>
  <c r="L79880" i="36"/>
  <c r="K79880" i="36"/>
  <c r="P79879" i="36"/>
  <c r="S79879" i="36" s="1"/>
  <c r="N79879" i="36"/>
  <c r="O79879" i="36" s="1"/>
  <c r="R79879" i="36" s="1"/>
  <c r="M79879" i="36"/>
  <c r="L79879" i="36"/>
  <c r="K79879" i="36"/>
  <c r="P79878" i="36"/>
  <c r="S79878" i="36" s="1"/>
  <c r="N79878" i="36"/>
  <c r="O79878" i="36" s="1"/>
  <c r="R79878" i="36" s="1"/>
  <c r="M79878" i="36"/>
  <c r="L79878" i="36"/>
  <c r="K79878" i="36"/>
  <c r="S79877" i="36"/>
  <c r="P79877" i="36"/>
  <c r="N79877" i="36"/>
  <c r="O79877" i="36" s="1"/>
  <c r="R79877" i="36" s="1"/>
  <c r="M79877" i="36"/>
  <c r="L79877" i="36"/>
  <c r="K79877" i="36"/>
  <c r="P79876" i="36"/>
  <c r="S79876" i="36" s="1"/>
  <c r="N79876" i="36"/>
  <c r="O79876" i="36" s="1"/>
  <c r="R79876" i="36" s="1"/>
  <c r="M79876" i="36"/>
  <c r="L79876" i="36"/>
  <c r="K79876" i="36"/>
  <c r="P79875" i="36"/>
  <c r="S79875" i="36" s="1"/>
  <c r="N79875" i="36"/>
  <c r="O79875" i="36" s="1"/>
  <c r="R79875" i="36" s="1"/>
  <c r="M79875" i="36"/>
  <c r="L79875" i="36"/>
  <c r="K79875" i="36"/>
  <c r="P79874" i="36"/>
  <c r="S79874" i="36" s="1"/>
  <c r="N79874" i="36"/>
  <c r="O79874" i="36" s="1"/>
  <c r="R79874" i="36" s="1"/>
  <c r="M79874" i="36"/>
  <c r="L79874" i="36"/>
  <c r="K79874" i="36"/>
  <c r="S79873" i="36"/>
  <c r="P79873" i="36"/>
  <c r="N79873" i="36"/>
  <c r="O79873" i="36" s="1"/>
  <c r="R79873" i="36" s="1"/>
  <c r="M79873" i="36"/>
  <c r="L79873" i="36"/>
  <c r="K79873" i="36"/>
  <c r="P79872" i="36"/>
  <c r="S79872" i="36" s="1"/>
  <c r="N79872" i="36"/>
  <c r="O79872" i="36" s="1"/>
  <c r="R79872" i="36" s="1"/>
  <c r="M79872" i="36"/>
  <c r="L79872" i="36"/>
  <c r="K79872" i="36"/>
  <c r="P79871" i="36"/>
  <c r="S79871" i="36" s="1"/>
  <c r="N79871" i="36"/>
  <c r="O79871" i="36" s="1"/>
  <c r="R79871" i="36" s="1"/>
  <c r="M79871" i="36"/>
  <c r="L79871" i="36"/>
  <c r="K79871" i="36"/>
  <c r="P79870" i="36"/>
  <c r="S79870" i="36" s="1"/>
  <c r="N79870" i="36"/>
  <c r="O79870" i="36" s="1"/>
  <c r="R79870" i="36" s="1"/>
  <c r="M79870" i="36"/>
  <c r="L79870" i="36"/>
  <c r="K79870" i="36"/>
  <c r="S79869" i="36"/>
  <c r="P79869" i="36"/>
  <c r="N79869" i="36"/>
  <c r="O79869" i="36" s="1"/>
  <c r="R79869" i="36" s="1"/>
  <c r="M79869" i="36"/>
  <c r="L79869" i="36"/>
  <c r="K79869" i="36"/>
  <c r="P79868" i="36"/>
  <c r="S79868" i="36" s="1"/>
  <c r="N79868" i="36"/>
  <c r="O79868" i="36" s="1"/>
  <c r="R79868" i="36" s="1"/>
  <c r="M79868" i="36"/>
  <c r="L79868" i="36"/>
  <c r="K79868" i="36"/>
  <c r="P79867" i="36"/>
  <c r="S79867" i="36" s="1"/>
  <c r="N79867" i="36"/>
  <c r="O79867" i="36" s="1"/>
  <c r="R79867" i="36" s="1"/>
  <c r="M79867" i="36"/>
  <c r="L79867" i="36"/>
  <c r="K79867" i="36"/>
  <c r="P79866" i="36"/>
  <c r="S79866" i="36" s="1"/>
  <c r="N79866" i="36"/>
  <c r="O79866" i="36" s="1"/>
  <c r="R79866" i="36" s="1"/>
  <c r="M79866" i="36"/>
  <c r="L79866" i="36"/>
  <c r="Q79866" i="36" s="1"/>
  <c r="K79866" i="36"/>
  <c r="P79865" i="36"/>
  <c r="S79865" i="36" s="1"/>
  <c r="N79865" i="36"/>
  <c r="O79865" i="36" s="1"/>
  <c r="R79865" i="36" s="1"/>
  <c r="M79865" i="36"/>
  <c r="L79865" i="36"/>
  <c r="K79865" i="36"/>
  <c r="S79864" i="36"/>
  <c r="P79864" i="36"/>
  <c r="N79864" i="36"/>
  <c r="O79864" i="36" s="1"/>
  <c r="R79864" i="36" s="1"/>
  <c r="M79864" i="36"/>
  <c r="L79864" i="36"/>
  <c r="K79864" i="36"/>
  <c r="P79863" i="36"/>
  <c r="S79863" i="36" s="1"/>
  <c r="N79863" i="36"/>
  <c r="O79863" i="36" s="1"/>
  <c r="R79863" i="36" s="1"/>
  <c r="M79863" i="36"/>
  <c r="L79863" i="36"/>
  <c r="K79863" i="36"/>
  <c r="P79862" i="36"/>
  <c r="S79862" i="36" s="1"/>
  <c r="N79862" i="36"/>
  <c r="O79862" i="36" s="1"/>
  <c r="R79862" i="36" s="1"/>
  <c r="M79862" i="36"/>
  <c r="L79862" i="36"/>
  <c r="Q79862" i="36" s="1"/>
  <c r="K79862" i="36"/>
  <c r="P79861" i="36"/>
  <c r="S79861" i="36" s="1"/>
  <c r="N79861" i="36"/>
  <c r="O79861" i="36" s="1"/>
  <c r="R79861" i="36" s="1"/>
  <c r="M79861" i="36"/>
  <c r="L79861" i="36"/>
  <c r="K79861" i="36"/>
  <c r="P79860" i="36"/>
  <c r="S79860" i="36" s="1"/>
  <c r="N79860" i="36"/>
  <c r="O79860" i="36" s="1"/>
  <c r="R79860" i="36" s="1"/>
  <c r="M79860" i="36"/>
  <c r="L79860" i="36"/>
  <c r="K79860" i="36"/>
  <c r="P79859" i="36"/>
  <c r="S79859" i="36" s="1"/>
  <c r="N79859" i="36"/>
  <c r="O79859" i="36" s="1"/>
  <c r="R79859" i="36" s="1"/>
  <c r="M79859" i="36"/>
  <c r="L79859" i="36"/>
  <c r="K79859" i="36"/>
  <c r="P79858" i="36"/>
  <c r="S79858" i="36" s="1"/>
  <c r="N79858" i="36"/>
  <c r="O79858" i="36" s="1"/>
  <c r="R79858" i="36" s="1"/>
  <c r="M79858" i="36"/>
  <c r="L79858" i="36"/>
  <c r="K79858" i="36"/>
  <c r="P79857" i="36"/>
  <c r="S79857" i="36" s="1"/>
  <c r="N79857" i="36"/>
  <c r="O79857" i="36" s="1"/>
  <c r="R79857" i="36" s="1"/>
  <c r="M79857" i="36"/>
  <c r="L79857" i="36"/>
  <c r="Q79857" i="36" s="1"/>
  <c r="K79857" i="36"/>
  <c r="P79856" i="36"/>
  <c r="S79856" i="36" s="1"/>
  <c r="N79856" i="36"/>
  <c r="O79856" i="36" s="1"/>
  <c r="R79856" i="36" s="1"/>
  <c r="M79856" i="36"/>
  <c r="L79856" i="36"/>
  <c r="K79856" i="36"/>
  <c r="P79855" i="36"/>
  <c r="S79855" i="36" s="1"/>
  <c r="N79855" i="36"/>
  <c r="O79855" i="36" s="1"/>
  <c r="R79855" i="36" s="1"/>
  <c r="M79855" i="36"/>
  <c r="L79855" i="36"/>
  <c r="K79855" i="36"/>
  <c r="S79854" i="36"/>
  <c r="P79854" i="36"/>
  <c r="N79854" i="36"/>
  <c r="O79854" i="36" s="1"/>
  <c r="R79854" i="36" s="1"/>
  <c r="M79854" i="36"/>
  <c r="L79854" i="36"/>
  <c r="K79854" i="36"/>
  <c r="P79853" i="36"/>
  <c r="S79853" i="36" s="1"/>
  <c r="N79853" i="36"/>
  <c r="O79853" i="36" s="1"/>
  <c r="R79853" i="36" s="1"/>
  <c r="M79853" i="36"/>
  <c r="L79853" i="36"/>
  <c r="K79853" i="36"/>
  <c r="P79852" i="36"/>
  <c r="S79852" i="36" s="1"/>
  <c r="N79852" i="36"/>
  <c r="O79852" i="36" s="1"/>
  <c r="R79852" i="36" s="1"/>
  <c r="M79852" i="36"/>
  <c r="L79852" i="36"/>
  <c r="K79852" i="36"/>
  <c r="P79851" i="36"/>
  <c r="S79851" i="36" s="1"/>
  <c r="N79851" i="36"/>
  <c r="O79851" i="36" s="1"/>
  <c r="R79851" i="36" s="1"/>
  <c r="M79851" i="36"/>
  <c r="L79851" i="36"/>
  <c r="K79851" i="36"/>
  <c r="P79850" i="36"/>
  <c r="S79850" i="36" s="1"/>
  <c r="N79850" i="36"/>
  <c r="O79850" i="36" s="1"/>
  <c r="R79850" i="36" s="1"/>
  <c r="M79850" i="36"/>
  <c r="L79850" i="36"/>
  <c r="K79850" i="36"/>
  <c r="P79849" i="36"/>
  <c r="S79849" i="36" s="1"/>
  <c r="N79849" i="36"/>
  <c r="O79849" i="36" s="1"/>
  <c r="R79849" i="36" s="1"/>
  <c r="M79849" i="36"/>
  <c r="L79849" i="36"/>
  <c r="K79849" i="36"/>
  <c r="P79848" i="36"/>
  <c r="S79848" i="36" s="1"/>
  <c r="N79848" i="36"/>
  <c r="O79848" i="36" s="1"/>
  <c r="R79848" i="36" s="1"/>
  <c r="M79848" i="36"/>
  <c r="L79848" i="36"/>
  <c r="K79848" i="36"/>
  <c r="S79847" i="36"/>
  <c r="P79847" i="36"/>
  <c r="N79847" i="36"/>
  <c r="O79847" i="36" s="1"/>
  <c r="R79847" i="36" s="1"/>
  <c r="M79847" i="36"/>
  <c r="L79847" i="36"/>
  <c r="K79847" i="36"/>
  <c r="P79846" i="36"/>
  <c r="S79846" i="36" s="1"/>
  <c r="N79846" i="36"/>
  <c r="O79846" i="36" s="1"/>
  <c r="R79846" i="36" s="1"/>
  <c r="M79846" i="36"/>
  <c r="L79846" i="36"/>
  <c r="K79846" i="36"/>
  <c r="P79845" i="36"/>
  <c r="S79845" i="36" s="1"/>
  <c r="N79845" i="36"/>
  <c r="O79845" i="36" s="1"/>
  <c r="R79845" i="36" s="1"/>
  <c r="M79845" i="36"/>
  <c r="L79845" i="36"/>
  <c r="K79845" i="36"/>
  <c r="P79844" i="36"/>
  <c r="S79844" i="36" s="1"/>
  <c r="N79844" i="36"/>
  <c r="O79844" i="36" s="1"/>
  <c r="R79844" i="36" s="1"/>
  <c r="M79844" i="36"/>
  <c r="L79844" i="36"/>
  <c r="K79844" i="36"/>
  <c r="P79843" i="36"/>
  <c r="S79843" i="36" s="1"/>
  <c r="N79843" i="36"/>
  <c r="O79843" i="36" s="1"/>
  <c r="R79843" i="36" s="1"/>
  <c r="M79843" i="36"/>
  <c r="L79843" i="36"/>
  <c r="K79843" i="36"/>
  <c r="P79842" i="36"/>
  <c r="S79842" i="36" s="1"/>
  <c r="N79842" i="36"/>
  <c r="O79842" i="36" s="1"/>
  <c r="R79842" i="36" s="1"/>
  <c r="M79842" i="36"/>
  <c r="L79842" i="36"/>
  <c r="K79842" i="36"/>
  <c r="P79841" i="36"/>
  <c r="S79841" i="36" s="1"/>
  <c r="N79841" i="36"/>
  <c r="O79841" i="36" s="1"/>
  <c r="R79841" i="36" s="1"/>
  <c r="M79841" i="36"/>
  <c r="L79841" i="36"/>
  <c r="K79841" i="36"/>
  <c r="P79840" i="36"/>
  <c r="S79840" i="36" s="1"/>
  <c r="N79840" i="36"/>
  <c r="O79840" i="36" s="1"/>
  <c r="R79840" i="36" s="1"/>
  <c r="M79840" i="36"/>
  <c r="L79840" i="36"/>
  <c r="K79840" i="36"/>
  <c r="P79839" i="36"/>
  <c r="S79839" i="36" s="1"/>
  <c r="N79839" i="36"/>
  <c r="O79839" i="36" s="1"/>
  <c r="R79839" i="36" s="1"/>
  <c r="M79839" i="36"/>
  <c r="L79839" i="36"/>
  <c r="K79839" i="36"/>
  <c r="P79838" i="36"/>
  <c r="S79838" i="36" s="1"/>
  <c r="N79838" i="36"/>
  <c r="O79838" i="36" s="1"/>
  <c r="R79838" i="36" s="1"/>
  <c r="M79838" i="36"/>
  <c r="L79838" i="36"/>
  <c r="K79838" i="36"/>
  <c r="S79837" i="36"/>
  <c r="P79837" i="36"/>
  <c r="N79837" i="36"/>
  <c r="O79837" i="36" s="1"/>
  <c r="R79837" i="36" s="1"/>
  <c r="M79837" i="36"/>
  <c r="L79837" i="36"/>
  <c r="K79837" i="36"/>
  <c r="P79836" i="36"/>
  <c r="S79836" i="36" s="1"/>
  <c r="N79836" i="36"/>
  <c r="O79836" i="36" s="1"/>
  <c r="R79836" i="36" s="1"/>
  <c r="M79836" i="36"/>
  <c r="L79836" i="36"/>
  <c r="K79836" i="36"/>
  <c r="P79835" i="36"/>
  <c r="S79835" i="36" s="1"/>
  <c r="N79835" i="36"/>
  <c r="O79835" i="36" s="1"/>
  <c r="R79835" i="36" s="1"/>
  <c r="M79835" i="36"/>
  <c r="L79835" i="36"/>
  <c r="K79835" i="36"/>
  <c r="P79834" i="36"/>
  <c r="S79834" i="36" s="1"/>
  <c r="N79834" i="36"/>
  <c r="O79834" i="36" s="1"/>
  <c r="R79834" i="36" s="1"/>
  <c r="M79834" i="36"/>
  <c r="L79834" i="36"/>
  <c r="K79834" i="36"/>
  <c r="P79833" i="36"/>
  <c r="S79833" i="36" s="1"/>
  <c r="O79833" i="36"/>
  <c r="R79833" i="36" s="1"/>
  <c r="N79833" i="36"/>
  <c r="M79833" i="36"/>
  <c r="L79833" i="36"/>
  <c r="K79833" i="36"/>
  <c r="S79832" i="36"/>
  <c r="P79832" i="36"/>
  <c r="N79832" i="36"/>
  <c r="O79832" i="36" s="1"/>
  <c r="R79832" i="36" s="1"/>
  <c r="M79832" i="36"/>
  <c r="L79832" i="36"/>
  <c r="K79832" i="36"/>
  <c r="S79831" i="36"/>
  <c r="P79831" i="36"/>
  <c r="N79831" i="36"/>
  <c r="O79831" i="36" s="1"/>
  <c r="R79831" i="36" s="1"/>
  <c r="M79831" i="36"/>
  <c r="L79831" i="36"/>
  <c r="K79831" i="36"/>
  <c r="P79830" i="36"/>
  <c r="S79830" i="36" s="1"/>
  <c r="N79830" i="36"/>
  <c r="O79830" i="36" s="1"/>
  <c r="R79830" i="36" s="1"/>
  <c r="M79830" i="36"/>
  <c r="L79830" i="36"/>
  <c r="K79830" i="36"/>
  <c r="P79829" i="36"/>
  <c r="S79829" i="36" s="1"/>
  <c r="N79829" i="36"/>
  <c r="O79829" i="36" s="1"/>
  <c r="R79829" i="36" s="1"/>
  <c r="M79829" i="36"/>
  <c r="L79829" i="36"/>
  <c r="K79829" i="36"/>
  <c r="P79828" i="36"/>
  <c r="S79828" i="36" s="1"/>
  <c r="N79828" i="36"/>
  <c r="O79828" i="36" s="1"/>
  <c r="R79828" i="36" s="1"/>
  <c r="M79828" i="36"/>
  <c r="L79828" i="36"/>
  <c r="K79828" i="36"/>
  <c r="P79827" i="36"/>
  <c r="S79827" i="36" s="1"/>
  <c r="N79827" i="36"/>
  <c r="O79827" i="36" s="1"/>
  <c r="R79827" i="36" s="1"/>
  <c r="M79827" i="36"/>
  <c r="L79827" i="36"/>
  <c r="K79827" i="36"/>
  <c r="R79826" i="36"/>
  <c r="P79826" i="36"/>
  <c r="S79826" i="36" s="1"/>
  <c r="N79826" i="36"/>
  <c r="O79826" i="36" s="1"/>
  <c r="M79826" i="36"/>
  <c r="L79826" i="36"/>
  <c r="K79826" i="36"/>
  <c r="S79825" i="36"/>
  <c r="P79825" i="36"/>
  <c r="N79825" i="36"/>
  <c r="O79825" i="36" s="1"/>
  <c r="R79825" i="36" s="1"/>
  <c r="M79825" i="36"/>
  <c r="L79825" i="36"/>
  <c r="K79825" i="36"/>
  <c r="P79824" i="36"/>
  <c r="S79824" i="36" s="1"/>
  <c r="N79824" i="36"/>
  <c r="O79824" i="36" s="1"/>
  <c r="R79824" i="36" s="1"/>
  <c r="M79824" i="36"/>
  <c r="L79824" i="36"/>
  <c r="K79824" i="36"/>
  <c r="S79823" i="36"/>
  <c r="P79823" i="36"/>
  <c r="N79823" i="36"/>
  <c r="O79823" i="36" s="1"/>
  <c r="R79823" i="36" s="1"/>
  <c r="M79823" i="36"/>
  <c r="L79823" i="36"/>
  <c r="K79823" i="36"/>
  <c r="P79822" i="36"/>
  <c r="S79822" i="36" s="1"/>
  <c r="N79822" i="36"/>
  <c r="O79822" i="36" s="1"/>
  <c r="R79822" i="36" s="1"/>
  <c r="M79822" i="36"/>
  <c r="L79822" i="36"/>
  <c r="K79822" i="36"/>
  <c r="P79821" i="36"/>
  <c r="S79821" i="36" s="1"/>
  <c r="N79821" i="36"/>
  <c r="O79821" i="36" s="1"/>
  <c r="R79821" i="36" s="1"/>
  <c r="M79821" i="36"/>
  <c r="L79821" i="36"/>
  <c r="Q79821" i="36" s="1"/>
  <c r="K79821" i="36"/>
  <c r="P79820" i="36"/>
  <c r="S79820" i="36" s="1"/>
  <c r="N79820" i="36"/>
  <c r="O79820" i="36" s="1"/>
  <c r="R79820" i="36" s="1"/>
  <c r="M79820" i="36"/>
  <c r="L79820" i="36"/>
  <c r="K79820" i="36"/>
  <c r="P79819" i="36"/>
  <c r="S79819" i="36" s="1"/>
  <c r="N79819" i="36"/>
  <c r="O79819" i="36" s="1"/>
  <c r="R79819" i="36" s="1"/>
  <c r="M79819" i="36"/>
  <c r="L79819" i="36"/>
  <c r="K79819" i="36"/>
  <c r="P79818" i="36"/>
  <c r="S79818" i="36" s="1"/>
  <c r="N79818" i="36"/>
  <c r="O79818" i="36" s="1"/>
  <c r="R79818" i="36" s="1"/>
  <c r="M79818" i="36"/>
  <c r="L79818" i="36"/>
  <c r="K79818" i="36"/>
  <c r="P79817" i="36"/>
  <c r="S79817" i="36" s="1"/>
  <c r="N79817" i="36"/>
  <c r="O79817" i="36" s="1"/>
  <c r="R79817" i="36" s="1"/>
  <c r="M79817" i="36"/>
  <c r="L79817" i="36"/>
  <c r="K79817" i="36"/>
  <c r="P79816" i="36"/>
  <c r="S79816" i="36" s="1"/>
  <c r="N79816" i="36"/>
  <c r="O79816" i="36" s="1"/>
  <c r="R79816" i="36" s="1"/>
  <c r="M79816" i="36"/>
  <c r="L79816" i="36"/>
  <c r="K79816" i="36"/>
  <c r="S79815" i="36"/>
  <c r="P79815" i="36"/>
  <c r="N79815" i="36"/>
  <c r="O79815" i="36" s="1"/>
  <c r="R79815" i="36" s="1"/>
  <c r="M79815" i="36"/>
  <c r="L79815" i="36"/>
  <c r="K79815" i="36"/>
  <c r="S79814" i="36"/>
  <c r="P79814" i="36"/>
  <c r="N79814" i="36"/>
  <c r="O79814" i="36" s="1"/>
  <c r="R79814" i="36" s="1"/>
  <c r="M79814" i="36"/>
  <c r="L79814" i="36"/>
  <c r="K79814" i="36"/>
  <c r="P79813" i="36"/>
  <c r="S79813" i="36" s="1"/>
  <c r="N79813" i="36"/>
  <c r="O79813" i="36" s="1"/>
  <c r="R79813" i="36" s="1"/>
  <c r="M79813" i="36"/>
  <c r="L79813" i="36"/>
  <c r="K79813" i="36"/>
  <c r="P79812" i="36"/>
  <c r="S79812" i="36" s="1"/>
  <c r="N79812" i="36"/>
  <c r="O79812" i="36" s="1"/>
  <c r="R79812" i="36" s="1"/>
  <c r="M79812" i="36"/>
  <c r="L79812" i="36"/>
  <c r="K79812" i="36"/>
  <c r="P79811" i="36"/>
  <c r="S79811" i="36" s="1"/>
  <c r="N79811" i="36"/>
  <c r="O79811" i="36" s="1"/>
  <c r="R79811" i="36" s="1"/>
  <c r="M79811" i="36"/>
  <c r="L79811" i="36"/>
  <c r="K79811" i="36"/>
  <c r="P79810" i="36"/>
  <c r="S79810" i="36" s="1"/>
  <c r="N79810" i="36"/>
  <c r="O79810" i="36" s="1"/>
  <c r="R79810" i="36" s="1"/>
  <c r="M79810" i="36"/>
  <c r="L79810" i="36"/>
  <c r="K79810" i="36"/>
  <c r="P79809" i="36"/>
  <c r="S79809" i="36" s="1"/>
  <c r="N79809" i="36"/>
  <c r="O79809" i="36" s="1"/>
  <c r="R79809" i="36" s="1"/>
  <c r="M79809" i="36"/>
  <c r="L79809" i="36"/>
  <c r="K79809" i="36"/>
  <c r="P79808" i="36"/>
  <c r="S79808" i="36" s="1"/>
  <c r="N79808" i="36"/>
  <c r="O79808" i="36" s="1"/>
  <c r="R79808" i="36" s="1"/>
  <c r="M79808" i="36"/>
  <c r="L79808" i="36"/>
  <c r="K79808" i="36"/>
  <c r="P79807" i="36"/>
  <c r="S79807" i="36" s="1"/>
  <c r="N79807" i="36"/>
  <c r="O79807" i="36" s="1"/>
  <c r="R79807" i="36" s="1"/>
  <c r="M79807" i="36"/>
  <c r="L79807" i="36"/>
  <c r="K79807" i="36"/>
  <c r="S79806" i="36"/>
  <c r="P79806" i="36"/>
  <c r="N79806" i="36"/>
  <c r="O79806" i="36" s="1"/>
  <c r="R79806" i="36" s="1"/>
  <c r="M79806" i="36"/>
  <c r="L79806" i="36"/>
  <c r="K79806" i="36"/>
  <c r="P79805" i="36"/>
  <c r="S79805" i="36" s="1"/>
  <c r="N79805" i="36"/>
  <c r="O79805" i="36" s="1"/>
  <c r="R79805" i="36" s="1"/>
  <c r="M79805" i="36"/>
  <c r="L79805" i="36"/>
  <c r="K79805" i="36"/>
  <c r="P79804" i="36"/>
  <c r="S79804" i="36" s="1"/>
  <c r="N79804" i="36"/>
  <c r="O79804" i="36" s="1"/>
  <c r="R79804" i="36" s="1"/>
  <c r="M79804" i="36"/>
  <c r="L79804" i="36"/>
  <c r="K79804" i="36"/>
  <c r="P79803" i="36"/>
  <c r="S79803" i="36" s="1"/>
  <c r="N79803" i="36"/>
  <c r="O79803" i="36" s="1"/>
  <c r="R79803" i="36" s="1"/>
  <c r="M79803" i="36"/>
  <c r="L79803" i="36"/>
  <c r="K79803" i="36"/>
  <c r="P79802" i="36"/>
  <c r="S79802" i="36" s="1"/>
  <c r="N79802" i="36"/>
  <c r="O79802" i="36" s="1"/>
  <c r="R79802" i="36" s="1"/>
  <c r="M79802" i="36"/>
  <c r="L79802" i="36"/>
  <c r="K79802" i="36"/>
  <c r="S79801" i="36"/>
  <c r="P79801" i="36"/>
  <c r="N79801" i="36"/>
  <c r="O79801" i="36" s="1"/>
  <c r="R79801" i="36" s="1"/>
  <c r="M79801" i="36"/>
  <c r="L79801" i="36"/>
  <c r="K79801" i="36"/>
  <c r="P79800" i="36"/>
  <c r="S79800" i="36" s="1"/>
  <c r="N79800" i="36"/>
  <c r="O79800" i="36" s="1"/>
  <c r="R79800" i="36" s="1"/>
  <c r="M79800" i="36"/>
  <c r="L79800" i="36"/>
  <c r="K79800" i="36"/>
  <c r="P79799" i="36"/>
  <c r="S79799" i="36" s="1"/>
  <c r="N79799" i="36"/>
  <c r="O79799" i="36" s="1"/>
  <c r="R79799" i="36" s="1"/>
  <c r="M79799" i="36"/>
  <c r="L79799" i="36"/>
  <c r="K79799" i="36"/>
  <c r="S79798" i="36"/>
  <c r="P79798" i="36"/>
  <c r="N79798" i="36"/>
  <c r="O79798" i="36" s="1"/>
  <c r="R79798" i="36" s="1"/>
  <c r="M79798" i="36"/>
  <c r="L79798" i="36"/>
  <c r="K79798" i="36"/>
  <c r="S79797" i="36"/>
  <c r="P79797" i="36"/>
  <c r="O79797" i="36"/>
  <c r="R79797" i="36" s="1"/>
  <c r="N79797" i="36"/>
  <c r="M79797" i="36"/>
  <c r="L79797" i="36"/>
  <c r="K79797" i="36"/>
  <c r="P79796" i="36"/>
  <c r="S79796" i="36" s="1"/>
  <c r="N79796" i="36"/>
  <c r="O79796" i="36" s="1"/>
  <c r="R79796" i="36" s="1"/>
  <c r="M79796" i="36"/>
  <c r="L79796" i="36"/>
  <c r="K79796" i="36"/>
  <c r="P79795" i="36"/>
  <c r="S79795" i="36" s="1"/>
  <c r="N79795" i="36"/>
  <c r="O79795" i="36" s="1"/>
  <c r="R79795" i="36" s="1"/>
  <c r="M79795" i="36"/>
  <c r="L79795" i="36"/>
  <c r="K79795" i="36"/>
  <c r="P79794" i="36"/>
  <c r="S79794" i="36" s="1"/>
  <c r="N79794" i="36"/>
  <c r="O79794" i="36" s="1"/>
  <c r="R79794" i="36" s="1"/>
  <c r="M79794" i="36"/>
  <c r="L79794" i="36"/>
  <c r="Q79794" i="36" s="1"/>
  <c r="K79794" i="36"/>
  <c r="P79793" i="36"/>
  <c r="S79793" i="36" s="1"/>
  <c r="N79793" i="36"/>
  <c r="O79793" i="36" s="1"/>
  <c r="R79793" i="36" s="1"/>
  <c r="M79793" i="36"/>
  <c r="L79793" i="36"/>
  <c r="Q79793" i="36" s="1"/>
  <c r="K79793" i="36"/>
  <c r="P79792" i="36"/>
  <c r="S79792" i="36" s="1"/>
  <c r="N79792" i="36"/>
  <c r="O79792" i="36" s="1"/>
  <c r="R79792" i="36" s="1"/>
  <c r="M79792" i="36"/>
  <c r="L79792" i="36"/>
  <c r="K79792" i="36"/>
  <c r="P79791" i="36"/>
  <c r="S79791" i="36" s="1"/>
  <c r="N79791" i="36"/>
  <c r="O79791" i="36" s="1"/>
  <c r="R79791" i="36" s="1"/>
  <c r="M79791" i="36"/>
  <c r="L79791" i="36"/>
  <c r="K79791" i="36"/>
  <c r="P79790" i="36"/>
  <c r="S79790" i="36" s="1"/>
  <c r="N79790" i="36"/>
  <c r="O79790" i="36" s="1"/>
  <c r="R79790" i="36" s="1"/>
  <c r="M79790" i="36"/>
  <c r="L79790" i="36"/>
  <c r="K79790" i="36"/>
  <c r="S79789" i="36"/>
  <c r="P79789" i="36"/>
  <c r="N79789" i="36"/>
  <c r="O79789" i="36" s="1"/>
  <c r="R79789" i="36" s="1"/>
  <c r="M79789" i="36"/>
  <c r="L79789" i="36"/>
  <c r="K79789" i="36"/>
  <c r="P79788" i="36"/>
  <c r="S79788" i="36" s="1"/>
  <c r="N79788" i="36"/>
  <c r="O79788" i="36" s="1"/>
  <c r="R79788" i="36" s="1"/>
  <c r="M79788" i="36"/>
  <c r="L79788" i="36"/>
  <c r="K79788" i="36"/>
  <c r="P79787" i="36"/>
  <c r="S79787" i="36" s="1"/>
  <c r="N79787" i="36"/>
  <c r="O79787" i="36" s="1"/>
  <c r="R79787" i="36" s="1"/>
  <c r="M79787" i="36"/>
  <c r="L79787" i="36"/>
  <c r="K79787" i="36"/>
  <c r="P79786" i="36"/>
  <c r="S79786" i="36" s="1"/>
  <c r="N79786" i="36"/>
  <c r="O79786" i="36" s="1"/>
  <c r="R79786" i="36" s="1"/>
  <c r="M79786" i="36"/>
  <c r="L79786" i="36"/>
  <c r="K79786" i="36"/>
  <c r="S79785" i="36"/>
  <c r="P79785" i="36"/>
  <c r="N79785" i="36"/>
  <c r="O79785" i="36" s="1"/>
  <c r="R79785" i="36" s="1"/>
  <c r="M79785" i="36"/>
  <c r="L79785" i="36"/>
  <c r="K79785" i="36"/>
  <c r="S79784" i="36"/>
  <c r="P79784" i="36"/>
  <c r="N79784" i="36"/>
  <c r="O79784" i="36" s="1"/>
  <c r="R79784" i="36" s="1"/>
  <c r="M79784" i="36"/>
  <c r="L79784" i="36"/>
  <c r="Q79784" i="36" s="1"/>
  <c r="K79784" i="36"/>
  <c r="P79783" i="36"/>
  <c r="S79783" i="36" s="1"/>
  <c r="N79783" i="36"/>
  <c r="O79783" i="36" s="1"/>
  <c r="R79783" i="36" s="1"/>
  <c r="M79783" i="36"/>
  <c r="L79783" i="36"/>
  <c r="Q79783" i="36" s="1"/>
  <c r="K79783" i="36"/>
  <c r="S79782" i="36"/>
  <c r="P79782" i="36"/>
  <c r="N79782" i="36"/>
  <c r="O79782" i="36" s="1"/>
  <c r="R79782" i="36" s="1"/>
  <c r="M79782" i="36"/>
  <c r="L79782" i="36"/>
  <c r="K79782" i="36"/>
  <c r="P79781" i="36"/>
  <c r="S79781" i="36" s="1"/>
  <c r="N79781" i="36"/>
  <c r="O79781" i="36" s="1"/>
  <c r="R79781" i="36" s="1"/>
  <c r="M79781" i="36"/>
  <c r="L79781" i="36"/>
  <c r="K79781" i="36"/>
  <c r="P79780" i="36"/>
  <c r="S79780" i="36" s="1"/>
  <c r="N79780" i="36"/>
  <c r="O79780" i="36" s="1"/>
  <c r="R79780" i="36" s="1"/>
  <c r="M79780" i="36"/>
  <c r="L79780" i="36"/>
  <c r="Q79780" i="36" s="1"/>
  <c r="K79780" i="36"/>
  <c r="P79779" i="36"/>
  <c r="S79779" i="36" s="1"/>
  <c r="N79779" i="36"/>
  <c r="O79779" i="36" s="1"/>
  <c r="R79779" i="36" s="1"/>
  <c r="M79779" i="36"/>
  <c r="L79779" i="36"/>
  <c r="K79779" i="36"/>
  <c r="P79778" i="36"/>
  <c r="S79778" i="36" s="1"/>
  <c r="N79778" i="36"/>
  <c r="O79778" i="36" s="1"/>
  <c r="R79778" i="36" s="1"/>
  <c r="M79778" i="36"/>
  <c r="L79778" i="36"/>
  <c r="K79778" i="36"/>
  <c r="S79777" i="36"/>
  <c r="P79777" i="36"/>
  <c r="N79777" i="36"/>
  <c r="O79777" i="36" s="1"/>
  <c r="R79777" i="36" s="1"/>
  <c r="M79777" i="36"/>
  <c r="L79777" i="36"/>
  <c r="Q79777" i="36" s="1"/>
  <c r="K79777" i="36"/>
  <c r="P79776" i="36"/>
  <c r="S79776" i="36" s="1"/>
  <c r="N79776" i="36"/>
  <c r="O79776" i="36" s="1"/>
  <c r="R79776" i="36" s="1"/>
  <c r="M79776" i="36"/>
  <c r="L79776" i="36"/>
  <c r="K79776" i="36"/>
  <c r="P79775" i="36"/>
  <c r="S79775" i="36" s="1"/>
  <c r="N79775" i="36"/>
  <c r="O79775" i="36" s="1"/>
  <c r="R79775" i="36" s="1"/>
  <c r="M79775" i="36"/>
  <c r="L79775" i="36"/>
  <c r="K79775" i="36"/>
  <c r="P79774" i="36"/>
  <c r="S79774" i="36" s="1"/>
  <c r="N79774" i="36"/>
  <c r="O79774" i="36" s="1"/>
  <c r="R79774" i="36" s="1"/>
  <c r="M79774" i="36"/>
  <c r="L79774" i="36"/>
  <c r="K79774" i="36"/>
  <c r="P79773" i="36"/>
  <c r="S79773" i="36" s="1"/>
  <c r="N79773" i="36"/>
  <c r="O79773" i="36" s="1"/>
  <c r="R79773" i="36" s="1"/>
  <c r="M79773" i="36"/>
  <c r="L79773" i="36"/>
  <c r="K79773" i="36"/>
  <c r="P79772" i="36"/>
  <c r="S79772" i="36" s="1"/>
  <c r="N79772" i="36"/>
  <c r="O79772" i="36" s="1"/>
  <c r="R79772" i="36" s="1"/>
  <c r="M79772" i="36"/>
  <c r="L79772" i="36"/>
  <c r="K79772" i="36"/>
  <c r="P79771" i="36"/>
  <c r="S79771" i="36" s="1"/>
  <c r="N79771" i="36"/>
  <c r="O79771" i="36" s="1"/>
  <c r="R79771" i="36" s="1"/>
  <c r="M79771" i="36"/>
  <c r="L79771" i="36"/>
  <c r="K79771" i="36"/>
  <c r="P79770" i="36"/>
  <c r="S79770" i="36" s="1"/>
  <c r="N79770" i="36"/>
  <c r="O79770" i="36" s="1"/>
  <c r="R79770" i="36" s="1"/>
  <c r="M79770" i="36"/>
  <c r="L79770" i="36"/>
  <c r="Q79770" i="36" s="1"/>
  <c r="K79770" i="36"/>
  <c r="P79769" i="36"/>
  <c r="S79769" i="36" s="1"/>
  <c r="N79769" i="36"/>
  <c r="O79769" i="36" s="1"/>
  <c r="R79769" i="36" s="1"/>
  <c r="M79769" i="36"/>
  <c r="L79769" i="36"/>
  <c r="Q79769" i="36" s="1"/>
  <c r="K79769" i="36"/>
  <c r="S79768" i="36"/>
  <c r="P79768" i="36"/>
  <c r="N79768" i="36"/>
  <c r="O79768" i="36" s="1"/>
  <c r="R79768" i="36" s="1"/>
  <c r="M79768" i="36"/>
  <c r="L79768" i="36"/>
  <c r="K79768" i="36"/>
  <c r="S79767" i="36"/>
  <c r="P79767" i="36"/>
  <c r="N79767" i="36"/>
  <c r="O79767" i="36" s="1"/>
  <c r="R79767" i="36" s="1"/>
  <c r="M79767" i="36"/>
  <c r="L79767" i="36"/>
  <c r="K79767" i="36"/>
  <c r="P79766" i="36"/>
  <c r="S79766" i="36" s="1"/>
  <c r="N79766" i="36"/>
  <c r="O79766" i="36" s="1"/>
  <c r="R79766" i="36" s="1"/>
  <c r="M79766" i="36"/>
  <c r="L79766" i="36"/>
  <c r="Q79766" i="36" s="1"/>
  <c r="K79766" i="36"/>
  <c r="P79765" i="36"/>
  <c r="S79765" i="36" s="1"/>
  <c r="N79765" i="36"/>
  <c r="O79765" i="36" s="1"/>
  <c r="R79765" i="36" s="1"/>
  <c r="M79765" i="36"/>
  <c r="L79765" i="36"/>
  <c r="K79765" i="36"/>
  <c r="P79764" i="36"/>
  <c r="S79764" i="36" s="1"/>
  <c r="N79764" i="36"/>
  <c r="O79764" i="36" s="1"/>
  <c r="R79764" i="36" s="1"/>
  <c r="M79764" i="36"/>
  <c r="L79764" i="36"/>
  <c r="K79764" i="36"/>
  <c r="P79763" i="36"/>
  <c r="S79763" i="36" s="1"/>
  <c r="N79763" i="36"/>
  <c r="O79763" i="36" s="1"/>
  <c r="R79763" i="36" s="1"/>
  <c r="M79763" i="36"/>
  <c r="L79763" i="36"/>
  <c r="Q79763" i="36" s="1"/>
  <c r="K79763" i="36"/>
  <c r="P79762" i="36"/>
  <c r="S79762" i="36" s="1"/>
  <c r="N79762" i="36"/>
  <c r="O79762" i="36" s="1"/>
  <c r="R79762" i="36" s="1"/>
  <c r="M79762" i="36"/>
  <c r="L79762" i="36"/>
  <c r="K79762" i="36"/>
  <c r="P79761" i="36"/>
  <c r="S79761" i="36" s="1"/>
  <c r="N79761" i="36"/>
  <c r="O79761" i="36" s="1"/>
  <c r="R79761" i="36" s="1"/>
  <c r="M79761" i="36"/>
  <c r="L79761" i="36"/>
  <c r="Q79761" i="36" s="1"/>
  <c r="K79761" i="36"/>
  <c r="P79760" i="36"/>
  <c r="S79760" i="36" s="1"/>
  <c r="N79760" i="36"/>
  <c r="O79760" i="36" s="1"/>
  <c r="R79760" i="36" s="1"/>
  <c r="M79760" i="36"/>
  <c r="L79760" i="36"/>
  <c r="K79760" i="36"/>
  <c r="P79759" i="36"/>
  <c r="S79759" i="36" s="1"/>
  <c r="N79759" i="36"/>
  <c r="O79759" i="36" s="1"/>
  <c r="R79759" i="36" s="1"/>
  <c r="M79759" i="36"/>
  <c r="L79759" i="36"/>
  <c r="K79759" i="36"/>
  <c r="S79758" i="36"/>
  <c r="P79758" i="36"/>
  <c r="N79758" i="36"/>
  <c r="O79758" i="36" s="1"/>
  <c r="R79758" i="36" s="1"/>
  <c r="M79758" i="36"/>
  <c r="L79758" i="36"/>
  <c r="K79758" i="36"/>
  <c r="P79757" i="36"/>
  <c r="S79757" i="36" s="1"/>
  <c r="N79757" i="36"/>
  <c r="O79757" i="36" s="1"/>
  <c r="R79757" i="36" s="1"/>
  <c r="M79757" i="36"/>
  <c r="L79757" i="36"/>
  <c r="K79757" i="36"/>
  <c r="P79756" i="36"/>
  <c r="S79756" i="36" s="1"/>
  <c r="N79756" i="36"/>
  <c r="O79756" i="36" s="1"/>
  <c r="R79756" i="36" s="1"/>
  <c r="M79756" i="36"/>
  <c r="L79756" i="36"/>
  <c r="K79756" i="36"/>
  <c r="P79755" i="36"/>
  <c r="S79755" i="36" s="1"/>
  <c r="N79755" i="36"/>
  <c r="O79755" i="36" s="1"/>
  <c r="R79755" i="36" s="1"/>
  <c r="M79755" i="36"/>
  <c r="L79755" i="36"/>
  <c r="K79755" i="36"/>
  <c r="P79754" i="36"/>
  <c r="S79754" i="36" s="1"/>
  <c r="N79754" i="36"/>
  <c r="O79754" i="36" s="1"/>
  <c r="R79754" i="36" s="1"/>
  <c r="M79754" i="36"/>
  <c r="L79754" i="36"/>
  <c r="K79754" i="36"/>
  <c r="S79753" i="36"/>
  <c r="P79753" i="36"/>
  <c r="N79753" i="36"/>
  <c r="O79753" i="36" s="1"/>
  <c r="R79753" i="36" s="1"/>
  <c r="M79753" i="36"/>
  <c r="L79753" i="36"/>
  <c r="K79753" i="36"/>
  <c r="P79752" i="36"/>
  <c r="S79752" i="36" s="1"/>
  <c r="N79752" i="36"/>
  <c r="O79752" i="36" s="1"/>
  <c r="R79752" i="36" s="1"/>
  <c r="M79752" i="36"/>
  <c r="L79752" i="36"/>
  <c r="K79752" i="36"/>
  <c r="P79751" i="36"/>
  <c r="S79751" i="36" s="1"/>
  <c r="N79751" i="36"/>
  <c r="O79751" i="36" s="1"/>
  <c r="R79751" i="36" s="1"/>
  <c r="M79751" i="36"/>
  <c r="L79751" i="36"/>
  <c r="Q79751" i="36" s="1"/>
  <c r="K79751" i="36"/>
  <c r="S79750" i="36"/>
  <c r="P79750" i="36"/>
  <c r="N79750" i="36"/>
  <c r="O79750" i="36" s="1"/>
  <c r="R79750" i="36" s="1"/>
  <c r="M79750" i="36"/>
  <c r="L79750" i="36"/>
  <c r="K79750" i="36"/>
  <c r="S79749" i="36"/>
  <c r="P79749" i="36"/>
  <c r="N79749" i="36"/>
  <c r="O79749" i="36" s="1"/>
  <c r="R79749" i="36" s="1"/>
  <c r="M79749" i="36"/>
  <c r="L79749" i="36"/>
  <c r="K79749" i="36"/>
  <c r="P79748" i="36"/>
  <c r="S79748" i="36" s="1"/>
  <c r="N79748" i="36"/>
  <c r="O79748" i="36" s="1"/>
  <c r="R79748" i="36" s="1"/>
  <c r="M79748" i="36"/>
  <c r="L79748" i="36"/>
  <c r="K79748" i="36"/>
  <c r="P79747" i="36"/>
  <c r="S79747" i="36" s="1"/>
  <c r="N79747" i="36"/>
  <c r="O79747" i="36" s="1"/>
  <c r="R79747" i="36" s="1"/>
  <c r="M79747" i="36"/>
  <c r="L79747" i="36"/>
  <c r="K79747" i="36"/>
  <c r="R79746" i="36"/>
  <c r="P79746" i="36"/>
  <c r="S79746" i="36" s="1"/>
  <c r="N79746" i="36"/>
  <c r="O79746" i="36" s="1"/>
  <c r="M79746" i="36"/>
  <c r="L79746" i="36"/>
  <c r="K79746" i="36"/>
  <c r="P79745" i="36"/>
  <c r="S79745" i="36" s="1"/>
  <c r="N79745" i="36"/>
  <c r="O79745" i="36" s="1"/>
  <c r="R79745" i="36" s="1"/>
  <c r="M79745" i="36"/>
  <c r="L79745" i="36"/>
  <c r="K79745" i="36"/>
  <c r="P79744" i="36"/>
  <c r="S79744" i="36" s="1"/>
  <c r="N79744" i="36"/>
  <c r="O79744" i="36" s="1"/>
  <c r="R79744" i="36" s="1"/>
  <c r="M79744" i="36"/>
  <c r="L79744" i="36"/>
  <c r="K79744" i="36"/>
  <c r="P79743" i="36"/>
  <c r="S79743" i="36" s="1"/>
  <c r="N79743" i="36"/>
  <c r="O79743" i="36" s="1"/>
  <c r="R79743" i="36" s="1"/>
  <c r="M79743" i="36"/>
  <c r="L79743" i="36"/>
  <c r="K79743" i="36"/>
  <c r="P79742" i="36"/>
  <c r="S79742" i="36" s="1"/>
  <c r="N79742" i="36"/>
  <c r="O79742" i="36" s="1"/>
  <c r="R79742" i="36" s="1"/>
  <c r="M79742" i="36"/>
  <c r="L79742" i="36"/>
  <c r="K79742" i="36"/>
  <c r="S79741" i="36"/>
  <c r="P79741" i="36"/>
  <c r="N79741" i="36"/>
  <c r="O79741" i="36" s="1"/>
  <c r="R79741" i="36" s="1"/>
  <c r="M79741" i="36"/>
  <c r="L79741" i="36"/>
  <c r="K79741" i="36"/>
  <c r="P79740" i="36"/>
  <c r="S79740" i="36" s="1"/>
  <c r="N79740" i="36"/>
  <c r="O79740" i="36" s="1"/>
  <c r="R79740" i="36" s="1"/>
  <c r="M79740" i="36"/>
  <c r="L79740" i="36"/>
  <c r="K79740" i="36"/>
  <c r="P79739" i="36"/>
  <c r="S79739" i="36" s="1"/>
  <c r="N79739" i="36"/>
  <c r="O79739" i="36" s="1"/>
  <c r="R79739" i="36" s="1"/>
  <c r="M79739" i="36"/>
  <c r="L79739" i="36"/>
  <c r="K79739" i="36"/>
  <c r="P79738" i="36"/>
  <c r="S79738" i="36" s="1"/>
  <c r="N79738" i="36"/>
  <c r="O79738" i="36" s="1"/>
  <c r="R79738" i="36" s="1"/>
  <c r="M79738" i="36"/>
  <c r="L79738" i="36"/>
  <c r="K79738" i="36"/>
  <c r="S79737" i="36"/>
  <c r="P79737" i="36"/>
  <c r="N79737" i="36"/>
  <c r="O79737" i="36" s="1"/>
  <c r="R79737" i="36" s="1"/>
  <c r="M79737" i="36"/>
  <c r="L79737" i="36"/>
  <c r="K79737" i="36"/>
  <c r="S79736" i="36"/>
  <c r="P79736" i="36"/>
  <c r="N79736" i="36"/>
  <c r="O79736" i="36" s="1"/>
  <c r="R79736" i="36" s="1"/>
  <c r="M79736" i="36"/>
  <c r="L79736" i="36"/>
  <c r="K79736" i="36"/>
  <c r="P79735" i="36"/>
  <c r="S79735" i="36" s="1"/>
  <c r="N79735" i="36"/>
  <c r="O79735" i="36" s="1"/>
  <c r="R79735" i="36" s="1"/>
  <c r="M79735" i="36"/>
  <c r="L79735" i="36"/>
  <c r="K79735" i="36"/>
  <c r="P79734" i="36"/>
  <c r="S79734" i="36" s="1"/>
  <c r="N79734" i="36"/>
  <c r="O79734" i="36" s="1"/>
  <c r="R79734" i="36" s="1"/>
  <c r="M79734" i="36"/>
  <c r="L79734" i="36"/>
  <c r="Q79734" i="36" s="1"/>
  <c r="K79734" i="36"/>
  <c r="S79733" i="36"/>
  <c r="P79733" i="36"/>
  <c r="N79733" i="36"/>
  <c r="O79733" i="36" s="1"/>
  <c r="R79733" i="36" s="1"/>
  <c r="M79733" i="36"/>
  <c r="L79733" i="36"/>
  <c r="K79733" i="36"/>
  <c r="P79732" i="36"/>
  <c r="S79732" i="36" s="1"/>
  <c r="O79732" i="36"/>
  <c r="R79732" i="36" s="1"/>
  <c r="N79732" i="36"/>
  <c r="M79732" i="36"/>
  <c r="L79732" i="36"/>
  <c r="K79732" i="36"/>
  <c r="P79731" i="36"/>
  <c r="S79731" i="36" s="1"/>
  <c r="N79731" i="36"/>
  <c r="O79731" i="36" s="1"/>
  <c r="R79731" i="36" s="1"/>
  <c r="M79731" i="36"/>
  <c r="L79731" i="36"/>
  <c r="Q79731" i="36" s="1"/>
  <c r="K79731" i="36"/>
  <c r="R79730" i="36"/>
  <c r="P79730" i="36"/>
  <c r="S79730" i="36" s="1"/>
  <c r="N79730" i="36"/>
  <c r="O79730" i="36" s="1"/>
  <c r="M79730" i="36"/>
  <c r="L79730" i="36"/>
  <c r="K79730" i="36"/>
  <c r="S79729" i="36"/>
  <c r="P79729" i="36"/>
  <c r="N79729" i="36"/>
  <c r="O79729" i="36" s="1"/>
  <c r="R79729" i="36" s="1"/>
  <c r="M79729" i="36"/>
  <c r="L79729" i="36"/>
  <c r="K79729" i="36"/>
  <c r="P79728" i="36"/>
  <c r="S79728" i="36" s="1"/>
  <c r="N79728" i="36"/>
  <c r="O79728" i="36" s="1"/>
  <c r="R79728" i="36" s="1"/>
  <c r="M79728" i="36"/>
  <c r="L79728" i="36"/>
  <c r="K79728" i="36"/>
  <c r="S79727" i="36"/>
  <c r="P79727" i="36"/>
  <c r="N79727" i="36"/>
  <c r="O79727" i="36" s="1"/>
  <c r="R79727" i="36" s="1"/>
  <c r="M79727" i="36"/>
  <c r="L79727" i="36"/>
  <c r="K79727" i="36"/>
  <c r="P79726" i="36"/>
  <c r="S79726" i="36" s="1"/>
  <c r="N79726" i="36"/>
  <c r="O79726" i="36" s="1"/>
  <c r="R79726" i="36" s="1"/>
  <c r="M79726" i="36"/>
  <c r="L79726" i="36"/>
  <c r="K79726" i="36"/>
  <c r="P79725" i="36"/>
  <c r="S79725" i="36" s="1"/>
  <c r="N79725" i="36"/>
  <c r="O79725" i="36" s="1"/>
  <c r="R79725" i="36" s="1"/>
  <c r="M79725" i="36"/>
  <c r="L79725" i="36"/>
  <c r="K79725" i="36"/>
  <c r="P79724" i="36"/>
  <c r="S79724" i="36" s="1"/>
  <c r="N79724" i="36"/>
  <c r="O79724" i="36" s="1"/>
  <c r="R79724" i="36" s="1"/>
  <c r="M79724" i="36"/>
  <c r="L79724" i="36"/>
  <c r="K79724" i="36"/>
  <c r="P79723" i="36"/>
  <c r="S79723" i="36" s="1"/>
  <c r="N79723" i="36"/>
  <c r="O79723" i="36" s="1"/>
  <c r="R79723" i="36" s="1"/>
  <c r="M79723" i="36"/>
  <c r="L79723" i="36"/>
  <c r="K79723" i="36"/>
  <c r="P79722" i="36"/>
  <c r="S79722" i="36" s="1"/>
  <c r="N79722" i="36"/>
  <c r="O79722" i="36" s="1"/>
  <c r="R79722" i="36" s="1"/>
  <c r="M79722" i="36"/>
  <c r="L79722" i="36"/>
  <c r="Q79722" i="36" s="1"/>
  <c r="K79722" i="36"/>
  <c r="P79721" i="36"/>
  <c r="S79721" i="36" s="1"/>
  <c r="N79721" i="36"/>
  <c r="O79721" i="36" s="1"/>
  <c r="R79721" i="36" s="1"/>
  <c r="M79721" i="36"/>
  <c r="L79721" i="36"/>
  <c r="Q79721" i="36" s="1"/>
  <c r="K79721" i="36"/>
  <c r="P79720" i="36"/>
  <c r="S79720" i="36" s="1"/>
  <c r="N79720" i="36"/>
  <c r="O79720" i="36" s="1"/>
  <c r="R79720" i="36" s="1"/>
  <c r="M79720" i="36"/>
  <c r="L79720" i="36"/>
  <c r="Q79720" i="36" s="1"/>
  <c r="K79720" i="36"/>
  <c r="S79719" i="36"/>
  <c r="P79719" i="36"/>
  <c r="N79719" i="36"/>
  <c r="O79719" i="36" s="1"/>
  <c r="R79719" i="36" s="1"/>
  <c r="M79719" i="36"/>
  <c r="L79719" i="36"/>
  <c r="K79719" i="36"/>
  <c r="S79718" i="36"/>
  <c r="P79718" i="36"/>
  <c r="N79718" i="36"/>
  <c r="O79718" i="36" s="1"/>
  <c r="R79718" i="36" s="1"/>
  <c r="M79718" i="36"/>
  <c r="L79718" i="36"/>
  <c r="K79718" i="36"/>
  <c r="P79717" i="36"/>
  <c r="S79717" i="36" s="1"/>
  <c r="N79717" i="36"/>
  <c r="O79717" i="36" s="1"/>
  <c r="R79717" i="36" s="1"/>
  <c r="M79717" i="36"/>
  <c r="L79717" i="36"/>
  <c r="Q79717" i="36" s="1"/>
  <c r="K79717" i="36"/>
  <c r="P79716" i="36"/>
  <c r="S79716" i="36" s="1"/>
  <c r="N79716" i="36"/>
  <c r="O79716" i="36" s="1"/>
  <c r="R79716" i="36" s="1"/>
  <c r="M79716" i="36"/>
  <c r="L79716" i="36"/>
  <c r="K79716" i="36"/>
  <c r="P79715" i="36"/>
  <c r="S79715" i="36" s="1"/>
  <c r="N79715" i="36"/>
  <c r="O79715" i="36" s="1"/>
  <c r="R79715" i="36" s="1"/>
  <c r="M79715" i="36"/>
  <c r="L79715" i="36"/>
  <c r="K79715" i="36"/>
  <c r="P79714" i="36"/>
  <c r="S79714" i="36" s="1"/>
  <c r="N79714" i="36"/>
  <c r="O79714" i="36" s="1"/>
  <c r="R79714" i="36" s="1"/>
  <c r="M79714" i="36"/>
  <c r="L79714" i="36"/>
  <c r="K79714" i="36"/>
  <c r="P79713" i="36"/>
  <c r="S79713" i="36" s="1"/>
  <c r="N79713" i="36"/>
  <c r="O79713" i="36" s="1"/>
  <c r="R79713" i="36" s="1"/>
  <c r="M79713" i="36"/>
  <c r="L79713" i="36"/>
  <c r="K79713" i="36"/>
  <c r="P79712" i="36"/>
  <c r="S79712" i="36" s="1"/>
  <c r="N79712" i="36"/>
  <c r="O79712" i="36" s="1"/>
  <c r="R79712" i="36" s="1"/>
  <c r="M79712" i="36"/>
  <c r="L79712" i="36"/>
  <c r="K79712" i="36"/>
  <c r="P79711" i="36"/>
  <c r="S79711" i="36" s="1"/>
  <c r="N79711" i="36"/>
  <c r="O79711" i="36" s="1"/>
  <c r="R79711" i="36" s="1"/>
  <c r="M79711" i="36"/>
  <c r="L79711" i="36"/>
  <c r="K79711" i="36"/>
  <c r="P79710" i="36"/>
  <c r="S79710" i="36" s="1"/>
  <c r="N79710" i="36"/>
  <c r="O79710" i="36" s="1"/>
  <c r="R79710" i="36" s="1"/>
  <c r="M79710" i="36"/>
  <c r="L79710" i="36"/>
  <c r="K79710" i="36"/>
  <c r="S79709" i="36"/>
  <c r="P79709" i="36"/>
  <c r="N79709" i="36"/>
  <c r="O79709" i="36" s="1"/>
  <c r="R79709" i="36" s="1"/>
  <c r="M79709" i="36"/>
  <c r="L79709" i="36"/>
  <c r="K79709" i="36"/>
  <c r="P79708" i="36"/>
  <c r="S79708" i="36" s="1"/>
  <c r="N79708" i="36"/>
  <c r="O79708" i="36" s="1"/>
  <c r="R79708" i="36" s="1"/>
  <c r="M79708" i="36"/>
  <c r="L79708" i="36"/>
  <c r="K79708" i="36"/>
  <c r="P79707" i="36"/>
  <c r="S79707" i="36" s="1"/>
  <c r="N79707" i="36"/>
  <c r="O79707" i="36" s="1"/>
  <c r="R79707" i="36" s="1"/>
  <c r="M79707" i="36"/>
  <c r="Q79707" i="36" s="1"/>
  <c r="L79707" i="36"/>
  <c r="K79707" i="36"/>
  <c r="P79706" i="36"/>
  <c r="S79706" i="36" s="1"/>
  <c r="N79706" i="36"/>
  <c r="O79706" i="36" s="1"/>
  <c r="R79706" i="36" s="1"/>
  <c r="M79706" i="36"/>
  <c r="L79706" i="36"/>
  <c r="K79706" i="36"/>
  <c r="S79705" i="36"/>
  <c r="P79705" i="36"/>
  <c r="O79705" i="36"/>
  <c r="R79705" i="36" s="1"/>
  <c r="N79705" i="36"/>
  <c r="M79705" i="36"/>
  <c r="L79705" i="36"/>
  <c r="K79705" i="36"/>
  <c r="P79704" i="36"/>
  <c r="S79704" i="36" s="1"/>
  <c r="N79704" i="36"/>
  <c r="O79704" i="36" s="1"/>
  <c r="R79704" i="36" s="1"/>
  <c r="M79704" i="36"/>
  <c r="L79704" i="36"/>
  <c r="K79704" i="36"/>
  <c r="S79703" i="36"/>
  <c r="P79703" i="36"/>
  <c r="N79703" i="36"/>
  <c r="O79703" i="36" s="1"/>
  <c r="R79703" i="36" s="1"/>
  <c r="M79703" i="36"/>
  <c r="L79703" i="36"/>
  <c r="K79703" i="36"/>
  <c r="P79702" i="36"/>
  <c r="S79702" i="36" s="1"/>
  <c r="N79702" i="36"/>
  <c r="O79702" i="36" s="1"/>
  <c r="R79702" i="36" s="1"/>
  <c r="M79702" i="36"/>
  <c r="L79702" i="36"/>
  <c r="K79702" i="36"/>
  <c r="P79701" i="36"/>
  <c r="S79701" i="36" s="1"/>
  <c r="N79701" i="36"/>
  <c r="O79701" i="36" s="1"/>
  <c r="R79701" i="36" s="1"/>
  <c r="M79701" i="36"/>
  <c r="L79701" i="36"/>
  <c r="K79701" i="36"/>
  <c r="P79700" i="36"/>
  <c r="S79700" i="36" s="1"/>
  <c r="O79700" i="36"/>
  <c r="R79700" i="36" s="1"/>
  <c r="N79700" i="36"/>
  <c r="M79700" i="36"/>
  <c r="L79700" i="36"/>
  <c r="K79700" i="36"/>
  <c r="P79699" i="36"/>
  <c r="S79699" i="36" s="1"/>
  <c r="N79699" i="36"/>
  <c r="O79699" i="36" s="1"/>
  <c r="R79699" i="36" s="1"/>
  <c r="M79699" i="36"/>
  <c r="L79699" i="36"/>
  <c r="Q79699" i="36" s="1"/>
  <c r="K79699" i="36"/>
  <c r="P79698" i="36"/>
  <c r="S79698" i="36" s="1"/>
  <c r="N79698" i="36"/>
  <c r="O79698" i="36" s="1"/>
  <c r="R79698" i="36" s="1"/>
  <c r="M79698" i="36"/>
  <c r="L79698" i="36"/>
  <c r="K79698" i="36"/>
  <c r="P79697" i="36"/>
  <c r="S79697" i="36" s="1"/>
  <c r="N79697" i="36"/>
  <c r="O79697" i="36" s="1"/>
  <c r="R79697" i="36" s="1"/>
  <c r="M79697" i="36"/>
  <c r="L79697" i="36"/>
  <c r="K79697" i="36"/>
  <c r="P79696" i="36"/>
  <c r="S79696" i="36" s="1"/>
  <c r="N79696" i="36"/>
  <c r="O79696" i="36" s="1"/>
  <c r="R79696" i="36" s="1"/>
  <c r="M79696" i="36"/>
  <c r="L79696" i="36"/>
  <c r="K79696" i="36"/>
  <c r="S79695" i="36"/>
  <c r="P79695" i="36"/>
  <c r="N79695" i="36"/>
  <c r="O79695" i="36" s="1"/>
  <c r="R79695" i="36" s="1"/>
  <c r="M79695" i="36"/>
  <c r="L79695" i="36"/>
  <c r="K79695" i="36"/>
  <c r="S79694" i="36"/>
  <c r="P79694" i="36"/>
  <c r="N79694" i="36"/>
  <c r="O79694" i="36" s="1"/>
  <c r="R79694" i="36" s="1"/>
  <c r="M79694" i="36"/>
  <c r="L79694" i="36"/>
  <c r="K79694" i="36"/>
  <c r="P79693" i="36"/>
  <c r="S79693" i="36" s="1"/>
  <c r="N79693" i="36"/>
  <c r="O79693" i="36" s="1"/>
  <c r="R79693" i="36" s="1"/>
  <c r="M79693" i="36"/>
  <c r="L79693" i="36"/>
  <c r="Q79693" i="36" s="1"/>
  <c r="K79693" i="36"/>
  <c r="P79692" i="36"/>
  <c r="S79692" i="36" s="1"/>
  <c r="N79692" i="36"/>
  <c r="O79692" i="36" s="1"/>
  <c r="R79692" i="36" s="1"/>
  <c r="M79692" i="36"/>
  <c r="L79692" i="36"/>
  <c r="K79692" i="36"/>
  <c r="P79691" i="36"/>
  <c r="S79691" i="36" s="1"/>
  <c r="N79691" i="36"/>
  <c r="O79691" i="36" s="1"/>
  <c r="R79691" i="36" s="1"/>
  <c r="M79691" i="36"/>
  <c r="L79691" i="36"/>
  <c r="K79691" i="36"/>
  <c r="P79690" i="36"/>
  <c r="S79690" i="36" s="1"/>
  <c r="N79690" i="36"/>
  <c r="O79690" i="36" s="1"/>
  <c r="R79690" i="36" s="1"/>
  <c r="M79690" i="36"/>
  <c r="L79690" i="36"/>
  <c r="K79690" i="36"/>
  <c r="P79689" i="36"/>
  <c r="S79689" i="36" s="1"/>
  <c r="N79689" i="36"/>
  <c r="O79689" i="36" s="1"/>
  <c r="R79689" i="36" s="1"/>
  <c r="M79689" i="36"/>
  <c r="L79689" i="36"/>
  <c r="Q79689" i="36" s="1"/>
  <c r="K79689" i="36"/>
  <c r="P79688" i="36"/>
  <c r="S79688" i="36" s="1"/>
  <c r="N79688" i="36"/>
  <c r="O79688" i="36" s="1"/>
  <c r="R79688" i="36" s="1"/>
  <c r="M79688" i="36"/>
  <c r="L79688" i="36"/>
  <c r="Q79688" i="36" s="1"/>
  <c r="K79688" i="36"/>
  <c r="P79687" i="36"/>
  <c r="S79687" i="36" s="1"/>
  <c r="N79687" i="36"/>
  <c r="O79687" i="36" s="1"/>
  <c r="R79687" i="36" s="1"/>
  <c r="M79687" i="36"/>
  <c r="L79687" i="36"/>
  <c r="K79687" i="36"/>
  <c r="S79686" i="36"/>
  <c r="P79686" i="36"/>
  <c r="N79686" i="36"/>
  <c r="O79686" i="36" s="1"/>
  <c r="R79686" i="36" s="1"/>
  <c r="M79686" i="36"/>
  <c r="L79686" i="36"/>
  <c r="K79686" i="36"/>
  <c r="P79685" i="36"/>
  <c r="S79685" i="36" s="1"/>
  <c r="N79685" i="36"/>
  <c r="O79685" i="36" s="1"/>
  <c r="R79685" i="36" s="1"/>
  <c r="M79685" i="36"/>
  <c r="L79685" i="36"/>
  <c r="Q79685" i="36" s="1"/>
  <c r="K79685" i="36"/>
  <c r="P79684" i="36"/>
  <c r="S79684" i="36" s="1"/>
  <c r="N79684" i="36"/>
  <c r="O79684" i="36" s="1"/>
  <c r="R79684" i="36" s="1"/>
  <c r="M79684" i="36"/>
  <c r="L79684" i="36"/>
  <c r="K79684" i="36"/>
  <c r="P79683" i="36"/>
  <c r="S79683" i="36" s="1"/>
  <c r="N79683" i="36"/>
  <c r="O79683" i="36" s="1"/>
  <c r="R79683" i="36" s="1"/>
  <c r="M79683" i="36"/>
  <c r="L79683" i="36"/>
  <c r="K79683" i="36"/>
  <c r="P79682" i="36"/>
  <c r="S79682" i="36" s="1"/>
  <c r="N79682" i="36"/>
  <c r="O79682" i="36" s="1"/>
  <c r="R79682" i="36" s="1"/>
  <c r="M79682" i="36"/>
  <c r="L79682" i="36"/>
  <c r="K79682" i="36"/>
  <c r="S79681" i="36"/>
  <c r="P79681" i="36"/>
  <c r="N79681" i="36"/>
  <c r="O79681" i="36" s="1"/>
  <c r="R79681" i="36" s="1"/>
  <c r="M79681" i="36"/>
  <c r="L79681" i="36"/>
  <c r="K79681" i="36"/>
  <c r="P79680" i="36"/>
  <c r="S79680" i="36" s="1"/>
  <c r="N79680" i="36"/>
  <c r="O79680" i="36" s="1"/>
  <c r="R79680" i="36" s="1"/>
  <c r="M79680" i="36"/>
  <c r="L79680" i="36"/>
  <c r="K79680" i="36"/>
  <c r="P79679" i="36"/>
  <c r="S79679" i="36" s="1"/>
  <c r="N79679" i="36"/>
  <c r="O79679" i="36" s="1"/>
  <c r="R79679" i="36" s="1"/>
  <c r="M79679" i="36"/>
  <c r="L79679" i="36"/>
  <c r="K79679" i="36"/>
  <c r="S79678" i="36"/>
  <c r="P79678" i="36"/>
  <c r="N79678" i="36"/>
  <c r="O79678" i="36" s="1"/>
  <c r="R79678" i="36" s="1"/>
  <c r="M79678" i="36"/>
  <c r="L79678" i="36"/>
  <c r="K79678" i="36"/>
  <c r="S79677" i="36"/>
  <c r="P79677" i="36"/>
  <c r="N79677" i="36"/>
  <c r="O79677" i="36" s="1"/>
  <c r="R79677" i="36" s="1"/>
  <c r="M79677" i="36"/>
  <c r="L79677" i="36"/>
  <c r="K79677" i="36"/>
  <c r="P79676" i="36"/>
  <c r="S79676" i="36" s="1"/>
  <c r="N79676" i="36"/>
  <c r="O79676" i="36" s="1"/>
  <c r="R79676" i="36" s="1"/>
  <c r="M79676" i="36"/>
  <c r="L79676" i="36"/>
  <c r="K79676" i="36"/>
  <c r="P79675" i="36"/>
  <c r="S79675" i="36" s="1"/>
  <c r="N79675" i="36"/>
  <c r="O79675" i="36" s="1"/>
  <c r="R79675" i="36" s="1"/>
  <c r="M79675" i="36"/>
  <c r="L79675" i="36"/>
  <c r="K79675" i="36"/>
  <c r="P79674" i="36"/>
  <c r="S79674" i="36" s="1"/>
  <c r="N79674" i="36"/>
  <c r="O79674" i="36" s="1"/>
  <c r="R79674" i="36" s="1"/>
  <c r="M79674" i="36"/>
  <c r="L79674" i="36"/>
  <c r="K79674" i="36"/>
  <c r="S79673" i="36"/>
  <c r="P79673" i="36"/>
  <c r="N79673" i="36"/>
  <c r="O79673" i="36" s="1"/>
  <c r="R79673" i="36" s="1"/>
  <c r="M79673" i="36"/>
  <c r="L79673" i="36"/>
  <c r="K79673" i="36"/>
  <c r="P79672" i="36"/>
  <c r="S79672" i="36" s="1"/>
  <c r="O79672" i="36"/>
  <c r="R79672" i="36" s="1"/>
  <c r="N79672" i="36"/>
  <c r="M79672" i="36"/>
  <c r="L79672" i="36"/>
  <c r="K79672" i="36"/>
  <c r="S79671" i="36"/>
  <c r="P79671" i="36"/>
  <c r="N79671" i="36"/>
  <c r="O79671" i="36" s="1"/>
  <c r="R79671" i="36" s="1"/>
  <c r="M79671" i="36"/>
  <c r="Q79671" i="36" s="1"/>
  <c r="L79671" i="36"/>
  <c r="K79671" i="36"/>
  <c r="S79670" i="36"/>
  <c r="P79670" i="36"/>
  <c r="N79670" i="36"/>
  <c r="O79670" i="36" s="1"/>
  <c r="R79670" i="36" s="1"/>
  <c r="M79670" i="36"/>
  <c r="L79670" i="36"/>
  <c r="Q79670" i="36" s="1"/>
  <c r="K79670" i="36"/>
  <c r="P79669" i="36"/>
  <c r="S79669" i="36" s="1"/>
  <c r="O79669" i="36"/>
  <c r="R79669" i="36" s="1"/>
  <c r="N79669" i="36"/>
  <c r="M79669" i="36"/>
  <c r="L79669" i="36"/>
  <c r="K79669" i="36"/>
  <c r="P79668" i="36"/>
  <c r="S79668" i="36" s="1"/>
  <c r="N79668" i="36"/>
  <c r="O79668" i="36" s="1"/>
  <c r="R79668" i="36" s="1"/>
  <c r="M79668" i="36"/>
  <c r="L79668" i="36"/>
  <c r="K79668" i="36"/>
  <c r="P79667" i="36"/>
  <c r="S79667" i="36" s="1"/>
  <c r="N79667" i="36"/>
  <c r="O79667" i="36" s="1"/>
  <c r="R79667" i="36" s="1"/>
  <c r="M79667" i="36"/>
  <c r="L79667" i="36"/>
  <c r="K79667" i="36"/>
  <c r="P79666" i="36"/>
  <c r="S79666" i="36" s="1"/>
  <c r="N79666" i="36"/>
  <c r="O79666" i="36" s="1"/>
  <c r="R79666" i="36" s="1"/>
  <c r="M79666" i="36"/>
  <c r="L79666" i="36"/>
  <c r="K79666" i="36"/>
  <c r="S79665" i="36"/>
  <c r="P79665" i="36"/>
  <c r="N79665" i="36"/>
  <c r="O79665" i="36" s="1"/>
  <c r="R79665" i="36" s="1"/>
  <c r="M79665" i="36"/>
  <c r="L79665" i="36"/>
  <c r="K79665" i="36"/>
  <c r="P79664" i="36"/>
  <c r="S79664" i="36" s="1"/>
  <c r="N79664" i="36"/>
  <c r="O79664" i="36" s="1"/>
  <c r="R79664" i="36" s="1"/>
  <c r="M79664" i="36"/>
  <c r="L79664" i="36"/>
  <c r="K79664" i="36"/>
  <c r="S79663" i="36"/>
  <c r="P79663" i="36"/>
  <c r="N79663" i="36"/>
  <c r="O79663" i="36" s="1"/>
  <c r="R79663" i="36" s="1"/>
  <c r="M79663" i="36"/>
  <c r="L79663" i="36"/>
  <c r="K79663" i="36"/>
  <c r="P79662" i="36"/>
  <c r="S79662" i="36" s="1"/>
  <c r="N79662" i="36"/>
  <c r="O79662" i="36" s="1"/>
  <c r="R79662" i="36" s="1"/>
  <c r="M79662" i="36"/>
  <c r="L79662" i="36"/>
  <c r="K79662" i="36"/>
  <c r="P79661" i="36"/>
  <c r="S79661" i="36" s="1"/>
  <c r="N79661" i="36"/>
  <c r="O79661" i="36" s="1"/>
  <c r="R79661" i="36" s="1"/>
  <c r="M79661" i="36"/>
  <c r="L79661" i="36"/>
  <c r="K79661" i="36"/>
  <c r="P79660" i="36"/>
  <c r="S79660" i="36" s="1"/>
  <c r="N79660" i="36"/>
  <c r="O79660" i="36" s="1"/>
  <c r="R79660" i="36" s="1"/>
  <c r="M79660" i="36"/>
  <c r="L79660" i="36"/>
  <c r="K79660" i="36"/>
  <c r="P79659" i="36"/>
  <c r="S79659" i="36" s="1"/>
  <c r="N79659" i="36"/>
  <c r="O79659" i="36" s="1"/>
  <c r="R79659" i="36" s="1"/>
  <c r="M79659" i="36"/>
  <c r="L79659" i="36"/>
  <c r="K79659" i="36"/>
  <c r="R79658" i="36"/>
  <c r="P79658" i="36"/>
  <c r="S79658" i="36" s="1"/>
  <c r="N79658" i="36"/>
  <c r="O79658" i="36" s="1"/>
  <c r="M79658" i="36"/>
  <c r="L79658" i="36"/>
  <c r="K79658" i="36"/>
  <c r="S79657" i="36"/>
  <c r="P79657" i="36"/>
  <c r="N79657" i="36"/>
  <c r="O79657" i="36" s="1"/>
  <c r="R79657" i="36" s="1"/>
  <c r="M79657" i="36"/>
  <c r="L79657" i="36"/>
  <c r="K79657" i="36"/>
  <c r="S79656" i="36"/>
  <c r="P79656" i="36"/>
  <c r="N79656" i="36"/>
  <c r="O79656" i="36" s="1"/>
  <c r="R79656" i="36" s="1"/>
  <c r="M79656" i="36"/>
  <c r="L79656" i="36"/>
  <c r="K79656" i="36"/>
  <c r="P79655" i="36"/>
  <c r="S79655" i="36" s="1"/>
  <c r="N79655" i="36"/>
  <c r="O79655" i="36" s="1"/>
  <c r="R79655" i="36" s="1"/>
  <c r="M79655" i="36"/>
  <c r="L79655" i="36"/>
  <c r="K79655" i="36"/>
  <c r="P79654" i="36"/>
  <c r="S79654" i="36" s="1"/>
  <c r="N79654" i="36"/>
  <c r="O79654" i="36" s="1"/>
  <c r="R79654" i="36" s="1"/>
  <c r="M79654" i="36"/>
  <c r="L79654" i="36"/>
  <c r="K79654" i="36"/>
  <c r="S79653" i="36"/>
  <c r="P79653" i="36"/>
  <c r="N79653" i="36"/>
  <c r="O79653" i="36" s="1"/>
  <c r="R79653" i="36" s="1"/>
  <c r="M79653" i="36"/>
  <c r="L79653" i="36"/>
  <c r="K79653" i="36"/>
  <c r="P79652" i="36"/>
  <c r="S79652" i="36" s="1"/>
  <c r="N79652" i="36"/>
  <c r="O79652" i="36" s="1"/>
  <c r="R79652" i="36" s="1"/>
  <c r="M79652" i="36"/>
  <c r="L79652" i="36"/>
  <c r="K79652" i="36"/>
  <c r="P79651" i="36"/>
  <c r="S79651" i="36" s="1"/>
  <c r="N79651" i="36"/>
  <c r="O79651" i="36" s="1"/>
  <c r="R79651" i="36" s="1"/>
  <c r="M79651" i="36"/>
  <c r="L79651" i="36"/>
  <c r="K79651" i="36"/>
  <c r="P79650" i="36"/>
  <c r="S79650" i="36" s="1"/>
  <c r="N79650" i="36"/>
  <c r="O79650" i="36" s="1"/>
  <c r="R79650" i="36" s="1"/>
  <c r="M79650" i="36"/>
  <c r="L79650" i="36"/>
  <c r="K79650" i="36"/>
  <c r="P79649" i="36"/>
  <c r="S79649" i="36" s="1"/>
  <c r="N79649" i="36"/>
  <c r="O79649" i="36" s="1"/>
  <c r="R79649" i="36" s="1"/>
  <c r="M79649" i="36"/>
  <c r="L79649" i="36"/>
  <c r="K79649" i="36"/>
  <c r="P79648" i="36"/>
  <c r="S79648" i="36" s="1"/>
  <c r="N79648" i="36"/>
  <c r="O79648" i="36" s="1"/>
  <c r="R79648" i="36" s="1"/>
  <c r="M79648" i="36"/>
  <c r="L79648" i="36"/>
  <c r="K79648" i="36"/>
  <c r="S79647" i="36"/>
  <c r="P79647" i="36"/>
  <c r="N79647" i="36"/>
  <c r="O79647" i="36" s="1"/>
  <c r="R79647" i="36" s="1"/>
  <c r="M79647" i="36"/>
  <c r="L79647" i="36"/>
  <c r="K79647" i="36"/>
  <c r="S79646" i="36"/>
  <c r="P79646" i="36"/>
  <c r="N79646" i="36"/>
  <c r="O79646" i="36" s="1"/>
  <c r="R79646" i="36" s="1"/>
  <c r="M79646" i="36"/>
  <c r="L79646" i="36"/>
  <c r="K79646" i="36"/>
  <c r="P79645" i="36"/>
  <c r="S79645" i="36" s="1"/>
  <c r="N79645" i="36"/>
  <c r="O79645" i="36" s="1"/>
  <c r="R79645" i="36" s="1"/>
  <c r="M79645" i="36"/>
  <c r="L79645" i="36"/>
  <c r="Q79645" i="36" s="1"/>
  <c r="K79645" i="36"/>
  <c r="P79644" i="36"/>
  <c r="S79644" i="36" s="1"/>
  <c r="N79644" i="36"/>
  <c r="O79644" i="36" s="1"/>
  <c r="R79644" i="36" s="1"/>
  <c r="M79644" i="36"/>
  <c r="L79644" i="36"/>
  <c r="K79644" i="36"/>
  <c r="P79643" i="36"/>
  <c r="S79643" i="36" s="1"/>
  <c r="N79643" i="36"/>
  <c r="O79643" i="36" s="1"/>
  <c r="R79643" i="36" s="1"/>
  <c r="M79643" i="36"/>
  <c r="L79643" i="36"/>
  <c r="Q79643" i="36" s="1"/>
  <c r="K79643" i="36"/>
  <c r="P79642" i="36"/>
  <c r="S79642" i="36" s="1"/>
  <c r="N79642" i="36"/>
  <c r="O79642" i="36" s="1"/>
  <c r="R79642" i="36" s="1"/>
  <c r="M79642" i="36"/>
  <c r="L79642" i="36"/>
  <c r="K79642" i="36"/>
  <c r="P79641" i="36"/>
  <c r="S79641" i="36" s="1"/>
  <c r="N79641" i="36"/>
  <c r="O79641" i="36" s="1"/>
  <c r="R79641" i="36" s="1"/>
  <c r="M79641" i="36"/>
  <c r="L79641" i="36"/>
  <c r="Q79641" i="36" s="1"/>
  <c r="K79641" i="36"/>
  <c r="P79640" i="36"/>
  <c r="S79640" i="36" s="1"/>
  <c r="N79640" i="36"/>
  <c r="O79640" i="36" s="1"/>
  <c r="R79640" i="36" s="1"/>
  <c r="M79640" i="36"/>
  <c r="L79640" i="36"/>
  <c r="K79640" i="36"/>
  <c r="P79639" i="36"/>
  <c r="S79639" i="36" s="1"/>
  <c r="N79639" i="36"/>
  <c r="O79639" i="36" s="1"/>
  <c r="R79639" i="36" s="1"/>
  <c r="M79639" i="36"/>
  <c r="L79639" i="36"/>
  <c r="K79639" i="36"/>
  <c r="S79638" i="36"/>
  <c r="P79638" i="36"/>
  <c r="N79638" i="36"/>
  <c r="O79638" i="36" s="1"/>
  <c r="R79638" i="36" s="1"/>
  <c r="M79638" i="36"/>
  <c r="L79638" i="36"/>
  <c r="K79638" i="36"/>
  <c r="P79637" i="36"/>
  <c r="S79637" i="36" s="1"/>
  <c r="N79637" i="36"/>
  <c r="O79637" i="36" s="1"/>
  <c r="R79637" i="36" s="1"/>
  <c r="M79637" i="36"/>
  <c r="L79637" i="36"/>
  <c r="K79637" i="36"/>
  <c r="P79636" i="36"/>
  <c r="S79636" i="36" s="1"/>
  <c r="N79636" i="36"/>
  <c r="O79636" i="36" s="1"/>
  <c r="R79636" i="36" s="1"/>
  <c r="M79636" i="36"/>
  <c r="L79636" i="36"/>
  <c r="K79636" i="36"/>
  <c r="P79635" i="36"/>
  <c r="S79635" i="36" s="1"/>
  <c r="N79635" i="36"/>
  <c r="O79635" i="36" s="1"/>
  <c r="R79635" i="36" s="1"/>
  <c r="M79635" i="36"/>
  <c r="L79635" i="36"/>
  <c r="K79635" i="36"/>
  <c r="P79634" i="36"/>
  <c r="S79634" i="36" s="1"/>
  <c r="N79634" i="36"/>
  <c r="O79634" i="36" s="1"/>
  <c r="R79634" i="36" s="1"/>
  <c r="M79634" i="36"/>
  <c r="L79634" i="36"/>
  <c r="K79634" i="36"/>
  <c r="S79633" i="36"/>
  <c r="P79633" i="36"/>
  <c r="N79633" i="36"/>
  <c r="O79633" i="36" s="1"/>
  <c r="R79633" i="36" s="1"/>
  <c r="M79633" i="36"/>
  <c r="L79633" i="36"/>
  <c r="Q79633" i="36" s="1"/>
  <c r="K79633" i="36"/>
  <c r="P79632" i="36"/>
  <c r="S79632" i="36" s="1"/>
  <c r="O79632" i="36"/>
  <c r="R79632" i="36" s="1"/>
  <c r="N79632" i="36"/>
  <c r="M79632" i="36"/>
  <c r="L79632" i="36"/>
  <c r="K79632" i="36"/>
  <c r="S79631" i="36"/>
  <c r="P79631" i="36"/>
  <c r="N79631" i="36"/>
  <c r="O79631" i="36" s="1"/>
  <c r="R79631" i="36" s="1"/>
  <c r="M79631" i="36"/>
  <c r="Q79631" i="36" s="1"/>
  <c r="L79631" i="36"/>
  <c r="K79631" i="36"/>
  <c r="P79630" i="36"/>
  <c r="S79630" i="36" s="1"/>
  <c r="N79630" i="36"/>
  <c r="O79630" i="36" s="1"/>
  <c r="R79630" i="36" s="1"/>
  <c r="M79630" i="36"/>
  <c r="L79630" i="36"/>
  <c r="K79630" i="36"/>
  <c r="P79629" i="36"/>
  <c r="S79629" i="36" s="1"/>
  <c r="N79629" i="36"/>
  <c r="O79629" i="36" s="1"/>
  <c r="R79629" i="36" s="1"/>
  <c r="M79629" i="36"/>
  <c r="L79629" i="36"/>
  <c r="K79629" i="36"/>
  <c r="P79628" i="36"/>
  <c r="S79628" i="36" s="1"/>
  <c r="N79628" i="36"/>
  <c r="O79628" i="36" s="1"/>
  <c r="R79628" i="36" s="1"/>
  <c r="M79628" i="36"/>
  <c r="L79628" i="36"/>
  <c r="Q79628" i="36" s="1"/>
  <c r="K79628" i="36"/>
  <c r="P79627" i="36"/>
  <c r="S79627" i="36" s="1"/>
  <c r="N79627" i="36"/>
  <c r="O79627" i="36" s="1"/>
  <c r="R79627" i="36" s="1"/>
  <c r="M79627" i="36"/>
  <c r="L79627" i="36"/>
  <c r="K79627" i="36"/>
  <c r="P79626" i="36"/>
  <c r="S79626" i="36" s="1"/>
  <c r="N79626" i="36"/>
  <c r="O79626" i="36" s="1"/>
  <c r="R79626" i="36" s="1"/>
  <c r="M79626" i="36"/>
  <c r="L79626" i="36"/>
  <c r="K79626" i="36"/>
  <c r="P79625" i="36"/>
  <c r="S79625" i="36" s="1"/>
  <c r="N79625" i="36"/>
  <c r="O79625" i="36" s="1"/>
  <c r="R79625" i="36" s="1"/>
  <c r="M79625" i="36"/>
  <c r="L79625" i="36"/>
  <c r="Q79625" i="36" s="1"/>
  <c r="K79625" i="36"/>
  <c r="P79624" i="36"/>
  <c r="S79624" i="36" s="1"/>
  <c r="N79624" i="36"/>
  <c r="O79624" i="36" s="1"/>
  <c r="R79624" i="36" s="1"/>
  <c r="M79624" i="36"/>
  <c r="L79624" i="36"/>
  <c r="K79624" i="36"/>
  <c r="S79623" i="36"/>
  <c r="P79623" i="36"/>
  <c r="N79623" i="36"/>
  <c r="O79623" i="36" s="1"/>
  <c r="R79623" i="36" s="1"/>
  <c r="M79623" i="36"/>
  <c r="L79623" i="36"/>
  <c r="K79623" i="36"/>
  <c r="S79622" i="36"/>
  <c r="P79622" i="36"/>
  <c r="N79622" i="36"/>
  <c r="O79622" i="36" s="1"/>
  <c r="R79622" i="36" s="1"/>
  <c r="M79622" i="36"/>
  <c r="L79622" i="36"/>
  <c r="K79622" i="36"/>
  <c r="P79621" i="36"/>
  <c r="S79621" i="36" s="1"/>
  <c r="N79621" i="36"/>
  <c r="O79621" i="36" s="1"/>
  <c r="R79621" i="36" s="1"/>
  <c r="M79621" i="36"/>
  <c r="L79621" i="36"/>
  <c r="Q79621" i="36" s="1"/>
  <c r="K79621" i="36"/>
  <c r="P79620" i="36"/>
  <c r="S79620" i="36" s="1"/>
  <c r="N79620" i="36"/>
  <c r="O79620" i="36" s="1"/>
  <c r="R79620" i="36" s="1"/>
  <c r="M79620" i="36"/>
  <c r="L79620" i="36"/>
  <c r="K79620" i="36"/>
  <c r="P79619" i="36"/>
  <c r="S79619" i="36" s="1"/>
  <c r="N79619" i="36"/>
  <c r="O79619" i="36" s="1"/>
  <c r="R79619" i="36" s="1"/>
  <c r="M79619" i="36"/>
  <c r="L79619" i="36"/>
  <c r="K79619" i="36"/>
  <c r="P79618" i="36"/>
  <c r="S79618" i="36" s="1"/>
  <c r="N79618" i="36"/>
  <c r="O79618" i="36" s="1"/>
  <c r="R79618" i="36" s="1"/>
  <c r="M79618" i="36"/>
  <c r="L79618" i="36"/>
  <c r="K79618" i="36"/>
  <c r="P79617" i="36"/>
  <c r="S79617" i="36" s="1"/>
  <c r="N79617" i="36"/>
  <c r="O79617" i="36" s="1"/>
  <c r="R79617" i="36" s="1"/>
  <c r="M79617" i="36"/>
  <c r="L79617" i="36"/>
  <c r="K79617" i="36"/>
  <c r="P79616" i="36"/>
  <c r="S79616" i="36" s="1"/>
  <c r="O79616" i="36"/>
  <c r="R79616" i="36" s="1"/>
  <c r="N79616" i="36"/>
  <c r="M79616" i="36"/>
  <c r="L79616" i="36"/>
  <c r="K79616" i="36"/>
  <c r="P79615" i="36"/>
  <c r="S79615" i="36" s="1"/>
  <c r="N79615" i="36"/>
  <c r="O79615" i="36" s="1"/>
  <c r="R79615" i="36" s="1"/>
  <c r="M79615" i="36"/>
  <c r="L79615" i="36"/>
  <c r="K79615" i="36"/>
  <c r="S79614" i="36"/>
  <c r="P79614" i="36"/>
  <c r="N79614" i="36"/>
  <c r="O79614" i="36" s="1"/>
  <c r="R79614" i="36" s="1"/>
  <c r="M79614" i="36"/>
  <c r="L79614" i="36"/>
  <c r="K79614" i="36"/>
  <c r="P79613" i="36"/>
  <c r="S79613" i="36" s="1"/>
  <c r="N79613" i="36"/>
  <c r="O79613" i="36" s="1"/>
  <c r="R79613" i="36" s="1"/>
  <c r="M79613" i="36"/>
  <c r="L79613" i="36"/>
  <c r="K79613" i="36"/>
  <c r="P79612" i="36"/>
  <c r="S79612" i="36" s="1"/>
  <c r="N79612" i="36"/>
  <c r="O79612" i="36" s="1"/>
  <c r="R79612" i="36" s="1"/>
  <c r="M79612" i="36"/>
  <c r="L79612" i="36"/>
  <c r="Q79612" i="36" s="1"/>
  <c r="K79612" i="36"/>
  <c r="P79611" i="36"/>
  <c r="S79611" i="36" s="1"/>
  <c r="N79611" i="36"/>
  <c r="O79611" i="36" s="1"/>
  <c r="R79611" i="36" s="1"/>
  <c r="M79611" i="36"/>
  <c r="Q79611" i="36" s="1"/>
  <c r="L79611" i="36"/>
  <c r="K79611" i="36"/>
  <c r="P79610" i="36"/>
  <c r="S79610" i="36" s="1"/>
  <c r="N79610" i="36"/>
  <c r="O79610" i="36" s="1"/>
  <c r="R79610" i="36" s="1"/>
  <c r="M79610" i="36"/>
  <c r="L79610" i="36"/>
  <c r="K79610" i="36"/>
  <c r="S79609" i="36"/>
  <c r="P79609" i="36"/>
  <c r="N79609" i="36"/>
  <c r="O79609" i="36" s="1"/>
  <c r="R79609" i="36" s="1"/>
  <c r="M79609" i="36"/>
  <c r="L79609" i="36"/>
  <c r="Q79609" i="36" s="1"/>
  <c r="K79609" i="36"/>
  <c r="P79608" i="36"/>
  <c r="S79608" i="36" s="1"/>
  <c r="N79608" i="36"/>
  <c r="O79608" i="36" s="1"/>
  <c r="R79608" i="36" s="1"/>
  <c r="M79608" i="36"/>
  <c r="L79608" i="36"/>
  <c r="K79608" i="36"/>
  <c r="P79607" i="36"/>
  <c r="S79607" i="36" s="1"/>
  <c r="N79607" i="36"/>
  <c r="O79607" i="36" s="1"/>
  <c r="R79607" i="36" s="1"/>
  <c r="M79607" i="36"/>
  <c r="L79607" i="36"/>
  <c r="K79607" i="36"/>
  <c r="S79606" i="36"/>
  <c r="P79606" i="36"/>
  <c r="N79606" i="36"/>
  <c r="O79606" i="36" s="1"/>
  <c r="R79606" i="36" s="1"/>
  <c r="M79606" i="36"/>
  <c r="L79606" i="36"/>
  <c r="K79606" i="36"/>
  <c r="S79605" i="36"/>
  <c r="P79605" i="36"/>
  <c r="N79605" i="36"/>
  <c r="O79605" i="36" s="1"/>
  <c r="R79605" i="36" s="1"/>
  <c r="M79605" i="36"/>
  <c r="L79605" i="36"/>
  <c r="K79605" i="36"/>
  <c r="P79604" i="36"/>
  <c r="S79604" i="36" s="1"/>
  <c r="N79604" i="36"/>
  <c r="O79604" i="36" s="1"/>
  <c r="R79604" i="36" s="1"/>
  <c r="M79604" i="36"/>
  <c r="L79604" i="36"/>
  <c r="K79604" i="36"/>
  <c r="P79603" i="36"/>
  <c r="S79603" i="36" s="1"/>
  <c r="N79603" i="36"/>
  <c r="O79603" i="36" s="1"/>
  <c r="R79603" i="36" s="1"/>
  <c r="M79603" i="36"/>
  <c r="L79603" i="36"/>
  <c r="K79603" i="36"/>
  <c r="P79602" i="36"/>
  <c r="S79602" i="36" s="1"/>
  <c r="N79602" i="36"/>
  <c r="O79602" i="36" s="1"/>
  <c r="R79602" i="36" s="1"/>
  <c r="M79602" i="36"/>
  <c r="L79602" i="36"/>
  <c r="K79602" i="36"/>
  <c r="S79601" i="36"/>
  <c r="P79601" i="36"/>
  <c r="N79601" i="36"/>
  <c r="O79601" i="36" s="1"/>
  <c r="R79601" i="36" s="1"/>
  <c r="M79601" i="36"/>
  <c r="L79601" i="36"/>
  <c r="K79601" i="36"/>
  <c r="P79600" i="36"/>
  <c r="S79600" i="36" s="1"/>
  <c r="N79600" i="36"/>
  <c r="O79600" i="36" s="1"/>
  <c r="R79600" i="36" s="1"/>
  <c r="M79600" i="36"/>
  <c r="L79600" i="36"/>
  <c r="K79600" i="36"/>
  <c r="S79599" i="36"/>
  <c r="P79599" i="36"/>
  <c r="N79599" i="36"/>
  <c r="O79599" i="36" s="1"/>
  <c r="R79599" i="36" s="1"/>
  <c r="M79599" i="36"/>
  <c r="L79599" i="36"/>
  <c r="K79599" i="36"/>
  <c r="P79598" i="36"/>
  <c r="S79598" i="36" s="1"/>
  <c r="N79598" i="36"/>
  <c r="O79598" i="36" s="1"/>
  <c r="R79598" i="36" s="1"/>
  <c r="M79598" i="36"/>
  <c r="L79598" i="36"/>
  <c r="K79598" i="36"/>
  <c r="P79597" i="36"/>
  <c r="S79597" i="36" s="1"/>
  <c r="N79597" i="36"/>
  <c r="O79597" i="36" s="1"/>
  <c r="R79597" i="36" s="1"/>
  <c r="M79597" i="36"/>
  <c r="L79597" i="36"/>
  <c r="K79597" i="36"/>
  <c r="P79596" i="36"/>
  <c r="S79596" i="36" s="1"/>
  <c r="N79596" i="36"/>
  <c r="O79596" i="36" s="1"/>
  <c r="R79596" i="36" s="1"/>
  <c r="M79596" i="36"/>
  <c r="L79596" i="36"/>
  <c r="K79596" i="36"/>
  <c r="P79595" i="36"/>
  <c r="S79595" i="36" s="1"/>
  <c r="N79595" i="36"/>
  <c r="O79595" i="36" s="1"/>
  <c r="R79595" i="36" s="1"/>
  <c r="M79595" i="36"/>
  <c r="L79595" i="36"/>
  <c r="K79595" i="36"/>
  <c r="P79594" i="36"/>
  <c r="S79594" i="36" s="1"/>
  <c r="N79594" i="36"/>
  <c r="O79594" i="36" s="1"/>
  <c r="R79594" i="36" s="1"/>
  <c r="M79594" i="36"/>
  <c r="L79594" i="36"/>
  <c r="K79594" i="36"/>
  <c r="P79593" i="36"/>
  <c r="S79593" i="36" s="1"/>
  <c r="N79593" i="36"/>
  <c r="O79593" i="36" s="1"/>
  <c r="R79593" i="36" s="1"/>
  <c r="M79593" i="36"/>
  <c r="L79593" i="36"/>
  <c r="K79593" i="36"/>
  <c r="P79592" i="36"/>
  <c r="S79592" i="36" s="1"/>
  <c r="N79592" i="36"/>
  <c r="O79592" i="36" s="1"/>
  <c r="R79592" i="36" s="1"/>
  <c r="M79592" i="36"/>
  <c r="L79592" i="36"/>
  <c r="K79592" i="36"/>
  <c r="S79591" i="36"/>
  <c r="P79591" i="36"/>
  <c r="N79591" i="36"/>
  <c r="O79591" i="36" s="1"/>
  <c r="R79591" i="36" s="1"/>
  <c r="M79591" i="36"/>
  <c r="L79591" i="36"/>
  <c r="K79591" i="36"/>
  <c r="P79590" i="36"/>
  <c r="S79590" i="36" s="1"/>
  <c r="N79590" i="36"/>
  <c r="O79590" i="36" s="1"/>
  <c r="R79590" i="36" s="1"/>
  <c r="M79590" i="36"/>
  <c r="L79590" i="36"/>
  <c r="K79590" i="36"/>
  <c r="P79589" i="36"/>
  <c r="S79589" i="36" s="1"/>
  <c r="N79589" i="36"/>
  <c r="O79589" i="36" s="1"/>
  <c r="R79589" i="36" s="1"/>
  <c r="M79589" i="36"/>
  <c r="L79589" i="36"/>
  <c r="K79589" i="36"/>
  <c r="P79588" i="36"/>
  <c r="S79588" i="36" s="1"/>
  <c r="N79588" i="36"/>
  <c r="O79588" i="36" s="1"/>
  <c r="R79588" i="36" s="1"/>
  <c r="M79588" i="36"/>
  <c r="L79588" i="36"/>
  <c r="K79588" i="36"/>
  <c r="P79587" i="36"/>
  <c r="S79587" i="36" s="1"/>
  <c r="N79587" i="36"/>
  <c r="O79587" i="36" s="1"/>
  <c r="R79587" i="36" s="1"/>
  <c r="M79587" i="36"/>
  <c r="L79587" i="36"/>
  <c r="K79587" i="36"/>
  <c r="P79586" i="36"/>
  <c r="S79586" i="36" s="1"/>
  <c r="N79586" i="36"/>
  <c r="O79586" i="36" s="1"/>
  <c r="R79586" i="36" s="1"/>
  <c r="M79586" i="36"/>
  <c r="L79586" i="36"/>
  <c r="K79586" i="36"/>
  <c r="P79585" i="36"/>
  <c r="S79585" i="36" s="1"/>
  <c r="N79585" i="36"/>
  <c r="O79585" i="36" s="1"/>
  <c r="R79585" i="36" s="1"/>
  <c r="M79585" i="36"/>
  <c r="L79585" i="36"/>
  <c r="K79585" i="36"/>
  <c r="P79584" i="36"/>
  <c r="S79584" i="36" s="1"/>
  <c r="N79584" i="36"/>
  <c r="O79584" i="36" s="1"/>
  <c r="R79584" i="36" s="1"/>
  <c r="M79584" i="36"/>
  <c r="L79584" i="36"/>
  <c r="K79584" i="36"/>
  <c r="S79583" i="36"/>
  <c r="P79583" i="36"/>
  <c r="N79583" i="36"/>
  <c r="O79583" i="36" s="1"/>
  <c r="R79583" i="36" s="1"/>
  <c r="M79583" i="36"/>
  <c r="L79583" i="36"/>
  <c r="K79583" i="36"/>
  <c r="S79582" i="36"/>
  <c r="P79582" i="36"/>
  <c r="N79582" i="36"/>
  <c r="O79582" i="36" s="1"/>
  <c r="R79582" i="36" s="1"/>
  <c r="M79582" i="36"/>
  <c r="L79582" i="36"/>
  <c r="K79582" i="36"/>
  <c r="P79581" i="36"/>
  <c r="S79581" i="36" s="1"/>
  <c r="N79581" i="36"/>
  <c r="O79581" i="36" s="1"/>
  <c r="R79581" i="36" s="1"/>
  <c r="M79581" i="36"/>
  <c r="L79581" i="36"/>
  <c r="Q79581" i="36" s="1"/>
  <c r="K79581" i="36"/>
  <c r="P79580" i="36"/>
  <c r="S79580" i="36" s="1"/>
  <c r="N79580" i="36"/>
  <c r="O79580" i="36" s="1"/>
  <c r="R79580" i="36" s="1"/>
  <c r="M79580" i="36"/>
  <c r="L79580" i="36"/>
  <c r="K79580" i="36"/>
  <c r="P79579" i="36"/>
  <c r="S79579" i="36" s="1"/>
  <c r="O79579" i="36"/>
  <c r="R79579" i="36" s="1"/>
  <c r="N79579" i="36"/>
  <c r="M79579" i="36"/>
  <c r="L79579" i="36"/>
  <c r="K79579" i="36"/>
  <c r="P79578" i="36"/>
  <c r="S79578" i="36" s="1"/>
  <c r="N79578" i="36"/>
  <c r="O79578" i="36" s="1"/>
  <c r="R79578" i="36" s="1"/>
  <c r="M79578" i="36"/>
  <c r="L79578" i="36"/>
  <c r="Q79578" i="36" s="1"/>
  <c r="K79578" i="36"/>
  <c r="P79577" i="36"/>
  <c r="S79577" i="36" s="1"/>
  <c r="N79577" i="36"/>
  <c r="O79577" i="36" s="1"/>
  <c r="R79577" i="36" s="1"/>
  <c r="M79577" i="36"/>
  <c r="Q79577" i="36" s="1"/>
  <c r="L79577" i="36"/>
  <c r="K79577" i="36"/>
  <c r="P79576" i="36"/>
  <c r="S79576" i="36" s="1"/>
  <c r="N79576" i="36"/>
  <c r="O79576" i="36" s="1"/>
  <c r="R79576" i="36" s="1"/>
  <c r="M79576" i="36"/>
  <c r="L79576" i="36"/>
  <c r="K79576" i="36"/>
  <c r="P79575" i="36"/>
  <c r="S79575" i="36" s="1"/>
  <c r="N79575" i="36"/>
  <c r="O79575" i="36" s="1"/>
  <c r="R79575" i="36" s="1"/>
  <c r="M79575" i="36"/>
  <c r="L79575" i="36"/>
  <c r="K79575" i="36"/>
  <c r="P79574" i="36"/>
  <c r="S79574" i="36" s="1"/>
  <c r="N79574" i="36"/>
  <c r="O79574" i="36" s="1"/>
  <c r="R79574" i="36" s="1"/>
  <c r="M79574" i="36"/>
  <c r="L79574" i="36"/>
  <c r="K79574" i="36"/>
  <c r="S79573" i="36"/>
  <c r="P79573" i="36"/>
  <c r="N79573" i="36"/>
  <c r="O79573" i="36" s="1"/>
  <c r="R79573" i="36" s="1"/>
  <c r="M79573" i="36"/>
  <c r="L79573" i="36"/>
  <c r="K79573" i="36"/>
  <c r="P79572" i="36"/>
  <c r="S79572" i="36" s="1"/>
  <c r="N79572" i="36"/>
  <c r="O79572" i="36" s="1"/>
  <c r="R79572" i="36" s="1"/>
  <c r="M79572" i="36"/>
  <c r="L79572" i="36"/>
  <c r="K79572" i="36"/>
  <c r="P79571" i="36"/>
  <c r="S79571" i="36" s="1"/>
  <c r="N79571" i="36"/>
  <c r="O79571" i="36" s="1"/>
  <c r="R79571" i="36" s="1"/>
  <c r="M79571" i="36"/>
  <c r="L79571" i="36"/>
  <c r="K79571" i="36"/>
  <c r="P79570" i="36"/>
  <c r="S79570" i="36" s="1"/>
  <c r="N79570" i="36"/>
  <c r="O79570" i="36" s="1"/>
  <c r="R79570" i="36" s="1"/>
  <c r="M79570" i="36"/>
  <c r="L79570" i="36"/>
  <c r="K79570" i="36"/>
  <c r="S79569" i="36"/>
  <c r="P79569" i="36"/>
  <c r="N79569" i="36"/>
  <c r="O79569" i="36" s="1"/>
  <c r="R79569" i="36" s="1"/>
  <c r="M79569" i="36"/>
  <c r="L79569" i="36"/>
  <c r="K79569" i="36"/>
  <c r="P79568" i="36"/>
  <c r="S79568" i="36" s="1"/>
  <c r="N79568" i="36"/>
  <c r="O79568" i="36" s="1"/>
  <c r="R79568" i="36" s="1"/>
  <c r="M79568" i="36"/>
  <c r="L79568" i="36"/>
  <c r="K79568" i="36"/>
  <c r="S79567" i="36"/>
  <c r="P79567" i="36"/>
  <c r="N79567" i="36"/>
  <c r="O79567" i="36" s="1"/>
  <c r="R79567" i="36" s="1"/>
  <c r="M79567" i="36"/>
  <c r="L79567" i="36"/>
  <c r="K79567" i="36"/>
  <c r="P79566" i="36"/>
  <c r="S79566" i="36" s="1"/>
  <c r="N79566" i="36"/>
  <c r="O79566" i="36" s="1"/>
  <c r="R79566" i="36" s="1"/>
  <c r="M79566" i="36"/>
  <c r="L79566" i="36"/>
  <c r="K79566" i="36"/>
  <c r="P79565" i="36"/>
  <c r="S79565" i="36" s="1"/>
  <c r="N79565" i="36"/>
  <c r="O79565" i="36" s="1"/>
  <c r="R79565" i="36" s="1"/>
  <c r="M79565" i="36"/>
  <c r="L79565" i="36"/>
  <c r="Q79565" i="36" s="1"/>
  <c r="K79565" i="36"/>
  <c r="P79564" i="36"/>
  <c r="S79564" i="36" s="1"/>
  <c r="N79564" i="36"/>
  <c r="O79564" i="36" s="1"/>
  <c r="R79564" i="36" s="1"/>
  <c r="M79564" i="36"/>
  <c r="L79564" i="36"/>
  <c r="K79564" i="36"/>
  <c r="P79563" i="36"/>
  <c r="S79563" i="36" s="1"/>
  <c r="N79563" i="36"/>
  <c r="O79563" i="36" s="1"/>
  <c r="R79563" i="36" s="1"/>
  <c r="M79563" i="36"/>
  <c r="L79563" i="36"/>
  <c r="K79563" i="36"/>
  <c r="P79562" i="36"/>
  <c r="S79562" i="36" s="1"/>
  <c r="N79562" i="36"/>
  <c r="O79562" i="36" s="1"/>
  <c r="R79562" i="36" s="1"/>
  <c r="M79562" i="36"/>
  <c r="L79562" i="36"/>
  <c r="Q79562" i="36" s="1"/>
  <c r="K79562" i="36"/>
  <c r="P79561" i="36"/>
  <c r="S79561" i="36" s="1"/>
  <c r="N79561" i="36"/>
  <c r="O79561" i="36" s="1"/>
  <c r="R79561" i="36" s="1"/>
  <c r="M79561" i="36"/>
  <c r="L79561" i="36"/>
  <c r="Q79561" i="36" s="1"/>
  <c r="K79561" i="36"/>
  <c r="P79560" i="36"/>
  <c r="S79560" i="36" s="1"/>
  <c r="N79560" i="36"/>
  <c r="O79560" i="36" s="1"/>
  <c r="R79560" i="36" s="1"/>
  <c r="M79560" i="36"/>
  <c r="L79560" i="36"/>
  <c r="Q79560" i="36" s="1"/>
  <c r="K79560" i="36"/>
  <c r="S79559" i="36"/>
  <c r="P79559" i="36"/>
  <c r="N79559" i="36"/>
  <c r="O79559" i="36" s="1"/>
  <c r="R79559" i="36" s="1"/>
  <c r="M79559" i="36"/>
  <c r="L79559" i="36"/>
  <c r="K79559" i="36"/>
  <c r="S79558" i="36"/>
  <c r="P79558" i="36"/>
  <c r="N79558" i="36"/>
  <c r="O79558" i="36" s="1"/>
  <c r="R79558" i="36" s="1"/>
  <c r="M79558" i="36"/>
  <c r="L79558" i="36"/>
  <c r="K79558" i="36"/>
  <c r="P79557" i="36"/>
  <c r="S79557" i="36" s="1"/>
  <c r="N79557" i="36"/>
  <c r="O79557" i="36" s="1"/>
  <c r="R79557" i="36" s="1"/>
  <c r="M79557" i="36"/>
  <c r="L79557" i="36"/>
  <c r="K79557" i="36"/>
  <c r="P79556" i="36"/>
  <c r="S79556" i="36" s="1"/>
  <c r="N79556" i="36"/>
  <c r="O79556" i="36" s="1"/>
  <c r="R79556" i="36" s="1"/>
  <c r="M79556" i="36"/>
  <c r="L79556" i="36"/>
  <c r="Q79556" i="36" s="1"/>
  <c r="K79556" i="36"/>
  <c r="P79555" i="36"/>
  <c r="S79555" i="36" s="1"/>
  <c r="N79555" i="36"/>
  <c r="O79555" i="36" s="1"/>
  <c r="R79555" i="36" s="1"/>
  <c r="M79555" i="36"/>
  <c r="L79555" i="36"/>
  <c r="K79555" i="36"/>
  <c r="P79554" i="36"/>
  <c r="S79554" i="36" s="1"/>
  <c r="N79554" i="36"/>
  <c r="O79554" i="36" s="1"/>
  <c r="R79554" i="36" s="1"/>
  <c r="M79554" i="36"/>
  <c r="L79554" i="36"/>
  <c r="K79554" i="36"/>
  <c r="P79553" i="36"/>
  <c r="S79553" i="36" s="1"/>
  <c r="N79553" i="36"/>
  <c r="O79553" i="36" s="1"/>
  <c r="R79553" i="36" s="1"/>
  <c r="M79553" i="36"/>
  <c r="L79553" i="36"/>
  <c r="K79553" i="36"/>
  <c r="P79552" i="36"/>
  <c r="S79552" i="36" s="1"/>
  <c r="N79552" i="36"/>
  <c r="O79552" i="36" s="1"/>
  <c r="R79552" i="36" s="1"/>
  <c r="M79552" i="36"/>
  <c r="L79552" i="36"/>
  <c r="K79552" i="36"/>
  <c r="S79551" i="36"/>
  <c r="P79551" i="36"/>
  <c r="N79551" i="36"/>
  <c r="O79551" i="36" s="1"/>
  <c r="R79551" i="36" s="1"/>
  <c r="M79551" i="36"/>
  <c r="L79551" i="36"/>
  <c r="K79551" i="36"/>
  <c r="P79550" i="36"/>
  <c r="S79550" i="36" s="1"/>
  <c r="N79550" i="36"/>
  <c r="O79550" i="36" s="1"/>
  <c r="R79550" i="36" s="1"/>
  <c r="M79550" i="36"/>
  <c r="L79550" i="36"/>
  <c r="K79550" i="36"/>
  <c r="P79549" i="36"/>
  <c r="S79549" i="36" s="1"/>
  <c r="N79549" i="36"/>
  <c r="O79549" i="36" s="1"/>
  <c r="R79549" i="36" s="1"/>
  <c r="M79549" i="36"/>
  <c r="L79549" i="36"/>
  <c r="K79549" i="36"/>
  <c r="P79548" i="36"/>
  <c r="S79548" i="36" s="1"/>
  <c r="N79548" i="36"/>
  <c r="O79548" i="36" s="1"/>
  <c r="R79548" i="36" s="1"/>
  <c r="M79548" i="36"/>
  <c r="L79548" i="36"/>
  <c r="Q79548" i="36" s="1"/>
  <c r="K79548" i="36"/>
  <c r="P79547" i="36"/>
  <c r="S79547" i="36" s="1"/>
  <c r="N79547" i="36"/>
  <c r="O79547" i="36" s="1"/>
  <c r="R79547" i="36" s="1"/>
  <c r="M79547" i="36"/>
  <c r="L79547" i="36"/>
  <c r="K79547" i="36"/>
  <c r="P79546" i="36"/>
  <c r="S79546" i="36" s="1"/>
  <c r="N79546" i="36"/>
  <c r="O79546" i="36" s="1"/>
  <c r="R79546" i="36" s="1"/>
  <c r="M79546" i="36"/>
  <c r="L79546" i="36"/>
  <c r="K79546" i="36"/>
  <c r="P79545" i="36"/>
  <c r="S79545" i="36" s="1"/>
  <c r="N79545" i="36"/>
  <c r="O79545" i="36" s="1"/>
  <c r="R79545" i="36" s="1"/>
  <c r="M79545" i="36"/>
  <c r="L79545" i="36"/>
  <c r="K79545" i="36"/>
  <c r="P79544" i="36"/>
  <c r="S79544" i="36" s="1"/>
  <c r="N79544" i="36"/>
  <c r="O79544" i="36" s="1"/>
  <c r="R79544" i="36" s="1"/>
  <c r="M79544" i="36"/>
  <c r="L79544" i="36"/>
  <c r="K79544" i="36"/>
  <c r="P79543" i="36"/>
  <c r="S79543" i="36" s="1"/>
  <c r="N79543" i="36"/>
  <c r="O79543" i="36" s="1"/>
  <c r="R79543" i="36" s="1"/>
  <c r="M79543" i="36"/>
  <c r="L79543" i="36"/>
  <c r="K79543" i="36"/>
  <c r="S79542" i="36"/>
  <c r="P79542" i="36"/>
  <c r="N79542" i="36"/>
  <c r="O79542" i="36" s="1"/>
  <c r="R79542" i="36" s="1"/>
  <c r="M79542" i="36"/>
  <c r="L79542" i="36"/>
  <c r="K79542" i="36"/>
  <c r="P79541" i="36"/>
  <c r="S79541" i="36" s="1"/>
  <c r="O79541" i="36"/>
  <c r="R79541" i="36" s="1"/>
  <c r="N79541" i="36"/>
  <c r="M79541" i="36"/>
  <c r="L79541" i="36"/>
  <c r="K79541" i="36"/>
  <c r="P79540" i="36"/>
  <c r="S79540" i="36" s="1"/>
  <c r="N79540" i="36"/>
  <c r="O79540" i="36" s="1"/>
  <c r="R79540" i="36" s="1"/>
  <c r="M79540" i="36"/>
  <c r="L79540" i="36"/>
  <c r="K79540" i="36"/>
  <c r="P79539" i="36"/>
  <c r="S79539" i="36" s="1"/>
  <c r="N79539" i="36"/>
  <c r="O79539" i="36" s="1"/>
  <c r="R79539" i="36" s="1"/>
  <c r="M79539" i="36"/>
  <c r="L79539" i="36"/>
  <c r="K79539" i="36"/>
  <c r="R79538" i="36"/>
  <c r="P79538" i="36"/>
  <c r="S79538" i="36" s="1"/>
  <c r="N79538" i="36"/>
  <c r="O79538" i="36" s="1"/>
  <c r="M79538" i="36"/>
  <c r="L79538" i="36"/>
  <c r="K79538" i="36"/>
  <c r="S79537" i="36"/>
  <c r="P79537" i="36"/>
  <c r="N79537" i="36"/>
  <c r="O79537" i="36" s="1"/>
  <c r="R79537" i="36" s="1"/>
  <c r="M79537" i="36"/>
  <c r="L79537" i="36"/>
  <c r="K79537" i="36"/>
  <c r="P79536" i="36"/>
  <c r="S79536" i="36" s="1"/>
  <c r="N79536" i="36"/>
  <c r="O79536" i="36" s="1"/>
  <c r="R79536" i="36" s="1"/>
  <c r="M79536" i="36"/>
  <c r="L79536" i="36"/>
  <c r="K79536" i="36"/>
  <c r="S79535" i="36"/>
  <c r="P79535" i="36"/>
  <c r="N79535" i="36"/>
  <c r="O79535" i="36" s="1"/>
  <c r="R79535" i="36" s="1"/>
  <c r="M79535" i="36"/>
  <c r="L79535" i="36"/>
  <c r="K79535" i="36"/>
  <c r="P79534" i="36"/>
  <c r="S79534" i="36" s="1"/>
  <c r="N79534" i="36"/>
  <c r="O79534" i="36" s="1"/>
  <c r="R79534" i="36" s="1"/>
  <c r="M79534" i="36"/>
  <c r="L79534" i="36"/>
  <c r="K79534" i="36"/>
  <c r="P79533" i="36"/>
  <c r="S79533" i="36" s="1"/>
  <c r="N79533" i="36"/>
  <c r="O79533" i="36" s="1"/>
  <c r="R79533" i="36" s="1"/>
  <c r="M79533" i="36"/>
  <c r="L79533" i="36"/>
  <c r="Q79533" i="36" s="1"/>
  <c r="K79533" i="36"/>
  <c r="P79532" i="36"/>
  <c r="S79532" i="36" s="1"/>
  <c r="N79532" i="36"/>
  <c r="O79532" i="36" s="1"/>
  <c r="R79532" i="36" s="1"/>
  <c r="M79532" i="36"/>
  <c r="L79532" i="36"/>
  <c r="K79532" i="36"/>
  <c r="P79531" i="36"/>
  <c r="S79531" i="36" s="1"/>
  <c r="N79531" i="36"/>
  <c r="O79531" i="36" s="1"/>
  <c r="R79531" i="36" s="1"/>
  <c r="M79531" i="36"/>
  <c r="L79531" i="36"/>
  <c r="K79531" i="36"/>
  <c r="P79530" i="36"/>
  <c r="S79530" i="36" s="1"/>
  <c r="N79530" i="36"/>
  <c r="O79530" i="36" s="1"/>
  <c r="R79530" i="36" s="1"/>
  <c r="M79530" i="36"/>
  <c r="L79530" i="36"/>
  <c r="K79530" i="36"/>
  <c r="P79529" i="36"/>
  <c r="S79529" i="36" s="1"/>
  <c r="N79529" i="36"/>
  <c r="O79529" i="36" s="1"/>
  <c r="R79529" i="36" s="1"/>
  <c r="M79529" i="36"/>
  <c r="L79529" i="36"/>
  <c r="K79529" i="36"/>
  <c r="P79528" i="36"/>
  <c r="S79528" i="36" s="1"/>
  <c r="N79528" i="36"/>
  <c r="O79528" i="36" s="1"/>
  <c r="R79528" i="36" s="1"/>
  <c r="M79528" i="36"/>
  <c r="L79528" i="36"/>
  <c r="K79528" i="36"/>
  <c r="S79527" i="36"/>
  <c r="P79527" i="36"/>
  <c r="N79527" i="36"/>
  <c r="O79527" i="36" s="1"/>
  <c r="R79527" i="36" s="1"/>
  <c r="M79527" i="36"/>
  <c r="L79527" i="36"/>
  <c r="K79527" i="36"/>
  <c r="S79526" i="36"/>
  <c r="P79526" i="36"/>
  <c r="N79526" i="36"/>
  <c r="O79526" i="36" s="1"/>
  <c r="R79526" i="36" s="1"/>
  <c r="M79526" i="36"/>
  <c r="L79526" i="36"/>
  <c r="K79526" i="36"/>
  <c r="P79525" i="36"/>
  <c r="S79525" i="36" s="1"/>
  <c r="N79525" i="36"/>
  <c r="O79525" i="36" s="1"/>
  <c r="R79525" i="36" s="1"/>
  <c r="M79525" i="36"/>
  <c r="L79525" i="36"/>
  <c r="K79525" i="36"/>
  <c r="P79524" i="36"/>
  <c r="S79524" i="36" s="1"/>
  <c r="N79524" i="36"/>
  <c r="O79524" i="36" s="1"/>
  <c r="R79524" i="36" s="1"/>
  <c r="M79524" i="36"/>
  <c r="L79524" i="36"/>
  <c r="K79524" i="36"/>
  <c r="P79523" i="36"/>
  <c r="S79523" i="36" s="1"/>
  <c r="N79523" i="36"/>
  <c r="O79523" i="36" s="1"/>
  <c r="R79523" i="36" s="1"/>
  <c r="M79523" i="36"/>
  <c r="L79523" i="36"/>
  <c r="K79523" i="36"/>
  <c r="P79522" i="36"/>
  <c r="S79522" i="36" s="1"/>
  <c r="N79522" i="36"/>
  <c r="O79522" i="36" s="1"/>
  <c r="R79522" i="36" s="1"/>
  <c r="M79522" i="36"/>
  <c r="L79522" i="36"/>
  <c r="K79522" i="36"/>
  <c r="P79521" i="36"/>
  <c r="S79521" i="36" s="1"/>
  <c r="N79521" i="36"/>
  <c r="O79521" i="36" s="1"/>
  <c r="R79521" i="36" s="1"/>
  <c r="M79521" i="36"/>
  <c r="L79521" i="36"/>
  <c r="K79521" i="36"/>
  <c r="P79520" i="36"/>
  <c r="S79520" i="36" s="1"/>
  <c r="N79520" i="36"/>
  <c r="O79520" i="36" s="1"/>
  <c r="R79520" i="36" s="1"/>
  <c r="M79520" i="36"/>
  <c r="L79520" i="36"/>
  <c r="K79520" i="36"/>
  <c r="P79519" i="36"/>
  <c r="S79519" i="36" s="1"/>
  <c r="N79519" i="36"/>
  <c r="O79519" i="36" s="1"/>
  <c r="R79519" i="36" s="1"/>
  <c r="M79519" i="36"/>
  <c r="L79519" i="36"/>
  <c r="K79519" i="36"/>
  <c r="S79518" i="36"/>
  <c r="P79518" i="36"/>
  <c r="N79518" i="36"/>
  <c r="O79518" i="36" s="1"/>
  <c r="R79518" i="36" s="1"/>
  <c r="M79518" i="36"/>
  <c r="L79518" i="36"/>
  <c r="K79518" i="36"/>
  <c r="P79517" i="36"/>
  <c r="S79517" i="36" s="1"/>
  <c r="N79517" i="36"/>
  <c r="O79517" i="36" s="1"/>
  <c r="R79517" i="36" s="1"/>
  <c r="M79517" i="36"/>
  <c r="L79517" i="36"/>
  <c r="Q79517" i="36" s="1"/>
  <c r="K79517" i="36"/>
  <c r="P79516" i="36"/>
  <c r="S79516" i="36" s="1"/>
  <c r="N79516" i="36"/>
  <c r="O79516" i="36" s="1"/>
  <c r="R79516" i="36" s="1"/>
  <c r="M79516" i="36"/>
  <c r="L79516" i="36"/>
  <c r="K79516" i="36"/>
  <c r="P79515" i="36"/>
  <c r="S79515" i="36" s="1"/>
  <c r="N79515" i="36"/>
  <c r="O79515" i="36" s="1"/>
  <c r="R79515" i="36" s="1"/>
  <c r="M79515" i="36"/>
  <c r="L79515" i="36"/>
  <c r="K79515" i="36"/>
  <c r="P79514" i="36"/>
  <c r="S79514" i="36" s="1"/>
  <c r="N79514" i="36"/>
  <c r="O79514" i="36" s="1"/>
  <c r="R79514" i="36" s="1"/>
  <c r="M79514" i="36"/>
  <c r="L79514" i="36"/>
  <c r="K79514" i="36"/>
  <c r="S79513" i="36"/>
  <c r="P79513" i="36"/>
  <c r="N79513" i="36"/>
  <c r="O79513" i="36" s="1"/>
  <c r="R79513" i="36" s="1"/>
  <c r="M79513" i="36"/>
  <c r="L79513" i="36"/>
  <c r="K79513" i="36"/>
  <c r="P79512" i="36"/>
  <c r="S79512" i="36" s="1"/>
  <c r="N79512" i="36"/>
  <c r="O79512" i="36" s="1"/>
  <c r="R79512" i="36" s="1"/>
  <c r="M79512" i="36"/>
  <c r="L79512" i="36"/>
  <c r="K79512" i="36"/>
  <c r="P79511" i="36"/>
  <c r="S79511" i="36" s="1"/>
  <c r="N79511" i="36"/>
  <c r="O79511" i="36" s="1"/>
  <c r="R79511" i="36" s="1"/>
  <c r="M79511" i="36"/>
  <c r="L79511" i="36"/>
  <c r="K79511" i="36"/>
  <c r="S79510" i="36"/>
  <c r="P79510" i="36"/>
  <c r="N79510" i="36"/>
  <c r="O79510" i="36" s="1"/>
  <c r="R79510" i="36" s="1"/>
  <c r="M79510" i="36"/>
  <c r="L79510" i="36"/>
  <c r="K79510" i="36"/>
  <c r="S79509" i="36"/>
  <c r="P79509" i="36"/>
  <c r="N79509" i="36"/>
  <c r="O79509" i="36" s="1"/>
  <c r="R79509" i="36" s="1"/>
  <c r="M79509" i="36"/>
  <c r="L79509" i="36"/>
  <c r="K79509" i="36"/>
  <c r="P79508" i="36"/>
  <c r="S79508" i="36" s="1"/>
  <c r="N79508" i="36"/>
  <c r="O79508" i="36" s="1"/>
  <c r="R79508" i="36" s="1"/>
  <c r="M79508" i="36"/>
  <c r="L79508" i="36"/>
  <c r="K79508" i="36"/>
  <c r="P79507" i="36"/>
  <c r="S79507" i="36" s="1"/>
  <c r="N79507" i="36"/>
  <c r="O79507" i="36" s="1"/>
  <c r="R79507" i="36" s="1"/>
  <c r="M79507" i="36"/>
  <c r="L79507" i="36"/>
  <c r="K79507" i="36"/>
  <c r="P79506" i="36"/>
  <c r="S79506" i="36" s="1"/>
  <c r="N79506" i="36"/>
  <c r="O79506" i="36" s="1"/>
  <c r="R79506" i="36" s="1"/>
  <c r="M79506" i="36"/>
  <c r="L79506" i="36"/>
  <c r="K79506" i="36"/>
  <c r="S79505" i="36"/>
  <c r="P79505" i="36"/>
  <c r="N79505" i="36"/>
  <c r="O79505" i="36" s="1"/>
  <c r="R79505" i="36" s="1"/>
  <c r="M79505" i="36"/>
  <c r="L79505" i="36"/>
  <c r="K79505" i="36"/>
  <c r="P79504" i="36"/>
  <c r="S79504" i="36" s="1"/>
  <c r="N79504" i="36"/>
  <c r="O79504" i="36" s="1"/>
  <c r="R79504" i="36" s="1"/>
  <c r="M79504" i="36"/>
  <c r="L79504" i="36"/>
  <c r="K79504" i="36"/>
  <c r="P79503" i="36"/>
  <c r="S79503" i="36" s="1"/>
  <c r="N79503" i="36"/>
  <c r="O79503" i="36" s="1"/>
  <c r="R79503" i="36" s="1"/>
  <c r="M79503" i="36"/>
  <c r="L79503" i="36"/>
  <c r="K79503" i="36"/>
  <c r="P79502" i="36"/>
  <c r="S79502" i="36" s="1"/>
  <c r="N79502" i="36"/>
  <c r="O79502" i="36" s="1"/>
  <c r="R79502" i="36" s="1"/>
  <c r="M79502" i="36"/>
  <c r="L79502" i="36"/>
  <c r="K79502" i="36"/>
  <c r="S79501" i="36"/>
  <c r="P79501" i="36"/>
  <c r="N79501" i="36"/>
  <c r="O79501" i="36" s="1"/>
  <c r="R79501" i="36" s="1"/>
  <c r="M79501" i="36"/>
  <c r="L79501" i="36"/>
  <c r="K79501" i="36"/>
  <c r="P79500" i="36"/>
  <c r="S79500" i="36" s="1"/>
  <c r="N79500" i="36"/>
  <c r="O79500" i="36" s="1"/>
  <c r="R79500" i="36" s="1"/>
  <c r="M79500" i="36"/>
  <c r="L79500" i="36"/>
  <c r="K79500" i="36"/>
  <c r="P79499" i="36"/>
  <c r="S79499" i="36" s="1"/>
  <c r="N79499" i="36"/>
  <c r="O79499" i="36" s="1"/>
  <c r="R79499" i="36" s="1"/>
  <c r="M79499" i="36"/>
  <c r="L79499" i="36"/>
  <c r="K79499" i="36"/>
  <c r="P79498" i="36"/>
  <c r="S79498" i="36" s="1"/>
  <c r="N79498" i="36"/>
  <c r="O79498" i="36" s="1"/>
  <c r="R79498" i="36" s="1"/>
  <c r="M79498" i="36"/>
  <c r="Q79498" i="36" s="1"/>
  <c r="L79498" i="36"/>
  <c r="K79498" i="36"/>
  <c r="P79497" i="36"/>
  <c r="S79497" i="36" s="1"/>
  <c r="N79497" i="36"/>
  <c r="O79497" i="36" s="1"/>
  <c r="R79497" i="36" s="1"/>
  <c r="M79497" i="36"/>
  <c r="L79497" i="36"/>
  <c r="K79497" i="36"/>
  <c r="P79496" i="36"/>
  <c r="S79496" i="36" s="1"/>
  <c r="N79496" i="36"/>
  <c r="O79496" i="36" s="1"/>
  <c r="R79496" i="36" s="1"/>
  <c r="M79496" i="36"/>
  <c r="L79496" i="36"/>
  <c r="K79496" i="36"/>
  <c r="P79495" i="36"/>
  <c r="S79495" i="36" s="1"/>
  <c r="N79495" i="36"/>
  <c r="O79495" i="36" s="1"/>
  <c r="R79495" i="36" s="1"/>
  <c r="M79495" i="36"/>
  <c r="L79495" i="36"/>
  <c r="K79495" i="36"/>
  <c r="S79494" i="36"/>
  <c r="P79494" i="36"/>
  <c r="N79494" i="36"/>
  <c r="O79494" i="36" s="1"/>
  <c r="R79494" i="36" s="1"/>
  <c r="M79494" i="36"/>
  <c r="L79494" i="36"/>
  <c r="K79494" i="36"/>
  <c r="P79493" i="36"/>
  <c r="S79493" i="36" s="1"/>
  <c r="N79493" i="36"/>
  <c r="O79493" i="36" s="1"/>
  <c r="R79493" i="36" s="1"/>
  <c r="M79493" i="36"/>
  <c r="L79493" i="36"/>
  <c r="K79493" i="36"/>
  <c r="P79492" i="36"/>
  <c r="S79492" i="36" s="1"/>
  <c r="N79492" i="36"/>
  <c r="O79492" i="36" s="1"/>
  <c r="R79492" i="36" s="1"/>
  <c r="M79492" i="36"/>
  <c r="L79492" i="36"/>
  <c r="Q79492" i="36" s="1"/>
  <c r="K79492" i="36"/>
  <c r="P79491" i="36"/>
  <c r="S79491" i="36" s="1"/>
  <c r="N79491" i="36"/>
  <c r="O79491" i="36" s="1"/>
  <c r="R79491" i="36" s="1"/>
  <c r="M79491" i="36"/>
  <c r="L79491" i="36"/>
  <c r="K79491" i="36"/>
  <c r="P79490" i="36"/>
  <c r="S79490" i="36" s="1"/>
  <c r="N79490" i="36"/>
  <c r="O79490" i="36" s="1"/>
  <c r="R79490" i="36" s="1"/>
  <c r="M79490" i="36"/>
  <c r="Q79490" i="36" s="1"/>
  <c r="L79490" i="36"/>
  <c r="K79490" i="36"/>
  <c r="S79489" i="36"/>
  <c r="P79489" i="36"/>
  <c r="N79489" i="36"/>
  <c r="O79489" i="36" s="1"/>
  <c r="R79489" i="36" s="1"/>
  <c r="M79489" i="36"/>
  <c r="L79489" i="36"/>
  <c r="K79489" i="36"/>
  <c r="P79488" i="36"/>
  <c r="S79488" i="36" s="1"/>
  <c r="N79488" i="36"/>
  <c r="O79488" i="36" s="1"/>
  <c r="R79488" i="36" s="1"/>
  <c r="M79488" i="36"/>
  <c r="L79488" i="36"/>
  <c r="K79488" i="36"/>
  <c r="P79487" i="36"/>
  <c r="S79487" i="36" s="1"/>
  <c r="N79487" i="36"/>
  <c r="O79487" i="36" s="1"/>
  <c r="R79487" i="36" s="1"/>
  <c r="M79487" i="36"/>
  <c r="L79487" i="36"/>
  <c r="K79487" i="36"/>
  <c r="S79486" i="36"/>
  <c r="P79486" i="36"/>
  <c r="N79486" i="36"/>
  <c r="O79486" i="36" s="1"/>
  <c r="R79486" i="36" s="1"/>
  <c r="M79486" i="36"/>
  <c r="L79486" i="36"/>
  <c r="K79486" i="36"/>
  <c r="S79485" i="36"/>
  <c r="P79485" i="36"/>
  <c r="N79485" i="36"/>
  <c r="O79485" i="36" s="1"/>
  <c r="R79485" i="36" s="1"/>
  <c r="M79485" i="36"/>
  <c r="L79485" i="36"/>
  <c r="K79485" i="36"/>
  <c r="P79484" i="36"/>
  <c r="S79484" i="36" s="1"/>
  <c r="N79484" i="36"/>
  <c r="O79484" i="36" s="1"/>
  <c r="R79484" i="36" s="1"/>
  <c r="M79484" i="36"/>
  <c r="L79484" i="36"/>
  <c r="K79484" i="36"/>
  <c r="P79483" i="36"/>
  <c r="S79483" i="36" s="1"/>
  <c r="O79483" i="36"/>
  <c r="R79483" i="36" s="1"/>
  <c r="N79483" i="36"/>
  <c r="M79483" i="36"/>
  <c r="L79483" i="36"/>
  <c r="Q79483" i="36" s="1"/>
  <c r="K79483" i="36"/>
  <c r="P79482" i="36"/>
  <c r="S79482" i="36" s="1"/>
  <c r="N79482" i="36"/>
  <c r="O79482" i="36" s="1"/>
  <c r="R79482" i="36" s="1"/>
  <c r="M79482" i="36"/>
  <c r="L79482" i="36"/>
  <c r="K79482" i="36"/>
  <c r="P79481" i="36"/>
  <c r="S79481" i="36" s="1"/>
  <c r="N79481" i="36"/>
  <c r="O79481" i="36" s="1"/>
  <c r="R79481" i="36" s="1"/>
  <c r="M79481" i="36"/>
  <c r="L79481" i="36"/>
  <c r="K79481" i="36"/>
  <c r="P79480" i="36"/>
  <c r="S79480" i="36" s="1"/>
  <c r="N79480" i="36"/>
  <c r="O79480" i="36" s="1"/>
  <c r="R79480" i="36" s="1"/>
  <c r="M79480" i="36"/>
  <c r="L79480" i="36"/>
  <c r="K79480" i="36"/>
  <c r="P79479" i="36"/>
  <c r="S79479" i="36" s="1"/>
  <c r="N79479" i="36"/>
  <c r="O79479" i="36" s="1"/>
  <c r="R79479" i="36" s="1"/>
  <c r="M79479" i="36"/>
  <c r="L79479" i="36"/>
  <c r="K79479" i="36"/>
  <c r="S79478" i="36"/>
  <c r="P79478" i="36"/>
  <c r="N79478" i="36"/>
  <c r="O79478" i="36" s="1"/>
  <c r="R79478" i="36" s="1"/>
  <c r="M79478" i="36"/>
  <c r="L79478" i="36"/>
  <c r="K79478" i="36"/>
  <c r="S79477" i="36"/>
  <c r="P79477" i="36"/>
  <c r="N79477" i="36"/>
  <c r="O79477" i="36" s="1"/>
  <c r="R79477" i="36" s="1"/>
  <c r="M79477" i="36"/>
  <c r="L79477" i="36"/>
  <c r="K79477" i="36"/>
  <c r="P79476" i="36"/>
  <c r="S79476" i="36" s="1"/>
  <c r="N79476" i="36"/>
  <c r="O79476" i="36" s="1"/>
  <c r="R79476" i="36" s="1"/>
  <c r="M79476" i="36"/>
  <c r="L79476" i="36"/>
  <c r="K79476" i="36"/>
  <c r="P79475" i="36"/>
  <c r="S79475" i="36" s="1"/>
  <c r="N79475" i="36"/>
  <c r="O79475" i="36" s="1"/>
  <c r="R79475" i="36" s="1"/>
  <c r="M79475" i="36"/>
  <c r="L79475" i="36"/>
  <c r="K79475" i="36"/>
  <c r="P79474" i="36"/>
  <c r="S79474" i="36" s="1"/>
  <c r="N79474" i="36"/>
  <c r="O79474" i="36" s="1"/>
  <c r="R79474" i="36" s="1"/>
  <c r="M79474" i="36"/>
  <c r="L79474" i="36"/>
  <c r="K79474" i="36"/>
  <c r="S79473" i="36"/>
  <c r="P79473" i="36"/>
  <c r="N79473" i="36"/>
  <c r="O79473" i="36" s="1"/>
  <c r="R79473" i="36" s="1"/>
  <c r="M79473" i="36"/>
  <c r="L79473" i="36"/>
  <c r="K79473" i="36"/>
  <c r="P79472" i="36"/>
  <c r="S79472" i="36" s="1"/>
  <c r="N79472" i="36"/>
  <c r="O79472" i="36" s="1"/>
  <c r="R79472" i="36" s="1"/>
  <c r="M79472" i="36"/>
  <c r="L79472" i="36"/>
  <c r="K79472" i="36"/>
  <c r="S79471" i="36"/>
  <c r="P79471" i="36"/>
  <c r="N79471" i="36"/>
  <c r="O79471" i="36" s="1"/>
  <c r="R79471" i="36" s="1"/>
  <c r="M79471" i="36"/>
  <c r="L79471" i="36"/>
  <c r="K79471" i="36"/>
  <c r="P79470" i="36"/>
  <c r="S79470" i="36" s="1"/>
  <c r="N79470" i="36"/>
  <c r="O79470" i="36" s="1"/>
  <c r="R79470" i="36" s="1"/>
  <c r="M79470" i="36"/>
  <c r="L79470" i="36"/>
  <c r="K79470" i="36"/>
  <c r="P79469" i="36"/>
  <c r="S79469" i="36" s="1"/>
  <c r="N79469" i="36"/>
  <c r="O79469" i="36" s="1"/>
  <c r="R79469" i="36" s="1"/>
  <c r="M79469" i="36"/>
  <c r="L79469" i="36"/>
  <c r="Q79469" i="36" s="1"/>
  <c r="K79469" i="36"/>
  <c r="P79468" i="36"/>
  <c r="S79468" i="36" s="1"/>
  <c r="N79468" i="36"/>
  <c r="O79468" i="36" s="1"/>
  <c r="R79468" i="36" s="1"/>
  <c r="M79468" i="36"/>
  <c r="L79468" i="36"/>
  <c r="K79468" i="36"/>
  <c r="P79467" i="36"/>
  <c r="S79467" i="36" s="1"/>
  <c r="N79467" i="36"/>
  <c r="O79467" i="36" s="1"/>
  <c r="R79467" i="36" s="1"/>
  <c r="M79467" i="36"/>
  <c r="L79467" i="36"/>
  <c r="K79467" i="36"/>
  <c r="P79466" i="36"/>
  <c r="S79466" i="36" s="1"/>
  <c r="N79466" i="36"/>
  <c r="O79466" i="36" s="1"/>
  <c r="R79466" i="36" s="1"/>
  <c r="M79466" i="36"/>
  <c r="L79466" i="36"/>
  <c r="Q79466" i="36" s="1"/>
  <c r="K79466" i="36"/>
  <c r="P79465" i="36"/>
  <c r="S79465" i="36" s="1"/>
  <c r="N79465" i="36"/>
  <c r="O79465" i="36" s="1"/>
  <c r="R79465" i="36" s="1"/>
  <c r="M79465" i="36"/>
  <c r="L79465" i="36"/>
  <c r="Q79465" i="36" s="1"/>
  <c r="K79465" i="36"/>
  <c r="P79464" i="36"/>
  <c r="S79464" i="36" s="1"/>
  <c r="N79464" i="36"/>
  <c r="O79464" i="36" s="1"/>
  <c r="R79464" i="36" s="1"/>
  <c r="M79464" i="36"/>
  <c r="L79464" i="36"/>
  <c r="K79464" i="36"/>
  <c r="S79463" i="36"/>
  <c r="P79463" i="36"/>
  <c r="N79463" i="36"/>
  <c r="O79463" i="36" s="1"/>
  <c r="R79463" i="36" s="1"/>
  <c r="M79463" i="36"/>
  <c r="L79463" i="36"/>
  <c r="K79463" i="36"/>
  <c r="P79462" i="36"/>
  <c r="S79462" i="36" s="1"/>
  <c r="N79462" i="36"/>
  <c r="O79462" i="36" s="1"/>
  <c r="R79462" i="36" s="1"/>
  <c r="M79462" i="36"/>
  <c r="L79462" i="36"/>
  <c r="K79462" i="36"/>
  <c r="P79461" i="36"/>
  <c r="S79461" i="36" s="1"/>
  <c r="N79461" i="36"/>
  <c r="O79461" i="36" s="1"/>
  <c r="R79461" i="36" s="1"/>
  <c r="M79461" i="36"/>
  <c r="L79461" i="36"/>
  <c r="Q79461" i="36" s="1"/>
  <c r="K79461" i="36"/>
  <c r="P79460" i="36"/>
  <c r="S79460" i="36" s="1"/>
  <c r="N79460" i="36"/>
  <c r="O79460" i="36" s="1"/>
  <c r="R79460" i="36" s="1"/>
  <c r="M79460" i="36"/>
  <c r="L79460" i="36"/>
  <c r="K79460" i="36"/>
  <c r="P79459" i="36"/>
  <c r="S79459" i="36" s="1"/>
  <c r="N79459" i="36"/>
  <c r="O79459" i="36" s="1"/>
  <c r="R79459" i="36" s="1"/>
  <c r="M79459" i="36"/>
  <c r="L79459" i="36"/>
  <c r="K79459" i="36"/>
  <c r="P79458" i="36"/>
  <c r="S79458" i="36" s="1"/>
  <c r="N79458" i="36"/>
  <c r="O79458" i="36" s="1"/>
  <c r="R79458" i="36" s="1"/>
  <c r="M79458" i="36"/>
  <c r="L79458" i="36"/>
  <c r="K79458" i="36"/>
  <c r="P79457" i="36"/>
  <c r="S79457" i="36" s="1"/>
  <c r="N79457" i="36"/>
  <c r="O79457" i="36" s="1"/>
  <c r="R79457" i="36" s="1"/>
  <c r="M79457" i="36"/>
  <c r="L79457" i="36"/>
  <c r="K79457" i="36"/>
  <c r="P79456" i="36"/>
  <c r="S79456" i="36" s="1"/>
  <c r="N79456" i="36"/>
  <c r="O79456" i="36" s="1"/>
  <c r="R79456" i="36" s="1"/>
  <c r="M79456" i="36"/>
  <c r="L79456" i="36"/>
  <c r="K79456" i="36"/>
  <c r="P79455" i="36"/>
  <c r="S79455" i="36" s="1"/>
  <c r="N79455" i="36"/>
  <c r="O79455" i="36" s="1"/>
  <c r="R79455" i="36" s="1"/>
  <c r="M79455" i="36"/>
  <c r="L79455" i="36"/>
  <c r="K79455" i="36"/>
  <c r="P79454" i="36"/>
  <c r="S79454" i="36" s="1"/>
  <c r="N79454" i="36"/>
  <c r="O79454" i="36" s="1"/>
  <c r="R79454" i="36" s="1"/>
  <c r="M79454" i="36"/>
  <c r="L79454" i="36"/>
  <c r="K79454" i="36"/>
  <c r="S79453" i="36"/>
  <c r="P79453" i="36"/>
  <c r="N79453" i="36"/>
  <c r="O79453" i="36" s="1"/>
  <c r="R79453" i="36" s="1"/>
  <c r="M79453" i="36"/>
  <c r="L79453" i="36"/>
  <c r="K79453" i="36"/>
  <c r="P79452" i="36"/>
  <c r="S79452" i="36" s="1"/>
  <c r="N79452" i="36"/>
  <c r="O79452" i="36" s="1"/>
  <c r="R79452" i="36" s="1"/>
  <c r="M79452" i="36"/>
  <c r="L79452" i="36"/>
  <c r="K79452" i="36"/>
  <c r="P79451" i="36"/>
  <c r="S79451" i="36" s="1"/>
  <c r="N79451" i="36"/>
  <c r="O79451" i="36" s="1"/>
  <c r="R79451" i="36" s="1"/>
  <c r="M79451" i="36"/>
  <c r="L79451" i="36"/>
  <c r="K79451" i="36"/>
  <c r="P79450" i="36"/>
  <c r="S79450" i="36" s="1"/>
  <c r="N79450" i="36"/>
  <c r="O79450" i="36" s="1"/>
  <c r="R79450" i="36" s="1"/>
  <c r="M79450" i="36"/>
  <c r="L79450" i="36"/>
  <c r="K79450" i="36"/>
  <c r="P79449" i="36"/>
  <c r="S79449" i="36" s="1"/>
  <c r="O79449" i="36"/>
  <c r="R79449" i="36" s="1"/>
  <c r="N79449" i="36"/>
  <c r="M79449" i="36"/>
  <c r="L79449" i="36"/>
  <c r="K79449" i="36"/>
  <c r="S79448" i="36"/>
  <c r="P79448" i="36"/>
  <c r="N79448" i="36"/>
  <c r="O79448" i="36" s="1"/>
  <c r="R79448" i="36" s="1"/>
  <c r="M79448" i="36"/>
  <c r="L79448" i="36"/>
  <c r="K79448" i="36"/>
  <c r="S79447" i="36"/>
  <c r="P79447" i="36"/>
  <c r="N79447" i="36"/>
  <c r="O79447" i="36" s="1"/>
  <c r="R79447" i="36" s="1"/>
  <c r="M79447" i="36"/>
  <c r="L79447" i="36"/>
  <c r="K79447" i="36"/>
  <c r="P79446" i="36"/>
  <c r="S79446" i="36" s="1"/>
  <c r="N79446" i="36"/>
  <c r="O79446" i="36" s="1"/>
  <c r="R79446" i="36" s="1"/>
  <c r="M79446" i="36"/>
  <c r="L79446" i="36"/>
  <c r="K79446" i="36"/>
  <c r="P79445" i="36"/>
  <c r="S79445" i="36" s="1"/>
  <c r="N79445" i="36"/>
  <c r="O79445" i="36" s="1"/>
  <c r="R79445" i="36" s="1"/>
  <c r="M79445" i="36"/>
  <c r="L79445" i="36"/>
  <c r="K79445" i="36"/>
  <c r="P79444" i="36"/>
  <c r="S79444" i="36" s="1"/>
  <c r="N79444" i="36"/>
  <c r="O79444" i="36" s="1"/>
  <c r="R79444" i="36" s="1"/>
  <c r="M79444" i="36"/>
  <c r="L79444" i="36"/>
  <c r="K79444" i="36"/>
  <c r="P79443" i="36"/>
  <c r="S79443" i="36" s="1"/>
  <c r="N79443" i="36"/>
  <c r="O79443" i="36" s="1"/>
  <c r="R79443" i="36" s="1"/>
  <c r="M79443" i="36"/>
  <c r="L79443" i="36"/>
  <c r="K79443" i="36"/>
  <c r="P79442" i="36"/>
  <c r="S79442" i="36" s="1"/>
  <c r="N79442" i="36"/>
  <c r="O79442" i="36" s="1"/>
  <c r="R79442" i="36" s="1"/>
  <c r="M79442" i="36"/>
  <c r="L79442" i="36"/>
  <c r="K79442" i="36"/>
  <c r="S79441" i="36"/>
  <c r="P79441" i="36"/>
  <c r="N79441" i="36"/>
  <c r="O79441" i="36" s="1"/>
  <c r="R79441" i="36" s="1"/>
  <c r="M79441" i="36"/>
  <c r="L79441" i="36"/>
  <c r="K79441" i="36"/>
  <c r="P79440" i="36"/>
  <c r="S79440" i="36" s="1"/>
  <c r="N79440" i="36"/>
  <c r="O79440" i="36" s="1"/>
  <c r="R79440" i="36" s="1"/>
  <c r="M79440" i="36"/>
  <c r="L79440" i="36"/>
  <c r="K79440" i="36"/>
  <c r="S79439" i="36"/>
  <c r="P79439" i="36"/>
  <c r="N79439" i="36"/>
  <c r="O79439" i="36" s="1"/>
  <c r="R79439" i="36" s="1"/>
  <c r="M79439" i="36"/>
  <c r="L79439" i="36"/>
  <c r="K79439" i="36"/>
  <c r="P79438" i="36"/>
  <c r="S79438" i="36" s="1"/>
  <c r="N79438" i="36"/>
  <c r="O79438" i="36" s="1"/>
  <c r="R79438" i="36" s="1"/>
  <c r="M79438" i="36"/>
  <c r="L79438" i="36"/>
  <c r="K79438" i="36"/>
  <c r="P79437" i="36"/>
  <c r="S79437" i="36" s="1"/>
  <c r="N79437" i="36"/>
  <c r="O79437" i="36" s="1"/>
  <c r="R79437" i="36" s="1"/>
  <c r="M79437" i="36"/>
  <c r="L79437" i="36"/>
  <c r="Q79437" i="36" s="1"/>
  <c r="K79437" i="36"/>
  <c r="P79436" i="36"/>
  <c r="S79436" i="36" s="1"/>
  <c r="N79436" i="36"/>
  <c r="O79436" i="36" s="1"/>
  <c r="R79436" i="36" s="1"/>
  <c r="M79436" i="36"/>
  <c r="L79436" i="36"/>
  <c r="K79436" i="36"/>
  <c r="P79435" i="36"/>
  <c r="S79435" i="36" s="1"/>
  <c r="N79435" i="36"/>
  <c r="O79435" i="36" s="1"/>
  <c r="R79435" i="36" s="1"/>
  <c r="M79435" i="36"/>
  <c r="L79435" i="36"/>
  <c r="K79435" i="36"/>
  <c r="P79434" i="36"/>
  <c r="S79434" i="36" s="1"/>
  <c r="N79434" i="36"/>
  <c r="O79434" i="36" s="1"/>
  <c r="R79434" i="36" s="1"/>
  <c r="M79434" i="36"/>
  <c r="L79434" i="36"/>
  <c r="Q79434" i="36" s="1"/>
  <c r="K79434" i="36"/>
  <c r="P79433" i="36"/>
  <c r="S79433" i="36" s="1"/>
  <c r="N79433" i="36"/>
  <c r="O79433" i="36" s="1"/>
  <c r="R79433" i="36" s="1"/>
  <c r="M79433" i="36"/>
  <c r="L79433" i="36"/>
  <c r="K79433" i="36"/>
  <c r="S79432" i="36"/>
  <c r="P79432" i="36"/>
  <c r="N79432" i="36"/>
  <c r="O79432" i="36" s="1"/>
  <c r="R79432" i="36" s="1"/>
  <c r="M79432" i="36"/>
  <c r="L79432" i="36"/>
  <c r="K79432" i="36"/>
  <c r="P79431" i="36"/>
  <c r="S79431" i="36" s="1"/>
  <c r="N79431" i="36"/>
  <c r="O79431" i="36" s="1"/>
  <c r="R79431" i="36" s="1"/>
  <c r="M79431" i="36"/>
  <c r="L79431" i="36"/>
  <c r="Q79431" i="36" s="1"/>
  <c r="K79431" i="36"/>
  <c r="P79430" i="36"/>
  <c r="S79430" i="36" s="1"/>
  <c r="N79430" i="36"/>
  <c r="O79430" i="36" s="1"/>
  <c r="R79430" i="36" s="1"/>
  <c r="M79430" i="36"/>
  <c r="L79430" i="36"/>
  <c r="K79430" i="36"/>
  <c r="P79429" i="36"/>
  <c r="S79429" i="36" s="1"/>
  <c r="N79429" i="36"/>
  <c r="O79429" i="36" s="1"/>
  <c r="R79429" i="36" s="1"/>
  <c r="M79429" i="36"/>
  <c r="L79429" i="36"/>
  <c r="K79429" i="36"/>
  <c r="P79428" i="36"/>
  <c r="S79428" i="36" s="1"/>
  <c r="N79428" i="36"/>
  <c r="O79428" i="36" s="1"/>
  <c r="R79428" i="36" s="1"/>
  <c r="M79428" i="36"/>
  <c r="L79428" i="36"/>
  <c r="K79428" i="36"/>
  <c r="P79427" i="36"/>
  <c r="S79427" i="36" s="1"/>
  <c r="N79427" i="36"/>
  <c r="O79427" i="36" s="1"/>
  <c r="R79427" i="36" s="1"/>
  <c r="M79427" i="36"/>
  <c r="L79427" i="36"/>
  <c r="K79427" i="36"/>
  <c r="P79426" i="36"/>
  <c r="S79426" i="36" s="1"/>
  <c r="N79426" i="36"/>
  <c r="O79426" i="36" s="1"/>
  <c r="R79426" i="36" s="1"/>
  <c r="M79426" i="36"/>
  <c r="L79426" i="36"/>
  <c r="K79426" i="36"/>
  <c r="P79425" i="36"/>
  <c r="S79425" i="36" s="1"/>
  <c r="N79425" i="36"/>
  <c r="O79425" i="36" s="1"/>
  <c r="R79425" i="36" s="1"/>
  <c r="M79425" i="36"/>
  <c r="L79425" i="36"/>
  <c r="K79425" i="36"/>
  <c r="P79424" i="36"/>
  <c r="S79424" i="36" s="1"/>
  <c r="N79424" i="36"/>
  <c r="O79424" i="36" s="1"/>
  <c r="R79424" i="36" s="1"/>
  <c r="M79424" i="36"/>
  <c r="L79424" i="36"/>
  <c r="K79424" i="36"/>
  <c r="S79423" i="36"/>
  <c r="P79423" i="36"/>
  <c r="N79423" i="36"/>
  <c r="O79423" i="36" s="1"/>
  <c r="R79423" i="36" s="1"/>
  <c r="M79423" i="36"/>
  <c r="L79423" i="36"/>
  <c r="K79423" i="36"/>
  <c r="P79422" i="36"/>
  <c r="S79422" i="36" s="1"/>
  <c r="N79422" i="36"/>
  <c r="O79422" i="36" s="1"/>
  <c r="R79422" i="36" s="1"/>
  <c r="M79422" i="36"/>
  <c r="L79422" i="36"/>
  <c r="K79422" i="36"/>
  <c r="P79421" i="36"/>
  <c r="S79421" i="36" s="1"/>
  <c r="N79421" i="36"/>
  <c r="O79421" i="36" s="1"/>
  <c r="R79421" i="36" s="1"/>
  <c r="M79421" i="36"/>
  <c r="L79421" i="36"/>
  <c r="K79421" i="36"/>
  <c r="P79420" i="36"/>
  <c r="S79420" i="36" s="1"/>
  <c r="N79420" i="36"/>
  <c r="O79420" i="36" s="1"/>
  <c r="R79420" i="36" s="1"/>
  <c r="M79420" i="36"/>
  <c r="L79420" i="36"/>
  <c r="Q79420" i="36" s="1"/>
  <c r="K79420" i="36"/>
  <c r="P79419" i="36"/>
  <c r="S79419" i="36" s="1"/>
  <c r="N79419" i="36"/>
  <c r="O79419" i="36" s="1"/>
  <c r="R79419" i="36" s="1"/>
  <c r="M79419" i="36"/>
  <c r="L79419" i="36"/>
  <c r="K79419" i="36"/>
  <c r="P79418" i="36"/>
  <c r="S79418" i="36" s="1"/>
  <c r="N79418" i="36"/>
  <c r="O79418" i="36" s="1"/>
  <c r="R79418" i="36" s="1"/>
  <c r="M79418" i="36"/>
  <c r="L79418" i="36"/>
  <c r="K79418" i="36"/>
  <c r="P79417" i="36"/>
  <c r="S79417" i="36" s="1"/>
  <c r="N79417" i="36"/>
  <c r="O79417" i="36" s="1"/>
  <c r="R79417" i="36" s="1"/>
  <c r="M79417" i="36"/>
  <c r="L79417" i="36"/>
  <c r="K79417" i="36"/>
  <c r="P79416" i="36"/>
  <c r="S79416" i="36" s="1"/>
  <c r="N79416" i="36"/>
  <c r="O79416" i="36" s="1"/>
  <c r="R79416" i="36" s="1"/>
  <c r="M79416" i="36"/>
  <c r="L79416" i="36"/>
  <c r="K79416" i="36"/>
  <c r="P79415" i="36"/>
  <c r="S79415" i="36" s="1"/>
  <c r="N79415" i="36"/>
  <c r="O79415" i="36" s="1"/>
  <c r="R79415" i="36" s="1"/>
  <c r="M79415" i="36"/>
  <c r="L79415" i="36"/>
  <c r="K79415" i="36"/>
  <c r="S79414" i="36"/>
  <c r="P79414" i="36"/>
  <c r="N79414" i="36"/>
  <c r="O79414" i="36" s="1"/>
  <c r="R79414" i="36" s="1"/>
  <c r="M79414" i="36"/>
  <c r="L79414" i="36"/>
  <c r="K79414" i="36"/>
  <c r="P79413" i="36"/>
  <c r="S79413" i="36" s="1"/>
  <c r="O79413" i="36"/>
  <c r="R79413" i="36" s="1"/>
  <c r="N79413" i="36"/>
  <c r="M79413" i="36"/>
  <c r="L79413" i="36"/>
  <c r="K79413" i="36"/>
  <c r="P79412" i="36"/>
  <c r="S79412" i="36" s="1"/>
  <c r="N79412" i="36"/>
  <c r="O79412" i="36" s="1"/>
  <c r="R79412" i="36" s="1"/>
  <c r="M79412" i="36"/>
  <c r="L79412" i="36"/>
  <c r="K79412" i="36"/>
  <c r="P79411" i="36"/>
  <c r="S79411" i="36" s="1"/>
  <c r="N79411" i="36"/>
  <c r="O79411" i="36" s="1"/>
  <c r="R79411" i="36" s="1"/>
  <c r="M79411" i="36"/>
  <c r="L79411" i="36"/>
  <c r="K79411" i="36"/>
  <c r="P79410" i="36"/>
  <c r="S79410" i="36" s="1"/>
  <c r="N79410" i="36"/>
  <c r="O79410" i="36" s="1"/>
  <c r="R79410" i="36" s="1"/>
  <c r="M79410" i="36"/>
  <c r="L79410" i="36"/>
  <c r="K79410" i="36"/>
  <c r="P79409" i="36"/>
  <c r="S79409" i="36" s="1"/>
  <c r="N79409" i="36"/>
  <c r="O79409" i="36" s="1"/>
  <c r="R79409" i="36" s="1"/>
  <c r="M79409" i="36"/>
  <c r="L79409" i="36"/>
  <c r="Q79409" i="36" s="1"/>
  <c r="K79409" i="36"/>
  <c r="P79408" i="36"/>
  <c r="S79408" i="36" s="1"/>
  <c r="N79408" i="36"/>
  <c r="O79408" i="36" s="1"/>
  <c r="R79408" i="36" s="1"/>
  <c r="M79408" i="36"/>
  <c r="L79408" i="36"/>
  <c r="K79408" i="36"/>
  <c r="P79407" i="36"/>
  <c r="S79407" i="36" s="1"/>
  <c r="N79407" i="36"/>
  <c r="O79407" i="36" s="1"/>
  <c r="R79407" i="36" s="1"/>
  <c r="M79407" i="36"/>
  <c r="L79407" i="36"/>
  <c r="K79407" i="36"/>
  <c r="P79406" i="36"/>
  <c r="S79406" i="36" s="1"/>
  <c r="N79406" i="36"/>
  <c r="O79406" i="36" s="1"/>
  <c r="R79406" i="36" s="1"/>
  <c r="M79406" i="36"/>
  <c r="L79406" i="36"/>
  <c r="K79406" i="36"/>
  <c r="S79405" i="36"/>
  <c r="P79405" i="36"/>
  <c r="N79405" i="36"/>
  <c r="O79405" i="36" s="1"/>
  <c r="R79405" i="36" s="1"/>
  <c r="M79405" i="36"/>
  <c r="L79405" i="36"/>
  <c r="K79405" i="36"/>
  <c r="P79404" i="36"/>
  <c r="S79404" i="36" s="1"/>
  <c r="N79404" i="36"/>
  <c r="O79404" i="36" s="1"/>
  <c r="R79404" i="36" s="1"/>
  <c r="M79404" i="36"/>
  <c r="L79404" i="36"/>
  <c r="K79404" i="36"/>
  <c r="P79403" i="36"/>
  <c r="S79403" i="36" s="1"/>
  <c r="N79403" i="36"/>
  <c r="O79403" i="36" s="1"/>
  <c r="R79403" i="36" s="1"/>
  <c r="M79403" i="36"/>
  <c r="L79403" i="36"/>
  <c r="K79403" i="36"/>
  <c r="P79402" i="36"/>
  <c r="S79402" i="36" s="1"/>
  <c r="N79402" i="36"/>
  <c r="O79402" i="36" s="1"/>
  <c r="R79402" i="36" s="1"/>
  <c r="M79402" i="36"/>
  <c r="L79402" i="36"/>
  <c r="K79402" i="36"/>
  <c r="P79401" i="36"/>
  <c r="S79401" i="36" s="1"/>
  <c r="N79401" i="36"/>
  <c r="O79401" i="36" s="1"/>
  <c r="R79401" i="36" s="1"/>
  <c r="M79401" i="36"/>
  <c r="L79401" i="36"/>
  <c r="K79401" i="36"/>
  <c r="S79400" i="36"/>
  <c r="P79400" i="36"/>
  <c r="N79400" i="36"/>
  <c r="O79400" i="36" s="1"/>
  <c r="R79400" i="36" s="1"/>
  <c r="M79400" i="36"/>
  <c r="L79400" i="36"/>
  <c r="K79400" i="36"/>
  <c r="P79399" i="36"/>
  <c r="S79399" i="36" s="1"/>
  <c r="N79399" i="36"/>
  <c r="O79399" i="36" s="1"/>
  <c r="R79399" i="36" s="1"/>
  <c r="M79399" i="36"/>
  <c r="L79399" i="36"/>
  <c r="K79399" i="36"/>
  <c r="P79398" i="36"/>
  <c r="S79398" i="36" s="1"/>
  <c r="N79398" i="36"/>
  <c r="O79398" i="36" s="1"/>
  <c r="R79398" i="36" s="1"/>
  <c r="M79398" i="36"/>
  <c r="L79398" i="36"/>
  <c r="K79398" i="36"/>
  <c r="P79397" i="36"/>
  <c r="S79397" i="36" s="1"/>
  <c r="N79397" i="36"/>
  <c r="O79397" i="36" s="1"/>
  <c r="R79397" i="36" s="1"/>
  <c r="M79397" i="36"/>
  <c r="L79397" i="36"/>
  <c r="K79397" i="36"/>
  <c r="P79396" i="36"/>
  <c r="S79396" i="36" s="1"/>
  <c r="N79396" i="36"/>
  <c r="O79396" i="36" s="1"/>
  <c r="R79396" i="36" s="1"/>
  <c r="M79396" i="36"/>
  <c r="L79396" i="36"/>
  <c r="Q79396" i="36" s="1"/>
  <c r="K79396" i="36"/>
  <c r="P79395" i="36"/>
  <c r="S79395" i="36" s="1"/>
  <c r="N79395" i="36"/>
  <c r="O79395" i="36" s="1"/>
  <c r="R79395" i="36" s="1"/>
  <c r="M79395" i="36"/>
  <c r="L79395" i="36"/>
  <c r="K79395" i="36"/>
  <c r="R79394" i="36"/>
  <c r="P79394" i="36"/>
  <c r="S79394" i="36" s="1"/>
  <c r="N79394" i="36"/>
  <c r="O79394" i="36" s="1"/>
  <c r="M79394" i="36"/>
  <c r="Q79394" i="36" s="1"/>
  <c r="L79394" i="36"/>
  <c r="K79394" i="36"/>
  <c r="S79393" i="36"/>
  <c r="P79393" i="36"/>
  <c r="N79393" i="36"/>
  <c r="O79393" i="36" s="1"/>
  <c r="R79393" i="36" s="1"/>
  <c r="M79393" i="36"/>
  <c r="L79393" i="36"/>
  <c r="K79393" i="36"/>
  <c r="P79392" i="36"/>
  <c r="S79392" i="36" s="1"/>
  <c r="N79392" i="36"/>
  <c r="O79392" i="36" s="1"/>
  <c r="R79392" i="36" s="1"/>
  <c r="M79392" i="36"/>
  <c r="L79392" i="36"/>
  <c r="K79392" i="36"/>
  <c r="S79391" i="36"/>
  <c r="P79391" i="36"/>
  <c r="N79391" i="36"/>
  <c r="O79391" i="36" s="1"/>
  <c r="R79391" i="36" s="1"/>
  <c r="M79391" i="36"/>
  <c r="L79391" i="36"/>
  <c r="K79391" i="36"/>
  <c r="P79390" i="36"/>
  <c r="S79390" i="36" s="1"/>
  <c r="N79390" i="36"/>
  <c r="O79390" i="36" s="1"/>
  <c r="R79390" i="36" s="1"/>
  <c r="M79390" i="36"/>
  <c r="L79390" i="36"/>
  <c r="K79390" i="36"/>
  <c r="P79389" i="36"/>
  <c r="S79389" i="36" s="1"/>
  <c r="N79389" i="36"/>
  <c r="O79389" i="36" s="1"/>
  <c r="R79389" i="36" s="1"/>
  <c r="M79389" i="36"/>
  <c r="L79389" i="36"/>
  <c r="Q79389" i="36" s="1"/>
  <c r="K79389" i="36"/>
  <c r="P79388" i="36"/>
  <c r="S79388" i="36" s="1"/>
  <c r="N79388" i="36"/>
  <c r="O79388" i="36" s="1"/>
  <c r="R79388" i="36" s="1"/>
  <c r="M79388" i="36"/>
  <c r="L79388" i="36"/>
  <c r="K79388" i="36"/>
  <c r="P79387" i="36"/>
  <c r="S79387" i="36" s="1"/>
  <c r="N79387" i="36"/>
  <c r="O79387" i="36" s="1"/>
  <c r="R79387" i="36" s="1"/>
  <c r="M79387" i="36"/>
  <c r="L79387" i="36"/>
  <c r="Q79387" i="36" s="1"/>
  <c r="K79387" i="36"/>
  <c r="P79386" i="36"/>
  <c r="S79386" i="36" s="1"/>
  <c r="N79386" i="36"/>
  <c r="O79386" i="36" s="1"/>
  <c r="R79386" i="36" s="1"/>
  <c r="M79386" i="36"/>
  <c r="L79386" i="36"/>
  <c r="Q79386" i="36" s="1"/>
  <c r="K79386" i="36"/>
  <c r="S79385" i="36"/>
  <c r="P79385" i="36"/>
  <c r="N79385" i="36"/>
  <c r="O79385" i="36" s="1"/>
  <c r="R79385" i="36" s="1"/>
  <c r="M79385" i="36"/>
  <c r="L79385" i="36"/>
  <c r="K79385" i="36"/>
  <c r="S79384" i="36"/>
  <c r="P79384" i="36"/>
  <c r="N79384" i="36"/>
  <c r="O79384" i="36" s="1"/>
  <c r="R79384" i="36" s="1"/>
  <c r="M79384" i="36"/>
  <c r="L79384" i="36"/>
  <c r="K79384" i="36"/>
  <c r="P79383" i="36"/>
  <c r="S79383" i="36" s="1"/>
  <c r="N79383" i="36"/>
  <c r="O79383" i="36" s="1"/>
  <c r="R79383" i="36" s="1"/>
  <c r="M79383" i="36"/>
  <c r="L79383" i="36"/>
  <c r="K79383" i="36"/>
  <c r="P79382" i="36"/>
  <c r="S79382" i="36" s="1"/>
  <c r="N79382" i="36"/>
  <c r="O79382" i="36" s="1"/>
  <c r="R79382" i="36" s="1"/>
  <c r="M79382" i="36"/>
  <c r="L79382" i="36"/>
  <c r="Q79382" i="36" s="1"/>
  <c r="K79382" i="36"/>
  <c r="S79381" i="36"/>
  <c r="P79381" i="36"/>
  <c r="N79381" i="36"/>
  <c r="O79381" i="36" s="1"/>
  <c r="R79381" i="36" s="1"/>
  <c r="M79381" i="36"/>
  <c r="L79381" i="36"/>
  <c r="K79381" i="36"/>
  <c r="P79380" i="36"/>
  <c r="S79380" i="36" s="1"/>
  <c r="N79380" i="36"/>
  <c r="O79380" i="36" s="1"/>
  <c r="R79380" i="36" s="1"/>
  <c r="M79380" i="36"/>
  <c r="L79380" i="36"/>
  <c r="K79380" i="36"/>
  <c r="P79379" i="36"/>
  <c r="S79379" i="36" s="1"/>
  <c r="N79379" i="36"/>
  <c r="O79379" i="36" s="1"/>
  <c r="R79379" i="36" s="1"/>
  <c r="M79379" i="36"/>
  <c r="L79379" i="36"/>
  <c r="K79379" i="36"/>
  <c r="P79378" i="36"/>
  <c r="S79378" i="36" s="1"/>
  <c r="N79378" i="36"/>
  <c r="O79378" i="36" s="1"/>
  <c r="R79378" i="36" s="1"/>
  <c r="M79378" i="36"/>
  <c r="L79378" i="36"/>
  <c r="K79378" i="36"/>
  <c r="P79377" i="36"/>
  <c r="S79377" i="36" s="1"/>
  <c r="N79377" i="36"/>
  <c r="O79377" i="36" s="1"/>
  <c r="R79377" i="36" s="1"/>
  <c r="M79377" i="36"/>
  <c r="L79377" i="36"/>
  <c r="K79377" i="36"/>
  <c r="P79376" i="36"/>
  <c r="S79376" i="36" s="1"/>
  <c r="N79376" i="36"/>
  <c r="O79376" i="36" s="1"/>
  <c r="R79376" i="36" s="1"/>
  <c r="M79376" i="36"/>
  <c r="L79376" i="36"/>
  <c r="K79376" i="36"/>
  <c r="P79375" i="36"/>
  <c r="S79375" i="36" s="1"/>
  <c r="N79375" i="36"/>
  <c r="O79375" i="36" s="1"/>
  <c r="R79375" i="36" s="1"/>
  <c r="M79375" i="36"/>
  <c r="L79375" i="36"/>
  <c r="K79375" i="36"/>
  <c r="P79374" i="36"/>
  <c r="S79374" i="36" s="1"/>
  <c r="N79374" i="36"/>
  <c r="O79374" i="36" s="1"/>
  <c r="R79374" i="36" s="1"/>
  <c r="M79374" i="36"/>
  <c r="L79374" i="36"/>
  <c r="K79374" i="36"/>
  <c r="P79373" i="36"/>
  <c r="S79373" i="36" s="1"/>
  <c r="N79373" i="36"/>
  <c r="O79373" i="36" s="1"/>
  <c r="R79373" i="36" s="1"/>
  <c r="M79373" i="36"/>
  <c r="L79373" i="36"/>
  <c r="K79373" i="36"/>
  <c r="P79372" i="36"/>
  <c r="S79372" i="36" s="1"/>
  <c r="N79372" i="36"/>
  <c r="O79372" i="36" s="1"/>
  <c r="R79372" i="36" s="1"/>
  <c r="M79372" i="36"/>
  <c r="L79372" i="36"/>
  <c r="Q79372" i="36" s="1"/>
  <c r="K79372" i="36"/>
  <c r="P79371" i="36"/>
  <c r="S79371" i="36" s="1"/>
  <c r="N79371" i="36"/>
  <c r="O79371" i="36" s="1"/>
  <c r="R79371" i="36" s="1"/>
  <c r="M79371" i="36"/>
  <c r="L79371" i="36"/>
  <c r="K79371" i="36"/>
  <c r="P79370" i="36"/>
  <c r="S79370" i="36" s="1"/>
  <c r="N79370" i="36"/>
  <c r="O79370" i="36" s="1"/>
  <c r="R79370" i="36" s="1"/>
  <c r="M79370" i="36"/>
  <c r="L79370" i="36"/>
  <c r="K79370" i="36"/>
  <c r="P79369" i="36"/>
  <c r="S79369" i="36" s="1"/>
  <c r="N79369" i="36"/>
  <c r="O79369" i="36" s="1"/>
  <c r="R79369" i="36" s="1"/>
  <c r="M79369" i="36"/>
  <c r="L79369" i="36"/>
  <c r="Q79369" i="36" s="1"/>
  <c r="K79369" i="36"/>
  <c r="S79368" i="36"/>
  <c r="P79368" i="36"/>
  <c r="N79368" i="36"/>
  <c r="O79368" i="36" s="1"/>
  <c r="R79368" i="36" s="1"/>
  <c r="M79368" i="36"/>
  <c r="L79368" i="36"/>
  <c r="K79368" i="36"/>
  <c r="S79367" i="36"/>
  <c r="P79367" i="36"/>
  <c r="N79367" i="36"/>
  <c r="O79367" i="36" s="1"/>
  <c r="R79367" i="36" s="1"/>
  <c r="M79367" i="36"/>
  <c r="L79367" i="36"/>
  <c r="K79367" i="36"/>
  <c r="P79366" i="36"/>
  <c r="S79366" i="36" s="1"/>
  <c r="N79366" i="36"/>
  <c r="O79366" i="36" s="1"/>
  <c r="R79366" i="36" s="1"/>
  <c r="M79366" i="36"/>
  <c r="L79366" i="36"/>
  <c r="K79366" i="36"/>
  <c r="P79365" i="36"/>
  <c r="S79365" i="36" s="1"/>
  <c r="N79365" i="36"/>
  <c r="O79365" i="36" s="1"/>
  <c r="R79365" i="36" s="1"/>
  <c r="M79365" i="36"/>
  <c r="L79365" i="36"/>
  <c r="Q79365" i="36" s="1"/>
  <c r="K79365" i="36"/>
  <c r="P79364" i="36"/>
  <c r="S79364" i="36" s="1"/>
  <c r="N79364" i="36"/>
  <c r="O79364" i="36" s="1"/>
  <c r="R79364" i="36" s="1"/>
  <c r="M79364" i="36"/>
  <c r="L79364" i="36"/>
  <c r="K79364" i="36"/>
  <c r="P79363" i="36"/>
  <c r="S79363" i="36" s="1"/>
  <c r="N79363" i="36"/>
  <c r="O79363" i="36" s="1"/>
  <c r="R79363" i="36" s="1"/>
  <c r="M79363" i="36"/>
  <c r="L79363" i="36"/>
  <c r="K79363" i="36"/>
  <c r="P79362" i="36"/>
  <c r="S79362" i="36" s="1"/>
  <c r="N79362" i="36"/>
  <c r="O79362" i="36" s="1"/>
  <c r="R79362" i="36" s="1"/>
  <c r="M79362" i="36"/>
  <c r="L79362" i="36"/>
  <c r="K79362" i="36"/>
  <c r="P79361" i="36"/>
  <c r="S79361" i="36" s="1"/>
  <c r="N79361" i="36"/>
  <c r="O79361" i="36" s="1"/>
  <c r="R79361" i="36" s="1"/>
  <c r="M79361" i="36"/>
  <c r="L79361" i="36"/>
  <c r="K79361" i="36"/>
  <c r="P79360" i="36"/>
  <c r="S79360" i="36" s="1"/>
  <c r="O79360" i="36"/>
  <c r="R79360" i="36" s="1"/>
  <c r="N79360" i="36"/>
  <c r="M79360" i="36"/>
  <c r="L79360" i="36"/>
  <c r="K79360" i="36"/>
  <c r="S79359" i="36"/>
  <c r="P79359" i="36"/>
  <c r="N79359" i="36"/>
  <c r="O79359" i="36" s="1"/>
  <c r="R79359" i="36" s="1"/>
  <c r="M79359" i="36"/>
  <c r="L79359" i="36"/>
  <c r="K79359" i="36"/>
  <c r="P79358" i="36"/>
  <c r="S79358" i="36" s="1"/>
  <c r="N79358" i="36"/>
  <c r="O79358" i="36" s="1"/>
  <c r="R79358" i="36" s="1"/>
  <c r="M79358" i="36"/>
  <c r="L79358" i="36"/>
  <c r="K79358" i="36"/>
  <c r="P79357" i="36"/>
  <c r="S79357" i="36" s="1"/>
  <c r="N79357" i="36"/>
  <c r="O79357" i="36" s="1"/>
  <c r="R79357" i="36" s="1"/>
  <c r="M79357" i="36"/>
  <c r="L79357" i="36"/>
  <c r="K79357" i="36"/>
  <c r="P79356" i="36"/>
  <c r="S79356" i="36" s="1"/>
  <c r="N79356" i="36"/>
  <c r="O79356" i="36" s="1"/>
  <c r="R79356" i="36" s="1"/>
  <c r="M79356" i="36"/>
  <c r="L79356" i="36"/>
  <c r="Q79356" i="36" s="1"/>
  <c r="K79356" i="36"/>
  <c r="P79355" i="36"/>
  <c r="S79355" i="36" s="1"/>
  <c r="N79355" i="36"/>
  <c r="O79355" i="36" s="1"/>
  <c r="R79355" i="36" s="1"/>
  <c r="M79355" i="36"/>
  <c r="L79355" i="36"/>
  <c r="K79355" i="36"/>
  <c r="P79354" i="36"/>
  <c r="S79354" i="36" s="1"/>
  <c r="N79354" i="36"/>
  <c r="O79354" i="36" s="1"/>
  <c r="R79354" i="36" s="1"/>
  <c r="M79354" i="36"/>
  <c r="L79354" i="36"/>
  <c r="Q79354" i="36" s="1"/>
  <c r="K79354" i="36"/>
  <c r="P79353" i="36"/>
  <c r="S79353" i="36" s="1"/>
  <c r="N79353" i="36"/>
  <c r="O79353" i="36" s="1"/>
  <c r="R79353" i="36" s="1"/>
  <c r="M79353" i="36"/>
  <c r="L79353" i="36"/>
  <c r="Q79353" i="36" s="1"/>
  <c r="K79353" i="36"/>
  <c r="P79352" i="36"/>
  <c r="S79352" i="36" s="1"/>
  <c r="N79352" i="36"/>
  <c r="O79352" i="36" s="1"/>
  <c r="R79352" i="36" s="1"/>
  <c r="M79352" i="36"/>
  <c r="L79352" i="36"/>
  <c r="K79352" i="36"/>
  <c r="S79351" i="36"/>
  <c r="P79351" i="36"/>
  <c r="N79351" i="36"/>
  <c r="O79351" i="36" s="1"/>
  <c r="R79351" i="36" s="1"/>
  <c r="M79351" i="36"/>
  <c r="L79351" i="36"/>
  <c r="K79351" i="36"/>
  <c r="S79350" i="36"/>
  <c r="P79350" i="36"/>
  <c r="N79350" i="36"/>
  <c r="O79350" i="36" s="1"/>
  <c r="R79350" i="36" s="1"/>
  <c r="M79350" i="36"/>
  <c r="L79350" i="36"/>
  <c r="Q79350" i="36" s="1"/>
  <c r="K79350" i="36"/>
  <c r="P79349" i="36"/>
  <c r="S79349" i="36" s="1"/>
  <c r="N79349" i="36"/>
  <c r="O79349" i="36" s="1"/>
  <c r="R79349" i="36" s="1"/>
  <c r="M79349" i="36"/>
  <c r="L79349" i="36"/>
  <c r="K79349" i="36"/>
  <c r="P79348" i="36"/>
  <c r="S79348" i="36" s="1"/>
  <c r="N79348" i="36"/>
  <c r="O79348" i="36" s="1"/>
  <c r="R79348" i="36" s="1"/>
  <c r="M79348" i="36"/>
  <c r="L79348" i="36"/>
  <c r="K79348" i="36"/>
  <c r="P79347" i="36"/>
  <c r="S79347" i="36" s="1"/>
  <c r="N79347" i="36"/>
  <c r="O79347" i="36" s="1"/>
  <c r="R79347" i="36" s="1"/>
  <c r="M79347" i="36"/>
  <c r="L79347" i="36"/>
  <c r="K79347" i="36"/>
  <c r="P79346" i="36"/>
  <c r="S79346" i="36" s="1"/>
  <c r="N79346" i="36"/>
  <c r="O79346" i="36" s="1"/>
  <c r="R79346" i="36" s="1"/>
  <c r="M79346" i="36"/>
  <c r="L79346" i="36"/>
  <c r="K79346" i="36"/>
  <c r="P79345" i="36"/>
  <c r="S79345" i="36" s="1"/>
  <c r="N79345" i="36"/>
  <c r="O79345" i="36" s="1"/>
  <c r="R79345" i="36" s="1"/>
  <c r="M79345" i="36"/>
  <c r="L79345" i="36"/>
  <c r="Q79345" i="36" s="1"/>
  <c r="K79345" i="36"/>
  <c r="P79344" i="36"/>
  <c r="S79344" i="36" s="1"/>
  <c r="N79344" i="36"/>
  <c r="O79344" i="36" s="1"/>
  <c r="R79344" i="36" s="1"/>
  <c r="M79344" i="36"/>
  <c r="L79344" i="36"/>
  <c r="K79344" i="36"/>
  <c r="P79343" i="36"/>
  <c r="S79343" i="36" s="1"/>
  <c r="N79343" i="36"/>
  <c r="O79343" i="36" s="1"/>
  <c r="R79343" i="36" s="1"/>
  <c r="M79343" i="36"/>
  <c r="L79343" i="36"/>
  <c r="K79343" i="36"/>
  <c r="P79342" i="36"/>
  <c r="S79342" i="36" s="1"/>
  <c r="N79342" i="36"/>
  <c r="O79342" i="36" s="1"/>
  <c r="R79342" i="36" s="1"/>
  <c r="M79342" i="36"/>
  <c r="L79342" i="36"/>
  <c r="K79342" i="36"/>
  <c r="S79341" i="36"/>
  <c r="P79341" i="36"/>
  <c r="N79341" i="36"/>
  <c r="O79341" i="36" s="1"/>
  <c r="R79341" i="36" s="1"/>
  <c r="M79341" i="36"/>
  <c r="L79341" i="36"/>
  <c r="K79341" i="36"/>
  <c r="P79340" i="36"/>
  <c r="S79340" i="36" s="1"/>
  <c r="N79340" i="36"/>
  <c r="O79340" i="36" s="1"/>
  <c r="R79340" i="36" s="1"/>
  <c r="M79340" i="36"/>
  <c r="L79340" i="36"/>
  <c r="K79340" i="36"/>
  <c r="P79339" i="36"/>
  <c r="S79339" i="36" s="1"/>
  <c r="N79339" i="36"/>
  <c r="O79339" i="36" s="1"/>
  <c r="R79339" i="36" s="1"/>
  <c r="M79339" i="36"/>
  <c r="L79339" i="36"/>
  <c r="K79339" i="36"/>
  <c r="R79338" i="36"/>
  <c r="P79338" i="36"/>
  <c r="S79338" i="36" s="1"/>
  <c r="N79338" i="36"/>
  <c r="O79338" i="36" s="1"/>
  <c r="M79338" i="36"/>
  <c r="L79338" i="36"/>
  <c r="K79338" i="36"/>
  <c r="S79337" i="36"/>
  <c r="P79337" i="36"/>
  <c r="N79337" i="36"/>
  <c r="O79337" i="36" s="1"/>
  <c r="R79337" i="36" s="1"/>
  <c r="M79337" i="36"/>
  <c r="L79337" i="36"/>
  <c r="K79337" i="36"/>
  <c r="P79336" i="36"/>
  <c r="S79336" i="36" s="1"/>
  <c r="N79336" i="36"/>
  <c r="O79336" i="36" s="1"/>
  <c r="R79336" i="36" s="1"/>
  <c r="M79336" i="36"/>
  <c r="L79336" i="36"/>
  <c r="K79336" i="36"/>
  <c r="P79335" i="36"/>
  <c r="S79335" i="36" s="1"/>
  <c r="N79335" i="36"/>
  <c r="O79335" i="36" s="1"/>
  <c r="R79335" i="36" s="1"/>
  <c r="M79335" i="36"/>
  <c r="L79335" i="36"/>
  <c r="K79335" i="36"/>
  <c r="S79334" i="36"/>
  <c r="P79334" i="36"/>
  <c r="N79334" i="36"/>
  <c r="O79334" i="36" s="1"/>
  <c r="R79334" i="36" s="1"/>
  <c r="M79334" i="36"/>
  <c r="L79334" i="36"/>
  <c r="K79334" i="36"/>
  <c r="S79333" i="36"/>
  <c r="P79333" i="36"/>
  <c r="N79333" i="36"/>
  <c r="O79333" i="36" s="1"/>
  <c r="R79333" i="36" s="1"/>
  <c r="M79333" i="36"/>
  <c r="L79333" i="36"/>
  <c r="K79333" i="36"/>
  <c r="P79332" i="36"/>
  <c r="S79332" i="36" s="1"/>
  <c r="N79332" i="36"/>
  <c r="O79332" i="36" s="1"/>
  <c r="R79332" i="36" s="1"/>
  <c r="M79332" i="36"/>
  <c r="L79332" i="36"/>
  <c r="K79332" i="36"/>
  <c r="P79331" i="36"/>
  <c r="S79331" i="36" s="1"/>
  <c r="N79331" i="36"/>
  <c r="O79331" i="36" s="1"/>
  <c r="R79331" i="36" s="1"/>
  <c r="M79331" i="36"/>
  <c r="L79331" i="36"/>
  <c r="K79331" i="36"/>
  <c r="P79330" i="36"/>
  <c r="S79330" i="36" s="1"/>
  <c r="N79330" i="36"/>
  <c r="O79330" i="36" s="1"/>
  <c r="R79330" i="36" s="1"/>
  <c r="M79330" i="36"/>
  <c r="L79330" i="36"/>
  <c r="K79330" i="36"/>
  <c r="S79329" i="36"/>
  <c r="P79329" i="36"/>
  <c r="N79329" i="36"/>
  <c r="O79329" i="36" s="1"/>
  <c r="R79329" i="36" s="1"/>
  <c r="M79329" i="36"/>
  <c r="L79329" i="36"/>
  <c r="K79329" i="36"/>
  <c r="P79328" i="36"/>
  <c r="S79328" i="36" s="1"/>
  <c r="N79328" i="36"/>
  <c r="O79328" i="36" s="1"/>
  <c r="R79328" i="36" s="1"/>
  <c r="M79328" i="36"/>
  <c r="L79328" i="36"/>
  <c r="K79328" i="36"/>
  <c r="S79327" i="36"/>
  <c r="P79327" i="36"/>
  <c r="N79327" i="36"/>
  <c r="O79327" i="36" s="1"/>
  <c r="R79327" i="36" s="1"/>
  <c r="M79327" i="36"/>
  <c r="L79327" i="36"/>
  <c r="K79327" i="36"/>
  <c r="P79326" i="36"/>
  <c r="S79326" i="36" s="1"/>
  <c r="N79326" i="36"/>
  <c r="O79326" i="36" s="1"/>
  <c r="R79326" i="36" s="1"/>
  <c r="M79326" i="36"/>
  <c r="L79326" i="36"/>
  <c r="K79326" i="36"/>
  <c r="P79325" i="36"/>
  <c r="S79325" i="36" s="1"/>
  <c r="N79325" i="36"/>
  <c r="O79325" i="36" s="1"/>
  <c r="R79325" i="36" s="1"/>
  <c r="M79325" i="36"/>
  <c r="L79325" i="36"/>
  <c r="Q79325" i="36" s="1"/>
  <c r="K79325" i="36"/>
  <c r="P79324" i="36"/>
  <c r="S79324" i="36" s="1"/>
  <c r="N79324" i="36"/>
  <c r="O79324" i="36" s="1"/>
  <c r="R79324" i="36" s="1"/>
  <c r="M79324" i="36"/>
  <c r="L79324" i="36"/>
  <c r="K79324" i="36"/>
  <c r="P79323" i="36"/>
  <c r="S79323" i="36" s="1"/>
  <c r="O79323" i="36"/>
  <c r="R79323" i="36" s="1"/>
  <c r="N79323" i="36"/>
  <c r="M79323" i="36"/>
  <c r="L79323" i="36"/>
  <c r="K79323" i="36"/>
  <c r="P79322" i="36"/>
  <c r="S79322" i="36" s="1"/>
  <c r="N79322" i="36"/>
  <c r="O79322" i="36" s="1"/>
  <c r="R79322" i="36" s="1"/>
  <c r="M79322" i="36"/>
  <c r="L79322" i="36"/>
  <c r="Q79322" i="36" s="1"/>
  <c r="K79322" i="36"/>
  <c r="S79321" i="36"/>
  <c r="P79321" i="36"/>
  <c r="N79321" i="36"/>
  <c r="O79321" i="36" s="1"/>
  <c r="R79321" i="36" s="1"/>
  <c r="M79321" i="36"/>
  <c r="L79321" i="36"/>
  <c r="K79321" i="36"/>
  <c r="P79320" i="36"/>
  <c r="S79320" i="36" s="1"/>
  <c r="N79320" i="36"/>
  <c r="O79320" i="36" s="1"/>
  <c r="R79320" i="36" s="1"/>
  <c r="M79320" i="36"/>
  <c r="L79320" i="36"/>
  <c r="K79320" i="36"/>
  <c r="P79319" i="36"/>
  <c r="S79319" i="36" s="1"/>
  <c r="N79319" i="36"/>
  <c r="O79319" i="36" s="1"/>
  <c r="R79319" i="36" s="1"/>
  <c r="M79319" i="36"/>
  <c r="L79319" i="36"/>
  <c r="K79319" i="36"/>
  <c r="S79318" i="36"/>
  <c r="P79318" i="36"/>
  <c r="N79318" i="36"/>
  <c r="O79318" i="36" s="1"/>
  <c r="R79318" i="36" s="1"/>
  <c r="M79318" i="36"/>
  <c r="L79318" i="36"/>
  <c r="K79318" i="36"/>
  <c r="P79317" i="36"/>
  <c r="S79317" i="36" s="1"/>
  <c r="N79317" i="36"/>
  <c r="O79317" i="36" s="1"/>
  <c r="R79317" i="36" s="1"/>
  <c r="M79317" i="36"/>
  <c r="L79317" i="36"/>
  <c r="K79317" i="36"/>
  <c r="P79316" i="36"/>
  <c r="S79316" i="36" s="1"/>
  <c r="N79316" i="36"/>
  <c r="O79316" i="36" s="1"/>
  <c r="R79316" i="36" s="1"/>
  <c r="M79316" i="36"/>
  <c r="L79316" i="36"/>
  <c r="K79316" i="36"/>
  <c r="P79315" i="36"/>
  <c r="S79315" i="36" s="1"/>
  <c r="N79315" i="36"/>
  <c r="O79315" i="36" s="1"/>
  <c r="R79315" i="36" s="1"/>
  <c r="M79315" i="36"/>
  <c r="L79315" i="36"/>
  <c r="K79315" i="36"/>
  <c r="P79314" i="36"/>
  <c r="S79314" i="36" s="1"/>
  <c r="N79314" i="36"/>
  <c r="O79314" i="36" s="1"/>
  <c r="R79314" i="36" s="1"/>
  <c r="M79314" i="36"/>
  <c r="L79314" i="36"/>
  <c r="K79314" i="36"/>
  <c r="P79313" i="36"/>
  <c r="S79313" i="36" s="1"/>
  <c r="N79313" i="36"/>
  <c r="O79313" i="36" s="1"/>
  <c r="R79313" i="36" s="1"/>
  <c r="M79313" i="36"/>
  <c r="L79313" i="36"/>
  <c r="K79313" i="36"/>
  <c r="P79312" i="36"/>
  <c r="S79312" i="36" s="1"/>
  <c r="N79312" i="36"/>
  <c r="O79312" i="36" s="1"/>
  <c r="R79312" i="36" s="1"/>
  <c r="M79312" i="36"/>
  <c r="L79312" i="36"/>
  <c r="K79312" i="36"/>
  <c r="P79311" i="36"/>
  <c r="S79311" i="36" s="1"/>
  <c r="N79311" i="36"/>
  <c r="O79311" i="36" s="1"/>
  <c r="R79311" i="36" s="1"/>
  <c r="M79311" i="36"/>
  <c r="L79311" i="36"/>
  <c r="K79311" i="36"/>
  <c r="S79310" i="36"/>
  <c r="P79310" i="36"/>
  <c r="N79310" i="36"/>
  <c r="O79310" i="36" s="1"/>
  <c r="R79310" i="36" s="1"/>
  <c r="M79310" i="36"/>
  <c r="L79310" i="36"/>
  <c r="K79310" i="36"/>
  <c r="S79309" i="36"/>
  <c r="P79309" i="36"/>
  <c r="N79309" i="36"/>
  <c r="O79309" i="36" s="1"/>
  <c r="R79309" i="36" s="1"/>
  <c r="M79309" i="36"/>
  <c r="L79309" i="36"/>
  <c r="Q79309" i="36" s="1"/>
  <c r="K79309" i="36"/>
  <c r="P79308" i="36"/>
  <c r="S79308" i="36" s="1"/>
  <c r="N79308" i="36"/>
  <c r="O79308" i="36" s="1"/>
  <c r="R79308" i="36" s="1"/>
  <c r="M79308" i="36"/>
  <c r="L79308" i="36"/>
  <c r="K79308" i="36"/>
  <c r="P79307" i="36"/>
  <c r="S79307" i="36" s="1"/>
  <c r="N79307" i="36"/>
  <c r="O79307" i="36" s="1"/>
  <c r="R79307" i="36" s="1"/>
  <c r="M79307" i="36"/>
  <c r="L79307" i="36"/>
  <c r="K79307" i="36"/>
  <c r="R79306" i="36"/>
  <c r="P79306" i="36"/>
  <c r="S79306" i="36" s="1"/>
  <c r="N79306" i="36"/>
  <c r="O79306" i="36" s="1"/>
  <c r="M79306" i="36"/>
  <c r="L79306" i="36"/>
  <c r="Q79306" i="36" s="1"/>
  <c r="K79306" i="36"/>
  <c r="P79305" i="36"/>
  <c r="S79305" i="36" s="1"/>
  <c r="N79305" i="36"/>
  <c r="O79305" i="36" s="1"/>
  <c r="R79305" i="36" s="1"/>
  <c r="M79305" i="36"/>
  <c r="L79305" i="36"/>
  <c r="Q79305" i="36" s="1"/>
  <c r="K79305" i="36"/>
  <c r="P79304" i="36"/>
  <c r="S79304" i="36" s="1"/>
  <c r="N79304" i="36"/>
  <c r="O79304" i="36" s="1"/>
  <c r="R79304" i="36" s="1"/>
  <c r="M79304" i="36"/>
  <c r="L79304" i="36"/>
  <c r="Q79304" i="36" s="1"/>
  <c r="K79304" i="36"/>
  <c r="S79303" i="36"/>
  <c r="P79303" i="36"/>
  <c r="N79303" i="36"/>
  <c r="O79303" i="36" s="1"/>
  <c r="R79303" i="36" s="1"/>
  <c r="M79303" i="36"/>
  <c r="L79303" i="36"/>
  <c r="K79303" i="36"/>
  <c r="S79302" i="36"/>
  <c r="P79302" i="36"/>
  <c r="N79302" i="36"/>
  <c r="O79302" i="36" s="1"/>
  <c r="R79302" i="36" s="1"/>
  <c r="M79302" i="36"/>
  <c r="L79302" i="36"/>
  <c r="K79302" i="36"/>
  <c r="P79301" i="36"/>
  <c r="S79301" i="36" s="1"/>
  <c r="N79301" i="36"/>
  <c r="O79301" i="36" s="1"/>
  <c r="R79301" i="36" s="1"/>
  <c r="M79301" i="36"/>
  <c r="L79301" i="36"/>
  <c r="K79301" i="36"/>
  <c r="P79300" i="36"/>
  <c r="S79300" i="36" s="1"/>
  <c r="N79300" i="36"/>
  <c r="O79300" i="36" s="1"/>
  <c r="R79300" i="36" s="1"/>
  <c r="M79300" i="36"/>
  <c r="L79300" i="36"/>
  <c r="Q79300" i="36" s="1"/>
  <c r="K79300" i="36"/>
  <c r="P79299" i="36"/>
  <c r="S79299" i="36" s="1"/>
  <c r="N79299" i="36"/>
  <c r="O79299" i="36" s="1"/>
  <c r="R79299" i="36" s="1"/>
  <c r="M79299" i="36"/>
  <c r="L79299" i="36"/>
  <c r="K79299" i="36"/>
  <c r="P79298" i="36"/>
  <c r="S79298" i="36" s="1"/>
  <c r="N79298" i="36"/>
  <c r="O79298" i="36" s="1"/>
  <c r="R79298" i="36" s="1"/>
  <c r="M79298" i="36"/>
  <c r="L79298" i="36"/>
  <c r="K79298" i="36"/>
  <c r="P79297" i="36"/>
  <c r="S79297" i="36" s="1"/>
  <c r="N79297" i="36"/>
  <c r="O79297" i="36" s="1"/>
  <c r="R79297" i="36" s="1"/>
  <c r="M79297" i="36"/>
  <c r="L79297" i="36"/>
  <c r="K79297" i="36"/>
  <c r="P79296" i="36"/>
  <c r="S79296" i="36" s="1"/>
  <c r="N79296" i="36"/>
  <c r="O79296" i="36" s="1"/>
  <c r="R79296" i="36" s="1"/>
  <c r="M79296" i="36"/>
  <c r="L79296" i="36"/>
  <c r="K79296" i="36"/>
  <c r="S79295" i="36"/>
  <c r="P79295" i="36"/>
  <c r="N79295" i="36"/>
  <c r="O79295" i="36" s="1"/>
  <c r="R79295" i="36" s="1"/>
  <c r="M79295" i="36"/>
  <c r="L79295" i="36"/>
  <c r="K79295" i="36"/>
  <c r="P79294" i="36"/>
  <c r="S79294" i="36" s="1"/>
  <c r="N79294" i="36"/>
  <c r="O79294" i="36" s="1"/>
  <c r="R79294" i="36" s="1"/>
  <c r="M79294" i="36"/>
  <c r="L79294" i="36"/>
  <c r="K79294" i="36"/>
  <c r="P79293" i="36"/>
  <c r="S79293" i="36" s="1"/>
  <c r="N79293" i="36"/>
  <c r="O79293" i="36" s="1"/>
  <c r="R79293" i="36" s="1"/>
  <c r="M79293" i="36"/>
  <c r="L79293" i="36"/>
  <c r="K79293" i="36"/>
  <c r="P79292" i="36"/>
  <c r="S79292" i="36" s="1"/>
  <c r="N79292" i="36"/>
  <c r="O79292" i="36" s="1"/>
  <c r="R79292" i="36" s="1"/>
  <c r="M79292" i="36"/>
  <c r="L79292" i="36"/>
  <c r="Q79292" i="36" s="1"/>
  <c r="K79292" i="36"/>
  <c r="P79291" i="36"/>
  <c r="S79291" i="36" s="1"/>
  <c r="N79291" i="36"/>
  <c r="O79291" i="36" s="1"/>
  <c r="R79291" i="36" s="1"/>
  <c r="M79291" i="36"/>
  <c r="L79291" i="36"/>
  <c r="K79291" i="36"/>
  <c r="P79290" i="36"/>
  <c r="S79290" i="36" s="1"/>
  <c r="N79290" i="36"/>
  <c r="O79290" i="36" s="1"/>
  <c r="R79290" i="36" s="1"/>
  <c r="M79290" i="36"/>
  <c r="L79290" i="36"/>
  <c r="K79290" i="36"/>
  <c r="P79289" i="36"/>
  <c r="S79289" i="36" s="1"/>
  <c r="N79289" i="36"/>
  <c r="O79289" i="36" s="1"/>
  <c r="R79289" i="36" s="1"/>
  <c r="M79289" i="36"/>
  <c r="L79289" i="36"/>
  <c r="K79289" i="36"/>
  <c r="P79288" i="36"/>
  <c r="S79288" i="36" s="1"/>
  <c r="N79288" i="36"/>
  <c r="O79288" i="36" s="1"/>
  <c r="R79288" i="36" s="1"/>
  <c r="M79288" i="36"/>
  <c r="L79288" i="36"/>
  <c r="K79288" i="36"/>
  <c r="P79287" i="36"/>
  <c r="S79287" i="36" s="1"/>
  <c r="N79287" i="36"/>
  <c r="O79287" i="36" s="1"/>
  <c r="R79287" i="36" s="1"/>
  <c r="M79287" i="36"/>
  <c r="L79287" i="36"/>
  <c r="K79287" i="36"/>
  <c r="P79286" i="36"/>
  <c r="S79286" i="36" s="1"/>
  <c r="N79286" i="36"/>
  <c r="O79286" i="36" s="1"/>
  <c r="R79286" i="36" s="1"/>
  <c r="M79286" i="36"/>
  <c r="L79286" i="36"/>
  <c r="Q79286" i="36" s="1"/>
  <c r="K79286" i="36"/>
  <c r="S79285" i="36"/>
  <c r="P79285" i="36"/>
  <c r="N79285" i="36"/>
  <c r="O79285" i="36" s="1"/>
  <c r="R79285" i="36" s="1"/>
  <c r="M79285" i="36"/>
  <c r="L79285" i="36"/>
  <c r="K79285" i="36"/>
  <c r="P79284" i="36"/>
  <c r="S79284" i="36" s="1"/>
  <c r="N79284" i="36"/>
  <c r="O79284" i="36" s="1"/>
  <c r="R79284" i="36" s="1"/>
  <c r="M79284" i="36"/>
  <c r="L79284" i="36"/>
  <c r="K79284" i="36"/>
  <c r="P79283" i="36"/>
  <c r="S79283" i="36" s="1"/>
  <c r="N79283" i="36"/>
  <c r="O79283" i="36" s="1"/>
  <c r="R79283" i="36" s="1"/>
  <c r="M79283" i="36"/>
  <c r="L79283" i="36"/>
  <c r="K79283" i="36"/>
  <c r="P79282" i="36"/>
  <c r="S79282" i="36" s="1"/>
  <c r="N79282" i="36"/>
  <c r="O79282" i="36" s="1"/>
  <c r="R79282" i="36" s="1"/>
  <c r="M79282" i="36"/>
  <c r="L79282" i="36"/>
  <c r="K79282" i="36"/>
  <c r="S79281" i="36"/>
  <c r="P79281" i="36"/>
  <c r="N79281" i="36"/>
  <c r="O79281" i="36" s="1"/>
  <c r="R79281" i="36" s="1"/>
  <c r="M79281" i="36"/>
  <c r="L79281" i="36"/>
  <c r="K79281" i="36"/>
  <c r="P79280" i="36"/>
  <c r="S79280" i="36" s="1"/>
  <c r="N79280" i="36"/>
  <c r="O79280" i="36" s="1"/>
  <c r="R79280" i="36" s="1"/>
  <c r="M79280" i="36"/>
  <c r="L79280" i="36"/>
  <c r="K79280" i="36"/>
  <c r="P79279" i="36"/>
  <c r="S79279" i="36" s="1"/>
  <c r="N79279" i="36"/>
  <c r="O79279" i="36" s="1"/>
  <c r="R79279" i="36" s="1"/>
  <c r="M79279" i="36"/>
  <c r="L79279" i="36"/>
  <c r="K79279" i="36"/>
  <c r="P79278" i="36"/>
  <c r="S79278" i="36" s="1"/>
  <c r="N79278" i="36"/>
  <c r="O79278" i="36" s="1"/>
  <c r="R79278" i="36" s="1"/>
  <c r="M79278" i="36"/>
  <c r="L79278" i="36"/>
  <c r="K79278" i="36"/>
  <c r="P79277" i="36"/>
  <c r="S79277" i="36" s="1"/>
  <c r="N79277" i="36"/>
  <c r="O79277" i="36" s="1"/>
  <c r="R79277" i="36" s="1"/>
  <c r="M79277" i="36"/>
  <c r="L79277" i="36"/>
  <c r="K79277" i="36"/>
  <c r="P79276" i="36"/>
  <c r="S79276" i="36" s="1"/>
  <c r="N79276" i="36"/>
  <c r="O79276" i="36" s="1"/>
  <c r="R79276" i="36" s="1"/>
  <c r="M79276" i="36"/>
  <c r="L79276" i="36"/>
  <c r="K79276" i="36"/>
  <c r="P79275" i="36"/>
  <c r="S79275" i="36" s="1"/>
  <c r="N79275" i="36"/>
  <c r="O79275" i="36" s="1"/>
  <c r="R79275" i="36" s="1"/>
  <c r="M79275" i="36"/>
  <c r="L79275" i="36"/>
  <c r="K79275" i="36"/>
  <c r="P79274" i="36"/>
  <c r="S79274" i="36" s="1"/>
  <c r="N79274" i="36"/>
  <c r="O79274" i="36" s="1"/>
  <c r="R79274" i="36" s="1"/>
  <c r="M79274" i="36"/>
  <c r="L79274" i="36"/>
  <c r="K79274" i="36"/>
  <c r="P79273" i="36"/>
  <c r="S79273" i="36" s="1"/>
  <c r="N79273" i="36"/>
  <c r="O79273" i="36" s="1"/>
  <c r="R79273" i="36" s="1"/>
  <c r="M79273" i="36"/>
  <c r="L79273" i="36"/>
  <c r="K79273" i="36"/>
  <c r="S79272" i="36"/>
  <c r="P79272" i="36"/>
  <c r="N79272" i="36"/>
  <c r="O79272" i="36" s="1"/>
  <c r="R79272" i="36" s="1"/>
  <c r="M79272" i="36"/>
  <c r="L79272" i="36"/>
  <c r="K79272" i="36"/>
  <c r="S79271" i="36"/>
  <c r="P79271" i="36"/>
  <c r="N79271" i="36"/>
  <c r="O79271" i="36" s="1"/>
  <c r="R79271" i="36" s="1"/>
  <c r="M79271" i="36"/>
  <c r="L79271" i="36"/>
  <c r="K79271" i="36"/>
  <c r="P79270" i="36"/>
  <c r="S79270" i="36" s="1"/>
  <c r="N79270" i="36"/>
  <c r="O79270" i="36" s="1"/>
  <c r="R79270" i="36" s="1"/>
  <c r="M79270" i="36"/>
  <c r="L79270" i="36"/>
  <c r="K79270" i="36"/>
  <c r="P79269" i="36"/>
  <c r="S79269" i="36" s="1"/>
  <c r="N79269" i="36"/>
  <c r="O79269" i="36" s="1"/>
  <c r="R79269" i="36" s="1"/>
  <c r="M79269" i="36"/>
  <c r="L79269" i="36"/>
  <c r="K79269" i="36"/>
  <c r="P79268" i="36"/>
  <c r="S79268" i="36" s="1"/>
  <c r="N79268" i="36"/>
  <c r="O79268" i="36" s="1"/>
  <c r="R79268" i="36" s="1"/>
  <c r="M79268" i="36"/>
  <c r="L79268" i="36"/>
  <c r="K79268" i="36"/>
  <c r="P79267" i="36"/>
  <c r="S79267" i="36" s="1"/>
  <c r="N79267" i="36"/>
  <c r="O79267" i="36" s="1"/>
  <c r="R79267" i="36" s="1"/>
  <c r="M79267" i="36"/>
  <c r="L79267" i="36"/>
  <c r="K79267" i="36"/>
  <c r="P79266" i="36"/>
  <c r="S79266" i="36" s="1"/>
  <c r="N79266" i="36"/>
  <c r="O79266" i="36" s="1"/>
  <c r="R79266" i="36" s="1"/>
  <c r="M79266" i="36"/>
  <c r="L79266" i="36"/>
  <c r="K79266" i="36"/>
  <c r="P79265" i="36"/>
  <c r="S79265" i="36" s="1"/>
  <c r="N79265" i="36"/>
  <c r="O79265" i="36" s="1"/>
  <c r="R79265" i="36" s="1"/>
  <c r="M79265" i="36"/>
  <c r="L79265" i="36"/>
  <c r="K79265" i="36"/>
  <c r="P79264" i="36"/>
  <c r="S79264" i="36" s="1"/>
  <c r="N79264" i="36"/>
  <c r="O79264" i="36" s="1"/>
  <c r="R79264" i="36" s="1"/>
  <c r="M79264" i="36"/>
  <c r="L79264" i="36"/>
  <c r="K79264" i="36"/>
  <c r="P79263" i="36"/>
  <c r="S79263" i="36" s="1"/>
  <c r="N79263" i="36"/>
  <c r="O79263" i="36" s="1"/>
  <c r="R79263" i="36" s="1"/>
  <c r="M79263" i="36"/>
  <c r="L79263" i="36"/>
  <c r="K79263" i="36"/>
  <c r="S79262" i="36"/>
  <c r="P79262" i="36"/>
  <c r="N79262" i="36"/>
  <c r="O79262" i="36" s="1"/>
  <c r="R79262" i="36" s="1"/>
  <c r="M79262" i="36"/>
  <c r="L79262" i="36"/>
  <c r="K79262" i="36"/>
  <c r="S79261" i="36"/>
  <c r="P79261" i="36"/>
  <c r="N79261" i="36"/>
  <c r="O79261" i="36" s="1"/>
  <c r="R79261" i="36" s="1"/>
  <c r="M79261" i="36"/>
  <c r="L79261" i="36"/>
  <c r="Q79261" i="36" s="1"/>
  <c r="K79261" i="36"/>
  <c r="P79260" i="36"/>
  <c r="S79260" i="36" s="1"/>
  <c r="N79260" i="36"/>
  <c r="O79260" i="36" s="1"/>
  <c r="R79260" i="36" s="1"/>
  <c r="M79260" i="36"/>
  <c r="L79260" i="36"/>
  <c r="K79260" i="36"/>
  <c r="P79259" i="36"/>
  <c r="S79259" i="36" s="1"/>
  <c r="N79259" i="36"/>
  <c r="O79259" i="36" s="1"/>
  <c r="R79259" i="36" s="1"/>
  <c r="M79259" i="36"/>
  <c r="L79259" i="36"/>
  <c r="K79259" i="36"/>
  <c r="P79258" i="36"/>
  <c r="S79258" i="36" s="1"/>
  <c r="N79258" i="36"/>
  <c r="O79258" i="36" s="1"/>
  <c r="R79258" i="36" s="1"/>
  <c r="M79258" i="36"/>
  <c r="L79258" i="36"/>
  <c r="K79258" i="36"/>
  <c r="S79257" i="36"/>
  <c r="P79257" i="36"/>
  <c r="N79257" i="36"/>
  <c r="O79257" i="36" s="1"/>
  <c r="R79257" i="36" s="1"/>
  <c r="M79257" i="36"/>
  <c r="L79257" i="36"/>
  <c r="K79257" i="36"/>
  <c r="P79256" i="36"/>
  <c r="S79256" i="36" s="1"/>
  <c r="N79256" i="36"/>
  <c r="O79256" i="36" s="1"/>
  <c r="R79256" i="36" s="1"/>
  <c r="M79256" i="36"/>
  <c r="L79256" i="36"/>
  <c r="K79256" i="36"/>
  <c r="P79255" i="36"/>
  <c r="S79255" i="36" s="1"/>
  <c r="N79255" i="36"/>
  <c r="O79255" i="36" s="1"/>
  <c r="R79255" i="36" s="1"/>
  <c r="M79255" i="36"/>
  <c r="L79255" i="36"/>
  <c r="K79255" i="36"/>
  <c r="P79254" i="36"/>
  <c r="S79254" i="36" s="1"/>
  <c r="N79254" i="36"/>
  <c r="O79254" i="36" s="1"/>
  <c r="R79254" i="36" s="1"/>
  <c r="M79254" i="36"/>
  <c r="L79254" i="36"/>
  <c r="K79254" i="36"/>
  <c r="S79253" i="36"/>
  <c r="P79253" i="36"/>
  <c r="N79253" i="36"/>
  <c r="O79253" i="36" s="1"/>
  <c r="R79253" i="36" s="1"/>
  <c r="M79253" i="36"/>
  <c r="L79253" i="36"/>
  <c r="K79253" i="36"/>
  <c r="P79252" i="36"/>
  <c r="S79252" i="36" s="1"/>
  <c r="N79252" i="36"/>
  <c r="O79252" i="36" s="1"/>
  <c r="R79252" i="36" s="1"/>
  <c r="M79252" i="36"/>
  <c r="L79252" i="36"/>
  <c r="K79252" i="36"/>
  <c r="P79251" i="36"/>
  <c r="S79251" i="36" s="1"/>
  <c r="N79251" i="36"/>
  <c r="O79251" i="36" s="1"/>
  <c r="R79251" i="36" s="1"/>
  <c r="M79251" i="36"/>
  <c r="L79251" i="36"/>
  <c r="K79251" i="36"/>
  <c r="P79250" i="36"/>
  <c r="S79250" i="36" s="1"/>
  <c r="N79250" i="36"/>
  <c r="O79250" i="36" s="1"/>
  <c r="R79250" i="36" s="1"/>
  <c r="M79250" i="36"/>
  <c r="L79250" i="36"/>
  <c r="K79250" i="36"/>
  <c r="P79249" i="36"/>
  <c r="S79249" i="36" s="1"/>
  <c r="N79249" i="36"/>
  <c r="O79249" i="36" s="1"/>
  <c r="R79249" i="36" s="1"/>
  <c r="M79249" i="36"/>
  <c r="L79249" i="36"/>
  <c r="K79249" i="36"/>
  <c r="P79248" i="36"/>
  <c r="S79248" i="36" s="1"/>
  <c r="O79248" i="36"/>
  <c r="R79248" i="36" s="1"/>
  <c r="N79248" i="36"/>
  <c r="M79248" i="36"/>
  <c r="L79248" i="36"/>
  <c r="K79248" i="36"/>
  <c r="P79247" i="36"/>
  <c r="S79247" i="36" s="1"/>
  <c r="N79247" i="36"/>
  <c r="O79247" i="36" s="1"/>
  <c r="R79247" i="36" s="1"/>
  <c r="M79247" i="36"/>
  <c r="Q79247" i="36" s="1"/>
  <c r="L79247" i="36"/>
  <c r="K79247" i="36"/>
  <c r="S79246" i="36"/>
  <c r="P79246" i="36"/>
  <c r="N79246" i="36"/>
  <c r="O79246" i="36" s="1"/>
  <c r="R79246" i="36" s="1"/>
  <c r="M79246" i="36"/>
  <c r="L79246" i="36"/>
  <c r="K79246" i="36"/>
  <c r="P79245" i="36"/>
  <c r="S79245" i="36" s="1"/>
  <c r="N79245" i="36"/>
  <c r="O79245" i="36" s="1"/>
  <c r="R79245" i="36" s="1"/>
  <c r="M79245" i="36"/>
  <c r="L79245" i="36"/>
  <c r="K79245" i="36"/>
  <c r="P79244" i="36"/>
  <c r="S79244" i="36" s="1"/>
  <c r="N79244" i="36"/>
  <c r="O79244" i="36" s="1"/>
  <c r="R79244" i="36" s="1"/>
  <c r="M79244" i="36"/>
  <c r="L79244" i="36"/>
  <c r="Q79244" i="36" s="1"/>
  <c r="K79244" i="36"/>
  <c r="P79243" i="36"/>
  <c r="S79243" i="36" s="1"/>
  <c r="N79243" i="36"/>
  <c r="O79243" i="36" s="1"/>
  <c r="R79243" i="36" s="1"/>
  <c r="M79243" i="36"/>
  <c r="L79243" i="36"/>
  <c r="K79243" i="36"/>
  <c r="P79242" i="36"/>
  <c r="S79242" i="36" s="1"/>
  <c r="N79242" i="36"/>
  <c r="O79242" i="36" s="1"/>
  <c r="R79242" i="36" s="1"/>
  <c r="M79242" i="36"/>
  <c r="Q79242" i="36" s="1"/>
  <c r="L79242" i="36"/>
  <c r="K79242" i="36"/>
  <c r="S79241" i="36"/>
  <c r="P79241" i="36"/>
  <c r="N79241" i="36"/>
  <c r="O79241" i="36" s="1"/>
  <c r="R79241" i="36" s="1"/>
  <c r="M79241" i="36"/>
  <c r="L79241" i="36"/>
  <c r="K79241" i="36"/>
  <c r="P79240" i="36"/>
  <c r="S79240" i="36" s="1"/>
  <c r="N79240" i="36"/>
  <c r="O79240" i="36" s="1"/>
  <c r="R79240" i="36" s="1"/>
  <c r="M79240" i="36"/>
  <c r="L79240" i="36"/>
  <c r="K79240" i="36"/>
  <c r="P79239" i="36"/>
  <c r="S79239" i="36" s="1"/>
  <c r="N79239" i="36"/>
  <c r="O79239" i="36" s="1"/>
  <c r="R79239" i="36" s="1"/>
  <c r="M79239" i="36"/>
  <c r="L79239" i="36"/>
  <c r="K79239" i="36"/>
  <c r="S79238" i="36"/>
  <c r="P79238" i="36"/>
  <c r="N79238" i="36"/>
  <c r="O79238" i="36" s="1"/>
  <c r="R79238" i="36" s="1"/>
  <c r="M79238" i="36"/>
  <c r="L79238" i="36"/>
  <c r="K79238" i="36"/>
  <c r="S79237" i="36"/>
  <c r="P79237" i="36"/>
  <c r="N79237" i="36"/>
  <c r="O79237" i="36" s="1"/>
  <c r="R79237" i="36" s="1"/>
  <c r="M79237" i="36"/>
  <c r="L79237" i="36"/>
  <c r="K79237" i="36"/>
  <c r="P79236" i="36"/>
  <c r="S79236" i="36" s="1"/>
  <c r="N79236" i="36"/>
  <c r="O79236" i="36" s="1"/>
  <c r="R79236" i="36" s="1"/>
  <c r="M79236" i="36"/>
  <c r="L79236" i="36"/>
  <c r="K79236" i="36"/>
  <c r="P79235" i="36"/>
  <c r="S79235" i="36" s="1"/>
  <c r="N79235" i="36"/>
  <c r="O79235" i="36" s="1"/>
  <c r="R79235" i="36" s="1"/>
  <c r="M79235" i="36"/>
  <c r="L79235" i="36"/>
  <c r="K79235" i="36"/>
  <c r="R79234" i="36"/>
  <c r="P79234" i="36"/>
  <c r="S79234" i="36" s="1"/>
  <c r="N79234" i="36"/>
  <c r="O79234" i="36" s="1"/>
  <c r="M79234" i="36"/>
  <c r="L79234" i="36"/>
  <c r="K79234" i="36"/>
  <c r="P79233" i="36"/>
  <c r="S79233" i="36" s="1"/>
  <c r="N79233" i="36"/>
  <c r="O79233" i="36" s="1"/>
  <c r="R79233" i="36" s="1"/>
  <c r="M79233" i="36"/>
  <c r="L79233" i="36"/>
  <c r="K79233" i="36"/>
  <c r="P79232" i="36"/>
  <c r="S79232" i="36" s="1"/>
  <c r="O79232" i="36"/>
  <c r="R79232" i="36" s="1"/>
  <c r="N79232" i="36"/>
  <c r="M79232" i="36"/>
  <c r="L79232" i="36"/>
  <c r="K79232" i="36"/>
  <c r="S79231" i="36"/>
  <c r="P79231" i="36"/>
  <c r="N79231" i="36"/>
  <c r="O79231" i="36" s="1"/>
  <c r="R79231" i="36" s="1"/>
  <c r="M79231" i="36"/>
  <c r="L79231" i="36"/>
  <c r="K79231" i="36"/>
  <c r="S79230" i="36"/>
  <c r="P79230" i="36"/>
  <c r="N79230" i="36"/>
  <c r="O79230" i="36" s="1"/>
  <c r="R79230" i="36" s="1"/>
  <c r="M79230" i="36"/>
  <c r="L79230" i="36"/>
  <c r="K79230" i="36"/>
  <c r="P79229" i="36"/>
  <c r="S79229" i="36" s="1"/>
  <c r="N79229" i="36"/>
  <c r="O79229" i="36" s="1"/>
  <c r="R79229" i="36" s="1"/>
  <c r="M79229" i="36"/>
  <c r="L79229" i="36"/>
  <c r="K79229" i="36"/>
  <c r="P79228" i="36"/>
  <c r="S79228" i="36" s="1"/>
  <c r="N79228" i="36"/>
  <c r="O79228" i="36" s="1"/>
  <c r="R79228" i="36" s="1"/>
  <c r="M79228" i="36"/>
  <c r="L79228" i="36"/>
  <c r="Q79228" i="36" s="1"/>
  <c r="K79228" i="36"/>
  <c r="P79227" i="36"/>
  <c r="S79227" i="36" s="1"/>
  <c r="N79227" i="36"/>
  <c r="O79227" i="36" s="1"/>
  <c r="R79227" i="36" s="1"/>
  <c r="M79227" i="36"/>
  <c r="L79227" i="36"/>
  <c r="Q79227" i="36" s="1"/>
  <c r="K79227" i="36"/>
  <c r="P79226" i="36"/>
  <c r="S79226" i="36" s="1"/>
  <c r="N79226" i="36"/>
  <c r="O79226" i="36" s="1"/>
  <c r="R79226" i="36" s="1"/>
  <c r="M79226" i="36"/>
  <c r="L79226" i="36"/>
  <c r="K79226" i="36"/>
  <c r="S79225" i="36"/>
  <c r="P79225" i="36"/>
  <c r="N79225" i="36"/>
  <c r="O79225" i="36" s="1"/>
  <c r="R79225" i="36" s="1"/>
  <c r="M79225" i="36"/>
  <c r="L79225" i="36"/>
  <c r="K79225" i="36"/>
  <c r="P79224" i="36"/>
  <c r="S79224" i="36" s="1"/>
  <c r="N79224" i="36"/>
  <c r="O79224" i="36" s="1"/>
  <c r="R79224" i="36" s="1"/>
  <c r="M79224" i="36"/>
  <c r="L79224" i="36"/>
  <c r="K79224" i="36"/>
  <c r="S79223" i="36"/>
  <c r="P79223" i="36"/>
  <c r="N79223" i="36"/>
  <c r="O79223" i="36" s="1"/>
  <c r="R79223" i="36" s="1"/>
  <c r="M79223" i="36"/>
  <c r="L79223" i="36"/>
  <c r="K79223" i="36"/>
  <c r="S79222" i="36"/>
  <c r="P79222" i="36"/>
  <c r="N79222" i="36"/>
  <c r="O79222" i="36" s="1"/>
  <c r="R79222" i="36" s="1"/>
  <c r="M79222" i="36"/>
  <c r="L79222" i="36"/>
  <c r="K79222" i="36"/>
  <c r="P79221" i="36"/>
  <c r="S79221" i="36" s="1"/>
  <c r="N79221" i="36"/>
  <c r="O79221" i="36" s="1"/>
  <c r="R79221" i="36" s="1"/>
  <c r="M79221" i="36"/>
  <c r="L79221" i="36"/>
  <c r="K79221" i="36"/>
  <c r="P79220" i="36"/>
  <c r="S79220" i="36" s="1"/>
  <c r="N79220" i="36"/>
  <c r="O79220" i="36" s="1"/>
  <c r="R79220" i="36" s="1"/>
  <c r="M79220" i="36"/>
  <c r="L79220" i="36"/>
  <c r="K79220" i="36"/>
  <c r="P79219" i="36"/>
  <c r="S79219" i="36" s="1"/>
  <c r="N79219" i="36"/>
  <c r="O79219" i="36" s="1"/>
  <c r="R79219" i="36" s="1"/>
  <c r="M79219" i="36"/>
  <c r="L79219" i="36"/>
  <c r="K79219" i="36"/>
  <c r="P79218" i="36"/>
  <c r="S79218" i="36" s="1"/>
  <c r="N79218" i="36"/>
  <c r="O79218" i="36" s="1"/>
  <c r="R79218" i="36" s="1"/>
  <c r="M79218" i="36"/>
  <c r="L79218" i="36"/>
  <c r="K79218" i="36"/>
  <c r="P79217" i="36"/>
  <c r="S79217" i="36" s="1"/>
  <c r="N79217" i="36"/>
  <c r="O79217" i="36" s="1"/>
  <c r="R79217" i="36" s="1"/>
  <c r="M79217" i="36"/>
  <c r="L79217" i="36"/>
  <c r="K79217" i="36"/>
  <c r="P79216" i="36"/>
  <c r="S79216" i="36" s="1"/>
  <c r="N79216" i="36"/>
  <c r="O79216" i="36" s="1"/>
  <c r="R79216" i="36" s="1"/>
  <c r="M79216" i="36"/>
  <c r="L79216" i="36"/>
  <c r="K79216" i="36"/>
  <c r="P79215" i="36"/>
  <c r="S79215" i="36" s="1"/>
  <c r="N79215" i="36"/>
  <c r="O79215" i="36" s="1"/>
  <c r="R79215" i="36" s="1"/>
  <c r="M79215" i="36"/>
  <c r="L79215" i="36"/>
  <c r="K79215" i="36"/>
  <c r="S79214" i="36"/>
  <c r="P79214" i="36"/>
  <c r="N79214" i="36"/>
  <c r="O79214" i="36" s="1"/>
  <c r="R79214" i="36" s="1"/>
  <c r="M79214" i="36"/>
  <c r="L79214" i="36"/>
  <c r="K79214" i="36"/>
  <c r="P79213" i="36"/>
  <c r="S79213" i="36" s="1"/>
  <c r="N79213" i="36"/>
  <c r="O79213" i="36" s="1"/>
  <c r="R79213" i="36" s="1"/>
  <c r="M79213" i="36"/>
  <c r="L79213" i="36"/>
  <c r="Q79213" i="36" s="1"/>
  <c r="K79213" i="36"/>
  <c r="P79212" i="36"/>
  <c r="S79212" i="36" s="1"/>
  <c r="N79212" i="36"/>
  <c r="O79212" i="36" s="1"/>
  <c r="R79212" i="36" s="1"/>
  <c r="M79212" i="36"/>
  <c r="L79212" i="36"/>
  <c r="K79212" i="36"/>
  <c r="P79211" i="36"/>
  <c r="S79211" i="36" s="1"/>
  <c r="N79211" i="36"/>
  <c r="O79211" i="36" s="1"/>
  <c r="R79211" i="36" s="1"/>
  <c r="M79211" i="36"/>
  <c r="L79211" i="36"/>
  <c r="K79211" i="36"/>
  <c r="P79210" i="36"/>
  <c r="S79210" i="36" s="1"/>
  <c r="N79210" i="36"/>
  <c r="O79210" i="36" s="1"/>
  <c r="R79210" i="36" s="1"/>
  <c r="M79210" i="36"/>
  <c r="L79210" i="36"/>
  <c r="Q79210" i="36" s="1"/>
  <c r="K79210" i="36"/>
  <c r="P79209" i="36"/>
  <c r="S79209" i="36" s="1"/>
  <c r="N79209" i="36"/>
  <c r="O79209" i="36" s="1"/>
  <c r="R79209" i="36" s="1"/>
  <c r="M79209" i="36"/>
  <c r="L79209" i="36"/>
  <c r="Q79209" i="36" s="1"/>
  <c r="K79209" i="36"/>
  <c r="P79208" i="36"/>
  <c r="S79208" i="36" s="1"/>
  <c r="N79208" i="36"/>
  <c r="O79208" i="36" s="1"/>
  <c r="R79208" i="36" s="1"/>
  <c r="M79208" i="36"/>
  <c r="L79208" i="36"/>
  <c r="K79208" i="36"/>
  <c r="S79207" i="36"/>
  <c r="P79207" i="36"/>
  <c r="N79207" i="36"/>
  <c r="O79207" i="36" s="1"/>
  <c r="R79207" i="36" s="1"/>
  <c r="M79207" i="36"/>
  <c r="L79207" i="36"/>
  <c r="K79207" i="36"/>
  <c r="P79206" i="36"/>
  <c r="S79206" i="36" s="1"/>
  <c r="N79206" i="36"/>
  <c r="O79206" i="36" s="1"/>
  <c r="R79206" i="36" s="1"/>
  <c r="M79206" i="36"/>
  <c r="L79206" i="36"/>
  <c r="K79206" i="36"/>
  <c r="P79205" i="36"/>
  <c r="S79205" i="36" s="1"/>
  <c r="N79205" i="36"/>
  <c r="O79205" i="36" s="1"/>
  <c r="R79205" i="36" s="1"/>
  <c r="M79205" i="36"/>
  <c r="L79205" i="36"/>
  <c r="Q79205" i="36" s="1"/>
  <c r="K79205" i="36"/>
  <c r="P79204" i="36"/>
  <c r="S79204" i="36" s="1"/>
  <c r="N79204" i="36"/>
  <c r="O79204" i="36" s="1"/>
  <c r="R79204" i="36" s="1"/>
  <c r="M79204" i="36"/>
  <c r="L79204" i="36"/>
  <c r="K79204" i="36"/>
  <c r="P79203" i="36"/>
  <c r="S79203" i="36" s="1"/>
  <c r="N79203" i="36"/>
  <c r="O79203" i="36" s="1"/>
  <c r="R79203" i="36" s="1"/>
  <c r="M79203" i="36"/>
  <c r="L79203" i="36"/>
  <c r="K79203" i="36"/>
  <c r="P79202" i="36"/>
  <c r="S79202" i="36" s="1"/>
  <c r="N79202" i="36"/>
  <c r="O79202" i="36" s="1"/>
  <c r="R79202" i="36" s="1"/>
  <c r="M79202" i="36"/>
  <c r="L79202" i="36"/>
  <c r="K79202" i="36"/>
  <c r="P79201" i="36"/>
  <c r="S79201" i="36" s="1"/>
  <c r="N79201" i="36"/>
  <c r="O79201" i="36" s="1"/>
  <c r="R79201" i="36" s="1"/>
  <c r="M79201" i="36"/>
  <c r="L79201" i="36"/>
  <c r="K79201" i="36"/>
  <c r="P79200" i="36"/>
  <c r="S79200" i="36" s="1"/>
  <c r="N79200" i="36"/>
  <c r="O79200" i="36" s="1"/>
  <c r="R79200" i="36" s="1"/>
  <c r="M79200" i="36"/>
  <c r="L79200" i="36"/>
  <c r="K79200" i="36"/>
  <c r="P79199" i="36"/>
  <c r="S79199" i="36" s="1"/>
  <c r="N79199" i="36"/>
  <c r="O79199" i="36" s="1"/>
  <c r="R79199" i="36" s="1"/>
  <c r="M79199" i="36"/>
  <c r="L79199" i="36"/>
  <c r="K79199" i="36"/>
  <c r="P79198" i="36"/>
  <c r="S79198" i="36" s="1"/>
  <c r="N79198" i="36"/>
  <c r="O79198" i="36" s="1"/>
  <c r="R79198" i="36" s="1"/>
  <c r="M79198" i="36"/>
  <c r="L79198" i="36"/>
  <c r="K79198" i="36"/>
  <c r="S79197" i="36"/>
  <c r="P79197" i="36"/>
  <c r="N79197" i="36"/>
  <c r="O79197" i="36" s="1"/>
  <c r="R79197" i="36" s="1"/>
  <c r="M79197" i="36"/>
  <c r="L79197" i="36"/>
  <c r="K79197" i="36"/>
  <c r="P79196" i="36"/>
  <c r="S79196" i="36" s="1"/>
  <c r="N79196" i="36"/>
  <c r="O79196" i="36" s="1"/>
  <c r="R79196" i="36" s="1"/>
  <c r="M79196" i="36"/>
  <c r="L79196" i="36"/>
  <c r="K79196" i="36"/>
  <c r="P79195" i="36"/>
  <c r="S79195" i="36" s="1"/>
  <c r="N79195" i="36"/>
  <c r="O79195" i="36" s="1"/>
  <c r="R79195" i="36" s="1"/>
  <c r="M79195" i="36"/>
  <c r="L79195" i="36"/>
  <c r="K79195" i="36"/>
  <c r="P79194" i="36"/>
  <c r="S79194" i="36" s="1"/>
  <c r="N79194" i="36"/>
  <c r="O79194" i="36" s="1"/>
  <c r="R79194" i="36" s="1"/>
  <c r="M79194" i="36"/>
  <c r="L79194" i="36"/>
  <c r="K79194" i="36"/>
  <c r="P79193" i="36"/>
  <c r="S79193" i="36" s="1"/>
  <c r="O79193" i="36"/>
  <c r="R79193" i="36" s="1"/>
  <c r="N79193" i="36"/>
  <c r="M79193" i="36"/>
  <c r="L79193" i="36"/>
  <c r="K79193" i="36"/>
  <c r="S79192" i="36"/>
  <c r="P79192" i="36"/>
  <c r="N79192" i="36"/>
  <c r="O79192" i="36" s="1"/>
  <c r="R79192" i="36" s="1"/>
  <c r="M79192" i="36"/>
  <c r="L79192" i="36"/>
  <c r="K79192" i="36"/>
  <c r="S79191" i="36"/>
  <c r="P79191" i="36"/>
  <c r="N79191" i="36"/>
  <c r="O79191" i="36" s="1"/>
  <c r="R79191" i="36" s="1"/>
  <c r="M79191" i="36"/>
  <c r="L79191" i="36"/>
  <c r="K79191" i="36"/>
  <c r="P79190" i="36"/>
  <c r="S79190" i="36" s="1"/>
  <c r="N79190" i="36"/>
  <c r="O79190" i="36" s="1"/>
  <c r="R79190" i="36" s="1"/>
  <c r="M79190" i="36"/>
  <c r="L79190" i="36"/>
  <c r="K79190" i="36"/>
  <c r="P79189" i="36"/>
  <c r="S79189" i="36" s="1"/>
  <c r="N79189" i="36"/>
  <c r="O79189" i="36" s="1"/>
  <c r="R79189" i="36" s="1"/>
  <c r="M79189" i="36"/>
  <c r="L79189" i="36"/>
  <c r="K79189" i="36"/>
  <c r="P79188" i="36"/>
  <c r="S79188" i="36" s="1"/>
  <c r="N79188" i="36"/>
  <c r="O79188" i="36" s="1"/>
  <c r="R79188" i="36" s="1"/>
  <c r="M79188" i="36"/>
  <c r="L79188" i="36"/>
  <c r="K79188" i="36"/>
  <c r="P79187" i="36"/>
  <c r="S79187" i="36" s="1"/>
  <c r="N79187" i="36"/>
  <c r="O79187" i="36" s="1"/>
  <c r="R79187" i="36" s="1"/>
  <c r="M79187" i="36"/>
  <c r="L79187" i="36"/>
  <c r="K79187" i="36"/>
  <c r="P79186" i="36"/>
  <c r="S79186" i="36" s="1"/>
  <c r="N79186" i="36"/>
  <c r="O79186" i="36" s="1"/>
  <c r="R79186" i="36" s="1"/>
  <c r="M79186" i="36"/>
  <c r="L79186" i="36"/>
  <c r="K79186" i="36"/>
  <c r="S79185" i="36"/>
  <c r="P79185" i="36"/>
  <c r="N79185" i="36"/>
  <c r="O79185" i="36" s="1"/>
  <c r="R79185" i="36" s="1"/>
  <c r="M79185" i="36"/>
  <c r="L79185" i="36"/>
  <c r="K79185" i="36"/>
  <c r="P79184" i="36"/>
  <c r="S79184" i="36" s="1"/>
  <c r="N79184" i="36"/>
  <c r="O79184" i="36" s="1"/>
  <c r="R79184" i="36" s="1"/>
  <c r="M79184" i="36"/>
  <c r="L79184" i="36"/>
  <c r="K79184" i="36"/>
  <c r="S79183" i="36"/>
  <c r="P79183" i="36"/>
  <c r="N79183" i="36"/>
  <c r="O79183" i="36" s="1"/>
  <c r="R79183" i="36" s="1"/>
  <c r="M79183" i="36"/>
  <c r="L79183" i="36"/>
  <c r="K79183" i="36"/>
  <c r="P79182" i="36"/>
  <c r="S79182" i="36" s="1"/>
  <c r="N79182" i="36"/>
  <c r="O79182" i="36" s="1"/>
  <c r="R79182" i="36" s="1"/>
  <c r="M79182" i="36"/>
  <c r="L79182" i="36"/>
  <c r="K79182" i="36"/>
  <c r="P79181" i="36"/>
  <c r="S79181" i="36" s="1"/>
  <c r="N79181" i="36"/>
  <c r="O79181" i="36" s="1"/>
  <c r="R79181" i="36" s="1"/>
  <c r="M79181" i="36"/>
  <c r="L79181" i="36"/>
  <c r="Q79181" i="36" s="1"/>
  <c r="K79181" i="36"/>
  <c r="P79180" i="36"/>
  <c r="S79180" i="36" s="1"/>
  <c r="N79180" i="36"/>
  <c r="O79180" i="36" s="1"/>
  <c r="R79180" i="36" s="1"/>
  <c r="M79180" i="36"/>
  <c r="L79180" i="36"/>
  <c r="K79180" i="36"/>
  <c r="P79179" i="36"/>
  <c r="S79179" i="36" s="1"/>
  <c r="N79179" i="36"/>
  <c r="O79179" i="36" s="1"/>
  <c r="R79179" i="36" s="1"/>
  <c r="M79179" i="36"/>
  <c r="L79179" i="36"/>
  <c r="K79179" i="36"/>
  <c r="P79178" i="36"/>
  <c r="S79178" i="36" s="1"/>
  <c r="N79178" i="36"/>
  <c r="O79178" i="36" s="1"/>
  <c r="R79178" i="36" s="1"/>
  <c r="M79178" i="36"/>
  <c r="L79178" i="36"/>
  <c r="Q79178" i="36" s="1"/>
  <c r="K79178" i="36"/>
  <c r="P79177" i="36"/>
  <c r="S79177" i="36" s="1"/>
  <c r="N79177" i="36"/>
  <c r="O79177" i="36" s="1"/>
  <c r="R79177" i="36" s="1"/>
  <c r="M79177" i="36"/>
  <c r="L79177" i="36"/>
  <c r="Q79177" i="36" s="1"/>
  <c r="K79177" i="36"/>
  <c r="P79176" i="36"/>
  <c r="S79176" i="36" s="1"/>
  <c r="N79176" i="36"/>
  <c r="O79176" i="36" s="1"/>
  <c r="R79176" i="36" s="1"/>
  <c r="M79176" i="36"/>
  <c r="L79176" i="36"/>
  <c r="Q79176" i="36" s="1"/>
  <c r="K79176" i="36"/>
  <c r="S79175" i="36"/>
  <c r="P79175" i="36"/>
  <c r="N79175" i="36"/>
  <c r="O79175" i="36" s="1"/>
  <c r="R79175" i="36" s="1"/>
  <c r="M79175" i="36"/>
  <c r="L79175" i="36"/>
  <c r="K79175" i="36"/>
  <c r="S79174" i="36"/>
  <c r="P79174" i="36"/>
  <c r="N79174" i="36"/>
  <c r="O79174" i="36" s="1"/>
  <c r="R79174" i="36" s="1"/>
  <c r="M79174" i="36"/>
  <c r="L79174" i="36"/>
  <c r="K79174" i="36"/>
  <c r="P79173" i="36"/>
  <c r="S79173" i="36" s="1"/>
  <c r="N79173" i="36"/>
  <c r="O79173" i="36" s="1"/>
  <c r="R79173" i="36" s="1"/>
  <c r="M79173" i="36"/>
  <c r="L79173" i="36"/>
  <c r="Q79173" i="36" s="1"/>
  <c r="K79173" i="36"/>
  <c r="P79172" i="36"/>
  <c r="S79172" i="36" s="1"/>
  <c r="N79172" i="36"/>
  <c r="O79172" i="36" s="1"/>
  <c r="R79172" i="36" s="1"/>
  <c r="M79172" i="36"/>
  <c r="L79172" i="36"/>
  <c r="K79172" i="36"/>
  <c r="P79171" i="36"/>
  <c r="S79171" i="36" s="1"/>
  <c r="N79171" i="36"/>
  <c r="O79171" i="36" s="1"/>
  <c r="R79171" i="36" s="1"/>
  <c r="M79171" i="36"/>
  <c r="L79171" i="36"/>
  <c r="K79171" i="36"/>
  <c r="P79170" i="36"/>
  <c r="S79170" i="36" s="1"/>
  <c r="N79170" i="36"/>
  <c r="O79170" i="36" s="1"/>
  <c r="R79170" i="36" s="1"/>
  <c r="M79170" i="36"/>
  <c r="L79170" i="36"/>
  <c r="K79170" i="36"/>
  <c r="P79169" i="36"/>
  <c r="S79169" i="36" s="1"/>
  <c r="N79169" i="36"/>
  <c r="O79169" i="36" s="1"/>
  <c r="R79169" i="36" s="1"/>
  <c r="M79169" i="36"/>
  <c r="L79169" i="36"/>
  <c r="K79169" i="36"/>
  <c r="P79168" i="36"/>
  <c r="S79168" i="36" s="1"/>
  <c r="O79168" i="36"/>
  <c r="R79168" i="36" s="1"/>
  <c r="N79168" i="36"/>
  <c r="M79168" i="36"/>
  <c r="L79168" i="36"/>
  <c r="K79168" i="36"/>
  <c r="P79167" i="36"/>
  <c r="S79167" i="36" s="1"/>
  <c r="N79167" i="36"/>
  <c r="O79167" i="36" s="1"/>
  <c r="R79167" i="36" s="1"/>
  <c r="M79167" i="36"/>
  <c r="L79167" i="36"/>
  <c r="K79167" i="36"/>
  <c r="S79166" i="36"/>
  <c r="P79166" i="36"/>
  <c r="N79166" i="36"/>
  <c r="O79166" i="36" s="1"/>
  <c r="R79166" i="36" s="1"/>
  <c r="M79166" i="36"/>
  <c r="L79166" i="36"/>
  <c r="K79166" i="36"/>
  <c r="P79165" i="36"/>
  <c r="S79165" i="36" s="1"/>
  <c r="N79165" i="36"/>
  <c r="O79165" i="36" s="1"/>
  <c r="R79165" i="36" s="1"/>
  <c r="M79165" i="36"/>
  <c r="L79165" i="36"/>
  <c r="K79165" i="36"/>
  <c r="P79164" i="36"/>
  <c r="S79164" i="36" s="1"/>
  <c r="N79164" i="36"/>
  <c r="O79164" i="36" s="1"/>
  <c r="R79164" i="36" s="1"/>
  <c r="M79164" i="36"/>
  <c r="L79164" i="36"/>
  <c r="Q79164" i="36" s="1"/>
  <c r="K79164" i="36"/>
  <c r="P79163" i="36"/>
  <c r="S79163" i="36" s="1"/>
  <c r="N79163" i="36"/>
  <c r="O79163" i="36" s="1"/>
  <c r="R79163" i="36" s="1"/>
  <c r="M79163" i="36"/>
  <c r="L79163" i="36"/>
  <c r="K79163" i="36"/>
  <c r="P79162" i="36"/>
  <c r="S79162" i="36" s="1"/>
  <c r="N79162" i="36"/>
  <c r="O79162" i="36" s="1"/>
  <c r="R79162" i="36" s="1"/>
  <c r="M79162" i="36"/>
  <c r="L79162" i="36"/>
  <c r="K79162" i="36"/>
  <c r="S79161" i="36"/>
  <c r="P79161" i="36"/>
  <c r="N79161" i="36"/>
  <c r="O79161" i="36" s="1"/>
  <c r="R79161" i="36" s="1"/>
  <c r="M79161" i="36"/>
  <c r="L79161" i="36"/>
  <c r="K79161" i="36"/>
  <c r="P79160" i="36"/>
  <c r="S79160" i="36" s="1"/>
  <c r="O79160" i="36"/>
  <c r="R79160" i="36" s="1"/>
  <c r="N79160" i="36"/>
  <c r="M79160" i="36"/>
  <c r="L79160" i="36"/>
  <c r="K79160" i="36"/>
  <c r="S79159" i="36"/>
  <c r="P79159" i="36"/>
  <c r="N79159" i="36"/>
  <c r="O79159" i="36" s="1"/>
  <c r="R79159" i="36" s="1"/>
  <c r="M79159" i="36"/>
  <c r="Q79159" i="36" s="1"/>
  <c r="L79159" i="36"/>
  <c r="K79159" i="36"/>
  <c r="P79158" i="36"/>
  <c r="S79158" i="36" s="1"/>
  <c r="N79158" i="36"/>
  <c r="O79158" i="36" s="1"/>
  <c r="R79158" i="36" s="1"/>
  <c r="M79158" i="36"/>
  <c r="L79158" i="36"/>
  <c r="Q79158" i="36" s="1"/>
  <c r="K79158" i="36"/>
  <c r="P79157" i="36"/>
  <c r="S79157" i="36" s="1"/>
  <c r="N79157" i="36"/>
  <c r="O79157" i="36" s="1"/>
  <c r="R79157" i="36" s="1"/>
  <c r="M79157" i="36"/>
  <c r="L79157" i="36"/>
  <c r="K79157" i="36"/>
  <c r="P79156" i="36"/>
  <c r="S79156" i="36" s="1"/>
  <c r="N79156" i="36"/>
  <c r="O79156" i="36" s="1"/>
  <c r="R79156" i="36" s="1"/>
  <c r="M79156" i="36"/>
  <c r="L79156" i="36"/>
  <c r="K79156" i="36"/>
  <c r="P79155" i="36"/>
  <c r="S79155" i="36" s="1"/>
  <c r="N79155" i="36"/>
  <c r="O79155" i="36" s="1"/>
  <c r="R79155" i="36" s="1"/>
  <c r="M79155" i="36"/>
  <c r="L79155" i="36"/>
  <c r="K79155" i="36"/>
  <c r="P79154" i="36"/>
  <c r="S79154" i="36" s="1"/>
  <c r="N79154" i="36"/>
  <c r="O79154" i="36" s="1"/>
  <c r="R79154" i="36" s="1"/>
  <c r="M79154" i="36"/>
  <c r="L79154" i="36"/>
  <c r="K79154" i="36"/>
  <c r="S79153" i="36"/>
  <c r="P79153" i="36"/>
  <c r="N79153" i="36"/>
  <c r="O79153" i="36" s="1"/>
  <c r="R79153" i="36" s="1"/>
  <c r="M79153" i="36"/>
  <c r="L79153" i="36"/>
  <c r="Q79153" i="36" s="1"/>
  <c r="K79153" i="36"/>
  <c r="P79152" i="36"/>
  <c r="S79152" i="36" s="1"/>
  <c r="N79152" i="36"/>
  <c r="O79152" i="36" s="1"/>
  <c r="R79152" i="36" s="1"/>
  <c r="M79152" i="36"/>
  <c r="L79152" i="36"/>
  <c r="K79152" i="36"/>
  <c r="P79151" i="36"/>
  <c r="S79151" i="36" s="1"/>
  <c r="N79151" i="36"/>
  <c r="O79151" i="36" s="1"/>
  <c r="R79151" i="36" s="1"/>
  <c r="M79151" i="36"/>
  <c r="L79151" i="36"/>
  <c r="K79151" i="36"/>
  <c r="P79150" i="36"/>
  <c r="S79150" i="36" s="1"/>
  <c r="N79150" i="36"/>
  <c r="O79150" i="36" s="1"/>
  <c r="R79150" i="36" s="1"/>
  <c r="M79150" i="36"/>
  <c r="L79150" i="36"/>
  <c r="K79150" i="36"/>
  <c r="P79149" i="36"/>
  <c r="S79149" i="36" s="1"/>
  <c r="N79149" i="36"/>
  <c r="O79149" i="36" s="1"/>
  <c r="R79149" i="36" s="1"/>
  <c r="M79149" i="36"/>
  <c r="L79149" i="36"/>
  <c r="K79149" i="36"/>
  <c r="P79148" i="36"/>
  <c r="S79148" i="36" s="1"/>
  <c r="N79148" i="36"/>
  <c r="O79148" i="36" s="1"/>
  <c r="R79148" i="36" s="1"/>
  <c r="M79148" i="36"/>
  <c r="L79148" i="36"/>
  <c r="K79148" i="36"/>
  <c r="P79147" i="36"/>
  <c r="S79147" i="36" s="1"/>
  <c r="N79147" i="36"/>
  <c r="O79147" i="36" s="1"/>
  <c r="R79147" i="36" s="1"/>
  <c r="M79147" i="36"/>
  <c r="L79147" i="36"/>
  <c r="K79147" i="36"/>
  <c r="R79146" i="36"/>
  <c r="P79146" i="36"/>
  <c r="S79146" i="36" s="1"/>
  <c r="N79146" i="36"/>
  <c r="O79146" i="36" s="1"/>
  <c r="M79146" i="36"/>
  <c r="L79146" i="36"/>
  <c r="K79146" i="36"/>
  <c r="S79145" i="36"/>
  <c r="P79145" i="36"/>
  <c r="N79145" i="36"/>
  <c r="O79145" i="36" s="1"/>
  <c r="R79145" i="36" s="1"/>
  <c r="M79145" i="36"/>
  <c r="L79145" i="36"/>
  <c r="K79145" i="36"/>
  <c r="P79144" i="36"/>
  <c r="S79144" i="36" s="1"/>
  <c r="N79144" i="36"/>
  <c r="O79144" i="36" s="1"/>
  <c r="R79144" i="36" s="1"/>
  <c r="M79144" i="36"/>
  <c r="L79144" i="36"/>
  <c r="K79144" i="36"/>
  <c r="P79143" i="36"/>
  <c r="S79143" i="36" s="1"/>
  <c r="N79143" i="36"/>
  <c r="O79143" i="36" s="1"/>
  <c r="R79143" i="36" s="1"/>
  <c r="M79143" i="36"/>
  <c r="L79143" i="36"/>
  <c r="K79143" i="36"/>
  <c r="P79142" i="36"/>
  <c r="S79142" i="36" s="1"/>
  <c r="N79142" i="36"/>
  <c r="O79142" i="36" s="1"/>
  <c r="R79142" i="36" s="1"/>
  <c r="M79142" i="36"/>
  <c r="L79142" i="36"/>
  <c r="K79142" i="36"/>
  <c r="S79141" i="36"/>
  <c r="P79141" i="36"/>
  <c r="N79141" i="36"/>
  <c r="O79141" i="36" s="1"/>
  <c r="R79141" i="36" s="1"/>
  <c r="M79141" i="36"/>
  <c r="L79141" i="36"/>
  <c r="K79141" i="36"/>
  <c r="P79140" i="36"/>
  <c r="S79140" i="36" s="1"/>
  <c r="N79140" i="36"/>
  <c r="O79140" i="36" s="1"/>
  <c r="R79140" i="36" s="1"/>
  <c r="M79140" i="36"/>
  <c r="L79140" i="36"/>
  <c r="K79140" i="36"/>
  <c r="P79139" i="36"/>
  <c r="S79139" i="36" s="1"/>
  <c r="N79139" i="36"/>
  <c r="O79139" i="36" s="1"/>
  <c r="R79139" i="36" s="1"/>
  <c r="M79139" i="36"/>
  <c r="L79139" i="36"/>
  <c r="K79139" i="36"/>
  <c r="P79138" i="36"/>
  <c r="S79138" i="36" s="1"/>
  <c r="N79138" i="36"/>
  <c r="O79138" i="36" s="1"/>
  <c r="R79138" i="36" s="1"/>
  <c r="M79138" i="36"/>
  <c r="L79138" i="36"/>
  <c r="K79138" i="36"/>
  <c r="S79137" i="36"/>
  <c r="P79137" i="36"/>
  <c r="N79137" i="36"/>
  <c r="O79137" i="36" s="1"/>
  <c r="R79137" i="36" s="1"/>
  <c r="M79137" i="36"/>
  <c r="L79137" i="36"/>
  <c r="K79137" i="36"/>
  <c r="P79136" i="36"/>
  <c r="S79136" i="36" s="1"/>
  <c r="N79136" i="36"/>
  <c r="O79136" i="36" s="1"/>
  <c r="R79136" i="36" s="1"/>
  <c r="M79136" i="36"/>
  <c r="L79136" i="36"/>
  <c r="K79136" i="36"/>
  <c r="S79135" i="36"/>
  <c r="P79135" i="36"/>
  <c r="N79135" i="36"/>
  <c r="O79135" i="36" s="1"/>
  <c r="R79135" i="36" s="1"/>
  <c r="M79135" i="36"/>
  <c r="L79135" i="36"/>
  <c r="K79135" i="36"/>
  <c r="P79134" i="36"/>
  <c r="S79134" i="36" s="1"/>
  <c r="N79134" i="36"/>
  <c r="O79134" i="36" s="1"/>
  <c r="R79134" i="36" s="1"/>
  <c r="M79134" i="36"/>
  <c r="L79134" i="36"/>
  <c r="K79134" i="36"/>
  <c r="P79133" i="36"/>
  <c r="S79133" i="36" s="1"/>
  <c r="N79133" i="36"/>
  <c r="O79133" i="36" s="1"/>
  <c r="R79133" i="36" s="1"/>
  <c r="M79133" i="36"/>
  <c r="L79133" i="36"/>
  <c r="Q79133" i="36" s="1"/>
  <c r="K79133" i="36"/>
  <c r="P79132" i="36"/>
  <c r="S79132" i="36" s="1"/>
  <c r="N79132" i="36"/>
  <c r="O79132" i="36" s="1"/>
  <c r="R79132" i="36" s="1"/>
  <c r="M79132" i="36"/>
  <c r="L79132" i="36"/>
  <c r="K79132" i="36"/>
  <c r="P79131" i="36"/>
  <c r="S79131" i="36" s="1"/>
  <c r="N79131" i="36"/>
  <c r="O79131" i="36" s="1"/>
  <c r="R79131" i="36" s="1"/>
  <c r="M79131" i="36"/>
  <c r="L79131" i="36"/>
  <c r="Q79131" i="36" s="1"/>
  <c r="K79131" i="36"/>
  <c r="P79130" i="36"/>
  <c r="S79130" i="36" s="1"/>
  <c r="N79130" i="36"/>
  <c r="O79130" i="36" s="1"/>
  <c r="R79130" i="36" s="1"/>
  <c r="M79130" i="36"/>
  <c r="L79130" i="36"/>
  <c r="Q79130" i="36" s="1"/>
  <c r="K79130" i="36"/>
  <c r="P79129" i="36"/>
  <c r="S79129" i="36" s="1"/>
  <c r="N79129" i="36"/>
  <c r="O79129" i="36" s="1"/>
  <c r="R79129" i="36" s="1"/>
  <c r="M79129" i="36"/>
  <c r="L79129" i="36"/>
  <c r="K79129" i="36"/>
  <c r="S79128" i="36"/>
  <c r="P79128" i="36"/>
  <c r="N79128" i="36"/>
  <c r="O79128" i="36" s="1"/>
  <c r="R79128" i="36" s="1"/>
  <c r="M79128" i="36"/>
  <c r="L79128" i="36"/>
  <c r="K79128" i="36"/>
  <c r="P79127" i="36"/>
  <c r="S79127" i="36" s="1"/>
  <c r="N79127" i="36"/>
  <c r="O79127" i="36" s="1"/>
  <c r="R79127" i="36" s="1"/>
  <c r="M79127" i="36"/>
  <c r="L79127" i="36"/>
  <c r="K79127" i="36"/>
  <c r="P79126" i="36"/>
  <c r="S79126" i="36" s="1"/>
  <c r="N79126" i="36"/>
  <c r="O79126" i="36" s="1"/>
  <c r="R79126" i="36" s="1"/>
  <c r="M79126" i="36"/>
  <c r="L79126" i="36"/>
  <c r="Q79126" i="36" s="1"/>
  <c r="K79126" i="36"/>
  <c r="P79125" i="36"/>
  <c r="S79125" i="36" s="1"/>
  <c r="N79125" i="36"/>
  <c r="O79125" i="36" s="1"/>
  <c r="R79125" i="36" s="1"/>
  <c r="M79125" i="36"/>
  <c r="L79125" i="36"/>
  <c r="K79125" i="36"/>
  <c r="P79124" i="36"/>
  <c r="S79124" i="36" s="1"/>
  <c r="N79124" i="36"/>
  <c r="O79124" i="36" s="1"/>
  <c r="R79124" i="36" s="1"/>
  <c r="M79124" i="36"/>
  <c r="L79124" i="36"/>
  <c r="K79124" i="36"/>
  <c r="P79123" i="36"/>
  <c r="S79123" i="36" s="1"/>
  <c r="N79123" i="36"/>
  <c r="O79123" i="36" s="1"/>
  <c r="R79123" i="36" s="1"/>
  <c r="M79123" i="36"/>
  <c r="L79123" i="36"/>
  <c r="K79123" i="36"/>
  <c r="P79122" i="36"/>
  <c r="S79122" i="36" s="1"/>
  <c r="N79122" i="36"/>
  <c r="O79122" i="36" s="1"/>
  <c r="R79122" i="36" s="1"/>
  <c r="M79122" i="36"/>
  <c r="L79122" i="36"/>
  <c r="K79122" i="36"/>
  <c r="P79121" i="36"/>
  <c r="S79121" i="36" s="1"/>
  <c r="N79121" i="36"/>
  <c r="O79121" i="36" s="1"/>
  <c r="R79121" i="36" s="1"/>
  <c r="M79121" i="36"/>
  <c r="L79121" i="36"/>
  <c r="Q79121" i="36" s="1"/>
  <c r="K79121" i="36"/>
  <c r="P79120" i="36"/>
  <c r="S79120" i="36" s="1"/>
  <c r="N79120" i="36"/>
  <c r="O79120" i="36" s="1"/>
  <c r="R79120" i="36" s="1"/>
  <c r="M79120" i="36"/>
  <c r="L79120" i="36"/>
  <c r="K79120" i="36"/>
  <c r="P79119" i="36"/>
  <c r="S79119" i="36" s="1"/>
  <c r="N79119" i="36"/>
  <c r="O79119" i="36" s="1"/>
  <c r="R79119" i="36" s="1"/>
  <c r="M79119" i="36"/>
  <c r="L79119" i="36"/>
  <c r="K79119" i="36"/>
  <c r="P79118" i="36"/>
  <c r="S79118" i="36" s="1"/>
  <c r="N79118" i="36"/>
  <c r="O79118" i="36" s="1"/>
  <c r="R79118" i="36" s="1"/>
  <c r="M79118" i="36"/>
  <c r="L79118" i="36"/>
  <c r="K79118" i="36"/>
  <c r="S79117" i="36"/>
  <c r="P79117" i="36"/>
  <c r="N79117" i="36"/>
  <c r="O79117" i="36" s="1"/>
  <c r="R79117" i="36" s="1"/>
  <c r="M79117" i="36"/>
  <c r="L79117" i="36"/>
  <c r="K79117" i="36"/>
  <c r="P79116" i="36"/>
  <c r="S79116" i="36" s="1"/>
  <c r="N79116" i="36"/>
  <c r="O79116" i="36" s="1"/>
  <c r="R79116" i="36" s="1"/>
  <c r="M79116" i="36"/>
  <c r="L79116" i="36"/>
  <c r="K79116" i="36"/>
  <c r="P79115" i="36"/>
  <c r="S79115" i="36" s="1"/>
  <c r="N79115" i="36"/>
  <c r="O79115" i="36" s="1"/>
  <c r="R79115" i="36" s="1"/>
  <c r="M79115" i="36"/>
  <c r="L79115" i="36"/>
  <c r="K79115" i="36"/>
  <c r="P79114" i="36"/>
  <c r="S79114" i="36" s="1"/>
  <c r="N79114" i="36"/>
  <c r="O79114" i="36" s="1"/>
  <c r="R79114" i="36" s="1"/>
  <c r="M79114" i="36"/>
  <c r="L79114" i="36"/>
  <c r="K79114" i="36"/>
  <c r="S79113" i="36"/>
  <c r="P79113" i="36"/>
  <c r="N79113" i="36"/>
  <c r="O79113" i="36" s="1"/>
  <c r="R79113" i="36" s="1"/>
  <c r="M79113" i="36"/>
  <c r="L79113" i="36"/>
  <c r="K79113" i="36"/>
  <c r="S79112" i="36"/>
  <c r="P79112" i="36"/>
  <c r="N79112" i="36"/>
  <c r="O79112" i="36" s="1"/>
  <c r="R79112" i="36" s="1"/>
  <c r="M79112" i="36"/>
  <c r="L79112" i="36"/>
  <c r="K79112" i="36"/>
  <c r="P79111" i="36"/>
  <c r="S79111" i="36" s="1"/>
  <c r="N79111" i="36"/>
  <c r="O79111" i="36" s="1"/>
  <c r="R79111" i="36" s="1"/>
  <c r="M79111" i="36"/>
  <c r="L79111" i="36"/>
  <c r="K79111" i="36"/>
  <c r="P79110" i="36"/>
  <c r="S79110" i="36" s="1"/>
  <c r="N79110" i="36"/>
  <c r="O79110" i="36" s="1"/>
  <c r="R79110" i="36" s="1"/>
  <c r="M79110" i="36"/>
  <c r="L79110" i="36"/>
  <c r="K79110" i="36"/>
  <c r="S79109" i="36"/>
  <c r="P79109" i="36"/>
  <c r="N79109" i="36"/>
  <c r="O79109" i="36" s="1"/>
  <c r="R79109" i="36" s="1"/>
  <c r="M79109" i="36"/>
  <c r="L79109" i="36"/>
  <c r="K79109" i="36"/>
  <c r="P79108" i="36"/>
  <c r="S79108" i="36" s="1"/>
  <c r="N79108" i="36"/>
  <c r="O79108" i="36" s="1"/>
  <c r="R79108" i="36" s="1"/>
  <c r="M79108" i="36"/>
  <c r="L79108" i="36"/>
  <c r="K79108" i="36"/>
  <c r="P79107" i="36"/>
  <c r="S79107" i="36" s="1"/>
  <c r="N79107" i="36"/>
  <c r="O79107" i="36" s="1"/>
  <c r="R79107" i="36" s="1"/>
  <c r="M79107" i="36"/>
  <c r="L79107" i="36"/>
  <c r="K79107" i="36"/>
  <c r="P79106" i="36"/>
  <c r="S79106" i="36" s="1"/>
  <c r="N79106" i="36"/>
  <c r="O79106" i="36" s="1"/>
  <c r="R79106" i="36" s="1"/>
  <c r="M79106" i="36"/>
  <c r="L79106" i="36"/>
  <c r="K79106" i="36"/>
  <c r="P79105" i="36"/>
  <c r="S79105" i="36" s="1"/>
  <c r="N79105" i="36"/>
  <c r="O79105" i="36" s="1"/>
  <c r="R79105" i="36" s="1"/>
  <c r="M79105" i="36"/>
  <c r="L79105" i="36"/>
  <c r="K79105" i="36"/>
  <c r="P79104" i="36"/>
  <c r="S79104" i="36" s="1"/>
  <c r="N79104" i="36"/>
  <c r="O79104" i="36" s="1"/>
  <c r="R79104" i="36" s="1"/>
  <c r="M79104" i="36"/>
  <c r="L79104" i="36"/>
  <c r="K79104" i="36"/>
  <c r="P79103" i="36"/>
  <c r="S79103" i="36" s="1"/>
  <c r="N79103" i="36"/>
  <c r="O79103" i="36" s="1"/>
  <c r="R79103" i="36" s="1"/>
  <c r="M79103" i="36"/>
  <c r="L79103" i="36"/>
  <c r="K79103" i="36"/>
  <c r="P79102" i="36"/>
  <c r="S79102" i="36" s="1"/>
  <c r="N79102" i="36"/>
  <c r="O79102" i="36" s="1"/>
  <c r="R79102" i="36" s="1"/>
  <c r="M79102" i="36"/>
  <c r="L79102" i="36"/>
  <c r="K79102" i="36"/>
  <c r="P79101" i="36"/>
  <c r="S79101" i="36" s="1"/>
  <c r="N79101" i="36"/>
  <c r="O79101" i="36" s="1"/>
  <c r="R79101" i="36" s="1"/>
  <c r="M79101" i="36"/>
  <c r="L79101" i="36"/>
  <c r="K79101" i="36"/>
  <c r="P79100" i="36"/>
  <c r="S79100" i="36" s="1"/>
  <c r="N79100" i="36"/>
  <c r="O79100" i="36" s="1"/>
  <c r="R79100" i="36" s="1"/>
  <c r="M79100" i="36"/>
  <c r="L79100" i="36"/>
  <c r="Q79100" i="36" s="1"/>
  <c r="K79100" i="36"/>
  <c r="P79099" i="36"/>
  <c r="S79099" i="36" s="1"/>
  <c r="N79099" i="36"/>
  <c r="O79099" i="36" s="1"/>
  <c r="R79099" i="36" s="1"/>
  <c r="M79099" i="36"/>
  <c r="L79099" i="36"/>
  <c r="K79099" i="36"/>
  <c r="P79098" i="36"/>
  <c r="S79098" i="36" s="1"/>
  <c r="N79098" i="36"/>
  <c r="O79098" i="36" s="1"/>
  <c r="R79098" i="36" s="1"/>
  <c r="M79098" i="36"/>
  <c r="L79098" i="36"/>
  <c r="Q79098" i="36" s="1"/>
  <c r="K79098" i="36"/>
  <c r="P79097" i="36"/>
  <c r="S79097" i="36" s="1"/>
  <c r="N79097" i="36"/>
  <c r="O79097" i="36" s="1"/>
  <c r="R79097" i="36" s="1"/>
  <c r="M79097" i="36"/>
  <c r="L79097" i="36"/>
  <c r="Q79097" i="36" s="1"/>
  <c r="K79097" i="36"/>
  <c r="S79096" i="36"/>
  <c r="P79096" i="36"/>
  <c r="N79096" i="36"/>
  <c r="O79096" i="36" s="1"/>
  <c r="R79096" i="36" s="1"/>
  <c r="M79096" i="36"/>
  <c r="L79096" i="36"/>
  <c r="K79096" i="36"/>
  <c r="S79095" i="36"/>
  <c r="P79095" i="36"/>
  <c r="N79095" i="36"/>
  <c r="O79095" i="36" s="1"/>
  <c r="R79095" i="36" s="1"/>
  <c r="M79095" i="36"/>
  <c r="L79095" i="36"/>
  <c r="K79095" i="36"/>
  <c r="P79094" i="36"/>
  <c r="S79094" i="36" s="1"/>
  <c r="N79094" i="36"/>
  <c r="O79094" i="36" s="1"/>
  <c r="R79094" i="36" s="1"/>
  <c r="M79094" i="36"/>
  <c r="L79094" i="36"/>
  <c r="Q79094" i="36" s="1"/>
  <c r="K79094" i="36"/>
  <c r="P79093" i="36"/>
  <c r="S79093" i="36" s="1"/>
  <c r="N79093" i="36"/>
  <c r="O79093" i="36" s="1"/>
  <c r="R79093" i="36" s="1"/>
  <c r="M79093" i="36"/>
  <c r="L79093" i="36"/>
  <c r="K79093" i="36"/>
  <c r="P79092" i="36"/>
  <c r="S79092" i="36" s="1"/>
  <c r="N79092" i="36"/>
  <c r="O79092" i="36" s="1"/>
  <c r="R79092" i="36" s="1"/>
  <c r="M79092" i="36"/>
  <c r="L79092" i="36"/>
  <c r="K79092" i="36"/>
  <c r="P79091" i="36"/>
  <c r="S79091" i="36" s="1"/>
  <c r="N79091" i="36"/>
  <c r="O79091" i="36" s="1"/>
  <c r="R79091" i="36" s="1"/>
  <c r="M79091" i="36"/>
  <c r="L79091" i="36"/>
  <c r="K79091" i="36"/>
  <c r="P79090" i="36"/>
  <c r="S79090" i="36" s="1"/>
  <c r="N79090" i="36"/>
  <c r="O79090" i="36" s="1"/>
  <c r="R79090" i="36" s="1"/>
  <c r="M79090" i="36"/>
  <c r="L79090" i="36"/>
  <c r="K79090" i="36"/>
  <c r="P79089" i="36"/>
  <c r="S79089" i="36" s="1"/>
  <c r="N79089" i="36"/>
  <c r="O79089" i="36" s="1"/>
  <c r="R79089" i="36" s="1"/>
  <c r="M79089" i="36"/>
  <c r="L79089" i="36"/>
  <c r="Q79089" i="36" s="1"/>
  <c r="K79089" i="36"/>
  <c r="P79088" i="36"/>
  <c r="S79088" i="36" s="1"/>
  <c r="N79088" i="36"/>
  <c r="O79088" i="36" s="1"/>
  <c r="R79088" i="36" s="1"/>
  <c r="M79088" i="36"/>
  <c r="L79088" i="36"/>
  <c r="K79088" i="36"/>
  <c r="P79087" i="36"/>
  <c r="S79087" i="36" s="1"/>
  <c r="N79087" i="36"/>
  <c r="O79087" i="36" s="1"/>
  <c r="R79087" i="36" s="1"/>
  <c r="M79087" i="36"/>
  <c r="L79087" i="36"/>
  <c r="K79087" i="36"/>
  <c r="S79086" i="36"/>
  <c r="P79086" i="36"/>
  <c r="N79086" i="36"/>
  <c r="O79086" i="36" s="1"/>
  <c r="R79086" i="36" s="1"/>
  <c r="M79086" i="36"/>
  <c r="L79086" i="36"/>
  <c r="K79086" i="36"/>
  <c r="S79085" i="36"/>
  <c r="P79085" i="36"/>
  <c r="N79085" i="36"/>
  <c r="O79085" i="36" s="1"/>
  <c r="R79085" i="36" s="1"/>
  <c r="M79085" i="36"/>
  <c r="L79085" i="36"/>
  <c r="K79085" i="36"/>
  <c r="P79084" i="36"/>
  <c r="S79084" i="36" s="1"/>
  <c r="N79084" i="36"/>
  <c r="O79084" i="36" s="1"/>
  <c r="R79084" i="36" s="1"/>
  <c r="M79084" i="36"/>
  <c r="L79084" i="36"/>
  <c r="K79084" i="36"/>
  <c r="P79083" i="36"/>
  <c r="S79083" i="36" s="1"/>
  <c r="N79083" i="36"/>
  <c r="O79083" i="36" s="1"/>
  <c r="R79083" i="36" s="1"/>
  <c r="M79083" i="36"/>
  <c r="L79083" i="36"/>
  <c r="K79083" i="36"/>
  <c r="P79082" i="36"/>
  <c r="S79082" i="36" s="1"/>
  <c r="N79082" i="36"/>
  <c r="O79082" i="36" s="1"/>
  <c r="R79082" i="36" s="1"/>
  <c r="M79082" i="36"/>
  <c r="L79082" i="36"/>
  <c r="K79082" i="36"/>
  <c r="S79081" i="36"/>
  <c r="P79081" i="36"/>
  <c r="N79081" i="36"/>
  <c r="O79081" i="36" s="1"/>
  <c r="R79081" i="36" s="1"/>
  <c r="M79081" i="36"/>
  <c r="L79081" i="36"/>
  <c r="K79081" i="36"/>
  <c r="P79080" i="36"/>
  <c r="S79080" i="36" s="1"/>
  <c r="N79080" i="36"/>
  <c r="O79080" i="36" s="1"/>
  <c r="R79080" i="36" s="1"/>
  <c r="M79080" i="36"/>
  <c r="L79080" i="36"/>
  <c r="K79080" i="36"/>
  <c r="P79079" i="36"/>
  <c r="S79079" i="36" s="1"/>
  <c r="N79079" i="36"/>
  <c r="O79079" i="36" s="1"/>
  <c r="R79079" i="36" s="1"/>
  <c r="M79079" i="36"/>
  <c r="L79079" i="36"/>
  <c r="K79079" i="36"/>
  <c r="P79078" i="36"/>
  <c r="S79078" i="36" s="1"/>
  <c r="N79078" i="36"/>
  <c r="O79078" i="36" s="1"/>
  <c r="R79078" i="36" s="1"/>
  <c r="M79078" i="36"/>
  <c r="L79078" i="36"/>
  <c r="K79078" i="36"/>
  <c r="S79077" i="36"/>
  <c r="P79077" i="36"/>
  <c r="N79077" i="36"/>
  <c r="O79077" i="36" s="1"/>
  <c r="R79077" i="36" s="1"/>
  <c r="M79077" i="36"/>
  <c r="L79077" i="36"/>
  <c r="K79077" i="36"/>
  <c r="P79076" i="36"/>
  <c r="S79076" i="36" s="1"/>
  <c r="N79076" i="36"/>
  <c r="O79076" i="36" s="1"/>
  <c r="R79076" i="36" s="1"/>
  <c r="M79076" i="36"/>
  <c r="L79076" i="36"/>
  <c r="K79076" i="36"/>
  <c r="P79075" i="36"/>
  <c r="S79075" i="36" s="1"/>
  <c r="N79075" i="36"/>
  <c r="O79075" i="36" s="1"/>
  <c r="R79075" i="36" s="1"/>
  <c r="M79075" i="36"/>
  <c r="L79075" i="36"/>
  <c r="K79075" i="36"/>
  <c r="P79074" i="36"/>
  <c r="S79074" i="36" s="1"/>
  <c r="N79074" i="36"/>
  <c r="O79074" i="36" s="1"/>
  <c r="R79074" i="36" s="1"/>
  <c r="M79074" i="36"/>
  <c r="L79074" i="36"/>
  <c r="K79074" i="36"/>
  <c r="P79073" i="36"/>
  <c r="S79073" i="36" s="1"/>
  <c r="N79073" i="36"/>
  <c r="O79073" i="36" s="1"/>
  <c r="R79073" i="36" s="1"/>
  <c r="M79073" i="36"/>
  <c r="L79073" i="36"/>
  <c r="K79073" i="36"/>
  <c r="P79072" i="36"/>
  <c r="S79072" i="36" s="1"/>
  <c r="N79072" i="36"/>
  <c r="O79072" i="36" s="1"/>
  <c r="R79072" i="36" s="1"/>
  <c r="M79072" i="36"/>
  <c r="L79072" i="36"/>
  <c r="K79072" i="36"/>
  <c r="P79071" i="36"/>
  <c r="S79071" i="36" s="1"/>
  <c r="N79071" i="36"/>
  <c r="O79071" i="36" s="1"/>
  <c r="R79071" i="36" s="1"/>
  <c r="M79071" i="36"/>
  <c r="L79071" i="36"/>
  <c r="K79071" i="36"/>
  <c r="P79070" i="36"/>
  <c r="S79070" i="36" s="1"/>
  <c r="N79070" i="36"/>
  <c r="O79070" i="36" s="1"/>
  <c r="R79070" i="36" s="1"/>
  <c r="M79070" i="36"/>
  <c r="L79070" i="36"/>
  <c r="K79070" i="36"/>
  <c r="S79069" i="36"/>
  <c r="P79069" i="36"/>
  <c r="N79069" i="36"/>
  <c r="O79069" i="36" s="1"/>
  <c r="R79069" i="36" s="1"/>
  <c r="M79069" i="36"/>
  <c r="L79069" i="36"/>
  <c r="K79069" i="36"/>
  <c r="P79068" i="36"/>
  <c r="S79068" i="36" s="1"/>
  <c r="N79068" i="36"/>
  <c r="O79068" i="36" s="1"/>
  <c r="R79068" i="36" s="1"/>
  <c r="M79068" i="36"/>
  <c r="L79068" i="36"/>
  <c r="K79068" i="36"/>
  <c r="P79067" i="36"/>
  <c r="S79067" i="36" s="1"/>
  <c r="N79067" i="36"/>
  <c r="O79067" i="36" s="1"/>
  <c r="R79067" i="36" s="1"/>
  <c r="M79067" i="36"/>
  <c r="L79067" i="36"/>
  <c r="K79067" i="36"/>
  <c r="P79066" i="36"/>
  <c r="S79066" i="36" s="1"/>
  <c r="N79066" i="36"/>
  <c r="O79066" i="36" s="1"/>
  <c r="R79066" i="36" s="1"/>
  <c r="M79066" i="36"/>
  <c r="L79066" i="36"/>
  <c r="K79066" i="36"/>
  <c r="S79065" i="36"/>
  <c r="P79065" i="36"/>
  <c r="O79065" i="36"/>
  <c r="R79065" i="36" s="1"/>
  <c r="N79065" i="36"/>
  <c r="M79065" i="36"/>
  <c r="L79065" i="36"/>
  <c r="K79065" i="36"/>
  <c r="P79064" i="36"/>
  <c r="S79064" i="36" s="1"/>
  <c r="N79064" i="36"/>
  <c r="O79064" i="36" s="1"/>
  <c r="R79064" i="36" s="1"/>
  <c r="M79064" i="36"/>
  <c r="L79064" i="36"/>
  <c r="K79064" i="36"/>
  <c r="S79063" i="36"/>
  <c r="P79063" i="36"/>
  <c r="N79063" i="36"/>
  <c r="O79063" i="36" s="1"/>
  <c r="R79063" i="36" s="1"/>
  <c r="M79063" i="36"/>
  <c r="L79063" i="36"/>
  <c r="K79063" i="36"/>
  <c r="P79062" i="36"/>
  <c r="S79062" i="36" s="1"/>
  <c r="N79062" i="36"/>
  <c r="O79062" i="36" s="1"/>
  <c r="R79062" i="36" s="1"/>
  <c r="M79062" i="36"/>
  <c r="L79062" i="36"/>
  <c r="K79062" i="36"/>
  <c r="P79061" i="36"/>
  <c r="S79061" i="36" s="1"/>
  <c r="N79061" i="36"/>
  <c r="O79061" i="36" s="1"/>
  <c r="R79061" i="36" s="1"/>
  <c r="M79061" i="36"/>
  <c r="L79061" i="36"/>
  <c r="K79061" i="36"/>
  <c r="P79060" i="36"/>
  <c r="S79060" i="36" s="1"/>
  <c r="N79060" i="36"/>
  <c r="O79060" i="36" s="1"/>
  <c r="R79060" i="36" s="1"/>
  <c r="M79060" i="36"/>
  <c r="L79060" i="36"/>
  <c r="K79060" i="36"/>
  <c r="P79059" i="36"/>
  <c r="S79059" i="36" s="1"/>
  <c r="N79059" i="36"/>
  <c r="O79059" i="36" s="1"/>
  <c r="R79059" i="36" s="1"/>
  <c r="M79059" i="36"/>
  <c r="L79059" i="36"/>
  <c r="K79059" i="36"/>
  <c r="P79058" i="36"/>
  <c r="S79058" i="36" s="1"/>
  <c r="N79058" i="36"/>
  <c r="O79058" i="36" s="1"/>
  <c r="R79058" i="36" s="1"/>
  <c r="M79058" i="36"/>
  <c r="L79058" i="36"/>
  <c r="K79058" i="36"/>
  <c r="P79057" i="36"/>
  <c r="S79057" i="36" s="1"/>
  <c r="N79057" i="36"/>
  <c r="O79057" i="36" s="1"/>
  <c r="R79057" i="36" s="1"/>
  <c r="M79057" i="36"/>
  <c r="L79057" i="36"/>
  <c r="K79057" i="36"/>
  <c r="P79056" i="36"/>
  <c r="S79056" i="36" s="1"/>
  <c r="N79056" i="36"/>
  <c r="O79056" i="36" s="1"/>
  <c r="R79056" i="36" s="1"/>
  <c r="M79056" i="36"/>
  <c r="L79056" i="36"/>
  <c r="K79056" i="36"/>
  <c r="P79055" i="36"/>
  <c r="S79055" i="36" s="1"/>
  <c r="N79055" i="36"/>
  <c r="O79055" i="36" s="1"/>
  <c r="R79055" i="36" s="1"/>
  <c r="M79055" i="36"/>
  <c r="L79055" i="36"/>
  <c r="K79055" i="36"/>
  <c r="P79054" i="36"/>
  <c r="S79054" i="36" s="1"/>
  <c r="N79054" i="36"/>
  <c r="O79054" i="36" s="1"/>
  <c r="R79054" i="36" s="1"/>
  <c r="M79054" i="36"/>
  <c r="L79054" i="36"/>
  <c r="K79054" i="36"/>
  <c r="S79053" i="36"/>
  <c r="P79053" i="36"/>
  <c r="N79053" i="36"/>
  <c r="O79053" i="36" s="1"/>
  <c r="R79053" i="36" s="1"/>
  <c r="M79053" i="36"/>
  <c r="L79053" i="36"/>
  <c r="K79053" i="36"/>
  <c r="P79052" i="36"/>
  <c r="S79052" i="36" s="1"/>
  <c r="N79052" i="36"/>
  <c r="O79052" i="36" s="1"/>
  <c r="R79052" i="36" s="1"/>
  <c r="M79052" i="36"/>
  <c r="L79052" i="36"/>
  <c r="K79052" i="36"/>
  <c r="P79051" i="36"/>
  <c r="S79051" i="36" s="1"/>
  <c r="N79051" i="36"/>
  <c r="O79051" i="36" s="1"/>
  <c r="R79051" i="36" s="1"/>
  <c r="M79051" i="36"/>
  <c r="L79051" i="36"/>
  <c r="K79051" i="36"/>
  <c r="P79050" i="36"/>
  <c r="S79050" i="36" s="1"/>
  <c r="N79050" i="36"/>
  <c r="O79050" i="36" s="1"/>
  <c r="R79050" i="36" s="1"/>
  <c r="M79050" i="36"/>
  <c r="L79050" i="36"/>
  <c r="Q79050" i="36" s="1"/>
  <c r="K79050" i="36"/>
  <c r="S79049" i="36"/>
  <c r="P79049" i="36"/>
  <c r="N79049" i="36"/>
  <c r="O79049" i="36" s="1"/>
  <c r="R79049" i="36" s="1"/>
  <c r="M79049" i="36"/>
  <c r="L79049" i="36"/>
  <c r="K79049" i="36"/>
  <c r="S79048" i="36"/>
  <c r="P79048" i="36"/>
  <c r="N79048" i="36"/>
  <c r="O79048" i="36" s="1"/>
  <c r="R79048" i="36" s="1"/>
  <c r="M79048" i="36"/>
  <c r="L79048" i="36"/>
  <c r="Q79048" i="36" s="1"/>
  <c r="K79048" i="36"/>
  <c r="P79047" i="36"/>
  <c r="S79047" i="36" s="1"/>
  <c r="N79047" i="36"/>
  <c r="O79047" i="36" s="1"/>
  <c r="R79047" i="36" s="1"/>
  <c r="M79047" i="36"/>
  <c r="L79047" i="36"/>
  <c r="Q79047" i="36" s="1"/>
  <c r="K79047" i="36"/>
  <c r="S79046" i="36"/>
  <c r="P79046" i="36"/>
  <c r="N79046" i="36"/>
  <c r="O79046" i="36" s="1"/>
  <c r="R79046" i="36" s="1"/>
  <c r="M79046" i="36"/>
  <c r="L79046" i="36"/>
  <c r="K79046" i="36"/>
  <c r="P79045" i="36"/>
  <c r="S79045" i="36" s="1"/>
  <c r="N79045" i="36"/>
  <c r="O79045" i="36" s="1"/>
  <c r="R79045" i="36" s="1"/>
  <c r="M79045" i="36"/>
  <c r="L79045" i="36"/>
  <c r="K79045" i="36"/>
  <c r="P79044" i="36"/>
  <c r="S79044" i="36" s="1"/>
  <c r="N79044" i="36"/>
  <c r="O79044" i="36" s="1"/>
  <c r="R79044" i="36" s="1"/>
  <c r="M79044" i="36"/>
  <c r="L79044" i="36"/>
  <c r="Q79044" i="36" s="1"/>
  <c r="K79044" i="36"/>
  <c r="P79043" i="36"/>
  <c r="S79043" i="36" s="1"/>
  <c r="N79043" i="36"/>
  <c r="O79043" i="36" s="1"/>
  <c r="R79043" i="36" s="1"/>
  <c r="M79043" i="36"/>
  <c r="L79043" i="36"/>
  <c r="K79043" i="36"/>
  <c r="P79042" i="36"/>
  <c r="S79042" i="36" s="1"/>
  <c r="N79042" i="36"/>
  <c r="O79042" i="36" s="1"/>
  <c r="R79042" i="36" s="1"/>
  <c r="M79042" i="36"/>
  <c r="L79042" i="36"/>
  <c r="K79042" i="36"/>
  <c r="S79041" i="36"/>
  <c r="P79041" i="36"/>
  <c r="N79041" i="36"/>
  <c r="O79041" i="36" s="1"/>
  <c r="R79041" i="36" s="1"/>
  <c r="M79041" i="36"/>
  <c r="L79041" i="36"/>
  <c r="K79041" i="36"/>
  <c r="P79040" i="36"/>
  <c r="S79040" i="36" s="1"/>
  <c r="N79040" i="36"/>
  <c r="O79040" i="36" s="1"/>
  <c r="R79040" i="36" s="1"/>
  <c r="M79040" i="36"/>
  <c r="L79040" i="36"/>
  <c r="K79040" i="36"/>
  <c r="P79039" i="36"/>
  <c r="S79039" i="36" s="1"/>
  <c r="N79039" i="36"/>
  <c r="O79039" i="36" s="1"/>
  <c r="R79039" i="36" s="1"/>
  <c r="M79039" i="36"/>
  <c r="L79039" i="36"/>
  <c r="K79039" i="36"/>
  <c r="S79038" i="36"/>
  <c r="P79038" i="36"/>
  <c r="N79038" i="36"/>
  <c r="O79038" i="36" s="1"/>
  <c r="R79038" i="36" s="1"/>
  <c r="M79038" i="36"/>
  <c r="L79038" i="36"/>
  <c r="K79038" i="36"/>
  <c r="S79037" i="36"/>
  <c r="P79037" i="36"/>
  <c r="N79037" i="36"/>
  <c r="O79037" i="36" s="1"/>
  <c r="R79037" i="36" s="1"/>
  <c r="M79037" i="36"/>
  <c r="L79037" i="36"/>
  <c r="K79037" i="36"/>
  <c r="P79036" i="36"/>
  <c r="S79036" i="36" s="1"/>
  <c r="N79036" i="36"/>
  <c r="O79036" i="36" s="1"/>
  <c r="R79036" i="36" s="1"/>
  <c r="M79036" i="36"/>
  <c r="L79036" i="36"/>
  <c r="K79036" i="36"/>
  <c r="P79035" i="36"/>
  <c r="S79035" i="36" s="1"/>
  <c r="N79035" i="36"/>
  <c r="O79035" i="36" s="1"/>
  <c r="R79035" i="36" s="1"/>
  <c r="M79035" i="36"/>
  <c r="L79035" i="36"/>
  <c r="K79035" i="36"/>
  <c r="P79034" i="36"/>
  <c r="S79034" i="36" s="1"/>
  <c r="N79034" i="36"/>
  <c r="O79034" i="36" s="1"/>
  <c r="R79034" i="36" s="1"/>
  <c r="M79034" i="36"/>
  <c r="L79034" i="36"/>
  <c r="K79034" i="36"/>
  <c r="S79033" i="36"/>
  <c r="P79033" i="36"/>
  <c r="N79033" i="36"/>
  <c r="O79033" i="36" s="1"/>
  <c r="R79033" i="36" s="1"/>
  <c r="M79033" i="36"/>
  <c r="L79033" i="36"/>
  <c r="K79033" i="36"/>
  <c r="P79032" i="36"/>
  <c r="S79032" i="36" s="1"/>
  <c r="O79032" i="36"/>
  <c r="R79032" i="36" s="1"/>
  <c r="N79032" i="36"/>
  <c r="M79032" i="36"/>
  <c r="L79032" i="36"/>
  <c r="K79032" i="36"/>
  <c r="S79031" i="36"/>
  <c r="P79031" i="36"/>
  <c r="N79031" i="36"/>
  <c r="O79031" i="36" s="1"/>
  <c r="R79031" i="36" s="1"/>
  <c r="M79031" i="36"/>
  <c r="Q79031" i="36" s="1"/>
  <c r="L79031" i="36"/>
  <c r="K79031" i="36"/>
  <c r="S79030" i="36"/>
  <c r="R79030" i="36"/>
  <c r="P79030" i="36"/>
  <c r="N79030" i="36"/>
  <c r="O79030" i="36" s="1"/>
  <c r="M79030" i="36"/>
  <c r="L79030" i="36"/>
  <c r="Q79030" i="36" s="1"/>
  <c r="K79030" i="36"/>
  <c r="P79029" i="36"/>
  <c r="S79029" i="36" s="1"/>
  <c r="N79029" i="36"/>
  <c r="O79029" i="36" s="1"/>
  <c r="R79029" i="36" s="1"/>
  <c r="M79029" i="36"/>
  <c r="L79029" i="36"/>
  <c r="K79029" i="36"/>
  <c r="P79028" i="36"/>
  <c r="S79028" i="36" s="1"/>
  <c r="N79028" i="36"/>
  <c r="O79028" i="36" s="1"/>
  <c r="R79028" i="36" s="1"/>
  <c r="M79028" i="36"/>
  <c r="L79028" i="36"/>
  <c r="K79028" i="36"/>
  <c r="P79027" i="36"/>
  <c r="S79027" i="36" s="1"/>
  <c r="N79027" i="36"/>
  <c r="O79027" i="36" s="1"/>
  <c r="R79027" i="36" s="1"/>
  <c r="M79027" i="36"/>
  <c r="L79027" i="36"/>
  <c r="K79027" i="36"/>
  <c r="R79026" i="36"/>
  <c r="P79026" i="36"/>
  <c r="S79026" i="36" s="1"/>
  <c r="N79026" i="36"/>
  <c r="O79026" i="36" s="1"/>
  <c r="M79026" i="36"/>
  <c r="L79026" i="36"/>
  <c r="K79026" i="36"/>
  <c r="P79025" i="36"/>
  <c r="S79025" i="36" s="1"/>
  <c r="N79025" i="36"/>
  <c r="O79025" i="36" s="1"/>
  <c r="R79025" i="36" s="1"/>
  <c r="M79025" i="36"/>
  <c r="L79025" i="36"/>
  <c r="K79025" i="36"/>
  <c r="P79024" i="36"/>
  <c r="S79024" i="36" s="1"/>
  <c r="N79024" i="36"/>
  <c r="O79024" i="36" s="1"/>
  <c r="R79024" i="36" s="1"/>
  <c r="M79024" i="36"/>
  <c r="L79024" i="36"/>
  <c r="K79024" i="36"/>
  <c r="P79023" i="36"/>
  <c r="S79023" i="36" s="1"/>
  <c r="N79023" i="36"/>
  <c r="O79023" i="36" s="1"/>
  <c r="R79023" i="36" s="1"/>
  <c r="M79023" i="36"/>
  <c r="L79023" i="36"/>
  <c r="K79023" i="36"/>
  <c r="P79022" i="36"/>
  <c r="S79022" i="36" s="1"/>
  <c r="N79022" i="36"/>
  <c r="O79022" i="36" s="1"/>
  <c r="R79022" i="36" s="1"/>
  <c r="M79022" i="36"/>
  <c r="L79022" i="36"/>
  <c r="K79022" i="36"/>
  <c r="S79021" i="36"/>
  <c r="P79021" i="36"/>
  <c r="N79021" i="36"/>
  <c r="O79021" i="36" s="1"/>
  <c r="R79021" i="36" s="1"/>
  <c r="M79021" i="36"/>
  <c r="L79021" i="36"/>
  <c r="K79021" i="36"/>
  <c r="P79020" i="36"/>
  <c r="S79020" i="36" s="1"/>
  <c r="N79020" i="36"/>
  <c r="O79020" i="36" s="1"/>
  <c r="R79020" i="36" s="1"/>
  <c r="M79020" i="36"/>
  <c r="L79020" i="36"/>
  <c r="K79020" i="36"/>
  <c r="P79019" i="36"/>
  <c r="S79019" i="36" s="1"/>
  <c r="N79019" i="36"/>
  <c r="O79019" i="36" s="1"/>
  <c r="R79019" i="36" s="1"/>
  <c r="M79019" i="36"/>
  <c r="L79019" i="36"/>
  <c r="K79019" i="36"/>
  <c r="P79018" i="36"/>
  <c r="S79018" i="36" s="1"/>
  <c r="N79018" i="36"/>
  <c r="O79018" i="36" s="1"/>
  <c r="R79018" i="36" s="1"/>
  <c r="M79018" i="36"/>
  <c r="L79018" i="36"/>
  <c r="K79018" i="36"/>
  <c r="S79017" i="36"/>
  <c r="P79017" i="36"/>
  <c r="N79017" i="36"/>
  <c r="O79017" i="36" s="1"/>
  <c r="R79017" i="36" s="1"/>
  <c r="M79017" i="36"/>
  <c r="L79017" i="36"/>
  <c r="K79017" i="36"/>
  <c r="S79016" i="36"/>
  <c r="P79016" i="36"/>
  <c r="N79016" i="36"/>
  <c r="O79016" i="36" s="1"/>
  <c r="R79016" i="36" s="1"/>
  <c r="M79016" i="36"/>
  <c r="L79016" i="36"/>
  <c r="K79016" i="36"/>
  <c r="P79015" i="36"/>
  <c r="S79015" i="36" s="1"/>
  <c r="N79015" i="36"/>
  <c r="O79015" i="36" s="1"/>
  <c r="R79015" i="36" s="1"/>
  <c r="M79015" i="36"/>
  <c r="L79015" i="36"/>
  <c r="K79015" i="36"/>
  <c r="S79014" i="36"/>
  <c r="P79014" i="36"/>
  <c r="N79014" i="36"/>
  <c r="O79014" i="36" s="1"/>
  <c r="R79014" i="36" s="1"/>
  <c r="M79014" i="36"/>
  <c r="L79014" i="36"/>
  <c r="K79014" i="36"/>
  <c r="P79013" i="36"/>
  <c r="S79013" i="36" s="1"/>
  <c r="N79013" i="36"/>
  <c r="O79013" i="36" s="1"/>
  <c r="R79013" i="36" s="1"/>
  <c r="M79013" i="36"/>
  <c r="L79013" i="36"/>
  <c r="K79013" i="36"/>
  <c r="P79012" i="36"/>
  <c r="S79012" i="36" s="1"/>
  <c r="N79012" i="36"/>
  <c r="O79012" i="36" s="1"/>
  <c r="R79012" i="36" s="1"/>
  <c r="M79012" i="36"/>
  <c r="L79012" i="36"/>
  <c r="K79012" i="36"/>
  <c r="P79011" i="36"/>
  <c r="S79011" i="36" s="1"/>
  <c r="N79011" i="36"/>
  <c r="O79011" i="36" s="1"/>
  <c r="R79011" i="36" s="1"/>
  <c r="M79011" i="36"/>
  <c r="L79011" i="36"/>
  <c r="K79011" i="36"/>
  <c r="P79010" i="36"/>
  <c r="S79010" i="36" s="1"/>
  <c r="N79010" i="36"/>
  <c r="O79010" i="36" s="1"/>
  <c r="R79010" i="36" s="1"/>
  <c r="M79010" i="36"/>
  <c r="Q79010" i="36" s="1"/>
  <c r="L79010" i="36"/>
  <c r="K79010" i="36"/>
  <c r="S79009" i="36"/>
  <c r="P79009" i="36"/>
  <c r="N79009" i="36"/>
  <c r="O79009" i="36" s="1"/>
  <c r="R79009" i="36" s="1"/>
  <c r="M79009" i="36"/>
  <c r="L79009" i="36"/>
  <c r="K79009" i="36"/>
  <c r="P79008" i="36"/>
  <c r="S79008" i="36" s="1"/>
  <c r="N79008" i="36"/>
  <c r="O79008" i="36" s="1"/>
  <c r="R79008" i="36" s="1"/>
  <c r="M79008" i="36"/>
  <c r="L79008" i="36"/>
  <c r="K79008" i="36"/>
  <c r="P79007" i="36"/>
  <c r="S79007" i="36" s="1"/>
  <c r="N79007" i="36"/>
  <c r="O79007" i="36" s="1"/>
  <c r="R79007" i="36" s="1"/>
  <c r="M79007" i="36"/>
  <c r="L79007" i="36"/>
  <c r="K79007" i="36"/>
  <c r="P79006" i="36"/>
  <c r="S79006" i="36" s="1"/>
  <c r="N79006" i="36"/>
  <c r="O79006" i="36" s="1"/>
  <c r="R79006" i="36" s="1"/>
  <c r="M79006" i="36"/>
  <c r="L79006" i="36"/>
  <c r="K79006" i="36"/>
  <c r="P79005" i="36"/>
  <c r="S79005" i="36" s="1"/>
  <c r="N79005" i="36"/>
  <c r="O79005" i="36" s="1"/>
  <c r="R79005" i="36" s="1"/>
  <c r="M79005" i="36"/>
  <c r="L79005" i="36"/>
  <c r="K79005" i="36"/>
  <c r="P79004" i="36"/>
  <c r="S79004" i="36" s="1"/>
  <c r="N79004" i="36"/>
  <c r="O79004" i="36" s="1"/>
  <c r="R79004" i="36" s="1"/>
  <c r="M79004" i="36"/>
  <c r="L79004" i="36"/>
  <c r="K79004" i="36"/>
  <c r="P79003" i="36"/>
  <c r="S79003" i="36" s="1"/>
  <c r="N79003" i="36"/>
  <c r="O79003" i="36" s="1"/>
  <c r="R79003" i="36" s="1"/>
  <c r="M79003" i="36"/>
  <c r="L79003" i="36"/>
  <c r="Q79003" i="36" s="1"/>
  <c r="K79003" i="36"/>
  <c r="P79002" i="36"/>
  <c r="S79002" i="36" s="1"/>
  <c r="N79002" i="36"/>
  <c r="O79002" i="36" s="1"/>
  <c r="R79002" i="36" s="1"/>
  <c r="M79002" i="36"/>
  <c r="L79002" i="36"/>
  <c r="K79002" i="36"/>
  <c r="P79001" i="36"/>
  <c r="S79001" i="36" s="1"/>
  <c r="N79001" i="36"/>
  <c r="O79001" i="36" s="1"/>
  <c r="R79001" i="36" s="1"/>
  <c r="M79001" i="36"/>
  <c r="L79001" i="36"/>
  <c r="K79001" i="36"/>
  <c r="S79000" i="36"/>
  <c r="P79000" i="36"/>
  <c r="N79000" i="36"/>
  <c r="O79000" i="36" s="1"/>
  <c r="R79000" i="36" s="1"/>
  <c r="M79000" i="36"/>
  <c r="L79000" i="36"/>
  <c r="K79000" i="36"/>
  <c r="S78999" i="36"/>
  <c r="P78999" i="36"/>
  <c r="N78999" i="36"/>
  <c r="O78999" i="36" s="1"/>
  <c r="R78999" i="36" s="1"/>
  <c r="M78999" i="36"/>
  <c r="L78999" i="36"/>
  <c r="K78999" i="36"/>
  <c r="P78998" i="36"/>
  <c r="S78998" i="36" s="1"/>
  <c r="N78998" i="36"/>
  <c r="O78998" i="36" s="1"/>
  <c r="R78998" i="36" s="1"/>
  <c r="M78998" i="36"/>
  <c r="L78998" i="36"/>
  <c r="K78998" i="36"/>
  <c r="P78997" i="36"/>
  <c r="S78997" i="36" s="1"/>
  <c r="N78997" i="36"/>
  <c r="O78997" i="36" s="1"/>
  <c r="R78997" i="36" s="1"/>
  <c r="M78997" i="36"/>
  <c r="L78997" i="36"/>
  <c r="K78997" i="36"/>
  <c r="P78996" i="36"/>
  <c r="S78996" i="36" s="1"/>
  <c r="N78996" i="36"/>
  <c r="O78996" i="36" s="1"/>
  <c r="R78996" i="36" s="1"/>
  <c r="M78996" i="36"/>
  <c r="L78996" i="36"/>
  <c r="K78996" i="36"/>
  <c r="P78995" i="36"/>
  <c r="S78995" i="36" s="1"/>
  <c r="N78995" i="36"/>
  <c r="O78995" i="36" s="1"/>
  <c r="R78995" i="36" s="1"/>
  <c r="M78995" i="36"/>
  <c r="L78995" i="36"/>
  <c r="K78995" i="36"/>
  <c r="P78994" i="36"/>
  <c r="S78994" i="36" s="1"/>
  <c r="N78994" i="36"/>
  <c r="O78994" i="36" s="1"/>
  <c r="R78994" i="36" s="1"/>
  <c r="M78994" i="36"/>
  <c r="L78994" i="36"/>
  <c r="K78994" i="36"/>
  <c r="P78993" i="36"/>
  <c r="S78993" i="36" s="1"/>
  <c r="N78993" i="36"/>
  <c r="O78993" i="36" s="1"/>
  <c r="R78993" i="36" s="1"/>
  <c r="M78993" i="36"/>
  <c r="L78993" i="36"/>
  <c r="K78993" i="36"/>
  <c r="P78992" i="36"/>
  <c r="S78992" i="36" s="1"/>
  <c r="O78992" i="36"/>
  <c r="R78992" i="36" s="1"/>
  <c r="N78992" i="36"/>
  <c r="M78992" i="36"/>
  <c r="L78992" i="36"/>
  <c r="K78992" i="36"/>
  <c r="S78991" i="36"/>
  <c r="P78991" i="36"/>
  <c r="N78991" i="36"/>
  <c r="O78991" i="36" s="1"/>
  <c r="R78991" i="36" s="1"/>
  <c r="M78991" i="36"/>
  <c r="Q78991" i="36" s="1"/>
  <c r="L78991" i="36"/>
  <c r="K78991" i="36"/>
  <c r="P78990" i="36"/>
  <c r="S78990" i="36" s="1"/>
  <c r="N78990" i="36"/>
  <c r="O78990" i="36" s="1"/>
  <c r="R78990" i="36" s="1"/>
  <c r="M78990" i="36"/>
  <c r="L78990" i="36"/>
  <c r="K78990" i="36"/>
  <c r="P78989" i="36"/>
  <c r="S78989" i="36" s="1"/>
  <c r="N78989" i="36"/>
  <c r="O78989" i="36" s="1"/>
  <c r="R78989" i="36" s="1"/>
  <c r="M78989" i="36"/>
  <c r="L78989" i="36"/>
  <c r="K78989" i="36"/>
  <c r="P78988" i="36"/>
  <c r="S78988" i="36" s="1"/>
  <c r="N78988" i="36"/>
  <c r="O78988" i="36" s="1"/>
  <c r="R78988" i="36" s="1"/>
  <c r="M78988" i="36"/>
  <c r="L78988" i="36"/>
  <c r="Q78988" i="36" s="1"/>
  <c r="K78988" i="36"/>
  <c r="P78987" i="36"/>
  <c r="S78987" i="36" s="1"/>
  <c r="N78987" i="36"/>
  <c r="O78987" i="36" s="1"/>
  <c r="R78987" i="36" s="1"/>
  <c r="M78987" i="36"/>
  <c r="L78987" i="36"/>
  <c r="K78987" i="36"/>
  <c r="P78986" i="36"/>
  <c r="S78986" i="36" s="1"/>
  <c r="N78986" i="36"/>
  <c r="O78986" i="36" s="1"/>
  <c r="R78986" i="36" s="1"/>
  <c r="M78986" i="36"/>
  <c r="L78986" i="36"/>
  <c r="K78986" i="36"/>
  <c r="P78985" i="36"/>
  <c r="S78985" i="36" s="1"/>
  <c r="N78985" i="36"/>
  <c r="O78985" i="36" s="1"/>
  <c r="R78985" i="36" s="1"/>
  <c r="M78985" i="36"/>
  <c r="L78985" i="36"/>
  <c r="K78985" i="36"/>
  <c r="S78984" i="36"/>
  <c r="P78984" i="36"/>
  <c r="N78984" i="36"/>
  <c r="O78984" i="36" s="1"/>
  <c r="R78984" i="36" s="1"/>
  <c r="M78984" i="36"/>
  <c r="L78984" i="36"/>
  <c r="K78984" i="36"/>
  <c r="P78983" i="36"/>
  <c r="S78983" i="36" s="1"/>
  <c r="N78983" i="36"/>
  <c r="O78983" i="36" s="1"/>
  <c r="R78983" i="36" s="1"/>
  <c r="M78983" i="36"/>
  <c r="L78983" i="36"/>
  <c r="K78983" i="36"/>
  <c r="P78982" i="36"/>
  <c r="S78982" i="36" s="1"/>
  <c r="N78982" i="36"/>
  <c r="O78982" i="36" s="1"/>
  <c r="R78982" i="36" s="1"/>
  <c r="M78982" i="36"/>
  <c r="L78982" i="36"/>
  <c r="K78982" i="36"/>
  <c r="P78981" i="36"/>
  <c r="S78981" i="36" s="1"/>
  <c r="N78981" i="36"/>
  <c r="O78981" i="36" s="1"/>
  <c r="R78981" i="36" s="1"/>
  <c r="M78981" i="36"/>
  <c r="L78981" i="36"/>
  <c r="K78981" i="36"/>
  <c r="P78980" i="36"/>
  <c r="S78980" i="36" s="1"/>
  <c r="N78980" i="36"/>
  <c r="O78980" i="36" s="1"/>
  <c r="R78980" i="36" s="1"/>
  <c r="M78980" i="36"/>
  <c r="L78980" i="36"/>
  <c r="Q78980" i="36" s="1"/>
  <c r="K78980" i="36"/>
  <c r="P78979" i="36"/>
  <c r="S78979" i="36" s="1"/>
  <c r="N78979" i="36"/>
  <c r="O78979" i="36" s="1"/>
  <c r="R78979" i="36" s="1"/>
  <c r="M78979" i="36"/>
  <c r="L78979" i="36"/>
  <c r="K78979" i="36"/>
  <c r="P78978" i="36"/>
  <c r="S78978" i="36" s="1"/>
  <c r="N78978" i="36"/>
  <c r="O78978" i="36" s="1"/>
  <c r="R78978" i="36" s="1"/>
  <c r="M78978" i="36"/>
  <c r="L78978" i="36"/>
  <c r="K78978" i="36"/>
  <c r="P78977" i="36"/>
  <c r="S78977" i="36" s="1"/>
  <c r="N78977" i="36"/>
  <c r="O78977" i="36" s="1"/>
  <c r="R78977" i="36" s="1"/>
  <c r="M78977" i="36"/>
  <c r="L78977" i="36"/>
  <c r="K78977" i="36"/>
  <c r="P78976" i="36"/>
  <c r="S78976" i="36" s="1"/>
  <c r="N78976" i="36"/>
  <c r="O78976" i="36" s="1"/>
  <c r="R78976" i="36" s="1"/>
  <c r="M78976" i="36"/>
  <c r="L78976" i="36"/>
  <c r="K78976" i="36"/>
  <c r="S78975" i="36"/>
  <c r="P78975" i="36"/>
  <c r="N78975" i="36"/>
  <c r="O78975" i="36" s="1"/>
  <c r="R78975" i="36" s="1"/>
  <c r="M78975" i="36"/>
  <c r="L78975" i="36"/>
  <c r="K78975" i="36"/>
  <c r="P78974" i="36"/>
  <c r="S78974" i="36" s="1"/>
  <c r="N78974" i="36"/>
  <c r="O78974" i="36" s="1"/>
  <c r="R78974" i="36" s="1"/>
  <c r="M78974" i="36"/>
  <c r="L78974" i="36"/>
  <c r="K78974" i="36"/>
  <c r="P78973" i="36"/>
  <c r="S78973" i="36" s="1"/>
  <c r="N78973" i="36"/>
  <c r="O78973" i="36" s="1"/>
  <c r="R78973" i="36" s="1"/>
  <c r="M78973" i="36"/>
  <c r="L78973" i="36"/>
  <c r="K78973" i="36"/>
  <c r="P78972" i="36"/>
  <c r="S78972" i="36" s="1"/>
  <c r="N78972" i="36"/>
  <c r="O78972" i="36" s="1"/>
  <c r="R78972" i="36" s="1"/>
  <c r="M78972" i="36"/>
  <c r="L78972" i="36"/>
  <c r="Q78972" i="36" s="1"/>
  <c r="K78972" i="36"/>
  <c r="P78971" i="36"/>
  <c r="S78971" i="36" s="1"/>
  <c r="O78971" i="36"/>
  <c r="R78971" i="36" s="1"/>
  <c r="N78971" i="36"/>
  <c r="M78971" i="36"/>
  <c r="Q78971" i="36" s="1"/>
  <c r="L78971" i="36"/>
  <c r="K78971" i="36"/>
  <c r="P78970" i="36"/>
  <c r="S78970" i="36" s="1"/>
  <c r="N78970" i="36"/>
  <c r="O78970" i="36" s="1"/>
  <c r="R78970" i="36" s="1"/>
  <c r="M78970" i="36"/>
  <c r="L78970" i="36"/>
  <c r="K78970" i="36"/>
  <c r="S78969" i="36"/>
  <c r="P78969" i="36"/>
  <c r="N78969" i="36"/>
  <c r="O78969" i="36" s="1"/>
  <c r="R78969" i="36" s="1"/>
  <c r="M78969" i="36"/>
  <c r="L78969" i="36"/>
  <c r="K78969" i="36"/>
  <c r="P78968" i="36"/>
  <c r="S78968" i="36" s="1"/>
  <c r="N78968" i="36"/>
  <c r="O78968" i="36" s="1"/>
  <c r="R78968" i="36" s="1"/>
  <c r="M78968" i="36"/>
  <c r="L78968" i="36"/>
  <c r="K78968" i="36"/>
  <c r="P78967" i="36"/>
  <c r="S78967" i="36" s="1"/>
  <c r="N78967" i="36"/>
  <c r="O78967" i="36" s="1"/>
  <c r="R78967" i="36" s="1"/>
  <c r="M78967" i="36"/>
  <c r="L78967" i="36"/>
  <c r="K78967" i="36"/>
  <c r="S78966" i="36"/>
  <c r="P78966" i="36"/>
  <c r="N78966" i="36"/>
  <c r="O78966" i="36" s="1"/>
  <c r="R78966" i="36" s="1"/>
  <c r="M78966" i="36"/>
  <c r="L78966" i="36"/>
  <c r="K78966" i="36"/>
  <c r="P78965" i="36"/>
  <c r="S78965" i="36" s="1"/>
  <c r="N78965" i="36"/>
  <c r="O78965" i="36" s="1"/>
  <c r="R78965" i="36" s="1"/>
  <c r="M78965" i="36"/>
  <c r="L78965" i="36"/>
  <c r="K78965" i="36"/>
  <c r="P78964" i="36"/>
  <c r="S78964" i="36" s="1"/>
  <c r="N78964" i="36"/>
  <c r="O78964" i="36" s="1"/>
  <c r="R78964" i="36" s="1"/>
  <c r="M78964" i="36"/>
  <c r="L78964" i="36"/>
  <c r="K78964" i="36"/>
  <c r="P78963" i="36"/>
  <c r="S78963" i="36" s="1"/>
  <c r="N78963" i="36"/>
  <c r="O78963" i="36" s="1"/>
  <c r="R78963" i="36" s="1"/>
  <c r="M78963" i="36"/>
  <c r="L78963" i="36"/>
  <c r="K78963" i="36"/>
  <c r="P78962" i="36"/>
  <c r="S78962" i="36" s="1"/>
  <c r="N78962" i="36"/>
  <c r="O78962" i="36" s="1"/>
  <c r="R78962" i="36" s="1"/>
  <c r="M78962" i="36"/>
  <c r="L78962" i="36"/>
  <c r="K78962" i="36"/>
  <c r="S78961" i="36"/>
  <c r="P78961" i="36"/>
  <c r="N78961" i="36"/>
  <c r="O78961" i="36" s="1"/>
  <c r="R78961" i="36" s="1"/>
  <c r="M78961" i="36"/>
  <c r="L78961" i="36"/>
  <c r="K78961" i="36"/>
  <c r="P78960" i="36"/>
  <c r="S78960" i="36" s="1"/>
  <c r="N78960" i="36"/>
  <c r="O78960" i="36" s="1"/>
  <c r="R78960" i="36" s="1"/>
  <c r="M78960" i="36"/>
  <c r="L78960" i="36"/>
  <c r="K78960" i="36"/>
  <c r="P78959" i="36"/>
  <c r="S78959" i="36" s="1"/>
  <c r="N78959" i="36"/>
  <c r="O78959" i="36" s="1"/>
  <c r="R78959" i="36" s="1"/>
  <c r="M78959" i="36"/>
  <c r="L78959" i="36"/>
  <c r="K78959" i="36"/>
  <c r="P78958" i="36"/>
  <c r="S78958" i="36" s="1"/>
  <c r="N78958" i="36"/>
  <c r="O78958" i="36" s="1"/>
  <c r="R78958" i="36" s="1"/>
  <c r="M78958" i="36"/>
  <c r="L78958" i="36"/>
  <c r="K78958" i="36"/>
  <c r="P78957" i="36"/>
  <c r="S78957" i="36" s="1"/>
  <c r="N78957" i="36"/>
  <c r="O78957" i="36" s="1"/>
  <c r="R78957" i="36" s="1"/>
  <c r="M78957" i="36"/>
  <c r="L78957" i="36"/>
  <c r="K78957" i="36"/>
  <c r="P78956" i="36"/>
  <c r="S78956" i="36" s="1"/>
  <c r="N78956" i="36"/>
  <c r="O78956" i="36" s="1"/>
  <c r="R78956" i="36" s="1"/>
  <c r="M78956" i="36"/>
  <c r="L78956" i="36"/>
  <c r="K78956" i="36"/>
  <c r="P78955" i="36"/>
  <c r="S78955" i="36" s="1"/>
  <c r="N78955" i="36"/>
  <c r="O78955" i="36" s="1"/>
  <c r="R78955" i="36" s="1"/>
  <c r="M78955" i="36"/>
  <c r="L78955" i="36"/>
  <c r="K78955" i="36"/>
  <c r="P78954" i="36"/>
  <c r="S78954" i="36" s="1"/>
  <c r="N78954" i="36"/>
  <c r="O78954" i="36" s="1"/>
  <c r="R78954" i="36" s="1"/>
  <c r="M78954" i="36"/>
  <c r="L78954" i="36"/>
  <c r="Q78954" i="36" s="1"/>
  <c r="K78954" i="36"/>
  <c r="P78953" i="36"/>
  <c r="S78953" i="36" s="1"/>
  <c r="N78953" i="36"/>
  <c r="O78953" i="36" s="1"/>
  <c r="R78953" i="36" s="1"/>
  <c r="M78953" i="36"/>
  <c r="L78953" i="36"/>
  <c r="Q78953" i="36" s="1"/>
  <c r="K78953" i="36"/>
  <c r="S78952" i="36"/>
  <c r="P78952" i="36"/>
  <c r="N78952" i="36"/>
  <c r="O78952" i="36" s="1"/>
  <c r="R78952" i="36" s="1"/>
  <c r="M78952" i="36"/>
  <c r="L78952" i="36"/>
  <c r="K78952" i="36"/>
  <c r="S78951" i="36"/>
  <c r="P78951" i="36"/>
  <c r="N78951" i="36"/>
  <c r="O78951" i="36" s="1"/>
  <c r="R78951" i="36" s="1"/>
  <c r="M78951" i="36"/>
  <c r="L78951" i="36"/>
  <c r="Q78951" i="36" s="1"/>
  <c r="K78951" i="36"/>
  <c r="P78950" i="36"/>
  <c r="S78950" i="36" s="1"/>
  <c r="N78950" i="36"/>
  <c r="O78950" i="36" s="1"/>
  <c r="R78950" i="36" s="1"/>
  <c r="M78950" i="36"/>
  <c r="L78950" i="36"/>
  <c r="K78950" i="36"/>
  <c r="P78949" i="36"/>
  <c r="S78949" i="36" s="1"/>
  <c r="N78949" i="36"/>
  <c r="O78949" i="36" s="1"/>
  <c r="R78949" i="36" s="1"/>
  <c r="M78949" i="36"/>
  <c r="L78949" i="36"/>
  <c r="K78949" i="36"/>
  <c r="P78948" i="36"/>
  <c r="S78948" i="36" s="1"/>
  <c r="N78948" i="36"/>
  <c r="O78948" i="36" s="1"/>
  <c r="R78948" i="36" s="1"/>
  <c r="M78948" i="36"/>
  <c r="L78948" i="36"/>
  <c r="K78948" i="36"/>
  <c r="P78947" i="36"/>
  <c r="S78947" i="36" s="1"/>
  <c r="N78947" i="36"/>
  <c r="O78947" i="36" s="1"/>
  <c r="R78947" i="36" s="1"/>
  <c r="M78947" i="36"/>
  <c r="L78947" i="36"/>
  <c r="K78947" i="36"/>
  <c r="P78946" i="36"/>
  <c r="S78946" i="36" s="1"/>
  <c r="N78946" i="36"/>
  <c r="O78946" i="36" s="1"/>
  <c r="R78946" i="36" s="1"/>
  <c r="M78946" i="36"/>
  <c r="L78946" i="36"/>
  <c r="K78946" i="36"/>
  <c r="P78945" i="36"/>
  <c r="S78945" i="36" s="1"/>
  <c r="N78945" i="36"/>
  <c r="O78945" i="36" s="1"/>
  <c r="R78945" i="36" s="1"/>
  <c r="M78945" i="36"/>
  <c r="L78945" i="36"/>
  <c r="K78945" i="36"/>
  <c r="P78944" i="36"/>
  <c r="S78944" i="36" s="1"/>
  <c r="N78944" i="36"/>
  <c r="O78944" i="36" s="1"/>
  <c r="R78944" i="36" s="1"/>
  <c r="M78944" i="36"/>
  <c r="L78944" i="36"/>
  <c r="K78944" i="36"/>
  <c r="P78943" i="36"/>
  <c r="S78943" i="36" s="1"/>
  <c r="N78943" i="36"/>
  <c r="O78943" i="36" s="1"/>
  <c r="R78943" i="36" s="1"/>
  <c r="M78943" i="36"/>
  <c r="L78943" i="36"/>
  <c r="K78943" i="36"/>
  <c r="S78942" i="36"/>
  <c r="P78942" i="36"/>
  <c r="N78942" i="36"/>
  <c r="O78942" i="36" s="1"/>
  <c r="R78942" i="36" s="1"/>
  <c r="M78942" i="36"/>
  <c r="L78942" i="36"/>
  <c r="K78942" i="36"/>
  <c r="S78941" i="36"/>
  <c r="P78941" i="36"/>
  <c r="N78941" i="36"/>
  <c r="O78941" i="36" s="1"/>
  <c r="R78941" i="36" s="1"/>
  <c r="M78941" i="36"/>
  <c r="L78941" i="36"/>
  <c r="K78941" i="36"/>
  <c r="P78940" i="36"/>
  <c r="S78940" i="36" s="1"/>
  <c r="N78940" i="36"/>
  <c r="O78940" i="36" s="1"/>
  <c r="R78940" i="36" s="1"/>
  <c r="M78940" i="36"/>
  <c r="L78940" i="36"/>
  <c r="K78940" i="36"/>
  <c r="P78939" i="36"/>
  <c r="S78939" i="36" s="1"/>
  <c r="N78939" i="36"/>
  <c r="O78939" i="36" s="1"/>
  <c r="R78939" i="36" s="1"/>
  <c r="M78939" i="36"/>
  <c r="L78939" i="36"/>
  <c r="K78939" i="36"/>
  <c r="P78938" i="36"/>
  <c r="S78938" i="36" s="1"/>
  <c r="N78938" i="36"/>
  <c r="O78938" i="36" s="1"/>
  <c r="R78938" i="36" s="1"/>
  <c r="M78938" i="36"/>
  <c r="L78938" i="36"/>
  <c r="Q78938" i="36" s="1"/>
  <c r="K78938" i="36"/>
  <c r="P78937" i="36"/>
  <c r="S78937" i="36" s="1"/>
  <c r="O78937" i="36"/>
  <c r="R78937" i="36" s="1"/>
  <c r="N78937" i="36"/>
  <c r="M78937" i="36"/>
  <c r="L78937" i="36"/>
  <c r="K78937" i="36"/>
  <c r="S78936" i="36"/>
  <c r="P78936" i="36"/>
  <c r="N78936" i="36"/>
  <c r="O78936" i="36" s="1"/>
  <c r="R78936" i="36" s="1"/>
  <c r="M78936" i="36"/>
  <c r="L78936" i="36"/>
  <c r="K78936" i="36"/>
  <c r="P78935" i="36"/>
  <c r="S78935" i="36" s="1"/>
  <c r="N78935" i="36"/>
  <c r="O78935" i="36" s="1"/>
  <c r="R78935" i="36" s="1"/>
  <c r="M78935" i="36"/>
  <c r="L78935" i="36"/>
  <c r="K78935" i="36"/>
  <c r="P78934" i="36"/>
  <c r="S78934" i="36" s="1"/>
  <c r="N78934" i="36"/>
  <c r="O78934" i="36" s="1"/>
  <c r="R78934" i="36" s="1"/>
  <c r="M78934" i="36"/>
  <c r="L78934" i="36"/>
  <c r="K78934" i="36"/>
  <c r="P78933" i="36"/>
  <c r="S78933" i="36" s="1"/>
  <c r="N78933" i="36"/>
  <c r="O78933" i="36" s="1"/>
  <c r="R78933" i="36" s="1"/>
  <c r="M78933" i="36"/>
  <c r="L78933" i="36"/>
  <c r="K78933" i="36"/>
  <c r="P78932" i="36"/>
  <c r="S78932" i="36" s="1"/>
  <c r="N78932" i="36"/>
  <c r="O78932" i="36" s="1"/>
  <c r="R78932" i="36" s="1"/>
  <c r="M78932" i="36"/>
  <c r="L78932" i="36"/>
  <c r="K78932" i="36"/>
  <c r="P78931" i="36"/>
  <c r="S78931" i="36" s="1"/>
  <c r="N78931" i="36"/>
  <c r="O78931" i="36" s="1"/>
  <c r="R78931" i="36" s="1"/>
  <c r="M78931" i="36"/>
  <c r="L78931" i="36"/>
  <c r="K78931" i="36"/>
  <c r="P78930" i="36"/>
  <c r="S78930" i="36" s="1"/>
  <c r="N78930" i="36"/>
  <c r="O78930" i="36" s="1"/>
  <c r="R78930" i="36" s="1"/>
  <c r="M78930" i="36"/>
  <c r="L78930" i="36"/>
  <c r="K78930" i="36"/>
  <c r="S78929" i="36"/>
  <c r="P78929" i="36"/>
  <c r="N78929" i="36"/>
  <c r="O78929" i="36" s="1"/>
  <c r="R78929" i="36" s="1"/>
  <c r="M78929" i="36"/>
  <c r="L78929" i="36"/>
  <c r="K78929" i="36"/>
  <c r="P78928" i="36"/>
  <c r="S78928" i="36" s="1"/>
  <c r="N78928" i="36"/>
  <c r="O78928" i="36" s="1"/>
  <c r="R78928" i="36" s="1"/>
  <c r="M78928" i="36"/>
  <c r="L78928" i="36"/>
  <c r="K78928" i="36"/>
  <c r="S78927" i="36"/>
  <c r="P78927" i="36"/>
  <c r="N78927" i="36"/>
  <c r="O78927" i="36" s="1"/>
  <c r="R78927" i="36" s="1"/>
  <c r="M78927" i="36"/>
  <c r="L78927" i="36"/>
  <c r="K78927" i="36"/>
  <c r="P78926" i="36"/>
  <c r="S78926" i="36" s="1"/>
  <c r="N78926" i="36"/>
  <c r="O78926" i="36" s="1"/>
  <c r="R78926" i="36" s="1"/>
  <c r="M78926" i="36"/>
  <c r="L78926" i="36"/>
  <c r="K78926" i="36"/>
  <c r="P78925" i="36"/>
  <c r="S78925" i="36" s="1"/>
  <c r="N78925" i="36"/>
  <c r="O78925" i="36" s="1"/>
  <c r="R78925" i="36" s="1"/>
  <c r="M78925" i="36"/>
  <c r="L78925" i="36"/>
  <c r="K78925" i="36"/>
  <c r="P78924" i="36"/>
  <c r="S78924" i="36" s="1"/>
  <c r="N78924" i="36"/>
  <c r="O78924" i="36" s="1"/>
  <c r="R78924" i="36" s="1"/>
  <c r="M78924" i="36"/>
  <c r="L78924" i="36"/>
  <c r="K78924" i="36"/>
  <c r="P78923" i="36"/>
  <c r="S78923" i="36" s="1"/>
  <c r="N78923" i="36"/>
  <c r="O78923" i="36" s="1"/>
  <c r="R78923" i="36" s="1"/>
  <c r="M78923" i="36"/>
  <c r="L78923" i="36"/>
  <c r="K78923" i="36"/>
  <c r="R78922" i="36"/>
  <c r="P78922" i="36"/>
  <c r="S78922" i="36" s="1"/>
  <c r="N78922" i="36"/>
  <c r="O78922" i="36" s="1"/>
  <c r="M78922" i="36"/>
  <c r="L78922" i="36"/>
  <c r="Q78922" i="36" s="1"/>
  <c r="K78922" i="36"/>
  <c r="S78921" i="36"/>
  <c r="P78921" i="36"/>
  <c r="N78921" i="36"/>
  <c r="O78921" i="36" s="1"/>
  <c r="R78921" i="36" s="1"/>
  <c r="M78921" i="36"/>
  <c r="L78921" i="36"/>
  <c r="K78921" i="36"/>
  <c r="S78920" i="36"/>
  <c r="P78920" i="36"/>
  <c r="N78920" i="36"/>
  <c r="O78920" i="36" s="1"/>
  <c r="R78920" i="36" s="1"/>
  <c r="M78920" i="36"/>
  <c r="L78920" i="36"/>
  <c r="Q78920" i="36" s="1"/>
  <c r="K78920" i="36"/>
  <c r="P78919" i="36"/>
  <c r="S78919" i="36" s="1"/>
  <c r="N78919" i="36"/>
  <c r="O78919" i="36" s="1"/>
  <c r="R78919" i="36" s="1"/>
  <c r="M78919" i="36"/>
  <c r="L78919" i="36"/>
  <c r="Q78919" i="36" s="1"/>
  <c r="K78919" i="36"/>
  <c r="P78918" i="36"/>
  <c r="S78918" i="36" s="1"/>
  <c r="N78918" i="36"/>
  <c r="O78918" i="36" s="1"/>
  <c r="R78918" i="36" s="1"/>
  <c r="M78918" i="36"/>
  <c r="L78918" i="36"/>
  <c r="K78918" i="36"/>
  <c r="S78917" i="36"/>
  <c r="P78917" i="36"/>
  <c r="N78917" i="36"/>
  <c r="O78917" i="36" s="1"/>
  <c r="R78917" i="36" s="1"/>
  <c r="M78917" i="36"/>
  <c r="L78917" i="36"/>
  <c r="K78917" i="36"/>
  <c r="P78916" i="36"/>
  <c r="S78916" i="36" s="1"/>
  <c r="N78916" i="36"/>
  <c r="O78916" i="36" s="1"/>
  <c r="R78916" i="36" s="1"/>
  <c r="M78916" i="36"/>
  <c r="L78916" i="36"/>
  <c r="K78916" i="36"/>
  <c r="P78915" i="36"/>
  <c r="S78915" i="36" s="1"/>
  <c r="N78915" i="36"/>
  <c r="O78915" i="36" s="1"/>
  <c r="R78915" i="36" s="1"/>
  <c r="M78915" i="36"/>
  <c r="L78915" i="36"/>
  <c r="K78915" i="36"/>
  <c r="P78914" i="36"/>
  <c r="S78914" i="36" s="1"/>
  <c r="N78914" i="36"/>
  <c r="O78914" i="36" s="1"/>
  <c r="R78914" i="36" s="1"/>
  <c r="M78914" i="36"/>
  <c r="L78914" i="36"/>
  <c r="K78914" i="36"/>
  <c r="P78913" i="36"/>
  <c r="S78913" i="36" s="1"/>
  <c r="N78913" i="36"/>
  <c r="O78913" i="36" s="1"/>
  <c r="R78913" i="36" s="1"/>
  <c r="M78913" i="36"/>
  <c r="L78913" i="36"/>
  <c r="K78913" i="36"/>
  <c r="P78912" i="36"/>
  <c r="S78912" i="36" s="1"/>
  <c r="N78912" i="36"/>
  <c r="O78912" i="36" s="1"/>
  <c r="R78912" i="36" s="1"/>
  <c r="M78912" i="36"/>
  <c r="L78912" i="36"/>
  <c r="K78912" i="36"/>
  <c r="P78911" i="36"/>
  <c r="S78911" i="36" s="1"/>
  <c r="N78911" i="36"/>
  <c r="O78911" i="36" s="1"/>
  <c r="R78911" i="36" s="1"/>
  <c r="M78911" i="36"/>
  <c r="L78911" i="36"/>
  <c r="K78911" i="36"/>
  <c r="P78910" i="36"/>
  <c r="S78910" i="36" s="1"/>
  <c r="N78910" i="36"/>
  <c r="O78910" i="36" s="1"/>
  <c r="R78910" i="36" s="1"/>
  <c r="M78910" i="36"/>
  <c r="L78910" i="36"/>
  <c r="K78910" i="36"/>
  <c r="P78909" i="36"/>
  <c r="S78909" i="36" s="1"/>
  <c r="N78909" i="36"/>
  <c r="O78909" i="36" s="1"/>
  <c r="R78909" i="36" s="1"/>
  <c r="M78909" i="36"/>
  <c r="L78909" i="36"/>
  <c r="K78909" i="36"/>
  <c r="P78908" i="36"/>
  <c r="S78908" i="36" s="1"/>
  <c r="N78908" i="36"/>
  <c r="O78908" i="36" s="1"/>
  <c r="R78908" i="36" s="1"/>
  <c r="M78908" i="36"/>
  <c r="L78908" i="36"/>
  <c r="Q78908" i="36" s="1"/>
  <c r="K78908" i="36"/>
  <c r="P78907" i="36"/>
  <c r="S78907" i="36" s="1"/>
  <c r="N78907" i="36"/>
  <c r="O78907" i="36" s="1"/>
  <c r="R78907" i="36" s="1"/>
  <c r="M78907" i="36"/>
  <c r="L78907" i="36"/>
  <c r="K78907" i="36"/>
  <c r="P78906" i="36"/>
  <c r="S78906" i="36" s="1"/>
  <c r="N78906" i="36"/>
  <c r="O78906" i="36" s="1"/>
  <c r="R78906" i="36" s="1"/>
  <c r="M78906" i="36"/>
  <c r="L78906" i="36"/>
  <c r="K78906" i="36"/>
  <c r="P78905" i="36"/>
  <c r="S78905" i="36" s="1"/>
  <c r="N78905" i="36"/>
  <c r="O78905" i="36" s="1"/>
  <c r="R78905" i="36" s="1"/>
  <c r="M78905" i="36"/>
  <c r="L78905" i="36"/>
  <c r="K78905" i="36"/>
  <c r="S78904" i="36"/>
  <c r="P78904" i="36"/>
  <c r="N78904" i="36"/>
  <c r="O78904" i="36" s="1"/>
  <c r="R78904" i="36" s="1"/>
  <c r="M78904" i="36"/>
  <c r="L78904" i="36"/>
  <c r="K78904" i="36"/>
  <c r="P78903" i="36"/>
  <c r="S78903" i="36" s="1"/>
  <c r="N78903" i="36"/>
  <c r="O78903" i="36" s="1"/>
  <c r="R78903" i="36" s="1"/>
  <c r="M78903" i="36"/>
  <c r="L78903" i="36"/>
  <c r="K78903" i="36"/>
  <c r="S78902" i="36"/>
  <c r="R78902" i="36"/>
  <c r="P78902" i="36"/>
  <c r="N78902" i="36"/>
  <c r="O78902" i="36" s="1"/>
  <c r="M78902" i="36"/>
  <c r="L78902" i="36"/>
  <c r="Q78902" i="36" s="1"/>
  <c r="K78902" i="36"/>
  <c r="P78901" i="36"/>
  <c r="S78901" i="36" s="1"/>
  <c r="O78901" i="36"/>
  <c r="R78901" i="36" s="1"/>
  <c r="N78901" i="36"/>
  <c r="M78901" i="36"/>
  <c r="L78901" i="36"/>
  <c r="K78901" i="36"/>
  <c r="P78900" i="36"/>
  <c r="S78900" i="36" s="1"/>
  <c r="N78900" i="36"/>
  <c r="O78900" i="36" s="1"/>
  <c r="R78900" i="36" s="1"/>
  <c r="M78900" i="36"/>
  <c r="L78900" i="36"/>
  <c r="K78900" i="36"/>
  <c r="P78899" i="36"/>
  <c r="S78899" i="36" s="1"/>
  <c r="N78899" i="36"/>
  <c r="O78899" i="36" s="1"/>
  <c r="R78899" i="36" s="1"/>
  <c r="M78899" i="36"/>
  <c r="L78899" i="36"/>
  <c r="K78899" i="36"/>
  <c r="R78898" i="36"/>
  <c r="P78898" i="36"/>
  <c r="S78898" i="36" s="1"/>
  <c r="N78898" i="36"/>
  <c r="O78898" i="36" s="1"/>
  <c r="M78898" i="36"/>
  <c r="L78898" i="36"/>
  <c r="Q78898" i="36" s="1"/>
  <c r="K78898" i="36"/>
  <c r="P78897" i="36"/>
  <c r="S78897" i="36" s="1"/>
  <c r="N78897" i="36"/>
  <c r="O78897" i="36" s="1"/>
  <c r="R78897" i="36" s="1"/>
  <c r="M78897" i="36"/>
  <c r="L78897" i="36"/>
  <c r="Q78897" i="36" s="1"/>
  <c r="K78897" i="36"/>
  <c r="P78896" i="36"/>
  <c r="S78896" i="36" s="1"/>
  <c r="N78896" i="36"/>
  <c r="O78896" i="36" s="1"/>
  <c r="R78896" i="36" s="1"/>
  <c r="M78896" i="36"/>
  <c r="L78896" i="36"/>
  <c r="K78896" i="36"/>
  <c r="P78895" i="36"/>
  <c r="S78895" i="36" s="1"/>
  <c r="N78895" i="36"/>
  <c r="O78895" i="36" s="1"/>
  <c r="R78895" i="36" s="1"/>
  <c r="M78895" i="36"/>
  <c r="L78895" i="36"/>
  <c r="K78895" i="36"/>
  <c r="P78894" i="36"/>
  <c r="S78894" i="36" s="1"/>
  <c r="N78894" i="36"/>
  <c r="O78894" i="36" s="1"/>
  <c r="R78894" i="36" s="1"/>
  <c r="M78894" i="36"/>
  <c r="L78894" i="36"/>
  <c r="K78894" i="36"/>
  <c r="S78893" i="36"/>
  <c r="P78893" i="36"/>
  <c r="N78893" i="36"/>
  <c r="O78893" i="36" s="1"/>
  <c r="R78893" i="36" s="1"/>
  <c r="M78893" i="36"/>
  <c r="L78893" i="36"/>
  <c r="K78893" i="36"/>
  <c r="P78892" i="36"/>
  <c r="S78892" i="36" s="1"/>
  <c r="N78892" i="36"/>
  <c r="O78892" i="36" s="1"/>
  <c r="R78892" i="36" s="1"/>
  <c r="M78892" i="36"/>
  <c r="L78892" i="36"/>
  <c r="K78892" i="36"/>
  <c r="P78891" i="36"/>
  <c r="S78891" i="36" s="1"/>
  <c r="N78891" i="36"/>
  <c r="O78891" i="36" s="1"/>
  <c r="R78891" i="36" s="1"/>
  <c r="M78891" i="36"/>
  <c r="L78891" i="36"/>
  <c r="K78891" i="36"/>
  <c r="P78890" i="36"/>
  <c r="S78890" i="36" s="1"/>
  <c r="N78890" i="36"/>
  <c r="O78890" i="36" s="1"/>
  <c r="R78890" i="36" s="1"/>
  <c r="M78890" i="36"/>
  <c r="L78890" i="36"/>
  <c r="K78890" i="36"/>
  <c r="S78889" i="36"/>
  <c r="P78889" i="36"/>
  <c r="N78889" i="36"/>
  <c r="O78889" i="36" s="1"/>
  <c r="R78889" i="36" s="1"/>
  <c r="M78889" i="36"/>
  <c r="L78889" i="36"/>
  <c r="K78889" i="36"/>
  <c r="S78888" i="36"/>
  <c r="P78888" i="36"/>
  <c r="N78888" i="36"/>
  <c r="O78888" i="36" s="1"/>
  <c r="R78888" i="36" s="1"/>
  <c r="M78888" i="36"/>
  <c r="L78888" i="36"/>
  <c r="K78888" i="36"/>
  <c r="P78887" i="36"/>
  <c r="S78887" i="36" s="1"/>
  <c r="N78887" i="36"/>
  <c r="O78887" i="36" s="1"/>
  <c r="R78887" i="36" s="1"/>
  <c r="M78887" i="36"/>
  <c r="L78887" i="36"/>
  <c r="K78887" i="36"/>
  <c r="P78886" i="36"/>
  <c r="S78886" i="36" s="1"/>
  <c r="N78886" i="36"/>
  <c r="O78886" i="36" s="1"/>
  <c r="R78886" i="36" s="1"/>
  <c r="M78886" i="36"/>
  <c r="L78886" i="36"/>
  <c r="K78886" i="36"/>
  <c r="S78885" i="36"/>
  <c r="P78885" i="36"/>
  <c r="N78885" i="36"/>
  <c r="O78885" i="36" s="1"/>
  <c r="R78885" i="36" s="1"/>
  <c r="M78885" i="36"/>
  <c r="L78885" i="36"/>
  <c r="K78885" i="36"/>
  <c r="P78884" i="36"/>
  <c r="S78884" i="36" s="1"/>
  <c r="N78884" i="36"/>
  <c r="O78884" i="36" s="1"/>
  <c r="R78884" i="36" s="1"/>
  <c r="M78884" i="36"/>
  <c r="L78884" i="36"/>
  <c r="K78884" i="36"/>
  <c r="P78883" i="36"/>
  <c r="S78883" i="36" s="1"/>
  <c r="N78883" i="36"/>
  <c r="O78883" i="36" s="1"/>
  <c r="R78883" i="36" s="1"/>
  <c r="M78883" i="36"/>
  <c r="L78883" i="36"/>
  <c r="K78883" i="36"/>
  <c r="P78882" i="36"/>
  <c r="S78882" i="36" s="1"/>
  <c r="N78882" i="36"/>
  <c r="O78882" i="36" s="1"/>
  <c r="R78882" i="36" s="1"/>
  <c r="M78882" i="36"/>
  <c r="L78882" i="36"/>
  <c r="K78882" i="36"/>
  <c r="P78881" i="36"/>
  <c r="S78881" i="36" s="1"/>
  <c r="N78881" i="36"/>
  <c r="O78881" i="36" s="1"/>
  <c r="R78881" i="36" s="1"/>
  <c r="M78881" i="36"/>
  <c r="L78881" i="36"/>
  <c r="K78881" i="36"/>
  <c r="P78880" i="36"/>
  <c r="S78880" i="36" s="1"/>
  <c r="N78880" i="36"/>
  <c r="O78880" i="36" s="1"/>
  <c r="R78880" i="36" s="1"/>
  <c r="M78880" i="36"/>
  <c r="L78880" i="36"/>
  <c r="K78880" i="36"/>
  <c r="S78879" i="36"/>
  <c r="P78879" i="36"/>
  <c r="N78879" i="36"/>
  <c r="O78879" i="36" s="1"/>
  <c r="R78879" i="36" s="1"/>
  <c r="M78879" i="36"/>
  <c r="L78879" i="36"/>
  <c r="K78879" i="36"/>
  <c r="S78878" i="36"/>
  <c r="P78878" i="36"/>
  <c r="N78878" i="36"/>
  <c r="O78878" i="36" s="1"/>
  <c r="R78878" i="36" s="1"/>
  <c r="M78878" i="36"/>
  <c r="L78878" i="36"/>
  <c r="K78878" i="36"/>
  <c r="P78877" i="36"/>
  <c r="S78877" i="36" s="1"/>
  <c r="N78877" i="36"/>
  <c r="O78877" i="36" s="1"/>
  <c r="R78877" i="36" s="1"/>
  <c r="M78877" i="36"/>
  <c r="L78877" i="36"/>
  <c r="K78877" i="36"/>
  <c r="P78876" i="36"/>
  <c r="S78876" i="36" s="1"/>
  <c r="N78876" i="36"/>
  <c r="O78876" i="36" s="1"/>
  <c r="R78876" i="36" s="1"/>
  <c r="M78876" i="36"/>
  <c r="L78876" i="36"/>
  <c r="K78876" i="36"/>
  <c r="P78875" i="36"/>
  <c r="S78875" i="36" s="1"/>
  <c r="N78875" i="36"/>
  <c r="O78875" i="36" s="1"/>
  <c r="R78875" i="36" s="1"/>
  <c r="M78875" i="36"/>
  <c r="L78875" i="36"/>
  <c r="K78875" i="36"/>
  <c r="P78874" i="36"/>
  <c r="S78874" i="36" s="1"/>
  <c r="N78874" i="36"/>
  <c r="O78874" i="36" s="1"/>
  <c r="R78874" i="36" s="1"/>
  <c r="M78874" i="36"/>
  <c r="L78874" i="36"/>
  <c r="K78874" i="36"/>
  <c r="P78873" i="36"/>
  <c r="S78873" i="36" s="1"/>
  <c r="N78873" i="36"/>
  <c r="O78873" i="36" s="1"/>
  <c r="R78873" i="36" s="1"/>
  <c r="M78873" i="36"/>
  <c r="L78873" i="36"/>
  <c r="K78873" i="36"/>
  <c r="P78872" i="36"/>
  <c r="S78872" i="36" s="1"/>
  <c r="N78872" i="36"/>
  <c r="O78872" i="36" s="1"/>
  <c r="R78872" i="36" s="1"/>
  <c r="M78872" i="36"/>
  <c r="L78872" i="36"/>
  <c r="K78872" i="36"/>
  <c r="P78871" i="36"/>
  <c r="S78871" i="36" s="1"/>
  <c r="N78871" i="36"/>
  <c r="O78871" i="36" s="1"/>
  <c r="R78871" i="36" s="1"/>
  <c r="M78871" i="36"/>
  <c r="L78871" i="36"/>
  <c r="K78871" i="36"/>
  <c r="S78870" i="36"/>
  <c r="P78870" i="36"/>
  <c r="N78870" i="36"/>
  <c r="O78870" i="36" s="1"/>
  <c r="R78870" i="36" s="1"/>
  <c r="M78870" i="36"/>
  <c r="L78870" i="36"/>
  <c r="K78870" i="36"/>
  <c r="P78869" i="36"/>
  <c r="S78869" i="36" s="1"/>
  <c r="N78869" i="36"/>
  <c r="O78869" i="36" s="1"/>
  <c r="R78869" i="36" s="1"/>
  <c r="M78869" i="36"/>
  <c r="L78869" i="36"/>
  <c r="K78869" i="36"/>
  <c r="P78868" i="36"/>
  <c r="S78868" i="36" s="1"/>
  <c r="N78868" i="36"/>
  <c r="O78868" i="36" s="1"/>
  <c r="R78868" i="36" s="1"/>
  <c r="M78868" i="36"/>
  <c r="L78868" i="36"/>
  <c r="K78868" i="36"/>
  <c r="P78867" i="36"/>
  <c r="S78867" i="36" s="1"/>
  <c r="N78867" i="36"/>
  <c r="O78867" i="36" s="1"/>
  <c r="R78867" i="36" s="1"/>
  <c r="M78867" i="36"/>
  <c r="L78867" i="36"/>
  <c r="K78867" i="36"/>
  <c r="P78866" i="36"/>
  <c r="S78866" i="36" s="1"/>
  <c r="N78866" i="36"/>
  <c r="O78866" i="36" s="1"/>
  <c r="R78866" i="36" s="1"/>
  <c r="M78866" i="36"/>
  <c r="L78866" i="36"/>
  <c r="K78866" i="36"/>
  <c r="S78865" i="36"/>
  <c r="P78865" i="36"/>
  <c r="N78865" i="36"/>
  <c r="O78865" i="36" s="1"/>
  <c r="R78865" i="36" s="1"/>
  <c r="M78865" i="36"/>
  <c r="L78865" i="36"/>
  <c r="Q78865" i="36" s="1"/>
  <c r="K78865" i="36"/>
  <c r="P78864" i="36"/>
  <c r="S78864" i="36" s="1"/>
  <c r="N78864" i="36"/>
  <c r="O78864" i="36" s="1"/>
  <c r="R78864" i="36" s="1"/>
  <c r="M78864" i="36"/>
  <c r="L78864" i="36"/>
  <c r="K78864" i="36"/>
  <c r="P78863" i="36"/>
  <c r="S78863" i="36" s="1"/>
  <c r="N78863" i="36"/>
  <c r="O78863" i="36" s="1"/>
  <c r="R78863" i="36" s="1"/>
  <c r="M78863" i="36"/>
  <c r="L78863" i="36"/>
  <c r="K78863" i="36"/>
  <c r="S78862" i="36"/>
  <c r="P78862" i="36"/>
  <c r="N78862" i="36"/>
  <c r="O78862" i="36" s="1"/>
  <c r="R78862" i="36" s="1"/>
  <c r="M78862" i="36"/>
  <c r="L78862" i="36"/>
  <c r="K78862" i="36"/>
  <c r="S78861" i="36"/>
  <c r="P78861" i="36"/>
  <c r="N78861" i="36"/>
  <c r="O78861" i="36" s="1"/>
  <c r="R78861" i="36" s="1"/>
  <c r="M78861" i="36"/>
  <c r="L78861" i="36"/>
  <c r="K78861" i="36"/>
  <c r="P78860" i="36"/>
  <c r="S78860" i="36" s="1"/>
  <c r="N78860" i="36"/>
  <c r="O78860" i="36" s="1"/>
  <c r="R78860" i="36" s="1"/>
  <c r="M78860" i="36"/>
  <c r="L78860" i="36"/>
  <c r="K78860" i="36"/>
  <c r="P78859" i="36"/>
  <c r="S78859" i="36" s="1"/>
  <c r="N78859" i="36"/>
  <c r="O78859" i="36" s="1"/>
  <c r="R78859" i="36" s="1"/>
  <c r="M78859" i="36"/>
  <c r="L78859" i="36"/>
  <c r="K78859" i="36"/>
  <c r="P78858" i="36"/>
  <c r="S78858" i="36" s="1"/>
  <c r="N78858" i="36"/>
  <c r="O78858" i="36" s="1"/>
  <c r="R78858" i="36" s="1"/>
  <c r="M78858" i="36"/>
  <c r="L78858" i="36"/>
  <c r="K78858" i="36"/>
  <c r="S78857" i="36"/>
  <c r="P78857" i="36"/>
  <c r="N78857" i="36"/>
  <c r="O78857" i="36" s="1"/>
  <c r="R78857" i="36" s="1"/>
  <c r="M78857" i="36"/>
  <c r="L78857" i="36"/>
  <c r="K78857" i="36"/>
  <c r="P78856" i="36"/>
  <c r="S78856" i="36" s="1"/>
  <c r="N78856" i="36"/>
  <c r="O78856" i="36" s="1"/>
  <c r="R78856" i="36" s="1"/>
  <c r="M78856" i="36"/>
  <c r="L78856" i="36"/>
  <c r="K78856" i="36"/>
  <c r="P78855" i="36"/>
  <c r="S78855" i="36" s="1"/>
  <c r="N78855" i="36"/>
  <c r="O78855" i="36" s="1"/>
  <c r="R78855" i="36" s="1"/>
  <c r="M78855" i="36"/>
  <c r="L78855" i="36"/>
  <c r="K78855" i="36"/>
  <c r="P78854" i="36"/>
  <c r="S78854" i="36" s="1"/>
  <c r="N78854" i="36"/>
  <c r="O78854" i="36" s="1"/>
  <c r="R78854" i="36" s="1"/>
  <c r="M78854" i="36"/>
  <c r="L78854" i="36"/>
  <c r="K78854" i="36"/>
  <c r="S78853" i="36"/>
  <c r="P78853" i="36"/>
  <c r="N78853" i="36"/>
  <c r="O78853" i="36" s="1"/>
  <c r="R78853" i="36" s="1"/>
  <c r="M78853" i="36"/>
  <c r="L78853" i="36"/>
  <c r="K78853" i="36"/>
  <c r="P78852" i="36"/>
  <c r="S78852" i="36" s="1"/>
  <c r="N78852" i="36"/>
  <c r="O78852" i="36" s="1"/>
  <c r="R78852" i="36" s="1"/>
  <c r="M78852" i="36"/>
  <c r="L78852" i="36"/>
  <c r="K78852" i="36"/>
  <c r="P78851" i="36"/>
  <c r="S78851" i="36" s="1"/>
  <c r="N78851" i="36"/>
  <c r="O78851" i="36" s="1"/>
  <c r="R78851" i="36" s="1"/>
  <c r="M78851" i="36"/>
  <c r="L78851" i="36"/>
  <c r="K78851" i="36"/>
  <c r="P78850" i="36"/>
  <c r="S78850" i="36" s="1"/>
  <c r="N78850" i="36"/>
  <c r="O78850" i="36" s="1"/>
  <c r="R78850" i="36" s="1"/>
  <c r="M78850" i="36"/>
  <c r="L78850" i="36"/>
  <c r="K78850" i="36"/>
  <c r="S78849" i="36"/>
  <c r="P78849" i="36"/>
  <c r="N78849" i="36"/>
  <c r="O78849" i="36" s="1"/>
  <c r="R78849" i="36" s="1"/>
  <c r="M78849" i="36"/>
  <c r="L78849" i="36"/>
  <c r="K78849" i="36"/>
  <c r="P78848" i="36"/>
  <c r="S78848" i="36" s="1"/>
  <c r="N78848" i="36"/>
  <c r="O78848" i="36" s="1"/>
  <c r="R78848" i="36" s="1"/>
  <c r="M78848" i="36"/>
  <c r="L78848" i="36"/>
  <c r="K78848" i="36"/>
  <c r="P78847" i="36"/>
  <c r="S78847" i="36" s="1"/>
  <c r="N78847" i="36"/>
  <c r="O78847" i="36" s="1"/>
  <c r="R78847" i="36" s="1"/>
  <c r="M78847" i="36"/>
  <c r="L78847" i="36"/>
  <c r="K78847" i="36"/>
  <c r="P78846" i="36"/>
  <c r="S78846" i="36" s="1"/>
  <c r="N78846" i="36"/>
  <c r="O78846" i="36" s="1"/>
  <c r="R78846" i="36" s="1"/>
  <c r="M78846" i="36"/>
  <c r="L78846" i="36"/>
  <c r="K78846" i="36"/>
  <c r="S78845" i="36"/>
  <c r="P78845" i="36"/>
  <c r="N78845" i="36"/>
  <c r="O78845" i="36" s="1"/>
  <c r="R78845" i="36" s="1"/>
  <c r="M78845" i="36"/>
  <c r="L78845" i="36"/>
  <c r="K78845" i="36"/>
  <c r="P78844" i="36"/>
  <c r="S78844" i="36" s="1"/>
  <c r="N78844" i="36"/>
  <c r="O78844" i="36" s="1"/>
  <c r="R78844" i="36" s="1"/>
  <c r="M78844" i="36"/>
  <c r="L78844" i="36"/>
  <c r="K78844" i="36"/>
  <c r="P78843" i="36"/>
  <c r="S78843" i="36" s="1"/>
  <c r="N78843" i="36"/>
  <c r="O78843" i="36" s="1"/>
  <c r="R78843" i="36" s="1"/>
  <c r="M78843" i="36"/>
  <c r="L78843" i="36"/>
  <c r="K78843" i="36"/>
  <c r="P78842" i="36"/>
  <c r="S78842" i="36" s="1"/>
  <c r="N78842" i="36"/>
  <c r="O78842" i="36" s="1"/>
  <c r="R78842" i="36" s="1"/>
  <c r="M78842" i="36"/>
  <c r="L78842" i="36"/>
  <c r="K78842" i="36"/>
  <c r="S78841" i="36"/>
  <c r="Q78841" i="36"/>
  <c r="P78841" i="36"/>
  <c r="O78841" i="36"/>
  <c r="R78841" i="36" s="1"/>
  <c r="N78841" i="36"/>
  <c r="M78841" i="36"/>
  <c r="L78841" i="36"/>
  <c r="K78841" i="36"/>
  <c r="P78840" i="36"/>
  <c r="S78840" i="36" s="1"/>
  <c r="N78840" i="36"/>
  <c r="O78840" i="36" s="1"/>
  <c r="R78840" i="36" s="1"/>
  <c r="M78840" i="36"/>
  <c r="L78840" i="36"/>
  <c r="K78840" i="36"/>
  <c r="S78839" i="36"/>
  <c r="P78839" i="36"/>
  <c r="N78839" i="36"/>
  <c r="O78839" i="36" s="1"/>
  <c r="R78839" i="36" s="1"/>
  <c r="M78839" i="36"/>
  <c r="L78839" i="36"/>
  <c r="K78839" i="36"/>
  <c r="P78838" i="36"/>
  <c r="S78838" i="36" s="1"/>
  <c r="N78838" i="36"/>
  <c r="O78838" i="36" s="1"/>
  <c r="R78838" i="36" s="1"/>
  <c r="M78838" i="36"/>
  <c r="L78838" i="36"/>
  <c r="K78838" i="36"/>
  <c r="P78837" i="36"/>
  <c r="S78837" i="36" s="1"/>
  <c r="N78837" i="36"/>
  <c r="O78837" i="36" s="1"/>
  <c r="R78837" i="36" s="1"/>
  <c r="M78837" i="36"/>
  <c r="L78837" i="36"/>
  <c r="K78837" i="36"/>
  <c r="P78836" i="36"/>
  <c r="S78836" i="36" s="1"/>
  <c r="N78836" i="36"/>
  <c r="O78836" i="36" s="1"/>
  <c r="R78836" i="36" s="1"/>
  <c r="M78836" i="36"/>
  <c r="L78836" i="36"/>
  <c r="K78836" i="36"/>
  <c r="P78835" i="36"/>
  <c r="S78835" i="36" s="1"/>
  <c r="N78835" i="36"/>
  <c r="O78835" i="36" s="1"/>
  <c r="R78835" i="36" s="1"/>
  <c r="M78835" i="36"/>
  <c r="L78835" i="36"/>
  <c r="K78835" i="36"/>
  <c r="P78834" i="36"/>
  <c r="S78834" i="36" s="1"/>
  <c r="N78834" i="36"/>
  <c r="O78834" i="36" s="1"/>
  <c r="R78834" i="36" s="1"/>
  <c r="M78834" i="36"/>
  <c r="L78834" i="36"/>
  <c r="K78834" i="36"/>
  <c r="P78833" i="36"/>
  <c r="S78833" i="36" s="1"/>
  <c r="N78833" i="36"/>
  <c r="O78833" i="36" s="1"/>
  <c r="R78833" i="36" s="1"/>
  <c r="M78833" i="36"/>
  <c r="L78833" i="36"/>
  <c r="Q78833" i="36" s="1"/>
  <c r="K78833" i="36"/>
  <c r="P78832" i="36"/>
  <c r="S78832" i="36" s="1"/>
  <c r="N78832" i="36"/>
  <c r="O78832" i="36" s="1"/>
  <c r="R78832" i="36" s="1"/>
  <c r="M78832" i="36"/>
  <c r="L78832" i="36"/>
  <c r="K78832" i="36"/>
  <c r="P78831" i="36"/>
  <c r="S78831" i="36" s="1"/>
  <c r="N78831" i="36"/>
  <c r="O78831" i="36" s="1"/>
  <c r="R78831" i="36" s="1"/>
  <c r="M78831" i="36"/>
  <c r="L78831" i="36"/>
  <c r="K78831" i="36"/>
  <c r="P78830" i="36"/>
  <c r="S78830" i="36" s="1"/>
  <c r="N78830" i="36"/>
  <c r="O78830" i="36" s="1"/>
  <c r="R78830" i="36" s="1"/>
  <c r="M78830" i="36"/>
  <c r="L78830" i="36"/>
  <c r="K78830" i="36"/>
  <c r="S78829" i="36"/>
  <c r="P78829" i="36"/>
  <c r="N78829" i="36"/>
  <c r="O78829" i="36" s="1"/>
  <c r="R78829" i="36" s="1"/>
  <c r="M78829" i="36"/>
  <c r="L78829" i="36"/>
  <c r="K78829" i="36"/>
  <c r="P78828" i="36"/>
  <c r="S78828" i="36" s="1"/>
  <c r="N78828" i="36"/>
  <c r="O78828" i="36" s="1"/>
  <c r="R78828" i="36" s="1"/>
  <c r="M78828" i="36"/>
  <c r="L78828" i="36"/>
  <c r="K78828" i="36"/>
  <c r="P78827" i="36"/>
  <c r="S78827" i="36" s="1"/>
  <c r="N78827" i="36"/>
  <c r="O78827" i="36" s="1"/>
  <c r="R78827" i="36" s="1"/>
  <c r="M78827" i="36"/>
  <c r="L78827" i="36"/>
  <c r="K78827" i="36"/>
  <c r="P78826" i="36"/>
  <c r="S78826" i="36" s="1"/>
  <c r="N78826" i="36"/>
  <c r="O78826" i="36" s="1"/>
  <c r="R78826" i="36" s="1"/>
  <c r="M78826" i="36"/>
  <c r="L78826" i="36"/>
  <c r="K78826" i="36"/>
  <c r="S78825" i="36"/>
  <c r="P78825" i="36"/>
  <c r="N78825" i="36"/>
  <c r="O78825" i="36" s="1"/>
  <c r="R78825" i="36" s="1"/>
  <c r="M78825" i="36"/>
  <c r="L78825" i="36"/>
  <c r="K78825" i="36"/>
  <c r="S78824" i="36"/>
  <c r="P78824" i="36"/>
  <c r="N78824" i="36"/>
  <c r="O78824" i="36" s="1"/>
  <c r="R78824" i="36" s="1"/>
  <c r="M78824" i="36"/>
  <c r="L78824" i="36"/>
  <c r="K78824" i="36"/>
  <c r="P78823" i="36"/>
  <c r="S78823" i="36" s="1"/>
  <c r="N78823" i="36"/>
  <c r="O78823" i="36" s="1"/>
  <c r="R78823" i="36" s="1"/>
  <c r="M78823" i="36"/>
  <c r="L78823" i="36"/>
  <c r="K78823" i="36"/>
  <c r="P78822" i="36"/>
  <c r="S78822" i="36" s="1"/>
  <c r="N78822" i="36"/>
  <c r="O78822" i="36" s="1"/>
  <c r="R78822" i="36" s="1"/>
  <c r="M78822" i="36"/>
  <c r="L78822" i="36"/>
  <c r="K78822" i="36"/>
  <c r="S78821" i="36"/>
  <c r="P78821" i="36"/>
  <c r="N78821" i="36"/>
  <c r="O78821" i="36" s="1"/>
  <c r="R78821" i="36" s="1"/>
  <c r="M78821" i="36"/>
  <c r="L78821" i="36"/>
  <c r="K78821" i="36"/>
  <c r="P78820" i="36"/>
  <c r="S78820" i="36" s="1"/>
  <c r="N78820" i="36"/>
  <c r="O78820" i="36" s="1"/>
  <c r="R78820" i="36" s="1"/>
  <c r="M78820" i="36"/>
  <c r="L78820" i="36"/>
  <c r="K78820" i="36"/>
  <c r="P78819" i="36"/>
  <c r="S78819" i="36" s="1"/>
  <c r="N78819" i="36"/>
  <c r="O78819" i="36" s="1"/>
  <c r="R78819" i="36" s="1"/>
  <c r="M78819" i="36"/>
  <c r="L78819" i="36"/>
  <c r="K78819" i="36"/>
  <c r="R78818" i="36"/>
  <c r="P78818" i="36"/>
  <c r="S78818" i="36" s="1"/>
  <c r="N78818" i="36"/>
  <c r="O78818" i="36" s="1"/>
  <c r="M78818" i="36"/>
  <c r="L78818" i="36"/>
  <c r="K78818" i="36"/>
  <c r="S78817" i="36"/>
  <c r="P78817" i="36"/>
  <c r="N78817" i="36"/>
  <c r="O78817" i="36" s="1"/>
  <c r="R78817" i="36" s="1"/>
  <c r="M78817" i="36"/>
  <c r="L78817" i="36"/>
  <c r="K78817" i="36"/>
  <c r="P78816" i="36"/>
  <c r="S78816" i="36" s="1"/>
  <c r="N78816" i="36"/>
  <c r="O78816" i="36" s="1"/>
  <c r="R78816" i="36" s="1"/>
  <c r="M78816" i="36"/>
  <c r="L78816" i="36"/>
  <c r="K78816" i="36"/>
  <c r="S78815" i="36"/>
  <c r="P78815" i="36"/>
  <c r="N78815" i="36"/>
  <c r="O78815" i="36" s="1"/>
  <c r="R78815" i="36" s="1"/>
  <c r="M78815" i="36"/>
  <c r="L78815" i="36"/>
  <c r="K78815" i="36"/>
  <c r="P78814" i="36"/>
  <c r="S78814" i="36" s="1"/>
  <c r="N78814" i="36"/>
  <c r="O78814" i="36" s="1"/>
  <c r="R78814" i="36" s="1"/>
  <c r="M78814" i="36"/>
  <c r="L78814" i="36"/>
  <c r="K78814" i="36"/>
  <c r="P78813" i="36"/>
  <c r="S78813" i="36" s="1"/>
  <c r="N78813" i="36"/>
  <c r="O78813" i="36" s="1"/>
  <c r="R78813" i="36" s="1"/>
  <c r="M78813" i="36"/>
  <c r="L78813" i="36"/>
  <c r="K78813" i="36"/>
  <c r="P78812" i="36"/>
  <c r="S78812" i="36" s="1"/>
  <c r="N78812" i="36"/>
  <c r="O78812" i="36" s="1"/>
  <c r="R78812" i="36" s="1"/>
  <c r="M78812" i="36"/>
  <c r="L78812" i="36"/>
  <c r="K78812" i="36"/>
  <c r="P78811" i="36"/>
  <c r="S78811" i="36" s="1"/>
  <c r="O78811" i="36"/>
  <c r="R78811" i="36" s="1"/>
  <c r="N78811" i="36"/>
  <c r="M78811" i="36"/>
  <c r="Q78811" i="36" s="1"/>
  <c r="L78811" i="36"/>
  <c r="K78811" i="36"/>
  <c r="P78810" i="36"/>
  <c r="S78810" i="36" s="1"/>
  <c r="N78810" i="36"/>
  <c r="O78810" i="36" s="1"/>
  <c r="R78810" i="36" s="1"/>
  <c r="M78810" i="36"/>
  <c r="L78810" i="36"/>
  <c r="K78810" i="36"/>
  <c r="S78809" i="36"/>
  <c r="P78809" i="36"/>
  <c r="N78809" i="36"/>
  <c r="O78809" i="36" s="1"/>
  <c r="R78809" i="36" s="1"/>
  <c r="M78809" i="36"/>
  <c r="L78809" i="36"/>
  <c r="K78809" i="36"/>
  <c r="P78808" i="36"/>
  <c r="S78808" i="36" s="1"/>
  <c r="N78808" i="36"/>
  <c r="O78808" i="36" s="1"/>
  <c r="R78808" i="36" s="1"/>
  <c r="M78808" i="36"/>
  <c r="L78808" i="36"/>
  <c r="K78808" i="36"/>
  <c r="S78807" i="36"/>
  <c r="P78807" i="36"/>
  <c r="N78807" i="36"/>
  <c r="O78807" i="36" s="1"/>
  <c r="R78807" i="36" s="1"/>
  <c r="M78807" i="36"/>
  <c r="L78807" i="36"/>
  <c r="K78807" i="36"/>
  <c r="S78806" i="36"/>
  <c r="P78806" i="36"/>
  <c r="N78806" i="36"/>
  <c r="O78806" i="36" s="1"/>
  <c r="R78806" i="36" s="1"/>
  <c r="M78806" i="36"/>
  <c r="L78806" i="36"/>
  <c r="K78806" i="36"/>
  <c r="P78805" i="36"/>
  <c r="S78805" i="36" s="1"/>
  <c r="N78805" i="36"/>
  <c r="O78805" i="36" s="1"/>
  <c r="R78805" i="36" s="1"/>
  <c r="M78805" i="36"/>
  <c r="L78805" i="36"/>
  <c r="K78805" i="36"/>
  <c r="P78804" i="36"/>
  <c r="S78804" i="36" s="1"/>
  <c r="N78804" i="36"/>
  <c r="O78804" i="36" s="1"/>
  <c r="R78804" i="36" s="1"/>
  <c r="M78804" i="36"/>
  <c r="L78804" i="36"/>
  <c r="K78804" i="36"/>
  <c r="P78803" i="36"/>
  <c r="S78803" i="36" s="1"/>
  <c r="N78803" i="36"/>
  <c r="O78803" i="36" s="1"/>
  <c r="R78803" i="36" s="1"/>
  <c r="M78803" i="36"/>
  <c r="L78803" i="36"/>
  <c r="K78803" i="36"/>
  <c r="P78802" i="36"/>
  <c r="S78802" i="36" s="1"/>
  <c r="N78802" i="36"/>
  <c r="O78802" i="36" s="1"/>
  <c r="R78802" i="36" s="1"/>
  <c r="M78802" i="36"/>
  <c r="L78802" i="36"/>
  <c r="K78802" i="36"/>
  <c r="S78801" i="36"/>
  <c r="P78801" i="36"/>
  <c r="N78801" i="36"/>
  <c r="O78801" i="36" s="1"/>
  <c r="R78801" i="36" s="1"/>
  <c r="M78801" i="36"/>
  <c r="L78801" i="36"/>
  <c r="K78801" i="36"/>
  <c r="P78800" i="36"/>
  <c r="S78800" i="36" s="1"/>
  <c r="N78800" i="36"/>
  <c r="O78800" i="36" s="1"/>
  <c r="R78800" i="36" s="1"/>
  <c r="M78800" i="36"/>
  <c r="L78800" i="36"/>
  <c r="K78800" i="36"/>
  <c r="P78799" i="36"/>
  <c r="S78799" i="36" s="1"/>
  <c r="N78799" i="36"/>
  <c r="O78799" i="36" s="1"/>
  <c r="R78799" i="36" s="1"/>
  <c r="M78799" i="36"/>
  <c r="L78799" i="36"/>
  <c r="K78799" i="36"/>
  <c r="P78798" i="36"/>
  <c r="S78798" i="36" s="1"/>
  <c r="N78798" i="36"/>
  <c r="O78798" i="36" s="1"/>
  <c r="R78798" i="36" s="1"/>
  <c r="M78798" i="36"/>
  <c r="L78798" i="36"/>
  <c r="K78798" i="36"/>
  <c r="S78797" i="36"/>
  <c r="P78797" i="36"/>
  <c r="N78797" i="36"/>
  <c r="O78797" i="36" s="1"/>
  <c r="R78797" i="36" s="1"/>
  <c r="M78797" i="36"/>
  <c r="L78797" i="36"/>
  <c r="K78797" i="36"/>
  <c r="P78796" i="36"/>
  <c r="S78796" i="36" s="1"/>
  <c r="N78796" i="36"/>
  <c r="O78796" i="36" s="1"/>
  <c r="R78796" i="36" s="1"/>
  <c r="M78796" i="36"/>
  <c r="L78796" i="36"/>
  <c r="K78796" i="36"/>
  <c r="P78795" i="36"/>
  <c r="S78795" i="36" s="1"/>
  <c r="N78795" i="36"/>
  <c r="O78795" i="36" s="1"/>
  <c r="R78795" i="36" s="1"/>
  <c r="M78795" i="36"/>
  <c r="L78795" i="36"/>
  <c r="K78795" i="36"/>
  <c r="P78794" i="36"/>
  <c r="S78794" i="36" s="1"/>
  <c r="N78794" i="36"/>
  <c r="O78794" i="36" s="1"/>
  <c r="R78794" i="36" s="1"/>
  <c r="M78794" i="36"/>
  <c r="L78794" i="36"/>
  <c r="Q78794" i="36" s="1"/>
  <c r="K78794" i="36"/>
  <c r="P78793" i="36"/>
  <c r="S78793" i="36" s="1"/>
  <c r="N78793" i="36"/>
  <c r="O78793" i="36" s="1"/>
  <c r="R78793" i="36" s="1"/>
  <c r="M78793" i="36"/>
  <c r="L78793" i="36"/>
  <c r="K78793" i="36"/>
  <c r="S78792" i="36"/>
  <c r="P78792" i="36"/>
  <c r="N78792" i="36"/>
  <c r="O78792" i="36" s="1"/>
  <c r="R78792" i="36" s="1"/>
  <c r="M78792" i="36"/>
  <c r="L78792" i="36"/>
  <c r="K78792" i="36"/>
  <c r="S78791" i="36"/>
  <c r="P78791" i="36"/>
  <c r="N78791" i="36"/>
  <c r="O78791" i="36" s="1"/>
  <c r="R78791" i="36" s="1"/>
  <c r="M78791" i="36"/>
  <c r="L78791" i="36"/>
  <c r="Q78791" i="36" s="1"/>
  <c r="K78791" i="36"/>
  <c r="P78790" i="36"/>
  <c r="S78790" i="36" s="1"/>
  <c r="N78790" i="36"/>
  <c r="O78790" i="36" s="1"/>
  <c r="R78790" i="36" s="1"/>
  <c r="M78790" i="36"/>
  <c r="L78790" i="36"/>
  <c r="K78790" i="36"/>
  <c r="P78789" i="36"/>
  <c r="S78789" i="36" s="1"/>
  <c r="N78789" i="36"/>
  <c r="O78789" i="36" s="1"/>
  <c r="R78789" i="36" s="1"/>
  <c r="M78789" i="36"/>
  <c r="L78789" i="36"/>
  <c r="K78789" i="36"/>
  <c r="P78788" i="36"/>
  <c r="S78788" i="36" s="1"/>
  <c r="N78788" i="36"/>
  <c r="O78788" i="36" s="1"/>
  <c r="R78788" i="36" s="1"/>
  <c r="M78788" i="36"/>
  <c r="L78788" i="36"/>
  <c r="K78788" i="36"/>
  <c r="P78787" i="36"/>
  <c r="S78787" i="36" s="1"/>
  <c r="N78787" i="36"/>
  <c r="O78787" i="36" s="1"/>
  <c r="R78787" i="36" s="1"/>
  <c r="M78787" i="36"/>
  <c r="L78787" i="36"/>
  <c r="K78787" i="36"/>
  <c r="R78786" i="36"/>
  <c r="P78786" i="36"/>
  <c r="S78786" i="36" s="1"/>
  <c r="N78786" i="36"/>
  <c r="O78786" i="36" s="1"/>
  <c r="M78786" i="36"/>
  <c r="L78786" i="36"/>
  <c r="K78786" i="36"/>
  <c r="S78785" i="36"/>
  <c r="P78785" i="36"/>
  <c r="N78785" i="36"/>
  <c r="O78785" i="36" s="1"/>
  <c r="R78785" i="36" s="1"/>
  <c r="M78785" i="36"/>
  <c r="L78785" i="36"/>
  <c r="K78785" i="36"/>
  <c r="P78784" i="36"/>
  <c r="S78784" i="36" s="1"/>
  <c r="N78784" i="36"/>
  <c r="O78784" i="36" s="1"/>
  <c r="R78784" i="36" s="1"/>
  <c r="M78784" i="36"/>
  <c r="L78784" i="36"/>
  <c r="K78784" i="36"/>
  <c r="S78783" i="36"/>
  <c r="P78783" i="36"/>
  <c r="N78783" i="36"/>
  <c r="O78783" i="36" s="1"/>
  <c r="R78783" i="36" s="1"/>
  <c r="M78783" i="36"/>
  <c r="L78783" i="36"/>
  <c r="K78783" i="36"/>
  <c r="P78782" i="36"/>
  <c r="S78782" i="36" s="1"/>
  <c r="N78782" i="36"/>
  <c r="O78782" i="36" s="1"/>
  <c r="R78782" i="36" s="1"/>
  <c r="M78782" i="36"/>
  <c r="L78782" i="36"/>
  <c r="K78782" i="36"/>
  <c r="P78781" i="36"/>
  <c r="S78781" i="36" s="1"/>
  <c r="N78781" i="36"/>
  <c r="O78781" i="36" s="1"/>
  <c r="R78781" i="36" s="1"/>
  <c r="M78781" i="36"/>
  <c r="L78781" i="36"/>
  <c r="K78781" i="36"/>
  <c r="P78780" i="36"/>
  <c r="S78780" i="36" s="1"/>
  <c r="N78780" i="36"/>
  <c r="O78780" i="36" s="1"/>
  <c r="R78780" i="36" s="1"/>
  <c r="M78780" i="36"/>
  <c r="L78780" i="36"/>
  <c r="K78780" i="36"/>
  <c r="P78779" i="36"/>
  <c r="S78779" i="36" s="1"/>
  <c r="N78779" i="36"/>
  <c r="O78779" i="36" s="1"/>
  <c r="R78779" i="36" s="1"/>
  <c r="M78779" i="36"/>
  <c r="L78779" i="36"/>
  <c r="K78779" i="36"/>
  <c r="P78778" i="36"/>
  <c r="S78778" i="36" s="1"/>
  <c r="N78778" i="36"/>
  <c r="O78778" i="36" s="1"/>
  <c r="R78778" i="36" s="1"/>
  <c r="M78778" i="36"/>
  <c r="L78778" i="36"/>
  <c r="K78778" i="36"/>
  <c r="P78777" i="36"/>
  <c r="S78777" i="36" s="1"/>
  <c r="N78777" i="36"/>
  <c r="O78777" i="36" s="1"/>
  <c r="R78777" i="36" s="1"/>
  <c r="M78777" i="36"/>
  <c r="L78777" i="36"/>
  <c r="K78777" i="36"/>
  <c r="P78776" i="36"/>
  <c r="S78776" i="36" s="1"/>
  <c r="N78776" i="36"/>
  <c r="O78776" i="36" s="1"/>
  <c r="R78776" i="36" s="1"/>
  <c r="M78776" i="36"/>
  <c r="L78776" i="36"/>
  <c r="K78776" i="36"/>
  <c r="S78775" i="36"/>
  <c r="P78775" i="36"/>
  <c r="N78775" i="36"/>
  <c r="O78775" i="36" s="1"/>
  <c r="R78775" i="36" s="1"/>
  <c r="M78775" i="36"/>
  <c r="L78775" i="36"/>
  <c r="K78775" i="36"/>
  <c r="S78774" i="36"/>
  <c r="R78774" i="36"/>
  <c r="P78774" i="36"/>
  <c r="N78774" i="36"/>
  <c r="O78774" i="36" s="1"/>
  <c r="M78774" i="36"/>
  <c r="L78774" i="36"/>
  <c r="K78774" i="36"/>
  <c r="S78773" i="36"/>
  <c r="P78773" i="36"/>
  <c r="N78773" i="36"/>
  <c r="O78773" i="36" s="1"/>
  <c r="R78773" i="36" s="1"/>
  <c r="M78773" i="36"/>
  <c r="L78773" i="36"/>
  <c r="K78773" i="36"/>
  <c r="P78772" i="36"/>
  <c r="S78772" i="36" s="1"/>
  <c r="N78772" i="36"/>
  <c r="O78772" i="36" s="1"/>
  <c r="R78772" i="36" s="1"/>
  <c r="M78772" i="36"/>
  <c r="L78772" i="36"/>
  <c r="K78772" i="36"/>
  <c r="P78771" i="36"/>
  <c r="S78771" i="36" s="1"/>
  <c r="N78771" i="36"/>
  <c r="O78771" i="36" s="1"/>
  <c r="R78771" i="36" s="1"/>
  <c r="M78771" i="36"/>
  <c r="L78771" i="36"/>
  <c r="K78771" i="36"/>
  <c r="R78770" i="36"/>
  <c r="P78770" i="36"/>
  <c r="S78770" i="36" s="1"/>
  <c r="N78770" i="36"/>
  <c r="O78770" i="36" s="1"/>
  <c r="M78770" i="36"/>
  <c r="L78770" i="36"/>
  <c r="K78770" i="36"/>
  <c r="S78769" i="36"/>
  <c r="P78769" i="36"/>
  <c r="N78769" i="36"/>
  <c r="O78769" i="36" s="1"/>
  <c r="R78769" i="36" s="1"/>
  <c r="M78769" i="36"/>
  <c r="L78769" i="36"/>
  <c r="K78769" i="36"/>
  <c r="P78768" i="36"/>
  <c r="S78768" i="36" s="1"/>
  <c r="N78768" i="36"/>
  <c r="O78768" i="36" s="1"/>
  <c r="R78768" i="36" s="1"/>
  <c r="M78768" i="36"/>
  <c r="L78768" i="36"/>
  <c r="K78768" i="36"/>
  <c r="S78767" i="36"/>
  <c r="P78767" i="36"/>
  <c r="N78767" i="36"/>
  <c r="O78767" i="36" s="1"/>
  <c r="R78767" i="36" s="1"/>
  <c r="M78767" i="36"/>
  <c r="L78767" i="36"/>
  <c r="K78767" i="36"/>
  <c r="P78766" i="36"/>
  <c r="S78766" i="36" s="1"/>
  <c r="N78766" i="36"/>
  <c r="O78766" i="36" s="1"/>
  <c r="R78766" i="36" s="1"/>
  <c r="M78766" i="36"/>
  <c r="L78766" i="36"/>
  <c r="K78766" i="36"/>
  <c r="P78765" i="36"/>
  <c r="S78765" i="36" s="1"/>
  <c r="N78765" i="36"/>
  <c r="O78765" i="36" s="1"/>
  <c r="R78765" i="36" s="1"/>
  <c r="M78765" i="36"/>
  <c r="L78765" i="36"/>
  <c r="K78765" i="36"/>
  <c r="P78764" i="36"/>
  <c r="S78764" i="36" s="1"/>
  <c r="N78764" i="36"/>
  <c r="O78764" i="36" s="1"/>
  <c r="R78764" i="36" s="1"/>
  <c r="M78764" i="36"/>
  <c r="L78764" i="36"/>
  <c r="K78764" i="36"/>
  <c r="P78763" i="36"/>
  <c r="S78763" i="36" s="1"/>
  <c r="N78763" i="36"/>
  <c r="O78763" i="36" s="1"/>
  <c r="R78763" i="36" s="1"/>
  <c r="M78763" i="36"/>
  <c r="L78763" i="36"/>
  <c r="K78763" i="36"/>
  <c r="P78762" i="36"/>
  <c r="S78762" i="36" s="1"/>
  <c r="N78762" i="36"/>
  <c r="O78762" i="36" s="1"/>
  <c r="R78762" i="36" s="1"/>
  <c r="M78762" i="36"/>
  <c r="L78762" i="36"/>
  <c r="K78762" i="36"/>
  <c r="P78761" i="36"/>
  <c r="S78761" i="36" s="1"/>
  <c r="N78761" i="36"/>
  <c r="O78761" i="36" s="1"/>
  <c r="R78761" i="36" s="1"/>
  <c r="M78761" i="36"/>
  <c r="L78761" i="36"/>
  <c r="K78761" i="36"/>
  <c r="S78760" i="36"/>
  <c r="P78760" i="36"/>
  <c r="N78760" i="36"/>
  <c r="O78760" i="36" s="1"/>
  <c r="R78760" i="36" s="1"/>
  <c r="M78760" i="36"/>
  <c r="L78760" i="36"/>
  <c r="K78760" i="36"/>
  <c r="S78759" i="36"/>
  <c r="P78759" i="36"/>
  <c r="N78759" i="36"/>
  <c r="O78759" i="36" s="1"/>
  <c r="R78759" i="36" s="1"/>
  <c r="M78759" i="36"/>
  <c r="L78759" i="36"/>
  <c r="K78759" i="36"/>
  <c r="R78758" i="36"/>
  <c r="P78758" i="36"/>
  <c r="S78758" i="36" s="1"/>
  <c r="N78758" i="36"/>
  <c r="O78758" i="36" s="1"/>
  <c r="M78758" i="36"/>
  <c r="L78758" i="36"/>
  <c r="K78758" i="36"/>
  <c r="S78757" i="36"/>
  <c r="P78757" i="36"/>
  <c r="N78757" i="36"/>
  <c r="O78757" i="36" s="1"/>
  <c r="R78757" i="36" s="1"/>
  <c r="M78757" i="36"/>
  <c r="L78757" i="36"/>
  <c r="K78757" i="36"/>
  <c r="P78756" i="36"/>
  <c r="S78756" i="36" s="1"/>
  <c r="N78756" i="36"/>
  <c r="O78756" i="36" s="1"/>
  <c r="R78756" i="36" s="1"/>
  <c r="M78756" i="36"/>
  <c r="L78756" i="36"/>
  <c r="K78756" i="36"/>
  <c r="P78755" i="36"/>
  <c r="S78755" i="36" s="1"/>
  <c r="N78755" i="36"/>
  <c r="O78755" i="36" s="1"/>
  <c r="R78755" i="36" s="1"/>
  <c r="M78755" i="36"/>
  <c r="L78755" i="36"/>
  <c r="K78755" i="36"/>
  <c r="P78754" i="36"/>
  <c r="S78754" i="36" s="1"/>
  <c r="N78754" i="36"/>
  <c r="O78754" i="36" s="1"/>
  <c r="R78754" i="36" s="1"/>
  <c r="M78754" i="36"/>
  <c r="L78754" i="36"/>
  <c r="K78754" i="36"/>
  <c r="S78753" i="36"/>
  <c r="P78753" i="36"/>
  <c r="N78753" i="36"/>
  <c r="O78753" i="36" s="1"/>
  <c r="R78753" i="36" s="1"/>
  <c r="M78753" i="36"/>
  <c r="L78753" i="36"/>
  <c r="K78753" i="36"/>
  <c r="P78752" i="36"/>
  <c r="S78752" i="36" s="1"/>
  <c r="N78752" i="36"/>
  <c r="O78752" i="36" s="1"/>
  <c r="R78752" i="36" s="1"/>
  <c r="M78752" i="36"/>
  <c r="L78752" i="36"/>
  <c r="K78752" i="36"/>
  <c r="S78751" i="36"/>
  <c r="P78751" i="36"/>
  <c r="N78751" i="36"/>
  <c r="O78751" i="36" s="1"/>
  <c r="R78751" i="36" s="1"/>
  <c r="M78751" i="36"/>
  <c r="L78751" i="36"/>
  <c r="K78751" i="36"/>
  <c r="S78750" i="36"/>
  <c r="P78750" i="36"/>
  <c r="N78750" i="36"/>
  <c r="O78750" i="36" s="1"/>
  <c r="R78750" i="36" s="1"/>
  <c r="M78750" i="36"/>
  <c r="L78750" i="36"/>
  <c r="K78750" i="36"/>
  <c r="P78749" i="36"/>
  <c r="S78749" i="36" s="1"/>
  <c r="N78749" i="36"/>
  <c r="O78749" i="36" s="1"/>
  <c r="R78749" i="36" s="1"/>
  <c r="M78749" i="36"/>
  <c r="L78749" i="36"/>
  <c r="K78749" i="36"/>
  <c r="P78748" i="36"/>
  <c r="S78748" i="36" s="1"/>
  <c r="N78748" i="36"/>
  <c r="O78748" i="36" s="1"/>
  <c r="R78748" i="36" s="1"/>
  <c r="M78748" i="36"/>
  <c r="L78748" i="36"/>
  <c r="K78748" i="36"/>
  <c r="P78747" i="36"/>
  <c r="S78747" i="36" s="1"/>
  <c r="N78747" i="36"/>
  <c r="O78747" i="36" s="1"/>
  <c r="R78747" i="36" s="1"/>
  <c r="M78747" i="36"/>
  <c r="L78747" i="36"/>
  <c r="Q78747" i="36" s="1"/>
  <c r="K78747" i="36"/>
  <c r="P78746" i="36"/>
  <c r="S78746" i="36" s="1"/>
  <c r="N78746" i="36"/>
  <c r="O78746" i="36" s="1"/>
  <c r="R78746" i="36" s="1"/>
  <c r="M78746" i="36"/>
  <c r="L78746" i="36"/>
  <c r="K78746" i="36"/>
  <c r="P78745" i="36"/>
  <c r="S78745" i="36" s="1"/>
  <c r="N78745" i="36"/>
  <c r="O78745" i="36" s="1"/>
  <c r="R78745" i="36" s="1"/>
  <c r="M78745" i="36"/>
  <c r="L78745" i="36"/>
  <c r="K78745" i="36"/>
  <c r="P78744" i="36"/>
  <c r="S78744" i="36" s="1"/>
  <c r="N78744" i="36"/>
  <c r="O78744" i="36" s="1"/>
  <c r="R78744" i="36" s="1"/>
  <c r="M78744" i="36"/>
  <c r="L78744" i="36"/>
  <c r="K78744" i="36"/>
  <c r="S78743" i="36"/>
  <c r="P78743" i="36"/>
  <c r="N78743" i="36"/>
  <c r="O78743" i="36" s="1"/>
  <c r="R78743" i="36" s="1"/>
  <c r="M78743" i="36"/>
  <c r="L78743" i="36"/>
  <c r="K78743" i="36"/>
  <c r="S78742" i="36"/>
  <c r="P78742" i="36"/>
  <c r="N78742" i="36"/>
  <c r="O78742" i="36" s="1"/>
  <c r="R78742" i="36" s="1"/>
  <c r="M78742" i="36"/>
  <c r="L78742" i="36"/>
  <c r="K78742" i="36"/>
  <c r="P78741" i="36"/>
  <c r="S78741" i="36" s="1"/>
  <c r="N78741" i="36"/>
  <c r="O78741" i="36" s="1"/>
  <c r="R78741" i="36" s="1"/>
  <c r="M78741" i="36"/>
  <c r="L78741" i="36"/>
  <c r="K78741" i="36"/>
  <c r="P78740" i="36"/>
  <c r="S78740" i="36" s="1"/>
  <c r="N78740" i="36"/>
  <c r="O78740" i="36" s="1"/>
  <c r="R78740" i="36" s="1"/>
  <c r="M78740" i="36"/>
  <c r="L78740" i="36"/>
  <c r="K78740" i="36"/>
  <c r="P78739" i="36"/>
  <c r="S78739" i="36" s="1"/>
  <c r="N78739" i="36"/>
  <c r="O78739" i="36" s="1"/>
  <c r="R78739" i="36" s="1"/>
  <c r="M78739" i="36"/>
  <c r="L78739" i="36"/>
  <c r="K78739" i="36"/>
  <c r="P78738" i="36"/>
  <c r="S78738" i="36" s="1"/>
  <c r="N78738" i="36"/>
  <c r="O78738" i="36" s="1"/>
  <c r="R78738" i="36" s="1"/>
  <c r="M78738" i="36"/>
  <c r="L78738" i="36"/>
  <c r="K78738" i="36"/>
  <c r="S78737" i="36"/>
  <c r="P78737" i="36"/>
  <c r="N78737" i="36"/>
  <c r="O78737" i="36" s="1"/>
  <c r="R78737" i="36" s="1"/>
  <c r="M78737" i="36"/>
  <c r="L78737" i="36"/>
  <c r="K78737" i="36"/>
  <c r="P78736" i="36"/>
  <c r="S78736" i="36" s="1"/>
  <c r="O78736" i="36"/>
  <c r="R78736" i="36" s="1"/>
  <c r="N78736" i="36"/>
  <c r="M78736" i="36"/>
  <c r="L78736" i="36"/>
  <c r="K78736" i="36"/>
  <c r="P78735" i="36"/>
  <c r="S78735" i="36" s="1"/>
  <c r="N78735" i="36"/>
  <c r="O78735" i="36" s="1"/>
  <c r="R78735" i="36" s="1"/>
  <c r="M78735" i="36"/>
  <c r="Q78735" i="36" s="1"/>
  <c r="L78735" i="36"/>
  <c r="K78735" i="36"/>
  <c r="S78734" i="36"/>
  <c r="P78734" i="36"/>
  <c r="N78734" i="36"/>
  <c r="O78734" i="36" s="1"/>
  <c r="R78734" i="36" s="1"/>
  <c r="M78734" i="36"/>
  <c r="L78734" i="36"/>
  <c r="K78734" i="36"/>
  <c r="S78733" i="36"/>
  <c r="P78733" i="36"/>
  <c r="N78733" i="36"/>
  <c r="O78733" i="36" s="1"/>
  <c r="R78733" i="36" s="1"/>
  <c r="M78733" i="36"/>
  <c r="L78733" i="36"/>
  <c r="K78733" i="36"/>
  <c r="P78732" i="36"/>
  <c r="S78732" i="36" s="1"/>
  <c r="N78732" i="36"/>
  <c r="O78732" i="36" s="1"/>
  <c r="R78732" i="36" s="1"/>
  <c r="M78732" i="36"/>
  <c r="L78732" i="36"/>
  <c r="K78732" i="36"/>
  <c r="P78731" i="36"/>
  <c r="S78731" i="36" s="1"/>
  <c r="N78731" i="36"/>
  <c r="O78731" i="36" s="1"/>
  <c r="R78731" i="36" s="1"/>
  <c r="M78731" i="36"/>
  <c r="L78731" i="36"/>
  <c r="K78731" i="36"/>
  <c r="P78730" i="36"/>
  <c r="S78730" i="36" s="1"/>
  <c r="N78730" i="36"/>
  <c r="O78730" i="36" s="1"/>
  <c r="R78730" i="36" s="1"/>
  <c r="M78730" i="36"/>
  <c r="L78730" i="36"/>
  <c r="K78730" i="36"/>
  <c r="S78729" i="36"/>
  <c r="P78729" i="36"/>
  <c r="N78729" i="36"/>
  <c r="O78729" i="36" s="1"/>
  <c r="R78729" i="36" s="1"/>
  <c r="M78729" i="36"/>
  <c r="L78729" i="36"/>
  <c r="K78729" i="36"/>
  <c r="P78728" i="36"/>
  <c r="S78728" i="36" s="1"/>
  <c r="N78728" i="36"/>
  <c r="O78728" i="36" s="1"/>
  <c r="R78728" i="36" s="1"/>
  <c r="M78728" i="36"/>
  <c r="L78728" i="36"/>
  <c r="K78728" i="36"/>
  <c r="P78727" i="36"/>
  <c r="S78727" i="36" s="1"/>
  <c r="N78727" i="36"/>
  <c r="O78727" i="36" s="1"/>
  <c r="R78727" i="36" s="1"/>
  <c r="M78727" i="36"/>
  <c r="L78727" i="36"/>
  <c r="K78727" i="36"/>
  <c r="S78726" i="36"/>
  <c r="P78726" i="36"/>
  <c r="N78726" i="36"/>
  <c r="O78726" i="36" s="1"/>
  <c r="R78726" i="36" s="1"/>
  <c r="M78726" i="36"/>
  <c r="L78726" i="36"/>
  <c r="K78726" i="36"/>
  <c r="S78725" i="36"/>
  <c r="P78725" i="36"/>
  <c r="N78725" i="36"/>
  <c r="O78725" i="36" s="1"/>
  <c r="R78725" i="36" s="1"/>
  <c r="M78725" i="36"/>
  <c r="L78725" i="36"/>
  <c r="K78725" i="36"/>
  <c r="P78724" i="36"/>
  <c r="S78724" i="36" s="1"/>
  <c r="N78724" i="36"/>
  <c r="O78724" i="36" s="1"/>
  <c r="R78724" i="36" s="1"/>
  <c r="M78724" i="36"/>
  <c r="L78724" i="36"/>
  <c r="K78724" i="36"/>
  <c r="P78723" i="36"/>
  <c r="S78723" i="36" s="1"/>
  <c r="N78723" i="36"/>
  <c r="O78723" i="36" s="1"/>
  <c r="R78723" i="36" s="1"/>
  <c r="M78723" i="36"/>
  <c r="L78723" i="36"/>
  <c r="K78723" i="36"/>
  <c r="R78722" i="36"/>
  <c r="P78722" i="36"/>
  <c r="S78722" i="36" s="1"/>
  <c r="N78722" i="36"/>
  <c r="O78722" i="36" s="1"/>
  <c r="M78722" i="36"/>
  <c r="L78722" i="36"/>
  <c r="K78722" i="36"/>
  <c r="P78721" i="36"/>
  <c r="S78721" i="36" s="1"/>
  <c r="N78721" i="36"/>
  <c r="O78721" i="36" s="1"/>
  <c r="R78721" i="36" s="1"/>
  <c r="M78721" i="36"/>
  <c r="L78721" i="36"/>
  <c r="K78721" i="36"/>
  <c r="P78720" i="36"/>
  <c r="S78720" i="36" s="1"/>
  <c r="N78720" i="36"/>
  <c r="O78720" i="36" s="1"/>
  <c r="R78720" i="36" s="1"/>
  <c r="M78720" i="36"/>
  <c r="L78720" i="36"/>
  <c r="K78720" i="36"/>
  <c r="P78719" i="36"/>
  <c r="S78719" i="36" s="1"/>
  <c r="N78719" i="36"/>
  <c r="O78719" i="36" s="1"/>
  <c r="R78719" i="36" s="1"/>
  <c r="M78719" i="36"/>
  <c r="L78719" i="36"/>
  <c r="K78719" i="36"/>
  <c r="P78718" i="36"/>
  <c r="S78718" i="36" s="1"/>
  <c r="N78718" i="36"/>
  <c r="O78718" i="36" s="1"/>
  <c r="R78718" i="36" s="1"/>
  <c r="M78718" i="36"/>
  <c r="L78718" i="36"/>
  <c r="K78718" i="36"/>
  <c r="S78717" i="36"/>
  <c r="P78717" i="36"/>
  <c r="N78717" i="36"/>
  <c r="O78717" i="36" s="1"/>
  <c r="R78717" i="36" s="1"/>
  <c r="M78717" i="36"/>
  <c r="L78717" i="36"/>
  <c r="K78717" i="36"/>
  <c r="P78716" i="36"/>
  <c r="S78716" i="36" s="1"/>
  <c r="N78716" i="36"/>
  <c r="O78716" i="36" s="1"/>
  <c r="R78716" i="36" s="1"/>
  <c r="M78716" i="36"/>
  <c r="L78716" i="36"/>
  <c r="K78716" i="36"/>
  <c r="P78715" i="36"/>
  <c r="S78715" i="36" s="1"/>
  <c r="N78715" i="36"/>
  <c r="O78715" i="36" s="1"/>
  <c r="R78715" i="36" s="1"/>
  <c r="M78715" i="36"/>
  <c r="L78715" i="36"/>
  <c r="K78715" i="36"/>
  <c r="P78714" i="36"/>
  <c r="S78714" i="36" s="1"/>
  <c r="N78714" i="36"/>
  <c r="O78714" i="36" s="1"/>
  <c r="R78714" i="36" s="1"/>
  <c r="M78714" i="36"/>
  <c r="L78714" i="36"/>
  <c r="K78714" i="36"/>
  <c r="S78713" i="36"/>
  <c r="P78713" i="36"/>
  <c r="N78713" i="36"/>
  <c r="O78713" i="36" s="1"/>
  <c r="R78713" i="36" s="1"/>
  <c r="M78713" i="36"/>
  <c r="L78713" i="36"/>
  <c r="K78713" i="36"/>
  <c r="S78712" i="36"/>
  <c r="P78712" i="36"/>
  <c r="N78712" i="36"/>
  <c r="O78712" i="36" s="1"/>
  <c r="R78712" i="36" s="1"/>
  <c r="M78712" i="36"/>
  <c r="L78712" i="36"/>
  <c r="K78712" i="36"/>
  <c r="P78711" i="36"/>
  <c r="S78711" i="36" s="1"/>
  <c r="N78711" i="36"/>
  <c r="O78711" i="36" s="1"/>
  <c r="R78711" i="36" s="1"/>
  <c r="M78711" i="36"/>
  <c r="L78711" i="36"/>
  <c r="K78711" i="36"/>
  <c r="P78710" i="36"/>
  <c r="S78710" i="36" s="1"/>
  <c r="N78710" i="36"/>
  <c r="O78710" i="36" s="1"/>
  <c r="R78710" i="36" s="1"/>
  <c r="M78710" i="36"/>
  <c r="L78710" i="36"/>
  <c r="Q78710" i="36" s="1"/>
  <c r="K78710" i="36"/>
  <c r="S78709" i="36"/>
  <c r="P78709" i="36"/>
  <c r="N78709" i="36"/>
  <c r="O78709" i="36" s="1"/>
  <c r="R78709" i="36" s="1"/>
  <c r="M78709" i="36"/>
  <c r="L78709" i="36"/>
  <c r="K78709" i="36"/>
  <c r="P78708" i="36"/>
  <c r="S78708" i="36" s="1"/>
  <c r="O78708" i="36"/>
  <c r="R78708" i="36" s="1"/>
  <c r="N78708" i="36"/>
  <c r="M78708" i="36"/>
  <c r="L78708" i="36"/>
  <c r="K78708" i="36"/>
  <c r="P78707" i="36"/>
  <c r="S78707" i="36" s="1"/>
  <c r="N78707" i="36"/>
  <c r="O78707" i="36" s="1"/>
  <c r="R78707" i="36" s="1"/>
  <c r="M78707" i="36"/>
  <c r="L78707" i="36"/>
  <c r="Q78707" i="36" s="1"/>
  <c r="K78707" i="36"/>
  <c r="R78706" i="36"/>
  <c r="P78706" i="36"/>
  <c r="S78706" i="36" s="1"/>
  <c r="N78706" i="36"/>
  <c r="O78706" i="36" s="1"/>
  <c r="M78706" i="36"/>
  <c r="L78706" i="36"/>
  <c r="K78706" i="36"/>
  <c r="S78705" i="36"/>
  <c r="P78705" i="36"/>
  <c r="N78705" i="36"/>
  <c r="O78705" i="36" s="1"/>
  <c r="R78705" i="36" s="1"/>
  <c r="M78705" i="36"/>
  <c r="L78705" i="36"/>
  <c r="K78705" i="36"/>
  <c r="P78704" i="36"/>
  <c r="S78704" i="36" s="1"/>
  <c r="N78704" i="36"/>
  <c r="O78704" i="36" s="1"/>
  <c r="R78704" i="36" s="1"/>
  <c r="M78704" i="36"/>
  <c r="L78704" i="36"/>
  <c r="K78704" i="36"/>
  <c r="S78703" i="36"/>
  <c r="P78703" i="36"/>
  <c r="N78703" i="36"/>
  <c r="O78703" i="36" s="1"/>
  <c r="R78703" i="36" s="1"/>
  <c r="M78703" i="36"/>
  <c r="L78703" i="36"/>
  <c r="K78703" i="36"/>
  <c r="S78702" i="36"/>
  <c r="P78702" i="36"/>
  <c r="N78702" i="36"/>
  <c r="O78702" i="36" s="1"/>
  <c r="R78702" i="36" s="1"/>
  <c r="M78702" i="36"/>
  <c r="L78702" i="36"/>
  <c r="K78702" i="36"/>
  <c r="P78701" i="36"/>
  <c r="S78701" i="36" s="1"/>
  <c r="N78701" i="36"/>
  <c r="O78701" i="36" s="1"/>
  <c r="R78701" i="36" s="1"/>
  <c r="M78701" i="36"/>
  <c r="L78701" i="36"/>
  <c r="K78701" i="36"/>
  <c r="P78700" i="36"/>
  <c r="S78700" i="36" s="1"/>
  <c r="N78700" i="36"/>
  <c r="O78700" i="36" s="1"/>
  <c r="R78700" i="36" s="1"/>
  <c r="M78700" i="36"/>
  <c r="L78700" i="36"/>
  <c r="K78700" i="36"/>
  <c r="P78699" i="36"/>
  <c r="S78699" i="36" s="1"/>
  <c r="N78699" i="36"/>
  <c r="O78699" i="36" s="1"/>
  <c r="R78699" i="36" s="1"/>
  <c r="M78699" i="36"/>
  <c r="L78699" i="36"/>
  <c r="K78699" i="36"/>
  <c r="P78698" i="36"/>
  <c r="S78698" i="36" s="1"/>
  <c r="N78698" i="36"/>
  <c r="O78698" i="36" s="1"/>
  <c r="R78698" i="36" s="1"/>
  <c r="M78698" i="36"/>
  <c r="L78698" i="36"/>
  <c r="K78698" i="36"/>
  <c r="P78697" i="36"/>
  <c r="S78697" i="36" s="1"/>
  <c r="N78697" i="36"/>
  <c r="O78697" i="36" s="1"/>
  <c r="R78697" i="36" s="1"/>
  <c r="M78697" i="36"/>
  <c r="L78697" i="36"/>
  <c r="K78697" i="36"/>
  <c r="P78696" i="36"/>
  <c r="S78696" i="36" s="1"/>
  <c r="N78696" i="36"/>
  <c r="O78696" i="36" s="1"/>
  <c r="R78696" i="36" s="1"/>
  <c r="M78696" i="36"/>
  <c r="L78696" i="36"/>
  <c r="K78696" i="36"/>
  <c r="S78695" i="36"/>
  <c r="P78695" i="36"/>
  <c r="N78695" i="36"/>
  <c r="O78695" i="36" s="1"/>
  <c r="R78695" i="36" s="1"/>
  <c r="M78695" i="36"/>
  <c r="L78695" i="36"/>
  <c r="K78695" i="36"/>
  <c r="S78694" i="36"/>
  <c r="P78694" i="36"/>
  <c r="N78694" i="36"/>
  <c r="O78694" i="36" s="1"/>
  <c r="R78694" i="36" s="1"/>
  <c r="M78694" i="36"/>
  <c r="L78694" i="36"/>
  <c r="K78694" i="36"/>
  <c r="P78693" i="36"/>
  <c r="S78693" i="36" s="1"/>
  <c r="N78693" i="36"/>
  <c r="O78693" i="36" s="1"/>
  <c r="R78693" i="36" s="1"/>
  <c r="M78693" i="36"/>
  <c r="L78693" i="36"/>
  <c r="K78693" i="36"/>
  <c r="P78692" i="36"/>
  <c r="S78692" i="36" s="1"/>
  <c r="N78692" i="36"/>
  <c r="O78692" i="36" s="1"/>
  <c r="R78692" i="36" s="1"/>
  <c r="M78692" i="36"/>
  <c r="L78692" i="36"/>
  <c r="K78692" i="36"/>
  <c r="P78691" i="36"/>
  <c r="S78691" i="36" s="1"/>
  <c r="N78691" i="36"/>
  <c r="O78691" i="36" s="1"/>
  <c r="R78691" i="36" s="1"/>
  <c r="M78691" i="36"/>
  <c r="L78691" i="36"/>
  <c r="K78691" i="36"/>
  <c r="P78690" i="36"/>
  <c r="S78690" i="36" s="1"/>
  <c r="N78690" i="36"/>
  <c r="O78690" i="36" s="1"/>
  <c r="R78690" i="36" s="1"/>
  <c r="M78690" i="36"/>
  <c r="L78690" i="36"/>
  <c r="K78690" i="36"/>
  <c r="S78689" i="36"/>
  <c r="P78689" i="36"/>
  <c r="N78689" i="36"/>
  <c r="O78689" i="36" s="1"/>
  <c r="R78689" i="36" s="1"/>
  <c r="M78689" i="36"/>
  <c r="L78689" i="36"/>
  <c r="Q78689" i="36" s="1"/>
  <c r="K78689" i="36"/>
  <c r="P78688" i="36"/>
  <c r="S78688" i="36" s="1"/>
  <c r="N78688" i="36"/>
  <c r="O78688" i="36" s="1"/>
  <c r="R78688" i="36" s="1"/>
  <c r="M78688" i="36"/>
  <c r="L78688" i="36"/>
  <c r="K78688" i="36"/>
  <c r="P78687" i="36"/>
  <c r="S78687" i="36" s="1"/>
  <c r="N78687" i="36"/>
  <c r="O78687" i="36" s="1"/>
  <c r="R78687" i="36" s="1"/>
  <c r="M78687" i="36"/>
  <c r="L78687" i="36"/>
  <c r="K78687" i="36"/>
  <c r="P78686" i="36"/>
  <c r="S78686" i="36" s="1"/>
  <c r="N78686" i="36"/>
  <c r="O78686" i="36" s="1"/>
  <c r="R78686" i="36" s="1"/>
  <c r="M78686" i="36"/>
  <c r="L78686" i="36"/>
  <c r="K78686" i="36"/>
  <c r="S78685" i="36"/>
  <c r="P78685" i="36"/>
  <c r="N78685" i="36"/>
  <c r="O78685" i="36" s="1"/>
  <c r="R78685" i="36" s="1"/>
  <c r="M78685" i="36"/>
  <c r="L78685" i="36"/>
  <c r="K78685" i="36"/>
  <c r="P78684" i="36"/>
  <c r="S78684" i="36" s="1"/>
  <c r="N78684" i="36"/>
  <c r="O78684" i="36" s="1"/>
  <c r="R78684" i="36" s="1"/>
  <c r="M78684" i="36"/>
  <c r="L78684" i="36"/>
  <c r="K78684" i="36"/>
  <c r="P78683" i="36"/>
  <c r="S78683" i="36" s="1"/>
  <c r="N78683" i="36"/>
  <c r="O78683" i="36" s="1"/>
  <c r="R78683" i="36" s="1"/>
  <c r="M78683" i="36"/>
  <c r="L78683" i="36"/>
  <c r="K78683" i="36"/>
  <c r="P78682" i="36"/>
  <c r="S78682" i="36" s="1"/>
  <c r="N78682" i="36"/>
  <c r="O78682" i="36" s="1"/>
  <c r="R78682" i="36" s="1"/>
  <c r="M78682" i="36"/>
  <c r="L78682" i="36"/>
  <c r="K78682" i="36"/>
  <c r="P78681" i="36"/>
  <c r="S78681" i="36" s="1"/>
  <c r="N78681" i="36"/>
  <c r="O78681" i="36" s="1"/>
  <c r="R78681" i="36" s="1"/>
  <c r="M78681" i="36"/>
  <c r="L78681" i="36"/>
  <c r="K78681" i="36"/>
  <c r="S78680" i="36"/>
  <c r="P78680" i="36"/>
  <c r="N78680" i="36"/>
  <c r="O78680" i="36" s="1"/>
  <c r="R78680" i="36" s="1"/>
  <c r="M78680" i="36"/>
  <c r="L78680" i="36"/>
  <c r="K78680" i="36"/>
  <c r="S78679" i="36"/>
  <c r="P78679" i="36"/>
  <c r="N78679" i="36"/>
  <c r="O78679" i="36" s="1"/>
  <c r="R78679" i="36" s="1"/>
  <c r="M78679" i="36"/>
  <c r="L78679" i="36"/>
  <c r="K78679" i="36"/>
  <c r="P78678" i="36"/>
  <c r="S78678" i="36" s="1"/>
  <c r="N78678" i="36"/>
  <c r="O78678" i="36" s="1"/>
  <c r="R78678" i="36" s="1"/>
  <c r="M78678" i="36"/>
  <c r="L78678" i="36"/>
  <c r="Q78678" i="36" s="1"/>
  <c r="K78678" i="36"/>
  <c r="P78677" i="36"/>
  <c r="S78677" i="36" s="1"/>
  <c r="N78677" i="36"/>
  <c r="O78677" i="36" s="1"/>
  <c r="R78677" i="36" s="1"/>
  <c r="M78677" i="36"/>
  <c r="L78677" i="36"/>
  <c r="K78677" i="36"/>
  <c r="P78676" i="36"/>
  <c r="S78676" i="36" s="1"/>
  <c r="N78676" i="36"/>
  <c r="O78676" i="36" s="1"/>
  <c r="R78676" i="36" s="1"/>
  <c r="M78676" i="36"/>
  <c r="L78676" i="36"/>
  <c r="K78676" i="36"/>
  <c r="P78675" i="36"/>
  <c r="S78675" i="36" s="1"/>
  <c r="N78675" i="36"/>
  <c r="O78675" i="36" s="1"/>
  <c r="R78675" i="36" s="1"/>
  <c r="M78675" i="36"/>
  <c r="L78675" i="36"/>
  <c r="Q78675" i="36" s="1"/>
  <c r="K78675" i="36"/>
  <c r="P78674" i="36"/>
  <c r="S78674" i="36" s="1"/>
  <c r="N78674" i="36"/>
  <c r="O78674" i="36" s="1"/>
  <c r="R78674" i="36" s="1"/>
  <c r="M78674" i="36"/>
  <c r="L78674" i="36"/>
  <c r="K78674" i="36"/>
  <c r="P78673" i="36"/>
  <c r="S78673" i="36" s="1"/>
  <c r="N78673" i="36"/>
  <c r="O78673" i="36" s="1"/>
  <c r="R78673" i="36" s="1"/>
  <c r="M78673" i="36"/>
  <c r="L78673" i="36"/>
  <c r="K78673" i="36"/>
  <c r="P78672" i="36"/>
  <c r="S78672" i="36" s="1"/>
  <c r="N78672" i="36"/>
  <c r="O78672" i="36" s="1"/>
  <c r="R78672" i="36" s="1"/>
  <c r="M78672" i="36"/>
  <c r="L78672" i="36"/>
  <c r="K78672" i="36"/>
  <c r="P78671" i="36"/>
  <c r="S78671" i="36" s="1"/>
  <c r="N78671" i="36"/>
  <c r="O78671" i="36" s="1"/>
  <c r="R78671" i="36" s="1"/>
  <c r="M78671" i="36"/>
  <c r="L78671" i="36"/>
  <c r="K78671" i="36"/>
  <c r="P78670" i="36"/>
  <c r="S78670" i="36" s="1"/>
  <c r="N78670" i="36"/>
  <c r="O78670" i="36" s="1"/>
  <c r="R78670" i="36" s="1"/>
  <c r="M78670" i="36"/>
  <c r="L78670" i="36"/>
  <c r="K78670" i="36"/>
  <c r="S78669" i="36"/>
  <c r="P78669" i="36"/>
  <c r="N78669" i="36"/>
  <c r="O78669" i="36" s="1"/>
  <c r="R78669" i="36" s="1"/>
  <c r="M78669" i="36"/>
  <c r="L78669" i="36"/>
  <c r="K78669" i="36"/>
  <c r="P78668" i="36"/>
  <c r="S78668" i="36" s="1"/>
  <c r="N78668" i="36"/>
  <c r="O78668" i="36" s="1"/>
  <c r="R78668" i="36" s="1"/>
  <c r="M78668" i="36"/>
  <c r="L78668" i="36"/>
  <c r="K78668" i="36"/>
  <c r="P78667" i="36"/>
  <c r="S78667" i="36" s="1"/>
  <c r="N78667" i="36"/>
  <c r="O78667" i="36" s="1"/>
  <c r="R78667" i="36" s="1"/>
  <c r="M78667" i="36"/>
  <c r="L78667" i="36"/>
  <c r="K78667" i="36"/>
  <c r="P78666" i="36"/>
  <c r="S78666" i="36" s="1"/>
  <c r="N78666" i="36"/>
  <c r="O78666" i="36" s="1"/>
  <c r="R78666" i="36" s="1"/>
  <c r="M78666" i="36"/>
  <c r="L78666" i="36"/>
  <c r="K78666" i="36"/>
  <c r="S78665" i="36"/>
  <c r="P78665" i="36"/>
  <c r="N78665" i="36"/>
  <c r="O78665" i="36" s="1"/>
  <c r="R78665" i="36" s="1"/>
  <c r="M78665" i="36"/>
  <c r="L78665" i="36"/>
  <c r="Q78665" i="36" s="1"/>
  <c r="K78665" i="36"/>
  <c r="P78664" i="36"/>
  <c r="S78664" i="36" s="1"/>
  <c r="N78664" i="36"/>
  <c r="O78664" i="36" s="1"/>
  <c r="R78664" i="36" s="1"/>
  <c r="M78664" i="36"/>
  <c r="L78664" i="36"/>
  <c r="Q78664" i="36" s="1"/>
  <c r="K78664" i="36"/>
  <c r="P78663" i="36"/>
  <c r="S78663" i="36" s="1"/>
  <c r="N78663" i="36"/>
  <c r="O78663" i="36" s="1"/>
  <c r="R78663" i="36" s="1"/>
  <c r="M78663" i="36"/>
  <c r="L78663" i="36"/>
  <c r="K78663" i="36"/>
  <c r="S78662" i="36"/>
  <c r="P78662" i="36"/>
  <c r="N78662" i="36"/>
  <c r="O78662" i="36" s="1"/>
  <c r="R78662" i="36" s="1"/>
  <c r="M78662" i="36"/>
  <c r="L78662" i="36"/>
  <c r="K78662" i="36"/>
  <c r="S78661" i="36"/>
  <c r="P78661" i="36"/>
  <c r="N78661" i="36"/>
  <c r="O78661" i="36" s="1"/>
  <c r="R78661" i="36" s="1"/>
  <c r="M78661" i="36"/>
  <c r="L78661" i="36"/>
  <c r="K78661" i="36"/>
  <c r="P78660" i="36"/>
  <c r="S78660" i="36" s="1"/>
  <c r="N78660" i="36"/>
  <c r="O78660" i="36" s="1"/>
  <c r="R78660" i="36" s="1"/>
  <c r="M78660" i="36"/>
  <c r="L78660" i="36"/>
  <c r="K78660" i="36"/>
  <c r="P78659" i="36"/>
  <c r="S78659" i="36" s="1"/>
  <c r="N78659" i="36"/>
  <c r="O78659" i="36" s="1"/>
  <c r="R78659" i="36" s="1"/>
  <c r="M78659" i="36"/>
  <c r="L78659" i="36"/>
  <c r="K78659" i="36"/>
  <c r="P78658" i="36"/>
  <c r="S78658" i="36" s="1"/>
  <c r="N78658" i="36"/>
  <c r="O78658" i="36" s="1"/>
  <c r="R78658" i="36" s="1"/>
  <c r="M78658" i="36"/>
  <c r="L78658" i="36"/>
  <c r="K78658" i="36"/>
  <c r="S78657" i="36"/>
  <c r="P78657" i="36"/>
  <c r="N78657" i="36"/>
  <c r="O78657" i="36" s="1"/>
  <c r="R78657" i="36" s="1"/>
  <c r="M78657" i="36"/>
  <c r="L78657" i="36"/>
  <c r="K78657" i="36"/>
  <c r="P78656" i="36"/>
  <c r="S78656" i="36" s="1"/>
  <c r="N78656" i="36"/>
  <c r="O78656" i="36" s="1"/>
  <c r="R78656" i="36" s="1"/>
  <c r="M78656" i="36"/>
  <c r="L78656" i="36"/>
  <c r="K78656" i="36"/>
  <c r="P78655" i="36"/>
  <c r="S78655" i="36" s="1"/>
  <c r="N78655" i="36"/>
  <c r="O78655" i="36" s="1"/>
  <c r="R78655" i="36" s="1"/>
  <c r="M78655" i="36"/>
  <c r="L78655" i="36"/>
  <c r="K78655" i="36"/>
  <c r="S78654" i="36"/>
  <c r="P78654" i="36"/>
  <c r="N78654" i="36"/>
  <c r="O78654" i="36" s="1"/>
  <c r="R78654" i="36" s="1"/>
  <c r="M78654" i="36"/>
  <c r="L78654" i="36"/>
  <c r="K78654" i="36"/>
  <c r="S78653" i="36"/>
  <c r="P78653" i="36"/>
  <c r="N78653" i="36"/>
  <c r="O78653" i="36" s="1"/>
  <c r="R78653" i="36" s="1"/>
  <c r="M78653" i="36"/>
  <c r="L78653" i="36"/>
  <c r="K78653" i="36"/>
  <c r="P78652" i="36"/>
  <c r="S78652" i="36" s="1"/>
  <c r="N78652" i="36"/>
  <c r="O78652" i="36" s="1"/>
  <c r="R78652" i="36" s="1"/>
  <c r="M78652" i="36"/>
  <c r="L78652" i="36"/>
  <c r="K78652" i="36"/>
  <c r="P78651" i="36"/>
  <c r="S78651" i="36" s="1"/>
  <c r="N78651" i="36"/>
  <c r="O78651" i="36" s="1"/>
  <c r="R78651" i="36" s="1"/>
  <c r="M78651" i="36"/>
  <c r="L78651" i="36"/>
  <c r="K78651" i="36"/>
  <c r="P78650" i="36"/>
  <c r="S78650" i="36" s="1"/>
  <c r="N78650" i="36"/>
  <c r="O78650" i="36" s="1"/>
  <c r="R78650" i="36" s="1"/>
  <c r="M78650" i="36"/>
  <c r="L78650" i="36"/>
  <c r="K78650" i="36"/>
  <c r="S78649" i="36"/>
  <c r="P78649" i="36"/>
  <c r="N78649" i="36"/>
  <c r="O78649" i="36" s="1"/>
  <c r="R78649" i="36" s="1"/>
  <c r="M78649" i="36"/>
  <c r="L78649" i="36"/>
  <c r="K78649" i="36"/>
  <c r="S78648" i="36"/>
  <c r="P78648" i="36"/>
  <c r="O78648" i="36"/>
  <c r="R78648" i="36" s="1"/>
  <c r="N78648" i="36"/>
  <c r="M78648" i="36"/>
  <c r="L78648" i="36"/>
  <c r="K78648" i="36"/>
  <c r="S78647" i="36"/>
  <c r="P78647" i="36"/>
  <c r="N78647" i="36"/>
  <c r="O78647" i="36" s="1"/>
  <c r="R78647" i="36" s="1"/>
  <c r="M78647" i="36"/>
  <c r="Q78647" i="36" s="1"/>
  <c r="L78647" i="36"/>
  <c r="K78647" i="36"/>
  <c r="S78646" i="36"/>
  <c r="P78646" i="36"/>
  <c r="N78646" i="36"/>
  <c r="O78646" i="36" s="1"/>
  <c r="R78646" i="36" s="1"/>
  <c r="M78646" i="36"/>
  <c r="L78646" i="36"/>
  <c r="Q78646" i="36" s="1"/>
  <c r="K78646" i="36"/>
  <c r="P78645" i="36"/>
  <c r="S78645" i="36" s="1"/>
  <c r="N78645" i="36"/>
  <c r="O78645" i="36" s="1"/>
  <c r="R78645" i="36" s="1"/>
  <c r="M78645" i="36"/>
  <c r="L78645" i="36"/>
  <c r="K78645" i="36"/>
  <c r="P78644" i="36"/>
  <c r="S78644" i="36" s="1"/>
  <c r="N78644" i="36"/>
  <c r="O78644" i="36" s="1"/>
  <c r="R78644" i="36" s="1"/>
  <c r="M78644" i="36"/>
  <c r="L78644" i="36"/>
  <c r="K78644" i="36"/>
  <c r="P78643" i="36"/>
  <c r="S78643" i="36" s="1"/>
  <c r="N78643" i="36"/>
  <c r="O78643" i="36" s="1"/>
  <c r="R78643" i="36" s="1"/>
  <c r="M78643" i="36"/>
  <c r="L78643" i="36"/>
  <c r="Q78643" i="36" s="1"/>
  <c r="K78643" i="36"/>
  <c r="P78642" i="36"/>
  <c r="S78642" i="36" s="1"/>
  <c r="N78642" i="36"/>
  <c r="O78642" i="36" s="1"/>
  <c r="R78642" i="36" s="1"/>
  <c r="M78642" i="36"/>
  <c r="L78642" i="36"/>
  <c r="Q78642" i="36" s="1"/>
  <c r="K78642" i="36"/>
  <c r="P78641" i="36"/>
  <c r="S78641" i="36" s="1"/>
  <c r="N78641" i="36"/>
  <c r="O78641" i="36" s="1"/>
  <c r="R78641" i="36" s="1"/>
  <c r="M78641" i="36"/>
  <c r="L78641" i="36"/>
  <c r="K78641" i="36"/>
  <c r="P78640" i="36"/>
  <c r="S78640" i="36" s="1"/>
  <c r="N78640" i="36"/>
  <c r="O78640" i="36" s="1"/>
  <c r="R78640" i="36" s="1"/>
  <c r="M78640" i="36"/>
  <c r="L78640" i="36"/>
  <c r="K78640" i="36"/>
  <c r="S78639" i="36"/>
  <c r="P78639" i="36"/>
  <c r="N78639" i="36"/>
  <c r="O78639" i="36" s="1"/>
  <c r="R78639" i="36" s="1"/>
  <c r="M78639" i="36"/>
  <c r="L78639" i="36"/>
  <c r="K78639" i="36"/>
  <c r="S78638" i="36"/>
  <c r="P78638" i="36"/>
  <c r="N78638" i="36"/>
  <c r="O78638" i="36" s="1"/>
  <c r="R78638" i="36" s="1"/>
  <c r="M78638" i="36"/>
  <c r="L78638" i="36"/>
  <c r="K78638" i="36"/>
  <c r="P78637" i="36"/>
  <c r="S78637" i="36" s="1"/>
  <c r="N78637" i="36"/>
  <c r="O78637" i="36" s="1"/>
  <c r="R78637" i="36" s="1"/>
  <c r="M78637" i="36"/>
  <c r="L78637" i="36"/>
  <c r="K78637" i="36"/>
  <c r="P78636" i="36"/>
  <c r="S78636" i="36" s="1"/>
  <c r="N78636" i="36"/>
  <c r="O78636" i="36" s="1"/>
  <c r="R78636" i="36" s="1"/>
  <c r="M78636" i="36"/>
  <c r="L78636" i="36"/>
  <c r="K78636" i="36"/>
  <c r="P78635" i="36"/>
  <c r="S78635" i="36" s="1"/>
  <c r="N78635" i="36"/>
  <c r="O78635" i="36" s="1"/>
  <c r="R78635" i="36" s="1"/>
  <c r="M78635" i="36"/>
  <c r="L78635" i="36"/>
  <c r="K78635" i="36"/>
  <c r="P78634" i="36"/>
  <c r="S78634" i="36" s="1"/>
  <c r="N78634" i="36"/>
  <c r="O78634" i="36" s="1"/>
  <c r="R78634" i="36" s="1"/>
  <c r="M78634" i="36"/>
  <c r="L78634" i="36"/>
  <c r="K78634" i="36"/>
  <c r="S78633" i="36"/>
  <c r="P78633" i="36"/>
  <c r="N78633" i="36"/>
  <c r="O78633" i="36" s="1"/>
  <c r="R78633" i="36" s="1"/>
  <c r="M78633" i="36"/>
  <c r="L78633" i="36"/>
  <c r="K78633" i="36"/>
  <c r="P78632" i="36"/>
  <c r="S78632" i="36" s="1"/>
  <c r="N78632" i="36"/>
  <c r="O78632" i="36" s="1"/>
  <c r="R78632" i="36" s="1"/>
  <c r="M78632" i="36"/>
  <c r="L78632" i="36"/>
  <c r="K78632" i="36"/>
  <c r="P78631" i="36"/>
  <c r="S78631" i="36" s="1"/>
  <c r="N78631" i="36"/>
  <c r="O78631" i="36" s="1"/>
  <c r="R78631" i="36" s="1"/>
  <c r="M78631" i="36"/>
  <c r="L78631" i="36"/>
  <c r="K78631" i="36"/>
  <c r="S78630" i="36"/>
  <c r="P78630" i="36"/>
  <c r="N78630" i="36"/>
  <c r="O78630" i="36" s="1"/>
  <c r="R78630" i="36" s="1"/>
  <c r="M78630" i="36"/>
  <c r="L78630" i="36"/>
  <c r="K78630" i="36"/>
  <c r="S78629" i="36"/>
  <c r="P78629" i="36"/>
  <c r="N78629" i="36"/>
  <c r="O78629" i="36" s="1"/>
  <c r="R78629" i="36" s="1"/>
  <c r="M78629" i="36"/>
  <c r="L78629" i="36"/>
  <c r="K78629" i="36"/>
  <c r="P78628" i="36"/>
  <c r="S78628" i="36" s="1"/>
  <c r="N78628" i="36"/>
  <c r="O78628" i="36" s="1"/>
  <c r="R78628" i="36" s="1"/>
  <c r="M78628" i="36"/>
  <c r="L78628" i="36"/>
  <c r="K78628" i="36"/>
  <c r="P78627" i="36"/>
  <c r="S78627" i="36" s="1"/>
  <c r="N78627" i="36"/>
  <c r="O78627" i="36" s="1"/>
  <c r="R78627" i="36" s="1"/>
  <c r="M78627" i="36"/>
  <c r="L78627" i="36"/>
  <c r="K78627" i="36"/>
  <c r="P78626" i="36"/>
  <c r="S78626" i="36" s="1"/>
  <c r="N78626" i="36"/>
  <c r="O78626" i="36" s="1"/>
  <c r="R78626" i="36" s="1"/>
  <c r="M78626" i="36"/>
  <c r="L78626" i="36"/>
  <c r="K78626" i="36"/>
  <c r="S78625" i="36"/>
  <c r="P78625" i="36"/>
  <c r="N78625" i="36"/>
  <c r="O78625" i="36" s="1"/>
  <c r="R78625" i="36" s="1"/>
  <c r="M78625" i="36"/>
  <c r="L78625" i="36"/>
  <c r="K78625" i="36"/>
  <c r="P78624" i="36"/>
  <c r="S78624" i="36" s="1"/>
  <c r="N78624" i="36"/>
  <c r="O78624" i="36" s="1"/>
  <c r="R78624" i="36" s="1"/>
  <c r="M78624" i="36"/>
  <c r="L78624" i="36"/>
  <c r="K78624" i="36"/>
  <c r="S78623" i="36"/>
  <c r="P78623" i="36"/>
  <c r="N78623" i="36"/>
  <c r="O78623" i="36" s="1"/>
  <c r="R78623" i="36" s="1"/>
  <c r="M78623" i="36"/>
  <c r="L78623" i="36"/>
  <c r="K78623" i="36"/>
  <c r="P78622" i="36"/>
  <c r="S78622" i="36" s="1"/>
  <c r="N78622" i="36"/>
  <c r="O78622" i="36" s="1"/>
  <c r="R78622" i="36" s="1"/>
  <c r="M78622" i="36"/>
  <c r="L78622" i="36"/>
  <c r="K78622" i="36"/>
  <c r="P78621" i="36"/>
  <c r="S78621" i="36" s="1"/>
  <c r="N78621" i="36"/>
  <c r="O78621" i="36" s="1"/>
  <c r="R78621" i="36" s="1"/>
  <c r="M78621" i="36"/>
  <c r="L78621" i="36"/>
  <c r="K78621" i="36"/>
  <c r="P78620" i="36"/>
  <c r="S78620" i="36" s="1"/>
  <c r="N78620" i="36"/>
  <c r="O78620" i="36" s="1"/>
  <c r="R78620" i="36" s="1"/>
  <c r="M78620" i="36"/>
  <c r="L78620" i="36"/>
  <c r="K78620" i="36"/>
  <c r="P78619" i="36"/>
  <c r="S78619" i="36" s="1"/>
  <c r="N78619" i="36"/>
  <c r="O78619" i="36" s="1"/>
  <c r="R78619" i="36" s="1"/>
  <c r="M78619" i="36"/>
  <c r="L78619" i="36"/>
  <c r="K78619" i="36"/>
  <c r="P78618" i="36"/>
  <c r="S78618" i="36" s="1"/>
  <c r="N78618" i="36"/>
  <c r="O78618" i="36" s="1"/>
  <c r="R78618" i="36" s="1"/>
  <c r="M78618" i="36"/>
  <c r="L78618" i="36"/>
  <c r="K78618" i="36"/>
  <c r="P78617" i="36"/>
  <c r="S78617" i="36" s="1"/>
  <c r="N78617" i="36"/>
  <c r="O78617" i="36" s="1"/>
  <c r="R78617" i="36" s="1"/>
  <c r="M78617" i="36"/>
  <c r="L78617" i="36"/>
  <c r="K78617" i="36"/>
  <c r="S78616" i="36"/>
  <c r="P78616" i="36"/>
  <c r="N78616" i="36"/>
  <c r="O78616" i="36" s="1"/>
  <c r="R78616" i="36" s="1"/>
  <c r="M78616" i="36"/>
  <c r="L78616" i="36"/>
  <c r="K78616" i="36"/>
  <c r="S78615" i="36"/>
  <c r="P78615" i="36"/>
  <c r="N78615" i="36"/>
  <c r="O78615" i="36" s="1"/>
  <c r="R78615" i="36" s="1"/>
  <c r="M78615" i="36"/>
  <c r="L78615" i="36"/>
  <c r="K78615" i="36"/>
  <c r="P78614" i="36"/>
  <c r="S78614" i="36" s="1"/>
  <c r="N78614" i="36"/>
  <c r="O78614" i="36" s="1"/>
  <c r="R78614" i="36" s="1"/>
  <c r="M78614" i="36"/>
  <c r="L78614" i="36"/>
  <c r="K78614" i="36"/>
  <c r="P78613" i="36"/>
  <c r="S78613" i="36" s="1"/>
  <c r="N78613" i="36"/>
  <c r="O78613" i="36" s="1"/>
  <c r="R78613" i="36" s="1"/>
  <c r="M78613" i="36"/>
  <c r="L78613" i="36"/>
  <c r="K78613" i="36"/>
  <c r="P78612" i="36"/>
  <c r="S78612" i="36" s="1"/>
  <c r="N78612" i="36"/>
  <c r="O78612" i="36" s="1"/>
  <c r="R78612" i="36" s="1"/>
  <c r="M78612" i="36"/>
  <c r="L78612" i="36"/>
  <c r="K78612" i="36"/>
  <c r="P78611" i="36"/>
  <c r="S78611" i="36" s="1"/>
  <c r="N78611" i="36"/>
  <c r="O78611" i="36" s="1"/>
  <c r="R78611" i="36" s="1"/>
  <c r="M78611" i="36"/>
  <c r="L78611" i="36"/>
  <c r="K78611" i="36"/>
  <c r="P78610" i="36"/>
  <c r="S78610" i="36" s="1"/>
  <c r="N78610" i="36"/>
  <c r="O78610" i="36" s="1"/>
  <c r="R78610" i="36" s="1"/>
  <c r="M78610" i="36"/>
  <c r="L78610" i="36"/>
  <c r="K78610" i="36"/>
  <c r="P78609" i="36"/>
  <c r="S78609" i="36" s="1"/>
  <c r="N78609" i="36"/>
  <c r="O78609" i="36" s="1"/>
  <c r="R78609" i="36" s="1"/>
  <c r="M78609" i="36"/>
  <c r="L78609" i="36"/>
  <c r="Q78609" i="36" s="1"/>
  <c r="K78609" i="36"/>
  <c r="P78608" i="36"/>
  <c r="S78608" i="36" s="1"/>
  <c r="O78608" i="36"/>
  <c r="R78608" i="36" s="1"/>
  <c r="N78608" i="36"/>
  <c r="M78608" i="36"/>
  <c r="L78608" i="36"/>
  <c r="K78608" i="36"/>
  <c r="S78607" i="36"/>
  <c r="P78607" i="36"/>
  <c r="N78607" i="36"/>
  <c r="O78607" i="36" s="1"/>
  <c r="R78607" i="36" s="1"/>
  <c r="M78607" i="36"/>
  <c r="Q78607" i="36" s="1"/>
  <c r="L78607" i="36"/>
  <c r="K78607" i="36"/>
  <c r="S78606" i="36"/>
  <c r="P78606" i="36"/>
  <c r="N78606" i="36"/>
  <c r="O78606" i="36" s="1"/>
  <c r="R78606" i="36" s="1"/>
  <c r="M78606" i="36"/>
  <c r="L78606" i="36"/>
  <c r="K78606" i="36"/>
  <c r="P78605" i="36"/>
  <c r="S78605" i="36" s="1"/>
  <c r="N78605" i="36"/>
  <c r="O78605" i="36" s="1"/>
  <c r="R78605" i="36" s="1"/>
  <c r="M78605" i="36"/>
  <c r="L78605" i="36"/>
  <c r="K78605" i="36"/>
  <c r="P78604" i="36"/>
  <c r="S78604" i="36" s="1"/>
  <c r="N78604" i="36"/>
  <c r="O78604" i="36" s="1"/>
  <c r="R78604" i="36" s="1"/>
  <c r="M78604" i="36"/>
  <c r="L78604" i="36"/>
  <c r="Q78604" i="36" s="1"/>
  <c r="K78604" i="36"/>
  <c r="P78603" i="36"/>
  <c r="S78603" i="36" s="1"/>
  <c r="N78603" i="36"/>
  <c r="O78603" i="36" s="1"/>
  <c r="R78603" i="36" s="1"/>
  <c r="M78603" i="36"/>
  <c r="L78603" i="36"/>
  <c r="K78603" i="36"/>
  <c r="P78602" i="36"/>
  <c r="S78602" i="36" s="1"/>
  <c r="N78602" i="36"/>
  <c r="O78602" i="36" s="1"/>
  <c r="R78602" i="36" s="1"/>
  <c r="M78602" i="36"/>
  <c r="L78602" i="36"/>
  <c r="K78602" i="36"/>
  <c r="P78601" i="36"/>
  <c r="S78601" i="36" s="1"/>
  <c r="N78601" i="36"/>
  <c r="O78601" i="36" s="1"/>
  <c r="R78601" i="36" s="1"/>
  <c r="M78601" i="36"/>
  <c r="L78601" i="36"/>
  <c r="K78601" i="36"/>
  <c r="P78600" i="36"/>
  <c r="S78600" i="36" s="1"/>
  <c r="N78600" i="36"/>
  <c r="O78600" i="36" s="1"/>
  <c r="R78600" i="36" s="1"/>
  <c r="M78600" i="36"/>
  <c r="L78600" i="36"/>
  <c r="K78600" i="36"/>
  <c r="S78599" i="36"/>
  <c r="P78599" i="36"/>
  <c r="N78599" i="36"/>
  <c r="O78599" i="36" s="1"/>
  <c r="R78599" i="36" s="1"/>
  <c r="M78599" i="36"/>
  <c r="L78599" i="36"/>
  <c r="K78599" i="36"/>
  <c r="S78598" i="36"/>
  <c r="P78598" i="36"/>
  <c r="N78598" i="36"/>
  <c r="O78598" i="36" s="1"/>
  <c r="R78598" i="36" s="1"/>
  <c r="M78598" i="36"/>
  <c r="L78598" i="36"/>
  <c r="K78598" i="36"/>
  <c r="P78597" i="36"/>
  <c r="S78597" i="36" s="1"/>
  <c r="N78597" i="36"/>
  <c r="O78597" i="36" s="1"/>
  <c r="R78597" i="36" s="1"/>
  <c r="M78597" i="36"/>
  <c r="L78597" i="36"/>
  <c r="K78597" i="36"/>
  <c r="P78596" i="36"/>
  <c r="S78596" i="36" s="1"/>
  <c r="N78596" i="36"/>
  <c r="O78596" i="36" s="1"/>
  <c r="R78596" i="36" s="1"/>
  <c r="M78596" i="36"/>
  <c r="L78596" i="36"/>
  <c r="K78596" i="36"/>
  <c r="P78595" i="36"/>
  <c r="S78595" i="36" s="1"/>
  <c r="N78595" i="36"/>
  <c r="O78595" i="36" s="1"/>
  <c r="R78595" i="36" s="1"/>
  <c r="M78595" i="36"/>
  <c r="L78595" i="36"/>
  <c r="K78595" i="36"/>
  <c r="P78594" i="36"/>
  <c r="S78594" i="36" s="1"/>
  <c r="N78594" i="36"/>
  <c r="O78594" i="36" s="1"/>
  <c r="R78594" i="36" s="1"/>
  <c r="M78594" i="36"/>
  <c r="Q78594" i="36" s="1"/>
  <c r="L78594" i="36"/>
  <c r="K78594" i="36"/>
  <c r="S78593" i="36"/>
  <c r="P78593" i="36"/>
  <c r="N78593" i="36"/>
  <c r="O78593" i="36" s="1"/>
  <c r="R78593" i="36" s="1"/>
  <c r="M78593" i="36"/>
  <c r="L78593" i="36"/>
  <c r="K78593" i="36"/>
  <c r="P78592" i="36"/>
  <c r="S78592" i="36" s="1"/>
  <c r="O78592" i="36"/>
  <c r="R78592" i="36" s="1"/>
  <c r="N78592" i="36"/>
  <c r="M78592" i="36"/>
  <c r="L78592" i="36"/>
  <c r="K78592" i="36"/>
  <c r="P78591" i="36"/>
  <c r="S78591" i="36" s="1"/>
  <c r="N78591" i="36"/>
  <c r="O78591" i="36" s="1"/>
  <c r="R78591" i="36" s="1"/>
  <c r="M78591" i="36"/>
  <c r="L78591" i="36"/>
  <c r="K78591" i="36"/>
  <c r="S78590" i="36"/>
  <c r="P78590" i="36"/>
  <c r="N78590" i="36"/>
  <c r="O78590" i="36" s="1"/>
  <c r="R78590" i="36" s="1"/>
  <c r="M78590" i="36"/>
  <c r="L78590" i="36"/>
  <c r="K78590" i="36"/>
  <c r="S78589" i="36"/>
  <c r="P78589" i="36"/>
  <c r="N78589" i="36"/>
  <c r="O78589" i="36" s="1"/>
  <c r="R78589" i="36" s="1"/>
  <c r="M78589" i="36"/>
  <c r="L78589" i="36"/>
  <c r="K78589" i="36"/>
  <c r="P78588" i="36"/>
  <c r="S78588" i="36" s="1"/>
  <c r="N78588" i="36"/>
  <c r="O78588" i="36" s="1"/>
  <c r="R78588" i="36" s="1"/>
  <c r="M78588" i="36"/>
  <c r="L78588" i="36"/>
  <c r="K78588" i="36"/>
  <c r="P78587" i="36"/>
  <c r="S78587" i="36" s="1"/>
  <c r="N78587" i="36"/>
  <c r="O78587" i="36" s="1"/>
  <c r="R78587" i="36" s="1"/>
  <c r="M78587" i="36"/>
  <c r="L78587" i="36"/>
  <c r="K78587" i="36"/>
  <c r="P78586" i="36"/>
  <c r="S78586" i="36" s="1"/>
  <c r="N78586" i="36"/>
  <c r="O78586" i="36" s="1"/>
  <c r="R78586" i="36" s="1"/>
  <c r="M78586" i="36"/>
  <c r="L78586" i="36"/>
  <c r="K78586" i="36"/>
  <c r="S78585" i="36"/>
  <c r="P78585" i="36"/>
  <c r="O78585" i="36"/>
  <c r="R78585" i="36" s="1"/>
  <c r="N78585" i="36"/>
  <c r="M78585" i="36"/>
  <c r="L78585" i="36"/>
  <c r="K78585" i="36"/>
  <c r="P78584" i="36"/>
  <c r="S78584" i="36" s="1"/>
  <c r="N78584" i="36"/>
  <c r="O78584" i="36" s="1"/>
  <c r="R78584" i="36" s="1"/>
  <c r="M78584" i="36"/>
  <c r="L78584" i="36"/>
  <c r="K78584" i="36"/>
  <c r="S78583" i="36"/>
  <c r="P78583" i="36"/>
  <c r="N78583" i="36"/>
  <c r="O78583" i="36" s="1"/>
  <c r="R78583" i="36" s="1"/>
  <c r="M78583" i="36"/>
  <c r="L78583" i="36"/>
  <c r="K78583" i="36"/>
  <c r="S78582" i="36"/>
  <c r="P78582" i="36"/>
  <c r="N78582" i="36"/>
  <c r="O78582" i="36" s="1"/>
  <c r="R78582" i="36" s="1"/>
  <c r="M78582" i="36"/>
  <c r="L78582" i="36"/>
  <c r="K78582" i="36"/>
  <c r="P78581" i="36"/>
  <c r="S78581" i="36" s="1"/>
  <c r="N78581" i="36"/>
  <c r="O78581" i="36" s="1"/>
  <c r="R78581" i="36" s="1"/>
  <c r="M78581" i="36"/>
  <c r="L78581" i="36"/>
  <c r="K78581" i="36"/>
  <c r="P78580" i="36"/>
  <c r="S78580" i="36" s="1"/>
  <c r="N78580" i="36"/>
  <c r="O78580" i="36" s="1"/>
  <c r="R78580" i="36" s="1"/>
  <c r="M78580" i="36"/>
  <c r="L78580" i="36"/>
  <c r="K78580" i="36"/>
  <c r="P78579" i="36"/>
  <c r="S78579" i="36" s="1"/>
  <c r="N78579" i="36"/>
  <c r="O78579" i="36" s="1"/>
  <c r="R78579" i="36" s="1"/>
  <c r="M78579" i="36"/>
  <c r="L78579" i="36"/>
  <c r="K78579" i="36"/>
  <c r="P78578" i="36"/>
  <c r="S78578" i="36" s="1"/>
  <c r="N78578" i="36"/>
  <c r="O78578" i="36" s="1"/>
  <c r="R78578" i="36" s="1"/>
  <c r="M78578" i="36"/>
  <c r="L78578" i="36"/>
  <c r="K78578" i="36"/>
  <c r="P78577" i="36"/>
  <c r="S78577" i="36" s="1"/>
  <c r="N78577" i="36"/>
  <c r="O78577" i="36" s="1"/>
  <c r="R78577" i="36" s="1"/>
  <c r="M78577" i="36"/>
  <c r="L78577" i="36"/>
  <c r="Q78577" i="36" s="1"/>
  <c r="K78577" i="36"/>
  <c r="P78576" i="36"/>
  <c r="S78576" i="36" s="1"/>
  <c r="N78576" i="36"/>
  <c r="O78576" i="36" s="1"/>
  <c r="R78576" i="36" s="1"/>
  <c r="M78576" i="36"/>
  <c r="L78576" i="36"/>
  <c r="K78576" i="36"/>
  <c r="P78575" i="36"/>
  <c r="S78575" i="36" s="1"/>
  <c r="N78575" i="36"/>
  <c r="O78575" i="36" s="1"/>
  <c r="R78575" i="36" s="1"/>
  <c r="M78575" i="36"/>
  <c r="L78575" i="36"/>
  <c r="K78575" i="36"/>
  <c r="P78574" i="36"/>
  <c r="S78574" i="36" s="1"/>
  <c r="N78574" i="36"/>
  <c r="O78574" i="36" s="1"/>
  <c r="R78574" i="36" s="1"/>
  <c r="M78574" i="36"/>
  <c r="L78574" i="36"/>
  <c r="K78574" i="36"/>
  <c r="S78573" i="36"/>
  <c r="P78573" i="36"/>
  <c r="N78573" i="36"/>
  <c r="O78573" i="36" s="1"/>
  <c r="R78573" i="36" s="1"/>
  <c r="M78573" i="36"/>
  <c r="L78573" i="36"/>
  <c r="K78573" i="36"/>
  <c r="P78572" i="36"/>
  <c r="S78572" i="36" s="1"/>
  <c r="N78572" i="36"/>
  <c r="O78572" i="36" s="1"/>
  <c r="R78572" i="36" s="1"/>
  <c r="M78572" i="36"/>
  <c r="L78572" i="36"/>
  <c r="K78572" i="36"/>
  <c r="P78571" i="36"/>
  <c r="S78571" i="36" s="1"/>
  <c r="N78571" i="36"/>
  <c r="O78571" i="36" s="1"/>
  <c r="R78571" i="36" s="1"/>
  <c r="M78571" i="36"/>
  <c r="L78571" i="36"/>
  <c r="K78571" i="36"/>
  <c r="P78570" i="36"/>
  <c r="S78570" i="36" s="1"/>
  <c r="N78570" i="36"/>
  <c r="O78570" i="36" s="1"/>
  <c r="R78570" i="36" s="1"/>
  <c r="M78570" i="36"/>
  <c r="L78570" i="36"/>
  <c r="K78570" i="36"/>
  <c r="S78569" i="36"/>
  <c r="P78569" i="36"/>
  <c r="N78569" i="36"/>
  <c r="O78569" i="36" s="1"/>
  <c r="R78569" i="36" s="1"/>
  <c r="M78569" i="36"/>
  <c r="L78569" i="36"/>
  <c r="K78569" i="36"/>
  <c r="S78568" i="36"/>
  <c r="P78568" i="36"/>
  <c r="N78568" i="36"/>
  <c r="O78568" i="36" s="1"/>
  <c r="R78568" i="36" s="1"/>
  <c r="M78568" i="36"/>
  <c r="L78568" i="36"/>
  <c r="K78568" i="36"/>
  <c r="P78567" i="36"/>
  <c r="S78567" i="36" s="1"/>
  <c r="N78567" i="36"/>
  <c r="O78567" i="36" s="1"/>
  <c r="R78567" i="36" s="1"/>
  <c r="M78567" i="36"/>
  <c r="L78567" i="36"/>
  <c r="K78567" i="36"/>
  <c r="P78566" i="36"/>
  <c r="S78566" i="36" s="1"/>
  <c r="N78566" i="36"/>
  <c r="O78566" i="36" s="1"/>
  <c r="R78566" i="36" s="1"/>
  <c r="M78566" i="36"/>
  <c r="L78566" i="36"/>
  <c r="K78566" i="36"/>
  <c r="S78565" i="36"/>
  <c r="P78565" i="36"/>
  <c r="N78565" i="36"/>
  <c r="O78565" i="36" s="1"/>
  <c r="R78565" i="36" s="1"/>
  <c r="M78565" i="36"/>
  <c r="L78565" i="36"/>
  <c r="K78565" i="36"/>
  <c r="P78564" i="36"/>
  <c r="S78564" i="36" s="1"/>
  <c r="N78564" i="36"/>
  <c r="O78564" i="36" s="1"/>
  <c r="R78564" i="36" s="1"/>
  <c r="M78564" i="36"/>
  <c r="L78564" i="36"/>
  <c r="K78564" i="36"/>
  <c r="P78563" i="36"/>
  <c r="S78563" i="36" s="1"/>
  <c r="N78563" i="36"/>
  <c r="O78563" i="36" s="1"/>
  <c r="R78563" i="36" s="1"/>
  <c r="M78563" i="36"/>
  <c r="L78563" i="36"/>
  <c r="K78563" i="36"/>
  <c r="R78562" i="36"/>
  <c r="P78562" i="36"/>
  <c r="S78562" i="36" s="1"/>
  <c r="N78562" i="36"/>
  <c r="O78562" i="36" s="1"/>
  <c r="M78562" i="36"/>
  <c r="L78562" i="36"/>
  <c r="K78562" i="36"/>
  <c r="S78561" i="36"/>
  <c r="P78561" i="36"/>
  <c r="N78561" i="36"/>
  <c r="O78561" i="36" s="1"/>
  <c r="R78561" i="36" s="1"/>
  <c r="M78561" i="36"/>
  <c r="L78561" i="36"/>
  <c r="K78561" i="36"/>
  <c r="P78560" i="36"/>
  <c r="S78560" i="36" s="1"/>
  <c r="N78560" i="36"/>
  <c r="O78560" i="36" s="1"/>
  <c r="R78560" i="36" s="1"/>
  <c r="M78560" i="36"/>
  <c r="L78560" i="36"/>
  <c r="K78560" i="36"/>
  <c r="S78559" i="36"/>
  <c r="P78559" i="36"/>
  <c r="N78559" i="36"/>
  <c r="O78559" i="36" s="1"/>
  <c r="R78559" i="36" s="1"/>
  <c r="M78559" i="36"/>
  <c r="L78559" i="36"/>
  <c r="K78559" i="36"/>
  <c r="P78558" i="36"/>
  <c r="S78558" i="36" s="1"/>
  <c r="N78558" i="36"/>
  <c r="O78558" i="36" s="1"/>
  <c r="R78558" i="36" s="1"/>
  <c r="M78558" i="36"/>
  <c r="L78558" i="36"/>
  <c r="K78558" i="36"/>
  <c r="P78557" i="36"/>
  <c r="S78557" i="36" s="1"/>
  <c r="N78557" i="36"/>
  <c r="O78557" i="36" s="1"/>
  <c r="R78557" i="36" s="1"/>
  <c r="M78557" i="36"/>
  <c r="L78557" i="36"/>
  <c r="K78557" i="36"/>
  <c r="P78556" i="36"/>
  <c r="S78556" i="36" s="1"/>
  <c r="N78556" i="36"/>
  <c r="O78556" i="36" s="1"/>
  <c r="R78556" i="36" s="1"/>
  <c r="M78556" i="36"/>
  <c r="L78556" i="36"/>
  <c r="K78556" i="36"/>
  <c r="P78555" i="36"/>
  <c r="S78555" i="36" s="1"/>
  <c r="O78555" i="36"/>
  <c r="R78555" i="36" s="1"/>
  <c r="N78555" i="36"/>
  <c r="M78555" i="36"/>
  <c r="Q78555" i="36" s="1"/>
  <c r="L78555" i="36"/>
  <c r="K78555" i="36"/>
  <c r="P78554" i="36"/>
  <c r="S78554" i="36" s="1"/>
  <c r="N78554" i="36"/>
  <c r="O78554" i="36" s="1"/>
  <c r="R78554" i="36" s="1"/>
  <c r="M78554" i="36"/>
  <c r="L78554" i="36"/>
  <c r="K78554" i="36"/>
  <c r="S78553" i="36"/>
  <c r="P78553" i="36"/>
  <c r="N78553" i="36"/>
  <c r="O78553" i="36" s="1"/>
  <c r="R78553" i="36" s="1"/>
  <c r="M78553" i="36"/>
  <c r="L78553" i="36"/>
  <c r="K78553" i="36"/>
  <c r="P78552" i="36"/>
  <c r="S78552" i="36" s="1"/>
  <c r="N78552" i="36"/>
  <c r="O78552" i="36" s="1"/>
  <c r="R78552" i="36" s="1"/>
  <c r="M78552" i="36"/>
  <c r="L78552" i="36"/>
  <c r="K78552" i="36"/>
  <c r="S78551" i="36"/>
  <c r="P78551" i="36"/>
  <c r="N78551" i="36"/>
  <c r="O78551" i="36" s="1"/>
  <c r="R78551" i="36" s="1"/>
  <c r="M78551" i="36"/>
  <c r="L78551" i="36"/>
  <c r="K78551" i="36"/>
  <c r="S78550" i="36"/>
  <c r="P78550" i="36"/>
  <c r="N78550" i="36"/>
  <c r="O78550" i="36" s="1"/>
  <c r="R78550" i="36" s="1"/>
  <c r="M78550" i="36"/>
  <c r="L78550" i="36"/>
  <c r="K78550" i="36"/>
  <c r="P78549" i="36"/>
  <c r="S78549" i="36" s="1"/>
  <c r="N78549" i="36"/>
  <c r="O78549" i="36" s="1"/>
  <c r="R78549" i="36" s="1"/>
  <c r="M78549" i="36"/>
  <c r="L78549" i="36"/>
  <c r="K78549" i="36"/>
  <c r="P78548" i="36"/>
  <c r="S78548" i="36" s="1"/>
  <c r="N78548" i="36"/>
  <c r="O78548" i="36" s="1"/>
  <c r="R78548" i="36" s="1"/>
  <c r="M78548" i="36"/>
  <c r="L78548" i="36"/>
  <c r="K78548" i="36"/>
  <c r="P78547" i="36"/>
  <c r="S78547" i="36" s="1"/>
  <c r="N78547" i="36"/>
  <c r="O78547" i="36" s="1"/>
  <c r="R78547" i="36" s="1"/>
  <c r="M78547" i="36"/>
  <c r="L78547" i="36"/>
  <c r="K78547" i="36"/>
  <c r="P78546" i="36"/>
  <c r="S78546" i="36" s="1"/>
  <c r="N78546" i="36"/>
  <c r="O78546" i="36" s="1"/>
  <c r="R78546" i="36" s="1"/>
  <c r="M78546" i="36"/>
  <c r="L78546" i="36"/>
  <c r="K78546" i="36"/>
  <c r="S78545" i="36"/>
  <c r="P78545" i="36"/>
  <c r="N78545" i="36"/>
  <c r="O78545" i="36" s="1"/>
  <c r="R78545" i="36" s="1"/>
  <c r="M78545" i="36"/>
  <c r="L78545" i="36"/>
  <c r="K78545" i="36"/>
  <c r="P78544" i="36"/>
  <c r="S78544" i="36" s="1"/>
  <c r="N78544" i="36"/>
  <c r="O78544" i="36" s="1"/>
  <c r="R78544" i="36" s="1"/>
  <c r="M78544" i="36"/>
  <c r="L78544" i="36"/>
  <c r="K78544" i="36"/>
  <c r="P78543" i="36"/>
  <c r="S78543" i="36" s="1"/>
  <c r="N78543" i="36"/>
  <c r="O78543" i="36" s="1"/>
  <c r="R78543" i="36" s="1"/>
  <c r="M78543" i="36"/>
  <c r="L78543" i="36"/>
  <c r="K78543" i="36"/>
  <c r="P78542" i="36"/>
  <c r="S78542" i="36" s="1"/>
  <c r="N78542" i="36"/>
  <c r="O78542" i="36" s="1"/>
  <c r="R78542" i="36" s="1"/>
  <c r="M78542" i="36"/>
  <c r="L78542" i="36"/>
  <c r="K78542" i="36"/>
  <c r="S78541" i="36"/>
  <c r="P78541" i="36"/>
  <c r="N78541" i="36"/>
  <c r="O78541" i="36" s="1"/>
  <c r="R78541" i="36" s="1"/>
  <c r="M78541" i="36"/>
  <c r="L78541" i="36"/>
  <c r="K78541" i="36"/>
  <c r="P78540" i="36"/>
  <c r="S78540" i="36" s="1"/>
  <c r="N78540" i="36"/>
  <c r="O78540" i="36" s="1"/>
  <c r="R78540" i="36" s="1"/>
  <c r="M78540" i="36"/>
  <c r="L78540" i="36"/>
  <c r="K78540" i="36"/>
  <c r="P78539" i="36"/>
  <c r="S78539" i="36" s="1"/>
  <c r="N78539" i="36"/>
  <c r="O78539" i="36" s="1"/>
  <c r="R78539" i="36" s="1"/>
  <c r="M78539" i="36"/>
  <c r="L78539" i="36"/>
  <c r="K78539" i="36"/>
  <c r="P78538" i="36"/>
  <c r="S78538" i="36" s="1"/>
  <c r="N78538" i="36"/>
  <c r="O78538" i="36" s="1"/>
  <c r="R78538" i="36" s="1"/>
  <c r="M78538" i="36"/>
  <c r="L78538" i="36"/>
  <c r="Q78538" i="36" s="1"/>
  <c r="K78538" i="36"/>
  <c r="P78537" i="36"/>
  <c r="S78537" i="36" s="1"/>
  <c r="N78537" i="36"/>
  <c r="O78537" i="36" s="1"/>
  <c r="R78537" i="36" s="1"/>
  <c r="M78537" i="36"/>
  <c r="L78537" i="36"/>
  <c r="K78537" i="36"/>
  <c r="S78536" i="36"/>
  <c r="P78536" i="36"/>
  <c r="N78536" i="36"/>
  <c r="O78536" i="36" s="1"/>
  <c r="R78536" i="36" s="1"/>
  <c r="M78536" i="36"/>
  <c r="L78536" i="36"/>
  <c r="K78536" i="36"/>
  <c r="S78535" i="36"/>
  <c r="P78535" i="36"/>
  <c r="N78535" i="36"/>
  <c r="O78535" i="36" s="1"/>
  <c r="R78535" i="36" s="1"/>
  <c r="M78535" i="36"/>
  <c r="L78535" i="36"/>
  <c r="Q78535" i="36" s="1"/>
  <c r="K78535" i="36"/>
  <c r="P78534" i="36"/>
  <c r="S78534" i="36" s="1"/>
  <c r="N78534" i="36"/>
  <c r="O78534" i="36" s="1"/>
  <c r="R78534" i="36" s="1"/>
  <c r="M78534" i="36"/>
  <c r="L78534" i="36"/>
  <c r="K78534" i="36"/>
  <c r="P78533" i="36"/>
  <c r="S78533" i="36" s="1"/>
  <c r="N78533" i="36"/>
  <c r="O78533" i="36" s="1"/>
  <c r="R78533" i="36" s="1"/>
  <c r="M78533" i="36"/>
  <c r="L78533" i="36"/>
  <c r="K78533" i="36"/>
  <c r="P78532" i="36"/>
  <c r="S78532" i="36" s="1"/>
  <c r="N78532" i="36"/>
  <c r="O78532" i="36" s="1"/>
  <c r="R78532" i="36" s="1"/>
  <c r="M78532" i="36"/>
  <c r="L78532" i="36"/>
  <c r="K78532" i="36"/>
  <c r="P78531" i="36"/>
  <c r="S78531" i="36" s="1"/>
  <c r="N78531" i="36"/>
  <c r="O78531" i="36" s="1"/>
  <c r="R78531" i="36" s="1"/>
  <c r="M78531" i="36"/>
  <c r="L78531" i="36"/>
  <c r="K78531" i="36"/>
  <c r="R78530" i="36"/>
  <c r="P78530" i="36"/>
  <c r="S78530" i="36" s="1"/>
  <c r="N78530" i="36"/>
  <c r="O78530" i="36" s="1"/>
  <c r="M78530" i="36"/>
  <c r="L78530" i="36"/>
  <c r="K78530" i="36"/>
  <c r="S78529" i="36"/>
  <c r="P78529" i="36"/>
  <c r="N78529" i="36"/>
  <c r="O78529" i="36" s="1"/>
  <c r="R78529" i="36" s="1"/>
  <c r="M78529" i="36"/>
  <c r="L78529" i="36"/>
  <c r="K78529" i="36"/>
  <c r="P78528" i="36"/>
  <c r="S78528" i="36" s="1"/>
  <c r="N78528" i="36"/>
  <c r="O78528" i="36" s="1"/>
  <c r="R78528" i="36" s="1"/>
  <c r="M78528" i="36"/>
  <c r="L78528" i="36"/>
  <c r="K78528" i="36"/>
  <c r="S78527" i="36"/>
  <c r="P78527" i="36"/>
  <c r="N78527" i="36"/>
  <c r="O78527" i="36" s="1"/>
  <c r="R78527" i="36" s="1"/>
  <c r="M78527" i="36"/>
  <c r="L78527" i="36"/>
  <c r="K78527" i="36"/>
  <c r="P78526" i="36"/>
  <c r="S78526" i="36" s="1"/>
  <c r="N78526" i="36"/>
  <c r="O78526" i="36" s="1"/>
  <c r="R78526" i="36" s="1"/>
  <c r="M78526" i="36"/>
  <c r="L78526" i="36"/>
  <c r="K78526" i="36"/>
  <c r="P78525" i="36"/>
  <c r="S78525" i="36" s="1"/>
  <c r="N78525" i="36"/>
  <c r="O78525" i="36" s="1"/>
  <c r="R78525" i="36" s="1"/>
  <c r="M78525" i="36"/>
  <c r="L78525" i="36"/>
  <c r="K78525" i="36"/>
  <c r="P78524" i="36"/>
  <c r="S78524" i="36" s="1"/>
  <c r="N78524" i="36"/>
  <c r="O78524" i="36" s="1"/>
  <c r="R78524" i="36" s="1"/>
  <c r="M78524" i="36"/>
  <c r="L78524" i="36"/>
  <c r="K78524" i="36"/>
  <c r="P78523" i="36"/>
  <c r="S78523" i="36" s="1"/>
  <c r="N78523" i="36"/>
  <c r="O78523" i="36" s="1"/>
  <c r="R78523" i="36" s="1"/>
  <c r="M78523" i="36"/>
  <c r="L78523" i="36"/>
  <c r="K78523" i="36"/>
  <c r="P78522" i="36"/>
  <c r="S78522" i="36" s="1"/>
  <c r="N78522" i="36"/>
  <c r="O78522" i="36" s="1"/>
  <c r="R78522" i="36" s="1"/>
  <c r="M78522" i="36"/>
  <c r="L78522" i="36"/>
  <c r="K78522" i="36"/>
  <c r="P78521" i="36"/>
  <c r="S78521" i="36" s="1"/>
  <c r="N78521" i="36"/>
  <c r="O78521" i="36" s="1"/>
  <c r="R78521" i="36" s="1"/>
  <c r="M78521" i="36"/>
  <c r="L78521" i="36"/>
  <c r="K78521" i="36"/>
  <c r="P78520" i="36"/>
  <c r="S78520" i="36" s="1"/>
  <c r="N78520" i="36"/>
  <c r="O78520" i="36" s="1"/>
  <c r="R78520" i="36" s="1"/>
  <c r="M78520" i="36"/>
  <c r="L78520" i="36"/>
  <c r="K78520" i="36"/>
  <c r="S78519" i="36"/>
  <c r="P78519" i="36"/>
  <c r="N78519" i="36"/>
  <c r="O78519" i="36" s="1"/>
  <c r="R78519" i="36" s="1"/>
  <c r="M78519" i="36"/>
  <c r="L78519" i="36"/>
  <c r="K78519" i="36"/>
  <c r="S78518" i="36"/>
  <c r="R78518" i="36"/>
  <c r="P78518" i="36"/>
  <c r="N78518" i="36"/>
  <c r="O78518" i="36" s="1"/>
  <c r="M78518" i="36"/>
  <c r="L78518" i="36"/>
  <c r="K78518" i="36"/>
  <c r="S78517" i="36"/>
  <c r="P78517" i="36"/>
  <c r="N78517" i="36"/>
  <c r="O78517" i="36" s="1"/>
  <c r="R78517" i="36" s="1"/>
  <c r="M78517" i="36"/>
  <c r="L78517" i="36"/>
  <c r="K78517" i="36"/>
  <c r="P78516" i="36"/>
  <c r="S78516" i="36" s="1"/>
  <c r="N78516" i="36"/>
  <c r="O78516" i="36" s="1"/>
  <c r="R78516" i="36" s="1"/>
  <c r="M78516" i="36"/>
  <c r="L78516" i="36"/>
  <c r="K78516" i="36"/>
  <c r="P78515" i="36"/>
  <c r="S78515" i="36" s="1"/>
  <c r="N78515" i="36"/>
  <c r="O78515" i="36" s="1"/>
  <c r="R78515" i="36" s="1"/>
  <c r="M78515" i="36"/>
  <c r="L78515" i="36"/>
  <c r="K78515" i="36"/>
  <c r="R78514" i="36"/>
  <c r="P78514" i="36"/>
  <c r="S78514" i="36" s="1"/>
  <c r="N78514" i="36"/>
  <c r="O78514" i="36" s="1"/>
  <c r="M78514" i="36"/>
  <c r="L78514" i="36"/>
  <c r="K78514" i="36"/>
  <c r="S78513" i="36"/>
  <c r="P78513" i="36"/>
  <c r="N78513" i="36"/>
  <c r="O78513" i="36" s="1"/>
  <c r="R78513" i="36" s="1"/>
  <c r="M78513" i="36"/>
  <c r="L78513" i="36"/>
  <c r="K78513" i="36"/>
  <c r="P78512" i="36"/>
  <c r="S78512" i="36" s="1"/>
  <c r="N78512" i="36"/>
  <c r="O78512" i="36" s="1"/>
  <c r="R78512" i="36" s="1"/>
  <c r="M78512" i="36"/>
  <c r="L78512" i="36"/>
  <c r="K78512" i="36"/>
  <c r="S78511" i="36"/>
  <c r="P78511" i="36"/>
  <c r="N78511" i="36"/>
  <c r="O78511" i="36" s="1"/>
  <c r="R78511" i="36" s="1"/>
  <c r="M78511" i="36"/>
  <c r="L78511" i="36"/>
  <c r="K78511" i="36"/>
  <c r="P78510" i="36"/>
  <c r="S78510" i="36" s="1"/>
  <c r="N78510" i="36"/>
  <c r="O78510" i="36" s="1"/>
  <c r="R78510" i="36" s="1"/>
  <c r="M78510" i="36"/>
  <c r="L78510" i="36"/>
  <c r="K78510" i="36"/>
  <c r="P78509" i="36"/>
  <c r="S78509" i="36" s="1"/>
  <c r="N78509" i="36"/>
  <c r="O78509" i="36" s="1"/>
  <c r="R78509" i="36" s="1"/>
  <c r="M78509" i="36"/>
  <c r="L78509" i="36"/>
  <c r="K78509" i="36"/>
  <c r="P78508" i="36"/>
  <c r="S78508" i="36" s="1"/>
  <c r="N78508" i="36"/>
  <c r="O78508" i="36" s="1"/>
  <c r="R78508" i="36" s="1"/>
  <c r="M78508" i="36"/>
  <c r="L78508" i="36"/>
  <c r="K78508" i="36"/>
  <c r="P78507" i="36"/>
  <c r="S78507" i="36" s="1"/>
  <c r="N78507" i="36"/>
  <c r="O78507" i="36" s="1"/>
  <c r="R78507" i="36" s="1"/>
  <c r="M78507" i="36"/>
  <c r="L78507" i="36"/>
  <c r="K78507" i="36"/>
  <c r="P78506" i="36"/>
  <c r="S78506" i="36" s="1"/>
  <c r="N78506" i="36"/>
  <c r="O78506" i="36" s="1"/>
  <c r="R78506" i="36" s="1"/>
  <c r="M78506" i="36"/>
  <c r="L78506" i="36"/>
  <c r="K78506" i="36"/>
  <c r="P78505" i="36"/>
  <c r="S78505" i="36" s="1"/>
  <c r="N78505" i="36"/>
  <c r="O78505" i="36" s="1"/>
  <c r="R78505" i="36" s="1"/>
  <c r="M78505" i="36"/>
  <c r="L78505" i="36"/>
  <c r="K78505" i="36"/>
  <c r="S78504" i="36"/>
  <c r="P78504" i="36"/>
  <c r="N78504" i="36"/>
  <c r="O78504" i="36" s="1"/>
  <c r="R78504" i="36" s="1"/>
  <c r="M78504" i="36"/>
  <c r="L78504" i="36"/>
  <c r="K78504" i="36"/>
  <c r="S78503" i="36"/>
  <c r="P78503" i="36"/>
  <c r="N78503" i="36"/>
  <c r="O78503" i="36" s="1"/>
  <c r="R78503" i="36" s="1"/>
  <c r="M78503" i="36"/>
  <c r="L78503" i="36"/>
  <c r="K78503" i="36"/>
  <c r="R78502" i="36"/>
  <c r="P78502" i="36"/>
  <c r="S78502" i="36" s="1"/>
  <c r="N78502" i="36"/>
  <c r="O78502" i="36" s="1"/>
  <c r="M78502" i="36"/>
  <c r="L78502" i="36"/>
  <c r="K78502" i="36"/>
  <c r="S78501" i="36"/>
  <c r="P78501" i="36"/>
  <c r="N78501" i="36"/>
  <c r="O78501" i="36" s="1"/>
  <c r="R78501" i="36" s="1"/>
  <c r="M78501" i="36"/>
  <c r="L78501" i="36"/>
  <c r="K78501" i="36"/>
  <c r="P78500" i="36"/>
  <c r="S78500" i="36" s="1"/>
  <c r="N78500" i="36"/>
  <c r="O78500" i="36" s="1"/>
  <c r="R78500" i="36" s="1"/>
  <c r="M78500" i="36"/>
  <c r="L78500" i="36"/>
  <c r="K78500" i="36"/>
  <c r="P78499" i="36"/>
  <c r="S78499" i="36" s="1"/>
  <c r="N78499" i="36"/>
  <c r="O78499" i="36" s="1"/>
  <c r="R78499" i="36" s="1"/>
  <c r="M78499" i="36"/>
  <c r="L78499" i="36"/>
  <c r="K78499" i="36"/>
  <c r="P78498" i="36"/>
  <c r="S78498" i="36" s="1"/>
  <c r="N78498" i="36"/>
  <c r="O78498" i="36" s="1"/>
  <c r="R78498" i="36" s="1"/>
  <c r="M78498" i="36"/>
  <c r="L78498" i="36"/>
  <c r="K78498" i="36"/>
  <c r="S78497" i="36"/>
  <c r="P78497" i="36"/>
  <c r="N78497" i="36"/>
  <c r="O78497" i="36" s="1"/>
  <c r="R78497" i="36" s="1"/>
  <c r="M78497" i="36"/>
  <c r="L78497" i="36"/>
  <c r="K78497" i="36"/>
  <c r="P78496" i="36"/>
  <c r="S78496" i="36" s="1"/>
  <c r="N78496" i="36"/>
  <c r="O78496" i="36" s="1"/>
  <c r="R78496" i="36" s="1"/>
  <c r="M78496" i="36"/>
  <c r="L78496" i="36"/>
  <c r="K78496" i="36"/>
  <c r="S78495" i="36"/>
  <c r="P78495" i="36"/>
  <c r="N78495" i="36"/>
  <c r="O78495" i="36" s="1"/>
  <c r="R78495" i="36" s="1"/>
  <c r="M78495" i="36"/>
  <c r="L78495" i="36"/>
  <c r="K78495" i="36"/>
  <c r="S78494" i="36"/>
  <c r="P78494" i="36"/>
  <c r="N78494" i="36"/>
  <c r="O78494" i="36" s="1"/>
  <c r="R78494" i="36" s="1"/>
  <c r="M78494" i="36"/>
  <c r="L78494" i="36"/>
  <c r="K78494" i="36"/>
  <c r="P78493" i="36"/>
  <c r="S78493" i="36" s="1"/>
  <c r="N78493" i="36"/>
  <c r="O78493" i="36" s="1"/>
  <c r="R78493" i="36" s="1"/>
  <c r="M78493" i="36"/>
  <c r="L78493" i="36"/>
  <c r="K78493" i="36"/>
  <c r="P78492" i="36"/>
  <c r="S78492" i="36" s="1"/>
  <c r="N78492" i="36"/>
  <c r="O78492" i="36" s="1"/>
  <c r="R78492" i="36" s="1"/>
  <c r="M78492" i="36"/>
  <c r="L78492" i="36"/>
  <c r="K78492" i="36"/>
  <c r="P78491" i="36"/>
  <c r="S78491" i="36" s="1"/>
  <c r="N78491" i="36"/>
  <c r="O78491" i="36" s="1"/>
  <c r="R78491" i="36" s="1"/>
  <c r="M78491" i="36"/>
  <c r="L78491" i="36"/>
  <c r="Q78491" i="36" s="1"/>
  <c r="K78491" i="36"/>
  <c r="P78490" i="36"/>
  <c r="S78490" i="36" s="1"/>
  <c r="N78490" i="36"/>
  <c r="O78490" i="36" s="1"/>
  <c r="R78490" i="36" s="1"/>
  <c r="M78490" i="36"/>
  <c r="L78490" i="36"/>
  <c r="K78490" i="36"/>
  <c r="P78489" i="36"/>
  <c r="S78489" i="36" s="1"/>
  <c r="N78489" i="36"/>
  <c r="O78489" i="36" s="1"/>
  <c r="R78489" i="36" s="1"/>
  <c r="M78489" i="36"/>
  <c r="L78489" i="36"/>
  <c r="K78489" i="36"/>
  <c r="P78488" i="36"/>
  <c r="S78488" i="36" s="1"/>
  <c r="N78488" i="36"/>
  <c r="O78488" i="36" s="1"/>
  <c r="R78488" i="36" s="1"/>
  <c r="M78488" i="36"/>
  <c r="L78488" i="36"/>
  <c r="K78488" i="36"/>
  <c r="S78487" i="36"/>
  <c r="P78487" i="36"/>
  <c r="N78487" i="36"/>
  <c r="O78487" i="36" s="1"/>
  <c r="R78487" i="36" s="1"/>
  <c r="M78487" i="36"/>
  <c r="L78487" i="36"/>
  <c r="K78487" i="36"/>
  <c r="S78486" i="36"/>
  <c r="P78486" i="36"/>
  <c r="N78486" i="36"/>
  <c r="O78486" i="36" s="1"/>
  <c r="R78486" i="36" s="1"/>
  <c r="M78486" i="36"/>
  <c r="L78486" i="36"/>
  <c r="K78486" i="36"/>
  <c r="P78485" i="36"/>
  <c r="S78485" i="36" s="1"/>
  <c r="N78485" i="36"/>
  <c r="O78485" i="36" s="1"/>
  <c r="R78485" i="36" s="1"/>
  <c r="M78485" i="36"/>
  <c r="L78485" i="36"/>
  <c r="K78485" i="36"/>
  <c r="P78484" i="36"/>
  <c r="S78484" i="36" s="1"/>
  <c r="N78484" i="36"/>
  <c r="O78484" i="36" s="1"/>
  <c r="R78484" i="36" s="1"/>
  <c r="M78484" i="36"/>
  <c r="L78484" i="36"/>
  <c r="K78484" i="36"/>
  <c r="P78483" i="36"/>
  <c r="S78483" i="36" s="1"/>
  <c r="N78483" i="36"/>
  <c r="O78483" i="36" s="1"/>
  <c r="R78483" i="36" s="1"/>
  <c r="M78483" i="36"/>
  <c r="L78483" i="36"/>
  <c r="K78483" i="36"/>
  <c r="P78482" i="36"/>
  <c r="S78482" i="36" s="1"/>
  <c r="N78482" i="36"/>
  <c r="O78482" i="36" s="1"/>
  <c r="R78482" i="36" s="1"/>
  <c r="M78482" i="36"/>
  <c r="L78482" i="36"/>
  <c r="K78482" i="36"/>
  <c r="S78481" i="36"/>
  <c r="P78481" i="36"/>
  <c r="N78481" i="36"/>
  <c r="O78481" i="36" s="1"/>
  <c r="R78481" i="36" s="1"/>
  <c r="M78481" i="36"/>
  <c r="L78481" i="36"/>
  <c r="K78481" i="36"/>
  <c r="P78480" i="36"/>
  <c r="S78480" i="36" s="1"/>
  <c r="O78480" i="36"/>
  <c r="R78480" i="36" s="1"/>
  <c r="N78480" i="36"/>
  <c r="M78480" i="36"/>
  <c r="L78480" i="36"/>
  <c r="K78480" i="36"/>
  <c r="P78479" i="36"/>
  <c r="S78479" i="36" s="1"/>
  <c r="N78479" i="36"/>
  <c r="O78479" i="36" s="1"/>
  <c r="R78479" i="36" s="1"/>
  <c r="M78479" i="36"/>
  <c r="Q78479" i="36" s="1"/>
  <c r="L78479" i="36"/>
  <c r="K78479" i="36"/>
  <c r="S78478" i="36"/>
  <c r="P78478" i="36"/>
  <c r="N78478" i="36"/>
  <c r="O78478" i="36" s="1"/>
  <c r="R78478" i="36" s="1"/>
  <c r="M78478" i="36"/>
  <c r="L78478" i="36"/>
  <c r="K78478" i="36"/>
  <c r="S78477" i="36"/>
  <c r="P78477" i="36"/>
  <c r="N78477" i="36"/>
  <c r="O78477" i="36" s="1"/>
  <c r="R78477" i="36" s="1"/>
  <c r="M78477" i="36"/>
  <c r="L78477" i="36"/>
  <c r="K78477" i="36"/>
  <c r="P78476" i="36"/>
  <c r="S78476" i="36" s="1"/>
  <c r="N78476" i="36"/>
  <c r="O78476" i="36" s="1"/>
  <c r="R78476" i="36" s="1"/>
  <c r="M78476" i="36"/>
  <c r="L78476" i="36"/>
  <c r="K78476" i="36"/>
  <c r="P78475" i="36"/>
  <c r="S78475" i="36" s="1"/>
  <c r="N78475" i="36"/>
  <c r="O78475" i="36" s="1"/>
  <c r="R78475" i="36" s="1"/>
  <c r="M78475" i="36"/>
  <c r="L78475" i="36"/>
  <c r="K78475" i="36"/>
  <c r="P78474" i="36"/>
  <c r="S78474" i="36" s="1"/>
  <c r="N78474" i="36"/>
  <c r="O78474" i="36" s="1"/>
  <c r="R78474" i="36" s="1"/>
  <c r="M78474" i="36"/>
  <c r="L78474" i="36"/>
  <c r="K78474" i="36"/>
  <c r="S78473" i="36"/>
  <c r="P78473" i="36"/>
  <c r="N78473" i="36"/>
  <c r="O78473" i="36" s="1"/>
  <c r="R78473" i="36" s="1"/>
  <c r="M78473" i="36"/>
  <c r="L78473" i="36"/>
  <c r="K78473" i="36"/>
  <c r="P78472" i="36"/>
  <c r="S78472" i="36" s="1"/>
  <c r="N78472" i="36"/>
  <c r="O78472" i="36" s="1"/>
  <c r="R78472" i="36" s="1"/>
  <c r="M78472" i="36"/>
  <c r="L78472" i="36"/>
  <c r="K78472" i="36"/>
  <c r="P78471" i="36"/>
  <c r="S78471" i="36" s="1"/>
  <c r="N78471" i="36"/>
  <c r="O78471" i="36" s="1"/>
  <c r="R78471" i="36" s="1"/>
  <c r="M78471" i="36"/>
  <c r="L78471" i="36"/>
  <c r="K78471" i="36"/>
  <c r="S78470" i="36"/>
  <c r="P78470" i="36"/>
  <c r="N78470" i="36"/>
  <c r="O78470" i="36" s="1"/>
  <c r="R78470" i="36" s="1"/>
  <c r="M78470" i="36"/>
  <c r="L78470" i="36"/>
  <c r="K78470" i="36"/>
  <c r="S78469" i="36"/>
  <c r="P78469" i="36"/>
  <c r="N78469" i="36"/>
  <c r="O78469" i="36" s="1"/>
  <c r="R78469" i="36" s="1"/>
  <c r="M78469" i="36"/>
  <c r="L78469" i="36"/>
  <c r="K78469" i="36"/>
  <c r="P78468" i="36"/>
  <c r="S78468" i="36" s="1"/>
  <c r="N78468" i="36"/>
  <c r="O78468" i="36" s="1"/>
  <c r="R78468" i="36" s="1"/>
  <c r="M78468" i="36"/>
  <c r="L78468" i="36"/>
  <c r="K78468" i="36"/>
  <c r="P78467" i="36"/>
  <c r="S78467" i="36" s="1"/>
  <c r="N78467" i="36"/>
  <c r="O78467" i="36" s="1"/>
  <c r="R78467" i="36" s="1"/>
  <c r="M78467" i="36"/>
  <c r="L78467" i="36"/>
  <c r="K78467" i="36"/>
  <c r="R78466" i="36"/>
  <c r="P78466" i="36"/>
  <c r="S78466" i="36" s="1"/>
  <c r="N78466" i="36"/>
  <c r="O78466" i="36" s="1"/>
  <c r="M78466" i="36"/>
  <c r="L78466" i="36"/>
  <c r="K78466" i="36"/>
  <c r="P78465" i="36"/>
  <c r="S78465" i="36" s="1"/>
  <c r="N78465" i="36"/>
  <c r="O78465" i="36" s="1"/>
  <c r="R78465" i="36" s="1"/>
  <c r="M78465" i="36"/>
  <c r="L78465" i="36"/>
  <c r="K78465" i="36"/>
  <c r="P78464" i="36"/>
  <c r="S78464" i="36" s="1"/>
  <c r="N78464" i="36"/>
  <c r="O78464" i="36" s="1"/>
  <c r="R78464" i="36" s="1"/>
  <c r="M78464" i="36"/>
  <c r="L78464" i="36"/>
  <c r="K78464" i="36"/>
  <c r="P78463" i="36"/>
  <c r="S78463" i="36" s="1"/>
  <c r="N78463" i="36"/>
  <c r="O78463" i="36" s="1"/>
  <c r="R78463" i="36" s="1"/>
  <c r="M78463" i="36"/>
  <c r="L78463" i="36"/>
  <c r="K78463" i="36"/>
  <c r="P78462" i="36"/>
  <c r="S78462" i="36" s="1"/>
  <c r="N78462" i="36"/>
  <c r="O78462" i="36" s="1"/>
  <c r="R78462" i="36" s="1"/>
  <c r="M78462" i="36"/>
  <c r="L78462" i="36"/>
  <c r="K78462" i="36"/>
  <c r="S78461" i="36"/>
  <c r="P78461" i="36"/>
  <c r="N78461" i="36"/>
  <c r="O78461" i="36" s="1"/>
  <c r="R78461" i="36" s="1"/>
  <c r="M78461" i="36"/>
  <c r="L78461" i="36"/>
  <c r="K78461" i="36"/>
  <c r="P78460" i="36"/>
  <c r="S78460" i="36" s="1"/>
  <c r="N78460" i="36"/>
  <c r="O78460" i="36" s="1"/>
  <c r="R78460" i="36" s="1"/>
  <c r="M78460" i="36"/>
  <c r="L78460" i="36"/>
  <c r="K78460" i="36"/>
  <c r="P78459" i="36"/>
  <c r="S78459" i="36" s="1"/>
  <c r="N78459" i="36"/>
  <c r="O78459" i="36" s="1"/>
  <c r="R78459" i="36" s="1"/>
  <c r="M78459" i="36"/>
  <c r="L78459" i="36"/>
  <c r="K78459" i="36"/>
  <c r="P78458" i="36"/>
  <c r="S78458" i="36" s="1"/>
  <c r="N78458" i="36"/>
  <c r="O78458" i="36" s="1"/>
  <c r="R78458" i="36" s="1"/>
  <c r="M78458" i="36"/>
  <c r="L78458" i="36"/>
  <c r="K78458" i="36"/>
  <c r="S78457" i="36"/>
  <c r="P78457" i="36"/>
  <c r="N78457" i="36"/>
  <c r="O78457" i="36" s="1"/>
  <c r="R78457" i="36" s="1"/>
  <c r="M78457" i="36"/>
  <c r="L78457" i="36"/>
  <c r="K78457" i="36"/>
  <c r="S78456" i="36"/>
  <c r="P78456" i="36"/>
  <c r="N78456" i="36"/>
  <c r="O78456" i="36" s="1"/>
  <c r="R78456" i="36" s="1"/>
  <c r="M78456" i="36"/>
  <c r="L78456" i="36"/>
  <c r="K78456" i="36"/>
  <c r="P78455" i="36"/>
  <c r="S78455" i="36" s="1"/>
  <c r="N78455" i="36"/>
  <c r="O78455" i="36" s="1"/>
  <c r="R78455" i="36" s="1"/>
  <c r="M78455" i="36"/>
  <c r="L78455" i="36"/>
  <c r="K78455" i="36"/>
  <c r="P78454" i="36"/>
  <c r="S78454" i="36" s="1"/>
  <c r="N78454" i="36"/>
  <c r="O78454" i="36" s="1"/>
  <c r="R78454" i="36" s="1"/>
  <c r="M78454" i="36"/>
  <c r="L78454" i="36"/>
  <c r="Q78454" i="36" s="1"/>
  <c r="K78454" i="36"/>
  <c r="S78453" i="36"/>
  <c r="P78453" i="36"/>
  <c r="N78453" i="36"/>
  <c r="O78453" i="36" s="1"/>
  <c r="R78453" i="36" s="1"/>
  <c r="M78453" i="36"/>
  <c r="L78453" i="36"/>
  <c r="K78453" i="36"/>
  <c r="P78452" i="36"/>
  <c r="S78452" i="36" s="1"/>
  <c r="O78452" i="36"/>
  <c r="R78452" i="36" s="1"/>
  <c r="N78452" i="36"/>
  <c r="M78452" i="36"/>
  <c r="L78452" i="36"/>
  <c r="K78452" i="36"/>
  <c r="P78451" i="36"/>
  <c r="S78451" i="36" s="1"/>
  <c r="N78451" i="36"/>
  <c r="O78451" i="36" s="1"/>
  <c r="R78451" i="36" s="1"/>
  <c r="M78451" i="36"/>
  <c r="L78451" i="36"/>
  <c r="Q78451" i="36" s="1"/>
  <c r="K78451" i="36"/>
  <c r="R78450" i="36"/>
  <c r="P78450" i="36"/>
  <c r="S78450" i="36" s="1"/>
  <c r="N78450" i="36"/>
  <c r="O78450" i="36" s="1"/>
  <c r="M78450" i="36"/>
  <c r="L78450" i="36"/>
  <c r="K78450" i="36"/>
  <c r="S78449" i="36"/>
  <c r="P78449" i="36"/>
  <c r="N78449" i="36"/>
  <c r="O78449" i="36" s="1"/>
  <c r="R78449" i="36" s="1"/>
  <c r="M78449" i="36"/>
  <c r="L78449" i="36"/>
  <c r="K78449" i="36"/>
  <c r="P78448" i="36"/>
  <c r="S78448" i="36" s="1"/>
  <c r="N78448" i="36"/>
  <c r="O78448" i="36" s="1"/>
  <c r="R78448" i="36" s="1"/>
  <c r="M78448" i="36"/>
  <c r="L78448" i="36"/>
  <c r="K78448" i="36"/>
  <c r="S78447" i="36"/>
  <c r="P78447" i="36"/>
  <c r="N78447" i="36"/>
  <c r="O78447" i="36" s="1"/>
  <c r="R78447" i="36" s="1"/>
  <c r="M78447" i="36"/>
  <c r="L78447" i="36"/>
  <c r="K78447" i="36"/>
  <c r="S78446" i="36"/>
  <c r="P78446" i="36"/>
  <c r="N78446" i="36"/>
  <c r="O78446" i="36" s="1"/>
  <c r="R78446" i="36" s="1"/>
  <c r="M78446" i="36"/>
  <c r="L78446" i="36"/>
  <c r="K78446" i="36"/>
  <c r="P78445" i="36"/>
  <c r="S78445" i="36" s="1"/>
  <c r="N78445" i="36"/>
  <c r="O78445" i="36" s="1"/>
  <c r="R78445" i="36" s="1"/>
  <c r="M78445" i="36"/>
  <c r="L78445" i="36"/>
  <c r="K78445" i="36"/>
  <c r="P78444" i="36"/>
  <c r="S78444" i="36" s="1"/>
  <c r="N78444" i="36"/>
  <c r="O78444" i="36" s="1"/>
  <c r="R78444" i="36" s="1"/>
  <c r="M78444" i="36"/>
  <c r="L78444" i="36"/>
  <c r="K78444" i="36"/>
  <c r="P78443" i="36"/>
  <c r="S78443" i="36" s="1"/>
  <c r="N78443" i="36"/>
  <c r="O78443" i="36" s="1"/>
  <c r="R78443" i="36" s="1"/>
  <c r="M78443" i="36"/>
  <c r="L78443" i="36"/>
  <c r="K78443" i="36"/>
  <c r="P78442" i="36"/>
  <c r="S78442" i="36" s="1"/>
  <c r="N78442" i="36"/>
  <c r="O78442" i="36" s="1"/>
  <c r="R78442" i="36" s="1"/>
  <c r="M78442" i="36"/>
  <c r="L78442" i="36"/>
  <c r="K78442" i="36"/>
  <c r="P78441" i="36"/>
  <c r="S78441" i="36" s="1"/>
  <c r="N78441" i="36"/>
  <c r="O78441" i="36" s="1"/>
  <c r="R78441" i="36" s="1"/>
  <c r="M78441" i="36"/>
  <c r="L78441" i="36"/>
  <c r="K78441" i="36"/>
  <c r="P78440" i="36"/>
  <c r="S78440" i="36" s="1"/>
  <c r="N78440" i="36"/>
  <c r="O78440" i="36" s="1"/>
  <c r="R78440" i="36" s="1"/>
  <c r="M78440" i="36"/>
  <c r="L78440" i="36"/>
  <c r="K78440" i="36"/>
  <c r="S78439" i="36"/>
  <c r="P78439" i="36"/>
  <c r="N78439" i="36"/>
  <c r="O78439" i="36" s="1"/>
  <c r="R78439" i="36" s="1"/>
  <c r="M78439" i="36"/>
  <c r="L78439" i="36"/>
  <c r="K78439" i="36"/>
  <c r="S78438" i="36"/>
  <c r="P78438" i="36"/>
  <c r="N78438" i="36"/>
  <c r="O78438" i="36" s="1"/>
  <c r="R78438" i="36" s="1"/>
  <c r="M78438" i="36"/>
  <c r="L78438" i="36"/>
  <c r="K78438" i="36"/>
  <c r="P78437" i="36"/>
  <c r="S78437" i="36" s="1"/>
  <c r="N78437" i="36"/>
  <c r="O78437" i="36" s="1"/>
  <c r="R78437" i="36" s="1"/>
  <c r="M78437" i="36"/>
  <c r="L78437" i="36"/>
  <c r="K78437" i="36"/>
  <c r="P78436" i="36"/>
  <c r="S78436" i="36" s="1"/>
  <c r="N78436" i="36"/>
  <c r="O78436" i="36" s="1"/>
  <c r="R78436" i="36" s="1"/>
  <c r="M78436" i="36"/>
  <c r="L78436" i="36"/>
  <c r="K78436" i="36"/>
  <c r="P78435" i="36"/>
  <c r="S78435" i="36" s="1"/>
  <c r="N78435" i="36"/>
  <c r="O78435" i="36" s="1"/>
  <c r="R78435" i="36" s="1"/>
  <c r="M78435" i="36"/>
  <c r="L78435" i="36"/>
  <c r="K78435" i="36"/>
  <c r="P78434" i="36"/>
  <c r="S78434" i="36" s="1"/>
  <c r="N78434" i="36"/>
  <c r="O78434" i="36" s="1"/>
  <c r="R78434" i="36" s="1"/>
  <c r="M78434" i="36"/>
  <c r="L78434" i="36"/>
  <c r="K78434" i="36"/>
  <c r="S78433" i="36"/>
  <c r="P78433" i="36"/>
  <c r="N78433" i="36"/>
  <c r="O78433" i="36" s="1"/>
  <c r="R78433" i="36" s="1"/>
  <c r="M78433" i="36"/>
  <c r="L78433" i="36"/>
  <c r="Q78433" i="36" s="1"/>
  <c r="K78433" i="36"/>
  <c r="P78432" i="36"/>
  <c r="S78432" i="36" s="1"/>
  <c r="N78432" i="36"/>
  <c r="O78432" i="36" s="1"/>
  <c r="R78432" i="36" s="1"/>
  <c r="M78432" i="36"/>
  <c r="L78432" i="36"/>
  <c r="K78432" i="36"/>
  <c r="P78431" i="36"/>
  <c r="S78431" i="36" s="1"/>
  <c r="N78431" i="36"/>
  <c r="O78431" i="36" s="1"/>
  <c r="R78431" i="36" s="1"/>
  <c r="M78431" i="36"/>
  <c r="L78431" i="36"/>
  <c r="K78431" i="36"/>
  <c r="P78430" i="36"/>
  <c r="S78430" i="36" s="1"/>
  <c r="N78430" i="36"/>
  <c r="O78430" i="36" s="1"/>
  <c r="R78430" i="36" s="1"/>
  <c r="M78430" i="36"/>
  <c r="L78430" i="36"/>
  <c r="K78430" i="36"/>
  <c r="S78429" i="36"/>
  <c r="P78429" i="36"/>
  <c r="N78429" i="36"/>
  <c r="O78429" i="36" s="1"/>
  <c r="R78429" i="36" s="1"/>
  <c r="M78429" i="36"/>
  <c r="L78429" i="36"/>
  <c r="K78429" i="36"/>
  <c r="P78428" i="36"/>
  <c r="S78428" i="36" s="1"/>
  <c r="N78428" i="36"/>
  <c r="O78428" i="36" s="1"/>
  <c r="R78428" i="36" s="1"/>
  <c r="M78428" i="36"/>
  <c r="L78428" i="36"/>
  <c r="K78428" i="36"/>
  <c r="P78427" i="36"/>
  <c r="S78427" i="36" s="1"/>
  <c r="N78427" i="36"/>
  <c r="O78427" i="36" s="1"/>
  <c r="R78427" i="36" s="1"/>
  <c r="M78427" i="36"/>
  <c r="L78427" i="36"/>
  <c r="K78427" i="36"/>
  <c r="P78426" i="36"/>
  <c r="S78426" i="36" s="1"/>
  <c r="N78426" i="36"/>
  <c r="O78426" i="36" s="1"/>
  <c r="R78426" i="36" s="1"/>
  <c r="M78426" i="36"/>
  <c r="L78426" i="36"/>
  <c r="K78426" i="36"/>
  <c r="P78425" i="36"/>
  <c r="S78425" i="36" s="1"/>
  <c r="N78425" i="36"/>
  <c r="O78425" i="36" s="1"/>
  <c r="R78425" i="36" s="1"/>
  <c r="M78425" i="36"/>
  <c r="L78425" i="36"/>
  <c r="K78425" i="36"/>
  <c r="S78424" i="36"/>
  <c r="P78424" i="36"/>
  <c r="N78424" i="36"/>
  <c r="O78424" i="36" s="1"/>
  <c r="R78424" i="36" s="1"/>
  <c r="M78424" i="36"/>
  <c r="L78424" i="36"/>
  <c r="K78424" i="36"/>
  <c r="S78423" i="36"/>
  <c r="P78423" i="36"/>
  <c r="N78423" i="36"/>
  <c r="O78423" i="36" s="1"/>
  <c r="R78423" i="36" s="1"/>
  <c r="M78423" i="36"/>
  <c r="L78423" i="36"/>
  <c r="K78423" i="36"/>
  <c r="P78422" i="36"/>
  <c r="S78422" i="36" s="1"/>
  <c r="N78422" i="36"/>
  <c r="O78422" i="36" s="1"/>
  <c r="R78422" i="36" s="1"/>
  <c r="M78422" i="36"/>
  <c r="L78422" i="36"/>
  <c r="Q78422" i="36" s="1"/>
  <c r="K78422" i="36"/>
  <c r="P78421" i="36"/>
  <c r="S78421" i="36" s="1"/>
  <c r="N78421" i="36"/>
  <c r="O78421" i="36" s="1"/>
  <c r="R78421" i="36" s="1"/>
  <c r="M78421" i="36"/>
  <c r="L78421" i="36"/>
  <c r="K78421" i="36"/>
  <c r="P78420" i="36"/>
  <c r="S78420" i="36" s="1"/>
  <c r="N78420" i="36"/>
  <c r="O78420" i="36" s="1"/>
  <c r="R78420" i="36" s="1"/>
  <c r="M78420" i="36"/>
  <c r="L78420" i="36"/>
  <c r="K78420" i="36"/>
  <c r="P78419" i="36"/>
  <c r="S78419" i="36" s="1"/>
  <c r="N78419" i="36"/>
  <c r="O78419" i="36" s="1"/>
  <c r="R78419" i="36" s="1"/>
  <c r="M78419" i="36"/>
  <c r="L78419" i="36"/>
  <c r="Q78419" i="36" s="1"/>
  <c r="K78419" i="36"/>
  <c r="P78418" i="36"/>
  <c r="S78418" i="36" s="1"/>
  <c r="N78418" i="36"/>
  <c r="O78418" i="36" s="1"/>
  <c r="R78418" i="36" s="1"/>
  <c r="M78418" i="36"/>
  <c r="L78418" i="36"/>
  <c r="K78418" i="36"/>
  <c r="P78417" i="36"/>
  <c r="S78417" i="36" s="1"/>
  <c r="N78417" i="36"/>
  <c r="O78417" i="36" s="1"/>
  <c r="R78417" i="36" s="1"/>
  <c r="M78417" i="36"/>
  <c r="L78417" i="36"/>
  <c r="K78417" i="36"/>
  <c r="P78416" i="36"/>
  <c r="S78416" i="36" s="1"/>
  <c r="N78416" i="36"/>
  <c r="O78416" i="36" s="1"/>
  <c r="R78416" i="36" s="1"/>
  <c r="M78416" i="36"/>
  <c r="L78416" i="36"/>
  <c r="K78416" i="36"/>
  <c r="P78415" i="36"/>
  <c r="S78415" i="36" s="1"/>
  <c r="N78415" i="36"/>
  <c r="O78415" i="36" s="1"/>
  <c r="R78415" i="36" s="1"/>
  <c r="M78415" i="36"/>
  <c r="L78415" i="36"/>
  <c r="K78415" i="36"/>
  <c r="P78414" i="36"/>
  <c r="S78414" i="36" s="1"/>
  <c r="N78414" i="36"/>
  <c r="O78414" i="36" s="1"/>
  <c r="R78414" i="36" s="1"/>
  <c r="M78414" i="36"/>
  <c r="L78414" i="36"/>
  <c r="K78414" i="36"/>
  <c r="S78413" i="36"/>
  <c r="P78413" i="36"/>
  <c r="N78413" i="36"/>
  <c r="O78413" i="36" s="1"/>
  <c r="R78413" i="36" s="1"/>
  <c r="M78413" i="36"/>
  <c r="L78413" i="36"/>
  <c r="K78413" i="36"/>
  <c r="P78412" i="36"/>
  <c r="S78412" i="36" s="1"/>
  <c r="N78412" i="36"/>
  <c r="O78412" i="36" s="1"/>
  <c r="R78412" i="36" s="1"/>
  <c r="M78412" i="36"/>
  <c r="L78412" i="36"/>
  <c r="K78412" i="36"/>
  <c r="P78411" i="36"/>
  <c r="S78411" i="36" s="1"/>
  <c r="N78411" i="36"/>
  <c r="O78411" i="36" s="1"/>
  <c r="R78411" i="36" s="1"/>
  <c r="M78411" i="36"/>
  <c r="L78411" i="36"/>
  <c r="K78411" i="36"/>
  <c r="P78410" i="36"/>
  <c r="S78410" i="36" s="1"/>
  <c r="N78410" i="36"/>
  <c r="O78410" i="36" s="1"/>
  <c r="R78410" i="36" s="1"/>
  <c r="M78410" i="36"/>
  <c r="L78410" i="36"/>
  <c r="K78410" i="36"/>
  <c r="S78409" i="36"/>
  <c r="P78409" i="36"/>
  <c r="N78409" i="36"/>
  <c r="O78409" i="36" s="1"/>
  <c r="R78409" i="36" s="1"/>
  <c r="M78409" i="36"/>
  <c r="L78409" i="36"/>
  <c r="Q78409" i="36" s="1"/>
  <c r="K78409" i="36"/>
  <c r="P78408" i="36"/>
  <c r="S78408" i="36" s="1"/>
  <c r="N78408" i="36"/>
  <c r="O78408" i="36" s="1"/>
  <c r="R78408" i="36" s="1"/>
  <c r="M78408" i="36"/>
  <c r="L78408" i="36"/>
  <c r="Q78408" i="36" s="1"/>
  <c r="K78408" i="36"/>
  <c r="P78407" i="36"/>
  <c r="S78407" i="36" s="1"/>
  <c r="N78407" i="36"/>
  <c r="O78407" i="36" s="1"/>
  <c r="R78407" i="36" s="1"/>
  <c r="M78407" i="36"/>
  <c r="L78407" i="36"/>
  <c r="K78407" i="36"/>
  <c r="S78406" i="36"/>
  <c r="P78406" i="36"/>
  <c r="N78406" i="36"/>
  <c r="O78406" i="36" s="1"/>
  <c r="R78406" i="36" s="1"/>
  <c r="M78406" i="36"/>
  <c r="L78406" i="36"/>
  <c r="K78406" i="36"/>
  <c r="S78405" i="36"/>
  <c r="P78405" i="36"/>
  <c r="N78405" i="36"/>
  <c r="O78405" i="36" s="1"/>
  <c r="R78405" i="36" s="1"/>
  <c r="M78405" i="36"/>
  <c r="L78405" i="36"/>
  <c r="K78405" i="36"/>
  <c r="P78404" i="36"/>
  <c r="S78404" i="36" s="1"/>
  <c r="N78404" i="36"/>
  <c r="O78404" i="36" s="1"/>
  <c r="R78404" i="36" s="1"/>
  <c r="M78404" i="36"/>
  <c r="L78404" i="36"/>
  <c r="K78404" i="36"/>
  <c r="P78403" i="36"/>
  <c r="S78403" i="36" s="1"/>
  <c r="N78403" i="36"/>
  <c r="O78403" i="36" s="1"/>
  <c r="R78403" i="36" s="1"/>
  <c r="M78403" i="36"/>
  <c r="L78403" i="36"/>
  <c r="K78403" i="36"/>
  <c r="P78402" i="36"/>
  <c r="S78402" i="36" s="1"/>
  <c r="N78402" i="36"/>
  <c r="O78402" i="36" s="1"/>
  <c r="R78402" i="36" s="1"/>
  <c r="M78402" i="36"/>
  <c r="L78402" i="36"/>
  <c r="K78402" i="36"/>
  <c r="S78401" i="36"/>
  <c r="P78401" i="36"/>
  <c r="N78401" i="36"/>
  <c r="O78401" i="36" s="1"/>
  <c r="R78401" i="36" s="1"/>
  <c r="M78401" i="36"/>
  <c r="L78401" i="36"/>
  <c r="K78401" i="36"/>
  <c r="P78400" i="36"/>
  <c r="S78400" i="36" s="1"/>
  <c r="N78400" i="36"/>
  <c r="O78400" i="36" s="1"/>
  <c r="R78400" i="36" s="1"/>
  <c r="M78400" i="36"/>
  <c r="L78400" i="36"/>
  <c r="K78400" i="36"/>
  <c r="P78399" i="36"/>
  <c r="S78399" i="36" s="1"/>
  <c r="N78399" i="36"/>
  <c r="O78399" i="36" s="1"/>
  <c r="R78399" i="36" s="1"/>
  <c r="M78399" i="36"/>
  <c r="L78399" i="36"/>
  <c r="K78399" i="36"/>
  <c r="S78398" i="36"/>
  <c r="P78398" i="36"/>
  <c r="N78398" i="36"/>
  <c r="O78398" i="36" s="1"/>
  <c r="R78398" i="36" s="1"/>
  <c r="M78398" i="36"/>
  <c r="L78398" i="36"/>
  <c r="K78398" i="36"/>
  <c r="S78397" i="36"/>
  <c r="P78397" i="36"/>
  <c r="N78397" i="36"/>
  <c r="O78397" i="36" s="1"/>
  <c r="R78397" i="36" s="1"/>
  <c r="M78397" i="36"/>
  <c r="L78397" i="36"/>
  <c r="K78397" i="36"/>
  <c r="P78396" i="36"/>
  <c r="S78396" i="36" s="1"/>
  <c r="N78396" i="36"/>
  <c r="O78396" i="36" s="1"/>
  <c r="R78396" i="36" s="1"/>
  <c r="M78396" i="36"/>
  <c r="L78396" i="36"/>
  <c r="K78396" i="36"/>
  <c r="P78395" i="36"/>
  <c r="S78395" i="36" s="1"/>
  <c r="N78395" i="36"/>
  <c r="O78395" i="36" s="1"/>
  <c r="R78395" i="36" s="1"/>
  <c r="M78395" i="36"/>
  <c r="L78395" i="36"/>
  <c r="K78395" i="36"/>
  <c r="P78394" i="36"/>
  <c r="S78394" i="36" s="1"/>
  <c r="N78394" i="36"/>
  <c r="O78394" i="36" s="1"/>
  <c r="R78394" i="36" s="1"/>
  <c r="M78394" i="36"/>
  <c r="L78394" i="36"/>
  <c r="K78394" i="36"/>
  <c r="S78393" i="36"/>
  <c r="P78393" i="36"/>
  <c r="N78393" i="36"/>
  <c r="O78393" i="36" s="1"/>
  <c r="R78393" i="36" s="1"/>
  <c r="M78393" i="36"/>
  <c r="L78393" i="36"/>
  <c r="K78393" i="36"/>
  <c r="S78392" i="36"/>
  <c r="P78392" i="36"/>
  <c r="O78392" i="36"/>
  <c r="R78392" i="36" s="1"/>
  <c r="N78392" i="36"/>
  <c r="M78392" i="36"/>
  <c r="L78392" i="36"/>
  <c r="K78392" i="36"/>
  <c r="S78391" i="36"/>
  <c r="P78391" i="36"/>
  <c r="N78391" i="36"/>
  <c r="O78391" i="36" s="1"/>
  <c r="R78391" i="36" s="1"/>
  <c r="M78391" i="36"/>
  <c r="Q78391" i="36" s="1"/>
  <c r="L78391" i="36"/>
  <c r="K78391" i="36"/>
  <c r="S78390" i="36"/>
  <c r="P78390" i="36"/>
  <c r="N78390" i="36"/>
  <c r="O78390" i="36" s="1"/>
  <c r="R78390" i="36" s="1"/>
  <c r="M78390" i="36"/>
  <c r="L78390" i="36"/>
  <c r="Q78390" i="36" s="1"/>
  <c r="K78390" i="36"/>
  <c r="P78389" i="36"/>
  <c r="S78389" i="36" s="1"/>
  <c r="N78389" i="36"/>
  <c r="O78389" i="36" s="1"/>
  <c r="R78389" i="36" s="1"/>
  <c r="M78389" i="36"/>
  <c r="L78389" i="36"/>
  <c r="K78389" i="36"/>
  <c r="P78388" i="36"/>
  <c r="S78388" i="36" s="1"/>
  <c r="N78388" i="36"/>
  <c r="O78388" i="36" s="1"/>
  <c r="R78388" i="36" s="1"/>
  <c r="M78388" i="36"/>
  <c r="L78388" i="36"/>
  <c r="K78388" i="36"/>
  <c r="P78387" i="36"/>
  <c r="S78387" i="36" s="1"/>
  <c r="N78387" i="36"/>
  <c r="O78387" i="36" s="1"/>
  <c r="R78387" i="36" s="1"/>
  <c r="M78387" i="36"/>
  <c r="L78387" i="36"/>
  <c r="Q78387" i="36" s="1"/>
  <c r="K78387" i="36"/>
  <c r="P78386" i="36"/>
  <c r="S78386" i="36" s="1"/>
  <c r="N78386" i="36"/>
  <c r="O78386" i="36" s="1"/>
  <c r="R78386" i="36" s="1"/>
  <c r="M78386" i="36"/>
  <c r="L78386" i="36"/>
  <c r="Q78386" i="36" s="1"/>
  <c r="K78386" i="36"/>
  <c r="P78385" i="36"/>
  <c r="S78385" i="36" s="1"/>
  <c r="N78385" i="36"/>
  <c r="O78385" i="36" s="1"/>
  <c r="R78385" i="36" s="1"/>
  <c r="M78385" i="36"/>
  <c r="L78385" i="36"/>
  <c r="K78385" i="36"/>
  <c r="P78384" i="36"/>
  <c r="S78384" i="36" s="1"/>
  <c r="N78384" i="36"/>
  <c r="O78384" i="36" s="1"/>
  <c r="R78384" i="36" s="1"/>
  <c r="M78384" i="36"/>
  <c r="L78384" i="36"/>
  <c r="K78384" i="36"/>
  <c r="S78383" i="36"/>
  <c r="P78383" i="36"/>
  <c r="N78383" i="36"/>
  <c r="O78383" i="36" s="1"/>
  <c r="R78383" i="36" s="1"/>
  <c r="M78383" i="36"/>
  <c r="L78383" i="36"/>
  <c r="K78383" i="36"/>
  <c r="S78382" i="36"/>
  <c r="P78382" i="36"/>
  <c r="N78382" i="36"/>
  <c r="O78382" i="36" s="1"/>
  <c r="R78382" i="36" s="1"/>
  <c r="M78382" i="36"/>
  <c r="L78382" i="36"/>
  <c r="K78382" i="36"/>
  <c r="P78381" i="36"/>
  <c r="S78381" i="36" s="1"/>
  <c r="N78381" i="36"/>
  <c r="O78381" i="36" s="1"/>
  <c r="R78381" i="36" s="1"/>
  <c r="M78381" i="36"/>
  <c r="L78381" i="36"/>
  <c r="K78381" i="36"/>
  <c r="P78380" i="36"/>
  <c r="S78380" i="36" s="1"/>
  <c r="N78380" i="36"/>
  <c r="O78380" i="36" s="1"/>
  <c r="R78380" i="36" s="1"/>
  <c r="M78380" i="36"/>
  <c r="L78380" i="36"/>
  <c r="K78380" i="36"/>
  <c r="P78379" i="36"/>
  <c r="S78379" i="36" s="1"/>
  <c r="N78379" i="36"/>
  <c r="O78379" i="36" s="1"/>
  <c r="R78379" i="36" s="1"/>
  <c r="M78379" i="36"/>
  <c r="L78379" i="36"/>
  <c r="K78379" i="36"/>
  <c r="P78378" i="36"/>
  <c r="S78378" i="36" s="1"/>
  <c r="N78378" i="36"/>
  <c r="O78378" i="36" s="1"/>
  <c r="R78378" i="36" s="1"/>
  <c r="M78378" i="36"/>
  <c r="L78378" i="36"/>
  <c r="K78378" i="36"/>
  <c r="S78377" i="36"/>
  <c r="P78377" i="36"/>
  <c r="N78377" i="36"/>
  <c r="O78377" i="36" s="1"/>
  <c r="R78377" i="36" s="1"/>
  <c r="M78377" i="36"/>
  <c r="L78377" i="36"/>
  <c r="K78377" i="36"/>
  <c r="P78376" i="36"/>
  <c r="S78376" i="36" s="1"/>
  <c r="N78376" i="36"/>
  <c r="O78376" i="36" s="1"/>
  <c r="R78376" i="36" s="1"/>
  <c r="M78376" i="36"/>
  <c r="L78376" i="36"/>
  <c r="K78376" i="36"/>
  <c r="P78375" i="36"/>
  <c r="S78375" i="36" s="1"/>
  <c r="N78375" i="36"/>
  <c r="O78375" i="36" s="1"/>
  <c r="R78375" i="36" s="1"/>
  <c r="M78375" i="36"/>
  <c r="L78375" i="36"/>
  <c r="K78375" i="36"/>
  <c r="S78374" i="36"/>
  <c r="P78374" i="36"/>
  <c r="N78374" i="36"/>
  <c r="O78374" i="36" s="1"/>
  <c r="R78374" i="36" s="1"/>
  <c r="M78374" i="36"/>
  <c r="L78374" i="36"/>
  <c r="K78374" i="36"/>
  <c r="S78373" i="36"/>
  <c r="P78373" i="36"/>
  <c r="N78373" i="36"/>
  <c r="O78373" i="36" s="1"/>
  <c r="R78373" i="36" s="1"/>
  <c r="M78373" i="36"/>
  <c r="L78373" i="36"/>
  <c r="K78373" i="36"/>
  <c r="P78372" i="36"/>
  <c r="S78372" i="36" s="1"/>
  <c r="N78372" i="36"/>
  <c r="O78372" i="36" s="1"/>
  <c r="R78372" i="36" s="1"/>
  <c r="M78372" i="36"/>
  <c r="L78372" i="36"/>
  <c r="K78372" i="36"/>
  <c r="P78371" i="36"/>
  <c r="S78371" i="36" s="1"/>
  <c r="N78371" i="36"/>
  <c r="O78371" i="36" s="1"/>
  <c r="R78371" i="36" s="1"/>
  <c r="M78371" i="36"/>
  <c r="L78371" i="36"/>
  <c r="K78371" i="36"/>
  <c r="P78370" i="36"/>
  <c r="S78370" i="36" s="1"/>
  <c r="N78370" i="36"/>
  <c r="O78370" i="36" s="1"/>
  <c r="R78370" i="36" s="1"/>
  <c r="M78370" i="36"/>
  <c r="L78370" i="36"/>
  <c r="K78370" i="36"/>
  <c r="S78369" i="36"/>
  <c r="P78369" i="36"/>
  <c r="N78369" i="36"/>
  <c r="O78369" i="36" s="1"/>
  <c r="R78369" i="36" s="1"/>
  <c r="M78369" i="36"/>
  <c r="L78369" i="36"/>
  <c r="K78369" i="36"/>
  <c r="P78368" i="36"/>
  <c r="S78368" i="36" s="1"/>
  <c r="N78368" i="36"/>
  <c r="O78368" i="36" s="1"/>
  <c r="R78368" i="36" s="1"/>
  <c r="M78368" i="36"/>
  <c r="L78368" i="36"/>
  <c r="K78368" i="36"/>
  <c r="S78367" i="36"/>
  <c r="P78367" i="36"/>
  <c r="N78367" i="36"/>
  <c r="O78367" i="36" s="1"/>
  <c r="R78367" i="36" s="1"/>
  <c r="M78367" i="36"/>
  <c r="L78367" i="36"/>
  <c r="K78367" i="36"/>
  <c r="P78366" i="36"/>
  <c r="S78366" i="36" s="1"/>
  <c r="N78366" i="36"/>
  <c r="O78366" i="36" s="1"/>
  <c r="R78366" i="36" s="1"/>
  <c r="M78366" i="36"/>
  <c r="L78366" i="36"/>
  <c r="K78366" i="36"/>
  <c r="P78365" i="36"/>
  <c r="S78365" i="36" s="1"/>
  <c r="N78365" i="36"/>
  <c r="O78365" i="36" s="1"/>
  <c r="R78365" i="36" s="1"/>
  <c r="M78365" i="36"/>
  <c r="L78365" i="36"/>
  <c r="K78365" i="36"/>
  <c r="P78364" i="36"/>
  <c r="S78364" i="36" s="1"/>
  <c r="N78364" i="36"/>
  <c r="O78364" i="36" s="1"/>
  <c r="R78364" i="36" s="1"/>
  <c r="M78364" i="36"/>
  <c r="L78364" i="36"/>
  <c r="K78364" i="36"/>
  <c r="P78363" i="36"/>
  <c r="S78363" i="36" s="1"/>
  <c r="N78363" i="36"/>
  <c r="O78363" i="36" s="1"/>
  <c r="R78363" i="36" s="1"/>
  <c r="M78363" i="36"/>
  <c r="L78363" i="36"/>
  <c r="K78363" i="36"/>
  <c r="P78362" i="36"/>
  <c r="S78362" i="36" s="1"/>
  <c r="N78362" i="36"/>
  <c r="O78362" i="36" s="1"/>
  <c r="R78362" i="36" s="1"/>
  <c r="M78362" i="36"/>
  <c r="L78362" i="36"/>
  <c r="Q78362" i="36" s="1"/>
  <c r="K78362" i="36"/>
  <c r="P78361" i="36"/>
  <c r="S78361" i="36" s="1"/>
  <c r="N78361" i="36"/>
  <c r="O78361" i="36" s="1"/>
  <c r="R78361" i="36" s="1"/>
  <c r="M78361" i="36"/>
  <c r="L78361" i="36"/>
  <c r="K78361" i="36"/>
  <c r="S78360" i="36"/>
  <c r="P78360" i="36"/>
  <c r="N78360" i="36"/>
  <c r="O78360" i="36" s="1"/>
  <c r="R78360" i="36" s="1"/>
  <c r="M78360" i="36"/>
  <c r="L78360" i="36"/>
  <c r="K78360" i="36"/>
  <c r="S78359" i="36"/>
  <c r="P78359" i="36"/>
  <c r="N78359" i="36"/>
  <c r="O78359" i="36" s="1"/>
  <c r="R78359" i="36" s="1"/>
  <c r="M78359" i="36"/>
  <c r="L78359" i="36"/>
  <c r="K78359" i="36"/>
  <c r="P78358" i="36"/>
  <c r="S78358" i="36" s="1"/>
  <c r="N78358" i="36"/>
  <c r="O78358" i="36" s="1"/>
  <c r="R78358" i="36" s="1"/>
  <c r="M78358" i="36"/>
  <c r="L78358" i="36"/>
  <c r="K78358" i="36"/>
  <c r="P78357" i="36"/>
  <c r="S78357" i="36" s="1"/>
  <c r="N78357" i="36"/>
  <c r="O78357" i="36" s="1"/>
  <c r="R78357" i="36" s="1"/>
  <c r="M78357" i="36"/>
  <c r="L78357" i="36"/>
  <c r="K78357" i="36"/>
  <c r="P78356" i="36"/>
  <c r="S78356" i="36" s="1"/>
  <c r="N78356" i="36"/>
  <c r="O78356" i="36" s="1"/>
  <c r="R78356" i="36" s="1"/>
  <c r="M78356" i="36"/>
  <c r="L78356" i="36"/>
  <c r="K78356" i="36"/>
  <c r="P78355" i="36"/>
  <c r="S78355" i="36" s="1"/>
  <c r="N78355" i="36"/>
  <c r="O78355" i="36" s="1"/>
  <c r="R78355" i="36" s="1"/>
  <c r="M78355" i="36"/>
  <c r="L78355" i="36"/>
  <c r="K78355" i="36"/>
  <c r="P78354" i="36"/>
  <c r="S78354" i="36" s="1"/>
  <c r="N78354" i="36"/>
  <c r="O78354" i="36" s="1"/>
  <c r="R78354" i="36" s="1"/>
  <c r="M78354" i="36"/>
  <c r="L78354" i="36"/>
  <c r="K78354" i="36"/>
  <c r="P78353" i="36"/>
  <c r="S78353" i="36" s="1"/>
  <c r="N78353" i="36"/>
  <c r="O78353" i="36" s="1"/>
  <c r="R78353" i="36" s="1"/>
  <c r="M78353" i="36"/>
  <c r="L78353" i="36"/>
  <c r="Q78353" i="36" s="1"/>
  <c r="K78353" i="36"/>
  <c r="P78352" i="36"/>
  <c r="S78352" i="36" s="1"/>
  <c r="O78352" i="36"/>
  <c r="R78352" i="36" s="1"/>
  <c r="N78352" i="36"/>
  <c r="M78352" i="36"/>
  <c r="L78352" i="36"/>
  <c r="K78352" i="36"/>
  <c r="S78351" i="36"/>
  <c r="P78351" i="36"/>
  <c r="N78351" i="36"/>
  <c r="O78351" i="36" s="1"/>
  <c r="R78351" i="36" s="1"/>
  <c r="M78351" i="36"/>
  <c r="Q78351" i="36" s="1"/>
  <c r="L78351" i="36"/>
  <c r="K78351" i="36"/>
  <c r="S78350" i="36"/>
  <c r="P78350" i="36"/>
  <c r="N78350" i="36"/>
  <c r="O78350" i="36" s="1"/>
  <c r="R78350" i="36" s="1"/>
  <c r="M78350" i="36"/>
  <c r="L78350" i="36"/>
  <c r="K78350" i="36"/>
  <c r="P78349" i="36"/>
  <c r="S78349" i="36" s="1"/>
  <c r="N78349" i="36"/>
  <c r="O78349" i="36" s="1"/>
  <c r="R78349" i="36" s="1"/>
  <c r="M78349" i="36"/>
  <c r="L78349" i="36"/>
  <c r="K78349" i="36"/>
  <c r="P78348" i="36"/>
  <c r="S78348" i="36" s="1"/>
  <c r="N78348" i="36"/>
  <c r="O78348" i="36" s="1"/>
  <c r="R78348" i="36" s="1"/>
  <c r="M78348" i="36"/>
  <c r="L78348" i="36"/>
  <c r="Q78348" i="36" s="1"/>
  <c r="K78348" i="36"/>
  <c r="P78347" i="36"/>
  <c r="S78347" i="36" s="1"/>
  <c r="N78347" i="36"/>
  <c r="O78347" i="36" s="1"/>
  <c r="R78347" i="36" s="1"/>
  <c r="M78347" i="36"/>
  <c r="L78347" i="36"/>
  <c r="K78347" i="36"/>
  <c r="P78346" i="36"/>
  <c r="S78346" i="36" s="1"/>
  <c r="N78346" i="36"/>
  <c r="O78346" i="36" s="1"/>
  <c r="R78346" i="36" s="1"/>
  <c r="M78346" i="36"/>
  <c r="L78346" i="36"/>
  <c r="K78346" i="36"/>
  <c r="P78345" i="36"/>
  <c r="S78345" i="36" s="1"/>
  <c r="N78345" i="36"/>
  <c r="O78345" i="36" s="1"/>
  <c r="R78345" i="36" s="1"/>
  <c r="M78345" i="36"/>
  <c r="L78345" i="36"/>
  <c r="K78345" i="36"/>
  <c r="P78344" i="36"/>
  <c r="S78344" i="36" s="1"/>
  <c r="N78344" i="36"/>
  <c r="O78344" i="36" s="1"/>
  <c r="R78344" i="36" s="1"/>
  <c r="M78344" i="36"/>
  <c r="L78344" i="36"/>
  <c r="K78344" i="36"/>
  <c r="S78343" i="36"/>
  <c r="P78343" i="36"/>
  <c r="N78343" i="36"/>
  <c r="O78343" i="36" s="1"/>
  <c r="R78343" i="36" s="1"/>
  <c r="M78343" i="36"/>
  <c r="L78343" i="36"/>
  <c r="K78343" i="36"/>
  <c r="S78342" i="36"/>
  <c r="P78342" i="36"/>
  <c r="N78342" i="36"/>
  <c r="O78342" i="36" s="1"/>
  <c r="R78342" i="36" s="1"/>
  <c r="M78342" i="36"/>
  <c r="L78342" i="36"/>
  <c r="K78342" i="36"/>
  <c r="P78341" i="36"/>
  <c r="S78341" i="36" s="1"/>
  <c r="N78341" i="36"/>
  <c r="O78341" i="36" s="1"/>
  <c r="R78341" i="36" s="1"/>
  <c r="M78341" i="36"/>
  <c r="L78341" i="36"/>
  <c r="K78341" i="36"/>
  <c r="P78340" i="36"/>
  <c r="S78340" i="36" s="1"/>
  <c r="N78340" i="36"/>
  <c r="O78340" i="36" s="1"/>
  <c r="R78340" i="36" s="1"/>
  <c r="M78340" i="36"/>
  <c r="L78340" i="36"/>
  <c r="K78340" i="36"/>
  <c r="P78339" i="36"/>
  <c r="S78339" i="36" s="1"/>
  <c r="N78339" i="36"/>
  <c r="O78339" i="36" s="1"/>
  <c r="R78339" i="36" s="1"/>
  <c r="M78339" i="36"/>
  <c r="L78339" i="36"/>
  <c r="K78339" i="36"/>
  <c r="P78338" i="36"/>
  <c r="S78338" i="36" s="1"/>
  <c r="N78338" i="36"/>
  <c r="O78338" i="36" s="1"/>
  <c r="R78338" i="36" s="1"/>
  <c r="M78338" i="36"/>
  <c r="L78338" i="36"/>
  <c r="K78338" i="36"/>
  <c r="S78337" i="36"/>
  <c r="P78337" i="36"/>
  <c r="N78337" i="36"/>
  <c r="O78337" i="36" s="1"/>
  <c r="R78337" i="36" s="1"/>
  <c r="M78337" i="36"/>
  <c r="L78337" i="36"/>
  <c r="K78337" i="36"/>
  <c r="P78336" i="36"/>
  <c r="S78336" i="36" s="1"/>
  <c r="N78336" i="36"/>
  <c r="O78336" i="36" s="1"/>
  <c r="R78336" i="36" s="1"/>
  <c r="M78336" i="36"/>
  <c r="L78336" i="36"/>
  <c r="K78336" i="36"/>
  <c r="P78335" i="36"/>
  <c r="S78335" i="36" s="1"/>
  <c r="N78335" i="36"/>
  <c r="O78335" i="36" s="1"/>
  <c r="R78335" i="36" s="1"/>
  <c r="M78335" i="36"/>
  <c r="L78335" i="36"/>
  <c r="K78335" i="36"/>
  <c r="P78334" i="36"/>
  <c r="S78334" i="36" s="1"/>
  <c r="N78334" i="36"/>
  <c r="O78334" i="36" s="1"/>
  <c r="R78334" i="36" s="1"/>
  <c r="M78334" i="36"/>
  <c r="L78334" i="36"/>
  <c r="K78334" i="36"/>
  <c r="S78333" i="36"/>
  <c r="P78333" i="36"/>
  <c r="N78333" i="36"/>
  <c r="O78333" i="36" s="1"/>
  <c r="R78333" i="36" s="1"/>
  <c r="M78333" i="36"/>
  <c r="L78333" i="36"/>
  <c r="K78333" i="36"/>
  <c r="P78332" i="36"/>
  <c r="S78332" i="36" s="1"/>
  <c r="N78332" i="36"/>
  <c r="O78332" i="36" s="1"/>
  <c r="R78332" i="36" s="1"/>
  <c r="M78332" i="36"/>
  <c r="L78332" i="36"/>
  <c r="K78332" i="36"/>
  <c r="P78331" i="36"/>
  <c r="S78331" i="36" s="1"/>
  <c r="N78331" i="36"/>
  <c r="O78331" i="36" s="1"/>
  <c r="R78331" i="36" s="1"/>
  <c r="M78331" i="36"/>
  <c r="Q78331" i="36" s="1"/>
  <c r="L78331" i="36"/>
  <c r="K78331" i="36"/>
  <c r="P78330" i="36"/>
  <c r="S78330" i="36" s="1"/>
  <c r="N78330" i="36"/>
  <c r="O78330" i="36" s="1"/>
  <c r="R78330" i="36" s="1"/>
  <c r="M78330" i="36"/>
  <c r="L78330" i="36"/>
  <c r="K78330" i="36"/>
  <c r="S78329" i="36"/>
  <c r="P78329" i="36"/>
  <c r="N78329" i="36"/>
  <c r="O78329" i="36" s="1"/>
  <c r="R78329" i="36" s="1"/>
  <c r="M78329" i="36"/>
  <c r="L78329" i="36"/>
  <c r="K78329" i="36"/>
  <c r="P78328" i="36"/>
  <c r="S78328" i="36" s="1"/>
  <c r="N78328" i="36"/>
  <c r="O78328" i="36" s="1"/>
  <c r="R78328" i="36" s="1"/>
  <c r="M78328" i="36"/>
  <c r="L78328" i="36"/>
  <c r="K78328" i="36"/>
  <c r="P78327" i="36"/>
  <c r="S78327" i="36" s="1"/>
  <c r="N78327" i="36"/>
  <c r="O78327" i="36" s="1"/>
  <c r="R78327" i="36" s="1"/>
  <c r="M78327" i="36"/>
  <c r="L78327" i="36"/>
  <c r="K78327" i="36"/>
  <c r="S78326" i="36"/>
  <c r="P78326" i="36"/>
  <c r="N78326" i="36"/>
  <c r="O78326" i="36" s="1"/>
  <c r="R78326" i="36" s="1"/>
  <c r="M78326" i="36"/>
  <c r="L78326" i="36"/>
  <c r="K78326" i="36"/>
  <c r="S78325" i="36"/>
  <c r="P78325" i="36"/>
  <c r="O78325" i="36"/>
  <c r="R78325" i="36" s="1"/>
  <c r="N78325" i="36"/>
  <c r="M78325" i="36"/>
  <c r="L78325" i="36"/>
  <c r="K78325" i="36"/>
  <c r="P78324" i="36"/>
  <c r="S78324" i="36" s="1"/>
  <c r="O78324" i="36"/>
  <c r="R78324" i="36" s="1"/>
  <c r="N78324" i="36"/>
  <c r="M78324" i="36"/>
  <c r="L78324" i="36"/>
  <c r="K78324" i="36"/>
  <c r="P78323" i="36"/>
  <c r="S78323" i="36" s="1"/>
  <c r="N78323" i="36"/>
  <c r="O78323" i="36" s="1"/>
  <c r="R78323" i="36" s="1"/>
  <c r="M78323" i="36"/>
  <c r="L78323" i="36"/>
  <c r="Q78323" i="36" s="1"/>
  <c r="K78323" i="36"/>
  <c r="P78322" i="36"/>
  <c r="S78322" i="36" s="1"/>
  <c r="N78322" i="36"/>
  <c r="O78322" i="36" s="1"/>
  <c r="R78322" i="36" s="1"/>
  <c r="M78322" i="36"/>
  <c r="L78322" i="36"/>
  <c r="K78322" i="36"/>
  <c r="P78321" i="36"/>
  <c r="S78321" i="36" s="1"/>
  <c r="N78321" i="36"/>
  <c r="O78321" i="36" s="1"/>
  <c r="R78321" i="36" s="1"/>
  <c r="M78321" i="36"/>
  <c r="L78321" i="36"/>
  <c r="K78321" i="36"/>
  <c r="P78320" i="36"/>
  <c r="S78320" i="36" s="1"/>
  <c r="N78320" i="36"/>
  <c r="O78320" i="36" s="1"/>
  <c r="R78320" i="36" s="1"/>
  <c r="M78320" i="36"/>
  <c r="L78320" i="36"/>
  <c r="K78320" i="36"/>
  <c r="S78319" i="36"/>
  <c r="P78319" i="36"/>
  <c r="N78319" i="36"/>
  <c r="O78319" i="36" s="1"/>
  <c r="R78319" i="36" s="1"/>
  <c r="M78319" i="36"/>
  <c r="L78319" i="36"/>
  <c r="K78319" i="36"/>
  <c r="S78318" i="36"/>
  <c r="P78318" i="36"/>
  <c r="N78318" i="36"/>
  <c r="O78318" i="36" s="1"/>
  <c r="R78318" i="36" s="1"/>
  <c r="M78318" i="36"/>
  <c r="L78318" i="36"/>
  <c r="K78318" i="36"/>
  <c r="P78317" i="36"/>
  <c r="S78317" i="36" s="1"/>
  <c r="N78317" i="36"/>
  <c r="O78317" i="36" s="1"/>
  <c r="R78317" i="36" s="1"/>
  <c r="M78317" i="36"/>
  <c r="L78317" i="36"/>
  <c r="K78317" i="36"/>
  <c r="P78316" i="36"/>
  <c r="S78316" i="36" s="1"/>
  <c r="N78316" i="36"/>
  <c r="O78316" i="36" s="1"/>
  <c r="R78316" i="36" s="1"/>
  <c r="M78316" i="36"/>
  <c r="L78316" i="36"/>
  <c r="K78316" i="36"/>
  <c r="P78315" i="36"/>
  <c r="S78315" i="36" s="1"/>
  <c r="N78315" i="36"/>
  <c r="O78315" i="36" s="1"/>
  <c r="R78315" i="36" s="1"/>
  <c r="M78315" i="36"/>
  <c r="L78315" i="36"/>
  <c r="K78315" i="36"/>
  <c r="P78314" i="36"/>
  <c r="S78314" i="36" s="1"/>
  <c r="N78314" i="36"/>
  <c r="O78314" i="36" s="1"/>
  <c r="R78314" i="36" s="1"/>
  <c r="M78314" i="36"/>
  <c r="L78314" i="36"/>
  <c r="K78314" i="36"/>
  <c r="S78313" i="36"/>
  <c r="P78313" i="36"/>
  <c r="N78313" i="36"/>
  <c r="O78313" i="36" s="1"/>
  <c r="R78313" i="36" s="1"/>
  <c r="M78313" i="36"/>
  <c r="L78313" i="36"/>
  <c r="Q78313" i="36" s="1"/>
  <c r="K78313" i="36"/>
  <c r="P78312" i="36"/>
  <c r="S78312" i="36" s="1"/>
  <c r="N78312" i="36"/>
  <c r="O78312" i="36" s="1"/>
  <c r="R78312" i="36" s="1"/>
  <c r="M78312" i="36"/>
  <c r="L78312" i="36"/>
  <c r="Q78312" i="36" s="1"/>
  <c r="K78312" i="36"/>
  <c r="P78311" i="36"/>
  <c r="S78311" i="36" s="1"/>
  <c r="N78311" i="36"/>
  <c r="O78311" i="36" s="1"/>
  <c r="R78311" i="36" s="1"/>
  <c r="M78311" i="36"/>
  <c r="L78311" i="36"/>
  <c r="K78311" i="36"/>
  <c r="S78310" i="36"/>
  <c r="P78310" i="36"/>
  <c r="N78310" i="36"/>
  <c r="O78310" i="36" s="1"/>
  <c r="R78310" i="36" s="1"/>
  <c r="M78310" i="36"/>
  <c r="L78310" i="36"/>
  <c r="K78310" i="36"/>
  <c r="S78309" i="36"/>
  <c r="P78309" i="36"/>
  <c r="N78309" i="36"/>
  <c r="O78309" i="36" s="1"/>
  <c r="R78309" i="36" s="1"/>
  <c r="M78309" i="36"/>
  <c r="L78309" i="36"/>
  <c r="K78309" i="36"/>
  <c r="P78308" i="36"/>
  <c r="S78308" i="36" s="1"/>
  <c r="N78308" i="36"/>
  <c r="O78308" i="36" s="1"/>
  <c r="R78308" i="36" s="1"/>
  <c r="M78308" i="36"/>
  <c r="L78308" i="36"/>
  <c r="K78308" i="36"/>
  <c r="P78307" i="36"/>
  <c r="S78307" i="36" s="1"/>
  <c r="N78307" i="36"/>
  <c r="O78307" i="36" s="1"/>
  <c r="R78307" i="36" s="1"/>
  <c r="M78307" i="36"/>
  <c r="L78307" i="36"/>
  <c r="K78307" i="36"/>
  <c r="R78306" i="36"/>
  <c r="P78306" i="36"/>
  <c r="S78306" i="36" s="1"/>
  <c r="N78306" i="36"/>
  <c r="O78306" i="36" s="1"/>
  <c r="M78306" i="36"/>
  <c r="L78306" i="36"/>
  <c r="Q78306" i="36" s="1"/>
  <c r="K78306" i="36"/>
  <c r="P78305" i="36"/>
  <c r="S78305" i="36" s="1"/>
  <c r="N78305" i="36"/>
  <c r="O78305" i="36" s="1"/>
  <c r="R78305" i="36" s="1"/>
  <c r="M78305" i="36"/>
  <c r="L78305" i="36"/>
  <c r="Q78305" i="36" s="1"/>
  <c r="K78305" i="36"/>
  <c r="P78304" i="36"/>
  <c r="S78304" i="36" s="1"/>
  <c r="N78304" i="36"/>
  <c r="O78304" i="36" s="1"/>
  <c r="R78304" i="36" s="1"/>
  <c r="M78304" i="36"/>
  <c r="L78304" i="36"/>
  <c r="K78304" i="36"/>
  <c r="P78303" i="36"/>
  <c r="S78303" i="36" s="1"/>
  <c r="N78303" i="36"/>
  <c r="O78303" i="36" s="1"/>
  <c r="R78303" i="36" s="1"/>
  <c r="M78303" i="36"/>
  <c r="L78303" i="36"/>
  <c r="K78303" i="36"/>
  <c r="S78302" i="36"/>
  <c r="P78302" i="36"/>
  <c r="N78302" i="36"/>
  <c r="O78302" i="36" s="1"/>
  <c r="R78302" i="36" s="1"/>
  <c r="M78302" i="36"/>
  <c r="L78302" i="36"/>
  <c r="K78302" i="36"/>
  <c r="S78301" i="36"/>
  <c r="P78301" i="36"/>
  <c r="N78301" i="36"/>
  <c r="O78301" i="36" s="1"/>
  <c r="R78301" i="36" s="1"/>
  <c r="M78301" i="36"/>
  <c r="L78301" i="36"/>
  <c r="K78301" i="36"/>
  <c r="P78300" i="36"/>
  <c r="S78300" i="36" s="1"/>
  <c r="N78300" i="36"/>
  <c r="O78300" i="36" s="1"/>
  <c r="R78300" i="36" s="1"/>
  <c r="M78300" i="36"/>
  <c r="L78300" i="36"/>
  <c r="K78300" i="36"/>
  <c r="P78299" i="36"/>
  <c r="S78299" i="36" s="1"/>
  <c r="N78299" i="36"/>
  <c r="O78299" i="36" s="1"/>
  <c r="R78299" i="36" s="1"/>
  <c r="M78299" i="36"/>
  <c r="L78299" i="36"/>
  <c r="K78299" i="36"/>
  <c r="P78298" i="36"/>
  <c r="S78298" i="36" s="1"/>
  <c r="N78298" i="36"/>
  <c r="O78298" i="36" s="1"/>
  <c r="R78298" i="36" s="1"/>
  <c r="M78298" i="36"/>
  <c r="L78298" i="36"/>
  <c r="K78298" i="36"/>
  <c r="S78297" i="36"/>
  <c r="P78297" i="36"/>
  <c r="N78297" i="36"/>
  <c r="O78297" i="36" s="1"/>
  <c r="R78297" i="36" s="1"/>
  <c r="M78297" i="36"/>
  <c r="L78297" i="36"/>
  <c r="K78297" i="36"/>
  <c r="S78296" i="36"/>
  <c r="P78296" i="36"/>
  <c r="N78296" i="36"/>
  <c r="O78296" i="36" s="1"/>
  <c r="R78296" i="36" s="1"/>
  <c r="M78296" i="36"/>
  <c r="L78296" i="36"/>
  <c r="K78296" i="36"/>
  <c r="P78295" i="36"/>
  <c r="S78295" i="36" s="1"/>
  <c r="N78295" i="36"/>
  <c r="O78295" i="36" s="1"/>
  <c r="R78295" i="36" s="1"/>
  <c r="M78295" i="36"/>
  <c r="L78295" i="36"/>
  <c r="K78295" i="36"/>
  <c r="P78294" i="36"/>
  <c r="S78294" i="36" s="1"/>
  <c r="N78294" i="36"/>
  <c r="O78294" i="36" s="1"/>
  <c r="R78294" i="36" s="1"/>
  <c r="M78294" i="36"/>
  <c r="L78294" i="36"/>
  <c r="K78294" i="36"/>
  <c r="S78293" i="36"/>
  <c r="P78293" i="36"/>
  <c r="N78293" i="36"/>
  <c r="O78293" i="36" s="1"/>
  <c r="R78293" i="36" s="1"/>
  <c r="M78293" i="36"/>
  <c r="L78293" i="36"/>
  <c r="K78293" i="36"/>
  <c r="P78292" i="36"/>
  <c r="S78292" i="36" s="1"/>
  <c r="O78292" i="36"/>
  <c r="R78292" i="36" s="1"/>
  <c r="N78292" i="36"/>
  <c r="M78292" i="36"/>
  <c r="L78292" i="36"/>
  <c r="K78292" i="36"/>
  <c r="P78291" i="36"/>
  <c r="S78291" i="36" s="1"/>
  <c r="N78291" i="36"/>
  <c r="O78291" i="36" s="1"/>
  <c r="R78291" i="36" s="1"/>
  <c r="M78291" i="36"/>
  <c r="L78291" i="36"/>
  <c r="Q78291" i="36" s="1"/>
  <c r="K78291" i="36"/>
  <c r="P78290" i="36"/>
  <c r="S78290" i="36" s="1"/>
  <c r="N78290" i="36"/>
  <c r="O78290" i="36" s="1"/>
  <c r="R78290" i="36" s="1"/>
  <c r="M78290" i="36"/>
  <c r="L78290" i="36"/>
  <c r="Q78290" i="36" s="1"/>
  <c r="K78290" i="36"/>
  <c r="P78289" i="36"/>
  <c r="S78289" i="36" s="1"/>
  <c r="N78289" i="36"/>
  <c r="O78289" i="36" s="1"/>
  <c r="R78289" i="36" s="1"/>
  <c r="M78289" i="36"/>
  <c r="L78289" i="36"/>
  <c r="Q78289" i="36" s="1"/>
  <c r="K78289" i="36"/>
  <c r="P78288" i="36"/>
  <c r="S78288" i="36" s="1"/>
  <c r="N78288" i="36"/>
  <c r="O78288" i="36" s="1"/>
  <c r="R78288" i="36" s="1"/>
  <c r="M78288" i="36"/>
  <c r="L78288" i="36"/>
  <c r="K78288" i="36"/>
  <c r="P78287" i="36"/>
  <c r="S78287" i="36" s="1"/>
  <c r="N78287" i="36"/>
  <c r="O78287" i="36" s="1"/>
  <c r="R78287" i="36" s="1"/>
  <c r="M78287" i="36"/>
  <c r="L78287" i="36"/>
  <c r="K78287" i="36"/>
  <c r="S78286" i="36"/>
  <c r="P78286" i="36"/>
  <c r="N78286" i="36"/>
  <c r="O78286" i="36" s="1"/>
  <c r="R78286" i="36" s="1"/>
  <c r="M78286" i="36"/>
  <c r="L78286" i="36"/>
  <c r="K78286" i="36"/>
  <c r="S78285" i="36"/>
  <c r="P78285" i="36"/>
  <c r="N78285" i="36"/>
  <c r="O78285" i="36" s="1"/>
  <c r="R78285" i="36" s="1"/>
  <c r="M78285" i="36"/>
  <c r="L78285" i="36"/>
  <c r="K78285" i="36"/>
  <c r="P78284" i="36"/>
  <c r="S78284" i="36" s="1"/>
  <c r="N78284" i="36"/>
  <c r="O78284" i="36" s="1"/>
  <c r="R78284" i="36" s="1"/>
  <c r="M78284" i="36"/>
  <c r="L78284" i="36"/>
  <c r="K78284" i="36"/>
  <c r="P78283" i="36"/>
  <c r="S78283" i="36" s="1"/>
  <c r="N78283" i="36"/>
  <c r="O78283" i="36" s="1"/>
  <c r="R78283" i="36" s="1"/>
  <c r="M78283" i="36"/>
  <c r="L78283" i="36"/>
  <c r="K78283" i="36"/>
  <c r="P78282" i="36"/>
  <c r="S78282" i="36" s="1"/>
  <c r="N78282" i="36"/>
  <c r="O78282" i="36" s="1"/>
  <c r="R78282" i="36" s="1"/>
  <c r="M78282" i="36"/>
  <c r="L78282" i="36"/>
  <c r="K78282" i="36"/>
  <c r="S78281" i="36"/>
  <c r="P78281" i="36"/>
  <c r="N78281" i="36"/>
  <c r="O78281" i="36" s="1"/>
  <c r="R78281" i="36" s="1"/>
  <c r="M78281" i="36"/>
  <c r="L78281" i="36"/>
  <c r="K78281" i="36"/>
  <c r="P78280" i="36"/>
  <c r="S78280" i="36" s="1"/>
  <c r="N78280" i="36"/>
  <c r="O78280" i="36" s="1"/>
  <c r="R78280" i="36" s="1"/>
  <c r="M78280" i="36"/>
  <c r="L78280" i="36"/>
  <c r="K78280" i="36"/>
  <c r="P78279" i="36"/>
  <c r="S78279" i="36" s="1"/>
  <c r="N78279" i="36"/>
  <c r="O78279" i="36" s="1"/>
  <c r="R78279" i="36" s="1"/>
  <c r="M78279" i="36"/>
  <c r="L78279" i="36"/>
  <c r="K78279" i="36"/>
  <c r="S78278" i="36"/>
  <c r="P78278" i="36"/>
  <c r="N78278" i="36"/>
  <c r="O78278" i="36" s="1"/>
  <c r="R78278" i="36" s="1"/>
  <c r="M78278" i="36"/>
  <c r="L78278" i="36"/>
  <c r="K78278" i="36"/>
  <c r="S78277" i="36"/>
  <c r="P78277" i="36"/>
  <c r="N78277" i="36"/>
  <c r="O78277" i="36" s="1"/>
  <c r="R78277" i="36" s="1"/>
  <c r="M78277" i="36"/>
  <c r="L78277" i="36"/>
  <c r="K78277" i="36"/>
  <c r="P78276" i="36"/>
  <c r="S78276" i="36" s="1"/>
  <c r="N78276" i="36"/>
  <c r="O78276" i="36" s="1"/>
  <c r="R78276" i="36" s="1"/>
  <c r="M78276" i="36"/>
  <c r="L78276" i="36"/>
  <c r="K78276" i="36"/>
  <c r="P78275" i="36"/>
  <c r="S78275" i="36" s="1"/>
  <c r="N78275" i="36"/>
  <c r="O78275" i="36" s="1"/>
  <c r="R78275" i="36" s="1"/>
  <c r="M78275" i="36"/>
  <c r="L78275" i="36"/>
  <c r="K78275" i="36"/>
  <c r="P78274" i="36"/>
  <c r="S78274" i="36" s="1"/>
  <c r="N78274" i="36"/>
  <c r="O78274" i="36" s="1"/>
  <c r="R78274" i="36" s="1"/>
  <c r="M78274" i="36"/>
  <c r="L78274" i="36"/>
  <c r="K78274" i="36"/>
  <c r="S78273" i="36"/>
  <c r="P78273" i="36"/>
  <c r="N78273" i="36"/>
  <c r="O78273" i="36" s="1"/>
  <c r="R78273" i="36" s="1"/>
  <c r="M78273" i="36"/>
  <c r="L78273" i="36"/>
  <c r="K78273" i="36"/>
  <c r="P78272" i="36"/>
  <c r="S78272" i="36" s="1"/>
  <c r="N78272" i="36"/>
  <c r="O78272" i="36" s="1"/>
  <c r="R78272" i="36" s="1"/>
  <c r="M78272" i="36"/>
  <c r="L78272" i="36"/>
  <c r="K78272" i="36"/>
  <c r="P78271" i="36"/>
  <c r="S78271" i="36" s="1"/>
  <c r="N78271" i="36"/>
  <c r="O78271" i="36" s="1"/>
  <c r="R78271" i="36" s="1"/>
  <c r="M78271" i="36"/>
  <c r="L78271" i="36"/>
  <c r="K78271" i="36"/>
  <c r="P78270" i="36"/>
  <c r="S78270" i="36" s="1"/>
  <c r="N78270" i="36"/>
  <c r="O78270" i="36" s="1"/>
  <c r="R78270" i="36" s="1"/>
  <c r="M78270" i="36"/>
  <c r="L78270" i="36"/>
  <c r="K78270" i="36"/>
  <c r="S78269" i="36"/>
  <c r="P78269" i="36"/>
  <c r="N78269" i="36"/>
  <c r="O78269" i="36" s="1"/>
  <c r="R78269" i="36" s="1"/>
  <c r="M78269" i="36"/>
  <c r="L78269" i="36"/>
  <c r="K78269" i="36"/>
  <c r="P78268" i="36"/>
  <c r="S78268" i="36" s="1"/>
  <c r="N78268" i="36"/>
  <c r="O78268" i="36" s="1"/>
  <c r="R78268" i="36" s="1"/>
  <c r="M78268" i="36"/>
  <c r="L78268" i="36"/>
  <c r="K78268" i="36"/>
  <c r="P78267" i="36"/>
  <c r="S78267" i="36" s="1"/>
  <c r="N78267" i="36"/>
  <c r="O78267" i="36" s="1"/>
  <c r="R78267" i="36" s="1"/>
  <c r="M78267" i="36"/>
  <c r="L78267" i="36"/>
  <c r="K78267" i="36"/>
  <c r="P78266" i="36"/>
  <c r="S78266" i="36" s="1"/>
  <c r="N78266" i="36"/>
  <c r="O78266" i="36" s="1"/>
  <c r="R78266" i="36" s="1"/>
  <c r="M78266" i="36"/>
  <c r="L78266" i="36"/>
  <c r="K78266" i="36"/>
  <c r="S78265" i="36"/>
  <c r="P78265" i="36"/>
  <c r="N78265" i="36"/>
  <c r="O78265" i="36" s="1"/>
  <c r="R78265" i="36" s="1"/>
  <c r="M78265" i="36"/>
  <c r="L78265" i="36"/>
  <c r="K78265" i="36"/>
  <c r="S78264" i="36"/>
  <c r="P78264" i="36"/>
  <c r="O78264" i="36"/>
  <c r="R78264" i="36" s="1"/>
  <c r="N78264" i="36"/>
  <c r="M78264" i="36"/>
  <c r="L78264" i="36"/>
  <c r="K78264" i="36"/>
  <c r="P78263" i="36"/>
  <c r="S78263" i="36" s="1"/>
  <c r="N78263" i="36"/>
  <c r="O78263" i="36" s="1"/>
  <c r="R78263" i="36" s="1"/>
  <c r="M78263" i="36"/>
  <c r="Q78263" i="36" s="1"/>
  <c r="L78263" i="36"/>
  <c r="K78263" i="36"/>
  <c r="P78262" i="36"/>
  <c r="S78262" i="36" s="1"/>
  <c r="N78262" i="36"/>
  <c r="O78262" i="36" s="1"/>
  <c r="R78262" i="36" s="1"/>
  <c r="M78262" i="36"/>
  <c r="L78262" i="36"/>
  <c r="Q78262" i="36" s="1"/>
  <c r="K78262" i="36"/>
  <c r="P78261" i="36"/>
  <c r="S78261" i="36" s="1"/>
  <c r="N78261" i="36"/>
  <c r="O78261" i="36" s="1"/>
  <c r="R78261" i="36" s="1"/>
  <c r="M78261" i="36"/>
  <c r="L78261" i="36"/>
  <c r="K78261" i="36"/>
  <c r="P78260" i="36"/>
  <c r="S78260" i="36" s="1"/>
  <c r="N78260" i="36"/>
  <c r="O78260" i="36" s="1"/>
  <c r="R78260" i="36" s="1"/>
  <c r="M78260" i="36"/>
  <c r="L78260" i="36"/>
  <c r="K78260" i="36"/>
  <c r="P78259" i="36"/>
  <c r="S78259" i="36" s="1"/>
  <c r="N78259" i="36"/>
  <c r="O78259" i="36" s="1"/>
  <c r="R78259" i="36" s="1"/>
  <c r="M78259" i="36"/>
  <c r="L78259" i="36"/>
  <c r="K78259" i="36"/>
  <c r="P78258" i="36"/>
  <c r="S78258" i="36" s="1"/>
  <c r="N78258" i="36"/>
  <c r="O78258" i="36" s="1"/>
  <c r="R78258" i="36" s="1"/>
  <c r="M78258" i="36"/>
  <c r="L78258" i="36"/>
  <c r="Q78258" i="36" s="1"/>
  <c r="K78258" i="36"/>
  <c r="P78257" i="36"/>
  <c r="S78257" i="36" s="1"/>
  <c r="N78257" i="36"/>
  <c r="O78257" i="36" s="1"/>
  <c r="R78257" i="36" s="1"/>
  <c r="M78257" i="36"/>
  <c r="L78257" i="36"/>
  <c r="Q78257" i="36" s="1"/>
  <c r="K78257" i="36"/>
  <c r="P78256" i="36"/>
  <c r="S78256" i="36" s="1"/>
  <c r="N78256" i="36"/>
  <c r="O78256" i="36" s="1"/>
  <c r="R78256" i="36" s="1"/>
  <c r="M78256" i="36"/>
  <c r="L78256" i="36"/>
  <c r="K78256" i="36"/>
  <c r="P78255" i="36"/>
  <c r="S78255" i="36" s="1"/>
  <c r="N78255" i="36"/>
  <c r="O78255" i="36" s="1"/>
  <c r="R78255" i="36" s="1"/>
  <c r="M78255" i="36"/>
  <c r="L78255" i="36"/>
  <c r="K78255" i="36"/>
  <c r="S78254" i="36"/>
  <c r="P78254" i="36"/>
  <c r="N78254" i="36"/>
  <c r="O78254" i="36" s="1"/>
  <c r="R78254" i="36" s="1"/>
  <c r="M78254" i="36"/>
  <c r="L78254" i="36"/>
  <c r="K78254" i="36"/>
  <c r="S78253" i="36"/>
  <c r="P78253" i="36"/>
  <c r="N78253" i="36"/>
  <c r="O78253" i="36" s="1"/>
  <c r="R78253" i="36" s="1"/>
  <c r="M78253" i="36"/>
  <c r="L78253" i="36"/>
  <c r="K78253" i="36"/>
  <c r="P78252" i="36"/>
  <c r="S78252" i="36" s="1"/>
  <c r="N78252" i="36"/>
  <c r="O78252" i="36" s="1"/>
  <c r="R78252" i="36" s="1"/>
  <c r="M78252" i="36"/>
  <c r="L78252" i="36"/>
  <c r="K78252" i="36"/>
  <c r="P78251" i="36"/>
  <c r="S78251" i="36" s="1"/>
  <c r="N78251" i="36"/>
  <c r="O78251" i="36" s="1"/>
  <c r="R78251" i="36" s="1"/>
  <c r="M78251" i="36"/>
  <c r="L78251" i="36"/>
  <c r="K78251" i="36"/>
  <c r="P78250" i="36"/>
  <c r="S78250" i="36" s="1"/>
  <c r="N78250" i="36"/>
  <c r="O78250" i="36" s="1"/>
  <c r="R78250" i="36" s="1"/>
  <c r="M78250" i="36"/>
  <c r="L78250" i="36"/>
  <c r="K78250" i="36"/>
  <c r="S78249" i="36"/>
  <c r="P78249" i="36"/>
  <c r="N78249" i="36"/>
  <c r="O78249" i="36" s="1"/>
  <c r="R78249" i="36" s="1"/>
  <c r="M78249" i="36"/>
  <c r="L78249" i="36"/>
  <c r="K78249" i="36"/>
  <c r="P78248" i="36"/>
  <c r="S78248" i="36" s="1"/>
  <c r="N78248" i="36"/>
  <c r="O78248" i="36" s="1"/>
  <c r="R78248" i="36" s="1"/>
  <c r="M78248" i="36"/>
  <c r="L78248" i="36"/>
  <c r="Q78248" i="36" s="1"/>
  <c r="K78248" i="36"/>
  <c r="P78247" i="36"/>
  <c r="S78247" i="36" s="1"/>
  <c r="N78247" i="36"/>
  <c r="O78247" i="36" s="1"/>
  <c r="R78247" i="36" s="1"/>
  <c r="M78247" i="36"/>
  <c r="L78247" i="36"/>
  <c r="Q78247" i="36" s="1"/>
  <c r="K78247" i="36"/>
  <c r="S78246" i="36"/>
  <c r="P78246" i="36"/>
  <c r="N78246" i="36"/>
  <c r="O78246" i="36" s="1"/>
  <c r="R78246" i="36" s="1"/>
  <c r="M78246" i="36"/>
  <c r="L78246" i="36"/>
  <c r="K78246" i="36"/>
  <c r="S78245" i="36"/>
  <c r="P78245" i="36"/>
  <c r="N78245" i="36"/>
  <c r="O78245" i="36" s="1"/>
  <c r="R78245" i="36" s="1"/>
  <c r="M78245" i="36"/>
  <c r="L78245" i="36"/>
  <c r="K78245" i="36"/>
  <c r="P78244" i="36"/>
  <c r="S78244" i="36" s="1"/>
  <c r="N78244" i="36"/>
  <c r="O78244" i="36" s="1"/>
  <c r="R78244" i="36" s="1"/>
  <c r="M78244" i="36"/>
  <c r="L78244" i="36"/>
  <c r="K78244" i="36"/>
  <c r="P78243" i="36"/>
  <c r="S78243" i="36" s="1"/>
  <c r="N78243" i="36"/>
  <c r="O78243" i="36" s="1"/>
  <c r="R78243" i="36" s="1"/>
  <c r="M78243" i="36"/>
  <c r="L78243" i="36"/>
  <c r="K78243" i="36"/>
  <c r="P78242" i="36"/>
  <c r="S78242" i="36" s="1"/>
  <c r="N78242" i="36"/>
  <c r="O78242" i="36" s="1"/>
  <c r="R78242" i="36" s="1"/>
  <c r="M78242" i="36"/>
  <c r="L78242" i="36"/>
  <c r="K78242" i="36"/>
  <c r="S78241" i="36"/>
  <c r="P78241" i="36"/>
  <c r="N78241" i="36"/>
  <c r="O78241" i="36" s="1"/>
  <c r="R78241" i="36" s="1"/>
  <c r="M78241" i="36"/>
  <c r="L78241" i="36"/>
  <c r="K78241" i="36"/>
  <c r="P78240" i="36"/>
  <c r="S78240" i="36" s="1"/>
  <c r="N78240" i="36"/>
  <c r="O78240" i="36" s="1"/>
  <c r="R78240" i="36" s="1"/>
  <c r="M78240" i="36"/>
  <c r="L78240" i="36"/>
  <c r="K78240" i="36"/>
  <c r="S78239" i="36"/>
  <c r="P78239" i="36"/>
  <c r="N78239" i="36"/>
  <c r="O78239" i="36" s="1"/>
  <c r="R78239" i="36" s="1"/>
  <c r="M78239" i="36"/>
  <c r="L78239" i="36"/>
  <c r="K78239" i="36"/>
  <c r="P78238" i="36"/>
  <c r="S78238" i="36" s="1"/>
  <c r="N78238" i="36"/>
  <c r="O78238" i="36" s="1"/>
  <c r="R78238" i="36" s="1"/>
  <c r="M78238" i="36"/>
  <c r="L78238" i="36"/>
  <c r="K78238" i="36"/>
  <c r="P78237" i="36"/>
  <c r="S78237" i="36" s="1"/>
  <c r="N78237" i="36"/>
  <c r="O78237" i="36" s="1"/>
  <c r="R78237" i="36" s="1"/>
  <c r="M78237" i="36"/>
  <c r="L78237" i="36"/>
  <c r="K78237" i="36"/>
  <c r="P78236" i="36"/>
  <c r="S78236" i="36" s="1"/>
  <c r="N78236" i="36"/>
  <c r="O78236" i="36" s="1"/>
  <c r="R78236" i="36" s="1"/>
  <c r="M78236" i="36"/>
  <c r="L78236" i="36"/>
  <c r="K78236" i="36"/>
  <c r="P78235" i="36"/>
  <c r="S78235" i="36" s="1"/>
  <c r="N78235" i="36"/>
  <c r="O78235" i="36" s="1"/>
  <c r="R78235" i="36" s="1"/>
  <c r="M78235" i="36"/>
  <c r="L78235" i="36"/>
  <c r="K78235" i="36"/>
  <c r="P78234" i="36"/>
  <c r="S78234" i="36" s="1"/>
  <c r="N78234" i="36"/>
  <c r="O78234" i="36" s="1"/>
  <c r="R78234" i="36" s="1"/>
  <c r="M78234" i="36"/>
  <c r="L78234" i="36"/>
  <c r="Q78234" i="36" s="1"/>
  <c r="K78234" i="36"/>
  <c r="P78233" i="36"/>
  <c r="S78233" i="36" s="1"/>
  <c r="N78233" i="36"/>
  <c r="O78233" i="36" s="1"/>
  <c r="R78233" i="36" s="1"/>
  <c r="M78233" i="36"/>
  <c r="L78233" i="36"/>
  <c r="Q78233" i="36" s="1"/>
  <c r="K78233" i="36"/>
  <c r="P78232" i="36"/>
  <c r="S78232" i="36" s="1"/>
  <c r="N78232" i="36"/>
  <c r="O78232" i="36" s="1"/>
  <c r="R78232" i="36" s="1"/>
  <c r="M78232" i="36"/>
  <c r="L78232" i="36"/>
  <c r="K78232" i="36"/>
  <c r="S78231" i="36"/>
  <c r="P78231" i="36"/>
  <c r="N78231" i="36"/>
  <c r="O78231" i="36" s="1"/>
  <c r="R78231" i="36" s="1"/>
  <c r="M78231" i="36"/>
  <c r="L78231" i="36"/>
  <c r="K78231" i="36"/>
  <c r="S78230" i="36"/>
  <c r="P78230" i="36"/>
  <c r="N78230" i="36"/>
  <c r="O78230" i="36" s="1"/>
  <c r="R78230" i="36" s="1"/>
  <c r="M78230" i="36"/>
  <c r="L78230" i="36"/>
  <c r="Q78230" i="36" s="1"/>
  <c r="K78230" i="36"/>
  <c r="P78229" i="36"/>
  <c r="S78229" i="36" s="1"/>
  <c r="O78229" i="36"/>
  <c r="R78229" i="36" s="1"/>
  <c r="N78229" i="36"/>
  <c r="M78229" i="36"/>
  <c r="L78229" i="36"/>
  <c r="K78229" i="36"/>
  <c r="P78228" i="36"/>
  <c r="S78228" i="36" s="1"/>
  <c r="N78228" i="36"/>
  <c r="O78228" i="36" s="1"/>
  <c r="R78228" i="36" s="1"/>
  <c r="M78228" i="36"/>
  <c r="L78228" i="36"/>
  <c r="K78228" i="36"/>
  <c r="P78227" i="36"/>
  <c r="S78227" i="36" s="1"/>
  <c r="N78227" i="36"/>
  <c r="O78227" i="36" s="1"/>
  <c r="R78227" i="36" s="1"/>
  <c r="M78227" i="36"/>
  <c r="L78227" i="36"/>
  <c r="K78227" i="36"/>
  <c r="P78226" i="36"/>
  <c r="S78226" i="36" s="1"/>
  <c r="N78226" i="36"/>
  <c r="O78226" i="36" s="1"/>
  <c r="R78226" i="36" s="1"/>
  <c r="M78226" i="36"/>
  <c r="L78226" i="36"/>
  <c r="K78226" i="36"/>
  <c r="S78225" i="36"/>
  <c r="P78225" i="36"/>
  <c r="N78225" i="36"/>
  <c r="O78225" i="36" s="1"/>
  <c r="R78225" i="36" s="1"/>
  <c r="M78225" i="36"/>
  <c r="L78225" i="36"/>
  <c r="K78225" i="36"/>
  <c r="P78224" i="36"/>
  <c r="S78224" i="36" s="1"/>
  <c r="N78224" i="36"/>
  <c r="O78224" i="36" s="1"/>
  <c r="R78224" i="36" s="1"/>
  <c r="M78224" i="36"/>
  <c r="L78224" i="36"/>
  <c r="K78224" i="36"/>
  <c r="P78223" i="36"/>
  <c r="S78223" i="36" s="1"/>
  <c r="N78223" i="36"/>
  <c r="O78223" i="36" s="1"/>
  <c r="R78223" i="36" s="1"/>
  <c r="M78223" i="36"/>
  <c r="L78223" i="36"/>
  <c r="K78223" i="36"/>
  <c r="S78222" i="36"/>
  <c r="P78222" i="36"/>
  <c r="N78222" i="36"/>
  <c r="O78222" i="36" s="1"/>
  <c r="R78222" i="36" s="1"/>
  <c r="M78222" i="36"/>
  <c r="L78222" i="36"/>
  <c r="K78222" i="36"/>
  <c r="S78221" i="36"/>
  <c r="P78221" i="36"/>
  <c r="N78221" i="36"/>
  <c r="O78221" i="36" s="1"/>
  <c r="R78221" i="36" s="1"/>
  <c r="M78221" i="36"/>
  <c r="L78221" i="36"/>
  <c r="K78221" i="36"/>
  <c r="P78220" i="36"/>
  <c r="S78220" i="36" s="1"/>
  <c r="N78220" i="36"/>
  <c r="O78220" i="36" s="1"/>
  <c r="R78220" i="36" s="1"/>
  <c r="M78220" i="36"/>
  <c r="L78220" i="36"/>
  <c r="K78220" i="36"/>
  <c r="P78219" i="36"/>
  <c r="S78219" i="36" s="1"/>
  <c r="N78219" i="36"/>
  <c r="O78219" i="36" s="1"/>
  <c r="R78219" i="36" s="1"/>
  <c r="M78219" i="36"/>
  <c r="L78219" i="36"/>
  <c r="K78219" i="36"/>
  <c r="P78218" i="36"/>
  <c r="S78218" i="36" s="1"/>
  <c r="N78218" i="36"/>
  <c r="O78218" i="36" s="1"/>
  <c r="R78218" i="36" s="1"/>
  <c r="M78218" i="36"/>
  <c r="L78218" i="36"/>
  <c r="K78218" i="36"/>
  <c r="S78217" i="36"/>
  <c r="P78217" i="36"/>
  <c r="N78217" i="36"/>
  <c r="O78217" i="36" s="1"/>
  <c r="R78217" i="36" s="1"/>
  <c r="M78217" i="36"/>
  <c r="L78217" i="36"/>
  <c r="K78217" i="36"/>
  <c r="S78216" i="36"/>
  <c r="P78216" i="36"/>
  <c r="N78216" i="36"/>
  <c r="O78216" i="36" s="1"/>
  <c r="R78216" i="36" s="1"/>
  <c r="M78216" i="36"/>
  <c r="L78216" i="36"/>
  <c r="K78216" i="36"/>
  <c r="P78215" i="36"/>
  <c r="S78215" i="36" s="1"/>
  <c r="N78215" i="36"/>
  <c r="O78215" i="36" s="1"/>
  <c r="R78215" i="36" s="1"/>
  <c r="M78215" i="36"/>
  <c r="L78215" i="36"/>
  <c r="K78215" i="36"/>
  <c r="P78214" i="36"/>
  <c r="S78214" i="36" s="1"/>
  <c r="N78214" i="36"/>
  <c r="O78214" i="36" s="1"/>
  <c r="R78214" i="36" s="1"/>
  <c r="M78214" i="36"/>
  <c r="L78214" i="36"/>
  <c r="K78214" i="36"/>
  <c r="S78213" i="36"/>
  <c r="P78213" i="36"/>
  <c r="N78213" i="36"/>
  <c r="O78213" i="36" s="1"/>
  <c r="R78213" i="36" s="1"/>
  <c r="M78213" i="36"/>
  <c r="L78213" i="36"/>
  <c r="K78213" i="36"/>
  <c r="P78212" i="36"/>
  <c r="S78212" i="36" s="1"/>
  <c r="N78212" i="36"/>
  <c r="O78212" i="36" s="1"/>
  <c r="R78212" i="36" s="1"/>
  <c r="M78212" i="36"/>
  <c r="L78212" i="36"/>
  <c r="K78212" i="36"/>
  <c r="P78211" i="36"/>
  <c r="S78211" i="36" s="1"/>
  <c r="N78211" i="36"/>
  <c r="O78211" i="36" s="1"/>
  <c r="R78211" i="36" s="1"/>
  <c r="M78211" i="36"/>
  <c r="L78211" i="36"/>
  <c r="K78211" i="36"/>
  <c r="P78210" i="36"/>
  <c r="S78210" i="36" s="1"/>
  <c r="N78210" i="36"/>
  <c r="O78210" i="36" s="1"/>
  <c r="R78210" i="36" s="1"/>
  <c r="M78210" i="36"/>
  <c r="L78210" i="36"/>
  <c r="K78210" i="36"/>
  <c r="S78209" i="36"/>
  <c r="P78209" i="36"/>
  <c r="N78209" i="36"/>
  <c r="O78209" i="36" s="1"/>
  <c r="R78209" i="36" s="1"/>
  <c r="M78209" i="36"/>
  <c r="L78209" i="36"/>
  <c r="K78209" i="36"/>
  <c r="P78208" i="36"/>
  <c r="S78208" i="36" s="1"/>
  <c r="N78208" i="36"/>
  <c r="O78208" i="36" s="1"/>
  <c r="R78208" i="36" s="1"/>
  <c r="M78208" i="36"/>
  <c r="L78208" i="36"/>
  <c r="K78208" i="36"/>
  <c r="P78207" i="36"/>
  <c r="S78207" i="36" s="1"/>
  <c r="N78207" i="36"/>
  <c r="O78207" i="36" s="1"/>
  <c r="R78207" i="36" s="1"/>
  <c r="M78207" i="36"/>
  <c r="L78207" i="36"/>
  <c r="K78207" i="36"/>
  <c r="P78206" i="36"/>
  <c r="S78206" i="36" s="1"/>
  <c r="N78206" i="36"/>
  <c r="O78206" i="36" s="1"/>
  <c r="R78206" i="36" s="1"/>
  <c r="M78206" i="36"/>
  <c r="L78206" i="36"/>
  <c r="K78206" i="36"/>
  <c r="S78205" i="36"/>
  <c r="P78205" i="36"/>
  <c r="N78205" i="36"/>
  <c r="O78205" i="36" s="1"/>
  <c r="R78205" i="36" s="1"/>
  <c r="M78205" i="36"/>
  <c r="L78205" i="36"/>
  <c r="K78205" i="36"/>
  <c r="P78204" i="36"/>
  <c r="S78204" i="36" s="1"/>
  <c r="N78204" i="36"/>
  <c r="O78204" i="36" s="1"/>
  <c r="R78204" i="36" s="1"/>
  <c r="M78204" i="36"/>
  <c r="L78204" i="36"/>
  <c r="K78204" i="36"/>
  <c r="P78203" i="36"/>
  <c r="S78203" i="36" s="1"/>
  <c r="N78203" i="36"/>
  <c r="O78203" i="36" s="1"/>
  <c r="R78203" i="36" s="1"/>
  <c r="M78203" i="36"/>
  <c r="L78203" i="36"/>
  <c r="Q78203" i="36" s="1"/>
  <c r="K78203" i="36"/>
  <c r="P78202" i="36"/>
  <c r="S78202" i="36" s="1"/>
  <c r="N78202" i="36"/>
  <c r="O78202" i="36" s="1"/>
  <c r="R78202" i="36" s="1"/>
  <c r="M78202" i="36"/>
  <c r="L78202" i="36"/>
  <c r="K78202" i="36"/>
  <c r="P78201" i="36"/>
  <c r="S78201" i="36" s="1"/>
  <c r="N78201" i="36"/>
  <c r="O78201" i="36" s="1"/>
  <c r="R78201" i="36" s="1"/>
  <c r="M78201" i="36"/>
  <c r="L78201" i="36"/>
  <c r="K78201" i="36"/>
  <c r="S78200" i="36"/>
  <c r="P78200" i="36"/>
  <c r="N78200" i="36"/>
  <c r="O78200" i="36" s="1"/>
  <c r="R78200" i="36" s="1"/>
  <c r="M78200" i="36"/>
  <c r="L78200" i="36"/>
  <c r="K78200" i="36"/>
  <c r="S78199" i="36"/>
  <c r="P78199" i="36"/>
  <c r="N78199" i="36"/>
  <c r="O78199" i="36" s="1"/>
  <c r="R78199" i="36" s="1"/>
  <c r="M78199" i="36"/>
  <c r="L78199" i="36"/>
  <c r="K78199" i="36"/>
  <c r="P78198" i="36"/>
  <c r="S78198" i="36" s="1"/>
  <c r="N78198" i="36"/>
  <c r="O78198" i="36" s="1"/>
  <c r="R78198" i="36" s="1"/>
  <c r="M78198" i="36"/>
  <c r="L78198" i="36"/>
  <c r="Q78198" i="36" s="1"/>
  <c r="K78198" i="36"/>
  <c r="P78197" i="36"/>
  <c r="S78197" i="36" s="1"/>
  <c r="N78197" i="36"/>
  <c r="O78197" i="36" s="1"/>
  <c r="R78197" i="36" s="1"/>
  <c r="M78197" i="36"/>
  <c r="L78197" i="36"/>
  <c r="K78197" i="36"/>
  <c r="P78196" i="36"/>
  <c r="S78196" i="36" s="1"/>
  <c r="N78196" i="36"/>
  <c r="O78196" i="36" s="1"/>
  <c r="R78196" i="36" s="1"/>
  <c r="M78196" i="36"/>
  <c r="L78196" i="36"/>
  <c r="K78196" i="36"/>
  <c r="P78195" i="36"/>
  <c r="S78195" i="36" s="1"/>
  <c r="N78195" i="36"/>
  <c r="O78195" i="36" s="1"/>
  <c r="R78195" i="36" s="1"/>
  <c r="M78195" i="36"/>
  <c r="L78195" i="36"/>
  <c r="Q78195" i="36" s="1"/>
  <c r="K78195" i="36"/>
  <c r="P78194" i="36"/>
  <c r="S78194" i="36" s="1"/>
  <c r="N78194" i="36"/>
  <c r="O78194" i="36" s="1"/>
  <c r="R78194" i="36" s="1"/>
  <c r="M78194" i="36"/>
  <c r="L78194" i="36"/>
  <c r="K78194" i="36"/>
  <c r="P78193" i="36"/>
  <c r="S78193" i="36" s="1"/>
  <c r="N78193" i="36"/>
  <c r="O78193" i="36" s="1"/>
  <c r="R78193" i="36" s="1"/>
  <c r="M78193" i="36"/>
  <c r="L78193" i="36"/>
  <c r="K78193" i="36"/>
  <c r="P78192" i="36"/>
  <c r="S78192" i="36" s="1"/>
  <c r="N78192" i="36"/>
  <c r="O78192" i="36" s="1"/>
  <c r="R78192" i="36" s="1"/>
  <c r="M78192" i="36"/>
  <c r="L78192" i="36"/>
  <c r="K78192" i="36"/>
  <c r="P78191" i="36"/>
  <c r="S78191" i="36" s="1"/>
  <c r="N78191" i="36"/>
  <c r="O78191" i="36" s="1"/>
  <c r="R78191" i="36" s="1"/>
  <c r="M78191" i="36"/>
  <c r="L78191" i="36"/>
  <c r="K78191" i="36"/>
  <c r="P78190" i="36"/>
  <c r="S78190" i="36" s="1"/>
  <c r="N78190" i="36"/>
  <c r="O78190" i="36" s="1"/>
  <c r="R78190" i="36" s="1"/>
  <c r="M78190" i="36"/>
  <c r="L78190" i="36"/>
  <c r="K78190" i="36"/>
  <c r="S78189" i="36"/>
  <c r="P78189" i="36"/>
  <c r="N78189" i="36"/>
  <c r="O78189" i="36" s="1"/>
  <c r="R78189" i="36" s="1"/>
  <c r="M78189" i="36"/>
  <c r="L78189" i="36"/>
  <c r="K78189" i="36"/>
  <c r="P78188" i="36"/>
  <c r="S78188" i="36" s="1"/>
  <c r="N78188" i="36"/>
  <c r="O78188" i="36" s="1"/>
  <c r="R78188" i="36" s="1"/>
  <c r="M78188" i="36"/>
  <c r="L78188" i="36"/>
  <c r="K78188" i="36"/>
  <c r="P78187" i="36"/>
  <c r="S78187" i="36" s="1"/>
  <c r="N78187" i="36"/>
  <c r="O78187" i="36" s="1"/>
  <c r="R78187" i="36" s="1"/>
  <c r="M78187" i="36"/>
  <c r="L78187" i="36"/>
  <c r="K78187" i="36"/>
  <c r="P78186" i="36"/>
  <c r="S78186" i="36" s="1"/>
  <c r="N78186" i="36"/>
  <c r="O78186" i="36" s="1"/>
  <c r="R78186" i="36" s="1"/>
  <c r="M78186" i="36"/>
  <c r="L78186" i="36"/>
  <c r="K78186" i="36"/>
  <c r="S78185" i="36"/>
  <c r="P78185" i="36"/>
  <c r="N78185" i="36"/>
  <c r="O78185" i="36" s="1"/>
  <c r="R78185" i="36" s="1"/>
  <c r="M78185" i="36"/>
  <c r="L78185" i="36"/>
  <c r="Q78185" i="36" s="1"/>
  <c r="K78185" i="36"/>
  <c r="P78184" i="36"/>
  <c r="S78184" i="36" s="1"/>
  <c r="N78184" i="36"/>
  <c r="O78184" i="36" s="1"/>
  <c r="R78184" i="36" s="1"/>
  <c r="M78184" i="36"/>
  <c r="L78184" i="36"/>
  <c r="Q78184" i="36" s="1"/>
  <c r="K78184" i="36"/>
  <c r="P78183" i="36"/>
  <c r="S78183" i="36" s="1"/>
  <c r="N78183" i="36"/>
  <c r="O78183" i="36" s="1"/>
  <c r="R78183" i="36" s="1"/>
  <c r="M78183" i="36"/>
  <c r="L78183" i="36"/>
  <c r="K78183" i="36"/>
  <c r="S78182" i="36"/>
  <c r="P78182" i="36"/>
  <c r="N78182" i="36"/>
  <c r="O78182" i="36" s="1"/>
  <c r="R78182" i="36" s="1"/>
  <c r="M78182" i="36"/>
  <c r="L78182" i="36"/>
  <c r="K78182" i="36"/>
  <c r="S78181" i="36"/>
  <c r="P78181" i="36"/>
  <c r="N78181" i="36"/>
  <c r="O78181" i="36" s="1"/>
  <c r="R78181" i="36" s="1"/>
  <c r="M78181" i="36"/>
  <c r="L78181" i="36"/>
  <c r="K78181" i="36"/>
  <c r="P78180" i="36"/>
  <c r="S78180" i="36" s="1"/>
  <c r="N78180" i="36"/>
  <c r="O78180" i="36" s="1"/>
  <c r="R78180" i="36" s="1"/>
  <c r="M78180" i="36"/>
  <c r="L78180" i="36"/>
  <c r="K78180" i="36"/>
  <c r="P78179" i="36"/>
  <c r="S78179" i="36" s="1"/>
  <c r="N78179" i="36"/>
  <c r="O78179" i="36" s="1"/>
  <c r="R78179" i="36" s="1"/>
  <c r="M78179" i="36"/>
  <c r="L78179" i="36"/>
  <c r="K78179" i="36"/>
  <c r="P78178" i="36"/>
  <c r="S78178" i="36" s="1"/>
  <c r="N78178" i="36"/>
  <c r="O78178" i="36" s="1"/>
  <c r="R78178" i="36" s="1"/>
  <c r="M78178" i="36"/>
  <c r="L78178" i="36"/>
  <c r="K78178" i="36"/>
  <c r="S78177" i="36"/>
  <c r="P78177" i="36"/>
  <c r="N78177" i="36"/>
  <c r="O78177" i="36" s="1"/>
  <c r="R78177" i="36" s="1"/>
  <c r="M78177" i="36"/>
  <c r="L78177" i="36"/>
  <c r="K78177" i="36"/>
  <c r="P78176" i="36"/>
  <c r="S78176" i="36" s="1"/>
  <c r="N78176" i="36"/>
  <c r="O78176" i="36" s="1"/>
  <c r="R78176" i="36" s="1"/>
  <c r="M78176" i="36"/>
  <c r="L78176" i="36"/>
  <c r="K78176" i="36"/>
  <c r="S78175" i="36"/>
  <c r="P78175" i="36"/>
  <c r="N78175" i="36"/>
  <c r="O78175" i="36" s="1"/>
  <c r="R78175" i="36" s="1"/>
  <c r="M78175" i="36"/>
  <c r="L78175" i="36"/>
  <c r="K78175" i="36"/>
  <c r="P78174" i="36"/>
  <c r="S78174" i="36" s="1"/>
  <c r="N78174" i="36"/>
  <c r="O78174" i="36" s="1"/>
  <c r="R78174" i="36" s="1"/>
  <c r="M78174" i="36"/>
  <c r="L78174" i="36"/>
  <c r="K78174" i="36"/>
  <c r="P78173" i="36"/>
  <c r="S78173" i="36" s="1"/>
  <c r="N78173" i="36"/>
  <c r="O78173" i="36" s="1"/>
  <c r="R78173" i="36" s="1"/>
  <c r="M78173" i="36"/>
  <c r="L78173" i="36"/>
  <c r="K78173" i="36"/>
  <c r="P78172" i="36"/>
  <c r="S78172" i="36" s="1"/>
  <c r="N78172" i="36"/>
  <c r="O78172" i="36" s="1"/>
  <c r="R78172" i="36" s="1"/>
  <c r="M78172" i="36"/>
  <c r="L78172" i="36"/>
  <c r="K78172" i="36"/>
  <c r="P78171" i="36"/>
  <c r="S78171" i="36" s="1"/>
  <c r="N78171" i="36"/>
  <c r="O78171" i="36" s="1"/>
  <c r="R78171" i="36" s="1"/>
  <c r="M78171" i="36"/>
  <c r="L78171" i="36"/>
  <c r="K78171" i="36"/>
  <c r="P78170" i="36"/>
  <c r="S78170" i="36" s="1"/>
  <c r="N78170" i="36"/>
  <c r="O78170" i="36" s="1"/>
  <c r="R78170" i="36" s="1"/>
  <c r="M78170" i="36"/>
  <c r="L78170" i="36"/>
  <c r="K78170" i="36"/>
  <c r="P78169" i="36"/>
  <c r="S78169" i="36" s="1"/>
  <c r="N78169" i="36"/>
  <c r="O78169" i="36" s="1"/>
  <c r="R78169" i="36" s="1"/>
  <c r="M78169" i="36"/>
  <c r="L78169" i="36"/>
  <c r="K78169" i="36"/>
  <c r="S78168" i="36"/>
  <c r="P78168" i="36"/>
  <c r="N78168" i="36"/>
  <c r="O78168" i="36" s="1"/>
  <c r="R78168" i="36" s="1"/>
  <c r="M78168" i="36"/>
  <c r="L78168" i="36"/>
  <c r="K78168" i="36"/>
  <c r="S78167" i="36"/>
  <c r="P78167" i="36"/>
  <c r="N78167" i="36"/>
  <c r="O78167" i="36" s="1"/>
  <c r="R78167" i="36" s="1"/>
  <c r="M78167" i="36"/>
  <c r="L78167" i="36"/>
  <c r="K78167" i="36"/>
  <c r="P78166" i="36"/>
  <c r="S78166" i="36" s="1"/>
  <c r="N78166" i="36"/>
  <c r="O78166" i="36" s="1"/>
  <c r="R78166" i="36" s="1"/>
  <c r="M78166" i="36"/>
  <c r="L78166" i="36"/>
  <c r="K78166" i="36"/>
  <c r="P78165" i="36"/>
  <c r="S78165" i="36" s="1"/>
  <c r="N78165" i="36"/>
  <c r="O78165" i="36" s="1"/>
  <c r="R78165" i="36" s="1"/>
  <c r="M78165" i="36"/>
  <c r="L78165" i="36"/>
  <c r="K78165" i="36"/>
  <c r="P78164" i="36"/>
  <c r="S78164" i="36" s="1"/>
  <c r="N78164" i="36"/>
  <c r="O78164" i="36" s="1"/>
  <c r="R78164" i="36" s="1"/>
  <c r="M78164" i="36"/>
  <c r="L78164" i="36"/>
  <c r="K78164" i="36"/>
  <c r="P78163" i="36"/>
  <c r="S78163" i="36" s="1"/>
  <c r="N78163" i="36"/>
  <c r="O78163" i="36" s="1"/>
  <c r="R78163" i="36" s="1"/>
  <c r="M78163" i="36"/>
  <c r="L78163" i="36"/>
  <c r="K78163" i="36"/>
  <c r="P78162" i="36"/>
  <c r="S78162" i="36" s="1"/>
  <c r="N78162" i="36"/>
  <c r="O78162" i="36" s="1"/>
  <c r="R78162" i="36" s="1"/>
  <c r="M78162" i="36"/>
  <c r="L78162" i="36"/>
  <c r="K78162" i="36"/>
  <c r="P78161" i="36"/>
  <c r="S78161" i="36" s="1"/>
  <c r="N78161" i="36"/>
  <c r="O78161" i="36" s="1"/>
  <c r="R78161" i="36" s="1"/>
  <c r="M78161" i="36"/>
  <c r="L78161" i="36"/>
  <c r="K78161" i="36"/>
  <c r="P78160" i="36"/>
  <c r="S78160" i="36" s="1"/>
  <c r="N78160" i="36"/>
  <c r="O78160" i="36" s="1"/>
  <c r="R78160" i="36" s="1"/>
  <c r="M78160" i="36"/>
  <c r="L78160" i="36"/>
  <c r="K78160" i="36"/>
  <c r="P78159" i="36"/>
  <c r="S78159" i="36" s="1"/>
  <c r="N78159" i="36"/>
  <c r="O78159" i="36" s="1"/>
  <c r="R78159" i="36" s="1"/>
  <c r="M78159" i="36"/>
  <c r="L78159" i="36"/>
  <c r="K78159" i="36"/>
  <c r="S78158" i="36"/>
  <c r="P78158" i="36"/>
  <c r="N78158" i="36"/>
  <c r="O78158" i="36" s="1"/>
  <c r="R78158" i="36" s="1"/>
  <c r="M78158" i="36"/>
  <c r="L78158" i="36"/>
  <c r="K78158" i="36"/>
  <c r="S78157" i="36"/>
  <c r="P78157" i="36"/>
  <c r="N78157" i="36"/>
  <c r="O78157" i="36" s="1"/>
  <c r="R78157" i="36" s="1"/>
  <c r="M78157" i="36"/>
  <c r="L78157" i="36"/>
  <c r="K78157" i="36"/>
  <c r="P78156" i="36"/>
  <c r="S78156" i="36" s="1"/>
  <c r="N78156" i="36"/>
  <c r="O78156" i="36" s="1"/>
  <c r="R78156" i="36" s="1"/>
  <c r="M78156" i="36"/>
  <c r="L78156" i="36"/>
  <c r="K78156" i="36"/>
  <c r="P78155" i="36"/>
  <c r="S78155" i="36" s="1"/>
  <c r="N78155" i="36"/>
  <c r="O78155" i="36" s="1"/>
  <c r="R78155" i="36" s="1"/>
  <c r="M78155" i="36"/>
  <c r="L78155" i="36"/>
  <c r="K78155" i="36"/>
  <c r="P78154" i="36"/>
  <c r="S78154" i="36" s="1"/>
  <c r="N78154" i="36"/>
  <c r="O78154" i="36" s="1"/>
  <c r="R78154" i="36" s="1"/>
  <c r="M78154" i="36"/>
  <c r="L78154" i="36"/>
  <c r="K78154" i="36"/>
  <c r="S78153" i="36"/>
  <c r="P78153" i="36"/>
  <c r="N78153" i="36"/>
  <c r="O78153" i="36" s="1"/>
  <c r="R78153" i="36" s="1"/>
  <c r="M78153" i="36"/>
  <c r="L78153" i="36"/>
  <c r="K78153" i="36"/>
  <c r="S78152" i="36"/>
  <c r="P78152" i="36"/>
  <c r="N78152" i="36"/>
  <c r="O78152" i="36" s="1"/>
  <c r="R78152" i="36" s="1"/>
  <c r="M78152" i="36"/>
  <c r="L78152" i="36"/>
  <c r="K78152" i="36"/>
  <c r="P78151" i="36"/>
  <c r="S78151" i="36" s="1"/>
  <c r="N78151" i="36"/>
  <c r="O78151" i="36" s="1"/>
  <c r="R78151" i="36" s="1"/>
  <c r="M78151" i="36"/>
  <c r="L78151" i="36"/>
  <c r="K78151" i="36"/>
  <c r="P78150" i="36"/>
  <c r="S78150" i="36" s="1"/>
  <c r="N78150" i="36"/>
  <c r="O78150" i="36" s="1"/>
  <c r="R78150" i="36" s="1"/>
  <c r="M78150" i="36"/>
  <c r="L78150" i="36"/>
  <c r="K78150" i="36"/>
  <c r="S78149" i="36"/>
  <c r="P78149" i="36"/>
  <c r="N78149" i="36"/>
  <c r="O78149" i="36" s="1"/>
  <c r="R78149" i="36" s="1"/>
  <c r="M78149" i="36"/>
  <c r="L78149" i="36"/>
  <c r="K78149" i="36"/>
  <c r="P78148" i="36"/>
  <c r="S78148" i="36" s="1"/>
  <c r="N78148" i="36"/>
  <c r="O78148" i="36" s="1"/>
  <c r="R78148" i="36" s="1"/>
  <c r="M78148" i="36"/>
  <c r="L78148" i="36"/>
  <c r="K78148" i="36"/>
  <c r="P78147" i="36"/>
  <c r="S78147" i="36" s="1"/>
  <c r="N78147" i="36"/>
  <c r="O78147" i="36" s="1"/>
  <c r="R78147" i="36" s="1"/>
  <c r="M78147" i="36"/>
  <c r="L78147" i="36"/>
  <c r="K78147" i="36"/>
  <c r="P78146" i="36"/>
  <c r="S78146" i="36" s="1"/>
  <c r="N78146" i="36"/>
  <c r="O78146" i="36" s="1"/>
  <c r="R78146" i="36" s="1"/>
  <c r="M78146" i="36"/>
  <c r="L78146" i="36"/>
  <c r="K78146" i="36"/>
  <c r="S78145" i="36"/>
  <c r="P78145" i="36"/>
  <c r="N78145" i="36"/>
  <c r="O78145" i="36" s="1"/>
  <c r="R78145" i="36" s="1"/>
  <c r="M78145" i="36"/>
  <c r="L78145" i="36"/>
  <c r="K78145" i="36"/>
  <c r="P78144" i="36"/>
  <c r="S78144" i="36" s="1"/>
  <c r="N78144" i="36"/>
  <c r="O78144" i="36" s="1"/>
  <c r="R78144" i="36" s="1"/>
  <c r="M78144" i="36"/>
  <c r="L78144" i="36"/>
  <c r="K78144" i="36"/>
  <c r="S78143" i="36"/>
  <c r="P78143" i="36"/>
  <c r="N78143" i="36"/>
  <c r="O78143" i="36" s="1"/>
  <c r="R78143" i="36" s="1"/>
  <c r="M78143" i="36"/>
  <c r="L78143" i="36"/>
  <c r="K78143" i="36"/>
  <c r="S78142" i="36"/>
  <c r="P78142" i="36"/>
  <c r="N78142" i="36"/>
  <c r="O78142" i="36" s="1"/>
  <c r="R78142" i="36" s="1"/>
  <c r="M78142" i="36"/>
  <c r="L78142" i="36"/>
  <c r="K78142" i="36"/>
  <c r="P78141" i="36"/>
  <c r="S78141" i="36" s="1"/>
  <c r="N78141" i="36"/>
  <c r="O78141" i="36" s="1"/>
  <c r="R78141" i="36" s="1"/>
  <c r="M78141" i="36"/>
  <c r="L78141" i="36"/>
  <c r="K78141" i="36"/>
  <c r="P78140" i="36"/>
  <c r="S78140" i="36" s="1"/>
  <c r="N78140" i="36"/>
  <c r="O78140" i="36" s="1"/>
  <c r="R78140" i="36" s="1"/>
  <c r="M78140" i="36"/>
  <c r="L78140" i="36"/>
  <c r="K78140" i="36"/>
  <c r="P78139" i="36"/>
  <c r="S78139" i="36" s="1"/>
  <c r="O78139" i="36"/>
  <c r="R78139" i="36" s="1"/>
  <c r="N78139" i="36"/>
  <c r="M78139" i="36"/>
  <c r="L78139" i="36"/>
  <c r="K78139" i="36"/>
  <c r="P78138" i="36"/>
  <c r="S78138" i="36" s="1"/>
  <c r="N78138" i="36"/>
  <c r="O78138" i="36" s="1"/>
  <c r="R78138" i="36" s="1"/>
  <c r="M78138" i="36"/>
  <c r="L78138" i="36"/>
  <c r="Q78138" i="36" s="1"/>
  <c r="K78138" i="36"/>
  <c r="P78137" i="36"/>
  <c r="S78137" i="36" s="1"/>
  <c r="N78137" i="36"/>
  <c r="O78137" i="36" s="1"/>
  <c r="R78137" i="36" s="1"/>
  <c r="M78137" i="36"/>
  <c r="Q78137" i="36" s="1"/>
  <c r="L78137" i="36"/>
  <c r="K78137" i="36"/>
  <c r="P78136" i="36"/>
  <c r="S78136" i="36" s="1"/>
  <c r="N78136" i="36"/>
  <c r="O78136" i="36" s="1"/>
  <c r="R78136" i="36" s="1"/>
  <c r="M78136" i="36"/>
  <c r="L78136" i="36"/>
  <c r="K78136" i="36"/>
  <c r="P78135" i="36"/>
  <c r="S78135" i="36" s="1"/>
  <c r="N78135" i="36"/>
  <c r="O78135" i="36" s="1"/>
  <c r="R78135" i="36" s="1"/>
  <c r="M78135" i="36"/>
  <c r="L78135" i="36"/>
  <c r="K78135" i="36"/>
  <c r="S78134" i="36"/>
  <c r="P78134" i="36"/>
  <c r="N78134" i="36"/>
  <c r="O78134" i="36" s="1"/>
  <c r="R78134" i="36" s="1"/>
  <c r="M78134" i="36"/>
  <c r="L78134" i="36"/>
  <c r="K78134" i="36"/>
  <c r="S78133" i="36"/>
  <c r="P78133" i="36"/>
  <c r="N78133" i="36"/>
  <c r="O78133" i="36" s="1"/>
  <c r="R78133" i="36" s="1"/>
  <c r="M78133" i="36"/>
  <c r="L78133" i="36"/>
  <c r="K78133" i="36"/>
  <c r="P78132" i="36"/>
  <c r="S78132" i="36" s="1"/>
  <c r="N78132" i="36"/>
  <c r="O78132" i="36" s="1"/>
  <c r="R78132" i="36" s="1"/>
  <c r="M78132" i="36"/>
  <c r="L78132" i="36"/>
  <c r="K78132" i="36"/>
  <c r="P78131" i="36"/>
  <c r="S78131" i="36" s="1"/>
  <c r="N78131" i="36"/>
  <c r="O78131" i="36" s="1"/>
  <c r="R78131" i="36" s="1"/>
  <c r="M78131" i="36"/>
  <c r="L78131" i="36"/>
  <c r="K78131" i="36"/>
  <c r="P78130" i="36"/>
  <c r="S78130" i="36" s="1"/>
  <c r="N78130" i="36"/>
  <c r="O78130" i="36" s="1"/>
  <c r="R78130" i="36" s="1"/>
  <c r="M78130" i="36"/>
  <c r="L78130" i="36"/>
  <c r="K78130" i="36"/>
  <c r="S78129" i="36"/>
  <c r="P78129" i="36"/>
  <c r="N78129" i="36"/>
  <c r="O78129" i="36" s="1"/>
  <c r="R78129" i="36" s="1"/>
  <c r="M78129" i="36"/>
  <c r="L78129" i="36"/>
  <c r="K78129" i="36"/>
  <c r="P78128" i="36"/>
  <c r="S78128" i="36" s="1"/>
  <c r="N78128" i="36"/>
  <c r="O78128" i="36" s="1"/>
  <c r="R78128" i="36" s="1"/>
  <c r="M78128" i="36"/>
  <c r="L78128" i="36"/>
  <c r="K78128" i="36"/>
  <c r="S78127" i="36"/>
  <c r="P78127" i="36"/>
  <c r="N78127" i="36"/>
  <c r="O78127" i="36" s="1"/>
  <c r="R78127" i="36" s="1"/>
  <c r="M78127" i="36"/>
  <c r="L78127" i="36"/>
  <c r="K78127" i="36"/>
  <c r="P78126" i="36"/>
  <c r="S78126" i="36" s="1"/>
  <c r="N78126" i="36"/>
  <c r="O78126" i="36" s="1"/>
  <c r="R78126" i="36" s="1"/>
  <c r="M78126" i="36"/>
  <c r="L78126" i="36"/>
  <c r="K78126" i="36"/>
  <c r="P78125" i="36"/>
  <c r="S78125" i="36" s="1"/>
  <c r="N78125" i="36"/>
  <c r="O78125" i="36" s="1"/>
  <c r="R78125" i="36" s="1"/>
  <c r="M78125" i="36"/>
  <c r="L78125" i="36"/>
  <c r="K78125" i="36"/>
  <c r="P78124" i="36"/>
  <c r="S78124" i="36" s="1"/>
  <c r="N78124" i="36"/>
  <c r="O78124" i="36" s="1"/>
  <c r="R78124" i="36" s="1"/>
  <c r="M78124" i="36"/>
  <c r="L78124" i="36"/>
  <c r="K78124" i="36"/>
  <c r="P78123" i="36"/>
  <c r="S78123" i="36" s="1"/>
  <c r="N78123" i="36"/>
  <c r="O78123" i="36" s="1"/>
  <c r="R78123" i="36" s="1"/>
  <c r="M78123" i="36"/>
  <c r="L78123" i="36"/>
  <c r="K78123" i="36"/>
  <c r="P78122" i="36"/>
  <c r="S78122" i="36" s="1"/>
  <c r="N78122" i="36"/>
  <c r="O78122" i="36" s="1"/>
  <c r="R78122" i="36" s="1"/>
  <c r="M78122" i="36"/>
  <c r="L78122" i="36"/>
  <c r="K78122" i="36"/>
  <c r="P78121" i="36"/>
  <c r="S78121" i="36" s="1"/>
  <c r="N78121" i="36"/>
  <c r="O78121" i="36" s="1"/>
  <c r="R78121" i="36" s="1"/>
  <c r="M78121" i="36"/>
  <c r="L78121" i="36"/>
  <c r="K78121" i="36"/>
  <c r="P78120" i="36"/>
  <c r="S78120" i="36" s="1"/>
  <c r="N78120" i="36"/>
  <c r="O78120" i="36" s="1"/>
  <c r="R78120" i="36" s="1"/>
  <c r="M78120" i="36"/>
  <c r="L78120" i="36"/>
  <c r="K78120" i="36"/>
  <c r="S78119" i="36"/>
  <c r="P78119" i="36"/>
  <c r="N78119" i="36"/>
  <c r="O78119" i="36" s="1"/>
  <c r="R78119" i="36" s="1"/>
  <c r="M78119" i="36"/>
  <c r="L78119" i="36"/>
  <c r="K78119" i="36"/>
  <c r="S78118" i="36"/>
  <c r="P78118" i="36"/>
  <c r="N78118" i="36"/>
  <c r="O78118" i="36" s="1"/>
  <c r="R78118" i="36" s="1"/>
  <c r="M78118" i="36"/>
  <c r="L78118" i="36"/>
  <c r="K78118" i="36"/>
  <c r="P78117" i="36"/>
  <c r="S78117" i="36" s="1"/>
  <c r="N78117" i="36"/>
  <c r="O78117" i="36" s="1"/>
  <c r="R78117" i="36" s="1"/>
  <c r="M78117" i="36"/>
  <c r="L78117" i="36"/>
  <c r="K78117" i="36"/>
  <c r="P78116" i="36"/>
  <c r="S78116" i="36" s="1"/>
  <c r="N78116" i="36"/>
  <c r="O78116" i="36" s="1"/>
  <c r="R78116" i="36" s="1"/>
  <c r="M78116" i="36"/>
  <c r="L78116" i="36"/>
  <c r="K78116" i="36"/>
  <c r="P78115" i="36"/>
  <c r="S78115" i="36" s="1"/>
  <c r="N78115" i="36"/>
  <c r="O78115" i="36" s="1"/>
  <c r="R78115" i="36" s="1"/>
  <c r="M78115" i="36"/>
  <c r="L78115" i="36"/>
  <c r="K78115" i="36"/>
  <c r="P78114" i="36"/>
  <c r="S78114" i="36" s="1"/>
  <c r="N78114" i="36"/>
  <c r="O78114" i="36" s="1"/>
  <c r="R78114" i="36" s="1"/>
  <c r="M78114" i="36"/>
  <c r="L78114" i="36"/>
  <c r="K78114" i="36"/>
  <c r="P78113" i="36"/>
  <c r="S78113" i="36" s="1"/>
  <c r="N78113" i="36"/>
  <c r="O78113" i="36" s="1"/>
  <c r="R78113" i="36" s="1"/>
  <c r="M78113" i="36"/>
  <c r="L78113" i="36"/>
  <c r="Q78113" i="36" s="1"/>
  <c r="K78113" i="36"/>
  <c r="P78112" i="36"/>
  <c r="S78112" i="36" s="1"/>
  <c r="N78112" i="36"/>
  <c r="O78112" i="36" s="1"/>
  <c r="R78112" i="36" s="1"/>
  <c r="M78112" i="36"/>
  <c r="L78112" i="36"/>
  <c r="K78112" i="36"/>
  <c r="P78111" i="36"/>
  <c r="S78111" i="36" s="1"/>
  <c r="N78111" i="36"/>
  <c r="O78111" i="36" s="1"/>
  <c r="R78111" i="36" s="1"/>
  <c r="M78111" i="36"/>
  <c r="L78111" i="36"/>
  <c r="K78111" i="36"/>
  <c r="P78110" i="36"/>
  <c r="S78110" i="36" s="1"/>
  <c r="N78110" i="36"/>
  <c r="O78110" i="36" s="1"/>
  <c r="R78110" i="36" s="1"/>
  <c r="M78110" i="36"/>
  <c r="L78110" i="36"/>
  <c r="K78110" i="36"/>
  <c r="S78109" i="36"/>
  <c r="P78109" i="36"/>
  <c r="N78109" i="36"/>
  <c r="O78109" i="36" s="1"/>
  <c r="R78109" i="36" s="1"/>
  <c r="M78109" i="36"/>
  <c r="L78109" i="36"/>
  <c r="K78109" i="36"/>
  <c r="P78108" i="36"/>
  <c r="S78108" i="36" s="1"/>
  <c r="N78108" i="36"/>
  <c r="O78108" i="36" s="1"/>
  <c r="R78108" i="36" s="1"/>
  <c r="M78108" i="36"/>
  <c r="L78108" i="36"/>
  <c r="K78108" i="36"/>
  <c r="P78107" i="36"/>
  <c r="S78107" i="36" s="1"/>
  <c r="N78107" i="36"/>
  <c r="O78107" i="36" s="1"/>
  <c r="R78107" i="36" s="1"/>
  <c r="M78107" i="36"/>
  <c r="Q78107" i="36" s="1"/>
  <c r="L78107" i="36"/>
  <c r="K78107" i="36"/>
  <c r="P78106" i="36"/>
  <c r="S78106" i="36" s="1"/>
  <c r="N78106" i="36"/>
  <c r="O78106" i="36" s="1"/>
  <c r="R78106" i="36" s="1"/>
  <c r="M78106" i="36"/>
  <c r="L78106" i="36"/>
  <c r="K78106" i="36"/>
  <c r="S78105" i="36"/>
  <c r="P78105" i="36"/>
  <c r="N78105" i="36"/>
  <c r="O78105" i="36" s="1"/>
  <c r="R78105" i="36" s="1"/>
  <c r="M78105" i="36"/>
  <c r="L78105" i="36"/>
  <c r="Q78105" i="36" s="1"/>
  <c r="K78105" i="36"/>
  <c r="P78104" i="36"/>
  <c r="S78104" i="36" s="1"/>
  <c r="O78104" i="36"/>
  <c r="R78104" i="36" s="1"/>
  <c r="N78104" i="36"/>
  <c r="M78104" i="36"/>
  <c r="L78104" i="36"/>
  <c r="K78104" i="36"/>
  <c r="S78103" i="36"/>
  <c r="P78103" i="36"/>
  <c r="N78103" i="36"/>
  <c r="O78103" i="36" s="1"/>
  <c r="R78103" i="36" s="1"/>
  <c r="M78103" i="36"/>
  <c r="Q78103" i="36" s="1"/>
  <c r="L78103" i="36"/>
  <c r="K78103" i="36"/>
  <c r="P78102" i="36"/>
  <c r="S78102" i="36" s="1"/>
  <c r="N78102" i="36"/>
  <c r="O78102" i="36" s="1"/>
  <c r="R78102" i="36" s="1"/>
  <c r="M78102" i="36"/>
  <c r="L78102" i="36"/>
  <c r="K78102" i="36"/>
  <c r="P78101" i="36"/>
  <c r="S78101" i="36" s="1"/>
  <c r="N78101" i="36"/>
  <c r="O78101" i="36" s="1"/>
  <c r="R78101" i="36" s="1"/>
  <c r="M78101" i="36"/>
  <c r="L78101" i="36"/>
  <c r="K78101" i="36"/>
  <c r="P78100" i="36"/>
  <c r="S78100" i="36" s="1"/>
  <c r="N78100" i="36"/>
  <c r="O78100" i="36" s="1"/>
  <c r="R78100" i="36" s="1"/>
  <c r="M78100" i="36"/>
  <c r="L78100" i="36"/>
  <c r="K78100" i="36"/>
  <c r="P78099" i="36"/>
  <c r="S78099" i="36" s="1"/>
  <c r="N78099" i="36"/>
  <c r="O78099" i="36" s="1"/>
  <c r="R78099" i="36" s="1"/>
  <c r="M78099" i="36"/>
  <c r="L78099" i="36"/>
  <c r="K78099" i="36"/>
  <c r="R78098" i="36"/>
  <c r="P78098" i="36"/>
  <c r="S78098" i="36" s="1"/>
  <c r="N78098" i="36"/>
  <c r="O78098" i="36" s="1"/>
  <c r="M78098" i="36"/>
  <c r="L78098" i="36"/>
  <c r="K78098" i="36"/>
  <c r="S78097" i="36"/>
  <c r="P78097" i="36"/>
  <c r="N78097" i="36"/>
  <c r="O78097" i="36" s="1"/>
  <c r="R78097" i="36" s="1"/>
  <c r="M78097" i="36"/>
  <c r="L78097" i="36"/>
  <c r="K78097" i="36"/>
  <c r="P78096" i="36"/>
  <c r="S78096" i="36" s="1"/>
  <c r="N78096" i="36"/>
  <c r="O78096" i="36" s="1"/>
  <c r="R78096" i="36" s="1"/>
  <c r="M78096" i="36"/>
  <c r="L78096" i="36"/>
  <c r="K78096" i="36"/>
  <c r="S78095" i="36"/>
  <c r="P78095" i="36"/>
  <c r="N78095" i="36"/>
  <c r="O78095" i="36" s="1"/>
  <c r="R78095" i="36" s="1"/>
  <c r="M78095" i="36"/>
  <c r="L78095" i="36"/>
  <c r="K78095" i="36"/>
  <c r="S78094" i="36"/>
  <c r="P78094" i="36"/>
  <c r="N78094" i="36"/>
  <c r="O78094" i="36" s="1"/>
  <c r="R78094" i="36" s="1"/>
  <c r="M78094" i="36"/>
  <c r="L78094" i="36"/>
  <c r="K78094" i="36"/>
  <c r="P78093" i="36"/>
  <c r="S78093" i="36" s="1"/>
  <c r="N78093" i="36"/>
  <c r="O78093" i="36" s="1"/>
  <c r="R78093" i="36" s="1"/>
  <c r="M78093" i="36"/>
  <c r="L78093" i="36"/>
  <c r="K78093" i="36"/>
  <c r="P78092" i="36"/>
  <c r="S78092" i="36" s="1"/>
  <c r="N78092" i="36"/>
  <c r="O78092" i="36" s="1"/>
  <c r="R78092" i="36" s="1"/>
  <c r="M78092" i="36"/>
  <c r="L78092" i="36"/>
  <c r="K78092" i="36"/>
  <c r="P78091" i="36"/>
  <c r="S78091" i="36" s="1"/>
  <c r="N78091" i="36"/>
  <c r="O78091" i="36" s="1"/>
  <c r="R78091" i="36" s="1"/>
  <c r="M78091" i="36"/>
  <c r="L78091" i="36"/>
  <c r="K78091" i="36"/>
  <c r="P78090" i="36"/>
  <c r="S78090" i="36" s="1"/>
  <c r="N78090" i="36"/>
  <c r="O78090" i="36" s="1"/>
  <c r="R78090" i="36" s="1"/>
  <c r="M78090" i="36"/>
  <c r="L78090" i="36"/>
  <c r="K78090" i="36"/>
  <c r="P78089" i="36"/>
  <c r="S78089" i="36" s="1"/>
  <c r="N78089" i="36"/>
  <c r="O78089" i="36" s="1"/>
  <c r="R78089" i="36" s="1"/>
  <c r="M78089" i="36"/>
  <c r="L78089" i="36"/>
  <c r="K78089" i="36"/>
  <c r="P78088" i="36"/>
  <c r="S78088" i="36" s="1"/>
  <c r="N78088" i="36"/>
  <c r="O78088" i="36" s="1"/>
  <c r="R78088" i="36" s="1"/>
  <c r="M78088" i="36"/>
  <c r="L78088" i="36"/>
  <c r="K78088" i="36"/>
  <c r="S78087" i="36"/>
  <c r="P78087" i="36"/>
  <c r="N78087" i="36"/>
  <c r="O78087" i="36" s="1"/>
  <c r="R78087" i="36" s="1"/>
  <c r="M78087" i="36"/>
  <c r="L78087" i="36"/>
  <c r="K78087" i="36"/>
  <c r="S78086" i="36"/>
  <c r="P78086" i="36"/>
  <c r="N78086" i="36"/>
  <c r="O78086" i="36" s="1"/>
  <c r="R78086" i="36" s="1"/>
  <c r="M78086" i="36"/>
  <c r="L78086" i="36"/>
  <c r="K78086" i="36"/>
  <c r="P78085" i="36"/>
  <c r="S78085" i="36" s="1"/>
  <c r="N78085" i="36"/>
  <c r="O78085" i="36" s="1"/>
  <c r="R78085" i="36" s="1"/>
  <c r="M78085" i="36"/>
  <c r="L78085" i="36"/>
  <c r="K78085" i="36"/>
  <c r="P78084" i="36"/>
  <c r="S78084" i="36" s="1"/>
  <c r="N78084" i="36"/>
  <c r="O78084" i="36" s="1"/>
  <c r="R78084" i="36" s="1"/>
  <c r="M78084" i="36"/>
  <c r="L78084" i="36"/>
  <c r="K78084" i="36"/>
  <c r="P78083" i="36"/>
  <c r="S78083" i="36" s="1"/>
  <c r="N78083" i="36"/>
  <c r="O78083" i="36" s="1"/>
  <c r="R78083" i="36" s="1"/>
  <c r="M78083" i="36"/>
  <c r="L78083" i="36"/>
  <c r="K78083" i="36"/>
  <c r="P78082" i="36"/>
  <c r="S78082" i="36" s="1"/>
  <c r="N78082" i="36"/>
  <c r="O78082" i="36" s="1"/>
  <c r="R78082" i="36" s="1"/>
  <c r="M78082" i="36"/>
  <c r="L78082" i="36"/>
  <c r="K78082" i="36"/>
  <c r="S78081" i="36"/>
  <c r="P78081" i="36"/>
  <c r="N78081" i="36"/>
  <c r="O78081" i="36" s="1"/>
  <c r="R78081" i="36" s="1"/>
  <c r="M78081" i="36"/>
  <c r="L78081" i="36"/>
  <c r="K78081" i="36"/>
  <c r="P78080" i="36"/>
  <c r="S78080" i="36" s="1"/>
  <c r="N78080" i="36"/>
  <c r="O78080" i="36" s="1"/>
  <c r="R78080" i="36" s="1"/>
  <c r="M78080" i="36"/>
  <c r="L78080" i="36"/>
  <c r="K78080" i="36"/>
  <c r="P78079" i="36"/>
  <c r="S78079" i="36" s="1"/>
  <c r="N78079" i="36"/>
  <c r="O78079" i="36" s="1"/>
  <c r="R78079" i="36" s="1"/>
  <c r="M78079" i="36"/>
  <c r="L78079" i="36"/>
  <c r="K78079" i="36"/>
  <c r="P78078" i="36"/>
  <c r="S78078" i="36" s="1"/>
  <c r="N78078" i="36"/>
  <c r="O78078" i="36" s="1"/>
  <c r="R78078" i="36" s="1"/>
  <c r="M78078" i="36"/>
  <c r="L78078" i="36"/>
  <c r="K78078" i="36"/>
  <c r="S78077" i="36"/>
  <c r="P78077" i="36"/>
  <c r="N78077" i="36"/>
  <c r="O78077" i="36" s="1"/>
  <c r="R78077" i="36" s="1"/>
  <c r="M78077" i="36"/>
  <c r="L78077" i="36"/>
  <c r="K78077" i="36"/>
  <c r="P78076" i="36"/>
  <c r="S78076" i="36" s="1"/>
  <c r="N78076" i="36"/>
  <c r="O78076" i="36" s="1"/>
  <c r="R78076" i="36" s="1"/>
  <c r="M78076" i="36"/>
  <c r="L78076" i="36"/>
  <c r="K78076" i="36"/>
  <c r="P78075" i="36"/>
  <c r="S78075" i="36" s="1"/>
  <c r="N78075" i="36"/>
  <c r="O78075" i="36" s="1"/>
  <c r="R78075" i="36" s="1"/>
  <c r="M78075" i="36"/>
  <c r="L78075" i="36"/>
  <c r="Q78075" i="36" s="1"/>
  <c r="K78075" i="36"/>
  <c r="P78074" i="36"/>
  <c r="S78074" i="36" s="1"/>
  <c r="N78074" i="36"/>
  <c r="O78074" i="36" s="1"/>
  <c r="R78074" i="36" s="1"/>
  <c r="M78074" i="36"/>
  <c r="L78074" i="36"/>
  <c r="K78074" i="36"/>
  <c r="P78073" i="36"/>
  <c r="S78073" i="36" s="1"/>
  <c r="N78073" i="36"/>
  <c r="O78073" i="36" s="1"/>
  <c r="R78073" i="36" s="1"/>
  <c r="M78073" i="36"/>
  <c r="L78073" i="36"/>
  <c r="K78073" i="36"/>
  <c r="S78072" i="36"/>
  <c r="P78072" i="36"/>
  <c r="N78072" i="36"/>
  <c r="O78072" i="36" s="1"/>
  <c r="R78072" i="36" s="1"/>
  <c r="M78072" i="36"/>
  <c r="L78072" i="36"/>
  <c r="K78072" i="36"/>
  <c r="S78071" i="36"/>
  <c r="P78071" i="36"/>
  <c r="N78071" i="36"/>
  <c r="O78071" i="36" s="1"/>
  <c r="R78071" i="36" s="1"/>
  <c r="M78071" i="36"/>
  <c r="L78071" i="36"/>
  <c r="K78071" i="36"/>
  <c r="P78070" i="36"/>
  <c r="S78070" i="36" s="1"/>
  <c r="N78070" i="36"/>
  <c r="O78070" i="36" s="1"/>
  <c r="R78070" i="36" s="1"/>
  <c r="M78070" i="36"/>
  <c r="L78070" i="36"/>
  <c r="K78070" i="36"/>
  <c r="P78069" i="36"/>
  <c r="S78069" i="36" s="1"/>
  <c r="N78069" i="36"/>
  <c r="O78069" i="36" s="1"/>
  <c r="R78069" i="36" s="1"/>
  <c r="M78069" i="36"/>
  <c r="L78069" i="36"/>
  <c r="K78069" i="36"/>
  <c r="P78068" i="36"/>
  <c r="S78068" i="36" s="1"/>
  <c r="N78068" i="36"/>
  <c r="O78068" i="36" s="1"/>
  <c r="R78068" i="36" s="1"/>
  <c r="M78068" i="36"/>
  <c r="L78068" i="36"/>
  <c r="K78068" i="36"/>
  <c r="P78067" i="36"/>
  <c r="S78067" i="36" s="1"/>
  <c r="N78067" i="36"/>
  <c r="O78067" i="36" s="1"/>
  <c r="R78067" i="36" s="1"/>
  <c r="M78067" i="36"/>
  <c r="L78067" i="36"/>
  <c r="K78067" i="36"/>
  <c r="R78066" i="36"/>
  <c r="P78066" i="36"/>
  <c r="S78066" i="36" s="1"/>
  <c r="N78066" i="36"/>
  <c r="O78066" i="36" s="1"/>
  <c r="M78066" i="36"/>
  <c r="L78066" i="36"/>
  <c r="K78066" i="36"/>
  <c r="S78065" i="36"/>
  <c r="P78065" i="36"/>
  <c r="N78065" i="36"/>
  <c r="O78065" i="36" s="1"/>
  <c r="R78065" i="36" s="1"/>
  <c r="M78065" i="36"/>
  <c r="L78065" i="36"/>
  <c r="K78065" i="36"/>
  <c r="P78064" i="36"/>
  <c r="S78064" i="36" s="1"/>
  <c r="N78064" i="36"/>
  <c r="O78064" i="36" s="1"/>
  <c r="R78064" i="36" s="1"/>
  <c r="M78064" i="36"/>
  <c r="L78064" i="36"/>
  <c r="K78064" i="36"/>
  <c r="S78063" i="36"/>
  <c r="P78063" i="36"/>
  <c r="N78063" i="36"/>
  <c r="O78063" i="36" s="1"/>
  <c r="R78063" i="36" s="1"/>
  <c r="M78063" i="36"/>
  <c r="L78063" i="36"/>
  <c r="K78063" i="36"/>
  <c r="P78062" i="36"/>
  <c r="S78062" i="36" s="1"/>
  <c r="N78062" i="36"/>
  <c r="O78062" i="36" s="1"/>
  <c r="R78062" i="36" s="1"/>
  <c r="M78062" i="36"/>
  <c r="L78062" i="36"/>
  <c r="K78062" i="36"/>
  <c r="P78061" i="36"/>
  <c r="S78061" i="36" s="1"/>
  <c r="N78061" i="36"/>
  <c r="O78061" i="36" s="1"/>
  <c r="R78061" i="36" s="1"/>
  <c r="M78061" i="36"/>
  <c r="L78061" i="36"/>
  <c r="K78061" i="36"/>
  <c r="P78060" i="36"/>
  <c r="S78060" i="36" s="1"/>
  <c r="N78060" i="36"/>
  <c r="O78060" i="36" s="1"/>
  <c r="R78060" i="36" s="1"/>
  <c r="M78060" i="36"/>
  <c r="L78060" i="36"/>
  <c r="K78060" i="36"/>
  <c r="P78059" i="36"/>
  <c r="S78059" i="36" s="1"/>
  <c r="N78059" i="36"/>
  <c r="O78059" i="36" s="1"/>
  <c r="R78059" i="36" s="1"/>
  <c r="M78059" i="36"/>
  <c r="L78059" i="36"/>
  <c r="K78059" i="36"/>
  <c r="P78058" i="36"/>
  <c r="S78058" i="36" s="1"/>
  <c r="N78058" i="36"/>
  <c r="O78058" i="36" s="1"/>
  <c r="R78058" i="36" s="1"/>
  <c r="M78058" i="36"/>
  <c r="L78058" i="36"/>
  <c r="K78058" i="36"/>
  <c r="P78057" i="36"/>
  <c r="S78057" i="36" s="1"/>
  <c r="N78057" i="36"/>
  <c r="O78057" i="36" s="1"/>
  <c r="R78057" i="36" s="1"/>
  <c r="M78057" i="36"/>
  <c r="L78057" i="36"/>
  <c r="K78057" i="36"/>
  <c r="P78056" i="36"/>
  <c r="S78056" i="36" s="1"/>
  <c r="N78056" i="36"/>
  <c r="O78056" i="36" s="1"/>
  <c r="R78056" i="36" s="1"/>
  <c r="M78056" i="36"/>
  <c r="L78056" i="36"/>
  <c r="K78056" i="36"/>
  <c r="S78055" i="36"/>
  <c r="P78055" i="36"/>
  <c r="N78055" i="36"/>
  <c r="O78055" i="36" s="1"/>
  <c r="R78055" i="36" s="1"/>
  <c r="M78055" i="36"/>
  <c r="L78055" i="36"/>
  <c r="K78055" i="36"/>
  <c r="S78054" i="36"/>
  <c r="P78054" i="36"/>
  <c r="N78054" i="36"/>
  <c r="O78054" i="36" s="1"/>
  <c r="R78054" i="36" s="1"/>
  <c r="M78054" i="36"/>
  <c r="L78054" i="36"/>
  <c r="K78054" i="36"/>
  <c r="P78053" i="36"/>
  <c r="S78053" i="36" s="1"/>
  <c r="N78053" i="36"/>
  <c r="O78053" i="36" s="1"/>
  <c r="R78053" i="36" s="1"/>
  <c r="M78053" i="36"/>
  <c r="L78053" i="36"/>
  <c r="K78053" i="36"/>
  <c r="P78052" i="36"/>
  <c r="S78052" i="36" s="1"/>
  <c r="N78052" i="36"/>
  <c r="O78052" i="36" s="1"/>
  <c r="R78052" i="36" s="1"/>
  <c r="M78052" i="36"/>
  <c r="L78052" i="36"/>
  <c r="K78052" i="36"/>
  <c r="P78051" i="36"/>
  <c r="S78051" i="36" s="1"/>
  <c r="N78051" i="36"/>
  <c r="O78051" i="36" s="1"/>
  <c r="R78051" i="36" s="1"/>
  <c r="M78051" i="36"/>
  <c r="L78051" i="36"/>
  <c r="K78051" i="36"/>
  <c r="P78050" i="36"/>
  <c r="S78050" i="36" s="1"/>
  <c r="N78050" i="36"/>
  <c r="O78050" i="36" s="1"/>
  <c r="R78050" i="36" s="1"/>
  <c r="M78050" i="36"/>
  <c r="L78050" i="36"/>
  <c r="K78050" i="36"/>
  <c r="P78049" i="36"/>
  <c r="S78049" i="36" s="1"/>
  <c r="N78049" i="36"/>
  <c r="O78049" i="36" s="1"/>
  <c r="R78049" i="36" s="1"/>
  <c r="M78049" i="36"/>
  <c r="L78049" i="36"/>
  <c r="K78049" i="36"/>
  <c r="P78048" i="36"/>
  <c r="S78048" i="36" s="1"/>
  <c r="N78048" i="36"/>
  <c r="O78048" i="36" s="1"/>
  <c r="R78048" i="36" s="1"/>
  <c r="M78048" i="36"/>
  <c r="L78048" i="36"/>
  <c r="K78048" i="36"/>
  <c r="S78047" i="36"/>
  <c r="P78047" i="36"/>
  <c r="N78047" i="36"/>
  <c r="O78047" i="36" s="1"/>
  <c r="R78047" i="36" s="1"/>
  <c r="M78047" i="36"/>
  <c r="L78047" i="36"/>
  <c r="K78047" i="36"/>
  <c r="S78046" i="36"/>
  <c r="P78046" i="36"/>
  <c r="N78046" i="36"/>
  <c r="O78046" i="36" s="1"/>
  <c r="R78046" i="36" s="1"/>
  <c r="M78046" i="36"/>
  <c r="L78046" i="36"/>
  <c r="K78046" i="36"/>
  <c r="P78045" i="36"/>
  <c r="S78045" i="36" s="1"/>
  <c r="N78045" i="36"/>
  <c r="O78045" i="36" s="1"/>
  <c r="R78045" i="36" s="1"/>
  <c r="M78045" i="36"/>
  <c r="L78045" i="36"/>
  <c r="K78045" i="36"/>
  <c r="P78044" i="36"/>
  <c r="S78044" i="36" s="1"/>
  <c r="N78044" i="36"/>
  <c r="O78044" i="36" s="1"/>
  <c r="R78044" i="36" s="1"/>
  <c r="M78044" i="36"/>
  <c r="L78044" i="36"/>
  <c r="K78044" i="36"/>
  <c r="P78043" i="36"/>
  <c r="S78043" i="36" s="1"/>
  <c r="O78043" i="36"/>
  <c r="R78043" i="36" s="1"/>
  <c r="N78043" i="36"/>
  <c r="M78043" i="36"/>
  <c r="L78043" i="36"/>
  <c r="K78043" i="36"/>
  <c r="P78042" i="36"/>
  <c r="S78042" i="36" s="1"/>
  <c r="N78042" i="36"/>
  <c r="O78042" i="36" s="1"/>
  <c r="R78042" i="36" s="1"/>
  <c r="M78042" i="36"/>
  <c r="L78042" i="36"/>
  <c r="Q78042" i="36" s="1"/>
  <c r="K78042" i="36"/>
  <c r="P78041" i="36"/>
  <c r="S78041" i="36" s="1"/>
  <c r="N78041" i="36"/>
  <c r="O78041" i="36" s="1"/>
  <c r="R78041" i="36" s="1"/>
  <c r="M78041" i="36"/>
  <c r="Q78041" i="36" s="1"/>
  <c r="L78041" i="36"/>
  <c r="K78041" i="36"/>
  <c r="S78040" i="36"/>
  <c r="P78040" i="36"/>
  <c r="N78040" i="36"/>
  <c r="O78040" i="36" s="1"/>
  <c r="R78040" i="36" s="1"/>
  <c r="M78040" i="36"/>
  <c r="L78040" i="36"/>
  <c r="K78040" i="36"/>
  <c r="P78039" i="36"/>
  <c r="S78039" i="36" s="1"/>
  <c r="N78039" i="36"/>
  <c r="O78039" i="36" s="1"/>
  <c r="R78039" i="36" s="1"/>
  <c r="M78039" i="36"/>
  <c r="L78039" i="36"/>
  <c r="K78039" i="36"/>
  <c r="P78038" i="36"/>
  <c r="S78038" i="36" s="1"/>
  <c r="N78038" i="36"/>
  <c r="O78038" i="36" s="1"/>
  <c r="R78038" i="36" s="1"/>
  <c r="M78038" i="36"/>
  <c r="L78038" i="36"/>
  <c r="K78038" i="36"/>
  <c r="S78037" i="36"/>
  <c r="P78037" i="36"/>
  <c r="N78037" i="36"/>
  <c r="O78037" i="36" s="1"/>
  <c r="R78037" i="36" s="1"/>
  <c r="M78037" i="36"/>
  <c r="L78037" i="36"/>
  <c r="K78037" i="36"/>
  <c r="P78036" i="36"/>
  <c r="S78036" i="36" s="1"/>
  <c r="N78036" i="36"/>
  <c r="O78036" i="36" s="1"/>
  <c r="R78036" i="36" s="1"/>
  <c r="M78036" i="36"/>
  <c r="L78036" i="36"/>
  <c r="K78036" i="36"/>
  <c r="P78035" i="36"/>
  <c r="S78035" i="36" s="1"/>
  <c r="N78035" i="36"/>
  <c r="O78035" i="36" s="1"/>
  <c r="R78035" i="36" s="1"/>
  <c r="M78035" i="36"/>
  <c r="L78035" i="36"/>
  <c r="K78035" i="36"/>
  <c r="P78034" i="36"/>
  <c r="S78034" i="36" s="1"/>
  <c r="N78034" i="36"/>
  <c r="O78034" i="36" s="1"/>
  <c r="R78034" i="36" s="1"/>
  <c r="M78034" i="36"/>
  <c r="L78034" i="36"/>
  <c r="K78034" i="36"/>
  <c r="S78033" i="36"/>
  <c r="P78033" i="36"/>
  <c r="N78033" i="36"/>
  <c r="O78033" i="36" s="1"/>
  <c r="R78033" i="36" s="1"/>
  <c r="M78033" i="36"/>
  <c r="L78033" i="36"/>
  <c r="K78033" i="36"/>
  <c r="P78032" i="36"/>
  <c r="S78032" i="36" s="1"/>
  <c r="N78032" i="36"/>
  <c r="O78032" i="36" s="1"/>
  <c r="R78032" i="36" s="1"/>
  <c r="M78032" i="36"/>
  <c r="L78032" i="36"/>
  <c r="K78032" i="36"/>
  <c r="S78031" i="36"/>
  <c r="P78031" i="36"/>
  <c r="N78031" i="36"/>
  <c r="O78031" i="36" s="1"/>
  <c r="R78031" i="36" s="1"/>
  <c r="M78031" i="36"/>
  <c r="L78031" i="36"/>
  <c r="K78031" i="36"/>
  <c r="S78030" i="36"/>
  <c r="P78030" i="36"/>
  <c r="N78030" i="36"/>
  <c r="O78030" i="36" s="1"/>
  <c r="R78030" i="36" s="1"/>
  <c r="M78030" i="36"/>
  <c r="L78030" i="36"/>
  <c r="K78030" i="36"/>
  <c r="P78029" i="36"/>
  <c r="S78029" i="36" s="1"/>
  <c r="N78029" i="36"/>
  <c r="O78029" i="36" s="1"/>
  <c r="R78029" i="36" s="1"/>
  <c r="M78029" i="36"/>
  <c r="L78029" i="36"/>
  <c r="K78029" i="36"/>
  <c r="P78028" i="36"/>
  <c r="S78028" i="36" s="1"/>
  <c r="N78028" i="36"/>
  <c r="O78028" i="36" s="1"/>
  <c r="R78028" i="36" s="1"/>
  <c r="M78028" i="36"/>
  <c r="L78028" i="36"/>
  <c r="K78028" i="36"/>
  <c r="P78027" i="36"/>
  <c r="S78027" i="36" s="1"/>
  <c r="N78027" i="36"/>
  <c r="O78027" i="36" s="1"/>
  <c r="R78027" i="36" s="1"/>
  <c r="M78027" i="36"/>
  <c r="L78027" i="36"/>
  <c r="K78027" i="36"/>
  <c r="P78026" i="36"/>
  <c r="S78026" i="36" s="1"/>
  <c r="N78026" i="36"/>
  <c r="O78026" i="36" s="1"/>
  <c r="R78026" i="36" s="1"/>
  <c r="M78026" i="36"/>
  <c r="L78026" i="36"/>
  <c r="K78026" i="36"/>
  <c r="P78025" i="36"/>
  <c r="S78025" i="36" s="1"/>
  <c r="N78025" i="36"/>
  <c r="O78025" i="36" s="1"/>
  <c r="R78025" i="36" s="1"/>
  <c r="M78025" i="36"/>
  <c r="L78025" i="36"/>
  <c r="K78025" i="36"/>
  <c r="P78024" i="36"/>
  <c r="S78024" i="36" s="1"/>
  <c r="N78024" i="36"/>
  <c r="O78024" i="36" s="1"/>
  <c r="R78024" i="36" s="1"/>
  <c r="M78024" i="36"/>
  <c r="L78024" i="36"/>
  <c r="K78024" i="36"/>
  <c r="S78023" i="36"/>
  <c r="P78023" i="36"/>
  <c r="N78023" i="36"/>
  <c r="O78023" i="36" s="1"/>
  <c r="R78023" i="36" s="1"/>
  <c r="M78023" i="36"/>
  <c r="L78023" i="36"/>
  <c r="K78023" i="36"/>
  <c r="S78022" i="36"/>
  <c r="P78022" i="36"/>
  <c r="N78022" i="36"/>
  <c r="O78022" i="36" s="1"/>
  <c r="R78022" i="36" s="1"/>
  <c r="M78022" i="36"/>
  <c r="L78022" i="36"/>
  <c r="K78022" i="36"/>
  <c r="P78021" i="36"/>
  <c r="S78021" i="36" s="1"/>
  <c r="N78021" i="36"/>
  <c r="O78021" i="36" s="1"/>
  <c r="R78021" i="36" s="1"/>
  <c r="M78021" i="36"/>
  <c r="L78021" i="36"/>
  <c r="K78021" i="36"/>
  <c r="P78020" i="36"/>
  <c r="S78020" i="36" s="1"/>
  <c r="N78020" i="36"/>
  <c r="O78020" i="36" s="1"/>
  <c r="R78020" i="36" s="1"/>
  <c r="M78020" i="36"/>
  <c r="L78020" i="36"/>
  <c r="K78020" i="36"/>
  <c r="P78019" i="36"/>
  <c r="S78019" i="36" s="1"/>
  <c r="N78019" i="36"/>
  <c r="O78019" i="36" s="1"/>
  <c r="R78019" i="36" s="1"/>
  <c r="M78019" i="36"/>
  <c r="L78019" i="36"/>
  <c r="K78019" i="36"/>
  <c r="P78018" i="36"/>
  <c r="S78018" i="36" s="1"/>
  <c r="N78018" i="36"/>
  <c r="O78018" i="36" s="1"/>
  <c r="R78018" i="36" s="1"/>
  <c r="M78018" i="36"/>
  <c r="L78018" i="36"/>
  <c r="K78018" i="36"/>
  <c r="S78017" i="36"/>
  <c r="P78017" i="36"/>
  <c r="N78017" i="36"/>
  <c r="O78017" i="36" s="1"/>
  <c r="R78017" i="36" s="1"/>
  <c r="M78017" i="36"/>
  <c r="L78017" i="36"/>
  <c r="K78017" i="36"/>
  <c r="P78016" i="36"/>
  <c r="S78016" i="36" s="1"/>
  <c r="O78016" i="36"/>
  <c r="R78016" i="36" s="1"/>
  <c r="N78016" i="36"/>
  <c r="M78016" i="36"/>
  <c r="L78016" i="36"/>
  <c r="K78016" i="36"/>
  <c r="P78015" i="36"/>
  <c r="S78015" i="36" s="1"/>
  <c r="N78015" i="36"/>
  <c r="O78015" i="36" s="1"/>
  <c r="R78015" i="36" s="1"/>
  <c r="M78015" i="36"/>
  <c r="L78015" i="36"/>
  <c r="K78015" i="36"/>
  <c r="S78014" i="36"/>
  <c r="P78014" i="36"/>
  <c r="N78014" i="36"/>
  <c r="O78014" i="36" s="1"/>
  <c r="R78014" i="36" s="1"/>
  <c r="M78014" i="36"/>
  <c r="L78014" i="36"/>
  <c r="K78014" i="36"/>
  <c r="S78013" i="36"/>
  <c r="P78013" i="36"/>
  <c r="N78013" i="36"/>
  <c r="O78013" i="36" s="1"/>
  <c r="R78013" i="36" s="1"/>
  <c r="M78013" i="36"/>
  <c r="L78013" i="36"/>
  <c r="K78013" i="36"/>
  <c r="P78012" i="36"/>
  <c r="S78012" i="36" s="1"/>
  <c r="N78012" i="36"/>
  <c r="O78012" i="36" s="1"/>
  <c r="R78012" i="36" s="1"/>
  <c r="M78012" i="36"/>
  <c r="L78012" i="36"/>
  <c r="K78012" i="36"/>
  <c r="P78011" i="36"/>
  <c r="S78011" i="36" s="1"/>
  <c r="N78011" i="36"/>
  <c r="O78011" i="36" s="1"/>
  <c r="R78011" i="36" s="1"/>
  <c r="M78011" i="36"/>
  <c r="L78011" i="36"/>
  <c r="K78011" i="36"/>
  <c r="P78010" i="36"/>
  <c r="S78010" i="36" s="1"/>
  <c r="N78010" i="36"/>
  <c r="O78010" i="36" s="1"/>
  <c r="R78010" i="36" s="1"/>
  <c r="M78010" i="36"/>
  <c r="L78010" i="36"/>
  <c r="K78010" i="36"/>
  <c r="S78009" i="36"/>
  <c r="P78009" i="36"/>
  <c r="N78009" i="36"/>
  <c r="O78009" i="36" s="1"/>
  <c r="R78009" i="36" s="1"/>
  <c r="M78009" i="36"/>
  <c r="L78009" i="36"/>
  <c r="K78009" i="36"/>
  <c r="P78008" i="36"/>
  <c r="S78008" i="36" s="1"/>
  <c r="O78008" i="36"/>
  <c r="R78008" i="36" s="1"/>
  <c r="N78008" i="36"/>
  <c r="M78008" i="36"/>
  <c r="L78008" i="36"/>
  <c r="K78008" i="36"/>
  <c r="S78007" i="36"/>
  <c r="P78007" i="36"/>
  <c r="N78007" i="36"/>
  <c r="O78007" i="36" s="1"/>
  <c r="R78007" i="36" s="1"/>
  <c r="M78007" i="36"/>
  <c r="Q78007" i="36" s="1"/>
  <c r="L78007" i="36"/>
  <c r="K78007" i="36"/>
  <c r="S78006" i="36"/>
  <c r="P78006" i="36"/>
  <c r="N78006" i="36"/>
  <c r="O78006" i="36" s="1"/>
  <c r="R78006" i="36" s="1"/>
  <c r="M78006" i="36"/>
  <c r="L78006" i="36"/>
  <c r="K78006" i="36"/>
  <c r="P78005" i="36"/>
  <c r="S78005" i="36" s="1"/>
  <c r="N78005" i="36"/>
  <c r="O78005" i="36" s="1"/>
  <c r="R78005" i="36" s="1"/>
  <c r="M78005" i="36"/>
  <c r="L78005" i="36"/>
  <c r="K78005" i="36"/>
  <c r="P78004" i="36"/>
  <c r="S78004" i="36" s="1"/>
  <c r="N78004" i="36"/>
  <c r="O78004" i="36" s="1"/>
  <c r="R78004" i="36" s="1"/>
  <c r="M78004" i="36"/>
  <c r="L78004" i="36"/>
  <c r="K78004" i="36"/>
  <c r="P78003" i="36"/>
  <c r="S78003" i="36" s="1"/>
  <c r="N78003" i="36"/>
  <c r="O78003" i="36" s="1"/>
  <c r="R78003" i="36" s="1"/>
  <c r="M78003" i="36"/>
  <c r="L78003" i="36"/>
  <c r="K78003" i="36"/>
  <c r="P78002" i="36"/>
  <c r="S78002" i="36" s="1"/>
  <c r="N78002" i="36"/>
  <c r="O78002" i="36" s="1"/>
  <c r="R78002" i="36" s="1"/>
  <c r="M78002" i="36"/>
  <c r="L78002" i="36"/>
  <c r="K78002" i="36"/>
  <c r="P78001" i="36"/>
  <c r="S78001" i="36" s="1"/>
  <c r="N78001" i="36"/>
  <c r="O78001" i="36" s="1"/>
  <c r="R78001" i="36" s="1"/>
  <c r="M78001" i="36"/>
  <c r="L78001" i="36"/>
  <c r="Q78001" i="36" s="1"/>
  <c r="K78001" i="36"/>
  <c r="P78000" i="36"/>
  <c r="S78000" i="36" s="1"/>
  <c r="N78000" i="36"/>
  <c r="O78000" i="36" s="1"/>
  <c r="R78000" i="36" s="1"/>
  <c r="M78000" i="36"/>
  <c r="L78000" i="36"/>
  <c r="K78000" i="36"/>
  <c r="P77999" i="36"/>
  <c r="S77999" i="36" s="1"/>
  <c r="N77999" i="36"/>
  <c r="O77999" i="36" s="1"/>
  <c r="R77999" i="36" s="1"/>
  <c r="M77999" i="36"/>
  <c r="L77999" i="36"/>
  <c r="K77999" i="36"/>
  <c r="P77998" i="36"/>
  <c r="S77998" i="36" s="1"/>
  <c r="N77998" i="36"/>
  <c r="O77998" i="36" s="1"/>
  <c r="R77998" i="36" s="1"/>
  <c r="M77998" i="36"/>
  <c r="L77998" i="36"/>
  <c r="K77998" i="36"/>
  <c r="S77997" i="36"/>
  <c r="P77997" i="36"/>
  <c r="N77997" i="36"/>
  <c r="O77997" i="36" s="1"/>
  <c r="R77997" i="36" s="1"/>
  <c r="M77997" i="36"/>
  <c r="L77997" i="36"/>
  <c r="K77997" i="36"/>
  <c r="P77996" i="36"/>
  <c r="S77996" i="36" s="1"/>
  <c r="N77996" i="36"/>
  <c r="O77996" i="36" s="1"/>
  <c r="R77996" i="36" s="1"/>
  <c r="M77996" i="36"/>
  <c r="L77996" i="36"/>
  <c r="K77996" i="36"/>
  <c r="P77995" i="36"/>
  <c r="S77995" i="36" s="1"/>
  <c r="N77995" i="36"/>
  <c r="O77995" i="36" s="1"/>
  <c r="R77995" i="36" s="1"/>
  <c r="M77995" i="36"/>
  <c r="L77995" i="36"/>
  <c r="K77995" i="36"/>
  <c r="P77994" i="36"/>
  <c r="S77994" i="36" s="1"/>
  <c r="N77994" i="36"/>
  <c r="O77994" i="36" s="1"/>
  <c r="R77994" i="36" s="1"/>
  <c r="M77994" i="36"/>
  <c r="L77994" i="36"/>
  <c r="K77994" i="36"/>
  <c r="S77993" i="36"/>
  <c r="P77993" i="36"/>
  <c r="N77993" i="36"/>
  <c r="O77993" i="36" s="1"/>
  <c r="R77993" i="36" s="1"/>
  <c r="M77993" i="36"/>
  <c r="L77993" i="36"/>
  <c r="K77993" i="36"/>
  <c r="S77992" i="36"/>
  <c r="P77992" i="36"/>
  <c r="N77992" i="36"/>
  <c r="O77992" i="36" s="1"/>
  <c r="R77992" i="36" s="1"/>
  <c r="M77992" i="36"/>
  <c r="L77992" i="36"/>
  <c r="K77992" i="36"/>
  <c r="P77991" i="36"/>
  <c r="S77991" i="36" s="1"/>
  <c r="N77991" i="36"/>
  <c r="O77991" i="36" s="1"/>
  <c r="R77991" i="36" s="1"/>
  <c r="M77991" i="36"/>
  <c r="L77991" i="36"/>
  <c r="K77991" i="36"/>
  <c r="P77990" i="36"/>
  <c r="S77990" i="36" s="1"/>
  <c r="N77990" i="36"/>
  <c r="O77990" i="36" s="1"/>
  <c r="R77990" i="36" s="1"/>
  <c r="M77990" i="36"/>
  <c r="L77990" i="36"/>
  <c r="K77990" i="36"/>
  <c r="S77989" i="36"/>
  <c r="P77989" i="36"/>
  <c r="N77989" i="36"/>
  <c r="O77989" i="36" s="1"/>
  <c r="R77989" i="36" s="1"/>
  <c r="M77989" i="36"/>
  <c r="L77989" i="36"/>
  <c r="K77989" i="36"/>
  <c r="P77988" i="36"/>
  <c r="S77988" i="36" s="1"/>
  <c r="N77988" i="36"/>
  <c r="O77988" i="36" s="1"/>
  <c r="R77988" i="36" s="1"/>
  <c r="M77988" i="36"/>
  <c r="L77988" i="36"/>
  <c r="K77988" i="36"/>
  <c r="P77987" i="36"/>
  <c r="S77987" i="36" s="1"/>
  <c r="N77987" i="36"/>
  <c r="O77987" i="36" s="1"/>
  <c r="R77987" i="36" s="1"/>
  <c r="M77987" i="36"/>
  <c r="L77987" i="36"/>
  <c r="K77987" i="36"/>
  <c r="R77986" i="36"/>
  <c r="P77986" i="36"/>
  <c r="S77986" i="36" s="1"/>
  <c r="N77986" i="36"/>
  <c r="O77986" i="36" s="1"/>
  <c r="M77986" i="36"/>
  <c r="Q77986" i="36" s="1"/>
  <c r="L77986" i="36"/>
  <c r="K77986" i="36"/>
  <c r="S77985" i="36"/>
  <c r="P77985" i="36"/>
  <c r="N77985" i="36"/>
  <c r="O77985" i="36" s="1"/>
  <c r="R77985" i="36" s="1"/>
  <c r="M77985" i="36"/>
  <c r="L77985" i="36"/>
  <c r="K77985" i="36"/>
  <c r="P77984" i="36"/>
  <c r="S77984" i="36" s="1"/>
  <c r="N77984" i="36"/>
  <c r="O77984" i="36" s="1"/>
  <c r="R77984" i="36" s="1"/>
  <c r="M77984" i="36"/>
  <c r="L77984" i="36"/>
  <c r="K77984" i="36"/>
  <c r="S77983" i="36"/>
  <c r="P77983" i="36"/>
  <c r="N77983" i="36"/>
  <c r="O77983" i="36" s="1"/>
  <c r="R77983" i="36" s="1"/>
  <c r="M77983" i="36"/>
  <c r="L77983" i="36"/>
  <c r="K77983" i="36"/>
  <c r="P77982" i="36"/>
  <c r="S77982" i="36" s="1"/>
  <c r="N77982" i="36"/>
  <c r="O77982" i="36" s="1"/>
  <c r="R77982" i="36" s="1"/>
  <c r="M77982" i="36"/>
  <c r="L77982" i="36"/>
  <c r="K77982" i="36"/>
  <c r="P77981" i="36"/>
  <c r="S77981" i="36" s="1"/>
  <c r="N77981" i="36"/>
  <c r="O77981" i="36" s="1"/>
  <c r="R77981" i="36" s="1"/>
  <c r="M77981" i="36"/>
  <c r="L77981" i="36"/>
  <c r="K77981" i="36"/>
  <c r="P77980" i="36"/>
  <c r="S77980" i="36" s="1"/>
  <c r="N77980" i="36"/>
  <c r="O77980" i="36" s="1"/>
  <c r="R77980" i="36" s="1"/>
  <c r="M77980" i="36"/>
  <c r="L77980" i="36"/>
  <c r="K77980" i="36"/>
  <c r="P77979" i="36"/>
  <c r="S77979" i="36" s="1"/>
  <c r="N77979" i="36"/>
  <c r="O77979" i="36" s="1"/>
  <c r="R77979" i="36" s="1"/>
  <c r="M77979" i="36"/>
  <c r="L77979" i="36"/>
  <c r="Q77979" i="36" s="1"/>
  <c r="K77979" i="36"/>
  <c r="P77978" i="36"/>
  <c r="S77978" i="36" s="1"/>
  <c r="N77978" i="36"/>
  <c r="O77978" i="36" s="1"/>
  <c r="R77978" i="36" s="1"/>
  <c r="M77978" i="36"/>
  <c r="L77978" i="36"/>
  <c r="Q77978" i="36" s="1"/>
  <c r="K77978" i="36"/>
  <c r="P77977" i="36"/>
  <c r="S77977" i="36" s="1"/>
  <c r="N77977" i="36"/>
  <c r="O77977" i="36" s="1"/>
  <c r="R77977" i="36" s="1"/>
  <c r="M77977" i="36"/>
  <c r="L77977" i="36"/>
  <c r="Q77977" i="36" s="1"/>
  <c r="K77977" i="36"/>
  <c r="S77976" i="36"/>
  <c r="P77976" i="36"/>
  <c r="N77976" i="36"/>
  <c r="O77976" i="36" s="1"/>
  <c r="R77976" i="36" s="1"/>
  <c r="M77976" i="36"/>
  <c r="L77976" i="36"/>
  <c r="K77976" i="36"/>
  <c r="S77975" i="36"/>
  <c r="P77975" i="36"/>
  <c r="N77975" i="36"/>
  <c r="O77975" i="36" s="1"/>
  <c r="R77975" i="36" s="1"/>
  <c r="M77975" i="36"/>
  <c r="L77975" i="36"/>
  <c r="K77975" i="36"/>
  <c r="P77974" i="36"/>
  <c r="S77974" i="36" s="1"/>
  <c r="N77974" i="36"/>
  <c r="O77974" i="36" s="1"/>
  <c r="R77974" i="36" s="1"/>
  <c r="M77974" i="36"/>
  <c r="L77974" i="36"/>
  <c r="Q77974" i="36" s="1"/>
  <c r="K77974" i="36"/>
  <c r="P77973" i="36"/>
  <c r="S77973" i="36" s="1"/>
  <c r="N77973" i="36"/>
  <c r="O77973" i="36" s="1"/>
  <c r="R77973" i="36" s="1"/>
  <c r="M77973" i="36"/>
  <c r="L77973" i="36"/>
  <c r="K77973" i="36"/>
  <c r="P77972" i="36"/>
  <c r="S77972" i="36" s="1"/>
  <c r="N77972" i="36"/>
  <c r="O77972" i="36" s="1"/>
  <c r="R77972" i="36" s="1"/>
  <c r="M77972" i="36"/>
  <c r="L77972" i="36"/>
  <c r="K77972" i="36"/>
  <c r="P77971" i="36"/>
  <c r="S77971" i="36" s="1"/>
  <c r="N77971" i="36"/>
  <c r="O77971" i="36" s="1"/>
  <c r="R77971" i="36" s="1"/>
  <c r="M77971" i="36"/>
  <c r="L77971" i="36"/>
  <c r="K77971" i="36"/>
  <c r="P77970" i="36"/>
  <c r="S77970" i="36" s="1"/>
  <c r="N77970" i="36"/>
  <c r="O77970" i="36" s="1"/>
  <c r="R77970" i="36" s="1"/>
  <c r="M77970" i="36"/>
  <c r="L77970" i="36"/>
  <c r="K77970" i="36"/>
  <c r="P77969" i="36"/>
  <c r="S77969" i="36" s="1"/>
  <c r="N77969" i="36"/>
  <c r="O77969" i="36" s="1"/>
  <c r="R77969" i="36" s="1"/>
  <c r="M77969" i="36"/>
  <c r="L77969" i="36"/>
  <c r="Q77969" i="36" s="1"/>
  <c r="K77969" i="36"/>
  <c r="P77968" i="36"/>
  <c r="S77968" i="36" s="1"/>
  <c r="N77968" i="36"/>
  <c r="O77968" i="36" s="1"/>
  <c r="R77968" i="36" s="1"/>
  <c r="M77968" i="36"/>
  <c r="L77968" i="36"/>
  <c r="K77968" i="36"/>
  <c r="P77967" i="36"/>
  <c r="S77967" i="36" s="1"/>
  <c r="N77967" i="36"/>
  <c r="O77967" i="36" s="1"/>
  <c r="R77967" i="36" s="1"/>
  <c r="M77967" i="36"/>
  <c r="L77967" i="36"/>
  <c r="K77967" i="36"/>
  <c r="P77966" i="36"/>
  <c r="S77966" i="36" s="1"/>
  <c r="N77966" i="36"/>
  <c r="O77966" i="36" s="1"/>
  <c r="R77966" i="36" s="1"/>
  <c r="M77966" i="36"/>
  <c r="L77966" i="36"/>
  <c r="K77966" i="36"/>
  <c r="S77965" i="36"/>
  <c r="P77965" i="36"/>
  <c r="N77965" i="36"/>
  <c r="O77965" i="36" s="1"/>
  <c r="R77965" i="36" s="1"/>
  <c r="M77965" i="36"/>
  <c r="L77965" i="36"/>
  <c r="K77965" i="36"/>
  <c r="P77964" i="36"/>
  <c r="S77964" i="36" s="1"/>
  <c r="N77964" i="36"/>
  <c r="O77964" i="36" s="1"/>
  <c r="R77964" i="36" s="1"/>
  <c r="M77964" i="36"/>
  <c r="L77964" i="36"/>
  <c r="K77964" i="36"/>
  <c r="P77963" i="36"/>
  <c r="S77963" i="36" s="1"/>
  <c r="N77963" i="36"/>
  <c r="O77963" i="36" s="1"/>
  <c r="R77963" i="36" s="1"/>
  <c r="M77963" i="36"/>
  <c r="L77963" i="36"/>
  <c r="K77963" i="36"/>
  <c r="P77962" i="36"/>
  <c r="S77962" i="36" s="1"/>
  <c r="N77962" i="36"/>
  <c r="O77962" i="36" s="1"/>
  <c r="R77962" i="36" s="1"/>
  <c r="M77962" i="36"/>
  <c r="Q77962" i="36" s="1"/>
  <c r="L77962" i="36"/>
  <c r="K77962" i="36"/>
  <c r="S77961" i="36"/>
  <c r="P77961" i="36"/>
  <c r="N77961" i="36"/>
  <c r="O77961" i="36" s="1"/>
  <c r="R77961" i="36" s="1"/>
  <c r="M77961" i="36"/>
  <c r="L77961" i="36"/>
  <c r="K77961" i="36"/>
  <c r="P77960" i="36"/>
  <c r="S77960" i="36" s="1"/>
  <c r="N77960" i="36"/>
  <c r="O77960" i="36" s="1"/>
  <c r="R77960" i="36" s="1"/>
  <c r="M77960" i="36"/>
  <c r="L77960" i="36"/>
  <c r="K77960" i="36"/>
  <c r="P77959" i="36"/>
  <c r="S77959" i="36" s="1"/>
  <c r="N77959" i="36"/>
  <c r="O77959" i="36" s="1"/>
  <c r="R77959" i="36" s="1"/>
  <c r="M77959" i="36"/>
  <c r="L77959" i="36"/>
  <c r="K77959" i="36"/>
  <c r="S77958" i="36"/>
  <c r="P77958" i="36"/>
  <c r="N77958" i="36"/>
  <c r="O77958" i="36" s="1"/>
  <c r="R77958" i="36" s="1"/>
  <c r="M77958" i="36"/>
  <c r="L77958" i="36"/>
  <c r="K77958" i="36"/>
  <c r="S77957" i="36"/>
  <c r="P77957" i="36"/>
  <c r="N77957" i="36"/>
  <c r="O77957" i="36" s="1"/>
  <c r="R77957" i="36" s="1"/>
  <c r="M77957" i="36"/>
  <c r="L77957" i="36"/>
  <c r="K77957" i="36"/>
  <c r="P77956" i="36"/>
  <c r="S77956" i="36" s="1"/>
  <c r="N77956" i="36"/>
  <c r="O77956" i="36" s="1"/>
  <c r="R77956" i="36" s="1"/>
  <c r="M77956" i="36"/>
  <c r="L77956" i="36"/>
  <c r="K77956" i="36"/>
  <c r="P77955" i="36"/>
  <c r="S77955" i="36" s="1"/>
  <c r="N77955" i="36"/>
  <c r="O77955" i="36" s="1"/>
  <c r="R77955" i="36" s="1"/>
  <c r="M77955" i="36"/>
  <c r="L77955" i="36"/>
  <c r="K77955" i="36"/>
  <c r="P77954" i="36"/>
  <c r="S77954" i="36" s="1"/>
  <c r="N77954" i="36"/>
  <c r="O77954" i="36" s="1"/>
  <c r="R77954" i="36" s="1"/>
  <c r="M77954" i="36"/>
  <c r="L77954" i="36"/>
  <c r="K77954" i="36"/>
  <c r="S77953" i="36"/>
  <c r="P77953" i="36"/>
  <c r="N77953" i="36"/>
  <c r="O77953" i="36" s="1"/>
  <c r="R77953" i="36" s="1"/>
  <c r="M77953" i="36"/>
  <c r="L77953" i="36"/>
  <c r="K77953" i="36"/>
  <c r="P77952" i="36"/>
  <c r="S77952" i="36" s="1"/>
  <c r="N77952" i="36"/>
  <c r="O77952" i="36" s="1"/>
  <c r="R77952" i="36" s="1"/>
  <c r="M77952" i="36"/>
  <c r="L77952" i="36"/>
  <c r="K77952" i="36"/>
  <c r="S77951" i="36"/>
  <c r="P77951" i="36"/>
  <c r="N77951" i="36"/>
  <c r="O77951" i="36" s="1"/>
  <c r="R77951" i="36" s="1"/>
  <c r="M77951" i="36"/>
  <c r="L77951" i="36"/>
  <c r="K77951" i="36"/>
  <c r="P77950" i="36"/>
  <c r="S77950" i="36" s="1"/>
  <c r="N77950" i="36"/>
  <c r="O77950" i="36" s="1"/>
  <c r="R77950" i="36" s="1"/>
  <c r="M77950" i="36"/>
  <c r="L77950" i="36"/>
  <c r="K77950" i="36"/>
  <c r="P77949" i="36"/>
  <c r="S77949" i="36" s="1"/>
  <c r="N77949" i="36"/>
  <c r="O77949" i="36" s="1"/>
  <c r="R77949" i="36" s="1"/>
  <c r="M77949" i="36"/>
  <c r="L77949" i="36"/>
  <c r="K77949" i="36"/>
  <c r="P77948" i="36"/>
  <c r="S77948" i="36" s="1"/>
  <c r="N77948" i="36"/>
  <c r="O77948" i="36" s="1"/>
  <c r="R77948" i="36" s="1"/>
  <c r="M77948" i="36"/>
  <c r="L77948" i="36"/>
  <c r="K77948" i="36"/>
  <c r="P77947" i="36"/>
  <c r="S77947" i="36" s="1"/>
  <c r="N77947" i="36"/>
  <c r="O77947" i="36" s="1"/>
  <c r="R77947" i="36" s="1"/>
  <c r="M77947" i="36"/>
  <c r="L77947" i="36"/>
  <c r="Q77947" i="36" s="1"/>
  <c r="K77947" i="36"/>
  <c r="P77946" i="36"/>
  <c r="S77946" i="36" s="1"/>
  <c r="N77946" i="36"/>
  <c r="O77946" i="36" s="1"/>
  <c r="R77946" i="36" s="1"/>
  <c r="M77946" i="36"/>
  <c r="L77946" i="36"/>
  <c r="K77946" i="36"/>
  <c r="P77945" i="36"/>
  <c r="S77945" i="36" s="1"/>
  <c r="N77945" i="36"/>
  <c r="O77945" i="36" s="1"/>
  <c r="R77945" i="36" s="1"/>
  <c r="M77945" i="36"/>
  <c r="Q77945" i="36" s="1"/>
  <c r="L77945" i="36"/>
  <c r="K77945" i="36"/>
  <c r="S77944" i="36"/>
  <c r="P77944" i="36"/>
  <c r="N77944" i="36"/>
  <c r="O77944" i="36" s="1"/>
  <c r="R77944" i="36" s="1"/>
  <c r="M77944" i="36"/>
  <c r="L77944" i="36"/>
  <c r="K77944" i="36"/>
  <c r="P77943" i="36"/>
  <c r="S77943" i="36" s="1"/>
  <c r="N77943" i="36"/>
  <c r="O77943" i="36" s="1"/>
  <c r="R77943" i="36" s="1"/>
  <c r="M77943" i="36"/>
  <c r="L77943" i="36"/>
  <c r="K77943" i="36"/>
  <c r="P77942" i="36"/>
  <c r="S77942" i="36" s="1"/>
  <c r="N77942" i="36"/>
  <c r="O77942" i="36" s="1"/>
  <c r="R77942" i="36" s="1"/>
  <c r="M77942" i="36"/>
  <c r="L77942" i="36"/>
  <c r="K77942" i="36"/>
  <c r="S77941" i="36"/>
  <c r="P77941" i="36"/>
  <c r="N77941" i="36"/>
  <c r="O77941" i="36" s="1"/>
  <c r="R77941" i="36" s="1"/>
  <c r="M77941" i="36"/>
  <c r="L77941" i="36"/>
  <c r="K77941" i="36"/>
  <c r="P77940" i="36"/>
  <c r="S77940" i="36" s="1"/>
  <c r="N77940" i="36"/>
  <c r="O77940" i="36" s="1"/>
  <c r="R77940" i="36" s="1"/>
  <c r="M77940" i="36"/>
  <c r="L77940" i="36"/>
  <c r="K77940" i="36"/>
  <c r="P77939" i="36"/>
  <c r="S77939" i="36" s="1"/>
  <c r="N77939" i="36"/>
  <c r="O77939" i="36" s="1"/>
  <c r="R77939" i="36" s="1"/>
  <c r="M77939" i="36"/>
  <c r="L77939" i="36"/>
  <c r="K77939" i="36"/>
  <c r="P77938" i="36"/>
  <c r="S77938" i="36" s="1"/>
  <c r="N77938" i="36"/>
  <c r="O77938" i="36" s="1"/>
  <c r="R77938" i="36" s="1"/>
  <c r="M77938" i="36"/>
  <c r="L77938" i="36"/>
  <c r="K77938" i="36"/>
  <c r="S77937" i="36"/>
  <c r="P77937" i="36"/>
  <c r="N77937" i="36"/>
  <c r="O77937" i="36" s="1"/>
  <c r="R77937" i="36" s="1"/>
  <c r="M77937" i="36"/>
  <c r="L77937" i="36"/>
  <c r="K77937" i="36"/>
  <c r="P77936" i="36"/>
  <c r="S77936" i="36" s="1"/>
  <c r="N77936" i="36"/>
  <c r="O77936" i="36" s="1"/>
  <c r="R77936" i="36" s="1"/>
  <c r="M77936" i="36"/>
  <c r="L77936" i="36"/>
  <c r="K77936" i="36"/>
  <c r="S77935" i="36"/>
  <c r="P77935" i="36"/>
  <c r="N77935" i="36"/>
  <c r="O77935" i="36" s="1"/>
  <c r="R77935" i="36" s="1"/>
  <c r="M77935" i="36"/>
  <c r="L77935" i="36"/>
  <c r="K77935" i="36"/>
  <c r="S77934" i="36"/>
  <c r="P77934" i="36"/>
  <c r="N77934" i="36"/>
  <c r="O77934" i="36" s="1"/>
  <c r="R77934" i="36" s="1"/>
  <c r="M77934" i="36"/>
  <c r="L77934" i="36"/>
  <c r="K77934" i="36"/>
  <c r="P77933" i="36"/>
  <c r="S77933" i="36" s="1"/>
  <c r="N77933" i="36"/>
  <c r="O77933" i="36" s="1"/>
  <c r="R77933" i="36" s="1"/>
  <c r="M77933" i="36"/>
  <c r="L77933" i="36"/>
  <c r="K77933" i="36"/>
  <c r="P77932" i="36"/>
  <c r="S77932" i="36" s="1"/>
  <c r="N77932" i="36"/>
  <c r="O77932" i="36" s="1"/>
  <c r="R77932" i="36" s="1"/>
  <c r="M77932" i="36"/>
  <c r="L77932" i="36"/>
  <c r="K77932" i="36"/>
  <c r="P77931" i="36"/>
  <c r="S77931" i="36" s="1"/>
  <c r="N77931" i="36"/>
  <c r="O77931" i="36" s="1"/>
  <c r="R77931" i="36" s="1"/>
  <c r="M77931" i="36"/>
  <c r="L77931" i="36"/>
  <c r="K77931" i="36"/>
  <c r="P77930" i="36"/>
  <c r="S77930" i="36" s="1"/>
  <c r="N77930" i="36"/>
  <c r="O77930" i="36" s="1"/>
  <c r="R77930" i="36" s="1"/>
  <c r="M77930" i="36"/>
  <c r="L77930" i="36"/>
  <c r="K77930" i="36"/>
  <c r="P77929" i="36"/>
  <c r="S77929" i="36" s="1"/>
  <c r="N77929" i="36"/>
  <c r="O77929" i="36" s="1"/>
  <c r="R77929" i="36" s="1"/>
  <c r="M77929" i="36"/>
  <c r="L77929" i="36"/>
  <c r="K77929" i="36"/>
  <c r="P77928" i="36"/>
  <c r="S77928" i="36" s="1"/>
  <c r="N77928" i="36"/>
  <c r="O77928" i="36" s="1"/>
  <c r="R77928" i="36" s="1"/>
  <c r="M77928" i="36"/>
  <c r="L77928" i="36"/>
  <c r="K77928" i="36"/>
  <c r="S77927" i="36"/>
  <c r="P77927" i="36"/>
  <c r="N77927" i="36"/>
  <c r="O77927" i="36" s="1"/>
  <c r="R77927" i="36" s="1"/>
  <c r="M77927" i="36"/>
  <c r="L77927" i="36"/>
  <c r="K77927" i="36"/>
  <c r="S77926" i="36"/>
  <c r="P77926" i="36"/>
  <c r="N77926" i="36"/>
  <c r="O77926" i="36" s="1"/>
  <c r="R77926" i="36" s="1"/>
  <c r="M77926" i="36"/>
  <c r="L77926" i="36"/>
  <c r="K77926" i="36"/>
  <c r="P77925" i="36"/>
  <c r="S77925" i="36" s="1"/>
  <c r="N77925" i="36"/>
  <c r="O77925" i="36" s="1"/>
  <c r="R77925" i="36" s="1"/>
  <c r="M77925" i="36"/>
  <c r="L77925" i="36"/>
  <c r="K77925" i="36"/>
  <c r="P77924" i="36"/>
  <c r="S77924" i="36" s="1"/>
  <c r="N77924" i="36"/>
  <c r="O77924" i="36" s="1"/>
  <c r="R77924" i="36" s="1"/>
  <c r="M77924" i="36"/>
  <c r="L77924" i="36"/>
  <c r="K77924" i="36"/>
  <c r="P77923" i="36"/>
  <c r="S77923" i="36" s="1"/>
  <c r="N77923" i="36"/>
  <c r="O77923" i="36" s="1"/>
  <c r="R77923" i="36" s="1"/>
  <c r="M77923" i="36"/>
  <c r="L77923" i="36"/>
  <c r="K77923" i="36"/>
  <c r="P77922" i="36"/>
  <c r="S77922" i="36" s="1"/>
  <c r="N77922" i="36"/>
  <c r="O77922" i="36" s="1"/>
  <c r="R77922" i="36" s="1"/>
  <c r="M77922" i="36"/>
  <c r="L77922" i="36"/>
  <c r="K77922" i="36"/>
  <c r="S77921" i="36"/>
  <c r="P77921" i="36"/>
  <c r="N77921" i="36"/>
  <c r="O77921" i="36" s="1"/>
  <c r="R77921" i="36" s="1"/>
  <c r="M77921" i="36"/>
  <c r="L77921" i="36"/>
  <c r="K77921" i="36"/>
  <c r="P77920" i="36"/>
  <c r="S77920" i="36" s="1"/>
  <c r="O77920" i="36"/>
  <c r="R77920" i="36" s="1"/>
  <c r="N77920" i="36"/>
  <c r="M77920" i="36"/>
  <c r="L77920" i="36"/>
  <c r="K77920" i="36"/>
  <c r="P77919" i="36"/>
  <c r="S77919" i="36" s="1"/>
  <c r="N77919" i="36"/>
  <c r="O77919" i="36" s="1"/>
  <c r="R77919" i="36" s="1"/>
  <c r="M77919" i="36"/>
  <c r="L77919" i="36"/>
  <c r="K77919" i="36"/>
  <c r="S77918" i="36"/>
  <c r="P77918" i="36"/>
  <c r="N77918" i="36"/>
  <c r="O77918" i="36" s="1"/>
  <c r="R77918" i="36" s="1"/>
  <c r="M77918" i="36"/>
  <c r="L77918" i="36"/>
  <c r="K77918" i="36"/>
  <c r="S77917" i="36"/>
  <c r="P77917" i="36"/>
  <c r="N77917" i="36"/>
  <c r="O77917" i="36" s="1"/>
  <c r="R77917" i="36" s="1"/>
  <c r="M77917" i="36"/>
  <c r="L77917" i="36"/>
  <c r="K77917" i="36"/>
  <c r="P77916" i="36"/>
  <c r="S77916" i="36" s="1"/>
  <c r="N77916" i="36"/>
  <c r="O77916" i="36" s="1"/>
  <c r="R77916" i="36" s="1"/>
  <c r="M77916" i="36"/>
  <c r="L77916" i="36"/>
  <c r="K77916" i="36"/>
  <c r="P77915" i="36"/>
  <c r="S77915" i="36" s="1"/>
  <c r="N77915" i="36"/>
  <c r="O77915" i="36" s="1"/>
  <c r="R77915" i="36" s="1"/>
  <c r="M77915" i="36"/>
  <c r="L77915" i="36"/>
  <c r="K77915" i="36"/>
  <c r="P77914" i="36"/>
  <c r="S77914" i="36" s="1"/>
  <c r="N77914" i="36"/>
  <c r="O77914" i="36" s="1"/>
  <c r="R77914" i="36" s="1"/>
  <c r="M77914" i="36"/>
  <c r="L77914" i="36"/>
  <c r="K77914" i="36"/>
  <c r="S77913" i="36"/>
  <c r="P77913" i="36"/>
  <c r="N77913" i="36"/>
  <c r="O77913" i="36" s="1"/>
  <c r="R77913" i="36" s="1"/>
  <c r="M77913" i="36"/>
  <c r="L77913" i="36"/>
  <c r="K77913" i="36"/>
  <c r="P77912" i="36"/>
  <c r="S77912" i="36" s="1"/>
  <c r="O77912" i="36"/>
  <c r="R77912" i="36" s="1"/>
  <c r="N77912" i="36"/>
  <c r="M77912" i="36"/>
  <c r="L77912" i="36"/>
  <c r="K77912" i="36"/>
  <c r="S77911" i="36"/>
  <c r="P77911" i="36"/>
  <c r="N77911" i="36"/>
  <c r="O77911" i="36" s="1"/>
  <c r="R77911" i="36" s="1"/>
  <c r="M77911" i="36"/>
  <c r="Q77911" i="36" s="1"/>
  <c r="L77911" i="36"/>
  <c r="K77911" i="36"/>
  <c r="S77910" i="36"/>
  <c r="P77910" i="36"/>
  <c r="N77910" i="36"/>
  <c r="O77910" i="36" s="1"/>
  <c r="R77910" i="36" s="1"/>
  <c r="M77910" i="36"/>
  <c r="L77910" i="36"/>
  <c r="K77910" i="36"/>
  <c r="P77909" i="36"/>
  <c r="S77909" i="36" s="1"/>
  <c r="N77909" i="36"/>
  <c r="O77909" i="36" s="1"/>
  <c r="R77909" i="36" s="1"/>
  <c r="M77909" i="36"/>
  <c r="L77909" i="36"/>
  <c r="K77909" i="36"/>
  <c r="P77908" i="36"/>
  <c r="S77908" i="36" s="1"/>
  <c r="N77908" i="36"/>
  <c r="O77908" i="36" s="1"/>
  <c r="R77908" i="36" s="1"/>
  <c r="M77908" i="36"/>
  <c r="L77908" i="36"/>
  <c r="K77908" i="36"/>
  <c r="P77907" i="36"/>
  <c r="S77907" i="36" s="1"/>
  <c r="N77907" i="36"/>
  <c r="O77907" i="36" s="1"/>
  <c r="R77907" i="36" s="1"/>
  <c r="M77907" i="36"/>
  <c r="L77907" i="36"/>
  <c r="K77907" i="36"/>
  <c r="P77906" i="36"/>
  <c r="S77906" i="36" s="1"/>
  <c r="N77906" i="36"/>
  <c r="O77906" i="36" s="1"/>
  <c r="R77906" i="36" s="1"/>
  <c r="M77906" i="36"/>
  <c r="L77906" i="36"/>
  <c r="K77906" i="36"/>
  <c r="P77905" i="36"/>
  <c r="S77905" i="36" s="1"/>
  <c r="N77905" i="36"/>
  <c r="O77905" i="36" s="1"/>
  <c r="R77905" i="36" s="1"/>
  <c r="M77905" i="36"/>
  <c r="L77905" i="36"/>
  <c r="K77905" i="36"/>
  <c r="P77904" i="36"/>
  <c r="S77904" i="36" s="1"/>
  <c r="N77904" i="36"/>
  <c r="O77904" i="36" s="1"/>
  <c r="R77904" i="36" s="1"/>
  <c r="M77904" i="36"/>
  <c r="L77904" i="36"/>
  <c r="K77904" i="36"/>
  <c r="P77903" i="36"/>
  <c r="S77903" i="36" s="1"/>
  <c r="N77903" i="36"/>
  <c r="O77903" i="36" s="1"/>
  <c r="R77903" i="36" s="1"/>
  <c r="M77903" i="36"/>
  <c r="L77903" i="36"/>
  <c r="K77903" i="36"/>
  <c r="P77902" i="36"/>
  <c r="S77902" i="36" s="1"/>
  <c r="N77902" i="36"/>
  <c r="O77902" i="36" s="1"/>
  <c r="R77902" i="36" s="1"/>
  <c r="M77902" i="36"/>
  <c r="L77902" i="36"/>
  <c r="K77902" i="36"/>
  <c r="S77901" i="36"/>
  <c r="P77901" i="36"/>
  <c r="N77901" i="36"/>
  <c r="O77901" i="36" s="1"/>
  <c r="R77901" i="36" s="1"/>
  <c r="M77901" i="36"/>
  <c r="L77901" i="36"/>
  <c r="K77901" i="36"/>
  <c r="P77900" i="36"/>
  <c r="S77900" i="36" s="1"/>
  <c r="N77900" i="36"/>
  <c r="O77900" i="36" s="1"/>
  <c r="R77900" i="36" s="1"/>
  <c r="M77900" i="36"/>
  <c r="L77900" i="36"/>
  <c r="K77900" i="36"/>
  <c r="P77899" i="36"/>
  <c r="S77899" i="36" s="1"/>
  <c r="N77899" i="36"/>
  <c r="O77899" i="36" s="1"/>
  <c r="R77899" i="36" s="1"/>
  <c r="M77899" i="36"/>
  <c r="L77899" i="36"/>
  <c r="K77899" i="36"/>
  <c r="P77898" i="36"/>
  <c r="S77898" i="36" s="1"/>
  <c r="N77898" i="36"/>
  <c r="O77898" i="36" s="1"/>
  <c r="R77898" i="36" s="1"/>
  <c r="M77898" i="36"/>
  <c r="L77898" i="36"/>
  <c r="K77898" i="36"/>
  <c r="S77897" i="36"/>
  <c r="P77897" i="36"/>
  <c r="N77897" i="36"/>
  <c r="O77897" i="36" s="1"/>
  <c r="R77897" i="36" s="1"/>
  <c r="M77897" i="36"/>
  <c r="L77897" i="36"/>
  <c r="K77897" i="36"/>
  <c r="P77896" i="36"/>
  <c r="S77896" i="36" s="1"/>
  <c r="N77896" i="36"/>
  <c r="O77896" i="36" s="1"/>
  <c r="R77896" i="36" s="1"/>
  <c r="M77896" i="36"/>
  <c r="L77896" i="36"/>
  <c r="K77896" i="36"/>
  <c r="P77895" i="36"/>
  <c r="S77895" i="36" s="1"/>
  <c r="N77895" i="36"/>
  <c r="O77895" i="36" s="1"/>
  <c r="R77895" i="36" s="1"/>
  <c r="M77895" i="36"/>
  <c r="L77895" i="36"/>
  <c r="K77895" i="36"/>
  <c r="S77894" i="36"/>
  <c r="P77894" i="36"/>
  <c r="N77894" i="36"/>
  <c r="O77894" i="36" s="1"/>
  <c r="R77894" i="36" s="1"/>
  <c r="M77894" i="36"/>
  <c r="L77894" i="36"/>
  <c r="K77894" i="36"/>
  <c r="S77893" i="36"/>
  <c r="P77893" i="36"/>
  <c r="N77893" i="36"/>
  <c r="O77893" i="36" s="1"/>
  <c r="R77893" i="36" s="1"/>
  <c r="M77893" i="36"/>
  <c r="L77893" i="36"/>
  <c r="K77893" i="36"/>
  <c r="P77892" i="36"/>
  <c r="S77892" i="36" s="1"/>
  <c r="N77892" i="36"/>
  <c r="O77892" i="36" s="1"/>
  <c r="R77892" i="36" s="1"/>
  <c r="M77892" i="36"/>
  <c r="L77892" i="36"/>
  <c r="K77892" i="36"/>
  <c r="P77891" i="36"/>
  <c r="S77891" i="36" s="1"/>
  <c r="N77891" i="36"/>
  <c r="O77891" i="36" s="1"/>
  <c r="R77891" i="36" s="1"/>
  <c r="M77891" i="36"/>
  <c r="L77891" i="36"/>
  <c r="K77891" i="36"/>
  <c r="P77890" i="36"/>
  <c r="S77890" i="36" s="1"/>
  <c r="N77890" i="36"/>
  <c r="O77890" i="36" s="1"/>
  <c r="R77890" i="36" s="1"/>
  <c r="M77890" i="36"/>
  <c r="L77890" i="36"/>
  <c r="K77890" i="36"/>
  <c r="S77889" i="36"/>
  <c r="P77889" i="36"/>
  <c r="N77889" i="36"/>
  <c r="O77889" i="36" s="1"/>
  <c r="R77889" i="36" s="1"/>
  <c r="M77889" i="36"/>
  <c r="L77889" i="36"/>
  <c r="K77889" i="36"/>
  <c r="P77888" i="36"/>
  <c r="S77888" i="36" s="1"/>
  <c r="N77888" i="36"/>
  <c r="O77888" i="36" s="1"/>
  <c r="R77888" i="36" s="1"/>
  <c r="M77888" i="36"/>
  <c r="L77888" i="36"/>
  <c r="K77888" i="36"/>
  <c r="S77887" i="36"/>
  <c r="P77887" i="36"/>
  <c r="N77887" i="36"/>
  <c r="O77887" i="36" s="1"/>
  <c r="R77887" i="36" s="1"/>
  <c r="M77887" i="36"/>
  <c r="L77887" i="36"/>
  <c r="K77887" i="36"/>
  <c r="P77886" i="36"/>
  <c r="S77886" i="36" s="1"/>
  <c r="N77886" i="36"/>
  <c r="O77886" i="36" s="1"/>
  <c r="R77886" i="36" s="1"/>
  <c r="M77886" i="36"/>
  <c r="L77886" i="36"/>
  <c r="K77886" i="36"/>
  <c r="P77885" i="36"/>
  <c r="S77885" i="36" s="1"/>
  <c r="N77885" i="36"/>
  <c r="O77885" i="36" s="1"/>
  <c r="R77885" i="36" s="1"/>
  <c r="M77885" i="36"/>
  <c r="L77885" i="36"/>
  <c r="K77885" i="36"/>
  <c r="P77884" i="36"/>
  <c r="S77884" i="36" s="1"/>
  <c r="N77884" i="36"/>
  <c r="O77884" i="36" s="1"/>
  <c r="R77884" i="36" s="1"/>
  <c r="M77884" i="36"/>
  <c r="L77884" i="36"/>
  <c r="K77884" i="36"/>
  <c r="P77883" i="36"/>
  <c r="S77883" i="36" s="1"/>
  <c r="N77883" i="36"/>
  <c r="O77883" i="36" s="1"/>
  <c r="R77883" i="36" s="1"/>
  <c r="M77883" i="36"/>
  <c r="L77883" i="36"/>
  <c r="K77883" i="36"/>
  <c r="P77882" i="36"/>
  <c r="S77882" i="36" s="1"/>
  <c r="N77882" i="36"/>
  <c r="O77882" i="36" s="1"/>
  <c r="R77882" i="36" s="1"/>
  <c r="M77882" i="36"/>
  <c r="L77882" i="36"/>
  <c r="K77882" i="36"/>
  <c r="P77881" i="36"/>
  <c r="S77881" i="36" s="1"/>
  <c r="N77881" i="36"/>
  <c r="O77881" i="36" s="1"/>
  <c r="R77881" i="36" s="1"/>
  <c r="M77881" i="36"/>
  <c r="L77881" i="36"/>
  <c r="K77881" i="36"/>
  <c r="S77880" i="36"/>
  <c r="P77880" i="36"/>
  <c r="N77880" i="36"/>
  <c r="O77880" i="36" s="1"/>
  <c r="R77880" i="36" s="1"/>
  <c r="M77880" i="36"/>
  <c r="L77880" i="36"/>
  <c r="K77880" i="36"/>
  <c r="S77879" i="36"/>
  <c r="P77879" i="36"/>
  <c r="N77879" i="36"/>
  <c r="O77879" i="36" s="1"/>
  <c r="R77879" i="36" s="1"/>
  <c r="M77879" i="36"/>
  <c r="L77879" i="36"/>
  <c r="K77879" i="36"/>
  <c r="P77878" i="36"/>
  <c r="S77878" i="36" s="1"/>
  <c r="N77878" i="36"/>
  <c r="O77878" i="36" s="1"/>
  <c r="R77878" i="36" s="1"/>
  <c r="M77878" i="36"/>
  <c r="L77878" i="36"/>
  <c r="K77878" i="36"/>
  <c r="P77877" i="36"/>
  <c r="S77877" i="36" s="1"/>
  <c r="N77877" i="36"/>
  <c r="O77877" i="36" s="1"/>
  <c r="R77877" i="36" s="1"/>
  <c r="M77877" i="36"/>
  <c r="L77877" i="36"/>
  <c r="K77877" i="36"/>
  <c r="P77876" i="36"/>
  <c r="S77876" i="36" s="1"/>
  <c r="N77876" i="36"/>
  <c r="O77876" i="36" s="1"/>
  <c r="R77876" i="36" s="1"/>
  <c r="M77876" i="36"/>
  <c r="L77876" i="36"/>
  <c r="K77876" i="36"/>
  <c r="P77875" i="36"/>
  <c r="S77875" i="36" s="1"/>
  <c r="N77875" i="36"/>
  <c r="O77875" i="36" s="1"/>
  <c r="R77875" i="36" s="1"/>
  <c r="M77875" i="36"/>
  <c r="L77875" i="36"/>
  <c r="K77875" i="36"/>
  <c r="P77874" i="36"/>
  <c r="S77874" i="36" s="1"/>
  <c r="N77874" i="36"/>
  <c r="O77874" i="36" s="1"/>
  <c r="R77874" i="36" s="1"/>
  <c r="M77874" i="36"/>
  <c r="L77874" i="36"/>
  <c r="K77874" i="36"/>
  <c r="P77873" i="36"/>
  <c r="S77873" i="36" s="1"/>
  <c r="N77873" i="36"/>
  <c r="O77873" i="36" s="1"/>
  <c r="R77873" i="36" s="1"/>
  <c r="M77873" i="36"/>
  <c r="L77873" i="36"/>
  <c r="K77873" i="36"/>
  <c r="P77872" i="36"/>
  <c r="S77872" i="36" s="1"/>
  <c r="N77872" i="36"/>
  <c r="O77872" i="36" s="1"/>
  <c r="R77872" i="36" s="1"/>
  <c r="M77872" i="36"/>
  <c r="L77872" i="36"/>
  <c r="K77872" i="36"/>
  <c r="S77871" i="36"/>
  <c r="P77871" i="36"/>
  <c r="N77871" i="36"/>
  <c r="O77871" i="36" s="1"/>
  <c r="R77871" i="36" s="1"/>
  <c r="M77871" i="36"/>
  <c r="L77871" i="36"/>
  <c r="K77871" i="36"/>
  <c r="S77870" i="36"/>
  <c r="P77870" i="36"/>
  <c r="N77870" i="36"/>
  <c r="O77870" i="36" s="1"/>
  <c r="R77870" i="36" s="1"/>
  <c r="M77870" i="36"/>
  <c r="L77870" i="36"/>
  <c r="K77870" i="36"/>
  <c r="P77869" i="36"/>
  <c r="S77869" i="36" s="1"/>
  <c r="N77869" i="36"/>
  <c r="O77869" i="36" s="1"/>
  <c r="R77869" i="36" s="1"/>
  <c r="M77869" i="36"/>
  <c r="L77869" i="36"/>
  <c r="K77869" i="36"/>
  <c r="P77868" i="36"/>
  <c r="S77868" i="36" s="1"/>
  <c r="N77868" i="36"/>
  <c r="O77868" i="36" s="1"/>
  <c r="R77868" i="36" s="1"/>
  <c r="M77868" i="36"/>
  <c r="L77868" i="36"/>
  <c r="K77868" i="36"/>
  <c r="P77867" i="36"/>
  <c r="S77867" i="36" s="1"/>
  <c r="N77867" i="36"/>
  <c r="O77867" i="36" s="1"/>
  <c r="R77867" i="36" s="1"/>
  <c r="M77867" i="36"/>
  <c r="L77867" i="36"/>
  <c r="K77867" i="36"/>
  <c r="P77866" i="36"/>
  <c r="S77866" i="36" s="1"/>
  <c r="N77866" i="36"/>
  <c r="O77866" i="36" s="1"/>
  <c r="R77866" i="36" s="1"/>
  <c r="M77866" i="36"/>
  <c r="L77866" i="36"/>
  <c r="K77866" i="36"/>
  <c r="P77865" i="36"/>
  <c r="S77865" i="36" s="1"/>
  <c r="N77865" i="36"/>
  <c r="O77865" i="36" s="1"/>
  <c r="R77865" i="36" s="1"/>
  <c r="M77865" i="36"/>
  <c r="L77865" i="36"/>
  <c r="K77865" i="36"/>
  <c r="P77864" i="36"/>
  <c r="S77864" i="36" s="1"/>
  <c r="N77864" i="36"/>
  <c r="O77864" i="36" s="1"/>
  <c r="R77864" i="36" s="1"/>
  <c r="M77864" i="36"/>
  <c r="L77864" i="36"/>
  <c r="K77864" i="36"/>
  <c r="P77863" i="36"/>
  <c r="S77863" i="36" s="1"/>
  <c r="N77863" i="36"/>
  <c r="O77863" i="36" s="1"/>
  <c r="R77863" i="36" s="1"/>
  <c r="M77863" i="36"/>
  <c r="L77863" i="36"/>
  <c r="K77863" i="36"/>
  <c r="P77862" i="36"/>
  <c r="S77862" i="36" s="1"/>
  <c r="N77862" i="36"/>
  <c r="O77862" i="36" s="1"/>
  <c r="R77862" i="36" s="1"/>
  <c r="M77862" i="36"/>
  <c r="L77862" i="36"/>
  <c r="K77862" i="36"/>
  <c r="S77861" i="36"/>
  <c r="P77861" i="36"/>
  <c r="N77861" i="36"/>
  <c r="O77861" i="36" s="1"/>
  <c r="R77861" i="36" s="1"/>
  <c r="M77861" i="36"/>
  <c r="L77861" i="36"/>
  <c r="K77861" i="36"/>
  <c r="P77860" i="36"/>
  <c r="S77860" i="36" s="1"/>
  <c r="N77860" i="36"/>
  <c r="O77860" i="36" s="1"/>
  <c r="R77860" i="36" s="1"/>
  <c r="M77860" i="36"/>
  <c r="L77860" i="36"/>
  <c r="K77860" i="36"/>
  <c r="P77859" i="36"/>
  <c r="S77859" i="36" s="1"/>
  <c r="N77859" i="36"/>
  <c r="O77859" i="36" s="1"/>
  <c r="R77859" i="36" s="1"/>
  <c r="M77859" i="36"/>
  <c r="Q77859" i="36" s="1"/>
  <c r="L77859" i="36"/>
  <c r="K77859" i="36"/>
  <c r="P77858" i="36"/>
  <c r="S77858" i="36" s="1"/>
  <c r="N77858" i="36"/>
  <c r="O77858" i="36" s="1"/>
  <c r="R77858" i="36" s="1"/>
  <c r="M77858" i="36"/>
  <c r="L77858" i="36"/>
  <c r="K77858" i="36"/>
  <c r="S77857" i="36"/>
  <c r="P77857" i="36"/>
  <c r="N77857" i="36"/>
  <c r="O77857" i="36" s="1"/>
  <c r="R77857" i="36" s="1"/>
  <c r="M77857" i="36"/>
  <c r="L77857" i="36"/>
  <c r="Q77857" i="36" s="1"/>
  <c r="K77857" i="36"/>
  <c r="P77856" i="36"/>
  <c r="S77856" i="36" s="1"/>
  <c r="N77856" i="36"/>
  <c r="O77856" i="36" s="1"/>
  <c r="R77856" i="36" s="1"/>
  <c r="M77856" i="36"/>
  <c r="L77856" i="36"/>
  <c r="K77856" i="36"/>
  <c r="P77855" i="36"/>
  <c r="S77855" i="36" s="1"/>
  <c r="N77855" i="36"/>
  <c r="O77855" i="36" s="1"/>
  <c r="R77855" i="36" s="1"/>
  <c r="M77855" i="36"/>
  <c r="L77855" i="36"/>
  <c r="K77855" i="36"/>
  <c r="S77854" i="36"/>
  <c r="P77854" i="36"/>
  <c r="N77854" i="36"/>
  <c r="O77854" i="36" s="1"/>
  <c r="R77854" i="36" s="1"/>
  <c r="M77854" i="36"/>
  <c r="L77854" i="36"/>
  <c r="Q77854" i="36" s="1"/>
  <c r="K77854" i="36"/>
  <c r="P77853" i="36"/>
  <c r="S77853" i="36" s="1"/>
  <c r="N77853" i="36"/>
  <c r="O77853" i="36" s="1"/>
  <c r="R77853" i="36" s="1"/>
  <c r="M77853" i="36"/>
  <c r="L77853" i="36"/>
  <c r="K77853" i="36"/>
  <c r="P77852" i="36"/>
  <c r="S77852" i="36" s="1"/>
  <c r="N77852" i="36"/>
  <c r="O77852" i="36" s="1"/>
  <c r="R77852" i="36" s="1"/>
  <c r="M77852" i="36"/>
  <c r="L77852" i="36"/>
  <c r="K77852" i="36"/>
  <c r="P77851" i="36"/>
  <c r="S77851" i="36" s="1"/>
  <c r="N77851" i="36"/>
  <c r="O77851" i="36" s="1"/>
  <c r="R77851" i="36" s="1"/>
  <c r="M77851" i="36"/>
  <c r="L77851" i="36"/>
  <c r="K77851" i="36"/>
  <c r="P77850" i="36"/>
  <c r="S77850" i="36" s="1"/>
  <c r="N77850" i="36"/>
  <c r="O77850" i="36" s="1"/>
  <c r="R77850" i="36" s="1"/>
  <c r="M77850" i="36"/>
  <c r="L77850" i="36"/>
  <c r="K77850" i="36"/>
  <c r="P77849" i="36"/>
  <c r="S77849" i="36" s="1"/>
  <c r="N77849" i="36"/>
  <c r="O77849" i="36" s="1"/>
  <c r="R77849" i="36" s="1"/>
  <c r="M77849" i="36"/>
  <c r="L77849" i="36"/>
  <c r="K77849" i="36"/>
  <c r="S77848" i="36"/>
  <c r="P77848" i="36"/>
  <c r="N77848" i="36"/>
  <c r="O77848" i="36" s="1"/>
  <c r="R77848" i="36" s="1"/>
  <c r="M77848" i="36"/>
  <c r="L77848" i="36"/>
  <c r="K77848" i="36"/>
  <c r="P77847" i="36"/>
  <c r="S77847" i="36" s="1"/>
  <c r="N77847" i="36"/>
  <c r="O77847" i="36" s="1"/>
  <c r="R77847" i="36" s="1"/>
  <c r="M77847" i="36"/>
  <c r="L77847" i="36"/>
  <c r="K77847" i="36"/>
  <c r="S77846" i="36"/>
  <c r="P77846" i="36"/>
  <c r="N77846" i="36"/>
  <c r="O77846" i="36" s="1"/>
  <c r="R77846" i="36" s="1"/>
  <c r="M77846" i="36"/>
  <c r="L77846" i="36"/>
  <c r="K77846" i="36"/>
  <c r="S77845" i="36"/>
  <c r="P77845" i="36"/>
  <c r="N77845" i="36"/>
  <c r="O77845" i="36" s="1"/>
  <c r="R77845" i="36" s="1"/>
  <c r="M77845" i="36"/>
  <c r="L77845" i="36"/>
  <c r="K77845" i="36"/>
  <c r="P77844" i="36"/>
  <c r="S77844" i="36" s="1"/>
  <c r="N77844" i="36"/>
  <c r="O77844" i="36" s="1"/>
  <c r="R77844" i="36" s="1"/>
  <c r="M77844" i="36"/>
  <c r="L77844" i="36"/>
  <c r="K77844" i="36"/>
  <c r="P77843" i="36"/>
  <c r="S77843" i="36" s="1"/>
  <c r="N77843" i="36"/>
  <c r="O77843" i="36" s="1"/>
  <c r="R77843" i="36" s="1"/>
  <c r="M77843" i="36"/>
  <c r="L77843" i="36"/>
  <c r="K77843" i="36"/>
  <c r="P77842" i="36"/>
  <c r="S77842" i="36" s="1"/>
  <c r="N77842" i="36"/>
  <c r="O77842" i="36" s="1"/>
  <c r="R77842" i="36" s="1"/>
  <c r="M77842" i="36"/>
  <c r="L77842" i="36"/>
  <c r="K77842" i="36"/>
  <c r="S77841" i="36"/>
  <c r="P77841" i="36"/>
  <c r="N77841" i="36"/>
  <c r="O77841" i="36" s="1"/>
  <c r="R77841" i="36" s="1"/>
  <c r="M77841" i="36"/>
  <c r="L77841" i="36"/>
  <c r="K77841" i="36"/>
  <c r="P77840" i="36"/>
  <c r="S77840" i="36" s="1"/>
  <c r="N77840" i="36"/>
  <c r="O77840" i="36" s="1"/>
  <c r="R77840" i="36" s="1"/>
  <c r="M77840" i="36"/>
  <c r="L77840" i="36"/>
  <c r="K77840" i="36"/>
  <c r="P77839" i="36"/>
  <c r="S77839" i="36" s="1"/>
  <c r="N77839" i="36"/>
  <c r="O77839" i="36" s="1"/>
  <c r="R77839" i="36" s="1"/>
  <c r="M77839" i="36"/>
  <c r="L77839" i="36"/>
  <c r="K77839" i="36"/>
  <c r="S77838" i="36"/>
  <c r="P77838" i="36"/>
  <c r="N77838" i="36"/>
  <c r="O77838" i="36" s="1"/>
  <c r="R77838" i="36" s="1"/>
  <c r="M77838" i="36"/>
  <c r="L77838" i="36"/>
  <c r="K77838" i="36"/>
  <c r="S77837" i="36"/>
  <c r="P77837" i="36"/>
  <c r="N77837" i="36"/>
  <c r="O77837" i="36" s="1"/>
  <c r="R77837" i="36" s="1"/>
  <c r="M77837" i="36"/>
  <c r="L77837" i="36"/>
  <c r="K77837" i="36"/>
  <c r="P77836" i="36"/>
  <c r="S77836" i="36" s="1"/>
  <c r="N77836" i="36"/>
  <c r="O77836" i="36" s="1"/>
  <c r="R77836" i="36" s="1"/>
  <c r="M77836" i="36"/>
  <c r="L77836" i="36"/>
  <c r="K77836" i="36"/>
  <c r="P77835" i="36"/>
  <c r="S77835" i="36" s="1"/>
  <c r="N77835" i="36"/>
  <c r="O77835" i="36" s="1"/>
  <c r="R77835" i="36" s="1"/>
  <c r="M77835" i="36"/>
  <c r="L77835" i="36"/>
  <c r="K77835" i="36"/>
  <c r="P77834" i="36"/>
  <c r="S77834" i="36" s="1"/>
  <c r="N77834" i="36"/>
  <c r="O77834" i="36" s="1"/>
  <c r="R77834" i="36" s="1"/>
  <c r="M77834" i="36"/>
  <c r="L77834" i="36"/>
  <c r="K77834" i="36"/>
  <c r="P77833" i="36"/>
  <c r="S77833" i="36" s="1"/>
  <c r="N77833" i="36"/>
  <c r="O77833" i="36" s="1"/>
  <c r="R77833" i="36" s="1"/>
  <c r="M77833" i="36"/>
  <c r="L77833" i="36"/>
  <c r="K77833" i="36"/>
  <c r="P77832" i="36"/>
  <c r="S77832" i="36" s="1"/>
  <c r="N77832" i="36"/>
  <c r="O77832" i="36" s="1"/>
  <c r="R77832" i="36" s="1"/>
  <c r="M77832" i="36"/>
  <c r="L77832" i="36"/>
  <c r="K77832" i="36"/>
  <c r="P77831" i="36"/>
  <c r="S77831" i="36" s="1"/>
  <c r="N77831" i="36"/>
  <c r="O77831" i="36" s="1"/>
  <c r="R77831" i="36" s="1"/>
  <c r="M77831" i="36"/>
  <c r="L77831" i="36"/>
  <c r="K77831" i="36"/>
  <c r="P77830" i="36"/>
  <c r="S77830" i="36" s="1"/>
  <c r="N77830" i="36"/>
  <c r="O77830" i="36" s="1"/>
  <c r="R77830" i="36" s="1"/>
  <c r="M77830" i="36"/>
  <c r="L77830" i="36"/>
  <c r="K77830" i="36"/>
  <c r="P77829" i="36"/>
  <c r="S77829" i="36" s="1"/>
  <c r="N77829" i="36"/>
  <c r="O77829" i="36" s="1"/>
  <c r="R77829" i="36" s="1"/>
  <c r="M77829" i="36"/>
  <c r="L77829" i="36"/>
  <c r="K77829" i="36"/>
  <c r="P77828" i="36"/>
  <c r="S77828" i="36" s="1"/>
  <c r="N77828" i="36"/>
  <c r="O77828" i="36" s="1"/>
  <c r="R77828" i="36" s="1"/>
  <c r="M77828" i="36"/>
  <c r="L77828" i="36"/>
  <c r="K77828" i="36"/>
  <c r="P77827" i="36"/>
  <c r="S77827" i="36" s="1"/>
  <c r="N77827" i="36"/>
  <c r="O77827" i="36" s="1"/>
  <c r="R77827" i="36" s="1"/>
  <c r="M77827" i="36"/>
  <c r="L77827" i="36"/>
  <c r="K77827" i="36"/>
  <c r="P77826" i="36"/>
  <c r="S77826" i="36" s="1"/>
  <c r="N77826" i="36"/>
  <c r="O77826" i="36" s="1"/>
  <c r="R77826" i="36" s="1"/>
  <c r="M77826" i="36"/>
  <c r="L77826" i="36"/>
  <c r="K77826" i="36"/>
  <c r="P77825" i="36"/>
  <c r="S77825" i="36" s="1"/>
  <c r="N77825" i="36"/>
  <c r="O77825" i="36" s="1"/>
  <c r="R77825" i="36" s="1"/>
  <c r="M77825" i="36"/>
  <c r="L77825" i="36"/>
  <c r="K77825" i="36"/>
  <c r="S77824" i="36"/>
  <c r="P77824" i="36"/>
  <c r="N77824" i="36"/>
  <c r="O77824" i="36" s="1"/>
  <c r="R77824" i="36" s="1"/>
  <c r="M77824" i="36"/>
  <c r="L77824" i="36"/>
  <c r="K77824" i="36"/>
  <c r="S77823" i="36"/>
  <c r="P77823" i="36"/>
  <c r="N77823" i="36"/>
  <c r="O77823" i="36" s="1"/>
  <c r="R77823" i="36" s="1"/>
  <c r="M77823" i="36"/>
  <c r="L77823" i="36"/>
  <c r="K77823" i="36"/>
  <c r="P77822" i="36"/>
  <c r="S77822" i="36" s="1"/>
  <c r="N77822" i="36"/>
  <c r="O77822" i="36" s="1"/>
  <c r="R77822" i="36" s="1"/>
  <c r="M77822" i="36"/>
  <c r="L77822" i="36"/>
  <c r="K77822" i="36"/>
  <c r="P77821" i="36"/>
  <c r="S77821" i="36" s="1"/>
  <c r="N77821" i="36"/>
  <c r="O77821" i="36" s="1"/>
  <c r="R77821" i="36" s="1"/>
  <c r="M77821" i="36"/>
  <c r="L77821" i="36"/>
  <c r="K77821" i="36"/>
  <c r="S77820" i="36"/>
  <c r="P77820" i="36"/>
  <c r="N77820" i="36"/>
  <c r="O77820" i="36" s="1"/>
  <c r="R77820" i="36" s="1"/>
  <c r="M77820" i="36"/>
  <c r="L77820" i="36"/>
  <c r="K77820" i="36"/>
  <c r="P77819" i="36"/>
  <c r="S77819" i="36" s="1"/>
  <c r="N77819" i="36"/>
  <c r="O77819" i="36" s="1"/>
  <c r="R77819" i="36" s="1"/>
  <c r="M77819" i="36"/>
  <c r="L77819" i="36"/>
  <c r="K77819" i="36"/>
  <c r="P77818" i="36"/>
  <c r="S77818" i="36" s="1"/>
  <c r="N77818" i="36"/>
  <c r="O77818" i="36" s="1"/>
  <c r="R77818" i="36" s="1"/>
  <c r="M77818" i="36"/>
  <c r="L77818" i="36"/>
  <c r="K77818" i="36"/>
  <c r="S77817" i="36"/>
  <c r="P77817" i="36"/>
  <c r="N77817" i="36"/>
  <c r="O77817" i="36" s="1"/>
  <c r="R77817" i="36" s="1"/>
  <c r="M77817" i="36"/>
  <c r="L77817" i="36"/>
  <c r="Q77817" i="36" s="1"/>
  <c r="K77817" i="36"/>
  <c r="P77816" i="36"/>
  <c r="S77816" i="36" s="1"/>
  <c r="O77816" i="36"/>
  <c r="R77816" i="36" s="1"/>
  <c r="N77816" i="36"/>
  <c r="M77816" i="36"/>
  <c r="L77816" i="36"/>
  <c r="K77816" i="36"/>
  <c r="S77815" i="36"/>
  <c r="P77815" i="36"/>
  <c r="N77815" i="36"/>
  <c r="O77815" i="36" s="1"/>
  <c r="R77815" i="36" s="1"/>
  <c r="M77815" i="36"/>
  <c r="Q77815" i="36" s="1"/>
  <c r="L77815" i="36"/>
  <c r="K77815" i="36"/>
  <c r="P77814" i="36"/>
  <c r="S77814" i="36" s="1"/>
  <c r="N77814" i="36"/>
  <c r="O77814" i="36" s="1"/>
  <c r="R77814" i="36" s="1"/>
  <c r="M77814" i="36"/>
  <c r="L77814" i="36"/>
  <c r="K77814" i="36"/>
  <c r="P77813" i="36"/>
  <c r="S77813" i="36" s="1"/>
  <c r="N77813" i="36"/>
  <c r="O77813" i="36" s="1"/>
  <c r="R77813" i="36" s="1"/>
  <c r="M77813" i="36"/>
  <c r="L77813" i="36"/>
  <c r="K77813" i="36"/>
  <c r="P77812" i="36"/>
  <c r="S77812" i="36" s="1"/>
  <c r="N77812" i="36"/>
  <c r="O77812" i="36" s="1"/>
  <c r="R77812" i="36" s="1"/>
  <c r="M77812" i="36"/>
  <c r="L77812" i="36"/>
  <c r="K77812" i="36"/>
  <c r="P77811" i="36"/>
  <c r="S77811" i="36" s="1"/>
  <c r="N77811" i="36"/>
  <c r="O77811" i="36" s="1"/>
  <c r="R77811" i="36" s="1"/>
  <c r="M77811" i="36"/>
  <c r="L77811" i="36"/>
  <c r="K77811" i="36"/>
  <c r="P77810" i="36"/>
  <c r="S77810" i="36" s="1"/>
  <c r="N77810" i="36"/>
  <c r="O77810" i="36" s="1"/>
  <c r="R77810" i="36" s="1"/>
  <c r="M77810" i="36"/>
  <c r="L77810" i="36"/>
  <c r="K77810" i="36"/>
  <c r="P77809" i="36"/>
  <c r="S77809" i="36" s="1"/>
  <c r="N77809" i="36"/>
  <c r="O77809" i="36" s="1"/>
  <c r="R77809" i="36" s="1"/>
  <c r="M77809" i="36"/>
  <c r="L77809" i="36"/>
  <c r="K77809" i="36"/>
  <c r="P77808" i="36"/>
  <c r="S77808" i="36" s="1"/>
  <c r="N77808" i="36"/>
  <c r="O77808" i="36" s="1"/>
  <c r="R77808" i="36" s="1"/>
  <c r="M77808" i="36"/>
  <c r="L77808" i="36"/>
  <c r="K77808" i="36"/>
  <c r="S77807" i="36"/>
  <c r="P77807" i="36"/>
  <c r="N77807" i="36"/>
  <c r="O77807" i="36" s="1"/>
  <c r="R77807" i="36" s="1"/>
  <c r="M77807" i="36"/>
  <c r="L77807" i="36"/>
  <c r="K77807" i="36"/>
  <c r="S77806" i="36"/>
  <c r="P77806" i="36"/>
  <c r="N77806" i="36"/>
  <c r="O77806" i="36" s="1"/>
  <c r="R77806" i="36" s="1"/>
  <c r="M77806" i="36"/>
  <c r="L77806" i="36"/>
  <c r="Q77806" i="36" s="1"/>
  <c r="K77806" i="36"/>
  <c r="P77805" i="36"/>
  <c r="S77805" i="36" s="1"/>
  <c r="N77805" i="36"/>
  <c r="O77805" i="36" s="1"/>
  <c r="R77805" i="36" s="1"/>
  <c r="M77805" i="36"/>
  <c r="L77805" i="36"/>
  <c r="K77805" i="36"/>
  <c r="P77804" i="36"/>
  <c r="S77804" i="36" s="1"/>
  <c r="N77804" i="36"/>
  <c r="O77804" i="36" s="1"/>
  <c r="R77804" i="36" s="1"/>
  <c r="M77804" i="36"/>
  <c r="L77804" i="36"/>
  <c r="Q77804" i="36" s="1"/>
  <c r="K77804" i="36"/>
  <c r="P77803" i="36"/>
  <c r="S77803" i="36" s="1"/>
  <c r="N77803" i="36"/>
  <c r="O77803" i="36" s="1"/>
  <c r="R77803" i="36" s="1"/>
  <c r="M77803" i="36"/>
  <c r="L77803" i="36"/>
  <c r="K77803" i="36"/>
  <c r="P77802" i="36"/>
  <c r="S77802" i="36" s="1"/>
  <c r="N77802" i="36"/>
  <c r="O77802" i="36" s="1"/>
  <c r="R77802" i="36" s="1"/>
  <c r="M77802" i="36"/>
  <c r="L77802" i="36"/>
  <c r="K77802" i="36"/>
  <c r="P77801" i="36"/>
  <c r="S77801" i="36" s="1"/>
  <c r="N77801" i="36"/>
  <c r="O77801" i="36" s="1"/>
  <c r="R77801" i="36" s="1"/>
  <c r="M77801" i="36"/>
  <c r="L77801" i="36"/>
  <c r="Q77801" i="36" s="1"/>
  <c r="K77801" i="36"/>
  <c r="P77800" i="36"/>
  <c r="S77800" i="36" s="1"/>
  <c r="N77800" i="36"/>
  <c r="O77800" i="36" s="1"/>
  <c r="R77800" i="36" s="1"/>
  <c r="M77800" i="36"/>
  <c r="L77800" i="36"/>
  <c r="K77800" i="36"/>
  <c r="P77799" i="36"/>
  <c r="S77799" i="36" s="1"/>
  <c r="N77799" i="36"/>
  <c r="O77799" i="36" s="1"/>
  <c r="R77799" i="36" s="1"/>
  <c r="M77799" i="36"/>
  <c r="L77799" i="36"/>
  <c r="K77799" i="36"/>
  <c r="P77798" i="36"/>
  <c r="S77798" i="36" s="1"/>
  <c r="N77798" i="36"/>
  <c r="O77798" i="36" s="1"/>
  <c r="R77798" i="36" s="1"/>
  <c r="M77798" i="36"/>
  <c r="L77798" i="36"/>
  <c r="K77798" i="36"/>
  <c r="S77797" i="36"/>
  <c r="P77797" i="36"/>
  <c r="N77797" i="36"/>
  <c r="O77797" i="36" s="1"/>
  <c r="R77797" i="36" s="1"/>
  <c r="M77797" i="36"/>
  <c r="L77797" i="36"/>
  <c r="K77797" i="36"/>
  <c r="P77796" i="36"/>
  <c r="S77796" i="36" s="1"/>
  <c r="N77796" i="36"/>
  <c r="O77796" i="36" s="1"/>
  <c r="R77796" i="36" s="1"/>
  <c r="M77796" i="36"/>
  <c r="L77796" i="36"/>
  <c r="Q77796" i="36" s="1"/>
  <c r="K77796" i="36"/>
  <c r="P77795" i="36"/>
  <c r="S77795" i="36" s="1"/>
  <c r="N77795" i="36"/>
  <c r="O77795" i="36" s="1"/>
  <c r="R77795" i="36" s="1"/>
  <c r="M77795" i="36"/>
  <c r="L77795" i="36"/>
  <c r="K77795" i="36"/>
  <c r="P77794" i="36"/>
  <c r="S77794" i="36" s="1"/>
  <c r="N77794" i="36"/>
  <c r="O77794" i="36" s="1"/>
  <c r="R77794" i="36" s="1"/>
  <c r="M77794" i="36"/>
  <c r="L77794" i="36"/>
  <c r="K77794" i="36"/>
  <c r="S77793" i="36"/>
  <c r="P77793" i="36"/>
  <c r="N77793" i="36"/>
  <c r="O77793" i="36" s="1"/>
  <c r="R77793" i="36" s="1"/>
  <c r="M77793" i="36"/>
  <c r="L77793" i="36"/>
  <c r="K77793" i="36"/>
  <c r="P77792" i="36"/>
  <c r="S77792" i="36" s="1"/>
  <c r="N77792" i="36"/>
  <c r="O77792" i="36" s="1"/>
  <c r="R77792" i="36" s="1"/>
  <c r="M77792" i="36"/>
  <c r="L77792" i="36"/>
  <c r="K77792" i="36"/>
  <c r="P77791" i="36"/>
  <c r="S77791" i="36" s="1"/>
  <c r="N77791" i="36"/>
  <c r="O77791" i="36" s="1"/>
  <c r="R77791" i="36" s="1"/>
  <c r="M77791" i="36"/>
  <c r="L77791" i="36"/>
  <c r="K77791" i="36"/>
  <c r="S77790" i="36"/>
  <c r="P77790" i="36"/>
  <c r="N77790" i="36"/>
  <c r="O77790" i="36" s="1"/>
  <c r="R77790" i="36" s="1"/>
  <c r="M77790" i="36"/>
  <c r="L77790" i="36"/>
  <c r="K77790" i="36"/>
  <c r="P77789" i="36"/>
  <c r="S77789" i="36" s="1"/>
  <c r="N77789" i="36"/>
  <c r="O77789" i="36" s="1"/>
  <c r="R77789" i="36" s="1"/>
  <c r="M77789" i="36"/>
  <c r="L77789" i="36"/>
  <c r="K77789" i="36"/>
  <c r="P77788" i="36"/>
  <c r="S77788" i="36" s="1"/>
  <c r="N77788" i="36"/>
  <c r="O77788" i="36" s="1"/>
  <c r="R77788" i="36" s="1"/>
  <c r="M77788" i="36"/>
  <c r="L77788" i="36"/>
  <c r="K77788" i="36"/>
  <c r="P77787" i="36"/>
  <c r="S77787" i="36" s="1"/>
  <c r="N77787" i="36"/>
  <c r="O77787" i="36" s="1"/>
  <c r="R77787" i="36" s="1"/>
  <c r="M77787" i="36"/>
  <c r="L77787" i="36"/>
  <c r="K77787" i="36"/>
  <c r="P77786" i="36"/>
  <c r="S77786" i="36" s="1"/>
  <c r="N77786" i="36"/>
  <c r="O77786" i="36" s="1"/>
  <c r="R77786" i="36" s="1"/>
  <c r="M77786" i="36"/>
  <c r="L77786" i="36"/>
  <c r="K77786" i="36"/>
  <c r="P77785" i="36"/>
  <c r="S77785" i="36" s="1"/>
  <c r="N77785" i="36"/>
  <c r="O77785" i="36" s="1"/>
  <c r="R77785" i="36" s="1"/>
  <c r="M77785" i="36"/>
  <c r="L77785" i="36"/>
  <c r="K77785" i="36"/>
  <c r="S77784" i="36"/>
  <c r="P77784" i="36"/>
  <c r="N77784" i="36"/>
  <c r="O77784" i="36" s="1"/>
  <c r="R77784" i="36" s="1"/>
  <c r="M77784" i="36"/>
  <c r="L77784" i="36"/>
  <c r="K77784" i="36"/>
  <c r="S77783" i="36"/>
  <c r="P77783" i="36"/>
  <c r="N77783" i="36"/>
  <c r="O77783" i="36" s="1"/>
  <c r="R77783" i="36" s="1"/>
  <c r="M77783" i="36"/>
  <c r="L77783" i="36"/>
  <c r="K77783" i="36"/>
  <c r="P77782" i="36"/>
  <c r="S77782" i="36" s="1"/>
  <c r="N77782" i="36"/>
  <c r="O77782" i="36" s="1"/>
  <c r="R77782" i="36" s="1"/>
  <c r="M77782" i="36"/>
  <c r="L77782" i="36"/>
  <c r="K77782" i="36"/>
  <c r="P77781" i="36"/>
  <c r="S77781" i="36" s="1"/>
  <c r="N77781" i="36"/>
  <c r="O77781" i="36" s="1"/>
  <c r="R77781" i="36" s="1"/>
  <c r="M77781" i="36"/>
  <c r="L77781" i="36"/>
  <c r="K77781" i="36"/>
  <c r="P77780" i="36"/>
  <c r="S77780" i="36" s="1"/>
  <c r="N77780" i="36"/>
  <c r="O77780" i="36" s="1"/>
  <c r="R77780" i="36" s="1"/>
  <c r="M77780" i="36"/>
  <c r="L77780" i="36"/>
  <c r="K77780" i="36"/>
  <c r="P77779" i="36"/>
  <c r="S77779" i="36" s="1"/>
  <c r="N77779" i="36"/>
  <c r="O77779" i="36" s="1"/>
  <c r="R77779" i="36" s="1"/>
  <c r="M77779" i="36"/>
  <c r="L77779" i="36"/>
  <c r="K77779" i="36"/>
  <c r="P77778" i="36"/>
  <c r="S77778" i="36" s="1"/>
  <c r="N77778" i="36"/>
  <c r="O77778" i="36" s="1"/>
  <c r="R77778" i="36" s="1"/>
  <c r="M77778" i="36"/>
  <c r="L77778" i="36"/>
  <c r="K77778" i="36"/>
  <c r="P77777" i="36"/>
  <c r="S77777" i="36" s="1"/>
  <c r="N77777" i="36"/>
  <c r="O77777" i="36" s="1"/>
  <c r="R77777" i="36" s="1"/>
  <c r="M77777" i="36"/>
  <c r="L77777" i="36"/>
  <c r="K77777" i="36"/>
  <c r="P77776" i="36"/>
  <c r="S77776" i="36" s="1"/>
  <c r="N77776" i="36"/>
  <c r="O77776" i="36" s="1"/>
  <c r="R77776" i="36" s="1"/>
  <c r="M77776" i="36"/>
  <c r="L77776" i="36"/>
  <c r="K77776" i="36"/>
  <c r="P77775" i="36"/>
  <c r="S77775" i="36" s="1"/>
  <c r="N77775" i="36"/>
  <c r="O77775" i="36" s="1"/>
  <c r="R77775" i="36" s="1"/>
  <c r="M77775" i="36"/>
  <c r="L77775" i="36"/>
  <c r="K77775" i="36"/>
  <c r="P77774" i="36"/>
  <c r="S77774" i="36" s="1"/>
  <c r="N77774" i="36"/>
  <c r="O77774" i="36" s="1"/>
  <c r="R77774" i="36" s="1"/>
  <c r="M77774" i="36"/>
  <c r="L77774" i="36"/>
  <c r="K77774" i="36"/>
  <c r="P77773" i="36"/>
  <c r="S77773" i="36" s="1"/>
  <c r="N77773" i="36"/>
  <c r="O77773" i="36" s="1"/>
  <c r="R77773" i="36" s="1"/>
  <c r="M77773" i="36"/>
  <c r="L77773" i="36"/>
  <c r="K77773" i="36"/>
  <c r="S77772" i="36"/>
  <c r="P77772" i="36"/>
  <c r="N77772" i="36"/>
  <c r="O77772" i="36" s="1"/>
  <c r="R77772" i="36" s="1"/>
  <c r="M77772" i="36"/>
  <c r="L77772" i="36"/>
  <c r="K77772" i="36"/>
  <c r="P77771" i="36"/>
  <c r="S77771" i="36" s="1"/>
  <c r="N77771" i="36"/>
  <c r="O77771" i="36" s="1"/>
  <c r="R77771" i="36" s="1"/>
  <c r="M77771" i="36"/>
  <c r="L77771" i="36"/>
  <c r="K77771" i="36"/>
  <c r="R77770" i="36"/>
  <c r="P77770" i="36"/>
  <c r="S77770" i="36" s="1"/>
  <c r="N77770" i="36"/>
  <c r="O77770" i="36" s="1"/>
  <c r="M77770" i="36"/>
  <c r="L77770" i="36"/>
  <c r="K77770" i="36"/>
  <c r="P77769" i="36"/>
  <c r="S77769" i="36" s="1"/>
  <c r="N77769" i="36"/>
  <c r="O77769" i="36" s="1"/>
  <c r="R77769" i="36" s="1"/>
  <c r="M77769" i="36"/>
  <c r="L77769" i="36"/>
  <c r="Q77769" i="36" s="1"/>
  <c r="K77769" i="36"/>
  <c r="P77768" i="36"/>
  <c r="S77768" i="36" s="1"/>
  <c r="N77768" i="36"/>
  <c r="O77768" i="36" s="1"/>
  <c r="R77768" i="36" s="1"/>
  <c r="M77768" i="36"/>
  <c r="L77768" i="36"/>
  <c r="K77768" i="36"/>
  <c r="P77767" i="36"/>
  <c r="S77767" i="36" s="1"/>
  <c r="N77767" i="36"/>
  <c r="O77767" i="36" s="1"/>
  <c r="R77767" i="36" s="1"/>
  <c r="M77767" i="36"/>
  <c r="L77767" i="36"/>
  <c r="K77767" i="36"/>
  <c r="P77766" i="36"/>
  <c r="S77766" i="36" s="1"/>
  <c r="N77766" i="36"/>
  <c r="O77766" i="36" s="1"/>
  <c r="R77766" i="36" s="1"/>
  <c r="M77766" i="36"/>
  <c r="L77766" i="36"/>
  <c r="Q77766" i="36" s="1"/>
  <c r="K77766" i="36"/>
  <c r="P77765" i="36"/>
  <c r="S77765" i="36" s="1"/>
  <c r="N77765" i="36"/>
  <c r="O77765" i="36" s="1"/>
  <c r="R77765" i="36" s="1"/>
  <c r="M77765" i="36"/>
  <c r="L77765" i="36"/>
  <c r="K77765" i="36"/>
  <c r="P77764" i="36"/>
  <c r="S77764" i="36" s="1"/>
  <c r="N77764" i="36"/>
  <c r="O77764" i="36" s="1"/>
  <c r="R77764" i="36" s="1"/>
  <c r="M77764" i="36"/>
  <c r="L77764" i="36"/>
  <c r="K77764" i="36"/>
  <c r="P77763" i="36"/>
  <c r="S77763" i="36" s="1"/>
  <c r="N77763" i="36"/>
  <c r="O77763" i="36" s="1"/>
  <c r="R77763" i="36" s="1"/>
  <c r="M77763" i="36"/>
  <c r="L77763" i="36"/>
  <c r="K77763" i="36"/>
  <c r="P77762" i="36"/>
  <c r="S77762" i="36" s="1"/>
  <c r="N77762" i="36"/>
  <c r="O77762" i="36" s="1"/>
  <c r="R77762" i="36" s="1"/>
  <c r="M77762" i="36"/>
  <c r="L77762" i="36"/>
  <c r="Q77762" i="36" s="1"/>
  <c r="K77762" i="36"/>
  <c r="S77761" i="36"/>
  <c r="P77761" i="36"/>
  <c r="N77761" i="36"/>
  <c r="O77761" i="36" s="1"/>
  <c r="R77761" i="36" s="1"/>
  <c r="M77761" i="36"/>
  <c r="L77761" i="36"/>
  <c r="K77761" i="36"/>
  <c r="S77760" i="36"/>
  <c r="P77760" i="36"/>
  <c r="N77760" i="36"/>
  <c r="O77760" i="36" s="1"/>
  <c r="R77760" i="36" s="1"/>
  <c r="M77760" i="36"/>
  <c r="L77760" i="36"/>
  <c r="Q77760" i="36" s="1"/>
  <c r="K77760" i="36"/>
  <c r="P77759" i="36"/>
  <c r="S77759" i="36" s="1"/>
  <c r="N77759" i="36"/>
  <c r="O77759" i="36" s="1"/>
  <c r="R77759" i="36" s="1"/>
  <c r="M77759" i="36"/>
  <c r="L77759" i="36"/>
  <c r="Q77759" i="36" s="1"/>
  <c r="K77759" i="36"/>
  <c r="P77758" i="36"/>
  <c r="S77758" i="36" s="1"/>
  <c r="N77758" i="36"/>
  <c r="O77758" i="36" s="1"/>
  <c r="R77758" i="36" s="1"/>
  <c r="M77758" i="36"/>
  <c r="L77758" i="36"/>
  <c r="Q77758" i="36" s="1"/>
  <c r="K77758" i="36"/>
  <c r="S77757" i="36"/>
  <c r="P77757" i="36"/>
  <c r="N77757" i="36"/>
  <c r="O77757" i="36" s="1"/>
  <c r="R77757" i="36" s="1"/>
  <c r="M77757" i="36"/>
  <c r="L77757" i="36"/>
  <c r="K77757" i="36"/>
  <c r="S77756" i="36"/>
  <c r="P77756" i="36"/>
  <c r="O77756" i="36"/>
  <c r="R77756" i="36" s="1"/>
  <c r="N77756" i="36"/>
  <c r="M77756" i="36"/>
  <c r="L77756" i="36"/>
  <c r="K77756" i="36"/>
  <c r="P77755" i="36"/>
  <c r="S77755" i="36" s="1"/>
  <c r="O77755" i="36"/>
  <c r="R77755" i="36" s="1"/>
  <c r="N77755" i="36"/>
  <c r="M77755" i="36"/>
  <c r="L77755" i="36"/>
  <c r="K77755" i="36"/>
  <c r="P77754" i="36"/>
  <c r="S77754" i="36" s="1"/>
  <c r="N77754" i="36"/>
  <c r="O77754" i="36" s="1"/>
  <c r="R77754" i="36" s="1"/>
  <c r="M77754" i="36"/>
  <c r="L77754" i="36"/>
  <c r="K77754" i="36"/>
  <c r="S77753" i="36"/>
  <c r="P77753" i="36"/>
  <c r="N77753" i="36"/>
  <c r="O77753" i="36" s="1"/>
  <c r="R77753" i="36" s="1"/>
  <c r="M77753" i="36"/>
  <c r="L77753" i="36"/>
  <c r="K77753" i="36"/>
  <c r="S77752" i="36"/>
  <c r="P77752" i="36"/>
  <c r="N77752" i="36"/>
  <c r="O77752" i="36" s="1"/>
  <c r="R77752" i="36" s="1"/>
  <c r="M77752" i="36"/>
  <c r="L77752" i="36"/>
  <c r="K77752" i="36"/>
  <c r="P77751" i="36"/>
  <c r="S77751" i="36" s="1"/>
  <c r="N77751" i="36"/>
  <c r="O77751" i="36" s="1"/>
  <c r="R77751" i="36" s="1"/>
  <c r="M77751" i="36"/>
  <c r="L77751" i="36"/>
  <c r="K77751" i="36"/>
  <c r="P77750" i="36"/>
  <c r="S77750" i="36" s="1"/>
  <c r="N77750" i="36"/>
  <c r="O77750" i="36" s="1"/>
  <c r="R77750" i="36" s="1"/>
  <c r="M77750" i="36"/>
  <c r="L77750" i="36"/>
  <c r="K77750" i="36"/>
  <c r="S77749" i="36"/>
  <c r="P77749" i="36"/>
  <c r="N77749" i="36"/>
  <c r="O77749" i="36" s="1"/>
  <c r="R77749" i="36" s="1"/>
  <c r="M77749" i="36"/>
  <c r="L77749" i="36"/>
  <c r="K77749" i="36"/>
  <c r="P77748" i="36"/>
  <c r="S77748" i="36" s="1"/>
  <c r="N77748" i="36"/>
  <c r="O77748" i="36" s="1"/>
  <c r="R77748" i="36" s="1"/>
  <c r="M77748" i="36"/>
  <c r="L77748" i="36"/>
  <c r="K77748" i="36"/>
  <c r="P77747" i="36"/>
  <c r="S77747" i="36" s="1"/>
  <c r="N77747" i="36"/>
  <c r="O77747" i="36" s="1"/>
  <c r="R77747" i="36" s="1"/>
  <c r="M77747" i="36"/>
  <c r="L77747" i="36"/>
  <c r="K77747" i="36"/>
  <c r="P77746" i="36"/>
  <c r="S77746" i="36" s="1"/>
  <c r="N77746" i="36"/>
  <c r="O77746" i="36" s="1"/>
  <c r="R77746" i="36" s="1"/>
  <c r="M77746" i="36"/>
  <c r="L77746" i="36"/>
  <c r="K77746" i="36"/>
  <c r="P77745" i="36"/>
  <c r="S77745" i="36" s="1"/>
  <c r="N77745" i="36"/>
  <c r="O77745" i="36" s="1"/>
  <c r="R77745" i="36" s="1"/>
  <c r="M77745" i="36"/>
  <c r="L77745" i="36"/>
  <c r="K77745" i="36"/>
  <c r="S77744" i="36"/>
  <c r="P77744" i="36"/>
  <c r="N77744" i="36"/>
  <c r="O77744" i="36" s="1"/>
  <c r="R77744" i="36" s="1"/>
  <c r="M77744" i="36"/>
  <c r="L77744" i="36"/>
  <c r="K77744" i="36"/>
  <c r="P77743" i="36"/>
  <c r="S77743" i="36" s="1"/>
  <c r="N77743" i="36"/>
  <c r="O77743" i="36" s="1"/>
  <c r="R77743" i="36" s="1"/>
  <c r="M77743" i="36"/>
  <c r="L77743" i="36"/>
  <c r="K77743" i="36"/>
  <c r="P77742" i="36"/>
  <c r="S77742" i="36" s="1"/>
  <c r="N77742" i="36"/>
  <c r="O77742" i="36" s="1"/>
  <c r="R77742" i="36" s="1"/>
  <c r="M77742" i="36"/>
  <c r="L77742" i="36"/>
  <c r="K77742" i="36"/>
  <c r="P77741" i="36"/>
  <c r="S77741" i="36" s="1"/>
  <c r="N77741" i="36"/>
  <c r="O77741" i="36" s="1"/>
  <c r="R77741" i="36" s="1"/>
  <c r="M77741" i="36"/>
  <c r="L77741" i="36"/>
  <c r="K77741" i="36"/>
  <c r="S77740" i="36"/>
  <c r="P77740" i="36"/>
  <c r="N77740" i="36"/>
  <c r="O77740" i="36" s="1"/>
  <c r="R77740" i="36" s="1"/>
  <c r="M77740" i="36"/>
  <c r="L77740" i="36"/>
  <c r="K77740" i="36"/>
  <c r="P77739" i="36"/>
  <c r="S77739" i="36" s="1"/>
  <c r="N77739" i="36"/>
  <c r="O77739" i="36" s="1"/>
  <c r="R77739" i="36" s="1"/>
  <c r="M77739" i="36"/>
  <c r="L77739" i="36"/>
  <c r="K77739" i="36"/>
  <c r="P77738" i="36"/>
  <c r="S77738" i="36" s="1"/>
  <c r="N77738" i="36"/>
  <c r="O77738" i="36" s="1"/>
  <c r="R77738" i="36" s="1"/>
  <c r="M77738" i="36"/>
  <c r="L77738" i="36"/>
  <c r="K77738" i="36"/>
  <c r="S77737" i="36"/>
  <c r="P77737" i="36"/>
  <c r="N77737" i="36"/>
  <c r="O77737" i="36" s="1"/>
  <c r="R77737" i="36" s="1"/>
  <c r="M77737" i="36"/>
  <c r="L77737" i="36"/>
  <c r="K77737" i="36"/>
  <c r="P77736" i="36"/>
  <c r="S77736" i="36" s="1"/>
  <c r="N77736" i="36"/>
  <c r="O77736" i="36" s="1"/>
  <c r="R77736" i="36" s="1"/>
  <c r="M77736" i="36"/>
  <c r="L77736" i="36"/>
  <c r="K77736" i="36"/>
  <c r="P77735" i="36"/>
  <c r="S77735" i="36" s="1"/>
  <c r="N77735" i="36"/>
  <c r="O77735" i="36" s="1"/>
  <c r="R77735" i="36" s="1"/>
  <c r="M77735" i="36"/>
  <c r="L77735" i="36"/>
  <c r="K77735" i="36"/>
  <c r="S77734" i="36"/>
  <c r="P77734" i="36"/>
  <c r="N77734" i="36"/>
  <c r="O77734" i="36" s="1"/>
  <c r="R77734" i="36" s="1"/>
  <c r="M77734" i="36"/>
  <c r="L77734" i="36"/>
  <c r="K77734" i="36"/>
  <c r="P77733" i="36"/>
  <c r="S77733" i="36" s="1"/>
  <c r="N77733" i="36"/>
  <c r="O77733" i="36" s="1"/>
  <c r="R77733" i="36" s="1"/>
  <c r="M77733" i="36"/>
  <c r="L77733" i="36"/>
  <c r="K77733" i="36"/>
  <c r="P77732" i="36"/>
  <c r="S77732" i="36" s="1"/>
  <c r="N77732" i="36"/>
  <c r="O77732" i="36" s="1"/>
  <c r="R77732" i="36" s="1"/>
  <c r="M77732" i="36"/>
  <c r="L77732" i="36"/>
  <c r="K77732" i="36"/>
  <c r="P77731" i="36"/>
  <c r="S77731" i="36" s="1"/>
  <c r="N77731" i="36"/>
  <c r="O77731" i="36" s="1"/>
  <c r="R77731" i="36" s="1"/>
  <c r="M77731" i="36"/>
  <c r="L77731" i="36"/>
  <c r="K77731" i="36"/>
  <c r="P77730" i="36"/>
  <c r="S77730" i="36" s="1"/>
  <c r="N77730" i="36"/>
  <c r="O77730" i="36" s="1"/>
  <c r="R77730" i="36" s="1"/>
  <c r="M77730" i="36"/>
  <c r="L77730" i="36"/>
  <c r="K77730" i="36"/>
  <c r="S77729" i="36"/>
  <c r="P77729" i="36"/>
  <c r="N77729" i="36"/>
  <c r="O77729" i="36" s="1"/>
  <c r="R77729" i="36" s="1"/>
  <c r="M77729" i="36"/>
  <c r="L77729" i="36"/>
  <c r="K77729" i="36"/>
  <c r="P77728" i="36"/>
  <c r="S77728" i="36" s="1"/>
  <c r="N77728" i="36"/>
  <c r="O77728" i="36" s="1"/>
  <c r="R77728" i="36" s="1"/>
  <c r="M77728" i="36"/>
  <c r="L77728" i="36"/>
  <c r="K77728" i="36"/>
  <c r="P77727" i="36"/>
  <c r="S77727" i="36" s="1"/>
  <c r="N77727" i="36"/>
  <c r="O77727" i="36" s="1"/>
  <c r="R77727" i="36" s="1"/>
  <c r="M77727" i="36"/>
  <c r="L77727" i="36"/>
  <c r="K77727" i="36"/>
  <c r="S77726" i="36"/>
  <c r="P77726" i="36"/>
  <c r="N77726" i="36"/>
  <c r="O77726" i="36" s="1"/>
  <c r="R77726" i="36" s="1"/>
  <c r="M77726" i="36"/>
  <c r="L77726" i="36"/>
  <c r="K77726" i="36"/>
  <c r="P77725" i="36"/>
  <c r="S77725" i="36" s="1"/>
  <c r="N77725" i="36"/>
  <c r="O77725" i="36" s="1"/>
  <c r="R77725" i="36" s="1"/>
  <c r="M77725" i="36"/>
  <c r="L77725" i="36"/>
  <c r="K77725" i="36"/>
  <c r="P77724" i="36"/>
  <c r="S77724" i="36" s="1"/>
  <c r="N77724" i="36"/>
  <c r="O77724" i="36" s="1"/>
  <c r="R77724" i="36" s="1"/>
  <c r="M77724" i="36"/>
  <c r="L77724" i="36"/>
  <c r="K77724" i="36"/>
  <c r="P77723" i="36"/>
  <c r="S77723" i="36" s="1"/>
  <c r="N77723" i="36"/>
  <c r="O77723" i="36" s="1"/>
  <c r="R77723" i="36" s="1"/>
  <c r="M77723" i="36"/>
  <c r="L77723" i="36"/>
  <c r="K77723" i="36"/>
  <c r="P77722" i="36"/>
  <c r="S77722" i="36" s="1"/>
  <c r="N77722" i="36"/>
  <c r="O77722" i="36" s="1"/>
  <c r="R77722" i="36" s="1"/>
  <c r="M77722" i="36"/>
  <c r="L77722" i="36"/>
  <c r="K77722" i="36"/>
  <c r="P77721" i="36"/>
  <c r="S77721" i="36" s="1"/>
  <c r="N77721" i="36"/>
  <c r="O77721" i="36" s="1"/>
  <c r="R77721" i="36" s="1"/>
  <c r="M77721" i="36"/>
  <c r="L77721" i="36"/>
  <c r="K77721" i="36"/>
  <c r="S77720" i="36"/>
  <c r="P77720" i="36"/>
  <c r="N77720" i="36"/>
  <c r="O77720" i="36" s="1"/>
  <c r="R77720" i="36" s="1"/>
  <c r="M77720" i="36"/>
  <c r="L77720" i="36"/>
  <c r="K77720" i="36"/>
  <c r="S77719" i="36"/>
  <c r="P77719" i="36"/>
  <c r="N77719" i="36"/>
  <c r="O77719" i="36" s="1"/>
  <c r="R77719" i="36" s="1"/>
  <c r="M77719" i="36"/>
  <c r="L77719" i="36"/>
  <c r="K77719" i="36"/>
  <c r="P77718" i="36"/>
  <c r="S77718" i="36" s="1"/>
  <c r="N77718" i="36"/>
  <c r="O77718" i="36" s="1"/>
  <c r="R77718" i="36" s="1"/>
  <c r="M77718" i="36"/>
  <c r="L77718" i="36"/>
  <c r="Q77718" i="36" s="1"/>
  <c r="K77718" i="36"/>
  <c r="P77717" i="36"/>
  <c r="S77717" i="36" s="1"/>
  <c r="N77717" i="36"/>
  <c r="O77717" i="36" s="1"/>
  <c r="R77717" i="36" s="1"/>
  <c r="M77717" i="36"/>
  <c r="L77717" i="36"/>
  <c r="K77717" i="36"/>
  <c r="P77716" i="36"/>
  <c r="S77716" i="36" s="1"/>
  <c r="N77716" i="36"/>
  <c r="O77716" i="36" s="1"/>
  <c r="R77716" i="36" s="1"/>
  <c r="M77716" i="36"/>
  <c r="L77716" i="36"/>
  <c r="K77716" i="36"/>
  <c r="P77715" i="36"/>
  <c r="S77715" i="36" s="1"/>
  <c r="O77715" i="36"/>
  <c r="R77715" i="36" s="1"/>
  <c r="N77715" i="36"/>
  <c r="M77715" i="36"/>
  <c r="Q77715" i="36" s="1"/>
  <c r="L77715" i="36"/>
  <c r="K77715" i="36"/>
  <c r="P77714" i="36"/>
  <c r="S77714" i="36" s="1"/>
  <c r="N77714" i="36"/>
  <c r="O77714" i="36" s="1"/>
  <c r="R77714" i="36" s="1"/>
  <c r="M77714" i="36"/>
  <c r="L77714" i="36"/>
  <c r="K77714" i="36"/>
  <c r="S77713" i="36"/>
  <c r="P77713" i="36"/>
  <c r="N77713" i="36"/>
  <c r="O77713" i="36" s="1"/>
  <c r="R77713" i="36" s="1"/>
  <c r="M77713" i="36"/>
  <c r="L77713" i="36"/>
  <c r="K77713" i="36"/>
  <c r="P77712" i="36"/>
  <c r="S77712" i="36" s="1"/>
  <c r="N77712" i="36"/>
  <c r="O77712" i="36" s="1"/>
  <c r="R77712" i="36" s="1"/>
  <c r="M77712" i="36"/>
  <c r="L77712" i="36"/>
  <c r="K77712" i="36"/>
  <c r="P77711" i="36"/>
  <c r="S77711" i="36" s="1"/>
  <c r="N77711" i="36"/>
  <c r="O77711" i="36" s="1"/>
  <c r="R77711" i="36" s="1"/>
  <c r="M77711" i="36"/>
  <c r="L77711" i="36"/>
  <c r="K77711" i="36"/>
  <c r="S77710" i="36"/>
  <c r="P77710" i="36"/>
  <c r="N77710" i="36"/>
  <c r="O77710" i="36" s="1"/>
  <c r="R77710" i="36" s="1"/>
  <c r="M77710" i="36"/>
  <c r="L77710" i="36"/>
  <c r="K77710" i="36"/>
  <c r="S77709" i="36"/>
  <c r="P77709" i="36"/>
  <c r="N77709" i="36"/>
  <c r="O77709" i="36" s="1"/>
  <c r="R77709" i="36" s="1"/>
  <c r="M77709" i="36"/>
  <c r="L77709" i="36"/>
  <c r="K77709" i="36"/>
  <c r="P77708" i="36"/>
  <c r="S77708" i="36" s="1"/>
  <c r="N77708" i="36"/>
  <c r="O77708" i="36" s="1"/>
  <c r="R77708" i="36" s="1"/>
  <c r="M77708" i="36"/>
  <c r="L77708" i="36"/>
  <c r="K77708" i="36"/>
  <c r="P77707" i="36"/>
  <c r="S77707" i="36" s="1"/>
  <c r="N77707" i="36"/>
  <c r="O77707" i="36" s="1"/>
  <c r="R77707" i="36" s="1"/>
  <c r="M77707" i="36"/>
  <c r="L77707" i="36"/>
  <c r="K77707" i="36"/>
  <c r="P77706" i="36"/>
  <c r="S77706" i="36" s="1"/>
  <c r="N77706" i="36"/>
  <c r="O77706" i="36" s="1"/>
  <c r="R77706" i="36" s="1"/>
  <c r="M77706" i="36"/>
  <c r="L77706" i="36"/>
  <c r="K77706" i="36"/>
  <c r="P77705" i="36"/>
  <c r="S77705" i="36" s="1"/>
  <c r="N77705" i="36"/>
  <c r="O77705" i="36" s="1"/>
  <c r="R77705" i="36" s="1"/>
  <c r="M77705" i="36"/>
  <c r="L77705" i="36"/>
  <c r="Q77705" i="36" s="1"/>
  <c r="K77705" i="36"/>
  <c r="P77704" i="36"/>
  <c r="S77704" i="36" s="1"/>
  <c r="N77704" i="36"/>
  <c r="O77704" i="36" s="1"/>
  <c r="R77704" i="36" s="1"/>
  <c r="M77704" i="36"/>
  <c r="L77704" i="36"/>
  <c r="K77704" i="36"/>
  <c r="P77703" i="36"/>
  <c r="S77703" i="36" s="1"/>
  <c r="N77703" i="36"/>
  <c r="O77703" i="36" s="1"/>
  <c r="R77703" i="36" s="1"/>
  <c r="M77703" i="36"/>
  <c r="L77703" i="36"/>
  <c r="K77703" i="36"/>
  <c r="P77702" i="36"/>
  <c r="S77702" i="36" s="1"/>
  <c r="N77702" i="36"/>
  <c r="O77702" i="36" s="1"/>
  <c r="R77702" i="36" s="1"/>
  <c r="M77702" i="36"/>
  <c r="L77702" i="36"/>
  <c r="Q77702" i="36" s="1"/>
  <c r="K77702" i="36"/>
  <c r="P77701" i="36"/>
  <c r="S77701" i="36" s="1"/>
  <c r="N77701" i="36"/>
  <c r="O77701" i="36" s="1"/>
  <c r="R77701" i="36" s="1"/>
  <c r="M77701" i="36"/>
  <c r="L77701" i="36"/>
  <c r="K77701" i="36"/>
  <c r="P77700" i="36"/>
  <c r="S77700" i="36" s="1"/>
  <c r="N77700" i="36"/>
  <c r="O77700" i="36" s="1"/>
  <c r="R77700" i="36" s="1"/>
  <c r="M77700" i="36"/>
  <c r="L77700" i="36"/>
  <c r="K77700" i="36"/>
  <c r="P77699" i="36"/>
  <c r="S77699" i="36" s="1"/>
  <c r="N77699" i="36"/>
  <c r="O77699" i="36" s="1"/>
  <c r="R77699" i="36" s="1"/>
  <c r="M77699" i="36"/>
  <c r="L77699" i="36"/>
  <c r="K77699" i="36"/>
  <c r="P77698" i="36"/>
  <c r="S77698" i="36" s="1"/>
  <c r="N77698" i="36"/>
  <c r="O77698" i="36" s="1"/>
  <c r="R77698" i="36" s="1"/>
  <c r="M77698" i="36"/>
  <c r="L77698" i="36"/>
  <c r="Q77698" i="36" s="1"/>
  <c r="K77698" i="36"/>
  <c r="S77697" i="36"/>
  <c r="P77697" i="36"/>
  <c r="N77697" i="36"/>
  <c r="O77697" i="36" s="1"/>
  <c r="R77697" i="36" s="1"/>
  <c r="M77697" i="36"/>
  <c r="L77697" i="36"/>
  <c r="K77697" i="36"/>
  <c r="S77696" i="36"/>
  <c r="P77696" i="36"/>
  <c r="N77696" i="36"/>
  <c r="O77696" i="36" s="1"/>
  <c r="R77696" i="36" s="1"/>
  <c r="M77696" i="36"/>
  <c r="L77696" i="36"/>
  <c r="Q77696" i="36" s="1"/>
  <c r="K77696" i="36"/>
  <c r="P77695" i="36"/>
  <c r="S77695" i="36" s="1"/>
  <c r="N77695" i="36"/>
  <c r="O77695" i="36" s="1"/>
  <c r="R77695" i="36" s="1"/>
  <c r="M77695" i="36"/>
  <c r="L77695" i="36"/>
  <c r="Q77695" i="36" s="1"/>
  <c r="K77695" i="36"/>
  <c r="P77694" i="36"/>
  <c r="S77694" i="36" s="1"/>
  <c r="N77694" i="36"/>
  <c r="O77694" i="36" s="1"/>
  <c r="R77694" i="36" s="1"/>
  <c r="M77694" i="36"/>
  <c r="L77694" i="36"/>
  <c r="Q77694" i="36" s="1"/>
  <c r="K77694" i="36"/>
  <c r="S77693" i="36"/>
  <c r="P77693" i="36"/>
  <c r="N77693" i="36"/>
  <c r="O77693" i="36" s="1"/>
  <c r="R77693" i="36" s="1"/>
  <c r="M77693" i="36"/>
  <c r="L77693" i="36"/>
  <c r="K77693" i="36"/>
  <c r="S77692" i="36"/>
  <c r="P77692" i="36"/>
  <c r="O77692" i="36"/>
  <c r="R77692" i="36" s="1"/>
  <c r="N77692" i="36"/>
  <c r="M77692" i="36"/>
  <c r="L77692" i="36"/>
  <c r="K77692" i="36"/>
  <c r="P77691" i="36"/>
  <c r="S77691" i="36" s="1"/>
  <c r="O77691" i="36"/>
  <c r="R77691" i="36" s="1"/>
  <c r="N77691" i="36"/>
  <c r="M77691" i="36"/>
  <c r="L77691" i="36"/>
  <c r="K77691" i="36"/>
  <c r="P77690" i="36"/>
  <c r="S77690" i="36" s="1"/>
  <c r="N77690" i="36"/>
  <c r="O77690" i="36" s="1"/>
  <c r="R77690" i="36" s="1"/>
  <c r="M77690" i="36"/>
  <c r="L77690" i="36"/>
  <c r="K77690" i="36"/>
  <c r="S77689" i="36"/>
  <c r="P77689" i="36"/>
  <c r="N77689" i="36"/>
  <c r="O77689" i="36" s="1"/>
  <c r="R77689" i="36" s="1"/>
  <c r="M77689" i="36"/>
  <c r="L77689" i="36"/>
  <c r="K77689" i="36"/>
  <c r="S77688" i="36"/>
  <c r="P77688" i="36"/>
  <c r="O77688" i="36"/>
  <c r="R77688" i="36" s="1"/>
  <c r="N77688" i="36"/>
  <c r="M77688" i="36"/>
  <c r="L77688" i="36"/>
  <c r="K77688" i="36"/>
  <c r="P77687" i="36"/>
  <c r="S77687" i="36" s="1"/>
  <c r="N77687" i="36"/>
  <c r="O77687" i="36" s="1"/>
  <c r="R77687" i="36" s="1"/>
  <c r="M77687" i="36"/>
  <c r="Q77687" i="36" s="1"/>
  <c r="L77687" i="36"/>
  <c r="K77687" i="36"/>
  <c r="S77686" i="36"/>
  <c r="P77686" i="36"/>
  <c r="N77686" i="36"/>
  <c r="O77686" i="36" s="1"/>
  <c r="R77686" i="36" s="1"/>
  <c r="M77686" i="36"/>
  <c r="L77686" i="36"/>
  <c r="K77686" i="36"/>
  <c r="P77685" i="36"/>
  <c r="S77685" i="36" s="1"/>
  <c r="N77685" i="36"/>
  <c r="O77685" i="36" s="1"/>
  <c r="R77685" i="36" s="1"/>
  <c r="M77685" i="36"/>
  <c r="L77685" i="36"/>
  <c r="K77685" i="36"/>
  <c r="P77684" i="36"/>
  <c r="S77684" i="36" s="1"/>
  <c r="N77684" i="36"/>
  <c r="O77684" i="36" s="1"/>
  <c r="R77684" i="36" s="1"/>
  <c r="M77684" i="36"/>
  <c r="L77684" i="36"/>
  <c r="K77684" i="36"/>
  <c r="P77683" i="36"/>
  <c r="S77683" i="36" s="1"/>
  <c r="N77683" i="36"/>
  <c r="O77683" i="36" s="1"/>
  <c r="R77683" i="36" s="1"/>
  <c r="M77683" i="36"/>
  <c r="L77683" i="36"/>
  <c r="K77683" i="36"/>
  <c r="P77682" i="36"/>
  <c r="S77682" i="36" s="1"/>
  <c r="N77682" i="36"/>
  <c r="O77682" i="36" s="1"/>
  <c r="R77682" i="36" s="1"/>
  <c r="M77682" i="36"/>
  <c r="L77682" i="36"/>
  <c r="K77682" i="36"/>
  <c r="S77681" i="36"/>
  <c r="P77681" i="36"/>
  <c r="N77681" i="36"/>
  <c r="O77681" i="36" s="1"/>
  <c r="R77681" i="36" s="1"/>
  <c r="M77681" i="36"/>
  <c r="L77681" i="36"/>
  <c r="K77681" i="36"/>
  <c r="P77680" i="36"/>
  <c r="S77680" i="36" s="1"/>
  <c r="N77680" i="36"/>
  <c r="O77680" i="36" s="1"/>
  <c r="R77680" i="36" s="1"/>
  <c r="M77680" i="36"/>
  <c r="L77680" i="36"/>
  <c r="K77680" i="36"/>
  <c r="P77679" i="36"/>
  <c r="S77679" i="36" s="1"/>
  <c r="N77679" i="36"/>
  <c r="O77679" i="36" s="1"/>
  <c r="R77679" i="36" s="1"/>
  <c r="M77679" i="36"/>
  <c r="L77679" i="36"/>
  <c r="Q77679" i="36" s="1"/>
  <c r="K77679" i="36"/>
  <c r="S77678" i="36"/>
  <c r="P77678" i="36"/>
  <c r="N77678" i="36"/>
  <c r="O77678" i="36" s="1"/>
  <c r="R77678" i="36" s="1"/>
  <c r="M77678" i="36"/>
  <c r="L77678" i="36"/>
  <c r="K77678" i="36"/>
  <c r="S77677" i="36"/>
  <c r="P77677" i="36"/>
  <c r="N77677" i="36"/>
  <c r="O77677" i="36" s="1"/>
  <c r="R77677" i="36" s="1"/>
  <c r="M77677" i="36"/>
  <c r="L77677" i="36"/>
  <c r="K77677" i="36"/>
  <c r="P77676" i="36"/>
  <c r="S77676" i="36" s="1"/>
  <c r="N77676" i="36"/>
  <c r="O77676" i="36" s="1"/>
  <c r="R77676" i="36" s="1"/>
  <c r="M77676" i="36"/>
  <c r="L77676" i="36"/>
  <c r="Q77676" i="36" s="1"/>
  <c r="K77676" i="36"/>
  <c r="P77675" i="36"/>
  <c r="S77675" i="36" s="1"/>
  <c r="N77675" i="36"/>
  <c r="O77675" i="36" s="1"/>
  <c r="R77675" i="36" s="1"/>
  <c r="M77675" i="36"/>
  <c r="L77675" i="36"/>
  <c r="K77675" i="36"/>
  <c r="P77674" i="36"/>
  <c r="S77674" i="36" s="1"/>
  <c r="N77674" i="36"/>
  <c r="O77674" i="36" s="1"/>
  <c r="R77674" i="36" s="1"/>
  <c r="M77674" i="36"/>
  <c r="L77674" i="36"/>
  <c r="K77674" i="36"/>
  <c r="P77673" i="36"/>
  <c r="S77673" i="36" s="1"/>
  <c r="N77673" i="36"/>
  <c r="O77673" i="36" s="1"/>
  <c r="R77673" i="36" s="1"/>
  <c r="M77673" i="36"/>
  <c r="L77673" i="36"/>
  <c r="Q77673" i="36" s="1"/>
  <c r="K77673" i="36"/>
  <c r="P77672" i="36"/>
  <c r="S77672" i="36" s="1"/>
  <c r="N77672" i="36"/>
  <c r="O77672" i="36" s="1"/>
  <c r="R77672" i="36" s="1"/>
  <c r="M77672" i="36"/>
  <c r="L77672" i="36"/>
  <c r="K77672" i="36"/>
  <c r="P77671" i="36"/>
  <c r="S77671" i="36" s="1"/>
  <c r="N77671" i="36"/>
  <c r="O77671" i="36" s="1"/>
  <c r="R77671" i="36" s="1"/>
  <c r="M77671" i="36"/>
  <c r="L77671" i="36"/>
  <c r="K77671" i="36"/>
  <c r="P77670" i="36"/>
  <c r="S77670" i="36" s="1"/>
  <c r="N77670" i="36"/>
  <c r="O77670" i="36" s="1"/>
  <c r="R77670" i="36" s="1"/>
  <c r="M77670" i="36"/>
  <c r="L77670" i="36"/>
  <c r="K77670" i="36"/>
  <c r="P77669" i="36"/>
  <c r="S77669" i="36" s="1"/>
  <c r="N77669" i="36"/>
  <c r="O77669" i="36" s="1"/>
  <c r="R77669" i="36" s="1"/>
  <c r="M77669" i="36"/>
  <c r="L77669" i="36"/>
  <c r="K77669" i="36"/>
  <c r="P77668" i="36"/>
  <c r="S77668" i="36" s="1"/>
  <c r="N77668" i="36"/>
  <c r="O77668" i="36" s="1"/>
  <c r="R77668" i="36" s="1"/>
  <c r="M77668" i="36"/>
  <c r="L77668" i="36"/>
  <c r="K77668" i="36"/>
  <c r="P77667" i="36"/>
  <c r="S77667" i="36" s="1"/>
  <c r="N77667" i="36"/>
  <c r="O77667" i="36" s="1"/>
  <c r="R77667" i="36" s="1"/>
  <c r="M77667" i="36"/>
  <c r="L77667" i="36"/>
  <c r="K77667" i="36"/>
  <c r="P77666" i="36"/>
  <c r="S77666" i="36" s="1"/>
  <c r="N77666" i="36"/>
  <c r="O77666" i="36" s="1"/>
  <c r="R77666" i="36" s="1"/>
  <c r="M77666" i="36"/>
  <c r="L77666" i="36"/>
  <c r="K77666" i="36"/>
  <c r="P77665" i="36"/>
  <c r="S77665" i="36" s="1"/>
  <c r="N77665" i="36"/>
  <c r="O77665" i="36" s="1"/>
  <c r="R77665" i="36" s="1"/>
  <c r="M77665" i="36"/>
  <c r="L77665" i="36"/>
  <c r="Q77665" i="36" s="1"/>
  <c r="K77665" i="36"/>
  <c r="P77664" i="36"/>
  <c r="S77664" i="36" s="1"/>
  <c r="N77664" i="36"/>
  <c r="O77664" i="36" s="1"/>
  <c r="R77664" i="36" s="1"/>
  <c r="M77664" i="36"/>
  <c r="L77664" i="36"/>
  <c r="K77664" i="36"/>
  <c r="P77663" i="36"/>
  <c r="S77663" i="36" s="1"/>
  <c r="N77663" i="36"/>
  <c r="O77663" i="36" s="1"/>
  <c r="R77663" i="36" s="1"/>
  <c r="M77663" i="36"/>
  <c r="L77663" i="36"/>
  <c r="K77663" i="36"/>
  <c r="P77662" i="36"/>
  <c r="S77662" i="36" s="1"/>
  <c r="N77662" i="36"/>
  <c r="O77662" i="36" s="1"/>
  <c r="R77662" i="36" s="1"/>
  <c r="M77662" i="36"/>
  <c r="L77662" i="36"/>
  <c r="Q77662" i="36" s="1"/>
  <c r="K77662" i="36"/>
  <c r="P77661" i="36"/>
  <c r="S77661" i="36" s="1"/>
  <c r="N77661" i="36"/>
  <c r="O77661" i="36" s="1"/>
  <c r="R77661" i="36" s="1"/>
  <c r="M77661" i="36"/>
  <c r="L77661" i="36"/>
  <c r="K77661" i="36"/>
  <c r="P77660" i="36"/>
  <c r="S77660" i="36" s="1"/>
  <c r="N77660" i="36"/>
  <c r="O77660" i="36" s="1"/>
  <c r="R77660" i="36" s="1"/>
  <c r="M77660" i="36"/>
  <c r="L77660" i="36"/>
  <c r="K77660" i="36"/>
  <c r="P77659" i="36"/>
  <c r="S77659" i="36" s="1"/>
  <c r="N77659" i="36"/>
  <c r="O77659" i="36" s="1"/>
  <c r="R77659" i="36" s="1"/>
  <c r="M77659" i="36"/>
  <c r="L77659" i="36"/>
  <c r="K77659" i="36"/>
  <c r="P77658" i="36"/>
  <c r="S77658" i="36" s="1"/>
  <c r="N77658" i="36"/>
  <c r="O77658" i="36" s="1"/>
  <c r="R77658" i="36" s="1"/>
  <c r="M77658" i="36"/>
  <c r="L77658" i="36"/>
  <c r="K77658" i="36"/>
  <c r="P77657" i="36"/>
  <c r="S77657" i="36" s="1"/>
  <c r="N77657" i="36"/>
  <c r="O77657" i="36" s="1"/>
  <c r="R77657" i="36" s="1"/>
  <c r="M77657" i="36"/>
  <c r="L77657" i="36"/>
  <c r="K77657" i="36"/>
  <c r="S77656" i="36"/>
  <c r="P77656" i="36"/>
  <c r="N77656" i="36"/>
  <c r="O77656" i="36" s="1"/>
  <c r="R77656" i="36" s="1"/>
  <c r="M77656" i="36"/>
  <c r="L77656" i="36"/>
  <c r="K77656" i="36"/>
  <c r="P77655" i="36"/>
  <c r="S77655" i="36" s="1"/>
  <c r="N77655" i="36"/>
  <c r="O77655" i="36" s="1"/>
  <c r="R77655" i="36" s="1"/>
  <c r="M77655" i="36"/>
  <c r="L77655" i="36"/>
  <c r="K77655" i="36"/>
  <c r="S77654" i="36"/>
  <c r="P77654" i="36"/>
  <c r="N77654" i="36"/>
  <c r="O77654" i="36" s="1"/>
  <c r="R77654" i="36" s="1"/>
  <c r="M77654" i="36"/>
  <c r="L77654" i="36"/>
  <c r="K77654" i="36"/>
  <c r="S77653" i="36"/>
  <c r="P77653" i="36"/>
  <c r="N77653" i="36"/>
  <c r="O77653" i="36" s="1"/>
  <c r="R77653" i="36" s="1"/>
  <c r="M77653" i="36"/>
  <c r="L77653" i="36"/>
  <c r="K77653" i="36"/>
  <c r="P77652" i="36"/>
  <c r="S77652" i="36" s="1"/>
  <c r="N77652" i="36"/>
  <c r="O77652" i="36" s="1"/>
  <c r="R77652" i="36" s="1"/>
  <c r="M77652" i="36"/>
  <c r="L77652" i="36"/>
  <c r="K77652" i="36"/>
  <c r="P77651" i="36"/>
  <c r="S77651" i="36" s="1"/>
  <c r="N77651" i="36"/>
  <c r="O77651" i="36" s="1"/>
  <c r="R77651" i="36" s="1"/>
  <c r="M77651" i="36"/>
  <c r="L77651" i="36"/>
  <c r="K77651" i="36"/>
  <c r="P77650" i="36"/>
  <c r="S77650" i="36" s="1"/>
  <c r="N77650" i="36"/>
  <c r="O77650" i="36" s="1"/>
  <c r="R77650" i="36" s="1"/>
  <c r="M77650" i="36"/>
  <c r="L77650" i="36"/>
  <c r="K77650" i="36"/>
  <c r="P77649" i="36"/>
  <c r="S77649" i="36" s="1"/>
  <c r="N77649" i="36"/>
  <c r="O77649" i="36" s="1"/>
  <c r="R77649" i="36" s="1"/>
  <c r="M77649" i="36"/>
  <c r="L77649" i="36"/>
  <c r="Q77649" i="36" s="1"/>
  <c r="K77649" i="36"/>
  <c r="P77648" i="36"/>
  <c r="S77648" i="36" s="1"/>
  <c r="N77648" i="36"/>
  <c r="O77648" i="36" s="1"/>
  <c r="R77648" i="36" s="1"/>
  <c r="M77648" i="36"/>
  <c r="L77648" i="36"/>
  <c r="K77648" i="36"/>
  <c r="P77647" i="36"/>
  <c r="S77647" i="36" s="1"/>
  <c r="N77647" i="36"/>
  <c r="O77647" i="36" s="1"/>
  <c r="R77647" i="36" s="1"/>
  <c r="M77647" i="36"/>
  <c r="L77647" i="36"/>
  <c r="K77647" i="36"/>
  <c r="P77646" i="36"/>
  <c r="S77646" i="36" s="1"/>
  <c r="N77646" i="36"/>
  <c r="O77646" i="36" s="1"/>
  <c r="R77646" i="36" s="1"/>
  <c r="M77646" i="36"/>
  <c r="L77646" i="36"/>
  <c r="K77646" i="36"/>
  <c r="P77645" i="36"/>
  <c r="S77645" i="36" s="1"/>
  <c r="N77645" i="36"/>
  <c r="O77645" i="36" s="1"/>
  <c r="R77645" i="36" s="1"/>
  <c r="M77645" i="36"/>
  <c r="L77645" i="36"/>
  <c r="K77645" i="36"/>
  <c r="S77644" i="36"/>
  <c r="P77644" i="36"/>
  <c r="N77644" i="36"/>
  <c r="O77644" i="36" s="1"/>
  <c r="R77644" i="36" s="1"/>
  <c r="M77644" i="36"/>
  <c r="L77644" i="36"/>
  <c r="K77644" i="36"/>
  <c r="P77643" i="36"/>
  <c r="S77643" i="36" s="1"/>
  <c r="N77643" i="36"/>
  <c r="O77643" i="36" s="1"/>
  <c r="R77643" i="36" s="1"/>
  <c r="M77643" i="36"/>
  <c r="L77643" i="36"/>
  <c r="K77643" i="36"/>
  <c r="P77642" i="36"/>
  <c r="S77642" i="36" s="1"/>
  <c r="N77642" i="36"/>
  <c r="O77642" i="36" s="1"/>
  <c r="R77642" i="36" s="1"/>
  <c r="M77642" i="36"/>
  <c r="L77642" i="36"/>
  <c r="K77642" i="36"/>
  <c r="S77641" i="36"/>
  <c r="P77641" i="36"/>
  <c r="N77641" i="36"/>
  <c r="O77641" i="36" s="1"/>
  <c r="R77641" i="36" s="1"/>
  <c r="M77641" i="36"/>
  <c r="L77641" i="36"/>
  <c r="K77641" i="36"/>
  <c r="P77640" i="36"/>
  <c r="S77640" i="36" s="1"/>
  <c r="N77640" i="36"/>
  <c r="O77640" i="36" s="1"/>
  <c r="R77640" i="36" s="1"/>
  <c r="M77640" i="36"/>
  <c r="L77640" i="36"/>
  <c r="K77640" i="36"/>
  <c r="P77639" i="36"/>
  <c r="S77639" i="36" s="1"/>
  <c r="N77639" i="36"/>
  <c r="O77639" i="36" s="1"/>
  <c r="R77639" i="36" s="1"/>
  <c r="M77639" i="36"/>
  <c r="L77639" i="36"/>
  <c r="K77639" i="36"/>
  <c r="S77638" i="36"/>
  <c r="P77638" i="36"/>
  <c r="N77638" i="36"/>
  <c r="O77638" i="36" s="1"/>
  <c r="R77638" i="36" s="1"/>
  <c r="M77638" i="36"/>
  <c r="L77638" i="36"/>
  <c r="K77638" i="36"/>
  <c r="S77637" i="36"/>
  <c r="P77637" i="36"/>
  <c r="N77637" i="36"/>
  <c r="O77637" i="36" s="1"/>
  <c r="R77637" i="36" s="1"/>
  <c r="M77637" i="36"/>
  <c r="L77637" i="36"/>
  <c r="K77637" i="36"/>
  <c r="P77636" i="36"/>
  <c r="S77636" i="36" s="1"/>
  <c r="N77636" i="36"/>
  <c r="O77636" i="36" s="1"/>
  <c r="R77636" i="36" s="1"/>
  <c r="M77636" i="36"/>
  <c r="L77636" i="36"/>
  <c r="K77636" i="36"/>
  <c r="P77635" i="36"/>
  <c r="S77635" i="36" s="1"/>
  <c r="N77635" i="36"/>
  <c r="O77635" i="36" s="1"/>
  <c r="R77635" i="36" s="1"/>
  <c r="M77635" i="36"/>
  <c r="L77635" i="36"/>
  <c r="K77635" i="36"/>
  <c r="P77634" i="36"/>
  <c r="S77634" i="36" s="1"/>
  <c r="N77634" i="36"/>
  <c r="O77634" i="36" s="1"/>
  <c r="R77634" i="36" s="1"/>
  <c r="M77634" i="36"/>
  <c r="L77634" i="36"/>
  <c r="K77634" i="36"/>
  <c r="S77633" i="36"/>
  <c r="P77633" i="36"/>
  <c r="N77633" i="36"/>
  <c r="O77633" i="36" s="1"/>
  <c r="R77633" i="36" s="1"/>
  <c r="M77633" i="36"/>
  <c r="L77633" i="36"/>
  <c r="K77633" i="36"/>
  <c r="P77632" i="36"/>
  <c r="S77632" i="36" s="1"/>
  <c r="N77632" i="36"/>
  <c r="O77632" i="36" s="1"/>
  <c r="R77632" i="36" s="1"/>
  <c r="M77632" i="36"/>
  <c r="L77632" i="36"/>
  <c r="K77632" i="36"/>
  <c r="P77631" i="36"/>
  <c r="S77631" i="36" s="1"/>
  <c r="N77631" i="36"/>
  <c r="O77631" i="36" s="1"/>
  <c r="R77631" i="36" s="1"/>
  <c r="M77631" i="36"/>
  <c r="L77631" i="36"/>
  <c r="K77631" i="36"/>
  <c r="P77630" i="36"/>
  <c r="S77630" i="36" s="1"/>
  <c r="N77630" i="36"/>
  <c r="O77630" i="36" s="1"/>
  <c r="R77630" i="36" s="1"/>
  <c r="M77630" i="36"/>
  <c r="L77630" i="36"/>
  <c r="K77630" i="36"/>
  <c r="S77629" i="36"/>
  <c r="P77629" i="36"/>
  <c r="N77629" i="36"/>
  <c r="O77629" i="36" s="1"/>
  <c r="R77629" i="36" s="1"/>
  <c r="M77629" i="36"/>
  <c r="L77629" i="36"/>
  <c r="K77629" i="36"/>
  <c r="P77628" i="36"/>
  <c r="S77628" i="36" s="1"/>
  <c r="N77628" i="36"/>
  <c r="O77628" i="36" s="1"/>
  <c r="R77628" i="36" s="1"/>
  <c r="M77628" i="36"/>
  <c r="L77628" i="36"/>
  <c r="K77628" i="36"/>
  <c r="P77627" i="36"/>
  <c r="S77627" i="36" s="1"/>
  <c r="N77627" i="36"/>
  <c r="O77627" i="36" s="1"/>
  <c r="R77627" i="36" s="1"/>
  <c r="M77627" i="36"/>
  <c r="L77627" i="36"/>
  <c r="K77627" i="36"/>
  <c r="P77626" i="36"/>
  <c r="S77626" i="36" s="1"/>
  <c r="N77626" i="36"/>
  <c r="O77626" i="36" s="1"/>
  <c r="R77626" i="36" s="1"/>
  <c r="M77626" i="36"/>
  <c r="Q77626" i="36" s="1"/>
  <c r="L77626" i="36"/>
  <c r="K77626" i="36"/>
  <c r="P77625" i="36"/>
  <c r="S77625" i="36" s="1"/>
  <c r="N77625" i="36"/>
  <c r="O77625" i="36" s="1"/>
  <c r="R77625" i="36" s="1"/>
  <c r="M77625" i="36"/>
  <c r="L77625" i="36"/>
  <c r="K77625" i="36"/>
  <c r="P77624" i="36"/>
  <c r="S77624" i="36" s="1"/>
  <c r="N77624" i="36"/>
  <c r="O77624" i="36" s="1"/>
  <c r="R77624" i="36" s="1"/>
  <c r="M77624" i="36"/>
  <c r="L77624" i="36"/>
  <c r="K77624" i="36"/>
  <c r="P77623" i="36"/>
  <c r="S77623" i="36" s="1"/>
  <c r="N77623" i="36"/>
  <c r="O77623" i="36" s="1"/>
  <c r="R77623" i="36" s="1"/>
  <c r="M77623" i="36"/>
  <c r="L77623" i="36"/>
  <c r="K77623" i="36"/>
  <c r="S77622" i="36"/>
  <c r="P77622" i="36"/>
  <c r="N77622" i="36"/>
  <c r="O77622" i="36" s="1"/>
  <c r="R77622" i="36" s="1"/>
  <c r="M77622" i="36"/>
  <c r="L77622" i="36"/>
  <c r="K77622" i="36"/>
  <c r="P77621" i="36"/>
  <c r="S77621" i="36" s="1"/>
  <c r="N77621" i="36"/>
  <c r="O77621" i="36" s="1"/>
  <c r="R77621" i="36" s="1"/>
  <c r="M77621" i="36"/>
  <c r="L77621" i="36"/>
  <c r="K77621" i="36"/>
  <c r="P77620" i="36"/>
  <c r="S77620" i="36" s="1"/>
  <c r="N77620" i="36"/>
  <c r="O77620" i="36" s="1"/>
  <c r="R77620" i="36" s="1"/>
  <c r="M77620" i="36"/>
  <c r="L77620" i="36"/>
  <c r="K77620" i="36"/>
  <c r="P77619" i="36"/>
  <c r="S77619" i="36" s="1"/>
  <c r="N77619" i="36"/>
  <c r="O77619" i="36" s="1"/>
  <c r="R77619" i="36" s="1"/>
  <c r="M77619" i="36"/>
  <c r="L77619" i="36"/>
  <c r="K77619" i="36"/>
  <c r="P77618" i="36"/>
  <c r="S77618" i="36" s="1"/>
  <c r="N77618" i="36"/>
  <c r="O77618" i="36" s="1"/>
  <c r="R77618" i="36" s="1"/>
  <c r="M77618" i="36"/>
  <c r="L77618" i="36"/>
  <c r="K77618" i="36"/>
  <c r="S77617" i="36"/>
  <c r="P77617" i="36"/>
  <c r="N77617" i="36"/>
  <c r="O77617" i="36" s="1"/>
  <c r="R77617" i="36" s="1"/>
  <c r="M77617" i="36"/>
  <c r="L77617" i="36"/>
  <c r="K77617" i="36"/>
  <c r="P77616" i="36"/>
  <c r="S77616" i="36" s="1"/>
  <c r="N77616" i="36"/>
  <c r="O77616" i="36" s="1"/>
  <c r="R77616" i="36" s="1"/>
  <c r="M77616" i="36"/>
  <c r="L77616" i="36"/>
  <c r="K77616" i="36"/>
  <c r="P77615" i="36"/>
  <c r="S77615" i="36" s="1"/>
  <c r="N77615" i="36"/>
  <c r="O77615" i="36" s="1"/>
  <c r="R77615" i="36" s="1"/>
  <c r="M77615" i="36"/>
  <c r="L77615" i="36"/>
  <c r="K77615" i="36"/>
  <c r="S77614" i="36"/>
  <c r="P77614" i="36"/>
  <c r="N77614" i="36"/>
  <c r="O77614" i="36" s="1"/>
  <c r="R77614" i="36" s="1"/>
  <c r="M77614" i="36"/>
  <c r="L77614" i="36"/>
  <c r="K77614" i="36"/>
  <c r="S77613" i="36"/>
  <c r="P77613" i="36"/>
  <c r="N77613" i="36"/>
  <c r="O77613" i="36" s="1"/>
  <c r="R77613" i="36" s="1"/>
  <c r="M77613" i="36"/>
  <c r="L77613" i="36"/>
  <c r="K77613" i="36"/>
  <c r="P77612" i="36"/>
  <c r="S77612" i="36" s="1"/>
  <c r="N77612" i="36"/>
  <c r="O77612" i="36" s="1"/>
  <c r="R77612" i="36" s="1"/>
  <c r="M77612" i="36"/>
  <c r="L77612" i="36"/>
  <c r="K77612" i="36"/>
  <c r="P77611" i="36"/>
  <c r="S77611" i="36" s="1"/>
  <c r="N77611" i="36"/>
  <c r="O77611" i="36" s="1"/>
  <c r="R77611" i="36" s="1"/>
  <c r="M77611" i="36"/>
  <c r="L77611" i="36"/>
  <c r="K77611" i="36"/>
  <c r="P77610" i="36"/>
  <c r="S77610" i="36" s="1"/>
  <c r="N77610" i="36"/>
  <c r="O77610" i="36" s="1"/>
  <c r="R77610" i="36" s="1"/>
  <c r="M77610" i="36"/>
  <c r="L77610" i="36"/>
  <c r="K77610" i="36"/>
  <c r="P77609" i="36"/>
  <c r="S77609" i="36" s="1"/>
  <c r="N77609" i="36"/>
  <c r="O77609" i="36" s="1"/>
  <c r="R77609" i="36" s="1"/>
  <c r="M77609" i="36"/>
  <c r="L77609" i="36"/>
  <c r="K77609" i="36"/>
  <c r="P77608" i="36"/>
  <c r="S77608" i="36" s="1"/>
  <c r="N77608" i="36"/>
  <c r="O77608" i="36" s="1"/>
  <c r="R77608" i="36" s="1"/>
  <c r="M77608" i="36"/>
  <c r="L77608" i="36"/>
  <c r="K77608" i="36"/>
  <c r="P77607" i="36"/>
  <c r="S77607" i="36" s="1"/>
  <c r="N77607" i="36"/>
  <c r="O77607" i="36" s="1"/>
  <c r="R77607" i="36" s="1"/>
  <c r="M77607" i="36"/>
  <c r="L77607" i="36"/>
  <c r="K77607" i="36"/>
  <c r="P77606" i="36"/>
  <c r="S77606" i="36" s="1"/>
  <c r="N77606" i="36"/>
  <c r="O77606" i="36" s="1"/>
  <c r="R77606" i="36" s="1"/>
  <c r="M77606" i="36"/>
  <c r="L77606" i="36"/>
  <c r="K77606" i="36"/>
  <c r="P77605" i="36"/>
  <c r="S77605" i="36" s="1"/>
  <c r="N77605" i="36"/>
  <c r="O77605" i="36" s="1"/>
  <c r="R77605" i="36" s="1"/>
  <c r="M77605" i="36"/>
  <c r="L77605" i="36"/>
  <c r="K77605" i="36"/>
  <c r="P77604" i="36"/>
  <c r="S77604" i="36" s="1"/>
  <c r="N77604" i="36"/>
  <c r="O77604" i="36" s="1"/>
  <c r="R77604" i="36" s="1"/>
  <c r="M77604" i="36"/>
  <c r="L77604" i="36"/>
  <c r="K77604" i="36"/>
  <c r="P77603" i="36"/>
  <c r="S77603" i="36" s="1"/>
  <c r="O77603" i="36"/>
  <c r="R77603" i="36" s="1"/>
  <c r="N77603" i="36"/>
  <c r="M77603" i="36"/>
  <c r="Q77603" i="36" s="1"/>
  <c r="L77603" i="36"/>
  <c r="K77603" i="36"/>
  <c r="P77602" i="36"/>
  <c r="S77602" i="36" s="1"/>
  <c r="N77602" i="36"/>
  <c r="O77602" i="36" s="1"/>
  <c r="R77602" i="36" s="1"/>
  <c r="M77602" i="36"/>
  <c r="L77602" i="36"/>
  <c r="K77602" i="36"/>
  <c r="S77601" i="36"/>
  <c r="P77601" i="36"/>
  <c r="N77601" i="36"/>
  <c r="O77601" i="36" s="1"/>
  <c r="R77601" i="36" s="1"/>
  <c r="M77601" i="36"/>
  <c r="L77601" i="36"/>
  <c r="K77601" i="36"/>
  <c r="P77600" i="36"/>
  <c r="S77600" i="36" s="1"/>
  <c r="N77600" i="36"/>
  <c r="O77600" i="36" s="1"/>
  <c r="R77600" i="36" s="1"/>
  <c r="M77600" i="36"/>
  <c r="L77600" i="36"/>
  <c r="K77600" i="36"/>
  <c r="P77599" i="36"/>
  <c r="S77599" i="36" s="1"/>
  <c r="N77599" i="36"/>
  <c r="O77599" i="36" s="1"/>
  <c r="R77599" i="36" s="1"/>
  <c r="M77599" i="36"/>
  <c r="L77599" i="36"/>
  <c r="Q77599" i="36" s="1"/>
  <c r="K77599" i="36"/>
  <c r="S77598" i="36"/>
  <c r="P77598" i="36"/>
  <c r="N77598" i="36"/>
  <c r="O77598" i="36" s="1"/>
  <c r="R77598" i="36" s="1"/>
  <c r="M77598" i="36"/>
  <c r="L77598" i="36"/>
  <c r="K77598" i="36"/>
  <c r="S77597" i="36"/>
  <c r="P77597" i="36"/>
  <c r="N77597" i="36"/>
  <c r="O77597" i="36" s="1"/>
  <c r="R77597" i="36" s="1"/>
  <c r="M77597" i="36"/>
  <c r="L77597" i="36"/>
  <c r="K77597" i="36"/>
  <c r="P77596" i="36"/>
  <c r="S77596" i="36" s="1"/>
  <c r="N77596" i="36"/>
  <c r="O77596" i="36" s="1"/>
  <c r="R77596" i="36" s="1"/>
  <c r="M77596" i="36"/>
  <c r="L77596" i="36"/>
  <c r="Q77596" i="36" s="1"/>
  <c r="K77596" i="36"/>
  <c r="P77595" i="36"/>
  <c r="S77595" i="36" s="1"/>
  <c r="N77595" i="36"/>
  <c r="O77595" i="36" s="1"/>
  <c r="R77595" i="36" s="1"/>
  <c r="M77595" i="36"/>
  <c r="L77595" i="36"/>
  <c r="K77595" i="36"/>
  <c r="P77594" i="36"/>
  <c r="S77594" i="36" s="1"/>
  <c r="N77594" i="36"/>
  <c r="O77594" i="36" s="1"/>
  <c r="R77594" i="36" s="1"/>
  <c r="M77594" i="36"/>
  <c r="L77594" i="36"/>
  <c r="K77594" i="36"/>
  <c r="P77593" i="36"/>
  <c r="S77593" i="36" s="1"/>
  <c r="N77593" i="36"/>
  <c r="O77593" i="36" s="1"/>
  <c r="R77593" i="36" s="1"/>
  <c r="M77593" i="36"/>
  <c r="L77593" i="36"/>
  <c r="K77593" i="36"/>
  <c r="P77592" i="36"/>
  <c r="S77592" i="36" s="1"/>
  <c r="N77592" i="36"/>
  <c r="O77592" i="36" s="1"/>
  <c r="R77592" i="36" s="1"/>
  <c r="M77592" i="36"/>
  <c r="L77592" i="36"/>
  <c r="K77592" i="36"/>
  <c r="P77591" i="36"/>
  <c r="S77591" i="36" s="1"/>
  <c r="N77591" i="36"/>
  <c r="O77591" i="36" s="1"/>
  <c r="R77591" i="36" s="1"/>
  <c r="M77591" i="36"/>
  <c r="L77591" i="36"/>
  <c r="K77591" i="36"/>
  <c r="P77590" i="36"/>
  <c r="S77590" i="36" s="1"/>
  <c r="N77590" i="36"/>
  <c r="O77590" i="36" s="1"/>
  <c r="R77590" i="36" s="1"/>
  <c r="M77590" i="36"/>
  <c r="L77590" i="36"/>
  <c r="K77590" i="36"/>
  <c r="P77589" i="36"/>
  <c r="S77589" i="36" s="1"/>
  <c r="N77589" i="36"/>
  <c r="O77589" i="36" s="1"/>
  <c r="R77589" i="36" s="1"/>
  <c r="M77589" i="36"/>
  <c r="L77589" i="36"/>
  <c r="K77589" i="36"/>
  <c r="P77588" i="36"/>
  <c r="S77588" i="36" s="1"/>
  <c r="N77588" i="36"/>
  <c r="O77588" i="36" s="1"/>
  <c r="R77588" i="36" s="1"/>
  <c r="M77588" i="36"/>
  <c r="L77588" i="36"/>
  <c r="K77588" i="36"/>
  <c r="P77587" i="36"/>
  <c r="S77587" i="36" s="1"/>
  <c r="N77587" i="36"/>
  <c r="O77587" i="36" s="1"/>
  <c r="R77587" i="36" s="1"/>
  <c r="M77587" i="36"/>
  <c r="L77587" i="36"/>
  <c r="K77587" i="36"/>
  <c r="P77586" i="36"/>
  <c r="S77586" i="36" s="1"/>
  <c r="N77586" i="36"/>
  <c r="O77586" i="36" s="1"/>
  <c r="R77586" i="36" s="1"/>
  <c r="M77586" i="36"/>
  <c r="L77586" i="36"/>
  <c r="K77586" i="36"/>
  <c r="P77585" i="36"/>
  <c r="S77585" i="36" s="1"/>
  <c r="N77585" i="36"/>
  <c r="O77585" i="36" s="1"/>
  <c r="R77585" i="36" s="1"/>
  <c r="M77585" i="36"/>
  <c r="L77585" i="36"/>
  <c r="K77585" i="36"/>
  <c r="P77584" i="36"/>
  <c r="S77584" i="36" s="1"/>
  <c r="N77584" i="36"/>
  <c r="O77584" i="36" s="1"/>
  <c r="R77584" i="36" s="1"/>
  <c r="M77584" i="36"/>
  <c r="L77584" i="36"/>
  <c r="K77584" i="36"/>
  <c r="P77583" i="36"/>
  <c r="S77583" i="36" s="1"/>
  <c r="N77583" i="36"/>
  <c r="O77583" i="36" s="1"/>
  <c r="R77583" i="36" s="1"/>
  <c r="M77583" i="36"/>
  <c r="L77583" i="36"/>
  <c r="K77583" i="36"/>
  <c r="P77582" i="36"/>
  <c r="S77582" i="36" s="1"/>
  <c r="N77582" i="36"/>
  <c r="O77582" i="36" s="1"/>
  <c r="R77582" i="36" s="1"/>
  <c r="M77582" i="36"/>
  <c r="L77582" i="36"/>
  <c r="K77582" i="36"/>
  <c r="S77581" i="36"/>
  <c r="P77581" i="36"/>
  <c r="N77581" i="36"/>
  <c r="O77581" i="36" s="1"/>
  <c r="R77581" i="36" s="1"/>
  <c r="M77581" i="36"/>
  <c r="L77581" i="36"/>
  <c r="K77581" i="36"/>
  <c r="S77580" i="36"/>
  <c r="P77580" i="36"/>
  <c r="N77580" i="36"/>
  <c r="O77580" i="36" s="1"/>
  <c r="R77580" i="36" s="1"/>
  <c r="M77580" i="36"/>
  <c r="L77580" i="36"/>
  <c r="K77580" i="36"/>
  <c r="P77579" i="36"/>
  <c r="S77579" i="36" s="1"/>
  <c r="N77579" i="36"/>
  <c r="O77579" i="36" s="1"/>
  <c r="R77579" i="36" s="1"/>
  <c r="M77579" i="36"/>
  <c r="L77579" i="36"/>
  <c r="K77579" i="36"/>
  <c r="P77578" i="36"/>
  <c r="S77578" i="36" s="1"/>
  <c r="N77578" i="36"/>
  <c r="O77578" i="36" s="1"/>
  <c r="R77578" i="36" s="1"/>
  <c r="M77578" i="36"/>
  <c r="L77578" i="36"/>
  <c r="K77578" i="36"/>
  <c r="S77577" i="36"/>
  <c r="P77577" i="36"/>
  <c r="N77577" i="36"/>
  <c r="O77577" i="36" s="1"/>
  <c r="R77577" i="36" s="1"/>
  <c r="M77577" i="36"/>
  <c r="L77577" i="36"/>
  <c r="K77577" i="36"/>
  <c r="P77576" i="36"/>
  <c r="S77576" i="36" s="1"/>
  <c r="N77576" i="36"/>
  <c r="O77576" i="36" s="1"/>
  <c r="R77576" i="36" s="1"/>
  <c r="M77576" i="36"/>
  <c r="L77576" i="36"/>
  <c r="K77576" i="36"/>
  <c r="P77575" i="36"/>
  <c r="S77575" i="36" s="1"/>
  <c r="N77575" i="36"/>
  <c r="O77575" i="36" s="1"/>
  <c r="R77575" i="36" s="1"/>
  <c r="M77575" i="36"/>
  <c r="L77575" i="36"/>
  <c r="K77575" i="36"/>
  <c r="S77574" i="36"/>
  <c r="P77574" i="36"/>
  <c r="N77574" i="36"/>
  <c r="O77574" i="36" s="1"/>
  <c r="R77574" i="36" s="1"/>
  <c r="M77574" i="36"/>
  <c r="L77574" i="36"/>
  <c r="K77574" i="36"/>
  <c r="P77573" i="36"/>
  <c r="S77573" i="36" s="1"/>
  <c r="N77573" i="36"/>
  <c r="O77573" i="36" s="1"/>
  <c r="R77573" i="36" s="1"/>
  <c r="M77573" i="36"/>
  <c r="L77573" i="36"/>
  <c r="K77573" i="36"/>
  <c r="P77572" i="36"/>
  <c r="S77572" i="36" s="1"/>
  <c r="N77572" i="36"/>
  <c r="O77572" i="36" s="1"/>
  <c r="R77572" i="36" s="1"/>
  <c r="M77572" i="36"/>
  <c r="L77572" i="36"/>
  <c r="K77572" i="36"/>
  <c r="P77571" i="36"/>
  <c r="S77571" i="36" s="1"/>
  <c r="N77571" i="36"/>
  <c r="O77571" i="36" s="1"/>
  <c r="R77571" i="36" s="1"/>
  <c r="M77571" i="36"/>
  <c r="L77571" i="36"/>
  <c r="K77571" i="36"/>
  <c r="P77570" i="36"/>
  <c r="S77570" i="36" s="1"/>
  <c r="N77570" i="36"/>
  <c r="O77570" i="36" s="1"/>
  <c r="R77570" i="36" s="1"/>
  <c r="M77570" i="36"/>
  <c r="L77570" i="36"/>
  <c r="K77570" i="36"/>
  <c r="P77569" i="36"/>
  <c r="S77569" i="36" s="1"/>
  <c r="N77569" i="36"/>
  <c r="O77569" i="36" s="1"/>
  <c r="R77569" i="36" s="1"/>
  <c r="M77569" i="36"/>
  <c r="L77569" i="36"/>
  <c r="K77569" i="36"/>
  <c r="P77568" i="36"/>
  <c r="S77568" i="36" s="1"/>
  <c r="N77568" i="36"/>
  <c r="O77568" i="36" s="1"/>
  <c r="R77568" i="36" s="1"/>
  <c r="M77568" i="36"/>
  <c r="L77568" i="36"/>
  <c r="K77568" i="36"/>
  <c r="P77567" i="36"/>
  <c r="S77567" i="36" s="1"/>
  <c r="N77567" i="36"/>
  <c r="O77567" i="36" s="1"/>
  <c r="R77567" i="36" s="1"/>
  <c r="M77567" i="36"/>
  <c r="L77567" i="36"/>
  <c r="K77567" i="36"/>
  <c r="S77566" i="36"/>
  <c r="P77566" i="36"/>
  <c r="N77566" i="36"/>
  <c r="O77566" i="36" s="1"/>
  <c r="R77566" i="36" s="1"/>
  <c r="M77566" i="36"/>
  <c r="L77566" i="36"/>
  <c r="K77566" i="36"/>
  <c r="P77565" i="36"/>
  <c r="S77565" i="36" s="1"/>
  <c r="N77565" i="36"/>
  <c r="O77565" i="36" s="1"/>
  <c r="R77565" i="36" s="1"/>
  <c r="M77565" i="36"/>
  <c r="L77565" i="36"/>
  <c r="K77565" i="36"/>
  <c r="P77564" i="36"/>
  <c r="S77564" i="36" s="1"/>
  <c r="N77564" i="36"/>
  <c r="O77564" i="36" s="1"/>
  <c r="R77564" i="36" s="1"/>
  <c r="M77564" i="36"/>
  <c r="L77564" i="36"/>
  <c r="K77564" i="36"/>
  <c r="P77563" i="36"/>
  <c r="S77563" i="36" s="1"/>
  <c r="N77563" i="36"/>
  <c r="O77563" i="36" s="1"/>
  <c r="R77563" i="36" s="1"/>
  <c r="M77563" i="36"/>
  <c r="L77563" i="36"/>
  <c r="K77563" i="36"/>
  <c r="R77562" i="36"/>
  <c r="P77562" i="36"/>
  <c r="S77562" i="36" s="1"/>
  <c r="N77562" i="36"/>
  <c r="O77562" i="36" s="1"/>
  <c r="M77562" i="36"/>
  <c r="L77562" i="36"/>
  <c r="K77562" i="36"/>
  <c r="S77561" i="36"/>
  <c r="P77561" i="36"/>
  <c r="N77561" i="36"/>
  <c r="O77561" i="36" s="1"/>
  <c r="R77561" i="36" s="1"/>
  <c r="M77561" i="36"/>
  <c r="L77561" i="36"/>
  <c r="K77561" i="36"/>
  <c r="S77560" i="36"/>
  <c r="P77560" i="36"/>
  <c r="O77560" i="36"/>
  <c r="R77560" i="36" s="1"/>
  <c r="N77560" i="36"/>
  <c r="M77560" i="36"/>
  <c r="L77560" i="36"/>
  <c r="K77560" i="36"/>
  <c r="P77559" i="36"/>
  <c r="S77559" i="36" s="1"/>
  <c r="N77559" i="36"/>
  <c r="O77559" i="36" s="1"/>
  <c r="R77559" i="36" s="1"/>
  <c r="M77559" i="36"/>
  <c r="Q77559" i="36" s="1"/>
  <c r="L77559" i="36"/>
  <c r="K77559" i="36"/>
  <c r="S77558" i="36"/>
  <c r="P77558" i="36"/>
  <c r="N77558" i="36"/>
  <c r="O77558" i="36" s="1"/>
  <c r="R77558" i="36" s="1"/>
  <c r="M77558" i="36"/>
  <c r="L77558" i="36"/>
  <c r="K77558" i="36"/>
  <c r="P77557" i="36"/>
  <c r="S77557" i="36" s="1"/>
  <c r="N77557" i="36"/>
  <c r="O77557" i="36" s="1"/>
  <c r="R77557" i="36" s="1"/>
  <c r="M77557" i="36"/>
  <c r="L77557" i="36"/>
  <c r="K77557" i="36"/>
  <c r="P77556" i="36"/>
  <c r="S77556" i="36" s="1"/>
  <c r="N77556" i="36"/>
  <c r="O77556" i="36" s="1"/>
  <c r="R77556" i="36" s="1"/>
  <c r="M77556" i="36"/>
  <c r="L77556" i="36"/>
  <c r="K77556" i="36"/>
  <c r="P77555" i="36"/>
  <c r="S77555" i="36" s="1"/>
  <c r="N77555" i="36"/>
  <c r="O77555" i="36" s="1"/>
  <c r="R77555" i="36" s="1"/>
  <c r="M77555" i="36"/>
  <c r="L77555" i="36"/>
  <c r="K77555" i="36"/>
  <c r="P77554" i="36"/>
  <c r="S77554" i="36" s="1"/>
  <c r="N77554" i="36"/>
  <c r="O77554" i="36" s="1"/>
  <c r="R77554" i="36" s="1"/>
  <c r="M77554" i="36"/>
  <c r="L77554" i="36"/>
  <c r="K77554" i="36"/>
  <c r="S77553" i="36"/>
  <c r="P77553" i="36"/>
  <c r="N77553" i="36"/>
  <c r="O77553" i="36" s="1"/>
  <c r="R77553" i="36" s="1"/>
  <c r="M77553" i="36"/>
  <c r="L77553" i="36"/>
  <c r="K77553" i="36"/>
  <c r="P77552" i="36"/>
  <c r="S77552" i="36" s="1"/>
  <c r="N77552" i="36"/>
  <c r="O77552" i="36" s="1"/>
  <c r="R77552" i="36" s="1"/>
  <c r="M77552" i="36"/>
  <c r="L77552" i="36"/>
  <c r="K77552" i="36"/>
  <c r="P77551" i="36"/>
  <c r="S77551" i="36" s="1"/>
  <c r="N77551" i="36"/>
  <c r="O77551" i="36" s="1"/>
  <c r="R77551" i="36" s="1"/>
  <c r="M77551" i="36"/>
  <c r="L77551" i="36"/>
  <c r="Q77551" i="36" s="1"/>
  <c r="K77551" i="36"/>
  <c r="S77550" i="36"/>
  <c r="P77550" i="36"/>
  <c r="N77550" i="36"/>
  <c r="O77550" i="36" s="1"/>
  <c r="R77550" i="36" s="1"/>
  <c r="M77550" i="36"/>
  <c r="L77550" i="36"/>
  <c r="K77550" i="36"/>
  <c r="S77549" i="36"/>
  <c r="P77549" i="36"/>
  <c r="N77549" i="36"/>
  <c r="O77549" i="36" s="1"/>
  <c r="R77549" i="36" s="1"/>
  <c r="M77549" i="36"/>
  <c r="L77549" i="36"/>
  <c r="K77549" i="36"/>
  <c r="P77548" i="36"/>
  <c r="S77548" i="36" s="1"/>
  <c r="N77548" i="36"/>
  <c r="O77548" i="36" s="1"/>
  <c r="R77548" i="36" s="1"/>
  <c r="M77548" i="36"/>
  <c r="L77548" i="36"/>
  <c r="Q77548" i="36" s="1"/>
  <c r="K77548" i="36"/>
  <c r="P77547" i="36"/>
  <c r="S77547" i="36" s="1"/>
  <c r="N77547" i="36"/>
  <c r="O77547" i="36" s="1"/>
  <c r="R77547" i="36" s="1"/>
  <c r="M77547" i="36"/>
  <c r="L77547" i="36"/>
  <c r="K77547" i="36"/>
  <c r="P77546" i="36"/>
  <c r="S77546" i="36" s="1"/>
  <c r="N77546" i="36"/>
  <c r="O77546" i="36" s="1"/>
  <c r="R77546" i="36" s="1"/>
  <c r="M77546" i="36"/>
  <c r="L77546" i="36"/>
  <c r="K77546" i="36"/>
  <c r="P77545" i="36"/>
  <c r="S77545" i="36" s="1"/>
  <c r="N77545" i="36"/>
  <c r="O77545" i="36" s="1"/>
  <c r="R77545" i="36" s="1"/>
  <c r="M77545" i="36"/>
  <c r="L77545" i="36"/>
  <c r="K77545" i="36"/>
  <c r="P77544" i="36"/>
  <c r="S77544" i="36" s="1"/>
  <c r="N77544" i="36"/>
  <c r="O77544" i="36" s="1"/>
  <c r="R77544" i="36" s="1"/>
  <c r="M77544" i="36"/>
  <c r="L77544" i="36"/>
  <c r="K77544" i="36"/>
  <c r="P77543" i="36"/>
  <c r="S77543" i="36" s="1"/>
  <c r="N77543" i="36"/>
  <c r="O77543" i="36" s="1"/>
  <c r="R77543" i="36" s="1"/>
  <c r="M77543" i="36"/>
  <c r="L77543" i="36"/>
  <c r="K77543" i="36"/>
  <c r="P77542" i="36"/>
  <c r="S77542" i="36" s="1"/>
  <c r="N77542" i="36"/>
  <c r="O77542" i="36" s="1"/>
  <c r="R77542" i="36" s="1"/>
  <c r="M77542" i="36"/>
  <c r="L77542" i="36"/>
  <c r="K77542" i="36"/>
  <c r="P77541" i="36"/>
  <c r="S77541" i="36" s="1"/>
  <c r="N77541" i="36"/>
  <c r="O77541" i="36" s="1"/>
  <c r="R77541" i="36" s="1"/>
  <c r="M77541" i="36"/>
  <c r="L77541" i="36"/>
  <c r="K77541" i="36"/>
  <c r="P77540" i="36"/>
  <c r="S77540" i="36" s="1"/>
  <c r="N77540" i="36"/>
  <c r="O77540" i="36" s="1"/>
  <c r="R77540" i="36" s="1"/>
  <c r="M77540" i="36"/>
  <c r="L77540" i="36"/>
  <c r="K77540" i="36"/>
  <c r="P77539" i="36"/>
  <c r="S77539" i="36" s="1"/>
  <c r="N77539" i="36"/>
  <c r="O77539" i="36" s="1"/>
  <c r="R77539" i="36" s="1"/>
  <c r="M77539" i="36"/>
  <c r="L77539" i="36"/>
  <c r="K77539" i="36"/>
  <c r="P77538" i="36"/>
  <c r="S77538" i="36" s="1"/>
  <c r="N77538" i="36"/>
  <c r="O77538" i="36" s="1"/>
  <c r="R77538" i="36" s="1"/>
  <c r="M77538" i="36"/>
  <c r="L77538" i="36"/>
  <c r="K77538" i="36"/>
  <c r="S77537" i="36"/>
  <c r="P77537" i="36"/>
  <c r="N77537" i="36"/>
  <c r="O77537" i="36" s="1"/>
  <c r="R77537" i="36" s="1"/>
  <c r="M77537" i="36"/>
  <c r="L77537" i="36"/>
  <c r="K77537" i="36"/>
  <c r="P77536" i="36"/>
  <c r="S77536" i="36" s="1"/>
  <c r="N77536" i="36"/>
  <c r="O77536" i="36" s="1"/>
  <c r="R77536" i="36" s="1"/>
  <c r="M77536" i="36"/>
  <c r="L77536" i="36"/>
  <c r="K77536" i="36"/>
  <c r="P77535" i="36"/>
  <c r="S77535" i="36" s="1"/>
  <c r="N77535" i="36"/>
  <c r="O77535" i="36" s="1"/>
  <c r="R77535" i="36" s="1"/>
  <c r="M77535" i="36"/>
  <c r="L77535" i="36"/>
  <c r="K77535" i="36"/>
  <c r="S77534" i="36"/>
  <c r="P77534" i="36"/>
  <c r="N77534" i="36"/>
  <c r="O77534" i="36" s="1"/>
  <c r="R77534" i="36" s="1"/>
  <c r="M77534" i="36"/>
  <c r="L77534" i="36"/>
  <c r="K77534" i="36"/>
  <c r="S77533" i="36"/>
  <c r="P77533" i="36"/>
  <c r="N77533" i="36"/>
  <c r="O77533" i="36" s="1"/>
  <c r="R77533" i="36" s="1"/>
  <c r="M77533" i="36"/>
  <c r="L77533" i="36"/>
  <c r="K77533" i="36"/>
  <c r="P77532" i="36"/>
  <c r="S77532" i="36" s="1"/>
  <c r="N77532" i="36"/>
  <c r="O77532" i="36" s="1"/>
  <c r="R77532" i="36" s="1"/>
  <c r="M77532" i="36"/>
  <c r="L77532" i="36"/>
  <c r="K77532" i="36"/>
  <c r="P77531" i="36"/>
  <c r="S77531" i="36" s="1"/>
  <c r="N77531" i="36"/>
  <c r="O77531" i="36" s="1"/>
  <c r="R77531" i="36" s="1"/>
  <c r="M77531" i="36"/>
  <c r="L77531" i="36"/>
  <c r="K77531" i="36"/>
  <c r="P77530" i="36"/>
  <c r="S77530" i="36" s="1"/>
  <c r="N77530" i="36"/>
  <c r="O77530" i="36" s="1"/>
  <c r="R77530" i="36" s="1"/>
  <c r="M77530" i="36"/>
  <c r="L77530" i="36"/>
  <c r="K77530" i="36"/>
  <c r="P77529" i="36"/>
  <c r="S77529" i="36" s="1"/>
  <c r="N77529" i="36"/>
  <c r="O77529" i="36" s="1"/>
  <c r="R77529" i="36" s="1"/>
  <c r="M77529" i="36"/>
  <c r="L77529" i="36"/>
  <c r="K77529" i="36"/>
  <c r="P77528" i="36"/>
  <c r="S77528" i="36" s="1"/>
  <c r="N77528" i="36"/>
  <c r="O77528" i="36" s="1"/>
  <c r="R77528" i="36" s="1"/>
  <c r="M77528" i="36"/>
  <c r="L77528" i="36"/>
  <c r="K77528" i="36"/>
  <c r="S77527" i="36"/>
  <c r="P77527" i="36"/>
  <c r="N77527" i="36"/>
  <c r="O77527" i="36" s="1"/>
  <c r="R77527" i="36" s="1"/>
  <c r="M77527" i="36"/>
  <c r="L77527" i="36"/>
  <c r="K77527" i="36"/>
  <c r="S77526" i="36"/>
  <c r="R77526" i="36"/>
  <c r="P77526" i="36"/>
  <c r="N77526" i="36"/>
  <c r="O77526" i="36" s="1"/>
  <c r="M77526" i="36"/>
  <c r="L77526" i="36"/>
  <c r="K77526" i="36"/>
  <c r="P77525" i="36"/>
  <c r="S77525" i="36" s="1"/>
  <c r="N77525" i="36"/>
  <c r="O77525" i="36" s="1"/>
  <c r="R77525" i="36" s="1"/>
  <c r="M77525" i="36"/>
  <c r="L77525" i="36"/>
  <c r="K77525" i="36"/>
  <c r="P77524" i="36"/>
  <c r="S77524" i="36" s="1"/>
  <c r="N77524" i="36"/>
  <c r="O77524" i="36" s="1"/>
  <c r="R77524" i="36" s="1"/>
  <c r="M77524" i="36"/>
  <c r="L77524" i="36"/>
  <c r="K77524" i="36"/>
  <c r="P77523" i="36"/>
  <c r="S77523" i="36" s="1"/>
  <c r="N77523" i="36"/>
  <c r="O77523" i="36" s="1"/>
  <c r="R77523" i="36" s="1"/>
  <c r="M77523" i="36"/>
  <c r="L77523" i="36"/>
  <c r="K77523" i="36"/>
  <c r="P77522" i="36"/>
  <c r="S77522" i="36" s="1"/>
  <c r="N77522" i="36"/>
  <c r="O77522" i="36" s="1"/>
  <c r="R77522" i="36" s="1"/>
  <c r="M77522" i="36"/>
  <c r="L77522" i="36"/>
  <c r="K77522" i="36"/>
  <c r="P77521" i="36"/>
  <c r="S77521" i="36" s="1"/>
  <c r="N77521" i="36"/>
  <c r="O77521" i="36" s="1"/>
  <c r="R77521" i="36" s="1"/>
  <c r="M77521" i="36"/>
  <c r="L77521" i="36"/>
  <c r="K77521" i="36"/>
  <c r="P77520" i="36"/>
  <c r="S77520" i="36" s="1"/>
  <c r="N77520" i="36"/>
  <c r="O77520" i="36" s="1"/>
  <c r="R77520" i="36" s="1"/>
  <c r="M77520" i="36"/>
  <c r="L77520" i="36"/>
  <c r="K77520" i="36"/>
  <c r="P77519" i="36"/>
  <c r="S77519" i="36" s="1"/>
  <c r="N77519" i="36"/>
  <c r="O77519" i="36" s="1"/>
  <c r="R77519" i="36" s="1"/>
  <c r="M77519" i="36"/>
  <c r="L77519" i="36"/>
  <c r="K77519" i="36"/>
  <c r="P77518" i="36"/>
  <c r="S77518" i="36" s="1"/>
  <c r="N77518" i="36"/>
  <c r="O77518" i="36" s="1"/>
  <c r="R77518" i="36" s="1"/>
  <c r="M77518" i="36"/>
  <c r="L77518" i="36"/>
  <c r="K77518" i="36"/>
  <c r="S77517" i="36"/>
  <c r="P77517" i="36"/>
  <c r="N77517" i="36"/>
  <c r="O77517" i="36" s="1"/>
  <c r="R77517" i="36" s="1"/>
  <c r="M77517" i="36"/>
  <c r="L77517" i="36"/>
  <c r="K77517" i="36"/>
  <c r="S77516" i="36"/>
  <c r="P77516" i="36"/>
  <c r="N77516" i="36"/>
  <c r="O77516" i="36" s="1"/>
  <c r="R77516" i="36" s="1"/>
  <c r="M77516" i="36"/>
  <c r="L77516" i="36"/>
  <c r="K77516" i="36"/>
  <c r="P77515" i="36"/>
  <c r="S77515" i="36" s="1"/>
  <c r="N77515" i="36"/>
  <c r="O77515" i="36" s="1"/>
  <c r="R77515" i="36" s="1"/>
  <c r="M77515" i="36"/>
  <c r="L77515" i="36"/>
  <c r="K77515" i="36"/>
  <c r="P77514" i="36"/>
  <c r="S77514" i="36" s="1"/>
  <c r="N77514" i="36"/>
  <c r="O77514" i="36" s="1"/>
  <c r="R77514" i="36" s="1"/>
  <c r="M77514" i="36"/>
  <c r="L77514" i="36"/>
  <c r="K77514" i="36"/>
  <c r="S77513" i="36"/>
  <c r="P77513" i="36"/>
  <c r="N77513" i="36"/>
  <c r="O77513" i="36" s="1"/>
  <c r="R77513" i="36" s="1"/>
  <c r="M77513" i="36"/>
  <c r="L77513" i="36"/>
  <c r="Q77513" i="36" s="1"/>
  <c r="K77513" i="36"/>
  <c r="P77512" i="36"/>
  <c r="S77512" i="36" s="1"/>
  <c r="N77512" i="36"/>
  <c r="O77512" i="36" s="1"/>
  <c r="R77512" i="36" s="1"/>
  <c r="M77512" i="36"/>
  <c r="L77512" i="36"/>
  <c r="K77512" i="36"/>
  <c r="P77511" i="36"/>
  <c r="S77511" i="36" s="1"/>
  <c r="N77511" i="36"/>
  <c r="O77511" i="36" s="1"/>
  <c r="R77511" i="36" s="1"/>
  <c r="M77511" i="36"/>
  <c r="L77511" i="36"/>
  <c r="K77511" i="36"/>
  <c r="S77510" i="36"/>
  <c r="P77510" i="36"/>
  <c r="N77510" i="36"/>
  <c r="O77510" i="36" s="1"/>
  <c r="R77510" i="36" s="1"/>
  <c r="M77510" i="36"/>
  <c r="L77510" i="36"/>
  <c r="Q77510" i="36" s="1"/>
  <c r="K77510" i="36"/>
  <c r="P77509" i="36"/>
  <c r="S77509" i="36" s="1"/>
  <c r="O77509" i="36"/>
  <c r="R77509" i="36" s="1"/>
  <c r="N77509" i="36"/>
  <c r="M77509" i="36"/>
  <c r="L77509" i="36"/>
  <c r="K77509" i="36"/>
  <c r="P77508" i="36"/>
  <c r="S77508" i="36" s="1"/>
  <c r="N77508" i="36"/>
  <c r="O77508" i="36" s="1"/>
  <c r="R77508" i="36" s="1"/>
  <c r="M77508" i="36"/>
  <c r="L77508" i="36"/>
  <c r="Q77508" i="36" s="1"/>
  <c r="K77508" i="36"/>
  <c r="P77507" i="36"/>
  <c r="S77507" i="36" s="1"/>
  <c r="N77507" i="36"/>
  <c r="O77507" i="36" s="1"/>
  <c r="R77507" i="36" s="1"/>
  <c r="M77507" i="36"/>
  <c r="L77507" i="36"/>
  <c r="K77507" i="36"/>
  <c r="P77506" i="36"/>
  <c r="S77506" i="36" s="1"/>
  <c r="N77506" i="36"/>
  <c r="O77506" i="36" s="1"/>
  <c r="R77506" i="36" s="1"/>
  <c r="M77506" i="36"/>
  <c r="L77506" i="36"/>
  <c r="K77506" i="36"/>
  <c r="P77505" i="36"/>
  <c r="S77505" i="36" s="1"/>
  <c r="N77505" i="36"/>
  <c r="O77505" i="36" s="1"/>
  <c r="R77505" i="36" s="1"/>
  <c r="M77505" i="36"/>
  <c r="L77505" i="36"/>
  <c r="K77505" i="36"/>
  <c r="S77504" i="36"/>
  <c r="P77504" i="36"/>
  <c r="N77504" i="36"/>
  <c r="O77504" i="36" s="1"/>
  <c r="R77504" i="36" s="1"/>
  <c r="M77504" i="36"/>
  <c r="L77504" i="36"/>
  <c r="K77504" i="36"/>
  <c r="S77503" i="36"/>
  <c r="P77503" i="36"/>
  <c r="N77503" i="36"/>
  <c r="O77503" i="36" s="1"/>
  <c r="R77503" i="36" s="1"/>
  <c r="M77503" i="36"/>
  <c r="L77503" i="36"/>
  <c r="K77503" i="36"/>
  <c r="P77502" i="36"/>
  <c r="S77502" i="36" s="1"/>
  <c r="N77502" i="36"/>
  <c r="O77502" i="36" s="1"/>
  <c r="R77502" i="36" s="1"/>
  <c r="M77502" i="36"/>
  <c r="L77502" i="36"/>
  <c r="K77502" i="36"/>
  <c r="P77501" i="36"/>
  <c r="S77501" i="36" s="1"/>
  <c r="N77501" i="36"/>
  <c r="O77501" i="36" s="1"/>
  <c r="R77501" i="36" s="1"/>
  <c r="M77501" i="36"/>
  <c r="L77501" i="36"/>
  <c r="K77501" i="36"/>
  <c r="S77500" i="36"/>
  <c r="P77500" i="36"/>
  <c r="N77500" i="36"/>
  <c r="O77500" i="36" s="1"/>
  <c r="R77500" i="36" s="1"/>
  <c r="M77500" i="36"/>
  <c r="L77500" i="36"/>
  <c r="K77500" i="36"/>
  <c r="P77499" i="36"/>
  <c r="S77499" i="36" s="1"/>
  <c r="N77499" i="36"/>
  <c r="O77499" i="36" s="1"/>
  <c r="R77499" i="36" s="1"/>
  <c r="M77499" i="36"/>
  <c r="L77499" i="36"/>
  <c r="K77499" i="36"/>
  <c r="P77498" i="36"/>
  <c r="S77498" i="36" s="1"/>
  <c r="N77498" i="36"/>
  <c r="O77498" i="36" s="1"/>
  <c r="R77498" i="36" s="1"/>
  <c r="M77498" i="36"/>
  <c r="L77498" i="36"/>
  <c r="K77498" i="36"/>
  <c r="S77497" i="36"/>
  <c r="P77497" i="36"/>
  <c r="N77497" i="36"/>
  <c r="O77497" i="36" s="1"/>
  <c r="R77497" i="36" s="1"/>
  <c r="M77497" i="36"/>
  <c r="L77497" i="36"/>
  <c r="K77497" i="36"/>
  <c r="S77496" i="36"/>
  <c r="P77496" i="36"/>
  <c r="N77496" i="36"/>
  <c r="O77496" i="36" s="1"/>
  <c r="R77496" i="36" s="1"/>
  <c r="M77496" i="36"/>
  <c r="L77496" i="36"/>
  <c r="K77496" i="36"/>
  <c r="P77495" i="36"/>
  <c r="S77495" i="36" s="1"/>
  <c r="N77495" i="36"/>
  <c r="O77495" i="36" s="1"/>
  <c r="R77495" i="36" s="1"/>
  <c r="M77495" i="36"/>
  <c r="L77495" i="36"/>
  <c r="K77495" i="36"/>
  <c r="P77494" i="36"/>
  <c r="S77494" i="36" s="1"/>
  <c r="N77494" i="36"/>
  <c r="O77494" i="36" s="1"/>
  <c r="R77494" i="36" s="1"/>
  <c r="M77494" i="36"/>
  <c r="L77494" i="36"/>
  <c r="K77494" i="36"/>
  <c r="S77493" i="36"/>
  <c r="P77493" i="36"/>
  <c r="N77493" i="36"/>
  <c r="O77493" i="36" s="1"/>
  <c r="R77493" i="36" s="1"/>
  <c r="M77493" i="36"/>
  <c r="L77493" i="36"/>
  <c r="K77493" i="36"/>
  <c r="P77492" i="36"/>
  <c r="S77492" i="36" s="1"/>
  <c r="N77492" i="36"/>
  <c r="O77492" i="36" s="1"/>
  <c r="R77492" i="36" s="1"/>
  <c r="M77492" i="36"/>
  <c r="L77492" i="36"/>
  <c r="K77492" i="36"/>
  <c r="P77491" i="36"/>
  <c r="S77491" i="36" s="1"/>
  <c r="N77491" i="36"/>
  <c r="O77491" i="36" s="1"/>
  <c r="R77491" i="36" s="1"/>
  <c r="M77491" i="36"/>
  <c r="L77491" i="36"/>
  <c r="Q77491" i="36" s="1"/>
  <c r="K77491" i="36"/>
  <c r="P77490" i="36"/>
  <c r="S77490" i="36" s="1"/>
  <c r="N77490" i="36"/>
  <c r="O77490" i="36" s="1"/>
  <c r="R77490" i="36" s="1"/>
  <c r="M77490" i="36"/>
  <c r="Q77490" i="36" s="1"/>
  <c r="L77490" i="36"/>
  <c r="K77490" i="36"/>
  <c r="S77489" i="36"/>
  <c r="P77489" i="36"/>
  <c r="N77489" i="36"/>
  <c r="O77489" i="36" s="1"/>
  <c r="R77489" i="36" s="1"/>
  <c r="M77489" i="36"/>
  <c r="L77489" i="36"/>
  <c r="Q77489" i="36" s="1"/>
  <c r="K77489" i="36"/>
  <c r="P77488" i="36"/>
  <c r="S77488" i="36" s="1"/>
  <c r="O77488" i="36"/>
  <c r="R77488" i="36" s="1"/>
  <c r="N77488" i="36"/>
  <c r="M77488" i="36"/>
  <c r="L77488" i="36"/>
  <c r="K77488" i="36"/>
  <c r="S77487" i="36"/>
  <c r="P77487" i="36"/>
  <c r="N77487" i="36"/>
  <c r="O77487" i="36" s="1"/>
  <c r="R77487" i="36" s="1"/>
  <c r="M77487" i="36"/>
  <c r="L77487" i="36"/>
  <c r="K77487" i="36"/>
  <c r="P77486" i="36"/>
  <c r="S77486" i="36" s="1"/>
  <c r="N77486" i="36"/>
  <c r="O77486" i="36" s="1"/>
  <c r="R77486" i="36" s="1"/>
  <c r="M77486" i="36"/>
  <c r="L77486" i="36"/>
  <c r="K77486" i="36"/>
  <c r="P77485" i="36"/>
  <c r="S77485" i="36" s="1"/>
  <c r="N77485" i="36"/>
  <c r="O77485" i="36" s="1"/>
  <c r="R77485" i="36" s="1"/>
  <c r="M77485" i="36"/>
  <c r="L77485" i="36"/>
  <c r="K77485" i="36"/>
  <c r="P77484" i="36"/>
  <c r="S77484" i="36" s="1"/>
  <c r="N77484" i="36"/>
  <c r="O77484" i="36" s="1"/>
  <c r="R77484" i="36" s="1"/>
  <c r="M77484" i="36"/>
  <c r="L77484" i="36"/>
  <c r="K77484" i="36"/>
  <c r="P77483" i="36"/>
  <c r="S77483" i="36" s="1"/>
  <c r="N77483" i="36"/>
  <c r="O77483" i="36" s="1"/>
  <c r="R77483" i="36" s="1"/>
  <c r="M77483" i="36"/>
  <c r="L77483" i="36"/>
  <c r="K77483" i="36"/>
  <c r="P77482" i="36"/>
  <c r="S77482" i="36" s="1"/>
  <c r="N77482" i="36"/>
  <c r="O77482" i="36" s="1"/>
  <c r="R77482" i="36" s="1"/>
  <c r="M77482" i="36"/>
  <c r="L77482" i="36"/>
  <c r="K77482" i="36"/>
  <c r="P77481" i="36"/>
  <c r="S77481" i="36" s="1"/>
  <c r="N77481" i="36"/>
  <c r="O77481" i="36" s="1"/>
  <c r="R77481" i="36" s="1"/>
  <c r="M77481" i="36"/>
  <c r="L77481" i="36"/>
  <c r="K77481" i="36"/>
  <c r="P77480" i="36"/>
  <c r="S77480" i="36" s="1"/>
  <c r="N77480" i="36"/>
  <c r="O77480" i="36" s="1"/>
  <c r="R77480" i="36" s="1"/>
  <c r="M77480" i="36"/>
  <c r="L77480" i="36"/>
  <c r="K77480" i="36"/>
  <c r="S77479" i="36"/>
  <c r="P77479" i="36"/>
  <c r="N77479" i="36"/>
  <c r="O77479" i="36" s="1"/>
  <c r="R77479" i="36" s="1"/>
  <c r="M77479" i="36"/>
  <c r="L77479" i="36"/>
  <c r="K77479" i="36"/>
  <c r="S77478" i="36"/>
  <c r="P77478" i="36"/>
  <c r="N77478" i="36"/>
  <c r="O77478" i="36" s="1"/>
  <c r="R77478" i="36" s="1"/>
  <c r="M77478" i="36"/>
  <c r="L77478" i="36"/>
  <c r="K77478" i="36"/>
  <c r="P77477" i="36"/>
  <c r="S77477" i="36" s="1"/>
  <c r="N77477" i="36"/>
  <c r="O77477" i="36" s="1"/>
  <c r="R77477" i="36" s="1"/>
  <c r="M77477" i="36"/>
  <c r="L77477" i="36"/>
  <c r="K77477" i="36"/>
  <c r="P77476" i="36"/>
  <c r="S77476" i="36" s="1"/>
  <c r="N77476" i="36"/>
  <c r="O77476" i="36" s="1"/>
  <c r="R77476" i="36" s="1"/>
  <c r="M77476" i="36"/>
  <c r="L77476" i="36"/>
  <c r="K77476" i="36"/>
  <c r="P77475" i="36"/>
  <c r="S77475" i="36" s="1"/>
  <c r="N77475" i="36"/>
  <c r="O77475" i="36" s="1"/>
  <c r="R77475" i="36" s="1"/>
  <c r="M77475" i="36"/>
  <c r="L77475" i="36"/>
  <c r="K77475" i="36"/>
  <c r="P77474" i="36"/>
  <c r="S77474" i="36" s="1"/>
  <c r="N77474" i="36"/>
  <c r="O77474" i="36" s="1"/>
  <c r="R77474" i="36" s="1"/>
  <c r="M77474" i="36"/>
  <c r="L77474" i="36"/>
  <c r="K77474" i="36"/>
  <c r="P77473" i="36"/>
  <c r="S77473" i="36" s="1"/>
  <c r="N77473" i="36"/>
  <c r="O77473" i="36" s="1"/>
  <c r="R77473" i="36" s="1"/>
  <c r="M77473" i="36"/>
  <c r="L77473" i="36"/>
  <c r="K77473" i="36"/>
  <c r="P77472" i="36"/>
  <c r="S77472" i="36" s="1"/>
  <c r="N77472" i="36"/>
  <c r="O77472" i="36" s="1"/>
  <c r="R77472" i="36" s="1"/>
  <c r="M77472" i="36"/>
  <c r="L77472" i="36"/>
  <c r="K77472" i="36"/>
  <c r="P77471" i="36"/>
  <c r="S77471" i="36" s="1"/>
  <c r="N77471" i="36"/>
  <c r="O77471" i="36" s="1"/>
  <c r="R77471" i="36" s="1"/>
  <c r="M77471" i="36"/>
  <c r="L77471" i="36"/>
  <c r="K77471" i="36"/>
  <c r="S77470" i="36"/>
  <c r="P77470" i="36"/>
  <c r="N77470" i="36"/>
  <c r="O77470" i="36" s="1"/>
  <c r="R77470" i="36" s="1"/>
  <c r="M77470" i="36"/>
  <c r="L77470" i="36"/>
  <c r="K77470" i="36"/>
  <c r="P77469" i="36"/>
  <c r="S77469" i="36" s="1"/>
  <c r="N77469" i="36"/>
  <c r="O77469" i="36" s="1"/>
  <c r="R77469" i="36" s="1"/>
  <c r="M77469" i="36"/>
  <c r="L77469" i="36"/>
  <c r="K77469" i="36"/>
  <c r="P77468" i="36"/>
  <c r="S77468" i="36" s="1"/>
  <c r="N77468" i="36"/>
  <c r="O77468" i="36" s="1"/>
  <c r="R77468" i="36" s="1"/>
  <c r="M77468" i="36"/>
  <c r="L77468" i="36"/>
  <c r="K77468" i="36"/>
  <c r="P77467" i="36"/>
  <c r="S77467" i="36" s="1"/>
  <c r="N77467" i="36"/>
  <c r="O77467" i="36" s="1"/>
  <c r="R77467" i="36" s="1"/>
  <c r="M77467" i="36"/>
  <c r="L77467" i="36"/>
  <c r="K77467" i="36"/>
  <c r="P77466" i="36"/>
  <c r="S77466" i="36" s="1"/>
  <c r="N77466" i="36"/>
  <c r="O77466" i="36" s="1"/>
  <c r="R77466" i="36" s="1"/>
  <c r="M77466" i="36"/>
  <c r="L77466" i="36"/>
  <c r="K77466" i="36"/>
  <c r="P77465" i="36"/>
  <c r="S77465" i="36" s="1"/>
  <c r="N77465" i="36"/>
  <c r="O77465" i="36" s="1"/>
  <c r="R77465" i="36" s="1"/>
  <c r="M77465" i="36"/>
  <c r="L77465" i="36"/>
  <c r="K77465" i="36"/>
  <c r="P77464" i="36"/>
  <c r="S77464" i="36" s="1"/>
  <c r="N77464" i="36"/>
  <c r="O77464" i="36" s="1"/>
  <c r="R77464" i="36" s="1"/>
  <c r="M77464" i="36"/>
  <c r="L77464" i="36"/>
  <c r="K77464" i="36"/>
  <c r="P77463" i="36"/>
  <c r="S77463" i="36" s="1"/>
  <c r="N77463" i="36"/>
  <c r="O77463" i="36" s="1"/>
  <c r="R77463" i="36" s="1"/>
  <c r="M77463" i="36"/>
  <c r="L77463" i="36"/>
  <c r="K77463" i="36"/>
  <c r="S77462" i="36"/>
  <c r="P77462" i="36"/>
  <c r="N77462" i="36"/>
  <c r="O77462" i="36" s="1"/>
  <c r="R77462" i="36" s="1"/>
  <c r="M77462" i="36"/>
  <c r="L77462" i="36"/>
  <c r="K77462" i="36"/>
  <c r="S77461" i="36"/>
  <c r="P77461" i="36"/>
  <c r="N77461" i="36"/>
  <c r="O77461" i="36" s="1"/>
  <c r="R77461" i="36" s="1"/>
  <c r="M77461" i="36"/>
  <c r="L77461" i="36"/>
  <c r="K77461" i="36"/>
  <c r="P77460" i="36"/>
  <c r="S77460" i="36" s="1"/>
  <c r="N77460" i="36"/>
  <c r="O77460" i="36" s="1"/>
  <c r="R77460" i="36" s="1"/>
  <c r="M77460" i="36"/>
  <c r="L77460" i="36"/>
  <c r="K77460" i="36"/>
  <c r="P77459" i="36"/>
  <c r="S77459" i="36" s="1"/>
  <c r="N77459" i="36"/>
  <c r="O77459" i="36" s="1"/>
  <c r="R77459" i="36" s="1"/>
  <c r="M77459" i="36"/>
  <c r="L77459" i="36"/>
  <c r="K77459" i="36"/>
  <c r="P77458" i="36"/>
  <c r="S77458" i="36" s="1"/>
  <c r="N77458" i="36"/>
  <c r="O77458" i="36" s="1"/>
  <c r="R77458" i="36" s="1"/>
  <c r="M77458" i="36"/>
  <c r="L77458" i="36"/>
  <c r="K77458" i="36"/>
  <c r="P77457" i="36"/>
  <c r="S77457" i="36" s="1"/>
  <c r="N77457" i="36"/>
  <c r="O77457" i="36" s="1"/>
  <c r="R77457" i="36" s="1"/>
  <c r="M77457" i="36"/>
  <c r="L77457" i="36"/>
  <c r="K77457" i="36"/>
  <c r="P77456" i="36"/>
  <c r="S77456" i="36" s="1"/>
  <c r="O77456" i="36"/>
  <c r="R77456" i="36" s="1"/>
  <c r="N77456" i="36"/>
  <c r="M77456" i="36"/>
  <c r="L77456" i="36"/>
  <c r="K77456" i="36"/>
  <c r="S77455" i="36"/>
  <c r="P77455" i="36"/>
  <c r="N77455" i="36"/>
  <c r="O77455" i="36" s="1"/>
  <c r="R77455" i="36" s="1"/>
  <c r="M77455" i="36"/>
  <c r="L77455" i="36"/>
  <c r="K77455" i="36"/>
  <c r="S77454" i="36"/>
  <c r="P77454" i="36"/>
  <c r="N77454" i="36"/>
  <c r="O77454" i="36" s="1"/>
  <c r="R77454" i="36" s="1"/>
  <c r="M77454" i="36"/>
  <c r="L77454" i="36"/>
  <c r="K77454" i="36"/>
  <c r="P77453" i="36"/>
  <c r="S77453" i="36" s="1"/>
  <c r="N77453" i="36"/>
  <c r="O77453" i="36" s="1"/>
  <c r="R77453" i="36" s="1"/>
  <c r="M77453" i="36"/>
  <c r="L77453" i="36"/>
  <c r="K77453" i="36"/>
  <c r="P77452" i="36"/>
  <c r="S77452" i="36" s="1"/>
  <c r="N77452" i="36"/>
  <c r="O77452" i="36" s="1"/>
  <c r="R77452" i="36" s="1"/>
  <c r="M77452" i="36"/>
  <c r="L77452" i="36"/>
  <c r="K77452" i="36"/>
  <c r="P77451" i="36"/>
  <c r="S77451" i="36" s="1"/>
  <c r="N77451" i="36"/>
  <c r="O77451" i="36" s="1"/>
  <c r="R77451" i="36" s="1"/>
  <c r="M77451" i="36"/>
  <c r="L77451" i="36"/>
  <c r="K77451" i="36"/>
  <c r="P77450" i="36"/>
  <c r="S77450" i="36" s="1"/>
  <c r="N77450" i="36"/>
  <c r="O77450" i="36" s="1"/>
  <c r="R77450" i="36" s="1"/>
  <c r="M77450" i="36"/>
  <c r="L77450" i="36"/>
  <c r="K77450" i="36"/>
  <c r="P77449" i="36"/>
  <c r="S77449" i="36" s="1"/>
  <c r="N77449" i="36"/>
  <c r="O77449" i="36" s="1"/>
  <c r="R77449" i="36" s="1"/>
  <c r="M77449" i="36"/>
  <c r="L77449" i="36"/>
  <c r="K77449" i="36"/>
  <c r="P77448" i="36"/>
  <c r="S77448" i="36" s="1"/>
  <c r="N77448" i="36"/>
  <c r="O77448" i="36" s="1"/>
  <c r="R77448" i="36" s="1"/>
  <c r="M77448" i="36"/>
  <c r="L77448" i="36"/>
  <c r="K77448" i="36"/>
  <c r="P77447" i="36"/>
  <c r="S77447" i="36" s="1"/>
  <c r="N77447" i="36"/>
  <c r="O77447" i="36" s="1"/>
  <c r="R77447" i="36" s="1"/>
  <c r="M77447" i="36"/>
  <c r="L77447" i="36"/>
  <c r="K77447" i="36"/>
  <c r="S77446" i="36"/>
  <c r="P77446" i="36"/>
  <c r="N77446" i="36"/>
  <c r="O77446" i="36" s="1"/>
  <c r="R77446" i="36" s="1"/>
  <c r="M77446" i="36"/>
  <c r="L77446" i="36"/>
  <c r="K77446" i="36"/>
  <c r="P77445" i="36"/>
  <c r="S77445" i="36" s="1"/>
  <c r="N77445" i="36"/>
  <c r="O77445" i="36" s="1"/>
  <c r="R77445" i="36" s="1"/>
  <c r="M77445" i="36"/>
  <c r="L77445" i="36"/>
  <c r="K77445" i="36"/>
  <c r="P77444" i="36"/>
  <c r="S77444" i="36" s="1"/>
  <c r="N77444" i="36"/>
  <c r="O77444" i="36" s="1"/>
  <c r="R77444" i="36" s="1"/>
  <c r="M77444" i="36"/>
  <c r="L77444" i="36"/>
  <c r="K77444" i="36"/>
  <c r="P77443" i="36"/>
  <c r="S77443" i="36" s="1"/>
  <c r="N77443" i="36"/>
  <c r="O77443" i="36" s="1"/>
  <c r="R77443" i="36" s="1"/>
  <c r="M77443" i="36"/>
  <c r="L77443" i="36"/>
  <c r="K77443" i="36"/>
  <c r="P77442" i="36"/>
  <c r="S77442" i="36" s="1"/>
  <c r="N77442" i="36"/>
  <c r="O77442" i="36" s="1"/>
  <c r="R77442" i="36" s="1"/>
  <c r="M77442" i="36"/>
  <c r="L77442" i="36"/>
  <c r="K77442" i="36"/>
  <c r="S77441" i="36"/>
  <c r="P77441" i="36"/>
  <c r="N77441" i="36"/>
  <c r="O77441" i="36" s="1"/>
  <c r="R77441" i="36" s="1"/>
  <c r="M77441" i="36"/>
  <c r="L77441" i="36"/>
  <c r="K77441" i="36"/>
  <c r="P77440" i="36"/>
  <c r="S77440" i="36" s="1"/>
  <c r="N77440" i="36"/>
  <c r="O77440" i="36" s="1"/>
  <c r="R77440" i="36" s="1"/>
  <c r="M77440" i="36"/>
  <c r="L77440" i="36"/>
  <c r="K77440" i="36"/>
  <c r="S77439" i="36"/>
  <c r="P77439" i="36"/>
  <c r="N77439" i="36"/>
  <c r="O77439" i="36" s="1"/>
  <c r="R77439" i="36" s="1"/>
  <c r="M77439" i="36"/>
  <c r="L77439" i="36"/>
  <c r="K77439" i="36"/>
  <c r="P77438" i="36"/>
  <c r="S77438" i="36" s="1"/>
  <c r="N77438" i="36"/>
  <c r="O77438" i="36" s="1"/>
  <c r="R77438" i="36" s="1"/>
  <c r="M77438" i="36"/>
  <c r="L77438" i="36"/>
  <c r="K77438" i="36"/>
  <c r="P77437" i="36"/>
  <c r="S77437" i="36" s="1"/>
  <c r="N77437" i="36"/>
  <c r="O77437" i="36" s="1"/>
  <c r="R77437" i="36" s="1"/>
  <c r="M77437" i="36"/>
  <c r="L77437" i="36"/>
  <c r="K77437" i="36"/>
  <c r="P77436" i="36"/>
  <c r="S77436" i="36" s="1"/>
  <c r="N77436" i="36"/>
  <c r="O77436" i="36" s="1"/>
  <c r="R77436" i="36" s="1"/>
  <c r="M77436" i="36"/>
  <c r="L77436" i="36"/>
  <c r="K77436" i="36"/>
  <c r="P77435" i="36"/>
  <c r="S77435" i="36" s="1"/>
  <c r="N77435" i="36"/>
  <c r="O77435" i="36" s="1"/>
  <c r="R77435" i="36" s="1"/>
  <c r="M77435" i="36"/>
  <c r="L77435" i="36"/>
  <c r="K77435" i="36"/>
  <c r="P77434" i="36"/>
  <c r="S77434" i="36" s="1"/>
  <c r="N77434" i="36"/>
  <c r="O77434" i="36" s="1"/>
  <c r="R77434" i="36" s="1"/>
  <c r="M77434" i="36"/>
  <c r="L77434" i="36"/>
  <c r="K77434" i="36"/>
  <c r="P77433" i="36"/>
  <c r="S77433" i="36" s="1"/>
  <c r="N77433" i="36"/>
  <c r="O77433" i="36" s="1"/>
  <c r="R77433" i="36" s="1"/>
  <c r="M77433" i="36"/>
  <c r="Q77433" i="36" s="1"/>
  <c r="L77433" i="36"/>
  <c r="K77433" i="36"/>
  <c r="P77432" i="36"/>
  <c r="S77432" i="36" s="1"/>
  <c r="N77432" i="36"/>
  <c r="O77432" i="36" s="1"/>
  <c r="R77432" i="36" s="1"/>
  <c r="M77432" i="36"/>
  <c r="L77432" i="36"/>
  <c r="Q77432" i="36" s="1"/>
  <c r="K77432" i="36"/>
  <c r="S77431" i="36"/>
  <c r="P77431" i="36"/>
  <c r="N77431" i="36"/>
  <c r="O77431" i="36" s="1"/>
  <c r="R77431" i="36" s="1"/>
  <c r="M77431" i="36"/>
  <c r="L77431" i="36"/>
  <c r="K77431" i="36"/>
  <c r="S77430" i="36"/>
  <c r="P77430" i="36"/>
  <c r="N77430" i="36"/>
  <c r="O77430" i="36" s="1"/>
  <c r="R77430" i="36" s="1"/>
  <c r="M77430" i="36"/>
  <c r="L77430" i="36"/>
  <c r="K77430" i="36"/>
  <c r="P77429" i="36"/>
  <c r="S77429" i="36" s="1"/>
  <c r="N77429" i="36"/>
  <c r="O77429" i="36" s="1"/>
  <c r="R77429" i="36" s="1"/>
  <c r="M77429" i="36"/>
  <c r="L77429" i="36"/>
  <c r="K77429" i="36"/>
  <c r="P77428" i="36"/>
  <c r="S77428" i="36" s="1"/>
  <c r="N77428" i="36"/>
  <c r="O77428" i="36" s="1"/>
  <c r="R77428" i="36" s="1"/>
  <c r="M77428" i="36"/>
  <c r="L77428" i="36"/>
  <c r="K77428" i="36"/>
  <c r="P77427" i="36"/>
  <c r="S77427" i="36" s="1"/>
  <c r="N77427" i="36"/>
  <c r="O77427" i="36" s="1"/>
  <c r="R77427" i="36" s="1"/>
  <c r="M77427" i="36"/>
  <c r="L77427" i="36"/>
  <c r="K77427" i="36"/>
  <c r="P77426" i="36"/>
  <c r="S77426" i="36" s="1"/>
  <c r="N77426" i="36"/>
  <c r="O77426" i="36" s="1"/>
  <c r="R77426" i="36" s="1"/>
  <c r="M77426" i="36"/>
  <c r="L77426" i="36"/>
  <c r="K77426" i="36"/>
  <c r="S77425" i="36"/>
  <c r="P77425" i="36"/>
  <c r="N77425" i="36"/>
  <c r="O77425" i="36" s="1"/>
  <c r="R77425" i="36" s="1"/>
  <c r="M77425" i="36"/>
  <c r="L77425" i="36"/>
  <c r="K77425" i="36"/>
  <c r="P77424" i="36"/>
  <c r="S77424" i="36" s="1"/>
  <c r="N77424" i="36"/>
  <c r="O77424" i="36" s="1"/>
  <c r="R77424" i="36" s="1"/>
  <c r="M77424" i="36"/>
  <c r="L77424" i="36"/>
  <c r="K77424" i="36"/>
  <c r="S77423" i="36"/>
  <c r="P77423" i="36"/>
  <c r="N77423" i="36"/>
  <c r="O77423" i="36" s="1"/>
  <c r="R77423" i="36" s="1"/>
  <c r="M77423" i="36"/>
  <c r="L77423" i="36"/>
  <c r="K77423" i="36"/>
  <c r="P77422" i="36"/>
  <c r="S77422" i="36" s="1"/>
  <c r="N77422" i="36"/>
  <c r="O77422" i="36" s="1"/>
  <c r="R77422" i="36" s="1"/>
  <c r="M77422" i="36"/>
  <c r="L77422" i="36"/>
  <c r="K77422" i="36"/>
  <c r="P77421" i="36"/>
  <c r="S77421" i="36" s="1"/>
  <c r="N77421" i="36"/>
  <c r="O77421" i="36" s="1"/>
  <c r="R77421" i="36" s="1"/>
  <c r="M77421" i="36"/>
  <c r="L77421" i="36"/>
  <c r="K77421" i="36"/>
  <c r="S77420" i="36"/>
  <c r="P77420" i="36"/>
  <c r="N77420" i="36"/>
  <c r="O77420" i="36" s="1"/>
  <c r="R77420" i="36" s="1"/>
  <c r="M77420" i="36"/>
  <c r="L77420" i="36"/>
  <c r="K77420" i="36"/>
  <c r="P77419" i="36"/>
  <c r="S77419" i="36" s="1"/>
  <c r="N77419" i="36"/>
  <c r="O77419" i="36" s="1"/>
  <c r="R77419" i="36" s="1"/>
  <c r="M77419" i="36"/>
  <c r="L77419" i="36"/>
  <c r="K77419" i="36"/>
  <c r="P77418" i="36"/>
  <c r="S77418" i="36" s="1"/>
  <c r="N77418" i="36"/>
  <c r="O77418" i="36" s="1"/>
  <c r="R77418" i="36" s="1"/>
  <c r="M77418" i="36"/>
  <c r="L77418" i="36"/>
  <c r="K77418" i="36"/>
  <c r="S77417" i="36"/>
  <c r="P77417" i="36"/>
  <c r="N77417" i="36"/>
  <c r="O77417" i="36" s="1"/>
  <c r="R77417" i="36" s="1"/>
  <c r="M77417" i="36"/>
  <c r="L77417" i="36"/>
  <c r="K77417" i="36"/>
  <c r="P77416" i="36"/>
  <c r="S77416" i="36" s="1"/>
  <c r="N77416" i="36"/>
  <c r="O77416" i="36" s="1"/>
  <c r="R77416" i="36" s="1"/>
  <c r="M77416" i="36"/>
  <c r="L77416" i="36"/>
  <c r="K77416" i="36"/>
  <c r="S77415" i="36"/>
  <c r="P77415" i="36"/>
  <c r="N77415" i="36"/>
  <c r="O77415" i="36" s="1"/>
  <c r="R77415" i="36" s="1"/>
  <c r="M77415" i="36"/>
  <c r="L77415" i="36"/>
  <c r="K77415" i="36"/>
  <c r="P77414" i="36"/>
  <c r="S77414" i="36" s="1"/>
  <c r="N77414" i="36"/>
  <c r="O77414" i="36" s="1"/>
  <c r="R77414" i="36" s="1"/>
  <c r="M77414" i="36"/>
  <c r="L77414" i="36"/>
  <c r="K77414" i="36"/>
  <c r="P77413" i="36"/>
  <c r="S77413" i="36" s="1"/>
  <c r="N77413" i="36"/>
  <c r="O77413" i="36" s="1"/>
  <c r="R77413" i="36" s="1"/>
  <c r="M77413" i="36"/>
  <c r="L77413" i="36"/>
  <c r="K77413" i="36"/>
  <c r="P77412" i="36"/>
  <c r="S77412" i="36" s="1"/>
  <c r="N77412" i="36"/>
  <c r="O77412" i="36" s="1"/>
  <c r="R77412" i="36" s="1"/>
  <c r="M77412" i="36"/>
  <c r="L77412" i="36"/>
  <c r="K77412" i="36"/>
  <c r="P77411" i="36"/>
  <c r="S77411" i="36" s="1"/>
  <c r="N77411" i="36"/>
  <c r="O77411" i="36" s="1"/>
  <c r="R77411" i="36" s="1"/>
  <c r="M77411" i="36"/>
  <c r="L77411" i="36"/>
  <c r="K77411" i="36"/>
  <c r="P77410" i="36"/>
  <c r="S77410" i="36" s="1"/>
  <c r="N77410" i="36"/>
  <c r="O77410" i="36" s="1"/>
  <c r="R77410" i="36" s="1"/>
  <c r="M77410" i="36"/>
  <c r="L77410" i="36"/>
  <c r="K77410" i="36"/>
  <c r="P77409" i="36"/>
  <c r="S77409" i="36" s="1"/>
  <c r="N77409" i="36"/>
  <c r="O77409" i="36" s="1"/>
  <c r="R77409" i="36" s="1"/>
  <c r="M77409" i="36"/>
  <c r="L77409" i="36"/>
  <c r="K77409" i="36"/>
  <c r="P77408" i="36"/>
  <c r="S77408" i="36" s="1"/>
  <c r="N77408" i="36"/>
  <c r="O77408" i="36" s="1"/>
  <c r="R77408" i="36" s="1"/>
  <c r="M77408" i="36"/>
  <c r="L77408" i="36"/>
  <c r="K77408" i="36"/>
  <c r="S77407" i="36"/>
  <c r="P77407" i="36"/>
  <c r="N77407" i="36"/>
  <c r="O77407" i="36" s="1"/>
  <c r="R77407" i="36" s="1"/>
  <c r="M77407" i="36"/>
  <c r="L77407" i="36"/>
  <c r="K77407" i="36"/>
  <c r="S77406" i="36"/>
  <c r="P77406" i="36"/>
  <c r="N77406" i="36"/>
  <c r="O77406" i="36" s="1"/>
  <c r="R77406" i="36" s="1"/>
  <c r="M77406" i="36"/>
  <c r="L77406" i="36"/>
  <c r="K77406" i="36"/>
  <c r="P77405" i="36"/>
  <c r="S77405" i="36" s="1"/>
  <c r="N77405" i="36"/>
  <c r="O77405" i="36" s="1"/>
  <c r="R77405" i="36" s="1"/>
  <c r="M77405" i="36"/>
  <c r="L77405" i="36"/>
  <c r="K77405" i="36"/>
  <c r="P77404" i="36"/>
  <c r="S77404" i="36" s="1"/>
  <c r="N77404" i="36"/>
  <c r="O77404" i="36" s="1"/>
  <c r="R77404" i="36" s="1"/>
  <c r="M77404" i="36"/>
  <c r="L77404" i="36"/>
  <c r="K77404" i="36"/>
  <c r="P77403" i="36"/>
  <c r="S77403" i="36" s="1"/>
  <c r="N77403" i="36"/>
  <c r="O77403" i="36" s="1"/>
  <c r="R77403" i="36" s="1"/>
  <c r="M77403" i="36"/>
  <c r="L77403" i="36"/>
  <c r="K77403" i="36"/>
  <c r="P77402" i="36"/>
  <c r="S77402" i="36" s="1"/>
  <c r="N77402" i="36"/>
  <c r="O77402" i="36" s="1"/>
  <c r="R77402" i="36" s="1"/>
  <c r="M77402" i="36"/>
  <c r="L77402" i="36"/>
  <c r="K77402" i="36"/>
  <c r="P77401" i="36"/>
  <c r="S77401" i="36" s="1"/>
  <c r="N77401" i="36"/>
  <c r="O77401" i="36" s="1"/>
  <c r="R77401" i="36" s="1"/>
  <c r="M77401" i="36"/>
  <c r="L77401" i="36"/>
  <c r="K77401" i="36"/>
  <c r="P77400" i="36"/>
  <c r="S77400" i="36" s="1"/>
  <c r="N77400" i="36"/>
  <c r="O77400" i="36" s="1"/>
  <c r="R77400" i="36" s="1"/>
  <c r="M77400" i="36"/>
  <c r="L77400" i="36"/>
  <c r="K77400" i="36"/>
  <c r="P77399" i="36"/>
  <c r="S77399" i="36" s="1"/>
  <c r="N77399" i="36"/>
  <c r="O77399" i="36" s="1"/>
  <c r="R77399" i="36" s="1"/>
  <c r="M77399" i="36"/>
  <c r="L77399" i="36"/>
  <c r="K77399" i="36"/>
  <c r="S77398" i="36"/>
  <c r="P77398" i="36"/>
  <c r="N77398" i="36"/>
  <c r="O77398" i="36" s="1"/>
  <c r="R77398" i="36" s="1"/>
  <c r="M77398" i="36"/>
  <c r="L77398" i="36"/>
  <c r="K77398" i="36"/>
  <c r="P77397" i="36"/>
  <c r="S77397" i="36" s="1"/>
  <c r="N77397" i="36"/>
  <c r="O77397" i="36" s="1"/>
  <c r="R77397" i="36" s="1"/>
  <c r="M77397" i="36"/>
  <c r="L77397" i="36"/>
  <c r="K77397" i="36"/>
  <c r="P77396" i="36"/>
  <c r="S77396" i="36" s="1"/>
  <c r="N77396" i="36"/>
  <c r="O77396" i="36" s="1"/>
  <c r="R77396" i="36" s="1"/>
  <c r="M77396" i="36"/>
  <c r="L77396" i="36"/>
  <c r="K77396" i="36"/>
  <c r="P77395" i="36"/>
  <c r="S77395" i="36" s="1"/>
  <c r="N77395" i="36"/>
  <c r="O77395" i="36" s="1"/>
  <c r="R77395" i="36" s="1"/>
  <c r="M77395" i="36"/>
  <c r="L77395" i="36"/>
  <c r="K77395" i="36"/>
  <c r="P77394" i="36"/>
  <c r="S77394" i="36" s="1"/>
  <c r="N77394" i="36"/>
  <c r="O77394" i="36" s="1"/>
  <c r="R77394" i="36" s="1"/>
  <c r="M77394" i="36"/>
  <c r="L77394" i="36"/>
  <c r="K77394" i="36"/>
  <c r="P77393" i="36"/>
  <c r="S77393" i="36" s="1"/>
  <c r="N77393" i="36"/>
  <c r="O77393" i="36" s="1"/>
  <c r="R77393" i="36" s="1"/>
  <c r="M77393" i="36"/>
  <c r="L77393" i="36"/>
  <c r="K77393" i="36"/>
  <c r="P77392" i="36"/>
  <c r="S77392" i="36" s="1"/>
  <c r="O77392" i="36"/>
  <c r="R77392" i="36" s="1"/>
  <c r="N77392" i="36"/>
  <c r="M77392" i="36"/>
  <c r="L77392" i="36"/>
  <c r="K77392" i="36"/>
  <c r="S77391" i="36"/>
  <c r="P77391" i="36"/>
  <c r="N77391" i="36"/>
  <c r="O77391" i="36" s="1"/>
  <c r="R77391" i="36" s="1"/>
  <c r="M77391" i="36"/>
  <c r="L77391" i="36"/>
  <c r="K77391" i="36"/>
  <c r="P77390" i="36"/>
  <c r="S77390" i="36" s="1"/>
  <c r="N77390" i="36"/>
  <c r="O77390" i="36" s="1"/>
  <c r="R77390" i="36" s="1"/>
  <c r="M77390" i="36"/>
  <c r="L77390" i="36"/>
  <c r="K77390" i="36"/>
  <c r="P77389" i="36"/>
  <c r="S77389" i="36" s="1"/>
  <c r="N77389" i="36"/>
  <c r="O77389" i="36" s="1"/>
  <c r="R77389" i="36" s="1"/>
  <c r="M77389" i="36"/>
  <c r="L77389" i="36"/>
  <c r="K77389" i="36"/>
  <c r="P77388" i="36"/>
  <c r="S77388" i="36" s="1"/>
  <c r="N77388" i="36"/>
  <c r="O77388" i="36" s="1"/>
  <c r="R77388" i="36" s="1"/>
  <c r="M77388" i="36"/>
  <c r="L77388" i="36"/>
  <c r="K77388" i="36"/>
  <c r="P77387" i="36"/>
  <c r="S77387" i="36" s="1"/>
  <c r="N77387" i="36"/>
  <c r="O77387" i="36" s="1"/>
  <c r="R77387" i="36" s="1"/>
  <c r="M77387" i="36"/>
  <c r="L77387" i="36"/>
  <c r="K77387" i="36"/>
  <c r="P77386" i="36"/>
  <c r="S77386" i="36" s="1"/>
  <c r="N77386" i="36"/>
  <c r="O77386" i="36" s="1"/>
  <c r="R77386" i="36" s="1"/>
  <c r="M77386" i="36"/>
  <c r="L77386" i="36"/>
  <c r="K77386" i="36"/>
  <c r="P77385" i="36"/>
  <c r="S77385" i="36" s="1"/>
  <c r="N77385" i="36"/>
  <c r="O77385" i="36" s="1"/>
  <c r="R77385" i="36" s="1"/>
  <c r="M77385" i="36"/>
  <c r="L77385" i="36"/>
  <c r="K77385" i="36"/>
  <c r="P77384" i="36"/>
  <c r="S77384" i="36" s="1"/>
  <c r="N77384" i="36"/>
  <c r="O77384" i="36" s="1"/>
  <c r="R77384" i="36" s="1"/>
  <c r="M77384" i="36"/>
  <c r="L77384" i="36"/>
  <c r="K77384" i="36"/>
  <c r="P77383" i="36"/>
  <c r="S77383" i="36" s="1"/>
  <c r="N77383" i="36"/>
  <c r="O77383" i="36" s="1"/>
  <c r="R77383" i="36" s="1"/>
  <c r="M77383" i="36"/>
  <c r="L77383" i="36"/>
  <c r="K77383" i="36"/>
  <c r="P77382" i="36"/>
  <c r="S77382" i="36" s="1"/>
  <c r="N77382" i="36"/>
  <c r="O77382" i="36" s="1"/>
  <c r="R77382" i="36" s="1"/>
  <c r="M77382" i="36"/>
  <c r="L77382" i="36"/>
  <c r="K77382" i="36"/>
  <c r="P77381" i="36"/>
  <c r="S77381" i="36" s="1"/>
  <c r="N77381" i="36"/>
  <c r="O77381" i="36" s="1"/>
  <c r="R77381" i="36" s="1"/>
  <c r="M77381" i="36"/>
  <c r="L77381" i="36"/>
  <c r="K77381" i="36"/>
  <c r="S77380" i="36"/>
  <c r="P77380" i="36"/>
  <c r="N77380" i="36"/>
  <c r="O77380" i="36" s="1"/>
  <c r="R77380" i="36" s="1"/>
  <c r="M77380" i="36"/>
  <c r="L77380" i="36"/>
  <c r="K77380" i="36"/>
  <c r="P77379" i="36"/>
  <c r="S77379" i="36" s="1"/>
  <c r="N77379" i="36"/>
  <c r="O77379" i="36" s="1"/>
  <c r="R77379" i="36" s="1"/>
  <c r="M77379" i="36"/>
  <c r="L77379" i="36"/>
  <c r="K77379" i="36"/>
  <c r="P77378" i="36"/>
  <c r="S77378" i="36" s="1"/>
  <c r="N77378" i="36"/>
  <c r="O77378" i="36" s="1"/>
  <c r="R77378" i="36" s="1"/>
  <c r="M77378" i="36"/>
  <c r="L77378" i="36"/>
  <c r="K77378" i="36"/>
  <c r="S77377" i="36"/>
  <c r="P77377" i="36"/>
  <c r="N77377" i="36"/>
  <c r="O77377" i="36" s="1"/>
  <c r="R77377" i="36" s="1"/>
  <c r="M77377" i="36"/>
  <c r="L77377" i="36"/>
  <c r="K77377" i="36"/>
  <c r="P77376" i="36"/>
  <c r="S77376" i="36" s="1"/>
  <c r="N77376" i="36"/>
  <c r="O77376" i="36" s="1"/>
  <c r="R77376" i="36" s="1"/>
  <c r="M77376" i="36"/>
  <c r="L77376" i="36"/>
  <c r="K77376" i="36"/>
  <c r="S77375" i="36"/>
  <c r="P77375" i="36"/>
  <c r="N77375" i="36"/>
  <c r="O77375" i="36" s="1"/>
  <c r="R77375" i="36" s="1"/>
  <c r="M77375" i="36"/>
  <c r="L77375" i="36"/>
  <c r="K77375" i="36"/>
  <c r="P77374" i="36"/>
  <c r="S77374" i="36" s="1"/>
  <c r="N77374" i="36"/>
  <c r="O77374" i="36" s="1"/>
  <c r="R77374" i="36" s="1"/>
  <c r="M77374" i="36"/>
  <c r="L77374" i="36"/>
  <c r="K77374" i="36"/>
  <c r="P77373" i="36"/>
  <c r="S77373" i="36" s="1"/>
  <c r="N77373" i="36"/>
  <c r="O77373" i="36" s="1"/>
  <c r="R77373" i="36" s="1"/>
  <c r="M77373" i="36"/>
  <c r="L77373" i="36"/>
  <c r="K77373" i="36"/>
  <c r="S77372" i="36"/>
  <c r="P77372" i="36"/>
  <c r="N77372" i="36"/>
  <c r="O77372" i="36" s="1"/>
  <c r="R77372" i="36" s="1"/>
  <c r="M77372" i="36"/>
  <c r="L77372" i="36"/>
  <c r="K77372" i="36"/>
  <c r="P77371" i="36"/>
  <c r="S77371" i="36" s="1"/>
  <c r="N77371" i="36"/>
  <c r="O77371" i="36" s="1"/>
  <c r="R77371" i="36" s="1"/>
  <c r="M77371" i="36"/>
  <c r="L77371" i="36"/>
  <c r="K77371" i="36"/>
  <c r="P77370" i="36"/>
  <c r="S77370" i="36" s="1"/>
  <c r="N77370" i="36"/>
  <c r="O77370" i="36" s="1"/>
  <c r="R77370" i="36" s="1"/>
  <c r="M77370" i="36"/>
  <c r="L77370" i="36"/>
  <c r="K77370" i="36"/>
  <c r="S77369" i="36"/>
  <c r="P77369" i="36"/>
  <c r="N77369" i="36"/>
  <c r="O77369" i="36" s="1"/>
  <c r="R77369" i="36" s="1"/>
  <c r="M77369" i="36"/>
  <c r="L77369" i="36"/>
  <c r="K77369" i="36"/>
  <c r="P77368" i="36"/>
  <c r="S77368" i="36" s="1"/>
  <c r="N77368" i="36"/>
  <c r="O77368" i="36" s="1"/>
  <c r="R77368" i="36" s="1"/>
  <c r="M77368" i="36"/>
  <c r="L77368" i="36"/>
  <c r="K77368" i="36"/>
  <c r="S77367" i="36"/>
  <c r="P77367" i="36"/>
  <c r="N77367" i="36"/>
  <c r="O77367" i="36" s="1"/>
  <c r="R77367" i="36" s="1"/>
  <c r="M77367" i="36"/>
  <c r="L77367" i="36"/>
  <c r="K77367" i="36"/>
  <c r="P77366" i="36"/>
  <c r="S77366" i="36" s="1"/>
  <c r="N77366" i="36"/>
  <c r="O77366" i="36" s="1"/>
  <c r="R77366" i="36" s="1"/>
  <c r="M77366" i="36"/>
  <c r="L77366" i="36"/>
  <c r="K77366" i="36"/>
  <c r="P77365" i="36"/>
  <c r="S77365" i="36" s="1"/>
  <c r="N77365" i="36"/>
  <c r="O77365" i="36" s="1"/>
  <c r="R77365" i="36" s="1"/>
  <c r="M77365" i="36"/>
  <c r="L77365" i="36"/>
  <c r="K77365" i="36"/>
  <c r="P77364" i="36"/>
  <c r="S77364" i="36" s="1"/>
  <c r="N77364" i="36"/>
  <c r="O77364" i="36" s="1"/>
  <c r="R77364" i="36" s="1"/>
  <c r="M77364" i="36"/>
  <c r="L77364" i="36"/>
  <c r="K77364" i="36"/>
  <c r="P77363" i="36"/>
  <c r="S77363" i="36" s="1"/>
  <c r="N77363" i="36"/>
  <c r="O77363" i="36" s="1"/>
  <c r="R77363" i="36" s="1"/>
  <c r="M77363" i="36"/>
  <c r="L77363" i="36"/>
  <c r="K77363" i="36"/>
  <c r="P77362" i="36"/>
  <c r="S77362" i="36" s="1"/>
  <c r="N77362" i="36"/>
  <c r="O77362" i="36" s="1"/>
  <c r="R77362" i="36" s="1"/>
  <c r="M77362" i="36"/>
  <c r="L77362" i="36"/>
  <c r="K77362" i="36"/>
  <c r="P77361" i="36"/>
  <c r="S77361" i="36" s="1"/>
  <c r="N77361" i="36"/>
  <c r="O77361" i="36" s="1"/>
  <c r="R77361" i="36" s="1"/>
  <c r="M77361" i="36"/>
  <c r="L77361" i="36"/>
  <c r="K77361" i="36"/>
  <c r="P77360" i="36"/>
  <c r="S77360" i="36" s="1"/>
  <c r="N77360" i="36"/>
  <c r="O77360" i="36" s="1"/>
  <c r="R77360" i="36" s="1"/>
  <c r="M77360" i="36"/>
  <c r="L77360" i="36"/>
  <c r="K77360" i="36"/>
  <c r="S77359" i="36"/>
  <c r="P77359" i="36"/>
  <c r="N77359" i="36"/>
  <c r="O77359" i="36" s="1"/>
  <c r="R77359" i="36" s="1"/>
  <c r="M77359" i="36"/>
  <c r="L77359" i="36"/>
  <c r="K77359" i="36"/>
  <c r="S77358" i="36"/>
  <c r="P77358" i="36"/>
  <c r="N77358" i="36"/>
  <c r="O77358" i="36" s="1"/>
  <c r="R77358" i="36" s="1"/>
  <c r="M77358" i="36"/>
  <c r="L77358" i="36"/>
  <c r="K77358" i="36"/>
  <c r="P77357" i="36"/>
  <c r="S77357" i="36" s="1"/>
  <c r="N77357" i="36"/>
  <c r="O77357" i="36" s="1"/>
  <c r="R77357" i="36" s="1"/>
  <c r="M77357" i="36"/>
  <c r="L77357" i="36"/>
  <c r="K77357" i="36"/>
  <c r="P77356" i="36"/>
  <c r="S77356" i="36" s="1"/>
  <c r="N77356" i="36"/>
  <c r="O77356" i="36" s="1"/>
  <c r="R77356" i="36" s="1"/>
  <c r="M77356" i="36"/>
  <c r="L77356" i="36"/>
  <c r="K77356" i="36"/>
  <c r="P77355" i="36"/>
  <c r="S77355" i="36" s="1"/>
  <c r="N77355" i="36"/>
  <c r="O77355" i="36" s="1"/>
  <c r="R77355" i="36" s="1"/>
  <c r="M77355" i="36"/>
  <c r="L77355" i="36"/>
  <c r="K77355" i="36"/>
  <c r="P77354" i="36"/>
  <c r="S77354" i="36" s="1"/>
  <c r="N77354" i="36"/>
  <c r="O77354" i="36" s="1"/>
  <c r="R77354" i="36" s="1"/>
  <c r="M77354" i="36"/>
  <c r="L77354" i="36"/>
  <c r="K77354" i="36"/>
  <c r="P77353" i="36"/>
  <c r="S77353" i="36" s="1"/>
  <c r="N77353" i="36"/>
  <c r="O77353" i="36" s="1"/>
  <c r="R77353" i="36" s="1"/>
  <c r="M77353" i="36"/>
  <c r="L77353" i="36"/>
  <c r="K77353" i="36"/>
  <c r="P77352" i="36"/>
  <c r="S77352" i="36" s="1"/>
  <c r="N77352" i="36"/>
  <c r="O77352" i="36" s="1"/>
  <c r="R77352" i="36" s="1"/>
  <c r="M77352" i="36"/>
  <c r="L77352" i="36"/>
  <c r="K77352" i="36"/>
  <c r="S77351" i="36"/>
  <c r="P77351" i="36"/>
  <c r="N77351" i="36"/>
  <c r="O77351" i="36" s="1"/>
  <c r="R77351" i="36" s="1"/>
  <c r="M77351" i="36"/>
  <c r="L77351" i="36"/>
  <c r="K77351" i="36"/>
  <c r="P77350" i="36"/>
  <c r="S77350" i="36" s="1"/>
  <c r="N77350" i="36"/>
  <c r="O77350" i="36" s="1"/>
  <c r="R77350" i="36" s="1"/>
  <c r="M77350" i="36"/>
  <c r="L77350" i="36"/>
  <c r="K77350" i="36"/>
  <c r="P77349" i="36"/>
  <c r="S77349" i="36" s="1"/>
  <c r="N77349" i="36"/>
  <c r="O77349" i="36" s="1"/>
  <c r="R77349" i="36" s="1"/>
  <c r="M77349" i="36"/>
  <c r="L77349" i="36"/>
  <c r="K77349" i="36"/>
  <c r="S77348" i="36"/>
  <c r="P77348" i="36"/>
  <c r="N77348" i="36"/>
  <c r="O77348" i="36" s="1"/>
  <c r="R77348" i="36" s="1"/>
  <c r="M77348" i="36"/>
  <c r="L77348" i="36"/>
  <c r="K77348" i="36"/>
  <c r="P77347" i="36"/>
  <c r="S77347" i="36" s="1"/>
  <c r="N77347" i="36"/>
  <c r="O77347" i="36" s="1"/>
  <c r="R77347" i="36" s="1"/>
  <c r="M77347" i="36"/>
  <c r="L77347" i="36"/>
  <c r="K77347" i="36"/>
  <c r="Q77346" i="36"/>
  <c r="P77346" i="36"/>
  <c r="S77346" i="36" s="1"/>
  <c r="N77346" i="36"/>
  <c r="O77346" i="36" s="1"/>
  <c r="R77346" i="36" s="1"/>
  <c r="M77346" i="36"/>
  <c r="L77346" i="36"/>
  <c r="K77346" i="36"/>
  <c r="P77345" i="36"/>
  <c r="S77345" i="36" s="1"/>
  <c r="N77345" i="36"/>
  <c r="O77345" i="36" s="1"/>
  <c r="R77345" i="36" s="1"/>
  <c r="M77345" i="36"/>
  <c r="L77345" i="36"/>
  <c r="K77345" i="36"/>
  <c r="P77344" i="36"/>
  <c r="S77344" i="36" s="1"/>
  <c r="N77344" i="36"/>
  <c r="O77344" i="36" s="1"/>
  <c r="R77344" i="36" s="1"/>
  <c r="M77344" i="36"/>
  <c r="L77344" i="36"/>
  <c r="K77344" i="36"/>
  <c r="P77343" i="36"/>
  <c r="S77343" i="36" s="1"/>
  <c r="N77343" i="36"/>
  <c r="O77343" i="36" s="1"/>
  <c r="R77343" i="36" s="1"/>
  <c r="M77343" i="36"/>
  <c r="L77343" i="36"/>
  <c r="K77343" i="36"/>
  <c r="P77342" i="36"/>
  <c r="S77342" i="36" s="1"/>
  <c r="N77342" i="36"/>
  <c r="O77342" i="36" s="1"/>
  <c r="R77342" i="36" s="1"/>
  <c r="M77342" i="36"/>
  <c r="L77342" i="36"/>
  <c r="K77342" i="36"/>
  <c r="S77341" i="36"/>
  <c r="P77341" i="36"/>
  <c r="N77341" i="36"/>
  <c r="O77341" i="36" s="1"/>
  <c r="R77341" i="36" s="1"/>
  <c r="M77341" i="36"/>
  <c r="L77341" i="36"/>
  <c r="K77341" i="36"/>
  <c r="S77340" i="36"/>
  <c r="P77340" i="36"/>
  <c r="N77340" i="36"/>
  <c r="O77340" i="36" s="1"/>
  <c r="R77340" i="36" s="1"/>
  <c r="M77340" i="36"/>
  <c r="L77340" i="36"/>
  <c r="K77340" i="36"/>
  <c r="P77339" i="36"/>
  <c r="S77339" i="36" s="1"/>
  <c r="N77339" i="36"/>
  <c r="O77339" i="36" s="1"/>
  <c r="R77339" i="36" s="1"/>
  <c r="M77339" i="36"/>
  <c r="L77339" i="36"/>
  <c r="K77339" i="36"/>
  <c r="P77338" i="36"/>
  <c r="S77338" i="36" s="1"/>
  <c r="N77338" i="36"/>
  <c r="O77338" i="36" s="1"/>
  <c r="R77338" i="36" s="1"/>
  <c r="M77338" i="36"/>
  <c r="L77338" i="36"/>
  <c r="K77338" i="36"/>
  <c r="S77337" i="36"/>
  <c r="P77337" i="36"/>
  <c r="O77337" i="36"/>
  <c r="R77337" i="36" s="1"/>
  <c r="N77337" i="36"/>
  <c r="M77337" i="36"/>
  <c r="L77337" i="36"/>
  <c r="K77337" i="36"/>
  <c r="P77336" i="36"/>
  <c r="S77336" i="36" s="1"/>
  <c r="N77336" i="36"/>
  <c r="O77336" i="36" s="1"/>
  <c r="R77336" i="36" s="1"/>
  <c r="M77336" i="36"/>
  <c r="L77336" i="36"/>
  <c r="Q77336" i="36" s="1"/>
  <c r="K77336" i="36"/>
  <c r="P77335" i="36"/>
  <c r="S77335" i="36" s="1"/>
  <c r="N77335" i="36"/>
  <c r="O77335" i="36" s="1"/>
  <c r="R77335" i="36" s="1"/>
  <c r="M77335" i="36"/>
  <c r="L77335" i="36"/>
  <c r="Q77335" i="36" s="1"/>
  <c r="K77335" i="36"/>
  <c r="S77334" i="36"/>
  <c r="P77334" i="36"/>
  <c r="N77334" i="36"/>
  <c r="O77334" i="36" s="1"/>
  <c r="R77334" i="36" s="1"/>
  <c r="M77334" i="36"/>
  <c r="L77334" i="36"/>
  <c r="K77334" i="36"/>
  <c r="S77333" i="36"/>
  <c r="P77333" i="36"/>
  <c r="N77333" i="36"/>
  <c r="O77333" i="36" s="1"/>
  <c r="R77333" i="36" s="1"/>
  <c r="M77333" i="36"/>
  <c r="L77333" i="36"/>
  <c r="Q77333" i="36" s="1"/>
  <c r="K77333" i="36"/>
  <c r="P77332" i="36"/>
  <c r="S77332" i="36" s="1"/>
  <c r="O77332" i="36"/>
  <c r="R77332" i="36" s="1"/>
  <c r="N77332" i="36"/>
  <c r="M77332" i="36"/>
  <c r="L77332" i="36"/>
  <c r="K77332" i="36"/>
  <c r="P77331" i="36"/>
  <c r="S77331" i="36" s="1"/>
  <c r="N77331" i="36"/>
  <c r="O77331" i="36" s="1"/>
  <c r="R77331" i="36" s="1"/>
  <c r="M77331" i="36"/>
  <c r="L77331" i="36"/>
  <c r="Q77331" i="36" s="1"/>
  <c r="K77331" i="36"/>
  <c r="P77330" i="36"/>
  <c r="S77330" i="36" s="1"/>
  <c r="N77330" i="36"/>
  <c r="O77330" i="36" s="1"/>
  <c r="R77330" i="36" s="1"/>
  <c r="M77330" i="36"/>
  <c r="L77330" i="36"/>
  <c r="K77330" i="36"/>
  <c r="P77329" i="36"/>
  <c r="S77329" i="36" s="1"/>
  <c r="N77329" i="36"/>
  <c r="O77329" i="36" s="1"/>
  <c r="R77329" i="36" s="1"/>
  <c r="M77329" i="36"/>
  <c r="L77329" i="36"/>
  <c r="K77329" i="36"/>
  <c r="P77328" i="36"/>
  <c r="S77328" i="36" s="1"/>
  <c r="N77328" i="36"/>
  <c r="O77328" i="36" s="1"/>
  <c r="R77328" i="36" s="1"/>
  <c r="M77328" i="36"/>
  <c r="L77328" i="36"/>
  <c r="K77328" i="36"/>
  <c r="S77327" i="36"/>
  <c r="P77327" i="36"/>
  <c r="N77327" i="36"/>
  <c r="O77327" i="36" s="1"/>
  <c r="R77327" i="36" s="1"/>
  <c r="M77327" i="36"/>
  <c r="L77327" i="36"/>
  <c r="K77327" i="36"/>
  <c r="S77326" i="36"/>
  <c r="P77326" i="36"/>
  <c r="N77326" i="36"/>
  <c r="O77326" i="36" s="1"/>
  <c r="R77326" i="36" s="1"/>
  <c r="M77326" i="36"/>
  <c r="L77326" i="36"/>
  <c r="K77326" i="36"/>
  <c r="P77325" i="36"/>
  <c r="S77325" i="36" s="1"/>
  <c r="N77325" i="36"/>
  <c r="O77325" i="36" s="1"/>
  <c r="R77325" i="36" s="1"/>
  <c r="M77325" i="36"/>
  <c r="L77325" i="36"/>
  <c r="K77325" i="36"/>
  <c r="P77324" i="36"/>
  <c r="S77324" i="36" s="1"/>
  <c r="N77324" i="36"/>
  <c r="O77324" i="36" s="1"/>
  <c r="R77324" i="36" s="1"/>
  <c r="M77324" i="36"/>
  <c r="L77324" i="36"/>
  <c r="K77324" i="36"/>
  <c r="P77323" i="36"/>
  <c r="S77323" i="36" s="1"/>
  <c r="N77323" i="36"/>
  <c r="O77323" i="36" s="1"/>
  <c r="R77323" i="36" s="1"/>
  <c r="M77323" i="36"/>
  <c r="L77323" i="36"/>
  <c r="K77323" i="36"/>
  <c r="P77322" i="36"/>
  <c r="S77322" i="36" s="1"/>
  <c r="N77322" i="36"/>
  <c r="O77322" i="36" s="1"/>
  <c r="R77322" i="36" s="1"/>
  <c r="M77322" i="36"/>
  <c r="L77322" i="36"/>
  <c r="K77322" i="36"/>
  <c r="P77321" i="36"/>
  <c r="S77321" i="36" s="1"/>
  <c r="N77321" i="36"/>
  <c r="O77321" i="36" s="1"/>
  <c r="R77321" i="36" s="1"/>
  <c r="M77321" i="36"/>
  <c r="L77321" i="36"/>
  <c r="K77321" i="36"/>
  <c r="P77320" i="36"/>
  <c r="S77320" i="36" s="1"/>
  <c r="N77320" i="36"/>
  <c r="O77320" i="36" s="1"/>
  <c r="R77320" i="36" s="1"/>
  <c r="M77320" i="36"/>
  <c r="L77320" i="36"/>
  <c r="K77320" i="36"/>
  <c r="P77319" i="36"/>
  <c r="S77319" i="36" s="1"/>
  <c r="N77319" i="36"/>
  <c r="O77319" i="36" s="1"/>
  <c r="R77319" i="36" s="1"/>
  <c r="M77319" i="36"/>
  <c r="L77319" i="36"/>
  <c r="K77319" i="36"/>
  <c r="S77318" i="36"/>
  <c r="P77318" i="36"/>
  <c r="N77318" i="36"/>
  <c r="O77318" i="36" s="1"/>
  <c r="R77318" i="36" s="1"/>
  <c r="M77318" i="36"/>
  <c r="L77318" i="36"/>
  <c r="K77318" i="36"/>
  <c r="P77317" i="36"/>
  <c r="S77317" i="36" s="1"/>
  <c r="N77317" i="36"/>
  <c r="O77317" i="36" s="1"/>
  <c r="R77317" i="36" s="1"/>
  <c r="M77317" i="36"/>
  <c r="L77317" i="36"/>
  <c r="K77317" i="36"/>
  <c r="P77316" i="36"/>
  <c r="S77316" i="36" s="1"/>
  <c r="N77316" i="36"/>
  <c r="O77316" i="36" s="1"/>
  <c r="R77316" i="36" s="1"/>
  <c r="M77316" i="36"/>
  <c r="L77316" i="36"/>
  <c r="K77316" i="36"/>
  <c r="P77315" i="36"/>
  <c r="S77315" i="36" s="1"/>
  <c r="N77315" i="36"/>
  <c r="O77315" i="36" s="1"/>
  <c r="R77315" i="36" s="1"/>
  <c r="M77315" i="36"/>
  <c r="L77315" i="36"/>
  <c r="K77315" i="36"/>
  <c r="P77314" i="36"/>
  <c r="S77314" i="36" s="1"/>
  <c r="N77314" i="36"/>
  <c r="O77314" i="36" s="1"/>
  <c r="R77314" i="36" s="1"/>
  <c r="M77314" i="36"/>
  <c r="L77314" i="36"/>
  <c r="Q77314" i="36" s="1"/>
  <c r="K77314" i="36"/>
  <c r="S77313" i="36"/>
  <c r="P77313" i="36"/>
  <c r="N77313" i="36"/>
  <c r="O77313" i="36" s="1"/>
  <c r="R77313" i="36" s="1"/>
  <c r="M77313" i="36"/>
  <c r="L77313" i="36"/>
  <c r="K77313" i="36"/>
  <c r="P77312" i="36"/>
  <c r="S77312" i="36" s="1"/>
  <c r="N77312" i="36"/>
  <c r="O77312" i="36" s="1"/>
  <c r="R77312" i="36" s="1"/>
  <c r="M77312" i="36"/>
  <c r="L77312" i="36"/>
  <c r="K77312" i="36"/>
  <c r="S77311" i="36"/>
  <c r="P77311" i="36"/>
  <c r="N77311" i="36"/>
  <c r="O77311" i="36" s="1"/>
  <c r="R77311" i="36" s="1"/>
  <c r="M77311" i="36"/>
  <c r="L77311" i="36"/>
  <c r="K77311" i="36"/>
  <c r="P77310" i="36"/>
  <c r="S77310" i="36" s="1"/>
  <c r="N77310" i="36"/>
  <c r="O77310" i="36" s="1"/>
  <c r="R77310" i="36" s="1"/>
  <c r="M77310" i="36"/>
  <c r="L77310" i="36"/>
  <c r="K77310" i="36"/>
  <c r="P77309" i="36"/>
  <c r="S77309" i="36" s="1"/>
  <c r="N77309" i="36"/>
  <c r="O77309" i="36" s="1"/>
  <c r="R77309" i="36" s="1"/>
  <c r="M77309" i="36"/>
  <c r="L77309" i="36"/>
  <c r="K77309" i="36"/>
  <c r="P77308" i="36"/>
  <c r="S77308" i="36" s="1"/>
  <c r="N77308" i="36"/>
  <c r="O77308" i="36" s="1"/>
  <c r="R77308" i="36" s="1"/>
  <c r="M77308" i="36"/>
  <c r="L77308" i="36"/>
  <c r="K77308" i="36"/>
  <c r="P77307" i="36"/>
  <c r="S77307" i="36" s="1"/>
  <c r="N77307" i="36"/>
  <c r="O77307" i="36" s="1"/>
  <c r="R77307" i="36" s="1"/>
  <c r="M77307" i="36"/>
  <c r="L77307" i="36"/>
  <c r="K77307" i="36"/>
  <c r="P77306" i="36"/>
  <c r="S77306" i="36" s="1"/>
  <c r="N77306" i="36"/>
  <c r="O77306" i="36" s="1"/>
  <c r="R77306" i="36" s="1"/>
  <c r="M77306" i="36"/>
  <c r="L77306" i="36"/>
  <c r="K77306" i="36"/>
  <c r="P77305" i="36"/>
  <c r="S77305" i="36" s="1"/>
  <c r="N77305" i="36"/>
  <c r="O77305" i="36" s="1"/>
  <c r="R77305" i="36" s="1"/>
  <c r="M77305" i="36"/>
  <c r="Q77305" i="36" s="1"/>
  <c r="L77305" i="36"/>
  <c r="K77305" i="36"/>
  <c r="P77304" i="36"/>
  <c r="S77304" i="36" s="1"/>
  <c r="N77304" i="36"/>
  <c r="O77304" i="36" s="1"/>
  <c r="R77304" i="36" s="1"/>
  <c r="M77304" i="36"/>
  <c r="L77304" i="36"/>
  <c r="K77304" i="36"/>
  <c r="S77303" i="36"/>
  <c r="P77303" i="36"/>
  <c r="N77303" i="36"/>
  <c r="O77303" i="36" s="1"/>
  <c r="R77303" i="36" s="1"/>
  <c r="M77303" i="36"/>
  <c r="L77303" i="36"/>
  <c r="K77303" i="36"/>
  <c r="S77302" i="36"/>
  <c r="P77302" i="36"/>
  <c r="N77302" i="36"/>
  <c r="O77302" i="36" s="1"/>
  <c r="R77302" i="36" s="1"/>
  <c r="M77302" i="36"/>
  <c r="L77302" i="36"/>
  <c r="K77302" i="36"/>
  <c r="P77301" i="36"/>
  <c r="S77301" i="36" s="1"/>
  <c r="N77301" i="36"/>
  <c r="O77301" i="36" s="1"/>
  <c r="R77301" i="36" s="1"/>
  <c r="M77301" i="36"/>
  <c r="L77301" i="36"/>
  <c r="K77301" i="36"/>
  <c r="P77300" i="36"/>
  <c r="S77300" i="36" s="1"/>
  <c r="N77300" i="36"/>
  <c r="O77300" i="36" s="1"/>
  <c r="R77300" i="36" s="1"/>
  <c r="M77300" i="36"/>
  <c r="L77300" i="36"/>
  <c r="K77300" i="36"/>
  <c r="P77299" i="36"/>
  <c r="S77299" i="36" s="1"/>
  <c r="N77299" i="36"/>
  <c r="O77299" i="36" s="1"/>
  <c r="R77299" i="36" s="1"/>
  <c r="M77299" i="36"/>
  <c r="L77299" i="36"/>
  <c r="K77299" i="36"/>
  <c r="P77298" i="36"/>
  <c r="S77298" i="36" s="1"/>
  <c r="N77298" i="36"/>
  <c r="O77298" i="36" s="1"/>
  <c r="R77298" i="36" s="1"/>
  <c r="M77298" i="36"/>
  <c r="L77298" i="36"/>
  <c r="K77298" i="36"/>
  <c r="P77297" i="36"/>
  <c r="S77297" i="36" s="1"/>
  <c r="N77297" i="36"/>
  <c r="O77297" i="36" s="1"/>
  <c r="R77297" i="36" s="1"/>
  <c r="M77297" i="36"/>
  <c r="L77297" i="36"/>
  <c r="Q77297" i="36" s="1"/>
  <c r="K77297" i="36"/>
  <c r="P77296" i="36"/>
  <c r="S77296" i="36" s="1"/>
  <c r="N77296" i="36"/>
  <c r="O77296" i="36" s="1"/>
  <c r="R77296" i="36" s="1"/>
  <c r="M77296" i="36"/>
  <c r="L77296" i="36"/>
  <c r="K77296" i="36"/>
  <c r="P77295" i="36"/>
  <c r="S77295" i="36" s="1"/>
  <c r="N77295" i="36"/>
  <c r="O77295" i="36" s="1"/>
  <c r="R77295" i="36" s="1"/>
  <c r="M77295" i="36"/>
  <c r="L77295" i="36"/>
  <c r="K77295" i="36"/>
  <c r="S77294" i="36"/>
  <c r="P77294" i="36"/>
  <c r="N77294" i="36"/>
  <c r="O77294" i="36" s="1"/>
  <c r="R77294" i="36" s="1"/>
  <c r="M77294" i="36"/>
  <c r="L77294" i="36"/>
  <c r="K77294" i="36"/>
  <c r="P77293" i="36"/>
  <c r="S77293" i="36" s="1"/>
  <c r="N77293" i="36"/>
  <c r="O77293" i="36" s="1"/>
  <c r="R77293" i="36" s="1"/>
  <c r="M77293" i="36"/>
  <c r="L77293" i="36"/>
  <c r="K77293" i="36"/>
  <c r="P77292" i="36"/>
  <c r="S77292" i="36" s="1"/>
  <c r="N77292" i="36"/>
  <c r="O77292" i="36" s="1"/>
  <c r="R77292" i="36" s="1"/>
  <c r="M77292" i="36"/>
  <c r="L77292" i="36"/>
  <c r="K77292" i="36"/>
  <c r="P77291" i="36"/>
  <c r="S77291" i="36" s="1"/>
  <c r="N77291" i="36"/>
  <c r="O77291" i="36" s="1"/>
  <c r="R77291" i="36" s="1"/>
  <c r="M77291" i="36"/>
  <c r="L77291" i="36"/>
  <c r="K77291" i="36"/>
  <c r="P77290" i="36"/>
  <c r="S77290" i="36" s="1"/>
  <c r="N77290" i="36"/>
  <c r="O77290" i="36" s="1"/>
  <c r="R77290" i="36" s="1"/>
  <c r="M77290" i="36"/>
  <c r="L77290" i="36"/>
  <c r="K77290" i="36"/>
  <c r="P77289" i="36"/>
  <c r="S77289" i="36" s="1"/>
  <c r="N77289" i="36"/>
  <c r="O77289" i="36" s="1"/>
  <c r="R77289" i="36" s="1"/>
  <c r="M77289" i="36"/>
  <c r="L77289" i="36"/>
  <c r="K77289" i="36"/>
  <c r="P77288" i="36"/>
  <c r="S77288" i="36" s="1"/>
  <c r="N77288" i="36"/>
  <c r="O77288" i="36" s="1"/>
  <c r="R77288" i="36" s="1"/>
  <c r="M77288" i="36"/>
  <c r="L77288" i="36"/>
  <c r="K77288" i="36"/>
  <c r="P77287" i="36"/>
  <c r="S77287" i="36" s="1"/>
  <c r="N77287" i="36"/>
  <c r="O77287" i="36" s="1"/>
  <c r="R77287" i="36" s="1"/>
  <c r="M77287" i="36"/>
  <c r="L77287" i="36"/>
  <c r="K77287" i="36"/>
  <c r="S77286" i="36"/>
  <c r="P77286" i="36"/>
  <c r="N77286" i="36"/>
  <c r="O77286" i="36" s="1"/>
  <c r="R77286" i="36" s="1"/>
  <c r="M77286" i="36"/>
  <c r="L77286" i="36"/>
  <c r="K77286" i="36"/>
  <c r="S77285" i="36"/>
  <c r="P77285" i="36"/>
  <c r="N77285" i="36"/>
  <c r="O77285" i="36" s="1"/>
  <c r="R77285" i="36" s="1"/>
  <c r="M77285" i="36"/>
  <c r="L77285" i="36"/>
  <c r="K77285" i="36"/>
  <c r="P77284" i="36"/>
  <c r="S77284" i="36" s="1"/>
  <c r="O77284" i="36"/>
  <c r="R77284" i="36" s="1"/>
  <c r="N77284" i="36"/>
  <c r="M77284" i="36"/>
  <c r="L77284" i="36"/>
  <c r="K77284" i="36"/>
  <c r="P77283" i="36"/>
  <c r="S77283" i="36" s="1"/>
  <c r="N77283" i="36"/>
  <c r="O77283" i="36" s="1"/>
  <c r="R77283" i="36" s="1"/>
  <c r="M77283" i="36"/>
  <c r="L77283" i="36"/>
  <c r="K77283" i="36"/>
  <c r="P77282" i="36"/>
  <c r="S77282" i="36" s="1"/>
  <c r="N77282" i="36"/>
  <c r="O77282" i="36" s="1"/>
  <c r="R77282" i="36" s="1"/>
  <c r="M77282" i="36"/>
  <c r="L77282" i="36"/>
  <c r="Q77282" i="36" s="1"/>
  <c r="K77282" i="36"/>
  <c r="P77281" i="36"/>
  <c r="S77281" i="36" s="1"/>
  <c r="N77281" i="36"/>
  <c r="O77281" i="36" s="1"/>
  <c r="R77281" i="36" s="1"/>
  <c r="M77281" i="36"/>
  <c r="L77281" i="36"/>
  <c r="K77281" i="36"/>
  <c r="P77280" i="36"/>
  <c r="S77280" i="36" s="1"/>
  <c r="N77280" i="36"/>
  <c r="O77280" i="36" s="1"/>
  <c r="R77280" i="36" s="1"/>
  <c r="M77280" i="36"/>
  <c r="L77280" i="36"/>
  <c r="K77280" i="36"/>
  <c r="S77279" i="36"/>
  <c r="P77279" i="36"/>
  <c r="N77279" i="36"/>
  <c r="O77279" i="36" s="1"/>
  <c r="R77279" i="36" s="1"/>
  <c r="M77279" i="36"/>
  <c r="L77279" i="36"/>
  <c r="K77279" i="36"/>
  <c r="S77278" i="36"/>
  <c r="P77278" i="36"/>
  <c r="N77278" i="36"/>
  <c r="O77278" i="36" s="1"/>
  <c r="R77278" i="36" s="1"/>
  <c r="M77278" i="36"/>
  <c r="L77278" i="36"/>
  <c r="K77278" i="36"/>
  <c r="P77277" i="36"/>
  <c r="S77277" i="36" s="1"/>
  <c r="N77277" i="36"/>
  <c r="O77277" i="36" s="1"/>
  <c r="R77277" i="36" s="1"/>
  <c r="M77277" i="36"/>
  <c r="L77277" i="36"/>
  <c r="K77277" i="36"/>
  <c r="P77276" i="36"/>
  <c r="S77276" i="36" s="1"/>
  <c r="N77276" i="36"/>
  <c r="O77276" i="36" s="1"/>
  <c r="R77276" i="36" s="1"/>
  <c r="M77276" i="36"/>
  <c r="L77276" i="36"/>
  <c r="K77276" i="36"/>
  <c r="P77275" i="36"/>
  <c r="S77275" i="36" s="1"/>
  <c r="N77275" i="36"/>
  <c r="O77275" i="36" s="1"/>
  <c r="R77275" i="36" s="1"/>
  <c r="M77275" i="36"/>
  <c r="L77275" i="36"/>
  <c r="K77275" i="36"/>
  <c r="P77274" i="36"/>
  <c r="S77274" i="36" s="1"/>
  <c r="N77274" i="36"/>
  <c r="O77274" i="36" s="1"/>
  <c r="R77274" i="36" s="1"/>
  <c r="M77274" i="36"/>
  <c r="L77274" i="36"/>
  <c r="K77274" i="36"/>
  <c r="P77273" i="36"/>
  <c r="S77273" i="36" s="1"/>
  <c r="N77273" i="36"/>
  <c r="O77273" i="36" s="1"/>
  <c r="R77273" i="36" s="1"/>
  <c r="M77273" i="36"/>
  <c r="Q77273" i="36" s="1"/>
  <c r="L77273" i="36"/>
  <c r="K77273" i="36"/>
  <c r="P77272" i="36"/>
  <c r="S77272" i="36" s="1"/>
  <c r="N77272" i="36"/>
  <c r="O77272" i="36" s="1"/>
  <c r="R77272" i="36" s="1"/>
  <c r="M77272" i="36"/>
  <c r="L77272" i="36"/>
  <c r="K77272" i="36"/>
  <c r="S77271" i="36"/>
  <c r="P77271" i="36"/>
  <c r="N77271" i="36"/>
  <c r="O77271" i="36" s="1"/>
  <c r="R77271" i="36" s="1"/>
  <c r="M77271" i="36"/>
  <c r="L77271" i="36"/>
  <c r="Q77271" i="36" s="1"/>
  <c r="K77271" i="36"/>
  <c r="P77270" i="36"/>
  <c r="S77270" i="36" s="1"/>
  <c r="N77270" i="36"/>
  <c r="O77270" i="36" s="1"/>
  <c r="R77270" i="36" s="1"/>
  <c r="M77270" i="36"/>
  <c r="L77270" i="36"/>
  <c r="Q77270" i="36" s="1"/>
  <c r="K77270" i="36"/>
  <c r="P77269" i="36"/>
  <c r="S77269" i="36" s="1"/>
  <c r="N77269" i="36"/>
  <c r="O77269" i="36" s="1"/>
  <c r="R77269" i="36" s="1"/>
  <c r="M77269" i="36"/>
  <c r="L77269" i="36"/>
  <c r="K77269" i="36"/>
  <c r="S77268" i="36"/>
  <c r="P77268" i="36"/>
  <c r="N77268" i="36"/>
  <c r="O77268" i="36" s="1"/>
  <c r="R77268" i="36" s="1"/>
  <c r="M77268" i="36"/>
  <c r="L77268" i="36"/>
  <c r="K77268" i="36"/>
  <c r="P77267" i="36"/>
  <c r="S77267" i="36" s="1"/>
  <c r="N77267" i="36"/>
  <c r="O77267" i="36" s="1"/>
  <c r="R77267" i="36" s="1"/>
  <c r="M77267" i="36"/>
  <c r="L77267" i="36"/>
  <c r="Q77267" i="36" s="1"/>
  <c r="K77267" i="36"/>
  <c r="P77266" i="36"/>
  <c r="S77266" i="36" s="1"/>
  <c r="N77266" i="36"/>
  <c r="O77266" i="36" s="1"/>
  <c r="R77266" i="36" s="1"/>
  <c r="M77266" i="36"/>
  <c r="L77266" i="36"/>
  <c r="Q77266" i="36" s="1"/>
  <c r="K77266" i="36"/>
  <c r="P77265" i="36"/>
  <c r="S77265" i="36" s="1"/>
  <c r="N77265" i="36"/>
  <c r="O77265" i="36" s="1"/>
  <c r="R77265" i="36" s="1"/>
  <c r="M77265" i="36"/>
  <c r="L77265" i="36"/>
  <c r="K77265" i="36"/>
  <c r="P77264" i="36"/>
  <c r="S77264" i="36" s="1"/>
  <c r="N77264" i="36"/>
  <c r="O77264" i="36" s="1"/>
  <c r="R77264" i="36" s="1"/>
  <c r="M77264" i="36"/>
  <c r="L77264" i="36"/>
  <c r="K77264" i="36"/>
  <c r="P77263" i="36"/>
  <c r="S77263" i="36" s="1"/>
  <c r="N77263" i="36"/>
  <c r="O77263" i="36" s="1"/>
  <c r="R77263" i="36" s="1"/>
  <c r="M77263" i="36"/>
  <c r="L77263" i="36"/>
  <c r="K77263" i="36"/>
  <c r="S77262" i="36"/>
  <c r="P77262" i="36"/>
  <c r="N77262" i="36"/>
  <c r="O77262" i="36" s="1"/>
  <c r="R77262" i="36" s="1"/>
  <c r="M77262" i="36"/>
  <c r="L77262" i="36"/>
  <c r="K77262" i="36"/>
  <c r="P77261" i="36"/>
  <c r="S77261" i="36" s="1"/>
  <c r="N77261" i="36"/>
  <c r="O77261" i="36" s="1"/>
  <c r="R77261" i="36" s="1"/>
  <c r="M77261" i="36"/>
  <c r="L77261" i="36"/>
  <c r="K77261" i="36"/>
  <c r="P77260" i="36"/>
  <c r="S77260" i="36" s="1"/>
  <c r="N77260" i="36"/>
  <c r="O77260" i="36" s="1"/>
  <c r="R77260" i="36" s="1"/>
  <c r="M77260" i="36"/>
  <c r="L77260" i="36"/>
  <c r="K77260" i="36"/>
  <c r="P77259" i="36"/>
  <c r="S77259" i="36" s="1"/>
  <c r="N77259" i="36"/>
  <c r="O77259" i="36" s="1"/>
  <c r="R77259" i="36" s="1"/>
  <c r="M77259" i="36"/>
  <c r="L77259" i="36"/>
  <c r="K77259" i="36"/>
  <c r="P77258" i="36"/>
  <c r="S77258" i="36" s="1"/>
  <c r="N77258" i="36"/>
  <c r="O77258" i="36" s="1"/>
  <c r="R77258" i="36" s="1"/>
  <c r="M77258" i="36"/>
  <c r="L77258" i="36"/>
  <c r="K77258" i="36"/>
  <c r="P77257" i="36"/>
  <c r="S77257" i="36" s="1"/>
  <c r="N77257" i="36"/>
  <c r="O77257" i="36" s="1"/>
  <c r="R77257" i="36" s="1"/>
  <c r="M77257" i="36"/>
  <c r="L77257" i="36"/>
  <c r="K77257" i="36"/>
  <c r="P77256" i="36"/>
  <c r="S77256" i="36" s="1"/>
  <c r="N77256" i="36"/>
  <c r="O77256" i="36" s="1"/>
  <c r="R77256" i="36" s="1"/>
  <c r="M77256" i="36"/>
  <c r="L77256" i="36"/>
  <c r="K77256" i="36"/>
  <c r="P77255" i="36"/>
  <c r="S77255" i="36" s="1"/>
  <c r="N77255" i="36"/>
  <c r="O77255" i="36" s="1"/>
  <c r="R77255" i="36" s="1"/>
  <c r="M77255" i="36"/>
  <c r="L77255" i="36"/>
  <c r="K77255" i="36"/>
  <c r="S77254" i="36"/>
  <c r="P77254" i="36"/>
  <c r="N77254" i="36"/>
  <c r="O77254" i="36" s="1"/>
  <c r="R77254" i="36" s="1"/>
  <c r="M77254" i="36"/>
  <c r="L77254" i="36"/>
  <c r="K77254" i="36"/>
  <c r="S77253" i="36"/>
  <c r="P77253" i="36"/>
  <c r="N77253" i="36"/>
  <c r="O77253" i="36" s="1"/>
  <c r="R77253" i="36" s="1"/>
  <c r="M77253" i="36"/>
  <c r="L77253" i="36"/>
  <c r="K77253" i="36"/>
  <c r="P77252" i="36"/>
  <c r="S77252" i="36" s="1"/>
  <c r="N77252" i="36"/>
  <c r="O77252" i="36" s="1"/>
  <c r="R77252" i="36" s="1"/>
  <c r="M77252" i="36"/>
  <c r="L77252" i="36"/>
  <c r="K77252" i="36"/>
  <c r="P77251" i="36"/>
  <c r="S77251" i="36" s="1"/>
  <c r="N77251" i="36"/>
  <c r="O77251" i="36" s="1"/>
  <c r="R77251" i="36" s="1"/>
  <c r="M77251" i="36"/>
  <c r="L77251" i="36"/>
  <c r="K77251" i="36"/>
  <c r="P77250" i="36"/>
  <c r="S77250" i="36" s="1"/>
  <c r="N77250" i="36"/>
  <c r="O77250" i="36" s="1"/>
  <c r="R77250" i="36" s="1"/>
  <c r="M77250" i="36"/>
  <c r="L77250" i="36"/>
  <c r="Q77250" i="36" s="1"/>
  <c r="K77250" i="36"/>
  <c r="P77249" i="36"/>
  <c r="S77249" i="36" s="1"/>
  <c r="N77249" i="36"/>
  <c r="O77249" i="36" s="1"/>
  <c r="R77249" i="36" s="1"/>
  <c r="M77249" i="36"/>
  <c r="L77249" i="36"/>
  <c r="Q77249" i="36" s="1"/>
  <c r="K77249" i="36"/>
  <c r="P77248" i="36"/>
  <c r="S77248" i="36" s="1"/>
  <c r="N77248" i="36"/>
  <c r="O77248" i="36" s="1"/>
  <c r="R77248" i="36" s="1"/>
  <c r="M77248" i="36"/>
  <c r="L77248" i="36"/>
  <c r="K77248" i="36"/>
  <c r="P77247" i="36"/>
  <c r="S77247" i="36" s="1"/>
  <c r="N77247" i="36"/>
  <c r="O77247" i="36" s="1"/>
  <c r="R77247" i="36" s="1"/>
  <c r="M77247" i="36"/>
  <c r="L77247" i="36"/>
  <c r="K77247" i="36"/>
  <c r="P77246" i="36"/>
  <c r="S77246" i="36" s="1"/>
  <c r="N77246" i="36"/>
  <c r="O77246" i="36" s="1"/>
  <c r="R77246" i="36" s="1"/>
  <c r="M77246" i="36"/>
  <c r="L77246" i="36"/>
  <c r="K77246" i="36"/>
  <c r="S77245" i="36"/>
  <c r="P77245" i="36"/>
  <c r="N77245" i="36"/>
  <c r="O77245" i="36" s="1"/>
  <c r="R77245" i="36" s="1"/>
  <c r="M77245" i="36"/>
  <c r="L77245" i="36"/>
  <c r="K77245" i="36"/>
  <c r="P77244" i="36"/>
  <c r="S77244" i="36" s="1"/>
  <c r="N77244" i="36"/>
  <c r="O77244" i="36" s="1"/>
  <c r="R77244" i="36" s="1"/>
  <c r="M77244" i="36"/>
  <c r="L77244" i="36"/>
  <c r="K77244" i="36"/>
  <c r="P77243" i="36"/>
  <c r="S77243" i="36" s="1"/>
  <c r="N77243" i="36"/>
  <c r="O77243" i="36" s="1"/>
  <c r="R77243" i="36" s="1"/>
  <c r="M77243" i="36"/>
  <c r="L77243" i="36"/>
  <c r="K77243" i="36"/>
  <c r="P77242" i="36"/>
  <c r="S77242" i="36" s="1"/>
  <c r="N77242" i="36"/>
  <c r="O77242" i="36" s="1"/>
  <c r="R77242" i="36" s="1"/>
  <c r="M77242" i="36"/>
  <c r="L77242" i="36"/>
  <c r="K77242" i="36"/>
  <c r="P77241" i="36"/>
  <c r="S77241" i="36" s="1"/>
  <c r="O77241" i="36"/>
  <c r="R77241" i="36" s="1"/>
  <c r="N77241" i="36"/>
  <c r="M77241" i="36"/>
  <c r="L77241" i="36"/>
  <c r="K77241" i="36"/>
  <c r="P77240" i="36"/>
  <c r="S77240" i="36" s="1"/>
  <c r="N77240" i="36"/>
  <c r="O77240" i="36" s="1"/>
  <c r="R77240" i="36" s="1"/>
  <c r="M77240" i="36"/>
  <c r="L77240" i="36"/>
  <c r="K77240" i="36"/>
  <c r="P77239" i="36"/>
  <c r="S77239" i="36" s="1"/>
  <c r="N77239" i="36"/>
  <c r="O77239" i="36" s="1"/>
  <c r="R77239" i="36" s="1"/>
  <c r="M77239" i="36"/>
  <c r="L77239" i="36"/>
  <c r="K77239" i="36"/>
  <c r="S77238" i="36"/>
  <c r="P77238" i="36"/>
  <c r="N77238" i="36"/>
  <c r="O77238" i="36" s="1"/>
  <c r="R77238" i="36" s="1"/>
  <c r="M77238" i="36"/>
  <c r="L77238" i="36"/>
  <c r="K77238" i="36"/>
  <c r="P77237" i="36"/>
  <c r="S77237" i="36" s="1"/>
  <c r="N77237" i="36"/>
  <c r="O77237" i="36" s="1"/>
  <c r="R77237" i="36" s="1"/>
  <c r="M77237" i="36"/>
  <c r="L77237" i="36"/>
  <c r="K77237" i="36"/>
  <c r="P77236" i="36"/>
  <c r="S77236" i="36" s="1"/>
  <c r="N77236" i="36"/>
  <c r="O77236" i="36" s="1"/>
  <c r="R77236" i="36" s="1"/>
  <c r="M77236" i="36"/>
  <c r="L77236" i="36"/>
  <c r="K77236" i="36"/>
  <c r="P77235" i="36"/>
  <c r="S77235" i="36" s="1"/>
  <c r="N77235" i="36"/>
  <c r="O77235" i="36" s="1"/>
  <c r="R77235" i="36" s="1"/>
  <c r="M77235" i="36"/>
  <c r="L77235" i="36"/>
  <c r="K77235" i="36"/>
  <c r="P77234" i="36"/>
  <c r="S77234" i="36" s="1"/>
  <c r="N77234" i="36"/>
  <c r="O77234" i="36" s="1"/>
  <c r="R77234" i="36" s="1"/>
  <c r="M77234" i="36"/>
  <c r="L77234" i="36"/>
  <c r="Q77234" i="36" s="1"/>
  <c r="K77234" i="36"/>
  <c r="P77233" i="36"/>
  <c r="S77233" i="36" s="1"/>
  <c r="N77233" i="36"/>
  <c r="O77233" i="36" s="1"/>
  <c r="R77233" i="36" s="1"/>
  <c r="M77233" i="36"/>
  <c r="L77233" i="36"/>
  <c r="K77233" i="36"/>
  <c r="P77232" i="36"/>
  <c r="S77232" i="36" s="1"/>
  <c r="N77232" i="36"/>
  <c r="O77232" i="36" s="1"/>
  <c r="R77232" i="36" s="1"/>
  <c r="M77232" i="36"/>
  <c r="L77232" i="36"/>
  <c r="K77232" i="36"/>
  <c r="P77231" i="36"/>
  <c r="S77231" i="36" s="1"/>
  <c r="N77231" i="36"/>
  <c r="O77231" i="36" s="1"/>
  <c r="R77231" i="36" s="1"/>
  <c r="M77231" i="36"/>
  <c r="L77231" i="36"/>
  <c r="K77231" i="36"/>
  <c r="S77230" i="36"/>
  <c r="P77230" i="36"/>
  <c r="N77230" i="36"/>
  <c r="O77230" i="36" s="1"/>
  <c r="R77230" i="36" s="1"/>
  <c r="M77230" i="36"/>
  <c r="L77230" i="36"/>
  <c r="K77230" i="36"/>
  <c r="S77229" i="36"/>
  <c r="P77229" i="36"/>
  <c r="N77229" i="36"/>
  <c r="O77229" i="36" s="1"/>
  <c r="R77229" i="36" s="1"/>
  <c r="M77229" i="36"/>
  <c r="L77229" i="36"/>
  <c r="K77229" i="36"/>
  <c r="P77228" i="36"/>
  <c r="S77228" i="36" s="1"/>
  <c r="N77228" i="36"/>
  <c r="O77228" i="36" s="1"/>
  <c r="R77228" i="36" s="1"/>
  <c r="M77228" i="36"/>
  <c r="L77228" i="36"/>
  <c r="K77228" i="36"/>
  <c r="P77227" i="36"/>
  <c r="S77227" i="36" s="1"/>
  <c r="N77227" i="36"/>
  <c r="O77227" i="36" s="1"/>
  <c r="R77227" i="36" s="1"/>
  <c r="M77227" i="36"/>
  <c r="L77227" i="36"/>
  <c r="K77227" i="36"/>
  <c r="P77226" i="36"/>
  <c r="S77226" i="36" s="1"/>
  <c r="N77226" i="36"/>
  <c r="O77226" i="36" s="1"/>
  <c r="R77226" i="36" s="1"/>
  <c r="M77226" i="36"/>
  <c r="L77226" i="36"/>
  <c r="K77226" i="36"/>
  <c r="P77225" i="36"/>
  <c r="S77225" i="36" s="1"/>
  <c r="N77225" i="36"/>
  <c r="O77225" i="36" s="1"/>
  <c r="R77225" i="36" s="1"/>
  <c r="M77225" i="36"/>
  <c r="L77225" i="36"/>
  <c r="K77225" i="36"/>
  <c r="P77224" i="36"/>
  <c r="S77224" i="36" s="1"/>
  <c r="N77224" i="36"/>
  <c r="O77224" i="36" s="1"/>
  <c r="R77224" i="36" s="1"/>
  <c r="M77224" i="36"/>
  <c r="L77224" i="36"/>
  <c r="K77224" i="36"/>
  <c r="P77223" i="36"/>
  <c r="S77223" i="36" s="1"/>
  <c r="N77223" i="36"/>
  <c r="O77223" i="36" s="1"/>
  <c r="R77223" i="36" s="1"/>
  <c r="M77223" i="36"/>
  <c r="L77223" i="36"/>
  <c r="K77223" i="36"/>
  <c r="P77222" i="36"/>
  <c r="S77222" i="36" s="1"/>
  <c r="N77222" i="36"/>
  <c r="O77222" i="36" s="1"/>
  <c r="R77222" i="36" s="1"/>
  <c r="M77222" i="36"/>
  <c r="L77222" i="36"/>
  <c r="K77222" i="36"/>
  <c r="S77221" i="36"/>
  <c r="P77221" i="36"/>
  <c r="N77221" i="36"/>
  <c r="O77221" i="36" s="1"/>
  <c r="R77221" i="36" s="1"/>
  <c r="M77221" i="36"/>
  <c r="L77221" i="36"/>
  <c r="K77221" i="36"/>
  <c r="P77220" i="36"/>
  <c r="S77220" i="36" s="1"/>
  <c r="N77220" i="36"/>
  <c r="O77220" i="36" s="1"/>
  <c r="R77220" i="36" s="1"/>
  <c r="M77220" i="36"/>
  <c r="L77220" i="36"/>
  <c r="K77220" i="36"/>
  <c r="P77219" i="36"/>
  <c r="S77219" i="36" s="1"/>
  <c r="N77219" i="36"/>
  <c r="O77219" i="36" s="1"/>
  <c r="R77219" i="36" s="1"/>
  <c r="M77219" i="36"/>
  <c r="L77219" i="36"/>
  <c r="K77219" i="36"/>
  <c r="P77218" i="36"/>
  <c r="S77218" i="36" s="1"/>
  <c r="N77218" i="36"/>
  <c r="O77218" i="36" s="1"/>
  <c r="R77218" i="36" s="1"/>
  <c r="M77218" i="36"/>
  <c r="L77218" i="36"/>
  <c r="K77218" i="36"/>
  <c r="P77217" i="36"/>
  <c r="S77217" i="36" s="1"/>
  <c r="N77217" i="36"/>
  <c r="O77217" i="36" s="1"/>
  <c r="R77217" i="36" s="1"/>
  <c r="M77217" i="36"/>
  <c r="L77217" i="36"/>
  <c r="K77217" i="36"/>
  <c r="P77216" i="36"/>
  <c r="S77216" i="36" s="1"/>
  <c r="N77216" i="36"/>
  <c r="O77216" i="36" s="1"/>
  <c r="R77216" i="36" s="1"/>
  <c r="M77216" i="36"/>
  <c r="L77216" i="36"/>
  <c r="K77216" i="36"/>
  <c r="P77215" i="36"/>
  <c r="S77215" i="36" s="1"/>
  <c r="N77215" i="36"/>
  <c r="O77215" i="36" s="1"/>
  <c r="R77215" i="36" s="1"/>
  <c r="M77215" i="36"/>
  <c r="L77215" i="36"/>
  <c r="K77215" i="36"/>
  <c r="P77214" i="36"/>
  <c r="S77214" i="36" s="1"/>
  <c r="N77214" i="36"/>
  <c r="O77214" i="36" s="1"/>
  <c r="R77214" i="36" s="1"/>
  <c r="M77214" i="36"/>
  <c r="L77214" i="36"/>
  <c r="K77214" i="36"/>
  <c r="S77213" i="36"/>
  <c r="P77213" i="36"/>
  <c r="N77213" i="36"/>
  <c r="O77213" i="36" s="1"/>
  <c r="R77213" i="36" s="1"/>
  <c r="M77213" i="36"/>
  <c r="L77213" i="36"/>
  <c r="K77213" i="36"/>
  <c r="S77212" i="36"/>
  <c r="P77212" i="36"/>
  <c r="N77212" i="36"/>
  <c r="O77212" i="36" s="1"/>
  <c r="R77212" i="36" s="1"/>
  <c r="M77212" i="36"/>
  <c r="L77212" i="36"/>
  <c r="K77212" i="36"/>
  <c r="P77211" i="36"/>
  <c r="S77211" i="36" s="1"/>
  <c r="N77211" i="36"/>
  <c r="O77211" i="36" s="1"/>
  <c r="R77211" i="36" s="1"/>
  <c r="M77211" i="36"/>
  <c r="L77211" i="36"/>
  <c r="K77211" i="36"/>
  <c r="P77210" i="36"/>
  <c r="S77210" i="36" s="1"/>
  <c r="N77210" i="36"/>
  <c r="O77210" i="36" s="1"/>
  <c r="R77210" i="36" s="1"/>
  <c r="M77210" i="36"/>
  <c r="L77210" i="36"/>
  <c r="K77210" i="36"/>
  <c r="S77209" i="36"/>
  <c r="P77209" i="36"/>
  <c r="O77209" i="36"/>
  <c r="R77209" i="36" s="1"/>
  <c r="N77209" i="36"/>
  <c r="M77209" i="36"/>
  <c r="L77209" i="36"/>
  <c r="K77209" i="36"/>
  <c r="P77208" i="36"/>
  <c r="S77208" i="36" s="1"/>
  <c r="N77208" i="36"/>
  <c r="O77208" i="36" s="1"/>
  <c r="R77208" i="36" s="1"/>
  <c r="M77208" i="36"/>
  <c r="L77208" i="36"/>
  <c r="K77208" i="36"/>
  <c r="P77207" i="36"/>
  <c r="S77207" i="36" s="1"/>
  <c r="N77207" i="36"/>
  <c r="O77207" i="36" s="1"/>
  <c r="R77207" i="36" s="1"/>
  <c r="M77207" i="36"/>
  <c r="L77207" i="36"/>
  <c r="Q77207" i="36" s="1"/>
  <c r="K77207" i="36"/>
  <c r="S77206" i="36"/>
  <c r="P77206" i="36"/>
  <c r="N77206" i="36"/>
  <c r="O77206" i="36" s="1"/>
  <c r="R77206" i="36" s="1"/>
  <c r="M77206" i="36"/>
  <c r="L77206" i="36"/>
  <c r="K77206" i="36"/>
  <c r="S77205" i="36"/>
  <c r="P77205" i="36"/>
  <c r="N77205" i="36"/>
  <c r="O77205" i="36" s="1"/>
  <c r="R77205" i="36" s="1"/>
  <c r="M77205" i="36"/>
  <c r="L77205" i="36"/>
  <c r="Q77205" i="36" s="1"/>
  <c r="K77205" i="36"/>
  <c r="P77204" i="36"/>
  <c r="S77204" i="36" s="1"/>
  <c r="O77204" i="36"/>
  <c r="R77204" i="36" s="1"/>
  <c r="N77204" i="36"/>
  <c r="M77204" i="36"/>
  <c r="L77204" i="36"/>
  <c r="K77204" i="36"/>
  <c r="P77203" i="36"/>
  <c r="S77203" i="36" s="1"/>
  <c r="N77203" i="36"/>
  <c r="O77203" i="36" s="1"/>
  <c r="R77203" i="36" s="1"/>
  <c r="M77203" i="36"/>
  <c r="L77203" i="36"/>
  <c r="Q77203" i="36" s="1"/>
  <c r="K77203" i="36"/>
  <c r="P77202" i="36"/>
  <c r="S77202" i="36" s="1"/>
  <c r="N77202" i="36"/>
  <c r="O77202" i="36" s="1"/>
  <c r="R77202" i="36" s="1"/>
  <c r="M77202" i="36"/>
  <c r="L77202" i="36"/>
  <c r="Q77202" i="36" s="1"/>
  <c r="K77202" i="36"/>
  <c r="P77201" i="36"/>
  <c r="S77201" i="36" s="1"/>
  <c r="N77201" i="36"/>
  <c r="O77201" i="36" s="1"/>
  <c r="R77201" i="36" s="1"/>
  <c r="M77201" i="36"/>
  <c r="L77201" i="36"/>
  <c r="K77201" i="36"/>
  <c r="P77200" i="36"/>
  <c r="S77200" i="36" s="1"/>
  <c r="N77200" i="36"/>
  <c r="O77200" i="36" s="1"/>
  <c r="R77200" i="36" s="1"/>
  <c r="M77200" i="36"/>
  <c r="L77200" i="36"/>
  <c r="K77200" i="36"/>
  <c r="S77199" i="36"/>
  <c r="P77199" i="36"/>
  <c r="N77199" i="36"/>
  <c r="O77199" i="36" s="1"/>
  <c r="R77199" i="36" s="1"/>
  <c r="M77199" i="36"/>
  <c r="L77199" i="36"/>
  <c r="K77199" i="36"/>
  <c r="S77198" i="36"/>
  <c r="P77198" i="36"/>
  <c r="N77198" i="36"/>
  <c r="O77198" i="36" s="1"/>
  <c r="R77198" i="36" s="1"/>
  <c r="M77198" i="36"/>
  <c r="L77198" i="36"/>
  <c r="K77198" i="36"/>
  <c r="P77197" i="36"/>
  <c r="S77197" i="36" s="1"/>
  <c r="N77197" i="36"/>
  <c r="O77197" i="36" s="1"/>
  <c r="R77197" i="36" s="1"/>
  <c r="M77197" i="36"/>
  <c r="L77197" i="36"/>
  <c r="K77197" i="36"/>
  <c r="P77196" i="36"/>
  <c r="S77196" i="36" s="1"/>
  <c r="N77196" i="36"/>
  <c r="O77196" i="36" s="1"/>
  <c r="R77196" i="36" s="1"/>
  <c r="M77196" i="36"/>
  <c r="L77196" i="36"/>
  <c r="K77196" i="36"/>
  <c r="P77195" i="36"/>
  <c r="S77195" i="36" s="1"/>
  <c r="N77195" i="36"/>
  <c r="O77195" i="36" s="1"/>
  <c r="R77195" i="36" s="1"/>
  <c r="M77195" i="36"/>
  <c r="L77195" i="36"/>
  <c r="K77195" i="36"/>
  <c r="P77194" i="36"/>
  <c r="S77194" i="36" s="1"/>
  <c r="N77194" i="36"/>
  <c r="O77194" i="36" s="1"/>
  <c r="R77194" i="36" s="1"/>
  <c r="M77194" i="36"/>
  <c r="L77194" i="36"/>
  <c r="K77194" i="36"/>
  <c r="P77193" i="36"/>
  <c r="S77193" i="36" s="1"/>
  <c r="N77193" i="36"/>
  <c r="O77193" i="36" s="1"/>
  <c r="R77193" i="36" s="1"/>
  <c r="M77193" i="36"/>
  <c r="L77193" i="36"/>
  <c r="K77193" i="36"/>
  <c r="P77192" i="36"/>
  <c r="S77192" i="36" s="1"/>
  <c r="N77192" i="36"/>
  <c r="O77192" i="36" s="1"/>
  <c r="R77192" i="36" s="1"/>
  <c r="M77192" i="36"/>
  <c r="L77192" i="36"/>
  <c r="K77192" i="36"/>
  <c r="P77191" i="36"/>
  <c r="S77191" i="36" s="1"/>
  <c r="N77191" i="36"/>
  <c r="O77191" i="36" s="1"/>
  <c r="R77191" i="36" s="1"/>
  <c r="M77191" i="36"/>
  <c r="L77191" i="36"/>
  <c r="K77191" i="36"/>
  <c r="S77190" i="36"/>
  <c r="P77190" i="36"/>
  <c r="N77190" i="36"/>
  <c r="O77190" i="36" s="1"/>
  <c r="R77190" i="36" s="1"/>
  <c r="M77190" i="36"/>
  <c r="L77190" i="36"/>
  <c r="K77190" i="36"/>
  <c r="P77189" i="36"/>
  <c r="S77189" i="36" s="1"/>
  <c r="N77189" i="36"/>
  <c r="O77189" i="36" s="1"/>
  <c r="R77189" i="36" s="1"/>
  <c r="M77189" i="36"/>
  <c r="L77189" i="36"/>
  <c r="K77189" i="36"/>
  <c r="P77188" i="36"/>
  <c r="S77188" i="36" s="1"/>
  <c r="N77188" i="36"/>
  <c r="O77188" i="36" s="1"/>
  <c r="R77188" i="36" s="1"/>
  <c r="M77188" i="36"/>
  <c r="L77188" i="36"/>
  <c r="K77188" i="36"/>
  <c r="P77187" i="36"/>
  <c r="S77187" i="36" s="1"/>
  <c r="N77187" i="36"/>
  <c r="O77187" i="36" s="1"/>
  <c r="R77187" i="36" s="1"/>
  <c r="M77187" i="36"/>
  <c r="L77187" i="36"/>
  <c r="K77187" i="36"/>
  <c r="P77186" i="36"/>
  <c r="S77186" i="36" s="1"/>
  <c r="N77186" i="36"/>
  <c r="O77186" i="36" s="1"/>
  <c r="R77186" i="36" s="1"/>
  <c r="M77186" i="36"/>
  <c r="L77186" i="36"/>
  <c r="K77186" i="36"/>
  <c r="P77185" i="36"/>
  <c r="S77185" i="36" s="1"/>
  <c r="N77185" i="36"/>
  <c r="O77185" i="36" s="1"/>
  <c r="R77185" i="36" s="1"/>
  <c r="M77185" i="36"/>
  <c r="L77185" i="36"/>
  <c r="Q77185" i="36" s="1"/>
  <c r="K77185" i="36"/>
  <c r="P77184" i="36"/>
  <c r="S77184" i="36" s="1"/>
  <c r="N77184" i="36"/>
  <c r="O77184" i="36" s="1"/>
  <c r="R77184" i="36" s="1"/>
  <c r="M77184" i="36"/>
  <c r="L77184" i="36"/>
  <c r="K77184" i="36"/>
  <c r="P77183" i="36"/>
  <c r="S77183" i="36" s="1"/>
  <c r="N77183" i="36"/>
  <c r="O77183" i="36" s="1"/>
  <c r="R77183" i="36" s="1"/>
  <c r="M77183" i="36"/>
  <c r="L77183" i="36"/>
  <c r="K77183" i="36"/>
  <c r="S77182" i="36"/>
  <c r="P77182" i="36"/>
  <c r="N77182" i="36"/>
  <c r="O77182" i="36" s="1"/>
  <c r="R77182" i="36" s="1"/>
  <c r="M77182" i="36"/>
  <c r="L77182" i="36"/>
  <c r="K77182" i="36"/>
  <c r="S77181" i="36"/>
  <c r="P77181" i="36"/>
  <c r="N77181" i="36"/>
  <c r="O77181" i="36" s="1"/>
  <c r="R77181" i="36" s="1"/>
  <c r="M77181" i="36"/>
  <c r="L77181" i="36"/>
  <c r="K77181" i="36"/>
  <c r="P77180" i="36"/>
  <c r="S77180" i="36" s="1"/>
  <c r="N77180" i="36"/>
  <c r="O77180" i="36" s="1"/>
  <c r="R77180" i="36" s="1"/>
  <c r="M77180" i="36"/>
  <c r="L77180" i="36"/>
  <c r="K77180" i="36"/>
  <c r="P77179" i="36"/>
  <c r="S77179" i="36" s="1"/>
  <c r="N77179" i="36"/>
  <c r="O77179" i="36" s="1"/>
  <c r="R77179" i="36" s="1"/>
  <c r="M77179" i="36"/>
  <c r="L77179" i="36"/>
  <c r="K77179" i="36"/>
  <c r="P77178" i="36"/>
  <c r="S77178" i="36" s="1"/>
  <c r="N77178" i="36"/>
  <c r="O77178" i="36" s="1"/>
  <c r="R77178" i="36" s="1"/>
  <c r="M77178" i="36"/>
  <c r="L77178" i="36"/>
  <c r="K77178" i="36"/>
  <c r="P77177" i="36"/>
  <c r="S77177" i="36" s="1"/>
  <c r="N77177" i="36"/>
  <c r="O77177" i="36" s="1"/>
  <c r="R77177" i="36" s="1"/>
  <c r="M77177" i="36"/>
  <c r="L77177" i="36"/>
  <c r="K77177" i="36"/>
  <c r="P77176" i="36"/>
  <c r="S77176" i="36" s="1"/>
  <c r="N77176" i="36"/>
  <c r="O77176" i="36" s="1"/>
  <c r="R77176" i="36" s="1"/>
  <c r="M77176" i="36"/>
  <c r="L77176" i="36"/>
  <c r="K77176" i="36"/>
  <c r="P77175" i="36"/>
  <c r="S77175" i="36" s="1"/>
  <c r="N77175" i="36"/>
  <c r="O77175" i="36" s="1"/>
  <c r="R77175" i="36" s="1"/>
  <c r="M77175" i="36"/>
  <c r="L77175" i="36"/>
  <c r="K77175" i="36"/>
  <c r="P77174" i="36"/>
  <c r="S77174" i="36" s="1"/>
  <c r="N77174" i="36"/>
  <c r="O77174" i="36" s="1"/>
  <c r="R77174" i="36" s="1"/>
  <c r="M77174" i="36"/>
  <c r="L77174" i="36"/>
  <c r="K77174" i="36"/>
  <c r="S77173" i="36"/>
  <c r="P77173" i="36"/>
  <c r="N77173" i="36"/>
  <c r="O77173" i="36" s="1"/>
  <c r="R77173" i="36" s="1"/>
  <c r="M77173" i="36"/>
  <c r="L77173" i="36"/>
  <c r="K77173" i="36"/>
  <c r="P77172" i="36"/>
  <c r="S77172" i="36" s="1"/>
  <c r="O77172" i="36"/>
  <c r="R77172" i="36" s="1"/>
  <c r="N77172" i="36"/>
  <c r="M77172" i="36"/>
  <c r="L77172" i="36"/>
  <c r="K77172" i="36"/>
  <c r="P77171" i="36"/>
  <c r="S77171" i="36" s="1"/>
  <c r="N77171" i="36"/>
  <c r="O77171" i="36" s="1"/>
  <c r="R77171" i="36" s="1"/>
  <c r="M77171" i="36"/>
  <c r="L77171" i="36"/>
  <c r="K77171" i="36"/>
  <c r="P77170" i="36"/>
  <c r="S77170" i="36" s="1"/>
  <c r="N77170" i="36"/>
  <c r="O77170" i="36" s="1"/>
  <c r="R77170" i="36" s="1"/>
  <c r="M77170" i="36"/>
  <c r="L77170" i="36"/>
  <c r="Q77170" i="36" s="1"/>
  <c r="K77170" i="36"/>
  <c r="P77169" i="36"/>
  <c r="S77169" i="36" s="1"/>
  <c r="N77169" i="36"/>
  <c r="O77169" i="36" s="1"/>
  <c r="R77169" i="36" s="1"/>
  <c r="M77169" i="36"/>
  <c r="L77169" i="36"/>
  <c r="Q77169" i="36" s="1"/>
  <c r="K77169" i="36"/>
  <c r="P77168" i="36"/>
  <c r="S77168" i="36" s="1"/>
  <c r="N77168" i="36"/>
  <c r="O77168" i="36" s="1"/>
  <c r="R77168" i="36" s="1"/>
  <c r="M77168" i="36"/>
  <c r="L77168" i="36"/>
  <c r="K77168" i="36"/>
  <c r="P77167" i="36"/>
  <c r="S77167" i="36" s="1"/>
  <c r="N77167" i="36"/>
  <c r="O77167" i="36" s="1"/>
  <c r="R77167" i="36" s="1"/>
  <c r="M77167" i="36"/>
  <c r="L77167" i="36"/>
  <c r="K77167" i="36"/>
  <c r="S77166" i="36"/>
  <c r="P77166" i="36"/>
  <c r="N77166" i="36"/>
  <c r="O77166" i="36" s="1"/>
  <c r="R77166" i="36" s="1"/>
  <c r="M77166" i="36"/>
  <c r="L77166" i="36"/>
  <c r="K77166" i="36"/>
  <c r="P77165" i="36"/>
  <c r="S77165" i="36" s="1"/>
  <c r="N77165" i="36"/>
  <c r="O77165" i="36" s="1"/>
  <c r="R77165" i="36" s="1"/>
  <c r="M77165" i="36"/>
  <c r="L77165" i="36"/>
  <c r="K77165" i="36"/>
  <c r="P77164" i="36"/>
  <c r="S77164" i="36" s="1"/>
  <c r="N77164" i="36"/>
  <c r="O77164" i="36" s="1"/>
  <c r="R77164" i="36" s="1"/>
  <c r="M77164" i="36"/>
  <c r="L77164" i="36"/>
  <c r="K77164" i="36"/>
  <c r="P77163" i="36"/>
  <c r="S77163" i="36" s="1"/>
  <c r="N77163" i="36"/>
  <c r="O77163" i="36" s="1"/>
  <c r="R77163" i="36" s="1"/>
  <c r="M77163" i="36"/>
  <c r="L77163" i="36"/>
  <c r="K77163" i="36"/>
  <c r="P77162" i="36"/>
  <c r="S77162" i="36" s="1"/>
  <c r="N77162" i="36"/>
  <c r="O77162" i="36" s="1"/>
  <c r="R77162" i="36" s="1"/>
  <c r="M77162" i="36"/>
  <c r="L77162" i="36"/>
  <c r="K77162" i="36"/>
  <c r="P77161" i="36"/>
  <c r="S77161" i="36" s="1"/>
  <c r="N77161" i="36"/>
  <c r="O77161" i="36" s="1"/>
  <c r="R77161" i="36" s="1"/>
  <c r="M77161" i="36"/>
  <c r="L77161" i="36"/>
  <c r="K77161" i="36"/>
  <c r="P77160" i="36"/>
  <c r="S77160" i="36" s="1"/>
  <c r="N77160" i="36"/>
  <c r="O77160" i="36" s="1"/>
  <c r="R77160" i="36" s="1"/>
  <c r="M77160" i="36"/>
  <c r="L77160" i="36"/>
  <c r="K77160" i="36"/>
  <c r="P77159" i="36"/>
  <c r="S77159" i="36" s="1"/>
  <c r="N77159" i="36"/>
  <c r="O77159" i="36" s="1"/>
  <c r="R77159" i="36" s="1"/>
  <c r="M77159" i="36"/>
  <c r="L77159" i="36"/>
  <c r="K77159" i="36"/>
  <c r="S77158" i="36"/>
  <c r="P77158" i="36"/>
  <c r="N77158" i="36"/>
  <c r="O77158" i="36" s="1"/>
  <c r="R77158" i="36" s="1"/>
  <c r="M77158" i="36"/>
  <c r="L77158" i="36"/>
  <c r="K77158" i="36"/>
  <c r="S77157" i="36"/>
  <c r="P77157" i="36"/>
  <c r="N77157" i="36"/>
  <c r="O77157" i="36" s="1"/>
  <c r="R77157" i="36" s="1"/>
  <c r="M77157" i="36"/>
  <c r="L77157" i="36"/>
  <c r="K77157" i="36"/>
  <c r="P77156" i="36"/>
  <c r="S77156" i="36" s="1"/>
  <c r="N77156" i="36"/>
  <c r="O77156" i="36" s="1"/>
  <c r="R77156" i="36" s="1"/>
  <c r="M77156" i="36"/>
  <c r="L77156" i="36"/>
  <c r="K77156" i="36"/>
  <c r="P77155" i="36"/>
  <c r="S77155" i="36" s="1"/>
  <c r="N77155" i="36"/>
  <c r="O77155" i="36" s="1"/>
  <c r="R77155" i="36" s="1"/>
  <c r="M77155" i="36"/>
  <c r="L77155" i="36"/>
  <c r="K77155" i="36"/>
  <c r="P77154" i="36"/>
  <c r="S77154" i="36" s="1"/>
  <c r="N77154" i="36"/>
  <c r="O77154" i="36" s="1"/>
  <c r="R77154" i="36" s="1"/>
  <c r="M77154" i="36"/>
  <c r="L77154" i="36"/>
  <c r="K77154" i="36"/>
  <c r="P77153" i="36"/>
  <c r="S77153" i="36" s="1"/>
  <c r="N77153" i="36"/>
  <c r="O77153" i="36" s="1"/>
  <c r="R77153" i="36" s="1"/>
  <c r="M77153" i="36"/>
  <c r="L77153" i="36"/>
  <c r="K77153" i="36"/>
  <c r="P77152" i="36"/>
  <c r="S77152" i="36" s="1"/>
  <c r="N77152" i="36"/>
  <c r="O77152" i="36" s="1"/>
  <c r="R77152" i="36" s="1"/>
  <c r="M77152" i="36"/>
  <c r="L77152" i="36"/>
  <c r="K77152" i="36"/>
  <c r="P77151" i="36"/>
  <c r="S77151" i="36" s="1"/>
  <c r="N77151" i="36"/>
  <c r="O77151" i="36" s="1"/>
  <c r="R77151" i="36" s="1"/>
  <c r="M77151" i="36"/>
  <c r="L77151" i="36"/>
  <c r="K77151" i="36"/>
  <c r="P77150" i="36"/>
  <c r="S77150" i="36" s="1"/>
  <c r="N77150" i="36"/>
  <c r="O77150" i="36" s="1"/>
  <c r="R77150" i="36" s="1"/>
  <c r="M77150" i="36"/>
  <c r="L77150" i="36"/>
  <c r="K77150" i="36"/>
  <c r="S77149" i="36"/>
  <c r="P77149" i="36"/>
  <c r="N77149" i="36"/>
  <c r="O77149" i="36" s="1"/>
  <c r="R77149" i="36" s="1"/>
  <c r="M77149" i="36"/>
  <c r="L77149" i="36"/>
  <c r="K77149" i="36"/>
  <c r="P77148" i="36"/>
  <c r="S77148" i="36" s="1"/>
  <c r="N77148" i="36"/>
  <c r="O77148" i="36" s="1"/>
  <c r="R77148" i="36" s="1"/>
  <c r="M77148" i="36"/>
  <c r="L77148" i="36"/>
  <c r="K77148" i="36"/>
  <c r="P77147" i="36"/>
  <c r="S77147" i="36" s="1"/>
  <c r="N77147" i="36"/>
  <c r="O77147" i="36" s="1"/>
  <c r="R77147" i="36" s="1"/>
  <c r="M77147" i="36"/>
  <c r="L77147" i="36"/>
  <c r="K77147" i="36"/>
  <c r="P77146" i="36"/>
  <c r="S77146" i="36" s="1"/>
  <c r="N77146" i="36"/>
  <c r="O77146" i="36" s="1"/>
  <c r="R77146" i="36" s="1"/>
  <c r="M77146" i="36"/>
  <c r="L77146" i="36"/>
  <c r="K77146" i="36"/>
  <c r="P77145" i="36"/>
  <c r="S77145" i="36" s="1"/>
  <c r="O77145" i="36"/>
  <c r="R77145" i="36" s="1"/>
  <c r="N77145" i="36"/>
  <c r="M77145" i="36"/>
  <c r="L77145" i="36"/>
  <c r="K77145" i="36"/>
  <c r="P77144" i="36"/>
  <c r="S77144" i="36" s="1"/>
  <c r="N77144" i="36"/>
  <c r="O77144" i="36" s="1"/>
  <c r="R77144" i="36" s="1"/>
  <c r="M77144" i="36"/>
  <c r="L77144" i="36"/>
  <c r="Q77144" i="36" s="1"/>
  <c r="K77144" i="36"/>
  <c r="P77143" i="36"/>
  <c r="S77143" i="36" s="1"/>
  <c r="N77143" i="36"/>
  <c r="O77143" i="36" s="1"/>
  <c r="R77143" i="36" s="1"/>
  <c r="M77143" i="36"/>
  <c r="L77143" i="36"/>
  <c r="K77143" i="36"/>
  <c r="S77142" i="36"/>
  <c r="P77142" i="36"/>
  <c r="N77142" i="36"/>
  <c r="O77142" i="36" s="1"/>
  <c r="R77142" i="36" s="1"/>
  <c r="M77142" i="36"/>
  <c r="L77142" i="36"/>
  <c r="K77142" i="36"/>
  <c r="P77141" i="36"/>
  <c r="S77141" i="36" s="1"/>
  <c r="N77141" i="36"/>
  <c r="O77141" i="36" s="1"/>
  <c r="R77141" i="36" s="1"/>
  <c r="M77141" i="36"/>
  <c r="L77141" i="36"/>
  <c r="Q77141" i="36" s="1"/>
  <c r="K77141" i="36"/>
  <c r="P77140" i="36"/>
  <c r="S77140" i="36" s="1"/>
  <c r="N77140" i="36"/>
  <c r="O77140" i="36" s="1"/>
  <c r="R77140" i="36" s="1"/>
  <c r="M77140" i="36"/>
  <c r="L77140" i="36"/>
  <c r="K77140" i="36"/>
  <c r="P77139" i="36"/>
  <c r="S77139" i="36" s="1"/>
  <c r="N77139" i="36"/>
  <c r="O77139" i="36" s="1"/>
  <c r="R77139" i="36" s="1"/>
  <c r="M77139" i="36"/>
  <c r="L77139" i="36"/>
  <c r="K77139" i="36"/>
  <c r="P77138" i="36"/>
  <c r="S77138" i="36" s="1"/>
  <c r="N77138" i="36"/>
  <c r="O77138" i="36" s="1"/>
  <c r="R77138" i="36" s="1"/>
  <c r="M77138" i="36"/>
  <c r="L77138" i="36"/>
  <c r="Q77138" i="36" s="1"/>
  <c r="K77138" i="36"/>
  <c r="S77137" i="36"/>
  <c r="P77137" i="36"/>
  <c r="N77137" i="36"/>
  <c r="O77137" i="36" s="1"/>
  <c r="R77137" i="36" s="1"/>
  <c r="M77137" i="36"/>
  <c r="L77137" i="36"/>
  <c r="K77137" i="36"/>
  <c r="P77136" i="36"/>
  <c r="S77136" i="36" s="1"/>
  <c r="N77136" i="36"/>
  <c r="O77136" i="36" s="1"/>
  <c r="R77136" i="36" s="1"/>
  <c r="M77136" i="36"/>
  <c r="L77136" i="36"/>
  <c r="K77136" i="36"/>
  <c r="S77135" i="36"/>
  <c r="P77135" i="36"/>
  <c r="N77135" i="36"/>
  <c r="O77135" i="36" s="1"/>
  <c r="R77135" i="36" s="1"/>
  <c r="M77135" i="36"/>
  <c r="L77135" i="36"/>
  <c r="K77135" i="36"/>
  <c r="P77134" i="36"/>
  <c r="S77134" i="36" s="1"/>
  <c r="N77134" i="36"/>
  <c r="O77134" i="36" s="1"/>
  <c r="R77134" i="36" s="1"/>
  <c r="M77134" i="36"/>
  <c r="L77134" i="36"/>
  <c r="K77134" i="36"/>
  <c r="P77133" i="36"/>
  <c r="S77133" i="36" s="1"/>
  <c r="N77133" i="36"/>
  <c r="O77133" i="36" s="1"/>
  <c r="R77133" i="36" s="1"/>
  <c r="M77133" i="36"/>
  <c r="L77133" i="36"/>
  <c r="K77133" i="36"/>
  <c r="P77132" i="36"/>
  <c r="S77132" i="36" s="1"/>
  <c r="N77132" i="36"/>
  <c r="O77132" i="36" s="1"/>
  <c r="R77132" i="36" s="1"/>
  <c r="M77132" i="36"/>
  <c r="L77132" i="36"/>
  <c r="K77132" i="36"/>
  <c r="P77131" i="36"/>
  <c r="S77131" i="36" s="1"/>
  <c r="N77131" i="36"/>
  <c r="O77131" i="36" s="1"/>
  <c r="R77131" i="36" s="1"/>
  <c r="M77131" i="36"/>
  <c r="L77131" i="36"/>
  <c r="K77131" i="36"/>
  <c r="P77130" i="36"/>
  <c r="S77130" i="36" s="1"/>
  <c r="N77130" i="36"/>
  <c r="O77130" i="36" s="1"/>
  <c r="R77130" i="36" s="1"/>
  <c r="M77130" i="36"/>
  <c r="L77130" i="36"/>
  <c r="K77130" i="36"/>
  <c r="P77129" i="36"/>
  <c r="S77129" i="36" s="1"/>
  <c r="N77129" i="36"/>
  <c r="O77129" i="36" s="1"/>
  <c r="R77129" i="36" s="1"/>
  <c r="M77129" i="36"/>
  <c r="L77129" i="36"/>
  <c r="K77129" i="36"/>
  <c r="P77128" i="36"/>
  <c r="S77128" i="36" s="1"/>
  <c r="N77128" i="36"/>
  <c r="O77128" i="36" s="1"/>
  <c r="R77128" i="36" s="1"/>
  <c r="M77128" i="36"/>
  <c r="L77128" i="36"/>
  <c r="K77128" i="36"/>
  <c r="P77127" i="36"/>
  <c r="S77127" i="36" s="1"/>
  <c r="N77127" i="36"/>
  <c r="O77127" i="36" s="1"/>
  <c r="R77127" i="36" s="1"/>
  <c r="M77127" i="36"/>
  <c r="L77127" i="36"/>
  <c r="K77127" i="36"/>
  <c r="P77126" i="36"/>
  <c r="S77126" i="36" s="1"/>
  <c r="N77126" i="36"/>
  <c r="O77126" i="36" s="1"/>
  <c r="R77126" i="36" s="1"/>
  <c r="M77126" i="36"/>
  <c r="L77126" i="36"/>
  <c r="K77126" i="36"/>
  <c r="P77125" i="36"/>
  <c r="S77125" i="36" s="1"/>
  <c r="N77125" i="36"/>
  <c r="O77125" i="36" s="1"/>
  <c r="R77125" i="36" s="1"/>
  <c r="M77125" i="36"/>
  <c r="L77125" i="36"/>
  <c r="K77125" i="36"/>
  <c r="S77124" i="36"/>
  <c r="P77124" i="36"/>
  <c r="N77124" i="36"/>
  <c r="O77124" i="36" s="1"/>
  <c r="R77124" i="36" s="1"/>
  <c r="M77124" i="36"/>
  <c r="L77124" i="36"/>
  <c r="K77124" i="36"/>
  <c r="P77123" i="36"/>
  <c r="S77123" i="36" s="1"/>
  <c r="N77123" i="36"/>
  <c r="O77123" i="36" s="1"/>
  <c r="R77123" i="36" s="1"/>
  <c r="M77123" i="36"/>
  <c r="L77123" i="36"/>
  <c r="K77123" i="36"/>
  <c r="P77122" i="36"/>
  <c r="S77122" i="36" s="1"/>
  <c r="N77122" i="36"/>
  <c r="O77122" i="36" s="1"/>
  <c r="R77122" i="36" s="1"/>
  <c r="M77122" i="36"/>
  <c r="L77122" i="36"/>
  <c r="K77122" i="36"/>
  <c r="S77121" i="36"/>
  <c r="P77121" i="36"/>
  <c r="N77121" i="36"/>
  <c r="O77121" i="36" s="1"/>
  <c r="R77121" i="36" s="1"/>
  <c r="M77121" i="36"/>
  <c r="L77121" i="36"/>
  <c r="K77121" i="36"/>
  <c r="P77120" i="36"/>
  <c r="S77120" i="36" s="1"/>
  <c r="N77120" i="36"/>
  <c r="O77120" i="36" s="1"/>
  <c r="R77120" i="36" s="1"/>
  <c r="M77120" i="36"/>
  <c r="L77120" i="36"/>
  <c r="K77120" i="36"/>
  <c r="S77119" i="36"/>
  <c r="P77119" i="36"/>
  <c r="N77119" i="36"/>
  <c r="O77119" i="36" s="1"/>
  <c r="R77119" i="36" s="1"/>
  <c r="M77119" i="36"/>
  <c r="L77119" i="36"/>
  <c r="K77119" i="36"/>
  <c r="P77118" i="36"/>
  <c r="S77118" i="36" s="1"/>
  <c r="N77118" i="36"/>
  <c r="O77118" i="36" s="1"/>
  <c r="R77118" i="36" s="1"/>
  <c r="M77118" i="36"/>
  <c r="L77118" i="36"/>
  <c r="K77118" i="36"/>
  <c r="P77117" i="36"/>
  <c r="S77117" i="36" s="1"/>
  <c r="N77117" i="36"/>
  <c r="O77117" i="36" s="1"/>
  <c r="R77117" i="36" s="1"/>
  <c r="M77117" i="36"/>
  <c r="L77117" i="36"/>
  <c r="K77117" i="36"/>
  <c r="S77116" i="36"/>
  <c r="P77116" i="36"/>
  <c r="N77116" i="36"/>
  <c r="O77116" i="36" s="1"/>
  <c r="R77116" i="36" s="1"/>
  <c r="M77116" i="36"/>
  <c r="L77116" i="36"/>
  <c r="K77116" i="36"/>
  <c r="P77115" i="36"/>
  <c r="S77115" i="36" s="1"/>
  <c r="N77115" i="36"/>
  <c r="O77115" i="36" s="1"/>
  <c r="R77115" i="36" s="1"/>
  <c r="M77115" i="36"/>
  <c r="L77115" i="36"/>
  <c r="K77115" i="36"/>
  <c r="P77114" i="36"/>
  <c r="S77114" i="36" s="1"/>
  <c r="N77114" i="36"/>
  <c r="O77114" i="36" s="1"/>
  <c r="R77114" i="36" s="1"/>
  <c r="M77114" i="36"/>
  <c r="L77114" i="36"/>
  <c r="K77114" i="36"/>
  <c r="S77113" i="36"/>
  <c r="P77113" i="36"/>
  <c r="N77113" i="36"/>
  <c r="O77113" i="36" s="1"/>
  <c r="R77113" i="36" s="1"/>
  <c r="M77113" i="36"/>
  <c r="L77113" i="36"/>
  <c r="K77113" i="36"/>
  <c r="P77112" i="36"/>
  <c r="S77112" i="36" s="1"/>
  <c r="N77112" i="36"/>
  <c r="O77112" i="36" s="1"/>
  <c r="R77112" i="36" s="1"/>
  <c r="M77112" i="36"/>
  <c r="L77112" i="36"/>
  <c r="K77112" i="36"/>
  <c r="S77111" i="36"/>
  <c r="P77111" i="36"/>
  <c r="N77111" i="36"/>
  <c r="O77111" i="36" s="1"/>
  <c r="R77111" i="36" s="1"/>
  <c r="M77111" i="36"/>
  <c r="L77111" i="36"/>
  <c r="K77111" i="36"/>
  <c r="P77110" i="36"/>
  <c r="S77110" i="36" s="1"/>
  <c r="N77110" i="36"/>
  <c r="O77110" i="36" s="1"/>
  <c r="R77110" i="36" s="1"/>
  <c r="M77110" i="36"/>
  <c r="L77110" i="36"/>
  <c r="K77110" i="36"/>
  <c r="P77109" i="36"/>
  <c r="S77109" i="36" s="1"/>
  <c r="N77109" i="36"/>
  <c r="O77109" i="36" s="1"/>
  <c r="R77109" i="36" s="1"/>
  <c r="M77109" i="36"/>
  <c r="L77109" i="36"/>
  <c r="K77109" i="36"/>
  <c r="P77108" i="36"/>
  <c r="S77108" i="36" s="1"/>
  <c r="N77108" i="36"/>
  <c r="O77108" i="36" s="1"/>
  <c r="R77108" i="36" s="1"/>
  <c r="M77108" i="36"/>
  <c r="L77108" i="36"/>
  <c r="K77108" i="36"/>
  <c r="P77107" i="36"/>
  <c r="S77107" i="36" s="1"/>
  <c r="N77107" i="36"/>
  <c r="O77107" i="36" s="1"/>
  <c r="R77107" i="36" s="1"/>
  <c r="M77107" i="36"/>
  <c r="L77107" i="36"/>
  <c r="K77107" i="36"/>
  <c r="P77106" i="36"/>
  <c r="S77106" i="36" s="1"/>
  <c r="N77106" i="36"/>
  <c r="O77106" i="36" s="1"/>
  <c r="R77106" i="36" s="1"/>
  <c r="M77106" i="36"/>
  <c r="L77106" i="36"/>
  <c r="Q77106" i="36" s="1"/>
  <c r="K77106" i="36"/>
  <c r="P77105" i="36"/>
  <c r="S77105" i="36" s="1"/>
  <c r="N77105" i="36"/>
  <c r="O77105" i="36" s="1"/>
  <c r="R77105" i="36" s="1"/>
  <c r="M77105" i="36"/>
  <c r="L77105" i="36"/>
  <c r="K77105" i="36"/>
  <c r="P77104" i="36"/>
  <c r="S77104" i="36" s="1"/>
  <c r="N77104" i="36"/>
  <c r="O77104" i="36" s="1"/>
  <c r="R77104" i="36" s="1"/>
  <c r="M77104" i="36"/>
  <c r="L77104" i="36"/>
  <c r="K77104" i="36"/>
  <c r="S77103" i="36"/>
  <c r="P77103" i="36"/>
  <c r="N77103" i="36"/>
  <c r="O77103" i="36" s="1"/>
  <c r="R77103" i="36" s="1"/>
  <c r="M77103" i="36"/>
  <c r="L77103" i="36"/>
  <c r="K77103" i="36"/>
  <c r="S77102" i="36"/>
  <c r="P77102" i="36"/>
  <c r="N77102" i="36"/>
  <c r="O77102" i="36" s="1"/>
  <c r="R77102" i="36" s="1"/>
  <c r="M77102" i="36"/>
  <c r="L77102" i="36"/>
  <c r="K77102" i="36"/>
  <c r="P77101" i="36"/>
  <c r="S77101" i="36" s="1"/>
  <c r="N77101" i="36"/>
  <c r="O77101" i="36" s="1"/>
  <c r="R77101" i="36" s="1"/>
  <c r="M77101" i="36"/>
  <c r="L77101" i="36"/>
  <c r="K77101" i="36"/>
  <c r="P77100" i="36"/>
  <c r="S77100" i="36" s="1"/>
  <c r="N77100" i="36"/>
  <c r="O77100" i="36" s="1"/>
  <c r="R77100" i="36" s="1"/>
  <c r="M77100" i="36"/>
  <c r="L77100" i="36"/>
  <c r="K77100" i="36"/>
  <c r="P77099" i="36"/>
  <c r="S77099" i="36" s="1"/>
  <c r="N77099" i="36"/>
  <c r="O77099" i="36" s="1"/>
  <c r="R77099" i="36" s="1"/>
  <c r="M77099" i="36"/>
  <c r="L77099" i="36"/>
  <c r="K77099" i="36"/>
  <c r="P77098" i="36"/>
  <c r="S77098" i="36" s="1"/>
  <c r="N77098" i="36"/>
  <c r="O77098" i="36" s="1"/>
  <c r="R77098" i="36" s="1"/>
  <c r="M77098" i="36"/>
  <c r="L77098" i="36"/>
  <c r="K77098" i="36"/>
  <c r="P77097" i="36"/>
  <c r="S77097" i="36" s="1"/>
  <c r="N77097" i="36"/>
  <c r="O77097" i="36" s="1"/>
  <c r="R77097" i="36" s="1"/>
  <c r="M77097" i="36"/>
  <c r="L77097" i="36"/>
  <c r="K77097" i="36"/>
  <c r="P77096" i="36"/>
  <c r="S77096" i="36" s="1"/>
  <c r="N77096" i="36"/>
  <c r="O77096" i="36" s="1"/>
  <c r="R77096" i="36" s="1"/>
  <c r="M77096" i="36"/>
  <c r="L77096" i="36"/>
  <c r="K77096" i="36"/>
  <c r="S77095" i="36"/>
  <c r="P77095" i="36"/>
  <c r="N77095" i="36"/>
  <c r="O77095" i="36" s="1"/>
  <c r="R77095" i="36" s="1"/>
  <c r="M77095" i="36"/>
  <c r="L77095" i="36"/>
  <c r="K77095" i="36"/>
  <c r="P77094" i="36"/>
  <c r="S77094" i="36" s="1"/>
  <c r="N77094" i="36"/>
  <c r="O77094" i="36" s="1"/>
  <c r="R77094" i="36" s="1"/>
  <c r="M77094" i="36"/>
  <c r="L77094" i="36"/>
  <c r="K77094" i="36"/>
  <c r="P77093" i="36"/>
  <c r="S77093" i="36" s="1"/>
  <c r="N77093" i="36"/>
  <c r="O77093" i="36" s="1"/>
  <c r="R77093" i="36" s="1"/>
  <c r="M77093" i="36"/>
  <c r="L77093" i="36"/>
  <c r="K77093" i="36"/>
  <c r="S77092" i="36"/>
  <c r="P77092" i="36"/>
  <c r="N77092" i="36"/>
  <c r="O77092" i="36" s="1"/>
  <c r="R77092" i="36" s="1"/>
  <c r="M77092" i="36"/>
  <c r="L77092" i="36"/>
  <c r="K77092" i="36"/>
  <c r="P77091" i="36"/>
  <c r="S77091" i="36" s="1"/>
  <c r="N77091" i="36"/>
  <c r="O77091" i="36" s="1"/>
  <c r="R77091" i="36" s="1"/>
  <c r="M77091" i="36"/>
  <c r="L77091" i="36"/>
  <c r="K77091" i="36"/>
  <c r="Q77090" i="36"/>
  <c r="P77090" i="36"/>
  <c r="S77090" i="36" s="1"/>
  <c r="N77090" i="36"/>
  <c r="O77090" i="36" s="1"/>
  <c r="R77090" i="36" s="1"/>
  <c r="M77090" i="36"/>
  <c r="L77090" i="36"/>
  <c r="K77090" i="36"/>
  <c r="P77089" i="36"/>
  <c r="S77089" i="36" s="1"/>
  <c r="N77089" i="36"/>
  <c r="O77089" i="36" s="1"/>
  <c r="R77089" i="36" s="1"/>
  <c r="M77089" i="36"/>
  <c r="L77089" i="36"/>
  <c r="K77089" i="36"/>
  <c r="P77088" i="36"/>
  <c r="S77088" i="36" s="1"/>
  <c r="N77088" i="36"/>
  <c r="O77088" i="36" s="1"/>
  <c r="R77088" i="36" s="1"/>
  <c r="M77088" i="36"/>
  <c r="L77088" i="36"/>
  <c r="K77088" i="36"/>
  <c r="P77087" i="36"/>
  <c r="S77087" i="36" s="1"/>
  <c r="N77087" i="36"/>
  <c r="O77087" i="36" s="1"/>
  <c r="R77087" i="36" s="1"/>
  <c r="M77087" i="36"/>
  <c r="L77087" i="36"/>
  <c r="K77087" i="36"/>
  <c r="P77086" i="36"/>
  <c r="S77086" i="36" s="1"/>
  <c r="N77086" i="36"/>
  <c r="O77086" i="36" s="1"/>
  <c r="R77086" i="36" s="1"/>
  <c r="M77086" i="36"/>
  <c r="L77086" i="36"/>
  <c r="K77086" i="36"/>
  <c r="S77085" i="36"/>
  <c r="P77085" i="36"/>
  <c r="N77085" i="36"/>
  <c r="O77085" i="36" s="1"/>
  <c r="R77085" i="36" s="1"/>
  <c r="M77085" i="36"/>
  <c r="L77085" i="36"/>
  <c r="K77085" i="36"/>
  <c r="S77084" i="36"/>
  <c r="P77084" i="36"/>
  <c r="N77084" i="36"/>
  <c r="O77084" i="36" s="1"/>
  <c r="R77084" i="36" s="1"/>
  <c r="M77084" i="36"/>
  <c r="L77084" i="36"/>
  <c r="K77084" i="36"/>
  <c r="P77083" i="36"/>
  <c r="S77083" i="36" s="1"/>
  <c r="N77083" i="36"/>
  <c r="O77083" i="36" s="1"/>
  <c r="R77083" i="36" s="1"/>
  <c r="M77083" i="36"/>
  <c r="L77083" i="36"/>
  <c r="K77083" i="36"/>
  <c r="P77082" i="36"/>
  <c r="S77082" i="36" s="1"/>
  <c r="N77082" i="36"/>
  <c r="O77082" i="36" s="1"/>
  <c r="R77082" i="36" s="1"/>
  <c r="M77082" i="36"/>
  <c r="L77082" i="36"/>
  <c r="K77082" i="36"/>
  <c r="S77081" i="36"/>
  <c r="P77081" i="36"/>
  <c r="O77081" i="36"/>
  <c r="R77081" i="36" s="1"/>
  <c r="N77081" i="36"/>
  <c r="M77081" i="36"/>
  <c r="L77081" i="36"/>
  <c r="K77081" i="36"/>
  <c r="P77080" i="36"/>
  <c r="S77080" i="36" s="1"/>
  <c r="N77080" i="36"/>
  <c r="O77080" i="36" s="1"/>
  <c r="R77080" i="36" s="1"/>
  <c r="M77080" i="36"/>
  <c r="L77080" i="36"/>
  <c r="Q77080" i="36" s="1"/>
  <c r="K77080" i="36"/>
  <c r="P77079" i="36"/>
  <c r="S77079" i="36" s="1"/>
  <c r="N77079" i="36"/>
  <c r="O77079" i="36" s="1"/>
  <c r="R77079" i="36" s="1"/>
  <c r="M77079" i="36"/>
  <c r="L77079" i="36"/>
  <c r="Q77079" i="36" s="1"/>
  <c r="K77079" i="36"/>
  <c r="S77078" i="36"/>
  <c r="P77078" i="36"/>
  <c r="N77078" i="36"/>
  <c r="O77078" i="36" s="1"/>
  <c r="R77078" i="36" s="1"/>
  <c r="M77078" i="36"/>
  <c r="L77078" i="36"/>
  <c r="K77078" i="36"/>
  <c r="S77077" i="36"/>
  <c r="P77077" i="36"/>
  <c r="N77077" i="36"/>
  <c r="O77077" i="36" s="1"/>
  <c r="R77077" i="36" s="1"/>
  <c r="M77077" i="36"/>
  <c r="L77077" i="36"/>
  <c r="Q77077" i="36" s="1"/>
  <c r="K77077" i="36"/>
  <c r="P77076" i="36"/>
  <c r="S77076" i="36" s="1"/>
  <c r="O77076" i="36"/>
  <c r="R77076" i="36" s="1"/>
  <c r="N77076" i="36"/>
  <c r="M77076" i="36"/>
  <c r="L77076" i="36"/>
  <c r="K77076" i="36"/>
  <c r="P77075" i="36"/>
  <c r="S77075" i="36" s="1"/>
  <c r="N77075" i="36"/>
  <c r="O77075" i="36" s="1"/>
  <c r="R77075" i="36" s="1"/>
  <c r="M77075" i="36"/>
  <c r="L77075" i="36"/>
  <c r="Q77075" i="36" s="1"/>
  <c r="K77075" i="36"/>
  <c r="P77074" i="36"/>
  <c r="S77074" i="36" s="1"/>
  <c r="N77074" i="36"/>
  <c r="O77074" i="36" s="1"/>
  <c r="R77074" i="36" s="1"/>
  <c r="M77074" i="36"/>
  <c r="L77074" i="36"/>
  <c r="K77074" i="36"/>
  <c r="P77073" i="36"/>
  <c r="S77073" i="36" s="1"/>
  <c r="N77073" i="36"/>
  <c r="O77073" i="36" s="1"/>
  <c r="R77073" i="36" s="1"/>
  <c r="M77073" i="36"/>
  <c r="L77073" i="36"/>
  <c r="K77073" i="36"/>
  <c r="P77072" i="36"/>
  <c r="S77072" i="36" s="1"/>
  <c r="N77072" i="36"/>
  <c r="O77072" i="36" s="1"/>
  <c r="R77072" i="36" s="1"/>
  <c r="M77072" i="36"/>
  <c r="L77072" i="36"/>
  <c r="K77072" i="36"/>
  <c r="S77071" i="36"/>
  <c r="P77071" i="36"/>
  <c r="N77071" i="36"/>
  <c r="O77071" i="36" s="1"/>
  <c r="R77071" i="36" s="1"/>
  <c r="M77071" i="36"/>
  <c r="L77071" i="36"/>
  <c r="K77071" i="36"/>
  <c r="S77070" i="36"/>
  <c r="P77070" i="36"/>
  <c r="N77070" i="36"/>
  <c r="O77070" i="36" s="1"/>
  <c r="R77070" i="36" s="1"/>
  <c r="M77070" i="36"/>
  <c r="L77070" i="36"/>
  <c r="K77070" i="36"/>
  <c r="P77069" i="36"/>
  <c r="S77069" i="36" s="1"/>
  <c r="N77069" i="36"/>
  <c r="O77069" i="36" s="1"/>
  <c r="R77069" i="36" s="1"/>
  <c r="M77069" i="36"/>
  <c r="L77069" i="36"/>
  <c r="K77069" i="36"/>
  <c r="P77068" i="36"/>
  <c r="S77068" i="36" s="1"/>
  <c r="N77068" i="36"/>
  <c r="O77068" i="36" s="1"/>
  <c r="R77068" i="36" s="1"/>
  <c r="M77068" i="36"/>
  <c r="L77068" i="36"/>
  <c r="K77068" i="36"/>
  <c r="P77067" i="36"/>
  <c r="S77067" i="36" s="1"/>
  <c r="N77067" i="36"/>
  <c r="O77067" i="36" s="1"/>
  <c r="R77067" i="36" s="1"/>
  <c r="M77067" i="36"/>
  <c r="L77067" i="36"/>
  <c r="K77067" i="36"/>
  <c r="P77066" i="36"/>
  <c r="S77066" i="36" s="1"/>
  <c r="N77066" i="36"/>
  <c r="O77066" i="36" s="1"/>
  <c r="R77066" i="36" s="1"/>
  <c r="M77066" i="36"/>
  <c r="L77066" i="36"/>
  <c r="K77066" i="36"/>
  <c r="P77065" i="36"/>
  <c r="S77065" i="36" s="1"/>
  <c r="N77065" i="36"/>
  <c r="O77065" i="36" s="1"/>
  <c r="R77065" i="36" s="1"/>
  <c r="M77065" i="36"/>
  <c r="L77065" i="36"/>
  <c r="K77065" i="36"/>
  <c r="P77064" i="36"/>
  <c r="S77064" i="36" s="1"/>
  <c r="N77064" i="36"/>
  <c r="O77064" i="36" s="1"/>
  <c r="R77064" i="36" s="1"/>
  <c r="M77064" i="36"/>
  <c r="L77064" i="36"/>
  <c r="K77064" i="36"/>
  <c r="P77063" i="36"/>
  <c r="S77063" i="36" s="1"/>
  <c r="N77063" i="36"/>
  <c r="O77063" i="36" s="1"/>
  <c r="R77063" i="36" s="1"/>
  <c r="M77063" i="36"/>
  <c r="L77063" i="36"/>
  <c r="K77063" i="36"/>
  <c r="S77062" i="36"/>
  <c r="P77062" i="36"/>
  <c r="N77062" i="36"/>
  <c r="O77062" i="36" s="1"/>
  <c r="R77062" i="36" s="1"/>
  <c r="M77062" i="36"/>
  <c r="L77062" i="36"/>
  <c r="K77062" i="36"/>
  <c r="P77061" i="36"/>
  <c r="S77061" i="36" s="1"/>
  <c r="N77061" i="36"/>
  <c r="O77061" i="36" s="1"/>
  <c r="R77061" i="36" s="1"/>
  <c r="M77061" i="36"/>
  <c r="L77061" i="36"/>
  <c r="K77061" i="36"/>
  <c r="P77060" i="36"/>
  <c r="S77060" i="36" s="1"/>
  <c r="N77060" i="36"/>
  <c r="O77060" i="36" s="1"/>
  <c r="R77060" i="36" s="1"/>
  <c r="M77060" i="36"/>
  <c r="L77060" i="36"/>
  <c r="K77060" i="36"/>
  <c r="P77059" i="36"/>
  <c r="S77059" i="36" s="1"/>
  <c r="N77059" i="36"/>
  <c r="O77059" i="36" s="1"/>
  <c r="R77059" i="36" s="1"/>
  <c r="M77059" i="36"/>
  <c r="L77059" i="36"/>
  <c r="K77059" i="36"/>
  <c r="P77058" i="36"/>
  <c r="S77058" i="36" s="1"/>
  <c r="N77058" i="36"/>
  <c r="O77058" i="36" s="1"/>
  <c r="R77058" i="36" s="1"/>
  <c r="M77058" i="36"/>
  <c r="L77058" i="36"/>
  <c r="Q77058" i="36" s="1"/>
  <c r="K77058" i="36"/>
  <c r="S77057" i="36"/>
  <c r="P77057" i="36"/>
  <c r="N77057" i="36"/>
  <c r="O77057" i="36" s="1"/>
  <c r="R77057" i="36" s="1"/>
  <c r="M77057" i="36"/>
  <c r="L77057" i="36"/>
  <c r="K77057" i="36"/>
  <c r="P77056" i="36"/>
  <c r="S77056" i="36" s="1"/>
  <c r="N77056" i="36"/>
  <c r="O77056" i="36" s="1"/>
  <c r="R77056" i="36" s="1"/>
  <c r="M77056" i="36"/>
  <c r="L77056" i="36"/>
  <c r="K77056" i="36"/>
  <c r="S77055" i="36"/>
  <c r="P77055" i="36"/>
  <c r="N77055" i="36"/>
  <c r="O77055" i="36" s="1"/>
  <c r="R77055" i="36" s="1"/>
  <c r="M77055" i="36"/>
  <c r="L77055" i="36"/>
  <c r="K77055" i="36"/>
  <c r="P77054" i="36"/>
  <c r="S77054" i="36" s="1"/>
  <c r="N77054" i="36"/>
  <c r="O77054" i="36" s="1"/>
  <c r="R77054" i="36" s="1"/>
  <c r="M77054" i="36"/>
  <c r="L77054" i="36"/>
  <c r="K77054" i="36"/>
  <c r="P77053" i="36"/>
  <c r="S77053" i="36" s="1"/>
  <c r="N77053" i="36"/>
  <c r="O77053" i="36" s="1"/>
  <c r="R77053" i="36" s="1"/>
  <c r="M77053" i="36"/>
  <c r="L77053" i="36"/>
  <c r="K77053" i="36"/>
  <c r="P77052" i="36"/>
  <c r="S77052" i="36" s="1"/>
  <c r="N77052" i="36"/>
  <c r="O77052" i="36" s="1"/>
  <c r="R77052" i="36" s="1"/>
  <c r="M77052" i="36"/>
  <c r="L77052" i="36"/>
  <c r="K77052" i="36"/>
  <c r="P77051" i="36"/>
  <c r="S77051" i="36" s="1"/>
  <c r="N77051" i="36"/>
  <c r="O77051" i="36" s="1"/>
  <c r="R77051" i="36" s="1"/>
  <c r="M77051" i="36"/>
  <c r="L77051" i="36"/>
  <c r="K77051" i="36"/>
  <c r="P77050" i="36"/>
  <c r="S77050" i="36" s="1"/>
  <c r="N77050" i="36"/>
  <c r="O77050" i="36" s="1"/>
  <c r="R77050" i="36" s="1"/>
  <c r="M77050" i="36"/>
  <c r="L77050" i="36"/>
  <c r="K77050" i="36"/>
  <c r="P77049" i="36"/>
  <c r="S77049" i="36" s="1"/>
  <c r="N77049" i="36"/>
  <c r="O77049" i="36" s="1"/>
  <c r="R77049" i="36" s="1"/>
  <c r="M77049" i="36"/>
  <c r="Q77049" i="36" s="1"/>
  <c r="L77049" i="36"/>
  <c r="K77049" i="36"/>
  <c r="P77048" i="36"/>
  <c r="S77048" i="36" s="1"/>
  <c r="N77048" i="36"/>
  <c r="O77048" i="36" s="1"/>
  <c r="R77048" i="36" s="1"/>
  <c r="M77048" i="36"/>
  <c r="L77048" i="36"/>
  <c r="K77048" i="36"/>
  <c r="S77047" i="36"/>
  <c r="P77047" i="36"/>
  <c r="N77047" i="36"/>
  <c r="O77047" i="36" s="1"/>
  <c r="R77047" i="36" s="1"/>
  <c r="M77047" i="36"/>
  <c r="L77047" i="36"/>
  <c r="K77047" i="36"/>
  <c r="S77046" i="36"/>
  <c r="P77046" i="36"/>
  <c r="N77046" i="36"/>
  <c r="O77046" i="36" s="1"/>
  <c r="R77046" i="36" s="1"/>
  <c r="M77046" i="36"/>
  <c r="L77046" i="36"/>
  <c r="K77046" i="36"/>
  <c r="P77045" i="36"/>
  <c r="S77045" i="36" s="1"/>
  <c r="N77045" i="36"/>
  <c r="O77045" i="36" s="1"/>
  <c r="R77045" i="36" s="1"/>
  <c r="M77045" i="36"/>
  <c r="L77045" i="36"/>
  <c r="K77045" i="36"/>
  <c r="P77044" i="36"/>
  <c r="S77044" i="36" s="1"/>
  <c r="N77044" i="36"/>
  <c r="O77044" i="36" s="1"/>
  <c r="R77044" i="36" s="1"/>
  <c r="M77044" i="36"/>
  <c r="L77044" i="36"/>
  <c r="K77044" i="36"/>
  <c r="P77043" i="36"/>
  <c r="S77043" i="36" s="1"/>
  <c r="N77043" i="36"/>
  <c r="O77043" i="36" s="1"/>
  <c r="R77043" i="36" s="1"/>
  <c r="M77043" i="36"/>
  <c r="L77043" i="36"/>
  <c r="K77043" i="36"/>
  <c r="P77042" i="36"/>
  <c r="S77042" i="36" s="1"/>
  <c r="N77042" i="36"/>
  <c r="O77042" i="36" s="1"/>
  <c r="R77042" i="36" s="1"/>
  <c r="M77042" i="36"/>
  <c r="L77042" i="36"/>
  <c r="K77042" i="36"/>
  <c r="P77041" i="36"/>
  <c r="S77041" i="36" s="1"/>
  <c r="N77041" i="36"/>
  <c r="O77041" i="36" s="1"/>
  <c r="R77041" i="36" s="1"/>
  <c r="M77041" i="36"/>
  <c r="L77041" i="36"/>
  <c r="Q77041" i="36" s="1"/>
  <c r="K77041" i="36"/>
  <c r="P77040" i="36"/>
  <c r="S77040" i="36" s="1"/>
  <c r="N77040" i="36"/>
  <c r="O77040" i="36" s="1"/>
  <c r="R77040" i="36" s="1"/>
  <c r="M77040" i="36"/>
  <c r="L77040" i="36"/>
  <c r="K77040" i="36"/>
  <c r="P77039" i="36"/>
  <c r="S77039" i="36" s="1"/>
  <c r="N77039" i="36"/>
  <c r="O77039" i="36" s="1"/>
  <c r="R77039" i="36" s="1"/>
  <c r="M77039" i="36"/>
  <c r="L77039" i="36"/>
  <c r="K77039" i="36"/>
  <c r="S77038" i="36"/>
  <c r="P77038" i="36"/>
  <c r="N77038" i="36"/>
  <c r="O77038" i="36" s="1"/>
  <c r="R77038" i="36" s="1"/>
  <c r="M77038" i="36"/>
  <c r="L77038" i="36"/>
  <c r="K77038" i="36"/>
  <c r="P77037" i="36"/>
  <c r="S77037" i="36" s="1"/>
  <c r="N77037" i="36"/>
  <c r="O77037" i="36" s="1"/>
  <c r="R77037" i="36" s="1"/>
  <c r="M77037" i="36"/>
  <c r="L77037" i="36"/>
  <c r="K77037" i="36"/>
  <c r="P77036" i="36"/>
  <c r="S77036" i="36" s="1"/>
  <c r="N77036" i="36"/>
  <c r="O77036" i="36" s="1"/>
  <c r="R77036" i="36" s="1"/>
  <c r="M77036" i="36"/>
  <c r="L77036" i="36"/>
  <c r="K77036" i="36"/>
  <c r="P77035" i="36"/>
  <c r="S77035" i="36" s="1"/>
  <c r="N77035" i="36"/>
  <c r="O77035" i="36" s="1"/>
  <c r="R77035" i="36" s="1"/>
  <c r="M77035" i="36"/>
  <c r="L77035" i="36"/>
  <c r="K77035" i="36"/>
  <c r="P77034" i="36"/>
  <c r="S77034" i="36" s="1"/>
  <c r="N77034" i="36"/>
  <c r="O77034" i="36" s="1"/>
  <c r="R77034" i="36" s="1"/>
  <c r="M77034" i="36"/>
  <c r="L77034" i="36"/>
  <c r="K77034" i="36"/>
  <c r="P77033" i="36"/>
  <c r="S77033" i="36" s="1"/>
  <c r="N77033" i="36"/>
  <c r="O77033" i="36" s="1"/>
  <c r="R77033" i="36" s="1"/>
  <c r="M77033" i="36"/>
  <c r="L77033" i="36"/>
  <c r="K77033" i="36"/>
  <c r="P77032" i="36"/>
  <c r="S77032" i="36" s="1"/>
  <c r="N77032" i="36"/>
  <c r="O77032" i="36" s="1"/>
  <c r="R77032" i="36" s="1"/>
  <c r="M77032" i="36"/>
  <c r="L77032" i="36"/>
  <c r="K77032" i="36"/>
  <c r="P77031" i="36"/>
  <c r="S77031" i="36" s="1"/>
  <c r="N77031" i="36"/>
  <c r="O77031" i="36" s="1"/>
  <c r="R77031" i="36" s="1"/>
  <c r="M77031" i="36"/>
  <c r="L77031" i="36"/>
  <c r="K77031" i="36"/>
  <c r="S77030" i="36"/>
  <c r="P77030" i="36"/>
  <c r="N77030" i="36"/>
  <c r="O77030" i="36" s="1"/>
  <c r="R77030" i="36" s="1"/>
  <c r="M77030" i="36"/>
  <c r="L77030" i="36"/>
  <c r="K77030" i="36"/>
  <c r="S77029" i="36"/>
  <c r="P77029" i="36"/>
  <c r="N77029" i="36"/>
  <c r="O77029" i="36" s="1"/>
  <c r="R77029" i="36" s="1"/>
  <c r="M77029" i="36"/>
  <c r="L77029" i="36"/>
  <c r="K77029" i="36"/>
  <c r="P77028" i="36"/>
  <c r="S77028" i="36" s="1"/>
  <c r="O77028" i="36"/>
  <c r="R77028" i="36" s="1"/>
  <c r="N77028" i="36"/>
  <c r="M77028" i="36"/>
  <c r="L77028" i="36"/>
  <c r="K77028" i="36"/>
  <c r="P77027" i="36"/>
  <c r="S77027" i="36" s="1"/>
  <c r="N77027" i="36"/>
  <c r="O77027" i="36" s="1"/>
  <c r="R77027" i="36" s="1"/>
  <c r="M77027" i="36"/>
  <c r="L77027" i="36"/>
  <c r="K77027" i="36"/>
  <c r="P77026" i="36"/>
  <c r="S77026" i="36" s="1"/>
  <c r="N77026" i="36"/>
  <c r="O77026" i="36" s="1"/>
  <c r="R77026" i="36" s="1"/>
  <c r="M77026" i="36"/>
  <c r="L77026" i="36"/>
  <c r="Q77026" i="36" s="1"/>
  <c r="K77026" i="36"/>
  <c r="P77025" i="36"/>
  <c r="S77025" i="36" s="1"/>
  <c r="N77025" i="36"/>
  <c r="O77025" i="36" s="1"/>
  <c r="R77025" i="36" s="1"/>
  <c r="M77025" i="36"/>
  <c r="L77025" i="36"/>
  <c r="K77025" i="36"/>
  <c r="P77024" i="36"/>
  <c r="S77024" i="36" s="1"/>
  <c r="N77024" i="36"/>
  <c r="O77024" i="36" s="1"/>
  <c r="R77024" i="36" s="1"/>
  <c r="M77024" i="36"/>
  <c r="L77024" i="36"/>
  <c r="K77024" i="36"/>
  <c r="S77023" i="36"/>
  <c r="P77023" i="36"/>
  <c r="N77023" i="36"/>
  <c r="O77023" i="36" s="1"/>
  <c r="R77023" i="36" s="1"/>
  <c r="M77023" i="36"/>
  <c r="L77023" i="36"/>
  <c r="K77023" i="36"/>
  <c r="S77022" i="36"/>
  <c r="P77022" i="36"/>
  <c r="N77022" i="36"/>
  <c r="O77022" i="36" s="1"/>
  <c r="R77022" i="36" s="1"/>
  <c r="M77022" i="36"/>
  <c r="L77022" i="36"/>
  <c r="K77022" i="36"/>
  <c r="P77021" i="36"/>
  <c r="S77021" i="36" s="1"/>
  <c r="N77021" i="36"/>
  <c r="O77021" i="36" s="1"/>
  <c r="R77021" i="36" s="1"/>
  <c r="M77021" i="36"/>
  <c r="L77021" i="36"/>
  <c r="K77021" i="36"/>
  <c r="P77020" i="36"/>
  <c r="S77020" i="36" s="1"/>
  <c r="N77020" i="36"/>
  <c r="O77020" i="36" s="1"/>
  <c r="R77020" i="36" s="1"/>
  <c r="M77020" i="36"/>
  <c r="L77020" i="36"/>
  <c r="K77020" i="36"/>
  <c r="P77019" i="36"/>
  <c r="S77019" i="36" s="1"/>
  <c r="N77019" i="36"/>
  <c r="O77019" i="36" s="1"/>
  <c r="R77019" i="36" s="1"/>
  <c r="M77019" i="36"/>
  <c r="L77019" i="36"/>
  <c r="K77019" i="36"/>
  <c r="P77018" i="36"/>
  <c r="S77018" i="36" s="1"/>
  <c r="N77018" i="36"/>
  <c r="O77018" i="36" s="1"/>
  <c r="R77018" i="36" s="1"/>
  <c r="M77018" i="36"/>
  <c r="L77018" i="36"/>
  <c r="K77018" i="36"/>
  <c r="P77017" i="36"/>
  <c r="S77017" i="36" s="1"/>
  <c r="N77017" i="36"/>
  <c r="O77017" i="36" s="1"/>
  <c r="R77017" i="36" s="1"/>
  <c r="M77017" i="36"/>
  <c r="Q77017" i="36" s="1"/>
  <c r="L77017" i="36"/>
  <c r="K77017" i="36"/>
  <c r="P77016" i="36"/>
  <c r="S77016" i="36" s="1"/>
  <c r="N77016" i="36"/>
  <c r="O77016" i="36" s="1"/>
  <c r="R77016" i="36" s="1"/>
  <c r="M77016" i="36"/>
  <c r="L77016" i="36"/>
  <c r="K77016" i="36"/>
  <c r="S77015" i="36"/>
  <c r="P77015" i="36"/>
  <c r="N77015" i="36"/>
  <c r="O77015" i="36" s="1"/>
  <c r="R77015" i="36" s="1"/>
  <c r="M77015" i="36"/>
  <c r="L77015" i="36"/>
  <c r="Q77015" i="36" s="1"/>
  <c r="K77015" i="36"/>
  <c r="P77014" i="36"/>
  <c r="S77014" i="36" s="1"/>
  <c r="N77014" i="36"/>
  <c r="O77014" i="36" s="1"/>
  <c r="R77014" i="36" s="1"/>
  <c r="M77014" i="36"/>
  <c r="L77014" i="36"/>
  <c r="Q77014" i="36" s="1"/>
  <c r="K77014" i="36"/>
  <c r="P77013" i="36"/>
  <c r="S77013" i="36" s="1"/>
  <c r="N77013" i="36"/>
  <c r="O77013" i="36" s="1"/>
  <c r="R77013" i="36" s="1"/>
  <c r="M77013" i="36"/>
  <c r="L77013" i="36"/>
  <c r="K77013" i="36"/>
  <c r="S77012" i="36"/>
  <c r="P77012" i="36"/>
  <c r="N77012" i="36"/>
  <c r="O77012" i="36" s="1"/>
  <c r="R77012" i="36" s="1"/>
  <c r="M77012" i="36"/>
  <c r="L77012" i="36"/>
  <c r="K77012" i="36"/>
  <c r="P77011" i="36"/>
  <c r="S77011" i="36" s="1"/>
  <c r="N77011" i="36"/>
  <c r="O77011" i="36" s="1"/>
  <c r="R77011" i="36" s="1"/>
  <c r="M77011" i="36"/>
  <c r="L77011" i="36"/>
  <c r="Q77011" i="36" s="1"/>
  <c r="K77011" i="36"/>
  <c r="P77010" i="36"/>
  <c r="S77010" i="36" s="1"/>
  <c r="N77010" i="36"/>
  <c r="O77010" i="36" s="1"/>
  <c r="R77010" i="36" s="1"/>
  <c r="M77010" i="36"/>
  <c r="L77010" i="36"/>
  <c r="Q77010" i="36" s="1"/>
  <c r="K77010" i="36"/>
  <c r="P77009" i="36"/>
  <c r="S77009" i="36" s="1"/>
  <c r="N77009" i="36"/>
  <c r="O77009" i="36" s="1"/>
  <c r="R77009" i="36" s="1"/>
  <c r="M77009" i="36"/>
  <c r="L77009" i="36"/>
  <c r="K77009" i="36"/>
  <c r="P77008" i="36"/>
  <c r="S77008" i="36" s="1"/>
  <c r="N77008" i="36"/>
  <c r="O77008" i="36" s="1"/>
  <c r="R77008" i="36" s="1"/>
  <c r="M77008" i="36"/>
  <c r="L77008" i="36"/>
  <c r="K77008" i="36"/>
  <c r="P77007" i="36"/>
  <c r="S77007" i="36" s="1"/>
  <c r="N77007" i="36"/>
  <c r="O77007" i="36" s="1"/>
  <c r="R77007" i="36" s="1"/>
  <c r="M77007" i="36"/>
  <c r="L77007" i="36"/>
  <c r="K77007" i="36"/>
  <c r="S77006" i="36"/>
  <c r="P77006" i="36"/>
  <c r="N77006" i="36"/>
  <c r="O77006" i="36" s="1"/>
  <c r="R77006" i="36" s="1"/>
  <c r="M77006" i="36"/>
  <c r="L77006" i="36"/>
  <c r="K77006" i="36"/>
  <c r="P77005" i="36"/>
  <c r="S77005" i="36" s="1"/>
  <c r="N77005" i="36"/>
  <c r="O77005" i="36" s="1"/>
  <c r="R77005" i="36" s="1"/>
  <c r="M77005" i="36"/>
  <c r="L77005" i="36"/>
  <c r="K77005" i="36"/>
  <c r="P77004" i="36"/>
  <c r="S77004" i="36" s="1"/>
  <c r="N77004" i="36"/>
  <c r="O77004" i="36" s="1"/>
  <c r="R77004" i="36" s="1"/>
  <c r="M77004" i="36"/>
  <c r="L77004" i="36"/>
  <c r="K77004" i="36"/>
  <c r="P77003" i="36"/>
  <c r="S77003" i="36" s="1"/>
  <c r="N77003" i="36"/>
  <c r="O77003" i="36" s="1"/>
  <c r="R77003" i="36" s="1"/>
  <c r="M77003" i="36"/>
  <c r="L77003" i="36"/>
  <c r="K77003" i="36"/>
  <c r="P77002" i="36"/>
  <c r="S77002" i="36" s="1"/>
  <c r="N77002" i="36"/>
  <c r="O77002" i="36" s="1"/>
  <c r="R77002" i="36" s="1"/>
  <c r="M77002" i="36"/>
  <c r="L77002" i="36"/>
  <c r="K77002" i="36"/>
  <c r="P77001" i="36"/>
  <c r="S77001" i="36" s="1"/>
  <c r="N77001" i="36"/>
  <c r="O77001" i="36" s="1"/>
  <c r="R77001" i="36" s="1"/>
  <c r="M77001" i="36"/>
  <c r="L77001" i="36"/>
  <c r="K77001" i="36"/>
  <c r="P77000" i="36"/>
  <c r="S77000" i="36" s="1"/>
  <c r="N77000" i="36"/>
  <c r="O77000" i="36" s="1"/>
  <c r="R77000" i="36" s="1"/>
  <c r="M77000" i="36"/>
  <c r="L77000" i="36"/>
  <c r="K77000" i="36"/>
  <c r="P76999" i="36"/>
  <c r="S76999" i="36" s="1"/>
  <c r="N76999" i="36"/>
  <c r="O76999" i="36" s="1"/>
  <c r="R76999" i="36" s="1"/>
  <c r="M76999" i="36"/>
  <c r="L76999" i="36"/>
  <c r="K76999" i="36"/>
  <c r="S76998" i="36"/>
  <c r="P76998" i="36"/>
  <c r="N76998" i="36"/>
  <c r="O76998" i="36" s="1"/>
  <c r="R76998" i="36" s="1"/>
  <c r="M76998" i="36"/>
  <c r="L76998" i="36"/>
  <c r="K76998" i="36"/>
  <c r="S76997" i="36"/>
  <c r="P76997" i="36"/>
  <c r="N76997" i="36"/>
  <c r="O76997" i="36" s="1"/>
  <c r="R76997" i="36" s="1"/>
  <c r="M76997" i="36"/>
  <c r="L76997" i="36"/>
  <c r="K76997" i="36"/>
  <c r="P76996" i="36"/>
  <c r="S76996" i="36" s="1"/>
  <c r="N76996" i="36"/>
  <c r="O76996" i="36" s="1"/>
  <c r="R76996" i="36" s="1"/>
  <c r="M76996" i="36"/>
  <c r="L76996" i="36"/>
  <c r="K76996" i="36"/>
  <c r="P76995" i="36"/>
  <c r="S76995" i="36" s="1"/>
  <c r="N76995" i="36"/>
  <c r="O76995" i="36" s="1"/>
  <c r="R76995" i="36" s="1"/>
  <c r="M76995" i="36"/>
  <c r="L76995" i="36"/>
  <c r="K76995" i="36"/>
  <c r="P76994" i="36"/>
  <c r="S76994" i="36" s="1"/>
  <c r="N76994" i="36"/>
  <c r="O76994" i="36" s="1"/>
  <c r="R76994" i="36" s="1"/>
  <c r="M76994" i="36"/>
  <c r="L76994" i="36"/>
  <c r="Q76994" i="36" s="1"/>
  <c r="K76994" i="36"/>
  <c r="P76993" i="36"/>
  <c r="S76993" i="36" s="1"/>
  <c r="N76993" i="36"/>
  <c r="O76993" i="36" s="1"/>
  <c r="R76993" i="36" s="1"/>
  <c r="M76993" i="36"/>
  <c r="L76993" i="36"/>
  <c r="Q76993" i="36" s="1"/>
  <c r="K76993" i="36"/>
  <c r="P76992" i="36"/>
  <c r="S76992" i="36" s="1"/>
  <c r="N76992" i="36"/>
  <c r="O76992" i="36" s="1"/>
  <c r="R76992" i="36" s="1"/>
  <c r="M76992" i="36"/>
  <c r="L76992" i="36"/>
  <c r="K76992" i="36"/>
  <c r="P76991" i="36"/>
  <c r="S76991" i="36" s="1"/>
  <c r="N76991" i="36"/>
  <c r="O76991" i="36" s="1"/>
  <c r="R76991" i="36" s="1"/>
  <c r="M76991" i="36"/>
  <c r="L76991" i="36"/>
  <c r="K76991" i="36"/>
  <c r="P76990" i="36"/>
  <c r="S76990" i="36" s="1"/>
  <c r="N76990" i="36"/>
  <c r="O76990" i="36" s="1"/>
  <c r="R76990" i="36" s="1"/>
  <c r="M76990" i="36"/>
  <c r="L76990" i="36"/>
  <c r="K76990" i="36"/>
  <c r="S76989" i="36"/>
  <c r="P76989" i="36"/>
  <c r="N76989" i="36"/>
  <c r="O76989" i="36" s="1"/>
  <c r="R76989" i="36" s="1"/>
  <c r="M76989" i="36"/>
  <c r="L76989" i="36"/>
  <c r="K76989" i="36"/>
  <c r="P76988" i="36"/>
  <c r="S76988" i="36" s="1"/>
  <c r="N76988" i="36"/>
  <c r="O76988" i="36" s="1"/>
  <c r="R76988" i="36" s="1"/>
  <c r="M76988" i="36"/>
  <c r="L76988" i="36"/>
  <c r="K76988" i="36"/>
  <c r="P76987" i="36"/>
  <c r="S76987" i="36" s="1"/>
  <c r="N76987" i="36"/>
  <c r="O76987" i="36" s="1"/>
  <c r="R76987" i="36" s="1"/>
  <c r="M76987" i="36"/>
  <c r="L76987" i="36"/>
  <c r="K76987" i="36"/>
  <c r="P76986" i="36"/>
  <c r="S76986" i="36" s="1"/>
  <c r="N76986" i="36"/>
  <c r="O76986" i="36" s="1"/>
  <c r="R76986" i="36" s="1"/>
  <c r="M76986" i="36"/>
  <c r="L76986" i="36"/>
  <c r="K76986" i="36"/>
  <c r="P76985" i="36"/>
  <c r="S76985" i="36" s="1"/>
  <c r="O76985" i="36"/>
  <c r="R76985" i="36" s="1"/>
  <c r="N76985" i="36"/>
  <c r="M76985" i="36"/>
  <c r="L76985" i="36"/>
  <c r="K76985" i="36"/>
  <c r="P76984" i="36"/>
  <c r="S76984" i="36" s="1"/>
  <c r="N76984" i="36"/>
  <c r="O76984" i="36" s="1"/>
  <c r="R76984" i="36" s="1"/>
  <c r="M76984" i="36"/>
  <c r="L76984" i="36"/>
  <c r="K76984" i="36"/>
  <c r="P76983" i="36"/>
  <c r="S76983" i="36" s="1"/>
  <c r="N76983" i="36"/>
  <c r="O76983" i="36" s="1"/>
  <c r="R76983" i="36" s="1"/>
  <c r="M76983" i="36"/>
  <c r="L76983" i="36"/>
  <c r="K76983" i="36"/>
  <c r="S76982" i="36"/>
  <c r="P76982" i="36"/>
  <c r="N76982" i="36"/>
  <c r="O76982" i="36" s="1"/>
  <c r="R76982" i="36" s="1"/>
  <c r="M76982" i="36"/>
  <c r="L76982" i="36"/>
  <c r="K76982" i="36"/>
  <c r="P76981" i="36"/>
  <c r="S76981" i="36" s="1"/>
  <c r="N76981" i="36"/>
  <c r="O76981" i="36" s="1"/>
  <c r="R76981" i="36" s="1"/>
  <c r="M76981" i="36"/>
  <c r="L76981" i="36"/>
  <c r="K76981" i="36"/>
  <c r="P76980" i="36"/>
  <c r="S76980" i="36" s="1"/>
  <c r="N76980" i="36"/>
  <c r="O76980" i="36" s="1"/>
  <c r="R76980" i="36" s="1"/>
  <c r="M76980" i="36"/>
  <c r="L76980" i="36"/>
  <c r="K76980" i="36"/>
  <c r="P76979" i="36"/>
  <c r="S76979" i="36" s="1"/>
  <c r="N76979" i="36"/>
  <c r="O76979" i="36" s="1"/>
  <c r="R76979" i="36" s="1"/>
  <c r="M76979" i="36"/>
  <c r="L76979" i="36"/>
  <c r="K76979" i="36"/>
  <c r="P76978" i="36"/>
  <c r="S76978" i="36" s="1"/>
  <c r="N76978" i="36"/>
  <c r="O76978" i="36" s="1"/>
  <c r="R76978" i="36" s="1"/>
  <c r="M76978" i="36"/>
  <c r="L76978" i="36"/>
  <c r="Q76978" i="36" s="1"/>
  <c r="K76978" i="36"/>
  <c r="P76977" i="36"/>
  <c r="S76977" i="36" s="1"/>
  <c r="N76977" i="36"/>
  <c r="O76977" i="36" s="1"/>
  <c r="R76977" i="36" s="1"/>
  <c r="M76977" i="36"/>
  <c r="L76977" i="36"/>
  <c r="K76977" i="36"/>
  <c r="P76976" i="36"/>
  <c r="S76976" i="36" s="1"/>
  <c r="N76976" i="36"/>
  <c r="O76976" i="36" s="1"/>
  <c r="R76976" i="36" s="1"/>
  <c r="M76976" i="36"/>
  <c r="L76976" i="36"/>
  <c r="K76976" i="36"/>
  <c r="P76975" i="36"/>
  <c r="S76975" i="36" s="1"/>
  <c r="N76975" i="36"/>
  <c r="O76975" i="36" s="1"/>
  <c r="R76975" i="36" s="1"/>
  <c r="M76975" i="36"/>
  <c r="L76975" i="36"/>
  <c r="K76975" i="36"/>
  <c r="S76974" i="36"/>
  <c r="P76974" i="36"/>
  <c r="N76974" i="36"/>
  <c r="O76974" i="36" s="1"/>
  <c r="R76974" i="36" s="1"/>
  <c r="M76974" i="36"/>
  <c r="L76974" i="36"/>
  <c r="K76974" i="36"/>
  <c r="S76973" i="36"/>
  <c r="P76973" i="36"/>
  <c r="N76973" i="36"/>
  <c r="O76973" i="36" s="1"/>
  <c r="R76973" i="36" s="1"/>
  <c r="M76973" i="36"/>
  <c r="L76973" i="36"/>
  <c r="K76973" i="36"/>
  <c r="P76972" i="36"/>
  <c r="S76972" i="36" s="1"/>
  <c r="N76972" i="36"/>
  <c r="O76972" i="36" s="1"/>
  <c r="R76972" i="36" s="1"/>
  <c r="M76972" i="36"/>
  <c r="L76972" i="36"/>
  <c r="K76972" i="36"/>
  <c r="P76971" i="36"/>
  <c r="S76971" i="36" s="1"/>
  <c r="N76971" i="36"/>
  <c r="O76971" i="36" s="1"/>
  <c r="R76971" i="36" s="1"/>
  <c r="M76971" i="36"/>
  <c r="L76971" i="36"/>
  <c r="K76971" i="36"/>
  <c r="P76970" i="36"/>
  <c r="S76970" i="36" s="1"/>
  <c r="N76970" i="36"/>
  <c r="O76970" i="36" s="1"/>
  <c r="R76970" i="36" s="1"/>
  <c r="M76970" i="36"/>
  <c r="L76970" i="36"/>
  <c r="K76970" i="36"/>
  <c r="P76969" i="36"/>
  <c r="S76969" i="36" s="1"/>
  <c r="N76969" i="36"/>
  <c r="O76969" i="36" s="1"/>
  <c r="R76969" i="36" s="1"/>
  <c r="M76969" i="36"/>
  <c r="L76969" i="36"/>
  <c r="K76969" i="36"/>
  <c r="P76968" i="36"/>
  <c r="S76968" i="36" s="1"/>
  <c r="N76968" i="36"/>
  <c r="O76968" i="36" s="1"/>
  <c r="R76968" i="36" s="1"/>
  <c r="M76968" i="36"/>
  <c r="L76968" i="36"/>
  <c r="K76968" i="36"/>
  <c r="P76967" i="36"/>
  <c r="S76967" i="36" s="1"/>
  <c r="N76967" i="36"/>
  <c r="O76967" i="36" s="1"/>
  <c r="R76967" i="36" s="1"/>
  <c r="M76967" i="36"/>
  <c r="L76967" i="36"/>
  <c r="K76967" i="36"/>
  <c r="P76966" i="36"/>
  <c r="S76966" i="36" s="1"/>
  <c r="N76966" i="36"/>
  <c r="O76966" i="36" s="1"/>
  <c r="R76966" i="36" s="1"/>
  <c r="M76966" i="36"/>
  <c r="L76966" i="36"/>
  <c r="K76966" i="36"/>
  <c r="S76965" i="36"/>
  <c r="P76965" i="36"/>
  <c r="N76965" i="36"/>
  <c r="O76965" i="36" s="1"/>
  <c r="R76965" i="36" s="1"/>
  <c r="M76965" i="36"/>
  <c r="L76965" i="36"/>
  <c r="K76965" i="36"/>
  <c r="P76964" i="36"/>
  <c r="S76964" i="36" s="1"/>
  <c r="N76964" i="36"/>
  <c r="O76964" i="36" s="1"/>
  <c r="R76964" i="36" s="1"/>
  <c r="M76964" i="36"/>
  <c r="L76964" i="36"/>
  <c r="K76964" i="36"/>
  <c r="P76963" i="36"/>
  <c r="S76963" i="36" s="1"/>
  <c r="N76963" i="36"/>
  <c r="O76963" i="36" s="1"/>
  <c r="R76963" i="36" s="1"/>
  <c r="M76963" i="36"/>
  <c r="L76963" i="36"/>
  <c r="K76963" i="36"/>
  <c r="P76962" i="36"/>
  <c r="S76962" i="36" s="1"/>
  <c r="N76962" i="36"/>
  <c r="O76962" i="36" s="1"/>
  <c r="R76962" i="36" s="1"/>
  <c r="M76962" i="36"/>
  <c r="L76962" i="36"/>
  <c r="K76962" i="36"/>
  <c r="P76961" i="36"/>
  <c r="S76961" i="36" s="1"/>
  <c r="N76961" i="36"/>
  <c r="O76961" i="36" s="1"/>
  <c r="R76961" i="36" s="1"/>
  <c r="M76961" i="36"/>
  <c r="L76961" i="36"/>
  <c r="K76961" i="36"/>
  <c r="P76960" i="36"/>
  <c r="S76960" i="36" s="1"/>
  <c r="N76960" i="36"/>
  <c r="O76960" i="36" s="1"/>
  <c r="R76960" i="36" s="1"/>
  <c r="M76960" i="36"/>
  <c r="L76960" i="36"/>
  <c r="K76960" i="36"/>
  <c r="P76959" i="36"/>
  <c r="S76959" i="36" s="1"/>
  <c r="N76959" i="36"/>
  <c r="O76959" i="36" s="1"/>
  <c r="R76959" i="36" s="1"/>
  <c r="M76959" i="36"/>
  <c r="L76959" i="36"/>
  <c r="K76959" i="36"/>
  <c r="P76958" i="36"/>
  <c r="S76958" i="36" s="1"/>
  <c r="N76958" i="36"/>
  <c r="O76958" i="36" s="1"/>
  <c r="R76958" i="36" s="1"/>
  <c r="M76958" i="36"/>
  <c r="L76958" i="36"/>
  <c r="K76958" i="36"/>
  <c r="S76957" i="36"/>
  <c r="P76957" i="36"/>
  <c r="N76957" i="36"/>
  <c r="O76957" i="36" s="1"/>
  <c r="R76957" i="36" s="1"/>
  <c r="M76957" i="36"/>
  <c r="L76957" i="36"/>
  <c r="K76957" i="36"/>
  <c r="S76956" i="36"/>
  <c r="P76956" i="36"/>
  <c r="N76956" i="36"/>
  <c r="O76956" i="36" s="1"/>
  <c r="R76956" i="36" s="1"/>
  <c r="M76956" i="36"/>
  <c r="L76956" i="36"/>
  <c r="K76956" i="36"/>
  <c r="P76955" i="36"/>
  <c r="S76955" i="36" s="1"/>
  <c r="N76955" i="36"/>
  <c r="O76955" i="36" s="1"/>
  <c r="R76955" i="36" s="1"/>
  <c r="M76955" i="36"/>
  <c r="L76955" i="36"/>
  <c r="K76955" i="36"/>
  <c r="P76954" i="36"/>
  <c r="S76954" i="36" s="1"/>
  <c r="N76954" i="36"/>
  <c r="O76954" i="36" s="1"/>
  <c r="R76954" i="36" s="1"/>
  <c r="M76954" i="36"/>
  <c r="L76954" i="36"/>
  <c r="K76954" i="36"/>
  <c r="S76953" i="36"/>
  <c r="P76953" i="36"/>
  <c r="O76953" i="36"/>
  <c r="R76953" i="36" s="1"/>
  <c r="N76953" i="36"/>
  <c r="M76953" i="36"/>
  <c r="L76953" i="36"/>
  <c r="K76953" i="36"/>
  <c r="P76952" i="36"/>
  <c r="S76952" i="36" s="1"/>
  <c r="N76952" i="36"/>
  <c r="O76952" i="36" s="1"/>
  <c r="R76952" i="36" s="1"/>
  <c r="M76952" i="36"/>
  <c r="L76952" i="36"/>
  <c r="K76952" i="36"/>
  <c r="P76951" i="36"/>
  <c r="S76951" i="36" s="1"/>
  <c r="N76951" i="36"/>
  <c r="O76951" i="36" s="1"/>
  <c r="R76951" i="36" s="1"/>
  <c r="M76951" i="36"/>
  <c r="L76951" i="36"/>
  <c r="Q76951" i="36" s="1"/>
  <c r="K76951" i="36"/>
  <c r="S76950" i="36"/>
  <c r="P76950" i="36"/>
  <c r="N76950" i="36"/>
  <c r="O76950" i="36" s="1"/>
  <c r="R76950" i="36" s="1"/>
  <c r="M76950" i="36"/>
  <c r="L76950" i="36"/>
  <c r="K76950" i="36"/>
  <c r="S76949" i="36"/>
  <c r="P76949" i="36"/>
  <c r="N76949" i="36"/>
  <c r="O76949" i="36" s="1"/>
  <c r="R76949" i="36" s="1"/>
  <c r="M76949" i="36"/>
  <c r="L76949" i="36"/>
  <c r="Q76949" i="36" s="1"/>
  <c r="K76949" i="36"/>
  <c r="P76948" i="36"/>
  <c r="S76948" i="36" s="1"/>
  <c r="O76948" i="36"/>
  <c r="R76948" i="36" s="1"/>
  <c r="N76948" i="36"/>
  <c r="M76948" i="36"/>
  <c r="L76948" i="36"/>
  <c r="K76948" i="36"/>
  <c r="P76947" i="36"/>
  <c r="S76947" i="36" s="1"/>
  <c r="N76947" i="36"/>
  <c r="O76947" i="36" s="1"/>
  <c r="R76947" i="36" s="1"/>
  <c r="M76947" i="36"/>
  <c r="L76947" i="36"/>
  <c r="Q76947" i="36" s="1"/>
  <c r="K76947" i="36"/>
  <c r="P76946" i="36"/>
  <c r="S76946" i="36" s="1"/>
  <c r="N76946" i="36"/>
  <c r="O76946" i="36" s="1"/>
  <c r="R76946" i="36" s="1"/>
  <c r="M76946" i="36"/>
  <c r="L76946" i="36"/>
  <c r="Q76946" i="36" s="1"/>
  <c r="K76946" i="36"/>
  <c r="P76945" i="36"/>
  <c r="S76945" i="36" s="1"/>
  <c r="N76945" i="36"/>
  <c r="O76945" i="36" s="1"/>
  <c r="R76945" i="36" s="1"/>
  <c r="M76945" i="36"/>
  <c r="L76945" i="36"/>
  <c r="K76945" i="36"/>
  <c r="P76944" i="36"/>
  <c r="S76944" i="36" s="1"/>
  <c r="N76944" i="36"/>
  <c r="O76944" i="36" s="1"/>
  <c r="R76944" i="36" s="1"/>
  <c r="M76944" i="36"/>
  <c r="L76944" i="36"/>
  <c r="K76944" i="36"/>
  <c r="S76943" i="36"/>
  <c r="P76943" i="36"/>
  <c r="N76943" i="36"/>
  <c r="O76943" i="36" s="1"/>
  <c r="R76943" i="36" s="1"/>
  <c r="M76943" i="36"/>
  <c r="L76943" i="36"/>
  <c r="K76943" i="36"/>
  <c r="S76942" i="36"/>
  <c r="P76942" i="36"/>
  <c r="N76942" i="36"/>
  <c r="O76942" i="36" s="1"/>
  <c r="R76942" i="36" s="1"/>
  <c r="M76942" i="36"/>
  <c r="L76942" i="36"/>
  <c r="K76942" i="36"/>
  <c r="P76941" i="36"/>
  <c r="S76941" i="36" s="1"/>
  <c r="N76941" i="36"/>
  <c r="O76941" i="36" s="1"/>
  <c r="R76941" i="36" s="1"/>
  <c r="M76941" i="36"/>
  <c r="L76941" i="36"/>
  <c r="K76941" i="36"/>
  <c r="P76940" i="36"/>
  <c r="S76940" i="36" s="1"/>
  <c r="N76940" i="36"/>
  <c r="O76940" i="36" s="1"/>
  <c r="R76940" i="36" s="1"/>
  <c r="M76940" i="36"/>
  <c r="L76940" i="36"/>
  <c r="K76940" i="36"/>
  <c r="P76939" i="36"/>
  <c r="S76939" i="36" s="1"/>
  <c r="N76939" i="36"/>
  <c r="O76939" i="36" s="1"/>
  <c r="R76939" i="36" s="1"/>
  <c r="M76939" i="36"/>
  <c r="L76939" i="36"/>
  <c r="K76939" i="36"/>
  <c r="P76938" i="36"/>
  <c r="S76938" i="36" s="1"/>
  <c r="N76938" i="36"/>
  <c r="O76938" i="36" s="1"/>
  <c r="R76938" i="36" s="1"/>
  <c r="M76938" i="36"/>
  <c r="L76938" i="36"/>
  <c r="K76938" i="36"/>
  <c r="P76937" i="36"/>
  <c r="S76937" i="36" s="1"/>
  <c r="N76937" i="36"/>
  <c r="O76937" i="36" s="1"/>
  <c r="R76937" i="36" s="1"/>
  <c r="M76937" i="36"/>
  <c r="L76937" i="36"/>
  <c r="K76937" i="36"/>
  <c r="P76936" i="36"/>
  <c r="S76936" i="36" s="1"/>
  <c r="N76936" i="36"/>
  <c r="O76936" i="36" s="1"/>
  <c r="R76936" i="36" s="1"/>
  <c r="M76936" i="36"/>
  <c r="L76936" i="36"/>
  <c r="K76936" i="36"/>
  <c r="P76935" i="36"/>
  <c r="S76935" i="36" s="1"/>
  <c r="N76935" i="36"/>
  <c r="O76935" i="36" s="1"/>
  <c r="R76935" i="36" s="1"/>
  <c r="M76935" i="36"/>
  <c r="L76935" i="36"/>
  <c r="K76935" i="36"/>
  <c r="S76934" i="36"/>
  <c r="P76934" i="36"/>
  <c r="N76934" i="36"/>
  <c r="O76934" i="36" s="1"/>
  <c r="R76934" i="36" s="1"/>
  <c r="M76934" i="36"/>
  <c r="L76934" i="36"/>
  <c r="K76934" i="36"/>
  <c r="P76933" i="36"/>
  <c r="S76933" i="36" s="1"/>
  <c r="N76933" i="36"/>
  <c r="O76933" i="36" s="1"/>
  <c r="R76933" i="36" s="1"/>
  <c r="M76933" i="36"/>
  <c r="L76933" i="36"/>
  <c r="K76933" i="36"/>
  <c r="P76932" i="36"/>
  <c r="S76932" i="36" s="1"/>
  <c r="N76932" i="36"/>
  <c r="O76932" i="36" s="1"/>
  <c r="R76932" i="36" s="1"/>
  <c r="M76932" i="36"/>
  <c r="L76932" i="36"/>
  <c r="K76932" i="36"/>
  <c r="P76931" i="36"/>
  <c r="S76931" i="36" s="1"/>
  <c r="N76931" i="36"/>
  <c r="O76931" i="36" s="1"/>
  <c r="R76931" i="36" s="1"/>
  <c r="M76931" i="36"/>
  <c r="L76931" i="36"/>
  <c r="K76931" i="36"/>
  <c r="P76930" i="36"/>
  <c r="S76930" i="36" s="1"/>
  <c r="N76930" i="36"/>
  <c r="O76930" i="36" s="1"/>
  <c r="R76930" i="36" s="1"/>
  <c r="M76930" i="36"/>
  <c r="L76930" i="36"/>
  <c r="K76930" i="36"/>
  <c r="P76929" i="36"/>
  <c r="S76929" i="36" s="1"/>
  <c r="N76929" i="36"/>
  <c r="O76929" i="36" s="1"/>
  <c r="R76929" i="36" s="1"/>
  <c r="M76929" i="36"/>
  <c r="L76929" i="36"/>
  <c r="Q76929" i="36" s="1"/>
  <c r="K76929" i="36"/>
  <c r="P76928" i="36"/>
  <c r="S76928" i="36" s="1"/>
  <c r="N76928" i="36"/>
  <c r="O76928" i="36" s="1"/>
  <c r="R76928" i="36" s="1"/>
  <c r="M76928" i="36"/>
  <c r="L76928" i="36"/>
  <c r="K76928" i="36"/>
  <c r="P76927" i="36"/>
  <c r="S76927" i="36" s="1"/>
  <c r="N76927" i="36"/>
  <c r="O76927" i="36" s="1"/>
  <c r="R76927" i="36" s="1"/>
  <c r="M76927" i="36"/>
  <c r="L76927" i="36"/>
  <c r="K76927" i="36"/>
  <c r="S76926" i="36"/>
  <c r="P76926" i="36"/>
  <c r="N76926" i="36"/>
  <c r="O76926" i="36" s="1"/>
  <c r="R76926" i="36" s="1"/>
  <c r="M76926" i="36"/>
  <c r="L76926" i="36"/>
  <c r="K76926" i="36"/>
  <c r="S76925" i="36"/>
  <c r="P76925" i="36"/>
  <c r="N76925" i="36"/>
  <c r="O76925" i="36" s="1"/>
  <c r="R76925" i="36" s="1"/>
  <c r="M76925" i="36"/>
  <c r="L76925" i="36"/>
  <c r="K76925" i="36"/>
  <c r="P76924" i="36"/>
  <c r="S76924" i="36" s="1"/>
  <c r="N76924" i="36"/>
  <c r="O76924" i="36" s="1"/>
  <c r="R76924" i="36" s="1"/>
  <c r="M76924" i="36"/>
  <c r="L76924" i="36"/>
  <c r="K76924" i="36"/>
  <c r="P76923" i="36"/>
  <c r="S76923" i="36" s="1"/>
  <c r="N76923" i="36"/>
  <c r="O76923" i="36" s="1"/>
  <c r="R76923" i="36" s="1"/>
  <c r="M76923" i="36"/>
  <c r="L76923" i="36"/>
  <c r="K76923" i="36"/>
  <c r="P76922" i="36"/>
  <c r="S76922" i="36" s="1"/>
  <c r="N76922" i="36"/>
  <c r="O76922" i="36" s="1"/>
  <c r="R76922" i="36" s="1"/>
  <c r="M76922" i="36"/>
  <c r="L76922" i="36"/>
  <c r="K76922" i="36"/>
  <c r="P76921" i="36"/>
  <c r="S76921" i="36" s="1"/>
  <c r="N76921" i="36"/>
  <c r="O76921" i="36" s="1"/>
  <c r="R76921" i="36" s="1"/>
  <c r="M76921" i="36"/>
  <c r="L76921" i="36"/>
  <c r="K76921" i="36"/>
  <c r="P76920" i="36"/>
  <c r="S76920" i="36" s="1"/>
  <c r="N76920" i="36"/>
  <c r="O76920" i="36" s="1"/>
  <c r="R76920" i="36" s="1"/>
  <c r="M76920" i="36"/>
  <c r="L76920" i="36"/>
  <c r="K76920" i="36"/>
  <c r="P76919" i="36"/>
  <c r="S76919" i="36" s="1"/>
  <c r="N76919" i="36"/>
  <c r="O76919" i="36" s="1"/>
  <c r="R76919" i="36" s="1"/>
  <c r="M76919" i="36"/>
  <c r="L76919" i="36"/>
  <c r="K76919" i="36"/>
  <c r="P76918" i="36"/>
  <c r="S76918" i="36" s="1"/>
  <c r="N76918" i="36"/>
  <c r="O76918" i="36" s="1"/>
  <c r="R76918" i="36" s="1"/>
  <c r="M76918" i="36"/>
  <c r="L76918" i="36"/>
  <c r="K76918" i="36"/>
  <c r="S76917" i="36"/>
  <c r="P76917" i="36"/>
  <c r="N76917" i="36"/>
  <c r="O76917" i="36" s="1"/>
  <c r="R76917" i="36" s="1"/>
  <c r="M76917" i="36"/>
  <c r="L76917" i="36"/>
  <c r="K76917" i="36"/>
  <c r="P76916" i="36"/>
  <c r="S76916" i="36" s="1"/>
  <c r="O76916" i="36"/>
  <c r="R76916" i="36" s="1"/>
  <c r="N76916" i="36"/>
  <c r="M76916" i="36"/>
  <c r="L76916" i="36"/>
  <c r="K76916" i="36"/>
  <c r="P76915" i="36"/>
  <c r="S76915" i="36" s="1"/>
  <c r="N76915" i="36"/>
  <c r="O76915" i="36" s="1"/>
  <c r="R76915" i="36" s="1"/>
  <c r="M76915" i="36"/>
  <c r="L76915" i="36"/>
  <c r="K76915" i="36"/>
  <c r="P76914" i="36"/>
  <c r="S76914" i="36" s="1"/>
  <c r="N76914" i="36"/>
  <c r="O76914" i="36" s="1"/>
  <c r="R76914" i="36" s="1"/>
  <c r="M76914" i="36"/>
  <c r="L76914" i="36"/>
  <c r="Q76914" i="36" s="1"/>
  <c r="K76914" i="36"/>
  <c r="P76913" i="36"/>
  <c r="S76913" i="36" s="1"/>
  <c r="N76913" i="36"/>
  <c r="O76913" i="36" s="1"/>
  <c r="R76913" i="36" s="1"/>
  <c r="M76913" i="36"/>
  <c r="L76913" i="36"/>
  <c r="Q76913" i="36" s="1"/>
  <c r="K76913" i="36"/>
  <c r="P76912" i="36"/>
  <c r="S76912" i="36" s="1"/>
  <c r="N76912" i="36"/>
  <c r="O76912" i="36" s="1"/>
  <c r="R76912" i="36" s="1"/>
  <c r="M76912" i="36"/>
  <c r="L76912" i="36"/>
  <c r="K76912" i="36"/>
  <c r="P76911" i="36"/>
  <c r="S76911" i="36" s="1"/>
  <c r="N76911" i="36"/>
  <c r="O76911" i="36" s="1"/>
  <c r="R76911" i="36" s="1"/>
  <c r="M76911" i="36"/>
  <c r="L76911" i="36"/>
  <c r="K76911" i="36"/>
  <c r="S76910" i="36"/>
  <c r="P76910" i="36"/>
  <c r="N76910" i="36"/>
  <c r="O76910" i="36" s="1"/>
  <c r="R76910" i="36" s="1"/>
  <c r="M76910" i="36"/>
  <c r="L76910" i="36"/>
  <c r="K76910" i="36"/>
  <c r="P76909" i="36"/>
  <c r="S76909" i="36" s="1"/>
  <c r="N76909" i="36"/>
  <c r="O76909" i="36" s="1"/>
  <c r="R76909" i="36" s="1"/>
  <c r="M76909" i="36"/>
  <c r="L76909" i="36"/>
  <c r="K76909" i="36"/>
  <c r="P76908" i="36"/>
  <c r="S76908" i="36" s="1"/>
  <c r="N76908" i="36"/>
  <c r="O76908" i="36" s="1"/>
  <c r="R76908" i="36" s="1"/>
  <c r="M76908" i="36"/>
  <c r="L76908" i="36"/>
  <c r="K76908" i="36"/>
  <c r="P76907" i="36"/>
  <c r="S76907" i="36" s="1"/>
  <c r="N76907" i="36"/>
  <c r="O76907" i="36" s="1"/>
  <c r="R76907" i="36" s="1"/>
  <c r="M76907" i="36"/>
  <c r="L76907" i="36"/>
  <c r="K76907" i="36"/>
  <c r="P76906" i="36"/>
  <c r="S76906" i="36" s="1"/>
  <c r="N76906" i="36"/>
  <c r="O76906" i="36" s="1"/>
  <c r="R76906" i="36" s="1"/>
  <c r="M76906" i="36"/>
  <c r="L76906" i="36"/>
  <c r="K76906" i="36"/>
  <c r="P76905" i="36"/>
  <c r="S76905" i="36" s="1"/>
  <c r="N76905" i="36"/>
  <c r="O76905" i="36" s="1"/>
  <c r="R76905" i="36" s="1"/>
  <c r="M76905" i="36"/>
  <c r="L76905" i="36"/>
  <c r="K76905" i="36"/>
  <c r="P76904" i="36"/>
  <c r="S76904" i="36" s="1"/>
  <c r="N76904" i="36"/>
  <c r="O76904" i="36" s="1"/>
  <c r="R76904" i="36" s="1"/>
  <c r="M76904" i="36"/>
  <c r="L76904" i="36"/>
  <c r="K76904" i="36"/>
  <c r="P76903" i="36"/>
  <c r="S76903" i="36" s="1"/>
  <c r="N76903" i="36"/>
  <c r="O76903" i="36" s="1"/>
  <c r="R76903" i="36" s="1"/>
  <c r="M76903" i="36"/>
  <c r="L76903" i="36"/>
  <c r="K76903" i="36"/>
  <c r="S76902" i="36"/>
  <c r="P76902" i="36"/>
  <c r="N76902" i="36"/>
  <c r="O76902" i="36" s="1"/>
  <c r="R76902" i="36" s="1"/>
  <c r="M76902" i="36"/>
  <c r="L76902" i="36"/>
  <c r="K76902" i="36"/>
  <c r="S76901" i="36"/>
  <c r="P76901" i="36"/>
  <c r="N76901" i="36"/>
  <c r="O76901" i="36" s="1"/>
  <c r="R76901" i="36" s="1"/>
  <c r="M76901" i="36"/>
  <c r="L76901" i="36"/>
  <c r="K76901" i="36"/>
  <c r="P76900" i="36"/>
  <c r="S76900" i="36" s="1"/>
  <c r="N76900" i="36"/>
  <c r="O76900" i="36" s="1"/>
  <c r="R76900" i="36" s="1"/>
  <c r="M76900" i="36"/>
  <c r="L76900" i="36"/>
  <c r="K76900" i="36"/>
  <c r="P76899" i="36"/>
  <c r="S76899" i="36" s="1"/>
  <c r="N76899" i="36"/>
  <c r="O76899" i="36" s="1"/>
  <c r="R76899" i="36" s="1"/>
  <c r="M76899" i="36"/>
  <c r="L76899" i="36"/>
  <c r="K76899" i="36"/>
  <c r="P76898" i="36"/>
  <c r="S76898" i="36" s="1"/>
  <c r="N76898" i="36"/>
  <c r="O76898" i="36" s="1"/>
  <c r="R76898" i="36" s="1"/>
  <c r="M76898" i="36"/>
  <c r="L76898" i="36"/>
  <c r="K76898" i="36"/>
  <c r="P76897" i="36"/>
  <c r="S76897" i="36" s="1"/>
  <c r="N76897" i="36"/>
  <c r="O76897" i="36" s="1"/>
  <c r="R76897" i="36" s="1"/>
  <c r="M76897" i="36"/>
  <c r="L76897" i="36"/>
  <c r="K76897" i="36"/>
  <c r="P76896" i="36"/>
  <c r="S76896" i="36" s="1"/>
  <c r="N76896" i="36"/>
  <c r="O76896" i="36" s="1"/>
  <c r="R76896" i="36" s="1"/>
  <c r="M76896" i="36"/>
  <c r="L76896" i="36"/>
  <c r="K76896" i="36"/>
  <c r="P76895" i="36"/>
  <c r="S76895" i="36" s="1"/>
  <c r="N76895" i="36"/>
  <c r="O76895" i="36" s="1"/>
  <c r="R76895" i="36" s="1"/>
  <c r="M76895" i="36"/>
  <c r="L76895" i="36"/>
  <c r="K76895" i="36"/>
  <c r="P76894" i="36"/>
  <c r="S76894" i="36" s="1"/>
  <c r="N76894" i="36"/>
  <c r="O76894" i="36" s="1"/>
  <c r="R76894" i="36" s="1"/>
  <c r="M76894" i="36"/>
  <c r="L76894" i="36"/>
  <c r="K76894" i="36"/>
  <c r="S76893" i="36"/>
  <c r="P76893" i="36"/>
  <c r="N76893" i="36"/>
  <c r="O76893" i="36" s="1"/>
  <c r="R76893" i="36" s="1"/>
  <c r="M76893" i="36"/>
  <c r="L76893" i="36"/>
  <c r="K76893" i="36"/>
  <c r="P76892" i="36"/>
  <c r="S76892" i="36" s="1"/>
  <c r="N76892" i="36"/>
  <c r="O76892" i="36" s="1"/>
  <c r="R76892" i="36" s="1"/>
  <c r="M76892" i="36"/>
  <c r="L76892" i="36"/>
  <c r="K76892" i="36"/>
  <c r="P76891" i="36"/>
  <c r="S76891" i="36" s="1"/>
  <c r="N76891" i="36"/>
  <c r="O76891" i="36" s="1"/>
  <c r="R76891" i="36" s="1"/>
  <c r="M76891" i="36"/>
  <c r="L76891" i="36"/>
  <c r="K76891" i="36"/>
  <c r="P76890" i="36"/>
  <c r="S76890" i="36" s="1"/>
  <c r="N76890" i="36"/>
  <c r="O76890" i="36" s="1"/>
  <c r="R76890" i="36" s="1"/>
  <c r="M76890" i="36"/>
  <c r="L76890" i="36"/>
  <c r="K76890" i="36"/>
  <c r="P76889" i="36"/>
  <c r="S76889" i="36" s="1"/>
  <c r="O76889" i="36"/>
  <c r="R76889" i="36" s="1"/>
  <c r="N76889" i="36"/>
  <c r="M76889" i="36"/>
  <c r="L76889" i="36"/>
  <c r="K76889" i="36"/>
  <c r="P76888" i="36"/>
  <c r="S76888" i="36" s="1"/>
  <c r="N76888" i="36"/>
  <c r="O76888" i="36" s="1"/>
  <c r="R76888" i="36" s="1"/>
  <c r="M76888" i="36"/>
  <c r="L76888" i="36"/>
  <c r="Q76888" i="36" s="1"/>
  <c r="K76888" i="36"/>
  <c r="P76887" i="36"/>
  <c r="S76887" i="36" s="1"/>
  <c r="N76887" i="36"/>
  <c r="O76887" i="36" s="1"/>
  <c r="R76887" i="36" s="1"/>
  <c r="M76887" i="36"/>
  <c r="L76887" i="36"/>
  <c r="K76887" i="36"/>
  <c r="S76886" i="36"/>
  <c r="P76886" i="36"/>
  <c r="N76886" i="36"/>
  <c r="O76886" i="36" s="1"/>
  <c r="R76886" i="36" s="1"/>
  <c r="M76886" i="36"/>
  <c r="L76886" i="36"/>
  <c r="K76886" i="36"/>
  <c r="P76885" i="36"/>
  <c r="S76885" i="36" s="1"/>
  <c r="N76885" i="36"/>
  <c r="O76885" i="36" s="1"/>
  <c r="R76885" i="36" s="1"/>
  <c r="M76885" i="36"/>
  <c r="L76885" i="36"/>
  <c r="Q76885" i="36" s="1"/>
  <c r="K76885" i="36"/>
  <c r="P76884" i="36"/>
  <c r="S76884" i="36" s="1"/>
  <c r="N76884" i="36"/>
  <c r="O76884" i="36" s="1"/>
  <c r="R76884" i="36" s="1"/>
  <c r="M76884" i="36"/>
  <c r="L76884" i="36"/>
  <c r="K76884" i="36"/>
  <c r="P76883" i="36"/>
  <c r="S76883" i="36" s="1"/>
  <c r="N76883" i="36"/>
  <c r="O76883" i="36" s="1"/>
  <c r="R76883" i="36" s="1"/>
  <c r="M76883" i="36"/>
  <c r="L76883" i="36"/>
  <c r="K76883" i="36"/>
  <c r="P76882" i="36"/>
  <c r="S76882" i="36" s="1"/>
  <c r="N76882" i="36"/>
  <c r="O76882" i="36" s="1"/>
  <c r="R76882" i="36" s="1"/>
  <c r="M76882" i="36"/>
  <c r="L76882" i="36"/>
  <c r="Q76882" i="36" s="1"/>
  <c r="K76882" i="36"/>
  <c r="S76881" i="36"/>
  <c r="P76881" i="36"/>
  <c r="N76881" i="36"/>
  <c r="O76881" i="36" s="1"/>
  <c r="R76881" i="36" s="1"/>
  <c r="M76881" i="36"/>
  <c r="L76881" i="36"/>
  <c r="K76881" i="36"/>
  <c r="P76880" i="36"/>
  <c r="S76880" i="36" s="1"/>
  <c r="N76880" i="36"/>
  <c r="O76880" i="36" s="1"/>
  <c r="R76880" i="36" s="1"/>
  <c r="M76880" i="36"/>
  <c r="L76880" i="36"/>
  <c r="K76880" i="36"/>
  <c r="S76879" i="36"/>
  <c r="P76879" i="36"/>
  <c r="N76879" i="36"/>
  <c r="O76879" i="36" s="1"/>
  <c r="R76879" i="36" s="1"/>
  <c r="M76879" i="36"/>
  <c r="L76879" i="36"/>
  <c r="K76879" i="36"/>
  <c r="P76878" i="36"/>
  <c r="S76878" i="36" s="1"/>
  <c r="N76878" i="36"/>
  <c r="O76878" i="36" s="1"/>
  <c r="R76878" i="36" s="1"/>
  <c r="M76878" i="36"/>
  <c r="L76878" i="36"/>
  <c r="K76878" i="36"/>
  <c r="P76877" i="36"/>
  <c r="S76877" i="36" s="1"/>
  <c r="N76877" i="36"/>
  <c r="O76877" i="36" s="1"/>
  <c r="R76877" i="36" s="1"/>
  <c r="M76877" i="36"/>
  <c r="L76877" i="36"/>
  <c r="K76877" i="36"/>
  <c r="P76876" i="36"/>
  <c r="S76876" i="36" s="1"/>
  <c r="N76876" i="36"/>
  <c r="O76876" i="36" s="1"/>
  <c r="R76876" i="36" s="1"/>
  <c r="M76876" i="36"/>
  <c r="L76876" i="36"/>
  <c r="K76876" i="36"/>
  <c r="P76875" i="36"/>
  <c r="S76875" i="36" s="1"/>
  <c r="N76875" i="36"/>
  <c r="O76875" i="36" s="1"/>
  <c r="R76875" i="36" s="1"/>
  <c r="M76875" i="36"/>
  <c r="L76875" i="36"/>
  <c r="K76875" i="36"/>
  <c r="P76874" i="36"/>
  <c r="S76874" i="36" s="1"/>
  <c r="N76874" i="36"/>
  <c r="O76874" i="36" s="1"/>
  <c r="R76874" i="36" s="1"/>
  <c r="M76874" i="36"/>
  <c r="L76874" i="36"/>
  <c r="K76874" i="36"/>
  <c r="P76873" i="36"/>
  <c r="S76873" i="36" s="1"/>
  <c r="N76873" i="36"/>
  <c r="O76873" i="36" s="1"/>
  <c r="R76873" i="36" s="1"/>
  <c r="M76873" i="36"/>
  <c r="L76873" i="36"/>
  <c r="K76873" i="36"/>
  <c r="P76872" i="36"/>
  <c r="S76872" i="36" s="1"/>
  <c r="N76872" i="36"/>
  <c r="O76872" i="36" s="1"/>
  <c r="R76872" i="36" s="1"/>
  <c r="M76872" i="36"/>
  <c r="L76872" i="36"/>
  <c r="K76872" i="36"/>
  <c r="P76871" i="36"/>
  <c r="S76871" i="36" s="1"/>
  <c r="N76871" i="36"/>
  <c r="O76871" i="36" s="1"/>
  <c r="R76871" i="36" s="1"/>
  <c r="M76871" i="36"/>
  <c r="L76871" i="36"/>
  <c r="K76871" i="36"/>
  <c r="P76870" i="36"/>
  <c r="S76870" i="36" s="1"/>
  <c r="N76870" i="36"/>
  <c r="O76870" i="36" s="1"/>
  <c r="R76870" i="36" s="1"/>
  <c r="M76870" i="36"/>
  <c r="L76870" i="36"/>
  <c r="K76870" i="36"/>
  <c r="P76869" i="36"/>
  <c r="S76869" i="36" s="1"/>
  <c r="N76869" i="36"/>
  <c r="O76869" i="36" s="1"/>
  <c r="R76869" i="36" s="1"/>
  <c r="M76869" i="36"/>
  <c r="L76869" i="36"/>
  <c r="K76869" i="36"/>
  <c r="S76868" i="36"/>
  <c r="P76868" i="36"/>
  <c r="N76868" i="36"/>
  <c r="O76868" i="36" s="1"/>
  <c r="R76868" i="36" s="1"/>
  <c r="M76868" i="36"/>
  <c r="L76868" i="36"/>
  <c r="K76868" i="36"/>
  <c r="P76867" i="36"/>
  <c r="S76867" i="36" s="1"/>
  <c r="N76867" i="36"/>
  <c r="O76867" i="36" s="1"/>
  <c r="R76867" i="36" s="1"/>
  <c r="M76867" i="36"/>
  <c r="L76867" i="36"/>
  <c r="K76867" i="36"/>
  <c r="P76866" i="36"/>
  <c r="S76866" i="36" s="1"/>
  <c r="N76866" i="36"/>
  <c r="O76866" i="36" s="1"/>
  <c r="R76866" i="36" s="1"/>
  <c r="M76866" i="36"/>
  <c r="L76866" i="36"/>
  <c r="K76866" i="36"/>
  <c r="S76865" i="36"/>
  <c r="P76865" i="36"/>
  <c r="N76865" i="36"/>
  <c r="O76865" i="36" s="1"/>
  <c r="R76865" i="36" s="1"/>
  <c r="M76865" i="36"/>
  <c r="L76865" i="36"/>
  <c r="K76865" i="36"/>
  <c r="P76864" i="36"/>
  <c r="S76864" i="36" s="1"/>
  <c r="N76864" i="36"/>
  <c r="O76864" i="36" s="1"/>
  <c r="R76864" i="36" s="1"/>
  <c r="M76864" i="36"/>
  <c r="L76864" i="36"/>
  <c r="K76864" i="36"/>
  <c r="S76863" i="36"/>
  <c r="P76863" i="36"/>
  <c r="N76863" i="36"/>
  <c r="O76863" i="36" s="1"/>
  <c r="R76863" i="36" s="1"/>
  <c r="M76863" i="36"/>
  <c r="L76863" i="36"/>
  <c r="K76863" i="36"/>
  <c r="P76862" i="36"/>
  <c r="S76862" i="36" s="1"/>
  <c r="N76862" i="36"/>
  <c r="O76862" i="36" s="1"/>
  <c r="R76862" i="36" s="1"/>
  <c r="M76862" i="36"/>
  <c r="L76862" i="36"/>
  <c r="K76862" i="36"/>
  <c r="P76861" i="36"/>
  <c r="S76861" i="36" s="1"/>
  <c r="N76861" i="36"/>
  <c r="O76861" i="36" s="1"/>
  <c r="R76861" i="36" s="1"/>
  <c r="M76861" i="36"/>
  <c r="L76861" i="36"/>
  <c r="K76861" i="36"/>
  <c r="S76860" i="36"/>
  <c r="P76860" i="36"/>
  <c r="N76860" i="36"/>
  <c r="O76860" i="36" s="1"/>
  <c r="R76860" i="36" s="1"/>
  <c r="M76860" i="36"/>
  <c r="L76860" i="36"/>
  <c r="K76860" i="36"/>
  <c r="P76859" i="36"/>
  <c r="S76859" i="36" s="1"/>
  <c r="N76859" i="36"/>
  <c r="O76859" i="36" s="1"/>
  <c r="R76859" i="36" s="1"/>
  <c r="M76859" i="36"/>
  <c r="L76859" i="36"/>
  <c r="K76859" i="36"/>
  <c r="P76858" i="36"/>
  <c r="S76858" i="36" s="1"/>
  <c r="N76858" i="36"/>
  <c r="O76858" i="36" s="1"/>
  <c r="R76858" i="36" s="1"/>
  <c r="M76858" i="36"/>
  <c r="L76858" i="36"/>
  <c r="K76858" i="36"/>
  <c r="S76857" i="36"/>
  <c r="P76857" i="36"/>
  <c r="N76857" i="36"/>
  <c r="O76857" i="36" s="1"/>
  <c r="R76857" i="36" s="1"/>
  <c r="M76857" i="36"/>
  <c r="L76857" i="36"/>
  <c r="K76857" i="36"/>
  <c r="P76856" i="36"/>
  <c r="S76856" i="36" s="1"/>
  <c r="N76856" i="36"/>
  <c r="O76856" i="36" s="1"/>
  <c r="R76856" i="36" s="1"/>
  <c r="M76856" i="36"/>
  <c r="L76856" i="36"/>
  <c r="K76856" i="36"/>
  <c r="S76855" i="36"/>
  <c r="P76855" i="36"/>
  <c r="N76855" i="36"/>
  <c r="O76855" i="36" s="1"/>
  <c r="R76855" i="36" s="1"/>
  <c r="M76855" i="36"/>
  <c r="L76855" i="36"/>
  <c r="K76855" i="36"/>
  <c r="P76854" i="36"/>
  <c r="S76854" i="36" s="1"/>
  <c r="N76854" i="36"/>
  <c r="O76854" i="36" s="1"/>
  <c r="R76854" i="36" s="1"/>
  <c r="M76854" i="36"/>
  <c r="L76854" i="36"/>
  <c r="K76854" i="36"/>
  <c r="P76853" i="36"/>
  <c r="S76853" i="36" s="1"/>
  <c r="N76853" i="36"/>
  <c r="O76853" i="36" s="1"/>
  <c r="R76853" i="36" s="1"/>
  <c r="M76853" i="36"/>
  <c r="L76853" i="36"/>
  <c r="K76853" i="36"/>
  <c r="P76852" i="36"/>
  <c r="S76852" i="36" s="1"/>
  <c r="N76852" i="36"/>
  <c r="O76852" i="36" s="1"/>
  <c r="R76852" i="36" s="1"/>
  <c r="M76852" i="36"/>
  <c r="L76852" i="36"/>
  <c r="K76852" i="36"/>
  <c r="P76851" i="36"/>
  <c r="S76851" i="36" s="1"/>
  <c r="N76851" i="36"/>
  <c r="O76851" i="36" s="1"/>
  <c r="R76851" i="36" s="1"/>
  <c r="M76851" i="36"/>
  <c r="L76851" i="36"/>
  <c r="K76851" i="36"/>
  <c r="P76850" i="36"/>
  <c r="S76850" i="36" s="1"/>
  <c r="N76850" i="36"/>
  <c r="O76850" i="36" s="1"/>
  <c r="R76850" i="36" s="1"/>
  <c r="M76850" i="36"/>
  <c r="L76850" i="36"/>
  <c r="Q76850" i="36" s="1"/>
  <c r="K76850" i="36"/>
  <c r="P76849" i="36"/>
  <c r="S76849" i="36" s="1"/>
  <c r="N76849" i="36"/>
  <c r="O76849" i="36" s="1"/>
  <c r="R76849" i="36" s="1"/>
  <c r="M76849" i="36"/>
  <c r="L76849" i="36"/>
  <c r="K76849" i="36"/>
  <c r="P76848" i="36"/>
  <c r="S76848" i="36" s="1"/>
  <c r="N76848" i="36"/>
  <c r="O76848" i="36" s="1"/>
  <c r="R76848" i="36" s="1"/>
  <c r="M76848" i="36"/>
  <c r="L76848" i="36"/>
  <c r="K76848" i="36"/>
  <c r="S76847" i="36"/>
  <c r="P76847" i="36"/>
  <c r="N76847" i="36"/>
  <c r="O76847" i="36" s="1"/>
  <c r="R76847" i="36" s="1"/>
  <c r="M76847" i="36"/>
  <c r="L76847" i="36"/>
  <c r="K76847" i="36"/>
  <c r="S76846" i="36"/>
  <c r="P76846" i="36"/>
  <c r="N76846" i="36"/>
  <c r="O76846" i="36" s="1"/>
  <c r="R76846" i="36" s="1"/>
  <c r="M76846" i="36"/>
  <c r="L76846" i="36"/>
  <c r="K76846" i="36"/>
  <c r="P76845" i="36"/>
  <c r="S76845" i="36" s="1"/>
  <c r="N76845" i="36"/>
  <c r="O76845" i="36" s="1"/>
  <c r="R76845" i="36" s="1"/>
  <c r="M76845" i="36"/>
  <c r="L76845" i="36"/>
  <c r="K76845" i="36"/>
  <c r="P76844" i="36"/>
  <c r="S76844" i="36" s="1"/>
  <c r="N76844" i="36"/>
  <c r="O76844" i="36" s="1"/>
  <c r="R76844" i="36" s="1"/>
  <c r="M76844" i="36"/>
  <c r="L76844" i="36"/>
  <c r="K76844" i="36"/>
  <c r="P76843" i="36"/>
  <c r="S76843" i="36" s="1"/>
  <c r="N76843" i="36"/>
  <c r="O76843" i="36" s="1"/>
  <c r="R76843" i="36" s="1"/>
  <c r="M76843" i="36"/>
  <c r="L76843" i="36"/>
  <c r="K76843" i="36"/>
  <c r="P76842" i="36"/>
  <c r="S76842" i="36" s="1"/>
  <c r="N76842" i="36"/>
  <c r="O76842" i="36" s="1"/>
  <c r="R76842" i="36" s="1"/>
  <c r="M76842" i="36"/>
  <c r="L76842" i="36"/>
  <c r="K76842" i="36"/>
  <c r="P76841" i="36"/>
  <c r="S76841" i="36" s="1"/>
  <c r="N76841" i="36"/>
  <c r="O76841" i="36" s="1"/>
  <c r="R76841" i="36" s="1"/>
  <c r="M76841" i="36"/>
  <c r="L76841" i="36"/>
  <c r="K76841" i="36"/>
  <c r="P76840" i="36"/>
  <c r="S76840" i="36" s="1"/>
  <c r="N76840" i="36"/>
  <c r="O76840" i="36" s="1"/>
  <c r="R76840" i="36" s="1"/>
  <c r="M76840" i="36"/>
  <c r="L76840" i="36"/>
  <c r="K76840" i="36"/>
  <c r="S76839" i="36"/>
  <c r="P76839" i="36"/>
  <c r="N76839" i="36"/>
  <c r="O76839" i="36" s="1"/>
  <c r="R76839" i="36" s="1"/>
  <c r="M76839" i="36"/>
  <c r="L76839" i="36"/>
  <c r="K76839" i="36"/>
  <c r="P76838" i="36"/>
  <c r="S76838" i="36" s="1"/>
  <c r="N76838" i="36"/>
  <c r="O76838" i="36" s="1"/>
  <c r="R76838" i="36" s="1"/>
  <c r="M76838" i="36"/>
  <c r="L76838" i="36"/>
  <c r="K76838" i="36"/>
  <c r="P76837" i="36"/>
  <c r="S76837" i="36" s="1"/>
  <c r="N76837" i="36"/>
  <c r="O76837" i="36" s="1"/>
  <c r="R76837" i="36" s="1"/>
  <c r="M76837" i="36"/>
  <c r="L76837" i="36"/>
  <c r="K76837" i="36"/>
  <c r="S76836" i="36"/>
  <c r="P76836" i="36"/>
  <c r="N76836" i="36"/>
  <c r="O76836" i="36" s="1"/>
  <c r="R76836" i="36" s="1"/>
  <c r="M76836" i="36"/>
  <c r="L76836" i="36"/>
  <c r="K76836" i="36"/>
  <c r="P76835" i="36"/>
  <c r="S76835" i="36" s="1"/>
  <c r="N76835" i="36"/>
  <c r="O76835" i="36" s="1"/>
  <c r="R76835" i="36" s="1"/>
  <c r="M76835" i="36"/>
  <c r="L76835" i="36"/>
  <c r="K76835" i="36"/>
  <c r="Q76834" i="36"/>
  <c r="P76834" i="36"/>
  <c r="S76834" i="36" s="1"/>
  <c r="N76834" i="36"/>
  <c r="O76834" i="36" s="1"/>
  <c r="R76834" i="36" s="1"/>
  <c r="M76834" i="36"/>
  <c r="L76834" i="36"/>
  <c r="K76834" i="36"/>
  <c r="P76833" i="36"/>
  <c r="S76833" i="36" s="1"/>
  <c r="N76833" i="36"/>
  <c r="O76833" i="36" s="1"/>
  <c r="R76833" i="36" s="1"/>
  <c r="M76833" i="36"/>
  <c r="L76833" i="36"/>
  <c r="K76833" i="36"/>
  <c r="P76832" i="36"/>
  <c r="S76832" i="36" s="1"/>
  <c r="N76832" i="36"/>
  <c r="O76832" i="36" s="1"/>
  <c r="R76832" i="36" s="1"/>
  <c r="M76832" i="36"/>
  <c r="L76832" i="36"/>
  <c r="K76832" i="36"/>
  <c r="P76831" i="36"/>
  <c r="S76831" i="36" s="1"/>
  <c r="N76831" i="36"/>
  <c r="O76831" i="36" s="1"/>
  <c r="R76831" i="36" s="1"/>
  <c r="M76831" i="36"/>
  <c r="L76831" i="36"/>
  <c r="K76831" i="36"/>
  <c r="P76830" i="36"/>
  <c r="S76830" i="36" s="1"/>
  <c r="N76830" i="36"/>
  <c r="O76830" i="36" s="1"/>
  <c r="R76830" i="36" s="1"/>
  <c r="M76830" i="36"/>
  <c r="L76830" i="36"/>
  <c r="K76830" i="36"/>
  <c r="S76829" i="36"/>
  <c r="P76829" i="36"/>
  <c r="N76829" i="36"/>
  <c r="O76829" i="36" s="1"/>
  <c r="R76829" i="36" s="1"/>
  <c r="M76829" i="36"/>
  <c r="L76829" i="36"/>
  <c r="K76829" i="36"/>
  <c r="S76828" i="36"/>
  <c r="P76828" i="36"/>
  <c r="N76828" i="36"/>
  <c r="O76828" i="36" s="1"/>
  <c r="R76828" i="36" s="1"/>
  <c r="M76828" i="36"/>
  <c r="L76828" i="36"/>
  <c r="K76828" i="36"/>
  <c r="P76827" i="36"/>
  <c r="S76827" i="36" s="1"/>
  <c r="N76827" i="36"/>
  <c r="O76827" i="36" s="1"/>
  <c r="R76827" i="36" s="1"/>
  <c r="M76827" i="36"/>
  <c r="L76827" i="36"/>
  <c r="K76827" i="36"/>
  <c r="P76826" i="36"/>
  <c r="S76826" i="36" s="1"/>
  <c r="N76826" i="36"/>
  <c r="O76826" i="36" s="1"/>
  <c r="R76826" i="36" s="1"/>
  <c r="M76826" i="36"/>
  <c r="L76826" i="36"/>
  <c r="K76826" i="36"/>
  <c r="S76825" i="36"/>
  <c r="P76825" i="36"/>
  <c r="O76825" i="36"/>
  <c r="R76825" i="36" s="1"/>
  <c r="N76825" i="36"/>
  <c r="M76825" i="36"/>
  <c r="L76825" i="36"/>
  <c r="K76825" i="36"/>
  <c r="P76824" i="36"/>
  <c r="S76824" i="36" s="1"/>
  <c r="N76824" i="36"/>
  <c r="O76824" i="36" s="1"/>
  <c r="R76824" i="36" s="1"/>
  <c r="M76824" i="36"/>
  <c r="L76824" i="36"/>
  <c r="Q76824" i="36" s="1"/>
  <c r="K76824" i="36"/>
  <c r="P76823" i="36"/>
  <c r="S76823" i="36" s="1"/>
  <c r="N76823" i="36"/>
  <c r="O76823" i="36" s="1"/>
  <c r="R76823" i="36" s="1"/>
  <c r="M76823" i="36"/>
  <c r="L76823" i="36"/>
  <c r="Q76823" i="36" s="1"/>
  <c r="K76823" i="36"/>
  <c r="S76822" i="36"/>
  <c r="P76822" i="36"/>
  <c r="N76822" i="36"/>
  <c r="O76822" i="36" s="1"/>
  <c r="R76822" i="36" s="1"/>
  <c r="M76822" i="36"/>
  <c r="L76822" i="36"/>
  <c r="K76822" i="36"/>
  <c r="S76821" i="36"/>
  <c r="P76821" i="36"/>
  <c r="N76821" i="36"/>
  <c r="O76821" i="36" s="1"/>
  <c r="R76821" i="36" s="1"/>
  <c r="M76821" i="36"/>
  <c r="L76821" i="36"/>
  <c r="Q76821" i="36" s="1"/>
  <c r="K76821" i="36"/>
  <c r="P76820" i="36"/>
  <c r="S76820" i="36" s="1"/>
  <c r="O76820" i="36"/>
  <c r="R76820" i="36" s="1"/>
  <c r="N76820" i="36"/>
  <c r="M76820" i="36"/>
  <c r="L76820" i="36"/>
  <c r="K76820" i="36"/>
  <c r="P76819" i="36"/>
  <c r="S76819" i="36" s="1"/>
  <c r="N76819" i="36"/>
  <c r="O76819" i="36" s="1"/>
  <c r="R76819" i="36" s="1"/>
  <c r="M76819" i="36"/>
  <c r="L76819" i="36"/>
  <c r="Q76819" i="36" s="1"/>
  <c r="K76819" i="36"/>
  <c r="P76818" i="36"/>
  <c r="S76818" i="36" s="1"/>
  <c r="N76818" i="36"/>
  <c r="O76818" i="36" s="1"/>
  <c r="R76818" i="36" s="1"/>
  <c r="M76818" i="36"/>
  <c r="L76818" i="36"/>
  <c r="K76818" i="36"/>
  <c r="P76817" i="36"/>
  <c r="S76817" i="36" s="1"/>
  <c r="N76817" i="36"/>
  <c r="O76817" i="36" s="1"/>
  <c r="R76817" i="36" s="1"/>
  <c r="M76817" i="36"/>
  <c r="L76817" i="36"/>
  <c r="K76817" i="36"/>
  <c r="P76816" i="36"/>
  <c r="S76816" i="36" s="1"/>
  <c r="N76816" i="36"/>
  <c r="O76816" i="36" s="1"/>
  <c r="R76816" i="36" s="1"/>
  <c r="M76816" i="36"/>
  <c r="L76816" i="36"/>
  <c r="K76816" i="36"/>
  <c r="S76815" i="36"/>
  <c r="P76815" i="36"/>
  <c r="N76815" i="36"/>
  <c r="O76815" i="36" s="1"/>
  <c r="R76815" i="36" s="1"/>
  <c r="M76815" i="36"/>
  <c r="L76815" i="36"/>
  <c r="K76815" i="36"/>
  <c r="S76814" i="36"/>
  <c r="P76814" i="36"/>
  <c r="N76814" i="36"/>
  <c r="O76814" i="36" s="1"/>
  <c r="R76814" i="36" s="1"/>
  <c r="M76814" i="36"/>
  <c r="L76814" i="36"/>
  <c r="K76814" i="36"/>
  <c r="P76813" i="36"/>
  <c r="S76813" i="36" s="1"/>
  <c r="N76813" i="36"/>
  <c r="O76813" i="36" s="1"/>
  <c r="R76813" i="36" s="1"/>
  <c r="M76813" i="36"/>
  <c r="L76813" i="36"/>
  <c r="K76813" i="36"/>
  <c r="P76812" i="36"/>
  <c r="S76812" i="36" s="1"/>
  <c r="N76812" i="36"/>
  <c r="O76812" i="36" s="1"/>
  <c r="R76812" i="36" s="1"/>
  <c r="M76812" i="36"/>
  <c r="L76812" i="36"/>
  <c r="K76812" i="36"/>
  <c r="P76811" i="36"/>
  <c r="S76811" i="36" s="1"/>
  <c r="N76811" i="36"/>
  <c r="O76811" i="36" s="1"/>
  <c r="R76811" i="36" s="1"/>
  <c r="M76811" i="36"/>
  <c r="L76811" i="36"/>
  <c r="K76811" i="36"/>
  <c r="P76810" i="36"/>
  <c r="S76810" i="36" s="1"/>
  <c r="N76810" i="36"/>
  <c r="O76810" i="36" s="1"/>
  <c r="R76810" i="36" s="1"/>
  <c r="M76810" i="36"/>
  <c r="L76810" i="36"/>
  <c r="K76810" i="36"/>
  <c r="P76809" i="36"/>
  <c r="S76809" i="36" s="1"/>
  <c r="N76809" i="36"/>
  <c r="O76809" i="36" s="1"/>
  <c r="R76809" i="36" s="1"/>
  <c r="M76809" i="36"/>
  <c r="L76809" i="36"/>
  <c r="K76809" i="36"/>
  <c r="P76808" i="36"/>
  <c r="S76808" i="36" s="1"/>
  <c r="N76808" i="36"/>
  <c r="O76808" i="36" s="1"/>
  <c r="R76808" i="36" s="1"/>
  <c r="M76808" i="36"/>
  <c r="L76808" i="36"/>
  <c r="K76808" i="36"/>
  <c r="P76807" i="36"/>
  <c r="S76807" i="36" s="1"/>
  <c r="N76807" i="36"/>
  <c r="O76807" i="36" s="1"/>
  <c r="R76807" i="36" s="1"/>
  <c r="M76807" i="36"/>
  <c r="L76807" i="36"/>
  <c r="K76807" i="36"/>
  <c r="S76806" i="36"/>
  <c r="P76806" i="36"/>
  <c r="N76806" i="36"/>
  <c r="O76806" i="36" s="1"/>
  <c r="R76806" i="36" s="1"/>
  <c r="M76806" i="36"/>
  <c r="L76806" i="36"/>
  <c r="K76806" i="36"/>
  <c r="P76805" i="36"/>
  <c r="S76805" i="36" s="1"/>
  <c r="N76805" i="36"/>
  <c r="O76805" i="36" s="1"/>
  <c r="R76805" i="36" s="1"/>
  <c r="M76805" i="36"/>
  <c r="L76805" i="36"/>
  <c r="K76805" i="36"/>
  <c r="P76804" i="36"/>
  <c r="S76804" i="36" s="1"/>
  <c r="N76804" i="36"/>
  <c r="O76804" i="36" s="1"/>
  <c r="R76804" i="36" s="1"/>
  <c r="M76804" i="36"/>
  <c r="L76804" i="36"/>
  <c r="K76804" i="36"/>
  <c r="P76803" i="36"/>
  <c r="S76803" i="36" s="1"/>
  <c r="N76803" i="36"/>
  <c r="O76803" i="36" s="1"/>
  <c r="R76803" i="36" s="1"/>
  <c r="M76803" i="36"/>
  <c r="L76803" i="36"/>
  <c r="K76803" i="36"/>
  <c r="P76802" i="36"/>
  <c r="S76802" i="36" s="1"/>
  <c r="N76802" i="36"/>
  <c r="O76802" i="36" s="1"/>
  <c r="R76802" i="36" s="1"/>
  <c r="M76802" i="36"/>
  <c r="L76802" i="36"/>
  <c r="Q76802" i="36" s="1"/>
  <c r="K76802" i="36"/>
  <c r="S76801" i="36"/>
  <c r="P76801" i="36"/>
  <c r="N76801" i="36"/>
  <c r="O76801" i="36" s="1"/>
  <c r="R76801" i="36" s="1"/>
  <c r="M76801" i="36"/>
  <c r="L76801" i="36"/>
  <c r="K76801" i="36"/>
  <c r="P76800" i="36"/>
  <c r="S76800" i="36" s="1"/>
  <c r="N76800" i="36"/>
  <c r="O76800" i="36" s="1"/>
  <c r="R76800" i="36" s="1"/>
  <c r="M76800" i="36"/>
  <c r="L76800" i="36"/>
  <c r="K76800" i="36"/>
  <c r="S76799" i="36"/>
  <c r="P76799" i="36"/>
  <c r="N76799" i="36"/>
  <c r="O76799" i="36" s="1"/>
  <c r="R76799" i="36" s="1"/>
  <c r="M76799" i="36"/>
  <c r="L76799" i="36"/>
  <c r="K76799" i="36"/>
  <c r="P76798" i="36"/>
  <c r="S76798" i="36" s="1"/>
  <c r="N76798" i="36"/>
  <c r="O76798" i="36" s="1"/>
  <c r="R76798" i="36" s="1"/>
  <c r="M76798" i="36"/>
  <c r="L76798" i="36"/>
  <c r="K76798" i="36"/>
  <c r="P76797" i="36"/>
  <c r="S76797" i="36" s="1"/>
  <c r="N76797" i="36"/>
  <c r="O76797" i="36" s="1"/>
  <c r="R76797" i="36" s="1"/>
  <c r="M76797" i="36"/>
  <c r="L76797" i="36"/>
  <c r="K76797" i="36"/>
  <c r="P76796" i="36"/>
  <c r="S76796" i="36" s="1"/>
  <c r="N76796" i="36"/>
  <c r="O76796" i="36" s="1"/>
  <c r="R76796" i="36" s="1"/>
  <c r="M76796" i="36"/>
  <c r="L76796" i="36"/>
  <c r="K76796" i="36"/>
  <c r="P76795" i="36"/>
  <c r="S76795" i="36" s="1"/>
  <c r="N76795" i="36"/>
  <c r="O76795" i="36" s="1"/>
  <c r="R76795" i="36" s="1"/>
  <c r="M76795" i="36"/>
  <c r="L76795" i="36"/>
  <c r="K76795" i="36"/>
  <c r="P76794" i="36"/>
  <c r="S76794" i="36" s="1"/>
  <c r="N76794" i="36"/>
  <c r="O76794" i="36" s="1"/>
  <c r="R76794" i="36" s="1"/>
  <c r="M76794" i="36"/>
  <c r="L76794" i="36"/>
  <c r="K76794" i="36"/>
  <c r="S76793" i="36"/>
  <c r="P76793" i="36"/>
  <c r="N76793" i="36"/>
  <c r="O76793" i="36" s="1"/>
  <c r="R76793" i="36" s="1"/>
  <c r="M76793" i="36"/>
  <c r="L76793" i="36"/>
  <c r="K76793" i="36"/>
  <c r="P76792" i="36"/>
  <c r="S76792" i="36" s="1"/>
  <c r="N76792" i="36"/>
  <c r="O76792" i="36" s="1"/>
  <c r="R76792" i="36" s="1"/>
  <c r="M76792" i="36"/>
  <c r="L76792" i="36"/>
  <c r="K76792" i="36"/>
  <c r="S76791" i="36"/>
  <c r="P76791" i="36"/>
  <c r="N76791" i="36"/>
  <c r="O76791" i="36" s="1"/>
  <c r="R76791" i="36" s="1"/>
  <c r="M76791" i="36"/>
  <c r="L76791" i="36"/>
  <c r="K76791" i="36"/>
  <c r="P76790" i="36"/>
  <c r="S76790" i="36" s="1"/>
  <c r="N76790" i="36"/>
  <c r="O76790" i="36" s="1"/>
  <c r="R76790" i="36" s="1"/>
  <c r="M76790" i="36"/>
  <c r="L76790" i="36"/>
  <c r="K76790" i="36"/>
  <c r="P76789" i="36"/>
  <c r="S76789" i="36" s="1"/>
  <c r="N76789" i="36"/>
  <c r="O76789" i="36" s="1"/>
  <c r="R76789" i="36" s="1"/>
  <c r="M76789" i="36"/>
  <c r="L76789" i="36"/>
  <c r="K76789" i="36"/>
  <c r="P76788" i="36"/>
  <c r="S76788" i="36" s="1"/>
  <c r="O76788" i="36"/>
  <c r="R76788" i="36" s="1"/>
  <c r="N76788" i="36"/>
  <c r="M76788" i="36"/>
  <c r="L76788" i="36"/>
  <c r="K76788" i="36"/>
  <c r="P76787" i="36"/>
  <c r="S76787" i="36" s="1"/>
  <c r="N76787" i="36"/>
  <c r="O76787" i="36" s="1"/>
  <c r="R76787" i="36" s="1"/>
  <c r="M76787" i="36"/>
  <c r="L76787" i="36"/>
  <c r="K76787" i="36"/>
  <c r="P76786" i="36"/>
  <c r="S76786" i="36" s="1"/>
  <c r="N76786" i="36"/>
  <c r="O76786" i="36" s="1"/>
  <c r="R76786" i="36" s="1"/>
  <c r="M76786" i="36"/>
  <c r="L76786" i="36"/>
  <c r="Q76786" i="36" s="1"/>
  <c r="K76786" i="36"/>
  <c r="P76785" i="36"/>
  <c r="S76785" i="36" s="1"/>
  <c r="N76785" i="36"/>
  <c r="O76785" i="36" s="1"/>
  <c r="R76785" i="36" s="1"/>
  <c r="M76785" i="36"/>
  <c r="L76785" i="36"/>
  <c r="K76785" i="36"/>
  <c r="P76784" i="36"/>
  <c r="S76784" i="36" s="1"/>
  <c r="N76784" i="36"/>
  <c r="O76784" i="36" s="1"/>
  <c r="R76784" i="36" s="1"/>
  <c r="M76784" i="36"/>
  <c r="L76784" i="36"/>
  <c r="K76784" i="36"/>
  <c r="P76783" i="36"/>
  <c r="S76783" i="36" s="1"/>
  <c r="N76783" i="36"/>
  <c r="O76783" i="36" s="1"/>
  <c r="R76783" i="36" s="1"/>
  <c r="M76783" i="36"/>
  <c r="L76783" i="36"/>
  <c r="K76783" i="36"/>
  <c r="S76782" i="36"/>
  <c r="P76782" i="36"/>
  <c r="N76782" i="36"/>
  <c r="O76782" i="36" s="1"/>
  <c r="R76782" i="36" s="1"/>
  <c r="M76782" i="36"/>
  <c r="L76782" i="36"/>
  <c r="K76782" i="36"/>
  <c r="P76781" i="36"/>
  <c r="S76781" i="36" s="1"/>
  <c r="N76781" i="36"/>
  <c r="O76781" i="36" s="1"/>
  <c r="R76781" i="36" s="1"/>
  <c r="M76781" i="36"/>
  <c r="L76781" i="36"/>
  <c r="K76781" i="36"/>
  <c r="S76780" i="36"/>
  <c r="P76780" i="36"/>
  <c r="N76780" i="36"/>
  <c r="O76780" i="36" s="1"/>
  <c r="R76780" i="36" s="1"/>
  <c r="M76780" i="36"/>
  <c r="L76780" i="36"/>
  <c r="K76780" i="36"/>
  <c r="P76779" i="36"/>
  <c r="S76779" i="36" s="1"/>
  <c r="N76779" i="36"/>
  <c r="O76779" i="36" s="1"/>
  <c r="R76779" i="36" s="1"/>
  <c r="M76779" i="36"/>
  <c r="L76779" i="36"/>
  <c r="K76779" i="36"/>
  <c r="S76778" i="36"/>
  <c r="P76778" i="36"/>
  <c r="N76778" i="36"/>
  <c r="O76778" i="36" s="1"/>
  <c r="R76778" i="36" s="1"/>
  <c r="M76778" i="36"/>
  <c r="L76778" i="36"/>
  <c r="K76778" i="36"/>
  <c r="P76777" i="36"/>
  <c r="S76777" i="36" s="1"/>
  <c r="N76777" i="36"/>
  <c r="O76777" i="36" s="1"/>
  <c r="R76777" i="36" s="1"/>
  <c r="M76777" i="36"/>
  <c r="L76777" i="36"/>
  <c r="K76777" i="36"/>
  <c r="P76776" i="36"/>
  <c r="S76776" i="36" s="1"/>
  <c r="N76776" i="36"/>
  <c r="O76776" i="36" s="1"/>
  <c r="R76776" i="36" s="1"/>
  <c r="M76776" i="36"/>
  <c r="L76776" i="36"/>
  <c r="K76776" i="36"/>
  <c r="P76775" i="36"/>
  <c r="S76775" i="36" s="1"/>
  <c r="N76775" i="36"/>
  <c r="O76775" i="36" s="1"/>
  <c r="R76775" i="36" s="1"/>
  <c r="M76775" i="36"/>
  <c r="L76775" i="36"/>
  <c r="K76775" i="36"/>
  <c r="P76774" i="36"/>
  <c r="S76774" i="36" s="1"/>
  <c r="N76774" i="36"/>
  <c r="O76774" i="36" s="1"/>
  <c r="R76774" i="36" s="1"/>
  <c r="M76774" i="36"/>
  <c r="L76774" i="36"/>
  <c r="K76774" i="36"/>
  <c r="P76773" i="36"/>
  <c r="S76773" i="36" s="1"/>
  <c r="N76773" i="36"/>
  <c r="O76773" i="36" s="1"/>
  <c r="R76773" i="36" s="1"/>
  <c r="M76773" i="36"/>
  <c r="L76773" i="36"/>
  <c r="K76773" i="36"/>
  <c r="P76772" i="36"/>
  <c r="S76772" i="36" s="1"/>
  <c r="N76772" i="36"/>
  <c r="O76772" i="36" s="1"/>
  <c r="R76772" i="36" s="1"/>
  <c r="M76772" i="36"/>
  <c r="L76772" i="36"/>
  <c r="K76772" i="36"/>
  <c r="P76771" i="36"/>
  <c r="S76771" i="36" s="1"/>
  <c r="N76771" i="36"/>
  <c r="O76771" i="36" s="1"/>
  <c r="R76771" i="36" s="1"/>
  <c r="M76771" i="36"/>
  <c r="L76771" i="36"/>
  <c r="K76771" i="36"/>
  <c r="P76770" i="36"/>
  <c r="S76770" i="36" s="1"/>
  <c r="N76770" i="36"/>
  <c r="O76770" i="36" s="1"/>
  <c r="R76770" i="36" s="1"/>
  <c r="M76770" i="36"/>
  <c r="L76770" i="36"/>
  <c r="K76770" i="36"/>
  <c r="P76769" i="36"/>
  <c r="S76769" i="36" s="1"/>
  <c r="N76769" i="36"/>
  <c r="O76769" i="36" s="1"/>
  <c r="R76769" i="36" s="1"/>
  <c r="M76769" i="36"/>
  <c r="L76769" i="36"/>
  <c r="K76769" i="36"/>
  <c r="P76768" i="36"/>
  <c r="S76768" i="36" s="1"/>
  <c r="N76768" i="36"/>
  <c r="O76768" i="36" s="1"/>
  <c r="R76768" i="36" s="1"/>
  <c r="M76768" i="36"/>
  <c r="L76768" i="36"/>
  <c r="K76768" i="36"/>
  <c r="P76767" i="36"/>
  <c r="S76767" i="36" s="1"/>
  <c r="N76767" i="36"/>
  <c r="O76767" i="36" s="1"/>
  <c r="R76767" i="36" s="1"/>
  <c r="M76767" i="36"/>
  <c r="L76767" i="36"/>
  <c r="K76767" i="36"/>
  <c r="S76766" i="36"/>
  <c r="P76766" i="36"/>
  <c r="N76766" i="36"/>
  <c r="O76766" i="36" s="1"/>
  <c r="R76766" i="36" s="1"/>
  <c r="M76766" i="36"/>
  <c r="L76766" i="36"/>
  <c r="K76766" i="36"/>
  <c r="P76765" i="36"/>
  <c r="S76765" i="36" s="1"/>
  <c r="N76765" i="36"/>
  <c r="O76765" i="36" s="1"/>
  <c r="R76765" i="36" s="1"/>
  <c r="M76765" i="36"/>
  <c r="L76765" i="36"/>
  <c r="K76765" i="36"/>
  <c r="S76764" i="36"/>
  <c r="P76764" i="36"/>
  <c r="N76764" i="36"/>
  <c r="O76764" i="36" s="1"/>
  <c r="R76764" i="36" s="1"/>
  <c r="M76764" i="36"/>
  <c r="L76764" i="36"/>
  <c r="K76764" i="36"/>
  <c r="P76763" i="36"/>
  <c r="S76763" i="36" s="1"/>
  <c r="N76763" i="36"/>
  <c r="O76763" i="36" s="1"/>
  <c r="R76763" i="36" s="1"/>
  <c r="M76763" i="36"/>
  <c r="L76763" i="36"/>
  <c r="K76763" i="36"/>
  <c r="S76762" i="36"/>
  <c r="P76762" i="36"/>
  <c r="N76762" i="36"/>
  <c r="O76762" i="36" s="1"/>
  <c r="R76762" i="36" s="1"/>
  <c r="M76762" i="36"/>
  <c r="L76762" i="36"/>
  <c r="K76762" i="36"/>
  <c r="P76761" i="36"/>
  <c r="S76761" i="36" s="1"/>
  <c r="N76761" i="36"/>
  <c r="O76761" i="36" s="1"/>
  <c r="R76761" i="36" s="1"/>
  <c r="M76761" i="36"/>
  <c r="L76761" i="36"/>
  <c r="K76761" i="36"/>
  <c r="P76760" i="36"/>
  <c r="S76760" i="36" s="1"/>
  <c r="N76760" i="36"/>
  <c r="O76760" i="36" s="1"/>
  <c r="R76760" i="36" s="1"/>
  <c r="M76760" i="36"/>
  <c r="L76760" i="36"/>
  <c r="K76760" i="36"/>
  <c r="P76759" i="36"/>
  <c r="S76759" i="36" s="1"/>
  <c r="N76759" i="36"/>
  <c r="O76759" i="36" s="1"/>
  <c r="R76759" i="36" s="1"/>
  <c r="M76759" i="36"/>
  <c r="L76759" i="36"/>
  <c r="K76759" i="36"/>
  <c r="P76758" i="36"/>
  <c r="S76758" i="36" s="1"/>
  <c r="N76758" i="36"/>
  <c r="O76758" i="36" s="1"/>
  <c r="R76758" i="36" s="1"/>
  <c r="M76758" i="36"/>
  <c r="L76758" i="36"/>
  <c r="K76758" i="36"/>
  <c r="P76757" i="36"/>
  <c r="S76757" i="36" s="1"/>
  <c r="N76757" i="36"/>
  <c r="O76757" i="36" s="1"/>
  <c r="R76757" i="36" s="1"/>
  <c r="M76757" i="36"/>
  <c r="L76757" i="36"/>
  <c r="K76757" i="36"/>
  <c r="P76756" i="36"/>
  <c r="S76756" i="36" s="1"/>
  <c r="N76756" i="36"/>
  <c r="O76756" i="36" s="1"/>
  <c r="R76756" i="36" s="1"/>
  <c r="M76756" i="36"/>
  <c r="L76756" i="36"/>
  <c r="K76756" i="36"/>
  <c r="P76755" i="36"/>
  <c r="S76755" i="36" s="1"/>
  <c r="N76755" i="36"/>
  <c r="O76755" i="36" s="1"/>
  <c r="R76755" i="36" s="1"/>
  <c r="M76755" i="36"/>
  <c r="L76755" i="36"/>
  <c r="K76755" i="36"/>
  <c r="P76754" i="36"/>
  <c r="S76754" i="36" s="1"/>
  <c r="N76754" i="36"/>
  <c r="O76754" i="36" s="1"/>
  <c r="R76754" i="36" s="1"/>
  <c r="M76754" i="36"/>
  <c r="L76754" i="36"/>
  <c r="K76754" i="36"/>
  <c r="P76753" i="36"/>
  <c r="S76753" i="36" s="1"/>
  <c r="N76753" i="36"/>
  <c r="O76753" i="36" s="1"/>
  <c r="R76753" i="36" s="1"/>
  <c r="M76753" i="36"/>
  <c r="L76753" i="36"/>
  <c r="K76753" i="36"/>
  <c r="P76752" i="36"/>
  <c r="S76752" i="36" s="1"/>
  <c r="N76752" i="36"/>
  <c r="O76752" i="36" s="1"/>
  <c r="R76752" i="36" s="1"/>
  <c r="M76752" i="36"/>
  <c r="L76752" i="36"/>
  <c r="K76752" i="36"/>
  <c r="P76751" i="36"/>
  <c r="S76751" i="36" s="1"/>
  <c r="N76751" i="36"/>
  <c r="O76751" i="36" s="1"/>
  <c r="R76751" i="36" s="1"/>
  <c r="M76751" i="36"/>
  <c r="L76751" i="36"/>
  <c r="K76751" i="36"/>
  <c r="S76750" i="36"/>
  <c r="P76750" i="36"/>
  <c r="N76750" i="36"/>
  <c r="O76750" i="36" s="1"/>
  <c r="R76750" i="36" s="1"/>
  <c r="M76750" i="36"/>
  <c r="L76750" i="36"/>
  <c r="K76750" i="36"/>
  <c r="P76749" i="36"/>
  <c r="S76749" i="36" s="1"/>
  <c r="N76749" i="36"/>
  <c r="O76749" i="36" s="1"/>
  <c r="R76749" i="36" s="1"/>
  <c r="M76749" i="36"/>
  <c r="L76749" i="36"/>
  <c r="K76749" i="36"/>
  <c r="S76748" i="36"/>
  <c r="P76748" i="36"/>
  <c r="N76748" i="36"/>
  <c r="O76748" i="36" s="1"/>
  <c r="R76748" i="36" s="1"/>
  <c r="M76748" i="36"/>
  <c r="L76748" i="36"/>
  <c r="K76748" i="36"/>
  <c r="P76747" i="36"/>
  <c r="S76747" i="36" s="1"/>
  <c r="N76747" i="36"/>
  <c r="O76747" i="36" s="1"/>
  <c r="R76747" i="36" s="1"/>
  <c r="M76747" i="36"/>
  <c r="L76747" i="36"/>
  <c r="K76747" i="36"/>
  <c r="S76746" i="36"/>
  <c r="P76746" i="36"/>
  <c r="N76746" i="36"/>
  <c r="O76746" i="36" s="1"/>
  <c r="R76746" i="36" s="1"/>
  <c r="M76746" i="36"/>
  <c r="L76746" i="36"/>
  <c r="K76746" i="36"/>
  <c r="P76745" i="36"/>
  <c r="S76745" i="36" s="1"/>
  <c r="N76745" i="36"/>
  <c r="O76745" i="36" s="1"/>
  <c r="R76745" i="36" s="1"/>
  <c r="M76745" i="36"/>
  <c r="L76745" i="36"/>
  <c r="K76745" i="36"/>
  <c r="P76744" i="36"/>
  <c r="S76744" i="36" s="1"/>
  <c r="N76744" i="36"/>
  <c r="O76744" i="36" s="1"/>
  <c r="R76744" i="36" s="1"/>
  <c r="M76744" i="36"/>
  <c r="L76744" i="36"/>
  <c r="K76744" i="36"/>
  <c r="P76743" i="36"/>
  <c r="S76743" i="36" s="1"/>
  <c r="N76743" i="36"/>
  <c r="O76743" i="36" s="1"/>
  <c r="R76743" i="36" s="1"/>
  <c r="M76743" i="36"/>
  <c r="L76743" i="36"/>
  <c r="K76743" i="36"/>
  <c r="P76742" i="36"/>
  <c r="S76742" i="36" s="1"/>
  <c r="N76742" i="36"/>
  <c r="O76742" i="36" s="1"/>
  <c r="R76742" i="36" s="1"/>
  <c r="M76742" i="36"/>
  <c r="L76742" i="36"/>
  <c r="K76742" i="36"/>
  <c r="P76741" i="36"/>
  <c r="S76741" i="36" s="1"/>
  <c r="N76741" i="36"/>
  <c r="O76741" i="36" s="1"/>
  <c r="R76741" i="36" s="1"/>
  <c r="M76741" i="36"/>
  <c r="L76741" i="36"/>
  <c r="K76741" i="36"/>
  <c r="P76740" i="36"/>
  <c r="S76740" i="36" s="1"/>
  <c r="N76740" i="36"/>
  <c r="O76740" i="36" s="1"/>
  <c r="R76740" i="36" s="1"/>
  <c r="M76740" i="36"/>
  <c r="L76740" i="36"/>
  <c r="Q76740" i="36" s="1"/>
  <c r="K76740" i="36"/>
  <c r="P76739" i="36"/>
  <c r="S76739" i="36" s="1"/>
  <c r="N76739" i="36"/>
  <c r="O76739" i="36" s="1"/>
  <c r="R76739" i="36" s="1"/>
  <c r="M76739" i="36"/>
  <c r="L76739" i="36"/>
  <c r="K76739" i="36"/>
  <c r="P76738" i="36"/>
  <c r="S76738" i="36" s="1"/>
  <c r="N76738" i="36"/>
  <c r="O76738" i="36" s="1"/>
  <c r="R76738" i="36" s="1"/>
  <c r="M76738" i="36"/>
  <c r="L76738" i="36"/>
  <c r="K76738" i="36"/>
  <c r="P76737" i="36"/>
  <c r="S76737" i="36" s="1"/>
  <c r="N76737" i="36"/>
  <c r="O76737" i="36" s="1"/>
  <c r="R76737" i="36" s="1"/>
  <c r="M76737" i="36"/>
  <c r="L76737" i="36"/>
  <c r="K76737" i="36"/>
  <c r="P76736" i="36"/>
  <c r="S76736" i="36" s="1"/>
  <c r="N76736" i="36"/>
  <c r="O76736" i="36" s="1"/>
  <c r="R76736" i="36" s="1"/>
  <c r="M76736" i="36"/>
  <c r="L76736" i="36"/>
  <c r="K76736" i="36"/>
  <c r="P76735" i="36"/>
  <c r="S76735" i="36" s="1"/>
  <c r="N76735" i="36"/>
  <c r="O76735" i="36" s="1"/>
  <c r="R76735" i="36" s="1"/>
  <c r="M76735" i="36"/>
  <c r="L76735" i="36"/>
  <c r="K76735" i="36"/>
  <c r="S76734" i="36"/>
  <c r="P76734" i="36"/>
  <c r="N76734" i="36"/>
  <c r="O76734" i="36" s="1"/>
  <c r="R76734" i="36" s="1"/>
  <c r="M76734" i="36"/>
  <c r="L76734" i="36"/>
  <c r="K76734" i="36"/>
  <c r="P76733" i="36"/>
  <c r="S76733" i="36" s="1"/>
  <c r="N76733" i="36"/>
  <c r="O76733" i="36" s="1"/>
  <c r="R76733" i="36" s="1"/>
  <c r="M76733" i="36"/>
  <c r="L76733" i="36"/>
  <c r="K76733" i="36"/>
  <c r="S76732" i="36"/>
  <c r="P76732" i="36"/>
  <c r="N76732" i="36"/>
  <c r="O76732" i="36" s="1"/>
  <c r="R76732" i="36" s="1"/>
  <c r="M76732" i="36"/>
  <c r="L76732" i="36"/>
  <c r="K76732" i="36"/>
  <c r="P76731" i="36"/>
  <c r="S76731" i="36" s="1"/>
  <c r="N76731" i="36"/>
  <c r="O76731" i="36" s="1"/>
  <c r="R76731" i="36" s="1"/>
  <c r="M76731" i="36"/>
  <c r="L76731" i="36"/>
  <c r="K76731" i="36"/>
  <c r="S76730" i="36"/>
  <c r="P76730" i="36"/>
  <c r="N76730" i="36"/>
  <c r="O76730" i="36" s="1"/>
  <c r="R76730" i="36" s="1"/>
  <c r="M76730" i="36"/>
  <c r="L76730" i="36"/>
  <c r="K76730" i="36"/>
  <c r="P76729" i="36"/>
  <c r="S76729" i="36" s="1"/>
  <c r="N76729" i="36"/>
  <c r="O76729" i="36" s="1"/>
  <c r="R76729" i="36" s="1"/>
  <c r="M76729" i="36"/>
  <c r="L76729" i="36"/>
  <c r="K76729" i="36"/>
  <c r="P76728" i="36"/>
  <c r="S76728" i="36" s="1"/>
  <c r="N76728" i="36"/>
  <c r="O76728" i="36" s="1"/>
  <c r="R76728" i="36" s="1"/>
  <c r="M76728" i="36"/>
  <c r="L76728" i="36"/>
  <c r="K76728" i="36"/>
  <c r="P76727" i="36"/>
  <c r="S76727" i="36" s="1"/>
  <c r="N76727" i="36"/>
  <c r="O76727" i="36" s="1"/>
  <c r="R76727" i="36" s="1"/>
  <c r="M76727" i="36"/>
  <c r="L76727" i="36"/>
  <c r="K76727" i="36"/>
  <c r="P76726" i="36"/>
  <c r="S76726" i="36" s="1"/>
  <c r="N76726" i="36"/>
  <c r="O76726" i="36" s="1"/>
  <c r="R76726" i="36" s="1"/>
  <c r="M76726" i="36"/>
  <c r="L76726" i="36"/>
  <c r="K76726" i="36"/>
  <c r="P76725" i="36"/>
  <c r="S76725" i="36" s="1"/>
  <c r="N76725" i="36"/>
  <c r="O76725" i="36" s="1"/>
  <c r="R76725" i="36" s="1"/>
  <c r="M76725" i="36"/>
  <c r="L76725" i="36"/>
  <c r="K76725" i="36"/>
  <c r="P76724" i="36"/>
  <c r="S76724" i="36" s="1"/>
  <c r="N76724" i="36"/>
  <c r="O76724" i="36" s="1"/>
  <c r="R76724" i="36" s="1"/>
  <c r="M76724" i="36"/>
  <c r="Q76724" i="36" s="1"/>
  <c r="L76724" i="36"/>
  <c r="K76724" i="36"/>
  <c r="P76723" i="36"/>
  <c r="S76723" i="36" s="1"/>
  <c r="N76723" i="36"/>
  <c r="O76723" i="36" s="1"/>
  <c r="R76723" i="36" s="1"/>
  <c r="M76723" i="36"/>
  <c r="L76723" i="36"/>
  <c r="K76723" i="36"/>
  <c r="S76722" i="36"/>
  <c r="P76722" i="36"/>
  <c r="N76722" i="36"/>
  <c r="O76722" i="36" s="1"/>
  <c r="R76722" i="36" s="1"/>
  <c r="M76722" i="36"/>
  <c r="L76722" i="36"/>
  <c r="K76722" i="36"/>
  <c r="P76721" i="36"/>
  <c r="S76721" i="36" s="1"/>
  <c r="N76721" i="36"/>
  <c r="O76721" i="36" s="1"/>
  <c r="R76721" i="36" s="1"/>
  <c r="M76721" i="36"/>
  <c r="L76721" i="36"/>
  <c r="K76721" i="36"/>
  <c r="S76720" i="36"/>
  <c r="P76720" i="36"/>
  <c r="N76720" i="36"/>
  <c r="O76720" i="36" s="1"/>
  <c r="R76720" i="36" s="1"/>
  <c r="M76720" i="36"/>
  <c r="L76720" i="36"/>
  <c r="K76720" i="36"/>
  <c r="P76719" i="36"/>
  <c r="S76719" i="36" s="1"/>
  <c r="N76719" i="36"/>
  <c r="O76719" i="36" s="1"/>
  <c r="R76719" i="36" s="1"/>
  <c r="M76719" i="36"/>
  <c r="L76719" i="36"/>
  <c r="K76719" i="36"/>
  <c r="P76718" i="36"/>
  <c r="S76718" i="36" s="1"/>
  <c r="N76718" i="36"/>
  <c r="O76718" i="36" s="1"/>
  <c r="R76718" i="36" s="1"/>
  <c r="M76718" i="36"/>
  <c r="L76718" i="36"/>
  <c r="K76718" i="36"/>
  <c r="P76717" i="36"/>
  <c r="S76717" i="36" s="1"/>
  <c r="N76717" i="36"/>
  <c r="O76717" i="36" s="1"/>
  <c r="R76717" i="36" s="1"/>
  <c r="M76717" i="36"/>
  <c r="L76717" i="36"/>
  <c r="K76717" i="36"/>
  <c r="P76716" i="36"/>
  <c r="S76716" i="36" s="1"/>
  <c r="N76716" i="36"/>
  <c r="O76716" i="36" s="1"/>
  <c r="R76716" i="36" s="1"/>
  <c r="M76716" i="36"/>
  <c r="L76716" i="36"/>
  <c r="K76716" i="36"/>
  <c r="P76715" i="36"/>
  <c r="S76715" i="36" s="1"/>
  <c r="N76715" i="36"/>
  <c r="O76715" i="36" s="1"/>
  <c r="R76715" i="36" s="1"/>
  <c r="M76715" i="36"/>
  <c r="L76715" i="36"/>
  <c r="K76715" i="36"/>
  <c r="P76714" i="36"/>
  <c r="S76714" i="36" s="1"/>
  <c r="N76714" i="36"/>
  <c r="O76714" i="36" s="1"/>
  <c r="R76714" i="36" s="1"/>
  <c r="M76714" i="36"/>
  <c r="L76714" i="36"/>
  <c r="K76714" i="36"/>
  <c r="P76713" i="36"/>
  <c r="S76713" i="36" s="1"/>
  <c r="N76713" i="36"/>
  <c r="O76713" i="36" s="1"/>
  <c r="R76713" i="36" s="1"/>
  <c r="M76713" i="36"/>
  <c r="L76713" i="36"/>
  <c r="K76713" i="36"/>
  <c r="P76712" i="36"/>
  <c r="S76712" i="36" s="1"/>
  <c r="N76712" i="36"/>
  <c r="O76712" i="36" s="1"/>
  <c r="R76712" i="36" s="1"/>
  <c r="M76712" i="36"/>
  <c r="L76712" i="36"/>
  <c r="K76712" i="36"/>
  <c r="P76711" i="36"/>
  <c r="S76711" i="36" s="1"/>
  <c r="N76711" i="36"/>
  <c r="O76711" i="36" s="1"/>
  <c r="R76711" i="36" s="1"/>
  <c r="M76711" i="36"/>
  <c r="L76711" i="36"/>
  <c r="K76711" i="36"/>
  <c r="P76710" i="36"/>
  <c r="S76710" i="36" s="1"/>
  <c r="N76710" i="36"/>
  <c r="O76710" i="36" s="1"/>
  <c r="R76710" i="36" s="1"/>
  <c r="M76710" i="36"/>
  <c r="L76710" i="36"/>
  <c r="K76710" i="36"/>
  <c r="P76709" i="36"/>
  <c r="S76709" i="36" s="1"/>
  <c r="N76709" i="36"/>
  <c r="O76709" i="36" s="1"/>
  <c r="R76709" i="36" s="1"/>
  <c r="M76709" i="36"/>
  <c r="L76709" i="36"/>
  <c r="K76709" i="36"/>
  <c r="S76708" i="36"/>
  <c r="P76708" i="36"/>
  <c r="N76708" i="36"/>
  <c r="O76708" i="36" s="1"/>
  <c r="R76708" i="36" s="1"/>
  <c r="M76708" i="36"/>
  <c r="L76708" i="36"/>
  <c r="K76708" i="36"/>
  <c r="P76707" i="36"/>
  <c r="S76707" i="36" s="1"/>
  <c r="N76707" i="36"/>
  <c r="O76707" i="36" s="1"/>
  <c r="R76707" i="36" s="1"/>
  <c r="M76707" i="36"/>
  <c r="L76707" i="36"/>
  <c r="K76707" i="36"/>
  <c r="S76706" i="36"/>
  <c r="P76706" i="36"/>
  <c r="N76706" i="36"/>
  <c r="O76706" i="36" s="1"/>
  <c r="R76706" i="36" s="1"/>
  <c r="M76706" i="36"/>
  <c r="L76706" i="36"/>
  <c r="K76706" i="36"/>
  <c r="P76705" i="36"/>
  <c r="S76705" i="36" s="1"/>
  <c r="N76705" i="36"/>
  <c r="O76705" i="36" s="1"/>
  <c r="R76705" i="36" s="1"/>
  <c r="M76705" i="36"/>
  <c r="L76705" i="36"/>
  <c r="K76705" i="36"/>
  <c r="S76704" i="36"/>
  <c r="P76704" i="36"/>
  <c r="N76704" i="36"/>
  <c r="O76704" i="36" s="1"/>
  <c r="R76704" i="36" s="1"/>
  <c r="M76704" i="36"/>
  <c r="L76704" i="36"/>
  <c r="K76704" i="36"/>
  <c r="P76703" i="36"/>
  <c r="S76703" i="36" s="1"/>
  <c r="N76703" i="36"/>
  <c r="O76703" i="36" s="1"/>
  <c r="R76703" i="36" s="1"/>
  <c r="M76703" i="36"/>
  <c r="L76703" i="36"/>
  <c r="K76703" i="36"/>
  <c r="P76702" i="36"/>
  <c r="S76702" i="36" s="1"/>
  <c r="N76702" i="36"/>
  <c r="O76702" i="36" s="1"/>
  <c r="R76702" i="36" s="1"/>
  <c r="M76702" i="36"/>
  <c r="L76702" i="36"/>
  <c r="K76702" i="36"/>
  <c r="P76701" i="36"/>
  <c r="S76701" i="36" s="1"/>
  <c r="N76701" i="36"/>
  <c r="O76701" i="36" s="1"/>
  <c r="R76701" i="36" s="1"/>
  <c r="M76701" i="36"/>
  <c r="L76701" i="36"/>
  <c r="K76701" i="36"/>
  <c r="P76700" i="36"/>
  <c r="S76700" i="36" s="1"/>
  <c r="N76700" i="36"/>
  <c r="O76700" i="36" s="1"/>
  <c r="R76700" i="36" s="1"/>
  <c r="M76700" i="36"/>
  <c r="L76700" i="36"/>
  <c r="K76700" i="36"/>
  <c r="P76699" i="36"/>
  <c r="S76699" i="36" s="1"/>
  <c r="N76699" i="36"/>
  <c r="O76699" i="36" s="1"/>
  <c r="R76699" i="36" s="1"/>
  <c r="M76699" i="36"/>
  <c r="L76699" i="36"/>
  <c r="K76699" i="36"/>
  <c r="P76698" i="36"/>
  <c r="S76698" i="36" s="1"/>
  <c r="N76698" i="36"/>
  <c r="O76698" i="36" s="1"/>
  <c r="R76698" i="36" s="1"/>
  <c r="M76698" i="36"/>
  <c r="L76698" i="36"/>
  <c r="K76698" i="36"/>
  <c r="P76697" i="36"/>
  <c r="S76697" i="36" s="1"/>
  <c r="N76697" i="36"/>
  <c r="O76697" i="36" s="1"/>
  <c r="R76697" i="36" s="1"/>
  <c r="M76697" i="36"/>
  <c r="L76697" i="36"/>
  <c r="K76697" i="36"/>
  <c r="P76696" i="36"/>
  <c r="S76696" i="36" s="1"/>
  <c r="N76696" i="36"/>
  <c r="O76696" i="36" s="1"/>
  <c r="R76696" i="36" s="1"/>
  <c r="M76696" i="36"/>
  <c r="L76696" i="36"/>
  <c r="K76696" i="36"/>
  <c r="P76695" i="36"/>
  <c r="S76695" i="36" s="1"/>
  <c r="N76695" i="36"/>
  <c r="O76695" i="36" s="1"/>
  <c r="R76695" i="36" s="1"/>
  <c r="M76695" i="36"/>
  <c r="L76695" i="36"/>
  <c r="K76695" i="36"/>
  <c r="P76694" i="36"/>
  <c r="S76694" i="36" s="1"/>
  <c r="N76694" i="36"/>
  <c r="O76694" i="36" s="1"/>
  <c r="R76694" i="36" s="1"/>
  <c r="M76694" i="36"/>
  <c r="L76694" i="36"/>
  <c r="K76694" i="36"/>
  <c r="P76693" i="36"/>
  <c r="S76693" i="36" s="1"/>
  <c r="N76693" i="36"/>
  <c r="O76693" i="36" s="1"/>
  <c r="R76693" i="36" s="1"/>
  <c r="M76693" i="36"/>
  <c r="L76693" i="36"/>
  <c r="K76693" i="36"/>
  <c r="S76692" i="36"/>
  <c r="P76692" i="36"/>
  <c r="N76692" i="36"/>
  <c r="O76692" i="36" s="1"/>
  <c r="R76692" i="36" s="1"/>
  <c r="M76692" i="36"/>
  <c r="L76692" i="36"/>
  <c r="K76692" i="36"/>
  <c r="P76691" i="36"/>
  <c r="S76691" i="36" s="1"/>
  <c r="N76691" i="36"/>
  <c r="O76691" i="36" s="1"/>
  <c r="R76691" i="36" s="1"/>
  <c r="M76691" i="36"/>
  <c r="L76691" i="36"/>
  <c r="K76691" i="36"/>
  <c r="S76690" i="36"/>
  <c r="P76690" i="36"/>
  <c r="N76690" i="36"/>
  <c r="O76690" i="36" s="1"/>
  <c r="R76690" i="36" s="1"/>
  <c r="M76690" i="36"/>
  <c r="L76690" i="36"/>
  <c r="K76690" i="36"/>
  <c r="P76689" i="36"/>
  <c r="S76689" i="36" s="1"/>
  <c r="N76689" i="36"/>
  <c r="O76689" i="36" s="1"/>
  <c r="R76689" i="36" s="1"/>
  <c r="M76689" i="36"/>
  <c r="L76689" i="36"/>
  <c r="K76689" i="36"/>
  <c r="S76688" i="36"/>
  <c r="P76688" i="36"/>
  <c r="N76688" i="36"/>
  <c r="O76688" i="36" s="1"/>
  <c r="R76688" i="36" s="1"/>
  <c r="M76688" i="36"/>
  <c r="L76688" i="36"/>
  <c r="K76688" i="36"/>
  <c r="P76687" i="36"/>
  <c r="S76687" i="36" s="1"/>
  <c r="N76687" i="36"/>
  <c r="O76687" i="36" s="1"/>
  <c r="R76687" i="36" s="1"/>
  <c r="M76687" i="36"/>
  <c r="L76687" i="36"/>
  <c r="K76687" i="36"/>
  <c r="P76686" i="36"/>
  <c r="S76686" i="36" s="1"/>
  <c r="N76686" i="36"/>
  <c r="O76686" i="36" s="1"/>
  <c r="R76686" i="36" s="1"/>
  <c r="M76686" i="36"/>
  <c r="L76686" i="36"/>
  <c r="K76686" i="36"/>
  <c r="P76685" i="36"/>
  <c r="S76685" i="36" s="1"/>
  <c r="N76685" i="36"/>
  <c r="O76685" i="36" s="1"/>
  <c r="R76685" i="36" s="1"/>
  <c r="M76685" i="36"/>
  <c r="L76685" i="36"/>
  <c r="K76685" i="36"/>
  <c r="P76684" i="36"/>
  <c r="S76684" i="36" s="1"/>
  <c r="N76684" i="36"/>
  <c r="O76684" i="36" s="1"/>
  <c r="R76684" i="36" s="1"/>
  <c r="M76684" i="36"/>
  <c r="L76684" i="36"/>
  <c r="K76684" i="36"/>
  <c r="P76683" i="36"/>
  <c r="S76683" i="36" s="1"/>
  <c r="N76683" i="36"/>
  <c r="O76683" i="36" s="1"/>
  <c r="R76683" i="36" s="1"/>
  <c r="M76683" i="36"/>
  <c r="L76683" i="36"/>
  <c r="K76683" i="36"/>
  <c r="P76682" i="36"/>
  <c r="S76682" i="36" s="1"/>
  <c r="N76682" i="36"/>
  <c r="O76682" i="36" s="1"/>
  <c r="R76682" i="36" s="1"/>
  <c r="M76682" i="36"/>
  <c r="L76682" i="36"/>
  <c r="K76682" i="36"/>
  <c r="P76681" i="36"/>
  <c r="S76681" i="36" s="1"/>
  <c r="N76681" i="36"/>
  <c r="O76681" i="36" s="1"/>
  <c r="R76681" i="36" s="1"/>
  <c r="M76681" i="36"/>
  <c r="L76681" i="36"/>
  <c r="K76681" i="36"/>
  <c r="P76680" i="36"/>
  <c r="S76680" i="36" s="1"/>
  <c r="N76680" i="36"/>
  <c r="O76680" i="36" s="1"/>
  <c r="R76680" i="36" s="1"/>
  <c r="M76680" i="36"/>
  <c r="L76680" i="36"/>
  <c r="K76680" i="36"/>
  <c r="P76679" i="36"/>
  <c r="S76679" i="36" s="1"/>
  <c r="N76679" i="36"/>
  <c r="O76679" i="36" s="1"/>
  <c r="R76679" i="36" s="1"/>
  <c r="M76679" i="36"/>
  <c r="L76679" i="36"/>
  <c r="K76679" i="36"/>
  <c r="P76678" i="36"/>
  <c r="S76678" i="36" s="1"/>
  <c r="N76678" i="36"/>
  <c r="O76678" i="36" s="1"/>
  <c r="R76678" i="36" s="1"/>
  <c r="M76678" i="36"/>
  <c r="L76678" i="36"/>
  <c r="K76678" i="36"/>
  <c r="P76677" i="36"/>
  <c r="S76677" i="36" s="1"/>
  <c r="N76677" i="36"/>
  <c r="O76677" i="36" s="1"/>
  <c r="R76677" i="36" s="1"/>
  <c r="M76677" i="36"/>
  <c r="L76677" i="36"/>
  <c r="K76677" i="36"/>
  <c r="S76676" i="36"/>
  <c r="P76676" i="36"/>
  <c r="N76676" i="36"/>
  <c r="O76676" i="36" s="1"/>
  <c r="R76676" i="36" s="1"/>
  <c r="M76676" i="36"/>
  <c r="L76676" i="36"/>
  <c r="K76676" i="36"/>
  <c r="P76675" i="36"/>
  <c r="S76675" i="36" s="1"/>
  <c r="N76675" i="36"/>
  <c r="O76675" i="36" s="1"/>
  <c r="R76675" i="36" s="1"/>
  <c r="M76675" i="36"/>
  <c r="L76675" i="36"/>
  <c r="K76675" i="36"/>
  <c r="S76674" i="36"/>
  <c r="P76674" i="36"/>
  <c r="N76674" i="36"/>
  <c r="O76674" i="36" s="1"/>
  <c r="R76674" i="36" s="1"/>
  <c r="M76674" i="36"/>
  <c r="L76674" i="36"/>
  <c r="K76674" i="36"/>
  <c r="P76673" i="36"/>
  <c r="S76673" i="36" s="1"/>
  <c r="N76673" i="36"/>
  <c r="O76673" i="36" s="1"/>
  <c r="R76673" i="36" s="1"/>
  <c r="M76673" i="36"/>
  <c r="L76673" i="36"/>
  <c r="K76673" i="36"/>
  <c r="S76672" i="36"/>
  <c r="P76672" i="36"/>
  <c r="N76672" i="36"/>
  <c r="O76672" i="36" s="1"/>
  <c r="R76672" i="36" s="1"/>
  <c r="M76672" i="36"/>
  <c r="L76672" i="36"/>
  <c r="K76672" i="36"/>
  <c r="P76671" i="36"/>
  <c r="S76671" i="36" s="1"/>
  <c r="N76671" i="36"/>
  <c r="O76671" i="36" s="1"/>
  <c r="R76671" i="36" s="1"/>
  <c r="M76671" i="36"/>
  <c r="L76671" i="36"/>
  <c r="K76671" i="36"/>
  <c r="P76670" i="36"/>
  <c r="S76670" i="36" s="1"/>
  <c r="N76670" i="36"/>
  <c r="O76670" i="36" s="1"/>
  <c r="R76670" i="36" s="1"/>
  <c r="M76670" i="36"/>
  <c r="L76670" i="36"/>
  <c r="K76670" i="36"/>
  <c r="P76669" i="36"/>
  <c r="S76669" i="36" s="1"/>
  <c r="N76669" i="36"/>
  <c r="O76669" i="36" s="1"/>
  <c r="R76669" i="36" s="1"/>
  <c r="M76669" i="36"/>
  <c r="L76669" i="36"/>
  <c r="K76669" i="36"/>
  <c r="P76668" i="36"/>
  <c r="S76668" i="36" s="1"/>
  <c r="N76668" i="36"/>
  <c r="O76668" i="36" s="1"/>
  <c r="R76668" i="36" s="1"/>
  <c r="M76668" i="36"/>
  <c r="L76668" i="36"/>
  <c r="Q76668" i="36" s="1"/>
  <c r="K76668" i="36"/>
  <c r="P76667" i="36"/>
  <c r="S76667" i="36" s="1"/>
  <c r="N76667" i="36"/>
  <c r="O76667" i="36" s="1"/>
  <c r="R76667" i="36" s="1"/>
  <c r="M76667" i="36"/>
  <c r="L76667" i="36"/>
  <c r="K76667" i="36"/>
  <c r="P76666" i="36"/>
  <c r="S76666" i="36" s="1"/>
  <c r="N76666" i="36"/>
  <c r="O76666" i="36" s="1"/>
  <c r="R76666" i="36" s="1"/>
  <c r="M76666" i="36"/>
  <c r="L76666" i="36"/>
  <c r="K76666" i="36"/>
  <c r="P76665" i="36"/>
  <c r="S76665" i="36" s="1"/>
  <c r="N76665" i="36"/>
  <c r="O76665" i="36" s="1"/>
  <c r="R76665" i="36" s="1"/>
  <c r="M76665" i="36"/>
  <c r="L76665" i="36"/>
  <c r="K76665" i="36"/>
  <c r="P76664" i="36"/>
  <c r="S76664" i="36" s="1"/>
  <c r="N76664" i="36"/>
  <c r="O76664" i="36" s="1"/>
  <c r="R76664" i="36" s="1"/>
  <c r="M76664" i="36"/>
  <c r="L76664" i="36"/>
  <c r="K76664" i="36"/>
  <c r="P76663" i="36"/>
  <c r="S76663" i="36" s="1"/>
  <c r="N76663" i="36"/>
  <c r="O76663" i="36" s="1"/>
  <c r="R76663" i="36" s="1"/>
  <c r="M76663" i="36"/>
  <c r="L76663" i="36"/>
  <c r="K76663" i="36"/>
  <c r="P76662" i="36"/>
  <c r="S76662" i="36" s="1"/>
  <c r="N76662" i="36"/>
  <c r="O76662" i="36" s="1"/>
  <c r="R76662" i="36" s="1"/>
  <c r="M76662" i="36"/>
  <c r="L76662" i="36"/>
  <c r="K76662" i="36"/>
  <c r="P76661" i="36"/>
  <c r="S76661" i="36" s="1"/>
  <c r="N76661" i="36"/>
  <c r="O76661" i="36" s="1"/>
  <c r="R76661" i="36" s="1"/>
  <c r="M76661" i="36"/>
  <c r="L76661" i="36"/>
  <c r="K76661" i="36"/>
  <c r="S76660" i="36"/>
  <c r="P76660" i="36"/>
  <c r="N76660" i="36"/>
  <c r="O76660" i="36" s="1"/>
  <c r="R76660" i="36" s="1"/>
  <c r="M76660" i="36"/>
  <c r="L76660" i="36"/>
  <c r="K76660" i="36"/>
  <c r="P76659" i="36"/>
  <c r="S76659" i="36" s="1"/>
  <c r="N76659" i="36"/>
  <c r="O76659" i="36" s="1"/>
  <c r="R76659" i="36" s="1"/>
  <c r="M76659" i="36"/>
  <c r="L76659" i="36"/>
  <c r="Q76659" i="36" s="1"/>
  <c r="K76659" i="36"/>
  <c r="P76658" i="36"/>
  <c r="S76658" i="36" s="1"/>
  <c r="N76658" i="36"/>
  <c r="O76658" i="36" s="1"/>
  <c r="R76658" i="36" s="1"/>
  <c r="M76658" i="36"/>
  <c r="L76658" i="36"/>
  <c r="Q76658" i="36" s="1"/>
  <c r="K76658" i="36"/>
  <c r="P76657" i="36"/>
  <c r="S76657" i="36" s="1"/>
  <c r="N76657" i="36"/>
  <c r="O76657" i="36" s="1"/>
  <c r="R76657" i="36" s="1"/>
  <c r="M76657" i="36"/>
  <c r="L76657" i="36"/>
  <c r="K76657" i="36"/>
  <c r="P76656" i="36"/>
  <c r="S76656" i="36" s="1"/>
  <c r="N76656" i="36"/>
  <c r="O76656" i="36" s="1"/>
  <c r="R76656" i="36" s="1"/>
  <c r="M76656" i="36"/>
  <c r="L76656" i="36"/>
  <c r="K76656" i="36"/>
  <c r="P76655" i="36"/>
  <c r="S76655" i="36" s="1"/>
  <c r="N76655" i="36"/>
  <c r="O76655" i="36" s="1"/>
  <c r="R76655" i="36" s="1"/>
  <c r="M76655" i="36"/>
  <c r="L76655" i="36"/>
  <c r="K76655" i="36"/>
  <c r="P76654" i="36"/>
  <c r="S76654" i="36" s="1"/>
  <c r="N76654" i="36"/>
  <c r="O76654" i="36" s="1"/>
  <c r="R76654" i="36" s="1"/>
  <c r="M76654" i="36"/>
  <c r="L76654" i="36"/>
  <c r="K76654" i="36"/>
  <c r="P76653" i="36"/>
  <c r="S76653" i="36" s="1"/>
  <c r="N76653" i="36"/>
  <c r="O76653" i="36" s="1"/>
  <c r="R76653" i="36" s="1"/>
  <c r="M76653" i="36"/>
  <c r="L76653" i="36"/>
  <c r="K76653" i="36"/>
  <c r="P76652" i="36"/>
  <c r="S76652" i="36" s="1"/>
  <c r="N76652" i="36"/>
  <c r="O76652" i="36" s="1"/>
  <c r="R76652" i="36" s="1"/>
  <c r="M76652" i="36"/>
  <c r="L76652" i="36"/>
  <c r="K76652" i="36"/>
  <c r="P76651" i="36"/>
  <c r="S76651" i="36" s="1"/>
  <c r="N76651" i="36"/>
  <c r="O76651" i="36" s="1"/>
  <c r="R76651" i="36" s="1"/>
  <c r="M76651" i="36"/>
  <c r="L76651" i="36"/>
  <c r="K76651" i="36"/>
  <c r="S76650" i="36"/>
  <c r="P76650" i="36"/>
  <c r="N76650" i="36"/>
  <c r="O76650" i="36" s="1"/>
  <c r="R76650" i="36" s="1"/>
  <c r="M76650" i="36"/>
  <c r="L76650" i="36"/>
  <c r="K76650" i="36"/>
  <c r="P76649" i="36"/>
  <c r="S76649" i="36" s="1"/>
  <c r="N76649" i="36"/>
  <c r="O76649" i="36" s="1"/>
  <c r="R76649" i="36" s="1"/>
  <c r="M76649" i="36"/>
  <c r="L76649" i="36"/>
  <c r="K76649" i="36"/>
  <c r="S76648" i="36"/>
  <c r="P76648" i="36"/>
  <c r="N76648" i="36"/>
  <c r="O76648" i="36" s="1"/>
  <c r="R76648" i="36" s="1"/>
  <c r="M76648" i="36"/>
  <c r="L76648" i="36"/>
  <c r="K76648" i="36"/>
  <c r="P76647" i="36"/>
  <c r="S76647" i="36" s="1"/>
  <c r="N76647" i="36"/>
  <c r="O76647" i="36" s="1"/>
  <c r="R76647" i="36" s="1"/>
  <c r="M76647" i="36"/>
  <c r="L76647" i="36"/>
  <c r="K76647" i="36"/>
  <c r="S76646" i="36"/>
  <c r="P76646" i="36"/>
  <c r="N76646" i="36"/>
  <c r="O76646" i="36" s="1"/>
  <c r="R76646" i="36" s="1"/>
  <c r="M76646" i="36"/>
  <c r="L76646" i="36"/>
  <c r="K76646" i="36"/>
  <c r="P76645" i="36"/>
  <c r="S76645" i="36" s="1"/>
  <c r="N76645" i="36"/>
  <c r="O76645" i="36" s="1"/>
  <c r="R76645" i="36" s="1"/>
  <c r="M76645" i="36"/>
  <c r="L76645" i="36"/>
  <c r="K76645" i="36"/>
  <c r="P76644" i="36"/>
  <c r="S76644" i="36" s="1"/>
  <c r="N76644" i="36"/>
  <c r="O76644" i="36" s="1"/>
  <c r="R76644" i="36" s="1"/>
  <c r="M76644" i="36"/>
  <c r="L76644" i="36"/>
  <c r="K76644" i="36"/>
  <c r="P76643" i="36"/>
  <c r="S76643" i="36" s="1"/>
  <c r="N76643" i="36"/>
  <c r="O76643" i="36" s="1"/>
  <c r="R76643" i="36" s="1"/>
  <c r="M76643" i="36"/>
  <c r="L76643" i="36"/>
  <c r="K76643" i="36"/>
  <c r="P76642" i="36"/>
  <c r="S76642" i="36" s="1"/>
  <c r="N76642" i="36"/>
  <c r="O76642" i="36" s="1"/>
  <c r="R76642" i="36" s="1"/>
  <c r="M76642" i="36"/>
  <c r="L76642" i="36"/>
  <c r="K76642" i="36"/>
  <c r="P76641" i="36"/>
  <c r="S76641" i="36" s="1"/>
  <c r="N76641" i="36"/>
  <c r="O76641" i="36" s="1"/>
  <c r="R76641" i="36" s="1"/>
  <c r="M76641" i="36"/>
  <c r="L76641" i="36"/>
  <c r="K76641" i="36"/>
  <c r="P76640" i="36"/>
  <c r="S76640" i="36" s="1"/>
  <c r="N76640" i="36"/>
  <c r="O76640" i="36" s="1"/>
  <c r="R76640" i="36" s="1"/>
  <c r="M76640" i="36"/>
  <c r="L76640" i="36"/>
  <c r="K76640" i="36"/>
  <c r="P76639" i="36"/>
  <c r="S76639" i="36" s="1"/>
  <c r="N76639" i="36"/>
  <c r="O76639" i="36" s="1"/>
  <c r="R76639" i="36" s="1"/>
  <c r="M76639" i="36"/>
  <c r="L76639" i="36"/>
  <c r="K76639" i="36"/>
  <c r="P76638" i="36"/>
  <c r="S76638" i="36" s="1"/>
  <c r="N76638" i="36"/>
  <c r="O76638" i="36" s="1"/>
  <c r="R76638" i="36" s="1"/>
  <c r="M76638" i="36"/>
  <c r="L76638" i="36"/>
  <c r="K76638" i="36"/>
  <c r="P76637" i="36"/>
  <c r="S76637" i="36" s="1"/>
  <c r="N76637" i="36"/>
  <c r="O76637" i="36" s="1"/>
  <c r="R76637" i="36" s="1"/>
  <c r="M76637" i="36"/>
  <c r="L76637" i="36"/>
  <c r="K76637" i="36"/>
  <c r="P76636" i="36"/>
  <c r="S76636" i="36" s="1"/>
  <c r="N76636" i="36"/>
  <c r="O76636" i="36" s="1"/>
  <c r="R76636" i="36" s="1"/>
  <c r="M76636" i="36"/>
  <c r="L76636" i="36"/>
  <c r="K76636" i="36"/>
  <c r="P76635" i="36"/>
  <c r="S76635" i="36" s="1"/>
  <c r="N76635" i="36"/>
  <c r="O76635" i="36" s="1"/>
  <c r="R76635" i="36" s="1"/>
  <c r="M76635" i="36"/>
  <c r="L76635" i="36"/>
  <c r="K76635" i="36"/>
  <c r="S76634" i="36"/>
  <c r="P76634" i="36"/>
  <c r="N76634" i="36"/>
  <c r="O76634" i="36" s="1"/>
  <c r="R76634" i="36" s="1"/>
  <c r="M76634" i="36"/>
  <c r="L76634" i="36"/>
  <c r="K76634" i="36"/>
  <c r="P76633" i="36"/>
  <c r="S76633" i="36" s="1"/>
  <c r="N76633" i="36"/>
  <c r="O76633" i="36" s="1"/>
  <c r="R76633" i="36" s="1"/>
  <c r="M76633" i="36"/>
  <c r="L76633" i="36"/>
  <c r="K76633" i="36"/>
  <c r="S76632" i="36"/>
  <c r="P76632" i="36"/>
  <c r="N76632" i="36"/>
  <c r="O76632" i="36" s="1"/>
  <c r="R76632" i="36" s="1"/>
  <c r="M76632" i="36"/>
  <c r="L76632" i="36"/>
  <c r="K76632" i="36"/>
  <c r="P76631" i="36"/>
  <c r="S76631" i="36" s="1"/>
  <c r="N76631" i="36"/>
  <c r="O76631" i="36" s="1"/>
  <c r="R76631" i="36" s="1"/>
  <c r="M76631" i="36"/>
  <c r="L76631" i="36"/>
  <c r="K76631" i="36"/>
  <c r="S76630" i="36"/>
  <c r="P76630" i="36"/>
  <c r="N76630" i="36"/>
  <c r="O76630" i="36" s="1"/>
  <c r="R76630" i="36" s="1"/>
  <c r="M76630" i="36"/>
  <c r="L76630" i="36"/>
  <c r="K76630" i="36"/>
  <c r="P76629" i="36"/>
  <c r="S76629" i="36" s="1"/>
  <c r="N76629" i="36"/>
  <c r="O76629" i="36" s="1"/>
  <c r="R76629" i="36" s="1"/>
  <c r="M76629" i="36"/>
  <c r="L76629" i="36"/>
  <c r="K76629" i="36"/>
  <c r="P76628" i="36"/>
  <c r="S76628" i="36" s="1"/>
  <c r="N76628" i="36"/>
  <c r="O76628" i="36" s="1"/>
  <c r="R76628" i="36" s="1"/>
  <c r="M76628" i="36"/>
  <c r="L76628" i="36"/>
  <c r="K76628" i="36"/>
  <c r="P76627" i="36"/>
  <c r="S76627" i="36" s="1"/>
  <c r="N76627" i="36"/>
  <c r="O76627" i="36" s="1"/>
  <c r="R76627" i="36" s="1"/>
  <c r="M76627" i="36"/>
  <c r="L76627" i="36"/>
  <c r="K76627" i="36"/>
  <c r="P76626" i="36"/>
  <c r="S76626" i="36" s="1"/>
  <c r="N76626" i="36"/>
  <c r="O76626" i="36" s="1"/>
  <c r="R76626" i="36" s="1"/>
  <c r="M76626" i="36"/>
  <c r="L76626" i="36"/>
  <c r="K76626" i="36"/>
  <c r="P76625" i="36"/>
  <c r="S76625" i="36" s="1"/>
  <c r="N76625" i="36"/>
  <c r="O76625" i="36" s="1"/>
  <c r="R76625" i="36" s="1"/>
  <c r="M76625" i="36"/>
  <c r="L76625" i="36"/>
  <c r="K76625" i="36"/>
  <c r="P76624" i="36"/>
  <c r="S76624" i="36" s="1"/>
  <c r="N76624" i="36"/>
  <c r="O76624" i="36" s="1"/>
  <c r="R76624" i="36" s="1"/>
  <c r="M76624" i="36"/>
  <c r="L76624" i="36"/>
  <c r="K76624" i="36"/>
  <c r="P76623" i="36"/>
  <c r="S76623" i="36" s="1"/>
  <c r="N76623" i="36"/>
  <c r="O76623" i="36" s="1"/>
  <c r="R76623" i="36" s="1"/>
  <c r="M76623" i="36"/>
  <c r="L76623" i="36"/>
  <c r="K76623" i="36"/>
  <c r="P76622" i="36"/>
  <c r="S76622" i="36" s="1"/>
  <c r="N76622" i="36"/>
  <c r="O76622" i="36" s="1"/>
  <c r="R76622" i="36" s="1"/>
  <c r="M76622" i="36"/>
  <c r="L76622" i="36"/>
  <c r="K76622" i="36"/>
  <c r="P76621" i="36"/>
  <c r="S76621" i="36" s="1"/>
  <c r="N76621" i="36"/>
  <c r="O76621" i="36" s="1"/>
  <c r="R76621" i="36" s="1"/>
  <c r="M76621" i="36"/>
  <c r="L76621" i="36"/>
  <c r="K76621" i="36"/>
  <c r="P76620" i="36"/>
  <c r="S76620" i="36" s="1"/>
  <c r="N76620" i="36"/>
  <c r="O76620" i="36" s="1"/>
  <c r="R76620" i="36" s="1"/>
  <c r="M76620" i="36"/>
  <c r="L76620" i="36"/>
  <c r="K76620" i="36"/>
  <c r="P76619" i="36"/>
  <c r="S76619" i="36" s="1"/>
  <c r="N76619" i="36"/>
  <c r="O76619" i="36" s="1"/>
  <c r="R76619" i="36" s="1"/>
  <c r="M76619" i="36"/>
  <c r="L76619" i="36"/>
  <c r="K76619" i="36"/>
  <c r="S76618" i="36"/>
  <c r="P76618" i="36"/>
  <c r="N76618" i="36"/>
  <c r="O76618" i="36" s="1"/>
  <c r="R76618" i="36" s="1"/>
  <c r="M76618" i="36"/>
  <c r="L76618" i="36"/>
  <c r="K76618" i="36"/>
  <c r="P76617" i="36"/>
  <c r="S76617" i="36" s="1"/>
  <c r="N76617" i="36"/>
  <c r="O76617" i="36" s="1"/>
  <c r="R76617" i="36" s="1"/>
  <c r="M76617" i="36"/>
  <c r="L76617" i="36"/>
  <c r="K76617" i="36"/>
  <c r="S76616" i="36"/>
  <c r="P76616" i="36"/>
  <c r="N76616" i="36"/>
  <c r="O76616" i="36" s="1"/>
  <c r="R76616" i="36" s="1"/>
  <c r="M76616" i="36"/>
  <c r="L76616" i="36"/>
  <c r="K76616" i="36"/>
  <c r="P76615" i="36"/>
  <c r="S76615" i="36" s="1"/>
  <c r="N76615" i="36"/>
  <c r="O76615" i="36" s="1"/>
  <c r="R76615" i="36" s="1"/>
  <c r="M76615" i="36"/>
  <c r="L76615" i="36"/>
  <c r="K76615" i="36"/>
  <c r="S76614" i="36"/>
  <c r="P76614" i="36"/>
  <c r="N76614" i="36"/>
  <c r="O76614" i="36" s="1"/>
  <c r="R76614" i="36" s="1"/>
  <c r="M76614" i="36"/>
  <c r="L76614" i="36"/>
  <c r="K76614" i="36"/>
  <c r="P76613" i="36"/>
  <c r="S76613" i="36" s="1"/>
  <c r="N76613" i="36"/>
  <c r="O76613" i="36" s="1"/>
  <c r="R76613" i="36" s="1"/>
  <c r="M76613" i="36"/>
  <c r="L76613" i="36"/>
  <c r="K76613" i="36"/>
  <c r="P76612" i="36"/>
  <c r="S76612" i="36" s="1"/>
  <c r="N76612" i="36"/>
  <c r="O76612" i="36" s="1"/>
  <c r="R76612" i="36" s="1"/>
  <c r="M76612" i="36"/>
  <c r="L76612" i="36"/>
  <c r="K76612" i="36"/>
  <c r="P76611" i="36"/>
  <c r="S76611" i="36" s="1"/>
  <c r="N76611" i="36"/>
  <c r="O76611" i="36" s="1"/>
  <c r="R76611" i="36" s="1"/>
  <c r="M76611" i="36"/>
  <c r="L76611" i="36"/>
  <c r="K76611" i="36"/>
  <c r="P76610" i="36"/>
  <c r="S76610" i="36" s="1"/>
  <c r="N76610" i="36"/>
  <c r="O76610" i="36" s="1"/>
  <c r="R76610" i="36" s="1"/>
  <c r="M76610" i="36"/>
  <c r="L76610" i="36"/>
  <c r="K76610" i="36"/>
  <c r="P76609" i="36"/>
  <c r="S76609" i="36" s="1"/>
  <c r="N76609" i="36"/>
  <c r="O76609" i="36" s="1"/>
  <c r="R76609" i="36" s="1"/>
  <c r="M76609" i="36"/>
  <c r="L76609" i="36"/>
  <c r="K76609" i="36"/>
  <c r="P76608" i="36"/>
  <c r="S76608" i="36" s="1"/>
  <c r="N76608" i="36"/>
  <c r="O76608" i="36" s="1"/>
  <c r="R76608" i="36" s="1"/>
  <c r="M76608" i="36"/>
  <c r="L76608" i="36"/>
  <c r="K76608" i="36"/>
  <c r="P76607" i="36"/>
  <c r="S76607" i="36" s="1"/>
  <c r="N76607" i="36"/>
  <c r="O76607" i="36" s="1"/>
  <c r="R76607" i="36" s="1"/>
  <c r="M76607" i="36"/>
  <c r="L76607" i="36"/>
  <c r="K76607" i="36"/>
  <c r="P76606" i="36"/>
  <c r="S76606" i="36" s="1"/>
  <c r="N76606" i="36"/>
  <c r="O76606" i="36" s="1"/>
  <c r="R76606" i="36" s="1"/>
  <c r="M76606" i="36"/>
  <c r="L76606" i="36"/>
  <c r="K76606" i="36"/>
  <c r="P76605" i="36"/>
  <c r="S76605" i="36" s="1"/>
  <c r="N76605" i="36"/>
  <c r="O76605" i="36" s="1"/>
  <c r="R76605" i="36" s="1"/>
  <c r="M76605" i="36"/>
  <c r="L76605" i="36"/>
  <c r="K76605" i="36"/>
  <c r="P76604" i="36"/>
  <c r="S76604" i="36" s="1"/>
  <c r="N76604" i="36"/>
  <c r="O76604" i="36" s="1"/>
  <c r="R76604" i="36" s="1"/>
  <c r="M76604" i="36"/>
  <c r="L76604" i="36"/>
  <c r="K76604" i="36"/>
  <c r="P76603" i="36"/>
  <c r="S76603" i="36" s="1"/>
  <c r="N76603" i="36"/>
  <c r="O76603" i="36" s="1"/>
  <c r="R76603" i="36" s="1"/>
  <c r="M76603" i="36"/>
  <c r="L76603" i="36"/>
  <c r="K76603" i="36"/>
  <c r="S76602" i="36"/>
  <c r="P76602" i="36"/>
  <c r="N76602" i="36"/>
  <c r="O76602" i="36" s="1"/>
  <c r="R76602" i="36" s="1"/>
  <c r="M76602" i="36"/>
  <c r="L76602" i="36"/>
  <c r="K76602" i="36"/>
  <c r="P76601" i="36"/>
  <c r="S76601" i="36" s="1"/>
  <c r="N76601" i="36"/>
  <c r="O76601" i="36" s="1"/>
  <c r="R76601" i="36" s="1"/>
  <c r="M76601" i="36"/>
  <c r="L76601" i="36"/>
  <c r="K76601" i="36"/>
  <c r="S76600" i="36"/>
  <c r="P76600" i="36"/>
  <c r="N76600" i="36"/>
  <c r="O76600" i="36" s="1"/>
  <c r="R76600" i="36" s="1"/>
  <c r="M76600" i="36"/>
  <c r="L76600" i="36"/>
  <c r="K76600" i="36"/>
  <c r="P76599" i="36"/>
  <c r="S76599" i="36" s="1"/>
  <c r="N76599" i="36"/>
  <c r="O76599" i="36" s="1"/>
  <c r="R76599" i="36" s="1"/>
  <c r="M76599" i="36"/>
  <c r="L76599" i="36"/>
  <c r="K76599" i="36"/>
  <c r="S76598" i="36"/>
  <c r="P76598" i="36"/>
  <c r="N76598" i="36"/>
  <c r="O76598" i="36" s="1"/>
  <c r="R76598" i="36" s="1"/>
  <c r="M76598" i="36"/>
  <c r="L76598" i="36"/>
  <c r="K76598" i="36"/>
  <c r="P76597" i="36"/>
  <c r="S76597" i="36" s="1"/>
  <c r="N76597" i="36"/>
  <c r="O76597" i="36" s="1"/>
  <c r="R76597" i="36" s="1"/>
  <c r="M76597" i="36"/>
  <c r="L76597" i="36"/>
  <c r="K76597" i="36"/>
  <c r="P76596" i="36"/>
  <c r="S76596" i="36" s="1"/>
  <c r="O76596" i="36"/>
  <c r="R76596" i="36" s="1"/>
  <c r="N76596" i="36"/>
  <c r="M76596" i="36"/>
  <c r="L76596" i="36"/>
  <c r="K76596" i="36"/>
  <c r="P76595" i="36"/>
  <c r="S76595" i="36" s="1"/>
  <c r="N76595" i="36"/>
  <c r="O76595" i="36" s="1"/>
  <c r="R76595" i="36" s="1"/>
  <c r="M76595" i="36"/>
  <c r="L76595" i="36"/>
  <c r="Q76595" i="36" s="1"/>
  <c r="K76595" i="36"/>
  <c r="P76594" i="36"/>
  <c r="S76594" i="36" s="1"/>
  <c r="N76594" i="36"/>
  <c r="O76594" i="36" s="1"/>
  <c r="R76594" i="36" s="1"/>
  <c r="M76594" i="36"/>
  <c r="L76594" i="36"/>
  <c r="K76594" i="36"/>
  <c r="P76593" i="36"/>
  <c r="S76593" i="36" s="1"/>
  <c r="N76593" i="36"/>
  <c r="O76593" i="36" s="1"/>
  <c r="R76593" i="36" s="1"/>
  <c r="M76593" i="36"/>
  <c r="L76593" i="36"/>
  <c r="K76593" i="36"/>
  <c r="S76592" i="36"/>
  <c r="P76592" i="36"/>
  <c r="N76592" i="36"/>
  <c r="O76592" i="36" s="1"/>
  <c r="R76592" i="36" s="1"/>
  <c r="M76592" i="36"/>
  <c r="L76592" i="36"/>
  <c r="K76592" i="36"/>
  <c r="P76591" i="36"/>
  <c r="S76591" i="36" s="1"/>
  <c r="N76591" i="36"/>
  <c r="O76591" i="36" s="1"/>
  <c r="R76591" i="36" s="1"/>
  <c r="M76591" i="36"/>
  <c r="L76591" i="36"/>
  <c r="K76591" i="36"/>
  <c r="S76590" i="36"/>
  <c r="P76590" i="36"/>
  <c r="N76590" i="36"/>
  <c r="O76590" i="36" s="1"/>
  <c r="R76590" i="36" s="1"/>
  <c r="M76590" i="36"/>
  <c r="L76590" i="36"/>
  <c r="K76590" i="36"/>
  <c r="P76589" i="36"/>
  <c r="S76589" i="36" s="1"/>
  <c r="N76589" i="36"/>
  <c r="O76589" i="36" s="1"/>
  <c r="R76589" i="36" s="1"/>
  <c r="M76589" i="36"/>
  <c r="L76589" i="36"/>
  <c r="K76589" i="36"/>
  <c r="S76588" i="36"/>
  <c r="P76588" i="36"/>
  <c r="N76588" i="36"/>
  <c r="O76588" i="36" s="1"/>
  <c r="R76588" i="36" s="1"/>
  <c r="M76588" i="36"/>
  <c r="L76588" i="36"/>
  <c r="K76588" i="36"/>
  <c r="P76587" i="36"/>
  <c r="S76587" i="36" s="1"/>
  <c r="N76587" i="36"/>
  <c r="O76587" i="36" s="1"/>
  <c r="R76587" i="36" s="1"/>
  <c r="M76587" i="36"/>
  <c r="L76587" i="36"/>
  <c r="K76587" i="36"/>
  <c r="P76586" i="36"/>
  <c r="S76586" i="36" s="1"/>
  <c r="N76586" i="36"/>
  <c r="O76586" i="36" s="1"/>
  <c r="R76586" i="36" s="1"/>
  <c r="M76586" i="36"/>
  <c r="L76586" i="36"/>
  <c r="K76586" i="36"/>
  <c r="P76585" i="36"/>
  <c r="S76585" i="36" s="1"/>
  <c r="N76585" i="36"/>
  <c r="O76585" i="36" s="1"/>
  <c r="R76585" i="36" s="1"/>
  <c r="M76585" i="36"/>
  <c r="L76585" i="36"/>
  <c r="K76585" i="36"/>
  <c r="P76584" i="36"/>
  <c r="S76584" i="36" s="1"/>
  <c r="N76584" i="36"/>
  <c r="O76584" i="36" s="1"/>
  <c r="R76584" i="36" s="1"/>
  <c r="M76584" i="36"/>
  <c r="L76584" i="36"/>
  <c r="K76584" i="36"/>
  <c r="P76583" i="36"/>
  <c r="S76583" i="36" s="1"/>
  <c r="N76583" i="36"/>
  <c r="O76583" i="36" s="1"/>
  <c r="R76583" i="36" s="1"/>
  <c r="M76583" i="36"/>
  <c r="L76583" i="36"/>
  <c r="K76583" i="36"/>
  <c r="P76582" i="36"/>
  <c r="S76582" i="36" s="1"/>
  <c r="N76582" i="36"/>
  <c r="O76582" i="36" s="1"/>
  <c r="R76582" i="36" s="1"/>
  <c r="M76582" i="36"/>
  <c r="L76582" i="36"/>
  <c r="K76582" i="36"/>
  <c r="P76581" i="36"/>
  <c r="S76581" i="36" s="1"/>
  <c r="N76581" i="36"/>
  <c r="O76581" i="36" s="1"/>
  <c r="R76581" i="36" s="1"/>
  <c r="M76581" i="36"/>
  <c r="L76581" i="36"/>
  <c r="K76581" i="36"/>
  <c r="P76580" i="36"/>
  <c r="S76580" i="36" s="1"/>
  <c r="N76580" i="36"/>
  <c r="O76580" i="36" s="1"/>
  <c r="R76580" i="36" s="1"/>
  <c r="M76580" i="36"/>
  <c r="L76580" i="36"/>
  <c r="K76580" i="36"/>
  <c r="P76579" i="36"/>
  <c r="S76579" i="36" s="1"/>
  <c r="N76579" i="36"/>
  <c r="O76579" i="36" s="1"/>
  <c r="R76579" i="36" s="1"/>
  <c r="M76579" i="36"/>
  <c r="L76579" i="36"/>
  <c r="K76579" i="36"/>
  <c r="P76578" i="36"/>
  <c r="S76578" i="36" s="1"/>
  <c r="N76578" i="36"/>
  <c r="O76578" i="36" s="1"/>
  <c r="R76578" i="36" s="1"/>
  <c r="M76578" i="36"/>
  <c r="L76578" i="36"/>
  <c r="K76578" i="36"/>
  <c r="P76577" i="36"/>
  <c r="S76577" i="36" s="1"/>
  <c r="N76577" i="36"/>
  <c r="O76577" i="36" s="1"/>
  <c r="R76577" i="36" s="1"/>
  <c r="M76577" i="36"/>
  <c r="L76577" i="36"/>
  <c r="K76577" i="36"/>
  <c r="S76576" i="36"/>
  <c r="P76576" i="36"/>
  <c r="N76576" i="36"/>
  <c r="O76576" i="36" s="1"/>
  <c r="R76576" i="36" s="1"/>
  <c r="M76576" i="36"/>
  <c r="L76576" i="36"/>
  <c r="K76576" i="36"/>
  <c r="P76575" i="36"/>
  <c r="S76575" i="36" s="1"/>
  <c r="N76575" i="36"/>
  <c r="O76575" i="36" s="1"/>
  <c r="R76575" i="36" s="1"/>
  <c r="M76575" i="36"/>
  <c r="L76575" i="36"/>
  <c r="K76575" i="36"/>
  <c r="S76574" i="36"/>
  <c r="P76574" i="36"/>
  <c r="N76574" i="36"/>
  <c r="O76574" i="36" s="1"/>
  <c r="R76574" i="36" s="1"/>
  <c r="M76574" i="36"/>
  <c r="L76574" i="36"/>
  <c r="K76574" i="36"/>
  <c r="P76573" i="36"/>
  <c r="S76573" i="36" s="1"/>
  <c r="N76573" i="36"/>
  <c r="O76573" i="36" s="1"/>
  <c r="R76573" i="36" s="1"/>
  <c r="M76573" i="36"/>
  <c r="L76573" i="36"/>
  <c r="K76573" i="36"/>
  <c r="S76572" i="36"/>
  <c r="P76572" i="36"/>
  <c r="N76572" i="36"/>
  <c r="O76572" i="36" s="1"/>
  <c r="R76572" i="36" s="1"/>
  <c r="M76572" i="36"/>
  <c r="L76572" i="36"/>
  <c r="K76572" i="36"/>
  <c r="P76571" i="36"/>
  <c r="S76571" i="36" s="1"/>
  <c r="N76571" i="36"/>
  <c r="O76571" i="36" s="1"/>
  <c r="R76571" i="36" s="1"/>
  <c r="M76571" i="36"/>
  <c r="L76571" i="36"/>
  <c r="K76571" i="36"/>
  <c r="P76570" i="36"/>
  <c r="S76570" i="36" s="1"/>
  <c r="N76570" i="36"/>
  <c r="O76570" i="36" s="1"/>
  <c r="R76570" i="36" s="1"/>
  <c r="M76570" i="36"/>
  <c r="L76570" i="36"/>
  <c r="K76570" i="36"/>
  <c r="P76569" i="36"/>
  <c r="S76569" i="36" s="1"/>
  <c r="N76569" i="36"/>
  <c r="O76569" i="36" s="1"/>
  <c r="R76569" i="36" s="1"/>
  <c r="M76569" i="36"/>
  <c r="L76569" i="36"/>
  <c r="K76569" i="36"/>
  <c r="P76568" i="36"/>
  <c r="S76568" i="36" s="1"/>
  <c r="N76568" i="36"/>
  <c r="O76568" i="36" s="1"/>
  <c r="R76568" i="36" s="1"/>
  <c r="M76568" i="36"/>
  <c r="L76568" i="36"/>
  <c r="K76568" i="36"/>
  <c r="P76567" i="36"/>
  <c r="S76567" i="36" s="1"/>
  <c r="N76567" i="36"/>
  <c r="O76567" i="36" s="1"/>
  <c r="R76567" i="36" s="1"/>
  <c r="M76567" i="36"/>
  <c r="L76567" i="36"/>
  <c r="K76567" i="36"/>
  <c r="S76566" i="36"/>
  <c r="P76566" i="36"/>
  <c r="N76566" i="36"/>
  <c r="O76566" i="36" s="1"/>
  <c r="R76566" i="36" s="1"/>
  <c r="M76566" i="36"/>
  <c r="L76566" i="36"/>
  <c r="K76566" i="36"/>
  <c r="P76565" i="36"/>
  <c r="S76565" i="36" s="1"/>
  <c r="N76565" i="36"/>
  <c r="O76565" i="36" s="1"/>
  <c r="R76565" i="36" s="1"/>
  <c r="M76565" i="36"/>
  <c r="L76565" i="36"/>
  <c r="K76565" i="36"/>
  <c r="S76564" i="36"/>
  <c r="P76564" i="36"/>
  <c r="N76564" i="36"/>
  <c r="O76564" i="36" s="1"/>
  <c r="R76564" i="36" s="1"/>
  <c r="M76564" i="36"/>
  <c r="L76564" i="36"/>
  <c r="K76564" i="36"/>
  <c r="P76563" i="36"/>
  <c r="S76563" i="36" s="1"/>
  <c r="N76563" i="36"/>
  <c r="O76563" i="36" s="1"/>
  <c r="R76563" i="36" s="1"/>
  <c r="M76563" i="36"/>
  <c r="L76563" i="36"/>
  <c r="K76563" i="36"/>
  <c r="S76562" i="36"/>
  <c r="P76562" i="36"/>
  <c r="N76562" i="36"/>
  <c r="O76562" i="36" s="1"/>
  <c r="R76562" i="36" s="1"/>
  <c r="M76562" i="36"/>
  <c r="L76562" i="36"/>
  <c r="K76562" i="36"/>
  <c r="P76561" i="36"/>
  <c r="S76561" i="36" s="1"/>
  <c r="N76561" i="36"/>
  <c r="O76561" i="36" s="1"/>
  <c r="R76561" i="36" s="1"/>
  <c r="M76561" i="36"/>
  <c r="L76561" i="36"/>
  <c r="K76561" i="36"/>
  <c r="P76560" i="36"/>
  <c r="S76560" i="36" s="1"/>
  <c r="O76560" i="36"/>
  <c r="R76560" i="36" s="1"/>
  <c r="N76560" i="36"/>
  <c r="M76560" i="36"/>
  <c r="L76560" i="36"/>
  <c r="K76560" i="36"/>
  <c r="P76559" i="36"/>
  <c r="S76559" i="36" s="1"/>
  <c r="N76559" i="36"/>
  <c r="O76559" i="36" s="1"/>
  <c r="R76559" i="36" s="1"/>
  <c r="M76559" i="36"/>
  <c r="L76559" i="36"/>
  <c r="K76559" i="36"/>
  <c r="P76558" i="36"/>
  <c r="S76558" i="36" s="1"/>
  <c r="N76558" i="36"/>
  <c r="O76558" i="36" s="1"/>
  <c r="R76558" i="36" s="1"/>
  <c r="M76558" i="36"/>
  <c r="L76558" i="36"/>
  <c r="K76558" i="36"/>
  <c r="P76557" i="36"/>
  <c r="S76557" i="36" s="1"/>
  <c r="N76557" i="36"/>
  <c r="O76557" i="36" s="1"/>
  <c r="R76557" i="36" s="1"/>
  <c r="M76557" i="36"/>
  <c r="L76557" i="36"/>
  <c r="K76557" i="36"/>
  <c r="S76556" i="36"/>
  <c r="P76556" i="36"/>
  <c r="N76556" i="36"/>
  <c r="O76556" i="36" s="1"/>
  <c r="R76556" i="36" s="1"/>
  <c r="M76556" i="36"/>
  <c r="L76556" i="36"/>
  <c r="K76556" i="36"/>
  <c r="P76555" i="36"/>
  <c r="S76555" i="36" s="1"/>
  <c r="N76555" i="36"/>
  <c r="O76555" i="36" s="1"/>
  <c r="R76555" i="36" s="1"/>
  <c r="M76555" i="36"/>
  <c r="L76555" i="36"/>
  <c r="K76555" i="36"/>
  <c r="S76554" i="36"/>
  <c r="P76554" i="36"/>
  <c r="N76554" i="36"/>
  <c r="O76554" i="36" s="1"/>
  <c r="R76554" i="36" s="1"/>
  <c r="M76554" i="36"/>
  <c r="L76554" i="36"/>
  <c r="K76554" i="36"/>
  <c r="P76553" i="36"/>
  <c r="S76553" i="36" s="1"/>
  <c r="N76553" i="36"/>
  <c r="O76553" i="36" s="1"/>
  <c r="R76553" i="36" s="1"/>
  <c r="M76553" i="36"/>
  <c r="L76553" i="36"/>
  <c r="Q76553" i="36" s="1"/>
  <c r="K76553" i="36"/>
  <c r="P76552" i="36"/>
  <c r="S76552" i="36" s="1"/>
  <c r="N76552" i="36"/>
  <c r="O76552" i="36" s="1"/>
  <c r="R76552" i="36" s="1"/>
  <c r="M76552" i="36"/>
  <c r="Q76552" i="36" s="1"/>
  <c r="L76552" i="36"/>
  <c r="K76552" i="36"/>
  <c r="P76551" i="36"/>
  <c r="S76551" i="36" s="1"/>
  <c r="N76551" i="36"/>
  <c r="O76551" i="36" s="1"/>
  <c r="R76551" i="36" s="1"/>
  <c r="M76551" i="36"/>
  <c r="L76551" i="36"/>
  <c r="K76551" i="36"/>
  <c r="S76550" i="36"/>
  <c r="P76550" i="36"/>
  <c r="N76550" i="36"/>
  <c r="O76550" i="36" s="1"/>
  <c r="R76550" i="36" s="1"/>
  <c r="M76550" i="36"/>
  <c r="L76550" i="36"/>
  <c r="K76550" i="36"/>
  <c r="P76549" i="36"/>
  <c r="S76549" i="36" s="1"/>
  <c r="N76549" i="36"/>
  <c r="O76549" i="36" s="1"/>
  <c r="R76549" i="36" s="1"/>
  <c r="M76549" i="36"/>
  <c r="L76549" i="36"/>
  <c r="Q76549" i="36" s="1"/>
  <c r="K76549" i="36"/>
  <c r="P76548" i="36"/>
  <c r="S76548" i="36" s="1"/>
  <c r="N76548" i="36"/>
  <c r="O76548" i="36" s="1"/>
  <c r="R76548" i="36" s="1"/>
  <c r="M76548" i="36"/>
  <c r="L76548" i="36"/>
  <c r="K76548" i="36"/>
  <c r="P76547" i="36"/>
  <c r="S76547" i="36" s="1"/>
  <c r="N76547" i="36"/>
  <c r="O76547" i="36" s="1"/>
  <c r="R76547" i="36" s="1"/>
  <c r="M76547" i="36"/>
  <c r="L76547" i="36"/>
  <c r="K76547" i="36"/>
  <c r="P76546" i="36"/>
  <c r="S76546" i="36" s="1"/>
  <c r="N76546" i="36"/>
  <c r="O76546" i="36" s="1"/>
  <c r="R76546" i="36" s="1"/>
  <c r="M76546" i="36"/>
  <c r="L76546" i="36"/>
  <c r="K76546" i="36"/>
  <c r="P76545" i="36"/>
  <c r="S76545" i="36" s="1"/>
  <c r="N76545" i="36"/>
  <c r="O76545" i="36" s="1"/>
  <c r="R76545" i="36" s="1"/>
  <c r="M76545" i="36"/>
  <c r="L76545" i="36"/>
  <c r="K76545" i="36"/>
  <c r="P76544" i="36"/>
  <c r="S76544" i="36" s="1"/>
  <c r="N76544" i="36"/>
  <c r="O76544" i="36" s="1"/>
  <c r="R76544" i="36" s="1"/>
  <c r="M76544" i="36"/>
  <c r="L76544" i="36"/>
  <c r="K76544" i="36"/>
  <c r="P76543" i="36"/>
  <c r="S76543" i="36" s="1"/>
  <c r="N76543" i="36"/>
  <c r="O76543" i="36" s="1"/>
  <c r="R76543" i="36" s="1"/>
  <c r="M76543" i="36"/>
  <c r="L76543" i="36"/>
  <c r="K76543" i="36"/>
  <c r="S76542" i="36"/>
  <c r="P76542" i="36"/>
  <c r="N76542" i="36"/>
  <c r="O76542" i="36" s="1"/>
  <c r="R76542" i="36" s="1"/>
  <c r="M76542" i="36"/>
  <c r="L76542" i="36"/>
  <c r="K76542" i="36"/>
  <c r="P76541" i="36"/>
  <c r="S76541" i="36" s="1"/>
  <c r="N76541" i="36"/>
  <c r="O76541" i="36" s="1"/>
  <c r="R76541" i="36" s="1"/>
  <c r="M76541" i="36"/>
  <c r="L76541" i="36"/>
  <c r="K76541" i="36"/>
  <c r="S76540" i="36"/>
  <c r="P76540" i="36"/>
  <c r="N76540" i="36"/>
  <c r="O76540" i="36" s="1"/>
  <c r="R76540" i="36" s="1"/>
  <c r="M76540" i="36"/>
  <c r="L76540" i="36"/>
  <c r="K76540" i="36"/>
  <c r="P76539" i="36"/>
  <c r="S76539" i="36" s="1"/>
  <c r="N76539" i="36"/>
  <c r="O76539" i="36" s="1"/>
  <c r="R76539" i="36" s="1"/>
  <c r="M76539" i="36"/>
  <c r="L76539" i="36"/>
  <c r="K76539" i="36"/>
  <c r="P76538" i="36"/>
  <c r="S76538" i="36" s="1"/>
  <c r="N76538" i="36"/>
  <c r="O76538" i="36" s="1"/>
  <c r="R76538" i="36" s="1"/>
  <c r="M76538" i="36"/>
  <c r="L76538" i="36"/>
  <c r="K76538" i="36"/>
  <c r="P76537" i="36"/>
  <c r="S76537" i="36" s="1"/>
  <c r="N76537" i="36"/>
  <c r="O76537" i="36" s="1"/>
  <c r="R76537" i="36" s="1"/>
  <c r="M76537" i="36"/>
  <c r="L76537" i="36"/>
  <c r="K76537" i="36"/>
  <c r="P76536" i="36"/>
  <c r="S76536" i="36" s="1"/>
  <c r="N76536" i="36"/>
  <c r="O76536" i="36" s="1"/>
  <c r="R76536" i="36" s="1"/>
  <c r="M76536" i="36"/>
  <c r="L76536" i="36"/>
  <c r="K76536" i="36"/>
  <c r="P76535" i="36"/>
  <c r="S76535" i="36" s="1"/>
  <c r="N76535" i="36"/>
  <c r="O76535" i="36" s="1"/>
  <c r="R76535" i="36" s="1"/>
  <c r="M76535" i="36"/>
  <c r="L76535" i="36"/>
  <c r="K76535" i="36"/>
  <c r="P76534" i="36"/>
  <c r="S76534" i="36" s="1"/>
  <c r="N76534" i="36"/>
  <c r="O76534" i="36" s="1"/>
  <c r="R76534" i="36" s="1"/>
  <c r="M76534" i="36"/>
  <c r="L76534" i="36"/>
  <c r="K76534" i="36"/>
  <c r="P76533" i="36"/>
  <c r="S76533" i="36" s="1"/>
  <c r="N76533" i="36"/>
  <c r="O76533" i="36" s="1"/>
  <c r="R76533" i="36" s="1"/>
  <c r="M76533" i="36"/>
  <c r="L76533" i="36"/>
  <c r="K76533" i="36"/>
  <c r="P76532" i="36"/>
  <c r="S76532" i="36" s="1"/>
  <c r="N76532" i="36"/>
  <c r="O76532" i="36" s="1"/>
  <c r="R76532" i="36" s="1"/>
  <c r="M76532" i="36"/>
  <c r="L76532" i="36"/>
  <c r="Q76532" i="36" s="1"/>
  <c r="K76532" i="36"/>
  <c r="P76531" i="36"/>
  <c r="S76531" i="36" s="1"/>
  <c r="N76531" i="36"/>
  <c r="O76531" i="36" s="1"/>
  <c r="R76531" i="36" s="1"/>
  <c r="M76531" i="36"/>
  <c r="L76531" i="36"/>
  <c r="K76531" i="36"/>
  <c r="P76530" i="36"/>
  <c r="S76530" i="36" s="1"/>
  <c r="O76530" i="36"/>
  <c r="R76530" i="36" s="1"/>
  <c r="N76530" i="36"/>
  <c r="M76530" i="36"/>
  <c r="Q76530" i="36" s="1"/>
  <c r="L76530" i="36"/>
  <c r="K76530" i="36"/>
  <c r="P76529" i="36"/>
  <c r="S76529" i="36" s="1"/>
  <c r="N76529" i="36"/>
  <c r="O76529" i="36" s="1"/>
  <c r="R76529" i="36" s="1"/>
  <c r="M76529" i="36"/>
  <c r="L76529" i="36"/>
  <c r="K76529" i="36"/>
  <c r="S76528" i="36"/>
  <c r="P76528" i="36"/>
  <c r="N76528" i="36"/>
  <c r="O76528" i="36" s="1"/>
  <c r="R76528" i="36" s="1"/>
  <c r="M76528" i="36"/>
  <c r="L76528" i="36"/>
  <c r="K76528" i="36"/>
  <c r="P76527" i="36"/>
  <c r="S76527" i="36" s="1"/>
  <c r="N76527" i="36"/>
  <c r="O76527" i="36" s="1"/>
  <c r="R76527" i="36" s="1"/>
  <c r="M76527" i="36"/>
  <c r="L76527" i="36"/>
  <c r="K76527" i="36"/>
  <c r="P76526" i="36"/>
  <c r="S76526" i="36" s="1"/>
  <c r="O76526" i="36"/>
  <c r="R76526" i="36" s="1"/>
  <c r="N76526" i="36"/>
  <c r="M76526" i="36"/>
  <c r="Q76526" i="36" s="1"/>
  <c r="L76526" i="36"/>
  <c r="K76526" i="36"/>
  <c r="P76525" i="36"/>
  <c r="S76525" i="36" s="1"/>
  <c r="N76525" i="36"/>
  <c r="O76525" i="36" s="1"/>
  <c r="R76525" i="36" s="1"/>
  <c r="M76525" i="36"/>
  <c r="L76525" i="36"/>
  <c r="K76525" i="36"/>
  <c r="S76524" i="36"/>
  <c r="P76524" i="36"/>
  <c r="N76524" i="36"/>
  <c r="O76524" i="36" s="1"/>
  <c r="R76524" i="36" s="1"/>
  <c r="M76524" i="36"/>
  <c r="L76524" i="36"/>
  <c r="K76524" i="36"/>
  <c r="P76523" i="36"/>
  <c r="S76523" i="36" s="1"/>
  <c r="N76523" i="36"/>
  <c r="O76523" i="36" s="1"/>
  <c r="R76523" i="36" s="1"/>
  <c r="M76523" i="36"/>
  <c r="L76523" i="36"/>
  <c r="K76523" i="36"/>
  <c r="S76522" i="36"/>
  <c r="P76522" i="36"/>
  <c r="N76522" i="36"/>
  <c r="O76522" i="36" s="1"/>
  <c r="R76522" i="36" s="1"/>
  <c r="M76522" i="36"/>
  <c r="L76522" i="36"/>
  <c r="K76522" i="36"/>
  <c r="P76521" i="36"/>
  <c r="S76521" i="36" s="1"/>
  <c r="N76521" i="36"/>
  <c r="O76521" i="36" s="1"/>
  <c r="R76521" i="36" s="1"/>
  <c r="M76521" i="36"/>
  <c r="L76521" i="36"/>
  <c r="K76521" i="36"/>
  <c r="S76520" i="36"/>
  <c r="P76520" i="36"/>
  <c r="O76520" i="36"/>
  <c r="R76520" i="36" s="1"/>
  <c r="N76520" i="36"/>
  <c r="M76520" i="36"/>
  <c r="L76520" i="36"/>
  <c r="K76520" i="36"/>
  <c r="P76519" i="36"/>
  <c r="S76519" i="36" s="1"/>
  <c r="N76519" i="36"/>
  <c r="O76519" i="36" s="1"/>
  <c r="R76519" i="36" s="1"/>
  <c r="M76519" i="36"/>
  <c r="L76519" i="36"/>
  <c r="K76519" i="36"/>
  <c r="S76518" i="36"/>
  <c r="P76518" i="36"/>
  <c r="N76518" i="36"/>
  <c r="O76518" i="36" s="1"/>
  <c r="R76518" i="36" s="1"/>
  <c r="M76518" i="36"/>
  <c r="L76518" i="36"/>
  <c r="K76518" i="36"/>
  <c r="P76517" i="36"/>
  <c r="S76517" i="36" s="1"/>
  <c r="N76517" i="36"/>
  <c r="O76517" i="36" s="1"/>
  <c r="R76517" i="36" s="1"/>
  <c r="M76517" i="36"/>
  <c r="L76517" i="36"/>
  <c r="K76517" i="36"/>
  <c r="P76516" i="36"/>
  <c r="S76516" i="36" s="1"/>
  <c r="N76516" i="36"/>
  <c r="O76516" i="36" s="1"/>
  <c r="R76516" i="36" s="1"/>
  <c r="M76516" i="36"/>
  <c r="Q76516" i="36" s="1"/>
  <c r="L76516" i="36"/>
  <c r="K76516" i="36"/>
  <c r="P76515" i="36"/>
  <c r="S76515" i="36" s="1"/>
  <c r="N76515" i="36"/>
  <c r="O76515" i="36" s="1"/>
  <c r="R76515" i="36" s="1"/>
  <c r="M76515" i="36"/>
  <c r="L76515" i="36"/>
  <c r="K76515" i="36"/>
  <c r="P76514" i="36"/>
  <c r="S76514" i="36" s="1"/>
  <c r="N76514" i="36"/>
  <c r="O76514" i="36" s="1"/>
  <c r="R76514" i="36" s="1"/>
  <c r="M76514" i="36"/>
  <c r="L76514" i="36"/>
  <c r="K76514" i="36"/>
  <c r="P76513" i="36"/>
  <c r="S76513" i="36" s="1"/>
  <c r="N76513" i="36"/>
  <c r="O76513" i="36" s="1"/>
  <c r="R76513" i="36" s="1"/>
  <c r="M76513" i="36"/>
  <c r="L76513" i="36"/>
  <c r="K76513" i="36"/>
  <c r="P76512" i="36"/>
  <c r="S76512" i="36" s="1"/>
  <c r="N76512" i="36"/>
  <c r="O76512" i="36" s="1"/>
  <c r="R76512" i="36" s="1"/>
  <c r="M76512" i="36"/>
  <c r="L76512" i="36"/>
  <c r="K76512" i="36"/>
  <c r="P76511" i="36"/>
  <c r="S76511" i="36" s="1"/>
  <c r="N76511" i="36"/>
  <c r="O76511" i="36" s="1"/>
  <c r="R76511" i="36" s="1"/>
  <c r="M76511" i="36"/>
  <c r="L76511" i="36"/>
  <c r="K76511" i="36"/>
  <c r="P76510" i="36"/>
  <c r="S76510" i="36" s="1"/>
  <c r="N76510" i="36"/>
  <c r="O76510" i="36" s="1"/>
  <c r="R76510" i="36" s="1"/>
  <c r="M76510" i="36"/>
  <c r="L76510" i="36"/>
  <c r="K76510" i="36"/>
  <c r="P76509" i="36"/>
  <c r="S76509" i="36" s="1"/>
  <c r="N76509" i="36"/>
  <c r="O76509" i="36" s="1"/>
  <c r="R76509" i="36" s="1"/>
  <c r="M76509" i="36"/>
  <c r="L76509" i="36"/>
  <c r="K76509" i="36"/>
  <c r="P76508" i="36"/>
  <c r="S76508" i="36" s="1"/>
  <c r="N76508" i="36"/>
  <c r="O76508" i="36" s="1"/>
  <c r="R76508" i="36" s="1"/>
  <c r="M76508" i="36"/>
  <c r="L76508" i="36"/>
  <c r="K76508" i="36"/>
  <c r="P76507" i="36"/>
  <c r="S76507" i="36" s="1"/>
  <c r="N76507" i="36"/>
  <c r="O76507" i="36" s="1"/>
  <c r="R76507" i="36" s="1"/>
  <c r="M76507" i="36"/>
  <c r="L76507" i="36"/>
  <c r="K76507" i="36"/>
  <c r="P76506" i="36"/>
  <c r="S76506" i="36" s="1"/>
  <c r="N76506" i="36"/>
  <c r="O76506" i="36" s="1"/>
  <c r="R76506" i="36" s="1"/>
  <c r="M76506" i="36"/>
  <c r="L76506" i="36"/>
  <c r="K76506" i="36"/>
  <c r="P76505" i="36"/>
  <c r="S76505" i="36" s="1"/>
  <c r="N76505" i="36"/>
  <c r="O76505" i="36" s="1"/>
  <c r="R76505" i="36" s="1"/>
  <c r="M76505" i="36"/>
  <c r="L76505" i="36"/>
  <c r="K76505" i="36"/>
  <c r="S76504" i="36"/>
  <c r="P76504" i="36"/>
  <c r="N76504" i="36"/>
  <c r="O76504" i="36" s="1"/>
  <c r="R76504" i="36" s="1"/>
  <c r="M76504" i="36"/>
  <c r="L76504" i="36"/>
  <c r="K76504" i="36"/>
  <c r="P76503" i="36"/>
  <c r="S76503" i="36" s="1"/>
  <c r="N76503" i="36"/>
  <c r="O76503" i="36" s="1"/>
  <c r="R76503" i="36" s="1"/>
  <c r="M76503" i="36"/>
  <c r="L76503" i="36"/>
  <c r="K76503" i="36"/>
  <c r="S76502" i="36"/>
  <c r="P76502" i="36"/>
  <c r="N76502" i="36"/>
  <c r="O76502" i="36" s="1"/>
  <c r="R76502" i="36" s="1"/>
  <c r="M76502" i="36"/>
  <c r="L76502" i="36"/>
  <c r="K76502" i="36"/>
  <c r="P76501" i="36"/>
  <c r="S76501" i="36" s="1"/>
  <c r="N76501" i="36"/>
  <c r="O76501" i="36" s="1"/>
  <c r="R76501" i="36" s="1"/>
  <c r="M76501" i="36"/>
  <c r="L76501" i="36"/>
  <c r="K76501" i="36"/>
  <c r="S76500" i="36"/>
  <c r="P76500" i="36"/>
  <c r="N76500" i="36"/>
  <c r="O76500" i="36" s="1"/>
  <c r="R76500" i="36" s="1"/>
  <c r="M76500" i="36"/>
  <c r="L76500" i="36"/>
  <c r="Q76500" i="36" s="1"/>
  <c r="K76500" i="36"/>
  <c r="P76499" i="36"/>
  <c r="S76499" i="36" s="1"/>
  <c r="N76499" i="36"/>
  <c r="O76499" i="36" s="1"/>
  <c r="R76499" i="36" s="1"/>
  <c r="M76499" i="36"/>
  <c r="L76499" i="36"/>
  <c r="K76499" i="36"/>
  <c r="P76498" i="36"/>
  <c r="S76498" i="36" s="1"/>
  <c r="N76498" i="36"/>
  <c r="O76498" i="36" s="1"/>
  <c r="R76498" i="36" s="1"/>
  <c r="M76498" i="36"/>
  <c r="L76498" i="36"/>
  <c r="K76498" i="36"/>
  <c r="P76497" i="36"/>
  <c r="S76497" i="36" s="1"/>
  <c r="N76497" i="36"/>
  <c r="O76497" i="36" s="1"/>
  <c r="R76497" i="36" s="1"/>
  <c r="M76497" i="36"/>
  <c r="L76497" i="36"/>
  <c r="K76497" i="36"/>
  <c r="P76496" i="36"/>
  <c r="S76496" i="36" s="1"/>
  <c r="N76496" i="36"/>
  <c r="O76496" i="36" s="1"/>
  <c r="R76496" i="36" s="1"/>
  <c r="M76496" i="36"/>
  <c r="L76496" i="36"/>
  <c r="K76496" i="36"/>
  <c r="P76495" i="36"/>
  <c r="S76495" i="36" s="1"/>
  <c r="N76495" i="36"/>
  <c r="O76495" i="36" s="1"/>
  <c r="R76495" i="36" s="1"/>
  <c r="M76495" i="36"/>
  <c r="L76495" i="36"/>
  <c r="K76495" i="36"/>
  <c r="P76494" i="36"/>
  <c r="S76494" i="36" s="1"/>
  <c r="N76494" i="36"/>
  <c r="O76494" i="36" s="1"/>
  <c r="R76494" i="36" s="1"/>
  <c r="M76494" i="36"/>
  <c r="Q76494" i="36" s="1"/>
  <c r="L76494" i="36"/>
  <c r="K76494" i="36"/>
  <c r="P76493" i="36"/>
  <c r="S76493" i="36" s="1"/>
  <c r="N76493" i="36"/>
  <c r="O76493" i="36" s="1"/>
  <c r="R76493" i="36" s="1"/>
  <c r="M76493" i="36"/>
  <c r="L76493" i="36"/>
  <c r="K76493" i="36"/>
  <c r="S76492" i="36"/>
  <c r="P76492" i="36"/>
  <c r="N76492" i="36"/>
  <c r="O76492" i="36" s="1"/>
  <c r="R76492" i="36" s="1"/>
  <c r="M76492" i="36"/>
  <c r="L76492" i="36"/>
  <c r="K76492" i="36"/>
  <c r="P76491" i="36"/>
  <c r="S76491" i="36" s="1"/>
  <c r="N76491" i="36"/>
  <c r="O76491" i="36" s="1"/>
  <c r="R76491" i="36" s="1"/>
  <c r="M76491" i="36"/>
  <c r="L76491" i="36"/>
  <c r="K76491" i="36"/>
  <c r="P76490" i="36"/>
  <c r="S76490" i="36" s="1"/>
  <c r="N76490" i="36"/>
  <c r="O76490" i="36" s="1"/>
  <c r="R76490" i="36" s="1"/>
  <c r="M76490" i="36"/>
  <c r="L76490" i="36"/>
  <c r="K76490" i="36"/>
  <c r="P76489" i="36"/>
  <c r="S76489" i="36" s="1"/>
  <c r="N76489" i="36"/>
  <c r="O76489" i="36" s="1"/>
  <c r="R76489" i="36" s="1"/>
  <c r="M76489" i="36"/>
  <c r="L76489" i="36"/>
  <c r="K76489" i="36"/>
  <c r="P76488" i="36"/>
  <c r="S76488" i="36" s="1"/>
  <c r="O76488" i="36"/>
  <c r="R76488" i="36" s="1"/>
  <c r="N76488" i="36"/>
  <c r="M76488" i="36"/>
  <c r="L76488" i="36"/>
  <c r="K76488" i="36"/>
  <c r="P76487" i="36"/>
  <c r="S76487" i="36" s="1"/>
  <c r="N76487" i="36"/>
  <c r="O76487" i="36" s="1"/>
  <c r="R76487" i="36" s="1"/>
  <c r="M76487" i="36"/>
  <c r="L76487" i="36"/>
  <c r="K76487" i="36"/>
  <c r="P76486" i="36"/>
  <c r="S76486" i="36" s="1"/>
  <c r="N76486" i="36"/>
  <c r="O76486" i="36" s="1"/>
  <c r="R76486" i="36" s="1"/>
  <c r="M76486" i="36"/>
  <c r="L76486" i="36"/>
  <c r="K76486" i="36"/>
  <c r="P76485" i="36"/>
  <c r="S76485" i="36" s="1"/>
  <c r="N76485" i="36"/>
  <c r="O76485" i="36" s="1"/>
  <c r="R76485" i="36" s="1"/>
  <c r="M76485" i="36"/>
  <c r="L76485" i="36"/>
  <c r="K76485" i="36"/>
  <c r="P76484" i="36"/>
  <c r="S76484" i="36" s="1"/>
  <c r="N76484" i="36"/>
  <c r="O76484" i="36" s="1"/>
  <c r="R76484" i="36" s="1"/>
  <c r="M76484" i="36"/>
  <c r="L76484" i="36"/>
  <c r="Q76484" i="36" s="1"/>
  <c r="K76484" i="36"/>
  <c r="P76483" i="36"/>
  <c r="S76483" i="36" s="1"/>
  <c r="N76483" i="36"/>
  <c r="O76483" i="36" s="1"/>
  <c r="R76483" i="36" s="1"/>
  <c r="M76483" i="36"/>
  <c r="L76483" i="36"/>
  <c r="K76483" i="36"/>
  <c r="P76482" i="36"/>
  <c r="S76482" i="36" s="1"/>
  <c r="N76482" i="36"/>
  <c r="O76482" i="36" s="1"/>
  <c r="R76482" i="36" s="1"/>
  <c r="M76482" i="36"/>
  <c r="L76482" i="36"/>
  <c r="K76482" i="36"/>
  <c r="P76481" i="36"/>
  <c r="S76481" i="36" s="1"/>
  <c r="N76481" i="36"/>
  <c r="O76481" i="36" s="1"/>
  <c r="R76481" i="36" s="1"/>
  <c r="M76481" i="36"/>
  <c r="L76481" i="36"/>
  <c r="K76481" i="36"/>
  <c r="P76480" i="36"/>
  <c r="S76480" i="36" s="1"/>
  <c r="N76480" i="36"/>
  <c r="O76480" i="36" s="1"/>
  <c r="R76480" i="36" s="1"/>
  <c r="M76480" i="36"/>
  <c r="L76480" i="36"/>
  <c r="K76480" i="36"/>
  <c r="P76479" i="36"/>
  <c r="S76479" i="36" s="1"/>
  <c r="N76479" i="36"/>
  <c r="O76479" i="36" s="1"/>
  <c r="R76479" i="36" s="1"/>
  <c r="M76479" i="36"/>
  <c r="L76479" i="36"/>
  <c r="K76479" i="36"/>
  <c r="S76478" i="36"/>
  <c r="P76478" i="36"/>
  <c r="N76478" i="36"/>
  <c r="O76478" i="36" s="1"/>
  <c r="R76478" i="36" s="1"/>
  <c r="M76478" i="36"/>
  <c r="L76478" i="36"/>
  <c r="K76478" i="36"/>
  <c r="P76477" i="36"/>
  <c r="S76477" i="36" s="1"/>
  <c r="N76477" i="36"/>
  <c r="O76477" i="36" s="1"/>
  <c r="R76477" i="36" s="1"/>
  <c r="M76477" i="36"/>
  <c r="L76477" i="36"/>
  <c r="K76477" i="36"/>
  <c r="P76476" i="36"/>
  <c r="S76476" i="36" s="1"/>
  <c r="N76476" i="36"/>
  <c r="O76476" i="36" s="1"/>
  <c r="R76476" i="36" s="1"/>
  <c r="M76476" i="36"/>
  <c r="L76476" i="36"/>
  <c r="K76476" i="36"/>
  <c r="P76475" i="36"/>
  <c r="S76475" i="36" s="1"/>
  <c r="N76475" i="36"/>
  <c r="O76475" i="36" s="1"/>
  <c r="R76475" i="36" s="1"/>
  <c r="M76475" i="36"/>
  <c r="L76475" i="36"/>
  <c r="K76475" i="36"/>
  <c r="P76474" i="36"/>
  <c r="S76474" i="36" s="1"/>
  <c r="N76474" i="36"/>
  <c r="O76474" i="36" s="1"/>
  <c r="R76474" i="36" s="1"/>
  <c r="M76474" i="36"/>
  <c r="L76474" i="36"/>
  <c r="K76474" i="36"/>
  <c r="P76473" i="36"/>
  <c r="S76473" i="36" s="1"/>
  <c r="N76473" i="36"/>
  <c r="O76473" i="36" s="1"/>
  <c r="R76473" i="36" s="1"/>
  <c r="M76473" i="36"/>
  <c r="L76473" i="36"/>
  <c r="K76473" i="36"/>
  <c r="P76472" i="36"/>
  <c r="S76472" i="36" s="1"/>
  <c r="N76472" i="36"/>
  <c r="O76472" i="36" s="1"/>
  <c r="R76472" i="36" s="1"/>
  <c r="M76472" i="36"/>
  <c r="L76472" i="36"/>
  <c r="K76472" i="36"/>
  <c r="P76471" i="36"/>
  <c r="S76471" i="36" s="1"/>
  <c r="N76471" i="36"/>
  <c r="O76471" i="36" s="1"/>
  <c r="R76471" i="36" s="1"/>
  <c r="M76471" i="36"/>
  <c r="L76471" i="36"/>
  <c r="K76471" i="36"/>
  <c r="P76470" i="36"/>
  <c r="S76470" i="36" s="1"/>
  <c r="N76470" i="36"/>
  <c r="O76470" i="36" s="1"/>
  <c r="R76470" i="36" s="1"/>
  <c r="M76470" i="36"/>
  <c r="L76470" i="36"/>
  <c r="K76470" i="36"/>
  <c r="P76469" i="36"/>
  <c r="S76469" i="36" s="1"/>
  <c r="N76469" i="36"/>
  <c r="O76469" i="36" s="1"/>
  <c r="R76469" i="36" s="1"/>
  <c r="M76469" i="36"/>
  <c r="L76469" i="36"/>
  <c r="K76469" i="36"/>
  <c r="P76468" i="36"/>
  <c r="S76468" i="36" s="1"/>
  <c r="N76468" i="36"/>
  <c r="O76468" i="36" s="1"/>
  <c r="R76468" i="36" s="1"/>
  <c r="M76468" i="36"/>
  <c r="L76468" i="36"/>
  <c r="Q76468" i="36" s="1"/>
  <c r="K76468" i="36"/>
  <c r="P76467" i="36"/>
  <c r="S76467" i="36" s="1"/>
  <c r="N76467" i="36"/>
  <c r="O76467" i="36" s="1"/>
  <c r="R76467" i="36" s="1"/>
  <c r="M76467" i="36"/>
  <c r="L76467" i="36"/>
  <c r="K76467" i="36"/>
  <c r="P76466" i="36"/>
  <c r="S76466" i="36" s="1"/>
  <c r="N76466" i="36"/>
  <c r="O76466" i="36" s="1"/>
  <c r="R76466" i="36" s="1"/>
  <c r="M76466" i="36"/>
  <c r="Q76466" i="36" s="1"/>
  <c r="L76466" i="36"/>
  <c r="K76466" i="36"/>
  <c r="P76465" i="36"/>
  <c r="S76465" i="36" s="1"/>
  <c r="N76465" i="36"/>
  <c r="O76465" i="36" s="1"/>
  <c r="R76465" i="36" s="1"/>
  <c r="M76465" i="36"/>
  <c r="L76465" i="36"/>
  <c r="K76465" i="36"/>
  <c r="S76464" i="36"/>
  <c r="P76464" i="36"/>
  <c r="N76464" i="36"/>
  <c r="O76464" i="36" s="1"/>
  <c r="R76464" i="36" s="1"/>
  <c r="M76464" i="36"/>
  <c r="L76464" i="36"/>
  <c r="K76464" i="36"/>
  <c r="P76463" i="36"/>
  <c r="S76463" i="36" s="1"/>
  <c r="N76463" i="36"/>
  <c r="O76463" i="36" s="1"/>
  <c r="R76463" i="36" s="1"/>
  <c r="M76463" i="36"/>
  <c r="L76463" i="36"/>
  <c r="K76463" i="36"/>
  <c r="S76462" i="36"/>
  <c r="P76462" i="36"/>
  <c r="N76462" i="36"/>
  <c r="O76462" i="36" s="1"/>
  <c r="R76462" i="36" s="1"/>
  <c r="M76462" i="36"/>
  <c r="Q76462" i="36" s="1"/>
  <c r="L76462" i="36"/>
  <c r="K76462" i="36"/>
  <c r="P76461" i="36"/>
  <c r="S76461" i="36" s="1"/>
  <c r="N76461" i="36"/>
  <c r="O76461" i="36" s="1"/>
  <c r="R76461" i="36" s="1"/>
  <c r="M76461" i="36"/>
  <c r="L76461" i="36"/>
  <c r="K76461" i="36"/>
  <c r="S76460" i="36"/>
  <c r="P76460" i="36"/>
  <c r="N76460" i="36"/>
  <c r="O76460" i="36" s="1"/>
  <c r="R76460" i="36" s="1"/>
  <c r="M76460" i="36"/>
  <c r="L76460" i="36"/>
  <c r="K76460" i="36"/>
  <c r="P76459" i="36"/>
  <c r="S76459" i="36" s="1"/>
  <c r="N76459" i="36"/>
  <c r="O76459" i="36" s="1"/>
  <c r="R76459" i="36" s="1"/>
  <c r="M76459" i="36"/>
  <c r="L76459" i="36"/>
  <c r="K76459" i="36"/>
  <c r="P76458" i="36"/>
  <c r="S76458" i="36" s="1"/>
  <c r="O76458" i="36"/>
  <c r="R76458" i="36" s="1"/>
  <c r="N76458" i="36"/>
  <c r="M76458" i="36"/>
  <c r="L76458" i="36"/>
  <c r="K76458" i="36"/>
  <c r="P76457" i="36"/>
  <c r="S76457" i="36" s="1"/>
  <c r="N76457" i="36"/>
  <c r="O76457" i="36" s="1"/>
  <c r="R76457" i="36" s="1"/>
  <c r="M76457" i="36"/>
  <c r="L76457" i="36"/>
  <c r="K76457" i="36"/>
  <c r="P76456" i="36"/>
  <c r="S76456" i="36" s="1"/>
  <c r="N76456" i="36"/>
  <c r="O76456" i="36" s="1"/>
  <c r="R76456" i="36" s="1"/>
  <c r="M76456" i="36"/>
  <c r="L76456" i="36"/>
  <c r="K76456" i="36"/>
  <c r="P76455" i="36"/>
  <c r="S76455" i="36" s="1"/>
  <c r="N76455" i="36"/>
  <c r="O76455" i="36" s="1"/>
  <c r="R76455" i="36" s="1"/>
  <c r="M76455" i="36"/>
  <c r="L76455" i="36"/>
  <c r="K76455" i="36"/>
  <c r="P76454" i="36"/>
  <c r="S76454" i="36" s="1"/>
  <c r="O76454" i="36"/>
  <c r="R76454" i="36" s="1"/>
  <c r="N76454" i="36"/>
  <c r="M76454" i="36"/>
  <c r="L76454" i="36"/>
  <c r="K76454" i="36"/>
  <c r="P76453" i="36"/>
  <c r="S76453" i="36" s="1"/>
  <c r="N76453" i="36"/>
  <c r="O76453" i="36" s="1"/>
  <c r="R76453" i="36" s="1"/>
  <c r="M76453" i="36"/>
  <c r="L76453" i="36"/>
  <c r="Q76453" i="36" s="1"/>
  <c r="K76453" i="36"/>
  <c r="P76452" i="36"/>
  <c r="S76452" i="36" s="1"/>
  <c r="N76452" i="36"/>
  <c r="O76452" i="36" s="1"/>
  <c r="R76452" i="36" s="1"/>
  <c r="M76452" i="36"/>
  <c r="L76452" i="36"/>
  <c r="K76452" i="36"/>
  <c r="P76451" i="36"/>
  <c r="S76451" i="36" s="1"/>
  <c r="N76451" i="36"/>
  <c r="O76451" i="36" s="1"/>
  <c r="R76451" i="36" s="1"/>
  <c r="M76451" i="36"/>
  <c r="L76451" i="36"/>
  <c r="K76451" i="36"/>
  <c r="S76450" i="36"/>
  <c r="P76450" i="36"/>
  <c r="N76450" i="36"/>
  <c r="O76450" i="36" s="1"/>
  <c r="R76450" i="36" s="1"/>
  <c r="M76450" i="36"/>
  <c r="L76450" i="36"/>
  <c r="K76450" i="36"/>
  <c r="P76449" i="36"/>
  <c r="S76449" i="36" s="1"/>
  <c r="N76449" i="36"/>
  <c r="O76449" i="36" s="1"/>
  <c r="R76449" i="36" s="1"/>
  <c r="M76449" i="36"/>
  <c r="L76449" i="36"/>
  <c r="K76449" i="36"/>
  <c r="S76448" i="36"/>
  <c r="P76448" i="36"/>
  <c r="N76448" i="36"/>
  <c r="O76448" i="36" s="1"/>
  <c r="R76448" i="36" s="1"/>
  <c r="M76448" i="36"/>
  <c r="L76448" i="36"/>
  <c r="K76448" i="36"/>
  <c r="P76447" i="36"/>
  <c r="S76447" i="36" s="1"/>
  <c r="N76447" i="36"/>
  <c r="O76447" i="36" s="1"/>
  <c r="R76447" i="36" s="1"/>
  <c r="M76447" i="36"/>
  <c r="L76447" i="36"/>
  <c r="K76447" i="36"/>
  <c r="S76446" i="36"/>
  <c r="P76446" i="36"/>
  <c r="N76446" i="36"/>
  <c r="O76446" i="36" s="1"/>
  <c r="R76446" i="36" s="1"/>
  <c r="M76446" i="36"/>
  <c r="L76446" i="36"/>
  <c r="K76446" i="36"/>
  <c r="P76445" i="36"/>
  <c r="S76445" i="36" s="1"/>
  <c r="N76445" i="36"/>
  <c r="O76445" i="36" s="1"/>
  <c r="R76445" i="36" s="1"/>
  <c r="M76445" i="36"/>
  <c r="L76445" i="36"/>
  <c r="K76445" i="36"/>
  <c r="P76444" i="36"/>
  <c r="S76444" i="36" s="1"/>
  <c r="N76444" i="36"/>
  <c r="O76444" i="36" s="1"/>
  <c r="R76444" i="36" s="1"/>
  <c r="M76444" i="36"/>
  <c r="L76444" i="36"/>
  <c r="K76444" i="36"/>
  <c r="P76443" i="36"/>
  <c r="S76443" i="36" s="1"/>
  <c r="O76443" i="36"/>
  <c r="R76443" i="36" s="1"/>
  <c r="N76443" i="36"/>
  <c r="M76443" i="36"/>
  <c r="L76443" i="36"/>
  <c r="K76443" i="36"/>
  <c r="P76442" i="36"/>
  <c r="S76442" i="36" s="1"/>
  <c r="N76442" i="36"/>
  <c r="O76442" i="36" s="1"/>
  <c r="R76442" i="36" s="1"/>
  <c r="M76442" i="36"/>
  <c r="L76442" i="36"/>
  <c r="K76442" i="36"/>
  <c r="P76441" i="36"/>
  <c r="S76441" i="36" s="1"/>
  <c r="N76441" i="36"/>
  <c r="O76441" i="36" s="1"/>
  <c r="R76441" i="36" s="1"/>
  <c r="M76441" i="36"/>
  <c r="L76441" i="36"/>
  <c r="K76441" i="36"/>
  <c r="S76440" i="36"/>
  <c r="P76440" i="36"/>
  <c r="N76440" i="36"/>
  <c r="O76440" i="36" s="1"/>
  <c r="R76440" i="36" s="1"/>
  <c r="M76440" i="36"/>
  <c r="L76440" i="36"/>
  <c r="K76440" i="36"/>
  <c r="P76439" i="36"/>
  <c r="S76439" i="36" s="1"/>
  <c r="N76439" i="36"/>
  <c r="O76439" i="36" s="1"/>
  <c r="R76439" i="36" s="1"/>
  <c r="M76439" i="36"/>
  <c r="L76439" i="36"/>
  <c r="K76439" i="36"/>
  <c r="S76438" i="36"/>
  <c r="P76438" i="36"/>
  <c r="N76438" i="36"/>
  <c r="O76438" i="36" s="1"/>
  <c r="R76438" i="36" s="1"/>
  <c r="M76438" i="36"/>
  <c r="L76438" i="36"/>
  <c r="K76438" i="36"/>
  <c r="P76437" i="36"/>
  <c r="S76437" i="36" s="1"/>
  <c r="N76437" i="36"/>
  <c r="O76437" i="36" s="1"/>
  <c r="R76437" i="36" s="1"/>
  <c r="M76437" i="36"/>
  <c r="L76437" i="36"/>
  <c r="K76437" i="36"/>
  <c r="S76436" i="36"/>
  <c r="P76436" i="36"/>
  <c r="N76436" i="36"/>
  <c r="O76436" i="36" s="1"/>
  <c r="R76436" i="36" s="1"/>
  <c r="M76436" i="36"/>
  <c r="L76436" i="36"/>
  <c r="Q76436" i="36" s="1"/>
  <c r="K76436" i="36"/>
  <c r="P76435" i="36"/>
  <c r="S76435" i="36" s="1"/>
  <c r="N76435" i="36"/>
  <c r="O76435" i="36" s="1"/>
  <c r="R76435" i="36" s="1"/>
  <c r="M76435" i="36"/>
  <c r="L76435" i="36"/>
  <c r="K76435" i="36"/>
  <c r="P76434" i="36"/>
  <c r="S76434" i="36" s="1"/>
  <c r="N76434" i="36"/>
  <c r="O76434" i="36" s="1"/>
  <c r="R76434" i="36" s="1"/>
  <c r="M76434" i="36"/>
  <c r="L76434" i="36"/>
  <c r="K76434" i="36"/>
  <c r="P76433" i="36"/>
  <c r="S76433" i="36" s="1"/>
  <c r="N76433" i="36"/>
  <c r="O76433" i="36" s="1"/>
  <c r="R76433" i="36" s="1"/>
  <c r="M76433" i="36"/>
  <c r="L76433" i="36"/>
  <c r="K76433" i="36"/>
  <c r="P76432" i="36"/>
  <c r="S76432" i="36" s="1"/>
  <c r="N76432" i="36"/>
  <c r="O76432" i="36" s="1"/>
  <c r="R76432" i="36" s="1"/>
  <c r="M76432" i="36"/>
  <c r="L76432" i="36"/>
  <c r="K76432" i="36"/>
  <c r="P76431" i="36"/>
  <c r="S76431" i="36" s="1"/>
  <c r="N76431" i="36"/>
  <c r="O76431" i="36" s="1"/>
  <c r="R76431" i="36" s="1"/>
  <c r="M76431" i="36"/>
  <c r="L76431" i="36"/>
  <c r="K76431" i="36"/>
  <c r="P76430" i="36"/>
  <c r="S76430" i="36" s="1"/>
  <c r="N76430" i="36"/>
  <c r="O76430" i="36" s="1"/>
  <c r="R76430" i="36" s="1"/>
  <c r="M76430" i="36"/>
  <c r="Q76430" i="36" s="1"/>
  <c r="L76430" i="36"/>
  <c r="K76430" i="36"/>
  <c r="P76429" i="36"/>
  <c r="S76429" i="36" s="1"/>
  <c r="N76429" i="36"/>
  <c r="O76429" i="36" s="1"/>
  <c r="R76429" i="36" s="1"/>
  <c r="M76429" i="36"/>
  <c r="L76429" i="36"/>
  <c r="K76429" i="36"/>
  <c r="S76428" i="36"/>
  <c r="P76428" i="36"/>
  <c r="N76428" i="36"/>
  <c r="O76428" i="36" s="1"/>
  <c r="R76428" i="36" s="1"/>
  <c r="M76428" i="36"/>
  <c r="L76428" i="36"/>
  <c r="K76428" i="36"/>
  <c r="P76427" i="36"/>
  <c r="S76427" i="36" s="1"/>
  <c r="N76427" i="36"/>
  <c r="O76427" i="36" s="1"/>
  <c r="R76427" i="36" s="1"/>
  <c r="M76427" i="36"/>
  <c r="L76427" i="36"/>
  <c r="K76427" i="36"/>
  <c r="P76426" i="36"/>
  <c r="S76426" i="36" s="1"/>
  <c r="N76426" i="36"/>
  <c r="O76426" i="36" s="1"/>
  <c r="R76426" i="36" s="1"/>
  <c r="M76426" i="36"/>
  <c r="L76426" i="36"/>
  <c r="K76426" i="36"/>
  <c r="P76425" i="36"/>
  <c r="S76425" i="36" s="1"/>
  <c r="N76425" i="36"/>
  <c r="O76425" i="36" s="1"/>
  <c r="R76425" i="36" s="1"/>
  <c r="M76425" i="36"/>
  <c r="L76425" i="36"/>
  <c r="K76425" i="36"/>
  <c r="P76424" i="36"/>
  <c r="S76424" i="36" s="1"/>
  <c r="O76424" i="36"/>
  <c r="R76424" i="36" s="1"/>
  <c r="N76424" i="36"/>
  <c r="M76424" i="36"/>
  <c r="L76424" i="36"/>
  <c r="K76424" i="36"/>
  <c r="P76423" i="36"/>
  <c r="S76423" i="36" s="1"/>
  <c r="N76423" i="36"/>
  <c r="O76423" i="36" s="1"/>
  <c r="R76423" i="36" s="1"/>
  <c r="M76423" i="36"/>
  <c r="L76423" i="36"/>
  <c r="K76423" i="36"/>
  <c r="P76422" i="36"/>
  <c r="S76422" i="36" s="1"/>
  <c r="N76422" i="36"/>
  <c r="O76422" i="36" s="1"/>
  <c r="R76422" i="36" s="1"/>
  <c r="M76422" i="36"/>
  <c r="L76422" i="36"/>
  <c r="K76422" i="36"/>
  <c r="P76421" i="36"/>
  <c r="S76421" i="36" s="1"/>
  <c r="N76421" i="36"/>
  <c r="O76421" i="36" s="1"/>
  <c r="R76421" i="36" s="1"/>
  <c r="M76421" i="36"/>
  <c r="L76421" i="36"/>
  <c r="K76421" i="36"/>
  <c r="P76420" i="36"/>
  <c r="S76420" i="36" s="1"/>
  <c r="N76420" i="36"/>
  <c r="O76420" i="36" s="1"/>
  <c r="R76420" i="36" s="1"/>
  <c r="M76420" i="36"/>
  <c r="L76420" i="36"/>
  <c r="K76420" i="36"/>
  <c r="P76419" i="36"/>
  <c r="S76419" i="36" s="1"/>
  <c r="N76419" i="36"/>
  <c r="O76419" i="36" s="1"/>
  <c r="R76419" i="36" s="1"/>
  <c r="M76419" i="36"/>
  <c r="L76419" i="36"/>
  <c r="K76419" i="36"/>
  <c r="P76418" i="36"/>
  <c r="S76418" i="36" s="1"/>
  <c r="N76418" i="36"/>
  <c r="O76418" i="36" s="1"/>
  <c r="R76418" i="36" s="1"/>
  <c r="M76418" i="36"/>
  <c r="L76418" i="36"/>
  <c r="K76418" i="36"/>
  <c r="P76417" i="36"/>
  <c r="S76417" i="36" s="1"/>
  <c r="N76417" i="36"/>
  <c r="O76417" i="36" s="1"/>
  <c r="R76417" i="36" s="1"/>
  <c r="M76417" i="36"/>
  <c r="L76417" i="36"/>
  <c r="K76417" i="36"/>
  <c r="P76416" i="36"/>
  <c r="S76416" i="36" s="1"/>
  <c r="N76416" i="36"/>
  <c r="O76416" i="36" s="1"/>
  <c r="R76416" i="36" s="1"/>
  <c r="M76416" i="36"/>
  <c r="L76416" i="36"/>
  <c r="K76416" i="36"/>
  <c r="P76415" i="36"/>
  <c r="S76415" i="36" s="1"/>
  <c r="N76415" i="36"/>
  <c r="O76415" i="36" s="1"/>
  <c r="R76415" i="36" s="1"/>
  <c r="M76415" i="36"/>
  <c r="L76415" i="36"/>
  <c r="K76415" i="36"/>
  <c r="S76414" i="36"/>
  <c r="P76414" i="36"/>
  <c r="N76414" i="36"/>
  <c r="O76414" i="36" s="1"/>
  <c r="R76414" i="36" s="1"/>
  <c r="M76414" i="36"/>
  <c r="L76414" i="36"/>
  <c r="K76414" i="36"/>
  <c r="P76413" i="36"/>
  <c r="S76413" i="36" s="1"/>
  <c r="N76413" i="36"/>
  <c r="O76413" i="36" s="1"/>
  <c r="R76413" i="36" s="1"/>
  <c r="M76413" i="36"/>
  <c r="L76413" i="36"/>
  <c r="K76413" i="36"/>
  <c r="P76412" i="36"/>
  <c r="S76412" i="36" s="1"/>
  <c r="N76412" i="36"/>
  <c r="O76412" i="36" s="1"/>
  <c r="R76412" i="36" s="1"/>
  <c r="M76412" i="36"/>
  <c r="L76412" i="36"/>
  <c r="K76412" i="36"/>
  <c r="P76411" i="36"/>
  <c r="S76411" i="36" s="1"/>
  <c r="N76411" i="36"/>
  <c r="O76411" i="36" s="1"/>
  <c r="R76411" i="36" s="1"/>
  <c r="M76411" i="36"/>
  <c r="L76411" i="36"/>
  <c r="K76411" i="36"/>
  <c r="P76410" i="36"/>
  <c r="S76410" i="36" s="1"/>
  <c r="N76410" i="36"/>
  <c r="O76410" i="36" s="1"/>
  <c r="R76410" i="36" s="1"/>
  <c r="M76410" i="36"/>
  <c r="L76410" i="36"/>
  <c r="K76410" i="36"/>
  <c r="P76409" i="36"/>
  <c r="S76409" i="36" s="1"/>
  <c r="N76409" i="36"/>
  <c r="O76409" i="36" s="1"/>
  <c r="R76409" i="36" s="1"/>
  <c r="M76409" i="36"/>
  <c r="L76409" i="36"/>
  <c r="K76409" i="36"/>
  <c r="P76408" i="36"/>
  <c r="S76408" i="36" s="1"/>
  <c r="N76408" i="36"/>
  <c r="O76408" i="36" s="1"/>
  <c r="R76408" i="36" s="1"/>
  <c r="M76408" i="36"/>
  <c r="L76408" i="36"/>
  <c r="K76408" i="36"/>
  <c r="P76407" i="36"/>
  <c r="S76407" i="36" s="1"/>
  <c r="N76407" i="36"/>
  <c r="O76407" i="36" s="1"/>
  <c r="R76407" i="36" s="1"/>
  <c r="M76407" i="36"/>
  <c r="L76407" i="36"/>
  <c r="K76407" i="36"/>
  <c r="P76406" i="36"/>
  <c r="S76406" i="36" s="1"/>
  <c r="N76406" i="36"/>
  <c r="O76406" i="36" s="1"/>
  <c r="R76406" i="36" s="1"/>
  <c r="M76406" i="36"/>
  <c r="L76406" i="36"/>
  <c r="K76406" i="36"/>
  <c r="P76405" i="36"/>
  <c r="S76405" i="36" s="1"/>
  <c r="N76405" i="36"/>
  <c r="O76405" i="36" s="1"/>
  <c r="R76405" i="36" s="1"/>
  <c r="M76405" i="36"/>
  <c r="L76405" i="36"/>
  <c r="K76405" i="36"/>
  <c r="P76404" i="36"/>
  <c r="S76404" i="36" s="1"/>
  <c r="N76404" i="36"/>
  <c r="O76404" i="36" s="1"/>
  <c r="R76404" i="36" s="1"/>
  <c r="M76404" i="36"/>
  <c r="L76404" i="36"/>
  <c r="Q76404" i="36" s="1"/>
  <c r="K76404" i="36"/>
  <c r="P76403" i="36"/>
  <c r="S76403" i="36" s="1"/>
  <c r="N76403" i="36"/>
  <c r="O76403" i="36" s="1"/>
  <c r="R76403" i="36" s="1"/>
  <c r="M76403" i="36"/>
  <c r="L76403" i="36"/>
  <c r="K76403" i="36"/>
  <c r="P76402" i="36"/>
  <c r="S76402" i="36" s="1"/>
  <c r="N76402" i="36"/>
  <c r="O76402" i="36" s="1"/>
  <c r="R76402" i="36" s="1"/>
  <c r="M76402" i="36"/>
  <c r="L76402" i="36"/>
  <c r="K76402" i="36"/>
  <c r="P76401" i="36"/>
  <c r="S76401" i="36" s="1"/>
  <c r="N76401" i="36"/>
  <c r="O76401" i="36" s="1"/>
  <c r="R76401" i="36" s="1"/>
  <c r="M76401" i="36"/>
  <c r="L76401" i="36"/>
  <c r="K76401" i="36"/>
  <c r="P76400" i="36"/>
  <c r="S76400" i="36" s="1"/>
  <c r="O76400" i="36"/>
  <c r="R76400" i="36" s="1"/>
  <c r="N76400" i="36"/>
  <c r="M76400" i="36"/>
  <c r="L76400" i="36"/>
  <c r="K76400" i="36"/>
  <c r="P76399" i="36"/>
  <c r="S76399" i="36" s="1"/>
  <c r="N76399" i="36"/>
  <c r="O76399" i="36" s="1"/>
  <c r="R76399" i="36" s="1"/>
  <c r="M76399" i="36"/>
  <c r="L76399" i="36"/>
  <c r="Q76399" i="36" s="1"/>
  <c r="K76399" i="36"/>
  <c r="P76398" i="36"/>
  <c r="S76398" i="36" s="1"/>
  <c r="N76398" i="36"/>
  <c r="O76398" i="36" s="1"/>
  <c r="R76398" i="36" s="1"/>
  <c r="M76398" i="36"/>
  <c r="L76398" i="36"/>
  <c r="K76398" i="36"/>
  <c r="P76397" i="36"/>
  <c r="S76397" i="36" s="1"/>
  <c r="N76397" i="36"/>
  <c r="O76397" i="36" s="1"/>
  <c r="R76397" i="36" s="1"/>
  <c r="M76397" i="36"/>
  <c r="L76397" i="36"/>
  <c r="K76397" i="36"/>
  <c r="P76396" i="36"/>
  <c r="S76396" i="36" s="1"/>
  <c r="N76396" i="36"/>
  <c r="O76396" i="36" s="1"/>
  <c r="R76396" i="36" s="1"/>
  <c r="M76396" i="36"/>
  <c r="L76396" i="36"/>
  <c r="Q76396" i="36" s="1"/>
  <c r="K76396" i="36"/>
  <c r="P76395" i="36"/>
  <c r="S76395" i="36" s="1"/>
  <c r="N76395" i="36"/>
  <c r="O76395" i="36" s="1"/>
  <c r="R76395" i="36" s="1"/>
  <c r="M76395" i="36"/>
  <c r="L76395" i="36"/>
  <c r="K76395" i="36"/>
  <c r="P76394" i="36"/>
  <c r="S76394" i="36" s="1"/>
  <c r="N76394" i="36"/>
  <c r="O76394" i="36" s="1"/>
  <c r="R76394" i="36" s="1"/>
  <c r="M76394" i="36"/>
  <c r="L76394" i="36"/>
  <c r="K76394" i="36"/>
  <c r="P76393" i="36"/>
  <c r="S76393" i="36" s="1"/>
  <c r="N76393" i="36"/>
  <c r="O76393" i="36" s="1"/>
  <c r="R76393" i="36" s="1"/>
  <c r="M76393" i="36"/>
  <c r="L76393" i="36"/>
  <c r="K76393" i="36"/>
  <c r="P76392" i="36"/>
  <c r="S76392" i="36" s="1"/>
  <c r="N76392" i="36"/>
  <c r="O76392" i="36" s="1"/>
  <c r="R76392" i="36" s="1"/>
  <c r="M76392" i="36"/>
  <c r="L76392" i="36"/>
  <c r="K76392" i="36"/>
  <c r="P76391" i="36"/>
  <c r="S76391" i="36" s="1"/>
  <c r="N76391" i="36"/>
  <c r="O76391" i="36" s="1"/>
  <c r="R76391" i="36" s="1"/>
  <c r="M76391" i="36"/>
  <c r="L76391" i="36"/>
  <c r="K76391" i="36"/>
  <c r="P76390" i="36"/>
  <c r="S76390" i="36" s="1"/>
  <c r="N76390" i="36"/>
  <c r="O76390" i="36" s="1"/>
  <c r="R76390" i="36" s="1"/>
  <c r="M76390" i="36"/>
  <c r="L76390" i="36"/>
  <c r="K76390" i="36"/>
  <c r="P76389" i="36"/>
  <c r="S76389" i="36" s="1"/>
  <c r="N76389" i="36"/>
  <c r="O76389" i="36" s="1"/>
  <c r="R76389" i="36" s="1"/>
  <c r="M76389" i="36"/>
  <c r="L76389" i="36"/>
  <c r="K76389" i="36"/>
  <c r="P76388" i="36"/>
  <c r="S76388" i="36" s="1"/>
  <c r="N76388" i="36"/>
  <c r="O76388" i="36" s="1"/>
  <c r="R76388" i="36" s="1"/>
  <c r="M76388" i="36"/>
  <c r="Q76388" i="36" s="1"/>
  <c r="L76388" i="36"/>
  <c r="K76388" i="36"/>
  <c r="P76387" i="36"/>
  <c r="S76387" i="36" s="1"/>
  <c r="N76387" i="36"/>
  <c r="O76387" i="36" s="1"/>
  <c r="R76387" i="36" s="1"/>
  <c r="M76387" i="36"/>
  <c r="L76387" i="36"/>
  <c r="K76387" i="36"/>
  <c r="P76386" i="36"/>
  <c r="S76386" i="36" s="1"/>
  <c r="N76386" i="36"/>
  <c r="O76386" i="36" s="1"/>
  <c r="R76386" i="36" s="1"/>
  <c r="M76386" i="36"/>
  <c r="L76386" i="36"/>
  <c r="K76386" i="36"/>
  <c r="P76385" i="36"/>
  <c r="S76385" i="36" s="1"/>
  <c r="N76385" i="36"/>
  <c r="O76385" i="36" s="1"/>
  <c r="R76385" i="36" s="1"/>
  <c r="M76385" i="36"/>
  <c r="L76385" i="36"/>
  <c r="K76385" i="36"/>
  <c r="P76384" i="36"/>
  <c r="S76384" i="36" s="1"/>
  <c r="N76384" i="36"/>
  <c r="O76384" i="36" s="1"/>
  <c r="R76384" i="36" s="1"/>
  <c r="M76384" i="36"/>
  <c r="L76384" i="36"/>
  <c r="K76384" i="36"/>
  <c r="P76383" i="36"/>
  <c r="S76383" i="36" s="1"/>
  <c r="N76383" i="36"/>
  <c r="O76383" i="36" s="1"/>
  <c r="R76383" i="36" s="1"/>
  <c r="M76383" i="36"/>
  <c r="L76383" i="36"/>
  <c r="K76383" i="36"/>
  <c r="P76382" i="36"/>
  <c r="S76382" i="36" s="1"/>
  <c r="N76382" i="36"/>
  <c r="O76382" i="36" s="1"/>
  <c r="R76382" i="36" s="1"/>
  <c r="M76382" i="36"/>
  <c r="L76382" i="36"/>
  <c r="K76382" i="36"/>
  <c r="P76381" i="36"/>
  <c r="S76381" i="36" s="1"/>
  <c r="N76381" i="36"/>
  <c r="O76381" i="36" s="1"/>
  <c r="R76381" i="36" s="1"/>
  <c r="M76381" i="36"/>
  <c r="L76381" i="36"/>
  <c r="K76381" i="36"/>
  <c r="P76380" i="36"/>
  <c r="S76380" i="36" s="1"/>
  <c r="N76380" i="36"/>
  <c r="O76380" i="36" s="1"/>
  <c r="R76380" i="36" s="1"/>
  <c r="M76380" i="36"/>
  <c r="L76380" i="36"/>
  <c r="K76380" i="36"/>
  <c r="P76379" i="36"/>
  <c r="S76379" i="36" s="1"/>
  <c r="N76379" i="36"/>
  <c r="O76379" i="36" s="1"/>
  <c r="R76379" i="36" s="1"/>
  <c r="M76379" i="36"/>
  <c r="L76379" i="36"/>
  <c r="K76379" i="36"/>
  <c r="P76378" i="36"/>
  <c r="S76378" i="36" s="1"/>
  <c r="N76378" i="36"/>
  <c r="O76378" i="36" s="1"/>
  <c r="R76378" i="36" s="1"/>
  <c r="M76378" i="36"/>
  <c r="L76378" i="36"/>
  <c r="K76378" i="36"/>
  <c r="P76377" i="36"/>
  <c r="S76377" i="36" s="1"/>
  <c r="N76377" i="36"/>
  <c r="O76377" i="36" s="1"/>
  <c r="R76377" i="36" s="1"/>
  <c r="M76377" i="36"/>
  <c r="L76377" i="36"/>
  <c r="K76377" i="36"/>
  <c r="S76376" i="36"/>
  <c r="P76376" i="36"/>
  <c r="N76376" i="36"/>
  <c r="O76376" i="36" s="1"/>
  <c r="R76376" i="36" s="1"/>
  <c r="M76376" i="36"/>
  <c r="L76376" i="36"/>
  <c r="K76376" i="36"/>
  <c r="P76375" i="36"/>
  <c r="S76375" i="36" s="1"/>
  <c r="N76375" i="36"/>
  <c r="O76375" i="36" s="1"/>
  <c r="R76375" i="36" s="1"/>
  <c r="M76375" i="36"/>
  <c r="L76375" i="36"/>
  <c r="K76375" i="36"/>
  <c r="S76374" i="36"/>
  <c r="P76374" i="36"/>
  <c r="N76374" i="36"/>
  <c r="O76374" i="36" s="1"/>
  <c r="R76374" i="36" s="1"/>
  <c r="M76374" i="36"/>
  <c r="L76374" i="36"/>
  <c r="K76374" i="36"/>
  <c r="P76373" i="36"/>
  <c r="S76373" i="36" s="1"/>
  <c r="N76373" i="36"/>
  <c r="O76373" i="36" s="1"/>
  <c r="R76373" i="36" s="1"/>
  <c r="M76373" i="36"/>
  <c r="L76373" i="36"/>
  <c r="K76373" i="36"/>
  <c r="S76372" i="36"/>
  <c r="P76372" i="36"/>
  <c r="N76372" i="36"/>
  <c r="O76372" i="36" s="1"/>
  <c r="R76372" i="36" s="1"/>
  <c r="M76372" i="36"/>
  <c r="L76372" i="36"/>
  <c r="Q76372" i="36" s="1"/>
  <c r="K76372" i="36"/>
  <c r="P76371" i="36"/>
  <c r="S76371" i="36" s="1"/>
  <c r="N76371" i="36"/>
  <c r="O76371" i="36" s="1"/>
  <c r="R76371" i="36" s="1"/>
  <c r="M76371" i="36"/>
  <c r="L76371" i="36"/>
  <c r="K76371" i="36"/>
  <c r="P76370" i="36"/>
  <c r="S76370" i="36" s="1"/>
  <c r="O76370" i="36"/>
  <c r="R76370" i="36" s="1"/>
  <c r="N76370" i="36"/>
  <c r="M76370" i="36"/>
  <c r="L76370" i="36"/>
  <c r="K76370" i="36"/>
  <c r="P76369" i="36"/>
  <c r="S76369" i="36" s="1"/>
  <c r="N76369" i="36"/>
  <c r="O76369" i="36" s="1"/>
  <c r="R76369" i="36" s="1"/>
  <c r="M76369" i="36"/>
  <c r="L76369" i="36"/>
  <c r="K76369" i="36"/>
  <c r="P76368" i="36"/>
  <c r="S76368" i="36" s="1"/>
  <c r="N76368" i="36"/>
  <c r="O76368" i="36" s="1"/>
  <c r="R76368" i="36" s="1"/>
  <c r="M76368" i="36"/>
  <c r="L76368" i="36"/>
  <c r="K76368" i="36"/>
  <c r="P76367" i="36"/>
  <c r="S76367" i="36" s="1"/>
  <c r="N76367" i="36"/>
  <c r="O76367" i="36" s="1"/>
  <c r="R76367" i="36" s="1"/>
  <c r="M76367" i="36"/>
  <c r="L76367" i="36"/>
  <c r="K76367" i="36"/>
  <c r="S76366" i="36"/>
  <c r="P76366" i="36"/>
  <c r="N76366" i="36"/>
  <c r="O76366" i="36" s="1"/>
  <c r="R76366" i="36" s="1"/>
  <c r="M76366" i="36"/>
  <c r="L76366" i="36"/>
  <c r="K76366" i="36"/>
  <c r="P76365" i="36"/>
  <c r="S76365" i="36" s="1"/>
  <c r="N76365" i="36"/>
  <c r="O76365" i="36" s="1"/>
  <c r="R76365" i="36" s="1"/>
  <c r="M76365" i="36"/>
  <c r="L76365" i="36"/>
  <c r="K76365" i="36"/>
  <c r="P76364" i="36"/>
  <c r="S76364" i="36" s="1"/>
  <c r="N76364" i="36"/>
  <c r="O76364" i="36" s="1"/>
  <c r="R76364" i="36" s="1"/>
  <c r="M76364" i="36"/>
  <c r="L76364" i="36"/>
  <c r="K76364" i="36"/>
  <c r="P76363" i="36"/>
  <c r="S76363" i="36" s="1"/>
  <c r="N76363" i="36"/>
  <c r="O76363" i="36" s="1"/>
  <c r="R76363" i="36" s="1"/>
  <c r="M76363" i="36"/>
  <c r="L76363" i="36"/>
  <c r="Q76363" i="36" s="1"/>
  <c r="K76363" i="36"/>
  <c r="P76362" i="36"/>
  <c r="S76362" i="36" s="1"/>
  <c r="N76362" i="36"/>
  <c r="O76362" i="36" s="1"/>
  <c r="R76362" i="36" s="1"/>
  <c r="M76362" i="36"/>
  <c r="L76362" i="36"/>
  <c r="K76362" i="36"/>
  <c r="P76361" i="36"/>
  <c r="S76361" i="36" s="1"/>
  <c r="N76361" i="36"/>
  <c r="O76361" i="36" s="1"/>
  <c r="R76361" i="36" s="1"/>
  <c r="M76361" i="36"/>
  <c r="L76361" i="36"/>
  <c r="K76361" i="36"/>
  <c r="S76360" i="36"/>
  <c r="P76360" i="36"/>
  <c r="N76360" i="36"/>
  <c r="O76360" i="36" s="1"/>
  <c r="R76360" i="36" s="1"/>
  <c r="M76360" i="36"/>
  <c r="L76360" i="36"/>
  <c r="K76360" i="36"/>
  <c r="P76359" i="36"/>
  <c r="S76359" i="36" s="1"/>
  <c r="N76359" i="36"/>
  <c r="O76359" i="36" s="1"/>
  <c r="R76359" i="36" s="1"/>
  <c r="M76359" i="36"/>
  <c r="L76359" i="36"/>
  <c r="K76359" i="36"/>
  <c r="P76358" i="36"/>
  <c r="S76358" i="36" s="1"/>
  <c r="N76358" i="36"/>
  <c r="O76358" i="36" s="1"/>
  <c r="R76358" i="36" s="1"/>
  <c r="M76358" i="36"/>
  <c r="L76358" i="36"/>
  <c r="K76358" i="36"/>
  <c r="P76357" i="36"/>
  <c r="S76357" i="36" s="1"/>
  <c r="N76357" i="36"/>
  <c r="O76357" i="36" s="1"/>
  <c r="R76357" i="36" s="1"/>
  <c r="M76357" i="36"/>
  <c r="L76357" i="36"/>
  <c r="K76357" i="36"/>
  <c r="S76356" i="36"/>
  <c r="P76356" i="36"/>
  <c r="N76356" i="36"/>
  <c r="O76356" i="36" s="1"/>
  <c r="R76356" i="36" s="1"/>
  <c r="M76356" i="36"/>
  <c r="L76356" i="36"/>
  <c r="K76356" i="36"/>
  <c r="P76355" i="36"/>
  <c r="S76355" i="36" s="1"/>
  <c r="N76355" i="36"/>
  <c r="O76355" i="36" s="1"/>
  <c r="R76355" i="36" s="1"/>
  <c r="M76355" i="36"/>
  <c r="L76355" i="36"/>
  <c r="K76355" i="36"/>
  <c r="P76354" i="36"/>
  <c r="S76354" i="36" s="1"/>
  <c r="N76354" i="36"/>
  <c r="O76354" i="36" s="1"/>
  <c r="R76354" i="36" s="1"/>
  <c r="M76354" i="36"/>
  <c r="L76354" i="36"/>
  <c r="K76354" i="36"/>
  <c r="P76353" i="36"/>
  <c r="S76353" i="36" s="1"/>
  <c r="N76353" i="36"/>
  <c r="O76353" i="36" s="1"/>
  <c r="R76353" i="36" s="1"/>
  <c r="M76353" i="36"/>
  <c r="L76353" i="36"/>
  <c r="K76353" i="36"/>
  <c r="P76352" i="36"/>
  <c r="S76352" i="36" s="1"/>
  <c r="N76352" i="36"/>
  <c r="O76352" i="36" s="1"/>
  <c r="R76352" i="36" s="1"/>
  <c r="M76352" i="36"/>
  <c r="L76352" i="36"/>
  <c r="K76352" i="36"/>
  <c r="P76351" i="36"/>
  <c r="S76351" i="36" s="1"/>
  <c r="N76351" i="36"/>
  <c r="O76351" i="36" s="1"/>
  <c r="R76351" i="36" s="1"/>
  <c r="M76351" i="36"/>
  <c r="L76351" i="36"/>
  <c r="K76351" i="36"/>
  <c r="P76350" i="36"/>
  <c r="S76350" i="36" s="1"/>
  <c r="N76350" i="36"/>
  <c r="O76350" i="36" s="1"/>
  <c r="R76350" i="36" s="1"/>
  <c r="M76350" i="36"/>
  <c r="L76350" i="36"/>
  <c r="K76350" i="36"/>
  <c r="P76349" i="36"/>
  <c r="S76349" i="36" s="1"/>
  <c r="N76349" i="36"/>
  <c r="O76349" i="36" s="1"/>
  <c r="R76349" i="36" s="1"/>
  <c r="M76349" i="36"/>
  <c r="L76349" i="36"/>
  <c r="K76349" i="36"/>
  <c r="S76348" i="36"/>
  <c r="P76348" i="36"/>
  <c r="N76348" i="36"/>
  <c r="O76348" i="36" s="1"/>
  <c r="R76348" i="36" s="1"/>
  <c r="M76348" i="36"/>
  <c r="L76348" i="36"/>
  <c r="K76348" i="36"/>
  <c r="P76347" i="36"/>
  <c r="S76347" i="36" s="1"/>
  <c r="N76347" i="36"/>
  <c r="O76347" i="36" s="1"/>
  <c r="R76347" i="36" s="1"/>
  <c r="M76347" i="36"/>
  <c r="L76347" i="36"/>
  <c r="K76347" i="36"/>
  <c r="P76346" i="36"/>
  <c r="S76346" i="36" s="1"/>
  <c r="N76346" i="36"/>
  <c r="O76346" i="36" s="1"/>
  <c r="R76346" i="36" s="1"/>
  <c r="M76346" i="36"/>
  <c r="L76346" i="36"/>
  <c r="K76346" i="36"/>
  <c r="P76345" i="36"/>
  <c r="S76345" i="36" s="1"/>
  <c r="N76345" i="36"/>
  <c r="O76345" i="36" s="1"/>
  <c r="R76345" i="36" s="1"/>
  <c r="M76345" i="36"/>
  <c r="L76345" i="36"/>
  <c r="K76345" i="36"/>
  <c r="P76344" i="36"/>
  <c r="S76344" i="36" s="1"/>
  <c r="N76344" i="36"/>
  <c r="O76344" i="36" s="1"/>
  <c r="R76344" i="36" s="1"/>
  <c r="M76344" i="36"/>
  <c r="L76344" i="36"/>
  <c r="K76344" i="36"/>
  <c r="P76343" i="36"/>
  <c r="S76343" i="36" s="1"/>
  <c r="N76343" i="36"/>
  <c r="O76343" i="36" s="1"/>
  <c r="R76343" i="36" s="1"/>
  <c r="M76343" i="36"/>
  <c r="L76343" i="36"/>
  <c r="K76343" i="36"/>
  <c r="P76342" i="36"/>
  <c r="S76342" i="36" s="1"/>
  <c r="N76342" i="36"/>
  <c r="O76342" i="36" s="1"/>
  <c r="R76342" i="36" s="1"/>
  <c r="M76342" i="36"/>
  <c r="L76342" i="36"/>
  <c r="K76342" i="36"/>
  <c r="P76341" i="36"/>
  <c r="S76341" i="36" s="1"/>
  <c r="N76341" i="36"/>
  <c r="O76341" i="36" s="1"/>
  <c r="R76341" i="36" s="1"/>
  <c r="M76341" i="36"/>
  <c r="L76341" i="36"/>
  <c r="K76341" i="36"/>
  <c r="P76340" i="36"/>
  <c r="S76340" i="36" s="1"/>
  <c r="N76340" i="36"/>
  <c r="O76340" i="36" s="1"/>
  <c r="R76340" i="36" s="1"/>
  <c r="M76340" i="36"/>
  <c r="L76340" i="36"/>
  <c r="K76340" i="36"/>
  <c r="P76339" i="36"/>
  <c r="S76339" i="36" s="1"/>
  <c r="N76339" i="36"/>
  <c r="O76339" i="36" s="1"/>
  <c r="R76339" i="36" s="1"/>
  <c r="M76339" i="36"/>
  <c r="L76339" i="36"/>
  <c r="K76339" i="36"/>
  <c r="S76338" i="36"/>
  <c r="P76338" i="36"/>
  <c r="N76338" i="36"/>
  <c r="O76338" i="36" s="1"/>
  <c r="R76338" i="36" s="1"/>
  <c r="M76338" i="36"/>
  <c r="L76338" i="36"/>
  <c r="K76338" i="36"/>
  <c r="P76337" i="36"/>
  <c r="S76337" i="36" s="1"/>
  <c r="N76337" i="36"/>
  <c r="O76337" i="36" s="1"/>
  <c r="R76337" i="36" s="1"/>
  <c r="M76337" i="36"/>
  <c r="L76337" i="36"/>
  <c r="K76337" i="36"/>
  <c r="P76336" i="36"/>
  <c r="S76336" i="36" s="1"/>
  <c r="N76336" i="36"/>
  <c r="O76336" i="36" s="1"/>
  <c r="R76336" i="36" s="1"/>
  <c r="M76336" i="36"/>
  <c r="L76336" i="36"/>
  <c r="K76336" i="36"/>
  <c r="P76335" i="36"/>
  <c r="S76335" i="36" s="1"/>
  <c r="N76335" i="36"/>
  <c r="O76335" i="36" s="1"/>
  <c r="R76335" i="36" s="1"/>
  <c r="M76335" i="36"/>
  <c r="L76335" i="36"/>
  <c r="K76335" i="36"/>
  <c r="P76334" i="36"/>
  <c r="S76334" i="36" s="1"/>
  <c r="N76334" i="36"/>
  <c r="O76334" i="36" s="1"/>
  <c r="R76334" i="36" s="1"/>
  <c r="M76334" i="36"/>
  <c r="L76334" i="36"/>
  <c r="K76334" i="36"/>
  <c r="P76333" i="36"/>
  <c r="S76333" i="36" s="1"/>
  <c r="N76333" i="36"/>
  <c r="O76333" i="36" s="1"/>
  <c r="R76333" i="36" s="1"/>
  <c r="M76333" i="36"/>
  <c r="L76333" i="36"/>
  <c r="K76333" i="36"/>
  <c r="S76332" i="36"/>
  <c r="P76332" i="36"/>
  <c r="N76332" i="36"/>
  <c r="O76332" i="36" s="1"/>
  <c r="R76332" i="36" s="1"/>
  <c r="M76332" i="36"/>
  <c r="L76332" i="36"/>
  <c r="K76332" i="36"/>
  <c r="P76331" i="36"/>
  <c r="S76331" i="36" s="1"/>
  <c r="N76331" i="36"/>
  <c r="O76331" i="36" s="1"/>
  <c r="R76331" i="36" s="1"/>
  <c r="M76331" i="36"/>
  <c r="L76331" i="36"/>
  <c r="K76331" i="36"/>
  <c r="S76330" i="36"/>
  <c r="P76330" i="36"/>
  <c r="O76330" i="36"/>
  <c r="R76330" i="36" s="1"/>
  <c r="N76330" i="36"/>
  <c r="M76330" i="36"/>
  <c r="L76330" i="36"/>
  <c r="K76330" i="36"/>
  <c r="P76329" i="36"/>
  <c r="S76329" i="36" s="1"/>
  <c r="N76329" i="36"/>
  <c r="O76329" i="36" s="1"/>
  <c r="R76329" i="36" s="1"/>
  <c r="M76329" i="36"/>
  <c r="L76329" i="36"/>
  <c r="Q76329" i="36" s="1"/>
  <c r="K76329" i="36"/>
  <c r="P76328" i="36"/>
  <c r="S76328" i="36" s="1"/>
  <c r="N76328" i="36"/>
  <c r="O76328" i="36" s="1"/>
  <c r="R76328" i="36" s="1"/>
  <c r="M76328" i="36"/>
  <c r="Q76328" i="36" s="1"/>
  <c r="L76328" i="36"/>
  <c r="K76328" i="36"/>
  <c r="P76327" i="36"/>
  <c r="S76327" i="36" s="1"/>
  <c r="N76327" i="36"/>
  <c r="O76327" i="36" s="1"/>
  <c r="R76327" i="36" s="1"/>
  <c r="M76327" i="36"/>
  <c r="L76327" i="36"/>
  <c r="K76327" i="36"/>
  <c r="S76326" i="36"/>
  <c r="P76326" i="36"/>
  <c r="O76326" i="36"/>
  <c r="R76326" i="36" s="1"/>
  <c r="N76326" i="36"/>
  <c r="M76326" i="36"/>
  <c r="L76326" i="36"/>
  <c r="K76326" i="36"/>
  <c r="P76325" i="36"/>
  <c r="S76325" i="36" s="1"/>
  <c r="N76325" i="36"/>
  <c r="O76325" i="36" s="1"/>
  <c r="R76325" i="36" s="1"/>
  <c r="M76325" i="36"/>
  <c r="L76325" i="36"/>
  <c r="Q76325" i="36" s="1"/>
  <c r="K76325" i="36"/>
  <c r="P76324" i="36"/>
  <c r="S76324" i="36" s="1"/>
  <c r="N76324" i="36"/>
  <c r="O76324" i="36" s="1"/>
  <c r="R76324" i="36" s="1"/>
  <c r="M76324" i="36"/>
  <c r="L76324" i="36"/>
  <c r="K76324" i="36"/>
  <c r="P76323" i="36"/>
  <c r="S76323" i="36" s="1"/>
  <c r="N76323" i="36"/>
  <c r="O76323" i="36" s="1"/>
  <c r="R76323" i="36" s="1"/>
  <c r="M76323" i="36"/>
  <c r="L76323" i="36"/>
  <c r="K76323" i="36"/>
  <c r="S76322" i="36"/>
  <c r="P76322" i="36"/>
  <c r="N76322" i="36"/>
  <c r="O76322" i="36" s="1"/>
  <c r="R76322" i="36" s="1"/>
  <c r="M76322" i="36"/>
  <c r="L76322" i="36"/>
  <c r="K76322" i="36"/>
  <c r="P76321" i="36"/>
  <c r="S76321" i="36" s="1"/>
  <c r="N76321" i="36"/>
  <c r="O76321" i="36" s="1"/>
  <c r="R76321" i="36" s="1"/>
  <c r="M76321" i="36"/>
  <c r="L76321" i="36"/>
  <c r="K76321" i="36"/>
  <c r="P76320" i="36"/>
  <c r="S76320" i="36" s="1"/>
  <c r="N76320" i="36"/>
  <c r="O76320" i="36" s="1"/>
  <c r="R76320" i="36" s="1"/>
  <c r="M76320" i="36"/>
  <c r="L76320" i="36"/>
  <c r="K76320" i="36"/>
  <c r="P76319" i="36"/>
  <c r="S76319" i="36" s="1"/>
  <c r="N76319" i="36"/>
  <c r="O76319" i="36" s="1"/>
  <c r="R76319" i="36" s="1"/>
  <c r="M76319" i="36"/>
  <c r="L76319" i="36"/>
  <c r="K76319" i="36"/>
  <c r="P76318" i="36"/>
  <c r="S76318" i="36" s="1"/>
  <c r="N76318" i="36"/>
  <c r="O76318" i="36" s="1"/>
  <c r="R76318" i="36" s="1"/>
  <c r="M76318" i="36"/>
  <c r="L76318" i="36"/>
  <c r="K76318" i="36"/>
  <c r="P76317" i="36"/>
  <c r="S76317" i="36" s="1"/>
  <c r="N76317" i="36"/>
  <c r="O76317" i="36" s="1"/>
  <c r="R76317" i="36" s="1"/>
  <c r="M76317" i="36"/>
  <c r="L76317" i="36"/>
  <c r="K76317" i="36"/>
  <c r="P76316" i="36"/>
  <c r="S76316" i="36" s="1"/>
  <c r="N76316" i="36"/>
  <c r="O76316" i="36" s="1"/>
  <c r="R76316" i="36" s="1"/>
  <c r="M76316" i="36"/>
  <c r="L76316" i="36"/>
  <c r="K76316" i="36"/>
  <c r="P76315" i="36"/>
  <c r="S76315" i="36" s="1"/>
  <c r="O76315" i="36"/>
  <c r="R76315" i="36" s="1"/>
  <c r="N76315" i="36"/>
  <c r="M76315" i="36"/>
  <c r="L76315" i="36"/>
  <c r="K76315" i="36"/>
  <c r="S76314" i="36"/>
  <c r="P76314" i="36"/>
  <c r="N76314" i="36"/>
  <c r="O76314" i="36" s="1"/>
  <c r="R76314" i="36" s="1"/>
  <c r="M76314" i="36"/>
  <c r="L76314" i="36"/>
  <c r="K76314" i="36"/>
  <c r="P76313" i="36"/>
  <c r="S76313" i="36" s="1"/>
  <c r="N76313" i="36"/>
  <c r="O76313" i="36" s="1"/>
  <c r="R76313" i="36" s="1"/>
  <c r="M76313" i="36"/>
  <c r="L76313" i="36"/>
  <c r="K76313" i="36"/>
  <c r="S76312" i="36"/>
  <c r="P76312" i="36"/>
  <c r="N76312" i="36"/>
  <c r="O76312" i="36" s="1"/>
  <c r="R76312" i="36" s="1"/>
  <c r="M76312" i="36"/>
  <c r="L76312" i="36"/>
  <c r="K76312" i="36"/>
  <c r="P76311" i="36"/>
  <c r="S76311" i="36" s="1"/>
  <c r="N76311" i="36"/>
  <c r="O76311" i="36" s="1"/>
  <c r="R76311" i="36" s="1"/>
  <c r="M76311" i="36"/>
  <c r="L76311" i="36"/>
  <c r="K76311" i="36"/>
  <c r="P76310" i="36"/>
  <c r="S76310" i="36" s="1"/>
  <c r="N76310" i="36"/>
  <c r="O76310" i="36" s="1"/>
  <c r="R76310" i="36" s="1"/>
  <c r="M76310" i="36"/>
  <c r="L76310" i="36"/>
  <c r="K76310" i="36"/>
  <c r="P76309" i="36"/>
  <c r="S76309" i="36" s="1"/>
  <c r="N76309" i="36"/>
  <c r="O76309" i="36" s="1"/>
  <c r="R76309" i="36" s="1"/>
  <c r="M76309" i="36"/>
  <c r="L76309" i="36"/>
  <c r="K76309" i="36"/>
  <c r="P76308" i="36"/>
  <c r="S76308" i="36" s="1"/>
  <c r="N76308" i="36"/>
  <c r="O76308" i="36" s="1"/>
  <c r="R76308" i="36" s="1"/>
  <c r="M76308" i="36"/>
  <c r="L76308" i="36"/>
  <c r="Q76308" i="36" s="1"/>
  <c r="K76308" i="36"/>
  <c r="P76307" i="36"/>
  <c r="S76307" i="36" s="1"/>
  <c r="N76307" i="36"/>
  <c r="O76307" i="36" s="1"/>
  <c r="R76307" i="36" s="1"/>
  <c r="M76307" i="36"/>
  <c r="L76307" i="36"/>
  <c r="K76307" i="36"/>
  <c r="P76306" i="36"/>
  <c r="S76306" i="36" s="1"/>
  <c r="N76306" i="36"/>
  <c r="O76306" i="36" s="1"/>
  <c r="R76306" i="36" s="1"/>
  <c r="M76306" i="36"/>
  <c r="L76306" i="36"/>
  <c r="K76306" i="36"/>
  <c r="P76305" i="36"/>
  <c r="S76305" i="36" s="1"/>
  <c r="N76305" i="36"/>
  <c r="O76305" i="36" s="1"/>
  <c r="R76305" i="36" s="1"/>
  <c r="M76305" i="36"/>
  <c r="L76305" i="36"/>
  <c r="K76305" i="36"/>
  <c r="S76304" i="36"/>
  <c r="P76304" i="36"/>
  <c r="N76304" i="36"/>
  <c r="O76304" i="36" s="1"/>
  <c r="R76304" i="36" s="1"/>
  <c r="M76304" i="36"/>
  <c r="L76304" i="36"/>
  <c r="K76304" i="36"/>
  <c r="P76303" i="36"/>
  <c r="S76303" i="36" s="1"/>
  <c r="N76303" i="36"/>
  <c r="O76303" i="36" s="1"/>
  <c r="R76303" i="36" s="1"/>
  <c r="M76303" i="36"/>
  <c r="L76303" i="36"/>
  <c r="K76303" i="36"/>
  <c r="S76302" i="36"/>
  <c r="P76302" i="36"/>
  <c r="O76302" i="36"/>
  <c r="R76302" i="36" s="1"/>
  <c r="N76302" i="36"/>
  <c r="M76302" i="36"/>
  <c r="L76302" i="36"/>
  <c r="K76302" i="36"/>
  <c r="P76301" i="36"/>
  <c r="S76301" i="36" s="1"/>
  <c r="N76301" i="36"/>
  <c r="O76301" i="36" s="1"/>
  <c r="R76301" i="36" s="1"/>
  <c r="M76301" i="36"/>
  <c r="L76301" i="36"/>
  <c r="K76301" i="36"/>
  <c r="P76300" i="36"/>
  <c r="S76300" i="36" s="1"/>
  <c r="N76300" i="36"/>
  <c r="O76300" i="36" s="1"/>
  <c r="R76300" i="36" s="1"/>
  <c r="M76300" i="36"/>
  <c r="L76300" i="36"/>
  <c r="K76300" i="36"/>
  <c r="P76299" i="36"/>
  <c r="S76299" i="36" s="1"/>
  <c r="N76299" i="36"/>
  <c r="O76299" i="36" s="1"/>
  <c r="R76299" i="36" s="1"/>
  <c r="M76299" i="36"/>
  <c r="L76299" i="36"/>
  <c r="Q76299" i="36" s="1"/>
  <c r="K76299" i="36"/>
  <c r="P76298" i="36"/>
  <c r="S76298" i="36" s="1"/>
  <c r="N76298" i="36"/>
  <c r="O76298" i="36" s="1"/>
  <c r="R76298" i="36" s="1"/>
  <c r="M76298" i="36"/>
  <c r="L76298" i="36"/>
  <c r="K76298" i="36"/>
  <c r="P76297" i="36"/>
  <c r="S76297" i="36" s="1"/>
  <c r="N76297" i="36"/>
  <c r="O76297" i="36" s="1"/>
  <c r="R76297" i="36" s="1"/>
  <c r="M76297" i="36"/>
  <c r="L76297" i="36"/>
  <c r="K76297" i="36"/>
  <c r="P76296" i="36"/>
  <c r="S76296" i="36" s="1"/>
  <c r="O76296" i="36"/>
  <c r="R76296" i="36" s="1"/>
  <c r="N76296" i="36"/>
  <c r="M76296" i="36"/>
  <c r="L76296" i="36"/>
  <c r="K76296" i="36"/>
  <c r="P76295" i="36"/>
  <c r="S76295" i="36" s="1"/>
  <c r="N76295" i="36"/>
  <c r="O76295" i="36" s="1"/>
  <c r="R76295" i="36" s="1"/>
  <c r="M76295" i="36"/>
  <c r="L76295" i="36"/>
  <c r="K76295" i="36"/>
  <c r="P76294" i="36"/>
  <c r="S76294" i="36" s="1"/>
  <c r="N76294" i="36"/>
  <c r="O76294" i="36" s="1"/>
  <c r="R76294" i="36" s="1"/>
  <c r="M76294" i="36"/>
  <c r="L76294" i="36"/>
  <c r="K76294" i="36"/>
  <c r="P76293" i="36"/>
  <c r="S76293" i="36" s="1"/>
  <c r="N76293" i="36"/>
  <c r="O76293" i="36" s="1"/>
  <c r="R76293" i="36" s="1"/>
  <c r="M76293" i="36"/>
  <c r="L76293" i="36"/>
  <c r="K76293" i="36"/>
  <c r="P76292" i="36"/>
  <c r="S76292" i="36" s="1"/>
  <c r="N76292" i="36"/>
  <c r="O76292" i="36" s="1"/>
  <c r="R76292" i="36" s="1"/>
  <c r="M76292" i="36"/>
  <c r="L76292" i="36"/>
  <c r="K76292" i="36"/>
  <c r="P76291" i="36"/>
  <c r="S76291" i="36" s="1"/>
  <c r="O76291" i="36"/>
  <c r="R76291" i="36" s="1"/>
  <c r="N76291" i="36"/>
  <c r="M76291" i="36"/>
  <c r="L76291" i="36"/>
  <c r="K76291" i="36"/>
  <c r="P76290" i="36"/>
  <c r="S76290" i="36" s="1"/>
  <c r="N76290" i="36"/>
  <c r="O76290" i="36" s="1"/>
  <c r="R76290" i="36" s="1"/>
  <c r="M76290" i="36"/>
  <c r="L76290" i="36"/>
  <c r="K76290" i="36"/>
  <c r="P76289" i="36"/>
  <c r="S76289" i="36" s="1"/>
  <c r="N76289" i="36"/>
  <c r="O76289" i="36" s="1"/>
  <c r="R76289" i="36" s="1"/>
  <c r="M76289" i="36"/>
  <c r="L76289" i="36"/>
  <c r="K76289" i="36"/>
  <c r="S76288" i="36"/>
  <c r="P76288" i="36"/>
  <c r="N76288" i="36"/>
  <c r="O76288" i="36" s="1"/>
  <c r="R76288" i="36" s="1"/>
  <c r="M76288" i="36"/>
  <c r="L76288" i="36"/>
  <c r="K76288" i="36"/>
  <c r="P76287" i="36"/>
  <c r="S76287" i="36" s="1"/>
  <c r="N76287" i="36"/>
  <c r="O76287" i="36" s="1"/>
  <c r="R76287" i="36" s="1"/>
  <c r="M76287" i="36"/>
  <c r="L76287" i="36"/>
  <c r="K76287" i="36"/>
  <c r="S76286" i="36"/>
  <c r="P76286" i="36"/>
  <c r="N76286" i="36"/>
  <c r="O76286" i="36" s="1"/>
  <c r="R76286" i="36" s="1"/>
  <c r="M76286" i="36"/>
  <c r="L76286" i="36"/>
  <c r="K76286" i="36"/>
  <c r="P76285" i="36"/>
  <c r="S76285" i="36" s="1"/>
  <c r="N76285" i="36"/>
  <c r="O76285" i="36" s="1"/>
  <c r="R76285" i="36" s="1"/>
  <c r="M76285" i="36"/>
  <c r="L76285" i="36"/>
  <c r="K76285" i="36"/>
  <c r="S76284" i="36"/>
  <c r="P76284" i="36"/>
  <c r="N76284" i="36"/>
  <c r="O76284" i="36" s="1"/>
  <c r="R76284" i="36" s="1"/>
  <c r="M76284" i="36"/>
  <c r="L76284" i="36"/>
  <c r="K76284" i="36"/>
  <c r="P76283" i="36"/>
  <c r="S76283" i="36" s="1"/>
  <c r="N76283" i="36"/>
  <c r="O76283" i="36" s="1"/>
  <c r="R76283" i="36" s="1"/>
  <c r="M76283" i="36"/>
  <c r="L76283" i="36"/>
  <c r="K76283" i="36"/>
  <c r="P76282" i="36"/>
  <c r="S76282" i="36" s="1"/>
  <c r="N76282" i="36"/>
  <c r="O76282" i="36" s="1"/>
  <c r="R76282" i="36" s="1"/>
  <c r="M76282" i="36"/>
  <c r="L76282" i="36"/>
  <c r="K76282" i="36"/>
  <c r="P76281" i="36"/>
  <c r="S76281" i="36" s="1"/>
  <c r="N76281" i="36"/>
  <c r="O76281" i="36" s="1"/>
  <c r="R76281" i="36" s="1"/>
  <c r="M76281" i="36"/>
  <c r="L76281" i="36"/>
  <c r="K76281" i="36"/>
  <c r="P76280" i="36"/>
  <c r="S76280" i="36" s="1"/>
  <c r="N76280" i="36"/>
  <c r="O76280" i="36" s="1"/>
  <c r="R76280" i="36" s="1"/>
  <c r="M76280" i="36"/>
  <c r="L76280" i="36"/>
  <c r="K76280" i="36"/>
  <c r="P76279" i="36"/>
  <c r="S76279" i="36" s="1"/>
  <c r="N76279" i="36"/>
  <c r="O76279" i="36" s="1"/>
  <c r="R76279" i="36" s="1"/>
  <c r="M76279" i="36"/>
  <c r="L76279" i="36"/>
  <c r="K76279" i="36"/>
  <c r="S76278" i="36"/>
  <c r="P76278" i="36"/>
  <c r="N76278" i="36"/>
  <c r="O76278" i="36" s="1"/>
  <c r="R76278" i="36" s="1"/>
  <c r="M76278" i="36"/>
  <c r="L76278" i="36"/>
  <c r="K76278" i="36"/>
  <c r="P76277" i="36"/>
  <c r="S76277" i="36" s="1"/>
  <c r="N76277" i="36"/>
  <c r="O76277" i="36" s="1"/>
  <c r="R76277" i="36" s="1"/>
  <c r="M76277" i="36"/>
  <c r="L76277" i="36"/>
  <c r="K76277" i="36"/>
  <c r="S76276" i="36"/>
  <c r="P76276" i="36"/>
  <c r="N76276" i="36"/>
  <c r="O76276" i="36" s="1"/>
  <c r="R76276" i="36" s="1"/>
  <c r="M76276" i="36"/>
  <c r="L76276" i="36"/>
  <c r="K76276" i="36"/>
  <c r="P76275" i="36"/>
  <c r="S76275" i="36" s="1"/>
  <c r="N76275" i="36"/>
  <c r="O76275" i="36" s="1"/>
  <c r="R76275" i="36" s="1"/>
  <c r="M76275" i="36"/>
  <c r="L76275" i="36"/>
  <c r="K76275" i="36"/>
  <c r="S76274" i="36"/>
  <c r="P76274" i="36"/>
  <c r="O76274" i="36"/>
  <c r="R76274" i="36" s="1"/>
  <c r="N76274" i="36"/>
  <c r="M76274" i="36"/>
  <c r="L76274" i="36"/>
  <c r="K76274" i="36"/>
  <c r="P76273" i="36"/>
  <c r="S76273" i="36" s="1"/>
  <c r="N76273" i="36"/>
  <c r="O76273" i="36" s="1"/>
  <c r="R76273" i="36" s="1"/>
  <c r="M76273" i="36"/>
  <c r="L76273" i="36"/>
  <c r="K76273" i="36"/>
  <c r="P76272" i="36"/>
  <c r="S76272" i="36" s="1"/>
  <c r="N76272" i="36"/>
  <c r="O76272" i="36" s="1"/>
  <c r="R76272" i="36" s="1"/>
  <c r="M76272" i="36"/>
  <c r="L76272" i="36"/>
  <c r="K76272" i="36"/>
  <c r="P76271" i="36"/>
  <c r="S76271" i="36" s="1"/>
  <c r="N76271" i="36"/>
  <c r="O76271" i="36" s="1"/>
  <c r="R76271" i="36" s="1"/>
  <c r="M76271" i="36"/>
  <c r="L76271" i="36"/>
  <c r="K76271" i="36"/>
  <c r="S76270" i="36"/>
  <c r="P76270" i="36"/>
  <c r="O76270" i="36"/>
  <c r="R76270" i="36" s="1"/>
  <c r="N76270" i="36"/>
  <c r="M76270" i="36"/>
  <c r="L76270" i="36"/>
  <c r="K76270" i="36"/>
  <c r="P76269" i="36"/>
  <c r="S76269" i="36" s="1"/>
  <c r="N76269" i="36"/>
  <c r="O76269" i="36" s="1"/>
  <c r="R76269" i="36" s="1"/>
  <c r="M76269" i="36"/>
  <c r="L76269" i="36"/>
  <c r="K76269" i="36"/>
  <c r="P76268" i="36"/>
  <c r="S76268" i="36" s="1"/>
  <c r="N76268" i="36"/>
  <c r="O76268" i="36" s="1"/>
  <c r="R76268" i="36" s="1"/>
  <c r="M76268" i="36"/>
  <c r="L76268" i="36"/>
  <c r="Q76268" i="36" s="1"/>
  <c r="K76268" i="36"/>
  <c r="P76267" i="36"/>
  <c r="S76267" i="36" s="1"/>
  <c r="N76267" i="36"/>
  <c r="O76267" i="36" s="1"/>
  <c r="R76267" i="36" s="1"/>
  <c r="M76267" i="36"/>
  <c r="L76267" i="36"/>
  <c r="K76267" i="36"/>
  <c r="P76266" i="36"/>
  <c r="S76266" i="36" s="1"/>
  <c r="N76266" i="36"/>
  <c r="O76266" i="36" s="1"/>
  <c r="R76266" i="36" s="1"/>
  <c r="M76266" i="36"/>
  <c r="L76266" i="36"/>
  <c r="K76266" i="36"/>
  <c r="P76265" i="36"/>
  <c r="S76265" i="36" s="1"/>
  <c r="N76265" i="36"/>
  <c r="O76265" i="36" s="1"/>
  <c r="R76265" i="36" s="1"/>
  <c r="M76265" i="36"/>
  <c r="L76265" i="36"/>
  <c r="K76265" i="36"/>
  <c r="P76264" i="36"/>
  <c r="S76264" i="36" s="1"/>
  <c r="N76264" i="36"/>
  <c r="O76264" i="36" s="1"/>
  <c r="R76264" i="36" s="1"/>
  <c r="M76264" i="36"/>
  <c r="L76264" i="36"/>
  <c r="K76264" i="36"/>
  <c r="P76263" i="36"/>
  <c r="S76263" i="36" s="1"/>
  <c r="N76263" i="36"/>
  <c r="O76263" i="36" s="1"/>
  <c r="R76263" i="36" s="1"/>
  <c r="M76263" i="36"/>
  <c r="L76263" i="36"/>
  <c r="K76263" i="36"/>
  <c r="P76262" i="36"/>
  <c r="S76262" i="36" s="1"/>
  <c r="O76262" i="36"/>
  <c r="R76262" i="36" s="1"/>
  <c r="N76262" i="36"/>
  <c r="M76262" i="36"/>
  <c r="L76262" i="36"/>
  <c r="K76262" i="36"/>
  <c r="P76261" i="36"/>
  <c r="S76261" i="36" s="1"/>
  <c r="N76261" i="36"/>
  <c r="O76261" i="36" s="1"/>
  <c r="R76261" i="36" s="1"/>
  <c r="M76261" i="36"/>
  <c r="L76261" i="36"/>
  <c r="K76261" i="36"/>
  <c r="S76260" i="36"/>
  <c r="P76260" i="36"/>
  <c r="N76260" i="36"/>
  <c r="O76260" i="36" s="1"/>
  <c r="R76260" i="36" s="1"/>
  <c r="M76260" i="36"/>
  <c r="Q76260" i="36" s="1"/>
  <c r="L76260" i="36"/>
  <c r="K76260" i="36"/>
  <c r="P76259" i="36"/>
  <c r="S76259" i="36" s="1"/>
  <c r="N76259" i="36"/>
  <c r="O76259" i="36" s="1"/>
  <c r="R76259" i="36" s="1"/>
  <c r="M76259" i="36"/>
  <c r="L76259" i="36"/>
  <c r="K76259" i="36"/>
  <c r="P76258" i="36"/>
  <c r="S76258" i="36" s="1"/>
  <c r="N76258" i="36"/>
  <c r="O76258" i="36" s="1"/>
  <c r="R76258" i="36" s="1"/>
  <c r="M76258" i="36"/>
  <c r="L76258" i="36"/>
  <c r="K76258" i="36"/>
  <c r="P76257" i="36"/>
  <c r="S76257" i="36" s="1"/>
  <c r="N76257" i="36"/>
  <c r="O76257" i="36" s="1"/>
  <c r="R76257" i="36" s="1"/>
  <c r="M76257" i="36"/>
  <c r="L76257" i="36"/>
  <c r="K76257" i="36"/>
  <c r="P76256" i="36"/>
  <c r="S76256" i="36" s="1"/>
  <c r="N76256" i="36"/>
  <c r="O76256" i="36" s="1"/>
  <c r="R76256" i="36" s="1"/>
  <c r="M76256" i="36"/>
  <c r="L76256" i="36"/>
  <c r="K76256" i="36"/>
  <c r="P76255" i="36"/>
  <c r="S76255" i="36" s="1"/>
  <c r="N76255" i="36"/>
  <c r="O76255" i="36" s="1"/>
  <c r="R76255" i="36" s="1"/>
  <c r="M76255" i="36"/>
  <c r="L76255" i="36"/>
  <c r="K76255" i="36"/>
  <c r="P76254" i="36"/>
  <c r="S76254" i="36" s="1"/>
  <c r="N76254" i="36"/>
  <c r="O76254" i="36" s="1"/>
  <c r="R76254" i="36" s="1"/>
  <c r="M76254" i="36"/>
  <c r="L76254" i="36"/>
  <c r="K76254" i="36"/>
  <c r="P76253" i="36"/>
  <c r="S76253" i="36" s="1"/>
  <c r="N76253" i="36"/>
  <c r="O76253" i="36" s="1"/>
  <c r="R76253" i="36" s="1"/>
  <c r="M76253" i="36"/>
  <c r="L76253" i="36"/>
  <c r="K76253" i="36"/>
  <c r="P76252" i="36"/>
  <c r="S76252" i="36" s="1"/>
  <c r="N76252" i="36"/>
  <c r="O76252" i="36" s="1"/>
  <c r="R76252" i="36" s="1"/>
  <c r="M76252" i="36"/>
  <c r="L76252" i="36"/>
  <c r="K76252" i="36"/>
  <c r="P76251" i="36"/>
  <c r="S76251" i="36" s="1"/>
  <c r="N76251" i="36"/>
  <c r="O76251" i="36" s="1"/>
  <c r="R76251" i="36" s="1"/>
  <c r="M76251" i="36"/>
  <c r="L76251" i="36"/>
  <c r="K76251" i="36"/>
  <c r="S76250" i="36"/>
  <c r="P76250" i="36"/>
  <c r="N76250" i="36"/>
  <c r="O76250" i="36" s="1"/>
  <c r="R76250" i="36" s="1"/>
  <c r="M76250" i="36"/>
  <c r="L76250" i="36"/>
  <c r="K76250" i="36"/>
  <c r="P76249" i="36"/>
  <c r="S76249" i="36" s="1"/>
  <c r="N76249" i="36"/>
  <c r="O76249" i="36" s="1"/>
  <c r="R76249" i="36" s="1"/>
  <c r="M76249" i="36"/>
  <c r="L76249" i="36"/>
  <c r="K76249" i="36"/>
  <c r="S76248" i="36"/>
  <c r="P76248" i="36"/>
  <c r="N76248" i="36"/>
  <c r="O76248" i="36" s="1"/>
  <c r="R76248" i="36" s="1"/>
  <c r="M76248" i="36"/>
  <c r="L76248" i="36"/>
  <c r="K76248" i="36"/>
  <c r="P76247" i="36"/>
  <c r="S76247" i="36" s="1"/>
  <c r="N76247" i="36"/>
  <c r="O76247" i="36" s="1"/>
  <c r="R76247" i="36" s="1"/>
  <c r="M76247" i="36"/>
  <c r="L76247" i="36"/>
  <c r="K76247" i="36"/>
  <c r="S76246" i="36"/>
  <c r="P76246" i="36"/>
  <c r="N76246" i="36"/>
  <c r="O76246" i="36" s="1"/>
  <c r="R76246" i="36" s="1"/>
  <c r="M76246" i="36"/>
  <c r="L76246" i="36"/>
  <c r="K76246" i="36"/>
  <c r="P76245" i="36"/>
  <c r="S76245" i="36" s="1"/>
  <c r="N76245" i="36"/>
  <c r="O76245" i="36" s="1"/>
  <c r="R76245" i="36" s="1"/>
  <c r="M76245" i="36"/>
  <c r="L76245" i="36"/>
  <c r="K76245" i="36"/>
  <c r="P76244" i="36"/>
  <c r="S76244" i="36" s="1"/>
  <c r="N76244" i="36"/>
  <c r="O76244" i="36" s="1"/>
  <c r="R76244" i="36" s="1"/>
  <c r="M76244" i="36"/>
  <c r="L76244" i="36"/>
  <c r="K76244" i="36"/>
  <c r="P76243" i="36"/>
  <c r="S76243" i="36" s="1"/>
  <c r="N76243" i="36"/>
  <c r="O76243" i="36" s="1"/>
  <c r="R76243" i="36" s="1"/>
  <c r="M76243" i="36"/>
  <c r="L76243" i="36"/>
  <c r="K76243" i="36"/>
  <c r="P76242" i="36"/>
  <c r="S76242" i="36" s="1"/>
  <c r="N76242" i="36"/>
  <c r="O76242" i="36" s="1"/>
  <c r="R76242" i="36" s="1"/>
  <c r="M76242" i="36"/>
  <c r="L76242" i="36"/>
  <c r="K76242" i="36"/>
  <c r="P76241" i="36"/>
  <c r="S76241" i="36" s="1"/>
  <c r="N76241" i="36"/>
  <c r="O76241" i="36" s="1"/>
  <c r="R76241" i="36" s="1"/>
  <c r="M76241" i="36"/>
  <c r="L76241" i="36"/>
  <c r="K76241" i="36"/>
  <c r="P76240" i="36"/>
  <c r="S76240" i="36" s="1"/>
  <c r="N76240" i="36"/>
  <c r="O76240" i="36" s="1"/>
  <c r="R76240" i="36" s="1"/>
  <c r="M76240" i="36"/>
  <c r="L76240" i="36"/>
  <c r="K76240" i="36"/>
  <c r="P76239" i="36"/>
  <c r="S76239" i="36" s="1"/>
  <c r="N76239" i="36"/>
  <c r="O76239" i="36" s="1"/>
  <c r="R76239" i="36" s="1"/>
  <c r="M76239" i="36"/>
  <c r="L76239" i="36"/>
  <c r="K76239" i="36"/>
  <c r="P76238" i="36"/>
  <c r="S76238" i="36" s="1"/>
  <c r="N76238" i="36"/>
  <c r="O76238" i="36" s="1"/>
  <c r="R76238" i="36" s="1"/>
  <c r="M76238" i="36"/>
  <c r="L76238" i="36"/>
  <c r="K76238" i="36"/>
  <c r="P76237" i="36"/>
  <c r="S76237" i="36" s="1"/>
  <c r="N76237" i="36"/>
  <c r="O76237" i="36" s="1"/>
  <c r="R76237" i="36" s="1"/>
  <c r="M76237" i="36"/>
  <c r="L76237" i="36"/>
  <c r="K76237" i="36"/>
  <c r="P76236" i="36"/>
  <c r="S76236" i="36" s="1"/>
  <c r="N76236" i="36"/>
  <c r="O76236" i="36" s="1"/>
  <c r="R76236" i="36" s="1"/>
  <c r="M76236" i="36"/>
  <c r="L76236" i="36"/>
  <c r="K76236" i="36"/>
  <c r="P76235" i="36"/>
  <c r="S76235" i="36" s="1"/>
  <c r="N76235" i="36"/>
  <c r="O76235" i="36" s="1"/>
  <c r="R76235" i="36" s="1"/>
  <c r="M76235" i="36"/>
  <c r="L76235" i="36"/>
  <c r="Q76235" i="36" s="1"/>
  <c r="K76235" i="36"/>
  <c r="S76234" i="36"/>
  <c r="P76234" i="36"/>
  <c r="N76234" i="36"/>
  <c r="O76234" i="36" s="1"/>
  <c r="R76234" i="36" s="1"/>
  <c r="M76234" i="36"/>
  <c r="L76234" i="36"/>
  <c r="K76234" i="36"/>
  <c r="P76233" i="36"/>
  <c r="S76233" i="36" s="1"/>
  <c r="N76233" i="36"/>
  <c r="O76233" i="36" s="1"/>
  <c r="R76233" i="36" s="1"/>
  <c r="M76233" i="36"/>
  <c r="L76233" i="36"/>
  <c r="K76233" i="36"/>
  <c r="P76232" i="36"/>
  <c r="S76232" i="36" s="1"/>
  <c r="O76232" i="36"/>
  <c r="R76232" i="36" s="1"/>
  <c r="N76232" i="36"/>
  <c r="M76232" i="36"/>
  <c r="Q76232" i="36" s="1"/>
  <c r="L76232" i="36"/>
  <c r="K76232" i="36"/>
  <c r="P76231" i="36"/>
  <c r="S76231" i="36" s="1"/>
  <c r="N76231" i="36"/>
  <c r="O76231" i="36" s="1"/>
  <c r="R76231" i="36" s="1"/>
  <c r="M76231" i="36"/>
  <c r="L76231" i="36"/>
  <c r="K76231" i="36"/>
  <c r="S76230" i="36"/>
  <c r="P76230" i="36"/>
  <c r="N76230" i="36"/>
  <c r="O76230" i="36" s="1"/>
  <c r="R76230" i="36" s="1"/>
  <c r="M76230" i="36"/>
  <c r="L76230" i="36"/>
  <c r="K76230" i="36"/>
  <c r="P76229" i="36"/>
  <c r="S76229" i="36" s="1"/>
  <c r="N76229" i="36"/>
  <c r="O76229" i="36" s="1"/>
  <c r="R76229" i="36" s="1"/>
  <c r="M76229" i="36"/>
  <c r="L76229" i="36"/>
  <c r="K76229" i="36"/>
  <c r="P76228" i="36"/>
  <c r="S76228" i="36" s="1"/>
  <c r="N76228" i="36"/>
  <c r="O76228" i="36" s="1"/>
  <c r="R76228" i="36" s="1"/>
  <c r="M76228" i="36"/>
  <c r="L76228" i="36"/>
  <c r="Q76228" i="36" s="1"/>
  <c r="K76228" i="36"/>
  <c r="P76227" i="36"/>
  <c r="S76227" i="36" s="1"/>
  <c r="N76227" i="36"/>
  <c r="O76227" i="36" s="1"/>
  <c r="R76227" i="36" s="1"/>
  <c r="M76227" i="36"/>
  <c r="L76227" i="36"/>
  <c r="K76227" i="36"/>
  <c r="P76226" i="36"/>
  <c r="S76226" i="36" s="1"/>
  <c r="N76226" i="36"/>
  <c r="O76226" i="36" s="1"/>
  <c r="R76226" i="36" s="1"/>
  <c r="M76226" i="36"/>
  <c r="L76226" i="36"/>
  <c r="K76226" i="36"/>
  <c r="P76225" i="36"/>
  <c r="S76225" i="36" s="1"/>
  <c r="N76225" i="36"/>
  <c r="O76225" i="36" s="1"/>
  <c r="R76225" i="36" s="1"/>
  <c r="M76225" i="36"/>
  <c r="L76225" i="36"/>
  <c r="K76225" i="36"/>
  <c r="P76224" i="36"/>
  <c r="S76224" i="36" s="1"/>
  <c r="N76224" i="36"/>
  <c r="O76224" i="36" s="1"/>
  <c r="R76224" i="36" s="1"/>
  <c r="M76224" i="36"/>
  <c r="L76224" i="36"/>
  <c r="K76224" i="36"/>
  <c r="P76223" i="36"/>
  <c r="S76223" i="36" s="1"/>
  <c r="N76223" i="36"/>
  <c r="O76223" i="36" s="1"/>
  <c r="R76223" i="36" s="1"/>
  <c r="M76223" i="36"/>
  <c r="L76223" i="36"/>
  <c r="K76223" i="36"/>
  <c r="P76222" i="36"/>
  <c r="S76222" i="36" s="1"/>
  <c r="N76222" i="36"/>
  <c r="O76222" i="36" s="1"/>
  <c r="R76222" i="36" s="1"/>
  <c r="M76222" i="36"/>
  <c r="L76222" i="36"/>
  <c r="K76222" i="36"/>
  <c r="P76221" i="36"/>
  <c r="S76221" i="36" s="1"/>
  <c r="N76221" i="36"/>
  <c r="O76221" i="36" s="1"/>
  <c r="R76221" i="36" s="1"/>
  <c r="M76221" i="36"/>
  <c r="L76221" i="36"/>
  <c r="K76221" i="36"/>
  <c r="S76220" i="36"/>
  <c r="P76220" i="36"/>
  <c r="N76220" i="36"/>
  <c r="O76220" i="36" s="1"/>
  <c r="R76220" i="36" s="1"/>
  <c r="M76220" i="36"/>
  <c r="L76220" i="36"/>
  <c r="K76220" i="36"/>
  <c r="P76219" i="36"/>
  <c r="S76219" i="36" s="1"/>
  <c r="N76219" i="36"/>
  <c r="O76219" i="36" s="1"/>
  <c r="R76219" i="36" s="1"/>
  <c r="M76219" i="36"/>
  <c r="L76219" i="36"/>
  <c r="K76219" i="36"/>
  <c r="P76218" i="36"/>
  <c r="S76218" i="36" s="1"/>
  <c r="N76218" i="36"/>
  <c r="O76218" i="36" s="1"/>
  <c r="R76218" i="36" s="1"/>
  <c r="M76218" i="36"/>
  <c r="L76218" i="36"/>
  <c r="K76218" i="36"/>
  <c r="P76217" i="36"/>
  <c r="S76217" i="36" s="1"/>
  <c r="N76217" i="36"/>
  <c r="O76217" i="36" s="1"/>
  <c r="R76217" i="36" s="1"/>
  <c r="M76217" i="36"/>
  <c r="L76217" i="36"/>
  <c r="K76217" i="36"/>
  <c r="P76216" i="36"/>
  <c r="S76216" i="36" s="1"/>
  <c r="N76216" i="36"/>
  <c r="O76216" i="36" s="1"/>
  <c r="R76216" i="36" s="1"/>
  <c r="M76216" i="36"/>
  <c r="L76216" i="36"/>
  <c r="K76216" i="36"/>
  <c r="P76215" i="36"/>
  <c r="S76215" i="36" s="1"/>
  <c r="N76215" i="36"/>
  <c r="O76215" i="36" s="1"/>
  <c r="R76215" i="36" s="1"/>
  <c r="M76215" i="36"/>
  <c r="L76215" i="36"/>
  <c r="K76215" i="36"/>
  <c r="P76214" i="36"/>
  <c r="S76214" i="36" s="1"/>
  <c r="N76214" i="36"/>
  <c r="O76214" i="36" s="1"/>
  <c r="R76214" i="36" s="1"/>
  <c r="M76214" i="36"/>
  <c r="L76214" i="36"/>
  <c r="K76214" i="36"/>
  <c r="P76213" i="36"/>
  <c r="S76213" i="36" s="1"/>
  <c r="N76213" i="36"/>
  <c r="O76213" i="36" s="1"/>
  <c r="R76213" i="36" s="1"/>
  <c r="M76213" i="36"/>
  <c r="L76213" i="36"/>
  <c r="K76213" i="36"/>
  <c r="P76212" i="36"/>
  <c r="S76212" i="36" s="1"/>
  <c r="N76212" i="36"/>
  <c r="O76212" i="36" s="1"/>
  <c r="R76212" i="36" s="1"/>
  <c r="M76212" i="36"/>
  <c r="L76212" i="36"/>
  <c r="K76212" i="36"/>
  <c r="P76211" i="36"/>
  <c r="S76211" i="36" s="1"/>
  <c r="N76211" i="36"/>
  <c r="O76211" i="36" s="1"/>
  <c r="R76211" i="36" s="1"/>
  <c r="M76211" i="36"/>
  <c r="L76211" i="36"/>
  <c r="K76211" i="36"/>
  <c r="S76210" i="36"/>
  <c r="P76210" i="36"/>
  <c r="N76210" i="36"/>
  <c r="O76210" i="36" s="1"/>
  <c r="R76210" i="36" s="1"/>
  <c r="M76210" i="36"/>
  <c r="L76210" i="36"/>
  <c r="K76210" i="36"/>
  <c r="P76209" i="36"/>
  <c r="S76209" i="36" s="1"/>
  <c r="N76209" i="36"/>
  <c r="O76209" i="36" s="1"/>
  <c r="R76209" i="36" s="1"/>
  <c r="M76209" i="36"/>
  <c r="L76209" i="36"/>
  <c r="K76209" i="36"/>
  <c r="S76208" i="36"/>
  <c r="P76208" i="36"/>
  <c r="N76208" i="36"/>
  <c r="O76208" i="36" s="1"/>
  <c r="R76208" i="36" s="1"/>
  <c r="M76208" i="36"/>
  <c r="L76208" i="36"/>
  <c r="K76208" i="36"/>
  <c r="P76207" i="36"/>
  <c r="S76207" i="36" s="1"/>
  <c r="N76207" i="36"/>
  <c r="O76207" i="36" s="1"/>
  <c r="R76207" i="36" s="1"/>
  <c r="M76207" i="36"/>
  <c r="L76207" i="36"/>
  <c r="K76207" i="36"/>
  <c r="S76206" i="36"/>
  <c r="P76206" i="36"/>
  <c r="N76206" i="36"/>
  <c r="O76206" i="36" s="1"/>
  <c r="R76206" i="36" s="1"/>
  <c r="M76206" i="36"/>
  <c r="L76206" i="36"/>
  <c r="K76206" i="36"/>
  <c r="P76205" i="36"/>
  <c r="S76205" i="36" s="1"/>
  <c r="N76205" i="36"/>
  <c r="O76205" i="36" s="1"/>
  <c r="R76205" i="36" s="1"/>
  <c r="M76205" i="36"/>
  <c r="L76205" i="36"/>
  <c r="K76205" i="36"/>
  <c r="P76204" i="36"/>
  <c r="S76204" i="36" s="1"/>
  <c r="N76204" i="36"/>
  <c r="O76204" i="36" s="1"/>
  <c r="R76204" i="36" s="1"/>
  <c r="M76204" i="36"/>
  <c r="L76204" i="36"/>
  <c r="K76204" i="36"/>
  <c r="P76203" i="36"/>
  <c r="S76203" i="36" s="1"/>
  <c r="N76203" i="36"/>
  <c r="O76203" i="36" s="1"/>
  <c r="R76203" i="36" s="1"/>
  <c r="M76203" i="36"/>
  <c r="L76203" i="36"/>
  <c r="Q76203" i="36" s="1"/>
  <c r="K76203" i="36"/>
  <c r="P76202" i="36"/>
  <c r="S76202" i="36" s="1"/>
  <c r="O76202" i="36"/>
  <c r="R76202" i="36" s="1"/>
  <c r="N76202" i="36"/>
  <c r="M76202" i="36"/>
  <c r="L76202" i="36"/>
  <c r="K76202" i="36"/>
  <c r="P76201" i="36"/>
  <c r="S76201" i="36" s="1"/>
  <c r="N76201" i="36"/>
  <c r="O76201" i="36" s="1"/>
  <c r="R76201" i="36" s="1"/>
  <c r="M76201" i="36"/>
  <c r="L76201" i="36"/>
  <c r="K76201" i="36"/>
  <c r="S76200" i="36"/>
  <c r="P76200" i="36"/>
  <c r="N76200" i="36"/>
  <c r="O76200" i="36" s="1"/>
  <c r="R76200" i="36" s="1"/>
  <c r="M76200" i="36"/>
  <c r="L76200" i="36"/>
  <c r="K76200" i="36"/>
  <c r="P76199" i="36"/>
  <c r="S76199" i="36" s="1"/>
  <c r="N76199" i="36"/>
  <c r="O76199" i="36" s="1"/>
  <c r="R76199" i="36" s="1"/>
  <c r="M76199" i="36"/>
  <c r="L76199" i="36"/>
  <c r="K76199" i="36"/>
  <c r="P76198" i="36"/>
  <c r="S76198" i="36" s="1"/>
  <c r="O76198" i="36"/>
  <c r="R76198" i="36" s="1"/>
  <c r="N76198" i="36"/>
  <c r="M76198" i="36"/>
  <c r="L76198" i="36"/>
  <c r="K76198" i="36"/>
  <c r="P76197" i="36"/>
  <c r="S76197" i="36" s="1"/>
  <c r="N76197" i="36"/>
  <c r="O76197" i="36" s="1"/>
  <c r="R76197" i="36" s="1"/>
  <c r="M76197" i="36"/>
  <c r="L76197" i="36"/>
  <c r="K76197" i="36"/>
  <c r="S76196" i="36"/>
  <c r="P76196" i="36"/>
  <c r="N76196" i="36"/>
  <c r="O76196" i="36" s="1"/>
  <c r="R76196" i="36" s="1"/>
  <c r="M76196" i="36"/>
  <c r="L76196" i="36"/>
  <c r="K76196" i="36"/>
  <c r="P76195" i="36"/>
  <c r="S76195" i="36" s="1"/>
  <c r="N76195" i="36"/>
  <c r="O76195" i="36" s="1"/>
  <c r="R76195" i="36" s="1"/>
  <c r="M76195" i="36"/>
  <c r="L76195" i="36"/>
  <c r="K76195" i="36"/>
  <c r="S76194" i="36"/>
  <c r="P76194" i="36"/>
  <c r="N76194" i="36"/>
  <c r="O76194" i="36" s="1"/>
  <c r="R76194" i="36" s="1"/>
  <c r="M76194" i="36"/>
  <c r="L76194" i="36"/>
  <c r="K76194" i="36"/>
  <c r="P76193" i="36"/>
  <c r="S76193" i="36" s="1"/>
  <c r="N76193" i="36"/>
  <c r="O76193" i="36" s="1"/>
  <c r="R76193" i="36" s="1"/>
  <c r="M76193" i="36"/>
  <c r="L76193" i="36"/>
  <c r="K76193" i="36"/>
  <c r="S76192" i="36"/>
  <c r="P76192" i="36"/>
  <c r="N76192" i="36"/>
  <c r="O76192" i="36" s="1"/>
  <c r="R76192" i="36" s="1"/>
  <c r="M76192" i="36"/>
  <c r="L76192" i="36"/>
  <c r="K76192" i="36"/>
  <c r="P76191" i="36"/>
  <c r="S76191" i="36" s="1"/>
  <c r="N76191" i="36"/>
  <c r="O76191" i="36" s="1"/>
  <c r="R76191" i="36" s="1"/>
  <c r="M76191" i="36"/>
  <c r="L76191" i="36"/>
  <c r="K76191" i="36"/>
  <c r="P76190" i="36"/>
  <c r="S76190" i="36" s="1"/>
  <c r="N76190" i="36"/>
  <c r="O76190" i="36" s="1"/>
  <c r="R76190" i="36" s="1"/>
  <c r="M76190" i="36"/>
  <c r="L76190" i="36"/>
  <c r="K76190" i="36"/>
  <c r="P76189" i="36"/>
  <c r="S76189" i="36" s="1"/>
  <c r="N76189" i="36"/>
  <c r="O76189" i="36" s="1"/>
  <c r="R76189" i="36" s="1"/>
  <c r="M76189" i="36"/>
  <c r="L76189" i="36"/>
  <c r="K76189" i="36"/>
  <c r="P76188" i="36"/>
  <c r="S76188" i="36" s="1"/>
  <c r="N76188" i="36"/>
  <c r="O76188" i="36" s="1"/>
  <c r="R76188" i="36" s="1"/>
  <c r="M76188" i="36"/>
  <c r="L76188" i="36"/>
  <c r="K76188" i="36"/>
  <c r="P76187" i="36"/>
  <c r="S76187" i="36" s="1"/>
  <c r="O76187" i="36"/>
  <c r="R76187" i="36" s="1"/>
  <c r="N76187" i="36"/>
  <c r="M76187" i="36"/>
  <c r="L76187" i="36"/>
  <c r="K76187" i="36"/>
  <c r="S76186" i="36"/>
  <c r="P76186" i="36"/>
  <c r="N76186" i="36"/>
  <c r="O76186" i="36" s="1"/>
  <c r="R76186" i="36" s="1"/>
  <c r="M76186" i="36"/>
  <c r="L76186" i="36"/>
  <c r="K76186" i="36"/>
  <c r="P76185" i="36"/>
  <c r="S76185" i="36" s="1"/>
  <c r="N76185" i="36"/>
  <c r="O76185" i="36" s="1"/>
  <c r="R76185" i="36" s="1"/>
  <c r="M76185" i="36"/>
  <c r="L76185" i="36"/>
  <c r="K76185" i="36"/>
  <c r="S76184" i="36"/>
  <c r="P76184" i="36"/>
  <c r="N76184" i="36"/>
  <c r="O76184" i="36" s="1"/>
  <c r="R76184" i="36" s="1"/>
  <c r="M76184" i="36"/>
  <c r="L76184" i="36"/>
  <c r="K76184" i="36"/>
  <c r="P76183" i="36"/>
  <c r="S76183" i="36" s="1"/>
  <c r="N76183" i="36"/>
  <c r="O76183" i="36" s="1"/>
  <c r="R76183" i="36" s="1"/>
  <c r="M76183" i="36"/>
  <c r="L76183" i="36"/>
  <c r="K76183" i="36"/>
  <c r="S76182" i="36"/>
  <c r="P76182" i="36"/>
  <c r="N76182" i="36"/>
  <c r="O76182" i="36" s="1"/>
  <c r="R76182" i="36" s="1"/>
  <c r="M76182" i="36"/>
  <c r="L76182" i="36"/>
  <c r="K76182" i="36"/>
  <c r="P76181" i="36"/>
  <c r="S76181" i="36" s="1"/>
  <c r="N76181" i="36"/>
  <c r="O76181" i="36" s="1"/>
  <c r="R76181" i="36" s="1"/>
  <c r="M76181" i="36"/>
  <c r="L76181" i="36"/>
  <c r="K76181" i="36"/>
  <c r="P76180" i="36"/>
  <c r="S76180" i="36" s="1"/>
  <c r="N76180" i="36"/>
  <c r="O76180" i="36" s="1"/>
  <c r="R76180" i="36" s="1"/>
  <c r="M76180" i="36"/>
  <c r="L76180" i="36"/>
  <c r="K76180" i="36"/>
  <c r="P76179" i="36"/>
  <c r="S76179" i="36" s="1"/>
  <c r="N76179" i="36"/>
  <c r="O76179" i="36" s="1"/>
  <c r="R76179" i="36" s="1"/>
  <c r="M76179" i="36"/>
  <c r="L76179" i="36"/>
  <c r="K76179" i="36"/>
  <c r="P76178" i="36"/>
  <c r="S76178" i="36" s="1"/>
  <c r="N76178" i="36"/>
  <c r="O76178" i="36" s="1"/>
  <c r="R76178" i="36" s="1"/>
  <c r="M76178" i="36"/>
  <c r="L76178" i="36"/>
  <c r="K76178" i="36"/>
  <c r="P76177" i="36"/>
  <c r="S76177" i="36" s="1"/>
  <c r="N76177" i="36"/>
  <c r="O76177" i="36" s="1"/>
  <c r="R76177" i="36" s="1"/>
  <c r="M76177" i="36"/>
  <c r="L76177" i="36"/>
  <c r="K76177" i="36"/>
  <c r="P76176" i="36"/>
  <c r="S76176" i="36" s="1"/>
  <c r="N76176" i="36"/>
  <c r="O76176" i="36" s="1"/>
  <c r="R76176" i="36" s="1"/>
  <c r="M76176" i="36"/>
  <c r="L76176" i="36"/>
  <c r="K76176" i="36"/>
  <c r="P76175" i="36"/>
  <c r="S76175" i="36" s="1"/>
  <c r="N76175" i="36"/>
  <c r="O76175" i="36" s="1"/>
  <c r="R76175" i="36" s="1"/>
  <c r="M76175" i="36"/>
  <c r="L76175" i="36"/>
  <c r="K76175" i="36"/>
  <c r="P76174" i="36"/>
  <c r="S76174" i="36" s="1"/>
  <c r="N76174" i="36"/>
  <c r="O76174" i="36" s="1"/>
  <c r="R76174" i="36" s="1"/>
  <c r="M76174" i="36"/>
  <c r="L76174" i="36"/>
  <c r="K76174" i="36"/>
  <c r="P76173" i="36"/>
  <c r="S76173" i="36" s="1"/>
  <c r="N76173" i="36"/>
  <c r="O76173" i="36" s="1"/>
  <c r="R76173" i="36" s="1"/>
  <c r="M76173" i="36"/>
  <c r="L76173" i="36"/>
  <c r="K76173" i="36"/>
  <c r="P76172" i="36"/>
  <c r="S76172" i="36" s="1"/>
  <c r="N76172" i="36"/>
  <c r="O76172" i="36" s="1"/>
  <c r="R76172" i="36" s="1"/>
  <c r="M76172" i="36"/>
  <c r="L76172" i="36"/>
  <c r="K76172" i="36"/>
  <c r="P76171" i="36"/>
  <c r="S76171" i="36" s="1"/>
  <c r="N76171" i="36"/>
  <c r="O76171" i="36" s="1"/>
  <c r="R76171" i="36" s="1"/>
  <c r="M76171" i="36"/>
  <c r="L76171" i="36"/>
  <c r="Q76171" i="36" s="1"/>
  <c r="K76171" i="36"/>
  <c r="S76170" i="36"/>
  <c r="P76170" i="36"/>
  <c r="N76170" i="36"/>
  <c r="O76170" i="36" s="1"/>
  <c r="R76170" i="36" s="1"/>
  <c r="M76170" i="36"/>
  <c r="L76170" i="36"/>
  <c r="K76170" i="36"/>
  <c r="P76169" i="36"/>
  <c r="S76169" i="36" s="1"/>
  <c r="N76169" i="36"/>
  <c r="O76169" i="36" s="1"/>
  <c r="R76169" i="36" s="1"/>
  <c r="M76169" i="36"/>
  <c r="L76169" i="36"/>
  <c r="K76169" i="36"/>
  <c r="P76168" i="36"/>
  <c r="S76168" i="36" s="1"/>
  <c r="O76168" i="36"/>
  <c r="R76168" i="36" s="1"/>
  <c r="N76168" i="36"/>
  <c r="M76168" i="36"/>
  <c r="Q76168" i="36" s="1"/>
  <c r="L76168" i="36"/>
  <c r="K76168" i="36"/>
  <c r="P76167" i="36"/>
  <c r="S76167" i="36" s="1"/>
  <c r="N76167" i="36"/>
  <c r="O76167" i="36" s="1"/>
  <c r="R76167" i="36" s="1"/>
  <c r="M76167" i="36"/>
  <c r="L76167" i="36"/>
  <c r="K76167" i="36"/>
  <c r="S76166" i="36"/>
  <c r="P76166" i="36"/>
  <c r="N76166" i="36"/>
  <c r="O76166" i="36" s="1"/>
  <c r="R76166" i="36" s="1"/>
  <c r="M76166" i="36"/>
  <c r="L76166" i="36"/>
  <c r="K76166" i="36"/>
  <c r="P76165" i="36"/>
  <c r="S76165" i="36" s="1"/>
  <c r="N76165" i="36"/>
  <c r="O76165" i="36" s="1"/>
  <c r="R76165" i="36" s="1"/>
  <c r="M76165" i="36"/>
  <c r="L76165" i="36"/>
  <c r="K76165" i="36"/>
  <c r="P76164" i="36"/>
  <c r="S76164" i="36" s="1"/>
  <c r="N76164" i="36"/>
  <c r="O76164" i="36" s="1"/>
  <c r="R76164" i="36" s="1"/>
  <c r="M76164" i="36"/>
  <c r="L76164" i="36"/>
  <c r="K76164" i="36"/>
  <c r="P76163" i="36"/>
  <c r="S76163" i="36" s="1"/>
  <c r="N76163" i="36"/>
  <c r="O76163" i="36" s="1"/>
  <c r="R76163" i="36" s="1"/>
  <c r="M76163" i="36"/>
  <c r="L76163" i="36"/>
  <c r="K76163" i="36"/>
  <c r="P76162" i="36"/>
  <c r="S76162" i="36" s="1"/>
  <c r="N76162" i="36"/>
  <c r="O76162" i="36" s="1"/>
  <c r="R76162" i="36" s="1"/>
  <c r="M76162" i="36"/>
  <c r="L76162" i="36"/>
  <c r="K76162" i="36"/>
  <c r="P76161" i="36"/>
  <c r="S76161" i="36" s="1"/>
  <c r="N76161" i="36"/>
  <c r="O76161" i="36" s="1"/>
  <c r="R76161" i="36" s="1"/>
  <c r="M76161" i="36"/>
  <c r="L76161" i="36"/>
  <c r="K76161" i="36"/>
  <c r="P76160" i="36"/>
  <c r="S76160" i="36" s="1"/>
  <c r="N76160" i="36"/>
  <c r="O76160" i="36" s="1"/>
  <c r="R76160" i="36" s="1"/>
  <c r="M76160" i="36"/>
  <c r="L76160" i="36"/>
  <c r="K76160" i="36"/>
  <c r="P76159" i="36"/>
  <c r="S76159" i="36" s="1"/>
  <c r="N76159" i="36"/>
  <c r="O76159" i="36" s="1"/>
  <c r="R76159" i="36" s="1"/>
  <c r="M76159" i="36"/>
  <c r="L76159" i="36"/>
  <c r="K76159" i="36"/>
  <c r="P76158" i="36"/>
  <c r="S76158" i="36" s="1"/>
  <c r="N76158" i="36"/>
  <c r="O76158" i="36" s="1"/>
  <c r="R76158" i="36" s="1"/>
  <c r="M76158" i="36"/>
  <c r="L76158" i="36"/>
  <c r="K76158" i="36"/>
  <c r="P76157" i="36"/>
  <c r="S76157" i="36" s="1"/>
  <c r="N76157" i="36"/>
  <c r="O76157" i="36" s="1"/>
  <c r="R76157" i="36" s="1"/>
  <c r="M76157" i="36"/>
  <c r="L76157" i="36"/>
  <c r="K76157" i="36"/>
  <c r="S76156" i="36"/>
  <c r="P76156" i="36"/>
  <c r="N76156" i="36"/>
  <c r="O76156" i="36" s="1"/>
  <c r="R76156" i="36" s="1"/>
  <c r="M76156" i="36"/>
  <c r="L76156" i="36"/>
  <c r="K76156" i="36"/>
  <c r="P76155" i="36"/>
  <c r="S76155" i="36" s="1"/>
  <c r="N76155" i="36"/>
  <c r="O76155" i="36" s="1"/>
  <c r="R76155" i="36" s="1"/>
  <c r="M76155" i="36"/>
  <c r="L76155" i="36"/>
  <c r="K76155" i="36"/>
  <c r="P76154" i="36"/>
  <c r="S76154" i="36" s="1"/>
  <c r="N76154" i="36"/>
  <c r="O76154" i="36" s="1"/>
  <c r="R76154" i="36" s="1"/>
  <c r="M76154" i="36"/>
  <c r="L76154" i="36"/>
  <c r="K76154" i="36"/>
  <c r="P76153" i="36"/>
  <c r="S76153" i="36" s="1"/>
  <c r="N76153" i="36"/>
  <c r="O76153" i="36" s="1"/>
  <c r="R76153" i="36" s="1"/>
  <c r="M76153" i="36"/>
  <c r="L76153" i="36"/>
  <c r="K76153" i="36"/>
  <c r="P76152" i="36"/>
  <c r="S76152" i="36" s="1"/>
  <c r="N76152" i="36"/>
  <c r="O76152" i="36" s="1"/>
  <c r="R76152" i="36" s="1"/>
  <c r="M76152" i="36"/>
  <c r="L76152" i="36"/>
  <c r="K76152" i="36"/>
  <c r="P76151" i="36"/>
  <c r="S76151" i="36" s="1"/>
  <c r="N76151" i="36"/>
  <c r="O76151" i="36" s="1"/>
  <c r="R76151" i="36" s="1"/>
  <c r="M76151" i="36"/>
  <c r="L76151" i="36"/>
  <c r="K76151" i="36"/>
  <c r="P76150" i="36"/>
  <c r="S76150" i="36" s="1"/>
  <c r="N76150" i="36"/>
  <c r="O76150" i="36" s="1"/>
  <c r="R76150" i="36" s="1"/>
  <c r="M76150" i="36"/>
  <c r="L76150" i="36"/>
  <c r="K76150" i="36"/>
  <c r="P76149" i="36"/>
  <c r="S76149" i="36" s="1"/>
  <c r="N76149" i="36"/>
  <c r="O76149" i="36" s="1"/>
  <c r="R76149" i="36" s="1"/>
  <c r="M76149" i="36"/>
  <c r="L76149" i="36"/>
  <c r="K76149" i="36"/>
  <c r="P76148" i="36"/>
  <c r="S76148" i="36" s="1"/>
  <c r="N76148" i="36"/>
  <c r="O76148" i="36" s="1"/>
  <c r="R76148" i="36" s="1"/>
  <c r="M76148" i="36"/>
  <c r="Q76148" i="36" s="1"/>
  <c r="L76148" i="36"/>
  <c r="K76148" i="36"/>
  <c r="P76147" i="36"/>
  <c r="S76147" i="36" s="1"/>
  <c r="N76147" i="36"/>
  <c r="O76147" i="36" s="1"/>
  <c r="R76147" i="36" s="1"/>
  <c r="M76147" i="36"/>
  <c r="L76147" i="36"/>
  <c r="K76147" i="36"/>
  <c r="S76146" i="36"/>
  <c r="P76146" i="36"/>
  <c r="N76146" i="36"/>
  <c r="O76146" i="36" s="1"/>
  <c r="R76146" i="36" s="1"/>
  <c r="M76146" i="36"/>
  <c r="L76146" i="36"/>
  <c r="K76146" i="36"/>
  <c r="P76145" i="36"/>
  <c r="S76145" i="36" s="1"/>
  <c r="N76145" i="36"/>
  <c r="O76145" i="36" s="1"/>
  <c r="R76145" i="36" s="1"/>
  <c r="M76145" i="36"/>
  <c r="L76145" i="36"/>
  <c r="K76145" i="36"/>
  <c r="P76144" i="36"/>
  <c r="S76144" i="36" s="1"/>
  <c r="O76144" i="36"/>
  <c r="R76144" i="36" s="1"/>
  <c r="N76144" i="36"/>
  <c r="M76144" i="36"/>
  <c r="L76144" i="36"/>
  <c r="K76144" i="36"/>
  <c r="P76143" i="36"/>
  <c r="S76143" i="36" s="1"/>
  <c r="N76143" i="36"/>
  <c r="O76143" i="36" s="1"/>
  <c r="R76143" i="36" s="1"/>
  <c r="M76143" i="36"/>
  <c r="L76143" i="36"/>
  <c r="Q76143" i="36" s="1"/>
  <c r="K76143" i="36"/>
  <c r="S76142" i="36"/>
  <c r="P76142" i="36"/>
  <c r="N76142" i="36"/>
  <c r="O76142" i="36" s="1"/>
  <c r="R76142" i="36" s="1"/>
  <c r="M76142" i="36"/>
  <c r="L76142" i="36"/>
  <c r="K76142" i="36"/>
  <c r="P76141" i="36"/>
  <c r="S76141" i="36" s="1"/>
  <c r="N76141" i="36"/>
  <c r="O76141" i="36" s="1"/>
  <c r="R76141" i="36" s="1"/>
  <c r="M76141" i="36"/>
  <c r="L76141" i="36"/>
  <c r="K76141" i="36"/>
  <c r="P76140" i="36"/>
  <c r="S76140" i="36" s="1"/>
  <c r="N76140" i="36"/>
  <c r="O76140" i="36" s="1"/>
  <c r="R76140" i="36" s="1"/>
  <c r="M76140" i="36"/>
  <c r="L76140" i="36"/>
  <c r="K76140" i="36"/>
  <c r="P76139" i="36"/>
  <c r="S76139" i="36" s="1"/>
  <c r="N76139" i="36"/>
  <c r="O76139" i="36" s="1"/>
  <c r="R76139" i="36" s="1"/>
  <c r="M76139" i="36"/>
  <c r="L76139" i="36"/>
  <c r="K76139" i="36"/>
  <c r="P76138" i="36"/>
  <c r="S76138" i="36" s="1"/>
  <c r="N76138" i="36"/>
  <c r="O76138" i="36" s="1"/>
  <c r="R76138" i="36" s="1"/>
  <c r="M76138" i="36"/>
  <c r="L76138" i="36"/>
  <c r="K76138" i="36"/>
  <c r="P76137" i="36"/>
  <c r="S76137" i="36" s="1"/>
  <c r="N76137" i="36"/>
  <c r="O76137" i="36" s="1"/>
  <c r="R76137" i="36" s="1"/>
  <c r="M76137" i="36"/>
  <c r="L76137" i="36"/>
  <c r="K76137" i="36"/>
  <c r="P76136" i="36"/>
  <c r="S76136" i="36" s="1"/>
  <c r="N76136" i="36"/>
  <c r="O76136" i="36" s="1"/>
  <c r="R76136" i="36" s="1"/>
  <c r="M76136" i="36"/>
  <c r="L76136" i="36"/>
  <c r="K76136" i="36"/>
  <c r="P76135" i="36"/>
  <c r="S76135" i="36" s="1"/>
  <c r="N76135" i="36"/>
  <c r="O76135" i="36" s="1"/>
  <c r="R76135" i="36" s="1"/>
  <c r="M76135" i="36"/>
  <c r="L76135" i="36"/>
  <c r="K76135" i="36"/>
  <c r="P76134" i="36"/>
  <c r="S76134" i="36" s="1"/>
  <c r="N76134" i="36"/>
  <c r="O76134" i="36" s="1"/>
  <c r="R76134" i="36" s="1"/>
  <c r="M76134" i="36"/>
  <c r="L76134" i="36"/>
  <c r="K76134" i="36"/>
  <c r="P76133" i="36"/>
  <c r="S76133" i="36" s="1"/>
  <c r="N76133" i="36"/>
  <c r="O76133" i="36" s="1"/>
  <c r="R76133" i="36" s="1"/>
  <c r="M76133" i="36"/>
  <c r="L76133" i="36"/>
  <c r="K76133" i="36"/>
  <c r="S76132" i="36"/>
  <c r="P76132" i="36"/>
  <c r="N76132" i="36"/>
  <c r="O76132" i="36" s="1"/>
  <c r="R76132" i="36" s="1"/>
  <c r="M76132" i="36"/>
  <c r="Q76132" i="36" s="1"/>
  <c r="L76132" i="36"/>
  <c r="K76132" i="36"/>
  <c r="P76131" i="36"/>
  <c r="S76131" i="36" s="1"/>
  <c r="N76131" i="36"/>
  <c r="O76131" i="36" s="1"/>
  <c r="R76131" i="36" s="1"/>
  <c r="M76131" i="36"/>
  <c r="L76131" i="36"/>
  <c r="K76131" i="36"/>
  <c r="P76130" i="36"/>
  <c r="S76130" i="36" s="1"/>
  <c r="N76130" i="36"/>
  <c r="O76130" i="36" s="1"/>
  <c r="R76130" i="36" s="1"/>
  <c r="M76130" i="36"/>
  <c r="L76130" i="36"/>
  <c r="K76130" i="36"/>
  <c r="P76129" i="36"/>
  <c r="S76129" i="36" s="1"/>
  <c r="N76129" i="36"/>
  <c r="O76129" i="36" s="1"/>
  <c r="R76129" i="36" s="1"/>
  <c r="M76129" i="36"/>
  <c r="L76129" i="36"/>
  <c r="K76129" i="36"/>
  <c r="P76128" i="36"/>
  <c r="S76128" i="36" s="1"/>
  <c r="N76128" i="36"/>
  <c r="O76128" i="36" s="1"/>
  <c r="R76128" i="36" s="1"/>
  <c r="M76128" i="36"/>
  <c r="L76128" i="36"/>
  <c r="K76128" i="36"/>
  <c r="P76127" i="36"/>
  <c r="S76127" i="36" s="1"/>
  <c r="N76127" i="36"/>
  <c r="O76127" i="36" s="1"/>
  <c r="R76127" i="36" s="1"/>
  <c r="M76127" i="36"/>
  <c r="L76127" i="36"/>
  <c r="K76127" i="36"/>
  <c r="P76126" i="36"/>
  <c r="S76126" i="36" s="1"/>
  <c r="N76126" i="36"/>
  <c r="O76126" i="36" s="1"/>
  <c r="R76126" i="36" s="1"/>
  <c r="M76126" i="36"/>
  <c r="L76126" i="36"/>
  <c r="K76126" i="36"/>
  <c r="P76125" i="36"/>
  <c r="S76125" i="36" s="1"/>
  <c r="N76125" i="36"/>
  <c r="O76125" i="36" s="1"/>
  <c r="R76125" i="36" s="1"/>
  <c r="M76125" i="36"/>
  <c r="L76125" i="36"/>
  <c r="K76125" i="36"/>
  <c r="P76124" i="36"/>
  <c r="S76124" i="36" s="1"/>
  <c r="N76124" i="36"/>
  <c r="O76124" i="36" s="1"/>
  <c r="R76124" i="36" s="1"/>
  <c r="M76124" i="36"/>
  <c r="L76124" i="36"/>
  <c r="K76124" i="36"/>
  <c r="P76123" i="36"/>
  <c r="S76123" i="36" s="1"/>
  <c r="N76123" i="36"/>
  <c r="O76123" i="36" s="1"/>
  <c r="R76123" i="36" s="1"/>
  <c r="M76123" i="36"/>
  <c r="L76123" i="36"/>
  <c r="K76123" i="36"/>
  <c r="P76122" i="36"/>
  <c r="S76122" i="36" s="1"/>
  <c r="N76122" i="36"/>
  <c r="O76122" i="36" s="1"/>
  <c r="R76122" i="36" s="1"/>
  <c r="M76122" i="36"/>
  <c r="L76122" i="36"/>
  <c r="K76122" i="36"/>
  <c r="P76121" i="36"/>
  <c r="S76121" i="36" s="1"/>
  <c r="N76121" i="36"/>
  <c r="O76121" i="36" s="1"/>
  <c r="R76121" i="36" s="1"/>
  <c r="M76121" i="36"/>
  <c r="L76121" i="36"/>
  <c r="K76121" i="36"/>
  <c r="P76120" i="36"/>
  <c r="S76120" i="36" s="1"/>
  <c r="N76120" i="36"/>
  <c r="O76120" i="36" s="1"/>
  <c r="R76120" i="36" s="1"/>
  <c r="M76120" i="36"/>
  <c r="L76120" i="36"/>
  <c r="K76120" i="36"/>
  <c r="P76119" i="36"/>
  <c r="S76119" i="36" s="1"/>
  <c r="N76119" i="36"/>
  <c r="O76119" i="36" s="1"/>
  <c r="R76119" i="36" s="1"/>
  <c r="M76119" i="36"/>
  <c r="L76119" i="36"/>
  <c r="K76119" i="36"/>
  <c r="P76118" i="36"/>
  <c r="S76118" i="36" s="1"/>
  <c r="N76118" i="36"/>
  <c r="O76118" i="36" s="1"/>
  <c r="R76118" i="36" s="1"/>
  <c r="M76118" i="36"/>
  <c r="L76118" i="36"/>
  <c r="K76118" i="36"/>
  <c r="P76117" i="36"/>
  <c r="S76117" i="36" s="1"/>
  <c r="N76117" i="36"/>
  <c r="O76117" i="36" s="1"/>
  <c r="R76117" i="36" s="1"/>
  <c r="M76117" i="36"/>
  <c r="L76117" i="36"/>
  <c r="K76117" i="36"/>
  <c r="S76116" i="36"/>
  <c r="Q76116" i="36"/>
  <c r="P76116" i="36"/>
  <c r="N76116" i="36"/>
  <c r="O76116" i="36" s="1"/>
  <c r="R76116" i="36" s="1"/>
  <c r="M76116" i="36"/>
  <c r="L76116" i="36"/>
  <c r="K76116" i="36"/>
  <c r="P76115" i="36"/>
  <c r="S76115" i="36" s="1"/>
  <c r="N76115" i="36"/>
  <c r="O76115" i="36" s="1"/>
  <c r="R76115" i="36" s="1"/>
  <c r="M76115" i="36"/>
  <c r="L76115" i="36"/>
  <c r="K76115" i="36"/>
  <c r="S76114" i="36"/>
  <c r="P76114" i="36"/>
  <c r="N76114" i="36"/>
  <c r="O76114" i="36" s="1"/>
  <c r="R76114" i="36" s="1"/>
  <c r="M76114" i="36"/>
  <c r="L76114" i="36"/>
  <c r="K76114" i="36"/>
  <c r="P76113" i="36"/>
  <c r="S76113" i="36" s="1"/>
  <c r="N76113" i="36"/>
  <c r="O76113" i="36" s="1"/>
  <c r="R76113" i="36" s="1"/>
  <c r="M76113" i="36"/>
  <c r="L76113" i="36"/>
  <c r="K76113" i="36"/>
  <c r="P76112" i="36"/>
  <c r="S76112" i="36" s="1"/>
  <c r="O76112" i="36"/>
  <c r="R76112" i="36" s="1"/>
  <c r="N76112" i="36"/>
  <c r="M76112" i="36"/>
  <c r="L76112" i="36"/>
  <c r="K76112" i="36"/>
  <c r="P76111" i="36"/>
  <c r="S76111" i="36" s="1"/>
  <c r="N76111" i="36"/>
  <c r="O76111" i="36" s="1"/>
  <c r="R76111" i="36" s="1"/>
  <c r="M76111" i="36"/>
  <c r="L76111" i="36"/>
  <c r="K76111" i="36"/>
  <c r="P76110" i="36"/>
  <c r="S76110" i="36" s="1"/>
  <c r="N76110" i="36"/>
  <c r="O76110" i="36" s="1"/>
  <c r="R76110" i="36" s="1"/>
  <c r="M76110" i="36"/>
  <c r="L76110" i="36"/>
  <c r="K76110" i="36"/>
  <c r="P76109" i="36"/>
  <c r="S76109" i="36" s="1"/>
  <c r="N76109" i="36"/>
  <c r="O76109" i="36" s="1"/>
  <c r="R76109" i="36" s="1"/>
  <c r="M76109" i="36"/>
  <c r="L76109" i="36"/>
  <c r="K76109" i="36"/>
  <c r="S76108" i="36"/>
  <c r="P76108" i="36"/>
  <c r="N76108" i="36"/>
  <c r="O76108" i="36" s="1"/>
  <c r="R76108" i="36" s="1"/>
  <c r="M76108" i="36"/>
  <c r="L76108" i="36"/>
  <c r="K76108" i="36"/>
  <c r="P76107" i="36"/>
  <c r="S76107" i="36" s="1"/>
  <c r="N76107" i="36"/>
  <c r="O76107" i="36" s="1"/>
  <c r="R76107" i="36" s="1"/>
  <c r="M76107" i="36"/>
  <c r="L76107" i="36"/>
  <c r="K76107" i="36"/>
  <c r="S76106" i="36"/>
  <c r="P76106" i="36"/>
  <c r="N76106" i="36"/>
  <c r="O76106" i="36" s="1"/>
  <c r="R76106" i="36" s="1"/>
  <c r="M76106" i="36"/>
  <c r="L76106" i="36"/>
  <c r="K76106" i="36"/>
  <c r="P76105" i="36"/>
  <c r="S76105" i="36" s="1"/>
  <c r="N76105" i="36"/>
  <c r="O76105" i="36" s="1"/>
  <c r="R76105" i="36" s="1"/>
  <c r="M76105" i="36"/>
  <c r="L76105" i="36"/>
  <c r="Q76105" i="36" s="1"/>
  <c r="K76105" i="36"/>
  <c r="P76104" i="36"/>
  <c r="S76104" i="36" s="1"/>
  <c r="N76104" i="36"/>
  <c r="O76104" i="36" s="1"/>
  <c r="R76104" i="36" s="1"/>
  <c r="M76104" i="36"/>
  <c r="Q76104" i="36" s="1"/>
  <c r="L76104" i="36"/>
  <c r="K76104" i="36"/>
  <c r="P76103" i="36"/>
  <c r="S76103" i="36" s="1"/>
  <c r="N76103" i="36"/>
  <c r="O76103" i="36" s="1"/>
  <c r="R76103" i="36" s="1"/>
  <c r="M76103" i="36"/>
  <c r="L76103" i="36"/>
  <c r="K76103" i="36"/>
  <c r="S76102" i="36"/>
  <c r="P76102" i="36"/>
  <c r="N76102" i="36"/>
  <c r="O76102" i="36" s="1"/>
  <c r="R76102" i="36" s="1"/>
  <c r="M76102" i="36"/>
  <c r="L76102" i="36"/>
  <c r="K76102" i="36"/>
  <c r="P76101" i="36"/>
  <c r="S76101" i="36" s="1"/>
  <c r="N76101" i="36"/>
  <c r="O76101" i="36" s="1"/>
  <c r="R76101" i="36" s="1"/>
  <c r="M76101" i="36"/>
  <c r="L76101" i="36"/>
  <c r="Q76101" i="36" s="1"/>
  <c r="K76101" i="36"/>
  <c r="P76100" i="36"/>
  <c r="S76100" i="36" s="1"/>
  <c r="N76100" i="36"/>
  <c r="O76100" i="36" s="1"/>
  <c r="R76100" i="36" s="1"/>
  <c r="M76100" i="36"/>
  <c r="L76100" i="36"/>
  <c r="K76100" i="36"/>
  <c r="P76099" i="36"/>
  <c r="S76099" i="36" s="1"/>
  <c r="N76099" i="36"/>
  <c r="O76099" i="36" s="1"/>
  <c r="R76099" i="36" s="1"/>
  <c r="M76099" i="36"/>
  <c r="L76099" i="36"/>
  <c r="K76099" i="36"/>
  <c r="P76098" i="36"/>
  <c r="S76098" i="36" s="1"/>
  <c r="N76098" i="36"/>
  <c r="O76098" i="36" s="1"/>
  <c r="R76098" i="36" s="1"/>
  <c r="M76098" i="36"/>
  <c r="L76098" i="36"/>
  <c r="K76098" i="36"/>
  <c r="P76097" i="36"/>
  <c r="S76097" i="36" s="1"/>
  <c r="N76097" i="36"/>
  <c r="O76097" i="36" s="1"/>
  <c r="R76097" i="36" s="1"/>
  <c r="M76097" i="36"/>
  <c r="L76097" i="36"/>
  <c r="K76097" i="36"/>
  <c r="P76096" i="36"/>
  <c r="S76096" i="36" s="1"/>
  <c r="N76096" i="36"/>
  <c r="O76096" i="36" s="1"/>
  <c r="R76096" i="36" s="1"/>
  <c r="M76096" i="36"/>
  <c r="L76096" i="36"/>
  <c r="K76096" i="36"/>
  <c r="P76095" i="36"/>
  <c r="S76095" i="36" s="1"/>
  <c r="N76095" i="36"/>
  <c r="O76095" i="36" s="1"/>
  <c r="R76095" i="36" s="1"/>
  <c r="M76095" i="36"/>
  <c r="L76095" i="36"/>
  <c r="K76095" i="36"/>
  <c r="S76094" i="36"/>
  <c r="P76094" i="36"/>
  <c r="N76094" i="36"/>
  <c r="O76094" i="36" s="1"/>
  <c r="R76094" i="36" s="1"/>
  <c r="M76094" i="36"/>
  <c r="L76094" i="36"/>
  <c r="K76094" i="36"/>
  <c r="P76093" i="36"/>
  <c r="S76093" i="36" s="1"/>
  <c r="N76093" i="36"/>
  <c r="O76093" i="36" s="1"/>
  <c r="R76093" i="36" s="1"/>
  <c r="M76093" i="36"/>
  <c r="L76093" i="36"/>
  <c r="K76093" i="36"/>
  <c r="S76092" i="36"/>
  <c r="P76092" i="36"/>
  <c r="N76092" i="36"/>
  <c r="O76092" i="36" s="1"/>
  <c r="R76092" i="36" s="1"/>
  <c r="M76092" i="36"/>
  <c r="L76092" i="36"/>
  <c r="K76092" i="36"/>
  <c r="P76091" i="36"/>
  <c r="S76091" i="36" s="1"/>
  <c r="N76091" i="36"/>
  <c r="O76091" i="36" s="1"/>
  <c r="R76091" i="36" s="1"/>
  <c r="M76091" i="36"/>
  <c r="L76091" i="36"/>
  <c r="K76091" i="36"/>
  <c r="P76090" i="36"/>
  <c r="S76090" i="36" s="1"/>
  <c r="N76090" i="36"/>
  <c r="O76090" i="36" s="1"/>
  <c r="R76090" i="36" s="1"/>
  <c r="M76090" i="36"/>
  <c r="L76090" i="36"/>
  <c r="K76090" i="36"/>
  <c r="P76089" i="36"/>
  <c r="S76089" i="36" s="1"/>
  <c r="N76089" i="36"/>
  <c r="O76089" i="36" s="1"/>
  <c r="R76089" i="36" s="1"/>
  <c r="M76089" i="36"/>
  <c r="L76089" i="36"/>
  <c r="K76089" i="36"/>
  <c r="P76088" i="36"/>
  <c r="S76088" i="36" s="1"/>
  <c r="N76088" i="36"/>
  <c r="O76088" i="36" s="1"/>
  <c r="R76088" i="36" s="1"/>
  <c r="M76088" i="36"/>
  <c r="L76088" i="36"/>
  <c r="K76088" i="36"/>
  <c r="P76087" i="36"/>
  <c r="S76087" i="36" s="1"/>
  <c r="N76087" i="36"/>
  <c r="O76087" i="36" s="1"/>
  <c r="R76087" i="36" s="1"/>
  <c r="M76087" i="36"/>
  <c r="L76087" i="36"/>
  <c r="K76087" i="36"/>
  <c r="P76086" i="36"/>
  <c r="S76086" i="36" s="1"/>
  <c r="N76086" i="36"/>
  <c r="O76086" i="36" s="1"/>
  <c r="R76086" i="36" s="1"/>
  <c r="M76086" i="36"/>
  <c r="L76086" i="36"/>
  <c r="K76086" i="36"/>
  <c r="P76085" i="36"/>
  <c r="S76085" i="36" s="1"/>
  <c r="N76085" i="36"/>
  <c r="O76085" i="36" s="1"/>
  <c r="R76085" i="36" s="1"/>
  <c r="M76085" i="36"/>
  <c r="L76085" i="36"/>
  <c r="K76085" i="36"/>
  <c r="P76084" i="36"/>
  <c r="S76084" i="36" s="1"/>
  <c r="N76084" i="36"/>
  <c r="O76084" i="36" s="1"/>
  <c r="R76084" i="36" s="1"/>
  <c r="M76084" i="36"/>
  <c r="L76084" i="36"/>
  <c r="Q76084" i="36" s="1"/>
  <c r="K76084" i="36"/>
  <c r="P76083" i="36"/>
  <c r="S76083" i="36" s="1"/>
  <c r="N76083" i="36"/>
  <c r="O76083" i="36" s="1"/>
  <c r="R76083" i="36" s="1"/>
  <c r="M76083" i="36"/>
  <c r="L76083" i="36"/>
  <c r="K76083" i="36"/>
  <c r="P76082" i="36"/>
  <c r="S76082" i="36" s="1"/>
  <c r="O76082" i="36"/>
  <c r="R76082" i="36" s="1"/>
  <c r="N76082" i="36"/>
  <c r="M76082" i="36"/>
  <c r="Q76082" i="36" s="1"/>
  <c r="L76082" i="36"/>
  <c r="K76082" i="36"/>
  <c r="P76081" i="36"/>
  <c r="S76081" i="36" s="1"/>
  <c r="N76081" i="36"/>
  <c r="O76081" i="36" s="1"/>
  <c r="R76081" i="36" s="1"/>
  <c r="M76081" i="36"/>
  <c r="L76081" i="36"/>
  <c r="K76081" i="36"/>
  <c r="S76080" i="36"/>
  <c r="P76080" i="36"/>
  <c r="N76080" i="36"/>
  <c r="O76080" i="36" s="1"/>
  <c r="R76080" i="36" s="1"/>
  <c r="M76080" i="36"/>
  <c r="L76080" i="36"/>
  <c r="K76080" i="36"/>
  <c r="P76079" i="36"/>
  <c r="S76079" i="36" s="1"/>
  <c r="N76079" i="36"/>
  <c r="O76079" i="36" s="1"/>
  <c r="R76079" i="36" s="1"/>
  <c r="M76079" i="36"/>
  <c r="L76079" i="36"/>
  <c r="K76079" i="36"/>
  <c r="P76078" i="36"/>
  <c r="S76078" i="36" s="1"/>
  <c r="O76078" i="36"/>
  <c r="R76078" i="36" s="1"/>
  <c r="N76078" i="36"/>
  <c r="M76078" i="36"/>
  <c r="Q76078" i="36" s="1"/>
  <c r="L76078" i="36"/>
  <c r="K76078" i="36"/>
  <c r="P76077" i="36"/>
  <c r="S76077" i="36" s="1"/>
  <c r="N76077" i="36"/>
  <c r="O76077" i="36" s="1"/>
  <c r="R76077" i="36" s="1"/>
  <c r="M76077" i="36"/>
  <c r="L76077" i="36"/>
  <c r="K76077" i="36"/>
  <c r="S76076" i="36"/>
  <c r="P76076" i="36"/>
  <c r="N76076" i="36"/>
  <c r="O76076" i="36" s="1"/>
  <c r="R76076" i="36" s="1"/>
  <c r="M76076" i="36"/>
  <c r="L76076" i="36"/>
  <c r="K76076" i="36"/>
  <c r="P76075" i="36"/>
  <c r="S76075" i="36" s="1"/>
  <c r="N76075" i="36"/>
  <c r="O76075" i="36" s="1"/>
  <c r="R76075" i="36" s="1"/>
  <c r="M76075" i="36"/>
  <c r="L76075" i="36"/>
  <c r="K76075" i="36"/>
  <c r="S76074" i="36"/>
  <c r="P76074" i="36"/>
  <c r="N76074" i="36"/>
  <c r="O76074" i="36" s="1"/>
  <c r="R76074" i="36" s="1"/>
  <c r="M76074" i="36"/>
  <c r="L76074" i="36"/>
  <c r="K76074" i="36"/>
  <c r="P76073" i="36"/>
  <c r="S76073" i="36" s="1"/>
  <c r="N76073" i="36"/>
  <c r="O76073" i="36" s="1"/>
  <c r="R76073" i="36" s="1"/>
  <c r="M76073" i="36"/>
  <c r="L76073" i="36"/>
  <c r="K76073" i="36"/>
  <c r="S76072" i="36"/>
  <c r="P76072" i="36"/>
  <c r="O76072" i="36"/>
  <c r="R76072" i="36" s="1"/>
  <c r="N76072" i="36"/>
  <c r="M76072" i="36"/>
  <c r="L76072" i="36"/>
  <c r="K76072" i="36"/>
  <c r="P76071" i="36"/>
  <c r="S76071" i="36" s="1"/>
  <c r="N76071" i="36"/>
  <c r="O76071" i="36" s="1"/>
  <c r="R76071" i="36" s="1"/>
  <c r="M76071" i="36"/>
  <c r="L76071" i="36"/>
  <c r="K76071" i="36"/>
  <c r="P76070" i="36"/>
  <c r="S76070" i="36" s="1"/>
  <c r="N76070" i="36"/>
  <c r="O76070" i="36" s="1"/>
  <c r="R76070" i="36" s="1"/>
  <c r="M76070" i="36"/>
  <c r="L76070" i="36"/>
  <c r="K76070" i="36"/>
  <c r="P76069" i="36"/>
  <c r="S76069" i="36" s="1"/>
  <c r="N76069" i="36"/>
  <c r="O76069" i="36" s="1"/>
  <c r="R76069" i="36" s="1"/>
  <c r="M76069" i="36"/>
  <c r="L76069" i="36"/>
  <c r="K76069" i="36"/>
  <c r="P76068" i="36"/>
  <c r="S76068" i="36" s="1"/>
  <c r="N76068" i="36"/>
  <c r="O76068" i="36" s="1"/>
  <c r="R76068" i="36" s="1"/>
  <c r="M76068" i="36"/>
  <c r="Q76068" i="36" s="1"/>
  <c r="L76068" i="36"/>
  <c r="K76068" i="36"/>
  <c r="P76067" i="36"/>
  <c r="S76067" i="36" s="1"/>
  <c r="N76067" i="36"/>
  <c r="O76067" i="36" s="1"/>
  <c r="R76067" i="36" s="1"/>
  <c r="M76067" i="36"/>
  <c r="L76067" i="36"/>
  <c r="K76067" i="36"/>
  <c r="P76066" i="36"/>
  <c r="S76066" i="36" s="1"/>
  <c r="N76066" i="36"/>
  <c r="O76066" i="36" s="1"/>
  <c r="R76066" i="36" s="1"/>
  <c r="M76066" i="36"/>
  <c r="L76066" i="36"/>
  <c r="K76066" i="36"/>
  <c r="P76065" i="36"/>
  <c r="S76065" i="36" s="1"/>
  <c r="N76065" i="36"/>
  <c r="O76065" i="36" s="1"/>
  <c r="R76065" i="36" s="1"/>
  <c r="M76065" i="36"/>
  <c r="L76065" i="36"/>
  <c r="K76065" i="36"/>
  <c r="P76064" i="36"/>
  <c r="S76064" i="36" s="1"/>
  <c r="N76064" i="36"/>
  <c r="O76064" i="36" s="1"/>
  <c r="R76064" i="36" s="1"/>
  <c r="M76064" i="36"/>
  <c r="L76064" i="36"/>
  <c r="K76064" i="36"/>
  <c r="P76063" i="36"/>
  <c r="S76063" i="36" s="1"/>
  <c r="N76063" i="36"/>
  <c r="O76063" i="36" s="1"/>
  <c r="R76063" i="36" s="1"/>
  <c r="M76063" i="36"/>
  <c r="L76063" i="36"/>
  <c r="K76063" i="36"/>
  <c r="P76062" i="36"/>
  <c r="S76062" i="36" s="1"/>
  <c r="N76062" i="36"/>
  <c r="O76062" i="36" s="1"/>
  <c r="R76062" i="36" s="1"/>
  <c r="M76062" i="36"/>
  <c r="L76062" i="36"/>
  <c r="K76062" i="36"/>
  <c r="P76061" i="36"/>
  <c r="S76061" i="36" s="1"/>
  <c r="N76061" i="36"/>
  <c r="O76061" i="36" s="1"/>
  <c r="R76061" i="36" s="1"/>
  <c r="M76061" i="36"/>
  <c r="L76061" i="36"/>
  <c r="K76061" i="36"/>
  <c r="P76060" i="36"/>
  <c r="S76060" i="36" s="1"/>
  <c r="N76060" i="36"/>
  <c r="O76060" i="36" s="1"/>
  <c r="R76060" i="36" s="1"/>
  <c r="M76060" i="36"/>
  <c r="L76060" i="36"/>
  <c r="K76060" i="36"/>
  <c r="P76059" i="36"/>
  <c r="S76059" i="36" s="1"/>
  <c r="N76059" i="36"/>
  <c r="O76059" i="36" s="1"/>
  <c r="R76059" i="36" s="1"/>
  <c r="M76059" i="36"/>
  <c r="L76059" i="36"/>
  <c r="K76059" i="36"/>
  <c r="P76058" i="36"/>
  <c r="S76058" i="36" s="1"/>
  <c r="N76058" i="36"/>
  <c r="O76058" i="36" s="1"/>
  <c r="R76058" i="36" s="1"/>
  <c r="M76058" i="36"/>
  <c r="L76058" i="36"/>
  <c r="K76058" i="36"/>
  <c r="P76057" i="36"/>
  <c r="S76057" i="36" s="1"/>
  <c r="N76057" i="36"/>
  <c r="O76057" i="36" s="1"/>
  <c r="R76057" i="36" s="1"/>
  <c r="M76057" i="36"/>
  <c r="L76057" i="36"/>
  <c r="K76057" i="36"/>
  <c r="S76056" i="36"/>
  <c r="P76056" i="36"/>
  <c r="N76056" i="36"/>
  <c r="O76056" i="36" s="1"/>
  <c r="R76056" i="36" s="1"/>
  <c r="M76056" i="36"/>
  <c r="L76056" i="36"/>
  <c r="K76056" i="36"/>
  <c r="P76055" i="36"/>
  <c r="S76055" i="36" s="1"/>
  <c r="N76055" i="36"/>
  <c r="O76055" i="36" s="1"/>
  <c r="R76055" i="36" s="1"/>
  <c r="M76055" i="36"/>
  <c r="L76055" i="36"/>
  <c r="K76055" i="36"/>
  <c r="S76054" i="36"/>
  <c r="P76054" i="36"/>
  <c r="N76054" i="36"/>
  <c r="O76054" i="36" s="1"/>
  <c r="R76054" i="36" s="1"/>
  <c r="M76054" i="36"/>
  <c r="L76054" i="36"/>
  <c r="K76054" i="36"/>
  <c r="P76053" i="36"/>
  <c r="S76053" i="36" s="1"/>
  <c r="N76053" i="36"/>
  <c r="O76053" i="36" s="1"/>
  <c r="R76053" i="36" s="1"/>
  <c r="M76053" i="36"/>
  <c r="L76053" i="36"/>
  <c r="K76053" i="36"/>
  <c r="S76052" i="36"/>
  <c r="P76052" i="36"/>
  <c r="N76052" i="36"/>
  <c r="O76052" i="36" s="1"/>
  <c r="R76052" i="36" s="1"/>
  <c r="M76052" i="36"/>
  <c r="L76052" i="36"/>
  <c r="K76052" i="36"/>
  <c r="P76051" i="36"/>
  <c r="S76051" i="36" s="1"/>
  <c r="N76051" i="36"/>
  <c r="O76051" i="36" s="1"/>
  <c r="R76051" i="36" s="1"/>
  <c r="M76051" i="36"/>
  <c r="L76051" i="36"/>
  <c r="K76051" i="36"/>
  <c r="P76050" i="36"/>
  <c r="S76050" i="36" s="1"/>
  <c r="O76050" i="36"/>
  <c r="R76050" i="36" s="1"/>
  <c r="N76050" i="36"/>
  <c r="M76050" i="36"/>
  <c r="L76050" i="36"/>
  <c r="K76050" i="36"/>
  <c r="P76049" i="36"/>
  <c r="S76049" i="36" s="1"/>
  <c r="N76049" i="36"/>
  <c r="O76049" i="36" s="1"/>
  <c r="R76049" i="36" s="1"/>
  <c r="M76049" i="36"/>
  <c r="L76049" i="36"/>
  <c r="K76049" i="36"/>
  <c r="P76048" i="36"/>
  <c r="S76048" i="36" s="1"/>
  <c r="N76048" i="36"/>
  <c r="O76048" i="36" s="1"/>
  <c r="R76048" i="36" s="1"/>
  <c r="M76048" i="36"/>
  <c r="L76048" i="36"/>
  <c r="K76048" i="36"/>
  <c r="P76047" i="36"/>
  <c r="S76047" i="36" s="1"/>
  <c r="N76047" i="36"/>
  <c r="O76047" i="36" s="1"/>
  <c r="R76047" i="36" s="1"/>
  <c r="M76047" i="36"/>
  <c r="L76047" i="36"/>
  <c r="K76047" i="36"/>
  <c r="P76046" i="36"/>
  <c r="S76046" i="36" s="1"/>
  <c r="O76046" i="36"/>
  <c r="R76046" i="36" s="1"/>
  <c r="N76046" i="36"/>
  <c r="M76046" i="36"/>
  <c r="L76046" i="36"/>
  <c r="K76046" i="36"/>
  <c r="P76045" i="36"/>
  <c r="S76045" i="36" s="1"/>
  <c r="N76045" i="36"/>
  <c r="O76045" i="36" s="1"/>
  <c r="R76045" i="36" s="1"/>
  <c r="M76045" i="36"/>
  <c r="L76045" i="36"/>
  <c r="K76045" i="36"/>
  <c r="P76044" i="36"/>
  <c r="S76044" i="36" s="1"/>
  <c r="N76044" i="36"/>
  <c r="O76044" i="36" s="1"/>
  <c r="R76044" i="36" s="1"/>
  <c r="M76044" i="36"/>
  <c r="L76044" i="36"/>
  <c r="K76044" i="36"/>
  <c r="P76043" i="36"/>
  <c r="S76043" i="36" s="1"/>
  <c r="N76043" i="36"/>
  <c r="O76043" i="36" s="1"/>
  <c r="R76043" i="36" s="1"/>
  <c r="M76043" i="36"/>
  <c r="L76043" i="36"/>
  <c r="K76043" i="36"/>
  <c r="S76042" i="36"/>
  <c r="P76042" i="36"/>
  <c r="N76042" i="36"/>
  <c r="O76042" i="36" s="1"/>
  <c r="R76042" i="36" s="1"/>
  <c r="M76042" i="36"/>
  <c r="L76042" i="36"/>
  <c r="K76042" i="36"/>
  <c r="P76041" i="36"/>
  <c r="S76041" i="36" s="1"/>
  <c r="N76041" i="36"/>
  <c r="O76041" i="36" s="1"/>
  <c r="R76041" i="36" s="1"/>
  <c r="M76041" i="36"/>
  <c r="L76041" i="36"/>
  <c r="K76041" i="36"/>
  <c r="S76040" i="36"/>
  <c r="P76040" i="36"/>
  <c r="N76040" i="36"/>
  <c r="O76040" i="36" s="1"/>
  <c r="R76040" i="36" s="1"/>
  <c r="M76040" i="36"/>
  <c r="L76040" i="36"/>
  <c r="K76040" i="36"/>
  <c r="P76039" i="36"/>
  <c r="S76039" i="36" s="1"/>
  <c r="N76039" i="36"/>
  <c r="O76039" i="36" s="1"/>
  <c r="R76039" i="36" s="1"/>
  <c r="M76039" i="36"/>
  <c r="L76039" i="36"/>
  <c r="K76039" i="36"/>
  <c r="P76038" i="36"/>
  <c r="S76038" i="36" s="1"/>
  <c r="N76038" i="36"/>
  <c r="O76038" i="36" s="1"/>
  <c r="R76038" i="36" s="1"/>
  <c r="M76038" i="36"/>
  <c r="L76038" i="36"/>
  <c r="K76038" i="36"/>
  <c r="P76037" i="36"/>
  <c r="S76037" i="36" s="1"/>
  <c r="N76037" i="36"/>
  <c r="O76037" i="36" s="1"/>
  <c r="R76037" i="36" s="1"/>
  <c r="M76037" i="36"/>
  <c r="L76037" i="36"/>
  <c r="K76037" i="36"/>
  <c r="P76036" i="36"/>
  <c r="S76036" i="36" s="1"/>
  <c r="N76036" i="36"/>
  <c r="O76036" i="36" s="1"/>
  <c r="R76036" i="36" s="1"/>
  <c r="M76036" i="36"/>
  <c r="L76036" i="36"/>
  <c r="K76036" i="36"/>
  <c r="P76035" i="36"/>
  <c r="S76035" i="36" s="1"/>
  <c r="N76035" i="36"/>
  <c r="O76035" i="36" s="1"/>
  <c r="R76035" i="36" s="1"/>
  <c r="M76035" i="36"/>
  <c r="L76035" i="36"/>
  <c r="K76035" i="36"/>
  <c r="S76034" i="36"/>
  <c r="P76034" i="36"/>
  <c r="N76034" i="36"/>
  <c r="O76034" i="36" s="1"/>
  <c r="R76034" i="36" s="1"/>
  <c r="M76034" i="36"/>
  <c r="L76034" i="36"/>
  <c r="K76034" i="36"/>
  <c r="P76033" i="36"/>
  <c r="S76033" i="36" s="1"/>
  <c r="N76033" i="36"/>
  <c r="O76033" i="36" s="1"/>
  <c r="R76033" i="36" s="1"/>
  <c r="M76033" i="36"/>
  <c r="L76033" i="36"/>
  <c r="K76033" i="36"/>
  <c r="P76032" i="36"/>
  <c r="S76032" i="36" s="1"/>
  <c r="N76032" i="36"/>
  <c r="O76032" i="36" s="1"/>
  <c r="R76032" i="36" s="1"/>
  <c r="M76032" i="36"/>
  <c r="L76032" i="36"/>
  <c r="K76032" i="36"/>
  <c r="P76031" i="36"/>
  <c r="S76031" i="36" s="1"/>
  <c r="N76031" i="36"/>
  <c r="O76031" i="36" s="1"/>
  <c r="R76031" i="36" s="1"/>
  <c r="M76031" i="36"/>
  <c r="L76031" i="36"/>
  <c r="K76031" i="36"/>
  <c r="P76030" i="36"/>
  <c r="S76030" i="36" s="1"/>
  <c r="N76030" i="36"/>
  <c r="O76030" i="36" s="1"/>
  <c r="R76030" i="36" s="1"/>
  <c r="M76030" i="36"/>
  <c r="L76030" i="36"/>
  <c r="K76030" i="36"/>
  <c r="P76029" i="36"/>
  <c r="S76029" i="36" s="1"/>
  <c r="N76029" i="36"/>
  <c r="O76029" i="36" s="1"/>
  <c r="R76029" i="36" s="1"/>
  <c r="M76029" i="36"/>
  <c r="L76029" i="36"/>
  <c r="K76029" i="36"/>
  <c r="P76028" i="36"/>
  <c r="S76028" i="36" s="1"/>
  <c r="N76028" i="36"/>
  <c r="O76028" i="36" s="1"/>
  <c r="R76028" i="36" s="1"/>
  <c r="M76028" i="36"/>
  <c r="L76028" i="36"/>
  <c r="K76028" i="36"/>
  <c r="P76027" i="36"/>
  <c r="S76027" i="36" s="1"/>
  <c r="N76027" i="36"/>
  <c r="O76027" i="36" s="1"/>
  <c r="R76027" i="36" s="1"/>
  <c r="M76027" i="36"/>
  <c r="L76027" i="36"/>
  <c r="K76027" i="36"/>
  <c r="P76026" i="36"/>
  <c r="S76026" i="36" s="1"/>
  <c r="N76026" i="36"/>
  <c r="O76026" i="36" s="1"/>
  <c r="R76026" i="36" s="1"/>
  <c r="M76026" i="36"/>
  <c r="L76026" i="36"/>
  <c r="Q76026" i="36" s="1"/>
  <c r="K76026" i="36"/>
  <c r="P76025" i="36"/>
  <c r="S76025" i="36" s="1"/>
  <c r="N76025" i="36"/>
  <c r="O76025" i="36" s="1"/>
  <c r="R76025" i="36" s="1"/>
  <c r="M76025" i="36"/>
  <c r="L76025" i="36"/>
  <c r="K76025" i="36"/>
  <c r="P76024" i="36"/>
  <c r="S76024" i="36" s="1"/>
  <c r="N76024" i="36"/>
  <c r="O76024" i="36" s="1"/>
  <c r="R76024" i="36" s="1"/>
  <c r="M76024" i="36"/>
  <c r="L76024" i="36"/>
  <c r="K76024" i="36"/>
  <c r="P76023" i="36"/>
  <c r="S76023" i="36" s="1"/>
  <c r="N76023" i="36"/>
  <c r="O76023" i="36" s="1"/>
  <c r="R76023" i="36" s="1"/>
  <c r="M76023" i="36"/>
  <c r="L76023" i="36"/>
  <c r="K76023" i="36"/>
  <c r="S76022" i="36"/>
  <c r="P76022" i="36"/>
  <c r="N76022" i="36"/>
  <c r="O76022" i="36" s="1"/>
  <c r="R76022" i="36" s="1"/>
  <c r="M76022" i="36"/>
  <c r="L76022" i="36"/>
  <c r="K76022" i="36"/>
  <c r="P76021" i="36"/>
  <c r="S76021" i="36" s="1"/>
  <c r="N76021" i="36"/>
  <c r="O76021" i="36" s="1"/>
  <c r="R76021" i="36" s="1"/>
  <c r="M76021" i="36"/>
  <c r="L76021" i="36"/>
  <c r="K76021" i="36"/>
  <c r="S76020" i="36"/>
  <c r="P76020" i="36"/>
  <c r="N76020" i="36"/>
  <c r="O76020" i="36" s="1"/>
  <c r="R76020" i="36" s="1"/>
  <c r="M76020" i="36"/>
  <c r="L76020" i="36"/>
  <c r="K76020" i="36"/>
  <c r="P76019" i="36"/>
  <c r="S76019" i="36" s="1"/>
  <c r="N76019" i="36"/>
  <c r="O76019" i="36" s="1"/>
  <c r="R76019" i="36" s="1"/>
  <c r="M76019" i="36"/>
  <c r="L76019" i="36"/>
  <c r="K76019" i="36"/>
  <c r="S76018" i="36"/>
  <c r="P76018" i="36"/>
  <c r="N76018" i="36"/>
  <c r="O76018" i="36" s="1"/>
  <c r="R76018" i="36" s="1"/>
  <c r="M76018" i="36"/>
  <c r="L76018" i="36"/>
  <c r="K76018" i="36"/>
  <c r="P76017" i="36"/>
  <c r="S76017" i="36" s="1"/>
  <c r="N76017" i="36"/>
  <c r="O76017" i="36" s="1"/>
  <c r="R76017" i="36" s="1"/>
  <c r="M76017" i="36"/>
  <c r="L76017" i="36"/>
  <c r="K76017" i="36"/>
  <c r="P76016" i="36"/>
  <c r="S76016" i="36" s="1"/>
  <c r="N76016" i="36"/>
  <c r="O76016" i="36" s="1"/>
  <c r="R76016" i="36" s="1"/>
  <c r="M76016" i="36"/>
  <c r="L76016" i="36"/>
  <c r="K76016" i="36"/>
  <c r="P76015" i="36"/>
  <c r="S76015" i="36" s="1"/>
  <c r="N76015" i="36"/>
  <c r="O76015" i="36" s="1"/>
  <c r="R76015" i="36" s="1"/>
  <c r="M76015" i="36"/>
  <c r="L76015" i="36"/>
  <c r="K76015" i="36"/>
  <c r="P76014" i="36"/>
  <c r="S76014" i="36" s="1"/>
  <c r="N76014" i="36"/>
  <c r="O76014" i="36" s="1"/>
  <c r="R76014" i="36" s="1"/>
  <c r="M76014" i="36"/>
  <c r="L76014" i="36"/>
  <c r="K76014" i="36"/>
  <c r="P76013" i="36"/>
  <c r="S76013" i="36" s="1"/>
  <c r="N76013" i="36"/>
  <c r="O76013" i="36" s="1"/>
  <c r="R76013" i="36" s="1"/>
  <c r="M76013" i="36"/>
  <c r="L76013" i="36"/>
  <c r="K76013" i="36"/>
  <c r="P76012" i="36"/>
  <c r="S76012" i="36" s="1"/>
  <c r="N76012" i="36"/>
  <c r="O76012" i="36" s="1"/>
  <c r="R76012" i="36" s="1"/>
  <c r="M76012" i="36"/>
  <c r="L76012" i="36"/>
  <c r="K76012" i="36"/>
  <c r="P76011" i="36"/>
  <c r="S76011" i="36" s="1"/>
  <c r="N76011" i="36"/>
  <c r="O76011" i="36" s="1"/>
  <c r="R76011" i="36" s="1"/>
  <c r="M76011" i="36"/>
  <c r="L76011" i="36"/>
  <c r="K76011" i="36"/>
  <c r="P76010" i="36"/>
  <c r="S76010" i="36" s="1"/>
  <c r="N76010" i="36"/>
  <c r="O76010" i="36" s="1"/>
  <c r="R76010" i="36" s="1"/>
  <c r="M76010" i="36"/>
  <c r="L76010" i="36"/>
  <c r="K76010" i="36"/>
  <c r="P76009" i="36"/>
  <c r="S76009" i="36" s="1"/>
  <c r="N76009" i="36"/>
  <c r="O76009" i="36" s="1"/>
  <c r="R76009" i="36" s="1"/>
  <c r="M76009" i="36"/>
  <c r="L76009" i="36"/>
  <c r="K76009" i="36"/>
  <c r="S76008" i="36"/>
  <c r="P76008" i="36"/>
  <c r="O76008" i="36"/>
  <c r="R76008" i="36" s="1"/>
  <c r="N76008" i="36"/>
  <c r="M76008" i="36"/>
  <c r="L76008" i="36"/>
  <c r="K76008" i="36"/>
  <c r="P76007" i="36"/>
  <c r="S76007" i="36" s="1"/>
  <c r="N76007" i="36"/>
  <c r="O76007" i="36" s="1"/>
  <c r="R76007" i="36" s="1"/>
  <c r="M76007" i="36"/>
  <c r="L76007" i="36"/>
  <c r="K76007" i="36"/>
  <c r="P76006" i="36"/>
  <c r="S76006" i="36" s="1"/>
  <c r="N76006" i="36"/>
  <c r="O76006" i="36" s="1"/>
  <c r="R76006" i="36" s="1"/>
  <c r="M76006" i="36"/>
  <c r="L76006" i="36"/>
  <c r="K76006" i="36"/>
  <c r="P76005" i="36"/>
  <c r="S76005" i="36" s="1"/>
  <c r="N76005" i="36"/>
  <c r="O76005" i="36" s="1"/>
  <c r="R76005" i="36" s="1"/>
  <c r="M76005" i="36"/>
  <c r="L76005" i="36"/>
  <c r="K76005" i="36"/>
  <c r="S76004" i="36"/>
  <c r="P76004" i="36"/>
  <c r="N76004" i="36"/>
  <c r="O76004" i="36" s="1"/>
  <c r="R76004" i="36" s="1"/>
  <c r="M76004" i="36"/>
  <c r="L76004" i="36"/>
  <c r="K76004" i="36"/>
  <c r="P76003" i="36"/>
  <c r="S76003" i="36" s="1"/>
  <c r="N76003" i="36"/>
  <c r="O76003" i="36" s="1"/>
  <c r="R76003" i="36" s="1"/>
  <c r="M76003" i="36"/>
  <c r="L76003" i="36"/>
  <c r="K76003" i="36"/>
  <c r="P76002" i="36"/>
  <c r="S76002" i="36" s="1"/>
  <c r="N76002" i="36"/>
  <c r="O76002" i="36" s="1"/>
  <c r="R76002" i="36" s="1"/>
  <c r="M76002" i="36"/>
  <c r="L76002" i="36"/>
  <c r="K76002" i="36"/>
  <c r="P76001" i="36"/>
  <c r="S76001" i="36" s="1"/>
  <c r="N76001" i="36"/>
  <c r="O76001" i="36" s="1"/>
  <c r="R76001" i="36" s="1"/>
  <c r="M76001" i="36"/>
  <c r="L76001" i="36"/>
  <c r="K76001" i="36"/>
  <c r="P76000" i="36"/>
  <c r="S76000" i="36" s="1"/>
  <c r="N76000" i="36"/>
  <c r="O76000" i="36" s="1"/>
  <c r="R76000" i="36" s="1"/>
  <c r="M76000" i="36"/>
  <c r="L76000" i="36"/>
  <c r="K76000" i="36"/>
  <c r="P75999" i="36"/>
  <c r="S75999" i="36" s="1"/>
  <c r="N75999" i="36"/>
  <c r="O75999" i="36" s="1"/>
  <c r="R75999" i="36" s="1"/>
  <c r="M75999" i="36"/>
  <c r="L75999" i="36"/>
  <c r="K75999" i="36"/>
  <c r="P75998" i="36"/>
  <c r="S75998" i="36" s="1"/>
  <c r="N75998" i="36"/>
  <c r="O75998" i="36" s="1"/>
  <c r="R75998" i="36" s="1"/>
  <c r="M75998" i="36"/>
  <c r="L75998" i="36"/>
  <c r="K75998" i="36"/>
  <c r="P75997" i="36"/>
  <c r="S75997" i="36" s="1"/>
  <c r="N75997" i="36"/>
  <c r="O75997" i="36" s="1"/>
  <c r="R75997" i="36" s="1"/>
  <c r="M75997" i="36"/>
  <c r="L75997" i="36"/>
  <c r="K75997" i="36"/>
  <c r="P75996" i="36"/>
  <c r="S75996" i="36" s="1"/>
  <c r="N75996" i="36"/>
  <c r="O75996" i="36" s="1"/>
  <c r="R75996" i="36" s="1"/>
  <c r="M75996" i="36"/>
  <c r="L75996" i="36"/>
  <c r="K75996" i="36"/>
  <c r="P75995" i="36"/>
  <c r="S75995" i="36" s="1"/>
  <c r="N75995" i="36"/>
  <c r="O75995" i="36" s="1"/>
  <c r="R75995" i="36" s="1"/>
  <c r="M75995" i="36"/>
  <c r="L75995" i="36"/>
  <c r="K75995" i="36"/>
  <c r="S75994" i="36"/>
  <c r="P75994" i="36"/>
  <c r="N75994" i="36"/>
  <c r="O75994" i="36" s="1"/>
  <c r="R75994" i="36" s="1"/>
  <c r="M75994" i="36"/>
  <c r="L75994" i="36"/>
  <c r="K75994" i="36"/>
  <c r="P75993" i="36"/>
  <c r="S75993" i="36" s="1"/>
  <c r="N75993" i="36"/>
  <c r="O75993" i="36" s="1"/>
  <c r="R75993" i="36" s="1"/>
  <c r="M75993" i="36"/>
  <c r="L75993" i="36"/>
  <c r="K75993" i="36"/>
  <c r="P75992" i="36"/>
  <c r="S75992" i="36" s="1"/>
  <c r="N75992" i="36"/>
  <c r="O75992" i="36" s="1"/>
  <c r="R75992" i="36" s="1"/>
  <c r="M75992" i="36"/>
  <c r="L75992" i="36"/>
  <c r="K75992" i="36"/>
  <c r="P75991" i="36"/>
  <c r="S75991" i="36" s="1"/>
  <c r="N75991" i="36"/>
  <c r="O75991" i="36" s="1"/>
  <c r="R75991" i="36" s="1"/>
  <c r="M75991" i="36"/>
  <c r="L75991" i="36"/>
  <c r="K75991" i="36"/>
  <c r="P75990" i="36"/>
  <c r="S75990" i="36" s="1"/>
  <c r="N75990" i="36"/>
  <c r="O75990" i="36" s="1"/>
  <c r="R75990" i="36" s="1"/>
  <c r="M75990" i="36"/>
  <c r="L75990" i="36"/>
  <c r="K75990" i="36"/>
  <c r="P75989" i="36"/>
  <c r="S75989" i="36" s="1"/>
  <c r="N75989" i="36"/>
  <c r="O75989" i="36" s="1"/>
  <c r="R75989" i="36" s="1"/>
  <c r="M75989" i="36"/>
  <c r="L75989" i="36"/>
  <c r="K75989" i="36"/>
  <c r="P75988" i="36"/>
  <c r="S75988" i="36" s="1"/>
  <c r="N75988" i="36"/>
  <c r="O75988" i="36" s="1"/>
  <c r="R75988" i="36" s="1"/>
  <c r="M75988" i="36"/>
  <c r="L75988" i="36"/>
  <c r="Q75988" i="36" s="1"/>
  <c r="K75988" i="36"/>
  <c r="P75987" i="36"/>
  <c r="S75987" i="36" s="1"/>
  <c r="N75987" i="36"/>
  <c r="O75987" i="36" s="1"/>
  <c r="R75987" i="36" s="1"/>
  <c r="M75987" i="36"/>
  <c r="L75987" i="36"/>
  <c r="K75987" i="36"/>
  <c r="P75986" i="36"/>
  <c r="S75986" i="36" s="1"/>
  <c r="N75986" i="36"/>
  <c r="O75986" i="36" s="1"/>
  <c r="R75986" i="36" s="1"/>
  <c r="M75986" i="36"/>
  <c r="Q75986" i="36" s="1"/>
  <c r="L75986" i="36"/>
  <c r="K75986" i="36"/>
  <c r="P75985" i="36"/>
  <c r="S75985" i="36" s="1"/>
  <c r="N75985" i="36"/>
  <c r="O75985" i="36" s="1"/>
  <c r="R75985" i="36" s="1"/>
  <c r="M75985" i="36"/>
  <c r="L75985" i="36"/>
  <c r="K75985" i="36"/>
  <c r="S75984" i="36"/>
  <c r="P75984" i="36"/>
  <c r="O75984" i="36"/>
  <c r="R75984" i="36" s="1"/>
  <c r="N75984" i="36"/>
  <c r="M75984" i="36"/>
  <c r="L75984" i="36"/>
  <c r="K75984" i="36"/>
  <c r="P75983" i="36"/>
  <c r="S75983" i="36" s="1"/>
  <c r="N75983" i="36"/>
  <c r="O75983" i="36" s="1"/>
  <c r="R75983" i="36" s="1"/>
  <c r="M75983" i="36"/>
  <c r="L75983" i="36"/>
  <c r="Q75983" i="36" s="1"/>
  <c r="K75983" i="36"/>
  <c r="P75982" i="36"/>
  <c r="S75982" i="36" s="1"/>
  <c r="N75982" i="36"/>
  <c r="O75982" i="36" s="1"/>
  <c r="R75982" i="36" s="1"/>
  <c r="M75982" i="36"/>
  <c r="Q75982" i="36" s="1"/>
  <c r="L75982" i="36"/>
  <c r="K75982" i="36"/>
  <c r="P75981" i="36"/>
  <c r="S75981" i="36" s="1"/>
  <c r="N75981" i="36"/>
  <c r="O75981" i="36" s="1"/>
  <c r="R75981" i="36" s="1"/>
  <c r="M75981" i="36"/>
  <c r="L75981" i="36"/>
  <c r="K75981" i="36"/>
  <c r="S75980" i="36"/>
  <c r="P75980" i="36"/>
  <c r="N75980" i="36"/>
  <c r="O75980" i="36" s="1"/>
  <c r="R75980" i="36" s="1"/>
  <c r="M75980" i="36"/>
  <c r="L75980" i="36"/>
  <c r="Q75980" i="36" s="1"/>
  <c r="K75980" i="36"/>
  <c r="P75979" i="36"/>
  <c r="S75979" i="36" s="1"/>
  <c r="N75979" i="36"/>
  <c r="O75979" i="36" s="1"/>
  <c r="R75979" i="36" s="1"/>
  <c r="M75979" i="36"/>
  <c r="L75979" i="36"/>
  <c r="K75979" i="36"/>
  <c r="P75978" i="36"/>
  <c r="S75978" i="36" s="1"/>
  <c r="N75978" i="36"/>
  <c r="O75978" i="36" s="1"/>
  <c r="R75978" i="36" s="1"/>
  <c r="M75978" i="36"/>
  <c r="L75978" i="36"/>
  <c r="K75978" i="36"/>
  <c r="P75977" i="36"/>
  <c r="S75977" i="36" s="1"/>
  <c r="N75977" i="36"/>
  <c r="O75977" i="36" s="1"/>
  <c r="R75977" i="36" s="1"/>
  <c r="M75977" i="36"/>
  <c r="L75977" i="36"/>
  <c r="K75977" i="36"/>
  <c r="P75976" i="36"/>
  <c r="S75976" i="36" s="1"/>
  <c r="N75976" i="36"/>
  <c r="O75976" i="36" s="1"/>
  <c r="R75976" i="36" s="1"/>
  <c r="M75976" i="36"/>
  <c r="L75976" i="36"/>
  <c r="K75976" i="36"/>
  <c r="P75975" i="36"/>
  <c r="S75975" i="36" s="1"/>
  <c r="N75975" i="36"/>
  <c r="O75975" i="36" s="1"/>
  <c r="R75975" i="36" s="1"/>
  <c r="M75975" i="36"/>
  <c r="L75975" i="36"/>
  <c r="K75975" i="36"/>
  <c r="P75974" i="36"/>
  <c r="S75974" i="36" s="1"/>
  <c r="N75974" i="36"/>
  <c r="O75974" i="36" s="1"/>
  <c r="R75974" i="36" s="1"/>
  <c r="M75974" i="36"/>
  <c r="L75974" i="36"/>
  <c r="K75974" i="36"/>
  <c r="P75973" i="36"/>
  <c r="S75973" i="36" s="1"/>
  <c r="N75973" i="36"/>
  <c r="O75973" i="36" s="1"/>
  <c r="R75973" i="36" s="1"/>
  <c r="M75973" i="36"/>
  <c r="L75973" i="36"/>
  <c r="K75973" i="36"/>
  <c r="P75972" i="36"/>
  <c r="S75972" i="36" s="1"/>
  <c r="N75972" i="36"/>
  <c r="O75972" i="36" s="1"/>
  <c r="R75972" i="36" s="1"/>
  <c r="M75972" i="36"/>
  <c r="L75972" i="36"/>
  <c r="K75972" i="36"/>
  <c r="P75971" i="36"/>
  <c r="S75971" i="36" s="1"/>
  <c r="N75971" i="36"/>
  <c r="O75971" i="36" s="1"/>
  <c r="R75971" i="36" s="1"/>
  <c r="M75971" i="36"/>
  <c r="L75971" i="36"/>
  <c r="K75971" i="36"/>
  <c r="S75970" i="36"/>
  <c r="P75970" i="36"/>
  <c r="N75970" i="36"/>
  <c r="O75970" i="36" s="1"/>
  <c r="R75970" i="36" s="1"/>
  <c r="M75970" i="36"/>
  <c r="L75970" i="36"/>
  <c r="K75970" i="36"/>
  <c r="P75969" i="36"/>
  <c r="S75969" i="36" s="1"/>
  <c r="N75969" i="36"/>
  <c r="O75969" i="36" s="1"/>
  <c r="R75969" i="36" s="1"/>
  <c r="M75969" i="36"/>
  <c r="L75969" i="36"/>
  <c r="K75969" i="36"/>
  <c r="P75968" i="36"/>
  <c r="S75968" i="36" s="1"/>
  <c r="N75968" i="36"/>
  <c r="O75968" i="36" s="1"/>
  <c r="R75968" i="36" s="1"/>
  <c r="M75968" i="36"/>
  <c r="L75968" i="36"/>
  <c r="K75968" i="36"/>
  <c r="P75967" i="36"/>
  <c r="S75967" i="36" s="1"/>
  <c r="N75967" i="36"/>
  <c r="O75967" i="36" s="1"/>
  <c r="R75967" i="36" s="1"/>
  <c r="M75967" i="36"/>
  <c r="L75967" i="36"/>
  <c r="K75967" i="36"/>
  <c r="P75966" i="36"/>
  <c r="S75966" i="36" s="1"/>
  <c r="N75966" i="36"/>
  <c r="O75966" i="36" s="1"/>
  <c r="R75966" i="36" s="1"/>
  <c r="M75966" i="36"/>
  <c r="L75966" i="36"/>
  <c r="K75966" i="36"/>
  <c r="P75965" i="36"/>
  <c r="S75965" i="36" s="1"/>
  <c r="N75965" i="36"/>
  <c r="O75965" i="36" s="1"/>
  <c r="R75965" i="36" s="1"/>
  <c r="M75965" i="36"/>
  <c r="L75965" i="36"/>
  <c r="K75965" i="36"/>
  <c r="P75964" i="36"/>
  <c r="S75964" i="36" s="1"/>
  <c r="N75964" i="36"/>
  <c r="O75964" i="36" s="1"/>
  <c r="R75964" i="36" s="1"/>
  <c r="M75964" i="36"/>
  <c r="L75964" i="36"/>
  <c r="K75964" i="36"/>
  <c r="P75963" i="36"/>
  <c r="S75963" i="36" s="1"/>
  <c r="N75963" i="36"/>
  <c r="O75963" i="36" s="1"/>
  <c r="R75963" i="36" s="1"/>
  <c r="M75963" i="36"/>
  <c r="L75963" i="36"/>
  <c r="K75963" i="36"/>
  <c r="P75962" i="36"/>
  <c r="S75962" i="36" s="1"/>
  <c r="N75962" i="36"/>
  <c r="O75962" i="36" s="1"/>
  <c r="R75962" i="36" s="1"/>
  <c r="M75962" i="36"/>
  <c r="L75962" i="36"/>
  <c r="Q75962" i="36" s="1"/>
  <c r="K75962" i="36"/>
  <c r="P75961" i="36"/>
  <c r="S75961" i="36" s="1"/>
  <c r="N75961" i="36"/>
  <c r="O75961" i="36" s="1"/>
  <c r="R75961" i="36" s="1"/>
  <c r="M75961" i="36"/>
  <c r="L75961" i="36"/>
  <c r="K75961" i="36"/>
  <c r="P75960" i="36"/>
  <c r="S75960" i="36" s="1"/>
  <c r="N75960" i="36"/>
  <c r="O75960" i="36" s="1"/>
  <c r="R75960" i="36" s="1"/>
  <c r="M75960" i="36"/>
  <c r="L75960" i="36"/>
  <c r="K75960" i="36"/>
  <c r="P75959" i="36"/>
  <c r="S75959" i="36" s="1"/>
  <c r="N75959" i="36"/>
  <c r="O75959" i="36" s="1"/>
  <c r="R75959" i="36" s="1"/>
  <c r="M75959" i="36"/>
  <c r="L75959" i="36"/>
  <c r="K75959" i="36"/>
  <c r="S75958" i="36"/>
  <c r="P75958" i="36"/>
  <c r="N75958" i="36"/>
  <c r="O75958" i="36" s="1"/>
  <c r="R75958" i="36" s="1"/>
  <c r="M75958" i="36"/>
  <c r="L75958" i="36"/>
  <c r="K75958" i="36"/>
  <c r="P75957" i="36"/>
  <c r="S75957" i="36" s="1"/>
  <c r="N75957" i="36"/>
  <c r="O75957" i="36" s="1"/>
  <c r="R75957" i="36" s="1"/>
  <c r="M75957" i="36"/>
  <c r="L75957" i="36"/>
  <c r="K75957" i="36"/>
  <c r="S75956" i="36"/>
  <c r="P75956" i="36"/>
  <c r="N75956" i="36"/>
  <c r="O75956" i="36" s="1"/>
  <c r="R75956" i="36" s="1"/>
  <c r="M75956" i="36"/>
  <c r="L75956" i="36"/>
  <c r="K75956" i="36"/>
  <c r="P75955" i="36"/>
  <c r="S75955" i="36" s="1"/>
  <c r="N75955" i="36"/>
  <c r="O75955" i="36" s="1"/>
  <c r="R75955" i="36" s="1"/>
  <c r="M75955" i="36"/>
  <c r="L75955" i="36"/>
  <c r="K75955" i="36"/>
  <c r="S75954" i="36"/>
  <c r="P75954" i="36"/>
  <c r="O75954" i="36"/>
  <c r="R75954" i="36" s="1"/>
  <c r="N75954" i="36"/>
  <c r="M75954" i="36"/>
  <c r="L75954" i="36"/>
  <c r="K75954" i="36"/>
  <c r="P75953" i="36"/>
  <c r="S75953" i="36" s="1"/>
  <c r="N75953" i="36"/>
  <c r="O75953" i="36" s="1"/>
  <c r="R75953" i="36" s="1"/>
  <c r="M75953" i="36"/>
  <c r="L75953" i="36"/>
  <c r="K75953" i="36"/>
  <c r="P75952" i="36"/>
  <c r="S75952" i="36" s="1"/>
  <c r="N75952" i="36"/>
  <c r="O75952" i="36" s="1"/>
  <c r="R75952" i="36" s="1"/>
  <c r="M75952" i="36"/>
  <c r="L75952" i="36"/>
  <c r="K75952" i="36"/>
  <c r="P75951" i="36"/>
  <c r="S75951" i="36" s="1"/>
  <c r="N75951" i="36"/>
  <c r="O75951" i="36" s="1"/>
  <c r="R75951" i="36" s="1"/>
  <c r="M75951" i="36"/>
  <c r="L75951" i="36"/>
  <c r="K75951" i="36"/>
  <c r="S75950" i="36"/>
  <c r="P75950" i="36"/>
  <c r="O75950" i="36"/>
  <c r="R75950" i="36" s="1"/>
  <c r="N75950" i="36"/>
  <c r="M75950" i="36"/>
  <c r="L75950" i="36"/>
  <c r="K75950" i="36"/>
  <c r="P75949" i="36"/>
  <c r="S75949" i="36" s="1"/>
  <c r="N75949" i="36"/>
  <c r="O75949" i="36" s="1"/>
  <c r="R75949" i="36" s="1"/>
  <c r="M75949" i="36"/>
  <c r="L75949" i="36"/>
  <c r="K75949" i="36"/>
  <c r="P75948" i="36"/>
  <c r="S75948" i="36" s="1"/>
  <c r="N75948" i="36"/>
  <c r="O75948" i="36" s="1"/>
  <c r="R75948" i="36" s="1"/>
  <c r="M75948" i="36"/>
  <c r="L75948" i="36"/>
  <c r="Q75948" i="36" s="1"/>
  <c r="K75948" i="36"/>
  <c r="P75947" i="36"/>
  <c r="S75947" i="36" s="1"/>
  <c r="N75947" i="36"/>
  <c r="O75947" i="36" s="1"/>
  <c r="R75947" i="36" s="1"/>
  <c r="M75947" i="36"/>
  <c r="L75947" i="36"/>
  <c r="K75947" i="36"/>
  <c r="P75946" i="36"/>
  <c r="S75946" i="36" s="1"/>
  <c r="N75946" i="36"/>
  <c r="O75946" i="36" s="1"/>
  <c r="R75946" i="36" s="1"/>
  <c r="M75946" i="36"/>
  <c r="L75946" i="36"/>
  <c r="K75946" i="36"/>
  <c r="P75945" i="36"/>
  <c r="S75945" i="36" s="1"/>
  <c r="N75945" i="36"/>
  <c r="O75945" i="36" s="1"/>
  <c r="R75945" i="36" s="1"/>
  <c r="M75945" i="36"/>
  <c r="L75945" i="36"/>
  <c r="K75945" i="36"/>
  <c r="S75944" i="36"/>
  <c r="P75944" i="36"/>
  <c r="N75944" i="36"/>
  <c r="O75944" i="36" s="1"/>
  <c r="R75944" i="36" s="1"/>
  <c r="M75944" i="36"/>
  <c r="L75944" i="36"/>
  <c r="K75944" i="36"/>
  <c r="P75943" i="36"/>
  <c r="S75943" i="36" s="1"/>
  <c r="N75943" i="36"/>
  <c r="O75943" i="36" s="1"/>
  <c r="R75943" i="36" s="1"/>
  <c r="M75943" i="36"/>
  <c r="L75943" i="36"/>
  <c r="K75943" i="36"/>
  <c r="S75942" i="36"/>
  <c r="P75942" i="36"/>
  <c r="N75942" i="36"/>
  <c r="O75942" i="36" s="1"/>
  <c r="R75942" i="36" s="1"/>
  <c r="M75942" i="36"/>
  <c r="L75942" i="36"/>
  <c r="K75942" i="36"/>
  <c r="P75941" i="36"/>
  <c r="S75941" i="36" s="1"/>
  <c r="N75941" i="36"/>
  <c r="O75941" i="36" s="1"/>
  <c r="R75941" i="36" s="1"/>
  <c r="M75941" i="36"/>
  <c r="L75941" i="36"/>
  <c r="K75941" i="36"/>
  <c r="S75940" i="36"/>
  <c r="P75940" i="36"/>
  <c r="N75940" i="36"/>
  <c r="O75940" i="36" s="1"/>
  <c r="R75940" i="36" s="1"/>
  <c r="M75940" i="36"/>
  <c r="L75940" i="36"/>
  <c r="K75940" i="36"/>
  <c r="P75939" i="36"/>
  <c r="S75939" i="36" s="1"/>
  <c r="N75939" i="36"/>
  <c r="O75939" i="36" s="1"/>
  <c r="R75939" i="36" s="1"/>
  <c r="M75939" i="36"/>
  <c r="L75939" i="36"/>
  <c r="K75939" i="36"/>
  <c r="P75938" i="36"/>
  <c r="S75938" i="36" s="1"/>
  <c r="N75938" i="36"/>
  <c r="O75938" i="36" s="1"/>
  <c r="R75938" i="36" s="1"/>
  <c r="M75938" i="36"/>
  <c r="L75938" i="36"/>
  <c r="K75938" i="36"/>
  <c r="P75937" i="36"/>
  <c r="S75937" i="36" s="1"/>
  <c r="N75937" i="36"/>
  <c r="O75937" i="36" s="1"/>
  <c r="R75937" i="36" s="1"/>
  <c r="M75937" i="36"/>
  <c r="L75937" i="36"/>
  <c r="K75937" i="36"/>
  <c r="P75936" i="36"/>
  <c r="S75936" i="36" s="1"/>
  <c r="N75936" i="36"/>
  <c r="O75936" i="36" s="1"/>
  <c r="R75936" i="36" s="1"/>
  <c r="M75936" i="36"/>
  <c r="L75936" i="36"/>
  <c r="K75936" i="36"/>
  <c r="P75935" i="36"/>
  <c r="S75935" i="36" s="1"/>
  <c r="N75935" i="36"/>
  <c r="O75935" i="36" s="1"/>
  <c r="R75935" i="36" s="1"/>
  <c r="M75935" i="36"/>
  <c r="L75935" i="36"/>
  <c r="K75935" i="36"/>
  <c r="S75934" i="36"/>
  <c r="P75934" i="36"/>
  <c r="N75934" i="36"/>
  <c r="O75934" i="36" s="1"/>
  <c r="R75934" i="36" s="1"/>
  <c r="M75934" i="36"/>
  <c r="L75934" i="36"/>
  <c r="K75934" i="36"/>
  <c r="P75933" i="36"/>
  <c r="S75933" i="36" s="1"/>
  <c r="N75933" i="36"/>
  <c r="O75933" i="36" s="1"/>
  <c r="R75933" i="36" s="1"/>
  <c r="M75933" i="36"/>
  <c r="L75933" i="36"/>
  <c r="K75933" i="36"/>
  <c r="S75932" i="36"/>
  <c r="P75932" i="36"/>
  <c r="N75932" i="36"/>
  <c r="O75932" i="36" s="1"/>
  <c r="R75932" i="36" s="1"/>
  <c r="M75932" i="36"/>
  <c r="L75932" i="36"/>
  <c r="K75932" i="36"/>
  <c r="P75931" i="36"/>
  <c r="S75931" i="36" s="1"/>
  <c r="N75931" i="36"/>
  <c r="O75931" i="36" s="1"/>
  <c r="R75931" i="36" s="1"/>
  <c r="M75931" i="36"/>
  <c r="L75931" i="36"/>
  <c r="K75931" i="36"/>
  <c r="S75930" i="36"/>
  <c r="P75930" i="36"/>
  <c r="N75930" i="36"/>
  <c r="O75930" i="36" s="1"/>
  <c r="R75930" i="36" s="1"/>
  <c r="M75930" i="36"/>
  <c r="L75930" i="36"/>
  <c r="Q75930" i="36" s="1"/>
  <c r="K75930" i="36"/>
  <c r="P75929" i="36"/>
  <c r="S75929" i="36" s="1"/>
  <c r="N75929" i="36"/>
  <c r="O75929" i="36" s="1"/>
  <c r="R75929" i="36" s="1"/>
  <c r="M75929" i="36"/>
  <c r="L75929" i="36"/>
  <c r="K75929" i="36"/>
  <c r="P75928" i="36"/>
  <c r="S75928" i="36" s="1"/>
  <c r="N75928" i="36"/>
  <c r="O75928" i="36" s="1"/>
  <c r="R75928" i="36" s="1"/>
  <c r="M75928" i="36"/>
  <c r="L75928" i="36"/>
  <c r="K75928" i="36"/>
  <c r="P75927" i="36"/>
  <c r="S75927" i="36" s="1"/>
  <c r="N75927" i="36"/>
  <c r="O75927" i="36" s="1"/>
  <c r="R75927" i="36" s="1"/>
  <c r="M75927" i="36"/>
  <c r="L75927" i="36"/>
  <c r="K75927" i="36"/>
  <c r="P75926" i="36"/>
  <c r="S75926" i="36" s="1"/>
  <c r="N75926" i="36"/>
  <c r="O75926" i="36" s="1"/>
  <c r="R75926" i="36" s="1"/>
  <c r="M75926" i="36"/>
  <c r="L75926" i="36"/>
  <c r="K75926" i="36"/>
  <c r="P75925" i="36"/>
  <c r="S75925" i="36" s="1"/>
  <c r="N75925" i="36"/>
  <c r="O75925" i="36" s="1"/>
  <c r="R75925" i="36" s="1"/>
  <c r="M75925" i="36"/>
  <c r="L75925" i="36"/>
  <c r="K75925" i="36"/>
  <c r="P75924" i="36"/>
  <c r="S75924" i="36" s="1"/>
  <c r="N75924" i="36"/>
  <c r="O75924" i="36" s="1"/>
  <c r="R75924" i="36" s="1"/>
  <c r="M75924" i="36"/>
  <c r="L75924" i="36"/>
  <c r="K75924" i="36"/>
  <c r="P75923" i="36"/>
  <c r="S75923" i="36" s="1"/>
  <c r="N75923" i="36"/>
  <c r="O75923" i="36" s="1"/>
  <c r="R75923" i="36" s="1"/>
  <c r="M75923" i="36"/>
  <c r="L75923" i="36"/>
  <c r="K75923" i="36"/>
  <c r="P75922" i="36"/>
  <c r="S75922" i="36" s="1"/>
  <c r="N75922" i="36"/>
  <c r="O75922" i="36" s="1"/>
  <c r="R75922" i="36" s="1"/>
  <c r="M75922" i="36"/>
  <c r="Q75922" i="36" s="1"/>
  <c r="L75922" i="36"/>
  <c r="K75922" i="36"/>
  <c r="P75921" i="36"/>
  <c r="S75921" i="36" s="1"/>
  <c r="N75921" i="36"/>
  <c r="O75921" i="36" s="1"/>
  <c r="R75921" i="36" s="1"/>
  <c r="M75921" i="36"/>
  <c r="L75921" i="36"/>
  <c r="K75921" i="36"/>
  <c r="S75920" i="36"/>
  <c r="P75920" i="36"/>
  <c r="O75920" i="36"/>
  <c r="R75920" i="36" s="1"/>
  <c r="N75920" i="36"/>
  <c r="M75920" i="36"/>
  <c r="L75920" i="36"/>
  <c r="K75920" i="36"/>
  <c r="P75919" i="36"/>
  <c r="S75919" i="36" s="1"/>
  <c r="N75919" i="36"/>
  <c r="O75919" i="36" s="1"/>
  <c r="R75919" i="36" s="1"/>
  <c r="M75919" i="36"/>
  <c r="L75919" i="36"/>
  <c r="Q75919" i="36" s="1"/>
  <c r="K75919" i="36"/>
  <c r="P75918" i="36"/>
  <c r="S75918" i="36" s="1"/>
  <c r="N75918" i="36"/>
  <c r="O75918" i="36" s="1"/>
  <c r="R75918" i="36" s="1"/>
  <c r="M75918" i="36"/>
  <c r="Q75918" i="36" s="1"/>
  <c r="L75918" i="36"/>
  <c r="K75918" i="36"/>
  <c r="P75917" i="36"/>
  <c r="S75917" i="36" s="1"/>
  <c r="N75917" i="36"/>
  <c r="O75917" i="36" s="1"/>
  <c r="R75917" i="36" s="1"/>
  <c r="M75917" i="36"/>
  <c r="L75917" i="36"/>
  <c r="K75917" i="36"/>
  <c r="S75916" i="36"/>
  <c r="P75916" i="36"/>
  <c r="N75916" i="36"/>
  <c r="O75916" i="36" s="1"/>
  <c r="R75916" i="36" s="1"/>
  <c r="M75916" i="36"/>
  <c r="L75916" i="36"/>
  <c r="Q75916" i="36" s="1"/>
  <c r="K75916" i="36"/>
  <c r="P75915" i="36"/>
  <c r="S75915" i="36" s="1"/>
  <c r="N75915" i="36"/>
  <c r="O75915" i="36" s="1"/>
  <c r="R75915" i="36" s="1"/>
  <c r="M75915" i="36"/>
  <c r="L75915" i="36"/>
  <c r="K75915" i="36"/>
  <c r="P75914" i="36"/>
  <c r="S75914" i="36" s="1"/>
  <c r="N75914" i="36"/>
  <c r="O75914" i="36" s="1"/>
  <c r="R75914" i="36" s="1"/>
  <c r="M75914" i="36"/>
  <c r="L75914" i="36"/>
  <c r="K75914" i="36"/>
  <c r="P75913" i="36"/>
  <c r="S75913" i="36" s="1"/>
  <c r="N75913" i="36"/>
  <c r="O75913" i="36" s="1"/>
  <c r="R75913" i="36" s="1"/>
  <c r="M75913" i="36"/>
  <c r="L75913" i="36"/>
  <c r="K75913" i="36"/>
  <c r="P75912" i="36"/>
  <c r="S75912" i="36" s="1"/>
  <c r="N75912" i="36"/>
  <c r="O75912" i="36" s="1"/>
  <c r="R75912" i="36" s="1"/>
  <c r="M75912" i="36"/>
  <c r="L75912" i="36"/>
  <c r="K75912" i="36"/>
  <c r="P75911" i="36"/>
  <c r="S75911" i="36" s="1"/>
  <c r="N75911" i="36"/>
  <c r="O75911" i="36" s="1"/>
  <c r="R75911" i="36" s="1"/>
  <c r="M75911" i="36"/>
  <c r="L75911" i="36"/>
  <c r="K75911" i="36"/>
  <c r="P75910" i="36"/>
  <c r="S75910" i="36" s="1"/>
  <c r="N75910" i="36"/>
  <c r="O75910" i="36" s="1"/>
  <c r="R75910" i="36" s="1"/>
  <c r="M75910" i="36"/>
  <c r="L75910" i="36"/>
  <c r="K75910" i="36"/>
  <c r="P75909" i="36"/>
  <c r="S75909" i="36" s="1"/>
  <c r="N75909" i="36"/>
  <c r="O75909" i="36" s="1"/>
  <c r="R75909" i="36" s="1"/>
  <c r="M75909" i="36"/>
  <c r="L75909" i="36"/>
  <c r="K75909" i="36"/>
  <c r="P75908" i="36"/>
  <c r="S75908" i="36" s="1"/>
  <c r="N75908" i="36"/>
  <c r="O75908" i="36" s="1"/>
  <c r="R75908" i="36" s="1"/>
  <c r="M75908" i="36"/>
  <c r="L75908" i="36"/>
  <c r="K75908" i="36"/>
  <c r="P75907" i="36"/>
  <c r="S75907" i="36" s="1"/>
  <c r="N75907" i="36"/>
  <c r="O75907" i="36" s="1"/>
  <c r="R75907" i="36" s="1"/>
  <c r="M75907" i="36"/>
  <c r="L75907" i="36"/>
  <c r="K75907" i="36"/>
  <c r="S75906" i="36"/>
  <c r="P75906" i="36"/>
  <c r="N75906" i="36"/>
  <c r="O75906" i="36" s="1"/>
  <c r="R75906" i="36" s="1"/>
  <c r="M75906" i="36"/>
  <c r="L75906" i="36"/>
  <c r="K75906" i="36"/>
  <c r="P75905" i="36"/>
  <c r="S75905" i="36" s="1"/>
  <c r="N75905" i="36"/>
  <c r="O75905" i="36" s="1"/>
  <c r="R75905" i="36" s="1"/>
  <c r="M75905" i="36"/>
  <c r="L75905" i="36"/>
  <c r="K75905" i="36"/>
  <c r="P75904" i="36"/>
  <c r="S75904" i="36" s="1"/>
  <c r="N75904" i="36"/>
  <c r="O75904" i="36" s="1"/>
  <c r="R75904" i="36" s="1"/>
  <c r="M75904" i="36"/>
  <c r="L75904" i="36"/>
  <c r="K75904" i="36"/>
  <c r="P75903" i="36"/>
  <c r="S75903" i="36" s="1"/>
  <c r="N75903" i="36"/>
  <c r="O75903" i="36" s="1"/>
  <c r="R75903" i="36" s="1"/>
  <c r="M75903" i="36"/>
  <c r="L75903" i="36"/>
  <c r="K75903" i="36"/>
  <c r="P75902" i="36"/>
  <c r="S75902" i="36" s="1"/>
  <c r="N75902" i="36"/>
  <c r="O75902" i="36" s="1"/>
  <c r="R75902" i="36" s="1"/>
  <c r="M75902" i="36"/>
  <c r="L75902" i="36"/>
  <c r="K75902" i="36"/>
  <c r="P75901" i="36"/>
  <c r="S75901" i="36" s="1"/>
  <c r="N75901" i="36"/>
  <c r="O75901" i="36" s="1"/>
  <c r="R75901" i="36" s="1"/>
  <c r="M75901" i="36"/>
  <c r="L75901" i="36"/>
  <c r="K75901" i="36"/>
  <c r="P75900" i="36"/>
  <c r="S75900" i="36" s="1"/>
  <c r="N75900" i="36"/>
  <c r="O75900" i="36" s="1"/>
  <c r="R75900" i="36" s="1"/>
  <c r="M75900" i="36"/>
  <c r="L75900" i="36"/>
  <c r="K75900" i="36"/>
  <c r="P75899" i="36"/>
  <c r="S75899" i="36" s="1"/>
  <c r="N75899" i="36"/>
  <c r="O75899" i="36" s="1"/>
  <c r="R75899" i="36" s="1"/>
  <c r="M75899" i="36"/>
  <c r="L75899" i="36"/>
  <c r="K75899" i="36"/>
  <c r="P75898" i="36"/>
  <c r="S75898" i="36" s="1"/>
  <c r="N75898" i="36"/>
  <c r="O75898" i="36" s="1"/>
  <c r="R75898" i="36" s="1"/>
  <c r="M75898" i="36"/>
  <c r="L75898" i="36"/>
  <c r="Q75898" i="36" s="1"/>
  <c r="K75898" i="36"/>
  <c r="P75897" i="36"/>
  <c r="S75897" i="36" s="1"/>
  <c r="N75897" i="36"/>
  <c r="O75897" i="36" s="1"/>
  <c r="R75897" i="36" s="1"/>
  <c r="M75897" i="36"/>
  <c r="L75897" i="36"/>
  <c r="K75897" i="36"/>
  <c r="P75896" i="36"/>
  <c r="S75896" i="36" s="1"/>
  <c r="N75896" i="36"/>
  <c r="O75896" i="36" s="1"/>
  <c r="R75896" i="36" s="1"/>
  <c r="M75896" i="36"/>
  <c r="L75896" i="36"/>
  <c r="K75896" i="36"/>
  <c r="P75895" i="36"/>
  <c r="S75895" i="36" s="1"/>
  <c r="N75895" i="36"/>
  <c r="O75895" i="36" s="1"/>
  <c r="R75895" i="36" s="1"/>
  <c r="M75895" i="36"/>
  <c r="L75895" i="36"/>
  <c r="K75895" i="36"/>
  <c r="S75894" i="36"/>
  <c r="P75894" i="36"/>
  <c r="N75894" i="36"/>
  <c r="O75894" i="36" s="1"/>
  <c r="R75894" i="36" s="1"/>
  <c r="M75894" i="36"/>
  <c r="L75894" i="36"/>
  <c r="K75894" i="36"/>
  <c r="P75893" i="36"/>
  <c r="S75893" i="36" s="1"/>
  <c r="N75893" i="36"/>
  <c r="O75893" i="36" s="1"/>
  <c r="R75893" i="36" s="1"/>
  <c r="M75893" i="36"/>
  <c r="L75893" i="36"/>
  <c r="K75893" i="36"/>
  <c r="S75892" i="36"/>
  <c r="P75892" i="36"/>
  <c r="N75892" i="36"/>
  <c r="O75892" i="36" s="1"/>
  <c r="R75892" i="36" s="1"/>
  <c r="M75892" i="36"/>
  <c r="L75892" i="36"/>
  <c r="K75892" i="36"/>
  <c r="P75891" i="36"/>
  <c r="S75891" i="36" s="1"/>
  <c r="N75891" i="36"/>
  <c r="O75891" i="36" s="1"/>
  <c r="R75891" i="36" s="1"/>
  <c r="M75891" i="36"/>
  <c r="L75891" i="36"/>
  <c r="K75891" i="36"/>
  <c r="S75890" i="36"/>
  <c r="P75890" i="36"/>
  <c r="O75890" i="36"/>
  <c r="R75890" i="36" s="1"/>
  <c r="N75890" i="36"/>
  <c r="M75890" i="36"/>
  <c r="L75890" i="36"/>
  <c r="K75890" i="36"/>
  <c r="P75889" i="36"/>
  <c r="S75889" i="36" s="1"/>
  <c r="N75889" i="36"/>
  <c r="O75889" i="36" s="1"/>
  <c r="R75889" i="36" s="1"/>
  <c r="M75889" i="36"/>
  <c r="L75889" i="36"/>
  <c r="K75889" i="36"/>
  <c r="P75888" i="36"/>
  <c r="S75888" i="36" s="1"/>
  <c r="N75888" i="36"/>
  <c r="O75888" i="36" s="1"/>
  <c r="R75888" i="36" s="1"/>
  <c r="M75888" i="36"/>
  <c r="L75888" i="36"/>
  <c r="K75888" i="36"/>
  <c r="P75887" i="36"/>
  <c r="S75887" i="36" s="1"/>
  <c r="N75887" i="36"/>
  <c r="O75887" i="36" s="1"/>
  <c r="R75887" i="36" s="1"/>
  <c r="M75887" i="36"/>
  <c r="L75887" i="36"/>
  <c r="K75887" i="36"/>
  <c r="P75886" i="36"/>
  <c r="S75886" i="36" s="1"/>
  <c r="N75886" i="36"/>
  <c r="O75886" i="36" s="1"/>
  <c r="R75886" i="36" s="1"/>
  <c r="M75886" i="36"/>
  <c r="L75886" i="36"/>
  <c r="K75886" i="36"/>
  <c r="P75885" i="36"/>
  <c r="S75885" i="36" s="1"/>
  <c r="N75885" i="36"/>
  <c r="O75885" i="36" s="1"/>
  <c r="R75885" i="36" s="1"/>
  <c r="M75885" i="36"/>
  <c r="L75885" i="36"/>
  <c r="K75885" i="36"/>
  <c r="P75884" i="36"/>
  <c r="S75884" i="36" s="1"/>
  <c r="N75884" i="36"/>
  <c r="O75884" i="36" s="1"/>
  <c r="R75884" i="36" s="1"/>
  <c r="M75884" i="36"/>
  <c r="L75884" i="36"/>
  <c r="K75884" i="36"/>
  <c r="P75883" i="36"/>
  <c r="S75883" i="36" s="1"/>
  <c r="N75883" i="36"/>
  <c r="O75883" i="36" s="1"/>
  <c r="R75883" i="36" s="1"/>
  <c r="M75883" i="36"/>
  <c r="L75883" i="36"/>
  <c r="Q75883" i="36" s="1"/>
  <c r="K75883" i="36"/>
  <c r="P75882" i="36"/>
  <c r="S75882" i="36" s="1"/>
  <c r="O75882" i="36"/>
  <c r="R75882" i="36" s="1"/>
  <c r="N75882" i="36"/>
  <c r="M75882" i="36"/>
  <c r="L75882" i="36"/>
  <c r="K75882" i="36"/>
  <c r="P75881" i="36"/>
  <c r="S75881" i="36" s="1"/>
  <c r="N75881" i="36"/>
  <c r="O75881" i="36" s="1"/>
  <c r="R75881" i="36" s="1"/>
  <c r="M75881" i="36"/>
  <c r="L75881" i="36"/>
  <c r="Q75881" i="36" s="1"/>
  <c r="K75881" i="36"/>
  <c r="S75880" i="36"/>
  <c r="P75880" i="36"/>
  <c r="N75880" i="36"/>
  <c r="O75880" i="36" s="1"/>
  <c r="R75880" i="36" s="1"/>
  <c r="M75880" i="36"/>
  <c r="L75880" i="36"/>
  <c r="K75880" i="36"/>
  <c r="P75879" i="36"/>
  <c r="S75879" i="36" s="1"/>
  <c r="N75879" i="36"/>
  <c r="O75879" i="36" s="1"/>
  <c r="R75879" i="36" s="1"/>
  <c r="M75879" i="36"/>
  <c r="L75879" i="36"/>
  <c r="K75879" i="36"/>
  <c r="P75878" i="36"/>
  <c r="S75878" i="36" s="1"/>
  <c r="O75878" i="36"/>
  <c r="R75878" i="36" s="1"/>
  <c r="N75878" i="36"/>
  <c r="M75878" i="36"/>
  <c r="L75878" i="36"/>
  <c r="K75878" i="36"/>
  <c r="P75877" i="36"/>
  <c r="S75877" i="36" s="1"/>
  <c r="N75877" i="36"/>
  <c r="O75877" i="36" s="1"/>
  <c r="R75877" i="36" s="1"/>
  <c r="M75877" i="36"/>
  <c r="L75877" i="36"/>
  <c r="Q75877" i="36" s="1"/>
  <c r="K75877" i="36"/>
  <c r="S75876" i="36"/>
  <c r="P75876" i="36"/>
  <c r="N75876" i="36"/>
  <c r="O75876" i="36" s="1"/>
  <c r="R75876" i="36" s="1"/>
  <c r="M75876" i="36"/>
  <c r="L75876" i="36"/>
  <c r="K75876" i="36"/>
  <c r="P75875" i="36"/>
  <c r="S75875" i="36" s="1"/>
  <c r="N75875" i="36"/>
  <c r="O75875" i="36" s="1"/>
  <c r="R75875" i="36" s="1"/>
  <c r="M75875" i="36"/>
  <c r="L75875" i="36"/>
  <c r="K75875" i="36"/>
  <c r="P75874" i="36"/>
  <c r="S75874" i="36" s="1"/>
  <c r="N75874" i="36"/>
  <c r="O75874" i="36" s="1"/>
  <c r="R75874" i="36" s="1"/>
  <c r="M75874" i="36"/>
  <c r="L75874" i="36"/>
  <c r="K75874" i="36"/>
  <c r="P75873" i="36"/>
  <c r="S75873" i="36" s="1"/>
  <c r="N75873" i="36"/>
  <c r="O75873" i="36" s="1"/>
  <c r="R75873" i="36" s="1"/>
  <c r="M75873" i="36"/>
  <c r="L75873" i="36"/>
  <c r="K75873" i="36"/>
  <c r="P75872" i="36"/>
  <c r="S75872" i="36" s="1"/>
  <c r="N75872" i="36"/>
  <c r="O75872" i="36" s="1"/>
  <c r="R75872" i="36" s="1"/>
  <c r="M75872" i="36"/>
  <c r="L75872" i="36"/>
  <c r="K75872" i="36"/>
  <c r="P75871" i="36"/>
  <c r="S75871" i="36" s="1"/>
  <c r="N75871" i="36"/>
  <c r="O75871" i="36" s="1"/>
  <c r="R75871" i="36" s="1"/>
  <c r="M75871" i="36"/>
  <c r="L75871" i="36"/>
  <c r="K75871" i="36"/>
  <c r="P75870" i="36"/>
  <c r="S75870" i="36" s="1"/>
  <c r="N75870" i="36"/>
  <c r="O75870" i="36" s="1"/>
  <c r="R75870" i="36" s="1"/>
  <c r="M75870" i="36"/>
  <c r="L75870" i="36"/>
  <c r="K75870" i="36"/>
  <c r="P75869" i="36"/>
  <c r="S75869" i="36" s="1"/>
  <c r="N75869" i="36"/>
  <c r="O75869" i="36" s="1"/>
  <c r="R75869" i="36" s="1"/>
  <c r="M75869" i="36"/>
  <c r="L75869" i="36"/>
  <c r="K75869" i="36"/>
  <c r="P75868" i="36"/>
  <c r="S75868" i="36" s="1"/>
  <c r="N75868" i="36"/>
  <c r="O75868" i="36" s="1"/>
  <c r="R75868" i="36" s="1"/>
  <c r="M75868" i="36"/>
  <c r="L75868" i="36"/>
  <c r="K75868" i="36"/>
  <c r="P75867" i="36"/>
  <c r="S75867" i="36" s="1"/>
  <c r="N75867" i="36"/>
  <c r="O75867" i="36" s="1"/>
  <c r="R75867" i="36" s="1"/>
  <c r="M75867" i="36"/>
  <c r="L75867" i="36"/>
  <c r="K75867" i="36"/>
  <c r="P75866" i="36"/>
  <c r="S75866" i="36" s="1"/>
  <c r="N75866" i="36"/>
  <c r="O75866" i="36" s="1"/>
  <c r="R75866" i="36" s="1"/>
  <c r="M75866" i="36"/>
  <c r="L75866" i="36"/>
  <c r="K75866" i="36"/>
  <c r="P75865" i="36"/>
  <c r="S75865" i="36" s="1"/>
  <c r="N75865" i="36"/>
  <c r="O75865" i="36" s="1"/>
  <c r="R75865" i="36" s="1"/>
  <c r="M75865" i="36"/>
  <c r="L75865" i="36"/>
  <c r="K75865" i="36"/>
  <c r="P75864" i="36"/>
  <c r="S75864" i="36" s="1"/>
  <c r="N75864" i="36"/>
  <c r="O75864" i="36" s="1"/>
  <c r="R75864" i="36" s="1"/>
  <c r="M75864" i="36"/>
  <c r="L75864" i="36"/>
  <c r="K75864" i="36"/>
  <c r="P75863" i="36"/>
  <c r="S75863" i="36" s="1"/>
  <c r="N75863" i="36"/>
  <c r="O75863" i="36" s="1"/>
  <c r="R75863" i="36" s="1"/>
  <c r="M75863" i="36"/>
  <c r="L75863" i="36"/>
  <c r="K75863" i="36"/>
  <c r="P75862" i="36"/>
  <c r="S75862" i="36" s="1"/>
  <c r="N75862" i="36"/>
  <c r="O75862" i="36" s="1"/>
  <c r="R75862" i="36" s="1"/>
  <c r="M75862" i="36"/>
  <c r="L75862" i="36"/>
  <c r="K75862" i="36"/>
  <c r="P75861" i="36"/>
  <c r="S75861" i="36" s="1"/>
  <c r="N75861" i="36"/>
  <c r="O75861" i="36" s="1"/>
  <c r="R75861" i="36" s="1"/>
  <c r="M75861" i="36"/>
  <c r="L75861" i="36"/>
  <c r="K75861" i="36"/>
  <c r="P75860" i="36"/>
  <c r="S75860" i="36" s="1"/>
  <c r="N75860" i="36"/>
  <c r="O75860" i="36" s="1"/>
  <c r="R75860" i="36" s="1"/>
  <c r="M75860" i="36"/>
  <c r="L75860" i="36"/>
  <c r="Q75860" i="36" s="1"/>
  <c r="K75860" i="36"/>
  <c r="P75859" i="36"/>
  <c r="S75859" i="36" s="1"/>
  <c r="N75859" i="36"/>
  <c r="O75859" i="36" s="1"/>
  <c r="R75859" i="36" s="1"/>
  <c r="M75859" i="36"/>
  <c r="L75859" i="36"/>
  <c r="K75859" i="36"/>
  <c r="P75858" i="36"/>
  <c r="S75858" i="36" s="1"/>
  <c r="N75858" i="36"/>
  <c r="O75858" i="36" s="1"/>
  <c r="R75858" i="36" s="1"/>
  <c r="M75858" i="36"/>
  <c r="L75858" i="36"/>
  <c r="K75858" i="36"/>
  <c r="P75857" i="36"/>
  <c r="S75857" i="36" s="1"/>
  <c r="N75857" i="36"/>
  <c r="O75857" i="36" s="1"/>
  <c r="R75857" i="36" s="1"/>
  <c r="M75857" i="36"/>
  <c r="L75857" i="36"/>
  <c r="K75857" i="36"/>
  <c r="P75856" i="36"/>
  <c r="S75856" i="36" s="1"/>
  <c r="O75856" i="36"/>
  <c r="R75856" i="36" s="1"/>
  <c r="N75856" i="36"/>
  <c r="M75856" i="36"/>
  <c r="L75856" i="36"/>
  <c r="K75856" i="36"/>
  <c r="P75855" i="36"/>
  <c r="S75855" i="36" s="1"/>
  <c r="N75855" i="36"/>
  <c r="O75855" i="36" s="1"/>
  <c r="R75855" i="36" s="1"/>
  <c r="M75855" i="36"/>
  <c r="L75855" i="36"/>
  <c r="Q75855" i="36" s="1"/>
  <c r="K75855" i="36"/>
  <c r="P75854" i="36"/>
  <c r="S75854" i="36" s="1"/>
  <c r="N75854" i="36"/>
  <c r="O75854" i="36" s="1"/>
  <c r="R75854" i="36" s="1"/>
  <c r="M75854" i="36"/>
  <c r="L75854" i="36"/>
  <c r="K75854" i="36"/>
  <c r="P75853" i="36"/>
  <c r="S75853" i="36" s="1"/>
  <c r="N75853" i="36"/>
  <c r="O75853" i="36" s="1"/>
  <c r="R75853" i="36" s="1"/>
  <c r="M75853" i="36"/>
  <c r="L75853" i="36"/>
  <c r="K75853" i="36"/>
  <c r="P75852" i="36"/>
  <c r="S75852" i="36" s="1"/>
  <c r="N75852" i="36"/>
  <c r="O75852" i="36" s="1"/>
  <c r="R75852" i="36" s="1"/>
  <c r="M75852" i="36"/>
  <c r="L75852" i="36"/>
  <c r="Q75852" i="36" s="1"/>
  <c r="K75852" i="36"/>
  <c r="P75851" i="36"/>
  <c r="S75851" i="36" s="1"/>
  <c r="N75851" i="36"/>
  <c r="O75851" i="36" s="1"/>
  <c r="R75851" i="36" s="1"/>
  <c r="M75851" i="36"/>
  <c r="L75851" i="36"/>
  <c r="K75851" i="36"/>
  <c r="P75850" i="36"/>
  <c r="S75850" i="36" s="1"/>
  <c r="O75850" i="36"/>
  <c r="R75850" i="36" s="1"/>
  <c r="N75850" i="36"/>
  <c r="M75850" i="36"/>
  <c r="L75850" i="36"/>
  <c r="K75850" i="36"/>
  <c r="P75849" i="36"/>
  <c r="S75849" i="36" s="1"/>
  <c r="N75849" i="36"/>
  <c r="O75849" i="36" s="1"/>
  <c r="R75849" i="36" s="1"/>
  <c r="M75849" i="36"/>
  <c r="L75849" i="36"/>
  <c r="K75849" i="36"/>
  <c r="S75848" i="36"/>
  <c r="P75848" i="36"/>
  <c r="N75848" i="36"/>
  <c r="O75848" i="36" s="1"/>
  <c r="R75848" i="36" s="1"/>
  <c r="M75848" i="36"/>
  <c r="L75848" i="36"/>
  <c r="K75848" i="36"/>
  <c r="P75847" i="36"/>
  <c r="S75847" i="36" s="1"/>
  <c r="N75847" i="36"/>
  <c r="O75847" i="36" s="1"/>
  <c r="R75847" i="36" s="1"/>
  <c r="M75847" i="36"/>
  <c r="L75847" i="36"/>
  <c r="K75847" i="36"/>
  <c r="S75846" i="36"/>
  <c r="P75846" i="36"/>
  <c r="N75846" i="36"/>
  <c r="O75846" i="36" s="1"/>
  <c r="R75846" i="36" s="1"/>
  <c r="M75846" i="36"/>
  <c r="L75846" i="36"/>
  <c r="K75846" i="36"/>
  <c r="P75845" i="36"/>
  <c r="S75845" i="36" s="1"/>
  <c r="N75845" i="36"/>
  <c r="O75845" i="36" s="1"/>
  <c r="R75845" i="36" s="1"/>
  <c r="M75845" i="36"/>
  <c r="L75845" i="36"/>
  <c r="K75845" i="36"/>
  <c r="P75844" i="36"/>
  <c r="S75844" i="36" s="1"/>
  <c r="N75844" i="36"/>
  <c r="O75844" i="36" s="1"/>
  <c r="R75844" i="36" s="1"/>
  <c r="M75844" i="36"/>
  <c r="L75844" i="36"/>
  <c r="K75844" i="36"/>
  <c r="P75843" i="36"/>
  <c r="S75843" i="36" s="1"/>
  <c r="O75843" i="36"/>
  <c r="R75843" i="36" s="1"/>
  <c r="N75843" i="36"/>
  <c r="M75843" i="36"/>
  <c r="L75843" i="36"/>
  <c r="K75843" i="36"/>
  <c r="S75842" i="36"/>
  <c r="P75842" i="36"/>
  <c r="N75842" i="36"/>
  <c r="O75842" i="36" s="1"/>
  <c r="R75842" i="36" s="1"/>
  <c r="M75842" i="36"/>
  <c r="L75842" i="36"/>
  <c r="K75842" i="36"/>
  <c r="P75841" i="36"/>
  <c r="S75841" i="36" s="1"/>
  <c r="N75841" i="36"/>
  <c r="O75841" i="36" s="1"/>
  <c r="R75841" i="36" s="1"/>
  <c r="M75841" i="36"/>
  <c r="L75841" i="36"/>
  <c r="K75841" i="36"/>
  <c r="S75840" i="36"/>
  <c r="P75840" i="36"/>
  <c r="N75840" i="36"/>
  <c r="O75840" i="36" s="1"/>
  <c r="R75840" i="36" s="1"/>
  <c r="M75840" i="36"/>
  <c r="L75840" i="36"/>
  <c r="K75840" i="36"/>
  <c r="P75839" i="36"/>
  <c r="S75839" i="36" s="1"/>
  <c r="N75839" i="36"/>
  <c r="O75839" i="36" s="1"/>
  <c r="R75839" i="36" s="1"/>
  <c r="M75839" i="36"/>
  <c r="L75839" i="36"/>
  <c r="K75839" i="36"/>
  <c r="P75838" i="36"/>
  <c r="S75838" i="36" s="1"/>
  <c r="N75838" i="36"/>
  <c r="O75838" i="36" s="1"/>
  <c r="R75838" i="36" s="1"/>
  <c r="M75838" i="36"/>
  <c r="L75838" i="36"/>
  <c r="K75838" i="36"/>
  <c r="P75837" i="36"/>
  <c r="S75837" i="36" s="1"/>
  <c r="N75837" i="36"/>
  <c r="O75837" i="36" s="1"/>
  <c r="R75837" i="36" s="1"/>
  <c r="M75837" i="36"/>
  <c r="L75837" i="36"/>
  <c r="K75837" i="36"/>
  <c r="P75836" i="36"/>
  <c r="S75836" i="36" s="1"/>
  <c r="N75836" i="36"/>
  <c r="O75836" i="36" s="1"/>
  <c r="R75836" i="36" s="1"/>
  <c r="M75836" i="36"/>
  <c r="L75836" i="36"/>
  <c r="K75836" i="36"/>
  <c r="P75835" i="36"/>
  <c r="S75835" i="36" s="1"/>
  <c r="N75835" i="36"/>
  <c r="O75835" i="36" s="1"/>
  <c r="R75835" i="36" s="1"/>
  <c r="M75835" i="36"/>
  <c r="L75835" i="36"/>
  <c r="K75835" i="36"/>
  <c r="P75834" i="36"/>
  <c r="S75834" i="36" s="1"/>
  <c r="N75834" i="36"/>
  <c r="O75834" i="36" s="1"/>
  <c r="R75834" i="36" s="1"/>
  <c r="M75834" i="36"/>
  <c r="L75834" i="36"/>
  <c r="Q75834" i="36" s="1"/>
  <c r="K75834" i="36"/>
  <c r="P75833" i="36"/>
  <c r="S75833" i="36" s="1"/>
  <c r="N75833" i="36"/>
  <c r="O75833" i="36" s="1"/>
  <c r="R75833" i="36" s="1"/>
  <c r="M75833" i="36"/>
  <c r="L75833" i="36"/>
  <c r="K75833" i="36"/>
  <c r="P75832" i="36"/>
  <c r="S75832" i="36" s="1"/>
  <c r="N75832" i="36"/>
  <c r="O75832" i="36" s="1"/>
  <c r="R75832" i="36" s="1"/>
  <c r="M75832" i="36"/>
  <c r="L75832" i="36"/>
  <c r="K75832" i="36"/>
  <c r="P75831" i="36"/>
  <c r="S75831" i="36" s="1"/>
  <c r="N75831" i="36"/>
  <c r="O75831" i="36" s="1"/>
  <c r="R75831" i="36" s="1"/>
  <c r="M75831" i="36"/>
  <c r="L75831" i="36"/>
  <c r="K75831" i="36"/>
  <c r="P75830" i="36"/>
  <c r="S75830" i="36" s="1"/>
  <c r="N75830" i="36"/>
  <c r="O75830" i="36" s="1"/>
  <c r="R75830" i="36" s="1"/>
  <c r="M75830" i="36"/>
  <c r="L75830" i="36"/>
  <c r="K75830" i="36"/>
  <c r="P75829" i="36"/>
  <c r="S75829" i="36" s="1"/>
  <c r="N75829" i="36"/>
  <c r="O75829" i="36" s="1"/>
  <c r="R75829" i="36" s="1"/>
  <c r="M75829" i="36"/>
  <c r="L75829" i="36"/>
  <c r="K75829" i="36"/>
  <c r="S75828" i="36"/>
  <c r="P75828" i="36"/>
  <c r="N75828" i="36"/>
  <c r="O75828" i="36" s="1"/>
  <c r="R75828" i="36" s="1"/>
  <c r="M75828" i="36"/>
  <c r="Q75828" i="36" s="1"/>
  <c r="L75828" i="36"/>
  <c r="K75828" i="36"/>
  <c r="P75827" i="36"/>
  <c r="S75827" i="36" s="1"/>
  <c r="N75827" i="36"/>
  <c r="O75827" i="36" s="1"/>
  <c r="R75827" i="36" s="1"/>
  <c r="M75827" i="36"/>
  <c r="L75827" i="36"/>
  <c r="K75827" i="36"/>
  <c r="S75826" i="36"/>
  <c r="P75826" i="36"/>
  <c r="N75826" i="36"/>
  <c r="O75826" i="36" s="1"/>
  <c r="R75826" i="36" s="1"/>
  <c r="M75826" i="36"/>
  <c r="L75826" i="36"/>
  <c r="K75826" i="36"/>
  <c r="P75825" i="36"/>
  <c r="S75825" i="36" s="1"/>
  <c r="N75825" i="36"/>
  <c r="O75825" i="36" s="1"/>
  <c r="R75825" i="36" s="1"/>
  <c r="M75825" i="36"/>
  <c r="L75825" i="36"/>
  <c r="K75825" i="36"/>
  <c r="S75824" i="36"/>
  <c r="P75824" i="36"/>
  <c r="N75824" i="36"/>
  <c r="O75824" i="36" s="1"/>
  <c r="R75824" i="36" s="1"/>
  <c r="M75824" i="36"/>
  <c r="L75824" i="36"/>
  <c r="K75824" i="36"/>
  <c r="P75823" i="36"/>
  <c r="S75823" i="36" s="1"/>
  <c r="N75823" i="36"/>
  <c r="O75823" i="36" s="1"/>
  <c r="R75823" i="36" s="1"/>
  <c r="M75823" i="36"/>
  <c r="L75823" i="36"/>
  <c r="K75823" i="36"/>
  <c r="P75822" i="36"/>
  <c r="S75822" i="36" s="1"/>
  <c r="N75822" i="36"/>
  <c r="O75822" i="36" s="1"/>
  <c r="R75822" i="36" s="1"/>
  <c r="M75822" i="36"/>
  <c r="L75822" i="36"/>
  <c r="K75822" i="36"/>
  <c r="P75821" i="36"/>
  <c r="S75821" i="36" s="1"/>
  <c r="N75821" i="36"/>
  <c r="O75821" i="36" s="1"/>
  <c r="R75821" i="36" s="1"/>
  <c r="M75821" i="36"/>
  <c r="L75821" i="36"/>
  <c r="K75821" i="36"/>
  <c r="P75820" i="36"/>
  <c r="S75820" i="36" s="1"/>
  <c r="N75820" i="36"/>
  <c r="O75820" i="36" s="1"/>
  <c r="R75820" i="36" s="1"/>
  <c r="M75820" i="36"/>
  <c r="L75820" i="36"/>
  <c r="K75820" i="36"/>
  <c r="P75819" i="36"/>
  <c r="S75819" i="36" s="1"/>
  <c r="N75819" i="36"/>
  <c r="O75819" i="36" s="1"/>
  <c r="R75819" i="36" s="1"/>
  <c r="M75819" i="36"/>
  <c r="L75819" i="36"/>
  <c r="Q75819" i="36" s="1"/>
  <c r="K75819" i="36"/>
  <c r="P75818" i="36"/>
  <c r="S75818" i="36" s="1"/>
  <c r="N75818" i="36"/>
  <c r="O75818" i="36" s="1"/>
  <c r="R75818" i="36" s="1"/>
  <c r="M75818" i="36"/>
  <c r="L75818" i="36"/>
  <c r="K75818" i="36"/>
  <c r="P75817" i="36"/>
  <c r="S75817" i="36" s="1"/>
  <c r="N75817" i="36"/>
  <c r="O75817" i="36" s="1"/>
  <c r="R75817" i="36" s="1"/>
  <c r="M75817" i="36"/>
  <c r="L75817" i="36"/>
  <c r="K75817" i="36"/>
  <c r="S75816" i="36"/>
  <c r="P75816" i="36"/>
  <c r="N75816" i="36"/>
  <c r="O75816" i="36" s="1"/>
  <c r="R75816" i="36" s="1"/>
  <c r="M75816" i="36"/>
  <c r="L75816" i="36"/>
  <c r="K75816" i="36"/>
  <c r="P75815" i="36"/>
  <c r="S75815" i="36" s="1"/>
  <c r="N75815" i="36"/>
  <c r="O75815" i="36" s="1"/>
  <c r="R75815" i="36" s="1"/>
  <c r="M75815" i="36"/>
  <c r="L75815" i="36"/>
  <c r="K75815" i="36"/>
  <c r="P75814" i="36"/>
  <c r="S75814" i="36" s="1"/>
  <c r="N75814" i="36"/>
  <c r="O75814" i="36" s="1"/>
  <c r="R75814" i="36" s="1"/>
  <c r="M75814" i="36"/>
  <c r="L75814" i="36"/>
  <c r="K75814" i="36"/>
  <c r="P75813" i="36"/>
  <c r="S75813" i="36" s="1"/>
  <c r="N75813" i="36"/>
  <c r="O75813" i="36" s="1"/>
  <c r="R75813" i="36" s="1"/>
  <c r="M75813" i="36"/>
  <c r="L75813" i="36"/>
  <c r="K75813" i="36"/>
  <c r="S75812" i="36"/>
  <c r="P75812" i="36"/>
  <c r="N75812" i="36"/>
  <c r="O75812" i="36" s="1"/>
  <c r="R75812" i="36" s="1"/>
  <c r="M75812" i="36"/>
  <c r="L75812" i="36"/>
  <c r="K75812" i="36"/>
  <c r="P75811" i="36"/>
  <c r="S75811" i="36" s="1"/>
  <c r="N75811" i="36"/>
  <c r="O75811" i="36" s="1"/>
  <c r="R75811" i="36" s="1"/>
  <c r="M75811" i="36"/>
  <c r="L75811" i="36"/>
  <c r="K75811" i="36"/>
  <c r="S75810" i="36"/>
  <c r="P75810" i="36"/>
  <c r="N75810" i="36"/>
  <c r="O75810" i="36" s="1"/>
  <c r="R75810" i="36" s="1"/>
  <c r="M75810" i="36"/>
  <c r="L75810" i="36"/>
  <c r="K75810" i="36"/>
  <c r="P75809" i="36"/>
  <c r="S75809" i="36" s="1"/>
  <c r="N75809" i="36"/>
  <c r="O75809" i="36" s="1"/>
  <c r="R75809" i="36" s="1"/>
  <c r="M75809" i="36"/>
  <c r="L75809" i="36"/>
  <c r="K75809" i="36"/>
  <c r="P75808" i="36"/>
  <c r="S75808" i="36" s="1"/>
  <c r="N75808" i="36"/>
  <c r="O75808" i="36" s="1"/>
  <c r="R75808" i="36" s="1"/>
  <c r="M75808" i="36"/>
  <c r="L75808" i="36"/>
  <c r="K75808" i="36"/>
  <c r="P75807" i="36"/>
  <c r="S75807" i="36" s="1"/>
  <c r="N75807" i="36"/>
  <c r="O75807" i="36" s="1"/>
  <c r="R75807" i="36" s="1"/>
  <c r="M75807" i="36"/>
  <c r="L75807" i="36"/>
  <c r="K75807" i="36"/>
  <c r="P75806" i="36"/>
  <c r="S75806" i="36" s="1"/>
  <c r="N75806" i="36"/>
  <c r="O75806" i="36" s="1"/>
  <c r="R75806" i="36" s="1"/>
  <c r="M75806" i="36"/>
  <c r="L75806" i="36"/>
  <c r="K75806" i="36"/>
  <c r="P75805" i="36"/>
  <c r="S75805" i="36" s="1"/>
  <c r="N75805" i="36"/>
  <c r="O75805" i="36" s="1"/>
  <c r="R75805" i="36" s="1"/>
  <c r="M75805" i="36"/>
  <c r="L75805" i="36"/>
  <c r="K75805" i="36"/>
  <c r="P75804" i="36"/>
  <c r="S75804" i="36" s="1"/>
  <c r="N75804" i="36"/>
  <c r="O75804" i="36" s="1"/>
  <c r="R75804" i="36" s="1"/>
  <c r="M75804" i="36"/>
  <c r="L75804" i="36"/>
  <c r="K75804" i="36"/>
  <c r="P75803" i="36"/>
  <c r="S75803" i="36" s="1"/>
  <c r="O75803" i="36"/>
  <c r="R75803" i="36" s="1"/>
  <c r="N75803" i="36"/>
  <c r="M75803" i="36"/>
  <c r="L75803" i="36"/>
  <c r="K75803" i="36"/>
  <c r="S75802" i="36"/>
  <c r="P75802" i="36"/>
  <c r="N75802" i="36"/>
  <c r="O75802" i="36" s="1"/>
  <c r="R75802" i="36" s="1"/>
  <c r="M75802" i="36"/>
  <c r="L75802" i="36"/>
  <c r="K75802" i="36"/>
  <c r="P75801" i="36"/>
  <c r="S75801" i="36" s="1"/>
  <c r="N75801" i="36"/>
  <c r="O75801" i="36" s="1"/>
  <c r="R75801" i="36" s="1"/>
  <c r="M75801" i="36"/>
  <c r="L75801" i="36"/>
  <c r="K75801" i="36"/>
  <c r="S75800" i="36"/>
  <c r="P75800" i="36"/>
  <c r="N75800" i="36"/>
  <c r="O75800" i="36" s="1"/>
  <c r="R75800" i="36" s="1"/>
  <c r="M75800" i="36"/>
  <c r="L75800" i="36"/>
  <c r="K75800" i="36"/>
  <c r="P75799" i="36"/>
  <c r="S75799" i="36" s="1"/>
  <c r="N75799" i="36"/>
  <c r="O75799" i="36" s="1"/>
  <c r="R75799" i="36" s="1"/>
  <c r="M75799" i="36"/>
  <c r="L75799" i="36"/>
  <c r="K75799" i="36"/>
  <c r="P75798" i="36"/>
  <c r="S75798" i="36" s="1"/>
  <c r="N75798" i="36"/>
  <c r="O75798" i="36" s="1"/>
  <c r="R75798" i="36" s="1"/>
  <c r="M75798" i="36"/>
  <c r="L75798" i="36"/>
  <c r="K75798" i="36"/>
  <c r="P75797" i="36"/>
  <c r="S75797" i="36" s="1"/>
  <c r="N75797" i="36"/>
  <c r="O75797" i="36" s="1"/>
  <c r="R75797" i="36" s="1"/>
  <c r="M75797" i="36"/>
  <c r="L75797" i="36"/>
  <c r="K75797" i="36"/>
  <c r="P75796" i="36"/>
  <c r="S75796" i="36" s="1"/>
  <c r="N75796" i="36"/>
  <c r="O75796" i="36" s="1"/>
  <c r="R75796" i="36" s="1"/>
  <c r="M75796" i="36"/>
  <c r="L75796" i="36"/>
  <c r="K75796" i="36"/>
  <c r="P75795" i="36"/>
  <c r="S75795" i="36" s="1"/>
  <c r="N75795" i="36"/>
  <c r="O75795" i="36" s="1"/>
  <c r="R75795" i="36" s="1"/>
  <c r="M75795" i="36"/>
  <c r="L75795" i="36"/>
  <c r="K75795" i="36"/>
  <c r="P75794" i="36"/>
  <c r="S75794" i="36" s="1"/>
  <c r="N75794" i="36"/>
  <c r="O75794" i="36" s="1"/>
  <c r="R75794" i="36" s="1"/>
  <c r="M75794" i="36"/>
  <c r="L75794" i="36"/>
  <c r="K75794" i="36"/>
  <c r="P75793" i="36"/>
  <c r="S75793" i="36" s="1"/>
  <c r="N75793" i="36"/>
  <c r="O75793" i="36" s="1"/>
  <c r="R75793" i="36" s="1"/>
  <c r="M75793" i="36"/>
  <c r="L75793" i="36"/>
  <c r="K75793" i="36"/>
  <c r="P75792" i="36"/>
  <c r="S75792" i="36" s="1"/>
  <c r="N75792" i="36"/>
  <c r="O75792" i="36" s="1"/>
  <c r="R75792" i="36" s="1"/>
  <c r="M75792" i="36"/>
  <c r="L75792" i="36"/>
  <c r="K75792" i="36"/>
  <c r="P75791" i="36"/>
  <c r="S75791" i="36" s="1"/>
  <c r="N75791" i="36"/>
  <c r="O75791" i="36" s="1"/>
  <c r="R75791" i="36" s="1"/>
  <c r="M75791" i="36"/>
  <c r="L75791" i="36"/>
  <c r="K75791" i="36"/>
  <c r="P75790" i="36"/>
  <c r="S75790" i="36" s="1"/>
  <c r="N75790" i="36"/>
  <c r="O75790" i="36" s="1"/>
  <c r="R75790" i="36" s="1"/>
  <c r="M75790" i="36"/>
  <c r="L75790" i="36"/>
  <c r="K75790" i="36"/>
  <c r="P75789" i="36"/>
  <c r="S75789" i="36" s="1"/>
  <c r="N75789" i="36"/>
  <c r="O75789" i="36" s="1"/>
  <c r="R75789" i="36" s="1"/>
  <c r="M75789" i="36"/>
  <c r="L75789" i="36"/>
  <c r="K75789" i="36"/>
  <c r="S75788" i="36"/>
  <c r="P75788" i="36"/>
  <c r="N75788" i="36"/>
  <c r="O75788" i="36" s="1"/>
  <c r="R75788" i="36" s="1"/>
  <c r="M75788" i="36"/>
  <c r="L75788" i="36"/>
  <c r="K75788" i="36"/>
  <c r="P75787" i="36"/>
  <c r="S75787" i="36" s="1"/>
  <c r="N75787" i="36"/>
  <c r="O75787" i="36" s="1"/>
  <c r="R75787" i="36" s="1"/>
  <c r="M75787" i="36"/>
  <c r="L75787" i="36"/>
  <c r="K75787" i="36"/>
  <c r="S75786" i="36"/>
  <c r="P75786" i="36"/>
  <c r="N75786" i="36"/>
  <c r="O75786" i="36" s="1"/>
  <c r="R75786" i="36" s="1"/>
  <c r="M75786" i="36"/>
  <c r="L75786" i="36"/>
  <c r="K75786" i="36"/>
  <c r="P75785" i="36"/>
  <c r="S75785" i="36" s="1"/>
  <c r="N75785" i="36"/>
  <c r="O75785" i="36" s="1"/>
  <c r="R75785" i="36" s="1"/>
  <c r="M75785" i="36"/>
  <c r="L75785" i="36"/>
  <c r="K75785" i="36"/>
  <c r="P75784" i="36"/>
  <c r="S75784" i="36" s="1"/>
  <c r="N75784" i="36"/>
  <c r="O75784" i="36" s="1"/>
  <c r="R75784" i="36" s="1"/>
  <c r="M75784" i="36"/>
  <c r="Q75784" i="36" s="1"/>
  <c r="L75784" i="36"/>
  <c r="K75784" i="36"/>
  <c r="P75783" i="36"/>
  <c r="S75783" i="36" s="1"/>
  <c r="N75783" i="36"/>
  <c r="O75783" i="36" s="1"/>
  <c r="R75783" i="36" s="1"/>
  <c r="M75783" i="36"/>
  <c r="L75783" i="36"/>
  <c r="K75783" i="36"/>
  <c r="S75782" i="36"/>
  <c r="P75782" i="36"/>
  <c r="N75782" i="36"/>
  <c r="O75782" i="36" s="1"/>
  <c r="R75782" i="36" s="1"/>
  <c r="M75782" i="36"/>
  <c r="L75782" i="36"/>
  <c r="K75782" i="36"/>
  <c r="P75781" i="36"/>
  <c r="S75781" i="36" s="1"/>
  <c r="N75781" i="36"/>
  <c r="O75781" i="36" s="1"/>
  <c r="R75781" i="36" s="1"/>
  <c r="M75781" i="36"/>
  <c r="L75781" i="36"/>
  <c r="K75781" i="36"/>
  <c r="P75780" i="36"/>
  <c r="S75780" i="36" s="1"/>
  <c r="N75780" i="36"/>
  <c r="O75780" i="36" s="1"/>
  <c r="R75780" i="36" s="1"/>
  <c r="M75780" i="36"/>
  <c r="L75780" i="36"/>
  <c r="K75780" i="36"/>
  <c r="P75779" i="36"/>
  <c r="S75779" i="36" s="1"/>
  <c r="N75779" i="36"/>
  <c r="O75779" i="36" s="1"/>
  <c r="R75779" i="36" s="1"/>
  <c r="M75779" i="36"/>
  <c r="L75779" i="36"/>
  <c r="K75779" i="36"/>
  <c r="P75778" i="36"/>
  <c r="S75778" i="36" s="1"/>
  <c r="N75778" i="36"/>
  <c r="O75778" i="36" s="1"/>
  <c r="R75778" i="36" s="1"/>
  <c r="M75778" i="36"/>
  <c r="L75778" i="36"/>
  <c r="K75778" i="36"/>
  <c r="P75777" i="36"/>
  <c r="S75777" i="36" s="1"/>
  <c r="N75777" i="36"/>
  <c r="O75777" i="36" s="1"/>
  <c r="R75777" i="36" s="1"/>
  <c r="M75777" i="36"/>
  <c r="L75777" i="36"/>
  <c r="K75777" i="36"/>
  <c r="P75776" i="36"/>
  <c r="S75776" i="36" s="1"/>
  <c r="N75776" i="36"/>
  <c r="O75776" i="36" s="1"/>
  <c r="R75776" i="36" s="1"/>
  <c r="M75776" i="36"/>
  <c r="L75776" i="36"/>
  <c r="K75776" i="36"/>
  <c r="P75775" i="36"/>
  <c r="S75775" i="36" s="1"/>
  <c r="N75775" i="36"/>
  <c r="O75775" i="36" s="1"/>
  <c r="R75775" i="36" s="1"/>
  <c r="M75775" i="36"/>
  <c r="L75775" i="36"/>
  <c r="K75775" i="36"/>
  <c r="S75774" i="36"/>
  <c r="P75774" i="36"/>
  <c r="N75774" i="36"/>
  <c r="O75774" i="36" s="1"/>
  <c r="R75774" i="36" s="1"/>
  <c r="M75774" i="36"/>
  <c r="L75774" i="36"/>
  <c r="K75774" i="36"/>
  <c r="P75773" i="36"/>
  <c r="S75773" i="36" s="1"/>
  <c r="N75773" i="36"/>
  <c r="O75773" i="36" s="1"/>
  <c r="R75773" i="36" s="1"/>
  <c r="M75773" i="36"/>
  <c r="L75773" i="36"/>
  <c r="K75773" i="36"/>
  <c r="S75772" i="36"/>
  <c r="P75772" i="36"/>
  <c r="N75772" i="36"/>
  <c r="O75772" i="36" s="1"/>
  <c r="R75772" i="36" s="1"/>
  <c r="M75772" i="36"/>
  <c r="L75772" i="36"/>
  <c r="K75772" i="36"/>
  <c r="P75771" i="36"/>
  <c r="S75771" i="36" s="1"/>
  <c r="N75771" i="36"/>
  <c r="O75771" i="36" s="1"/>
  <c r="R75771" i="36" s="1"/>
  <c r="M75771" i="36"/>
  <c r="L75771" i="36"/>
  <c r="K75771" i="36"/>
  <c r="P75770" i="36"/>
  <c r="S75770" i="36" s="1"/>
  <c r="N75770" i="36"/>
  <c r="O75770" i="36" s="1"/>
  <c r="R75770" i="36" s="1"/>
  <c r="M75770" i="36"/>
  <c r="L75770" i="36"/>
  <c r="K75770" i="36"/>
  <c r="P75769" i="36"/>
  <c r="S75769" i="36" s="1"/>
  <c r="N75769" i="36"/>
  <c r="O75769" i="36" s="1"/>
  <c r="R75769" i="36" s="1"/>
  <c r="M75769" i="36"/>
  <c r="L75769" i="36"/>
  <c r="K75769" i="36"/>
  <c r="P75768" i="36"/>
  <c r="S75768" i="36" s="1"/>
  <c r="N75768" i="36"/>
  <c r="O75768" i="36" s="1"/>
  <c r="R75768" i="36" s="1"/>
  <c r="M75768" i="36"/>
  <c r="L75768" i="36"/>
  <c r="K75768" i="36"/>
  <c r="P75767" i="36"/>
  <c r="S75767" i="36" s="1"/>
  <c r="N75767" i="36"/>
  <c r="O75767" i="36" s="1"/>
  <c r="R75767" i="36" s="1"/>
  <c r="M75767" i="36"/>
  <c r="L75767" i="36"/>
  <c r="K75767" i="36"/>
  <c r="P75766" i="36"/>
  <c r="S75766" i="36" s="1"/>
  <c r="N75766" i="36"/>
  <c r="O75766" i="36" s="1"/>
  <c r="R75766" i="36" s="1"/>
  <c r="M75766" i="36"/>
  <c r="L75766" i="36"/>
  <c r="K75766" i="36"/>
  <c r="P75765" i="36"/>
  <c r="S75765" i="36" s="1"/>
  <c r="N75765" i="36"/>
  <c r="O75765" i="36" s="1"/>
  <c r="R75765" i="36" s="1"/>
  <c r="M75765" i="36"/>
  <c r="L75765" i="36"/>
  <c r="K75765" i="36"/>
  <c r="S75764" i="36"/>
  <c r="P75764" i="36"/>
  <c r="N75764" i="36"/>
  <c r="O75764" i="36" s="1"/>
  <c r="R75764" i="36" s="1"/>
  <c r="M75764" i="36"/>
  <c r="Q75764" i="36" s="1"/>
  <c r="L75764" i="36"/>
  <c r="K75764" i="36"/>
  <c r="P75763" i="36"/>
  <c r="S75763" i="36" s="1"/>
  <c r="N75763" i="36"/>
  <c r="O75763" i="36" s="1"/>
  <c r="R75763" i="36" s="1"/>
  <c r="M75763" i="36"/>
  <c r="L75763" i="36"/>
  <c r="K75763" i="36"/>
  <c r="S75762" i="36"/>
  <c r="P75762" i="36"/>
  <c r="N75762" i="36"/>
  <c r="O75762" i="36" s="1"/>
  <c r="R75762" i="36" s="1"/>
  <c r="M75762" i="36"/>
  <c r="L75762" i="36"/>
  <c r="K75762" i="36"/>
  <c r="P75761" i="36"/>
  <c r="S75761" i="36" s="1"/>
  <c r="N75761" i="36"/>
  <c r="O75761" i="36" s="1"/>
  <c r="R75761" i="36" s="1"/>
  <c r="M75761" i="36"/>
  <c r="L75761" i="36"/>
  <c r="K75761" i="36"/>
  <c r="P75760" i="36"/>
  <c r="S75760" i="36" s="1"/>
  <c r="N75760" i="36"/>
  <c r="O75760" i="36" s="1"/>
  <c r="R75760" i="36" s="1"/>
  <c r="M75760" i="36"/>
  <c r="L75760" i="36"/>
  <c r="K75760" i="36"/>
  <c r="P75759" i="36"/>
  <c r="S75759" i="36" s="1"/>
  <c r="N75759" i="36"/>
  <c r="O75759" i="36" s="1"/>
  <c r="R75759" i="36" s="1"/>
  <c r="M75759" i="36"/>
  <c r="L75759" i="36"/>
  <c r="K75759" i="36"/>
  <c r="S75758" i="36"/>
  <c r="P75758" i="36"/>
  <c r="N75758" i="36"/>
  <c r="O75758" i="36" s="1"/>
  <c r="R75758" i="36" s="1"/>
  <c r="M75758" i="36"/>
  <c r="L75758" i="36"/>
  <c r="K75758" i="36"/>
  <c r="P75757" i="36"/>
  <c r="S75757" i="36" s="1"/>
  <c r="N75757" i="36"/>
  <c r="O75757" i="36" s="1"/>
  <c r="R75757" i="36" s="1"/>
  <c r="M75757" i="36"/>
  <c r="L75757" i="36"/>
  <c r="K75757" i="36"/>
  <c r="P75756" i="36"/>
  <c r="S75756" i="36" s="1"/>
  <c r="N75756" i="36"/>
  <c r="O75756" i="36" s="1"/>
  <c r="R75756" i="36" s="1"/>
  <c r="M75756" i="36"/>
  <c r="L75756" i="36"/>
  <c r="K75756" i="36"/>
  <c r="P75755" i="36"/>
  <c r="S75755" i="36" s="1"/>
  <c r="N75755" i="36"/>
  <c r="O75755" i="36" s="1"/>
  <c r="R75755" i="36" s="1"/>
  <c r="M75755" i="36"/>
  <c r="L75755" i="36"/>
  <c r="K75755" i="36"/>
  <c r="P75754" i="36"/>
  <c r="S75754" i="36" s="1"/>
  <c r="N75754" i="36"/>
  <c r="O75754" i="36" s="1"/>
  <c r="R75754" i="36" s="1"/>
  <c r="M75754" i="36"/>
  <c r="L75754" i="36"/>
  <c r="K75754" i="36"/>
  <c r="P75753" i="36"/>
  <c r="S75753" i="36" s="1"/>
  <c r="N75753" i="36"/>
  <c r="O75753" i="36" s="1"/>
  <c r="R75753" i="36" s="1"/>
  <c r="M75753" i="36"/>
  <c r="L75753" i="36"/>
  <c r="K75753" i="36"/>
  <c r="P75752" i="36"/>
  <c r="S75752" i="36" s="1"/>
  <c r="N75752" i="36"/>
  <c r="O75752" i="36" s="1"/>
  <c r="R75752" i="36" s="1"/>
  <c r="M75752" i="36"/>
  <c r="Q75752" i="36" s="1"/>
  <c r="L75752" i="36"/>
  <c r="K75752" i="36"/>
  <c r="P75751" i="36"/>
  <c r="S75751" i="36" s="1"/>
  <c r="N75751" i="36"/>
  <c r="O75751" i="36" s="1"/>
  <c r="R75751" i="36" s="1"/>
  <c r="M75751" i="36"/>
  <c r="L75751" i="36"/>
  <c r="K75751" i="36"/>
  <c r="S75750" i="36"/>
  <c r="P75750" i="36"/>
  <c r="N75750" i="36"/>
  <c r="O75750" i="36" s="1"/>
  <c r="R75750" i="36" s="1"/>
  <c r="M75750" i="36"/>
  <c r="L75750" i="36"/>
  <c r="K75750" i="36"/>
  <c r="P75749" i="36"/>
  <c r="S75749" i="36" s="1"/>
  <c r="N75749" i="36"/>
  <c r="O75749" i="36" s="1"/>
  <c r="R75749" i="36" s="1"/>
  <c r="M75749" i="36"/>
  <c r="L75749" i="36"/>
  <c r="K75749" i="36"/>
  <c r="S75748" i="36"/>
  <c r="P75748" i="36"/>
  <c r="N75748" i="36"/>
  <c r="O75748" i="36" s="1"/>
  <c r="R75748" i="36" s="1"/>
  <c r="M75748" i="36"/>
  <c r="Q75748" i="36" s="1"/>
  <c r="L75748" i="36"/>
  <c r="K75748" i="36"/>
  <c r="P75747" i="36"/>
  <c r="S75747" i="36" s="1"/>
  <c r="N75747" i="36"/>
  <c r="O75747" i="36" s="1"/>
  <c r="R75747" i="36" s="1"/>
  <c r="M75747" i="36"/>
  <c r="L75747" i="36"/>
  <c r="K75747" i="36"/>
  <c r="P75746" i="36"/>
  <c r="S75746" i="36" s="1"/>
  <c r="N75746" i="36"/>
  <c r="O75746" i="36" s="1"/>
  <c r="R75746" i="36" s="1"/>
  <c r="M75746" i="36"/>
  <c r="L75746" i="36"/>
  <c r="K75746" i="36"/>
  <c r="P75745" i="36"/>
  <c r="S75745" i="36" s="1"/>
  <c r="N75745" i="36"/>
  <c r="O75745" i="36" s="1"/>
  <c r="R75745" i="36" s="1"/>
  <c r="M75745" i="36"/>
  <c r="L75745" i="36"/>
  <c r="K75745" i="36"/>
  <c r="P75744" i="36"/>
  <c r="S75744" i="36" s="1"/>
  <c r="N75744" i="36"/>
  <c r="O75744" i="36" s="1"/>
  <c r="R75744" i="36" s="1"/>
  <c r="M75744" i="36"/>
  <c r="L75744" i="36"/>
  <c r="K75744" i="36"/>
  <c r="P75743" i="36"/>
  <c r="S75743" i="36" s="1"/>
  <c r="N75743" i="36"/>
  <c r="O75743" i="36" s="1"/>
  <c r="R75743" i="36" s="1"/>
  <c r="M75743" i="36"/>
  <c r="L75743" i="36"/>
  <c r="K75743" i="36"/>
  <c r="P75742" i="36"/>
  <c r="S75742" i="36" s="1"/>
  <c r="N75742" i="36"/>
  <c r="O75742" i="36" s="1"/>
  <c r="R75742" i="36" s="1"/>
  <c r="M75742" i="36"/>
  <c r="L75742" i="36"/>
  <c r="K75742" i="36"/>
  <c r="P75741" i="36"/>
  <c r="S75741" i="36" s="1"/>
  <c r="N75741" i="36"/>
  <c r="O75741" i="36" s="1"/>
  <c r="R75741" i="36" s="1"/>
  <c r="M75741" i="36"/>
  <c r="L75741" i="36"/>
  <c r="K75741" i="36"/>
  <c r="S75740" i="36"/>
  <c r="P75740" i="36"/>
  <c r="N75740" i="36"/>
  <c r="O75740" i="36" s="1"/>
  <c r="R75740" i="36" s="1"/>
  <c r="M75740" i="36"/>
  <c r="L75740" i="36"/>
  <c r="K75740" i="36"/>
  <c r="P75739" i="36"/>
  <c r="S75739" i="36" s="1"/>
  <c r="N75739" i="36"/>
  <c r="O75739" i="36" s="1"/>
  <c r="R75739" i="36" s="1"/>
  <c r="M75739" i="36"/>
  <c r="L75739" i="36"/>
  <c r="K75739" i="36"/>
  <c r="P75738" i="36"/>
  <c r="S75738" i="36" s="1"/>
  <c r="N75738" i="36"/>
  <c r="O75738" i="36" s="1"/>
  <c r="R75738" i="36" s="1"/>
  <c r="M75738" i="36"/>
  <c r="L75738" i="36"/>
  <c r="K75738" i="36"/>
  <c r="P75737" i="36"/>
  <c r="S75737" i="36" s="1"/>
  <c r="N75737" i="36"/>
  <c r="O75737" i="36" s="1"/>
  <c r="R75737" i="36" s="1"/>
  <c r="M75737" i="36"/>
  <c r="L75737" i="36"/>
  <c r="K75737" i="36"/>
  <c r="P75736" i="36"/>
  <c r="S75736" i="36" s="1"/>
  <c r="N75736" i="36"/>
  <c r="O75736" i="36" s="1"/>
  <c r="R75736" i="36" s="1"/>
  <c r="M75736" i="36"/>
  <c r="L75736" i="36"/>
  <c r="K75736" i="36"/>
  <c r="P75735" i="36"/>
  <c r="S75735" i="36" s="1"/>
  <c r="N75735" i="36"/>
  <c r="O75735" i="36" s="1"/>
  <c r="R75735" i="36" s="1"/>
  <c r="M75735" i="36"/>
  <c r="L75735" i="36"/>
  <c r="K75735" i="36"/>
  <c r="P75734" i="36"/>
  <c r="S75734" i="36" s="1"/>
  <c r="N75734" i="36"/>
  <c r="O75734" i="36" s="1"/>
  <c r="R75734" i="36" s="1"/>
  <c r="M75734" i="36"/>
  <c r="L75734" i="36"/>
  <c r="K75734" i="36"/>
  <c r="P75733" i="36"/>
  <c r="S75733" i="36" s="1"/>
  <c r="N75733" i="36"/>
  <c r="O75733" i="36" s="1"/>
  <c r="R75733" i="36" s="1"/>
  <c r="M75733" i="36"/>
  <c r="L75733" i="36"/>
  <c r="K75733" i="36"/>
  <c r="S75732" i="36"/>
  <c r="P75732" i="36"/>
  <c r="N75732" i="36"/>
  <c r="O75732" i="36" s="1"/>
  <c r="R75732" i="36" s="1"/>
  <c r="M75732" i="36"/>
  <c r="L75732" i="36"/>
  <c r="Q75732" i="36" s="1"/>
  <c r="K75732" i="36"/>
  <c r="P75731" i="36"/>
  <c r="S75731" i="36" s="1"/>
  <c r="N75731" i="36"/>
  <c r="O75731" i="36" s="1"/>
  <c r="R75731" i="36" s="1"/>
  <c r="M75731" i="36"/>
  <c r="L75731" i="36"/>
  <c r="K75731" i="36"/>
  <c r="P75730" i="36"/>
  <c r="S75730" i="36" s="1"/>
  <c r="N75730" i="36"/>
  <c r="O75730" i="36" s="1"/>
  <c r="R75730" i="36" s="1"/>
  <c r="M75730" i="36"/>
  <c r="L75730" i="36"/>
  <c r="K75730" i="36"/>
  <c r="P75729" i="36"/>
  <c r="S75729" i="36" s="1"/>
  <c r="N75729" i="36"/>
  <c r="O75729" i="36" s="1"/>
  <c r="R75729" i="36" s="1"/>
  <c r="M75729" i="36"/>
  <c r="L75729" i="36"/>
  <c r="K75729" i="36"/>
  <c r="P75728" i="36"/>
  <c r="S75728" i="36" s="1"/>
  <c r="O75728" i="36"/>
  <c r="R75728" i="36" s="1"/>
  <c r="N75728" i="36"/>
  <c r="M75728" i="36"/>
  <c r="L75728" i="36"/>
  <c r="K75728" i="36"/>
  <c r="P75727" i="36"/>
  <c r="S75727" i="36" s="1"/>
  <c r="N75727" i="36"/>
  <c r="O75727" i="36" s="1"/>
  <c r="R75727" i="36" s="1"/>
  <c r="M75727" i="36"/>
  <c r="L75727" i="36"/>
  <c r="K75727" i="36"/>
  <c r="S75726" i="36"/>
  <c r="P75726" i="36"/>
  <c r="N75726" i="36"/>
  <c r="O75726" i="36" s="1"/>
  <c r="R75726" i="36" s="1"/>
  <c r="M75726" i="36"/>
  <c r="L75726" i="36"/>
  <c r="K75726" i="36"/>
  <c r="P75725" i="36"/>
  <c r="S75725" i="36" s="1"/>
  <c r="N75725" i="36"/>
  <c r="O75725" i="36" s="1"/>
  <c r="R75725" i="36" s="1"/>
  <c r="M75725" i="36"/>
  <c r="L75725" i="36"/>
  <c r="K75725" i="36"/>
  <c r="S75724" i="36"/>
  <c r="P75724" i="36"/>
  <c r="N75724" i="36"/>
  <c r="O75724" i="36" s="1"/>
  <c r="R75724" i="36" s="1"/>
  <c r="M75724" i="36"/>
  <c r="L75724" i="36"/>
  <c r="K75724" i="36"/>
  <c r="P75723" i="36"/>
  <c r="S75723" i="36" s="1"/>
  <c r="N75723" i="36"/>
  <c r="O75723" i="36" s="1"/>
  <c r="R75723" i="36" s="1"/>
  <c r="M75723" i="36"/>
  <c r="L75723" i="36"/>
  <c r="K75723" i="36"/>
  <c r="S75722" i="36"/>
  <c r="P75722" i="36"/>
  <c r="O75722" i="36"/>
  <c r="R75722" i="36" s="1"/>
  <c r="N75722" i="36"/>
  <c r="M75722" i="36"/>
  <c r="L75722" i="36"/>
  <c r="K75722" i="36"/>
  <c r="P75721" i="36"/>
  <c r="S75721" i="36" s="1"/>
  <c r="N75721" i="36"/>
  <c r="O75721" i="36" s="1"/>
  <c r="R75721" i="36" s="1"/>
  <c r="M75721" i="36"/>
  <c r="L75721" i="36"/>
  <c r="Q75721" i="36" s="1"/>
  <c r="K75721" i="36"/>
  <c r="P75720" i="36"/>
  <c r="S75720" i="36" s="1"/>
  <c r="N75720" i="36"/>
  <c r="O75720" i="36" s="1"/>
  <c r="R75720" i="36" s="1"/>
  <c r="M75720" i="36"/>
  <c r="Q75720" i="36" s="1"/>
  <c r="L75720" i="36"/>
  <c r="K75720" i="36"/>
  <c r="P75719" i="36"/>
  <c r="S75719" i="36" s="1"/>
  <c r="N75719" i="36"/>
  <c r="O75719" i="36" s="1"/>
  <c r="R75719" i="36" s="1"/>
  <c r="M75719" i="36"/>
  <c r="L75719" i="36"/>
  <c r="K75719" i="36"/>
  <c r="S75718" i="36"/>
  <c r="P75718" i="36"/>
  <c r="O75718" i="36"/>
  <c r="R75718" i="36" s="1"/>
  <c r="N75718" i="36"/>
  <c r="M75718" i="36"/>
  <c r="L75718" i="36"/>
  <c r="K75718" i="36"/>
  <c r="P75717" i="36"/>
  <c r="S75717" i="36" s="1"/>
  <c r="N75717" i="36"/>
  <c r="O75717" i="36" s="1"/>
  <c r="R75717" i="36" s="1"/>
  <c r="M75717" i="36"/>
  <c r="L75717" i="36"/>
  <c r="Q75717" i="36" s="1"/>
  <c r="K75717" i="36"/>
  <c r="P75716" i="36"/>
  <c r="S75716" i="36" s="1"/>
  <c r="N75716" i="36"/>
  <c r="O75716" i="36" s="1"/>
  <c r="R75716" i="36" s="1"/>
  <c r="M75716" i="36"/>
  <c r="L75716" i="36"/>
  <c r="K75716" i="36"/>
  <c r="P75715" i="36"/>
  <c r="S75715" i="36" s="1"/>
  <c r="N75715" i="36"/>
  <c r="O75715" i="36" s="1"/>
  <c r="R75715" i="36" s="1"/>
  <c r="M75715" i="36"/>
  <c r="L75715" i="36"/>
  <c r="K75715" i="36"/>
  <c r="P75714" i="36"/>
  <c r="S75714" i="36" s="1"/>
  <c r="N75714" i="36"/>
  <c r="O75714" i="36" s="1"/>
  <c r="R75714" i="36" s="1"/>
  <c r="M75714" i="36"/>
  <c r="L75714" i="36"/>
  <c r="K75714" i="36"/>
  <c r="P75713" i="36"/>
  <c r="S75713" i="36" s="1"/>
  <c r="N75713" i="36"/>
  <c r="O75713" i="36" s="1"/>
  <c r="R75713" i="36" s="1"/>
  <c r="M75713" i="36"/>
  <c r="L75713" i="36"/>
  <c r="K75713" i="36"/>
  <c r="S75712" i="36"/>
  <c r="P75712" i="36"/>
  <c r="N75712" i="36"/>
  <c r="O75712" i="36" s="1"/>
  <c r="R75712" i="36" s="1"/>
  <c r="M75712" i="36"/>
  <c r="L75712" i="36"/>
  <c r="K75712" i="36"/>
  <c r="P75711" i="36"/>
  <c r="S75711" i="36" s="1"/>
  <c r="N75711" i="36"/>
  <c r="O75711" i="36" s="1"/>
  <c r="R75711" i="36" s="1"/>
  <c r="M75711" i="36"/>
  <c r="L75711" i="36"/>
  <c r="K75711" i="36"/>
  <c r="S75710" i="36"/>
  <c r="P75710" i="36"/>
  <c r="N75710" i="36"/>
  <c r="O75710" i="36" s="1"/>
  <c r="R75710" i="36" s="1"/>
  <c r="M75710" i="36"/>
  <c r="L75710" i="36"/>
  <c r="K75710" i="36"/>
  <c r="P75709" i="36"/>
  <c r="S75709" i="36" s="1"/>
  <c r="N75709" i="36"/>
  <c r="O75709" i="36" s="1"/>
  <c r="R75709" i="36" s="1"/>
  <c r="M75709" i="36"/>
  <c r="L75709" i="36"/>
  <c r="K75709" i="36"/>
  <c r="S75708" i="36"/>
  <c r="P75708" i="36"/>
  <c r="N75708" i="36"/>
  <c r="O75708" i="36" s="1"/>
  <c r="R75708" i="36" s="1"/>
  <c r="M75708" i="36"/>
  <c r="L75708" i="36"/>
  <c r="K75708" i="36"/>
  <c r="P75707" i="36"/>
  <c r="S75707" i="36" s="1"/>
  <c r="N75707" i="36"/>
  <c r="O75707" i="36" s="1"/>
  <c r="R75707" i="36" s="1"/>
  <c r="M75707" i="36"/>
  <c r="L75707" i="36"/>
  <c r="K75707" i="36"/>
  <c r="P75706" i="36"/>
  <c r="S75706" i="36" s="1"/>
  <c r="N75706" i="36"/>
  <c r="O75706" i="36" s="1"/>
  <c r="R75706" i="36" s="1"/>
  <c r="M75706" i="36"/>
  <c r="L75706" i="36"/>
  <c r="K75706" i="36"/>
  <c r="P75705" i="36"/>
  <c r="S75705" i="36" s="1"/>
  <c r="N75705" i="36"/>
  <c r="O75705" i="36" s="1"/>
  <c r="R75705" i="36" s="1"/>
  <c r="M75705" i="36"/>
  <c r="L75705" i="36"/>
  <c r="K75705" i="36"/>
  <c r="P75704" i="36"/>
  <c r="S75704" i="36" s="1"/>
  <c r="N75704" i="36"/>
  <c r="O75704" i="36" s="1"/>
  <c r="R75704" i="36" s="1"/>
  <c r="M75704" i="36"/>
  <c r="L75704" i="36"/>
  <c r="K75704" i="36"/>
  <c r="P75703" i="36"/>
  <c r="S75703" i="36" s="1"/>
  <c r="N75703" i="36"/>
  <c r="O75703" i="36" s="1"/>
  <c r="R75703" i="36" s="1"/>
  <c r="M75703" i="36"/>
  <c r="L75703" i="36"/>
  <c r="K75703" i="36"/>
  <c r="S75702" i="36"/>
  <c r="P75702" i="36"/>
  <c r="N75702" i="36"/>
  <c r="O75702" i="36" s="1"/>
  <c r="R75702" i="36" s="1"/>
  <c r="M75702" i="36"/>
  <c r="L75702" i="36"/>
  <c r="K75702" i="36"/>
  <c r="P75701" i="36"/>
  <c r="S75701" i="36" s="1"/>
  <c r="N75701" i="36"/>
  <c r="O75701" i="36" s="1"/>
  <c r="R75701" i="36" s="1"/>
  <c r="M75701" i="36"/>
  <c r="L75701" i="36"/>
  <c r="K75701" i="36"/>
  <c r="S75700" i="36"/>
  <c r="P75700" i="36"/>
  <c r="N75700" i="36"/>
  <c r="O75700" i="36" s="1"/>
  <c r="R75700" i="36" s="1"/>
  <c r="M75700" i="36"/>
  <c r="L75700" i="36"/>
  <c r="Q75700" i="36" s="1"/>
  <c r="K75700" i="36"/>
  <c r="P75699" i="36"/>
  <c r="S75699" i="36" s="1"/>
  <c r="N75699" i="36"/>
  <c r="O75699" i="36" s="1"/>
  <c r="R75699" i="36" s="1"/>
  <c r="M75699" i="36"/>
  <c r="L75699" i="36"/>
  <c r="K75699" i="36"/>
  <c r="P75698" i="36"/>
  <c r="S75698" i="36" s="1"/>
  <c r="N75698" i="36"/>
  <c r="O75698" i="36" s="1"/>
  <c r="R75698" i="36" s="1"/>
  <c r="M75698" i="36"/>
  <c r="Q75698" i="36" s="1"/>
  <c r="L75698" i="36"/>
  <c r="K75698" i="36"/>
  <c r="P75697" i="36"/>
  <c r="S75697" i="36" s="1"/>
  <c r="N75697" i="36"/>
  <c r="O75697" i="36" s="1"/>
  <c r="R75697" i="36" s="1"/>
  <c r="M75697" i="36"/>
  <c r="L75697" i="36"/>
  <c r="K75697" i="36"/>
  <c r="S75696" i="36"/>
  <c r="P75696" i="36"/>
  <c r="N75696" i="36"/>
  <c r="O75696" i="36" s="1"/>
  <c r="R75696" i="36" s="1"/>
  <c r="M75696" i="36"/>
  <c r="L75696" i="36"/>
  <c r="K75696" i="36"/>
  <c r="P75695" i="36"/>
  <c r="S75695" i="36" s="1"/>
  <c r="N75695" i="36"/>
  <c r="O75695" i="36" s="1"/>
  <c r="R75695" i="36" s="1"/>
  <c r="M75695" i="36"/>
  <c r="L75695" i="36"/>
  <c r="K75695" i="36"/>
  <c r="P75694" i="36"/>
  <c r="S75694" i="36" s="1"/>
  <c r="N75694" i="36"/>
  <c r="O75694" i="36" s="1"/>
  <c r="R75694" i="36" s="1"/>
  <c r="M75694" i="36"/>
  <c r="Q75694" i="36" s="1"/>
  <c r="L75694" i="36"/>
  <c r="K75694" i="36"/>
  <c r="P75693" i="36"/>
  <c r="S75693" i="36" s="1"/>
  <c r="N75693" i="36"/>
  <c r="O75693" i="36" s="1"/>
  <c r="R75693" i="36" s="1"/>
  <c r="M75693" i="36"/>
  <c r="L75693" i="36"/>
  <c r="K75693" i="36"/>
  <c r="S75692" i="36"/>
  <c r="P75692" i="36"/>
  <c r="N75692" i="36"/>
  <c r="O75692" i="36" s="1"/>
  <c r="R75692" i="36" s="1"/>
  <c r="M75692" i="36"/>
  <c r="L75692" i="36"/>
  <c r="K75692" i="36"/>
  <c r="P75691" i="36"/>
  <c r="S75691" i="36" s="1"/>
  <c r="N75691" i="36"/>
  <c r="O75691" i="36" s="1"/>
  <c r="R75691" i="36" s="1"/>
  <c r="M75691" i="36"/>
  <c r="L75691" i="36"/>
  <c r="K75691" i="36"/>
  <c r="S75690" i="36"/>
  <c r="P75690" i="36"/>
  <c r="N75690" i="36"/>
  <c r="O75690" i="36" s="1"/>
  <c r="R75690" i="36" s="1"/>
  <c r="M75690" i="36"/>
  <c r="L75690" i="36"/>
  <c r="K75690" i="36"/>
  <c r="P75689" i="36"/>
  <c r="S75689" i="36" s="1"/>
  <c r="N75689" i="36"/>
  <c r="O75689" i="36" s="1"/>
  <c r="R75689" i="36" s="1"/>
  <c r="M75689" i="36"/>
  <c r="L75689" i="36"/>
  <c r="K75689" i="36"/>
  <c r="P75688" i="36"/>
  <c r="S75688" i="36" s="1"/>
  <c r="O75688" i="36"/>
  <c r="R75688" i="36" s="1"/>
  <c r="N75688" i="36"/>
  <c r="M75688" i="36"/>
  <c r="L75688" i="36"/>
  <c r="K75688" i="36"/>
  <c r="P75687" i="36"/>
  <c r="S75687" i="36" s="1"/>
  <c r="N75687" i="36"/>
  <c r="O75687" i="36" s="1"/>
  <c r="R75687" i="36" s="1"/>
  <c r="M75687" i="36"/>
  <c r="L75687" i="36"/>
  <c r="K75687" i="36"/>
  <c r="P75686" i="36"/>
  <c r="S75686" i="36" s="1"/>
  <c r="N75686" i="36"/>
  <c r="O75686" i="36" s="1"/>
  <c r="R75686" i="36" s="1"/>
  <c r="M75686" i="36"/>
  <c r="L75686" i="36"/>
  <c r="K75686" i="36"/>
  <c r="P75685" i="36"/>
  <c r="S75685" i="36" s="1"/>
  <c r="N75685" i="36"/>
  <c r="O75685" i="36" s="1"/>
  <c r="R75685" i="36" s="1"/>
  <c r="M75685" i="36"/>
  <c r="L75685" i="36"/>
  <c r="K75685" i="36"/>
  <c r="S75684" i="36"/>
  <c r="P75684" i="36"/>
  <c r="N75684" i="36"/>
  <c r="O75684" i="36" s="1"/>
  <c r="R75684" i="36" s="1"/>
  <c r="M75684" i="36"/>
  <c r="Q75684" i="36" s="1"/>
  <c r="L75684" i="36"/>
  <c r="K75684" i="36"/>
  <c r="P75683" i="36"/>
  <c r="S75683" i="36" s="1"/>
  <c r="N75683" i="36"/>
  <c r="O75683" i="36" s="1"/>
  <c r="R75683" i="36" s="1"/>
  <c r="M75683" i="36"/>
  <c r="L75683" i="36"/>
  <c r="K75683" i="36"/>
  <c r="P75682" i="36"/>
  <c r="S75682" i="36" s="1"/>
  <c r="N75682" i="36"/>
  <c r="O75682" i="36" s="1"/>
  <c r="R75682" i="36" s="1"/>
  <c r="M75682" i="36"/>
  <c r="L75682" i="36"/>
  <c r="K75682" i="36"/>
  <c r="P75681" i="36"/>
  <c r="S75681" i="36" s="1"/>
  <c r="N75681" i="36"/>
  <c r="O75681" i="36" s="1"/>
  <c r="R75681" i="36" s="1"/>
  <c r="M75681" i="36"/>
  <c r="L75681" i="36"/>
  <c r="K75681" i="36"/>
  <c r="P75680" i="36"/>
  <c r="S75680" i="36" s="1"/>
  <c r="N75680" i="36"/>
  <c r="O75680" i="36" s="1"/>
  <c r="R75680" i="36" s="1"/>
  <c r="M75680" i="36"/>
  <c r="L75680" i="36"/>
  <c r="K75680" i="36"/>
  <c r="P75679" i="36"/>
  <c r="S75679" i="36" s="1"/>
  <c r="N75679" i="36"/>
  <c r="O75679" i="36" s="1"/>
  <c r="R75679" i="36" s="1"/>
  <c r="M75679" i="36"/>
  <c r="L75679" i="36"/>
  <c r="K75679" i="36"/>
  <c r="P75678" i="36"/>
  <c r="S75678" i="36" s="1"/>
  <c r="N75678" i="36"/>
  <c r="O75678" i="36" s="1"/>
  <c r="R75678" i="36" s="1"/>
  <c r="M75678" i="36"/>
  <c r="L75678" i="36"/>
  <c r="K75678" i="36"/>
  <c r="P75677" i="36"/>
  <c r="S75677" i="36" s="1"/>
  <c r="N75677" i="36"/>
  <c r="O75677" i="36" s="1"/>
  <c r="R75677" i="36" s="1"/>
  <c r="M75677" i="36"/>
  <c r="L75677" i="36"/>
  <c r="K75677" i="36"/>
  <c r="P75676" i="36"/>
  <c r="S75676" i="36" s="1"/>
  <c r="N75676" i="36"/>
  <c r="O75676" i="36" s="1"/>
  <c r="R75676" i="36" s="1"/>
  <c r="M75676" i="36"/>
  <c r="L75676" i="36"/>
  <c r="K75676" i="36"/>
  <c r="P75675" i="36"/>
  <c r="S75675" i="36" s="1"/>
  <c r="N75675" i="36"/>
  <c r="O75675" i="36" s="1"/>
  <c r="R75675" i="36" s="1"/>
  <c r="M75675" i="36"/>
  <c r="L75675" i="36"/>
  <c r="K75675" i="36"/>
  <c r="S75674" i="36"/>
  <c r="P75674" i="36"/>
  <c r="N75674" i="36"/>
  <c r="O75674" i="36" s="1"/>
  <c r="R75674" i="36" s="1"/>
  <c r="M75674" i="36"/>
  <c r="L75674" i="36"/>
  <c r="K75674" i="36"/>
  <c r="P75673" i="36"/>
  <c r="S75673" i="36" s="1"/>
  <c r="N75673" i="36"/>
  <c r="O75673" i="36" s="1"/>
  <c r="R75673" i="36" s="1"/>
  <c r="M75673" i="36"/>
  <c r="L75673" i="36"/>
  <c r="K75673" i="36"/>
  <c r="S75672" i="36"/>
  <c r="P75672" i="36"/>
  <c r="N75672" i="36"/>
  <c r="O75672" i="36" s="1"/>
  <c r="R75672" i="36" s="1"/>
  <c r="M75672" i="36"/>
  <c r="L75672" i="36"/>
  <c r="K75672" i="36"/>
  <c r="P75671" i="36"/>
  <c r="S75671" i="36" s="1"/>
  <c r="N75671" i="36"/>
  <c r="O75671" i="36" s="1"/>
  <c r="R75671" i="36" s="1"/>
  <c r="M75671" i="36"/>
  <c r="L75671" i="36"/>
  <c r="K75671" i="36"/>
  <c r="S75670" i="36"/>
  <c r="P75670" i="36"/>
  <c r="N75670" i="36"/>
  <c r="O75670" i="36" s="1"/>
  <c r="R75670" i="36" s="1"/>
  <c r="M75670" i="36"/>
  <c r="L75670" i="36"/>
  <c r="K75670" i="36"/>
  <c r="P75669" i="36"/>
  <c r="S75669" i="36" s="1"/>
  <c r="N75669" i="36"/>
  <c r="O75669" i="36" s="1"/>
  <c r="R75669" i="36" s="1"/>
  <c r="M75669" i="36"/>
  <c r="L75669" i="36"/>
  <c r="K75669" i="36"/>
  <c r="P75668" i="36"/>
  <c r="S75668" i="36" s="1"/>
  <c r="N75668" i="36"/>
  <c r="O75668" i="36" s="1"/>
  <c r="R75668" i="36" s="1"/>
  <c r="M75668" i="36"/>
  <c r="L75668" i="36"/>
  <c r="K75668" i="36"/>
  <c r="P75667" i="36"/>
  <c r="S75667" i="36" s="1"/>
  <c r="N75667" i="36"/>
  <c r="O75667" i="36" s="1"/>
  <c r="R75667" i="36" s="1"/>
  <c r="M75667" i="36"/>
  <c r="L75667" i="36"/>
  <c r="K75667" i="36"/>
  <c r="P75666" i="36"/>
  <c r="S75666" i="36" s="1"/>
  <c r="O75666" i="36"/>
  <c r="R75666" i="36" s="1"/>
  <c r="N75666" i="36"/>
  <c r="M75666" i="36"/>
  <c r="Q75666" i="36" s="1"/>
  <c r="L75666" i="36"/>
  <c r="K75666" i="36"/>
  <c r="P75665" i="36"/>
  <c r="S75665" i="36" s="1"/>
  <c r="N75665" i="36"/>
  <c r="O75665" i="36" s="1"/>
  <c r="R75665" i="36" s="1"/>
  <c r="M75665" i="36"/>
  <c r="L75665" i="36"/>
  <c r="K75665" i="36"/>
  <c r="S75664" i="36"/>
  <c r="P75664" i="36"/>
  <c r="N75664" i="36"/>
  <c r="O75664" i="36" s="1"/>
  <c r="R75664" i="36" s="1"/>
  <c r="M75664" i="36"/>
  <c r="L75664" i="36"/>
  <c r="K75664" i="36"/>
  <c r="P75663" i="36"/>
  <c r="S75663" i="36" s="1"/>
  <c r="N75663" i="36"/>
  <c r="O75663" i="36" s="1"/>
  <c r="R75663" i="36" s="1"/>
  <c r="M75663" i="36"/>
  <c r="L75663" i="36"/>
  <c r="K75663" i="36"/>
  <c r="P75662" i="36"/>
  <c r="S75662" i="36" s="1"/>
  <c r="O75662" i="36"/>
  <c r="R75662" i="36" s="1"/>
  <c r="N75662" i="36"/>
  <c r="M75662" i="36"/>
  <c r="Q75662" i="36" s="1"/>
  <c r="L75662" i="36"/>
  <c r="K75662" i="36"/>
  <c r="P75661" i="36"/>
  <c r="S75661" i="36" s="1"/>
  <c r="N75661" i="36"/>
  <c r="O75661" i="36" s="1"/>
  <c r="R75661" i="36" s="1"/>
  <c r="M75661" i="36"/>
  <c r="L75661" i="36"/>
  <c r="K75661" i="36"/>
  <c r="S75660" i="36"/>
  <c r="P75660" i="36"/>
  <c r="N75660" i="36"/>
  <c r="O75660" i="36" s="1"/>
  <c r="R75660" i="36" s="1"/>
  <c r="M75660" i="36"/>
  <c r="L75660" i="36"/>
  <c r="K75660" i="36"/>
  <c r="P75659" i="36"/>
  <c r="S75659" i="36" s="1"/>
  <c r="N75659" i="36"/>
  <c r="O75659" i="36" s="1"/>
  <c r="R75659" i="36" s="1"/>
  <c r="M75659" i="36"/>
  <c r="L75659" i="36"/>
  <c r="K75659" i="36"/>
  <c r="S75658" i="36"/>
  <c r="P75658" i="36"/>
  <c r="N75658" i="36"/>
  <c r="O75658" i="36" s="1"/>
  <c r="R75658" i="36" s="1"/>
  <c r="M75658" i="36"/>
  <c r="L75658" i="36"/>
  <c r="K75658" i="36"/>
  <c r="P75657" i="36"/>
  <c r="S75657" i="36" s="1"/>
  <c r="N75657" i="36"/>
  <c r="O75657" i="36" s="1"/>
  <c r="R75657" i="36" s="1"/>
  <c r="M75657" i="36"/>
  <c r="L75657" i="36"/>
  <c r="K75657" i="36"/>
  <c r="S75656" i="36"/>
  <c r="P75656" i="36"/>
  <c r="O75656" i="36"/>
  <c r="R75656" i="36" s="1"/>
  <c r="N75656" i="36"/>
  <c r="M75656" i="36"/>
  <c r="L75656" i="36"/>
  <c r="K75656" i="36"/>
  <c r="P75655" i="36"/>
  <c r="S75655" i="36" s="1"/>
  <c r="N75655" i="36"/>
  <c r="O75655" i="36" s="1"/>
  <c r="R75655" i="36" s="1"/>
  <c r="M75655" i="36"/>
  <c r="L75655" i="36"/>
  <c r="K75655" i="36"/>
  <c r="P75654" i="36"/>
  <c r="S75654" i="36" s="1"/>
  <c r="N75654" i="36"/>
  <c r="O75654" i="36" s="1"/>
  <c r="R75654" i="36" s="1"/>
  <c r="M75654" i="36"/>
  <c r="L75654" i="36"/>
  <c r="K75654" i="36"/>
  <c r="P75653" i="36"/>
  <c r="S75653" i="36" s="1"/>
  <c r="N75653" i="36"/>
  <c r="O75653" i="36" s="1"/>
  <c r="R75653" i="36" s="1"/>
  <c r="M75653" i="36"/>
  <c r="L75653" i="36"/>
  <c r="K75653" i="36"/>
  <c r="P75652" i="36"/>
  <c r="S75652" i="36" s="1"/>
  <c r="N75652" i="36"/>
  <c r="O75652" i="36" s="1"/>
  <c r="R75652" i="36" s="1"/>
  <c r="M75652" i="36"/>
  <c r="Q75652" i="36" s="1"/>
  <c r="L75652" i="36"/>
  <c r="K75652" i="36"/>
  <c r="P75651" i="36"/>
  <c r="S75651" i="36" s="1"/>
  <c r="N75651" i="36"/>
  <c r="O75651" i="36" s="1"/>
  <c r="R75651" i="36" s="1"/>
  <c r="M75651" i="36"/>
  <c r="L75651" i="36"/>
  <c r="K75651" i="36"/>
  <c r="P75650" i="36"/>
  <c r="S75650" i="36" s="1"/>
  <c r="N75650" i="36"/>
  <c r="O75650" i="36" s="1"/>
  <c r="R75650" i="36" s="1"/>
  <c r="M75650" i="36"/>
  <c r="L75650" i="36"/>
  <c r="K75650" i="36"/>
  <c r="P75649" i="36"/>
  <c r="S75649" i="36" s="1"/>
  <c r="N75649" i="36"/>
  <c r="O75649" i="36" s="1"/>
  <c r="R75649" i="36" s="1"/>
  <c r="M75649" i="36"/>
  <c r="L75649" i="36"/>
  <c r="K75649" i="36"/>
  <c r="P75648" i="36"/>
  <c r="S75648" i="36" s="1"/>
  <c r="N75648" i="36"/>
  <c r="O75648" i="36" s="1"/>
  <c r="R75648" i="36" s="1"/>
  <c r="M75648" i="36"/>
  <c r="L75648" i="36"/>
  <c r="K75648" i="36"/>
  <c r="P75647" i="36"/>
  <c r="S75647" i="36" s="1"/>
  <c r="N75647" i="36"/>
  <c r="O75647" i="36" s="1"/>
  <c r="R75647" i="36" s="1"/>
  <c r="M75647" i="36"/>
  <c r="L75647" i="36"/>
  <c r="K75647" i="36"/>
  <c r="P75646" i="36"/>
  <c r="S75646" i="36" s="1"/>
  <c r="N75646" i="36"/>
  <c r="O75646" i="36" s="1"/>
  <c r="R75646" i="36" s="1"/>
  <c r="M75646" i="36"/>
  <c r="L75646" i="36"/>
  <c r="K75646" i="36"/>
  <c r="P75645" i="36"/>
  <c r="S75645" i="36" s="1"/>
  <c r="N75645" i="36"/>
  <c r="O75645" i="36" s="1"/>
  <c r="R75645" i="36" s="1"/>
  <c r="M75645" i="36"/>
  <c r="L75645" i="36"/>
  <c r="K75645" i="36"/>
  <c r="P75644" i="36"/>
  <c r="S75644" i="36" s="1"/>
  <c r="N75644" i="36"/>
  <c r="O75644" i="36" s="1"/>
  <c r="R75644" i="36" s="1"/>
  <c r="M75644" i="36"/>
  <c r="L75644" i="36"/>
  <c r="K75644" i="36"/>
  <c r="P75643" i="36"/>
  <c r="S75643" i="36" s="1"/>
  <c r="N75643" i="36"/>
  <c r="O75643" i="36" s="1"/>
  <c r="R75643" i="36" s="1"/>
  <c r="M75643" i="36"/>
  <c r="L75643" i="36"/>
  <c r="K75643" i="36"/>
  <c r="P75642" i="36"/>
  <c r="S75642" i="36" s="1"/>
  <c r="N75642" i="36"/>
  <c r="O75642" i="36" s="1"/>
  <c r="R75642" i="36" s="1"/>
  <c r="M75642" i="36"/>
  <c r="L75642" i="36"/>
  <c r="K75642" i="36"/>
  <c r="P75641" i="36"/>
  <c r="S75641" i="36" s="1"/>
  <c r="N75641" i="36"/>
  <c r="O75641" i="36" s="1"/>
  <c r="R75641" i="36" s="1"/>
  <c r="M75641" i="36"/>
  <c r="L75641" i="36"/>
  <c r="K75641" i="36"/>
  <c r="S75640" i="36"/>
  <c r="P75640" i="36"/>
  <c r="N75640" i="36"/>
  <c r="O75640" i="36" s="1"/>
  <c r="R75640" i="36" s="1"/>
  <c r="M75640" i="36"/>
  <c r="L75640" i="36"/>
  <c r="K75640" i="36"/>
  <c r="P75639" i="36"/>
  <c r="S75639" i="36" s="1"/>
  <c r="N75639" i="36"/>
  <c r="O75639" i="36" s="1"/>
  <c r="R75639" i="36" s="1"/>
  <c r="M75639" i="36"/>
  <c r="L75639" i="36"/>
  <c r="K75639" i="36"/>
  <c r="S75638" i="36"/>
  <c r="P75638" i="36"/>
  <c r="N75638" i="36"/>
  <c r="O75638" i="36" s="1"/>
  <c r="R75638" i="36" s="1"/>
  <c r="M75638" i="36"/>
  <c r="L75638" i="36"/>
  <c r="K75638" i="36"/>
  <c r="P75637" i="36"/>
  <c r="S75637" i="36" s="1"/>
  <c r="N75637" i="36"/>
  <c r="O75637" i="36" s="1"/>
  <c r="R75637" i="36" s="1"/>
  <c r="M75637" i="36"/>
  <c r="L75637" i="36"/>
  <c r="K75637" i="36"/>
  <c r="S75636" i="36"/>
  <c r="P75636" i="36"/>
  <c r="N75636" i="36"/>
  <c r="O75636" i="36" s="1"/>
  <c r="R75636" i="36" s="1"/>
  <c r="M75636" i="36"/>
  <c r="L75636" i="36"/>
  <c r="Q75636" i="36" s="1"/>
  <c r="K75636" i="36"/>
  <c r="P75635" i="36"/>
  <c r="S75635" i="36" s="1"/>
  <c r="N75635" i="36"/>
  <c r="O75635" i="36" s="1"/>
  <c r="R75635" i="36" s="1"/>
  <c r="M75635" i="36"/>
  <c r="L75635" i="36"/>
  <c r="K75635" i="36"/>
  <c r="P75634" i="36"/>
  <c r="S75634" i="36" s="1"/>
  <c r="N75634" i="36"/>
  <c r="O75634" i="36" s="1"/>
  <c r="R75634" i="36" s="1"/>
  <c r="M75634" i="36"/>
  <c r="L75634" i="36"/>
  <c r="K75634" i="36"/>
  <c r="P75633" i="36"/>
  <c r="S75633" i="36" s="1"/>
  <c r="N75633" i="36"/>
  <c r="O75633" i="36" s="1"/>
  <c r="R75633" i="36" s="1"/>
  <c r="M75633" i="36"/>
  <c r="L75633" i="36"/>
  <c r="K75633" i="36"/>
  <c r="P75632" i="36"/>
  <c r="S75632" i="36" s="1"/>
  <c r="N75632" i="36"/>
  <c r="O75632" i="36" s="1"/>
  <c r="R75632" i="36" s="1"/>
  <c r="M75632" i="36"/>
  <c r="L75632" i="36"/>
  <c r="K75632" i="36"/>
  <c r="P75631" i="36"/>
  <c r="S75631" i="36" s="1"/>
  <c r="N75631" i="36"/>
  <c r="O75631" i="36" s="1"/>
  <c r="R75631" i="36" s="1"/>
  <c r="M75631" i="36"/>
  <c r="L75631" i="36"/>
  <c r="K75631" i="36"/>
  <c r="P75630" i="36"/>
  <c r="S75630" i="36" s="1"/>
  <c r="N75630" i="36"/>
  <c r="O75630" i="36" s="1"/>
  <c r="R75630" i="36" s="1"/>
  <c r="M75630" i="36"/>
  <c r="L75630" i="36"/>
  <c r="K75630" i="36"/>
  <c r="P75629" i="36"/>
  <c r="S75629" i="36" s="1"/>
  <c r="N75629" i="36"/>
  <c r="O75629" i="36" s="1"/>
  <c r="R75629" i="36" s="1"/>
  <c r="M75629" i="36"/>
  <c r="L75629" i="36"/>
  <c r="K75629" i="36"/>
  <c r="P75628" i="36"/>
  <c r="S75628" i="36" s="1"/>
  <c r="N75628" i="36"/>
  <c r="O75628" i="36" s="1"/>
  <c r="R75628" i="36" s="1"/>
  <c r="M75628" i="36"/>
  <c r="L75628" i="36"/>
  <c r="K75628" i="36"/>
  <c r="P75627" i="36"/>
  <c r="S75627" i="36" s="1"/>
  <c r="N75627" i="36"/>
  <c r="O75627" i="36" s="1"/>
  <c r="R75627" i="36" s="1"/>
  <c r="M75627" i="36"/>
  <c r="L75627" i="36"/>
  <c r="K75627" i="36"/>
  <c r="P75626" i="36"/>
  <c r="S75626" i="36" s="1"/>
  <c r="N75626" i="36"/>
  <c r="O75626" i="36" s="1"/>
  <c r="R75626" i="36" s="1"/>
  <c r="M75626" i="36"/>
  <c r="L75626" i="36"/>
  <c r="K75626" i="36"/>
  <c r="P75625" i="36"/>
  <c r="S75625" i="36" s="1"/>
  <c r="N75625" i="36"/>
  <c r="O75625" i="36" s="1"/>
  <c r="R75625" i="36" s="1"/>
  <c r="M75625" i="36"/>
  <c r="L75625" i="36"/>
  <c r="K75625" i="36"/>
  <c r="P75624" i="36"/>
  <c r="S75624" i="36" s="1"/>
  <c r="O75624" i="36"/>
  <c r="R75624" i="36" s="1"/>
  <c r="N75624" i="36"/>
  <c r="M75624" i="36"/>
  <c r="L75624" i="36"/>
  <c r="K75624" i="36"/>
  <c r="P75623" i="36"/>
  <c r="S75623" i="36" s="1"/>
  <c r="N75623" i="36"/>
  <c r="O75623" i="36" s="1"/>
  <c r="R75623" i="36" s="1"/>
  <c r="M75623" i="36"/>
  <c r="L75623" i="36"/>
  <c r="K75623" i="36"/>
  <c r="P75622" i="36"/>
  <c r="S75622" i="36" s="1"/>
  <c r="N75622" i="36"/>
  <c r="O75622" i="36" s="1"/>
  <c r="R75622" i="36" s="1"/>
  <c r="M75622" i="36"/>
  <c r="L75622" i="36"/>
  <c r="K75622" i="36"/>
  <c r="P75621" i="36"/>
  <c r="S75621" i="36" s="1"/>
  <c r="N75621" i="36"/>
  <c r="O75621" i="36" s="1"/>
  <c r="R75621" i="36" s="1"/>
  <c r="M75621" i="36"/>
  <c r="L75621" i="36"/>
  <c r="K75621" i="36"/>
  <c r="P75620" i="36"/>
  <c r="S75620" i="36" s="1"/>
  <c r="N75620" i="36"/>
  <c r="O75620" i="36" s="1"/>
  <c r="R75620" i="36" s="1"/>
  <c r="M75620" i="36"/>
  <c r="L75620" i="36"/>
  <c r="K75620" i="36"/>
  <c r="P75619" i="36"/>
  <c r="S75619" i="36" s="1"/>
  <c r="N75619" i="36"/>
  <c r="O75619" i="36" s="1"/>
  <c r="R75619" i="36" s="1"/>
  <c r="M75619" i="36"/>
  <c r="L75619" i="36"/>
  <c r="K75619" i="36"/>
  <c r="P75618" i="36"/>
  <c r="S75618" i="36" s="1"/>
  <c r="N75618" i="36"/>
  <c r="O75618" i="36" s="1"/>
  <c r="R75618" i="36" s="1"/>
  <c r="M75618" i="36"/>
  <c r="L75618" i="36"/>
  <c r="K75618" i="36"/>
  <c r="P75617" i="36"/>
  <c r="S75617" i="36" s="1"/>
  <c r="N75617" i="36"/>
  <c r="O75617" i="36" s="1"/>
  <c r="R75617" i="36" s="1"/>
  <c r="M75617" i="36"/>
  <c r="L75617" i="36"/>
  <c r="K75617" i="36"/>
  <c r="P75616" i="36"/>
  <c r="S75616" i="36" s="1"/>
  <c r="N75616" i="36"/>
  <c r="O75616" i="36" s="1"/>
  <c r="R75616" i="36" s="1"/>
  <c r="M75616" i="36"/>
  <c r="L75616" i="36"/>
  <c r="K75616" i="36"/>
  <c r="P75615" i="36"/>
  <c r="S75615" i="36" s="1"/>
  <c r="N75615" i="36"/>
  <c r="O75615" i="36" s="1"/>
  <c r="R75615" i="36" s="1"/>
  <c r="M75615" i="36"/>
  <c r="L75615" i="36"/>
  <c r="K75615" i="36"/>
  <c r="P75614" i="36"/>
  <c r="S75614" i="36" s="1"/>
  <c r="N75614" i="36"/>
  <c r="O75614" i="36" s="1"/>
  <c r="R75614" i="36" s="1"/>
  <c r="M75614" i="36"/>
  <c r="L75614" i="36"/>
  <c r="K75614" i="36"/>
  <c r="P75613" i="36"/>
  <c r="S75613" i="36" s="1"/>
  <c r="N75613" i="36"/>
  <c r="O75613" i="36" s="1"/>
  <c r="R75613" i="36" s="1"/>
  <c r="M75613" i="36"/>
  <c r="L75613" i="36"/>
  <c r="K75613" i="36"/>
  <c r="P75612" i="36"/>
  <c r="S75612" i="36" s="1"/>
  <c r="N75612" i="36"/>
  <c r="O75612" i="36" s="1"/>
  <c r="R75612" i="36" s="1"/>
  <c r="M75612" i="36"/>
  <c r="L75612" i="36"/>
  <c r="K75612" i="36"/>
  <c r="P75611" i="36"/>
  <c r="S75611" i="36" s="1"/>
  <c r="N75611" i="36"/>
  <c r="O75611" i="36" s="1"/>
  <c r="R75611" i="36" s="1"/>
  <c r="M75611" i="36"/>
  <c r="L75611" i="36"/>
  <c r="K75611" i="36"/>
  <c r="P75610" i="36"/>
  <c r="S75610" i="36" s="1"/>
  <c r="N75610" i="36"/>
  <c r="O75610" i="36" s="1"/>
  <c r="R75610" i="36" s="1"/>
  <c r="M75610" i="36"/>
  <c r="L75610" i="36"/>
  <c r="K75610" i="36"/>
  <c r="P75609" i="36"/>
  <c r="S75609" i="36" s="1"/>
  <c r="N75609" i="36"/>
  <c r="O75609" i="36" s="1"/>
  <c r="R75609" i="36" s="1"/>
  <c r="M75609" i="36"/>
  <c r="L75609" i="36"/>
  <c r="K75609" i="36"/>
  <c r="P75608" i="36"/>
  <c r="S75608" i="36" s="1"/>
  <c r="N75608" i="36"/>
  <c r="O75608" i="36" s="1"/>
  <c r="R75608" i="36" s="1"/>
  <c r="M75608" i="36"/>
  <c r="L75608" i="36"/>
  <c r="K75608" i="36"/>
  <c r="P75607" i="36"/>
  <c r="S75607" i="36" s="1"/>
  <c r="N75607" i="36"/>
  <c r="O75607" i="36" s="1"/>
  <c r="R75607" i="36" s="1"/>
  <c r="M75607" i="36"/>
  <c r="L75607" i="36"/>
  <c r="K75607" i="36"/>
  <c r="P75606" i="36"/>
  <c r="S75606" i="36" s="1"/>
  <c r="N75606" i="36"/>
  <c r="O75606" i="36" s="1"/>
  <c r="R75606" i="36" s="1"/>
  <c r="M75606" i="36"/>
  <c r="L75606" i="36"/>
  <c r="K75606" i="36"/>
  <c r="P75605" i="36"/>
  <c r="S75605" i="36" s="1"/>
  <c r="N75605" i="36"/>
  <c r="O75605" i="36" s="1"/>
  <c r="R75605" i="36" s="1"/>
  <c r="M75605" i="36"/>
  <c r="L75605" i="36"/>
  <c r="K75605" i="36"/>
  <c r="P75604" i="36"/>
  <c r="S75604" i="36" s="1"/>
  <c r="N75604" i="36"/>
  <c r="O75604" i="36" s="1"/>
  <c r="R75604" i="36" s="1"/>
  <c r="M75604" i="36"/>
  <c r="L75604" i="36"/>
  <c r="Q75604" i="36" s="1"/>
  <c r="K75604" i="36"/>
  <c r="P75603" i="36"/>
  <c r="S75603" i="36" s="1"/>
  <c r="N75603" i="36"/>
  <c r="O75603" i="36" s="1"/>
  <c r="R75603" i="36" s="1"/>
  <c r="M75603" i="36"/>
  <c r="L75603" i="36"/>
  <c r="K75603" i="36"/>
  <c r="P75602" i="36"/>
  <c r="S75602" i="36" s="1"/>
  <c r="N75602" i="36"/>
  <c r="O75602" i="36" s="1"/>
  <c r="R75602" i="36" s="1"/>
  <c r="M75602" i="36"/>
  <c r="L75602" i="36"/>
  <c r="K75602" i="36"/>
  <c r="P75601" i="36"/>
  <c r="S75601" i="36" s="1"/>
  <c r="N75601" i="36"/>
  <c r="O75601" i="36" s="1"/>
  <c r="R75601" i="36" s="1"/>
  <c r="M75601" i="36"/>
  <c r="L75601" i="36"/>
  <c r="K75601" i="36"/>
  <c r="P75600" i="36"/>
  <c r="S75600" i="36" s="1"/>
  <c r="O75600" i="36"/>
  <c r="R75600" i="36" s="1"/>
  <c r="N75600" i="36"/>
  <c r="M75600" i="36"/>
  <c r="L75600" i="36"/>
  <c r="K75600" i="36"/>
  <c r="P75599" i="36"/>
  <c r="S75599" i="36" s="1"/>
  <c r="N75599" i="36"/>
  <c r="O75599" i="36" s="1"/>
  <c r="R75599" i="36" s="1"/>
  <c r="M75599" i="36"/>
  <c r="L75599" i="36"/>
  <c r="Q75599" i="36" s="1"/>
  <c r="K75599" i="36"/>
  <c r="P75598" i="36"/>
  <c r="S75598" i="36" s="1"/>
  <c r="N75598" i="36"/>
  <c r="O75598" i="36" s="1"/>
  <c r="R75598" i="36" s="1"/>
  <c r="M75598" i="36"/>
  <c r="L75598" i="36"/>
  <c r="K75598" i="36"/>
  <c r="P75597" i="36"/>
  <c r="S75597" i="36" s="1"/>
  <c r="N75597" i="36"/>
  <c r="O75597" i="36" s="1"/>
  <c r="R75597" i="36" s="1"/>
  <c r="M75597" i="36"/>
  <c r="L75597" i="36"/>
  <c r="K75597" i="36"/>
  <c r="P75596" i="36"/>
  <c r="S75596" i="36" s="1"/>
  <c r="N75596" i="36"/>
  <c r="O75596" i="36" s="1"/>
  <c r="R75596" i="36" s="1"/>
  <c r="M75596" i="36"/>
  <c r="L75596" i="36"/>
  <c r="Q75596" i="36" s="1"/>
  <c r="K75596" i="36"/>
  <c r="P75595" i="36"/>
  <c r="S75595" i="36" s="1"/>
  <c r="N75595" i="36"/>
  <c r="O75595" i="36" s="1"/>
  <c r="R75595" i="36" s="1"/>
  <c r="M75595" i="36"/>
  <c r="L75595" i="36"/>
  <c r="K75595" i="36"/>
  <c r="P75594" i="36"/>
  <c r="S75594" i="36" s="1"/>
  <c r="N75594" i="36"/>
  <c r="O75594" i="36" s="1"/>
  <c r="R75594" i="36" s="1"/>
  <c r="M75594" i="36"/>
  <c r="L75594" i="36"/>
  <c r="K75594" i="36"/>
  <c r="P75593" i="36"/>
  <c r="S75593" i="36" s="1"/>
  <c r="N75593" i="36"/>
  <c r="O75593" i="36" s="1"/>
  <c r="R75593" i="36" s="1"/>
  <c r="M75593" i="36"/>
  <c r="L75593" i="36"/>
  <c r="K75593" i="36"/>
  <c r="P75592" i="36"/>
  <c r="S75592" i="36" s="1"/>
  <c r="N75592" i="36"/>
  <c r="O75592" i="36" s="1"/>
  <c r="R75592" i="36" s="1"/>
  <c r="M75592" i="36"/>
  <c r="L75592" i="36"/>
  <c r="K75592" i="36"/>
  <c r="P75591" i="36"/>
  <c r="S75591" i="36" s="1"/>
  <c r="N75591" i="36"/>
  <c r="O75591" i="36" s="1"/>
  <c r="R75591" i="36" s="1"/>
  <c r="M75591" i="36"/>
  <c r="L75591" i="36"/>
  <c r="K75591" i="36"/>
  <c r="P75590" i="36"/>
  <c r="S75590" i="36" s="1"/>
  <c r="N75590" i="36"/>
  <c r="O75590" i="36" s="1"/>
  <c r="R75590" i="36" s="1"/>
  <c r="M75590" i="36"/>
  <c r="L75590" i="36"/>
  <c r="K75590" i="36"/>
  <c r="P75589" i="36"/>
  <c r="S75589" i="36" s="1"/>
  <c r="N75589" i="36"/>
  <c r="O75589" i="36" s="1"/>
  <c r="R75589" i="36" s="1"/>
  <c r="M75589" i="36"/>
  <c r="L75589" i="36"/>
  <c r="K75589" i="36"/>
  <c r="P75588" i="36"/>
  <c r="S75588" i="36" s="1"/>
  <c r="N75588" i="36"/>
  <c r="O75588" i="36" s="1"/>
  <c r="R75588" i="36" s="1"/>
  <c r="M75588" i="36"/>
  <c r="L75588" i="36"/>
  <c r="K75588" i="36"/>
  <c r="P75587" i="36"/>
  <c r="S75587" i="36" s="1"/>
  <c r="N75587" i="36"/>
  <c r="O75587" i="36" s="1"/>
  <c r="R75587" i="36" s="1"/>
  <c r="M75587" i="36"/>
  <c r="L75587" i="36"/>
  <c r="K75587" i="36"/>
  <c r="P75586" i="36"/>
  <c r="S75586" i="36" s="1"/>
  <c r="N75586" i="36"/>
  <c r="O75586" i="36" s="1"/>
  <c r="R75586" i="36" s="1"/>
  <c r="M75586" i="36"/>
  <c r="L75586" i="36"/>
  <c r="K75586" i="36"/>
  <c r="P75585" i="36"/>
  <c r="S75585" i="36" s="1"/>
  <c r="N75585" i="36"/>
  <c r="O75585" i="36" s="1"/>
  <c r="R75585" i="36" s="1"/>
  <c r="M75585" i="36"/>
  <c r="L75585" i="36"/>
  <c r="K75585" i="36"/>
  <c r="P75584" i="36"/>
  <c r="S75584" i="36" s="1"/>
  <c r="N75584" i="36"/>
  <c r="O75584" i="36" s="1"/>
  <c r="R75584" i="36" s="1"/>
  <c r="M75584" i="36"/>
  <c r="L75584" i="36"/>
  <c r="K75584" i="36"/>
  <c r="P75583" i="36"/>
  <c r="S75583" i="36" s="1"/>
  <c r="N75583" i="36"/>
  <c r="O75583" i="36" s="1"/>
  <c r="R75583" i="36" s="1"/>
  <c r="M75583" i="36"/>
  <c r="L75583" i="36"/>
  <c r="K75583" i="36"/>
  <c r="P75582" i="36"/>
  <c r="S75582" i="36" s="1"/>
  <c r="N75582" i="36"/>
  <c r="O75582" i="36" s="1"/>
  <c r="R75582" i="36" s="1"/>
  <c r="M75582" i="36"/>
  <c r="L75582" i="36"/>
  <c r="K75582" i="36"/>
  <c r="P75581" i="36"/>
  <c r="S75581" i="36" s="1"/>
  <c r="N75581" i="36"/>
  <c r="O75581" i="36" s="1"/>
  <c r="R75581" i="36" s="1"/>
  <c r="M75581" i="36"/>
  <c r="L75581" i="36"/>
  <c r="K75581" i="36"/>
  <c r="P75580" i="36"/>
  <c r="S75580" i="36" s="1"/>
  <c r="N75580" i="36"/>
  <c r="O75580" i="36" s="1"/>
  <c r="R75580" i="36" s="1"/>
  <c r="M75580" i="36"/>
  <c r="L75580" i="36"/>
  <c r="K75580" i="36"/>
  <c r="P75579" i="36"/>
  <c r="S75579" i="36" s="1"/>
  <c r="N75579" i="36"/>
  <c r="O75579" i="36" s="1"/>
  <c r="R75579" i="36" s="1"/>
  <c r="M75579" i="36"/>
  <c r="L75579" i="36"/>
  <c r="K75579" i="36"/>
  <c r="P75578" i="36"/>
  <c r="S75578" i="36" s="1"/>
  <c r="N75578" i="36"/>
  <c r="O75578" i="36" s="1"/>
  <c r="R75578" i="36" s="1"/>
  <c r="M75578" i="36"/>
  <c r="L75578" i="36"/>
  <c r="K75578" i="36"/>
  <c r="P75577" i="36"/>
  <c r="S75577" i="36" s="1"/>
  <c r="N75577" i="36"/>
  <c r="O75577" i="36" s="1"/>
  <c r="R75577" i="36" s="1"/>
  <c r="M75577" i="36"/>
  <c r="L75577" i="36"/>
  <c r="K75577" i="36"/>
  <c r="S75576" i="36"/>
  <c r="P75576" i="36"/>
  <c r="N75576" i="36"/>
  <c r="O75576" i="36" s="1"/>
  <c r="R75576" i="36" s="1"/>
  <c r="M75576" i="36"/>
  <c r="L75576" i="36"/>
  <c r="K75576" i="36"/>
  <c r="P75575" i="36"/>
  <c r="S75575" i="36" s="1"/>
  <c r="N75575" i="36"/>
  <c r="O75575" i="36" s="1"/>
  <c r="R75575" i="36" s="1"/>
  <c r="M75575" i="36"/>
  <c r="L75575" i="36"/>
  <c r="K75575" i="36"/>
  <c r="S75574" i="36"/>
  <c r="P75574" i="36"/>
  <c r="N75574" i="36"/>
  <c r="O75574" i="36" s="1"/>
  <c r="R75574" i="36" s="1"/>
  <c r="M75574" i="36"/>
  <c r="L75574" i="36"/>
  <c r="K75574" i="36"/>
  <c r="P75573" i="36"/>
  <c r="S75573" i="36" s="1"/>
  <c r="N75573" i="36"/>
  <c r="O75573" i="36" s="1"/>
  <c r="R75573" i="36" s="1"/>
  <c r="M75573" i="36"/>
  <c r="L75573" i="36"/>
  <c r="K75573" i="36"/>
  <c r="S75572" i="36"/>
  <c r="P75572" i="36"/>
  <c r="N75572" i="36"/>
  <c r="O75572" i="36" s="1"/>
  <c r="R75572" i="36" s="1"/>
  <c r="M75572" i="36"/>
  <c r="L75572" i="36"/>
  <c r="Q75572" i="36" s="1"/>
  <c r="K75572" i="36"/>
  <c r="P75571" i="36"/>
  <c r="S75571" i="36" s="1"/>
  <c r="N75571" i="36"/>
  <c r="O75571" i="36" s="1"/>
  <c r="R75571" i="36" s="1"/>
  <c r="M75571" i="36"/>
  <c r="L75571" i="36"/>
  <c r="K75571" i="36"/>
  <c r="P75570" i="36"/>
  <c r="S75570" i="36" s="1"/>
  <c r="O75570" i="36"/>
  <c r="R75570" i="36" s="1"/>
  <c r="N75570" i="36"/>
  <c r="M75570" i="36"/>
  <c r="L75570" i="36"/>
  <c r="K75570" i="36"/>
  <c r="P75569" i="36"/>
  <c r="S75569" i="36" s="1"/>
  <c r="N75569" i="36"/>
  <c r="O75569" i="36" s="1"/>
  <c r="R75569" i="36" s="1"/>
  <c r="M75569" i="36"/>
  <c r="L75569" i="36"/>
  <c r="K75569" i="36"/>
  <c r="P75568" i="36"/>
  <c r="S75568" i="36" s="1"/>
  <c r="N75568" i="36"/>
  <c r="O75568" i="36" s="1"/>
  <c r="R75568" i="36" s="1"/>
  <c r="M75568" i="36"/>
  <c r="L75568" i="36"/>
  <c r="K75568" i="36"/>
  <c r="P75567" i="36"/>
  <c r="S75567" i="36" s="1"/>
  <c r="N75567" i="36"/>
  <c r="O75567" i="36" s="1"/>
  <c r="R75567" i="36" s="1"/>
  <c r="M75567" i="36"/>
  <c r="L75567" i="36"/>
  <c r="K75567" i="36"/>
  <c r="S75566" i="36"/>
  <c r="P75566" i="36"/>
  <c r="N75566" i="36"/>
  <c r="O75566" i="36" s="1"/>
  <c r="R75566" i="36" s="1"/>
  <c r="M75566" i="36"/>
  <c r="L75566" i="36"/>
  <c r="K75566" i="36"/>
  <c r="P75565" i="36"/>
  <c r="S75565" i="36" s="1"/>
  <c r="N75565" i="36"/>
  <c r="O75565" i="36" s="1"/>
  <c r="R75565" i="36" s="1"/>
  <c r="M75565" i="36"/>
  <c r="L75565" i="36"/>
  <c r="K75565" i="36"/>
  <c r="P75564" i="36"/>
  <c r="S75564" i="36" s="1"/>
  <c r="N75564" i="36"/>
  <c r="O75564" i="36" s="1"/>
  <c r="R75564" i="36" s="1"/>
  <c r="M75564" i="36"/>
  <c r="L75564" i="36"/>
  <c r="K75564" i="36"/>
  <c r="P75563" i="36"/>
  <c r="S75563" i="36" s="1"/>
  <c r="N75563" i="36"/>
  <c r="O75563" i="36" s="1"/>
  <c r="R75563" i="36" s="1"/>
  <c r="M75563" i="36"/>
  <c r="L75563" i="36"/>
  <c r="Q75563" i="36" s="1"/>
  <c r="K75563" i="36"/>
  <c r="P75562" i="36"/>
  <c r="S75562" i="36" s="1"/>
  <c r="N75562" i="36"/>
  <c r="O75562" i="36" s="1"/>
  <c r="R75562" i="36" s="1"/>
  <c r="M75562" i="36"/>
  <c r="L75562" i="36"/>
  <c r="K75562" i="36"/>
  <c r="P75561" i="36"/>
  <c r="S75561" i="36" s="1"/>
  <c r="N75561" i="36"/>
  <c r="O75561" i="36" s="1"/>
  <c r="R75561" i="36" s="1"/>
  <c r="M75561" i="36"/>
  <c r="L75561" i="36"/>
  <c r="K75561" i="36"/>
  <c r="S75560" i="36"/>
  <c r="P75560" i="36"/>
  <c r="N75560" i="36"/>
  <c r="O75560" i="36" s="1"/>
  <c r="R75560" i="36" s="1"/>
  <c r="M75560" i="36"/>
  <c r="L75560" i="36"/>
  <c r="K75560" i="36"/>
  <c r="P75559" i="36"/>
  <c r="S75559" i="36" s="1"/>
  <c r="N75559" i="36"/>
  <c r="O75559" i="36" s="1"/>
  <c r="R75559" i="36" s="1"/>
  <c r="M75559" i="36"/>
  <c r="L75559" i="36"/>
  <c r="K75559" i="36"/>
  <c r="P75558" i="36"/>
  <c r="S75558" i="36" s="1"/>
  <c r="N75558" i="36"/>
  <c r="O75558" i="36" s="1"/>
  <c r="R75558" i="36" s="1"/>
  <c r="M75558" i="36"/>
  <c r="L75558" i="36"/>
  <c r="K75558" i="36"/>
  <c r="P75557" i="36"/>
  <c r="S75557" i="36" s="1"/>
  <c r="N75557" i="36"/>
  <c r="O75557" i="36" s="1"/>
  <c r="R75557" i="36" s="1"/>
  <c r="M75557" i="36"/>
  <c r="L75557" i="36"/>
  <c r="K75557" i="36"/>
  <c r="S75556" i="36"/>
  <c r="P75556" i="36"/>
  <c r="N75556" i="36"/>
  <c r="O75556" i="36" s="1"/>
  <c r="R75556" i="36" s="1"/>
  <c r="M75556" i="36"/>
  <c r="L75556" i="36"/>
  <c r="K75556" i="36"/>
  <c r="P75555" i="36"/>
  <c r="S75555" i="36" s="1"/>
  <c r="N75555" i="36"/>
  <c r="O75555" i="36" s="1"/>
  <c r="R75555" i="36" s="1"/>
  <c r="M75555" i="36"/>
  <c r="L75555" i="36"/>
  <c r="K75555" i="36"/>
  <c r="P75554" i="36"/>
  <c r="S75554" i="36" s="1"/>
  <c r="N75554" i="36"/>
  <c r="O75554" i="36" s="1"/>
  <c r="R75554" i="36" s="1"/>
  <c r="M75554" i="36"/>
  <c r="L75554" i="36"/>
  <c r="K75554" i="36"/>
  <c r="P75553" i="36"/>
  <c r="S75553" i="36" s="1"/>
  <c r="N75553" i="36"/>
  <c r="O75553" i="36" s="1"/>
  <c r="R75553" i="36" s="1"/>
  <c r="M75553" i="36"/>
  <c r="L75553" i="36"/>
  <c r="K75553" i="36"/>
  <c r="P75552" i="36"/>
  <c r="S75552" i="36" s="1"/>
  <c r="N75552" i="36"/>
  <c r="O75552" i="36" s="1"/>
  <c r="R75552" i="36" s="1"/>
  <c r="M75552" i="36"/>
  <c r="L75552" i="36"/>
  <c r="K75552" i="36"/>
  <c r="P75551" i="36"/>
  <c r="S75551" i="36" s="1"/>
  <c r="N75551" i="36"/>
  <c r="O75551" i="36" s="1"/>
  <c r="R75551" i="36" s="1"/>
  <c r="M75551" i="36"/>
  <c r="L75551" i="36"/>
  <c r="K75551" i="36"/>
  <c r="P75550" i="36"/>
  <c r="S75550" i="36" s="1"/>
  <c r="N75550" i="36"/>
  <c r="O75550" i="36" s="1"/>
  <c r="R75550" i="36" s="1"/>
  <c r="M75550" i="36"/>
  <c r="L75550" i="36"/>
  <c r="K75550" i="36"/>
  <c r="P75549" i="36"/>
  <c r="S75549" i="36" s="1"/>
  <c r="N75549" i="36"/>
  <c r="O75549" i="36" s="1"/>
  <c r="R75549" i="36" s="1"/>
  <c r="M75549" i="36"/>
  <c r="L75549" i="36"/>
  <c r="K75549" i="36"/>
  <c r="S75548" i="36"/>
  <c r="P75548" i="36"/>
  <c r="N75548" i="36"/>
  <c r="O75548" i="36" s="1"/>
  <c r="R75548" i="36" s="1"/>
  <c r="M75548" i="36"/>
  <c r="L75548" i="36"/>
  <c r="K75548" i="36"/>
  <c r="P75547" i="36"/>
  <c r="S75547" i="36" s="1"/>
  <c r="N75547" i="36"/>
  <c r="O75547" i="36" s="1"/>
  <c r="R75547" i="36" s="1"/>
  <c r="M75547" i="36"/>
  <c r="L75547" i="36"/>
  <c r="K75547" i="36"/>
  <c r="P75546" i="36"/>
  <c r="S75546" i="36" s="1"/>
  <c r="N75546" i="36"/>
  <c r="O75546" i="36" s="1"/>
  <c r="R75546" i="36" s="1"/>
  <c r="M75546" i="36"/>
  <c r="L75546" i="36"/>
  <c r="K75546" i="36"/>
  <c r="P75545" i="36"/>
  <c r="S75545" i="36" s="1"/>
  <c r="N75545" i="36"/>
  <c r="O75545" i="36" s="1"/>
  <c r="R75545" i="36" s="1"/>
  <c r="M75545" i="36"/>
  <c r="L75545" i="36"/>
  <c r="K75545" i="36"/>
  <c r="P75544" i="36"/>
  <c r="S75544" i="36" s="1"/>
  <c r="N75544" i="36"/>
  <c r="O75544" i="36" s="1"/>
  <c r="R75544" i="36" s="1"/>
  <c r="M75544" i="36"/>
  <c r="L75544" i="36"/>
  <c r="K75544" i="36"/>
  <c r="P75543" i="36"/>
  <c r="S75543" i="36" s="1"/>
  <c r="N75543" i="36"/>
  <c r="O75543" i="36" s="1"/>
  <c r="R75543" i="36" s="1"/>
  <c r="M75543" i="36"/>
  <c r="L75543" i="36"/>
  <c r="K75543" i="36"/>
  <c r="P75542" i="36"/>
  <c r="S75542" i="36" s="1"/>
  <c r="N75542" i="36"/>
  <c r="O75542" i="36" s="1"/>
  <c r="R75542" i="36" s="1"/>
  <c r="M75542" i="36"/>
  <c r="L75542" i="36"/>
  <c r="K75542" i="36"/>
  <c r="P75541" i="36"/>
  <c r="S75541" i="36" s="1"/>
  <c r="N75541" i="36"/>
  <c r="O75541" i="36" s="1"/>
  <c r="R75541" i="36" s="1"/>
  <c r="M75541" i="36"/>
  <c r="L75541" i="36"/>
  <c r="K75541" i="36"/>
  <c r="P75540" i="36"/>
  <c r="S75540" i="36" s="1"/>
  <c r="N75540" i="36"/>
  <c r="O75540" i="36" s="1"/>
  <c r="R75540" i="36" s="1"/>
  <c r="M75540" i="36"/>
  <c r="L75540" i="36"/>
  <c r="K75540" i="36"/>
  <c r="P75539" i="36"/>
  <c r="S75539" i="36" s="1"/>
  <c r="N75539" i="36"/>
  <c r="O75539" i="36" s="1"/>
  <c r="R75539" i="36" s="1"/>
  <c r="M75539" i="36"/>
  <c r="L75539" i="36"/>
  <c r="K75539" i="36"/>
  <c r="S75538" i="36"/>
  <c r="P75538" i="36"/>
  <c r="N75538" i="36"/>
  <c r="O75538" i="36" s="1"/>
  <c r="R75538" i="36" s="1"/>
  <c r="M75538" i="36"/>
  <c r="L75538" i="36"/>
  <c r="K75538" i="36"/>
  <c r="P75537" i="36"/>
  <c r="S75537" i="36" s="1"/>
  <c r="N75537" i="36"/>
  <c r="O75537" i="36" s="1"/>
  <c r="R75537" i="36" s="1"/>
  <c r="M75537" i="36"/>
  <c r="L75537" i="36"/>
  <c r="K75537" i="36"/>
  <c r="P75536" i="36"/>
  <c r="S75536" i="36" s="1"/>
  <c r="N75536" i="36"/>
  <c r="O75536" i="36" s="1"/>
  <c r="R75536" i="36" s="1"/>
  <c r="M75536" i="36"/>
  <c r="L75536" i="36"/>
  <c r="K75536" i="36"/>
  <c r="P75535" i="36"/>
  <c r="S75535" i="36" s="1"/>
  <c r="N75535" i="36"/>
  <c r="O75535" i="36" s="1"/>
  <c r="R75535" i="36" s="1"/>
  <c r="M75535" i="36"/>
  <c r="L75535" i="36"/>
  <c r="K75535" i="36"/>
  <c r="P75534" i="36"/>
  <c r="S75534" i="36" s="1"/>
  <c r="N75534" i="36"/>
  <c r="O75534" i="36" s="1"/>
  <c r="R75534" i="36" s="1"/>
  <c r="M75534" i="36"/>
  <c r="L75534" i="36"/>
  <c r="K75534" i="36"/>
  <c r="P75533" i="36"/>
  <c r="S75533" i="36" s="1"/>
  <c r="N75533" i="36"/>
  <c r="O75533" i="36" s="1"/>
  <c r="R75533" i="36" s="1"/>
  <c r="M75533" i="36"/>
  <c r="L75533" i="36"/>
  <c r="K75533" i="36"/>
  <c r="S75532" i="36"/>
  <c r="P75532" i="36"/>
  <c r="N75532" i="36"/>
  <c r="O75532" i="36" s="1"/>
  <c r="R75532" i="36" s="1"/>
  <c r="M75532" i="36"/>
  <c r="L75532" i="36"/>
  <c r="K75532" i="36"/>
  <c r="P75531" i="36"/>
  <c r="S75531" i="36" s="1"/>
  <c r="N75531" i="36"/>
  <c r="O75531" i="36" s="1"/>
  <c r="R75531" i="36" s="1"/>
  <c r="M75531" i="36"/>
  <c r="L75531" i="36"/>
  <c r="K75531" i="36"/>
  <c r="S75530" i="36"/>
  <c r="P75530" i="36"/>
  <c r="O75530" i="36"/>
  <c r="R75530" i="36" s="1"/>
  <c r="N75530" i="36"/>
  <c r="M75530" i="36"/>
  <c r="L75530" i="36"/>
  <c r="K75530" i="36"/>
  <c r="P75529" i="36"/>
  <c r="S75529" i="36" s="1"/>
  <c r="N75529" i="36"/>
  <c r="O75529" i="36" s="1"/>
  <c r="R75529" i="36" s="1"/>
  <c r="M75529" i="36"/>
  <c r="L75529" i="36"/>
  <c r="Q75529" i="36" s="1"/>
  <c r="K75529" i="36"/>
  <c r="P75528" i="36"/>
  <c r="S75528" i="36" s="1"/>
  <c r="N75528" i="36"/>
  <c r="O75528" i="36" s="1"/>
  <c r="R75528" i="36" s="1"/>
  <c r="M75528" i="36"/>
  <c r="Q75528" i="36" s="1"/>
  <c r="L75528" i="36"/>
  <c r="K75528" i="36"/>
  <c r="P75527" i="36"/>
  <c r="S75527" i="36" s="1"/>
  <c r="N75527" i="36"/>
  <c r="O75527" i="36" s="1"/>
  <c r="R75527" i="36" s="1"/>
  <c r="M75527" i="36"/>
  <c r="L75527" i="36"/>
  <c r="K75527" i="36"/>
  <c r="S75526" i="36"/>
  <c r="P75526" i="36"/>
  <c r="O75526" i="36"/>
  <c r="R75526" i="36" s="1"/>
  <c r="N75526" i="36"/>
  <c r="M75526" i="36"/>
  <c r="L75526" i="36"/>
  <c r="K75526" i="36"/>
  <c r="P75525" i="36"/>
  <c r="S75525" i="36" s="1"/>
  <c r="N75525" i="36"/>
  <c r="O75525" i="36" s="1"/>
  <c r="R75525" i="36" s="1"/>
  <c r="M75525" i="36"/>
  <c r="L75525" i="36"/>
  <c r="Q75525" i="36" s="1"/>
  <c r="K75525" i="36"/>
  <c r="P75524" i="36"/>
  <c r="S75524" i="36" s="1"/>
  <c r="N75524" i="36"/>
  <c r="O75524" i="36" s="1"/>
  <c r="R75524" i="36" s="1"/>
  <c r="M75524" i="36"/>
  <c r="L75524" i="36"/>
  <c r="K75524" i="36"/>
  <c r="P75523" i="36"/>
  <c r="S75523" i="36" s="1"/>
  <c r="N75523" i="36"/>
  <c r="O75523" i="36" s="1"/>
  <c r="R75523" i="36" s="1"/>
  <c r="M75523" i="36"/>
  <c r="L75523" i="36"/>
  <c r="K75523" i="36"/>
  <c r="S75522" i="36"/>
  <c r="P75522" i="36"/>
  <c r="N75522" i="36"/>
  <c r="O75522" i="36" s="1"/>
  <c r="R75522" i="36" s="1"/>
  <c r="M75522" i="36"/>
  <c r="L75522" i="36"/>
  <c r="K75522" i="36"/>
  <c r="P75521" i="36"/>
  <c r="S75521" i="36" s="1"/>
  <c r="N75521" i="36"/>
  <c r="O75521" i="36" s="1"/>
  <c r="R75521" i="36" s="1"/>
  <c r="M75521" i="36"/>
  <c r="L75521" i="36"/>
  <c r="K75521" i="36"/>
  <c r="P75520" i="36"/>
  <c r="S75520" i="36" s="1"/>
  <c r="N75520" i="36"/>
  <c r="O75520" i="36" s="1"/>
  <c r="R75520" i="36" s="1"/>
  <c r="M75520" i="36"/>
  <c r="L75520" i="36"/>
  <c r="K75520" i="36"/>
  <c r="P75519" i="36"/>
  <c r="S75519" i="36" s="1"/>
  <c r="N75519" i="36"/>
  <c r="O75519" i="36" s="1"/>
  <c r="R75519" i="36" s="1"/>
  <c r="M75519" i="36"/>
  <c r="L75519" i="36"/>
  <c r="K75519" i="36"/>
  <c r="P75518" i="36"/>
  <c r="S75518" i="36" s="1"/>
  <c r="N75518" i="36"/>
  <c r="O75518" i="36" s="1"/>
  <c r="R75518" i="36" s="1"/>
  <c r="M75518" i="36"/>
  <c r="L75518" i="36"/>
  <c r="K75518" i="36"/>
  <c r="P75517" i="36"/>
  <c r="S75517" i="36" s="1"/>
  <c r="N75517" i="36"/>
  <c r="O75517" i="36" s="1"/>
  <c r="R75517" i="36" s="1"/>
  <c r="M75517" i="36"/>
  <c r="L75517" i="36"/>
  <c r="K75517" i="36"/>
  <c r="P75516" i="36"/>
  <c r="S75516" i="36" s="1"/>
  <c r="N75516" i="36"/>
  <c r="O75516" i="36" s="1"/>
  <c r="R75516" i="36" s="1"/>
  <c r="M75516" i="36"/>
  <c r="L75516" i="36"/>
  <c r="K75516" i="36"/>
  <c r="P75515" i="36"/>
  <c r="S75515" i="36" s="1"/>
  <c r="O75515" i="36"/>
  <c r="R75515" i="36" s="1"/>
  <c r="N75515" i="36"/>
  <c r="M75515" i="36"/>
  <c r="L75515" i="36"/>
  <c r="K75515" i="36"/>
  <c r="S75514" i="36"/>
  <c r="P75514" i="36"/>
  <c r="N75514" i="36"/>
  <c r="O75514" i="36" s="1"/>
  <c r="R75514" i="36" s="1"/>
  <c r="M75514" i="36"/>
  <c r="L75514" i="36"/>
  <c r="K75514" i="36"/>
  <c r="P75513" i="36"/>
  <c r="S75513" i="36" s="1"/>
  <c r="N75513" i="36"/>
  <c r="O75513" i="36" s="1"/>
  <c r="R75513" i="36" s="1"/>
  <c r="M75513" i="36"/>
  <c r="L75513" i="36"/>
  <c r="K75513" i="36"/>
  <c r="S75512" i="36"/>
  <c r="P75512" i="36"/>
  <c r="N75512" i="36"/>
  <c r="O75512" i="36" s="1"/>
  <c r="R75512" i="36" s="1"/>
  <c r="M75512" i="36"/>
  <c r="L75512" i="36"/>
  <c r="K75512" i="36"/>
  <c r="P75511" i="36"/>
  <c r="S75511" i="36" s="1"/>
  <c r="N75511" i="36"/>
  <c r="O75511" i="36" s="1"/>
  <c r="R75511" i="36" s="1"/>
  <c r="M75511" i="36"/>
  <c r="L75511" i="36"/>
  <c r="K75511" i="36"/>
  <c r="P75510" i="36"/>
  <c r="S75510" i="36" s="1"/>
  <c r="N75510" i="36"/>
  <c r="O75510" i="36" s="1"/>
  <c r="R75510" i="36" s="1"/>
  <c r="M75510" i="36"/>
  <c r="L75510" i="36"/>
  <c r="K75510" i="36"/>
  <c r="P75509" i="36"/>
  <c r="S75509" i="36" s="1"/>
  <c r="N75509" i="36"/>
  <c r="O75509" i="36" s="1"/>
  <c r="R75509" i="36" s="1"/>
  <c r="M75509" i="36"/>
  <c r="L75509" i="36"/>
  <c r="K75509" i="36"/>
  <c r="P75508" i="36"/>
  <c r="S75508" i="36" s="1"/>
  <c r="N75508" i="36"/>
  <c r="O75508" i="36" s="1"/>
  <c r="R75508" i="36" s="1"/>
  <c r="M75508" i="36"/>
  <c r="L75508" i="36"/>
  <c r="Q75508" i="36" s="1"/>
  <c r="K75508" i="36"/>
  <c r="P75507" i="36"/>
  <c r="S75507" i="36" s="1"/>
  <c r="N75507" i="36"/>
  <c r="O75507" i="36" s="1"/>
  <c r="R75507" i="36" s="1"/>
  <c r="M75507" i="36"/>
  <c r="L75507" i="36"/>
  <c r="K75507" i="36"/>
  <c r="P75506" i="36"/>
  <c r="S75506" i="36" s="1"/>
  <c r="N75506" i="36"/>
  <c r="O75506" i="36" s="1"/>
  <c r="R75506" i="36" s="1"/>
  <c r="M75506" i="36"/>
  <c r="L75506" i="36"/>
  <c r="K75506" i="36"/>
  <c r="P75505" i="36"/>
  <c r="S75505" i="36" s="1"/>
  <c r="N75505" i="36"/>
  <c r="O75505" i="36" s="1"/>
  <c r="R75505" i="36" s="1"/>
  <c r="M75505" i="36"/>
  <c r="L75505" i="36"/>
  <c r="K75505" i="36"/>
  <c r="S75504" i="36"/>
  <c r="P75504" i="36"/>
  <c r="N75504" i="36"/>
  <c r="O75504" i="36" s="1"/>
  <c r="R75504" i="36" s="1"/>
  <c r="M75504" i="36"/>
  <c r="L75504" i="36"/>
  <c r="K75504" i="36"/>
  <c r="P75503" i="36"/>
  <c r="S75503" i="36" s="1"/>
  <c r="N75503" i="36"/>
  <c r="O75503" i="36" s="1"/>
  <c r="R75503" i="36" s="1"/>
  <c r="M75503" i="36"/>
  <c r="L75503" i="36"/>
  <c r="K75503" i="36"/>
  <c r="S75502" i="36"/>
  <c r="P75502" i="36"/>
  <c r="O75502" i="36"/>
  <c r="R75502" i="36" s="1"/>
  <c r="N75502" i="36"/>
  <c r="M75502" i="36"/>
  <c r="L75502" i="36"/>
  <c r="K75502" i="36"/>
  <c r="P75501" i="36"/>
  <c r="S75501" i="36" s="1"/>
  <c r="N75501" i="36"/>
  <c r="O75501" i="36" s="1"/>
  <c r="R75501" i="36" s="1"/>
  <c r="M75501" i="36"/>
  <c r="L75501" i="36"/>
  <c r="K75501" i="36"/>
  <c r="P75500" i="36"/>
  <c r="S75500" i="36" s="1"/>
  <c r="N75500" i="36"/>
  <c r="O75500" i="36" s="1"/>
  <c r="R75500" i="36" s="1"/>
  <c r="M75500" i="36"/>
  <c r="L75500" i="36"/>
  <c r="K75500" i="36"/>
  <c r="P75499" i="36"/>
  <c r="S75499" i="36" s="1"/>
  <c r="N75499" i="36"/>
  <c r="O75499" i="36" s="1"/>
  <c r="R75499" i="36" s="1"/>
  <c r="M75499" i="36"/>
  <c r="L75499" i="36"/>
  <c r="Q75499" i="36" s="1"/>
  <c r="K75499" i="36"/>
  <c r="P75498" i="36"/>
  <c r="S75498" i="36" s="1"/>
  <c r="N75498" i="36"/>
  <c r="O75498" i="36" s="1"/>
  <c r="R75498" i="36" s="1"/>
  <c r="M75498" i="36"/>
  <c r="L75498" i="36"/>
  <c r="K75498" i="36"/>
  <c r="P75497" i="36"/>
  <c r="S75497" i="36" s="1"/>
  <c r="N75497" i="36"/>
  <c r="O75497" i="36" s="1"/>
  <c r="R75497" i="36" s="1"/>
  <c r="M75497" i="36"/>
  <c r="L75497" i="36"/>
  <c r="K75497" i="36"/>
  <c r="P75496" i="36"/>
  <c r="S75496" i="36" s="1"/>
  <c r="O75496" i="36"/>
  <c r="R75496" i="36" s="1"/>
  <c r="N75496" i="36"/>
  <c r="M75496" i="36"/>
  <c r="L75496" i="36"/>
  <c r="K75496" i="36"/>
  <c r="P75495" i="36"/>
  <c r="S75495" i="36" s="1"/>
  <c r="N75495" i="36"/>
  <c r="O75495" i="36" s="1"/>
  <c r="R75495" i="36" s="1"/>
  <c r="M75495" i="36"/>
  <c r="L75495" i="36"/>
  <c r="K75495" i="36"/>
  <c r="P75494" i="36"/>
  <c r="S75494" i="36" s="1"/>
  <c r="N75494" i="36"/>
  <c r="O75494" i="36" s="1"/>
  <c r="R75494" i="36" s="1"/>
  <c r="M75494" i="36"/>
  <c r="L75494" i="36"/>
  <c r="K75494" i="36"/>
  <c r="P75493" i="36"/>
  <c r="S75493" i="36" s="1"/>
  <c r="N75493" i="36"/>
  <c r="O75493" i="36" s="1"/>
  <c r="R75493" i="36" s="1"/>
  <c r="M75493" i="36"/>
  <c r="L75493" i="36"/>
  <c r="K75493" i="36"/>
  <c r="P75492" i="36"/>
  <c r="S75492" i="36" s="1"/>
  <c r="N75492" i="36"/>
  <c r="O75492" i="36" s="1"/>
  <c r="R75492" i="36" s="1"/>
  <c r="M75492" i="36"/>
  <c r="L75492" i="36"/>
  <c r="K75492" i="36"/>
  <c r="P75491" i="36"/>
  <c r="S75491" i="36" s="1"/>
  <c r="O75491" i="36"/>
  <c r="R75491" i="36" s="1"/>
  <c r="N75491" i="36"/>
  <c r="M75491" i="36"/>
  <c r="L75491" i="36"/>
  <c r="K75491" i="36"/>
  <c r="P75490" i="36"/>
  <c r="S75490" i="36" s="1"/>
  <c r="N75490" i="36"/>
  <c r="O75490" i="36" s="1"/>
  <c r="R75490" i="36" s="1"/>
  <c r="M75490" i="36"/>
  <c r="L75490" i="36"/>
  <c r="K75490" i="36"/>
  <c r="P75489" i="36"/>
  <c r="S75489" i="36" s="1"/>
  <c r="N75489" i="36"/>
  <c r="O75489" i="36" s="1"/>
  <c r="R75489" i="36" s="1"/>
  <c r="M75489" i="36"/>
  <c r="L75489" i="36"/>
  <c r="K75489" i="36"/>
  <c r="S75488" i="36"/>
  <c r="P75488" i="36"/>
  <c r="N75488" i="36"/>
  <c r="O75488" i="36" s="1"/>
  <c r="R75488" i="36" s="1"/>
  <c r="M75488" i="36"/>
  <c r="L75488" i="36"/>
  <c r="K75488" i="36"/>
  <c r="P75487" i="36"/>
  <c r="S75487" i="36" s="1"/>
  <c r="N75487" i="36"/>
  <c r="O75487" i="36" s="1"/>
  <c r="R75487" i="36" s="1"/>
  <c r="M75487" i="36"/>
  <c r="L75487" i="36"/>
  <c r="K75487" i="36"/>
  <c r="S75486" i="36"/>
  <c r="P75486" i="36"/>
  <c r="N75486" i="36"/>
  <c r="O75486" i="36" s="1"/>
  <c r="R75486" i="36" s="1"/>
  <c r="M75486" i="36"/>
  <c r="L75486" i="36"/>
  <c r="K75486" i="36"/>
  <c r="P75485" i="36"/>
  <c r="S75485" i="36" s="1"/>
  <c r="N75485" i="36"/>
  <c r="O75485" i="36" s="1"/>
  <c r="R75485" i="36" s="1"/>
  <c r="M75485" i="36"/>
  <c r="L75485" i="36"/>
  <c r="K75485" i="36"/>
  <c r="S75484" i="36"/>
  <c r="P75484" i="36"/>
  <c r="N75484" i="36"/>
  <c r="O75484" i="36" s="1"/>
  <c r="R75484" i="36" s="1"/>
  <c r="M75484" i="36"/>
  <c r="L75484" i="36"/>
  <c r="K75484" i="36"/>
  <c r="P75483" i="36"/>
  <c r="S75483" i="36" s="1"/>
  <c r="N75483" i="36"/>
  <c r="O75483" i="36" s="1"/>
  <c r="R75483" i="36" s="1"/>
  <c r="M75483" i="36"/>
  <c r="L75483" i="36"/>
  <c r="K75483" i="36"/>
  <c r="P75482" i="36"/>
  <c r="S75482" i="36" s="1"/>
  <c r="N75482" i="36"/>
  <c r="O75482" i="36" s="1"/>
  <c r="R75482" i="36" s="1"/>
  <c r="M75482" i="36"/>
  <c r="L75482" i="36"/>
  <c r="K75482" i="36"/>
  <c r="P75481" i="36"/>
  <c r="S75481" i="36" s="1"/>
  <c r="N75481" i="36"/>
  <c r="O75481" i="36" s="1"/>
  <c r="R75481" i="36" s="1"/>
  <c r="M75481" i="36"/>
  <c r="L75481" i="36"/>
  <c r="K75481" i="36"/>
  <c r="P75480" i="36"/>
  <c r="S75480" i="36" s="1"/>
  <c r="N75480" i="36"/>
  <c r="O75480" i="36" s="1"/>
  <c r="R75480" i="36" s="1"/>
  <c r="M75480" i="36"/>
  <c r="L75480" i="36"/>
  <c r="K75480" i="36"/>
  <c r="P75479" i="36"/>
  <c r="S75479" i="36" s="1"/>
  <c r="N75479" i="36"/>
  <c r="O75479" i="36" s="1"/>
  <c r="R75479" i="36" s="1"/>
  <c r="M75479" i="36"/>
  <c r="L75479" i="36"/>
  <c r="K75479" i="36"/>
  <c r="S75478" i="36"/>
  <c r="P75478" i="36"/>
  <c r="N75478" i="36"/>
  <c r="O75478" i="36" s="1"/>
  <c r="R75478" i="36" s="1"/>
  <c r="M75478" i="36"/>
  <c r="L75478" i="36"/>
  <c r="K75478" i="36"/>
  <c r="P75477" i="36"/>
  <c r="S75477" i="36" s="1"/>
  <c r="N75477" i="36"/>
  <c r="O75477" i="36" s="1"/>
  <c r="R75477" i="36" s="1"/>
  <c r="M75477" i="36"/>
  <c r="L75477" i="36"/>
  <c r="K75477" i="36"/>
  <c r="S75476" i="36"/>
  <c r="P75476" i="36"/>
  <c r="N75476" i="36"/>
  <c r="O75476" i="36" s="1"/>
  <c r="R75476" i="36" s="1"/>
  <c r="M75476" i="36"/>
  <c r="L75476" i="36"/>
  <c r="K75476" i="36"/>
  <c r="P75475" i="36"/>
  <c r="S75475" i="36" s="1"/>
  <c r="N75475" i="36"/>
  <c r="O75475" i="36" s="1"/>
  <c r="R75475" i="36" s="1"/>
  <c r="M75475" i="36"/>
  <c r="L75475" i="36"/>
  <c r="K75475" i="36"/>
  <c r="S75474" i="36"/>
  <c r="P75474" i="36"/>
  <c r="O75474" i="36"/>
  <c r="R75474" i="36" s="1"/>
  <c r="N75474" i="36"/>
  <c r="M75474" i="36"/>
  <c r="L75474" i="36"/>
  <c r="K75474" i="36"/>
  <c r="P75473" i="36"/>
  <c r="S75473" i="36" s="1"/>
  <c r="N75473" i="36"/>
  <c r="O75473" i="36" s="1"/>
  <c r="R75473" i="36" s="1"/>
  <c r="M75473" i="36"/>
  <c r="L75473" i="36"/>
  <c r="K75473" i="36"/>
  <c r="P75472" i="36"/>
  <c r="S75472" i="36" s="1"/>
  <c r="N75472" i="36"/>
  <c r="O75472" i="36" s="1"/>
  <c r="R75472" i="36" s="1"/>
  <c r="M75472" i="36"/>
  <c r="L75472" i="36"/>
  <c r="K75472" i="36"/>
  <c r="P75471" i="36"/>
  <c r="S75471" i="36" s="1"/>
  <c r="N75471" i="36"/>
  <c r="O75471" i="36" s="1"/>
  <c r="R75471" i="36" s="1"/>
  <c r="M75471" i="36"/>
  <c r="L75471" i="36"/>
  <c r="K75471" i="36"/>
  <c r="S75470" i="36"/>
  <c r="P75470" i="36"/>
  <c r="O75470" i="36"/>
  <c r="R75470" i="36" s="1"/>
  <c r="N75470" i="36"/>
  <c r="M75470" i="36"/>
  <c r="L75470" i="36"/>
  <c r="K75470" i="36"/>
  <c r="P75469" i="36"/>
  <c r="S75469" i="36" s="1"/>
  <c r="N75469" i="36"/>
  <c r="O75469" i="36" s="1"/>
  <c r="R75469" i="36" s="1"/>
  <c r="M75469" i="36"/>
  <c r="L75469" i="36"/>
  <c r="K75469" i="36"/>
  <c r="P75468" i="36"/>
  <c r="S75468" i="36" s="1"/>
  <c r="N75468" i="36"/>
  <c r="O75468" i="36" s="1"/>
  <c r="R75468" i="36" s="1"/>
  <c r="M75468" i="36"/>
  <c r="L75468" i="36"/>
  <c r="Q75468" i="36" s="1"/>
  <c r="K75468" i="36"/>
  <c r="P75467" i="36"/>
  <c r="S75467" i="36" s="1"/>
  <c r="N75467" i="36"/>
  <c r="O75467" i="36" s="1"/>
  <c r="R75467" i="36" s="1"/>
  <c r="M75467" i="36"/>
  <c r="L75467" i="36"/>
  <c r="K75467" i="36"/>
  <c r="P75466" i="36"/>
  <c r="S75466" i="36" s="1"/>
  <c r="N75466" i="36"/>
  <c r="O75466" i="36" s="1"/>
  <c r="R75466" i="36" s="1"/>
  <c r="M75466" i="36"/>
  <c r="L75466" i="36"/>
  <c r="K75466" i="36"/>
  <c r="P75465" i="36"/>
  <c r="S75465" i="36" s="1"/>
  <c r="N75465" i="36"/>
  <c r="O75465" i="36" s="1"/>
  <c r="R75465" i="36" s="1"/>
  <c r="M75465" i="36"/>
  <c r="L75465" i="36"/>
  <c r="K75465" i="36"/>
  <c r="P75464" i="36"/>
  <c r="S75464" i="36" s="1"/>
  <c r="N75464" i="36"/>
  <c r="O75464" i="36" s="1"/>
  <c r="R75464" i="36" s="1"/>
  <c r="M75464" i="36"/>
  <c r="L75464" i="36"/>
  <c r="K75464" i="36"/>
  <c r="P75463" i="36"/>
  <c r="S75463" i="36" s="1"/>
  <c r="N75463" i="36"/>
  <c r="O75463" i="36" s="1"/>
  <c r="R75463" i="36" s="1"/>
  <c r="M75463" i="36"/>
  <c r="L75463" i="36"/>
  <c r="K75463" i="36"/>
  <c r="P75462" i="36"/>
  <c r="S75462" i="36" s="1"/>
  <c r="O75462" i="36"/>
  <c r="R75462" i="36" s="1"/>
  <c r="N75462" i="36"/>
  <c r="M75462" i="36"/>
  <c r="L75462" i="36"/>
  <c r="K75462" i="36"/>
  <c r="P75461" i="36"/>
  <c r="S75461" i="36" s="1"/>
  <c r="N75461" i="36"/>
  <c r="O75461" i="36" s="1"/>
  <c r="R75461" i="36" s="1"/>
  <c r="M75461" i="36"/>
  <c r="L75461" i="36"/>
  <c r="K75461" i="36"/>
  <c r="S75460" i="36"/>
  <c r="P75460" i="36"/>
  <c r="N75460" i="36"/>
  <c r="O75460" i="36" s="1"/>
  <c r="R75460" i="36" s="1"/>
  <c r="M75460" i="36"/>
  <c r="L75460" i="36"/>
  <c r="K75460" i="36"/>
  <c r="P75459" i="36"/>
  <c r="S75459" i="36" s="1"/>
  <c r="N75459" i="36"/>
  <c r="O75459" i="36" s="1"/>
  <c r="R75459" i="36" s="1"/>
  <c r="M75459" i="36"/>
  <c r="L75459" i="36"/>
  <c r="K75459" i="36"/>
  <c r="P75458" i="36"/>
  <c r="S75458" i="36" s="1"/>
  <c r="N75458" i="36"/>
  <c r="O75458" i="36" s="1"/>
  <c r="R75458" i="36" s="1"/>
  <c r="M75458" i="36"/>
  <c r="L75458" i="36"/>
  <c r="K75458" i="36"/>
  <c r="P75457" i="36"/>
  <c r="S75457" i="36" s="1"/>
  <c r="N75457" i="36"/>
  <c r="O75457" i="36" s="1"/>
  <c r="R75457" i="36" s="1"/>
  <c r="M75457" i="36"/>
  <c r="L75457" i="36"/>
  <c r="K75457" i="36"/>
  <c r="P75456" i="36"/>
  <c r="S75456" i="36" s="1"/>
  <c r="N75456" i="36"/>
  <c r="O75456" i="36" s="1"/>
  <c r="R75456" i="36" s="1"/>
  <c r="M75456" i="36"/>
  <c r="L75456" i="36"/>
  <c r="K75456" i="36"/>
  <c r="P75455" i="36"/>
  <c r="S75455" i="36" s="1"/>
  <c r="N75455" i="36"/>
  <c r="O75455" i="36" s="1"/>
  <c r="R75455" i="36" s="1"/>
  <c r="M75455" i="36"/>
  <c r="L75455" i="36"/>
  <c r="K75455" i="36"/>
  <c r="P75454" i="36"/>
  <c r="S75454" i="36" s="1"/>
  <c r="N75454" i="36"/>
  <c r="O75454" i="36" s="1"/>
  <c r="R75454" i="36" s="1"/>
  <c r="M75454" i="36"/>
  <c r="L75454" i="36"/>
  <c r="K75454" i="36"/>
  <c r="P75453" i="36"/>
  <c r="S75453" i="36" s="1"/>
  <c r="N75453" i="36"/>
  <c r="O75453" i="36" s="1"/>
  <c r="R75453" i="36" s="1"/>
  <c r="M75453" i="36"/>
  <c r="L75453" i="36"/>
  <c r="K75453" i="36"/>
  <c r="P75452" i="36"/>
  <c r="S75452" i="36" s="1"/>
  <c r="N75452" i="36"/>
  <c r="O75452" i="36" s="1"/>
  <c r="R75452" i="36" s="1"/>
  <c r="M75452" i="36"/>
  <c r="L75452" i="36"/>
  <c r="K75452" i="36"/>
  <c r="P75451" i="36"/>
  <c r="S75451" i="36" s="1"/>
  <c r="N75451" i="36"/>
  <c r="O75451" i="36" s="1"/>
  <c r="R75451" i="36" s="1"/>
  <c r="M75451" i="36"/>
  <c r="L75451" i="36"/>
  <c r="K75451" i="36"/>
  <c r="S75450" i="36"/>
  <c r="P75450" i="36"/>
  <c r="N75450" i="36"/>
  <c r="O75450" i="36" s="1"/>
  <c r="R75450" i="36" s="1"/>
  <c r="M75450" i="36"/>
  <c r="L75450" i="36"/>
  <c r="K75450" i="36"/>
  <c r="P75449" i="36"/>
  <c r="S75449" i="36" s="1"/>
  <c r="N75449" i="36"/>
  <c r="O75449" i="36" s="1"/>
  <c r="R75449" i="36" s="1"/>
  <c r="M75449" i="36"/>
  <c r="L75449" i="36"/>
  <c r="K75449" i="36"/>
  <c r="S75448" i="36"/>
  <c r="P75448" i="36"/>
  <c r="N75448" i="36"/>
  <c r="O75448" i="36" s="1"/>
  <c r="R75448" i="36" s="1"/>
  <c r="M75448" i="36"/>
  <c r="L75448" i="36"/>
  <c r="K75448" i="36"/>
  <c r="P75447" i="36"/>
  <c r="S75447" i="36" s="1"/>
  <c r="N75447" i="36"/>
  <c r="O75447" i="36" s="1"/>
  <c r="R75447" i="36" s="1"/>
  <c r="M75447" i="36"/>
  <c r="L75447" i="36"/>
  <c r="K75447" i="36"/>
  <c r="S75446" i="36"/>
  <c r="P75446" i="36"/>
  <c r="N75446" i="36"/>
  <c r="O75446" i="36" s="1"/>
  <c r="R75446" i="36" s="1"/>
  <c r="M75446" i="36"/>
  <c r="L75446" i="36"/>
  <c r="K75446" i="36"/>
  <c r="P75445" i="36"/>
  <c r="S75445" i="36" s="1"/>
  <c r="N75445" i="36"/>
  <c r="O75445" i="36" s="1"/>
  <c r="R75445" i="36" s="1"/>
  <c r="M75445" i="36"/>
  <c r="L75445" i="36"/>
  <c r="K75445" i="36"/>
  <c r="P75444" i="36"/>
  <c r="S75444" i="36" s="1"/>
  <c r="N75444" i="36"/>
  <c r="O75444" i="36" s="1"/>
  <c r="R75444" i="36" s="1"/>
  <c r="M75444" i="36"/>
  <c r="L75444" i="36"/>
  <c r="K75444" i="36"/>
  <c r="P75443" i="36"/>
  <c r="S75443" i="36" s="1"/>
  <c r="N75443" i="36"/>
  <c r="O75443" i="36" s="1"/>
  <c r="R75443" i="36" s="1"/>
  <c r="M75443" i="36"/>
  <c r="L75443" i="36"/>
  <c r="K75443" i="36"/>
  <c r="P75442" i="36"/>
  <c r="S75442" i="36" s="1"/>
  <c r="N75442" i="36"/>
  <c r="O75442" i="36" s="1"/>
  <c r="R75442" i="36" s="1"/>
  <c r="M75442" i="36"/>
  <c r="L75442" i="36"/>
  <c r="K75442" i="36"/>
  <c r="P75441" i="36"/>
  <c r="S75441" i="36" s="1"/>
  <c r="N75441" i="36"/>
  <c r="O75441" i="36" s="1"/>
  <c r="R75441" i="36" s="1"/>
  <c r="M75441" i="36"/>
  <c r="L75441" i="36"/>
  <c r="K75441" i="36"/>
  <c r="P75440" i="36"/>
  <c r="S75440" i="36" s="1"/>
  <c r="N75440" i="36"/>
  <c r="O75440" i="36" s="1"/>
  <c r="R75440" i="36" s="1"/>
  <c r="M75440" i="36"/>
  <c r="L75440" i="36"/>
  <c r="K75440" i="36"/>
  <c r="P75439" i="36"/>
  <c r="S75439" i="36" s="1"/>
  <c r="N75439" i="36"/>
  <c r="O75439" i="36" s="1"/>
  <c r="R75439" i="36" s="1"/>
  <c r="M75439" i="36"/>
  <c r="L75439" i="36"/>
  <c r="K75439" i="36"/>
  <c r="P75438" i="36"/>
  <c r="S75438" i="36" s="1"/>
  <c r="N75438" i="36"/>
  <c r="O75438" i="36" s="1"/>
  <c r="R75438" i="36" s="1"/>
  <c r="M75438" i="36"/>
  <c r="L75438" i="36"/>
  <c r="K75438" i="36"/>
  <c r="P75437" i="36"/>
  <c r="S75437" i="36" s="1"/>
  <c r="N75437" i="36"/>
  <c r="O75437" i="36" s="1"/>
  <c r="R75437" i="36" s="1"/>
  <c r="M75437" i="36"/>
  <c r="L75437" i="36"/>
  <c r="K75437" i="36"/>
  <c r="P75436" i="36"/>
  <c r="S75436" i="36" s="1"/>
  <c r="N75436" i="36"/>
  <c r="O75436" i="36" s="1"/>
  <c r="R75436" i="36" s="1"/>
  <c r="M75436" i="36"/>
  <c r="L75436" i="36"/>
  <c r="K75436" i="36"/>
  <c r="P75435" i="36"/>
  <c r="S75435" i="36" s="1"/>
  <c r="N75435" i="36"/>
  <c r="O75435" i="36" s="1"/>
  <c r="R75435" i="36" s="1"/>
  <c r="M75435" i="36"/>
  <c r="L75435" i="36"/>
  <c r="Q75435" i="36" s="1"/>
  <c r="K75435" i="36"/>
  <c r="S75434" i="36"/>
  <c r="P75434" i="36"/>
  <c r="N75434" i="36"/>
  <c r="O75434" i="36" s="1"/>
  <c r="R75434" i="36" s="1"/>
  <c r="M75434" i="36"/>
  <c r="L75434" i="36"/>
  <c r="K75434" i="36"/>
  <c r="P75433" i="36"/>
  <c r="S75433" i="36" s="1"/>
  <c r="N75433" i="36"/>
  <c r="O75433" i="36" s="1"/>
  <c r="R75433" i="36" s="1"/>
  <c r="M75433" i="36"/>
  <c r="L75433" i="36"/>
  <c r="K75433" i="36"/>
  <c r="P75432" i="36"/>
  <c r="S75432" i="36" s="1"/>
  <c r="O75432" i="36"/>
  <c r="R75432" i="36" s="1"/>
  <c r="N75432" i="36"/>
  <c r="M75432" i="36"/>
  <c r="Q75432" i="36" s="1"/>
  <c r="L75432" i="36"/>
  <c r="K75432" i="36"/>
  <c r="P75431" i="36"/>
  <c r="S75431" i="36" s="1"/>
  <c r="N75431" i="36"/>
  <c r="O75431" i="36" s="1"/>
  <c r="R75431" i="36" s="1"/>
  <c r="M75431" i="36"/>
  <c r="L75431" i="36"/>
  <c r="K75431" i="36"/>
  <c r="S75430" i="36"/>
  <c r="P75430" i="36"/>
  <c r="N75430" i="36"/>
  <c r="O75430" i="36" s="1"/>
  <c r="R75430" i="36" s="1"/>
  <c r="M75430" i="36"/>
  <c r="L75430" i="36"/>
  <c r="K75430" i="36"/>
  <c r="P75429" i="36"/>
  <c r="S75429" i="36" s="1"/>
  <c r="N75429" i="36"/>
  <c r="O75429" i="36" s="1"/>
  <c r="R75429" i="36" s="1"/>
  <c r="M75429" i="36"/>
  <c r="L75429" i="36"/>
  <c r="K75429" i="36"/>
  <c r="P75428" i="36"/>
  <c r="S75428" i="36" s="1"/>
  <c r="N75428" i="36"/>
  <c r="O75428" i="36" s="1"/>
  <c r="R75428" i="36" s="1"/>
  <c r="M75428" i="36"/>
  <c r="L75428" i="36"/>
  <c r="K75428" i="36"/>
  <c r="P75427" i="36"/>
  <c r="S75427" i="36" s="1"/>
  <c r="N75427" i="36"/>
  <c r="O75427" i="36" s="1"/>
  <c r="R75427" i="36" s="1"/>
  <c r="M75427" i="36"/>
  <c r="L75427" i="36"/>
  <c r="K75427" i="36"/>
  <c r="P75426" i="36"/>
  <c r="S75426" i="36" s="1"/>
  <c r="N75426" i="36"/>
  <c r="O75426" i="36" s="1"/>
  <c r="R75426" i="36" s="1"/>
  <c r="M75426" i="36"/>
  <c r="L75426" i="36"/>
  <c r="K75426" i="36"/>
  <c r="P75425" i="36"/>
  <c r="S75425" i="36" s="1"/>
  <c r="N75425" i="36"/>
  <c r="O75425" i="36" s="1"/>
  <c r="R75425" i="36" s="1"/>
  <c r="M75425" i="36"/>
  <c r="L75425" i="36"/>
  <c r="K75425" i="36"/>
  <c r="P75424" i="36"/>
  <c r="S75424" i="36" s="1"/>
  <c r="N75424" i="36"/>
  <c r="O75424" i="36" s="1"/>
  <c r="R75424" i="36" s="1"/>
  <c r="M75424" i="36"/>
  <c r="L75424" i="36"/>
  <c r="K75424" i="36"/>
  <c r="P75423" i="36"/>
  <c r="S75423" i="36" s="1"/>
  <c r="N75423" i="36"/>
  <c r="O75423" i="36" s="1"/>
  <c r="R75423" i="36" s="1"/>
  <c r="M75423" i="36"/>
  <c r="L75423" i="36"/>
  <c r="K75423" i="36"/>
  <c r="P75422" i="36"/>
  <c r="S75422" i="36" s="1"/>
  <c r="N75422" i="36"/>
  <c r="O75422" i="36" s="1"/>
  <c r="R75422" i="36" s="1"/>
  <c r="M75422" i="36"/>
  <c r="L75422" i="36"/>
  <c r="K75422" i="36"/>
  <c r="P75421" i="36"/>
  <c r="S75421" i="36" s="1"/>
  <c r="N75421" i="36"/>
  <c r="O75421" i="36" s="1"/>
  <c r="R75421" i="36" s="1"/>
  <c r="M75421" i="36"/>
  <c r="L75421" i="36"/>
  <c r="K75421" i="36"/>
  <c r="S75420" i="36"/>
  <c r="P75420" i="36"/>
  <c r="N75420" i="36"/>
  <c r="O75420" i="36" s="1"/>
  <c r="R75420" i="36" s="1"/>
  <c r="M75420" i="36"/>
  <c r="L75420" i="36"/>
  <c r="K75420" i="36"/>
  <c r="P75419" i="36"/>
  <c r="S75419" i="36" s="1"/>
  <c r="N75419" i="36"/>
  <c r="O75419" i="36" s="1"/>
  <c r="R75419" i="36" s="1"/>
  <c r="M75419" i="36"/>
  <c r="L75419" i="36"/>
  <c r="K75419" i="36"/>
  <c r="P75418" i="36"/>
  <c r="S75418" i="36" s="1"/>
  <c r="N75418" i="36"/>
  <c r="O75418" i="36" s="1"/>
  <c r="R75418" i="36" s="1"/>
  <c r="M75418" i="36"/>
  <c r="L75418" i="36"/>
  <c r="K75418" i="36"/>
  <c r="P75417" i="36"/>
  <c r="S75417" i="36" s="1"/>
  <c r="N75417" i="36"/>
  <c r="O75417" i="36" s="1"/>
  <c r="R75417" i="36" s="1"/>
  <c r="M75417" i="36"/>
  <c r="L75417" i="36"/>
  <c r="K75417" i="36"/>
  <c r="P75416" i="36"/>
  <c r="S75416" i="36" s="1"/>
  <c r="N75416" i="36"/>
  <c r="O75416" i="36" s="1"/>
  <c r="R75416" i="36" s="1"/>
  <c r="M75416" i="36"/>
  <c r="L75416" i="36"/>
  <c r="K75416" i="36"/>
  <c r="P75415" i="36"/>
  <c r="S75415" i="36" s="1"/>
  <c r="N75415" i="36"/>
  <c r="O75415" i="36" s="1"/>
  <c r="R75415" i="36" s="1"/>
  <c r="M75415" i="36"/>
  <c r="L75415" i="36"/>
  <c r="K75415" i="36"/>
  <c r="P75414" i="36"/>
  <c r="S75414" i="36" s="1"/>
  <c r="N75414" i="36"/>
  <c r="O75414" i="36" s="1"/>
  <c r="R75414" i="36" s="1"/>
  <c r="M75414" i="36"/>
  <c r="L75414" i="36"/>
  <c r="K75414" i="36"/>
  <c r="P75413" i="36"/>
  <c r="S75413" i="36" s="1"/>
  <c r="N75413" i="36"/>
  <c r="O75413" i="36" s="1"/>
  <c r="R75413" i="36" s="1"/>
  <c r="M75413" i="36"/>
  <c r="L75413" i="36"/>
  <c r="K75413" i="36"/>
  <c r="P75412" i="36"/>
  <c r="S75412" i="36" s="1"/>
  <c r="N75412" i="36"/>
  <c r="O75412" i="36" s="1"/>
  <c r="R75412" i="36" s="1"/>
  <c r="M75412" i="36"/>
  <c r="Q75412" i="36" s="1"/>
  <c r="L75412" i="36"/>
  <c r="K75412" i="36"/>
  <c r="P75411" i="36"/>
  <c r="S75411" i="36" s="1"/>
  <c r="N75411" i="36"/>
  <c r="O75411" i="36" s="1"/>
  <c r="R75411" i="36" s="1"/>
  <c r="M75411" i="36"/>
  <c r="L75411" i="36"/>
  <c r="K75411" i="36"/>
  <c r="S75410" i="36"/>
  <c r="P75410" i="36"/>
  <c r="N75410" i="36"/>
  <c r="O75410" i="36" s="1"/>
  <c r="R75410" i="36" s="1"/>
  <c r="M75410" i="36"/>
  <c r="L75410" i="36"/>
  <c r="K75410" i="36"/>
  <c r="P75409" i="36"/>
  <c r="S75409" i="36" s="1"/>
  <c r="N75409" i="36"/>
  <c r="O75409" i="36" s="1"/>
  <c r="R75409" i="36" s="1"/>
  <c r="M75409" i="36"/>
  <c r="L75409" i="36"/>
  <c r="K75409" i="36"/>
  <c r="P75408" i="36"/>
  <c r="S75408" i="36" s="1"/>
  <c r="O75408" i="36"/>
  <c r="R75408" i="36" s="1"/>
  <c r="N75408" i="36"/>
  <c r="M75408" i="36"/>
  <c r="L75408" i="36"/>
  <c r="K75408" i="36"/>
  <c r="P75407" i="36"/>
  <c r="S75407" i="36" s="1"/>
  <c r="N75407" i="36"/>
  <c r="O75407" i="36" s="1"/>
  <c r="R75407" i="36" s="1"/>
  <c r="M75407" i="36"/>
  <c r="L75407" i="36"/>
  <c r="Q75407" i="36" s="1"/>
  <c r="K75407" i="36"/>
  <c r="S75406" i="36"/>
  <c r="P75406" i="36"/>
  <c r="N75406" i="36"/>
  <c r="O75406" i="36" s="1"/>
  <c r="R75406" i="36" s="1"/>
  <c r="M75406" i="36"/>
  <c r="L75406" i="36"/>
  <c r="K75406" i="36"/>
  <c r="P75405" i="36"/>
  <c r="S75405" i="36" s="1"/>
  <c r="N75405" i="36"/>
  <c r="O75405" i="36" s="1"/>
  <c r="R75405" i="36" s="1"/>
  <c r="M75405" i="36"/>
  <c r="L75405" i="36"/>
  <c r="K75405" i="36"/>
  <c r="P75404" i="36"/>
  <c r="S75404" i="36" s="1"/>
  <c r="N75404" i="36"/>
  <c r="O75404" i="36" s="1"/>
  <c r="R75404" i="36" s="1"/>
  <c r="M75404" i="36"/>
  <c r="L75404" i="36"/>
  <c r="K75404" i="36"/>
  <c r="P75403" i="36"/>
  <c r="S75403" i="36" s="1"/>
  <c r="N75403" i="36"/>
  <c r="O75403" i="36" s="1"/>
  <c r="R75403" i="36" s="1"/>
  <c r="M75403" i="36"/>
  <c r="L75403" i="36"/>
  <c r="K75403" i="36"/>
  <c r="P75402" i="36"/>
  <c r="S75402" i="36" s="1"/>
  <c r="N75402" i="36"/>
  <c r="O75402" i="36" s="1"/>
  <c r="R75402" i="36" s="1"/>
  <c r="M75402" i="36"/>
  <c r="L75402" i="36"/>
  <c r="K75402" i="36"/>
  <c r="P75401" i="36"/>
  <c r="S75401" i="36" s="1"/>
  <c r="N75401" i="36"/>
  <c r="O75401" i="36" s="1"/>
  <c r="R75401" i="36" s="1"/>
  <c r="M75401" i="36"/>
  <c r="L75401" i="36"/>
  <c r="K75401" i="36"/>
  <c r="P75400" i="36"/>
  <c r="S75400" i="36" s="1"/>
  <c r="N75400" i="36"/>
  <c r="O75400" i="36" s="1"/>
  <c r="R75400" i="36" s="1"/>
  <c r="M75400" i="36"/>
  <c r="L75400" i="36"/>
  <c r="K75400" i="36"/>
  <c r="P75399" i="36"/>
  <c r="S75399" i="36" s="1"/>
  <c r="N75399" i="36"/>
  <c r="O75399" i="36" s="1"/>
  <c r="R75399" i="36" s="1"/>
  <c r="M75399" i="36"/>
  <c r="L75399" i="36"/>
  <c r="K75399" i="36"/>
  <c r="P75398" i="36"/>
  <c r="S75398" i="36" s="1"/>
  <c r="N75398" i="36"/>
  <c r="O75398" i="36" s="1"/>
  <c r="R75398" i="36" s="1"/>
  <c r="M75398" i="36"/>
  <c r="L75398" i="36"/>
  <c r="K75398" i="36"/>
  <c r="P75397" i="36"/>
  <c r="S75397" i="36" s="1"/>
  <c r="N75397" i="36"/>
  <c r="O75397" i="36" s="1"/>
  <c r="R75397" i="36" s="1"/>
  <c r="M75397" i="36"/>
  <c r="L75397" i="36"/>
  <c r="K75397" i="36"/>
  <c r="S75396" i="36"/>
  <c r="P75396" i="36"/>
  <c r="N75396" i="36"/>
  <c r="O75396" i="36" s="1"/>
  <c r="R75396" i="36" s="1"/>
  <c r="M75396" i="36"/>
  <c r="Q75396" i="36" s="1"/>
  <c r="L75396" i="36"/>
  <c r="K75396" i="36"/>
  <c r="P75395" i="36"/>
  <c r="S75395" i="36" s="1"/>
  <c r="N75395" i="36"/>
  <c r="O75395" i="36" s="1"/>
  <c r="R75395" i="36" s="1"/>
  <c r="M75395" i="36"/>
  <c r="L75395" i="36"/>
  <c r="K75395" i="36"/>
  <c r="P75394" i="36"/>
  <c r="S75394" i="36" s="1"/>
  <c r="N75394" i="36"/>
  <c r="O75394" i="36" s="1"/>
  <c r="R75394" i="36" s="1"/>
  <c r="M75394" i="36"/>
  <c r="L75394" i="36"/>
  <c r="K75394" i="36"/>
  <c r="P75393" i="36"/>
  <c r="S75393" i="36" s="1"/>
  <c r="N75393" i="36"/>
  <c r="O75393" i="36" s="1"/>
  <c r="R75393" i="36" s="1"/>
  <c r="M75393" i="36"/>
  <c r="L75393" i="36"/>
  <c r="K75393" i="36"/>
  <c r="P75392" i="36"/>
  <c r="S75392" i="36" s="1"/>
  <c r="N75392" i="36"/>
  <c r="O75392" i="36" s="1"/>
  <c r="R75392" i="36" s="1"/>
  <c r="M75392" i="36"/>
  <c r="L75392" i="36"/>
  <c r="K75392" i="36"/>
  <c r="P75391" i="36"/>
  <c r="S75391" i="36" s="1"/>
  <c r="N75391" i="36"/>
  <c r="O75391" i="36" s="1"/>
  <c r="R75391" i="36" s="1"/>
  <c r="M75391" i="36"/>
  <c r="L75391" i="36"/>
  <c r="K75391" i="36"/>
  <c r="P75390" i="36"/>
  <c r="S75390" i="36" s="1"/>
  <c r="N75390" i="36"/>
  <c r="O75390" i="36" s="1"/>
  <c r="R75390" i="36" s="1"/>
  <c r="M75390" i="36"/>
  <c r="L75390" i="36"/>
  <c r="K75390" i="36"/>
  <c r="P75389" i="36"/>
  <c r="S75389" i="36" s="1"/>
  <c r="N75389" i="36"/>
  <c r="O75389" i="36" s="1"/>
  <c r="R75389" i="36" s="1"/>
  <c r="M75389" i="36"/>
  <c r="L75389" i="36"/>
  <c r="K75389" i="36"/>
  <c r="P75388" i="36"/>
  <c r="S75388" i="36" s="1"/>
  <c r="N75388" i="36"/>
  <c r="O75388" i="36" s="1"/>
  <c r="R75388" i="36" s="1"/>
  <c r="M75388" i="36"/>
  <c r="L75388" i="36"/>
  <c r="K75388" i="36"/>
  <c r="P75387" i="36"/>
  <c r="S75387" i="36" s="1"/>
  <c r="N75387" i="36"/>
  <c r="O75387" i="36" s="1"/>
  <c r="R75387" i="36" s="1"/>
  <c r="M75387" i="36"/>
  <c r="L75387" i="36"/>
  <c r="K75387" i="36"/>
  <c r="P75386" i="36"/>
  <c r="S75386" i="36" s="1"/>
  <c r="N75386" i="36"/>
  <c r="O75386" i="36" s="1"/>
  <c r="R75386" i="36" s="1"/>
  <c r="M75386" i="36"/>
  <c r="L75386" i="36"/>
  <c r="K75386" i="36"/>
  <c r="P75385" i="36"/>
  <c r="S75385" i="36" s="1"/>
  <c r="N75385" i="36"/>
  <c r="O75385" i="36" s="1"/>
  <c r="R75385" i="36" s="1"/>
  <c r="M75385" i="36"/>
  <c r="L75385" i="36"/>
  <c r="K75385" i="36"/>
  <c r="P75384" i="36"/>
  <c r="S75384" i="36" s="1"/>
  <c r="N75384" i="36"/>
  <c r="O75384" i="36" s="1"/>
  <c r="R75384" i="36" s="1"/>
  <c r="M75384" i="36"/>
  <c r="L75384" i="36"/>
  <c r="K75384" i="36"/>
  <c r="P75383" i="36"/>
  <c r="S75383" i="36" s="1"/>
  <c r="N75383" i="36"/>
  <c r="O75383" i="36" s="1"/>
  <c r="R75383" i="36" s="1"/>
  <c r="M75383" i="36"/>
  <c r="L75383" i="36"/>
  <c r="K75383" i="36"/>
  <c r="P75382" i="36"/>
  <c r="S75382" i="36" s="1"/>
  <c r="N75382" i="36"/>
  <c r="O75382" i="36" s="1"/>
  <c r="R75382" i="36" s="1"/>
  <c r="M75382" i="36"/>
  <c r="L75382" i="36"/>
  <c r="K75382" i="36"/>
  <c r="P75381" i="36"/>
  <c r="S75381" i="36" s="1"/>
  <c r="N75381" i="36"/>
  <c r="O75381" i="36" s="1"/>
  <c r="R75381" i="36" s="1"/>
  <c r="M75381" i="36"/>
  <c r="L75381" i="36"/>
  <c r="K75381" i="36"/>
  <c r="S75380" i="36"/>
  <c r="Q75380" i="36"/>
  <c r="P75380" i="36"/>
  <c r="N75380" i="36"/>
  <c r="O75380" i="36" s="1"/>
  <c r="R75380" i="36" s="1"/>
  <c r="M75380" i="36"/>
  <c r="L75380" i="36"/>
  <c r="K75380" i="36"/>
  <c r="P75379" i="36"/>
  <c r="S75379" i="36" s="1"/>
  <c r="N75379" i="36"/>
  <c r="O75379" i="36" s="1"/>
  <c r="R75379" i="36" s="1"/>
  <c r="M75379" i="36"/>
  <c r="L75379" i="36"/>
  <c r="K75379" i="36"/>
  <c r="S75378" i="36"/>
  <c r="P75378" i="36"/>
  <c r="N75378" i="36"/>
  <c r="O75378" i="36" s="1"/>
  <c r="R75378" i="36" s="1"/>
  <c r="M75378" i="36"/>
  <c r="L75378" i="36"/>
  <c r="K75378" i="36"/>
  <c r="P75377" i="36"/>
  <c r="S75377" i="36" s="1"/>
  <c r="N75377" i="36"/>
  <c r="O75377" i="36" s="1"/>
  <c r="R75377" i="36" s="1"/>
  <c r="M75377" i="36"/>
  <c r="L75377" i="36"/>
  <c r="K75377" i="36"/>
  <c r="P75376" i="36"/>
  <c r="S75376" i="36" s="1"/>
  <c r="O75376" i="36"/>
  <c r="R75376" i="36" s="1"/>
  <c r="N75376" i="36"/>
  <c r="M75376" i="36"/>
  <c r="L75376" i="36"/>
  <c r="K75376" i="36"/>
  <c r="P75375" i="36"/>
  <c r="S75375" i="36" s="1"/>
  <c r="N75375" i="36"/>
  <c r="O75375" i="36" s="1"/>
  <c r="R75375" i="36" s="1"/>
  <c r="M75375" i="36"/>
  <c r="L75375" i="36"/>
  <c r="K75375" i="36"/>
  <c r="P75374" i="36"/>
  <c r="S75374" i="36" s="1"/>
  <c r="N75374" i="36"/>
  <c r="O75374" i="36" s="1"/>
  <c r="R75374" i="36" s="1"/>
  <c r="M75374" i="36"/>
  <c r="L75374" i="36"/>
  <c r="K75374" i="36"/>
  <c r="P75373" i="36"/>
  <c r="S75373" i="36" s="1"/>
  <c r="N75373" i="36"/>
  <c r="O75373" i="36" s="1"/>
  <c r="R75373" i="36" s="1"/>
  <c r="M75373" i="36"/>
  <c r="L75373" i="36"/>
  <c r="K75373" i="36"/>
  <c r="S75372" i="36"/>
  <c r="P75372" i="36"/>
  <c r="N75372" i="36"/>
  <c r="O75372" i="36" s="1"/>
  <c r="R75372" i="36" s="1"/>
  <c r="M75372" i="36"/>
  <c r="L75372" i="36"/>
  <c r="K75372" i="36"/>
  <c r="P75371" i="36"/>
  <c r="S75371" i="36" s="1"/>
  <c r="N75371" i="36"/>
  <c r="O75371" i="36" s="1"/>
  <c r="R75371" i="36" s="1"/>
  <c r="M75371" i="36"/>
  <c r="L75371" i="36"/>
  <c r="K75371" i="36"/>
  <c r="S75370" i="36"/>
  <c r="P75370" i="36"/>
  <c r="N75370" i="36"/>
  <c r="O75370" i="36" s="1"/>
  <c r="R75370" i="36" s="1"/>
  <c r="M75370" i="36"/>
  <c r="L75370" i="36"/>
  <c r="K75370" i="36"/>
  <c r="P75369" i="36"/>
  <c r="S75369" i="36" s="1"/>
  <c r="N75369" i="36"/>
  <c r="O75369" i="36" s="1"/>
  <c r="R75369" i="36" s="1"/>
  <c r="M75369" i="36"/>
  <c r="L75369" i="36"/>
  <c r="Q75369" i="36" s="1"/>
  <c r="K75369" i="36"/>
  <c r="P75368" i="36"/>
  <c r="S75368" i="36" s="1"/>
  <c r="N75368" i="36"/>
  <c r="O75368" i="36" s="1"/>
  <c r="R75368" i="36" s="1"/>
  <c r="M75368" i="36"/>
  <c r="Q75368" i="36" s="1"/>
  <c r="L75368" i="36"/>
  <c r="K75368" i="36"/>
  <c r="P75367" i="36"/>
  <c r="S75367" i="36" s="1"/>
  <c r="N75367" i="36"/>
  <c r="O75367" i="36" s="1"/>
  <c r="R75367" i="36" s="1"/>
  <c r="M75367" i="36"/>
  <c r="L75367" i="36"/>
  <c r="K75367" i="36"/>
  <c r="S75366" i="36"/>
  <c r="P75366" i="36"/>
  <c r="N75366" i="36"/>
  <c r="O75366" i="36" s="1"/>
  <c r="R75366" i="36" s="1"/>
  <c r="M75366" i="36"/>
  <c r="L75366" i="36"/>
  <c r="K75366" i="36"/>
  <c r="P75365" i="36"/>
  <c r="S75365" i="36" s="1"/>
  <c r="N75365" i="36"/>
  <c r="O75365" i="36" s="1"/>
  <c r="R75365" i="36" s="1"/>
  <c r="M75365" i="36"/>
  <c r="L75365" i="36"/>
  <c r="Q75365" i="36" s="1"/>
  <c r="K75365" i="36"/>
  <c r="P75364" i="36"/>
  <c r="S75364" i="36" s="1"/>
  <c r="N75364" i="36"/>
  <c r="O75364" i="36" s="1"/>
  <c r="R75364" i="36" s="1"/>
  <c r="M75364" i="36"/>
  <c r="L75364" i="36"/>
  <c r="K75364" i="36"/>
  <c r="P75363" i="36"/>
  <c r="S75363" i="36" s="1"/>
  <c r="N75363" i="36"/>
  <c r="O75363" i="36" s="1"/>
  <c r="R75363" i="36" s="1"/>
  <c r="M75363" i="36"/>
  <c r="L75363" i="36"/>
  <c r="K75363" i="36"/>
  <c r="P75362" i="36"/>
  <c r="S75362" i="36" s="1"/>
  <c r="N75362" i="36"/>
  <c r="O75362" i="36" s="1"/>
  <c r="R75362" i="36" s="1"/>
  <c r="M75362" i="36"/>
  <c r="L75362" i="36"/>
  <c r="K75362" i="36"/>
  <c r="P75361" i="36"/>
  <c r="S75361" i="36" s="1"/>
  <c r="N75361" i="36"/>
  <c r="O75361" i="36" s="1"/>
  <c r="R75361" i="36" s="1"/>
  <c r="M75361" i="36"/>
  <c r="L75361" i="36"/>
  <c r="K75361" i="36"/>
  <c r="P75360" i="36"/>
  <c r="S75360" i="36" s="1"/>
  <c r="N75360" i="36"/>
  <c r="O75360" i="36" s="1"/>
  <c r="R75360" i="36" s="1"/>
  <c r="M75360" i="36"/>
  <c r="L75360" i="36"/>
  <c r="K75360" i="36"/>
  <c r="P75359" i="36"/>
  <c r="S75359" i="36" s="1"/>
  <c r="N75359" i="36"/>
  <c r="O75359" i="36" s="1"/>
  <c r="R75359" i="36" s="1"/>
  <c r="M75359" i="36"/>
  <c r="L75359" i="36"/>
  <c r="K75359" i="36"/>
  <c r="S75358" i="36"/>
  <c r="P75358" i="36"/>
  <c r="N75358" i="36"/>
  <c r="O75358" i="36" s="1"/>
  <c r="R75358" i="36" s="1"/>
  <c r="M75358" i="36"/>
  <c r="L75358" i="36"/>
  <c r="K75358" i="36"/>
  <c r="P75357" i="36"/>
  <c r="S75357" i="36" s="1"/>
  <c r="N75357" i="36"/>
  <c r="O75357" i="36" s="1"/>
  <c r="R75357" i="36" s="1"/>
  <c r="M75357" i="36"/>
  <c r="L75357" i="36"/>
  <c r="K75357" i="36"/>
  <c r="S75356" i="36"/>
  <c r="P75356" i="36"/>
  <c r="N75356" i="36"/>
  <c r="O75356" i="36" s="1"/>
  <c r="R75356" i="36" s="1"/>
  <c r="M75356" i="36"/>
  <c r="L75356" i="36"/>
  <c r="K75356" i="36"/>
  <c r="P75355" i="36"/>
  <c r="S75355" i="36" s="1"/>
  <c r="N75355" i="36"/>
  <c r="O75355" i="36" s="1"/>
  <c r="R75355" i="36" s="1"/>
  <c r="M75355" i="36"/>
  <c r="L75355" i="36"/>
  <c r="K75355" i="36"/>
  <c r="P75354" i="36"/>
  <c r="S75354" i="36" s="1"/>
  <c r="N75354" i="36"/>
  <c r="O75354" i="36" s="1"/>
  <c r="R75354" i="36" s="1"/>
  <c r="M75354" i="36"/>
  <c r="L75354" i="36"/>
  <c r="K75354" i="36"/>
  <c r="P75353" i="36"/>
  <c r="S75353" i="36" s="1"/>
  <c r="N75353" i="36"/>
  <c r="O75353" i="36" s="1"/>
  <c r="R75353" i="36" s="1"/>
  <c r="M75353" i="36"/>
  <c r="L75353" i="36"/>
  <c r="K75353" i="36"/>
  <c r="P75352" i="36"/>
  <c r="S75352" i="36" s="1"/>
  <c r="N75352" i="36"/>
  <c r="O75352" i="36" s="1"/>
  <c r="R75352" i="36" s="1"/>
  <c r="M75352" i="36"/>
  <c r="L75352" i="36"/>
  <c r="K75352" i="36"/>
  <c r="P75351" i="36"/>
  <c r="S75351" i="36" s="1"/>
  <c r="N75351" i="36"/>
  <c r="O75351" i="36" s="1"/>
  <c r="R75351" i="36" s="1"/>
  <c r="M75351" i="36"/>
  <c r="L75351" i="36"/>
  <c r="K75351" i="36"/>
  <c r="P75350" i="36"/>
  <c r="S75350" i="36" s="1"/>
  <c r="N75350" i="36"/>
  <c r="O75350" i="36" s="1"/>
  <c r="R75350" i="36" s="1"/>
  <c r="M75350" i="36"/>
  <c r="L75350" i="36"/>
  <c r="K75350" i="36"/>
  <c r="P75349" i="36"/>
  <c r="S75349" i="36" s="1"/>
  <c r="N75349" i="36"/>
  <c r="O75349" i="36" s="1"/>
  <c r="R75349" i="36" s="1"/>
  <c r="M75349" i="36"/>
  <c r="L75349" i="36"/>
  <c r="K75349" i="36"/>
  <c r="P75348" i="36"/>
  <c r="S75348" i="36" s="1"/>
  <c r="N75348" i="36"/>
  <c r="O75348" i="36" s="1"/>
  <c r="R75348" i="36" s="1"/>
  <c r="M75348" i="36"/>
  <c r="L75348" i="36"/>
  <c r="Q75348" i="36" s="1"/>
  <c r="K75348" i="36"/>
  <c r="P75347" i="36"/>
  <c r="S75347" i="36" s="1"/>
  <c r="N75347" i="36"/>
  <c r="O75347" i="36" s="1"/>
  <c r="R75347" i="36" s="1"/>
  <c r="M75347" i="36"/>
  <c r="L75347" i="36"/>
  <c r="K75347" i="36"/>
  <c r="P75346" i="36"/>
  <c r="S75346" i="36" s="1"/>
  <c r="O75346" i="36"/>
  <c r="R75346" i="36" s="1"/>
  <c r="N75346" i="36"/>
  <c r="M75346" i="36"/>
  <c r="Q75346" i="36" s="1"/>
  <c r="L75346" i="36"/>
  <c r="K75346" i="36"/>
  <c r="P75345" i="36"/>
  <c r="S75345" i="36" s="1"/>
  <c r="N75345" i="36"/>
  <c r="O75345" i="36" s="1"/>
  <c r="R75345" i="36" s="1"/>
  <c r="M75345" i="36"/>
  <c r="L75345" i="36"/>
  <c r="K75345" i="36"/>
  <c r="S75344" i="36"/>
  <c r="P75344" i="36"/>
  <c r="N75344" i="36"/>
  <c r="O75344" i="36" s="1"/>
  <c r="R75344" i="36" s="1"/>
  <c r="M75344" i="36"/>
  <c r="L75344" i="36"/>
  <c r="K75344" i="36"/>
  <c r="P75343" i="36"/>
  <c r="S75343" i="36" s="1"/>
  <c r="N75343" i="36"/>
  <c r="O75343" i="36" s="1"/>
  <c r="R75343" i="36" s="1"/>
  <c r="M75343" i="36"/>
  <c r="L75343" i="36"/>
  <c r="K75343" i="36"/>
  <c r="P75342" i="36"/>
  <c r="S75342" i="36" s="1"/>
  <c r="O75342" i="36"/>
  <c r="R75342" i="36" s="1"/>
  <c r="N75342" i="36"/>
  <c r="M75342" i="36"/>
  <c r="Q75342" i="36" s="1"/>
  <c r="L75342" i="36"/>
  <c r="K75342" i="36"/>
  <c r="P75341" i="36"/>
  <c r="S75341" i="36" s="1"/>
  <c r="N75341" i="36"/>
  <c r="O75341" i="36" s="1"/>
  <c r="R75341" i="36" s="1"/>
  <c r="M75341" i="36"/>
  <c r="L75341" i="36"/>
  <c r="K75341" i="36"/>
  <c r="S75340" i="36"/>
  <c r="P75340" i="36"/>
  <c r="N75340" i="36"/>
  <c r="O75340" i="36" s="1"/>
  <c r="R75340" i="36" s="1"/>
  <c r="M75340" i="36"/>
  <c r="L75340" i="36"/>
  <c r="K75340" i="36"/>
  <c r="P75339" i="36"/>
  <c r="S75339" i="36" s="1"/>
  <c r="N75339" i="36"/>
  <c r="O75339" i="36" s="1"/>
  <c r="R75339" i="36" s="1"/>
  <c r="M75339" i="36"/>
  <c r="L75339" i="36"/>
  <c r="K75339" i="36"/>
  <c r="S75338" i="36"/>
  <c r="P75338" i="36"/>
  <c r="N75338" i="36"/>
  <c r="O75338" i="36" s="1"/>
  <c r="R75338" i="36" s="1"/>
  <c r="M75338" i="36"/>
  <c r="L75338" i="36"/>
  <c r="K75338" i="36"/>
  <c r="P75337" i="36"/>
  <c r="S75337" i="36" s="1"/>
  <c r="N75337" i="36"/>
  <c r="O75337" i="36" s="1"/>
  <c r="R75337" i="36" s="1"/>
  <c r="M75337" i="36"/>
  <c r="L75337" i="36"/>
  <c r="K75337" i="36"/>
  <c r="S75336" i="36"/>
  <c r="P75336" i="36"/>
  <c r="O75336" i="36"/>
  <c r="R75336" i="36" s="1"/>
  <c r="N75336" i="36"/>
  <c r="M75336" i="36"/>
  <c r="L75336" i="36"/>
  <c r="K75336" i="36"/>
  <c r="P75335" i="36"/>
  <c r="S75335" i="36" s="1"/>
  <c r="N75335" i="36"/>
  <c r="O75335" i="36" s="1"/>
  <c r="R75335" i="36" s="1"/>
  <c r="M75335" i="36"/>
  <c r="L75335" i="36"/>
  <c r="K75335" i="36"/>
  <c r="P75334" i="36"/>
  <c r="S75334" i="36" s="1"/>
  <c r="N75334" i="36"/>
  <c r="O75334" i="36" s="1"/>
  <c r="R75334" i="36" s="1"/>
  <c r="M75334" i="36"/>
  <c r="L75334" i="36"/>
  <c r="K75334" i="36"/>
  <c r="P75333" i="36"/>
  <c r="S75333" i="36" s="1"/>
  <c r="N75333" i="36"/>
  <c r="O75333" i="36" s="1"/>
  <c r="R75333" i="36" s="1"/>
  <c r="M75333" i="36"/>
  <c r="L75333" i="36"/>
  <c r="K75333" i="36"/>
  <c r="P75332" i="36"/>
  <c r="S75332" i="36" s="1"/>
  <c r="N75332" i="36"/>
  <c r="O75332" i="36" s="1"/>
  <c r="R75332" i="36" s="1"/>
  <c r="M75332" i="36"/>
  <c r="L75332" i="36"/>
  <c r="K75332" i="36"/>
  <c r="P75331" i="36"/>
  <c r="S75331" i="36" s="1"/>
  <c r="N75331" i="36"/>
  <c r="O75331" i="36" s="1"/>
  <c r="R75331" i="36" s="1"/>
  <c r="M75331" i="36"/>
  <c r="L75331" i="36"/>
  <c r="K75331" i="36"/>
  <c r="P75330" i="36"/>
  <c r="S75330" i="36" s="1"/>
  <c r="N75330" i="36"/>
  <c r="O75330" i="36" s="1"/>
  <c r="R75330" i="36" s="1"/>
  <c r="M75330" i="36"/>
  <c r="L75330" i="36"/>
  <c r="K75330" i="36"/>
  <c r="P75329" i="36"/>
  <c r="S75329" i="36" s="1"/>
  <c r="N75329" i="36"/>
  <c r="O75329" i="36" s="1"/>
  <c r="R75329" i="36" s="1"/>
  <c r="M75329" i="36"/>
  <c r="L75329" i="36"/>
  <c r="K75329" i="36"/>
  <c r="P75328" i="36"/>
  <c r="S75328" i="36" s="1"/>
  <c r="N75328" i="36"/>
  <c r="O75328" i="36" s="1"/>
  <c r="R75328" i="36" s="1"/>
  <c r="M75328" i="36"/>
  <c r="L75328" i="36"/>
  <c r="K75328" i="36"/>
  <c r="P75327" i="36"/>
  <c r="S75327" i="36" s="1"/>
  <c r="N75327" i="36"/>
  <c r="O75327" i="36" s="1"/>
  <c r="R75327" i="36" s="1"/>
  <c r="M75327" i="36"/>
  <c r="L75327" i="36"/>
  <c r="K75327" i="36"/>
  <c r="P75326" i="36"/>
  <c r="S75326" i="36" s="1"/>
  <c r="N75326" i="36"/>
  <c r="O75326" i="36" s="1"/>
  <c r="R75326" i="36" s="1"/>
  <c r="M75326" i="36"/>
  <c r="L75326" i="36"/>
  <c r="K75326" i="36"/>
  <c r="P75325" i="36"/>
  <c r="S75325" i="36" s="1"/>
  <c r="N75325" i="36"/>
  <c r="O75325" i="36" s="1"/>
  <c r="R75325" i="36" s="1"/>
  <c r="M75325" i="36"/>
  <c r="L75325" i="36"/>
  <c r="K75325" i="36"/>
  <c r="P75324" i="36"/>
  <c r="S75324" i="36" s="1"/>
  <c r="N75324" i="36"/>
  <c r="O75324" i="36" s="1"/>
  <c r="R75324" i="36" s="1"/>
  <c r="M75324" i="36"/>
  <c r="L75324" i="36"/>
  <c r="K75324" i="36"/>
  <c r="P75323" i="36"/>
  <c r="S75323" i="36" s="1"/>
  <c r="N75323" i="36"/>
  <c r="O75323" i="36" s="1"/>
  <c r="R75323" i="36" s="1"/>
  <c r="M75323" i="36"/>
  <c r="L75323" i="36"/>
  <c r="K75323" i="36"/>
  <c r="P75322" i="36"/>
  <c r="S75322" i="36" s="1"/>
  <c r="N75322" i="36"/>
  <c r="O75322" i="36" s="1"/>
  <c r="R75322" i="36" s="1"/>
  <c r="M75322" i="36"/>
  <c r="L75322" i="36"/>
  <c r="K75322" i="36"/>
  <c r="P75321" i="36"/>
  <c r="S75321" i="36" s="1"/>
  <c r="N75321" i="36"/>
  <c r="O75321" i="36" s="1"/>
  <c r="R75321" i="36" s="1"/>
  <c r="M75321" i="36"/>
  <c r="L75321" i="36"/>
  <c r="K75321" i="36"/>
  <c r="S75320" i="36"/>
  <c r="P75320" i="36"/>
  <c r="N75320" i="36"/>
  <c r="O75320" i="36" s="1"/>
  <c r="R75320" i="36" s="1"/>
  <c r="M75320" i="36"/>
  <c r="L75320" i="36"/>
  <c r="K75320" i="36"/>
  <c r="P75319" i="36"/>
  <c r="S75319" i="36" s="1"/>
  <c r="N75319" i="36"/>
  <c r="O75319" i="36" s="1"/>
  <c r="R75319" i="36" s="1"/>
  <c r="M75319" i="36"/>
  <c r="L75319" i="36"/>
  <c r="K75319" i="36"/>
  <c r="S75318" i="36"/>
  <c r="P75318" i="36"/>
  <c r="N75318" i="36"/>
  <c r="O75318" i="36" s="1"/>
  <c r="R75318" i="36" s="1"/>
  <c r="M75318" i="36"/>
  <c r="L75318" i="36"/>
  <c r="K75318" i="36"/>
  <c r="P75317" i="36"/>
  <c r="S75317" i="36" s="1"/>
  <c r="N75317" i="36"/>
  <c r="O75317" i="36" s="1"/>
  <c r="R75317" i="36" s="1"/>
  <c r="M75317" i="36"/>
  <c r="L75317" i="36"/>
  <c r="K75317" i="36"/>
  <c r="S75316" i="36"/>
  <c r="P75316" i="36"/>
  <c r="N75316" i="36"/>
  <c r="O75316" i="36" s="1"/>
  <c r="R75316" i="36" s="1"/>
  <c r="M75316" i="36"/>
  <c r="L75316" i="36"/>
  <c r="K75316" i="36"/>
  <c r="P75315" i="36"/>
  <c r="S75315" i="36" s="1"/>
  <c r="N75315" i="36"/>
  <c r="O75315" i="36" s="1"/>
  <c r="R75315" i="36" s="1"/>
  <c r="M75315" i="36"/>
  <c r="L75315" i="36"/>
  <c r="K75315" i="36"/>
  <c r="P75314" i="36"/>
  <c r="S75314" i="36" s="1"/>
  <c r="O75314" i="36"/>
  <c r="R75314" i="36" s="1"/>
  <c r="N75314" i="36"/>
  <c r="M75314" i="36"/>
  <c r="L75314" i="36"/>
  <c r="K75314" i="36"/>
  <c r="P75313" i="36"/>
  <c r="S75313" i="36" s="1"/>
  <c r="N75313" i="36"/>
  <c r="O75313" i="36" s="1"/>
  <c r="R75313" i="36" s="1"/>
  <c r="M75313" i="36"/>
  <c r="L75313" i="36"/>
  <c r="K75313" i="36"/>
  <c r="P75312" i="36"/>
  <c r="S75312" i="36" s="1"/>
  <c r="N75312" i="36"/>
  <c r="O75312" i="36" s="1"/>
  <c r="R75312" i="36" s="1"/>
  <c r="M75312" i="36"/>
  <c r="L75312" i="36"/>
  <c r="K75312" i="36"/>
  <c r="P75311" i="36"/>
  <c r="S75311" i="36" s="1"/>
  <c r="N75311" i="36"/>
  <c r="O75311" i="36" s="1"/>
  <c r="R75311" i="36" s="1"/>
  <c r="M75311" i="36"/>
  <c r="L75311" i="36"/>
  <c r="K75311" i="36"/>
  <c r="P75310" i="36"/>
  <c r="S75310" i="36" s="1"/>
  <c r="O75310" i="36"/>
  <c r="R75310" i="36" s="1"/>
  <c r="N75310" i="36"/>
  <c r="M75310" i="36"/>
  <c r="L75310" i="36"/>
  <c r="K75310" i="36"/>
  <c r="P75309" i="36"/>
  <c r="S75309" i="36" s="1"/>
  <c r="N75309" i="36"/>
  <c r="O75309" i="36" s="1"/>
  <c r="R75309" i="36" s="1"/>
  <c r="M75309" i="36"/>
  <c r="L75309" i="36"/>
  <c r="K75309" i="36"/>
  <c r="P75308" i="36"/>
  <c r="S75308" i="36" s="1"/>
  <c r="N75308" i="36"/>
  <c r="O75308" i="36" s="1"/>
  <c r="R75308" i="36" s="1"/>
  <c r="M75308" i="36"/>
  <c r="L75308" i="36"/>
  <c r="K75308" i="36"/>
  <c r="P75307" i="36"/>
  <c r="S75307" i="36" s="1"/>
  <c r="N75307" i="36"/>
  <c r="O75307" i="36" s="1"/>
  <c r="R75307" i="36" s="1"/>
  <c r="M75307" i="36"/>
  <c r="L75307" i="36"/>
  <c r="K75307" i="36"/>
  <c r="S75306" i="36"/>
  <c r="P75306" i="36"/>
  <c r="N75306" i="36"/>
  <c r="O75306" i="36" s="1"/>
  <c r="R75306" i="36" s="1"/>
  <c r="M75306" i="36"/>
  <c r="L75306" i="36"/>
  <c r="K75306" i="36"/>
  <c r="P75305" i="36"/>
  <c r="S75305" i="36" s="1"/>
  <c r="N75305" i="36"/>
  <c r="O75305" i="36" s="1"/>
  <c r="R75305" i="36" s="1"/>
  <c r="M75305" i="36"/>
  <c r="L75305" i="36"/>
  <c r="K75305" i="36"/>
  <c r="S75304" i="36"/>
  <c r="P75304" i="36"/>
  <c r="N75304" i="36"/>
  <c r="O75304" i="36" s="1"/>
  <c r="R75304" i="36" s="1"/>
  <c r="M75304" i="36"/>
  <c r="L75304" i="36"/>
  <c r="K75304" i="36"/>
  <c r="P75303" i="36"/>
  <c r="S75303" i="36" s="1"/>
  <c r="N75303" i="36"/>
  <c r="O75303" i="36" s="1"/>
  <c r="R75303" i="36" s="1"/>
  <c r="M75303" i="36"/>
  <c r="L75303" i="36"/>
  <c r="K75303" i="36"/>
  <c r="S75302" i="36"/>
  <c r="P75302" i="36"/>
  <c r="N75302" i="36"/>
  <c r="O75302" i="36" s="1"/>
  <c r="R75302" i="36" s="1"/>
  <c r="M75302" i="36"/>
  <c r="L75302" i="36"/>
  <c r="K75302" i="36"/>
  <c r="P75301" i="36"/>
  <c r="S75301" i="36" s="1"/>
  <c r="N75301" i="36"/>
  <c r="O75301" i="36" s="1"/>
  <c r="R75301" i="36" s="1"/>
  <c r="M75301" i="36"/>
  <c r="L75301" i="36"/>
  <c r="K75301" i="36"/>
  <c r="P75300" i="36"/>
  <c r="S75300" i="36" s="1"/>
  <c r="N75300" i="36"/>
  <c r="O75300" i="36" s="1"/>
  <c r="R75300" i="36" s="1"/>
  <c r="M75300" i="36"/>
  <c r="L75300" i="36"/>
  <c r="K75300" i="36"/>
  <c r="P75299" i="36"/>
  <c r="S75299" i="36" s="1"/>
  <c r="O75299" i="36"/>
  <c r="R75299" i="36" s="1"/>
  <c r="N75299" i="36"/>
  <c r="M75299" i="36"/>
  <c r="L75299" i="36"/>
  <c r="K75299" i="36"/>
  <c r="P75298" i="36"/>
  <c r="S75298" i="36" s="1"/>
  <c r="N75298" i="36"/>
  <c r="O75298" i="36" s="1"/>
  <c r="R75298" i="36" s="1"/>
  <c r="M75298" i="36"/>
  <c r="L75298" i="36"/>
  <c r="K75298" i="36"/>
  <c r="P75297" i="36"/>
  <c r="S75297" i="36" s="1"/>
  <c r="N75297" i="36"/>
  <c r="O75297" i="36" s="1"/>
  <c r="R75297" i="36" s="1"/>
  <c r="M75297" i="36"/>
  <c r="L75297" i="36"/>
  <c r="K75297" i="36"/>
  <c r="S75296" i="36"/>
  <c r="P75296" i="36"/>
  <c r="N75296" i="36"/>
  <c r="O75296" i="36" s="1"/>
  <c r="R75296" i="36" s="1"/>
  <c r="M75296" i="36"/>
  <c r="L75296" i="36"/>
  <c r="K75296" i="36"/>
  <c r="P75295" i="36"/>
  <c r="S75295" i="36" s="1"/>
  <c r="N75295" i="36"/>
  <c r="O75295" i="36" s="1"/>
  <c r="R75295" i="36" s="1"/>
  <c r="M75295" i="36"/>
  <c r="L75295" i="36"/>
  <c r="K75295" i="36"/>
  <c r="S75294" i="36"/>
  <c r="P75294" i="36"/>
  <c r="N75294" i="36"/>
  <c r="O75294" i="36" s="1"/>
  <c r="R75294" i="36" s="1"/>
  <c r="M75294" i="36"/>
  <c r="L75294" i="36"/>
  <c r="K75294" i="36"/>
  <c r="P75293" i="36"/>
  <c r="S75293" i="36" s="1"/>
  <c r="N75293" i="36"/>
  <c r="O75293" i="36" s="1"/>
  <c r="R75293" i="36" s="1"/>
  <c r="M75293" i="36"/>
  <c r="L75293" i="36"/>
  <c r="K75293" i="36"/>
  <c r="S75292" i="36"/>
  <c r="P75292" i="36"/>
  <c r="N75292" i="36"/>
  <c r="O75292" i="36" s="1"/>
  <c r="R75292" i="36" s="1"/>
  <c r="M75292" i="36"/>
  <c r="L75292" i="36"/>
  <c r="K75292" i="36"/>
  <c r="P75291" i="36"/>
  <c r="S75291" i="36" s="1"/>
  <c r="N75291" i="36"/>
  <c r="O75291" i="36" s="1"/>
  <c r="R75291" i="36" s="1"/>
  <c r="M75291" i="36"/>
  <c r="L75291" i="36"/>
  <c r="K75291" i="36"/>
  <c r="P75290" i="36"/>
  <c r="S75290" i="36" s="1"/>
  <c r="N75290" i="36"/>
  <c r="O75290" i="36" s="1"/>
  <c r="R75290" i="36" s="1"/>
  <c r="M75290" i="36"/>
  <c r="L75290" i="36"/>
  <c r="Q75290" i="36" s="1"/>
  <c r="K75290" i="36"/>
  <c r="P75289" i="36"/>
  <c r="S75289" i="36" s="1"/>
  <c r="N75289" i="36"/>
  <c r="O75289" i="36" s="1"/>
  <c r="R75289" i="36" s="1"/>
  <c r="M75289" i="36"/>
  <c r="L75289" i="36"/>
  <c r="K75289" i="36"/>
  <c r="P75288" i="36"/>
  <c r="S75288" i="36" s="1"/>
  <c r="N75288" i="36"/>
  <c r="O75288" i="36" s="1"/>
  <c r="R75288" i="36" s="1"/>
  <c r="M75288" i="36"/>
  <c r="L75288" i="36"/>
  <c r="K75288" i="36"/>
  <c r="P75287" i="36"/>
  <c r="S75287" i="36" s="1"/>
  <c r="N75287" i="36"/>
  <c r="O75287" i="36" s="1"/>
  <c r="R75287" i="36" s="1"/>
  <c r="M75287" i="36"/>
  <c r="L75287" i="36"/>
  <c r="K75287" i="36"/>
  <c r="P75286" i="36"/>
  <c r="S75286" i="36" s="1"/>
  <c r="N75286" i="36"/>
  <c r="O75286" i="36" s="1"/>
  <c r="R75286" i="36" s="1"/>
  <c r="M75286" i="36"/>
  <c r="L75286" i="36"/>
  <c r="K75286" i="36"/>
  <c r="P75285" i="36"/>
  <c r="S75285" i="36" s="1"/>
  <c r="N75285" i="36"/>
  <c r="O75285" i="36" s="1"/>
  <c r="R75285" i="36" s="1"/>
  <c r="M75285" i="36"/>
  <c r="L75285" i="36"/>
  <c r="K75285" i="36"/>
  <c r="P75284" i="36"/>
  <c r="S75284" i="36" s="1"/>
  <c r="N75284" i="36"/>
  <c r="O75284" i="36" s="1"/>
  <c r="R75284" i="36" s="1"/>
  <c r="M75284" i="36"/>
  <c r="L75284" i="36"/>
  <c r="K75284" i="36"/>
  <c r="P75283" i="36"/>
  <c r="S75283" i="36" s="1"/>
  <c r="N75283" i="36"/>
  <c r="O75283" i="36" s="1"/>
  <c r="R75283" i="36" s="1"/>
  <c r="M75283" i="36"/>
  <c r="L75283" i="36"/>
  <c r="K75283" i="36"/>
  <c r="P75282" i="36"/>
  <c r="S75282" i="36" s="1"/>
  <c r="N75282" i="36"/>
  <c r="O75282" i="36" s="1"/>
  <c r="R75282" i="36" s="1"/>
  <c r="M75282" i="36"/>
  <c r="L75282" i="36"/>
  <c r="K75282" i="36"/>
  <c r="P75281" i="36"/>
  <c r="S75281" i="36" s="1"/>
  <c r="N75281" i="36"/>
  <c r="O75281" i="36" s="1"/>
  <c r="R75281" i="36" s="1"/>
  <c r="M75281" i="36"/>
  <c r="L75281" i="36"/>
  <c r="K75281" i="36"/>
  <c r="P75280" i="36"/>
  <c r="S75280" i="36" s="1"/>
  <c r="O75280" i="36"/>
  <c r="R75280" i="36" s="1"/>
  <c r="N75280" i="36"/>
  <c r="M75280" i="36"/>
  <c r="L75280" i="36"/>
  <c r="K75280" i="36"/>
  <c r="P75279" i="36"/>
  <c r="S75279" i="36" s="1"/>
  <c r="N75279" i="36"/>
  <c r="O75279" i="36" s="1"/>
  <c r="R75279" i="36" s="1"/>
  <c r="M75279" i="36"/>
  <c r="L75279" i="36"/>
  <c r="Q75279" i="36" s="1"/>
  <c r="K75279" i="36"/>
  <c r="P75278" i="36"/>
  <c r="S75278" i="36" s="1"/>
  <c r="N75278" i="36"/>
  <c r="O75278" i="36" s="1"/>
  <c r="R75278" i="36" s="1"/>
  <c r="M75278" i="36"/>
  <c r="L75278" i="36"/>
  <c r="K75278" i="36"/>
  <c r="P75277" i="36"/>
  <c r="S75277" i="36" s="1"/>
  <c r="N75277" i="36"/>
  <c r="O75277" i="36" s="1"/>
  <c r="R75277" i="36" s="1"/>
  <c r="M75277" i="36"/>
  <c r="L75277" i="36"/>
  <c r="K75277" i="36"/>
  <c r="P75276" i="36"/>
  <c r="S75276" i="36" s="1"/>
  <c r="N75276" i="36"/>
  <c r="O75276" i="36" s="1"/>
  <c r="R75276" i="36" s="1"/>
  <c r="M75276" i="36"/>
  <c r="L75276" i="36"/>
  <c r="Q75276" i="36" s="1"/>
  <c r="K75276" i="36"/>
  <c r="P75275" i="36"/>
  <c r="S75275" i="36" s="1"/>
  <c r="N75275" i="36"/>
  <c r="O75275" i="36" s="1"/>
  <c r="R75275" i="36" s="1"/>
  <c r="M75275" i="36"/>
  <c r="L75275" i="36"/>
  <c r="K75275" i="36"/>
  <c r="P75274" i="36"/>
  <c r="S75274" i="36" s="1"/>
  <c r="N75274" i="36"/>
  <c r="O75274" i="36" s="1"/>
  <c r="R75274" i="36" s="1"/>
  <c r="M75274" i="36"/>
  <c r="L75274" i="36"/>
  <c r="K75274" i="36"/>
  <c r="P75273" i="36"/>
  <c r="S75273" i="36" s="1"/>
  <c r="N75273" i="36"/>
  <c r="O75273" i="36" s="1"/>
  <c r="R75273" i="36" s="1"/>
  <c r="M75273" i="36"/>
  <c r="L75273" i="36"/>
  <c r="K75273" i="36"/>
  <c r="P75272" i="36"/>
  <c r="S75272" i="36" s="1"/>
  <c r="N75272" i="36"/>
  <c r="O75272" i="36" s="1"/>
  <c r="R75272" i="36" s="1"/>
  <c r="M75272" i="36"/>
  <c r="L75272" i="36"/>
  <c r="K75272" i="36"/>
  <c r="P75271" i="36"/>
  <c r="S75271" i="36" s="1"/>
  <c r="N75271" i="36"/>
  <c r="O75271" i="36" s="1"/>
  <c r="R75271" i="36" s="1"/>
  <c r="M75271" i="36"/>
  <c r="L75271" i="36"/>
  <c r="K75271" i="36"/>
  <c r="P75270" i="36"/>
  <c r="S75270" i="36" s="1"/>
  <c r="N75270" i="36"/>
  <c r="O75270" i="36" s="1"/>
  <c r="R75270" i="36" s="1"/>
  <c r="M75270" i="36"/>
  <c r="L75270" i="36"/>
  <c r="K75270" i="36"/>
  <c r="P75269" i="36"/>
  <c r="S75269" i="36" s="1"/>
  <c r="N75269" i="36"/>
  <c r="O75269" i="36" s="1"/>
  <c r="R75269" i="36" s="1"/>
  <c r="M75269" i="36"/>
  <c r="L75269" i="36"/>
  <c r="K75269" i="36"/>
  <c r="P75268" i="36"/>
  <c r="S75268" i="36" s="1"/>
  <c r="N75268" i="36"/>
  <c r="O75268" i="36" s="1"/>
  <c r="R75268" i="36" s="1"/>
  <c r="M75268" i="36"/>
  <c r="Q75268" i="36" s="1"/>
  <c r="L75268" i="36"/>
  <c r="K75268" i="36"/>
  <c r="P75267" i="36"/>
  <c r="S75267" i="36" s="1"/>
  <c r="N75267" i="36"/>
  <c r="O75267" i="36" s="1"/>
  <c r="R75267" i="36" s="1"/>
  <c r="M75267" i="36"/>
  <c r="L75267" i="36"/>
  <c r="K75267" i="36"/>
  <c r="P75266" i="36"/>
  <c r="S75266" i="36" s="1"/>
  <c r="N75266" i="36"/>
  <c r="O75266" i="36" s="1"/>
  <c r="R75266" i="36" s="1"/>
  <c r="M75266" i="36"/>
  <c r="L75266" i="36"/>
  <c r="K75266" i="36"/>
  <c r="P75265" i="36"/>
  <c r="S75265" i="36" s="1"/>
  <c r="N75265" i="36"/>
  <c r="O75265" i="36" s="1"/>
  <c r="R75265" i="36" s="1"/>
  <c r="M75265" i="36"/>
  <c r="L75265" i="36"/>
  <c r="K75265" i="36"/>
  <c r="P75264" i="36"/>
  <c r="S75264" i="36" s="1"/>
  <c r="N75264" i="36"/>
  <c r="O75264" i="36" s="1"/>
  <c r="R75264" i="36" s="1"/>
  <c r="M75264" i="36"/>
  <c r="L75264" i="36"/>
  <c r="K75264" i="36"/>
  <c r="P75263" i="36"/>
  <c r="S75263" i="36" s="1"/>
  <c r="N75263" i="36"/>
  <c r="O75263" i="36" s="1"/>
  <c r="R75263" i="36" s="1"/>
  <c r="M75263" i="36"/>
  <c r="L75263" i="36"/>
  <c r="K75263" i="36"/>
  <c r="P75262" i="36"/>
  <c r="S75262" i="36" s="1"/>
  <c r="N75262" i="36"/>
  <c r="O75262" i="36" s="1"/>
  <c r="R75262" i="36" s="1"/>
  <c r="M75262" i="36"/>
  <c r="L75262" i="36"/>
  <c r="K75262" i="36"/>
  <c r="P75261" i="36"/>
  <c r="S75261" i="36" s="1"/>
  <c r="N75261" i="36"/>
  <c r="O75261" i="36" s="1"/>
  <c r="R75261" i="36" s="1"/>
  <c r="M75261" i="36"/>
  <c r="L75261" i="36"/>
  <c r="K75261" i="36"/>
  <c r="P75260" i="36"/>
  <c r="S75260" i="36" s="1"/>
  <c r="N75260" i="36"/>
  <c r="O75260" i="36" s="1"/>
  <c r="R75260" i="36" s="1"/>
  <c r="M75260" i="36"/>
  <c r="L75260" i="36"/>
  <c r="K75260" i="36"/>
  <c r="P75259" i="36"/>
  <c r="S75259" i="36" s="1"/>
  <c r="N75259" i="36"/>
  <c r="O75259" i="36" s="1"/>
  <c r="R75259" i="36" s="1"/>
  <c r="M75259" i="36"/>
  <c r="L75259" i="36"/>
  <c r="K75259" i="36"/>
  <c r="P75258" i="36"/>
  <c r="S75258" i="36" s="1"/>
  <c r="N75258" i="36"/>
  <c r="O75258" i="36" s="1"/>
  <c r="R75258" i="36" s="1"/>
  <c r="M75258" i="36"/>
  <c r="L75258" i="36"/>
  <c r="K75258" i="36"/>
  <c r="P75257" i="36"/>
  <c r="S75257" i="36" s="1"/>
  <c r="N75257" i="36"/>
  <c r="O75257" i="36" s="1"/>
  <c r="R75257" i="36" s="1"/>
  <c r="M75257" i="36"/>
  <c r="L75257" i="36"/>
  <c r="K75257" i="36"/>
  <c r="S75256" i="36"/>
  <c r="P75256" i="36"/>
  <c r="N75256" i="36"/>
  <c r="O75256" i="36" s="1"/>
  <c r="R75256" i="36" s="1"/>
  <c r="M75256" i="36"/>
  <c r="L75256" i="36"/>
  <c r="K75256" i="36"/>
  <c r="P75255" i="36"/>
  <c r="S75255" i="36" s="1"/>
  <c r="N75255" i="36"/>
  <c r="O75255" i="36" s="1"/>
  <c r="R75255" i="36" s="1"/>
  <c r="M75255" i="36"/>
  <c r="L75255" i="36"/>
  <c r="K75255" i="36"/>
  <c r="S75254" i="36"/>
  <c r="P75254" i="36"/>
  <c r="N75254" i="36"/>
  <c r="O75254" i="36" s="1"/>
  <c r="R75254" i="36" s="1"/>
  <c r="M75254" i="36"/>
  <c r="L75254" i="36"/>
  <c r="K75254" i="36"/>
  <c r="P75253" i="36"/>
  <c r="S75253" i="36" s="1"/>
  <c r="N75253" i="36"/>
  <c r="O75253" i="36" s="1"/>
  <c r="R75253" i="36" s="1"/>
  <c r="M75253" i="36"/>
  <c r="L75253" i="36"/>
  <c r="K75253" i="36"/>
  <c r="S75252" i="36"/>
  <c r="P75252" i="36"/>
  <c r="N75252" i="36"/>
  <c r="O75252" i="36" s="1"/>
  <c r="R75252" i="36" s="1"/>
  <c r="M75252" i="36"/>
  <c r="L75252" i="36"/>
  <c r="K75252" i="36"/>
  <c r="P75251" i="36"/>
  <c r="S75251" i="36" s="1"/>
  <c r="N75251" i="36"/>
  <c r="O75251" i="36" s="1"/>
  <c r="R75251" i="36" s="1"/>
  <c r="M75251" i="36"/>
  <c r="L75251" i="36"/>
  <c r="K75251" i="36"/>
  <c r="P75250" i="36"/>
  <c r="S75250" i="36" s="1"/>
  <c r="O75250" i="36"/>
  <c r="R75250" i="36" s="1"/>
  <c r="N75250" i="36"/>
  <c r="M75250" i="36"/>
  <c r="L75250" i="36"/>
  <c r="K75250" i="36"/>
  <c r="P75249" i="36"/>
  <c r="S75249" i="36" s="1"/>
  <c r="N75249" i="36"/>
  <c r="O75249" i="36" s="1"/>
  <c r="R75249" i="36" s="1"/>
  <c r="M75249" i="36"/>
  <c r="L75249" i="36"/>
  <c r="K75249" i="36"/>
  <c r="P75248" i="36"/>
  <c r="S75248" i="36" s="1"/>
  <c r="N75248" i="36"/>
  <c r="O75248" i="36" s="1"/>
  <c r="R75248" i="36" s="1"/>
  <c r="M75248" i="36"/>
  <c r="L75248" i="36"/>
  <c r="K75248" i="36"/>
  <c r="P75247" i="36"/>
  <c r="S75247" i="36" s="1"/>
  <c r="N75247" i="36"/>
  <c r="O75247" i="36" s="1"/>
  <c r="R75247" i="36" s="1"/>
  <c r="M75247" i="36"/>
  <c r="L75247" i="36"/>
  <c r="K75247" i="36"/>
  <c r="P75246" i="36"/>
  <c r="S75246" i="36" s="1"/>
  <c r="O75246" i="36"/>
  <c r="R75246" i="36" s="1"/>
  <c r="N75246" i="36"/>
  <c r="M75246" i="36"/>
  <c r="L75246" i="36"/>
  <c r="K75246" i="36"/>
  <c r="P75245" i="36"/>
  <c r="S75245" i="36" s="1"/>
  <c r="N75245" i="36"/>
  <c r="O75245" i="36" s="1"/>
  <c r="R75245" i="36" s="1"/>
  <c r="M75245" i="36"/>
  <c r="L75245" i="36"/>
  <c r="K75245" i="36"/>
  <c r="P75244" i="36"/>
  <c r="S75244" i="36" s="1"/>
  <c r="N75244" i="36"/>
  <c r="O75244" i="36" s="1"/>
  <c r="R75244" i="36" s="1"/>
  <c r="M75244" i="36"/>
  <c r="L75244" i="36"/>
  <c r="K75244" i="36"/>
  <c r="P75243" i="36"/>
  <c r="S75243" i="36" s="1"/>
  <c r="N75243" i="36"/>
  <c r="O75243" i="36" s="1"/>
  <c r="R75243" i="36" s="1"/>
  <c r="M75243" i="36"/>
  <c r="L75243" i="36"/>
  <c r="K75243" i="36"/>
  <c r="S75242" i="36"/>
  <c r="P75242" i="36"/>
  <c r="N75242" i="36"/>
  <c r="O75242" i="36" s="1"/>
  <c r="R75242" i="36" s="1"/>
  <c r="M75242" i="36"/>
  <c r="L75242" i="36"/>
  <c r="K75242" i="36"/>
  <c r="P75241" i="36"/>
  <c r="S75241" i="36" s="1"/>
  <c r="N75241" i="36"/>
  <c r="O75241" i="36" s="1"/>
  <c r="R75241" i="36" s="1"/>
  <c r="M75241" i="36"/>
  <c r="L75241" i="36"/>
  <c r="K75241" i="36"/>
  <c r="S75240" i="36"/>
  <c r="P75240" i="36"/>
  <c r="N75240" i="36"/>
  <c r="O75240" i="36" s="1"/>
  <c r="R75240" i="36" s="1"/>
  <c r="M75240" i="36"/>
  <c r="L75240" i="36"/>
  <c r="K75240" i="36"/>
  <c r="P75239" i="36"/>
  <c r="S75239" i="36" s="1"/>
  <c r="N75239" i="36"/>
  <c r="O75239" i="36" s="1"/>
  <c r="R75239" i="36" s="1"/>
  <c r="M75239" i="36"/>
  <c r="L75239" i="36"/>
  <c r="K75239" i="36"/>
  <c r="S75238" i="36"/>
  <c r="P75238" i="36"/>
  <c r="N75238" i="36"/>
  <c r="O75238" i="36" s="1"/>
  <c r="R75238" i="36" s="1"/>
  <c r="M75238" i="36"/>
  <c r="L75238" i="36"/>
  <c r="K75238" i="36"/>
  <c r="P75237" i="36"/>
  <c r="S75237" i="36" s="1"/>
  <c r="N75237" i="36"/>
  <c r="O75237" i="36" s="1"/>
  <c r="R75237" i="36" s="1"/>
  <c r="M75237" i="36"/>
  <c r="L75237" i="36"/>
  <c r="K75237" i="36"/>
  <c r="P75236" i="36"/>
  <c r="S75236" i="36" s="1"/>
  <c r="N75236" i="36"/>
  <c r="O75236" i="36" s="1"/>
  <c r="R75236" i="36" s="1"/>
  <c r="M75236" i="36"/>
  <c r="L75236" i="36"/>
  <c r="K75236" i="36"/>
  <c r="P75235" i="36"/>
  <c r="S75235" i="36" s="1"/>
  <c r="O75235" i="36"/>
  <c r="R75235" i="36" s="1"/>
  <c r="N75235" i="36"/>
  <c r="M75235" i="36"/>
  <c r="L75235" i="36"/>
  <c r="K75235" i="36"/>
  <c r="P75234" i="36"/>
  <c r="S75234" i="36" s="1"/>
  <c r="N75234" i="36"/>
  <c r="O75234" i="36" s="1"/>
  <c r="R75234" i="36" s="1"/>
  <c r="M75234" i="36"/>
  <c r="L75234" i="36"/>
  <c r="K75234" i="36"/>
  <c r="P75233" i="36"/>
  <c r="S75233" i="36" s="1"/>
  <c r="N75233" i="36"/>
  <c r="O75233" i="36" s="1"/>
  <c r="R75233" i="36" s="1"/>
  <c r="M75233" i="36"/>
  <c r="L75233" i="36"/>
  <c r="K75233" i="36"/>
  <c r="S75232" i="36"/>
  <c r="P75232" i="36"/>
  <c r="N75232" i="36"/>
  <c r="O75232" i="36" s="1"/>
  <c r="R75232" i="36" s="1"/>
  <c r="M75232" i="36"/>
  <c r="L75232" i="36"/>
  <c r="K75232" i="36"/>
  <c r="P75231" i="36"/>
  <c r="S75231" i="36" s="1"/>
  <c r="N75231" i="36"/>
  <c r="O75231" i="36" s="1"/>
  <c r="R75231" i="36" s="1"/>
  <c r="M75231" i="36"/>
  <c r="L75231" i="36"/>
  <c r="K75231" i="36"/>
  <c r="S75230" i="36"/>
  <c r="P75230" i="36"/>
  <c r="N75230" i="36"/>
  <c r="O75230" i="36" s="1"/>
  <c r="R75230" i="36" s="1"/>
  <c r="M75230" i="36"/>
  <c r="L75230" i="36"/>
  <c r="K75230" i="36"/>
  <c r="P75229" i="36"/>
  <c r="S75229" i="36" s="1"/>
  <c r="N75229" i="36"/>
  <c r="O75229" i="36" s="1"/>
  <c r="R75229" i="36" s="1"/>
  <c r="M75229" i="36"/>
  <c r="L75229" i="36"/>
  <c r="K75229" i="36"/>
  <c r="S75228" i="36"/>
  <c r="P75228" i="36"/>
  <c r="N75228" i="36"/>
  <c r="O75228" i="36" s="1"/>
  <c r="R75228" i="36" s="1"/>
  <c r="M75228" i="36"/>
  <c r="L75228" i="36"/>
  <c r="K75228" i="36"/>
  <c r="P75227" i="36"/>
  <c r="S75227" i="36" s="1"/>
  <c r="N75227" i="36"/>
  <c r="O75227" i="36" s="1"/>
  <c r="R75227" i="36" s="1"/>
  <c r="M75227" i="36"/>
  <c r="L75227" i="36"/>
  <c r="K75227" i="36"/>
  <c r="P75226" i="36"/>
  <c r="S75226" i="36" s="1"/>
  <c r="N75226" i="36"/>
  <c r="O75226" i="36" s="1"/>
  <c r="R75226" i="36" s="1"/>
  <c r="M75226" i="36"/>
  <c r="L75226" i="36"/>
  <c r="Q75226" i="36" s="1"/>
  <c r="K75226" i="36"/>
  <c r="P75225" i="36"/>
  <c r="S75225" i="36" s="1"/>
  <c r="N75225" i="36"/>
  <c r="O75225" i="36" s="1"/>
  <c r="R75225" i="36" s="1"/>
  <c r="M75225" i="36"/>
  <c r="L75225" i="36"/>
  <c r="K75225" i="36"/>
  <c r="P75224" i="36"/>
  <c r="S75224" i="36" s="1"/>
  <c r="N75224" i="36"/>
  <c r="O75224" i="36" s="1"/>
  <c r="R75224" i="36" s="1"/>
  <c r="M75224" i="36"/>
  <c r="L75224" i="36"/>
  <c r="K75224" i="36"/>
  <c r="P75223" i="36"/>
  <c r="S75223" i="36" s="1"/>
  <c r="N75223" i="36"/>
  <c r="O75223" i="36" s="1"/>
  <c r="R75223" i="36" s="1"/>
  <c r="M75223" i="36"/>
  <c r="L75223" i="36"/>
  <c r="K75223" i="36"/>
  <c r="P75222" i="36"/>
  <c r="S75222" i="36" s="1"/>
  <c r="N75222" i="36"/>
  <c r="O75222" i="36" s="1"/>
  <c r="R75222" i="36" s="1"/>
  <c r="M75222" i="36"/>
  <c r="L75222" i="36"/>
  <c r="K75222" i="36"/>
  <c r="P75221" i="36"/>
  <c r="S75221" i="36" s="1"/>
  <c r="N75221" i="36"/>
  <c r="O75221" i="36" s="1"/>
  <c r="R75221" i="36" s="1"/>
  <c r="M75221" i="36"/>
  <c r="L75221" i="36"/>
  <c r="K75221" i="36"/>
  <c r="S75220" i="36"/>
  <c r="Q75220" i="36"/>
  <c r="P75220" i="36"/>
  <c r="N75220" i="36"/>
  <c r="O75220" i="36" s="1"/>
  <c r="R75220" i="36" s="1"/>
  <c r="M75220" i="36"/>
  <c r="L75220" i="36"/>
  <c r="K75220" i="36"/>
  <c r="P75219" i="36"/>
  <c r="S75219" i="36" s="1"/>
  <c r="N75219" i="36"/>
  <c r="O75219" i="36" s="1"/>
  <c r="R75219" i="36" s="1"/>
  <c r="M75219" i="36"/>
  <c r="L75219" i="36"/>
  <c r="K75219" i="36"/>
  <c r="S75218" i="36"/>
  <c r="P75218" i="36"/>
  <c r="N75218" i="36"/>
  <c r="O75218" i="36" s="1"/>
  <c r="R75218" i="36" s="1"/>
  <c r="M75218" i="36"/>
  <c r="L75218" i="36"/>
  <c r="K75218" i="36"/>
  <c r="P75217" i="36"/>
  <c r="S75217" i="36" s="1"/>
  <c r="N75217" i="36"/>
  <c r="O75217" i="36" s="1"/>
  <c r="R75217" i="36" s="1"/>
  <c r="M75217" i="36"/>
  <c r="L75217" i="36"/>
  <c r="K75217" i="36"/>
  <c r="P75216" i="36"/>
  <c r="S75216" i="36" s="1"/>
  <c r="N75216" i="36"/>
  <c r="O75216" i="36" s="1"/>
  <c r="R75216" i="36" s="1"/>
  <c r="M75216" i="36"/>
  <c r="L75216" i="36"/>
  <c r="K75216" i="36"/>
  <c r="P75215" i="36"/>
  <c r="S75215" i="36" s="1"/>
  <c r="N75215" i="36"/>
  <c r="O75215" i="36" s="1"/>
  <c r="R75215" i="36" s="1"/>
  <c r="M75215" i="36"/>
  <c r="L75215" i="36"/>
  <c r="K75215" i="36"/>
  <c r="P75214" i="36"/>
  <c r="S75214" i="36" s="1"/>
  <c r="N75214" i="36"/>
  <c r="O75214" i="36" s="1"/>
  <c r="R75214" i="36" s="1"/>
  <c r="M75214" i="36"/>
  <c r="L75214" i="36"/>
  <c r="K75214" i="36"/>
  <c r="P75213" i="36"/>
  <c r="S75213" i="36" s="1"/>
  <c r="N75213" i="36"/>
  <c r="O75213" i="36" s="1"/>
  <c r="R75213" i="36" s="1"/>
  <c r="M75213" i="36"/>
  <c r="L75213" i="36"/>
  <c r="K75213" i="36"/>
  <c r="P75212" i="36"/>
  <c r="S75212" i="36" s="1"/>
  <c r="N75212" i="36"/>
  <c r="O75212" i="36" s="1"/>
  <c r="R75212" i="36" s="1"/>
  <c r="M75212" i="36"/>
  <c r="L75212" i="36"/>
  <c r="K75212" i="36"/>
  <c r="P75211" i="36"/>
  <c r="S75211" i="36" s="1"/>
  <c r="N75211" i="36"/>
  <c r="O75211" i="36" s="1"/>
  <c r="R75211" i="36" s="1"/>
  <c r="M75211" i="36"/>
  <c r="L75211" i="36"/>
  <c r="Q75211" i="36" s="1"/>
  <c r="K75211" i="36"/>
  <c r="P75210" i="36"/>
  <c r="S75210" i="36" s="1"/>
  <c r="N75210" i="36"/>
  <c r="O75210" i="36" s="1"/>
  <c r="R75210" i="36" s="1"/>
  <c r="M75210" i="36"/>
  <c r="L75210" i="36"/>
  <c r="K75210" i="36"/>
  <c r="P75209" i="36"/>
  <c r="S75209" i="36" s="1"/>
  <c r="N75209" i="36"/>
  <c r="O75209" i="36" s="1"/>
  <c r="R75209" i="36" s="1"/>
  <c r="M75209" i="36"/>
  <c r="L75209" i="36"/>
  <c r="K75209" i="36"/>
  <c r="S75208" i="36"/>
  <c r="P75208" i="36"/>
  <c r="O75208" i="36"/>
  <c r="R75208" i="36" s="1"/>
  <c r="N75208" i="36"/>
  <c r="M75208" i="36"/>
  <c r="L75208" i="36"/>
  <c r="K75208" i="36"/>
  <c r="P75207" i="36"/>
  <c r="S75207" i="36" s="1"/>
  <c r="N75207" i="36"/>
  <c r="O75207" i="36" s="1"/>
  <c r="R75207" i="36" s="1"/>
  <c r="M75207" i="36"/>
  <c r="L75207" i="36"/>
  <c r="K75207" i="36"/>
  <c r="P75206" i="36"/>
  <c r="S75206" i="36" s="1"/>
  <c r="N75206" i="36"/>
  <c r="O75206" i="36" s="1"/>
  <c r="R75206" i="36" s="1"/>
  <c r="M75206" i="36"/>
  <c r="L75206" i="36"/>
  <c r="K75206" i="36"/>
  <c r="P75205" i="36"/>
  <c r="S75205" i="36" s="1"/>
  <c r="N75205" i="36"/>
  <c r="O75205" i="36" s="1"/>
  <c r="R75205" i="36" s="1"/>
  <c r="M75205" i="36"/>
  <c r="L75205" i="36"/>
  <c r="K75205" i="36"/>
  <c r="S75204" i="36"/>
  <c r="P75204" i="36"/>
  <c r="N75204" i="36"/>
  <c r="O75204" i="36" s="1"/>
  <c r="R75204" i="36" s="1"/>
  <c r="M75204" i="36"/>
  <c r="L75204" i="36"/>
  <c r="Q75204" i="36" s="1"/>
  <c r="K75204" i="36"/>
  <c r="P75203" i="36"/>
  <c r="S75203" i="36" s="1"/>
  <c r="N75203" i="36"/>
  <c r="O75203" i="36" s="1"/>
  <c r="R75203" i="36" s="1"/>
  <c r="M75203" i="36"/>
  <c r="L75203" i="36"/>
  <c r="K75203" i="36"/>
  <c r="P75202" i="36"/>
  <c r="S75202" i="36" s="1"/>
  <c r="N75202" i="36"/>
  <c r="O75202" i="36" s="1"/>
  <c r="R75202" i="36" s="1"/>
  <c r="M75202" i="36"/>
  <c r="L75202" i="36"/>
  <c r="K75202" i="36"/>
  <c r="P75201" i="36"/>
  <c r="S75201" i="36" s="1"/>
  <c r="N75201" i="36"/>
  <c r="O75201" i="36" s="1"/>
  <c r="R75201" i="36" s="1"/>
  <c r="M75201" i="36"/>
  <c r="L75201" i="36"/>
  <c r="K75201" i="36"/>
  <c r="P75200" i="36"/>
  <c r="S75200" i="36" s="1"/>
  <c r="N75200" i="36"/>
  <c r="O75200" i="36" s="1"/>
  <c r="R75200" i="36" s="1"/>
  <c r="M75200" i="36"/>
  <c r="L75200" i="36"/>
  <c r="K75200" i="36"/>
  <c r="P75199" i="36"/>
  <c r="S75199" i="36" s="1"/>
  <c r="N75199" i="36"/>
  <c r="O75199" i="36" s="1"/>
  <c r="R75199" i="36" s="1"/>
  <c r="M75199" i="36"/>
  <c r="L75199" i="36"/>
  <c r="K75199" i="36"/>
  <c r="P75198" i="36"/>
  <c r="S75198" i="36" s="1"/>
  <c r="N75198" i="36"/>
  <c r="O75198" i="36" s="1"/>
  <c r="R75198" i="36" s="1"/>
  <c r="M75198" i="36"/>
  <c r="L75198" i="36"/>
  <c r="K75198" i="36"/>
  <c r="P75197" i="36"/>
  <c r="S75197" i="36" s="1"/>
  <c r="N75197" i="36"/>
  <c r="O75197" i="36" s="1"/>
  <c r="R75197" i="36" s="1"/>
  <c r="M75197" i="36"/>
  <c r="L75197" i="36"/>
  <c r="K75197" i="36"/>
  <c r="P75196" i="36"/>
  <c r="S75196" i="36" s="1"/>
  <c r="N75196" i="36"/>
  <c r="O75196" i="36" s="1"/>
  <c r="R75196" i="36" s="1"/>
  <c r="M75196" i="36"/>
  <c r="L75196" i="36"/>
  <c r="K75196" i="36"/>
  <c r="P75195" i="36"/>
  <c r="S75195" i="36" s="1"/>
  <c r="N75195" i="36"/>
  <c r="O75195" i="36" s="1"/>
  <c r="R75195" i="36" s="1"/>
  <c r="M75195" i="36"/>
  <c r="L75195" i="36"/>
  <c r="K75195" i="36"/>
  <c r="S75194" i="36"/>
  <c r="P75194" i="36"/>
  <c r="N75194" i="36"/>
  <c r="O75194" i="36" s="1"/>
  <c r="R75194" i="36" s="1"/>
  <c r="M75194" i="36"/>
  <c r="L75194" i="36"/>
  <c r="K75194" i="36"/>
  <c r="P75193" i="36"/>
  <c r="S75193" i="36" s="1"/>
  <c r="N75193" i="36"/>
  <c r="O75193" i="36" s="1"/>
  <c r="R75193" i="36" s="1"/>
  <c r="M75193" i="36"/>
  <c r="L75193" i="36"/>
  <c r="K75193" i="36"/>
  <c r="P75192" i="36"/>
  <c r="S75192" i="36" s="1"/>
  <c r="N75192" i="36"/>
  <c r="O75192" i="36" s="1"/>
  <c r="R75192" i="36" s="1"/>
  <c r="M75192" i="36"/>
  <c r="L75192" i="36"/>
  <c r="K75192" i="36"/>
  <c r="P75191" i="36"/>
  <c r="S75191" i="36" s="1"/>
  <c r="N75191" i="36"/>
  <c r="O75191" i="36" s="1"/>
  <c r="R75191" i="36" s="1"/>
  <c r="M75191" i="36"/>
  <c r="L75191" i="36"/>
  <c r="K75191" i="36"/>
  <c r="P75190" i="36"/>
  <c r="S75190" i="36" s="1"/>
  <c r="N75190" i="36"/>
  <c r="O75190" i="36" s="1"/>
  <c r="R75190" i="36" s="1"/>
  <c r="M75190" i="36"/>
  <c r="L75190" i="36"/>
  <c r="K75190" i="36"/>
  <c r="P75189" i="36"/>
  <c r="S75189" i="36" s="1"/>
  <c r="N75189" i="36"/>
  <c r="O75189" i="36" s="1"/>
  <c r="R75189" i="36" s="1"/>
  <c r="M75189" i="36"/>
  <c r="L75189" i="36"/>
  <c r="K75189" i="36"/>
  <c r="P75188" i="36"/>
  <c r="S75188" i="36" s="1"/>
  <c r="N75188" i="36"/>
  <c r="O75188" i="36" s="1"/>
  <c r="R75188" i="36" s="1"/>
  <c r="M75188" i="36"/>
  <c r="L75188" i="36"/>
  <c r="K75188" i="36"/>
  <c r="P75187" i="36"/>
  <c r="S75187" i="36" s="1"/>
  <c r="N75187" i="36"/>
  <c r="O75187" i="36" s="1"/>
  <c r="R75187" i="36" s="1"/>
  <c r="M75187" i="36"/>
  <c r="L75187" i="36"/>
  <c r="K75187" i="36"/>
  <c r="P75186" i="36"/>
  <c r="S75186" i="36" s="1"/>
  <c r="N75186" i="36"/>
  <c r="O75186" i="36" s="1"/>
  <c r="R75186" i="36" s="1"/>
  <c r="M75186" i="36"/>
  <c r="Q75186" i="36" s="1"/>
  <c r="L75186" i="36"/>
  <c r="K75186" i="36"/>
  <c r="P75185" i="36"/>
  <c r="S75185" i="36" s="1"/>
  <c r="N75185" i="36"/>
  <c r="O75185" i="36" s="1"/>
  <c r="R75185" i="36" s="1"/>
  <c r="M75185" i="36"/>
  <c r="L75185" i="36"/>
  <c r="K75185" i="36"/>
  <c r="S75184" i="36"/>
  <c r="P75184" i="36"/>
  <c r="O75184" i="36"/>
  <c r="R75184" i="36" s="1"/>
  <c r="N75184" i="36"/>
  <c r="M75184" i="36"/>
  <c r="L75184" i="36"/>
  <c r="K75184" i="36"/>
  <c r="P75183" i="36"/>
  <c r="S75183" i="36" s="1"/>
  <c r="N75183" i="36"/>
  <c r="O75183" i="36" s="1"/>
  <c r="R75183" i="36" s="1"/>
  <c r="M75183" i="36"/>
  <c r="L75183" i="36"/>
  <c r="Q75183" i="36" s="1"/>
  <c r="K75183" i="36"/>
  <c r="P75182" i="36"/>
  <c r="S75182" i="36" s="1"/>
  <c r="N75182" i="36"/>
  <c r="O75182" i="36" s="1"/>
  <c r="R75182" i="36" s="1"/>
  <c r="M75182" i="36"/>
  <c r="Q75182" i="36" s="1"/>
  <c r="L75182" i="36"/>
  <c r="K75182" i="36"/>
  <c r="P75181" i="36"/>
  <c r="S75181" i="36" s="1"/>
  <c r="N75181" i="36"/>
  <c r="O75181" i="36" s="1"/>
  <c r="R75181" i="36" s="1"/>
  <c r="M75181" i="36"/>
  <c r="L75181" i="36"/>
  <c r="K75181" i="36"/>
  <c r="S75180" i="36"/>
  <c r="P75180" i="36"/>
  <c r="N75180" i="36"/>
  <c r="O75180" i="36" s="1"/>
  <c r="R75180" i="36" s="1"/>
  <c r="M75180" i="36"/>
  <c r="L75180" i="36"/>
  <c r="Q75180" i="36" s="1"/>
  <c r="K75180" i="36"/>
  <c r="P75179" i="36"/>
  <c r="S75179" i="36" s="1"/>
  <c r="N75179" i="36"/>
  <c r="O75179" i="36" s="1"/>
  <c r="R75179" i="36" s="1"/>
  <c r="M75179" i="36"/>
  <c r="L75179" i="36"/>
  <c r="K75179" i="36"/>
  <c r="P75178" i="36"/>
  <c r="S75178" i="36" s="1"/>
  <c r="N75178" i="36"/>
  <c r="O75178" i="36" s="1"/>
  <c r="R75178" i="36" s="1"/>
  <c r="M75178" i="36"/>
  <c r="L75178" i="36"/>
  <c r="K75178" i="36"/>
  <c r="P75177" i="36"/>
  <c r="S75177" i="36" s="1"/>
  <c r="N75177" i="36"/>
  <c r="O75177" i="36" s="1"/>
  <c r="R75177" i="36" s="1"/>
  <c r="M75177" i="36"/>
  <c r="L75177" i="36"/>
  <c r="K75177" i="36"/>
  <c r="P75176" i="36"/>
  <c r="S75176" i="36" s="1"/>
  <c r="N75176" i="36"/>
  <c r="O75176" i="36" s="1"/>
  <c r="R75176" i="36" s="1"/>
  <c r="M75176" i="36"/>
  <c r="L75176" i="36"/>
  <c r="K75176" i="36"/>
  <c r="P75175" i="36"/>
  <c r="S75175" i="36" s="1"/>
  <c r="N75175" i="36"/>
  <c r="O75175" i="36" s="1"/>
  <c r="R75175" i="36" s="1"/>
  <c r="M75175" i="36"/>
  <c r="L75175" i="36"/>
  <c r="K75175" i="36"/>
  <c r="P75174" i="36"/>
  <c r="S75174" i="36" s="1"/>
  <c r="N75174" i="36"/>
  <c r="O75174" i="36" s="1"/>
  <c r="R75174" i="36" s="1"/>
  <c r="M75174" i="36"/>
  <c r="L75174" i="36"/>
  <c r="K75174" i="36"/>
  <c r="P75173" i="36"/>
  <c r="S75173" i="36" s="1"/>
  <c r="N75173" i="36"/>
  <c r="O75173" i="36" s="1"/>
  <c r="R75173" i="36" s="1"/>
  <c r="M75173" i="36"/>
  <c r="L75173" i="36"/>
  <c r="K75173" i="36"/>
  <c r="P75172" i="36"/>
  <c r="S75172" i="36" s="1"/>
  <c r="N75172" i="36"/>
  <c r="O75172" i="36" s="1"/>
  <c r="R75172" i="36" s="1"/>
  <c r="M75172" i="36"/>
  <c r="L75172" i="36"/>
  <c r="K75172" i="36"/>
  <c r="P75171" i="36"/>
  <c r="S75171" i="36" s="1"/>
  <c r="N75171" i="36"/>
  <c r="O75171" i="36" s="1"/>
  <c r="R75171" i="36" s="1"/>
  <c r="M75171" i="36"/>
  <c r="L75171" i="36"/>
  <c r="K75171" i="36"/>
  <c r="S75170" i="36"/>
  <c r="P75170" i="36"/>
  <c r="N75170" i="36"/>
  <c r="O75170" i="36" s="1"/>
  <c r="R75170" i="36" s="1"/>
  <c r="M75170" i="36"/>
  <c r="L75170" i="36"/>
  <c r="K75170" i="36"/>
  <c r="P75169" i="36"/>
  <c r="S75169" i="36" s="1"/>
  <c r="N75169" i="36"/>
  <c r="O75169" i="36" s="1"/>
  <c r="R75169" i="36" s="1"/>
  <c r="M75169" i="36"/>
  <c r="L75169" i="36"/>
  <c r="K75169" i="36"/>
  <c r="P75168" i="36"/>
  <c r="S75168" i="36" s="1"/>
  <c r="N75168" i="36"/>
  <c r="O75168" i="36" s="1"/>
  <c r="R75168" i="36" s="1"/>
  <c r="M75168" i="36"/>
  <c r="L75168" i="36"/>
  <c r="K75168" i="36"/>
  <c r="P75167" i="36"/>
  <c r="S75167" i="36" s="1"/>
  <c r="N75167" i="36"/>
  <c r="O75167" i="36" s="1"/>
  <c r="R75167" i="36" s="1"/>
  <c r="M75167" i="36"/>
  <c r="L75167" i="36"/>
  <c r="K75167" i="36"/>
  <c r="P75166" i="36"/>
  <c r="S75166" i="36" s="1"/>
  <c r="N75166" i="36"/>
  <c r="O75166" i="36" s="1"/>
  <c r="R75166" i="36" s="1"/>
  <c r="M75166" i="36"/>
  <c r="L75166" i="36"/>
  <c r="K75166" i="36"/>
  <c r="P75165" i="36"/>
  <c r="S75165" i="36" s="1"/>
  <c r="N75165" i="36"/>
  <c r="O75165" i="36" s="1"/>
  <c r="R75165" i="36" s="1"/>
  <c r="M75165" i="36"/>
  <c r="L75165" i="36"/>
  <c r="K75165" i="36"/>
  <c r="P75164" i="36"/>
  <c r="S75164" i="36" s="1"/>
  <c r="N75164" i="36"/>
  <c r="O75164" i="36" s="1"/>
  <c r="R75164" i="36" s="1"/>
  <c r="M75164" i="36"/>
  <c r="L75164" i="36"/>
  <c r="K75164" i="36"/>
  <c r="P75163" i="36"/>
  <c r="S75163" i="36" s="1"/>
  <c r="N75163" i="36"/>
  <c r="O75163" i="36" s="1"/>
  <c r="R75163" i="36" s="1"/>
  <c r="M75163" i="36"/>
  <c r="L75163" i="36"/>
  <c r="K75163" i="36"/>
  <c r="P75162" i="36"/>
  <c r="S75162" i="36" s="1"/>
  <c r="N75162" i="36"/>
  <c r="O75162" i="36" s="1"/>
  <c r="R75162" i="36" s="1"/>
  <c r="M75162" i="36"/>
  <c r="L75162" i="36"/>
  <c r="Q75162" i="36" s="1"/>
  <c r="K75162" i="36"/>
  <c r="P75161" i="36"/>
  <c r="S75161" i="36" s="1"/>
  <c r="N75161" i="36"/>
  <c r="O75161" i="36" s="1"/>
  <c r="R75161" i="36" s="1"/>
  <c r="M75161" i="36"/>
  <c r="L75161" i="36"/>
  <c r="K75161" i="36"/>
  <c r="P75160" i="36"/>
  <c r="S75160" i="36" s="1"/>
  <c r="N75160" i="36"/>
  <c r="O75160" i="36" s="1"/>
  <c r="R75160" i="36" s="1"/>
  <c r="M75160" i="36"/>
  <c r="L75160" i="36"/>
  <c r="K75160" i="36"/>
  <c r="P75159" i="36"/>
  <c r="S75159" i="36" s="1"/>
  <c r="N75159" i="36"/>
  <c r="O75159" i="36" s="1"/>
  <c r="R75159" i="36" s="1"/>
  <c r="M75159" i="36"/>
  <c r="L75159" i="36"/>
  <c r="K75159" i="36"/>
  <c r="S75158" i="36"/>
  <c r="P75158" i="36"/>
  <c r="N75158" i="36"/>
  <c r="O75158" i="36" s="1"/>
  <c r="R75158" i="36" s="1"/>
  <c r="M75158" i="36"/>
  <c r="L75158" i="36"/>
  <c r="K75158" i="36"/>
  <c r="P75157" i="36"/>
  <c r="S75157" i="36" s="1"/>
  <c r="N75157" i="36"/>
  <c r="O75157" i="36" s="1"/>
  <c r="R75157" i="36" s="1"/>
  <c r="M75157" i="36"/>
  <c r="L75157" i="36"/>
  <c r="K75157" i="36"/>
  <c r="S75156" i="36"/>
  <c r="P75156" i="36"/>
  <c r="N75156" i="36"/>
  <c r="O75156" i="36" s="1"/>
  <c r="R75156" i="36" s="1"/>
  <c r="M75156" i="36"/>
  <c r="L75156" i="36"/>
  <c r="K75156" i="36"/>
  <c r="P75155" i="36"/>
  <c r="S75155" i="36" s="1"/>
  <c r="N75155" i="36"/>
  <c r="O75155" i="36" s="1"/>
  <c r="R75155" i="36" s="1"/>
  <c r="M75155" i="36"/>
  <c r="L75155" i="36"/>
  <c r="K75155" i="36"/>
  <c r="S75154" i="36"/>
  <c r="P75154" i="36"/>
  <c r="N75154" i="36"/>
  <c r="O75154" i="36" s="1"/>
  <c r="R75154" i="36" s="1"/>
  <c r="M75154" i="36"/>
  <c r="L75154" i="36"/>
  <c r="K75154" i="36"/>
  <c r="P75153" i="36"/>
  <c r="S75153" i="36" s="1"/>
  <c r="N75153" i="36"/>
  <c r="O75153" i="36" s="1"/>
  <c r="R75153" i="36" s="1"/>
  <c r="M75153" i="36"/>
  <c r="L75153" i="36"/>
  <c r="K75153" i="36"/>
  <c r="P75152" i="36"/>
  <c r="S75152" i="36" s="1"/>
  <c r="N75152" i="36"/>
  <c r="O75152" i="36" s="1"/>
  <c r="R75152" i="36" s="1"/>
  <c r="M75152" i="36"/>
  <c r="L75152" i="36"/>
  <c r="K75152" i="36"/>
  <c r="P75151" i="36"/>
  <c r="S75151" i="36" s="1"/>
  <c r="N75151" i="36"/>
  <c r="O75151" i="36" s="1"/>
  <c r="R75151" i="36" s="1"/>
  <c r="M75151" i="36"/>
  <c r="L75151" i="36"/>
  <c r="K75151" i="36"/>
  <c r="P75150" i="36"/>
  <c r="S75150" i="36" s="1"/>
  <c r="N75150" i="36"/>
  <c r="O75150" i="36" s="1"/>
  <c r="R75150" i="36" s="1"/>
  <c r="M75150" i="36"/>
  <c r="L75150" i="36"/>
  <c r="K75150" i="36"/>
  <c r="P75149" i="36"/>
  <c r="S75149" i="36" s="1"/>
  <c r="N75149" i="36"/>
  <c r="O75149" i="36" s="1"/>
  <c r="R75149" i="36" s="1"/>
  <c r="M75149" i="36"/>
  <c r="L75149" i="36"/>
  <c r="K75149" i="36"/>
  <c r="P75148" i="36"/>
  <c r="S75148" i="36" s="1"/>
  <c r="N75148" i="36"/>
  <c r="O75148" i="36" s="1"/>
  <c r="R75148" i="36" s="1"/>
  <c r="M75148" i="36"/>
  <c r="L75148" i="36"/>
  <c r="K75148" i="36"/>
  <c r="P75147" i="36"/>
  <c r="S75147" i="36" s="1"/>
  <c r="N75147" i="36"/>
  <c r="O75147" i="36" s="1"/>
  <c r="R75147" i="36" s="1"/>
  <c r="M75147" i="36"/>
  <c r="L75147" i="36"/>
  <c r="Q75147" i="36" s="1"/>
  <c r="K75147" i="36"/>
  <c r="P75146" i="36"/>
  <c r="S75146" i="36" s="1"/>
  <c r="N75146" i="36"/>
  <c r="O75146" i="36" s="1"/>
  <c r="R75146" i="36" s="1"/>
  <c r="M75146" i="36"/>
  <c r="L75146" i="36"/>
  <c r="K75146" i="36"/>
  <c r="P75145" i="36"/>
  <c r="S75145" i="36" s="1"/>
  <c r="N75145" i="36"/>
  <c r="O75145" i="36" s="1"/>
  <c r="R75145" i="36" s="1"/>
  <c r="M75145" i="36"/>
  <c r="L75145" i="36"/>
  <c r="K75145" i="36"/>
  <c r="S75144" i="36"/>
  <c r="P75144" i="36"/>
  <c r="O75144" i="36"/>
  <c r="R75144" i="36" s="1"/>
  <c r="N75144" i="36"/>
  <c r="M75144" i="36"/>
  <c r="L75144" i="36"/>
  <c r="K75144" i="36"/>
  <c r="P75143" i="36"/>
  <c r="S75143" i="36" s="1"/>
  <c r="N75143" i="36"/>
  <c r="O75143" i="36" s="1"/>
  <c r="R75143" i="36" s="1"/>
  <c r="M75143" i="36"/>
  <c r="L75143" i="36"/>
  <c r="K75143" i="36"/>
  <c r="P75142" i="36"/>
  <c r="S75142" i="36" s="1"/>
  <c r="N75142" i="36"/>
  <c r="O75142" i="36" s="1"/>
  <c r="R75142" i="36" s="1"/>
  <c r="M75142" i="36"/>
  <c r="L75142" i="36"/>
  <c r="K75142" i="36"/>
  <c r="P75141" i="36"/>
  <c r="S75141" i="36" s="1"/>
  <c r="N75141" i="36"/>
  <c r="O75141" i="36" s="1"/>
  <c r="R75141" i="36" s="1"/>
  <c r="M75141" i="36"/>
  <c r="L75141" i="36"/>
  <c r="K75141" i="36"/>
  <c r="S75140" i="36"/>
  <c r="P75140" i="36"/>
  <c r="N75140" i="36"/>
  <c r="O75140" i="36" s="1"/>
  <c r="R75140" i="36" s="1"/>
  <c r="M75140" i="36"/>
  <c r="L75140" i="36"/>
  <c r="K75140" i="36"/>
  <c r="P75139" i="36"/>
  <c r="S75139" i="36" s="1"/>
  <c r="N75139" i="36"/>
  <c r="O75139" i="36" s="1"/>
  <c r="R75139" i="36" s="1"/>
  <c r="M75139" i="36"/>
  <c r="L75139" i="36"/>
  <c r="K75139" i="36"/>
  <c r="P75138" i="36"/>
  <c r="S75138" i="36" s="1"/>
  <c r="N75138" i="36"/>
  <c r="O75138" i="36" s="1"/>
  <c r="R75138" i="36" s="1"/>
  <c r="M75138" i="36"/>
  <c r="L75138" i="36"/>
  <c r="K75138" i="36"/>
  <c r="P75137" i="36"/>
  <c r="S75137" i="36" s="1"/>
  <c r="N75137" i="36"/>
  <c r="O75137" i="36" s="1"/>
  <c r="R75137" i="36" s="1"/>
  <c r="M75137" i="36"/>
  <c r="L75137" i="36"/>
  <c r="K75137" i="36"/>
  <c r="P75136" i="36"/>
  <c r="S75136" i="36" s="1"/>
  <c r="N75136" i="36"/>
  <c r="O75136" i="36" s="1"/>
  <c r="R75136" i="36" s="1"/>
  <c r="M75136" i="36"/>
  <c r="L75136" i="36"/>
  <c r="K75136" i="36"/>
  <c r="P75135" i="36"/>
  <c r="S75135" i="36" s="1"/>
  <c r="N75135" i="36"/>
  <c r="O75135" i="36" s="1"/>
  <c r="R75135" i="36" s="1"/>
  <c r="M75135" i="36"/>
  <c r="L75135" i="36"/>
  <c r="K75135" i="36"/>
  <c r="P75134" i="36"/>
  <c r="S75134" i="36" s="1"/>
  <c r="N75134" i="36"/>
  <c r="O75134" i="36" s="1"/>
  <c r="R75134" i="36" s="1"/>
  <c r="M75134" i="36"/>
  <c r="L75134" i="36"/>
  <c r="K75134" i="36"/>
  <c r="P75133" i="36"/>
  <c r="S75133" i="36" s="1"/>
  <c r="N75133" i="36"/>
  <c r="O75133" i="36" s="1"/>
  <c r="R75133" i="36" s="1"/>
  <c r="M75133" i="36"/>
  <c r="L75133" i="36"/>
  <c r="K75133" i="36"/>
  <c r="P75132" i="36"/>
  <c r="S75132" i="36" s="1"/>
  <c r="N75132" i="36"/>
  <c r="O75132" i="36" s="1"/>
  <c r="R75132" i="36" s="1"/>
  <c r="M75132" i="36"/>
  <c r="L75132" i="36"/>
  <c r="K75132" i="36"/>
  <c r="P75131" i="36"/>
  <c r="S75131" i="36" s="1"/>
  <c r="N75131" i="36"/>
  <c r="O75131" i="36" s="1"/>
  <c r="R75131" i="36" s="1"/>
  <c r="M75131" i="36"/>
  <c r="L75131" i="36"/>
  <c r="K75131" i="36"/>
  <c r="S75130" i="36"/>
  <c r="P75130" i="36"/>
  <c r="N75130" i="36"/>
  <c r="O75130" i="36" s="1"/>
  <c r="R75130" i="36" s="1"/>
  <c r="M75130" i="36"/>
  <c r="L75130" i="36"/>
  <c r="K75130" i="36"/>
  <c r="P75129" i="36"/>
  <c r="S75129" i="36" s="1"/>
  <c r="N75129" i="36"/>
  <c r="O75129" i="36" s="1"/>
  <c r="R75129" i="36" s="1"/>
  <c r="M75129" i="36"/>
  <c r="L75129" i="36"/>
  <c r="K75129" i="36"/>
  <c r="P75128" i="36"/>
  <c r="S75128" i="36" s="1"/>
  <c r="N75128" i="36"/>
  <c r="O75128" i="36" s="1"/>
  <c r="R75128" i="36" s="1"/>
  <c r="M75128" i="36"/>
  <c r="L75128" i="36"/>
  <c r="K75128" i="36"/>
  <c r="P75127" i="36"/>
  <c r="S75127" i="36" s="1"/>
  <c r="N75127" i="36"/>
  <c r="O75127" i="36" s="1"/>
  <c r="R75127" i="36" s="1"/>
  <c r="M75127" i="36"/>
  <c r="L75127" i="36"/>
  <c r="K75127" i="36"/>
  <c r="P75126" i="36"/>
  <c r="S75126" i="36" s="1"/>
  <c r="N75126" i="36"/>
  <c r="O75126" i="36" s="1"/>
  <c r="R75126" i="36" s="1"/>
  <c r="M75126" i="36"/>
  <c r="L75126" i="36"/>
  <c r="K75126" i="36"/>
  <c r="P75125" i="36"/>
  <c r="S75125" i="36" s="1"/>
  <c r="N75125" i="36"/>
  <c r="O75125" i="36" s="1"/>
  <c r="R75125" i="36" s="1"/>
  <c r="M75125" i="36"/>
  <c r="L75125" i="36"/>
  <c r="K75125" i="36"/>
  <c r="P75124" i="36"/>
  <c r="S75124" i="36" s="1"/>
  <c r="N75124" i="36"/>
  <c r="O75124" i="36" s="1"/>
  <c r="R75124" i="36" s="1"/>
  <c r="M75124" i="36"/>
  <c r="L75124" i="36"/>
  <c r="Q75124" i="36" s="1"/>
  <c r="K75124" i="36"/>
  <c r="P75123" i="36"/>
  <c r="S75123" i="36" s="1"/>
  <c r="N75123" i="36"/>
  <c r="O75123" i="36" s="1"/>
  <c r="R75123" i="36" s="1"/>
  <c r="M75123" i="36"/>
  <c r="L75123" i="36"/>
  <c r="K75123" i="36"/>
  <c r="P75122" i="36"/>
  <c r="S75122" i="36" s="1"/>
  <c r="N75122" i="36"/>
  <c r="O75122" i="36" s="1"/>
  <c r="R75122" i="36" s="1"/>
  <c r="M75122" i="36"/>
  <c r="Q75122" i="36" s="1"/>
  <c r="L75122" i="36"/>
  <c r="K75122" i="36"/>
  <c r="P75121" i="36"/>
  <c r="S75121" i="36" s="1"/>
  <c r="N75121" i="36"/>
  <c r="O75121" i="36" s="1"/>
  <c r="R75121" i="36" s="1"/>
  <c r="M75121" i="36"/>
  <c r="L75121" i="36"/>
  <c r="K75121" i="36"/>
  <c r="S75120" i="36"/>
  <c r="P75120" i="36"/>
  <c r="O75120" i="36"/>
  <c r="R75120" i="36" s="1"/>
  <c r="N75120" i="36"/>
  <c r="M75120" i="36"/>
  <c r="L75120" i="36"/>
  <c r="K75120" i="36"/>
  <c r="P75119" i="36"/>
  <c r="S75119" i="36" s="1"/>
  <c r="N75119" i="36"/>
  <c r="O75119" i="36" s="1"/>
  <c r="R75119" i="36" s="1"/>
  <c r="M75119" i="36"/>
  <c r="L75119" i="36"/>
  <c r="Q75119" i="36" s="1"/>
  <c r="K75119" i="36"/>
  <c r="P75118" i="36"/>
  <c r="S75118" i="36" s="1"/>
  <c r="N75118" i="36"/>
  <c r="O75118" i="36" s="1"/>
  <c r="R75118" i="36" s="1"/>
  <c r="M75118" i="36"/>
  <c r="Q75118" i="36" s="1"/>
  <c r="L75118" i="36"/>
  <c r="K75118" i="36"/>
  <c r="P75117" i="36"/>
  <c r="S75117" i="36" s="1"/>
  <c r="N75117" i="36"/>
  <c r="O75117" i="36" s="1"/>
  <c r="R75117" i="36" s="1"/>
  <c r="M75117" i="36"/>
  <c r="L75117" i="36"/>
  <c r="K75117" i="36"/>
  <c r="S75116" i="36"/>
  <c r="P75116" i="36"/>
  <c r="N75116" i="36"/>
  <c r="O75116" i="36" s="1"/>
  <c r="R75116" i="36" s="1"/>
  <c r="M75116" i="36"/>
  <c r="L75116" i="36"/>
  <c r="Q75116" i="36" s="1"/>
  <c r="K75116" i="36"/>
  <c r="P75115" i="36"/>
  <c r="S75115" i="36" s="1"/>
  <c r="N75115" i="36"/>
  <c r="O75115" i="36" s="1"/>
  <c r="R75115" i="36" s="1"/>
  <c r="M75115" i="36"/>
  <c r="L75115" i="36"/>
  <c r="K75115" i="36"/>
  <c r="P75114" i="36"/>
  <c r="S75114" i="36" s="1"/>
  <c r="N75114" i="36"/>
  <c r="O75114" i="36" s="1"/>
  <c r="R75114" i="36" s="1"/>
  <c r="M75114" i="36"/>
  <c r="L75114" i="36"/>
  <c r="K75114" i="36"/>
  <c r="P75113" i="36"/>
  <c r="S75113" i="36" s="1"/>
  <c r="N75113" i="36"/>
  <c r="O75113" i="36" s="1"/>
  <c r="R75113" i="36" s="1"/>
  <c r="M75113" i="36"/>
  <c r="L75113" i="36"/>
  <c r="K75113" i="36"/>
  <c r="P75112" i="36"/>
  <c r="S75112" i="36" s="1"/>
  <c r="N75112" i="36"/>
  <c r="O75112" i="36" s="1"/>
  <c r="R75112" i="36" s="1"/>
  <c r="M75112" i="36"/>
  <c r="L75112" i="36"/>
  <c r="K75112" i="36"/>
  <c r="P75111" i="36"/>
  <c r="S75111" i="36" s="1"/>
  <c r="N75111" i="36"/>
  <c r="O75111" i="36" s="1"/>
  <c r="R75111" i="36" s="1"/>
  <c r="M75111" i="36"/>
  <c r="L75111" i="36"/>
  <c r="K75111" i="36"/>
  <c r="P75110" i="36"/>
  <c r="S75110" i="36" s="1"/>
  <c r="N75110" i="36"/>
  <c r="O75110" i="36" s="1"/>
  <c r="R75110" i="36" s="1"/>
  <c r="M75110" i="36"/>
  <c r="L75110" i="36"/>
  <c r="K75110" i="36"/>
  <c r="P75109" i="36"/>
  <c r="S75109" i="36" s="1"/>
  <c r="N75109" i="36"/>
  <c r="O75109" i="36" s="1"/>
  <c r="R75109" i="36" s="1"/>
  <c r="M75109" i="36"/>
  <c r="L75109" i="36"/>
  <c r="K75109" i="36"/>
  <c r="P75108" i="36"/>
  <c r="S75108" i="36" s="1"/>
  <c r="N75108" i="36"/>
  <c r="O75108" i="36" s="1"/>
  <c r="R75108" i="36" s="1"/>
  <c r="M75108" i="36"/>
  <c r="L75108" i="36"/>
  <c r="K75108" i="36"/>
  <c r="P75107" i="36"/>
  <c r="S75107" i="36" s="1"/>
  <c r="N75107" i="36"/>
  <c r="O75107" i="36" s="1"/>
  <c r="R75107" i="36" s="1"/>
  <c r="M75107" i="36"/>
  <c r="L75107" i="36"/>
  <c r="K75107" i="36"/>
  <c r="S75106" i="36"/>
  <c r="P75106" i="36"/>
  <c r="N75106" i="36"/>
  <c r="O75106" i="36" s="1"/>
  <c r="R75106" i="36" s="1"/>
  <c r="M75106" i="36"/>
  <c r="L75106" i="36"/>
  <c r="K75106" i="36"/>
  <c r="P75105" i="36"/>
  <c r="S75105" i="36" s="1"/>
  <c r="N75105" i="36"/>
  <c r="O75105" i="36" s="1"/>
  <c r="R75105" i="36" s="1"/>
  <c r="M75105" i="36"/>
  <c r="L75105" i="36"/>
  <c r="K75105" i="36"/>
  <c r="P75104" i="36"/>
  <c r="S75104" i="36" s="1"/>
  <c r="N75104" i="36"/>
  <c r="O75104" i="36" s="1"/>
  <c r="R75104" i="36" s="1"/>
  <c r="M75104" i="36"/>
  <c r="L75104" i="36"/>
  <c r="K75104" i="36"/>
  <c r="P75103" i="36"/>
  <c r="S75103" i="36" s="1"/>
  <c r="N75103" i="36"/>
  <c r="O75103" i="36" s="1"/>
  <c r="R75103" i="36" s="1"/>
  <c r="M75103" i="36"/>
  <c r="L75103" i="36"/>
  <c r="K75103" i="36"/>
  <c r="P75102" i="36"/>
  <c r="S75102" i="36" s="1"/>
  <c r="N75102" i="36"/>
  <c r="O75102" i="36" s="1"/>
  <c r="R75102" i="36" s="1"/>
  <c r="M75102" i="36"/>
  <c r="L75102" i="36"/>
  <c r="K75102" i="36"/>
  <c r="P75101" i="36"/>
  <c r="S75101" i="36" s="1"/>
  <c r="N75101" i="36"/>
  <c r="O75101" i="36" s="1"/>
  <c r="R75101" i="36" s="1"/>
  <c r="M75101" i="36"/>
  <c r="L75101" i="36"/>
  <c r="K75101" i="36"/>
  <c r="P75100" i="36"/>
  <c r="S75100" i="36" s="1"/>
  <c r="N75100" i="36"/>
  <c r="O75100" i="36" s="1"/>
  <c r="R75100" i="36" s="1"/>
  <c r="M75100" i="36"/>
  <c r="L75100" i="36"/>
  <c r="K75100" i="36"/>
  <c r="P75099" i="36"/>
  <c r="S75099" i="36" s="1"/>
  <c r="N75099" i="36"/>
  <c r="O75099" i="36" s="1"/>
  <c r="R75099" i="36" s="1"/>
  <c r="M75099" i="36"/>
  <c r="L75099" i="36"/>
  <c r="K75099" i="36"/>
  <c r="P75098" i="36"/>
  <c r="S75098" i="36" s="1"/>
  <c r="N75098" i="36"/>
  <c r="O75098" i="36" s="1"/>
  <c r="R75098" i="36" s="1"/>
  <c r="M75098" i="36"/>
  <c r="L75098" i="36"/>
  <c r="Q75098" i="36" s="1"/>
  <c r="K75098" i="36"/>
  <c r="P75097" i="36"/>
  <c r="S75097" i="36" s="1"/>
  <c r="N75097" i="36"/>
  <c r="O75097" i="36" s="1"/>
  <c r="R75097" i="36" s="1"/>
  <c r="M75097" i="36"/>
  <c r="L75097" i="36"/>
  <c r="K75097" i="36"/>
  <c r="P75096" i="36"/>
  <c r="S75096" i="36" s="1"/>
  <c r="N75096" i="36"/>
  <c r="O75096" i="36" s="1"/>
  <c r="R75096" i="36" s="1"/>
  <c r="M75096" i="36"/>
  <c r="L75096" i="36"/>
  <c r="K75096" i="36"/>
  <c r="P75095" i="36"/>
  <c r="S75095" i="36" s="1"/>
  <c r="N75095" i="36"/>
  <c r="O75095" i="36" s="1"/>
  <c r="R75095" i="36" s="1"/>
  <c r="M75095" i="36"/>
  <c r="L75095" i="36"/>
  <c r="K75095" i="36"/>
  <c r="S75094" i="36"/>
  <c r="P75094" i="36"/>
  <c r="N75094" i="36"/>
  <c r="O75094" i="36" s="1"/>
  <c r="R75094" i="36" s="1"/>
  <c r="M75094" i="36"/>
  <c r="L75094" i="36"/>
  <c r="K75094" i="36"/>
  <c r="P75093" i="36"/>
  <c r="S75093" i="36" s="1"/>
  <c r="N75093" i="36"/>
  <c r="O75093" i="36" s="1"/>
  <c r="R75093" i="36" s="1"/>
  <c r="M75093" i="36"/>
  <c r="L75093" i="36"/>
  <c r="K75093" i="36"/>
  <c r="S75092" i="36"/>
  <c r="P75092" i="36"/>
  <c r="N75092" i="36"/>
  <c r="O75092" i="36" s="1"/>
  <c r="R75092" i="36" s="1"/>
  <c r="M75092" i="36"/>
  <c r="L75092" i="36"/>
  <c r="K75092" i="36"/>
  <c r="P75091" i="36"/>
  <c r="S75091" i="36" s="1"/>
  <c r="N75091" i="36"/>
  <c r="O75091" i="36" s="1"/>
  <c r="R75091" i="36" s="1"/>
  <c r="M75091" i="36"/>
  <c r="L75091" i="36"/>
  <c r="K75091" i="36"/>
  <c r="S75090" i="36"/>
  <c r="P75090" i="36"/>
  <c r="N75090" i="36"/>
  <c r="O75090" i="36" s="1"/>
  <c r="R75090" i="36" s="1"/>
  <c r="M75090" i="36"/>
  <c r="L75090" i="36"/>
  <c r="K75090" i="36"/>
  <c r="P75089" i="36"/>
  <c r="S75089" i="36" s="1"/>
  <c r="N75089" i="36"/>
  <c r="O75089" i="36" s="1"/>
  <c r="R75089" i="36" s="1"/>
  <c r="M75089" i="36"/>
  <c r="L75089" i="36"/>
  <c r="K75089" i="36"/>
  <c r="P75088" i="36"/>
  <c r="S75088" i="36" s="1"/>
  <c r="N75088" i="36"/>
  <c r="O75088" i="36" s="1"/>
  <c r="R75088" i="36" s="1"/>
  <c r="M75088" i="36"/>
  <c r="L75088" i="36"/>
  <c r="K75088" i="36"/>
  <c r="P75087" i="36"/>
  <c r="S75087" i="36" s="1"/>
  <c r="N75087" i="36"/>
  <c r="O75087" i="36" s="1"/>
  <c r="R75087" i="36" s="1"/>
  <c r="M75087" i="36"/>
  <c r="L75087" i="36"/>
  <c r="K75087" i="36"/>
  <c r="P75086" i="36"/>
  <c r="S75086" i="36" s="1"/>
  <c r="N75086" i="36"/>
  <c r="O75086" i="36" s="1"/>
  <c r="R75086" i="36" s="1"/>
  <c r="M75086" i="36"/>
  <c r="L75086" i="36"/>
  <c r="K75086" i="36"/>
  <c r="P75085" i="36"/>
  <c r="S75085" i="36" s="1"/>
  <c r="N75085" i="36"/>
  <c r="O75085" i="36" s="1"/>
  <c r="R75085" i="36" s="1"/>
  <c r="M75085" i="36"/>
  <c r="L75085" i="36"/>
  <c r="K75085" i="36"/>
  <c r="P75084" i="36"/>
  <c r="S75084" i="36" s="1"/>
  <c r="N75084" i="36"/>
  <c r="O75084" i="36" s="1"/>
  <c r="R75084" i="36" s="1"/>
  <c r="M75084" i="36"/>
  <c r="L75084" i="36"/>
  <c r="K75084" i="36"/>
  <c r="P75083" i="36"/>
  <c r="S75083" i="36" s="1"/>
  <c r="N75083" i="36"/>
  <c r="O75083" i="36" s="1"/>
  <c r="R75083" i="36" s="1"/>
  <c r="M75083" i="36"/>
  <c r="L75083" i="36"/>
  <c r="Q75083" i="36" s="1"/>
  <c r="K75083" i="36"/>
  <c r="P75082" i="36"/>
  <c r="S75082" i="36" s="1"/>
  <c r="N75082" i="36"/>
  <c r="O75082" i="36" s="1"/>
  <c r="R75082" i="36" s="1"/>
  <c r="M75082" i="36"/>
  <c r="L75082" i="36"/>
  <c r="K75082" i="36"/>
  <c r="P75081" i="36"/>
  <c r="S75081" i="36" s="1"/>
  <c r="N75081" i="36"/>
  <c r="O75081" i="36" s="1"/>
  <c r="R75081" i="36" s="1"/>
  <c r="M75081" i="36"/>
  <c r="L75081" i="36"/>
  <c r="K75081" i="36"/>
  <c r="S75080" i="36"/>
  <c r="P75080" i="36"/>
  <c r="O75080" i="36"/>
  <c r="R75080" i="36" s="1"/>
  <c r="N75080" i="36"/>
  <c r="M75080" i="36"/>
  <c r="L75080" i="36"/>
  <c r="K75080" i="36"/>
  <c r="P75079" i="36"/>
  <c r="S75079" i="36" s="1"/>
  <c r="N75079" i="36"/>
  <c r="O75079" i="36" s="1"/>
  <c r="R75079" i="36" s="1"/>
  <c r="M75079" i="36"/>
  <c r="L75079" i="36"/>
  <c r="K75079" i="36"/>
  <c r="P75078" i="36"/>
  <c r="S75078" i="36" s="1"/>
  <c r="N75078" i="36"/>
  <c r="O75078" i="36" s="1"/>
  <c r="R75078" i="36" s="1"/>
  <c r="M75078" i="36"/>
  <c r="L75078" i="36"/>
  <c r="K75078" i="36"/>
  <c r="P75077" i="36"/>
  <c r="S75077" i="36" s="1"/>
  <c r="N75077" i="36"/>
  <c r="O75077" i="36" s="1"/>
  <c r="R75077" i="36" s="1"/>
  <c r="M75077" i="36"/>
  <c r="L75077" i="36"/>
  <c r="K75077" i="36"/>
  <c r="S75076" i="36"/>
  <c r="P75076" i="36"/>
  <c r="N75076" i="36"/>
  <c r="O75076" i="36" s="1"/>
  <c r="R75076" i="36" s="1"/>
  <c r="M75076" i="36"/>
  <c r="L75076" i="36"/>
  <c r="Q75076" i="36" s="1"/>
  <c r="K75076" i="36"/>
  <c r="P75075" i="36"/>
  <c r="S75075" i="36" s="1"/>
  <c r="N75075" i="36"/>
  <c r="O75075" i="36" s="1"/>
  <c r="R75075" i="36" s="1"/>
  <c r="M75075" i="36"/>
  <c r="L75075" i="36"/>
  <c r="K75075" i="36"/>
  <c r="P75074" i="36"/>
  <c r="S75074" i="36" s="1"/>
  <c r="N75074" i="36"/>
  <c r="O75074" i="36" s="1"/>
  <c r="R75074" i="36" s="1"/>
  <c r="M75074" i="36"/>
  <c r="L75074" i="36"/>
  <c r="K75074" i="36"/>
  <c r="P75073" i="36"/>
  <c r="S75073" i="36" s="1"/>
  <c r="N75073" i="36"/>
  <c r="O75073" i="36" s="1"/>
  <c r="R75073" i="36" s="1"/>
  <c r="M75073" i="36"/>
  <c r="L75073" i="36"/>
  <c r="K75073" i="36"/>
  <c r="P75072" i="36"/>
  <c r="S75072" i="36" s="1"/>
  <c r="N75072" i="36"/>
  <c r="O75072" i="36" s="1"/>
  <c r="R75072" i="36" s="1"/>
  <c r="M75072" i="36"/>
  <c r="L75072" i="36"/>
  <c r="K75072" i="36"/>
  <c r="P75071" i="36"/>
  <c r="S75071" i="36" s="1"/>
  <c r="N75071" i="36"/>
  <c r="O75071" i="36" s="1"/>
  <c r="R75071" i="36" s="1"/>
  <c r="M75071" i="36"/>
  <c r="L75071" i="36"/>
  <c r="K75071" i="36"/>
  <c r="P75070" i="36"/>
  <c r="S75070" i="36" s="1"/>
  <c r="N75070" i="36"/>
  <c r="O75070" i="36" s="1"/>
  <c r="R75070" i="36" s="1"/>
  <c r="M75070" i="36"/>
  <c r="L75070" i="36"/>
  <c r="K75070" i="36"/>
  <c r="P75069" i="36"/>
  <c r="S75069" i="36" s="1"/>
  <c r="N75069" i="36"/>
  <c r="O75069" i="36" s="1"/>
  <c r="R75069" i="36" s="1"/>
  <c r="M75069" i="36"/>
  <c r="L75069" i="36"/>
  <c r="K75069" i="36"/>
  <c r="P75068" i="36"/>
  <c r="S75068" i="36" s="1"/>
  <c r="N75068" i="36"/>
  <c r="O75068" i="36" s="1"/>
  <c r="R75068" i="36" s="1"/>
  <c r="M75068" i="36"/>
  <c r="L75068" i="36"/>
  <c r="K75068" i="36"/>
  <c r="P75067" i="36"/>
  <c r="S75067" i="36" s="1"/>
  <c r="N75067" i="36"/>
  <c r="O75067" i="36" s="1"/>
  <c r="R75067" i="36" s="1"/>
  <c r="M75067" i="36"/>
  <c r="L75067" i="36"/>
  <c r="K75067" i="36"/>
  <c r="S75066" i="36"/>
  <c r="P75066" i="36"/>
  <c r="N75066" i="36"/>
  <c r="O75066" i="36" s="1"/>
  <c r="R75066" i="36" s="1"/>
  <c r="M75066" i="36"/>
  <c r="L75066" i="36"/>
  <c r="K75066" i="36"/>
  <c r="P75065" i="36"/>
  <c r="S75065" i="36" s="1"/>
  <c r="N75065" i="36"/>
  <c r="O75065" i="36" s="1"/>
  <c r="R75065" i="36" s="1"/>
  <c r="M75065" i="36"/>
  <c r="L75065" i="36"/>
  <c r="K75065" i="36"/>
  <c r="P75064" i="36"/>
  <c r="S75064" i="36" s="1"/>
  <c r="N75064" i="36"/>
  <c r="O75064" i="36" s="1"/>
  <c r="R75064" i="36" s="1"/>
  <c r="M75064" i="36"/>
  <c r="L75064" i="36"/>
  <c r="K75064" i="36"/>
  <c r="P75063" i="36"/>
  <c r="S75063" i="36" s="1"/>
  <c r="N75063" i="36"/>
  <c r="O75063" i="36" s="1"/>
  <c r="R75063" i="36" s="1"/>
  <c r="M75063" i="36"/>
  <c r="L75063" i="36"/>
  <c r="K75063" i="36"/>
  <c r="P75062" i="36"/>
  <c r="S75062" i="36" s="1"/>
  <c r="N75062" i="36"/>
  <c r="O75062" i="36" s="1"/>
  <c r="R75062" i="36" s="1"/>
  <c r="M75062" i="36"/>
  <c r="L75062" i="36"/>
  <c r="K75062" i="36"/>
  <c r="P75061" i="36"/>
  <c r="S75061" i="36" s="1"/>
  <c r="N75061" i="36"/>
  <c r="O75061" i="36" s="1"/>
  <c r="R75061" i="36" s="1"/>
  <c r="M75061" i="36"/>
  <c r="L75061" i="36"/>
  <c r="K75061" i="36"/>
  <c r="P75060" i="36"/>
  <c r="S75060" i="36" s="1"/>
  <c r="N75060" i="36"/>
  <c r="O75060" i="36" s="1"/>
  <c r="R75060" i="36" s="1"/>
  <c r="M75060" i="36"/>
  <c r="L75060" i="36"/>
  <c r="K75060" i="36"/>
  <c r="P75059" i="36"/>
  <c r="S75059" i="36" s="1"/>
  <c r="N75059" i="36"/>
  <c r="O75059" i="36" s="1"/>
  <c r="R75059" i="36" s="1"/>
  <c r="M75059" i="36"/>
  <c r="L75059" i="36"/>
  <c r="K75059" i="36"/>
  <c r="P75058" i="36"/>
  <c r="S75058" i="36" s="1"/>
  <c r="N75058" i="36"/>
  <c r="O75058" i="36" s="1"/>
  <c r="R75058" i="36" s="1"/>
  <c r="M75058" i="36"/>
  <c r="Q75058" i="36" s="1"/>
  <c r="L75058" i="36"/>
  <c r="K75058" i="36"/>
  <c r="P75057" i="36"/>
  <c r="S75057" i="36" s="1"/>
  <c r="N75057" i="36"/>
  <c r="O75057" i="36" s="1"/>
  <c r="R75057" i="36" s="1"/>
  <c r="M75057" i="36"/>
  <c r="L75057" i="36"/>
  <c r="K75057" i="36"/>
  <c r="S75056" i="36"/>
  <c r="P75056" i="36"/>
  <c r="O75056" i="36"/>
  <c r="R75056" i="36" s="1"/>
  <c r="N75056" i="36"/>
  <c r="M75056" i="36"/>
  <c r="L75056" i="36"/>
  <c r="K75056" i="36"/>
  <c r="P75055" i="36"/>
  <c r="S75055" i="36" s="1"/>
  <c r="N75055" i="36"/>
  <c r="O75055" i="36" s="1"/>
  <c r="R75055" i="36" s="1"/>
  <c r="M75055" i="36"/>
  <c r="L75055" i="36"/>
  <c r="Q75055" i="36" s="1"/>
  <c r="K75055" i="36"/>
  <c r="P75054" i="36"/>
  <c r="S75054" i="36" s="1"/>
  <c r="N75054" i="36"/>
  <c r="O75054" i="36" s="1"/>
  <c r="R75054" i="36" s="1"/>
  <c r="M75054" i="36"/>
  <c r="Q75054" i="36" s="1"/>
  <c r="L75054" i="36"/>
  <c r="K75054" i="36"/>
  <c r="P75053" i="36"/>
  <c r="S75053" i="36" s="1"/>
  <c r="N75053" i="36"/>
  <c r="O75053" i="36" s="1"/>
  <c r="R75053" i="36" s="1"/>
  <c r="M75053" i="36"/>
  <c r="L75053" i="36"/>
  <c r="K75053" i="36"/>
  <c r="S75052" i="36"/>
  <c r="P75052" i="36"/>
  <c r="N75052" i="36"/>
  <c r="O75052" i="36" s="1"/>
  <c r="R75052" i="36" s="1"/>
  <c r="M75052" i="36"/>
  <c r="L75052" i="36"/>
  <c r="Q75052" i="36" s="1"/>
  <c r="K75052" i="36"/>
  <c r="P75051" i="36"/>
  <c r="S75051" i="36" s="1"/>
  <c r="N75051" i="36"/>
  <c r="O75051" i="36" s="1"/>
  <c r="R75051" i="36" s="1"/>
  <c r="M75051" i="36"/>
  <c r="L75051" i="36"/>
  <c r="K75051" i="36"/>
  <c r="P75050" i="36"/>
  <c r="S75050" i="36" s="1"/>
  <c r="N75050" i="36"/>
  <c r="O75050" i="36" s="1"/>
  <c r="R75050" i="36" s="1"/>
  <c r="M75050" i="36"/>
  <c r="L75050" i="36"/>
  <c r="K75050" i="36"/>
  <c r="P75049" i="36"/>
  <c r="S75049" i="36" s="1"/>
  <c r="N75049" i="36"/>
  <c r="O75049" i="36" s="1"/>
  <c r="R75049" i="36" s="1"/>
  <c r="M75049" i="36"/>
  <c r="L75049" i="36"/>
  <c r="K75049" i="36"/>
  <c r="P75048" i="36"/>
  <c r="S75048" i="36" s="1"/>
  <c r="N75048" i="36"/>
  <c r="O75048" i="36" s="1"/>
  <c r="R75048" i="36" s="1"/>
  <c r="M75048" i="36"/>
  <c r="L75048" i="36"/>
  <c r="K75048" i="36"/>
  <c r="P75047" i="36"/>
  <c r="S75047" i="36" s="1"/>
  <c r="N75047" i="36"/>
  <c r="O75047" i="36" s="1"/>
  <c r="R75047" i="36" s="1"/>
  <c r="M75047" i="36"/>
  <c r="L75047" i="36"/>
  <c r="K75047" i="36"/>
  <c r="P75046" i="36"/>
  <c r="S75046" i="36" s="1"/>
  <c r="N75046" i="36"/>
  <c r="O75046" i="36" s="1"/>
  <c r="R75046" i="36" s="1"/>
  <c r="M75046" i="36"/>
  <c r="L75046" i="36"/>
  <c r="K75046" i="36"/>
  <c r="P75045" i="36"/>
  <c r="S75045" i="36" s="1"/>
  <c r="N75045" i="36"/>
  <c r="O75045" i="36" s="1"/>
  <c r="R75045" i="36" s="1"/>
  <c r="M75045" i="36"/>
  <c r="L75045" i="36"/>
  <c r="K75045" i="36"/>
  <c r="P75044" i="36"/>
  <c r="S75044" i="36" s="1"/>
  <c r="N75044" i="36"/>
  <c r="O75044" i="36" s="1"/>
  <c r="R75044" i="36" s="1"/>
  <c r="M75044" i="36"/>
  <c r="L75044" i="36"/>
  <c r="K75044" i="36"/>
  <c r="P75043" i="36"/>
  <c r="S75043" i="36" s="1"/>
  <c r="N75043" i="36"/>
  <c r="O75043" i="36" s="1"/>
  <c r="R75043" i="36" s="1"/>
  <c r="M75043" i="36"/>
  <c r="L75043" i="36"/>
  <c r="K75043" i="36"/>
  <c r="S75042" i="36"/>
  <c r="P75042" i="36"/>
  <c r="N75042" i="36"/>
  <c r="O75042" i="36" s="1"/>
  <c r="R75042" i="36" s="1"/>
  <c r="M75042" i="36"/>
  <c r="L75042" i="36"/>
  <c r="K75042" i="36"/>
  <c r="P75041" i="36"/>
  <c r="S75041" i="36" s="1"/>
  <c r="N75041" i="36"/>
  <c r="O75041" i="36" s="1"/>
  <c r="R75041" i="36" s="1"/>
  <c r="M75041" i="36"/>
  <c r="L75041" i="36"/>
  <c r="K75041" i="36"/>
  <c r="P75040" i="36"/>
  <c r="S75040" i="36" s="1"/>
  <c r="N75040" i="36"/>
  <c r="O75040" i="36" s="1"/>
  <c r="R75040" i="36" s="1"/>
  <c r="M75040" i="36"/>
  <c r="L75040" i="36"/>
  <c r="K75040" i="36"/>
  <c r="P75039" i="36"/>
  <c r="S75039" i="36" s="1"/>
  <c r="N75039" i="36"/>
  <c r="O75039" i="36" s="1"/>
  <c r="R75039" i="36" s="1"/>
  <c r="M75039" i="36"/>
  <c r="L75039" i="36"/>
  <c r="K75039" i="36"/>
  <c r="P75038" i="36"/>
  <c r="S75038" i="36" s="1"/>
  <c r="N75038" i="36"/>
  <c r="O75038" i="36" s="1"/>
  <c r="R75038" i="36" s="1"/>
  <c r="M75038" i="36"/>
  <c r="L75038" i="36"/>
  <c r="K75038" i="36"/>
  <c r="P75037" i="36"/>
  <c r="S75037" i="36" s="1"/>
  <c r="N75037" i="36"/>
  <c r="O75037" i="36" s="1"/>
  <c r="R75037" i="36" s="1"/>
  <c r="M75037" i="36"/>
  <c r="L75037" i="36"/>
  <c r="K75037" i="36"/>
  <c r="P75036" i="36"/>
  <c r="S75036" i="36" s="1"/>
  <c r="N75036" i="36"/>
  <c r="O75036" i="36" s="1"/>
  <c r="R75036" i="36" s="1"/>
  <c r="M75036" i="36"/>
  <c r="L75036" i="36"/>
  <c r="K75036" i="36"/>
  <c r="P75035" i="36"/>
  <c r="S75035" i="36" s="1"/>
  <c r="N75035" i="36"/>
  <c r="O75035" i="36" s="1"/>
  <c r="R75035" i="36" s="1"/>
  <c r="M75035" i="36"/>
  <c r="L75035" i="36"/>
  <c r="K75035" i="36"/>
  <c r="P75034" i="36"/>
  <c r="S75034" i="36" s="1"/>
  <c r="N75034" i="36"/>
  <c r="O75034" i="36" s="1"/>
  <c r="R75034" i="36" s="1"/>
  <c r="M75034" i="36"/>
  <c r="L75034" i="36"/>
  <c r="Q75034" i="36" s="1"/>
  <c r="K75034" i="36"/>
  <c r="P75033" i="36"/>
  <c r="S75033" i="36" s="1"/>
  <c r="N75033" i="36"/>
  <c r="O75033" i="36" s="1"/>
  <c r="R75033" i="36" s="1"/>
  <c r="M75033" i="36"/>
  <c r="L75033" i="36"/>
  <c r="K75033" i="36"/>
  <c r="P75032" i="36"/>
  <c r="S75032" i="36" s="1"/>
  <c r="N75032" i="36"/>
  <c r="O75032" i="36" s="1"/>
  <c r="R75032" i="36" s="1"/>
  <c r="M75032" i="36"/>
  <c r="L75032" i="36"/>
  <c r="K75032" i="36"/>
  <c r="P75031" i="36"/>
  <c r="S75031" i="36" s="1"/>
  <c r="N75031" i="36"/>
  <c r="O75031" i="36" s="1"/>
  <c r="R75031" i="36" s="1"/>
  <c r="M75031" i="36"/>
  <c r="L75031" i="36"/>
  <c r="K75031" i="36"/>
  <c r="S75030" i="36"/>
  <c r="P75030" i="36"/>
  <c r="N75030" i="36"/>
  <c r="O75030" i="36" s="1"/>
  <c r="R75030" i="36" s="1"/>
  <c r="M75030" i="36"/>
  <c r="L75030" i="36"/>
  <c r="K75030" i="36"/>
  <c r="P75029" i="36"/>
  <c r="S75029" i="36" s="1"/>
  <c r="N75029" i="36"/>
  <c r="O75029" i="36" s="1"/>
  <c r="R75029" i="36" s="1"/>
  <c r="M75029" i="36"/>
  <c r="L75029" i="36"/>
  <c r="K75029" i="36"/>
  <c r="S75028" i="36"/>
  <c r="P75028" i="36"/>
  <c r="N75028" i="36"/>
  <c r="O75028" i="36" s="1"/>
  <c r="R75028" i="36" s="1"/>
  <c r="M75028" i="36"/>
  <c r="L75028" i="36"/>
  <c r="K75028" i="36"/>
  <c r="P75027" i="36"/>
  <c r="S75027" i="36" s="1"/>
  <c r="N75027" i="36"/>
  <c r="O75027" i="36" s="1"/>
  <c r="R75027" i="36" s="1"/>
  <c r="M75027" i="36"/>
  <c r="L75027" i="36"/>
  <c r="K75027" i="36"/>
  <c r="S75026" i="36"/>
  <c r="P75026" i="36"/>
  <c r="O75026" i="36"/>
  <c r="R75026" i="36" s="1"/>
  <c r="N75026" i="36"/>
  <c r="M75026" i="36"/>
  <c r="L75026" i="36"/>
  <c r="K75026" i="36"/>
  <c r="P75025" i="36"/>
  <c r="S75025" i="36" s="1"/>
  <c r="N75025" i="36"/>
  <c r="O75025" i="36" s="1"/>
  <c r="R75025" i="36" s="1"/>
  <c r="M75025" i="36"/>
  <c r="L75025" i="36"/>
  <c r="K75025" i="36"/>
  <c r="P75024" i="36"/>
  <c r="S75024" i="36" s="1"/>
  <c r="N75024" i="36"/>
  <c r="O75024" i="36" s="1"/>
  <c r="R75024" i="36" s="1"/>
  <c r="M75024" i="36"/>
  <c r="L75024" i="36"/>
  <c r="K75024" i="36"/>
  <c r="P75023" i="36"/>
  <c r="S75023" i="36" s="1"/>
  <c r="N75023" i="36"/>
  <c r="O75023" i="36" s="1"/>
  <c r="R75023" i="36" s="1"/>
  <c r="M75023" i="36"/>
  <c r="L75023" i="36"/>
  <c r="K75023" i="36"/>
  <c r="S75022" i="36"/>
  <c r="P75022" i="36"/>
  <c r="O75022" i="36"/>
  <c r="R75022" i="36" s="1"/>
  <c r="N75022" i="36"/>
  <c r="M75022" i="36"/>
  <c r="L75022" i="36"/>
  <c r="K75022" i="36"/>
  <c r="P75021" i="36"/>
  <c r="S75021" i="36" s="1"/>
  <c r="N75021" i="36"/>
  <c r="O75021" i="36" s="1"/>
  <c r="R75021" i="36" s="1"/>
  <c r="M75021" i="36"/>
  <c r="L75021" i="36"/>
  <c r="K75021" i="36"/>
  <c r="P75020" i="36"/>
  <c r="S75020" i="36" s="1"/>
  <c r="N75020" i="36"/>
  <c r="O75020" i="36" s="1"/>
  <c r="R75020" i="36" s="1"/>
  <c r="M75020" i="36"/>
  <c r="L75020" i="36"/>
  <c r="Q75020" i="36" s="1"/>
  <c r="K75020" i="36"/>
  <c r="P75019" i="36"/>
  <c r="S75019" i="36" s="1"/>
  <c r="N75019" i="36"/>
  <c r="O75019" i="36" s="1"/>
  <c r="R75019" i="36" s="1"/>
  <c r="M75019" i="36"/>
  <c r="L75019" i="36"/>
  <c r="K75019" i="36"/>
  <c r="P75018" i="36"/>
  <c r="S75018" i="36" s="1"/>
  <c r="N75018" i="36"/>
  <c r="O75018" i="36" s="1"/>
  <c r="R75018" i="36" s="1"/>
  <c r="M75018" i="36"/>
  <c r="L75018" i="36"/>
  <c r="K75018" i="36"/>
  <c r="P75017" i="36"/>
  <c r="S75017" i="36" s="1"/>
  <c r="N75017" i="36"/>
  <c r="O75017" i="36" s="1"/>
  <c r="R75017" i="36" s="1"/>
  <c r="M75017" i="36"/>
  <c r="L75017" i="36"/>
  <c r="K75017" i="36"/>
  <c r="S75016" i="36"/>
  <c r="P75016" i="36"/>
  <c r="N75016" i="36"/>
  <c r="O75016" i="36" s="1"/>
  <c r="R75016" i="36" s="1"/>
  <c r="M75016" i="36"/>
  <c r="L75016" i="36"/>
  <c r="K75016" i="36"/>
  <c r="P75015" i="36"/>
  <c r="S75015" i="36" s="1"/>
  <c r="N75015" i="36"/>
  <c r="O75015" i="36" s="1"/>
  <c r="R75015" i="36" s="1"/>
  <c r="M75015" i="36"/>
  <c r="L75015" i="36"/>
  <c r="K75015" i="36"/>
  <c r="S75014" i="36"/>
  <c r="P75014" i="36"/>
  <c r="N75014" i="36"/>
  <c r="O75014" i="36" s="1"/>
  <c r="R75014" i="36" s="1"/>
  <c r="M75014" i="36"/>
  <c r="L75014" i="36"/>
  <c r="K75014" i="36"/>
  <c r="P75013" i="36"/>
  <c r="S75013" i="36" s="1"/>
  <c r="N75013" i="36"/>
  <c r="O75013" i="36" s="1"/>
  <c r="R75013" i="36" s="1"/>
  <c r="M75013" i="36"/>
  <c r="L75013" i="36"/>
  <c r="K75013" i="36"/>
  <c r="S75012" i="36"/>
  <c r="P75012" i="36"/>
  <c r="N75012" i="36"/>
  <c r="O75012" i="36" s="1"/>
  <c r="R75012" i="36" s="1"/>
  <c r="M75012" i="36"/>
  <c r="L75012" i="36"/>
  <c r="K75012" i="36"/>
  <c r="P75011" i="36"/>
  <c r="S75011" i="36" s="1"/>
  <c r="N75011" i="36"/>
  <c r="O75011" i="36" s="1"/>
  <c r="R75011" i="36" s="1"/>
  <c r="M75011" i="36"/>
  <c r="L75011" i="36"/>
  <c r="K75011" i="36"/>
  <c r="P75010" i="36"/>
  <c r="S75010" i="36" s="1"/>
  <c r="N75010" i="36"/>
  <c r="O75010" i="36" s="1"/>
  <c r="R75010" i="36" s="1"/>
  <c r="M75010" i="36"/>
  <c r="L75010" i="36"/>
  <c r="K75010" i="36"/>
  <c r="P75009" i="36"/>
  <c r="S75009" i="36" s="1"/>
  <c r="N75009" i="36"/>
  <c r="O75009" i="36" s="1"/>
  <c r="R75009" i="36" s="1"/>
  <c r="M75009" i="36"/>
  <c r="L75009" i="36"/>
  <c r="K75009" i="36"/>
  <c r="P75008" i="36"/>
  <c r="S75008" i="36" s="1"/>
  <c r="N75008" i="36"/>
  <c r="O75008" i="36" s="1"/>
  <c r="R75008" i="36" s="1"/>
  <c r="M75008" i="36"/>
  <c r="L75008" i="36"/>
  <c r="K75008" i="36"/>
  <c r="P75007" i="36"/>
  <c r="S75007" i="36" s="1"/>
  <c r="N75007" i="36"/>
  <c r="O75007" i="36" s="1"/>
  <c r="R75007" i="36" s="1"/>
  <c r="M75007" i="36"/>
  <c r="L75007" i="36"/>
  <c r="K75007" i="36"/>
  <c r="S75006" i="36"/>
  <c r="P75006" i="36"/>
  <c r="N75006" i="36"/>
  <c r="O75006" i="36" s="1"/>
  <c r="R75006" i="36" s="1"/>
  <c r="M75006" i="36"/>
  <c r="L75006" i="36"/>
  <c r="K75006" i="36"/>
  <c r="P75005" i="36"/>
  <c r="S75005" i="36" s="1"/>
  <c r="N75005" i="36"/>
  <c r="O75005" i="36" s="1"/>
  <c r="R75005" i="36" s="1"/>
  <c r="M75005" i="36"/>
  <c r="L75005" i="36"/>
  <c r="K75005" i="36"/>
  <c r="S75004" i="36"/>
  <c r="P75004" i="36"/>
  <c r="N75004" i="36"/>
  <c r="O75004" i="36" s="1"/>
  <c r="R75004" i="36" s="1"/>
  <c r="M75004" i="36"/>
  <c r="L75004" i="36"/>
  <c r="K75004" i="36"/>
  <c r="P75003" i="36"/>
  <c r="S75003" i="36" s="1"/>
  <c r="N75003" i="36"/>
  <c r="O75003" i="36" s="1"/>
  <c r="R75003" i="36" s="1"/>
  <c r="M75003" i="36"/>
  <c r="L75003" i="36"/>
  <c r="K75003" i="36"/>
  <c r="S75002" i="36"/>
  <c r="P75002" i="36"/>
  <c r="N75002" i="36"/>
  <c r="O75002" i="36" s="1"/>
  <c r="R75002" i="36" s="1"/>
  <c r="M75002" i="36"/>
  <c r="L75002" i="36"/>
  <c r="Q75002" i="36" s="1"/>
  <c r="K75002" i="36"/>
  <c r="P75001" i="36"/>
  <c r="S75001" i="36" s="1"/>
  <c r="N75001" i="36"/>
  <c r="O75001" i="36" s="1"/>
  <c r="R75001" i="36" s="1"/>
  <c r="M75001" i="36"/>
  <c r="L75001" i="36"/>
  <c r="K75001" i="36"/>
  <c r="P75000" i="36"/>
  <c r="S75000" i="36" s="1"/>
  <c r="N75000" i="36"/>
  <c r="O75000" i="36" s="1"/>
  <c r="R75000" i="36" s="1"/>
  <c r="M75000" i="36"/>
  <c r="L75000" i="36"/>
  <c r="K75000" i="36"/>
  <c r="P74999" i="36"/>
  <c r="S74999" i="36" s="1"/>
  <c r="N74999" i="36"/>
  <c r="O74999" i="36" s="1"/>
  <c r="R74999" i="36" s="1"/>
  <c r="M74999" i="36"/>
  <c r="L74999" i="36"/>
  <c r="K74999" i="36"/>
  <c r="P74998" i="36"/>
  <c r="S74998" i="36" s="1"/>
  <c r="N74998" i="36"/>
  <c r="O74998" i="36" s="1"/>
  <c r="R74998" i="36" s="1"/>
  <c r="M74998" i="36"/>
  <c r="L74998" i="36"/>
  <c r="K74998" i="36"/>
  <c r="P74997" i="36"/>
  <c r="S74997" i="36" s="1"/>
  <c r="N74997" i="36"/>
  <c r="O74997" i="36" s="1"/>
  <c r="R74997" i="36" s="1"/>
  <c r="M74997" i="36"/>
  <c r="L74997" i="36"/>
  <c r="K74997" i="36"/>
  <c r="P74996" i="36"/>
  <c r="S74996" i="36" s="1"/>
  <c r="N74996" i="36"/>
  <c r="O74996" i="36" s="1"/>
  <c r="R74996" i="36" s="1"/>
  <c r="M74996" i="36"/>
  <c r="L74996" i="36"/>
  <c r="K74996" i="36"/>
  <c r="P74995" i="36"/>
  <c r="S74995" i="36" s="1"/>
  <c r="N74995" i="36"/>
  <c r="O74995" i="36" s="1"/>
  <c r="R74995" i="36" s="1"/>
  <c r="M74995" i="36"/>
  <c r="L74995" i="36"/>
  <c r="K74995" i="36"/>
  <c r="P74994" i="36"/>
  <c r="S74994" i="36" s="1"/>
  <c r="N74994" i="36"/>
  <c r="O74994" i="36" s="1"/>
  <c r="R74994" i="36" s="1"/>
  <c r="M74994" i="36"/>
  <c r="Q74994" i="36" s="1"/>
  <c r="L74994" i="36"/>
  <c r="K74994" i="36"/>
  <c r="P74993" i="36"/>
  <c r="S74993" i="36" s="1"/>
  <c r="N74993" i="36"/>
  <c r="O74993" i="36" s="1"/>
  <c r="R74993" i="36" s="1"/>
  <c r="M74993" i="36"/>
  <c r="L74993" i="36"/>
  <c r="K74993" i="36"/>
  <c r="S74992" i="36"/>
  <c r="P74992" i="36"/>
  <c r="O74992" i="36"/>
  <c r="R74992" i="36" s="1"/>
  <c r="N74992" i="36"/>
  <c r="M74992" i="36"/>
  <c r="L74992" i="36"/>
  <c r="K74992" i="36"/>
  <c r="P74991" i="36"/>
  <c r="S74991" i="36" s="1"/>
  <c r="N74991" i="36"/>
  <c r="O74991" i="36" s="1"/>
  <c r="R74991" i="36" s="1"/>
  <c r="M74991" i="36"/>
  <c r="L74991" i="36"/>
  <c r="Q74991" i="36" s="1"/>
  <c r="K74991" i="36"/>
  <c r="P74990" i="36"/>
  <c r="S74990" i="36" s="1"/>
  <c r="N74990" i="36"/>
  <c r="O74990" i="36" s="1"/>
  <c r="R74990" i="36" s="1"/>
  <c r="M74990" i="36"/>
  <c r="Q74990" i="36" s="1"/>
  <c r="L74990" i="36"/>
  <c r="K74990" i="36"/>
  <c r="P74989" i="36"/>
  <c r="S74989" i="36" s="1"/>
  <c r="N74989" i="36"/>
  <c r="O74989" i="36" s="1"/>
  <c r="R74989" i="36" s="1"/>
  <c r="M74989" i="36"/>
  <c r="L74989" i="36"/>
  <c r="K74989" i="36"/>
  <c r="S74988" i="36"/>
  <c r="P74988" i="36"/>
  <c r="N74988" i="36"/>
  <c r="O74988" i="36" s="1"/>
  <c r="R74988" i="36" s="1"/>
  <c r="M74988" i="36"/>
  <c r="L74988" i="36"/>
  <c r="Q74988" i="36" s="1"/>
  <c r="K74988" i="36"/>
  <c r="P74987" i="36"/>
  <c r="S74987" i="36" s="1"/>
  <c r="N74987" i="36"/>
  <c r="O74987" i="36" s="1"/>
  <c r="R74987" i="36" s="1"/>
  <c r="M74987" i="36"/>
  <c r="L74987" i="36"/>
  <c r="K74987" i="36"/>
  <c r="P74986" i="36"/>
  <c r="S74986" i="36" s="1"/>
  <c r="N74986" i="36"/>
  <c r="O74986" i="36" s="1"/>
  <c r="R74986" i="36" s="1"/>
  <c r="M74986" i="36"/>
  <c r="L74986" i="36"/>
  <c r="K74986" i="36"/>
  <c r="P74985" i="36"/>
  <c r="S74985" i="36" s="1"/>
  <c r="N74985" i="36"/>
  <c r="O74985" i="36" s="1"/>
  <c r="R74985" i="36" s="1"/>
  <c r="M74985" i="36"/>
  <c r="L74985" i="36"/>
  <c r="K74985" i="36"/>
  <c r="P74984" i="36"/>
  <c r="S74984" i="36" s="1"/>
  <c r="N74984" i="36"/>
  <c r="O74984" i="36" s="1"/>
  <c r="R74984" i="36" s="1"/>
  <c r="M74984" i="36"/>
  <c r="L74984" i="36"/>
  <c r="K74984" i="36"/>
  <c r="P74983" i="36"/>
  <c r="S74983" i="36" s="1"/>
  <c r="N74983" i="36"/>
  <c r="O74983" i="36" s="1"/>
  <c r="R74983" i="36" s="1"/>
  <c r="M74983" i="36"/>
  <c r="L74983" i="36"/>
  <c r="K74983" i="36"/>
  <c r="P74982" i="36"/>
  <c r="S74982" i="36" s="1"/>
  <c r="N74982" i="36"/>
  <c r="O74982" i="36" s="1"/>
  <c r="R74982" i="36" s="1"/>
  <c r="M74982" i="36"/>
  <c r="L74982" i="36"/>
  <c r="K74982" i="36"/>
  <c r="P74981" i="36"/>
  <c r="S74981" i="36" s="1"/>
  <c r="N74981" i="36"/>
  <c r="O74981" i="36" s="1"/>
  <c r="R74981" i="36" s="1"/>
  <c r="M74981" i="36"/>
  <c r="L74981" i="36"/>
  <c r="K74981" i="36"/>
  <c r="P74980" i="36"/>
  <c r="S74980" i="36" s="1"/>
  <c r="N74980" i="36"/>
  <c r="O74980" i="36" s="1"/>
  <c r="R74980" i="36" s="1"/>
  <c r="M74980" i="36"/>
  <c r="L74980" i="36"/>
  <c r="K74980" i="36"/>
  <c r="P74979" i="36"/>
  <c r="S74979" i="36" s="1"/>
  <c r="N74979" i="36"/>
  <c r="O74979" i="36" s="1"/>
  <c r="R74979" i="36" s="1"/>
  <c r="M74979" i="36"/>
  <c r="L74979" i="36"/>
  <c r="K74979" i="36"/>
  <c r="S74978" i="36"/>
  <c r="P74978" i="36"/>
  <c r="N74978" i="36"/>
  <c r="O74978" i="36" s="1"/>
  <c r="R74978" i="36" s="1"/>
  <c r="M74978" i="36"/>
  <c r="L74978" i="36"/>
  <c r="K74978" i="36"/>
  <c r="P74977" i="36"/>
  <c r="S74977" i="36" s="1"/>
  <c r="N74977" i="36"/>
  <c r="O74977" i="36" s="1"/>
  <c r="R74977" i="36" s="1"/>
  <c r="M74977" i="36"/>
  <c r="L74977" i="36"/>
  <c r="K74977" i="36"/>
  <c r="P74976" i="36"/>
  <c r="S74976" i="36" s="1"/>
  <c r="N74976" i="36"/>
  <c r="O74976" i="36" s="1"/>
  <c r="R74976" i="36" s="1"/>
  <c r="M74976" i="36"/>
  <c r="L74976" i="36"/>
  <c r="K74976" i="36"/>
  <c r="P74975" i="36"/>
  <c r="S74975" i="36" s="1"/>
  <c r="N74975" i="36"/>
  <c r="O74975" i="36" s="1"/>
  <c r="R74975" i="36" s="1"/>
  <c r="M74975" i="36"/>
  <c r="L74975" i="36"/>
  <c r="K74975" i="36"/>
  <c r="P74974" i="36"/>
  <c r="S74974" i="36" s="1"/>
  <c r="N74974" i="36"/>
  <c r="O74974" i="36" s="1"/>
  <c r="R74974" i="36" s="1"/>
  <c r="M74974" i="36"/>
  <c r="L74974" i="36"/>
  <c r="K74974" i="36"/>
  <c r="P74973" i="36"/>
  <c r="S74973" i="36" s="1"/>
  <c r="N74973" i="36"/>
  <c r="O74973" i="36" s="1"/>
  <c r="R74973" i="36" s="1"/>
  <c r="M74973" i="36"/>
  <c r="L74973" i="36"/>
  <c r="K74973" i="36"/>
  <c r="P74972" i="36"/>
  <c r="S74972" i="36" s="1"/>
  <c r="N74972" i="36"/>
  <c r="O74972" i="36" s="1"/>
  <c r="R74972" i="36" s="1"/>
  <c r="M74972" i="36"/>
  <c r="L74972" i="36"/>
  <c r="K74972" i="36"/>
  <c r="P74971" i="36"/>
  <c r="S74971" i="36" s="1"/>
  <c r="N74971" i="36"/>
  <c r="O74971" i="36" s="1"/>
  <c r="R74971" i="36" s="1"/>
  <c r="M74971" i="36"/>
  <c r="L74971" i="36"/>
  <c r="K74971" i="36"/>
  <c r="P74970" i="36"/>
  <c r="S74970" i="36" s="1"/>
  <c r="N74970" i="36"/>
  <c r="O74970" i="36" s="1"/>
  <c r="R74970" i="36" s="1"/>
  <c r="M74970" i="36"/>
  <c r="L74970" i="36"/>
  <c r="Q74970" i="36" s="1"/>
  <c r="K74970" i="36"/>
  <c r="P74969" i="36"/>
  <c r="S74969" i="36" s="1"/>
  <c r="N74969" i="36"/>
  <c r="O74969" i="36" s="1"/>
  <c r="R74969" i="36" s="1"/>
  <c r="M74969" i="36"/>
  <c r="L74969" i="36"/>
  <c r="K74969" i="36"/>
  <c r="P74968" i="36"/>
  <c r="S74968" i="36" s="1"/>
  <c r="N74968" i="36"/>
  <c r="O74968" i="36" s="1"/>
  <c r="R74968" i="36" s="1"/>
  <c r="M74968" i="36"/>
  <c r="L74968" i="36"/>
  <c r="K74968" i="36"/>
  <c r="P74967" i="36"/>
  <c r="S74967" i="36" s="1"/>
  <c r="N74967" i="36"/>
  <c r="O74967" i="36" s="1"/>
  <c r="R74967" i="36" s="1"/>
  <c r="M74967" i="36"/>
  <c r="L74967" i="36"/>
  <c r="K74967" i="36"/>
  <c r="S74966" i="36"/>
  <c r="P74966" i="36"/>
  <c r="N74966" i="36"/>
  <c r="O74966" i="36" s="1"/>
  <c r="R74966" i="36" s="1"/>
  <c r="M74966" i="36"/>
  <c r="L74966" i="36"/>
  <c r="K74966" i="36"/>
  <c r="P74965" i="36"/>
  <c r="S74965" i="36" s="1"/>
  <c r="N74965" i="36"/>
  <c r="O74965" i="36" s="1"/>
  <c r="R74965" i="36" s="1"/>
  <c r="M74965" i="36"/>
  <c r="L74965" i="36"/>
  <c r="K74965" i="36"/>
  <c r="S74964" i="36"/>
  <c r="P74964" i="36"/>
  <c r="N74964" i="36"/>
  <c r="O74964" i="36" s="1"/>
  <c r="R74964" i="36" s="1"/>
  <c r="M74964" i="36"/>
  <c r="L74964" i="36"/>
  <c r="Q74964" i="36" s="1"/>
  <c r="K74964" i="36"/>
  <c r="P74963" i="36"/>
  <c r="S74963" i="36" s="1"/>
  <c r="N74963" i="36"/>
  <c r="O74963" i="36" s="1"/>
  <c r="R74963" i="36" s="1"/>
  <c r="M74963" i="36"/>
  <c r="L74963" i="36"/>
  <c r="K74963" i="36"/>
  <c r="P74962" i="36"/>
  <c r="S74962" i="36" s="1"/>
  <c r="N74962" i="36"/>
  <c r="O74962" i="36" s="1"/>
  <c r="R74962" i="36" s="1"/>
  <c r="M74962" i="36"/>
  <c r="L74962" i="36"/>
  <c r="K74962" i="36"/>
  <c r="P74961" i="36"/>
  <c r="S74961" i="36" s="1"/>
  <c r="N74961" i="36"/>
  <c r="O74961" i="36" s="1"/>
  <c r="R74961" i="36" s="1"/>
  <c r="M74961" i="36"/>
  <c r="L74961" i="36"/>
  <c r="K74961" i="36"/>
  <c r="P74960" i="36"/>
  <c r="S74960" i="36" s="1"/>
  <c r="N74960" i="36"/>
  <c r="O74960" i="36" s="1"/>
  <c r="R74960" i="36" s="1"/>
  <c r="M74960" i="36"/>
  <c r="L74960" i="36"/>
  <c r="K74960" i="36"/>
  <c r="P74959" i="36"/>
  <c r="S74959" i="36" s="1"/>
  <c r="N74959" i="36"/>
  <c r="O74959" i="36" s="1"/>
  <c r="R74959" i="36" s="1"/>
  <c r="M74959" i="36"/>
  <c r="L74959" i="36"/>
  <c r="K74959" i="36"/>
  <c r="P74958" i="36"/>
  <c r="S74958" i="36" s="1"/>
  <c r="N74958" i="36"/>
  <c r="O74958" i="36" s="1"/>
  <c r="R74958" i="36" s="1"/>
  <c r="M74958" i="36"/>
  <c r="L74958" i="36"/>
  <c r="K74958" i="36"/>
  <c r="P74957" i="36"/>
  <c r="S74957" i="36" s="1"/>
  <c r="N74957" i="36"/>
  <c r="O74957" i="36" s="1"/>
  <c r="R74957" i="36" s="1"/>
  <c r="M74957" i="36"/>
  <c r="L74957" i="36"/>
  <c r="K74957" i="36"/>
  <c r="S74956" i="36"/>
  <c r="P74956" i="36"/>
  <c r="N74956" i="36"/>
  <c r="O74956" i="36" s="1"/>
  <c r="R74956" i="36" s="1"/>
  <c r="M74956" i="36"/>
  <c r="L74956" i="36"/>
  <c r="K74956" i="36"/>
  <c r="P74955" i="36"/>
  <c r="S74955" i="36" s="1"/>
  <c r="N74955" i="36"/>
  <c r="O74955" i="36" s="1"/>
  <c r="R74955" i="36" s="1"/>
  <c r="M74955" i="36"/>
  <c r="L74955" i="36"/>
  <c r="K74955" i="36"/>
  <c r="S74954" i="36"/>
  <c r="P74954" i="36"/>
  <c r="N74954" i="36"/>
  <c r="O74954" i="36" s="1"/>
  <c r="R74954" i="36" s="1"/>
  <c r="M74954" i="36"/>
  <c r="L74954" i="36"/>
  <c r="K74954" i="36"/>
  <c r="P74953" i="36"/>
  <c r="S74953" i="36" s="1"/>
  <c r="N74953" i="36"/>
  <c r="O74953" i="36" s="1"/>
  <c r="R74953" i="36" s="1"/>
  <c r="M74953" i="36"/>
  <c r="L74953" i="36"/>
  <c r="Q74953" i="36" s="1"/>
  <c r="K74953" i="36"/>
  <c r="P74952" i="36"/>
  <c r="S74952" i="36" s="1"/>
  <c r="N74952" i="36"/>
  <c r="O74952" i="36" s="1"/>
  <c r="R74952" i="36" s="1"/>
  <c r="M74952" i="36"/>
  <c r="Q74952" i="36" s="1"/>
  <c r="L74952" i="36"/>
  <c r="K74952" i="36"/>
  <c r="P74951" i="36"/>
  <c r="S74951" i="36" s="1"/>
  <c r="N74951" i="36"/>
  <c r="O74951" i="36" s="1"/>
  <c r="R74951" i="36" s="1"/>
  <c r="M74951" i="36"/>
  <c r="L74951" i="36"/>
  <c r="K74951" i="36"/>
  <c r="S74950" i="36"/>
  <c r="P74950" i="36"/>
  <c r="N74950" i="36"/>
  <c r="O74950" i="36" s="1"/>
  <c r="R74950" i="36" s="1"/>
  <c r="M74950" i="36"/>
  <c r="L74950" i="36"/>
  <c r="K74950" i="36"/>
  <c r="P74949" i="36"/>
  <c r="S74949" i="36" s="1"/>
  <c r="N74949" i="36"/>
  <c r="O74949" i="36" s="1"/>
  <c r="R74949" i="36" s="1"/>
  <c r="M74949" i="36"/>
  <c r="L74949" i="36"/>
  <c r="Q74949" i="36" s="1"/>
  <c r="K74949" i="36"/>
  <c r="P74948" i="36"/>
  <c r="S74948" i="36" s="1"/>
  <c r="N74948" i="36"/>
  <c r="O74948" i="36" s="1"/>
  <c r="R74948" i="36" s="1"/>
  <c r="M74948" i="36"/>
  <c r="L74948" i="36"/>
  <c r="Q74948" i="36" s="1"/>
  <c r="K74948" i="36"/>
  <c r="P74947" i="36"/>
  <c r="S74947" i="36" s="1"/>
  <c r="N74947" i="36"/>
  <c r="O74947" i="36" s="1"/>
  <c r="R74947" i="36" s="1"/>
  <c r="M74947" i="36"/>
  <c r="L74947" i="36"/>
  <c r="K74947" i="36"/>
  <c r="P74946" i="36"/>
  <c r="S74946" i="36" s="1"/>
  <c r="N74946" i="36"/>
  <c r="O74946" i="36" s="1"/>
  <c r="R74946" i="36" s="1"/>
  <c r="M74946" i="36"/>
  <c r="L74946" i="36"/>
  <c r="K74946" i="36"/>
  <c r="P74945" i="36"/>
  <c r="S74945" i="36" s="1"/>
  <c r="N74945" i="36"/>
  <c r="O74945" i="36" s="1"/>
  <c r="R74945" i="36" s="1"/>
  <c r="M74945" i="36"/>
  <c r="L74945" i="36"/>
  <c r="K74945" i="36"/>
  <c r="P74944" i="36"/>
  <c r="S74944" i="36" s="1"/>
  <c r="N74944" i="36"/>
  <c r="O74944" i="36" s="1"/>
  <c r="R74944" i="36" s="1"/>
  <c r="M74944" i="36"/>
  <c r="L74944" i="36"/>
  <c r="K74944" i="36"/>
  <c r="P74943" i="36"/>
  <c r="S74943" i="36" s="1"/>
  <c r="N74943" i="36"/>
  <c r="O74943" i="36" s="1"/>
  <c r="R74943" i="36" s="1"/>
  <c r="M74943" i="36"/>
  <c r="L74943" i="36"/>
  <c r="K74943" i="36"/>
  <c r="S74942" i="36"/>
  <c r="P74942" i="36"/>
  <c r="N74942" i="36"/>
  <c r="O74942" i="36" s="1"/>
  <c r="R74942" i="36" s="1"/>
  <c r="M74942" i="36"/>
  <c r="L74942" i="36"/>
  <c r="K74942" i="36"/>
  <c r="P74941" i="36"/>
  <c r="S74941" i="36" s="1"/>
  <c r="N74941" i="36"/>
  <c r="O74941" i="36" s="1"/>
  <c r="R74941" i="36" s="1"/>
  <c r="M74941" i="36"/>
  <c r="L74941" i="36"/>
  <c r="K74941" i="36"/>
  <c r="S74940" i="36"/>
  <c r="P74940" i="36"/>
  <c r="N74940" i="36"/>
  <c r="O74940" i="36" s="1"/>
  <c r="R74940" i="36" s="1"/>
  <c r="M74940" i="36"/>
  <c r="L74940" i="36"/>
  <c r="K74940" i="36"/>
  <c r="P74939" i="36"/>
  <c r="S74939" i="36" s="1"/>
  <c r="N74939" i="36"/>
  <c r="O74939" i="36" s="1"/>
  <c r="R74939" i="36" s="1"/>
  <c r="M74939" i="36"/>
  <c r="L74939" i="36"/>
  <c r="K74939" i="36"/>
  <c r="P74938" i="36"/>
  <c r="S74938" i="36" s="1"/>
  <c r="N74938" i="36"/>
  <c r="O74938" i="36" s="1"/>
  <c r="R74938" i="36" s="1"/>
  <c r="M74938" i="36"/>
  <c r="L74938" i="36"/>
  <c r="K74938" i="36"/>
  <c r="P74937" i="36"/>
  <c r="S74937" i="36" s="1"/>
  <c r="N74937" i="36"/>
  <c r="O74937" i="36" s="1"/>
  <c r="R74937" i="36" s="1"/>
  <c r="M74937" i="36"/>
  <c r="L74937" i="36"/>
  <c r="K74937" i="36"/>
  <c r="P74936" i="36"/>
  <c r="S74936" i="36" s="1"/>
  <c r="N74936" i="36"/>
  <c r="O74936" i="36" s="1"/>
  <c r="R74936" i="36" s="1"/>
  <c r="M74936" i="36"/>
  <c r="L74936" i="36"/>
  <c r="K74936" i="36"/>
  <c r="P74935" i="36"/>
  <c r="S74935" i="36" s="1"/>
  <c r="N74935" i="36"/>
  <c r="O74935" i="36" s="1"/>
  <c r="R74935" i="36" s="1"/>
  <c r="M74935" i="36"/>
  <c r="L74935" i="36"/>
  <c r="K74935" i="36"/>
  <c r="P74934" i="36"/>
  <c r="S74934" i="36" s="1"/>
  <c r="N74934" i="36"/>
  <c r="O74934" i="36" s="1"/>
  <c r="R74934" i="36" s="1"/>
  <c r="M74934" i="36"/>
  <c r="L74934" i="36"/>
  <c r="K74934" i="36"/>
  <c r="P74933" i="36"/>
  <c r="S74933" i="36" s="1"/>
  <c r="N74933" i="36"/>
  <c r="O74933" i="36" s="1"/>
  <c r="R74933" i="36" s="1"/>
  <c r="M74933" i="36"/>
  <c r="L74933" i="36"/>
  <c r="K74933" i="36"/>
  <c r="S74932" i="36"/>
  <c r="P74932" i="36"/>
  <c r="N74932" i="36"/>
  <c r="O74932" i="36" s="1"/>
  <c r="R74932" i="36" s="1"/>
  <c r="M74932" i="36"/>
  <c r="Q74932" i="36" s="1"/>
  <c r="L74932" i="36"/>
  <c r="K74932" i="36"/>
  <c r="P74931" i="36"/>
  <c r="S74931" i="36" s="1"/>
  <c r="N74931" i="36"/>
  <c r="O74931" i="36" s="1"/>
  <c r="R74931" i="36" s="1"/>
  <c r="M74931" i="36"/>
  <c r="L74931" i="36"/>
  <c r="K74931" i="36"/>
  <c r="S74930" i="36"/>
  <c r="P74930" i="36"/>
  <c r="N74930" i="36"/>
  <c r="O74930" i="36" s="1"/>
  <c r="R74930" i="36" s="1"/>
  <c r="M74930" i="36"/>
  <c r="L74930" i="36"/>
  <c r="K74930" i="36"/>
  <c r="P74929" i="36"/>
  <c r="S74929" i="36" s="1"/>
  <c r="N74929" i="36"/>
  <c r="O74929" i="36" s="1"/>
  <c r="R74929" i="36" s="1"/>
  <c r="M74929" i="36"/>
  <c r="L74929" i="36"/>
  <c r="K74929" i="36"/>
  <c r="P74928" i="36"/>
  <c r="S74928" i="36" s="1"/>
  <c r="N74928" i="36"/>
  <c r="O74928" i="36" s="1"/>
  <c r="R74928" i="36" s="1"/>
  <c r="M74928" i="36"/>
  <c r="L74928" i="36"/>
  <c r="K74928" i="36"/>
  <c r="P74927" i="36"/>
  <c r="S74927" i="36" s="1"/>
  <c r="N74927" i="36"/>
  <c r="O74927" i="36" s="1"/>
  <c r="R74927" i="36" s="1"/>
  <c r="M74927" i="36"/>
  <c r="L74927" i="36"/>
  <c r="K74927" i="36"/>
  <c r="S74926" i="36"/>
  <c r="P74926" i="36"/>
  <c r="N74926" i="36"/>
  <c r="O74926" i="36" s="1"/>
  <c r="R74926" i="36" s="1"/>
  <c r="M74926" i="36"/>
  <c r="L74926" i="36"/>
  <c r="K74926" i="36"/>
  <c r="P74925" i="36"/>
  <c r="S74925" i="36" s="1"/>
  <c r="N74925" i="36"/>
  <c r="O74925" i="36" s="1"/>
  <c r="R74925" i="36" s="1"/>
  <c r="M74925" i="36"/>
  <c r="L74925" i="36"/>
  <c r="K74925" i="36"/>
  <c r="P74924" i="36"/>
  <c r="S74924" i="36" s="1"/>
  <c r="N74924" i="36"/>
  <c r="O74924" i="36" s="1"/>
  <c r="R74924" i="36" s="1"/>
  <c r="M74924" i="36"/>
  <c r="L74924" i="36"/>
  <c r="Q74924" i="36" s="1"/>
  <c r="K74924" i="36"/>
  <c r="P74923" i="36"/>
  <c r="S74923" i="36" s="1"/>
  <c r="N74923" i="36"/>
  <c r="O74923" i="36" s="1"/>
  <c r="R74923" i="36" s="1"/>
  <c r="M74923" i="36"/>
  <c r="L74923" i="36"/>
  <c r="K74923" i="36"/>
  <c r="P74922" i="36"/>
  <c r="S74922" i="36" s="1"/>
  <c r="N74922" i="36"/>
  <c r="O74922" i="36" s="1"/>
  <c r="R74922" i="36" s="1"/>
  <c r="M74922" i="36"/>
  <c r="L74922" i="36"/>
  <c r="K74922" i="36"/>
  <c r="P74921" i="36"/>
  <c r="S74921" i="36" s="1"/>
  <c r="N74921" i="36"/>
  <c r="O74921" i="36" s="1"/>
  <c r="R74921" i="36" s="1"/>
  <c r="M74921" i="36"/>
  <c r="L74921" i="36"/>
  <c r="K74921" i="36"/>
  <c r="P74920" i="36"/>
  <c r="S74920" i="36" s="1"/>
  <c r="N74920" i="36"/>
  <c r="O74920" i="36" s="1"/>
  <c r="R74920" i="36" s="1"/>
  <c r="M74920" i="36"/>
  <c r="L74920" i="36"/>
  <c r="K74920" i="36"/>
  <c r="P74919" i="36"/>
  <c r="S74919" i="36" s="1"/>
  <c r="N74919" i="36"/>
  <c r="O74919" i="36" s="1"/>
  <c r="R74919" i="36" s="1"/>
  <c r="M74919" i="36"/>
  <c r="L74919" i="36"/>
  <c r="K74919" i="36"/>
  <c r="S74918" i="36"/>
  <c r="P74918" i="36"/>
  <c r="N74918" i="36"/>
  <c r="O74918" i="36" s="1"/>
  <c r="R74918" i="36" s="1"/>
  <c r="M74918" i="36"/>
  <c r="L74918" i="36"/>
  <c r="K74918" i="36"/>
  <c r="P74917" i="36"/>
  <c r="S74917" i="36" s="1"/>
  <c r="N74917" i="36"/>
  <c r="O74917" i="36" s="1"/>
  <c r="R74917" i="36" s="1"/>
  <c r="M74917" i="36"/>
  <c r="L74917" i="36"/>
  <c r="K74917" i="36"/>
  <c r="S74916" i="36"/>
  <c r="P74916" i="36"/>
  <c r="N74916" i="36"/>
  <c r="O74916" i="36" s="1"/>
  <c r="R74916" i="36" s="1"/>
  <c r="M74916" i="36"/>
  <c r="Q74916" i="36" s="1"/>
  <c r="L74916" i="36"/>
  <c r="K74916" i="36"/>
  <c r="P74915" i="36"/>
  <c r="S74915" i="36" s="1"/>
  <c r="N74915" i="36"/>
  <c r="O74915" i="36" s="1"/>
  <c r="R74915" i="36" s="1"/>
  <c r="M74915" i="36"/>
  <c r="L74915" i="36"/>
  <c r="K74915" i="36"/>
  <c r="P74914" i="36"/>
  <c r="S74914" i="36" s="1"/>
  <c r="N74914" i="36"/>
  <c r="O74914" i="36" s="1"/>
  <c r="R74914" i="36" s="1"/>
  <c r="M74914" i="36"/>
  <c r="L74914" i="36"/>
  <c r="K74914" i="36"/>
  <c r="P74913" i="36"/>
  <c r="S74913" i="36" s="1"/>
  <c r="N74913" i="36"/>
  <c r="O74913" i="36" s="1"/>
  <c r="R74913" i="36" s="1"/>
  <c r="M74913" i="36"/>
  <c r="L74913" i="36"/>
  <c r="K74913" i="36"/>
  <c r="P74912" i="36"/>
  <c r="S74912" i="36" s="1"/>
  <c r="N74912" i="36"/>
  <c r="O74912" i="36" s="1"/>
  <c r="R74912" i="36" s="1"/>
  <c r="M74912" i="36"/>
  <c r="L74912" i="36"/>
  <c r="K74912" i="36"/>
  <c r="P74911" i="36"/>
  <c r="S74911" i="36" s="1"/>
  <c r="N74911" i="36"/>
  <c r="O74911" i="36" s="1"/>
  <c r="R74911" i="36" s="1"/>
  <c r="M74911" i="36"/>
  <c r="L74911" i="36"/>
  <c r="K74911" i="36"/>
  <c r="P74910" i="36"/>
  <c r="S74910" i="36" s="1"/>
  <c r="N74910" i="36"/>
  <c r="O74910" i="36" s="1"/>
  <c r="R74910" i="36" s="1"/>
  <c r="M74910" i="36"/>
  <c r="L74910" i="36"/>
  <c r="K74910" i="36"/>
  <c r="P74909" i="36"/>
  <c r="S74909" i="36" s="1"/>
  <c r="N74909" i="36"/>
  <c r="O74909" i="36" s="1"/>
  <c r="R74909" i="36" s="1"/>
  <c r="M74909" i="36"/>
  <c r="L74909" i="36"/>
  <c r="K74909" i="36"/>
  <c r="S74908" i="36"/>
  <c r="P74908" i="36"/>
  <c r="N74908" i="36"/>
  <c r="O74908" i="36" s="1"/>
  <c r="R74908" i="36" s="1"/>
  <c r="M74908" i="36"/>
  <c r="L74908" i="36"/>
  <c r="K74908" i="36"/>
  <c r="P74907" i="36"/>
  <c r="S74907" i="36" s="1"/>
  <c r="N74907" i="36"/>
  <c r="O74907" i="36" s="1"/>
  <c r="R74907" i="36" s="1"/>
  <c r="M74907" i="36"/>
  <c r="L74907" i="36"/>
  <c r="K74907" i="36"/>
  <c r="S74906" i="36"/>
  <c r="P74906" i="36"/>
  <c r="N74906" i="36"/>
  <c r="O74906" i="36" s="1"/>
  <c r="R74906" i="36" s="1"/>
  <c r="M74906" i="36"/>
  <c r="L74906" i="36"/>
  <c r="K74906" i="36"/>
  <c r="P74905" i="36"/>
  <c r="S74905" i="36" s="1"/>
  <c r="N74905" i="36"/>
  <c r="O74905" i="36" s="1"/>
  <c r="R74905" i="36" s="1"/>
  <c r="M74905" i="36"/>
  <c r="L74905" i="36"/>
  <c r="K74905" i="36"/>
  <c r="S74904" i="36"/>
  <c r="P74904" i="36"/>
  <c r="N74904" i="36"/>
  <c r="O74904" i="36" s="1"/>
  <c r="R74904" i="36" s="1"/>
  <c r="M74904" i="36"/>
  <c r="L74904" i="36"/>
  <c r="K74904" i="36"/>
  <c r="P74903" i="36"/>
  <c r="S74903" i="36" s="1"/>
  <c r="N74903" i="36"/>
  <c r="O74903" i="36" s="1"/>
  <c r="R74903" i="36" s="1"/>
  <c r="M74903" i="36"/>
  <c r="L74903" i="36"/>
  <c r="K74903" i="36"/>
  <c r="P74902" i="36"/>
  <c r="S74902" i="36" s="1"/>
  <c r="N74902" i="36"/>
  <c r="O74902" i="36" s="1"/>
  <c r="R74902" i="36" s="1"/>
  <c r="M74902" i="36"/>
  <c r="L74902" i="36"/>
  <c r="K74902" i="36"/>
  <c r="P74901" i="36"/>
  <c r="S74901" i="36" s="1"/>
  <c r="N74901" i="36"/>
  <c r="O74901" i="36" s="1"/>
  <c r="R74901" i="36" s="1"/>
  <c r="M74901" i="36"/>
  <c r="L74901" i="36"/>
  <c r="K74901" i="36"/>
  <c r="Q74900" i="36"/>
  <c r="P74900" i="36"/>
  <c r="S74900" i="36" s="1"/>
  <c r="N74900" i="36"/>
  <c r="O74900" i="36" s="1"/>
  <c r="R74900" i="36" s="1"/>
  <c r="M74900" i="36"/>
  <c r="L74900" i="36"/>
  <c r="K74900" i="36"/>
  <c r="P74899" i="36"/>
  <c r="S74899" i="36" s="1"/>
  <c r="N74899" i="36"/>
  <c r="O74899" i="36" s="1"/>
  <c r="R74899" i="36" s="1"/>
  <c r="M74899" i="36"/>
  <c r="L74899" i="36"/>
  <c r="K74899" i="36"/>
  <c r="S74898" i="36"/>
  <c r="P74898" i="36"/>
  <c r="N74898" i="36"/>
  <c r="O74898" i="36" s="1"/>
  <c r="R74898" i="36" s="1"/>
  <c r="M74898" i="36"/>
  <c r="L74898" i="36"/>
  <c r="K74898" i="36"/>
  <c r="P74897" i="36"/>
  <c r="S74897" i="36" s="1"/>
  <c r="N74897" i="36"/>
  <c r="O74897" i="36" s="1"/>
  <c r="R74897" i="36" s="1"/>
  <c r="M74897" i="36"/>
  <c r="L74897" i="36"/>
  <c r="K74897" i="36"/>
  <c r="S74896" i="36"/>
  <c r="P74896" i="36"/>
  <c r="N74896" i="36"/>
  <c r="O74896" i="36" s="1"/>
  <c r="R74896" i="36" s="1"/>
  <c r="M74896" i="36"/>
  <c r="L74896" i="36"/>
  <c r="K74896" i="36"/>
  <c r="P74895" i="36"/>
  <c r="S74895" i="36" s="1"/>
  <c r="N74895" i="36"/>
  <c r="O74895" i="36" s="1"/>
  <c r="R74895" i="36" s="1"/>
  <c r="M74895" i="36"/>
  <c r="L74895" i="36"/>
  <c r="K74895" i="36"/>
  <c r="S74894" i="36"/>
  <c r="P74894" i="36"/>
  <c r="N74894" i="36"/>
  <c r="O74894" i="36" s="1"/>
  <c r="R74894" i="36" s="1"/>
  <c r="M74894" i="36"/>
  <c r="L74894" i="36"/>
  <c r="K74894" i="36"/>
  <c r="P74893" i="36"/>
  <c r="S74893" i="36" s="1"/>
  <c r="N74893" i="36"/>
  <c r="O74893" i="36" s="1"/>
  <c r="R74893" i="36" s="1"/>
  <c r="M74893" i="36"/>
  <c r="L74893" i="36"/>
  <c r="K74893" i="36"/>
  <c r="P74892" i="36"/>
  <c r="S74892" i="36" s="1"/>
  <c r="N74892" i="36"/>
  <c r="O74892" i="36" s="1"/>
  <c r="R74892" i="36" s="1"/>
  <c r="M74892" i="36"/>
  <c r="L74892" i="36"/>
  <c r="K74892" i="36"/>
  <c r="P74891" i="36"/>
  <c r="S74891" i="36" s="1"/>
  <c r="N74891" i="36"/>
  <c r="O74891" i="36" s="1"/>
  <c r="R74891" i="36" s="1"/>
  <c r="M74891" i="36"/>
  <c r="L74891" i="36"/>
  <c r="Q74891" i="36" s="1"/>
  <c r="K74891" i="36"/>
  <c r="P74890" i="36"/>
  <c r="S74890" i="36" s="1"/>
  <c r="O74890" i="36"/>
  <c r="R74890" i="36" s="1"/>
  <c r="N74890" i="36"/>
  <c r="M74890" i="36"/>
  <c r="L74890" i="36"/>
  <c r="K74890" i="36"/>
  <c r="P74889" i="36"/>
  <c r="S74889" i="36" s="1"/>
  <c r="N74889" i="36"/>
  <c r="O74889" i="36" s="1"/>
  <c r="R74889" i="36" s="1"/>
  <c r="M74889" i="36"/>
  <c r="L74889" i="36"/>
  <c r="Q74889" i="36" s="1"/>
  <c r="K74889" i="36"/>
  <c r="S74888" i="36"/>
  <c r="P74888" i="36"/>
  <c r="N74888" i="36"/>
  <c r="O74888" i="36" s="1"/>
  <c r="R74888" i="36" s="1"/>
  <c r="M74888" i="36"/>
  <c r="L74888" i="36"/>
  <c r="K74888" i="36"/>
  <c r="P74887" i="36"/>
  <c r="S74887" i="36" s="1"/>
  <c r="N74887" i="36"/>
  <c r="O74887" i="36" s="1"/>
  <c r="R74887" i="36" s="1"/>
  <c r="M74887" i="36"/>
  <c r="L74887" i="36"/>
  <c r="K74887" i="36"/>
  <c r="P74886" i="36"/>
  <c r="S74886" i="36" s="1"/>
  <c r="O74886" i="36"/>
  <c r="R74886" i="36" s="1"/>
  <c r="N74886" i="36"/>
  <c r="M74886" i="36"/>
  <c r="L74886" i="36"/>
  <c r="K74886" i="36"/>
  <c r="P74885" i="36"/>
  <c r="S74885" i="36" s="1"/>
  <c r="N74885" i="36"/>
  <c r="O74885" i="36" s="1"/>
  <c r="R74885" i="36" s="1"/>
  <c r="M74885" i="36"/>
  <c r="L74885" i="36"/>
  <c r="Q74885" i="36" s="1"/>
  <c r="K74885" i="36"/>
  <c r="S74884" i="36"/>
  <c r="P74884" i="36"/>
  <c r="N74884" i="36"/>
  <c r="O74884" i="36" s="1"/>
  <c r="R74884" i="36" s="1"/>
  <c r="M74884" i="36"/>
  <c r="L74884" i="36"/>
  <c r="K74884" i="36"/>
  <c r="P74883" i="36"/>
  <c r="S74883" i="36" s="1"/>
  <c r="N74883" i="36"/>
  <c r="O74883" i="36" s="1"/>
  <c r="R74883" i="36" s="1"/>
  <c r="M74883" i="36"/>
  <c r="L74883" i="36"/>
  <c r="K74883" i="36"/>
  <c r="S74882" i="36"/>
  <c r="P74882" i="36"/>
  <c r="N74882" i="36"/>
  <c r="O74882" i="36" s="1"/>
  <c r="R74882" i="36" s="1"/>
  <c r="M74882" i="36"/>
  <c r="L74882" i="36"/>
  <c r="K74882" i="36"/>
  <c r="P74881" i="36"/>
  <c r="S74881" i="36" s="1"/>
  <c r="N74881" i="36"/>
  <c r="O74881" i="36" s="1"/>
  <c r="R74881" i="36" s="1"/>
  <c r="M74881" i="36"/>
  <c r="L74881" i="36"/>
  <c r="K74881" i="36"/>
  <c r="S74880" i="36"/>
  <c r="P74880" i="36"/>
  <c r="N74880" i="36"/>
  <c r="O74880" i="36" s="1"/>
  <c r="R74880" i="36" s="1"/>
  <c r="M74880" i="36"/>
  <c r="L74880" i="36"/>
  <c r="K74880" i="36"/>
  <c r="P74879" i="36"/>
  <c r="S74879" i="36" s="1"/>
  <c r="N74879" i="36"/>
  <c r="O74879" i="36" s="1"/>
  <c r="R74879" i="36" s="1"/>
  <c r="M74879" i="36"/>
  <c r="L74879" i="36"/>
  <c r="K74879" i="36"/>
  <c r="P74878" i="36"/>
  <c r="S74878" i="36" s="1"/>
  <c r="N74878" i="36"/>
  <c r="O74878" i="36" s="1"/>
  <c r="R74878" i="36" s="1"/>
  <c r="M74878" i="36"/>
  <c r="L74878" i="36"/>
  <c r="K74878" i="36"/>
  <c r="P74877" i="36"/>
  <c r="S74877" i="36" s="1"/>
  <c r="N74877" i="36"/>
  <c r="O74877" i="36" s="1"/>
  <c r="R74877" i="36" s="1"/>
  <c r="M74877" i="36"/>
  <c r="L74877" i="36"/>
  <c r="K74877" i="36"/>
  <c r="P74876" i="36"/>
  <c r="S74876" i="36" s="1"/>
  <c r="N74876" i="36"/>
  <c r="O74876" i="36" s="1"/>
  <c r="R74876" i="36" s="1"/>
  <c r="M74876" i="36"/>
  <c r="L74876" i="36"/>
  <c r="K74876" i="36"/>
  <c r="P74875" i="36"/>
  <c r="S74875" i="36" s="1"/>
  <c r="O74875" i="36"/>
  <c r="R74875" i="36" s="1"/>
  <c r="N74875" i="36"/>
  <c r="M74875" i="36"/>
  <c r="L74875" i="36"/>
  <c r="K74875" i="36"/>
  <c r="S74874" i="36"/>
  <c r="P74874" i="36"/>
  <c r="N74874" i="36"/>
  <c r="O74874" i="36" s="1"/>
  <c r="R74874" i="36" s="1"/>
  <c r="M74874" i="36"/>
  <c r="L74874" i="36"/>
  <c r="K74874" i="36"/>
  <c r="P74873" i="36"/>
  <c r="S74873" i="36" s="1"/>
  <c r="N74873" i="36"/>
  <c r="O74873" i="36" s="1"/>
  <c r="R74873" i="36" s="1"/>
  <c r="M74873" i="36"/>
  <c r="L74873" i="36"/>
  <c r="K74873" i="36"/>
  <c r="S74872" i="36"/>
  <c r="P74872" i="36"/>
  <c r="N74872" i="36"/>
  <c r="O74872" i="36" s="1"/>
  <c r="R74872" i="36" s="1"/>
  <c r="M74872" i="36"/>
  <c r="L74872" i="36"/>
  <c r="K74872" i="36"/>
  <c r="P74871" i="36"/>
  <c r="S74871" i="36" s="1"/>
  <c r="N74871" i="36"/>
  <c r="O74871" i="36" s="1"/>
  <c r="R74871" i="36" s="1"/>
  <c r="M74871" i="36"/>
  <c r="L74871" i="36"/>
  <c r="K74871" i="36"/>
  <c r="S74870" i="36"/>
  <c r="P74870" i="36"/>
  <c r="N74870" i="36"/>
  <c r="O74870" i="36" s="1"/>
  <c r="R74870" i="36" s="1"/>
  <c r="M74870" i="36"/>
  <c r="L74870" i="36"/>
  <c r="K74870" i="36"/>
  <c r="P74869" i="36"/>
  <c r="S74869" i="36" s="1"/>
  <c r="N74869" i="36"/>
  <c r="O74869" i="36" s="1"/>
  <c r="R74869" i="36" s="1"/>
  <c r="M74869" i="36"/>
  <c r="L74869" i="36"/>
  <c r="K74869" i="36"/>
  <c r="P74868" i="36"/>
  <c r="S74868" i="36" s="1"/>
  <c r="N74868" i="36"/>
  <c r="O74868" i="36" s="1"/>
  <c r="R74868" i="36" s="1"/>
  <c r="M74868" i="36"/>
  <c r="L74868" i="36"/>
  <c r="K74868" i="36"/>
  <c r="P74867" i="36"/>
  <c r="S74867" i="36" s="1"/>
  <c r="N74867" i="36"/>
  <c r="O74867" i="36" s="1"/>
  <c r="R74867" i="36" s="1"/>
  <c r="M74867" i="36"/>
  <c r="L74867" i="36"/>
  <c r="K74867" i="36"/>
  <c r="P74866" i="36"/>
  <c r="S74866" i="36" s="1"/>
  <c r="O74866" i="36"/>
  <c r="R74866" i="36" s="1"/>
  <c r="N74866" i="36"/>
  <c r="M74866" i="36"/>
  <c r="Q74866" i="36" s="1"/>
  <c r="L74866" i="36"/>
  <c r="K74866" i="36"/>
  <c r="P74865" i="36"/>
  <c r="S74865" i="36" s="1"/>
  <c r="N74865" i="36"/>
  <c r="O74865" i="36" s="1"/>
  <c r="R74865" i="36" s="1"/>
  <c r="M74865" i="36"/>
  <c r="L74865" i="36"/>
  <c r="K74865" i="36"/>
  <c r="S74864" i="36"/>
  <c r="P74864" i="36"/>
  <c r="N74864" i="36"/>
  <c r="O74864" i="36" s="1"/>
  <c r="R74864" i="36" s="1"/>
  <c r="M74864" i="36"/>
  <c r="L74864" i="36"/>
  <c r="K74864" i="36"/>
  <c r="P74863" i="36"/>
  <c r="S74863" i="36" s="1"/>
  <c r="N74863" i="36"/>
  <c r="O74863" i="36" s="1"/>
  <c r="R74863" i="36" s="1"/>
  <c r="M74863" i="36"/>
  <c r="L74863" i="36"/>
  <c r="Q74863" i="36" s="1"/>
  <c r="K74863" i="36"/>
  <c r="P74862" i="36"/>
  <c r="S74862" i="36" s="1"/>
  <c r="O74862" i="36"/>
  <c r="R74862" i="36" s="1"/>
  <c r="N74862" i="36"/>
  <c r="M74862" i="36"/>
  <c r="Q74862" i="36" s="1"/>
  <c r="L74862" i="36"/>
  <c r="K74862" i="36"/>
  <c r="P74861" i="36"/>
  <c r="S74861" i="36" s="1"/>
  <c r="N74861" i="36"/>
  <c r="O74861" i="36" s="1"/>
  <c r="R74861" i="36" s="1"/>
  <c r="M74861" i="36"/>
  <c r="L74861" i="36"/>
  <c r="K74861" i="36"/>
  <c r="S74860" i="36"/>
  <c r="P74860" i="36"/>
  <c r="N74860" i="36"/>
  <c r="O74860" i="36" s="1"/>
  <c r="R74860" i="36" s="1"/>
  <c r="M74860" i="36"/>
  <c r="L74860" i="36"/>
  <c r="K74860" i="36"/>
  <c r="P74859" i="36"/>
  <c r="S74859" i="36" s="1"/>
  <c r="N74859" i="36"/>
  <c r="O74859" i="36" s="1"/>
  <c r="R74859" i="36" s="1"/>
  <c r="M74859" i="36"/>
  <c r="L74859" i="36"/>
  <c r="K74859" i="36"/>
  <c r="S74858" i="36"/>
  <c r="P74858" i="36"/>
  <c r="N74858" i="36"/>
  <c r="O74858" i="36" s="1"/>
  <c r="R74858" i="36" s="1"/>
  <c r="M74858" i="36"/>
  <c r="L74858" i="36"/>
  <c r="K74858" i="36"/>
  <c r="P74857" i="36"/>
  <c r="S74857" i="36" s="1"/>
  <c r="N74857" i="36"/>
  <c r="O74857" i="36" s="1"/>
  <c r="R74857" i="36" s="1"/>
  <c r="M74857" i="36"/>
  <c r="L74857" i="36"/>
  <c r="K74857" i="36"/>
  <c r="S74856" i="36"/>
  <c r="P74856" i="36"/>
  <c r="N74856" i="36"/>
  <c r="O74856" i="36" s="1"/>
  <c r="R74856" i="36" s="1"/>
  <c r="M74856" i="36"/>
  <c r="L74856" i="36"/>
  <c r="K74856" i="36"/>
  <c r="P74855" i="36"/>
  <c r="S74855" i="36" s="1"/>
  <c r="N74855" i="36"/>
  <c r="O74855" i="36" s="1"/>
  <c r="R74855" i="36" s="1"/>
  <c r="M74855" i="36"/>
  <c r="L74855" i="36"/>
  <c r="K74855" i="36"/>
  <c r="P74854" i="36"/>
  <c r="S74854" i="36" s="1"/>
  <c r="N74854" i="36"/>
  <c r="O74854" i="36" s="1"/>
  <c r="R74854" i="36" s="1"/>
  <c r="M74854" i="36"/>
  <c r="L74854" i="36"/>
  <c r="K74854" i="36"/>
  <c r="P74853" i="36"/>
  <c r="S74853" i="36" s="1"/>
  <c r="N74853" i="36"/>
  <c r="O74853" i="36" s="1"/>
  <c r="R74853" i="36" s="1"/>
  <c r="M74853" i="36"/>
  <c r="L74853" i="36"/>
  <c r="K74853" i="36"/>
  <c r="P74852" i="36"/>
  <c r="S74852" i="36" s="1"/>
  <c r="N74852" i="36"/>
  <c r="O74852" i="36" s="1"/>
  <c r="R74852" i="36" s="1"/>
  <c r="M74852" i="36"/>
  <c r="L74852" i="36"/>
  <c r="K74852" i="36"/>
  <c r="P74851" i="36"/>
  <c r="S74851" i="36" s="1"/>
  <c r="O74851" i="36"/>
  <c r="R74851" i="36" s="1"/>
  <c r="N74851" i="36"/>
  <c r="M74851" i="36"/>
  <c r="L74851" i="36"/>
  <c r="K74851" i="36"/>
  <c r="S74850" i="36"/>
  <c r="P74850" i="36"/>
  <c r="N74850" i="36"/>
  <c r="O74850" i="36" s="1"/>
  <c r="R74850" i="36" s="1"/>
  <c r="M74850" i="36"/>
  <c r="L74850" i="36"/>
  <c r="K74850" i="36"/>
  <c r="P74849" i="36"/>
  <c r="S74849" i="36" s="1"/>
  <c r="N74849" i="36"/>
  <c r="O74849" i="36" s="1"/>
  <c r="R74849" i="36" s="1"/>
  <c r="M74849" i="36"/>
  <c r="L74849" i="36"/>
  <c r="K74849" i="36"/>
  <c r="S74848" i="36"/>
  <c r="P74848" i="36"/>
  <c r="N74848" i="36"/>
  <c r="O74848" i="36" s="1"/>
  <c r="R74848" i="36" s="1"/>
  <c r="M74848" i="36"/>
  <c r="L74848" i="36"/>
  <c r="K74848" i="36"/>
  <c r="P74847" i="36"/>
  <c r="S74847" i="36" s="1"/>
  <c r="N74847" i="36"/>
  <c r="O74847" i="36" s="1"/>
  <c r="R74847" i="36" s="1"/>
  <c r="M74847" i="36"/>
  <c r="L74847" i="36"/>
  <c r="K74847" i="36"/>
  <c r="S74846" i="36"/>
  <c r="P74846" i="36"/>
  <c r="N74846" i="36"/>
  <c r="O74846" i="36" s="1"/>
  <c r="R74846" i="36" s="1"/>
  <c r="M74846" i="36"/>
  <c r="L74846" i="36"/>
  <c r="K74846" i="36"/>
  <c r="P74845" i="36"/>
  <c r="S74845" i="36" s="1"/>
  <c r="N74845" i="36"/>
  <c r="O74845" i="36" s="1"/>
  <c r="R74845" i="36" s="1"/>
  <c r="M74845" i="36"/>
  <c r="L74845" i="36"/>
  <c r="K74845" i="36"/>
  <c r="P74844" i="36"/>
  <c r="S74844" i="36" s="1"/>
  <c r="N74844" i="36"/>
  <c r="O74844" i="36" s="1"/>
  <c r="R74844" i="36" s="1"/>
  <c r="M74844" i="36"/>
  <c r="L74844" i="36"/>
  <c r="K74844" i="36"/>
  <c r="P74843" i="36"/>
  <c r="S74843" i="36" s="1"/>
  <c r="N74843" i="36"/>
  <c r="O74843" i="36" s="1"/>
  <c r="R74843" i="36" s="1"/>
  <c r="M74843" i="36"/>
  <c r="L74843" i="36"/>
  <c r="K74843" i="36"/>
  <c r="P74842" i="36"/>
  <c r="S74842" i="36" s="1"/>
  <c r="N74842" i="36"/>
  <c r="O74842" i="36" s="1"/>
  <c r="R74842" i="36" s="1"/>
  <c r="M74842" i="36"/>
  <c r="L74842" i="36"/>
  <c r="Q74842" i="36" s="1"/>
  <c r="K74842" i="36"/>
  <c r="P74841" i="36"/>
  <c r="S74841" i="36" s="1"/>
  <c r="N74841" i="36"/>
  <c r="O74841" i="36" s="1"/>
  <c r="R74841" i="36" s="1"/>
  <c r="M74841" i="36"/>
  <c r="L74841" i="36"/>
  <c r="K74841" i="36"/>
  <c r="P74840" i="36"/>
  <c r="S74840" i="36" s="1"/>
  <c r="N74840" i="36"/>
  <c r="O74840" i="36" s="1"/>
  <c r="R74840" i="36" s="1"/>
  <c r="M74840" i="36"/>
  <c r="L74840" i="36"/>
  <c r="K74840" i="36"/>
  <c r="P74839" i="36"/>
  <c r="S74839" i="36" s="1"/>
  <c r="N74839" i="36"/>
  <c r="O74839" i="36" s="1"/>
  <c r="R74839" i="36" s="1"/>
  <c r="M74839" i="36"/>
  <c r="L74839" i="36"/>
  <c r="K74839" i="36"/>
  <c r="P74838" i="36"/>
  <c r="S74838" i="36" s="1"/>
  <c r="N74838" i="36"/>
  <c r="O74838" i="36" s="1"/>
  <c r="R74838" i="36" s="1"/>
  <c r="M74838" i="36"/>
  <c r="L74838" i="36"/>
  <c r="K74838" i="36"/>
  <c r="P74837" i="36"/>
  <c r="S74837" i="36" s="1"/>
  <c r="N74837" i="36"/>
  <c r="O74837" i="36" s="1"/>
  <c r="R74837" i="36" s="1"/>
  <c r="M74837" i="36"/>
  <c r="L74837" i="36"/>
  <c r="K74837" i="36"/>
  <c r="P74836" i="36"/>
  <c r="S74836" i="36" s="1"/>
  <c r="N74836" i="36"/>
  <c r="O74836" i="36" s="1"/>
  <c r="R74836" i="36" s="1"/>
  <c r="M74836" i="36"/>
  <c r="L74836" i="36"/>
  <c r="K74836" i="36"/>
  <c r="P74835" i="36"/>
  <c r="S74835" i="36" s="1"/>
  <c r="N74835" i="36"/>
  <c r="O74835" i="36" s="1"/>
  <c r="R74835" i="36" s="1"/>
  <c r="M74835" i="36"/>
  <c r="L74835" i="36"/>
  <c r="K74835" i="36"/>
  <c r="S74834" i="36"/>
  <c r="P74834" i="36"/>
  <c r="N74834" i="36"/>
  <c r="O74834" i="36" s="1"/>
  <c r="R74834" i="36" s="1"/>
  <c r="M74834" i="36"/>
  <c r="L74834" i="36"/>
  <c r="K74834" i="36"/>
  <c r="P74833" i="36"/>
  <c r="S74833" i="36" s="1"/>
  <c r="N74833" i="36"/>
  <c r="O74833" i="36" s="1"/>
  <c r="R74833" i="36" s="1"/>
  <c r="M74833" i="36"/>
  <c r="L74833" i="36"/>
  <c r="K74833" i="36"/>
  <c r="S74832" i="36"/>
  <c r="P74832" i="36"/>
  <c r="N74832" i="36"/>
  <c r="O74832" i="36" s="1"/>
  <c r="R74832" i="36" s="1"/>
  <c r="M74832" i="36"/>
  <c r="L74832" i="36"/>
  <c r="K74832" i="36"/>
  <c r="P74831" i="36"/>
  <c r="S74831" i="36" s="1"/>
  <c r="N74831" i="36"/>
  <c r="O74831" i="36" s="1"/>
  <c r="R74831" i="36" s="1"/>
  <c r="M74831" i="36"/>
  <c r="L74831" i="36"/>
  <c r="K74831" i="36"/>
  <c r="S74830" i="36"/>
  <c r="P74830" i="36"/>
  <c r="N74830" i="36"/>
  <c r="O74830" i="36" s="1"/>
  <c r="R74830" i="36" s="1"/>
  <c r="M74830" i="36"/>
  <c r="L74830" i="36"/>
  <c r="K74830" i="36"/>
  <c r="P74829" i="36"/>
  <c r="S74829" i="36" s="1"/>
  <c r="N74829" i="36"/>
  <c r="O74829" i="36" s="1"/>
  <c r="R74829" i="36" s="1"/>
  <c r="M74829" i="36"/>
  <c r="L74829" i="36"/>
  <c r="K74829" i="36"/>
  <c r="P74828" i="36"/>
  <c r="S74828" i="36" s="1"/>
  <c r="N74828" i="36"/>
  <c r="O74828" i="36" s="1"/>
  <c r="R74828" i="36" s="1"/>
  <c r="M74828" i="36"/>
  <c r="L74828" i="36"/>
  <c r="K74828" i="36"/>
  <c r="P74827" i="36"/>
  <c r="S74827" i="36" s="1"/>
  <c r="N74827" i="36"/>
  <c r="O74827" i="36" s="1"/>
  <c r="R74827" i="36" s="1"/>
  <c r="M74827" i="36"/>
  <c r="L74827" i="36"/>
  <c r="Q74827" i="36" s="1"/>
  <c r="K74827" i="36"/>
  <c r="P74826" i="36"/>
  <c r="S74826" i="36" s="1"/>
  <c r="O74826" i="36"/>
  <c r="R74826" i="36" s="1"/>
  <c r="N74826" i="36"/>
  <c r="M74826" i="36"/>
  <c r="L74826" i="36"/>
  <c r="K74826" i="36"/>
  <c r="P74825" i="36"/>
  <c r="S74825" i="36" s="1"/>
  <c r="N74825" i="36"/>
  <c r="O74825" i="36" s="1"/>
  <c r="R74825" i="36" s="1"/>
  <c r="M74825" i="36"/>
  <c r="L74825" i="36"/>
  <c r="Q74825" i="36" s="1"/>
  <c r="K74825" i="36"/>
  <c r="S74824" i="36"/>
  <c r="P74824" i="36"/>
  <c r="N74824" i="36"/>
  <c r="O74824" i="36" s="1"/>
  <c r="R74824" i="36" s="1"/>
  <c r="M74824" i="36"/>
  <c r="L74824" i="36"/>
  <c r="K74824" i="36"/>
  <c r="P74823" i="36"/>
  <c r="S74823" i="36" s="1"/>
  <c r="N74823" i="36"/>
  <c r="O74823" i="36" s="1"/>
  <c r="R74823" i="36" s="1"/>
  <c r="M74823" i="36"/>
  <c r="L74823" i="36"/>
  <c r="K74823" i="36"/>
  <c r="P74822" i="36"/>
  <c r="S74822" i="36" s="1"/>
  <c r="O74822" i="36"/>
  <c r="R74822" i="36" s="1"/>
  <c r="N74822" i="36"/>
  <c r="M74822" i="36"/>
  <c r="L74822" i="36"/>
  <c r="K74822" i="36"/>
  <c r="P74821" i="36"/>
  <c r="S74821" i="36" s="1"/>
  <c r="N74821" i="36"/>
  <c r="O74821" i="36" s="1"/>
  <c r="R74821" i="36" s="1"/>
  <c r="M74821" i="36"/>
  <c r="L74821" i="36"/>
  <c r="Q74821" i="36" s="1"/>
  <c r="K74821" i="36"/>
  <c r="S74820" i="36"/>
  <c r="P74820" i="36"/>
  <c r="N74820" i="36"/>
  <c r="O74820" i="36" s="1"/>
  <c r="R74820" i="36" s="1"/>
  <c r="M74820" i="36"/>
  <c r="L74820" i="36"/>
  <c r="K74820" i="36"/>
  <c r="P74819" i="36"/>
  <c r="S74819" i="36" s="1"/>
  <c r="N74819" i="36"/>
  <c r="O74819" i="36" s="1"/>
  <c r="R74819" i="36" s="1"/>
  <c r="M74819" i="36"/>
  <c r="L74819" i="36"/>
  <c r="K74819" i="36"/>
  <c r="S74818" i="36"/>
  <c r="P74818" i="36"/>
  <c r="N74818" i="36"/>
  <c r="O74818" i="36" s="1"/>
  <c r="R74818" i="36" s="1"/>
  <c r="M74818" i="36"/>
  <c r="L74818" i="36"/>
  <c r="K74818" i="36"/>
  <c r="P74817" i="36"/>
  <c r="S74817" i="36" s="1"/>
  <c r="N74817" i="36"/>
  <c r="O74817" i="36" s="1"/>
  <c r="R74817" i="36" s="1"/>
  <c r="M74817" i="36"/>
  <c r="L74817" i="36"/>
  <c r="K74817" i="36"/>
  <c r="S74816" i="36"/>
  <c r="P74816" i="36"/>
  <c r="N74816" i="36"/>
  <c r="O74816" i="36" s="1"/>
  <c r="R74816" i="36" s="1"/>
  <c r="M74816" i="36"/>
  <c r="L74816" i="36"/>
  <c r="K74816" i="36"/>
  <c r="P74815" i="36"/>
  <c r="S74815" i="36" s="1"/>
  <c r="N74815" i="36"/>
  <c r="O74815" i="36" s="1"/>
  <c r="R74815" i="36" s="1"/>
  <c r="M74815" i="36"/>
  <c r="L74815" i="36"/>
  <c r="K74815" i="36"/>
  <c r="P74814" i="36"/>
  <c r="S74814" i="36" s="1"/>
  <c r="N74814" i="36"/>
  <c r="O74814" i="36" s="1"/>
  <c r="R74814" i="36" s="1"/>
  <c r="M74814" i="36"/>
  <c r="L74814" i="36"/>
  <c r="K74814" i="36"/>
  <c r="P74813" i="36"/>
  <c r="S74813" i="36" s="1"/>
  <c r="N74813" i="36"/>
  <c r="O74813" i="36" s="1"/>
  <c r="R74813" i="36" s="1"/>
  <c r="M74813" i="36"/>
  <c r="L74813" i="36"/>
  <c r="K74813" i="36"/>
  <c r="P74812" i="36"/>
  <c r="S74812" i="36" s="1"/>
  <c r="N74812" i="36"/>
  <c r="O74812" i="36" s="1"/>
  <c r="R74812" i="36" s="1"/>
  <c r="M74812" i="36"/>
  <c r="L74812" i="36"/>
  <c r="K74812" i="36"/>
  <c r="P74811" i="36"/>
  <c r="S74811" i="36" s="1"/>
  <c r="O74811" i="36"/>
  <c r="R74811" i="36" s="1"/>
  <c r="N74811" i="36"/>
  <c r="M74811" i="36"/>
  <c r="L74811" i="36"/>
  <c r="K74811" i="36"/>
  <c r="S74810" i="36"/>
  <c r="P74810" i="36"/>
  <c r="N74810" i="36"/>
  <c r="O74810" i="36" s="1"/>
  <c r="R74810" i="36" s="1"/>
  <c r="M74810" i="36"/>
  <c r="L74810" i="36"/>
  <c r="K74810" i="36"/>
  <c r="P74809" i="36"/>
  <c r="S74809" i="36" s="1"/>
  <c r="N74809" i="36"/>
  <c r="O74809" i="36" s="1"/>
  <c r="R74809" i="36" s="1"/>
  <c r="M74809" i="36"/>
  <c r="L74809" i="36"/>
  <c r="K74809" i="36"/>
  <c r="S74808" i="36"/>
  <c r="P74808" i="36"/>
  <c r="N74808" i="36"/>
  <c r="O74808" i="36" s="1"/>
  <c r="R74808" i="36" s="1"/>
  <c r="M74808" i="36"/>
  <c r="L74808" i="36"/>
  <c r="K74808" i="36"/>
  <c r="P74807" i="36"/>
  <c r="S74807" i="36" s="1"/>
  <c r="N74807" i="36"/>
  <c r="O74807" i="36" s="1"/>
  <c r="R74807" i="36" s="1"/>
  <c r="M74807" i="36"/>
  <c r="L74807" i="36"/>
  <c r="K74807" i="36"/>
  <c r="S74806" i="36"/>
  <c r="P74806" i="36"/>
  <c r="N74806" i="36"/>
  <c r="O74806" i="36" s="1"/>
  <c r="R74806" i="36" s="1"/>
  <c r="M74806" i="36"/>
  <c r="L74806" i="36"/>
  <c r="K74806" i="36"/>
  <c r="P74805" i="36"/>
  <c r="S74805" i="36" s="1"/>
  <c r="N74805" i="36"/>
  <c r="O74805" i="36" s="1"/>
  <c r="R74805" i="36" s="1"/>
  <c r="M74805" i="36"/>
  <c r="L74805" i="36"/>
  <c r="K74805" i="36"/>
  <c r="P74804" i="36"/>
  <c r="S74804" i="36" s="1"/>
  <c r="N74804" i="36"/>
  <c r="O74804" i="36" s="1"/>
  <c r="R74804" i="36" s="1"/>
  <c r="M74804" i="36"/>
  <c r="L74804" i="36"/>
  <c r="Q74804" i="36" s="1"/>
  <c r="K74804" i="36"/>
  <c r="P74803" i="36"/>
  <c r="S74803" i="36" s="1"/>
  <c r="N74803" i="36"/>
  <c r="O74803" i="36" s="1"/>
  <c r="R74803" i="36" s="1"/>
  <c r="M74803" i="36"/>
  <c r="L74803" i="36"/>
  <c r="K74803" i="36"/>
  <c r="P74802" i="36"/>
  <c r="S74802" i="36" s="1"/>
  <c r="O74802" i="36"/>
  <c r="R74802" i="36" s="1"/>
  <c r="N74802" i="36"/>
  <c r="M74802" i="36"/>
  <c r="Q74802" i="36" s="1"/>
  <c r="L74802" i="36"/>
  <c r="K74802" i="36"/>
  <c r="P74801" i="36"/>
  <c r="S74801" i="36" s="1"/>
  <c r="N74801" i="36"/>
  <c r="O74801" i="36" s="1"/>
  <c r="R74801" i="36" s="1"/>
  <c r="M74801" i="36"/>
  <c r="L74801" i="36"/>
  <c r="K74801" i="36"/>
  <c r="S74800" i="36"/>
  <c r="P74800" i="36"/>
  <c r="N74800" i="36"/>
  <c r="O74800" i="36" s="1"/>
  <c r="R74800" i="36" s="1"/>
  <c r="M74800" i="36"/>
  <c r="L74800" i="36"/>
  <c r="K74800" i="36"/>
  <c r="P74799" i="36"/>
  <c r="S74799" i="36" s="1"/>
  <c r="N74799" i="36"/>
  <c r="O74799" i="36" s="1"/>
  <c r="R74799" i="36" s="1"/>
  <c r="M74799" i="36"/>
  <c r="L74799" i="36"/>
  <c r="Q74799" i="36" s="1"/>
  <c r="K74799" i="36"/>
  <c r="P74798" i="36"/>
  <c r="S74798" i="36" s="1"/>
  <c r="O74798" i="36"/>
  <c r="R74798" i="36" s="1"/>
  <c r="N74798" i="36"/>
  <c r="M74798" i="36"/>
  <c r="Q74798" i="36" s="1"/>
  <c r="L74798" i="36"/>
  <c r="K74798" i="36"/>
  <c r="P74797" i="36"/>
  <c r="S74797" i="36" s="1"/>
  <c r="N74797" i="36"/>
  <c r="O74797" i="36" s="1"/>
  <c r="R74797" i="36" s="1"/>
  <c r="M74797" i="36"/>
  <c r="L74797" i="36"/>
  <c r="K74797" i="36"/>
  <c r="S74796" i="36"/>
  <c r="P74796" i="36"/>
  <c r="N74796" i="36"/>
  <c r="O74796" i="36" s="1"/>
  <c r="R74796" i="36" s="1"/>
  <c r="M74796" i="36"/>
  <c r="L74796" i="36"/>
  <c r="K74796" i="36"/>
  <c r="P74795" i="36"/>
  <c r="S74795" i="36" s="1"/>
  <c r="N74795" i="36"/>
  <c r="O74795" i="36" s="1"/>
  <c r="R74795" i="36" s="1"/>
  <c r="M74795" i="36"/>
  <c r="L74795" i="36"/>
  <c r="K74795" i="36"/>
  <c r="S74794" i="36"/>
  <c r="P74794" i="36"/>
  <c r="N74794" i="36"/>
  <c r="O74794" i="36" s="1"/>
  <c r="R74794" i="36" s="1"/>
  <c r="M74794" i="36"/>
  <c r="L74794" i="36"/>
  <c r="K74794" i="36"/>
  <c r="P74793" i="36"/>
  <c r="S74793" i="36" s="1"/>
  <c r="N74793" i="36"/>
  <c r="O74793" i="36" s="1"/>
  <c r="R74793" i="36" s="1"/>
  <c r="M74793" i="36"/>
  <c r="L74793" i="36"/>
  <c r="K74793" i="36"/>
  <c r="S74792" i="36"/>
  <c r="P74792" i="36"/>
  <c r="N74792" i="36"/>
  <c r="O74792" i="36" s="1"/>
  <c r="R74792" i="36" s="1"/>
  <c r="M74792" i="36"/>
  <c r="L74792" i="36"/>
  <c r="K74792" i="36"/>
  <c r="P74791" i="36"/>
  <c r="S74791" i="36" s="1"/>
  <c r="N74791" i="36"/>
  <c r="O74791" i="36" s="1"/>
  <c r="R74791" i="36" s="1"/>
  <c r="M74791" i="36"/>
  <c r="L74791" i="36"/>
  <c r="K74791" i="36"/>
  <c r="P74790" i="36"/>
  <c r="S74790" i="36" s="1"/>
  <c r="N74790" i="36"/>
  <c r="O74790" i="36" s="1"/>
  <c r="R74790" i="36" s="1"/>
  <c r="M74790" i="36"/>
  <c r="L74790" i="36"/>
  <c r="K74790" i="36"/>
  <c r="P74789" i="36"/>
  <c r="S74789" i="36" s="1"/>
  <c r="N74789" i="36"/>
  <c r="O74789" i="36" s="1"/>
  <c r="R74789" i="36" s="1"/>
  <c r="M74789" i="36"/>
  <c r="L74789" i="36"/>
  <c r="K74789" i="36"/>
  <c r="P74788" i="36"/>
  <c r="S74788" i="36" s="1"/>
  <c r="N74788" i="36"/>
  <c r="O74788" i="36" s="1"/>
  <c r="R74788" i="36" s="1"/>
  <c r="M74788" i="36"/>
  <c r="L74788" i="36"/>
  <c r="K74788" i="36"/>
  <c r="P74787" i="36"/>
  <c r="S74787" i="36" s="1"/>
  <c r="O74787" i="36"/>
  <c r="R74787" i="36" s="1"/>
  <c r="N74787" i="36"/>
  <c r="M74787" i="36"/>
  <c r="L74787" i="36"/>
  <c r="K74787" i="36"/>
  <c r="S74786" i="36"/>
  <c r="P74786" i="36"/>
  <c r="N74786" i="36"/>
  <c r="O74786" i="36" s="1"/>
  <c r="R74786" i="36" s="1"/>
  <c r="M74786" i="36"/>
  <c r="L74786" i="36"/>
  <c r="K74786" i="36"/>
  <c r="P74785" i="36"/>
  <c r="S74785" i="36" s="1"/>
  <c r="N74785" i="36"/>
  <c r="O74785" i="36" s="1"/>
  <c r="R74785" i="36" s="1"/>
  <c r="M74785" i="36"/>
  <c r="L74785" i="36"/>
  <c r="K74785" i="36"/>
  <c r="S74784" i="36"/>
  <c r="P74784" i="36"/>
  <c r="N74784" i="36"/>
  <c r="O74784" i="36" s="1"/>
  <c r="R74784" i="36" s="1"/>
  <c r="M74784" i="36"/>
  <c r="L74784" i="36"/>
  <c r="K74784" i="36"/>
  <c r="P74783" i="36"/>
  <c r="S74783" i="36" s="1"/>
  <c r="N74783" i="36"/>
  <c r="O74783" i="36" s="1"/>
  <c r="R74783" i="36" s="1"/>
  <c r="M74783" i="36"/>
  <c r="L74783" i="36"/>
  <c r="K74783" i="36"/>
  <c r="S74782" i="36"/>
  <c r="P74782" i="36"/>
  <c r="N74782" i="36"/>
  <c r="O74782" i="36" s="1"/>
  <c r="R74782" i="36" s="1"/>
  <c r="M74782" i="36"/>
  <c r="L74782" i="36"/>
  <c r="K74782" i="36"/>
  <c r="P74781" i="36"/>
  <c r="S74781" i="36" s="1"/>
  <c r="N74781" i="36"/>
  <c r="O74781" i="36" s="1"/>
  <c r="R74781" i="36" s="1"/>
  <c r="M74781" i="36"/>
  <c r="L74781" i="36"/>
  <c r="K74781" i="36"/>
  <c r="P74780" i="36"/>
  <c r="S74780" i="36" s="1"/>
  <c r="N74780" i="36"/>
  <c r="O74780" i="36" s="1"/>
  <c r="R74780" i="36" s="1"/>
  <c r="M74780" i="36"/>
  <c r="L74780" i="36"/>
  <c r="K74780" i="36"/>
  <c r="P74779" i="36"/>
  <c r="S74779" i="36" s="1"/>
  <c r="N74779" i="36"/>
  <c r="O74779" i="36" s="1"/>
  <c r="R74779" i="36" s="1"/>
  <c r="M74779" i="36"/>
  <c r="L74779" i="36"/>
  <c r="K74779" i="36"/>
  <c r="P74778" i="36"/>
  <c r="S74778" i="36" s="1"/>
  <c r="N74778" i="36"/>
  <c r="O74778" i="36" s="1"/>
  <c r="R74778" i="36" s="1"/>
  <c r="M74778" i="36"/>
  <c r="L74778" i="36"/>
  <c r="Q74778" i="36" s="1"/>
  <c r="K74778" i="36"/>
  <c r="P74777" i="36"/>
  <c r="S74777" i="36" s="1"/>
  <c r="N74777" i="36"/>
  <c r="O74777" i="36" s="1"/>
  <c r="R74777" i="36" s="1"/>
  <c r="M74777" i="36"/>
  <c r="L74777" i="36"/>
  <c r="K74777" i="36"/>
  <c r="P74776" i="36"/>
  <c r="S74776" i="36" s="1"/>
  <c r="N74776" i="36"/>
  <c r="O74776" i="36" s="1"/>
  <c r="R74776" i="36" s="1"/>
  <c r="M74776" i="36"/>
  <c r="L74776" i="36"/>
  <c r="K74776" i="36"/>
  <c r="P74775" i="36"/>
  <c r="S74775" i="36" s="1"/>
  <c r="N74775" i="36"/>
  <c r="O74775" i="36" s="1"/>
  <c r="R74775" i="36" s="1"/>
  <c r="M74775" i="36"/>
  <c r="L74775" i="36"/>
  <c r="K74775" i="36"/>
  <c r="P74774" i="36"/>
  <c r="S74774" i="36" s="1"/>
  <c r="N74774" i="36"/>
  <c r="O74774" i="36" s="1"/>
  <c r="R74774" i="36" s="1"/>
  <c r="M74774" i="36"/>
  <c r="L74774" i="36"/>
  <c r="K74774" i="36"/>
  <c r="P74773" i="36"/>
  <c r="S74773" i="36" s="1"/>
  <c r="N74773" i="36"/>
  <c r="O74773" i="36" s="1"/>
  <c r="R74773" i="36" s="1"/>
  <c r="M74773" i="36"/>
  <c r="L74773" i="36"/>
  <c r="K74773" i="36"/>
  <c r="P74772" i="36"/>
  <c r="S74772" i="36" s="1"/>
  <c r="N74772" i="36"/>
  <c r="O74772" i="36" s="1"/>
  <c r="R74772" i="36" s="1"/>
  <c r="M74772" i="36"/>
  <c r="L74772" i="36"/>
  <c r="K74772" i="36"/>
  <c r="P74771" i="36"/>
  <c r="S74771" i="36" s="1"/>
  <c r="N74771" i="36"/>
  <c r="O74771" i="36" s="1"/>
  <c r="R74771" i="36" s="1"/>
  <c r="M74771" i="36"/>
  <c r="L74771" i="36"/>
  <c r="K74771" i="36"/>
  <c r="S74770" i="36"/>
  <c r="P74770" i="36"/>
  <c r="N74770" i="36"/>
  <c r="O74770" i="36" s="1"/>
  <c r="R74770" i="36" s="1"/>
  <c r="M74770" i="36"/>
  <c r="L74770" i="36"/>
  <c r="K74770" i="36"/>
  <c r="P74769" i="36"/>
  <c r="S74769" i="36" s="1"/>
  <c r="N74769" i="36"/>
  <c r="O74769" i="36" s="1"/>
  <c r="R74769" i="36" s="1"/>
  <c r="M74769" i="36"/>
  <c r="L74769" i="36"/>
  <c r="K74769" i="36"/>
  <c r="S74768" i="36"/>
  <c r="P74768" i="36"/>
  <c r="N74768" i="36"/>
  <c r="O74768" i="36" s="1"/>
  <c r="R74768" i="36" s="1"/>
  <c r="M74768" i="36"/>
  <c r="L74768" i="36"/>
  <c r="K74768" i="36"/>
  <c r="P74767" i="36"/>
  <c r="S74767" i="36" s="1"/>
  <c r="N74767" i="36"/>
  <c r="O74767" i="36" s="1"/>
  <c r="R74767" i="36" s="1"/>
  <c r="M74767" i="36"/>
  <c r="L74767" i="36"/>
  <c r="K74767" i="36"/>
  <c r="S74766" i="36"/>
  <c r="P74766" i="36"/>
  <c r="N74766" i="36"/>
  <c r="O74766" i="36" s="1"/>
  <c r="R74766" i="36" s="1"/>
  <c r="M74766" i="36"/>
  <c r="L74766" i="36"/>
  <c r="K74766" i="36"/>
  <c r="P74765" i="36"/>
  <c r="S74765" i="36" s="1"/>
  <c r="N74765" i="36"/>
  <c r="O74765" i="36" s="1"/>
  <c r="R74765" i="36" s="1"/>
  <c r="M74765" i="36"/>
  <c r="L74765" i="36"/>
  <c r="K74765" i="36"/>
  <c r="P74764" i="36"/>
  <c r="S74764" i="36" s="1"/>
  <c r="N74764" i="36"/>
  <c r="O74764" i="36" s="1"/>
  <c r="R74764" i="36" s="1"/>
  <c r="M74764" i="36"/>
  <c r="L74764" i="36"/>
  <c r="K74764" i="36"/>
  <c r="P74763" i="36"/>
  <c r="S74763" i="36" s="1"/>
  <c r="N74763" i="36"/>
  <c r="O74763" i="36" s="1"/>
  <c r="R74763" i="36" s="1"/>
  <c r="M74763" i="36"/>
  <c r="L74763" i="36"/>
  <c r="Q74763" i="36" s="1"/>
  <c r="K74763" i="36"/>
  <c r="P74762" i="36"/>
  <c r="S74762" i="36" s="1"/>
  <c r="O74762" i="36"/>
  <c r="R74762" i="36" s="1"/>
  <c r="N74762" i="36"/>
  <c r="M74762" i="36"/>
  <c r="L74762" i="36"/>
  <c r="K74762" i="36"/>
  <c r="P74761" i="36"/>
  <c r="S74761" i="36" s="1"/>
  <c r="N74761" i="36"/>
  <c r="O74761" i="36" s="1"/>
  <c r="R74761" i="36" s="1"/>
  <c r="M74761" i="36"/>
  <c r="L74761" i="36"/>
  <c r="Q74761" i="36" s="1"/>
  <c r="K74761" i="36"/>
  <c r="S74760" i="36"/>
  <c r="P74760" i="36"/>
  <c r="N74760" i="36"/>
  <c r="O74760" i="36" s="1"/>
  <c r="R74760" i="36" s="1"/>
  <c r="M74760" i="36"/>
  <c r="L74760" i="36"/>
  <c r="K74760" i="36"/>
  <c r="P74759" i="36"/>
  <c r="S74759" i="36" s="1"/>
  <c r="N74759" i="36"/>
  <c r="O74759" i="36" s="1"/>
  <c r="R74759" i="36" s="1"/>
  <c r="M74759" i="36"/>
  <c r="L74759" i="36"/>
  <c r="K74759" i="36"/>
  <c r="P74758" i="36"/>
  <c r="S74758" i="36" s="1"/>
  <c r="O74758" i="36"/>
  <c r="R74758" i="36" s="1"/>
  <c r="N74758" i="36"/>
  <c r="M74758" i="36"/>
  <c r="L74758" i="36"/>
  <c r="K74758" i="36"/>
  <c r="P74757" i="36"/>
  <c r="S74757" i="36" s="1"/>
  <c r="N74757" i="36"/>
  <c r="O74757" i="36" s="1"/>
  <c r="R74757" i="36" s="1"/>
  <c r="M74757" i="36"/>
  <c r="L74757" i="36"/>
  <c r="Q74757" i="36" s="1"/>
  <c r="K74757" i="36"/>
  <c r="S74756" i="36"/>
  <c r="P74756" i="36"/>
  <c r="N74756" i="36"/>
  <c r="O74756" i="36" s="1"/>
  <c r="R74756" i="36" s="1"/>
  <c r="M74756" i="36"/>
  <c r="L74756" i="36"/>
  <c r="K74756" i="36"/>
  <c r="P74755" i="36"/>
  <c r="S74755" i="36" s="1"/>
  <c r="N74755" i="36"/>
  <c r="O74755" i="36" s="1"/>
  <c r="R74755" i="36" s="1"/>
  <c r="M74755" i="36"/>
  <c r="L74755" i="36"/>
  <c r="K74755" i="36"/>
  <c r="S74754" i="36"/>
  <c r="P74754" i="36"/>
  <c r="N74754" i="36"/>
  <c r="O74754" i="36" s="1"/>
  <c r="R74754" i="36" s="1"/>
  <c r="M74754" i="36"/>
  <c r="L74754" i="36"/>
  <c r="K74754" i="36"/>
  <c r="P74753" i="36"/>
  <c r="S74753" i="36" s="1"/>
  <c r="N74753" i="36"/>
  <c r="O74753" i="36" s="1"/>
  <c r="R74753" i="36" s="1"/>
  <c r="M74753" i="36"/>
  <c r="L74753" i="36"/>
  <c r="K74753" i="36"/>
  <c r="S74752" i="36"/>
  <c r="P74752" i="36"/>
  <c r="N74752" i="36"/>
  <c r="O74752" i="36" s="1"/>
  <c r="R74752" i="36" s="1"/>
  <c r="M74752" i="36"/>
  <c r="L74752" i="36"/>
  <c r="K74752" i="36"/>
  <c r="P74751" i="36"/>
  <c r="S74751" i="36" s="1"/>
  <c r="N74751" i="36"/>
  <c r="O74751" i="36" s="1"/>
  <c r="R74751" i="36" s="1"/>
  <c r="M74751" i="36"/>
  <c r="L74751" i="36"/>
  <c r="K74751" i="36"/>
  <c r="P74750" i="36"/>
  <c r="S74750" i="36" s="1"/>
  <c r="N74750" i="36"/>
  <c r="O74750" i="36" s="1"/>
  <c r="R74750" i="36" s="1"/>
  <c r="M74750" i="36"/>
  <c r="L74750" i="36"/>
  <c r="K74750" i="36"/>
  <c r="P74749" i="36"/>
  <c r="S74749" i="36" s="1"/>
  <c r="N74749" i="36"/>
  <c r="O74749" i="36" s="1"/>
  <c r="R74749" i="36" s="1"/>
  <c r="M74749" i="36"/>
  <c r="L74749" i="36"/>
  <c r="K74749" i="36"/>
  <c r="P74748" i="36"/>
  <c r="S74748" i="36" s="1"/>
  <c r="N74748" i="36"/>
  <c r="O74748" i="36" s="1"/>
  <c r="R74748" i="36" s="1"/>
  <c r="M74748" i="36"/>
  <c r="L74748" i="36"/>
  <c r="K74748" i="36"/>
  <c r="P74747" i="36"/>
  <c r="S74747" i="36" s="1"/>
  <c r="O74747" i="36"/>
  <c r="R74747" i="36" s="1"/>
  <c r="N74747" i="36"/>
  <c r="M74747" i="36"/>
  <c r="L74747" i="36"/>
  <c r="K74747" i="36"/>
  <c r="S74746" i="36"/>
  <c r="P74746" i="36"/>
  <c r="N74746" i="36"/>
  <c r="O74746" i="36" s="1"/>
  <c r="R74746" i="36" s="1"/>
  <c r="M74746" i="36"/>
  <c r="L74746" i="36"/>
  <c r="K74746" i="36"/>
  <c r="P74745" i="36"/>
  <c r="S74745" i="36" s="1"/>
  <c r="N74745" i="36"/>
  <c r="O74745" i="36" s="1"/>
  <c r="R74745" i="36" s="1"/>
  <c r="M74745" i="36"/>
  <c r="L74745" i="36"/>
  <c r="K74745" i="36"/>
  <c r="S74744" i="36"/>
  <c r="P74744" i="36"/>
  <c r="N74744" i="36"/>
  <c r="O74744" i="36" s="1"/>
  <c r="R74744" i="36" s="1"/>
  <c r="M74744" i="36"/>
  <c r="L74744" i="36"/>
  <c r="K74744" i="36"/>
  <c r="P74743" i="36"/>
  <c r="S74743" i="36" s="1"/>
  <c r="N74743" i="36"/>
  <c r="O74743" i="36" s="1"/>
  <c r="R74743" i="36" s="1"/>
  <c r="M74743" i="36"/>
  <c r="L74743" i="36"/>
  <c r="K74743" i="36"/>
  <c r="S74742" i="36"/>
  <c r="P74742" i="36"/>
  <c r="N74742" i="36"/>
  <c r="O74742" i="36" s="1"/>
  <c r="R74742" i="36" s="1"/>
  <c r="M74742" i="36"/>
  <c r="L74742" i="36"/>
  <c r="K74742" i="36"/>
  <c r="P74741" i="36"/>
  <c r="S74741" i="36" s="1"/>
  <c r="N74741" i="36"/>
  <c r="O74741" i="36" s="1"/>
  <c r="R74741" i="36" s="1"/>
  <c r="M74741" i="36"/>
  <c r="L74741" i="36"/>
  <c r="K74741" i="36"/>
  <c r="P74740" i="36"/>
  <c r="S74740" i="36" s="1"/>
  <c r="N74740" i="36"/>
  <c r="O74740" i="36" s="1"/>
  <c r="R74740" i="36" s="1"/>
  <c r="M74740" i="36"/>
  <c r="L74740" i="36"/>
  <c r="Q74740" i="36" s="1"/>
  <c r="K74740" i="36"/>
  <c r="P74739" i="36"/>
  <c r="S74739" i="36" s="1"/>
  <c r="N74739" i="36"/>
  <c r="O74739" i="36" s="1"/>
  <c r="R74739" i="36" s="1"/>
  <c r="M74739" i="36"/>
  <c r="L74739" i="36"/>
  <c r="K74739" i="36"/>
  <c r="P74738" i="36"/>
  <c r="S74738" i="36" s="1"/>
  <c r="N74738" i="36"/>
  <c r="O74738" i="36" s="1"/>
  <c r="R74738" i="36" s="1"/>
  <c r="M74738" i="36"/>
  <c r="L74738" i="36"/>
  <c r="K74738" i="36"/>
  <c r="P74737" i="36"/>
  <c r="S74737" i="36" s="1"/>
  <c r="N74737" i="36"/>
  <c r="O74737" i="36" s="1"/>
  <c r="R74737" i="36" s="1"/>
  <c r="M74737" i="36"/>
  <c r="L74737" i="36"/>
  <c r="K74737" i="36"/>
  <c r="P74736" i="36"/>
  <c r="S74736" i="36" s="1"/>
  <c r="N74736" i="36"/>
  <c r="O74736" i="36" s="1"/>
  <c r="R74736" i="36" s="1"/>
  <c r="M74736" i="36"/>
  <c r="L74736" i="36"/>
  <c r="K74736" i="36"/>
  <c r="P74735" i="36"/>
  <c r="S74735" i="36" s="1"/>
  <c r="N74735" i="36"/>
  <c r="O74735" i="36" s="1"/>
  <c r="R74735" i="36" s="1"/>
  <c r="M74735" i="36"/>
  <c r="L74735" i="36"/>
  <c r="K74735" i="36"/>
  <c r="P74734" i="36"/>
  <c r="S74734" i="36" s="1"/>
  <c r="N74734" i="36"/>
  <c r="O74734" i="36" s="1"/>
  <c r="R74734" i="36" s="1"/>
  <c r="M74734" i="36"/>
  <c r="L74734" i="36"/>
  <c r="K74734" i="36"/>
  <c r="P74733" i="36"/>
  <c r="S74733" i="36" s="1"/>
  <c r="N74733" i="36"/>
  <c r="O74733" i="36" s="1"/>
  <c r="R74733" i="36" s="1"/>
  <c r="M74733" i="36"/>
  <c r="L74733" i="36"/>
  <c r="K74733" i="36"/>
  <c r="P74732" i="36"/>
  <c r="S74732" i="36" s="1"/>
  <c r="N74732" i="36"/>
  <c r="O74732" i="36" s="1"/>
  <c r="R74732" i="36" s="1"/>
  <c r="M74732" i="36"/>
  <c r="L74732" i="36"/>
  <c r="K74732" i="36"/>
  <c r="P74731" i="36"/>
  <c r="S74731" i="36" s="1"/>
  <c r="N74731" i="36"/>
  <c r="O74731" i="36" s="1"/>
  <c r="R74731" i="36" s="1"/>
  <c r="M74731" i="36"/>
  <c r="L74731" i="36"/>
  <c r="Q74731" i="36" s="1"/>
  <c r="K74731" i="36"/>
  <c r="S74730" i="36"/>
  <c r="P74730" i="36"/>
  <c r="N74730" i="36"/>
  <c r="O74730" i="36" s="1"/>
  <c r="R74730" i="36" s="1"/>
  <c r="M74730" i="36"/>
  <c r="L74730" i="36"/>
  <c r="K74730" i="36"/>
  <c r="P74729" i="36"/>
  <c r="S74729" i="36" s="1"/>
  <c r="N74729" i="36"/>
  <c r="O74729" i="36" s="1"/>
  <c r="R74729" i="36" s="1"/>
  <c r="M74729" i="36"/>
  <c r="L74729" i="36"/>
  <c r="Q74729" i="36" s="1"/>
  <c r="K74729" i="36"/>
  <c r="P74728" i="36"/>
  <c r="S74728" i="36" s="1"/>
  <c r="O74728" i="36"/>
  <c r="R74728" i="36" s="1"/>
  <c r="N74728" i="36"/>
  <c r="M74728" i="36"/>
  <c r="Q74728" i="36" s="1"/>
  <c r="L74728" i="36"/>
  <c r="K74728" i="36"/>
  <c r="P74727" i="36"/>
  <c r="S74727" i="36" s="1"/>
  <c r="N74727" i="36"/>
  <c r="O74727" i="36" s="1"/>
  <c r="R74727" i="36" s="1"/>
  <c r="M74727" i="36"/>
  <c r="L74727" i="36"/>
  <c r="K74727" i="36"/>
  <c r="S74726" i="36"/>
  <c r="P74726" i="36"/>
  <c r="N74726" i="36"/>
  <c r="O74726" i="36" s="1"/>
  <c r="R74726" i="36" s="1"/>
  <c r="M74726" i="36"/>
  <c r="L74726" i="36"/>
  <c r="K74726" i="36"/>
  <c r="P74725" i="36"/>
  <c r="S74725" i="36" s="1"/>
  <c r="N74725" i="36"/>
  <c r="O74725" i="36" s="1"/>
  <c r="R74725" i="36" s="1"/>
  <c r="M74725" i="36"/>
  <c r="L74725" i="36"/>
  <c r="Q74725" i="36" s="1"/>
  <c r="K74725" i="36"/>
  <c r="P74724" i="36"/>
  <c r="S74724" i="36" s="1"/>
  <c r="N74724" i="36"/>
  <c r="O74724" i="36" s="1"/>
  <c r="R74724" i="36" s="1"/>
  <c r="M74724" i="36"/>
  <c r="L74724" i="36"/>
  <c r="K74724" i="36"/>
  <c r="P74723" i="36"/>
  <c r="S74723" i="36" s="1"/>
  <c r="N74723" i="36"/>
  <c r="O74723" i="36" s="1"/>
  <c r="R74723" i="36" s="1"/>
  <c r="M74723" i="36"/>
  <c r="L74723" i="36"/>
  <c r="K74723" i="36"/>
  <c r="P74722" i="36"/>
  <c r="S74722" i="36" s="1"/>
  <c r="N74722" i="36"/>
  <c r="O74722" i="36" s="1"/>
  <c r="R74722" i="36" s="1"/>
  <c r="M74722" i="36"/>
  <c r="L74722" i="36"/>
  <c r="K74722" i="36"/>
  <c r="P74721" i="36"/>
  <c r="S74721" i="36" s="1"/>
  <c r="N74721" i="36"/>
  <c r="O74721" i="36" s="1"/>
  <c r="R74721" i="36" s="1"/>
  <c r="M74721" i="36"/>
  <c r="L74721" i="36"/>
  <c r="K74721" i="36"/>
  <c r="P74720" i="36"/>
  <c r="S74720" i="36" s="1"/>
  <c r="N74720" i="36"/>
  <c r="O74720" i="36" s="1"/>
  <c r="R74720" i="36" s="1"/>
  <c r="M74720" i="36"/>
  <c r="L74720" i="36"/>
  <c r="K74720" i="36"/>
  <c r="P74719" i="36"/>
  <c r="S74719" i="36" s="1"/>
  <c r="N74719" i="36"/>
  <c r="O74719" i="36" s="1"/>
  <c r="R74719" i="36" s="1"/>
  <c r="M74719" i="36"/>
  <c r="L74719" i="36"/>
  <c r="K74719" i="36"/>
  <c r="P74718" i="36"/>
  <c r="S74718" i="36" s="1"/>
  <c r="N74718" i="36"/>
  <c r="O74718" i="36" s="1"/>
  <c r="R74718" i="36" s="1"/>
  <c r="M74718" i="36"/>
  <c r="L74718" i="36"/>
  <c r="K74718" i="36"/>
  <c r="P74717" i="36"/>
  <c r="S74717" i="36" s="1"/>
  <c r="N74717" i="36"/>
  <c r="O74717" i="36" s="1"/>
  <c r="R74717" i="36" s="1"/>
  <c r="M74717" i="36"/>
  <c r="L74717" i="36"/>
  <c r="K74717" i="36"/>
  <c r="S74716" i="36"/>
  <c r="P74716" i="36"/>
  <c r="N74716" i="36"/>
  <c r="O74716" i="36" s="1"/>
  <c r="R74716" i="36" s="1"/>
  <c r="M74716" i="36"/>
  <c r="L74716" i="36"/>
  <c r="K74716" i="36"/>
  <c r="P74715" i="36"/>
  <c r="S74715" i="36" s="1"/>
  <c r="N74715" i="36"/>
  <c r="O74715" i="36" s="1"/>
  <c r="R74715" i="36" s="1"/>
  <c r="M74715" i="36"/>
  <c r="L74715" i="36"/>
  <c r="K74715" i="36"/>
  <c r="P74714" i="36"/>
  <c r="S74714" i="36" s="1"/>
  <c r="N74714" i="36"/>
  <c r="O74714" i="36" s="1"/>
  <c r="R74714" i="36" s="1"/>
  <c r="M74714" i="36"/>
  <c r="L74714" i="36"/>
  <c r="K74714" i="36"/>
  <c r="P74713" i="36"/>
  <c r="S74713" i="36" s="1"/>
  <c r="N74713" i="36"/>
  <c r="O74713" i="36" s="1"/>
  <c r="R74713" i="36" s="1"/>
  <c r="M74713" i="36"/>
  <c r="L74713" i="36"/>
  <c r="K74713" i="36"/>
  <c r="P74712" i="36"/>
  <c r="S74712" i="36" s="1"/>
  <c r="N74712" i="36"/>
  <c r="O74712" i="36" s="1"/>
  <c r="R74712" i="36" s="1"/>
  <c r="M74712" i="36"/>
  <c r="L74712" i="36"/>
  <c r="K74712" i="36"/>
  <c r="P74711" i="36"/>
  <c r="S74711" i="36" s="1"/>
  <c r="N74711" i="36"/>
  <c r="O74711" i="36" s="1"/>
  <c r="R74711" i="36" s="1"/>
  <c r="M74711" i="36"/>
  <c r="L74711" i="36"/>
  <c r="K74711" i="36"/>
  <c r="P74710" i="36"/>
  <c r="S74710" i="36" s="1"/>
  <c r="N74710" i="36"/>
  <c r="O74710" i="36" s="1"/>
  <c r="R74710" i="36" s="1"/>
  <c r="M74710" i="36"/>
  <c r="L74710" i="36"/>
  <c r="K74710" i="36"/>
  <c r="P74709" i="36"/>
  <c r="S74709" i="36" s="1"/>
  <c r="N74709" i="36"/>
  <c r="O74709" i="36" s="1"/>
  <c r="R74709" i="36" s="1"/>
  <c r="M74709" i="36"/>
  <c r="L74709" i="36"/>
  <c r="K74709" i="36"/>
  <c r="P74708" i="36"/>
  <c r="S74708" i="36" s="1"/>
  <c r="N74708" i="36"/>
  <c r="O74708" i="36" s="1"/>
  <c r="R74708" i="36" s="1"/>
  <c r="M74708" i="36"/>
  <c r="Q74708" i="36" s="1"/>
  <c r="L74708" i="36"/>
  <c r="K74708" i="36"/>
  <c r="P74707" i="36"/>
  <c r="S74707" i="36" s="1"/>
  <c r="N74707" i="36"/>
  <c r="O74707" i="36" s="1"/>
  <c r="R74707" i="36" s="1"/>
  <c r="M74707" i="36"/>
  <c r="L74707" i="36"/>
  <c r="K74707" i="36"/>
  <c r="S74706" i="36"/>
  <c r="P74706" i="36"/>
  <c r="N74706" i="36"/>
  <c r="O74706" i="36" s="1"/>
  <c r="R74706" i="36" s="1"/>
  <c r="M74706" i="36"/>
  <c r="L74706" i="36"/>
  <c r="K74706" i="36"/>
  <c r="P74705" i="36"/>
  <c r="S74705" i="36" s="1"/>
  <c r="N74705" i="36"/>
  <c r="O74705" i="36" s="1"/>
  <c r="R74705" i="36" s="1"/>
  <c r="M74705" i="36"/>
  <c r="L74705" i="36"/>
  <c r="K74705" i="36"/>
  <c r="P74704" i="36"/>
  <c r="S74704" i="36" s="1"/>
  <c r="O74704" i="36"/>
  <c r="R74704" i="36" s="1"/>
  <c r="N74704" i="36"/>
  <c r="M74704" i="36"/>
  <c r="L74704" i="36"/>
  <c r="K74704" i="36"/>
  <c r="P74703" i="36"/>
  <c r="S74703" i="36" s="1"/>
  <c r="N74703" i="36"/>
  <c r="O74703" i="36" s="1"/>
  <c r="R74703" i="36" s="1"/>
  <c r="M74703" i="36"/>
  <c r="L74703" i="36"/>
  <c r="Q74703" i="36" s="1"/>
  <c r="K74703" i="36"/>
  <c r="S74702" i="36"/>
  <c r="P74702" i="36"/>
  <c r="N74702" i="36"/>
  <c r="O74702" i="36" s="1"/>
  <c r="R74702" i="36" s="1"/>
  <c r="M74702" i="36"/>
  <c r="L74702" i="36"/>
  <c r="K74702" i="36"/>
  <c r="P74701" i="36"/>
  <c r="S74701" i="36" s="1"/>
  <c r="N74701" i="36"/>
  <c r="O74701" i="36" s="1"/>
  <c r="R74701" i="36" s="1"/>
  <c r="M74701" i="36"/>
  <c r="L74701" i="36"/>
  <c r="K74701" i="36"/>
  <c r="P74700" i="36"/>
  <c r="S74700" i="36" s="1"/>
  <c r="N74700" i="36"/>
  <c r="O74700" i="36" s="1"/>
  <c r="R74700" i="36" s="1"/>
  <c r="M74700" i="36"/>
  <c r="L74700" i="36"/>
  <c r="Q74700" i="36" s="1"/>
  <c r="K74700" i="36"/>
  <c r="P74699" i="36"/>
  <c r="S74699" i="36" s="1"/>
  <c r="N74699" i="36"/>
  <c r="O74699" i="36" s="1"/>
  <c r="R74699" i="36" s="1"/>
  <c r="M74699" i="36"/>
  <c r="L74699" i="36"/>
  <c r="K74699" i="36"/>
  <c r="P74698" i="36"/>
  <c r="S74698" i="36" s="1"/>
  <c r="N74698" i="36"/>
  <c r="O74698" i="36" s="1"/>
  <c r="R74698" i="36" s="1"/>
  <c r="M74698" i="36"/>
  <c r="L74698" i="36"/>
  <c r="K74698" i="36"/>
  <c r="P74697" i="36"/>
  <c r="S74697" i="36" s="1"/>
  <c r="N74697" i="36"/>
  <c r="O74697" i="36" s="1"/>
  <c r="R74697" i="36" s="1"/>
  <c r="M74697" i="36"/>
  <c r="L74697" i="36"/>
  <c r="K74697" i="36"/>
  <c r="P74696" i="36"/>
  <c r="S74696" i="36" s="1"/>
  <c r="N74696" i="36"/>
  <c r="O74696" i="36" s="1"/>
  <c r="R74696" i="36" s="1"/>
  <c r="M74696" i="36"/>
  <c r="L74696" i="36"/>
  <c r="K74696" i="36"/>
  <c r="P74695" i="36"/>
  <c r="S74695" i="36" s="1"/>
  <c r="N74695" i="36"/>
  <c r="O74695" i="36" s="1"/>
  <c r="R74695" i="36" s="1"/>
  <c r="M74695" i="36"/>
  <c r="L74695" i="36"/>
  <c r="K74695" i="36"/>
  <c r="P74694" i="36"/>
  <c r="S74694" i="36" s="1"/>
  <c r="N74694" i="36"/>
  <c r="O74694" i="36" s="1"/>
  <c r="R74694" i="36" s="1"/>
  <c r="M74694" i="36"/>
  <c r="L74694" i="36"/>
  <c r="K74694" i="36"/>
  <c r="P74693" i="36"/>
  <c r="S74693" i="36" s="1"/>
  <c r="N74693" i="36"/>
  <c r="O74693" i="36" s="1"/>
  <c r="R74693" i="36" s="1"/>
  <c r="M74693" i="36"/>
  <c r="L74693" i="36"/>
  <c r="K74693" i="36"/>
  <c r="S74692" i="36"/>
  <c r="P74692" i="36"/>
  <c r="N74692" i="36"/>
  <c r="O74692" i="36" s="1"/>
  <c r="R74692" i="36" s="1"/>
  <c r="M74692" i="36"/>
  <c r="L74692" i="36"/>
  <c r="K74692" i="36"/>
  <c r="P74691" i="36"/>
  <c r="S74691" i="36" s="1"/>
  <c r="N74691" i="36"/>
  <c r="O74691" i="36" s="1"/>
  <c r="R74691" i="36" s="1"/>
  <c r="M74691" i="36"/>
  <c r="L74691" i="36"/>
  <c r="K74691" i="36"/>
  <c r="P74690" i="36"/>
  <c r="S74690" i="36" s="1"/>
  <c r="N74690" i="36"/>
  <c r="O74690" i="36" s="1"/>
  <c r="R74690" i="36" s="1"/>
  <c r="M74690" i="36"/>
  <c r="L74690" i="36"/>
  <c r="K74690" i="36"/>
  <c r="P74689" i="36"/>
  <c r="S74689" i="36" s="1"/>
  <c r="N74689" i="36"/>
  <c r="O74689" i="36" s="1"/>
  <c r="R74689" i="36" s="1"/>
  <c r="M74689" i="36"/>
  <c r="L74689" i="36"/>
  <c r="K74689" i="36"/>
  <c r="P74688" i="36"/>
  <c r="S74688" i="36" s="1"/>
  <c r="N74688" i="36"/>
  <c r="O74688" i="36" s="1"/>
  <c r="R74688" i="36" s="1"/>
  <c r="M74688" i="36"/>
  <c r="L74688" i="36"/>
  <c r="K74688" i="36"/>
  <c r="P74687" i="36"/>
  <c r="S74687" i="36" s="1"/>
  <c r="N74687" i="36"/>
  <c r="O74687" i="36" s="1"/>
  <c r="R74687" i="36" s="1"/>
  <c r="M74687" i="36"/>
  <c r="L74687" i="36"/>
  <c r="K74687" i="36"/>
  <c r="P74686" i="36"/>
  <c r="S74686" i="36" s="1"/>
  <c r="N74686" i="36"/>
  <c r="O74686" i="36" s="1"/>
  <c r="R74686" i="36" s="1"/>
  <c r="M74686" i="36"/>
  <c r="L74686" i="36"/>
  <c r="K74686" i="36"/>
  <c r="P74685" i="36"/>
  <c r="S74685" i="36" s="1"/>
  <c r="N74685" i="36"/>
  <c r="O74685" i="36" s="1"/>
  <c r="R74685" i="36" s="1"/>
  <c r="M74685" i="36"/>
  <c r="L74685" i="36"/>
  <c r="K74685" i="36"/>
  <c r="P74684" i="36"/>
  <c r="S74684" i="36" s="1"/>
  <c r="N74684" i="36"/>
  <c r="O74684" i="36" s="1"/>
  <c r="R74684" i="36" s="1"/>
  <c r="M74684" i="36"/>
  <c r="L74684" i="36"/>
  <c r="K74684" i="36"/>
  <c r="P74683" i="36"/>
  <c r="S74683" i="36" s="1"/>
  <c r="N74683" i="36"/>
  <c r="O74683" i="36" s="1"/>
  <c r="R74683" i="36" s="1"/>
  <c r="M74683" i="36"/>
  <c r="L74683" i="36"/>
  <c r="K74683" i="36"/>
  <c r="S74682" i="36"/>
  <c r="P74682" i="36"/>
  <c r="N74682" i="36"/>
  <c r="O74682" i="36" s="1"/>
  <c r="R74682" i="36" s="1"/>
  <c r="M74682" i="36"/>
  <c r="L74682" i="36"/>
  <c r="K74682" i="36"/>
  <c r="P74681" i="36"/>
  <c r="S74681" i="36" s="1"/>
  <c r="N74681" i="36"/>
  <c r="O74681" i="36" s="1"/>
  <c r="R74681" i="36" s="1"/>
  <c r="M74681" i="36"/>
  <c r="L74681" i="36"/>
  <c r="K74681" i="36"/>
  <c r="S74680" i="36"/>
  <c r="P74680" i="36"/>
  <c r="N74680" i="36"/>
  <c r="O74680" i="36" s="1"/>
  <c r="R74680" i="36" s="1"/>
  <c r="M74680" i="36"/>
  <c r="L74680" i="36"/>
  <c r="K74680" i="36"/>
  <c r="P74679" i="36"/>
  <c r="S74679" i="36" s="1"/>
  <c r="N74679" i="36"/>
  <c r="O74679" i="36" s="1"/>
  <c r="R74679" i="36" s="1"/>
  <c r="M74679" i="36"/>
  <c r="L74679" i="36"/>
  <c r="K74679" i="36"/>
  <c r="S74678" i="36"/>
  <c r="P74678" i="36"/>
  <c r="N74678" i="36"/>
  <c r="O74678" i="36" s="1"/>
  <c r="R74678" i="36" s="1"/>
  <c r="M74678" i="36"/>
  <c r="L74678" i="36"/>
  <c r="K74678" i="36"/>
  <c r="P74677" i="36"/>
  <c r="S74677" i="36" s="1"/>
  <c r="N74677" i="36"/>
  <c r="O74677" i="36" s="1"/>
  <c r="R74677" i="36" s="1"/>
  <c r="M74677" i="36"/>
  <c r="L74677" i="36"/>
  <c r="K74677" i="36"/>
  <c r="Q74676" i="36"/>
  <c r="P74676" i="36"/>
  <c r="S74676" i="36" s="1"/>
  <c r="N74676" i="36"/>
  <c r="O74676" i="36" s="1"/>
  <c r="R74676" i="36" s="1"/>
  <c r="M74676" i="36"/>
  <c r="L74676" i="36"/>
  <c r="K74676" i="36"/>
  <c r="P74675" i="36"/>
  <c r="S74675" i="36" s="1"/>
  <c r="N74675" i="36"/>
  <c r="O74675" i="36" s="1"/>
  <c r="R74675" i="36" s="1"/>
  <c r="M74675" i="36"/>
  <c r="L74675" i="36"/>
  <c r="K74675" i="36"/>
  <c r="P74674" i="36"/>
  <c r="S74674" i="36" s="1"/>
  <c r="N74674" i="36"/>
  <c r="O74674" i="36" s="1"/>
  <c r="R74674" i="36" s="1"/>
  <c r="M74674" i="36"/>
  <c r="L74674" i="36"/>
  <c r="K74674" i="36"/>
  <c r="P74673" i="36"/>
  <c r="S74673" i="36" s="1"/>
  <c r="N74673" i="36"/>
  <c r="O74673" i="36" s="1"/>
  <c r="R74673" i="36" s="1"/>
  <c r="M74673" i="36"/>
  <c r="L74673" i="36"/>
  <c r="K74673" i="36"/>
  <c r="S74672" i="36"/>
  <c r="P74672" i="36"/>
  <c r="N74672" i="36"/>
  <c r="O74672" i="36" s="1"/>
  <c r="R74672" i="36" s="1"/>
  <c r="M74672" i="36"/>
  <c r="L74672" i="36"/>
  <c r="K74672" i="36"/>
  <c r="P74671" i="36"/>
  <c r="S74671" i="36" s="1"/>
  <c r="N74671" i="36"/>
  <c r="O74671" i="36" s="1"/>
  <c r="R74671" i="36" s="1"/>
  <c r="M74671" i="36"/>
  <c r="L74671" i="36"/>
  <c r="K74671" i="36"/>
  <c r="S74670" i="36"/>
  <c r="P74670" i="36"/>
  <c r="N74670" i="36"/>
  <c r="O74670" i="36" s="1"/>
  <c r="R74670" i="36" s="1"/>
  <c r="M74670" i="36"/>
  <c r="L74670" i="36"/>
  <c r="K74670" i="36"/>
  <c r="P74669" i="36"/>
  <c r="S74669" i="36" s="1"/>
  <c r="N74669" i="36"/>
  <c r="O74669" i="36" s="1"/>
  <c r="R74669" i="36" s="1"/>
  <c r="M74669" i="36"/>
  <c r="L74669" i="36"/>
  <c r="K74669" i="36"/>
  <c r="S74668" i="36"/>
  <c r="P74668" i="36"/>
  <c r="N74668" i="36"/>
  <c r="O74668" i="36" s="1"/>
  <c r="R74668" i="36" s="1"/>
  <c r="M74668" i="36"/>
  <c r="L74668" i="36"/>
  <c r="K74668" i="36"/>
  <c r="P74667" i="36"/>
  <c r="S74667" i="36" s="1"/>
  <c r="N74667" i="36"/>
  <c r="O74667" i="36" s="1"/>
  <c r="R74667" i="36" s="1"/>
  <c r="M74667" i="36"/>
  <c r="L74667" i="36"/>
  <c r="K74667" i="36"/>
  <c r="P74666" i="36"/>
  <c r="S74666" i="36" s="1"/>
  <c r="O74666" i="36"/>
  <c r="R74666" i="36" s="1"/>
  <c r="N74666" i="36"/>
  <c r="M74666" i="36"/>
  <c r="L74666" i="36"/>
  <c r="K74666" i="36"/>
  <c r="P74665" i="36"/>
  <c r="S74665" i="36" s="1"/>
  <c r="N74665" i="36"/>
  <c r="O74665" i="36" s="1"/>
  <c r="R74665" i="36" s="1"/>
  <c r="M74665" i="36"/>
  <c r="L74665" i="36"/>
  <c r="Q74665" i="36" s="1"/>
  <c r="K74665" i="36"/>
  <c r="P74664" i="36"/>
  <c r="S74664" i="36" s="1"/>
  <c r="N74664" i="36"/>
  <c r="O74664" i="36" s="1"/>
  <c r="R74664" i="36" s="1"/>
  <c r="M74664" i="36"/>
  <c r="L74664" i="36"/>
  <c r="K74664" i="36"/>
  <c r="P74663" i="36"/>
  <c r="S74663" i="36" s="1"/>
  <c r="N74663" i="36"/>
  <c r="O74663" i="36" s="1"/>
  <c r="R74663" i="36" s="1"/>
  <c r="M74663" i="36"/>
  <c r="L74663" i="36"/>
  <c r="K74663" i="36"/>
  <c r="P74662" i="36"/>
  <c r="S74662" i="36" s="1"/>
  <c r="O74662" i="36"/>
  <c r="R74662" i="36" s="1"/>
  <c r="N74662" i="36"/>
  <c r="M74662" i="36"/>
  <c r="L74662" i="36"/>
  <c r="K74662" i="36"/>
  <c r="P74661" i="36"/>
  <c r="S74661" i="36" s="1"/>
  <c r="N74661" i="36"/>
  <c r="O74661" i="36" s="1"/>
  <c r="R74661" i="36" s="1"/>
  <c r="M74661" i="36"/>
  <c r="L74661" i="36"/>
  <c r="Q74661" i="36" s="1"/>
  <c r="K74661" i="36"/>
  <c r="P74660" i="36"/>
  <c r="S74660" i="36" s="1"/>
  <c r="N74660" i="36"/>
  <c r="O74660" i="36" s="1"/>
  <c r="R74660" i="36" s="1"/>
  <c r="M74660" i="36"/>
  <c r="L74660" i="36"/>
  <c r="K74660" i="36"/>
  <c r="P74659" i="36"/>
  <c r="S74659" i="36" s="1"/>
  <c r="N74659" i="36"/>
  <c r="O74659" i="36" s="1"/>
  <c r="R74659" i="36" s="1"/>
  <c r="M74659" i="36"/>
  <c r="L74659" i="36"/>
  <c r="K74659" i="36"/>
  <c r="S74658" i="36"/>
  <c r="P74658" i="36"/>
  <c r="N74658" i="36"/>
  <c r="O74658" i="36" s="1"/>
  <c r="R74658" i="36" s="1"/>
  <c r="M74658" i="36"/>
  <c r="L74658" i="36"/>
  <c r="K74658" i="36"/>
  <c r="P74657" i="36"/>
  <c r="S74657" i="36" s="1"/>
  <c r="N74657" i="36"/>
  <c r="O74657" i="36" s="1"/>
  <c r="R74657" i="36" s="1"/>
  <c r="M74657" i="36"/>
  <c r="L74657" i="36"/>
  <c r="K74657" i="36"/>
  <c r="S74656" i="36"/>
  <c r="P74656" i="36"/>
  <c r="N74656" i="36"/>
  <c r="O74656" i="36" s="1"/>
  <c r="R74656" i="36" s="1"/>
  <c r="M74656" i="36"/>
  <c r="L74656" i="36"/>
  <c r="K74656" i="36"/>
  <c r="P74655" i="36"/>
  <c r="S74655" i="36" s="1"/>
  <c r="N74655" i="36"/>
  <c r="O74655" i="36" s="1"/>
  <c r="R74655" i="36" s="1"/>
  <c r="M74655" i="36"/>
  <c r="L74655" i="36"/>
  <c r="K74655" i="36"/>
  <c r="S74654" i="36"/>
  <c r="P74654" i="36"/>
  <c r="N74654" i="36"/>
  <c r="O74654" i="36" s="1"/>
  <c r="R74654" i="36" s="1"/>
  <c r="M74654" i="36"/>
  <c r="L74654" i="36"/>
  <c r="K74654" i="36"/>
  <c r="P74653" i="36"/>
  <c r="S74653" i="36" s="1"/>
  <c r="N74653" i="36"/>
  <c r="O74653" i="36" s="1"/>
  <c r="R74653" i="36" s="1"/>
  <c r="M74653" i="36"/>
  <c r="L74653" i="36"/>
  <c r="K74653" i="36"/>
  <c r="P74652" i="36"/>
  <c r="S74652" i="36" s="1"/>
  <c r="N74652" i="36"/>
  <c r="O74652" i="36" s="1"/>
  <c r="R74652" i="36" s="1"/>
  <c r="M74652" i="36"/>
  <c r="L74652" i="36"/>
  <c r="K74652" i="36"/>
  <c r="P74651" i="36"/>
  <c r="S74651" i="36" s="1"/>
  <c r="O74651" i="36"/>
  <c r="R74651" i="36" s="1"/>
  <c r="N74651" i="36"/>
  <c r="M74651" i="36"/>
  <c r="L74651" i="36"/>
  <c r="K74651" i="36"/>
  <c r="P74650" i="36"/>
  <c r="S74650" i="36" s="1"/>
  <c r="N74650" i="36"/>
  <c r="O74650" i="36" s="1"/>
  <c r="R74650" i="36" s="1"/>
  <c r="M74650" i="36"/>
  <c r="L74650" i="36"/>
  <c r="K74650" i="36"/>
  <c r="P74649" i="36"/>
  <c r="S74649" i="36" s="1"/>
  <c r="N74649" i="36"/>
  <c r="O74649" i="36" s="1"/>
  <c r="R74649" i="36" s="1"/>
  <c r="M74649" i="36"/>
  <c r="L74649" i="36"/>
  <c r="K74649" i="36"/>
  <c r="S74648" i="36"/>
  <c r="P74648" i="36"/>
  <c r="N74648" i="36"/>
  <c r="O74648" i="36" s="1"/>
  <c r="R74648" i="36" s="1"/>
  <c r="M74648" i="36"/>
  <c r="L74648" i="36"/>
  <c r="K74648" i="36"/>
  <c r="P74647" i="36"/>
  <c r="S74647" i="36" s="1"/>
  <c r="N74647" i="36"/>
  <c r="O74647" i="36" s="1"/>
  <c r="R74647" i="36" s="1"/>
  <c r="M74647" i="36"/>
  <c r="L74647" i="36"/>
  <c r="K74647" i="36"/>
  <c r="S74646" i="36"/>
  <c r="P74646" i="36"/>
  <c r="N74646" i="36"/>
  <c r="O74646" i="36" s="1"/>
  <c r="R74646" i="36" s="1"/>
  <c r="M74646" i="36"/>
  <c r="L74646" i="36"/>
  <c r="K74646" i="36"/>
  <c r="P74645" i="36"/>
  <c r="S74645" i="36" s="1"/>
  <c r="N74645" i="36"/>
  <c r="O74645" i="36" s="1"/>
  <c r="R74645" i="36" s="1"/>
  <c r="M74645" i="36"/>
  <c r="L74645" i="36"/>
  <c r="K74645" i="36"/>
  <c r="S74644" i="36"/>
  <c r="P74644" i="36"/>
  <c r="N74644" i="36"/>
  <c r="O74644" i="36" s="1"/>
  <c r="R74644" i="36" s="1"/>
  <c r="M74644" i="36"/>
  <c r="L74644" i="36"/>
  <c r="K74644" i="36"/>
  <c r="P74643" i="36"/>
  <c r="S74643" i="36" s="1"/>
  <c r="N74643" i="36"/>
  <c r="O74643" i="36" s="1"/>
  <c r="R74643" i="36" s="1"/>
  <c r="M74643" i="36"/>
  <c r="L74643" i="36"/>
  <c r="K74643" i="36"/>
  <c r="P74642" i="36"/>
  <c r="S74642" i="36" s="1"/>
  <c r="O74642" i="36"/>
  <c r="R74642" i="36" s="1"/>
  <c r="N74642" i="36"/>
  <c r="M74642" i="36"/>
  <c r="L74642" i="36"/>
  <c r="K74642" i="36"/>
  <c r="P74641" i="36"/>
  <c r="S74641" i="36" s="1"/>
  <c r="N74641" i="36"/>
  <c r="O74641" i="36" s="1"/>
  <c r="R74641" i="36" s="1"/>
  <c r="M74641" i="36"/>
  <c r="L74641" i="36"/>
  <c r="K74641" i="36"/>
  <c r="P74640" i="36"/>
  <c r="S74640" i="36" s="1"/>
  <c r="N74640" i="36"/>
  <c r="O74640" i="36" s="1"/>
  <c r="R74640" i="36" s="1"/>
  <c r="M74640" i="36"/>
  <c r="L74640" i="36"/>
  <c r="K74640" i="36"/>
  <c r="P74639" i="36"/>
  <c r="S74639" i="36" s="1"/>
  <c r="N74639" i="36"/>
  <c r="O74639" i="36" s="1"/>
  <c r="R74639" i="36" s="1"/>
  <c r="M74639" i="36"/>
  <c r="L74639" i="36"/>
  <c r="K74639" i="36"/>
  <c r="P74638" i="36"/>
  <c r="S74638" i="36" s="1"/>
  <c r="O74638" i="36"/>
  <c r="R74638" i="36" s="1"/>
  <c r="N74638" i="36"/>
  <c r="M74638" i="36"/>
  <c r="L74638" i="36"/>
  <c r="K74638" i="36"/>
  <c r="P74637" i="36"/>
  <c r="S74637" i="36" s="1"/>
  <c r="N74637" i="36"/>
  <c r="O74637" i="36" s="1"/>
  <c r="R74637" i="36" s="1"/>
  <c r="M74637" i="36"/>
  <c r="L74637" i="36"/>
  <c r="K74637" i="36"/>
  <c r="P74636" i="36"/>
  <c r="S74636" i="36" s="1"/>
  <c r="N74636" i="36"/>
  <c r="O74636" i="36" s="1"/>
  <c r="R74636" i="36" s="1"/>
  <c r="M74636" i="36"/>
  <c r="L74636" i="36"/>
  <c r="K74636" i="36"/>
  <c r="P74635" i="36"/>
  <c r="S74635" i="36" s="1"/>
  <c r="N74635" i="36"/>
  <c r="O74635" i="36" s="1"/>
  <c r="R74635" i="36" s="1"/>
  <c r="M74635" i="36"/>
  <c r="L74635" i="36"/>
  <c r="K74635" i="36"/>
  <c r="S74634" i="36"/>
  <c r="P74634" i="36"/>
  <c r="N74634" i="36"/>
  <c r="O74634" i="36" s="1"/>
  <c r="R74634" i="36" s="1"/>
  <c r="M74634" i="36"/>
  <c r="L74634" i="36"/>
  <c r="K74634" i="36"/>
  <c r="P74633" i="36"/>
  <c r="S74633" i="36" s="1"/>
  <c r="N74633" i="36"/>
  <c r="O74633" i="36" s="1"/>
  <c r="R74633" i="36" s="1"/>
  <c r="M74633" i="36"/>
  <c r="L74633" i="36"/>
  <c r="K74633" i="36"/>
  <c r="S74632" i="36"/>
  <c r="P74632" i="36"/>
  <c r="N74632" i="36"/>
  <c r="O74632" i="36" s="1"/>
  <c r="R74632" i="36" s="1"/>
  <c r="M74632" i="36"/>
  <c r="L74632" i="36"/>
  <c r="K74632" i="36"/>
  <c r="P74631" i="36"/>
  <c r="S74631" i="36" s="1"/>
  <c r="N74631" i="36"/>
  <c r="O74631" i="36" s="1"/>
  <c r="R74631" i="36" s="1"/>
  <c r="M74631" i="36"/>
  <c r="L74631" i="36"/>
  <c r="K74631" i="36"/>
  <c r="S74630" i="36"/>
  <c r="P74630" i="36"/>
  <c r="N74630" i="36"/>
  <c r="O74630" i="36" s="1"/>
  <c r="R74630" i="36" s="1"/>
  <c r="M74630" i="36"/>
  <c r="L74630" i="36"/>
  <c r="K74630" i="36"/>
  <c r="P74629" i="36"/>
  <c r="S74629" i="36" s="1"/>
  <c r="N74629" i="36"/>
  <c r="O74629" i="36" s="1"/>
  <c r="R74629" i="36" s="1"/>
  <c r="M74629" i="36"/>
  <c r="L74629" i="36"/>
  <c r="K74629" i="36"/>
  <c r="Q74628" i="36"/>
  <c r="P74628" i="36"/>
  <c r="S74628" i="36" s="1"/>
  <c r="N74628" i="36"/>
  <c r="O74628" i="36" s="1"/>
  <c r="R74628" i="36" s="1"/>
  <c r="M74628" i="36"/>
  <c r="L74628" i="36"/>
  <c r="K74628" i="36"/>
  <c r="P74627" i="36"/>
  <c r="S74627" i="36" s="1"/>
  <c r="N74627" i="36"/>
  <c r="O74627" i="36" s="1"/>
  <c r="R74627" i="36" s="1"/>
  <c r="M74627" i="36"/>
  <c r="L74627" i="36"/>
  <c r="K74627" i="36"/>
  <c r="P74626" i="36"/>
  <c r="S74626" i="36" s="1"/>
  <c r="N74626" i="36"/>
  <c r="O74626" i="36" s="1"/>
  <c r="R74626" i="36" s="1"/>
  <c r="M74626" i="36"/>
  <c r="L74626" i="36"/>
  <c r="K74626" i="36"/>
  <c r="P74625" i="36"/>
  <c r="S74625" i="36" s="1"/>
  <c r="N74625" i="36"/>
  <c r="O74625" i="36" s="1"/>
  <c r="R74625" i="36" s="1"/>
  <c r="M74625" i="36"/>
  <c r="L74625" i="36"/>
  <c r="K74625" i="36"/>
  <c r="S74624" i="36"/>
  <c r="P74624" i="36"/>
  <c r="N74624" i="36"/>
  <c r="O74624" i="36" s="1"/>
  <c r="R74624" i="36" s="1"/>
  <c r="M74624" i="36"/>
  <c r="L74624" i="36"/>
  <c r="K74624" i="36"/>
  <c r="P74623" i="36"/>
  <c r="S74623" i="36" s="1"/>
  <c r="N74623" i="36"/>
  <c r="O74623" i="36" s="1"/>
  <c r="R74623" i="36" s="1"/>
  <c r="M74623" i="36"/>
  <c r="L74623" i="36"/>
  <c r="K74623" i="36"/>
  <c r="S74622" i="36"/>
  <c r="P74622" i="36"/>
  <c r="N74622" i="36"/>
  <c r="O74622" i="36" s="1"/>
  <c r="R74622" i="36" s="1"/>
  <c r="M74622" i="36"/>
  <c r="Q74622" i="36" s="1"/>
  <c r="L74622" i="36"/>
  <c r="K74622" i="36"/>
  <c r="P74621" i="36"/>
  <c r="S74621" i="36" s="1"/>
  <c r="N74621" i="36"/>
  <c r="O74621" i="36" s="1"/>
  <c r="R74621" i="36" s="1"/>
  <c r="M74621" i="36"/>
  <c r="L74621" i="36"/>
  <c r="K74621" i="36"/>
  <c r="S74620" i="36"/>
  <c r="P74620" i="36"/>
  <c r="N74620" i="36"/>
  <c r="O74620" i="36" s="1"/>
  <c r="R74620" i="36" s="1"/>
  <c r="M74620" i="36"/>
  <c r="L74620" i="36"/>
  <c r="K74620" i="36"/>
  <c r="P74619" i="36"/>
  <c r="S74619" i="36" s="1"/>
  <c r="N74619" i="36"/>
  <c r="O74619" i="36" s="1"/>
  <c r="R74619" i="36" s="1"/>
  <c r="M74619" i="36"/>
  <c r="L74619" i="36"/>
  <c r="K74619" i="36"/>
  <c r="P74618" i="36"/>
  <c r="S74618" i="36" s="1"/>
  <c r="N74618" i="36"/>
  <c r="O74618" i="36" s="1"/>
  <c r="R74618" i="36" s="1"/>
  <c r="M74618" i="36"/>
  <c r="L74618" i="36"/>
  <c r="K74618" i="36"/>
  <c r="P74617" i="36"/>
  <c r="S74617" i="36" s="1"/>
  <c r="N74617" i="36"/>
  <c r="O74617" i="36" s="1"/>
  <c r="R74617" i="36" s="1"/>
  <c r="M74617" i="36"/>
  <c r="L74617" i="36"/>
  <c r="K74617" i="36"/>
  <c r="P74616" i="36"/>
  <c r="S74616" i="36" s="1"/>
  <c r="N74616" i="36"/>
  <c r="O74616" i="36" s="1"/>
  <c r="R74616" i="36" s="1"/>
  <c r="M74616" i="36"/>
  <c r="L74616" i="36"/>
  <c r="K74616" i="36"/>
  <c r="P74615" i="36"/>
  <c r="S74615" i="36" s="1"/>
  <c r="N74615" i="36"/>
  <c r="O74615" i="36" s="1"/>
  <c r="R74615" i="36" s="1"/>
  <c r="M74615" i="36"/>
  <c r="L74615" i="36"/>
  <c r="K74615" i="36"/>
  <c r="P74614" i="36"/>
  <c r="S74614" i="36" s="1"/>
  <c r="N74614" i="36"/>
  <c r="O74614" i="36" s="1"/>
  <c r="R74614" i="36" s="1"/>
  <c r="M74614" i="36"/>
  <c r="L74614" i="36"/>
  <c r="K74614" i="36"/>
  <c r="P74613" i="36"/>
  <c r="S74613" i="36" s="1"/>
  <c r="N74613" i="36"/>
  <c r="O74613" i="36" s="1"/>
  <c r="R74613" i="36" s="1"/>
  <c r="M74613" i="36"/>
  <c r="L74613" i="36"/>
  <c r="K74613" i="36"/>
  <c r="P74612" i="36"/>
  <c r="S74612" i="36" s="1"/>
  <c r="N74612" i="36"/>
  <c r="O74612" i="36" s="1"/>
  <c r="R74612" i="36" s="1"/>
  <c r="M74612" i="36"/>
  <c r="L74612" i="36"/>
  <c r="K74612" i="36"/>
  <c r="P74611" i="36"/>
  <c r="S74611" i="36" s="1"/>
  <c r="N74611" i="36"/>
  <c r="O74611" i="36" s="1"/>
  <c r="R74611" i="36" s="1"/>
  <c r="M74611" i="36"/>
  <c r="L74611" i="36"/>
  <c r="K74611" i="36"/>
  <c r="P74610" i="36"/>
  <c r="S74610" i="36" s="1"/>
  <c r="N74610" i="36"/>
  <c r="O74610" i="36" s="1"/>
  <c r="R74610" i="36" s="1"/>
  <c r="M74610" i="36"/>
  <c r="L74610" i="36"/>
  <c r="K74610" i="36"/>
  <c r="P74609" i="36"/>
  <c r="S74609" i="36" s="1"/>
  <c r="N74609" i="36"/>
  <c r="O74609" i="36" s="1"/>
  <c r="R74609" i="36" s="1"/>
  <c r="M74609" i="36"/>
  <c r="L74609" i="36"/>
  <c r="K74609" i="36"/>
  <c r="P74608" i="36"/>
  <c r="S74608" i="36" s="1"/>
  <c r="O74608" i="36"/>
  <c r="R74608" i="36" s="1"/>
  <c r="N74608" i="36"/>
  <c r="M74608" i="36"/>
  <c r="L74608" i="36"/>
  <c r="K74608" i="36"/>
  <c r="P74607" i="36"/>
  <c r="S74607" i="36" s="1"/>
  <c r="N74607" i="36"/>
  <c r="O74607" i="36" s="1"/>
  <c r="R74607" i="36" s="1"/>
  <c r="M74607" i="36"/>
  <c r="L74607" i="36"/>
  <c r="Q74607" i="36" s="1"/>
  <c r="K74607" i="36"/>
  <c r="P74606" i="36"/>
  <c r="S74606" i="36" s="1"/>
  <c r="N74606" i="36"/>
  <c r="O74606" i="36" s="1"/>
  <c r="R74606" i="36" s="1"/>
  <c r="M74606" i="36"/>
  <c r="L74606" i="36"/>
  <c r="K74606" i="36"/>
  <c r="P74605" i="36"/>
  <c r="S74605" i="36" s="1"/>
  <c r="N74605" i="36"/>
  <c r="O74605" i="36" s="1"/>
  <c r="R74605" i="36" s="1"/>
  <c r="M74605" i="36"/>
  <c r="L74605" i="36"/>
  <c r="K74605" i="36"/>
  <c r="P74604" i="36"/>
  <c r="S74604" i="36" s="1"/>
  <c r="N74604" i="36"/>
  <c r="O74604" i="36" s="1"/>
  <c r="R74604" i="36" s="1"/>
  <c r="M74604" i="36"/>
  <c r="L74604" i="36"/>
  <c r="Q74604" i="36" s="1"/>
  <c r="K74604" i="36"/>
  <c r="P74603" i="36"/>
  <c r="S74603" i="36" s="1"/>
  <c r="N74603" i="36"/>
  <c r="O74603" i="36" s="1"/>
  <c r="R74603" i="36" s="1"/>
  <c r="M74603" i="36"/>
  <c r="L74603" i="36"/>
  <c r="K74603" i="36"/>
  <c r="P74602" i="36"/>
  <c r="S74602" i="36" s="1"/>
  <c r="N74602" i="36"/>
  <c r="O74602" i="36" s="1"/>
  <c r="R74602" i="36" s="1"/>
  <c r="M74602" i="36"/>
  <c r="L74602" i="36"/>
  <c r="K74602" i="36"/>
  <c r="P74601" i="36"/>
  <c r="S74601" i="36" s="1"/>
  <c r="N74601" i="36"/>
  <c r="O74601" i="36" s="1"/>
  <c r="R74601" i="36" s="1"/>
  <c r="M74601" i="36"/>
  <c r="L74601" i="36"/>
  <c r="K74601" i="36"/>
  <c r="P74600" i="36"/>
  <c r="S74600" i="36" s="1"/>
  <c r="N74600" i="36"/>
  <c r="O74600" i="36" s="1"/>
  <c r="R74600" i="36" s="1"/>
  <c r="M74600" i="36"/>
  <c r="L74600" i="36"/>
  <c r="K74600" i="36"/>
  <c r="P74599" i="36"/>
  <c r="S74599" i="36" s="1"/>
  <c r="N74599" i="36"/>
  <c r="O74599" i="36" s="1"/>
  <c r="R74599" i="36" s="1"/>
  <c r="M74599" i="36"/>
  <c r="L74599" i="36"/>
  <c r="K74599" i="36"/>
  <c r="P74598" i="36"/>
  <c r="S74598" i="36" s="1"/>
  <c r="N74598" i="36"/>
  <c r="O74598" i="36" s="1"/>
  <c r="R74598" i="36" s="1"/>
  <c r="M74598" i="36"/>
  <c r="L74598" i="36"/>
  <c r="K74598" i="36"/>
  <c r="P74597" i="36"/>
  <c r="S74597" i="36" s="1"/>
  <c r="N74597" i="36"/>
  <c r="O74597" i="36" s="1"/>
  <c r="R74597" i="36" s="1"/>
  <c r="M74597" i="36"/>
  <c r="L74597" i="36"/>
  <c r="K74597" i="36"/>
  <c r="P74596" i="36"/>
  <c r="S74596" i="36" s="1"/>
  <c r="N74596" i="36"/>
  <c r="O74596" i="36" s="1"/>
  <c r="R74596" i="36" s="1"/>
  <c r="M74596" i="36"/>
  <c r="Q74596" i="36" s="1"/>
  <c r="L74596" i="36"/>
  <c r="K74596" i="36"/>
  <c r="P74595" i="36"/>
  <c r="S74595" i="36" s="1"/>
  <c r="N74595" i="36"/>
  <c r="O74595" i="36" s="1"/>
  <c r="R74595" i="36" s="1"/>
  <c r="M74595" i="36"/>
  <c r="L74595" i="36"/>
  <c r="K74595" i="36"/>
  <c r="P74594" i="36"/>
  <c r="S74594" i="36" s="1"/>
  <c r="N74594" i="36"/>
  <c r="O74594" i="36" s="1"/>
  <c r="R74594" i="36" s="1"/>
  <c r="M74594" i="36"/>
  <c r="L74594" i="36"/>
  <c r="K74594" i="36"/>
  <c r="P74593" i="36"/>
  <c r="S74593" i="36" s="1"/>
  <c r="N74593" i="36"/>
  <c r="O74593" i="36" s="1"/>
  <c r="R74593" i="36" s="1"/>
  <c r="M74593" i="36"/>
  <c r="L74593" i="36"/>
  <c r="K74593" i="36"/>
  <c r="P74592" i="36"/>
  <c r="S74592" i="36" s="1"/>
  <c r="N74592" i="36"/>
  <c r="O74592" i="36" s="1"/>
  <c r="R74592" i="36" s="1"/>
  <c r="M74592" i="36"/>
  <c r="L74592" i="36"/>
  <c r="K74592" i="36"/>
  <c r="P74591" i="36"/>
  <c r="S74591" i="36" s="1"/>
  <c r="N74591" i="36"/>
  <c r="O74591" i="36" s="1"/>
  <c r="R74591" i="36" s="1"/>
  <c r="M74591" i="36"/>
  <c r="L74591" i="36"/>
  <c r="K74591" i="36"/>
  <c r="P74590" i="36"/>
  <c r="S74590" i="36" s="1"/>
  <c r="N74590" i="36"/>
  <c r="O74590" i="36" s="1"/>
  <c r="R74590" i="36" s="1"/>
  <c r="M74590" i="36"/>
  <c r="L74590" i="36"/>
  <c r="K74590" i="36"/>
  <c r="P74589" i="36"/>
  <c r="S74589" i="36" s="1"/>
  <c r="N74589" i="36"/>
  <c r="O74589" i="36" s="1"/>
  <c r="R74589" i="36" s="1"/>
  <c r="M74589" i="36"/>
  <c r="L74589" i="36"/>
  <c r="K74589" i="36"/>
  <c r="P74588" i="36"/>
  <c r="S74588" i="36" s="1"/>
  <c r="N74588" i="36"/>
  <c r="O74588" i="36" s="1"/>
  <c r="R74588" i="36" s="1"/>
  <c r="M74588" i="36"/>
  <c r="L74588" i="36"/>
  <c r="K74588" i="36"/>
  <c r="P74587" i="36"/>
  <c r="S74587" i="36" s="1"/>
  <c r="N74587" i="36"/>
  <c r="O74587" i="36" s="1"/>
  <c r="R74587" i="36" s="1"/>
  <c r="M74587" i="36"/>
  <c r="L74587" i="36"/>
  <c r="K74587" i="36"/>
  <c r="S74586" i="36"/>
  <c r="P74586" i="36"/>
  <c r="N74586" i="36"/>
  <c r="O74586" i="36" s="1"/>
  <c r="R74586" i="36" s="1"/>
  <c r="M74586" i="36"/>
  <c r="L74586" i="36"/>
  <c r="K74586" i="36"/>
  <c r="P74585" i="36"/>
  <c r="S74585" i="36" s="1"/>
  <c r="N74585" i="36"/>
  <c r="O74585" i="36" s="1"/>
  <c r="R74585" i="36" s="1"/>
  <c r="M74585" i="36"/>
  <c r="L74585" i="36"/>
  <c r="K74585" i="36"/>
  <c r="P74584" i="36"/>
  <c r="S74584" i="36" s="1"/>
  <c r="N74584" i="36"/>
  <c r="O74584" i="36" s="1"/>
  <c r="R74584" i="36" s="1"/>
  <c r="M74584" i="36"/>
  <c r="L74584" i="36"/>
  <c r="K74584" i="36"/>
  <c r="P74583" i="36"/>
  <c r="S74583" i="36" s="1"/>
  <c r="N74583" i="36"/>
  <c r="O74583" i="36" s="1"/>
  <c r="R74583" i="36" s="1"/>
  <c r="M74583" i="36"/>
  <c r="L74583" i="36"/>
  <c r="K74583" i="36"/>
  <c r="P74582" i="36"/>
  <c r="S74582" i="36" s="1"/>
  <c r="N74582" i="36"/>
  <c r="O74582" i="36" s="1"/>
  <c r="R74582" i="36" s="1"/>
  <c r="M74582" i="36"/>
  <c r="L74582" i="36"/>
  <c r="K74582" i="36"/>
  <c r="P74581" i="36"/>
  <c r="S74581" i="36" s="1"/>
  <c r="N74581" i="36"/>
  <c r="O74581" i="36" s="1"/>
  <c r="R74581" i="36" s="1"/>
  <c r="M74581" i="36"/>
  <c r="L74581" i="36"/>
  <c r="Q74581" i="36" s="1"/>
  <c r="K74581" i="36"/>
  <c r="P74580" i="36"/>
  <c r="S74580" i="36" s="1"/>
  <c r="N74580" i="36"/>
  <c r="O74580" i="36" s="1"/>
  <c r="R74580" i="36" s="1"/>
  <c r="M74580" i="36"/>
  <c r="L74580" i="36"/>
  <c r="Q74580" i="36" s="1"/>
  <c r="K74580" i="36"/>
  <c r="P74579" i="36"/>
  <c r="S74579" i="36" s="1"/>
  <c r="N74579" i="36"/>
  <c r="O74579" i="36" s="1"/>
  <c r="R74579" i="36" s="1"/>
  <c r="M74579" i="36"/>
  <c r="L74579" i="36"/>
  <c r="K74579" i="36"/>
  <c r="P74578" i="36"/>
  <c r="S74578" i="36" s="1"/>
  <c r="N74578" i="36"/>
  <c r="O74578" i="36" s="1"/>
  <c r="R74578" i="36" s="1"/>
  <c r="M74578" i="36"/>
  <c r="L74578" i="36"/>
  <c r="K74578" i="36"/>
  <c r="P74577" i="36"/>
  <c r="S74577" i="36" s="1"/>
  <c r="N74577" i="36"/>
  <c r="O74577" i="36" s="1"/>
  <c r="R74577" i="36" s="1"/>
  <c r="M74577" i="36"/>
  <c r="L74577" i="36"/>
  <c r="K74577" i="36"/>
  <c r="P74576" i="36"/>
  <c r="S74576" i="36" s="1"/>
  <c r="N74576" i="36"/>
  <c r="O74576" i="36" s="1"/>
  <c r="R74576" i="36" s="1"/>
  <c r="M74576" i="36"/>
  <c r="L74576" i="36"/>
  <c r="K74576" i="36"/>
  <c r="P74575" i="36"/>
  <c r="S74575" i="36" s="1"/>
  <c r="N74575" i="36"/>
  <c r="O74575" i="36" s="1"/>
  <c r="R74575" i="36" s="1"/>
  <c r="M74575" i="36"/>
  <c r="L74575" i="36"/>
  <c r="K74575" i="36"/>
  <c r="S74574" i="36"/>
  <c r="P74574" i="36"/>
  <c r="N74574" i="36"/>
  <c r="O74574" i="36" s="1"/>
  <c r="R74574" i="36" s="1"/>
  <c r="M74574" i="36"/>
  <c r="L74574" i="36"/>
  <c r="K74574" i="36"/>
  <c r="P74573" i="36"/>
  <c r="S74573" i="36" s="1"/>
  <c r="N74573" i="36"/>
  <c r="O74573" i="36" s="1"/>
  <c r="R74573" i="36" s="1"/>
  <c r="M74573" i="36"/>
  <c r="L74573" i="36"/>
  <c r="K74573" i="36"/>
  <c r="S74572" i="36"/>
  <c r="P74572" i="36"/>
  <c r="N74572" i="36"/>
  <c r="O74572" i="36" s="1"/>
  <c r="R74572" i="36" s="1"/>
  <c r="M74572" i="36"/>
  <c r="L74572" i="36"/>
  <c r="K74572" i="36"/>
  <c r="P74571" i="36"/>
  <c r="S74571" i="36" s="1"/>
  <c r="N74571" i="36"/>
  <c r="O74571" i="36" s="1"/>
  <c r="R74571" i="36" s="1"/>
  <c r="M74571" i="36"/>
  <c r="L74571" i="36"/>
  <c r="K74571" i="36"/>
  <c r="S74570" i="36"/>
  <c r="P74570" i="36"/>
  <c r="O74570" i="36"/>
  <c r="R74570" i="36" s="1"/>
  <c r="N74570" i="36"/>
  <c r="M74570" i="36"/>
  <c r="L74570" i="36"/>
  <c r="K74570" i="36"/>
  <c r="P74569" i="36"/>
  <c r="S74569" i="36" s="1"/>
  <c r="N74569" i="36"/>
  <c r="O74569" i="36" s="1"/>
  <c r="R74569" i="36" s="1"/>
  <c r="M74569" i="36"/>
  <c r="L74569" i="36"/>
  <c r="K74569" i="36"/>
  <c r="P74568" i="36"/>
  <c r="S74568" i="36" s="1"/>
  <c r="N74568" i="36"/>
  <c r="O74568" i="36" s="1"/>
  <c r="R74568" i="36" s="1"/>
  <c r="M74568" i="36"/>
  <c r="L74568" i="36"/>
  <c r="K74568" i="36"/>
  <c r="P74567" i="36"/>
  <c r="S74567" i="36" s="1"/>
  <c r="N74567" i="36"/>
  <c r="O74567" i="36" s="1"/>
  <c r="R74567" i="36" s="1"/>
  <c r="M74567" i="36"/>
  <c r="L74567" i="36"/>
  <c r="K74567" i="36"/>
  <c r="S74566" i="36"/>
  <c r="P74566" i="36"/>
  <c r="O74566" i="36"/>
  <c r="R74566" i="36" s="1"/>
  <c r="N74566" i="36"/>
  <c r="M74566" i="36"/>
  <c r="L74566" i="36"/>
  <c r="K74566" i="36"/>
  <c r="P74565" i="36"/>
  <c r="S74565" i="36" s="1"/>
  <c r="N74565" i="36"/>
  <c r="O74565" i="36" s="1"/>
  <c r="R74565" i="36" s="1"/>
  <c r="M74565" i="36"/>
  <c r="L74565" i="36"/>
  <c r="K74565" i="36"/>
  <c r="P74564" i="36"/>
  <c r="S74564" i="36" s="1"/>
  <c r="N74564" i="36"/>
  <c r="O74564" i="36" s="1"/>
  <c r="R74564" i="36" s="1"/>
  <c r="M74564" i="36"/>
  <c r="L74564" i="36"/>
  <c r="K74564" i="36"/>
  <c r="P74563" i="36"/>
  <c r="S74563" i="36" s="1"/>
  <c r="N74563" i="36"/>
  <c r="O74563" i="36" s="1"/>
  <c r="R74563" i="36" s="1"/>
  <c r="M74563" i="36"/>
  <c r="L74563" i="36"/>
  <c r="K74563" i="36"/>
  <c r="P74562" i="36"/>
  <c r="S74562" i="36" s="1"/>
  <c r="N74562" i="36"/>
  <c r="O74562" i="36" s="1"/>
  <c r="R74562" i="36" s="1"/>
  <c r="M74562" i="36"/>
  <c r="L74562" i="36"/>
  <c r="K74562" i="36"/>
  <c r="P74561" i="36"/>
  <c r="S74561" i="36" s="1"/>
  <c r="N74561" i="36"/>
  <c r="O74561" i="36" s="1"/>
  <c r="R74561" i="36" s="1"/>
  <c r="M74561" i="36"/>
  <c r="L74561" i="36"/>
  <c r="K74561" i="36"/>
  <c r="S74560" i="36"/>
  <c r="P74560" i="36"/>
  <c r="N74560" i="36"/>
  <c r="O74560" i="36" s="1"/>
  <c r="R74560" i="36" s="1"/>
  <c r="M74560" i="36"/>
  <c r="L74560" i="36"/>
  <c r="K74560" i="36"/>
  <c r="P74559" i="36"/>
  <c r="S74559" i="36" s="1"/>
  <c r="N74559" i="36"/>
  <c r="O74559" i="36" s="1"/>
  <c r="R74559" i="36" s="1"/>
  <c r="M74559" i="36"/>
  <c r="L74559" i="36"/>
  <c r="K74559" i="36"/>
  <c r="S74558" i="36"/>
  <c r="P74558" i="36"/>
  <c r="N74558" i="36"/>
  <c r="O74558" i="36" s="1"/>
  <c r="R74558" i="36" s="1"/>
  <c r="M74558" i="36"/>
  <c r="L74558" i="36"/>
  <c r="K74558" i="36"/>
  <c r="P74557" i="36"/>
  <c r="S74557" i="36" s="1"/>
  <c r="N74557" i="36"/>
  <c r="O74557" i="36" s="1"/>
  <c r="R74557" i="36" s="1"/>
  <c r="M74557" i="36"/>
  <c r="L74557" i="36"/>
  <c r="K74557" i="36"/>
  <c r="S74556" i="36"/>
  <c r="P74556" i="36"/>
  <c r="N74556" i="36"/>
  <c r="O74556" i="36" s="1"/>
  <c r="R74556" i="36" s="1"/>
  <c r="M74556" i="36"/>
  <c r="L74556" i="36"/>
  <c r="K74556" i="36"/>
  <c r="P74555" i="36"/>
  <c r="S74555" i="36" s="1"/>
  <c r="N74555" i="36"/>
  <c r="O74555" i="36" s="1"/>
  <c r="R74555" i="36" s="1"/>
  <c r="M74555" i="36"/>
  <c r="L74555" i="36"/>
  <c r="K74555" i="36"/>
  <c r="P74554" i="36"/>
  <c r="S74554" i="36" s="1"/>
  <c r="N74554" i="36"/>
  <c r="O74554" i="36" s="1"/>
  <c r="R74554" i="36" s="1"/>
  <c r="M74554" i="36"/>
  <c r="L74554" i="36"/>
  <c r="K74554" i="36"/>
  <c r="P74553" i="36"/>
  <c r="S74553" i="36" s="1"/>
  <c r="N74553" i="36"/>
  <c r="O74553" i="36" s="1"/>
  <c r="R74553" i="36" s="1"/>
  <c r="M74553" i="36"/>
  <c r="L74553" i="36"/>
  <c r="K74553" i="36"/>
  <c r="P74552" i="36"/>
  <c r="S74552" i="36" s="1"/>
  <c r="N74552" i="36"/>
  <c r="O74552" i="36" s="1"/>
  <c r="R74552" i="36" s="1"/>
  <c r="M74552" i="36"/>
  <c r="L74552" i="36"/>
  <c r="K74552" i="36"/>
  <c r="P74551" i="36"/>
  <c r="S74551" i="36" s="1"/>
  <c r="N74551" i="36"/>
  <c r="O74551" i="36" s="1"/>
  <c r="R74551" i="36" s="1"/>
  <c r="M74551" i="36"/>
  <c r="L74551" i="36"/>
  <c r="K74551" i="36"/>
  <c r="S74550" i="36"/>
  <c r="P74550" i="36"/>
  <c r="N74550" i="36"/>
  <c r="O74550" i="36" s="1"/>
  <c r="R74550" i="36" s="1"/>
  <c r="M74550" i="36"/>
  <c r="L74550" i="36"/>
  <c r="K74550" i="36"/>
  <c r="P74549" i="36"/>
  <c r="S74549" i="36" s="1"/>
  <c r="N74549" i="36"/>
  <c r="O74549" i="36" s="1"/>
  <c r="R74549" i="36" s="1"/>
  <c r="M74549" i="36"/>
  <c r="L74549" i="36"/>
  <c r="K74549" i="36"/>
  <c r="S74548" i="36"/>
  <c r="P74548" i="36"/>
  <c r="N74548" i="36"/>
  <c r="O74548" i="36" s="1"/>
  <c r="R74548" i="36" s="1"/>
  <c r="M74548" i="36"/>
  <c r="L74548" i="36"/>
  <c r="K74548" i="36"/>
  <c r="P74547" i="36"/>
  <c r="S74547" i="36" s="1"/>
  <c r="N74547" i="36"/>
  <c r="O74547" i="36" s="1"/>
  <c r="R74547" i="36" s="1"/>
  <c r="M74547" i="36"/>
  <c r="L74547" i="36"/>
  <c r="K74547" i="36"/>
  <c r="S74546" i="36"/>
  <c r="P74546" i="36"/>
  <c r="O74546" i="36"/>
  <c r="R74546" i="36" s="1"/>
  <c r="N74546" i="36"/>
  <c r="M74546" i="36"/>
  <c r="L74546" i="36"/>
  <c r="K74546" i="36"/>
  <c r="P74545" i="36"/>
  <c r="S74545" i="36" s="1"/>
  <c r="N74545" i="36"/>
  <c r="O74545" i="36" s="1"/>
  <c r="R74545" i="36" s="1"/>
  <c r="M74545" i="36"/>
  <c r="L74545" i="36"/>
  <c r="K74545" i="36"/>
  <c r="P74544" i="36"/>
  <c r="S74544" i="36" s="1"/>
  <c r="N74544" i="36"/>
  <c r="O74544" i="36" s="1"/>
  <c r="R74544" i="36" s="1"/>
  <c r="M74544" i="36"/>
  <c r="L74544" i="36"/>
  <c r="K74544" i="36"/>
  <c r="P74543" i="36"/>
  <c r="S74543" i="36" s="1"/>
  <c r="N74543" i="36"/>
  <c r="O74543" i="36" s="1"/>
  <c r="R74543" i="36" s="1"/>
  <c r="M74543" i="36"/>
  <c r="L74543" i="36"/>
  <c r="K74543" i="36"/>
  <c r="P74542" i="36"/>
  <c r="S74542" i="36" s="1"/>
  <c r="N74542" i="36"/>
  <c r="O74542" i="36" s="1"/>
  <c r="R74542" i="36" s="1"/>
  <c r="M74542" i="36"/>
  <c r="L74542" i="36"/>
  <c r="K74542" i="36"/>
  <c r="P74541" i="36"/>
  <c r="S74541" i="36" s="1"/>
  <c r="N74541" i="36"/>
  <c r="O74541" i="36" s="1"/>
  <c r="R74541" i="36" s="1"/>
  <c r="M74541" i="36"/>
  <c r="L74541" i="36"/>
  <c r="K74541" i="36"/>
  <c r="S74540" i="36"/>
  <c r="P74540" i="36"/>
  <c r="N74540" i="36"/>
  <c r="O74540" i="36" s="1"/>
  <c r="R74540" i="36" s="1"/>
  <c r="M74540" i="36"/>
  <c r="L74540" i="36"/>
  <c r="K74540" i="36"/>
  <c r="P74539" i="36"/>
  <c r="S74539" i="36" s="1"/>
  <c r="N74539" i="36"/>
  <c r="O74539" i="36" s="1"/>
  <c r="R74539" i="36" s="1"/>
  <c r="M74539" i="36"/>
  <c r="L74539" i="36"/>
  <c r="K74539" i="36"/>
  <c r="S74538" i="36"/>
  <c r="P74538" i="36"/>
  <c r="N74538" i="36"/>
  <c r="O74538" i="36" s="1"/>
  <c r="R74538" i="36" s="1"/>
  <c r="M74538" i="36"/>
  <c r="L74538" i="36"/>
  <c r="K74538" i="36"/>
  <c r="P74537" i="36"/>
  <c r="S74537" i="36" s="1"/>
  <c r="N74537" i="36"/>
  <c r="O74537" i="36" s="1"/>
  <c r="R74537" i="36" s="1"/>
  <c r="M74537" i="36"/>
  <c r="L74537" i="36"/>
  <c r="Q74537" i="36" s="1"/>
  <c r="K74537" i="36"/>
  <c r="P74536" i="36"/>
  <c r="S74536" i="36" s="1"/>
  <c r="N74536" i="36"/>
  <c r="O74536" i="36" s="1"/>
  <c r="R74536" i="36" s="1"/>
  <c r="M74536" i="36"/>
  <c r="Q74536" i="36" s="1"/>
  <c r="L74536" i="36"/>
  <c r="K74536" i="36"/>
  <c r="P74535" i="36"/>
  <c r="S74535" i="36" s="1"/>
  <c r="N74535" i="36"/>
  <c r="O74535" i="36" s="1"/>
  <c r="R74535" i="36" s="1"/>
  <c r="M74535" i="36"/>
  <c r="L74535" i="36"/>
  <c r="K74535" i="36"/>
  <c r="S74534" i="36"/>
  <c r="P74534" i="36"/>
  <c r="N74534" i="36"/>
  <c r="O74534" i="36" s="1"/>
  <c r="R74534" i="36" s="1"/>
  <c r="M74534" i="36"/>
  <c r="L74534" i="36"/>
  <c r="K74534" i="36"/>
  <c r="P74533" i="36"/>
  <c r="S74533" i="36" s="1"/>
  <c r="N74533" i="36"/>
  <c r="O74533" i="36" s="1"/>
  <c r="R74533" i="36" s="1"/>
  <c r="M74533" i="36"/>
  <c r="L74533" i="36"/>
  <c r="Q74533" i="36" s="1"/>
  <c r="K74533" i="36"/>
  <c r="P74532" i="36"/>
  <c r="S74532" i="36" s="1"/>
  <c r="N74532" i="36"/>
  <c r="O74532" i="36" s="1"/>
  <c r="R74532" i="36" s="1"/>
  <c r="M74532" i="36"/>
  <c r="L74532" i="36"/>
  <c r="Q74532" i="36" s="1"/>
  <c r="K74532" i="36"/>
  <c r="P74531" i="36"/>
  <c r="S74531" i="36" s="1"/>
  <c r="N74531" i="36"/>
  <c r="O74531" i="36" s="1"/>
  <c r="R74531" i="36" s="1"/>
  <c r="M74531" i="36"/>
  <c r="L74531" i="36"/>
  <c r="K74531" i="36"/>
  <c r="P74530" i="36"/>
  <c r="S74530" i="36" s="1"/>
  <c r="N74530" i="36"/>
  <c r="O74530" i="36" s="1"/>
  <c r="R74530" i="36" s="1"/>
  <c r="M74530" i="36"/>
  <c r="L74530" i="36"/>
  <c r="K74530" i="36"/>
  <c r="P74529" i="36"/>
  <c r="S74529" i="36" s="1"/>
  <c r="N74529" i="36"/>
  <c r="O74529" i="36" s="1"/>
  <c r="R74529" i="36" s="1"/>
  <c r="M74529" i="36"/>
  <c r="L74529" i="36"/>
  <c r="K74529" i="36"/>
  <c r="P74528" i="36"/>
  <c r="S74528" i="36" s="1"/>
  <c r="N74528" i="36"/>
  <c r="O74528" i="36" s="1"/>
  <c r="R74528" i="36" s="1"/>
  <c r="M74528" i="36"/>
  <c r="L74528" i="36"/>
  <c r="K74528" i="36"/>
  <c r="P74527" i="36"/>
  <c r="S74527" i="36" s="1"/>
  <c r="N74527" i="36"/>
  <c r="O74527" i="36" s="1"/>
  <c r="R74527" i="36" s="1"/>
  <c r="M74527" i="36"/>
  <c r="L74527" i="36"/>
  <c r="K74527" i="36"/>
  <c r="S74526" i="36"/>
  <c r="P74526" i="36"/>
  <c r="N74526" i="36"/>
  <c r="O74526" i="36" s="1"/>
  <c r="R74526" i="36" s="1"/>
  <c r="M74526" i="36"/>
  <c r="L74526" i="36"/>
  <c r="K74526" i="36"/>
  <c r="P74525" i="36"/>
  <c r="S74525" i="36" s="1"/>
  <c r="N74525" i="36"/>
  <c r="O74525" i="36" s="1"/>
  <c r="R74525" i="36" s="1"/>
  <c r="M74525" i="36"/>
  <c r="L74525" i="36"/>
  <c r="K74525" i="36"/>
  <c r="S74524" i="36"/>
  <c r="P74524" i="36"/>
  <c r="N74524" i="36"/>
  <c r="O74524" i="36" s="1"/>
  <c r="R74524" i="36" s="1"/>
  <c r="M74524" i="36"/>
  <c r="L74524" i="36"/>
  <c r="K74524" i="36"/>
  <c r="P74523" i="36"/>
  <c r="S74523" i="36" s="1"/>
  <c r="N74523" i="36"/>
  <c r="O74523" i="36" s="1"/>
  <c r="R74523" i="36" s="1"/>
  <c r="M74523" i="36"/>
  <c r="L74523" i="36"/>
  <c r="K74523" i="36"/>
  <c r="P74522" i="36"/>
  <c r="S74522" i="36" s="1"/>
  <c r="N74522" i="36"/>
  <c r="O74522" i="36" s="1"/>
  <c r="R74522" i="36" s="1"/>
  <c r="M74522" i="36"/>
  <c r="L74522" i="36"/>
  <c r="K74522" i="36"/>
  <c r="P74521" i="36"/>
  <c r="S74521" i="36" s="1"/>
  <c r="N74521" i="36"/>
  <c r="O74521" i="36" s="1"/>
  <c r="R74521" i="36" s="1"/>
  <c r="M74521" i="36"/>
  <c r="L74521" i="36"/>
  <c r="K74521" i="36"/>
  <c r="P74520" i="36"/>
  <c r="S74520" i="36" s="1"/>
  <c r="N74520" i="36"/>
  <c r="O74520" i="36" s="1"/>
  <c r="R74520" i="36" s="1"/>
  <c r="M74520" i="36"/>
  <c r="L74520" i="36"/>
  <c r="K74520" i="36"/>
  <c r="P74519" i="36"/>
  <c r="S74519" i="36" s="1"/>
  <c r="N74519" i="36"/>
  <c r="O74519" i="36" s="1"/>
  <c r="R74519" i="36" s="1"/>
  <c r="M74519" i="36"/>
  <c r="L74519" i="36"/>
  <c r="K74519" i="36"/>
  <c r="P74518" i="36"/>
  <c r="S74518" i="36" s="1"/>
  <c r="N74518" i="36"/>
  <c r="O74518" i="36" s="1"/>
  <c r="R74518" i="36" s="1"/>
  <c r="M74518" i="36"/>
  <c r="L74518" i="36"/>
  <c r="K74518" i="36"/>
  <c r="P74517" i="36"/>
  <c r="S74517" i="36" s="1"/>
  <c r="N74517" i="36"/>
  <c r="O74517" i="36" s="1"/>
  <c r="R74517" i="36" s="1"/>
  <c r="M74517" i="36"/>
  <c r="L74517" i="36"/>
  <c r="K74517" i="36"/>
  <c r="S74516" i="36"/>
  <c r="P74516" i="36"/>
  <c r="N74516" i="36"/>
  <c r="O74516" i="36" s="1"/>
  <c r="R74516" i="36" s="1"/>
  <c r="M74516" i="36"/>
  <c r="L74516" i="36"/>
  <c r="K74516" i="36"/>
  <c r="P74515" i="36"/>
  <c r="S74515" i="36" s="1"/>
  <c r="N74515" i="36"/>
  <c r="O74515" i="36" s="1"/>
  <c r="R74515" i="36" s="1"/>
  <c r="M74515" i="36"/>
  <c r="L74515" i="36"/>
  <c r="K74515" i="36"/>
  <c r="S74514" i="36"/>
  <c r="P74514" i="36"/>
  <c r="N74514" i="36"/>
  <c r="O74514" i="36" s="1"/>
  <c r="R74514" i="36" s="1"/>
  <c r="M74514" i="36"/>
  <c r="L74514" i="36"/>
  <c r="K74514" i="36"/>
  <c r="P74513" i="36"/>
  <c r="S74513" i="36" s="1"/>
  <c r="N74513" i="36"/>
  <c r="O74513" i="36" s="1"/>
  <c r="R74513" i="36" s="1"/>
  <c r="M74513" i="36"/>
  <c r="L74513" i="36"/>
  <c r="K74513" i="36"/>
  <c r="P74512" i="36"/>
  <c r="S74512" i="36" s="1"/>
  <c r="N74512" i="36"/>
  <c r="O74512" i="36" s="1"/>
  <c r="R74512" i="36" s="1"/>
  <c r="M74512" i="36"/>
  <c r="L74512" i="36"/>
  <c r="K74512" i="36"/>
  <c r="P74511" i="36"/>
  <c r="S74511" i="36" s="1"/>
  <c r="N74511" i="36"/>
  <c r="O74511" i="36" s="1"/>
  <c r="R74511" i="36" s="1"/>
  <c r="M74511" i="36"/>
  <c r="L74511" i="36"/>
  <c r="K74511" i="36"/>
  <c r="S74510" i="36"/>
  <c r="P74510" i="36"/>
  <c r="N74510" i="36"/>
  <c r="O74510" i="36" s="1"/>
  <c r="R74510" i="36" s="1"/>
  <c r="M74510" i="36"/>
  <c r="L74510" i="36"/>
  <c r="K74510" i="36"/>
  <c r="P74509" i="36"/>
  <c r="S74509" i="36" s="1"/>
  <c r="N74509" i="36"/>
  <c r="O74509" i="36" s="1"/>
  <c r="R74509" i="36" s="1"/>
  <c r="M74509" i="36"/>
  <c r="L74509" i="36"/>
  <c r="K74509" i="36"/>
  <c r="P74508" i="36"/>
  <c r="S74508" i="36" s="1"/>
  <c r="N74508" i="36"/>
  <c r="O74508" i="36" s="1"/>
  <c r="R74508" i="36" s="1"/>
  <c r="M74508" i="36"/>
  <c r="L74508" i="36"/>
  <c r="Q74508" i="36" s="1"/>
  <c r="K74508" i="36"/>
  <c r="P74507" i="36"/>
  <c r="S74507" i="36" s="1"/>
  <c r="N74507" i="36"/>
  <c r="O74507" i="36" s="1"/>
  <c r="R74507" i="36" s="1"/>
  <c r="M74507" i="36"/>
  <c r="L74507" i="36"/>
  <c r="K74507" i="36"/>
  <c r="P74506" i="36"/>
  <c r="S74506" i="36" s="1"/>
  <c r="N74506" i="36"/>
  <c r="O74506" i="36" s="1"/>
  <c r="R74506" i="36" s="1"/>
  <c r="M74506" i="36"/>
  <c r="L74506" i="36"/>
  <c r="Q74506" i="36" s="1"/>
  <c r="K74506" i="36"/>
  <c r="P74505" i="36"/>
  <c r="S74505" i="36" s="1"/>
  <c r="N74505" i="36"/>
  <c r="O74505" i="36" s="1"/>
  <c r="R74505" i="36" s="1"/>
  <c r="M74505" i="36"/>
  <c r="L74505" i="36"/>
  <c r="K74505" i="36"/>
  <c r="P74504" i="36"/>
  <c r="S74504" i="36" s="1"/>
  <c r="N74504" i="36"/>
  <c r="O74504" i="36" s="1"/>
  <c r="R74504" i="36" s="1"/>
  <c r="M74504" i="36"/>
  <c r="L74504" i="36"/>
  <c r="K74504" i="36"/>
  <c r="P74503" i="36"/>
  <c r="S74503" i="36" s="1"/>
  <c r="N74503" i="36"/>
  <c r="O74503" i="36" s="1"/>
  <c r="R74503" i="36" s="1"/>
  <c r="M74503" i="36"/>
  <c r="L74503" i="36"/>
  <c r="K74503" i="36"/>
  <c r="S74502" i="36"/>
  <c r="P74502" i="36"/>
  <c r="N74502" i="36"/>
  <c r="O74502" i="36" s="1"/>
  <c r="R74502" i="36" s="1"/>
  <c r="M74502" i="36"/>
  <c r="L74502" i="36"/>
  <c r="K74502" i="36"/>
  <c r="P74501" i="36"/>
  <c r="S74501" i="36" s="1"/>
  <c r="N74501" i="36"/>
  <c r="O74501" i="36" s="1"/>
  <c r="R74501" i="36" s="1"/>
  <c r="M74501" i="36"/>
  <c r="L74501" i="36"/>
  <c r="K74501" i="36"/>
  <c r="S74500" i="36"/>
  <c r="P74500" i="36"/>
  <c r="N74500" i="36"/>
  <c r="O74500" i="36" s="1"/>
  <c r="R74500" i="36" s="1"/>
  <c r="M74500" i="36"/>
  <c r="L74500" i="36"/>
  <c r="Q74500" i="36" s="1"/>
  <c r="K74500" i="36"/>
  <c r="P74499" i="36"/>
  <c r="S74499" i="36" s="1"/>
  <c r="N74499" i="36"/>
  <c r="O74499" i="36" s="1"/>
  <c r="R74499" i="36" s="1"/>
  <c r="M74499" i="36"/>
  <c r="L74499" i="36"/>
  <c r="K74499" i="36"/>
  <c r="P74498" i="36"/>
  <c r="S74498" i="36" s="1"/>
  <c r="N74498" i="36"/>
  <c r="O74498" i="36" s="1"/>
  <c r="R74498" i="36" s="1"/>
  <c r="M74498" i="36"/>
  <c r="L74498" i="36"/>
  <c r="K74498" i="36"/>
  <c r="P74497" i="36"/>
  <c r="S74497" i="36" s="1"/>
  <c r="N74497" i="36"/>
  <c r="O74497" i="36" s="1"/>
  <c r="R74497" i="36" s="1"/>
  <c r="M74497" i="36"/>
  <c r="L74497" i="36"/>
  <c r="K74497" i="36"/>
  <c r="P74496" i="36"/>
  <c r="S74496" i="36" s="1"/>
  <c r="N74496" i="36"/>
  <c r="O74496" i="36" s="1"/>
  <c r="R74496" i="36" s="1"/>
  <c r="M74496" i="36"/>
  <c r="L74496" i="36"/>
  <c r="K74496" i="36"/>
  <c r="P74495" i="36"/>
  <c r="S74495" i="36" s="1"/>
  <c r="N74495" i="36"/>
  <c r="O74495" i="36" s="1"/>
  <c r="R74495" i="36" s="1"/>
  <c r="M74495" i="36"/>
  <c r="L74495" i="36"/>
  <c r="K74495" i="36"/>
  <c r="P74494" i="36"/>
  <c r="S74494" i="36" s="1"/>
  <c r="N74494" i="36"/>
  <c r="O74494" i="36" s="1"/>
  <c r="R74494" i="36" s="1"/>
  <c r="M74494" i="36"/>
  <c r="L74494" i="36"/>
  <c r="K74494" i="36"/>
  <c r="P74493" i="36"/>
  <c r="S74493" i="36" s="1"/>
  <c r="N74493" i="36"/>
  <c r="O74493" i="36" s="1"/>
  <c r="R74493" i="36" s="1"/>
  <c r="M74493" i="36"/>
  <c r="L74493" i="36"/>
  <c r="K74493" i="36"/>
  <c r="S74492" i="36"/>
  <c r="P74492" i="36"/>
  <c r="N74492" i="36"/>
  <c r="O74492" i="36" s="1"/>
  <c r="R74492" i="36" s="1"/>
  <c r="M74492" i="36"/>
  <c r="L74492" i="36"/>
  <c r="K74492" i="36"/>
  <c r="P74491" i="36"/>
  <c r="S74491" i="36" s="1"/>
  <c r="N74491" i="36"/>
  <c r="O74491" i="36" s="1"/>
  <c r="R74491" i="36" s="1"/>
  <c r="M74491" i="36"/>
  <c r="L74491" i="36"/>
  <c r="K74491" i="36"/>
  <c r="S74490" i="36"/>
  <c r="P74490" i="36"/>
  <c r="N74490" i="36"/>
  <c r="O74490" i="36" s="1"/>
  <c r="R74490" i="36" s="1"/>
  <c r="M74490" i="36"/>
  <c r="L74490" i="36"/>
  <c r="K74490" i="36"/>
  <c r="P74489" i="36"/>
  <c r="S74489" i="36" s="1"/>
  <c r="N74489" i="36"/>
  <c r="O74489" i="36" s="1"/>
  <c r="R74489" i="36" s="1"/>
  <c r="M74489" i="36"/>
  <c r="L74489" i="36"/>
  <c r="K74489" i="36"/>
  <c r="S74488" i="36"/>
  <c r="P74488" i="36"/>
  <c r="N74488" i="36"/>
  <c r="O74488" i="36" s="1"/>
  <c r="R74488" i="36" s="1"/>
  <c r="M74488" i="36"/>
  <c r="L74488" i="36"/>
  <c r="K74488" i="36"/>
  <c r="P74487" i="36"/>
  <c r="S74487" i="36" s="1"/>
  <c r="N74487" i="36"/>
  <c r="O74487" i="36" s="1"/>
  <c r="R74487" i="36" s="1"/>
  <c r="M74487" i="36"/>
  <c r="L74487" i="36"/>
  <c r="K74487" i="36"/>
  <c r="P74486" i="36"/>
  <c r="S74486" i="36" s="1"/>
  <c r="N74486" i="36"/>
  <c r="O74486" i="36" s="1"/>
  <c r="R74486" i="36" s="1"/>
  <c r="M74486" i="36"/>
  <c r="L74486" i="36"/>
  <c r="K74486" i="36"/>
  <c r="P74485" i="36"/>
  <c r="S74485" i="36" s="1"/>
  <c r="N74485" i="36"/>
  <c r="O74485" i="36" s="1"/>
  <c r="R74485" i="36" s="1"/>
  <c r="M74485" i="36"/>
  <c r="L74485" i="36"/>
  <c r="K74485" i="36"/>
  <c r="P74484" i="36"/>
  <c r="S74484" i="36" s="1"/>
  <c r="N74484" i="36"/>
  <c r="O74484" i="36" s="1"/>
  <c r="R74484" i="36" s="1"/>
  <c r="M74484" i="36"/>
  <c r="L74484" i="36"/>
  <c r="Q74484" i="36" s="1"/>
  <c r="K74484" i="36"/>
  <c r="P74483" i="36"/>
  <c r="S74483" i="36" s="1"/>
  <c r="N74483" i="36"/>
  <c r="O74483" i="36" s="1"/>
  <c r="R74483" i="36" s="1"/>
  <c r="M74483" i="36"/>
  <c r="L74483" i="36"/>
  <c r="K74483" i="36"/>
  <c r="P74482" i="36"/>
  <c r="S74482" i="36" s="1"/>
  <c r="N74482" i="36"/>
  <c r="O74482" i="36" s="1"/>
  <c r="R74482" i="36" s="1"/>
  <c r="M74482" i="36"/>
  <c r="L74482" i="36"/>
  <c r="K74482" i="36"/>
  <c r="P74481" i="36"/>
  <c r="S74481" i="36" s="1"/>
  <c r="N74481" i="36"/>
  <c r="O74481" i="36" s="1"/>
  <c r="R74481" i="36" s="1"/>
  <c r="M74481" i="36"/>
  <c r="L74481" i="36"/>
  <c r="K74481" i="36"/>
  <c r="P74480" i="36"/>
  <c r="S74480" i="36" s="1"/>
  <c r="N74480" i="36"/>
  <c r="O74480" i="36" s="1"/>
  <c r="R74480" i="36" s="1"/>
  <c r="M74480" i="36"/>
  <c r="L74480" i="36"/>
  <c r="K74480" i="36"/>
  <c r="P74479" i="36"/>
  <c r="S74479" i="36" s="1"/>
  <c r="N74479" i="36"/>
  <c r="O74479" i="36" s="1"/>
  <c r="R74479" i="36" s="1"/>
  <c r="M74479" i="36"/>
  <c r="L74479" i="36"/>
  <c r="K74479" i="36"/>
  <c r="P74478" i="36"/>
  <c r="S74478" i="36" s="1"/>
  <c r="N74478" i="36"/>
  <c r="O74478" i="36" s="1"/>
  <c r="R74478" i="36" s="1"/>
  <c r="M74478" i="36"/>
  <c r="L74478" i="36"/>
  <c r="K74478" i="36"/>
  <c r="P74477" i="36"/>
  <c r="S74477" i="36" s="1"/>
  <c r="N74477" i="36"/>
  <c r="O74477" i="36" s="1"/>
  <c r="R74477" i="36" s="1"/>
  <c r="M74477" i="36"/>
  <c r="L74477" i="36"/>
  <c r="K74477" i="36"/>
  <c r="S74476" i="36"/>
  <c r="P74476" i="36"/>
  <c r="N74476" i="36"/>
  <c r="O74476" i="36" s="1"/>
  <c r="R74476" i="36" s="1"/>
  <c r="M74476" i="36"/>
  <c r="L74476" i="36"/>
  <c r="K74476" i="36"/>
  <c r="P74475" i="36"/>
  <c r="S74475" i="36" s="1"/>
  <c r="N74475" i="36"/>
  <c r="O74475" i="36" s="1"/>
  <c r="R74475" i="36" s="1"/>
  <c r="M74475" i="36"/>
  <c r="L74475" i="36"/>
  <c r="K74475" i="36"/>
  <c r="S74474" i="36"/>
  <c r="P74474" i="36"/>
  <c r="N74474" i="36"/>
  <c r="O74474" i="36" s="1"/>
  <c r="R74474" i="36" s="1"/>
  <c r="M74474" i="36"/>
  <c r="L74474" i="36"/>
  <c r="K74474" i="36"/>
  <c r="P74473" i="36"/>
  <c r="S74473" i="36" s="1"/>
  <c r="N74473" i="36"/>
  <c r="O74473" i="36" s="1"/>
  <c r="R74473" i="36" s="1"/>
  <c r="M74473" i="36"/>
  <c r="L74473" i="36"/>
  <c r="Q74473" i="36" s="1"/>
  <c r="K74473" i="36"/>
  <c r="P74472" i="36"/>
  <c r="S74472" i="36" s="1"/>
  <c r="N74472" i="36"/>
  <c r="O74472" i="36" s="1"/>
  <c r="R74472" i="36" s="1"/>
  <c r="M74472" i="36"/>
  <c r="Q74472" i="36" s="1"/>
  <c r="L74472" i="36"/>
  <c r="K74472" i="36"/>
  <c r="P74471" i="36"/>
  <c r="S74471" i="36" s="1"/>
  <c r="N74471" i="36"/>
  <c r="O74471" i="36" s="1"/>
  <c r="R74471" i="36" s="1"/>
  <c r="M74471" i="36"/>
  <c r="L74471" i="36"/>
  <c r="K74471" i="36"/>
  <c r="S74470" i="36"/>
  <c r="P74470" i="36"/>
  <c r="N74470" i="36"/>
  <c r="O74470" i="36" s="1"/>
  <c r="R74470" i="36" s="1"/>
  <c r="M74470" i="36"/>
  <c r="L74470" i="36"/>
  <c r="K74470" i="36"/>
  <c r="P74469" i="36"/>
  <c r="S74469" i="36" s="1"/>
  <c r="N74469" i="36"/>
  <c r="O74469" i="36" s="1"/>
  <c r="R74469" i="36" s="1"/>
  <c r="M74469" i="36"/>
  <c r="L74469" i="36"/>
  <c r="Q74469" i="36" s="1"/>
  <c r="K74469" i="36"/>
  <c r="P74468" i="36"/>
  <c r="S74468" i="36" s="1"/>
  <c r="N74468" i="36"/>
  <c r="O74468" i="36" s="1"/>
  <c r="R74468" i="36" s="1"/>
  <c r="M74468" i="36"/>
  <c r="L74468" i="36"/>
  <c r="K74468" i="36"/>
  <c r="P74467" i="36"/>
  <c r="S74467" i="36" s="1"/>
  <c r="N74467" i="36"/>
  <c r="O74467" i="36" s="1"/>
  <c r="R74467" i="36" s="1"/>
  <c r="M74467" i="36"/>
  <c r="L74467" i="36"/>
  <c r="K74467" i="36"/>
  <c r="P74466" i="36"/>
  <c r="S74466" i="36" s="1"/>
  <c r="N74466" i="36"/>
  <c r="O74466" i="36" s="1"/>
  <c r="R74466" i="36" s="1"/>
  <c r="M74466" i="36"/>
  <c r="L74466" i="36"/>
  <c r="K74466" i="36"/>
  <c r="P74465" i="36"/>
  <c r="S74465" i="36" s="1"/>
  <c r="N74465" i="36"/>
  <c r="O74465" i="36" s="1"/>
  <c r="R74465" i="36" s="1"/>
  <c r="M74465" i="36"/>
  <c r="L74465" i="36"/>
  <c r="K74465" i="36"/>
  <c r="S74464" i="36"/>
  <c r="P74464" i="36"/>
  <c r="N74464" i="36"/>
  <c r="O74464" i="36" s="1"/>
  <c r="R74464" i="36" s="1"/>
  <c r="M74464" i="36"/>
  <c r="L74464" i="36"/>
  <c r="K74464" i="36"/>
  <c r="P74463" i="36"/>
  <c r="S74463" i="36" s="1"/>
  <c r="N74463" i="36"/>
  <c r="O74463" i="36" s="1"/>
  <c r="R74463" i="36" s="1"/>
  <c r="M74463" i="36"/>
  <c r="L74463" i="36"/>
  <c r="K74463" i="36"/>
  <c r="P74462" i="36"/>
  <c r="S74462" i="36" s="1"/>
  <c r="N74462" i="36"/>
  <c r="O74462" i="36" s="1"/>
  <c r="R74462" i="36" s="1"/>
  <c r="M74462" i="36"/>
  <c r="L74462" i="36"/>
  <c r="K74462" i="36"/>
  <c r="P74461" i="36"/>
  <c r="S74461" i="36" s="1"/>
  <c r="N74461" i="36"/>
  <c r="O74461" i="36" s="1"/>
  <c r="R74461" i="36" s="1"/>
  <c r="M74461" i="36"/>
  <c r="L74461" i="36"/>
  <c r="K74461" i="36"/>
  <c r="P74460" i="36"/>
  <c r="S74460" i="36" s="1"/>
  <c r="N74460" i="36"/>
  <c r="O74460" i="36" s="1"/>
  <c r="R74460" i="36" s="1"/>
  <c r="M74460" i="36"/>
  <c r="L74460" i="36"/>
  <c r="K74460" i="36"/>
  <c r="P74459" i="36"/>
  <c r="S74459" i="36" s="1"/>
  <c r="O74459" i="36"/>
  <c r="R74459" i="36" s="1"/>
  <c r="N74459" i="36"/>
  <c r="M74459" i="36"/>
  <c r="L74459" i="36"/>
  <c r="K74459" i="36"/>
  <c r="S74458" i="36"/>
  <c r="P74458" i="36"/>
  <c r="N74458" i="36"/>
  <c r="O74458" i="36" s="1"/>
  <c r="R74458" i="36" s="1"/>
  <c r="M74458" i="36"/>
  <c r="L74458" i="36"/>
  <c r="K74458" i="36"/>
  <c r="P74457" i="36"/>
  <c r="S74457" i="36" s="1"/>
  <c r="N74457" i="36"/>
  <c r="O74457" i="36" s="1"/>
  <c r="R74457" i="36" s="1"/>
  <c r="M74457" i="36"/>
  <c r="L74457" i="36"/>
  <c r="K74457" i="36"/>
  <c r="S74456" i="36"/>
  <c r="P74456" i="36"/>
  <c r="N74456" i="36"/>
  <c r="O74456" i="36" s="1"/>
  <c r="R74456" i="36" s="1"/>
  <c r="M74456" i="36"/>
  <c r="L74456" i="36"/>
  <c r="K74456" i="36"/>
  <c r="P74455" i="36"/>
  <c r="S74455" i="36" s="1"/>
  <c r="N74455" i="36"/>
  <c r="O74455" i="36" s="1"/>
  <c r="R74455" i="36" s="1"/>
  <c r="M74455" i="36"/>
  <c r="L74455" i="36"/>
  <c r="K74455" i="36"/>
  <c r="S74454" i="36"/>
  <c r="P74454" i="36"/>
  <c r="N74454" i="36"/>
  <c r="O74454" i="36" s="1"/>
  <c r="R74454" i="36" s="1"/>
  <c r="M74454" i="36"/>
  <c r="L74454" i="36"/>
  <c r="K74454" i="36"/>
  <c r="P74453" i="36"/>
  <c r="S74453" i="36" s="1"/>
  <c r="N74453" i="36"/>
  <c r="O74453" i="36" s="1"/>
  <c r="R74453" i="36" s="1"/>
  <c r="M74453" i="36"/>
  <c r="L74453" i="36"/>
  <c r="K74453" i="36"/>
  <c r="P74452" i="36"/>
  <c r="S74452" i="36" s="1"/>
  <c r="N74452" i="36"/>
  <c r="O74452" i="36" s="1"/>
  <c r="R74452" i="36" s="1"/>
  <c r="M74452" i="36"/>
  <c r="L74452" i="36"/>
  <c r="K74452" i="36"/>
  <c r="P74451" i="36"/>
  <c r="S74451" i="36" s="1"/>
  <c r="N74451" i="36"/>
  <c r="O74451" i="36" s="1"/>
  <c r="R74451" i="36" s="1"/>
  <c r="M74451" i="36"/>
  <c r="L74451" i="36"/>
  <c r="K74451" i="36"/>
  <c r="P74450" i="36"/>
  <c r="S74450" i="36" s="1"/>
  <c r="O74450" i="36"/>
  <c r="R74450" i="36" s="1"/>
  <c r="N74450" i="36"/>
  <c r="M74450" i="36"/>
  <c r="Q74450" i="36" s="1"/>
  <c r="L74450" i="36"/>
  <c r="K74450" i="36"/>
  <c r="P74449" i="36"/>
  <c r="S74449" i="36" s="1"/>
  <c r="N74449" i="36"/>
  <c r="O74449" i="36" s="1"/>
  <c r="R74449" i="36" s="1"/>
  <c r="M74449" i="36"/>
  <c r="L74449" i="36"/>
  <c r="K74449" i="36"/>
  <c r="S74448" i="36"/>
  <c r="P74448" i="36"/>
  <c r="N74448" i="36"/>
  <c r="O74448" i="36" s="1"/>
  <c r="R74448" i="36" s="1"/>
  <c r="M74448" i="36"/>
  <c r="L74448" i="36"/>
  <c r="K74448" i="36"/>
  <c r="P74447" i="36"/>
  <c r="S74447" i="36" s="1"/>
  <c r="N74447" i="36"/>
  <c r="O74447" i="36" s="1"/>
  <c r="R74447" i="36" s="1"/>
  <c r="M74447" i="36"/>
  <c r="L74447" i="36"/>
  <c r="Q74447" i="36" s="1"/>
  <c r="K74447" i="36"/>
  <c r="P74446" i="36"/>
  <c r="S74446" i="36" s="1"/>
  <c r="O74446" i="36"/>
  <c r="R74446" i="36" s="1"/>
  <c r="N74446" i="36"/>
  <c r="M74446" i="36"/>
  <c r="Q74446" i="36" s="1"/>
  <c r="L74446" i="36"/>
  <c r="K74446" i="36"/>
  <c r="P74445" i="36"/>
  <c r="S74445" i="36" s="1"/>
  <c r="N74445" i="36"/>
  <c r="O74445" i="36" s="1"/>
  <c r="R74445" i="36" s="1"/>
  <c r="M74445" i="36"/>
  <c r="L74445" i="36"/>
  <c r="K74445" i="36"/>
  <c r="S74444" i="36"/>
  <c r="P74444" i="36"/>
  <c r="N74444" i="36"/>
  <c r="O74444" i="36" s="1"/>
  <c r="R74444" i="36" s="1"/>
  <c r="M74444" i="36"/>
  <c r="L74444" i="36"/>
  <c r="K74444" i="36"/>
  <c r="P74443" i="36"/>
  <c r="S74443" i="36" s="1"/>
  <c r="N74443" i="36"/>
  <c r="O74443" i="36" s="1"/>
  <c r="R74443" i="36" s="1"/>
  <c r="M74443" i="36"/>
  <c r="L74443" i="36"/>
  <c r="K74443" i="36"/>
  <c r="S74442" i="36"/>
  <c r="P74442" i="36"/>
  <c r="N74442" i="36"/>
  <c r="O74442" i="36" s="1"/>
  <c r="R74442" i="36" s="1"/>
  <c r="M74442" i="36"/>
  <c r="L74442" i="36"/>
  <c r="K74442" i="36"/>
  <c r="P74441" i="36"/>
  <c r="S74441" i="36" s="1"/>
  <c r="N74441" i="36"/>
  <c r="O74441" i="36" s="1"/>
  <c r="R74441" i="36" s="1"/>
  <c r="M74441" i="36"/>
  <c r="L74441" i="36"/>
  <c r="K74441" i="36"/>
  <c r="S74440" i="36"/>
  <c r="P74440" i="36"/>
  <c r="N74440" i="36"/>
  <c r="O74440" i="36" s="1"/>
  <c r="R74440" i="36" s="1"/>
  <c r="M74440" i="36"/>
  <c r="L74440" i="36"/>
  <c r="K74440" i="36"/>
  <c r="P74439" i="36"/>
  <c r="S74439" i="36" s="1"/>
  <c r="N74439" i="36"/>
  <c r="O74439" i="36" s="1"/>
  <c r="R74439" i="36" s="1"/>
  <c r="M74439" i="36"/>
  <c r="L74439" i="36"/>
  <c r="K74439" i="36"/>
  <c r="P74438" i="36"/>
  <c r="S74438" i="36" s="1"/>
  <c r="N74438" i="36"/>
  <c r="O74438" i="36" s="1"/>
  <c r="R74438" i="36" s="1"/>
  <c r="M74438" i="36"/>
  <c r="L74438" i="36"/>
  <c r="K74438" i="36"/>
  <c r="P74437" i="36"/>
  <c r="S74437" i="36" s="1"/>
  <c r="N74437" i="36"/>
  <c r="O74437" i="36" s="1"/>
  <c r="R74437" i="36" s="1"/>
  <c r="M74437" i="36"/>
  <c r="L74437" i="36"/>
  <c r="K74437" i="36"/>
  <c r="P74436" i="36"/>
  <c r="S74436" i="36" s="1"/>
  <c r="N74436" i="36"/>
  <c r="O74436" i="36" s="1"/>
  <c r="R74436" i="36" s="1"/>
  <c r="M74436" i="36"/>
  <c r="L74436" i="36"/>
  <c r="K74436" i="36"/>
  <c r="P74435" i="36"/>
  <c r="S74435" i="36" s="1"/>
  <c r="O74435" i="36"/>
  <c r="R74435" i="36" s="1"/>
  <c r="N74435" i="36"/>
  <c r="M74435" i="36"/>
  <c r="L74435" i="36"/>
  <c r="K74435" i="36"/>
  <c r="S74434" i="36"/>
  <c r="P74434" i="36"/>
  <c r="N74434" i="36"/>
  <c r="O74434" i="36" s="1"/>
  <c r="R74434" i="36" s="1"/>
  <c r="M74434" i="36"/>
  <c r="L74434" i="36"/>
  <c r="K74434" i="36"/>
  <c r="P74433" i="36"/>
  <c r="S74433" i="36" s="1"/>
  <c r="N74433" i="36"/>
  <c r="O74433" i="36" s="1"/>
  <c r="R74433" i="36" s="1"/>
  <c r="M74433" i="36"/>
  <c r="L74433" i="36"/>
  <c r="K74433" i="36"/>
  <c r="S74432" i="36"/>
  <c r="P74432" i="36"/>
  <c r="N74432" i="36"/>
  <c r="O74432" i="36" s="1"/>
  <c r="R74432" i="36" s="1"/>
  <c r="M74432" i="36"/>
  <c r="L74432" i="36"/>
  <c r="K74432" i="36"/>
  <c r="P74431" i="36"/>
  <c r="S74431" i="36" s="1"/>
  <c r="N74431" i="36"/>
  <c r="O74431" i="36" s="1"/>
  <c r="R74431" i="36" s="1"/>
  <c r="M74431" i="36"/>
  <c r="L74431" i="36"/>
  <c r="K74431" i="36"/>
  <c r="S74430" i="36"/>
  <c r="P74430" i="36"/>
  <c r="N74430" i="36"/>
  <c r="O74430" i="36" s="1"/>
  <c r="R74430" i="36" s="1"/>
  <c r="M74430" i="36"/>
  <c r="L74430" i="36"/>
  <c r="K74430" i="36"/>
  <c r="P74429" i="36"/>
  <c r="S74429" i="36" s="1"/>
  <c r="N74429" i="36"/>
  <c r="O74429" i="36" s="1"/>
  <c r="R74429" i="36" s="1"/>
  <c r="M74429" i="36"/>
  <c r="L74429" i="36"/>
  <c r="K74429" i="36"/>
  <c r="P74428" i="36"/>
  <c r="S74428" i="36" s="1"/>
  <c r="N74428" i="36"/>
  <c r="O74428" i="36" s="1"/>
  <c r="R74428" i="36" s="1"/>
  <c r="M74428" i="36"/>
  <c r="L74428" i="36"/>
  <c r="K74428" i="36"/>
  <c r="P74427" i="36"/>
  <c r="S74427" i="36" s="1"/>
  <c r="N74427" i="36"/>
  <c r="O74427" i="36" s="1"/>
  <c r="R74427" i="36" s="1"/>
  <c r="M74427" i="36"/>
  <c r="L74427" i="36"/>
  <c r="K74427" i="36"/>
  <c r="P74426" i="36"/>
  <c r="S74426" i="36" s="1"/>
  <c r="N74426" i="36"/>
  <c r="O74426" i="36" s="1"/>
  <c r="R74426" i="36" s="1"/>
  <c r="M74426" i="36"/>
  <c r="L74426" i="36"/>
  <c r="Q74426" i="36" s="1"/>
  <c r="K74426" i="36"/>
  <c r="P74425" i="36"/>
  <c r="S74425" i="36" s="1"/>
  <c r="N74425" i="36"/>
  <c r="O74425" i="36" s="1"/>
  <c r="R74425" i="36" s="1"/>
  <c r="M74425" i="36"/>
  <c r="L74425" i="36"/>
  <c r="K74425" i="36"/>
  <c r="P74424" i="36"/>
  <c r="S74424" i="36" s="1"/>
  <c r="N74424" i="36"/>
  <c r="O74424" i="36" s="1"/>
  <c r="R74424" i="36" s="1"/>
  <c r="M74424" i="36"/>
  <c r="L74424" i="36"/>
  <c r="K74424" i="36"/>
  <c r="P74423" i="36"/>
  <c r="S74423" i="36" s="1"/>
  <c r="N74423" i="36"/>
  <c r="O74423" i="36" s="1"/>
  <c r="R74423" i="36" s="1"/>
  <c r="M74423" i="36"/>
  <c r="L74423" i="36"/>
  <c r="K74423" i="36"/>
  <c r="P74422" i="36"/>
  <c r="S74422" i="36" s="1"/>
  <c r="N74422" i="36"/>
  <c r="O74422" i="36" s="1"/>
  <c r="R74422" i="36" s="1"/>
  <c r="M74422" i="36"/>
  <c r="L74422" i="36"/>
  <c r="K74422" i="36"/>
  <c r="P74421" i="36"/>
  <c r="S74421" i="36" s="1"/>
  <c r="N74421" i="36"/>
  <c r="O74421" i="36" s="1"/>
  <c r="R74421" i="36" s="1"/>
  <c r="M74421" i="36"/>
  <c r="L74421" i="36"/>
  <c r="K74421" i="36"/>
  <c r="S74420" i="36"/>
  <c r="P74420" i="36"/>
  <c r="N74420" i="36"/>
  <c r="O74420" i="36" s="1"/>
  <c r="R74420" i="36" s="1"/>
  <c r="M74420" i="36"/>
  <c r="L74420" i="36"/>
  <c r="Q74420" i="36" s="1"/>
  <c r="K74420" i="36"/>
  <c r="P74419" i="36"/>
  <c r="S74419" i="36" s="1"/>
  <c r="N74419" i="36"/>
  <c r="O74419" i="36" s="1"/>
  <c r="R74419" i="36" s="1"/>
  <c r="M74419" i="36"/>
  <c r="L74419" i="36"/>
  <c r="K74419" i="36"/>
  <c r="P74418" i="36"/>
  <c r="S74418" i="36" s="1"/>
  <c r="N74418" i="36"/>
  <c r="O74418" i="36" s="1"/>
  <c r="R74418" i="36" s="1"/>
  <c r="M74418" i="36"/>
  <c r="L74418" i="36"/>
  <c r="K74418" i="36"/>
  <c r="P74417" i="36"/>
  <c r="S74417" i="36" s="1"/>
  <c r="N74417" i="36"/>
  <c r="O74417" i="36" s="1"/>
  <c r="R74417" i="36" s="1"/>
  <c r="M74417" i="36"/>
  <c r="L74417" i="36"/>
  <c r="K74417" i="36"/>
  <c r="P74416" i="36"/>
  <c r="S74416" i="36" s="1"/>
  <c r="N74416" i="36"/>
  <c r="O74416" i="36" s="1"/>
  <c r="R74416" i="36" s="1"/>
  <c r="M74416" i="36"/>
  <c r="L74416" i="36"/>
  <c r="K74416" i="36"/>
  <c r="P74415" i="36"/>
  <c r="S74415" i="36" s="1"/>
  <c r="N74415" i="36"/>
  <c r="O74415" i="36" s="1"/>
  <c r="R74415" i="36" s="1"/>
  <c r="M74415" i="36"/>
  <c r="L74415" i="36"/>
  <c r="K74415" i="36"/>
  <c r="P74414" i="36"/>
  <c r="S74414" i="36" s="1"/>
  <c r="N74414" i="36"/>
  <c r="O74414" i="36" s="1"/>
  <c r="R74414" i="36" s="1"/>
  <c r="M74414" i="36"/>
  <c r="L74414" i="36"/>
  <c r="K74414" i="36"/>
  <c r="P74413" i="36"/>
  <c r="S74413" i="36" s="1"/>
  <c r="N74413" i="36"/>
  <c r="O74413" i="36" s="1"/>
  <c r="R74413" i="36" s="1"/>
  <c r="M74413" i="36"/>
  <c r="L74413" i="36"/>
  <c r="K74413" i="36"/>
  <c r="P74412" i="36"/>
  <c r="S74412" i="36" s="1"/>
  <c r="N74412" i="36"/>
  <c r="O74412" i="36" s="1"/>
  <c r="R74412" i="36" s="1"/>
  <c r="M74412" i="36"/>
  <c r="L74412" i="36"/>
  <c r="K74412" i="36"/>
  <c r="P74411" i="36"/>
  <c r="S74411" i="36" s="1"/>
  <c r="N74411" i="36"/>
  <c r="O74411" i="36" s="1"/>
  <c r="R74411" i="36" s="1"/>
  <c r="M74411" i="36"/>
  <c r="L74411" i="36"/>
  <c r="Q74411" i="36" s="1"/>
  <c r="K74411" i="36"/>
  <c r="P74410" i="36"/>
  <c r="S74410" i="36" s="1"/>
  <c r="N74410" i="36"/>
  <c r="O74410" i="36" s="1"/>
  <c r="R74410" i="36" s="1"/>
  <c r="M74410" i="36"/>
  <c r="L74410" i="36"/>
  <c r="K74410" i="36"/>
  <c r="P74409" i="36"/>
  <c r="S74409" i="36" s="1"/>
  <c r="N74409" i="36"/>
  <c r="O74409" i="36" s="1"/>
  <c r="R74409" i="36" s="1"/>
  <c r="M74409" i="36"/>
  <c r="L74409" i="36"/>
  <c r="K74409" i="36"/>
  <c r="P74408" i="36"/>
  <c r="S74408" i="36" s="1"/>
  <c r="N74408" i="36"/>
  <c r="O74408" i="36" s="1"/>
  <c r="R74408" i="36" s="1"/>
  <c r="M74408" i="36"/>
  <c r="L74408" i="36"/>
  <c r="K74408" i="36"/>
  <c r="P74407" i="36"/>
  <c r="S74407" i="36" s="1"/>
  <c r="N74407" i="36"/>
  <c r="O74407" i="36" s="1"/>
  <c r="R74407" i="36" s="1"/>
  <c r="M74407" i="36"/>
  <c r="L74407" i="36"/>
  <c r="K74407" i="36"/>
  <c r="P74406" i="36"/>
  <c r="S74406" i="36" s="1"/>
  <c r="N74406" i="36"/>
  <c r="O74406" i="36" s="1"/>
  <c r="R74406" i="36" s="1"/>
  <c r="M74406" i="36"/>
  <c r="L74406" i="36"/>
  <c r="K74406" i="36"/>
  <c r="P74405" i="36"/>
  <c r="S74405" i="36" s="1"/>
  <c r="N74405" i="36"/>
  <c r="O74405" i="36" s="1"/>
  <c r="R74405" i="36" s="1"/>
  <c r="M74405" i="36"/>
  <c r="L74405" i="36"/>
  <c r="K74405" i="36"/>
  <c r="P74404" i="36"/>
  <c r="S74404" i="36" s="1"/>
  <c r="N74404" i="36"/>
  <c r="O74404" i="36" s="1"/>
  <c r="R74404" i="36" s="1"/>
  <c r="M74404" i="36"/>
  <c r="L74404" i="36"/>
  <c r="K74404" i="36"/>
  <c r="P74403" i="36"/>
  <c r="S74403" i="36" s="1"/>
  <c r="O74403" i="36"/>
  <c r="R74403" i="36" s="1"/>
  <c r="N74403" i="36"/>
  <c r="M74403" i="36"/>
  <c r="L74403" i="36"/>
  <c r="K74403" i="36"/>
  <c r="S74402" i="36"/>
  <c r="P74402" i="36"/>
  <c r="N74402" i="36"/>
  <c r="O74402" i="36" s="1"/>
  <c r="R74402" i="36" s="1"/>
  <c r="M74402" i="36"/>
  <c r="L74402" i="36"/>
  <c r="K74402" i="36"/>
  <c r="P74401" i="36"/>
  <c r="S74401" i="36" s="1"/>
  <c r="N74401" i="36"/>
  <c r="O74401" i="36" s="1"/>
  <c r="R74401" i="36" s="1"/>
  <c r="M74401" i="36"/>
  <c r="L74401" i="36"/>
  <c r="K74401" i="36"/>
  <c r="S74400" i="36"/>
  <c r="P74400" i="36"/>
  <c r="N74400" i="36"/>
  <c r="O74400" i="36" s="1"/>
  <c r="R74400" i="36" s="1"/>
  <c r="M74400" i="36"/>
  <c r="L74400" i="36"/>
  <c r="K74400" i="36"/>
  <c r="P74399" i="36"/>
  <c r="S74399" i="36" s="1"/>
  <c r="N74399" i="36"/>
  <c r="O74399" i="36" s="1"/>
  <c r="R74399" i="36" s="1"/>
  <c r="M74399" i="36"/>
  <c r="L74399" i="36"/>
  <c r="K74399" i="36"/>
  <c r="P74398" i="36"/>
  <c r="S74398" i="36" s="1"/>
  <c r="N74398" i="36"/>
  <c r="O74398" i="36" s="1"/>
  <c r="R74398" i="36" s="1"/>
  <c r="M74398" i="36"/>
  <c r="L74398" i="36"/>
  <c r="K74398" i="36"/>
  <c r="P74397" i="36"/>
  <c r="S74397" i="36" s="1"/>
  <c r="N74397" i="36"/>
  <c r="O74397" i="36" s="1"/>
  <c r="R74397" i="36" s="1"/>
  <c r="M74397" i="36"/>
  <c r="L74397" i="36"/>
  <c r="K74397" i="36"/>
  <c r="P74396" i="36"/>
  <c r="S74396" i="36" s="1"/>
  <c r="N74396" i="36"/>
  <c r="O74396" i="36" s="1"/>
  <c r="R74396" i="36" s="1"/>
  <c r="M74396" i="36"/>
  <c r="L74396" i="36"/>
  <c r="K74396" i="36"/>
  <c r="P74395" i="36"/>
  <c r="S74395" i="36" s="1"/>
  <c r="N74395" i="36"/>
  <c r="O74395" i="36" s="1"/>
  <c r="R74395" i="36" s="1"/>
  <c r="M74395" i="36"/>
  <c r="L74395" i="36"/>
  <c r="K74395" i="36"/>
  <c r="P74394" i="36"/>
  <c r="S74394" i="36" s="1"/>
  <c r="N74394" i="36"/>
  <c r="O74394" i="36" s="1"/>
  <c r="R74394" i="36" s="1"/>
  <c r="M74394" i="36"/>
  <c r="L74394" i="36"/>
  <c r="Q74394" i="36" s="1"/>
  <c r="K74394" i="36"/>
  <c r="P74393" i="36"/>
  <c r="S74393" i="36" s="1"/>
  <c r="N74393" i="36"/>
  <c r="O74393" i="36" s="1"/>
  <c r="R74393" i="36" s="1"/>
  <c r="M74393" i="36"/>
  <c r="L74393" i="36"/>
  <c r="K74393" i="36"/>
  <c r="P74392" i="36"/>
  <c r="S74392" i="36" s="1"/>
  <c r="N74392" i="36"/>
  <c r="O74392" i="36" s="1"/>
  <c r="R74392" i="36" s="1"/>
  <c r="M74392" i="36"/>
  <c r="L74392" i="36"/>
  <c r="K74392" i="36"/>
  <c r="P74391" i="36"/>
  <c r="S74391" i="36" s="1"/>
  <c r="N74391" i="36"/>
  <c r="O74391" i="36" s="1"/>
  <c r="R74391" i="36" s="1"/>
  <c r="M74391" i="36"/>
  <c r="L74391" i="36"/>
  <c r="K74391" i="36"/>
  <c r="P74390" i="36"/>
  <c r="S74390" i="36" s="1"/>
  <c r="N74390" i="36"/>
  <c r="O74390" i="36" s="1"/>
  <c r="R74390" i="36" s="1"/>
  <c r="M74390" i="36"/>
  <c r="L74390" i="36"/>
  <c r="K74390" i="36"/>
  <c r="P74389" i="36"/>
  <c r="S74389" i="36" s="1"/>
  <c r="N74389" i="36"/>
  <c r="O74389" i="36" s="1"/>
  <c r="R74389" i="36" s="1"/>
  <c r="M74389" i="36"/>
  <c r="L74389" i="36"/>
  <c r="K74389" i="36"/>
  <c r="S74388" i="36"/>
  <c r="P74388" i="36"/>
  <c r="N74388" i="36"/>
  <c r="O74388" i="36" s="1"/>
  <c r="R74388" i="36" s="1"/>
  <c r="M74388" i="36"/>
  <c r="Q74388" i="36" s="1"/>
  <c r="L74388" i="36"/>
  <c r="K74388" i="36"/>
  <c r="P74387" i="36"/>
  <c r="S74387" i="36" s="1"/>
  <c r="N74387" i="36"/>
  <c r="O74387" i="36" s="1"/>
  <c r="R74387" i="36" s="1"/>
  <c r="M74387" i="36"/>
  <c r="L74387" i="36"/>
  <c r="K74387" i="36"/>
  <c r="S74386" i="36"/>
  <c r="P74386" i="36"/>
  <c r="N74386" i="36"/>
  <c r="O74386" i="36" s="1"/>
  <c r="R74386" i="36" s="1"/>
  <c r="M74386" i="36"/>
  <c r="L74386" i="36"/>
  <c r="K74386" i="36"/>
  <c r="P74385" i="36"/>
  <c r="S74385" i="36" s="1"/>
  <c r="N74385" i="36"/>
  <c r="O74385" i="36" s="1"/>
  <c r="R74385" i="36" s="1"/>
  <c r="M74385" i="36"/>
  <c r="L74385" i="36"/>
  <c r="K74385" i="36"/>
  <c r="P74384" i="36"/>
  <c r="S74384" i="36" s="1"/>
  <c r="N74384" i="36"/>
  <c r="O74384" i="36" s="1"/>
  <c r="R74384" i="36" s="1"/>
  <c r="M74384" i="36"/>
  <c r="L74384" i="36"/>
  <c r="K74384" i="36"/>
  <c r="P74383" i="36"/>
  <c r="S74383" i="36" s="1"/>
  <c r="N74383" i="36"/>
  <c r="O74383" i="36" s="1"/>
  <c r="R74383" i="36" s="1"/>
  <c r="M74383" i="36"/>
  <c r="L74383" i="36"/>
  <c r="K74383" i="36"/>
  <c r="S74382" i="36"/>
  <c r="P74382" i="36"/>
  <c r="N74382" i="36"/>
  <c r="O74382" i="36" s="1"/>
  <c r="R74382" i="36" s="1"/>
  <c r="M74382" i="36"/>
  <c r="L74382" i="36"/>
  <c r="K74382" i="36"/>
  <c r="P74381" i="36"/>
  <c r="S74381" i="36" s="1"/>
  <c r="N74381" i="36"/>
  <c r="O74381" i="36" s="1"/>
  <c r="R74381" i="36" s="1"/>
  <c r="M74381" i="36"/>
  <c r="L74381" i="36"/>
  <c r="K74381" i="36"/>
  <c r="P74380" i="36"/>
  <c r="S74380" i="36" s="1"/>
  <c r="N74380" i="36"/>
  <c r="O74380" i="36" s="1"/>
  <c r="R74380" i="36" s="1"/>
  <c r="M74380" i="36"/>
  <c r="L74380" i="36"/>
  <c r="Q74380" i="36" s="1"/>
  <c r="K74380" i="36"/>
  <c r="P74379" i="36"/>
  <c r="S74379" i="36" s="1"/>
  <c r="N74379" i="36"/>
  <c r="O74379" i="36" s="1"/>
  <c r="R74379" i="36" s="1"/>
  <c r="M74379" i="36"/>
  <c r="L74379" i="36"/>
  <c r="K74379" i="36"/>
  <c r="P74378" i="36"/>
  <c r="S74378" i="36" s="1"/>
  <c r="N74378" i="36"/>
  <c r="O74378" i="36" s="1"/>
  <c r="R74378" i="36" s="1"/>
  <c r="M74378" i="36"/>
  <c r="L74378" i="36"/>
  <c r="K74378" i="36"/>
  <c r="P74377" i="36"/>
  <c r="S74377" i="36" s="1"/>
  <c r="N74377" i="36"/>
  <c r="O74377" i="36" s="1"/>
  <c r="R74377" i="36" s="1"/>
  <c r="M74377" i="36"/>
  <c r="L74377" i="36"/>
  <c r="K74377" i="36"/>
  <c r="P74376" i="36"/>
  <c r="S74376" i="36" s="1"/>
  <c r="N74376" i="36"/>
  <c r="O74376" i="36" s="1"/>
  <c r="R74376" i="36" s="1"/>
  <c r="M74376" i="36"/>
  <c r="L74376" i="36"/>
  <c r="K74376" i="36"/>
  <c r="P74375" i="36"/>
  <c r="S74375" i="36" s="1"/>
  <c r="N74375" i="36"/>
  <c r="O74375" i="36" s="1"/>
  <c r="R74375" i="36" s="1"/>
  <c r="M74375" i="36"/>
  <c r="L74375" i="36"/>
  <c r="K74375" i="36"/>
  <c r="S74374" i="36"/>
  <c r="P74374" i="36"/>
  <c r="N74374" i="36"/>
  <c r="O74374" i="36" s="1"/>
  <c r="R74374" i="36" s="1"/>
  <c r="M74374" i="36"/>
  <c r="L74374" i="36"/>
  <c r="K74374" i="36"/>
  <c r="P74373" i="36"/>
  <c r="S74373" i="36" s="1"/>
  <c r="N74373" i="36"/>
  <c r="O74373" i="36" s="1"/>
  <c r="R74373" i="36" s="1"/>
  <c r="M74373" i="36"/>
  <c r="L74373" i="36"/>
  <c r="K74373" i="36"/>
  <c r="S74372" i="36"/>
  <c r="P74372" i="36"/>
  <c r="N74372" i="36"/>
  <c r="O74372" i="36" s="1"/>
  <c r="R74372" i="36" s="1"/>
  <c r="M74372" i="36"/>
  <c r="Q74372" i="36" s="1"/>
  <c r="L74372" i="36"/>
  <c r="K74372" i="36"/>
  <c r="P74371" i="36"/>
  <c r="S74371" i="36" s="1"/>
  <c r="N74371" i="36"/>
  <c r="O74371" i="36" s="1"/>
  <c r="R74371" i="36" s="1"/>
  <c r="M74371" i="36"/>
  <c r="L74371" i="36"/>
  <c r="K74371" i="36"/>
  <c r="P74370" i="36"/>
  <c r="S74370" i="36" s="1"/>
  <c r="N74370" i="36"/>
  <c r="O74370" i="36" s="1"/>
  <c r="R74370" i="36" s="1"/>
  <c r="M74370" i="36"/>
  <c r="L74370" i="36"/>
  <c r="K74370" i="36"/>
  <c r="P74369" i="36"/>
  <c r="S74369" i="36" s="1"/>
  <c r="N74369" i="36"/>
  <c r="O74369" i="36" s="1"/>
  <c r="R74369" i="36" s="1"/>
  <c r="M74369" i="36"/>
  <c r="L74369" i="36"/>
  <c r="K74369" i="36"/>
  <c r="P74368" i="36"/>
  <c r="S74368" i="36" s="1"/>
  <c r="N74368" i="36"/>
  <c r="O74368" i="36" s="1"/>
  <c r="R74368" i="36" s="1"/>
  <c r="M74368" i="36"/>
  <c r="L74368" i="36"/>
  <c r="K74368" i="36"/>
  <c r="P74367" i="36"/>
  <c r="S74367" i="36" s="1"/>
  <c r="N74367" i="36"/>
  <c r="O74367" i="36" s="1"/>
  <c r="R74367" i="36" s="1"/>
  <c r="M74367" i="36"/>
  <c r="L74367" i="36"/>
  <c r="K74367" i="36"/>
  <c r="P74366" i="36"/>
  <c r="S74366" i="36" s="1"/>
  <c r="N74366" i="36"/>
  <c r="O74366" i="36" s="1"/>
  <c r="R74366" i="36" s="1"/>
  <c r="M74366" i="36"/>
  <c r="L74366" i="36"/>
  <c r="K74366" i="36"/>
  <c r="P74365" i="36"/>
  <c r="S74365" i="36" s="1"/>
  <c r="N74365" i="36"/>
  <c r="O74365" i="36" s="1"/>
  <c r="R74365" i="36" s="1"/>
  <c r="M74365" i="36"/>
  <c r="L74365" i="36"/>
  <c r="K74365" i="36"/>
  <c r="S74364" i="36"/>
  <c r="P74364" i="36"/>
  <c r="N74364" i="36"/>
  <c r="O74364" i="36" s="1"/>
  <c r="R74364" i="36" s="1"/>
  <c r="M74364" i="36"/>
  <c r="L74364" i="36"/>
  <c r="K74364" i="36"/>
  <c r="P74363" i="36"/>
  <c r="S74363" i="36" s="1"/>
  <c r="N74363" i="36"/>
  <c r="O74363" i="36" s="1"/>
  <c r="R74363" i="36" s="1"/>
  <c r="M74363" i="36"/>
  <c r="L74363" i="36"/>
  <c r="K74363" i="36"/>
  <c r="S74362" i="36"/>
  <c r="P74362" i="36"/>
  <c r="N74362" i="36"/>
  <c r="O74362" i="36" s="1"/>
  <c r="R74362" i="36" s="1"/>
  <c r="M74362" i="36"/>
  <c r="L74362" i="36"/>
  <c r="K74362" i="36"/>
  <c r="P74361" i="36"/>
  <c r="S74361" i="36" s="1"/>
  <c r="N74361" i="36"/>
  <c r="O74361" i="36" s="1"/>
  <c r="R74361" i="36" s="1"/>
  <c r="M74361" i="36"/>
  <c r="L74361" i="36"/>
  <c r="K74361" i="36"/>
  <c r="S74360" i="36"/>
  <c r="P74360" i="36"/>
  <c r="N74360" i="36"/>
  <c r="O74360" i="36" s="1"/>
  <c r="R74360" i="36" s="1"/>
  <c r="M74360" i="36"/>
  <c r="L74360" i="36"/>
  <c r="K74360" i="36"/>
  <c r="P74359" i="36"/>
  <c r="S74359" i="36" s="1"/>
  <c r="N74359" i="36"/>
  <c r="O74359" i="36" s="1"/>
  <c r="R74359" i="36" s="1"/>
  <c r="M74359" i="36"/>
  <c r="L74359" i="36"/>
  <c r="K74359" i="36"/>
  <c r="P74358" i="36"/>
  <c r="S74358" i="36" s="1"/>
  <c r="N74358" i="36"/>
  <c r="O74358" i="36" s="1"/>
  <c r="R74358" i="36" s="1"/>
  <c r="M74358" i="36"/>
  <c r="L74358" i="36"/>
  <c r="K74358" i="36"/>
  <c r="P74357" i="36"/>
  <c r="S74357" i="36" s="1"/>
  <c r="N74357" i="36"/>
  <c r="O74357" i="36" s="1"/>
  <c r="R74357" i="36" s="1"/>
  <c r="M74357" i="36"/>
  <c r="L74357" i="36"/>
  <c r="K74357" i="36"/>
  <c r="P74356" i="36"/>
  <c r="S74356" i="36" s="1"/>
  <c r="N74356" i="36"/>
  <c r="O74356" i="36" s="1"/>
  <c r="R74356" i="36" s="1"/>
  <c r="M74356" i="36"/>
  <c r="L74356" i="36"/>
  <c r="K74356" i="36"/>
  <c r="P74355" i="36"/>
  <c r="S74355" i="36" s="1"/>
  <c r="N74355" i="36"/>
  <c r="O74355" i="36" s="1"/>
  <c r="R74355" i="36" s="1"/>
  <c r="M74355" i="36"/>
  <c r="L74355" i="36"/>
  <c r="K74355" i="36"/>
  <c r="P74354" i="36"/>
  <c r="S74354" i="36" s="1"/>
  <c r="N74354" i="36"/>
  <c r="O74354" i="36" s="1"/>
  <c r="R74354" i="36" s="1"/>
  <c r="M74354" i="36"/>
  <c r="Q74354" i="36" s="1"/>
  <c r="L74354" i="36"/>
  <c r="K74354" i="36"/>
  <c r="P74353" i="36"/>
  <c r="S74353" i="36" s="1"/>
  <c r="N74353" i="36"/>
  <c r="O74353" i="36" s="1"/>
  <c r="R74353" i="36" s="1"/>
  <c r="M74353" i="36"/>
  <c r="L74353" i="36"/>
  <c r="K74353" i="36"/>
  <c r="S74352" i="36"/>
  <c r="P74352" i="36"/>
  <c r="N74352" i="36"/>
  <c r="O74352" i="36" s="1"/>
  <c r="R74352" i="36" s="1"/>
  <c r="M74352" i="36"/>
  <c r="L74352" i="36"/>
  <c r="K74352" i="36"/>
  <c r="P74351" i="36"/>
  <c r="S74351" i="36" s="1"/>
  <c r="N74351" i="36"/>
  <c r="O74351" i="36" s="1"/>
  <c r="R74351" i="36" s="1"/>
  <c r="M74351" i="36"/>
  <c r="L74351" i="36"/>
  <c r="K74351" i="36"/>
  <c r="S74350" i="36"/>
  <c r="P74350" i="36"/>
  <c r="N74350" i="36"/>
  <c r="O74350" i="36" s="1"/>
  <c r="R74350" i="36" s="1"/>
  <c r="M74350" i="36"/>
  <c r="L74350" i="36"/>
  <c r="K74350" i="36"/>
  <c r="P74349" i="36"/>
  <c r="S74349" i="36" s="1"/>
  <c r="N74349" i="36"/>
  <c r="O74349" i="36" s="1"/>
  <c r="R74349" i="36" s="1"/>
  <c r="M74349" i="36"/>
  <c r="L74349" i="36"/>
  <c r="K74349" i="36"/>
  <c r="P74348" i="36"/>
  <c r="S74348" i="36" s="1"/>
  <c r="N74348" i="36"/>
  <c r="O74348" i="36" s="1"/>
  <c r="R74348" i="36" s="1"/>
  <c r="M74348" i="36"/>
  <c r="L74348" i="36"/>
  <c r="K74348" i="36"/>
  <c r="P74347" i="36"/>
  <c r="S74347" i="36" s="1"/>
  <c r="N74347" i="36"/>
  <c r="O74347" i="36" s="1"/>
  <c r="R74347" i="36" s="1"/>
  <c r="M74347" i="36"/>
  <c r="L74347" i="36"/>
  <c r="Q74347" i="36" s="1"/>
  <c r="K74347" i="36"/>
  <c r="P74346" i="36"/>
  <c r="S74346" i="36" s="1"/>
  <c r="O74346" i="36"/>
  <c r="R74346" i="36" s="1"/>
  <c r="N74346" i="36"/>
  <c r="M74346" i="36"/>
  <c r="L74346" i="36"/>
  <c r="K74346" i="36"/>
  <c r="P74345" i="36"/>
  <c r="S74345" i="36" s="1"/>
  <c r="N74345" i="36"/>
  <c r="O74345" i="36" s="1"/>
  <c r="R74345" i="36" s="1"/>
  <c r="M74345" i="36"/>
  <c r="L74345" i="36"/>
  <c r="Q74345" i="36" s="1"/>
  <c r="K74345" i="36"/>
  <c r="S74344" i="36"/>
  <c r="P74344" i="36"/>
  <c r="N74344" i="36"/>
  <c r="O74344" i="36" s="1"/>
  <c r="R74344" i="36" s="1"/>
  <c r="M74344" i="36"/>
  <c r="L74344" i="36"/>
  <c r="K74344" i="36"/>
  <c r="P74343" i="36"/>
  <c r="S74343" i="36" s="1"/>
  <c r="N74343" i="36"/>
  <c r="O74343" i="36" s="1"/>
  <c r="R74343" i="36" s="1"/>
  <c r="M74343" i="36"/>
  <c r="L74343" i="36"/>
  <c r="K74343" i="36"/>
  <c r="S74342" i="36"/>
  <c r="P74342" i="36"/>
  <c r="N74342" i="36"/>
  <c r="O74342" i="36" s="1"/>
  <c r="R74342" i="36" s="1"/>
  <c r="M74342" i="36"/>
  <c r="L74342" i="36"/>
  <c r="K74342" i="36"/>
  <c r="P74341" i="36"/>
  <c r="S74341" i="36" s="1"/>
  <c r="N74341" i="36"/>
  <c r="O74341" i="36" s="1"/>
  <c r="R74341" i="36" s="1"/>
  <c r="M74341" i="36"/>
  <c r="L74341" i="36"/>
  <c r="K74341" i="36"/>
  <c r="S74340" i="36"/>
  <c r="P74340" i="36"/>
  <c r="N74340" i="36"/>
  <c r="O74340" i="36" s="1"/>
  <c r="R74340" i="36" s="1"/>
  <c r="M74340" i="36"/>
  <c r="L74340" i="36"/>
  <c r="K74340" i="36"/>
  <c r="P74339" i="36"/>
  <c r="S74339" i="36" s="1"/>
  <c r="N74339" i="36"/>
  <c r="O74339" i="36" s="1"/>
  <c r="R74339" i="36" s="1"/>
  <c r="M74339" i="36"/>
  <c r="L74339" i="36"/>
  <c r="K74339" i="36"/>
  <c r="P74338" i="36"/>
  <c r="S74338" i="36" s="1"/>
  <c r="N74338" i="36"/>
  <c r="O74338" i="36" s="1"/>
  <c r="R74338" i="36" s="1"/>
  <c r="M74338" i="36"/>
  <c r="L74338" i="36"/>
  <c r="K74338" i="36"/>
  <c r="P74337" i="36"/>
  <c r="S74337" i="36" s="1"/>
  <c r="N74337" i="36"/>
  <c r="O74337" i="36" s="1"/>
  <c r="R74337" i="36" s="1"/>
  <c r="M74337" i="36"/>
  <c r="L74337" i="36"/>
  <c r="K74337" i="36"/>
  <c r="P74336" i="36"/>
  <c r="S74336" i="36" s="1"/>
  <c r="N74336" i="36"/>
  <c r="O74336" i="36" s="1"/>
  <c r="R74336" i="36" s="1"/>
  <c r="M74336" i="36"/>
  <c r="L74336" i="36"/>
  <c r="K74336" i="36"/>
  <c r="P74335" i="36"/>
  <c r="S74335" i="36" s="1"/>
  <c r="N74335" i="36"/>
  <c r="O74335" i="36" s="1"/>
  <c r="R74335" i="36" s="1"/>
  <c r="M74335" i="36"/>
  <c r="L74335" i="36"/>
  <c r="Q74335" i="36" s="1"/>
  <c r="K74335" i="36"/>
  <c r="S74334" i="36"/>
  <c r="P74334" i="36"/>
  <c r="N74334" i="36"/>
  <c r="O74334" i="36" s="1"/>
  <c r="R74334" i="36" s="1"/>
  <c r="M74334" i="36"/>
  <c r="L74334" i="36"/>
  <c r="K74334" i="36"/>
  <c r="P74333" i="36"/>
  <c r="S74333" i="36" s="1"/>
  <c r="N74333" i="36"/>
  <c r="O74333" i="36" s="1"/>
  <c r="R74333" i="36" s="1"/>
  <c r="M74333" i="36"/>
  <c r="L74333" i="36"/>
  <c r="K74333" i="36"/>
  <c r="P74332" i="36"/>
  <c r="S74332" i="36" s="1"/>
  <c r="N74332" i="36"/>
  <c r="O74332" i="36" s="1"/>
  <c r="R74332" i="36" s="1"/>
  <c r="M74332" i="36"/>
  <c r="L74332" i="36"/>
  <c r="K74332" i="36"/>
  <c r="P74331" i="36"/>
  <c r="S74331" i="36" s="1"/>
  <c r="N74331" i="36"/>
  <c r="O74331" i="36" s="1"/>
  <c r="R74331" i="36" s="1"/>
  <c r="M74331" i="36"/>
  <c r="L74331" i="36"/>
  <c r="Q74331" i="36" s="1"/>
  <c r="K74331" i="36"/>
  <c r="P74330" i="36"/>
  <c r="S74330" i="36" s="1"/>
  <c r="N74330" i="36"/>
  <c r="O74330" i="36" s="1"/>
  <c r="R74330" i="36" s="1"/>
  <c r="M74330" i="36"/>
  <c r="L74330" i="36"/>
  <c r="K74330" i="36"/>
  <c r="P74329" i="36"/>
  <c r="S74329" i="36" s="1"/>
  <c r="N74329" i="36"/>
  <c r="O74329" i="36" s="1"/>
  <c r="R74329" i="36" s="1"/>
  <c r="M74329" i="36"/>
  <c r="L74329" i="36"/>
  <c r="K74329" i="36"/>
  <c r="S74328" i="36"/>
  <c r="P74328" i="36"/>
  <c r="N74328" i="36"/>
  <c r="O74328" i="36" s="1"/>
  <c r="R74328" i="36" s="1"/>
  <c r="M74328" i="36"/>
  <c r="L74328" i="36"/>
  <c r="K74328" i="36"/>
  <c r="P74327" i="36"/>
  <c r="S74327" i="36" s="1"/>
  <c r="N74327" i="36"/>
  <c r="O74327" i="36" s="1"/>
  <c r="R74327" i="36" s="1"/>
  <c r="M74327" i="36"/>
  <c r="L74327" i="36"/>
  <c r="K74327" i="36"/>
  <c r="S74326" i="36"/>
  <c r="P74326" i="36"/>
  <c r="N74326" i="36"/>
  <c r="O74326" i="36" s="1"/>
  <c r="R74326" i="36" s="1"/>
  <c r="M74326" i="36"/>
  <c r="L74326" i="36"/>
  <c r="K74326" i="36"/>
  <c r="P74325" i="36"/>
  <c r="S74325" i="36" s="1"/>
  <c r="N74325" i="36"/>
  <c r="O74325" i="36" s="1"/>
  <c r="R74325" i="36" s="1"/>
  <c r="M74325" i="36"/>
  <c r="L74325" i="36"/>
  <c r="K74325" i="36"/>
  <c r="P74324" i="36"/>
  <c r="S74324" i="36" s="1"/>
  <c r="N74324" i="36"/>
  <c r="O74324" i="36" s="1"/>
  <c r="R74324" i="36" s="1"/>
  <c r="M74324" i="36"/>
  <c r="L74324" i="36"/>
  <c r="Q74324" i="36" s="1"/>
  <c r="K74324" i="36"/>
  <c r="P74323" i="36"/>
  <c r="S74323" i="36" s="1"/>
  <c r="N74323" i="36"/>
  <c r="O74323" i="36" s="1"/>
  <c r="R74323" i="36" s="1"/>
  <c r="M74323" i="36"/>
  <c r="L74323" i="36"/>
  <c r="K74323" i="36"/>
  <c r="P74322" i="36"/>
  <c r="S74322" i="36" s="1"/>
  <c r="N74322" i="36"/>
  <c r="O74322" i="36" s="1"/>
  <c r="R74322" i="36" s="1"/>
  <c r="M74322" i="36"/>
  <c r="L74322" i="36"/>
  <c r="K74322" i="36"/>
  <c r="P74321" i="36"/>
  <c r="S74321" i="36" s="1"/>
  <c r="N74321" i="36"/>
  <c r="O74321" i="36" s="1"/>
  <c r="R74321" i="36" s="1"/>
  <c r="M74321" i="36"/>
  <c r="L74321" i="36"/>
  <c r="K74321" i="36"/>
  <c r="P74320" i="36"/>
  <c r="S74320" i="36" s="1"/>
  <c r="N74320" i="36"/>
  <c r="O74320" i="36" s="1"/>
  <c r="R74320" i="36" s="1"/>
  <c r="M74320" i="36"/>
  <c r="L74320" i="36"/>
  <c r="K74320" i="36"/>
  <c r="P74319" i="36"/>
  <c r="S74319" i="36" s="1"/>
  <c r="N74319" i="36"/>
  <c r="O74319" i="36" s="1"/>
  <c r="R74319" i="36" s="1"/>
  <c r="M74319" i="36"/>
  <c r="L74319" i="36"/>
  <c r="K74319" i="36"/>
  <c r="P74318" i="36"/>
  <c r="S74318" i="36" s="1"/>
  <c r="N74318" i="36"/>
  <c r="O74318" i="36" s="1"/>
  <c r="R74318" i="36" s="1"/>
  <c r="M74318" i="36"/>
  <c r="L74318" i="36"/>
  <c r="K74318" i="36"/>
  <c r="P74317" i="36"/>
  <c r="S74317" i="36" s="1"/>
  <c r="N74317" i="36"/>
  <c r="O74317" i="36" s="1"/>
  <c r="R74317" i="36" s="1"/>
  <c r="M74317" i="36"/>
  <c r="L74317" i="36"/>
  <c r="K74317" i="36"/>
  <c r="P74316" i="36"/>
  <c r="S74316" i="36" s="1"/>
  <c r="N74316" i="36"/>
  <c r="O74316" i="36" s="1"/>
  <c r="R74316" i="36" s="1"/>
  <c r="M74316" i="36"/>
  <c r="L74316" i="36"/>
  <c r="K74316" i="36"/>
  <c r="P74315" i="36"/>
  <c r="S74315" i="36" s="1"/>
  <c r="N74315" i="36"/>
  <c r="O74315" i="36" s="1"/>
  <c r="R74315" i="36" s="1"/>
  <c r="M74315" i="36"/>
  <c r="L74315" i="36"/>
  <c r="K74315" i="36"/>
  <c r="S74314" i="36"/>
  <c r="P74314" i="36"/>
  <c r="N74314" i="36"/>
  <c r="O74314" i="36" s="1"/>
  <c r="R74314" i="36" s="1"/>
  <c r="M74314" i="36"/>
  <c r="L74314" i="36"/>
  <c r="K74314" i="36"/>
  <c r="P74313" i="36"/>
  <c r="S74313" i="36" s="1"/>
  <c r="N74313" i="36"/>
  <c r="O74313" i="36" s="1"/>
  <c r="R74313" i="36" s="1"/>
  <c r="M74313" i="36"/>
  <c r="L74313" i="36"/>
  <c r="K74313" i="36"/>
  <c r="P74312" i="36"/>
  <c r="S74312" i="36" s="1"/>
  <c r="O74312" i="36"/>
  <c r="R74312" i="36" s="1"/>
  <c r="N74312" i="36"/>
  <c r="M74312" i="36"/>
  <c r="L74312" i="36"/>
  <c r="K74312" i="36"/>
  <c r="P74311" i="36"/>
  <c r="S74311" i="36" s="1"/>
  <c r="N74311" i="36"/>
  <c r="O74311" i="36" s="1"/>
  <c r="R74311" i="36" s="1"/>
  <c r="M74311" i="36"/>
  <c r="L74311" i="36"/>
  <c r="K74311" i="36"/>
  <c r="S74310" i="36"/>
  <c r="P74310" i="36"/>
  <c r="N74310" i="36"/>
  <c r="O74310" i="36" s="1"/>
  <c r="R74310" i="36" s="1"/>
  <c r="M74310" i="36"/>
  <c r="L74310" i="36"/>
  <c r="K74310" i="36"/>
  <c r="P74309" i="36"/>
  <c r="S74309" i="36" s="1"/>
  <c r="N74309" i="36"/>
  <c r="O74309" i="36" s="1"/>
  <c r="R74309" i="36" s="1"/>
  <c r="M74309" i="36"/>
  <c r="L74309" i="36"/>
  <c r="K74309" i="36"/>
  <c r="P74308" i="36"/>
  <c r="S74308" i="36" s="1"/>
  <c r="N74308" i="36"/>
  <c r="O74308" i="36" s="1"/>
  <c r="R74308" i="36" s="1"/>
  <c r="M74308" i="36"/>
  <c r="L74308" i="36"/>
  <c r="Q74308" i="36" s="1"/>
  <c r="K74308" i="36"/>
  <c r="P74307" i="36"/>
  <c r="S74307" i="36" s="1"/>
  <c r="N74307" i="36"/>
  <c r="O74307" i="36" s="1"/>
  <c r="R74307" i="36" s="1"/>
  <c r="M74307" i="36"/>
  <c r="L74307" i="36"/>
  <c r="K74307" i="36"/>
  <c r="P74306" i="36"/>
  <c r="S74306" i="36" s="1"/>
  <c r="N74306" i="36"/>
  <c r="O74306" i="36" s="1"/>
  <c r="R74306" i="36" s="1"/>
  <c r="M74306" i="36"/>
  <c r="L74306" i="36"/>
  <c r="K74306" i="36"/>
  <c r="P74305" i="36"/>
  <c r="S74305" i="36" s="1"/>
  <c r="N74305" i="36"/>
  <c r="O74305" i="36" s="1"/>
  <c r="R74305" i="36" s="1"/>
  <c r="M74305" i="36"/>
  <c r="L74305" i="36"/>
  <c r="K74305" i="36"/>
  <c r="P74304" i="36"/>
  <c r="S74304" i="36" s="1"/>
  <c r="N74304" i="36"/>
  <c r="O74304" i="36" s="1"/>
  <c r="R74304" i="36" s="1"/>
  <c r="M74304" i="36"/>
  <c r="L74304" i="36"/>
  <c r="K74304" i="36"/>
  <c r="P74303" i="36"/>
  <c r="S74303" i="36" s="1"/>
  <c r="N74303" i="36"/>
  <c r="O74303" i="36" s="1"/>
  <c r="R74303" i="36" s="1"/>
  <c r="M74303" i="36"/>
  <c r="L74303" i="36"/>
  <c r="K74303" i="36"/>
  <c r="P74302" i="36"/>
  <c r="S74302" i="36" s="1"/>
  <c r="N74302" i="36"/>
  <c r="O74302" i="36" s="1"/>
  <c r="R74302" i="36" s="1"/>
  <c r="M74302" i="36"/>
  <c r="L74302" i="36"/>
  <c r="K74302" i="36"/>
  <c r="P74301" i="36"/>
  <c r="S74301" i="36" s="1"/>
  <c r="N74301" i="36"/>
  <c r="O74301" i="36" s="1"/>
  <c r="R74301" i="36" s="1"/>
  <c r="M74301" i="36"/>
  <c r="L74301" i="36"/>
  <c r="K74301" i="36"/>
  <c r="S74300" i="36"/>
  <c r="P74300" i="36"/>
  <c r="N74300" i="36"/>
  <c r="O74300" i="36" s="1"/>
  <c r="R74300" i="36" s="1"/>
  <c r="M74300" i="36"/>
  <c r="L74300" i="36"/>
  <c r="K74300" i="36"/>
  <c r="P74299" i="36"/>
  <c r="S74299" i="36" s="1"/>
  <c r="N74299" i="36"/>
  <c r="O74299" i="36" s="1"/>
  <c r="R74299" i="36" s="1"/>
  <c r="M74299" i="36"/>
  <c r="L74299" i="36"/>
  <c r="K74299" i="36"/>
  <c r="S74298" i="36"/>
  <c r="P74298" i="36"/>
  <c r="N74298" i="36"/>
  <c r="O74298" i="36" s="1"/>
  <c r="R74298" i="36" s="1"/>
  <c r="M74298" i="36"/>
  <c r="L74298" i="36"/>
  <c r="K74298" i="36"/>
  <c r="P74297" i="36"/>
  <c r="S74297" i="36" s="1"/>
  <c r="N74297" i="36"/>
  <c r="O74297" i="36" s="1"/>
  <c r="R74297" i="36" s="1"/>
  <c r="M74297" i="36"/>
  <c r="L74297" i="36"/>
  <c r="K74297" i="36"/>
  <c r="S74296" i="36"/>
  <c r="P74296" i="36"/>
  <c r="N74296" i="36"/>
  <c r="O74296" i="36" s="1"/>
  <c r="R74296" i="36" s="1"/>
  <c r="M74296" i="36"/>
  <c r="L74296" i="36"/>
  <c r="K74296" i="36"/>
  <c r="P74295" i="36"/>
  <c r="S74295" i="36" s="1"/>
  <c r="N74295" i="36"/>
  <c r="O74295" i="36" s="1"/>
  <c r="R74295" i="36" s="1"/>
  <c r="M74295" i="36"/>
  <c r="L74295" i="36"/>
  <c r="K74295" i="36"/>
  <c r="P74294" i="36"/>
  <c r="S74294" i="36" s="1"/>
  <c r="N74294" i="36"/>
  <c r="O74294" i="36" s="1"/>
  <c r="R74294" i="36" s="1"/>
  <c r="M74294" i="36"/>
  <c r="L74294" i="36"/>
  <c r="K74294" i="36"/>
  <c r="P74293" i="36"/>
  <c r="S74293" i="36" s="1"/>
  <c r="N74293" i="36"/>
  <c r="O74293" i="36" s="1"/>
  <c r="R74293" i="36" s="1"/>
  <c r="M74293" i="36"/>
  <c r="L74293" i="36"/>
  <c r="K74293" i="36"/>
  <c r="P74292" i="36"/>
  <c r="S74292" i="36" s="1"/>
  <c r="N74292" i="36"/>
  <c r="O74292" i="36" s="1"/>
  <c r="R74292" i="36" s="1"/>
  <c r="M74292" i="36"/>
  <c r="L74292" i="36"/>
  <c r="K74292" i="36"/>
  <c r="P74291" i="36"/>
  <c r="S74291" i="36" s="1"/>
  <c r="N74291" i="36"/>
  <c r="O74291" i="36" s="1"/>
  <c r="R74291" i="36" s="1"/>
  <c r="M74291" i="36"/>
  <c r="L74291" i="36"/>
  <c r="K74291" i="36"/>
  <c r="P74290" i="36"/>
  <c r="S74290" i="36" s="1"/>
  <c r="N74290" i="36"/>
  <c r="O74290" i="36" s="1"/>
  <c r="R74290" i="36" s="1"/>
  <c r="M74290" i="36"/>
  <c r="Q74290" i="36" s="1"/>
  <c r="L74290" i="36"/>
  <c r="K74290" i="36"/>
  <c r="P74289" i="36"/>
  <c r="S74289" i="36" s="1"/>
  <c r="N74289" i="36"/>
  <c r="O74289" i="36" s="1"/>
  <c r="R74289" i="36" s="1"/>
  <c r="M74289" i="36"/>
  <c r="L74289" i="36"/>
  <c r="K74289" i="36"/>
  <c r="S74288" i="36"/>
  <c r="P74288" i="36"/>
  <c r="N74288" i="36"/>
  <c r="O74288" i="36" s="1"/>
  <c r="R74288" i="36" s="1"/>
  <c r="M74288" i="36"/>
  <c r="L74288" i="36"/>
  <c r="K74288" i="36"/>
  <c r="P74287" i="36"/>
  <c r="S74287" i="36" s="1"/>
  <c r="N74287" i="36"/>
  <c r="O74287" i="36" s="1"/>
  <c r="R74287" i="36" s="1"/>
  <c r="M74287" i="36"/>
  <c r="L74287" i="36"/>
  <c r="K74287" i="36"/>
  <c r="S74286" i="36"/>
  <c r="P74286" i="36"/>
  <c r="N74286" i="36"/>
  <c r="O74286" i="36" s="1"/>
  <c r="R74286" i="36" s="1"/>
  <c r="M74286" i="36"/>
  <c r="L74286" i="36"/>
  <c r="K74286" i="36"/>
  <c r="P74285" i="36"/>
  <c r="S74285" i="36" s="1"/>
  <c r="N74285" i="36"/>
  <c r="O74285" i="36" s="1"/>
  <c r="R74285" i="36" s="1"/>
  <c r="M74285" i="36"/>
  <c r="L74285" i="36"/>
  <c r="K74285" i="36"/>
  <c r="P74284" i="36"/>
  <c r="S74284" i="36" s="1"/>
  <c r="N74284" i="36"/>
  <c r="O74284" i="36" s="1"/>
  <c r="R74284" i="36" s="1"/>
  <c r="M74284" i="36"/>
  <c r="L74284" i="36"/>
  <c r="K74284" i="36"/>
  <c r="P74283" i="36"/>
  <c r="S74283" i="36" s="1"/>
  <c r="N74283" i="36"/>
  <c r="O74283" i="36" s="1"/>
  <c r="R74283" i="36" s="1"/>
  <c r="M74283" i="36"/>
  <c r="L74283" i="36"/>
  <c r="Q74283" i="36" s="1"/>
  <c r="K74283" i="36"/>
  <c r="P74282" i="36"/>
  <c r="S74282" i="36" s="1"/>
  <c r="O74282" i="36"/>
  <c r="R74282" i="36" s="1"/>
  <c r="N74282" i="36"/>
  <c r="M74282" i="36"/>
  <c r="L74282" i="36"/>
  <c r="K74282" i="36"/>
  <c r="P74281" i="36"/>
  <c r="S74281" i="36" s="1"/>
  <c r="N74281" i="36"/>
  <c r="O74281" i="36" s="1"/>
  <c r="R74281" i="36" s="1"/>
  <c r="M74281" i="36"/>
  <c r="L74281" i="36"/>
  <c r="Q74281" i="36" s="1"/>
  <c r="K74281" i="36"/>
  <c r="S74280" i="36"/>
  <c r="P74280" i="36"/>
  <c r="N74280" i="36"/>
  <c r="O74280" i="36" s="1"/>
  <c r="R74280" i="36" s="1"/>
  <c r="M74280" i="36"/>
  <c r="L74280" i="36"/>
  <c r="K74280" i="36"/>
  <c r="P74279" i="36"/>
  <c r="S74279" i="36" s="1"/>
  <c r="N74279" i="36"/>
  <c r="O74279" i="36" s="1"/>
  <c r="R74279" i="36" s="1"/>
  <c r="M74279" i="36"/>
  <c r="L74279" i="36"/>
  <c r="K74279" i="36"/>
  <c r="S74278" i="36"/>
  <c r="P74278" i="36"/>
  <c r="N74278" i="36"/>
  <c r="O74278" i="36" s="1"/>
  <c r="R74278" i="36" s="1"/>
  <c r="M74278" i="36"/>
  <c r="L74278" i="36"/>
  <c r="K74278" i="36"/>
  <c r="P74277" i="36"/>
  <c r="S74277" i="36" s="1"/>
  <c r="N74277" i="36"/>
  <c r="O74277" i="36" s="1"/>
  <c r="R74277" i="36" s="1"/>
  <c r="M74277" i="36"/>
  <c r="L74277" i="36"/>
  <c r="K74277" i="36"/>
  <c r="S74276" i="36"/>
  <c r="P74276" i="36"/>
  <c r="N74276" i="36"/>
  <c r="O74276" i="36" s="1"/>
  <c r="R74276" i="36" s="1"/>
  <c r="M74276" i="36"/>
  <c r="L74276" i="36"/>
  <c r="K74276" i="36"/>
  <c r="P74275" i="36"/>
  <c r="S74275" i="36" s="1"/>
  <c r="N74275" i="36"/>
  <c r="O74275" i="36" s="1"/>
  <c r="R74275" i="36" s="1"/>
  <c r="M74275" i="36"/>
  <c r="L74275" i="36"/>
  <c r="K74275" i="36"/>
  <c r="P74274" i="36"/>
  <c r="S74274" i="36" s="1"/>
  <c r="N74274" i="36"/>
  <c r="O74274" i="36" s="1"/>
  <c r="R74274" i="36" s="1"/>
  <c r="M74274" i="36"/>
  <c r="L74274" i="36"/>
  <c r="K74274" i="36"/>
  <c r="P74273" i="36"/>
  <c r="S74273" i="36" s="1"/>
  <c r="N74273" i="36"/>
  <c r="O74273" i="36" s="1"/>
  <c r="R74273" i="36" s="1"/>
  <c r="M74273" i="36"/>
  <c r="L74273" i="36"/>
  <c r="K74273" i="36"/>
  <c r="P74272" i="36"/>
  <c r="S74272" i="36" s="1"/>
  <c r="N74272" i="36"/>
  <c r="O74272" i="36" s="1"/>
  <c r="R74272" i="36" s="1"/>
  <c r="M74272" i="36"/>
  <c r="L74272" i="36"/>
  <c r="K74272" i="36"/>
  <c r="P74271" i="36"/>
  <c r="S74271" i="36" s="1"/>
  <c r="N74271" i="36"/>
  <c r="O74271" i="36" s="1"/>
  <c r="R74271" i="36" s="1"/>
  <c r="M74271" i="36"/>
  <c r="L74271" i="36"/>
  <c r="K74271" i="36"/>
  <c r="S74270" i="36"/>
  <c r="P74270" i="36"/>
  <c r="N74270" i="36"/>
  <c r="O74270" i="36" s="1"/>
  <c r="R74270" i="36" s="1"/>
  <c r="M74270" i="36"/>
  <c r="L74270" i="36"/>
  <c r="K74270" i="36"/>
  <c r="P74269" i="36"/>
  <c r="S74269" i="36" s="1"/>
  <c r="N74269" i="36"/>
  <c r="O74269" i="36" s="1"/>
  <c r="R74269" i="36" s="1"/>
  <c r="M74269" i="36"/>
  <c r="L74269" i="36"/>
  <c r="K74269" i="36"/>
  <c r="P74268" i="36"/>
  <c r="S74268" i="36" s="1"/>
  <c r="N74268" i="36"/>
  <c r="O74268" i="36" s="1"/>
  <c r="R74268" i="36" s="1"/>
  <c r="M74268" i="36"/>
  <c r="L74268" i="36"/>
  <c r="K74268" i="36"/>
  <c r="P74267" i="36"/>
  <c r="S74267" i="36" s="1"/>
  <c r="N74267" i="36"/>
  <c r="O74267" i="36" s="1"/>
  <c r="R74267" i="36" s="1"/>
  <c r="M74267" i="36"/>
  <c r="L74267" i="36"/>
  <c r="K74267" i="36"/>
  <c r="P74266" i="36"/>
  <c r="S74266" i="36" s="1"/>
  <c r="N74266" i="36"/>
  <c r="O74266" i="36" s="1"/>
  <c r="R74266" i="36" s="1"/>
  <c r="M74266" i="36"/>
  <c r="L74266" i="36"/>
  <c r="K74266" i="36"/>
  <c r="P74265" i="36"/>
  <c r="S74265" i="36" s="1"/>
  <c r="N74265" i="36"/>
  <c r="O74265" i="36" s="1"/>
  <c r="R74265" i="36" s="1"/>
  <c r="M74265" i="36"/>
  <c r="L74265" i="36"/>
  <c r="K74265" i="36"/>
  <c r="S74264" i="36"/>
  <c r="P74264" i="36"/>
  <c r="N74264" i="36"/>
  <c r="O74264" i="36" s="1"/>
  <c r="R74264" i="36" s="1"/>
  <c r="M74264" i="36"/>
  <c r="L74264" i="36"/>
  <c r="K74264" i="36"/>
  <c r="P74263" i="36"/>
  <c r="S74263" i="36" s="1"/>
  <c r="N74263" i="36"/>
  <c r="O74263" i="36" s="1"/>
  <c r="R74263" i="36" s="1"/>
  <c r="M74263" i="36"/>
  <c r="L74263" i="36"/>
  <c r="K74263" i="36"/>
  <c r="S74262" i="36"/>
  <c r="P74262" i="36"/>
  <c r="N74262" i="36"/>
  <c r="O74262" i="36" s="1"/>
  <c r="R74262" i="36" s="1"/>
  <c r="M74262" i="36"/>
  <c r="L74262" i="36"/>
  <c r="K74262" i="36"/>
  <c r="P74261" i="36"/>
  <c r="S74261" i="36" s="1"/>
  <c r="N74261" i="36"/>
  <c r="O74261" i="36" s="1"/>
  <c r="R74261" i="36" s="1"/>
  <c r="M74261" i="36"/>
  <c r="L74261" i="36"/>
  <c r="K74261" i="36"/>
  <c r="P74260" i="36"/>
  <c r="S74260" i="36" s="1"/>
  <c r="N74260" i="36"/>
  <c r="O74260" i="36" s="1"/>
  <c r="R74260" i="36" s="1"/>
  <c r="M74260" i="36"/>
  <c r="L74260" i="36"/>
  <c r="Q74260" i="36" s="1"/>
  <c r="K74260" i="36"/>
  <c r="P74259" i="36"/>
  <c r="S74259" i="36" s="1"/>
  <c r="N74259" i="36"/>
  <c r="O74259" i="36" s="1"/>
  <c r="R74259" i="36" s="1"/>
  <c r="M74259" i="36"/>
  <c r="L74259" i="36"/>
  <c r="K74259" i="36"/>
  <c r="P74258" i="36"/>
  <c r="S74258" i="36" s="1"/>
  <c r="N74258" i="36"/>
  <c r="O74258" i="36" s="1"/>
  <c r="R74258" i="36" s="1"/>
  <c r="M74258" i="36"/>
  <c r="L74258" i="36"/>
  <c r="K74258" i="36"/>
  <c r="P74257" i="36"/>
  <c r="S74257" i="36" s="1"/>
  <c r="N74257" i="36"/>
  <c r="O74257" i="36" s="1"/>
  <c r="R74257" i="36" s="1"/>
  <c r="M74257" i="36"/>
  <c r="L74257" i="36"/>
  <c r="K74257" i="36"/>
  <c r="P74256" i="36"/>
  <c r="S74256" i="36" s="1"/>
  <c r="N74256" i="36"/>
  <c r="O74256" i="36" s="1"/>
  <c r="R74256" i="36" s="1"/>
  <c r="M74256" i="36"/>
  <c r="L74256" i="36"/>
  <c r="K74256" i="36"/>
  <c r="P74255" i="36"/>
  <c r="S74255" i="36" s="1"/>
  <c r="N74255" i="36"/>
  <c r="O74255" i="36" s="1"/>
  <c r="R74255" i="36" s="1"/>
  <c r="M74255" i="36"/>
  <c r="L74255" i="36"/>
  <c r="K74255" i="36"/>
  <c r="P74254" i="36"/>
  <c r="S74254" i="36" s="1"/>
  <c r="N74254" i="36"/>
  <c r="O74254" i="36" s="1"/>
  <c r="R74254" i="36" s="1"/>
  <c r="M74254" i="36"/>
  <c r="L74254" i="36"/>
  <c r="K74254" i="36"/>
  <c r="P74253" i="36"/>
  <c r="S74253" i="36" s="1"/>
  <c r="N74253" i="36"/>
  <c r="O74253" i="36" s="1"/>
  <c r="R74253" i="36" s="1"/>
  <c r="M74253" i="36"/>
  <c r="L74253" i="36"/>
  <c r="K74253" i="36"/>
  <c r="P74252" i="36"/>
  <c r="S74252" i="36" s="1"/>
  <c r="N74252" i="36"/>
  <c r="O74252" i="36" s="1"/>
  <c r="R74252" i="36" s="1"/>
  <c r="M74252" i="36"/>
  <c r="L74252" i="36"/>
  <c r="K74252" i="36"/>
  <c r="P74251" i="36"/>
  <c r="S74251" i="36" s="1"/>
  <c r="N74251" i="36"/>
  <c r="O74251" i="36" s="1"/>
  <c r="R74251" i="36" s="1"/>
  <c r="M74251" i="36"/>
  <c r="L74251" i="36"/>
  <c r="K74251" i="36"/>
  <c r="S74250" i="36"/>
  <c r="P74250" i="36"/>
  <c r="N74250" i="36"/>
  <c r="O74250" i="36" s="1"/>
  <c r="R74250" i="36" s="1"/>
  <c r="M74250" i="36"/>
  <c r="L74250" i="36"/>
  <c r="K74250" i="36"/>
  <c r="P74249" i="36"/>
  <c r="S74249" i="36" s="1"/>
  <c r="N74249" i="36"/>
  <c r="O74249" i="36" s="1"/>
  <c r="R74249" i="36" s="1"/>
  <c r="M74249" i="36"/>
  <c r="L74249" i="36"/>
  <c r="Q74249" i="36" s="1"/>
  <c r="K74249" i="36"/>
  <c r="P74248" i="36"/>
  <c r="S74248" i="36" s="1"/>
  <c r="O74248" i="36"/>
  <c r="R74248" i="36" s="1"/>
  <c r="N74248" i="36"/>
  <c r="M74248" i="36"/>
  <c r="Q74248" i="36" s="1"/>
  <c r="L74248" i="36"/>
  <c r="K74248" i="36"/>
  <c r="P74247" i="36"/>
  <c r="S74247" i="36" s="1"/>
  <c r="N74247" i="36"/>
  <c r="O74247" i="36" s="1"/>
  <c r="R74247" i="36" s="1"/>
  <c r="M74247" i="36"/>
  <c r="L74247" i="36"/>
  <c r="K74247" i="36"/>
  <c r="S74246" i="36"/>
  <c r="P74246" i="36"/>
  <c r="N74246" i="36"/>
  <c r="O74246" i="36" s="1"/>
  <c r="R74246" i="36" s="1"/>
  <c r="M74246" i="36"/>
  <c r="L74246" i="36"/>
  <c r="K74246" i="36"/>
  <c r="P74245" i="36"/>
  <c r="S74245" i="36" s="1"/>
  <c r="N74245" i="36"/>
  <c r="O74245" i="36" s="1"/>
  <c r="R74245" i="36" s="1"/>
  <c r="M74245" i="36"/>
  <c r="L74245" i="36"/>
  <c r="Q74245" i="36" s="1"/>
  <c r="K74245" i="36"/>
  <c r="P74244" i="36"/>
  <c r="S74244" i="36" s="1"/>
  <c r="N74244" i="36"/>
  <c r="O74244" i="36" s="1"/>
  <c r="R74244" i="36" s="1"/>
  <c r="M74244" i="36"/>
  <c r="L74244" i="36"/>
  <c r="Q74244" i="36" s="1"/>
  <c r="K74244" i="36"/>
  <c r="P74243" i="36"/>
  <c r="S74243" i="36" s="1"/>
  <c r="N74243" i="36"/>
  <c r="O74243" i="36" s="1"/>
  <c r="R74243" i="36" s="1"/>
  <c r="M74243" i="36"/>
  <c r="L74243" i="36"/>
  <c r="K74243" i="36"/>
  <c r="P74242" i="36"/>
  <c r="S74242" i="36" s="1"/>
  <c r="N74242" i="36"/>
  <c r="O74242" i="36" s="1"/>
  <c r="R74242" i="36" s="1"/>
  <c r="M74242" i="36"/>
  <c r="L74242" i="36"/>
  <c r="K74242" i="36"/>
  <c r="P74241" i="36"/>
  <c r="S74241" i="36" s="1"/>
  <c r="N74241" i="36"/>
  <c r="O74241" i="36" s="1"/>
  <c r="R74241" i="36" s="1"/>
  <c r="M74241" i="36"/>
  <c r="L74241" i="36"/>
  <c r="K74241" i="36"/>
  <c r="P74240" i="36"/>
  <c r="S74240" i="36" s="1"/>
  <c r="N74240" i="36"/>
  <c r="O74240" i="36" s="1"/>
  <c r="R74240" i="36" s="1"/>
  <c r="M74240" i="36"/>
  <c r="L74240" i="36"/>
  <c r="K74240" i="36"/>
  <c r="P74239" i="36"/>
  <c r="S74239" i="36" s="1"/>
  <c r="N74239" i="36"/>
  <c r="O74239" i="36" s="1"/>
  <c r="R74239" i="36" s="1"/>
  <c r="M74239" i="36"/>
  <c r="L74239" i="36"/>
  <c r="K74239" i="36"/>
  <c r="P74238" i="36"/>
  <c r="S74238" i="36" s="1"/>
  <c r="N74238" i="36"/>
  <c r="O74238" i="36" s="1"/>
  <c r="R74238" i="36" s="1"/>
  <c r="M74238" i="36"/>
  <c r="L74238" i="36"/>
  <c r="K74238" i="36"/>
  <c r="P74237" i="36"/>
  <c r="S74237" i="36" s="1"/>
  <c r="N74237" i="36"/>
  <c r="O74237" i="36" s="1"/>
  <c r="R74237" i="36" s="1"/>
  <c r="M74237" i="36"/>
  <c r="L74237" i="36"/>
  <c r="K74237" i="36"/>
  <c r="S74236" i="36"/>
  <c r="P74236" i="36"/>
  <c r="N74236" i="36"/>
  <c r="O74236" i="36" s="1"/>
  <c r="R74236" i="36" s="1"/>
  <c r="M74236" i="36"/>
  <c r="L74236" i="36"/>
  <c r="K74236" i="36"/>
  <c r="P74235" i="36"/>
  <c r="S74235" i="36" s="1"/>
  <c r="N74235" i="36"/>
  <c r="O74235" i="36" s="1"/>
  <c r="R74235" i="36" s="1"/>
  <c r="M74235" i="36"/>
  <c r="L74235" i="36"/>
  <c r="K74235" i="36"/>
  <c r="S74234" i="36"/>
  <c r="P74234" i="36"/>
  <c r="N74234" i="36"/>
  <c r="O74234" i="36" s="1"/>
  <c r="R74234" i="36" s="1"/>
  <c r="M74234" i="36"/>
  <c r="L74234" i="36"/>
  <c r="K74234" i="36"/>
  <c r="P74233" i="36"/>
  <c r="S74233" i="36" s="1"/>
  <c r="N74233" i="36"/>
  <c r="O74233" i="36" s="1"/>
  <c r="R74233" i="36" s="1"/>
  <c r="M74233" i="36"/>
  <c r="L74233" i="36"/>
  <c r="K74233" i="36"/>
  <c r="S74232" i="36"/>
  <c r="P74232" i="36"/>
  <c r="N74232" i="36"/>
  <c r="O74232" i="36" s="1"/>
  <c r="R74232" i="36" s="1"/>
  <c r="M74232" i="36"/>
  <c r="L74232" i="36"/>
  <c r="K74232" i="36"/>
  <c r="P74231" i="36"/>
  <c r="S74231" i="36" s="1"/>
  <c r="N74231" i="36"/>
  <c r="O74231" i="36" s="1"/>
  <c r="R74231" i="36" s="1"/>
  <c r="M74231" i="36"/>
  <c r="L74231" i="36"/>
  <c r="K74231" i="36"/>
  <c r="P74230" i="36"/>
  <c r="S74230" i="36" s="1"/>
  <c r="N74230" i="36"/>
  <c r="O74230" i="36" s="1"/>
  <c r="R74230" i="36" s="1"/>
  <c r="M74230" i="36"/>
  <c r="L74230" i="36"/>
  <c r="K74230" i="36"/>
  <c r="P74229" i="36"/>
  <c r="S74229" i="36" s="1"/>
  <c r="N74229" i="36"/>
  <c r="O74229" i="36" s="1"/>
  <c r="R74229" i="36" s="1"/>
  <c r="M74229" i="36"/>
  <c r="L74229" i="36"/>
  <c r="K74229" i="36"/>
  <c r="P74228" i="36"/>
  <c r="S74228" i="36" s="1"/>
  <c r="N74228" i="36"/>
  <c r="O74228" i="36" s="1"/>
  <c r="R74228" i="36" s="1"/>
  <c r="M74228" i="36"/>
  <c r="L74228" i="36"/>
  <c r="Q74228" i="36" s="1"/>
  <c r="K74228" i="36"/>
  <c r="P74227" i="36"/>
  <c r="S74227" i="36" s="1"/>
  <c r="N74227" i="36"/>
  <c r="O74227" i="36" s="1"/>
  <c r="R74227" i="36" s="1"/>
  <c r="M74227" i="36"/>
  <c r="L74227" i="36"/>
  <c r="K74227" i="36"/>
  <c r="P74226" i="36"/>
  <c r="S74226" i="36" s="1"/>
  <c r="N74226" i="36"/>
  <c r="O74226" i="36" s="1"/>
  <c r="R74226" i="36" s="1"/>
  <c r="M74226" i="36"/>
  <c r="L74226" i="36"/>
  <c r="K74226" i="36"/>
  <c r="P74225" i="36"/>
  <c r="S74225" i="36" s="1"/>
  <c r="N74225" i="36"/>
  <c r="O74225" i="36" s="1"/>
  <c r="R74225" i="36" s="1"/>
  <c r="M74225" i="36"/>
  <c r="L74225" i="36"/>
  <c r="K74225" i="36"/>
  <c r="P74224" i="36"/>
  <c r="S74224" i="36" s="1"/>
  <c r="N74224" i="36"/>
  <c r="O74224" i="36" s="1"/>
  <c r="R74224" i="36" s="1"/>
  <c r="M74224" i="36"/>
  <c r="L74224" i="36"/>
  <c r="K74224" i="36"/>
  <c r="P74223" i="36"/>
  <c r="S74223" i="36" s="1"/>
  <c r="N74223" i="36"/>
  <c r="O74223" i="36" s="1"/>
  <c r="R74223" i="36" s="1"/>
  <c r="M74223" i="36"/>
  <c r="L74223" i="36"/>
  <c r="K74223" i="36"/>
  <c r="P74222" i="36"/>
  <c r="S74222" i="36" s="1"/>
  <c r="N74222" i="36"/>
  <c r="O74222" i="36" s="1"/>
  <c r="R74222" i="36" s="1"/>
  <c r="M74222" i="36"/>
  <c r="L74222" i="36"/>
  <c r="K74222" i="36"/>
  <c r="P74221" i="36"/>
  <c r="S74221" i="36" s="1"/>
  <c r="N74221" i="36"/>
  <c r="O74221" i="36" s="1"/>
  <c r="R74221" i="36" s="1"/>
  <c r="M74221" i="36"/>
  <c r="L74221" i="36"/>
  <c r="K74221" i="36"/>
  <c r="S74220" i="36"/>
  <c r="P74220" i="36"/>
  <c r="N74220" i="36"/>
  <c r="O74220" i="36" s="1"/>
  <c r="R74220" i="36" s="1"/>
  <c r="M74220" i="36"/>
  <c r="L74220" i="36"/>
  <c r="K74220" i="36"/>
  <c r="P74219" i="36"/>
  <c r="S74219" i="36" s="1"/>
  <c r="N74219" i="36"/>
  <c r="O74219" i="36" s="1"/>
  <c r="R74219" i="36" s="1"/>
  <c r="M74219" i="36"/>
  <c r="L74219" i="36"/>
  <c r="K74219" i="36"/>
  <c r="S74218" i="36"/>
  <c r="P74218" i="36"/>
  <c r="N74218" i="36"/>
  <c r="O74218" i="36" s="1"/>
  <c r="R74218" i="36" s="1"/>
  <c r="M74218" i="36"/>
  <c r="L74218" i="36"/>
  <c r="K74218" i="36"/>
  <c r="P74217" i="36"/>
  <c r="S74217" i="36" s="1"/>
  <c r="N74217" i="36"/>
  <c r="O74217" i="36" s="1"/>
  <c r="R74217" i="36" s="1"/>
  <c r="M74217" i="36"/>
  <c r="L74217" i="36"/>
  <c r="K74217" i="36"/>
  <c r="S74216" i="36"/>
  <c r="P74216" i="36"/>
  <c r="N74216" i="36"/>
  <c r="O74216" i="36" s="1"/>
  <c r="R74216" i="36" s="1"/>
  <c r="M74216" i="36"/>
  <c r="L74216" i="36"/>
  <c r="K74216" i="36"/>
  <c r="P74215" i="36"/>
  <c r="S74215" i="36" s="1"/>
  <c r="N74215" i="36"/>
  <c r="O74215" i="36" s="1"/>
  <c r="R74215" i="36" s="1"/>
  <c r="M74215" i="36"/>
  <c r="L74215" i="36"/>
  <c r="K74215" i="36"/>
  <c r="P74214" i="36"/>
  <c r="S74214" i="36" s="1"/>
  <c r="N74214" i="36"/>
  <c r="O74214" i="36" s="1"/>
  <c r="R74214" i="36" s="1"/>
  <c r="M74214" i="36"/>
  <c r="L74214" i="36"/>
  <c r="K74214" i="36"/>
  <c r="P74213" i="36"/>
  <c r="S74213" i="36" s="1"/>
  <c r="N74213" i="36"/>
  <c r="O74213" i="36" s="1"/>
  <c r="R74213" i="36" s="1"/>
  <c r="M74213" i="36"/>
  <c r="L74213" i="36"/>
  <c r="K74213" i="36"/>
  <c r="P74212" i="36"/>
  <c r="S74212" i="36" s="1"/>
  <c r="N74212" i="36"/>
  <c r="O74212" i="36" s="1"/>
  <c r="R74212" i="36" s="1"/>
  <c r="M74212" i="36"/>
  <c r="L74212" i="36"/>
  <c r="K74212" i="36"/>
  <c r="P74211" i="36"/>
  <c r="S74211" i="36" s="1"/>
  <c r="N74211" i="36"/>
  <c r="O74211" i="36" s="1"/>
  <c r="R74211" i="36" s="1"/>
  <c r="M74211" i="36"/>
  <c r="L74211" i="36"/>
  <c r="K74211" i="36"/>
  <c r="P74210" i="36"/>
  <c r="S74210" i="36" s="1"/>
  <c r="N74210" i="36"/>
  <c r="O74210" i="36" s="1"/>
  <c r="R74210" i="36" s="1"/>
  <c r="M74210" i="36"/>
  <c r="L74210" i="36"/>
  <c r="K74210" i="36"/>
  <c r="P74209" i="36"/>
  <c r="S74209" i="36" s="1"/>
  <c r="N74209" i="36"/>
  <c r="O74209" i="36" s="1"/>
  <c r="R74209" i="36" s="1"/>
  <c r="M74209" i="36"/>
  <c r="L74209" i="36"/>
  <c r="K74209" i="36"/>
  <c r="P74208" i="36"/>
  <c r="S74208" i="36" s="1"/>
  <c r="N74208" i="36"/>
  <c r="O74208" i="36" s="1"/>
  <c r="R74208" i="36" s="1"/>
  <c r="M74208" i="36"/>
  <c r="L74208" i="36"/>
  <c r="K74208" i="36"/>
  <c r="P74207" i="36"/>
  <c r="S74207" i="36" s="1"/>
  <c r="N74207" i="36"/>
  <c r="O74207" i="36" s="1"/>
  <c r="R74207" i="36" s="1"/>
  <c r="M74207" i="36"/>
  <c r="L74207" i="36"/>
  <c r="K74207" i="36"/>
  <c r="P74206" i="36"/>
  <c r="S74206" i="36" s="1"/>
  <c r="N74206" i="36"/>
  <c r="O74206" i="36" s="1"/>
  <c r="R74206" i="36" s="1"/>
  <c r="M74206" i="36"/>
  <c r="L74206" i="36"/>
  <c r="K74206" i="36"/>
  <c r="P74205" i="36"/>
  <c r="S74205" i="36" s="1"/>
  <c r="N74205" i="36"/>
  <c r="O74205" i="36" s="1"/>
  <c r="R74205" i="36" s="1"/>
  <c r="M74205" i="36"/>
  <c r="L74205" i="36"/>
  <c r="K74205" i="36"/>
  <c r="P74204" i="36"/>
  <c r="S74204" i="36" s="1"/>
  <c r="N74204" i="36"/>
  <c r="O74204" i="36" s="1"/>
  <c r="R74204" i="36" s="1"/>
  <c r="M74204" i="36"/>
  <c r="L74204" i="36"/>
  <c r="K74204" i="36"/>
  <c r="P74203" i="36"/>
  <c r="S74203" i="36" s="1"/>
  <c r="N74203" i="36"/>
  <c r="O74203" i="36" s="1"/>
  <c r="R74203" i="36" s="1"/>
  <c r="M74203" i="36"/>
  <c r="L74203" i="36"/>
  <c r="K74203" i="36"/>
  <c r="P74202" i="36"/>
  <c r="S74202" i="36" s="1"/>
  <c r="N74202" i="36"/>
  <c r="O74202" i="36" s="1"/>
  <c r="R74202" i="36" s="1"/>
  <c r="M74202" i="36"/>
  <c r="L74202" i="36"/>
  <c r="K74202" i="36"/>
  <c r="P74201" i="36"/>
  <c r="S74201" i="36" s="1"/>
  <c r="N74201" i="36"/>
  <c r="O74201" i="36" s="1"/>
  <c r="R74201" i="36" s="1"/>
  <c r="M74201" i="36"/>
  <c r="L74201" i="36"/>
  <c r="K74201" i="36"/>
  <c r="P74200" i="36"/>
  <c r="S74200" i="36" s="1"/>
  <c r="N74200" i="36"/>
  <c r="O74200" i="36" s="1"/>
  <c r="R74200" i="36" s="1"/>
  <c r="M74200" i="36"/>
  <c r="L74200" i="36"/>
  <c r="K74200" i="36"/>
  <c r="P74199" i="36"/>
  <c r="S74199" i="36" s="1"/>
  <c r="N74199" i="36"/>
  <c r="O74199" i="36" s="1"/>
  <c r="R74199" i="36" s="1"/>
  <c r="M74199" i="36"/>
  <c r="L74199" i="36"/>
  <c r="K74199" i="36"/>
  <c r="P74198" i="36"/>
  <c r="S74198" i="36" s="1"/>
  <c r="N74198" i="36"/>
  <c r="O74198" i="36" s="1"/>
  <c r="R74198" i="36" s="1"/>
  <c r="M74198" i="36"/>
  <c r="L74198" i="36"/>
  <c r="K74198" i="36"/>
  <c r="P74197" i="36"/>
  <c r="S74197" i="36" s="1"/>
  <c r="N74197" i="36"/>
  <c r="O74197" i="36" s="1"/>
  <c r="R74197" i="36" s="1"/>
  <c r="M74197" i="36"/>
  <c r="L74197" i="36"/>
  <c r="K74197" i="36"/>
  <c r="S74196" i="36"/>
  <c r="P74196" i="36"/>
  <c r="N74196" i="36"/>
  <c r="O74196" i="36" s="1"/>
  <c r="R74196" i="36" s="1"/>
  <c r="M74196" i="36"/>
  <c r="L74196" i="36"/>
  <c r="K74196" i="36"/>
  <c r="P74195" i="36"/>
  <c r="S74195" i="36" s="1"/>
  <c r="N74195" i="36"/>
  <c r="O74195" i="36" s="1"/>
  <c r="R74195" i="36" s="1"/>
  <c r="M74195" i="36"/>
  <c r="L74195" i="36"/>
  <c r="K74195" i="36"/>
  <c r="P74194" i="36"/>
  <c r="S74194" i="36" s="1"/>
  <c r="N74194" i="36"/>
  <c r="O74194" i="36" s="1"/>
  <c r="R74194" i="36" s="1"/>
  <c r="M74194" i="36"/>
  <c r="L74194" i="36"/>
  <c r="K74194" i="36"/>
  <c r="P74193" i="36"/>
  <c r="S74193" i="36" s="1"/>
  <c r="N74193" i="36"/>
  <c r="O74193" i="36" s="1"/>
  <c r="R74193" i="36" s="1"/>
  <c r="M74193" i="36"/>
  <c r="L74193" i="36"/>
  <c r="K74193" i="36"/>
  <c r="P74192" i="36"/>
  <c r="S74192" i="36" s="1"/>
  <c r="N74192" i="36"/>
  <c r="O74192" i="36" s="1"/>
  <c r="R74192" i="36" s="1"/>
  <c r="M74192" i="36"/>
  <c r="L74192" i="36"/>
  <c r="K74192" i="36"/>
  <c r="P74191" i="36"/>
  <c r="S74191" i="36" s="1"/>
  <c r="N74191" i="36"/>
  <c r="O74191" i="36" s="1"/>
  <c r="R74191" i="36" s="1"/>
  <c r="M74191" i="36"/>
  <c r="L74191" i="36"/>
  <c r="K74191" i="36"/>
  <c r="P74190" i="36"/>
  <c r="S74190" i="36" s="1"/>
  <c r="N74190" i="36"/>
  <c r="O74190" i="36" s="1"/>
  <c r="R74190" i="36" s="1"/>
  <c r="M74190" i="36"/>
  <c r="L74190" i="36"/>
  <c r="K74190" i="36"/>
  <c r="P74189" i="36"/>
  <c r="S74189" i="36" s="1"/>
  <c r="N74189" i="36"/>
  <c r="O74189" i="36" s="1"/>
  <c r="R74189" i="36" s="1"/>
  <c r="M74189" i="36"/>
  <c r="L74189" i="36"/>
  <c r="K74189" i="36"/>
  <c r="P74188" i="36"/>
  <c r="S74188" i="36" s="1"/>
  <c r="N74188" i="36"/>
  <c r="O74188" i="36" s="1"/>
  <c r="R74188" i="36" s="1"/>
  <c r="M74188" i="36"/>
  <c r="L74188" i="36"/>
  <c r="K74188" i="36"/>
  <c r="P74187" i="36"/>
  <c r="S74187" i="36" s="1"/>
  <c r="N74187" i="36"/>
  <c r="O74187" i="36" s="1"/>
  <c r="R74187" i="36" s="1"/>
  <c r="M74187" i="36"/>
  <c r="L74187" i="36"/>
  <c r="Q74187" i="36" s="1"/>
  <c r="K74187" i="36"/>
  <c r="P74186" i="36"/>
  <c r="S74186" i="36" s="1"/>
  <c r="N74186" i="36"/>
  <c r="O74186" i="36" s="1"/>
  <c r="R74186" i="36" s="1"/>
  <c r="M74186" i="36"/>
  <c r="L74186" i="36"/>
  <c r="K74186" i="36"/>
  <c r="P74185" i="36"/>
  <c r="S74185" i="36" s="1"/>
  <c r="N74185" i="36"/>
  <c r="O74185" i="36" s="1"/>
  <c r="R74185" i="36" s="1"/>
  <c r="M74185" i="36"/>
  <c r="L74185" i="36"/>
  <c r="K74185" i="36"/>
  <c r="S74184" i="36"/>
  <c r="P74184" i="36"/>
  <c r="N74184" i="36"/>
  <c r="O74184" i="36" s="1"/>
  <c r="R74184" i="36" s="1"/>
  <c r="M74184" i="36"/>
  <c r="L74184" i="36"/>
  <c r="K74184" i="36"/>
  <c r="P74183" i="36"/>
  <c r="S74183" i="36" s="1"/>
  <c r="N74183" i="36"/>
  <c r="O74183" i="36" s="1"/>
  <c r="R74183" i="36" s="1"/>
  <c r="M74183" i="36"/>
  <c r="L74183" i="36"/>
  <c r="K74183" i="36"/>
  <c r="S74182" i="36"/>
  <c r="P74182" i="36"/>
  <c r="N74182" i="36"/>
  <c r="O74182" i="36" s="1"/>
  <c r="R74182" i="36" s="1"/>
  <c r="M74182" i="36"/>
  <c r="L74182" i="36"/>
  <c r="K74182" i="36"/>
  <c r="P74181" i="36"/>
  <c r="S74181" i="36" s="1"/>
  <c r="N74181" i="36"/>
  <c r="O74181" i="36" s="1"/>
  <c r="R74181" i="36" s="1"/>
  <c r="M74181" i="36"/>
  <c r="L74181" i="36"/>
  <c r="K74181" i="36"/>
  <c r="S74180" i="36"/>
  <c r="P74180" i="36"/>
  <c r="N74180" i="36"/>
  <c r="O74180" i="36" s="1"/>
  <c r="R74180" i="36" s="1"/>
  <c r="M74180" i="36"/>
  <c r="L74180" i="36"/>
  <c r="Q74180" i="36" s="1"/>
  <c r="K74180" i="36"/>
  <c r="P74179" i="36"/>
  <c r="S74179" i="36" s="1"/>
  <c r="N74179" i="36"/>
  <c r="O74179" i="36" s="1"/>
  <c r="R74179" i="36" s="1"/>
  <c r="M74179" i="36"/>
  <c r="L74179" i="36"/>
  <c r="K74179" i="36"/>
  <c r="P74178" i="36"/>
  <c r="S74178" i="36" s="1"/>
  <c r="O74178" i="36"/>
  <c r="R74178" i="36" s="1"/>
  <c r="N74178" i="36"/>
  <c r="M74178" i="36"/>
  <c r="L74178" i="36"/>
  <c r="K74178" i="36"/>
  <c r="P74177" i="36"/>
  <c r="S74177" i="36" s="1"/>
  <c r="N74177" i="36"/>
  <c r="O74177" i="36" s="1"/>
  <c r="R74177" i="36" s="1"/>
  <c r="M74177" i="36"/>
  <c r="L74177" i="36"/>
  <c r="K74177" i="36"/>
  <c r="P74176" i="36"/>
  <c r="S74176" i="36" s="1"/>
  <c r="N74176" i="36"/>
  <c r="O74176" i="36" s="1"/>
  <c r="R74176" i="36" s="1"/>
  <c r="M74176" i="36"/>
  <c r="L74176" i="36"/>
  <c r="K74176" i="36"/>
  <c r="P74175" i="36"/>
  <c r="S74175" i="36" s="1"/>
  <c r="N74175" i="36"/>
  <c r="O74175" i="36" s="1"/>
  <c r="R74175" i="36" s="1"/>
  <c r="M74175" i="36"/>
  <c r="L74175" i="36"/>
  <c r="K74175" i="36"/>
  <c r="P74174" i="36"/>
  <c r="S74174" i="36" s="1"/>
  <c r="O74174" i="36"/>
  <c r="R74174" i="36" s="1"/>
  <c r="N74174" i="36"/>
  <c r="M74174" i="36"/>
  <c r="L74174" i="36"/>
  <c r="K74174" i="36"/>
  <c r="P74173" i="36"/>
  <c r="S74173" i="36" s="1"/>
  <c r="N74173" i="36"/>
  <c r="O74173" i="36" s="1"/>
  <c r="R74173" i="36" s="1"/>
  <c r="M74173" i="36"/>
  <c r="L74173" i="36"/>
  <c r="K74173" i="36"/>
  <c r="P74172" i="36"/>
  <c r="S74172" i="36" s="1"/>
  <c r="N74172" i="36"/>
  <c r="O74172" i="36" s="1"/>
  <c r="R74172" i="36" s="1"/>
  <c r="M74172" i="36"/>
  <c r="L74172" i="36"/>
  <c r="K74172" i="36"/>
  <c r="P74171" i="36"/>
  <c r="S74171" i="36" s="1"/>
  <c r="N74171" i="36"/>
  <c r="O74171" i="36" s="1"/>
  <c r="R74171" i="36" s="1"/>
  <c r="M74171" i="36"/>
  <c r="L74171" i="36"/>
  <c r="K74171" i="36"/>
  <c r="S74170" i="36"/>
  <c r="P74170" i="36"/>
  <c r="N74170" i="36"/>
  <c r="O74170" i="36" s="1"/>
  <c r="R74170" i="36" s="1"/>
  <c r="M74170" i="36"/>
  <c r="L74170" i="36"/>
  <c r="K74170" i="36"/>
  <c r="P74169" i="36"/>
  <c r="S74169" i="36" s="1"/>
  <c r="N74169" i="36"/>
  <c r="O74169" i="36" s="1"/>
  <c r="R74169" i="36" s="1"/>
  <c r="M74169" i="36"/>
  <c r="L74169" i="36"/>
  <c r="Q74169" i="36" s="1"/>
  <c r="K74169" i="36"/>
  <c r="P74168" i="36"/>
  <c r="S74168" i="36" s="1"/>
  <c r="O74168" i="36"/>
  <c r="R74168" i="36" s="1"/>
  <c r="N74168" i="36"/>
  <c r="M74168" i="36"/>
  <c r="Q74168" i="36" s="1"/>
  <c r="L74168" i="36"/>
  <c r="K74168" i="36"/>
  <c r="P74167" i="36"/>
  <c r="S74167" i="36" s="1"/>
  <c r="N74167" i="36"/>
  <c r="O74167" i="36" s="1"/>
  <c r="R74167" i="36" s="1"/>
  <c r="M74167" i="36"/>
  <c r="L74167" i="36"/>
  <c r="K74167" i="36"/>
  <c r="S74166" i="36"/>
  <c r="P74166" i="36"/>
  <c r="N74166" i="36"/>
  <c r="O74166" i="36" s="1"/>
  <c r="R74166" i="36" s="1"/>
  <c r="M74166" i="36"/>
  <c r="L74166" i="36"/>
  <c r="K74166" i="36"/>
  <c r="P74165" i="36"/>
  <c r="S74165" i="36" s="1"/>
  <c r="N74165" i="36"/>
  <c r="O74165" i="36" s="1"/>
  <c r="R74165" i="36" s="1"/>
  <c r="M74165" i="36"/>
  <c r="L74165" i="36"/>
  <c r="Q74165" i="36" s="1"/>
  <c r="K74165" i="36"/>
  <c r="P74164" i="36"/>
  <c r="S74164" i="36" s="1"/>
  <c r="N74164" i="36"/>
  <c r="O74164" i="36" s="1"/>
  <c r="R74164" i="36" s="1"/>
  <c r="M74164" i="36"/>
  <c r="L74164" i="36"/>
  <c r="Q74164" i="36" s="1"/>
  <c r="K74164" i="36"/>
  <c r="P74163" i="36"/>
  <c r="S74163" i="36" s="1"/>
  <c r="N74163" i="36"/>
  <c r="O74163" i="36" s="1"/>
  <c r="R74163" i="36" s="1"/>
  <c r="M74163" i="36"/>
  <c r="L74163" i="36"/>
  <c r="K74163" i="36"/>
  <c r="P74162" i="36"/>
  <c r="S74162" i="36" s="1"/>
  <c r="N74162" i="36"/>
  <c r="O74162" i="36" s="1"/>
  <c r="R74162" i="36" s="1"/>
  <c r="M74162" i="36"/>
  <c r="Q74162" i="36" s="1"/>
  <c r="L74162" i="36"/>
  <c r="K74162" i="36"/>
  <c r="P74161" i="36"/>
  <c r="S74161" i="36" s="1"/>
  <c r="N74161" i="36"/>
  <c r="O74161" i="36" s="1"/>
  <c r="R74161" i="36" s="1"/>
  <c r="M74161" i="36"/>
  <c r="L74161" i="36"/>
  <c r="K74161" i="36"/>
  <c r="S74160" i="36"/>
  <c r="P74160" i="36"/>
  <c r="N74160" i="36"/>
  <c r="O74160" i="36" s="1"/>
  <c r="R74160" i="36" s="1"/>
  <c r="M74160" i="36"/>
  <c r="L74160" i="36"/>
  <c r="K74160" i="36"/>
  <c r="P74159" i="36"/>
  <c r="S74159" i="36" s="1"/>
  <c r="N74159" i="36"/>
  <c r="O74159" i="36" s="1"/>
  <c r="R74159" i="36" s="1"/>
  <c r="M74159" i="36"/>
  <c r="L74159" i="36"/>
  <c r="K74159" i="36"/>
  <c r="S74158" i="36"/>
  <c r="P74158" i="36"/>
  <c r="N74158" i="36"/>
  <c r="O74158" i="36" s="1"/>
  <c r="R74158" i="36" s="1"/>
  <c r="M74158" i="36"/>
  <c r="L74158" i="36"/>
  <c r="K74158" i="36"/>
  <c r="P74157" i="36"/>
  <c r="S74157" i="36" s="1"/>
  <c r="N74157" i="36"/>
  <c r="O74157" i="36" s="1"/>
  <c r="R74157" i="36" s="1"/>
  <c r="M74157" i="36"/>
  <c r="L74157" i="36"/>
  <c r="K74157" i="36"/>
  <c r="P74156" i="36"/>
  <c r="S74156" i="36" s="1"/>
  <c r="N74156" i="36"/>
  <c r="O74156" i="36" s="1"/>
  <c r="R74156" i="36" s="1"/>
  <c r="M74156" i="36"/>
  <c r="L74156" i="36"/>
  <c r="K74156" i="36"/>
  <c r="P74155" i="36"/>
  <c r="S74155" i="36" s="1"/>
  <c r="N74155" i="36"/>
  <c r="O74155" i="36" s="1"/>
  <c r="R74155" i="36" s="1"/>
  <c r="M74155" i="36"/>
  <c r="L74155" i="36"/>
  <c r="K74155" i="36"/>
  <c r="P74154" i="36"/>
  <c r="S74154" i="36" s="1"/>
  <c r="O74154" i="36"/>
  <c r="R74154" i="36" s="1"/>
  <c r="N74154" i="36"/>
  <c r="M74154" i="36"/>
  <c r="L74154" i="36"/>
  <c r="K74154" i="36"/>
  <c r="P74153" i="36"/>
  <c r="S74153" i="36" s="1"/>
  <c r="N74153" i="36"/>
  <c r="O74153" i="36" s="1"/>
  <c r="R74153" i="36" s="1"/>
  <c r="M74153" i="36"/>
  <c r="L74153" i="36"/>
  <c r="K74153" i="36"/>
  <c r="S74152" i="36"/>
  <c r="P74152" i="36"/>
  <c r="N74152" i="36"/>
  <c r="O74152" i="36" s="1"/>
  <c r="R74152" i="36" s="1"/>
  <c r="M74152" i="36"/>
  <c r="L74152" i="36"/>
  <c r="K74152" i="36"/>
  <c r="P74151" i="36"/>
  <c r="S74151" i="36" s="1"/>
  <c r="N74151" i="36"/>
  <c r="O74151" i="36" s="1"/>
  <c r="R74151" i="36" s="1"/>
  <c r="M74151" i="36"/>
  <c r="L74151" i="36"/>
  <c r="K74151" i="36"/>
  <c r="S74150" i="36"/>
  <c r="P74150" i="36"/>
  <c r="N74150" i="36"/>
  <c r="O74150" i="36" s="1"/>
  <c r="R74150" i="36" s="1"/>
  <c r="M74150" i="36"/>
  <c r="L74150" i="36"/>
  <c r="K74150" i="36"/>
  <c r="P74149" i="36"/>
  <c r="S74149" i="36" s="1"/>
  <c r="N74149" i="36"/>
  <c r="O74149" i="36" s="1"/>
  <c r="R74149" i="36" s="1"/>
  <c r="M74149" i="36"/>
  <c r="L74149" i="36"/>
  <c r="K74149" i="36"/>
  <c r="S74148" i="36"/>
  <c r="P74148" i="36"/>
  <c r="N74148" i="36"/>
  <c r="O74148" i="36" s="1"/>
  <c r="R74148" i="36" s="1"/>
  <c r="M74148" i="36"/>
  <c r="L74148" i="36"/>
  <c r="K74148" i="36"/>
  <c r="P74147" i="36"/>
  <c r="S74147" i="36" s="1"/>
  <c r="N74147" i="36"/>
  <c r="O74147" i="36" s="1"/>
  <c r="R74147" i="36" s="1"/>
  <c r="M74147" i="36"/>
  <c r="L74147" i="36"/>
  <c r="K74147" i="36"/>
  <c r="P74146" i="36"/>
  <c r="S74146" i="36" s="1"/>
  <c r="N74146" i="36"/>
  <c r="O74146" i="36" s="1"/>
  <c r="R74146" i="36" s="1"/>
  <c r="M74146" i="36"/>
  <c r="L74146" i="36"/>
  <c r="K74146" i="36"/>
  <c r="P74145" i="36"/>
  <c r="S74145" i="36" s="1"/>
  <c r="N74145" i="36"/>
  <c r="O74145" i="36" s="1"/>
  <c r="R74145" i="36" s="1"/>
  <c r="M74145" i="36"/>
  <c r="L74145" i="36"/>
  <c r="K74145" i="36"/>
  <c r="P74144" i="36"/>
  <c r="S74144" i="36" s="1"/>
  <c r="N74144" i="36"/>
  <c r="O74144" i="36" s="1"/>
  <c r="R74144" i="36" s="1"/>
  <c r="M74144" i="36"/>
  <c r="L74144" i="36"/>
  <c r="K74144" i="36"/>
  <c r="P74143" i="36"/>
  <c r="S74143" i="36" s="1"/>
  <c r="N74143" i="36"/>
  <c r="O74143" i="36" s="1"/>
  <c r="R74143" i="36" s="1"/>
  <c r="M74143" i="36"/>
  <c r="L74143" i="36"/>
  <c r="K74143" i="36"/>
  <c r="P74142" i="36"/>
  <c r="S74142" i="36" s="1"/>
  <c r="N74142" i="36"/>
  <c r="O74142" i="36" s="1"/>
  <c r="R74142" i="36" s="1"/>
  <c r="M74142" i="36"/>
  <c r="L74142" i="36"/>
  <c r="K74142" i="36"/>
  <c r="P74141" i="36"/>
  <c r="S74141" i="36" s="1"/>
  <c r="N74141" i="36"/>
  <c r="O74141" i="36" s="1"/>
  <c r="R74141" i="36" s="1"/>
  <c r="M74141" i="36"/>
  <c r="L74141" i="36"/>
  <c r="K74141" i="36"/>
  <c r="P74140" i="36"/>
  <c r="S74140" i="36" s="1"/>
  <c r="N74140" i="36"/>
  <c r="O74140" i="36" s="1"/>
  <c r="R74140" i="36" s="1"/>
  <c r="M74140" i="36"/>
  <c r="L74140" i="36"/>
  <c r="K74140" i="36"/>
  <c r="P74139" i="36"/>
  <c r="S74139" i="36" s="1"/>
  <c r="O74139" i="36"/>
  <c r="R74139" i="36" s="1"/>
  <c r="N74139" i="36"/>
  <c r="M74139" i="36"/>
  <c r="L74139" i="36"/>
  <c r="K74139" i="36"/>
  <c r="S74138" i="36"/>
  <c r="P74138" i="36"/>
  <c r="N74138" i="36"/>
  <c r="O74138" i="36" s="1"/>
  <c r="R74138" i="36" s="1"/>
  <c r="M74138" i="36"/>
  <c r="L74138" i="36"/>
  <c r="K74138" i="36"/>
  <c r="P74137" i="36"/>
  <c r="S74137" i="36" s="1"/>
  <c r="N74137" i="36"/>
  <c r="O74137" i="36" s="1"/>
  <c r="R74137" i="36" s="1"/>
  <c r="M74137" i="36"/>
  <c r="L74137" i="36"/>
  <c r="K74137" i="36"/>
  <c r="S74136" i="36"/>
  <c r="P74136" i="36"/>
  <c r="N74136" i="36"/>
  <c r="O74136" i="36" s="1"/>
  <c r="R74136" i="36" s="1"/>
  <c r="M74136" i="36"/>
  <c r="L74136" i="36"/>
  <c r="K74136" i="36"/>
  <c r="P74135" i="36"/>
  <c r="S74135" i="36" s="1"/>
  <c r="N74135" i="36"/>
  <c r="O74135" i="36" s="1"/>
  <c r="R74135" i="36" s="1"/>
  <c r="M74135" i="36"/>
  <c r="L74135" i="36"/>
  <c r="K74135" i="36"/>
  <c r="P74134" i="36"/>
  <c r="S74134" i="36" s="1"/>
  <c r="N74134" i="36"/>
  <c r="O74134" i="36" s="1"/>
  <c r="R74134" i="36" s="1"/>
  <c r="M74134" i="36"/>
  <c r="L74134" i="36"/>
  <c r="K74134" i="36"/>
  <c r="P74133" i="36"/>
  <c r="S74133" i="36" s="1"/>
  <c r="N74133" i="36"/>
  <c r="O74133" i="36" s="1"/>
  <c r="R74133" i="36" s="1"/>
  <c r="M74133" i="36"/>
  <c r="L74133" i="36"/>
  <c r="K74133" i="36"/>
  <c r="P74132" i="36"/>
  <c r="S74132" i="36" s="1"/>
  <c r="N74132" i="36"/>
  <c r="O74132" i="36" s="1"/>
  <c r="R74132" i="36" s="1"/>
  <c r="M74132" i="36"/>
  <c r="L74132" i="36"/>
  <c r="K74132" i="36"/>
  <c r="P74131" i="36"/>
  <c r="S74131" i="36" s="1"/>
  <c r="N74131" i="36"/>
  <c r="O74131" i="36" s="1"/>
  <c r="R74131" i="36" s="1"/>
  <c r="M74131" i="36"/>
  <c r="L74131" i="36"/>
  <c r="K74131" i="36"/>
  <c r="S74130" i="36"/>
  <c r="P74130" i="36"/>
  <c r="N74130" i="36"/>
  <c r="O74130" i="36" s="1"/>
  <c r="R74130" i="36" s="1"/>
  <c r="M74130" i="36"/>
  <c r="L74130" i="36"/>
  <c r="K74130" i="36"/>
  <c r="P74129" i="36"/>
  <c r="S74129" i="36" s="1"/>
  <c r="N74129" i="36"/>
  <c r="O74129" i="36" s="1"/>
  <c r="R74129" i="36" s="1"/>
  <c r="M74129" i="36"/>
  <c r="L74129" i="36"/>
  <c r="K74129" i="36"/>
  <c r="P74128" i="36"/>
  <c r="S74128" i="36" s="1"/>
  <c r="N74128" i="36"/>
  <c r="O74128" i="36" s="1"/>
  <c r="R74128" i="36" s="1"/>
  <c r="M74128" i="36"/>
  <c r="L74128" i="36"/>
  <c r="K74128" i="36"/>
  <c r="P74127" i="36"/>
  <c r="S74127" i="36" s="1"/>
  <c r="N74127" i="36"/>
  <c r="O74127" i="36" s="1"/>
  <c r="R74127" i="36" s="1"/>
  <c r="M74127" i="36"/>
  <c r="L74127" i="36"/>
  <c r="K74127" i="36"/>
  <c r="P74126" i="36"/>
  <c r="S74126" i="36" s="1"/>
  <c r="O74126" i="36"/>
  <c r="R74126" i="36" s="1"/>
  <c r="N74126" i="36"/>
  <c r="M74126" i="36"/>
  <c r="L74126" i="36"/>
  <c r="K74126" i="36"/>
  <c r="P74125" i="36"/>
  <c r="S74125" i="36" s="1"/>
  <c r="N74125" i="36"/>
  <c r="O74125" i="36" s="1"/>
  <c r="R74125" i="36" s="1"/>
  <c r="M74125" i="36"/>
  <c r="L74125" i="36"/>
  <c r="K74125" i="36"/>
  <c r="S74124" i="36"/>
  <c r="P74124" i="36"/>
  <c r="N74124" i="36"/>
  <c r="O74124" i="36" s="1"/>
  <c r="R74124" i="36" s="1"/>
  <c r="M74124" i="36"/>
  <c r="L74124" i="36"/>
  <c r="K74124" i="36"/>
  <c r="P74123" i="36"/>
  <c r="S74123" i="36" s="1"/>
  <c r="N74123" i="36"/>
  <c r="O74123" i="36" s="1"/>
  <c r="R74123" i="36" s="1"/>
  <c r="M74123" i="36"/>
  <c r="L74123" i="36"/>
  <c r="K74123" i="36"/>
  <c r="S74122" i="36"/>
  <c r="P74122" i="36"/>
  <c r="N74122" i="36"/>
  <c r="O74122" i="36" s="1"/>
  <c r="R74122" i="36" s="1"/>
  <c r="M74122" i="36"/>
  <c r="L74122" i="36"/>
  <c r="K74122" i="36"/>
  <c r="P74121" i="36"/>
  <c r="S74121" i="36" s="1"/>
  <c r="N74121" i="36"/>
  <c r="O74121" i="36" s="1"/>
  <c r="R74121" i="36" s="1"/>
  <c r="M74121" i="36"/>
  <c r="L74121" i="36"/>
  <c r="Q74121" i="36" s="1"/>
  <c r="K74121" i="36"/>
  <c r="P74120" i="36"/>
  <c r="S74120" i="36" s="1"/>
  <c r="N74120" i="36"/>
  <c r="O74120" i="36" s="1"/>
  <c r="R74120" i="36" s="1"/>
  <c r="M74120" i="36"/>
  <c r="L74120" i="36"/>
  <c r="K74120" i="36"/>
  <c r="P74119" i="36"/>
  <c r="S74119" i="36" s="1"/>
  <c r="N74119" i="36"/>
  <c r="O74119" i="36" s="1"/>
  <c r="R74119" i="36" s="1"/>
  <c r="M74119" i="36"/>
  <c r="L74119" i="36"/>
  <c r="K74119" i="36"/>
  <c r="P74118" i="36"/>
  <c r="S74118" i="36" s="1"/>
  <c r="N74118" i="36"/>
  <c r="O74118" i="36" s="1"/>
  <c r="R74118" i="36" s="1"/>
  <c r="M74118" i="36"/>
  <c r="L74118" i="36"/>
  <c r="K74118" i="36"/>
  <c r="P74117" i="36"/>
  <c r="S74117" i="36" s="1"/>
  <c r="N74117" i="36"/>
  <c r="O74117" i="36" s="1"/>
  <c r="R74117" i="36" s="1"/>
  <c r="M74117" i="36"/>
  <c r="L74117" i="36"/>
  <c r="K74117" i="36"/>
  <c r="P74116" i="36"/>
  <c r="S74116" i="36" s="1"/>
  <c r="N74116" i="36"/>
  <c r="O74116" i="36" s="1"/>
  <c r="R74116" i="36" s="1"/>
  <c r="M74116" i="36"/>
  <c r="Q74116" i="36" s="1"/>
  <c r="L74116" i="36"/>
  <c r="K74116" i="36"/>
  <c r="P74115" i="36"/>
  <c r="S74115" i="36" s="1"/>
  <c r="N74115" i="36"/>
  <c r="O74115" i="36" s="1"/>
  <c r="R74115" i="36" s="1"/>
  <c r="M74115" i="36"/>
  <c r="L74115" i="36"/>
  <c r="K74115" i="36"/>
  <c r="P74114" i="36"/>
  <c r="S74114" i="36" s="1"/>
  <c r="N74114" i="36"/>
  <c r="O74114" i="36" s="1"/>
  <c r="R74114" i="36" s="1"/>
  <c r="M74114" i="36"/>
  <c r="L74114" i="36"/>
  <c r="K74114" i="36"/>
  <c r="P74113" i="36"/>
  <c r="S74113" i="36" s="1"/>
  <c r="N74113" i="36"/>
  <c r="O74113" i="36" s="1"/>
  <c r="R74113" i="36" s="1"/>
  <c r="M74113" i="36"/>
  <c r="L74113" i="36"/>
  <c r="K74113" i="36"/>
  <c r="P74112" i="36"/>
  <c r="S74112" i="36" s="1"/>
  <c r="N74112" i="36"/>
  <c r="O74112" i="36" s="1"/>
  <c r="R74112" i="36" s="1"/>
  <c r="M74112" i="36"/>
  <c r="L74112" i="36"/>
  <c r="K74112" i="36"/>
  <c r="P74111" i="36"/>
  <c r="S74111" i="36" s="1"/>
  <c r="N74111" i="36"/>
  <c r="O74111" i="36" s="1"/>
  <c r="R74111" i="36" s="1"/>
  <c r="M74111" i="36"/>
  <c r="L74111" i="36"/>
  <c r="K74111" i="36"/>
  <c r="P74110" i="36"/>
  <c r="S74110" i="36" s="1"/>
  <c r="N74110" i="36"/>
  <c r="O74110" i="36" s="1"/>
  <c r="R74110" i="36" s="1"/>
  <c r="M74110" i="36"/>
  <c r="L74110" i="36"/>
  <c r="K74110" i="36"/>
  <c r="P74109" i="36"/>
  <c r="S74109" i="36" s="1"/>
  <c r="N74109" i="36"/>
  <c r="O74109" i="36" s="1"/>
  <c r="R74109" i="36" s="1"/>
  <c r="M74109" i="36"/>
  <c r="L74109" i="36"/>
  <c r="K74109" i="36"/>
  <c r="P74108" i="36"/>
  <c r="S74108" i="36" s="1"/>
  <c r="N74108" i="36"/>
  <c r="O74108" i="36" s="1"/>
  <c r="R74108" i="36" s="1"/>
  <c r="M74108" i="36"/>
  <c r="L74108" i="36"/>
  <c r="K74108" i="36"/>
  <c r="P74107" i="36"/>
  <c r="S74107" i="36" s="1"/>
  <c r="N74107" i="36"/>
  <c r="O74107" i="36" s="1"/>
  <c r="R74107" i="36" s="1"/>
  <c r="M74107" i="36"/>
  <c r="L74107" i="36"/>
  <c r="Q74107" i="36" s="1"/>
  <c r="K74107" i="36"/>
  <c r="P74106" i="36"/>
  <c r="S74106" i="36" s="1"/>
  <c r="N74106" i="36"/>
  <c r="O74106" i="36" s="1"/>
  <c r="R74106" i="36" s="1"/>
  <c r="M74106" i="36"/>
  <c r="L74106" i="36"/>
  <c r="K74106" i="36"/>
  <c r="P74105" i="36"/>
  <c r="S74105" i="36" s="1"/>
  <c r="N74105" i="36"/>
  <c r="O74105" i="36" s="1"/>
  <c r="R74105" i="36" s="1"/>
  <c r="M74105" i="36"/>
  <c r="L74105" i="36"/>
  <c r="K74105" i="36"/>
  <c r="S74104" i="36"/>
  <c r="P74104" i="36"/>
  <c r="N74104" i="36"/>
  <c r="O74104" i="36" s="1"/>
  <c r="R74104" i="36" s="1"/>
  <c r="M74104" i="36"/>
  <c r="L74104" i="36"/>
  <c r="K74104" i="36"/>
  <c r="P74103" i="36"/>
  <c r="S74103" i="36" s="1"/>
  <c r="N74103" i="36"/>
  <c r="O74103" i="36" s="1"/>
  <c r="R74103" i="36" s="1"/>
  <c r="M74103" i="36"/>
  <c r="L74103" i="36"/>
  <c r="K74103" i="36"/>
  <c r="S74102" i="36"/>
  <c r="P74102" i="36"/>
  <c r="N74102" i="36"/>
  <c r="O74102" i="36" s="1"/>
  <c r="R74102" i="36" s="1"/>
  <c r="M74102" i="36"/>
  <c r="L74102" i="36"/>
  <c r="K74102" i="36"/>
  <c r="P74101" i="36"/>
  <c r="S74101" i="36" s="1"/>
  <c r="N74101" i="36"/>
  <c r="O74101" i="36" s="1"/>
  <c r="R74101" i="36" s="1"/>
  <c r="M74101" i="36"/>
  <c r="L74101" i="36"/>
  <c r="K74101" i="36"/>
  <c r="S74100" i="36"/>
  <c r="P74100" i="36"/>
  <c r="N74100" i="36"/>
  <c r="O74100" i="36" s="1"/>
  <c r="R74100" i="36" s="1"/>
  <c r="M74100" i="36"/>
  <c r="L74100" i="36"/>
  <c r="K74100" i="36"/>
  <c r="P74099" i="36"/>
  <c r="S74099" i="36" s="1"/>
  <c r="N74099" i="36"/>
  <c r="O74099" i="36" s="1"/>
  <c r="R74099" i="36" s="1"/>
  <c r="M74099" i="36"/>
  <c r="L74099" i="36"/>
  <c r="K74099" i="36"/>
  <c r="P74098" i="36"/>
  <c r="S74098" i="36" s="1"/>
  <c r="N74098" i="36"/>
  <c r="O74098" i="36" s="1"/>
  <c r="R74098" i="36" s="1"/>
  <c r="M74098" i="36"/>
  <c r="L74098" i="36"/>
  <c r="K74098" i="36"/>
  <c r="P74097" i="36"/>
  <c r="S74097" i="36" s="1"/>
  <c r="N74097" i="36"/>
  <c r="O74097" i="36" s="1"/>
  <c r="R74097" i="36" s="1"/>
  <c r="M74097" i="36"/>
  <c r="L74097" i="36"/>
  <c r="K74097" i="36"/>
  <c r="P74096" i="36"/>
  <c r="S74096" i="36" s="1"/>
  <c r="N74096" i="36"/>
  <c r="O74096" i="36" s="1"/>
  <c r="R74096" i="36" s="1"/>
  <c r="M74096" i="36"/>
  <c r="L74096" i="36"/>
  <c r="K74096" i="36"/>
  <c r="P74095" i="36"/>
  <c r="S74095" i="36" s="1"/>
  <c r="N74095" i="36"/>
  <c r="O74095" i="36" s="1"/>
  <c r="R74095" i="36" s="1"/>
  <c r="M74095" i="36"/>
  <c r="L74095" i="36"/>
  <c r="K74095" i="36"/>
  <c r="S74094" i="36"/>
  <c r="P74094" i="36"/>
  <c r="N74094" i="36"/>
  <c r="O74094" i="36" s="1"/>
  <c r="R74094" i="36" s="1"/>
  <c r="M74094" i="36"/>
  <c r="L74094" i="36"/>
  <c r="K74094" i="36"/>
  <c r="P74093" i="36"/>
  <c r="S74093" i="36" s="1"/>
  <c r="N74093" i="36"/>
  <c r="O74093" i="36" s="1"/>
  <c r="R74093" i="36" s="1"/>
  <c r="M74093" i="36"/>
  <c r="L74093" i="36"/>
  <c r="K74093" i="36"/>
  <c r="S74092" i="36"/>
  <c r="P74092" i="36"/>
  <c r="N74092" i="36"/>
  <c r="O74092" i="36" s="1"/>
  <c r="R74092" i="36" s="1"/>
  <c r="M74092" i="36"/>
  <c r="L74092" i="36"/>
  <c r="K74092" i="36"/>
  <c r="P74091" i="36"/>
  <c r="S74091" i="36" s="1"/>
  <c r="N74091" i="36"/>
  <c r="O74091" i="36" s="1"/>
  <c r="R74091" i="36" s="1"/>
  <c r="M74091" i="36"/>
  <c r="L74091" i="36"/>
  <c r="K74091" i="36"/>
  <c r="P74090" i="36"/>
  <c r="S74090" i="36" s="1"/>
  <c r="N74090" i="36"/>
  <c r="O74090" i="36" s="1"/>
  <c r="R74090" i="36" s="1"/>
  <c r="M74090" i="36"/>
  <c r="L74090" i="36"/>
  <c r="Q74090" i="36" s="1"/>
  <c r="K74090" i="36"/>
  <c r="P74089" i="36"/>
  <c r="S74089" i="36" s="1"/>
  <c r="N74089" i="36"/>
  <c r="O74089" i="36" s="1"/>
  <c r="R74089" i="36" s="1"/>
  <c r="M74089" i="36"/>
  <c r="L74089" i="36"/>
  <c r="K74089" i="36"/>
  <c r="P74088" i="36"/>
  <c r="S74088" i="36" s="1"/>
  <c r="N74088" i="36"/>
  <c r="O74088" i="36" s="1"/>
  <c r="R74088" i="36" s="1"/>
  <c r="M74088" i="36"/>
  <c r="L74088" i="36"/>
  <c r="K74088" i="36"/>
  <c r="P74087" i="36"/>
  <c r="S74087" i="36" s="1"/>
  <c r="N74087" i="36"/>
  <c r="O74087" i="36" s="1"/>
  <c r="R74087" i="36" s="1"/>
  <c r="M74087" i="36"/>
  <c r="L74087" i="36"/>
  <c r="K74087" i="36"/>
  <c r="P74086" i="36"/>
  <c r="S74086" i="36" s="1"/>
  <c r="N74086" i="36"/>
  <c r="O74086" i="36" s="1"/>
  <c r="R74086" i="36" s="1"/>
  <c r="M74086" i="36"/>
  <c r="L74086" i="36"/>
  <c r="K74086" i="36"/>
  <c r="P74085" i="36"/>
  <c r="S74085" i="36" s="1"/>
  <c r="N74085" i="36"/>
  <c r="O74085" i="36" s="1"/>
  <c r="R74085" i="36" s="1"/>
  <c r="M74085" i="36"/>
  <c r="L74085" i="36"/>
  <c r="K74085" i="36"/>
  <c r="S74084" i="36"/>
  <c r="P74084" i="36"/>
  <c r="N74084" i="36"/>
  <c r="O74084" i="36" s="1"/>
  <c r="R74084" i="36" s="1"/>
  <c r="M74084" i="36"/>
  <c r="Q74084" i="36" s="1"/>
  <c r="L74084" i="36"/>
  <c r="K74084" i="36"/>
  <c r="P74083" i="36"/>
  <c r="S74083" i="36" s="1"/>
  <c r="N74083" i="36"/>
  <c r="O74083" i="36" s="1"/>
  <c r="R74083" i="36" s="1"/>
  <c r="M74083" i="36"/>
  <c r="L74083" i="36"/>
  <c r="K74083" i="36"/>
  <c r="S74082" i="36"/>
  <c r="P74082" i="36"/>
  <c r="N74082" i="36"/>
  <c r="O74082" i="36" s="1"/>
  <c r="R74082" i="36" s="1"/>
  <c r="M74082" i="36"/>
  <c r="L74082" i="36"/>
  <c r="K74082" i="36"/>
  <c r="P74081" i="36"/>
  <c r="S74081" i="36" s="1"/>
  <c r="N74081" i="36"/>
  <c r="O74081" i="36" s="1"/>
  <c r="R74081" i="36" s="1"/>
  <c r="M74081" i="36"/>
  <c r="L74081" i="36"/>
  <c r="K74081" i="36"/>
  <c r="P74080" i="36"/>
  <c r="S74080" i="36" s="1"/>
  <c r="N74080" i="36"/>
  <c r="O74080" i="36" s="1"/>
  <c r="R74080" i="36" s="1"/>
  <c r="M74080" i="36"/>
  <c r="L74080" i="36"/>
  <c r="K74080" i="36"/>
  <c r="P74079" i="36"/>
  <c r="S74079" i="36" s="1"/>
  <c r="N74079" i="36"/>
  <c r="O74079" i="36" s="1"/>
  <c r="R74079" i="36" s="1"/>
  <c r="M74079" i="36"/>
  <c r="L74079" i="36"/>
  <c r="K74079" i="36"/>
  <c r="P74078" i="36"/>
  <c r="S74078" i="36" s="1"/>
  <c r="N74078" i="36"/>
  <c r="O74078" i="36" s="1"/>
  <c r="R74078" i="36" s="1"/>
  <c r="M74078" i="36"/>
  <c r="L74078" i="36"/>
  <c r="K74078" i="36"/>
  <c r="P74077" i="36"/>
  <c r="S74077" i="36" s="1"/>
  <c r="N74077" i="36"/>
  <c r="O74077" i="36" s="1"/>
  <c r="R74077" i="36" s="1"/>
  <c r="M74077" i="36"/>
  <c r="L74077" i="36"/>
  <c r="K74077" i="36"/>
  <c r="P74076" i="36"/>
  <c r="S74076" i="36" s="1"/>
  <c r="N74076" i="36"/>
  <c r="O74076" i="36" s="1"/>
  <c r="R74076" i="36" s="1"/>
  <c r="M74076" i="36"/>
  <c r="L74076" i="36"/>
  <c r="K74076" i="36"/>
  <c r="P74075" i="36"/>
  <c r="S74075" i="36" s="1"/>
  <c r="N74075" i="36"/>
  <c r="O74075" i="36" s="1"/>
  <c r="R74075" i="36" s="1"/>
  <c r="M74075" i="36"/>
  <c r="L74075" i="36"/>
  <c r="K74075" i="36"/>
  <c r="S74074" i="36"/>
  <c r="P74074" i="36"/>
  <c r="N74074" i="36"/>
  <c r="O74074" i="36" s="1"/>
  <c r="R74074" i="36" s="1"/>
  <c r="M74074" i="36"/>
  <c r="L74074" i="36"/>
  <c r="K74074" i="36"/>
  <c r="P74073" i="36"/>
  <c r="S74073" i="36" s="1"/>
  <c r="N74073" i="36"/>
  <c r="O74073" i="36" s="1"/>
  <c r="R74073" i="36" s="1"/>
  <c r="M74073" i="36"/>
  <c r="L74073" i="36"/>
  <c r="K74073" i="36"/>
  <c r="P74072" i="36"/>
  <c r="S74072" i="36" s="1"/>
  <c r="N74072" i="36"/>
  <c r="O74072" i="36" s="1"/>
  <c r="R74072" i="36" s="1"/>
  <c r="M74072" i="36"/>
  <c r="L74072" i="36"/>
  <c r="K74072" i="36"/>
  <c r="P74071" i="36"/>
  <c r="S74071" i="36" s="1"/>
  <c r="N74071" i="36"/>
  <c r="O74071" i="36" s="1"/>
  <c r="R74071" i="36" s="1"/>
  <c r="M74071" i="36"/>
  <c r="L74071" i="36"/>
  <c r="K74071" i="36"/>
  <c r="P74070" i="36"/>
  <c r="S74070" i="36" s="1"/>
  <c r="N74070" i="36"/>
  <c r="O74070" i="36" s="1"/>
  <c r="R74070" i="36" s="1"/>
  <c r="M74070" i="36"/>
  <c r="L74070" i="36"/>
  <c r="K74070" i="36"/>
  <c r="P74069" i="36"/>
  <c r="S74069" i="36" s="1"/>
  <c r="N74069" i="36"/>
  <c r="O74069" i="36" s="1"/>
  <c r="R74069" i="36" s="1"/>
  <c r="M74069" i="36"/>
  <c r="L74069" i="36"/>
  <c r="K74069" i="36"/>
  <c r="S74068" i="36"/>
  <c r="Q74068" i="36"/>
  <c r="P74068" i="36"/>
  <c r="N74068" i="36"/>
  <c r="O74068" i="36" s="1"/>
  <c r="R74068" i="36" s="1"/>
  <c r="M74068" i="36"/>
  <c r="L74068" i="36"/>
  <c r="K74068" i="36"/>
  <c r="P74067" i="36"/>
  <c r="S74067" i="36" s="1"/>
  <c r="N74067" i="36"/>
  <c r="O74067" i="36" s="1"/>
  <c r="R74067" i="36" s="1"/>
  <c r="M74067" i="36"/>
  <c r="L74067" i="36"/>
  <c r="K74067" i="36"/>
  <c r="S74066" i="36"/>
  <c r="P74066" i="36"/>
  <c r="N74066" i="36"/>
  <c r="O74066" i="36" s="1"/>
  <c r="R74066" i="36" s="1"/>
  <c r="M74066" i="36"/>
  <c r="L74066" i="36"/>
  <c r="K74066" i="36"/>
  <c r="P74065" i="36"/>
  <c r="S74065" i="36" s="1"/>
  <c r="N74065" i="36"/>
  <c r="O74065" i="36" s="1"/>
  <c r="R74065" i="36" s="1"/>
  <c r="M74065" i="36"/>
  <c r="L74065" i="36"/>
  <c r="K74065" i="36"/>
  <c r="P74064" i="36"/>
  <c r="S74064" i="36" s="1"/>
  <c r="O74064" i="36"/>
  <c r="R74064" i="36" s="1"/>
  <c r="N74064" i="36"/>
  <c r="M74064" i="36"/>
  <c r="L74064" i="36"/>
  <c r="K74064" i="36"/>
  <c r="P74063" i="36"/>
  <c r="S74063" i="36" s="1"/>
  <c r="N74063" i="36"/>
  <c r="O74063" i="36" s="1"/>
  <c r="R74063" i="36" s="1"/>
  <c r="M74063" i="36"/>
  <c r="L74063" i="36"/>
  <c r="Q74063" i="36" s="1"/>
  <c r="K74063" i="36"/>
  <c r="P74062" i="36"/>
  <c r="S74062" i="36" s="1"/>
  <c r="N74062" i="36"/>
  <c r="O74062" i="36" s="1"/>
  <c r="R74062" i="36" s="1"/>
  <c r="M74062" i="36"/>
  <c r="L74062" i="36"/>
  <c r="K74062" i="36"/>
  <c r="P74061" i="36"/>
  <c r="S74061" i="36" s="1"/>
  <c r="N74061" i="36"/>
  <c r="O74061" i="36" s="1"/>
  <c r="R74061" i="36" s="1"/>
  <c r="M74061" i="36"/>
  <c r="L74061" i="36"/>
  <c r="K74061" i="36"/>
  <c r="S74060" i="36"/>
  <c r="P74060" i="36"/>
  <c r="N74060" i="36"/>
  <c r="O74060" i="36" s="1"/>
  <c r="R74060" i="36" s="1"/>
  <c r="M74060" i="36"/>
  <c r="L74060" i="36"/>
  <c r="K74060" i="36"/>
  <c r="P74059" i="36"/>
  <c r="S74059" i="36" s="1"/>
  <c r="N74059" i="36"/>
  <c r="O74059" i="36" s="1"/>
  <c r="R74059" i="36" s="1"/>
  <c r="M74059" i="36"/>
  <c r="L74059" i="36"/>
  <c r="K74059" i="36"/>
  <c r="S74058" i="36"/>
  <c r="P74058" i="36"/>
  <c r="N74058" i="36"/>
  <c r="O74058" i="36" s="1"/>
  <c r="R74058" i="36" s="1"/>
  <c r="M74058" i="36"/>
  <c r="L74058" i="36"/>
  <c r="K74058" i="36"/>
  <c r="P74057" i="36"/>
  <c r="S74057" i="36" s="1"/>
  <c r="N74057" i="36"/>
  <c r="O74057" i="36" s="1"/>
  <c r="R74057" i="36" s="1"/>
  <c r="M74057" i="36"/>
  <c r="L74057" i="36"/>
  <c r="K74057" i="36"/>
  <c r="S74056" i="36"/>
  <c r="P74056" i="36"/>
  <c r="N74056" i="36"/>
  <c r="O74056" i="36" s="1"/>
  <c r="R74056" i="36" s="1"/>
  <c r="M74056" i="36"/>
  <c r="L74056" i="36"/>
  <c r="K74056" i="36"/>
  <c r="P74055" i="36"/>
  <c r="S74055" i="36" s="1"/>
  <c r="N74055" i="36"/>
  <c r="O74055" i="36" s="1"/>
  <c r="R74055" i="36" s="1"/>
  <c r="M74055" i="36"/>
  <c r="L74055" i="36"/>
  <c r="K74055" i="36"/>
  <c r="P74054" i="36"/>
  <c r="S74054" i="36" s="1"/>
  <c r="N74054" i="36"/>
  <c r="O74054" i="36" s="1"/>
  <c r="R74054" i="36" s="1"/>
  <c r="M74054" i="36"/>
  <c r="L74054" i="36"/>
  <c r="K74054" i="36"/>
  <c r="P74053" i="36"/>
  <c r="S74053" i="36" s="1"/>
  <c r="N74053" i="36"/>
  <c r="O74053" i="36" s="1"/>
  <c r="R74053" i="36" s="1"/>
  <c r="M74053" i="36"/>
  <c r="L74053" i="36"/>
  <c r="K74053" i="36"/>
  <c r="P74052" i="36"/>
  <c r="S74052" i="36" s="1"/>
  <c r="N74052" i="36"/>
  <c r="O74052" i="36" s="1"/>
  <c r="R74052" i="36" s="1"/>
  <c r="M74052" i="36"/>
  <c r="L74052" i="36"/>
  <c r="Q74052" i="36" s="1"/>
  <c r="K74052" i="36"/>
  <c r="P74051" i="36"/>
  <c r="S74051" i="36" s="1"/>
  <c r="N74051" i="36"/>
  <c r="O74051" i="36" s="1"/>
  <c r="R74051" i="36" s="1"/>
  <c r="M74051" i="36"/>
  <c r="L74051" i="36"/>
  <c r="K74051" i="36"/>
  <c r="P74050" i="36"/>
  <c r="S74050" i="36" s="1"/>
  <c r="N74050" i="36"/>
  <c r="O74050" i="36" s="1"/>
  <c r="R74050" i="36" s="1"/>
  <c r="M74050" i="36"/>
  <c r="L74050" i="36"/>
  <c r="K74050" i="36"/>
  <c r="P74049" i="36"/>
  <c r="S74049" i="36" s="1"/>
  <c r="N74049" i="36"/>
  <c r="O74049" i="36" s="1"/>
  <c r="R74049" i="36" s="1"/>
  <c r="M74049" i="36"/>
  <c r="L74049" i="36"/>
  <c r="K74049" i="36"/>
  <c r="P74048" i="36"/>
  <c r="S74048" i="36" s="1"/>
  <c r="N74048" i="36"/>
  <c r="O74048" i="36" s="1"/>
  <c r="R74048" i="36" s="1"/>
  <c r="M74048" i="36"/>
  <c r="L74048" i="36"/>
  <c r="K74048" i="36"/>
  <c r="P74047" i="36"/>
  <c r="S74047" i="36" s="1"/>
  <c r="N74047" i="36"/>
  <c r="O74047" i="36" s="1"/>
  <c r="R74047" i="36" s="1"/>
  <c r="M74047" i="36"/>
  <c r="L74047" i="36"/>
  <c r="K74047" i="36"/>
  <c r="P74046" i="36"/>
  <c r="S74046" i="36" s="1"/>
  <c r="N74046" i="36"/>
  <c r="O74046" i="36" s="1"/>
  <c r="R74046" i="36" s="1"/>
  <c r="M74046" i="36"/>
  <c r="L74046" i="36"/>
  <c r="K74046" i="36"/>
  <c r="P74045" i="36"/>
  <c r="S74045" i="36" s="1"/>
  <c r="N74045" i="36"/>
  <c r="O74045" i="36" s="1"/>
  <c r="R74045" i="36" s="1"/>
  <c r="M74045" i="36"/>
  <c r="L74045" i="36"/>
  <c r="K74045" i="36"/>
  <c r="S74044" i="36"/>
  <c r="P74044" i="36"/>
  <c r="N74044" i="36"/>
  <c r="O74044" i="36" s="1"/>
  <c r="R74044" i="36" s="1"/>
  <c r="M74044" i="36"/>
  <c r="L74044" i="36"/>
  <c r="K74044" i="36"/>
  <c r="P74043" i="36"/>
  <c r="S74043" i="36" s="1"/>
  <c r="N74043" i="36"/>
  <c r="O74043" i="36" s="1"/>
  <c r="R74043" i="36" s="1"/>
  <c r="M74043" i="36"/>
  <c r="L74043" i="36"/>
  <c r="K74043" i="36"/>
  <c r="P74042" i="36"/>
  <c r="S74042" i="36" s="1"/>
  <c r="N74042" i="36"/>
  <c r="O74042" i="36" s="1"/>
  <c r="R74042" i="36" s="1"/>
  <c r="M74042" i="36"/>
  <c r="L74042" i="36"/>
  <c r="K74042" i="36"/>
  <c r="P74041" i="36"/>
  <c r="S74041" i="36" s="1"/>
  <c r="N74041" i="36"/>
  <c r="O74041" i="36" s="1"/>
  <c r="R74041" i="36" s="1"/>
  <c r="M74041" i="36"/>
  <c r="L74041" i="36"/>
  <c r="Q74041" i="36" s="1"/>
  <c r="K74041" i="36"/>
  <c r="P74040" i="36"/>
  <c r="S74040" i="36" s="1"/>
  <c r="N74040" i="36"/>
  <c r="O74040" i="36" s="1"/>
  <c r="R74040" i="36" s="1"/>
  <c r="M74040" i="36"/>
  <c r="L74040" i="36"/>
  <c r="K74040" i="36"/>
  <c r="P74039" i="36"/>
  <c r="S74039" i="36" s="1"/>
  <c r="N74039" i="36"/>
  <c r="O74039" i="36" s="1"/>
  <c r="R74039" i="36" s="1"/>
  <c r="M74039" i="36"/>
  <c r="L74039" i="36"/>
  <c r="K74039" i="36"/>
  <c r="P74038" i="36"/>
  <c r="S74038" i="36" s="1"/>
  <c r="N74038" i="36"/>
  <c r="O74038" i="36" s="1"/>
  <c r="R74038" i="36" s="1"/>
  <c r="M74038" i="36"/>
  <c r="L74038" i="36"/>
  <c r="K74038" i="36"/>
  <c r="P74037" i="36"/>
  <c r="S74037" i="36" s="1"/>
  <c r="N74037" i="36"/>
  <c r="O74037" i="36" s="1"/>
  <c r="R74037" i="36" s="1"/>
  <c r="M74037" i="36"/>
  <c r="L74037" i="36"/>
  <c r="Q74037" i="36" s="1"/>
  <c r="K74037" i="36"/>
  <c r="P74036" i="36"/>
  <c r="S74036" i="36" s="1"/>
  <c r="N74036" i="36"/>
  <c r="O74036" i="36" s="1"/>
  <c r="R74036" i="36" s="1"/>
  <c r="M74036" i="36"/>
  <c r="L74036" i="36"/>
  <c r="K74036" i="36"/>
  <c r="P74035" i="36"/>
  <c r="S74035" i="36" s="1"/>
  <c r="N74035" i="36"/>
  <c r="O74035" i="36" s="1"/>
  <c r="R74035" i="36" s="1"/>
  <c r="M74035" i="36"/>
  <c r="L74035" i="36"/>
  <c r="K74035" i="36"/>
  <c r="S74034" i="36"/>
  <c r="P74034" i="36"/>
  <c r="N74034" i="36"/>
  <c r="O74034" i="36" s="1"/>
  <c r="R74034" i="36" s="1"/>
  <c r="M74034" i="36"/>
  <c r="L74034" i="36"/>
  <c r="K74034" i="36"/>
  <c r="P74033" i="36"/>
  <c r="S74033" i="36" s="1"/>
  <c r="N74033" i="36"/>
  <c r="O74033" i="36" s="1"/>
  <c r="R74033" i="36" s="1"/>
  <c r="M74033" i="36"/>
  <c r="L74033" i="36"/>
  <c r="K74033" i="36"/>
  <c r="P74032" i="36"/>
  <c r="S74032" i="36" s="1"/>
  <c r="O74032" i="36"/>
  <c r="R74032" i="36" s="1"/>
  <c r="N74032" i="36"/>
  <c r="M74032" i="36"/>
  <c r="L74032" i="36"/>
  <c r="K74032" i="36"/>
  <c r="P74031" i="36"/>
  <c r="S74031" i="36" s="1"/>
  <c r="N74031" i="36"/>
  <c r="O74031" i="36" s="1"/>
  <c r="R74031" i="36" s="1"/>
  <c r="M74031" i="36"/>
  <c r="L74031" i="36"/>
  <c r="Q74031" i="36" s="1"/>
  <c r="K74031" i="36"/>
  <c r="S74030" i="36"/>
  <c r="P74030" i="36"/>
  <c r="N74030" i="36"/>
  <c r="O74030" i="36" s="1"/>
  <c r="R74030" i="36" s="1"/>
  <c r="M74030" i="36"/>
  <c r="L74030" i="36"/>
  <c r="K74030" i="36"/>
  <c r="P74029" i="36"/>
  <c r="S74029" i="36" s="1"/>
  <c r="N74029" i="36"/>
  <c r="O74029" i="36" s="1"/>
  <c r="R74029" i="36" s="1"/>
  <c r="M74029" i="36"/>
  <c r="L74029" i="36"/>
  <c r="K74029" i="36"/>
  <c r="P74028" i="36"/>
  <c r="S74028" i="36" s="1"/>
  <c r="N74028" i="36"/>
  <c r="O74028" i="36" s="1"/>
  <c r="R74028" i="36" s="1"/>
  <c r="M74028" i="36"/>
  <c r="L74028" i="36"/>
  <c r="K74028" i="36"/>
  <c r="P74027" i="36"/>
  <c r="S74027" i="36" s="1"/>
  <c r="N74027" i="36"/>
  <c r="O74027" i="36" s="1"/>
  <c r="R74027" i="36" s="1"/>
  <c r="M74027" i="36"/>
  <c r="L74027" i="36"/>
  <c r="K74027" i="36"/>
  <c r="P74026" i="36"/>
  <c r="S74026" i="36" s="1"/>
  <c r="N74026" i="36"/>
  <c r="O74026" i="36" s="1"/>
  <c r="R74026" i="36" s="1"/>
  <c r="M74026" i="36"/>
  <c r="L74026" i="36"/>
  <c r="K74026" i="36"/>
  <c r="P74025" i="36"/>
  <c r="S74025" i="36" s="1"/>
  <c r="N74025" i="36"/>
  <c r="O74025" i="36" s="1"/>
  <c r="R74025" i="36" s="1"/>
  <c r="M74025" i="36"/>
  <c r="L74025" i="36"/>
  <c r="K74025" i="36"/>
  <c r="P74024" i="36"/>
  <c r="S74024" i="36" s="1"/>
  <c r="N74024" i="36"/>
  <c r="O74024" i="36" s="1"/>
  <c r="R74024" i="36" s="1"/>
  <c r="M74024" i="36"/>
  <c r="L74024" i="36"/>
  <c r="K74024" i="36"/>
  <c r="P74023" i="36"/>
  <c r="S74023" i="36" s="1"/>
  <c r="N74023" i="36"/>
  <c r="O74023" i="36" s="1"/>
  <c r="R74023" i="36" s="1"/>
  <c r="M74023" i="36"/>
  <c r="L74023" i="36"/>
  <c r="K74023" i="36"/>
  <c r="P74022" i="36"/>
  <c r="S74022" i="36" s="1"/>
  <c r="N74022" i="36"/>
  <c r="O74022" i="36" s="1"/>
  <c r="R74022" i="36" s="1"/>
  <c r="M74022" i="36"/>
  <c r="L74022" i="36"/>
  <c r="K74022" i="36"/>
  <c r="P74021" i="36"/>
  <c r="S74021" i="36" s="1"/>
  <c r="N74021" i="36"/>
  <c r="O74021" i="36" s="1"/>
  <c r="R74021" i="36" s="1"/>
  <c r="M74021" i="36"/>
  <c r="L74021" i="36"/>
  <c r="K74021" i="36"/>
  <c r="S74020" i="36"/>
  <c r="P74020" i="36"/>
  <c r="N74020" i="36"/>
  <c r="O74020" i="36" s="1"/>
  <c r="R74020" i="36" s="1"/>
  <c r="M74020" i="36"/>
  <c r="L74020" i="36"/>
  <c r="K74020" i="36"/>
  <c r="P74019" i="36"/>
  <c r="S74019" i="36" s="1"/>
  <c r="N74019" i="36"/>
  <c r="O74019" i="36" s="1"/>
  <c r="R74019" i="36" s="1"/>
  <c r="M74019" i="36"/>
  <c r="L74019" i="36"/>
  <c r="K74019" i="36"/>
  <c r="P74018" i="36"/>
  <c r="S74018" i="36" s="1"/>
  <c r="N74018" i="36"/>
  <c r="O74018" i="36" s="1"/>
  <c r="R74018" i="36" s="1"/>
  <c r="M74018" i="36"/>
  <c r="L74018" i="36"/>
  <c r="K74018" i="36"/>
  <c r="P74017" i="36"/>
  <c r="S74017" i="36" s="1"/>
  <c r="N74017" i="36"/>
  <c r="O74017" i="36" s="1"/>
  <c r="R74017" i="36" s="1"/>
  <c r="M74017" i="36"/>
  <c r="L74017" i="36"/>
  <c r="K74017" i="36"/>
  <c r="P74016" i="36"/>
  <c r="S74016" i="36" s="1"/>
  <c r="N74016" i="36"/>
  <c r="O74016" i="36" s="1"/>
  <c r="R74016" i="36" s="1"/>
  <c r="M74016" i="36"/>
  <c r="L74016" i="36"/>
  <c r="K74016" i="36"/>
  <c r="P74015" i="36"/>
  <c r="S74015" i="36" s="1"/>
  <c r="N74015" i="36"/>
  <c r="O74015" i="36" s="1"/>
  <c r="R74015" i="36" s="1"/>
  <c r="M74015" i="36"/>
  <c r="L74015" i="36"/>
  <c r="K74015" i="36"/>
  <c r="S74014" i="36"/>
  <c r="P74014" i="36"/>
  <c r="N74014" i="36"/>
  <c r="O74014" i="36" s="1"/>
  <c r="R74014" i="36" s="1"/>
  <c r="M74014" i="36"/>
  <c r="L74014" i="36"/>
  <c r="K74014" i="36"/>
  <c r="P74013" i="36"/>
  <c r="S74013" i="36" s="1"/>
  <c r="N74013" i="36"/>
  <c r="O74013" i="36" s="1"/>
  <c r="R74013" i="36" s="1"/>
  <c r="M74013" i="36"/>
  <c r="L74013" i="36"/>
  <c r="K74013" i="36"/>
  <c r="S74012" i="36"/>
  <c r="P74012" i="36"/>
  <c r="N74012" i="36"/>
  <c r="O74012" i="36" s="1"/>
  <c r="R74012" i="36" s="1"/>
  <c r="M74012" i="36"/>
  <c r="L74012" i="36"/>
  <c r="K74012" i="36"/>
  <c r="P74011" i="36"/>
  <c r="S74011" i="36" s="1"/>
  <c r="N74011" i="36"/>
  <c r="O74011" i="36" s="1"/>
  <c r="R74011" i="36" s="1"/>
  <c r="M74011" i="36"/>
  <c r="L74011" i="36"/>
  <c r="K74011" i="36"/>
  <c r="P74010" i="36"/>
  <c r="S74010" i="36" s="1"/>
  <c r="N74010" i="36"/>
  <c r="O74010" i="36" s="1"/>
  <c r="R74010" i="36" s="1"/>
  <c r="M74010" i="36"/>
  <c r="L74010" i="36"/>
  <c r="K74010" i="36"/>
  <c r="P74009" i="36"/>
  <c r="S74009" i="36" s="1"/>
  <c r="N74009" i="36"/>
  <c r="O74009" i="36" s="1"/>
  <c r="R74009" i="36" s="1"/>
  <c r="M74009" i="36"/>
  <c r="L74009" i="36"/>
  <c r="K74009" i="36"/>
  <c r="P74008" i="36"/>
  <c r="S74008" i="36" s="1"/>
  <c r="N74008" i="36"/>
  <c r="O74008" i="36" s="1"/>
  <c r="R74008" i="36" s="1"/>
  <c r="M74008" i="36"/>
  <c r="L74008" i="36"/>
  <c r="K74008" i="36"/>
  <c r="P74007" i="36"/>
  <c r="S74007" i="36" s="1"/>
  <c r="N74007" i="36"/>
  <c r="O74007" i="36" s="1"/>
  <c r="R74007" i="36" s="1"/>
  <c r="M74007" i="36"/>
  <c r="L74007" i="36"/>
  <c r="K74007" i="36"/>
  <c r="P74006" i="36"/>
  <c r="S74006" i="36" s="1"/>
  <c r="N74006" i="36"/>
  <c r="O74006" i="36" s="1"/>
  <c r="R74006" i="36" s="1"/>
  <c r="M74006" i="36"/>
  <c r="L74006" i="36"/>
  <c r="K74006" i="36"/>
  <c r="P74005" i="36"/>
  <c r="S74005" i="36" s="1"/>
  <c r="N74005" i="36"/>
  <c r="O74005" i="36" s="1"/>
  <c r="R74005" i="36" s="1"/>
  <c r="M74005" i="36"/>
  <c r="L74005" i="36"/>
  <c r="K74005" i="36"/>
  <c r="P74004" i="36"/>
  <c r="S74004" i="36" s="1"/>
  <c r="N74004" i="36"/>
  <c r="O74004" i="36" s="1"/>
  <c r="R74004" i="36" s="1"/>
  <c r="M74004" i="36"/>
  <c r="L74004" i="36"/>
  <c r="K74004" i="36"/>
  <c r="P74003" i="36"/>
  <c r="S74003" i="36" s="1"/>
  <c r="N74003" i="36"/>
  <c r="O74003" i="36" s="1"/>
  <c r="R74003" i="36" s="1"/>
  <c r="M74003" i="36"/>
  <c r="L74003" i="36"/>
  <c r="K74003" i="36"/>
  <c r="P74002" i="36"/>
  <c r="S74002" i="36" s="1"/>
  <c r="N74002" i="36"/>
  <c r="O74002" i="36" s="1"/>
  <c r="R74002" i="36" s="1"/>
  <c r="M74002" i="36"/>
  <c r="Q74002" i="36" s="1"/>
  <c r="L74002" i="36"/>
  <c r="K74002" i="36"/>
  <c r="P74001" i="36"/>
  <c r="S74001" i="36" s="1"/>
  <c r="N74001" i="36"/>
  <c r="O74001" i="36" s="1"/>
  <c r="R74001" i="36" s="1"/>
  <c r="M74001" i="36"/>
  <c r="L74001" i="36"/>
  <c r="K74001" i="36"/>
  <c r="S74000" i="36"/>
  <c r="P74000" i="36"/>
  <c r="N74000" i="36"/>
  <c r="O74000" i="36" s="1"/>
  <c r="R74000" i="36" s="1"/>
  <c r="M74000" i="36"/>
  <c r="L74000" i="36"/>
  <c r="K74000" i="36"/>
  <c r="P73999" i="36"/>
  <c r="S73999" i="36" s="1"/>
  <c r="N73999" i="36"/>
  <c r="O73999" i="36" s="1"/>
  <c r="R73999" i="36" s="1"/>
  <c r="M73999" i="36"/>
  <c r="L73999" i="36"/>
  <c r="K73999" i="36"/>
  <c r="S73998" i="36"/>
  <c r="P73998" i="36"/>
  <c r="N73998" i="36"/>
  <c r="O73998" i="36" s="1"/>
  <c r="R73998" i="36" s="1"/>
  <c r="M73998" i="36"/>
  <c r="L73998" i="36"/>
  <c r="K73998" i="36"/>
  <c r="P73997" i="36"/>
  <c r="S73997" i="36" s="1"/>
  <c r="N73997" i="36"/>
  <c r="O73997" i="36" s="1"/>
  <c r="R73997" i="36" s="1"/>
  <c r="M73997" i="36"/>
  <c r="L73997" i="36"/>
  <c r="K73997" i="36"/>
  <c r="P73996" i="36"/>
  <c r="S73996" i="36" s="1"/>
  <c r="N73996" i="36"/>
  <c r="O73996" i="36" s="1"/>
  <c r="R73996" i="36" s="1"/>
  <c r="M73996" i="36"/>
  <c r="L73996" i="36"/>
  <c r="K73996" i="36"/>
  <c r="P73995" i="36"/>
  <c r="S73995" i="36" s="1"/>
  <c r="N73995" i="36"/>
  <c r="O73995" i="36" s="1"/>
  <c r="R73995" i="36" s="1"/>
  <c r="M73995" i="36"/>
  <c r="L73995" i="36"/>
  <c r="K73995" i="36"/>
  <c r="P73994" i="36"/>
  <c r="S73994" i="36" s="1"/>
  <c r="O73994" i="36"/>
  <c r="R73994" i="36" s="1"/>
  <c r="N73994" i="36"/>
  <c r="M73994" i="36"/>
  <c r="L73994" i="36"/>
  <c r="K73994" i="36"/>
  <c r="P73993" i="36"/>
  <c r="S73993" i="36" s="1"/>
  <c r="N73993" i="36"/>
  <c r="O73993" i="36" s="1"/>
  <c r="R73993" i="36" s="1"/>
  <c r="M73993" i="36"/>
  <c r="L73993" i="36"/>
  <c r="Q73993" i="36" s="1"/>
  <c r="K73993" i="36"/>
  <c r="S73992" i="36"/>
  <c r="P73992" i="36"/>
  <c r="N73992" i="36"/>
  <c r="O73992" i="36" s="1"/>
  <c r="R73992" i="36" s="1"/>
  <c r="M73992" i="36"/>
  <c r="L73992" i="36"/>
  <c r="K73992" i="36"/>
  <c r="P73991" i="36"/>
  <c r="S73991" i="36" s="1"/>
  <c r="N73991" i="36"/>
  <c r="O73991" i="36" s="1"/>
  <c r="R73991" i="36" s="1"/>
  <c r="M73991" i="36"/>
  <c r="L73991" i="36"/>
  <c r="K73991" i="36"/>
  <c r="S73990" i="36"/>
  <c r="P73990" i="36"/>
  <c r="N73990" i="36"/>
  <c r="O73990" i="36" s="1"/>
  <c r="R73990" i="36" s="1"/>
  <c r="M73990" i="36"/>
  <c r="L73990" i="36"/>
  <c r="K73990" i="36"/>
  <c r="P73989" i="36"/>
  <c r="S73989" i="36" s="1"/>
  <c r="N73989" i="36"/>
  <c r="O73989" i="36" s="1"/>
  <c r="R73989" i="36" s="1"/>
  <c r="M73989" i="36"/>
  <c r="L73989" i="36"/>
  <c r="K73989" i="36"/>
  <c r="S73988" i="36"/>
  <c r="P73988" i="36"/>
  <c r="N73988" i="36"/>
  <c r="O73988" i="36" s="1"/>
  <c r="R73988" i="36" s="1"/>
  <c r="M73988" i="36"/>
  <c r="L73988" i="36"/>
  <c r="K73988" i="36"/>
  <c r="P73987" i="36"/>
  <c r="S73987" i="36" s="1"/>
  <c r="N73987" i="36"/>
  <c r="O73987" i="36" s="1"/>
  <c r="R73987" i="36" s="1"/>
  <c r="M73987" i="36"/>
  <c r="L73987" i="36"/>
  <c r="K73987" i="36"/>
  <c r="P73986" i="36"/>
  <c r="S73986" i="36" s="1"/>
  <c r="N73986" i="36"/>
  <c r="O73986" i="36" s="1"/>
  <c r="R73986" i="36" s="1"/>
  <c r="M73986" i="36"/>
  <c r="L73986" i="36"/>
  <c r="K73986" i="36"/>
  <c r="P73985" i="36"/>
  <c r="S73985" i="36" s="1"/>
  <c r="N73985" i="36"/>
  <c r="O73985" i="36" s="1"/>
  <c r="R73985" i="36" s="1"/>
  <c r="M73985" i="36"/>
  <c r="L73985" i="36"/>
  <c r="K73985" i="36"/>
  <c r="P73984" i="36"/>
  <c r="S73984" i="36" s="1"/>
  <c r="N73984" i="36"/>
  <c r="O73984" i="36" s="1"/>
  <c r="R73984" i="36" s="1"/>
  <c r="M73984" i="36"/>
  <c r="L73984" i="36"/>
  <c r="K73984" i="36"/>
  <c r="P73983" i="36"/>
  <c r="S73983" i="36" s="1"/>
  <c r="N73983" i="36"/>
  <c r="O73983" i="36" s="1"/>
  <c r="R73983" i="36" s="1"/>
  <c r="M73983" i="36"/>
  <c r="L73983" i="36"/>
  <c r="K73983" i="36"/>
  <c r="S73982" i="36"/>
  <c r="P73982" i="36"/>
  <c r="N73982" i="36"/>
  <c r="O73982" i="36" s="1"/>
  <c r="R73982" i="36" s="1"/>
  <c r="M73982" i="36"/>
  <c r="Q73982" i="36" s="1"/>
  <c r="L73982" i="36"/>
  <c r="K73982" i="36"/>
  <c r="P73981" i="36"/>
  <c r="S73981" i="36" s="1"/>
  <c r="N73981" i="36"/>
  <c r="O73981" i="36" s="1"/>
  <c r="R73981" i="36" s="1"/>
  <c r="M73981" i="36"/>
  <c r="L73981" i="36"/>
  <c r="K73981" i="36"/>
  <c r="S73980" i="36"/>
  <c r="P73980" i="36"/>
  <c r="N73980" i="36"/>
  <c r="O73980" i="36" s="1"/>
  <c r="R73980" i="36" s="1"/>
  <c r="M73980" i="36"/>
  <c r="L73980" i="36"/>
  <c r="K73980" i="36"/>
  <c r="P73979" i="36"/>
  <c r="S73979" i="36" s="1"/>
  <c r="N73979" i="36"/>
  <c r="O73979" i="36" s="1"/>
  <c r="R73979" i="36" s="1"/>
  <c r="M73979" i="36"/>
  <c r="L73979" i="36"/>
  <c r="K73979" i="36"/>
  <c r="S73978" i="36"/>
  <c r="P73978" i="36"/>
  <c r="N73978" i="36"/>
  <c r="O73978" i="36" s="1"/>
  <c r="R73978" i="36" s="1"/>
  <c r="M73978" i="36"/>
  <c r="L73978" i="36"/>
  <c r="K73978" i="36"/>
  <c r="P73977" i="36"/>
  <c r="S73977" i="36" s="1"/>
  <c r="N73977" i="36"/>
  <c r="O73977" i="36" s="1"/>
  <c r="R73977" i="36" s="1"/>
  <c r="M73977" i="36"/>
  <c r="L73977" i="36"/>
  <c r="K73977" i="36"/>
  <c r="P73976" i="36"/>
  <c r="S73976" i="36" s="1"/>
  <c r="N73976" i="36"/>
  <c r="O73976" i="36" s="1"/>
  <c r="R73976" i="36" s="1"/>
  <c r="M73976" i="36"/>
  <c r="L73976" i="36"/>
  <c r="K73976" i="36"/>
  <c r="P73975" i="36"/>
  <c r="S73975" i="36" s="1"/>
  <c r="N73975" i="36"/>
  <c r="O73975" i="36" s="1"/>
  <c r="R73975" i="36" s="1"/>
  <c r="M73975" i="36"/>
  <c r="L73975" i="36"/>
  <c r="K73975" i="36"/>
  <c r="P73974" i="36"/>
  <c r="S73974" i="36" s="1"/>
  <c r="N73974" i="36"/>
  <c r="O73974" i="36" s="1"/>
  <c r="R73974" i="36" s="1"/>
  <c r="M73974" i="36"/>
  <c r="L73974" i="36"/>
  <c r="K73974" i="36"/>
  <c r="P73973" i="36"/>
  <c r="S73973" i="36" s="1"/>
  <c r="N73973" i="36"/>
  <c r="O73973" i="36" s="1"/>
  <c r="R73973" i="36" s="1"/>
  <c r="M73973" i="36"/>
  <c r="L73973" i="36"/>
  <c r="K73973" i="36"/>
  <c r="P73972" i="36"/>
  <c r="S73972" i="36" s="1"/>
  <c r="N73972" i="36"/>
  <c r="O73972" i="36" s="1"/>
  <c r="R73972" i="36" s="1"/>
  <c r="M73972" i="36"/>
  <c r="L73972" i="36"/>
  <c r="K73972" i="36"/>
  <c r="P73971" i="36"/>
  <c r="S73971" i="36" s="1"/>
  <c r="O73971" i="36"/>
  <c r="R73971" i="36" s="1"/>
  <c r="N73971" i="36"/>
  <c r="M73971" i="36"/>
  <c r="L73971" i="36"/>
  <c r="K73971" i="36"/>
  <c r="S73970" i="36"/>
  <c r="P73970" i="36"/>
  <c r="N73970" i="36"/>
  <c r="O73970" i="36" s="1"/>
  <c r="R73970" i="36" s="1"/>
  <c r="M73970" i="36"/>
  <c r="L73970" i="36"/>
  <c r="K73970" i="36"/>
  <c r="P73969" i="36"/>
  <c r="S73969" i="36" s="1"/>
  <c r="N73969" i="36"/>
  <c r="O73969" i="36" s="1"/>
  <c r="R73969" i="36" s="1"/>
  <c r="M73969" i="36"/>
  <c r="L73969" i="36"/>
  <c r="K73969" i="36"/>
  <c r="S73968" i="36"/>
  <c r="P73968" i="36"/>
  <c r="N73968" i="36"/>
  <c r="O73968" i="36" s="1"/>
  <c r="R73968" i="36" s="1"/>
  <c r="M73968" i="36"/>
  <c r="L73968" i="36"/>
  <c r="K73968" i="36"/>
  <c r="P73967" i="36"/>
  <c r="S73967" i="36" s="1"/>
  <c r="N73967" i="36"/>
  <c r="O73967" i="36" s="1"/>
  <c r="R73967" i="36" s="1"/>
  <c r="M73967" i="36"/>
  <c r="L73967" i="36"/>
  <c r="K73967" i="36"/>
  <c r="P73966" i="36"/>
  <c r="S73966" i="36" s="1"/>
  <c r="N73966" i="36"/>
  <c r="O73966" i="36" s="1"/>
  <c r="R73966" i="36" s="1"/>
  <c r="M73966" i="36"/>
  <c r="L73966" i="36"/>
  <c r="K73966" i="36"/>
  <c r="P73965" i="36"/>
  <c r="S73965" i="36" s="1"/>
  <c r="N73965" i="36"/>
  <c r="O73965" i="36" s="1"/>
  <c r="R73965" i="36" s="1"/>
  <c r="M73965" i="36"/>
  <c r="L73965" i="36"/>
  <c r="K73965" i="36"/>
  <c r="P73964" i="36"/>
  <c r="S73964" i="36" s="1"/>
  <c r="N73964" i="36"/>
  <c r="O73964" i="36" s="1"/>
  <c r="R73964" i="36" s="1"/>
  <c r="M73964" i="36"/>
  <c r="L73964" i="36"/>
  <c r="K73964" i="36"/>
  <c r="P73963" i="36"/>
  <c r="S73963" i="36" s="1"/>
  <c r="O73963" i="36"/>
  <c r="R73963" i="36" s="1"/>
  <c r="N73963" i="36"/>
  <c r="M73963" i="36"/>
  <c r="L73963" i="36"/>
  <c r="K73963" i="36"/>
  <c r="S73962" i="36"/>
  <c r="P73962" i="36"/>
  <c r="N73962" i="36"/>
  <c r="O73962" i="36" s="1"/>
  <c r="R73962" i="36" s="1"/>
  <c r="M73962" i="36"/>
  <c r="L73962" i="36"/>
  <c r="K73962" i="36"/>
  <c r="P73961" i="36"/>
  <c r="S73961" i="36" s="1"/>
  <c r="N73961" i="36"/>
  <c r="O73961" i="36" s="1"/>
  <c r="R73961" i="36" s="1"/>
  <c r="M73961" i="36"/>
  <c r="L73961" i="36"/>
  <c r="K73961" i="36"/>
  <c r="S73960" i="36"/>
  <c r="P73960" i="36"/>
  <c r="N73960" i="36"/>
  <c r="O73960" i="36" s="1"/>
  <c r="R73960" i="36" s="1"/>
  <c r="M73960" i="36"/>
  <c r="L73960" i="36"/>
  <c r="K73960" i="36"/>
  <c r="P73959" i="36"/>
  <c r="S73959" i="36" s="1"/>
  <c r="N73959" i="36"/>
  <c r="O73959" i="36" s="1"/>
  <c r="R73959" i="36" s="1"/>
  <c r="M73959" i="36"/>
  <c r="L73959" i="36"/>
  <c r="K73959" i="36"/>
  <c r="S73958" i="36"/>
  <c r="P73958" i="36"/>
  <c r="N73958" i="36"/>
  <c r="O73958" i="36" s="1"/>
  <c r="R73958" i="36" s="1"/>
  <c r="M73958" i="36"/>
  <c r="L73958" i="36"/>
  <c r="K73958" i="36"/>
  <c r="P73957" i="36"/>
  <c r="S73957" i="36" s="1"/>
  <c r="N73957" i="36"/>
  <c r="O73957" i="36" s="1"/>
  <c r="R73957" i="36" s="1"/>
  <c r="M73957" i="36"/>
  <c r="L73957" i="36"/>
  <c r="K73957" i="36"/>
  <c r="P73956" i="36"/>
  <c r="S73956" i="36" s="1"/>
  <c r="N73956" i="36"/>
  <c r="O73956" i="36" s="1"/>
  <c r="R73956" i="36" s="1"/>
  <c r="M73956" i="36"/>
  <c r="L73956" i="36"/>
  <c r="K73956" i="36"/>
  <c r="P73955" i="36"/>
  <c r="S73955" i="36" s="1"/>
  <c r="N73955" i="36"/>
  <c r="O73955" i="36" s="1"/>
  <c r="R73955" i="36" s="1"/>
  <c r="M73955" i="36"/>
  <c r="L73955" i="36"/>
  <c r="K73955" i="36"/>
  <c r="P73954" i="36"/>
  <c r="S73954" i="36" s="1"/>
  <c r="O73954" i="36"/>
  <c r="R73954" i="36" s="1"/>
  <c r="N73954" i="36"/>
  <c r="M73954" i="36"/>
  <c r="L73954" i="36"/>
  <c r="K73954" i="36"/>
  <c r="P73953" i="36"/>
  <c r="S73953" i="36" s="1"/>
  <c r="N73953" i="36"/>
  <c r="O73953" i="36" s="1"/>
  <c r="R73953" i="36" s="1"/>
  <c r="M73953" i="36"/>
  <c r="L73953" i="36"/>
  <c r="K73953" i="36"/>
  <c r="S73952" i="36"/>
  <c r="P73952" i="36"/>
  <c r="N73952" i="36"/>
  <c r="O73952" i="36" s="1"/>
  <c r="R73952" i="36" s="1"/>
  <c r="M73952" i="36"/>
  <c r="L73952" i="36"/>
  <c r="K73952" i="36"/>
  <c r="P73951" i="36"/>
  <c r="S73951" i="36" s="1"/>
  <c r="N73951" i="36"/>
  <c r="O73951" i="36" s="1"/>
  <c r="R73951" i="36" s="1"/>
  <c r="M73951" i="36"/>
  <c r="L73951" i="36"/>
  <c r="K73951" i="36"/>
  <c r="S73950" i="36"/>
  <c r="P73950" i="36"/>
  <c r="N73950" i="36"/>
  <c r="O73950" i="36" s="1"/>
  <c r="R73950" i="36" s="1"/>
  <c r="M73950" i="36"/>
  <c r="L73950" i="36"/>
  <c r="K73950" i="36"/>
  <c r="P73949" i="36"/>
  <c r="S73949" i="36" s="1"/>
  <c r="N73949" i="36"/>
  <c r="O73949" i="36" s="1"/>
  <c r="R73949" i="36" s="1"/>
  <c r="M73949" i="36"/>
  <c r="L73949" i="36"/>
  <c r="K73949" i="36"/>
  <c r="S73948" i="36"/>
  <c r="P73948" i="36"/>
  <c r="N73948" i="36"/>
  <c r="O73948" i="36" s="1"/>
  <c r="R73948" i="36" s="1"/>
  <c r="M73948" i="36"/>
  <c r="L73948" i="36"/>
  <c r="K73948" i="36"/>
  <c r="P73947" i="36"/>
  <c r="S73947" i="36" s="1"/>
  <c r="N73947" i="36"/>
  <c r="O73947" i="36" s="1"/>
  <c r="R73947" i="36" s="1"/>
  <c r="M73947" i="36"/>
  <c r="L73947" i="36"/>
  <c r="K73947" i="36"/>
  <c r="P73946" i="36"/>
  <c r="S73946" i="36" s="1"/>
  <c r="O73946" i="36"/>
  <c r="R73946" i="36" s="1"/>
  <c r="N73946" i="36"/>
  <c r="M73946" i="36"/>
  <c r="L73946" i="36"/>
  <c r="K73946" i="36"/>
  <c r="P73945" i="36"/>
  <c r="S73945" i="36" s="1"/>
  <c r="N73945" i="36"/>
  <c r="O73945" i="36" s="1"/>
  <c r="R73945" i="36" s="1"/>
  <c r="M73945" i="36"/>
  <c r="L73945" i="36"/>
  <c r="K73945" i="36"/>
  <c r="P73944" i="36"/>
  <c r="S73944" i="36" s="1"/>
  <c r="N73944" i="36"/>
  <c r="O73944" i="36" s="1"/>
  <c r="R73944" i="36" s="1"/>
  <c r="M73944" i="36"/>
  <c r="L73944" i="36"/>
  <c r="K73944" i="36"/>
  <c r="P73943" i="36"/>
  <c r="S73943" i="36" s="1"/>
  <c r="N73943" i="36"/>
  <c r="O73943" i="36" s="1"/>
  <c r="R73943" i="36" s="1"/>
  <c r="M73943" i="36"/>
  <c r="L73943" i="36"/>
  <c r="K73943" i="36"/>
  <c r="S73942" i="36"/>
  <c r="P73942" i="36"/>
  <c r="N73942" i="36"/>
  <c r="O73942" i="36" s="1"/>
  <c r="R73942" i="36" s="1"/>
  <c r="M73942" i="36"/>
  <c r="L73942" i="36"/>
  <c r="K73942" i="36"/>
  <c r="P73941" i="36"/>
  <c r="S73941" i="36" s="1"/>
  <c r="N73941" i="36"/>
  <c r="O73941" i="36" s="1"/>
  <c r="R73941" i="36" s="1"/>
  <c r="M73941" i="36"/>
  <c r="L73941" i="36"/>
  <c r="K73941" i="36"/>
  <c r="S73940" i="36"/>
  <c r="P73940" i="36"/>
  <c r="N73940" i="36"/>
  <c r="O73940" i="36" s="1"/>
  <c r="R73940" i="36" s="1"/>
  <c r="M73940" i="36"/>
  <c r="L73940" i="36"/>
  <c r="Q73940" i="36" s="1"/>
  <c r="K73940" i="36"/>
  <c r="P73939" i="36"/>
  <c r="S73939" i="36" s="1"/>
  <c r="N73939" i="36"/>
  <c r="O73939" i="36" s="1"/>
  <c r="R73939" i="36" s="1"/>
  <c r="M73939" i="36"/>
  <c r="L73939" i="36"/>
  <c r="K73939" i="36"/>
  <c r="P73938" i="36"/>
  <c r="S73938" i="36" s="1"/>
  <c r="N73938" i="36"/>
  <c r="O73938" i="36" s="1"/>
  <c r="R73938" i="36" s="1"/>
  <c r="M73938" i="36"/>
  <c r="L73938" i="36"/>
  <c r="K73938" i="36"/>
  <c r="P73937" i="36"/>
  <c r="S73937" i="36" s="1"/>
  <c r="N73937" i="36"/>
  <c r="O73937" i="36" s="1"/>
  <c r="R73937" i="36" s="1"/>
  <c r="M73937" i="36"/>
  <c r="L73937" i="36"/>
  <c r="K73937" i="36"/>
  <c r="P73936" i="36"/>
  <c r="S73936" i="36" s="1"/>
  <c r="N73936" i="36"/>
  <c r="O73936" i="36" s="1"/>
  <c r="R73936" i="36" s="1"/>
  <c r="M73936" i="36"/>
  <c r="L73936" i="36"/>
  <c r="K73936" i="36"/>
  <c r="P73935" i="36"/>
  <c r="S73935" i="36" s="1"/>
  <c r="N73935" i="36"/>
  <c r="O73935" i="36" s="1"/>
  <c r="R73935" i="36" s="1"/>
  <c r="M73935" i="36"/>
  <c r="L73935" i="36"/>
  <c r="K73935" i="36"/>
  <c r="S73934" i="36"/>
  <c r="P73934" i="36"/>
  <c r="N73934" i="36"/>
  <c r="O73934" i="36" s="1"/>
  <c r="R73934" i="36" s="1"/>
  <c r="M73934" i="36"/>
  <c r="L73934" i="36"/>
  <c r="K73934" i="36"/>
  <c r="P73933" i="36"/>
  <c r="S73933" i="36" s="1"/>
  <c r="N73933" i="36"/>
  <c r="O73933" i="36" s="1"/>
  <c r="R73933" i="36" s="1"/>
  <c r="M73933" i="36"/>
  <c r="L73933" i="36"/>
  <c r="K73933" i="36"/>
  <c r="P73932" i="36"/>
  <c r="S73932" i="36" s="1"/>
  <c r="N73932" i="36"/>
  <c r="O73932" i="36" s="1"/>
  <c r="R73932" i="36" s="1"/>
  <c r="M73932" i="36"/>
  <c r="L73932" i="36"/>
  <c r="K73932" i="36"/>
  <c r="P73931" i="36"/>
  <c r="S73931" i="36" s="1"/>
  <c r="N73931" i="36"/>
  <c r="O73931" i="36" s="1"/>
  <c r="R73931" i="36" s="1"/>
  <c r="M73931" i="36"/>
  <c r="L73931" i="36"/>
  <c r="Q73931" i="36" s="1"/>
  <c r="K73931" i="36"/>
  <c r="P73930" i="36"/>
  <c r="S73930" i="36" s="1"/>
  <c r="N73930" i="36"/>
  <c r="O73930" i="36" s="1"/>
  <c r="R73930" i="36" s="1"/>
  <c r="M73930" i="36"/>
  <c r="L73930" i="36"/>
  <c r="K73930" i="36"/>
  <c r="P73929" i="36"/>
  <c r="S73929" i="36" s="1"/>
  <c r="N73929" i="36"/>
  <c r="O73929" i="36" s="1"/>
  <c r="R73929" i="36" s="1"/>
  <c r="M73929" i="36"/>
  <c r="L73929" i="36"/>
  <c r="K73929" i="36"/>
  <c r="P73928" i="36"/>
  <c r="S73928" i="36" s="1"/>
  <c r="N73928" i="36"/>
  <c r="O73928" i="36" s="1"/>
  <c r="R73928" i="36" s="1"/>
  <c r="M73928" i="36"/>
  <c r="L73928" i="36"/>
  <c r="K73928" i="36"/>
  <c r="P73927" i="36"/>
  <c r="S73927" i="36" s="1"/>
  <c r="N73927" i="36"/>
  <c r="O73927" i="36" s="1"/>
  <c r="R73927" i="36" s="1"/>
  <c r="M73927" i="36"/>
  <c r="L73927" i="36"/>
  <c r="K73927" i="36"/>
  <c r="P73926" i="36"/>
  <c r="S73926" i="36" s="1"/>
  <c r="N73926" i="36"/>
  <c r="O73926" i="36" s="1"/>
  <c r="R73926" i="36" s="1"/>
  <c r="M73926" i="36"/>
  <c r="L73926" i="36"/>
  <c r="K73926" i="36"/>
  <c r="P73925" i="36"/>
  <c r="S73925" i="36" s="1"/>
  <c r="N73925" i="36"/>
  <c r="O73925" i="36" s="1"/>
  <c r="R73925" i="36" s="1"/>
  <c r="M73925" i="36"/>
  <c r="L73925" i="36"/>
  <c r="K73925" i="36"/>
  <c r="P73924" i="36"/>
  <c r="S73924" i="36" s="1"/>
  <c r="N73924" i="36"/>
  <c r="O73924" i="36" s="1"/>
  <c r="R73924" i="36" s="1"/>
  <c r="M73924" i="36"/>
  <c r="L73924" i="36"/>
  <c r="K73924" i="36"/>
  <c r="P73923" i="36"/>
  <c r="S73923" i="36" s="1"/>
  <c r="N73923" i="36"/>
  <c r="O73923" i="36" s="1"/>
  <c r="R73923" i="36" s="1"/>
  <c r="M73923" i="36"/>
  <c r="L73923" i="36"/>
  <c r="K73923" i="36"/>
  <c r="S73922" i="36"/>
  <c r="P73922" i="36"/>
  <c r="N73922" i="36"/>
  <c r="O73922" i="36" s="1"/>
  <c r="R73922" i="36" s="1"/>
  <c r="M73922" i="36"/>
  <c r="L73922" i="36"/>
  <c r="K73922" i="36"/>
  <c r="P73921" i="36"/>
  <c r="S73921" i="36" s="1"/>
  <c r="N73921" i="36"/>
  <c r="O73921" i="36" s="1"/>
  <c r="R73921" i="36" s="1"/>
  <c r="M73921" i="36"/>
  <c r="L73921" i="36"/>
  <c r="K73921" i="36"/>
  <c r="S73920" i="36"/>
  <c r="P73920" i="36"/>
  <c r="N73920" i="36"/>
  <c r="O73920" i="36" s="1"/>
  <c r="R73920" i="36" s="1"/>
  <c r="M73920" i="36"/>
  <c r="L73920" i="36"/>
  <c r="K73920" i="36"/>
  <c r="P73919" i="36"/>
  <c r="S73919" i="36" s="1"/>
  <c r="N73919" i="36"/>
  <c r="O73919" i="36" s="1"/>
  <c r="R73919" i="36" s="1"/>
  <c r="M73919" i="36"/>
  <c r="L73919" i="36"/>
  <c r="K73919" i="36"/>
  <c r="S73918" i="36"/>
  <c r="P73918" i="36"/>
  <c r="N73918" i="36"/>
  <c r="O73918" i="36" s="1"/>
  <c r="R73918" i="36" s="1"/>
  <c r="M73918" i="36"/>
  <c r="L73918" i="36"/>
  <c r="K73918" i="36"/>
  <c r="P73917" i="36"/>
  <c r="S73917" i="36" s="1"/>
  <c r="N73917" i="36"/>
  <c r="O73917" i="36" s="1"/>
  <c r="R73917" i="36" s="1"/>
  <c r="M73917" i="36"/>
  <c r="L73917" i="36"/>
  <c r="K73917" i="36"/>
  <c r="P73916" i="36"/>
  <c r="S73916" i="36" s="1"/>
  <c r="N73916" i="36"/>
  <c r="O73916" i="36" s="1"/>
  <c r="R73916" i="36" s="1"/>
  <c r="M73916" i="36"/>
  <c r="L73916" i="36"/>
  <c r="K73916" i="36"/>
  <c r="P73915" i="36"/>
  <c r="S73915" i="36" s="1"/>
  <c r="O73915" i="36"/>
  <c r="R73915" i="36" s="1"/>
  <c r="N73915" i="36"/>
  <c r="M73915" i="36"/>
  <c r="L73915" i="36"/>
  <c r="K73915" i="36"/>
  <c r="P73914" i="36"/>
  <c r="S73914" i="36" s="1"/>
  <c r="N73914" i="36"/>
  <c r="O73914" i="36" s="1"/>
  <c r="R73914" i="36" s="1"/>
  <c r="M73914" i="36"/>
  <c r="L73914" i="36"/>
  <c r="K73914" i="36"/>
  <c r="P73913" i="36"/>
  <c r="S73913" i="36" s="1"/>
  <c r="N73913" i="36"/>
  <c r="O73913" i="36" s="1"/>
  <c r="R73913" i="36" s="1"/>
  <c r="M73913" i="36"/>
  <c r="L73913" i="36"/>
  <c r="Q73913" i="36" s="1"/>
  <c r="K73913" i="36"/>
  <c r="S73912" i="36"/>
  <c r="P73912" i="36"/>
  <c r="N73912" i="36"/>
  <c r="O73912" i="36" s="1"/>
  <c r="R73912" i="36" s="1"/>
  <c r="M73912" i="36"/>
  <c r="L73912" i="36"/>
  <c r="K73912" i="36"/>
  <c r="P73911" i="36"/>
  <c r="S73911" i="36" s="1"/>
  <c r="N73911" i="36"/>
  <c r="O73911" i="36" s="1"/>
  <c r="R73911" i="36" s="1"/>
  <c r="M73911" i="36"/>
  <c r="L73911" i="36"/>
  <c r="K73911" i="36"/>
  <c r="S73910" i="36"/>
  <c r="P73910" i="36"/>
  <c r="N73910" i="36"/>
  <c r="O73910" i="36" s="1"/>
  <c r="R73910" i="36" s="1"/>
  <c r="M73910" i="36"/>
  <c r="L73910" i="36"/>
  <c r="K73910" i="36"/>
  <c r="P73909" i="36"/>
  <c r="S73909" i="36" s="1"/>
  <c r="N73909" i="36"/>
  <c r="O73909" i="36" s="1"/>
  <c r="R73909" i="36" s="1"/>
  <c r="M73909" i="36"/>
  <c r="L73909" i="36"/>
  <c r="K73909" i="36"/>
  <c r="S73908" i="36"/>
  <c r="P73908" i="36"/>
  <c r="N73908" i="36"/>
  <c r="O73908" i="36" s="1"/>
  <c r="R73908" i="36" s="1"/>
  <c r="M73908" i="36"/>
  <c r="L73908" i="36"/>
  <c r="K73908" i="36"/>
  <c r="P73907" i="36"/>
  <c r="S73907" i="36" s="1"/>
  <c r="N73907" i="36"/>
  <c r="O73907" i="36" s="1"/>
  <c r="R73907" i="36" s="1"/>
  <c r="M73907" i="36"/>
  <c r="L73907" i="36"/>
  <c r="K73907" i="36"/>
  <c r="P73906" i="36"/>
  <c r="S73906" i="36" s="1"/>
  <c r="O73906" i="36"/>
  <c r="R73906" i="36" s="1"/>
  <c r="N73906" i="36"/>
  <c r="M73906" i="36"/>
  <c r="L73906" i="36"/>
  <c r="K73906" i="36"/>
  <c r="P73905" i="36"/>
  <c r="S73905" i="36" s="1"/>
  <c r="N73905" i="36"/>
  <c r="O73905" i="36" s="1"/>
  <c r="R73905" i="36" s="1"/>
  <c r="M73905" i="36"/>
  <c r="L73905" i="36"/>
  <c r="K73905" i="36"/>
  <c r="P73904" i="36"/>
  <c r="S73904" i="36" s="1"/>
  <c r="N73904" i="36"/>
  <c r="O73904" i="36" s="1"/>
  <c r="R73904" i="36" s="1"/>
  <c r="M73904" i="36"/>
  <c r="L73904" i="36"/>
  <c r="K73904" i="36"/>
  <c r="P73903" i="36"/>
  <c r="S73903" i="36" s="1"/>
  <c r="N73903" i="36"/>
  <c r="O73903" i="36" s="1"/>
  <c r="R73903" i="36" s="1"/>
  <c r="M73903" i="36"/>
  <c r="L73903" i="36"/>
  <c r="K73903" i="36"/>
  <c r="P73902" i="36"/>
  <c r="S73902" i="36" s="1"/>
  <c r="O73902" i="36"/>
  <c r="R73902" i="36" s="1"/>
  <c r="N73902" i="36"/>
  <c r="M73902" i="36"/>
  <c r="L73902" i="36"/>
  <c r="K73902" i="36"/>
  <c r="P73901" i="36"/>
  <c r="S73901" i="36" s="1"/>
  <c r="N73901" i="36"/>
  <c r="O73901" i="36" s="1"/>
  <c r="R73901" i="36" s="1"/>
  <c r="M73901" i="36"/>
  <c r="L73901" i="36"/>
  <c r="K73901" i="36"/>
  <c r="P73900" i="36"/>
  <c r="S73900" i="36" s="1"/>
  <c r="N73900" i="36"/>
  <c r="O73900" i="36" s="1"/>
  <c r="R73900" i="36" s="1"/>
  <c r="M73900" i="36"/>
  <c r="L73900" i="36"/>
  <c r="K73900" i="36"/>
  <c r="P73899" i="36"/>
  <c r="S73899" i="36" s="1"/>
  <c r="N73899" i="36"/>
  <c r="O73899" i="36" s="1"/>
  <c r="R73899" i="36" s="1"/>
  <c r="M73899" i="36"/>
  <c r="L73899" i="36"/>
  <c r="K73899" i="36"/>
  <c r="S73898" i="36"/>
  <c r="P73898" i="36"/>
  <c r="N73898" i="36"/>
  <c r="O73898" i="36" s="1"/>
  <c r="R73898" i="36" s="1"/>
  <c r="M73898" i="36"/>
  <c r="L73898" i="36"/>
  <c r="K73898" i="36"/>
  <c r="P73897" i="36"/>
  <c r="S73897" i="36" s="1"/>
  <c r="N73897" i="36"/>
  <c r="O73897" i="36" s="1"/>
  <c r="R73897" i="36" s="1"/>
  <c r="M73897" i="36"/>
  <c r="L73897" i="36"/>
  <c r="K73897" i="36"/>
  <c r="S73896" i="36"/>
  <c r="P73896" i="36"/>
  <c r="N73896" i="36"/>
  <c r="O73896" i="36" s="1"/>
  <c r="R73896" i="36" s="1"/>
  <c r="M73896" i="36"/>
  <c r="L73896" i="36"/>
  <c r="K73896" i="36"/>
  <c r="P73895" i="36"/>
  <c r="S73895" i="36" s="1"/>
  <c r="N73895" i="36"/>
  <c r="O73895" i="36" s="1"/>
  <c r="R73895" i="36" s="1"/>
  <c r="M73895" i="36"/>
  <c r="L73895" i="36"/>
  <c r="K73895" i="36"/>
  <c r="S73894" i="36"/>
  <c r="P73894" i="36"/>
  <c r="N73894" i="36"/>
  <c r="O73894" i="36" s="1"/>
  <c r="R73894" i="36" s="1"/>
  <c r="M73894" i="36"/>
  <c r="L73894" i="36"/>
  <c r="K73894" i="36"/>
  <c r="P73893" i="36"/>
  <c r="S73893" i="36" s="1"/>
  <c r="N73893" i="36"/>
  <c r="O73893" i="36" s="1"/>
  <c r="R73893" i="36" s="1"/>
  <c r="M73893" i="36"/>
  <c r="L73893" i="36"/>
  <c r="K73893" i="36"/>
  <c r="P73892" i="36"/>
  <c r="S73892" i="36" s="1"/>
  <c r="N73892" i="36"/>
  <c r="O73892" i="36" s="1"/>
  <c r="R73892" i="36" s="1"/>
  <c r="M73892" i="36"/>
  <c r="L73892" i="36"/>
  <c r="K73892" i="36"/>
  <c r="P73891" i="36"/>
  <c r="S73891" i="36" s="1"/>
  <c r="O73891" i="36"/>
  <c r="R73891" i="36" s="1"/>
  <c r="N73891" i="36"/>
  <c r="M73891" i="36"/>
  <c r="L73891" i="36"/>
  <c r="K73891" i="36"/>
  <c r="P73890" i="36"/>
  <c r="S73890" i="36" s="1"/>
  <c r="N73890" i="36"/>
  <c r="O73890" i="36" s="1"/>
  <c r="R73890" i="36" s="1"/>
  <c r="M73890" i="36"/>
  <c r="L73890" i="36"/>
  <c r="K73890" i="36"/>
  <c r="P73889" i="36"/>
  <c r="S73889" i="36" s="1"/>
  <c r="N73889" i="36"/>
  <c r="O73889" i="36" s="1"/>
  <c r="R73889" i="36" s="1"/>
  <c r="M73889" i="36"/>
  <c r="L73889" i="36"/>
  <c r="K73889" i="36"/>
  <c r="S73888" i="36"/>
  <c r="P73888" i="36"/>
  <c r="N73888" i="36"/>
  <c r="O73888" i="36" s="1"/>
  <c r="R73888" i="36" s="1"/>
  <c r="M73888" i="36"/>
  <c r="L73888" i="36"/>
  <c r="K73888" i="36"/>
  <c r="P73887" i="36"/>
  <c r="S73887" i="36" s="1"/>
  <c r="N73887" i="36"/>
  <c r="O73887" i="36" s="1"/>
  <c r="R73887" i="36" s="1"/>
  <c r="M73887" i="36"/>
  <c r="L73887" i="36"/>
  <c r="K73887" i="36"/>
  <c r="P73886" i="36"/>
  <c r="S73886" i="36" s="1"/>
  <c r="N73886" i="36"/>
  <c r="O73886" i="36" s="1"/>
  <c r="R73886" i="36" s="1"/>
  <c r="M73886" i="36"/>
  <c r="L73886" i="36"/>
  <c r="K73886" i="36"/>
  <c r="P73885" i="36"/>
  <c r="S73885" i="36" s="1"/>
  <c r="N73885" i="36"/>
  <c r="O73885" i="36" s="1"/>
  <c r="R73885" i="36" s="1"/>
  <c r="M73885" i="36"/>
  <c r="L73885" i="36"/>
  <c r="K73885" i="36"/>
  <c r="P73884" i="36"/>
  <c r="S73884" i="36" s="1"/>
  <c r="N73884" i="36"/>
  <c r="O73884" i="36" s="1"/>
  <c r="R73884" i="36" s="1"/>
  <c r="M73884" i="36"/>
  <c r="L73884" i="36"/>
  <c r="K73884" i="36"/>
  <c r="P73883" i="36"/>
  <c r="S73883" i="36" s="1"/>
  <c r="O73883" i="36"/>
  <c r="R73883" i="36" s="1"/>
  <c r="N73883" i="36"/>
  <c r="M73883" i="36"/>
  <c r="L73883" i="36"/>
  <c r="K73883" i="36"/>
  <c r="S73882" i="36"/>
  <c r="P73882" i="36"/>
  <c r="N73882" i="36"/>
  <c r="O73882" i="36" s="1"/>
  <c r="R73882" i="36" s="1"/>
  <c r="M73882" i="36"/>
  <c r="L73882" i="36"/>
  <c r="K73882" i="36"/>
  <c r="P73881" i="36"/>
  <c r="S73881" i="36" s="1"/>
  <c r="N73881" i="36"/>
  <c r="O73881" i="36" s="1"/>
  <c r="R73881" i="36" s="1"/>
  <c r="M73881" i="36"/>
  <c r="L73881" i="36"/>
  <c r="K73881" i="36"/>
  <c r="S73880" i="36"/>
  <c r="P73880" i="36"/>
  <c r="O73880" i="36"/>
  <c r="R73880" i="36" s="1"/>
  <c r="N73880" i="36"/>
  <c r="M73880" i="36"/>
  <c r="L73880" i="36"/>
  <c r="K73880" i="36"/>
  <c r="P73879" i="36"/>
  <c r="S73879" i="36" s="1"/>
  <c r="N73879" i="36"/>
  <c r="O73879" i="36" s="1"/>
  <c r="R73879" i="36" s="1"/>
  <c r="M73879" i="36"/>
  <c r="L73879" i="36"/>
  <c r="K73879" i="36"/>
  <c r="P73878" i="36"/>
  <c r="S73878" i="36" s="1"/>
  <c r="N73878" i="36"/>
  <c r="O73878" i="36" s="1"/>
  <c r="R73878" i="36" s="1"/>
  <c r="M73878" i="36"/>
  <c r="L73878" i="36"/>
  <c r="K73878" i="36"/>
  <c r="P73877" i="36"/>
  <c r="S73877" i="36" s="1"/>
  <c r="N73877" i="36"/>
  <c r="O73877" i="36" s="1"/>
  <c r="R73877" i="36" s="1"/>
  <c r="M73877" i="36"/>
  <c r="L73877" i="36"/>
  <c r="K73877" i="36"/>
  <c r="P73876" i="36"/>
  <c r="S73876" i="36" s="1"/>
  <c r="N73876" i="36"/>
  <c r="O73876" i="36" s="1"/>
  <c r="R73876" i="36" s="1"/>
  <c r="M73876" i="36"/>
  <c r="L73876" i="36"/>
  <c r="K73876" i="36"/>
  <c r="P73875" i="36"/>
  <c r="S73875" i="36" s="1"/>
  <c r="N73875" i="36"/>
  <c r="O73875" i="36" s="1"/>
  <c r="R73875" i="36" s="1"/>
  <c r="M73875" i="36"/>
  <c r="L73875" i="36"/>
  <c r="K73875" i="36"/>
  <c r="S73874" i="36"/>
  <c r="P73874" i="36"/>
  <c r="N73874" i="36"/>
  <c r="O73874" i="36" s="1"/>
  <c r="R73874" i="36" s="1"/>
  <c r="M73874" i="36"/>
  <c r="L73874" i="36"/>
  <c r="K73874" i="36"/>
  <c r="P73873" i="36"/>
  <c r="S73873" i="36" s="1"/>
  <c r="N73873" i="36"/>
  <c r="O73873" i="36" s="1"/>
  <c r="R73873" i="36" s="1"/>
  <c r="M73873" i="36"/>
  <c r="L73873" i="36"/>
  <c r="K73873" i="36"/>
  <c r="P73872" i="36"/>
  <c r="S73872" i="36" s="1"/>
  <c r="N73872" i="36"/>
  <c r="O73872" i="36" s="1"/>
  <c r="R73872" i="36" s="1"/>
  <c r="M73872" i="36"/>
  <c r="L73872" i="36"/>
  <c r="K73872" i="36"/>
  <c r="P73871" i="36"/>
  <c r="S73871" i="36" s="1"/>
  <c r="N73871" i="36"/>
  <c r="O73871" i="36" s="1"/>
  <c r="R73871" i="36" s="1"/>
  <c r="M73871" i="36"/>
  <c r="L73871" i="36"/>
  <c r="K73871" i="36"/>
  <c r="P73870" i="36"/>
  <c r="S73870" i="36" s="1"/>
  <c r="N73870" i="36"/>
  <c r="O73870" i="36" s="1"/>
  <c r="R73870" i="36" s="1"/>
  <c r="M73870" i="36"/>
  <c r="L73870" i="36"/>
  <c r="K73870" i="36"/>
  <c r="P73869" i="36"/>
  <c r="S73869" i="36" s="1"/>
  <c r="N73869" i="36"/>
  <c r="O73869" i="36" s="1"/>
  <c r="R73869" i="36" s="1"/>
  <c r="M73869" i="36"/>
  <c r="L73869" i="36"/>
  <c r="K73869" i="36"/>
  <c r="P73868" i="36"/>
  <c r="S73868" i="36" s="1"/>
  <c r="N73868" i="36"/>
  <c r="O73868" i="36" s="1"/>
  <c r="R73868" i="36" s="1"/>
  <c r="M73868" i="36"/>
  <c r="L73868" i="36"/>
  <c r="K73868" i="36"/>
  <c r="P73867" i="36"/>
  <c r="S73867" i="36" s="1"/>
  <c r="N73867" i="36"/>
  <c r="O73867" i="36" s="1"/>
  <c r="R73867" i="36" s="1"/>
  <c r="M73867" i="36"/>
  <c r="L73867" i="36"/>
  <c r="K73867" i="36"/>
  <c r="P73866" i="36"/>
  <c r="S73866" i="36" s="1"/>
  <c r="N73866" i="36"/>
  <c r="O73866" i="36" s="1"/>
  <c r="R73866" i="36" s="1"/>
  <c r="M73866" i="36"/>
  <c r="L73866" i="36"/>
  <c r="K73866" i="36"/>
  <c r="P73865" i="36"/>
  <c r="S73865" i="36" s="1"/>
  <c r="N73865" i="36"/>
  <c r="O73865" i="36" s="1"/>
  <c r="R73865" i="36" s="1"/>
  <c r="M73865" i="36"/>
  <c r="L73865" i="36"/>
  <c r="K73865" i="36"/>
  <c r="P73864" i="36"/>
  <c r="S73864" i="36" s="1"/>
  <c r="N73864" i="36"/>
  <c r="O73864" i="36" s="1"/>
  <c r="R73864" i="36" s="1"/>
  <c r="M73864" i="36"/>
  <c r="L73864" i="36"/>
  <c r="K73864" i="36"/>
  <c r="P73863" i="36"/>
  <c r="S73863" i="36" s="1"/>
  <c r="N73863" i="36"/>
  <c r="O73863" i="36" s="1"/>
  <c r="R73863" i="36" s="1"/>
  <c r="M73863" i="36"/>
  <c r="L73863" i="36"/>
  <c r="K73863" i="36"/>
  <c r="P73862" i="36"/>
  <c r="S73862" i="36" s="1"/>
  <c r="N73862" i="36"/>
  <c r="O73862" i="36" s="1"/>
  <c r="R73862" i="36" s="1"/>
  <c r="M73862" i="36"/>
  <c r="L73862" i="36"/>
  <c r="K73862" i="36"/>
  <c r="P73861" i="36"/>
  <c r="S73861" i="36" s="1"/>
  <c r="N73861" i="36"/>
  <c r="O73861" i="36" s="1"/>
  <c r="R73861" i="36" s="1"/>
  <c r="M73861" i="36"/>
  <c r="L73861" i="36"/>
  <c r="K73861" i="36"/>
  <c r="P73860" i="36"/>
  <c r="S73860" i="36" s="1"/>
  <c r="N73860" i="36"/>
  <c r="O73860" i="36" s="1"/>
  <c r="R73860" i="36" s="1"/>
  <c r="M73860" i="36"/>
  <c r="L73860" i="36"/>
  <c r="K73860" i="36"/>
  <c r="P73859" i="36"/>
  <c r="S73859" i="36" s="1"/>
  <c r="O73859" i="36"/>
  <c r="R73859" i="36" s="1"/>
  <c r="N73859" i="36"/>
  <c r="M73859" i="36"/>
  <c r="L73859" i="36"/>
  <c r="K73859" i="36"/>
  <c r="S73858" i="36"/>
  <c r="P73858" i="36"/>
  <c r="N73858" i="36"/>
  <c r="O73858" i="36" s="1"/>
  <c r="R73858" i="36" s="1"/>
  <c r="M73858" i="36"/>
  <c r="Q73858" i="36" s="1"/>
  <c r="L73858" i="36"/>
  <c r="K73858" i="36"/>
  <c r="P73857" i="36"/>
  <c r="S73857" i="36" s="1"/>
  <c r="N73857" i="36"/>
  <c r="O73857" i="36" s="1"/>
  <c r="R73857" i="36" s="1"/>
  <c r="M73857" i="36"/>
  <c r="L73857" i="36"/>
  <c r="K73857" i="36"/>
  <c r="S73856" i="36"/>
  <c r="P73856" i="36"/>
  <c r="N73856" i="36"/>
  <c r="O73856" i="36" s="1"/>
  <c r="R73856" i="36" s="1"/>
  <c r="M73856" i="36"/>
  <c r="L73856" i="36"/>
  <c r="K73856" i="36"/>
  <c r="P73855" i="36"/>
  <c r="S73855" i="36" s="1"/>
  <c r="N73855" i="36"/>
  <c r="O73855" i="36" s="1"/>
  <c r="R73855" i="36" s="1"/>
  <c r="M73855" i="36"/>
  <c r="L73855" i="36"/>
  <c r="K73855" i="36"/>
  <c r="P73854" i="36"/>
  <c r="S73854" i="36" s="1"/>
  <c r="N73854" i="36"/>
  <c r="O73854" i="36" s="1"/>
  <c r="R73854" i="36" s="1"/>
  <c r="M73854" i="36"/>
  <c r="L73854" i="36"/>
  <c r="K73854" i="36"/>
  <c r="P73853" i="36"/>
  <c r="S73853" i="36" s="1"/>
  <c r="N73853" i="36"/>
  <c r="O73853" i="36" s="1"/>
  <c r="R73853" i="36" s="1"/>
  <c r="M73853" i="36"/>
  <c r="L73853" i="36"/>
  <c r="K73853" i="36"/>
  <c r="P73852" i="36"/>
  <c r="S73852" i="36" s="1"/>
  <c r="N73852" i="36"/>
  <c r="O73852" i="36" s="1"/>
  <c r="R73852" i="36" s="1"/>
  <c r="M73852" i="36"/>
  <c r="L73852" i="36"/>
  <c r="K73852" i="36"/>
  <c r="P73851" i="36"/>
  <c r="S73851" i="36" s="1"/>
  <c r="N73851" i="36"/>
  <c r="O73851" i="36" s="1"/>
  <c r="R73851" i="36" s="1"/>
  <c r="M73851" i="36"/>
  <c r="L73851" i="36"/>
  <c r="Q73851" i="36" s="1"/>
  <c r="K73851" i="36"/>
  <c r="P73850" i="36"/>
  <c r="S73850" i="36" s="1"/>
  <c r="N73850" i="36"/>
  <c r="O73850" i="36" s="1"/>
  <c r="R73850" i="36" s="1"/>
  <c r="M73850" i="36"/>
  <c r="L73850" i="36"/>
  <c r="K73850" i="36"/>
  <c r="P73849" i="36"/>
  <c r="S73849" i="36" s="1"/>
  <c r="N73849" i="36"/>
  <c r="O73849" i="36" s="1"/>
  <c r="R73849" i="36" s="1"/>
  <c r="M73849" i="36"/>
  <c r="L73849" i="36"/>
  <c r="K73849" i="36"/>
  <c r="P73848" i="36"/>
  <c r="S73848" i="36" s="1"/>
  <c r="N73848" i="36"/>
  <c r="O73848" i="36" s="1"/>
  <c r="R73848" i="36" s="1"/>
  <c r="M73848" i="36"/>
  <c r="L73848" i="36"/>
  <c r="K73848" i="36"/>
  <c r="P73847" i="36"/>
  <c r="S73847" i="36" s="1"/>
  <c r="N73847" i="36"/>
  <c r="O73847" i="36" s="1"/>
  <c r="R73847" i="36" s="1"/>
  <c r="M73847" i="36"/>
  <c r="L73847" i="36"/>
  <c r="K73847" i="36"/>
  <c r="P73846" i="36"/>
  <c r="S73846" i="36" s="1"/>
  <c r="N73846" i="36"/>
  <c r="O73846" i="36" s="1"/>
  <c r="R73846" i="36" s="1"/>
  <c r="M73846" i="36"/>
  <c r="L73846" i="36"/>
  <c r="K73846" i="36"/>
  <c r="P73845" i="36"/>
  <c r="S73845" i="36" s="1"/>
  <c r="N73845" i="36"/>
  <c r="O73845" i="36" s="1"/>
  <c r="R73845" i="36" s="1"/>
  <c r="M73845" i="36"/>
  <c r="L73845" i="36"/>
  <c r="K73845" i="36"/>
  <c r="S73844" i="36"/>
  <c r="P73844" i="36"/>
  <c r="N73844" i="36"/>
  <c r="O73844" i="36" s="1"/>
  <c r="R73844" i="36" s="1"/>
  <c r="M73844" i="36"/>
  <c r="L73844" i="36"/>
  <c r="K73844" i="36"/>
  <c r="P73843" i="36"/>
  <c r="S73843" i="36" s="1"/>
  <c r="N73843" i="36"/>
  <c r="O73843" i="36" s="1"/>
  <c r="R73843" i="36" s="1"/>
  <c r="M73843" i="36"/>
  <c r="L73843" i="36"/>
  <c r="K73843" i="36"/>
  <c r="P73842" i="36"/>
  <c r="S73842" i="36" s="1"/>
  <c r="N73842" i="36"/>
  <c r="O73842" i="36" s="1"/>
  <c r="R73842" i="36" s="1"/>
  <c r="M73842" i="36"/>
  <c r="L73842" i="36"/>
  <c r="K73842" i="36"/>
  <c r="P73841" i="36"/>
  <c r="S73841" i="36" s="1"/>
  <c r="N73841" i="36"/>
  <c r="O73841" i="36" s="1"/>
  <c r="R73841" i="36" s="1"/>
  <c r="M73841" i="36"/>
  <c r="L73841" i="36"/>
  <c r="K73841" i="36"/>
  <c r="P73840" i="36"/>
  <c r="S73840" i="36" s="1"/>
  <c r="N73840" i="36"/>
  <c r="O73840" i="36" s="1"/>
  <c r="R73840" i="36" s="1"/>
  <c r="M73840" i="36"/>
  <c r="L73840" i="36"/>
  <c r="K73840" i="36"/>
  <c r="P73839" i="36"/>
  <c r="S73839" i="36" s="1"/>
  <c r="N73839" i="36"/>
  <c r="O73839" i="36" s="1"/>
  <c r="R73839" i="36" s="1"/>
  <c r="M73839" i="36"/>
  <c r="L73839" i="36"/>
  <c r="K73839" i="36"/>
  <c r="P73838" i="36"/>
  <c r="S73838" i="36" s="1"/>
  <c r="N73838" i="36"/>
  <c r="O73838" i="36" s="1"/>
  <c r="R73838" i="36" s="1"/>
  <c r="M73838" i="36"/>
  <c r="L73838" i="36"/>
  <c r="K73838" i="36"/>
  <c r="P73837" i="36"/>
  <c r="S73837" i="36" s="1"/>
  <c r="N73837" i="36"/>
  <c r="O73837" i="36" s="1"/>
  <c r="R73837" i="36" s="1"/>
  <c r="M73837" i="36"/>
  <c r="L73837" i="36"/>
  <c r="K73837" i="36"/>
  <c r="P73836" i="36"/>
  <c r="S73836" i="36" s="1"/>
  <c r="N73836" i="36"/>
  <c r="O73836" i="36" s="1"/>
  <c r="R73836" i="36" s="1"/>
  <c r="M73836" i="36"/>
  <c r="L73836" i="36"/>
  <c r="K73836" i="36"/>
  <c r="P73835" i="36"/>
  <c r="S73835" i="36" s="1"/>
  <c r="N73835" i="36"/>
  <c r="O73835" i="36" s="1"/>
  <c r="R73835" i="36" s="1"/>
  <c r="M73835" i="36"/>
  <c r="L73835" i="36"/>
  <c r="K73835" i="36"/>
  <c r="P73834" i="36"/>
  <c r="S73834" i="36" s="1"/>
  <c r="N73834" i="36"/>
  <c r="O73834" i="36" s="1"/>
  <c r="R73834" i="36" s="1"/>
  <c r="M73834" i="36"/>
  <c r="L73834" i="36"/>
  <c r="Q73834" i="36" s="1"/>
  <c r="K73834" i="36"/>
  <c r="P73833" i="36"/>
  <c r="S73833" i="36" s="1"/>
  <c r="N73833" i="36"/>
  <c r="O73833" i="36" s="1"/>
  <c r="R73833" i="36" s="1"/>
  <c r="M73833" i="36"/>
  <c r="L73833" i="36"/>
  <c r="K73833" i="36"/>
  <c r="P73832" i="36"/>
  <c r="S73832" i="36" s="1"/>
  <c r="N73832" i="36"/>
  <c r="O73832" i="36" s="1"/>
  <c r="R73832" i="36" s="1"/>
  <c r="M73832" i="36"/>
  <c r="L73832" i="36"/>
  <c r="K73832" i="36"/>
  <c r="P73831" i="36"/>
  <c r="S73831" i="36" s="1"/>
  <c r="N73831" i="36"/>
  <c r="O73831" i="36" s="1"/>
  <c r="R73831" i="36" s="1"/>
  <c r="M73831" i="36"/>
  <c r="L73831" i="36"/>
  <c r="K73831" i="36"/>
  <c r="P73830" i="36"/>
  <c r="S73830" i="36" s="1"/>
  <c r="N73830" i="36"/>
  <c r="O73830" i="36" s="1"/>
  <c r="R73830" i="36" s="1"/>
  <c r="M73830" i="36"/>
  <c r="L73830" i="36"/>
  <c r="K73830" i="36"/>
  <c r="P73829" i="36"/>
  <c r="S73829" i="36" s="1"/>
  <c r="N73829" i="36"/>
  <c r="O73829" i="36" s="1"/>
  <c r="R73829" i="36" s="1"/>
  <c r="M73829" i="36"/>
  <c r="L73829" i="36"/>
  <c r="K73829" i="36"/>
  <c r="P73828" i="36"/>
  <c r="S73828" i="36" s="1"/>
  <c r="N73828" i="36"/>
  <c r="O73828" i="36" s="1"/>
  <c r="R73828" i="36" s="1"/>
  <c r="M73828" i="36"/>
  <c r="L73828" i="36"/>
  <c r="K73828" i="36"/>
  <c r="P73827" i="36"/>
  <c r="S73827" i="36" s="1"/>
  <c r="N73827" i="36"/>
  <c r="O73827" i="36" s="1"/>
  <c r="R73827" i="36" s="1"/>
  <c r="M73827" i="36"/>
  <c r="L73827" i="36"/>
  <c r="K73827" i="36"/>
  <c r="P73826" i="36"/>
  <c r="S73826" i="36" s="1"/>
  <c r="N73826" i="36"/>
  <c r="O73826" i="36" s="1"/>
  <c r="R73826" i="36" s="1"/>
  <c r="M73826" i="36"/>
  <c r="L73826" i="36"/>
  <c r="K73826" i="36"/>
  <c r="P73825" i="36"/>
  <c r="S73825" i="36" s="1"/>
  <c r="N73825" i="36"/>
  <c r="O73825" i="36" s="1"/>
  <c r="R73825" i="36" s="1"/>
  <c r="M73825" i="36"/>
  <c r="L73825" i="36"/>
  <c r="K73825" i="36"/>
  <c r="P73824" i="36"/>
  <c r="S73824" i="36" s="1"/>
  <c r="N73824" i="36"/>
  <c r="O73824" i="36" s="1"/>
  <c r="R73824" i="36" s="1"/>
  <c r="M73824" i="36"/>
  <c r="L73824" i="36"/>
  <c r="K73824" i="36"/>
  <c r="P73823" i="36"/>
  <c r="S73823" i="36" s="1"/>
  <c r="N73823" i="36"/>
  <c r="O73823" i="36" s="1"/>
  <c r="R73823" i="36" s="1"/>
  <c r="M73823" i="36"/>
  <c r="L73823" i="36"/>
  <c r="K73823" i="36"/>
  <c r="P73822" i="36"/>
  <c r="S73822" i="36" s="1"/>
  <c r="N73822" i="36"/>
  <c r="O73822" i="36" s="1"/>
  <c r="R73822" i="36" s="1"/>
  <c r="M73822" i="36"/>
  <c r="L73822" i="36"/>
  <c r="K73822" i="36"/>
  <c r="P73821" i="36"/>
  <c r="S73821" i="36" s="1"/>
  <c r="N73821" i="36"/>
  <c r="O73821" i="36" s="1"/>
  <c r="R73821" i="36" s="1"/>
  <c r="M73821" i="36"/>
  <c r="L73821" i="36"/>
  <c r="K73821" i="36"/>
  <c r="P73820" i="36"/>
  <c r="S73820" i="36" s="1"/>
  <c r="N73820" i="36"/>
  <c r="O73820" i="36" s="1"/>
  <c r="R73820" i="36" s="1"/>
  <c r="M73820" i="36"/>
  <c r="L73820" i="36"/>
  <c r="K73820" i="36"/>
  <c r="P73819" i="36"/>
  <c r="S73819" i="36" s="1"/>
  <c r="N73819" i="36"/>
  <c r="O73819" i="36" s="1"/>
  <c r="R73819" i="36" s="1"/>
  <c r="M73819" i="36"/>
  <c r="L73819" i="36"/>
  <c r="K73819" i="36"/>
  <c r="P73818" i="36"/>
  <c r="S73818" i="36" s="1"/>
  <c r="N73818" i="36"/>
  <c r="O73818" i="36" s="1"/>
  <c r="R73818" i="36" s="1"/>
  <c r="M73818" i="36"/>
  <c r="L73818" i="36"/>
  <c r="K73818" i="36"/>
  <c r="P73817" i="36"/>
  <c r="S73817" i="36" s="1"/>
  <c r="N73817" i="36"/>
  <c r="O73817" i="36" s="1"/>
  <c r="R73817" i="36" s="1"/>
  <c r="M73817" i="36"/>
  <c r="L73817" i="36"/>
  <c r="K73817" i="36"/>
  <c r="S73816" i="36"/>
  <c r="P73816" i="36"/>
  <c r="N73816" i="36"/>
  <c r="O73816" i="36" s="1"/>
  <c r="R73816" i="36" s="1"/>
  <c r="M73816" i="36"/>
  <c r="L73816" i="36"/>
  <c r="K73816" i="36"/>
  <c r="P73815" i="36"/>
  <c r="S73815" i="36" s="1"/>
  <c r="N73815" i="36"/>
  <c r="O73815" i="36" s="1"/>
  <c r="R73815" i="36" s="1"/>
  <c r="M73815" i="36"/>
  <c r="L73815" i="36"/>
  <c r="K73815" i="36"/>
  <c r="P73814" i="36"/>
  <c r="S73814" i="36" s="1"/>
  <c r="N73814" i="36"/>
  <c r="O73814" i="36" s="1"/>
  <c r="R73814" i="36" s="1"/>
  <c r="M73814" i="36"/>
  <c r="L73814" i="36"/>
  <c r="K73814" i="36"/>
  <c r="P73813" i="36"/>
  <c r="S73813" i="36" s="1"/>
  <c r="N73813" i="36"/>
  <c r="O73813" i="36" s="1"/>
  <c r="R73813" i="36" s="1"/>
  <c r="M73813" i="36"/>
  <c r="L73813" i="36"/>
  <c r="K73813" i="36"/>
  <c r="P73812" i="36"/>
  <c r="S73812" i="36" s="1"/>
  <c r="N73812" i="36"/>
  <c r="O73812" i="36" s="1"/>
  <c r="R73812" i="36" s="1"/>
  <c r="M73812" i="36"/>
  <c r="L73812" i="36"/>
  <c r="Q73812" i="36" s="1"/>
  <c r="K73812" i="36"/>
  <c r="P73811" i="36"/>
  <c r="S73811" i="36" s="1"/>
  <c r="N73811" i="36"/>
  <c r="O73811" i="36" s="1"/>
  <c r="R73811" i="36" s="1"/>
  <c r="M73811" i="36"/>
  <c r="L73811" i="36"/>
  <c r="K73811" i="36"/>
  <c r="P73810" i="36"/>
  <c r="S73810" i="36" s="1"/>
  <c r="N73810" i="36"/>
  <c r="O73810" i="36" s="1"/>
  <c r="R73810" i="36" s="1"/>
  <c r="M73810" i="36"/>
  <c r="L73810" i="36"/>
  <c r="K73810" i="36"/>
  <c r="P73809" i="36"/>
  <c r="S73809" i="36" s="1"/>
  <c r="N73809" i="36"/>
  <c r="O73809" i="36" s="1"/>
  <c r="R73809" i="36" s="1"/>
  <c r="M73809" i="36"/>
  <c r="L73809" i="36"/>
  <c r="K73809" i="36"/>
  <c r="P73808" i="36"/>
  <c r="S73808" i="36" s="1"/>
  <c r="N73808" i="36"/>
  <c r="O73808" i="36" s="1"/>
  <c r="R73808" i="36" s="1"/>
  <c r="M73808" i="36"/>
  <c r="L73808" i="36"/>
  <c r="K73808" i="36"/>
  <c r="P73807" i="36"/>
  <c r="S73807" i="36" s="1"/>
  <c r="N73807" i="36"/>
  <c r="O73807" i="36" s="1"/>
  <c r="R73807" i="36" s="1"/>
  <c r="M73807" i="36"/>
  <c r="L73807" i="36"/>
  <c r="K73807" i="36"/>
  <c r="S73806" i="36"/>
  <c r="P73806" i="36"/>
  <c r="N73806" i="36"/>
  <c r="O73806" i="36" s="1"/>
  <c r="R73806" i="36" s="1"/>
  <c r="M73806" i="36"/>
  <c r="L73806" i="36"/>
  <c r="K73806" i="36"/>
  <c r="P73805" i="36"/>
  <c r="S73805" i="36" s="1"/>
  <c r="N73805" i="36"/>
  <c r="O73805" i="36" s="1"/>
  <c r="R73805" i="36" s="1"/>
  <c r="M73805" i="36"/>
  <c r="L73805" i="36"/>
  <c r="K73805" i="36"/>
  <c r="P73804" i="36"/>
  <c r="S73804" i="36" s="1"/>
  <c r="N73804" i="36"/>
  <c r="O73804" i="36" s="1"/>
  <c r="R73804" i="36" s="1"/>
  <c r="M73804" i="36"/>
  <c r="L73804" i="36"/>
  <c r="K73804" i="36"/>
  <c r="P73803" i="36"/>
  <c r="S73803" i="36" s="1"/>
  <c r="N73803" i="36"/>
  <c r="O73803" i="36" s="1"/>
  <c r="R73803" i="36" s="1"/>
  <c r="M73803" i="36"/>
  <c r="L73803" i="36"/>
  <c r="Q73803" i="36" s="1"/>
  <c r="K73803" i="36"/>
  <c r="P73802" i="36"/>
  <c r="S73802" i="36" s="1"/>
  <c r="N73802" i="36"/>
  <c r="O73802" i="36" s="1"/>
  <c r="R73802" i="36" s="1"/>
  <c r="M73802" i="36"/>
  <c r="L73802" i="36"/>
  <c r="K73802" i="36"/>
  <c r="P73801" i="36"/>
  <c r="S73801" i="36" s="1"/>
  <c r="N73801" i="36"/>
  <c r="O73801" i="36" s="1"/>
  <c r="R73801" i="36" s="1"/>
  <c r="M73801" i="36"/>
  <c r="L73801" i="36"/>
  <c r="K73801" i="36"/>
  <c r="P73800" i="36"/>
  <c r="S73800" i="36" s="1"/>
  <c r="N73800" i="36"/>
  <c r="O73800" i="36" s="1"/>
  <c r="R73800" i="36" s="1"/>
  <c r="M73800" i="36"/>
  <c r="L73800" i="36"/>
  <c r="K73800" i="36"/>
  <c r="P73799" i="36"/>
  <c r="S73799" i="36" s="1"/>
  <c r="N73799" i="36"/>
  <c r="O73799" i="36" s="1"/>
  <c r="R73799" i="36" s="1"/>
  <c r="M73799" i="36"/>
  <c r="L73799" i="36"/>
  <c r="K73799" i="36"/>
  <c r="P73798" i="36"/>
  <c r="S73798" i="36" s="1"/>
  <c r="N73798" i="36"/>
  <c r="O73798" i="36" s="1"/>
  <c r="R73798" i="36" s="1"/>
  <c r="M73798" i="36"/>
  <c r="L73798" i="36"/>
  <c r="K73798" i="36"/>
  <c r="P73797" i="36"/>
  <c r="S73797" i="36" s="1"/>
  <c r="N73797" i="36"/>
  <c r="O73797" i="36" s="1"/>
  <c r="R73797" i="36" s="1"/>
  <c r="M73797" i="36"/>
  <c r="L73797" i="36"/>
  <c r="K73797" i="36"/>
  <c r="P73796" i="36"/>
  <c r="S73796" i="36" s="1"/>
  <c r="N73796" i="36"/>
  <c r="O73796" i="36" s="1"/>
  <c r="R73796" i="36" s="1"/>
  <c r="M73796" i="36"/>
  <c r="L73796" i="36"/>
  <c r="K73796" i="36"/>
  <c r="P73795" i="36"/>
  <c r="S73795" i="36" s="1"/>
  <c r="N73795" i="36"/>
  <c r="O73795" i="36" s="1"/>
  <c r="R73795" i="36" s="1"/>
  <c r="M73795" i="36"/>
  <c r="L73795" i="36"/>
  <c r="K73795" i="36"/>
  <c r="S73794" i="36"/>
  <c r="P73794" i="36"/>
  <c r="N73794" i="36"/>
  <c r="O73794" i="36" s="1"/>
  <c r="R73794" i="36" s="1"/>
  <c r="M73794" i="36"/>
  <c r="L73794" i="36"/>
  <c r="K73794" i="36"/>
  <c r="P73793" i="36"/>
  <c r="S73793" i="36" s="1"/>
  <c r="N73793" i="36"/>
  <c r="O73793" i="36" s="1"/>
  <c r="R73793" i="36" s="1"/>
  <c r="M73793" i="36"/>
  <c r="L73793" i="36"/>
  <c r="K73793" i="36"/>
  <c r="S73792" i="36"/>
  <c r="P73792" i="36"/>
  <c r="N73792" i="36"/>
  <c r="O73792" i="36" s="1"/>
  <c r="R73792" i="36" s="1"/>
  <c r="M73792" i="36"/>
  <c r="L73792" i="36"/>
  <c r="K73792" i="36"/>
  <c r="P73791" i="36"/>
  <c r="S73791" i="36" s="1"/>
  <c r="N73791" i="36"/>
  <c r="O73791" i="36" s="1"/>
  <c r="R73791" i="36" s="1"/>
  <c r="M73791" i="36"/>
  <c r="L73791" i="36"/>
  <c r="K73791" i="36"/>
  <c r="S73790" i="36"/>
  <c r="P73790" i="36"/>
  <c r="N73790" i="36"/>
  <c r="O73790" i="36" s="1"/>
  <c r="R73790" i="36" s="1"/>
  <c r="M73790" i="36"/>
  <c r="L73790" i="36"/>
  <c r="K73790" i="36"/>
  <c r="P73789" i="36"/>
  <c r="S73789" i="36" s="1"/>
  <c r="N73789" i="36"/>
  <c r="O73789" i="36" s="1"/>
  <c r="R73789" i="36" s="1"/>
  <c r="M73789" i="36"/>
  <c r="L73789" i="36"/>
  <c r="K73789" i="36"/>
  <c r="P73788" i="36"/>
  <c r="S73788" i="36" s="1"/>
  <c r="N73788" i="36"/>
  <c r="O73788" i="36" s="1"/>
  <c r="R73788" i="36" s="1"/>
  <c r="M73788" i="36"/>
  <c r="L73788" i="36"/>
  <c r="K73788" i="36"/>
  <c r="P73787" i="36"/>
  <c r="S73787" i="36" s="1"/>
  <c r="O73787" i="36"/>
  <c r="R73787" i="36" s="1"/>
  <c r="N73787" i="36"/>
  <c r="M73787" i="36"/>
  <c r="L73787" i="36"/>
  <c r="K73787" i="36"/>
  <c r="P73786" i="36"/>
  <c r="S73786" i="36" s="1"/>
  <c r="N73786" i="36"/>
  <c r="O73786" i="36" s="1"/>
  <c r="R73786" i="36" s="1"/>
  <c r="M73786" i="36"/>
  <c r="L73786" i="36"/>
  <c r="K73786" i="36"/>
  <c r="P73785" i="36"/>
  <c r="S73785" i="36" s="1"/>
  <c r="N73785" i="36"/>
  <c r="O73785" i="36" s="1"/>
  <c r="R73785" i="36" s="1"/>
  <c r="M73785" i="36"/>
  <c r="L73785" i="36"/>
  <c r="Q73785" i="36" s="1"/>
  <c r="K73785" i="36"/>
  <c r="S73784" i="36"/>
  <c r="P73784" i="36"/>
  <c r="N73784" i="36"/>
  <c r="O73784" i="36" s="1"/>
  <c r="R73784" i="36" s="1"/>
  <c r="M73784" i="36"/>
  <c r="L73784" i="36"/>
  <c r="K73784" i="36"/>
  <c r="P73783" i="36"/>
  <c r="S73783" i="36" s="1"/>
  <c r="N73783" i="36"/>
  <c r="O73783" i="36" s="1"/>
  <c r="R73783" i="36" s="1"/>
  <c r="M73783" i="36"/>
  <c r="L73783" i="36"/>
  <c r="K73783" i="36"/>
  <c r="S73782" i="36"/>
  <c r="P73782" i="36"/>
  <c r="N73782" i="36"/>
  <c r="O73782" i="36" s="1"/>
  <c r="R73782" i="36" s="1"/>
  <c r="M73782" i="36"/>
  <c r="L73782" i="36"/>
  <c r="K73782" i="36"/>
  <c r="P73781" i="36"/>
  <c r="S73781" i="36" s="1"/>
  <c r="N73781" i="36"/>
  <c r="O73781" i="36" s="1"/>
  <c r="R73781" i="36" s="1"/>
  <c r="M73781" i="36"/>
  <c r="L73781" i="36"/>
  <c r="K73781" i="36"/>
  <c r="S73780" i="36"/>
  <c r="P73780" i="36"/>
  <c r="N73780" i="36"/>
  <c r="O73780" i="36" s="1"/>
  <c r="R73780" i="36" s="1"/>
  <c r="M73780" i="36"/>
  <c r="L73780" i="36"/>
  <c r="K73780" i="36"/>
  <c r="P73779" i="36"/>
  <c r="S73779" i="36" s="1"/>
  <c r="N73779" i="36"/>
  <c r="O73779" i="36" s="1"/>
  <c r="R73779" i="36" s="1"/>
  <c r="M73779" i="36"/>
  <c r="L73779" i="36"/>
  <c r="K73779" i="36"/>
  <c r="P73778" i="36"/>
  <c r="S73778" i="36" s="1"/>
  <c r="O73778" i="36"/>
  <c r="R73778" i="36" s="1"/>
  <c r="N73778" i="36"/>
  <c r="M73778" i="36"/>
  <c r="L73778" i="36"/>
  <c r="K73778" i="36"/>
  <c r="P73777" i="36"/>
  <c r="S73777" i="36" s="1"/>
  <c r="N73777" i="36"/>
  <c r="O73777" i="36" s="1"/>
  <c r="R73777" i="36" s="1"/>
  <c r="M73777" i="36"/>
  <c r="L73777" i="36"/>
  <c r="K73777" i="36"/>
  <c r="P73776" i="36"/>
  <c r="S73776" i="36" s="1"/>
  <c r="N73776" i="36"/>
  <c r="O73776" i="36" s="1"/>
  <c r="R73776" i="36" s="1"/>
  <c r="M73776" i="36"/>
  <c r="L73776" i="36"/>
  <c r="K73776" i="36"/>
  <c r="P73775" i="36"/>
  <c r="S73775" i="36" s="1"/>
  <c r="N73775" i="36"/>
  <c r="O73775" i="36" s="1"/>
  <c r="R73775" i="36" s="1"/>
  <c r="M73775" i="36"/>
  <c r="L73775" i="36"/>
  <c r="K73775" i="36"/>
  <c r="P73774" i="36"/>
  <c r="S73774" i="36" s="1"/>
  <c r="O73774" i="36"/>
  <c r="R73774" i="36" s="1"/>
  <c r="N73774" i="36"/>
  <c r="M73774" i="36"/>
  <c r="L73774" i="36"/>
  <c r="K73774" i="36"/>
  <c r="P73773" i="36"/>
  <c r="S73773" i="36" s="1"/>
  <c r="N73773" i="36"/>
  <c r="O73773" i="36" s="1"/>
  <c r="R73773" i="36" s="1"/>
  <c r="M73773" i="36"/>
  <c r="L73773" i="36"/>
  <c r="K73773" i="36"/>
  <c r="P73772" i="36"/>
  <c r="S73772" i="36" s="1"/>
  <c r="N73772" i="36"/>
  <c r="O73772" i="36" s="1"/>
  <c r="R73772" i="36" s="1"/>
  <c r="M73772" i="36"/>
  <c r="L73772" i="36"/>
  <c r="K73772" i="36"/>
  <c r="P73771" i="36"/>
  <c r="S73771" i="36" s="1"/>
  <c r="N73771" i="36"/>
  <c r="O73771" i="36" s="1"/>
  <c r="R73771" i="36" s="1"/>
  <c r="M73771" i="36"/>
  <c r="L73771" i="36"/>
  <c r="Q73771" i="36" s="1"/>
  <c r="K73771" i="36"/>
  <c r="S73770" i="36"/>
  <c r="P73770" i="36"/>
  <c r="N73770" i="36"/>
  <c r="O73770" i="36" s="1"/>
  <c r="R73770" i="36" s="1"/>
  <c r="M73770" i="36"/>
  <c r="L73770" i="36"/>
  <c r="K73770" i="36"/>
  <c r="P73769" i="36"/>
  <c r="S73769" i="36" s="1"/>
  <c r="N73769" i="36"/>
  <c r="O73769" i="36" s="1"/>
  <c r="R73769" i="36" s="1"/>
  <c r="M73769" i="36"/>
  <c r="L73769" i="36"/>
  <c r="Q73769" i="36" s="1"/>
  <c r="K73769" i="36"/>
  <c r="P73768" i="36"/>
  <c r="S73768" i="36" s="1"/>
  <c r="O73768" i="36"/>
  <c r="R73768" i="36" s="1"/>
  <c r="N73768" i="36"/>
  <c r="M73768" i="36"/>
  <c r="L73768" i="36"/>
  <c r="K73768" i="36"/>
  <c r="P73767" i="36"/>
  <c r="S73767" i="36" s="1"/>
  <c r="N73767" i="36"/>
  <c r="O73767" i="36" s="1"/>
  <c r="R73767" i="36" s="1"/>
  <c r="M73767" i="36"/>
  <c r="L73767" i="36"/>
  <c r="K73767" i="36"/>
  <c r="S73766" i="36"/>
  <c r="P73766" i="36"/>
  <c r="N73766" i="36"/>
  <c r="O73766" i="36" s="1"/>
  <c r="R73766" i="36" s="1"/>
  <c r="M73766" i="36"/>
  <c r="L73766" i="36"/>
  <c r="K73766" i="36"/>
  <c r="P73765" i="36"/>
  <c r="S73765" i="36" s="1"/>
  <c r="N73765" i="36"/>
  <c r="O73765" i="36" s="1"/>
  <c r="R73765" i="36" s="1"/>
  <c r="M73765" i="36"/>
  <c r="L73765" i="36"/>
  <c r="Q73765" i="36" s="1"/>
  <c r="K73765" i="36"/>
  <c r="P73764" i="36"/>
  <c r="S73764" i="36" s="1"/>
  <c r="N73764" i="36"/>
  <c r="O73764" i="36" s="1"/>
  <c r="R73764" i="36" s="1"/>
  <c r="M73764" i="36"/>
  <c r="L73764" i="36"/>
  <c r="Q73764" i="36" s="1"/>
  <c r="K73764" i="36"/>
  <c r="P73763" i="36"/>
  <c r="S73763" i="36" s="1"/>
  <c r="N73763" i="36"/>
  <c r="O73763" i="36" s="1"/>
  <c r="R73763" i="36" s="1"/>
  <c r="M73763" i="36"/>
  <c r="L73763" i="36"/>
  <c r="K73763" i="36"/>
  <c r="P73762" i="36"/>
  <c r="S73762" i="36" s="1"/>
  <c r="N73762" i="36"/>
  <c r="O73762" i="36" s="1"/>
  <c r="R73762" i="36" s="1"/>
  <c r="M73762" i="36"/>
  <c r="L73762" i="36"/>
  <c r="K73762" i="36"/>
  <c r="P73761" i="36"/>
  <c r="S73761" i="36" s="1"/>
  <c r="N73761" i="36"/>
  <c r="O73761" i="36" s="1"/>
  <c r="R73761" i="36" s="1"/>
  <c r="M73761" i="36"/>
  <c r="L73761" i="36"/>
  <c r="K73761" i="36"/>
  <c r="S73760" i="36"/>
  <c r="P73760" i="36"/>
  <c r="N73760" i="36"/>
  <c r="O73760" i="36" s="1"/>
  <c r="R73760" i="36" s="1"/>
  <c r="M73760" i="36"/>
  <c r="L73760" i="36"/>
  <c r="K73760" i="36"/>
  <c r="P73759" i="36"/>
  <c r="S73759" i="36" s="1"/>
  <c r="N73759" i="36"/>
  <c r="O73759" i="36" s="1"/>
  <c r="R73759" i="36" s="1"/>
  <c r="M73759" i="36"/>
  <c r="L73759" i="36"/>
  <c r="K73759" i="36"/>
  <c r="P73758" i="36"/>
  <c r="S73758" i="36" s="1"/>
  <c r="N73758" i="36"/>
  <c r="O73758" i="36" s="1"/>
  <c r="R73758" i="36" s="1"/>
  <c r="M73758" i="36"/>
  <c r="L73758" i="36"/>
  <c r="K73758" i="36"/>
  <c r="P73757" i="36"/>
  <c r="S73757" i="36" s="1"/>
  <c r="N73757" i="36"/>
  <c r="O73757" i="36" s="1"/>
  <c r="R73757" i="36" s="1"/>
  <c r="M73757" i="36"/>
  <c r="L73757" i="36"/>
  <c r="K73757" i="36"/>
  <c r="S73756" i="36"/>
  <c r="P73756" i="36"/>
  <c r="N73756" i="36"/>
  <c r="O73756" i="36" s="1"/>
  <c r="R73756" i="36" s="1"/>
  <c r="M73756" i="36"/>
  <c r="L73756" i="36"/>
  <c r="K73756" i="36"/>
  <c r="P73755" i="36"/>
  <c r="S73755" i="36" s="1"/>
  <c r="N73755" i="36"/>
  <c r="O73755" i="36" s="1"/>
  <c r="R73755" i="36" s="1"/>
  <c r="M73755" i="36"/>
  <c r="L73755" i="36"/>
  <c r="K73755" i="36"/>
  <c r="S73754" i="36"/>
  <c r="P73754" i="36"/>
  <c r="O73754" i="36"/>
  <c r="R73754" i="36" s="1"/>
  <c r="N73754" i="36"/>
  <c r="M73754" i="36"/>
  <c r="L73754" i="36"/>
  <c r="K73754" i="36"/>
  <c r="P73753" i="36"/>
  <c r="S73753" i="36" s="1"/>
  <c r="N73753" i="36"/>
  <c r="O73753" i="36" s="1"/>
  <c r="R73753" i="36" s="1"/>
  <c r="M73753" i="36"/>
  <c r="L73753" i="36"/>
  <c r="K73753" i="36"/>
  <c r="P73752" i="36"/>
  <c r="S73752" i="36" s="1"/>
  <c r="N73752" i="36"/>
  <c r="O73752" i="36" s="1"/>
  <c r="R73752" i="36" s="1"/>
  <c r="M73752" i="36"/>
  <c r="L73752" i="36"/>
  <c r="K73752" i="36"/>
  <c r="P73751" i="36"/>
  <c r="S73751" i="36" s="1"/>
  <c r="N73751" i="36"/>
  <c r="O73751" i="36" s="1"/>
  <c r="R73751" i="36" s="1"/>
  <c r="M73751" i="36"/>
  <c r="L73751" i="36"/>
  <c r="K73751" i="36"/>
  <c r="S73750" i="36"/>
  <c r="P73750" i="36"/>
  <c r="O73750" i="36"/>
  <c r="R73750" i="36" s="1"/>
  <c r="N73750" i="36"/>
  <c r="M73750" i="36"/>
  <c r="L73750" i="36"/>
  <c r="K73750" i="36"/>
  <c r="P73749" i="36"/>
  <c r="S73749" i="36" s="1"/>
  <c r="N73749" i="36"/>
  <c r="O73749" i="36" s="1"/>
  <c r="R73749" i="36" s="1"/>
  <c r="M73749" i="36"/>
  <c r="L73749" i="36"/>
  <c r="K73749" i="36"/>
  <c r="P73748" i="36"/>
  <c r="S73748" i="36" s="1"/>
  <c r="N73748" i="36"/>
  <c r="O73748" i="36" s="1"/>
  <c r="R73748" i="36" s="1"/>
  <c r="M73748" i="36"/>
  <c r="L73748" i="36"/>
  <c r="Q73748" i="36" s="1"/>
  <c r="K73748" i="36"/>
  <c r="P73747" i="36"/>
  <c r="S73747" i="36" s="1"/>
  <c r="N73747" i="36"/>
  <c r="O73747" i="36" s="1"/>
  <c r="R73747" i="36" s="1"/>
  <c r="M73747" i="36"/>
  <c r="L73747" i="36"/>
  <c r="K73747" i="36"/>
  <c r="P73746" i="36"/>
  <c r="S73746" i="36" s="1"/>
  <c r="N73746" i="36"/>
  <c r="O73746" i="36" s="1"/>
  <c r="R73746" i="36" s="1"/>
  <c r="M73746" i="36"/>
  <c r="L73746" i="36"/>
  <c r="K73746" i="36"/>
  <c r="P73745" i="36"/>
  <c r="S73745" i="36" s="1"/>
  <c r="N73745" i="36"/>
  <c r="O73745" i="36" s="1"/>
  <c r="R73745" i="36" s="1"/>
  <c r="M73745" i="36"/>
  <c r="L73745" i="36"/>
  <c r="K73745" i="36"/>
  <c r="S73744" i="36"/>
  <c r="P73744" i="36"/>
  <c r="N73744" i="36"/>
  <c r="O73744" i="36" s="1"/>
  <c r="R73744" i="36" s="1"/>
  <c r="M73744" i="36"/>
  <c r="L73744" i="36"/>
  <c r="K73744" i="36"/>
  <c r="P73743" i="36"/>
  <c r="S73743" i="36" s="1"/>
  <c r="N73743" i="36"/>
  <c r="O73743" i="36" s="1"/>
  <c r="R73743" i="36" s="1"/>
  <c r="M73743" i="36"/>
  <c r="L73743" i="36"/>
  <c r="K73743" i="36"/>
  <c r="S73742" i="36"/>
  <c r="P73742" i="36"/>
  <c r="N73742" i="36"/>
  <c r="O73742" i="36" s="1"/>
  <c r="R73742" i="36" s="1"/>
  <c r="M73742" i="36"/>
  <c r="L73742" i="36"/>
  <c r="K73742" i="36"/>
  <c r="P73741" i="36"/>
  <c r="S73741" i="36" s="1"/>
  <c r="N73741" i="36"/>
  <c r="O73741" i="36" s="1"/>
  <c r="R73741" i="36" s="1"/>
  <c r="M73741" i="36"/>
  <c r="L73741" i="36"/>
  <c r="K73741" i="36"/>
  <c r="P73740" i="36"/>
  <c r="S73740" i="36" s="1"/>
  <c r="N73740" i="36"/>
  <c r="O73740" i="36" s="1"/>
  <c r="R73740" i="36" s="1"/>
  <c r="M73740" i="36"/>
  <c r="L73740" i="36"/>
  <c r="Q73740" i="36" s="1"/>
  <c r="K73740" i="36"/>
  <c r="P73739" i="36"/>
  <c r="S73739" i="36" s="1"/>
  <c r="N73739" i="36"/>
  <c r="O73739" i="36" s="1"/>
  <c r="R73739" i="36" s="1"/>
  <c r="M73739" i="36"/>
  <c r="L73739" i="36"/>
  <c r="K73739" i="36"/>
  <c r="P73738" i="36"/>
  <c r="S73738" i="36" s="1"/>
  <c r="N73738" i="36"/>
  <c r="O73738" i="36" s="1"/>
  <c r="R73738" i="36" s="1"/>
  <c r="M73738" i="36"/>
  <c r="L73738" i="36"/>
  <c r="K73738" i="36"/>
  <c r="P73737" i="36"/>
  <c r="S73737" i="36" s="1"/>
  <c r="N73737" i="36"/>
  <c r="O73737" i="36" s="1"/>
  <c r="R73737" i="36" s="1"/>
  <c r="M73737" i="36"/>
  <c r="L73737" i="36"/>
  <c r="K73737" i="36"/>
  <c r="P73736" i="36"/>
  <c r="S73736" i="36" s="1"/>
  <c r="N73736" i="36"/>
  <c r="O73736" i="36" s="1"/>
  <c r="R73736" i="36" s="1"/>
  <c r="M73736" i="36"/>
  <c r="Q73736" i="36" s="1"/>
  <c r="L73736" i="36"/>
  <c r="K73736" i="36"/>
  <c r="P73735" i="36"/>
  <c r="S73735" i="36" s="1"/>
  <c r="N73735" i="36"/>
  <c r="O73735" i="36" s="1"/>
  <c r="R73735" i="36" s="1"/>
  <c r="M73735" i="36"/>
  <c r="L73735" i="36"/>
  <c r="K73735" i="36"/>
  <c r="S73734" i="36"/>
  <c r="P73734" i="36"/>
  <c r="N73734" i="36"/>
  <c r="O73734" i="36" s="1"/>
  <c r="R73734" i="36" s="1"/>
  <c r="M73734" i="36"/>
  <c r="L73734" i="36"/>
  <c r="K73734" i="36"/>
  <c r="P73733" i="36"/>
  <c r="S73733" i="36" s="1"/>
  <c r="N73733" i="36"/>
  <c r="O73733" i="36" s="1"/>
  <c r="R73733" i="36" s="1"/>
  <c r="M73733" i="36"/>
  <c r="L73733" i="36"/>
  <c r="K73733" i="36"/>
  <c r="P73732" i="36"/>
  <c r="S73732" i="36" s="1"/>
  <c r="N73732" i="36"/>
  <c r="O73732" i="36" s="1"/>
  <c r="R73732" i="36" s="1"/>
  <c r="M73732" i="36"/>
  <c r="L73732" i="36"/>
  <c r="Q73732" i="36" s="1"/>
  <c r="K73732" i="36"/>
  <c r="P73731" i="36"/>
  <c r="S73731" i="36" s="1"/>
  <c r="N73731" i="36"/>
  <c r="O73731" i="36" s="1"/>
  <c r="R73731" i="36" s="1"/>
  <c r="M73731" i="36"/>
  <c r="L73731" i="36"/>
  <c r="K73731" i="36"/>
  <c r="P73730" i="36"/>
  <c r="S73730" i="36" s="1"/>
  <c r="N73730" i="36"/>
  <c r="O73730" i="36" s="1"/>
  <c r="R73730" i="36" s="1"/>
  <c r="M73730" i="36"/>
  <c r="L73730" i="36"/>
  <c r="K73730" i="36"/>
  <c r="P73729" i="36"/>
  <c r="S73729" i="36" s="1"/>
  <c r="N73729" i="36"/>
  <c r="O73729" i="36" s="1"/>
  <c r="R73729" i="36" s="1"/>
  <c r="M73729" i="36"/>
  <c r="L73729" i="36"/>
  <c r="K73729" i="36"/>
  <c r="P73728" i="36"/>
  <c r="S73728" i="36" s="1"/>
  <c r="N73728" i="36"/>
  <c r="O73728" i="36" s="1"/>
  <c r="R73728" i="36" s="1"/>
  <c r="M73728" i="36"/>
  <c r="L73728" i="36"/>
  <c r="K73728" i="36"/>
  <c r="P73727" i="36"/>
  <c r="S73727" i="36" s="1"/>
  <c r="N73727" i="36"/>
  <c r="O73727" i="36" s="1"/>
  <c r="R73727" i="36" s="1"/>
  <c r="M73727" i="36"/>
  <c r="L73727" i="36"/>
  <c r="Q73727" i="36" s="1"/>
  <c r="K73727" i="36"/>
  <c r="P73726" i="36"/>
  <c r="S73726" i="36" s="1"/>
  <c r="N73726" i="36"/>
  <c r="O73726" i="36" s="1"/>
  <c r="R73726" i="36" s="1"/>
  <c r="M73726" i="36"/>
  <c r="L73726" i="36"/>
  <c r="K73726" i="36"/>
  <c r="P73725" i="36"/>
  <c r="S73725" i="36" s="1"/>
  <c r="N73725" i="36"/>
  <c r="O73725" i="36" s="1"/>
  <c r="R73725" i="36" s="1"/>
  <c r="M73725" i="36"/>
  <c r="L73725" i="36"/>
  <c r="K73725" i="36"/>
  <c r="S73724" i="36"/>
  <c r="P73724" i="36"/>
  <c r="N73724" i="36"/>
  <c r="O73724" i="36" s="1"/>
  <c r="R73724" i="36" s="1"/>
  <c r="M73724" i="36"/>
  <c r="L73724" i="36"/>
  <c r="K73724" i="36"/>
  <c r="P73723" i="36"/>
  <c r="S73723" i="36" s="1"/>
  <c r="N73723" i="36"/>
  <c r="O73723" i="36" s="1"/>
  <c r="R73723" i="36" s="1"/>
  <c r="M73723" i="36"/>
  <c r="L73723" i="36"/>
  <c r="K73723" i="36"/>
  <c r="P73722" i="36"/>
  <c r="S73722" i="36" s="1"/>
  <c r="N73722" i="36"/>
  <c r="O73722" i="36" s="1"/>
  <c r="R73722" i="36" s="1"/>
  <c r="M73722" i="36"/>
  <c r="L73722" i="36"/>
  <c r="K73722" i="36"/>
  <c r="P73721" i="36"/>
  <c r="S73721" i="36" s="1"/>
  <c r="N73721" i="36"/>
  <c r="O73721" i="36" s="1"/>
  <c r="R73721" i="36" s="1"/>
  <c r="M73721" i="36"/>
  <c r="L73721" i="36"/>
  <c r="K73721" i="36"/>
  <c r="P73720" i="36"/>
  <c r="S73720" i="36" s="1"/>
  <c r="N73720" i="36"/>
  <c r="O73720" i="36" s="1"/>
  <c r="R73720" i="36" s="1"/>
  <c r="M73720" i="36"/>
  <c r="L73720" i="36"/>
  <c r="K73720" i="36"/>
  <c r="P73719" i="36"/>
  <c r="S73719" i="36" s="1"/>
  <c r="N73719" i="36"/>
  <c r="O73719" i="36" s="1"/>
  <c r="R73719" i="36" s="1"/>
  <c r="M73719" i="36"/>
  <c r="L73719" i="36"/>
  <c r="K73719" i="36"/>
  <c r="P73718" i="36"/>
  <c r="S73718" i="36" s="1"/>
  <c r="N73718" i="36"/>
  <c r="O73718" i="36" s="1"/>
  <c r="R73718" i="36" s="1"/>
  <c r="M73718" i="36"/>
  <c r="L73718" i="36"/>
  <c r="K73718" i="36"/>
  <c r="P73717" i="36"/>
  <c r="S73717" i="36" s="1"/>
  <c r="N73717" i="36"/>
  <c r="O73717" i="36" s="1"/>
  <c r="R73717" i="36" s="1"/>
  <c r="M73717" i="36"/>
  <c r="L73717" i="36"/>
  <c r="K73717" i="36"/>
  <c r="P73716" i="36"/>
  <c r="S73716" i="36" s="1"/>
  <c r="N73716" i="36"/>
  <c r="O73716" i="36" s="1"/>
  <c r="R73716" i="36" s="1"/>
  <c r="M73716" i="36"/>
  <c r="L73716" i="36"/>
  <c r="K73716" i="36"/>
  <c r="P73715" i="36"/>
  <c r="S73715" i="36" s="1"/>
  <c r="N73715" i="36"/>
  <c r="O73715" i="36" s="1"/>
  <c r="R73715" i="36" s="1"/>
  <c r="M73715" i="36"/>
  <c r="L73715" i="36"/>
  <c r="K73715" i="36"/>
  <c r="S73714" i="36"/>
  <c r="P73714" i="36"/>
  <c r="N73714" i="36"/>
  <c r="O73714" i="36" s="1"/>
  <c r="R73714" i="36" s="1"/>
  <c r="M73714" i="36"/>
  <c r="L73714" i="36"/>
  <c r="K73714" i="36"/>
  <c r="P73713" i="36"/>
  <c r="S73713" i="36" s="1"/>
  <c r="N73713" i="36"/>
  <c r="O73713" i="36" s="1"/>
  <c r="R73713" i="36" s="1"/>
  <c r="M73713" i="36"/>
  <c r="L73713" i="36"/>
  <c r="K73713" i="36"/>
  <c r="P73712" i="36"/>
  <c r="S73712" i="36" s="1"/>
  <c r="O73712" i="36"/>
  <c r="R73712" i="36" s="1"/>
  <c r="N73712" i="36"/>
  <c r="M73712" i="36"/>
  <c r="L73712" i="36"/>
  <c r="K73712" i="36"/>
  <c r="P73711" i="36"/>
  <c r="S73711" i="36" s="1"/>
  <c r="N73711" i="36"/>
  <c r="O73711" i="36" s="1"/>
  <c r="R73711" i="36" s="1"/>
  <c r="M73711" i="36"/>
  <c r="L73711" i="36"/>
  <c r="Q73711" i="36" s="1"/>
  <c r="K73711" i="36"/>
  <c r="S73710" i="36"/>
  <c r="P73710" i="36"/>
  <c r="N73710" i="36"/>
  <c r="O73710" i="36" s="1"/>
  <c r="R73710" i="36" s="1"/>
  <c r="M73710" i="36"/>
  <c r="L73710" i="36"/>
  <c r="K73710" i="36"/>
  <c r="P73709" i="36"/>
  <c r="S73709" i="36" s="1"/>
  <c r="N73709" i="36"/>
  <c r="O73709" i="36" s="1"/>
  <c r="R73709" i="36" s="1"/>
  <c r="M73709" i="36"/>
  <c r="L73709" i="36"/>
  <c r="K73709" i="36"/>
  <c r="P73708" i="36"/>
  <c r="S73708" i="36" s="1"/>
  <c r="N73708" i="36"/>
  <c r="O73708" i="36" s="1"/>
  <c r="R73708" i="36" s="1"/>
  <c r="M73708" i="36"/>
  <c r="L73708" i="36"/>
  <c r="K73708" i="36"/>
  <c r="P73707" i="36"/>
  <c r="S73707" i="36" s="1"/>
  <c r="N73707" i="36"/>
  <c r="O73707" i="36" s="1"/>
  <c r="R73707" i="36" s="1"/>
  <c r="M73707" i="36"/>
  <c r="L73707" i="36"/>
  <c r="Q73707" i="36" s="1"/>
  <c r="K73707" i="36"/>
  <c r="P73706" i="36"/>
  <c r="S73706" i="36" s="1"/>
  <c r="N73706" i="36"/>
  <c r="O73706" i="36" s="1"/>
  <c r="R73706" i="36" s="1"/>
  <c r="M73706" i="36"/>
  <c r="L73706" i="36"/>
  <c r="K73706" i="36"/>
  <c r="P73705" i="36"/>
  <c r="S73705" i="36" s="1"/>
  <c r="N73705" i="36"/>
  <c r="O73705" i="36" s="1"/>
  <c r="R73705" i="36" s="1"/>
  <c r="M73705" i="36"/>
  <c r="L73705" i="36"/>
  <c r="K73705" i="36"/>
  <c r="S73704" i="36"/>
  <c r="P73704" i="36"/>
  <c r="N73704" i="36"/>
  <c r="O73704" i="36" s="1"/>
  <c r="R73704" i="36" s="1"/>
  <c r="M73704" i="36"/>
  <c r="L73704" i="36"/>
  <c r="K73704" i="36"/>
  <c r="P73703" i="36"/>
  <c r="S73703" i="36" s="1"/>
  <c r="N73703" i="36"/>
  <c r="O73703" i="36" s="1"/>
  <c r="R73703" i="36" s="1"/>
  <c r="M73703" i="36"/>
  <c r="L73703" i="36"/>
  <c r="K73703" i="36"/>
  <c r="P73702" i="36"/>
  <c r="S73702" i="36" s="1"/>
  <c r="N73702" i="36"/>
  <c r="O73702" i="36" s="1"/>
  <c r="R73702" i="36" s="1"/>
  <c r="M73702" i="36"/>
  <c r="L73702" i="36"/>
  <c r="K73702" i="36"/>
  <c r="P73701" i="36"/>
  <c r="S73701" i="36" s="1"/>
  <c r="N73701" i="36"/>
  <c r="O73701" i="36" s="1"/>
  <c r="R73701" i="36" s="1"/>
  <c r="M73701" i="36"/>
  <c r="L73701" i="36"/>
  <c r="K73701" i="36"/>
  <c r="S73700" i="36"/>
  <c r="P73700" i="36"/>
  <c r="N73700" i="36"/>
  <c r="O73700" i="36" s="1"/>
  <c r="R73700" i="36" s="1"/>
  <c r="M73700" i="36"/>
  <c r="L73700" i="36"/>
  <c r="K73700" i="36"/>
  <c r="P73699" i="36"/>
  <c r="S73699" i="36" s="1"/>
  <c r="N73699" i="36"/>
  <c r="O73699" i="36" s="1"/>
  <c r="R73699" i="36" s="1"/>
  <c r="M73699" i="36"/>
  <c r="L73699" i="36"/>
  <c r="K73699" i="36"/>
  <c r="S73698" i="36"/>
  <c r="P73698" i="36"/>
  <c r="N73698" i="36"/>
  <c r="O73698" i="36" s="1"/>
  <c r="R73698" i="36" s="1"/>
  <c r="M73698" i="36"/>
  <c r="L73698" i="36"/>
  <c r="K73698" i="36"/>
  <c r="P73697" i="36"/>
  <c r="S73697" i="36" s="1"/>
  <c r="N73697" i="36"/>
  <c r="O73697" i="36" s="1"/>
  <c r="R73697" i="36" s="1"/>
  <c r="M73697" i="36"/>
  <c r="L73697" i="36"/>
  <c r="K73697" i="36"/>
  <c r="P73696" i="36"/>
  <c r="S73696" i="36" s="1"/>
  <c r="N73696" i="36"/>
  <c r="O73696" i="36" s="1"/>
  <c r="R73696" i="36" s="1"/>
  <c r="M73696" i="36"/>
  <c r="L73696" i="36"/>
  <c r="K73696" i="36"/>
  <c r="P73695" i="36"/>
  <c r="S73695" i="36" s="1"/>
  <c r="N73695" i="36"/>
  <c r="O73695" i="36" s="1"/>
  <c r="R73695" i="36" s="1"/>
  <c r="M73695" i="36"/>
  <c r="L73695" i="36"/>
  <c r="K73695" i="36"/>
  <c r="P73694" i="36"/>
  <c r="S73694" i="36" s="1"/>
  <c r="N73694" i="36"/>
  <c r="O73694" i="36" s="1"/>
  <c r="R73694" i="36" s="1"/>
  <c r="M73694" i="36"/>
  <c r="L73694" i="36"/>
  <c r="K73694" i="36"/>
  <c r="P73693" i="36"/>
  <c r="S73693" i="36" s="1"/>
  <c r="N73693" i="36"/>
  <c r="O73693" i="36" s="1"/>
  <c r="R73693" i="36" s="1"/>
  <c r="M73693" i="36"/>
  <c r="L73693" i="36"/>
  <c r="K73693" i="36"/>
  <c r="P73692" i="36"/>
  <c r="S73692" i="36" s="1"/>
  <c r="N73692" i="36"/>
  <c r="O73692" i="36" s="1"/>
  <c r="R73692" i="36" s="1"/>
  <c r="M73692" i="36"/>
  <c r="L73692" i="36"/>
  <c r="K73692" i="36"/>
  <c r="P73691" i="36"/>
  <c r="S73691" i="36" s="1"/>
  <c r="N73691" i="36"/>
  <c r="O73691" i="36" s="1"/>
  <c r="R73691" i="36" s="1"/>
  <c r="M73691" i="36"/>
  <c r="L73691" i="36"/>
  <c r="K73691" i="36"/>
  <c r="P73690" i="36"/>
  <c r="S73690" i="36" s="1"/>
  <c r="N73690" i="36"/>
  <c r="O73690" i="36" s="1"/>
  <c r="R73690" i="36" s="1"/>
  <c r="M73690" i="36"/>
  <c r="L73690" i="36"/>
  <c r="K73690" i="36"/>
  <c r="P73689" i="36"/>
  <c r="S73689" i="36" s="1"/>
  <c r="N73689" i="36"/>
  <c r="O73689" i="36" s="1"/>
  <c r="R73689" i="36" s="1"/>
  <c r="M73689" i="36"/>
  <c r="L73689" i="36"/>
  <c r="K73689" i="36"/>
  <c r="S73688" i="36"/>
  <c r="P73688" i="36"/>
  <c r="O73688" i="36"/>
  <c r="R73688" i="36" s="1"/>
  <c r="N73688" i="36"/>
  <c r="M73688" i="36"/>
  <c r="L73688" i="36"/>
  <c r="K73688" i="36"/>
  <c r="P73687" i="36"/>
  <c r="S73687" i="36" s="1"/>
  <c r="N73687" i="36"/>
  <c r="O73687" i="36" s="1"/>
  <c r="R73687" i="36" s="1"/>
  <c r="M73687" i="36"/>
  <c r="L73687" i="36"/>
  <c r="K73687" i="36"/>
  <c r="P73686" i="36"/>
  <c r="S73686" i="36" s="1"/>
  <c r="N73686" i="36"/>
  <c r="O73686" i="36" s="1"/>
  <c r="R73686" i="36" s="1"/>
  <c r="M73686" i="36"/>
  <c r="L73686" i="36"/>
  <c r="K73686" i="36"/>
  <c r="P73685" i="36"/>
  <c r="S73685" i="36" s="1"/>
  <c r="N73685" i="36"/>
  <c r="O73685" i="36" s="1"/>
  <c r="R73685" i="36" s="1"/>
  <c r="M73685" i="36"/>
  <c r="L73685" i="36"/>
  <c r="K73685" i="36"/>
  <c r="S73684" i="36"/>
  <c r="P73684" i="36"/>
  <c r="N73684" i="36"/>
  <c r="O73684" i="36" s="1"/>
  <c r="R73684" i="36" s="1"/>
  <c r="M73684" i="36"/>
  <c r="L73684" i="36"/>
  <c r="K73684" i="36"/>
  <c r="P73683" i="36"/>
  <c r="S73683" i="36" s="1"/>
  <c r="N73683" i="36"/>
  <c r="O73683" i="36" s="1"/>
  <c r="R73683" i="36" s="1"/>
  <c r="M73683" i="36"/>
  <c r="L73683" i="36"/>
  <c r="K73683" i="36"/>
  <c r="P73682" i="36"/>
  <c r="S73682" i="36" s="1"/>
  <c r="N73682" i="36"/>
  <c r="O73682" i="36" s="1"/>
  <c r="R73682" i="36" s="1"/>
  <c r="M73682" i="36"/>
  <c r="L73682" i="36"/>
  <c r="K73682" i="36"/>
  <c r="P73681" i="36"/>
  <c r="S73681" i="36" s="1"/>
  <c r="N73681" i="36"/>
  <c r="O73681" i="36" s="1"/>
  <c r="R73681" i="36" s="1"/>
  <c r="M73681" i="36"/>
  <c r="L73681" i="36"/>
  <c r="K73681" i="36"/>
  <c r="P73680" i="36"/>
  <c r="S73680" i="36" s="1"/>
  <c r="N73680" i="36"/>
  <c r="O73680" i="36" s="1"/>
  <c r="R73680" i="36" s="1"/>
  <c r="M73680" i="36"/>
  <c r="L73680" i="36"/>
  <c r="K73680" i="36"/>
  <c r="P73679" i="36"/>
  <c r="S73679" i="36" s="1"/>
  <c r="N73679" i="36"/>
  <c r="O73679" i="36" s="1"/>
  <c r="R73679" i="36" s="1"/>
  <c r="M73679" i="36"/>
  <c r="L73679" i="36"/>
  <c r="K73679" i="36"/>
  <c r="P73678" i="36"/>
  <c r="S73678" i="36" s="1"/>
  <c r="N73678" i="36"/>
  <c r="O73678" i="36" s="1"/>
  <c r="R73678" i="36" s="1"/>
  <c r="M73678" i="36"/>
  <c r="L73678" i="36"/>
  <c r="K73678" i="36"/>
  <c r="P73677" i="36"/>
  <c r="S73677" i="36" s="1"/>
  <c r="N73677" i="36"/>
  <c r="O73677" i="36" s="1"/>
  <c r="R73677" i="36" s="1"/>
  <c r="M73677" i="36"/>
  <c r="L73677" i="36"/>
  <c r="K73677" i="36"/>
  <c r="P73676" i="36"/>
  <c r="S73676" i="36" s="1"/>
  <c r="N73676" i="36"/>
  <c r="O73676" i="36" s="1"/>
  <c r="R73676" i="36" s="1"/>
  <c r="M73676" i="36"/>
  <c r="L73676" i="36"/>
  <c r="Q73676" i="36" s="1"/>
  <c r="K73676" i="36"/>
  <c r="P73675" i="36"/>
  <c r="S73675" i="36" s="1"/>
  <c r="N73675" i="36"/>
  <c r="O73675" i="36" s="1"/>
  <c r="R73675" i="36" s="1"/>
  <c r="M73675" i="36"/>
  <c r="L73675" i="36"/>
  <c r="K73675" i="36"/>
  <c r="P73674" i="36"/>
  <c r="S73674" i="36" s="1"/>
  <c r="N73674" i="36"/>
  <c r="O73674" i="36" s="1"/>
  <c r="R73674" i="36" s="1"/>
  <c r="M73674" i="36"/>
  <c r="L73674" i="36"/>
  <c r="K73674" i="36"/>
  <c r="P73673" i="36"/>
  <c r="S73673" i="36" s="1"/>
  <c r="N73673" i="36"/>
  <c r="O73673" i="36" s="1"/>
  <c r="R73673" i="36" s="1"/>
  <c r="M73673" i="36"/>
  <c r="L73673" i="36"/>
  <c r="K73673" i="36"/>
  <c r="S73672" i="36"/>
  <c r="P73672" i="36"/>
  <c r="N73672" i="36"/>
  <c r="O73672" i="36" s="1"/>
  <c r="R73672" i="36" s="1"/>
  <c r="M73672" i="36"/>
  <c r="L73672" i="36"/>
  <c r="K73672" i="36"/>
  <c r="P73671" i="36"/>
  <c r="S73671" i="36" s="1"/>
  <c r="N73671" i="36"/>
  <c r="O73671" i="36" s="1"/>
  <c r="R73671" i="36" s="1"/>
  <c r="M73671" i="36"/>
  <c r="L73671" i="36"/>
  <c r="K73671" i="36"/>
  <c r="P73670" i="36"/>
  <c r="S73670" i="36" s="1"/>
  <c r="N73670" i="36"/>
  <c r="O73670" i="36" s="1"/>
  <c r="R73670" i="36" s="1"/>
  <c r="M73670" i="36"/>
  <c r="L73670" i="36"/>
  <c r="K73670" i="36"/>
  <c r="P73669" i="36"/>
  <c r="S73669" i="36" s="1"/>
  <c r="N73669" i="36"/>
  <c r="O73669" i="36" s="1"/>
  <c r="R73669" i="36" s="1"/>
  <c r="M73669" i="36"/>
  <c r="L73669" i="36"/>
  <c r="K73669" i="36"/>
  <c r="P73668" i="36"/>
  <c r="S73668" i="36" s="1"/>
  <c r="N73668" i="36"/>
  <c r="O73668" i="36" s="1"/>
  <c r="R73668" i="36" s="1"/>
  <c r="M73668" i="36"/>
  <c r="Q73668" i="36" s="1"/>
  <c r="L73668" i="36"/>
  <c r="K73668" i="36"/>
  <c r="P73667" i="36"/>
  <c r="S73667" i="36" s="1"/>
  <c r="N73667" i="36"/>
  <c r="O73667" i="36" s="1"/>
  <c r="R73667" i="36" s="1"/>
  <c r="M73667" i="36"/>
  <c r="L73667" i="36"/>
  <c r="K73667" i="36"/>
  <c r="S73666" i="36"/>
  <c r="P73666" i="36"/>
  <c r="N73666" i="36"/>
  <c r="O73666" i="36" s="1"/>
  <c r="R73666" i="36" s="1"/>
  <c r="M73666" i="36"/>
  <c r="L73666" i="36"/>
  <c r="K73666" i="36"/>
  <c r="P73665" i="36"/>
  <c r="S73665" i="36" s="1"/>
  <c r="N73665" i="36"/>
  <c r="O73665" i="36" s="1"/>
  <c r="R73665" i="36" s="1"/>
  <c r="M73665" i="36"/>
  <c r="L73665" i="36"/>
  <c r="K73665" i="36"/>
  <c r="S73664" i="36"/>
  <c r="P73664" i="36"/>
  <c r="N73664" i="36"/>
  <c r="O73664" i="36" s="1"/>
  <c r="R73664" i="36" s="1"/>
  <c r="M73664" i="36"/>
  <c r="L73664" i="36"/>
  <c r="K73664" i="36"/>
  <c r="P73663" i="36"/>
  <c r="S73663" i="36" s="1"/>
  <c r="N73663" i="36"/>
  <c r="O73663" i="36" s="1"/>
  <c r="R73663" i="36" s="1"/>
  <c r="M73663" i="36"/>
  <c r="L73663" i="36"/>
  <c r="K73663" i="36"/>
  <c r="P73662" i="36"/>
  <c r="S73662" i="36" s="1"/>
  <c r="N73662" i="36"/>
  <c r="O73662" i="36" s="1"/>
  <c r="R73662" i="36" s="1"/>
  <c r="M73662" i="36"/>
  <c r="L73662" i="36"/>
  <c r="K73662" i="36"/>
  <c r="P73661" i="36"/>
  <c r="S73661" i="36" s="1"/>
  <c r="N73661" i="36"/>
  <c r="O73661" i="36" s="1"/>
  <c r="R73661" i="36" s="1"/>
  <c r="M73661" i="36"/>
  <c r="L73661" i="36"/>
  <c r="K73661" i="36"/>
  <c r="P73660" i="36"/>
  <c r="S73660" i="36" s="1"/>
  <c r="N73660" i="36"/>
  <c r="O73660" i="36" s="1"/>
  <c r="R73660" i="36" s="1"/>
  <c r="M73660" i="36"/>
  <c r="L73660" i="36"/>
  <c r="K73660" i="36"/>
  <c r="P73659" i="36"/>
  <c r="S73659" i="36" s="1"/>
  <c r="O73659" i="36"/>
  <c r="R73659" i="36" s="1"/>
  <c r="N73659" i="36"/>
  <c r="M73659" i="36"/>
  <c r="L73659" i="36"/>
  <c r="K73659" i="36"/>
  <c r="S73658" i="36"/>
  <c r="P73658" i="36"/>
  <c r="N73658" i="36"/>
  <c r="O73658" i="36" s="1"/>
  <c r="R73658" i="36" s="1"/>
  <c r="M73658" i="36"/>
  <c r="L73658" i="36"/>
  <c r="K73658" i="36"/>
  <c r="P73657" i="36"/>
  <c r="S73657" i="36" s="1"/>
  <c r="N73657" i="36"/>
  <c r="O73657" i="36" s="1"/>
  <c r="R73657" i="36" s="1"/>
  <c r="M73657" i="36"/>
  <c r="L73657" i="36"/>
  <c r="K73657" i="36"/>
  <c r="S73656" i="36"/>
  <c r="P73656" i="36"/>
  <c r="N73656" i="36"/>
  <c r="O73656" i="36" s="1"/>
  <c r="R73656" i="36" s="1"/>
  <c r="M73656" i="36"/>
  <c r="L73656" i="36"/>
  <c r="K73656" i="36"/>
  <c r="P73655" i="36"/>
  <c r="S73655" i="36" s="1"/>
  <c r="N73655" i="36"/>
  <c r="O73655" i="36" s="1"/>
  <c r="R73655" i="36" s="1"/>
  <c r="M73655" i="36"/>
  <c r="L73655" i="36"/>
  <c r="K73655" i="36"/>
  <c r="S73654" i="36"/>
  <c r="P73654" i="36"/>
  <c r="N73654" i="36"/>
  <c r="O73654" i="36" s="1"/>
  <c r="R73654" i="36" s="1"/>
  <c r="M73654" i="36"/>
  <c r="L73654" i="36"/>
  <c r="K73654" i="36"/>
  <c r="P73653" i="36"/>
  <c r="S73653" i="36" s="1"/>
  <c r="N73653" i="36"/>
  <c r="O73653" i="36" s="1"/>
  <c r="R73653" i="36" s="1"/>
  <c r="M73653" i="36"/>
  <c r="L73653" i="36"/>
  <c r="K73653" i="36"/>
  <c r="P73652" i="36"/>
  <c r="S73652" i="36" s="1"/>
  <c r="N73652" i="36"/>
  <c r="O73652" i="36" s="1"/>
  <c r="R73652" i="36" s="1"/>
  <c r="M73652" i="36"/>
  <c r="L73652" i="36"/>
  <c r="Q73652" i="36" s="1"/>
  <c r="K73652" i="36"/>
  <c r="P73651" i="36"/>
  <c r="S73651" i="36" s="1"/>
  <c r="O73651" i="36"/>
  <c r="R73651" i="36" s="1"/>
  <c r="N73651" i="36"/>
  <c r="M73651" i="36"/>
  <c r="L73651" i="36"/>
  <c r="K73651" i="36"/>
  <c r="P73650" i="36"/>
  <c r="S73650" i="36" s="1"/>
  <c r="N73650" i="36"/>
  <c r="O73650" i="36" s="1"/>
  <c r="R73650" i="36" s="1"/>
  <c r="M73650" i="36"/>
  <c r="L73650" i="36"/>
  <c r="K73650" i="36"/>
  <c r="P73649" i="36"/>
  <c r="S73649" i="36" s="1"/>
  <c r="N73649" i="36"/>
  <c r="O73649" i="36" s="1"/>
  <c r="R73649" i="36" s="1"/>
  <c r="M73649" i="36"/>
  <c r="L73649" i="36"/>
  <c r="K73649" i="36"/>
  <c r="S73648" i="36"/>
  <c r="P73648" i="36"/>
  <c r="N73648" i="36"/>
  <c r="O73648" i="36" s="1"/>
  <c r="R73648" i="36" s="1"/>
  <c r="M73648" i="36"/>
  <c r="L73648" i="36"/>
  <c r="K73648" i="36"/>
  <c r="P73647" i="36"/>
  <c r="S73647" i="36" s="1"/>
  <c r="N73647" i="36"/>
  <c r="O73647" i="36" s="1"/>
  <c r="R73647" i="36" s="1"/>
  <c r="M73647" i="36"/>
  <c r="L73647" i="36"/>
  <c r="K73647" i="36"/>
  <c r="S73646" i="36"/>
  <c r="P73646" i="36"/>
  <c r="N73646" i="36"/>
  <c r="O73646" i="36" s="1"/>
  <c r="R73646" i="36" s="1"/>
  <c r="M73646" i="36"/>
  <c r="L73646" i="36"/>
  <c r="K73646" i="36"/>
  <c r="P73645" i="36"/>
  <c r="S73645" i="36" s="1"/>
  <c r="N73645" i="36"/>
  <c r="O73645" i="36" s="1"/>
  <c r="R73645" i="36" s="1"/>
  <c r="M73645" i="36"/>
  <c r="L73645" i="36"/>
  <c r="K73645" i="36"/>
  <c r="S73644" i="36"/>
  <c r="P73644" i="36"/>
  <c r="N73644" i="36"/>
  <c r="O73644" i="36" s="1"/>
  <c r="R73644" i="36" s="1"/>
  <c r="M73644" i="36"/>
  <c r="L73644" i="36"/>
  <c r="K73644" i="36"/>
  <c r="P73643" i="36"/>
  <c r="S73643" i="36" s="1"/>
  <c r="N73643" i="36"/>
  <c r="O73643" i="36" s="1"/>
  <c r="R73643" i="36" s="1"/>
  <c r="M73643" i="36"/>
  <c r="L73643" i="36"/>
  <c r="K73643" i="36"/>
  <c r="P73642" i="36"/>
  <c r="S73642" i="36" s="1"/>
  <c r="N73642" i="36"/>
  <c r="O73642" i="36" s="1"/>
  <c r="R73642" i="36" s="1"/>
  <c r="M73642" i="36"/>
  <c r="L73642" i="36"/>
  <c r="K73642" i="36"/>
  <c r="P73641" i="36"/>
  <c r="S73641" i="36" s="1"/>
  <c r="N73641" i="36"/>
  <c r="O73641" i="36" s="1"/>
  <c r="R73641" i="36" s="1"/>
  <c r="M73641" i="36"/>
  <c r="L73641" i="36"/>
  <c r="K73641" i="36"/>
  <c r="P73640" i="36"/>
  <c r="S73640" i="36" s="1"/>
  <c r="N73640" i="36"/>
  <c r="O73640" i="36" s="1"/>
  <c r="R73640" i="36" s="1"/>
  <c r="M73640" i="36"/>
  <c r="L73640" i="36"/>
  <c r="K73640" i="36"/>
  <c r="P73639" i="36"/>
  <c r="S73639" i="36" s="1"/>
  <c r="N73639" i="36"/>
  <c r="O73639" i="36" s="1"/>
  <c r="R73639" i="36" s="1"/>
  <c r="M73639" i="36"/>
  <c r="L73639" i="36"/>
  <c r="K73639" i="36"/>
  <c r="S73638" i="36"/>
  <c r="P73638" i="36"/>
  <c r="N73638" i="36"/>
  <c r="O73638" i="36" s="1"/>
  <c r="R73638" i="36" s="1"/>
  <c r="M73638" i="36"/>
  <c r="L73638" i="36"/>
  <c r="K73638" i="36"/>
  <c r="P73637" i="36"/>
  <c r="S73637" i="36" s="1"/>
  <c r="N73637" i="36"/>
  <c r="O73637" i="36" s="1"/>
  <c r="R73637" i="36" s="1"/>
  <c r="M73637" i="36"/>
  <c r="L73637" i="36"/>
  <c r="K73637" i="36"/>
  <c r="S73636" i="36"/>
  <c r="P73636" i="36"/>
  <c r="N73636" i="36"/>
  <c r="O73636" i="36" s="1"/>
  <c r="R73636" i="36" s="1"/>
  <c r="M73636" i="36"/>
  <c r="L73636" i="36"/>
  <c r="K73636" i="36"/>
  <c r="P73635" i="36"/>
  <c r="S73635" i="36" s="1"/>
  <c r="N73635" i="36"/>
  <c r="O73635" i="36" s="1"/>
  <c r="R73635" i="36" s="1"/>
  <c r="M73635" i="36"/>
  <c r="L73635" i="36"/>
  <c r="K73635" i="36"/>
  <c r="P73634" i="36"/>
  <c r="S73634" i="36" s="1"/>
  <c r="N73634" i="36"/>
  <c r="O73634" i="36" s="1"/>
  <c r="R73634" i="36" s="1"/>
  <c r="M73634" i="36"/>
  <c r="L73634" i="36"/>
  <c r="K73634" i="36"/>
  <c r="P73633" i="36"/>
  <c r="S73633" i="36" s="1"/>
  <c r="N73633" i="36"/>
  <c r="O73633" i="36" s="1"/>
  <c r="R73633" i="36" s="1"/>
  <c r="M73633" i="36"/>
  <c r="L73633" i="36"/>
  <c r="K73633" i="36"/>
  <c r="P73632" i="36"/>
  <c r="S73632" i="36" s="1"/>
  <c r="N73632" i="36"/>
  <c r="O73632" i="36" s="1"/>
  <c r="R73632" i="36" s="1"/>
  <c r="M73632" i="36"/>
  <c r="L73632" i="36"/>
  <c r="K73632" i="36"/>
  <c r="P73631" i="36"/>
  <c r="S73631" i="36" s="1"/>
  <c r="N73631" i="36"/>
  <c r="O73631" i="36" s="1"/>
  <c r="R73631" i="36" s="1"/>
  <c r="M73631" i="36"/>
  <c r="L73631" i="36"/>
  <c r="K73631" i="36"/>
  <c r="P73630" i="36"/>
  <c r="S73630" i="36" s="1"/>
  <c r="N73630" i="36"/>
  <c r="O73630" i="36" s="1"/>
  <c r="R73630" i="36" s="1"/>
  <c r="M73630" i="36"/>
  <c r="L73630" i="36"/>
  <c r="K73630" i="36"/>
  <c r="P73629" i="36"/>
  <c r="S73629" i="36" s="1"/>
  <c r="N73629" i="36"/>
  <c r="O73629" i="36" s="1"/>
  <c r="R73629" i="36" s="1"/>
  <c r="M73629" i="36"/>
  <c r="L73629" i="36"/>
  <c r="K73629" i="36"/>
  <c r="S73628" i="36"/>
  <c r="P73628" i="36"/>
  <c r="N73628" i="36"/>
  <c r="O73628" i="36" s="1"/>
  <c r="R73628" i="36" s="1"/>
  <c r="M73628" i="36"/>
  <c r="L73628" i="36"/>
  <c r="K73628" i="36"/>
  <c r="P73627" i="36"/>
  <c r="S73627" i="36" s="1"/>
  <c r="N73627" i="36"/>
  <c r="O73627" i="36" s="1"/>
  <c r="R73627" i="36" s="1"/>
  <c r="M73627" i="36"/>
  <c r="L73627" i="36"/>
  <c r="K73627" i="36"/>
  <c r="P73626" i="36"/>
  <c r="S73626" i="36" s="1"/>
  <c r="N73626" i="36"/>
  <c r="O73626" i="36" s="1"/>
  <c r="R73626" i="36" s="1"/>
  <c r="M73626" i="36"/>
  <c r="L73626" i="36"/>
  <c r="Q73626" i="36" s="1"/>
  <c r="K73626" i="36"/>
  <c r="P73625" i="36"/>
  <c r="S73625" i="36" s="1"/>
  <c r="N73625" i="36"/>
  <c r="O73625" i="36" s="1"/>
  <c r="R73625" i="36" s="1"/>
  <c r="M73625" i="36"/>
  <c r="L73625" i="36"/>
  <c r="K73625" i="36"/>
  <c r="P73624" i="36"/>
  <c r="S73624" i="36" s="1"/>
  <c r="N73624" i="36"/>
  <c r="O73624" i="36" s="1"/>
  <c r="R73624" i="36" s="1"/>
  <c r="M73624" i="36"/>
  <c r="L73624" i="36"/>
  <c r="K73624" i="36"/>
  <c r="P73623" i="36"/>
  <c r="S73623" i="36" s="1"/>
  <c r="N73623" i="36"/>
  <c r="O73623" i="36" s="1"/>
  <c r="R73623" i="36" s="1"/>
  <c r="M73623" i="36"/>
  <c r="L73623" i="36"/>
  <c r="K73623" i="36"/>
  <c r="P73622" i="36"/>
  <c r="S73622" i="36" s="1"/>
  <c r="N73622" i="36"/>
  <c r="O73622" i="36" s="1"/>
  <c r="R73622" i="36" s="1"/>
  <c r="M73622" i="36"/>
  <c r="L73622" i="36"/>
  <c r="K73622" i="36"/>
  <c r="P73621" i="36"/>
  <c r="S73621" i="36" s="1"/>
  <c r="N73621" i="36"/>
  <c r="O73621" i="36" s="1"/>
  <c r="R73621" i="36" s="1"/>
  <c r="M73621" i="36"/>
  <c r="L73621" i="36"/>
  <c r="K73621" i="36"/>
  <c r="P73620" i="36"/>
  <c r="S73620" i="36" s="1"/>
  <c r="N73620" i="36"/>
  <c r="O73620" i="36" s="1"/>
  <c r="R73620" i="36" s="1"/>
  <c r="M73620" i="36"/>
  <c r="L73620" i="36"/>
  <c r="K73620" i="36"/>
  <c r="P73619" i="36"/>
  <c r="S73619" i="36" s="1"/>
  <c r="N73619" i="36"/>
  <c r="O73619" i="36" s="1"/>
  <c r="R73619" i="36" s="1"/>
  <c r="M73619" i="36"/>
  <c r="L73619" i="36"/>
  <c r="K73619" i="36"/>
  <c r="S73618" i="36"/>
  <c r="P73618" i="36"/>
  <c r="N73618" i="36"/>
  <c r="O73618" i="36" s="1"/>
  <c r="R73618" i="36" s="1"/>
  <c r="M73618" i="36"/>
  <c r="L73618" i="36"/>
  <c r="K73618" i="36"/>
  <c r="P73617" i="36"/>
  <c r="S73617" i="36" s="1"/>
  <c r="N73617" i="36"/>
  <c r="O73617" i="36" s="1"/>
  <c r="R73617" i="36" s="1"/>
  <c r="M73617" i="36"/>
  <c r="L73617" i="36"/>
  <c r="K73617" i="36"/>
  <c r="P73616" i="36"/>
  <c r="S73616" i="36" s="1"/>
  <c r="N73616" i="36"/>
  <c r="O73616" i="36" s="1"/>
  <c r="R73616" i="36" s="1"/>
  <c r="M73616" i="36"/>
  <c r="L73616" i="36"/>
  <c r="K73616" i="36"/>
  <c r="P73615" i="36"/>
  <c r="S73615" i="36" s="1"/>
  <c r="N73615" i="36"/>
  <c r="O73615" i="36" s="1"/>
  <c r="R73615" i="36" s="1"/>
  <c r="M73615" i="36"/>
  <c r="L73615" i="36"/>
  <c r="K73615" i="36"/>
  <c r="P73614" i="36"/>
  <c r="S73614" i="36" s="1"/>
  <c r="N73614" i="36"/>
  <c r="O73614" i="36" s="1"/>
  <c r="R73614" i="36" s="1"/>
  <c r="M73614" i="36"/>
  <c r="L73614" i="36"/>
  <c r="K73614" i="36"/>
  <c r="P73613" i="36"/>
  <c r="S73613" i="36" s="1"/>
  <c r="N73613" i="36"/>
  <c r="O73613" i="36" s="1"/>
  <c r="R73613" i="36" s="1"/>
  <c r="M73613" i="36"/>
  <c r="L73613" i="36"/>
  <c r="K73613" i="36"/>
  <c r="P73612" i="36"/>
  <c r="S73612" i="36" s="1"/>
  <c r="N73612" i="36"/>
  <c r="O73612" i="36" s="1"/>
  <c r="R73612" i="36" s="1"/>
  <c r="M73612" i="36"/>
  <c r="L73612" i="36"/>
  <c r="K73612" i="36"/>
  <c r="P73611" i="36"/>
  <c r="S73611" i="36" s="1"/>
  <c r="N73611" i="36"/>
  <c r="O73611" i="36" s="1"/>
  <c r="R73611" i="36" s="1"/>
  <c r="M73611" i="36"/>
  <c r="L73611" i="36"/>
  <c r="K73611" i="36"/>
  <c r="P73610" i="36"/>
  <c r="S73610" i="36" s="1"/>
  <c r="N73610" i="36"/>
  <c r="O73610" i="36" s="1"/>
  <c r="R73610" i="36" s="1"/>
  <c r="M73610" i="36"/>
  <c r="L73610" i="36"/>
  <c r="K73610" i="36"/>
  <c r="P73609" i="36"/>
  <c r="S73609" i="36" s="1"/>
  <c r="N73609" i="36"/>
  <c r="O73609" i="36" s="1"/>
  <c r="R73609" i="36" s="1"/>
  <c r="M73609" i="36"/>
  <c r="L73609" i="36"/>
  <c r="K73609" i="36"/>
  <c r="P73608" i="36"/>
  <c r="S73608" i="36" s="1"/>
  <c r="N73608" i="36"/>
  <c r="O73608" i="36" s="1"/>
  <c r="R73608" i="36" s="1"/>
  <c r="M73608" i="36"/>
  <c r="L73608" i="36"/>
  <c r="K73608" i="36"/>
  <c r="P73607" i="36"/>
  <c r="S73607" i="36" s="1"/>
  <c r="N73607" i="36"/>
  <c r="O73607" i="36" s="1"/>
  <c r="R73607" i="36" s="1"/>
  <c r="M73607" i="36"/>
  <c r="L73607" i="36"/>
  <c r="K73607" i="36"/>
  <c r="P73606" i="36"/>
  <c r="S73606" i="36" s="1"/>
  <c r="N73606" i="36"/>
  <c r="O73606" i="36" s="1"/>
  <c r="R73606" i="36" s="1"/>
  <c r="M73606" i="36"/>
  <c r="L73606" i="36"/>
  <c r="K73606" i="36"/>
  <c r="P73605" i="36"/>
  <c r="S73605" i="36" s="1"/>
  <c r="N73605" i="36"/>
  <c r="O73605" i="36" s="1"/>
  <c r="R73605" i="36" s="1"/>
  <c r="M73605" i="36"/>
  <c r="L73605" i="36"/>
  <c r="K73605" i="36"/>
  <c r="P73604" i="36"/>
  <c r="S73604" i="36" s="1"/>
  <c r="N73604" i="36"/>
  <c r="O73604" i="36" s="1"/>
  <c r="R73604" i="36" s="1"/>
  <c r="M73604" i="36"/>
  <c r="L73604" i="36"/>
  <c r="K73604" i="36"/>
  <c r="P73603" i="36"/>
  <c r="S73603" i="36" s="1"/>
  <c r="O73603" i="36"/>
  <c r="R73603" i="36" s="1"/>
  <c r="N73603" i="36"/>
  <c r="M73603" i="36"/>
  <c r="L73603" i="36"/>
  <c r="K73603" i="36"/>
  <c r="S73602" i="36"/>
  <c r="P73602" i="36"/>
  <c r="N73602" i="36"/>
  <c r="O73602" i="36" s="1"/>
  <c r="R73602" i="36" s="1"/>
  <c r="M73602" i="36"/>
  <c r="Q73602" i="36" s="1"/>
  <c r="L73602" i="36"/>
  <c r="K73602" i="36"/>
  <c r="P73601" i="36"/>
  <c r="S73601" i="36" s="1"/>
  <c r="N73601" i="36"/>
  <c r="O73601" i="36" s="1"/>
  <c r="R73601" i="36" s="1"/>
  <c r="M73601" i="36"/>
  <c r="L73601" i="36"/>
  <c r="K73601" i="36"/>
  <c r="S73600" i="36"/>
  <c r="P73600" i="36"/>
  <c r="N73600" i="36"/>
  <c r="O73600" i="36" s="1"/>
  <c r="R73600" i="36" s="1"/>
  <c r="M73600" i="36"/>
  <c r="L73600" i="36"/>
  <c r="K73600" i="36"/>
  <c r="P73599" i="36"/>
  <c r="S73599" i="36" s="1"/>
  <c r="N73599" i="36"/>
  <c r="O73599" i="36" s="1"/>
  <c r="R73599" i="36" s="1"/>
  <c r="M73599" i="36"/>
  <c r="L73599" i="36"/>
  <c r="K73599" i="36"/>
  <c r="P73598" i="36"/>
  <c r="S73598" i="36" s="1"/>
  <c r="N73598" i="36"/>
  <c r="O73598" i="36" s="1"/>
  <c r="R73598" i="36" s="1"/>
  <c r="M73598" i="36"/>
  <c r="L73598" i="36"/>
  <c r="K73598" i="36"/>
  <c r="P73597" i="36"/>
  <c r="S73597" i="36" s="1"/>
  <c r="N73597" i="36"/>
  <c r="O73597" i="36" s="1"/>
  <c r="R73597" i="36" s="1"/>
  <c r="M73597" i="36"/>
  <c r="L73597" i="36"/>
  <c r="K73597" i="36"/>
  <c r="P73596" i="36"/>
  <c r="S73596" i="36" s="1"/>
  <c r="N73596" i="36"/>
  <c r="O73596" i="36" s="1"/>
  <c r="R73596" i="36" s="1"/>
  <c r="M73596" i="36"/>
  <c r="L73596" i="36"/>
  <c r="K73596" i="36"/>
  <c r="P73595" i="36"/>
  <c r="S73595" i="36" s="1"/>
  <c r="N73595" i="36"/>
  <c r="O73595" i="36" s="1"/>
  <c r="R73595" i="36" s="1"/>
  <c r="M73595" i="36"/>
  <c r="L73595" i="36"/>
  <c r="Q73595" i="36" s="1"/>
  <c r="K73595" i="36"/>
  <c r="P73594" i="36"/>
  <c r="S73594" i="36" s="1"/>
  <c r="N73594" i="36"/>
  <c r="O73594" i="36" s="1"/>
  <c r="R73594" i="36" s="1"/>
  <c r="M73594" i="36"/>
  <c r="L73594" i="36"/>
  <c r="K73594" i="36"/>
  <c r="P73593" i="36"/>
  <c r="S73593" i="36" s="1"/>
  <c r="N73593" i="36"/>
  <c r="O73593" i="36" s="1"/>
  <c r="R73593" i="36" s="1"/>
  <c r="M73593" i="36"/>
  <c r="L73593" i="36"/>
  <c r="K73593" i="36"/>
  <c r="P73592" i="36"/>
  <c r="S73592" i="36" s="1"/>
  <c r="N73592" i="36"/>
  <c r="O73592" i="36" s="1"/>
  <c r="R73592" i="36" s="1"/>
  <c r="M73592" i="36"/>
  <c r="L73592" i="36"/>
  <c r="K73592" i="36"/>
  <c r="P73591" i="36"/>
  <c r="S73591" i="36" s="1"/>
  <c r="N73591" i="36"/>
  <c r="O73591" i="36" s="1"/>
  <c r="R73591" i="36" s="1"/>
  <c r="M73591" i="36"/>
  <c r="L73591" i="36"/>
  <c r="K73591" i="36"/>
  <c r="P73590" i="36"/>
  <c r="S73590" i="36" s="1"/>
  <c r="N73590" i="36"/>
  <c r="O73590" i="36" s="1"/>
  <c r="R73590" i="36" s="1"/>
  <c r="M73590" i="36"/>
  <c r="L73590" i="36"/>
  <c r="K73590" i="36"/>
  <c r="P73589" i="36"/>
  <c r="S73589" i="36" s="1"/>
  <c r="N73589" i="36"/>
  <c r="O73589" i="36" s="1"/>
  <c r="R73589" i="36" s="1"/>
  <c r="M73589" i="36"/>
  <c r="L73589" i="36"/>
  <c r="K73589" i="36"/>
  <c r="S73588" i="36"/>
  <c r="P73588" i="36"/>
  <c r="N73588" i="36"/>
  <c r="O73588" i="36" s="1"/>
  <c r="R73588" i="36" s="1"/>
  <c r="M73588" i="36"/>
  <c r="L73588" i="36"/>
  <c r="K73588" i="36"/>
  <c r="P73587" i="36"/>
  <c r="S73587" i="36" s="1"/>
  <c r="N73587" i="36"/>
  <c r="O73587" i="36" s="1"/>
  <c r="R73587" i="36" s="1"/>
  <c r="M73587" i="36"/>
  <c r="L73587" i="36"/>
  <c r="K73587" i="36"/>
  <c r="P73586" i="36"/>
  <c r="S73586" i="36" s="1"/>
  <c r="N73586" i="36"/>
  <c r="O73586" i="36" s="1"/>
  <c r="R73586" i="36" s="1"/>
  <c r="M73586" i="36"/>
  <c r="L73586" i="36"/>
  <c r="K73586" i="36"/>
  <c r="P73585" i="36"/>
  <c r="S73585" i="36" s="1"/>
  <c r="N73585" i="36"/>
  <c r="O73585" i="36" s="1"/>
  <c r="R73585" i="36" s="1"/>
  <c r="M73585" i="36"/>
  <c r="L73585" i="36"/>
  <c r="K73585" i="36"/>
  <c r="P73584" i="36"/>
  <c r="S73584" i="36" s="1"/>
  <c r="N73584" i="36"/>
  <c r="O73584" i="36" s="1"/>
  <c r="R73584" i="36" s="1"/>
  <c r="M73584" i="36"/>
  <c r="L73584" i="36"/>
  <c r="K73584" i="36"/>
  <c r="P73583" i="36"/>
  <c r="S73583" i="36" s="1"/>
  <c r="N73583" i="36"/>
  <c r="O73583" i="36" s="1"/>
  <c r="R73583" i="36" s="1"/>
  <c r="M73583" i="36"/>
  <c r="L73583" i="36"/>
  <c r="K73583" i="36"/>
  <c r="P73582" i="36"/>
  <c r="S73582" i="36" s="1"/>
  <c r="N73582" i="36"/>
  <c r="O73582" i="36" s="1"/>
  <c r="R73582" i="36" s="1"/>
  <c r="M73582" i="36"/>
  <c r="L73582" i="36"/>
  <c r="K73582" i="36"/>
  <c r="P73581" i="36"/>
  <c r="S73581" i="36" s="1"/>
  <c r="N73581" i="36"/>
  <c r="O73581" i="36" s="1"/>
  <c r="R73581" i="36" s="1"/>
  <c r="M73581" i="36"/>
  <c r="L73581" i="36"/>
  <c r="K73581" i="36"/>
  <c r="P73580" i="36"/>
  <c r="S73580" i="36" s="1"/>
  <c r="N73580" i="36"/>
  <c r="O73580" i="36" s="1"/>
  <c r="R73580" i="36" s="1"/>
  <c r="M73580" i="36"/>
  <c r="L73580" i="36"/>
  <c r="K73580" i="36"/>
  <c r="P73579" i="36"/>
  <c r="S73579" i="36" s="1"/>
  <c r="N73579" i="36"/>
  <c r="O73579" i="36" s="1"/>
  <c r="R73579" i="36" s="1"/>
  <c r="M73579" i="36"/>
  <c r="L73579" i="36"/>
  <c r="K73579" i="36"/>
  <c r="P73578" i="36"/>
  <c r="S73578" i="36" s="1"/>
  <c r="N73578" i="36"/>
  <c r="O73578" i="36" s="1"/>
  <c r="R73578" i="36" s="1"/>
  <c r="M73578" i="36"/>
  <c r="L73578" i="36"/>
  <c r="Q73578" i="36" s="1"/>
  <c r="K73578" i="36"/>
  <c r="P73577" i="36"/>
  <c r="S73577" i="36" s="1"/>
  <c r="N73577" i="36"/>
  <c r="O73577" i="36" s="1"/>
  <c r="R73577" i="36" s="1"/>
  <c r="M73577" i="36"/>
  <c r="L73577" i="36"/>
  <c r="K73577" i="36"/>
  <c r="P73576" i="36"/>
  <c r="S73576" i="36" s="1"/>
  <c r="N73576" i="36"/>
  <c r="O73576" i="36" s="1"/>
  <c r="R73576" i="36" s="1"/>
  <c r="M73576" i="36"/>
  <c r="L73576" i="36"/>
  <c r="K73576" i="36"/>
  <c r="P73575" i="36"/>
  <c r="S73575" i="36" s="1"/>
  <c r="N73575" i="36"/>
  <c r="O73575" i="36" s="1"/>
  <c r="R73575" i="36" s="1"/>
  <c r="M73575" i="36"/>
  <c r="L73575" i="36"/>
  <c r="K73575" i="36"/>
  <c r="P73574" i="36"/>
  <c r="S73574" i="36" s="1"/>
  <c r="N73574" i="36"/>
  <c r="O73574" i="36" s="1"/>
  <c r="R73574" i="36" s="1"/>
  <c r="M73574" i="36"/>
  <c r="L73574" i="36"/>
  <c r="K73574" i="36"/>
  <c r="P73573" i="36"/>
  <c r="S73573" i="36" s="1"/>
  <c r="N73573" i="36"/>
  <c r="O73573" i="36" s="1"/>
  <c r="R73573" i="36" s="1"/>
  <c r="M73573" i="36"/>
  <c r="L73573" i="36"/>
  <c r="K73573" i="36"/>
  <c r="P73572" i="36"/>
  <c r="S73572" i="36" s="1"/>
  <c r="N73572" i="36"/>
  <c r="O73572" i="36" s="1"/>
  <c r="R73572" i="36" s="1"/>
  <c r="M73572" i="36"/>
  <c r="L73572" i="36"/>
  <c r="K73572" i="36"/>
  <c r="P73571" i="36"/>
  <c r="S73571" i="36" s="1"/>
  <c r="N73571" i="36"/>
  <c r="O73571" i="36" s="1"/>
  <c r="R73571" i="36" s="1"/>
  <c r="M73571" i="36"/>
  <c r="L73571" i="36"/>
  <c r="K73571" i="36"/>
  <c r="P73570" i="36"/>
  <c r="S73570" i="36" s="1"/>
  <c r="N73570" i="36"/>
  <c r="O73570" i="36" s="1"/>
  <c r="R73570" i="36" s="1"/>
  <c r="M73570" i="36"/>
  <c r="L73570" i="36"/>
  <c r="K73570" i="36"/>
  <c r="P73569" i="36"/>
  <c r="S73569" i="36" s="1"/>
  <c r="N73569" i="36"/>
  <c r="O73569" i="36" s="1"/>
  <c r="R73569" i="36" s="1"/>
  <c r="M73569" i="36"/>
  <c r="L73569" i="36"/>
  <c r="K73569" i="36"/>
  <c r="P73568" i="36"/>
  <c r="S73568" i="36" s="1"/>
  <c r="O73568" i="36"/>
  <c r="R73568" i="36" s="1"/>
  <c r="N73568" i="36"/>
  <c r="M73568" i="36"/>
  <c r="L73568" i="36"/>
  <c r="K73568" i="36"/>
  <c r="P73567" i="36"/>
  <c r="S73567" i="36" s="1"/>
  <c r="N73567" i="36"/>
  <c r="O73567" i="36" s="1"/>
  <c r="R73567" i="36" s="1"/>
  <c r="M73567" i="36"/>
  <c r="L73567" i="36"/>
  <c r="K73567" i="36"/>
  <c r="P73566" i="36"/>
  <c r="S73566" i="36" s="1"/>
  <c r="N73566" i="36"/>
  <c r="O73566" i="36" s="1"/>
  <c r="R73566" i="36" s="1"/>
  <c r="M73566" i="36"/>
  <c r="L73566" i="36"/>
  <c r="K73566" i="36"/>
  <c r="P73565" i="36"/>
  <c r="S73565" i="36" s="1"/>
  <c r="N73565" i="36"/>
  <c r="O73565" i="36" s="1"/>
  <c r="R73565" i="36" s="1"/>
  <c r="M73565" i="36"/>
  <c r="L73565" i="36"/>
  <c r="K73565" i="36"/>
  <c r="P73564" i="36"/>
  <c r="S73564" i="36" s="1"/>
  <c r="N73564" i="36"/>
  <c r="O73564" i="36" s="1"/>
  <c r="R73564" i="36" s="1"/>
  <c r="M73564" i="36"/>
  <c r="L73564" i="36"/>
  <c r="K73564" i="36"/>
  <c r="P73563" i="36"/>
  <c r="S73563" i="36" s="1"/>
  <c r="N73563" i="36"/>
  <c r="O73563" i="36" s="1"/>
  <c r="R73563" i="36" s="1"/>
  <c r="M73563" i="36"/>
  <c r="L73563" i="36"/>
  <c r="K73563" i="36"/>
  <c r="P73562" i="36"/>
  <c r="S73562" i="36" s="1"/>
  <c r="N73562" i="36"/>
  <c r="O73562" i="36" s="1"/>
  <c r="R73562" i="36" s="1"/>
  <c r="M73562" i="36"/>
  <c r="L73562" i="36"/>
  <c r="Q73562" i="36" s="1"/>
  <c r="K73562" i="36"/>
  <c r="P73561" i="36"/>
  <c r="S73561" i="36" s="1"/>
  <c r="N73561" i="36"/>
  <c r="O73561" i="36" s="1"/>
  <c r="R73561" i="36" s="1"/>
  <c r="M73561" i="36"/>
  <c r="L73561" i="36"/>
  <c r="K73561" i="36"/>
  <c r="P73560" i="36"/>
  <c r="S73560" i="36" s="1"/>
  <c r="N73560" i="36"/>
  <c r="O73560" i="36" s="1"/>
  <c r="R73560" i="36" s="1"/>
  <c r="M73560" i="36"/>
  <c r="L73560" i="36"/>
  <c r="K73560" i="36"/>
  <c r="P73559" i="36"/>
  <c r="S73559" i="36" s="1"/>
  <c r="N73559" i="36"/>
  <c r="O73559" i="36" s="1"/>
  <c r="R73559" i="36" s="1"/>
  <c r="M73559" i="36"/>
  <c r="L73559" i="36"/>
  <c r="K73559" i="36"/>
  <c r="P73558" i="36"/>
  <c r="S73558" i="36" s="1"/>
  <c r="N73558" i="36"/>
  <c r="O73558" i="36" s="1"/>
  <c r="R73558" i="36" s="1"/>
  <c r="M73558" i="36"/>
  <c r="L73558" i="36"/>
  <c r="K73558" i="36"/>
  <c r="P73557" i="36"/>
  <c r="S73557" i="36" s="1"/>
  <c r="N73557" i="36"/>
  <c r="O73557" i="36" s="1"/>
  <c r="R73557" i="36" s="1"/>
  <c r="M73557" i="36"/>
  <c r="L73557" i="36"/>
  <c r="K73557" i="36"/>
  <c r="S73556" i="36"/>
  <c r="P73556" i="36"/>
  <c r="N73556" i="36"/>
  <c r="O73556" i="36" s="1"/>
  <c r="R73556" i="36" s="1"/>
  <c r="M73556" i="36"/>
  <c r="L73556" i="36"/>
  <c r="Q73556" i="36" s="1"/>
  <c r="K73556" i="36"/>
  <c r="P73555" i="36"/>
  <c r="S73555" i="36" s="1"/>
  <c r="N73555" i="36"/>
  <c r="O73555" i="36" s="1"/>
  <c r="R73555" i="36" s="1"/>
  <c r="M73555" i="36"/>
  <c r="L73555" i="36"/>
  <c r="K73555" i="36"/>
  <c r="P73554" i="36"/>
  <c r="S73554" i="36" s="1"/>
  <c r="N73554" i="36"/>
  <c r="O73554" i="36" s="1"/>
  <c r="R73554" i="36" s="1"/>
  <c r="M73554" i="36"/>
  <c r="L73554" i="36"/>
  <c r="K73554" i="36"/>
  <c r="P73553" i="36"/>
  <c r="S73553" i="36" s="1"/>
  <c r="N73553" i="36"/>
  <c r="O73553" i="36" s="1"/>
  <c r="R73553" i="36" s="1"/>
  <c r="M73553" i="36"/>
  <c r="L73553" i="36"/>
  <c r="K73553" i="36"/>
  <c r="P73552" i="36"/>
  <c r="S73552" i="36" s="1"/>
  <c r="O73552" i="36"/>
  <c r="R73552" i="36" s="1"/>
  <c r="N73552" i="36"/>
  <c r="M73552" i="36"/>
  <c r="L73552" i="36"/>
  <c r="K73552" i="36"/>
  <c r="P73551" i="36"/>
  <c r="S73551" i="36" s="1"/>
  <c r="N73551" i="36"/>
  <c r="O73551" i="36" s="1"/>
  <c r="R73551" i="36" s="1"/>
  <c r="M73551" i="36"/>
  <c r="L73551" i="36"/>
  <c r="K73551" i="36"/>
  <c r="S73550" i="36"/>
  <c r="P73550" i="36"/>
  <c r="N73550" i="36"/>
  <c r="O73550" i="36" s="1"/>
  <c r="R73550" i="36" s="1"/>
  <c r="M73550" i="36"/>
  <c r="L73550" i="36"/>
  <c r="K73550" i="36"/>
  <c r="P73549" i="36"/>
  <c r="S73549" i="36" s="1"/>
  <c r="N73549" i="36"/>
  <c r="O73549" i="36" s="1"/>
  <c r="R73549" i="36" s="1"/>
  <c r="M73549" i="36"/>
  <c r="L73549" i="36"/>
  <c r="K73549" i="36"/>
  <c r="S73548" i="36"/>
  <c r="P73548" i="36"/>
  <c r="N73548" i="36"/>
  <c r="O73548" i="36" s="1"/>
  <c r="R73548" i="36" s="1"/>
  <c r="M73548" i="36"/>
  <c r="L73548" i="36"/>
  <c r="K73548" i="36"/>
  <c r="P73547" i="36"/>
  <c r="S73547" i="36" s="1"/>
  <c r="N73547" i="36"/>
  <c r="O73547" i="36" s="1"/>
  <c r="R73547" i="36" s="1"/>
  <c r="M73547" i="36"/>
  <c r="L73547" i="36"/>
  <c r="K73547" i="36"/>
  <c r="S73546" i="36"/>
  <c r="P73546" i="36"/>
  <c r="N73546" i="36"/>
  <c r="O73546" i="36" s="1"/>
  <c r="R73546" i="36" s="1"/>
  <c r="M73546" i="36"/>
  <c r="L73546" i="36"/>
  <c r="K73546" i="36"/>
  <c r="P73545" i="36"/>
  <c r="S73545" i="36" s="1"/>
  <c r="N73545" i="36"/>
  <c r="O73545" i="36" s="1"/>
  <c r="R73545" i="36" s="1"/>
  <c r="M73545" i="36"/>
  <c r="L73545" i="36"/>
  <c r="K73545" i="36"/>
  <c r="P73544" i="36"/>
  <c r="S73544" i="36" s="1"/>
  <c r="N73544" i="36"/>
  <c r="O73544" i="36" s="1"/>
  <c r="R73544" i="36" s="1"/>
  <c r="M73544" i="36"/>
  <c r="L73544" i="36"/>
  <c r="K73544" i="36"/>
  <c r="P73543" i="36"/>
  <c r="S73543" i="36" s="1"/>
  <c r="N73543" i="36"/>
  <c r="O73543" i="36" s="1"/>
  <c r="R73543" i="36" s="1"/>
  <c r="M73543" i="36"/>
  <c r="L73543" i="36"/>
  <c r="K73543" i="36"/>
  <c r="P73542" i="36"/>
  <c r="S73542" i="36" s="1"/>
  <c r="N73542" i="36"/>
  <c r="O73542" i="36" s="1"/>
  <c r="R73542" i="36" s="1"/>
  <c r="M73542" i="36"/>
  <c r="L73542" i="36"/>
  <c r="K73542" i="36"/>
  <c r="P73541" i="36"/>
  <c r="S73541" i="36" s="1"/>
  <c r="N73541" i="36"/>
  <c r="O73541" i="36" s="1"/>
  <c r="R73541" i="36" s="1"/>
  <c r="M73541" i="36"/>
  <c r="L73541" i="36"/>
  <c r="K73541" i="36"/>
  <c r="P73540" i="36"/>
  <c r="S73540" i="36" s="1"/>
  <c r="N73540" i="36"/>
  <c r="O73540" i="36" s="1"/>
  <c r="R73540" i="36" s="1"/>
  <c r="M73540" i="36"/>
  <c r="L73540" i="36"/>
  <c r="K73540" i="36"/>
  <c r="P73539" i="36"/>
  <c r="S73539" i="36" s="1"/>
  <c r="O73539" i="36"/>
  <c r="R73539" i="36" s="1"/>
  <c r="N73539" i="36"/>
  <c r="M73539" i="36"/>
  <c r="L73539" i="36"/>
  <c r="K73539" i="36"/>
  <c r="S73538" i="36"/>
  <c r="P73538" i="36"/>
  <c r="N73538" i="36"/>
  <c r="O73538" i="36" s="1"/>
  <c r="R73538" i="36" s="1"/>
  <c r="M73538" i="36"/>
  <c r="Q73538" i="36" s="1"/>
  <c r="L73538" i="36"/>
  <c r="K73538" i="36"/>
  <c r="P73537" i="36"/>
  <c r="S73537" i="36" s="1"/>
  <c r="N73537" i="36"/>
  <c r="O73537" i="36" s="1"/>
  <c r="R73537" i="36" s="1"/>
  <c r="M73537" i="36"/>
  <c r="L73537" i="36"/>
  <c r="K73537" i="36"/>
  <c r="S73536" i="36"/>
  <c r="P73536" i="36"/>
  <c r="N73536" i="36"/>
  <c r="O73536" i="36" s="1"/>
  <c r="R73536" i="36" s="1"/>
  <c r="M73536" i="36"/>
  <c r="L73536" i="36"/>
  <c r="K73536" i="36"/>
  <c r="P73535" i="36"/>
  <c r="S73535" i="36" s="1"/>
  <c r="N73535" i="36"/>
  <c r="O73535" i="36" s="1"/>
  <c r="R73535" i="36" s="1"/>
  <c r="M73535" i="36"/>
  <c r="L73535" i="36"/>
  <c r="K73535" i="36"/>
  <c r="P73534" i="36"/>
  <c r="S73534" i="36" s="1"/>
  <c r="N73534" i="36"/>
  <c r="O73534" i="36" s="1"/>
  <c r="R73534" i="36" s="1"/>
  <c r="M73534" i="36"/>
  <c r="L73534" i="36"/>
  <c r="K73534" i="36"/>
  <c r="P73533" i="36"/>
  <c r="S73533" i="36" s="1"/>
  <c r="N73533" i="36"/>
  <c r="O73533" i="36" s="1"/>
  <c r="R73533" i="36" s="1"/>
  <c r="M73533" i="36"/>
  <c r="L73533" i="36"/>
  <c r="K73533" i="36"/>
  <c r="P73532" i="36"/>
  <c r="S73532" i="36" s="1"/>
  <c r="N73532" i="36"/>
  <c r="O73532" i="36" s="1"/>
  <c r="R73532" i="36" s="1"/>
  <c r="M73532" i="36"/>
  <c r="L73532" i="36"/>
  <c r="K73532" i="36"/>
  <c r="P73531" i="36"/>
  <c r="S73531" i="36" s="1"/>
  <c r="N73531" i="36"/>
  <c r="O73531" i="36" s="1"/>
  <c r="R73531" i="36" s="1"/>
  <c r="M73531" i="36"/>
  <c r="L73531" i="36"/>
  <c r="K73531" i="36"/>
  <c r="P73530" i="36"/>
  <c r="S73530" i="36" s="1"/>
  <c r="N73530" i="36"/>
  <c r="O73530" i="36" s="1"/>
  <c r="R73530" i="36" s="1"/>
  <c r="M73530" i="36"/>
  <c r="L73530" i="36"/>
  <c r="K73530" i="36"/>
  <c r="P73529" i="36"/>
  <c r="S73529" i="36" s="1"/>
  <c r="N73529" i="36"/>
  <c r="O73529" i="36" s="1"/>
  <c r="R73529" i="36" s="1"/>
  <c r="M73529" i="36"/>
  <c r="L73529" i="36"/>
  <c r="K73529" i="36"/>
  <c r="P73528" i="36"/>
  <c r="S73528" i="36" s="1"/>
  <c r="N73528" i="36"/>
  <c r="O73528" i="36" s="1"/>
  <c r="R73528" i="36" s="1"/>
  <c r="M73528" i="36"/>
  <c r="L73528" i="36"/>
  <c r="K73528" i="36"/>
  <c r="P73527" i="36"/>
  <c r="S73527" i="36" s="1"/>
  <c r="N73527" i="36"/>
  <c r="O73527" i="36" s="1"/>
  <c r="R73527" i="36" s="1"/>
  <c r="M73527" i="36"/>
  <c r="L73527" i="36"/>
  <c r="K73527" i="36"/>
  <c r="P73526" i="36"/>
  <c r="S73526" i="36" s="1"/>
  <c r="N73526" i="36"/>
  <c r="O73526" i="36" s="1"/>
  <c r="R73526" i="36" s="1"/>
  <c r="M73526" i="36"/>
  <c r="L73526" i="36"/>
  <c r="K73526" i="36"/>
  <c r="P73525" i="36"/>
  <c r="S73525" i="36" s="1"/>
  <c r="N73525" i="36"/>
  <c r="O73525" i="36" s="1"/>
  <c r="R73525" i="36" s="1"/>
  <c r="M73525" i="36"/>
  <c r="L73525" i="36"/>
  <c r="K73525" i="36"/>
  <c r="P73524" i="36"/>
  <c r="S73524" i="36" s="1"/>
  <c r="N73524" i="36"/>
  <c r="O73524" i="36" s="1"/>
  <c r="R73524" i="36" s="1"/>
  <c r="M73524" i="36"/>
  <c r="L73524" i="36"/>
  <c r="Q73524" i="36" s="1"/>
  <c r="K73524" i="36"/>
  <c r="P73523" i="36"/>
  <c r="S73523" i="36" s="1"/>
  <c r="N73523" i="36"/>
  <c r="O73523" i="36" s="1"/>
  <c r="R73523" i="36" s="1"/>
  <c r="M73523" i="36"/>
  <c r="L73523" i="36"/>
  <c r="K73523" i="36"/>
  <c r="P73522" i="36"/>
  <c r="S73522" i="36" s="1"/>
  <c r="O73522" i="36"/>
  <c r="R73522" i="36" s="1"/>
  <c r="N73522" i="36"/>
  <c r="M73522" i="36"/>
  <c r="Q73522" i="36" s="1"/>
  <c r="L73522" i="36"/>
  <c r="K73522" i="36"/>
  <c r="P73521" i="36"/>
  <c r="S73521" i="36" s="1"/>
  <c r="N73521" i="36"/>
  <c r="O73521" i="36" s="1"/>
  <c r="R73521" i="36" s="1"/>
  <c r="M73521" i="36"/>
  <c r="L73521" i="36"/>
  <c r="K73521" i="36"/>
  <c r="S73520" i="36"/>
  <c r="P73520" i="36"/>
  <c r="N73520" i="36"/>
  <c r="O73520" i="36" s="1"/>
  <c r="R73520" i="36" s="1"/>
  <c r="M73520" i="36"/>
  <c r="L73520" i="36"/>
  <c r="K73520" i="36"/>
  <c r="P73519" i="36"/>
  <c r="S73519" i="36" s="1"/>
  <c r="N73519" i="36"/>
  <c r="O73519" i="36" s="1"/>
  <c r="R73519" i="36" s="1"/>
  <c r="M73519" i="36"/>
  <c r="L73519" i="36"/>
  <c r="Q73519" i="36" s="1"/>
  <c r="K73519" i="36"/>
  <c r="P73518" i="36"/>
  <c r="S73518" i="36" s="1"/>
  <c r="O73518" i="36"/>
  <c r="R73518" i="36" s="1"/>
  <c r="N73518" i="36"/>
  <c r="M73518" i="36"/>
  <c r="Q73518" i="36" s="1"/>
  <c r="L73518" i="36"/>
  <c r="K73518" i="36"/>
  <c r="P73517" i="36"/>
  <c r="S73517" i="36" s="1"/>
  <c r="N73517" i="36"/>
  <c r="O73517" i="36" s="1"/>
  <c r="R73517" i="36" s="1"/>
  <c r="M73517" i="36"/>
  <c r="L73517" i="36"/>
  <c r="K73517" i="36"/>
  <c r="S73516" i="36"/>
  <c r="P73516" i="36"/>
  <c r="N73516" i="36"/>
  <c r="O73516" i="36" s="1"/>
  <c r="R73516" i="36" s="1"/>
  <c r="M73516" i="36"/>
  <c r="L73516" i="36"/>
  <c r="K73516" i="36"/>
  <c r="P73515" i="36"/>
  <c r="S73515" i="36" s="1"/>
  <c r="N73515" i="36"/>
  <c r="O73515" i="36" s="1"/>
  <c r="R73515" i="36" s="1"/>
  <c r="M73515" i="36"/>
  <c r="L73515" i="36"/>
  <c r="K73515" i="36"/>
  <c r="S73514" i="36"/>
  <c r="P73514" i="36"/>
  <c r="N73514" i="36"/>
  <c r="O73514" i="36" s="1"/>
  <c r="R73514" i="36" s="1"/>
  <c r="M73514" i="36"/>
  <c r="L73514" i="36"/>
  <c r="K73514" i="36"/>
  <c r="P73513" i="36"/>
  <c r="S73513" i="36" s="1"/>
  <c r="N73513" i="36"/>
  <c r="O73513" i="36" s="1"/>
  <c r="R73513" i="36" s="1"/>
  <c r="M73513" i="36"/>
  <c r="L73513" i="36"/>
  <c r="Q73513" i="36" s="1"/>
  <c r="K73513" i="36"/>
  <c r="P73512" i="36"/>
  <c r="S73512" i="36" s="1"/>
  <c r="N73512" i="36"/>
  <c r="O73512" i="36" s="1"/>
  <c r="R73512" i="36" s="1"/>
  <c r="M73512" i="36"/>
  <c r="L73512" i="36"/>
  <c r="K73512" i="36"/>
  <c r="P73511" i="36"/>
  <c r="S73511" i="36" s="1"/>
  <c r="N73511" i="36"/>
  <c r="O73511" i="36" s="1"/>
  <c r="R73511" i="36" s="1"/>
  <c r="M73511" i="36"/>
  <c r="L73511" i="36"/>
  <c r="K73511" i="36"/>
  <c r="S73510" i="36"/>
  <c r="P73510" i="36"/>
  <c r="N73510" i="36"/>
  <c r="O73510" i="36" s="1"/>
  <c r="R73510" i="36" s="1"/>
  <c r="M73510" i="36"/>
  <c r="L73510" i="36"/>
  <c r="K73510" i="36"/>
  <c r="P73509" i="36"/>
  <c r="S73509" i="36" s="1"/>
  <c r="N73509" i="36"/>
  <c r="O73509" i="36" s="1"/>
  <c r="R73509" i="36" s="1"/>
  <c r="M73509" i="36"/>
  <c r="L73509" i="36"/>
  <c r="Q73509" i="36" s="1"/>
  <c r="K73509" i="36"/>
  <c r="P73508" i="36"/>
  <c r="S73508" i="36" s="1"/>
  <c r="N73508" i="36"/>
  <c r="O73508" i="36" s="1"/>
  <c r="R73508" i="36" s="1"/>
  <c r="M73508" i="36"/>
  <c r="L73508" i="36"/>
  <c r="Q73508" i="36" s="1"/>
  <c r="K73508" i="36"/>
  <c r="P73507" i="36"/>
  <c r="S73507" i="36" s="1"/>
  <c r="N73507" i="36"/>
  <c r="O73507" i="36" s="1"/>
  <c r="R73507" i="36" s="1"/>
  <c r="M73507" i="36"/>
  <c r="L73507" i="36"/>
  <c r="K73507" i="36"/>
  <c r="P73506" i="36"/>
  <c r="S73506" i="36" s="1"/>
  <c r="N73506" i="36"/>
  <c r="O73506" i="36" s="1"/>
  <c r="R73506" i="36" s="1"/>
  <c r="M73506" i="36"/>
  <c r="L73506" i="36"/>
  <c r="K73506" i="36"/>
  <c r="P73505" i="36"/>
  <c r="S73505" i="36" s="1"/>
  <c r="N73505" i="36"/>
  <c r="O73505" i="36" s="1"/>
  <c r="R73505" i="36" s="1"/>
  <c r="M73505" i="36"/>
  <c r="L73505" i="36"/>
  <c r="K73505" i="36"/>
  <c r="S73504" i="36"/>
  <c r="P73504" i="36"/>
  <c r="O73504" i="36"/>
  <c r="R73504" i="36" s="1"/>
  <c r="N73504" i="36"/>
  <c r="M73504" i="36"/>
  <c r="L73504" i="36"/>
  <c r="K73504" i="36"/>
  <c r="P73503" i="36"/>
  <c r="S73503" i="36" s="1"/>
  <c r="N73503" i="36"/>
  <c r="O73503" i="36" s="1"/>
  <c r="R73503" i="36" s="1"/>
  <c r="M73503" i="36"/>
  <c r="L73503" i="36"/>
  <c r="K73503" i="36"/>
  <c r="P73502" i="36"/>
  <c r="S73502" i="36" s="1"/>
  <c r="N73502" i="36"/>
  <c r="O73502" i="36" s="1"/>
  <c r="R73502" i="36" s="1"/>
  <c r="M73502" i="36"/>
  <c r="L73502" i="36"/>
  <c r="K73502" i="36"/>
  <c r="P73501" i="36"/>
  <c r="S73501" i="36" s="1"/>
  <c r="N73501" i="36"/>
  <c r="O73501" i="36" s="1"/>
  <c r="R73501" i="36" s="1"/>
  <c r="M73501" i="36"/>
  <c r="L73501" i="36"/>
  <c r="K73501" i="36"/>
  <c r="S73500" i="36"/>
  <c r="P73500" i="36"/>
  <c r="N73500" i="36"/>
  <c r="O73500" i="36" s="1"/>
  <c r="R73500" i="36" s="1"/>
  <c r="M73500" i="36"/>
  <c r="L73500" i="36"/>
  <c r="K73500" i="36"/>
  <c r="P73499" i="36"/>
  <c r="S73499" i="36" s="1"/>
  <c r="N73499" i="36"/>
  <c r="O73499" i="36" s="1"/>
  <c r="R73499" i="36" s="1"/>
  <c r="M73499" i="36"/>
  <c r="L73499" i="36"/>
  <c r="K73499" i="36"/>
  <c r="P73498" i="36"/>
  <c r="S73498" i="36" s="1"/>
  <c r="O73498" i="36"/>
  <c r="R73498" i="36" s="1"/>
  <c r="N73498" i="36"/>
  <c r="M73498" i="36"/>
  <c r="L73498" i="36"/>
  <c r="K73498" i="36"/>
  <c r="P73497" i="36"/>
  <c r="S73497" i="36" s="1"/>
  <c r="N73497" i="36"/>
  <c r="O73497" i="36" s="1"/>
  <c r="R73497" i="36" s="1"/>
  <c r="M73497" i="36"/>
  <c r="L73497" i="36"/>
  <c r="K73497" i="36"/>
  <c r="P73496" i="36"/>
  <c r="S73496" i="36" s="1"/>
  <c r="N73496" i="36"/>
  <c r="O73496" i="36" s="1"/>
  <c r="R73496" i="36" s="1"/>
  <c r="M73496" i="36"/>
  <c r="L73496" i="36"/>
  <c r="K73496" i="36"/>
  <c r="P73495" i="36"/>
  <c r="S73495" i="36" s="1"/>
  <c r="N73495" i="36"/>
  <c r="O73495" i="36" s="1"/>
  <c r="R73495" i="36" s="1"/>
  <c r="M73495" i="36"/>
  <c r="L73495" i="36"/>
  <c r="K73495" i="36"/>
  <c r="P73494" i="36"/>
  <c r="S73494" i="36" s="1"/>
  <c r="O73494" i="36"/>
  <c r="R73494" i="36" s="1"/>
  <c r="N73494" i="36"/>
  <c r="M73494" i="36"/>
  <c r="L73494" i="36"/>
  <c r="K73494" i="36"/>
  <c r="P73493" i="36"/>
  <c r="S73493" i="36" s="1"/>
  <c r="N73493" i="36"/>
  <c r="O73493" i="36" s="1"/>
  <c r="R73493" i="36" s="1"/>
  <c r="M73493" i="36"/>
  <c r="L73493" i="36"/>
  <c r="K73493" i="36"/>
  <c r="P73492" i="36"/>
  <c r="S73492" i="36" s="1"/>
  <c r="N73492" i="36"/>
  <c r="O73492" i="36" s="1"/>
  <c r="R73492" i="36" s="1"/>
  <c r="M73492" i="36"/>
  <c r="L73492" i="36"/>
  <c r="K73492" i="36"/>
  <c r="P73491" i="36"/>
  <c r="S73491" i="36" s="1"/>
  <c r="N73491" i="36"/>
  <c r="O73491" i="36" s="1"/>
  <c r="R73491" i="36" s="1"/>
  <c r="M73491" i="36"/>
  <c r="L73491" i="36"/>
  <c r="K73491" i="36"/>
  <c r="S73490" i="36"/>
  <c r="P73490" i="36"/>
  <c r="N73490" i="36"/>
  <c r="O73490" i="36" s="1"/>
  <c r="R73490" i="36" s="1"/>
  <c r="M73490" i="36"/>
  <c r="L73490" i="36"/>
  <c r="K73490" i="36"/>
  <c r="P73489" i="36"/>
  <c r="S73489" i="36" s="1"/>
  <c r="N73489" i="36"/>
  <c r="O73489" i="36" s="1"/>
  <c r="R73489" i="36" s="1"/>
  <c r="M73489" i="36"/>
  <c r="L73489" i="36"/>
  <c r="K73489" i="36"/>
  <c r="S73488" i="36"/>
  <c r="P73488" i="36"/>
  <c r="N73488" i="36"/>
  <c r="O73488" i="36" s="1"/>
  <c r="R73488" i="36" s="1"/>
  <c r="M73488" i="36"/>
  <c r="L73488" i="36"/>
  <c r="K73488" i="36"/>
  <c r="P73487" i="36"/>
  <c r="S73487" i="36" s="1"/>
  <c r="N73487" i="36"/>
  <c r="O73487" i="36" s="1"/>
  <c r="R73487" i="36" s="1"/>
  <c r="M73487" i="36"/>
  <c r="L73487" i="36"/>
  <c r="K73487" i="36"/>
  <c r="S73486" i="36"/>
  <c r="P73486" i="36"/>
  <c r="O73486" i="36"/>
  <c r="R73486" i="36" s="1"/>
  <c r="N73486" i="36"/>
  <c r="M73486" i="36"/>
  <c r="L73486" i="36"/>
  <c r="K73486" i="36"/>
  <c r="P73485" i="36"/>
  <c r="S73485" i="36" s="1"/>
  <c r="N73485" i="36"/>
  <c r="O73485" i="36" s="1"/>
  <c r="R73485" i="36" s="1"/>
  <c r="M73485" i="36"/>
  <c r="L73485" i="36"/>
  <c r="K73485" i="36"/>
  <c r="P73484" i="36"/>
  <c r="S73484" i="36" s="1"/>
  <c r="N73484" i="36"/>
  <c r="O73484" i="36" s="1"/>
  <c r="R73484" i="36" s="1"/>
  <c r="M73484" i="36"/>
  <c r="L73484" i="36"/>
  <c r="Q73484" i="36" s="1"/>
  <c r="K73484" i="36"/>
  <c r="P73483" i="36"/>
  <c r="S73483" i="36" s="1"/>
  <c r="N73483" i="36"/>
  <c r="O73483" i="36" s="1"/>
  <c r="R73483" i="36" s="1"/>
  <c r="M73483" i="36"/>
  <c r="L73483" i="36"/>
  <c r="K73483" i="36"/>
  <c r="P73482" i="36"/>
  <c r="S73482" i="36" s="1"/>
  <c r="N73482" i="36"/>
  <c r="O73482" i="36" s="1"/>
  <c r="R73482" i="36" s="1"/>
  <c r="M73482" i="36"/>
  <c r="L73482" i="36"/>
  <c r="K73482" i="36"/>
  <c r="P73481" i="36"/>
  <c r="S73481" i="36" s="1"/>
  <c r="N73481" i="36"/>
  <c r="O73481" i="36" s="1"/>
  <c r="R73481" i="36" s="1"/>
  <c r="M73481" i="36"/>
  <c r="L73481" i="36"/>
  <c r="K73481" i="36"/>
  <c r="S73480" i="36"/>
  <c r="P73480" i="36"/>
  <c r="N73480" i="36"/>
  <c r="O73480" i="36" s="1"/>
  <c r="R73480" i="36" s="1"/>
  <c r="M73480" i="36"/>
  <c r="Q73480" i="36" s="1"/>
  <c r="L73480" i="36"/>
  <c r="K73480" i="36"/>
  <c r="P73479" i="36"/>
  <c r="S73479" i="36" s="1"/>
  <c r="N73479" i="36"/>
  <c r="O73479" i="36" s="1"/>
  <c r="R73479" i="36" s="1"/>
  <c r="M73479" i="36"/>
  <c r="L73479" i="36"/>
  <c r="K73479" i="36"/>
  <c r="S73478" i="36"/>
  <c r="P73478" i="36"/>
  <c r="N73478" i="36"/>
  <c r="O73478" i="36" s="1"/>
  <c r="R73478" i="36" s="1"/>
  <c r="M73478" i="36"/>
  <c r="L73478" i="36"/>
  <c r="K73478" i="36"/>
  <c r="P73477" i="36"/>
  <c r="S73477" i="36" s="1"/>
  <c r="N73477" i="36"/>
  <c r="O73477" i="36" s="1"/>
  <c r="R73477" i="36" s="1"/>
  <c r="M73477" i="36"/>
  <c r="L73477" i="36"/>
  <c r="K73477" i="36"/>
  <c r="P73476" i="36"/>
  <c r="S73476" i="36" s="1"/>
  <c r="N73476" i="36"/>
  <c r="O73476" i="36" s="1"/>
  <c r="R73476" i="36" s="1"/>
  <c r="M73476" i="36"/>
  <c r="L73476" i="36"/>
  <c r="Q73476" i="36" s="1"/>
  <c r="K73476" i="36"/>
  <c r="P73475" i="36"/>
  <c r="S73475" i="36" s="1"/>
  <c r="N73475" i="36"/>
  <c r="O73475" i="36" s="1"/>
  <c r="R73475" i="36" s="1"/>
  <c r="M73475" i="36"/>
  <c r="L73475" i="36"/>
  <c r="K73475" i="36"/>
  <c r="P73474" i="36"/>
  <c r="S73474" i="36" s="1"/>
  <c r="N73474" i="36"/>
  <c r="O73474" i="36" s="1"/>
  <c r="R73474" i="36" s="1"/>
  <c r="M73474" i="36"/>
  <c r="L73474" i="36"/>
  <c r="K73474" i="36"/>
  <c r="P73473" i="36"/>
  <c r="S73473" i="36" s="1"/>
  <c r="N73473" i="36"/>
  <c r="O73473" i="36" s="1"/>
  <c r="R73473" i="36" s="1"/>
  <c r="M73473" i="36"/>
  <c r="L73473" i="36"/>
  <c r="K73473" i="36"/>
  <c r="P73472" i="36"/>
  <c r="S73472" i="36" s="1"/>
  <c r="N73472" i="36"/>
  <c r="O73472" i="36" s="1"/>
  <c r="R73472" i="36" s="1"/>
  <c r="M73472" i="36"/>
  <c r="L73472" i="36"/>
  <c r="K73472" i="36"/>
  <c r="P73471" i="36"/>
  <c r="S73471" i="36" s="1"/>
  <c r="N73471" i="36"/>
  <c r="O73471" i="36" s="1"/>
  <c r="R73471" i="36" s="1"/>
  <c r="M73471" i="36"/>
  <c r="L73471" i="36"/>
  <c r="Q73471" i="36" s="1"/>
  <c r="K73471" i="36"/>
  <c r="S73470" i="36"/>
  <c r="P73470" i="36"/>
  <c r="N73470" i="36"/>
  <c r="O73470" i="36" s="1"/>
  <c r="R73470" i="36" s="1"/>
  <c r="M73470" i="36"/>
  <c r="L73470" i="36"/>
  <c r="K73470" i="36"/>
  <c r="P73469" i="36"/>
  <c r="S73469" i="36" s="1"/>
  <c r="N73469" i="36"/>
  <c r="O73469" i="36" s="1"/>
  <c r="R73469" i="36" s="1"/>
  <c r="M73469" i="36"/>
  <c r="L73469" i="36"/>
  <c r="K73469" i="36"/>
  <c r="S73468" i="36"/>
  <c r="P73468" i="36"/>
  <c r="N73468" i="36"/>
  <c r="O73468" i="36" s="1"/>
  <c r="R73468" i="36" s="1"/>
  <c r="M73468" i="36"/>
  <c r="L73468" i="36"/>
  <c r="K73468" i="36"/>
  <c r="P73467" i="36"/>
  <c r="S73467" i="36" s="1"/>
  <c r="N73467" i="36"/>
  <c r="O73467" i="36" s="1"/>
  <c r="R73467" i="36" s="1"/>
  <c r="M73467" i="36"/>
  <c r="L73467" i="36"/>
  <c r="K73467" i="36"/>
  <c r="P73466" i="36"/>
  <c r="S73466" i="36" s="1"/>
  <c r="N73466" i="36"/>
  <c r="O73466" i="36" s="1"/>
  <c r="R73466" i="36" s="1"/>
  <c r="M73466" i="36"/>
  <c r="L73466" i="36"/>
  <c r="K73466" i="36"/>
  <c r="P73465" i="36"/>
  <c r="S73465" i="36" s="1"/>
  <c r="N73465" i="36"/>
  <c r="O73465" i="36" s="1"/>
  <c r="R73465" i="36" s="1"/>
  <c r="M73465" i="36"/>
  <c r="L73465" i="36"/>
  <c r="K73465" i="36"/>
  <c r="P73464" i="36"/>
  <c r="S73464" i="36" s="1"/>
  <c r="N73464" i="36"/>
  <c r="O73464" i="36" s="1"/>
  <c r="R73464" i="36" s="1"/>
  <c r="M73464" i="36"/>
  <c r="L73464" i="36"/>
  <c r="K73464" i="36"/>
  <c r="P73463" i="36"/>
  <c r="S73463" i="36" s="1"/>
  <c r="N73463" i="36"/>
  <c r="O73463" i="36" s="1"/>
  <c r="R73463" i="36" s="1"/>
  <c r="M73463" i="36"/>
  <c r="L73463" i="36"/>
  <c r="K73463" i="36"/>
  <c r="P73462" i="36"/>
  <c r="S73462" i="36" s="1"/>
  <c r="N73462" i="36"/>
  <c r="O73462" i="36" s="1"/>
  <c r="R73462" i="36" s="1"/>
  <c r="M73462" i="36"/>
  <c r="L73462" i="36"/>
  <c r="K73462" i="36"/>
  <c r="P73461" i="36"/>
  <c r="S73461" i="36" s="1"/>
  <c r="N73461" i="36"/>
  <c r="O73461" i="36" s="1"/>
  <c r="R73461" i="36" s="1"/>
  <c r="M73461" i="36"/>
  <c r="L73461" i="36"/>
  <c r="K73461" i="36"/>
  <c r="S73460" i="36"/>
  <c r="P73460" i="36"/>
  <c r="N73460" i="36"/>
  <c r="O73460" i="36" s="1"/>
  <c r="R73460" i="36" s="1"/>
  <c r="M73460" i="36"/>
  <c r="L73460" i="36"/>
  <c r="K73460" i="36"/>
  <c r="P73459" i="36"/>
  <c r="S73459" i="36" s="1"/>
  <c r="N73459" i="36"/>
  <c r="O73459" i="36" s="1"/>
  <c r="R73459" i="36" s="1"/>
  <c r="M73459" i="36"/>
  <c r="L73459" i="36"/>
  <c r="K73459" i="36"/>
  <c r="S73458" i="36"/>
  <c r="P73458" i="36"/>
  <c r="N73458" i="36"/>
  <c r="O73458" i="36" s="1"/>
  <c r="R73458" i="36" s="1"/>
  <c r="M73458" i="36"/>
  <c r="L73458" i="36"/>
  <c r="K73458" i="36"/>
  <c r="P73457" i="36"/>
  <c r="S73457" i="36" s="1"/>
  <c r="N73457" i="36"/>
  <c r="O73457" i="36" s="1"/>
  <c r="R73457" i="36" s="1"/>
  <c r="M73457" i="36"/>
  <c r="L73457" i="36"/>
  <c r="K73457" i="36"/>
  <c r="P73456" i="36"/>
  <c r="S73456" i="36" s="1"/>
  <c r="N73456" i="36"/>
  <c r="O73456" i="36" s="1"/>
  <c r="R73456" i="36" s="1"/>
  <c r="M73456" i="36"/>
  <c r="L73456" i="36"/>
  <c r="K73456" i="36"/>
  <c r="P73455" i="36"/>
  <c r="S73455" i="36" s="1"/>
  <c r="N73455" i="36"/>
  <c r="O73455" i="36" s="1"/>
  <c r="R73455" i="36" s="1"/>
  <c r="M73455" i="36"/>
  <c r="L73455" i="36"/>
  <c r="K73455" i="36"/>
  <c r="S73454" i="36"/>
  <c r="P73454" i="36"/>
  <c r="N73454" i="36"/>
  <c r="O73454" i="36" s="1"/>
  <c r="R73454" i="36" s="1"/>
  <c r="M73454" i="36"/>
  <c r="L73454" i="36"/>
  <c r="K73454" i="36"/>
  <c r="P73453" i="36"/>
  <c r="S73453" i="36" s="1"/>
  <c r="N73453" i="36"/>
  <c r="O73453" i="36" s="1"/>
  <c r="R73453" i="36" s="1"/>
  <c r="M73453" i="36"/>
  <c r="L73453" i="36"/>
  <c r="K73453" i="36"/>
  <c r="P73452" i="36"/>
  <c r="S73452" i="36" s="1"/>
  <c r="N73452" i="36"/>
  <c r="O73452" i="36" s="1"/>
  <c r="R73452" i="36" s="1"/>
  <c r="M73452" i="36"/>
  <c r="L73452" i="36"/>
  <c r="K73452" i="36"/>
  <c r="P73451" i="36"/>
  <c r="S73451" i="36" s="1"/>
  <c r="N73451" i="36"/>
  <c r="O73451" i="36" s="1"/>
  <c r="R73451" i="36" s="1"/>
  <c r="M73451" i="36"/>
  <c r="L73451" i="36"/>
  <c r="Q73451" i="36" s="1"/>
  <c r="K73451" i="36"/>
  <c r="P73450" i="36"/>
  <c r="S73450" i="36" s="1"/>
  <c r="N73450" i="36"/>
  <c r="O73450" i="36" s="1"/>
  <c r="R73450" i="36" s="1"/>
  <c r="M73450" i="36"/>
  <c r="L73450" i="36"/>
  <c r="K73450" i="36"/>
  <c r="P73449" i="36"/>
  <c r="S73449" i="36" s="1"/>
  <c r="N73449" i="36"/>
  <c r="O73449" i="36" s="1"/>
  <c r="R73449" i="36" s="1"/>
  <c r="M73449" i="36"/>
  <c r="L73449" i="36"/>
  <c r="K73449" i="36"/>
  <c r="S73448" i="36"/>
  <c r="P73448" i="36"/>
  <c r="O73448" i="36"/>
  <c r="R73448" i="36" s="1"/>
  <c r="N73448" i="36"/>
  <c r="M73448" i="36"/>
  <c r="L73448" i="36"/>
  <c r="K73448" i="36"/>
  <c r="P73447" i="36"/>
  <c r="S73447" i="36" s="1"/>
  <c r="N73447" i="36"/>
  <c r="O73447" i="36" s="1"/>
  <c r="R73447" i="36" s="1"/>
  <c r="M73447" i="36"/>
  <c r="L73447" i="36"/>
  <c r="K73447" i="36"/>
  <c r="P73446" i="36"/>
  <c r="S73446" i="36" s="1"/>
  <c r="N73446" i="36"/>
  <c r="O73446" i="36" s="1"/>
  <c r="R73446" i="36" s="1"/>
  <c r="M73446" i="36"/>
  <c r="L73446" i="36"/>
  <c r="K73446" i="36"/>
  <c r="P73445" i="36"/>
  <c r="S73445" i="36" s="1"/>
  <c r="N73445" i="36"/>
  <c r="O73445" i="36" s="1"/>
  <c r="R73445" i="36" s="1"/>
  <c r="M73445" i="36"/>
  <c r="L73445" i="36"/>
  <c r="K73445" i="36"/>
  <c r="S73444" i="36"/>
  <c r="P73444" i="36"/>
  <c r="N73444" i="36"/>
  <c r="O73444" i="36" s="1"/>
  <c r="R73444" i="36" s="1"/>
  <c r="M73444" i="36"/>
  <c r="L73444" i="36"/>
  <c r="K73444" i="36"/>
  <c r="P73443" i="36"/>
  <c r="S73443" i="36" s="1"/>
  <c r="N73443" i="36"/>
  <c r="O73443" i="36" s="1"/>
  <c r="R73443" i="36" s="1"/>
  <c r="M73443" i="36"/>
  <c r="L73443" i="36"/>
  <c r="K73443" i="36"/>
  <c r="P73442" i="36"/>
  <c r="S73442" i="36" s="1"/>
  <c r="N73442" i="36"/>
  <c r="O73442" i="36" s="1"/>
  <c r="R73442" i="36" s="1"/>
  <c r="M73442" i="36"/>
  <c r="L73442" i="36"/>
  <c r="K73442" i="36"/>
  <c r="P73441" i="36"/>
  <c r="S73441" i="36" s="1"/>
  <c r="N73441" i="36"/>
  <c r="O73441" i="36" s="1"/>
  <c r="R73441" i="36" s="1"/>
  <c r="M73441" i="36"/>
  <c r="L73441" i="36"/>
  <c r="K73441" i="36"/>
  <c r="P73440" i="36"/>
  <c r="S73440" i="36" s="1"/>
  <c r="N73440" i="36"/>
  <c r="O73440" i="36" s="1"/>
  <c r="R73440" i="36" s="1"/>
  <c r="M73440" i="36"/>
  <c r="L73440" i="36"/>
  <c r="K73440" i="36"/>
  <c r="P73439" i="36"/>
  <c r="S73439" i="36" s="1"/>
  <c r="N73439" i="36"/>
  <c r="O73439" i="36" s="1"/>
  <c r="R73439" i="36" s="1"/>
  <c r="M73439" i="36"/>
  <c r="L73439" i="36"/>
  <c r="K73439" i="36"/>
  <c r="P73438" i="36"/>
  <c r="S73438" i="36" s="1"/>
  <c r="N73438" i="36"/>
  <c r="O73438" i="36" s="1"/>
  <c r="R73438" i="36" s="1"/>
  <c r="M73438" i="36"/>
  <c r="L73438" i="36"/>
  <c r="K73438" i="36"/>
  <c r="P73437" i="36"/>
  <c r="S73437" i="36" s="1"/>
  <c r="N73437" i="36"/>
  <c r="O73437" i="36" s="1"/>
  <c r="R73437" i="36" s="1"/>
  <c r="M73437" i="36"/>
  <c r="L73437" i="36"/>
  <c r="K73437" i="36"/>
  <c r="P73436" i="36"/>
  <c r="S73436" i="36" s="1"/>
  <c r="N73436" i="36"/>
  <c r="O73436" i="36" s="1"/>
  <c r="R73436" i="36" s="1"/>
  <c r="M73436" i="36"/>
  <c r="L73436" i="36"/>
  <c r="K73436" i="36"/>
  <c r="P73435" i="36"/>
  <c r="S73435" i="36" s="1"/>
  <c r="N73435" i="36"/>
  <c r="O73435" i="36" s="1"/>
  <c r="R73435" i="36" s="1"/>
  <c r="M73435" i="36"/>
  <c r="L73435" i="36"/>
  <c r="K73435" i="36"/>
  <c r="P73434" i="36"/>
  <c r="S73434" i="36" s="1"/>
  <c r="N73434" i="36"/>
  <c r="O73434" i="36" s="1"/>
  <c r="R73434" i="36" s="1"/>
  <c r="M73434" i="36"/>
  <c r="L73434" i="36"/>
  <c r="K73434" i="36"/>
  <c r="P73433" i="36"/>
  <c r="S73433" i="36" s="1"/>
  <c r="N73433" i="36"/>
  <c r="O73433" i="36" s="1"/>
  <c r="R73433" i="36" s="1"/>
  <c r="M73433" i="36"/>
  <c r="L73433" i="36"/>
  <c r="K73433" i="36"/>
  <c r="P73432" i="36"/>
  <c r="S73432" i="36" s="1"/>
  <c r="O73432" i="36"/>
  <c r="R73432" i="36" s="1"/>
  <c r="N73432" i="36"/>
  <c r="M73432" i="36"/>
  <c r="L73432" i="36"/>
  <c r="K73432" i="36"/>
  <c r="P73431" i="36"/>
  <c r="S73431" i="36" s="1"/>
  <c r="N73431" i="36"/>
  <c r="O73431" i="36" s="1"/>
  <c r="R73431" i="36" s="1"/>
  <c r="M73431" i="36"/>
  <c r="L73431" i="36"/>
  <c r="K73431" i="36"/>
  <c r="P73430" i="36"/>
  <c r="S73430" i="36" s="1"/>
  <c r="N73430" i="36"/>
  <c r="O73430" i="36" s="1"/>
  <c r="R73430" i="36" s="1"/>
  <c r="M73430" i="36"/>
  <c r="L73430" i="36"/>
  <c r="K73430" i="36"/>
  <c r="P73429" i="36"/>
  <c r="S73429" i="36" s="1"/>
  <c r="N73429" i="36"/>
  <c r="O73429" i="36" s="1"/>
  <c r="R73429" i="36" s="1"/>
  <c r="M73429" i="36"/>
  <c r="L73429" i="36"/>
  <c r="K73429" i="36"/>
  <c r="P73428" i="36"/>
  <c r="S73428" i="36" s="1"/>
  <c r="N73428" i="36"/>
  <c r="O73428" i="36" s="1"/>
  <c r="R73428" i="36" s="1"/>
  <c r="M73428" i="36"/>
  <c r="L73428" i="36"/>
  <c r="K73428" i="36"/>
  <c r="P73427" i="36"/>
  <c r="S73427" i="36" s="1"/>
  <c r="N73427" i="36"/>
  <c r="O73427" i="36" s="1"/>
  <c r="R73427" i="36" s="1"/>
  <c r="M73427" i="36"/>
  <c r="L73427" i="36"/>
  <c r="K73427" i="36"/>
  <c r="P73426" i="36"/>
  <c r="S73426" i="36" s="1"/>
  <c r="N73426" i="36"/>
  <c r="O73426" i="36" s="1"/>
  <c r="R73426" i="36" s="1"/>
  <c r="M73426" i="36"/>
  <c r="L73426" i="36"/>
  <c r="K73426" i="36"/>
  <c r="P73425" i="36"/>
  <c r="S73425" i="36" s="1"/>
  <c r="N73425" i="36"/>
  <c r="O73425" i="36" s="1"/>
  <c r="R73425" i="36" s="1"/>
  <c r="M73425" i="36"/>
  <c r="L73425" i="36"/>
  <c r="K73425" i="36"/>
  <c r="P73424" i="36"/>
  <c r="S73424" i="36" s="1"/>
  <c r="N73424" i="36"/>
  <c r="O73424" i="36" s="1"/>
  <c r="R73424" i="36" s="1"/>
  <c r="M73424" i="36"/>
  <c r="L73424" i="36"/>
  <c r="K73424" i="36"/>
  <c r="P73423" i="36"/>
  <c r="S73423" i="36" s="1"/>
  <c r="N73423" i="36"/>
  <c r="O73423" i="36" s="1"/>
  <c r="R73423" i="36" s="1"/>
  <c r="M73423" i="36"/>
  <c r="L73423" i="36"/>
  <c r="K73423" i="36"/>
  <c r="P73422" i="36"/>
  <c r="S73422" i="36" s="1"/>
  <c r="N73422" i="36"/>
  <c r="O73422" i="36" s="1"/>
  <c r="R73422" i="36" s="1"/>
  <c r="M73422" i="36"/>
  <c r="L73422" i="36"/>
  <c r="K73422" i="36"/>
  <c r="P73421" i="36"/>
  <c r="S73421" i="36" s="1"/>
  <c r="N73421" i="36"/>
  <c r="O73421" i="36" s="1"/>
  <c r="R73421" i="36" s="1"/>
  <c r="M73421" i="36"/>
  <c r="L73421" i="36"/>
  <c r="K73421" i="36"/>
  <c r="P73420" i="36"/>
  <c r="S73420" i="36" s="1"/>
  <c r="N73420" i="36"/>
  <c r="O73420" i="36" s="1"/>
  <c r="R73420" i="36" s="1"/>
  <c r="M73420" i="36"/>
  <c r="L73420" i="36"/>
  <c r="K73420" i="36"/>
  <c r="P73419" i="36"/>
  <c r="S73419" i="36" s="1"/>
  <c r="N73419" i="36"/>
  <c r="O73419" i="36" s="1"/>
  <c r="R73419" i="36" s="1"/>
  <c r="M73419" i="36"/>
  <c r="L73419" i="36"/>
  <c r="K73419" i="36"/>
  <c r="S73418" i="36"/>
  <c r="P73418" i="36"/>
  <c r="N73418" i="36"/>
  <c r="O73418" i="36" s="1"/>
  <c r="R73418" i="36" s="1"/>
  <c r="M73418" i="36"/>
  <c r="L73418" i="36"/>
  <c r="K73418" i="36"/>
  <c r="P73417" i="36"/>
  <c r="S73417" i="36" s="1"/>
  <c r="N73417" i="36"/>
  <c r="O73417" i="36" s="1"/>
  <c r="R73417" i="36" s="1"/>
  <c r="M73417" i="36"/>
  <c r="L73417" i="36"/>
  <c r="K73417" i="36"/>
  <c r="S73416" i="36"/>
  <c r="P73416" i="36"/>
  <c r="N73416" i="36"/>
  <c r="O73416" i="36" s="1"/>
  <c r="R73416" i="36" s="1"/>
  <c r="M73416" i="36"/>
  <c r="L73416" i="36"/>
  <c r="K73416" i="36"/>
  <c r="P73415" i="36"/>
  <c r="S73415" i="36" s="1"/>
  <c r="N73415" i="36"/>
  <c r="O73415" i="36" s="1"/>
  <c r="R73415" i="36" s="1"/>
  <c r="M73415" i="36"/>
  <c r="L73415" i="36"/>
  <c r="K73415" i="36"/>
  <c r="P73414" i="36"/>
  <c r="S73414" i="36" s="1"/>
  <c r="N73414" i="36"/>
  <c r="O73414" i="36" s="1"/>
  <c r="R73414" i="36" s="1"/>
  <c r="M73414" i="36"/>
  <c r="L73414" i="36"/>
  <c r="K73414" i="36"/>
  <c r="P73413" i="36"/>
  <c r="S73413" i="36" s="1"/>
  <c r="N73413" i="36"/>
  <c r="O73413" i="36" s="1"/>
  <c r="R73413" i="36" s="1"/>
  <c r="M73413" i="36"/>
  <c r="L73413" i="36"/>
  <c r="K73413" i="36"/>
  <c r="P73412" i="36"/>
  <c r="S73412" i="36" s="1"/>
  <c r="N73412" i="36"/>
  <c r="O73412" i="36" s="1"/>
  <c r="R73412" i="36" s="1"/>
  <c r="M73412" i="36"/>
  <c r="L73412" i="36"/>
  <c r="Q73412" i="36" s="1"/>
  <c r="K73412" i="36"/>
  <c r="P73411" i="36"/>
  <c r="S73411" i="36" s="1"/>
  <c r="N73411" i="36"/>
  <c r="O73411" i="36" s="1"/>
  <c r="R73411" i="36" s="1"/>
  <c r="M73411" i="36"/>
  <c r="L73411" i="36"/>
  <c r="K73411" i="36"/>
  <c r="P73410" i="36"/>
  <c r="S73410" i="36" s="1"/>
  <c r="N73410" i="36"/>
  <c r="O73410" i="36" s="1"/>
  <c r="R73410" i="36" s="1"/>
  <c r="M73410" i="36"/>
  <c r="L73410" i="36"/>
  <c r="K73410" i="36"/>
  <c r="P73409" i="36"/>
  <c r="S73409" i="36" s="1"/>
  <c r="N73409" i="36"/>
  <c r="O73409" i="36" s="1"/>
  <c r="R73409" i="36" s="1"/>
  <c r="M73409" i="36"/>
  <c r="L73409" i="36"/>
  <c r="K73409" i="36"/>
  <c r="S73408" i="36"/>
  <c r="P73408" i="36"/>
  <c r="N73408" i="36"/>
  <c r="O73408" i="36" s="1"/>
  <c r="R73408" i="36" s="1"/>
  <c r="M73408" i="36"/>
  <c r="L73408" i="36"/>
  <c r="K73408" i="36"/>
  <c r="P73407" i="36"/>
  <c r="S73407" i="36" s="1"/>
  <c r="N73407" i="36"/>
  <c r="O73407" i="36" s="1"/>
  <c r="R73407" i="36" s="1"/>
  <c r="M73407" i="36"/>
  <c r="L73407" i="36"/>
  <c r="K73407" i="36"/>
  <c r="S73406" i="36"/>
  <c r="P73406" i="36"/>
  <c r="N73406" i="36"/>
  <c r="O73406" i="36" s="1"/>
  <c r="R73406" i="36" s="1"/>
  <c r="M73406" i="36"/>
  <c r="L73406" i="36"/>
  <c r="K73406" i="36"/>
  <c r="P73405" i="36"/>
  <c r="S73405" i="36" s="1"/>
  <c r="N73405" i="36"/>
  <c r="O73405" i="36" s="1"/>
  <c r="R73405" i="36" s="1"/>
  <c r="M73405" i="36"/>
  <c r="L73405" i="36"/>
  <c r="K73405" i="36"/>
  <c r="S73404" i="36"/>
  <c r="P73404" i="36"/>
  <c r="N73404" i="36"/>
  <c r="O73404" i="36" s="1"/>
  <c r="R73404" i="36" s="1"/>
  <c r="M73404" i="36"/>
  <c r="L73404" i="36"/>
  <c r="K73404" i="36"/>
  <c r="P73403" i="36"/>
  <c r="S73403" i="36" s="1"/>
  <c r="N73403" i="36"/>
  <c r="O73403" i="36" s="1"/>
  <c r="R73403" i="36" s="1"/>
  <c r="M73403" i="36"/>
  <c r="L73403" i="36"/>
  <c r="K73403" i="36"/>
  <c r="P73402" i="36"/>
  <c r="S73402" i="36" s="1"/>
  <c r="N73402" i="36"/>
  <c r="O73402" i="36" s="1"/>
  <c r="R73402" i="36" s="1"/>
  <c r="M73402" i="36"/>
  <c r="L73402" i="36"/>
  <c r="K73402" i="36"/>
  <c r="P73401" i="36"/>
  <c r="S73401" i="36" s="1"/>
  <c r="N73401" i="36"/>
  <c r="O73401" i="36" s="1"/>
  <c r="R73401" i="36" s="1"/>
  <c r="M73401" i="36"/>
  <c r="L73401" i="36"/>
  <c r="Q73401" i="36" s="1"/>
  <c r="K73401" i="36"/>
  <c r="P73400" i="36"/>
  <c r="S73400" i="36" s="1"/>
  <c r="N73400" i="36"/>
  <c r="O73400" i="36" s="1"/>
  <c r="R73400" i="36" s="1"/>
  <c r="M73400" i="36"/>
  <c r="L73400" i="36"/>
  <c r="K73400" i="36"/>
  <c r="P73399" i="36"/>
  <c r="S73399" i="36" s="1"/>
  <c r="N73399" i="36"/>
  <c r="O73399" i="36" s="1"/>
  <c r="R73399" i="36" s="1"/>
  <c r="M73399" i="36"/>
  <c r="L73399" i="36"/>
  <c r="K73399" i="36"/>
  <c r="S73398" i="36"/>
  <c r="P73398" i="36"/>
  <c r="N73398" i="36"/>
  <c r="O73398" i="36" s="1"/>
  <c r="R73398" i="36" s="1"/>
  <c r="M73398" i="36"/>
  <c r="L73398" i="36"/>
  <c r="K73398" i="36"/>
  <c r="P73397" i="36"/>
  <c r="S73397" i="36" s="1"/>
  <c r="N73397" i="36"/>
  <c r="O73397" i="36" s="1"/>
  <c r="R73397" i="36" s="1"/>
  <c r="M73397" i="36"/>
  <c r="L73397" i="36"/>
  <c r="K73397" i="36"/>
  <c r="S73396" i="36"/>
  <c r="P73396" i="36"/>
  <c r="N73396" i="36"/>
  <c r="O73396" i="36" s="1"/>
  <c r="R73396" i="36" s="1"/>
  <c r="M73396" i="36"/>
  <c r="Q73396" i="36" s="1"/>
  <c r="L73396" i="36"/>
  <c r="K73396" i="36"/>
  <c r="P73395" i="36"/>
  <c r="S73395" i="36" s="1"/>
  <c r="N73395" i="36"/>
  <c r="O73395" i="36" s="1"/>
  <c r="R73395" i="36" s="1"/>
  <c r="M73395" i="36"/>
  <c r="L73395" i="36"/>
  <c r="K73395" i="36"/>
  <c r="P73394" i="36"/>
  <c r="S73394" i="36" s="1"/>
  <c r="N73394" i="36"/>
  <c r="O73394" i="36" s="1"/>
  <c r="R73394" i="36" s="1"/>
  <c r="M73394" i="36"/>
  <c r="L73394" i="36"/>
  <c r="K73394" i="36"/>
  <c r="P73393" i="36"/>
  <c r="S73393" i="36" s="1"/>
  <c r="N73393" i="36"/>
  <c r="O73393" i="36" s="1"/>
  <c r="R73393" i="36" s="1"/>
  <c r="M73393" i="36"/>
  <c r="L73393" i="36"/>
  <c r="K73393" i="36"/>
  <c r="P73392" i="36"/>
  <c r="S73392" i="36" s="1"/>
  <c r="N73392" i="36"/>
  <c r="O73392" i="36" s="1"/>
  <c r="R73392" i="36" s="1"/>
  <c r="M73392" i="36"/>
  <c r="L73392" i="36"/>
  <c r="K73392" i="36"/>
  <c r="P73391" i="36"/>
  <c r="S73391" i="36" s="1"/>
  <c r="N73391" i="36"/>
  <c r="O73391" i="36" s="1"/>
  <c r="R73391" i="36" s="1"/>
  <c r="M73391" i="36"/>
  <c r="L73391" i="36"/>
  <c r="K73391" i="36"/>
  <c r="P73390" i="36"/>
  <c r="S73390" i="36" s="1"/>
  <c r="N73390" i="36"/>
  <c r="O73390" i="36" s="1"/>
  <c r="R73390" i="36" s="1"/>
  <c r="M73390" i="36"/>
  <c r="Q73390" i="36" s="1"/>
  <c r="L73390" i="36"/>
  <c r="K73390" i="36"/>
  <c r="P73389" i="36"/>
  <c r="S73389" i="36" s="1"/>
  <c r="N73389" i="36"/>
  <c r="O73389" i="36" s="1"/>
  <c r="R73389" i="36" s="1"/>
  <c r="M73389" i="36"/>
  <c r="L73389" i="36"/>
  <c r="K73389" i="36"/>
  <c r="S73388" i="36"/>
  <c r="P73388" i="36"/>
  <c r="N73388" i="36"/>
  <c r="O73388" i="36" s="1"/>
  <c r="R73388" i="36" s="1"/>
  <c r="M73388" i="36"/>
  <c r="L73388" i="36"/>
  <c r="K73388" i="36"/>
  <c r="P73387" i="36"/>
  <c r="S73387" i="36" s="1"/>
  <c r="N73387" i="36"/>
  <c r="O73387" i="36" s="1"/>
  <c r="R73387" i="36" s="1"/>
  <c r="M73387" i="36"/>
  <c r="L73387" i="36"/>
  <c r="K73387" i="36"/>
  <c r="P73386" i="36"/>
  <c r="S73386" i="36" s="1"/>
  <c r="N73386" i="36"/>
  <c r="O73386" i="36" s="1"/>
  <c r="R73386" i="36" s="1"/>
  <c r="M73386" i="36"/>
  <c r="L73386" i="36"/>
  <c r="K73386" i="36"/>
  <c r="P73385" i="36"/>
  <c r="S73385" i="36" s="1"/>
  <c r="N73385" i="36"/>
  <c r="O73385" i="36" s="1"/>
  <c r="R73385" i="36" s="1"/>
  <c r="M73385" i="36"/>
  <c r="L73385" i="36"/>
  <c r="K73385" i="36"/>
  <c r="P73384" i="36"/>
  <c r="S73384" i="36" s="1"/>
  <c r="N73384" i="36"/>
  <c r="O73384" i="36" s="1"/>
  <c r="R73384" i="36" s="1"/>
  <c r="M73384" i="36"/>
  <c r="L73384" i="36"/>
  <c r="K73384" i="36"/>
  <c r="P73383" i="36"/>
  <c r="S73383" i="36" s="1"/>
  <c r="N73383" i="36"/>
  <c r="O73383" i="36" s="1"/>
  <c r="R73383" i="36" s="1"/>
  <c r="M73383" i="36"/>
  <c r="L73383" i="36"/>
  <c r="K73383" i="36"/>
  <c r="P73382" i="36"/>
  <c r="S73382" i="36" s="1"/>
  <c r="N73382" i="36"/>
  <c r="O73382" i="36" s="1"/>
  <c r="R73382" i="36" s="1"/>
  <c r="M73382" i="36"/>
  <c r="L73382" i="36"/>
  <c r="K73382" i="36"/>
  <c r="P73381" i="36"/>
  <c r="S73381" i="36" s="1"/>
  <c r="N73381" i="36"/>
  <c r="O73381" i="36" s="1"/>
  <c r="R73381" i="36" s="1"/>
  <c r="M73381" i="36"/>
  <c r="L73381" i="36"/>
  <c r="K73381" i="36"/>
  <c r="P73380" i="36"/>
  <c r="S73380" i="36" s="1"/>
  <c r="N73380" i="36"/>
  <c r="O73380" i="36" s="1"/>
  <c r="R73380" i="36" s="1"/>
  <c r="M73380" i="36"/>
  <c r="L73380" i="36"/>
  <c r="K73380" i="36"/>
  <c r="P73379" i="36"/>
  <c r="S73379" i="36" s="1"/>
  <c r="N73379" i="36"/>
  <c r="O73379" i="36" s="1"/>
  <c r="R73379" i="36" s="1"/>
  <c r="M73379" i="36"/>
  <c r="L73379" i="36"/>
  <c r="K73379" i="36"/>
  <c r="P73378" i="36"/>
  <c r="S73378" i="36" s="1"/>
  <c r="N73378" i="36"/>
  <c r="O73378" i="36" s="1"/>
  <c r="R73378" i="36" s="1"/>
  <c r="M73378" i="36"/>
  <c r="L73378" i="36"/>
  <c r="K73378" i="36"/>
  <c r="P73377" i="36"/>
  <c r="S73377" i="36" s="1"/>
  <c r="N73377" i="36"/>
  <c r="O73377" i="36" s="1"/>
  <c r="R73377" i="36" s="1"/>
  <c r="M73377" i="36"/>
  <c r="L73377" i="36"/>
  <c r="K73377" i="36"/>
  <c r="P73376" i="36"/>
  <c r="S73376" i="36" s="1"/>
  <c r="N73376" i="36"/>
  <c r="O73376" i="36" s="1"/>
  <c r="R73376" i="36" s="1"/>
  <c r="M73376" i="36"/>
  <c r="L73376" i="36"/>
  <c r="K73376" i="36"/>
  <c r="P73375" i="36"/>
  <c r="S73375" i="36" s="1"/>
  <c r="N73375" i="36"/>
  <c r="O73375" i="36" s="1"/>
  <c r="R73375" i="36" s="1"/>
  <c r="M73375" i="36"/>
  <c r="L73375" i="36"/>
  <c r="K73375" i="36"/>
  <c r="P73374" i="36"/>
  <c r="S73374" i="36" s="1"/>
  <c r="N73374" i="36"/>
  <c r="O73374" i="36" s="1"/>
  <c r="R73374" i="36" s="1"/>
  <c r="M73374" i="36"/>
  <c r="L73374" i="36"/>
  <c r="K73374" i="36"/>
  <c r="P73373" i="36"/>
  <c r="S73373" i="36" s="1"/>
  <c r="N73373" i="36"/>
  <c r="O73373" i="36" s="1"/>
  <c r="R73373" i="36" s="1"/>
  <c r="M73373" i="36"/>
  <c r="L73373" i="36"/>
  <c r="K73373" i="36"/>
  <c r="P73372" i="36"/>
  <c r="S73372" i="36" s="1"/>
  <c r="N73372" i="36"/>
  <c r="O73372" i="36" s="1"/>
  <c r="R73372" i="36" s="1"/>
  <c r="M73372" i="36"/>
  <c r="L73372" i="36"/>
  <c r="K73372" i="36"/>
  <c r="P73371" i="36"/>
  <c r="S73371" i="36" s="1"/>
  <c r="N73371" i="36"/>
  <c r="O73371" i="36" s="1"/>
  <c r="R73371" i="36" s="1"/>
  <c r="M73371" i="36"/>
  <c r="L73371" i="36"/>
  <c r="K73371" i="36"/>
  <c r="P73370" i="36"/>
  <c r="S73370" i="36" s="1"/>
  <c r="N73370" i="36"/>
  <c r="O73370" i="36" s="1"/>
  <c r="R73370" i="36" s="1"/>
  <c r="M73370" i="36"/>
  <c r="L73370" i="36"/>
  <c r="K73370" i="36"/>
  <c r="P73369" i="36"/>
  <c r="S73369" i="36" s="1"/>
  <c r="N73369" i="36"/>
  <c r="O73369" i="36" s="1"/>
  <c r="R73369" i="36" s="1"/>
  <c r="M73369" i="36"/>
  <c r="L73369" i="36"/>
  <c r="K73369" i="36"/>
  <c r="S73368" i="36"/>
  <c r="P73368" i="36"/>
  <c r="N73368" i="36"/>
  <c r="O73368" i="36" s="1"/>
  <c r="R73368" i="36" s="1"/>
  <c r="M73368" i="36"/>
  <c r="L73368" i="36"/>
  <c r="K73368" i="36"/>
  <c r="P73367" i="36"/>
  <c r="S73367" i="36" s="1"/>
  <c r="N73367" i="36"/>
  <c r="O73367" i="36" s="1"/>
  <c r="R73367" i="36" s="1"/>
  <c r="M73367" i="36"/>
  <c r="L73367" i="36"/>
  <c r="K73367" i="36"/>
  <c r="S73366" i="36"/>
  <c r="P73366" i="36"/>
  <c r="N73366" i="36"/>
  <c r="O73366" i="36" s="1"/>
  <c r="R73366" i="36" s="1"/>
  <c r="M73366" i="36"/>
  <c r="L73366" i="36"/>
  <c r="K73366" i="36"/>
  <c r="P73365" i="36"/>
  <c r="S73365" i="36" s="1"/>
  <c r="N73365" i="36"/>
  <c r="O73365" i="36" s="1"/>
  <c r="R73365" i="36" s="1"/>
  <c r="M73365" i="36"/>
  <c r="L73365" i="36"/>
  <c r="K73365" i="36"/>
  <c r="S73364" i="36"/>
  <c r="P73364" i="36"/>
  <c r="N73364" i="36"/>
  <c r="O73364" i="36" s="1"/>
  <c r="R73364" i="36" s="1"/>
  <c r="M73364" i="36"/>
  <c r="L73364" i="36"/>
  <c r="K73364" i="36"/>
  <c r="P73363" i="36"/>
  <c r="S73363" i="36" s="1"/>
  <c r="N73363" i="36"/>
  <c r="O73363" i="36" s="1"/>
  <c r="R73363" i="36" s="1"/>
  <c r="M73363" i="36"/>
  <c r="L73363" i="36"/>
  <c r="K73363" i="36"/>
  <c r="P73362" i="36"/>
  <c r="S73362" i="36" s="1"/>
  <c r="O73362" i="36"/>
  <c r="R73362" i="36" s="1"/>
  <c r="N73362" i="36"/>
  <c r="M73362" i="36"/>
  <c r="L73362" i="36"/>
  <c r="K73362" i="36"/>
  <c r="P73361" i="36"/>
  <c r="S73361" i="36" s="1"/>
  <c r="N73361" i="36"/>
  <c r="O73361" i="36" s="1"/>
  <c r="R73361" i="36" s="1"/>
  <c r="M73361" i="36"/>
  <c r="L73361" i="36"/>
  <c r="K73361" i="36"/>
  <c r="P73360" i="36"/>
  <c r="S73360" i="36" s="1"/>
  <c r="N73360" i="36"/>
  <c r="O73360" i="36" s="1"/>
  <c r="R73360" i="36" s="1"/>
  <c r="M73360" i="36"/>
  <c r="L73360" i="36"/>
  <c r="K73360" i="36"/>
  <c r="P73359" i="36"/>
  <c r="S73359" i="36" s="1"/>
  <c r="N73359" i="36"/>
  <c r="O73359" i="36" s="1"/>
  <c r="R73359" i="36" s="1"/>
  <c r="M73359" i="36"/>
  <c r="L73359" i="36"/>
  <c r="K73359" i="36"/>
  <c r="S73358" i="36"/>
  <c r="P73358" i="36"/>
  <c r="N73358" i="36"/>
  <c r="O73358" i="36" s="1"/>
  <c r="R73358" i="36" s="1"/>
  <c r="M73358" i="36"/>
  <c r="L73358" i="36"/>
  <c r="K73358" i="36"/>
  <c r="P73357" i="36"/>
  <c r="S73357" i="36" s="1"/>
  <c r="N73357" i="36"/>
  <c r="O73357" i="36" s="1"/>
  <c r="R73357" i="36" s="1"/>
  <c r="M73357" i="36"/>
  <c r="L73357" i="36"/>
  <c r="K73357" i="36"/>
  <c r="S73356" i="36"/>
  <c r="P73356" i="36"/>
  <c r="N73356" i="36"/>
  <c r="O73356" i="36" s="1"/>
  <c r="R73356" i="36" s="1"/>
  <c r="M73356" i="36"/>
  <c r="L73356" i="36"/>
  <c r="K73356" i="36"/>
  <c r="P73355" i="36"/>
  <c r="S73355" i="36" s="1"/>
  <c r="N73355" i="36"/>
  <c r="O73355" i="36" s="1"/>
  <c r="R73355" i="36" s="1"/>
  <c r="M73355" i="36"/>
  <c r="L73355" i="36"/>
  <c r="K73355" i="36"/>
  <c r="S73354" i="36"/>
  <c r="P73354" i="36"/>
  <c r="O73354" i="36"/>
  <c r="R73354" i="36" s="1"/>
  <c r="N73354" i="36"/>
  <c r="M73354" i="36"/>
  <c r="L73354" i="36"/>
  <c r="K73354" i="36"/>
  <c r="P73353" i="36"/>
  <c r="S73353" i="36" s="1"/>
  <c r="N73353" i="36"/>
  <c r="O73353" i="36" s="1"/>
  <c r="R73353" i="36" s="1"/>
  <c r="M73353" i="36"/>
  <c r="L73353" i="36"/>
  <c r="K73353" i="36"/>
  <c r="P73352" i="36"/>
  <c r="S73352" i="36" s="1"/>
  <c r="N73352" i="36"/>
  <c r="O73352" i="36" s="1"/>
  <c r="R73352" i="36" s="1"/>
  <c r="M73352" i="36"/>
  <c r="L73352" i="36"/>
  <c r="K73352" i="36"/>
  <c r="P73351" i="36"/>
  <c r="S73351" i="36" s="1"/>
  <c r="N73351" i="36"/>
  <c r="O73351" i="36" s="1"/>
  <c r="R73351" i="36" s="1"/>
  <c r="M73351" i="36"/>
  <c r="L73351" i="36"/>
  <c r="K73351" i="36"/>
  <c r="P73350" i="36"/>
  <c r="S73350" i="36" s="1"/>
  <c r="N73350" i="36"/>
  <c r="O73350" i="36" s="1"/>
  <c r="R73350" i="36" s="1"/>
  <c r="M73350" i="36"/>
  <c r="L73350" i="36"/>
  <c r="K73350" i="36"/>
  <c r="P73349" i="36"/>
  <c r="S73349" i="36" s="1"/>
  <c r="N73349" i="36"/>
  <c r="O73349" i="36" s="1"/>
  <c r="R73349" i="36" s="1"/>
  <c r="M73349" i="36"/>
  <c r="L73349" i="36"/>
  <c r="K73349" i="36"/>
  <c r="S73348" i="36"/>
  <c r="P73348" i="36"/>
  <c r="N73348" i="36"/>
  <c r="O73348" i="36" s="1"/>
  <c r="R73348" i="36" s="1"/>
  <c r="M73348" i="36"/>
  <c r="L73348" i="36"/>
  <c r="K73348" i="36"/>
  <c r="P73347" i="36"/>
  <c r="S73347" i="36" s="1"/>
  <c r="N73347" i="36"/>
  <c r="O73347" i="36" s="1"/>
  <c r="R73347" i="36" s="1"/>
  <c r="M73347" i="36"/>
  <c r="L73347" i="36"/>
  <c r="K73347" i="36"/>
  <c r="S73346" i="36"/>
  <c r="P73346" i="36"/>
  <c r="N73346" i="36"/>
  <c r="O73346" i="36" s="1"/>
  <c r="R73346" i="36" s="1"/>
  <c r="M73346" i="36"/>
  <c r="L73346" i="36"/>
  <c r="K73346" i="36"/>
  <c r="P73345" i="36"/>
  <c r="S73345" i="36" s="1"/>
  <c r="N73345" i="36"/>
  <c r="O73345" i="36" s="1"/>
  <c r="R73345" i="36" s="1"/>
  <c r="M73345" i="36"/>
  <c r="L73345" i="36"/>
  <c r="K73345" i="36"/>
  <c r="S73344" i="36"/>
  <c r="P73344" i="36"/>
  <c r="N73344" i="36"/>
  <c r="O73344" i="36" s="1"/>
  <c r="R73344" i="36" s="1"/>
  <c r="M73344" i="36"/>
  <c r="L73344" i="36"/>
  <c r="K73344" i="36"/>
  <c r="P73343" i="36"/>
  <c r="S73343" i="36" s="1"/>
  <c r="N73343" i="36"/>
  <c r="O73343" i="36" s="1"/>
  <c r="R73343" i="36" s="1"/>
  <c r="M73343" i="36"/>
  <c r="L73343" i="36"/>
  <c r="K73343" i="36"/>
  <c r="P73342" i="36"/>
  <c r="S73342" i="36" s="1"/>
  <c r="N73342" i="36"/>
  <c r="O73342" i="36" s="1"/>
  <c r="R73342" i="36" s="1"/>
  <c r="M73342" i="36"/>
  <c r="L73342" i="36"/>
  <c r="K73342" i="36"/>
  <c r="P73341" i="36"/>
  <c r="S73341" i="36" s="1"/>
  <c r="N73341" i="36"/>
  <c r="O73341" i="36" s="1"/>
  <c r="R73341" i="36" s="1"/>
  <c r="M73341" i="36"/>
  <c r="L73341" i="36"/>
  <c r="K73341" i="36"/>
  <c r="P73340" i="36"/>
  <c r="S73340" i="36" s="1"/>
  <c r="N73340" i="36"/>
  <c r="O73340" i="36" s="1"/>
  <c r="R73340" i="36" s="1"/>
  <c r="M73340" i="36"/>
  <c r="L73340" i="36"/>
  <c r="K73340" i="36"/>
  <c r="P73339" i="36"/>
  <c r="S73339" i="36" s="1"/>
  <c r="N73339" i="36"/>
  <c r="O73339" i="36" s="1"/>
  <c r="R73339" i="36" s="1"/>
  <c r="M73339" i="36"/>
  <c r="L73339" i="36"/>
  <c r="Q73339" i="36" s="1"/>
  <c r="K73339" i="36"/>
  <c r="P73338" i="36"/>
  <c r="S73338" i="36" s="1"/>
  <c r="N73338" i="36"/>
  <c r="O73338" i="36" s="1"/>
  <c r="R73338" i="36" s="1"/>
  <c r="M73338" i="36"/>
  <c r="L73338" i="36"/>
  <c r="K73338" i="36"/>
  <c r="P73337" i="36"/>
  <c r="S73337" i="36" s="1"/>
  <c r="N73337" i="36"/>
  <c r="O73337" i="36" s="1"/>
  <c r="R73337" i="36" s="1"/>
  <c r="M73337" i="36"/>
  <c r="L73337" i="36"/>
  <c r="K73337" i="36"/>
  <c r="P73336" i="36"/>
  <c r="S73336" i="36" s="1"/>
  <c r="N73336" i="36"/>
  <c r="O73336" i="36" s="1"/>
  <c r="R73336" i="36" s="1"/>
  <c r="M73336" i="36"/>
  <c r="L73336" i="36"/>
  <c r="K73336" i="36"/>
  <c r="P73335" i="36"/>
  <c r="S73335" i="36" s="1"/>
  <c r="N73335" i="36"/>
  <c r="O73335" i="36" s="1"/>
  <c r="R73335" i="36" s="1"/>
  <c r="M73335" i="36"/>
  <c r="L73335" i="36"/>
  <c r="K73335" i="36"/>
  <c r="P73334" i="36"/>
  <c r="S73334" i="36" s="1"/>
  <c r="N73334" i="36"/>
  <c r="O73334" i="36" s="1"/>
  <c r="R73334" i="36" s="1"/>
  <c r="M73334" i="36"/>
  <c r="L73334" i="36"/>
  <c r="K73334" i="36"/>
  <c r="P73333" i="36"/>
  <c r="S73333" i="36" s="1"/>
  <c r="N73333" i="36"/>
  <c r="O73333" i="36" s="1"/>
  <c r="R73333" i="36" s="1"/>
  <c r="M73333" i="36"/>
  <c r="L73333" i="36"/>
  <c r="K73333" i="36"/>
  <c r="S73332" i="36"/>
  <c r="P73332" i="36"/>
  <c r="N73332" i="36"/>
  <c r="O73332" i="36" s="1"/>
  <c r="R73332" i="36" s="1"/>
  <c r="M73332" i="36"/>
  <c r="L73332" i="36"/>
  <c r="K73332" i="36"/>
  <c r="P73331" i="36"/>
  <c r="S73331" i="36" s="1"/>
  <c r="N73331" i="36"/>
  <c r="O73331" i="36" s="1"/>
  <c r="R73331" i="36" s="1"/>
  <c r="M73331" i="36"/>
  <c r="L73331" i="36"/>
  <c r="K73331" i="36"/>
  <c r="P73330" i="36"/>
  <c r="S73330" i="36" s="1"/>
  <c r="N73330" i="36"/>
  <c r="O73330" i="36" s="1"/>
  <c r="R73330" i="36" s="1"/>
  <c r="M73330" i="36"/>
  <c r="L73330" i="36"/>
  <c r="K73330" i="36"/>
  <c r="P73329" i="36"/>
  <c r="S73329" i="36" s="1"/>
  <c r="N73329" i="36"/>
  <c r="O73329" i="36" s="1"/>
  <c r="R73329" i="36" s="1"/>
  <c r="M73329" i="36"/>
  <c r="L73329" i="36"/>
  <c r="K73329" i="36"/>
  <c r="P73328" i="36"/>
  <c r="S73328" i="36" s="1"/>
  <c r="N73328" i="36"/>
  <c r="O73328" i="36" s="1"/>
  <c r="R73328" i="36" s="1"/>
  <c r="M73328" i="36"/>
  <c r="L73328" i="36"/>
  <c r="K73328" i="36"/>
  <c r="P73327" i="36"/>
  <c r="S73327" i="36" s="1"/>
  <c r="N73327" i="36"/>
  <c r="O73327" i="36" s="1"/>
  <c r="R73327" i="36" s="1"/>
  <c r="M73327" i="36"/>
  <c r="L73327" i="36"/>
  <c r="Q73327" i="36" s="1"/>
  <c r="K73327" i="36"/>
  <c r="P73326" i="36"/>
  <c r="S73326" i="36" s="1"/>
  <c r="N73326" i="36"/>
  <c r="O73326" i="36" s="1"/>
  <c r="R73326" i="36" s="1"/>
  <c r="M73326" i="36"/>
  <c r="L73326" i="36"/>
  <c r="K73326" i="36"/>
  <c r="P73325" i="36"/>
  <c r="S73325" i="36" s="1"/>
  <c r="N73325" i="36"/>
  <c r="O73325" i="36" s="1"/>
  <c r="R73325" i="36" s="1"/>
  <c r="M73325" i="36"/>
  <c r="L73325" i="36"/>
  <c r="K73325" i="36"/>
  <c r="S73324" i="36"/>
  <c r="P73324" i="36"/>
  <c r="N73324" i="36"/>
  <c r="O73324" i="36" s="1"/>
  <c r="R73324" i="36" s="1"/>
  <c r="M73324" i="36"/>
  <c r="L73324" i="36"/>
  <c r="K73324" i="36"/>
  <c r="P73323" i="36"/>
  <c r="S73323" i="36" s="1"/>
  <c r="N73323" i="36"/>
  <c r="O73323" i="36" s="1"/>
  <c r="R73323" i="36" s="1"/>
  <c r="M73323" i="36"/>
  <c r="L73323" i="36"/>
  <c r="Q73323" i="36" s="1"/>
  <c r="K73323" i="36"/>
  <c r="P73322" i="36"/>
  <c r="S73322" i="36" s="1"/>
  <c r="N73322" i="36"/>
  <c r="O73322" i="36" s="1"/>
  <c r="R73322" i="36" s="1"/>
  <c r="M73322" i="36"/>
  <c r="L73322" i="36"/>
  <c r="K73322" i="36"/>
  <c r="P73321" i="36"/>
  <c r="S73321" i="36" s="1"/>
  <c r="N73321" i="36"/>
  <c r="O73321" i="36" s="1"/>
  <c r="R73321" i="36" s="1"/>
  <c r="M73321" i="36"/>
  <c r="L73321" i="36"/>
  <c r="K73321" i="36"/>
  <c r="S73320" i="36"/>
  <c r="P73320" i="36"/>
  <c r="O73320" i="36"/>
  <c r="R73320" i="36" s="1"/>
  <c r="N73320" i="36"/>
  <c r="M73320" i="36"/>
  <c r="L73320" i="36"/>
  <c r="K73320" i="36"/>
  <c r="P73319" i="36"/>
  <c r="S73319" i="36" s="1"/>
  <c r="N73319" i="36"/>
  <c r="O73319" i="36" s="1"/>
  <c r="R73319" i="36" s="1"/>
  <c r="M73319" i="36"/>
  <c r="L73319" i="36"/>
  <c r="K73319" i="36"/>
  <c r="P73318" i="36"/>
  <c r="S73318" i="36" s="1"/>
  <c r="N73318" i="36"/>
  <c r="O73318" i="36" s="1"/>
  <c r="R73318" i="36" s="1"/>
  <c r="M73318" i="36"/>
  <c r="L73318" i="36"/>
  <c r="K73318" i="36"/>
  <c r="P73317" i="36"/>
  <c r="S73317" i="36" s="1"/>
  <c r="N73317" i="36"/>
  <c r="O73317" i="36" s="1"/>
  <c r="R73317" i="36" s="1"/>
  <c r="M73317" i="36"/>
  <c r="L73317" i="36"/>
  <c r="K73317" i="36"/>
  <c r="S73316" i="36"/>
  <c r="P73316" i="36"/>
  <c r="N73316" i="36"/>
  <c r="O73316" i="36" s="1"/>
  <c r="R73316" i="36" s="1"/>
  <c r="M73316" i="36"/>
  <c r="L73316" i="36"/>
  <c r="K73316" i="36"/>
  <c r="P73315" i="36"/>
  <c r="S73315" i="36" s="1"/>
  <c r="N73315" i="36"/>
  <c r="O73315" i="36" s="1"/>
  <c r="R73315" i="36" s="1"/>
  <c r="M73315" i="36"/>
  <c r="L73315" i="36"/>
  <c r="K73315" i="36"/>
  <c r="P73314" i="36"/>
  <c r="S73314" i="36" s="1"/>
  <c r="N73314" i="36"/>
  <c r="O73314" i="36" s="1"/>
  <c r="R73314" i="36" s="1"/>
  <c r="M73314" i="36"/>
  <c r="L73314" i="36"/>
  <c r="K73314" i="36"/>
  <c r="P73313" i="36"/>
  <c r="S73313" i="36" s="1"/>
  <c r="N73313" i="36"/>
  <c r="O73313" i="36" s="1"/>
  <c r="R73313" i="36" s="1"/>
  <c r="M73313" i="36"/>
  <c r="L73313" i="36"/>
  <c r="K73313" i="36"/>
  <c r="P73312" i="36"/>
  <c r="S73312" i="36" s="1"/>
  <c r="N73312" i="36"/>
  <c r="O73312" i="36" s="1"/>
  <c r="R73312" i="36" s="1"/>
  <c r="M73312" i="36"/>
  <c r="L73312" i="36"/>
  <c r="K73312" i="36"/>
  <c r="P73311" i="36"/>
  <c r="S73311" i="36" s="1"/>
  <c r="N73311" i="36"/>
  <c r="O73311" i="36" s="1"/>
  <c r="R73311" i="36" s="1"/>
  <c r="M73311" i="36"/>
  <c r="L73311" i="36"/>
  <c r="K73311" i="36"/>
  <c r="P73310" i="36"/>
  <c r="S73310" i="36" s="1"/>
  <c r="N73310" i="36"/>
  <c r="O73310" i="36" s="1"/>
  <c r="R73310" i="36" s="1"/>
  <c r="M73310" i="36"/>
  <c r="L73310" i="36"/>
  <c r="K73310" i="36"/>
  <c r="P73309" i="36"/>
  <c r="S73309" i="36" s="1"/>
  <c r="N73309" i="36"/>
  <c r="O73309" i="36" s="1"/>
  <c r="R73309" i="36" s="1"/>
  <c r="M73309" i="36"/>
  <c r="L73309" i="36"/>
  <c r="K73309" i="36"/>
  <c r="P73308" i="36"/>
  <c r="S73308" i="36" s="1"/>
  <c r="N73308" i="36"/>
  <c r="O73308" i="36" s="1"/>
  <c r="R73308" i="36" s="1"/>
  <c r="M73308" i="36"/>
  <c r="L73308" i="36"/>
  <c r="K73308" i="36"/>
  <c r="P73307" i="36"/>
  <c r="S73307" i="36" s="1"/>
  <c r="N73307" i="36"/>
  <c r="O73307" i="36" s="1"/>
  <c r="R73307" i="36" s="1"/>
  <c r="M73307" i="36"/>
  <c r="L73307" i="36"/>
  <c r="K73307" i="36"/>
  <c r="P73306" i="36"/>
  <c r="S73306" i="36" s="1"/>
  <c r="N73306" i="36"/>
  <c r="O73306" i="36" s="1"/>
  <c r="R73306" i="36" s="1"/>
  <c r="M73306" i="36"/>
  <c r="L73306" i="36"/>
  <c r="K73306" i="36"/>
  <c r="P73305" i="36"/>
  <c r="S73305" i="36" s="1"/>
  <c r="N73305" i="36"/>
  <c r="O73305" i="36" s="1"/>
  <c r="R73305" i="36" s="1"/>
  <c r="M73305" i="36"/>
  <c r="L73305" i="36"/>
  <c r="K73305" i="36"/>
  <c r="S73304" i="36"/>
  <c r="P73304" i="36"/>
  <c r="N73304" i="36"/>
  <c r="O73304" i="36" s="1"/>
  <c r="R73304" i="36" s="1"/>
  <c r="M73304" i="36"/>
  <c r="L73304" i="36"/>
  <c r="K73304" i="36"/>
  <c r="P73303" i="36"/>
  <c r="S73303" i="36" s="1"/>
  <c r="N73303" i="36"/>
  <c r="O73303" i="36" s="1"/>
  <c r="R73303" i="36" s="1"/>
  <c r="M73303" i="36"/>
  <c r="L73303" i="36"/>
  <c r="K73303" i="36"/>
  <c r="S73302" i="36"/>
  <c r="P73302" i="36"/>
  <c r="N73302" i="36"/>
  <c r="O73302" i="36" s="1"/>
  <c r="R73302" i="36" s="1"/>
  <c r="M73302" i="36"/>
  <c r="L73302" i="36"/>
  <c r="K73302" i="36"/>
  <c r="P73301" i="36"/>
  <c r="S73301" i="36" s="1"/>
  <c r="N73301" i="36"/>
  <c r="O73301" i="36" s="1"/>
  <c r="R73301" i="36" s="1"/>
  <c r="M73301" i="36"/>
  <c r="L73301" i="36"/>
  <c r="K73301" i="36"/>
  <c r="S73300" i="36"/>
  <c r="P73300" i="36"/>
  <c r="N73300" i="36"/>
  <c r="O73300" i="36" s="1"/>
  <c r="R73300" i="36" s="1"/>
  <c r="M73300" i="36"/>
  <c r="L73300" i="36"/>
  <c r="K73300" i="36"/>
  <c r="P73299" i="36"/>
  <c r="S73299" i="36" s="1"/>
  <c r="N73299" i="36"/>
  <c r="O73299" i="36" s="1"/>
  <c r="R73299" i="36" s="1"/>
  <c r="M73299" i="36"/>
  <c r="L73299" i="36"/>
  <c r="K73299" i="36"/>
  <c r="P73298" i="36"/>
  <c r="S73298" i="36" s="1"/>
  <c r="N73298" i="36"/>
  <c r="O73298" i="36" s="1"/>
  <c r="R73298" i="36" s="1"/>
  <c r="M73298" i="36"/>
  <c r="L73298" i="36"/>
  <c r="K73298" i="36"/>
  <c r="P73297" i="36"/>
  <c r="S73297" i="36" s="1"/>
  <c r="N73297" i="36"/>
  <c r="O73297" i="36" s="1"/>
  <c r="R73297" i="36" s="1"/>
  <c r="M73297" i="36"/>
  <c r="L73297" i="36"/>
  <c r="K73297" i="36"/>
  <c r="P73296" i="36"/>
  <c r="S73296" i="36" s="1"/>
  <c r="O73296" i="36"/>
  <c r="R73296" i="36" s="1"/>
  <c r="N73296" i="36"/>
  <c r="M73296" i="36"/>
  <c r="L73296" i="36"/>
  <c r="K73296" i="36"/>
  <c r="P73295" i="36"/>
  <c r="S73295" i="36" s="1"/>
  <c r="N73295" i="36"/>
  <c r="O73295" i="36" s="1"/>
  <c r="R73295" i="36" s="1"/>
  <c r="M73295" i="36"/>
  <c r="L73295" i="36"/>
  <c r="K73295" i="36"/>
  <c r="S73294" i="36"/>
  <c r="P73294" i="36"/>
  <c r="N73294" i="36"/>
  <c r="O73294" i="36" s="1"/>
  <c r="R73294" i="36" s="1"/>
  <c r="M73294" i="36"/>
  <c r="L73294" i="36"/>
  <c r="K73294" i="36"/>
  <c r="P73293" i="36"/>
  <c r="S73293" i="36" s="1"/>
  <c r="N73293" i="36"/>
  <c r="O73293" i="36" s="1"/>
  <c r="R73293" i="36" s="1"/>
  <c r="M73293" i="36"/>
  <c r="L73293" i="36"/>
  <c r="K73293" i="36"/>
  <c r="S73292" i="36"/>
  <c r="P73292" i="36"/>
  <c r="N73292" i="36"/>
  <c r="O73292" i="36" s="1"/>
  <c r="R73292" i="36" s="1"/>
  <c r="M73292" i="36"/>
  <c r="L73292" i="36"/>
  <c r="K73292" i="36"/>
  <c r="P73291" i="36"/>
  <c r="S73291" i="36" s="1"/>
  <c r="N73291" i="36"/>
  <c r="O73291" i="36" s="1"/>
  <c r="R73291" i="36" s="1"/>
  <c r="M73291" i="36"/>
  <c r="L73291" i="36"/>
  <c r="K73291" i="36"/>
  <c r="S73290" i="36"/>
  <c r="P73290" i="36"/>
  <c r="N73290" i="36"/>
  <c r="O73290" i="36" s="1"/>
  <c r="R73290" i="36" s="1"/>
  <c r="M73290" i="36"/>
  <c r="L73290" i="36"/>
  <c r="K73290" i="36"/>
  <c r="P73289" i="36"/>
  <c r="S73289" i="36" s="1"/>
  <c r="N73289" i="36"/>
  <c r="O73289" i="36" s="1"/>
  <c r="R73289" i="36" s="1"/>
  <c r="M73289" i="36"/>
  <c r="L73289" i="36"/>
  <c r="K73289" i="36"/>
  <c r="P73288" i="36"/>
  <c r="S73288" i="36" s="1"/>
  <c r="N73288" i="36"/>
  <c r="O73288" i="36" s="1"/>
  <c r="R73288" i="36" s="1"/>
  <c r="M73288" i="36"/>
  <c r="L73288" i="36"/>
  <c r="K73288" i="36"/>
  <c r="P73287" i="36"/>
  <c r="S73287" i="36" s="1"/>
  <c r="N73287" i="36"/>
  <c r="O73287" i="36" s="1"/>
  <c r="R73287" i="36" s="1"/>
  <c r="M73287" i="36"/>
  <c r="L73287" i="36"/>
  <c r="K73287" i="36"/>
  <c r="P73286" i="36"/>
  <c r="S73286" i="36" s="1"/>
  <c r="N73286" i="36"/>
  <c r="O73286" i="36" s="1"/>
  <c r="R73286" i="36" s="1"/>
  <c r="M73286" i="36"/>
  <c r="L73286" i="36"/>
  <c r="K73286" i="36"/>
  <c r="P73285" i="36"/>
  <c r="S73285" i="36" s="1"/>
  <c r="N73285" i="36"/>
  <c r="O73285" i="36" s="1"/>
  <c r="R73285" i="36" s="1"/>
  <c r="M73285" i="36"/>
  <c r="L73285" i="36"/>
  <c r="K73285" i="36"/>
  <c r="P73284" i="36"/>
  <c r="S73284" i="36" s="1"/>
  <c r="N73284" i="36"/>
  <c r="O73284" i="36" s="1"/>
  <c r="R73284" i="36" s="1"/>
  <c r="M73284" i="36"/>
  <c r="L73284" i="36"/>
  <c r="Q73284" i="36" s="1"/>
  <c r="K73284" i="36"/>
  <c r="P73283" i="36"/>
  <c r="S73283" i="36" s="1"/>
  <c r="N73283" i="36"/>
  <c r="O73283" i="36" s="1"/>
  <c r="R73283" i="36" s="1"/>
  <c r="M73283" i="36"/>
  <c r="L73283" i="36"/>
  <c r="K73283" i="36"/>
  <c r="P73282" i="36"/>
  <c r="S73282" i="36" s="1"/>
  <c r="N73282" i="36"/>
  <c r="O73282" i="36" s="1"/>
  <c r="R73282" i="36" s="1"/>
  <c r="M73282" i="36"/>
  <c r="L73282" i="36"/>
  <c r="K73282" i="36"/>
  <c r="P73281" i="36"/>
  <c r="S73281" i="36" s="1"/>
  <c r="N73281" i="36"/>
  <c r="O73281" i="36" s="1"/>
  <c r="R73281" i="36" s="1"/>
  <c r="M73281" i="36"/>
  <c r="L73281" i="36"/>
  <c r="K73281" i="36"/>
  <c r="P73280" i="36"/>
  <c r="S73280" i="36" s="1"/>
  <c r="N73280" i="36"/>
  <c r="O73280" i="36" s="1"/>
  <c r="R73280" i="36" s="1"/>
  <c r="M73280" i="36"/>
  <c r="L73280" i="36"/>
  <c r="K73280" i="36"/>
  <c r="P73279" i="36"/>
  <c r="S73279" i="36" s="1"/>
  <c r="N73279" i="36"/>
  <c r="O73279" i="36" s="1"/>
  <c r="R73279" i="36" s="1"/>
  <c r="M73279" i="36"/>
  <c r="L73279" i="36"/>
  <c r="K73279" i="36"/>
  <c r="S73278" i="36"/>
  <c r="P73278" i="36"/>
  <c r="N73278" i="36"/>
  <c r="O73278" i="36" s="1"/>
  <c r="R73278" i="36" s="1"/>
  <c r="M73278" i="36"/>
  <c r="Q73278" i="36" s="1"/>
  <c r="L73278" i="36"/>
  <c r="K73278" i="36"/>
  <c r="P73277" i="36"/>
  <c r="S73277" i="36" s="1"/>
  <c r="N73277" i="36"/>
  <c r="O73277" i="36" s="1"/>
  <c r="R73277" i="36" s="1"/>
  <c r="M73277" i="36"/>
  <c r="L73277" i="36"/>
  <c r="K73277" i="36"/>
  <c r="S73276" i="36"/>
  <c r="P73276" i="36"/>
  <c r="N73276" i="36"/>
  <c r="O73276" i="36" s="1"/>
  <c r="R73276" i="36" s="1"/>
  <c r="M73276" i="36"/>
  <c r="L73276" i="36"/>
  <c r="K73276" i="36"/>
  <c r="P73275" i="36"/>
  <c r="S73275" i="36" s="1"/>
  <c r="N73275" i="36"/>
  <c r="O73275" i="36" s="1"/>
  <c r="R73275" i="36" s="1"/>
  <c r="M73275" i="36"/>
  <c r="L73275" i="36"/>
  <c r="K73275" i="36"/>
  <c r="P73274" i="36"/>
  <c r="S73274" i="36" s="1"/>
  <c r="N73274" i="36"/>
  <c r="O73274" i="36" s="1"/>
  <c r="R73274" i="36" s="1"/>
  <c r="M73274" i="36"/>
  <c r="L73274" i="36"/>
  <c r="K73274" i="36"/>
  <c r="P73273" i="36"/>
  <c r="S73273" i="36" s="1"/>
  <c r="N73273" i="36"/>
  <c r="O73273" i="36" s="1"/>
  <c r="R73273" i="36" s="1"/>
  <c r="M73273" i="36"/>
  <c r="L73273" i="36"/>
  <c r="K73273" i="36"/>
  <c r="P73272" i="36"/>
  <c r="S73272" i="36" s="1"/>
  <c r="N73272" i="36"/>
  <c r="O73272" i="36" s="1"/>
  <c r="R73272" i="36" s="1"/>
  <c r="M73272" i="36"/>
  <c r="L73272" i="36"/>
  <c r="K73272" i="36"/>
  <c r="P73271" i="36"/>
  <c r="S73271" i="36" s="1"/>
  <c r="N73271" i="36"/>
  <c r="O73271" i="36" s="1"/>
  <c r="R73271" i="36" s="1"/>
  <c r="M73271" i="36"/>
  <c r="L73271" i="36"/>
  <c r="K73271" i="36"/>
  <c r="P73270" i="36"/>
  <c r="S73270" i="36" s="1"/>
  <c r="N73270" i="36"/>
  <c r="O73270" i="36" s="1"/>
  <c r="R73270" i="36" s="1"/>
  <c r="M73270" i="36"/>
  <c r="L73270" i="36"/>
  <c r="K73270" i="36"/>
  <c r="P73269" i="36"/>
  <c r="S73269" i="36" s="1"/>
  <c r="N73269" i="36"/>
  <c r="O73269" i="36" s="1"/>
  <c r="R73269" i="36" s="1"/>
  <c r="M73269" i="36"/>
  <c r="L73269" i="36"/>
  <c r="Q73269" i="36" s="1"/>
  <c r="K73269" i="36"/>
  <c r="P73268" i="36"/>
  <c r="S73268" i="36" s="1"/>
  <c r="N73268" i="36"/>
  <c r="O73268" i="36" s="1"/>
  <c r="R73268" i="36" s="1"/>
  <c r="M73268" i="36"/>
  <c r="L73268" i="36"/>
  <c r="Q73268" i="36" s="1"/>
  <c r="K73268" i="36"/>
  <c r="P73267" i="36"/>
  <c r="S73267" i="36" s="1"/>
  <c r="N73267" i="36"/>
  <c r="O73267" i="36" s="1"/>
  <c r="R73267" i="36" s="1"/>
  <c r="M73267" i="36"/>
  <c r="L73267" i="36"/>
  <c r="K73267" i="36"/>
  <c r="P73266" i="36"/>
  <c r="S73266" i="36" s="1"/>
  <c r="O73266" i="36"/>
  <c r="R73266" i="36" s="1"/>
  <c r="N73266" i="36"/>
  <c r="M73266" i="36"/>
  <c r="L73266" i="36"/>
  <c r="K73266" i="36"/>
  <c r="P73265" i="36"/>
  <c r="S73265" i="36" s="1"/>
  <c r="N73265" i="36"/>
  <c r="O73265" i="36" s="1"/>
  <c r="R73265" i="36" s="1"/>
  <c r="M73265" i="36"/>
  <c r="L73265" i="36"/>
  <c r="K73265" i="36"/>
  <c r="S73264" i="36"/>
  <c r="P73264" i="36"/>
  <c r="N73264" i="36"/>
  <c r="O73264" i="36" s="1"/>
  <c r="R73264" i="36" s="1"/>
  <c r="M73264" i="36"/>
  <c r="L73264" i="36"/>
  <c r="K73264" i="36"/>
  <c r="P73263" i="36"/>
  <c r="S73263" i="36" s="1"/>
  <c r="N73263" i="36"/>
  <c r="O73263" i="36" s="1"/>
  <c r="R73263" i="36" s="1"/>
  <c r="M73263" i="36"/>
  <c r="L73263" i="36"/>
  <c r="Q73263" i="36" s="1"/>
  <c r="K73263" i="36"/>
  <c r="P73262" i="36"/>
  <c r="S73262" i="36" s="1"/>
  <c r="O73262" i="36"/>
  <c r="R73262" i="36" s="1"/>
  <c r="N73262" i="36"/>
  <c r="M73262" i="36"/>
  <c r="L73262" i="36"/>
  <c r="K73262" i="36"/>
  <c r="P73261" i="36"/>
  <c r="S73261" i="36" s="1"/>
  <c r="N73261" i="36"/>
  <c r="O73261" i="36" s="1"/>
  <c r="R73261" i="36" s="1"/>
  <c r="M73261" i="36"/>
  <c r="L73261" i="36"/>
  <c r="K73261" i="36"/>
  <c r="S73260" i="36"/>
  <c r="P73260" i="36"/>
  <c r="N73260" i="36"/>
  <c r="O73260" i="36" s="1"/>
  <c r="R73260" i="36" s="1"/>
  <c r="M73260" i="36"/>
  <c r="L73260" i="36"/>
  <c r="K73260" i="36"/>
  <c r="P73259" i="36"/>
  <c r="S73259" i="36" s="1"/>
  <c r="N73259" i="36"/>
  <c r="O73259" i="36" s="1"/>
  <c r="R73259" i="36" s="1"/>
  <c r="M73259" i="36"/>
  <c r="L73259" i="36"/>
  <c r="K73259" i="36"/>
  <c r="S73258" i="36"/>
  <c r="P73258" i="36"/>
  <c r="N73258" i="36"/>
  <c r="O73258" i="36" s="1"/>
  <c r="R73258" i="36" s="1"/>
  <c r="M73258" i="36"/>
  <c r="L73258" i="36"/>
  <c r="K73258" i="36"/>
  <c r="P73257" i="36"/>
  <c r="S73257" i="36" s="1"/>
  <c r="N73257" i="36"/>
  <c r="O73257" i="36" s="1"/>
  <c r="R73257" i="36" s="1"/>
  <c r="M73257" i="36"/>
  <c r="L73257" i="36"/>
  <c r="Q73257" i="36" s="1"/>
  <c r="K73257" i="36"/>
  <c r="P73256" i="36"/>
  <c r="S73256" i="36" s="1"/>
  <c r="N73256" i="36"/>
  <c r="O73256" i="36" s="1"/>
  <c r="R73256" i="36" s="1"/>
  <c r="M73256" i="36"/>
  <c r="L73256" i="36"/>
  <c r="K73256" i="36"/>
  <c r="P73255" i="36"/>
  <c r="S73255" i="36" s="1"/>
  <c r="N73255" i="36"/>
  <c r="O73255" i="36" s="1"/>
  <c r="R73255" i="36" s="1"/>
  <c r="M73255" i="36"/>
  <c r="L73255" i="36"/>
  <c r="K73255" i="36"/>
  <c r="S73254" i="36"/>
  <c r="P73254" i="36"/>
  <c r="N73254" i="36"/>
  <c r="O73254" i="36" s="1"/>
  <c r="R73254" i="36" s="1"/>
  <c r="M73254" i="36"/>
  <c r="L73254" i="36"/>
  <c r="K73254" i="36"/>
  <c r="P73253" i="36"/>
  <c r="S73253" i="36" s="1"/>
  <c r="N73253" i="36"/>
  <c r="O73253" i="36" s="1"/>
  <c r="R73253" i="36" s="1"/>
  <c r="M73253" i="36"/>
  <c r="L73253" i="36"/>
  <c r="Q73253" i="36" s="1"/>
  <c r="K73253" i="36"/>
  <c r="P73252" i="36"/>
  <c r="S73252" i="36" s="1"/>
  <c r="N73252" i="36"/>
  <c r="O73252" i="36" s="1"/>
  <c r="R73252" i="36" s="1"/>
  <c r="M73252" i="36"/>
  <c r="L73252" i="36"/>
  <c r="Q73252" i="36" s="1"/>
  <c r="K73252" i="36"/>
  <c r="P73251" i="36"/>
  <c r="S73251" i="36" s="1"/>
  <c r="N73251" i="36"/>
  <c r="O73251" i="36" s="1"/>
  <c r="R73251" i="36" s="1"/>
  <c r="M73251" i="36"/>
  <c r="L73251" i="36"/>
  <c r="K73251" i="36"/>
  <c r="P73250" i="36"/>
  <c r="S73250" i="36" s="1"/>
  <c r="N73250" i="36"/>
  <c r="O73250" i="36" s="1"/>
  <c r="R73250" i="36" s="1"/>
  <c r="M73250" i="36"/>
  <c r="L73250" i="36"/>
  <c r="K73250" i="36"/>
  <c r="P73249" i="36"/>
  <c r="S73249" i="36" s="1"/>
  <c r="N73249" i="36"/>
  <c r="O73249" i="36" s="1"/>
  <c r="R73249" i="36" s="1"/>
  <c r="M73249" i="36"/>
  <c r="L73249" i="36"/>
  <c r="K73249" i="36"/>
  <c r="S73248" i="36"/>
  <c r="P73248" i="36"/>
  <c r="O73248" i="36"/>
  <c r="R73248" i="36" s="1"/>
  <c r="N73248" i="36"/>
  <c r="M73248" i="36"/>
  <c r="L73248" i="36"/>
  <c r="K73248" i="36"/>
  <c r="P73247" i="36"/>
  <c r="S73247" i="36" s="1"/>
  <c r="N73247" i="36"/>
  <c r="O73247" i="36" s="1"/>
  <c r="R73247" i="36" s="1"/>
  <c r="M73247" i="36"/>
  <c r="L73247" i="36"/>
  <c r="K73247" i="36"/>
  <c r="P73246" i="36"/>
  <c r="S73246" i="36" s="1"/>
  <c r="N73246" i="36"/>
  <c r="O73246" i="36" s="1"/>
  <c r="R73246" i="36" s="1"/>
  <c r="M73246" i="36"/>
  <c r="L73246" i="36"/>
  <c r="K73246" i="36"/>
  <c r="P73245" i="36"/>
  <c r="S73245" i="36" s="1"/>
  <c r="N73245" i="36"/>
  <c r="O73245" i="36" s="1"/>
  <c r="R73245" i="36" s="1"/>
  <c r="M73245" i="36"/>
  <c r="L73245" i="36"/>
  <c r="K73245" i="36"/>
  <c r="S73244" i="36"/>
  <c r="P73244" i="36"/>
  <c r="N73244" i="36"/>
  <c r="O73244" i="36" s="1"/>
  <c r="R73244" i="36" s="1"/>
  <c r="M73244" i="36"/>
  <c r="L73244" i="36"/>
  <c r="K73244" i="36"/>
  <c r="P73243" i="36"/>
  <c r="S73243" i="36" s="1"/>
  <c r="N73243" i="36"/>
  <c r="O73243" i="36" s="1"/>
  <c r="R73243" i="36" s="1"/>
  <c r="M73243" i="36"/>
  <c r="L73243" i="36"/>
  <c r="K73243" i="36"/>
  <c r="P73242" i="36"/>
  <c r="S73242" i="36" s="1"/>
  <c r="O73242" i="36"/>
  <c r="R73242" i="36" s="1"/>
  <c r="N73242" i="36"/>
  <c r="M73242" i="36"/>
  <c r="L73242" i="36"/>
  <c r="Q73242" i="36" s="1"/>
  <c r="K73242" i="36"/>
  <c r="P73241" i="36"/>
  <c r="S73241" i="36" s="1"/>
  <c r="N73241" i="36"/>
  <c r="O73241" i="36" s="1"/>
  <c r="R73241" i="36" s="1"/>
  <c r="M73241" i="36"/>
  <c r="L73241" i="36"/>
  <c r="K73241" i="36"/>
  <c r="P73240" i="36"/>
  <c r="S73240" i="36" s="1"/>
  <c r="N73240" i="36"/>
  <c r="O73240" i="36" s="1"/>
  <c r="R73240" i="36" s="1"/>
  <c r="M73240" i="36"/>
  <c r="L73240" i="36"/>
  <c r="K73240" i="36"/>
  <c r="P73239" i="36"/>
  <c r="S73239" i="36" s="1"/>
  <c r="N73239" i="36"/>
  <c r="O73239" i="36" s="1"/>
  <c r="R73239" i="36" s="1"/>
  <c r="M73239" i="36"/>
  <c r="L73239" i="36"/>
  <c r="K73239" i="36"/>
  <c r="P73238" i="36"/>
  <c r="S73238" i="36" s="1"/>
  <c r="O73238" i="36"/>
  <c r="R73238" i="36" s="1"/>
  <c r="N73238" i="36"/>
  <c r="M73238" i="36"/>
  <c r="L73238" i="36"/>
  <c r="K73238" i="36"/>
  <c r="P73237" i="36"/>
  <c r="S73237" i="36" s="1"/>
  <c r="N73237" i="36"/>
  <c r="O73237" i="36" s="1"/>
  <c r="R73237" i="36" s="1"/>
  <c r="M73237" i="36"/>
  <c r="L73237" i="36"/>
  <c r="K73237" i="36"/>
  <c r="P73236" i="36"/>
  <c r="S73236" i="36" s="1"/>
  <c r="N73236" i="36"/>
  <c r="O73236" i="36" s="1"/>
  <c r="R73236" i="36" s="1"/>
  <c r="M73236" i="36"/>
  <c r="L73236" i="36"/>
  <c r="K73236" i="36"/>
  <c r="P73235" i="36"/>
  <c r="S73235" i="36" s="1"/>
  <c r="N73235" i="36"/>
  <c r="O73235" i="36" s="1"/>
  <c r="R73235" i="36" s="1"/>
  <c r="M73235" i="36"/>
  <c r="L73235" i="36"/>
  <c r="K73235" i="36"/>
  <c r="S73234" i="36"/>
  <c r="P73234" i="36"/>
  <c r="N73234" i="36"/>
  <c r="O73234" i="36" s="1"/>
  <c r="R73234" i="36" s="1"/>
  <c r="M73234" i="36"/>
  <c r="L73234" i="36"/>
  <c r="K73234" i="36"/>
  <c r="P73233" i="36"/>
  <c r="S73233" i="36" s="1"/>
  <c r="N73233" i="36"/>
  <c r="O73233" i="36" s="1"/>
  <c r="R73233" i="36" s="1"/>
  <c r="M73233" i="36"/>
  <c r="L73233" i="36"/>
  <c r="K73233" i="36"/>
  <c r="P73232" i="36"/>
  <c r="S73232" i="36" s="1"/>
  <c r="N73232" i="36"/>
  <c r="O73232" i="36" s="1"/>
  <c r="R73232" i="36" s="1"/>
  <c r="M73232" i="36"/>
  <c r="L73232" i="36"/>
  <c r="K73232" i="36"/>
  <c r="P73231" i="36"/>
  <c r="S73231" i="36" s="1"/>
  <c r="N73231" i="36"/>
  <c r="O73231" i="36" s="1"/>
  <c r="R73231" i="36" s="1"/>
  <c r="M73231" i="36"/>
  <c r="L73231" i="36"/>
  <c r="K73231" i="36"/>
  <c r="P73230" i="36"/>
  <c r="S73230" i="36" s="1"/>
  <c r="N73230" i="36"/>
  <c r="O73230" i="36" s="1"/>
  <c r="R73230" i="36" s="1"/>
  <c r="M73230" i="36"/>
  <c r="L73230" i="36"/>
  <c r="K73230" i="36"/>
  <c r="P73229" i="36"/>
  <c r="S73229" i="36" s="1"/>
  <c r="N73229" i="36"/>
  <c r="O73229" i="36" s="1"/>
  <c r="R73229" i="36" s="1"/>
  <c r="M73229" i="36"/>
  <c r="L73229" i="36"/>
  <c r="K73229" i="36"/>
  <c r="P73228" i="36"/>
  <c r="S73228" i="36" s="1"/>
  <c r="N73228" i="36"/>
  <c r="O73228" i="36" s="1"/>
  <c r="R73228" i="36" s="1"/>
  <c r="M73228" i="36"/>
  <c r="L73228" i="36"/>
  <c r="K73228" i="36"/>
  <c r="P73227" i="36"/>
  <c r="S73227" i="36" s="1"/>
  <c r="N73227" i="36"/>
  <c r="O73227" i="36" s="1"/>
  <c r="R73227" i="36" s="1"/>
  <c r="M73227" i="36"/>
  <c r="L73227" i="36"/>
  <c r="K73227" i="36"/>
  <c r="P73226" i="36"/>
  <c r="S73226" i="36" s="1"/>
  <c r="N73226" i="36"/>
  <c r="O73226" i="36" s="1"/>
  <c r="R73226" i="36" s="1"/>
  <c r="M73226" i="36"/>
  <c r="L73226" i="36"/>
  <c r="K73226" i="36"/>
  <c r="P73225" i="36"/>
  <c r="S73225" i="36" s="1"/>
  <c r="N73225" i="36"/>
  <c r="O73225" i="36" s="1"/>
  <c r="R73225" i="36" s="1"/>
  <c r="M73225" i="36"/>
  <c r="L73225" i="36"/>
  <c r="K73225" i="36"/>
  <c r="S73224" i="36"/>
  <c r="P73224" i="36"/>
  <c r="N73224" i="36"/>
  <c r="O73224" i="36" s="1"/>
  <c r="R73224" i="36" s="1"/>
  <c r="M73224" i="36"/>
  <c r="L73224" i="36"/>
  <c r="K73224" i="36"/>
  <c r="P73223" i="36"/>
  <c r="S73223" i="36" s="1"/>
  <c r="N73223" i="36"/>
  <c r="O73223" i="36" s="1"/>
  <c r="R73223" i="36" s="1"/>
  <c r="M73223" i="36"/>
  <c r="L73223" i="36"/>
  <c r="K73223" i="36"/>
  <c r="S73222" i="36"/>
  <c r="P73222" i="36"/>
  <c r="N73222" i="36"/>
  <c r="O73222" i="36" s="1"/>
  <c r="R73222" i="36" s="1"/>
  <c r="M73222" i="36"/>
  <c r="L73222" i="36"/>
  <c r="K73222" i="36"/>
  <c r="P73221" i="36"/>
  <c r="S73221" i="36" s="1"/>
  <c r="N73221" i="36"/>
  <c r="O73221" i="36" s="1"/>
  <c r="R73221" i="36" s="1"/>
  <c r="M73221" i="36"/>
  <c r="L73221" i="36"/>
  <c r="K73221" i="36"/>
  <c r="P73220" i="36"/>
  <c r="S73220" i="36" s="1"/>
  <c r="N73220" i="36"/>
  <c r="O73220" i="36" s="1"/>
  <c r="R73220" i="36" s="1"/>
  <c r="M73220" i="36"/>
  <c r="L73220" i="36"/>
  <c r="Q73220" i="36" s="1"/>
  <c r="K73220" i="36"/>
  <c r="P73219" i="36"/>
  <c r="S73219" i="36" s="1"/>
  <c r="N73219" i="36"/>
  <c r="O73219" i="36" s="1"/>
  <c r="R73219" i="36" s="1"/>
  <c r="M73219" i="36"/>
  <c r="L73219" i="36"/>
  <c r="K73219" i="36"/>
  <c r="P73218" i="36"/>
  <c r="S73218" i="36" s="1"/>
  <c r="N73218" i="36"/>
  <c r="O73218" i="36" s="1"/>
  <c r="R73218" i="36" s="1"/>
  <c r="M73218" i="36"/>
  <c r="L73218" i="36"/>
  <c r="K73218" i="36"/>
  <c r="P73217" i="36"/>
  <c r="S73217" i="36" s="1"/>
  <c r="N73217" i="36"/>
  <c r="O73217" i="36" s="1"/>
  <c r="R73217" i="36" s="1"/>
  <c r="M73217" i="36"/>
  <c r="L73217" i="36"/>
  <c r="K73217" i="36"/>
  <c r="P73216" i="36"/>
  <c r="S73216" i="36" s="1"/>
  <c r="N73216" i="36"/>
  <c r="O73216" i="36" s="1"/>
  <c r="R73216" i="36" s="1"/>
  <c r="M73216" i="36"/>
  <c r="L73216" i="36"/>
  <c r="K73216" i="36"/>
  <c r="P73215" i="36"/>
  <c r="S73215" i="36" s="1"/>
  <c r="N73215" i="36"/>
  <c r="O73215" i="36" s="1"/>
  <c r="R73215" i="36" s="1"/>
  <c r="M73215" i="36"/>
  <c r="L73215" i="36"/>
  <c r="Q73215" i="36" s="1"/>
  <c r="K73215" i="36"/>
  <c r="S73214" i="36"/>
  <c r="P73214" i="36"/>
  <c r="N73214" i="36"/>
  <c r="O73214" i="36" s="1"/>
  <c r="R73214" i="36" s="1"/>
  <c r="M73214" i="36"/>
  <c r="L73214" i="36"/>
  <c r="K73214" i="36"/>
  <c r="P73213" i="36"/>
  <c r="S73213" i="36" s="1"/>
  <c r="N73213" i="36"/>
  <c r="O73213" i="36" s="1"/>
  <c r="R73213" i="36" s="1"/>
  <c r="M73213" i="36"/>
  <c r="L73213" i="36"/>
  <c r="K73213" i="36"/>
  <c r="S73212" i="36"/>
  <c r="P73212" i="36"/>
  <c r="N73212" i="36"/>
  <c r="O73212" i="36" s="1"/>
  <c r="R73212" i="36" s="1"/>
  <c r="M73212" i="36"/>
  <c r="L73212" i="36"/>
  <c r="K73212" i="36"/>
  <c r="P73211" i="36"/>
  <c r="S73211" i="36" s="1"/>
  <c r="N73211" i="36"/>
  <c r="O73211" i="36" s="1"/>
  <c r="R73211" i="36" s="1"/>
  <c r="M73211" i="36"/>
  <c r="L73211" i="36"/>
  <c r="K73211" i="36"/>
  <c r="P73210" i="36"/>
  <c r="S73210" i="36" s="1"/>
  <c r="N73210" i="36"/>
  <c r="O73210" i="36" s="1"/>
  <c r="R73210" i="36" s="1"/>
  <c r="M73210" i="36"/>
  <c r="L73210" i="36"/>
  <c r="K73210" i="36"/>
  <c r="P73209" i="36"/>
  <c r="S73209" i="36" s="1"/>
  <c r="N73209" i="36"/>
  <c r="O73209" i="36" s="1"/>
  <c r="R73209" i="36" s="1"/>
  <c r="M73209" i="36"/>
  <c r="L73209" i="36"/>
  <c r="K73209" i="36"/>
  <c r="P73208" i="36"/>
  <c r="S73208" i="36" s="1"/>
  <c r="N73208" i="36"/>
  <c r="O73208" i="36" s="1"/>
  <c r="R73208" i="36" s="1"/>
  <c r="M73208" i="36"/>
  <c r="L73208" i="36"/>
  <c r="K73208" i="36"/>
  <c r="P73207" i="36"/>
  <c r="S73207" i="36" s="1"/>
  <c r="N73207" i="36"/>
  <c r="O73207" i="36" s="1"/>
  <c r="R73207" i="36" s="1"/>
  <c r="M73207" i="36"/>
  <c r="L73207" i="36"/>
  <c r="K73207" i="36"/>
  <c r="P73206" i="36"/>
  <c r="S73206" i="36" s="1"/>
  <c r="N73206" i="36"/>
  <c r="O73206" i="36" s="1"/>
  <c r="R73206" i="36" s="1"/>
  <c r="M73206" i="36"/>
  <c r="L73206" i="36"/>
  <c r="K73206" i="36"/>
  <c r="P73205" i="36"/>
  <c r="S73205" i="36" s="1"/>
  <c r="N73205" i="36"/>
  <c r="O73205" i="36" s="1"/>
  <c r="R73205" i="36" s="1"/>
  <c r="M73205" i="36"/>
  <c r="L73205" i="36"/>
  <c r="K73205" i="36"/>
  <c r="S73204" i="36"/>
  <c r="P73204" i="36"/>
  <c r="N73204" i="36"/>
  <c r="O73204" i="36" s="1"/>
  <c r="R73204" i="36" s="1"/>
  <c r="M73204" i="36"/>
  <c r="L73204" i="36"/>
  <c r="K73204" i="36"/>
  <c r="P73203" i="36"/>
  <c r="S73203" i="36" s="1"/>
  <c r="N73203" i="36"/>
  <c r="O73203" i="36" s="1"/>
  <c r="R73203" i="36" s="1"/>
  <c r="M73203" i="36"/>
  <c r="L73203" i="36"/>
  <c r="K73203" i="36"/>
  <c r="S73202" i="36"/>
  <c r="P73202" i="36"/>
  <c r="N73202" i="36"/>
  <c r="O73202" i="36" s="1"/>
  <c r="R73202" i="36" s="1"/>
  <c r="M73202" i="36"/>
  <c r="L73202" i="36"/>
  <c r="K73202" i="36"/>
  <c r="P73201" i="36"/>
  <c r="S73201" i="36" s="1"/>
  <c r="N73201" i="36"/>
  <c r="O73201" i="36" s="1"/>
  <c r="R73201" i="36" s="1"/>
  <c r="M73201" i="36"/>
  <c r="L73201" i="36"/>
  <c r="K73201" i="36"/>
  <c r="P73200" i="36"/>
  <c r="S73200" i="36" s="1"/>
  <c r="N73200" i="36"/>
  <c r="O73200" i="36" s="1"/>
  <c r="R73200" i="36" s="1"/>
  <c r="M73200" i="36"/>
  <c r="L73200" i="36"/>
  <c r="K73200" i="36"/>
  <c r="P73199" i="36"/>
  <c r="S73199" i="36" s="1"/>
  <c r="N73199" i="36"/>
  <c r="O73199" i="36" s="1"/>
  <c r="R73199" i="36" s="1"/>
  <c r="M73199" i="36"/>
  <c r="L73199" i="36"/>
  <c r="K73199" i="36"/>
  <c r="S73198" i="36"/>
  <c r="P73198" i="36"/>
  <c r="N73198" i="36"/>
  <c r="O73198" i="36" s="1"/>
  <c r="R73198" i="36" s="1"/>
  <c r="M73198" i="36"/>
  <c r="L73198" i="36"/>
  <c r="K73198" i="36"/>
  <c r="P73197" i="36"/>
  <c r="S73197" i="36" s="1"/>
  <c r="N73197" i="36"/>
  <c r="O73197" i="36" s="1"/>
  <c r="R73197" i="36" s="1"/>
  <c r="M73197" i="36"/>
  <c r="L73197" i="36"/>
  <c r="K73197" i="36"/>
  <c r="P73196" i="36"/>
  <c r="S73196" i="36" s="1"/>
  <c r="N73196" i="36"/>
  <c r="O73196" i="36" s="1"/>
  <c r="R73196" i="36" s="1"/>
  <c r="M73196" i="36"/>
  <c r="L73196" i="36"/>
  <c r="K73196" i="36"/>
  <c r="P73195" i="36"/>
  <c r="S73195" i="36" s="1"/>
  <c r="N73195" i="36"/>
  <c r="O73195" i="36" s="1"/>
  <c r="R73195" i="36" s="1"/>
  <c r="M73195" i="36"/>
  <c r="L73195" i="36"/>
  <c r="Q73195" i="36" s="1"/>
  <c r="K73195" i="36"/>
  <c r="P73194" i="36"/>
  <c r="S73194" i="36" s="1"/>
  <c r="N73194" i="36"/>
  <c r="O73194" i="36" s="1"/>
  <c r="R73194" i="36" s="1"/>
  <c r="M73194" i="36"/>
  <c r="L73194" i="36"/>
  <c r="K73194" i="36"/>
  <c r="P73193" i="36"/>
  <c r="S73193" i="36" s="1"/>
  <c r="N73193" i="36"/>
  <c r="O73193" i="36" s="1"/>
  <c r="R73193" i="36" s="1"/>
  <c r="M73193" i="36"/>
  <c r="L73193" i="36"/>
  <c r="K73193" i="36"/>
  <c r="S73192" i="36"/>
  <c r="P73192" i="36"/>
  <c r="O73192" i="36"/>
  <c r="R73192" i="36" s="1"/>
  <c r="N73192" i="36"/>
  <c r="M73192" i="36"/>
  <c r="L73192" i="36"/>
  <c r="K73192" i="36"/>
  <c r="P73191" i="36"/>
  <c r="S73191" i="36" s="1"/>
  <c r="N73191" i="36"/>
  <c r="O73191" i="36" s="1"/>
  <c r="R73191" i="36" s="1"/>
  <c r="M73191" i="36"/>
  <c r="L73191" i="36"/>
  <c r="K73191" i="36"/>
  <c r="P73190" i="36"/>
  <c r="S73190" i="36" s="1"/>
  <c r="N73190" i="36"/>
  <c r="O73190" i="36" s="1"/>
  <c r="R73190" i="36" s="1"/>
  <c r="M73190" i="36"/>
  <c r="L73190" i="36"/>
  <c r="K73190" i="36"/>
  <c r="P73189" i="36"/>
  <c r="S73189" i="36" s="1"/>
  <c r="N73189" i="36"/>
  <c r="O73189" i="36" s="1"/>
  <c r="R73189" i="36" s="1"/>
  <c r="M73189" i="36"/>
  <c r="L73189" i="36"/>
  <c r="K73189" i="36"/>
  <c r="S73188" i="36"/>
  <c r="P73188" i="36"/>
  <c r="N73188" i="36"/>
  <c r="O73188" i="36" s="1"/>
  <c r="R73188" i="36" s="1"/>
  <c r="M73188" i="36"/>
  <c r="L73188" i="36"/>
  <c r="K73188" i="36"/>
  <c r="P73187" i="36"/>
  <c r="S73187" i="36" s="1"/>
  <c r="N73187" i="36"/>
  <c r="O73187" i="36" s="1"/>
  <c r="R73187" i="36" s="1"/>
  <c r="M73187" i="36"/>
  <c r="L73187" i="36"/>
  <c r="K73187" i="36"/>
  <c r="P73186" i="36"/>
  <c r="S73186" i="36" s="1"/>
  <c r="N73186" i="36"/>
  <c r="O73186" i="36" s="1"/>
  <c r="R73186" i="36" s="1"/>
  <c r="M73186" i="36"/>
  <c r="L73186" i="36"/>
  <c r="K73186" i="36"/>
  <c r="P73185" i="36"/>
  <c r="S73185" i="36" s="1"/>
  <c r="N73185" i="36"/>
  <c r="O73185" i="36" s="1"/>
  <c r="R73185" i="36" s="1"/>
  <c r="M73185" i="36"/>
  <c r="L73185" i="36"/>
  <c r="K73185" i="36"/>
  <c r="P73184" i="36"/>
  <c r="S73184" i="36" s="1"/>
  <c r="N73184" i="36"/>
  <c r="O73184" i="36" s="1"/>
  <c r="R73184" i="36" s="1"/>
  <c r="M73184" i="36"/>
  <c r="L73184" i="36"/>
  <c r="K73184" i="36"/>
  <c r="P73183" i="36"/>
  <c r="S73183" i="36" s="1"/>
  <c r="N73183" i="36"/>
  <c r="O73183" i="36" s="1"/>
  <c r="R73183" i="36" s="1"/>
  <c r="M73183" i="36"/>
  <c r="L73183" i="36"/>
  <c r="K73183" i="36"/>
  <c r="P73182" i="36"/>
  <c r="S73182" i="36" s="1"/>
  <c r="N73182" i="36"/>
  <c r="O73182" i="36" s="1"/>
  <c r="R73182" i="36" s="1"/>
  <c r="M73182" i="36"/>
  <c r="L73182" i="36"/>
  <c r="K73182" i="36"/>
  <c r="P73181" i="36"/>
  <c r="S73181" i="36" s="1"/>
  <c r="N73181" i="36"/>
  <c r="O73181" i="36" s="1"/>
  <c r="R73181" i="36" s="1"/>
  <c r="M73181" i="36"/>
  <c r="L73181" i="36"/>
  <c r="K73181" i="36"/>
  <c r="P73180" i="36"/>
  <c r="S73180" i="36" s="1"/>
  <c r="N73180" i="36"/>
  <c r="O73180" i="36" s="1"/>
  <c r="R73180" i="36" s="1"/>
  <c r="M73180" i="36"/>
  <c r="L73180" i="36"/>
  <c r="K73180" i="36"/>
  <c r="P73179" i="36"/>
  <c r="S73179" i="36" s="1"/>
  <c r="N73179" i="36"/>
  <c r="O73179" i="36" s="1"/>
  <c r="R73179" i="36" s="1"/>
  <c r="M73179" i="36"/>
  <c r="L73179" i="36"/>
  <c r="K73179" i="36"/>
  <c r="P73178" i="36"/>
  <c r="S73178" i="36" s="1"/>
  <c r="N73178" i="36"/>
  <c r="O73178" i="36" s="1"/>
  <c r="R73178" i="36" s="1"/>
  <c r="M73178" i="36"/>
  <c r="L73178" i="36"/>
  <c r="Q73178" i="36" s="1"/>
  <c r="K73178" i="36"/>
  <c r="P73177" i="36"/>
  <c r="S73177" i="36" s="1"/>
  <c r="N73177" i="36"/>
  <c r="O73177" i="36" s="1"/>
  <c r="R73177" i="36" s="1"/>
  <c r="M73177" i="36"/>
  <c r="L73177" i="36"/>
  <c r="K73177" i="36"/>
  <c r="P73176" i="36"/>
  <c r="S73176" i="36" s="1"/>
  <c r="O73176" i="36"/>
  <c r="R73176" i="36" s="1"/>
  <c r="N73176" i="36"/>
  <c r="M73176" i="36"/>
  <c r="L73176" i="36"/>
  <c r="K73176" i="36"/>
  <c r="P73175" i="36"/>
  <c r="S73175" i="36" s="1"/>
  <c r="N73175" i="36"/>
  <c r="O73175" i="36" s="1"/>
  <c r="R73175" i="36" s="1"/>
  <c r="M73175" i="36"/>
  <c r="L73175" i="36"/>
  <c r="K73175" i="36"/>
  <c r="P73174" i="36"/>
  <c r="S73174" i="36" s="1"/>
  <c r="N73174" i="36"/>
  <c r="O73174" i="36" s="1"/>
  <c r="R73174" i="36" s="1"/>
  <c r="M73174" i="36"/>
  <c r="L73174" i="36"/>
  <c r="K73174" i="36"/>
  <c r="P73173" i="36"/>
  <c r="S73173" i="36" s="1"/>
  <c r="N73173" i="36"/>
  <c r="O73173" i="36" s="1"/>
  <c r="R73173" i="36" s="1"/>
  <c r="M73173" i="36"/>
  <c r="L73173" i="36"/>
  <c r="K73173" i="36"/>
  <c r="Q73172" i="36"/>
  <c r="P73172" i="36"/>
  <c r="S73172" i="36" s="1"/>
  <c r="N73172" i="36"/>
  <c r="O73172" i="36" s="1"/>
  <c r="R73172" i="36" s="1"/>
  <c r="M73172" i="36"/>
  <c r="L73172" i="36"/>
  <c r="K73172" i="36"/>
  <c r="P73171" i="36"/>
  <c r="S73171" i="36" s="1"/>
  <c r="N73171" i="36"/>
  <c r="O73171" i="36" s="1"/>
  <c r="R73171" i="36" s="1"/>
  <c r="M73171" i="36"/>
  <c r="L73171" i="36"/>
  <c r="K73171" i="36"/>
  <c r="P73170" i="36"/>
  <c r="S73170" i="36" s="1"/>
  <c r="N73170" i="36"/>
  <c r="O73170" i="36" s="1"/>
  <c r="R73170" i="36" s="1"/>
  <c r="M73170" i="36"/>
  <c r="L73170" i="36"/>
  <c r="K73170" i="36"/>
  <c r="P73169" i="36"/>
  <c r="S73169" i="36" s="1"/>
  <c r="N73169" i="36"/>
  <c r="O73169" i="36" s="1"/>
  <c r="R73169" i="36" s="1"/>
  <c r="M73169" i="36"/>
  <c r="L73169" i="36"/>
  <c r="K73169" i="36"/>
  <c r="S73168" i="36"/>
  <c r="P73168" i="36"/>
  <c r="N73168" i="36"/>
  <c r="O73168" i="36" s="1"/>
  <c r="R73168" i="36" s="1"/>
  <c r="M73168" i="36"/>
  <c r="L73168" i="36"/>
  <c r="K73168" i="36"/>
  <c r="P73167" i="36"/>
  <c r="S73167" i="36" s="1"/>
  <c r="N73167" i="36"/>
  <c r="O73167" i="36" s="1"/>
  <c r="R73167" i="36" s="1"/>
  <c r="M73167" i="36"/>
  <c r="L73167" i="36"/>
  <c r="K73167" i="36"/>
  <c r="P73166" i="36"/>
  <c r="S73166" i="36" s="1"/>
  <c r="N73166" i="36"/>
  <c r="O73166" i="36" s="1"/>
  <c r="R73166" i="36" s="1"/>
  <c r="M73166" i="36"/>
  <c r="L73166" i="36"/>
  <c r="K73166" i="36"/>
  <c r="P73165" i="36"/>
  <c r="S73165" i="36" s="1"/>
  <c r="N73165" i="36"/>
  <c r="O73165" i="36" s="1"/>
  <c r="R73165" i="36" s="1"/>
  <c r="M73165" i="36"/>
  <c r="L73165" i="36"/>
  <c r="K73165" i="36"/>
  <c r="P73164" i="36"/>
  <c r="S73164" i="36" s="1"/>
  <c r="N73164" i="36"/>
  <c r="O73164" i="36" s="1"/>
  <c r="R73164" i="36" s="1"/>
  <c r="M73164" i="36"/>
  <c r="L73164" i="36"/>
  <c r="K73164" i="36"/>
  <c r="P73163" i="36"/>
  <c r="S73163" i="36" s="1"/>
  <c r="N73163" i="36"/>
  <c r="O73163" i="36" s="1"/>
  <c r="R73163" i="36" s="1"/>
  <c r="M73163" i="36"/>
  <c r="L73163" i="36"/>
  <c r="K73163" i="36"/>
  <c r="P73162" i="36"/>
  <c r="S73162" i="36" s="1"/>
  <c r="N73162" i="36"/>
  <c r="O73162" i="36" s="1"/>
  <c r="R73162" i="36" s="1"/>
  <c r="M73162" i="36"/>
  <c r="L73162" i="36"/>
  <c r="K73162" i="36"/>
  <c r="P73161" i="36"/>
  <c r="S73161" i="36" s="1"/>
  <c r="N73161" i="36"/>
  <c r="O73161" i="36" s="1"/>
  <c r="R73161" i="36" s="1"/>
  <c r="M73161" i="36"/>
  <c r="L73161" i="36"/>
  <c r="K73161" i="36"/>
  <c r="P73160" i="36"/>
  <c r="S73160" i="36" s="1"/>
  <c r="N73160" i="36"/>
  <c r="O73160" i="36" s="1"/>
  <c r="R73160" i="36" s="1"/>
  <c r="M73160" i="36"/>
  <c r="L73160" i="36"/>
  <c r="K73160" i="36"/>
  <c r="P73159" i="36"/>
  <c r="S73159" i="36" s="1"/>
  <c r="N73159" i="36"/>
  <c r="O73159" i="36" s="1"/>
  <c r="R73159" i="36" s="1"/>
  <c r="M73159" i="36"/>
  <c r="L73159" i="36"/>
  <c r="K73159" i="36"/>
  <c r="P73158" i="36"/>
  <c r="S73158" i="36" s="1"/>
  <c r="N73158" i="36"/>
  <c r="O73158" i="36" s="1"/>
  <c r="R73158" i="36" s="1"/>
  <c r="M73158" i="36"/>
  <c r="L73158" i="36"/>
  <c r="K73158" i="36"/>
  <c r="P73157" i="36"/>
  <c r="S73157" i="36" s="1"/>
  <c r="N73157" i="36"/>
  <c r="O73157" i="36" s="1"/>
  <c r="R73157" i="36" s="1"/>
  <c r="M73157" i="36"/>
  <c r="L73157" i="36"/>
  <c r="K73157" i="36"/>
  <c r="P73156" i="36"/>
  <c r="S73156" i="36" s="1"/>
  <c r="N73156" i="36"/>
  <c r="O73156" i="36" s="1"/>
  <c r="R73156" i="36" s="1"/>
  <c r="M73156" i="36"/>
  <c r="L73156" i="36"/>
  <c r="K73156" i="36"/>
  <c r="P73155" i="36"/>
  <c r="S73155" i="36" s="1"/>
  <c r="N73155" i="36"/>
  <c r="O73155" i="36" s="1"/>
  <c r="R73155" i="36" s="1"/>
  <c r="M73155" i="36"/>
  <c r="L73155" i="36"/>
  <c r="K73155" i="36"/>
  <c r="P73154" i="36"/>
  <c r="S73154" i="36" s="1"/>
  <c r="N73154" i="36"/>
  <c r="O73154" i="36" s="1"/>
  <c r="R73154" i="36" s="1"/>
  <c r="M73154" i="36"/>
  <c r="L73154" i="36"/>
  <c r="K73154" i="36"/>
  <c r="P73153" i="36"/>
  <c r="S73153" i="36" s="1"/>
  <c r="N73153" i="36"/>
  <c r="O73153" i="36" s="1"/>
  <c r="R73153" i="36" s="1"/>
  <c r="M73153" i="36"/>
  <c r="L73153" i="36"/>
  <c r="K73153" i="36"/>
  <c r="P73152" i="36"/>
  <c r="S73152" i="36" s="1"/>
  <c r="N73152" i="36"/>
  <c r="O73152" i="36" s="1"/>
  <c r="R73152" i="36" s="1"/>
  <c r="M73152" i="36"/>
  <c r="L73152" i="36"/>
  <c r="K73152" i="36"/>
  <c r="P73151" i="36"/>
  <c r="S73151" i="36" s="1"/>
  <c r="N73151" i="36"/>
  <c r="O73151" i="36" s="1"/>
  <c r="R73151" i="36" s="1"/>
  <c r="M73151" i="36"/>
  <c r="L73151" i="36"/>
  <c r="K73151" i="36"/>
  <c r="P73150" i="36"/>
  <c r="S73150" i="36" s="1"/>
  <c r="N73150" i="36"/>
  <c r="O73150" i="36" s="1"/>
  <c r="R73150" i="36" s="1"/>
  <c r="M73150" i="36"/>
  <c r="Q73150" i="36" s="1"/>
  <c r="L73150" i="36"/>
  <c r="K73150" i="36"/>
  <c r="P73149" i="36"/>
  <c r="S73149" i="36" s="1"/>
  <c r="N73149" i="36"/>
  <c r="O73149" i="36" s="1"/>
  <c r="R73149" i="36" s="1"/>
  <c r="M73149" i="36"/>
  <c r="L73149" i="36"/>
  <c r="K73149" i="36"/>
  <c r="S73148" i="36"/>
  <c r="P73148" i="36"/>
  <c r="N73148" i="36"/>
  <c r="O73148" i="36" s="1"/>
  <c r="R73148" i="36" s="1"/>
  <c r="M73148" i="36"/>
  <c r="L73148" i="36"/>
  <c r="K73148" i="36"/>
  <c r="P73147" i="36"/>
  <c r="S73147" i="36" s="1"/>
  <c r="N73147" i="36"/>
  <c r="O73147" i="36" s="1"/>
  <c r="R73147" i="36" s="1"/>
  <c r="M73147" i="36"/>
  <c r="L73147" i="36"/>
  <c r="K73147" i="36"/>
  <c r="S73146" i="36"/>
  <c r="P73146" i="36"/>
  <c r="N73146" i="36"/>
  <c r="O73146" i="36" s="1"/>
  <c r="R73146" i="36" s="1"/>
  <c r="M73146" i="36"/>
  <c r="L73146" i="36"/>
  <c r="K73146" i="36"/>
  <c r="P73145" i="36"/>
  <c r="S73145" i="36" s="1"/>
  <c r="N73145" i="36"/>
  <c r="O73145" i="36" s="1"/>
  <c r="R73145" i="36" s="1"/>
  <c r="M73145" i="36"/>
  <c r="L73145" i="36"/>
  <c r="K73145" i="36"/>
  <c r="S73144" i="36"/>
  <c r="P73144" i="36"/>
  <c r="O73144" i="36"/>
  <c r="R73144" i="36" s="1"/>
  <c r="N73144" i="36"/>
  <c r="M73144" i="36"/>
  <c r="L73144" i="36"/>
  <c r="K73144" i="36"/>
  <c r="P73143" i="36"/>
  <c r="S73143" i="36" s="1"/>
  <c r="N73143" i="36"/>
  <c r="O73143" i="36" s="1"/>
  <c r="R73143" i="36" s="1"/>
  <c r="M73143" i="36"/>
  <c r="L73143" i="36"/>
  <c r="K73143" i="36"/>
  <c r="P73142" i="36"/>
  <c r="S73142" i="36" s="1"/>
  <c r="N73142" i="36"/>
  <c r="O73142" i="36" s="1"/>
  <c r="R73142" i="36" s="1"/>
  <c r="M73142" i="36"/>
  <c r="L73142" i="36"/>
  <c r="K73142" i="36"/>
  <c r="P73141" i="36"/>
  <c r="S73141" i="36" s="1"/>
  <c r="N73141" i="36"/>
  <c r="O73141" i="36" s="1"/>
  <c r="R73141" i="36" s="1"/>
  <c r="M73141" i="36"/>
  <c r="L73141" i="36"/>
  <c r="K73141" i="36"/>
  <c r="P73140" i="36"/>
  <c r="S73140" i="36" s="1"/>
  <c r="N73140" i="36"/>
  <c r="O73140" i="36" s="1"/>
  <c r="R73140" i="36" s="1"/>
  <c r="M73140" i="36"/>
  <c r="L73140" i="36"/>
  <c r="K73140" i="36"/>
  <c r="P73139" i="36"/>
  <c r="S73139" i="36" s="1"/>
  <c r="N73139" i="36"/>
  <c r="O73139" i="36" s="1"/>
  <c r="R73139" i="36" s="1"/>
  <c r="M73139" i="36"/>
  <c r="L73139" i="36"/>
  <c r="K73139" i="36"/>
  <c r="S73138" i="36"/>
  <c r="P73138" i="36"/>
  <c r="N73138" i="36"/>
  <c r="O73138" i="36" s="1"/>
  <c r="R73138" i="36" s="1"/>
  <c r="M73138" i="36"/>
  <c r="L73138" i="36"/>
  <c r="K73138" i="36"/>
  <c r="P73137" i="36"/>
  <c r="S73137" i="36" s="1"/>
  <c r="N73137" i="36"/>
  <c r="O73137" i="36" s="1"/>
  <c r="R73137" i="36" s="1"/>
  <c r="M73137" i="36"/>
  <c r="L73137" i="36"/>
  <c r="K73137" i="36"/>
  <c r="S73136" i="36"/>
  <c r="P73136" i="36"/>
  <c r="N73136" i="36"/>
  <c r="O73136" i="36" s="1"/>
  <c r="R73136" i="36" s="1"/>
  <c r="M73136" i="36"/>
  <c r="L73136" i="36"/>
  <c r="K73136" i="36"/>
  <c r="P73135" i="36"/>
  <c r="S73135" i="36" s="1"/>
  <c r="N73135" i="36"/>
  <c r="O73135" i="36" s="1"/>
  <c r="R73135" i="36" s="1"/>
  <c r="M73135" i="36"/>
  <c r="L73135" i="36"/>
  <c r="K73135" i="36"/>
  <c r="S73134" i="36"/>
  <c r="P73134" i="36"/>
  <c r="N73134" i="36"/>
  <c r="O73134" i="36" s="1"/>
  <c r="R73134" i="36" s="1"/>
  <c r="M73134" i="36"/>
  <c r="L73134" i="36"/>
  <c r="K73134" i="36"/>
  <c r="P73133" i="36"/>
  <c r="S73133" i="36" s="1"/>
  <c r="N73133" i="36"/>
  <c r="O73133" i="36" s="1"/>
  <c r="R73133" i="36" s="1"/>
  <c r="M73133" i="36"/>
  <c r="L73133" i="36"/>
  <c r="K73133" i="36"/>
  <c r="P73132" i="36"/>
  <c r="S73132" i="36" s="1"/>
  <c r="N73132" i="36"/>
  <c r="O73132" i="36" s="1"/>
  <c r="R73132" i="36" s="1"/>
  <c r="M73132" i="36"/>
  <c r="L73132" i="36"/>
  <c r="K73132" i="36"/>
  <c r="P73131" i="36"/>
  <c r="S73131" i="36" s="1"/>
  <c r="O73131" i="36"/>
  <c r="R73131" i="36" s="1"/>
  <c r="N73131" i="36"/>
  <c r="M73131" i="36"/>
  <c r="L73131" i="36"/>
  <c r="K73131" i="36"/>
  <c r="P73130" i="36"/>
  <c r="S73130" i="36" s="1"/>
  <c r="N73130" i="36"/>
  <c r="O73130" i="36" s="1"/>
  <c r="R73130" i="36" s="1"/>
  <c r="M73130" i="36"/>
  <c r="L73130" i="36"/>
  <c r="K73130" i="36"/>
  <c r="P73129" i="36"/>
  <c r="S73129" i="36" s="1"/>
  <c r="N73129" i="36"/>
  <c r="O73129" i="36" s="1"/>
  <c r="R73129" i="36" s="1"/>
  <c r="M73129" i="36"/>
  <c r="L73129" i="36"/>
  <c r="K73129" i="36"/>
  <c r="S73128" i="36"/>
  <c r="P73128" i="36"/>
  <c r="N73128" i="36"/>
  <c r="O73128" i="36" s="1"/>
  <c r="R73128" i="36" s="1"/>
  <c r="M73128" i="36"/>
  <c r="L73128" i="36"/>
  <c r="K73128" i="36"/>
  <c r="P73127" i="36"/>
  <c r="S73127" i="36" s="1"/>
  <c r="N73127" i="36"/>
  <c r="O73127" i="36" s="1"/>
  <c r="R73127" i="36" s="1"/>
  <c r="M73127" i="36"/>
  <c r="L73127" i="36"/>
  <c r="K73127" i="36"/>
  <c r="S73126" i="36"/>
  <c r="P73126" i="36"/>
  <c r="N73126" i="36"/>
  <c r="O73126" i="36" s="1"/>
  <c r="R73126" i="36" s="1"/>
  <c r="M73126" i="36"/>
  <c r="L73126" i="36"/>
  <c r="K73126" i="36"/>
  <c r="P73125" i="36"/>
  <c r="S73125" i="36" s="1"/>
  <c r="N73125" i="36"/>
  <c r="O73125" i="36" s="1"/>
  <c r="R73125" i="36" s="1"/>
  <c r="M73125" i="36"/>
  <c r="L73125" i="36"/>
  <c r="K73125" i="36"/>
  <c r="S73124" i="36"/>
  <c r="P73124" i="36"/>
  <c r="N73124" i="36"/>
  <c r="O73124" i="36" s="1"/>
  <c r="R73124" i="36" s="1"/>
  <c r="M73124" i="36"/>
  <c r="L73124" i="36"/>
  <c r="K73124" i="36"/>
  <c r="P73123" i="36"/>
  <c r="S73123" i="36" s="1"/>
  <c r="N73123" i="36"/>
  <c r="O73123" i="36" s="1"/>
  <c r="R73123" i="36" s="1"/>
  <c r="M73123" i="36"/>
  <c r="L73123" i="36"/>
  <c r="K73123" i="36"/>
  <c r="P73122" i="36"/>
  <c r="S73122" i="36" s="1"/>
  <c r="N73122" i="36"/>
  <c r="O73122" i="36" s="1"/>
  <c r="R73122" i="36" s="1"/>
  <c r="M73122" i="36"/>
  <c r="L73122" i="36"/>
  <c r="K73122" i="36"/>
  <c r="P73121" i="36"/>
  <c r="S73121" i="36" s="1"/>
  <c r="N73121" i="36"/>
  <c r="O73121" i="36" s="1"/>
  <c r="R73121" i="36" s="1"/>
  <c r="M73121" i="36"/>
  <c r="L73121" i="36"/>
  <c r="K73121" i="36"/>
  <c r="S73120" i="36"/>
  <c r="P73120" i="36"/>
  <c r="N73120" i="36"/>
  <c r="O73120" i="36" s="1"/>
  <c r="R73120" i="36" s="1"/>
  <c r="M73120" i="36"/>
  <c r="L73120" i="36"/>
  <c r="K73120" i="36"/>
  <c r="P73119" i="36"/>
  <c r="S73119" i="36" s="1"/>
  <c r="N73119" i="36"/>
  <c r="O73119" i="36" s="1"/>
  <c r="R73119" i="36" s="1"/>
  <c r="M73119" i="36"/>
  <c r="L73119" i="36"/>
  <c r="K73119" i="36"/>
  <c r="P73118" i="36"/>
  <c r="S73118" i="36" s="1"/>
  <c r="O73118" i="36"/>
  <c r="R73118" i="36" s="1"/>
  <c r="N73118" i="36"/>
  <c r="M73118" i="36"/>
  <c r="L73118" i="36"/>
  <c r="K73118" i="36"/>
  <c r="P73117" i="36"/>
  <c r="S73117" i="36" s="1"/>
  <c r="N73117" i="36"/>
  <c r="O73117" i="36" s="1"/>
  <c r="R73117" i="36" s="1"/>
  <c r="M73117" i="36"/>
  <c r="L73117" i="36"/>
  <c r="K73117" i="36"/>
  <c r="P73116" i="36"/>
  <c r="S73116" i="36" s="1"/>
  <c r="N73116" i="36"/>
  <c r="O73116" i="36" s="1"/>
  <c r="R73116" i="36" s="1"/>
  <c r="M73116" i="36"/>
  <c r="L73116" i="36"/>
  <c r="K73116" i="36"/>
  <c r="P73115" i="36"/>
  <c r="S73115" i="36" s="1"/>
  <c r="N73115" i="36"/>
  <c r="O73115" i="36" s="1"/>
  <c r="R73115" i="36" s="1"/>
  <c r="M73115" i="36"/>
  <c r="L73115" i="36"/>
  <c r="K73115" i="36"/>
  <c r="P73114" i="36"/>
  <c r="S73114" i="36" s="1"/>
  <c r="O73114" i="36"/>
  <c r="R73114" i="36" s="1"/>
  <c r="N73114" i="36"/>
  <c r="M73114" i="36"/>
  <c r="L73114" i="36"/>
  <c r="K73114" i="36"/>
  <c r="P73113" i="36"/>
  <c r="S73113" i="36" s="1"/>
  <c r="N73113" i="36"/>
  <c r="O73113" i="36" s="1"/>
  <c r="R73113" i="36" s="1"/>
  <c r="M73113" i="36"/>
  <c r="L73113" i="36"/>
  <c r="Q73113" i="36" s="1"/>
  <c r="K73113" i="36"/>
  <c r="P73112" i="36"/>
  <c r="S73112" i="36" s="1"/>
  <c r="N73112" i="36"/>
  <c r="O73112" i="36" s="1"/>
  <c r="R73112" i="36" s="1"/>
  <c r="M73112" i="36"/>
  <c r="L73112" i="36"/>
  <c r="K73112" i="36"/>
  <c r="P73111" i="36"/>
  <c r="S73111" i="36" s="1"/>
  <c r="N73111" i="36"/>
  <c r="O73111" i="36" s="1"/>
  <c r="R73111" i="36" s="1"/>
  <c r="M73111" i="36"/>
  <c r="L73111" i="36"/>
  <c r="K73111" i="36"/>
  <c r="S73110" i="36"/>
  <c r="P73110" i="36"/>
  <c r="N73110" i="36"/>
  <c r="O73110" i="36" s="1"/>
  <c r="R73110" i="36" s="1"/>
  <c r="M73110" i="36"/>
  <c r="L73110" i="36"/>
  <c r="K73110" i="36"/>
  <c r="P73109" i="36"/>
  <c r="S73109" i="36" s="1"/>
  <c r="N73109" i="36"/>
  <c r="O73109" i="36" s="1"/>
  <c r="R73109" i="36" s="1"/>
  <c r="M73109" i="36"/>
  <c r="L73109" i="36"/>
  <c r="Q73109" i="36" s="1"/>
  <c r="K73109" i="36"/>
  <c r="P73108" i="36"/>
  <c r="S73108" i="36" s="1"/>
  <c r="N73108" i="36"/>
  <c r="O73108" i="36" s="1"/>
  <c r="R73108" i="36" s="1"/>
  <c r="M73108" i="36"/>
  <c r="L73108" i="36"/>
  <c r="K73108" i="36"/>
  <c r="P73107" i="36"/>
  <c r="S73107" i="36" s="1"/>
  <c r="O73107" i="36"/>
  <c r="R73107" i="36" s="1"/>
  <c r="N73107" i="36"/>
  <c r="M73107" i="36"/>
  <c r="L73107" i="36"/>
  <c r="K73107" i="36"/>
  <c r="S73106" i="36"/>
  <c r="P73106" i="36"/>
  <c r="N73106" i="36"/>
  <c r="O73106" i="36" s="1"/>
  <c r="R73106" i="36" s="1"/>
  <c r="M73106" i="36"/>
  <c r="L73106" i="36"/>
  <c r="K73106" i="36"/>
  <c r="P73105" i="36"/>
  <c r="S73105" i="36" s="1"/>
  <c r="N73105" i="36"/>
  <c r="O73105" i="36" s="1"/>
  <c r="R73105" i="36" s="1"/>
  <c r="M73105" i="36"/>
  <c r="L73105" i="36"/>
  <c r="K73105" i="36"/>
  <c r="P73104" i="36"/>
  <c r="S73104" i="36" s="1"/>
  <c r="N73104" i="36"/>
  <c r="O73104" i="36" s="1"/>
  <c r="R73104" i="36" s="1"/>
  <c r="M73104" i="36"/>
  <c r="L73104" i="36"/>
  <c r="K73104" i="36"/>
  <c r="P73103" i="36"/>
  <c r="S73103" i="36" s="1"/>
  <c r="N73103" i="36"/>
  <c r="O73103" i="36" s="1"/>
  <c r="R73103" i="36" s="1"/>
  <c r="M73103" i="36"/>
  <c r="L73103" i="36"/>
  <c r="K73103" i="36"/>
  <c r="P73102" i="36"/>
  <c r="S73102" i="36" s="1"/>
  <c r="N73102" i="36"/>
  <c r="O73102" i="36" s="1"/>
  <c r="R73102" i="36" s="1"/>
  <c r="M73102" i="36"/>
  <c r="L73102" i="36"/>
  <c r="K73102" i="36"/>
  <c r="P73101" i="36"/>
  <c r="S73101" i="36" s="1"/>
  <c r="N73101" i="36"/>
  <c r="O73101" i="36" s="1"/>
  <c r="R73101" i="36" s="1"/>
  <c r="M73101" i="36"/>
  <c r="L73101" i="36"/>
  <c r="K73101" i="36"/>
  <c r="S73100" i="36"/>
  <c r="P73100" i="36"/>
  <c r="N73100" i="36"/>
  <c r="O73100" i="36" s="1"/>
  <c r="R73100" i="36" s="1"/>
  <c r="M73100" i="36"/>
  <c r="L73100" i="36"/>
  <c r="K73100" i="36"/>
  <c r="P73099" i="36"/>
  <c r="S73099" i="36" s="1"/>
  <c r="N73099" i="36"/>
  <c r="O73099" i="36" s="1"/>
  <c r="R73099" i="36" s="1"/>
  <c r="M73099" i="36"/>
  <c r="L73099" i="36"/>
  <c r="Q73099" i="36" s="1"/>
  <c r="K73099" i="36"/>
  <c r="P73098" i="36"/>
  <c r="S73098" i="36" s="1"/>
  <c r="N73098" i="36"/>
  <c r="O73098" i="36" s="1"/>
  <c r="R73098" i="36" s="1"/>
  <c r="M73098" i="36"/>
  <c r="L73098" i="36"/>
  <c r="K73098" i="36"/>
  <c r="P73097" i="36"/>
  <c r="S73097" i="36" s="1"/>
  <c r="N73097" i="36"/>
  <c r="O73097" i="36" s="1"/>
  <c r="R73097" i="36" s="1"/>
  <c r="M73097" i="36"/>
  <c r="L73097" i="36"/>
  <c r="K73097" i="36"/>
  <c r="S73096" i="36"/>
  <c r="P73096" i="36"/>
  <c r="N73096" i="36"/>
  <c r="O73096" i="36" s="1"/>
  <c r="R73096" i="36" s="1"/>
  <c r="M73096" i="36"/>
  <c r="L73096" i="36"/>
  <c r="K73096" i="36"/>
  <c r="P73095" i="36"/>
  <c r="S73095" i="36" s="1"/>
  <c r="N73095" i="36"/>
  <c r="O73095" i="36" s="1"/>
  <c r="R73095" i="36" s="1"/>
  <c r="M73095" i="36"/>
  <c r="L73095" i="36"/>
  <c r="K73095" i="36"/>
  <c r="P73094" i="36"/>
  <c r="S73094" i="36" s="1"/>
  <c r="N73094" i="36"/>
  <c r="O73094" i="36" s="1"/>
  <c r="R73094" i="36" s="1"/>
  <c r="M73094" i="36"/>
  <c r="L73094" i="36"/>
  <c r="K73094" i="36"/>
  <c r="P73093" i="36"/>
  <c r="S73093" i="36" s="1"/>
  <c r="N73093" i="36"/>
  <c r="O73093" i="36" s="1"/>
  <c r="R73093" i="36" s="1"/>
  <c r="M73093" i="36"/>
  <c r="L73093" i="36"/>
  <c r="K73093" i="36"/>
  <c r="S73092" i="36"/>
  <c r="P73092" i="36"/>
  <c r="N73092" i="36"/>
  <c r="O73092" i="36" s="1"/>
  <c r="R73092" i="36" s="1"/>
  <c r="M73092" i="36"/>
  <c r="L73092" i="36"/>
  <c r="K73092" i="36"/>
  <c r="P73091" i="36"/>
  <c r="S73091" i="36" s="1"/>
  <c r="N73091" i="36"/>
  <c r="O73091" i="36" s="1"/>
  <c r="R73091" i="36" s="1"/>
  <c r="M73091" i="36"/>
  <c r="L73091" i="36"/>
  <c r="K73091" i="36"/>
  <c r="P73090" i="36"/>
  <c r="S73090" i="36" s="1"/>
  <c r="N73090" i="36"/>
  <c r="O73090" i="36" s="1"/>
  <c r="R73090" i="36" s="1"/>
  <c r="M73090" i="36"/>
  <c r="L73090" i="36"/>
  <c r="K73090" i="36"/>
  <c r="P73089" i="36"/>
  <c r="S73089" i="36" s="1"/>
  <c r="N73089" i="36"/>
  <c r="O73089" i="36" s="1"/>
  <c r="R73089" i="36" s="1"/>
  <c r="M73089" i="36"/>
  <c r="L73089" i="36"/>
  <c r="K73089" i="36"/>
  <c r="S73088" i="36"/>
  <c r="P73088" i="36"/>
  <c r="N73088" i="36"/>
  <c r="O73088" i="36" s="1"/>
  <c r="R73088" i="36" s="1"/>
  <c r="M73088" i="36"/>
  <c r="L73088" i="36"/>
  <c r="K73088" i="36"/>
  <c r="P73087" i="36"/>
  <c r="S73087" i="36" s="1"/>
  <c r="N73087" i="36"/>
  <c r="O73087" i="36" s="1"/>
  <c r="R73087" i="36" s="1"/>
  <c r="M73087" i="36"/>
  <c r="L73087" i="36"/>
  <c r="K73087" i="36"/>
  <c r="P73086" i="36"/>
  <c r="S73086" i="36" s="1"/>
  <c r="N73086" i="36"/>
  <c r="O73086" i="36" s="1"/>
  <c r="R73086" i="36" s="1"/>
  <c r="M73086" i="36"/>
  <c r="L73086" i="36"/>
  <c r="K73086" i="36"/>
  <c r="P73085" i="36"/>
  <c r="S73085" i="36" s="1"/>
  <c r="N73085" i="36"/>
  <c r="O73085" i="36" s="1"/>
  <c r="R73085" i="36" s="1"/>
  <c r="M73085" i="36"/>
  <c r="L73085" i="36"/>
  <c r="K73085" i="36"/>
  <c r="S73084" i="36"/>
  <c r="P73084" i="36"/>
  <c r="N73084" i="36"/>
  <c r="O73084" i="36" s="1"/>
  <c r="R73084" i="36" s="1"/>
  <c r="M73084" i="36"/>
  <c r="L73084" i="36"/>
  <c r="K73084" i="36"/>
  <c r="P73083" i="36"/>
  <c r="S73083" i="36" s="1"/>
  <c r="N73083" i="36"/>
  <c r="O73083" i="36" s="1"/>
  <c r="R73083" i="36" s="1"/>
  <c r="M73083" i="36"/>
  <c r="L73083" i="36"/>
  <c r="K73083" i="36"/>
  <c r="P73082" i="36"/>
  <c r="S73082" i="36" s="1"/>
  <c r="N73082" i="36"/>
  <c r="O73082" i="36" s="1"/>
  <c r="R73082" i="36" s="1"/>
  <c r="M73082" i="36"/>
  <c r="L73082" i="36"/>
  <c r="K73082" i="36"/>
  <c r="P73081" i="36"/>
  <c r="S73081" i="36" s="1"/>
  <c r="N73081" i="36"/>
  <c r="O73081" i="36" s="1"/>
  <c r="R73081" i="36" s="1"/>
  <c r="M73081" i="36"/>
  <c r="L73081" i="36"/>
  <c r="K73081" i="36"/>
  <c r="S73080" i="36"/>
  <c r="P73080" i="36"/>
  <c r="N73080" i="36"/>
  <c r="O73080" i="36" s="1"/>
  <c r="R73080" i="36" s="1"/>
  <c r="M73080" i="36"/>
  <c r="L73080" i="36"/>
  <c r="K73080" i="36"/>
  <c r="P73079" i="36"/>
  <c r="S73079" i="36" s="1"/>
  <c r="N73079" i="36"/>
  <c r="O73079" i="36" s="1"/>
  <c r="R73079" i="36" s="1"/>
  <c r="M73079" i="36"/>
  <c r="L73079" i="36"/>
  <c r="K73079" i="36"/>
  <c r="P73078" i="36"/>
  <c r="S73078" i="36" s="1"/>
  <c r="N73078" i="36"/>
  <c r="O73078" i="36" s="1"/>
  <c r="R73078" i="36" s="1"/>
  <c r="M73078" i="36"/>
  <c r="L73078" i="36"/>
  <c r="K73078" i="36"/>
  <c r="P73077" i="36"/>
  <c r="S73077" i="36" s="1"/>
  <c r="N73077" i="36"/>
  <c r="O73077" i="36" s="1"/>
  <c r="R73077" i="36" s="1"/>
  <c r="M73077" i="36"/>
  <c r="L73077" i="36"/>
  <c r="K73077" i="36"/>
  <c r="S73076" i="36"/>
  <c r="P73076" i="36"/>
  <c r="N73076" i="36"/>
  <c r="O73076" i="36" s="1"/>
  <c r="R73076" i="36" s="1"/>
  <c r="M73076" i="36"/>
  <c r="L73076" i="36"/>
  <c r="K73076" i="36"/>
  <c r="P73075" i="36"/>
  <c r="S73075" i="36" s="1"/>
  <c r="N73075" i="36"/>
  <c r="O73075" i="36" s="1"/>
  <c r="R73075" i="36" s="1"/>
  <c r="M73075" i="36"/>
  <c r="L73075" i="36"/>
  <c r="K73075" i="36"/>
  <c r="P73074" i="36"/>
  <c r="S73074" i="36" s="1"/>
  <c r="N73074" i="36"/>
  <c r="O73074" i="36" s="1"/>
  <c r="R73074" i="36" s="1"/>
  <c r="M73074" i="36"/>
  <c r="L73074" i="36"/>
  <c r="K73074" i="36"/>
  <c r="P73073" i="36"/>
  <c r="S73073" i="36" s="1"/>
  <c r="N73073" i="36"/>
  <c r="O73073" i="36" s="1"/>
  <c r="R73073" i="36" s="1"/>
  <c r="M73073" i="36"/>
  <c r="L73073" i="36"/>
  <c r="K73073" i="36"/>
  <c r="S73072" i="36"/>
  <c r="P73072" i="36"/>
  <c r="N73072" i="36"/>
  <c r="O73072" i="36" s="1"/>
  <c r="R73072" i="36" s="1"/>
  <c r="M73072" i="36"/>
  <c r="L73072" i="36"/>
  <c r="K73072" i="36"/>
  <c r="P73071" i="36"/>
  <c r="S73071" i="36" s="1"/>
  <c r="N73071" i="36"/>
  <c r="O73071" i="36" s="1"/>
  <c r="R73071" i="36" s="1"/>
  <c r="M73071" i="36"/>
  <c r="L73071" i="36"/>
  <c r="K73071" i="36"/>
  <c r="P73070" i="36"/>
  <c r="S73070" i="36" s="1"/>
  <c r="N73070" i="36"/>
  <c r="O73070" i="36" s="1"/>
  <c r="R73070" i="36" s="1"/>
  <c r="M73070" i="36"/>
  <c r="L73070" i="36"/>
  <c r="K73070" i="36"/>
  <c r="P73069" i="36"/>
  <c r="S73069" i="36" s="1"/>
  <c r="N73069" i="36"/>
  <c r="O73069" i="36" s="1"/>
  <c r="R73069" i="36" s="1"/>
  <c r="M73069" i="36"/>
  <c r="L73069" i="36"/>
  <c r="K73069" i="36"/>
  <c r="S73068" i="36"/>
  <c r="P73068" i="36"/>
  <c r="N73068" i="36"/>
  <c r="O73068" i="36" s="1"/>
  <c r="R73068" i="36" s="1"/>
  <c r="M73068" i="36"/>
  <c r="L73068" i="36"/>
  <c r="K73068" i="36"/>
  <c r="P73067" i="36"/>
  <c r="S73067" i="36" s="1"/>
  <c r="N73067" i="36"/>
  <c r="O73067" i="36" s="1"/>
  <c r="R73067" i="36" s="1"/>
  <c r="M73067" i="36"/>
  <c r="L73067" i="36"/>
  <c r="K73067" i="36"/>
  <c r="P73066" i="36"/>
  <c r="S73066" i="36" s="1"/>
  <c r="N73066" i="36"/>
  <c r="O73066" i="36" s="1"/>
  <c r="R73066" i="36" s="1"/>
  <c r="M73066" i="36"/>
  <c r="L73066" i="36"/>
  <c r="K73066" i="36"/>
  <c r="P73065" i="36"/>
  <c r="S73065" i="36" s="1"/>
  <c r="N73065" i="36"/>
  <c r="O73065" i="36" s="1"/>
  <c r="R73065" i="36" s="1"/>
  <c r="M73065" i="36"/>
  <c r="L73065" i="36"/>
  <c r="K73065" i="36"/>
  <c r="S73064" i="36"/>
  <c r="P73064" i="36"/>
  <c r="N73064" i="36"/>
  <c r="O73064" i="36" s="1"/>
  <c r="R73064" i="36" s="1"/>
  <c r="M73064" i="36"/>
  <c r="L73064" i="36"/>
  <c r="K73064" i="36"/>
  <c r="P73063" i="36"/>
  <c r="S73063" i="36" s="1"/>
  <c r="N73063" i="36"/>
  <c r="O73063" i="36" s="1"/>
  <c r="R73063" i="36" s="1"/>
  <c r="M73063" i="36"/>
  <c r="L73063" i="36"/>
  <c r="K73063" i="36"/>
  <c r="P73062" i="36"/>
  <c r="S73062" i="36" s="1"/>
  <c r="N73062" i="36"/>
  <c r="O73062" i="36" s="1"/>
  <c r="R73062" i="36" s="1"/>
  <c r="M73062" i="36"/>
  <c r="L73062" i="36"/>
  <c r="K73062" i="36"/>
  <c r="P73061" i="36"/>
  <c r="S73061" i="36" s="1"/>
  <c r="N73061" i="36"/>
  <c r="O73061" i="36" s="1"/>
  <c r="R73061" i="36" s="1"/>
  <c r="M73061" i="36"/>
  <c r="L73061" i="36"/>
  <c r="K73061" i="36"/>
  <c r="S73060" i="36"/>
  <c r="P73060" i="36"/>
  <c r="N73060" i="36"/>
  <c r="O73060" i="36" s="1"/>
  <c r="R73060" i="36" s="1"/>
  <c r="M73060" i="36"/>
  <c r="L73060" i="36"/>
  <c r="K73060" i="36"/>
  <c r="P73059" i="36"/>
  <c r="S73059" i="36" s="1"/>
  <c r="N73059" i="36"/>
  <c r="O73059" i="36" s="1"/>
  <c r="R73059" i="36" s="1"/>
  <c r="M73059" i="36"/>
  <c r="L73059" i="36"/>
  <c r="K73059" i="36"/>
  <c r="P73058" i="36"/>
  <c r="S73058" i="36" s="1"/>
  <c r="N73058" i="36"/>
  <c r="O73058" i="36" s="1"/>
  <c r="R73058" i="36" s="1"/>
  <c r="M73058" i="36"/>
  <c r="L73058" i="36"/>
  <c r="K73058" i="36"/>
  <c r="P73057" i="36"/>
  <c r="S73057" i="36" s="1"/>
  <c r="N73057" i="36"/>
  <c r="O73057" i="36" s="1"/>
  <c r="R73057" i="36" s="1"/>
  <c r="M73057" i="36"/>
  <c r="L73057" i="36"/>
  <c r="K73057" i="36"/>
  <c r="S73056" i="36"/>
  <c r="P73056" i="36"/>
  <c r="N73056" i="36"/>
  <c r="O73056" i="36" s="1"/>
  <c r="R73056" i="36" s="1"/>
  <c r="M73056" i="36"/>
  <c r="L73056" i="36"/>
  <c r="K73056" i="36"/>
  <c r="P73055" i="36"/>
  <c r="S73055" i="36" s="1"/>
  <c r="N73055" i="36"/>
  <c r="O73055" i="36" s="1"/>
  <c r="R73055" i="36" s="1"/>
  <c r="M73055" i="36"/>
  <c r="L73055" i="36"/>
  <c r="K73055" i="36"/>
  <c r="P73054" i="36"/>
  <c r="S73054" i="36" s="1"/>
  <c r="N73054" i="36"/>
  <c r="O73054" i="36" s="1"/>
  <c r="R73054" i="36" s="1"/>
  <c r="M73054" i="36"/>
  <c r="L73054" i="36"/>
  <c r="K73054" i="36"/>
  <c r="P73053" i="36"/>
  <c r="S73053" i="36" s="1"/>
  <c r="N73053" i="36"/>
  <c r="O73053" i="36" s="1"/>
  <c r="R73053" i="36" s="1"/>
  <c r="M73053" i="36"/>
  <c r="L73053" i="36"/>
  <c r="K73053" i="36"/>
  <c r="S73052" i="36"/>
  <c r="P73052" i="36"/>
  <c r="N73052" i="36"/>
  <c r="O73052" i="36" s="1"/>
  <c r="R73052" i="36" s="1"/>
  <c r="M73052" i="36"/>
  <c r="L73052" i="36"/>
  <c r="K73052" i="36"/>
  <c r="P73051" i="36"/>
  <c r="S73051" i="36" s="1"/>
  <c r="N73051" i="36"/>
  <c r="O73051" i="36" s="1"/>
  <c r="R73051" i="36" s="1"/>
  <c r="M73051" i="36"/>
  <c r="L73051" i="36"/>
  <c r="K73051" i="36"/>
  <c r="P73050" i="36"/>
  <c r="S73050" i="36" s="1"/>
  <c r="N73050" i="36"/>
  <c r="O73050" i="36" s="1"/>
  <c r="R73050" i="36" s="1"/>
  <c r="M73050" i="36"/>
  <c r="L73050" i="36"/>
  <c r="K73050" i="36"/>
  <c r="P73049" i="36"/>
  <c r="S73049" i="36" s="1"/>
  <c r="N73049" i="36"/>
  <c r="O73049" i="36" s="1"/>
  <c r="R73049" i="36" s="1"/>
  <c r="M73049" i="36"/>
  <c r="L73049" i="36"/>
  <c r="K73049" i="36"/>
  <c r="S73048" i="36"/>
  <c r="P73048" i="36"/>
  <c r="N73048" i="36"/>
  <c r="O73048" i="36" s="1"/>
  <c r="R73048" i="36" s="1"/>
  <c r="M73048" i="36"/>
  <c r="L73048" i="36"/>
  <c r="K73048" i="36"/>
  <c r="P73047" i="36"/>
  <c r="S73047" i="36" s="1"/>
  <c r="N73047" i="36"/>
  <c r="O73047" i="36" s="1"/>
  <c r="R73047" i="36" s="1"/>
  <c r="M73047" i="36"/>
  <c r="L73047" i="36"/>
  <c r="K73047" i="36"/>
  <c r="P73046" i="36"/>
  <c r="S73046" i="36" s="1"/>
  <c r="N73046" i="36"/>
  <c r="O73046" i="36" s="1"/>
  <c r="R73046" i="36" s="1"/>
  <c r="M73046" i="36"/>
  <c r="L73046" i="36"/>
  <c r="K73046" i="36"/>
  <c r="P73045" i="36"/>
  <c r="S73045" i="36" s="1"/>
  <c r="N73045" i="36"/>
  <c r="O73045" i="36" s="1"/>
  <c r="R73045" i="36" s="1"/>
  <c r="M73045" i="36"/>
  <c r="L73045" i="36"/>
  <c r="K73045" i="36"/>
  <c r="S73044" i="36"/>
  <c r="P73044" i="36"/>
  <c r="N73044" i="36"/>
  <c r="O73044" i="36" s="1"/>
  <c r="R73044" i="36" s="1"/>
  <c r="M73044" i="36"/>
  <c r="L73044" i="36"/>
  <c r="K73044" i="36"/>
  <c r="P73043" i="36"/>
  <c r="S73043" i="36" s="1"/>
  <c r="N73043" i="36"/>
  <c r="O73043" i="36" s="1"/>
  <c r="R73043" i="36" s="1"/>
  <c r="M73043" i="36"/>
  <c r="L73043" i="36"/>
  <c r="K73043" i="36"/>
  <c r="S73042" i="36"/>
  <c r="P73042" i="36"/>
  <c r="N73042" i="36"/>
  <c r="O73042" i="36" s="1"/>
  <c r="R73042" i="36" s="1"/>
  <c r="M73042" i="36"/>
  <c r="L73042" i="36"/>
  <c r="K73042" i="36"/>
  <c r="P73041" i="36"/>
  <c r="S73041" i="36" s="1"/>
  <c r="N73041" i="36"/>
  <c r="O73041" i="36" s="1"/>
  <c r="R73041" i="36" s="1"/>
  <c r="M73041" i="36"/>
  <c r="L73041" i="36"/>
  <c r="K73041" i="36"/>
  <c r="P73040" i="36"/>
  <c r="S73040" i="36" s="1"/>
  <c r="N73040" i="36"/>
  <c r="O73040" i="36" s="1"/>
  <c r="R73040" i="36" s="1"/>
  <c r="M73040" i="36"/>
  <c r="L73040" i="36"/>
  <c r="K73040" i="36"/>
  <c r="P73039" i="36"/>
  <c r="S73039" i="36" s="1"/>
  <c r="N73039" i="36"/>
  <c r="O73039" i="36" s="1"/>
  <c r="R73039" i="36" s="1"/>
  <c r="M73039" i="36"/>
  <c r="L73039" i="36"/>
  <c r="K73039" i="36"/>
  <c r="P73038" i="36"/>
  <c r="S73038" i="36" s="1"/>
  <c r="N73038" i="36"/>
  <c r="O73038" i="36" s="1"/>
  <c r="R73038" i="36" s="1"/>
  <c r="M73038" i="36"/>
  <c r="L73038" i="36"/>
  <c r="K73038" i="36"/>
  <c r="P73037" i="36"/>
  <c r="S73037" i="36" s="1"/>
  <c r="N73037" i="36"/>
  <c r="O73037" i="36" s="1"/>
  <c r="R73037" i="36" s="1"/>
  <c r="M73037" i="36"/>
  <c r="L73037" i="36"/>
  <c r="K73037" i="36"/>
  <c r="P73036" i="36"/>
  <c r="S73036" i="36" s="1"/>
  <c r="N73036" i="36"/>
  <c r="O73036" i="36" s="1"/>
  <c r="R73036" i="36" s="1"/>
  <c r="M73036" i="36"/>
  <c r="L73036" i="36"/>
  <c r="Q73036" i="36" s="1"/>
  <c r="K73036" i="36"/>
  <c r="P73035" i="36"/>
  <c r="S73035" i="36" s="1"/>
  <c r="N73035" i="36"/>
  <c r="O73035" i="36" s="1"/>
  <c r="R73035" i="36" s="1"/>
  <c r="M73035" i="36"/>
  <c r="L73035" i="36"/>
  <c r="K73035" i="36"/>
  <c r="P73034" i="36"/>
  <c r="S73034" i="36" s="1"/>
  <c r="N73034" i="36"/>
  <c r="O73034" i="36" s="1"/>
  <c r="R73034" i="36" s="1"/>
  <c r="M73034" i="36"/>
  <c r="L73034" i="36"/>
  <c r="K73034" i="36"/>
  <c r="P73033" i="36"/>
  <c r="S73033" i="36" s="1"/>
  <c r="N73033" i="36"/>
  <c r="O73033" i="36" s="1"/>
  <c r="R73033" i="36" s="1"/>
  <c r="M73033" i="36"/>
  <c r="L73033" i="36"/>
  <c r="K73033" i="36"/>
  <c r="S73032" i="36"/>
  <c r="P73032" i="36"/>
  <c r="N73032" i="36"/>
  <c r="O73032" i="36" s="1"/>
  <c r="R73032" i="36" s="1"/>
  <c r="M73032" i="36"/>
  <c r="L73032" i="36"/>
  <c r="K73032" i="36"/>
  <c r="P73031" i="36"/>
  <c r="S73031" i="36" s="1"/>
  <c r="N73031" i="36"/>
  <c r="O73031" i="36" s="1"/>
  <c r="R73031" i="36" s="1"/>
  <c r="M73031" i="36"/>
  <c r="L73031" i="36"/>
  <c r="K73031" i="36"/>
  <c r="P73030" i="36"/>
  <c r="S73030" i="36" s="1"/>
  <c r="O73030" i="36"/>
  <c r="R73030" i="36" s="1"/>
  <c r="N73030" i="36"/>
  <c r="M73030" i="36"/>
  <c r="L73030" i="36"/>
  <c r="K73030" i="36"/>
  <c r="P73029" i="36"/>
  <c r="S73029" i="36" s="1"/>
  <c r="N73029" i="36"/>
  <c r="O73029" i="36" s="1"/>
  <c r="R73029" i="36" s="1"/>
  <c r="M73029" i="36"/>
  <c r="L73029" i="36"/>
  <c r="K73029" i="36"/>
  <c r="P73028" i="36"/>
  <c r="S73028" i="36" s="1"/>
  <c r="N73028" i="36"/>
  <c r="O73028" i="36" s="1"/>
  <c r="R73028" i="36" s="1"/>
  <c r="M73028" i="36"/>
  <c r="L73028" i="36"/>
  <c r="K73028" i="36"/>
  <c r="P73027" i="36"/>
  <c r="S73027" i="36" s="1"/>
  <c r="N73027" i="36"/>
  <c r="O73027" i="36" s="1"/>
  <c r="R73027" i="36" s="1"/>
  <c r="M73027" i="36"/>
  <c r="L73027" i="36"/>
  <c r="K73027" i="36"/>
  <c r="S73026" i="36"/>
  <c r="P73026" i="36"/>
  <c r="N73026" i="36"/>
  <c r="O73026" i="36" s="1"/>
  <c r="R73026" i="36" s="1"/>
  <c r="M73026" i="36"/>
  <c r="Q73026" i="36" s="1"/>
  <c r="L73026" i="36"/>
  <c r="K73026" i="36"/>
  <c r="P73025" i="36"/>
  <c r="S73025" i="36" s="1"/>
  <c r="N73025" i="36"/>
  <c r="O73025" i="36" s="1"/>
  <c r="R73025" i="36" s="1"/>
  <c r="M73025" i="36"/>
  <c r="L73025" i="36"/>
  <c r="K73025" i="36"/>
  <c r="S73024" i="36"/>
  <c r="P73024" i="36"/>
  <c r="N73024" i="36"/>
  <c r="O73024" i="36" s="1"/>
  <c r="R73024" i="36" s="1"/>
  <c r="M73024" i="36"/>
  <c r="L73024" i="36"/>
  <c r="K73024" i="36"/>
  <c r="P73023" i="36"/>
  <c r="S73023" i="36" s="1"/>
  <c r="N73023" i="36"/>
  <c r="O73023" i="36" s="1"/>
  <c r="R73023" i="36" s="1"/>
  <c r="M73023" i="36"/>
  <c r="L73023" i="36"/>
  <c r="K73023" i="36"/>
  <c r="S73022" i="36"/>
  <c r="P73022" i="36"/>
  <c r="N73022" i="36"/>
  <c r="O73022" i="36" s="1"/>
  <c r="R73022" i="36" s="1"/>
  <c r="M73022" i="36"/>
  <c r="L73022" i="36"/>
  <c r="K73022" i="36"/>
  <c r="P73021" i="36"/>
  <c r="S73021" i="36" s="1"/>
  <c r="N73021" i="36"/>
  <c r="O73021" i="36" s="1"/>
  <c r="R73021" i="36" s="1"/>
  <c r="M73021" i="36"/>
  <c r="L73021" i="36"/>
  <c r="K73021" i="36"/>
  <c r="P73020" i="36"/>
  <c r="S73020" i="36" s="1"/>
  <c r="N73020" i="36"/>
  <c r="O73020" i="36" s="1"/>
  <c r="R73020" i="36" s="1"/>
  <c r="M73020" i="36"/>
  <c r="L73020" i="36"/>
  <c r="K73020" i="36"/>
  <c r="P73019" i="36"/>
  <c r="S73019" i="36" s="1"/>
  <c r="N73019" i="36"/>
  <c r="O73019" i="36" s="1"/>
  <c r="R73019" i="36" s="1"/>
  <c r="M73019" i="36"/>
  <c r="L73019" i="36"/>
  <c r="K73019" i="36"/>
  <c r="P73018" i="36"/>
  <c r="S73018" i="36" s="1"/>
  <c r="O73018" i="36"/>
  <c r="R73018" i="36" s="1"/>
  <c r="N73018" i="36"/>
  <c r="M73018" i="36"/>
  <c r="L73018" i="36"/>
  <c r="K73018" i="36"/>
  <c r="P73017" i="36"/>
  <c r="S73017" i="36" s="1"/>
  <c r="N73017" i="36"/>
  <c r="O73017" i="36" s="1"/>
  <c r="R73017" i="36" s="1"/>
  <c r="M73017" i="36"/>
  <c r="L73017" i="36"/>
  <c r="K73017" i="36"/>
  <c r="S73016" i="36"/>
  <c r="P73016" i="36"/>
  <c r="N73016" i="36"/>
  <c r="O73016" i="36" s="1"/>
  <c r="R73016" i="36" s="1"/>
  <c r="M73016" i="36"/>
  <c r="L73016" i="36"/>
  <c r="K73016" i="36"/>
  <c r="P73015" i="36"/>
  <c r="S73015" i="36" s="1"/>
  <c r="N73015" i="36"/>
  <c r="O73015" i="36" s="1"/>
  <c r="R73015" i="36" s="1"/>
  <c r="M73015" i="36"/>
  <c r="L73015" i="36"/>
  <c r="K73015" i="36"/>
  <c r="S73014" i="36"/>
  <c r="P73014" i="36"/>
  <c r="N73014" i="36"/>
  <c r="O73014" i="36" s="1"/>
  <c r="R73014" i="36" s="1"/>
  <c r="M73014" i="36"/>
  <c r="L73014" i="36"/>
  <c r="K73014" i="36"/>
  <c r="P73013" i="36"/>
  <c r="S73013" i="36" s="1"/>
  <c r="N73013" i="36"/>
  <c r="O73013" i="36" s="1"/>
  <c r="R73013" i="36" s="1"/>
  <c r="M73013" i="36"/>
  <c r="L73013" i="36"/>
  <c r="K73013" i="36"/>
  <c r="P73012" i="36"/>
  <c r="S73012" i="36" s="1"/>
  <c r="N73012" i="36"/>
  <c r="O73012" i="36" s="1"/>
  <c r="R73012" i="36" s="1"/>
  <c r="M73012" i="36"/>
  <c r="L73012" i="36"/>
  <c r="K73012" i="36"/>
  <c r="P73011" i="36"/>
  <c r="S73011" i="36" s="1"/>
  <c r="O73011" i="36"/>
  <c r="R73011" i="36" s="1"/>
  <c r="N73011" i="36"/>
  <c r="M73011" i="36"/>
  <c r="L73011" i="36"/>
  <c r="K73011" i="36"/>
  <c r="S73010" i="36"/>
  <c r="P73010" i="36"/>
  <c r="N73010" i="36"/>
  <c r="O73010" i="36" s="1"/>
  <c r="R73010" i="36" s="1"/>
  <c r="M73010" i="36"/>
  <c r="Q73010" i="36" s="1"/>
  <c r="L73010" i="36"/>
  <c r="K73010" i="36"/>
  <c r="P73009" i="36"/>
  <c r="S73009" i="36" s="1"/>
  <c r="N73009" i="36"/>
  <c r="O73009" i="36" s="1"/>
  <c r="R73009" i="36" s="1"/>
  <c r="M73009" i="36"/>
  <c r="L73009" i="36"/>
  <c r="K73009" i="36"/>
  <c r="S73008" i="36"/>
  <c r="P73008" i="36"/>
  <c r="N73008" i="36"/>
  <c r="O73008" i="36" s="1"/>
  <c r="R73008" i="36" s="1"/>
  <c r="M73008" i="36"/>
  <c r="L73008" i="36"/>
  <c r="K73008" i="36"/>
  <c r="P73007" i="36"/>
  <c r="S73007" i="36" s="1"/>
  <c r="N73007" i="36"/>
  <c r="O73007" i="36" s="1"/>
  <c r="R73007" i="36" s="1"/>
  <c r="M73007" i="36"/>
  <c r="L73007" i="36"/>
  <c r="K73007" i="36"/>
  <c r="P73006" i="36"/>
  <c r="S73006" i="36" s="1"/>
  <c r="N73006" i="36"/>
  <c r="O73006" i="36" s="1"/>
  <c r="R73006" i="36" s="1"/>
  <c r="M73006" i="36"/>
  <c r="L73006" i="36"/>
  <c r="K73006" i="36"/>
  <c r="P73005" i="36"/>
  <c r="S73005" i="36" s="1"/>
  <c r="N73005" i="36"/>
  <c r="O73005" i="36" s="1"/>
  <c r="R73005" i="36" s="1"/>
  <c r="M73005" i="36"/>
  <c r="L73005" i="36"/>
  <c r="K73005" i="36"/>
  <c r="P73004" i="36"/>
  <c r="S73004" i="36" s="1"/>
  <c r="N73004" i="36"/>
  <c r="O73004" i="36" s="1"/>
  <c r="R73004" i="36" s="1"/>
  <c r="M73004" i="36"/>
  <c r="L73004" i="36"/>
  <c r="K73004" i="36"/>
  <c r="P73003" i="36"/>
  <c r="S73003" i="36" s="1"/>
  <c r="N73003" i="36"/>
  <c r="O73003" i="36" s="1"/>
  <c r="R73003" i="36" s="1"/>
  <c r="M73003" i="36"/>
  <c r="L73003" i="36"/>
  <c r="K73003" i="36"/>
  <c r="P73002" i="36"/>
  <c r="S73002" i="36" s="1"/>
  <c r="N73002" i="36"/>
  <c r="O73002" i="36" s="1"/>
  <c r="R73002" i="36" s="1"/>
  <c r="M73002" i="36"/>
  <c r="L73002" i="36"/>
  <c r="K73002" i="36"/>
  <c r="P73001" i="36"/>
  <c r="S73001" i="36" s="1"/>
  <c r="N73001" i="36"/>
  <c r="O73001" i="36" s="1"/>
  <c r="R73001" i="36" s="1"/>
  <c r="M73001" i="36"/>
  <c r="L73001" i="36"/>
  <c r="K73001" i="36"/>
  <c r="P73000" i="36"/>
  <c r="S73000" i="36" s="1"/>
  <c r="N73000" i="36"/>
  <c r="O73000" i="36" s="1"/>
  <c r="R73000" i="36" s="1"/>
  <c r="M73000" i="36"/>
  <c r="L73000" i="36"/>
  <c r="K73000" i="36"/>
  <c r="P72999" i="36"/>
  <c r="S72999" i="36" s="1"/>
  <c r="N72999" i="36"/>
  <c r="O72999" i="36" s="1"/>
  <c r="R72999" i="36" s="1"/>
  <c r="M72999" i="36"/>
  <c r="L72999" i="36"/>
  <c r="K72999" i="36"/>
  <c r="P72998" i="36"/>
  <c r="S72998" i="36" s="1"/>
  <c r="N72998" i="36"/>
  <c r="O72998" i="36" s="1"/>
  <c r="R72998" i="36" s="1"/>
  <c r="M72998" i="36"/>
  <c r="L72998" i="36"/>
  <c r="K72998" i="36"/>
  <c r="P72997" i="36"/>
  <c r="S72997" i="36" s="1"/>
  <c r="N72997" i="36"/>
  <c r="O72997" i="36" s="1"/>
  <c r="R72997" i="36" s="1"/>
  <c r="M72997" i="36"/>
  <c r="L72997" i="36"/>
  <c r="K72997" i="36"/>
  <c r="S72996" i="36"/>
  <c r="P72996" i="36"/>
  <c r="N72996" i="36"/>
  <c r="O72996" i="36" s="1"/>
  <c r="R72996" i="36" s="1"/>
  <c r="M72996" i="36"/>
  <c r="L72996" i="36"/>
  <c r="K72996" i="36"/>
  <c r="P72995" i="36"/>
  <c r="S72995" i="36" s="1"/>
  <c r="N72995" i="36"/>
  <c r="O72995" i="36" s="1"/>
  <c r="R72995" i="36" s="1"/>
  <c r="M72995" i="36"/>
  <c r="L72995" i="36"/>
  <c r="K72995" i="36"/>
  <c r="S72994" i="36"/>
  <c r="P72994" i="36"/>
  <c r="N72994" i="36"/>
  <c r="O72994" i="36" s="1"/>
  <c r="R72994" i="36" s="1"/>
  <c r="M72994" i="36"/>
  <c r="L72994" i="36"/>
  <c r="K72994" i="36"/>
  <c r="P72993" i="36"/>
  <c r="S72993" i="36" s="1"/>
  <c r="N72993" i="36"/>
  <c r="O72993" i="36" s="1"/>
  <c r="R72993" i="36" s="1"/>
  <c r="M72993" i="36"/>
  <c r="L72993" i="36"/>
  <c r="K72993" i="36"/>
  <c r="S72992" i="36"/>
  <c r="P72992" i="36"/>
  <c r="N72992" i="36"/>
  <c r="O72992" i="36" s="1"/>
  <c r="R72992" i="36" s="1"/>
  <c r="M72992" i="36"/>
  <c r="L72992" i="36"/>
  <c r="K72992" i="36"/>
  <c r="P72991" i="36"/>
  <c r="S72991" i="36" s="1"/>
  <c r="N72991" i="36"/>
  <c r="O72991" i="36" s="1"/>
  <c r="R72991" i="36" s="1"/>
  <c r="M72991" i="36"/>
  <c r="L72991" i="36"/>
  <c r="K72991" i="36"/>
  <c r="P72990" i="36"/>
  <c r="S72990" i="36" s="1"/>
  <c r="N72990" i="36"/>
  <c r="O72990" i="36" s="1"/>
  <c r="R72990" i="36" s="1"/>
  <c r="M72990" i="36"/>
  <c r="L72990" i="36"/>
  <c r="K72990" i="36"/>
  <c r="P72989" i="36"/>
  <c r="S72989" i="36" s="1"/>
  <c r="N72989" i="36"/>
  <c r="O72989" i="36" s="1"/>
  <c r="R72989" i="36" s="1"/>
  <c r="M72989" i="36"/>
  <c r="L72989" i="36"/>
  <c r="K72989" i="36"/>
  <c r="P72988" i="36"/>
  <c r="S72988" i="36" s="1"/>
  <c r="N72988" i="36"/>
  <c r="O72988" i="36" s="1"/>
  <c r="R72988" i="36" s="1"/>
  <c r="M72988" i="36"/>
  <c r="L72988" i="36"/>
  <c r="K72988" i="36"/>
  <c r="P72987" i="36"/>
  <c r="S72987" i="36" s="1"/>
  <c r="N72987" i="36"/>
  <c r="O72987" i="36" s="1"/>
  <c r="R72987" i="36" s="1"/>
  <c r="M72987" i="36"/>
  <c r="L72987" i="36"/>
  <c r="K72987" i="36"/>
  <c r="P72986" i="36"/>
  <c r="S72986" i="36" s="1"/>
  <c r="N72986" i="36"/>
  <c r="O72986" i="36" s="1"/>
  <c r="R72986" i="36" s="1"/>
  <c r="M72986" i="36"/>
  <c r="L72986" i="36"/>
  <c r="K72986" i="36"/>
  <c r="P72985" i="36"/>
  <c r="S72985" i="36" s="1"/>
  <c r="N72985" i="36"/>
  <c r="O72985" i="36" s="1"/>
  <c r="R72985" i="36" s="1"/>
  <c r="M72985" i="36"/>
  <c r="L72985" i="36"/>
  <c r="K72985" i="36"/>
  <c r="P72984" i="36"/>
  <c r="S72984" i="36" s="1"/>
  <c r="N72984" i="36"/>
  <c r="O72984" i="36" s="1"/>
  <c r="R72984" i="36" s="1"/>
  <c r="M72984" i="36"/>
  <c r="L72984" i="36"/>
  <c r="K72984" i="36"/>
  <c r="P72983" i="36"/>
  <c r="S72983" i="36" s="1"/>
  <c r="N72983" i="36"/>
  <c r="O72983" i="36" s="1"/>
  <c r="R72983" i="36" s="1"/>
  <c r="M72983" i="36"/>
  <c r="L72983" i="36"/>
  <c r="K72983" i="36"/>
  <c r="P72982" i="36"/>
  <c r="S72982" i="36" s="1"/>
  <c r="N72982" i="36"/>
  <c r="O72982" i="36" s="1"/>
  <c r="R72982" i="36" s="1"/>
  <c r="M72982" i="36"/>
  <c r="L72982" i="36"/>
  <c r="K72982" i="36"/>
  <c r="P72981" i="36"/>
  <c r="S72981" i="36" s="1"/>
  <c r="N72981" i="36"/>
  <c r="O72981" i="36" s="1"/>
  <c r="R72981" i="36" s="1"/>
  <c r="M72981" i="36"/>
  <c r="L72981" i="36"/>
  <c r="K72981" i="36"/>
  <c r="S72980" i="36"/>
  <c r="P72980" i="36"/>
  <c r="N72980" i="36"/>
  <c r="O72980" i="36" s="1"/>
  <c r="R72980" i="36" s="1"/>
  <c r="M72980" i="36"/>
  <c r="L72980" i="36"/>
  <c r="K72980" i="36"/>
  <c r="P72979" i="36"/>
  <c r="S72979" i="36" s="1"/>
  <c r="N72979" i="36"/>
  <c r="O72979" i="36" s="1"/>
  <c r="R72979" i="36" s="1"/>
  <c r="M72979" i="36"/>
  <c r="L72979" i="36"/>
  <c r="K72979" i="36"/>
  <c r="S72978" i="36"/>
  <c r="P72978" i="36"/>
  <c r="N72978" i="36"/>
  <c r="O72978" i="36" s="1"/>
  <c r="R72978" i="36" s="1"/>
  <c r="M72978" i="36"/>
  <c r="L72978" i="36"/>
  <c r="K72978" i="36"/>
  <c r="P72977" i="36"/>
  <c r="S72977" i="36" s="1"/>
  <c r="N72977" i="36"/>
  <c r="O72977" i="36" s="1"/>
  <c r="R72977" i="36" s="1"/>
  <c r="M72977" i="36"/>
  <c r="L72977" i="36"/>
  <c r="K72977" i="36"/>
  <c r="S72976" i="36"/>
  <c r="P72976" i="36"/>
  <c r="N72976" i="36"/>
  <c r="O72976" i="36" s="1"/>
  <c r="R72976" i="36" s="1"/>
  <c r="M72976" i="36"/>
  <c r="L72976" i="36"/>
  <c r="K72976" i="36"/>
  <c r="P72975" i="36"/>
  <c r="S72975" i="36" s="1"/>
  <c r="N72975" i="36"/>
  <c r="O72975" i="36" s="1"/>
  <c r="R72975" i="36" s="1"/>
  <c r="M72975" i="36"/>
  <c r="L72975" i="36"/>
  <c r="K72975" i="36"/>
  <c r="P72974" i="36"/>
  <c r="S72974" i="36" s="1"/>
  <c r="N72974" i="36"/>
  <c r="O72974" i="36" s="1"/>
  <c r="R72974" i="36" s="1"/>
  <c r="M72974" i="36"/>
  <c r="L72974" i="36"/>
  <c r="K72974" i="36"/>
  <c r="P72973" i="36"/>
  <c r="S72973" i="36" s="1"/>
  <c r="N72973" i="36"/>
  <c r="O72973" i="36" s="1"/>
  <c r="R72973" i="36" s="1"/>
  <c r="M72973" i="36"/>
  <c r="L72973" i="36"/>
  <c r="K72973" i="36"/>
  <c r="P72972" i="36"/>
  <c r="S72972" i="36" s="1"/>
  <c r="N72972" i="36"/>
  <c r="O72972" i="36" s="1"/>
  <c r="R72972" i="36" s="1"/>
  <c r="M72972" i="36"/>
  <c r="L72972" i="36"/>
  <c r="K72972" i="36"/>
  <c r="P72971" i="36"/>
  <c r="S72971" i="36" s="1"/>
  <c r="N72971" i="36"/>
  <c r="O72971" i="36" s="1"/>
  <c r="R72971" i="36" s="1"/>
  <c r="M72971" i="36"/>
  <c r="L72971" i="36"/>
  <c r="K72971" i="36"/>
  <c r="P72970" i="36"/>
  <c r="S72970" i="36" s="1"/>
  <c r="N72970" i="36"/>
  <c r="O72970" i="36" s="1"/>
  <c r="R72970" i="36" s="1"/>
  <c r="M72970" i="36"/>
  <c r="L72970" i="36"/>
  <c r="K72970" i="36"/>
  <c r="P72969" i="36"/>
  <c r="S72969" i="36" s="1"/>
  <c r="N72969" i="36"/>
  <c r="O72969" i="36" s="1"/>
  <c r="R72969" i="36" s="1"/>
  <c r="M72969" i="36"/>
  <c r="L72969" i="36"/>
  <c r="K72969" i="36"/>
  <c r="P72968" i="36"/>
  <c r="S72968" i="36" s="1"/>
  <c r="N72968" i="36"/>
  <c r="O72968" i="36" s="1"/>
  <c r="R72968" i="36" s="1"/>
  <c r="M72968" i="36"/>
  <c r="L72968" i="36"/>
  <c r="K72968" i="36"/>
  <c r="P72967" i="36"/>
  <c r="S72967" i="36" s="1"/>
  <c r="N72967" i="36"/>
  <c r="O72967" i="36" s="1"/>
  <c r="R72967" i="36" s="1"/>
  <c r="M72967" i="36"/>
  <c r="L72967" i="36"/>
  <c r="K72967" i="36"/>
  <c r="P72966" i="36"/>
  <c r="S72966" i="36" s="1"/>
  <c r="N72966" i="36"/>
  <c r="O72966" i="36" s="1"/>
  <c r="R72966" i="36" s="1"/>
  <c r="M72966" i="36"/>
  <c r="L72966" i="36"/>
  <c r="K72966" i="36"/>
  <c r="P72965" i="36"/>
  <c r="S72965" i="36" s="1"/>
  <c r="N72965" i="36"/>
  <c r="O72965" i="36" s="1"/>
  <c r="R72965" i="36" s="1"/>
  <c r="M72965" i="36"/>
  <c r="L72965" i="36"/>
  <c r="K72965" i="36"/>
  <c r="S72964" i="36"/>
  <c r="P72964" i="36"/>
  <c r="N72964" i="36"/>
  <c r="O72964" i="36" s="1"/>
  <c r="R72964" i="36" s="1"/>
  <c r="M72964" i="36"/>
  <c r="L72964" i="36"/>
  <c r="K72964" i="36"/>
  <c r="P72963" i="36"/>
  <c r="S72963" i="36" s="1"/>
  <c r="N72963" i="36"/>
  <c r="O72963" i="36" s="1"/>
  <c r="R72963" i="36" s="1"/>
  <c r="M72963" i="36"/>
  <c r="L72963" i="36"/>
  <c r="K72963" i="36"/>
  <c r="S72962" i="36"/>
  <c r="P72962" i="36"/>
  <c r="N72962" i="36"/>
  <c r="O72962" i="36" s="1"/>
  <c r="R72962" i="36" s="1"/>
  <c r="M72962" i="36"/>
  <c r="L72962" i="36"/>
  <c r="K72962" i="36"/>
  <c r="P72961" i="36"/>
  <c r="S72961" i="36" s="1"/>
  <c r="N72961" i="36"/>
  <c r="O72961" i="36" s="1"/>
  <c r="R72961" i="36" s="1"/>
  <c r="M72961" i="36"/>
  <c r="L72961" i="36"/>
  <c r="K72961" i="36"/>
  <c r="P72960" i="36"/>
  <c r="S72960" i="36" s="1"/>
  <c r="N72960" i="36"/>
  <c r="O72960" i="36" s="1"/>
  <c r="R72960" i="36" s="1"/>
  <c r="M72960" i="36"/>
  <c r="L72960" i="36"/>
  <c r="K72960" i="36"/>
  <c r="P72959" i="36"/>
  <c r="S72959" i="36" s="1"/>
  <c r="N72959" i="36"/>
  <c r="O72959" i="36" s="1"/>
  <c r="R72959" i="36" s="1"/>
  <c r="M72959" i="36"/>
  <c r="L72959" i="36"/>
  <c r="K72959" i="36"/>
  <c r="S72958" i="36"/>
  <c r="P72958" i="36"/>
  <c r="N72958" i="36"/>
  <c r="O72958" i="36" s="1"/>
  <c r="R72958" i="36" s="1"/>
  <c r="M72958" i="36"/>
  <c r="L72958" i="36"/>
  <c r="K72958" i="36"/>
  <c r="P72957" i="36"/>
  <c r="S72957" i="36" s="1"/>
  <c r="N72957" i="36"/>
  <c r="O72957" i="36" s="1"/>
  <c r="R72957" i="36" s="1"/>
  <c r="M72957" i="36"/>
  <c r="L72957" i="36"/>
  <c r="K72957" i="36"/>
  <c r="P72956" i="36"/>
  <c r="S72956" i="36" s="1"/>
  <c r="N72956" i="36"/>
  <c r="O72956" i="36" s="1"/>
  <c r="R72956" i="36" s="1"/>
  <c r="M72956" i="36"/>
  <c r="L72956" i="36"/>
  <c r="K72956" i="36"/>
  <c r="P72955" i="36"/>
  <c r="S72955" i="36" s="1"/>
  <c r="N72955" i="36"/>
  <c r="O72955" i="36" s="1"/>
  <c r="R72955" i="36" s="1"/>
  <c r="M72955" i="36"/>
  <c r="L72955" i="36"/>
  <c r="K72955" i="36"/>
  <c r="P72954" i="36"/>
  <c r="S72954" i="36" s="1"/>
  <c r="N72954" i="36"/>
  <c r="O72954" i="36" s="1"/>
  <c r="R72954" i="36" s="1"/>
  <c r="M72954" i="36"/>
  <c r="L72954" i="36"/>
  <c r="K72954" i="36"/>
  <c r="P72953" i="36"/>
  <c r="S72953" i="36" s="1"/>
  <c r="N72953" i="36"/>
  <c r="O72953" i="36" s="1"/>
  <c r="R72953" i="36" s="1"/>
  <c r="M72953" i="36"/>
  <c r="L72953" i="36"/>
  <c r="K72953" i="36"/>
  <c r="S72952" i="36"/>
  <c r="P72952" i="36"/>
  <c r="O72952" i="36"/>
  <c r="R72952" i="36" s="1"/>
  <c r="N72952" i="36"/>
  <c r="M72952" i="36"/>
  <c r="L72952" i="36"/>
  <c r="K72952" i="36"/>
  <c r="P72951" i="36"/>
  <c r="S72951" i="36" s="1"/>
  <c r="N72951" i="36"/>
  <c r="O72951" i="36" s="1"/>
  <c r="R72951" i="36" s="1"/>
  <c r="M72951" i="36"/>
  <c r="L72951" i="36"/>
  <c r="K72951" i="36"/>
  <c r="P72950" i="36"/>
  <c r="S72950" i="36" s="1"/>
  <c r="N72950" i="36"/>
  <c r="O72950" i="36" s="1"/>
  <c r="R72950" i="36" s="1"/>
  <c r="M72950" i="36"/>
  <c r="L72950" i="36"/>
  <c r="K72950" i="36"/>
  <c r="P72949" i="36"/>
  <c r="S72949" i="36" s="1"/>
  <c r="N72949" i="36"/>
  <c r="O72949" i="36" s="1"/>
  <c r="R72949" i="36" s="1"/>
  <c r="M72949" i="36"/>
  <c r="L72949" i="36"/>
  <c r="K72949" i="36"/>
  <c r="S72948" i="36"/>
  <c r="P72948" i="36"/>
  <c r="N72948" i="36"/>
  <c r="O72948" i="36" s="1"/>
  <c r="R72948" i="36" s="1"/>
  <c r="M72948" i="36"/>
  <c r="L72948" i="36"/>
  <c r="K72948" i="36"/>
  <c r="P72947" i="36"/>
  <c r="S72947" i="36" s="1"/>
  <c r="N72947" i="36"/>
  <c r="O72947" i="36" s="1"/>
  <c r="R72947" i="36" s="1"/>
  <c r="M72947" i="36"/>
  <c r="L72947" i="36"/>
  <c r="K72947" i="36"/>
  <c r="P72946" i="36"/>
  <c r="S72946" i="36" s="1"/>
  <c r="N72946" i="36"/>
  <c r="O72946" i="36" s="1"/>
  <c r="R72946" i="36" s="1"/>
  <c r="M72946" i="36"/>
  <c r="L72946" i="36"/>
  <c r="K72946" i="36"/>
  <c r="P72945" i="36"/>
  <c r="S72945" i="36" s="1"/>
  <c r="N72945" i="36"/>
  <c r="O72945" i="36" s="1"/>
  <c r="R72945" i="36" s="1"/>
  <c r="M72945" i="36"/>
  <c r="L72945" i="36"/>
  <c r="K72945" i="36"/>
  <c r="P72944" i="36"/>
  <c r="S72944" i="36" s="1"/>
  <c r="N72944" i="36"/>
  <c r="O72944" i="36" s="1"/>
  <c r="R72944" i="36" s="1"/>
  <c r="M72944" i="36"/>
  <c r="L72944" i="36"/>
  <c r="K72944" i="36"/>
  <c r="P72943" i="36"/>
  <c r="S72943" i="36" s="1"/>
  <c r="N72943" i="36"/>
  <c r="O72943" i="36" s="1"/>
  <c r="R72943" i="36" s="1"/>
  <c r="M72943" i="36"/>
  <c r="L72943" i="36"/>
  <c r="K72943" i="36"/>
  <c r="P72942" i="36"/>
  <c r="S72942" i="36" s="1"/>
  <c r="N72942" i="36"/>
  <c r="O72942" i="36" s="1"/>
  <c r="R72942" i="36" s="1"/>
  <c r="M72942" i="36"/>
  <c r="L72942" i="36"/>
  <c r="K72942" i="36"/>
  <c r="P72941" i="36"/>
  <c r="S72941" i="36" s="1"/>
  <c r="N72941" i="36"/>
  <c r="O72941" i="36" s="1"/>
  <c r="R72941" i="36" s="1"/>
  <c r="M72941" i="36"/>
  <c r="L72941" i="36"/>
  <c r="K72941" i="36"/>
  <c r="P72940" i="36"/>
  <c r="S72940" i="36" s="1"/>
  <c r="N72940" i="36"/>
  <c r="O72940" i="36" s="1"/>
  <c r="R72940" i="36" s="1"/>
  <c r="M72940" i="36"/>
  <c r="L72940" i="36"/>
  <c r="K72940" i="36"/>
  <c r="P72939" i="36"/>
  <c r="S72939" i="36" s="1"/>
  <c r="N72939" i="36"/>
  <c r="O72939" i="36" s="1"/>
  <c r="R72939" i="36" s="1"/>
  <c r="M72939" i="36"/>
  <c r="L72939" i="36"/>
  <c r="K72939" i="36"/>
  <c r="P72938" i="36"/>
  <c r="S72938" i="36" s="1"/>
  <c r="N72938" i="36"/>
  <c r="O72938" i="36" s="1"/>
  <c r="R72938" i="36" s="1"/>
  <c r="M72938" i="36"/>
  <c r="L72938" i="36"/>
  <c r="K72938" i="36"/>
  <c r="P72937" i="36"/>
  <c r="S72937" i="36" s="1"/>
  <c r="N72937" i="36"/>
  <c r="O72937" i="36" s="1"/>
  <c r="R72937" i="36" s="1"/>
  <c r="M72937" i="36"/>
  <c r="L72937" i="36"/>
  <c r="K72937" i="36"/>
  <c r="S72936" i="36"/>
  <c r="P72936" i="36"/>
  <c r="N72936" i="36"/>
  <c r="O72936" i="36" s="1"/>
  <c r="R72936" i="36" s="1"/>
  <c r="M72936" i="36"/>
  <c r="L72936" i="36"/>
  <c r="K72936" i="36"/>
  <c r="P72935" i="36"/>
  <c r="S72935" i="36" s="1"/>
  <c r="N72935" i="36"/>
  <c r="O72935" i="36" s="1"/>
  <c r="R72935" i="36" s="1"/>
  <c r="M72935" i="36"/>
  <c r="L72935" i="36"/>
  <c r="K72935" i="36"/>
  <c r="S72934" i="36"/>
  <c r="P72934" i="36"/>
  <c r="N72934" i="36"/>
  <c r="O72934" i="36" s="1"/>
  <c r="R72934" i="36" s="1"/>
  <c r="M72934" i="36"/>
  <c r="L72934" i="36"/>
  <c r="K72934" i="36"/>
  <c r="P72933" i="36"/>
  <c r="S72933" i="36" s="1"/>
  <c r="N72933" i="36"/>
  <c r="O72933" i="36" s="1"/>
  <c r="R72933" i="36" s="1"/>
  <c r="M72933" i="36"/>
  <c r="L72933" i="36"/>
  <c r="K72933" i="36"/>
  <c r="S72932" i="36"/>
  <c r="P72932" i="36"/>
  <c r="N72932" i="36"/>
  <c r="O72932" i="36" s="1"/>
  <c r="R72932" i="36" s="1"/>
  <c r="M72932" i="36"/>
  <c r="L72932" i="36"/>
  <c r="K72932" i="36"/>
  <c r="P72931" i="36"/>
  <c r="S72931" i="36" s="1"/>
  <c r="N72931" i="36"/>
  <c r="O72931" i="36" s="1"/>
  <c r="R72931" i="36" s="1"/>
  <c r="M72931" i="36"/>
  <c r="L72931" i="36"/>
  <c r="K72931" i="36"/>
  <c r="P72930" i="36"/>
  <c r="S72930" i="36" s="1"/>
  <c r="O72930" i="36"/>
  <c r="R72930" i="36" s="1"/>
  <c r="N72930" i="36"/>
  <c r="M72930" i="36"/>
  <c r="L72930" i="36"/>
  <c r="K72930" i="36"/>
  <c r="P72929" i="36"/>
  <c r="S72929" i="36" s="1"/>
  <c r="N72929" i="36"/>
  <c r="O72929" i="36" s="1"/>
  <c r="R72929" i="36" s="1"/>
  <c r="M72929" i="36"/>
  <c r="L72929" i="36"/>
  <c r="K72929" i="36"/>
  <c r="P72928" i="36"/>
  <c r="S72928" i="36" s="1"/>
  <c r="N72928" i="36"/>
  <c r="O72928" i="36" s="1"/>
  <c r="R72928" i="36" s="1"/>
  <c r="M72928" i="36"/>
  <c r="L72928" i="36"/>
  <c r="K72928" i="36"/>
  <c r="P72927" i="36"/>
  <c r="S72927" i="36" s="1"/>
  <c r="N72927" i="36"/>
  <c r="O72927" i="36" s="1"/>
  <c r="R72927" i="36" s="1"/>
  <c r="M72927" i="36"/>
  <c r="L72927" i="36"/>
  <c r="K72927" i="36"/>
  <c r="P72926" i="36"/>
  <c r="S72926" i="36" s="1"/>
  <c r="O72926" i="36"/>
  <c r="R72926" i="36" s="1"/>
  <c r="N72926" i="36"/>
  <c r="M72926" i="36"/>
  <c r="L72926" i="36"/>
  <c r="K72926" i="36"/>
  <c r="P72925" i="36"/>
  <c r="S72925" i="36" s="1"/>
  <c r="N72925" i="36"/>
  <c r="O72925" i="36" s="1"/>
  <c r="R72925" i="36" s="1"/>
  <c r="M72925" i="36"/>
  <c r="L72925" i="36"/>
  <c r="K72925" i="36"/>
  <c r="P72924" i="36"/>
  <c r="S72924" i="36" s="1"/>
  <c r="N72924" i="36"/>
  <c r="O72924" i="36" s="1"/>
  <c r="R72924" i="36" s="1"/>
  <c r="M72924" i="36"/>
  <c r="L72924" i="36"/>
  <c r="K72924" i="36"/>
  <c r="P72923" i="36"/>
  <c r="S72923" i="36" s="1"/>
  <c r="N72923" i="36"/>
  <c r="O72923" i="36" s="1"/>
  <c r="R72923" i="36" s="1"/>
  <c r="M72923" i="36"/>
  <c r="L72923" i="36"/>
  <c r="K72923" i="36"/>
  <c r="S72922" i="36"/>
  <c r="P72922" i="36"/>
  <c r="N72922" i="36"/>
  <c r="O72922" i="36" s="1"/>
  <c r="R72922" i="36" s="1"/>
  <c r="M72922" i="36"/>
  <c r="L72922" i="36"/>
  <c r="Q72922" i="36" s="1"/>
  <c r="K72922" i="36"/>
  <c r="P72921" i="36"/>
  <c r="S72921" i="36" s="1"/>
  <c r="N72921" i="36"/>
  <c r="O72921" i="36" s="1"/>
  <c r="R72921" i="36" s="1"/>
  <c r="M72921" i="36"/>
  <c r="L72921" i="36"/>
  <c r="K72921" i="36"/>
  <c r="P72920" i="36"/>
  <c r="S72920" i="36" s="1"/>
  <c r="O72920" i="36"/>
  <c r="R72920" i="36" s="1"/>
  <c r="N72920" i="36"/>
  <c r="M72920" i="36"/>
  <c r="L72920" i="36"/>
  <c r="K72920" i="36"/>
  <c r="P72919" i="36"/>
  <c r="S72919" i="36" s="1"/>
  <c r="N72919" i="36"/>
  <c r="O72919" i="36" s="1"/>
  <c r="R72919" i="36" s="1"/>
  <c r="M72919" i="36"/>
  <c r="L72919" i="36"/>
  <c r="K72919" i="36"/>
  <c r="S72918" i="36"/>
  <c r="P72918" i="36"/>
  <c r="N72918" i="36"/>
  <c r="O72918" i="36" s="1"/>
  <c r="R72918" i="36" s="1"/>
  <c r="M72918" i="36"/>
  <c r="L72918" i="36"/>
  <c r="K72918" i="36"/>
  <c r="P72917" i="36"/>
  <c r="S72917" i="36" s="1"/>
  <c r="N72917" i="36"/>
  <c r="O72917" i="36" s="1"/>
  <c r="R72917" i="36" s="1"/>
  <c r="M72917" i="36"/>
  <c r="L72917" i="36"/>
  <c r="K72917" i="36"/>
  <c r="P72916" i="36"/>
  <c r="S72916" i="36" s="1"/>
  <c r="N72916" i="36"/>
  <c r="O72916" i="36" s="1"/>
  <c r="R72916" i="36" s="1"/>
  <c r="M72916" i="36"/>
  <c r="L72916" i="36"/>
  <c r="Q72916" i="36" s="1"/>
  <c r="K72916" i="36"/>
  <c r="P72915" i="36"/>
  <c r="S72915" i="36" s="1"/>
  <c r="N72915" i="36"/>
  <c r="O72915" i="36" s="1"/>
  <c r="R72915" i="36" s="1"/>
  <c r="M72915" i="36"/>
  <c r="L72915" i="36"/>
  <c r="K72915" i="36"/>
  <c r="P72914" i="36"/>
  <c r="S72914" i="36" s="1"/>
  <c r="N72914" i="36"/>
  <c r="O72914" i="36" s="1"/>
  <c r="R72914" i="36" s="1"/>
  <c r="M72914" i="36"/>
  <c r="L72914" i="36"/>
  <c r="K72914" i="36"/>
  <c r="P72913" i="36"/>
  <c r="S72913" i="36" s="1"/>
  <c r="N72913" i="36"/>
  <c r="O72913" i="36" s="1"/>
  <c r="R72913" i="36" s="1"/>
  <c r="M72913" i="36"/>
  <c r="L72913" i="36"/>
  <c r="K72913" i="36"/>
  <c r="P72912" i="36"/>
  <c r="S72912" i="36" s="1"/>
  <c r="N72912" i="36"/>
  <c r="O72912" i="36" s="1"/>
  <c r="R72912" i="36" s="1"/>
  <c r="M72912" i="36"/>
  <c r="L72912" i="36"/>
  <c r="K72912" i="36"/>
  <c r="P72911" i="36"/>
  <c r="S72911" i="36" s="1"/>
  <c r="N72911" i="36"/>
  <c r="O72911" i="36" s="1"/>
  <c r="R72911" i="36" s="1"/>
  <c r="M72911" i="36"/>
  <c r="L72911" i="36"/>
  <c r="K72911" i="36"/>
  <c r="P72910" i="36"/>
  <c r="S72910" i="36" s="1"/>
  <c r="N72910" i="36"/>
  <c r="O72910" i="36" s="1"/>
  <c r="R72910" i="36" s="1"/>
  <c r="M72910" i="36"/>
  <c r="Q72910" i="36" s="1"/>
  <c r="L72910" i="36"/>
  <c r="K72910" i="36"/>
  <c r="P72909" i="36"/>
  <c r="S72909" i="36" s="1"/>
  <c r="N72909" i="36"/>
  <c r="O72909" i="36" s="1"/>
  <c r="R72909" i="36" s="1"/>
  <c r="M72909" i="36"/>
  <c r="L72909" i="36"/>
  <c r="K72909" i="36"/>
  <c r="S72908" i="36"/>
  <c r="P72908" i="36"/>
  <c r="N72908" i="36"/>
  <c r="O72908" i="36" s="1"/>
  <c r="R72908" i="36" s="1"/>
  <c r="M72908" i="36"/>
  <c r="L72908" i="36"/>
  <c r="K72908" i="36"/>
  <c r="P72907" i="36"/>
  <c r="S72907" i="36" s="1"/>
  <c r="N72907" i="36"/>
  <c r="O72907" i="36" s="1"/>
  <c r="R72907" i="36" s="1"/>
  <c r="M72907" i="36"/>
  <c r="L72907" i="36"/>
  <c r="K72907" i="36"/>
  <c r="S72906" i="36"/>
  <c r="P72906" i="36"/>
  <c r="N72906" i="36"/>
  <c r="O72906" i="36" s="1"/>
  <c r="R72906" i="36" s="1"/>
  <c r="M72906" i="36"/>
  <c r="L72906" i="36"/>
  <c r="K72906" i="36"/>
  <c r="P72905" i="36"/>
  <c r="S72905" i="36" s="1"/>
  <c r="N72905" i="36"/>
  <c r="O72905" i="36" s="1"/>
  <c r="R72905" i="36" s="1"/>
  <c r="M72905" i="36"/>
  <c r="L72905" i="36"/>
  <c r="K72905" i="36"/>
  <c r="S72904" i="36"/>
  <c r="P72904" i="36"/>
  <c r="O72904" i="36"/>
  <c r="R72904" i="36" s="1"/>
  <c r="N72904" i="36"/>
  <c r="M72904" i="36"/>
  <c r="L72904" i="36"/>
  <c r="K72904" i="36"/>
  <c r="P72903" i="36"/>
  <c r="S72903" i="36" s="1"/>
  <c r="N72903" i="36"/>
  <c r="O72903" i="36" s="1"/>
  <c r="R72903" i="36" s="1"/>
  <c r="M72903" i="36"/>
  <c r="L72903" i="36"/>
  <c r="K72903" i="36"/>
  <c r="P72902" i="36"/>
  <c r="S72902" i="36" s="1"/>
  <c r="N72902" i="36"/>
  <c r="O72902" i="36" s="1"/>
  <c r="R72902" i="36" s="1"/>
  <c r="M72902" i="36"/>
  <c r="L72902" i="36"/>
  <c r="K72902" i="36"/>
  <c r="P72901" i="36"/>
  <c r="S72901" i="36" s="1"/>
  <c r="N72901" i="36"/>
  <c r="O72901" i="36" s="1"/>
  <c r="R72901" i="36" s="1"/>
  <c r="M72901" i="36"/>
  <c r="L72901" i="36"/>
  <c r="K72901" i="36"/>
  <c r="P72900" i="36"/>
  <c r="S72900" i="36" s="1"/>
  <c r="N72900" i="36"/>
  <c r="O72900" i="36" s="1"/>
  <c r="R72900" i="36" s="1"/>
  <c r="M72900" i="36"/>
  <c r="L72900" i="36"/>
  <c r="K72900" i="36"/>
  <c r="P72899" i="36"/>
  <c r="S72899" i="36" s="1"/>
  <c r="N72899" i="36"/>
  <c r="O72899" i="36" s="1"/>
  <c r="R72899" i="36" s="1"/>
  <c r="M72899" i="36"/>
  <c r="L72899" i="36"/>
  <c r="K72899" i="36"/>
  <c r="S72898" i="36"/>
  <c r="P72898" i="36"/>
  <c r="N72898" i="36"/>
  <c r="O72898" i="36" s="1"/>
  <c r="R72898" i="36" s="1"/>
  <c r="M72898" i="36"/>
  <c r="L72898" i="36"/>
  <c r="K72898" i="36"/>
  <c r="P72897" i="36"/>
  <c r="S72897" i="36" s="1"/>
  <c r="N72897" i="36"/>
  <c r="O72897" i="36" s="1"/>
  <c r="R72897" i="36" s="1"/>
  <c r="M72897" i="36"/>
  <c r="L72897" i="36"/>
  <c r="K72897" i="36"/>
  <c r="S72896" i="36"/>
  <c r="P72896" i="36"/>
  <c r="N72896" i="36"/>
  <c r="O72896" i="36" s="1"/>
  <c r="R72896" i="36" s="1"/>
  <c r="M72896" i="36"/>
  <c r="L72896" i="36"/>
  <c r="K72896" i="36"/>
  <c r="P72895" i="36"/>
  <c r="S72895" i="36" s="1"/>
  <c r="N72895" i="36"/>
  <c r="O72895" i="36" s="1"/>
  <c r="R72895" i="36" s="1"/>
  <c r="M72895" i="36"/>
  <c r="L72895" i="36"/>
  <c r="K72895" i="36"/>
  <c r="P72894" i="36"/>
  <c r="S72894" i="36" s="1"/>
  <c r="N72894" i="36"/>
  <c r="O72894" i="36" s="1"/>
  <c r="R72894" i="36" s="1"/>
  <c r="M72894" i="36"/>
  <c r="L72894" i="36"/>
  <c r="K72894" i="36"/>
  <c r="P72893" i="36"/>
  <c r="S72893" i="36" s="1"/>
  <c r="N72893" i="36"/>
  <c r="O72893" i="36" s="1"/>
  <c r="R72893" i="36" s="1"/>
  <c r="M72893" i="36"/>
  <c r="L72893" i="36"/>
  <c r="K72893" i="36"/>
  <c r="P72892" i="36"/>
  <c r="S72892" i="36" s="1"/>
  <c r="N72892" i="36"/>
  <c r="O72892" i="36" s="1"/>
  <c r="R72892" i="36" s="1"/>
  <c r="M72892" i="36"/>
  <c r="L72892" i="36"/>
  <c r="K72892" i="36"/>
  <c r="P72891" i="36"/>
  <c r="S72891" i="36" s="1"/>
  <c r="N72891" i="36"/>
  <c r="O72891" i="36" s="1"/>
  <c r="R72891" i="36" s="1"/>
  <c r="M72891" i="36"/>
  <c r="L72891" i="36"/>
  <c r="K72891" i="36"/>
  <c r="P72890" i="36"/>
  <c r="S72890" i="36" s="1"/>
  <c r="N72890" i="36"/>
  <c r="O72890" i="36" s="1"/>
  <c r="R72890" i="36" s="1"/>
  <c r="M72890" i="36"/>
  <c r="L72890" i="36"/>
  <c r="K72890" i="36"/>
  <c r="P72889" i="36"/>
  <c r="S72889" i="36" s="1"/>
  <c r="N72889" i="36"/>
  <c r="O72889" i="36" s="1"/>
  <c r="R72889" i="36" s="1"/>
  <c r="M72889" i="36"/>
  <c r="L72889" i="36"/>
  <c r="K72889" i="36"/>
  <c r="S72888" i="36"/>
  <c r="P72888" i="36"/>
  <c r="N72888" i="36"/>
  <c r="O72888" i="36" s="1"/>
  <c r="R72888" i="36" s="1"/>
  <c r="M72888" i="36"/>
  <c r="L72888" i="36"/>
  <c r="K72888" i="36"/>
  <c r="P72887" i="36"/>
  <c r="S72887" i="36" s="1"/>
  <c r="N72887" i="36"/>
  <c r="O72887" i="36" s="1"/>
  <c r="R72887" i="36" s="1"/>
  <c r="M72887" i="36"/>
  <c r="L72887" i="36"/>
  <c r="K72887" i="36"/>
  <c r="P72886" i="36"/>
  <c r="S72886" i="36" s="1"/>
  <c r="N72886" i="36"/>
  <c r="O72886" i="36" s="1"/>
  <c r="R72886" i="36" s="1"/>
  <c r="M72886" i="36"/>
  <c r="L72886" i="36"/>
  <c r="K72886" i="36"/>
  <c r="P72885" i="36"/>
  <c r="S72885" i="36" s="1"/>
  <c r="N72885" i="36"/>
  <c r="O72885" i="36" s="1"/>
  <c r="R72885" i="36" s="1"/>
  <c r="M72885" i="36"/>
  <c r="L72885" i="36"/>
  <c r="K72885" i="36"/>
  <c r="P72884" i="36"/>
  <c r="S72884" i="36" s="1"/>
  <c r="N72884" i="36"/>
  <c r="O72884" i="36" s="1"/>
  <c r="R72884" i="36" s="1"/>
  <c r="M72884" i="36"/>
  <c r="L72884" i="36"/>
  <c r="Q72884" i="36" s="1"/>
  <c r="K72884" i="36"/>
  <c r="P72883" i="36"/>
  <c r="S72883" i="36" s="1"/>
  <c r="N72883" i="36"/>
  <c r="O72883" i="36" s="1"/>
  <c r="R72883" i="36" s="1"/>
  <c r="M72883" i="36"/>
  <c r="L72883" i="36"/>
  <c r="K72883" i="36"/>
  <c r="P72882" i="36"/>
  <c r="S72882" i="36" s="1"/>
  <c r="N72882" i="36"/>
  <c r="O72882" i="36" s="1"/>
  <c r="R72882" i="36" s="1"/>
  <c r="M72882" i="36"/>
  <c r="L72882" i="36"/>
  <c r="K72882" i="36"/>
  <c r="P72881" i="36"/>
  <c r="S72881" i="36" s="1"/>
  <c r="N72881" i="36"/>
  <c r="O72881" i="36" s="1"/>
  <c r="R72881" i="36" s="1"/>
  <c r="M72881" i="36"/>
  <c r="L72881" i="36"/>
  <c r="K72881" i="36"/>
  <c r="P72880" i="36"/>
  <c r="S72880" i="36" s="1"/>
  <c r="N72880" i="36"/>
  <c r="O72880" i="36" s="1"/>
  <c r="R72880" i="36" s="1"/>
  <c r="M72880" i="36"/>
  <c r="L72880" i="36"/>
  <c r="K72880" i="36"/>
  <c r="P72879" i="36"/>
  <c r="S72879" i="36" s="1"/>
  <c r="N72879" i="36"/>
  <c r="O72879" i="36" s="1"/>
  <c r="R72879" i="36" s="1"/>
  <c r="M72879" i="36"/>
  <c r="L72879" i="36"/>
  <c r="K72879" i="36"/>
  <c r="S72878" i="36"/>
  <c r="P72878" i="36"/>
  <c r="N72878" i="36"/>
  <c r="O72878" i="36" s="1"/>
  <c r="R72878" i="36" s="1"/>
  <c r="M72878" i="36"/>
  <c r="Q72878" i="36" s="1"/>
  <c r="L72878" i="36"/>
  <c r="K72878" i="36"/>
  <c r="P72877" i="36"/>
  <c r="S72877" i="36" s="1"/>
  <c r="N72877" i="36"/>
  <c r="O72877" i="36" s="1"/>
  <c r="R72877" i="36" s="1"/>
  <c r="M72877" i="36"/>
  <c r="L72877" i="36"/>
  <c r="K72877" i="36"/>
  <c r="S72876" i="36"/>
  <c r="P72876" i="36"/>
  <c r="N72876" i="36"/>
  <c r="O72876" i="36" s="1"/>
  <c r="R72876" i="36" s="1"/>
  <c r="M72876" i="36"/>
  <c r="L72876" i="36"/>
  <c r="K72876" i="36"/>
  <c r="P72875" i="36"/>
  <c r="S72875" i="36" s="1"/>
  <c r="N72875" i="36"/>
  <c r="O72875" i="36" s="1"/>
  <c r="R72875" i="36" s="1"/>
  <c r="M72875" i="36"/>
  <c r="L72875" i="36"/>
  <c r="K72875" i="36"/>
  <c r="P72874" i="36"/>
  <c r="S72874" i="36" s="1"/>
  <c r="N72874" i="36"/>
  <c r="O72874" i="36" s="1"/>
  <c r="R72874" i="36" s="1"/>
  <c r="M72874" i="36"/>
  <c r="L72874" i="36"/>
  <c r="K72874" i="36"/>
  <c r="P72873" i="36"/>
  <c r="S72873" i="36" s="1"/>
  <c r="N72873" i="36"/>
  <c r="O72873" i="36" s="1"/>
  <c r="R72873" i="36" s="1"/>
  <c r="M72873" i="36"/>
  <c r="L72873" i="36"/>
  <c r="K72873" i="36"/>
  <c r="P72872" i="36"/>
  <c r="S72872" i="36" s="1"/>
  <c r="N72872" i="36"/>
  <c r="O72872" i="36" s="1"/>
  <c r="R72872" i="36" s="1"/>
  <c r="M72872" i="36"/>
  <c r="L72872" i="36"/>
  <c r="K72872" i="36"/>
  <c r="P72871" i="36"/>
  <c r="S72871" i="36" s="1"/>
  <c r="N72871" i="36"/>
  <c r="O72871" i="36" s="1"/>
  <c r="R72871" i="36" s="1"/>
  <c r="M72871" i="36"/>
  <c r="L72871" i="36"/>
  <c r="K72871" i="36"/>
  <c r="P72870" i="36"/>
  <c r="S72870" i="36" s="1"/>
  <c r="N72870" i="36"/>
  <c r="O72870" i="36" s="1"/>
  <c r="R72870" i="36" s="1"/>
  <c r="M72870" i="36"/>
  <c r="L72870" i="36"/>
  <c r="K72870" i="36"/>
  <c r="P72869" i="36"/>
  <c r="S72869" i="36" s="1"/>
  <c r="N72869" i="36"/>
  <c r="O72869" i="36" s="1"/>
  <c r="R72869" i="36" s="1"/>
  <c r="M72869" i="36"/>
  <c r="L72869" i="36"/>
  <c r="Q72869" i="36" s="1"/>
  <c r="K72869" i="36"/>
  <c r="S72868" i="36"/>
  <c r="P72868" i="36"/>
  <c r="N72868" i="36"/>
  <c r="O72868" i="36" s="1"/>
  <c r="R72868" i="36" s="1"/>
  <c r="M72868" i="36"/>
  <c r="L72868" i="36"/>
  <c r="K72868" i="36"/>
  <c r="P72867" i="36"/>
  <c r="S72867" i="36" s="1"/>
  <c r="N72867" i="36"/>
  <c r="O72867" i="36" s="1"/>
  <c r="R72867" i="36" s="1"/>
  <c r="M72867" i="36"/>
  <c r="L72867" i="36"/>
  <c r="K72867" i="36"/>
  <c r="P72866" i="36"/>
  <c r="S72866" i="36" s="1"/>
  <c r="O72866" i="36"/>
  <c r="R72866" i="36" s="1"/>
  <c r="N72866" i="36"/>
  <c r="M72866" i="36"/>
  <c r="L72866" i="36"/>
  <c r="K72866" i="36"/>
  <c r="P72865" i="36"/>
  <c r="S72865" i="36" s="1"/>
  <c r="N72865" i="36"/>
  <c r="O72865" i="36" s="1"/>
  <c r="R72865" i="36" s="1"/>
  <c r="M72865" i="36"/>
  <c r="L72865" i="36"/>
  <c r="K72865" i="36"/>
  <c r="S72864" i="36"/>
  <c r="P72864" i="36"/>
  <c r="N72864" i="36"/>
  <c r="O72864" i="36" s="1"/>
  <c r="R72864" i="36" s="1"/>
  <c r="M72864" i="36"/>
  <c r="L72864" i="36"/>
  <c r="K72864" i="36"/>
  <c r="P72863" i="36"/>
  <c r="S72863" i="36" s="1"/>
  <c r="N72863" i="36"/>
  <c r="O72863" i="36" s="1"/>
  <c r="R72863" i="36" s="1"/>
  <c r="M72863" i="36"/>
  <c r="L72863" i="36"/>
  <c r="K72863" i="36"/>
  <c r="P72862" i="36"/>
  <c r="S72862" i="36" s="1"/>
  <c r="O72862" i="36"/>
  <c r="R72862" i="36" s="1"/>
  <c r="N72862" i="36"/>
  <c r="M72862" i="36"/>
  <c r="L72862" i="36"/>
  <c r="K72862" i="36"/>
  <c r="P72861" i="36"/>
  <c r="S72861" i="36" s="1"/>
  <c r="N72861" i="36"/>
  <c r="O72861" i="36" s="1"/>
  <c r="R72861" i="36" s="1"/>
  <c r="M72861" i="36"/>
  <c r="L72861" i="36"/>
  <c r="K72861" i="36"/>
  <c r="S72860" i="36"/>
  <c r="P72860" i="36"/>
  <c r="N72860" i="36"/>
  <c r="O72860" i="36" s="1"/>
  <c r="R72860" i="36" s="1"/>
  <c r="M72860" i="36"/>
  <c r="L72860" i="36"/>
  <c r="K72860" i="36"/>
  <c r="P72859" i="36"/>
  <c r="S72859" i="36" s="1"/>
  <c r="N72859" i="36"/>
  <c r="O72859" i="36" s="1"/>
  <c r="R72859" i="36" s="1"/>
  <c r="M72859" i="36"/>
  <c r="L72859" i="36"/>
  <c r="K72859" i="36"/>
  <c r="P72858" i="36"/>
  <c r="S72858" i="36" s="1"/>
  <c r="O72858" i="36"/>
  <c r="R72858" i="36" s="1"/>
  <c r="N72858" i="36"/>
  <c r="M72858" i="36"/>
  <c r="L72858" i="36"/>
  <c r="K72858" i="36"/>
  <c r="P72857" i="36"/>
  <c r="S72857" i="36" s="1"/>
  <c r="N72857" i="36"/>
  <c r="O72857" i="36" s="1"/>
  <c r="R72857" i="36" s="1"/>
  <c r="M72857" i="36"/>
  <c r="L72857" i="36"/>
  <c r="K72857" i="36"/>
  <c r="S72856" i="36"/>
  <c r="P72856" i="36"/>
  <c r="N72856" i="36"/>
  <c r="O72856" i="36" s="1"/>
  <c r="R72856" i="36" s="1"/>
  <c r="M72856" i="36"/>
  <c r="L72856" i="36"/>
  <c r="K72856" i="36"/>
  <c r="P72855" i="36"/>
  <c r="S72855" i="36" s="1"/>
  <c r="N72855" i="36"/>
  <c r="O72855" i="36" s="1"/>
  <c r="R72855" i="36" s="1"/>
  <c r="M72855" i="36"/>
  <c r="L72855" i="36"/>
  <c r="K72855" i="36"/>
  <c r="P72854" i="36"/>
  <c r="S72854" i="36" s="1"/>
  <c r="O72854" i="36"/>
  <c r="R72854" i="36" s="1"/>
  <c r="N72854" i="36"/>
  <c r="M72854" i="36"/>
  <c r="L72854" i="36"/>
  <c r="K72854" i="36"/>
  <c r="P72853" i="36"/>
  <c r="S72853" i="36" s="1"/>
  <c r="N72853" i="36"/>
  <c r="O72853" i="36" s="1"/>
  <c r="R72853" i="36" s="1"/>
  <c r="M72853" i="36"/>
  <c r="L72853" i="36"/>
  <c r="K72853" i="36"/>
  <c r="S72852" i="36"/>
  <c r="P72852" i="36"/>
  <c r="N72852" i="36"/>
  <c r="O72852" i="36" s="1"/>
  <c r="R72852" i="36" s="1"/>
  <c r="M72852" i="36"/>
  <c r="L72852" i="36"/>
  <c r="K72852" i="36"/>
  <c r="P72851" i="36"/>
  <c r="S72851" i="36" s="1"/>
  <c r="N72851" i="36"/>
  <c r="O72851" i="36" s="1"/>
  <c r="R72851" i="36" s="1"/>
  <c r="M72851" i="36"/>
  <c r="L72851" i="36"/>
  <c r="K72851" i="36"/>
  <c r="P72850" i="36"/>
  <c r="S72850" i="36" s="1"/>
  <c r="O72850" i="36"/>
  <c r="R72850" i="36" s="1"/>
  <c r="N72850" i="36"/>
  <c r="M72850" i="36"/>
  <c r="L72850" i="36"/>
  <c r="K72850" i="36"/>
  <c r="P72849" i="36"/>
  <c r="S72849" i="36" s="1"/>
  <c r="N72849" i="36"/>
  <c r="O72849" i="36" s="1"/>
  <c r="R72849" i="36" s="1"/>
  <c r="M72849" i="36"/>
  <c r="L72849" i="36"/>
  <c r="K72849" i="36"/>
  <c r="S72848" i="36"/>
  <c r="P72848" i="36"/>
  <c r="N72848" i="36"/>
  <c r="O72848" i="36" s="1"/>
  <c r="R72848" i="36" s="1"/>
  <c r="M72848" i="36"/>
  <c r="L72848" i="36"/>
  <c r="K72848" i="36"/>
  <c r="P72847" i="36"/>
  <c r="S72847" i="36" s="1"/>
  <c r="N72847" i="36"/>
  <c r="O72847" i="36" s="1"/>
  <c r="R72847" i="36" s="1"/>
  <c r="M72847" i="36"/>
  <c r="L72847" i="36"/>
  <c r="K72847" i="36"/>
  <c r="P72846" i="36"/>
  <c r="S72846" i="36" s="1"/>
  <c r="O72846" i="36"/>
  <c r="R72846" i="36" s="1"/>
  <c r="N72846" i="36"/>
  <c r="M72846" i="36"/>
  <c r="L72846" i="36"/>
  <c r="K72846" i="36"/>
  <c r="P72845" i="36"/>
  <c r="S72845" i="36" s="1"/>
  <c r="N72845" i="36"/>
  <c r="O72845" i="36" s="1"/>
  <c r="R72845" i="36" s="1"/>
  <c r="M72845" i="36"/>
  <c r="L72845" i="36"/>
  <c r="K72845" i="36"/>
  <c r="S72844" i="36"/>
  <c r="P72844" i="36"/>
  <c r="N72844" i="36"/>
  <c r="O72844" i="36" s="1"/>
  <c r="R72844" i="36" s="1"/>
  <c r="M72844" i="36"/>
  <c r="L72844" i="36"/>
  <c r="K72844" i="36"/>
  <c r="P72843" i="36"/>
  <c r="S72843" i="36" s="1"/>
  <c r="N72843" i="36"/>
  <c r="O72843" i="36" s="1"/>
  <c r="R72843" i="36" s="1"/>
  <c r="M72843" i="36"/>
  <c r="L72843" i="36"/>
  <c r="K72843" i="36"/>
  <c r="P72842" i="36"/>
  <c r="S72842" i="36" s="1"/>
  <c r="O72842" i="36"/>
  <c r="R72842" i="36" s="1"/>
  <c r="N72842" i="36"/>
  <c r="M72842" i="36"/>
  <c r="L72842" i="36"/>
  <c r="K72842" i="36"/>
  <c r="P72841" i="36"/>
  <c r="S72841" i="36" s="1"/>
  <c r="N72841" i="36"/>
  <c r="O72841" i="36" s="1"/>
  <c r="R72841" i="36" s="1"/>
  <c r="M72841" i="36"/>
  <c r="L72841" i="36"/>
  <c r="K72841" i="36"/>
  <c r="S72840" i="36"/>
  <c r="P72840" i="36"/>
  <c r="N72840" i="36"/>
  <c r="O72840" i="36" s="1"/>
  <c r="R72840" i="36" s="1"/>
  <c r="M72840" i="36"/>
  <c r="L72840" i="36"/>
  <c r="K72840" i="36"/>
  <c r="P72839" i="36"/>
  <c r="S72839" i="36" s="1"/>
  <c r="N72839" i="36"/>
  <c r="O72839" i="36" s="1"/>
  <c r="R72839" i="36" s="1"/>
  <c r="M72839" i="36"/>
  <c r="L72839" i="36"/>
  <c r="K72839" i="36"/>
  <c r="P72838" i="36"/>
  <c r="S72838" i="36" s="1"/>
  <c r="O72838" i="36"/>
  <c r="R72838" i="36" s="1"/>
  <c r="N72838" i="36"/>
  <c r="M72838" i="36"/>
  <c r="L72838" i="36"/>
  <c r="K72838" i="36"/>
  <c r="P72837" i="36"/>
  <c r="S72837" i="36" s="1"/>
  <c r="N72837" i="36"/>
  <c r="O72837" i="36" s="1"/>
  <c r="R72837" i="36" s="1"/>
  <c r="M72837" i="36"/>
  <c r="L72837" i="36"/>
  <c r="K72837" i="36"/>
  <c r="S72836" i="36"/>
  <c r="P72836" i="36"/>
  <c r="N72836" i="36"/>
  <c r="O72836" i="36" s="1"/>
  <c r="R72836" i="36" s="1"/>
  <c r="M72836" i="36"/>
  <c r="L72836" i="36"/>
  <c r="K72836" i="36"/>
  <c r="P72835" i="36"/>
  <c r="S72835" i="36" s="1"/>
  <c r="N72835" i="36"/>
  <c r="O72835" i="36" s="1"/>
  <c r="R72835" i="36" s="1"/>
  <c r="M72835" i="36"/>
  <c r="L72835" i="36"/>
  <c r="K72835" i="36"/>
  <c r="P72834" i="36"/>
  <c r="S72834" i="36" s="1"/>
  <c r="O72834" i="36"/>
  <c r="R72834" i="36" s="1"/>
  <c r="N72834" i="36"/>
  <c r="M72834" i="36"/>
  <c r="L72834" i="36"/>
  <c r="K72834" i="36"/>
  <c r="P72833" i="36"/>
  <c r="S72833" i="36" s="1"/>
  <c r="N72833" i="36"/>
  <c r="O72833" i="36" s="1"/>
  <c r="R72833" i="36" s="1"/>
  <c r="M72833" i="36"/>
  <c r="L72833" i="36"/>
  <c r="K72833" i="36"/>
  <c r="S72832" i="36"/>
  <c r="P72832" i="36"/>
  <c r="N72832" i="36"/>
  <c r="O72832" i="36" s="1"/>
  <c r="R72832" i="36" s="1"/>
  <c r="M72832" i="36"/>
  <c r="L72832" i="36"/>
  <c r="K72832" i="36"/>
  <c r="P72831" i="36"/>
  <c r="S72831" i="36" s="1"/>
  <c r="N72831" i="36"/>
  <c r="O72831" i="36" s="1"/>
  <c r="R72831" i="36" s="1"/>
  <c r="M72831" i="36"/>
  <c r="L72831" i="36"/>
  <c r="K72831" i="36"/>
  <c r="P72830" i="36"/>
  <c r="S72830" i="36" s="1"/>
  <c r="O72830" i="36"/>
  <c r="R72830" i="36" s="1"/>
  <c r="N72830" i="36"/>
  <c r="M72830" i="36"/>
  <c r="L72830" i="36"/>
  <c r="K72830" i="36"/>
  <c r="P72829" i="36"/>
  <c r="S72829" i="36" s="1"/>
  <c r="N72829" i="36"/>
  <c r="O72829" i="36" s="1"/>
  <c r="R72829" i="36" s="1"/>
  <c r="M72829" i="36"/>
  <c r="L72829" i="36"/>
  <c r="K72829" i="36"/>
  <c r="S72828" i="36"/>
  <c r="P72828" i="36"/>
  <c r="N72828" i="36"/>
  <c r="O72828" i="36" s="1"/>
  <c r="R72828" i="36" s="1"/>
  <c r="M72828" i="36"/>
  <c r="L72828" i="36"/>
  <c r="K72828" i="36"/>
  <c r="P72827" i="36"/>
  <c r="S72827" i="36" s="1"/>
  <c r="N72827" i="36"/>
  <c r="O72827" i="36" s="1"/>
  <c r="R72827" i="36" s="1"/>
  <c r="M72827" i="36"/>
  <c r="L72827" i="36"/>
  <c r="K72827" i="36"/>
  <c r="P72826" i="36"/>
  <c r="S72826" i="36" s="1"/>
  <c r="O72826" i="36"/>
  <c r="R72826" i="36" s="1"/>
  <c r="N72826" i="36"/>
  <c r="M72826" i="36"/>
  <c r="L72826" i="36"/>
  <c r="K72826" i="36"/>
  <c r="P72825" i="36"/>
  <c r="S72825" i="36" s="1"/>
  <c r="N72825" i="36"/>
  <c r="O72825" i="36" s="1"/>
  <c r="R72825" i="36" s="1"/>
  <c r="M72825" i="36"/>
  <c r="L72825" i="36"/>
  <c r="K72825" i="36"/>
  <c r="S72824" i="36"/>
  <c r="P72824" i="36"/>
  <c r="N72824" i="36"/>
  <c r="O72824" i="36" s="1"/>
  <c r="R72824" i="36" s="1"/>
  <c r="M72824" i="36"/>
  <c r="L72824" i="36"/>
  <c r="K72824" i="36"/>
  <c r="P72823" i="36"/>
  <c r="S72823" i="36" s="1"/>
  <c r="N72823" i="36"/>
  <c r="O72823" i="36" s="1"/>
  <c r="R72823" i="36" s="1"/>
  <c r="M72823" i="36"/>
  <c r="L72823" i="36"/>
  <c r="K72823" i="36"/>
  <c r="P72822" i="36"/>
  <c r="S72822" i="36" s="1"/>
  <c r="O72822" i="36"/>
  <c r="R72822" i="36" s="1"/>
  <c r="N72822" i="36"/>
  <c r="M72822" i="36"/>
  <c r="L72822" i="36"/>
  <c r="K72822" i="36"/>
  <c r="P72821" i="36"/>
  <c r="S72821" i="36" s="1"/>
  <c r="N72821" i="36"/>
  <c r="O72821" i="36" s="1"/>
  <c r="R72821" i="36" s="1"/>
  <c r="M72821" i="36"/>
  <c r="L72821" i="36"/>
  <c r="K72821" i="36"/>
  <c r="S72820" i="36"/>
  <c r="P72820" i="36"/>
  <c r="N72820" i="36"/>
  <c r="O72820" i="36" s="1"/>
  <c r="R72820" i="36" s="1"/>
  <c r="M72820" i="36"/>
  <c r="L72820" i="36"/>
  <c r="K72820" i="36"/>
  <c r="P72819" i="36"/>
  <c r="S72819" i="36" s="1"/>
  <c r="N72819" i="36"/>
  <c r="O72819" i="36" s="1"/>
  <c r="R72819" i="36" s="1"/>
  <c r="M72819" i="36"/>
  <c r="L72819" i="36"/>
  <c r="K72819" i="36"/>
  <c r="P72818" i="36"/>
  <c r="S72818" i="36" s="1"/>
  <c r="O72818" i="36"/>
  <c r="R72818" i="36" s="1"/>
  <c r="N72818" i="36"/>
  <c r="M72818" i="36"/>
  <c r="L72818" i="36"/>
  <c r="K72818" i="36"/>
  <c r="P72817" i="36"/>
  <c r="S72817" i="36" s="1"/>
  <c r="N72817" i="36"/>
  <c r="O72817" i="36" s="1"/>
  <c r="R72817" i="36" s="1"/>
  <c r="M72817" i="36"/>
  <c r="L72817" i="36"/>
  <c r="K72817" i="36"/>
  <c r="S72816" i="36"/>
  <c r="P72816" i="36"/>
  <c r="N72816" i="36"/>
  <c r="O72816" i="36" s="1"/>
  <c r="R72816" i="36" s="1"/>
  <c r="M72816" i="36"/>
  <c r="L72816" i="36"/>
  <c r="K72816" i="36"/>
  <c r="P72815" i="36"/>
  <c r="S72815" i="36" s="1"/>
  <c r="N72815" i="36"/>
  <c r="O72815" i="36" s="1"/>
  <c r="R72815" i="36" s="1"/>
  <c r="M72815" i="36"/>
  <c r="L72815" i="36"/>
  <c r="K72815" i="36"/>
  <c r="P72814" i="36"/>
  <c r="S72814" i="36" s="1"/>
  <c r="O72814" i="36"/>
  <c r="R72814" i="36" s="1"/>
  <c r="N72814" i="36"/>
  <c r="M72814" i="36"/>
  <c r="L72814" i="36"/>
  <c r="K72814" i="36"/>
  <c r="P72813" i="36"/>
  <c r="S72813" i="36" s="1"/>
  <c r="N72813" i="36"/>
  <c r="O72813" i="36" s="1"/>
  <c r="R72813" i="36" s="1"/>
  <c r="M72813" i="36"/>
  <c r="L72813" i="36"/>
  <c r="K72813" i="36"/>
  <c r="S72812" i="36"/>
  <c r="P72812" i="36"/>
  <c r="N72812" i="36"/>
  <c r="O72812" i="36" s="1"/>
  <c r="R72812" i="36" s="1"/>
  <c r="M72812" i="36"/>
  <c r="L72812" i="36"/>
  <c r="K72812" i="36"/>
  <c r="P72811" i="36"/>
  <c r="S72811" i="36" s="1"/>
  <c r="N72811" i="36"/>
  <c r="O72811" i="36" s="1"/>
  <c r="R72811" i="36" s="1"/>
  <c r="M72811" i="36"/>
  <c r="L72811" i="36"/>
  <c r="K72811" i="36"/>
  <c r="P72810" i="36"/>
  <c r="S72810" i="36" s="1"/>
  <c r="O72810" i="36"/>
  <c r="R72810" i="36" s="1"/>
  <c r="N72810" i="36"/>
  <c r="M72810" i="36"/>
  <c r="L72810" i="36"/>
  <c r="K72810" i="36"/>
  <c r="P72809" i="36"/>
  <c r="S72809" i="36" s="1"/>
  <c r="N72809" i="36"/>
  <c r="O72809" i="36" s="1"/>
  <c r="R72809" i="36" s="1"/>
  <c r="M72809" i="36"/>
  <c r="L72809" i="36"/>
  <c r="K72809" i="36"/>
  <c r="S72808" i="36"/>
  <c r="P72808" i="36"/>
  <c r="N72808" i="36"/>
  <c r="O72808" i="36" s="1"/>
  <c r="R72808" i="36" s="1"/>
  <c r="M72808" i="36"/>
  <c r="L72808" i="36"/>
  <c r="K72808" i="36"/>
  <c r="P72807" i="36"/>
  <c r="S72807" i="36" s="1"/>
  <c r="N72807" i="36"/>
  <c r="O72807" i="36" s="1"/>
  <c r="R72807" i="36" s="1"/>
  <c r="M72807" i="36"/>
  <c r="L72807" i="36"/>
  <c r="K72807" i="36"/>
  <c r="P72806" i="36"/>
  <c r="S72806" i="36" s="1"/>
  <c r="O72806" i="36"/>
  <c r="R72806" i="36" s="1"/>
  <c r="N72806" i="36"/>
  <c r="M72806" i="36"/>
  <c r="L72806" i="36"/>
  <c r="K72806" i="36"/>
  <c r="P72805" i="36"/>
  <c r="S72805" i="36" s="1"/>
  <c r="N72805" i="36"/>
  <c r="O72805" i="36" s="1"/>
  <c r="R72805" i="36" s="1"/>
  <c r="M72805" i="36"/>
  <c r="L72805" i="36"/>
  <c r="K72805" i="36"/>
  <c r="S72804" i="36"/>
  <c r="P72804" i="36"/>
  <c r="N72804" i="36"/>
  <c r="O72804" i="36" s="1"/>
  <c r="R72804" i="36" s="1"/>
  <c r="M72804" i="36"/>
  <c r="L72804" i="36"/>
  <c r="K72804" i="36"/>
  <c r="P72803" i="36"/>
  <c r="S72803" i="36" s="1"/>
  <c r="N72803" i="36"/>
  <c r="O72803" i="36" s="1"/>
  <c r="R72803" i="36" s="1"/>
  <c r="M72803" i="36"/>
  <c r="L72803" i="36"/>
  <c r="K72803" i="36"/>
  <c r="P72802" i="36"/>
  <c r="S72802" i="36" s="1"/>
  <c r="O72802" i="36"/>
  <c r="R72802" i="36" s="1"/>
  <c r="N72802" i="36"/>
  <c r="M72802" i="36"/>
  <c r="L72802" i="36"/>
  <c r="K72802" i="36"/>
  <c r="P72801" i="36"/>
  <c r="S72801" i="36" s="1"/>
  <c r="N72801" i="36"/>
  <c r="O72801" i="36" s="1"/>
  <c r="R72801" i="36" s="1"/>
  <c r="M72801" i="36"/>
  <c r="L72801" i="36"/>
  <c r="K72801" i="36"/>
  <c r="S72800" i="36"/>
  <c r="P72800" i="36"/>
  <c r="N72800" i="36"/>
  <c r="O72800" i="36" s="1"/>
  <c r="R72800" i="36" s="1"/>
  <c r="M72800" i="36"/>
  <c r="L72800" i="36"/>
  <c r="K72800" i="36"/>
  <c r="P72799" i="36"/>
  <c r="S72799" i="36" s="1"/>
  <c r="N72799" i="36"/>
  <c r="O72799" i="36" s="1"/>
  <c r="R72799" i="36" s="1"/>
  <c r="M72799" i="36"/>
  <c r="L72799" i="36"/>
  <c r="K72799" i="36"/>
  <c r="P72798" i="36"/>
  <c r="S72798" i="36" s="1"/>
  <c r="O72798" i="36"/>
  <c r="R72798" i="36" s="1"/>
  <c r="N72798" i="36"/>
  <c r="M72798" i="36"/>
  <c r="L72798" i="36"/>
  <c r="K72798" i="36"/>
  <c r="P72797" i="36"/>
  <c r="S72797" i="36" s="1"/>
  <c r="N72797" i="36"/>
  <c r="O72797" i="36" s="1"/>
  <c r="R72797" i="36" s="1"/>
  <c r="M72797" i="36"/>
  <c r="L72797" i="36"/>
  <c r="K72797" i="36"/>
  <c r="S72796" i="36"/>
  <c r="P72796" i="36"/>
  <c r="N72796" i="36"/>
  <c r="O72796" i="36" s="1"/>
  <c r="R72796" i="36" s="1"/>
  <c r="M72796" i="36"/>
  <c r="L72796" i="36"/>
  <c r="K72796" i="36"/>
  <c r="P72795" i="36"/>
  <c r="S72795" i="36" s="1"/>
  <c r="N72795" i="36"/>
  <c r="O72795" i="36" s="1"/>
  <c r="R72795" i="36" s="1"/>
  <c r="M72795" i="36"/>
  <c r="L72795" i="36"/>
  <c r="K72795" i="36"/>
  <c r="P72794" i="36"/>
  <c r="S72794" i="36" s="1"/>
  <c r="O72794" i="36"/>
  <c r="R72794" i="36" s="1"/>
  <c r="N72794" i="36"/>
  <c r="M72794" i="36"/>
  <c r="L72794" i="36"/>
  <c r="K72794" i="36"/>
  <c r="P72793" i="36"/>
  <c r="S72793" i="36" s="1"/>
  <c r="N72793" i="36"/>
  <c r="O72793" i="36" s="1"/>
  <c r="R72793" i="36" s="1"/>
  <c r="M72793" i="36"/>
  <c r="L72793" i="36"/>
  <c r="K72793" i="36"/>
  <c r="S72792" i="36"/>
  <c r="P72792" i="36"/>
  <c r="N72792" i="36"/>
  <c r="O72792" i="36" s="1"/>
  <c r="R72792" i="36" s="1"/>
  <c r="M72792" i="36"/>
  <c r="L72792" i="36"/>
  <c r="K72792" i="36"/>
  <c r="P72791" i="36"/>
  <c r="S72791" i="36" s="1"/>
  <c r="N72791" i="36"/>
  <c r="O72791" i="36" s="1"/>
  <c r="R72791" i="36" s="1"/>
  <c r="M72791" i="36"/>
  <c r="L72791" i="36"/>
  <c r="K72791" i="36"/>
  <c r="P72790" i="36"/>
  <c r="S72790" i="36" s="1"/>
  <c r="O72790" i="36"/>
  <c r="R72790" i="36" s="1"/>
  <c r="N72790" i="36"/>
  <c r="M72790" i="36"/>
  <c r="L72790" i="36"/>
  <c r="K72790" i="36"/>
  <c r="P72789" i="36"/>
  <c r="S72789" i="36" s="1"/>
  <c r="N72789" i="36"/>
  <c r="O72789" i="36" s="1"/>
  <c r="R72789" i="36" s="1"/>
  <c r="M72789" i="36"/>
  <c r="L72789" i="36"/>
  <c r="K72789" i="36"/>
  <c r="S72788" i="36"/>
  <c r="P72788" i="36"/>
  <c r="N72788" i="36"/>
  <c r="O72788" i="36" s="1"/>
  <c r="R72788" i="36" s="1"/>
  <c r="M72788" i="36"/>
  <c r="L72788" i="36"/>
  <c r="K72788" i="36"/>
  <c r="P72787" i="36"/>
  <c r="S72787" i="36" s="1"/>
  <c r="N72787" i="36"/>
  <c r="O72787" i="36" s="1"/>
  <c r="R72787" i="36" s="1"/>
  <c r="M72787" i="36"/>
  <c r="L72787" i="36"/>
  <c r="K72787" i="36"/>
  <c r="S72786" i="36"/>
  <c r="P72786" i="36"/>
  <c r="N72786" i="36"/>
  <c r="O72786" i="36" s="1"/>
  <c r="R72786" i="36" s="1"/>
  <c r="M72786" i="36"/>
  <c r="L72786" i="36"/>
  <c r="K72786" i="36"/>
  <c r="P72785" i="36"/>
  <c r="S72785" i="36" s="1"/>
  <c r="N72785" i="36"/>
  <c r="O72785" i="36" s="1"/>
  <c r="R72785" i="36" s="1"/>
  <c r="M72785" i="36"/>
  <c r="L72785" i="36"/>
  <c r="K72785" i="36"/>
  <c r="P72784" i="36"/>
  <c r="S72784" i="36" s="1"/>
  <c r="N72784" i="36"/>
  <c r="O72784" i="36" s="1"/>
  <c r="R72784" i="36" s="1"/>
  <c r="M72784" i="36"/>
  <c r="L72784" i="36"/>
  <c r="K72784" i="36"/>
  <c r="P72783" i="36"/>
  <c r="S72783" i="36" s="1"/>
  <c r="N72783" i="36"/>
  <c r="O72783" i="36" s="1"/>
  <c r="R72783" i="36" s="1"/>
  <c r="M72783" i="36"/>
  <c r="L72783" i="36"/>
  <c r="K72783" i="36"/>
  <c r="P72782" i="36"/>
  <c r="S72782" i="36" s="1"/>
  <c r="N72782" i="36"/>
  <c r="O72782" i="36" s="1"/>
  <c r="R72782" i="36" s="1"/>
  <c r="M72782" i="36"/>
  <c r="L72782" i="36"/>
  <c r="K72782" i="36"/>
  <c r="P72781" i="36"/>
  <c r="S72781" i="36" s="1"/>
  <c r="N72781" i="36"/>
  <c r="O72781" i="36" s="1"/>
  <c r="R72781" i="36" s="1"/>
  <c r="M72781" i="36"/>
  <c r="L72781" i="36"/>
  <c r="K72781" i="36"/>
  <c r="P72780" i="36"/>
  <c r="S72780" i="36" s="1"/>
  <c r="N72780" i="36"/>
  <c r="O72780" i="36" s="1"/>
  <c r="R72780" i="36" s="1"/>
  <c r="M72780" i="36"/>
  <c r="L72780" i="36"/>
  <c r="K72780" i="36"/>
  <c r="P72779" i="36"/>
  <c r="S72779" i="36" s="1"/>
  <c r="N72779" i="36"/>
  <c r="O72779" i="36" s="1"/>
  <c r="R72779" i="36" s="1"/>
  <c r="M72779" i="36"/>
  <c r="L72779" i="36"/>
  <c r="K72779" i="36"/>
  <c r="S72778" i="36"/>
  <c r="P72778" i="36"/>
  <c r="N72778" i="36"/>
  <c r="O72778" i="36" s="1"/>
  <c r="R72778" i="36" s="1"/>
  <c r="M72778" i="36"/>
  <c r="L72778" i="36"/>
  <c r="K72778" i="36"/>
  <c r="P72777" i="36"/>
  <c r="S72777" i="36" s="1"/>
  <c r="N72777" i="36"/>
  <c r="O72777" i="36" s="1"/>
  <c r="R72777" i="36" s="1"/>
  <c r="M72777" i="36"/>
  <c r="L72777" i="36"/>
  <c r="K72777" i="36"/>
  <c r="S72776" i="36"/>
  <c r="P72776" i="36"/>
  <c r="N72776" i="36"/>
  <c r="O72776" i="36" s="1"/>
  <c r="R72776" i="36" s="1"/>
  <c r="M72776" i="36"/>
  <c r="L72776" i="36"/>
  <c r="K72776" i="36"/>
  <c r="P72775" i="36"/>
  <c r="S72775" i="36" s="1"/>
  <c r="N72775" i="36"/>
  <c r="O72775" i="36" s="1"/>
  <c r="R72775" i="36" s="1"/>
  <c r="M72775" i="36"/>
  <c r="L72775" i="36"/>
  <c r="K72775" i="36"/>
  <c r="S72774" i="36"/>
  <c r="P72774" i="36"/>
  <c r="O72774" i="36"/>
  <c r="R72774" i="36" s="1"/>
  <c r="N72774" i="36"/>
  <c r="M72774" i="36"/>
  <c r="L72774" i="36"/>
  <c r="K72774" i="36"/>
  <c r="P72773" i="36"/>
  <c r="S72773" i="36" s="1"/>
  <c r="N72773" i="36"/>
  <c r="O72773" i="36" s="1"/>
  <c r="R72773" i="36" s="1"/>
  <c r="M72773" i="36"/>
  <c r="L72773" i="36"/>
  <c r="K72773" i="36"/>
  <c r="P72772" i="36"/>
  <c r="S72772" i="36" s="1"/>
  <c r="N72772" i="36"/>
  <c r="O72772" i="36" s="1"/>
  <c r="R72772" i="36" s="1"/>
  <c r="M72772" i="36"/>
  <c r="L72772" i="36"/>
  <c r="K72772" i="36"/>
  <c r="P72771" i="36"/>
  <c r="S72771" i="36" s="1"/>
  <c r="N72771" i="36"/>
  <c r="O72771" i="36" s="1"/>
  <c r="R72771" i="36" s="1"/>
  <c r="M72771" i="36"/>
  <c r="L72771" i="36"/>
  <c r="K72771" i="36"/>
  <c r="P72770" i="36"/>
  <c r="S72770" i="36" s="1"/>
  <c r="N72770" i="36"/>
  <c r="O72770" i="36" s="1"/>
  <c r="R72770" i="36" s="1"/>
  <c r="M72770" i="36"/>
  <c r="L72770" i="36"/>
  <c r="K72770" i="36"/>
  <c r="P72769" i="36"/>
  <c r="S72769" i="36" s="1"/>
  <c r="N72769" i="36"/>
  <c r="O72769" i="36" s="1"/>
  <c r="R72769" i="36" s="1"/>
  <c r="M72769" i="36"/>
  <c r="L72769" i="36"/>
  <c r="K72769" i="36"/>
  <c r="P72768" i="36"/>
  <c r="S72768" i="36" s="1"/>
  <c r="N72768" i="36"/>
  <c r="O72768" i="36" s="1"/>
  <c r="R72768" i="36" s="1"/>
  <c r="M72768" i="36"/>
  <c r="L72768" i="36"/>
  <c r="K72768" i="36"/>
  <c r="P72767" i="36"/>
  <c r="S72767" i="36" s="1"/>
  <c r="N72767" i="36"/>
  <c r="O72767" i="36" s="1"/>
  <c r="R72767" i="36" s="1"/>
  <c r="M72767" i="36"/>
  <c r="L72767" i="36"/>
  <c r="K72767" i="36"/>
  <c r="P72766" i="36"/>
  <c r="S72766" i="36" s="1"/>
  <c r="N72766" i="36"/>
  <c r="O72766" i="36" s="1"/>
  <c r="R72766" i="36" s="1"/>
  <c r="M72766" i="36"/>
  <c r="L72766" i="36"/>
  <c r="K72766" i="36"/>
  <c r="P72765" i="36"/>
  <c r="S72765" i="36" s="1"/>
  <c r="N72765" i="36"/>
  <c r="O72765" i="36" s="1"/>
  <c r="R72765" i="36" s="1"/>
  <c r="M72765" i="36"/>
  <c r="L72765" i="36"/>
  <c r="K72765" i="36"/>
  <c r="P72764" i="36"/>
  <c r="S72764" i="36" s="1"/>
  <c r="N72764" i="36"/>
  <c r="O72764" i="36" s="1"/>
  <c r="R72764" i="36" s="1"/>
  <c r="M72764" i="36"/>
  <c r="L72764" i="36"/>
  <c r="K72764" i="36"/>
  <c r="P72763" i="36"/>
  <c r="S72763" i="36" s="1"/>
  <c r="N72763" i="36"/>
  <c r="O72763" i="36" s="1"/>
  <c r="R72763" i="36" s="1"/>
  <c r="M72763" i="36"/>
  <c r="L72763" i="36"/>
  <c r="K72763" i="36"/>
  <c r="P72762" i="36"/>
  <c r="S72762" i="36" s="1"/>
  <c r="N72762" i="36"/>
  <c r="O72762" i="36" s="1"/>
  <c r="R72762" i="36" s="1"/>
  <c r="M72762" i="36"/>
  <c r="L72762" i="36"/>
  <c r="K72762" i="36"/>
  <c r="P72761" i="36"/>
  <c r="S72761" i="36" s="1"/>
  <c r="N72761" i="36"/>
  <c r="O72761" i="36" s="1"/>
  <c r="R72761" i="36" s="1"/>
  <c r="M72761" i="36"/>
  <c r="L72761" i="36"/>
  <c r="K72761" i="36"/>
  <c r="S72760" i="36"/>
  <c r="P72760" i="36"/>
  <c r="N72760" i="36"/>
  <c r="O72760" i="36" s="1"/>
  <c r="R72760" i="36" s="1"/>
  <c r="M72760" i="36"/>
  <c r="L72760" i="36"/>
  <c r="K72760" i="36"/>
  <c r="P72759" i="36"/>
  <c r="S72759" i="36" s="1"/>
  <c r="N72759" i="36"/>
  <c r="O72759" i="36" s="1"/>
  <c r="R72759" i="36" s="1"/>
  <c r="M72759" i="36"/>
  <c r="L72759" i="36"/>
  <c r="K72759" i="36"/>
  <c r="P72758" i="36"/>
  <c r="S72758" i="36" s="1"/>
  <c r="O72758" i="36"/>
  <c r="R72758" i="36" s="1"/>
  <c r="N72758" i="36"/>
  <c r="M72758" i="36"/>
  <c r="L72758" i="36"/>
  <c r="K72758" i="36"/>
  <c r="P72757" i="36"/>
  <c r="S72757" i="36" s="1"/>
  <c r="N72757" i="36"/>
  <c r="O72757" i="36" s="1"/>
  <c r="R72757" i="36" s="1"/>
  <c r="M72757" i="36"/>
  <c r="L72757" i="36"/>
  <c r="K72757" i="36"/>
  <c r="P72756" i="36"/>
  <c r="S72756" i="36" s="1"/>
  <c r="N72756" i="36"/>
  <c r="O72756" i="36" s="1"/>
  <c r="R72756" i="36" s="1"/>
  <c r="M72756" i="36"/>
  <c r="L72756" i="36"/>
  <c r="K72756" i="36"/>
  <c r="P72755" i="36"/>
  <c r="S72755" i="36" s="1"/>
  <c r="N72755" i="36"/>
  <c r="O72755" i="36" s="1"/>
  <c r="R72755" i="36" s="1"/>
  <c r="M72755" i="36"/>
  <c r="L72755" i="36"/>
  <c r="K72755" i="36"/>
  <c r="P72754" i="36"/>
  <c r="S72754" i="36" s="1"/>
  <c r="N72754" i="36"/>
  <c r="O72754" i="36" s="1"/>
  <c r="R72754" i="36" s="1"/>
  <c r="M72754" i="36"/>
  <c r="L72754" i="36"/>
  <c r="K72754" i="36"/>
  <c r="P72753" i="36"/>
  <c r="S72753" i="36" s="1"/>
  <c r="N72753" i="36"/>
  <c r="O72753" i="36" s="1"/>
  <c r="R72753" i="36" s="1"/>
  <c r="M72753" i="36"/>
  <c r="L72753" i="36"/>
  <c r="K72753" i="36"/>
  <c r="P72752" i="36"/>
  <c r="S72752" i="36" s="1"/>
  <c r="N72752" i="36"/>
  <c r="O72752" i="36" s="1"/>
  <c r="R72752" i="36" s="1"/>
  <c r="M72752" i="36"/>
  <c r="L72752" i="36"/>
  <c r="K72752" i="36"/>
  <c r="P72751" i="36"/>
  <c r="S72751" i="36" s="1"/>
  <c r="N72751" i="36"/>
  <c r="O72751" i="36" s="1"/>
  <c r="R72751" i="36" s="1"/>
  <c r="M72751" i="36"/>
  <c r="L72751" i="36"/>
  <c r="K72751" i="36"/>
  <c r="P72750" i="36"/>
  <c r="S72750" i="36" s="1"/>
  <c r="N72750" i="36"/>
  <c r="O72750" i="36" s="1"/>
  <c r="R72750" i="36" s="1"/>
  <c r="M72750" i="36"/>
  <c r="L72750" i="36"/>
  <c r="K72750" i="36"/>
  <c r="P72749" i="36"/>
  <c r="S72749" i="36" s="1"/>
  <c r="N72749" i="36"/>
  <c r="O72749" i="36" s="1"/>
  <c r="R72749" i="36" s="1"/>
  <c r="M72749" i="36"/>
  <c r="L72749" i="36"/>
  <c r="K72749" i="36"/>
  <c r="P72748" i="36"/>
  <c r="S72748" i="36" s="1"/>
  <c r="N72748" i="36"/>
  <c r="O72748" i="36" s="1"/>
  <c r="R72748" i="36" s="1"/>
  <c r="M72748" i="36"/>
  <c r="L72748" i="36"/>
  <c r="K72748" i="36"/>
  <c r="P72747" i="36"/>
  <c r="S72747" i="36" s="1"/>
  <c r="N72747" i="36"/>
  <c r="O72747" i="36" s="1"/>
  <c r="R72747" i="36" s="1"/>
  <c r="M72747" i="36"/>
  <c r="L72747" i="36"/>
  <c r="K72747" i="36"/>
  <c r="P72746" i="36"/>
  <c r="S72746" i="36" s="1"/>
  <c r="N72746" i="36"/>
  <c r="O72746" i="36" s="1"/>
  <c r="R72746" i="36" s="1"/>
  <c r="M72746" i="36"/>
  <c r="L72746" i="36"/>
  <c r="K72746" i="36"/>
  <c r="P72745" i="36"/>
  <c r="S72745" i="36" s="1"/>
  <c r="N72745" i="36"/>
  <c r="O72745" i="36" s="1"/>
  <c r="R72745" i="36" s="1"/>
  <c r="M72745" i="36"/>
  <c r="L72745" i="36"/>
  <c r="K72745" i="36"/>
  <c r="S72744" i="36"/>
  <c r="P72744" i="36"/>
  <c r="N72744" i="36"/>
  <c r="O72744" i="36" s="1"/>
  <c r="R72744" i="36" s="1"/>
  <c r="M72744" i="36"/>
  <c r="Q72744" i="36" s="1"/>
  <c r="L72744" i="36"/>
  <c r="K72744" i="36"/>
  <c r="P72743" i="36"/>
  <c r="S72743" i="36" s="1"/>
  <c r="N72743" i="36"/>
  <c r="O72743" i="36" s="1"/>
  <c r="R72743" i="36" s="1"/>
  <c r="M72743" i="36"/>
  <c r="L72743" i="36"/>
  <c r="K72743" i="36"/>
  <c r="S72742" i="36"/>
  <c r="P72742" i="36"/>
  <c r="N72742" i="36"/>
  <c r="O72742" i="36" s="1"/>
  <c r="R72742" i="36" s="1"/>
  <c r="M72742" i="36"/>
  <c r="L72742" i="36"/>
  <c r="K72742" i="36"/>
  <c r="P72741" i="36"/>
  <c r="S72741" i="36" s="1"/>
  <c r="N72741" i="36"/>
  <c r="O72741" i="36" s="1"/>
  <c r="R72741" i="36" s="1"/>
  <c r="M72741" i="36"/>
  <c r="L72741" i="36"/>
  <c r="K72741" i="36"/>
  <c r="S72740" i="36"/>
  <c r="P72740" i="36"/>
  <c r="N72740" i="36"/>
  <c r="O72740" i="36" s="1"/>
  <c r="R72740" i="36" s="1"/>
  <c r="M72740" i="36"/>
  <c r="L72740" i="36"/>
  <c r="K72740" i="36"/>
  <c r="P72739" i="36"/>
  <c r="S72739" i="36" s="1"/>
  <c r="N72739" i="36"/>
  <c r="O72739" i="36" s="1"/>
  <c r="R72739" i="36" s="1"/>
  <c r="M72739" i="36"/>
  <c r="L72739" i="36"/>
  <c r="K72739" i="36"/>
  <c r="P72738" i="36"/>
  <c r="S72738" i="36" s="1"/>
  <c r="N72738" i="36"/>
  <c r="O72738" i="36" s="1"/>
  <c r="R72738" i="36" s="1"/>
  <c r="M72738" i="36"/>
  <c r="L72738" i="36"/>
  <c r="K72738" i="36"/>
  <c r="P72737" i="36"/>
  <c r="S72737" i="36" s="1"/>
  <c r="N72737" i="36"/>
  <c r="O72737" i="36" s="1"/>
  <c r="R72737" i="36" s="1"/>
  <c r="M72737" i="36"/>
  <c r="L72737" i="36"/>
  <c r="K72737" i="36"/>
  <c r="P72736" i="36"/>
  <c r="S72736" i="36" s="1"/>
  <c r="N72736" i="36"/>
  <c r="O72736" i="36" s="1"/>
  <c r="R72736" i="36" s="1"/>
  <c r="M72736" i="36"/>
  <c r="L72736" i="36"/>
  <c r="K72736" i="36"/>
  <c r="P72735" i="36"/>
  <c r="S72735" i="36" s="1"/>
  <c r="N72735" i="36"/>
  <c r="O72735" i="36" s="1"/>
  <c r="R72735" i="36" s="1"/>
  <c r="M72735" i="36"/>
  <c r="L72735" i="36"/>
  <c r="Q72735" i="36" s="1"/>
  <c r="K72735" i="36"/>
  <c r="S72734" i="36"/>
  <c r="P72734" i="36"/>
  <c r="N72734" i="36"/>
  <c r="O72734" i="36" s="1"/>
  <c r="R72734" i="36" s="1"/>
  <c r="M72734" i="36"/>
  <c r="L72734" i="36"/>
  <c r="K72734" i="36"/>
  <c r="P72733" i="36"/>
  <c r="S72733" i="36" s="1"/>
  <c r="N72733" i="36"/>
  <c r="O72733" i="36" s="1"/>
  <c r="R72733" i="36" s="1"/>
  <c r="M72733" i="36"/>
  <c r="L72733" i="36"/>
  <c r="K72733" i="36"/>
  <c r="S72732" i="36"/>
  <c r="P72732" i="36"/>
  <c r="N72732" i="36"/>
  <c r="O72732" i="36" s="1"/>
  <c r="R72732" i="36" s="1"/>
  <c r="M72732" i="36"/>
  <c r="L72732" i="36"/>
  <c r="K72732" i="36"/>
  <c r="P72731" i="36"/>
  <c r="S72731" i="36" s="1"/>
  <c r="N72731" i="36"/>
  <c r="O72731" i="36" s="1"/>
  <c r="R72731" i="36" s="1"/>
  <c r="M72731" i="36"/>
  <c r="L72731" i="36"/>
  <c r="Q72731" i="36" s="1"/>
  <c r="K72731" i="36"/>
  <c r="P72730" i="36"/>
  <c r="S72730" i="36" s="1"/>
  <c r="N72730" i="36"/>
  <c r="O72730" i="36" s="1"/>
  <c r="R72730" i="36" s="1"/>
  <c r="M72730" i="36"/>
  <c r="L72730" i="36"/>
  <c r="K72730" i="36"/>
  <c r="P72729" i="36"/>
  <c r="S72729" i="36" s="1"/>
  <c r="N72729" i="36"/>
  <c r="O72729" i="36" s="1"/>
  <c r="R72729" i="36" s="1"/>
  <c r="M72729" i="36"/>
  <c r="L72729" i="36"/>
  <c r="K72729" i="36"/>
  <c r="P72728" i="36"/>
  <c r="S72728" i="36" s="1"/>
  <c r="N72728" i="36"/>
  <c r="O72728" i="36" s="1"/>
  <c r="R72728" i="36" s="1"/>
  <c r="M72728" i="36"/>
  <c r="L72728" i="36"/>
  <c r="K72728" i="36"/>
  <c r="P72727" i="36"/>
  <c r="S72727" i="36" s="1"/>
  <c r="N72727" i="36"/>
  <c r="O72727" i="36" s="1"/>
  <c r="R72727" i="36" s="1"/>
  <c r="M72727" i="36"/>
  <c r="L72727" i="36"/>
  <c r="K72727" i="36"/>
  <c r="P72726" i="36"/>
  <c r="S72726" i="36" s="1"/>
  <c r="N72726" i="36"/>
  <c r="O72726" i="36" s="1"/>
  <c r="R72726" i="36" s="1"/>
  <c r="M72726" i="36"/>
  <c r="L72726" i="36"/>
  <c r="K72726" i="36"/>
  <c r="P72725" i="36"/>
  <c r="S72725" i="36" s="1"/>
  <c r="N72725" i="36"/>
  <c r="O72725" i="36" s="1"/>
  <c r="R72725" i="36" s="1"/>
  <c r="M72725" i="36"/>
  <c r="L72725" i="36"/>
  <c r="K72725" i="36"/>
  <c r="S72724" i="36"/>
  <c r="P72724" i="36"/>
  <c r="N72724" i="36"/>
  <c r="O72724" i="36" s="1"/>
  <c r="R72724" i="36" s="1"/>
  <c r="M72724" i="36"/>
  <c r="L72724" i="36"/>
  <c r="K72724" i="36"/>
  <c r="P72723" i="36"/>
  <c r="S72723" i="36" s="1"/>
  <c r="N72723" i="36"/>
  <c r="O72723" i="36" s="1"/>
  <c r="R72723" i="36" s="1"/>
  <c r="M72723" i="36"/>
  <c r="L72723" i="36"/>
  <c r="K72723" i="36"/>
  <c r="P72722" i="36"/>
  <c r="S72722" i="36" s="1"/>
  <c r="N72722" i="36"/>
  <c r="O72722" i="36" s="1"/>
  <c r="R72722" i="36" s="1"/>
  <c r="M72722" i="36"/>
  <c r="L72722" i="36"/>
  <c r="K72722" i="36"/>
  <c r="P72721" i="36"/>
  <c r="S72721" i="36" s="1"/>
  <c r="N72721" i="36"/>
  <c r="O72721" i="36" s="1"/>
  <c r="R72721" i="36" s="1"/>
  <c r="M72721" i="36"/>
  <c r="L72721" i="36"/>
  <c r="K72721" i="36"/>
  <c r="P72720" i="36"/>
  <c r="S72720" i="36" s="1"/>
  <c r="N72720" i="36"/>
  <c r="O72720" i="36" s="1"/>
  <c r="R72720" i="36" s="1"/>
  <c r="M72720" i="36"/>
  <c r="L72720" i="36"/>
  <c r="K72720" i="36"/>
  <c r="P72719" i="36"/>
  <c r="S72719" i="36" s="1"/>
  <c r="N72719" i="36"/>
  <c r="O72719" i="36" s="1"/>
  <c r="R72719" i="36" s="1"/>
  <c r="M72719" i="36"/>
  <c r="L72719" i="36"/>
  <c r="K72719" i="36"/>
  <c r="S72718" i="36"/>
  <c r="P72718" i="36"/>
  <c r="N72718" i="36"/>
  <c r="O72718" i="36" s="1"/>
  <c r="R72718" i="36" s="1"/>
  <c r="M72718" i="36"/>
  <c r="L72718" i="36"/>
  <c r="K72718" i="36"/>
  <c r="P72717" i="36"/>
  <c r="S72717" i="36" s="1"/>
  <c r="N72717" i="36"/>
  <c r="O72717" i="36" s="1"/>
  <c r="R72717" i="36" s="1"/>
  <c r="M72717" i="36"/>
  <c r="L72717" i="36"/>
  <c r="K72717" i="36"/>
  <c r="S72716" i="36"/>
  <c r="P72716" i="36"/>
  <c r="N72716" i="36"/>
  <c r="O72716" i="36" s="1"/>
  <c r="R72716" i="36" s="1"/>
  <c r="M72716" i="36"/>
  <c r="L72716" i="36"/>
  <c r="K72716" i="36"/>
  <c r="P72715" i="36"/>
  <c r="S72715" i="36" s="1"/>
  <c r="N72715" i="36"/>
  <c r="O72715" i="36" s="1"/>
  <c r="R72715" i="36" s="1"/>
  <c r="M72715" i="36"/>
  <c r="L72715" i="36"/>
  <c r="Q72715" i="36" s="1"/>
  <c r="K72715" i="36"/>
  <c r="P72714" i="36"/>
  <c r="S72714" i="36" s="1"/>
  <c r="N72714" i="36"/>
  <c r="O72714" i="36" s="1"/>
  <c r="R72714" i="36" s="1"/>
  <c r="M72714" i="36"/>
  <c r="L72714" i="36"/>
  <c r="K72714" i="36"/>
  <c r="P72713" i="36"/>
  <c r="S72713" i="36" s="1"/>
  <c r="N72713" i="36"/>
  <c r="O72713" i="36" s="1"/>
  <c r="R72713" i="36" s="1"/>
  <c r="M72713" i="36"/>
  <c r="L72713" i="36"/>
  <c r="K72713" i="36"/>
  <c r="P72712" i="36"/>
  <c r="S72712" i="36" s="1"/>
  <c r="N72712" i="36"/>
  <c r="O72712" i="36" s="1"/>
  <c r="R72712" i="36" s="1"/>
  <c r="M72712" i="36"/>
  <c r="L72712" i="36"/>
  <c r="K72712" i="36"/>
  <c r="P72711" i="36"/>
  <c r="S72711" i="36" s="1"/>
  <c r="N72711" i="36"/>
  <c r="O72711" i="36" s="1"/>
  <c r="R72711" i="36" s="1"/>
  <c r="M72711" i="36"/>
  <c r="L72711" i="36"/>
  <c r="K72711" i="36"/>
  <c r="P72710" i="36"/>
  <c r="S72710" i="36" s="1"/>
  <c r="N72710" i="36"/>
  <c r="O72710" i="36" s="1"/>
  <c r="R72710" i="36" s="1"/>
  <c r="M72710" i="36"/>
  <c r="L72710" i="36"/>
  <c r="K72710" i="36"/>
  <c r="P72709" i="36"/>
  <c r="S72709" i="36" s="1"/>
  <c r="N72709" i="36"/>
  <c r="O72709" i="36" s="1"/>
  <c r="R72709" i="36" s="1"/>
  <c r="M72709" i="36"/>
  <c r="L72709" i="36"/>
  <c r="K72709" i="36"/>
  <c r="P72708" i="36"/>
  <c r="S72708" i="36" s="1"/>
  <c r="N72708" i="36"/>
  <c r="O72708" i="36" s="1"/>
  <c r="R72708" i="36" s="1"/>
  <c r="M72708" i="36"/>
  <c r="L72708" i="36"/>
  <c r="K72708" i="36"/>
  <c r="P72707" i="36"/>
  <c r="S72707" i="36" s="1"/>
  <c r="N72707" i="36"/>
  <c r="O72707" i="36" s="1"/>
  <c r="R72707" i="36" s="1"/>
  <c r="M72707" i="36"/>
  <c r="L72707" i="36"/>
  <c r="K72707" i="36"/>
  <c r="P72706" i="36"/>
  <c r="S72706" i="36" s="1"/>
  <c r="N72706" i="36"/>
  <c r="O72706" i="36" s="1"/>
  <c r="R72706" i="36" s="1"/>
  <c r="M72706" i="36"/>
  <c r="L72706" i="36"/>
  <c r="K72706" i="36"/>
  <c r="P72705" i="36"/>
  <c r="S72705" i="36" s="1"/>
  <c r="N72705" i="36"/>
  <c r="O72705" i="36" s="1"/>
  <c r="R72705" i="36" s="1"/>
  <c r="M72705" i="36"/>
  <c r="L72705" i="36"/>
  <c r="K72705" i="36"/>
  <c r="S72704" i="36"/>
  <c r="P72704" i="36"/>
  <c r="N72704" i="36"/>
  <c r="O72704" i="36" s="1"/>
  <c r="R72704" i="36" s="1"/>
  <c r="M72704" i="36"/>
  <c r="L72704" i="36"/>
  <c r="K72704" i="36"/>
  <c r="P72703" i="36"/>
  <c r="S72703" i="36" s="1"/>
  <c r="N72703" i="36"/>
  <c r="O72703" i="36" s="1"/>
  <c r="R72703" i="36" s="1"/>
  <c r="M72703" i="36"/>
  <c r="L72703" i="36"/>
  <c r="K72703" i="36"/>
  <c r="S72702" i="36"/>
  <c r="P72702" i="36"/>
  <c r="O72702" i="36"/>
  <c r="R72702" i="36" s="1"/>
  <c r="N72702" i="36"/>
  <c r="M72702" i="36"/>
  <c r="L72702" i="36"/>
  <c r="K72702" i="36"/>
  <c r="P72701" i="36"/>
  <c r="S72701" i="36" s="1"/>
  <c r="N72701" i="36"/>
  <c r="O72701" i="36" s="1"/>
  <c r="R72701" i="36" s="1"/>
  <c r="M72701" i="36"/>
  <c r="L72701" i="36"/>
  <c r="K72701" i="36"/>
  <c r="P72700" i="36"/>
  <c r="S72700" i="36" s="1"/>
  <c r="N72700" i="36"/>
  <c r="O72700" i="36" s="1"/>
  <c r="R72700" i="36" s="1"/>
  <c r="M72700" i="36"/>
  <c r="L72700" i="36"/>
  <c r="K72700" i="36"/>
  <c r="P72699" i="36"/>
  <c r="S72699" i="36" s="1"/>
  <c r="N72699" i="36"/>
  <c r="O72699" i="36" s="1"/>
  <c r="R72699" i="36" s="1"/>
  <c r="M72699" i="36"/>
  <c r="L72699" i="36"/>
  <c r="K72699" i="36"/>
  <c r="P72698" i="36"/>
  <c r="S72698" i="36" s="1"/>
  <c r="N72698" i="36"/>
  <c r="O72698" i="36" s="1"/>
  <c r="R72698" i="36" s="1"/>
  <c r="M72698" i="36"/>
  <c r="L72698" i="36"/>
  <c r="Q72698" i="36" s="1"/>
  <c r="K72698" i="36"/>
  <c r="P72697" i="36"/>
  <c r="S72697" i="36" s="1"/>
  <c r="N72697" i="36"/>
  <c r="O72697" i="36" s="1"/>
  <c r="R72697" i="36" s="1"/>
  <c r="M72697" i="36"/>
  <c r="L72697" i="36"/>
  <c r="K72697" i="36"/>
  <c r="P72696" i="36"/>
  <c r="S72696" i="36" s="1"/>
  <c r="O72696" i="36"/>
  <c r="R72696" i="36" s="1"/>
  <c r="N72696" i="36"/>
  <c r="M72696" i="36"/>
  <c r="L72696" i="36"/>
  <c r="K72696" i="36"/>
  <c r="P72695" i="36"/>
  <c r="S72695" i="36" s="1"/>
  <c r="N72695" i="36"/>
  <c r="O72695" i="36" s="1"/>
  <c r="R72695" i="36" s="1"/>
  <c r="M72695" i="36"/>
  <c r="L72695" i="36"/>
  <c r="K72695" i="36"/>
  <c r="P72694" i="36"/>
  <c r="S72694" i="36" s="1"/>
  <c r="N72694" i="36"/>
  <c r="O72694" i="36" s="1"/>
  <c r="R72694" i="36" s="1"/>
  <c r="M72694" i="36"/>
  <c r="L72694" i="36"/>
  <c r="K72694" i="36"/>
  <c r="P72693" i="36"/>
  <c r="S72693" i="36" s="1"/>
  <c r="N72693" i="36"/>
  <c r="O72693" i="36" s="1"/>
  <c r="R72693" i="36" s="1"/>
  <c r="M72693" i="36"/>
  <c r="L72693" i="36"/>
  <c r="K72693" i="36"/>
  <c r="P72692" i="36"/>
  <c r="S72692" i="36" s="1"/>
  <c r="N72692" i="36"/>
  <c r="O72692" i="36" s="1"/>
  <c r="R72692" i="36" s="1"/>
  <c r="M72692" i="36"/>
  <c r="L72692" i="36"/>
  <c r="K72692" i="36"/>
  <c r="P72691" i="36"/>
  <c r="S72691" i="36" s="1"/>
  <c r="N72691" i="36"/>
  <c r="O72691" i="36" s="1"/>
  <c r="R72691" i="36" s="1"/>
  <c r="M72691" i="36"/>
  <c r="L72691" i="36"/>
  <c r="K72691" i="36"/>
  <c r="P72690" i="36"/>
  <c r="S72690" i="36" s="1"/>
  <c r="O72690" i="36"/>
  <c r="R72690" i="36" s="1"/>
  <c r="N72690" i="36"/>
  <c r="M72690" i="36"/>
  <c r="L72690" i="36"/>
  <c r="K72690" i="36"/>
  <c r="P72689" i="36"/>
  <c r="S72689" i="36" s="1"/>
  <c r="N72689" i="36"/>
  <c r="O72689" i="36" s="1"/>
  <c r="R72689" i="36" s="1"/>
  <c r="M72689" i="36"/>
  <c r="L72689" i="36"/>
  <c r="K72689" i="36"/>
  <c r="S72688" i="36"/>
  <c r="P72688" i="36"/>
  <c r="N72688" i="36"/>
  <c r="O72688" i="36" s="1"/>
  <c r="R72688" i="36" s="1"/>
  <c r="M72688" i="36"/>
  <c r="L72688" i="36"/>
  <c r="K72688" i="36"/>
  <c r="P72687" i="36"/>
  <c r="S72687" i="36" s="1"/>
  <c r="N72687" i="36"/>
  <c r="O72687" i="36" s="1"/>
  <c r="R72687" i="36" s="1"/>
  <c r="M72687" i="36"/>
  <c r="L72687" i="36"/>
  <c r="K72687" i="36"/>
  <c r="P72686" i="36"/>
  <c r="S72686" i="36" s="1"/>
  <c r="O72686" i="36"/>
  <c r="R72686" i="36" s="1"/>
  <c r="N72686" i="36"/>
  <c r="M72686" i="36"/>
  <c r="L72686" i="36"/>
  <c r="K72686" i="36"/>
  <c r="P72685" i="36"/>
  <c r="S72685" i="36" s="1"/>
  <c r="N72685" i="36"/>
  <c r="O72685" i="36" s="1"/>
  <c r="R72685" i="36" s="1"/>
  <c r="M72685" i="36"/>
  <c r="L72685" i="36"/>
  <c r="K72685" i="36"/>
  <c r="S72684" i="36"/>
  <c r="P72684" i="36"/>
  <c r="N72684" i="36"/>
  <c r="O72684" i="36" s="1"/>
  <c r="R72684" i="36" s="1"/>
  <c r="M72684" i="36"/>
  <c r="L72684" i="36"/>
  <c r="K72684" i="36"/>
  <c r="P72683" i="36"/>
  <c r="S72683" i="36" s="1"/>
  <c r="N72683" i="36"/>
  <c r="O72683" i="36" s="1"/>
  <c r="R72683" i="36" s="1"/>
  <c r="M72683" i="36"/>
  <c r="L72683" i="36"/>
  <c r="K72683" i="36"/>
  <c r="S72682" i="36"/>
  <c r="P72682" i="36"/>
  <c r="N72682" i="36"/>
  <c r="O72682" i="36" s="1"/>
  <c r="R72682" i="36" s="1"/>
  <c r="M72682" i="36"/>
  <c r="L72682" i="36"/>
  <c r="K72682" i="36"/>
  <c r="P72681" i="36"/>
  <c r="S72681" i="36" s="1"/>
  <c r="N72681" i="36"/>
  <c r="O72681" i="36" s="1"/>
  <c r="R72681" i="36" s="1"/>
  <c r="M72681" i="36"/>
  <c r="L72681" i="36"/>
  <c r="K72681" i="36"/>
  <c r="P72680" i="36"/>
  <c r="S72680" i="36" s="1"/>
  <c r="N72680" i="36"/>
  <c r="O72680" i="36" s="1"/>
  <c r="R72680" i="36" s="1"/>
  <c r="M72680" i="36"/>
  <c r="L72680" i="36"/>
  <c r="K72680" i="36"/>
  <c r="P72679" i="36"/>
  <c r="S72679" i="36" s="1"/>
  <c r="N72679" i="36"/>
  <c r="O72679" i="36" s="1"/>
  <c r="R72679" i="36" s="1"/>
  <c r="M72679" i="36"/>
  <c r="L72679" i="36"/>
  <c r="K72679" i="36"/>
  <c r="P72678" i="36"/>
  <c r="S72678" i="36" s="1"/>
  <c r="N72678" i="36"/>
  <c r="O72678" i="36" s="1"/>
  <c r="R72678" i="36" s="1"/>
  <c r="M72678" i="36"/>
  <c r="L72678" i="36"/>
  <c r="K72678" i="36"/>
  <c r="P72677" i="36"/>
  <c r="S72677" i="36" s="1"/>
  <c r="N72677" i="36"/>
  <c r="O72677" i="36" s="1"/>
  <c r="R72677" i="36" s="1"/>
  <c r="M72677" i="36"/>
  <c r="L72677" i="36"/>
  <c r="K72677" i="36"/>
  <c r="S72676" i="36"/>
  <c r="P72676" i="36"/>
  <c r="N72676" i="36"/>
  <c r="O72676" i="36" s="1"/>
  <c r="R72676" i="36" s="1"/>
  <c r="M72676" i="36"/>
  <c r="L72676" i="36"/>
  <c r="K72676" i="36"/>
  <c r="P72675" i="36"/>
  <c r="S72675" i="36" s="1"/>
  <c r="N72675" i="36"/>
  <c r="O72675" i="36" s="1"/>
  <c r="R72675" i="36" s="1"/>
  <c r="M72675" i="36"/>
  <c r="L72675" i="36"/>
  <c r="K72675" i="36"/>
  <c r="P72674" i="36"/>
  <c r="S72674" i="36" s="1"/>
  <c r="N72674" i="36"/>
  <c r="O72674" i="36" s="1"/>
  <c r="R72674" i="36" s="1"/>
  <c r="M72674" i="36"/>
  <c r="L72674" i="36"/>
  <c r="K72674" i="36"/>
  <c r="P72673" i="36"/>
  <c r="S72673" i="36" s="1"/>
  <c r="N72673" i="36"/>
  <c r="O72673" i="36" s="1"/>
  <c r="R72673" i="36" s="1"/>
  <c r="M72673" i="36"/>
  <c r="L72673" i="36"/>
  <c r="K72673" i="36"/>
  <c r="P72672" i="36"/>
  <c r="S72672" i="36" s="1"/>
  <c r="O72672" i="36"/>
  <c r="R72672" i="36" s="1"/>
  <c r="N72672" i="36"/>
  <c r="M72672" i="36"/>
  <c r="L72672" i="36"/>
  <c r="K72672" i="36"/>
  <c r="P72671" i="36"/>
  <c r="S72671" i="36" s="1"/>
  <c r="N72671" i="36"/>
  <c r="O72671" i="36" s="1"/>
  <c r="R72671" i="36" s="1"/>
  <c r="M72671" i="36"/>
  <c r="L72671" i="36"/>
  <c r="K72671" i="36"/>
  <c r="S72670" i="36"/>
  <c r="P72670" i="36"/>
  <c r="N72670" i="36"/>
  <c r="O72670" i="36" s="1"/>
  <c r="R72670" i="36" s="1"/>
  <c r="M72670" i="36"/>
  <c r="L72670" i="36"/>
  <c r="K72670" i="36"/>
  <c r="P72669" i="36"/>
  <c r="S72669" i="36" s="1"/>
  <c r="N72669" i="36"/>
  <c r="O72669" i="36" s="1"/>
  <c r="R72669" i="36" s="1"/>
  <c r="M72669" i="36"/>
  <c r="L72669" i="36"/>
  <c r="K72669" i="36"/>
  <c r="S72668" i="36"/>
  <c r="P72668" i="36"/>
  <c r="N72668" i="36"/>
  <c r="O72668" i="36" s="1"/>
  <c r="R72668" i="36" s="1"/>
  <c r="M72668" i="36"/>
  <c r="L72668" i="36"/>
  <c r="K72668" i="36"/>
  <c r="P72667" i="36"/>
  <c r="S72667" i="36" s="1"/>
  <c r="N72667" i="36"/>
  <c r="O72667" i="36" s="1"/>
  <c r="R72667" i="36" s="1"/>
  <c r="M72667" i="36"/>
  <c r="L72667" i="36"/>
  <c r="K72667" i="36"/>
  <c r="S72666" i="36"/>
  <c r="P72666" i="36"/>
  <c r="O72666" i="36"/>
  <c r="R72666" i="36" s="1"/>
  <c r="N72666" i="36"/>
  <c r="M72666" i="36"/>
  <c r="L72666" i="36"/>
  <c r="K72666" i="36"/>
  <c r="P72665" i="36"/>
  <c r="S72665" i="36" s="1"/>
  <c r="N72665" i="36"/>
  <c r="O72665" i="36" s="1"/>
  <c r="R72665" i="36" s="1"/>
  <c r="M72665" i="36"/>
  <c r="L72665" i="36"/>
  <c r="K72665" i="36"/>
  <c r="P72664" i="36"/>
  <c r="S72664" i="36" s="1"/>
  <c r="N72664" i="36"/>
  <c r="O72664" i="36" s="1"/>
  <c r="R72664" i="36" s="1"/>
  <c r="M72664" i="36"/>
  <c r="L72664" i="36"/>
  <c r="K72664" i="36"/>
  <c r="P72663" i="36"/>
  <c r="S72663" i="36" s="1"/>
  <c r="N72663" i="36"/>
  <c r="O72663" i="36" s="1"/>
  <c r="R72663" i="36" s="1"/>
  <c r="M72663" i="36"/>
  <c r="L72663" i="36"/>
  <c r="K72663" i="36"/>
  <c r="S72662" i="36"/>
  <c r="P72662" i="36"/>
  <c r="O72662" i="36"/>
  <c r="R72662" i="36" s="1"/>
  <c r="N72662" i="36"/>
  <c r="M72662" i="36"/>
  <c r="L72662" i="36"/>
  <c r="K72662" i="36"/>
  <c r="P72661" i="36"/>
  <c r="S72661" i="36" s="1"/>
  <c r="N72661" i="36"/>
  <c r="O72661" i="36" s="1"/>
  <c r="R72661" i="36" s="1"/>
  <c r="M72661" i="36"/>
  <c r="L72661" i="36"/>
  <c r="K72661" i="36"/>
  <c r="P72660" i="36"/>
  <c r="S72660" i="36" s="1"/>
  <c r="N72660" i="36"/>
  <c r="O72660" i="36" s="1"/>
  <c r="R72660" i="36" s="1"/>
  <c r="M72660" i="36"/>
  <c r="L72660" i="36"/>
  <c r="Q72660" i="36" s="1"/>
  <c r="K72660" i="36"/>
  <c r="P72659" i="36"/>
  <c r="S72659" i="36" s="1"/>
  <c r="N72659" i="36"/>
  <c r="O72659" i="36" s="1"/>
  <c r="R72659" i="36" s="1"/>
  <c r="M72659" i="36"/>
  <c r="L72659" i="36"/>
  <c r="K72659" i="36"/>
  <c r="P72658" i="36"/>
  <c r="S72658" i="36" s="1"/>
  <c r="N72658" i="36"/>
  <c r="O72658" i="36" s="1"/>
  <c r="R72658" i="36" s="1"/>
  <c r="M72658" i="36"/>
  <c r="L72658" i="36"/>
  <c r="K72658" i="36"/>
  <c r="P72657" i="36"/>
  <c r="S72657" i="36" s="1"/>
  <c r="N72657" i="36"/>
  <c r="O72657" i="36" s="1"/>
  <c r="R72657" i="36" s="1"/>
  <c r="M72657" i="36"/>
  <c r="L72657" i="36"/>
  <c r="K72657" i="36"/>
  <c r="S72656" i="36"/>
  <c r="P72656" i="36"/>
  <c r="N72656" i="36"/>
  <c r="O72656" i="36" s="1"/>
  <c r="R72656" i="36" s="1"/>
  <c r="M72656" i="36"/>
  <c r="L72656" i="36"/>
  <c r="K72656" i="36"/>
  <c r="P72655" i="36"/>
  <c r="S72655" i="36" s="1"/>
  <c r="N72655" i="36"/>
  <c r="O72655" i="36" s="1"/>
  <c r="R72655" i="36" s="1"/>
  <c r="M72655" i="36"/>
  <c r="L72655" i="36"/>
  <c r="K72655" i="36"/>
  <c r="P72654" i="36"/>
  <c r="S72654" i="36" s="1"/>
  <c r="N72654" i="36"/>
  <c r="O72654" i="36" s="1"/>
  <c r="R72654" i="36" s="1"/>
  <c r="M72654" i="36"/>
  <c r="L72654" i="36"/>
  <c r="K72654" i="36"/>
  <c r="P72653" i="36"/>
  <c r="S72653" i="36" s="1"/>
  <c r="N72653" i="36"/>
  <c r="O72653" i="36" s="1"/>
  <c r="R72653" i="36" s="1"/>
  <c r="M72653" i="36"/>
  <c r="L72653" i="36"/>
  <c r="K72653" i="36"/>
  <c r="P72652" i="36"/>
  <c r="S72652" i="36" s="1"/>
  <c r="N72652" i="36"/>
  <c r="O72652" i="36" s="1"/>
  <c r="R72652" i="36" s="1"/>
  <c r="M72652" i="36"/>
  <c r="L72652" i="36"/>
  <c r="K72652" i="36"/>
  <c r="P72651" i="36"/>
  <c r="S72651" i="36" s="1"/>
  <c r="N72651" i="36"/>
  <c r="O72651" i="36" s="1"/>
  <c r="R72651" i="36" s="1"/>
  <c r="M72651" i="36"/>
  <c r="L72651" i="36"/>
  <c r="K72651" i="36"/>
  <c r="P72650" i="36"/>
  <c r="S72650" i="36" s="1"/>
  <c r="N72650" i="36"/>
  <c r="O72650" i="36" s="1"/>
  <c r="R72650" i="36" s="1"/>
  <c r="M72650" i="36"/>
  <c r="L72650" i="36"/>
  <c r="K72650" i="36"/>
  <c r="P72649" i="36"/>
  <c r="S72649" i="36" s="1"/>
  <c r="N72649" i="36"/>
  <c r="O72649" i="36" s="1"/>
  <c r="R72649" i="36" s="1"/>
  <c r="M72649" i="36"/>
  <c r="L72649" i="36"/>
  <c r="K72649" i="36"/>
  <c r="P72648" i="36"/>
  <c r="S72648" i="36" s="1"/>
  <c r="N72648" i="36"/>
  <c r="O72648" i="36" s="1"/>
  <c r="R72648" i="36" s="1"/>
  <c r="M72648" i="36"/>
  <c r="L72648" i="36"/>
  <c r="K72648" i="36"/>
  <c r="P72647" i="36"/>
  <c r="S72647" i="36" s="1"/>
  <c r="N72647" i="36"/>
  <c r="O72647" i="36" s="1"/>
  <c r="R72647" i="36" s="1"/>
  <c r="M72647" i="36"/>
  <c r="L72647" i="36"/>
  <c r="K72647" i="36"/>
  <c r="P72646" i="36"/>
  <c r="S72646" i="36" s="1"/>
  <c r="N72646" i="36"/>
  <c r="O72646" i="36" s="1"/>
  <c r="R72646" i="36" s="1"/>
  <c r="M72646" i="36"/>
  <c r="L72646" i="36"/>
  <c r="K72646" i="36"/>
  <c r="P72645" i="36"/>
  <c r="S72645" i="36" s="1"/>
  <c r="N72645" i="36"/>
  <c r="O72645" i="36" s="1"/>
  <c r="R72645" i="36" s="1"/>
  <c r="M72645" i="36"/>
  <c r="L72645" i="36"/>
  <c r="K72645" i="36"/>
  <c r="P72644" i="36"/>
  <c r="S72644" i="36" s="1"/>
  <c r="N72644" i="36"/>
  <c r="O72644" i="36" s="1"/>
  <c r="R72644" i="36" s="1"/>
  <c r="M72644" i="36"/>
  <c r="L72644" i="36"/>
  <c r="K72644" i="36"/>
  <c r="P72643" i="36"/>
  <c r="S72643" i="36" s="1"/>
  <c r="N72643" i="36"/>
  <c r="O72643" i="36" s="1"/>
  <c r="R72643" i="36" s="1"/>
  <c r="M72643" i="36"/>
  <c r="L72643" i="36"/>
  <c r="K72643" i="36"/>
  <c r="P72642" i="36"/>
  <c r="S72642" i="36" s="1"/>
  <c r="N72642" i="36"/>
  <c r="O72642" i="36" s="1"/>
  <c r="R72642" i="36" s="1"/>
  <c r="M72642" i="36"/>
  <c r="L72642" i="36"/>
  <c r="K72642" i="36"/>
  <c r="P72641" i="36"/>
  <c r="S72641" i="36" s="1"/>
  <c r="N72641" i="36"/>
  <c r="O72641" i="36" s="1"/>
  <c r="R72641" i="36" s="1"/>
  <c r="M72641" i="36"/>
  <c r="L72641" i="36"/>
  <c r="K72641" i="36"/>
  <c r="P72640" i="36"/>
  <c r="S72640" i="36" s="1"/>
  <c r="N72640" i="36"/>
  <c r="O72640" i="36" s="1"/>
  <c r="R72640" i="36" s="1"/>
  <c r="M72640" i="36"/>
  <c r="L72640" i="36"/>
  <c r="K72640" i="36"/>
  <c r="P72639" i="36"/>
  <c r="S72639" i="36" s="1"/>
  <c r="N72639" i="36"/>
  <c r="O72639" i="36" s="1"/>
  <c r="R72639" i="36" s="1"/>
  <c r="M72639" i="36"/>
  <c r="L72639" i="36"/>
  <c r="K72639" i="36"/>
  <c r="S72638" i="36"/>
  <c r="P72638" i="36"/>
  <c r="N72638" i="36"/>
  <c r="O72638" i="36" s="1"/>
  <c r="R72638" i="36" s="1"/>
  <c r="M72638" i="36"/>
  <c r="L72638" i="36"/>
  <c r="K72638" i="36"/>
  <c r="P72637" i="36"/>
  <c r="S72637" i="36" s="1"/>
  <c r="N72637" i="36"/>
  <c r="O72637" i="36" s="1"/>
  <c r="R72637" i="36" s="1"/>
  <c r="M72637" i="36"/>
  <c r="L72637" i="36"/>
  <c r="K72637" i="36"/>
  <c r="P72636" i="36"/>
  <c r="S72636" i="36" s="1"/>
  <c r="N72636" i="36"/>
  <c r="O72636" i="36" s="1"/>
  <c r="R72636" i="36" s="1"/>
  <c r="M72636" i="36"/>
  <c r="L72636" i="36"/>
  <c r="K72636" i="36"/>
  <c r="P72635" i="36"/>
  <c r="S72635" i="36" s="1"/>
  <c r="N72635" i="36"/>
  <c r="O72635" i="36" s="1"/>
  <c r="R72635" i="36" s="1"/>
  <c r="M72635" i="36"/>
  <c r="L72635" i="36"/>
  <c r="K72635" i="36"/>
  <c r="P72634" i="36"/>
  <c r="S72634" i="36" s="1"/>
  <c r="N72634" i="36"/>
  <c r="O72634" i="36" s="1"/>
  <c r="R72634" i="36" s="1"/>
  <c r="M72634" i="36"/>
  <c r="L72634" i="36"/>
  <c r="K72634" i="36"/>
  <c r="P72633" i="36"/>
  <c r="S72633" i="36" s="1"/>
  <c r="N72633" i="36"/>
  <c r="O72633" i="36" s="1"/>
  <c r="R72633" i="36" s="1"/>
  <c r="M72633" i="36"/>
  <c r="L72633" i="36"/>
  <c r="K72633" i="36"/>
  <c r="P72632" i="36"/>
  <c r="S72632" i="36" s="1"/>
  <c r="N72632" i="36"/>
  <c r="O72632" i="36" s="1"/>
  <c r="R72632" i="36" s="1"/>
  <c r="M72632" i="36"/>
  <c r="Q72632" i="36" s="1"/>
  <c r="L72632" i="36"/>
  <c r="K72632" i="36"/>
  <c r="P72631" i="36"/>
  <c r="S72631" i="36" s="1"/>
  <c r="N72631" i="36"/>
  <c r="O72631" i="36" s="1"/>
  <c r="R72631" i="36" s="1"/>
  <c r="M72631" i="36"/>
  <c r="L72631" i="36"/>
  <c r="K72631" i="36"/>
  <c r="S72630" i="36"/>
  <c r="P72630" i="36"/>
  <c r="N72630" i="36"/>
  <c r="O72630" i="36" s="1"/>
  <c r="R72630" i="36" s="1"/>
  <c r="M72630" i="36"/>
  <c r="L72630" i="36"/>
  <c r="K72630" i="36"/>
  <c r="P72629" i="36"/>
  <c r="S72629" i="36" s="1"/>
  <c r="N72629" i="36"/>
  <c r="O72629" i="36" s="1"/>
  <c r="R72629" i="36" s="1"/>
  <c r="M72629" i="36"/>
  <c r="L72629" i="36"/>
  <c r="K72629" i="36"/>
  <c r="S72628" i="36"/>
  <c r="P72628" i="36"/>
  <c r="N72628" i="36"/>
  <c r="O72628" i="36" s="1"/>
  <c r="R72628" i="36" s="1"/>
  <c r="M72628" i="36"/>
  <c r="L72628" i="36"/>
  <c r="K72628" i="36"/>
  <c r="P72627" i="36"/>
  <c r="S72627" i="36" s="1"/>
  <c r="N72627" i="36"/>
  <c r="O72627" i="36" s="1"/>
  <c r="R72627" i="36" s="1"/>
  <c r="M72627" i="36"/>
  <c r="L72627" i="36"/>
  <c r="K72627" i="36"/>
  <c r="P72626" i="36"/>
  <c r="S72626" i="36" s="1"/>
  <c r="N72626" i="36"/>
  <c r="O72626" i="36" s="1"/>
  <c r="R72626" i="36" s="1"/>
  <c r="M72626" i="36"/>
  <c r="L72626" i="36"/>
  <c r="K72626" i="36"/>
  <c r="P72625" i="36"/>
  <c r="S72625" i="36" s="1"/>
  <c r="N72625" i="36"/>
  <c r="O72625" i="36" s="1"/>
  <c r="R72625" i="36" s="1"/>
  <c r="M72625" i="36"/>
  <c r="L72625" i="36"/>
  <c r="K72625" i="36"/>
  <c r="P72624" i="36"/>
  <c r="S72624" i="36" s="1"/>
  <c r="N72624" i="36"/>
  <c r="O72624" i="36" s="1"/>
  <c r="R72624" i="36" s="1"/>
  <c r="M72624" i="36"/>
  <c r="L72624" i="36"/>
  <c r="K72624" i="36"/>
  <c r="P72623" i="36"/>
  <c r="S72623" i="36" s="1"/>
  <c r="N72623" i="36"/>
  <c r="O72623" i="36" s="1"/>
  <c r="R72623" i="36" s="1"/>
  <c r="M72623" i="36"/>
  <c r="L72623" i="36"/>
  <c r="K72623" i="36"/>
  <c r="P72622" i="36"/>
  <c r="S72622" i="36" s="1"/>
  <c r="N72622" i="36"/>
  <c r="O72622" i="36" s="1"/>
  <c r="R72622" i="36" s="1"/>
  <c r="M72622" i="36"/>
  <c r="L72622" i="36"/>
  <c r="K72622" i="36"/>
  <c r="P72621" i="36"/>
  <c r="S72621" i="36" s="1"/>
  <c r="N72621" i="36"/>
  <c r="O72621" i="36" s="1"/>
  <c r="R72621" i="36" s="1"/>
  <c r="M72621" i="36"/>
  <c r="L72621" i="36"/>
  <c r="K72621" i="36"/>
  <c r="P72620" i="36"/>
  <c r="S72620" i="36" s="1"/>
  <c r="N72620" i="36"/>
  <c r="O72620" i="36" s="1"/>
  <c r="R72620" i="36" s="1"/>
  <c r="M72620" i="36"/>
  <c r="L72620" i="36"/>
  <c r="K72620" i="36"/>
  <c r="P72619" i="36"/>
  <c r="S72619" i="36" s="1"/>
  <c r="N72619" i="36"/>
  <c r="O72619" i="36" s="1"/>
  <c r="R72619" i="36" s="1"/>
  <c r="M72619" i="36"/>
  <c r="L72619" i="36"/>
  <c r="K72619" i="36"/>
  <c r="S72618" i="36"/>
  <c r="P72618" i="36"/>
  <c r="N72618" i="36"/>
  <c r="O72618" i="36" s="1"/>
  <c r="R72618" i="36" s="1"/>
  <c r="M72618" i="36"/>
  <c r="L72618" i="36"/>
  <c r="K72618" i="36"/>
  <c r="P72617" i="36"/>
  <c r="S72617" i="36" s="1"/>
  <c r="N72617" i="36"/>
  <c r="O72617" i="36" s="1"/>
  <c r="R72617" i="36" s="1"/>
  <c r="M72617" i="36"/>
  <c r="L72617" i="36"/>
  <c r="K72617" i="36"/>
  <c r="P72616" i="36"/>
  <c r="S72616" i="36" s="1"/>
  <c r="N72616" i="36"/>
  <c r="O72616" i="36" s="1"/>
  <c r="R72616" i="36" s="1"/>
  <c r="M72616" i="36"/>
  <c r="L72616" i="36"/>
  <c r="K72616" i="36"/>
  <c r="P72615" i="36"/>
  <c r="S72615" i="36" s="1"/>
  <c r="N72615" i="36"/>
  <c r="O72615" i="36" s="1"/>
  <c r="R72615" i="36" s="1"/>
  <c r="M72615" i="36"/>
  <c r="L72615" i="36"/>
  <c r="K72615" i="36"/>
  <c r="P72614" i="36"/>
  <c r="S72614" i="36" s="1"/>
  <c r="N72614" i="36"/>
  <c r="O72614" i="36" s="1"/>
  <c r="R72614" i="36" s="1"/>
  <c r="M72614" i="36"/>
  <c r="L72614" i="36"/>
  <c r="K72614" i="36"/>
  <c r="P72613" i="36"/>
  <c r="S72613" i="36" s="1"/>
  <c r="N72613" i="36"/>
  <c r="O72613" i="36" s="1"/>
  <c r="R72613" i="36" s="1"/>
  <c r="M72613" i="36"/>
  <c r="L72613" i="36"/>
  <c r="Q72613" i="36" s="1"/>
  <c r="K72613" i="36"/>
  <c r="P72612" i="36"/>
  <c r="S72612" i="36" s="1"/>
  <c r="N72612" i="36"/>
  <c r="O72612" i="36" s="1"/>
  <c r="R72612" i="36" s="1"/>
  <c r="M72612" i="36"/>
  <c r="Q72612" i="36" s="1"/>
  <c r="L72612" i="36"/>
  <c r="K72612" i="36"/>
  <c r="P72611" i="36"/>
  <c r="S72611" i="36" s="1"/>
  <c r="N72611" i="36"/>
  <c r="O72611" i="36" s="1"/>
  <c r="R72611" i="36" s="1"/>
  <c r="M72611" i="36"/>
  <c r="L72611" i="36"/>
  <c r="K72611" i="36"/>
  <c r="S72610" i="36"/>
  <c r="P72610" i="36"/>
  <c r="N72610" i="36"/>
  <c r="O72610" i="36" s="1"/>
  <c r="R72610" i="36" s="1"/>
  <c r="M72610" i="36"/>
  <c r="L72610" i="36"/>
  <c r="K72610" i="36"/>
  <c r="P72609" i="36"/>
  <c r="S72609" i="36" s="1"/>
  <c r="N72609" i="36"/>
  <c r="O72609" i="36" s="1"/>
  <c r="R72609" i="36" s="1"/>
  <c r="M72609" i="36"/>
  <c r="L72609" i="36"/>
  <c r="K72609" i="36"/>
  <c r="P72608" i="36"/>
  <c r="S72608" i="36" s="1"/>
  <c r="N72608" i="36"/>
  <c r="O72608" i="36" s="1"/>
  <c r="R72608" i="36" s="1"/>
  <c r="M72608" i="36"/>
  <c r="L72608" i="36"/>
  <c r="K72608" i="36"/>
  <c r="P72607" i="36"/>
  <c r="S72607" i="36" s="1"/>
  <c r="N72607" i="36"/>
  <c r="O72607" i="36" s="1"/>
  <c r="R72607" i="36" s="1"/>
  <c r="M72607" i="36"/>
  <c r="L72607" i="36"/>
  <c r="K72607" i="36"/>
  <c r="S72606" i="36"/>
  <c r="P72606" i="36"/>
  <c r="N72606" i="36"/>
  <c r="O72606" i="36" s="1"/>
  <c r="R72606" i="36" s="1"/>
  <c r="M72606" i="36"/>
  <c r="L72606" i="36"/>
  <c r="K72606" i="36"/>
  <c r="P72605" i="36"/>
  <c r="S72605" i="36" s="1"/>
  <c r="N72605" i="36"/>
  <c r="O72605" i="36" s="1"/>
  <c r="R72605" i="36" s="1"/>
  <c r="M72605" i="36"/>
  <c r="L72605" i="36"/>
  <c r="K72605" i="36"/>
  <c r="P72604" i="36"/>
  <c r="S72604" i="36" s="1"/>
  <c r="N72604" i="36"/>
  <c r="O72604" i="36" s="1"/>
  <c r="R72604" i="36" s="1"/>
  <c r="M72604" i="36"/>
  <c r="L72604" i="36"/>
  <c r="K72604" i="36"/>
  <c r="P72603" i="36"/>
  <c r="S72603" i="36" s="1"/>
  <c r="N72603" i="36"/>
  <c r="O72603" i="36" s="1"/>
  <c r="R72603" i="36" s="1"/>
  <c r="M72603" i="36"/>
  <c r="L72603" i="36"/>
  <c r="K72603" i="36"/>
  <c r="P72602" i="36"/>
  <c r="S72602" i="36" s="1"/>
  <c r="N72602" i="36"/>
  <c r="O72602" i="36" s="1"/>
  <c r="R72602" i="36" s="1"/>
  <c r="M72602" i="36"/>
  <c r="L72602" i="36"/>
  <c r="K72602" i="36"/>
  <c r="P72601" i="36"/>
  <c r="S72601" i="36" s="1"/>
  <c r="N72601" i="36"/>
  <c r="O72601" i="36" s="1"/>
  <c r="R72601" i="36" s="1"/>
  <c r="M72601" i="36"/>
  <c r="L72601" i="36"/>
  <c r="K72601" i="36"/>
  <c r="S72600" i="36"/>
  <c r="P72600" i="36"/>
  <c r="O72600" i="36"/>
  <c r="R72600" i="36" s="1"/>
  <c r="N72600" i="36"/>
  <c r="M72600" i="36"/>
  <c r="L72600" i="36"/>
  <c r="K72600" i="36"/>
  <c r="P72599" i="36"/>
  <c r="S72599" i="36" s="1"/>
  <c r="N72599" i="36"/>
  <c r="O72599" i="36" s="1"/>
  <c r="R72599" i="36" s="1"/>
  <c r="M72599" i="36"/>
  <c r="L72599" i="36"/>
  <c r="K72599" i="36"/>
  <c r="P72598" i="36"/>
  <c r="S72598" i="36" s="1"/>
  <c r="N72598" i="36"/>
  <c r="O72598" i="36" s="1"/>
  <c r="R72598" i="36" s="1"/>
  <c r="M72598" i="36"/>
  <c r="L72598" i="36"/>
  <c r="K72598" i="36"/>
  <c r="P72597" i="36"/>
  <c r="S72597" i="36" s="1"/>
  <c r="N72597" i="36"/>
  <c r="O72597" i="36" s="1"/>
  <c r="R72597" i="36" s="1"/>
  <c r="M72597" i="36"/>
  <c r="L72597" i="36"/>
  <c r="K72597" i="36"/>
  <c r="S72596" i="36"/>
  <c r="P72596" i="36"/>
  <c r="N72596" i="36"/>
  <c r="O72596" i="36" s="1"/>
  <c r="R72596" i="36" s="1"/>
  <c r="M72596" i="36"/>
  <c r="L72596" i="36"/>
  <c r="K72596" i="36"/>
  <c r="P72595" i="36"/>
  <c r="S72595" i="36" s="1"/>
  <c r="N72595" i="36"/>
  <c r="O72595" i="36" s="1"/>
  <c r="R72595" i="36" s="1"/>
  <c r="M72595" i="36"/>
  <c r="L72595" i="36"/>
  <c r="K72595" i="36"/>
  <c r="P72594" i="36"/>
  <c r="S72594" i="36" s="1"/>
  <c r="O72594" i="36"/>
  <c r="R72594" i="36" s="1"/>
  <c r="N72594" i="36"/>
  <c r="M72594" i="36"/>
  <c r="L72594" i="36"/>
  <c r="K72594" i="36"/>
  <c r="P72593" i="36"/>
  <c r="S72593" i="36" s="1"/>
  <c r="N72593" i="36"/>
  <c r="O72593" i="36" s="1"/>
  <c r="R72593" i="36" s="1"/>
  <c r="M72593" i="36"/>
  <c r="L72593" i="36"/>
  <c r="K72593" i="36"/>
  <c r="P72592" i="36"/>
  <c r="S72592" i="36" s="1"/>
  <c r="N72592" i="36"/>
  <c r="O72592" i="36" s="1"/>
  <c r="R72592" i="36" s="1"/>
  <c r="M72592" i="36"/>
  <c r="L72592" i="36"/>
  <c r="K72592" i="36"/>
  <c r="P72591" i="36"/>
  <c r="S72591" i="36" s="1"/>
  <c r="N72591" i="36"/>
  <c r="O72591" i="36" s="1"/>
  <c r="R72591" i="36" s="1"/>
  <c r="M72591" i="36"/>
  <c r="L72591" i="36"/>
  <c r="K72591" i="36"/>
  <c r="P72590" i="36"/>
  <c r="S72590" i="36" s="1"/>
  <c r="O72590" i="36"/>
  <c r="R72590" i="36" s="1"/>
  <c r="N72590" i="36"/>
  <c r="M72590" i="36"/>
  <c r="L72590" i="36"/>
  <c r="K72590" i="36"/>
  <c r="P72589" i="36"/>
  <c r="S72589" i="36" s="1"/>
  <c r="N72589" i="36"/>
  <c r="O72589" i="36" s="1"/>
  <c r="R72589" i="36" s="1"/>
  <c r="M72589" i="36"/>
  <c r="L72589" i="36"/>
  <c r="K72589" i="36"/>
  <c r="P72588" i="36"/>
  <c r="S72588" i="36" s="1"/>
  <c r="N72588" i="36"/>
  <c r="O72588" i="36" s="1"/>
  <c r="R72588" i="36" s="1"/>
  <c r="M72588" i="36"/>
  <c r="L72588" i="36"/>
  <c r="K72588" i="36"/>
  <c r="P72587" i="36"/>
  <c r="S72587" i="36" s="1"/>
  <c r="N72587" i="36"/>
  <c r="O72587" i="36" s="1"/>
  <c r="R72587" i="36" s="1"/>
  <c r="M72587" i="36"/>
  <c r="L72587" i="36"/>
  <c r="Q72587" i="36" s="1"/>
  <c r="K72587" i="36"/>
  <c r="S72586" i="36"/>
  <c r="P72586" i="36"/>
  <c r="N72586" i="36"/>
  <c r="O72586" i="36" s="1"/>
  <c r="R72586" i="36" s="1"/>
  <c r="M72586" i="36"/>
  <c r="L72586" i="36"/>
  <c r="K72586" i="36"/>
  <c r="P72585" i="36"/>
  <c r="S72585" i="36" s="1"/>
  <c r="N72585" i="36"/>
  <c r="O72585" i="36" s="1"/>
  <c r="R72585" i="36" s="1"/>
  <c r="M72585" i="36"/>
  <c r="L72585" i="36"/>
  <c r="K72585" i="36"/>
  <c r="P72584" i="36"/>
  <c r="S72584" i="36" s="1"/>
  <c r="O72584" i="36"/>
  <c r="R72584" i="36" s="1"/>
  <c r="N72584" i="36"/>
  <c r="M72584" i="36"/>
  <c r="L72584" i="36"/>
  <c r="K72584" i="36"/>
  <c r="P72583" i="36"/>
  <c r="S72583" i="36" s="1"/>
  <c r="N72583" i="36"/>
  <c r="O72583" i="36" s="1"/>
  <c r="R72583" i="36" s="1"/>
  <c r="M72583" i="36"/>
  <c r="L72583" i="36"/>
  <c r="K72583" i="36"/>
  <c r="S72582" i="36"/>
  <c r="P72582" i="36"/>
  <c r="N72582" i="36"/>
  <c r="O72582" i="36" s="1"/>
  <c r="R72582" i="36" s="1"/>
  <c r="M72582" i="36"/>
  <c r="L72582" i="36"/>
  <c r="K72582" i="36"/>
  <c r="P72581" i="36"/>
  <c r="S72581" i="36" s="1"/>
  <c r="N72581" i="36"/>
  <c r="O72581" i="36" s="1"/>
  <c r="R72581" i="36" s="1"/>
  <c r="M72581" i="36"/>
  <c r="L72581" i="36"/>
  <c r="K72581" i="36"/>
  <c r="P72580" i="36"/>
  <c r="S72580" i="36" s="1"/>
  <c r="N72580" i="36"/>
  <c r="O72580" i="36" s="1"/>
  <c r="R72580" i="36" s="1"/>
  <c r="M72580" i="36"/>
  <c r="L72580" i="36"/>
  <c r="K72580" i="36"/>
  <c r="P72579" i="36"/>
  <c r="S72579" i="36" s="1"/>
  <c r="N72579" i="36"/>
  <c r="O72579" i="36" s="1"/>
  <c r="R72579" i="36" s="1"/>
  <c r="M72579" i="36"/>
  <c r="L72579" i="36"/>
  <c r="K72579" i="36"/>
  <c r="P72578" i="36"/>
  <c r="S72578" i="36" s="1"/>
  <c r="N72578" i="36"/>
  <c r="O72578" i="36" s="1"/>
  <c r="R72578" i="36" s="1"/>
  <c r="M72578" i="36"/>
  <c r="L72578" i="36"/>
  <c r="K72578" i="36"/>
  <c r="P72577" i="36"/>
  <c r="S72577" i="36" s="1"/>
  <c r="N72577" i="36"/>
  <c r="O72577" i="36" s="1"/>
  <c r="R72577" i="36" s="1"/>
  <c r="M72577" i="36"/>
  <c r="L72577" i="36"/>
  <c r="K72577" i="36"/>
  <c r="S72576" i="36"/>
  <c r="P72576" i="36"/>
  <c r="N72576" i="36"/>
  <c r="O72576" i="36" s="1"/>
  <c r="R72576" i="36" s="1"/>
  <c r="M72576" i="36"/>
  <c r="L72576" i="36"/>
  <c r="K72576" i="36"/>
  <c r="P72575" i="36"/>
  <c r="S72575" i="36" s="1"/>
  <c r="N72575" i="36"/>
  <c r="O72575" i="36" s="1"/>
  <c r="R72575" i="36" s="1"/>
  <c r="M72575" i="36"/>
  <c r="L72575" i="36"/>
  <c r="K72575" i="36"/>
  <c r="P72574" i="36"/>
  <c r="S72574" i="36" s="1"/>
  <c r="N72574" i="36"/>
  <c r="O72574" i="36" s="1"/>
  <c r="R72574" i="36" s="1"/>
  <c r="M72574" i="36"/>
  <c r="L72574" i="36"/>
  <c r="K72574" i="36"/>
  <c r="P72573" i="36"/>
  <c r="S72573" i="36" s="1"/>
  <c r="N72573" i="36"/>
  <c r="O72573" i="36" s="1"/>
  <c r="R72573" i="36" s="1"/>
  <c r="M72573" i="36"/>
  <c r="L72573" i="36"/>
  <c r="K72573" i="36"/>
  <c r="S72572" i="36"/>
  <c r="P72572" i="36"/>
  <c r="N72572" i="36"/>
  <c r="O72572" i="36" s="1"/>
  <c r="R72572" i="36" s="1"/>
  <c r="M72572" i="36"/>
  <c r="L72572" i="36"/>
  <c r="K72572" i="36"/>
  <c r="P72571" i="36"/>
  <c r="S72571" i="36" s="1"/>
  <c r="N72571" i="36"/>
  <c r="O72571" i="36" s="1"/>
  <c r="R72571" i="36" s="1"/>
  <c r="M72571" i="36"/>
  <c r="L72571" i="36"/>
  <c r="K72571" i="36"/>
  <c r="S72570" i="36"/>
  <c r="P72570" i="36"/>
  <c r="O72570" i="36"/>
  <c r="R72570" i="36" s="1"/>
  <c r="N72570" i="36"/>
  <c r="M72570" i="36"/>
  <c r="L72570" i="36"/>
  <c r="K72570" i="36"/>
  <c r="P72569" i="36"/>
  <c r="S72569" i="36" s="1"/>
  <c r="N72569" i="36"/>
  <c r="O72569" i="36" s="1"/>
  <c r="R72569" i="36" s="1"/>
  <c r="M72569" i="36"/>
  <c r="L72569" i="36"/>
  <c r="K72569" i="36"/>
  <c r="P72568" i="36"/>
  <c r="S72568" i="36" s="1"/>
  <c r="N72568" i="36"/>
  <c r="O72568" i="36" s="1"/>
  <c r="R72568" i="36" s="1"/>
  <c r="M72568" i="36"/>
  <c r="L72568" i="36"/>
  <c r="K72568" i="36"/>
  <c r="P72567" i="36"/>
  <c r="S72567" i="36" s="1"/>
  <c r="N72567" i="36"/>
  <c r="O72567" i="36" s="1"/>
  <c r="R72567" i="36" s="1"/>
  <c r="M72567" i="36"/>
  <c r="L72567" i="36"/>
  <c r="K72567" i="36"/>
  <c r="S72566" i="36"/>
  <c r="P72566" i="36"/>
  <c r="O72566" i="36"/>
  <c r="R72566" i="36" s="1"/>
  <c r="N72566" i="36"/>
  <c r="M72566" i="36"/>
  <c r="L72566" i="36"/>
  <c r="K72566" i="36"/>
  <c r="P72565" i="36"/>
  <c r="S72565" i="36" s="1"/>
  <c r="N72565" i="36"/>
  <c r="O72565" i="36" s="1"/>
  <c r="R72565" i="36" s="1"/>
  <c r="M72565" i="36"/>
  <c r="L72565" i="36"/>
  <c r="K72565" i="36"/>
  <c r="P72564" i="36"/>
  <c r="S72564" i="36" s="1"/>
  <c r="N72564" i="36"/>
  <c r="O72564" i="36" s="1"/>
  <c r="R72564" i="36" s="1"/>
  <c r="M72564" i="36"/>
  <c r="L72564" i="36"/>
  <c r="K72564" i="36"/>
  <c r="P72563" i="36"/>
  <c r="S72563" i="36" s="1"/>
  <c r="N72563" i="36"/>
  <c r="O72563" i="36" s="1"/>
  <c r="R72563" i="36" s="1"/>
  <c r="M72563" i="36"/>
  <c r="L72563" i="36"/>
  <c r="K72563" i="36"/>
  <c r="P72562" i="36"/>
  <c r="S72562" i="36" s="1"/>
  <c r="N72562" i="36"/>
  <c r="O72562" i="36" s="1"/>
  <c r="R72562" i="36" s="1"/>
  <c r="M72562" i="36"/>
  <c r="L72562" i="36"/>
  <c r="K72562" i="36"/>
  <c r="P72561" i="36"/>
  <c r="S72561" i="36" s="1"/>
  <c r="N72561" i="36"/>
  <c r="O72561" i="36" s="1"/>
  <c r="R72561" i="36" s="1"/>
  <c r="M72561" i="36"/>
  <c r="L72561" i="36"/>
  <c r="K72561" i="36"/>
  <c r="P72560" i="36"/>
  <c r="S72560" i="36" s="1"/>
  <c r="O72560" i="36"/>
  <c r="R72560" i="36" s="1"/>
  <c r="N72560" i="36"/>
  <c r="M72560" i="36"/>
  <c r="L72560" i="36"/>
  <c r="K72560" i="36"/>
  <c r="P72559" i="36"/>
  <c r="S72559" i="36" s="1"/>
  <c r="N72559" i="36"/>
  <c r="O72559" i="36" s="1"/>
  <c r="R72559" i="36" s="1"/>
  <c r="M72559" i="36"/>
  <c r="L72559" i="36"/>
  <c r="K72559" i="36"/>
  <c r="P72558" i="36"/>
  <c r="S72558" i="36" s="1"/>
  <c r="N72558" i="36"/>
  <c r="O72558" i="36" s="1"/>
  <c r="R72558" i="36" s="1"/>
  <c r="M72558" i="36"/>
  <c r="L72558" i="36"/>
  <c r="K72558" i="36"/>
  <c r="P72557" i="36"/>
  <c r="S72557" i="36" s="1"/>
  <c r="N72557" i="36"/>
  <c r="O72557" i="36" s="1"/>
  <c r="R72557" i="36" s="1"/>
  <c r="M72557" i="36"/>
  <c r="L72557" i="36"/>
  <c r="K72557" i="36"/>
  <c r="P72556" i="36"/>
  <c r="S72556" i="36" s="1"/>
  <c r="N72556" i="36"/>
  <c r="O72556" i="36" s="1"/>
  <c r="R72556" i="36" s="1"/>
  <c r="M72556" i="36"/>
  <c r="L72556" i="36"/>
  <c r="K72556" i="36"/>
  <c r="P72555" i="36"/>
  <c r="S72555" i="36" s="1"/>
  <c r="N72555" i="36"/>
  <c r="O72555" i="36" s="1"/>
  <c r="R72555" i="36" s="1"/>
  <c r="M72555" i="36"/>
  <c r="L72555" i="36"/>
  <c r="K72555" i="36"/>
  <c r="P72554" i="36"/>
  <c r="S72554" i="36" s="1"/>
  <c r="O72554" i="36"/>
  <c r="R72554" i="36" s="1"/>
  <c r="N72554" i="36"/>
  <c r="M72554" i="36"/>
  <c r="L72554" i="36"/>
  <c r="K72554" i="36"/>
  <c r="P72553" i="36"/>
  <c r="S72553" i="36" s="1"/>
  <c r="N72553" i="36"/>
  <c r="O72553" i="36" s="1"/>
  <c r="R72553" i="36" s="1"/>
  <c r="M72553" i="36"/>
  <c r="L72553" i="36"/>
  <c r="K72553" i="36"/>
  <c r="S72552" i="36"/>
  <c r="P72552" i="36"/>
  <c r="N72552" i="36"/>
  <c r="O72552" i="36" s="1"/>
  <c r="R72552" i="36" s="1"/>
  <c r="M72552" i="36"/>
  <c r="L72552" i="36"/>
  <c r="K72552" i="36"/>
  <c r="P72551" i="36"/>
  <c r="S72551" i="36" s="1"/>
  <c r="N72551" i="36"/>
  <c r="O72551" i="36" s="1"/>
  <c r="R72551" i="36" s="1"/>
  <c r="M72551" i="36"/>
  <c r="L72551" i="36"/>
  <c r="K72551" i="36"/>
  <c r="P72550" i="36"/>
  <c r="S72550" i="36" s="1"/>
  <c r="O72550" i="36"/>
  <c r="R72550" i="36" s="1"/>
  <c r="N72550" i="36"/>
  <c r="M72550" i="36"/>
  <c r="L72550" i="36"/>
  <c r="K72550" i="36"/>
  <c r="P72549" i="36"/>
  <c r="S72549" i="36" s="1"/>
  <c r="N72549" i="36"/>
  <c r="O72549" i="36" s="1"/>
  <c r="R72549" i="36" s="1"/>
  <c r="M72549" i="36"/>
  <c r="L72549" i="36"/>
  <c r="K72549" i="36"/>
  <c r="S72548" i="36"/>
  <c r="P72548" i="36"/>
  <c r="N72548" i="36"/>
  <c r="O72548" i="36" s="1"/>
  <c r="R72548" i="36" s="1"/>
  <c r="M72548" i="36"/>
  <c r="L72548" i="36"/>
  <c r="K72548" i="36"/>
  <c r="P72547" i="36"/>
  <c r="S72547" i="36" s="1"/>
  <c r="N72547" i="36"/>
  <c r="O72547" i="36" s="1"/>
  <c r="R72547" i="36" s="1"/>
  <c r="M72547" i="36"/>
  <c r="L72547" i="36"/>
  <c r="K72547" i="36"/>
  <c r="S72546" i="36"/>
  <c r="P72546" i="36"/>
  <c r="N72546" i="36"/>
  <c r="O72546" i="36" s="1"/>
  <c r="R72546" i="36" s="1"/>
  <c r="M72546" i="36"/>
  <c r="L72546" i="36"/>
  <c r="K72546" i="36"/>
  <c r="P72545" i="36"/>
  <c r="S72545" i="36" s="1"/>
  <c r="N72545" i="36"/>
  <c r="O72545" i="36" s="1"/>
  <c r="R72545" i="36" s="1"/>
  <c r="M72545" i="36"/>
  <c r="L72545" i="36"/>
  <c r="K72545" i="36"/>
  <c r="P72544" i="36"/>
  <c r="S72544" i="36" s="1"/>
  <c r="N72544" i="36"/>
  <c r="O72544" i="36" s="1"/>
  <c r="R72544" i="36" s="1"/>
  <c r="M72544" i="36"/>
  <c r="L72544" i="36"/>
  <c r="K72544" i="36"/>
  <c r="P72543" i="36"/>
  <c r="S72543" i="36" s="1"/>
  <c r="N72543" i="36"/>
  <c r="O72543" i="36" s="1"/>
  <c r="R72543" i="36" s="1"/>
  <c r="M72543" i="36"/>
  <c r="L72543" i="36"/>
  <c r="K72543" i="36"/>
  <c r="S72542" i="36"/>
  <c r="P72542" i="36"/>
  <c r="N72542" i="36"/>
  <c r="O72542" i="36" s="1"/>
  <c r="R72542" i="36" s="1"/>
  <c r="M72542" i="36"/>
  <c r="L72542" i="36"/>
  <c r="K72542" i="36"/>
  <c r="P72541" i="36"/>
  <c r="S72541" i="36" s="1"/>
  <c r="N72541" i="36"/>
  <c r="O72541" i="36" s="1"/>
  <c r="R72541" i="36" s="1"/>
  <c r="M72541" i="36"/>
  <c r="L72541" i="36"/>
  <c r="K72541" i="36"/>
  <c r="P72540" i="36"/>
  <c r="S72540" i="36" s="1"/>
  <c r="N72540" i="36"/>
  <c r="O72540" i="36" s="1"/>
  <c r="R72540" i="36" s="1"/>
  <c r="M72540" i="36"/>
  <c r="L72540" i="36"/>
  <c r="K72540" i="36"/>
  <c r="P72539" i="36"/>
  <c r="S72539" i="36" s="1"/>
  <c r="N72539" i="36"/>
  <c r="O72539" i="36" s="1"/>
  <c r="R72539" i="36" s="1"/>
  <c r="M72539" i="36"/>
  <c r="L72539" i="36"/>
  <c r="K72539" i="36"/>
  <c r="P72538" i="36"/>
  <c r="S72538" i="36" s="1"/>
  <c r="N72538" i="36"/>
  <c r="O72538" i="36" s="1"/>
  <c r="R72538" i="36" s="1"/>
  <c r="M72538" i="36"/>
  <c r="L72538" i="36"/>
  <c r="K72538" i="36"/>
  <c r="P72537" i="36"/>
  <c r="S72537" i="36" s="1"/>
  <c r="N72537" i="36"/>
  <c r="O72537" i="36" s="1"/>
  <c r="R72537" i="36" s="1"/>
  <c r="M72537" i="36"/>
  <c r="L72537" i="36"/>
  <c r="K72537" i="36"/>
  <c r="S72536" i="36"/>
  <c r="P72536" i="36"/>
  <c r="O72536" i="36"/>
  <c r="R72536" i="36" s="1"/>
  <c r="N72536" i="36"/>
  <c r="M72536" i="36"/>
  <c r="L72536" i="36"/>
  <c r="K72536" i="36"/>
  <c r="P72535" i="36"/>
  <c r="S72535" i="36" s="1"/>
  <c r="N72535" i="36"/>
  <c r="O72535" i="36" s="1"/>
  <c r="R72535" i="36" s="1"/>
  <c r="M72535" i="36"/>
  <c r="L72535" i="36"/>
  <c r="K72535" i="36"/>
  <c r="P72534" i="36"/>
  <c r="S72534" i="36" s="1"/>
  <c r="N72534" i="36"/>
  <c r="O72534" i="36" s="1"/>
  <c r="R72534" i="36" s="1"/>
  <c r="M72534" i="36"/>
  <c r="L72534" i="36"/>
  <c r="K72534" i="36"/>
  <c r="P72533" i="36"/>
  <c r="S72533" i="36" s="1"/>
  <c r="N72533" i="36"/>
  <c r="O72533" i="36" s="1"/>
  <c r="R72533" i="36" s="1"/>
  <c r="M72533" i="36"/>
  <c r="L72533" i="36"/>
  <c r="K72533" i="36"/>
  <c r="S72532" i="36"/>
  <c r="P72532" i="36"/>
  <c r="N72532" i="36"/>
  <c r="O72532" i="36" s="1"/>
  <c r="R72532" i="36" s="1"/>
  <c r="M72532" i="36"/>
  <c r="L72532" i="36"/>
  <c r="K72532" i="36"/>
  <c r="P72531" i="36"/>
  <c r="S72531" i="36" s="1"/>
  <c r="N72531" i="36"/>
  <c r="O72531" i="36" s="1"/>
  <c r="R72531" i="36" s="1"/>
  <c r="M72531" i="36"/>
  <c r="L72531" i="36"/>
  <c r="K72531" i="36"/>
  <c r="P72530" i="36"/>
  <c r="S72530" i="36" s="1"/>
  <c r="O72530" i="36"/>
  <c r="R72530" i="36" s="1"/>
  <c r="N72530" i="36"/>
  <c r="M72530" i="36"/>
  <c r="L72530" i="36"/>
  <c r="K72530" i="36"/>
  <c r="P72529" i="36"/>
  <c r="S72529" i="36" s="1"/>
  <c r="N72529" i="36"/>
  <c r="O72529" i="36" s="1"/>
  <c r="R72529" i="36" s="1"/>
  <c r="M72529" i="36"/>
  <c r="L72529" i="36"/>
  <c r="K72529" i="36"/>
  <c r="P72528" i="36"/>
  <c r="S72528" i="36" s="1"/>
  <c r="N72528" i="36"/>
  <c r="O72528" i="36" s="1"/>
  <c r="R72528" i="36" s="1"/>
  <c r="M72528" i="36"/>
  <c r="L72528" i="36"/>
  <c r="K72528" i="36"/>
  <c r="P72527" i="36"/>
  <c r="S72527" i="36" s="1"/>
  <c r="N72527" i="36"/>
  <c r="O72527" i="36" s="1"/>
  <c r="R72527" i="36" s="1"/>
  <c r="M72527" i="36"/>
  <c r="L72527" i="36"/>
  <c r="K72527" i="36"/>
  <c r="S72526" i="36"/>
  <c r="P72526" i="36"/>
  <c r="N72526" i="36"/>
  <c r="O72526" i="36" s="1"/>
  <c r="R72526" i="36" s="1"/>
  <c r="M72526" i="36"/>
  <c r="Q72526" i="36" s="1"/>
  <c r="L72526" i="36"/>
  <c r="K72526" i="36"/>
  <c r="P72525" i="36"/>
  <c r="S72525" i="36" s="1"/>
  <c r="N72525" i="36"/>
  <c r="O72525" i="36" s="1"/>
  <c r="R72525" i="36" s="1"/>
  <c r="M72525" i="36"/>
  <c r="L72525" i="36"/>
  <c r="K72525" i="36"/>
  <c r="S72524" i="36"/>
  <c r="P72524" i="36"/>
  <c r="N72524" i="36"/>
  <c r="O72524" i="36" s="1"/>
  <c r="R72524" i="36" s="1"/>
  <c r="M72524" i="36"/>
  <c r="L72524" i="36"/>
  <c r="K72524" i="36"/>
  <c r="P72523" i="36"/>
  <c r="S72523" i="36" s="1"/>
  <c r="N72523" i="36"/>
  <c r="O72523" i="36" s="1"/>
  <c r="R72523" i="36" s="1"/>
  <c r="M72523" i="36"/>
  <c r="L72523" i="36"/>
  <c r="K72523" i="36"/>
  <c r="S72522" i="36"/>
  <c r="P72522" i="36"/>
  <c r="O72522" i="36"/>
  <c r="R72522" i="36" s="1"/>
  <c r="N72522" i="36"/>
  <c r="M72522" i="36"/>
  <c r="L72522" i="36"/>
  <c r="K72522" i="36"/>
  <c r="P72521" i="36"/>
  <c r="S72521" i="36" s="1"/>
  <c r="N72521" i="36"/>
  <c r="O72521" i="36" s="1"/>
  <c r="R72521" i="36" s="1"/>
  <c r="M72521" i="36"/>
  <c r="L72521" i="36"/>
  <c r="K72521" i="36"/>
  <c r="P72520" i="36"/>
  <c r="S72520" i="36" s="1"/>
  <c r="N72520" i="36"/>
  <c r="O72520" i="36" s="1"/>
  <c r="R72520" i="36" s="1"/>
  <c r="M72520" i="36"/>
  <c r="L72520" i="36"/>
  <c r="K72520" i="36"/>
  <c r="P72519" i="36"/>
  <c r="S72519" i="36" s="1"/>
  <c r="N72519" i="36"/>
  <c r="O72519" i="36" s="1"/>
  <c r="R72519" i="36" s="1"/>
  <c r="M72519" i="36"/>
  <c r="L72519" i="36"/>
  <c r="K72519" i="36"/>
  <c r="P72518" i="36"/>
  <c r="S72518" i="36" s="1"/>
  <c r="N72518" i="36"/>
  <c r="O72518" i="36" s="1"/>
  <c r="R72518" i="36" s="1"/>
  <c r="M72518" i="36"/>
  <c r="L72518" i="36"/>
  <c r="K72518" i="36"/>
  <c r="P72517" i="36"/>
  <c r="S72517" i="36" s="1"/>
  <c r="N72517" i="36"/>
  <c r="O72517" i="36" s="1"/>
  <c r="R72517" i="36" s="1"/>
  <c r="M72517" i="36"/>
  <c r="L72517" i="36"/>
  <c r="K72517" i="36"/>
  <c r="P72516" i="36"/>
  <c r="S72516" i="36" s="1"/>
  <c r="N72516" i="36"/>
  <c r="O72516" i="36" s="1"/>
  <c r="R72516" i="36" s="1"/>
  <c r="M72516" i="36"/>
  <c r="L72516" i="36"/>
  <c r="Q72516" i="36" s="1"/>
  <c r="K72516" i="36"/>
  <c r="P72515" i="36"/>
  <c r="S72515" i="36" s="1"/>
  <c r="N72515" i="36"/>
  <c r="O72515" i="36" s="1"/>
  <c r="R72515" i="36" s="1"/>
  <c r="M72515" i="36"/>
  <c r="L72515" i="36"/>
  <c r="K72515" i="36"/>
  <c r="P72514" i="36"/>
  <c r="S72514" i="36" s="1"/>
  <c r="N72514" i="36"/>
  <c r="O72514" i="36" s="1"/>
  <c r="R72514" i="36" s="1"/>
  <c r="M72514" i="36"/>
  <c r="L72514" i="36"/>
  <c r="K72514" i="36"/>
  <c r="P72513" i="36"/>
  <c r="S72513" i="36" s="1"/>
  <c r="N72513" i="36"/>
  <c r="O72513" i="36" s="1"/>
  <c r="R72513" i="36" s="1"/>
  <c r="M72513" i="36"/>
  <c r="L72513" i="36"/>
  <c r="K72513" i="36"/>
  <c r="P72512" i="36"/>
  <c r="S72512" i="36" s="1"/>
  <c r="N72512" i="36"/>
  <c r="O72512" i="36" s="1"/>
  <c r="R72512" i="36" s="1"/>
  <c r="M72512" i="36"/>
  <c r="L72512" i="36"/>
  <c r="K72512" i="36"/>
  <c r="P72511" i="36"/>
  <c r="S72511" i="36" s="1"/>
  <c r="N72511" i="36"/>
  <c r="O72511" i="36" s="1"/>
  <c r="R72511" i="36" s="1"/>
  <c r="M72511" i="36"/>
  <c r="L72511" i="36"/>
  <c r="K72511" i="36"/>
  <c r="P72510" i="36"/>
  <c r="S72510" i="36" s="1"/>
  <c r="N72510" i="36"/>
  <c r="O72510" i="36" s="1"/>
  <c r="R72510" i="36" s="1"/>
  <c r="M72510" i="36"/>
  <c r="Q72510" i="36" s="1"/>
  <c r="L72510" i="36"/>
  <c r="K72510" i="36"/>
  <c r="P72509" i="36"/>
  <c r="S72509" i="36" s="1"/>
  <c r="N72509" i="36"/>
  <c r="O72509" i="36" s="1"/>
  <c r="R72509" i="36" s="1"/>
  <c r="M72509" i="36"/>
  <c r="L72509" i="36"/>
  <c r="K72509" i="36"/>
  <c r="S72508" i="36"/>
  <c r="P72508" i="36"/>
  <c r="N72508" i="36"/>
  <c r="O72508" i="36" s="1"/>
  <c r="R72508" i="36" s="1"/>
  <c r="M72508" i="36"/>
  <c r="L72508" i="36"/>
  <c r="K72508" i="36"/>
  <c r="P72507" i="36"/>
  <c r="S72507" i="36" s="1"/>
  <c r="N72507" i="36"/>
  <c r="O72507" i="36" s="1"/>
  <c r="R72507" i="36" s="1"/>
  <c r="M72507" i="36"/>
  <c r="L72507" i="36"/>
  <c r="K72507" i="36"/>
  <c r="P72506" i="36"/>
  <c r="S72506" i="36" s="1"/>
  <c r="N72506" i="36"/>
  <c r="O72506" i="36" s="1"/>
  <c r="R72506" i="36" s="1"/>
  <c r="M72506" i="36"/>
  <c r="L72506" i="36"/>
  <c r="K72506" i="36"/>
  <c r="P72505" i="36"/>
  <c r="S72505" i="36" s="1"/>
  <c r="N72505" i="36"/>
  <c r="O72505" i="36" s="1"/>
  <c r="R72505" i="36" s="1"/>
  <c r="M72505" i="36"/>
  <c r="L72505" i="36"/>
  <c r="K72505" i="36"/>
  <c r="P72504" i="36"/>
  <c r="S72504" i="36" s="1"/>
  <c r="N72504" i="36"/>
  <c r="O72504" i="36" s="1"/>
  <c r="R72504" i="36" s="1"/>
  <c r="M72504" i="36"/>
  <c r="L72504" i="36"/>
  <c r="K72504" i="36"/>
  <c r="P72503" i="36"/>
  <c r="S72503" i="36" s="1"/>
  <c r="N72503" i="36"/>
  <c r="O72503" i="36" s="1"/>
  <c r="R72503" i="36" s="1"/>
  <c r="M72503" i="36"/>
  <c r="L72503" i="36"/>
  <c r="K72503" i="36"/>
  <c r="P72502" i="36"/>
  <c r="S72502" i="36" s="1"/>
  <c r="N72502" i="36"/>
  <c r="O72502" i="36" s="1"/>
  <c r="R72502" i="36" s="1"/>
  <c r="M72502" i="36"/>
  <c r="L72502" i="36"/>
  <c r="K72502" i="36"/>
  <c r="P72501" i="36"/>
  <c r="S72501" i="36" s="1"/>
  <c r="N72501" i="36"/>
  <c r="O72501" i="36" s="1"/>
  <c r="R72501" i="36" s="1"/>
  <c r="M72501" i="36"/>
  <c r="L72501" i="36"/>
  <c r="K72501" i="36"/>
  <c r="S72500" i="36"/>
  <c r="P72500" i="36"/>
  <c r="N72500" i="36"/>
  <c r="O72500" i="36" s="1"/>
  <c r="R72500" i="36" s="1"/>
  <c r="M72500" i="36"/>
  <c r="L72500" i="36"/>
  <c r="K72500" i="36"/>
  <c r="P72499" i="36"/>
  <c r="S72499" i="36" s="1"/>
  <c r="N72499" i="36"/>
  <c r="O72499" i="36" s="1"/>
  <c r="R72499" i="36" s="1"/>
  <c r="M72499" i="36"/>
  <c r="L72499" i="36"/>
  <c r="K72499" i="36"/>
  <c r="S72498" i="36"/>
  <c r="P72498" i="36"/>
  <c r="N72498" i="36"/>
  <c r="O72498" i="36" s="1"/>
  <c r="R72498" i="36" s="1"/>
  <c r="M72498" i="36"/>
  <c r="L72498" i="36"/>
  <c r="K72498" i="36"/>
  <c r="P72497" i="36"/>
  <c r="S72497" i="36" s="1"/>
  <c r="N72497" i="36"/>
  <c r="O72497" i="36" s="1"/>
  <c r="R72497" i="36" s="1"/>
  <c r="M72497" i="36"/>
  <c r="L72497" i="36"/>
  <c r="K72497" i="36"/>
  <c r="P72496" i="36"/>
  <c r="S72496" i="36" s="1"/>
  <c r="N72496" i="36"/>
  <c r="O72496" i="36" s="1"/>
  <c r="R72496" i="36" s="1"/>
  <c r="M72496" i="36"/>
  <c r="L72496" i="36"/>
  <c r="K72496" i="36"/>
  <c r="P72495" i="36"/>
  <c r="S72495" i="36" s="1"/>
  <c r="N72495" i="36"/>
  <c r="O72495" i="36" s="1"/>
  <c r="R72495" i="36" s="1"/>
  <c r="M72495" i="36"/>
  <c r="L72495" i="36"/>
  <c r="Q72495" i="36" s="1"/>
  <c r="K72495" i="36"/>
  <c r="P72494" i="36"/>
  <c r="S72494" i="36" s="1"/>
  <c r="N72494" i="36"/>
  <c r="O72494" i="36" s="1"/>
  <c r="R72494" i="36" s="1"/>
  <c r="M72494" i="36"/>
  <c r="L72494" i="36"/>
  <c r="K72494" i="36"/>
  <c r="P72493" i="36"/>
  <c r="S72493" i="36" s="1"/>
  <c r="N72493" i="36"/>
  <c r="O72493" i="36" s="1"/>
  <c r="R72493" i="36" s="1"/>
  <c r="M72493" i="36"/>
  <c r="L72493" i="36"/>
  <c r="K72493" i="36"/>
  <c r="P72492" i="36"/>
  <c r="S72492" i="36" s="1"/>
  <c r="N72492" i="36"/>
  <c r="O72492" i="36" s="1"/>
  <c r="R72492" i="36" s="1"/>
  <c r="M72492" i="36"/>
  <c r="L72492" i="36"/>
  <c r="K72492" i="36"/>
  <c r="P72491" i="36"/>
  <c r="S72491" i="36" s="1"/>
  <c r="N72491" i="36"/>
  <c r="O72491" i="36" s="1"/>
  <c r="R72491" i="36" s="1"/>
  <c r="M72491" i="36"/>
  <c r="L72491" i="36"/>
  <c r="K72491" i="36"/>
  <c r="P72490" i="36"/>
  <c r="S72490" i="36" s="1"/>
  <c r="N72490" i="36"/>
  <c r="O72490" i="36" s="1"/>
  <c r="R72490" i="36" s="1"/>
  <c r="M72490" i="36"/>
  <c r="L72490" i="36"/>
  <c r="K72490" i="36"/>
  <c r="P72489" i="36"/>
  <c r="S72489" i="36" s="1"/>
  <c r="N72489" i="36"/>
  <c r="O72489" i="36" s="1"/>
  <c r="R72489" i="36" s="1"/>
  <c r="M72489" i="36"/>
  <c r="L72489" i="36"/>
  <c r="K72489" i="36"/>
  <c r="P72488" i="36"/>
  <c r="S72488" i="36" s="1"/>
  <c r="N72488" i="36"/>
  <c r="O72488" i="36" s="1"/>
  <c r="R72488" i="36" s="1"/>
  <c r="M72488" i="36"/>
  <c r="L72488" i="36"/>
  <c r="K72488" i="36"/>
  <c r="P72487" i="36"/>
  <c r="S72487" i="36" s="1"/>
  <c r="N72487" i="36"/>
  <c r="O72487" i="36" s="1"/>
  <c r="R72487" i="36" s="1"/>
  <c r="M72487" i="36"/>
  <c r="L72487" i="36"/>
  <c r="K72487" i="36"/>
  <c r="S72486" i="36"/>
  <c r="P72486" i="36"/>
  <c r="N72486" i="36"/>
  <c r="O72486" i="36" s="1"/>
  <c r="R72486" i="36" s="1"/>
  <c r="M72486" i="36"/>
  <c r="L72486" i="36"/>
  <c r="K72486" i="36"/>
  <c r="P72485" i="36"/>
  <c r="S72485" i="36" s="1"/>
  <c r="N72485" i="36"/>
  <c r="O72485" i="36" s="1"/>
  <c r="R72485" i="36" s="1"/>
  <c r="M72485" i="36"/>
  <c r="L72485" i="36"/>
  <c r="K72485" i="36"/>
  <c r="S72484" i="36"/>
  <c r="P72484" i="36"/>
  <c r="N72484" i="36"/>
  <c r="O72484" i="36" s="1"/>
  <c r="R72484" i="36" s="1"/>
  <c r="M72484" i="36"/>
  <c r="L72484" i="36"/>
  <c r="K72484" i="36"/>
  <c r="P72483" i="36"/>
  <c r="S72483" i="36" s="1"/>
  <c r="N72483" i="36"/>
  <c r="O72483" i="36" s="1"/>
  <c r="R72483" i="36" s="1"/>
  <c r="M72483" i="36"/>
  <c r="L72483" i="36"/>
  <c r="K72483" i="36"/>
  <c r="S72482" i="36"/>
  <c r="P72482" i="36"/>
  <c r="O72482" i="36"/>
  <c r="R72482" i="36" s="1"/>
  <c r="N72482" i="36"/>
  <c r="M72482" i="36"/>
  <c r="L72482" i="36"/>
  <c r="K72482" i="36"/>
  <c r="P72481" i="36"/>
  <c r="S72481" i="36" s="1"/>
  <c r="N72481" i="36"/>
  <c r="O72481" i="36" s="1"/>
  <c r="R72481" i="36" s="1"/>
  <c r="M72481" i="36"/>
  <c r="L72481" i="36"/>
  <c r="K72481" i="36"/>
  <c r="P72480" i="36"/>
  <c r="S72480" i="36" s="1"/>
  <c r="N72480" i="36"/>
  <c r="O72480" i="36" s="1"/>
  <c r="R72480" i="36" s="1"/>
  <c r="M72480" i="36"/>
  <c r="L72480" i="36"/>
  <c r="K72480" i="36"/>
  <c r="P72479" i="36"/>
  <c r="S72479" i="36" s="1"/>
  <c r="N72479" i="36"/>
  <c r="O72479" i="36" s="1"/>
  <c r="R72479" i="36" s="1"/>
  <c r="M72479" i="36"/>
  <c r="L72479" i="36"/>
  <c r="K72479" i="36"/>
  <c r="P72478" i="36"/>
  <c r="S72478" i="36" s="1"/>
  <c r="N72478" i="36"/>
  <c r="O72478" i="36" s="1"/>
  <c r="R72478" i="36" s="1"/>
  <c r="M72478" i="36"/>
  <c r="L72478" i="36"/>
  <c r="K72478" i="36"/>
  <c r="P72477" i="36"/>
  <c r="S72477" i="36" s="1"/>
  <c r="N72477" i="36"/>
  <c r="O72477" i="36" s="1"/>
  <c r="R72477" i="36" s="1"/>
  <c r="M72477" i="36"/>
  <c r="L72477" i="36"/>
  <c r="K72477" i="36"/>
  <c r="P72476" i="36"/>
  <c r="S72476" i="36" s="1"/>
  <c r="N72476" i="36"/>
  <c r="O72476" i="36" s="1"/>
  <c r="R72476" i="36" s="1"/>
  <c r="M72476" i="36"/>
  <c r="L72476" i="36"/>
  <c r="K72476" i="36"/>
  <c r="P72475" i="36"/>
  <c r="S72475" i="36" s="1"/>
  <c r="N72475" i="36"/>
  <c r="O72475" i="36" s="1"/>
  <c r="R72475" i="36" s="1"/>
  <c r="M72475" i="36"/>
  <c r="L72475" i="36"/>
  <c r="K72475" i="36"/>
  <c r="P72474" i="36"/>
  <c r="S72474" i="36" s="1"/>
  <c r="O72474" i="36"/>
  <c r="R72474" i="36" s="1"/>
  <c r="N72474" i="36"/>
  <c r="M72474" i="36"/>
  <c r="L72474" i="36"/>
  <c r="K72474" i="36"/>
  <c r="P72473" i="36"/>
  <c r="S72473" i="36" s="1"/>
  <c r="N72473" i="36"/>
  <c r="O72473" i="36" s="1"/>
  <c r="R72473" i="36" s="1"/>
  <c r="M72473" i="36"/>
  <c r="L72473" i="36"/>
  <c r="Q72473" i="36" s="1"/>
  <c r="K72473" i="36"/>
  <c r="S72472" i="36"/>
  <c r="P72472" i="36"/>
  <c r="N72472" i="36"/>
  <c r="O72472" i="36" s="1"/>
  <c r="R72472" i="36" s="1"/>
  <c r="M72472" i="36"/>
  <c r="Q72472" i="36" s="1"/>
  <c r="L72472" i="36"/>
  <c r="K72472" i="36"/>
  <c r="P72471" i="36"/>
  <c r="S72471" i="36" s="1"/>
  <c r="N72471" i="36"/>
  <c r="O72471" i="36" s="1"/>
  <c r="R72471" i="36" s="1"/>
  <c r="M72471" i="36"/>
  <c r="L72471" i="36"/>
  <c r="K72471" i="36"/>
  <c r="S72470" i="36"/>
  <c r="P72470" i="36"/>
  <c r="N72470" i="36"/>
  <c r="O72470" i="36" s="1"/>
  <c r="R72470" i="36" s="1"/>
  <c r="M72470" i="36"/>
  <c r="L72470" i="36"/>
  <c r="K72470" i="36"/>
  <c r="P72469" i="36"/>
  <c r="S72469" i="36" s="1"/>
  <c r="N72469" i="36"/>
  <c r="O72469" i="36" s="1"/>
  <c r="R72469" i="36" s="1"/>
  <c r="M72469" i="36"/>
  <c r="L72469" i="36"/>
  <c r="Q72469" i="36" s="1"/>
  <c r="K72469" i="36"/>
  <c r="P72468" i="36"/>
  <c r="S72468" i="36" s="1"/>
  <c r="N72468" i="36"/>
  <c r="O72468" i="36" s="1"/>
  <c r="R72468" i="36" s="1"/>
  <c r="M72468" i="36"/>
  <c r="L72468" i="36"/>
  <c r="K72468" i="36"/>
  <c r="P72467" i="36"/>
  <c r="S72467" i="36" s="1"/>
  <c r="N72467" i="36"/>
  <c r="O72467" i="36" s="1"/>
  <c r="R72467" i="36" s="1"/>
  <c r="M72467" i="36"/>
  <c r="L72467" i="36"/>
  <c r="K72467" i="36"/>
  <c r="P72466" i="36"/>
  <c r="S72466" i="36" s="1"/>
  <c r="N72466" i="36"/>
  <c r="O72466" i="36" s="1"/>
  <c r="R72466" i="36" s="1"/>
  <c r="M72466" i="36"/>
  <c r="L72466" i="36"/>
  <c r="K72466" i="36"/>
  <c r="P72465" i="36"/>
  <c r="S72465" i="36" s="1"/>
  <c r="N72465" i="36"/>
  <c r="O72465" i="36" s="1"/>
  <c r="R72465" i="36" s="1"/>
  <c r="M72465" i="36"/>
  <c r="L72465" i="36"/>
  <c r="K72465" i="36"/>
  <c r="S72464" i="36"/>
  <c r="P72464" i="36"/>
  <c r="N72464" i="36"/>
  <c r="O72464" i="36" s="1"/>
  <c r="R72464" i="36" s="1"/>
  <c r="M72464" i="36"/>
  <c r="L72464" i="36"/>
  <c r="K72464" i="36"/>
  <c r="P72463" i="36"/>
  <c r="S72463" i="36" s="1"/>
  <c r="N72463" i="36"/>
  <c r="O72463" i="36" s="1"/>
  <c r="R72463" i="36" s="1"/>
  <c r="M72463" i="36"/>
  <c r="L72463" i="36"/>
  <c r="K72463" i="36"/>
  <c r="P72462" i="36"/>
  <c r="S72462" i="36" s="1"/>
  <c r="O72462" i="36"/>
  <c r="R72462" i="36" s="1"/>
  <c r="N72462" i="36"/>
  <c r="M72462" i="36"/>
  <c r="L72462" i="36"/>
  <c r="K72462" i="36"/>
  <c r="P72461" i="36"/>
  <c r="S72461" i="36" s="1"/>
  <c r="N72461" i="36"/>
  <c r="O72461" i="36" s="1"/>
  <c r="R72461" i="36" s="1"/>
  <c r="M72461" i="36"/>
  <c r="L72461" i="36"/>
  <c r="K72461" i="36"/>
  <c r="P72460" i="36"/>
  <c r="S72460" i="36" s="1"/>
  <c r="N72460" i="36"/>
  <c r="O72460" i="36" s="1"/>
  <c r="R72460" i="36" s="1"/>
  <c r="M72460" i="36"/>
  <c r="L72460" i="36"/>
  <c r="K72460" i="36"/>
  <c r="P72459" i="36"/>
  <c r="S72459" i="36" s="1"/>
  <c r="N72459" i="36"/>
  <c r="O72459" i="36" s="1"/>
  <c r="R72459" i="36" s="1"/>
  <c r="M72459" i="36"/>
  <c r="L72459" i="36"/>
  <c r="K72459" i="36"/>
  <c r="S72458" i="36"/>
  <c r="P72458" i="36"/>
  <c r="N72458" i="36"/>
  <c r="O72458" i="36" s="1"/>
  <c r="R72458" i="36" s="1"/>
  <c r="M72458" i="36"/>
  <c r="L72458" i="36"/>
  <c r="K72458" i="36"/>
  <c r="P72457" i="36"/>
  <c r="S72457" i="36" s="1"/>
  <c r="N72457" i="36"/>
  <c r="O72457" i="36" s="1"/>
  <c r="R72457" i="36" s="1"/>
  <c r="M72457" i="36"/>
  <c r="L72457" i="36"/>
  <c r="Q72457" i="36" s="1"/>
  <c r="K72457" i="36"/>
  <c r="P72456" i="36"/>
  <c r="S72456" i="36" s="1"/>
  <c r="N72456" i="36"/>
  <c r="O72456" i="36" s="1"/>
  <c r="R72456" i="36" s="1"/>
  <c r="M72456" i="36"/>
  <c r="L72456" i="36"/>
  <c r="K72456" i="36"/>
  <c r="P72455" i="36"/>
  <c r="S72455" i="36" s="1"/>
  <c r="N72455" i="36"/>
  <c r="O72455" i="36" s="1"/>
  <c r="R72455" i="36" s="1"/>
  <c r="M72455" i="36"/>
  <c r="L72455" i="36"/>
  <c r="K72455" i="36"/>
  <c r="P72454" i="36"/>
  <c r="S72454" i="36" s="1"/>
  <c r="N72454" i="36"/>
  <c r="O72454" i="36" s="1"/>
  <c r="R72454" i="36" s="1"/>
  <c r="M72454" i="36"/>
  <c r="L72454" i="36"/>
  <c r="K72454" i="36"/>
  <c r="P72453" i="36"/>
  <c r="S72453" i="36" s="1"/>
  <c r="N72453" i="36"/>
  <c r="O72453" i="36" s="1"/>
  <c r="R72453" i="36" s="1"/>
  <c r="M72453" i="36"/>
  <c r="L72453" i="36"/>
  <c r="K72453" i="36"/>
  <c r="S72452" i="36"/>
  <c r="P72452" i="36"/>
  <c r="N72452" i="36"/>
  <c r="O72452" i="36" s="1"/>
  <c r="R72452" i="36" s="1"/>
  <c r="M72452" i="36"/>
  <c r="Q72452" i="36" s="1"/>
  <c r="L72452" i="36"/>
  <c r="K72452" i="36"/>
  <c r="P72451" i="36"/>
  <c r="S72451" i="36" s="1"/>
  <c r="N72451" i="36"/>
  <c r="O72451" i="36" s="1"/>
  <c r="R72451" i="36" s="1"/>
  <c r="M72451" i="36"/>
  <c r="L72451" i="36"/>
  <c r="K72451" i="36"/>
  <c r="S72450" i="36"/>
  <c r="P72450" i="36"/>
  <c r="N72450" i="36"/>
  <c r="O72450" i="36" s="1"/>
  <c r="R72450" i="36" s="1"/>
  <c r="M72450" i="36"/>
  <c r="L72450" i="36"/>
  <c r="K72450" i="36"/>
  <c r="P72449" i="36"/>
  <c r="S72449" i="36" s="1"/>
  <c r="N72449" i="36"/>
  <c r="O72449" i="36" s="1"/>
  <c r="R72449" i="36" s="1"/>
  <c r="M72449" i="36"/>
  <c r="L72449" i="36"/>
  <c r="K72449" i="36"/>
  <c r="P72448" i="36"/>
  <c r="S72448" i="36" s="1"/>
  <c r="O72448" i="36"/>
  <c r="R72448" i="36" s="1"/>
  <c r="N72448" i="36"/>
  <c r="M72448" i="36"/>
  <c r="L72448" i="36"/>
  <c r="K72448" i="36"/>
  <c r="P72447" i="36"/>
  <c r="S72447" i="36" s="1"/>
  <c r="N72447" i="36"/>
  <c r="O72447" i="36" s="1"/>
  <c r="R72447" i="36" s="1"/>
  <c r="M72447" i="36"/>
  <c r="L72447" i="36"/>
  <c r="K72447" i="36"/>
  <c r="P72446" i="36"/>
  <c r="S72446" i="36" s="1"/>
  <c r="N72446" i="36"/>
  <c r="O72446" i="36" s="1"/>
  <c r="R72446" i="36" s="1"/>
  <c r="M72446" i="36"/>
  <c r="L72446" i="36"/>
  <c r="K72446" i="36"/>
  <c r="P72445" i="36"/>
  <c r="S72445" i="36" s="1"/>
  <c r="N72445" i="36"/>
  <c r="O72445" i="36" s="1"/>
  <c r="R72445" i="36" s="1"/>
  <c r="M72445" i="36"/>
  <c r="L72445" i="36"/>
  <c r="K72445" i="36"/>
  <c r="S72444" i="36"/>
  <c r="P72444" i="36"/>
  <c r="N72444" i="36"/>
  <c r="O72444" i="36" s="1"/>
  <c r="R72444" i="36" s="1"/>
  <c r="M72444" i="36"/>
  <c r="L72444" i="36"/>
  <c r="K72444" i="36"/>
  <c r="P72443" i="36"/>
  <c r="S72443" i="36" s="1"/>
  <c r="N72443" i="36"/>
  <c r="O72443" i="36" s="1"/>
  <c r="R72443" i="36" s="1"/>
  <c r="M72443" i="36"/>
  <c r="L72443" i="36"/>
  <c r="K72443" i="36"/>
  <c r="S72442" i="36"/>
  <c r="P72442" i="36"/>
  <c r="N72442" i="36"/>
  <c r="O72442" i="36" s="1"/>
  <c r="R72442" i="36" s="1"/>
  <c r="M72442" i="36"/>
  <c r="L72442" i="36"/>
  <c r="K72442" i="36"/>
  <c r="P72441" i="36"/>
  <c r="S72441" i="36" s="1"/>
  <c r="N72441" i="36"/>
  <c r="O72441" i="36" s="1"/>
  <c r="R72441" i="36" s="1"/>
  <c r="M72441" i="36"/>
  <c r="L72441" i="36"/>
  <c r="K72441" i="36"/>
  <c r="P72440" i="36"/>
  <c r="S72440" i="36" s="1"/>
  <c r="N72440" i="36"/>
  <c r="O72440" i="36" s="1"/>
  <c r="R72440" i="36" s="1"/>
  <c r="M72440" i="36"/>
  <c r="L72440" i="36"/>
  <c r="K72440" i="36"/>
  <c r="P72439" i="36"/>
  <c r="S72439" i="36" s="1"/>
  <c r="N72439" i="36"/>
  <c r="O72439" i="36" s="1"/>
  <c r="R72439" i="36" s="1"/>
  <c r="M72439" i="36"/>
  <c r="L72439" i="36"/>
  <c r="K72439" i="36"/>
  <c r="S72438" i="36"/>
  <c r="P72438" i="36"/>
  <c r="N72438" i="36"/>
  <c r="O72438" i="36" s="1"/>
  <c r="R72438" i="36" s="1"/>
  <c r="M72438" i="36"/>
  <c r="L72438" i="36"/>
  <c r="K72438" i="36"/>
  <c r="P72437" i="36"/>
  <c r="S72437" i="36" s="1"/>
  <c r="N72437" i="36"/>
  <c r="O72437" i="36" s="1"/>
  <c r="R72437" i="36" s="1"/>
  <c r="M72437" i="36"/>
  <c r="L72437" i="36"/>
  <c r="K72437" i="36"/>
  <c r="P72436" i="36"/>
  <c r="S72436" i="36" s="1"/>
  <c r="N72436" i="36"/>
  <c r="O72436" i="36" s="1"/>
  <c r="R72436" i="36" s="1"/>
  <c r="M72436" i="36"/>
  <c r="L72436" i="36"/>
  <c r="K72436" i="36"/>
  <c r="P72435" i="36"/>
  <c r="S72435" i="36" s="1"/>
  <c r="N72435" i="36"/>
  <c r="O72435" i="36" s="1"/>
  <c r="R72435" i="36" s="1"/>
  <c r="M72435" i="36"/>
  <c r="L72435" i="36"/>
  <c r="K72435" i="36"/>
  <c r="P72434" i="36"/>
  <c r="S72434" i="36" s="1"/>
  <c r="N72434" i="36"/>
  <c r="O72434" i="36" s="1"/>
  <c r="R72434" i="36" s="1"/>
  <c r="M72434" i="36"/>
  <c r="L72434" i="36"/>
  <c r="K72434" i="36"/>
  <c r="P72433" i="36"/>
  <c r="S72433" i="36" s="1"/>
  <c r="N72433" i="36"/>
  <c r="O72433" i="36" s="1"/>
  <c r="R72433" i="36" s="1"/>
  <c r="M72433" i="36"/>
  <c r="L72433" i="36"/>
  <c r="K72433" i="36"/>
  <c r="S72432" i="36"/>
  <c r="P72432" i="36"/>
  <c r="N72432" i="36"/>
  <c r="O72432" i="36" s="1"/>
  <c r="R72432" i="36" s="1"/>
  <c r="M72432" i="36"/>
  <c r="L72432" i="36"/>
  <c r="K72432" i="36"/>
  <c r="P72431" i="36"/>
  <c r="S72431" i="36" s="1"/>
  <c r="N72431" i="36"/>
  <c r="O72431" i="36" s="1"/>
  <c r="R72431" i="36" s="1"/>
  <c r="M72431" i="36"/>
  <c r="L72431" i="36"/>
  <c r="K72431" i="36"/>
  <c r="P72430" i="36"/>
  <c r="S72430" i="36" s="1"/>
  <c r="O72430" i="36"/>
  <c r="R72430" i="36" s="1"/>
  <c r="N72430" i="36"/>
  <c r="M72430" i="36"/>
  <c r="L72430" i="36"/>
  <c r="K72430" i="36"/>
  <c r="P72429" i="36"/>
  <c r="S72429" i="36" s="1"/>
  <c r="N72429" i="36"/>
  <c r="O72429" i="36" s="1"/>
  <c r="R72429" i="36" s="1"/>
  <c r="M72429" i="36"/>
  <c r="L72429" i="36"/>
  <c r="K72429" i="36"/>
  <c r="P72428" i="36"/>
  <c r="S72428" i="36" s="1"/>
  <c r="N72428" i="36"/>
  <c r="O72428" i="36" s="1"/>
  <c r="R72428" i="36" s="1"/>
  <c r="M72428" i="36"/>
  <c r="L72428" i="36"/>
  <c r="K72428" i="36"/>
  <c r="P72427" i="36"/>
  <c r="S72427" i="36" s="1"/>
  <c r="N72427" i="36"/>
  <c r="O72427" i="36" s="1"/>
  <c r="R72427" i="36" s="1"/>
  <c r="M72427" i="36"/>
  <c r="L72427" i="36"/>
  <c r="K72427" i="36"/>
  <c r="S72426" i="36"/>
  <c r="P72426" i="36"/>
  <c r="N72426" i="36"/>
  <c r="O72426" i="36" s="1"/>
  <c r="R72426" i="36" s="1"/>
  <c r="M72426" i="36"/>
  <c r="L72426" i="36"/>
  <c r="K72426" i="36"/>
  <c r="P72425" i="36"/>
  <c r="S72425" i="36" s="1"/>
  <c r="N72425" i="36"/>
  <c r="O72425" i="36" s="1"/>
  <c r="R72425" i="36" s="1"/>
  <c r="M72425" i="36"/>
  <c r="L72425" i="36"/>
  <c r="K72425" i="36"/>
  <c r="S72424" i="36"/>
  <c r="P72424" i="36"/>
  <c r="N72424" i="36"/>
  <c r="O72424" i="36" s="1"/>
  <c r="R72424" i="36" s="1"/>
  <c r="M72424" i="36"/>
  <c r="L72424" i="36"/>
  <c r="K72424" i="36"/>
  <c r="P72423" i="36"/>
  <c r="S72423" i="36" s="1"/>
  <c r="N72423" i="36"/>
  <c r="O72423" i="36" s="1"/>
  <c r="R72423" i="36" s="1"/>
  <c r="M72423" i="36"/>
  <c r="L72423" i="36"/>
  <c r="K72423" i="36"/>
  <c r="P72422" i="36"/>
  <c r="S72422" i="36" s="1"/>
  <c r="N72422" i="36"/>
  <c r="O72422" i="36" s="1"/>
  <c r="R72422" i="36" s="1"/>
  <c r="M72422" i="36"/>
  <c r="L72422" i="36"/>
  <c r="K72422" i="36"/>
  <c r="P72421" i="36"/>
  <c r="S72421" i="36" s="1"/>
  <c r="N72421" i="36"/>
  <c r="O72421" i="36" s="1"/>
  <c r="R72421" i="36" s="1"/>
  <c r="M72421" i="36"/>
  <c r="L72421" i="36"/>
  <c r="K72421" i="36"/>
  <c r="P72420" i="36"/>
  <c r="S72420" i="36" s="1"/>
  <c r="N72420" i="36"/>
  <c r="O72420" i="36" s="1"/>
  <c r="R72420" i="36" s="1"/>
  <c r="M72420" i="36"/>
  <c r="L72420" i="36"/>
  <c r="K72420" i="36"/>
  <c r="P72419" i="36"/>
  <c r="S72419" i="36" s="1"/>
  <c r="N72419" i="36"/>
  <c r="O72419" i="36" s="1"/>
  <c r="R72419" i="36" s="1"/>
  <c r="M72419" i="36"/>
  <c r="L72419" i="36"/>
  <c r="K72419" i="36"/>
  <c r="P72418" i="36"/>
  <c r="S72418" i="36" s="1"/>
  <c r="N72418" i="36"/>
  <c r="O72418" i="36" s="1"/>
  <c r="R72418" i="36" s="1"/>
  <c r="M72418" i="36"/>
  <c r="L72418" i="36"/>
  <c r="K72418" i="36"/>
  <c r="P72417" i="36"/>
  <c r="S72417" i="36" s="1"/>
  <c r="N72417" i="36"/>
  <c r="O72417" i="36" s="1"/>
  <c r="R72417" i="36" s="1"/>
  <c r="M72417" i="36"/>
  <c r="L72417" i="36"/>
  <c r="K72417" i="36"/>
  <c r="P72416" i="36"/>
  <c r="S72416" i="36" s="1"/>
  <c r="N72416" i="36"/>
  <c r="O72416" i="36" s="1"/>
  <c r="R72416" i="36" s="1"/>
  <c r="M72416" i="36"/>
  <c r="L72416" i="36"/>
  <c r="K72416" i="36"/>
  <c r="P72415" i="36"/>
  <c r="S72415" i="36" s="1"/>
  <c r="N72415" i="36"/>
  <c r="O72415" i="36" s="1"/>
  <c r="R72415" i="36" s="1"/>
  <c r="M72415" i="36"/>
  <c r="L72415" i="36"/>
  <c r="K72415" i="36"/>
  <c r="P72414" i="36"/>
  <c r="S72414" i="36" s="1"/>
  <c r="O72414" i="36"/>
  <c r="R72414" i="36" s="1"/>
  <c r="N72414" i="36"/>
  <c r="M72414" i="36"/>
  <c r="L72414" i="36"/>
  <c r="K72414" i="36"/>
  <c r="P72413" i="36"/>
  <c r="S72413" i="36" s="1"/>
  <c r="N72413" i="36"/>
  <c r="O72413" i="36" s="1"/>
  <c r="R72413" i="36" s="1"/>
  <c r="M72413" i="36"/>
  <c r="L72413" i="36"/>
  <c r="K72413" i="36"/>
  <c r="S72412" i="36"/>
  <c r="P72412" i="36"/>
  <c r="N72412" i="36"/>
  <c r="O72412" i="36" s="1"/>
  <c r="R72412" i="36" s="1"/>
  <c r="M72412" i="36"/>
  <c r="L72412" i="36"/>
  <c r="K72412" i="36"/>
  <c r="P72411" i="36"/>
  <c r="S72411" i="36" s="1"/>
  <c r="N72411" i="36"/>
  <c r="O72411" i="36" s="1"/>
  <c r="R72411" i="36" s="1"/>
  <c r="M72411" i="36"/>
  <c r="L72411" i="36"/>
  <c r="K72411" i="36"/>
  <c r="S72410" i="36"/>
  <c r="P72410" i="36"/>
  <c r="N72410" i="36"/>
  <c r="O72410" i="36" s="1"/>
  <c r="R72410" i="36" s="1"/>
  <c r="M72410" i="36"/>
  <c r="L72410" i="36"/>
  <c r="Q72410" i="36" s="1"/>
  <c r="K72410" i="36"/>
  <c r="P72409" i="36"/>
  <c r="S72409" i="36" s="1"/>
  <c r="N72409" i="36"/>
  <c r="O72409" i="36" s="1"/>
  <c r="R72409" i="36" s="1"/>
  <c r="M72409" i="36"/>
  <c r="L72409" i="36"/>
  <c r="K72409" i="36"/>
  <c r="P72408" i="36"/>
  <c r="S72408" i="36" s="1"/>
  <c r="N72408" i="36"/>
  <c r="O72408" i="36" s="1"/>
  <c r="R72408" i="36" s="1"/>
  <c r="M72408" i="36"/>
  <c r="L72408" i="36"/>
  <c r="K72408" i="36"/>
  <c r="P72407" i="36"/>
  <c r="S72407" i="36" s="1"/>
  <c r="N72407" i="36"/>
  <c r="O72407" i="36" s="1"/>
  <c r="R72407" i="36" s="1"/>
  <c r="M72407" i="36"/>
  <c r="L72407" i="36"/>
  <c r="K72407" i="36"/>
  <c r="S72406" i="36"/>
  <c r="P72406" i="36"/>
  <c r="N72406" i="36"/>
  <c r="O72406" i="36" s="1"/>
  <c r="R72406" i="36" s="1"/>
  <c r="M72406" i="36"/>
  <c r="L72406" i="36"/>
  <c r="K72406" i="36"/>
  <c r="P72405" i="36"/>
  <c r="S72405" i="36" s="1"/>
  <c r="N72405" i="36"/>
  <c r="O72405" i="36" s="1"/>
  <c r="R72405" i="36" s="1"/>
  <c r="M72405" i="36"/>
  <c r="L72405" i="36"/>
  <c r="K72405" i="36"/>
  <c r="S72404" i="36"/>
  <c r="P72404" i="36"/>
  <c r="N72404" i="36"/>
  <c r="O72404" i="36" s="1"/>
  <c r="R72404" i="36" s="1"/>
  <c r="M72404" i="36"/>
  <c r="Q72404" i="36" s="1"/>
  <c r="L72404" i="36"/>
  <c r="K72404" i="36"/>
  <c r="P72403" i="36"/>
  <c r="S72403" i="36" s="1"/>
  <c r="N72403" i="36"/>
  <c r="O72403" i="36" s="1"/>
  <c r="R72403" i="36" s="1"/>
  <c r="M72403" i="36"/>
  <c r="L72403" i="36"/>
  <c r="K72403" i="36"/>
  <c r="S72402" i="36"/>
  <c r="P72402" i="36"/>
  <c r="N72402" i="36"/>
  <c r="O72402" i="36" s="1"/>
  <c r="R72402" i="36" s="1"/>
  <c r="M72402" i="36"/>
  <c r="Q72402" i="36" s="1"/>
  <c r="L72402" i="36"/>
  <c r="K72402" i="36"/>
  <c r="P72401" i="36"/>
  <c r="S72401" i="36" s="1"/>
  <c r="N72401" i="36"/>
  <c r="O72401" i="36" s="1"/>
  <c r="R72401" i="36" s="1"/>
  <c r="M72401" i="36"/>
  <c r="L72401" i="36"/>
  <c r="K72401" i="36"/>
  <c r="S72400" i="36"/>
  <c r="P72400" i="36"/>
  <c r="O72400" i="36"/>
  <c r="R72400" i="36" s="1"/>
  <c r="N72400" i="36"/>
  <c r="M72400" i="36"/>
  <c r="L72400" i="36"/>
  <c r="K72400" i="36"/>
  <c r="P72399" i="36"/>
  <c r="S72399" i="36" s="1"/>
  <c r="N72399" i="36"/>
  <c r="O72399" i="36" s="1"/>
  <c r="R72399" i="36" s="1"/>
  <c r="M72399" i="36"/>
  <c r="L72399" i="36"/>
  <c r="K72399" i="36"/>
  <c r="P72398" i="36"/>
  <c r="S72398" i="36" s="1"/>
  <c r="N72398" i="36"/>
  <c r="O72398" i="36" s="1"/>
  <c r="R72398" i="36" s="1"/>
  <c r="M72398" i="36"/>
  <c r="L72398" i="36"/>
  <c r="K72398" i="36"/>
  <c r="P72397" i="36"/>
  <c r="S72397" i="36" s="1"/>
  <c r="N72397" i="36"/>
  <c r="O72397" i="36" s="1"/>
  <c r="R72397" i="36" s="1"/>
  <c r="M72397" i="36"/>
  <c r="L72397" i="36"/>
  <c r="K72397" i="36"/>
  <c r="P72396" i="36"/>
  <c r="S72396" i="36" s="1"/>
  <c r="N72396" i="36"/>
  <c r="O72396" i="36" s="1"/>
  <c r="R72396" i="36" s="1"/>
  <c r="M72396" i="36"/>
  <c r="L72396" i="36"/>
  <c r="K72396" i="36"/>
  <c r="P72395" i="36"/>
  <c r="S72395" i="36" s="1"/>
  <c r="N72395" i="36"/>
  <c r="O72395" i="36" s="1"/>
  <c r="R72395" i="36" s="1"/>
  <c r="M72395" i="36"/>
  <c r="L72395" i="36"/>
  <c r="K72395" i="36"/>
  <c r="S72394" i="36"/>
  <c r="P72394" i="36"/>
  <c r="N72394" i="36"/>
  <c r="O72394" i="36" s="1"/>
  <c r="R72394" i="36" s="1"/>
  <c r="M72394" i="36"/>
  <c r="L72394" i="36"/>
  <c r="K72394" i="36"/>
  <c r="P72393" i="36"/>
  <c r="S72393" i="36" s="1"/>
  <c r="N72393" i="36"/>
  <c r="O72393" i="36" s="1"/>
  <c r="R72393" i="36" s="1"/>
  <c r="M72393" i="36"/>
  <c r="L72393" i="36"/>
  <c r="K72393" i="36"/>
  <c r="S72392" i="36"/>
  <c r="P72392" i="36"/>
  <c r="N72392" i="36"/>
  <c r="O72392" i="36" s="1"/>
  <c r="R72392" i="36" s="1"/>
  <c r="M72392" i="36"/>
  <c r="L72392" i="36"/>
  <c r="K72392" i="36"/>
  <c r="P72391" i="36"/>
  <c r="S72391" i="36" s="1"/>
  <c r="N72391" i="36"/>
  <c r="O72391" i="36" s="1"/>
  <c r="R72391" i="36" s="1"/>
  <c r="M72391" i="36"/>
  <c r="L72391" i="36"/>
  <c r="K72391" i="36"/>
  <c r="P72390" i="36"/>
  <c r="S72390" i="36" s="1"/>
  <c r="N72390" i="36"/>
  <c r="O72390" i="36" s="1"/>
  <c r="R72390" i="36" s="1"/>
  <c r="M72390" i="36"/>
  <c r="L72390" i="36"/>
  <c r="K72390" i="36"/>
  <c r="P72389" i="36"/>
  <c r="S72389" i="36" s="1"/>
  <c r="N72389" i="36"/>
  <c r="O72389" i="36" s="1"/>
  <c r="R72389" i="36" s="1"/>
  <c r="M72389" i="36"/>
  <c r="L72389" i="36"/>
  <c r="K72389" i="36"/>
  <c r="P72388" i="36"/>
  <c r="S72388" i="36" s="1"/>
  <c r="N72388" i="36"/>
  <c r="O72388" i="36" s="1"/>
  <c r="R72388" i="36" s="1"/>
  <c r="M72388" i="36"/>
  <c r="L72388" i="36"/>
  <c r="K72388" i="36"/>
  <c r="P72387" i="36"/>
  <c r="S72387" i="36" s="1"/>
  <c r="N72387" i="36"/>
  <c r="O72387" i="36" s="1"/>
  <c r="R72387" i="36" s="1"/>
  <c r="M72387" i="36"/>
  <c r="L72387" i="36"/>
  <c r="K72387" i="36"/>
  <c r="P72386" i="36"/>
  <c r="S72386" i="36" s="1"/>
  <c r="N72386" i="36"/>
  <c r="O72386" i="36" s="1"/>
  <c r="R72386" i="36" s="1"/>
  <c r="M72386" i="36"/>
  <c r="Q72386" i="36" s="1"/>
  <c r="L72386" i="36"/>
  <c r="K72386" i="36"/>
  <c r="P72385" i="36"/>
  <c r="S72385" i="36" s="1"/>
  <c r="N72385" i="36"/>
  <c r="O72385" i="36" s="1"/>
  <c r="R72385" i="36" s="1"/>
  <c r="M72385" i="36"/>
  <c r="L72385" i="36"/>
  <c r="K72385" i="36"/>
  <c r="S72384" i="36"/>
  <c r="P72384" i="36"/>
  <c r="N72384" i="36"/>
  <c r="O72384" i="36" s="1"/>
  <c r="R72384" i="36" s="1"/>
  <c r="M72384" i="36"/>
  <c r="L72384" i="36"/>
  <c r="K72384" i="36"/>
  <c r="P72383" i="36"/>
  <c r="S72383" i="36" s="1"/>
  <c r="N72383" i="36"/>
  <c r="O72383" i="36" s="1"/>
  <c r="R72383" i="36" s="1"/>
  <c r="M72383" i="36"/>
  <c r="L72383" i="36"/>
  <c r="K72383" i="36"/>
  <c r="S72382" i="36"/>
  <c r="P72382" i="36"/>
  <c r="N72382" i="36"/>
  <c r="O72382" i="36" s="1"/>
  <c r="R72382" i="36" s="1"/>
  <c r="M72382" i="36"/>
  <c r="L72382" i="36"/>
  <c r="K72382" i="36"/>
  <c r="P72381" i="36"/>
  <c r="S72381" i="36" s="1"/>
  <c r="N72381" i="36"/>
  <c r="O72381" i="36" s="1"/>
  <c r="R72381" i="36" s="1"/>
  <c r="M72381" i="36"/>
  <c r="L72381" i="36"/>
  <c r="K72381" i="36"/>
  <c r="S72380" i="36"/>
  <c r="P72380" i="36"/>
  <c r="N72380" i="36"/>
  <c r="O72380" i="36" s="1"/>
  <c r="R72380" i="36" s="1"/>
  <c r="M72380" i="36"/>
  <c r="L72380" i="36"/>
  <c r="K72380" i="36"/>
  <c r="P72379" i="36"/>
  <c r="S72379" i="36" s="1"/>
  <c r="N72379" i="36"/>
  <c r="O72379" i="36" s="1"/>
  <c r="R72379" i="36" s="1"/>
  <c r="M72379" i="36"/>
  <c r="L72379" i="36"/>
  <c r="K72379" i="36"/>
  <c r="P72378" i="36"/>
  <c r="S72378" i="36" s="1"/>
  <c r="N72378" i="36"/>
  <c r="O72378" i="36" s="1"/>
  <c r="R72378" i="36" s="1"/>
  <c r="M72378" i="36"/>
  <c r="L72378" i="36"/>
  <c r="K72378" i="36"/>
  <c r="P72377" i="36"/>
  <c r="S72377" i="36" s="1"/>
  <c r="N72377" i="36"/>
  <c r="O72377" i="36" s="1"/>
  <c r="R72377" i="36" s="1"/>
  <c r="M72377" i="36"/>
  <c r="L72377" i="36"/>
  <c r="K72377" i="36"/>
  <c r="P72376" i="36"/>
  <c r="S72376" i="36" s="1"/>
  <c r="N72376" i="36"/>
  <c r="O72376" i="36" s="1"/>
  <c r="R72376" i="36" s="1"/>
  <c r="M72376" i="36"/>
  <c r="L72376" i="36"/>
  <c r="K72376" i="36"/>
  <c r="P72375" i="36"/>
  <c r="S72375" i="36" s="1"/>
  <c r="N72375" i="36"/>
  <c r="O72375" i="36" s="1"/>
  <c r="R72375" i="36" s="1"/>
  <c r="M72375" i="36"/>
  <c r="L72375" i="36"/>
  <c r="K72375" i="36"/>
  <c r="P72374" i="36"/>
  <c r="S72374" i="36" s="1"/>
  <c r="N72374" i="36"/>
  <c r="O72374" i="36" s="1"/>
  <c r="R72374" i="36" s="1"/>
  <c r="M72374" i="36"/>
  <c r="L72374" i="36"/>
  <c r="K72374" i="36"/>
  <c r="P72373" i="36"/>
  <c r="S72373" i="36" s="1"/>
  <c r="N72373" i="36"/>
  <c r="O72373" i="36" s="1"/>
  <c r="R72373" i="36" s="1"/>
  <c r="M72373" i="36"/>
  <c r="L72373" i="36"/>
  <c r="K72373" i="36"/>
  <c r="P72372" i="36"/>
  <c r="S72372" i="36" s="1"/>
  <c r="N72372" i="36"/>
  <c r="O72372" i="36" s="1"/>
  <c r="R72372" i="36" s="1"/>
  <c r="M72372" i="36"/>
  <c r="L72372" i="36"/>
  <c r="K72372" i="36"/>
  <c r="P72371" i="36"/>
  <c r="S72371" i="36" s="1"/>
  <c r="N72371" i="36"/>
  <c r="O72371" i="36" s="1"/>
  <c r="R72371" i="36" s="1"/>
  <c r="M72371" i="36"/>
  <c r="L72371" i="36"/>
  <c r="K72371" i="36"/>
  <c r="S72370" i="36"/>
  <c r="P72370" i="36"/>
  <c r="N72370" i="36"/>
  <c r="O72370" i="36" s="1"/>
  <c r="R72370" i="36" s="1"/>
  <c r="M72370" i="36"/>
  <c r="L72370" i="36"/>
  <c r="K72370" i="36"/>
  <c r="P72369" i="36"/>
  <c r="S72369" i="36" s="1"/>
  <c r="N72369" i="36"/>
  <c r="O72369" i="36" s="1"/>
  <c r="R72369" i="36" s="1"/>
  <c r="M72369" i="36"/>
  <c r="L72369" i="36"/>
  <c r="K72369" i="36"/>
  <c r="P72368" i="36"/>
  <c r="S72368" i="36" s="1"/>
  <c r="N72368" i="36"/>
  <c r="O72368" i="36" s="1"/>
  <c r="R72368" i="36" s="1"/>
  <c r="M72368" i="36"/>
  <c r="L72368" i="36"/>
  <c r="K72368" i="36"/>
  <c r="P72367" i="36"/>
  <c r="S72367" i="36" s="1"/>
  <c r="N72367" i="36"/>
  <c r="O72367" i="36" s="1"/>
  <c r="R72367" i="36" s="1"/>
  <c r="M72367" i="36"/>
  <c r="L72367" i="36"/>
  <c r="K72367" i="36"/>
  <c r="P72366" i="36"/>
  <c r="S72366" i="36" s="1"/>
  <c r="N72366" i="36"/>
  <c r="O72366" i="36" s="1"/>
  <c r="R72366" i="36" s="1"/>
  <c r="M72366" i="36"/>
  <c r="L72366" i="36"/>
  <c r="K72366" i="36"/>
  <c r="P72365" i="36"/>
  <c r="S72365" i="36" s="1"/>
  <c r="N72365" i="36"/>
  <c r="O72365" i="36" s="1"/>
  <c r="R72365" i="36" s="1"/>
  <c r="M72365" i="36"/>
  <c r="L72365" i="36"/>
  <c r="K72365" i="36"/>
  <c r="P72364" i="36"/>
  <c r="S72364" i="36" s="1"/>
  <c r="N72364" i="36"/>
  <c r="O72364" i="36" s="1"/>
  <c r="R72364" i="36" s="1"/>
  <c r="M72364" i="36"/>
  <c r="L72364" i="36"/>
  <c r="K72364" i="36"/>
  <c r="P72363" i="36"/>
  <c r="S72363" i="36" s="1"/>
  <c r="O72363" i="36"/>
  <c r="R72363" i="36" s="1"/>
  <c r="N72363" i="36"/>
  <c r="M72363" i="36"/>
  <c r="L72363" i="36"/>
  <c r="K72363" i="36"/>
  <c r="S72362" i="36"/>
  <c r="P72362" i="36"/>
  <c r="N72362" i="36"/>
  <c r="O72362" i="36" s="1"/>
  <c r="R72362" i="36" s="1"/>
  <c r="M72362" i="36"/>
  <c r="L72362" i="36"/>
  <c r="K72362" i="36"/>
  <c r="P72361" i="36"/>
  <c r="S72361" i="36" s="1"/>
  <c r="N72361" i="36"/>
  <c r="O72361" i="36" s="1"/>
  <c r="R72361" i="36" s="1"/>
  <c r="M72361" i="36"/>
  <c r="L72361" i="36"/>
  <c r="K72361" i="36"/>
  <c r="S72360" i="36"/>
  <c r="P72360" i="36"/>
  <c r="N72360" i="36"/>
  <c r="O72360" i="36" s="1"/>
  <c r="R72360" i="36" s="1"/>
  <c r="M72360" i="36"/>
  <c r="L72360" i="36"/>
  <c r="K72360" i="36"/>
  <c r="P72359" i="36"/>
  <c r="S72359" i="36" s="1"/>
  <c r="N72359" i="36"/>
  <c r="O72359" i="36" s="1"/>
  <c r="R72359" i="36" s="1"/>
  <c r="M72359" i="36"/>
  <c r="L72359" i="36"/>
  <c r="K72359" i="36"/>
  <c r="P72358" i="36"/>
  <c r="S72358" i="36" s="1"/>
  <c r="N72358" i="36"/>
  <c r="O72358" i="36" s="1"/>
  <c r="R72358" i="36" s="1"/>
  <c r="M72358" i="36"/>
  <c r="L72358" i="36"/>
  <c r="K72358" i="36"/>
  <c r="P72357" i="36"/>
  <c r="S72357" i="36" s="1"/>
  <c r="N72357" i="36"/>
  <c r="O72357" i="36" s="1"/>
  <c r="R72357" i="36" s="1"/>
  <c r="M72357" i="36"/>
  <c r="L72357" i="36"/>
  <c r="K72357" i="36"/>
  <c r="P72356" i="36"/>
  <c r="S72356" i="36" s="1"/>
  <c r="N72356" i="36"/>
  <c r="O72356" i="36" s="1"/>
  <c r="R72356" i="36" s="1"/>
  <c r="M72356" i="36"/>
  <c r="L72356" i="36"/>
  <c r="Q72356" i="36" s="1"/>
  <c r="K72356" i="36"/>
  <c r="P72355" i="36"/>
  <c r="S72355" i="36" s="1"/>
  <c r="O72355" i="36"/>
  <c r="R72355" i="36" s="1"/>
  <c r="N72355" i="36"/>
  <c r="M72355" i="36"/>
  <c r="L72355" i="36"/>
  <c r="K72355" i="36"/>
  <c r="S72354" i="36"/>
  <c r="P72354" i="36"/>
  <c r="N72354" i="36"/>
  <c r="O72354" i="36" s="1"/>
  <c r="R72354" i="36" s="1"/>
  <c r="M72354" i="36"/>
  <c r="L72354" i="36"/>
  <c r="K72354" i="36"/>
  <c r="P72353" i="36"/>
  <c r="S72353" i="36" s="1"/>
  <c r="N72353" i="36"/>
  <c r="O72353" i="36" s="1"/>
  <c r="R72353" i="36" s="1"/>
  <c r="M72353" i="36"/>
  <c r="L72353" i="36"/>
  <c r="K72353" i="36"/>
  <c r="P72352" i="36"/>
  <c r="S72352" i="36" s="1"/>
  <c r="O72352" i="36"/>
  <c r="R72352" i="36" s="1"/>
  <c r="N72352" i="36"/>
  <c r="M72352" i="36"/>
  <c r="L72352" i="36"/>
  <c r="K72352" i="36"/>
  <c r="P72351" i="36"/>
  <c r="S72351" i="36" s="1"/>
  <c r="N72351" i="36"/>
  <c r="O72351" i="36" s="1"/>
  <c r="R72351" i="36" s="1"/>
  <c r="M72351" i="36"/>
  <c r="L72351" i="36"/>
  <c r="K72351" i="36"/>
  <c r="S72350" i="36"/>
  <c r="P72350" i="36"/>
  <c r="N72350" i="36"/>
  <c r="O72350" i="36" s="1"/>
  <c r="R72350" i="36" s="1"/>
  <c r="M72350" i="36"/>
  <c r="L72350" i="36"/>
  <c r="K72350" i="36"/>
  <c r="P72349" i="36"/>
  <c r="S72349" i="36" s="1"/>
  <c r="N72349" i="36"/>
  <c r="O72349" i="36" s="1"/>
  <c r="R72349" i="36" s="1"/>
  <c r="M72349" i="36"/>
  <c r="L72349" i="36"/>
  <c r="K72349" i="36"/>
  <c r="P72348" i="36"/>
  <c r="S72348" i="36" s="1"/>
  <c r="N72348" i="36"/>
  <c r="O72348" i="36" s="1"/>
  <c r="R72348" i="36" s="1"/>
  <c r="M72348" i="36"/>
  <c r="L72348" i="36"/>
  <c r="K72348" i="36"/>
  <c r="P72347" i="36"/>
  <c r="S72347" i="36" s="1"/>
  <c r="O72347" i="36"/>
  <c r="R72347" i="36" s="1"/>
  <c r="N72347" i="36"/>
  <c r="M72347" i="36"/>
  <c r="L72347" i="36"/>
  <c r="K72347" i="36"/>
  <c r="S72346" i="36"/>
  <c r="P72346" i="36"/>
  <c r="N72346" i="36"/>
  <c r="O72346" i="36" s="1"/>
  <c r="R72346" i="36" s="1"/>
  <c r="M72346" i="36"/>
  <c r="L72346" i="36"/>
  <c r="K72346" i="36"/>
  <c r="P72345" i="36"/>
  <c r="S72345" i="36" s="1"/>
  <c r="N72345" i="36"/>
  <c r="O72345" i="36" s="1"/>
  <c r="R72345" i="36" s="1"/>
  <c r="M72345" i="36"/>
  <c r="L72345" i="36"/>
  <c r="Q72345" i="36" s="1"/>
  <c r="K72345" i="36"/>
  <c r="P72344" i="36"/>
  <c r="S72344" i="36" s="1"/>
  <c r="O72344" i="36"/>
  <c r="R72344" i="36" s="1"/>
  <c r="N72344" i="36"/>
  <c r="M72344" i="36"/>
  <c r="L72344" i="36"/>
  <c r="K72344" i="36"/>
  <c r="P72343" i="36"/>
  <c r="S72343" i="36" s="1"/>
  <c r="N72343" i="36"/>
  <c r="O72343" i="36" s="1"/>
  <c r="R72343" i="36" s="1"/>
  <c r="M72343" i="36"/>
  <c r="L72343" i="36"/>
  <c r="K72343" i="36"/>
  <c r="S72342" i="36"/>
  <c r="P72342" i="36"/>
  <c r="N72342" i="36"/>
  <c r="O72342" i="36" s="1"/>
  <c r="R72342" i="36" s="1"/>
  <c r="M72342" i="36"/>
  <c r="L72342" i="36"/>
  <c r="K72342" i="36"/>
  <c r="P72341" i="36"/>
  <c r="S72341" i="36" s="1"/>
  <c r="N72341" i="36"/>
  <c r="O72341" i="36" s="1"/>
  <c r="R72341" i="36" s="1"/>
  <c r="M72341" i="36"/>
  <c r="L72341" i="36"/>
  <c r="Q72341" i="36" s="1"/>
  <c r="K72341" i="36"/>
  <c r="P72340" i="36"/>
  <c r="S72340" i="36" s="1"/>
  <c r="N72340" i="36"/>
  <c r="O72340" i="36" s="1"/>
  <c r="R72340" i="36" s="1"/>
  <c r="M72340" i="36"/>
  <c r="L72340" i="36"/>
  <c r="K72340" i="36"/>
  <c r="P72339" i="36"/>
  <c r="S72339" i="36" s="1"/>
  <c r="O72339" i="36"/>
  <c r="R72339" i="36" s="1"/>
  <c r="N72339" i="36"/>
  <c r="M72339" i="36"/>
  <c r="L72339" i="36"/>
  <c r="K72339" i="36"/>
  <c r="S72338" i="36"/>
  <c r="P72338" i="36"/>
  <c r="N72338" i="36"/>
  <c r="O72338" i="36" s="1"/>
  <c r="R72338" i="36" s="1"/>
  <c r="M72338" i="36"/>
  <c r="L72338" i="36"/>
  <c r="K72338" i="36"/>
  <c r="P72337" i="36"/>
  <c r="S72337" i="36" s="1"/>
  <c r="N72337" i="36"/>
  <c r="O72337" i="36" s="1"/>
  <c r="R72337" i="36" s="1"/>
  <c r="M72337" i="36"/>
  <c r="L72337" i="36"/>
  <c r="K72337" i="36"/>
  <c r="P72336" i="36"/>
  <c r="S72336" i="36" s="1"/>
  <c r="O72336" i="36"/>
  <c r="R72336" i="36" s="1"/>
  <c r="N72336" i="36"/>
  <c r="M72336" i="36"/>
  <c r="L72336" i="36"/>
  <c r="K72336" i="36"/>
  <c r="P72335" i="36"/>
  <c r="S72335" i="36" s="1"/>
  <c r="N72335" i="36"/>
  <c r="O72335" i="36" s="1"/>
  <c r="R72335" i="36" s="1"/>
  <c r="M72335" i="36"/>
  <c r="L72335" i="36"/>
  <c r="K72335" i="36"/>
  <c r="S72334" i="36"/>
  <c r="P72334" i="36"/>
  <c r="N72334" i="36"/>
  <c r="O72334" i="36" s="1"/>
  <c r="R72334" i="36" s="1"/>
  <c r="M72334" i="36"/>
  <c r="L72334" i="36"/>
  <c r="K72334" i="36"/>
  <c r="P72333" i="36"/>
  <c r="S72333" i="36" s="1"/>
  <c r="N72333" i="36"/>
  <c r="O72333" i="36" s="1"/>
  <c r="R72333" i="36" s="1"/>
  <c r="M72333" i="36"/>
  <c r="L72333" i="36"/>
  <c r="K72333" i="36"/>
  <c r="P72332" i="36"/>
  <c r="S72332" i="36" s="1"/>
  <c r="N72332" i="36"/>
  <c r="O72332" i="36" s="1"/>
  <c r="R72332" i="36" s="1"/>
  <c r="M72332" i="36"/>
  <c r="L72332" i="36"/>
  <c r="K72332" i="36"/>
  <c r="P72331" i="36"/>
  <c r="S72331" i="36" s="1"/>
  <c r="O72331" i="36"/>
  <c r="R72331" i="36" s="1"/>
  <c r="N72331" i="36"/>
  <c r="M72331" i="36"/>
  <c r="L72331" i="36"/>
  <c r="K72331" i="36"/>
  <c r="S72330" i="36"/>
  <c r="P72330" i="36"/>
  <c r="N72330" i="36"/>
  <c r="O72330" i="36" s="1"/>
  <c r="R72330" i="36" s="1"/>
  <c r="M72330" i="36"/>
  <c r="L72330" i="36"/>
  <c r="K72330" i="36"/>
  <c r="P72329" i="36"/>
  <c r="S72329" i="36" s="1"/>
  <c r="N72329" i="36"/>
  <c r="O72329" i="36" s="1"/>
  <c r="R72329" i="36" s="1"/>
  <c r="M72329" i="36"/>
  <c r="L72329" i="36"/>
  <c r="Q72329" i="36" s="1"/>
  <c r="K72329" i="36"/>
  <c r="P72328" i="36"/>
  <c r="S72328" i="36" s="1"/>
  <c r="O72328" i="36"/>
  <c r="R72328" i="36" s="1"/>
  <c r="N72328" i="36"/>
  <c r="M72328" i="36"/>
  <c r="L72328" i="36"/>
  <c r="K72328" i="36"/>
  <c r="P72327" i="36"/>
  <c r="S72327" i="36" s="1"/>
  <c r="N72327" i="36"/>
  <c r="O72327" i="36" s="1"/>
  <c r="R72327" i="36" s="1"/>
  <c r="M72327" i="36"/>
  <c r="L72327" i="36"/>
  <c r="K72327" i="36"/>
  <c r="S72326" i="36"/>
  <c r="P72326" i="36"/>
  <c r="N72326" i="36"/>
  <c r="O72326" i="36" s="1"/>
  <c r="R72326" i="36" s="1"/>
  <c r="M72326" i="36"/>
  <c r="L72326" i="36"/>
  <c r="K72326" i="36"/>
  <c r="P72325" i="36"/>
  <c r="S72325" i="36" s="1"/>
  <c r="N72325" i="36"/>
  <c r="O72325" i="36" s="1"/>
  <c r="R72325" i="36" s="1"/>
  <c r="M72325" i="36"/>
  <c r="L72325" i="36"/>
  <c r="Q72325" i="36" s="1"/>
  <c r="K72325" i="36"/>
  <c r="P72324" i="36"/>
  <c r="S72324" i="36" s="1"/>
  <c r="N72324" i="36"/>
  <c r="O72324" i="36" s="1"/>
  <c r="R72324" i="36" s="1"/>
  <c r="M72324" i="36"/>
  <c r="L72324" i="36"/>
  <c r="Q72324" i="36" s="1"/>
  <c r="K72324" i="36"/>
  <c r="P72323" i="36"/>
  <c r="S72323" i="36" s="1"/>
  <c r="O72323" i="36"/>
  <c r="R72323" i="36" s="1"/>
  <c r="N72323" i="36"/>
  <c r="M72323" i="36"/>
  <c r="L72323" i="36"/>
  <c r="K72323" i="36"/>
  <c r="S72322" i="36"/>
  <c r="P72322" i="36"/>
  <c r="N72322" i="36"/>
  <c r="O72322" i="36" s="1"/>
  <c r="R72322" i="36" s="1"/>
  <c r="M72322" i="36"/>
  <c r="L72322" i="36"/>
  <c r="K72322" i="36"/>
  <c r="P72321" i="36"/>
  <c r="S72321" i="36" s="1"/>
  <c r="N72321" i="36"/>
  <c r="O72321" i="36" s="1"/>
  <c r="R72321" i="36" s="1"/>
  <c r="M72321" i="36"/>
  <c r="L72321" i="36"/>
  <c r="K72321" i="36"/>
  <c r="P72320" i="36"/>
  <c r="S72320" i="36" s="1"/>
  <c r="O72320" i="36"/>
  <c r="R72320" i="36" s="1"/>
  <c r="N72320" i="36"/>
  <c r="M72320" i="36"/>
  <c r="L72320" i="36"/>
  <c r="K72320" i="36"/>
  <c r="P72319" i="36"/>
  <c r="S72319" i="36" s="1"/>
  <c r="N72319" i="36"/>
  <c r="O72319" i="36" s="1"/>
  <c r="R72319" i="36" s="1"/>
  <c r="M72319" i="36"/>
  <c r="L72319" i="36"/>
  <c r="K72319" i="36"/>
  <c r="S72318" i="36"/>
  <c r="P72318" i="36"/>
  <c r="N72318" i="36"/>
  <c r="O72318" i="36" s="1"/>
  <c r="R72318" i="36" s="1"/>
  <c r="M72318" i="36"/>
  <c r="L72318" i="36"/>
  <c r="K72318" i="36"/>
  <c r="P72317" i="36"/>
  <c r="S72317" i="36" s="1"/>
  <c r="N72317" i="36"/>
  <c r="O72317" i="36" s="1"/>
  <c r="R72317" i="36" s="1"/>
  <c r="M72317" i="36"/>
  <c r="L72317" i="36"/>
  <c r="K72317" i="36"/>
  <c r="P72316" i="36"/>
  <c r="S72316" i="36" s="1"/>
  <c r="N72316" i="36"/>
  <c r="O72316" i="36" s="1"/>
  <c r="R72316" i="36" s="1"/>
  <c r="M72316" i="36"/>
  <c r="L72316" i="36"/>
  <c r="K72316" i="36"/>
  <c r="P72315" i="36"/>
  <c r="S72315" i="36" s="1"/>
  <c r="O72315" i="36"/>
  <c r="R72315" i="36" s="1"/>
  <c r="N72315" i="36"/>
  <c r="M72315" i="36"/>
  <c r="L72315" i="36"/>
  <c r="K72315" i="36"/>
  <c r="S72314" i="36"/>
  <c r="P72314" i="36"/>
  <c r="N72314" i="36"/>
  <c r="O72314" i="36" s="1"/>
  <c r="R72314" i="36" s="1"/>
  <c r="M72314" i="36"/>
  <c r="L72314" i="36"/>
  <c r="Q72314" i="36" s="1"/>
  <c r="K72314" i="36"/>
  <c r="P72313" i="36"/>
  <c r="S72313" i="36" s="1"/>
  <c r="N72313" i="36"/>
  <c r="O72313" i="36" s="1"/>
  <c r="R72313" i="36" s="1"/>
  <c r="M72313" i="36"/>
  <c r="L72313" i="36"/>
  <c r="K72313" i="36"/>
  <c r="P72312" i="36"/>
  <c r="S72312" i="36" s="1"/>
  <c r="O72312" i="36"/>
  <c r="R72312" i="36" s="1"/>
  <c r="N72312" i="36"/>
  <c r="M72312" i="36"/>
  <c r="L72312" i="36"/>
  <c r="K72312" i="36"/>
  <c r="P72311" i="36"/>
  <c r="S72311" i="36" s="1"/>
  <c r="N72311" i="36"/>
  <c r="O72311" i="36" s="1"/>
  <c r="R72311" i="36" s="1"/>
  <c r="M72311" i="36"/>
  <c r="L72311" i="36"/>
  <c r="K72311" i="36"/>
  <c r="S72310" i="36"/>
  <c r="P72310" i="36"/>
  <c r="N72310" i="36"/>
  <c r="O72310" i="36" s="1"/>
  <c r="R72310" i="36" s="1"/>
  <c r="M72310" i="36"/>
  <c r="L72310" i="36"/>
  <c r="K72310" i="36"/>
  <c r="P72309" i="36"/>
  <c r="S72309" i="36" s="1"/>
  <c r="N72309" i="36"/>
  <c r="O72309" i="36" s="1"/>
  <c r="R72309" i="36" s="1"/>
  <c r="M72309" i="36"/>
  <c r="L72309" i="36"/>
  <c r="K72309" i="36"/>
  <c r="P72308" i="36"/>
  <c r="S72308" i="36" s="1"/>
  <c r="N72308" i="36"/>
  <c r="O72308" i="36" s="1"/>
  <c r="R72308" i="36" s="1"/>
  <c r="M72308" i="36"/>
  <c r="L72308" i="36"/>
  <c r="Q72308" i="36" s="1"/>
  <c r="K72308" i="36"/>
  <c r="P72307" i="36"/>
  <c r="S72307" i="36" s="1"/>
  <c r="O72307" i="36"/>
  <c r="R72307" i="36" s="1"/>
  <c r="N72307" i="36"/>
  <c r="M72307" i="36"/>
  <c r="L72307" i="36"/>
  <c r="K72307" i="36"/>
  <c r="S72306" i="36"/>
  <c r="P72306" i="36"/>
  <c r="N72306" i="36"/>
  <c r="O72306" i="36" s="1"/>
  <c r="R72306" i="36" s="1"/>
  <c r="M72306" i="36"/>
  <c r="L72306" i="36"/>
  <c r="K72306" i="36"/>
  <c r="P72305" i="36"/>
  <c r="S72305" i="36" s="1"/>
  <c r="N72305" i="36"/>
  <c r="O72305" i="36" s="1"/>
  <c r="R72305" i="36" s="1"/>
  <c r="M72305" i="36"/>
  <c r="L72305" i="36"/>
  <c r="K72305" i="36"/>
  <c r="P72304" i="36"/>
  <c r="S72304" i="36" s="1"/>
  <c r="O72304" i="36"/>
  <c r="R72304" i="36" s="1"/>
  <c r="N72304" i="36"/>
  <c r="M72304" i="36"/>
  <c r="L72304" i="36"/>
  <c r="K72304" i="36"/>
  <c r="P72303" i="36"/>
  <c r="S72303" i="36" s="1"/>
  <c r="N72303" i="36"/>
  <c r="O72303" i="36" s="1"/>
  <c r="R72303" i="36" s="1"/>
  <c r="M72303" i="36"/>
  <c r="L72303" i="36"/>
  <c r="K72303" i="36"/>
  <c r="S72302" i="36"/>
  <c r="P72302" i="36"/>
  <c r="N72302" i="36"/>
  <c r="O72302" i="36" s="1"/>
  <c r="R72302" i="36" s="1"/>
  <c r="M72302" i="36"/>
  <c r="L72302" i="36"/>
  <c r="K72302" i="36"/>
  <c r="P72301" i="36"/>
  <c r="S72301" i="36" s="1"/>
  <c r="N72301" i="36"/>
  <c r="O72301" i="36" s="1"/>
  <c r="R72301" i="36" s="1"/>
  <c r="M72301" i="36"/>
  <c r="L72301" i="36"/>
  <c r="K72301" i="36"/>
  <c r="P72300" i="36"/>
  <c r="S72300" i="36" s="1"/>
  <c r="N72300" i="36"/>
  <c r="O72300" i="36" s="1"/>
  <c r="R72300" i="36" s="1"/>
  <c r="M72300" i="36"/>
  <c r="L72300" i="36"/>
  <c r="Q72300" i="36" s="1"/>
  <c r="K72300" i="36"/>
  <c r="P72299" i="36"/>
  <c r="S72299" i="36" s="1"/>
  <c r="O72299" i="36"/>
  <c r="R72299" i="36" s="1"/>
  <c r="N72299" i="36"/>
  <c r="M72299" i="36"/>
  <c r="L72299" i="36"/>
  <c r="K72299" i="36"/>
  <c r="S72298" i="36"/>
  <c r="P72298" i="36"/>
  <c r="N72298" i="36"/>
  <c r="O72298" i="36" s="1"/>
  <c r="R72298" i="36" s="1"/>
  <c r="M72298" i="36"/>
  <c r="L72298" i="36"/>
  <c r="Q72298" i="36" s="1"/>
  <c r="K72298" i="36"/>
  <c r="P72297" i="36"/>
  <c r="S72297" i="36" s="1"/>
  <c r="N72297" i="36"/>
  <c r="O72297" i="36" s="1"/>
  <c r="R72297" i="36" s="1"/>
  <c r="M72297" i="36"/>
  <c r="L72297" i="36"/>
  <c r="K72297" i="36"/>
  <c r="P72296" i="36"/>
  <c r="S72296" i="36" s="1"/>
  <c r="O72296" i="36"/>
  <c r="R72296" i="36" s="1"/>
  <c r="N72296" i="36"/>
  <c r="M72296" i="36"/>
  <c r="L72296" i="36"/>
  <c r="K72296" i="36"/>
  <c r="P72295" i="36"/>
  <c r="S72295" i="36" s="1"/>
  <c r="N72295" i="36"/>
  <c r="O72295" i="36" s="1"/>
  <c r="R72295" i="36" s="1"/>
  <c r="M72295" i="36"/>
  <c r="L72295" i="36"/>
  <c r="K72295" i="36"/>
  <c r="S72294" i="36"/>
  <c r="P72294" i="36"/>
  <c r="N72294" i="36"/>
  <c r="O72294" i="36" s="1"/>
  <c r="R72294" i="36" s="1"/>
  <c r="M72294" i="36"/>
  <c r="L72294" i="36"/>
  <c r="K72294" i="36"/>
  <c r="P72293" i="36"/>
  <c r="S72293" i="36" s="1"/>
  <c r="N72293" i="36"/>
  <c r="O72293" i="36" s="1"/>
  <c r="R72293" i="36" s="1"/>
  <c r="M72293" i="36"/>
  <c r="L72293" i="36"/>
  <c r="K72293" i="36"/>
  <c r="P72292" i="36"/>
  <c r="S72292" i="36" s="1"/>
  <c r="N72292" i="36"/>
  <c r="O72292" i="36" s="1"/>
  <c r="R72292" i="36" s="1"/>
  <c r="M72292" i="36"/>
  <c r="L72292" i="36"/>
  <c r="Q72292" i="36" s="1"/>
  <c r="K72292" i="36"/>
  <c r="P72291" i="36"/>
  <c r="S72291" i="36" s="1"/>
  <c r="O72291" i="36"/>
  <c r="R72291" i="36" s="1"/>
  <c r="N72291" i="36"/>
  <c r="M72291" i="36"/>
  <c r="L72291" i="36"/>
  <c r="K72291" i="36"/>
  <c r="S72290" i="36"/>
  <c r="P72290" i="36"/>
  <c r="N72290" i="36"/>
  <c r="O72290" i="36" s="1"/>
  <c r="R72290" i="36" s="1"/>
  <c r="M72290" i="36"/>
  <c r="L72290" i="36"/>
  <c r="K72290" i="36"/>
  <c r="P72289" i="36"/>
  <c r="S72289" i="36" s="1"/>
  <c r="N72289" i="36"/>
  <c r="O72289" i="36" s="1"/>
  <c r="R72289" i="36" s="1"/>
  <c r="M72289" i="36"/>
  <c r="L72289" i="36"/>
  <c r="K72289" i="36"/>
  <c r="P72288" i="36"/>
  <c r="S72288" i="36" s="1"/>
  <c r="O72288" i="36"/>
  <c r="R72288" i="36" s="1"/>
  <c r="N72288" i="36"/>
  <c r="M72288" i="36"/>
  <c r="L72288" i="36"/>
  <c r="K72288" i="36"/>
  <c r="P72287" i="36"/>
  <c r="S72287" i="36" s="1"/>
  <c r="N72287" i="36"/>
  <c r="O72287" i="36" s="1"/>
  <c r="R72287" i="36" s="1"/>
  <c r="M72287" i="36"/>
  <c r="L72287" i="36"/>
  <c r="K72287" i="36"/>
  <c r="S72286" i="36"/>
  <c r="P72286" i="36"/>
  <c r="N72286" i="36"/>
  <c r="O72286" i="36" s="1"/>
  <c r="R72286" i="36" s="1"/>
  <c r="M72286" i="36"/>
  <c r="L72286" i="36"/>
  <c r="K72286" i="36"/>
  <c r="P72285" i="36"/>
  <c r="S72285" i="36" s="1"/>
  <c r="N72285" i="36"/>
  <c r="O72285" i="36" s="1"/>
  <c r="R72285" i="36" s="1"/>
  <c r="M72285" i="36"/>
  <c r="L72285" i="36"/>
  <c r="K72285" i="36"/>
  <c r="P72284" i="36"/>
  <c r="S72284" i="36" s="1"/>
  <c r="N72284" i="36"/>
  <c r="O72284" i="36" s="1"/>
  <c r="R72284" i="36" s="1"/>
  <c r="M72284" i="36"/>
  <c r="L72284" i="36"/>
  <c r="K72284" i="36"/>
  <c r="P72283" i="36"/>
  <c r="S72283" i="36" s="1"/>
  <c r="O72283" i="36"/>
  <c r="R72283" i="36" s="1"/>
  <c r="N72283" i="36"/>
  <c r="M72283" i="36"/>
  <c r="L72283" i="36"/>
  <c r="K72283" i="36"/>
  <c r="S72282" i="36"/>
  <c r="P72282" i="36"/>
  <c r="N72282" i="36"/>
  <c r="O72282" i="36" s="1"/>
  <c r="R72282" i="36" s="1"/>
  <c r="M72282" i="36"/>
  <c r="L72282" i="36"/>
  <c r="Q72282" i="36" s="1"/>
  <c r="K72282" i="36"/>
  <c r="P72281" i="36"/>
  <c r="S72281" i="36" s="1"/>
  <c r="N72281" i="36"/>
  <c r="O72281" i="36" s="1"/>
  <c r="R72281" i="36" s="1"/>
  <c r="M72281" i="36"/>
  <c r="L72281" i="36"/>
  <c r="K72281" i="36"/>
  <c r="P72280" i="36"/>
  <c r="S72280" i="36" s="1"/>
  <c r="O72280" i="36"/>
  <c r="R72280" i="36" s="1"/>
  <c r="N72280" i="36"/>
  <c r="M72280" i="36"/>
  <c r="L72280" i="36"/>
  <c r="K72280" i="36"/>
  <c r="P72279" i="36"/>
  <c r="S72279" i="36" s="1"/>
  <c r="N72279" i="36"/>
  <c r="O72279" i="36" s="1"/>
  <c r="R72279" i="36" s="1"/>
  <c r="M72279" i="36"/>
  <c r="L72279" i="36"/>
  <c r="K72279" i="36"/>
  <c r="S72278" i="36"/>
  <c r="P72278" i="36"/>
  <c r="N72278" i="36"/>
  <c r="O72278" i="36" s="1"/>
  <c r="R72278" i="36" s="1"/>
  <c r="M72278" i="36"/>
  <c r="L72278" i="36"/>
  <c r="K72278" i="36"/>
  <c r="P72277" i="36"/>
  <c r="S72277" i="36" s="1"/>
  <c r="N72277" i="36"/>
  <c r="O72277" i="36" s="1"/>
  <c r="R72277" i="36" s="1"/>
  <c r="M72277" i="36"/>
  <c r="L72277" i="36"/>
  <c r="K72277" i="36"/>
  <c r="P72276" i="36"/>
  <c r="S72276" i="36" s="1"/>
  <c r="N72276" i="36"/>
  <c r="O72276" i="36" s="1"/>
  <c r="R72276" i="36" s="1"/>
  <c r="M72276" i="36"/>
  <c r="L72276" i="36"/>
  <c r="Q72276" i="36" s="1"/>
  <c r="K72276" i="36"/>
  <c r="P72275" i="36"/>
  <c r="S72275" i="36" s="1"/>
  <c r="N72275" i="36"/>
  <c r="O72275" i="36" s="1"/>
  <c r="R72275" i="36" s="1"/>
  <c r="M72275" i="36"/>
  <c r="L72275" i="36"/>
  <c r="K72275" i="36"/>
  <c r="P72274" i="36"/>
  <c r="S72274" i="36" s="1"/>
  <c r="N72274" i="36"/>
  <c r="O72274" i="36" s="1"/>
  <c r="R72274" i="36" s="1"/>
  <c r="M72274" i="36"/>
  <c r="L72274" i="36"/>
  <c r="K72274" i="36"/>
  <c r="P72273" i="36"/>
  <c r="S72273" i="36" s="1"/>
  <c r="N72273" i="36"/>
  <c r="O72273" i="36" s="1"/>
  <c r="R72273" i="36" s="1"/>
  <c r="M72273" i="36"/>
  <c r="L72273" i="36"/>
  <c r="K72273" i="36"/>
  <c r="P72272" i="36"/>
  <c r="S72272" i="36" s="1"/>
  <c r="N72272" i="36"/>
  <c r="O72272" i="36" s="1"/>
  <c r="R72272" i="36" s="1"/>
  <c r="M72272" i="36"/>
  <c r="L72272" i="36"/>
  <c r="K72272" i="36"/>
  <c r="P72271" i="36"/>
  <c r="S72271" i="36" s="1"/>
  <c r="N72271" i="36"/>
  <c r="O72271" i="36" s="1"/>
  <c r="R72271" i="36" s="1"/>
  <c r="M72271" i="36"/>
  <c r="L72271" i="36"/>
  <c r="K72271" i="36"/>
  <c r="P72270" i="36"/>
  <c r="S72270" i="36" s="1"/>
  <c r="N72270" i="36"/>
  <c r="O72270" i="36" s="1"/>
  <c r="R72270" i="36" s="1"/>
  <c r="M72270" i="36"/>
  <c r="L72270" i="36"/>
  <c r="K72270" i="36"/>
  <c r="P72269" i="36"/>
  <c r="S72269" i="36" s="1"/>
  <c r="N72269" i="36"/>
  <c r="O72269" i="36" s="1"/>
  <c r="R72269" i="36" s="1"/>
  <c r="M72269" i="36"/>
  <c r="L72269" i="36"/>
  <c r="K72269" i="36"/>
  <c r="P72268" i="36"/>
  <c r="S72268" i="36" s="1"/>
  <c r="N72268" i="36"/>
  <c r="O72268" i="36" s="1"/>
  <c r="R72268" i="36" s="1"/>
  <c r="M72268" i="36"/>
  <c r="L72268" i="36"/>
  <c r="K72268" i="36"/>
  <c r="P72267" i="36"/>
  <c r="S72267" i="36" s="1"/>
  <c r="N72267" i="36"/>
  <c r="O72267" i="36" s="1"/>
  <c r="R72267" i="36" s="1"/>
  <c r="M72267" i="36"/>
  <c r="L72267" i="36"/>
  <c r="K72267" i="36"/>
  <c r="P72266" i="36"/>
  <c r="S72266" i="36" s="1"/>
  <c r="N72266" i="36"/>
  <c r="O72266" i="36" s="1"/>
  <c r="R72266" i="36" s="1"/>
  <c r="M72266" i="36"/>
  <c r="L72266" i="36"/>
  <c r="K72266" i="36"/>
  <c r="P72265" i="36"/>
  <c r="S72265" i="36" s="1"/>
  <c r="N72265" i="36"/>
  <c r="O72265" i="36" s="1"/>
  <c r="R72265" i="36" s="1"/>
  <c r="M72265" i="36"/>
  <c r="L72265" i="36"/>
  <c r="K72265" i="36"/>
  <c r="P72264" i="36"/>
  <c r="S72264" i="36" s="1"/>
  <c r="N72264" i="36"/>
  <c r="O72264" i="36" s="1"/>
  <c r="R72264" i="36" s="1"/>
  <c r="M72264" i="36"/>
  <c r="L72264" i="36"/>
  <c r="K72264" i="36"/>
  <c r="P72263" i="36"/>
  <c r="S72263" i="36" s="1"/>
  <c r="N72263" i="36"/>
  <c r="O72263" i="36" s="1"/>
  <c r="R72263" i="36" s="1"/>
  <c r="M72263" i="36"/>
  <c r="L72263" i="36"/>
  <c r="K72263" i="36"/>
  <c r="P72262" i="36"/>
  <c r="S72262" i="36" s="1"/>
  <c r="N72262" i="36"/>
  <c r="O72262" i="36" s="1"/>
  <c r="R72262" i="36" s="1"/>
  <c r="M72262" i="36"/>
  <c r="L72262" i="36"/>
  <c r="K72262" i="36"/>
  <c r="P72261" i="36"/>
  <c r="S72261" i="36" s="1"/>
  <c r="N72261" i="36"/>
  <c r="O72261" i="36" s="1"/>
  <c r="R72261" i="36" s="1"/>
  <c r="M72261" i="36"/>
  <c r="L72261" i="36"/>
  <c r="K72261" i="36"/>
  <c r="S72260" i="36"/>
  <c r="P72260" i="36"/>
  <c r="N72260" i="36"/>
  <c r="O72260" i="36" s="1"/>
  <c r="R72260" i="36" s="1"/>
  <c r="M72260" i="36"/>
  <c r="L72260" i="36"/>
  <c r="K72260" i="36"/>
  <c r="P72259" i="36"/>
  <c r="S72259" i="36" s="1"/>
  <c r="N72259" i="36"/>
  <c r="O72259" i="36" s="1"/>
  <c r="R72259" i="36" s="1"/>
  <c r="M72259" i="36"/>
  <c r="L72259" i="36"/>
  <c r="K72259" i="36"/>
  <c r="P72258" i="36"/>
  <c r="S72258" i="36" s="1"/>
  <c r="O72258" i="36"/>
  <c r="R72258" i="36" s="1"/>
  <c r="N72258" i="36"/>
  <c r="M72258" i="36"/>
  <c r="L72258" i="36"/>
  <c r="K72258" i="36"/>
  <c r="P72257" i="36"/>
  <c r="S72257" i="36" s="1"/>
  <c r="N72257" i="36"/>
  <c r="O72257" i="36" s="1"/>
  <c r="R72257" i="36" s="1"/>
  <c r="M72257" i="36"/>
  <c r="L72257" i="36"/>
  <c r="K72257" i="36"/>
  <c r="P72256" i="36"/>
  <c r="S72256" i="36" s="1"/>
  <c r="N72256" i="36"/>
  <c r="O72256" i="36" s="1"/>
  <c r="R72256" i="36" s="1"/>
  <c r="M72256" i="36"/>
  <c r="L72256" i="36"/>
  <c r="K72256" i="36"/>
  <c r="P72255" i="36"/>
  <c r="S72255" i="36" s="1"/>
  <c r="N72255" i="36"/>
  <c r="O72255" i="36" s="1"/>
  <c r="R72255" i="36" s="1"/>
  <c r="M72255" i="36"/>
  <c r="L72255" i="36"/>
  <c r="K72255" i="36"/>
  <c r="S72254" i="36"/>
  <c r="P72254" i="36"/>
  <c r="N72254" i="36"/>
  <c r="O72254" i="36" s="1"/>
  <c r="R72254" i="36" s="1"/>
  <c r="M72254" i="36"/>
  <c r="Q72254" i="36" s="1"/>
  <c r="L72254" i="36"/>
  <c r="K72254" i="36"/>
  <c r="P72253" i="36"/>
  <c r="S72253" i="36" s="1"/>
  <c r="N72253" i="36"/>
  <c r="O72253" i="36" s="1"/>
  <c r="R72253" i="36" s="1"/>
  <c r="M72253" i="36"/>
  <c r="L72253" i="36"/>
  <c r="K72253" i="36"/>
  <c r="S72252" i="36"/>
  <c r="P72252" i="36"/>
  <c r="N72252" i="36"/>
  <c r="O72252" i="36" s="1"/>
  <c r="R72252" i="36" s="1"/>
  <c r="M72252" i="36"/>
  <c r="L72252" i="36"/>
  <c r="K72252" i="36"/>
  <c r="P72251" i="36"/>
  <c r="S72251" i="36" s="1"/>
  <c r="N72251" i="36"/>
  <c r="O72251" i="36" s="1"/>
  <c r="R72251" i="36" s="1"/>
  <c r="M72251" i="36"/>
  <c r="L72251" i="36"/>
  <c r="K72251" i="36"/>
  <c r="S72250" i="36"/>
  <c r="P72250" i="36"/>
  <c r="O72250" i="36"/>
  <c r="R72250" i="36" s="1"/>
  <c r="N72250" i="36"/>
  <c r="M72250" i="36"/>
  <c r="L72250" i="36"/>
  <c r="K72250" i="36"/>
  <c r="P72249" i="36"/>
  <c r="S72249" i="36" s="1"/>
  <c r="N72249" i="36"/>
  <c r="O72249" i="36" s="1"/>
  <c r="R72249" i="36" s="1"/>
  <c r="M72249" i="36"/>
  <c r="L72249" i="36"/>
  <c r="K72249" i="36"/>
  <c r="P72248" i="36"/>
  <c r="S72248" i="36" s="1"/>
  <c r="N72248" i="36"/>
  <c r="O72248" i="36" s="1"/>
  <c r="R72248" i="36" s="1"/>
  <c r="M72248" i="36"/>
  <c r="L72248" i="36"/>
  <c r="K72248" i="36"/>
  <c r="P72247" i="36"/>
  <c r="S72247" i="36" s="1"/>
  <c r="N72247" i="36"/>
  <c r="O72247" i="36" s="1"/>
  <c r="R72247" i="36" s="1"/>
  <c r="M72247" i="36"/>
  <c r="L72247" i="36"/>
  <c r="K72247" i="36"/>
  <c r="P72246" i="36"/>
  <c r="S72246" i="36" s="1"/>
  <c r="N72246" i="36"/>
  <c r="O72246" i="36" s="1"/>
  <c r="R72246" i="36" s="1"/>
  <c r="M72246" i="36"/>
  <c r="L72246" i="36"/>
  <c r="K72246" i="36"/>
  <c r="P72245" i="36"/>
  <c r="S72245" i="36" s="1"/>
  <c r="N72245" i="36"/>
  <c r="O72245" i="36" s="1"/>
  <c r="R72245" i="36" s="1"/>
  <c r="M72245" i="36"/>
  <c r="L72245" i="36"/>
  <c r="K72245" i="36"/>
  <c r="P72244" i="36"/>
  <c r="S72244" i="36" s="1"/>
  <c r="N72244" i="36"/>
  <c r="O72244" i="36" s="1"/>
  <c r="R72244" i="36" s="1"/>
  <c r="M72244" i="36"/>
  <c r="L72244" i="36"/>
  <c r="Q72244" i="36" s="1"/>
  <c r="K72244" i="36"/>
  <c r="P72243" i="36"/>
  <c r="S72243" i="36" s="1"/>
  <c r="O72243" i="36"/>
  <c r="R72243" i="36" s="1"/>
  <c r="N72243" i="36"/>
  <c r="M72243" i="36"/>
  <c r="L72243" i="36"/>
  <c r="K72243" i="36"/>
  <c r="P72242" i="36"/>
  <c r="S72242" i="36" s="1"/>
  <c r="N72242" i="36"/>
  <c r="O72242" i="36" s="1"/>
  <c r="R72242" i="36" s="1"/>
  <c r="M72242" i="36"/>
  <c r="Q72242" i="36" s="1"/>
  <c r="L72242" i="36"/>
  <c r="K72242" i="36"/>
  <c r="P72241" i="36"/>
  <c r="S72241" i="36" s="1"/>
  <c r="N72241" i="36"/>
  <c r="O72241" i="36" s="1"/>
  <c r="R72241" i="36" s="1"/>
  <c r="M72241" i="36"/>
  <c r="L72241" i="36"/>
  <c r="K72241" i="36"/>
  <c r="S72240" i="36"/>
  <c r="P72240" i="36"/>
  <c r="N72240" i="36"/>
  <c r="O72240" i="36" s="1"/>
  <c r="R72240" i="36" s="1"/>
  <c r="M72240" i="36"/>
  <c r="L72240" i="36"/>
  <c r="K72240" i="36"/>
  <c r="P72239" i="36"/>
  <c r="S72239" i="36" s="1"/>
  <c r="N72239" i="36"/>
  <c r="O72239" i="36" s="1"/>
  <c r="R72239" i="36" s="1"/>
  <c r="M72239" i="36"/>
  <c r="L72239" i="36"/>
  <c r="K72239" i="36"/>
  <c r="S72238" i="36"/>
  <c r="P72238" i="36"/>
  <c r="N72238" i="36"/>
  <c r="O72238" i="36" s="1"/>
  <c r="R72238" i="36" s="1"/>
  <c r="M72238" i="36"/>
  <c r="L72238" i="36"/>
  <c r="K72238" i="36"/>
  <c r="P72237" i="36"/>
  <c r="S72237" i="36" s="1"/>
  <c r="N72237" i="36"/>
  <c r="O72237" i="36" s="1"/>
  <c r="R72237" i="36" s="1"/>
  <c r="M72237" i="36"/>
  <c r="L72237" i="36"/>
  <c r="K72237" i="36"/>
  <c r="S72236" i="36"/>
  <c r="P72236" i="36"/>
  <c r="N72236" i="36"/>
  <c r="O72236" i="36" s="1"/>
  <c r="R72236" i="36" s="1"/>
  <c r="M72236" i="36"/>
  <c r="L72236" i="36"/>
  <c r="K72236" i="36"/>
  <c r="P72235" i="36"/>
  <c r="S72235" i="36" s="1"/>
  <c r="N72235" i="36"/>
  <c r="O72235" i="36" s="1"/>
  <c r="R72235" i="36" s="1"/>
  <c r="M72235" i="36"/>
  <c r="L72235" i="36"/>
  <c r="K72235" i="36"/>
  <c r="P72234" i="36"/>
  <c r="S72234" i="36" s="1"/>
  <c r="N72234" i="36"/>
  <c r="O72234" i="36" s="1"/>
  <c r="R72234" i="36" s="1"/>
  <c r="M72234" i="36"/>
  <c r="L72234" i="36"/>
  <c r="K72234" i="36"/>
  <c r="P72233" i="36"/>
  <c r="S72233" i="36" s="1"/>
  <c r="N72233" i="36"/>
  <c r="O72233" i="36" s="1"/>
  <c r="R72233" i="36" s="1"/>
  <c r="M72233" i="36"/>
  <c r="L72233" i="36"/>
  <c r="K72233" i="36"/>
  <c r="P72232" i="36"/>
  <c r="S72232" i="36" s="1"/>
  <c r="N72232" i="36"/>
  <c r="O72232" i="36" s="1"/>
  <c r="R72232" i="36" s="1"/>
  <c r="M72232" i="36"/>
  <c r="Q72232" i="36" s="1"/>
  <c r="L72232" i="36"/>
  <c r="K72232" i="36"/>
  <c r="P72231" i="36"/>
  <c r="S72231" i="36" s="1"/>
  <c r="N72231" i="36"/>
  <c r="O72231" i="36" s="1"/>
  <c r="R72231" i="36" s="1"/>
  <c r="M72231" i="36"/>
  <c r="L72231" i="36"/>
  <c r="K72231" i="36"/>
  <c r="S72230" i="36"/>
  <c r="P72230" i="36"/>
  <c r="N72230" i="36"/>
  <c r="O72230" i="36" s="1"/>
  <c r="R72230" i="36" s="1"/>
  <c r="M72230" i="36"/>
  <c r="L72230" i="36"/>
  <c r="K72230" i="36"/>
  <c r="P72229" i="36"/>
  <c r="S72229" i="36" s="1"/>
  <c r="N72229" i="36"/>
  <c r="O72229" i="36" s="1"/>
  <c r="R72229" i="36" s="1"/>
  <c r="M72229" i="36"/>
  <c r="L72229" i="36"/>
  <c r="K72229" i="36"/>
  <c r="S72228" i="36"/>
  <c r="P72228" i="36"/>
  <c r="N72228" i="36"/>
  <c r="O72228" i="36" s="1"/>
  <c r="R72228" i="36" s="1"/>
  <c r="M72228" i="36"/>
  <c r="L72228" i="36"/>
  <c r="K72228" i="36"/>
  <c r="P72227" i="36"/>
  <c r="S72227" i="36" s="1"/>
  <c r="N72227" i="36"/>
  <c r="O72227" i="36" s="1"/>
  <c r="R72227" i="36" s="1"/>
  <c r="M72227" i="36"/>
  <c r="L72227" i="36"/>
  <c r="K72227" i="36"/>
  <c r="P72226" i="36"/>
  <c r="S72226" i="36" s="1"/>
  <c r="N72226" i="36"/>
  <c r="O72226" i="36" s="1"/>
  <c r="R72226" i="36" s="1"/>
  <c r="M72226" i="36"/>
  <c r="L72226" i="36"/>
  <c r="K72226" i="36"/>
  <c r="P72225" i="36"/>
  <c r="S72225" i="36" s="1"/>
  <c r="N72225" i="36"/>
  <c r="O72225" i="36" s="1"/>
  <c r="R72225" i="36" s="1"/>
  <c r="M72225" i="36"/>
  <c r="L72225" i="36"/>
  <c r="K72225" i="36"/>
  <c r="P72224" i="36"/>
  <c r="S72224" i="36" s="1"/>
  <c r="N72224" i="36"/>
  <c r="O72224" i="36" s="1"/>
  <c r="R72224" i="36" s="1"/>
  <c r="M72224" i="36"/>
  <c r="L72224" i="36"/>
  <c r="K72224" i="36"/>
  <c r="P72223" i="36"/>
  <c r="S72223" i="36" s="1"/>
  <c r="N72223" i="36"/>
  <c r="O72223" i="36" s="1"/>
  <c r="R72223" i="36" s="1"/>
  <c r="M72223" i="36"/>
  <c r="L72223" i="36"/>
  <c r="K72223" i="36"/>
  <c r="S72222" i="36"/>
  <c r="P72222" i="36"/>
  <c r="N72222" i="36"/>
  <c r="O72222" i="36" s="1"/>
  <c r="R72222" i="36" s="1"/>
  <c r="M72222" i="36"/>
  <c r="L72222" i="36"/>
  <c r="K72222" i="36"/>
  <c r="P72221" i="36"/>
  <c r="S72221" i="36" s="1"/>
  <c r="N72221" i="36"/>
  <c r="O72221" i="36" s="1"/>
  <c r="R72221" i="36" s="1"/>
  <c r="M72221" i="36"/>
  <c r="L72221" i="36"/>
  <c r="K72221" i="36"/>
  <c r="P72220" i="36"/>
  <c r="S72220" i="36" s="1"/>
  <c r="N72220" i="36"/>
  <c r="O72220" i="36" s="1"/>
  <c r="R72220" i="36" s="1"/>
  <c r="M72220" i="36"/>
  <c r="L72220" i="36"/>
  <c r="K72220" i="36"/>
  <c r="P72219" i="36"/>
  <c r="S72219" i="36" s="1"/>
  <c r="O72219" i="36"/>
  <c r="R72219" i="36" s="1"/>
  <c r="N72219" i="36"/>
  <c r="M72219" i="36"/>
  <c r="L72219" i="36"/>
  <c r="Q72219" i="36" s="1"/>
  <c r="K72219" i="36"/>
  <c r="P72218" i="36"/>
  <c r="S72218" i="36" s="1"/>
  <c r="N72218" i="36"/>
  <c r="O72218" i="36" s="1"/>
  <c r="R72218" i="36" s="1"/>
  <c r="M72218" i="36"/>
  <c r="L72218" i="36"/>
  <c r="K72218" i="36"/>
  <c r="P72217" i="36"/>
  <c r="S72217" i="36" s="1"/>
  <c r="N72217" i="36"/>
  <c r="O72217" i="36" s="1"/>
  <c r="R72217" i="36" s="1"/>
  <c r="M72217" i="36"/>
  <c r="L72217" i="36"/>
  <c r="K72217" i="36"/>
  <c r="S72216" i="36"/>
  <c r="P72216" i="36"/>
  <c r="N72216" i="36"/>
  <c r="O72216" i="36" s="1"/>
  <c r="R72216" i="36" s="1"/>
  <c r="M72216" i="36"/>
  <c r="L72216" i="36"/>
  <c r="K72216" i="36"/>
  <c r="P72215" i="36"/>
  <c r="S72215" i="36" s="1"/>
  <c r="N72215" i="36"/>
  <c r="O72215" i="36" s="1"/>
  <c r="R72215" i="36" s="1"/>
  <c r="M72215" i="36"/>
  <c r="L72215" i="36"/>
  <c r="K72215" i="36"/>
  <c r="P72214" i="36"/>
  <c r="S72214" i="36" s="1"/>
  <c r="N72214" i="36"/>
  <c r="O72214" i="36" s="1"/>
  <c r="R72214" i="36" s="1"/>
  <c r="M72214" i="36"/>
  <c r="L72214" i="36"/>
  <c r="K72214" i="36"/>
  <c r="P72213" i="36"/>
  <c r="S72213" i="36" s="1"/>
  <c r="N72213" i="36"/>
  <c r="O72213" i="36" s="1"/>
  <c r="R72213" i="36" s="1"/>
  <c r="M72213" i="36"/>
  <c r="L72213" i="36"/>
  <c r="K72213" i="36"/>
  <c r="P72212" i="36"/>
  <c r="S72212" i="36" s="1"/>
  <c r="N72212" i="36"/>
  <c r="O72212" i="36" s="1"/>
  <c r="R72212" i="36" s="1"/>
  <c r="M72212" i="36"/>
  <c r="L72212" i="36"/>
  <c r="K72212" i="36"/>
  <c r="P72211" i="36"/>
  <c r="S72211" i="36" s="1"/>
  <c r="O72211" i="36"/>
  <c r="R72211" i="36" s="1"/>
  <c r="N72211" i="36"/>
  <c r="M72211" i="36"/>
  <c r="L72211" i="36"/>
  <c r="K72211" i="36"/>
  <c r="S72210" i="36"/>
  <c r="P72210" i="36"/>
  <c r="N72210" i="36"/>
  <c r="O72210" i="36" s="1"/>
  <c r="R72210" i="36" s="1"/>
  <c r="M72210" i="36"/>
  <c r="L72210" i="36"/>
  <c r="K72210" i="36"/>
  <c r="P72209" i="36"/>
  <c r="S72209" i="36" s="1"/>
  <c r="N72209" i="36"/>
  <c r="O72209" i="36" s="1"/>
  <c r="R72209" i="36" s="1"/>
  <c r="M72209" i="36"/>
  <c r="L72209" i="36"/>
  <c r="K72209" i="36"/>
  <c r="S72208" i="36"/>
  <c r="P72208" i="36"/>
  <c r="O72208" i="36"/>
  <c r="R72208" i="36" s="1"/>
  <c r="N72208" i="36"/>
  <c r="M72208" i="36"/>
  <c r="L72208" i="36"/>
  <c r="K72208" i="36"/>
  <c r="P72207" i="36"/>
  <c r="S72207" i="36" s="1"/>
  <c r="N72207" i="36"/>
  <c r="O72207" i="36" s="1"/>
  <c r="R72207" i="36" s="1"/>
  <c r="M72207" i="36"/>
  <c r="L72207" i="36"/>
  <c r="Q72207" i="36" s="1"/>
  <c r="K72207" i="36"/>
  <c r="P72206" i="36"/>
  <c r="S72206" i="36" s="1"/>
  <c r="N72206" i="36"/>
  <c r="O72206" i="36" s="1"/>
  <c r="R72206" i="36" s="1"/>
  <c r="M72206" i="36"/>
  <c r="L72206" i="36"/>
  <c r="K72206" i="36"/>
  <c r="P72205" i="36"/>
  <c r="S72205" i="36" s="1"/>
  <c r="N72205" i="36"/>
  <c r="O72205" i="36" s="1"/>
  <c r="R72205" i="36" s="1"/>
  <c r="M72205" i="36"/>
  <c r="L72205" i="36"/>
  <c r="K72205" i="36"/>
  <c r="P72204" i="36"/>
  <c r="S72204" i="36" s="1"/>
  <c r="N72204" i="36"/>
  <c r="O72204" i="36" s="1"/>
  <c r="R72204" i="36" s="1"/>
  <c r="M72204" i="36"/>
  <c r="L72204" i="36"/>
  <c r="K72204" i="36"/>
  <c r="P72203" i="36"/>
  <c r="S72203" i="36" s="1"/>
  <c r="N72203" i="36"/>
  <c r="O72203" i="36" s="1"/>
  <c r="R72203" i="36" s="1"/>
  <c r="M72203" i="36"/>
  <c r="L72203" i="36"/>
  <c r="K72203" i="36"/>
  <c r="P72202" i="36"/>
  <c r="S72202" i="36" s="1"/>
  <c r="N72202" i="36"/>
  <c r="O72202" i="36" s="1"/>
  <c r="R72202" i="36" s="1"/>
  <c r="M72202" i="36"/>
  <c r="L72202" i="36"/>
  <c r="K72202" i="36"/>
  <c r="P72201" i="36"/>
  <c r="S72201" i="36" s="1"/>
  <c r="N72201" i="36"/>
  <c r="O72201" i="36" s="1"/>
  <c r="R72201" i="36" s="1"/>
  <c r="M72201" i="36"/>
  <c r="L72201" i="36"/>
  <c r="K72201" i="36"/>
  <c r="P72200" i="36"/>
  <c r="S72200" i="36" s="1"/>
  <c r="O72200" i="36"/>
  <c r="R72200" i="36" s="1"/>
  <c r="N72200" i="36"/>
  <c r="M72200" i="36"/>
  <c r="Q72200" i="36" s="1"/>
  <c r="L72200" i="36"/>
  <c r="K72200" i="36"/>
  <c r="P72199" i="36"/>
  <c r="S72199" i="36" s="1"/>
  <c r="N72199" i="36"/>
  <c r="O72199" i="36" s="1"/>
  <c r="R72199" i="36" s="1"/>
  <c r="M72199" i="36"/>
  <c r="L72199" i="36"/>
  <c r="K72199" i="36"/>
  <c r="S72198" i="36"/>
  <c r="P72198" i="36"/>
  <c r="N72198" i="36"/>
  <c r="O72198" i="36" s="1"/>
  <c r="R72198" i="36" s="1"/>
  <c r="M72198" i="36"/>
  <c r="L72198" i="36"/>
  <c r="K72198" i="36"/>
  <c r="P72197" i="36"/>
  <c r="S72197" i="36" s="1"/>
  <c r="N72197" i="36"/>
  <c r="O72197" i="36" s="1"/>
  <c r="R72197" i="36" s="1"/>
  <c r="M72197" i="36"/>
  <c r="L72197" i="36"/>
  <c r="K72197" i="36"/>
  <c r="S72196" i="36"/>
  <c r="P72196" i="36"/>
  <c r="N72196" i="36"/>
  <c r="O72196" i="36" s="1"/>
  <c r="R72196" i="36" s="1"/>
  <c r="M72196" i="36"/>
  <c r="L72196" i="36"/>
  <c r="K72196" i="36"/>
  <c r="P72195" i="36"/>
  <c r="S72195" i="36" s="1"/>
  <c r="N72195" i="36"/>
  <c r="O72195" i="36" s="1"/>
  <c r="R72195" i="36" s="1"/>
  <c r="M72195" i="36"/>
  <c r="L72195" i="36"/>
  <c r="K72195" i="36"/>
  <c r="S72194" i="36"/>
  <c r="P72194" i="36"/>
  <c r="O72194" i="36"/>
  <c r="R72194" i="36" s="1"/>
  <c r="N72194" i="36"/>
  <c r="M72194" i="36"/>
  <c r="L72194" i="36"/>
  <c r="K72194" i="36"/>
  <c r="P72193" i="36"/>
  <c r="S72193" i="36" s="1"/>
  <c r="N72193" i="36"/>
  <c r="O72193" i="36" s="1"/>
  <c r="R72193" i="36" s="1"/>
  <c r="M72193" i="36"/>
  <c r="L72193" i="36"/>
  <c r="K72193" i="36"/>
  <c r="P72192" i="36"/>
  <c r="S72192" i="36" s="1"/>
  <c r="N72192" i="36"/>
  <c r="O72192" i="36" s="1"/>
  <c r="R72192" i="36" s="1"/>
  <c r="M72192" i="36"/>
  <c r="L72192" i="36"/>
  <c r="K72192" i="36"/>
  <c r="P72191" i="36"/>
  <c r="S72191" i="36" s="1"/>
  <c r="N72191" i="36"/>
  <c r="O72191" i="36" s="1"/>
  <c r="R72191" i="36" s="1"/>
  <c r="M72191" i="36"/>
  <c r="L72191" i="36"/>
  <c r="K72191" i="36"/>
  <c r="P72190" i="36"/>
  <c r="S72190" i="36" s="1"/>
  <c r="N72190" i="36"/>
  <c r="O72190" i="36" s="1"/>
  <c r="R72190" i="36" s="1"/>
  <c r="M72190" i="36"/>
  <c r="L72190" i="36"/>
  <c r="K72190" i="36"/>
  <c r="P72189" i="36"/>
  <c r="S72189" i="36" s="1"/>
  <c r="N72189" i="36"/>
  <c r="O72189" i="36" s="1"/>
  <c r="R72189" i="36" s="1"/>
  <c r="M72189" i="36"/>
  <c r="L72189" i="36"/>
  <c r="K72189" i="36"/>
  <c r="P72188" i="36"/>
  <c r="S72188" i="36" s="1"/>
  <c r="N72188" i="36"/>
  <c r="O72188" i="36" s="1"/>
  <c r="R72188" i="36" s="1"/>
  <c r="M72188" i="36"/>
  <c r="L72188" i="36"/>
  <c r="K72188" i="36"/>
  <c r="P72187" i="36"/>
  <c r="S72187" i="36" s="1"/>
  <c r="N72187" i="36"/>
  <c r="O72187" i="36" s="1"/>
  <c r="R72187" i="36" s="1"/>
  <c r="M72187" i="36"/>
  <c r="L72187" i="36"/>
  <c r="K72187" i="36"/>
  <c r="P72186" i="36"/>
  <c r="S72186" i="36" s="1"/>
  <c r="O72186" i="36"/>
  <c r="R72186" i="36" s="1"/>
  <c r="N72186" i="36"/>
  <c r="M72186" i="36"/>
  <c r="L72186" i="36"/>
  <c r="K72186" i="36"/>
  <c r="P72185" i="36"/>
  <c r="S72185" i="36" s="1"/>
  <c r="N72185" i="36"/>
  <c r="O72185" i="36" s="1"/>
  <c r="R72185" i="36" s="1"/>
  <c r="M72185" i="36"/>
  <c r="L72185" i="36"/>
  <c r="K72185" i="36"/>
  <c r="S72184" i="36"/>
  <c r="P72184" i="36"/>
  <c r="N72184" i="36"/>
  <c r="O72184" i="36" s="1"/>
  <c r="R72184" i="36" s="1"/>
  <c r="M72184" i="36"/>
  <c r="L72184" i="36"/>
  <c r="K72184" i="36"/>
  <c r="P72183" i="36"/>
  <c r="S72183" i="36" s="1"/>
  <c r="N72183" i="36"/>
  <c r="O72183" i="36" s="1"/>
  <c r="R72183" i="36" s="1"/>
  <c r="M72183" i="36"/>
  <c r="L72183" i="36"/>
  <c r="K72183" i="36"/>
  <c r="P72182" i="36"/>
  <c r="S72182" i="36" s="1"/>
  <c r="O72182" i="36"/>
  <c r="R72182" i="36" s="1"/>
  <c r="N72182" i="36"/>
  <c r="M72182" i="36"/>
  <c r="L72182" i="36"/>
  <c r="K72182" i="36"/>
  <c r="P72181" i="36"/>
  <c r="S72181" i="36" s="1"/>
  <c r="N72181" i="36"/>
  <c r="O72181" i="36" s="1"/>
  <c r="R72181" i="36" s="1"/>
  <c r="M72181" i="36"/>
  <c r="L72181" i="36"/>
  <c r="K72181" i="36"/>
  <c r="S72180" i="36"/>
  <c r="P72180" i="36"/>
  <c r="N72180" i="36"/>
  <c r="O72180" i="36" s="1"/>
  <c r="R72180" i="36" s="1"/>
  <c r="M72180" i="36"/>
  <c r="L72180" i="36"/>
  <c r="K72180" i="36"/>
  <c r="P72179" i="36"/>
  <c r="S72179" i="36" s="1"/>
  <c r="N72179" i="36"/>
  <c r="O72179" i="36" s="1"/>
  <c r="R72179" i="36" s="1"/>
  <c r="M72179" i="36"/>
  <c r="L72179" i="36"/>
  <c r="K72179" i="36"/>
  <c r="S72178" i="36"/>
  <c r="P72178" i="36"/>
  <c r="N72178" i="36"/>
  <c r="O72178" i="36" s="1"/>
  <c r="R72178" i="36" s="1"/>
  <c r="M72178" i="36"/>
  <c r="L72178" i="36"/>
  <c r="K72178" i="36"/>
  <c r="P72177" i="36"/>
  <c r="S72177" i="36" s="1"/>
  <c r="N72177" i="36"/>
  <c r="O72177" i="36" s="1"/>
  <c r="R72177" i="36" s="1"/>
  <c r="M72177" i="36"/>
  <c r="L72177" i="36"/>
  <c r="K72177" i="36"/>
  <c r="S72176" i="36"/>
  <c r="P72176" i="36"/>
  <c r="O72176" i="36"/>
  <c r="R72176" i="36" s="1"/>
  <c r="N72176" i="36"/>
  <c r="M72176" i="36"/>
  <c r="L72176" i="36"/>
  <c r="K72176" i="36"/>
  <c r="P72175" i="36"/>
  <c r="S72175" i="36" s="1"/>
  <c r="N72175" i="36"/>
  <c r="O72175" i="36" s="1"/>
  <c r="R72175" i="36" s="1"/>
  <c r="M72175" i="36"/>
  <c r="L72175" i="36"/>
  <c r="K72175" i="36"/>
  <c r="P72174" i="36"/>
  <c r="S72174" i="36" s="1"/>
  <c r="N72174" i="36"/>
  <c r="O72174" i="36" s="1"/>
  <c r="R72174" i="36" s="1"/>
  <c r="M72174" i="36"/>
  <c r="L72174" i="36"/>
  <c r="K72174" i="36"/>
  <c r="P72173" i="36"/>
  <c r="S72173" i="36" s="1"/>
  <c r="N72173" i="36"/>
  <c r="O72173" i="36" s="1"/>
  <c r="R72173" i="36" s="1"/>
  <c r="M72173" i="36"/>
  <c r="L72173" i="36"/>
  <c r="K72173" i="36"/>
  <c r="P72172" i="36"/>
  <c r="S72172" i="36" s="1"/>
  <c r="N72172" i="36"/>
  <c r="O72172" i="36" s="1"/>
  <c r="R72172" i="36" s="1"/>
  <c r="M72172" i="36"/>
  <c r="L72172" i="36"/>
  <c r="K72172" i="36"/>
  <c r="P72171" i="36"/>
  <c r="S72171" i="36" s="1"/>
  <c r="N72171" i="36"/>
  <c r="O72171" i="36" s="1"/>
  <c r="R72171" i="36" s="1"/>
  <c r="M72171" i="36"/>
  <c r="L72171" i="36"/>
  <c r="K72171" i="36"/>
  <c r="S72170" i="36"/>
  <c r="P72170" i="36"/>
  <c r="N72170" i="36"/>
  <c r="O72170" i="36" s="1"/>
  <c r="R72170" i="36" s="1"/>
  <c r="M72170" i="36"/>
  <c r="L72170" i="36"/>
  <c r="K72170" i="36"/>
  <c r="P72169" i="36"/>
  <c r="S72169" i="36" s="1"/>
  <c r="N72169" i="36"/>
  <c r="O72169" i="36" s="1"/>
  <c r="R72169" i="36" s="1"/>
  <c r="M72169" i="36"/>
  <c r="L72169" i="36"/>
  <c r="K72169" i="36"/>
  <c r="P72168" i="36"/>
  <c r="S72168" i="36" s="1"/>
  <c r="N72168" i="36"/>
  <c r="O72168" i="36" s="1"/>
  <c r="R72168" i="36" s="1"/>
  <c r="M72168" i="36"/>
  <c r="L72168" i="36"/>
  <c r="K72168" i="36"/>
  <c r="P72167" i="36"/>
  <c r="S72167" i="36" s="1"/>
  <c r="N72167" i="36"/>
  <c r="O72167" i="36" s="1"/>
  <c r="R72167" i="36" s="1"/>
  <c r="M72167" i="36"/>
  <c r="L72167" i="36"/>
  <c r="K72167" i="36"/>
  <c r="P72166" i="36"/>
  <c r="S72166" i="36" s="1"/>
  <c r="N72166" i="36"/>
  <c r="O72166" i="36" s="1"/>
  <c r="R72166" i="36" s="1"/>
  <c r="M72166" i="36"/>
  <c r="L72166" i="36"/>
  <c r="K72166" i="36"/>
  <c r="P72165" i="36"/>
  <c r="S72165" i="36" s="1"/>
  <c r="N72165" i="36"/>
  <c r="O72165" i="36" s="1"/>
  <c r="R72165" i="36" s="1"/>
  <c r="M72165" i="36"/>
  <c r="L72165" i="36"/>
  <c r="K72165" i="36"/>
  <c r="S72164" i="36"/>
  <c r="P72164" i="36"/>
  <c r="N72164" i="36"/>
  <c r="O72164" i="36" s="1"/>
  <c r="R72164" i="36" s="1"/>
  <c r="M72164" i="36"/>
  <c r="L72164" i="36"/>
  <c r="K72164" i="36"/>
  <c r="P72163" i="36"/>
  <c r="S72163" i="36" s="1"/>
  <c r="N72163" i="36"/>
  <c r="O72163" i="36" s="1"/>
  <c r="R72163" i="36" s="1"/>
  <c r="M72163" i="36"/>
  <c r="L72163" i="36"/>
  <c r="K72163" i="36"/>
  <c r="S72162" i="36"/>
  <c r="P72162" i="36"/>
  <c r="N72162" i="36"/>
  <c r="O72162" i="36" s="1"/>
  <c r="R72162" i="36" s="1"/>
  <c r="M72162" i="36"/>
  <c r="L72162" i="36"/>
  <c r="K72162" i="36"/>
  <c r="P72161" i="36"/>
  <c r="S72161" i="36" s="1"/>
  <c r="N72161" i="36"/>
  <c r="O72161" i="36" s="1"/>
  <c r="R72161" i="36" s="1"/>
  <c r="M72161" i="36"/>
  <c r="L72161" i="36"/>
  <c r="K72161" i="36"/>
  <c r="P72160" i="36"/>
  <c r="S72160" i="36" s="1"/>
  <c r="O72160" i="36"/>
  <c r="R72160" i="36" s="1"/>
  <c r="N72160" i="36"/>
  <c r="M72160" i="36"/>
  <c r="L72160" i="36"/>
  <c r="K72160" i="36"/>
  <c r="P72159" i="36"/>
  <c r="S72159" i="36" s="1"/>
  <c r="N72159" i="36"/>
  <c r="O72159" i="36" s="1"/>
  <c r="R72159" i="36" s="1"/>
  <c r="M72159" i="36"/>
  <c r="L72159" i="36"/>
  <c r="K72159" i="36"/>
  <c r="P72158" i="36"/>
  <c r="S72158" i="36" s="1"/>
  <c r="N72158" i="36"/>
  <c r="O72158" i="36" s="1"/>
  <c r="R72158" i="36" s="1"/>
  <c r="M72158" i="36"/>
  <c r="L72158" i="36"/>
  <c r="K72158" i="36"/>
  <c r="P72157" i="36"/>
  <c r="S72157" i="36" s="1"/>
  <c r="N72157" i="36"/>
  <c r="O72157" i="36" s="1"/>
  <c r="R72157" i="36" s="1"/>
  <c r="M72157" i="36"/>
  <c r="L72157" i="36"/>
  <c r="K72157" i="36"/>
  <c r="S72156" i="36"/>
  <c r="P72156" i="36"/>
  <c r="N72156" i="36"/>
  <c r="O72156" i="36" s="1"/>
  <c r="R72156" i="36" s="1"/>
  <c r="M72156" i="36"/>
  <c r="L72156" i="36"/>
  <c r="K72156" i="36"/>
  <c r="P72155" i="36"/>
  <c r="S72155" i="36" s="1"/>
  <c r="N72155" i="36"/>
  <c r="O72155" i="36" s="1"/>
  <c r="R72155" i="36" s="1"/>
  <c r="M72155" i="36"/>
  <c r="L72155" i="36"/>
  <c r="K72155" i="36"/>
  <c r="S72154" i="36"/>
  <c r="P72154" i="36"/>
  <c r="N72154" i="36"/>
  <c r="O72154" i="36" s="1"/>
  <c r="R72154" i="36" s="1"/>
  <c r="M72154" i="36"/>
  <c r="L72154" i="36"/>
  <c r="K72154" i="36"/>
  <c r="P72153" i="36"/>
  <c r="S72153" i="36" s="1"/>
  <c r="N72153" i="36"/>
  <c r="O72153" i="36" s="1"/>
  <c r="R72153" i="36" s="1"/>
  <c r="M72153" i="36"/>
  <c r="L72153" i="36"/>
  <c r="K72153" i="36"/>
  <c r="P72152" i="36"/>
  <c r="S72152" i="36" s="1"/>
  <c r="N72152" i="36"/>
  <c r="O72152" i="36" s="1"/>
  <c r="R72152" i="36" s="1"/>
  <c r="M72152" i="36"/>
  <c r="L72152" i="36"/>
  <c r="K72152" i="36"/>
  <c r="P72151" i="36"/>
  <c r="S72151" i="36" s="1"/>
  <c r="N72151" i="36"/>
  <c r="O72151" i="36" s="1"/>
  <c r="R72151" i="36" s="1"/>
  <c r="M72151" i="36"/>
  <c r="L72151" i="36"/>
  <c r="K72151" i="36"/>
  <c r="S72150" i="36"/>
  <c r="P72150" i="36"/>
  <c r="N72150" i="36"/>
  <c r="O72150" i="36" s="1"/>
  <c r="R72150" i="36" s="1"/>
  <c r="M72150" i="36"/>
  <c r="L72150" i="36"/>
  <c r="K72150" i="36"/>
  <c r="P72149" i="36"/>
  <c r="S72149" i="36" s="1"/>
  <c r="N72149" i="36"/>
  <c r="O72149" i="36" s="1"/>
  <c r="R72149" i="36" s="1"/>
  <c r="M72149" i="36"/>
  <c r="L72149" i="36"/>
  <c r="K72149" i="36"/>
  <c r="P72148" i="36"/>
  <c r="S72148" i="36" s="1"/>
  <c r="N72148" i="36"/>
  <c r="O72148" i="36" s="1"/>
  <c r="R72148" i="36" s="1"/>
  <c r="M72148" i="36"/>
  <c r="L72148" i="36"/>
  <c r="Q72148" i="36" s="1"/>
  <c r="K72148" i="36"/>
  <c r="P72147" i="36"/>
  <c r="S72147" i="36" s="1"/>
  <c r="N72147" i="36"/>
  <c r="O72147" i="36" s="1"/>
  <c r="R72147" i="36" s="1"/>
  <c r="M72147" i="36"/>
  <c r="L72147" i="36"/>
  <c r="K72147" i="36"/>
  <c r="P72146" i="36"/>
  <c r="S72146" i="36" s="1"/>
  <c r="N72146" i="36"/>
  <c r="O72146" i="36" s="1"/>
  <c r="R72146" i="36" s="1"/>
  <c r="M72146" i="36"/>
  <c r="L72146" i="36"/>
  <c r="K72146" i="36"/>
  <c r="P72145" i="36"/>
  <c r="S72145" i="36" s="1"/>
  <c r="N72145" i="36"/>
  <c r="O72145" i="36" s="1"/>
  <c r="R72145" i="36" s="1"/>
  <c r="M72145" i="36"/>
  <c r="L72145" i="36"/>
  <c r="K72145" i="36"/>
  <c r="P72144" i="36"/>
  <c r="S72144" i="36" s="1"/>
  <c r="N72144" i="36"/>
  <c r="O72144" i="36" s="1"/>
  <c r="R72144" i="36" s="1"/>
  <c r="M72144" i="36"/>
  <c r="L72144" i="36"/>
  <c r="K72144" i="36"/>
  <c r="P72143" i="36"/>
  <c r="S72143" i="36" s="1"/>
  <c r="N72143" i="36"/>
  <c r="O72143" i="36" s="1"/>
  <c r="R72143" i="36" s="1"/>
  <c r="M72143" i="36"/>
  <c r="L72143" i="36"/>
  <c r="K72143" i="36"/>
  <c r="S72142" i="36"/>
  <c r="P72142" i="36"/>
  <c r="N72142" i="36"/>
  <c r="O72142" i="36" s="1"/>
  <c r="R72142" i="36" s="1"/>
  <c r="M72142" i="36"/>
  <c r="Q72142" i="36" s="1"/>
  <c r="L72142" i="36"/>
  <c r="K72142" i="36"/>
  <c r="P72141" i="36"/>
  <c r="S72141" i="36" s="1"/>
  <c r="N72141" i="36"/>
  <c r="O72141" i="36" s="1"/>
  <c r="R72141" i="36" s="1"/>
  <c r="M72141" i="36"/>
  <c r="L72141" i="36"/>
  <c r="K72141" i="36"/>
  <c r="S72140" i="36"/>
  <c r="P72140" i="36"/>
  <c r="N72140" i="36"/>
  <c r="O72140" i="36" s="1"/>
  <c r="R72140" i="36" s="1"/>
  <c r="M72140" i="36"/>
  <c r="L72140" i="36"/>
  <c r="K72140" i="36"/>
  <c r="P72139" i="36"/>
  <c r="S72139" i="36" s="1"/>
  <c r="N72139" i="36"/>
  <c r="O72139" i="36" s="1"/>
  <c r="R72139" i="36" s="1"/>
  <c r="M72139" i="36"/>
  <c r="L72139" i="36"/>
  <c r="K72139" i="36"/>
  <c r="S72138" i="36"/>
  <c r="P72138" i="36"/>
  <c r="N72138" i="36"/>
  <c r="O72138" i="36" s="1"/>
  <c r="R72138" i="36" s="1"/>
  <c r="M72138" i="36"/>
  <c r="L72138" i="36"/>
  <c r="K72138" i="36"/>
  <c r="P72137" i="36"/>
  <c r="S72137" i="36" s="1"/>
  <c r="N72137" i="36"/>
  <c r="O72137" i="36" s="1"/>
  <c r="R72137" i="36" s="1"/>
  <c r="M72137" i="36"/>
  <c r="L72137" i="36"/>
  <c r="K72137" i="36"/>
  <c r="P72136" i="36"/>
  <c r="S72136" i="36" s="1"/>
  <c r="O72136" i="36"/>
  <c r="R72136" i="36" s="1"/>
  <c r="N72136" i="36"/>
  <c r="M72136" i="36"/>
  <c r="L72136" i="36"/>
  <c r="K72136" i="36"/>
  <c r="P72135" i="36"/>
  <c r="S72135" i="36" s="1"/>
  <c r="N72135" i="36"/>
  <c r="O72135" i="36" s="1"/>
  <c r="R72135" i="36" s="1"/>
  <c r="M72135" i="36"/>
  <c r="L72135" i="36"/>
  <c r="K72135" i="36"/>
  <c r="P72134" i="36"/>
  <c r="S72134" i="36" s="1"/>
  <c r="N72134" i="36"/>
  <c r="O72134" i="36" s="1"/>
  <c r="R72134" i="36" s="1"/>
  <c r="M72134" i="36"/>
  <c r="L72134" i="36"/>
  <c r="K72134" i="36"/>
  <c r="P72133" i="36"/>
  <c r="S72133" i="36" s="1"/>
  <c r="N72133" i="36"/>
  <c r="O72133" i="36" s="1"/>
  <c r="R72133" i="36" s="1"/>
  <c r="M72133" i="36"/>
  <c r="L72133" i="36"/>
  <c r="K72133" i="36"/>
  <c r="S72132" i="36"/>
  <c r="P72132" i="36"/>
  <c r="N72132" i="36"/>
  <c r="O72132" i="36" s="1"/>
  <c r="R72132" i="36" s="1"/>
  <c r="M72132" i="36"/>
  <c r="L72132" i="36"/>
  <c r="K72132" i="36"/>
  <c r="P72131" i="36"/>
  <c r="S72131" i="36" s="1"/>
  <c r="N72131" i="36"/>
  <c r="O72131" i="36" s="1"/>
  <c r="R72131" i="36" s="1"/>
  <c r="M72131" i="36"/>
  <c r="L72131" i="36"/>
  <c r="K72131" i="36"/>
  <c r="S72130" i="36"/>
  <c r="P72130" i="36"/>
  <c r="N72130" i="36"/>
  <c r="O72130" i="36" s="1"/>
  <c r="R72130" i="36" s="1"/>
  <c r="M72130" i="36"/>
  <c r="L72130" i="36"/>
  <c r="K72130" i="36"/>
  <c r="P72129" i="36"/>
  <c r="S72129" i="36" s="1"/>
  <c r="N72129" i="36"/>
  <c r="O72129" i="36" s="1"/>
  <c r="R72129" i="36" s="1"/>
  <c r="M72129" i="36"/>
  <c r="L72129" i="36"/>
  <c r="K72129" i="36"/>
  <c r="S72128" i="36"/>
  <c r="P72128" i="36"/>
  <c r="O72128" i="36"/>
  <c r="R72128" i="36" s="1"/>
  <c r="N72128" i="36"/>
  <c r="M72128" i="36"/>
  <c r="L72128" i="36"/>
  <c r="K72128" i="36"/>
  <c r="P72127" i="36"/>
  <c r="S72127" i="36" s="1"/>
  <c r="N72127" i="36"/>
  <c r="O72127" i="36" s="1"/>
  <c r="R72127" i="36" s="1"/>
  <c r="M72127" i="36"/>
  <c r="L72127" i="36"/>
  <c r="K72127" i="36"/>
  <c r="P72126" i="36"/>
  <c r="S72126" i="36" s="1"/>
  <c r="N72126" i="36"/>
  <c r="O72126" i="36" s="1"/>
  <c r="R72126" i="36" s="1"/>
  <c r="M72126" i="36"/>
  <c r="L72126" i="36"/>
  <c r="K72126" i="36"/>
  <c r="P72125" i="36"/>
  <c r="S72125" i="36" s="1"/>
  <c r="N72125" i="36"/>
  <c r="O72125" i="36" s="1"/>
  <c r="R72125" i="36" s="1"/>
  <c r="M72125" i="36"/>
  <c r="L72125" i="36"/>
  <c r="K72125" i="36"/>
  <c r="P72124" i="36"/>
  <c r="S72124" i="36" s="1"/>
  <c r="N72124" i="36"/>
  <c r="O72124" i="36" s="1"/>
  <c r="R72124" i="36" s="1"/>
  <c r="M72124" i="36"/>
  <c r="L72124" i="36"/>
  <c r="K72124" i="36"/>
  <c r="P72123" i="36"/>
  <c r="S72123" i="36" s="1"/>
  <c r="N72123" i="36"/>
  <c r="O72123" i="36" s="1"/>
  <c r="R72123" i="36" s="1"/>
  <c r="M72123" i="36"/>
  <c r="L72123" i="36"/>
  <c r="K72123" i="36"/>
  <c r="S72122" i="36"/>
  <c r="P72122" i="36"/>
  <c r="N72122" i="36"/>
  <c r="O72122" i="36" s="1"/>
  <c r="R72122" i="36" s="1"/>
  <c r="M72122" i="36"/>
  <c r="L72122" i="36"/>
  <c r="K72122" i="36"/>
  <c r="P72121" i="36"/>
  <c r="S72121" i="36" s="1"/>
  <c r="N72121" i="36"/>
  <c r="O72121" i="36" s="1"/>
  <c r="R72121" i="36" s="1"/>
  <c r="M72121" i="36"/>
  <c r="L72121" i="36"/>
  <c r="K72121" i="36"/>
  <c r="S72120" i="36"/>
  <c r="P72120" i="36"/>
  <c r="N72120" i="36"/>
  <c r="O72120" i="36" s="1"/>
  <c r="R72120" i="36" s="1"/>
  <c r="M72120" i="36"/>
  <c r="L72120" i="36"/>
  <c r="K72120" i="36"/>
  <c r="P72119" i="36"/>
  <c r="S72119" i="36" s="1"/>
  <c r="N72119" i="36"/>
  <c r="O72119" i="36" s="1"/>
  <c r="R72119" i="36" s="1"/>
  <c r="M72119" i="36"/>
  <c r="L72119" i="36"/>
  <c r="K72119" i="36"/>
  <c r="P72118" i="36"/>
  <c r="S72118" i="36" s="1"/>
  <c r="N72118" i="36"/>
  <c r="O72118" i="36" s="1"/>
  <c r="R72118" i="36" s="1"/>
  <c r="M72118" i="36"/>
  <c r="L72118" i="36"/>
  <c r="K72118" i="36"/>
  <c r="P72117" i="36"/>
  <c r="S72117" i="36" s="1"/>
  <c r="N72117" i="36"/>
  <c r="O72117" i="36" s="1"/>
  <c r="R72117" i="36" s="1"/>
  <c r="M72117" i="36"/>
  <c r="L72117" i="36"/>
  <c r="K72117" i="36"/>
  <c r="P72116" i="36"/>
  <c r="S72116" i="36" s="1"/>
  <c r="N72116" i="36"/>
  <c r="O72116" i="36" s="1"/>
  <c r="R72116" i="36" s="1"/>
  <c r="M72116" i="36"/>
  <c r="L72116" i="36"/>
  <c r="K72116" i="36"/>
  <c r="P72115" i="36"/>
  <c r="S72115" i="36" s="1"/>
  <c r="N72115" i="36"/>
  <c r="O72115" i="36" s="1"/>
  <c r="R72115" i="36" s="1"/>
  <c r="M72115" i="36"/>
  <c r="L72115" i="36"/>
  <c r="K72115" i="36"/>
  <c r="P72114" i="36"/>
  <c r="S72114" i="36" s="1"/>
  <c r="N72114" i="36"/>
  <c r="O72114" i="36" s="1"/>
  <c r="R72114" i="36" s="1"/>
  <c r="M72114" i="36"/>
  <c r="L72114" i="36"/>
  <c r="K72114" i="36"/>
  <c r="P72113" i="36"/>
  <c r="S72113" i="36" s="1"/>
  <c r="N72113" i="36"/>
  <c r="O72113" i="36" s="1"/>
  <c r="R72113" i="36" s="1"/>
  <c r="M72113" i="36"/>
  <c r="L72113" i="36"/>
  <c r="K72113" i="36"/>
  <c r="S72112" i="36"/>
  <c r="P72112" i="36"/>
  <c r="N72112" i="36"/>
  <c r="O72112" i="36" s="1"/>
  <c r="R72112" i="36" s="1"/>
  <c r="M72112" i="36"/>
  <c r="L72112" i="36"/>
  <c r="K72112" i="36"/>
  <c r="P72111" i="36"/>
  <c r="S72111" i="36" s="1"/>
  <c r="N72111" i="36"/>
  <c r="O72111" i="36" s="1"/>
  <c r="R72111" i="36" s="1"/>
  <c r="M72111" i="36"/>
  <c r="L72111" i="36"/>
  <c r="K72111" i="36"/>
  <c r="S72110" i="36"/>
  <c r="P72110" i="36"/>
  <c r="N72110" i="36"/>
  <c r="O72110" i="36" s="1"/>
  <c r="R72110" i="36" s="1"/>
  <c r="M72110" i="36"/>
  <c r="Q72110" i="36" s="1"/>
  <c r="L72110" i="36"/>
  <c r="K72110" i="36"/>
  <c r="P72109" i="36"/>
  <c r="S72109" i="36" s="1"/>
  <c r="N72109" i="36"/>
  <c r="O72109" i="36" s="1"/>
  <c r="R72109" i="36" s="1"/>
  <c r="M72109" i="36"/>
  <c r="L72109" i="36"/>
  <c r="K72109" i="36"/>
  <c r="S72108" i="36"/>
  <c r="P72108" i="36"/>
  <c r="N72108" i="36"/>
  <c r="O72108" i="36" s="1"/>
  <c r="R72108" i="36" s="1"/>
  <c r="M72108" i="36"/>
  <c r="L72108" i="36"/>
  <c r="K72108" i="36"/>
  <c r="P72107" i="36"/>
  <c r="S72107" i="36" s="1"/>
  <c r="N72107" i="36"/>
  <c r="O72107" i="36" s="1"/>
  <c r="R72107" i="36" s="1"/>
  <c r="M72107" i="36"/>
  <c r="L72107" i="36"/>
  <c r="K72107" i="36"/>
  <c r="P72106" i="36"/>
  <c r="S72106" i="36" s="1"/>
  <c r="N72106" i="36"/>
  <c r="O72106" i="36" s="1"/>
  <c r="R72106" i="36" s="1"/>
  <c r="M72106" i="36"/>
  <c r="L72106" i="36"/>
  <c r="K72106" i="36"/>
  <c r="P72105" i="36"/>
  <c r="S72105" i="36" s="1"/>
  <c r="N72105" i="36"/>
  <c r="O72105" i="36" s="1"/>
  <c r="R72105" i="36" s="1"/>
  <c r="M72105" i="36"/>
  <c r="L72105" i="36"/>
  <c r="K72105" i="36"/>
  <c r="P72104" i="36"/>
  <c r="S72104" i="36" s="1"/>
  <c r="N72104" i="36"/>
  <c r="O72104" i="36" s="1"/>
  <c r="R72104" i="36" s="1"/>
  <c r="M72104" i="36"/>
  <c r="L72104" i="36"/>
  <c r="K72104" i="36"/>
  <c r="P72103" i="36"/>
  <c r="S72103" i="36" s="1"/>
  <c r="N72103" i="36"/>
  <c r="O72103" i="36" s="1"/>
  <c r="R72103" i="36" s="1"/>
  <c r="M72103" i="36"/>
  <c r="L72103" i="36"/>
  <c r="K72103" i="36"/>
  <c r="P72102" i="36"/>
  <c r="S72102" i="36" s="1"/>
  <c r="N72102" i="36"/>
  <c r="O72102" i="36" s="1"/>
  <c r="R72102" i="36" s="1"/>
  <c r="M72102" i="36"/>
  <c r="L72102" i="36"/>
  <c r="K72102" i="36"/>
  <c r="P72101" i="36"/>
  <c r="S72101" i="36" s="1"/>
  <c r="N72101" i="36"/>
  <c r="O72101" i="36" s="1"/>
  <c r="R72101" i="36" s="1"/>
  <c r="M72101" i="36"/>
  <c r="L72101" i="36"/>
  <c r="Q72101" i="36" s="1"/>
  <c r="K72101" i="36"/>
  <c r="S72100" i="36"/>
  <c r="Q72100" i="36"/>
  <c r="P72100" i="36"/>
  <c r="N72100" i="36"/>
  <c r="O72100" i="36" s="1"/>
  <c r="R72100" i="36" s="1"/>
  <c r="M72100" i="36"/>
  <c r="L72100" i="36"/>
  <c r="K72100" i="36"/>
  <c r="P72099" i="36"/>
  <c r="S72099" i="36" s="1"/>
  <c r="N72099" i="36"/>
  <c r="O72099" i="36" s="1"/>
  <c r="R72099" i="36" s="1"/>
  <c r="M72099" i="36"/>
  <c r="L72099" i="36"/>
  <c r="K72099" i="36"/>
  <c r="S72098" i="36"/>
  <c r="P72098" i="36"/>
  <c r="O72098" i="36"/>
  <c r="R72098" i="36" s="1"/>
  <c r="N72098" i="36"/>
  <c r="M72098" i="36"/>
  <c r="L72098" i="36"/>
  <c r="K72098" i="36"/>
  <c r="P72097" i="36"/>
  <c r="S72097" i="36" s="1"/>
  <c r="N72097" i="36"/>
  <c r="O72097" i="36" s="1"/>
  <c r="R72097" i="36" s="1"/>
  <c r="M72097" i="36"/>
  <c r="L72097" i="36"/>
  <c r="K72097" i="36"/>
  <c r="P72096" i="36"/>
  <c r="S72096" i="36" s="1"/>
  <c r="N72096" i="36"/>
  <c r="O72096" i="36" s="1"/>
  <c r="R72096" i="36" s="1"/>
  <c r="M72096" i="36"/>
  <c r="L72096" i="36"/>
  <c r="K72096" i="36"/>
  <c r="P72095" i="36"/>
  <c r="S72095" i="36" s="1"/>
  <c r="N72095" i="36"/>
  <c r="O72095" i="36" s="1"/>
  <c r="R72095" i="36" s="1"/>
  <c r="M72095" i="36"/>
  <c r="L72095" i="36"/>
  <c r="K72095" i="36"/>
  <c r="S72094" i="36"/>
  <c r="P72094" i="36"/>
  <c r="O72094" i="36"/>
  <c r="R72094" i="36" s="1"/>
  <c r="N72094" i="36"/>
  <c r="M72094" i="36"/>
  <c r="L72094" i="36"/>
  <c r="K72094" i="36"/>
  <c r="P72093" i="36"/>
  <c r="S72093" i="36" s="1"/>
  <c r="N72093" i="36"/>
  <c r="O72093" i="36" s="1"/>
  <c r="R72093" i="36" s="1"/>
  <c r="M72093" i="36"/>
  <c r="L72093" i="36"/>
  <c r="K72093" i="36"/>
  <c r="P72092" i="36"/>
  <c r="S72092" i="36" s="1"/>
  <c r="N72092" i="36"/>
  <c r="O72092" i="36" s="1"/>
  <c r="R72092" i="36" s="1"/>
  <c r="M72092" i="36"/>
  <c r="L72092" i="36"/>
  <c r="K72092" i="36"/>
  <c r="P72091" i="36"/>
  <c r="S72091" i="36" s="1"/>
  <c r="N72091" i="36"/>
  <c r="O72091" i="36" s="1"/>
  <c r="R72091" i="36" s="1"/>
  <c r="M72091" i="36"/>
  <c r="L72091" i="36"/>
  <c r="Q72091" i="36" s="1"/>
  <c r="K72091" i="36"/>
  <c r="P72090" i="36"/>
  <c r="S72090" i="36" s="1"/>
  <c r="N72090" i="36"/>
  <c r="O72090" i="36" s="1"/>
  <c r="R72090" i="36" s="1"/>
  <c r="M72090" i="36"/>
  <c r="L72090" i="36"/>
  <c r="K72090" i="36"/>
  <c r="P72089" i="36"/>
  <c r="S72089" i="36" s="1"/>
  <c r="N72089" i="36"/>
  <c r="O72089" i="36" s="1"/>
  <c r="R72089" i="36" s="1"/>
  <c r="M72089" i="36"/>
  <c r="L72089" i="36"/>
  <c r="K72089" i="36"/>
  <c r="P72088" i="36"/>
  <c r="S72088" i="36" s="1"/>
  <c r="O72088" i="36"/>
  <c r="R72088" i="36" s="1"/>
  <c r="N72088" i="36"/>
  <c r="M72088" i="36"/>
  <c r="L72088" i="36"/>
  <c r="K72088" i="36"/>
  <c r="P72087" i="36"/>
  <c r="S72087" i="36" s="1"/>
  <c r="N72087" i="36"/>
  <c r="O72087" i="36" s="1"/>
  <c r="R72087" i="36" s="1"/>
  <c r="M72087" i="36"/>
  <c r="L72087" i="36"/>
  <c r="K72087" i="36"/>
  <c r="P72086" i="36"/>
  <c r="S72086" i="36" s="1"/>
  <c r="N72086" i="36"/>
  <c r="O72086" i="36" s="1"/>
  <c r="R72086" i="36" s="1"/>
  <c r="M72086" i="36"/>
  <c r="L72086" i="36"/>
  <c r="K72086" i="36"/>
  <c r="P72085" i="36"/>
  <c r="S72085" i="36" s="1"/>
  <c r="N72085" i="36"/>
  <c r="O72085" i="36" s="1"/>
  <c r="R72085" i="36" s="1"/>
  <c r="M72085" i="36"/>
  <c r="L72085" i="36"/>
  <c r="K72085" i="36"/>
  <c r="P72084" i="36"/>
  <c r="S72084" i="36" s="1"/>
  <c r="N72084" i="36"/>
  <c r="O72084" i="36" s="1"/>
  <c r="R72084" i="36" s="1"/>
  <c r="M72084" i="36"/>
  <c r="L72084" i="36"/>
  <c r="K72084" i="36"/>
  <c r="P72083" i="36"/>
  <c r="S72083" i="36" s="1"/>
  <c r="N72083" i="36"/>
  <c r="O72083" i="36" s="1"/>
  <c r="R72083" i="36" s="1"/>
  <c r="M72083" i="36"/>
  <c r="L72083" i="36"/>
  <c r="K72083" i="36"/>
  <c r="P72082" i="36"/>
  <c r="S72082" i="36" s="1"/>
  <c r="O72082" i="36"/>
  <c r="R72082" i="36" s="1"/>
  <c r="N72082" i="36"/>
  <c r="M72082" i="36"/>
  <c r="Q72082" i="36" s="1"/>
  <c r="L72082" i="36"/>
  <c r="K72082" i="36"/>
  <c r="P72081" i="36"/>
  <c r="S72081" i="36" s="1"/>
  <c r="N72081" i="36"/>
  <c r="O72081" i="36" s="1"/>
  <c r="R72081" i="36" s="1"/>
  <c r="M72081" i="36"/>
  <c r="L72081" i="36"/>
  <c r="K72081" i="36"/>
  <c r="S72080" i="36"/>
  <c r="P72080" i="36"/>
  <c r="N72080" i="36"/>
  <c r="O72080" i="36" s="1"/>
  <c r="R72080" i="36" s="1"/>
  <c r="M72080" i="36"/>
  <c r="L72080" i="36"/>
  <c r="K72080" i="36"/>
  <c r="P72079" i="36"/>
  <c r="S72079" i="36" s="1"/>
  <c r="N72079" i="36"/>
  <c r="O72079" i="36" s="1"/>
  <c r="R72079" i="36" s="1"/>
  <c r="M72079" i="36"/>
  <c r="L72079" i="36"/>
  <c r="Q72079" i="36" s="1"/>
  <c r="K72079" i="36"/>
  <c r="P72078" i="36"/>
  <c r="S72078" i="36" s="1"/>
  <c r="O72078" i="36"/>
  <c r="R72078" i="36" s="1"/>
  <c r="N72078" i="36"/>
  <c r="M72078" i="36"/>
  <c r="Q72078" i="36" s="1"/>
  <c r="L72078" i="36"/>
  <c r="K72078" i="36"/>
  <c r="P72077" i="36"/>
  <c r="S72077" i="36" s="1"/>
  <c r="N72077" i="36"/>
  <c r="O72077" i="36" s="1"/>
  <c r="R72077" i="36" s="1"/>
  <c r="M72077" i="36"/>
  <c r="L72077" i="36"/>
  <c r="K72077" i="36"/>
  <c r="S72076" i="36"/>
  <c r="P72076" i="36"/>
  <c r="N72076" i="36"/>
  <c r="O72076" i="36" s="1"/>
  <c r="R72076" i="36" s="1"/>
  <c r="M72076" i="36"/>
  <c r="L72076" i="36"/>
  <c r="K72076" i="36"/>
  <c r="P72075" i="36"/>
  <c r="S72075" i="36" s="1"/>
  <c r="N72075" i="36"/>
  <c r="O72075" i="36" s="1"/>
  <c r="R72075" i="36" s="1"/>
  <c r="M72075" i="36"/>
  <c r="L72075" i="36"/>
  <c r="K72075" i="36"/>
  <c r="S72074" i="36"/>
  <c r="P72074" i="36"/>
  <c r="N72074" i="36"/>
  <c r="O72074" i="36" s="1"/>
  <c r="R72074" i="36" s="1"/>
  <c r="M72074" i="36"/>
  <c r="L72074" i="36"/>
  <c r="K72074" i="36"/>
  <c r="P72073" i="36"/>
  <c r="S72073" i="36" s="1"/>
  <c r="N72073" i="36"/>
  <c r="O72073" i="36" s="1"/>
  <c r="R72073" i="36" s="1"/>
  <c r="M72073" i="36"/>
  <c r="L72073" i="36"/>
  <c r="K72073" i="36"/>
  <c r="P72072" i="36"/>
  <c r="S72072" i="36" s="1"/>
  <c r="N72072" i="36"/>
  <c r="O72072" i="36" s="1"/>
  <c r="R72072" i="36" s="1"/>
  <c r="M72072" i="36"/>
  <c r="L72072" i="36"/>
  <c r="K72072" i="36"/>
  <c r="P72071" i="36"/>
  <c r="S72071" i="36" s="1"/>
  <c r="N72071" i="36"/>
  <c r="O72071" i="36" s="1"/>
  <c r="R72071" i="36" s="1"/>
  <c r="M72071" i="36"/>
  <c r="L72071" i="36"/>
  <c r="K72071" i="36"/>
  <c r="S72070" i="36"/>
  <c r="P72070" i="36"/>
  <c r="N72070" i="36"/>
  <c r="O72070" i="36" s="1"/>
  <c r="R72070" i="36" s="1"/>
  <c r="M72070" i="36"/>
  <c r="L72070" i="36"/>
  <c r="K72070" i="36"/>
  <c r="P72069" i="36"/>
  <c r="S72069" i="36" s="1"/>
  <c r="N72069" i="36"/>
  <c r="O72069" i="36" s="1"/>
  <c r="R72069" i="36" s="1"/>
  <c r="M72069" i="36"/>
  <c r="L72069" i="36"/>
  <c r="K72069" i="36"/>
  <c r="P72068" i="36"/>
  <c r="S72068" i="36" s="1"/>
  <c r="N72068" i="36"/>
  <c r="O72068" i="36" s="1"/>
  <c r="R72068" i="36" s="1"/>
  <c r="M72068" i="36"/>
  <c r="L72068" i="36"/>
  <c r="K72068" i="36"/>
  <c r="P72067" i="36"/>
  <c r="S72067" i="36" s="1"/>
  <c r="N72067" i="36"/>
  <c r="O72067" i="36" s="1"/>
  <c r="R72067" i="36" s="1"/>
  <c r="M72067" i="36"/>
  <c r="L72067" i="36"/>
  <c r="K72067" i="36"/>
  <c r="P72066" i="36"/>
  <c r="S72066" i="36" s="1"/>
  <c r="N72066" i="36"/>
  <c r="O72066" i="36" s="1"/>
  <c r="R72066" i="36" s="1"/>
  <c r="M72066" i="36"/>
  <c r="L72066" i="36"/>
  <c r="K72066" i="36"/>
  <c r="P72065" i="36"/>
  <c r="S72065" i="36" s="1"/>
  <c r="N72065" i="36"/>
  <c r="O72065" i="36" s="1"/>
  <c r="R72065" i="36" s="1"/>
  <c r="M72065" i="36"/>
  <c r="L72065" i="36"/>
  <c r="K72065" i="36"/>
  <c r="S72064" i="36"/>
  <c r="P72064" i="36"/>
  <c r="O72064" i="36"/>
  <c r="R72064" i="36" s="1"/>
  <c r="N72064" i="36"/>
  <c r="M72064" i="36"/>
  <c r="L72064" i="36"/>
  <c r="K72064" i="36"/>
  <c r="P72063" i="36"/>
  <c r="S72063" i="36" s="1"/>
  <c r="N72063" i="36"/>
  <c r="O72063" i="36" s="1"/>
  <c r="R72063" i="36" s="1"/>
  <c r="M72063" i="36"/>
  <c r="L72063" i="36"/>
  <c r="K72063" i="36"/>
  <c r="P72062" i="36"/>
  <c r="S72062" i="36" s="1"/>
  <c r="N72062" i="36"/>
  <c r="O72062" i="36" s="1"/>
  <c r="R72062" i="36" s="1"/>
  <c r="M72062" i="36"/>
  <c r="L72062" i="36"/>
  <c r="K72062" i="36"/>
  <c r="P72061" i="36"/>
  <c r="S72061" i="36" s="1"/>
  <c r="N72061" i="36"/>
  <c r="O72061" i="36" s="1"/>
  <c r="R72061" i="36" s="1"/>
  <c r="M72061" i="36"/>
  <c r="L72061" i="36"/>
  <c r="K72061" i="36"/>
  <c r="S72060" i="36"/>
  <c r="P72060" i="36"/>
  <c r="N72060" i="36"/>
  <c r="O72060" i="36" s="1"/>
  <c r="R72060" i="36" s="1"/>
  <c r="M72060" i="36"/>
  <c r="L72060" i="36"/>
  <c r="K72060" i="36"/>
  <c r="P72059" i="36"/>
  <c r="S72059" i="36" s="1"/>
  <c r="N72059" i="36"/>
  <c r="O72059" i="36" s="1"/>
  <c r="R72059" i="36" s="1"/>
  <c r="M72059" i="36"/>
  <c r="L72059" i="36"/>
  <c r="K72059" i="36"/>
  <c r="P72058" i="36"/>
  <c r="S72058" i="36" s="1"/>
  <c r="O72058" i="36"/>
  <c r="R72058" i="36" s="1"/>
  <c r="N72058" i="36"/>
  <c r="M72058" i="36"/>
  <c r="L72058" i="36"/>
  <c r="K72058" i="36"/>
  <c r="P72057" i="36"/>
  <c r="S72057" i="36" s="1"/>
  <c r="N72057" i="36"/>
  <c r="O72057" i="36" s="1"/>
  <c r="R72057" i="36" s="1"/>
  <c r="M72057" i="36"/>
  <c r="L72057" i="36"/>
  <c r="K72057" i="36"/>
  <c r="P72056" i="36"/>
  <c r="S72056" i="36" s="1"/>
  <c r="N72056" i="36"/>
  <c r="O72056" i="36" s="1"/>
  <c r="R72056" i="36" s="1"/>
  <c r="M72056" i="36"/>
  <c r="L72056" i="36"/>
  <c r="K72056" i="36"/>
  <c r="P72055" i="36"/>
  <c r="S72055" i="36" s="1"/>
  <c r="N72055" i="36"/>
  <c r="O72055" i="36" s="1"/>
  <c r="R72055" i="36" s="1"/>
  <c r="M72055" i="36"/>
  <c r="L72055" i="36"/>
  <c r="K72055" i="36"/>
  <c r="P72054" i="36"/>
  <c r="S72054" i="36" s="1"/>
  <c r="O72054" i="36"/>
  <c r="R72054" i="36" s="1"/>
  <c r="N72054" i="36"/>
  <c r="M72054" i="36"/>
  <c r="L72054" i="36"/>
  <c r="K72054" i="36"/>
  <c r="P72053" i="36"/>
  <c r="S72053" i="36" s="1"/>
  <c r="N72053" i="36"/>
  <c r="O72053" i="36" s="1"/>
  <c r="R72053" i="36" s="1"/>
  <c r="M72053" i="36"/>
  <c r="L72053" i="36"/>
  <c r="K72053" i="36"/>
  <c r="P72052" i="36"/>
  <c r="S72052" i="36" s="1"/>
  <c r="N72052" i="36"/>
  <c r="O72052" i="36" s="1"/>
  <c r="R72052" i="36" s="1"/>
  <c r="M72052" i="36"/>
  <c r="L72052" i="36"/>
  <c r="K72052" i="36"/>
  <c r="P72051" i="36"/>
  <c r="S72051" i="36" s="1"/>
  <c r="N72051" i="36"/>
  <c r="O72051" i="36" s="1"/>
  <c r="R72051" i="36" s="1"/>
  <c r="M72051" i="36"/>
  <c r="L72051" i="36"/>
  <c r="K72051" i="36"/>
  <c r="S72050" i="36"/>
  <c r="P72050" i="36"/>
  <c r="N72050" i="36"/>
  <c r="O72050" i="36" s="1"/>
  <c r="R72050" i="36" s="1"/>
  <c r="M72050" i="36"/>
  <c r="L72050" i="36"/>
  <c r="K72050" i="36"/>
  <c r="P72049" i="36"/>
  <c r="S72049" i="36" s="1"/>
  <c r="N72049" i="36"/>
  <c r="O72049" i="36" s="1"/>
  <c r="R72049" i="36" s="1"/>
  <c r="M72049" i="36"/>
  <c r="L72049" i="36"/>
  <c r="K72049" i="36"/>
  <c r="P72048" i="36"/>
  <c r="S72048" i="36" s="1"/>
  <c r="O72048" i="36"/>
  <c r="R72048" i="36" s="1"/>
  <c r="N72048" i="36"/>
  <c r="M72048" i="36"/>
  <c r="L72048" i="36"/>
  <c r="K72048" i="36"/>
  <c r="P72047" i="36"/>
  <c r="S72047" i="36" s="1"/>
  <c r="N72047" i="36"/>
  <c r="O72047" i="36" s="1"/>
  <c r="R72047" i="36" s="1"/>
  <c r="M72047" i="36"/>
  <c r="L72047" i="36"/>
  <c r="K72047" i="36"/>
  <c r="S72046" i="36"/>
  <c r="P72046" i="36"/>
  <c r="N72046" i="36"/>
  <c r="O72046" i="36" s="1"/>
  <c r="R72046" i="36" s="1"/>
  <c r="M72046" i="36"/>
  <c r="L72046" i="36"/>
  <c r="K72046" i="36"/>
  <c r="P72045" i="36"/>
  <c r="S72045" i="36" s="1"/>
  <c r="N72045" i="36"/>
  <c r="O72045" i="36" s="1"/>
  <c r="R72045" i="36" s="1"/>
  <c r="M72045" i="36"/>
  <c r="L72045" i="36"/>
  <c r="K72045" i="36"/>
  <c r="P72044" i="36"/>
  <c r="S72044" i="36" s="1"/>
  <c r="N72044" i="36"/>
  <c r="O72044" i="36" s="1"/>
  <c r="R72044" i="36" s="1"/>
  <c r="M72044" i="36"/>
  <c r="L72044" i="36"/>
  <c r="K72044" i="36"/>
  <c r="P72043" i="36"/>
  <c r="S72043" i="36" s="1"/>
  <c r="N72043" i="36"/>
  <c r="O72043" i="36" s="1"/>
  <c r="R72043" i="36" s="1"/>
  <c r="M72043" i="36"/>
  <c r="L72043" i="36"/>
  <c r="K72043" i="36"/>
  <c r="P72042" i="36"/>
  <c r="S72042" i="36" s="1"/>
  <c r="N72042" i="36"/>
  <c r="O72042" i="36" s="1"/>
  <c r="R72042" i="36" s="1"/>
  <c r="M72042" i="36"/>
  <c r="L72042" i="36"/>
  <c r="K72042" i="36"/>
  <c r="P72041" i="36"/>
  <c r="S72041" i="36" s="1"/>
  <c r="N72041" i="36"/>
  <c r="O72041" i="36" s="1"/>
  <c r="R72041" i="36" s="1"/>
  <c r="M72041" i="36"/>
  <c r="L72041" i="36"/>
  <c r="K72041" i="36"/>
  <c r="S72040" i="36"/>
  <c r="P72040" i="36"/>
  <c r="N72040" i="36"/>
  <c r="O72040" i="36" s="1"/>
  <c r="R72040" i="36" s="1"/>
  <c r="M72040" i="36"/>
  <c r="L72040" i="36"/>
  <c r="K72040" i="36"/>
  <c r="P72039" i="36"/>
  <c r="S72039" i="36" s="1"/>
  <c r="N72039" i="36"/>
  <c r="O72039" i="36" s="1"/>
  <c r="R72039" i="36" s="1"/>
  <c r="M72039" i="36"/>
  <c r="L72039" i="36"/>
  <c r="K72039" i="36"/>
  <c r="P72038" i="36"/>
  <c r="S72038" i="36" s="1"/>
  <c r="N72038" i="36"/>
  <c r="O72038" i="36" s="1"/>
  <c r="R72038" i="36" s="1"/>
  <c r="M72038" i="36"/>
  <c r="L72038" i="36"/>
  <c r="K72038" i="36"/>
  <c r="P72037" i="36"/>
  <c r="S72037" i="36" s="1"/>
  <c r="N72037" i="36"/>
  <c r="O72037" i="36" s="1"/>
  <c r="R72037" i="36" s="1"/>
  <c r="M72037" i="36"/>
  <c r="L72037" i="36"/>
  <c r="K72037" i="36"/>
  <c r="S72036" i="36"/>
  <c r="P72036" i="36"/>
  <c r="N72036" i="36"/>
  <c r="O72036" i="36" s="1"/>
  <c r="R72036" i="36" s="1"/>
  <c r="M72036" i="36"/>
  <c r="L72036" i="36"/>
  <c r="K72036" i="36"/>
  <c r="P72035" i="36"/>
  <c r="S72035" i="36" s="1"/>
  <c r="N72035" i="36"/>
  <c r="O72035" i="36" s="1"/>
  <c r="R72035" i="36" s="1"/>
  <c r="M72035" i="36"/>
  <c r="L72035" i="36"/>
  <c r="K72035" i="36"/>
  <c r="S72034" i="36"/>
  <c r="P72034" i="36"/>
  <c r="O72034" i="36"/>
  <c r="R72034" i="36" s="1"/>
  <c r="N72034" i="36"/>
  <c r="M72034" i="36"/>
  <c r="L72034" i="36"/>
  <c r="K72034" i="36"/>
  <c r="P72033" i="36"/>
  <c r="S72033" i="36" s="1"/>
  <c r="N72033" i="36"/>
  <c r="O72033" i="36" s="1"/>
  <c r="R72033" i="36" s="1"/>
  <c r="M72033" i="36"/>
  <c r="L72033" i="36"/>
  <c r="K72033" i="36"/>
  <c r="P72032" i="36"/>
  <c r="S72032" i="36" s="1"/>
  <c r="N72032" i="36"/>
  <c r="O72032" i="36" s="1"/>
  <c r="R72032" i="36" s="1"/>
  <c r="M72032" i="36"/>
  <c r="L72032" i="36"/>
  <c r="K72032" i="36"/>
  <c r="P72031" i="36"/>
  <c r="S72031" i="36" s="1"/>
  <c r="N72031" i="36"/>
  <c r="O72031" i="36" s="1"/>
  <c r="R72031" i="36" s="1"/>
  <c r="M72031" i="36"/>
  <c r="L72031" i="36"/>
  <c r="K72031" i="36"/>
  <c r="S72030" i="36"/>
  <c r="P72030" i="36"/>
  <c r="O72030" i="36"/>
  <c r="R72030" i="36" s="1"/>
  <c r="N72030" i="36"/>
  <c r="M72030" i="36"/>
  <c r="L72030" i="36"/>
  <c r="K72030" i="36"/>
  <c r="P72029" i="36"/>
  <c r="S72029" i="36" s="1"/>
  <c r="N72029" i="36"/>
  <c r="O72029" i="36" s="1"/>
  <c r="R72029" i="36" s="1"/>
  <c r="M72029" i="36"/>
  <c r="L72029" i="36"/>
  <c r="K72029" i="36"/>
  <c r="P72028" i="36"/>
  <c r="S72028" i="36" s="1"/>
  <c r="N72028" i="36"/>
  <c r="O72028" i="36" s="1"/>
  <c r="R72028" i="36" s="1"/>
  <c r="M72028" i="36"/>
  <c r="L72028" i="36"/>
  <c r="K72028" i="36"/>
  <c r="P72027" i="36"/>
  <c r="S72027" i="36" s="1"/>
  <c r="N72027" i="36"/>
  <c r="O72027" i="36" s="1"/>
  <c r="R72027" i="36" s="1"/>
  <c r="M72027" i="36"/>
  <c r="L72027" i="36"/>
  <c r="K72027" i="36"/>
  <c r="P72026" i="36"/>
  <c r="S72026" i="36" s="1"/>
  <c r="N72026" i="36"/>
  <c r="O72026" i="36" s="1"/>
  <c r="R72026" i="36" s="1"/>
  <c r="M72026" i="36"/>
  <c r="L72026" i="36"/>
  <c r="K72026" i="36"/>
  <c r="P72025" i="36"/>
  <c r="S72025" i="36" s="1"/>
  <c r="N72025" i="36"/>
  <c r="O72025" i="36" s="1"/>
  <c r="R72025" i="36" s="1"/>
  <c r="M72025" i="36"/>
  <c r="L72025" i="36"/>
  <c r="K72025" i="36"/>
  <c r="P72024" i="36"/>
  <c r="S72024" i="36" s="1"/>
  <c r="O72024" i="36"/>
  <c r="R72024" i="36" s="1"/>
  <c r="N72024" i="36"/>
  <c r="M72024" i="36"/>
  <c r="L72024" i="36"/>
  <c r="K72024" i="36"/>
  <c r="P72023" i="36"/>
  <c r="S72023" i="36" s="1"/>
  <c r="N72023" i="36"/>
  <c r="O72023" i="36" s="1"/>
  <c r="R72023" i="36" s="1"/>
  <c r="M72023" i="36"/>
  <c r="L72023" i="36"/>
  <c r="K72023" i="36"/>
  <c r="P72022" i="36"/>
  <c r="S72022" i="36" s="1"/>
  <c r="N72022" i="36"/>
  <c r="O72022" i="36" s="1"/>
  <c r="R72022" i="36" s="1"/>
  <c r="M72022" i="36"/>
  <c r="L72022" i="36"/>
  <c r="K72022" i="36"/>
  <c r="P72021" i="36"/>
  <c r="S72021" i="36" s="1"/>
  <c r="N72021" i="36"/>
  <c r="O72021" i="36" s="1"/>
  <c r="R72021" i="36" s="1"/>
  <c r="M72021" i="36"/>
  <c r="L72021" i="36"/>
  <c r="K72021" i="36"/>
  <c r="P72020" i="36"/>
  <c r="S72020" i="36" s="1"/>
  <c r="N72020" i="36"/>
  <c r="O72020" i="36" s="1"/>
  <c r="R72020" i="36" s="1"/>
  <c r="M72020" i="36"/>
  <c r="L72020" i="36"/>
  <c r="K72020" i="36"/>
  <c r="P72019" i="36"/>
  <c r="S72019" i="36" s="1"/>
  <c r="N72019" i="36"/>
  <c r="O72019" i="36" s="1"/>
  <c r="R72019" i="36" s="1"/>
  <c r="M72019" i="36"/>
  <c r="L72019" i="36"/>
  <c r="K72019" i="36"/>
  <c r="P72018" i="36"/>
  <c r="S72018" i="36" s="1"/>
  <c r="N72018" i="36"/>
  <c r="O72018" i="36" s="1"/>
  <c r="R72018" i="36" s="1"/>
  <c r="M72018" i="36"/>
  <c r="L72018" i="36"/>
  <c r="K72018" i="36"/>
  <c r="P72017" i="36"/>
  <c r="S72017" i="36" s="1"/>
  <c r="N72017" i="36"/>
  <c r="O72017" i="36" s="1"/>
  <c r="R72017" i="36" s="1"/>
  <c r="M72017" i="36"/>
  <c r="L72017" i="36"/>
  <c r="K72017" i="36"/>
  <c r="P72016" i="36"/>
  <c r="S72016" i="36" s="1"/>
  <c r="N72016" i="36"/>
  <c r="O72016" i="36" s="1"/>
  <c r="R72016" i="36" s="1"/>
  <c r="M72016" i="36"/>
  <c r="L72016" i="36"/>
  <c r="K72016" i="36"/>
  <c r="P72015" i="36"/>
  <c r="S72015" i="36" s="1"/>
  <c r="N72015" i="36"/>
  <c r="O72015" i="36" s="1"/>
  <c r="R72015" i="36" s="1"/>
  <c r="M72015" i="36"/>
  <c r="L72015" i="36"/>
  <c r="K72015" i="36"/>
  <c r="P72014" i="36"/>
  <c r="S72014" i="36" s="1"/>
  <c r="N72014" i="36"/>
  <c r="O72014" i="36" s="1"/>
  <c r="R72014" i="36" s="1"/>
  <c r="M72014" i="36"/>
  <c r="L72014" i="36"/>
  <c r="K72014" i="36"/>
  <c r="P72013" i="36"/>
  <c r="S72013" i="36" s="1"/>
  <c r="N72013" i="36"/>
  <c r="O72013" i="36" s="1"/>
  <c r="R72013" i="36" s="1"/>
  <c r="M72013" i="36"/>
  <c r="L72013" i="36"/>
  <c r="K72013" i="36"/>
  <c r="P72012" i="36"/>
  <c r="S72012" i="36" s="1"/>
  <c r="N72012" i="36"/>
  <c r="O72012" i="36" s="1"/>
  <c r="R72012" i="36" s="1"/>
  <c r="M72012" i="36"/>
  <c r="L72012" i="36"/>
  <c r="K72012" i="36"/>
  <c r="P72011" i="36"/>
  <c r="S72011" i="36" s="1"/>
  <c r="N72011" i="36"/>
  <c r="O72011" i="36" s="1"/>
  <c r="R72011" i="36" s="1"/>
  <c r="M72011" i="36"/>
  <c r="L72011" i="36"/>
  <c r="K72011" i="36"/>
  <c r="S72010" i="36"/>
  <c r="P72010" i="36"/>
  <c r="N72010" i="36"/>
  <c r="O72010" i="36" s="1"/>
  <c r="R72010" i="36" s="1"/>
  <c r="M72010" i="36"/>
  <c r="L72010" i="36"/>
  <c r="K72010" i="36"/>
  <c r="P72009" i="36"/>
  <c r="S72009" i="36" s="1"/>
  <c r="N72009" i="36"/>
  <c r="O72009" i="36" s="1"/>
  <c r="R72009" i="36" s="1"/>
  <c r="M72009" i="36"/>
  <c r="L72009" i="36"/>
  <c r="K72009" i="36"/>
  <c r="P72008" i="36"/>
  <c r="S72008" i="36" s="1"/>
  <c r="N72008" i="36"/>
  <c r="O72008" i="36" s="1"/>
  <c r="R72008" i="36" s="1"/>
  <c r="M72008" i="36"/>
  <c r="L72008" i="36"/>
  <c r="K72008" i="36"/>
  <c r="P72007" i="36"/>
  <c r="S72007" i="36" s="1"/>
  <c r="N72007" i="36"/>
  <c r="O72007" i="36" s="1"/>
  <c r="R72007" i="36" s="1"/>
  <c r="M72007" i="36"/>
  <c r="L72007" i="36"/>
  <c r="K72007" i="36"/>
  <c r="P72006" i="36"/>
  <c r="S72006" i="36" s="1"/>
  <c r="N72006" i="36"/>
  <c r="O72006" i="36" s="1"/>
  <c r="R72006" i="36" s="1"/>
  <c r="M72006" i="36"/>
  <c r="L72006" i="36"/>
  <c r="K72006" i="36"/>
  <c r="P72005" i="36"/>
  <c r="S72005" i="36" s="1"/>
  <c r="N72005" i="36"/>
  <c r="O72005" i="36" s="1"/>
  <c r="R72005" i="36" s="1"/>
  <c r="M72005" i="36"/>
  <c r="L72005" i="36"/>
  <c r="K72005" i="36"/>
  <c r="S72004" i="36"/>
  <c r="P72004" i="36"/>
  <c r="N72004" i="36"/>
  <c r="O72004" i="36" s="1"/>
  <c r="R72004" i="36" s="1"/>
  <c r="M72004" i="36"/>
  <c r="L72004" i="36"/>
  <c r="K72004" i="36"/>
  <c r="P72003" i="36"/>
  <c r="S72003" i="36" s="1"/>
  <c r="N72003" i="36"/>
  <c r="O72003" i="36" s="1"/>
  <c r="R72003" i="36" s="1"/>
  <c r="M72003" i="36"/>
  <c r="L72003" i="36"/>
  <c r="K72003" i="36"/>
  <c r="S72002" i="36"/>
  <c r="P72002" i="36"/>
  <c r="N72002" i="36"/>
  <c r="O72002" i="36" s="1"/>
  <c r="R72002" i="36" s="1"/>
  <c r="M72002" i="36"/>
  <c r="L72002" i="36"/>
  <c r="K72002" i="36"/>
  <c r="P72001" i="36"/>
  <c r="S72001" i="36" s="1"/>
  <c r="N72001" i="36"/>
  <c r="O72001" i="36" s="1"/>
  <c r="R72001" i="36" s="1"/>
  <c r="M72001" i="36"/>
  <c r="L72001" i="36"/>
  <c r="K72001" i="36"/>
  <c r="P72000" i="36"/>
  <c r="S72000" i="36" s="1"/>
  <c r="N72000" i="36"/>
  <c r="O72000" i="36" s="1"/>
  <c r="R72000" i="36" s="1"/>
  <c r="M72000" i="36"/>
  <c r="L72000" i="36"/>
  <c r="K72000" i="36"/>
  <c r="P71999" i="36"/>
  <c r="S71999" i="36" s="1"/>
  <c r="N71999" i="36"/>
  <c r="O71999" i="36" s="1"/>
  <c r="R71999" i="36" s="1"/>
  <c r="M71999" i="36"/>
  <c r="L71999" i="36"/>
  <c r="K71999" i="36"/>
  <c r="P71998" i="36"/>
  <c r="S71998" i="36" s="1"/>
  <c r="O71998" i="36"/>
  <c r="R71998" i="36" s="1"/>
  <c r="N71998" i="36"/>
  <c r="M71998" i="36"/>
  <c r="Q71998" i="36" s="1"/>
  <c r="L71998" i="36"/>
  <c r="K71998" i="36"/>
  <c r="P71997" i="36"/>
  <c r="S71997" i="36" s="1"/>
  <c r="N71997" i="36"/>
  <c r="O71997" i="36" s="1"/>
  <c r="R71997" i="36" s="1"/>
  <c r="M71997" i="36"/>
  <c r="L71997" i="36"/>
  <c r="K71997" i="36"/>
  <c r="S71996" i="36"/>
  <c r="P71996" i="36"/>
  <c r="N71996" i="36"/>
  <c r="O71996" i="36" s="1"/>
  <c r="R71996" i="36" s="1"/>
  <c r="M71996" i="36"/>
  <c r="L71996" i="36"/>
  <c r="K71996" i="36"/>
  <c r="P71995" i="36"/>
  <c r="S71995" i="36" s="1"/>
  <c r="N71995" i="36"/>
  <c r="O71995" i="36" s="1"/>
  <c r="R71995" i="36" s="1"/>
  <c r="M71995" i="36"/>
  <c r="L71995" i="36"/>
  <c r="K71995" i="36"/>
  <c r="S71994" i="36"/>
  <c r="P71994" i="36"/>
  <c r="N71994" i="36"/>
  <c r="O71994" i="36" s="1"/>
  <c r="R71994" i="36" s="1"/>
  <c r="M71994" i="36"/>
  <c r="L71994" i="36"/>
  <c r="K71994" i="36"/>
  <c r="P71993" i="36"/>
  <c r="S71993" i="36" s="1"/>
  <c r="N71993" i="36"/>
  <c r="O71993" i="36" s="1"/>
  <c r="R71993" i="36" s="1"/>
  <c r="M71993" i="36"/>
  <c r="L71993" i="36"/>
  <c r="K71993" i="36"/>
  <c r="S71992" i="36"/>
  <c r="P71992" i="36"/>
  <c r="N71992" i="36"/>
  <c r="O71992" i="36" s="1"/>
  <c r="R71992" i="36" s="1"/>
  <c r="M71992" i="36"/>
  <c r="L71992" i="36"/>
  <c r="K71992" i="36"/>
  <c r="P71991" i="36"/>
  <c r="S71991" i="36" s="1"/>
  <c r="N71991" i="36"/>
  <c r="O71991" i="36" s="1"/>
  <c r="R71991" i="36" s="1"/>
  <c r="M71991" i="36"/>
  <c r="L71991" i="36"/>
  <c r="K71991" i="36"/>
  <c r="P71990" i="36"/>
  <c r="S71990" i="36" s="1"/>
  <c r="O71990" i="36"/>
  <c r="R71990" i="36" s="1"/>
  <c r="N71990" i="36"/>
  <c r="M71990" i="36"/>
  <c r="L71990" i="36"/>
  <c r="K71990" i="36"/>
  <c r="P71989" i="36"/>
  <c r="S71989" i="36" s="1"/>
  <c r="N71989" i="36"/>
  <c r="O71989" i="36" s="1"/>
  <c r="R71989" i="36" s="1"/>
  <c r="M71989" i="36"/>
  <c r="L71989" i="36"/>
  <c r="K71989" i="36"/>
  <c r="P71988" i="36"/>
  <c r="S71988" i="36" s="1"/>
  <c r="N71988" i="36"/>
  <c r="O71988" i="36" s="1"/>
  <c r="R71988" i="36" s="1"/>
  <c r="M71988" i="36"/>
  <c r="L71988" i="36"/>
  <c r="K71988" i="36"/>
  <c r="P71987" i="36"/>
  <c r="S71987" i="36" s="1"/>
  <c r="N71987" i="36"/>
  <c r="O71987" i="36" s="1"/>
  <c r="R71987" i="36" s="1"/>
  <c r="M71987" i="36"/>
  <c r="L71987" i="36"/>
  <c r="K71987" i="36"/>
  <c r="S71986" i="36"/>
  <c r="P71986" i="36"/>
  <c r="N71986" i="36"/>
  <c r="O71986" i="36" s="1"/>
  <c r="R71986" i="36" s="1"/>
  <c r="M71986" i="36"/>
  <c r="L71986" i="36"/>
  <c r="K71986" i="36"/>
  <c r="P71985" i="36"/>
  <c r="S71985" i="36" s="1"/>
  <c r="N71985" i="36"/>
  <c r="O71985" i="36" s="1"/>
  <c r="R71985" i="36" s="1"/>
  <c r="M71985" i="36"/>
  <c r="L71985" i="36"/>
  <c r="K71985" i="36"/>
  <c r="S71984" i="36"/>
  <c r="P71984" i="36"/>
  <c r="N71984" i="36"/>
  <c r="O71984" i="36" s="1"/>
  <c r="R71984" i="36" s="1"/>
  <c r="M71984" i="36"/>
  <c r="L71984" i="36"/>
  <c r="K71984" i="36"/>
  <c r="P71983" i="36"/>
  <c r="S71983" i="36" s="1"/>
  <c r="N71983" i="36"/>
  <c r="O71983" i="36" s="1"/>
  <c r="R71983" i="36" s="1"/>
  <c r="M71983" i="36"/>
  <c r="L71983" i="36"/>
  <c r="K71983" i="36"/>
  <c r="S71982" i="36"/>
  <c r="P71982" i="36"/>
  <c r="N71982" i="36"/>
  <c r="O71982" i="36" s="1"/>
  <c r="R71982" i="36" s="1"/>
  <c r="M71982" i="36"/>
  <c r="L71982" i="36"/>
  <c r="K71982" i="36"/>
  <c r="P71981" i="36"/>
  <c r="S71981" i="36" s="1"/>
  <c r="N71981" i="36"/>
  <c r="O71981" i="36" s="1"/>
  <c r="R71981" i="36" s="1"/>
  <c r="M71981" i="36"/>
  <c r="L71981" i="36"/>
  <c r="K71981" i="36"/>
  <c r="P71980" i="36"/>
  <c r="S71980" i="36" s="1"/>
  <c r="N71980" i="36"/>
  <c r="O71980" i="36" s="1"/>
  <c r="R71980" i="36" s="1"/>
  <c r="M71980" i="36"/>
  <c r="L71980" i="36"/>
  <c r="K71980" i="36"/>
  <c r="P71979" i="36"/>
  <c r="S71979" i="36" s="1"/>
  <c r="N71979" i="36"/>
  <c r="O71979" i="36" s="1"/>
  <c r="R71979" i="36" s="1"/>
  <c r="M71979" i="36"/>
  <c r="L71979" i="36"/>
  <c r="K71979" i="36"/>
  <c r="P71978" i="36"/>
  <c r="S71978" i="36" s="1"/>
  <c r="N71978" i="36"/>
  <c r="O71978" i="36" s="1"/>
  <c r="R71978" i="36" s="1"/>
  <c r="M71978" i="36"/>
  <c r="L71978" i="36"/>
  <c r="K71978" i="36"/>
  <c r="P71977" i="36"/>
  <c r="S71977" i="36" s="1"/>
  <c r="N71977" i="36"/>
  <c r="O71977" i="36" s="1"/>
  <c r="R71977" i="36" s="1"/>
  <c r="M71977" i="36"/>
  <c r="L71977" i="36"/>
  <c r="K71977" i="36"/>
  <c r="P71976" i="36"/>
  <c r="S71976" i="36" s="1"/>
  <c r="N71976" i="36"/>
  <c r="O71976" i="36" s="1"/>
  <c r="R71976" i="36" s="1"/>
  <c r="M71976" i="36"/>
  <c r="L71976" i="36"/>
  <c r="K71976" i="36"/>
  <c r="P71975" i="36"/>
  <c r="S71975" i="36" s="1"/>
  <c r="N71975" i="36"/>
  <c r="O71975" i="36" s="1"/>
  <c r="R71975" i="36" s="1"/>
  <c r="M71975" i="36"/>
  <c r="L71975" i="36"/>
  <c r="K71975" i="36"/>
  <c r="P71974" i="36"/>
  <c r="S71974" i="36" s="1"/>
  <c r="N71974" i="36"/>
  <c r="O71974" i="36" s="1"/>
  <c r="R71974" i="36" s="1"/>
  <c r="M71974" i="36"/>
  <c r="L71974" i="36"/>
  <c r="K71974" i="36"/>
  <c r="P71973" i="36"/>
  <c r="S71973" i="36" s="1"/>
  <c r="N71973" i="36"/>
  <c r="O71973" i="36" s="1"/>
  <c r="R71973" i="36" s="1"/>
  <c r="M71973" i="36"/>
  <c r="L71973" i="36"/>
  <c r="K71973" i="36"/>
  <c r="P71972" i="36"/>
  <c r="S71972" i="36" s="1"/>
  <c r="N71972" i="36"/>
  <c r="O71972" i="36" s="1"/>
  <c r="R71972" i="36" s="1"/>
  <c r="M71972" i="36"/>
  <c r="L71972" i="36"/>
  <c r="K71972" i="36"/>
  <c r="P71971" i="36"/>
  <c r="S71971" i="36" s="1"/>
  <c r="N71971" i="36"/>
  <c r="O71971" i="36" s="1"/>
  <c r="R71971" i="36" s="1"/>
  <c r="M71971" i="36"/>
  <c r="L71971" i="36"/>
  <c r="K71971" i="36"/>
  <c r="S71970" i="36"/>
  <c r="P71970" i="36"/>
  <c r="N71970" i="36"/>
  <c r="O71970" i="36" s="1"/>
  <c r="R71970" i="36" s="1"/>
  <c r="M71970" i="36"/>
  <c r="L71970" i="36"/>
  <c r="K71970" i="36"/>
  <c r="P71969" i="36"/>
  <c r="S71969" i="36" s="1"/>
  <c r="N71969" i="36"/>
  <c r="O71969" i="36" s="1"/>
  <c r="R71969" i="36" s="1"/>
  <c r="M71969" i="36"/>
  <c r="L71969" i="36"/>
  <c r="K71969" i="36"/>
  <c r="P71968" i="36"/>
  <c r="S71968" i="36" s="1"/>
  <c r="N71968" i="36"/>
  <c r="O71968" i="36" s="1"/>
  <c r="R71968" i="36" s="1"/>
  <c r="M71968" i="36"/>
  <c r="L71968" i="36"/>
  <c r="K71968" i="36"/>
  <c r="P71967" i="36"/>
  <c r="S71967" i="36" s="1"/>
  <c r="N71967" i="36"/>
  <c r="O71967" i="36" s="1"/>
  <c r="R71967" i="36" s="1"/>
  <c r="M71967" i="36"/>
  <c r="L71967" i="36"/>
  <c r="K71967" i="36"/>
  <c r="P71966" i="36"/>
  <c r="S71966" i="36" s="1"/>
  <c r="N71966" i="36"/>
  <c r="O71966" i="36" s="1"/>
  <c r="R71966" i="36" s="1"/>
  <c r="M71966" i="36"/>
  <c r="L71966" i="36"/>
  <c r="K71966" i="36"/>
  <c r="P71965" i="36"/>
  <c r="S71965" i="36" s="1"/>
  <c r="N71965" i="36"/>
  <c r="O71965" i="36" s="1"/>
  <c r="R71965" i="36" s="1"/>
  <c r="M71965" i="36"/>
  <c r="L71965" i="36"/>
  <c r="K71965" i="36"/>
  <c r="S71964" i="36"/>
  <c r="P71964" i="36"/>
  <c r="N71964" i="36"/>
  <c r="O71964" i="36" s="1"/>
  <c r="R71964" i="36" s="1"/>
  <c r="M71964" i="36"/>
  <c r="L71964" i="36"/>
  <c r="K71964" i="36"/>
  <c r="P71963" i="36"/>
  <c r="S71963" i="36" s="1"/>
  <c r="N71963" i="36"/>
  <c r="O71963" i="36" s="1"/>
  <c r="R71963" i="36" s="1"/>
  <c r="M71963" i="36"/>
  <c r="L71963" i="36"/>
  <c r="K71963" i="36"/>
  <c r="S71962" i="36"/>
  <c r="P71962" i="36"/>
  <c r="O71962" i="36"/>
  <c r="R71962" i="36" s="1"/>
  <c r="N71962" i="36"/>
  <c r="M71962" i="36"/>
  <c r="L71962" i="36"/>
  <c r="K71962" i="36"/>
  <c r="P71961" i="36"/>
  <c r="S71961" i="36" s="1"/>
  <c r="N71961" i="36"/>
  <c r="O71961" i="36" s="1"/>
  <c r="R71961" i="36" s="1"/>
  <c r="M71961" i="36"/>
  <c r="L71961" i="36"/>
  <c r="Q71961" i="36" s="1"/>
  <c r="K71961" i="36"/>
  <c r="P71960" i="36"/>
  <c r="S71960" i="36" s="1"/>
  <c r="N71960" i="36"/>
  <c r="O71960" i="36" s="1"/>
  <c r="R71960" i="36" s="1"/>
  <c r="M71960" i="36"/>
  <c r="L71960" i="36"/>
  <c r="K71960" i="36"/>
  <c r="P71959" i="36"/>
  <c r="S71959" i="36" s="1"/>
  <c r="N71959" i="36"/>
  <c r="O71959" i="36" s="1"/>
  <c r="R71959" i="36" s="1"/>
  <c r="M71959" i="36"/>
  <c r="L71959" i="36"/>
  <c r="K71959" i="36"/>
  <c r="P71958" i="36"/>
  <c r="S71958" i="36" s="1"/>
  <c r="N71958" i="36"/>
  <c r="O71958" i="36" s="1"/>
  <c r="R71958" i="36" s="1"/>
  <c r="M71958" i="36"/>
  <c r="L71958" i="36"/>
  <c r="K71958" i="36"/>
  <c r="P71957" i="36"/>
  <c r="S71957" i="36" s="1"/>
  <c r="N71957" i="36"/>
  <c r="O71957" i="36" s="1"/>
  <c r="R71957" i="36" s="1"/>
  <c r="M71957" i="36"/>
  <c r="L71957" i="36"/>
  <c r="K71957" i="36"/>
  <c r="P71956" i="36"/>
  <c r="S71956" i="36" s="1"/>
  <c r="N71956" i="36"/>
  <c r="O71956" i="36" s="1"/>
  <c r="R71956" i="36" s="1"/>
  <c r="M71956" i="36"/>
  <c r="L71956" i="36"/>
  <c r="K71956" i="36"/>
  <c r="P71955" i="36"/>
  <c r="S71955" i="36" s="1"/>
  <c r="N71955" i="36"/>
  <c r="O71955" i="36" s="1"/>
  <c r="R71955" i="36" s="1"/>
  <c r="M71955" i="36"/>
  <c r="L71955" i="36"/>
  <c r="K71955" i="36"/>
  <c r="P71954" i="36"/>
  <c r="S71954" i="36" s="1"/>
  <c r="O71954" i="36"/>
  <c r="R71954" i="36" s="1"/>
  <c r="N71954" i="36"/>
  <c r="M71954" i="36"/>
  <c r="L71954" i="36"/>
  <c r="K71954" i="36"/>
  <c r="P71953" i="36"/>
  <c r="S71953" i="36" s="1"/>
  <c r="N71953" i="36"/>
  <c r="O71953" i="36" s="1"/>
  <c r="R71953" i="36" s="1"/>
  <c r="M71953" i="36"/>
  <c r="L71953" i="36"/>
  <c r="K71953" i="36"/>
  <c r="S71952" i="36"/>
  <c r="P71952" i="36"/>
  <c r="N71952" i="36"/>
  <c r="O71952" i="36" s="1"/>
  <c r="R71952" i="36" s="1"/>
  <c r="M71952" i="36"/>
  <c r="L71952" i="36"/>
  <c r="K71952" i="36"/>
  <c r="P71951" i="36"/>
  <c r="S71951" i="36" s="1"/>
  <c r="N71951" i="36"/>
  <c r="O71951" i="36" s="1"/>
  <c r="R71951" i="36" s="1"/>
  <c r="M71951" i="36"/>
  <c r="L71951" i="36"/>
  <c r="K71951" i="36"/>
  <c r="S71950" i="36"/>
  <c r="P71950" i="36"/>
  <c r="N71950" i="36"/>
  <c r="O71950" i="36" s="1"/>
  <c r="R71950" i="36" s="1"/>
  <c r="M71950" i="36"/>
  <c r="L71950" i="36"/>
  <c r="K71950" i="36"/>
  <c r="P71949" i="36"/>
  <c r="S71949" i="36" s="1"/>
  <c r="N71949" i="36"/>
  <c r="O71949" i="36" s="1"/>
  <c r="R71949" i="36" s="1"/>
  <c r="M71949" i="36"/>
  <c r="L71949" i="36"/>
  <c r="K71949" i="36"/>
  <c r="P71948" i="36"/>
  <c r="S71948" i="36" s="1"/>
  <c r="N71948" i="36"/>
  <c r="O71948" i="36" s="1"/>
  <c r="R71948" i="36" s="1"/>
  <c r="M71948" i="36"/>
  <c r="L71948" i="36"/>
  <c r="K71948" i="36"/>
  <c r="P71947" i="36"/>
  <c r="S71947" i="36" s="1"/>
  <c r="N71947" i="36"/>
  <c r="O71947" i="36" s="1"/>
  <c r="R71947" i="36" s="1"/>
  <c r="M71947" i="36"/>
  <c r="L71947" i="36"/>
  <c r="K71947" i="36"/>
  <c r="P71946" i="36"/>
  <c r="S71946" i="36" s="1"/>
  <c r="N71946" i="36"/>
  <c r="O71946" i="36" s="1"/>
  <c r="R71946" i="36" s="1"/>
  <c r="M71946" i="36"/>
  <c r="L71946" i="36"/>
  <c r="K71946" i="36"/>
  <c r="P71945" i="36"/>
  <c r="S71945" i="36" s="1"/>
  <c r="N71945" i="36"/>
  <c r="O71945" i="36" s="1"/>
  <c r="R71945" i="36" s="1"/>
  <c r="M71945" i="36"/>
  <c r="L71945" i="36"/>
  <c r="K71945" i="36"/>
  <c r="P71944" i="36"/>
  <c r="S71944" i="36" s="1"/>
  <c r="N71944" i="36"/>
  <c r="O71944" i="36" s="1"/>
  <c r="R71944" i="36" s="1"/>
  <c r="M71944" i="36"/>
  <c r="L71944" i="36"/>
  <c r="K71944" i="36"/>
  <c r="P71943" i="36"/>
  <c r="S71943" i="36" s="1"/>
  <c r="N71943" i="36"/>
  <c r="O71943" i="36" s="1"/>
  <c r="R71943" i="36" s="1"/>
  <c r="M71943" i="36"/>
  <c r="L71943" i="36"/>
  <c r="K71943" i="36"/>
  <c r="P71942" i="36"/>
  <c r="S71942" i="36" s="1"/>
  <c r="N71942" i="36"/>
  <c r="O71942" i="36" s="1"/>
  <c r="R71942" i="36" s="1"/>
  <c r="M71942" i="36"/>
  <c r="L71942" i="36"/>
  <c r="K71942" i="36"/>
  <c r="P71941" i="36"/>
  <c r="S71941" i="36" s="1"/>
  <c r="N71941" i="36"/>
  <c r="O71941" i="36" s="1"/>
  <c r="R71941" i="36" s="1"/>
  <c r="M71941" i="36"/>
  <c r="L71941" i="36"/>
  <c r="K71941" i="36"/>
  <c r="P71940" i="36"/>
  <c r="S71940" i="36" s="1"/>
  <c r="N71940" i="36"/>
  <c r="O71940" i="36" s="1"/>
  <c r="R71940" i="36" s="1"/>
  <c r="M71940" i="36"/>
  <c r="L71940" i="36"/>
  <c r="K71940" i="36"/>
  <c r="P71939" i="36"/>
  <c r="S71939" i="36" s="1"/>
  <c r="N71939" i="36"/>
  <c r="O71939" i="36" s="1"/>
  <c r="R71939" i="36" s="1"/>
  <c r="M71939" i="36"/>
  <c r="L71939" i="36"/>
  <c r="K71939" i="36"/>
  <c r="P71938" i="36"/>
  <c r="S71938" i="36" s="1"/>
  <c r="N71938" i="36"/>
  <c r="O71938" i="36" s="1"/>
  <c r="R71938" i="36" s="1"/>
  <c r="M71938" i="36"/>
  <c r="L71938" i="36"/>
  <c r="K71938" i="36"/>
  <c r="P71937" i="36"/>
  <c r="S71937" i="36" s="1"/>
  <c r="N71937" i="36"/>
  <c r="O71937" i="36" s="1"/>
  <c r="R71937" i="36" s="1"/>
  <c r="M71937" i="36"/>
  <c r="L71937" i="36"/>
  <c r="K71937" i="36"/>
  <c r="P71936" i="36"/>
  <c r="S71936" i="36" s="1"/>
  <c r="N71936" i="36"/>
  <c r="O71936" i="36" s="1"/>
  <c r="R71936" i="36" s="1"/>
  <c r="M71936" i="36"/>
  <c r="L71936" i="36"/>
  <c r="K71936" i="36"/>
  <c r="P71935" i="36"/>
  <c r="S71935" i="36" s="1"/>
  <c r="N71935" i="36"/>
  <c r="O71935" i="36" s="1"/>
  <c r="R71935" i="36" s="1"/>
  <c r="M71935" i="36"/>
  <c r="L71935" i="36"/>
  <c r="K71935" i="36"/>
  <c r="P71934" i="36"/>
  <c r="S71934" i="36" s="1"/>
  <c r="N71934" i="36"/>
  <c r="O71934" i="36" s="1"/>
  <c r="R71934" i="36" s="1"/>
  <c r="M71934" i="36"/>
  <c r="L71934" i="36"/>
  <c r="K71934" i="36"/>
  <c r="P71933" i="36"/>
  <c r="S71933" i="36" s="1"/>
  <c r="N71933" i="36"/>
  <c r="O71933" i="36" s="1"/>
  <c r="R71933" i="36" s="1"/>
  <c r="M71933" i="36"/>
  <c r="L71933" i="36"/>
  <c r="K71933" i="36"/>
  <c r="S71932" i="36"/>
  <c r="P71932" i="36"/>
  <c r="N71932" i="36"/>
  <c r="O71932" i="36" s="1"/>
  <c r="R71932" i="36" s="1"/>
  <c r="M71932" i="36"/>
  <c r="L71932" i="36"/>
  <c r="K71932" i="36"/>
  <c r="P71931" i="36"/>
  <c r="S71931" i="36" s="1"/>
  <c r="N71931" i="36"/>
  <c r="O71931" i="36" s="1"/>
  <c r="R71931" i="36" s="1"/>
  <c r="M71931" i="36"/>
  <c r="L71931" i="36"/>
  <c r="K71931" i="36"/>
  <c r="S71930" i="36"/>
  <c r="P71930" i="36"/>
  <c r="N71930" i="36"/>
  <c r="O71930" i="36" s="1"/>
  <c r="R71930" i="36" s="1"/>
  <c r="M71930" i="36"/>
  <c r="L71930" i="36"/>
  <c r="K71930" i="36"/>
  <c r="P71929" i="36"/>
  <c r="S71929" i="36" s="1"/>
  <c r="N71929" i="36"/>
  <c r="O71929" i="36" s="1"/>
  <c r="R71929" i="36" s="1"/>
  <c r="M71929" i="36"/>
  <c r="L71929" i="36"/>
  <c r="K71929" i="36"/>
  <c r="S71928" i="36"/>
  <c r="P71928" i="36"/>
  <c r="N71928" i="36"/>
  <c r="O71928" i="36" s="1"/>
  <c r="R71928" i="36" s="1"/>
  <c r="M71928" i="36"/>
  <c r="L71928" i="36"/>
  <c r="K71928" i="36"/>
  <c r="P71927" i="36"/>
  <c r="S71927" i="36" s="1"/>
  <c r="N71927" i="36"/>
  <c r="O71927" i="36" s="1"/>
  <c r="R71927" i="36" s="1"/>
  <c r="M71927" i="36"/>
  <c r="L71927" i="36"/>
  <c r="K71927" i="36"/>
  <c r="P71926" i="36"/>
  <c r="S71926" i="36" s="1"/>
  <c r="N71926" i="36"/>
  <c r="O71926" i="36" s="1"/>
  <c r="R71926" i="36" s="1"/>
  <c r="M71926" i="36"/>
  <c r="L71926" i="36"/>
  <c r="K71926" i="36"/>
  <c r="P71925" i="36"/>
  <c r="S71925" i="36" s="1"/>
  <c r="N71925" i="36"/>
  <c r="O71925" i="36" s="1"/>
  <c r="R71925" i="36" s="1"/>
  <c r="M71925" i="36"/>
  <c r="L71925" i="36"/>
  <c r="K71925" i="36"/>
  <c r="P71924" i="36"/>
  <c r="S71924" i="36" s="1"/>
  <c r="N71924" i="36"/>
  <c r="O71924" i="36" s="1"/>
  <c r="R71924" i="36" s="1"/>
  <c r="M71924" i="36"/>
  <c r="L71924" i="36"/>
  <c r="K71924" i="36"/>
  <c r="P71923" i="36"/>
  <c r="S71923" i="36" s="1"/>
  <c r="O71923" i="36"/>
  <c r="R71923" i="36" s="1"/>
  <c r="N71923" i="36"/>
  <c r="M71923" i="36"/>
  <c r="L71923" i="36"/>
  <c r="K71923" i="36"/>
  <c r="S71922" i="36"/>
  <c r="P71922" i="36"/>
  <c r="N71922" i="36"/>
  <c r="O71922" i="36" s="1"/>
  <c r="R71922" i="36" s="1"/>
  <c r="M71922" i="36"/>
  <c r="Q71922" i="36" s="1"/>
  <c r="L71922" i="36"/>
  <c r="K71922" i="36"/>
  <c r="P71921" i="36"/>
  <c r="S71921" i="36" s="1"/>
  <c r="N71921" i="36"/>
  <c r="O71921" i="36" s="1"/>
  <c r="R71921" i="36" s="1"/>
  <c r="M71921" i="36"/>
  <c r="L71921" i="36"/>
  <c r="K71921" i="36"/>
  <c r="S71920" i="36"/>
  <c r="P71920" i="36"/>
  <c r="N71920" i="36"/>
  <c r="O71920" i="36" s="1"/>
  <c r="R71920" i="36" s="1"/>
  <c r="M71920" i="36"/>
  <c r="L71920" i="36"/>
  <c r="K71920" i="36"/>
  <c r="P71919" i="36"/>
  <c r="S71919" i="36" s="1"/>
  <c r="N71919" i="36"/>
  <c r="O71919" i="36" s="1"/>
  <c r="R71919" i="36" s="1"/>
  <c r="M71919" i="36"/>
  <c r="L71919" i="36"/>
  <c r="K71919" i="36"/>
  <c r="S71918" i="36"/>
  <c r="P71918" i="36"/>
  <c r="N71918" i="36"/>
  <c r="O71918" i="36" s="1"/>
  <c r="R71918" i="36" s="1"/>
  <c r="M71918" i="36"/>
  <c r="L71918" i="36"/>
  <c r="K71918" i="36"/>
  <c r="P71917" i="36"/>
  <c r="S71917" i="36" s="1"/>
  <c r="N71917" i="36"/>
  <c r="O71917" i="36" s="1"/>
  <c r="R71917" i="36" s="1"/>
  <c r="M71917" i="36"/>
  <c r="L71917" i="36"/>
  <c r="K71917" i="36"/>
  <c r="P71916" i="36"/>
  <c r="S71916" i="36" s="1"/>
  <c r="N71916" i="36"/>
  <c r="O71916" i="36" s="1"/>
  <c r="R71916" i="36" s="1"/>
  <c r="M71916" i="36"/>
  <c r="L71916" i="36"/>
  <c r="K71916" i="36"/>
  <c r="P71915" i="36"/>
  <c r="S71915" i="36" s="1"/>
  <c r="N71915" i="36"/>
  <c r="O71915" i="36" s="1"/>
  <c r="R71915" i="36" s="1"/>
  <c r="M71915" i="36"/>
  <c r="L71915" i="36"/>
  <c r="K71915" i="36"/>
  <c r="P71914" i="36"/>
  <c r="S71914" i="36" s="1"/>
  <c r="N71914" i="36"/>
  <c r="O71914" i="36" s="1"/>
  <c r="R71914" i="36" s="1"/>
  <c r="M71914" i="36"/>
  <c r="L71914" i="36"/>
  <c r="K71914" i="36"/>
  <c r="P71913" i="36"/>
  <c r="S71913" i="36" s="1"/>
  <c r="N71913" i="36"/>
  <c r="O71913" i="36" s="1"/>
  <c r="R71913" i="36" s="1"/>
  <c r="M71913" i="36"/>
  <c r="L71913" i="36"/>
  <c r="K71913" i="36"/>
  <c r="P71912" i="36"/>
  <c r="S71912" i="36" s="1"/>
  <c r="N71912" i="36"/>
  <c r="O71912" i="36" s="1"/>
  <c r="R71912" i="36" s="1"/>
  <c r="M71912" i="36"/>
  <c r="L71912" i="36"/>
  <c r="K71912" i="36"/>
  <c r="P71911" i="36"/>
  <c r="S71911" i="36" s="1"/>
  <c r="N71911" i="36"/>
  <c r="O71911" i="36" s="1"/>
  <c r="R71911" i="36" s="1"/>
  <c r="M71911" i="36"/>
  <c r="L71911" i="36"/>
  <c r="K71911" i="36"/>
  <c r="S71910" i="36"/>
  <c r="P71910" i="36"/>
  <c r="N71910" i="36"/>
  <c r="O71910" i="36" s="1"/>
  <c r="R71910" i="36" s="1"/>
  <c r="M71910" i="36"/>
  <c r="L71910" i="36"/>
  <c r="K71910" i="36"/>
  <c r="P71909" i="36"/>
  <c r="S71909" i="36" s="1"/>
  <c r="N71909" i="36"/>
  <c r="O71909" i="36" s="1"/>
  <c r="R71909" i="36" s="1"/>
  <c r="M71909" i="36"/>
  <c r="L71909" i="36"/>
  <c r="K71909" i="36"/>
  <c r="S71908" i="36"/>
  <c r="P71908" i="36"/>
  <c r="N71908" i="36"/>
  <c r="O71908" i="36" s="1"/>
  <c r="R71908" i="36" s="1"/>
  <c r="M71908" i="36"/>
  <c r="L71908" i="36"/>
  <c r="Q71908" i="36" s="1"/>
  <c r="K71908" i="36"/>
  <c r="P71907" i="36"/>
  <c r="S71907" i="36" s="1"/>
  <c r="N71907" i="36"/>
  <c r="O71907" i="36" s="1"/>
  <c r="R71907" i="36" s="1"/>
  <c r="M71907" i="36"/>
  <c r="L71907" i="36"/>
  <c r="K71907" i="36"/>
  <c r="P71906" i="36"/>
  <c r="S71906" i="36" s="1"/>
  <c r="N71906" i="36"/>
  <c r="O71906" i="36" s="1"/>
  <c r="R71906" i="36" s="1"/>
  <c r="M71906" i="36"/>
  <c r="L71906" i="36"/>
  <c r="K71906" i="36"/>
  <c r="P71905" i="36"/>
  <c r="S71905" i="36" s="1"/>
  <c r="N71905" i="36"/>
  <c r="O71905" i="36" s="1"/>
  <c r="R71905" i="36" s="1"/>
  <c r="M71905" i="36"/>
  <c r="L71905" i="36"/>
  <c r="K71905" i="36"/>
  <c r="P71904" i="36"/>
  <c r="S71904" i="36" s="1"/>
  <c r="O71904" i="36"/>
  <c r="R71904" i="36" s="1"/>
  <c r="N71904" i="36"/>
  <c r="M71904" i="36"/>
  <c r="L71904" i="36"/>
  <c r="K71904" i="36"/>
  <c r="P71903" i="36"/>
  <c r="S71903" i="36" s="1"/>
  <c r="N71903" i="36"/>
  <c r="O71903" i="36" s="1"/>
  <c r="R71903" i="36" s="1"/>
  <c r="M71903" i="36"/>
  <c r="L71903" i="36"/>
  <c r="K71903" i="36"/>
  <c r="S71902" i="36"/>
  <c r="P71902" i="36"/>
  <c r="N71902" i="36"/>
  <c r="O71902" i="36" s="1"/>
  <c r="R71902" i="36" s="1"/>
  <c r="M71902" i="36"/>
  <c r="L71902" i="36"/>
  <c r="K71902" i="36"/>
  <c r="P71901" i="36"/>
  <c r="S71901" i="36" s="1"/>
  <c r="N71901" i="36"/>
  <c r="O71901" i="36" s="1"/>
  <c r="R71901" i="36" s="1"/>
  <c r="M71901" i="36"/>
  <c r="L71901" i="36"/>
  <c r="K71901" i="36"/>
  <c r="S71900" i="36"/>
  <c r="P71900" i="36"/>
  <c r="N71900" i="36"/>
  <c r="O71900" i="36" s="1"/>
  <c r="R71900" i="36" s="1"/>
  <c r="M71900" i="36"/>
  <c r="L71900" i="36"/>
  <c r="K71900" i="36"/>
  <c r="P71899" i="36"/>
  <c r="S71899" i="36" s="1"/>
  <c r="N71899" i="36"/>
  <c r="O71899" i="36" s="1"/>
  <c r="R71899" i="36" s="1"/>
  <c r="M71899" i="36"/>
  <c r="L71899" i="36"/>
  <c r="K71899" i="36"/>
  <c r="S71898" i="36"/>
  <c r="P71898" i="36"/>
  <c r="N71898" i="36"/>
  <c r="O71898" i="36" s="1"/>
  <c r="R71898" i="36" s="1"/>
  <c r="M71898" i="36"/>
  <c r="L71898" i="36"/>
  <c r="K71898" i="36"/>
  <c r="P71897" i="36"/>
  <c r="S71897" i="36" s="1"/>
  <c r="N71897" i="36"/>
  <c r="O71897" i="36" s="1"/>
  <c r="R71897" i="36" s="1"/>
  <c r="M71897" i="36"/>
  <c r="L71897" i="36"/>
  <c r="K71897" i="36"/>
  <c r="P71896" i="36"/>
  <c r="S71896" i="36" s="1"/>
  <c r="O71896" i="36"/>
  <c r="R71896" i="36" s="1"/>
  <c r="N71896" i="36"/>
  <c r="M71896" i="36"/>
  <c r="L71896" i="36"/>
  <c r="K71896" i="36"/>
  <c r="P71895" i="36"/>
  <c r="S71895" i="36" s="1"/>
  <c r="N71895" i="36"/>
  <c r="O71895" i="36" s="1"/>
  <c r="R71895" i="36" s="1"/>
  <c r="M71895" i="36"/>
  <c r="L71895" i="36"/>
  <c r="K71895" i="36"/>
  <c r="P71894" i="36"/>
  <c r="S71894" i="36" s="1"/>
  <c r="N71894" i="36"/>
  <c r="O71894" i="36" s="1"/>
  <c r="R71894" i="36" s="1"/>
  <c r="M71894" i="36"/>
  <c r="L71894" i="36"/>
  <c r="K71894" i="36"/>
  <c r="P71893" i="36"/>
  <c r="S71893" i="36" s="1"/>
  <c r="N71893" i="36"/>
  <c r="O71893" i="36" s="1"/>
  <c r="R71893" i="36" s="1"/>
  <c r="M71893" i="36"/>
  <c r="L71893" i="36"/>
  <c r="K71893" i="36"/>
  <c r="S71892" i="36"/>
  <c r="P71892" i="36"/>
  <c r="N71892" i="36"/>
  <c r="O71892" i="36" s="1"/>
  <c r="R71892" i="36" s="1"/>
  <c r="M71892" i="36"/>
  <c r="L71892" i="36"/>
  <c r="K71892" i="36"/>
  <c r="P71891" i="36"/>
  <c r="S71891" i="36" s="1"/>
  <c r="N71891" i="36"/>
  <c r="O71891" i="36" s="1"/>
  <c r="R71891" i="36" s="1"/>
  <c r="M71891" i="36"/>
  <c r="L71891" i="36"/>
  <c r="K71891" i="36"/>
  <c r="S71890" i="36"/>
  <c r="P71890" i="36"/>
  <c r="N71890" i="36"/>
  <c r="O71890" i="36" s="1"/>
  <c r="R71890" i="36" s="1"/>
  <c r="M71890" i="36"/>
  <c r="L71890" i="36"/>
  <c r="K71890" i="36"/>
  <c r="P71889" i="36"/>
  <c r="S71889" i="36" s="1"/>
  <c r="N71889" i="36"/>
  <c r="O71889" i="36" s="1"/>
  <c r="R71889" i="36" s="1"/>
  <c r="M71889" i="36"/>
  <c r="L71889" i="36"/>
  <c r="K71889" i="36"/>
  <c r="P71888" i="36"/>
  <c r="S71888" i="36" s="1"/>
  <c r="N71888" i="36"/>
  <c r="O71888" i="36" s="1"/>
  <c r="R71888" i="36" s="1"/>
  <c r="M71888" i="36"/>
  <c r="L71888" i="36"/>
  <c r="K71888" i="36"/>
  <c r="P71887" i="36"/>
  <c r="S71887" i="36" s="1"/>
  <c r="N71887" i="36"/>
  <c r="O71887" i="36" s="1"/>
  <c r="R71887" i="36" s="1"/>
  <c r="M71887" i="36"/>
  <c r="L71887" i="36"/>
  <c r="K71887" i="36"/>
  <c r="P71886" i="36"/>
  <c r="S71886" i="36" s="1"/>
  <c r="N71886" i="36"/>
  <c r="O71886" i="36" s="1"/>
  <c r="R71886" i="36" s="1"/>
  <c r="M71886" i="36"/>
  <c r="L71886" i="36"/>
  <c r="K71886" i="36"/>
  <c r="P71885" i="36"/>
  <c r="S71885" i="36" s="1"/>
  <c r="N71885" i="36"/>
  <c r="O71885" i="36" s="1"/>
  <c r="R71885" i="36" s="1"/>
  <c r="M71885" i="36"/>
  <c r="L71885" i="36"/>
  <c r="K71885" i="36"/>
  <c r="S71884" i="36"/>
  <c r="P71884" i="36"/>
  <c r="N71884" i="36"/>
  <c r="O71884" i="36" s="1"/>
  <c r="R71884" i="36" s="1"/>
  <c r="M71884" i="36"/>
  <c r="L71884" i="36"/>
  <c r="Q71884" i="36" s="1"/>
  <c r="K71884" i="36"/>
  <c r="P71883" i="36"/>
  <c r="S71883" i="36" s="1"/>
  <c r="N71883" i="36"/>
  <c r="O71883" i="36" s="1"/>
  <c r="R71883" i="36" s="1"/>
  <c r="M71883" i="36"/>
  <c r="L71883" i="36"/>
  <c r="K71883" i="36"/>
  <c r="Q71882" i="36"/>
  <c r="P71882" i="36"/>
  <c r="S71882" i="36" s="1"/>
  <c r="N71882" i="36"/>
  <c r="O71882" i="36" s="1"/>
  <c r="R71882" i="36" s="1"/>
  <c r="M71882" i="36"/>
  <c r="L71882" i="36"/>
  <c r="K71882" i="36"/>
  <c r="P71881" i="36"/>
  <c r="S71881" i="36" s="1"/>
  <c r="N71881" i="36"/>
  <c r="O71881" i="36" s="1"/>
  <c r="R71881" i="36" s="1"/>
  <c r="M71881" i="36"/>
  <c r="L71881" i="36"/>
  <c r="K71881" i="36"/>
  <c r="P71880" i="36"/>
  <c r="S71880" i="36" s="1"/>
  <c r="N71880" i="36"/>
  <c r="O71880" i="36" s="1"/>
  <c r="R71880" i="36" s="1"/>
  <c r="M71880" i="36"/>
  <c r="Q71880" i="36" s="1"/>
  <c r="L71880" i="36"/>
  <c r="K71880" i="36"/>
  <c r="P71879" i="36"/>
  <c r="S71879" i="36" s="1"/>
  <c r="N71879" i="36"/>
  <c r="O71879" i="36" s="1"/>
  <c r="R71879" i="36" s="1"/>
  <c r="M71879" i="36"/>
  <c r="L71879" i="36"/>
  <c r="K71879" i="36"/>
  <c r="S71878" i="36"/>
  <c r="P71878" i="36"/>
  <c r="N71878" i="36"/>
  <c r="O71878" i="36" s="1"/>
  <c r="R71878" i="36" s="1"/>
  <c r="M71878" i="36"/>
  <c r="L71878" i="36"/>
  <c r="K71878" i="36"/>
  <c r="P71877" i="36"/>
  <c r="S71877" i="36" s="1"/>
  <c r="N71877" i="36"/>
  <c r="O71877" i="36" s="1"/>
  <c r="R71877" i="36" s="1"/>
  <c r="M71877" i="36"/>
  <c r="L71877" i="36"/>
  <c r="K71877" i="36"/>
  <c r="S71876" i="36"/>
  <c r="P71876" i="36"/>
  <c r="N71876" i="36"/>
  <c r="O71876" i="36" s="1"/>
  <c r="R71876" i="36" s="1"/>
  <c r="M71876" i="36"/>
  <c r="L71876" i="36"/>
  <c r="K71876" i="36"/>
  <c r="P71875" i="36"/>
  <c r="S71875" i="36" s="1"/>
  <c r="N71875" i="36"/>
  <c r="O71875" i="36" s="1"/>
  <c r="R71875" i="36" s="1"/>
  <c r="M71875" i="36"/>
  <c r="L71875" i="36"/>
  <c r="K71875" i="36"/>
  <c r="P71874" i="36"/>
  <c r="S71874" i="36" s="1"/>
  <c r="N71874" i="36"/>
  <c r="O71874" i="36" s="1"/>
  <c r="R71874" i="36" s="1"/>
  <c r="M71874" i="36"/>
  <c r="L71874" i="36"/>
  <c r="K71874" i="36"/>
  <c r="P71873" i="36"/>
  <c r="S71873" i="36" s="1"/>
  <c r="N71873" i="36"/>
  <c r="O71873" i="36" s="1"/>
  <c r="R71873" i="36" s="1"/>
  <c r="M71873" i="36"/>
  <c r="L71873" i="36"/>
  <c r="K71873" i="36"/>
  <c r="P71872" i="36"/>
  <c r="S71872" i="36" s="1"/>
  <c r="N71872" i="36"/>
  <c r="O71872" i="36" s="1"/>
  <c r="R71872" i="36" s="1"/>
  <c r="M71872" i="36"/>
  <c r="L71872" i="36"/>
  <c r="K71872" i="36"/>
  <c r="P71871" i="36"/>
  <c r="S71871" i="36" s="1"/>
  <c r="N71871" i="36"/>
  <c r="O71871" i="36" s="1"/>
  <c r="R71871" i="36" s="1"/>
  <c r="M71871" i="36"/>
  <c r="L71871" i="36"/>
  <c r="K71871" i="36"/>
  <c r="S71870" i="36"/>
  <c r="P71870" i="36"/>
  <c r="N71870" i="36"/>
  <c r="O71870" i="36" s="1"/>
  <c r="R71870" i="36" s="1"/>
  <c r="M71870" i="36"/>
  <c r="L71870" i="36"/>
  <c r="K71870" i="36"/>
  <c r="P71869" i="36"/>
  <c r="S71869" i="36" s="1"/>
  <c r="N71869" i="36"/>
  <c r="O71869" i="36" s="1"/>
  <c r="R71869" i="36" s="1"/>
  <c r="M71869" i="36"/>
  <c r="L71869" i="36"/>
  <c r="K71869" i="36"/>
  <c r="P71868" i="36"/>
  <c r="S71868" i="36" s="1"/>
  <c r="N71868" i="36"/>
  <c r="O71868" i="36" s="1"/>
  <c r="R71868" i="36" s="1"/>
  <c r="M71868" i="36"/>
  <c r="L71868" i="36"/>
  <c r="K71868" i="36"/>
  <c r="P71867" i="36"/>
  <c r="S71867" i="36" s="1"/>
  <c r="O71867" i="36"/>
  <c r="R71867" i="36" s="1"/>
  <c r="N71867" i="36"/>
  <c r="M71867" i="36"/>
  <c r="L71867" i="36"/>
  <c r="K71867" i="36"/>
  <c r="P71866" i="36"/>
  <c r="S71866" i="36" s="1"/>
  <c r="N71866" i="36"/>
  <c r="O71866" i="36" s="1"/>
  <c r="R71866" i="36" s="1"/>
  <c r="M71866" i="36"/>
  <c r="L71866" i="36"/>
  <c r="K71866" i="36"/>
  <c r="P71865" i="36"/>
  <c r="S71865" i="36" s="1"/>
  <c r="N71865" i="36"/>
  <c r="O71865" i="36" s="1"/>
  <c r="R71865" i="36" s="1"/>
  <c r="M71865" i="36"/>
  <c r="L71865" i="36"/>
  <c r="K71865" i="36"/>
  <c r="S71864" i="36"/>
  <c r="P71864" i="36"/>
  <c r="N71864" i="36"/>
  <c r="O71864" i="36" s="1"/>
  <c r="R71864" i="36" s="1"/>
  <c r="M71864" i="36"/>
  <c r="L71864" i="36"/>
  <c r="K71864" i="36"/>
  <c r="P71863" i="36"/>
  <c r="S71863" i="36" s="1"/>
  <c r="N71863" i="36"/>
  <c r="O71863" i="36" s="1"/>
  <c r="R71863" i="36" s="1"/>
  <c r="M71863" i="36"/>
  <c r="L71863" i="36"/>
  <c r="K71863" i="36"/>
  <c r="P71862" i="36"/>
  <c r="S71862" i="36" s="1"/>
  <c r="N71862" i="36"/>
  <c r="O71862" i="36" s="1"/>
  <c r="R71862" i="36" s="1"/>
  <c r="M71862" i="36"/>
  <c r="L71862" i="36"/>
  <c r="K71862" i="36"/>
  <c r="P71861" i="36"/>
  <c r="S71861" i="36" s="1"/>
  <c r="N71861" i="36"/>
  <c r="O71861" i="36" s="1"/>
  <c r="R71861" i="36" s="1"/>
  <c r="M71861" i="36"/>
  <c r="L71861" i="36"/>
  <c r="K71861" i="36"/>
  <c r="P71860" i="36"/>
  <c r="S71860" i="36" s="1"/>
  <c r="N71860" i="36"/>
  <c r="O71860" i="36" s="1"/>
  <c r="R71860" i="36" s="1"/>
  <c r="M71860" i="36"/>
  <c r="L71860" i="36"/>
  <c r="K71860" i="36"/>
  <c r="P71859" i="36"/>
  <c r="S71859" i="36" s="1"/>
  <c r="O71859" i="36"/>
  <c r="R71859" i="36" s="1"/>
  <c r="N71859" i="36"/>
  <c r="M71859" i="36"/>
  <c r="L71859" i="36"/>
  <c r="K71859" i="36"/>
  <c r="S71858" i="36"/>
  <c r="P71858" i="36"/>
  <c r="N71858" i="36"/>
  <c r="O71858" i="36" s="1"/>
  <c r="R71858" i="36" s="1"/>
  <c r="M71858" i="36"/>
  <c r="L71858" i="36"/>
  <c r="K71858" i="36"/>
  <c r="P71857" i="36"/>
  <c r="S71857" i="36" s="1"/>
  <c r="N71857" i="36"/>
  <c r="O71857" i="36" s="1"/>
  <c r="R71857" i="36" s="1"/>
  <c r="M71857" i="36"/>
  <c r="L71857" i="36"/>
  <c r="K71857" i="36"/>
  <c r="S71856" i="36"/>
  <c r="P71856" i="36"/>
  <c r="O71856" i="36"/>
  <c r="R71856" i="36" s="1"/>
  <c r="N71856" i="36"/>
  <c r="M71856" i="36"/>
  <c r="L71856" i="36"/>
  <c r="K71856" i="36"/>
  <c r="P71855" i="36"/>
  <c r="S71855" i="36" s="1"/>
  <c r="N71855" i="36"/>
  <c r="O71855" i="36" s="1"/>
  <c r="R71855" i="36" s="1"/>
  <c r="M71855" i="36"/>
  <c r="L71855" i="36"/>
  <c r="K71855" i="36"/>
  <c r="P71854" i="36"/>
  <c r="S71854" i="36" s="1"/>
  <c r="N71854" i="36"/>
  <c r="O71854" i="36" s="1"/>
  <c r="R71854" i="36" s="1"/>
  <c r="M71854" i="36"/>
  <c r="L71854" i="36"/>
  <c r="K71854" i="36"/>
  <c r="P71853" i="36"/>
  <c r="S71853" i="36" s="1"/>
  <c r="N71853" i="36"/>
  <c r="O71853" i="36" s="1"/>
  <c r="R71853" i="36" s="1"/>
  <c r="M71853" i="36"/>
  <c r="L71853" i="36"/>
  <c r="K71853" i="36"/>
  <c r="P71852" i="36"/>
  <c r="S71852" i="36" s="1"/>
  <c r="N71852" i="36"/>
  <c r="O71852" i="36" s="1"/>
  <c r="R71852" i="36" s="1"/>
  <c r="M71852" i="36"/>
  <c r="L71852" i="36"/>
  <c r="K71852" i="36"/>
  <c r="P71851" i="36"/>
  <c r="S71851" i="36" s="1"/>
  <c r="N71851" i="36"/>
  <c r="O71851" i="36" s="1"/>
  <c r="R71851" i="36" s="1"/>
  <c r="M71851" i="36"/>
  <c r="L71851" i="36"/>
  <c r="K71851" i="36"/>
  <c r="P71850" i="36"/>
  <c r="S71850" i="36" s="1"/>
  <c r="N71850" i="36"/>
  <c r="O71850" i="36" s="1"/>
  <c r="R71850" i="36" s="1"/>
  <c r="M71850" i="36"/>
  <c r="L71850" i="36"/>
  <c r="Q71850" i="36" s="1"/>
  <c r="K71850" i="36"/>
  <c r="P71849" i="36"/>
  <c r="S71849" i="36" s="1"/>
  <c r="N71849" i="36"/>
  <c r="O71849" i="36" s="1"/>
  <c r="R71849" i="36" s="1"/>
  <c r="M71849" i="36"/>
  <c r="L71849" i="36"/>
  <c r="K71849" i="36"/>
  <c r="P71848" i="36"/>
  <c r="S71848" i="36" s="1"/>
  <c r="O71848" i="36"/>
  <c r="R71848" i="36" s="1"/>
  <c r="N71848" i="36"/>
  <c r="M71848" i="36"/>
  <c r="L71848" i="36"/>
  <c r="K71848" i="36"/>
  <c r="P71847" i="36"/>
  <c r="S71847" i="36" s="1"/>
  <c r="N71847" i="36"/>
  <c r="O71847" i="36" s="1"/>
  <c r="R71847" i="36" s="1"/>
  <c r="M71847" i="36"/>
  <c r="L71847" i="36"/>
  <c r="K71847" i="36"/>
  <c r="S71846" i="36"/>
  <c r="P71846" i="36"/>
  <c r="N71846" i="36"/>
  <c r="O71846" i="36" s="1"/>
  <c r="R71846" i="36" s="1"/>
  <c r="M71846" i="36"/>
  <c r="L71846" i="36"/>
  <c r="K71846" i="36"/>
  <c r="P71845" i="36"/>
  <c r="S71845" i="36" s="1"/>
  <c r="N71845" i="36"/>
  <c r="O71845" i="36" s="1"/>
  <c r="R71845" i="36" s="1"/>
  <c r="M71845" i="36"/>
  <c r="L71845" i="36"/>
  <c r="K71845" i="36"/>
  <c r="S71844" i="36"/>
  <c r="P71844" i="36"/>
  <c r="N71844" i="36"/>
  <c r="O71844" i="36" s="1"/>
  <c r="R71844" i="36" s="1"/>
  <c r="M71844" i="36"/>
  <c r="L71844" i="36"/>
  <c r="K71844" i="36"/>
  <c r="P71843" i="36"/>
  <c r="S71843" i="36" s="1"/>
  <c r="N71843" i="36"/>
  <c r="O71843" i="36" s="1"/>
  <c r="R71843" i="36" s="1"/>
  <c r="M71843" i="36"/>
  <c r="L71843" i="36"/>
  <c r="K71843" i="36"/>
  <c r="S71842" i="36"/>
  <c r="P71842" i="36"/>
  <c r="O71842" i="36"/>
  <c r="R71842" i="36" s="1"/>
  <c r="N71842" i="36"/>
  <c r="M71842" i="36"/>
  <c r="L71842" i="36"/>
  <c r="K71842" i="36"/>
  <c r="P71841" i="36"/>
  <c r="S71841" i="36" s="1"/>
  <c r="N71841" i="36"/>
  <c r="O71841" i="36" s="1"/>
  <c r="R71841" i="36" s="1"/>
  <c r="M71841" i="36"/>
  <c r="L71841" i="36"/>
  <c r="K71841" i="36"/>
  <c r="P71840" i="36"/>
  <c r="S71840" i="36" s="1"/>
  <c r="N71840" i="36"/>
  <c r="O71840" i="36" s="1"/>
  <c r="R71840" i="36" s="1"/>
  <c r="M71840" i="36"/>
  <c r="L71840" i="36"/>
  <c r="K71840" i="36"/>
  <c r="P71839" i="36"/>
  <c r="S71839" i="36" s="1"/>
  <c r="N71839" i="36"/>
  <c r="O71839" i="36" s="1"/>
  <c r="R71839" i="36" s="1"/>
  <c r="M71839" i="36"/>
  <c r="L71839" i="36"/>
  <c r="K71839" i="36"/>
  <c r="S71838" i="36"/>
  <c r="P71838" i="36"/>
  <c r="O71838" i="36"/>
  <c r="R71838" i="36" s="1"/>
  <c r="N71838" i="36"/>
  <c r="M71838" i="36"/>
  <c r="L71838" i="36"/>
  <c r="K71838" i="36"/>
  <c r="P71837" i="36"/>
  <c r="S71837" i="36" s="1"/>
  <c r="N71837" i="36"/>
  <c r="O71837" i="36" s="1"/>
  <c r="R71837" i="36" s="1"/>
  <c r="M71837" i="36"/>
  <c r="L71837" i="36"/>
  <c r="K71837" i="36"/>
  <c r="P71836" i="36"/>
  <c r="S71836" i="36" s="1"/>
  <c r="N71836" i="36"/>
  <c r="O71836" i="36" s="1"/>
  <c r="R71836" i="36" s="1"/>
  <c r="M71836" i="36"/>
  <c r="L71836" i="36"/>
  <c r="K71836" i="36"/>
  <c r="P71835" i="36"/>
  <c r="S71835" i="36" s="1"/>
  <c r="N71835" i="36"/>
  <c r="O71835" i="36" s="1"/>
  <c r="R71835" i="36" s="1"/>
  <c r="M71835" i="36"/>
  <c r="L71835" i="36"/>
  <c r="K71835" i="36"/>
  <c r="P71834" i="36"/>
  <c r="S71834" i="36" s="1"/>
  <c r="N71834" i="36"/>
  <c r="O71834" i="36" s="1"/>
  <c r="R71834" i="36" s="1"/>
  <c r="M71834" i="36"/>
  <c r="L71834" i="36"/>
  <c r="K71834" i="36"/>
  <c r="P71833" i="36"/>
  <c r="S71833" i="36" s="1"/>
  <c r="N71833" i="36"/>
  <c r="O71833" i="36" s="1"/>
  <c r="R71833" i="36" s="1"/>
  <c r="M71833" i="36"/>
  <c r="L71833" i="36"/>
  <c r="K71833" i="36"/>
  <c r="S71832" i="36"/>
  <c r="P71832" i="36"/>
  <c r="N71832" i="36"/>
  <c r="O71832" i="36" s="1"/>
  <c r="R71832" i="36" s="1"/>
  <c r="M71832" i="36"/>
  <c r="L71832" i="36"/>
  <c r="K71832" i="36"/>
  <c r="P71831" i="36"/>
  <c r="S71831" i="36" s="1"/>
  <c r="N71831" i="36"/>
  <c r="O71831" i="36" s="1"/>
  <c r="R71831" i="36" s="1"/>
  <c r="M71831" i="36"/>
  <c r="L71831" i="36"/>
  <c r="K71831" i="36"/>
  <c r="S71830" i="36"/>
  <c r="P71830" i="36"/>
  <c r="N71830" i="36"/>
  <c r="O71830" i="36" s="1"/>
  <c r="R71830" i="36" s="1"/>
  <c r="M71830" i="36"/>
  <c r="L71830" i="36"/>
  <c r="K71830" i="36"/>
  <c r="P71829" i="36"/>
  <c r="S71829" i="36" s="1"/>
  <c r="N71829" i="36"/>
  <c r="O71829" i="36" s="1"/>
  <c r="R71829" i="36" s="1"/>
  <c r="M71829" i="36"/>
  <c r="L71829" i="36"/>
  <c r="K71829" i="36"/>
  <c r="S71828" i="36"/>
  <c r="P71828" i="36"/>
  <c r="N71828" i="36"/>
  <c r="O71828" i="36" s="1"/>
  <c r="R71828" i="36" s="1"/>
  <c r="M71828" i="36"/>
  <c r="L71828" i="36"/>
  <c r="K71828" i="36"/>
  <c r="P71827" i="36"/>
  <c r="S71827" i="36" s="1"/>
  <c r="N71827" i="36"/>
  <c r="O71827" i="36" s="1"/>
  <c r="R71827" i="36" s="1"/>
  <c r="M71827" i="36"/>
  <c r="L71827" i="36"/>
  <c r="K71827" i="36"/>
  <c r="P71826" i="36"/>
  <c r="S71826" i="36" s="1"/>
  <c r="N71826" i="36"/>
  <c r="O71826" i="36" s="1"/>
  <c r="R71826" i="36" s="1"/>
  <c r="M71826" i="36"/>
  <c r="L71826" i="36"/>
  <c r="K71826" i="36"/>
  <c r="P71825" i="36"/>
  <c r="S71825" i="36" s="1"/>
  <c r="N71825" i="36"/>
  <c r="O71825" i="36" s="1"/>
  <c r="R71825" i="36" s="1"/>
  <c r="M71825" i="36"/>
  <c r="L71825" i="36"/>
  <c r="K71825" i="36"/>
  <c r="P71824" i="36"/>
  <c r="S71824" i="36" s="1"/>
  <c r="O71824" i="36"/>
  <c r="R71824" i="36" s="1"/>
  <c r="N71824" i="36"/>
  <c r="M71824" i="36"/>
  <c r="L71824" i="36"/>
  <c r="K71824" i="36"/>
  <c r="P71823" i="36"/>
  <c r="S71823" i="36" s="1"/>
  <c r="N71823" i="36"/>
  <c r="O71823" i="36" s="1"/>
  <c r="R71823" i="36" s="1"/>
  <c r="M71823" i="36"/>
  <c r="L71823" i="36"/>
  <c r="K71823" i="36"/>
  <c r="S71822" i="36"/>
  <c r="P71822" i="36"/>
  <c r="N71822" i="36"/>
  <c r="O71822" i="36" s="1"/>
  <c r="R71822" i="36" s="1"/>
  <c r="M71822" i="36"/>
  <c r="L71822" i="36"/>
  <c r="K71822" i="36"/>
  <c r="P71821" i="36"/>
  <c r="S71821" i="36" s="1"/>
  <c r="N71821" i="36"/>
  <c r="O71821" i="36" s="1"/>
  <c r="R71821" i="36" s="1"/>
  <c r="M71821" i="36"/>
  <c r="L71821" i="36"/>
  <c r="K71821" i="36"/>
  <c r="S71820" i="36"/>
  <c r="P71820" i="36"/>
  <c r="N71820" i="36"/>
  <c r="O71820" i="36" s="1"/>
  <c r="R71820" i="36" s="1"/>
  <c r="M71820" i="36"/>
  <c r="L71820" i="36"/>
  <c r="K71820" i="36"/>
  <c r="P71819" i="36"/>
  <c r="S71819" i="36" s="1"/>
  <c r="N71819" i="36"/>
  <c r="O71819" i="36" s="1"/>
  <c r="R71819" i="36" s="1"/>
  <c r="M71819" i="36"/>
  <c r="L71819" i="36"/>
  <c r="K71819" i="36"/>
  <c r="S71818" i="36"/>
  <c r="P71818" i="36"/>
  <c r="N71818" i="36"/>
  <c r="O71818" i="36" s="1"/>
  <c r="R71818" i="36" s="1"/>
  <c r="M71818" i="36"/>
  <c r="L71818" i="36"/>
  <c r="Q71818" i="36" s="1"/>
  <c r="K71818" i="36"/>
  <c r="P71817" i="36"/>
  <c r="S71817" i="36" s="1"/>
  <c r="N71817" i="36"/>
  <c r="O71817" i="36" s="1"/>
  <c r="R71817" i="36" s="1"/>
  <c r="M71817" i="36"/>
  <c r="L71817" i="36"/>
  <c r="K71817" i="36"/>
  <c r="P71816" i="36"/>
  <c r="S71816" i="36" s="1"/>
  <c r="N71816" i="36"/>
  <c r="O71816" i="36" s="1"/>
  <c r="R71816" i="36" s="1"/>
  <c r="M71816" i="36"/>
  <c r="L71816" i="36"/>
  <c r="K71816" i="36"/>
  <c r="P71815" i="36"/>
  <c r="S71815" i="36" s="1"/>
  <c r="N71815" i="36"/>
  <c r="O71815" i="36" s="1"/>
  <c r="R71815" i="36" s="1"/>
  <c r="M71815" i="36"/>
  <c r="L71815" i="36"/>
  <c r="K71815" i="36"/>
  <c r="P71814" i="36"/>
  <c r="S71814" i="36" s="1"/>
  <c r="N71814" i="36"/>
  <c r="O71814" i="36" s="1"/>
  <c r="R71814" i="36" s="1"/>
  <c r="M71814" i="36"/>
  <c r="L71814" i="36"/>
  <c r="K71814" i="36"/>
  <c r="P71813" i="36"/>
  <c r="S71813" i="36" s="1"/>
  <c r="N71813" i="36"/>
  <c r="O71813" i="36" s="1"/>
  <c r="R71813" i="36" s="1"/>
  <c r="M71813" i="36"/>
  <c r="L71813" i="36"/>
  <c r="Q71813" i="36" s="1"/>
  <c r="K71813" i="36"/>
  <c r="P71812" i="36"/>
  <c r="S71812" i="36" s="1"/>
  <c r="N71812" i="36"/>
  <c r="O71812" i="36" s="1"/>
  <c r="R71812" i="36" s="1"/>
  <c r="M71812" i="36"/>
  <c r="L71812" i="36"/>
  <c r="K71812" i="36"/>
  <c r="P71811" i="36"/>
  <c r="S71811" i="36" s="1"/>
  <c r="N71811" i="36"/>
  <c r="O71811" i="36" s="1"/>
  <c r="R71811" i="36" s="1"/>
  <c r="M71811" i="36"/>
  <c r="L71811" i="36"/>
  <c r="K71811" i="36"/>
  <c r="P71810" i="36"/>
  <c r="S71810" i="36" s="1"/>
  <c r="N71810" i="36"/>
  <c r="O71810" i="36" s="1"/>
  <c r="R71810" i="36" s="1"/>
  <c r="M71810" i="36"/>
  <c r="L71810" i="36"/>
  <c r="K71810" i="36"/>
  <c r="P71809" i="36"/>
  <c r="S71809" i="36" s="1"/>
  <c r="N71809" i="36"/>
  <c r="O71809" i="36" s="1"/>
  <c r="R71809" i="36" s="1"/>
  <c r="M71809" i="36"/>
  <c r="L71809" i="36"/>
  <c r="K71809" i="36"/>
  <c r="P71808" i="36"/>
  <c r="S71808" i="36" s="1"/>
  <c r="N71808" i="36"/>
  <c r="O71808" i="36" s="1"/>
  <c r="R71808" i="36" s="1"/>
  <c r="M71808" i="36"/>
  <c r="L71808" i="36"/>
  <c r="K71808" i="36"/>
  <c r="P71807" i="36"/>
  <c r="S71807" i="36" s="1"/>
  <c r="N71807" i="36"/>
  <c r="O71807" i="36" s="1"/>
  <c r="R71807" i="36" s="1"/>
  <c r="M71807" i="36"/>
  <c r="L71807" i="36"/>
  <c r="K71807" i="36"/>
  <c r="S71806" i="36"/>
  <c r="P71806" i="36"/>
  <c r="N71806" i="36"/>
  <c r="O71806" i="36" s="1"/>
  <c r="R71806" i="36" s="1"/>
  <c r="M71806" i="36"/>
  <c r="L71806" i="36"/>
  <c r="K71806" i="36"/>
  <c r="P71805" i="36"/>
  <c r="S71805" i="36" s="1"/>
  <c r="N71805" i="36"/>
  <c r="O71805" i="36" s="1"/>
  <c r="R71805" i="36" s="1"/>
  <c r="M71805" i="36"/>
  <c r="L71805" i="36"/>
  <c r="K71805" i="36"/>
  <c r="S71804" i="36"/>
  <c r="P71804" i="36"/>
  <c r="N71804" i="36"/>
  <c r="O71804" i="36" s="1"/>
  <c r="R71804" i="36" s="1"/>
  <c r="M71804" i="36"/>
  <c r="L71804" i="36"/>
  <c r="K71804" i="36"/>
  <c r="P71803" i="36"/>
  <c r="S71803" i="36" s="1"/>
  <c r="N71803" i="36"/>
  <c r="O71803" i="36" s="1"/>
  <c r="R71803" i="36" s="1"/>
  <c r="M71803" i="36"/>
  <c r="L71803" i="36"/>
  <c r="K71803" i="36"/>
  <c r="P71802" i="36"/>
  <c r="S71802" i="36" s="1"/>
  <c r="N71802" i="36"/>
  <c r="O71802" i="36" s="1"/>
  <c r="R71802" i="36" s="1"/>
  <c r="M71802" i="36"/>
  <c r="L71802" i="36"/>
  <c r="K71802" i="36"/>
  <c r="P71801" i="36"/>
  <c r="S71801" i="36" s="1"/>
  <c r="N71801" i="36"/>
  <c r="O71801" i="36" s="1"/>
  <c r="R71801" i="36" s="1"/>
  <c r="M71801" i="36"/>
  <c r="L71801" i="36"/>
  <c r="K71801" i="36"/>
  <c r="P71800" i="36"/>
  <c r="S71800" i="36" s="1"/>
  <c r="N71800" i="36"/>
  <c r="O71800" i="36" s="1"/>
  <c r="R71800" i="36" s="1"/>
  <c r="M71800" i="36"/>
  <c r="L71800" i="36"/>
  <c r="K71800" i="36"/>
  <c r="P71799" i="36"/>
  <c r="S71799" i="36" s="1"/>
  <c r="N71799" i="36"/>
  <c r="O71799" i="36" s="1"/>
  <c r="R71799" i="36" s="1"/>
  <c r="M71799" i="36"/>
  <c r="L71799" i="36"/>
  <c r="K71799" i="36"/>
  <c r="P71798" i="36"/>
  <c r="S71798" i="36" s="1"/>
  <c r="N71798" i="36"/>
  <c r="O71798" i="36" s="1"/>
  <c r="R71798" i="36" s="1"/>
  <c r="M71798" i="36"/>
  <c r="L71798" i="36"/>
  <c r="K71798" i="36"/>
  <c r="P71797" i="36"/>
  <c r="S71797" i="36" s="1"/>
  <c r="N71797" i="36"/>
  <c r="O71797" i="36" s="1"/>
  <c r="R71797" i="36" s="1"/>
  <c r="M71797" i="36"/>
  <c r="L71797" i="36"/>
  <c r="Q71797" i="36" s="1"/>
  <c r="K71797" i="36"/>
  <c r="S71796" i="36"/>
  <c r="P71796" i="36"/>
  <c r="N71796" i="36"/>
  <c r="O71796" i="36" s="1"/>
  <c r="R71796" i="36" s="1"/>
  <c r="M71796" i="36"/>
  <c r="Q71796" i="36" s="1"/>
  <c r="L71796" i="36"/>
  <c r="K71796" i="36"/>
  <c r="P71795" i="36"/>
  <c r="S71795" i="36" s="1"/>
  <c r="N71795" i="36"/>
  <c r="O71795" i="36" s="1"/>
  <c r="R71795" i="36" s="1"/>
  <c r="M71795" i="36"/>
  <c r="L71795" i="36"/>
  <c r="K71795" i="36"/>
  <c r="S71794" i="36"/>
  <c r="P71794" i="36"/>
  <c r="N71794" i="36"/>
  <c r="O71794" i="36" s="1"/>
  <c r="R71794" i="36" s="1"/>
  <c r="M71794" i="36"/>
  <c r="L71794" i="36"/>
  <c r="K71794" i="36"/>
  <c r="P71793" i="36"/>
  <c r="S71793" i="36" s="1"/>
  <c r="N71793" i="36"/>
  <c r="O71793" i="36" s="1"/>
  <c r="R71793" i="36" s="1"/>
  <c r="M71793" i="36"/>
  <c r="L71793" i="36"/>
  <c r="K71793" i="36"/>
  <c r="P71792" i="36"/>
  <c r="S71792" i="36" s="1"/>
  <c r="N71792" i="36"/>
  <c r="O71792" i="36" s="1"/>
  <c r="R71792" i="36" s="1"/>
  <c r="M71792" i="36"/>
  <c r="L71792" i="36"/>
  <c r="K71792" i="36"/>
  <c r="P71791" i="36"/>
  <c r="S71791" i="36" s="1"/>
  <c r="N71791" i="36"/>
  <c r="O71791" i="36" s="1"/>
  <c r="R71791" i="36" s="1"/>
  <c r="M71791" i="36"/>
  <c r="L71791" i="36"/>
  <c r="K71791" i="36"/>
  <c r="P71790" i="36"/>
  <c r="S71790" i="36" s="1"/>
  <c r="N71790" i="36"/>
  <c r="O71790" i="36" s="1"/>
  <c r="R71790" i="36" s="1"/>
  <c r="M71790" i="36"/>
  <c r="L71790" i="36"/>
  <c r="K71790" i="36"/>
  <c r="P71789" i="36"/>
  <c r="S71789" i="36" s="1"/>
  <c r="N71789" i="36"/>
  <c r="O71789" i="36" s="1"/>
  <c r="R71789" i="36" s="1"/>
  <c r="M71789" i="36"/>
  <c r="L71789" i="36"/>
  <c r="K71789" i="36"/>
  <c r="S71788" i="36"/>
  <c r="P71788" i="36"/>
  <c r="N71788" i="36"/>
  <c r="O71788" i="36" s="1"/>
  <c r="R71788" i="36" s="1"/>
  <c r="M71788" i="36"/>
  <c r="L71788" i="36"/>
  <c r="K71788" i="36"/>
  <c r="P71787" i="36"/>
  <c r="S71787" i="36" s="1"/>
  <c r="N71787" i="36"/>
  <c r="O71787" i="36" s="1"/>
  <c r="R71787" i="36" s="1"/>
  <c r="M71787" i="36"/>
  <c r="L71787" i="36"/>
  <c r="K71787" i="36"/>
  <c r="P71786" i="36"/>
  <c r="S71786" i="36" s="1"/>
  <c r="O71786" i="36"/>
  <c r="R71786" i="36" s="1"/>
  <c r="N71786" i="36"/>
  <c r="M71786" i="36"/>
  <c r="L71786" i="36"/>
  <c r="Q71786" i="36" s="1"/>
  <c r="K71786" i="36"/>
  <c r="P71785" i="36"/>
  <c r="S71785" i="36" s="1"/>
  <c r="N71785" i="36"/>
  <c r="O71785" i="36" s="1"/>
  <c r="R71785" i="36" s="1"/>
  <c r="M71785" i="36"/>
  <c r="L71785" i="36"/>
  <c r="K71785" i="36"/>
  <c r="P71784" i="36"/>
  <c r="S71784" i="36" s="1"/>
  <c r="N71784" i="36"/>
  <c r="O71784" i="36" s="1"/>
  <c r="R71784" i="36" s="1"/>
  <c r="M71784" i="36"/>
  <c r="L71784" i="36"/>
  <c r="K71784" i="36"/>
  <c r="P71783" i="36"/>
  <c r="S71783" i="36" s="1"/>
  <c r="N71783" i="36"/>
  <c r="O71783" i="36" s="1"/>
  <c r="R71783" i="36" s="1"/>
  <c r="M71783" i="36"/>
  <c r="L71783" i="36"/>
  <c r="K71783" i="36"/>
  <c r="S71782" i="36"/>
  <c r="P71782" i="36"/>
  <c r="N71782" i="36"/>
  <c r="O71782" i="36" s="1"/>
  <c r="R71782" i="36" s="1"/>
  <c r="M71782" i="36"/>
  <c r="L71782" i="36"/>
  <c r="K71782" i="36"/>
  <c r="P71781" i="36"/>
  <c r="S71781" i="36" s="1"/>
  <c r="N71781" i="36"/>
  <c r="O71781" i="36" s="1"/>
  <c r="R71781" i="36" s="1"/>
  <c r="M71781" i="36"/>
  <c r="L71781" i="36"/>
  <c r="K71781" i="36"/>
  <c r="P71780" i="36"/>
  <c r="S71780" i="36" s="1"/>
  <c r="N71780" i="36"/>
  <c r="O71780" i="36" s="1"/>
  <c r="R71780" i="36" s="1"/>
  <c r="M71780" i="36"/>
  <c r="L71780" i="36"/>
  <c r="K71780" i="36"/>
  <c r="P71779" i="36"/>
  <c r="S71779" i="36" s="1"/>
  <c r="N71779" i="36"/>
  <c r="O71779" i="36" s="1"/>
  <c r="R71779" i="36" s="1"/>
  <c r="M71779" i="36"/>
  <c r="L71779" i="36"/>
  <c r="K71779" i="36"/>
  <c r="P71778" i="36"/>
  <c r="S71778" i="36" s="1"/>
  <c r="N71778" i="36"/>
  <c r="O71778" i="36" s="1"/>
  <c r="R71778" i="36" s="1"/>
  <c r="M71778" i="36"/>
  <c r="L71778" i="36"/>
  <c r="K71778" i="36"/>
  <c r="P71777" i="36"/>
  <c r="S71777" i="36" s="1"/>
  <c r="N71777" i="36"/>
  <c r="O71777" i="36" s="1"/>
  <c r="R71777" i="36" s="1"/>
  <c r="M71777" i="36"/>
  <c r="L71777" i="36"/>
  <c r="K71777" i="36"/>
  <c r="S71776" i="36"/>
  <c r="P71776" i="36"/>
  <c r="N71776" i="36"/>
  <c r="O71776" i="36" s="1"/>
  <c r="R71776" i="36" s="1"/>
  <c r="M71776" i="36"/>
  <c r="L71776" i="36"/>
  <c r="K71776" i="36"/>
  <c r="P71775" i="36"/>
  <c r="S71775" i="36" s="1"/>
  <c r="N71775" i="36"/>
  <c r="O71775" i="36" s="1"/>
  <c r="R71775" i="36" s="1"/>
  <c r="M71775" i="36"/>
  <c r="L71775" i="36"/>
  <c r="K71775" i="36"/>
  <c r="S71774" i="36"/>
  <c r="P71774" i="36"/>
  <c r="N71774" i="36"/>
  <c r="O71774" i="36" s="1"/>
  <c r="R71774" i="36" s="1"/>
  <c r="M71774" i="36"/>
  <c r="L71774" i="36"/>
  <c r="K71774" i="36"/>
  <c r="P71773" i="36"/>
  <c r="S71773" i="36" s="1"/>
  <c r="N71773" i="36"/>
  <c r="O71773" i="36" s="1"/>
  <c r="R71773" i="36" s="1"/>
  <c r="M71773" i="36"/>
  <c r="L71773" i="36"/>
  <c r="K71773" i="36"/>
  <c r="P71772" i="36"/>
  <c r="S71772" i="36" s="1"/>
  <c r="N71772" i="36"/>
  <c r="O71772" i="36" s="1"/>
  <c r="R71772" i="36" s="1"/>
  <c r="M71772" i="36"/>
  <c r="L71772" i="36"/>
  <c r="K71772" i="36"/>
  <c r="P71771" i="36"/>
  <c r="S71771" i="36" s="1"/>
  <c r="O71771" i="36"/>
  <c r="R71771" i="36" s="1"/>
  <c r="N71771" i="36"/>
  <c r="M71771" i="36"/>
  <c r="L71771" i="36"/>
  <c r="Q71771" i="36" s="1"/>
  <c r="K71771" i="36"/>
  <c r="P71770" i="36"/>
  <c r="S71770" i="36" s="1"/>
  <c r="N71770" i="36"/>
  <c r="O71770" i="36" s="1"/>
  <c r="R71770" i="36" s="1"/>
  <c r="M71770" i="36"/>
  <c r="L71770" i="36"/>
  <c r="K71770" i="36"/>
  <c r="P71769" i="36"/>
  <c r="S71769" i="36" s="1"/>
  <c r="N71769" i="36"/>
  <c r="O71769" i="36" s="1"/>
  <c r="R71769" i="36" s="1"/>
  <c r="M71769" i="36"/>
  <c r="L71769" i="36"/>
  <c r="K71769" i="36"/>
  <c r="S71768" i="36"/>
  <c r="P71768" i="36"/>
  <c r="N71768" i="36"/>
  <c r="O71768" i="36" s="1"/>
  <c r="R71768" i="36" s="1"/>
  <c r="M71768" i="36"/>
  <c r="L71768" i="36"/>
  <c r="K71768" i="36"/>
  <c r="P71767" i="36"/>
  <c r="S71767" i="36" s="1"/>
  <c r="N71767" i="36"/>
  <c r="O71767" i="36" s="1"/>
  <c r="R71767" i="36" s="1"/>
  <c r="M71767" i="36"/>
  <c r="L71767" i="36"/>
  <c r="K71767" i="36"/>
  <c r="S71766" i="36"/>
  <c r="P71766" i="36"/>
  <c r="N71766" i="36"/>
  <c r="O71766" i="36" s="1"/>
  <c r="R71766" i="36" s="1"/>
  <c r="M71766" i="36"/>
  <c r="L71766" i="36"/>
  <c r="K71766" i="36"/>
  <c r="P71765" i="36"/>
  <c r="S71765" i="36" s="1"/>
  <c r="N71765" i="36"/>
  <c r="O71765" i="36" s="1"/>
  <c r="R71765" i="36" s="1"/>
  <c r="M71765" i="36"/>
  <c r="L71765" i="36"/>
  <c r="K71765" i="36"/>
  <c r="S71764" i="36"/>
  <c r="P71764" i="36"/>
  <c r="N71764" i="36"/>
  <c r="O71764" i="36" s="1"/>
  <c r="R71764" i="36" s="1"/>
  <c r="M71764" i="36"/>
  <c r="L71764" i="36"/>
  <c r="K71764" i="36"/>
  <c r="P71763" i="36"/>
  <c r="S71763" i="36" s="1"/>
  <c r="N71763" i="36"/>
  <c r="O71763" i="36" s="1"/>
  <c r="R71763" i="36" s="1"/>
  <c r="M71763" i="36"/>
  <c r="L71763" i="36"/>
  <c r="K71763" i="36"/>
  <c r="P71762" i="36"/>
  <c r="S71762" i="36" s="1"/>
  <c r="O71762" i="36"/>
  <c r="R71762" i="36" s="1"/>
  <c r="N71762" i="36"/>
  <c r="M71762" i="36"/>
  <c r="L71762" i="36"/>
  <c r="K71762" i="36"/>
  <c r="P71761" i="36"/>
  <c r="S71761" i="36" s="1"/>
  <c r="N71761" i="36"/>
  <c r="O71761" i="36" s="1"/>
  <c r="R71761" i="36" s="1"/>
  <c r="M71761" i="36"/>
  <c r="L71761" i="36"/>
  <c r="K71761" i="36"/>
  <c r="P71760" i="36"/>
  <c r="S71760" i="36" s="1"/>
  <c r="N71760" i="36"/>
  <c r="O71760" i="36" s="1"/>
  <c r="R71760" i="36" s="1"/>
  <c r="M71760" i="36"/>
  <c r="L71760" i="36"/>
  <c r="K71760" i="36"/>
  <c r="P71759" i="36"/>
  <c r="S71759" i="36" s="1"/>
  <c r="N71759" i="36"/>
  <c r="O71759" i="36" s="1"/>
  <c r="R71759" i="36" s="1"/>
  <c r="M71759" i="36"/>
  <c r="L71759" i="36"/>
  <c r="K71759" i="36"/>
  <c r="P71758" i="36"/>
  <c r="S71758" i="36" s="1"/>
  <c r="O71758" i="36"/>
  <c r="R71758" i="36" s="1"/>
  <c r="N71758" i="36"/>
  <c r="M71758" i="36"/>
  <c r="L71758" i="36"/>
  <c r="K71758" i="36"/>
  <c r="P71757" i="36"/>
  <c r="S71757" i="36" s="1"/>
  <c r="N71757" i="36"/>
  <c r="O71757" i="36" s="1"/>
  <c r="R71757" i="36" s="1"/>
  <c r="M71757" i="36"/>
  <c r="L71757" i="36"/>
  <c r="K71757" i="36"/>
  <c r="P71756" i="36"/>
  <c r="S71756" i="36" s="1"/>
  <c r="N71756" i="36"/>
  <c r="O71756" i="36" s="1"/>
  <c r="R71756" i="36" s="1"/>
  <c r="M71756" i="36"/>
  <c r="L71756" i="36"/>
  <c r="K71756" i="36"/>
  <c r="P71755" i="36"/>
  <c r="S71755" i="36" s="1"/>
  <c r="N71755" i="36"/>
  <c r="O71755" i="36" s="1"/>
  <c r="R71755" i="36" s="1"/>
  <c r="M71755" i="36"/>
  <c r="L71755" i="36"/>
  <c r="Q71755" i="36" s="1"/>
  <c r="K71755" i="36"/>
  <c r="S71754" i="36"/>
  <c r="P71754" i="36"/>
  <c r="N71754" i="36"/>
  <c r="O71754" i="36" s="1"/>
  <c r="R71754" i="36" s="1"/>
  <c r="M71754" i="36"/>
  <c r="L71754" i="36"/>
  <c r="K71754" i="36"/>
  <c r="P71753" i="36"/>
  <c r="S71753" i="36" s="1"/>
  <c r="N71753" i="36"/>
  <c r="O71753" i="36" s="1"/>
  <c r="R71753" i="36" s="1"/>
  <c r="M71753" i="36"/>
  <c r="L71753" i="36"/>
  <c r="K71753" i="36"/>
  <c r="P71752" i="36"/>
  <c r="S71752" i="36" s="1"/>
  <c r="O71752" i="36"/>
  <c r="R71752" i="36" s="1"/>
  <c r="N71752" i="36"/>
  <c r="M71752" i="36"/>
  <c r="L71752" i="36"/>
  <c r="K71752" i="36"/>
  <c r="P71751" i="36"/>
  <c r="S71751" i="36" s="1"/>
  <c r="N71751" i="36"/>
  <c r="O71751" i="36" s="1"/>
  <c r="R71751" i="36" s="1"/>
  <c r="M71751" i="36"/>
  <c r="L71751" i="36"/>
  <c r="K71751" i="36"/>
  <c r="S71750" i="36"/>
  <c r="P71750" i="36"/>
  <c r="N71750" i="36"/>
  <c r="O71750" i="36" s="1"/>
  <c r="R71750" i="36" s="1"/>
  <c r="M71750" i="36"/>
  <c r="L71750" i="36"/>
  <c r="K71750" i="36"/>
  <c r="P71749" i="36"/>
  <c r="S71749" i="36" s="1"/>
  <c r="N71749" i="36"/>
  <c r="O71749" i="36" s="1"/>
  <c r="R71749" i="36" s="1"/>
  <c r="M71749" i="36"/>
  <c r="L71749" i="36"/>
  <c r="K71749" i="36"/>
  <c r="P71748" i="36"/>
  <c r="S71748" i="36" s="1"/>
  <c r="N71748" i="36"/>
  <c r="O71748" i="36" s="1"/>
  <c r="R71748" i="36" s="1"/>
  <c r="M71748" i="36"/>
  <c r="L71748" i="36"/>
  <c r="Q71748" i="36" s="1"/>
  <c r="K71748" i="36"/>
  <c r="P71747" i="36"/>
  <c r="S71747" i="36" s="1"/>
  <c r="N71747" i="36"/>
  <c r="O71747" i="36" s="1"/>
  <c r="R71747" i="36" s="1"/>
  <c r="M71747" i="36"/>
  <c r="L71747" i="36"/>
  <c r="K71747" i="36"/>
  <c r="P71746" i="36"/>
  <c r="S71746" i="36" s="1"/>
  <c r="N71746" i="36"/>
  <c r="O71746" i="36" s="1"/>
  <c r="R71746" i="36" s="1"/>
  <c r="M71746" i="36"/>
  <c r="L71746" i="36"/>
  <c r="K71746" i="36"/>
  <c r="P71745" i="36"/>
  <c r="S71745" i="36" s="1"/>
  <c r="N71745" i="36"/>
  <c r="O71745" i="36" s="1"/>
  <c r="R71745" i="36" s="1"/>
  <c r="M71745" i="36"/>
  <c r="L71745" i="36"/>
  <c r="K71745" i="36"/>
  <c r="P71744" i="36"/>
  <c r="S71744" i="36" s="1"/>
  <c r="N71744" i="36"/>
  <c r="O71744" i="36" s="1"/>
  <c r="R71744" i="36" s="1"/>
  <c r="M71744" i="36"/>
  <c r="L71744" i="36"/>
  <c r="K71744" i="36"/>
  <c r="P71743" i="36"/>
  <c r="S71743" i="36" s="1"/>
  <c r="N71743" i="36"/>
  <c r="O71743" i="36" s="1"/>
  <c r="R71743" i="36" s="1"/>
  <c r="M71743" i="36"/>
  <c r="L71743" i="36"/>
  <c r="K71743" i="36"/>
  <c r="P71742" i="36"/>
  <c r="S71742" i="36" s="1"/>
  <c r="N71742" i="36"/>
  <c r="O71742" i="36" s="1"/>
  <c r="R71742" i="36" s="1"/>
  <c r="M71742" i="36"/>
  <c r="Q71742" i="36" s="1"/>
  <c r="L71742" i="36"/>
  <c r="K71742" i="36"/>
  <c r="P71741" i="36"/>
  <c r="S71741" i="36" s="1"/>
  <c r="N71741" i="36"/>
  <c r="O71741" i="36" s="1"/>
  <c r="R71741" i="36" s="1"/>
  <c r="M71741" i="36"/>
  <c r="L71741" i="36"/>
  <c r="K71741" i="36"/>
  <c r="S71740" i="36"/>
  <c r="P71740" i="36"/>
  <c r="N71740" i="36"/>
  <c r="O71740" i="36" s="1"/>
  <c r="R71740" i="36" s="1"/>
  <c r="M71740" i="36"/>
  <c r="L71740" i="36"/>
  <c r="K71740" i="36"/>
  <c r="P71739" i="36"/>
  <c r="S71739" i="36" s="1"/>
  <c r="N71739" i="36"/>
  <c r="O71739" i="36" s="1"/>
  <c r="R71739" i="36" s="1"/>
  <c r="M71739" i="36"/>
  <c r="L71739" i="36"/>
  <c r="K71739" i="36"/>
  <c r="S71738" i="36"/>
  <c r="P71738" i="36"/>
  <c r="N71738" i="36"/>
  <c r="O71738" i="36" s="1"/>
  <c r="R71738" i="36" s="1"/>
  <c r="M71738" i="36"/>
  <c r="L71738" i="36"/>
  <c r="K71738" i="36"/>
  <c r="P71737" i="36"/>
  <c r="S71737" i="36" s="1"/>
  <c r="N71737" i="36"/>
  <c r="O71737" i="36" s="1"/>
  <c r="R71737" i="36" s="1"/>
  <c r="M71737" i="36"/>
  <c r="L71737" i="36"/>
  <c r="K71737" i="36"/>
  <c r="S71736" i="36"/>
  <c r="P71736" i="36"/>
  <c r="O71736" i="36"/>
  <c r="R71736" i="36" s="1"/>
  <c r="N71736" i="36"/>
  <c r="M71736" i="36"/>
  <c r="L71736" i="36"/>
  <c r="K71736" i="36"/>
  <c r="P71735" i="36"/>
  <c r="S71735" i="36" s="1"/>
  <c r="N71735" i="36"/>
  <c r="O71735" i="36" s="1"/>
  <c r="R71735" i="36" s="1"/>
  <c r="M71735" i="36"/>
  <c r="L71735" i="36"/>
  <c r="K71735" i="36"/>
  <c r="P71734" i="36"/>
  <c r="S71734" i="36" s="1"/>
  <c r="N71734" i="36"/>
  <c r="O71734" i="36" s="1"/>
  <c r="R71734" i="36" s="1"/>
  <c r="M71734" i="36"/>
  <c r="L71734" i="36"/>
  <c r="K71734" i="36"/>
  <c r="P71733" i="36"/>
  <c r="S71733" i="36" s="1"/>
  <c r="N71733" i="36"/>
  <c r="O71733" i="36" s="1"/>
  <c r="R71733" i="36" s="1"/>
  <c r="M71733" i="36"/>
  <c r="L71733" i="36"/>
  <c r="K71733" i="36"/>
  <c r="P71732" i="36"/>
  <c r="S71732" i="36" s="1"/>
  <c r="N71732" i="36"/>
  <c r="O71732" i="36" s="1"/>
  <c r="R71732" i="36" s="1"/>
  <c r="M71732" i="36"/>
  <c r="L71732" i="36"/>
  <c r="K71732" i="36"/>
  <c r="P71731" i="36"/>
  <c r="S71731" i="36" s="1"/>
  <c r="N71731" i="36"/>
  <c r="O71731" i="36" s="1"/>
  <c r="R71731" i="36" s="1"/>
  <c r="M71731" i="36"/>
  <c r="L71731" i="36"/>
  <c r="K71731" i="36"/>
  <c r="S71730" i="36"/>
  <c r="P71730" i="36"/>
  <c r="N71730" i="36"/>
  <c r="O71730" i="36" s="1"/>
  <c r="R71730" i="36" s="1"/>
  <c r="M71730" i="36"/>
  <c r="L71730" i="36"/>
  <c r="K71730" i="36"/>
  <c r="P71729" i="36"/>
  <c r="S71729" i="36" s="1"/>
  <c r="N71729" i="36"/>
  <c r="O71729" i="36" s="1"/>
  <c r="R71729" i="36" s="1"/>
  <c r="M71729" i="36"/>
  <c r="L71729" i="36"/>
  <c r="K71729" i="36"/>
  <c r="S71728" i="36"/>
  <c r="P71728" i="36"/>
  <c r="N71728" i="36"/>
  <c r="O71728" i="36" s="1"/>
  <c r="R71728" i="36" s="1"/>
  <c r="M71728" i="36"/>
  <c r="L71728" i="36"/>
  <c r="K71728" i="36"/>
  <c r="P71727" i="36"/>
  <c r="S71727" i="36" s="1"/>
  <c r="N71727" i="36"/>
  <c r="O71727" i="36" s="1"/>
  <c r="R71727" i="36" s="1"/>
  <c r="M71727" i="36"/>
  <c r="L71727" i="36"/>
  <c r="K71727" i="36"/>
  <c r="P71726" i="36"/>
  <c r="S71726" i="36" s="1"/>
  <c r="N71726" i="36"/>
  <c r="O71726" i="36" s="1"/>
  <c r="R71726" i="36" s="1"/>
  <c r="M71726" i="36"/>
  <c r="L71726" i="36"/>
  <c r="K71726" i="36"/>
  <c r="P71725" i="36"/>
  <c r="S71725" i="36" s="1"/>
  <c r="N71725" i="36"/>
  <c r="O71725" i="36" s="1"/>
  <c r="R71725" i="36" s="1"/>
  <c r="M71725" i="36"/>
  <c r="L71725" i="36"/>
  <c r="K71725" i="36"/>
  <c r="P71724" i="36"/>
  <c r="S71724" i="36" s="1"/>
  <c r="N71724" i="36"/>
  <c r="O71724" i="36" s="1"/>
  <c r="R71724" i="36" s="1"/>
  <c r="M71724" i="36"/>
  <c r="L71724" i="36"/>
  <c r="K71724" i="36"/>
  <c r="P71723" i="36"/>
  <c r="S71723" i="36" s="1"/>
  <c r="N71723" i="36"/>
  <c r="O71723" i="36" s="1"/>
  <c r="R71723" i="36" s="1"/>
  <c r="M71723" i="36"/>
  <c r="L71723" i="36"/>
  <c r="K71723" i="36"/>
  <c r="P71722" i="36"/>
  <c r="S71722" i="36" s="1"/>
  <c r="N71722" i="36"/>
  <c r="O71722" i="36" s="1"/>
  <c r="R71722" i="36" s="1"/>
  <c r="M71722" i="36"/>
  <c r="L71722" i="36"/>
  <c r="K71722" i="36"/>
  <c r="P71721" i="36"/>
  <c r="S71721" i="36" s="1"/>
  <c r="N71721" i="36"/>
  <c r="O71721" i="36" s="1"/>
  <c r="R71721" i="36" s="1"/>
  <c r="M71721" i="36"/>
  <c r="L71721" i="36"/>
  <c r="K71721" i="36"/>
  <c r="S71720" i="36"/>
  <c r="P71720" i="36"/>
  <c r="N71720" i="36"/>
  <c r="O71720" i="36" s="1"/>
  <c r="R71720" i="36" s="1"/>
  <c r="M71720" i="36"/>
  <c r="L71720" i="36"/>
  <c r="K71720" i="36"/>
  <c r="P71719" i="36"/>
  <c r="S71719" i="36" s="1"/>
  <c r="N71719" i="36"/>
  <c r="O71719" i="36" s="1"/>
  <c r="R71719" i="36" s="1"/>
  <c r="M71719" i="36"/>
  <c r="L71719" i="36"/>
  <c r="K71719" i="36"/>
  <c r="S71718" i="36"/>
  <c r="P71718" i="36"/>
  <c r="N71718" i="36"/>
  <c r="O71718" i="36" s="1"/>
  <c r="R71718" i="36" s="1"/>
  <c r="M71718" i="36"/>
  <c r="L71718" i="36"/>
  <c r="K71718" i="36"/>
  <c r="P71717" i="36"/>
  <c r="S71717" i="36" s="1"/>
  <c r="N71717" i="36"/>
  <c r="O71717" i="36" s="1"/>
  <c r="R71717" i="36" s="1"/>
  <c r="M71717" i="36"/>
  <c r="L71717" i="36"/>
  <c r="K71717" i="36"/>
  <c r="S71716" i="36"/>
  <c r="P71716" i="36"/>
  <c r="N71716" i="36"/>
  <c r="O71716" i="36" s="1"/>
  <c r="R71716" i="36" s="1"/>
  <c r="M71716" i="36"/>
  <c r="L71716" i="36"/>
  <c r="K71716" i="36"/>
  <c r="P71715" i="36"/>
  <c r="S71715" i="36" s="1"/>
  <c r="N71715" i="36"/>
  <c r="O71715" i="36" s="1"/>
  <c r="R71715" i="36" s="1"/>
  <c r="M71715" i="36"/>
  <c r="L71715" i="36"/>
  <c r="K71715" i="36"/>
  <c r="P71714" i="36"/>
  <c r="S71714" i="36" s="1"/>
  <c r="N71714" i="36"/>
  <c r="O71714" i="36" s="1"/>
  <c r="R71714" i="36" s="1"/>
  <c r="M71714" i="36"/>
  <c r="L71714" i="36"/>
  <c r="K71714" i="36"/>
  <c r="P71713" i="36"/>
  <c r="S71713" i="36" s="1"/>
  <c r="N71713" i="36"/>
  <c r="O71713" i="36" s="1"/>
  <c r="R71713" i="36" s="1"/>
  <c r="M71713" i="36"/>
  <c r="L71713" i="36"/>
  <c r="K71713" i="36"/>
  <c r="P71712" i="36"/>
  <c r="S71712" i="36" s="1"/>
  <c r="N71712" i="36"/>
  <c r="O71712" i="36" s="1"/>
  <c r="R71712" i="36" s="1"/>
  <c r="M71712" i="36"/>
  <c r="L71712" i="36"/>
  <c r="K71712" i="36"/>
  <c r="P71711" i="36"/>
  <c r="S71711" i="36" s="1"/>
  <c r="N71711" i="36"/>
  <c r="O71711" i="36" s="1"/>
  <c r="R71711" i="36" s="1"/>
  <c r="M71711" i="36"/>
  <c r="L71711" i="36"/>
  <c r="K71711" i="36"/>
  <c r="S71710" i="36"/>
  <c r="P71710" i="36"/>
  <c r="N71710" i="36"/>
  <c r="O71710" i="36" s="1"/>
  <c r="R71710" i="36" s="1"/>
  <c r="M71710" i="36"/>
  <c r="L71710" i="36"/>
  <c r="K71710" i="36"/>
  <c r="P71709" i="36"/>
  <c r="S71709" i="36" s="1"/>
  <c r="N71709" i="36"/>
  <c r="O71709" i="36" s="1"/>
  <c r="R71709" i="36" s="1"/>
  <c r="M71709" i="36"/>
  <c r="L71709" i="36"/>
  <c r="K71709" i="36"/>
  <c r="S71708" i="36"/>
  <c r="P71708" i="36"/>
  <c r="N71708" i="36"/>
  <c r="O71708" i="36" s="1"/>
  <c r="R71708" i="36" s="1"/>
  <c r="M71708" i="36"/>
  <c r="L71708" i="36"/>
  <c r="K71708" i="36"/>
  <c r="P71707" i="36"/>
  <c r="S71707" i="36" s="1"/>
  <c r="N71707" i="36"/>
  <c r="O71707" i="36" s="1"/>
  <c r="R71707" i="36" s="1"/>
  <c r="M71707" i="36"/>
  <c r="L71707" i="36"/>
  <c r="K71707" i="36"/>
  <c r="P71706" i="36"/>
  <c r="S71706" i="36" s="1"/>
  <c r="N71706" i="36"/>
  <c r="O71706" i="36" s="1"/>
  <c r="R71706" i="36" s="1"/>
  <c r="M71706" i="36"/>
  <c r="L71706" i="36"/>
  <c r="K71706" i="36"/>
  <c r="P71705" i="36"/>
  <c r="S71705" i="36" s="1"/>
  <c r="N71705" i="36"/>
  <c r="O71705" i="36" s="1"/>
  <c r="R71705" i="36" s="1"/>
  <c r="M71705" i="36"/>
  <c r="L71705" i="36"/>
  <c r="Q71705" i="36" s="1"/>
  <c r="K71705" i="36"/>
  <c r="P71704" i="36"/>
  <c r="S71704" i="36" s="1"/>
  <c r="N71704" i="36"/>
  <c r="O71704" i="36" s="1"/>
  <c r="R71704" i="36" s="1"/>
  <c r="M71704" i="36"/>
  <c r="L71704" i="36"/>
  <c r="K71704" i="36"/>
  <c r="P71703" i="36"/>
  <c r="S71703" i="36" s="1"/>
  <c r="N71703" i="36"/>
  <c r="O71703" i="36" s="1"/>
  <c r="R71703" i="36" s="1"/>
  <c r="M71703" i="36"/>
  <c r="L71703" i="36"/>
  <c r="K71703" i="36"/>
  <c r="P71702" i="36"/>
  <c r="S71702" i="36" s="1"/>
  <c r="N71702" i="36"/>
  <c r="O71702" i="36" s="1"/>
  <c r="R71702" i="36" s="1"/>
  <c r="M71702" i="36"/>
  <c r="L71702" i="36"/>
  <c r="K71702" i="36"/>
  <c r="P71701" i="36"/>
  <c r="S71701" i="36" s="1"/>
  <c r="N71701" i="36"/>
  <c r="O71701" i="36" s="1"/>
  <c r="R71701" i="36" s="1"/>
  <c r="M71701" i="36"/>
  <c r="L71701" i="36"/>
  <c r="K71701" i="36"/>
  <c r="S71700" i="36"/>
  <c r="P71700" i="36"/>
  <c r="N71700" i="36"/>
  <c r="O71700" i="36" s="1"/>
  <c r="R71700" i="36" s="1"/>
  <c r="M71700" i="36"/>
  <c r="L71700" i="36"/>
  <c r="K71700" i="36"/>
  <c r="P71699" i="36"/>
  <c r="S71699" i="36" s="1"/>
  <c r="N71699" i="36"/>
  <c r="O71699" i="36" s="1"/>
  <c r="R71699" i="36" s="1"/>
  <c r="M71699" i="36"/>
  <c r="L71699" i="36"/>
  <c r="K71699" i="36"/>
  <c r="S71698" i="36"/>
  <c r="P71698" i="36"/>
  <c r="N71698" i="36"/>
  <c r="O71698" i="36" s="1"/>
  <c r="R71698" i="36" s="1"/>
  <c r="M71698" i="36"/>
  <c r="L71698" i="36"/>
  <c r="K71698" i="36"/>
  <c r="P71697" i="36"/>
  <c r="S71697" i="36" s="1"/>
  <c r="N71697" i="36"/>
  <c r="O71697" i="36" s="1"/>
  <c r="R71697" i="36" s="1"/>
  <c r="M71697" i="36"/>
  <c r="L71697" i="36"/>
  <c r="K71697" i="36"/>
  <c r="S71696" i="36"/>
  <c r="P71696" i="36"/>
  <c r="N71696" i="36"/>
  <c r="O71696" i="36" s="1"/>
  <c r="R71696" i="36" s="1"/>
  <c r="M71696" i="36"/>
  <c r="L71696" i="36"/>
  <c r="K71696" i="36"/>
  <c r="P71695" i="36"/>
  <c r="S71695" i="36" s="1"/>
  <c r="N71695" i="36"/>
  <c r="O71695" i="36" s="1"/>
  <c r="R71695" i="36" s="1"/>
  <c r="M71695" i="36"/>
  <c r="L71695" i="36"/>
  <c r="K71695" i="36"/>
  <c r="P71694" i="36"/>
  <c r="S71694" i="36" s="1"/>
  <c r="N71694" i="36"/>
  <c r="O71694" i="36" s="1"/>
  <c r="R71694" i="36" s="1"/>
  <c r="M71694" i="36"/>
  <c r="L71694" i="36"/>
  <c r="K71694" i="36"/>
  <c r="P71693" i="36"/>
  <c r="S71693" i="36" s="1"/>
  <c r="N71693" i="36"/>
  <c r="O71693" i="36" s="1"/>
  <c r="R71693" i="36" s="1"/>
  <c r="M71693" i="36"/>
  <c r="L71693" i="36"/>
  <c r="K71693" i="36"/>
  <c r="P71692" i="36"/>
  <c r="S71692" i="36" s="1"/>
  <c r="N71692" i="36"/>
  <c r="O71692" i="36" s="1"/>
  <c r="R71692" i="36" s="1"/>
  <c r="M71692" i="36"/>
  <c r="L71692" i="36"/>
  <c r="K71692" i="36"/>
  <c r="P71691" i="36"/>
  <c r="S71691" i="36" s="1"/>
  <c r="N71691" i="36"/>
  <c r="O71691" i="36" s="1"/>
  <c r="R71691" i="36" s="1"/>
  <c r="M71691" i="36"/>
  <c r="L71691" i="36"/>
  <c r="K71691" i="36"/>
  <c r="P71690" i="36"/>
  <c r="S71690" i="36" s="1"/>
  <c r="N71690" i="36"/>
  <c r="O71690" i="36" s="1"/>
  <c r="R71690" i="36" s="1"/>
  <c r="M71690" i="36"/>
  <c r="L71690" i="36"/>
  <c r="K71690" i="36"/>
  <c r="P71689" i="36"/>
  <c r="S71689" i="36" s="1"/>
  <c r="N71689" i="36"/>
  <c r="O71689" i="36" s="1"/>
  <c r="R71689" i="36" s="1"/>
  <c r="M71689" i="36"/>
  <c r="L71689" i="36"/>
  <c r="K71689" i="36"/>
  <c r="P71688" i="36"/>
  <c r="S71688" i="36" s="1"/>
  <c r="N71688" i="36"/>
  <c r="O71688" i="36" s="1"/>
  <c r="R71688" i="36" s="1"/>
  <c r="M71688" i="36"/>
  <c r="L71688" i="36"/>
  <c r="K71688" i="36"/>
  <c r="P71687" i="36"/>
  <c r="S71687" i="36" s="1"/>
  <c r="N71687" i="36"/>
  <c r="O71687" i="36" s="1"/>
  <c r="R71687" i="36" s="1"/>
  <c r="M71687" i="36"/>
  <c r="L71687" i="36"/>
  <c r="K71687" i="36"/>
  <c r="P71686" i="36"/>
  <c r="S71686" i="36" s="1"/>
  <c r="N71686" i="36"/>
  <c r="O71686" i="36" s="1"/>
  <c r="R71686" i="36" s="1"/>
  <c r="M71686" i="36"/>
  <c r="L71686" i="36"/>
  <c r="K71686" i="36"/>
  <c r="P71685" i="36"/>
  <c r="S71685" i="36" s="1"/>
  <c r="N71685" i="36"/>
  <c r="O71685" i="36" s="1"/>
  <c r="R71685" i="36" s="1"/>
  <c r="M71685" i="36"/>
  <c r="L71685" i="36"/>
  <c r="K71685" i="36"/>
  <c r="P71684" i="36"/>
  <c r="S71684" i="36" s="1"/>
  <c r="O71684" i="36"/>
  <c r="R71684" i="36" s="1"/>
  <c r="N71684" i="36"/>
  <c r="M71684" i="36"/>
  <c r="L71684" i="36"/>
  <c r="Q71684" i="36" s="1"/>
  <c r="K71684" i="36"/>
  <c r="P71683" i="36"/>
  <c r="S71683" i="36" s="1"/>
  <c r="N71683" i="36"/>
  <c r="O71683" i="36" s="1"/>
  <c r="R71683" i="36" s="1"/>
  <c r="M71683" i="36"/>
  <c r="L71683" i="36"/>
  <c r="K71683" i="36"/>
  <c r="P71682" i="36"/>
  <c r="S71682" i="36" s="1"/>
  <c r="N71682" i="36"/>
  <c r="O71682" i="36" s="1"/>
  <c r="R71682" i="36" s="1"/>
  <c r="M71682" i="36"/>
  <c r="L71682" i="36"/>
  <c r="K71682" i="36"/>
  <c r="P71681" i="36"/>
  <c r="S71681" i="36" s="1"/>
  <c r="N71681" i="36"/>
  <c r="O71681" i="36" s="1"/>
  <c r="R71681" i="36" s="1"/>
  <c r="M71681" i="36"/>
  <c r="L71681" i="36"/>
  <c r="K71681" i="36"/>
  <c r="P71680" i="36"/>
  <c r="S71680" i="36" s="1"/>
  <c r="O71680" i="36"/>
  <c r="R71680" i="36" s="1"/>
  <c r="N71680" i="36"/>
  <c r="M71680" i="36"/>
  <c r="L71680" i="36"/>
  <c r="K71680" i="36"/>
  <c r="P71679" i="36"/>
  <c r="S71679" i="36" s="1"/>
  <c r="N71679" i="36"/>
  <c r="O71679" i="36" s="1"/>
  <c r="R71679" i="36" s="1"/>
  <c r="M71679" i="36"/>
  <c r="L71679" i="36"/>
  <c r="K71679" i="36"/>
  <c r="P71678" i="36"/>
  <c r="S71678" i="36" s="1"/>
  <c r="N71678" i="36"/>
  <c r="O71678" i="36" s="1"/>
  <c r="R71678" i="36" s="1"/>
  <c r="M71678" i="36"/>
  <c r="L71678" i="36"/>
  <c r="K71678" i="36"/>
  <c r="P71677" i="36"/>
  <c r="S71677" i="36" s="1"/>
  <c r="N71677" i="36"/>
  <c r="O71677" i="36" s="1"/>
  <c r="R71677" i="36" s="1"/>
  <c r="M71677" i="36"/>
  <c r="L71677" i="36"/>
  <c r="K71677" i="36"/>
  <c r="P71676" i="36"/>
  <c r="S71676" i="36" s="1"/>
  <c r="N71676" i="36"/>
  <c r="O71676" i="36" s="1"/>
  <c r="R71676" i="36" s="1"/>
  <c r="M71676" i="36"/>
  <c r="L71676" i="36"/>
  <c r="K71676" i="36"/>
  <c r="P71675" i="36"/>
  <c r="S71675" i="36" s="1"/>
  <c r="N71675" i="36"/>
  <c r="O71675" i="36" s="1"/>
  <c r="R71675" i="36" s="1"/>
  <c r="M71675" i="36"/>
  <c r="L71675" i="36"/>
  <c r="K71675" i="36"/>
  <c r="P71674" i="36"/>
  <c r="S71674" i="36" s="1"/>
  <c r="N71674" i="36"/>
  <c r="O71674" i="36" s="1"/>
  <c r="R71674" i="36" s="1"/>
  <c r="M71674" i="36"/>
  <c r="L71674" i="36"/>
  <c r="K71674" i="36"/>
  <c r="P71673" i="36"/>
  <c r="S71673" i="36" s="1"/>
  <c r="N71673" i="36"/>
  <c r="O71673" i="36" s="1"/>
  <c r="R71673" i="36" s="1"/>
  <c r="M71673" i="36"/>
  <c r="L71673" i="36"/>
  <c r="K71673" i="36"/>
  <c r="P71672" i="36"/>
  <c r="S71672" i="36" s="1"/>
  <c r="N71672" i="36"/>
  <c r="O71672" i="36" s="1"/>
  <c r="R71672" i="36" s="1"/>
  <c r="M71672" i="36"/>
  <c r="Q71672" i="36" s="1"/>
  <c r="L71672" i="36"/>
  <c r="K71672" i="36"/>
  <c r="P71671" i="36"/>
  <c r="S71671" i="36" s="1"/>
  <c r="N71671" i="36"/>
  <c r="O71671" i="36" s="1"/>
  <c r="R71671" i="36" s="1"/>
  <c r="M71671" i="36"/>
  <c r="L71671" i="36"/>
  <c r="K71671" i="36"/>
  <c r="S71670" i="36"/>
  <c r="P71670" i="36"/>
  <c r="N71670" i="36"/>
  <c r="O71670" i="36" s="1"/>
  <c r="R71670" i="36" s="1"/>
  <c r="M71670" i="36"/>
  <c r="L71670" i="36"/>
  <c r="K71670" i="36"/>
  <c r="P71669" i="36"/>
  <c r="S71669" i="36" s="1"/>
  <c r="N71669" i="36"/>
  <c r="O71669" i="36" s="1"/>
  <c r="R71669" i="36" s="1"/>
  <c r="M71669" i="36"/>
  <c r="L71669" i="36"/>
  <c r="K71669" i="36"/>
  <c r="S71668" i="36"/>
  <c r="P71668" i="36"/>
  <c r="N71668" i="36"/>
  <c r="O71668" i="36" s="1"/>
  <c r="R71668" i="36" s="1"/>
  <c r="M71668" i="36"/>
  <c r="L71668" i="36"/>
  <c r="K71668" i="36"/>
  <c r="P71667" i="36"/>
  <c r="S71667" i="36" s="1"/>
  <c r="N71667" i="36"/>
  <c r="O71667" i="36" s="1"/>
  <c r="R71667" i="36" s="1"/>
  <c r="M71667" i="36"/>
  <c r="L71667" i="36"/>
  <c r="K71667" i="36"/>
  <c r="P71666" i="36"/>
  <c r="S71666" i="36" s="1"/>
  <c r="O71666" i="36"/>
  <c r="R71666" i="36" s="1"/>
  <c r="N71666" i="36"/>
  <c r="M71666" i="36"/>
  <c r="L71666" i="36"/>
  <c r="K71666" i="36"/>
  <c r="P71665" i="36"/>
  <c r="S71665" i="36" s="1"/>
  <c r="N71665" i="36"/>
  <c r="O71665" i="36" s="1"/>
  <c r="R71665" i="36" s="1"/>
  <c r="M71665" i="36"/>
  <c r="L71665" i="36"/>
  <c r="K71665" i="36"/>
  <c r="P71664" i="36"/>
  <c r="S71664" i="36" s="1"/>
  <c r="N71664" i="36"/>
  <c r="O71664" i="36" s="1"/>
  <c r="R71664" i="36" s="1"/>
  <c r="M71664" i="36"/>
  <c r="L71664" i="36"/>
  <c r="K71664" i="36"/>
  <c r="P71663" i="36"/>
  <c r="S71663" i="36" s="1"/>
  <c r="N71663" i="36"/>
  <c r="O71663" i="36" s="1"/>
  <c r="R71663" i="36" s="1"/>
  <c r="M71663" i="36"/>
  <c r="L71663" i="36"/>
  <c r="K71663" i="36"/>
  <c r="S71662" i="36"/>
  <c r="P71662" i="36"/>
  <c r="N71662" i="36"/>
  <c r="O71662" i="36" s="1"/>
  <c r="R71662" i="36" s="1"/>
  <c r="M71662" i="36"/>
  <c r="Q71662" i="36" s="1"/>
  <c r="L71662" i="36"/>
  <c r="K71662" i="36"/>
  <c r="P71661" i="36"/>
  <c r="S71661" i="36" s="1"/>
  <c r="N71661" i="36"/>
  <c r="O71661" i="36" s="1"/>
  <c r="R71661" i="36" s="1"/>
  <c r="M71661" i="36"/>
  <c r="L71661" i="36"/>
  <c r="K71661" i="36"/>
  <c r="S71660" i="36"/>
  <c r="P71660" i="36"/>
  <c r="N71660" i="36"/>
  <c r="O71660" i="36" s="1"/>
  <c r="R71660" i="36" s="1"/>
  <c r="M71660" i="36"/>
  <c r="L71660" i="36"/>
  <c r="K71660" i="36"/>
  <c r="P71659" i="36"/>
  <c r="S71659" i="36" s="1"/>
  <c r="N71659" i="36"/>
  <c r="O71659" i="36" s="1"/>
  <c r="R71659" i="36" s="1"/>
  <c r="M71659" i="36"/>
  <c r="L71659" i="36"/>
  <c r="K71659" i="36"/>
  <c r="S71658" i="36"/>
  <c r="P71658" i="36"/>
  <c r="O71658" i="36"/>
  <c r="R71658" i="36" s="1"/>
  <c r="N71658" i="36"/>
  <c r="M71658" i="36"/>
  <c r="L71658" i="36"/>
  <c r="K71658" i="36"/>
  <c r="P71657" i="36"/>
  <c r="S71657" i="36" s="1"/>
  <c r="N71657" i="36"/>
  <c r="O71657" i="36" s="1"/>
  <c r="R71657" i="36" s="1"/>
  <c r="M71657" i="36"/>
  <c r="L71657" i="36"/>
  <c r="K71657" i="36"/>
  <c r="P71656" i="36"/>
  <c r="S71656" i="36" s="1"/>
  <c r="N71656" i="36"/>
  <c r="O71656" i="36" s="1"/>
  <c r="R71656" i="36" s="1"/>
  <c r="M71656" i="36"/>
  <c r="L71656" i="36"/>
  <c r="K71656" i="36"/>
  <c r="P71655" i="36"/>
  <c r="S71655" i="36" s="1"/>
  <c r="N71655" i="36"/>
  <c r="O71655" i="36" s="1"/>
  <c r="R71655" i="36" s="1"/>
  <c r="M71655" i="36"/>
  <c r="L71655" i="36"/>
  <c r="K71655" i="36"/>
  <c r="P71654" i="36"/>
  <c r="S71654" i="36" s="1"/>
  <c r="N71654" i="36"/>
  <c r="O71654" i="36" s="1"/>
  <c r="R71654" i="36" s="1"/>
  <c r="M71654" i="36"/>
  <c r="L71654" i="36"/>
  <c r="K71654" i="36"/>
  <c r="P71653" i="36"/>
  <c r="S71653" i="36" s="1"/>
  <c r="N71653" i="36"/>
  <c r="O71653" i="36" s="1"/>
  <c r="R71653" i="36" s="1"/>
  <c r="M71653" i="36"/>
  <c r="L71653" i="36"/>
  <c r="K71653" i="36"/>
  <c r="S71652" i="36"/>
  <c r="P71652" i="36"/>
  <c r="N71652" i="36"/>
  <c r="O71652" i="36" s="1"/>
  <c r="R71652" i="36" s="1"/>
  <c r="M71652" i="36"/>
  <c r="L71652" i="36"/>
  <c r="Q71652" i="36" s="1"/>
  <c r="K71652" i="36"/>
  <c r="P71651" i="36"/>
  <c r="S71651" i="36" s="1"/>
  <c r="N71651" i="36"/>
  <c r="O71651" i="36" s="1"/>
  <c r="R71651" i="36" s="1"/>
  <c r="M71651" i="36"/>
  <c r="L71651" i="36"/>
  <c r="K71651" i="36"/>
  <c r="P71650" i="36"/>
  <c r="S71650" i="36" s="1"/>
  <c r="N71650" i="36"/>
  <c r="O71650" i="36" s="1"/>
  <c r="R71650" i="36" s="1"/>
  <c r="M71650" i="36"/>
  <c r="L71650" i="36"/>
  <c r="K71650" i="36"/>
  <c r="P71649" i="36"/>
  <c r="S71649" i="36" s="1"/>
  <c r="N71649" i="36"/>
  <c r="O71649" i="36" s="1"/>
  <c r="R71649" i="36" s="1"/>
  <c r="M71649" i="36"/>
  <c r="L71649" i="36"/>
  <c r="K71649" i="36"/>
  <c r="P71648" i="36"/>
  <c r="S71648" i="36" s="1"/>
  <c r="N71648" i="36"/>
  <c r="O71648" i="36" s="1"/>
  <c r="R71648" i="36" s="1"/>
  <c r="M71648" i="36"/>
  <c r="L71648" i="36"/>
  <c r="K71648" i="36"/>
  <c r="P71647" i="36"/>
  <c r="S71647" i="36" s="1"/>
  <c r="N71647" i="36"/>
  <c r="O71647" i="36" s="1"/>
  <c r="R71647" i="36" s="1"/>
  <c r="M71647" i="36"/>
  <c r="L71647" i="36"/>
  <c r="K71647" i="36"/>
  <c r="S71646" i="36"/>
  <c r="P71646" i="36"/>
  <c r="N71646" i="36"/>
  <c r="O71646" i="36" s="1"/>
  <c r="R71646" i="36" s="1"/>
  <c r="M71646" i="36"/>
  <c r="L71646" i="36"/>
  <c r="K71646" i="36"/>
  <c r="P71645" i="36"/>
  <c r="S71645" i="36" s="1"/>
  <c r="N71645" i="36"/>
  <c r="O71645" i="36" s="1"/>
  <c r="R71645" i="36" s="1"/>
  <c r="M71645" i="36"/>
  <c r="L71645" i="36"/>
  <c r="K71645" i="36"/>
  <c r="S71644" i="36"/>
  <c r="P71644" i="36"/>
  <c r="N71644" i="36"/>
  <c r="O71644" i="36" s="1"/>
  <c r="R71644" i="36" s="1"/>
  <c r="M71644" i="36"/>
  <c r="L71644" i="36"/>
  <c r="Q71644" i="36" s="1"/>
  <c r="K71644" i="36"/>
  <c r="P71643" i="36"/>
  <c r="S71643" i="36" s="1"/>
  <c r="N71643" i="36"/>
  <c r="O71643" i="36" s="1"/>
  <c r="R71643" i="36" s="1"/>
  <c r="M71643" i="36"/>
  <c r="L71643" i="36"/>
  <c r="K71643" i="36"/>
  <c r="P71642" i="36"/>
  <c r="S71642" i="36" s="1"/>
  <c r="N71642" i="36"/>
  <c r="O71642" i="36" s="1"/>
  <c r="R71642" i="36" s="1"/>
  <c r="M71642" i="36"/>
  <c r="L71642" i="36"/>
  <c r="K71642" i="36"/>
  <c r="P71641" i="36"/>
  <c r="S71641" i="36" s="1"/>
  <c r="N71641" i="36"/>
  <c r="O71641" i="36" s="1"/>
  <c r="R71641" i="36" s="1"/>
  <c r="M71641" i="36"/>
  <c r="L71641" i="36"/>
  <c r="Q71641" i="36" s="1"/>
  <c r="K71641" i="36"/>
  <c r="P71640" i="36"/>
  <c r="S71640" i="36" s="1"/>
  <c r="N71640" i="36"/>
  <c r="O71640" i="36" s="1"/>
  <c r="R71640" i="36" s="1"/>
  <c r="M71640" i="36"/>
  <c r="L71640" i="36"/>
  <c r="K71640" i="36"/>
  <c r="P71639" i="36"/>
  <c r="S71639" i="36" s="1"/>
  <c r="N71639" i="36"/>
  <c r="O71639" i="36" s="1"/>
  <c r="R71639" i="36" s="1"/>
  <c r="M71639" i="36"/>
  <c r="L71639" i="36"/>
  <c r="K71639" i="36"/>
  <c r="P71638" i="36"/>
  <c r="S71638" i="36" s="1"/>
  <c r="N71638" i="36"/>
  <c r="O71638" i="36" s="1"/>
  <c r="R71638" i="36" s="1"/>
  <c r="M71638" i="36"/>
  <c r="L71638" i="36"/>
  <c r="K71638" i="36"/>
  <c r="P71637" i="36"/>
  <c r="S71637" i="36" s="1"/>
  <c r="N71637" i="36"/>
  <c r="O71637" i="36" s="1"/>
  <c r="R71637" i="36" s="1"/>
  <c r="M71637" i="36"/>
  <c r="L71637" i="36"/>
  <c r="K71637" i="36"/>
  <c r="P71636" i="36"/>
  <c r="S71636" i="36" s="1"/>
  <c r="N71636" i="36"/>
  <c r="O71636" i="36" s="1"/>
  <c r="R71636" i="36" s="1"/>
  <c r="M71636" i="36"/>
  <c r="L71636" i="36"/>
  <c r="K71636" i="36"/>
  <c r="P71635" i="36"/>
  <c r="S71635" i="36" s="1"/>
  <c r="N71635" i="36"/>
  <c r="O71635" i="36" s="1"/>
  <c r="R71635" i="36" s="1"/>
  <c r="M71635" i="36"/>
  <c r="L71635" i="36"/>
  <c r="K71635" i="36"/>
  <c r="P71634" i="36"/>
  <c r="S71634" i="36" s="1"/>
  <c r="N71634" i="36"/>
  <c r="O71634" i="36" s="1"/>
  <c r="R71634" i="36" s="1"/>
  <c r="M71634" i="36"/>
  <c r="L71634" i="36"/>
  <c r="K71634" i="36"/>
  <c r="P71633" i="36"/>
  <c r="S71633" i="36" s="1"/>
  <c r="N71633" i="36"/>
  <c r="O71633" i="36" s="1"/>
  <c r="R71633" i="36" s="1"/>
  <c r="M71633" i="36"/>
  <c r="L71633" i="36"/>
  <c r="K71633" i="36"/>
  <c r="S71632" i="36"/>
  <c r="P71632" i="36"/>
  <c r="N71632" i="36"/>
  <c r="O71632" i="36" s="1"/>
  <c r="R71632" i="36" s="1"/>
  <c r="M71632" i="36"/>
  <c r="L71632" i="36"/>
  <c r="K71632" i="36"/>
  <c r="P71631" i="36"/>
  <c r="S71631" i="36" s="1"/>
  <c r="N71631" i="36"/>
  <c r="O71631" i="36" s="1"/>
  <c r="R71631" i="36" s="1"/>
  <c r="M71631" i="36"/>
  <c r="L71631" i="36"/>
  <c r="K71631" i="36"/>
  <c r="P71630" i="36"/>
  <c r="S71630" i="36" s="1"/>
  <c r="N71630" i="36"/>
  <c r="O71630" i="36" s="1"/>
  <c r="R71630" i="36" s="1"/>
  <c r="M71630" i="36"/>
  <c r="L71630" i="36"/>
  <c r="K71630" i="36"/>
  <c r="P71629" i="36"/>
  <c r="S71629" i="36" s="1"/>
  <c r="N71629" i="36"/>
  <c r="O71629" i="36" s="1"/>
  <c r="R71629" i="36" s="1"/>
  <c r="M71629" i="36"/>
  <c r="L71629" i="36"/>
  <c r="K71629" i="36"/>
  <c r="P71628" i="36"/>
  <c r="S71628" i="36" s="1"/>
  <c r="N71628" i="36"/>
  <c r="O71628" i="36" s="1"/>
  <c r="R71628" i="36" s="1"/>
  <c r="M71628" i="36"/>
  <c r="L71628" i="36"/>
  <c r="K71628" i="36"/>
  <c r="P71627" i="36"/>
  <c r="S71627" i="36" s="1"/>
  <c r="N71627" i="36"/>
  <c r="O71627" i="36" s="1"/>
  <c r="R71627" i="36" s="1"/>
  <c r="M71627" i="36"/>
  <c r="L71627" i="36"/>
  <c r="K71627" i="36"/>
  <c r="P71626" i="36"/>
  <c r="S71626" i="36" s="1"/>
  <c r="N71626" i="36"/>
  <c r="O71626" i="36" s="1"/>
  <c r="R71626" i="36" s="1"/>
  <c r="M71626" i="36"/>
  <c r="L71626" i="36"/>
  <c r="K71626" i="36"/>
  <c r="P71625" i="36"/>
  <c r="S71625" i="36" s="1"/>
  <c r="N71625" i="36"/>
  <c r="O71625" i="36" s="1"/>
  <c r="R71625" i="36" s="1"/>
  <c r="M71625" i="36"/>
  <c r="L71625" i="36"/>
  <c r="K71625" i="36"/>
  <c r="P71624" i="36"/>
  <c r="S71624" i="36" s="1"/>
  <c r="N71624" i="36"/>
  <c r="O71624" i="36" s="1"/>
  <c r="R71624" i="36" s="1"/>
  <c r="M71624" i="36"/>
  <c r="L71624" i="36"/>
  <c r="K71624" i="36"/>
  <c r="P71623" i="36"/>
  <c r="S71623" i="36" s="1"/>
  <c r="N71623" i="36"/>
  <c r="O71623" i="36" s="1"/>
  <c r="R71623" i="36" s="1"/>
  <c r="M71623" i="36"/>
  <c r="L71623" i="36"/>
  <c r="K71623" i="36"/>
  <c r="S71622" i="36"/>
  <c r="P71622" i="36"/>
  <c r="N71622" i="36"/>
  <c r="O71622" i="36" s="1"/>
  <c r="R71622" i="36" s="1"/>
  <c r="M71622" i="36"/>
  <c r="L71622" i="36"/>
  <c r="K71622" i="36"/>
  <c r="P71621" i="36"/>
  <c r="S71621" i="36" s="1"/>
  <c r="N71621" i="36"/>
  <c r="O71621" i="36" s="1"/>
  <c r="R71621" i="36" s="1"/>
  <c r="M71621" i="36"/>
  <c r="L71621" i="36"/>
  <c r="K71621" i="36"/>
  <c r="P71620" i="36"/>
  <c r="S71620" i="36" s="1"/>
  <c r="O71620" i="36"/>
  <c r="R71620" i="36" s="1"/>
  <c r="N71620" i="36"/>
  <c r="M71620" i="36"/>
  <c r="L71620" i="36"/>
  <c r="K71620" i="36"/>
  <c r="P71619" i="36"/>
  <c r="S71619" i="36" s="1"/>
  <c r="N71619" i="36"/>
  <c r="O71619" i="36" s="1"/>
  <c r="R71619" i="36" s="1"/>
  <c r="M71619" i="36"/>
  <c r="L71619" i="36"/>
  <c r="K71619" i="36"/>
  <c r="S71618" i="36"/>
  <c r="P71618" i="36"/>
  <c r="N71618" i="36"/>
  <c r="O71618" i="36" s="1"/>
  <c r="R71618" i="36" s="1"/>
  <c r="M71618" i="36"/>
  <c r="L71618" i="36"/>
  <c r="K71618" i="36"/>
  <c r="P71617" i="36"/>
  <c r="S71617" i="36" s="1"/>
  <c r="N71617" i="36"/>
  <c r="O71617" i="36" s="1"/>
  <c r="R71617" i="36" s="1"/>
  <c r="M71617" i="36"/>
  <c r="L71617" i="36"/>
  <c r="K71617" i="36"/>
  <c r="P71616" i="36"/>
  <c r="S71616" i="36" s="1"/>
  <c r="O71616" i="36"/>
  <c r="R71616" i="36" s="1"/>
  <c r="N71616" i="36"/>
  <c r="M71616" i="36"/>
  <c r="L71616" i="36"/>
  <c r="K71616" i="36"/>
  <c r="P71615" i="36"/>
  <c r="S71615" i="36" s="1"/>
  <c r="N71615" i="36"/>
  <c r="O71615" i="36" s="1"/>
  <c r="R71615" i="36" s="1"/>
  <c r="M71615" i="36"/>
  <c r="L71615" i="36"/>
  <c r="K71615" i="36"/>
  <c r="S71614" i="36"/>
  <c r="P71614" i="36"/>
  <c r="N71614" i="36"/>
  <c r="O71614" i="36" s="1"/>
  <c r="R71614" i="36" s="1"/>
  <c r="M71614" i="36"/>
  <c r="L71614" i="36"/>
  <c r="K71614" i="36"/>
  <c r="P71613" i="36"/>
  <c r="S71613" i="36" s="1"/>
  <c r="N71613" i="36"/>
  <c r="O71613" i="36" s="1"/>
  <c r="R71613" i="36" s="1"/>
  <c r="M71613" i="36"/>
  <c r="L71613" i="36"/>
  <c r="K71613" i="36"/>
  <c r="P71612" i="36"/>
  <c r="S71612" i="36" s="1"/>
  <c r="N71612" i="36"/>
  <c r="O71612" i="36" s="1"/>
  <c r="R71612" i="36" s="1"/>
  <c r="M71612" i="36"/>
  <c r="L71612" i="36"/>
  <c r="Q71612" i="36" s="1"/>
  <c r="K71612" i="36"/>
  <c r="P71611" i="36"/>
  <c r="S71611" i="36" s="1"/>
  <c r="N71611" i="36"/>
  <c r="O71611" i="36" s="1"/>
  <c r="R71611" i="36" s="1"/>
  <c r="M71611" i="36"/>
  <c r="L71611" i="36"/>
  <c r="K71611" i="36"/>
  <c r="P71610" i="36"/>
  <c r="S71610" i="36" s="1"/>
  <c r="N71610" i="36"/>
  <c r="O71610" i="36" s="1"/>
  <c r="R71610" i="36" s="1"/>
  <c r="M71610" i="36"/>
  <c r="L71610" i="36"/>
  <c r="Q71610" i="36" s="1"/>
  <c r="K71610" i="36"/>
  <c r="P71609" i="36"/>
  <c r="S71609" i="36" s="1"/>
  <c r="N71609" i="36"/>
  <c r="O71609" i="36" s="1"/>
  <c r="R71609" i="36" s="1"/>
  <c r="M71609" i="36"/>
  <c r="L71609" i="36"/>
  <c r="K71609" i="36"/>
  <c r="P71608" i="36"/>
  <c r="S71608" i="36" s="1"/>
  <c r="N71608" i="36"/>
  <c r="O71608" i="36" s="1"/>
  <c r="R71608" i="36" s="1"/>
  <c r="M71608" i="36"/>
  <c r="L71608" i="36"/>
  <c r="K71608" i="36"/>
  <c r="P71607" i="36"/>
  <c r="S71607" i="36" s="1"/>
  <c r="N71607" i="36"/>
  <c r="O71607" i="36" s="1"/>
  <c r="R71607" i="36" s="1"/>
  <c r="M71607" i="36"/>
  <c r="L71607" i="36"/>
  <c r="K71607" i="36"/>
  <c r="P71606" i="36"/>
  <c r="S71606" i="36" s="1"/>
  <c r="N71606" i="36"/>
  <c r="O71606" i="36" s="1"/>
  <c r="R71606" i="36" s="1"/>
  <c r="M71606" i="36"/>
  <c r="L71606" i="36"/>
  <c r="K71606" i="36"/>
  <c r="P71605" i="36"/>
  <c r="S71605" i="36" s="1"/>
  <c r="N71605" i="36"/>
  <c r="O71605" i="36" s="1"/>
  <c r="R71605" i="36" s="1"/>
  <c r="M71605" i="36"/>
  <c r="L71605" i="36"/>
  <c r="K71605" i="36"/>
  <c r="S71604" i="36"/>
  <c r="P71604" i="36"/>
  <c r="N71604" i="36"/>
  <c r="O71604" i="36" s="1"/>
  <c r="R71604" i="36" s="1"/>
  <c r="M71604" i="36"/>
  <c r="L71604" i="36"/>
  <c r="K71604" i="36"/>
  <c r="P71603" i="36"/>
  <c r="S71603" i="36" s="1"/>
  <c r="N71603" i="36"/>
  <c r="O71603" i="36" s="1"/>
  <c r="R71603" i="36" s="1"/>
  <c r="M71603" i="36"/>
  <c r="L71603" i="36"/>
  <c r="K71603" i="36"/>
  <c r="S71602" i="36"/>
  <c r="P71602" i="36"/>
  <c r="N71602" i="36"/>
  <c r="O71602" i="36" s="1"/>
  <c r="R71602" i="36" s="1"/>
  <c r="M71602" i="36"/>
  <c r="L71602" i="36"/>
  <c r="K71602" i="36"/>
  <c r="P71601" i="36"/>
  <c r="S71601" i="36" s="1"/>
  <c r="N71601" i="36"/>
  <c r="O71601" i="36" s="1"/>
  <c r="R71601" i="36" s="1"/>
  <c r="M71601" i="36"/>
  <c r="L71601" i="36"/>
  <c r="K71601" i="36"/>
  <c r="S71600" i="36"/>
  <c r="P71600" i="36"/>
  <c r="N71600" i="36"/>
  <c r="O71600" i="36" s="1"/>
  <c r="R71600" i="36" s="1"/>
  <c r="M71600" i="36"/>
  <c r="L71600" i="36"/>
  <c r="K71600" i="36"/>
  <c r="P71599" i="36"/>
  <c r="S71599" i="36" s="1"/>
  <c r="N71599" i="36"/>
  <c r="O71599" i="36" s="1"/>
  <c r="R71599" i="36" s="1"/>
  <c r="M71599" i="36"/>
  <c r="L71599" i="36"/>
  <c r="K71599" i="36"/>
  <c r="P71598" i="36"/>
  <c r="S71598" i="36" s="1"/>
  <c r="N71598" i="36"/>
  <c r="O71598" i="36" s="1"/>
  <c r="R71598" i="36" s="1"/>
  <c r="M71598" i="36"/>
  <c r="L71598" i="36"/>
  <c r="K71598" i="36"/>
  <c r="P71597" i="36"/>
  <c r="S71597" i="36" s="1"/>
  <c r="N71597" i="36"/>
  <c r="O71597" i="36" s="1"/>
  <c r="R71597" i="36" s="1"/>
  <c r="M71597" i="36"/>
  <c r="L71597" i="36"/>
  <c r="K71597" i="36"/>
  <c r="P71596" i="36"/>
  <c r="S71596" i="36" s="1"/>
  <c r="N71596" i="36"/>
  <c r="O71596" i="36" s="1"/>
  <c r="R71596" i="36" s="1"/>
  <c r="M71596" i="36"/>
  <c r="L71596" i="36"/>
  <c r="K71596" i="36"/>
  <c r="P71595" i="36"/>
  <c r="S71595" i="36" s="1"/>
  <c r="N71595" i="36"/>
  <c r="O71595" i="36" s="1"/>
  <c r="R71595" i="36" s="1"/>
  <c r="M71595" i="36"/>
  <c r="L71595" i="36"/>
  <c r="K71595" i="36"/>
  <c r="P71594" i="36"/>
  <c r="S71594" i="36" s="1"/>
  <c r="N71594" i="36"/>
  <c r="O71594" i="36" s="1"/>
  <c r="R71594" i="36" s="1"/>
  <c r="M71594" i="36"/>
  <c r="L71594" i="36"/>
  <c r="K71594" i="36"/>
  <c r="P71593" i="36"/>
  <c r="S71593" i="36" s="1"/>
  <c r="N71593" i="36"/>
  <c r="O71593" i="36" s="1"/>
  <c r="R71593" i="36" s="1"/>
  <c r="M71593" i="36"/>
  <c r="L71593" i="36"/>
  <c r="K71593" i="36"/>
  <c r="P71592" i="36"/>
  <c r="S71592" i="36" s="1"/>
  <c r="N71592" i="36"/>
  <c r="O71592" i="36" s="1"/>
  <c r="R71592" i="36" s="1"/>
  <c r="M71592" i="36"/>
  <c r="L71592" i="36"/>
  <c r="K71592" i="36"/>
  <c r="P71591" i="36"/>
  <c r="S71591" i="36" s="1"/>
  <c r="N71591" i="36"/>
  <c r="O71591" i="36" s="1"/>
  <c r="R71591" i="36" s="1"/>
  <c r="M71591" i="36"/>
  <c r="L71591" i="36"/>
  <c r="K71591" i="36"/>
  <c r="P71590" i="36"/>
  <c r="S71590" i="36" s="1"/>
  <c r="N71590" i="36"/>
  <c r="O71590" i="36" s="1"/>
  <c r="R71590" i="36" s="1"/>
  <c r="M71590" i="36"/>
  <c r="L71590" i="36"/>
  <c r="K71590" i="36"/>
  <c r="P71589" i="36"/>
  <c r="S71589" i="36" s="1"/>
  <c r="N71589" i="36"/>
  <c r="O71589" i="36" s="1"/>
  <c r="R71589" i="36" s="1"/>
  <c r="M71589" i="36"/>
  <c r="L71589" i="36"/>
  <c r="K71589" i="36"/>
  <c r="P71588" i="36"/>
  <c r="S71588" i="36" s="1"/>
  <c r="O71588" i="36"/>
  <c r="R71588" i="36" s="1"/>
  <c r="N71588" i="36"/>
  <c r="M71588" i="36"/>
  <c r="L71588" i="36"/>
  <c r="Q71588" i="36" s="1"/>
  <c r="K71588" i="36"/>
  <c r="P71587" i="36"/>
  <c r="S71587" i="36" s="1"/>
  <c r="N71587" i="36"/>
  <c r="O71587" i="36" s="1"/>
  <c r="R71587" i="36" s="1"/>
  <c r="M71587" i="36"/>
  <c r="L71587" i="36"/>
  <c r="K71587" i="36"/>
  <c r="P71586" i="36"/>
  <c r="S71586" i="36" s="1"/>
  <c r="N71586" i="36"/>
  <c r="O71586" i="36" s="1"/>
  <c r="R71586" i="36" s="1"/>
  <c r="M71586" i="36"/>
  <c r="L71586" i="36"/>
  <c r="K71586" i="36"/>
  <c r="P71585" i="36"/>
  <c r="S71585" i="36" s="1"/>
  <c r="N71585" i="36"/>
  <c r="O71585" i="36" s="1"/>
  <c r="R71585" i="36" s="1"/>
  <c r="M71585" i="36"/>
  <c r="L71585" i="36"/>
  <c r="K71585" i="36"/>
  <c r="P71584" i="36"/>
  <c r="S71584" i="36" s="1"/>
  <c r="O71584" i="36"/>
  <c r="R71584" i="36" s="1"/>
  <c r="N71584" i="36"/>
  <c r="M71584" i="36"/>
  <c r="L71584" i="36"/>
  <c r="K71584" i="36"/>
  <c r="P71583" i="36"/>
  <c r="S71583" i="36" s="1"/>
  <c r="N71583" i="36"/>
  <c r="O71583" i="36" s="1"/>
  <c r="R71583" i="36" s="1"/>
  <c r="M71583" i="36"/>
  <c r="L71583" i="36"/>
  <c r="K71583" i="36"/>
  <c r="P71582" i="36"/>
  <c r="S71582" i="36" s="1"/>
  <c r="N71582" i="36"/>
  <c r="O71582" i="36" s="1"/>
  <c r="R71582" i="36" s="1"/>
  <c r="M71582" i="36"/>
  <c r="L71582" i="36"/>
  <c r="K71582" i="36"/>
  <c r="P71581" i="36"/>
  <c r="S71581" i="36" s="1"/>
  <c r="N71581" i="36"/>
  <c r="O71581" i="36" s="1"/>
  <c r="R71581" i="36" s="1"/>
  <c r="M71581" i="36"/>
  <c r="L71581" i="36"/>
  <c r="K71581" i="36"/>
  <c r="P71580" i="36"/>
  <c r="S71580" i="36" s="1"/>
  <c r="N71580" i="36"/>
  <c r="O71580" i="36" s="1"/>
  <c r="R71580" i="36" s="1"/>
  <c r="M71580" i="36"/>
  <c r="L71580" i="36"/>
  <c r="K71580" i="36"/>
  <c r="P71579" i="36"/>
  <c r="S71579" i="36" s="1"/>
  <c r="N71579" i="36"/>
  <c r="O71579" i="36" s="1"/>
  <c r="R71579" i="36" s="1"/>
  <c r="M71579" i="36"/>
  <c r="L71579" i="36"/>
  <c r="K71579" i="36"/>
  <c r="P71578" i="36"/>
  <c r="S71578" i="36" s="1"/>
  <c r="N71578" i="36"/>
  <c r="O71578" i="36" s="1"/>
  <c r="R71578" i="36" s="1"/>
  <c r="M71578" i="36"/>
  <c r="L71578" i="36"/>
  <c r="K71578" i="36"/>
  <c r="P71577" i="36"/>
  <c r="S71577" i="36" s="1"/>
  <c r="N71577" i="36"/>
  <c r="O71577" i="36" s="1"/>
  <c r="R71577" i="36" s="1"/>
  <c r="M71577" i="36"/>
  <c r="L71577" i="36"/>
  <c r="K71577" i="36"/>
  <c r="P71576" i="36"/>
  <c r="S71576" i="36" s="1"/>
  <c r="N71576" i="36"/>
  <c r="O71576" i="36" s="1"/>
  <c r="R71576" i="36" s="1"/>
  <c r="M71576" i="36"/>
  <c r="L71576" i="36"/>
  <c r="K71576" i="36"/>
  <c r="P71575" i="36"/>
  <c r="S71575" i="36" s="1"/>
  <c r="N71575" i="36"/>
  <c r="O71575" i="36" s="1"/>
  <c r="R71575" i="36" s="1"/>
  <c r="M71575" i="36"/>
  <c r="L71575" i="36"/>
  <c r="K71575" i="36"/>
  <c r="S71574" i="36"/>
  <c r="P71574" i="36"/>
  <c r="N71574" i="36"/>
  <c r="O71574" i="36" s="1"/>
  <c r="R71574" i="36" s="1"/>
  <c r="M71574" i="36"/>
  <c r="L71574" i="36"/>
  <c r="K71574" i="36"/>
  <c r="P71573" i="36"/>
  <c r="S71573" i="36" s="1"/>
  <c r="N71573" i="36"/>
  <c r="O71573" i="36" s="1"/>
  <c r="R71573" i="36" s="1"/>
  <c r="M71573" i="36"/>
  <c r="L71573" i="36"/>
  <c r="K71573" i="36"/>
  <c r="S71572" i="36"/>
  <c r="P71572" i="36"/>
  <c r="N71572" i="36"/>
  <c r="O71572" i="36" s="1"/>
  <c r="R71572" i="36" s="1"/>
  <c r="M71572" i="36"/>
  <c r="L71572" i="36"/>
  <c r="K71572" i="36"/>
  <c r="P71571" i="36"/>
  <c r="S71571" i="36" s="1"/>
  <c r="N71571" i="36"/>
  <c r="O71571" i="36" s="1"/>
  <c r="R71571" i="36" s="1"/>
  <c r="M71571" i="36"/>
  <c r="L71571" i="36"/>
  <c r="K71571" i="36"/>
  <c r="P71570" i="36"/>
  <c r="S71570" i="36" s="1"/>
  <c r="N71570" i="36"/>
  <c r="O71570" i="36" s="1"/>
  <c r="R71570" i="36" s="1"/>
  <c r="M71570" i="36"/>
  <c r="L71570" i="36"/>
  <c r="K71570" i="36"/>
  <c r="P71569" i="36"/>
  <c r="S71569" i="36" s="1"/>
  <c r="N71569" i="36"/>
  <c r="O71569" i="36" s="1"/>
  <c r="R71569" i="36" s="1"/>
  <c r="M71569" i="36"/>
  <c r="L71569" i="36"/>
  <c r="K71569" i="36"/>
  <c r="P71568" i="36"/>
  <c r="S71568" i="36" s="1"/>
  <c r="N71568" i="36"/>
  <c r="O71568" i="36" s="1"/>
  <c r="R71568" i="36" s="1"/>
  <c r="M71568" i="36"/>
  <c r="L71568" i="36"/>
  <c r="K71568" i="36"/>
  <c r="P71567" i="36"/>
  <c r="S71567" i="36" s="1"/>
  <c r="N71567" i="36"/>
  <c r="O71567" i="36" s="1"/>
  <c r="R71567" i="36" s="1"/>
  <c r="M71567" i="36"/>
  <c r="L71567" i="36"/>
  <c r="K71567" i="36"/>
  <c r="P71566" i="36"/>
  <c r="S71566" i="36" s="1"/>
  <c r="N71566" i="36"/>
  <c r="O71566" i="36" s="1"/>
  <c r="R71566" i="36" s="1"/>
  <c r="M71566" i="36"/>
  <c r="L71566" i="36"/>
  <c r="K71566" i="36"/>
  <c r="P71565" i="36"/>
  <c r="S71565" i="36" s="1"/>
  <c r="N71565" i="36"/>
  <c r="O71565" i="36" s="1"/>
  <c r="R71565" i="36" s="1"/>
  <c r="M71565" i="36"/>
  <c r="L71565" i="36"/>
  <c r="K71565" i="36"/>
  <c r="P71564" i="36"/>
  <c r="S71564" i="36" s="1"/>
  <c r="N71564" i="36"/>
  <c r="O71564" i="36" s="1"/>
  <c r="R71564" i="36" s="1"/>
  <c r="M71564" i="36"/>
  <c r="L71564" i="36"/>
  <c r="K71564" i="36"/>
  <c r="P71563" i="36"/>
  <c r="S71563" i="36" s="1"/>
  <c r="N71563" i="36"/>
  <c r="O71563" i="36" s="1"/>
  <c r="R71563" i="36" s="1"/>
  <c r="M71563" i="36"/>
  <c r="L71563" i="36"/>
  <c r="K71563" i="36"/>
  <c r="P71562" i="36"/>
  <c r="S71562" i="36" s="1"/>
  <c r="N71562" i="36"/>
  <c r="O71562" i="36" s="1"/>
  <c r="R71562" i="36" s="1"/>
  <c r="M71562" i="36"/>
  <c r="L71562" i="36"/>
  <c r="K71562" i="36"/>
  <c r="P71561" i="36"/>
  <c r="S71561" i="36" s="1"/>
  <c r="N71561" i="36"/>
  <c r="O71561" i="36" s="1"/>
  <c r="R71561" i="36" s="1"/>
  <c r="M71561" i="36"/>
  <c r="L71561" i="36"/>
  <c r="K71561" i="36"/>
  <c r="S71560" i="36"/>
  <c r="P71560" i="36"/>
  <c r="N71560" i="36"/>
  <c r="O71560" i="36" s="1"/>
  <c r="R71560" i="36" s="1"/>
  <c r="M71560" i="36"/>
  <c r="L71560" i="36"/>
  <c r="K71560" i="36"/>
  <c r="P71559" i="36"/>
  <c r="S71559" i="36" s="1"/>
  <c r="N71559" i="36"/>
  <c r="O71559" i="36" s="1"/>
  <c r="R71559" i="36" s="1"/>
  <c r="M71559" i="36"/>
  <c r="L71559" i="36"/>
  <c r="K71559" i="36"/>
  <c r="S71558" i="36"/>
  <c r="P71558" i="36"/>
  <c r="N71558" i="36"/>
  <c r="O71558" i="36" s="1"/>
  <c r="R71558" i="36" s="1"/>
  <c r="M71558" i="36"/>
  <c r="L71558" i="36"/>
  <c r="K71558" i="36"/>
  <c r="P71557" i="36"/>
  <c r="S71557" i="36" s="1"/>
  <c r="N71557" i="36"/>
  <c r="O71557" i="36" s="1"/>
  <c r="R71557" i="36" s="1"/>
  <c r="M71557" i="36"/>
  <c r="L71557" i="36"/>
  <c r="Q71557" i="36" s="1"/>
  <c r="K71557" i="36"/>
  <c r="P71556" i="36"/>
  <c r="S71556" i="36" s="1"/>
  <c r="N71556" i="36"/>
  <c r="O71556" i="36" s="1"/>
  <c r="R71556" i="36" s="1"/>
  <c r="M71556" i="36"/>
  <c r="L71556" i="36"/>
  <c r="K71556" i="36"/>
  <c r="P71555" i="36"/>
  <c r="S71555" i="36" s="1"/>
  <c r="N71555" i="36"/>
  <c r="O71555" i="36" s="1"/>
  <c r="R71555" i="36" s="1"/>
  <c r="M71555" i="36"/>
  <c r="L71555" i="36"/>
  <c r="K71555" i="36"/>
  <c r="P71554" i="36"/>
  <c r="S71554" i="36" s="1"/>
  <c r="N71554" i="36"/>
  <c r="O71554" i="36" s="1"/>
  <c r="R71554" i="36" s="1"/>
  <c r="M71554" i="36"/>
  <c r="L71554" i="36"/>
  <c r="K71554" i="36"/>
  <c r="P71553" i="36"/>
  <c r="S71553" i="36" s="1"/>
  <c r="N71553" i="36"/>
  <c r="O71553" i="36" s="1"/>
  <c r="R71553" i="36" s="1"/>
  <c r="M71553" i="36"/>
  <c r="L71553" i="36"/>
  <c r="K71553" i="36"/>
  <c r="P71552" i="36"/>
  <c r="S71552" i="36" s="1"/>
  <c r="N71552" i="36"/>
  <c r="O71552" i="36" s="1"/>
  <c r="R71552" i="36" s="1"/>
  <c r="M71552" i="36"/>
  <c r="L71552" i="36"/>
  <c r="K71552" i="36"/>
  <c r="P71551" i="36"/>
  <c r="S71551" i="36" s="1"/>
  <c r="N71551" i="36"/>
  <c r="O71551" i="36" s="1"/>
  <c r="R71551" i="36" s="1"/>
  <c r="M71551" i="36"/>
  <c r="L71551" i="36"/>
  <c r="K71551" i="36"/>
  <c r="S71550" i="36"/>
  <c r="P71550" i="36"/>
  <c r="N71550" i="36"/>
  <c r="O71550" i="36" s="1"/>
  <c r="R71550" i="36" s="1"/>
  <c r="M71550" i="36"/>
  <c r="L71550" i="36"/>
  <c r="K71550" i="36"/>
  <c r="P71549" i="36"/>
  <c r="S71549" i="36" s="1"/>
  <c r="N71549" i="36"/>
  <c r="O71549" i="36" s="1"/>
  <c r="R71549" i="36" s="1"/>
  <c r="M71549" i="36"/>
  <c r="L71549" i="36"/>
  <c r="K71549" i="36"/>
  <c r="S71548" i="36"/>
  <c r="P71548" i="36"/>
  <c r="N71548" i="36"/>
  <c r="O71548" i="36" s="1"/>
  <c r="R71548" i="36" s="1"/>
  <c r="M71548" i="36"/>
  <c r="L71548" i="36"/>
  <c r="K71548" i="36"/>
  <c r="P71547" i="36"/>
  <c r="S71547" i="36" s="1"/>
  <c r="N71547" i="36"/>
  <c r="O71547" i="36" s="1"/>
  <c r="R71547" i="36" s="1"/>
  <c r="M71547" i="36"/>
  <c r="L71547" i="36"/>
  <c r="K71547" i="36"/>
  <c r="S71546" i="36"/>
  <c r="P71546" i="36"/>
  <c r="N71546" i="36"/>
  <c r="O71546" i="36" s="1"/>
  <c r="R71546" i="36" s="1"/>
  <c r="M71546" i="36"/>
  <c r="L71546" i="36"/>
  <c r="K71546" i="36"/>
  <c r="P71545" i="36"/>
  <c r="S71545" i="36" s="1"/>
  <c r="N71545" i="36"/>
  <c r="O71545" i="36" s="1"/>
  <c r="R71545" i="36" s="1"/>
  <c r="M71545" i="36"/>
  <c r="L71545" i="36"/>
  <c r="K71545" i="36"/>
  <c r="P71544" i="36"/>
  <c r="S71544" i="36" s="1"/>
  <c r="N71544" i="36"/>
  <c r="O71544" i="36" s="1"/>
  <c r="R71544" i="36" s="1"/>
  <c r="M71544" i="36"/>
  <c r="L71544" i="36"/>
  <c r="K71544" i="36"/>
  <c r="P71543" i="36"/>
  <c r="S71543" i="36" s="1"/>
  <c r="N71543" i="36"/>
  <c r="O71543" i="36" s="1"/>
  <c r="R71543" i="36" s="1"/>
  <c r="M71543" i="36"/>
  <c r="L71543" i="36"/>
  <c r="K71543" i="36"/>
  <c r="P71542" i="36"/>
  <c r="S71542" i="36" s="1"/>
  <c r="N71542" i="36"/>
  <c r="O71542" i="36" s="1"/>
  <c r="R71542" i="36" s="1"/>
  <c r="M71542" i="36"/>
  <c r="L71542" i="36"/>
  <c r="K71542" i="36"/>
  <c r="P71541" i="36"/>
  <c r="S71541" i="36" s="1"/>
  <c r="N71541" i="36"/>
  <c r="O71541" i="36" s="1"/>
  <c r="R71541" i="36" s="1"/>
  <c r="M71541" i="36"/>
  <c r="L71541" i="36"/>
  <c r="K71541" i="36"/>
  <c r="P71540" i="36"/>
  <c r="S71540" i="36" s="1"/>
  <c r="N71540" i="36"/>
  <c r="O71540" i="36" s="1"/>
  <c r="R71540" i="36" s="1"/>
  <c r="M71540" i="36"/>
  <c r="L71540" i="36"/>
  <c r="K71540" i="36"/>
  <c r="P71539" i="36"/>
  <c r="S71539" i="36" s="1"/>
  <c r="N71539" i="36"/>
  <c r="O71539" i="36" s="1"/>
  <c r="R71539" i="36" s="1"/>
  <c r="M71539" i="36"/>
  <c r="L71539" i="36"/>
  <c r="K71539" i="36"/>
  <c r="P71538" i="36"/>
  <c r="S71538" i="36" s="1"/>
  <c r="N71538" i="36"/>
  <c r="O71538" i="36" s="1"/>
  <c r="R71538" i="36" s="1"/>
  <c r="M71538" i="36"/>
  <c r="L71538" i="36"/>
  <c r="K71538" i="36"/>
  <c r="P71537" i="36"/>
  <c r="S71537" i="36" s="1"/>
  <c r="N71537" i="36"/>
  <c r="O71537" i="36" s="1"/>
  <c r="R71537" i="36" s="1"/>
  <c r="M71537" i="36"/>
  <c r="L71537" i="36"/>
  <c r="K71537" i="36"/>
  <c r="P71536" i="36"/>
  <c r="S71536" i="36" s="1"/>
  <c r="N71536" i="36"/>
  <c r="O71536" i="36" s="1"/>
  <c r="R71536" i="36" s="1"/>
  <c r="M71536" i="36"/>
  <c r="L71536" i="36"/>
  <c r="K71536" i="36"/>
  <c r="P71535" i="36"/>
  <c r="S71535" i="36" s="1"/>
  <c r="N71535" i="36"/>
  <c r="O71535" i="36" s="1"/>
  <c r="R71535" i="36" s="1"/>
  <c r="M71535" i="36"/>
  <c r="L71535" i="36"/>
  <c r="K71535" i="36"/>
  <c r="S71534" i="36"/>
  <c r="P71534" i="36"/>
  <c r="N71534" i="36"/>
  <c r="O71534" i="36" s="1"/>
  <c r="R71534" i="36" s="1"/>
  <c r="M71534" i="36"/>
  <c r="L71534" i="36"/>
  <c r="K71534" i="36"/>
  <c r="P71533" i="36"/>
  <c r="S71533" i="36" s="1"/>
  <c r="N71533" i="36"/>
  <c r="O71533" i="36" s="1"/>
  <c r="R71533" i="36" s="1"/>
  <c r="M71533" i="36"/>
  <c r="L71533" i="36"/>
  <c r="K71533" i="36"/>
  <c r="S71532" i="36"/>
  <c r="P71532" i="36"/>
  <c r="N71532" i="36"/>
  <c r="O71532" i="36" s="1"/>
  <c r="R71532" i="36" s="1"/>
  <c r="M71532" i="36"/>
  <c r="L71532" i="36"/>
  <c r="K71532" i="36"/>
  <c r="P71531" i="36"/>
  <c r="S71531" i="36" s="1"/>
  <c r="N71531" i="36"/>
  <c r="O71531" i="36" s="1"/>
  <c r="R71531" i="36" s="1"/>
  <c r="M71531" i="36"/>
  <c r="L71531" i="36"/>
  <c r="K71531" i="36"/>
  <c r="S71530" i="36"/>
  <c r="P71530" i="36"/>
  <c r="N71530" i="36"/>
  <c r="O71530" i="36" s="1"/>
  <c r="R71530" i="36" s="1"/>
  <c r="M71530" i="36"/>
  <c r="L71530" i="36"/>
  <c r="K71530" i="36"/>
  <c r="P71529" i="36"/>
  <c r="S71529" i="36" s="1"/>
  <c r="N71529" i="36"/>
  <c r="O71529" i="36" s="1"/>
  <c r="R71529" i="36" s="1"/>
  <c r="M71529" i="36"/>
  <c r="L71529" i="36"/>
  <c r="K71529" i="36"/>
  <c r="P71528" i="36"/>
  <c r="S71528" i="36" s="1"/>
  <c r="N71528" i="36"/>
  <c r="O71528" i="36" s="1"/>
  <c r="R71528" i="36" s="1"/>
  <c r="M71528" i="36"/>
  <c r="L71528" i="36"/>
  <c r="K71528" i="36"/>
  <c r="P71527" i="36"/>
  <c r="S71527" i="36" s="1"/>
  <c r="N71527" i="36"/>
  <c r="O71527" i="36" s="1"/>
  <c r="R71527" i="36" s="1"/>
  <c r="M71527" i="36"/>
  <c r="L71527" i="36"/>
  <c r="K71527" i="36"/>
  <c r="P71526" i="36"/>
  <c r="S71526" i="36" s="1"/>
  <c r="O71526" i="36"/>
  <c r="R71526" i="36" s="1"/>
  <c r="N71526" i="36"/>
  <c r="M71526" i="36"/>
  <c r="L71526" i="36"/>
  <c r="K71526" i="36"/>
  <c r="P71525" i="36"/>
  <c r="S71525" i="36" s="1"/>
  <c r="N71525" i="36"/>
  <c r="O71525" i="36" s="1"/>
  <c r="R71525" i="36" s="1"/>
  <c r="M71525" i="36"/>
  <c r="L71525" i="36"/>
  <c r="K71525" i="36"/>
  <c r="S71524" i="36"/>
  <c r="P71524" i="36"/>
  <c r="N71524" i="36"/>
  <c r="O71524" i="36" s="1"/>
  <c r="R71524" i="36" s="1"/>
  <c r="M71524" i="36"/>
  <c r="L71524" i="36"/>
  <c r="K71524" i="36"/>
  <c r="P71523" i="36"/>
  <c r="S71523" i="36" s="1"/>
  <c r="N71523" i="36"/>
  <c r="O71523" i="36" s="1"/>
  <c r="R71523" i="36" s="1"/>
  <c r="M71523" i="36"/>
  <c r="L71523" i="36"/>
  <c r="K71523" i="36"/>
  <c r="S71522" i="36"/>
  <c r="P71522" i="36"/>
  <c r="N71522" i="36"/>
  <c r="O71522" i="36" s="1"/>
  <c r="R71522" i="36" s="1"/>
  <c r="M71522" i="36"/>
  <c r="L71522" i="36"/>
  <c r="K71522" i="36"/>
  <c r="P71521" i="36"/>
  <c r="S71521" i="36" s="1"/>
  <c r="N71521" i="36"/>
  <c r="O71521" i="36" s="1"/>
  <c r="R71521" i="36" s="1"/>
  <c r="M71521" i="36"/>
  <c r="L71521" i="36"/>
  <c r="K71521" i="36"/>
  <c r="P71520" i="36"/>
  <c r="S71520" i="36" s="1"/>
  <c r="N71520" i="36"/>
  <c r="O71520" i="36" s="1"/>
  <c r="R71520" i="36" s="1"/>
  <c r="M71520" i="36"/>
  <c r="L71520" i="36"/>
  <c r="K71520" i="36"/>
  <c r="P71519" i="36"/>
  <c r="S71519" i="36" s="1"/>
  <c r="N71519" i="36"/>
  <c r="O71519" i="36" s="1"/>
  <c r="R71519" i="36" s="1"/>
  <c r="M71519" i="36"/>
  <c r="L71519" i="36"/>
  <c r="K71519" i="36"/>
  <c r="P71518" i="36"/>
  <c r="S71518" i="36" s="1"/>
  <c r="N71518" i="36"/>
  <c r="O71518" i="36" s="1"/>
  <c r="R71518" i="36" s="1"/>
  <c r="M71518" i="36"/>
  <c r="L71518" i="36"/>
  <c r="K71518" i="36"/>
  <c r="P71517" i="36"/>
  <c r="S71517" i="36" s="1"/>
  <c r="N71517" i="36"/>
  <c r="O71517" i="36" s="1"/>
  <c r="R71517" i="36" s="1"/>
  <c r="M71517" i="36"/>
  <c r="L71517" i="36"/>
  <c r="K71517" i="36"/>
  <c r="S71516" i="36"/>
  <c r="P71516" i="36"/>
  <c r="N71516" i="36"/>
  <c r="O71516" i="36" s="1"/>
  <c r="R71516" i="36" s="1"/>
  <c r="M71516" i="36"/>
  <c r="L71516" i="36"/>
  <c r="K71516" i="36"/>
  <c r="P71515" i="36"/>
  <c r="S71515" i="36" s="1"/>
  <c r="N71515" i="36"/>
  <c r="O71515" i="36" s="1"/>
  <c r="R71515" i="36" s="1"/>
  <c r="M71515" i="36"/>
  <c r="L71515" i="36"/>
  <c r="K71515" i="36"/>
  <c r="P71514" i="36"/>
  <c r="S71514" i="36" s="1"/>
  <c r="N71514" i="36"/>
  <c r="O71514" i="36" s="1"/>
  <c r="R71514" i="36" s="1"/>
  <c r="M71514" i="36"/>
  <c r="L71514" i="36"/>
  <c r="Q71514" i="36" s="1"/>
  <c r="K71514" i="36"/>
  <c r="P71513" i="36"/>
  <c r="S71513" i="36" s="1"/>
  <c r="N71513" i="36"/>
  <c r="O71513" i="36" s="1"/>
  <c r="R71513" i="36" s="1"/>
  <c r="M71513" i="36"/>
  <c r="L71513" i="36"/>
  <c r="K71513" i="36"/>
  <c r="P71512" i="36"/>
  <c r="S71512" i="36" s="1"/>
  <c r="O71512" i="36"/>
  <c r="R71512" i="36" s="1"/>
  <c r="N71512" i="36"/>
  <c r="M71512" i="36"/>
  <c r="L71512" i="36"/>
  <c r="K71512" i="36"/>
  <c r="P71511" i="36"/>
  <c r="S71511" i="36" s="1"/>
  <c r="N71511" i="36"/>
  <c r="O71511" i="36" s="1"/>
  <c r="R71511" i="36" s="1"/>
  <c r="M71511" i="36"/>
  <c r="L71511" i="36"/>
  <c r="K71511" i="36"/>
  <c r="S71510" i="36"/>
  <c r="P71510" i="36"/>
  <c r="N71510" i="36"/>
  <c r="O71510" i="36" s="1"/>
  <c r="R71510" i="36" s="1"/>
  <c r="M71510" i="36"/>
  <c r="L71510" i="36"/>
  <c r="K71510" i="36"/>
  <c r="P71509" i="36"/>
  <c r="S71509" i="36" s="1"/>
  <c r="N71509" i="36"/>
  <c r="O71509" i="36" s="1"/>
  <c r="R71509" i="36" s="1"/>
  <c r="M71509" i="36"/>
  <c r="L71509" i="36"/>
  <c r="K71509" i="36"/>
  <c r="S71508" i="36"/>
  <c r="P71508" i="36"/>
  <c r="N71508" i="36"/>
  <c r="O71508" i="36" s="1"/>
  <c r="R71508" i="36" s="1"/>
  <c r="M71508" i="36"/>
  <c r="L71508" i="36"/>
  <c r="K71508" i="36"/>
  <c r="P71507" i="36"/>
  <c r="S71507" i="36" s="1"/>
  <c r="N71507" i="36"/>
  <c r="O71507" i="36" s="1"/>
  <c r="R71507" i="36" s="1"/>
  <c r="M71507" i="36"/>
  <c r="L71507" i="36"/>
  <c r="K71507" i="36"/>
  <c r="S71506" i="36"/>
  <c r="P71506" i="36"/>
  <c r="N71506" i="36"/>
  <c r="O71506" i="36" s="1"/>
  <c r="R71506" i="36" s="1"/>
  <c r="M71506" i="36"/>
  <c r="L71506" i="36"/>
  <c r="K71506" i="36"/>
  <c r="P71505" i="36"/>
  <c r="S71505" i="36" s="1"/>
  <c r="N71505" i="36"/>
  <c r="O71505" i="36" s="1"/>
  <c r="R71505" i="36" s="1"/>
  <c r="M71505" i="36"/>
  <c r="L71505" i="36"/>
  <c r="K71505" i="36"/>
  <c r="P71504" i="36"/>
  <c r="S71504" i="36" s="1"/>
  <c r="N71504" i="36"/>
  <c r="O71504" i="36" s="1"/>
  <c r="R71504" i="36" s="1"/>
  <c r="M71504" i="36"/>
  <c r="L71504" i="36"/>
  <c r="K71504" i="36"/>
  <c r="P71503" i="36"/>
  <c r="S71503" i="36" s="1"/>
  <c r="N71503" i="36"/>
  <c r="O71503" i="36" s="1"/>
  <c r="R71503" i="36" s="1"/>
  <c r="M71503" i="36"/>
  <c r="L71503" i="36"/>
  <c r="K71503" i="36"/>
  <c r="P71502" i="36"/>
  <c r="S71502" i="36" s="1"/>
  <c r="N71502" i="36"/>
  <c r="O71502" i="36" s="1"/>
  <c r="R71502" i="36" s="1"/>
  <c r="M71502" i="36"/>
  <c r="L71502" i="36"/>
  <c r="K71502" i="36"/>
  <c r="P71501" i="36"/>
  <c r="S71501" i="36" s="1"/>
  <c r="N71501" i="36"/>
  <c r="O71501" i="36" s="1"/>
  <c r="R71501" i="36" s="1"/>
  <c r="M71501" i="36"/>
  <c r="L71501" i="36"/>
  <c r="K71501" i="36"/>
  <c r="P71500" i="36"/>
  <c r="S71500" i="36" s="1"/>
  <c r="N71500" i="36"/>
  <c r="O71500" i="36" s="1"/>
  <c r="R71500" i="36" s="1"/>
  <c r="M71500" i="36"/>
  <c r="L71500" i="36"/>
  <c r="K71500" i="36"/>
  <c r="P71499" i="36"/>
  <c r="S71499" i="36" s="1"/>
  <c r="N71499" i="36"/>
  <c r="O71499" i="36" s="1"/>
  <c r="R71499" i="36" s="1"/>
  <c r="M71499" i="36"/>
  <c r="L71499" i="36"/>
  <c r="K71499" i="36"/>
  <c r="S71498" i="36"/>
  <c r="Q71498" i="36"/>
  <c r="P71498" i="36"/>
  <c r="N71498" i="36"/>
  <c r="O71498" i="36" s="1"/>
  <c r="R71498" i="36" s="1"/>
  <c r="M71498" i="36"/>
  <c r="L71498" i="36"/>
  <c r="K71498" i="36"/>
  <c r="P71497" i="36"/>
  <c r="S71497" i="36" s="1"/>
  <c r="N71497" i="36"/>
  <c r="O71497" i="36" s="1"/>
  <c r="R71497" i="36" s="1"/>
  <c r="M71497" i="36"/>
  <c r="L71497" i="36"/>
  <c r="K71497" i="36"/>
  <c r="S71496" i="36"/>
  <c r="P71496" i="36"/>
  <c r="N71496" i="36"/>
  <c r="O71496" i="36" s="1"/>
  <c r="R71496" i="36" s="1"/>
  <c r="M71496" i="36"/>
  <c r="L71496" i="36"/>
  <c r="K71496" i="36"/>
  <c r="P71495" i="36"/>
  <c r="S71495" i="36" s="1"/>
  <c r="N71495" i="36"/>
  <c r="O71495" i="36" s="1"/>
  <c r="R71495" i="36" s="1"/>
  <c r="M71495" i="36"/>
  <c r="L71495" i="36"/>
  <c r="K71495" i="36"/>
  <c r="P71494" i="36"/>
  <c r="S71494" i="36" s="1"/>
  <c r="O71494" i="36"/>
  <c r="R71494" i="36" s="1"/>
  <c r="N71494" i="36"/>
  <c r="M71494" i="36"/>
  <c r="L71494" i="36"/>
  <c r="K71494" i="36"/>
  <c r="P71493" i="36"/>
  <c r="S71493" i="36" s="1"/>
  <c r="N71493" i="36"/>
  <c r="O71493" i="36" s="1"/>
  <c r="R71493" i="36" s="1"/>
  <c r="M71493" i="36"/>
  <c r="L71493" i="36"/>
  <c r="K71493" i="36"/>
  <c r="P71492" i="36"/>
  <c r="S71492" i="36" s="1"/>
  <c r="N71492" i="36"/>
  <c r="O71492" i="36" s="1"/>
  <c r="R71492" i="36" s="1"/>
  <c r="M71492" i="36"/>
  <c r="L71492" i="36"/>
  <c r="K71492" i="36"/>
  <c r="P71491" i="36"/>
  <c r="S71491" i="36" s="1"/>
  <c r="N71491" i="36"/>
  <c r="O71491" i="36" s="1"/>
  <c r="R71491" i="36" s="1"/>
  <c r="M71491" i="36"/>
  <c r="L71491" i="36"/>
  <c r="K71491" i="36"/>
  <c r="S71490" i="36"/>
  <c r="P71490" i="36"/>
  <c r="N71490" i="36"/>
  <c r="O71490" i="36" s="1"/>
  <c r="R71490" i="36" s="1"/>
  <c r="M71490" i="36"/>
  <c r="L71490" i="36"/>
  <c r="K71490" i="36"/>
  <c r="P71489" i="36"/>
  <c r="S71489" i="36" s="1"/>
  <c r="N71489" i="36"/>
  <c r="O71489" i="36" s="1"/>
  <c r="R71489" i="36" s="1"/>
  <c r="M71489" i="36"/>
  <c r="L71489" i="36"/>
  <c r="K71489" i="36"/>
  <c r="S71488" i="36"/>
  <c r="P71488" i="36"/>
  <c r="N71488" i="36"/>
  <c r="O71488" i="36" s="1"/>
  <c r="R71488" i="36" s="1"/>
  <c r="M71488" i="36"/>
  <c r="L71488" i="36"/>
  <c r="K71488" i="36"/>
  <c r="P71487" i="36"/>
  <c r="S71487" i="36" s="1"/>
  <c r="N71487" i="36"/>
  <c r="O71487" i="36" s="1"/>
  <c r="R71487" i="36" s="1"/>
  <c r="M71487" i="36"/>
  <c r="L71487" i="36"/>
  <c r="K71487" i="36"/>
  <c r="S71486" i="36"/>
  <c r="P71486" i="36"/>
  <c r="N71486" i="36"/>
  <c r="O71486" i="36" s="1"/>
  <c r="R71486" i="36" s="1"/>
  <c r="M71486" i="36"/>
  <c r="L71486" i="36"/>
  <c r="K71486" i="36"/>
  <c r="P71485" i="36"/>
  <c r="S71485" i="36" s="1"/>
  <c r="N71485" i="36"/>
  <c r="O71485" i="36" s="1"/>
  <c r="R71485" i="36" s="1"/>
  <c r="M71485" i="36"/>
  <c r="L71485" i="36"/>
  <c r="K71485" i="36"/>
  <c r="P71484" i="36"/>
  <c r="S71484" i="36" s="1"/>
  <c r="N71484" i="36"/>
  <c r="O71484" i="36" s="1"/>
  <c r="R71484" i="36" s="1"/>
  <c r="M71484" i="36"/>
  <c r="L71484" i="36"/>
  <c r="K71484" i="36"/>
  <c r="P71483" i="36"/>
  <c r="S71483" i="36" s="1"/>
  <c r="N71483" i="36"/>
  <c r="O71483" i="36" s="1"/>
  <c r="R71483" i="36" s="1"/>
  <c r="M71483" i="36"/>
  <c r="L71483" i="36"/>
  <c r="K71483" i="36"/>
  <c r="P71482" i="36"/>
  <c r="S71482" i="36" s="1"/>
  <c r="N71482" i="36"/>
  <c r="O71482" i="36" s="1"/>
  <c r="R71482" i="36" s="1"/>
  <c r="M71482" i="36"/>
  <c r="L71482" i="36"/>
  <c r="K71482" i="36"/>
  <c r="P71481" i="36"/>
  <c r="S71481" i="36" s="1"/>
  <c r="N71481" i="36"/>
  <c r="O71481" i="36" s="1"/>
  <c r="R71481" i="36" s="1"/>
  <c r="M71481" i="36"/>
  <c r="L71481" i="36"/>
  <c r="K71481" i="36"/>
  <c r="P71480" i="36"/>
  <c r="S71480" i="36" s="1"/>
  <c r="N71480" i="36"/>
  <c r="O71480" i="36" s="1"/>
  <c r="R71480" i="36" s="1"/>
  <c r="M71480" i="36"/>
  <c r="L71480" i="36"/>
  <c r="K71480" i="36"/>
  <c r="P71479" i="36"/>
  <c r="S71479" i="36" s="1"/>
  <c r="N71479" i="36"/>
  <c r="O71479" i="36" s="1"/>
  <c r="R71479" i="36" s="1"/>
  <c r="M71479" i="36"/>
  <c r="L71479" i="36"/>
  <c r="K71479" i="36"/>
  <c r="P71478" i="36"/>
  <c r="S71478" i="36" s="1"/>
  <c r="N71478" i="36"/>
  <c r="O71478" i="36" s="1"/>
  <c r="R71478" i="36" s="1"/>
  <c r="M71478" i="36"/>
  <c r="L71478" i="36"/>
  <c r="K71478" i="36"/>
  <c r="P71477" i="36"/>
  <c r="S71477" i="36" s="1"/>
  <c r="N71477" i="36"/>
  <c r="O71477" i="36" s="1"/>
  <c r="R71477" i="36" s="1"/>
  <c r="M71477" i="36"/>
  <c r="L71477" i="36"/>
  <c r="K71477" i="36"/>
  <c r="P71476" i="36"/>
  <c r="S71476" i="36" s="1"/>
  <c r="N71476" i="36"/>
  <c r="O71476" i="36" s="1"/>
  <c r="R71476" i="36" s="1"/>
  <c r="M71476" i="36"/>
  <c r="L71476" i="36"/>
  <c r="K71476" i="36"/>
  <c r="P71475" i="36"/>
  <c r="S71475" i="36" s="1"/>
  <c r="N71475" i="36"/>
  <c r="O71475" i="36" s="1"/>
  <c r="R71475" i="36" s="1"/>
  <c r="M71475" i="36"/>
  <c r="L71475" i="36"/>
  <c r="K71475" i="36"/>
  <c r="S71474" i="36"/>
  <c r="P71474" i="36"/>
  <c r="N71474" i="36"/>
  <c r="O71474" i="36" s="1"/>
  <c r="R71474" i="36" s="1"/>
  <c r="M71474" i="36"/>
  <c r="L71474" i="36"/>
  <c r="K71474" i="36"/>
  <c r="P71473" i="36"/>
  <c r="S71473" i="36" s="1"/>
  <c r="N71473" i="36"/>
  <c r="O71473" i="36" s="1"/>
  <c r="R71473" i="36" s="1"/>
  <c r="M71473" i="36"/>
  <c r="L71473" i="36"/>
  <c r="K71473" i="36"/>
  <c r="P71472" i="36"/>
  <c r="S71472" i="36" s="1"/>
  <c r="N71472" i="36"/>
  <c r="O71472" i="36" s="1"/>
  <c r="R71472" i="36" s="1"/>
  <c r="M71472" i="36"/>
  <c r="L71472" i="36"/>
  <c r="K71472" i="36"/>
  <c r="P71471" i="36"/>
  <c r="S71471" i="36" s="1"/>
  <c r="N71471" i="36"/>
  <c r="O71471" i="36" s="1"/>
  <c r="R71471" i="36" s="1"/>
  <c r="M71471" i="36"/>
  <c r="L71471" i="36"/>
  <c r="K71471" i="36"/>
  <c r="P71470" i="36"/>
  <c r="S71470" i="36" s="1"/>
  <c r="N71470" i="36"/>
  <c r="O71470" i="36" s="1"/>
  <c r="R71470" i="36" s="1"/>
  <c r="M71470" i="36"/>
  <c r="Q71470" i="36" s="1"/>
  <c r="L71470" i="36"/>
  <c r="K71470" i="36"/>
  <c r="P71469" i="36"/>
  <c r="S71469" i="36" s="1"/>
  <c r="N71469" i="36"/>
  <c r="O71469" i="36" s="1"/>
  <c r="R71469" i="36" s="1"/>
  <c r="M71469" i="36"/>
  <c r="L71469" i="36"/>
  <c r="K71469" i="36"/>
  <c r="S71468" i="36"/>
  <c r="P71468" i="36"/>
  <c r="N71468" i="36"/>
  <c r="O71468" i="36" s="1"/>
  <c r="R71468" i="36" s="1"/>
  <c r="M71468" i="36"/>
  <c r="L71468" i="36"/>
  <c r="K71468" i="36"/>
  <c r="P71467" i="36"/>
  <c r="S71467" i="36" s="1"/>
  <c r="N71467" i="36"/>
  <c r="O71467" i="36" s="1"/>
  <c r="R71467" i="36" s="1"/>
  <c r="M71467" i="36"/>
  <c r="L71467" i="36"/>
  <c r="K71467" i="36"/>
  <c r="S71466" i="36"/>
  <c r="P71466" i="36"/>
  <c r="N71466" i="36"/>
  <c r="O71466" i="36" s="1"/>
  <c r="R71466" i="36" s="1"/>
  <c r="M71466" i="36"/>
  <c r="L71466" i="36"/>
  <c r="K71466" i="36"/>
  <c r="P71465" i="36"/>
  <c r="S71465" i="36" s="1"/>
  <c r="N71465" i="36"/>
  <c r="O71465" i="36" s="1"/>
  <c r="R71465" i="36" s="1"/>
  <c r="M71465" i="36"/>
  <c r="L71465" i="36"/>
  <c r="K71465" i="36"/>
  <c r="P71464" i="36"/>
  <c r="S71464" i="36" s="1"/>
  <c r="O71464" i="36"/>
  <c r="R71464" i="36" s="1"/>
  <c r="N71464" i="36"/>
  <c r="M71464" i="36"/>
  <c r="L71464" i="36"/>
  <c r="K71464" i="36"/>
  <c r="P71463" i="36"/>
  <c r="S71463" i="36" s="1"/>
  <c r="N71463" i="36"/>
  <c r="O71463" i="36" s="1"/>
  <c r="R71463" i="36" s="1"/>
  <c r="M71463" i="36"/>
  <c r="L71463" i="36"/>
  <c r="K71463" i="36"/>
  <c r="P71462" i="36"/>
  <c r="S71462" i="36" s="1"/>
  <c r="N71462" i="36"/>
  <c r="O71462" i="36" s="1"/>
  <c r="R71462" i="36" s="1"/>
  <c r="M71462" i="36"/>
  <c r="L71462" i="36"/>
  <c r="K71462" i="36"/>
  <c r="P71461" i="36"/>
  <c r="S71461" i="36" s="1"/>
  <c r="N71461" i="36"/>
  <c r="O71461" i="36" s="1"/>
  <c r="R71461" i="36" s="1"/>
  <c r="M71461" i="36"/>
  <c r="L71461" i="36"/>
  <c r="K71461" i="36"/>
  <c r="S71460" i="36"/>
  <c r="P71460" i="36"/>
  <c r="N71460" i="36"/>
  <c r="O71460" i="36" s="1"/>
  <c r="R71460" i="36" s="1"/>
  <c r="M71460" i="36"/>
  <c r="Q71460" i="36" s="1"/>
  <c r="L71460" i="36"/>
  <c r="K71460" i="36"/>
  <c r="P71459" i="36"/>
  <c r="S71459" i="36" s="1"/>
  <c r="N71459" i="36"/>
  <c r="O71459" i="36" s="1"/>
  <c r="R71459" i="36" s="1"/>
  <c r="M71459" i="36"/>
  <c r="L71459" i="36"/>
  <c r="K71459" i="36"/>
  <c r="S71458" i="36"/>
  <c r="P71458" i="36"/>
  <c r="N71458" i="36"/>
  <c r="O71458" i="36" s="1"/>
  <c r="R71458" i="36" s="1"/>
  <c r="M71458" i="36"/>
  <c r="L71458" i="36"/>
  <c r="K71458" i="36"/>
  <c r="P71457" i="36"/>
  <c r="S71457" i="36" s="1"/>
  <c r="N71457" i="36"/>
  <c r="O71457" i="36" s="1"/>
  <c r="R71457" i="36" s="1"/>
  <c r="M71457" i="36"/>
  <c r="L71457" i="36"/>
  <c r="K71457" i="36"/>
  <c r="S71456" i="36"/>
  <c r="P71456" i="36"/>
  <c r="O71456" i="36"/>
  <c r="R71456" i="36" s="1"/>
  <c r="N71456" i="36"/>
  <c r="M71456" i="36"/>
  <c r="L71456" i="36"/>
  <c r="K71456" i="36"/>
  <c r="P71455" i="36"/>
  <c r="S71455" i="36" s="1"/>
  <c r="N71455" i="36"/>
  <c r="O71455" i="36" s="1"/>
  <c r="R71455" i="36" s="1"/>
  <c r="M71455" i="36"/>
  <c r="L71455" i="36"/>
  <c r="K71455" i="36"/>
  <c r="P71454" i="36"/>
  <c r="S71454" i="36" s="1"/>
  <c r="N71454" i="36"/>
  <c r="O71454" i="36" s="1"/>
  <c r="R71454" i="36" s="1"/>
  <c r="M71454" i="36"/>
  <c r="L71454" i="36"/>
  <c r="K71454" i="36"/>
  <c r="P71453" i="36"/>
  <c r="S71453" i="36" s="1"/>
  <c r="N71453" i="36"/>
  <c r="O71453" i="36" s="1"/>
  <c r="R71453" i="36" s="1"/>
  <c r="M71453" i="36"/>
  <c r="L71453" i="36"/>
  <c r="K71453" i="36"/>
  <c r="P71452" i="36"/>
  <c r="S71452" i="36" s="1"/>
  <c r="N71452" i="36"/>
  <c r="O71452" i="36" s="1"/>
  <c r="R71452" i="36" s="1"/>
  <c r="M71452" i="36"/>
  <c r="L71452" i="36"/>
  <c r="K71452" i="36"/>
  <c r="P71451" i="36"/>
  <c r="S71451" i="36" s="1"/>
  <c r="N71451" i="36"/>
  <c r="O71451" i="36" s="1"/>
  <c r="R71451" i="36" s="1"/>
  <c r="M71451" i="36"/>
  <c r="L71451" i="36"/>
  <c r="K71451" i="36"/>
  <c r="S71450" i="36"/>
  <c r="P71450" i="36"/>
  <c r="N71450" i="36"/>
  <c r="O71450" i="36" s="1"/>
  <c r="R71450" i="36" s="1"/>
  <c r="M71450" i="36"/>
  <c r="L71450" i="36"/>
  <c r="K71450" i="36"/>
  <c r="P71449" i="36"/>
  <c r="S71449" i="36" s="1"/>
  <c r="N71449" i="36"/>
  <c r="O71449" i="36" s="1"/>
  <c r="R71449" i="36" s="1"/>
  <c r="M71449" i="36"/>
  <c r="L71449" i="36"/>
  <c r="Q71449" i="36" s="1"/>
  <c r="K71449" i="36"/>
  <c r="P71448" i="36"/>
  <c r="S71448" i="36" s="1"/>
  <c r="O71448" i="36"/>
  <c r="R71448" i="36" s="1"/>
  <c r="N71448" i="36"/>
  <c r="M71448" i="36"/>
  <c r="L71448" i="36"/>
  <c r="K71448" i="36"/>
  <c r="P71447" i="36"/>
  <c r="S71447" i="36" s="1"/>
  <c r="N71447" i="36"/>
  <c r="O71447" i="36" s="1"/>
  <c r="R71447" i="36" s="1"/>
  <c r="M71447" i="36"/>
  <c r="L71447" i="36"/>
  <c r="Q71447" i="36" s="1"/>
  <c r="K71447" i="36"/>
  <c r="S71446" i="36"/>
  <c r="P71446" i="36"/>
  <c r="N71446" i="36"/>
  <c r="O71446" i="36" s="1"/>
  <c r="R71446" i="36" s="1"/>
  <c r="M71446" i="36"/>
  <c r="L71446" i="36"/>
  <c r="K71446" i="36"/>
  <c r="P71445" i="36"/>
  <c r="S71445" i="36" s="1"/>
  <c r="N71445" i="36"/>
  <c r="O71445" i="36" s="1"/>
  <c r="R71445" i="36" s="1"/>
  <c r="M71445" i="36"/>
  <c r="L71445" i="36"/>
  <c r="Q71445" i="36" s="1"/>
  <c r="K71445" i="36"/>
  <c r="P71444" i="36"/>
  <c r="S71444" i="36" s="1"/>
  <c r="N71444" i="36"/>
  <c r="O71444" i="36" s="1"/>
  <c r="R71444" i="36" s="1"/>
  <c r="M71444" i="36"/>
  <c r="L71444" i="36"/>
  <c r="K71444" i="36"/>
  <c r="P71443" i="36"/>
  <c r="S71443" i="36" s="1"/>
  <c r="N71443" i="36"/>
  <c r="O71443" i="36" s="1"/>
  <c r="R71443" i="36" s="1"/>
  <c r="M71443" i="36"/>
  <c r="L71443" i="36"/>
  <c r="K71443" i="36"/>
  <c r="P71442" i="36"/>
  <c r="S71442" i="36" s="1"/>
  <c r="N71442" i="36"/>
  <c r="O71442" i="36" s="1"/>
  <c r="R71442" i="36" s="1"/>
  <c r="M71442" i="36"/>
  <c r="L71442" i="36"/>
  <c r="K71442" i="36"/>
  <c r="P71441" i="36"/>
  <c r="S71441" i="36" s="1"/>
  <c r="N71441" i="36"/>
  <c r="O71441" i="36" s="1"/>
  <c r="R71441" i="36" s="1"/>
  <c r="M71441" i="36"/>
  <c r="L71441" i="36"/>
  <c r="K71441" i="36"/>
  <c r="P71440" i="36"/>
  <c r="S71440" i="36" s="1"/>
  <c r="N71440" i="36"/>
  <c r="O71440" i="36" s="1"/>
  <c r="R71440" i="36" s="1"/>
  <c r="M71440" i="36"/>
  <c r="L71440" i="36"/>
  <c r="K71440" i="36"/>
  <c r="P71439" i="36"/>
  <c r="S71439" i="36" s="1"/>
  <c r="N71439" i="36"/>
  <c r="O71439" i="36" s="1"/>
  <c r="R71439" i="36" s="1"/>
  <c r="M71439" i="36"/>
  <c r="L71439" i="36"/>
  <c r="K71439" i="36"/>
  <c r="P71438" i="36"/>
  <c r="S71438" i="36" s="1"/>
  <c r="N71438" i="36"/>
  <c r="O71438" i="36" s="1"/>
  <c r="R71438" i="36" s="1"/>
  <c r="M71438" i="36"/>
  <c r="L71438" i="36"/>
  <c r="K71438" i="36"/>
  <c r="P71437" i="36"/>
  <c r="S71437" i="36" s="1"/>
  <c r="N71437" i="36"/>
  <c r="O71437" i="36" s="1"/>
  <c r="R71437" i="36" s="1"/>
  <c r="M71437" i="36"/>
  <c r="L71437" i="36"/>
  <c r="K71437" i="36"/>
  <c r="S71436" i="36"/>
  <c r="P71436" i="36"/>
  <c r="N71436" i="36"/>
  <c r="O71436" i="36" s="1"/>
  <c r="R71436" i="36" s="1"/>
  <c r="M71436" i="36"/>
  <c r="L71436" i="36"/>
  <c r="K71436" i="36"/>
  <c r="P71435" i="36"/>
  <c r="S71435" i="36" s="1"/>
  <c r="N71435" i="36"/>
  <c r="O71435" i="36" s="1"/>
  <c r="R71435" i="36" s="1"/>
  <c r="M71435" i="36"/>
  <c r="L71435" i="36"/>
  <c r="K71435" i="36"/>
  <c r="S71434" i="36"/>
  <c r="P71434" i="36"/>
  <c r="N71434" i="36"/>
  <c r="O71434" i="36" s="1"/>
  <c r="R71434" i="36" s="1"/>
  <c r="M71434" i="36"/>
  <c r="L71434" i="36"/>
  <c r="K71434" i="36"/>
  <c r="P71433" i="36"/>
  <c r="S71433" i="36" s="1"/>
  <c r="N71433" i="36"/>
  <c r="O71433" i="36" s="1"/>
  <c r="R71433" i="36" s="1"/>
  <c r="M71433" i="36"/>
  <c r="L71433" i="36"/>
  <c r="K71433" i="36"/>
  <c r="S71432" i="36"/>
  <c r="P71432" i="36"/>
  <c r="N71432" i="36"/>
  <c r="O71432" i="36" s="1"/>
  <c r="R71432" i="36" s="1"/>
  <c r="M71432" i="36"/>
  <c r="L71432" i="36"/>
  <c r="K71432" i="36"/>
  <c r="P71431" i="36"/>
  <c r="S71431" i="36" s="1"/>
  <c r="N71431" i="36"/>
  <c r="O71431" i="36" s="1"/>
  <c r="R71431" i="36" s="1"/>
  <c r="M71431" i="36"/>
  <c r="L71431" i="36"/>
  <c r="K71431" i="36"/>
  <c r="P71430" i="36"/>
  <c r="S71430" i="36" s="1"/>
  <c r="N71430" i="36"/>
  <c r="O71430" i="36" s="1"/>
  <c r="R71430" i="36" s="1"/>
  <c r="M71430" i="36"/>
  <c r="L71430" i="36"/>
  <c r="K71430" i="36"/>
  <c r="P71429" i="36"/>
  <c r="S71429" i="36" s="1"/>
  <c r="N71429" i="36"/>
  <c r="O71429" i="36" s="1"/>
  <c r="R71429" i="36" s="1"/>
  <c r="M71429" i="36"/>
  <c r="L71429" i="36"/>
  <c r="K71429" i="36"/>
  <c r="P71428" i="36"/>
  <c r="S71428" i="36" s="1"/>
  <c r="N71428" i="36"/>
  <c r="O71428" i="36" s="1"/>
  <c r="R71428" i="36" s="1"/>
  <c r="M71428" i="36"/>
  <c r="L71428" i="36"/>
  <c r="K71428" i="36"/>
  <c r="P71427" i="36"/>
  <c r="S71427" i="36" s="1"/>
  <c r="N71427" i="36"/>
  <c r="O71427" i="36" s="1"/>
  <c r="R71427" i="36" s="1"/>
  <c r="M71427" i="36"/>
  <c r="L71427" i="36"/>
  <c r="K71427" i="36"/>
  <c r="P71426" i="36"/>
  <c r="S71426" i="36" s="1"/>
  <c r="N71426" i="36"/>
  <c r="O71426" i="36" s="1"/>
  <c r="R71426" i="36" s="1"/>
  <c r="M71426" i="36"/>
  <c r="L71426" i="36"/>
  <c r="K71426" i="36"/>
  <c r="P71425" i="36"/>
  <c r="S71425" i="36" s="1"/>
  <c r="N71425" i="36"/>
  <c r="O71425" i="36" s="1"/>
  <c r="R71425" i="36" s="1"/>
  <c r="M71425" i="36"/>
  <c r="L71425" i="36"/>
  <c r="K71425" i="36"/>
  <c r="P71424" i="36"/>
  <c r="S71424" i="36" s="1"/>
  <c r="N71424" i="36"/>
  <c r="O71424" i="36" s="1"/>
  <c r="R71424" i="36" s="1"/>
  <c r="M71424" i="36"/>
  <c r="L71424" i="36"/>
  <c r="K71424" i="36"/>
  <c r="P71423" i="36"/>
  <c r="S71423" i="36" s="1"/>
  <c r="N71423" i="36"/>
  <c r="O71423" i="36" s="1"/>
  <c r="R71423" i="36" s="1"/>
  <c r="M71423" i="36"/>
  <c r="L71423" i="36"/>
  <c r="K71423" i="36"/>
  <c r="P71422" i="36"/>
  <c r="S71422" i="36" s="1"/>
  <c r="N71422" i="36"/>
  <c r="O71422" i="36" s="1"/>
  <c r="R71422" i="36" s="1"/>
  <c r="M71422" i="36"/>
  <c r="L71422" i="36"/>
  <c r="K71422" i="36"/>
  <c r="P71421" i="36"/>
  <c r="S71421" i="36" s="1"/>
  <c r="N71421" i="36"/>
  <c r="O71421" i="36" s="1"/>
  <c r="R71421" i="36" s="1"/>
  <c r="M71421" i="36"/>
  <c r="L71421" i="36"/>
  <c r="K71421" i="36"/>
  <c r="S71420" i="36"/>
  <c r="P71420" i="36"/>
  <c r="N71420" i="36"/>
  <c r="O71420" i="36" s="1"/>
  <c r="R71420" i="36" s="1"/>
  <c r="M71420" i="36"/>
  <c r="L71420" i="36"/>
  <c r="K71420" i="36"/>
  <c r="P71419" i="36"/>
  <c r="S71419" i="36" s="1"/>
  <c r="N71419" i="36"/>
  <c r="O71419" i="36" s="1"/>
  <c r="R71419" i="36" s="1"/>
  <c r="M71419" i="36"/>
  <c r="L71419" i="36"/>
  <c r="K71419" i="36"/>
  <c r="S71418" i="36"/>
  <c r="P71418" i="36"/>
  <c r="N71418" i="36"/>
  <c r="O71418" i="36" s="1"/>
  <c r="R71418" i="36" s="1"/>
  <c r="M71418" i="36"/>
  <c r="Q71418" i="36" s="1"/>
  <c r="L71418" i="36"/>
  <c r="K71418" i="36"/>
  <c r="P71417" i="36"/>
  <c r="S71417" i="36" s="1"/>
  <c r="N71417" i="36"/>
  <c r="O71417" i="36" s="1"/>
  <c r="R71417" i="36" s="1"/>
  <c r="M71417" i="36"/>
  <c r="L71417" i="36"/>
  <c r="K71417" i="36"/>
  <c r="S71416" i="36"/>
  <c r="P71416" i="36"/>
  <c r="N71416" i="36"/>
  <c r="O71416" i="36" s="1"/>
  <c r="R71416" i="36" s="1"/>
  <c r="M71416" i="36"/>
  <c r="L71416" i="36"/>
  <c r="K71416" i="36"/>
  <c r="P71415" i="36"/>
  <c r="S71415" i="36" s="1"/>
  <c r="N71415" i="36"/>
  <c r="O71415" i="36" s="1"/>
  <c r="R71415" i="36" s="1"/>
  <c r="M71415" i="36"/>
  <c r="L71415" i="36"/>
  <c r="K71415" i="36"/>
  <c r="P71414" i="36"/>
  <c r="S71414" i="36" s="1"/>
  <c r="N71414" i="36"/>
  <c r="O71414" i="36" s="1"/>
  <c r="R71414" i="36" s="1"/>
  <c r="M71414" i="36"/>
  <c r="L71414" i="36"/>
  <c r="K71414" i="36"/>
  <c r="P71413" i="36"/>
  <c r="S71413" i="36" s="1"/>
  <c r="N71413" i="36"/>
  <c r="O71413" i="36" s="1"/>
  <c r="R71413" i="36" s="1"/>
  <c r="M71413" i="36"/>
  <c r="L71413" i="36"/>
  <c r="Q71413" i="36" s="1"/>
  <c r="K71413" i="36"/>
  <c r="P71412" i="36"/>
  <c r="S71412" i="36" s="1"/>
  <c r="N71412" i="36"/>
  <c r="O71412" i="36" s="1"/>
  <c r="R71412" i="36" s="1"/>
  <c r="M71412" i="36"/>
  <c r="L71412" i="36"/>
  <c r="K71412" i="36"/>
  <c r="P71411" i="36"/>
  <c r="S71411" i="36" s="1"/>
  <c r="N71411" i="36"/>
  <c r="O71411" i="36" s="1"/>
  <c r="R71411" i="36" s="1"/>
  <c r="M71411" i="36"/>
  <c r="L71411" i="36"/>
  <c r="K71411" i="36"/>
  <c r="P71410" i="36"/>
  <c r="S71410" i="36" s="1"/>
  <c r="N71410" i="36"/>
  <c r="O71410" i="36" s="1"/>
  <c r="R71410" i="36" s="1"/>
  <c r="M71410" i="36"/>
  <c r="L71410" i="36"/>
  <c r="K71410" i="36"/>
  <c r="P71409" i="36"/>
  <c r="S71409" i="36" s="1"/>
  <c r="N71409" i="36"/>
  <c r="O71409" i="36" s="1"/>
  <c r="R71409" i="36" s="1"/>
  <c r="M71409" i="36"/>
  <c r="L71409" i="36"/>
  <c r="Q71409" i="36" s="1"/>
  <c r="K71409" i="36"/>
  <c r="P71408" i="36"/>
  <c r="S71408" i="36" s="1"/>
  <c r="N71408" i="36"/>
  <c r="O71408" i="36" s="1"/>
  <c r="R71408" i="36" s="1"/>
  <c r="M71408" i="36"/>
  <c r="L71408" i="36"/>
  <c r="K71408" i="36"/>
  <c r="P71407" i="36"/>
  <c r="S71407" i="36" s="1"/>
  <c r="N71407" i="36"/>
  <c r="O71407" i="36" s="1"/>
  <c r="R71407" i="36" s="1"/>
  <c r="M71407" i="36"/>
  <c r="L71407" i="36"/>
  <c r="K71407" i="36"/>
  <c r="P71406" i="36"/>
  <c r="S71406" i="36" s="1"/>
  <c r="N71406" i="36"/>
  <c r="O71406" i="36" s="1"/>
  <c r="R71406" i="36" s="1"/>
  <c r="M71406" i="36"/>
  <c r="L71406" i="36"/>
  <c r="K71406" i="36"/>
  <c r="P71405" i="36"/>
  <c r="S71405" i="36" s="1"/>
  <c r="N71405" i="36"/>
  <c r="O71405" i="36" s="1"/>
  <c r="R71405" i="36" s="1"/>
  <c r="M71405" i="36"/>
  <c r="L71405" i="36"/>
  <c r="Q71405" i="36" s="1"/>
  <c r="K71405" i="36"/>
  <c r="S71404" i="36"/>
  <c r="P71404" i="36"/>
  <c r="N71404" i="36"/>
  <c r="O71404" i="36" s="1"/>
  <c r="R71404" i="36" s="1"/>
  <c r="M71404" i="36"/>
  <c r="L71404" i="36"/>
  <c r="K71404" i="36"/>
  <c r="P71403" i="36"/>
  <c r="S71403" i="36" s="1"/>
  <c r="N71403" i="36"/>
  <c r="O71403" i="36" s="1"/>
  <c r="R71403" i="36" s="1"/>
  <c r="M71403" i="36"/>
  <c r="L71403" i="36"/>
  <c r="K71403" i="36"/>
  <c r="S71402" i="36"/>
  <c r="P71402" i="36"/>
  <c r="N71402" i="36"/>
  <c r="O71402" i="36" s="1"/>
  <c r="R71402" i="36" s="1"/>
  <c r="M71402" i="36"/>
  <c r="L71402" i="36"/>
  <c r="K71402" i="36"/>
  <c r="P71401" i="36"/>
  <c r="S71401" i="36" s="1"/>
  <c r="N71401" i="36"/>
  <c r="O71401" i="36" s="1"/>
  <c r="R71401" i="36" s="1"/>
  <c r="M71401" i="36"/>
  <c r="L71401" i="36"/>
  <c r="K71401" i="36"/>
  <c r="S71400" i="36"/>
  <c r="P71400" i="36"/>
  <c r="N71400" i="36"/>
  <c r="O71400" i="36" s="1"/>
  <c r="R71400" i="36" s="1"/>
  <c r="M71400" i="36"/>
  <c r="L71400" i="36"/>
  <c r="K71400" i="36"/>
  <c r="P71399" i="36"/>
  <c r="S71399" i="36" s="1"/>
  <c r="N71399" i="36"/>
  <c r="O71399" i="36" s="1"/>
  <c r="R71399" i="36" s="1"/>
  <c r="M71399" i="36"/>
  <c r="L71399" i="36"/>
  <c r="K71399" i="36"/>
  <c r="P71398" i="36"/>
  <c r="S71398" i="36" s="1"/>
  <c r="N71398" i="36"/>
  <c r="O71398" i="36" s="1"/>
  <c r="R71398" i="36" s="1"/>
  <c r="M71398" i="36"/>
  <c r="L71398" i="36"/>
  <c r="K71398" i="36"/>
  <c r="P71397" i="36"/>
  <c r="S71397" i="36" s="1"/>
  <c r="N71397" i="36"/>
  <c r="O71397" i="36" s="1"/>
  <c r="R71397" i="36" s="1"/>
  <c r="M71397" i="36"/>
  <c r="L71397" i="36"/>
  <c r="Q71397" i="36" s="1"/>
  <c r="K71397" i="36"/>
  <c r="P71396" i="36"/>
  <c r="S71396" i="36" s="1"/>
  <c r="O71396" i="36"/>
  <c r="R71396" i="36" s="1"/>
  <c r="N71396" i="36"/>
  <c r="M71396" i="36"/>
  <c r="L71396" i="36"/>
  <c r="K71396" i="36"/>
  <c r="P71395" i="36"/>
  <c r="S71395" i="36" s="1"/>
  <c r="N71395" i="36"/>
  <c r="O71395" i="36" s="1"/>
  <c r="R71395" i="36" s="1"/>
  <c r="M71395" i="36"/>
  <c r="L71395" i="36"/>
  <c r="Q71395" i="36" s="1"/>
  <c r="K71395" i="36"/>
  <c r="S71394" i="36"/>
  <c r="P71394" i="36"/>
  <c r="N71394" i="36"/>
  <c r="O71394" i="36" s="1"/>
  <c r="R71394" i="36" s="1"/>
  <c r="M71394" i="36"/>
  <c r="L71394" i="36"/>
  <c r="K71394" i="36"/>
  <c r="P71393" i="36"/>
  <c r="S71393" i="36" s="1"/>
  <c r="N71393" i="36"/>
  <c r="O71393" i="36" s="1"/>
  <c r="R71393" i="36" s="1"/>
  <c r="M71393" i="36"/>
  <c r="L71393" i="36"/>
  <c r="K71393" i="36"/>
  <c r="S71392" i="36"/>
  <c r="P71392" i="36"/>
  <c r="N71392" i="36"/>
  <c r="O71392" i="36" s="1"/>
  <c r="R71392" i="36" s="1"/>
  <c r="M71392" i="36"/>
  <c r="Q71392" i="36" s="1"/>
  <c r="L71392" i="36"/>
  <c r="K71392" i="36"/>
  <c r="P71391" i="36"/>
  <c r="S71391" i="36" s="1"/>
  <c r="N71391" i="36"/>
  <c r="O71391" i="36" s="1"/>
  <c r="R71391" i="36" s="1"/>
  <c r="M71391" i="36"/>
  <c r="L71391" i="36"/>
  <c r="K71391" i="36"/>
  <c r="S71390" i="36"/>
  <c r="P71390" i="36"/>
  <c r="O71390" i="36"/>
  <c r="R71390" i="36" s="1"/>
  <c r="N71390" i="36"/>
  <c r="M71390" i="36"/>
  <c r="L71390" i="36"/>
  <c r="K71390" i="36"/>
  <c r="P71389" i="36"/>
  <c r="S71389" i="36" s="1"/>
  <c r="N71389" i="36"/>
  <c r="O71389" i="36" s="1"/>
  <c r="R71389" i="36" s="1"/>
  <c r="M71389" i="36"/>
  <c r="L71389" i="36"/>
  <c r="K71389" i="36"/>
  <c r="P71388" i="36"/>
  <c r="S71388" i="36" s="1"/>
  <c r="N71388" i="36"/>
  <c r="O71388" i="36" s="1"/>
  <c r="R71388" i="36" s="1"/>
  <c r="M71388" i="36"/>
  <c r="L71388" i="36"/>
  <c r="K71388" i="36"/>
  <c r="P71387" i="36"/>
  <c r="S71387" i="36" s="1"/>
  <c r="N71387" i="36"/>
  <c r="O71387" i="36" s="1"/>
  <c r="R71387" i="36" s="1"/>
  <c r="M71387" i="36"/>
  <c r="L71387" i="36"/>
  <c r="K71387" i="36"/>
  <c r="P71386" i="36"/>
  <c r="S71386" i="36" s="1"/>
  <c r="N71386" i="36"/>
  <c r="O71386" i="36" s="1"/>
  <c r="R71386" i="36" s="1"/>
  <c r="M71386" i="36"/>
  <c r="L71386" i="36"/>
  <c r="K71386" i="36"/>
  <c r="P71385" i="36"/>
  <c r="S71385" i="36" s="1"/>
  <c r="N71385" i="36"/>
  <c r="O71385" i="36" s="1"/>
  <c r="R71385" i="36" s="1"/>
  <c r="M71385" i="36"/>
  <c r="L71385" i="36"/>
  <c r="K71385" i="36"/>
  <c r="S71384" i="36"/>
  <c r="P71384" i="36"/>
  <c r="N71384" i="36"/>
  <c r="O71384" i="36" s="1"/>
  <c r="R71384" i="36" s="1"/>
  <c r="M71384" i="36"/>
  <c r="L71384" i="36"/>
  <c r="K71384" i="36"/>
  <c r="P71383" i="36"/>
  <c r="S71383" i="36" s="1"/>
  <c r="N71383" i="36"/>
  <c r="O71383" i="36" s="1"/>
  <c r="R71383" i="36" s="1"/>
  <c r="M71383" i="36"/>
  <c r="L71383" i="36"/>
  <c r="K71383" i="36"/>
  <c r="S71382" i="36"/>
  <c r="P71382" i="36"/>
  <c r="N71382" i="36"/>
  <c r="O71382" i="36" s="1"/>
  <c r="R71382" i="36" s="1"/>
  <c r="M71382" i="36"/>
  <c r="L71382" i="36"/>
  <c r="K71382" i="36"/>
  <c r="P71381" i="36"/>
  <c r="S71381" i="36" s="1"/>
  <c r="N71381" i="36"/>
  <c r="O71381" i="36" s="1"/>
  <c r="R71381" i="36" s="1"/>
  <c r="M71381" i="36"/>
  <c r="L71381" i="36"/>
  <c r="K71381" i="36"/>
  <c r="P71380" i="36"/>
  <c r="S71380" i="36" s="1"/>
  <c r="N71380" i="36"/>
  <c r="O71380" i="36" s="1"/>
  <c r="R71380" i="36" s="1"/>
  <c r="M71380" i="36"/>
  <c r="L71380" i="36"/>
  <c r="K71380" i="36"/>
  <c r="P71379" i="36"/>
  <c r="S71379" i="36" s="1"/>
  <c r="N71379" i="36"/>
  <c r="O71379" i="36" s="1"/>
  <c r="R71379" i="36" s="1"/>
  <c r="M71379" i="36"/>
  <c r="L71379" i="36"/>
  <c r="K71379" i="36"/>
  <c r="P71378" i="36"/>
  <c r="S71378" i="36" s="1"/>
  <c r="N71378" i="36"/>
  <c r="O71378" i="36" s="1"/>
  <c r="R71378" i="36" s="1"/>
  <c r="M71378" i="36"/>
  <c r="L71378" i="36"/>
  <c r="K71378" i="36"/>
  <c r="P71377" i="36"/>
  <c r="S71377" i="36" s="1"/>
  <c r="N71377" i="36"/>
  <c r="O71377" i="36" s="1"/>
  <c r="R71377" i="36" s="1"/>
  <c r="M71377" i="36"/>
  <c r="L71377" i="36"/>
  <c r="K71377" i="36"/>
  <c r="P71376" i="36"/>
  <c r="S71376" i="36" s="1"/>
  <c r="N71376" i="36"/>
  <c r="O71376" i="36" s="1"/>
  <c r="R71376" i="36" s="1"/>
  <c r="M71376" i="36"/>
  <c r="L71376" i="36"/>
  <c r="K71376" i="36"/>
  <c r="P71375" i="36"/>
  <c r="S71375" i="36" s="1"/>
  <c r="N71375" i="36"/>
  <c r="O71375" i="36" s="1"/>
  <c r="R71375" i="36" s="1"/>
  <c r="M71375" i="36"/>
  <c r="L71375" i="36"/>
  <c r="K71375" i="36"/>
  <c r="S71374" i="36"/>
  <c r="P71374" i="36"/>
  <c r="N71374" i="36"/>
  <c r="O71374" i="36" s="1"/>
  <c r="R71374" i="36" s="1"/>
  <c r="M71374" i="36"/>
  <c r="L71374" i="36"/>
  <c r="K71374" i="36"/>
  <c r="P71373" i="36"/>
  <c r="S71373" i="36" s="1"/>
  <c r="N71373" i="36"/>
  <c r="O71373" i="36" s="1"/>
  <c r="R71373" i="36" s="1"/>
  <c r="M71373" i="36"/>
  <c r="L71373" i="36"/>
  <c r="K71373" i="36"/>
  <c r="S71372" i="36"/>
  <c r="P71372" i="36"/>
  <c r="N71372" i="36"/>
  <c r="O71372" i="36" s="1"/>
  <c r="R71372" i="36" s="1"/>
  <c r="M71372" i="36"/>
  <c r="L71372" i="36"/>
  <c r="K71372" i="36"/>
  <c r="P71371" i="36"/>
  <c r="S71371" i="36" s="1"/>
  <c r="N71371" i="36"/>
  <c r="O71371" i="36" s="1"/>
  <c r="R71371" i="36" s="1"/>
  <c r="M71371" i="36"/>
  <c r="L71371" i="36"/>
  <c r="K71371" i="36"/>
  <c r="S71370" i="36"/>
  <c r="P71370" i="36"/>
  <c r="N71370" i="36"/>
  <c r="O71370" i="36" s="1"/>
  <c r="R71370" i="36" s="1"/>
  <c r="M71370" i="36"/>
  <c r="L71370" i="36"/>
  <c r="K71370" i="36"/>
  <c r="P71369" i="36"/>
  <c r="S71369" i="36" s="1"/>
  <c r="N71369" i="36"/>
  <c r="O71369" i="36" s="1"/>
  <c r="R71369" i="36" s="1"/>
  <c r="M71369" i="36"/>
  <c r="L71369" i="36"/>
  <c r="K71369" i="36"/>
  <c r="P71368" i="36"/>
  <c r="S71368" i="36" s="1"/>
  <c r="N71368" i="36"/>
  <c r="O71368" i="36" s="1"/>
  <c r="R71368" i="36" s="1"/>
  <c r="M71368" i="36"/>
  <c r="L71368" i="36"/>
  <c r="K71368" i="36"/>
  <c r="P71367" i="36"/>
  <c r="S71367" i="36" s="1"/>
  <c r="N71367" i="36"/>
  <c r="O71367" i="36" s="1"/>
  <c r="R71367" i="36" s="1"/>
  <c r="M71367" i="36"/>
  <c r="L71367" i="36"/>
  <c r="K71367" i="36"/>
  <c r="P71366" i="36"/>
  <c r="S71366" i="36" s="1"/>
  <c r="N71366" i="36"/>
  <c r="O71366" i="36" s="1"/>
  <c r="R71366" i="36" s="1"/>
  <c r="M71366" i="36"/>
  <c r="L71366" i="36"/>
  <c r="K71366" i="36"/>
  <c r="P71365" i="36"/>
  <c r="S71365" i="36" s="1"/>
  <c r="N71365" i="36"/>
  <c r="O71365" i="36" s="1"/>
  <c r="R71365" i="36" s="1"/>
  <c r="M71365" i="36"/>
  <c r="L71365" i="36"/>
  <c r="K71365" i="36"/>
  <c r="P71364" i="36"/>
  <c r="S71364" i="36" s="1"/>
  <c r="N71364" i="36"/>
  <c r="O71364" i="36" s="1"/>
  <c r="R71364" i="36" s="1"/>
  <c r="M71364" i="36"/>
  <c r="L71364" i="36"/>
  <c r="K71364" i="36"/>
  <c r="P71363" i="36"/>
  <c r="S71363" i="36" s="1"/>
  <c r="N71363" i="36"/>
  <c r="O71363" i="36" s="1"/>
  <c r="R71363" i="36" s="1"/>
  <c r="M71363" i="36"/>
  <c r="L71363" i="36"/>
  <c r="K71363" i="36"/>
  <c r="P71362" i="36"/>
  <c r="S71362" i="36" s="1"/>
  <c r="N71362" i="36"/>
  <c r="O71362" i="36" s="1"/>
  <c r="R71362" i="36" s="1"/>
  <c r="M71362" i="36"/>
  <c r="L71362" i="36"/>
  <c r="Q71362" i="36" s="1"/>
  <c r="K71362" i="36"/>
  <c r="P71361" i="36"/>
  <c r="S71361" i="36" s="1"/>
  <c r="N71361" i="36"/>
  <c r="O71361" i="36" s="1"/>
  <c r="R71361" i="36" s="1"/>
  <c r="M71361" i="36"/>
  <c r="L71361" i="36"/>
  <c r="K71361" i="36"/>
  <c r="P71360" i="36"/>
  <c r="S71360" i="36" s="1"/>
  <c r="N71360" i="36"/>
  <c r="O71360" i="36" s="1"/>
  <c r="R71360" i="36" s="1"/>
  <c r="M71360" i="36"/>
  <c r="Q71360" i="36" s="1"/>
  <c r="L71360" i="36"/>
  <c r="K71360" i="36"/>
  <c r="P71359" i="36"/>
  <c r="S71359" i="36" s="1"/>
  <c r="N71359" i="36"/>
  <c r="O71359" i="36" s="1"/>
  <c r="R71359" i="36" s="1"/>
  <c r="M71359" i="36"/>
  <c r="L71359" i="36"/>
  <c r="K71359" i="36"/>
  <c r="S71358" i="36"/>
  <c r="P71358" i="36"/>
  <c r="N71358" i="36"/>
  <c r="O71358" i="36" s="1"/>
  <c r="R71358" i="36" s="1"/>
  <c r="M71358" i="36"/>
  <c r="L71358" i="36"/>
  <c r="K71358" i="36"/>
  <c r="P71357" i="36"/>
  <c r="S71357" i="36" s="1"/>
  <c r="N71357" i="36"/>
  <c r="O71357" i="36" s="1"/>
  <c r="R71357" i="36" s="1"/>
  <c r="M71357" i="36"/>
  <c r="L71357" i="36"/>
  <c r="K71357" i="36"/>
  <c r="S71356" i="36"/>
  <c r="P71356" i="36"/>
  <c r="N71356" i="36"/>
  <c r="O71356" i="36" s="1"/>
  <c r="R71356" i="36" s="1"/>
  <c r="M71356" i="36"/>
  <c r="L71356" i="36"/>
  <c r="K71356" i="36"/>
  <c r="P71355" i="36"/>
  <c r="S71355" i="36" s="1"/>
  <c r="N71355" i="36"/>
  <c r="O71355" i="36" s="1"/>
  <c r="R71355" i="36" s="1"/>
  <c r="M71355" i="36"/>
  <c r="L71355" i="36"/>
  <c r="K71355" i="36"/>
  <c r="S71354" i="36"/>
  <c r="P71354" i="36"/>
  <c r="N71354" i="36"/>
  <c r="O71354" i="36" s="1"/>
  <c r="R71354" i="36" s="1"/>
  <c r="M71354" i="36"/>
  <c r="L71354" i="36"/>
  <c r="Q71354" i="36" s="1"/>
  <c r="K71354" i="36"/>
  <c r="P71353" i="36"/>
  <c r="S71353" i="36" s="1"/>
  <c r="N71353" i="36"/>
  <c r="O71353" i="36" s="1"/>
  <c r="R71353" i="36" s="1"/>
  <c r="M71353" i="36"/>
  <c r="L71353" i="36"/>
  <c r="K71353" i="36"/>
  <c r="P71352" i="36"/>
  <c r="S71352" i="36" s="1"/>
  <c r="O71352" i="36"/>
  <c r="R71352" i="36" s="1"/>
  <c r="N71352" i="36"/>
  <c r="M71352" i="36"/>
  <c r="L71352" i="36"/>
  <c r="K71352" i="36"/>
  <c r="P71351" i="36"/>
  <c r="S71351" i="36" s="1"/>
  <c r="N71351" i="36"/>
  <c r="O71351" i="36" s="1"/>
  <c r="R71351" i="36" s="1"/>
  <c r="M71351" i="36"/>
  <c r="L71351" i="36"/>
  <c r="K71351" i="36"/>
  <c r="P71350" i="36"/>
  <c r="S71350" i="36" s="1"/>
  <c r="N71350" i="36"/>
  <c r="O71350" i="36" s="1"/>
  <c r="R71350" i="36" s="1"/>
  <c r="M71350" i="36"/>
  <c r="L71350" i="36"/>
  <c r="K71350" i="36"/>
  <c r="P71349" i="36"/>
  <c r="S71349" i="36" s="1"/>
  <c r="N71349" i="36"/>
  <c r="O71349" i="36" s="1"/>
  <c r="R71349" i="36" s="1"/>
  <c r="M71349" i="36"/>
  <c r="L71349" i="36"/>
  <c r="K71349" i="36"/>
  <c r="S71348" i="36"/>
  <c r="P71348" i="36"/>
  <c r="N71348" i="36"/>
  <c r="O71348" i="36" s="1"/>
  <c r="R71348" i="36" s="1"/>
  <c r="M71348" i="36"/>
  <c r="L71348" i="36"/>
  <c r="K71348" i="36"/>
  <c r="P71347" i="36"/>
  <c r="S71347" i="36" s="1"/>
  <c r="N71347" i="36"/>
  <c r="O71347" i="36" s="1"/>
  <c r="R71347" i="36" s="1"/>
  <c r="M71347" i="36"/>
  <c r="L71347" i="36"/>
  <c r="K71347" i="36"/>
  <c r="S71346" i="36"/>
  <c r="P71346" i="36"/>
  <c r="N71346" i="36"/>
  <c r="O71346" i="36" s="1"/>
  <c r="R71346" i="36" s="1"/>
  <c r="M71346" i="36"/>
  <c r="L71346" i="36"/>
  <c r="K71346" i="36"/>
  <c r="P71345" i="36"/>
  <c r="S71345" i="36" s="1"/>
  <c r="N71345" i="36"/>
  <c r="O71345" i="36" s="1"/>
  <c r="R71345" i="36" s="1"/>
  <c r="M71345" i="36"/>
  <c r="L71345" i="36"/>
  <c r="K71345" i="36"/>
  <c r="S71344" i="36"/>
  <c r="P71344" i="36"/>
  <c r="N71344" i="36"/>
  <c r="O71344" i="36" s="1"/>
  <c r="R71344" i="36" s="1"/>
  <c r="M71344" i="36"/>
  <c r="L71344" i="36"/>
  <c r="K71344" i="36"/>
  <c r="P71343" i="36"/>
  <c r="S71343" i="36" s="1"/>
  <c r="N71343" i="36"/>
  <c r="O71343" i="36" s="1"/>
  <c r="R71343" i="36" s="1"/>
  <c r="M71343" i="36"/>
  <c r="L71343" i="36"/>
  <c r="K71343" i="36"/>
  <c r="P71342" i="36"/>
  <c r="S71342" i="36" s="1"/>
  <c r="N71342" i="36"/>
  <c r="O71342" i="36" s="1"/>
  <c r="R71342" i="36" s="1"/>
  <c r="M71342" i="36"/>
  <c r="L71342" i="36"/>
  <c r="K71342" i="36"/>
  <c r="P71341" i="36"/>
  <c r="S71341" i="36" s="1"/>
  <c r="N71341" i="36"/>
  <c r="O71341" i="36" s="1"/>
  <c r="R71341" i="36" s="1"/>
  <c r="M71341" i="36"/>
  <c r="L71341" i="36"/>
  <c r="K71341" i="36"/>
  <c r="P71340" i="36"/>
  <c r="S71340" i="36" s="1"/>
  <c r="N71340" i="36"/>
  <c r="O71340" i="36" s="1"/>
  <c r="R71340" i="36" s="1"/>
  <c r="M71340" i="36"/>
  <c r="L71340" i="36"/>
  <c r="K71340" i="36"/>
  <c r="P71339" i="36"/>
  <c r="S71339" i="36" s="1"/>
  <c r="N71339" i="36"/>
  <c r="O71339" i="36" s="1"/>
  <c r="R71339" i="36" s="1"/>
  <c r="M71339" i="36"/>
  <c r="L71339" i="36"/>
  <c r="K71339" i="36"/>
  <c r="P71338" i="36"/>
  <c r="S71338" i="36" s="1"/>
  <c r="N71338" i="36"/>
  <c r="O71338" i="36" s="1"/>
  <c r="R71338" i="36" s="1"/>
  <c r="M71338" i="36"/>
  <c r="L71338" i="36"/>
  <c r="K71338" i="36"/>
  <c r="P71337" i="36"/>
  <c r="S71337" i="36" s="1"/>
  <c r="N71337" i="36"/>
  <c r="O71337" i="36" s="1"/>
  <c r="R71337" i="36" s="1"/>
  <c r="M71337" i="36"/>
  <c r="L71337" i="36"/>
  <c r="K71337" i="36"/>
  <c r="P71336" i="36"/>
  <c r="S71336" i="36" s="1"/>
  <c r="N71336" i="36"/>
  <c r="O71336" i="36" s="1"/>
  <c r="R71336" i="36" s="1"/>
  <c r="M71336" i="36"/>
  <c r="L71336" i="36"/>
  <c r="K71336" i="36"/>
  <c r="P71335" i="36"/>
  <c r="S71335" i="36" s="1"/>
  <c r="N71335" i="36"/>
  <c r="O71335" i="36" s="1"/>
  <c r="R71335" i="36" s="1"/>
  <c r="M71335" i="36"/>
  <c r="L71335" i="36"/>
  <c r="Q71335" i="36" s="1"/>
  <c r="K71335" i="36"/>
  <c r="P71334" i="36"/>
  <c r="S71334" i="36" s="1"/>
  <c r="N71334" i="36"/>
  <c r="O71334" i="36" s="1"/>
  <c r="R71334" i="36" s="1"/>
  <c r="M71334" i="36"/>
  <c r="L71334" i="36"/>
  <c r="K71334" i="36"/>
  <c r="P71333" i="36"/>
  <c r="S71333" i="36" s="1"/>
  <c r="N71333" i="36"/>
  <c r="O71333" i="36" s="1"/>
  <c r="R71333" i="36" s="1"/>
  <c r="M71333" i="36"/>
  <c r="L71333" i="36"/>
  <c r="K71333" i="36"/>
  <c r="S71332" i="36"/>
  <c r="P71332" i="36"/>
  <c r="N71332" i="36"/>
  <c r="O71332" i="36" s="1"/>
  <c r="R71332" i="36" s="1"/>
  <c r="M71332" i="36"/>
  <c r="Q71332" i="36" s="1"/>
  <c r="L71332" i="36"/>
  <c r="K71332" i="36"/>
  <c r="P71331" i="36"/>
  <c r="S71331" i="36" s="1"/>
  <c r="N71331" i="36"/>
  <c r="O71331" i="36" s="1"/>
  <c r="R71331" i="36" s="1"/>
  <c r="M71331" i="36"/>
  <c r="L71331" i="36"/>
  <c r="K71331" i="36"/>
  <c r="S71330" i="36"/>
  <c r="P71330" i="36"/>
  <c r="N71330" i="36"/>
  <c r="O71330" i="36" s="1"/>
  <c r="R71330" i="36" s="1"/>
  <c r="M71330" i="36"/>
  <c r="L71330" i="36"/>
  <c r="K71330" i="36"/>
  <c r="P71329" i="36"/>
  <c r="S71329" i="36" s="1"/>
  <c r="N71329" i="36"/>
  <c r="O71329" i="36" s="1"/>
  <c r="R71329" i="36" s="1"/>
  <c r="M71329" i="36"/>
  <c r="L71329" i="36"/>
  <c r="K71329" i="36"/>
  <c r="S71328" i="36"/>
  <c r="P71328" i="36"/>
  <c r="N71328" i="36"/>
  <c r="O71328" i="36" s="1"/>
  <c r="R71328" i="36" s="1"/>
  <c r="M71328" i="36"/>
  <c r="L71328" i="36"/>
  <c r="K71328" i="36"/>
  <c r="P71327" i="36"/>
  <c r="S71327" i="36" s="1"/>
  <c r="N71327" i="36"/>
  <c r="O71327" i="36" s="1"/>
  <c r="R71327" i="36" s="1"/>
  <c r="M71327" i="36"/>
  <c r="L71327" i="36"/>
  <c r="K71327" i="36"/>
  <c r="P71326" i="36"/>
  <c r="S71326" i="36" s="1"/>
  <c r="N71326" i="36"/>
  <c r="O71326" i="36" s="1"/>
  <c r="R71326" i="36" s="1"/>
  <c r="M71326" i="36"/>
  <c r="L71326" i="36"/>
  <c r="K71326" i="36"/>
  <c r="P71325" i="36"/>
  <c r="S71325" i="36" s="1"/>
  <c r="N71325" i="36"/>
  <c r="O71325" i="36" s="1"/>
  <c r="R71325" i="36" s="1"/>
  <c r="M71325" i="36"/>
  <c r="L71325" i="36"/>
  <c r="Q71325" i="36" s="1"/>
  <c r="K71325" i="36"/>
  <c r="P71324" i="36"/>
  <c r="S71324" i="36" s="1"/>
  <c r="N71324" i="36"/>
  <c r="O71324" i="36" s="1"/>
  <c r="R71324" i="36" s="1"/>
  <c r="M71324" i="36"/>
  <c r="L71324" i="36"/>
  <c r="K71324" i="36"/>
  <c r="P71323" i="36"/>
  <c r="S71323" i="36" s="1"/>
  <c r="N71323" i="36"/>
  <c r="O71323" i="36" s="1"/>
  <c r="R71323" i="36" s="1"/>
  <c r="M71323" i="36"/>
  <c r="L71323" i="36"/>
  <c r="K71323" i="36"/>
  <c r="P71322" i="36"/>
  <c r="S71322" i="36" s="1"/>
  <c r="N71322" i="36"/>
  <c r="O71322" i="36" s="1"/>
  <c r="R71322" i="36" s="1"/>
  <c r="M71322" i="36"/>
  <c r="L71322" i="36"/>
  <c r="K71322" i="36"/>
  <c r="P71321" i="36"/>
  <c r="S71321" i="36" s="1"/>
  <c r="N71321" i="36"/>
  <c r="O71321" i="36" s="1"/>
  <c r="R71321" i="36" s="1"/>
  <c r="M71321" i="36"/>
  <c r="L71321" i="36"/>
  <c r="Q71321" i="36" s="1"/>
  <c r="K71321" i="36"/>
  <c r="P71320" i="36"/>
  <c r="S71320" i="36" s="1"/>
  <c r="N71320" i="36"/>
  <c r="O71320" i="36" s="1"/>
  <c r="R71320" i="36" s="1"/>
  <c r="M71320" i="36"/>
  <c r="L71320" i="36"/>
  <c r="K71320" i="36"/>
  <c r="P71319" i="36"/>
  <c r="S71319" i="36" s="1"/>
  <c r="N71319" i="36"/>
  <c r="O71319" i="36" s="1"/>
  <c r="R71319" i="36" s="1"/>
  <c r="M71319" i="36"/>
  <c r="L71319" i="36"/>
  <c r="K71319" i="36"/>
  <c r="P71318" i="36"/>
  <c r="S71318" i="36" s="1"/>
  <c r="N71318" i="36"/>
  <c r="O71318" i="36" s="1"/>
  <c r="R71318" i="36" s="1"/>
  <c r="M71318" i="36"/>
  <c r="Q71318" i="36" s="1"/>
  <c r="L71318" i="36"/>
  <c r="K71318" i="36"/>
  <c r="P71317" i="36"/>
  <c r="S71317" i="36" s="1"/>
  <c r="N71317" i="36"/>
  <c r="O71317" i="36" s="1"/>
  <c r="R71317" i="36" s="1"/>
  <c r="M71317" i="36"/>
  <c r="L71317" i="36"/>
  <c r="K71317" i="36"/>
  <c r="S71316" i="36"/>
  <c r="P71316" i="36"/>
  <c r="N71316" i="36"/>
  <c r="O71316" i="36" s="1"/>
  <c r="R71316" i="36" s="1"/>
  <c r="M71316" i="36"/>
  <c r="L71316" i="36"/>
  <c r="K71316" i="36"/>
  <c r="P71315" i="36"/>
  <c r="S71315" i="36" s="1"/>
  <c r="N71315" i="36"/>
  <c r="O71315" i="36" s="1"/>
  <c r="R71315" i="36" s="1"/>
  <c r="M71315" i="36"/>
  <c r="L71315" i="36"/>
  <c r="K71315" i="36"/>
  <c r="S71314" i="36"/>
  <c r="P71314" i="36"/>
  <c r="N71314" i="36"/>
  <c r="O71314" i="36" s="1"/>
  <c r="R71314" i="36" s="1"/>
  <c r="M71314" i="36"/>
  <c r="L71314" i="36"/>
  <c r="K71314" i="36"/>
  <c r="P71313" i="36"/>
  <c r="S71313" i="36" s="1"/>
  <c r="N71313" i="36"/>
  <c r="O71313" i="36" s="1"/>
  <c r="R71313" i="36" s="1"/>
  <c r="M71313" i="36"/>
  <c r="L71313" i="36"/>
  <c r="K71313" i="36"/>
  <c r="S71312" i="36"/>
  <c r="P71312" i="36"/>
  <c r="N71312" i="36"/>
  <c r="O71312" i="36" s="1"/>
  <c r="R71312" i="36" s="1"/>
  <c r="M71312" i="36"/>
  <c r="L71312" i="36"/>
  <c r="K71312" i="36"/>
  <c r="P71311" i="36"/>
  <c r="S71311" i="36" s="1"/>
  <c r="N71311" i="36"/>
  <c r="O71311" i="36" s="1"/>
  <c r="R71311" i="36" s="1"/>
  <c r="M71311" i="36"/>
  <c r="L71311" i="36"/>
  <c r="K71311" i="36"/>
  <c r="P71310" i="36"/>
  <c r="S71310" i="36" s="1"/>
  <c r="N71310" i="36"/>
  <c r="O71310" i="36" s="1"/>
  <c r="R71310" i="36" s="1"/>
  <c r="M71310" i="36"/>
  <c r="L71310" i="36"/>
  <c r="K71310" i="36"/>
  <c r="P71309" i="36"/>
  <c r="S71309" i="36" s="1"/>
  <c r="N71309" i="36"/>
  <c r="O71309" i="36" s="1"/>
  <c r="R71309" i="36" s="1"/>
  <c r="M71309" i="36"/>
  <c r="L71309" i="36"/>
  <c r="K71309" i="36"/>
  <c r="P71308" i="36"/>
  <c r="S71308" i="36" s="1"/>
  <c r="N71308" i="36"/>
  <c r="O71308" i="36" s="1"/>
  <c r="R71308" i="36" s="1"/>
  <c r="M71308" i="36"/>
  <c r="L71308" i="36"/>
  <c r="Q71308" i="36" s="1"/>
  <c r="K71308" i="36"/>
  <c r="P71307" i="36"/>
  <c r="S71307" i="36" s="1"/>
  <c r="N71307" i="36"/>
  <c r="O71307" i="36" s="1"/>
  <c r="R71307" i="36" s="1"/>
  <c r="M71307" i="36"/>
  <c r="L71307" i="36"/>
  <c r="K71307" i="36"/>
  <c r="P71306" i="36"/>
  <c r="S71306" i="36" s="1"/>
  <c r="N71306" i="36"/>
  <c r="O71306" i="36" s="1"/>
  <c r="R71306" i="36" s="1"/>
  <c r="M71306" i="36"/>
  <c r="L71306" i="36"/>
  <c r="Q71306" i="36" s="1"/>
  <c r="K71306" i="36"/>
  <c r="P71305" i="36"/>
  <c r="S71305" i="36" s="1"/>
  <c r="N71305" i="36"/>
  <c r="O71305" i="36" s="1"/>
  <c r="R71305" i="36" s="1"/>
  <c r="M71305" i="36"/>
  <c r="L71305" i="36"/>
  <c r="K71305" i="36"/>
  <c r="P71304" i="36"/>
  <c r="S71304" i="36" s="1"/>
  <c r="N71304" i="36"/>
  <c r="O71304" i="36" s="1"/>
  <c r="R71304" i="36" s="1"/>
  <c r="M71304" i="36"/>
  <c r="L71304" i="36"/>
  <c r="K71304" i="36"/>
  <c r="P71303" i="36"/>
  <c r="S71303" i="36" s="1"/>
  <c r="N71303" i="36"/>
  <c r="O71303" i="36" s="1"/>
  <c r="R71303" i="36" s="1"/>
  <c r="M71303" i="36"/>
  <c r="L71303" i="36"/>
  <c r="K71303" i="36"/>
  <c r="P71302" i="36"/>
  <c r="S71302" i="36" s="1"/>
  <c r="N71302" i="36"/>
  <c r="O71302" i="36" s="1"/>
  <c r="R71302" i="36" s="1"/>
  <c r="M71302" i="36"/>
  <c r="L71302" i="36"/>
  <c r="K71302" i="36"/>
  <c r="P71301" i="36"/>
  <c r="S71301" i="36" s="1"/>
  <c r="N71301" i="36"/>
  <c r="O71301" i="36" s="1"/>
  <c r="R71301" i="36" s="1"/>
  <c r="M71301" i="36"/>
  <c r="L71301" i="36"/>
  <c r="K71301" i="36"/>
  <c r="S71300" i="36"/>
  <c r="P71300" i="36"/>
  <c r="N71300" i="36"/>
  <c r="O71300" i="36" s="1"/>
  <c r="R71300" i="36" s="1"/>
  <c r="M71300" i="36"/>
  <c r="L71300" i="36"/>
  <c r="K71300" i="36"/>
  <c r="P71299" i="36"/>
  <c r="S71299" i="36" s="1"/>
  <c r="N71299" i="36"/>
  <c r="O71299" i="36" s="1"/>
  <c r="R71299" i="36" s="1"/>
  <c r="M71299" i="36"/>
  <c r="L71299" i="36"/>
  <c r="K71299" i="36"/>
  <c r="S71298" i="36"/>
  <c r="P71298" i="36"/>
  <c r="N71298" i="36"/>
  <c r="O71298" i="36" s="1"/>
  <c r="R71298" i="36" s="1"/>
  <c r="M71298" i="36"/>
  <c r="L71298" i="36"/>
  <c r="K71298" i="36"/>
  <c r="P71297" i="36"/>
  <c r="S71297" i="36" s="1"/>
  <c r="N71297" i="36"/>
  <c r="O71297" i="36" s="1"/>
  <c r="R71297" i="36" s="1"/>
  <c r="M71297" i="36"/>
  <c r="L71297" i="36"/>
  <c r="K71297" i="36"/>
  <c r="S71296" i="36"/>
  <c r="P71296" i="36"/>
  <c r="N71296" i="36"/>
  <c r="O71296" i="36" s="1"/>
  <c r="R71296" i="36" s="1"/>
  <c r="M71296" i="36"/>
  <c r="L71296" i="36"/>
  <c r="K71296" i="36"/>
  <c r="P71295" i="36"/>
  <c r="S71295" i="36" s="1"/>
  <c r="N71295" i="36"/>
  <c r="O71295" i="36" s="1"/>
  <c r="R71295" i="36" s="1"/>
  <c r="M71295" i="36"/>
  <c r="L71295" i="36"/>
  <c r="K71295" i="36"/>
  <c r="P71294" i="36"/>
  <c r="S71294" i="36" s="1"/>
  <c r="N71294" i="36"/>
  <c r="O71294" i="36" s="1"/>
  <c r="R71294" i="36" s="1"/>
  <c r="M71294" i="36"/>
  <c r="L71294" i="36"/>
  <c r="K71294" i="36"/>
  <c r="P71293" i="36"/>
  <c r="S71293" i="36" s="1"/>
  <c r="N71293" i="36"/>
  <c r="O71293" i="36" s="1"/>
  <c r="R71293" i="36" s="1"/>
  <c r="M71293" i="36"/>
  <c r="L71293" i="36"/>
  <c r="Q71293" i="36" s="1"/>
  <c r="K71293" i="36"/>
  <c r="P71292" i="36"/>
  <c r="S71292" i="36" s="1"/>
  <c r="N71292" i="36"/>
  <c r="O71292" i="36" s="1"/>
  <c r="R71292" i="36" s="1"/>
  <c r="M71292" i="36"/>
  <c r="L71292" i="36"/>
  <c r="K71292" i="36"/>
  <c r="P71291" i="36"/>
  <c r="S71291" i="36" s="1"/>
  <c r="N71291" i="36"/>
  <c r="O71291" i="36" s="1"/>
  <c r="R71291" i="36" s="1"/>
  <c r="M71291" i="36"/>
  <c r="L71291" i="36"/>
  <c r="K71291" i="36"/>
  <c r="P71290" i="36"/>
  <c r="S71290" i="36" s="1"/>
  <c r="N71290" i="36"/>
  <c r="O71290" i="36" s="1"/>
  <c r="R71290" i="36" s="1"/>
  <c r="M71290" i="36"/>
  <c r="L71290" i="36"/>
  <c r="Q71290" i="36" s="1"/>
  <c r="K71290" i="36"/>
  <c r="P71289" i="36"/>
  <c r="S71289" i="36" s="1"/>
  <c r="N71289" i="36"/>
  <c r="O71289" i="36" s="1"/>
  <c r="R71289" i="36" s="1"/>
  <c r="M71289" i="36"/>
  <c r="L71289" i="36"/>
  <c r="Q71289" i="36" s="1"/>
  <c r="K71289" i="36"/>
  <c r="P71288" i="36"/>
  <c r="S71288" i="36" s="1"/>
  <c r="N71288" i="36"/>
  <c r="O71288" i="36" s="1"/>
  <c r="R71288" i="36" s="1"/>
  <c r="M71288" i="36"/>
  <c r="L71288" i="36"/>
  <c r="K71288" i="36"/>
  <c r="P71287" i="36"/>
  <c r="S71287" i="36" s="1"/>
  <c r="N71287" i="36"/>
  <c r="O71287" i="36" s="1"/>
  <c r="R71287" i="36" s="1"/>
  <c r="M71287" i="36"/>
  <c r="L71287" i="36"/>
  <c r="Q71287" i="36" s="1"/>
  <c r="K71287" i="36"/>
  <c r="P71286" i="36"/>
  <c r="S71286" i="36" s="1"/>
  <c r="N71286" i="36"/>
  <c r="O71286" i="36" s="1"/>
  <c r="R71286" i="36" s="1"/>
  <c r="M71286" i="36"/>
  <c r="L71286" i="36"/>
  <c r="K71286" i="36"/>
  <c r="P71285" i="36"/>
  <c r="S71285" i="36" s="1"/>
  <c r="N71285" i="36"/>
  <c r="O71285" i="36" s="1"/>
  <c r="R71285" i="36" s="1"/>
  <c r="M71285" i="36"/>
  <c r="L71285" i="36"/>
  <c r="K71285" i="36"/>
  <c r="S71284" i="36"/>
  <c r="P71284" i="36"/>
  <c r="N71284" i="36"/>
  <c r="O71284" i="36" s="1"/>
  <c r="R71284" i="36" s="1"/>
  <c r="M71284" i="36"/>
  <c r="L71284" i="36"/>
  <c r="K71284" i="36"/>
  <c r="P71283" i="36"/>
  <c r="S71283" i="36" s="1"/>
  <c r="N71283" i="36"/>
  <c r="O71283" i="36" s="1"/>
  <c r="R71283" i="36" s="1"/>
  <c r="M71283" i="36"/>
  <c r="L71283" i="36"/>
  <c r="K71283" i="36"/>
  <c r="S71282" i="36"/>
  <c r="P71282" i="36"/>
  <c r="N71282" i="36"/>
  <c r="O71282" i="36" s="1"/>
  <c r="R71282" i="36" s="1"/>
  <c r="M71282" i="36"/>
  <c r="L71282" i="36"/>
  <c r="K71282" i="36"/>
  <c r="P71281" i="36"/>
  <c r="S71281" i="36" s="1"/>
  <c r="N71281" i="36"/>
  <c r="O71281" i="36" s="1"/>
  <c r="R71281" i="36" s="1"/>
  <c r="M71281" i="36"/>
  <c r="L71281" i="36"/>
  <c r="K71281" i="36"/>
  <c r="P71280" i="36"/>
  <c r="S71280" i="36" s="1"/>
  <c r="N71280" i="36"/>
  <c r="O71280" i="36" s="1"/>
  <c r="R71280" i="36" s="1"/>
  <c r="M71280" i="36"/>
  <c r="L71280" i="36"/>
  <c r="K71280" i="36"/>
  <c r="P71279" i="36"/>
  <c r="S71279" i="36" s="1"/>
  <c r="N71279" i="36"/>
  <c r="O71279" i="36" s="1"/>
  <c r="R71279" i="36" s="1"/>
  <c r="M71279" i="36"/>
  <c r="L71279" i="36"/>
  <c r="K71279" i="36"/>
  <c r="P71278" i="36"/>
  <c r="S71278" i="36" s="1"/>
  <c r="N71278" i="36"/>
  <c r="O71278" i="36" s="1"/>
  <c r="R71278" i="36" s="1"/>
  <c r="M71278" i="36"/>
  <c r="L71278" i="36"/>
  <c r="K71278" i="36"/>
  <c r="P71277" i="36"/>
  <c r="S71277" i="36" s="1"/>
  <c r="N71277" i="36"/>
  <c r="O71277" i="36" s="1"/>
  <c r="R71277" i="36" s="1"/>
  <c r="M71277" i="36"/>
  <c r="L71277" i="36"/>
  <c r="K71277" i="36"/>
  <c r="P71276" i="36"/>
  <c r="S71276" i="36" s="1"/>
  <c r="N71276" i="36"/>
  <c r="O71276" i="36" s="1"/>
  <c r="R71276" i="36" s="1"/>
  <c r="M71276" i="36"/>
  <c r="L71276" i="36"/>
  <c r="K71276" i="36"/>
  <c r="P71275" i="36"/>
  <c r="S71275" i="36" s="1"/>
  <c r="N71275" i="36"/>
  <c r="O71275" i="36" s="1"/>
  <c r="R71275" i="36" s="1"/>
  <c r="M71275" i="36"/>
  <c r="L71275" i="36"/>
  <c r="K71275" i="36"/>
  <c r="S71274" i="36"/>
  <c r="P71274" i="36"/>
  <c r="N71274" i="36"/>
  <c r="O71274" i="36" s="1"/>
  <c r="R71274" i="36" s="1"/>
  <c r="M71274" i="36"/>
  <c r="L71274" i="36"/>
  <c r="K71274" i="36"/>
  <c r="P71273" i="36"/>
  <c r="S71273" i="36" s="1"/>
  <c r="N71273" i="36"/>
  <c r="O71273" i="36" s="1"/>
  <c r="R71273" i="36" s="1"/>
  <c r="M71273" i="36"/>
  <c r="L71273" i="36"/>
  <c r="K71273" i="36"/>
  <c r="S71272" i="36"/>
  <c r="P71272" i="36"/>
  <c r="N71272" i="36"/>
  <c r="O71272" i="36" s="1"/>
  <c r="R71272" i="36" s="1"/>
  <c r="M71272" i="36"/>
  <c r="L71272" i="36"/>
  <c r="K71272" i="36"/>
  <c r="P71271" i="36"/>
  <c r="S71271" i="36" s="1"/>
  <c r="N71271" i="36"/>
  <c r="O71271" i="36" s="1"/>
  <c r="R71271" i="36" s="1"/>
  <c r="M71271" i="36"/>
  <c r="L71271" i="36"/>
  <c r="K71271" i="36"/>
  <c r="S71270" i="36"/>
  <c r="P71270" i="36"/>
  <c r="N71270" i="36"/>
  <c r="O71270" i="36" s="1"/>
  <c r="R71270" i="36" s="1"/>
  <c r="M71270" i="36"/>
  <c r="L71270" i="36"/>
  <c r="K71270" i="36"/>
  <c r="P71269" i="36"/>
  <c r="S71269" i="36" s="1"/>
  <c r="N71269" i="36"/>
  <c r="O71269" i="36" s="1"/>
  <c r="R71269" i="36" s="1"/>
  <c r="M71269" i="36"/>
  <c r="L71269" i="36"/>
  <c r="K71269" i="36"/>
  <c r="P71268" i="36"/>
  <c r="S71268" i="36" s="1"/>
  <c r="O71268" i="36"/>
  <c r="R71268" i="36" s="1"/>
  <c r="N71268" i="36"/>
  <c r="M71268" i="36"/>
  <c r="L71268" i="36"/>
  <c r="Q71268" i="36" s="1"/>
  <c r="K71268" i="36"/>
  <c r="P71267" i="36"/>
  <c r="S71267" i="36" s="1"/>
  <c r="N71267" i="36"/>
  <c r="O71267" i="36" s="1"/>
  <c r="R71267" i="36" s="1"/>
  <c r="M71267" i="36"/>
  <c r="L71267" i="36"/>
  <c r="K71267" i="36"/>
  <c r="P71266" i="36"/>
  <c r="S71266" i="36" s="1"/>
  <c r="N71266" i="36"/>
  <c r="O71266" i="36" s="1"/>
  <c r="R71266" i="36" s="1"/>
  <c r="M71266" i="36"/>
  <c r="L71266" i="36"/>
  <c r="K71266" i="36"/>
  <c r="P71265" i="36"/>
  <c r="S71265" i="36" s="1"/>
  <c r="N71265" i="36"/>
  <c r="O71265" i="36" s="1"/>
  <c r="R71265" i="36" s="1"/>
  <c r="M71265" i="36"/>
  <c r="L71265" i="36"/>
  <c r="K71265" i="36"/>
  <c r="S71264" i="36"/>
  <c r="P71264" i="36"/>
  <c r="N71264" i="36"/>
  <c r="O71264" i="36" s="1"/>
  <c r="R71264" i="36" s="1"/>
  <c r="M71264" i="36"/>
  <c r="L71264" i="36"/>
  <c r="K71264" i="36"/>
  <c r="P71263" i="36"/>
  <c r="S71263" i="36" s="1"/>
  <c r="N71263" i="36"/>
  <c r="O71263" i="36" s="1"/>
  <c r="R71263" i="36" s="1"/>
  <c r="M71263" i="36"/>
  <c r="L71263" i="36"/>
  <c r="K71263" i="36"/>
  <c r="S71262" i="36"/>
  <c r="P71262" i="36"/>
  <c r="N71262" i="36"/>
  <c r="O71262" i="36" s="1"/>
  <c r="R71262" i="36" s="1"/>
  <c r="M71262" i="36"/>
  <c r="L71262" i="36"/>
  <c r="K71262" i="36"/>
  <c r="P71261" i="36"/>
  <c r="S71261" i="36" s="1"/>
  <c r="N71261" i="36"/>
  <c r="O71261" i="36" s="1"/>
  <c r="R71261" i="36" s="1"/>
  <c r="M71261" i="36"/>
  <c r="L71261" i="36"/>
  <c r="Q71261" i="36" s="1"/>
  <c r="K71261" i="36"/>
  <c r="P71260" i="36"/>
  <c r="S71260" i="36" s="1"/>
  <c r="N71260" i="36"/>
  <c r="O71260" i="36" s="1"/>
  <c r="R71260" i="36" s="1"/>
  <c r="M71260" i="36"/>
  <c r="L71260" i="36"/>
  <c r="K71260" i="36"/>
  <c r="P71259" i="36"/>
  <c r="S71259" i="36" s="1"/>
  <c r="N71259" i="36"/>
  <c r="O71259" i="36" s="1"/>
  <c r="R71259" i="36" s="1"/>
  <c r="M71259" i="36"/>
  <c r="L71259" i="36"/>
  <c r="K71259" i="36"/>
  <c r="S71258" i="36"/>
  <c r="P71258" i="36"/>
  <c r="N71258" i="36"/>
  <c r="O71258" i="36" s="1"/>
  <c r="R71258" i="36" s="1"/>
  <c r="M71258" i="36"/>
  <c r="L71258" i="36"/>
  <c r="K71258" i="36"/>
  <c r="P71257" i="36"/>
  <c r="S71257" i="36" s="1"/>
  <c r="N71257" i="36"/>
  <c r="O71257" i="36" s="1"/>
  <c r="R71257" i="36" s="1"/>
  <c r="M71257" i="36"/>
  <c r="L71257" i="36"/>
  <c r="Q71257" i="36" s="1"/>
  <c r="K71257" i="36"/>
  <c r="P71256" i="36"/>
  <c r="S71256" i="36" s="1"/>
  <c r="N71256" i="36"/>
  <c r="O71256" i="36" s="1"/>
  <c r="R71256" i="36" s="1"/>
  <c r="M71256" i="36"/>
  <c r="L71256" i="36"/>
  <c r="K71256" i="36"/>
  <c r="P71255" i="36"/>
  <c r="S71255" i="36" s="1"/>
  <c r="N71255" i="36"/>
  <c r="O71255" i="36" s="1"/>
  <c r="R71255" i="36" s="1"/>
  <c r="M71255" i="36"/>
  <c r="L71255" i="36"/>
  <c r="K71255" i="36"/>
  <c r="S71254" i="36"/>
  <c r="P71254" i="36"/>
  <c r="N71254" i="36"/>
  <c r="O71254" i="36" s="1"/>
  <c r="R71254" i="36" s="1"/>
  <c r="M71254" i="36"/>
  <c r="L71254" i="36"/>
  <c r="K71254" i="36"/>
  <c r="P71253" i="36"/>
  <c r="S71253" i="36" s="1"/>
  <c r="N71253" i="36"/>
  <c r="O71253" i="36" s="1"/>
  <c r="R71253" i="36" s="1"/>
  <c r="M71253" i="36"/>
  <c r="L71253" i="36"/>
  <c r="Q71253" i="36" s="1"/>
  <c r="K71253" i="36"/>
  <c r="P71252" i="36"/>
  <c r="S71252" i="36" s="1"/>
  <c r="N71252" i="36"/>
  <c r="O71252" i="36" s="1"/>
  <c r="R71252" i="36" s="1"/>
  <c r="M71252" i="36"/>
  <c r="L71252" i="36"/>
  <c r="K71252" i="36"/>
  <c r="P71251" i="36"/>
  <c r="S71251" i="36" s="1"/>
  <c r="N71251" i="36"/>
  <c r="O71251" i="36" s="1"/>
  <c r="R71251" i="36" s="1"/>
  <c r="M71251" i="36"/>
  <c r="L71251" i="36"/>
  <c r="K71251" i="36"/>
  <c r="P71250" i="36"/>
  <c r="S71250" i="36" s="1"/>
  <c r="N71250" i="36"/>
  <c r="O71250" i="36" s="1"/>
  <c r="R71250" i="36" s="1"/>
  <c r="M71250" i="36"/>
  <c r="L71250" i="36"/>
  <c r="K71250" i="36"/>
  <c r="P71249" i="36"/>
  <c r="S71249" i="36" s="1"/>
  <c r="N71249" i="36"/>
  <c r="O71249" i="36" s="1"/>
  <c r="R71249" i="36" s="1"/>
  <c r="M71249" i="36"/>
  <c r="L71249" i="36"/>
  <c r="K71249" i="36"/>
  <c r="P71248" i="36"/>
  <c r="S71248" i="36" s="1"/>
  <c r="N71248" i="36"/>
  <c r="O71248" i="36" s="1"/>
  <c r="R71248" i="36" s="1"/>
  <c r="M71248" i="36"/>
  <c r="L71248" i="36"/>
  <c r="K71248" i="36"/>
  <c r="P71247" i="36"/>
  <c r="S71247" i="36" s="1"/>
  <c r="N71247" i="36"/>
  <c r="O71247" i="36" s="1"/>
  <c r="R71247" i="36" s="1"/>
  <c r="M71247" i="36"/>
  <c r="L71247" i="36"/>
  <c r="K71247" i="36"/>
  <c r="S71246" i="36"/>
  <c r="P71246" i="36"/>
  <c r="N71246" i="36"/>
  <c r="O71246" i="36" s="1"/>
  <c r="R71246" i="36" s="1"/>
  <c r="M71246" i="36"/>
  <c r="L71246" i="36"/>
  <c r="K71246" i="36"/>
  <c r="P71245" i="36"/>
  <c r="S71245" i="36" s="1"/>
  <c r="N71245" i="36"/>
  <c r="O71245" i="36" s="1"/>
  <c r="R71245" i="36" s="1"/>
  <c r="M71245" i="36"/>
  <c r="L71245" i="36"/>
  <c r="K71245" i="36"/>
  <c r="S71244" i="36"/>
  <c r="P71244" i="36"/>
  <c r="N71244" i="36"/>
  <c r="O71244" i="36" s="1"/>
  <c r="R71244" i="36" s="1"/>
  <c r="M71244" i="36"/>
  <c r="L71244" i="36"/>
  <c r="K71244" i="36"/>
  <c r="P71243" i="36"/>
  <c r="S71243" i="36" s="1"/>
  <c r="N71243" i="36"/>
  <c r="O71243" i="36" s="1"/>
  <c r="R71243" i="36" s="1"/>
  <c r="M71243" i="36"/>
  <c r="L71243" i="36"/>
  <c r="K71243" i="36"/>
  <c r="S71242" i="36"/>
  <c r="P71242" i="36"/>
  <c r="N71242" i="36"/>
  <c r="O71242" i="36" s="1"/>
  <c r="R71242" i="36" s="1"/>
  <c r="M71242" i="36"/>
  <c r="L71242" i="36"/>
  <c r="K71242" i="36"/>
  <c r="P71241" i="36"/>
  <c r="S71241" i="36" s="1"/>
  <c r="N71241" i="36"/>
  <c r="O71241" i="36" s="1"/>
  <c r="R71241" i="36" s="1"/>
  <c r="M71241" i="36"/>
  <c r="L71241" i="36"/>
  <c r="K71241" i="36"/>
  <c r="P71240" i="36"/>
  <c r="S71240" i="36" s="1"/>
  <c r="N71240" i="36"/>
  <c r="O71240" i="36" s="1"/>
  <c r="R71240" i="36" s="1"/>
  <c r="M71240" i="36"/>
  <c r="L71240" i="36"/>
  <c r="K71240" i="36"/>
  <c r="P71239" i="36"/>
  <c r="S71239" i="36" s="1"/>
  <c r="N71239" i="36"/>
  <c r="O71239" i="36" s="1"/>
  <c r="R71239" i="36" s="1"/>
  <c r="M71239" i="36"/>
  <c r="L71239" i="36"/>
  <c r="K71239" i="36"/>
  <c r="P71238" i="36"/>
  <c r="S71238" i="36" s="1"/>
  <c r="N71238" i="36"/>
  <c r="O71238" i="36" s="1"/>
  <c r="R71238" i="36" s="1"/>
  <c r="M71238" i="36"/>
  <c r="L71238" i="36"/>
  <c r="K71238" i="36"/>
  <c r="P71237" i="36"/>
  <c r="S71237" i="36" s="1"/>
  <c r="N71237" i="36"/>
  <c r="O71237" i="36" s="1"/>
  <c r="R71237" i="36" s="1"/>
  <c r="M71237" i="36"/>
  <c r="L71237" i="36"/>
  <c r="K71237" i="36"/>
  <c r="P71236" i="36"/>
  <c r="S71236" i="36" s="1"/>
  <c r="N71236" i="36"/>
  <c r="O71236" i="36" s="1"/>
  <c r="R71236" i="36" s="1"/>
  <c r="M71236" i="36"/>
  <c r="L71236" i="36"/>
  <c r="Q71236" i="36" s="1"/>
  <c r="K71236" i="36"/>
  <c r="P71235" i="36"/>
  <c r="S71235" i="36" s="1"/>
  <c r="N71235" i="36"/>
  <c r="O71235" i="36" s="1"/>
  <c r="R71235" i="36" s="1"/>
  <c r="M71235" i="36"/>
  <c r="L71235" i="36"/>
  <c r="Q71235" i="36" s="1"/>
  <c r="K71235" i="36"/>
  <c r="P71234" i="36"/>
  <c r="S71234" i="36" s="1"/>
  <c r="N71234" i="36"/>
  <c r="O71234" i="36" s="1"/>
  <c r="R71234" i="36" s="1"/>
  <c r="M71234" i="36"/>
  <c r="L71234" i="36"/>
  <c r="K71234" i="36"/>
  <c r="P71233" i="36"/>
  <c r="S71233" i="36" s="1"/>
  <c r="N71233" i="36"/>
  <c r="O71233" i="36" s="1"/>
  <c r="R71233" i="36" s="1"/>
  <c r="M71233" i="36"/>
  <c r="L71233" i="36"/>
  <c r="K71233" i="36"/>
  <c r="P71232" i="36"/>
  <c r="S71232" i="36" s="1"/>
  <c r="N71232" i="36"/>
  <c r="O71232" i="36" s="1"/>
  <c r="R71232" i="36" s="1"/>
  <c r="M71232" i="36"/>
  <c r="Q71232" i="36" s="1"/>
  <c r="L71232" i="36"/>
  <c r="K71232" i="36"/>
  <c r="P71231" i="36"/>
  <c r="S71231" i="36" s="1"/>
  <c r="N71231" i="36"/>
  <c r="O71231" i="36" s="1"/>
  <c r="R71231" i="36" s="1"/>
  <c r="M71231" i="36"/>
  <c r="L71231" i="36"/>
  <c r="K71231" i="36"/>
  <c r="S71230" i="36"/>
  <c r="P71230" i="36"/>
  <c r="N71230" i="36"/>
  <c r="O71230" i="36" s="1"/>
  <c r="R71230" i="36" s="1"/>
  <c r="M71230" i="36"/>
  <c r="L71230" i="36"/>
  <c r="K71230" i="36"/>
  <c r="P71229" i="36"/>
  <c r="S71229" i="36" s="1"/>
  <c r="N71229" i="36"/>
  <c r="O71229" i="36" s="1"/>
  <c r="R71229" i="36" s="1"/>
  <c r="M71229" i="36"/>
  <c r="L71229" i="36"/>
  <c r="K71229" i="36"/>
  <c r="S71228" i="36"/>
  <c r="P71228" i="36"/>
  <c r="N71228" i="36"/>
  <c r="O71228" i="36" s="1"/>
  <c r="R71228" i="36" s="1"/>
  <c r="M71228" i="36"/>
  <c r="L71228" i="36"/>
  <c r="K71228" i="36"/>
  <c r="P71227" i="36"/>
  <c r="S71227" i="36" s="1"/>
  <c r="N71227" i="36"/>
  <c r="O71227" i="36" s="1"/>
  <c r="R71227" i="36" s="1"/>
  <c r="M71227" i="36"/>
  <c r="L71227" i="36"/>
  <c r="K71227" i="36"/>
  <c r="S71226" i="36"/>
  <c r="P71226" i="36"/>
  <c r="N71226" i="36"/>
  <c r="O71226" i="36" s="1"/>
  <c r="R71226" i="36" s="1"/>
  <c r="M71226" i="36"/>
  <c r="L71226" i="36"/>
  <c r="Q71226" i="36" s="1"/>
  <c r="K71226" i="36"/>
  <c r="P71225" i="36"/>
  <c r="S71225" i="36" s="1"/>
  <c r="N71225" i="36"/>
  <c r="O71225" i="36" s="1"/>
  <c r="R71225" i="36" s="1"/>
  <c r="M71225" i="36"/>
  <c r="L71225" i="36"/>
  <c r="K71225" i="36"/>
  <c r="P71224" i="36"/>
  <c r="S71224" i="36" s="1"/>
  <c r="N71224" i="36"/>
  <c r="O71224" i="36" s="1"/>
  <c r="R71224" i="36" s="1"/>
  <c r="M71224" i="36"/>
  <c r="L71224" i="36"/>
  <c r="K71224" i="36"/>
  <c r="P71223" i="36"/>
  <c r="S71223" i="36" s="1"/>
  <c r="N71223" i="36"/>
  <c r="O71223" i="36" s="1"/>
  <c r="R71223" i="36" s="1"/>
  <c r="M71223" i="36"/>
  <c r="L71223" i="36"/>
  <c r="Q71223" i="36" s="1"/>
  <c r="K71223" i="36"/>
  <c r="P71222" i="36"/>
  <c r="S71222" i="36" s="1"/>
  <c r="N71222" i="36"/>
  <c r="O71222" i="36" s="1"/>
  <c r="R71222" i="36" s="1"/>
  <c r="M71222" i="36"/>
  <c r="L71222" i="36"/>
  <c r="K71222" i="36"/>
  <c r="P71221" i="36"/>
  <c r="S71221" i="36" s="1"/>
  <c r="N71221" i="36"/>
  <c r="O71221" i="36" s="1"/>
  <c r="R71221" i="36" s="1"/>
  <c r="M71221" i="36"/>
  <c r="L71221" i="36"/>
  <c r="K71221" i="36"/>
  <c r="P71220" i="36"/>
  <c r="S71220" i="36" s="1"/>
  <c r="N71220" i="36"/>
  <c r="O71220" i="36" s="1"/>
  <c r="R71220" i="36" s="1"/>
  <c r="M71220" i="36"/>
  <c r="L71220" i="36"/>
  <c r="Q71220" i="36" s="1"/>
  <c r="K71220" i="36"/>
  <c r="P71219" i="36"/>
  <c r="S71219" i="36" s="1"/>
  <c r="N71219" i="36"/>
  <c r="O71219" i="36" s="1"/>
  <c r="R71219" i="36" s="1"/>
  <c r="M71219" i="36"/>
  <c r="L71219" i="36"/>
  <c r="K71219" i="36"/>
  <c r="P71218" i="36"/>
  <c r="S71218" i="36" s="1"/>
  <c r="N71218" i="36"/>
  <c r="O71218" i="36" s="1"/>
  <c r="R71218" i="36" s="1"/>
  <c r="M71218" i="36"/>
  <c r="L71218" i="36"/>
  <c r="K71218" i="36"/>
  <c r="P71217" i="36"/>
  <c r="S71217" i="36" s="1"/>
  <c r="N71217" i="36"/>
  <c r="O71217" i="36" s="1"/>
  <c r="R71217" i="36" s="1"/>
  <c r="M71217" i="36"/>
  <c r="L71217" i="36"/>
  <c r="K71217" i="36"/>
  <c r="P71216" i="36"/>
  <c r="S71216" i="36" s="1"/>
  <c r="N71216" i="36"/>
  <c r="O71216" i="36" s="1"/>
  <c r="R71216" i="36" s="1"/>
  <c r="M71216" i="36"/>
  <c r="L71216" i="36"/>
  <c r="K71216" i="36"/>
  <c r="P71215" i="36"/>
  <c r="S71215" i="36" s="1"/>
  <c r="N71215" i="36"/>
  <c r="O71215" i="36" s="1"/>
  <c r="R71215" i="36" s="1"/>
  <c r="M71215" i="36"/>
  <c r="L71215" i="36"/>
  <c r="K71215" i="36"/>
  <c r="P71214" i="36"/>
  <c r="S71214" i="36" s="1"/>
  <c r="N71214" i="36"/>
  <c r="O71214" i="36" s="1"/>
  <c r="R71214" i="36" s="1"/>
  <c r="M71214" i="36"/>
  <c r="L71214" i="36"/>
  <c r="K71214" i="36"/>
  <c r="P71213" i="36"/>
  <c r="S71213" i="36" s="1"/>
  <c r="N71213" i="36"/>
  <c r="O71213" i="36" s="1"/>
  <c r="R71213" i="36" s="1"/>
  <c r="M71213" i="36"/>
  <c r="L71213" i="36"/>
  <c r="K71213" i="36"/>
  <c r="P71212" i="36"/>
  <c r="S71212" i="36" s="1"/>
  <c r="N71212" i="36"/>
  <c r="O71212" i="36" s="1"/>
  <c r="R71212" i="36" s="1"/>
  <c r="M71212" i="36"/>
  <c r="L71212" i="36"/>
  <c r="K71212" i="36"/>
  <c r="P71211" i="36"/>
  <c r="S71211" i="36" s="1"/>
  <c r="N71211" i="36"/>
  <c r="O71211" i="36" s="1"/>
  <c r="R71211" i="36" s="1"/>
  <c r="M71211" i="36"/>
  <c r="L71211" i="36"/>
  <c r="K71211" i="36"/>
  <c r="P71210" i="36"/>
  <c r="S71210" i="36" s="1"/>
  <c r="N71210" i="36"/>
  <c r="O71210" i="36" s="1"/>
  <c r="R71210" i="36" s="1"/>
  <c r="M71210" i="36"/>
  <c r="L71210" i="36"/>
  <c r="K71210" i="36"/>
  <c r="P71209" i="36"/>
  <c r="S71209" i="36" s="1"/>
  <c r="N71209" i="36"/>
  <c r="O71209" i="36" s="1"/>
  <c r="R71209" i="36" s="1"/>
  <c r="M71209" i="36"/>
  <c r="L71209" i="36"/>
  <c r="K71209" i="36"/>
  <c r="S71208" i="36"/>
  <c r="P71208" i="36"/>
  <c r="N71208" i="36"/>
  <c r="O71208" i="36" s="1"/>
  <c r="R71208" i="36" s="1"/>
  <c r="M71208" i="36"/>
  <c r="L71208" i="36"/>
  <c r="K71208" i="36"/>
  <c r="P71207" i="36"/>
  <c r="S71207" i="36" s="1"/>
  <c r="N71207" i="36"/>
  <c r="O71207" i="36" s="1"/>
  <c r="R71207" i="36" s="1"/>
  <c r="M71207" i="36"/>
  <c r="L71207" i="36"/>
  <c r="K71207" i="36"/>
  <c r="S71206" i="36"/>
  <c r="P71206" i="36"/>
  <c r="N71206" i="36"/>
  <c r="O71206" i="36" s="1"/>
  <c r="R71206" i="36" s="1"/>
  <c r="M71206" i="36"/>
  <c r="L71206" i="36"/>
  <c r="K71206" i="36"/>
  <c r="P71205" i="36"/>
  <c r="S71205" i="36" s="1"/>
  <c r="N71205" i="36"/>
  <c r="O71205" i="36" s="1"/>
  <c r="R71205" i="36" s="1"/>
  <c r="M71205" i="36"/>
  <c r="L71205" i="36"/>
  <c r="K71205" i="36"/>
  <c r="P71204" i="36"/>
  <c r="S71204" i="36" s="1"/>
  <c r="O71204" i="36"/>
  <c r="R71204" i="36" s="1"/>
  <c r="N71204" i="36"/>
  <c r="M71204" i="36"/>
  <c r="L71204" i="36"/>
  <c r="K71204" i="36"/>
  <c r="P71203" i="36"/>
  <c r="S71203" i="36" s="1"/>
  <c r="N71203" i="36"/>
  <c r="O71203" i="36" s="1"/>
  <c r="R71203" i="36" s="1"/>
  <c r="M71203" i="36"/>
  <c r="L71203" i="36"/>
  <c r="K71203" i="36"/>
  <c r="P71202" i="36"/>
  <c r="S71202" i="36" s="1"/>
  <c r="N71202" i="36"/>
  <c r="O71202" i="36" s="1"/>
  <c r="R71202" i="36" s="1"/>
  <c r="M71202" i="36"/>
  <c r="L71202" i="36"/>
  <c r="K71202" i="36"/>
  <c r="P71201" i="36"/>
  <c r="S71201" i="36" s="1"/>
  <c r="N71201" i="36"/>
  <c r="O71201" i="36" s="1"/>
  <c r="R71201" i="36" s="1"/>
  <c r="M71201" i="36"/>
  <c r="L71201" i="36"/>
  <c r="K71201" i="36"/>
  <c r="S71200" i="36"/>
  <c r="P71200" i="36"/>
  <c r="N71200" i="36"/>
  <c r="O71200" i="36" s="1"/>
  <c r="R71200" i="36" s="1"/>
  <c r="M71200" i="36"/>
  <c r="L71200" i="36"/>
  <c r="K71200" i="36"/>
  <c r="P71199" i="36"/>
  <c r="S71199" i="36" s="1"/>
  <c r="N71199" i="36"/>
  <c r="O71199" i="36" s="1"/>
  <c r="R71199" i="36" s="1"/>
  <c r="M71199" i="36"/>
  <c r="L71199" i="36"/>
  <c r="K71199" i="36"/>
  <c r="S71198" i="36"/>
  <c r="P71198" i="36"/>
  <c r="N71198" i="36"/>
  <c r="O71198" i="36" s="1"/>
  <c r="R71198" i="36" s="1"/>
  <c r="M71198" i="36"/>
  <c r="L71198" i="36"/>
  <c r="K71198" i="36"/>
  <c r="P71197" i="36"/>
  <c r="S71197" i="36" s="1"/>
  <c r="N71197" i="36"/>
  <c r="O71197" i="36" s="1"/>
  <c r="R71197" i="36" s="1"/>
  <c r="M71197" i="36"/>
  <c r="L71197" i="36"/>
  <c r="K71197" i="36"/>
  <c r="S71196" i="36"/>
  <c r="P71196" i="36"/>
  <c r="N71196" i="36"/>
  <c r="O71196" i="36" s="1"/>
  <c r="R71196" i="36" s="1"/>
  <c r="M71196" i="36"/>
  <c r="L71196" i="36"/>
  <c r="K71196" i="36"/>
  <c r="P71195" i="36"/>
  <c r="S71195" i="36" s="1"/>
  <c r="N71195" i="36"/>
  <c r="O71195" i="36" s="1"/>
  <c r="R71195" i="36" s="1"/>
  <c r="M71195" i="36"/>
  <c r="L71195" i="36"/>
  <c r="K71195" i="36"/>
  <c r="P71194" i="36"/>
  <c r="S71194" i="36" s="1"/>
  <c r="N71194" i="36"/>
  <c r="O71194" i="36" s="1"/>
  <c r="R71194" i="36" s="1"/>
  <c r="M71194" i="36"/>
  <c r="L71194" i="36"/>
  <c r="K71194" i="36"/>
  <c r="P71193" i="36"/>
  <c r="S71193" i="36" s="1"/>
  <c r="N71193" i="36"/>
  <c r="O71193" i="36" s="1"/>
  <c r="R71193" i="36" s="1"/>
  <c r="M71193" i="36"/>
  <c r="L71193" i="36"/>
  <c r="K71193" i="36"/>
  <c r="P71192" i="36"/>
  <c r="S71192" i="36" s="1"/>
  <c r="N71192" i="36"/>
  <c r="O71192" i="36" s="1"/>
  <c r="R71192" i="36" s="1"/>
  <c r="M71192" i="36"/>
  <c r="L71192" i="36"/>
  <c r="K71192" i="36"/>
  <c r="P71191" i="36"/>
  <c r="S71191" i="36" s="1"/>
  <c r="N71191" i="36"/>
  <c r="O71191" i="36" s="1"/>
  <c r="R71191" i="36" s="1"/>
  <c r="M71191" i="36"/>
  <c r="L71191" i="36"/>
  <c r="K71191" i="36"/>
  <c r="P71190" i="36"/>
  <c r="S71190" i="36" s="1"/>
  <c r="N71190" i="36"/>
  <c r="O71190" i="36" s="1"/>
  <c r="R71190" i="36" s="1"/>
  <c r="M71190" i="36"/>
  <c r="L71190" i="36"/>
  <c r="K71190" i="36"/>
  <c r="P71189" i="36"/>
  <c r="S71189" i="36" s="1"/>
  <c r="N71189" i="36"/>
  <c r="O71189" i="36" s="1"/>
  <c r="R71189" i="36" s="1"/>
  <c r="M71189" i="36"/>
  <c r="L71189" i="36"/>
  <c r="K71189" i="36"/>
  <c r="P71188" i="36"/>
  <c r="S71188" i="36" s="1"/>
  <c r="N71188" i="36"/>
  <c r="O71188" i="36" s="1"/>
  <c r="R71188" i="36" s="1"/>
  <c r="M71188" i="36"/>
  <c r="L71188" i="36"/>
  <c r="Q71188" i="36" s="1"/>
  <c r="K71188" i="36"/>
  <c r="P71187" i="36"/>
  <c r="S71187" i="36" s="1"/>
  <c r="N71187" i="36"/>
  <c r="O71187" i="36" s="1"/>
  <c r="R71187" i="36" s="1"/>
  <c r="M71187" i="36"/>
  <c r="L71187" i="36"/>
  <c r="K71187" i="36"/>
  <c r="P71186" i="36"/>
  <c r="S71186" i="36" s="1"/>
  <c r="N71186" i="36"/>
  <c r="O71186" i="36" s="1"/>
  <c r="R71186" i="36" s="1"/>
  <c r="M71186" i="36"/>
  <c r="L71186" i="36"/>
  <c r="K71186" i="36"/>
  <c r="P71185" i="36"/>
  <c r="S71185" i="36" s="1"/>
  <c r="N71185" i="36"/>
  <c r="O71185" i="36" s="1"/>
  <c r="R71185" i="36" s="1"/>
  <c r="M71185" i="36"/>
  <c r="L71185" i="36"/>
  <c r="K71185" i="36"/>
  <c r="P71184" i="36"/>
  <c r="S71184" i="36" s="1"/>
  <c r="N71184" i="36"/>
  <c r="O71184" i="36" s="1"/>
  <c r="R71184" i="36" s="1"/>
  <c r="M71184" i="36"/>
  <c r="L71184" i="36"/>
  <c r="K71184" i="36"/>
  <c r="P71183" i="36"/>
  <c r="S71183" i="36" s="1"/>
  <c r="N71183" i="36"/>
  <c r="O71183" i="36" s="1"/>
  <c r="R71183" i="36" s="1"/>
  <c r="M71183" i="36"/>
  <c r="L71183" i="36"/>
  <c r="K71183" i="36"/>
  <c r="P71182" i="36"/>
  <c r="S71182" i="36" s="1"/>
  <c r="N71182" i="36"/>
  <c r="O71182" i="36" s="1"/>
  <c r="R71182" i="36" s="1"/>
  <c r="M71182" i="36"/>
  <c r="L71182" i="36"/>
  <c r="K71182" i="36"/>
  <c r="P71181" i="36"/>
  <c r="S71181" i="36" s="1"/>
  <c r="N71181" i="36"/>
  <c r="O71181" i="36" s="1"/>
  <c r="R71181" i="36" s="1"/>
  <c r="M71181" i="36"/>
  <c r="L71181" i="36"/>
  <c r="Q71181" i="36" s="1"/>
  <c r="K71181" i="36"/>
  <c r="P71180" i="36"/>
  <c r="S71180" i="36" s="1"/>
  <c r="N71180" i="36"/>
  <c r="O71180" i="36" s="1"/>
  <c r="R71180" i="36" s="1"/>
  <c r="M71180" i="36"/>
  <c r="L71180" i="36"/>
  <c r="K71180" i="36"/>
  <c r="P71179" i="36"/>
  <c r="S71179" i="36" s="1"/>
  <c r="N71179" i="36"/>
  <c r="O71179" i="36" s="1"/>
  <c r="R71179" i="36" s="1"/>
  <c r="M71179" i="36"/>
  <c r="L71179" i="36"/>
  <c r="K71179" i="36"/>
  <c r="P71178" i="36"/>
  <c r="S71178" i="36" s="1"/>
  <c r="N71178" i="36"/>
  <c r="O71178" i="36" s="1"/>
  <c r="R71178" i="36" s="1"/>
  <c r="M71178" i="36"/>
  <c r="L71178" i="36"/>
  <c r="Q71178" i="36" s="1"/>
  <c r="K71178" i="36"/>
  <c r="P71177" i="36"/>
  <c r="S71177" i="36" s="1"/>
  <c r="N71177" i="36"/>
  <c r="O71177" i="36" s="1"/>
  <c r="R71177" i="36" s="1"/>
  <c r="M71177" i="36"/>
  <c r="L71177" i="36"/>
  <c r="K71177" i="36"/>
  <c r="P71176" i="36"/>
  <c r="S71176" i="36" s="1"/>
  <c r="N71176" i="36"/>
  <c r="O71176" i="36" s="1"/>
  <c r="R71176" i="36" s="1"/>
  <c r="M71176" i="36"/>
  <c r="L71176" i="36"/>
  <c r="K71176" i="36"/>
  <c r="P71175" i="36"/>
  <c r="S71175" i="36" s="1"/>
  <c r="N71175" i="36"/>
  <c r="O71175" i="36" s="1"/>
  <c r="R71175" i="36" s="1"/>
  <c r="M71175" i="36"/>
  <c r="L71175" i="36"/>
  <c r="K71175" i="36"/>
  <c r="S71174" i="36"/>
  <c r="P71174" i="36"/>
  <c r="N71174" i="36"/>
  <c r="O71174" i="36" s="1"/>
  <c r="R71174" i="36" s="1"/>
  <c r="M71174" i="36"/>
  <c r="L71174" i="36"/>
  <c r="K71174" i="36"/>
  <c r="P71173" i="36"/>
  <c r="S71173" i="36" s="1"/>
  <c r="N71173" i="36"/>
  <c r="O71173" i="36" s="1"/>
  <c r="R71173" i="36" s="1"/>
  <c r="M71173" i="36"/>
  <c r="L71173" i="36"/>
  <c r="K71173" i="36"/>
  <c r="S71172" i="36"/>
  <c r="P71172" i="36"/>
  <c r="N71172" i="36"/>
  <c r="O71172" i="36" s="1"/>
  <c r="R71172" i="36" s="1"/>
  <c r="M71172" i="36"/>
  <c r="Q71172" i="36" s="1"/>
  <c r="L71172" i="36"/>
  <c r="K71172" i="36"/>
  <c r="P71171" i="36"/>
  <c r="S71171" i="36" s="1"/>
  <c r="N71171" i="36"/>
  <c r="O71171" i="36" s="1"/>
  <c r="R71171" i="36" s="1"/>
  <c r="M71171" i="36"/>
  <c r="L71171" i="36"/>
  <c r="K71171" i="36"/>
  <c r="S71170" i="36"/>
  <c r="P71170" i="36"/>
  <c r="N71170" i="36"/>
  <c r="O71170" i="36" s="1"/>
  <c r="R71170" i="36" s="1"/>
  <c r="M71170" i="36"/>
  <c r="L71170" i="36"/>
  <c r="K71170" i="36"/>
  <c r="P71169" i="36"/>
  <c r="S71169" i="36" s="1"/>
  <c r="N71169" i="36"/>
  <c r="O71169" i="36" s="1"/>
  <c r="R71169" i="36" s="1"/>
  <c r="M71169" i="36"/>
  <c r="L71169" i="36"/>
  <c r="K71169" i="36"/>
  <c r="P71168" i="36"/>
  <c r="S71168" i="36" s="1"/>
  <c r="N71168" i="36"/>
  <c r="O71168" i="36" s="1"/>
  <c r="R71168" i="36" s="1"/>
  <c r="M71168" i="36"/>
  <c r="L71168" i="36"/>
  <c r="K71168" i="36"/>
  <c r="P71167" i="36"/>
  <c r="S71167" i="36" s="1"/>
  <c r="N71167" i="36"/>
  <c r="O71167" i="36" s="1"/>
  <c r="R71167" i="36" s="1"/>
  <c r="M71167" i="36"/>
  <c r="L71167" i="36"/>
  <c r="K71167" i="36"/>
  <c r="S71166" i="36"/>
  <c r="P71166" i="36"/>
  <c r="O71166" i="36"/>
  <c r="R71166" i="36" s="1"/>
  <c r="N71166" i="36"/>
  <c r="M71166" i="36"/>
  <c r="L71166" i="36"/>
  <c r="K71166" i="36"/>
  <c r="P71165" i="36"/>
  <c r="S71165" i="36" s="1"/>
  <c r="N71165" i="36"/>
  <c r="O71165" i="36" s="1"/>
  <c r="R71165" i="36" s="1"/>
  <c r="M71165" i="36"/>
  <c r="L71165" i="36"/>
  <c r="K71165" i="36"/>
  <c r="P71164" i="36"/>
  <c r="S71164" i="36" s="1"/>
  <c r="N71164" i="36"/>
  <c r="O71164" i="36" s="1"/>
  <c r="R71164" i="36" s="1"/>
  <c r="M71164" i="36"/>
  <c r="L71164" i="36"/>
  <c r="K71164" i="36"/>
  <c r="P71163" i="36"/>
  <c r="S71163" i="36" s="1"/>
  <c r="N71163" i="36"/>
  <c r="O71163" i="36" s="1"/>
  <c r="R71163" i="36" s="1"/>
  <c r="M71163" i="36"/>
  <c r="L71163" i="36"/>
  <c r="K71163" i="36"/>
  <c r="P71162" i="36"/>
  <c r="S71162" i="36" s="1"/>
  <c r="N71162" i="36"/>
  <c r="O71162" i="36" s="1"/>
  <c r="R71162" i="36" s="1"/>
  <c r="M71162" i="36"/>
  <c r="Q71162" i="36" s="1"/>
  <c r="L71162" i="36"/>
  <c r="K71162" i="36"/>
  <c r="P71161" i="36"/>
  <c r="S71161" i="36" s="1"/>
  <c r="N71161" i="36"/>
  <c r="O71161" i="36" s="1"/>
  <c r="R71161" i="36" s="1"/>
  <c r="M71161" i="36"/>
  <c r="L71161" i="36"/>
  <c r="K71161" i="36"/>
  <c r="S71160" i="36"/>
  <c r="P71160" i="36"/>
  <c r="N71160" i="36"/>
  <c r="O71160" i="36" s="1"/>
  <c r="R71160" i="36" s="1"/>
  <c r="M71160" i="36"/>
  <c r="L71160" i="36"/>
  <c r="K71160" i="36"/>
  <c r="P71159" i="36"/>
  <c r="S71159" i="36" s="1"/>
  <c r="N71159" i="36"/>
  <c r="O71159" i="36" s="1"/>
  <c r="R71159" i="36" s="1"/>
  <c r="M71159" i="36"/>
  <c r="L71159" i="36"/>
  <c r="K71159" i="36"/>
  <c r="S71158" i="36"/>
  <c r="P71158" i="36"/>
  <c r="N71158" i="36"/>
  <c r="O71158" i="36" s="1"/>
  <c r="R71158" i="36" s="1"/>
  <c r="M71158" i="36"/>
  <c r="L71158" i="36"/>
  <c r="K71158" i="36"/>
  <c r="P71157" i="36"/>
  <c r="S71157" i="36" s="1"/>
  <c r="N71157" i="36"/>
  <c r="O71157" i="36" s="1"/>
  <c r="R71157" i="36" s="1"/>
  <c r="M71157" i="36"/>
  <c r="L71157" i="36"/>
  <c r="K71157" i="36"/>
  <c r="S71156" i="36"/>
  <c r="P71156" i="36"/>
  <c r="N71156" i="36"/>
  <c r="O71156" i="36" s="1"/>
  <c r="R71156" i="36" s="1"/>
  <c r="M71156" i="36"/>
  <c r="L71156" i="36"/>
  <c r="Q71156" i="36" s="1"/>
  <c r="K71156" i="36"/>
  <c r="P71155" i="36"/>
  <c r="S71155" i="36" s="1"/>
  <c r="N71155" i="36"/>
  <c r="O71155" i="36" s="1"/>
  <c r="R71155" i="36" s="1"/>
  <c r="M71155" i="36"/>
  <c r="L71155" i="36"/>
  <c r="K71155" i="36"/>
  <c r="P71154" i="36"/>
  <c r="S71154" i="36" s="1"/>
  <c r="N71154" i="36"/>
  <c r="O71154" i="36" s="1"/>
  <c r="R71154" i="36" s="1"/>
  <c r="M71154" i="36"/>
  <c r="L71154" i="36"/>
  <c r="Q71154" i="36" s="1"/>
  <c r="K71154" i="36"/>
  <c r="P71153" i="36"/>
  <c r="S71153" i="36" s="1"/>
  <c r="N71153" i="36"/>
  <c r="O71153" i="36" s="1"/>
  <c r="R71153" i="36" s="1"/>
  <c r="M71153" i="36"/>
  <c r="L71153" i="36"/>
  <c r="K71153" i="36"/>
  <c r="P71152" i="36"/>
  <c r="S71152" i="36" s="1"/>
  <c r="N71152" i="36"/>
  <c r="O71152" i="36" s="1"/>
  <c r="R71152" i="36" s="1"/>
  <c r="M71152" i="36"/>
  <c r="L71152" i="36"/>
  <c r="K71152" i="36"/>
  <c r="P71151" i="36"/>
  <c r="S71151" i="36" s="1"/>
  <c r="N71151" i="36"/>
  <c r="O71151" i="36" s="1"/>
  <c r="R71151" i="36" s="1"/>
  <c r="M71151" i="36"/>
  <c r="L71151" i="36"/>
  <c r="K71151" i="36"/>
  <c r="P71150" i="36"/>
  <c r="S71150" i="36" s="1"/>
  <c r="N71150" i="36"/>
  <c r="O71150" i="36" s="1"/>
  <c r="R71150" i="36" s="1"/>
  <c r="M71150" i="36"/>
  <c r="L71150" i="36"/>
  <c r="K71150" i="36"/>
  <c r="P71149" i="36"/>
  <c r="S71149" i="36" s="1"/>
  <c r="N71149" i="36"/>
  <c r="O71149" i="36" s="1"/>
  <c r="R71149" i="36" s="1"/>
  <c r="M71149" i="36"/>
  <c r="L71149" i="36"/>
  <c r="K71149" i="36"/>
  <c r="S71148" i="36"/>
  <c r="P71148" i="36"/>
  <c r="N71148" i="36"/>
  <c r="O71148" i="36" s="1"/>
  <c r="R71148" i="36" s="1"/>
  <c r="M71148" i="36"/>
  <c r="L71148" i="36"/>
  <c r="K71148" i="36"/>
  <c r="P71147" i="36"/>
  <c r="S71147" i="36" s="1"/>
  <c r="N71147" i="36"/>
  <c r="O71147" i="36" s="1"/>
  <c r="R71147" i="36" s="1"/>
  <c r="M71147" i="36"/>
  <c r="L71147" i="36"/>
  <c r="K71147" i="36"/>
  <c r="S71146" i="36"/>
  <c r="P71146" i="36"/>
  <c r="N71146" i="36"/>
  <c r="O71146" i="36" s="1"/>
  <c r="R71146" i="36" s="1"/>
  <c r="M71146" i="36"/>
  <c r="L71146" i="36"/>
  <c r="Q71146" i="36" s="1"/>
  <c r="K71146" i="36"/>
  <c r="P71145" i="36"/>
  <c r="S71145" i="36" s="1"/>
  <c r="N71145" i="36"/>
  <c r="O71145" i="36" s="1"/>
  <c r="R71145" i="36" s="1"/>
  <c r="M71145" i="36"/>
  <c r="L71145" i="36"/>
  <c r="K71145" i="36"/>
  <c r="P71144" i="36"/>
  <c r="S71144" i="36" s="1"/>
  <c r="N71144" i="36"/>
  <c r="O71144" i="36" s="1"/>
  <c r="R71144" i="36" s="1"/>
  <c r="M71144" i="36"/>
  <c r="L71144" i="36"/>
  <c r="K71144" i="36"/>
  <c r="P71143" i="36"/>
  <c r="S71143" i="36" s="1"/>
  <c r="N71143" i="36"/>
  <c r="O71143" i="36" s="1"/>
  <c r="R71143" i="36" s="1"/>
  <c r="M71143" i="36"/>
  <c r="L71143" i="36"/>
  <c r="K71143" i="36"/>
  <c r="P71142" i="36"/>
  <c r="S71142" i="36" s="1"/>
  <c r="N71142" i="36"/>
  <c r="O71142" i="36" s="1"/>
  <c r="R71142" i="36" s="1"/>
  <c r="M71142" i="36"/>
  <c r="L71142" i="36"/>
  <c r="K71142" i="36"/>
  <c r="P71141" i="36"/>
  <c r="S71141" i="36" s="1"/>
  <c r="N71141" i="36"/>
  <c r="O71141" i="36" s="1"/>
  <c r="R71141" i="36" s="1"/>
  <c r="M71141" i="36"/>
  <c r="L71141" i="36"/>
  <c r="K71141" i="36"/>
  <c r="P71140" i="36"/>
  <c r="S71140" i="36" s="1"/>
  <c r="N71140" i="36"/>
  <c r="O71140" i="36" s="1"/>
  <c r="R71140" i="36" s="1"/>
  <c r="M71140" i="36"/>
  <c r="L71140" i="36"/>
  <c r="K71140" i="36"/>
  <c r="P71139" i="36"/>
  <c r="S71139" i="36" s="1"/>
  <c r="N71139" i="36"/>
  <c r="O71139" i="36" s="1"/>
  <c r="R71139" i="36" s="1"/>
  <c r="M71139" i="36"/>
  <c r="L71139" i="36"/>
  <c r="K71139" i="36"/>
  <c r="S71138" i="36"/>
  <c r="P71138" i="36"/>
  <c r="N71138" i="36"/>
  <c r="O71138" i="36" s="1"/>
  <c r="R71138" i="36" s="1"/>
  <c r="M71138" i="36"/>
  <c r="Q71138" i="36" s="1"/>
  <c r="L71138" i="36"/>
  <c r="K71138" i="36"/>
  <c r="P71137" i="36"/>
  <c r="S71137" i="36" s="1"/>
  <c r="N71137" i="36"/>
  <c r="O71137" i="36" s="1"/>
  <c r="R71137" i="36" s="1"/>
  <c r="M71137" i="36"/>
  <c r="L71137" i="36"/>
  <c r="K71137" i="36"/>
  <c r="S71136" i="36"/>
  <c r="P71136" i="36"/>
  <c r="N71136" i="36"/>
  <c r="O71136" i="36" s="1"/>
  <c r="R71136" i="36" s="1"/>
  <c r="M71136" i="36"/>
  <c r="L71136" i="36"/>
  <c r="K71136" i="36"/>
  <c r="P71135" i="36"/>
  <c r="S71135" i="36" s="1"/>
  <c r="N71135" i="36"/>
  <c r="O71135" i="36" s="1"/>
  <c r="R71135" i="36" s="1"/>
  <c r="M71135" i="36"/>
  <c r="L71135" i="36"/>
  <c r="K71135" i="36"/>
  <c r="P71134" i="36"/>
  <c r="S71134" i="36" s="1"/>
  <c r="O71134" i="36"/>
  <c r="R71134" i="36" s="1"/>
  <c r="N71134" i="36"/>
  <c r="M71134" i="36"/>
  <c r="L71134" i="36"/>
  <c r="K71134" i="36"/>
  <c r="P71133" i="36"/>
  <c r="S71133" i="36" s="1"/>
  <c r="N71133" i="36"/>
  <c r="O71133" i="36" s="1"/>
  <c r="R71133" i="36" s="1"/>
  <c r="M71133" i="36"/>
  <c r="L71133" i="36"/>
  <c r="K71133" i="36"/>
  <c r="P71132" i="36"/>
  <c r="S71132" i="36" s="1"/>
  <c r="N71132" i="36"/>
  <c r="O71132" i="36" s="1"/>
  <c r="R71132" i="36" s="1"/>
  <c r="M71132" i="36"/>
  <c r="L71132" i="36"/>
  <c r="K71132" i="36"/>
  <c r="P71131" i="36"/>
  <c r="S71131" i="36" s="1"/>
  <c r="N71131" i="36"/>
  <c r="O71131" i="36" s="1"/>
  <c r="R71131" i="36" s="1"/>
  <c r="M71131" i="36"/>
  <c r="L71131" i="36"/>
  <c r="K71131" i="36"/>
  <c r="S71130" i="36"/>
  <c r="P71130" i="36"/>
  <c r="N71130" i="36"/>
  <c r="O71130" i="36" s="1"/>
  <c r="R71130" i="36" s="1"/>
  <c r="M71130" i="36"/>
  <c r="L71130" i="36"/>
  <c r="Q71130" i="36" s="1"/>
  <c r="K71130" i="36"/>
  <c r="P71129" i="36"/>
  <c r="S71129" i="36" s="1"/>
  <c r="N71129" i="36"/>
  <c r="O71129" i="36" s="1"/>
  <c r="R71129" i="36" s="1"/>
  <c r="M71129" i="36"/>
  <c r="L71129" i="36"/>
  <c r="K71129" i="36"/>
  <c r="P71128" i="36"/>
  <c r="S71128" i="36" s="1"/>
  <c r="N71128" i="36"/>
  <c r="O71128" i="36" s="1"/>
  <c r="R71128" i="36" s="1"/>
  <c r="M71128" i="36"/>
  <c r="L71128" i="36"/>
  <c r="K71128" i="36"/>
  <c r="P71127" i="36"/>
  <c r="S71127" i="36" s="1"/>
  <c r="N71127" i="36"/>
  <c r="O71127" i="36" s="1"/>
  <c r="R71127" i="36" s="1"/>
  <c r="M71127" i="36"/>
  <c r="L71127" i="36"/>
  <c r="K71127" i="36"/>
  <c r="P71126" i="36"/>
  <c r="S71126" i="36" s="1"/>
  <c r="N71126" i="36"/>
  <c r="O71126" i="36" s="1"/>
  <c r="R71126" i="36" s="1"/>
  <c r="M71126" i="36"/>
  <c r="L71126" i="36"/>
  <c r="K71126" i="36"/>
  <c r="P71125" i="36"/>
  <c r="S71125" i="36" s="1"/>
  <c r="N71125" i="36"/>
  <c r="O71125" i="36" s="1"/>
  <c r="R71125" i="36" s="1"/>
  <c r="M71125" i="36"/>
  <c r="L71125" i="36"/>
  <c r="K71125" i="36"/>
  <c r="S71124" i="36"/>
  <c r="P71124" i="36"/>
  <c r="N71124" i="36"/>
  <c r="O71124" i="36" s="1"/>
  <c r="R71124" i="36" s="1"/>
  <c r="M71124" i="36"/>
  <c r="L71124" i="36"/>
  <c r="K71124" i="36"/>
  <c r="P71123" i="36"/>
  <c r="S71123" i="36" s="1"/>
  <c r="N71123" i="36"/>
  <c r="O71123" i="36" s="1"/>
  <c r="R71123" i="36" s="1"/>
  <c r="M71123" i="36"/>
  <c r="L71123" i="36"/>
  <c r="K71123" i="36"/>
  <c r="S71122" i="36"/>
  <c r="P71122" i="36"/>
  <c r="O71122" i="36"/>
  <c r="R71122" i="36" s="1"/>
  <c r="N71122" i="36"/>
  <c r="M71122" i="36"/>
  <c r="L71122" i="36"/>
  <c r="Q71122" i="36" s="1"/>
  <c r="K71122" i="36"/>
  <c r="P71121" i="36"/>
  <c r="S71121" i="36" s="1"/>
  <c r="N71121" i="36"/>
  <c r="O71121" i="36" s="1"/>
  <c r="R71121" i="36" s="1"/>
  <c r="M71121" i="36"/>
  <c r="L71121" i="36"/>
  <c r="K71121" i="36"/>
  <c r="P71120" i="36"/>
  <c r="S71120" i="36" s="1"/>
  <c r="N71120" i="36"/>
  <c r="O71120" i="36" s="1"/>
  <c r="R71120" i="36" s="1"/>
  <c r="M71120" i="36"/>
  <c r="L71120" i="36"/>
  <c r="K71120" i="36"/>
  <c r="P71119" i="36"/>
  <c r="S71119" i="36" s="1"/>
  <c r="N71119" i="36"/>
  <c r="O71119" i="36" s="1"/>
  <c r="R71119" i="36" s="1"/>
  <c r="M71119" i="36"/>
  <c r="L71119" i="36"/>
  <c r="K71119" i="36"/>
  <c r="S71118" i="36"/>
  <c r="P71118" i="36"/>
  <c r="O71118" i="36"/>
  <c r="R71118" i="36" s="1"/>
  <c r="N71118" i="36"/>
  <c r="M71118" i="36"/>
  <c r="L71118" i="36"/>
  <c r="K71118" i="36"/>
  <c r="P71117" i="36"/>
  <c r="S71117" i="36" s="1"/>
  <c r="N71117" i="36"/>
  <c r="O71117" i="36" s="1"/>
  <c r="R71117" i="36" s="1"/>
  <c r="M71117" i="36"/>
  <c r="L71117" i="36"/>
  <c r="K71117" i="36"/>
  <c r="P71116" i="36"/>
  <c r="S71116" i="36" s="1"/>
  <c r="N71116" i="36"/>
  <c r="O71116" i="36" s="1"/>
  <c r="R71116" i="36" s="1"/>
  <c r="M71116" i="36"/>
  <c r="L71116" i="36"/>
  <c r="Q71116" i="36" s="1"/>
  <c r="K71116" i="36"/>
  <c r="P71115" i="36"/>
  <c r="S71115" i="36" s="1"/>
  <c r="N71115" i="36"/>
  <c r="O71115" i="36" s="1"/>
  <c r="R71115" i="36" s="1"/>
  <c r="M71115" i="36"/>
  <c r="L71115" i="36"/>
  <c r="K71115" i="36"/>
  <c r="P71114" i="36"/>
  <c r="S71114" i="36" s="1"/>
  <c r="N71114" i="36"/>
  <c r="O71114" i="36" s="1"/>
  <c r="R71114" i="36" s="1"/>
  <c r="M71114" i="36"/>
  <c r="L71114" i="36"/>
  <c r="K71114" i="36"/>
  <c r="P71113" i="36"/>
  <c r="S71113" i="36" s="1"/>
  <c r="N71113" i="36"/>
  <c r="O71113" i="36" s="1"/>
  <c r="R71113" i="36" s="1"/>
  <c r="M71113" i="36"/>
  <c r="L71113" i="36"/>
  <c r="K71113" i="36"/>
  <c r="S71112" i="36"/>
  <c r="P71112" i="36"/>
  <c r="N71112" i="36"/>
  <c r="O71112" i="36" s="1"/>
  <c r="R71112" i="36" s="1"/>
  <c r="M71112" i="36"/>
  <c r="L71112" i="36"/>
  <c r="K71112" i="36"/>
  <c r="P71111" i="36"/>
  <c r="S71111" i="36" s="1"/>
  <c r="N71111" i="36"/>
  <c r="O71111" i="36" s="1"/>
  <c r="R71111" i="36" s="1"/>
  <c r="M71111" i="36"/>
  <c r="L71111" i="36"/>
  <c r="K71111" i="36"/>
  <c r="S71110" i="36"/>
  <c r="P71110" i="36"/>
  <c r="N71110" i="36"/>
  <c r="O71110" i="36" s="1"/>
  <c r="R71110" i="36" s="1"/>
  <c r="M71110" i="36"/>
  <c r="L71110" i="36"/>
  <c r="K71110" i="36"/>
  <c r="P71109" i="36"/>
  <c r="S71109" i="36" s="1"/>
  <c r="N71109" i="36"/>
  <c r="O71109" i="36" s="1"/>
  <c r="R71109" i="36" s="1"/>
  <c r="M71109" i="36"/>
  <c r="L71109" i="36"/>
  <c r="K71109" i="36"/>
  <c r="S71108" i="36"/>
  <c r="P71108" i="36"/>
  <c r="N71108" i="36"/>
  <c r="O71108" i="36" s="1"/>
  <c r="R71108" i="36" s="1"/>
  <c r="M71108" i="36"/>
  <c r="L71108" i="36"/>
  <c r="K71108" i="36"/>
  <c r="P71107" i="36"/>
  <c r="S71107" i="36" s="1"/>
  <c r="N71107" i="36"/>
  <c r="O71107" i="36" s="1"/>
  <c r="R71107" i="36" s="1"/>
  <c r="M71107" i="36"/>
  <c r="L71107" i="36"/>
  <c r="K71107" i="36"/>
  <c r="P71106" i="36"/>
  <c r="S71106" i="36" s="1"/>
  <c r="N71106" i="36"/>
  <c r="O71106" i="36" s="1"/>
  <c r="R71106" i="36" s="1"/>
  <c r="M71106" i="36"/>
  <c r="L71106" i="36"/>
  <c r="Q71106" i="36" s="1"/>
  <c r="K71106" i="36"/>
  <c r="P71105" i="36"/>
  <c r="S71105" i="36" s="1"/>
  <c r="N71105" i="36"/>
  <c r="O71105" i="36" s="1"/>
  <c r="R71105" i="36" s="1"/>
  <c r="M71105" i="36"/>
  <c r="L71105" i="36"/>
  <c r="K71105" i="36"/>
  <c r="P71104" i="36"/>
  <c r="S71104" i="36" s="1"/>
  <c r="N71104" i="36"/>
  <c r="O71104" i="36" s="1"/>
  <c r="R71104" i="36" s="1"/>
  <c r="M71104" i="36"/>
  <c r="L71104" i="36"/>
  <c r="K71104" i="36"/>
  <c r="P71103" i="36"/>
  <c r="S71103" i="36" s="1"/>
  <c r="N71103" i="36"/>
  <c r="O71103" i="36" s="1"/>
  <c r="R71103" i="36" s="1"/>
  <c r="M71103" i="36"/>
  <c r="L71103" i="36"/>
  <c r="K71103" i="36"/>
  <c r="P71102" i="36"/>
  <c r="S71102" i="36" s="1"/>
  <c r="N71102" i="36"/>
  <c r="O71102" i="36" s="1"/>
  <c r="R71102" i="36" s="1"/>
  <c r="M71102" i="36"/>
  <c r="L71102" i="36"/>
  <c r="K71102" i="36"/>
  <c r="P71101" i="36"/>
  <c r="S71101" i="36" s="1"/>
  <c r="N71101" i="36"/>
  <c r="O71101" i="36" s="1"/>
  <c r="R71101" i="36" s="1"/>
  <c r="M71101" i="36"/>
  <c r="L71101" i="36"/>
  <c r="K71101" i="36"/>
  <c r="P71100" i="36"/>
  <c r="S71100" i="36" s="1"/>
  <c r="N71100" i="36"/>
  <c r="O71100" i="36" s="1"/>
  <c r="R71100" i="36" s="1"/>
  <c r="M71100" i="36"/>
  <c r="L71100" i="36"/>
  <c r="K71100" i="36"/>
  <c r="P71099" i="36"/>
  <c r="S71099" i="36" s="1"/>
  <c r="N71099" i="36"/>
  <c r="O71099" i="36" s="1"/>
  <c r="R71099" i="36" s="1"/>
  <c r="M71099" i="36"/>
  <c r="L71099" i="36"/>
  <c r="K71099" i="36"/>
  <c r="P71098" i="36"/>
  <c r="S71098" i="36" s="1"/>
  <c r="N71098" i="36"/>
  <c r="O71098" i="36" s="1"/>
  <c r="R71098" i="36" s="1"/>
  <c r="M71098" i="36"/>
  <c r="L71098" i="36"/>
  <c r="K71098" i="36"/>
  <c r="P71097" i="36"/>
  <c r="S71097" i="36" s="1"/>
  <c r="N71097" i="36"/>
  <c r="O71097" i="36" s="1"/>
  <c r="R71097" i="36" s="1"/>
  <c r="M71097" i="36"/>
  <c r="L71097" i="36"/>
  <c r="K71097" i="36"/>
  <c r="S71096" i="36"/>
  <c r="P71096" i="36"/>
  <c r="N71096" i="36"/>
  <c r="O71096" i="36" s="1"/>
  <c r="R71096" i="36" s="1"/>
  <c r="M71096" i="36"/>
  <c r="L71096" i="36"/>
  <c r="K71096" i="36"/>
  <c r="P71095" i="36"/>
  <c r="S71095" i="36" s="1"/>
  <c r="N71095" i="36"/>
  <c r="O71095" i="36" s="1"/>
  <c r="R71095" i="36" s="1"/>
  <c r="M71095" i="36"/>
  <c r="L71095" i="36"/>
  <c r="K71095" i="36"/>
  <c r="S71094" i="36"/>
  <c r="P71094" i="36"/>
  <c r="N71094" i="36"/>
  <c r="O71094" i="36" s="1"/>
  <c r="R71094" i="36" s="1"/>
  <c r="M71094" i="36"/>
  <c r="L71094" i="36"/>
  <c r="K71094" i="36"/>
  <c r="P71093" i="36"/>
  <c r="S71093" i="36" s="1"/>
  <c r="N71093" i="36"/>
  <c r="O71093" i="36" s="1"/>
  <c r="R71093" i="36" s="1"/>
  <c r="M71093" i="36"/>
  <c r="L71093" i="36"/>
  <c r="K71093" i="36"/>
  <c r="S71092" i="36"/>
  <c r="P71092" i="36"/>
  <c r="N71092" i="36"/>
  <c r="O71092" i="36" s="1"/>
  <c r="R71092" i="36" s="1"/>
  <c r="M71092" i="36"/>
  <c r="L71092" i="36"/>
  <c r="K71092" i="36"/>
  <c r="P71091" i="36"/>
  <c r="S71091" i="36" s="1"/>
  <c r="N71091" i="36"/>
  <c r="O71091" i="36" s="1"/>
  <c r="R71091" i="36" s="1"/>
  <c r="M71091" i="36"/>
  <c r="L71091" i="36"/>
  <c r="K71091" i="36"/>
  <c r="P71090" i="36"/>
  <c r="S71090" i="36" s="1"/>
  <c r="N71090" i="36"/>
  <c r="O71090" i="36" s="1"/>
  <c r="R71090" i="36" s="1"/>
  <c r="M71090" i="36"/>
  <c r="L71090" i="36"/>
  <c r="Q71090" i="36" s="1"/>
  <c r="K71090" i="36"/>
  <c r="P71089" i="36"/>
  <c r="S71089" i="36" s="1"/>
  <c r="N71089" i="36"/>
  <c r="O71089" i="36" s="1"/>
  <c r="R71089" i="36" s="1"/>
  <c r="M71089" i="36"/>
  <c r="L71089" i="36"/>
  <c r="K71089" i="36"/>
  <c r="P71088" i="36"/>
  <c r="S71088" i="36" s="1"/>
  <c r="N71088" i="36"/>
  <c r="O71088" i="36" s="1"/>
  <c r="R71088" i="36" s="1"/>
  <c r="M71088" i="36"/>
  <c r="Q71088" i="36" s="1"/>
  <c r="L71088" i="36"/>
  <c r="K71088" i="36"/>
  <c r="P71087" i="36"/>
  <c r="S71087" i="36" s="1"/>
  <c r="N71087" i="36"/>
  <c r="O71087" i="36" s="1"/>
  <c r="R71087" i="36" s="1"/>
  <c r="M71087" i="36"/>
  <c r="L71087" i="36"/>
  <c r="K71087" i="36"/>
  <c r="S71086" i="36"/>
  <c r="P71086" i="36"/>
  <c r="N71086" i="36"/>
  <c r="O71086" i="36" s="1"/>
  <c r="R71086" i="36" s="1"/>
  <c r="M71086" i="36"/>
  <c r="L71086" i="36"/>
  <c r="K71086" i="36"/>
  <c r="P71085" i="36"/>
  <c r="S71085" i="36" s="1"/>
  <c r="N71085" i="36"/>
  <c r="O71085" i="36" s="1"/>
  <c r="R71085" i="36" s="1"/>
  <c r="M71085" i="36"/>
  <c r="L71085" i="36"/>
  <c r="K71085" i="36"/>
  <c r="S71084" i="36"/>
  <c r="P71084" i="36"/>
  <c r="N71084" i="36"/>
  <c r="O71084" i="36" s="1"/>
  <c r="R71084" i="36" s="1"/>
  <c r="M71084" i="36"/>
  <c r="L71084" i="36"/>
  <c r="K71084" i="36"/>
  <c r="P71083" i="36"/>
  <c r="S71083" i="36" s="1"/>
  <c r="N71083" i="36"/>
  <c r="O71083" i="36" s="1"/>
  <c r="R71083" i="36" s="1"/>
  <c r="M71083" i="36"/>
  <c r="L71083" i="36"/>
  <c r="K71083" i="36"/>
  <c r="S71082" i="36"/>
  <c r="P71082" i="36"/>
  <c r="N71082" i="36"/>
  <c r="O71082" i="36" s="1"/>
  <c r="R71082" i="36" s="1"/>
  <c r="M71082" i="36"/>
  <c r="L71082" i="36"/>
  <c r="K71082" i="36"/>
  <c r="P71081" i="36"/>
  <c r="S71081" i="36" s="1"/>
  <c r="N71081" i="36"/>
  <c r="O71081" i="36" s="1"/>
  <c r="R71081" i="36" s="1"/>
  <c r="M71081" i="36"/>
  <c r="L71081" i="36"/>
  <c r="K71081" i="36"/>
  <c r="P71080" i="36"/>
  <c r="S71080" i="36" s="1"/>
  <c r="O71080" i="36"/>
  <c r="R71080" i="36" s="1"/>
  <c r="N71080" i="36"/>
  <c r="M71080" i="36"/>
  <c r="L71080" i="36"/>
  <c r="K71080" i="36"/>
  <c r="P71079" i="36"/>
  <c r="S71079" i="36" s="1"/>
  <c r="N71079" i="36"/>
  <c r="O71079" i="36" s="1"/>
  <c r="R71079" i="36" s="1"/>
  <c r="M71079" i="36"/>
  <c r="L71079" i="36"/>
  <c r="K71079" i="36"/>
  <c r="P71078" i="36"/>
  <c r="S71078" i="36" s="1"/>
  <c r="N71078" i="36"/>
  <c r="O71078" i="36" s="1"/>
  <c r="R71078" i="36" s="1"/>
  <c r="M71078" i="36"/>
  <c r="L71078" i="36"/>
  <c r="K71078" i="36"/>
  <c r="P71077" i="36"/>
  <c r="S71077" i="36" s="1"/>
  <c r="N71077" i="36"/>
  <c r="O71077" i="36" s="1"/>
  <c r="R71077" i="36" s="1"/>
  <c r="M71077" i="36"/>
  <c r="L71077" i="36"/>
  <c r="K71077" i="36"/>
  <c r="S71076" i="36"/>
  <c r="P71076" i="36"/>
  <c r="N71076" i="36"/>
  <c r="O71076" i="36" s="1"/>
  <c r="R71076" i="36" s="1"/>
  <c r="M71076" i="36"/>
  <c r="L71076" i="36"/>
  <c r="Q71076" i="36" s="1"/>
  <c r="K71076" i="36"/>
  <c r="P71075" i="36"/>
  <c r="S71075" i="36" s="1"/>
  <c r="N71075" i="36"/>
  <c r="O71075" i="36" s="1"/>
  <c r="R71075" i="36" s="1"/>
  <c r="M71075" i="36"/>
  <c r="L71075" i="36"/>
  <c r="Q71075" i="36" s="1"/>
  <c r="K71075" i="36"/>
  <c r="P71074" i="36"/>
  <c r="S71074" i="36" s="1"/>
  <c r="N71074" i="36"/>
  <c r="O71074" i="36" s="1"/>
  <c r="R71074" i="36" s="1"/>
  <c r="M71074" i="36"/>
  <c r="L71074" i="36"/>
  <c r="K71074" i="36"/>
  <c r="R71073" i="36"/>
  <c r="P71073" i="36"/>
  <c r="S71073" i="36" s="1"/>
  <c r="N71073" i="36"/>
  <c r="O71073" i="36" s="1"/>
  <c r="M71073" i="36"/>
  <c r="L71073" i="36"/>
  <c r="Q71073" i="36" s="1"/>
  <c r="K71073" i="36"/>
  <c r="S71072" i="36"/>
  <c r="P71072" i="36"/>
  <c r="N71072" i="36"/>
  <c r="O71072" i="36" s="1"/>
  <c r="R71072" i="36" s="1"/>
  <c r="M71072" i="36"/>
  <c r="L71072" i="36"/>
  <c r="K71072" i="36"/>
  <c r="P71071" i="36"/>
  <c r="S71071" i="36" s="1"/>
  <c r="N71071" i="36"/>
  <c r="O71071" i="36" s="1"/>
  <c r="R71071" i="36" s="1"/>
  <c r="M71071" i="36"/>
  <c r="L71071" i="36"/>
  <c r="Q71071" i="36" s="1"/>
  <c r="K71071" i="36"/>
  <c r="P71070" i="36"/>
  <c r="S71070" i="36" s="1"/>
  <c r="N71070" i="36"/>
  <c r="O71070" i="36" s="1"/>
  <c r="R71070" i="36" s="1"/>
  <c r="M71070" i="36"/>
  <c r="L71070" i="36"/>
  <c r="K71070" i="36"/>
  <c r="P71069" i="36"/>
  <c r="S71069" i="36" s="1"/>
  <c r="N71069" i="36"/>
  <c r="O71069" i="36" s="1"/>
  <c r="R71069" i="36" s="1"/>
  <c r="M71069" i="36"/>
  <c r="L71069" i="36"/>
  <c r="K71069" i="36"/>
  <c r="P71068" i="36"/>
  <c r="S71068" i="36" s="1"/>
  <c r="N71068" i="36"/>
  <c r="O71068" i="36" s="1"/>
  <c r="R71068" i="36" s="1"/>
  <c r="M71068" i="36"/>
  <c r="L71068" i="36"/>
  <c r="K71068" i="36"/>
  <c r="P71067" i="36"/>
  <c r="S71067" i="36" s="1"/>
  <c r="N71067" i="36"/>
  <c r="O71067" i="36" s="1"/>
  <c r="R71067" i="36" s="1"/>
  <c r="M71067" i="36"/>
  <c r="L71067" i="36"/>
  <c r="K71067" i="36"/>
  <c r="P71066" i="36"/>
  <c r="S71066" i="36" s="1"/>
  <c r="N71066" i="36"/>
  <c r="O71066" i="36" s="1"/>
  <c r="R71066" i="36" s="1"/>
  <c r="M71066" i="36"/>
  <c r="L71066" i="36"/>
  <c r="K71066" i="36"/>
  <c r="P71065" i="36"/>
  <c r="S71065" i="36" s="1"/>
  <c r="N71065" i="36"/>
  <c r="O71065" i="36" s="1"/>
  <c r="R71065" i="36" s="1"/>
  <c r="M71065" i="36"/>
  <c r="L71065" i="36"/>
  <c r="K71065" i="36"/>
  <c r="P71064" i="36"/>
  <c r="S71064" i="36" s="1"/>
  <c r="N71064" i="36"/>
  <c r="O71064" i="36" s="1"/>
  <c r="R71064" i="36" s="1"/>
  <c r="M71064" i="36"/>
  <c r="L71064" i="36"/>
  <c r="K71064" i="36"/>
  <c r="P71063" i="36"/>
  <c r="S71063" i="36" s="1"/>
  <c r="N71063" i="36"/>
  <c r="O71063" i="36" s="1"/>
  <c r="R71063" i="36" s="1"/>
  <c r="M71063" i="36"/>
  <c r="L71063" i="36"/>
  <c r="K71063" i="36"/>
  <c r="S71062" i="36"/>
  <c r="P71062" i="36"/>
  <c r="N71062" i="36"/>
  <c r="O71062" i="36" s="1"/>
  <c r="R71062" i="36" s="1"/>
  <c r="M71062" i="36"/>
  <c r="L71062" i="36"/>
  <c r="K71062" i="36"/>
  <c r="P71061" i="36"/>
  <c r="S71061" i="36" s="1"/>
  <c r="N71061" i="36"/>
  <c r="O71061" i="36" s="1"/>
  <c r="R71061" i="36" s="1"/>
  <c r="M71061" i="36"/>
  <c r="L71061" i="36"/>
  <c r="K71061" i="36"/>
  <c r="P71060" i="36"/>
  <c r="S71060" i="36" s="1"/>
  <c r="N71060" i="36"/>
  <c r="O71060" i="36" s="1"/>
  <c r="R71060" i="36" s="1"/>
  <c r="M71060" i="36"/>
  <c r="L71060" i="36"/>
  <c r="K71060" i="36"/>
  <c r="P71059" i="36"/>
  <c r="S71059" i="36" s="1"/>
  <c r="N71059" i="36"/>
  <c r="O71059" i="36" s="1"/>
  <c r="R71059" i="36" s="1"/>
  <c r="M71059" i="36"/>
  <c r="L71059" i="36"/>
  <c r="K71059" i="36"/>
  <c r="P71058" i="36"/>
  <c r="S71058" i="36" s="1"/>
  <c r="N71058" i="36"/>
  <c r="O71058" i="36" s="1"/>
  <c r="R71058" i="36" s="1"/>
  <c r="M71058" i="36"/>
  <c r="L71058" i="36"/>
  <c r="K71058" i="36"/>
  <c r="P71057" i="36"/>
  <c r="S71057" i="36" s="1"/>
  <c r="N71057" i="36"/>
  <c r="O71057" i="36" s="1"/>
  <c r="R71057" i="36" s="1"/>
  <c r="M71057" i="36"/>
  <c r="L71057" i="36"/>
  <c r="K71057" i="36"/>
  <c r="S71056" i="36"/>
  <c r="P71056" i="36"/>
  <c r="N71056" i="36"/>
  <c r="O71056" i="36" s="1"/>
  <c r="R71056" i="36" s="1"/>
  <c r="M71056" i="36"/>
  <c r="L71056" i="36"/>
  <c r="K71056" i="36"/>
  <c r="P71055" i="36"/>
  <c r="S71055" i="36" s="1"/>
  <c r="N71055" i="36"/>
  <c r="O71055" i="36" s="1"/>
  <c r="R71055" i="36" s="1"/>
  <c r="M71055" i="36"/>
  <c r="L71055" i="36"/>
  <c r="K71055" i="36"/>
  <c r="P71054" i="36"/>
  <c r="S71054" i="36" s="1"/>
  <c r="N71054" i="36"/>
  <c r="O71054" i="36" s="1"/>
  <c r="R71054" i="36" s="1"/>
  <c r="M71054" i="36"/>
  <c r="L71054" i="36"/>
  <c r="K71054" i="36"/>
  <c r="P71053" i="36"/>
  <c r="S71053" i="36" s="1"/>
  <c r="N71053" i="36"/>
  <c r="O71053" i="36" s="1"/>
  <c r="R71053" i="36" s="1"/>
  <c r="M71053" i="36"/>
  <c r="L71053" i="36"/>
  <c r="K71053" i="36"/>
  <c r="S71052" i="36"/>
  <c r="P71052" i="36"/>
  <c r="N71052" i="36"/>
  <c r="O71052" i="36" s="1"/>
  <c r="R71052" i="36" s="1"/>
  <c r="M71052" i="36"/>
  <c r="L71052" i="36"/>
  <c r="K71052" i="36"/>
  <c r="P71051" i="36"/>
  <c r="S71051" i="36" s="1"/>
  <c r="N71051" i="36"/>
  <c r="O71051" i="36" s="1"/>
  <c r="R71051" i="36" s="1"/>
  <c r="M71051" i="36"/>
  <c r="L71051" i="36"/>
  <c r="K71051" i="36"/>
  <c r="P71050" i="36"/>
  <c r="S71050" i="36" s="1"/>
  <c r="N71050" i="36"/>
  <c r="O71050" i="36" s="1"/>
  <c r="R71050" i="36" s="1"/>
  <c r="M71050" i="36"/>
  <c r="L71050" i="36"/>
  <c r="K71050" i="36"/>
  <c r="P71049" i="36"/>
  <c r="S71049" i="36" s="1"/>
  <c r="N71049" i="36"/>
  <c r="O71049" i="36" s="1"/>
  <c r="R71049" i="36" s="1"/>
  <c r="M71049" i="36"/>
  <c r="L71049" i="36"/>
  <c r="K71049" i="36"/>
  <c r="S71048" i="36"/>
  <c r="P71048" i="36"/>
  <c r="N71048" i="36"/>
  <c r="O71048" i="36" s="1"/>
  <c r="R71048" i="36" s="1"/>
  <c r="M71048" i="36"/>
  <c r="L71048" i="36"/>
  <c r="K71048" i="36"/>
  <c r="P71047" i="36"/>
  <c r="S71047" i="36" s="1"/>
  <c r="N71047" i="36"/>
  <c r="O71047" i="36" s="1"/>
  <c r="R71047" i="36" s="1"/>
  <c r="M71047" i="36"/>
  <c r="L71047" i="36"/>
  <c r="K71047" i="36"/>
  <c r="S71046" i="36"/>
  <c r="P71046" i="36"/>
  <c r="N71046" i="36"/>
  <c r="O71046" i="36" s="1"/>
  <c r="R71046" i="36" s="1"/>
  <c r="M71046" i="36"/>
  <c r="L71046" i="36"/>
  <c r="K71046" i="36"/>
  <c r="P71045" i="36"/>
  <c r="S71045" i="36" s="1"/>
  <c r="N71045" i="36"/>
  <c r="O71045" i="36" s="1"/>
  <c r="R71045" i="36" s="1"/>
  <c r="M71045" i="36"/>
  <c r="L71045" i="36"/>
  <c r="K71045" i="36"/>
  <c r="P71044" i="36"/>
  <c r="S71044" i="36" s="1"/>
  <c r="N71044" i="36"/>
  <c r="O71044" i="36" s="1"/>
  <c r="R71044" i="36" s="1"/>
  <c r="M71044" i="36"/>
  <c r="L71044" i="36"/>
  <c r="Q71044" i="36" s="1"/>
  <c r="K71044" i="36"/>
  <c r="P71043" i="36"/>
  <c r="S71043" i="36" s="1"/>
  <c r="N71043" i="36"/>
  <c r="O71043" i="36" s="1"/>
  <c r="R71043" i="36" s="1"/>
  <c r="M71043" i="36"/>
  <c r="L71043" i="36"/>
  <c r="Q71043" i="36" s="1"/>
  <c r="K71043" i="36"/>
  <c r="P71042" i="36"/>
  <c r="S71042" i="36" s="1"/>
  <c r="N71042" i="36"/>
  <c r="O71042" i="36" s="1"/>
  <c r="R71042" i="36" s="1"/>
  <c r="M71042" i="36"/>
  <c r="L71042" i="36"/>
  <c r="K71042" i="36"/>
  <c r="R71041" i="36"/>
  <c r="P71041" i="36"/>
  <c r="S71041" i="36" s="1"/>
  <c r="N71041" i="36"/>
  <c r="O71041" i="36" s="1"/>
  <c r="M71041" i="36"/>
  <c r="L71041" i="36"/>
  <c r="K71041" i="36"/>
  <c r="S71040" i="36"/>
  <c r="P71040" i="36"/>
  <c r="N71040" i="36"/>
  <c r="O71040" i="36" s="1"/>
  <c r="R71040" i="36" s="1"/>
  <c r="M71040" i="36"/>
  <c r="L71040" i="36"/>
  <c r="K71040" i="36"/>
  <c r="P71039" i="36"/>
  <c r="S71039" i="36" s="1"/>
  <c r="N71039" i="36"/>
  <c r="O71039" i="36" s="1"/>
  <c r="R71039" i="36" s="1"/>
  <c r="M71039" i="36"/>
  <c r="L71039" i="36"/>
  <c r="K71039" i="36"/>
  <c r="P71038" i="36"/>
  <c r="S71038" i="36" s="1"/>
  <c r="O71038" i="36"/>
  <c r="R71038" i="36" s="1"/>
  <c r="N71038" i="36"/>
  <c r="M71038" i="36"/>
  <c r="L71038" i="36"/>
  <c r="K71038" i="36"/>
  <c r="P71037" i="36"/>
  <c r="S71037" i="36" s="1"/>
  <c r="N71037" i="36"/>
  <c r="O71037" i="36" s="1"/>
  <c r="R71037" i="36" s="1"/>
  <c r="M71037" i="36"/>
  <c r="L71037" i="36"/>
  <c r="K71037" i="36"/>
  <c r="S71036" i="36"/>
  <c r="P71036" i="36"/>
  <c r="N71036" i="36"/>
  <c r="O71036" i="36" s="1"/>
  <c r="R71036" i="36" s="1"/>
  <c r="M71036" i="36"/>
  <c r="L71036" i="36"/>
  <c r="K71036" i="36"/>
  <c r="P71035" i="36"/>
  <c r="S71035" i="36" s="1"/>
  <c r="N71035" i="36"/>
  <c r="O71035" i="36" s="1"/>
  <c r="R71035" i="36" s="1"/>
  <c r="M71035" i="36"/>
  <c r="L71035" i="36"/>
  <c r="K71035" i="36"/>
  <c r="S71034" i="36"/>
  <c r="P71034" i="36"/>
  <c r="N71034" i="36"/>
  <c r="O71034" i="36" s="1"/>
  <c r="R71034" i="36" s="1"/>
  <c r="M71034" i="36"/>
  <c r="Q71034" i="36" s="1"/>
  <c r="L71034" i="36"/>
  <c r="K71034" i="36"/>
  <c r="P71033" i="36"/>
  <c r="S71033" i="36" s="1"/>
  <c r="N71033" i="36"/>
  <c r="O71033" i="36" s="1"/>
  <c r="R71033" i="36" s="1"/>
  <c r="M71033" i="36"/>
  <c r="L71033" i="36"/>
  <c r="K71033" i="36"/>
  <c r="S71032" i="36"/>
  <c r="P71032" i="36"/>
  <c r="N71032" i="36"/>
  <c r="O71032" i="36" s="1"/>
  <c r="R71032" i="36" s="1"/>
  <c r="M71032" i="36"/>
  <c r="L71032" i="36"/>
  <c r="K71032" i="36"/>
  <c r="P71031" i="36"/>
  <c r="S71031" i="36" s="1"/>
  <c r="N71031" i="36"/>
  <c r="O71031" i="36" s="1"/>
  <c r="R71031" i="36" s="1"/>
  <c r="M71031" i="36"/>
  <c r="L71031" i="36"/>
  <c r="K71031" i="36"/>
  <c r="P71030" i="36"/>
  <c r="S71030" i="36" s="1"/>
  <c r="N71030" i="36"/>
  <c r="O71030" i="36" s="1"/>
  <c r="R71030" i="36" s="1"/>
  <c r="M71030" i="36"/>
  <c r="L71030" i="36"/>
  <c r="K71030" i="36"/>
  <c r="P71029" i="36"/>
  <c r="S71029" i="36" s="1"/>
  <c r="N71029" i="36"/>
  <c r="O71029" i="36" s="1"/>
  <c r="R71029" i="36" s="1"/>
  <c r="M71029" i="36"/>
  <c r="L71029" i="36"/>
  <c r="K71029" i="36"/>
  <c r="P71028" i="36"/>
  <c r="S71028" i="36" s="1"/>
  <c r="N71028" i="36"/>
  <c r="O71028" i="36" s="1"/>
  <c r="R71028" i="36" s="1"/>
  <c r="M71028" i="36"/>
  <c r="L71028" i="36"/>
  <c r="Q71028" i="36" s="1"/>
  <c r="K71028" i="36"/>
  <c r="P71027" i="36"/>
  <c r="S71027" i="36" s="1"/>
  <c r="N71027" i="36"/>
  <c r="O71027" i="36" s="1"/>
  <c r="R71027" i="36" s="1"/>
  <c r="M71027" i="36"/>
  <c r="L71027" i="36"/>
  <c r="K71027" i="36"/>
  <c r="P71026" i="36"/>
  <c r="S71026" i="36" s="1"/>
  <c r="N71026" i="36"/>
  <c r="O71026" i="36" s="1"/>
  <c r="R71026" i="36" s="1"/>
  <c r="M71026" i="36"/>
  <c r="L71026" i="36"/>
  <c r="K71026" i="36"/>
  <c r="P71025" i="36"/>
  <c r="S71025" i="36" s="1"/>
  <c r="N71025" i="36"/>
  <c r="O71025" i="36" s="1"/>
  <c r="R71025" i="36" s="1"/>
  <c r="M71025" i="36"/>
  <c r="L71025" i="36"/>
  <c r="K71025" i="36"/>
  <c r="P71024" i="36"/>
  <c r="S71024" i="36" s="1"/>
  <c r="N71024" i="36"/>
  <c r="O71024" i="36" s="1"/>
  <c r="R71024" i="36" s="1"/>
  <c r="M71024" i="36"/>
  <c r="L71024" i="36"/>
  <c r="K71024" i="36"/>
  <c r="P71023" i="36"/>
  <c r="S71023" i="36" s="1"/>
  <c r="N71023" i="36"/>
  <c r="O71023" i="36" s="1"/>
  <c r="R71023" i="36" s="1"/>
  <c r="M71023" i="36"/>
  <c r="L71023" i="36"/>
  <c r="K71023" i="36"/>
  <c r="P71022" i="36"/>
  <c r="S71022" i="36" s="1"/>
  <c r="N71022" i="36"/>
  <c r="O71022" i="36" s="1"/>
  <c r="R71022" i="36" s="1"/>
  <c r="M71022" i="36"/>
  <c r="Q71022" i="36" s="1"/>
  <c r="L71022" i="36"/>
  <c r="K71022" i="36"/>
  <c r="P71021" i="36"/>
  <c r="S71021" i="36" s="1"/>
  <c r="N71021" i="36"/>
  <c r="O71021" i="36" s="1"/>
  <c r="R71021" i="36" s="1"/>
  <c r="M71021" i="36"/>
  <c r="L71021" i="36"/>
  <c r="K71021" i="36"/>
  <c r="S71020" i="36"/>
  <c r="P71020" i="36"/>
  <c r="N71020" i="36"/>
  <c r="O71020" i="36" s="1"/>
  <c r="R71020" i="36" s="1"/>
  <c r="M71020" i="36"/>
  <c r="L71020" i="36"/>
  <c r="K71020" i="36"/>
  <c r="P71019" i="36"/>
  <c r="S71019" i="36" s="1"/>
  <c r="N71019" i="36"/>
  <c r="O71019" i="36" s="1"/>
  <c r="R71019" i="36" s="1"/>
  <c r="M71019" i="36"/>
  <c r="L71019" i="36"/>
  <c r="K71019" i="36"/>
  <c r="S71018" i="36"/>
  <c r="P71018" i="36"/>
  <c r="N71018" i="36"/>
  <c r="O71018" i="36" s="1"/>
  <c r="R71018" i="36" s="1"/>
  <c r="M71018" i="36"/>
  <c r="L71018" i="36"/>
  <c r="K71018" i="36"/>
  <c r="P71017" i="36"/>
  <c r="S71017" i="36" s="1"/>
  <c r="N71017" i="36"/>
  <c r="O71017" i="36" s="1"/>
  <c r="R71017" i="36" s="1"/>
  <c r="M71017" i="36"/>
  <c r="L71017" i="36"/>
  <c r="K71017" i="36"/>
  <c r="S71016" i="36"/>
  <c r="P71016" i="36"/>
  <c r="N71016" i="36"/>
  <c r="O71016" i="36" s="1"/>
  <c r="R71016" i="36" s="1"/>
  <c r="M71016" i="36"/>
  <c r="L71016" i="36"/>
  <c r="K71016" i="36"/>
  <c r="P71015" i="36"/>
  <c r="S71015" i="36" s="1"/>
  <c r="N71015" i="36"/>
  <c r="O71015" i="36" s="1"/>
  <c r="R71015" i="36" s="1"/>
  <c r="M71015" i="36"/>
  <c r="L71015" i="36"/>
  <c r="K71015" i="36"/>
  <c r="P71014" i="36"/>
  <c r="S71014" i="36" s="1"/>
  <c r="N71014" i="36"/>
  <c r="O71014" i="36" s="1"/>
  <c r="R71014" i="36" s="1"/>
  <c r="M71014" i="36"/>
  <c r="L71014" i="36"/>
  <c r="K71014" i="36"/>
  <c r="P71013" i="36"/>
  <c r="S71013" i="36" s="1"/>
  <c r="N71013" i="36"/>
  <c r="O71013" i="36" s="1"/>
  <c r="R71013" i="36" s="1"/>
  <c r="M71013" i="36"/>
  <c r="L71013" i="36"/>
  <c r="K71013" i="36"/>
  <c r="P71012" i="36"/>
  <c r="S71012" i="36" s="1"/>
  <c r="O71012" i="36"/>
  <c r="R71012" i="36" s="1"/>
  <c r="N71012" i="36"/>
  <c r="M71012" i="36"/>
  <c r="L71012" i="36"/>
  <c r="K71012" i="36"/>
  <c r="P71011" i="36"/>
  <c r="S71011" i="36" s="1"/>
  <c r="N71011" i="36"/>
  <c r="O71011" i="36" s="1"/>
  <c r="R71011" i="36" s="1"/>
  <c r="M71011" i="36"/>
  <c r="L71011" i="36"/>
  <c r="K71011" i="36"/>
  <c r="S71010" i="36"/>
  <c r="P71010" i="36"/>
  <c r="N71010" i="36"/>
  <c r="O71010" i="36" s="1"/>
  <c r="R71010" i="36" s="1"/>
  <c r="M71010" i="36"/>
  <c r="L71010" i="36"/>
  <c r="K71010" i="36"/>
  <c r="P71009" i="36"/>
  <c r="S71009" i="36" s="1"/>
  <c r="N71009" i="36"/>
  <c r="O71009" i="36" s="1"/>
  <c r="R71009" i="36" s="1"/>
  <c r="M71009" i="36"/>
  <c r="L71009" i="36"/>
  <c r="K71009" i="36"/>
  <c r="S71008" i="36"/>
  <c r="P71008" i="36"/>
  <c r="N71008" i="36"/>
  <c r="O71008" i="36" s="1"/>
  <c r="R71008" i="36" s="1"/>
  <c r="M71008" i="36"/>
  <c r="Q71008" i="36" s="1"/>
  <c r="L71008" i="36"/>
  <c r="K71008" i="36"/>
  <c r="P71007" i="36"/>
  <c r="S71007" i="36" s="1"/>
  <c r="N71007" i="36"/>
  <c r="O71007" i="36" s="1"/>
  <c r="R71007" i="36" s="1"/>
  <c r="M71007" i="36"/>
  <c r="L71007" i="36"/>
  <c r="K71007" i="36"/>
  <c r="S71006" i="36"/>
  <c r="P71006" i="36"/>
  <c r="N71006" i="36"/>
  <c r="O71006" i="36" s="1"/>
  <c r="R71006" i="36" s="1"/>
  <c r="M71006" i="36"/>
  <c r="L71006" i="36"/>
  <c r="K71006" i="36"/>
  <c r="P71005" i="36"/>
  <c r="S71005" i="36" s="1"/>
  <c r="N71005" i="36"/>
  <c r="O71005" i="36" s="1"/>
  <c r="R71005" i="36" s="1"/>
  <c r="M71005" i="36"/>
  <c r="L71005" i="36"/>
  <c r="K71005" i="36"/>
  <c r="P71004" i="36"/>
  <c r="S71004" i="36" s="1"/>
  <c r="O71004" i="36"/>
  <c r="R71004" i="36" s="1"/>
  <c r="N71004" i="36"/>
  <c r="M71004" i="36"/>
  <c r="L71004" i="36"/>
  <c r="K71004" i="36"/>
  <c r="P71003" i="36"/>
  <c r="S71003" i="36" s="1"/>
  <c r="N71003" i="36"/>
  <c r="O71003" i="36" s="1"/>
  <c r="R71003" i="36" s="1"/>
  <c r="M71003" i="36"/>
  <c r="L71003" i="36"/>
  <c r="K71003" i="36"/>
  <c r="P71002" i="36"/>
  <c r="S71002" i="36" s="1"/>
  <c r="N71002" i="36"/>
  <c r="O71002" i="36" s="1"/>
  <c r="R71002" i="36" s="1"/>
  <c r="M71002" i="36"/>
  <c r="L71002" i="36"/>
  <c r="K71002" i="36"/>
  <c r="P71001" i="36"/>
  <c r="S71001" i="36" s="1"/>
  <c r="N71001" i="36"/>
  <c r="O71001" i="36" s="1"/>
  <c r="R71001" i="36" s="1"/>
  <c r="M71001" i="36"/>
  <c r="L71001" i="36"/>
  <c r="K71001" i="36"/>
  <c r="S71000" i="36"/>
  <c r="P71000" i="36"/>
  <c r="N71000" i="36"/>
  <c r="O71000" i="36" s="1"/>
  <c r="R71000" i="36" s="1"/>
  <c r="M71000" i="36"/>
  <c r="Q71000" i="36" s="1"/>
  <c r="L71000" i="36"/>
  <c r="K71000" i="36"/>
  <c r="P70999" i="36"/>
  <c r="S70999" i="36" s="1"/>
  <c r="N70999" i="36"/>
  <c r="O70999" i="36" s="1"/>
  <c r="R70999" i="36" s="1"/>
  <c r="M70999" i="36"/>
  <c r="L70999" i="36"/>
  <c r="K70999" i="36"/>
  <c r="S70998" i="36"/>
  <c r="P70998" i="36"/>
  <c r="N70998" i="36"/>
  <c r="O70998" i="36" s="1"/>
  <c r="R70998" i="36" s="1"/>
  <c r="M70998" i="36"/>
  <c r="Q70998" i="36" s="1"/>
  <c r="L70998" i="36"/>
  <c r="K70998" i="36"/>
  <c r="P70997" i="36"/>
  <c r="S70997" i="36" s="1"/>
  <c r="N70997" i="36"/>
  <c r="O70997" i="36" s="1"/>
  <c r="R70997" i="36" s="1"/>
  <c r="M70997" i="36"/>
  <c r="L70997" i="36"/>
  <c r="K70997" i="36"/>
  <c r="S70996" i="36"/>
  <c r="P70996" i="36"/>
  <c r="N70996" i="36"/>
  <c r="O70996" i="36" s="1"/>
  <c r="R70996" i="36" s="1"/>
  <c r="M70996" i="36"/>
  <c r="L70996" i="36"/>
  <c r="K70996" i="36"/>
  <c r="P70995" i="36"/>
  <c r="S70995" i="36" s="1"/>
  <c r="N70995" i="36"/>
  <c r="O70995" i="36" s="1"/>
  <c r="R70995" i="36" s="1"/>
  <c r="M70995" i="36"/>
  <c r="L70995" i="36"/>
  <c r="K70995" i="36"/>
  <c r="P70994" i="36"/>
  <c r="S70994" i="36" s="1"/>
  <c r="N70994" i="36"/>
  <c r="O70994" i="36" s="1"/>
  <c r="R70994" i="36" s="1"/>
  <c r="M70994" i="36"/>
  <c r="L70994" i="36"/>
  <c r="Q70994" i="36" s="1"/>
  <c r="K70994" i="36"/>
  <c r="P70993" i="36"/>
  <c r="S70993" i="36" s="1"/>
  <c r="N70993" i="36"/>
  <c r="O70993" i="36" s="1"/>
  <c r="R70993" i="36" s="1"/>
  <c r="M70993" i="36"/>
  <c r="L70993" i="36"/>
  <c r="K70993" i="36"/>
  <c r="P70992" i="36"/>
  <c r="S70992" i="36" s="1"/>
  <c r="O70992" i="36"/>
  <c r="R70992" i="36" s="1"/>
  <c r="N70992" i="36"/>
  <c r="M70992" i="36"/>
  <c r="L70992" i="36"/>
  <c r="K70992" i="36"/>
  <c r="P70991" i="36"/>
  <c r="S70991" i="36" s="1"/>
  <c r="N70991" i="36"/>
  <c r="O70991" i="36" s="1"/>
  <c r="R70991" i="36" s="1"/>
  <c r="M70991" i="36"/>
  <c r="L70991" i="36"/>
  <c r="K70991" i="36"/>
  <c r="S70990" i="36"/>
  <c r="P70990" i="36"/>
  <c r="N70990" i="36"/>
  <c r="O70990" i="36" s="1"/>
  <c r="R70990" i="36" s="1"/>
  <c r="M70990" i="36"/>
  <c r="L70990" i="36"/>
  <c r="K70990" i="36"/>
  <c r="P70989" i="36"/>
  <c r="S70989" i="36" s="1"/>
  <c r="N70989" i="36"/>
  <c r="O70989" i="36" s="1"/>
  <c r="R70989" i="36" s="1"/>
  <c r="M70989" i="36"/>
  <c r="L70989" i="36"/>
  <c r="K70989" i="36"/>
  <c r="S70988" i="36"/>
  <c r="P70988" i="36"/>
  <c r="N70988" i="36"/>
  <c r="O70988" i="36" s="1"/>
  <c r="R70988" i="36" s="1"/>
  <c r="M70988" i="36"/>
  <c r="L70988" i="36"/>
  <c r="K70988" i="36"/>
  <c r="P70987" i="36"/>
  <c r="S70987" i="36" s="1"/>
  <c r="N70987" i="36"/>
  <c r="O70987" i="36" s="1"/>
  <c r="R70987" i="36" s="1"/>
  <c r="M70987" i="36"/>
  <c r="L70987" i="36"/>
  <c r="K70987" i="36"/>
  <c r="S70986" i="36"/>
  <c r="P70986" i="36"/>
  <c r="N70986" i="36"/>
  <c r="O70986" i="36" s="1"/>
  <c r="R70986" i="36" s="1"/>
  <c r="M70986" i="36"/>
  <c r="L70986" i="36"/>
  <c r="Q70986" i="36" s="1"/>
  <c r="K70986" i="36"/>
  <c r="P70985" i="36"/>
  <c r="S70985" i="36" s="1"/>
  <c r="N70985" i="36"/>
  <c r="O70985" i="36" s="1"/>
  <c r="R70985" i="36" s="1"/>
  <c r="M70985" i="36"/>
  <c r="L70985" i="36"/>
  <c r="K70985" i="36"/>
  <c r="P70984" i="36"/>
  <c r="S70984" i="36" s="1"/>
  <c r="N70984" i="36"/>
  <c r="O70984" i="36" s="1"/>
  <c r="R70984" i="36" s="1"/>
  <c r="M70984" i="36"/>
  <c r="L70984" i="36"/>
  <c r="K70984" i="36"/>
  <c r="P70983" i="36"/>
  <c r="S70983" i="36" s="1"/>
  <c r="N70983" i="36"/>
  <c r="O70983" i="36" s="1"/>
  <c r="R70983" i="36" s="1"/>
  <c r="M70983" i="36"/>
  <c r="L70983" i="36"/>
  <c r="K70983" i="36"/>
  <c r="P70982" i="36"/>
  <c r="S70982" i="36" s="1"/>
  <c r="N70982" i="36"/>
  <c r="O70982" i="36" s="1"/>
  <c r="R70982" i="36" s="1"/>
  <c r="M70982" i="36"/>
  <c r="L70982" i="36"/>
  <c r="K70982" i="36"/>
  <c r="P70981" i="36"/>
  <c r="S70981" i="36" s="1"/>
  <c r="N70981" i="36"/>
  <c r="O70981" i="36" s="1"/>
  <c r="R70981" i="36" s="1"/>
  <c r="M70981" i="36"/>
  <c r="L70981" i="36"/>
  <c r="K70981" i="36"/>
  <c r="P70980" i="36"/>
  <c r="S70980" i="36" s="1"/>
  <c r="N70980" i="36"/>
  <c r="O70980" i="36" s="1"/>
  <c r="R70980" i="36" s="1"/>
  <c r="M70980" i="36"/>
  <c r="L70980" i="36"/>
  <c r="K70980" i="36"/>
  <c r="P70979" i="36"/>
  <c r="S70979" i="36" s="1"/>
  <c r="N70979" i="36"/>
  <c r="O70979" i="36" s="1"/>
  <c r="R70979" i="36" s="1"/>
  <c r="M70979" i="36"/>
  <c r="L70979" i="36"/>
  <c r="K70979" i="36"/>
  <c r="P70978" i="36"/>
  <c r="S70978" i="36" s="1"/>
  <c r="N70978" i="36"/>
  <c r="O70978" i="36" s="1"/>
  <c r="R70978" i="36" s="1"/>
  <c r="M70978" i="36"/>
  <c r="L70978" i="36"/>
  <c r="K70978" i="36"/>
  <c r="P70977" i="36"/>
  <c r="S70977" i="36" s="1"/>
  <c r="N70977" i="36"/>
  <c r="O70977" i="36" s="1"/>
  <c r="R70977" i="36" s="1"/>
  <c r="M70977" i="36"/>
  <c r="L70977" i="36"/>
  <c r="K70977" i="36"/>
  <c r="P70976" i="36"/>
  <c r="S70976" i="36" s="1"/>
  <c r="N70976" i="36"/>
  <c r="O70976" i="36" s="1"/>
  <c r="R70976" i="36" s="1"/>
  <c r="M70976" i="36"/>
  <c r="L70976" i="36"/>
  <c r="K70976" i="36"/>
  <c r="P70975" i="36"/>
  <c r="S70975" i="36" s="1"/>
  <c r="N70975" i="36"/>
  <c r="O70975" i="36" s="1"/>
  <c r="R70975" i="36" s="1"/>
  <c r="M70975" i="36"/>
  <c r="L70975" i="36"/>
  <c r="K70975" i="36"/>
  <c r="S70974" i="36"/>
  <c r="P70974" i="36"/>
  <c r="N70974" i="36"/>
  <c r="O70974" i="36" s="1"/>
  <c r="R70974" i="36" s="1"/>
  <c r="M70974" i="36"/>
  <c r="L70974" i="36"/>
  <c r="K70974" i="36"/>
  <c r="P70973" i="36"/>
  <c r="S70973" i="36" s="1"/>
  <c r="N70973" i="36"/>
  <c r="O70973" i="36" s="1"/>
  <c r="R70973" i="36" s="1"/>
  <c r="M70973" i="36"/>
  <c r="L70973" i="36"/>
  <c r="K70973" i="36"/>
  <c r="S70972" i="36"/>
  <c r="P70972" i="36"/>
  <c r="N70972" i="36"/>
  <c r="O70972" i="36" s="1"/>
  <c r="R70972" i="36" s="1"/>
  <c r="M70972" i="36"/>
  <c r="L70972" i="36"/>
  <c r="K70972" i="36"/>
  <c r="P70971" i="36"/>
  <c r="S70971" i="36" s="1"/>
  <c r="N70971" i="36"/>
  <c r="O70971" i="36" s="1"/>
  <c r="R70971" i="36" s="1"/>
  <c r="M70971" i="36"/>
  <c r="L70971" i="36"/>
  <c r="K70971" i="36"/>
  <c r="S70970" i="36"/>
  <c r="P70970" i="36"/>
  <c r="N70970" i="36"/>
  <c r="O70970" i="36" s="1"/>
  <c r="R70970" i="36" s="1"/>
  <c r="M70970" i="36"/>
  <c r="L70970" i="36"/>
  <c r="K70970" i="36"/>
  <c r="P70969" i="36"/>
  <c r="S70969" i="36" s="1"/>
  <c r="N70969" i="36"/>
  <c r="O70969" i="36" s="1"/>
  <c r="R70969" i="36" s="1"/>
  <c r="M70969" i="36"/>
  <c r="L70969" i="36"/>
  <c r="K70969" i="36"/>
  <c r="P70968" i="36"/>
  <c r="S70968" i="36" s="1"/>
  <c r="O70968" i="36"/>
  <c r="R70968" i="36" s="1"/>
  <c r="N70968" i="36"/>
  <c r="M70968" i="36"/>
  <c r="L70968" i="36"/>
  <c r="K70968" i="36"/>
  <c r="P70967" i="36"/>
  <c r="S70967" i="36" s="1"/>
  <c r="N70967" i="36"/>
  <c r="O70967" i="36" s="1"/>
  <c r="R70967" i="36" s="1"/>
  <c r="M70967" i="36"/>
  <c r="L70967" i="36"/>
  <c r="K70967" i="36"/>
  <c r="P70966" i="36"/>
  <c r="S70966" i="36" s="1"/>
  <c r="N70966" i="36"/>
  <c r="O70966" i="36" s="1"/>
  <c r="R70966" i="36" s="1"/>
  <c r="M70966" i="36"/>
  <c r="Q70966" i="36" s="1"/>
  <c r="L70966" i="36"/>
  <c r="K70966" i="36"/>
  <c r="P70965" i="36"/>
  <c r="S70965" i="36" s="1"/>
  <c r="N70965" i="36"/>
  <c r="O70965" i="36" s="1"/>
  <c r="R70965" i="36" s="1"/>
  <c r="M70965" i="36"/>
  <c r="L70965" i="36"/>
  <c r="Q70965" i="36" s="1"/>
  <c r="K70965" i="36"/>
  <c r="S70964" i="36"/>
  <c r="P70964" i="36"/>
  <c r="N70964" i="36"/>
  <c r="O70964" i="36" s="1"/>
  <c r="R70964" i="36" s="1"/>
  <c r="M70964" i="36"/>
  <c r="L70964" i="36"/>
  <c r="K70964" i="36"/>
  <c r="P70963" i="36"/>
  <c r="S70963" i="36" s="1"/>
  <c r="N70963" i="36"/>
  <c r="O70963" i="36" s="1"/>
  <c r="R70963" i="36" s="1"/>
  <c r="M70963" i="36"/>
  <c r="L70963" i="36"/>
  <c r="K70963" i="36"/>
  <c r="S70962" i="36"/>
  <c r="P70962" i="36"/>
  <c r="N70962" i="36"/>
  <c r="O70962" i="36" s="1"/>
  <c r="R70962" i="36" s="1"/>
  <c r="M70962" i="36"/>
  <c r="L70962" i="36"/>
  <c r="K70962" i="36"/>
  <c r="P70961" i="36"/>
  <c r="S70961" i="36" s="1"/>
  <c r="N70961" i="36"/>
  <c r="O70961" i="36" s="1"/>
  <c r="R70961" i="36" s="1"/>
  <c r="M70961" i="36"/>
  <c r="L70961" i="36"/>
  <c r="K70961" i="36"/>
  <c r="S70960" i="36"/>
  <c r="P70960" i="36"/>
  <c r="N70960" i="36"/>
  <c r="O70960" i="36" s="1"/>
  <c r="R70960" i="36" s="1"/>
  <c r="M70960" i="36"/>
  <c r="L70960" i="36"/>
  <c r="K70960" i="36"/>
  <c r="P70959" i="36"/>
  <c r="S70959" i="36" s="1"/>
  <c r="N70959" i="36"/>
  <c r="O70959" i="36" s="1"/>
  <c r="R70959" i="36" s="1"/>
  <c r="M70959" i="36"/>
  <c r="L70959" i="36"/>
  <c r="K70959" i="36"/>
  <c r="P70958" i="36"/>
  <c r="S70958" i="36" s="1"/>
  <c r="N70958" i="36"/>
  <c r="O70958" i="36" s="1"/>
  <c r="R70958" i="36" s="1"/>
  <c r="M70958" i="36"/>
  <c r="L70958" i="36"/>
  <c r="K70958" i="36"/>
  <c r="P70957" i="36"/>
  <c r="S70957" i="36" s="1"/>
  <c r="N70957" i="36"/>
  <c r="O70957" i="36" s="1"/>
  <c r="R70957" i="36" s="1"/>
  <c r="M70957" i="36"/>
  <c r="L70957" i="36"/>
  <c r="Q70957" i="36" s="1"/>
  <c r="K70957" i="36"/>
  <c r="P70956" i="36"/>
  <c r="S70956" i="36" s="1"/>
  <c r="N70956" i="36"/>
  <c r="O70956" i="36" s="1"/>
  <c r="R70956" i="36" s="1"/>
  <c r="M70956" i="36"/>
  <c r="L70956" i="36"/>
  <c r="K70956" i="36"/>
  <c r="P70955" i="36"/>
  <c r="S70955" i="36" s="1"/>
  <c r="N70955" i="36"/>
  <c r="O70955" i="36" s="1"/>
  <c r="R70955" i="36" s="1"/>
  <c r="M70955" i="36"/>
  <c r="L70955" i="36"/>
  <c r="K70955" i="36"/>
  <c r="P70954" i="36"/>
  <c r="S70954" i="36" s="1"/>
  <c r="N70954" i="36"/>
  <c r="O70954" i="36" s="1"/>
  <c r="R70954" i="36" s="1"/>
  <c r="M70954" i="36"/>
  <c r="L70954" i="36"/>
  <c r="K70954" i="36"/>
  <c r="R70953" i="36"/>
  <c r="P70953" i="36"/>
  <c r="S70953" i="36" s="1"/>
  <c r="N70953" i="36"/>
  <c r="O70953" i="36" s="1"/>
  <c r="M70953" i="36"/>
  <c r="L70953" i="36"/>
  <c r="K70953" i="36"/>
  <c r="S70952" i="36"/>
  <c r="P70952" i="36"/>
  <c r="N70952" i="36"/>
  <c r="O70952" i="36" s="1"/>
  <c r="R70952" i="36" s="1"/>
  <c r="M70952" i="36"/>
  <c r="L70952" i="36"/>
  <c r="K70952" i="36"/>
  <c r="P70951" i="36"/>
  <c r="S70951" i="36" s="1"/>
  <c r="N70951" i="36"/>
  <c r="O70951" i="36" s="1"/>
  <c r="R70951" i="36" s="1"/>
  <c r="M70951" i="36"/>
  <c r="L70951" i="36"/>
  <c r="K70951" i="36"/>
  <c r="S70950" i="36"/>
  <c r="P70950" i="36"/>
  <c r="N70950" i="36"/>
  <c r="O70950" i="36" s="1"/>
  <c r="R70950" i="36" s="1"/>
  <c r="M70950" i="36"/>
  <c r="L70950" i="36"/>
  <c r="K70950" i="36"/>
  <c r="P70949" i="36"/>
  <c r="S70949" i="36" s="1"/>
  <c r="N70949" i="36"/>
  <c r="O70949" i="36" s="1"/>
  <c r="R70949" i="36" s="1"/>
  <c r="M70949" i="36"/>
  <c r="L70949" i="36"/>
  <c r="K70949" i="36"/>
  <c r="P70948" i="36"/>
  <c r="S70948" i="36" s="1"/>
  <c r="N70948" i="36"/>
  <c r="O70948" i="36" s="1"/>
  <c r="R70948" i="36" s="1"/>
  <c r="M70948" i="36"/>
  <c r="L70948" i="36"/>
  <c r="K70948" i="36"/>
  <c r="P70947" i="36"/>
  <c r="S70947" i="36" s="1"/>
  <c r="N70947" i="36"/>
  <c r="O70947" i="36" s="1"/>
  <c r="R70947" i="36" s="1"/>
  <c r="M70947" i="36"/>
  <c r="L70947" i="36"/>
  <c r="K70947" i="36"/>
  <c r="P70946" i="36"/>
  <c r="S70946" i="36" s="1"/>
  <c r="N70946" i="36"/>
  <c r="O70946" i="36" s="1"/>
  <c r="R70946" i="36" s="1"/>
  <c r="M70946" i="36"/>
  <c r="L70946" i="36"/>
  <c r="K70946" i="36"/>
  <c r="P70945" i="36"/>
  <c r="S70945" i="36" s="1"/>
  <c r="N70945" i="36"/>
  <c r="O70945" i="36" s="1"/>
  <c r="R70945" i="36" s="1"/>
  <c r="M70945" i="36"/>
  <c r="L70945" i="36"/>
  <c r="Q70945" i="36" s="1"/>
  <c r="K70945" i="36"/>
  <c r="P70944" i="36"/>
  <c r="S70944" i="36" s="1"/>
  <c r="N70944" i="36"/>
  <c r="O70944" i="36" s="1"/>
  <c r="R70944" i="36" s="1"/>
  <c r="M70944" i="36"/>
  <c r="L70944" i="36"/>
  <c r="K70944" i="36"/>
  <c r="P70943" i="36"/>
  <c r="S70943" i="36" s="1"/>
  <c r="N70943" i="36"/>
  <c r="O70943" i="36" s="1"/>
  <c r="R70943" i="36" s="1"/>
  <c r="M70943" i="36"/>
  <c r="L70943" i="36"/>
  <c r="K70943" i="36"/>
  <c r="P70942" i="36"/>
  <c r="S70942" i="36" s="1"/>
  <c r="N70942" i="36"/>
  <c r="O70942" i="36" s="1"/>
  <c r="R70942" i="36" s="1"/>
  <c r="M70942" i="36"/>
  <c r="L70942" i="36"/>
  <c r="K70942" i="36"/>
  <c r="P70941" i="36"/>
  <c r="S70941" i="36" s="1"/>
  <c r="N70941" i="36"/>
  <c r="O70941" i="36" s="1"/>
  <c r="R70941" i="36" s="1"/>
  <c r="M70941" i="36"/>
  <c r="L70941" i="36"/>
  <c r="K70941" i="36"/>
  <c r="P70940" i="36"/>
  <c r="S70940" i="36" s="1"/>
  <c r="N70940" i="36"/>
  <c r="O70940" i="36" s="1"/>
  <c r="R70940" i="36" s="1"/>
  <c r="M70940" i="36"/>
  <c r="L70940" i="36"/>
  <c r="K70940" i="36"/>
  <c r="P70939" i="36"/>
  <c r="S70939" i="36" s="1"/>
  <c r="N70939" i="36"/>
  <c r="O70939" i="36" s="1"/>
  <c r="R70939" i="36" s="1"/>
  <c r="M70939" i="36"/>
  <c r="L70939" i="36"/>
  <c r="K70939" i="36"/>
  <c r="S70938" i="36"/>
  <c r="P70938" i="36"/>
  <c r="N70938" i="36"/>
  <c r="O70938" i="36" s="1"/>
  <c r="R70938" i="36" s="1"/>
  <c r="M70938" i="36"/>
  <c r="L70938" i="36"/>
  <c r="K70938" i="36"/>
  <c r="P70937" i="36"/>
  <c r="S70937" i="36" s="1"/>
  <c r="N70937" i="36"/>
  <c r="O70937" i="36" s="1"/>
  <c r="R70937" i="36" s="1"/>
  <c r="M70937" i="36"/>
  <c r="L70937" i="36"/>
  <c r="K70937" i="36"/>
  <c r="S70936" i="36"/>
  <c r="P70936" i="36"/>
  <c r="N70936" i="36"/>
  <c r="O70936" i="36" s="1"/>
  <c r="R70936" i="36" s="1"/>
  <c r="M70936" i="36"/>
  <c r="L70936" i="36"/>
  <c r="K70936" i="36"/>
  <c r="P70935" i="36"/>
  <c r="S70935" i="36" s="1"/>
  <c r="N70935" i="36"/>
  <c r="O70935" i="36" s="1"/>
  <c r="R70935" i="36" s="1"/>
  <c r="M70935" i="36"/>
  <c r="L70935" i="36"/>
  <c r="K70935" i="36"/>
  <c r="S70934" i="36"/>
  <c r="P70934" i="36"/>
  <c r="N70934" i="36"/>
  <c r="O70934" i="36" s="1"/>
  <c r="R70934" i="36" s="1"/>
  <c r="M70934" i="36"/>
  <c r="L70934" i="36"/>
  <c r="K70934" i="36"/>
  <c r="P70933" i="36"/>
  <c r="S70933" i="36" s="1"/>
  <c r="N70933" i="36"/>
  <c r="O70933" i="36" s="1"/>
  <c r="R70933" i="36" s="1"/>
  <c r="M70933" i="36"/>
  <c r="L70933" i="36"/>
  <c r="K70933" i="36"/>
  <c r="P70932" i="36"/>
  <c r="S70932" i="36" s="1"/>
  <c r="N70932" i="36"/>
  <c r="O70932" i="36" s="1"/>
  <c r="R70932" i="36" s="1"/>
  <c r="M70932" i="36"/>
  <c r="L70932" i="36"/>
  <c r="K70932" i="36"/>
  <c r="P70931" i="36"/>
  <c r="S70931" i="36" s="1"/>
  <c r="N70931" i="36"/>
  <c r="O70931" i="36" s="1"/>
  <c r="R70931" i="36" s="1"/>
  <c r="M70931" i="36"/>
  <c r="L70931" i="36"/>
  <c r="K70931" i="36"/>
  <c r="P70930" i="36"/>
  <c r="S70930" i="36" s="1"/>
  <c r="N70930" i="36"/>
  <c r="O70930" i="36" s="1"/>
  <c r="R70930" i="36" s="1"/>
  <c r="M70930" i="36"/>
  <c r="L70930" i="36"/>
  <c r="K70930" i="36"/>
  <c r="P70929" i="36"/>
  <c r="S70929" i="36" s="1"/>
  <c r="N70929" i="36"/>
  <c r="O70929" i="36" s="1"/>
  <c r="R70929" i="36" s="1"/>
  <c r="M70929" i="36"/>
  <c r="L70929" i="36"/>
  <c r="Q70929" i="36" s="1"/>
  <c r="K70929" i="36"/>
  <c r="P70928" i="36"/>
  <c r="S70928" i="36" s="1"/>
  <c r="N70928" i="36"/>
  <c r="O70928" i="36" s="1"/>
  <c r="R70928" i="36" s="1"/>
  <c r="M70928" i="36"/>
  <c r="L70928" i="36"/>
  <c r="K70928" i="36"/>
  <c r="P70927" i="36"/>
  <c r="S70927" i="36" s="1"/>
  <c r="N70927" i="36"/>
  <c r="O70927" i="36" s="1"/>
  <c r="R70927" i="36" s="1"/>
  <c r="M70927" i="36"/>
  <c r="L70927" i="36"/>
  <c r="K70927" i="36"/>
  <c r="P70926" i="36"/>
  <c r="S70926" i="36" s="1"/>
  <c r="N70926" i="36"/>
  <c r="O70926" i="36" s="1"/>
  <c r="R70926" i="36" s="1"/>
  <c r="M70926" i="36"/>
  <c r="L70926" i="36"/>
  <c r="K70926" i="36"/>
  <c r="P70925" i="36"/>
  <c r="S70925" i="36" s="1"/>
  <c r="N70925" i="36"/>
  <c r="O70925" i="36" s="1"/>
  <c r="R70925" i="36" s="1"/>
  <c r="M70925" i="36"/>
  <c r="L70925" i="36"/>
  <c r="K70925" i="36"/>
  <c r="P70924" i="36"/>
  <c r="S70924" i="36" s="1"/>
  <c r="N70924" i="36"/>
  <c r="O70924" i="36" s="1"/>
  <c r="R70924" i="36" s="1"/>
  <c r="M70924" i="36"/>
  <c r="L70924" i="36"/>
  <c r="K70924" i="36"/>
  <c r="P70923" i="36"/>
  <c r="S70923" i="36" s="1"/>
  <c r="N70923" i="36"/>
  <c r="O70923" i="36" s="1"/>
  <c r="R70923" i="36" s="1"/>
  <c r="M70923" i="36"/>
  <c r="L70923" i="36"/>
  <c r="K70923" i="36"/>
  <c r="S70922" i="36"/>
  <c r="P70922" i="36"/>
  <c r="N70922" i="36"/>
  <c r="O70922" i="36" s="1"/>
  <c r="R70922" i="36" s="1"/>
  <c r="M70922" i="36"/>
  <c r="L70922" i="36"/>
  <c r="K70922" i="36"/>
  <c r="P70921" i="36"/>
  <c r="S70921" i="36" s="1"/>
  <c r="N70921" i="36"/>
  <c r="O70921" i="36" s="1"/>
  <c r="R70921" i="36" s="1"/>
  <c r="M70921" i="36"/>
  <c r="L70921" i="36"/>
  <c r="K70921" i="36"/>
  <c r="S70920" i="36"/>
  <c r="P70920" i="36"/>
  <c r="N70920" i="36"/>
  <c r="O70920" i="36" s="1"/>
  <c r="R70920" i="36" s="1"/>
  <c r="M70920" i="36"/>
  <c r="L70920" i="36"/>
  <c r="K70920" i="36"/>
  <c r="P70919" i="36"/>
  <c r="S70919" i="36" s="1"/>
  <c r="N70919" i="36"/>
  <c r="O70919" i="36" s="1"/>
  <c r="R70919" i="36" s="1"/>
  <c r="M70919" i="36"/>
  <c r="L70919" i="36"/>
  <c r="K70919" i="36"/>
  <c r="S70918" i="36"/>
  <c r="P70918" i="36"/>
  <c r="N70918" i="36"/>
  <c r="O70918" i="36" s="1"/>
  <c r="R70918" i="36" s="1"/>
  <c r="M70918" i="36"/>
  <c r="L70918" i="36"/>
  <c r="K70918" i="36"/>
  <c r="P70917" i="36"/>
  <c r="S70917" i="36" s="1"/>
  <c r="N70917" i="36"/>
  <c r="O70917" i="36" s="1"/>
  <c r="R70917" i="36" s="1"/>
  <c r="M70917" i="36"/>
  <c r="L70917" i="36"/>
  <c r="K70917" i="36"/>
  <c r="P70916" i="36"/>
  <c r="S70916" i="36" s="1"/>
  <c r="N70916" i="36"/>
  <c r="O70916" i="36" s="1"/>
  <c r="R70916" i="36" s="1"/>
  <c r="M70916" i="36"/>
  <c r="L70916" i="36"/>
  <c r="K70916" i="36"/>
  <c r="P70915" i="36"/>
  <c r="S70915" i="36" s="1"/>
  <c r="N70915" i="36"/>
  <c r="O70915" i="36" s="1"/>
  <c r="R70915" i="36" s="1"/>
  <c r="M70915" i="36"/>
  <c r="L70915" i="36"/>
  <c r="K70915" i="36"/>
  <c r="P70914" i="36"/>
  <c r="S70914" i="36" s="1"/>
  <c r="O70914" i="36"/>
  <c r="R70914" i="36" s="1"/>
  <c r="N70914" i="36"/>
  <c r="M70914" i="36"/>
  <c r="L70914" i="36"/>
  <c r="K70914" i="36"/>
  <c r="P70913" i="36"/>
  <c r="S70913" i="36" s="1"/>
  <c r="N70913" i="36"/>
  <c r="O70913" i="36" s="1"/>
  <c r="R70913" i="36" s="1"/>
  <c r="M70913" i="36"/>
  <c r="L70913" i="36"/>
  <c r="K70913" i="36"/>
  <c r="S70912" i="36"/>
  <c r="P70912" i="36"/>
  <c r="N70912" i="36"/>
  <c r="O70912" i="36" s="1"/>
  <c r="R70912" i="36" s="1"/>
  <c r="M70912" i="36"/>
  <c r="L70912" i="36"/>
  <c r="K70912" i="36"/>
  <c r="P70911" i="36"/>
  <c r="S70911" i="36" s="1"/>
  <c r="N70911" i="36"/>
  <c r="O70911" i="36" s="1"/>
  <c r="R70911" i="36" s="1"/>
  <c r="M70911" i="36"/>
  <c r="L70911" i="36"/>
  <c r="K70911" i="36"/>
  <c r="S70910" i="36"/>
  <c r="P70910" i="36"/>
  <c r="N70910" i="36"/>
  <c r="O70910" i="36" s="1"/>
  <c r="R70910" i="36" s="1"/>
  <c r="M70910" i="36"/>
  <c r="L70910" i="36"/>
  <c r="K70910" i="36"/>
  <c r="P70909" i="36"/>
  <c r="S70909" i="36" s="1"/>
  <c r="N70909" i="36"/>
  <c r="O70909" i="36" s="1"/>
  <c r="R70909" i="36" s="1"/>
  <c r="M70909" i="36"/>
  <c r="L70909" i="36"/>
  <c r="K70909" i="36"/>
  <c r="S70908" i="36"/>
  <c r="P70908" i="36"/>
  <c r="N70908" i="36"/>
  <c r="O70908" i="36" s="1"/>
  <c r="R70908" i="36" s="1"/>
  <c r="M70908" i="36"/>
  <c r="L70908" i="36"/>
  <c r="Q70908" i="36" s="1"/>
  <c r="K70908" i="36"/>
  <c r="P70907" i="36"/>
  <c r="S70907" i="36" s="1"/>
  <c r="N70907" i="36"/>
  <c r="O70907" i="36" s="1"/>
  <c r="R70907" i="36" s="1"/>
  <c r="M70907" i="36"/>
  <c r="L70907" i="36"/>
  <c r="K70907" i="36"/>
  <c r="P70906" i="36"/>
  <c r="S70906" i="36" s="1"/>
  <c r="O70906" i="36"/>
  <c r="R70906" i="36" s="1"/>
  <c r="N70906" i="36"/>
  <c r="M70906" i="36"/>
  <c r="L70906" i="36"/>
  <c r="K70906" i="36"/>
  <c r="P70905" i="36"/>
  <c r="S70905" i="36" s="1"/>
  <c r="N70905" i="36"/>
  <c r="O70905" i="36" s="1"/>
  <c r="R70905" i="36" s="1"/>
  <c r="M70905" i="36"/>
  <c r="L70905" i="36"/>
  <c r="K70905" i="36"/>
  <c r="P70904" i="36"/>
  <c r="S70904" i="36" s="1"/>
  <c r="N70904" i="36"/>
  <c r="O70904" i="36" s="1"/>
  <c r="R70904" i="36" s="1"/>
  <c r="M70904" i="36"/>
  <c r="L70904" i="36"/>
  <c r="K70904" i="36"/>
  <c r="P70903" i="36"/>
  <c r="S70903" i="36" s="1"/>
  <c r="N70903" i="36"/>
  <c r="O70903" i="36" s="1"/>
  <c r="R70903" i="36" s="1"/>
  <c r="M70903" i="36"/>
  <c r="L70903" i="36"/>
  <c r="K70903" i="36"/>
  <c r="P70902" i="36"/>
  <c r="S70902" i="36" s="1"/>
  <c r="O70902" i="36"/>
  <c r="R70902" i="36" s="1"/>
  <c r="N70902" i="36"/>
  <c r="M70902" i="36"/>
  <c r="L70902" i="36"/>
  <c r="K70902" i="36"/>
  <c r="P70901" i="36"/>
  <c r="S70901" i="36" s="1"/>
  <c r="N70901" i="36"/>
  <c r="O70901" i="36" s="1"/>
  <c r="R70901" i="36" s="1"/>
  <c r="M70901" i="36"/>
  <c r="L70901" i="36"/>
  <c r="K70901" i="36"/>
  <c r="P70900" i="36"/>
  <c r="S70900" i="36" s="1"/>
  <c r="N70900" i="36"/>
  <c r="O70900" i="36" s="1"/>
  <c r="R70900" i="36" s="1"/>
  <c r="M70900" i="36"/>
  <c r="L70900" i="36"/>
  <c r="Q70900" i="36" s="1"/>
  <c r="K70900" i="36"/>
  <c r="P70899" i="36"/>
  <c r="S70899" i="36" s="1"/>
  <c r="N70899" i="36"/>
  <c r="O70899" i="36" s="1"/>
  <c r="R70899" i="36" s="1"/>
  <c r="M70899" i="36"/>
  <c r="L70899" i="36"/>
  <c r="K70899" i="36"/>
  <c r="P70898" i="36"/>
  <c r="S70898" i="36" s="1"/>
  <c r="O70898" i="36"/>
  <c r="R70898" i="36" s="1"/>
  <c r="N70898" i="36"/>
  <c r="M70898" i="36"/>
  <c r="L70898" i="36"/>
  <c r="K70898" i="36"/>
  <c r="P70897" i="36"/>
  <c r="S70897" i="36" s="1"/>
  <c r="N70897" i="36"/>
  <c r="O70897" i="36" s="1"/>
  <c r="R70897" i="36" s="1"/>
  <c r="M70897" i="36"/>
  <c r="L70897" i="36"/>
  <c r="K70897" i="36"/>
  <c r="P70896" i="36"/>
  <c r="S70896" i="36" s="1"/>
  <c r="N70896" i="36"/>
  <c r="O70896" i="36" s="1"/>
  <c r="R70896" i="36" s="1"/>
  <c r="M70896" i="36"/>
  <c r="L70896" i="36"/>
  <c r="K70896" i="36"/>
  <c r="P70895" i="36"/>
  <c r="S70895" i="36" s="1"/>
  <c r="N70895" i="36"/>
  <c r="O70895" i="36" s="1"/>
  <c r="R70895" i="36" s="1"/>
  <c r="M70895" i="36"/>
  <c r="L70895" i="36"/>
  <c r="K70895" i="36"/>
  <c r="P70894" i="36"/>
  <c r="S70894" i="36" s="1"/>
  <c r="O70894" i="36"/>
  <c r="R70894" i="36" s="1"/>
  <c r="N70894" i="36"/>
  <c r="M70894" i="36"/>
  <c r="L70894" i="36"/>
  <c r="K70894" i="36"/>
  <c r="P70893" i="36"/>
  <c r="S70893" i="36" s="1"/>
  <c r="N70893" i="36"/>
  <c r="O70893" i="36" s="1"/>
  <c r="R70893" i="36" s="1"/>
  <c r="M70893" i="36"/>
  <c r="L70893" i="36"/>
  <c r="K70893" i="36"/>
  <c r="P70892" i="36"/>
  <c r="S70892" i="36" s="1"/>
  <c r="N70892" i="36"/>
  <c r="O70892" i="36" s="1"/>
  <c r="R70892" i="36" s="1"/>
  <c r="M70892" i="36"/>
  <c r="L70892" i="36"/>
  <c r="K70892" i="36"/>
  <c r="P70891" i="36"/>
  <c r="S70891" i="36" s="1"/>
  <c r="N70891" i="36"/>
  <c r="O70891" i="36" s="1"/>
  <c r="R70891" i="36" s="1"/>
  <c r="M70891" i="36"/>
  <c r="L70891" i="36"/>
  <c r="K70891" i="36"/>
  <c r="S70890" i="36"/>
  <c r="P70890" i="36"/>
  <c r="N70890" i="36"/>
  <c r="O70890" i="36" s="1"/>
  <c r="R70890" i="36" s="1"/>
  <c r="M70890" i="36"/>
  <c r="L70890" i="36"/>
  <c r="K70890" i="36"/>
  <c r="R70889" i="36"/>
  <c r="P70889" i="36"/>
  <c r="S70889" i="36" s="1"/>
  <c r="N70889" i="36"/>
  <c r="O70889" i="36" s="1"/>
  <c r="M70889" i="36"/>
  <c r="L70889" i="36"/>
  <c r="K70889" i="36"/>
  <c r="P70888" i="36"/>
  <c r="S70888" i="36" s="1"/>
  <c r="N70888" i="36"/>
  <c r="O70888" i="36" s="1"/>
  <c r="R70888" i="36" s="1"/>
  <c r="M70888" i="36"/>
  <c r="L70888" i="36"/>
  <c r="K70888" i="36"/>
  <c r="P70887" i="36"/>
  <c r="S70887" i="36" s="1"/>
  <c r="N70887" i="36"/>
  <c r="O70887" i="36" s="1"/>
  <c r="R70887" i="36" s="1"/>
  <c r="M70887" i="36"/>
  <c r="L70887" i="36"/>
  <c r="K70887" i="36"/>
  <c r="P70886" i="36"/>
  <c r="S70886" i="36" s="1"/>
  <c r="N70886" i="36"/>
  <c r="O70886" i="36" s="1"/>
  <c r="R70886" i="36" s="1"/>
  <c r="M70886" i="36"/>
  <c r="L70886" i="36"/>
  <c r="K70886" i="36"/>
  <c r="P70885" i="36"/>
  <c r="S70885" i="36" s="1"/>
  <c r="N70885" i="36"/>
  <c r="O70885" i="36" s="1"/>
  <c r="R70885" i="36" s="1"/>
  <c r="M70885" i="36"/>
  <c r="L70885" i="36"/>
  <c r="K70885" i="36"/>
  <c r="P70884" i="36"/>
  <c r="S70884" i="36" s="1"/>
  <c r="N70884" i="36"/>
  <c r="O70884" i="36" s="1"/>
  <c r="R70884" i="36" s="1"/>
  <c r="M70884" i="36"/>
  <c r="L70884" i="36"/>
  <c r="K70884" i="36"/>
  <c r="P70883" i="36"/>
  <c r="S70883" i="36" s="1"/>
  <c r="N70883" i="36"/>
  <c r="O70883" i="36" s="1"/>
  <c r="R70883" i="36" s="1"/>
  <c r="M70883" i="36"/>
  <c r="L70883" i="36"/>
  <c r="K70883" i="36"/>
  <c r="S70882" i="36"/>
  <c r="Q70882" i="36"/>
  <c r="P70882" i="36"/>
  <c r="N70882" i="36"/>
  <c r="O70882" i="36" s="1"/>
  <c r="R70882" i="36" s="1"/>
  <c r="M70882" i="36"/>
  <c r="L70882" i="36"/>
  <c r="K70882" i="36"/>
  <c r="P70881" i="36"/>
  <c r="S70881" i="36" s="1"/>
  <c r="N70881" i="36"/>
  <c r="O70881" i="36" s="1"/>
  <c r="R70881" i="36" s="1"/>
  <c r="M70881" i="36"/>
  <c r="L70881" i="36"/>
  <c r="K70881" i="36"/>
  <c r="P70880" i="36"/>
  <c r="S70880" i="36" s="1"/>
  <c r="N70880" i="36"/>
  <c r="O70880" i="36" s="1"/>
  <c r="R70880" i="36" s="1"/>
  <c r="M70880" i="36"/>
  <c r="L70880" i="36"/>
  <c r="K70880" i="36"/>
  <c r="P70879" i="36"/>
  <c r="S70879" i="36" s="1"/>
  <c r="N70879" i="36"/>
  <c r="O70879" i="36" s="1"/>
  <c r="R70879" i="36" s="1"/>
  <c r="M70879" i="36"/>
  <c r="L70879" i="36"/>
  <c r="Q70879" i="36" s="1"/>
  <c r="K70879" i="36"/>
  <c r="P70878" i="36"/>
  <c r="S70878" i="36" s="1"/>
  <c r="N70878" i="36"/>
  <c r="O70878" i="36" s="1"/>
  <c r="R70878" i="36" s="1"/>
  <c r="M70878" i="36"/>
  <c r="L70878" i="36"/>
  <c r="K70878" i="36"/>
  <c r="P70877" i="36"/>
  <c r="S70877" i="36" s="1"/>
  <c r="N70877" i="36"/>
  <c r="O70877" i="36" s="1"/>
  <c r="R70877" i="36" s="1"/>
  <c r="M70877" i="36"/>
  <c r="L70877" i="36"/>
  <c r="K70877" i="36"/>
  <c r="P70876" i="36"/>
  <c r="S70876" i="36" s="1"/>
  <c r="N70876" i="36"/>
  <c r="O70876" i="36" s="1"/>
  <c r="R70876" i="36" s="1"/>
  <c r="M70876" i="36"/>
  <c r="L70876" i="36"/>
  <c r="K70876" i="36"/>
  <c r="P70875" i="36"/>
  <c r="S70875" i="36" s="1"/>
  <c r="N70875" i="36"/>
  <c r="O70875" i="36" s="1"/>
  <c r="R70875" i="36" s="1"/>
  <c r="M70875" i="36"/>
  <c r="L70875" i="36"/>
  <c r="K70875" i="36"/>
  <c r="P70874" i="36"/>
  <c r="S70874" i="36" s="1"/>
  <c r="N70874" i="36"/>
  <c r="O70874" i="36" s="1"/>
  <c r="R70874" i="36" s="1"/>
  <c r="M70874" i="36"/>
  <c r="L70874" i="36"/>
  <c r="Q70874" i="36" s="1"/>
  <c r="K70874" i="36"/>
  <c r="P70873" i="36"/>
  <c r="S70873" i="36" s="1"/>
  <c r="N70873" i="36"/>
  <c r="O70873" i="36" s="1"/>
  <c r="R70873" i="36" s="1"/>
  <c r="M70873" i="36"/>
  <c r="L70873" i="36"/>
  <c r="K70873" i="36"/>
  <c r="P70872" i="36"/>
  <c r="S70872" i="36" s="1"/>
  <c r="N70872" i="36"/>
  <c r="O70872" i="36" s="1"/>
  <c r="R70872" i="36" s="1"/>
  <c r="M70872" i="36"/>
  <c r="L70872" i="36"/>
  <c r="K70872" i="36"/>
  <c r="P70871" i="36"/>
  <c r="S70871" i="36" s="1"/>
  <c r="N70871" i="36"/>
  <c r="O70871" i="36" s="1"/>
  <c r="R70871" i="36" s="1"/>
  <c r="M70871" i="36"/>
  <c r="L70871" i="36"/>
  <c r="K70871" i="36"/>
  <c r="S70870" i="36"/>
  <c r="P70870" i="36"/>
  <c r="N70870" i="36"/>
  <c r="O70870" i="36" s="1"/>
  <c r="R70870" i="36" s="1"/>
  <c r="M70870" i="36"/>
  <c r="L70870" i="36"/>
  <c r="K70870" i="36"/>
  <c r="P70869" i="36"/>
  <c r="S70869" i="36" s="1"/>
  <c r="N70869" i="36"/>
  <c r="O70869" i="36" s="1"/>
  <c r="R70869" i="36" s="1"/>
  <c r="M70869" i="36"/>
  <c r="L70869" i="36"/>
  <c r="K70869" i="36"/>
  <c r="S70868" i="36"/>
  <c r="P70868" i="36"/>
  <c r="N70868" i="36"/>
  <c r="O70868" i="36" s="1"/>
  <c r="R70868" i="36" s="1"/>
  <c r="M70868" i="36"/>
  <c r="L70868" i="36"/>
  <c r="K70868" i="36"/>
  <c r="P70867" i="36"/>
  <c r="S70867" i="36" s="1"/>
  <c r="N70867" i="36"/>
  <c r="O70867" i="36" s="1"/>
  <c r="R70867" i="36" s="1"/>
  <c r="M70867" i="36"/>
  <c r="L70867" i="36"/>
  <c r="K70867" i="36"/>
  <c r="S70866" i="36"/>
  <c r="P70866" i="36"/>
  <c r="N70866" i="36"/>
  <c r="O70866" i="36" s="1"/>
  <c r="R70866" i="36" s="1"/>
  <c r="M70866" i="36"/>
  <c r="L70866" i="36"/>
  <c r="Q70866" i="36" s="1"/>
  <c r="K70866" i="36"/>
  <c r="P70865" i="36"/>
  <c r="S70865" i="36" s="1"/>
  <c r="N70865" i="36"/>
  <c r="O70865" i="36" s="1"/>
  <c r="R70865" i="36" s="1"/>
  <c r="M70865" i="36"/>
  <c r="L70865" i="36"/>
  <c r="K70865" i="36"/>
  <c r="P70864" i="36"/>
  <c r="S70864" i="36" s="1"/>
  <c r="N70864" i="36"/>
  <c r="O70864" i="36" s="1"/>
  <c r="R70864" i="36" s="1"/>
  <c r="M70864" i="36"/>
  <c r="L70864" i="36"/>
  <c r="K70864" i="36"/>
  <c r="P70863" i="36"/>
  <c r="S70863" i="36" s="1"/>
  <c r="N70863" i="36"/>
  <c r="O70863" i="36" s="1"/>
  <c r="R70863" i="36" s="1"/>
  <c r="M70863" i="36"/>
  <c r="L70863" i="36"/>
  <c r="K70863" i="36"/>
  <c r="P70862" i="36"/>
  <c r="S70862" i="36" s="1"/>
  <c r="N70862" i="36"/>
  <c r="O70862" i="36" s="1"/>
  <c r="R70862" i="36" s="1"/>
  <c r="M70862" i="36"/>
  <c r="L70862" i="36"/>
  <c r="K70862" i="36"/>
  <c r="P70861" i="36"/>
  <c r="S70861" i="36" s="1"/>
  <c r="N70861" i="36"/>
  <c r="O70861" i="36" s="1"/>
  <c r="R70861" i="36" s="1"/>
  <c r="M70861" i="36"/>
  <c r="L70861" i="36"/>
  <c r="K70861" i="36"/>
  <c r="P70860" i="36"/>
  <c r="S70860" i="36" s="1"/>
  <c r="N70860" i="36"/>
  <c r="O70860" i="36" s="1"/>
  <c r="R70860" i="36" s="1"/>
  <c r="M70860" i="36"/>
  <c r="L70860" i="36"/>
  <c r="K70860" i="36"/>
  <c r="P70859" i="36"/>
  <c r="S70859" i="36" s="1"/>
  <c r="N70859" i="36"/>
  <c r="O70859" i="36" s="1"/>
  <c r="R70859" i="36" s="1"/>
  <c r="M70859" i="36"/>
  <c r="L70859" i="36"/>
  <c r="K70859" i="36"/>
  <c r="P70858" i="36"/>
  <c r="S70858" i="36" s="1"/>
  <c r="N70858" i="36"/>
  <c r="O70858" i="36" s="1"/>
  <c r="R70858" i="36" s="1"/>
  <c r="M70858" i="36"/>
  <c r="L70858" i="36"/>
  <c r="K70858" i="36"/>
  <c r="P70857" i="36"/>
  <c r="S70857" i="36" s="1"/>
  <c r="N70857" i="36"/>
  <c r="O70857" i="36" s="1"/>
  <c r="R70857" i="36" s="1"/>
  <c r="M70857" i="36"/>
  <c r="L70857" i="36"/>
  <c r="K70857" i="36"/>
  <c r="S70856" i="36"/>
  <c r="P70856" i="36"/>
  <c r="N70856" i="36"/>
  <c r="O70856" i="36" s="1"/>
  <c r="R70856" i="36" s="1"/>
  <c r="M70856" i="36"/>
  <c r="L70856" i="36"/>
  <c r="K70856" i="36"/>
  <c r="P70855" i="36"/>
  <c r="S70855" i="36" s="1"/>
  <c r="N70855" i="36"/>
  <c r="O70855" i="36" s="1"/>
  <c r="R70855" i="36" s="1"/>
  <c r="M70855" i="36"/>
  <c r="L70855" i="36"/>
  <c r="K70855" i="36"/>
  <c r="P70854" i="36"/>
  <c r="S70854" i="36" s="1"/>
  <c r="N70854" i="36"/>
  <c r="O70854" i="36" s="1"/>
  <c r="R70854" i="36" s="1"/>
  <c r="M70854" i="36"/>
  <c r="L70854" i="36"/>
  <c r="K70854" i="36"/>
  <c r="P70853" i="36"/>
  <c r="S70853" i="36" s="1"/>
  <c r="N70853" i="36"/>
  <c r="O70853" i="36" s="1"/>
  <c r="R70853" i="36" s="1"/>
  <c r="M70853" i="36"/>
  <c r="L70853" i="36"/>
  <c r="K70853" i="36"/>
  <c r="P70852" i="36"/>
  <c r="S70852" i="36" s="1"/>
  <c r="N70852" i="36"/>
  <c r="O70852" i="36" s="1"/>
  <c r="R70852" i="36" s="1"/>
  <c r="M70852" i="36"/>
  <c r="L70852" i="36"/>
  <c r="K70852" i="36"/>
  <c r="P70851" i="36"/>
  <c r="S70851" i="36" s="1"/>
  <c r="N70851" i="36"/>
  <c r="O70851" i="36" s="1"/>
  <c r="R70851" i="36" s="1"/>
  <c r="M70851" i="36"/>
  <c r="L70851" i="36"/>
  <c r="K70851" i="36"/>
  <c r="P70850" i="36"/>
  <c r="S70850" i="36" s="1"/>
  <c r="N70850" i="36"/>
  <c r="O70850" i="36" s="1"/>
  <c r="R70850" i="36" s="1"/>
  <c r="M70850" i="36"/>
  <c r="L70850" i="36"/>
  <c r="K70850" i="36"/>
  <c r="P70849" i="36"/>
  <c r="S70849" i="36" s="1"/>
  <c r="N70849" i="36"/>
  <c r="O70849" i="36" s="1"/>
  <c r="R70849" i="36" s="1"/>
  <c r="M70849" i="36"/>
  <c r="L70849" i="36"/>
  <c r="K70849" i="36"/>
  <c r="P70848" i="36"/>
  <c r="S70848" i="36" s="1"/>
  <c r="N70848" i="36"/>
  <c r="O70848" i="36" s="1"/>
  <c r="R70848" i="36" s="1"/>
  <c r="M70848" i="36"/>
  <c r="Q70848" i="36" s="1"/>
  <c r="L70848" i="36"/>
  <c r="K70848" i="36"/>
  <c r="P70847" i="36"/>
  <c r="S70847" i="36" s="1"/>
  <c r="N70847" i="36"/>
  <c r="O70847" i="36" s="1"/>
  <c r="R70847" i="36" s="1"/>
  <c r="M70847" i="36"/>
  <c r="L70847" i="36"/>
  <c r="K70847" i="36"/>
  <c r="S70846" i="36"/>
  <c r="P70846" i="36"/>
  <c r="N70846" i="36"/>
  <c r="O70846" i="36" s="1"/>
  <c r="R70846" i="36" s="1"/>
  <c r="M70846" i="36"/>
  <c r="L70846" i="36"/>
  <c r="K70846" i="36"/>
  <c r="P70845" i="36"/>
  <c r="S70845" i="36" s="1"/>
  <c r="N70845" i="36"/>
  <c r="O70845" i="36" s="1"/>
  <c r="R70845" i="36" s="1"/>
  <c r="M70845" i="36"/>
  <c r="L70845" i="36"/>
  <c r="K70845" i="36"/>
  <c r="P70844" i="36"/>
  <c r="S70844" i="36" s="1"/>
  <c r="N70844" i="36"/>
  <c r="O70844" i="36" s="1"/>
  <c r="R70844" i="36" s="1"/>
  <c r="M70844" i="36"/>
  <c r="L70844" i="36"/>
  <c r="K70844" i="36"/>
  <c r="P70843" i="36"/>
  <c r="S70843" i="36" s="1"/>
  <c r="N70843" i="36"/>
  <c r="O70843" i="36" s="1"/>
  <c r="R70843" i="36" s="1"/>
  <c r="M70843" i="36"/>
  <c r="L70843" i="36"/>
  <c r="K70843" i="36"/>
  <c r="P70842" i="36"/>
  <c r="S70842" i="36" s="1"/>
  <c r="N70842" i="36"/>
  <c r="O70842" i="36" s="1"/>
  <c r="R70842" i="36" s="1"/>
  <c r="M70842" i="36"/>
  <c r="L70842" i="36"/>
  <c r="Q70842" i="36" s="1"/>
  <c r="K70842" i="36"/>
  <c r="P70841" i="36"/>
  <c r="S70841" i="36" s="1"/>
  <c r="N70841" i="36"/>
  <c r="O70841" i="36" s="1"/>
  <c r="R70841" i="36" s="1"/>
  <c r="M70841" i="36"/>
  <c r="L70841" i="36"/>
  <c r="K70841" i="36"/>
  <c r="P70840" i="36"/>
  <c r="S70840" i="36" s="1"/>
  <c r="N70840" i="36"/>
  <c r="O70840" i="36" s="1"/>
  <c r="R70840" i="36" s="1"/>
  <c r="M70840" i="36"/>
  <c r="L70840" i="36"/>
  <c r="K70840" i="36"/>
  <c r="P70839" i="36"/>
  <c r="S70839" i="36" s="1"/>
  <c r="N70839" i="36"/>
  <c r="O70839" i="36" s="1"/>
  <c r="R70839" i="36" s="1"/>
  <c r="M70839" i="36"/>
  <c r="L70839" i="36"/>
  <c r="K70839" i="36"/>
  <c r="S70838" i="36"/>
  <c r="P70838" i="36"/>
  <c r="N70838" i="36"/>
  <c r="O70838" i="36" s="1"/>
  <c r="R70838" i="36" s="1"/>
  <c r="M70838" i="36"/>
  <c r="L70838" i="36"/>
  <c r="K70838" i="36"/>
  <c r="P70837" i="36"/>
  <c r="S70837" i="36" s="1"/>
  <c r="N70837" i="36"/>
  <c r="O70837" i="36" s="1"/>
  <c r="R70837" i="36" s="1"/>
  <c r="M70837" i="36"/>
  <c r="L70837" i="36"/>
  <c r="K70837" i="36"/>
  <c r="S70836" i="36"/>
  <c r="P70836" i="36"/>
  <c r="N70836" i="36"/>
  <c r="O70836" i="36" s="1"/>
  <c r="R70836" i="36" s="1"/>
  <c r="M70836" i="36"/>
  <c r="L70836" i="36"/>
  <c r="K70836" i="36"/>
  <c r="P70835" i="36"/>
  <c r="S70835" i="36" s="1"/>
  <c r="N70835" i="36"/>
  <c r="O70835" i="36" s="1"/>
  <c r="R70835" i="36" s="1"/>
  <c r="M70835" i="36"/>
  <c r="L70835" i="36"/>
  <c r="K70835" i="36"/>
  <c r="P70834" i="36"/>
  <c r="S70834" i="36" s="1"/>
  <c r="O70834" i="36"/>
  <c r="R70834" i="36" s="1"/>
  <c r="N70834" i="36"/>
  <c r="M70834" i="36"/>
  <c r="L70834" i="36"/>
  <c r="Q70834" i="36" s="1"/>
  <c r="K70834" i="36"/>
  <c r="P70833" i="36"/>
  <c r="S70833" i="36" s="1"/>
  <c r="N70833" i="36"/>
  <c r="O70833" i="36" s="1"/>
  <c r="R70833" i="36" s="1"/>
  <c r="M70833" i="36"/>
  <c r="L70833" i="36"/>
  <c r="Q70833" i="36" s="1"/>
  <c r="K70833" i="36"/>
  <c r="P70832" i="36"/>
  <c r="S70832" i="36" s="1"/>
  <c r="N70832" i="36"/>
  <c r="O70832" i="36" s="1"/>
  <c r="R70832" i="36" s="1"/>
  <c r="M70832" i="36"/>
  <c r="L70832" i="36"/>
  <c r="K70832" i="36"/>
  <c r="P70831" i="36"/>
  <c r="S70831" i="36" s="1"/>
  <c r="N70831" i="36"/>
  <c r="O70831" i="36" s="1"/>
  <c r="R70831" i="36" s="1"/>
  <c r="M70831" i="36"/>
  <c r="L70831" i="36"/>
  <c r="K70831" i="36"/>
  <c r="P70830" i="36"/>
  <c r="S70830" i="36" s="1"/>
  <c r="O70830" i="36"/>
  <c r="R70830" i="36" s="1"/>
  <c r="N70830" i="36"/>
  <c r="M70830" i="36"/>
  <c r="L70830" i="36"/>
  <c r="K70830" i="36"/>
  <c r="P70829" i="36"/>
  <c r="S70829" i="36" s="1"/>
  <c r="N70829" i="36"/>
  <c r="O70829" i="36" s="1"/>
  <c r="R70829" i="36" s="1"/>
  <c r="M70829" i="36"/>
  <c r="L70829" i="36"/>
  <c r="Q70829" i="36" s="1"/>
  <c r="K70829" i="36"/>
  <c r="P70828" i="36"/>
  <c r="S70828" i="36" s="1"/>
  <c r="N70828" i="36"/>
  <c r="O70828" i="36" s="1"/>
  <c r="R70828" i="36" s="1"/>
  <c r="M70828" i="36"/>
  <c r="L70828" i="36"/>
  <c r="K70828" i="36"/>
  <c r="P70827" i="36"/>
  <c r="S70827" i="36" s="1"/>
  <c r="N70827" i="36"/>
  <c r="O70827" i="36" s="1"/>
  <c r="R70827" i="36" s="1"/>
  <c r="M70827" i="36"/>
  <c r="L70827" i="36"/>
  <c r="K70827" i="36"/>
  <c r="S70826" i="36"/>
  <c r="P70826" i="36"/>
  <c r="N70826" i="36"/>
  <c r="O70826" i="36" s="1"/>
  <c r="R70826" i="36" s="1"/>
  <c r="M70826" i="36"/>
  <c r="L70826" i="36"/>
  <c r="Q70826" i="36" s="1"/>
  <c r="K70826" i="36"/>
  <c r="P70825" i="36"/>
  <c r="S70825" i="36" s="1"/>
  <c r="N70825" i="36"/>
  <c r="O70825" i="36" s="1"/>
  <c r="R70825" i="36" s="1"/>
  <c r="M70825" i="36"/>
  <c r="L70825" i="36"/>
  <c r="K70825" i="36"/>
  <c r="P70824" i="36"/>
  <c r="S70824" i="36" s="1"/>
  <c r="O70824" i="36"/>
  <c r="R70824" i="36" s="1"/>
  <c r="N70824" i="36"/>
  <c r="M70824" i="36"/>
  <c r="L70824" i="36"/>
  <c r="K70824" i="36"/>
  <c r="P70823" i="36"/>
  <c r="S70823" i="36" s="1"/>
  <c r="N70823" i="36"/>
  <c r="O70823" i="36" s="1"/>
  <c r="R70823" i="36" s="1"/>
  <c r="M70823" i="36"/>
  <c r="L70823" i="36"/>
  <c r="K70823" i="36"/>
  <c r="S70822" i="36"/>
  <c r="P70822" i="36"/>
  <c r="N70822" i="36"/>
  <c r="O70822" i="36" s="1"/>
  <c r="R70822" i="36" s="1"/>
  <c r="M70822" i="36"/>
  <c r="L70822" i="36"/>
  <c r="K70822" i="36"/>
  <c r="P70821" i="36"/>
  <c r="S70821" i="36" s="1"/>
  <c r="N70821" i="36"/>
  <c r="O70821" i="36" s="1"/>
  <c r="R70821" i="36" s="1"/>
  <c r="M70821" i="36"/>
  <c r="L70821" i="36"/>
  <c r="K70821" i="36"/>
  <c r="S70820" i="36"/>
  <c r="P70820" i="36"/>
  <c r="N70820" i="36"/>
  <c r="O70820" i="36" s="1"/>
  <c r="R70820" i="36" s="1"/>
  <c r="M70820" i="36"/>
  <c r="L70820" i="36"/>
  <c r="K70820" i="36"/>
  <c r="P70819" i="36"/>
  <c r="S70819" i="36" s="1"/>
  <c r="N70819" i="36"/>
  <c r="O70819" i="36" s="1"/>
  <c r="R70819" i="36" s="1"/>
  <c r="M70819" i="36"/>
  <c r="L70819" i="36"/>
  <c r="Q70819" i="36" s="1"/>
  <c r="K70819" i="36"/>
  <c r="P70818" i="36"/>
  <c r="S70818" i="36" s="1"/>
  <c r="N70818" i="36"/>
  <c r="O70818" i="36" s="1"/>
  <c r="R70818" i="36" s="1"/>
  <c r="M70818" i="36"/>
  <c r="L70818" i="36"/>
  <c r="K70818" i="36"/>
  <c r="R70817" i="36"/>
  <c r="P70817" i="36"/>
  <c r="S70817" i="36" s="1"/>
  <c r="N70817" i="36"/>
  <c r="O70817" i="36" s="1"/>
  <c r="M70817" i="36"/>
  <c r="L70817" i="36"/>
  <c r="K70817" i="36"/>
  <c r="S70816" i="36"/>
  <c r="P70816" i="36"/>
  <c r="N70816" i="36"/>
  <c r="O70816" i="36" s="1"/>
  <c r="R70816" i="36" s="1"/>
  <c r="M70816" i="36"/>
  <c r="L70816" i="36"/>
  <c r="K70816" i="36"/>
  <c r="P70815" i="36"/>
  <c r="S70815" i="36" s="1"/>
  <c r="N70815" i="36"/>
  <c r="O70815" i="36" s="1"/>
  <c r="R70815" i="36" s="1"/>
  <c r="M70815" i="36"/>
  <c r="L70815" i="36"/>
  <c r="Q70815" i="36" s="1"/>
  <c r="K70815" i="36"/>
  <c r="P70814" i="36"/>
  <c r="S70814" i="36" s="1"/>
  <c r="N70814" i="36"/>
  <c r="O70814" i="36" s="1"/>
  <c r="R70814" i="36" s="1"/>
  <c r="M70814" i="36"/>
  <c r="L70814" i="36"/>
  <c r="K70814" i="36"/>
  <c r="P70813" i="36"/>
  <c r="S70813" i="36" s="1"/>
  <c r="N70813" i="36"/>
  <c r="O70813" i="36" s="1"/>
  <c r="R70813" i="36" s="1"/>
  <c r="M70813" i="36"/>
  <c r="L70813" i="36"/>
  <c r="K70813" i="36"/>
  <c r="S70812" i="36"/>
  <c r="P70812" i="36"/>
  <c r="N70812" i="36"/>
  <c r="O70812" i="36" s="1"/>
  <c r="R70812" i="36" s="1"/>
  <c r="M70812" i="36"/>
  <c r="L70812" i="36"/>
  <c r="K70812" i="36"/>
  <c r="P70811" i="36"/>
  <c r="S70811" i="36" s="1"/>
  <c r="N70811" i="36"/>
  <c r="O70811" i="36" s="1"/>
  <c r="R70811" i="36" s="1"/>
  <c r="M70811" i="36"/>
  <c r="L70811" i="36"/>
  <c r="K70811" i="36"/>
  <c r="S70810" i="36"/>
  <c r="P70810" i="36"/>
  <c r="O70810" i="36"/>
  <c r="R70810" i="36" s="1"/>
  <c r="N70810" i="36"/>
  <c r="M70810" i="36"/>
  <c r="L70810" i="36"/>
  <c r="Q70810" i="36" s="1"/>
  <c r="K70810" i="36"/>
  <c r="P70809" i="36"/>
  <c r="S70809" i="36" s="1"/>
  <c r="N70809" i="36"/>
  <c r="O70809" i="36" s="1"/>
  <c r="R70809" i="36" s="1"/>
  <c r="M70809" i="36"/>
  <c r="L70809" i="36"/>
  <c r="Q70809" i="36" s="1"/>
  <c r="K70809" i="36"/>
  <c r="P70808" i="36"/>
  <c r="S70808" i="36" s="1"/>
  <c r="N70808" i="36"/>
  <c r="O70808" i="36" s="1"/>
  <c r="R70808" i="36" s="1"/>
  <c r="M70808" i="36"/>
  <c r="L70808" i="36"/>
  <c r="K70808" i="36"/>
  <c r="P70807" i="36"/>
  <c r="S70807" i="36" s="1"/>
  <c r="N70807" i="36"/>
  <c r="O70807" i="36" s="1"/>
  <c r="R70807" i="36" s="1"/>
  <c r="M70807" i="36"/>
  <c r="L70807" i="36"/>
  <c r="K70807" i="36"/>
  <c r="S70806" i="36"/>
  <c r="P70806" i="36"/>
  <c r="O70806" i="36"/>
  <c r="R70806" i="36" s="1"/>
  <c r="N70806" i="36"/>
  <c r="M70806" i="36"/>
  <c r="L70806" i="36"/>
  <c r="K70806" i="36"/>
  <c r="P70805" i="36"/>
  <c r="S70805" i="36" s="1"/>
  <c r="N70805" i="36"/>
  <c r="O70805" i="36" s="1"/>
  <c r="R70805" i="36" s="1"/>
  <c r="M70805" i="36"/>
  <c r="L70805" i="36"/>
  <c r="Q70805" i="36" s="1"/>
  <c r="K70805" i="36"/>
  <c r="P70804" i="36"/>
  <c r="S70804" i="36" s="1"/>
  <c r="N70804" i="36"/>
  <c r="O70804" i="36" s="1"/>
  <c r="R70804" i="36" s="1"/>
  <c r="M70804" i="36"/>
  <c r="L70804" i="36"/>
  <c r="K70804" i="36"/>
  <c r="P70803" i="36"/>
  <c r="S70803" i="36" s="1"/>
  <c r="N70803" i="36"/>
  <c r="O70803" i="36" s="1"/>
  <c r="R70803" i="36" s="1"/>
  <c r="M70803" i="36"/>
  <c r="L70803" i="36"/>
  <c r="K70803" i="36"/>
  <c r="P70802" i="36"/>
  <c r="S70802" i="36" s="1"/>
  <c r="N70802" i="36"/>
  <c r="O70802" i="36" s="1"/>
  <c r="R70802" i="36" s="1"/>
  <c r="M70802" i="36"/>
  <c r="L70802" i="36"/>
  <c r="Q70802" i="36" s="1"/>
  <c r="K70802" i="36"/>
  <c r="P70801" i="36"/>
  <c r="S70801" i="36" s="1"/>
  <c r="N70801" i="36"/>
  <c r="O70801" i="36" s="1"/>
  <c r="R70801" i="36" s="1"/>
  <c r="M70801" i="36"/>
  <c r="L70801" i="36"/>
  <c r="K70801" i="36"/>
  <c r="P70800" i="36"/>
  <c r="S70800" i="36" s="1"/>
  <c r="O70800" i="36"/>
  <c r="R70800" i="36" s="1"/>
  <c r="N70800" i="36"/>
  <c r="M70800" i="36"/>
  <c r="L70800" i="36"/>
  <c r="K70800" i="36"/>
  <c r="P70799" i="36"/>
  <c r="S70799" i="36" s="1"/>
  <c r="N70799" i="36"/>
  <c r="O70799" i="36" s="1"/>
  <c r="R70799" i="36" s="1"/>
  <c r="M70799" i="36"/>
  <c r="L70799" i="36"/>
  <c r="Q70799" i="36" s="1"/>
  <c r="K70799" i="36"/>
  <c r="P70798" i="36"/>
  <c r="S70798" i="36" s="1"/>
  <c r="N70798" i="36"/>
  <c r="O70798" i="36" s="1"/>
  <c r="R70798" i="36" s="1"/>
  <c r="M70798" i="36"/>
  <c r="L70798" i="36"/>
  <c r="K70798" i="36"/>
  <c r="P70797" i="36"/>
  <c r="S70797" i="36" s="1"/>
  <c r="N70797" i="36"/>
  <c r="O70797" i="36" s="1"/>
  <c r="R70797" i="36" s="1"/>
  <c r="M70797" i="36"/>
  <c r="L70797" i="36"/>
  <c r="K70797" i="36"/>
  <c r="P70796" i="36"/>
  <c r="S70796" i="36" s="1"/>
  <c r="O70796" i="36"/>
  <c r="R70796" i="36" s="1"/>
  <c r="N70796" i="36"/>
  <c r="M70796" i="36"/>
  <c r="L70796" i="36"/>
  <c r="K70796" i="36"/>
  <c r="P70795" i="36"/>
  <c r="S70795" i="36" s="1"/>
  <c r="N70795" i="36"/>
  <c r="O70795" i="36" s="1"/>
  <c r="R70795" i="36" s="1"/>
  <c r="M70795" i="36"/>
  <c r="L70795" i="36"/>
  <c r="Q70795" i="36" s="1"/>
  <c r="K70795" i="36"/>
  <c r="P70794" i="36"/>
  <c r="S70794" i="36" s="1"/>
  <c r="N70794" i="36"/>
  <c r="O70794" i="36" s="1"/>
  <c r="R70794" i="36" s="1"/>
  <c r="M70794" i="36"/>
  <c r="L70794" i="36"/>
  <c r="K70794" i="36"/>
  <c r="P70793" i="36"/>
  <c r="S70793" i="36" s="1"/>
  <c r="N70793" i="36"/>
  <c r="O70793" i="36" s="1"/>
  <c r="R70793" i="36" s="1"/>
  <c r="M70793" i="36"/>
  <c r="L70793" i="36"/>
  <c r="K70793" i="36"/>
  <c r="P70792" i="36"/>
  <c r="S70792" i="36" s="1"/>
  <c r="N70792" i="36"/>
  <c r="O70792" i="36" s="1"/>
  <c r="R70792" i="36" s="1"/>
  <c r="M70792" i="36"/>
  <c r="L70792" i="36"/>
  <c r="K70792" i="36"/>
  <c r="P70791" i="36"/>
  <c r="S70791" i="36" s="1"/>
  <c r="N70791" i="36"/>
  <c r="O70791" i="36" s="1"/>
  <c r="R70791" i="36" s="1"/>
  <c r="M70791" i="36"/>
  <c r="L70791" i="36"/>
  <c r="K70791" i="36"/>
  <c r="P70790" i="36"/>
  <c r="S70790" i="36" s="1"/>
  <c r="N70790" i="36"/>
  <c r="O70790" i="36" s="1"/>
  <c r="R70790" i="36" s="1"/>
  <c r="M70790" i="36"/>
  <c r="L70790" i="36"/>
  <c r="K70790" i="36"/>
  <c r="P70789" i="36"/>
  <c r="S70789" i="36" s="1"/>
  <c r="N70789" i="36"/>
  <c r="O70789" i="36" s="1"/>
  <c r="R70789" i="36" s="1"/>
  <c r="M70789" i="36"/>
  <c r="L70789" i="36"/>
  <c r="K70789" i="36"/>
  <c r="P70788" i="36"/>
  <c r="S70788" i="36" s="1"/>
  <c r="N70788" i="36"/>
  <c r="O70788" i="36" s="1"/>
  <c r="R70788" i="36" s="1"/>
  <c r="M70788" i="36"/>
  <c r="L70788" i="36"/>
  <c r="K70788" i="36"/>
  <c r="P70787" i="36"/>
  <c r="S70787" i="36" s="1"/>
  <c r="N70787" i="36"/>
  <c r="O70787" i="36" s="1"/>
  <c r="R70787" i="36" s="1"/>
  <c r="M70787" i="36"/>
  <c r="L70787" i="36"/>
  <c r="K70787" i="36"/>
  <c r="P70786" i="36"/>
  <c r="S70786" i="36" s="1"/>
  <c r="N70786" i="36"/>
  <c r="O70786" i="36" s="1"/>
  <c r="R70786" i="36" s="1"/>
  <c r="M70786" i="36"/>
  <c r="L70786" i="36"/>
  <c r="K70786" i="36"/>
  <c r="P70785" i="36"/>
  <c r="S70785" i="36" s="1"/>
  <c r="N70785" i="36"/>
  <c r="O70785" i="36" s="1"/>
  <c r="R70785" i="36" s="1"/>
  <c r="M70785" i="36"/>
  <c r="L70785" i="36"/>
  <c r="K70785" i="36"/>
  <c r="S70784" i="36"/>
  <c r="P70784" i="36"/>
  <c r="N70784" i="36"/>
  <c r="O70784" i="36" s="1"/>
  <c r="R70784" i="36" s="1"/>
  <c r="M70784" i="36"/>
  <c r="L70784" i="36"/>
  <c r="K70784" i="36"/>
  <c r="P70783" i="36"/>
  <c r="S70783" i="36" s="1"/>
  <c r="N70783" i="36"/>
  <c r="O70783" i="36" s="1"/>
  <c r="R70783" i="36" s="1"/>
  <c r="M70783" i="36"/>
  <c r="L70783" i="36"/>
  <c r="K70783" i="36"/>
  <c r="P70782" i="36"/>
  <c r="S70782" i="36" s="1"/>
  <c r="N70782" i="36"/>
  <c r="O70782" i="36" s="1"/>
  <c r="R70782" i="36" s="1"/>
  <c r="M70782" i="36"/>
  <c r="L70782" i="36"/>
  <c r="K70782" i="36"/>
  <c r="P70781" i="36"/>
  <c r="S70781" i="36" s="1"/>
  <c r="N70781" i="36"/>
  <c r="O70781" i="36" s="1"/>
  <c r="R70781" i="36" s="1"/>
  <c r="M70781" i="36"/>
  <c r="L70781" i="36"/>
  <c r="K70781" i="36"/>
  <c r="P70780" i="36"/>
  <c r="S70780" i="36" s="1"/>
  <c r="N70780" i="36"/>
  <c r="O70780" i="36" s="1"/>
  <c r="R70780" i="36" s="1"/>
  <c r="M70780" i="36"/>
  <c r="L70780" i="36"/>
  <c r="K70780" i="36"/>
  <c r="P70779" i="36"/>
  <c r="S70779" i="36" s="1"/>
  <c r="N70779" i="36"/>
  <c r="O70779" i="36" s="1"/>
  <c r="R70779" i="36" s="1"/>
  <c r="M70779" i="36"/>
  <c r="L70779" i="36"/>
  <c r="K70779" i="36"/>
  <c r="P70778" i="36"/>
  <c r="S70778" i="36" s="1"/>
  <c r="N70778" i="36"/>
  <c r="O70778" i="36" s="1"/>
  <c r="R70778" i="36" s="1"/>
  <c r="M70778" i="36"/>
  <c r="Q70778" i="36" s="1"/>
  <c r="L70778" i="36"/>
  <c r="K70778" i="36"/>
  <c r="P70777" i="36"/>
  <c r="S70777" i="36" s="1"/>
  <c r="N70777" i="36"/>
  <c r="O70777" i="36" s="1"/>
  <c r="R70777" i="36" s="1"/>
  <c r="M70777" i="36"/>
  <c r="L70777" i="36"/>
  <c r="K70777" i="36"/>
  <c r="S70776" i="36"/>
  <c r="P70776" i="36"/>
  <c r="N70776" i="36"/>
  <c r="O70776" i="36" s="1"/>
  <c r="R70776" i="36" s="1"/>
  <c r="M70776" i="36"/>
  <c r="L70776" i="36"/>
  <c r="K70776" i="36"/>
  <c r="P70775" i="36"/>
  <c r="S70775" i="36" s="1"/>
  <c r="N70775" i="36"/>
  <c r="O70775" i="36" s="1"/>
  <c r="R70775" i="36" s="1"/>
  <c r="M70775" i="36"/>
  <c r="L70775" i="36"/>
  <c r="K70775" i="36"/>
  <c r="S70774" i="36"/>
  <c r="P70774" i="36"/>
  <c r="N70774" i="36"/>
  <c r="O70774" i="36" s="1"/>
  <c r="R70774" i="36" s="1"/>
  <c r="M70774" i="36"/>
  <c r="L70774" i="36"/>
  <c r="K70774" i="36"/>
  <c r="P70773" i="36"/>
  <c r="S70773" i="36" s="1"/>
  <c r="N70773" i="36"/>
  <c r="O70773" i="36" s="1"/>
  <c r="R70773" i="36" s="1"/>
  <c r="M70773" i="36"/>
  <c r="L70773" i="36"/>
  <c r="K70773" i="36"/>
  <c r="P70772" i="36"/>
  <c r="S70772" i="36" s="1"/>
  <c r="N70772" i="36"/>
  <c r="O70772" i="36" s="1"/>
  <c r="R70772" i="36" s="1"/>
  <c r="M70772" i="36"/>
  <c r="L70772" i="36"/>
  <c r="K70772" i="36"/>
  <c r="P70771" i="36"/>
  <c r="S70771" i="36" s="1"/>
  <c r="N70771" i="36"/>
  <c r="O70771" i="36" s="1"/>
  <c r="R70771" i="36" s="1"/>
  <c r="M70771" i="36"/>
  <c r="L70771" i="36"/>
  <c r="K70771" i="36"/>
  <c r="P70770" i="36"/>
  <c r="S70770" i="36" s="1"/>
  <c r="O70770" i="36"/>
  <c r="R70770" i="36" s="1"/>
  <c r="N70770" i="36"/>
  <c r="M70770" i="36"/>
  <c r="L70770" i="36"/>
  <c r="K70770" i="36"/>
  <c r="P70769" i="36"/>
  <c r="S70769" i="36" s="1"/>
  <c r="N70769" i="36"/>
  <c r="O70769" i="36" s="1"/>
  <c r="R70769" i="36" s="1"/>
  <c r="M70769" i="36"/>
  <c r="L70769" i="36"/>
  <c r="K70769" i="36"/>
  <c r="S70768" i="36"/>
  <c r="P70768" i="36"/>
  <c r="N70768" i="36"/>
  <c r="O70768" i="36" s="1"/>
  <c r="R70768" i="36" s="1"/>
  <c r="M70768" i="36"/>
  <c r="Q70768" i="36" s="1"/>
  <c r="L70768" i="36"/>
  <c r="K70768" i="36"/>
  <c r="P70767" i="36"/>
  <c r="S70767" i="36" s="1"/>
  <c r="N70767" i="36"/>
  <c r="O70767" i="36" s="1"/>
  <c r="R70767" i="36" s="1"/>
  <c r="M70767" i="36"/>
  <c r="L70767" i="36"/>
  <c r="K70767" i="36"/>
  <c r="S70766" i="36"/>
  <c r="P70766" i="36"/>
  <c r="N70766" i="36"/>
  <c r="O70766" i="36" s="1"/>
  <c r="R70766" i="36" s="1"/>
  <c r="M70766" i="36"/>
  <c r="L70766" i="36"/>
  <c r="K70766" i="36"/>
  <c r="P70765" i="36"/>
  <c r="S70765" i="36" s="1"/>
  <c r="N70765" i="36"/>
  <c r="O70765" i="36" s="1"/>
  <c r="R70765" i="36" s="1"/>
  <c r="M70765" i="36"/>
  <c r="L70765" i="36"/>
  <c r="K70765" i="36"/>
  <c r="S70764" i="36"/>
  <c r="P70764" i="36"/>
  <c r="N70764" i="36"/>
  <c r="O70764" i="36" s="1"/>
  <c r="R70764" i="36" s="1"/>
  <c r="M70764" i="36"/>
  <c r="L70764" i="36"/>
  <c r="K70764" i="36"/>
  <c r="P70763" i="36"/>
  <c r="S70763" i="36" s="1"/>
  <c r="N70763" i="36"/>
  <c r="O70763" i="36" s="1"/>
  <c r="R70763" i="36" s="1"/>
  <c r="M70763" i="36"/>
  <c r="L70763" i="36"/>
  <c r="K70763" i="36"/>
  <c r="P70762" i="36"/>
  <c r="S70762" i="36" s="1"/>
  <c r="N70762" i="36"/>
  <c r="O70762" i="36" s="1"/>
  <c r="R70762" i="36" s="1"/>
  <c r="M70762" i="36"/>
  <c r="L70762" i="36"/>
  <c r="K70762" i="36"/>
  <c r="P70761" i="36"/>
  <c r="S70761" i="36" s="1"/>
  <c r="N70761" i="36"/>
  <c r="O70761" i="36" s="1"/>
  <c r="R70761" i="36" s="1"/>
  <c r="M70761" i="36"/>
  <c r="L70761" i="36"/>
  <c r="K70761" i="36"/>
  <c r="P70760" i="36"/>
  <c r="S70760" i="36" s="1"/>
  <c r="N70760" i="36"/>
  <c r="O70760" i="36" s="1"/>
  <c r="R70760" i="36" s="1"/>
  <c r="M70760" i="36"/>
  <c r="L70760" i="36"/>
  <c r="K70760" i="36"/>
  <c r="P70759" i="36"/>
  <c r="S70759" i="36" s="1"/>
  <c r="N70759" i="36"/>
  <c r="O70759" i="36" s="1"/>
  <c r="R70759" i="36" s="1"/>
  <c r="M70759" i="36"/>
  <c r="L70759" i="36"/>
  <c r="K70759" i="36"/>
  <c r="P70758" i="36"/>
  <c r="S70758" i="36" s="1"/>
  <c r="N70758" i="36"/>
  <c r="O70758" i="36" s="1"/>
  <c r="R70758" i="36" s="1"/>
  <c r="M70758" i="36"/>
  <c r="L70758" i="36"/>
  <c r="K70758" i="36"/>
  <c r="P70757" i="36"/>
  <c r="S70757" i="36" s="1"/>
  <c r="N70757" i="36"/>
  <c r="O70757" i="36" s="1"/>
  <c r="R70757" i="36" s="1"/>
  <c r="M70757" i="36"/>
  <c r="L70757" i="36"/>
  <c r="K70757" i="36"/>
  <c r="P70756" i="36"/>
  <c r="S70756" i="36" s="1"/>
  <c r="N70756" i="36"/>
  <c r="O70756" i="36" s="1"/>
  <c r="R70756" i="36" s="1"/>
  <c r="M70756" i="36"/>
  <c r="L70756" i="36"/>
  <c r="Q70756" i="36" s="1"/>
  <c r="K70756" i="36"/>
  <c r="P70755" i="36"/>
  <c r="S70755" i="36" s="1"/>
  <c r="N70755" i="36"/>
  <c r="O70755" i="36" s="1"/>
  <c r="R70755" i="36" s="1"/>
  <c r="M70755" i="36"/>
  <c r="L70755" i="36"/>
  <c r="Q70755" i="36" s="1"/>
  <c r="K70755" i="36"/>
  <c r="P70754" i="36"/>
  <c r="S70754" i="36" s="1"/>
  <c r="N70754" i="36"/>
  <c r="O70754" i="36" s="1"/>
  <c r="R70754" i="36" s="1"/>
  <c r="M70754" i="36"/>
  <c r="Q70754" i="36" s="1"/>
  <c r="L70754" i="36"/>
  <c r="K70754" i="36"/>
  <c r="P70753" i="36"/>
  <c r="S70753" i="36" s="1"/>
  <c r="N70753" i="36"/>
  <c r="O70753" i="36" s="1"/>
  <c r="R70753" i="36" s="1"/>
  <c r="M70753" i="36"/>
  <c r="L70753" i="36"/>
  <c r="Q70753" i="36" s="1"/>
  <c r="K70753" i="36"/>
  <c r="S70752" i="36"/>
  <c r="P70752" i="36"/>
  <c r="N70752" i="36"/>
  <c r="O70752" i="36" s="1"/>
  <c r="R70752" i="36" s="1"/>
  <c r="M70752" i="36"/>
  <c r="L70752" i="36"/>
  <c r="K70752" i="36"/>
  <c r="P70751" i="36"/>
  <c r="S70751" i="36" s="1"/>
  <c r="N70751" i="36"/>
  <c r="O70751" i="36" s="1"/>
  <c r="R70751" i="36" s="1"/>
  <c r="M70751" i="36"/>
  <c r="L70751" i="36"/>
  <c r="K70751" i="36"/>
  <c r="S70750" i="36"/>
  <c r="P70750" i="36"/>
  <c r="N70750" i="36"/>
  <c r="O70750" i="36" s="1"/>
  <c r="R70750" i="36" s="1"/>
  <c r="M70750" i="36"/>
  <c r="L70750" i="36"/>
  <c r="K70750" i="36"/>
  <c r="P70749" i="36"/>
  <c r="S70749" i="36" s="1"/>
  <c r="N70749" i="36"/>
  <c r="O70749" i="36" s="1"/>
  <c r="R70749" i="36" s="1"/>
  <c r="M70749" i="36"/>
  <c r="L70749" i="36"/>
  <c r="Q70749" i="36" s="1"/>
  <c r="K70749" i="36"/>
  <c r="P70748" i="36"/>
  <c r="S70748" i="36" s="1"/>
  <c r="N70748" i="36"/>
  <c r="O70748" i="36" s="1"/>
  <c r="R70748" i="36" s="1"/>
  <c r="M70748" i="36"/>
  <c r="L70748" i="36"/>
  <c r="K70748" i="36"/>
  <c r="P70747" i="36"/>
  <c r="S70747" i="36" s="1"/>
  <c r="N70747" i="36"/>
  <c r="O70747" i="36" s="1"/>
  <c r="R70747" i="36" s="1"/>
  <c r="M70747" i="36"/>
  <c r="L70747" i="36"/>
  <c r="K70747" i="36"/>
  <c r="P70746" i="36"/>
  <c r="S70746" i="36" s="1"/>
  <c r="N70746" i="36"/>
  <c r="O70746" i="36" s="1"/>
  <c r="R70746" i="36" s="1"/>
  <c r="M70746" i="36"/>
  <c r="L70746" i="36"/>
  <c r="K70746" i="36"/>
  <c r="P70745" i="36"/>
  <c r="S70745" i="36" s="1"/>
  <c r="N70745" i="36"/>
  <c r="O70745" i="36" s="1"/>
  <c r="R70745" i="36" s="1"/>
  <c r="M70745" i="36"/>
  <c r="L70745" i="36"/>
  <c r="K70745" i="36"/>
  <c r="S70744" i="36"/>
  <c r="P70744" i="36"/>
  <c r="N70744" i="36"/>
  <c r="O70744" i="36" s="1"/>
  <c r="R70744" i="36" s="1"/>
  <c r="M70744" i="36"/>
  <c r="L70744" i="36"/>
  <c r="K70744" i="36"/>
  <c r="P70743" i="36"/>
  <c r="S70743" i="36" s="1"/>
  <c r="N70743" i="36"/>
  <c r="O70743" i="36" s="1"/>
  <c r="R70743" i="36" s="1"/>
  <c r="M70743" i="36"/>
  <c r="L70743" i="36"/>
  <c r="K70743" i="36"/>
  <c r="P70742" i="36"/>
  <c r="S70742" i="36" s="1"/>
  <c r="O70742" i="36"/>
  <c r="R70742" i="36" s="1"/>
  <c r="N70742" i="36"/>
  <c r="M70742" i="36"/>
  <c r="L70742" i="36"/>
  <c r="K70742" i="36"/>
  <c r="P70741" i="36"/>
  <c r="S70741" i="36" s="1"/>
  <c r="N70741" i="36"/>
  <c r="O70741" i="36" s="1"/>
  <c r="R70741" i="36" s="1"/>
  <c r="M70741" i="36"/>
  <c r="L70741" i="36"/>
  <c r="K70741" i="36"/>
  <c r="P70740" i="36"/>
  <c r="S70740" i="36" s="1"/>
  <c r="N70740" i="36"/>
  <c r="O70740" i="36" s="1"/>
  <c r="R70740" i="36" s="1"/>
  <c r="M70740" i="36"/>
  <c r="L70740" i="36"/>
  <c r="K70740" i="36"/>
  <c r="P70739" i="36"/>
  <c r="S70739" i="36" s="1"/>
  <c r="N70739" i="36"/>
  <c r="O70739" i="36" s="1"/>
  <c r="R70739" i="36" s="1"/>
  <c r="M70739" i="36"/>
  <c r="L70739" i="36"/>
  <c r="K70739" i="36"/>
  <c r="S70738" i="36"/>
  <c r="P70738" i="36"/>
  <c r="N70738" i="36"/>
  <c r="O70738" i="36" s="1"/>
  <c r="R70738" i="36" s="1"/>
  <c r="M70738" i="36"/>
  <c r="Q70738" i="36" s="1"/>
  <c r="L70738" i="36"/>
  <c r="K70738" i="36"/>
  <c r="P70737" i="36"/>
  <c r="S70737" i="36" s="1"/>
  <c r="N70737" i="36"/>
  <c r="O70737" i="36" s="1"/>
  <c r="R70737" i="36" s="1"/>
  <c r="M70737" i="36"/>
  <c r="L70737" i="36"/>
  <c r="K70737" i="36"/>
  <c r="S70736" i="36"/>
  <c r="P70736" i="36"/>
  <c r="N70736" i="36"/>
  <c r="O70736" i="36" s="1"/>
  <c r="R70736" i="36" s="1"/>
  <c r="M70736" i="36"/>
  <c r="L70736" i="36"/>
  <c r="K70736" i="36"/>
  <c r="P70735" i="36"/>
  <c r="S70735" i="36" s="1"/>
  <c r="N70735" i="36"/>
  <c r="O70735" i="36" s="1"/>
  <c r="R70735" i="36" s="1"/>
  <c r="M70735" i="36"/>
  <c r="L70735" i="36"/>
  <c r="Q70735" i="36" s="1"/>
  <c r="K70735" i="36"/>
  <c r="P70734" i="36"/>
  <c r="S70734" i="36" s="1"/>
  <c r="N70734" i="36"/>
  <c r="O70734" i="36" s="1"/>
  <c r="R70734" i="36" s="1"/>
  <c r="M70734" i="36"/>
  <c r="L70734" i="36"/>
  <c r="K70734" i="36"/>
  <c r="P70733" i="36"/>
  <c r="S70733" i="36" s="1"/>
  <c r="N70733" i="36"/>
  <c r="O70733" i="36" s="1"/>
  <c r="R70733" i="36" s="1"/>
  <c r="M70733" i="36"/>
  <c r="L70733" i="36"/>
  <c r="Q70733" i="36" s="1"/>
  <c r="K70733" i="36"/>
  <c r="P70732" i="36"/>
  <c r="S70732" i="36" s="1"/>
  <c r="N70732" i="36"/>
  <c r="O70732" i="36" s="1"/>
  <c r="R70732" i="36" s="1"/>
  <c r="M70732" i="36"/>
  <c r="L70732" i="36"/>
  <c r="K70732" i="36"/>
  <c r="P70731" i="36"/>
  <c r="S70731" i="36" s="1"/>
  <c r="N70731" i="36"/>
  <c r="O70731" i="36" s="1"/>
  <c r="R70731" i="36" s="1"/>
  <c r="M70731" i="36"/>
  <c r="L70731" i="36"/>
  <c r="K70731" i="36"/>
  <c r="P70730" i="36"/>
  <c r="S70730" i="36" s="1"/>
  <c r="N70730" i="36"/>
  <c r="O70730" i="36" s="1"/>
  <c r="R70730" i="36" s="1"/>
  <c r="M70730" i="36"/>
  <c r="L70730" i="36"/>
  <c r="K70730" i="36"/>
  <c r="P70729" i="36"/>
  <c r="S70729" i="36" s="1"/>
  <c r="N70729" i="36"/>
  <c r="O70729" i="36" s="1"/>
  <c r="R70729" i="36" s="1"/>
  <c r="M70729" i="36"/>
  <c r="L70729" i="36"/>
  <c r="K70729" i="36"/>
  <c r="S70728" i="36"/>
  <c r="P70728" i="36"/>
  <c r="N70728" i="36"/>
  <c r="O70728" i="36" s="1"/>
  <c r="R70728" i="36" s="1"/>
  <c r="M70728" i="36"/>
  <c r="Q70728" i="36" s="1"/>
  <c r="L70728" i="36"/>
  <c r="K70728" i="36"/>
  <c r="P70727" i="36"/>
  <c r="S70727" i="36" s="1"/>
  <c r="N70727" i="36"/>
  <c r="O70727" i="36" s="1"/>
  <c r="R70727" i="36" s="1"/>
  <c r="M70727" i="36"/>
  <c r="L70727" i="36"/>
  <c r="K70727" i="36"/>
  <c r="S70726" i="36"/>
  <c r="P70726" i="36"/>
  <c r="N70726" i="36"/>
  <c r="O70726" i="36" s="1"/>
  <c r="R70726" i="36" s="1"/>
  <c r="M70726" i="36"/>
  <c r="L70726" i="36"/>
  <c r="K70726" i="36"/>
  <c r="P70725" i="36"/>
  <c r="S70725" i="36" s="1"/>
  <c r="N70725" i="36"/>
  <c r="O70725" i="36" s="1"/>
  <c r="R70725" i="36" s="1"/>
  <c r="M70725" i="36"/>
  <c r="L70725" i="36"/>
  <c r="K70725" i="36"/>
  <c r="S70724" i="36"/>
  <c r="P70724" i="36"/>
  <c r="N70724" i="36"/>
  <c r="O70724" i="36" s="1"/>
  <c r="R70724" i="36" s="1"/>
  <c r="M70724" i="36"/>
  <c r="L70724" i="36"/>
  <c r="K70724" i="36"/>
  <c r="P70723" i="36"/>
  <c r="S70723" i="36" s="1"/>
  <c r="N70723" i="36"/>
  <c r="O70723" i="36" s="1"/>
  <c r="R70723" i="36" s="1"/>
  <c r="M70723" i="36"/>
  <c r="L70723" i="36"/>
  <c r="K70723" i="36"/>
  <c r="P70722" i="36"/>
  <c r="S70722" i="36" s="1"/>
  <c r="N70722" i="36"/>
  <c r="O70722" i="36" s="1"/>
  <c r="R70722" i="36" s="1"/>
  <c r="M70722" i="36"/>
  <c r="L70722" i="36"/>
  <c r="K70722" i="36"/>
  <c r="P70721" i="36"/>
  <c r="S70721" i="36" s="1"/>
  <c r="N70721" i="36"/>
  <c r="O70721" i="36" s="1"/>
  <c r="R70721" i="36" s="1"/>
  <c r="M70721" i="36"/>
  <c r="L70721" i="36"/>
  <c r="K70721" i="36"/>
  <c r="P70720" i="36"/>
  <c r="S70720" i="36" s="1"/>
  <c r="N70720" i="36"/>
  <c r="O70720" i="36" s="1"/>
  <c r="R70720" i="36" s="1"/>
  <c r="M70720" i="36"/>
  <c r="L70720" i="36"/>
  <c r="K70720" i="36"/>
  <c r="P70719" i="36"/>
  <c r="S70719" i="36" s="1"/>
  <c r="N70719" i="36"/>
  <c r="O70719" i="36" s="1"/>
  <c r="R70719" i="36" s="1"/>
  <c r="M70719" i="36"/>
  <c r="L70719" i="36"/>
  <c r="K70719" i="36"/>
  <c r="P70718" i="36"/>
  <c r="S70718" i="36" s="1"/>
  <c r="N70718" i="36"/>
  <c r="O70718" i="36" s="1"/>
  <c r="R70718" i="36" s="1"/>
  <c r="M70718" i="36"/>
  <c r="L70718" i="36"/>
  <c r="K70718" i="36"/>
  <c r="P70717" i="36"/>
  <c r="S70717" i="36" s="1"/>
  <c r="N70717" i="36"/>
  <c r="O70717" i="36" s="1"/>
  <c r="R70717" i="36" s="1"/>
  <c r="M70717" i="36"/>
  <c r="L70717" i="36"/>
  <c r="K70717" i="36"/>
  <c r="P70716" i="36"/>
  <c r="S70716" i="36" s="1"/>
  <c r="N70716" i="36"/>
  <c r="O70716" i="36" s="1"/>
  <c r="R70716" i="36" s="1"/>
  <c r="M70716" i="36"/>
  <c r="L70716" i="36"/>
  <c r="K70716" i="36"/>
  <c r="P70715" i="36"/>
  <c r="S70715" i="36" s="1"/>
  <c r="N70715" i="36"/>
  <c r="O70715" i="36" s="1"/>
  <c r="R70715" i="36" s="1"/>
  <c r="M70715" i="36"/>
  <c r="L70715" i="36"/>
  <c r="K70715" i="36"/>
  <c r="P70714" i="36"/>
  <c r="S70714" i="36" s="1"/>
  <c r="N70714" i="36"/>
  <c r="O70714" i="36" s="1"/>
  <c r="R70714" i="36" s="1"/>
  <c r="M70714" i="36"/>
  <c r="L70714" i="36"/>
  <c r="K70714" i="36"/>
  <c r="P70713" i="36"/>
  <c r="S70713" i="36" s="1"/>
  <c r="N70713" i="36"/>
  <c r="O70713" i="36" s="1"/>
  <c r="R70713" i="36" s="1"/>
  <c r="M70713" i="36"/>
  <c r="L70713" i="36"/>
  <c r="K70713" i="36"/>
  <c r="S70712" i="36"/>
  <c r="P70712" i="36"/>
  <c r="N70712" i="36"/>
  <c r="O70712" i="36" s="1"/>
  <c r="R70712" i="36" s="1"/>
  <c r="M70712" i="36"/>
  <c r="Q70712" i="36" s="1"/>
  <c r="L70712" i="36"/>
  <c r="K70712" i="36"/>
  <c r="P70711" i="36"/>
  <c r="S70711" i="36" s="1"/>
  <c r="N70711" i="36"/>
  <c r="O70711" i="36" s="1"/>
  <c r="R70711" i="36" s="1"/>
  <c r="M70711" i="36"/>
  <c r="L70711" i="36"/>
  <c r="K70711" i="36"/>
  <c r="S70710" i="36"/>
  <c r="P70710" i="36"/>
  <c r="N70710" i="36"/>
  <c r="O70710" i="36" s="1"/>
  <c r="R70710" i="36" s="1"/>
  <c r="M70710" i="36"/>
  <c r="L70710" i="36"/>
  <c r="K70710" i="36"/>
  <c r="P70709" i="36"/>
  <c r="S70709" i="36" s="1"/>
  <c r="N70709" i="36"/>
  <c r="O70709" i="36" s="1"/>
  <c r="R70709" i="36" s="1"/>
  <c r="M70709" i="36"/>
  <c r="L70709" i="36"/>
  <c r="K70709" i="36"/>
  <c r="S70708" i="36"/>
  <c r="P70708" i="36"/>
  <c r="N70708" i="36"/>
  <c r="O70708" i="36" s="1"/>
  <c r="R70708" i="36" s="1"/>
  <c r="M70708" i="36"/>
  <c r="L70708" i="36"/>
  <c r="K70708" i="36"/>
  <c r="P70707" i="36"/>
  <c r="S70707" i="36" s="1"/>
  <c r="N70707" i="36"/>
  <c r="O70707" i="36" s="1"/>
  <c r="R70707" i="36" s="1"/>
  <c r="M70707" i="36"/>
  <c r="L70707" i="36"/>
  <c r="K70707" i="36"/>
  <c r="P70706" i="36"/>
  <c r="S70706" i="36" s="1"/>
  <c r="O70706" i="36"/>
  <c r="R70706" i="36" s="1"/>
  <c r="N70706" i="36"/>
  <c r="M70706" i="36"/>
  <c r="L70706" i="36"/>
  <c r="K70706" i="36"/>
  <c r="P70705" i="36"/>
  <c r="S70705" i="36" s="1"/>
  <c r="N70705" i="36"/>
  <c r="O70705" i="36" s="1"/>
  <c r="R70705" i="36" s="1"/>
  <c r="M70705" i="36"/>
  <c r="L70705" i="36"/>
  <c r="K70705" i="36"/>
  <c r="P70704" i="36"/>
  <c r="S70704" i="36" s="1"/>
  <c r="N70704" i="36"/>
  <c r="O70704" i="36" s="1"/>
  <c r="R70704" i="36" s="1"/>
  <c r="M70704" i="36"/>
  <c r="L70704" i="36"/>
  <c r="K70704" i="36"/>
  <c r="P70703" i="36"/>
  <c r="S70703" i="36" s="1"/>
  <c r="N70703" i="36"/>
  <c r="O70703" i="36" s="1"/>
  <c r="R70703" i="36" s="1"/>
  <c r="M70703" i="36"/>
  <c r="L70703" i="36"/>
  <c r="K70703" i="36"/>
  <c r="S70702" i="36"/>
  <c r="P70702" i="36"/>
  <c r="N70702" i="36"/>
  <c r="O70702" i="36" s="1"/>
  <c r="R70702" i="36" s="1"/>
  <c r="M70702" i="36"/>
  <c r="L70702" i="36"/>
  <c r="K70702" i="36"/>
  <c r="P70701" i="36"/>
  <c r="S70701" i="36" s="1"/>
  <c r="N70701" i="36"/>
  <c r="O70701" i="36" s="1"/>
  <c r="R70701" i="36" s="1"/>
  <c r="M70701" i="36"/>
  <c r="L70701" i="36"/>
  <c r="K70701" i="36"/>
  <c r="P70700" i="36"/>
  <c r="S70700" i="36" s="1"/>
  <c r="N70700" i="36"/>
  <c r="O70700" i="36" s="1"/>
  <c r="R70700" i="36" s="1"/>
  <c r="M70700" i="36"/>
  <c r="L70700" i="36"/>
  <c r="K70700" i="36"/>
  <c r="P70699" i="36"/>
  <c r="S70699" i="36" s="1"/>
  <c r="N70699" i="36"/>
  <c r="O70699" i="36" s="1"/>
  <c r="R70699" i="36" s="1"/>
  <c r="M70699" i="36"/>
  <c r="L70699" i="36"/>
  <c r="K70699" i="36"/>
  <c r="P70698" i="36"/>
  <c r="S70698" i="36" s="1"/>
  <c r="N70698" i="36"/>
  <c r="O70698" i="36" s="1"/>
  <c r="R70698" i="36" s="1"/>
  <c r="M70698" i="36"/>
  <c r="L70698" i="36"/>
  <c r="Q70698" i="36" s="1"/>
  <c r="K70698" i="36"/>
  <c r="P70697" i="36"/>
  <c r="S70697" i="36" s="1"/>
  <c r="N70697" i="36"/>
  <c r="O70697" i="36" s="1"/>
  <c r="R70697" i="36" s="1"/>
  <c r="M70697" i="36"/>
  <c r="L70697" i="36"/>
  <c r="K70697" i="36"/>
  <c r="P70696" i="36"/>
  <c r="S70696" i="36" s="1"/>
  <c r="N70696" i="36"/>
  <c r="O70696" i="36" s="1"/>
  <c r="R70696" i="36" s="1"/>
  <c r="M70696" i="36"/>
  <c r="L70696" i="36"/>
  <c r="K70696" i="36"/>
  <c r="P70695" i="36"/>
  <c r="S70695" i="36" s="1"/>
  <c r="N70695" i="36"/>
  <c r="O70695" i="36" s="1"/>
  <c r="R70695" i="36" s="1"/>
  <c r="M70695" i="36"/>
  <c r="L70695" i="36"/>
  <c r="K70695" i="36"/>
  <c r="P70694" i="36"/>
  <c r="S70694" i="36" s="1"/>
  <c r="N70694" i="36"/>
  <c r="O70694" i="36" s="1"/>
  <c r="R70694" i="36" s="1"/>
  <c r="M70694" i="36"/>
  <c r="L70694" i="36"/>
  <c r="K70694" i="36"/>
  <c r="P70693" i="36"/>
  <c r="S70693" i="36" s="1"/>
  <c r="N70693" i="36"/>
  <c r="O70693" i="36" s="1"/>
  <c r="R70693" i="36" s="1"/>
  <c r="M70693" i="36"/>
  <c r="L70693" i="36"/>
  <c r="K70693" i="36"/>
  <c r="S70692" i="36"/>
  <c r="P70692" i="36"/>
  <c r="N70692" i="36"/>
  <c r="O70692" i="36" s="1"/>
  <c r="R70692" i="36" s="1"/>
  <c r="M70692" i="36"/>
  <c r="L70692" i="36"/>
  <c r="K70692" i="36"/>
  <c r="P70691" i="36"/>
  <c r="S70691" i="36" s="1"/>
  <c r="N70691" i="36"/>
  <c r="O70691" i="36" s="1"/>
  <c r="R70691" i="36" s="1"/>
  <c r="M70691" i="36"/>
  <c r="L70691" i="36"/>
  <c r="K70691" i="36"/>
  <c r="S70690" i="36"/>
  <c r="P70690" i="36"/>
  <c r="N70690" i="36"/>
  <c r="O70690" i="36" s="1"/>
  <c r="R70690" i="36" s="1"/>
  <c r="M70690" i="36"/>
  <c r="L70690" i="36"/>
  <c r="K70690" i="36"/>
  <c r="P70689" i="36"/>
  <c r="S70689" i="36" s="1"/>
  <c r="N70689" i="36"/>
  <c r="O70689" i="36" s="1"/>
  <c r="R70689" i="36" s="1"/>
  <c r="M70689" i="36"/>
  <c r="L70689" i="36"/>
  <c r="K70689" i="36"/>
  <c r="S70688" i="36"/>
  <c r="P70688" i="36"/>
  <c r="N70688" i="36"/>
  <c r="O70688" i="36" s="1"/>
  <c r="R70688" i="36" s="1"/>
  <c r="M70688" i="36"/>
  <c r="L70688" i="36"/>
  <c r="K70688" i="36"/>
  <c r="P70687" i="36"/>
  <c r="S70687" i="36" s="1"/>
  <c r="N70687" i="36"/>
  <c r="O70687" i="36" s="1"/>
  <c r="R70687" i="36" s="1"/>
  <c r="M70687" i="36"/>
  <c r="L70687" i="36"/>
  <c r="K70687" i="36"/>
  <c r="P70686" i="36"/>
  <c r="S70686" i="36" s="1"/>
  <c r="N70686" i="36"/>
  <c r="O70686" i="36" s="1"/>
  <c r="R70686" i="36" s="1"/>
  <c r="M70686" i="36"/>
  <c r="L70686" i="36"/>
  <c r="K70686" i="36"/>
  <c r="P70685" i="36"/>
  <c r="S70685" i="36" s="1"/>
  <c r="N70685" i="36"/>
  <c r="O70685" i="36" s="1"/>
  <c r="R70685" i="36" s="1"/>
  <c r="M70685" i="36"/>
  <c r="L70685" i="36"/>
  <c r="K70685" i="36"/>
  <c r="P70684" i="36"/>
  <c r="S70684" i="36" s="1"/>
  <c r="N70684" i="36"/>
  <c r="O70684" i="36" s="1"/>
  <c r="R70684" i="36" s="1"/>
  <c r="M70684" i="36"/>
  <c r="L70684" i="36"/>
  <c r="K70684" i="36"/>
  <c r="P70683" i="36"/>
  <c r="S70683" i="36" s="1"/>
  <c r="N70683" i="36"/>
  <c r="O70683" i="36" s="1"/>
  <c r="R70683" i="36" s="1"/>
  <c r="M70683" i="36"/>
  <c r="L70683" i="36"/>
  <c r="K70683" i="36"/>
  <c r="P70682" i="36"/>
  <c r="S70682" i="36" s="1"/>
  <c r="N70682" i="36"/>
  <c r="O70682" i="36" s="1"/>
  <c r="R70682" i="36" s="1"/>
  <c r="M70682" i="36"/>
  <c r="L70682" i="36"/>
  <c r="K70682" i="36"/>
  <c r="P70681" i="36"/>
  <c r="S70681" i="36" s="1"/>
  <c r="N70681" i="36"/>
  <c r="O70681" i="36" s="1"/>
  <c r="R70681" i="36" s="1"/>
  <c r="M70681" i="36"/>
  <c r="L70681" i="36"/>
  <c r="K70681" i="36"/>
  <c r="P70680" i="36"/>
  <c r="S70680" i="36" s="1"/>
  <c r="N70680" i="36"/>
  <c r="O70680" i="36" s="1"/>
  <c r="R70680" i="36" s="1"/>
  <c r="M70680" i="36"/>
  <c r="L70680" i="36"/>
  <c r="K70680" i="36"/>
  <c r="P70679" i="36"/>
  <c r="S70679" i="36" s="1"/>
  <c r="N70679" i="36"/>
  <c r="O70679" i="36" s="1"/>
  <c r="R70679" i="36" s="1"/>
  <c r="M70679" i="36"/>
  <c r="L70679" i="36"/>
  <c r="K70679" i="36"/>
  <c r="S70678" i="36"/>
  <c r="P70678" i="36"/>
  <c r="N70678" i="36"/>
  <c r="O70678" i="36" s="1"/>
  <c r="R70678" i="36" s="1"/>
  <c r="M70678" i="36"/>
  <c r="L70678" i="36"/>
  <c r="K70678" i="36"/>
  <c r="P70677" i="36"/>
  <c r="S70677" i="36" s="1"/>
  <c r="N70677" i="36"/>
  <c r="O70677" i="36" s="1"/>
  <c r="R70677" i="36" s="1"/>
  <c r="M70677" i="36"/>
  <c r="L70677" i="36"/>
  <c r="K70677" i="36"/>
  <c r="P70676" i="36"/>
  <c r="S70676" i="36" s="1"/>
  <c r="N70676" i="36"/>
  <c r="O70676" i="36" s="1"/>
  <c r="R70676" i="36" s="1"/>
  <c r="M70676" i="36"/>
  <c r="L70676" i="36"/>
  <c r="K70676" i="36"/>
  <c r="P70675" i="36"/>
  <c r="S70675" i="36" s="1"/>
  <c r="N70675" i="36"/>
  <c r="O70675" i="36" s="1"/>
  <c r="R70675" i="36" s="1"/>
  <c r="M70675" i="36"/>
  <c r="L70675" i="36"/>
  <c r="K70675" i="36"/>
  <c r="P70674" i="36"/>
  <c r="S70674" i="36" s="1"/>
  <c r="O70674" i="36"/>
  <c r="R70674" i="36" s="1"/>
  <c r="N70674" i="36"/>
  <c r="M70674" i="36"/>
  <c r="L70674" i="36"/>
  <c r="K70674" i="36"/>
  <c r="P70673" i="36"/>
  <c r="S70673" i="36" s="1"/>
  <c r="N70673" i="36"/>
  <c r="O70673" i="36" s="1"/>
  <c r="R70673" i="36" s="1"/>
  <c r="M70673" i="36"/>
  <c r="L70673" i="36"/>
  <c r="K70673" i="36"/>
  <c r="S70672" i="36"/>
  <c r="P70672" i="36"/>
  <c r="N70672" i="36"/>
  <c r="O70672" i="36" s="1"/>
  <c r="R70672" i="36" s="1"/>
  <c r="M70672" i="36"/>
  <c r="L70672" i="36"/>
  <c r="K70672" i="36"/>
  <c r="P70671" i="36"/>
  <c r="S70671" i="36" s="1"/>
  <c r="N70671" i="36"/>
  <c r="O70671" i="36" s="1"/>
  <c r="R70671" i="36" s="1"/>
  <c r="M70671" i="36"/>
  <c r="L70671" i="36"/>
  <c r="K70671" i="36"/>
  <c r="S70670" i="36"/>
  <c r="P70670" i="36"/>
  <c r="N70670" i="36"/>
  <c r="O70670" i="36" s="1"/>
  <c r="R70670" i="36" s="1"/>
  <c r="M70670" i="36"/>
  <c r="L70670" i="36"/>
  <c r="K70670" i="36"/>
  <c r="P70669" i="36"/>
  <c r="S70669" i="36" s="1"/>
  <c r="N70669" i="36"/>
  <c r="O70669" i="36" s="1"/>
  <c r="R70669" i="36" s="1"/>
  <c r="M70669" i="36"/>
  <c r="L70669" i="36"/>
  <c r="K70669" i="36"/>
  <c r="P70668" i="36"/>
  <c r="S70668" i="36" s="1"/>
  <c r="N70668" i="36"/>
  <c r="O70668" i="36" s="1"/>
  <c r="R70668" i="36" s="1"/>
  <c r="M70668" i="36"/>
  <c r="L70668" i="36"/>
  <c r="Q70668" i="36" s="1"/>
  <c r="K70668" i="36"/>
  <c r="P70667" i="36"/>
  <c r="S70667" i="36" s="1"/>
  <c r="N70667" i="36"/>
  <c r="O70667" i="36" s="1"/>
  <c r="R70667" i="36" s="1"/>
  <c r="M70667" i="36"/>
  <c r="L70667" i="36"/>
  <c r="K70667" i="36"/>
  <c r="P70666" i="36"/>
  <c r="S70666" i="36" s="1"/>
  <c r="N70666" i="36"/>
  <c r="O70666" i="36" s="1"/>
  <c r="R70666" i="36" s="1"/>
  <c r="M70666" i="36"/>
  <c r="L70666" i="36"/>
  <c r="K70666" i="36"/>
  <c r="P70665" i="36"/>
  <c r="S70665" i="36" s="1"/>
  <c r="N70665" i="36"/>
  <c r="O70665" i="36" s="1"/>
  <c r="R70665" i="36" s="1"/>
  <c r="M70665" i="36"/>
  <c r="L70665" i="36"/>
  <c r="K70665" i="36"/>
  <c r="S70664" i="36"/>
  <c r="P70664" i="36"/>
  <c r="N70664" i="36"/>
  <c r="O70664" i="36" s="1"/>
  <c r="R70664" i="36" s="1"/>
  <c r="M70664" i="36"/>
  <c r="L70664" i="36"/>
  <c r="K70664" i="36"/>
  <c r="P70663" i="36"/>
  <c r="S70663" i="36" s="1"/>
  <c r="N70663" i="36"/>
  <c r="O70663" i="36" s="1"/>
  <c r="R70663" i="36" s="1"/>
  <c r="M70663" i="36"/>
  <c r="L70663" i="36"/>
  <c r="K70663" i="36"/>
  <c r="P70662" i="36"/>
  <c r="S70662" i="36" s="1"/>
  <c r="N70662" i="36"/>
  <c r="O70662" i="36" s="1"/>
  <c r="R70662" i="36" s="1"/>
  <c r="M70662" i="36"/>
  <c r="L70662" i="36"/>
  <c r="K70662" i="36"/>
  <c r="P70661" i="36"/>
  <c r="S70661" i="36" s="1"/>
  <c r="N70661" i="36"/>
  <c r="O70661" i="36" s="1"/>
  <c r="R70661" i="36" s="1"/>
  <c r="M70661" i="36"/>
  <c r="L70661" i="36"/>
  <c r="K70661" i="36"/>
  <c r="P70660" i="36"/>
  <c r="S70660" i="36" s="1"/>
  <c r="N70660" i="36"/>
  <c r="O70660" i="36" s="1"/>
  <c r="R70660" i="36" s="1"/>
  <c r="M70660" i="36"/>
  <c r="L70660" i="36"/>
  <c r="K70660" i="36"/>
  <c r="P70659" i="36"/>
  <c r="S70659" i="36" s="1"/>
  <c r="N70659" i="36"/>
  <c r="O70659" i="36" s="1"/>
  <c r="R70659" i="36" s="1"/>
  <c r="M70659" i="36"/>
  <c r="L70659" i="36"/>
  <c r="K70659" i="36"/>
  <c r="P70658" i="36"/>
  <c r="S70658" i="36" s="1"/>
  <c r="N70658" i="36"/>
  <c r="O70658" i="36" s="1"/>
  <c r="R70658" i="36" s="1"/>
  <c r="M70658" i="36"/>
  <c r="L70658" i="36"/>
  <c r="K70658" i="36"/>
  <c r="P70657" i="36"/>
  <c r="S70657" i="36" s="1"/>
  <c r="N70657" i="36"/>
  <c r="O70657" i="36" s="1"/>
  <c r="R70657" i="36" s="1"/>
  <c r="M70657" i="36"/>
  <c r="L70657" i="36"/>
  <c r="K70657" i="36"/>
  <c r="P70656" i="36"/>
  <c r="S70656" i="36" s="1"/>
  <c r="N70656" i="36"/>
  <c r="O70656" i="36" s="1"/>
  <c r="R70656" i="36" s="1"/>
  <c r="M70656" i="36"/>
  <c r="L70656" i="36"/>
  <c r="K70656" i="36"/>
  <c r="P70655" i="36"/>
  <c r="S70655" i="36" s="1"/>
  <c r="N70655" i="36"/>
  <c r="O70655" i="36" s="1"/>
  <c r="R70655" i="36" s="1"/>
  <c r="M70655" i="36"/>
  <c r="L70655" i="36"/>
  <c r="K70655" i="36"/>
  <c r="P70654" i="36"/>
  <c r="S70654" i="36" s="1"/>
  <c r="N70654" i="36"/>
  <c r="O70654" i="36" s="1"/>
  <c r="R70654" i="36" s="1"/>
  <c r="M70654" i="36"/>
  <c r="L70654" i="36"/>
  <c r="K70654" i="36"/>
  <c r="P70653" i="36"/>
  <c r="S70653" i="36" s="1"/>
  <c r="N70653" i="36"/>
  <c r="O70653" i="36" s="1"/>
  <c r="R70653" i="36" s="1"/>
  <c r="M70653" i="36"/>
  <c r="L70653" i="36"/>
  <c r="K70653" i="36"/>
  <c r="P70652" i="36"/>
  <c r="S70652" i="36" s="1"/>
  <c r="N70652" i="36"/>
  <c r="O70652" i="36" s="1"/>
  <c r="R70652" i="36" s="1"/>
  <c r="M70652" i="36"/>
  <c r="L70652" i="36"/>
  <c r="K70652" i="36"/>
  <c r="P70651" i="36"/>
  <c r="S70651" i="36" s="1"/>
  <c r="N70651" i="36"/>
  <c r="O70651" i="36" s="1"/>
  <c r="R70651" i="36" s="1"/>
  <c r="M70651" i="36"/>
  <c r="L70651" i="36"/>
  <c r="K70651" i="36"/>
  <c r="P70650" i="36"/>
  <c r="S70650" i="36" s="1"/>
  <c r="N70650" i="36"/>
  <c r="O70650" i="36" s="1"/>
  <c r="R70650" i="36" s="1"/>
  <c r="M70650" i="36"/>
  <c r="L70650" i="36"/>
  <c r="K70650" i="36"/>
  <c r="P70649" i="36"/>
  <c r="S70649" i="36" s="1"/>
  <c r="N70649" i="36"/>
  <c r="O70649" i="36" s="1"/>
  <c r="R70649" i="36" s="1"/>
  <c r="M70649" i="36"/>
  <c r="L70649" i="36"/>
  <c r="Q70649" i="36" s="1"/>
  <c r="K70649" i="36"/>
  <c r="P70648" i="36"/>
  <c r="S70648" i="36" s="1"/>
  <c r="N70648" i="36"/>
  <c r="O70648" i="36" s="1"/>
  <c r="R70648" i="36" s="1"/>
  <c r="M70648" i="36"/>
  <c r="L70648" i="36"/>
  <c r="K70648" i="36"/>
  <c r="P70647" i="36"/>
  <c r="S70647" i="36" s="1"/>
  <c r="N70647" i="36"/>
  <c r="O70647" i="36" s="1"/>
  <c r="R70647" i="36" s="1"/>
  <c r="M70647" i="36"/>
  <c r="L70647" i="36"/>
  <c r="K70647" i="36"/>
  <c r="P70646" i="36"/>
  <c r="S70646" i="36" s="1"/>
  <c r="N70646" i="36"/>
  <c r="O70646" i="36" s="1"/>
  <c r="R70646" i="36" s="1"/>
  <c r="M70646" i="36"/>
  <c r="L70646" i="36"/>
  <c r="K70646" i="36"/>
  <c r="P70645" i="36"/>
  <c r="S70645" i="36" s="1"/>
  <c r="N70645" i="36"/>
  <c r="O70645" i="36" s="1"/>
  <c r="R70645" i="36" s="1"/>
  <c r="M70645" i="36"/>
  <c r="L70645" i="36"/>
  <c r="K70645" i="36"/>
  <c r="P70644" i="36"/>
  <c r="S70644" i="36" s="1"/>
  <c r="N70644" i="36"/>
  <c r="O70644" i="36" s="1"/>
  <c r="R70644" i="36" s="1"/>
  <c r="M70644" i="36"/>
  <c r="L70644" i="36"/>
  <c r="K70644" i="36"/>
  <c r="P70643" i="36"/>
  <c r="S70643" i="36" s="1"/>
  <c r="N70643" i="36"/>
  <c r="O70643" i="36" s="1"/>
  <c r="R70643" i="36" s="1"/>
  <c r="M70643" i="36"/>
  <c r="L70643" i="36"/>
  <c r="K70643" i="36"/>
  <c r="S70642" i="36"/>
  <c r="P70642" i="36"/>
  <c r="N70642" i="36"/>
  <c r="O70642" i="36" s="1"/>
  <c r="R70642" i="36" s="1"/>
  <c r="M70642" i="36"/>
  <c r="L70642" i="36"/>
  <c r="K70642" i="36"/>
  <c r="P70641" i="36"/>
  <c r="S70641" i="36" s="1"/>
  <c r="N70641" i="36"/>
  <c r="O70641" i="36" s="1"/>
  <c r="R70641" i="36" s="1"/>
  <c r="M70641" i="36"/>
  <c r="L70641" i="36"/>
  <c r="K70641" i="36"/>
  <c r="S70640" i="36"/>
  <c r="P70640" i="36"/>
  <c r="N70640" i="36"/>
  <c r="O70640" i="36" s="1"/>
  <c r="R70640" i="36" s="1"/>
  <c r="M70640" i="36"/>
  <c r="L70640" i="36"/>
  <c r="K70640" i="36"/>
  <c r="P70639" i="36"/>
  <c r="S70639" i="36" s="1"/>
  <c r="N70639" i="36"/>
  <c r="O70639" i="36" s="1"/>
  <c r="R70639" i="36" s="1"/>
  <c r="M70639" i="36"/>
  <c r="L70639" i="36"/>
  <c r="K70639" i="36"/>
  <c r="S70638" i="36"/>
  <c r="P70638" i="36"/>
  <c r="N70638" i="36"/>
  <c r="O70638" i="36" s="1"/>
  <c r="R70638" i="36" s="1"/>
  <c r="M70638" i="36"/>
  <c r="L70638" i="36"/>
  <c r="K70638" i="36"/>
  <c r="P70637" i="36"/>
  <c r="S70637" i="36" s="1"/>
  <c r="N70637" i="36"/>
  <c r="O70637" i="36" s="1"/>
  <c r="R70637" i="36" s="1"/>
  <c r="M70637" i="36"/>
  <c r="L70637" i="36"/>
  <c r="K70637" i="36"/>
  <c r="P70636" i="36"/>
  <c r="S70636" i="36" s="1"/>
  <c r="N70636" i="36"/>
  <c r="O70636" i="36" s="1"/>
  <c r="R70636" i="36" s="1"/>
  <c r="M70636" i="36"/>
  <c r="L70636" i="36"/>
  <c r="K70636" i="36"/>
  <c r="P70635" i="36"/>
  <c r="S70635" i="36" s="1"/>
  <c r="N70635" i="36"/>
  <c r="O70635" i="36" s="1"/>
  <c r="R70635" i="36" s="1"/>
  <c r="M70635" i="36"/>
  <c r="L70635" i="36"/>
  <c r="K70635" i="36"/>
  <c r="P70634" i="36"/>
  <c r="S70634" i="36" s="1"/>
  <c r="N70634" i="36"/>
  <c r="O70634" i="36" s="1"/>
  <c r="R70634" i="36" s="1"/>
  <c r="M70634" i="36"/>
  <c r="L70634" i="36"/>
  <c r="K70634" i="36"/>
  <c r="P70633" i="36"/>
  <c r="S70633" i="36" s="1"/>
  <c r="N70633" i="36"/>
  <c r="O70633" i="36" s="1"/>
  <c r="R70633" i="36" s="1"/>
  <c r="M70633" i="36"/>
  <c r="L70633" i="36"/>
  <c r="K70633" i="36"/>
  <c r="P70632" i="36"/>
  <c r="S70632" i="36" s="1"/>
  <c r="N70632" i="36"/>
  <c r="O70632" i="36" s="1"/>
  <c r="R70632" i="36" s="1"/>
  <c r="M70632" i="36"/>
  <c r="L70632" i="36"/>
  <c r="K70632" i="36"/>
  <c r="P70631" i="36"/>
  <c r="S70631" i="36" s="1"/>
  <c r="N70631" i="36"/>
  <c r="O70631" i="36" s="1"/>
  <c r="R70631" i="36" s="1"/>
  <c r="M70631" i="36"/>
  <c r="L70631" i="36"/>
  <c r="K70631" i="36"/>
  <c r="P70630" i="36"/>
  <c r="S70630" i="36" s="1"/>
  <c r="N70630" i="36"/>
  <c r="O70630" i="36" s="1"/>
  <c r="R70630" i="36" s="1"/>
  <c r="M70630" i="36"/>
  <c r="L70630" i="36"/>
  <c r="K70630" i="36"/>
  <c r="P70629" i="36"/>
  <c r="S70629" i="36" s="1"/>
  <c r="N70629" i="36"/>
  <c r="O70629" i="36" s="1"/>
  <c r="R70629" i="36" s="1"/>
  <c r="M70629" i="36"/>
  <c r="L70629" i="36"/>
  <c r="K70629" i="36"/>
  <c r="P70628" i="36"/>
  <c r="S70628" i="36" s="1"/>
  <c r="N70628" i="36"/>
  <c r="O70628" i="36" s="1"/>
  <c r="R70628" i="36" s="1"/>
  <c r="M70628" i="36"/>
  <c r="L70628" i="36"/>
  <c r="K70628" i="36"/>
  <c r="P70627" i="36"/>
  <c r="S70627" i="36" s="1"/>
  <c r="N70627" i="36"/>
  <c r="O70627" i="36" s="1"/>
  <c r="R70627" i="36" s="1"/>
  <c r="M70627" i="36"/>
  <c r="L70627" i="36"/>
  <c r="K70627" i="36"/>
  <c r="S70626" i="36"/>
  <c r="P70626" i="36"/>
  <c r="N70626" i="36"/>
  <c r="O70626" i="36" s="1"/>
  <c r="R70626" i="36" s="1"/>
  <c r="M70626" i="36"/>
  <c r="L70626" i="36"/>
  <c r="K70626" i="36"/>
  <c r="P70625" i="36"/>
  <c r="S70625" i="36" s="1"/>
  <c r="N70625" i="36"/>
  <c r="O70625" i="36" s="1"/>
  <c r="R70625" i="36" s="1"/>
  <c r="M70625" i="36"/>
  <c r="L70625" i="36"/>
  <c r="K70625" i="36"/>
  <c r="S70624" i="36"/>
  <c r="P70624" i="36"/>
  <c r="N70624" i="36"/>
  <c r="O70624" i="36" s="1"/>
  <c r="R70624" i="36" s="1"/>
  <c r="M70624" i="36"/>
  <c r="L70624" i="36"/>
  <c r="K70624" i="36"/>
  <c r="P70623" i="36"/>
  <c r="S70623" i="36" s="1"/>
  <c r="N70623" i="36"/>
  <c r="O70623" i="36" s="1"/>
  <c r="R70623" i="36" s="1"/>
  <c r="M70623" i="36"/>
  <c r="L70623" i="36"/>
  <c r="K70623" i="36"/>
  <c r="P70622" i="36"/>
  <c r="S70622" i="36" s="1"/>
  <c r="N70622" i="36"/>
  <c r="O70622" i="36" s="1"/>
  <c r="R70622" i="36" s="1"/>
  <c r="M70622" i="36"/>
  <c r="L70622" i="36"/>
  <c r="K70622" i="36"/>
  <c r="P70621" i="36"/>
  <c r="S70621" i="36" s="1"/>
  <c r="N70621" i="36"/>
  <c r="O70621" i="36" s="1"/>
  <c r="R70621" i="36" s="1"/>
  <c r="M70621" i="36"/>
  <c r="L70621" i="36"/>
  <c r="K70621" i="36"/>
  <c r="P70620" i="36"/>
  <c r="S70620" i="36" s="1"/>
  <c r="N70620" i="36"/>
  <c r="O70620" i="36" s="1"/>
  <c r="R70620" i="36" s="1"/>
  <c r="M70620" i="36"/>
  <c r="L70620" i="36"/>
  <c r="K70620" i="36"/>
  <c r="P70619" i="36"/>
  <c r="S70619" i="36" s="1"/>
  <c r="N70619" i="36"/>
  <c r="O70619" i="36" s="1"/>
  <c r="R70619" i="36" s="1"/>
  <c r="M70619" i="36"/>
  <c r="L70619" i="36"/>
  <c r="K70619" i="36"/>
  <c r="S70618" i="36"/>
  <c r="P70618" i="36"/>
  <c r="N70618" i="36"/>
  <c r="O70618" i="36" s="1"/>
  <c r="R70618" i="36" s="1"/>
  <c r="M70618" i="36"/>
  <c r="L70618" i="36"/>
  <c r="K70618" i="36"/>
  <c r="P70617" i="36"/>
  <c r="S70617" i="36" s="1"/>
  <c r="N70617" i="36"/>
  <c r="O70617" i="36" s="1"/>
  <c r="R70617" i="36" s="1"/>
  <c r="M70617" i="36"/>
  <c r="L70617" i="36"/>
  <c r="K70617" i="36"/>
  <c r="P70616" i="36"/>
  <c r="S70616" i="36" s="1"/>
  <c r="N70616" i="36"/>
  <c r="O70616" i="36" s="1"/>
  <c r="R70616" i="36" s="1"/>
  <c r="M70616" i="36"/>
  <c r="L70616" i="36"/>
  <c r="K70616" i="36"/>
  <c r="P70615" i="36"/>
  <c r="S70615" i="36" s="1"/>
  <c r="N70615" i="36"/>
  <c r="O70615" i="36" s="1"/>
  <c r="R70615" i="36" s="1"/>
  <c r="M70615" i="36"/>
  <c r="L70615" i="36"/>
  <c r="K70615" i="36"/>
  <c r="P70614" i="36"/>
  <c r="S70614" i="36" s="1"/>
  <c r="N70614" i="36"/>
  <c r="O70614" i="36" s="1"/>
  <c r="R70614" i="36" s="1"/>
  <c r="M70614" i="36"/>
  <c r="L70614" i="36"/>
  <c r="K70614" i="36"/>
  <c r="P70613" i="36"/>
  <c r="S70613" i="36" s="1"/>
  <c r="N70613" i="36"/>
  <c r="O70613" i="36" s="1"/>
  <c r="R70613" i="36" s="1"/>
  <c r="M70613" i="36"/>
  <c r="L70613" i="36"/>
  <c r="K70613" i="36"/>
  <c r="P70612" i="36"/>
  <c r="S70612" i="36" s="1"/>
  <c r="N70612" i="36"/>
  <c r="O70612" i="36" s="1"/>
  <c r="R70612" i="36" s="1"/>
  <c r="M70612" i="36"/>
  <c r="L70612" i="36"/>
  <c r="Q70612" i="36" s="1"/>
  <c r="K70612" i="36"/>
  <c r="P70611" i="36"/>
  <c r="S70611" i="36" s="1"/>
  <c r="N70611" i="36"/>
  <c r="O70611" i="36" s="1"/>
  <c r="R70611" i="36" s="1"/>
  <c r="M70611" i="36"/>
  <c r="L70611" i="36"/>
  <c r="K70611" i="36"/>
  <c r="P70610" i="36"/>
  <c r="S70610" i="36" s="1"/>
  <c r="N70610" i="36"/>
  <c r="O70610" i="36" s="1"/>
  <c r="R70610" i="36" s="1"/>
  <c r="M70610" i="36"/>
  <c r="L70610" i="36"/>
  <c r="K70610" i="36"/>
  <c r="P70609" i="36"/>
  <c r="S70609" i="36" s="1"/>
  <c r="N70609" i="36"/>
  <c r="O70609" i="36" s="1"/>
  <c r="R70609" i="36" s="1"/>
  <c r="M70609" i="36"/>
  <c r="L70609" i="36"/>
  <c r="K70609" i="36"/>
  <c r="P70608" i="36"/>
  <c r="S70608" i="36" s="1"/>
  <c r="N70608" i="36"/>
  <c r="O70608" i="36" s="1"/>
  <c r="R70608" i="36" s="1"/>
  <c r="M70608" i="36"/>
  <c r="L70608" i="36"/>
  <c r="K70608" i="36"/>
  <c r="P70607" i="36"/>
  <c r="S70607" i="36" s="1"/>
  <c r="N70607" i="36"/>
  <c r="O70607" i="36" s="1"/>
  <c r="R70607" i="36" s="1"/>
  <c r="M70607" i="36"/>
  <c r="L70607" i="36"/>
  <c r="K70607" i="36"/>
  <c r="S70606" i="36"/>
  <c r="P70606" i="36"/>
  <c r="N70606" i="36"/>
  <c r="O70606" i="36" s="1"/>
  <c r="R70606" i="36" s="1"/>
  <c r="M70606" i="36"/>
  <c r="L70606" i="36"/>
  <c r="K70606" i="36"/>
  <c r="P70605" i="36"/>
  <c r="S70605" i="36" s="1"/>
  <c r="N70605" i="36"/>
  <c r="O70605" i="36" s="1"/>
  <c r="R70605" i="36" s="1"/>
  <c r="M70605" i="36"/>
  <c r="L70605" i="36"/>
  <c r="K70605" i="36"/>
  <c r="S70604" i="36"/>
  <c r="P70604" i="36"/>
  <c r="N70604" i="36"/>
  <c r="O70604" i="36" s="1"/>
  <c r="R70604" i="36" s="1"/>
  <c r="M70604" i="36"/>
  <c r="L70604" i="36"/>
  <c r="K70604" i="36"/>
  <c r="P70603" i="36"/>
  <c r="S70603" i="36" s="1"/>
  <c r="N70603" i="36"/>
  <c r="O70603" i="36" s="1"/>
  <c r="R70603" i="36" s="1"/>
  <c r="M70603" i="36"/>
  <c r="L70603" i="36"/>
  <c r="K70603" i="36"/>
  <c r="S70602" i="36"/>
  <c r="P70602" i="36"/>
  <c r="N70602" i="36"/>
  <c r="O70602" i="36" s="1"/>
  <c r="R70602" i="36" s="1"/>
  <c r="M70602" i="36"/>
  <c r="L70602" i="36"/>
  <c r="Q70602" i="36" s="1"/>
  <c r="K70602" i="36"/>
  <c r="P70601" i="36"/>
  <c r="S70601" i="36" s="1"/>
  <c r="N70601" i="36"/>
  <c r="O70601" i="36" s="1"/>
  <c r="R70601" i="36" s="1"/>
  <c r="M70601" i="36"/>
  <c r="L70601" i="36"/>
  <c r="K70601" i="36"/>
  <c r="P70600" i="36"/>
  <c r="S70600" i="36" s="1"/>
  <c r="N70600" i="36"/>
  <c r="O70600" i="36" s="1"/>
  <c r="R70600" i="36" s="1"/>
  <c r="M70600" i="36"/>
  <c r="L70600" i="36"/>
  <c r="K70600" i="36"/>
  <c r="P70599" i="36"/>
  <c r="S70599" i="36" s="1"/>
  <c r="N70599" i="36"/>
  <c r="O70599" i="36" s="1"/>
  <c r="R70599" i="36" s="1"/>
  <c r="M70599" i="36"/>
  <c r="L70599" i="36"/>
  <c r="K70599" i="36"/>
  <c r="P70598" i="36"/>
  <c r="S70598" i="36" s="1"/>
  <c r="N70598" i="36"/>
  <c r="O70598" i="36" s="1"/>
  <c r="R70598" i="36" s="1"/>
  <c r="M70598" i="36"/>
  <c r="L70598" i="36"/>
  <c r="K70598" i="36"/>
  <c r="P70597" i="36"/>
  <c r="S70597" i="36" s="1"/>
  <c r="N70597" i="36"/>
  <c r="O70597" i="36" s="1"/>
  <c r="R70597" i="36" s="1"/>
  <c r="M70597" i="36"/>
  <c r="L70597" i="36"/>
  <c r="K70597" i="36"/>
  <c r="P70596" i="36"/>
  <c r="S70596" i="36" s="1"/>
  <c r="N70596" i="36"/>
  <c r="O70596" i="36" s="1"/>
  <c r="R70596" i="36" s="1"/>
  <c r="M70596" i="36"/>
  <c r="L70596" i="36"/>
  <c r="K70596" i="36"/>
  <c r="P70595" i="36"/>
  <c r="S70595" i="36" s="1"/>
  <c r="N70595" i="36"/>
  <c r="O70595" i="36" s="1"/>
  <c r="R70595" i="36" s="1"/>
  <c r="M70595" i="36"/>
  <c r="L70595" i="36"/>
  <c r="K70595" i="36"/>
  <c r="P70594" i="36"/>
  <c r="S70594" i="36" s="1"/>
  <c r="N70594" i="36"/>
  <c r="O70594" i="36" s="1"/>
  <c r="R70594" i="36" s="1"/>
  <c r="M70594" i="36"/>
  <c r="L70594" i="36"/>
  <c r="K70594" i="36"/>
  <c r="P70593" i="36"/>
  <c r="S70593" i="36" s="1"/>
  <c r="N70593" i="36"/>
  <c r="O70593" i="36" s="1"/>
  <c r="R70593" i="36" s="1"/>
  <c r="M70593" i="36"/>
  <c r="L70593" i="36"/>
  <c r="K70593" i="36"/>
  <c r="P70592" i="36"/>
  <c r="S70592" i="36" s="1"/>
  <c r="N70592" i="36"/>
  <c r="O70592" i="36" s="1"/>
  <c r="R70592" i="36" s="1"/>
  <c r="M70592" i="36"/>
  <c r="L70592" i="36"/>
  <c r="K70592" i="36"/>
  <c r="P70591" i="36"/>
  <c r="S70591" i="36" s="1"/>
  <c r="N70591" i="36"/>
  <c r="O70591" i="36" s="1"/>
  <c r="R70591" i="36" s="1"/>
  <c r="M70591" i="36"/>
  <c r="L70591" i="36"/>
  <c r="K70591" i="36"/>
  <c r="S70590" i="36"/>
  <c r="P70590" i="36"/>
  <c r="N70590" i="36"/>
  <c r="O70590" i="36" s="1"/>
  <c r="R70590" i="36" s="1"/>
  <c r="M70590" i="36"/>
  <c r="L70590" i="36"/>
  <c r="K70590" i="36"/>
  <c r="P70589" i="36"/>
  <c r="S70589" i="36" s="1"/>
  <c r="N70589" i="36"/>
  <c r="O70589" i="36" s="1"/>
  <c r="R70589" i="36" s="1"/>
  <c r="M70589" i="36"/>
  <c r="L70589" i="36"/>
  <c r="K70589" i="36"/>
  <c r="P70588" i="36"/>
  <c r="S70588" i="36" s="1"/>
  <c r="N70588" i="36"/>
  <c r="O70588" i="36" s="1"/>
  <c r="R70588" i="36" s="1"/>
  <c r="M70588" i="36"/>
  <c r="L70588" i="36"/>
  <c r="K70588" i="36"/>
  <c r="P70587" i="36"/>
  <c r="S70587" i="36" s="1"/>
  <c r="N70587" i="36"/>
  <c r="O70587" i="36" s="1"/>
  <c r="R70587" i="36" s="1"/>
  <c r="M70587" i="36"/>
  <c r="L70587" i="36"/>
  <c r="K70587" i="36"/>
  <c r="P70586" i="36"/>
  <c r="S70586" i="36" s="1"/>
  <c r="N70586" i="36"/>
  <c r="O70586" i="36" s="1"/>
  <c r="R70586" i="36" s="1"/>
  <c r="M70586" i="36"/>
  <c r="L70586" i="36"/>
  <c r="K70586" i="36"/>
  <c r="P70585" i="36"/>
  <c r="S70585" i="36" s="1"/>
  <c r="N70585" i="36"/>
  <c r="O70585" i="36" s="1"/>
  <c r="R70585" i="36" s="1"/>
  <c r="M70585" i="36"/>
  <c r="L70585" i="36"/>
  <c r="K70585" i="36"/>
  <c r="P70584" i="36"/>
  <c r="S70584" i="36" s="1"/>
  <c r="N70584" i="36"/>
  <c r="O70584" i="36" s="1"/>
  <c r="R70584" i="36" s="1"/>
  <c r="M70584" i="36"/>
  <c r="L70584" i="36"/>
  <c r="K70584" i="36"/>
  <c r="P70583" i="36"/>
  <c r="S70583" i="36" s="1"/>
  <c r="N70583" i="36"/>
  <c r="O70583" i="36" s="1"/>
  <c r="R70583" i="36" s="1"/>
  <c r="M70583" i="36"/>
  <c r="L70583" i="36"/>
  <c r="K70583" i="36"/>
  <c r="P70582" i="36"/>
  <c r="S70582" i="36" s="1"/>
  <c r="N70582" i="36"/>
  <c r="O70582" i="36" s="1"/>
  <c r="R70582" i="36" s="1"/>
  <c r="M70582" i="36"/>
  <c r="L70582" i="36"/>
  <c r="K70582" i="36"/>
  <c r="P70581" i="36"/>
  <c r="S70581" i="36" s="1"/>
  <c r="N70581" i="36"/>
  <c r="O70581" i="36" s="1"/>
  <c r="R70581" i="36" s="1"/>
  <c r="M70581" i="36"/>
  <c r="L70581" i="36"/>
  <c r="K70581" i="36"/>
  <c r="S70580" i="36"/>
  <c r="P70580" i="36"/>
  <c r="N70580" i="36"/>
  <c r="O70580" i="36" s="1"/>
  <c r="R70580" i="36" s="1"/>
  <c r="M70580" i="36"/>
  <c r="L70580" i="36"/>
  <c r="K70580" i="36"/>
  <c r="P70579" i="36"/>
  <c r="S70579" i="36" s="1"/>
  <c r="N70579" i="36"/>
  <c r="O70579" i="36" s="1"/>
  <c r="R70579" i="36" s="1"/>
  <c r="M70579" i="36"/>
  <c r="L70579" i="36"/>
  <c r="K70579" i="36"/>
  <c r="S70578" i="36"/>
  <c r="P70578" i="36"/>
  <c r="N70578" i="36"/>
  <c r="O70578" i="36" s="1"/>
  <c r="R70578" i="36" s="1"/>
  <c r="M70578" i="36"/>
  <c r="L70578" i="36"/>
  <c r="K70578" i="36"/>
  <c r="P70577" i="36"/>
  <c r="S70577" i="36" s="1"/>
  <c r="N70577" i="36"/>
  <c r="O70577" i="36" s="1"/>
  <c r="R70577" i="36" s="1"/>
  <c r="M70577" i="36"/>
  <c r="L70577" i="36"/>
  <c r="K70577" i="36"/>
  <c r="S70576" i="36"/>
  <c r="P70576" i="36"/>
  <c r="N70576" i="36"/>
  <c r="O70576" i="36" s="1"/>
  <c r="R70576" i="36" s="1"/>
  <c r="M70576" i="36"/>
  <c r="L70576" i="36"/>
  <c r="K70576" i="36"/>
  <c r="P70575" i="36"/>
  <c r="S70575" i="36" s="1"/>
  <c r="N70575" i="36"/>
  <c r="O70575" i="36" s="1"/>
  <c r="R70575" i="36" s="1"/>
  <c r="M70575" i="36"/>
  <c r="L70575" i="36"/>
  <c r="K70575" i="36"/>
  <c r="P70574" i="36"/>
  <c r="S70574" i="36" s="1"/>
  <c r="N70574" i="36"/>
  <c r="O70574" i="36" s="1"/>
  <c r="R70574" i="36" s="1"/>
  <c r="M70574" i="36"/>
  <c r="L70574" i="36"/>
  <c r="K70574" i="36"/>
  <c r="P70573" i="36"/>
  <c r="S70573" i="36" s="1"/>
  <c r="N70573" i="36"/>
  <c r="O70573" i="36" s="1"/>
  <c r="R70573" i="36" s="1"/>
  <c r="M70573" i="36"/>
  <c r="L70573" i="36"/>
  <c r="K70573" i="36"/>
  <c r="P70572" i="36"/>
  <c r="S70572" i="36" s="1"/>
  <c r="N70572" i="36"/>
  <c r="O70572" i="36" s="1"/>
  <c r="R70572" i="36" s="1"/>
  <c r="M70572" i="36"/>
  <c r="L70572" i="36"/>
  <c r="K70572" i="36"/>
  <c r="P70571" i="36"/>
  <c r="S70571" i="36" s="1"/>
  <c r="N70571" i="36"/>
  <c r="O70571" i="36" s="1"/>
  <c r="R70571" i="36" s="1"/>
  <c r="M70571" i="36"/>
  <c r="L70571" i="36"/>
  <c r="K70571" i="36"/>
  <c r="P70570" i="36"/>
  <c r="S70570" i="36" s="1"/>
  <c r="N70570" i="36"/>
  <c r="O70570" i="36" s="1"/>
  <c r="R70570" i="36" s="1"/>
  <c r="M70570" i="36"/>
  <c r="L70570" i="36"/>
  <c r="K70570" i="36"/>
  <c r="P70569" i="36"/>
  <c r="S70569" i="36" s="1"/>
  <c r="N70569" i="36"/>
  <c r="O70569" i="36" s="1"/>
  <c r="R70569" i="36" s="1"/>
  <c r="M70569" i="36"/>
  <c r="L70569" i="36"/>
  <c r="K70569" i="36"/>
  <c r="P70568" i="36"/>
  <c r="S70568" i="36" s="1"/>
  <c r="N70568" i="36"/>
  <c r="O70568" i="36" s="1"/>
  <c r="R70568" i="36" s="1"/>
  <c r="M70568" i="36"/>
  <c r="L70568" i="36"/>
  <c r="K70568" i="36"/>
  <c r="P70567" i="36"/>
  <c r="S70567" i="36" s="1"/>
  <c r="N70567" i="36"/>
  <c r="O70567" i="36" s="1"/>
  <c r="R70567" i="36" s="1"/>
  <c r="M70567" i="36"/>
  <c r="L70567" i="36"/>
  <c r="K70567" i="36"/>
  <c r="P70566" i="36"/>
  <c r="S70566" i="36" s="1"/>
  <c r="N70566" i="36"/>
  <c r="O70566" i="36" s="1"/>
  <c r="R70566" i="36" s="1"/>
  <c r="M70566" i="36"/>
  <c r="L70566" i="36"/>
  <c r="K70566" i="36"/>
  <c r="P70565" i="36"/>
  <c r="S70565" i="36" s="1"/>
  <c r="N70565" i="36"/>
  <c r="O70565" i="36" s="1"/>
  <c r="R70565" i="36" s="1"/>
  <c r="M70565" i="36"/>
  <c r="L70565" i="36"/>
  <c r="K70565" i="36"/>
  <c r="S70564" i="36"/>
  <c r="P70564" i="36"/>
  <c r="N70564" i="36"/>
  <c r="O70564" i="36" s="1"/>
  <c r="R70564" i="36" s="1"/>
  <c r="M70564" i="36"/>
  <c r="Q70564" i="36" s="1"/>
  <c r="L70564" i="36"/>
  <c r="K70564" i="36"/>
  <c r="P70563" i="36"/>
  <c r="S70563" i="36" s="1"/>
  <c r="N70563" i="36"/>
  <c r="O70563" i="36" s="1"/>
  <c r="R70563" i="36" s="1"/>
  <c r="M70563" i="36"/>
  <c r="L70563" i="36"/>
  <c r="K70563" i="36"/>
  <c r="S70562" i="36"/>
  <c r="P70562" i="36"/>
  <c r="N70562" i="36"/>
  <c r="O70562" i="36" s="1"/>
  <c r="R70562" i="36" s="1"/>
  <c r="M70562" i="36"/>
  <c r="L70562" i="36"/>
  <c r="K70562" i="36"/>
  <c r="P70561" i="36"/>
  <c r="S70561" i="36" s="1"/>
  <c r="N70561" i="36"/>
  <c r="O70561" i="36" s="1"/>
  <c r="R70561" i="36" s="1"/>
  <c r="M70561" i="36"/>
  <c r="L70561" i="36"/>
  <c r="K70561" i="36"/>
  <c r="S70560" i="36"/>
  <c r="P70560" i="36"/>
  <c r="O70560" i="36"/>
  <c r="R70560" i="36" s="1"/>
  <c r="N70560" i="36"/>
  <c r="M70560" i="36"/>
  <c r="L70560" i="36"/>
  <c r="K70560" i="36"/>
  <c r="P70559" i="36"/>
  <c r="S70559" i="36" s="1"/>
  <c r="N70559" i="36"/>
  <c r="O70559" i="36" s="1"/>
  <c r="R70559" i="36" s="1"/>
  <c r="M70559" i="36"/>
  <c r="L70559" i="36"/>
  <c r="K70559" i="36"/>
  <c r="P70558" i="36"/>
  <c r="S70558" i="36" s="1"/>
  <c r="N70558" i="36"/>
  <c r="O70558" i="36" s="1"/>
  <c r="R70558" i="36" s="1"/>
  <c r="M70558" i="36"/>
  <c r="L70558" i="36"/>
  <c r="K70558" i="36"/>
  <c r="P70557" i="36"/>
  <c r="S70557" i="36" s="1"/>
  <c r="N70557" i="36"/>
  <c r="O70557" i="36" s="1"/>
  <c r="R70557" i="36" s="1"/>
  <c r="M70557" i="36"/>
  <c r="L70557" i="36"/>
  <c r="K70557" i="36"/>
  <c r="P70556" i="36"/>
  <c r="S70556" i="36" s="1"/>
  <c r="N70556" i="36"/>
  <c r="O70556" i="36" s="1"/>
  <c r="R70556" i="36" s="1"/>
  <c r="M70556" i="36"/>
  <c r="L70556" i="36"/>
  <c r="K70556" i="36"/>
  <c r="P70555" i="36"/>
  <c r="S70555" i="36" s="1"/>
  <c r="N70555" i="36"/>
  <c r="O70555" i="36" s="1"/>
  <c r="R70555" i="36" s="1"/>
  <c r="M70555" i="36"/>
  <c r="L70555" i="36"/>
  <c r="K70555" i="36"/>
  <c r="S70554" i="36"/>
  <c r="P70554" i="36"/>
  <c r="N70554" i="36"/>
  <c r="O70554" i="36" s="1"/>
  <c r="R70554" i="36" s="1"/>
  <c r="M70554" i="36"/>
  <c r="Q70554" i="36" s="1"/>
  <c r="L70554" i="36"/>
  <c r="K70554" i="36"/>
  <c r="P70553" i="36"/>
  <c r="S70553" i="36" s="1"/>
  <c r="N70553" i="36"/>
  <c r="O70553" i="36" s="1"/>
  <c r="R70553" i="36" s="1"/>
  <c r="M70553" i="36"/>
  <c r="L70553" i="36"/>
  <c r="K70553" i="36"/>
  <c r="S70552" i="36"/>
  <c r="P70552" i="36"/>
  <c r="N70552" i="36"/>
  <c r="O70552" i="36" s="1"/>
  <c r="R70552" i="36" s="1"/>
  <c r="M70552" i="36"/>
  <c r="L70552" i="36"/>
  <c r="K70552" i="36"/>
  <c r="P70551" i="36"/>
  <c r="S70551" i="36" s="1"/>
  <c r="N70551" i="36"/>
  <c r="O70551" i="36" s="1"/>
  <c r="R70551" i="36" s="1"/>
  <c r="M70551" i="36"/>
  <c r="L70551" i="36"/>
  <c r="K70551" i="36"/>
  <c r="P70550" i="36"/>
  <c r="S70550" i="36" s="1"/>
  <c r="N70550" i="36"/>
  <c r="O70550" i="36" s="1"/>
  <c r="R70550" i="36" s="1"/>
  <c r="M70550" i="36"/>
  <c r="L70550" i="36"/>
  <c r="K70550" i="36"/>
  <c r="P70549" i="36"/>
  <c r="S70549" i="36" s="1"/>
  <c r="N70549" i="36"/>
  <c r="O70549" i="36" s="1"/>
  <c r="R70549" i="36" s="1"/>
  <c r="M70549" i="36"/>
  <c r="L70549" i="36"/>
  <c r="K70549" i="36"/>
  <c r="P70548" i="36"/>
  <c r="S70548" i="36" s="1"/>
  <c r="N70548" i="36"/>
  <c r="O70548" i="36" s="1"/>
  <c r="R70548" i="36" s="1"/>
  <c r="M70548" i="36"/>
  <c r="L70548" i="36"/>
  <c r="K70548" i="36"/>
  <c r="P70547" i="36"/>
  <c r="S70547" i="36" s="1"/>
  <c r="N70547" i="36"/>
  <c r="O70547" i="36" s="1"/>
  <c r="R70547" i="36" s="1"/>
  <c r="M70547" i="36"/>
  <c r="L70547" i="36"/>
  <c r="K70547" i="36"/>
  <c r="P70546" i="36"/>
  <c r="S70546" i="36" s="1"/>
  <c r="N70546" i="36"/>
  <c r="O70546" i="36" s="1"/>
  <c r="R70546" i="36" s="1"/>
  <c r="M70546" i="36"/>
  <c r="Q70546" i="36" s="1"/>
  <c r="L70546" i="36"/>
  <c r="K70546" i="36"/>
  <c r="P70545" i="36"/>
  <c r="S70545" i="36" s="1"/>
  <c r="N70545" i="36"/>
  <c r="O70545" i="36" s="1"/>
  <c r="R70545" i="36" s="1"/>
  <c r="M70545" i="36"/>
  <c r="L70545" i="36"/>
  <c r="K70545" i="36"/>
  <c r="S70544" i="36"/>
  <c r="P70544" i="36"/>
  <c r="N70544" i="36"/>
  <c r="O70544" i="36" s="1"/>
  <c r="R70544" i="36" s="1"/>
  <c r="M70544" i="36"/>
  <c r="L70544" i="36"/>
  <c r="K70544" i="36"/>
  <c r="P70543" i="36"/>
  <c r="S70543" i="36" s="1"/>
  <c r="N70543" i="36"/>
  <c r="O70543" i="36" s="1"/>
  <c r="R70543" i="36" s="1"/>
  <c r="M70543" i="36"/>
  <c r="L70543" i="36"/>
  <c r="K70543" i="36"/>
  <c r="S70542" i="36"/>
  <c r="P70542" i="36"/>
  <c r="N70542" i="36"/>
  <c r="O70542" i="36" s="1"/>
  <c r="R70542" i="36" s="1"/>
  <c r="M70542" i="36"/>
  <c r="Q70542" i="36" s="1"/>
  <c r="L70542" i="36"/>
  <c r="K70542" i="36"/>
  <c r="P70541" i="36"/>
  <c r="S70541" i="36" s="1"/>
  <c r="N70541" i="36"/>
  <c r="O70541" i="36" s="1"/>
  <c r="R70541" i="36" s="1"/>
  <c r="M70541" i="36"/>
  <c r="L70541" i="36"/>
  <c r="K70541" i="36"/>
  <c r="S70540" i="36"/>
  <c r="P70540" i="36"/>
  <c r="N70540" i="36"/>
  <c r="O70540" i="36" s="1"/>
  <c r="R70540" i="36" s="1"/>
  <c r="M70540" i="36"/>
  <c r="L70540" i="36"/>
  <c r="K70540" i="36"/>
  <c r="P70539" i="36"/>
  <c r="S70539" i="36" s="1"/>
  <c r="N70539" i="36"/>
  <c r="O70539" i="36" s="1"/>
  <c r="R70539" i="36" s="1"/>
  <c r="M70539" i="36"/>
  <c r="L70539" i="36"/>
  <c r="K70539" i="36"/>
  <c r="P70538" i="36"/>
  <c r="S70538" i="36" s="1"/>
  <c r="N70538" i="36"/>
  <c r="O70538" i="36" s="1"/>
  <c r="R70538" i="36" s="1"/>
  <c r="M70538" i="36"/>
  <c r="L70538" i="36"/>
  <c r="K70538" i="36"/>
  <c r="P70537" i="36"/>
  <c r="S70537" i="36" s="1"/>
  <c r="N70537" i="36"/>
  <c r="O70537" i="36" s="1"/>
  <c r="R70537" i="36" s="1"/>
  <c r="M70537" i="36"/>
  <c r="L70537" i="36"/>
  <c r="K70537" i="36"/>
  <c r="P70536" i="36"/>
  <c r="S70536" i="36" s="1"/>
  <c r="N70536" i="36"/>
  <c r="O70536" i="36" s="1"/>
  <c r="R70536" i="36" s="1"/>
  <c r="M70536" i="36"/>
  <c r="L70536" i="36"/>
  <c r="K70536" i="36"/>
  <c r="P70535" i="36"/>
  <c r="S70535" i="36" s="1"/>
  <c r="N70535" i="36"/>
  <c r="O70535" i="36" s="1"/>
  <c r="R70535" i="36" s="1"/>
  <c r="M70535" i="36"/>
  <c r="L70535" i="36"/>
  <c r="K70535" i="36"/>
  <c r="P70534" i="36"/>
  <c r="S70534" i="36" s="1"/>
  <c r="N70534" i="36"/>
  <c r="O70534" i="36" s="1"/>
  <c r="R70534" i="36" s="1"/>
  <c r="M70534" i="36"/>
  <c r="L70534" i="36"/>
  <c r="K70534" i="36"/>
  <c r="P70533" i="36"/>
  <c r="S70533" i="36" s="1"/>
  <c r="N70533" i="36"/>
  <c r="O70533" i="36" s="1"/>
  <c r="R70533" i="36" s="1"/>
  <c r="M70533" i="36"/>
  <c r="L70533" i="36"/>
  <c r="K70533" i="36"/>
  <c r="P70532" i="36"/>
  <c r="S70532" i="36" s="1"/>
  <c r="N70532" i="36"/>
  <c r="O70532" i="36" s="1"/>
  <c r="R70532" i="36" s="1"/>
  <c r="M70532" i="36"/>
  <c r="L70532" i="36"/>
  <c r="K70532" i="36"/>
  <c r="P70531" i="36"/>
  <c r="S70531" i="36" s="1"/>
  <c r="N70531" i="36"/>
  <c r="O70531" i="36" s="1"/>
  <c r="R70531" i="36" s="1"/>
  <c r="M70531" i="36"/>
  <c r="L70531" i="36"/>
  <c r="K70531" i="36"/>
  <c r="P70530" i="36"/>
  <c r="S70530" i="36" s="1"/>
  <c r="N70530" i="36"/>
  <c r="O70530" i="36" s="1"/>
  <c r="R70530" i="36" s="1"/>
  <c r="M70530" i="36"/>
  <c r="L70530" i="36"/>
  <c r="K70530" i="36"/>
  <c r="R70529" i="36"/>
  <c r="P70529" i="36"/>
  <c r="S70529" i="36" s="1"/>
  <c r="N70529" i="36"/>
  <c r="O70529" i="36" s="1"/>
  <c r="M70529" i="36"/>
  <c r="L70529" i="36"/>
  <c r="K70529" i="36"/>
  <c r="P70528" i="36"/>
  <c r="S70528" i="36" s="1"/>
  <c r="O70528" i="36"/>
  <c r="R70528" i="36" s="1"/>
  <c r="N70528" i="36"/>
  <c r="M70528" i="36"/>
  <c r="L70528" i="36"/>
  <c r="K70528" i="36"/>
  <c r="P70527" i="36"/>
  <c r="S70527" i="36" s="1"/>
  <c r="N70527" i="36"/>
  <c r="O70527" i="36" s="1"/>
  <c r="R70527" i="36" s="1"/>
  <c r="M70527" i="36"/>
  <c r="L70527" i="36"/>
  <c r="K70527" i="36"/>
  <c r="P70526" i="36"/>
  <c r="S70526" i="36" s="1"/>
  <c r="N70526" i="36"/>
  <c r="O70526" i="36" s="1"/>
  <c r="R70526" i="36" s="1"/>
  <c r="M70526" i="36"/>
  <c r="L70526" i="36"/>
  <c r="K70526" i="36"/>
  <c r="P70525" i="36"/>
  <c r="S70525" i="36" s="1"/>
  <c r="N70525" i="36"/>
  <c r="O70525" i="36" s="1"/>
  <c r="R70525" i="36" s="1"/>
  <c r="M70525" i="36"/>
  <c r="L70525" i="36"/>
  <c r="K70525" i="36"/>
  <c r="P70524" i="36"/>
  <c r="S70524" i="36" s="1"/>
  <c r="N70524" i="36"/>
  <c r="O70524" i="36" s="1"/>
  <c r="R70524" i="36" s="1"/>
  <c r="M70524" i="36"/>
  <c r="L70524" i="36"/>
  <c r="K70524" i="36"/>
  <c r="P70523" i="36"/>
  <c r="S70523" i="36" s="1"/>
  <c r="N70523" i="36"/>
  <c r="O70523" i="36" s="1"/>
  <c r="R70523" i="36" s="1"/>
  <c r="M70523" i="36"/>
  <c r="L70523" i="36"/>
  <c r="K70523" i="36"/>
  <c r="P70522" i="36"/>
  <c r="S70522" i="36" s="1"/>
  <c r="N70522" i="36"/>
  <c r="O70522" i="36" s="1"/>
  <c r="R70522" i="36" s="1"/>
  <c r="M70522" i="36"/>
  <c r="L70522" i="36"/>
  <c r="K70522" i="36"/>
  <c r="P70521" i="36"/>
  <c r="S70521" i="36" s="1"/>
  <c r="N70521" i="36"/>
  <c r="O70521" i="36" s="1"/>
  <c r="R70521" i="36" s="1"/>
  <c r="M70521" i="36"/>
  <c r="L70521" i="36"/>
  <c r="Q70521" i="36" s="1"/>
  <c r="K70521" i="36"/>
  <c r="P70520" i="36"/>
  <c r="S70520" i="36" s="1"/>
  <c r="N70520" i="36"/>
  <c r="O70520" i="36" s="1"/>
  <c r="R70520" i="36" s="1"/>
  <c r="M70520" i="36"/>
  <c r="L70520" i="36"/>
  <c r="K70520" i="36"/>
  <c r="P70519" i="36"/>
  <c r="S70519" i="36" s="1"/>
  <c r="N70519" i="36"/>
  <c r="O70519" i="36" s="1"/>
  <c r="R70519" i="36" s="1"/>
  <c r="M70519" i="36"/>
  <c r="L70519" i="36"/>
  <c r="K70519" i="36"/>
  <c r="P70518" i="36"/>
  <c r="S70518" i="36" s="1"/>
  <c r="N70518" i="36"/>
  <c r="O70518" i="36" s="1"/>
  <c r="R70518" i="36" s="1"/>
  <c r="M70518" i="36"/>
  <c r="L70518" i="36"/>
  <c r="K70518" i="36"/>
  <c r="P70517" i="36"/>
  <c r="S70517" i="36" s="1"/>
  <c r="N70517" i="36"/>
  <c r="O70517" i="36" s="1"/>
  <c r="R70517" i="36" s="1"/>
  <c r="M70517" i="36"/>
  <c r="L70517" i="36"/>
  <c r="Q70517" i="36" s="1"/>
  <c r="K70517" i="36"/>
  <c r="P70516" i="36"/>
  <c r="S70516" i="36" s="1"/>
  <c r="N70516" i="36"/>
  <c r="O70516" i="36" s="1"/>
  <c r="R70516" i="36" s="1"/>
  <c r="M70516" i="36"/>
  <c r="L70516" i="36"/>
  <c r="K70516" i="36"/>
  <c r="P70515" i="36"/>
  <c r="S70515" i="36" s="1"/>
  <c r="N70515" i="36"/>
  <c r="O70515" i="36" s="1"/>
  <c r="R70515" i="36" s="1"/>
  <c r="M70515" i="36"/>
  <c r="L70515" i="36"/>
  <c r="K70515" i="36"/>
  <c r="S70514" i="36"/>
  <c r="P70514" i="36"/>
  <c r="N70514" i="36"/>
  <c r="O70514" i="36" s="1"/>
  <c r="R70514" i="36" s="1"/>
  <c r="M70514" i="36"/>
  <c r="L70514" i="36"/>
  <c r="K70514" i="36"/>
  <c r="P70513" i="36"/>
  <c r="S70513" i="36" s="1"/>
  <c r="N70513" i="36"/>
  <c r="O70513" i="36" s="1"/>
  <c r="R70513" i="36" s="1"/>
  <c r="M70513" i="36"/>
  <c r="L70513" i="36"/>
  <c r="K70513" i="36"/>
  <c r="S70512" i="36"/>
  <c r="P70512" i="36"/>
  <c r="N70512" i="36"/>
  <c r="O70512" i="36" s="1"/>
  <c r="R70512" i="36" s="1"/>
  <c r="M70512" i="36"/>
  <c r="Q70512" i="36" s="1"/>
  <c r="L70512" i="36"/>
  <c r="K70512" i="36"/>
  <c r="P70511" i="36"/>
  <c r="S70511" i="36" s="1"/>
  <c r="N70511" i="36"/>
  <c r="O70511" i="36" s="1"/>
  <c r="R70511" i="36" s="1"/>
  <c r="M70511" i="36"/>
  <c r="L70511" i="36"/>
  <c r="K70511" i="36"/>
  <c r="S70510" i="36"/>
  <c r="P70510" i="36"/>
  <c r="N70510" i="36"/>
  <c r="O70510" i="36" s="1"/>
  <c r="R70510" i="36" s="1"/>
  <c r="M70510" i="36"/>
  <c r="L70510" i="36"/>
  <c r="K70510" i="36"/>
  <c r="P70509" i="36"/>
  <c r="S70509" i="36" s="1"/>
  <c r="N70509" i="36"/>
  <c r="O70509" i="36" s="1"/>
  <c r="R70509" i="36" s="1"/>
  <c r="M70509" i="36"/>
  <c r="L70509" i="36"/>
  <c r="K70509" i="36"/>
  <c r="P70508" i="36"/>
  <c r="S70508" i="36" s="1"/>
  <c r="N70508" i="36"/>
  <c r="O70508" i="36" s="1"/>
  <c r="R70508" i="36" s="1"/>
  <c r="M70508" i="36"/>
  <c r="L70508" i="36"/>
  <c r="K70508" i="36"/>
  <c r="P70507" i="36"/>
  <c r="S70507" i="36" s="1"/>
  <c r="N70507" i="36"/>
  <c r="O70507" i="36" s="1"/>
  <c r="R70507" i="36" s="1"/>
  <c r="M70507" i="36"/>
  <c r="L70507" i="36"/>
  <c r="K70507" i="36"/>
  <c r="P70506" i="36"/>
  <c r="S70506" i="36" s="1"/>
  <c r="N70506" i="36"/>
  <c r="O70506" i="36" s="1"/>
  <c r="R70506" i="36" s="1"/>
  <c r="M70506" i="36"/>
  <c r="L70506" i="36"/>
  <c r="K70506" i="36"/>
  <c r="P70505" i="36"/>
  <c r="S70505" i="36" s="1"/>
  <c r="N70505" i="36"/>
  <c r="O70505" i="36" s="1"/>
  <c r="R70505" i="36" s="1"/>
  <c r="M70505" i="36"/>
  <c r="L70505" i="36"/>
  <c r="K70505" i="36"/>
  <c r="P70504" i="36"/>
  <c r="S70504" i="36" s="1"/>
  <c r="N70504" i="36"/>
  <c r="O70504" i="36" s="1"/>
  <c r="R70504" i="36" s="1"/>
  <c r="M70504" i="36"/>
  <c r="L70504" i="36"/>
  <c r="K70504" i="36"/>
  <c r="P70503" i="36"/>
  <c r="S70503" i="36" s="1"/>
  <c r="N70503" i="36"/>
  <c r="O70503" i="36" s="1"/>
  <c r="R70503" i="36" s="1"/>
  <c r="M70503" i="36"/>
  <c r="L70503" i="36"/>
  <c r="K70503" i="36"/>
  <c r="P70502" i="36"/>
  <c r="S70502" i="36" s="1"/>
  <c r="N70502" i="36"/>
  <c r="O70502" i="36" s="1"/>
  <c r="R70502" i="36" s="1"/>
  <c r="M70502" i="36"/>
  <c r="L70502" i="36"/>
  <c r="K70502" i="36"/>
  <c r="P70501" i="36"/>
  <c r="S70501" i="36" s="1"/>
  <c r="N70501" i="36"/>
  <c r="O70501" i="36" s="1"/>
  <c r="R70501" i="36" s="1"/>
  <c r="M70501" i="36"/>
  <c r="L70501" i="36"/>
  <c r="K70501" i="36"/>
  <c r="P70500" i="36"/>
  <c r="S70500" i="36" s="1"/>
  <c r="N70500" i="36"/>
  <c r="O70500" i="36" s="1"/>
  <c r="R70500" i="36" s="1"/>
  <c r="M70500" i="36"/>
  <c r="L70500" i="36"/>
  <c r="K70500" i="36"/>
  <c r="P70499" i="36"/>
  <c r="S70499" i="36" s="1"/>
  <c r="N70499" i="36"/>
  <c r="O70499" i="36" s="1"/>
  <c r="R70499" i="36" s="1"/>
  <c r="M70499" i="36"/>
  <c r="L70499" i="36"/>
  <c r="K70499" i="36"/>
  <c r="S70498" i="36"/>
  <c r="P70498" i="36"/>
  <c r="N70498" i="36"/>
  <c r="O70498" i="36" s="1"/>
  <c r="R70498" i="36" s="1"/>
  <c r="M70498" i="36"/>
  <c r="Q70498" i="36" s="1"/>
  <c r="L70498" i="36"/>
  <c r="K70498" i="36"/>
  <c r="P70497" i="36"/>
  <c r="S70497" i="36" s="1"/>
  <c r="N70497" i="36"/>
  <c r="O70497" i="36" s="1"/>
  <c r="R70497" i="36" s="1"/>
  <c r="M70497" i="36"/>
  <c r="L70497" i="36"/>
  <c r="K70497" i="36"/>
  <c r="S70496" i="36"/>
  <c r="P70496" i="36"/>
  <c r="N70496" i="36"/>
  <c r="O70496" i="36" s="1"/>
  <c r="R70496" i="36" s="1"/>
  <c r="M70496" i="36"/>
  <c r="L70496" i="36"/>
  <c r="K70496" i="36"/>
  <c r="P70495" i="36"/>
  <c r="S70495" i="36" s="1"/>
  <c r="N70495" i="36"/>
  <c r="O70495" i="36" s="1"/>
  <c r="R70495" i="36" s="1"/>
  <c r="M70495" i="36"/>
  <c r="L70495" i="36"/>
  <c r="K70495" i="36"/>
  <c r="S70494" i="36"/>
  <c r="P70494" i="36"/>
  <c r="N70494" i="36"/>
  <c r="O70494" i="36" s="1"/>
  <c r="R70494" i="36" s="1"/>
  <c r="M70494" i="36"/>
  <c r="L70494" i="36"/>
  <c r="K70494" i="36"/>
  <c r="P70493" i="36"/>
  <c r="S70493" i="36" s="1"/>
  <c r="N70493" i="36"/>
  <c r="O70493" i="36" s="1"/>
  <c r="R70493" i="36" s="1"/>
  <c r="M70493" i="36"/>
  <c r="L70493" i="36"/>
  <c r="K70493" i="36"/>
  <c r="P70492" i="36"/>
  <c r="S70492" i="36" s="1"/>
  <c r="N70492" i="36"/>
  <c r="O70492" i="36" s="1"/>
  <c r="R70492" i="36" s="1"/>
  <c r="M70492" i="36"/>
  <c r="L70492" i="36"/>
  <c r="K70492" i="36"/>
  <c r="P70491" i="36"/>
  <c r="S70491" i="36" s="1"/>
  <c r="N70491" i="36"/>
  <c r="O70491" i="36" s="1"/>
  <c r="R70491" i="36" s="1"/>
  <c r="M70491" i="36"/>
  <c r="L70491" i="36"/>
  <c r="K70491" i="36"/>
  <c r="P70490" i="36"/>
  <c r="S70490" i="36" s="1"/>
  <c r="N70490" i="36"/>
  <c r="O70490" i="36" s="1"/>
  <c r="R70490" i="36" s="1"/>
  <c r="M70490" i="36"/>
  <c r="L70490" i="36"/>
  <c r="K70490" i="36"/>
  <c r="P70489" i="36"/>
  <c r="S70489" i="36" s="1"/>
  <c r="N70489" i="36"/>
  <c r="O70489" i="36" s="1"/>
  <c r="R70489" i="36" s="1"/>
  <c r="M70489" i="36"/>
  <c r="L70489" i="36"/>
  <c r="K70489" i="36"/>
  <c r="P70488" i="36"/>
  <c r="S70488" i="36" s="1"/>
  <c r="N70488" i="36"/>
  <c r="O70488" i="36" s="1"/>
  <c r="R70488" i="36" s="1"/>
  <c r="M70488" i="36"/>
  <c r="L70488" i="36"/>
  <c r="K70488" i="36"/>
  <c r="P70487" i="36"/>
  <c r="S70487" i="36" s="1"/>
  <c r="N70487" i="36"/>
  <c r="O70487" i="36" s="1"/>
  <c r="R70487" i="36" s="1"/>
  <c r="M70487" i="36"/>
  <c r="L70487" i="36"/>
  <c r="K70487" i="36"/>
  <c r="P70486" i="36"/>
  <c r="S70486" i="36" s="1"/>
  <c r="N70486" i="36"/>
  <c r="O70486" i="36" s="1"/>
  <c r="R70486" i="36" s="1"/>
  <c r="M70486" i="36"/>
  <c r="L70486" i="36"/>
  <c r="K70486" i="36"/>
  <c r="P70485" i="36"/>
  <c r="S70485" i="36" s="1"/>
  <c r="N70485" i="36"/>
  <c r="O70485" i="36" s="1"/>
  <c r="R70485" i="36" s="1"/>
  <c r="M70485" i="36"/>
  <c r="L70485" i="36"/>
  <c r="K70485" i="36"/>
  <c r="P70484" i="36"/>
  <c r="S70484" i="36" s="1"/>
  <c r="N70484" i="36"/>
  <c r="O70484" i="36" s="1"/>
  <c r="R70484" i="36" s="1"/>
  <c r="M70484" i="36"/>
  <c r="L70484" i="36"/>
  <c r="K70484" i="36"/>
  <c r="P70483" i="36"/>
  <c r="S70483" i="36" s="1"/>
  <c r="N70483" i="36"/>
  <c r="O70483" i="36" s="1"/>
  <c r="R70483" i="36" s="1"/>
  <c r="M70483" i="36"/>
  <c r="L70483" i="36"/>
  <c r="K70483" i="36"/>
  <c r="S70482" i="36"/>
  <c r="P70482" i="36"/>
  <c r="N70482" i="36"/>
  <c r="O70482" i="36" s="1"/>
  <c r="R70482" i="36" s="1"/>
  <c r="M70482" i="36"/>
  <c r="L70482" i="36"/>
  <c r="K70482" i="36"/>
  <c r="P70481" i="36"/>
  <c r="S70481" i="36" s="1"/>
  <c r="N70481" i="36"/>
  <c r="O70481" i="36" s="1"/>
  <c r="R70481" i="36" s="1"/>
  <c r="M70481" i="36"/>
  <c r="L70481" i="36"/>
  <c r="K70481" i="36"/>
  <c r="S70480" i="36"/>
  <c r="P70480" i="36"/>
  <c r="N70480" i="36"/>
  <c r="O70480" i="36" s="1"/>
  <c r="R70480" i="36" s="1"/>
  <c r="M70480" i="36"/>
  <c r="L70480" i="36"/>
  <c r="K70480" i="36"/>
  <c r="P70479" i="36"/>
  <c r="S70479" i="36" s="1"/>
  <c r="N70479" i="36"/>
  <c r="O70479" i="36" s="1"/>
  <c r="R70479" i="36" s="1"/>
  <c r="M70479" i="36"/>
  <c r="L70479" i="36"/>
  <c r="K70479" i="36"/>
  <c r="S70478" i="36"/>
  <c r="P70478" i="36"/>
  <c r="N70478" i="36"/>
  <c r="O70478" i="36" s="1"/>
  <c r="R70478" i="36" s="1"/>
  <c r="M70478" i="36"/>
  <c r="L70478" i="36"/>
  <c r="K70478" i="36"/>
  <c r="P70477" i="36"/>
  <c r="S70477" i="36" s="1"/>
  <c r="N70477" i="36"/>
  <c r="O70477" i="36" s="1"/>
  <c r="R70477" i="36" s="1"/>
  <c r="M70477" i="36"/>
  <c r="L70477" i="36"/>
  <c r="K70477" i="36"/>
  <c r="P70476" i="36"/>
  <c r="S70476" i="36" s="1"/>
  <c r="N70476" i="36"/>
  <c r="O70476" i="36" s="1"/>
  <c r="R70476" i="36" s="1"/>
  <c r="M70476" i="36"/>
  <c r="L70476" i="36"/>
  <c r="Q70476" i="36" s="1"/>
  <c r="K70476" i="36"/>
  <c r="P70475" i="36"/>
  <c r="S70475" i="36" s="1"/>
  <c r="N70475" i="36"/>
  <c r="O70475" i="36" s="1"/>
  <c r="R70475" i="36" s="1"/>
  <c r="M70475" i="36"/>
  <c r="L70475" i="36"/>
  <c r="K70475" i="36"/>
  <c r="P70474" i="36"/>
  <c r="S70474" i="36" s="1"/>
  <c r="N70474" i="36"/>
  <c r="O70474" i="36" s="1"/>
  <c r="R70474" i="36" s="1"/>
  <c r="M70474" i="36"/>
  <c r="L70474" i="36"/>
  <c r="K70474" i="36"/>
  <c r="P70473" i="36"/>
  <c r="S70473" i="36" s="1"/>
  <c r="N70473" i="36"/>
  <c r="O70473" i="36" s="1"/>
  <c r="R70473" i="36" s="1"/>
  <c r="M70473" i="36"/>
  <c r="L70473" i="36"/>
  <c r="K70473" i="36"/>
  <c r="P70472" i="36"/>
  <c r="S70472" i="36" s="1"/>
  <c r="N70472" i="36"/>
  <c r="O70472" i="36" s="1"/>
  <c r="R70472" i="36" s="1"/>
  <c r="M70472" i="36"/>
  <c r="L70472" i="36"/>
  <c r="K70472" i="36"/>
  <c r="P70471" i="36"/>
  <c r="S70471" i="36" s="1"/>
  <c r="N70471" i="36"/>
  <c r="O70471" i="36" s="1"/>
  <c r="R70471" i="36" s="1"/>
  <c r="M70471" i="36"/>
  <c r="L70471" i="36"/>
  <c r="K70471" i="36"/>
  <c r="P70470" i="36"/>
  <c r="S70470" i="36" s="1"/>
  <c r="N70470" i="36"/>
  <c r="O70470" i="36" s="1"/>
  <c r="R70470" i="36" s="1"/>
  <c r="M70470" i="36"/>
  <c r="L70470" i="36"/>
  <c r="K70470" i="36"/>
  <c r="P70469" i="36"/>
  <c r="S70469" i="36" s="1"/>
  <c r="N70469" i="36"/>
  <c r="O70469" i="36" s="1"/>
  <c r="R70469" i="36" s="1"/>
  <c r="M70469" i="36"/>
  <c r="L70469" i="36"/>
  <c r="K70469" i="36"/>
  <c r="P70468" i="36"/>
  <c r="S70468" i="36" s="1"/>
  <c r="N70468" i="36"/>
  <c r="O70468" i="36" s="1"/>
  <c r="R70468" i="36" s="1"/>
  <c r="M70468" i="36"/>
  <c r="L70468" i="36"/>
  <c r="K70468" i="36"/>
  <c r="P70467" i="36"/>
  <c r="S70467" i="36" s="1"/>
  <c r="N70467" i="36"/>
  <c r="O70467" i="36" s="1"/>
  <c r="R70467" i="36" s="1"/>
  <c r="M70467" i="36"/>
  <c r="L70467" i="36"/>
  <c r="K70467" i="36"/>
  <c r="S70466" i="36"/>
  <c r="P70466" i="36"/>
  <c r="N70466" i="36"/>
  <c r="O70466" i="36" s="1"/>
  <c r="R70466" i="36" s="1"/>
  <c r="M70466" i="36"/>
  <c r="L70466" i="36"/>
  <c r="K70466" i="36"/>
  <c r="P70465" i="36"/>
  <c r="S70465" i="36" s="1"/>
  <c r="N70465" i="36"/>
  <c r="O70465" i="36" s="1"/>
  <c r="R70465" i="36" s="1"/>
  <c r="M70465" i="36"/>
  <c r="L70465" i="36"/>
  <c r="K70465" i="36"/>
  <c r="S70464" i="36"/>
  <c r="P70464" i="36"/>
  <c r="N70464" i="36"/>
  <c r="O70464" i="36" s="1"/>
  <c r="R70464" i="36" s="1"/>
  <c r="M70464" i="36"/>
  <c r="L70464" i="36"/>
  <c r="K70464" i="36"/>
  <c r="P70463" i="36"/>
  <c r="S70463" i="36" s="1"/>
  <c r="N70463" i="36"/>
  <c r="O70463" i="36" s="1"/>
  <c r="R70463" i="36" s="1"/>
  <c r="M70463" i="36"/>
  <c r="L70463" i="36"/>
  <c r="K70463" i="36"/>
  <c r="P70462" i="36"/>
  <c r="S70462" i="36" s="1"/>
  <c r="N70462" i="36"/>
  <c r="O70462" i="36" s="1"/>
  <c r="R70462" i="36" s="1"/>
  <c r="M70462" i="36"/>
  <c r="L70462" i="36"/>
  <c r="K70462" i="36"/>
  <c r="P70461" i="36"/>
  <c r="S70461" i="36" s="1"/>
  <c r="N70461" i="36"/>
  <c r="O70461" i="36" s="1"/>
  <c r="R70461" i="36" s="1"/>
  <c r="M70461" i="36"/>
  <c r="L70461" i="36"/>
  <c r="K70461" i="36"/>
  <c r="P70460" i="36"/>
  <c r="S70460" i="36" s="1"/>
  <c r="N70460" i="36"/>
  <c r="O70460" i="36" s="1"/>
  <c r="R70460" i="36" s="1"/>
  <c r="M70460" i="36"/>
  <c r="L70460" i="36"/>
  <c r="K70460" i="36"/>
  <c r="P70459" i="36"/>
  <c r="S70459" i="36" s="1"/>
  <c r="N70459" i="36"/>
  <c r="O70459" i="36" s="1"/>
  <c r="R70459" i="36" s="1"/>
  <c r="M70459" i="36"/>
  <c r="L70459" i="36"/>
  <c r="K70459" i="36"/>
  <c r="P70458" i="36"/>
  <c r="S70458" i="36" s="1"/>
  <c r="N70458" i="36"/>
  <c r="O70458" i="36" s="1"/>
  <c r="R70458" i="36" s="1"/>
  <c r="M70458" i="36"/>
  <c r="L70458" i="36"/>
  <c r="K70458" i="36"/>
  <c r="P70457" i="36"/>
  <c r="S70457" i="36" s="1"/>
  <c r="N70457" i="36"/>
  <c r="O70457" i="36" s="1"/>
  <c r="R70457" i="36" s="1"/>
  <c r="M70457" i="36"/>
  <c r="L70457" i="36"/>
  <c r="K70457" i="36"/>
  <c r="S70456" i="36"/>
  <c r="P70456" i="36"/>
  <c r="N70456" i="36"/>
  <c r="O70456" i="36" s="1"/>
  <c r="R70456" i="36" s="1"/>
  <c r="M70456" i="36"/>
  <c r="L70456" i="36"/>
  <c r="K70456" i="36"/>
  <c r="P70455" i="36"/>
  <c r="S70455" i="36" s="1"/>
  <c r="N70455" i="36"/>
  <c r="O70455" i="36" s="1"/>
  <c r="R70455" i="36" s="1"/>
  <c r="M70455" i="36"/>
  <c r="L70455" i="36"/>
  <c r="K70455" i="36"/>
  <c r="S70454" i="36"/>
  <c r="P70454" i="36"/>
  <c r="N70454" i="36"/>
  <c r="O70454" i="36" s="1"/>
  <c r="R70454" i="36" s="1"/>
  <c r="M70454" i="36"/>
  <c r="L70454" i="36"/>
  <c r="K70454" i="36"/>
  <c r="P70453" i="36"/>
  <c r="S70453" i="36" s="1"/>
  <c r="N70453" i="36"/>
  <c r="O70453" i="36" s="1"/>
  <c r="R70453" i="36" s="1"/>
  <c r="M70453" i="36"/>
  <c r="L70453" i="36"/>
  <c r="K70453" i="36"/>
  <c r="P70452" i="36"/>
  <c r="S70452" i="36" s="1"/>
  <c r="N70452" i="36"/>
  <c r="O70452" i="36" s="1"/>
  <c r="R70452" i="36" s="1"/>
  <c r="M70452" i="36"/>
  <c r="L70452" i="36"/>
  <c r="K70452" i="36"/>
  <c r="P70451" i="36"/>
  <c r="S70451" i="36" s="1"/>
  <c r="N70451" i="36"/>
  <c r="O70451" i="36" s="1"/>
  <c r="R70451" i="36" s="1"/>
  <c r="M70451" i="36"/>
  <c r="L70451" i="36"/>
  <c r="K70451" i="36"/>
  <c r="S70450" i="36"/>
  <c r="P70450" i="36"/>
  <c r="N70450" i="36"/>
  <c r="O70450" i="36" s="1"/>
  <c r="R70450" i="36" s="1"/>
  <c r="M70450" i="36"/>
  <c r="L70450" i="36"/>
  <c r="K70450" i="36"/>
  <c r="P70449" i="36"/>
  <c r="S70449" i="36" s="1"/>
  <c r="N70449" i="36"/>
  <c r="O70449" i="36" s="1"/>
  <c r="R70449" i="36" s="1"/>
  <c r="M70449" i="36"/>
  <c r="L70449" i="36"/>
  <c r="K70449" i="36"/>
  <c r="P70448" i="36"/>
  <c r="S70448" i="36" s="1"/>
  <c r="N70448" i="36"/>
  <c r="O70448" i="36" s="1"/>
  <c r="R70448" i="36" s="1"/>
  <c r="M70448" i="36"/>
  <c r="L70448" i="36"/>
  <c r="K70448" i="36"/>
  <c r="P70447" i="36"/>
  <c r="S70447" i="36" s="1"/>
  <c r="N70447" i="36"/>
  <c r="O70447" i="36" s="1"/>
  <c r="R70447" i="36" s="1"/>
  <c r="M70447" i="36"/>
  <c r="L70447" i="36"/>
  <c r="K70447" i="36"/>
  <c r="S70446" i="36"/>
  <c r="P70446" i="36"/>
  <c r="N70446" i="36"/>
  <c r="O70446" i="36" s="1"/>
  <c r="R70446" i="36" s="1"/>
  <c r="M70446" i="36"/>
  <c r="L70446" i="36"/>
  <c r="K70446" i="36"/>
  <c r="P70445" i="36"/>
  <c r="S70445" i="36" s="1"/>
  <c r="N70445" i="36"/>
  <c r="O70445" i="36" s="1"/>
  <c r="R70445" i="36" s="1"/>
  <c r="M70445" i="36"/>
  <c r="L70445" i="36"/>
  <c r="K70445" i="36"/>
  <c r="P70444" i="36"/>
  <c r="S70444" i="36" s="1"/>
  <c r="N70444" i="36"/>
  <c r="O70444" i="36" s="1"/>
  <c r="R70444" i="36" s="1"/>
  <c r="M70444" i="36"/>
  <c r="L70444" i="36"/>
  <c r="K70444" i="36"/>
  <c r="P70443" i="36"/>
  <c r="S70443" i="36" s="1"/>
  <c r="N70443" i="36"/>
  <c r="O70443" i="36" s="1"/>
  <c r="R70443" i="36" s="1"/>
  <c r="M70443" i="36"/>
  <c r="L70443" i="36"/>
  <c r="K70443" i="36"/>
  <c r="S70442" i="36"/>
  <c r="P70442" i="36"/>
  <c r="N70442" i="36"/>
  <c r="O70442" i="36" s="1"/>
  <c r="R70442" i="36" s="1"/>
  <c r="M70442" i="36"/>
  <c r="L70442" i="36"/>
  <c r="K70442" i="36"/>
  <c r="P70441" i="36"/>
  <c r="S70441" i="36" s="1"/>
  <c r="N70441" i="36"/>
  <c r="O70441" i="36" s="1"/>
  <c r="R70441" i="36" s="1"/>
  <c r="M70441" i="36"/>
  <c r="L70441" i="36"/>
  <c r="K70441" i="36"/>
  <c r="S70440" i="36"/>
  <c r="P70440" i="36"/>
  <c r="N70440" i="36"/>
  <c r="O70440" i="36" s="1"/>
  <c r="R70440" i="36" s="1"/>
  <c r="M70440" i="36"/>
  <c r="L70440" i="36"/>
  <c r="K70440" i="36"/>
  <c r="P70439" i="36"/>
  <c r="S70439" i="36" s="1"/>
  <c r="N70439" i="36"/>
  <c r="O70439" i="36" s="1"/>
  <c r="R70439" i="36" s="1"/>
  <c r="M70439" i="36"/>
  <c r="L70439" i="36"/>
  <c r="K70439" i="36"/>
  <c r="P70438" i="36"/>
  <c r="S70438" i="36" s="1"/>
  <c r="N70438" i="36"/>
  <c r="O70438" i="36" s="1"/>
  <c r="R70438" i="36" s="1"/>
  <c r="M70438" i="36"/>
  <c r="L70438" i="36"/>
  <c r="K70438" i="36"/>
  <c r="P70437" i="36"/>
  <c r="S70437" i="36" s="1"/>
  <c r="N70437" i="36"/>
  <c r="O70437" i="36" s="1"/>
  <c r="R70437" i="36" s="1"/>
  <c r="M70437" i="36"/>
  <c r="L70437" i="36"/>
  <c r="K70437" i="36"/>
  <c r="P70436" i="36"/>
  <c r="S70436" i="36" s="1"/>
  <c r="N70436" i="36"/>
  <c r="O70436" i="36" s="1"/>
  <c r="R70436" i="36" s="1"/>
  <c r="M70436" i="36"/>
  <c r="L70436" i="36"/>
  <c r="K70436" i="36"/>
  <c r="P70435" i="36"/>
  <c r="S70435" i="36" s="1"/>
  <c r="N70435" i="36"/>
  <c r="O70435" i="36" s="1"/>
  <c r="R70435" i="36" s="1"/>
  <c r="M70435" i="36"/>
  <c r="L70435" i="36"/>
  <c r="K70435" i="36"/>
  <c r="P70434" i="36"/>
  <c r="S70434" i="36" s="1"/>
  <c r="N70434" i="36"/>
  <c r="O70434" i="36" s="1"/>
  <c r="R70434" i="36" s="1"/>
  <c r="M70434" i="36"/>
  <c r="L70434" i="36"/>
  <c r="K70434" i="36"/>
  <c r="P70433" i="36"/>
  <c r="S70433" i="36" s="1"/>
  <c r="N70433" i="36"/>
  <c r="O70433" i="36" s="1"/>
  <c r="R70433" i="36" s="1"/>
  <c r="M70433" i="36"/>
  <c r="L70433" i="36"/>
  <c r="K70433" i="36"/>
  <c r="S70432" i="36"/>
  <c r="P70432" i="36"/>
  <c r="N70432" i="36"/>
  <c r="O70432" i="36" s="1"/>
  <c r="R70432" i="36" s="1"/>
  <c r="M70432" i="36"/>
  <c r="L70432" i="36"/>
  <c r="K70432" i="36"/>
  <c r="P70431" i="36"/>
  <c r="S70431" i="36" s="1"/>
  <c r="N70431" i="36"/>
  <c r="O70431" i="36" s="1"/>
  <c r="R70431" i="36" s="1"/>
  <c r="M70431" i="36"/>
  <c r="L70431" i="36"/>
  <c r="K70431" i="36"/>
  <c r="S70430" i="36"/>
  <c r="P70430" i="36"/>
  <c r="O70430" i="36"/>
  <c r="R70430" i="36" s="1"/>
  <c r="N70430" i="36"/>
  <c r="M70430" i="36"/>
  <c r="L70430" i="36"/>
  <c r="K70430" i="36"/>
  <c r="P70429" i="36"/>
  <c r="S70429" i="36" s="1"/>
  <c r="N70429" i="36"/>
  <c r="O70429" i="36" s="1"/>
  <c r="R70429" i="36" s="1"/>
  <c r="M70429" i="36"/>
  <c r="L70429" i="36"/>
  <c r="K70429" i="36"/>
  <c r="P70428" i="36"/>
  <c r="S70428" i="36" s="1"/>
  <c r="N70428" i="36"/>
  <c r="O70428" i="36" s="1"/>
  <c r="R70428" i="36" s="1"/>
  <c r="M70428" i="36"/>
  <c r="L70428" i="36"/>
  <c r="K70428" i="36"/>
  <c r="P70427" i="36"/>
  <c r="S70427" i="36" s="1"/>
  <c r="N70427" i="36"/>
  <c r="O70427" i="36" s="1"/>
  <c r="R70427" i="36" s="1"/>
  <c r="M70427" i="36"/>
  <c r="L70427" i="36"/>
  <c r="Q70427" i="36" s="1"/>
  <c r="K70427" i="36"/>
  <c r="P70426" i="36"/>
  <c r="S70426" i="36" s="1"/>
  <c r="N70426" i="36"/>
  <c r="O70426" i="36" s="1"/>
  <c r="R70426" i="36" s="1"/>
  <c r="M70426" i="36"/>
  <c r="L70426" i="36"/>
  <c r="K70426" i="36"/>
  <c r="P70425" i="36"/>
  <c r="S70425" i="36" s="1"/>
  <c r="N70425" i="36"/>
  <c r="O70425" i="36" s="1"/>
  <c r="R70425" i="36" s="1"/>
  <c r="M70425" i="36"/>
  <c r="L70425" i="36"/>
  <c r="K70425" i="36"/>
  <c r="S70424" i="36"/>
  <c r="P70424" i="36"/>
  <c r="N70424" i="36"/>
  <c r="O70424" i="36" s="1"/>
  <c r="R70424" i="36" s="1"/>
  <c r="M70424" i="36"/>
  <c r="L70424" i="36"/>
  <c r="K70424" i="36"/>
  <c r="P70423" i="36"/>
  <c r="S70423" i="36" s="1"/>
  <c r="N70423" i="36"/>
  <c r="O70423" i="36" s="1"/>
  <c r="R70423" i="36" s="1"/>
  <c r="M70423" i="36"/>
  <c r="L70423" i="36"/>
  <c r="K70423" i="36"/>
  <c r="S70422" i="36"/>
  <c r="P70422" i="36"/>
  <c r="N70422" i="36"/>
  <c r="O70422" i="36" s="1"/>
  <c r="R70422" i="36" s="1"/>
  <c r="M70422" i="36"/>
  <c r="L70422" i="36"/>
  <c r="K70422" i="36"/>
  <c r="P70421" i="36"/>
  <c r="S70421" i="36" s="1"/>
  <c r="N70421" i="36"/>
  <c r="O70421" i="36" s="1"/>
  <c r="R70421" i="36" s="1"/>
  <c r="M70421" i="36"/>
  <c r="L70421" i="36"/>
  <c r="K70421" i="36"/>
  <c r="S70420" i="36"/>
  <c r="P70420" i="36"/>
  <c r="N70420" i="36"/>
  <c r="O70420" i="36" s="1"/>
  <c r="R70420" i="36" s="1"/>
  <c r="M70420" i="36"/>
  <c r="L70420" i="36"/>
  <c r="K70420" i="36"/>
  <c r="P70419" i="36"/>
  <c r="S70419" i="36" s="1"/>
  <c r="N70419" i="36"/>
  <c r="O70419" i="36" s="1"/>
  <c r="R70419" i="36" s="1"/>
  <c r="M70419" i="36"/>
  <c r="L70419" i="36"/>
  <c r="K70419" i="36"/>
  <c r="P70418" i="36"/>
  <c r="S70418" i="36" s="1"/>
  <c r="N70418" i="36"/>
  <c r="O70418" i="36" s="1"/>
  <c r="R70418" i="36" s="1"/>
  <c r="M70418" i="36"/>
  <c r="L70418" i="36"/>
  <c r="K70418" i="36"/>
  <c r="P70417" i="36"/>
  <c r="S70417" i="36" s="1"/>
  <c r="N70417" i="36"/>
  <c r="O70417" i="36" s="1"/>
  <c r="R70417" i="36" s="1"/>
  <c r="M70417" i="36"/>
  <c r="L70417" i="36"/>
  <c r="K70417" i="36"/>
  <c r="P70416" i="36"/>
  <c r="S70416" i="36" s="1"/>
  <c r="N70416" i="36"/>
  <c r="O70416" i="36" s="1"/>
  <c r="R70416" i="36" s="1"/>
  <c r="M70416" i="36"/>
  <c r="L70416" i="36"/>
  <c r="K70416" i="36"/>
  <c r="P70415" i="36"/>
  <c r="S70415" i="36" s="1"/>
  <c r="N70415" i="36"/>
  <c r="O70415" i="36" s="1"/>
  <c r="R70415" i="36" s="1"/>
  <c r="M70415" i="36"/>
  <c r="L70415" i="36"/>
  <c r="K70415" i="36"/>
  <c r="P70414" i="36"/>
  <c r="S70414" i="36" s="1"/>
  <c r="N70414" i="36"/>
  <c r="O70414" i="36" s="1"/>
  <c r="R70414" i="36" s="1"/>
  <c r="M70414" i="36"/>
  <c r="L70414" i="36"/>
  <c r="K70414" i="36"/>
  <c r="P70413" i="36"/>
  <c r="S70413" i="36" s="1"/>
  <c r="N70413" i="36"/>
  <c r="O70413" i="36" s="1"/>
  <c r="R70413" i="36" s="1"/>
  <c r="M70413" i="36"/>
  <c r="L70413" i="36"/>
  <c r="K70413" i="36"/>
  <c r="P70412" i="36"/>
  <c r="S70412" i="36" s="1"/>
  <c r="N70412" i="36"/>
  <c r="O70412" i="36" s="1"/>
  <c r="R70412" i="36" s="1"/>
  <c r="M70412" i="36"/>
  <c r="L70412" i="36"/>
  <c r="K70412" i="36"/>
  <c r="P70411" i="36"/>
  <c r="S70411" i="36" s="1"/>
  <c r="N70411" i="36"/>
  <c r="O70411" i="36" s="1"/>
  <c r="R70411" i="36" s="1"/>
  <c r="M70411" i="36"/>
  <c r="L70411" i="36"/>
  <c r="K70411" i="36"/>
  <c r="P70410" i="36"/>
  <c r="S70410" i="36" s="1"/>
  <c r="N70410" i="36"/>
  <c r="O70410" i="36" s="1"/>
  <c r="R70410" i="36" s="1"/>
  <c r="M70410" i="36"/>
  <c r="L70410" i="36"/>
  <c r="K70410" i="36"/>
  <c r="P70409" i="36"/>
  <c r="S70409" i="36" s="1"/>
  <c r="N70409" i="36"/>
  <c r="O70409" i="36" s="1"/>
  <c r="R70409" i="36" s="1"/>
  <c r="M70409" i="36"/>
  <c r="L70409" i="36"/>
  <c r="K70409" i="36"/>
  <c r="S70408" i="36"/>
  <c r="P70408" i="36"/>
  <c r="N70408" i="36"/>
  <c r="O70408" i="36" s="1"/>
  <c r="R70408" i="36" s="1"/>
  <c r="M70408" i="36"/>
  <c r="L70408" i="36"/>
  <c r="K70408" i="36"/>
  <c r="P70407" i="36"/>
  <c r="S70407" i="36" s="1"/>
  <c r="N70407" i="36"/>
  <c r="O70407" i="36" s="1"/>
  <c r="R70407" i="36" s="1"/>
  <c r="M70407" i="36"/>
  <c r="L70407" i="36"/>
  <c r="K70407" i="36"/>
  <c r="S70406" i="36"/>
  <c r="P70406" i="36"/>
  <c r="N70406" i="36"/>
  <c r="O70406" i="36" s="1"/>
  <c r="R70406" i="36" s="1"/>
  <c r="M70406" i="36"/>
  <c r="L70406" i="36"/>
  <c r="K70406" i="36"/>
  <c r="P70405" i="36"/>
  <c r="S70405" i="36" s="1"/>
  <c r="N70405" i="36"/>
  <c r="O70405" i="36" s="1"/>
  <c r="R70405" i="36" s="1"/>
  <c r="M70405" i="36"/>
  <c r="L70405" i="36"/>
  <c r="K70405" i="36"/>
  <c r="S70404" i="36"/>
  <c r="P70404" i="36"/>
  <c r="N70404" i="36"/>
  <c r="O70404" i="36" s="1"/>
  <c r="R70404" i="36" s="1"/>
  <c r="M70404" i="36"/>
  <c r="L70404" i="36"/>
  <c r="K70404" i="36"/>
  <c r="P70403" i="36"/>
  <c r="S70403" i="36" s="1"/>
  <c r="N70403" i="36"/>
  <c r="O70403" i="36" s="1"/>
  <c r="R70403" i="36" s="1"/>
  <c r="M70403" i="36"/>
  <c r="L70403" i="36"/>
  <c r="K70403" i="36"/>
  <c r="P70402" i="36"/>
  <c r="S70402" i="36" s="1"/>
  <c r="N70402" i="36"/>
  <c r="O70402" i="36" s="1"/>
  <c r="R70402" i="36" s="1"/>
  <c r="M70402" i="36"/>
  <c r="L70402" i="36"/>
  <c r="K70402" i="36"/>
  <c r="P70401" i="36"/>
  <c r="S70401" i="36" s="1"/>
  <c r="N70401" i="36"/>
  <c r="O70401" i="36" s="1"/>
  <c r="R70401" i="36" s="1"/>
  <c r="M70401" i="36"/>
  <c r="L70401" i="36"/>
  <c r="K70401" i="36"/>
  <c r="P70400" i="36"/>
  <c r="S70400" i="36" s="1"/>
  <c r="O70400" i="36"/>
  <c r="R70400" i="36" s="1"/>
  <c r="N70400" i="36"/>
  <c r="M70400" i="36"/>
  <c r="L70400" i="36"/>
  <c r="K70400" i="36"/>
  <c r="P70399" i="36"/>
  <c r="S70399" i="36" s="1"/>
  <c r="N70399" i="36"/>
  <c r="O70399" i="36" s="1"/>
  <c r="R70399" i="36" s="1"/>
  <c r="M70399" i="36"/>
  <c r="L70399" i="36"/>
  <c r="K70399" i="36"/>
  <c r="S70398" i="36"/>
  <c r="P70398" i="36"/>
  <c r="N70398" i="36"/>
  <c r="O70398" i="36" s="1"/>
  <c r="R70398" i="36" s="1"/>
  <c r="M70398" i="36"/>
  <c r="Q70398" i="36" s="1"/>
  <c r="L70398" i="36"/>
  <c r="K70398" i="36"/>
  <c r="P70397" i="36"/>
  <c r="S70397" i="36" s="1"/>
  <c r="N70397" i="36"/>
  <c r="O70397" i="36" s="1"/>
  <c r="R70397" i="36" s="1"/>
  <c r="M70397" i="36"/>
  <c r="L70397" i="36"/>
  <c r="K70397" i="36"/>
  <c r="S70396" i="36"/>
  <c r="P70396" i="36"/>
  <c r="N70396" i="36"/>
  <c r="O70396" i="36" s="1"/>
  <c r="R70396" i="36" s="1"/>
  <c r="M70396" i="36"/>
  <c r="L70396" i="36"/>
  <c r="K70396" i="36"/>
  <c r="P70395" i="36"/>
  <c r="S70395" i="36" s="1"/>
  <c r="N70395" i="36"/>
  <c r="O70395" i="36" s="1"/>
  <c r="R70395" i="36" s="1"/>
  <c r="M70395" i="36"/>
  <c r="L70395" i="36"/>
  <c r="K70395" i="36"/>
  <c r="S70394" i="36"/>
  <c r="P70394" i="36"/>
  <c r="N70394" i="36"/>
  <c r="O70394" i="36" s="1"/>
  <c r="R70394" i="36" s="1"/>
  <c r="M70394" i="36"/>
  <c r="L70394" i="36"/>
  <c r="K70394" i="36"/>
  <c r="P70393" i="36"/>
  <c r="S70393" i="36" s="1"/>
  <c r="N70393" i="36"/>
  <c r="O70393" i="36" s="1"/>
  <c r="R70393" i="36" s="1"/>
  <c r="M70393" i="36"/>
  <c r="L70393" i="36"/>
  <c r="K70393" i="36"/>
  <c r="P70392" i="36"/>
  <c r="S70392" i="36" s="1"/>
  <c r="N70392" i="36"/>
  <c r="O70392" i="36" s="1"/>
  <c r="R70392" i="36" s="1"/>
  <c r="M70392" i="36"/>
  <c r="L70392" i="36"/>
  <c r="K70392" i="36"/>
  <c r="P70391" i="36"/>
  <c r="S70391" i="36" s="1"/>
  <c r="N70391" i="36"/>
  <c r="O70391" i="36" s="1"/>
  <c r="R70391" i="36" s="1"/>
  <c r="M70391" i="36"/>
  <c r="L70391" i="36"/>
  <c r="K70391" i="36"/>
  <c r="P70390" i="36"/>
  <c r="S70390" i="36" s="1"/>
  <c r="O70390" i="36"/>
  <c r="R70390" i="36" s="1"/>
  <c r="N70390" i="36"/>
  <c r="M70390" i="36"/>
  <c r="L70390" i="36"/>
  <c r="K70390" i="36"/>
  <c r="P70389" i="36"/>
  <c r="S70389" i="36" s="1"/>
  <c r="N70389" i="36"/>
  <c r="O70389" i="36" s="1"/>
  <c r="R70389" i="36" s="1"/>
  <c r="M70389" i="36"/>
  <c r="L70389" i="36"/>
  <c r="K70389" i="36"/>
  <c r="S70388" i="36"/>
  <c r="P70388" i="36"/>
  <c r="N70388" i="36"/>
  <c r="O70388" i="36" s="1"/>
  <c r="R70388" i="36" s="1"/>
  <c r="M70388" i="36"/>
  <c r="L70388" i="36"/>
  <c r="K70388" i="36"/>
  <c r="P70387" i="36"/>
  <c r="S70387" i="36" s="1"/>
  <c r="N70387" i="36"/>
  <c r="O70387" i="36" s="1"/>
  <c r="R70387" i="36" s="1"/>
  <c r="M70387" i="36"/>
  <c r="L70387" i="36"/>
  <c r="K70387" i="36"/>
  <c r="S70386" i="36"/>
  <c r="P70386" i="36"/>
  <c r="N70386" i="36"/>
  <c r="O70386" i="36" s="1"/>
  <c r="R70386" i="36" s="1"/>
  <c r="M70386" i="36"/>
  <c r="L70386" i="36"/>
  <c r="K70386" i="36"/>
  <c r="P70385" i="36"/>
  <c r="S70385" i="36" s="1"/>
  <c r="N70385" i="36"/>
  <c r="O70385" i="36" s="1"/>
  <c r="R70385" i="36" s="1"/>
  <c r="M70385" i="36"/>
  <c r="L70385" i="36"/>
  <c r="K70385" i="36"/>
  <c r="S70384" i="36"/>
  <c r="P70384" i="36"/>
  <c r="N70384" i="36"/>
  <c r="O70384" i="36" s="1"/>
  <c r="R70384" i="36" s="1"/>
  <c r="M70384" i="36"/>
  <c r="L70384" i="36"/>
  <c r="K70384" i="36"/>
  <c r="P70383" i="36"/>
  <c r="S70383" i="36" s="1"/>
  <c r="N70383" i="36"/>
  <c r="O70383" i="36" s="1"/>
  <c r="R70383" i="36" s="1"/>
  <c r="M70383" i="36"/>
  <c r="L70383" i="36"/>
  <c r="K70383" i="36"/>
  <c r="P70382" i="36"/>
  <c r="S70382" i="36" s="1"/>
  <c r="N70382" i="36"/>
  <c r="O70382" i="36" s="1"/>
  <c r="R70382" i="36" s="1"/>
  <c r="M70382" i="36"/>
  <c r="L70382" i="36"/>
  <c r="K70382" i="36"/>
  <c r="P70381" i="36"/>
  <c r="S70381" i="36" s="1"/>
  <c r="N70381" i="36"/>
  <c r="O70381" i="36" s="1"/>
  <c r="R70381" i="36" s="1"/>
  <c r="M70381" i="36"/>
  <c r="L70381" i="36"/>
  <c r="K70381" i="36"/>
  <c r="P70380" i="36"/>
  <c r="S70380" i="36" s="1"/>
  <c r="N70380" i="36"/>
  <c r="O70380" i="36" s="1"/>
  <c r="R70380" i="36" s="1"/>
  <c r="M70380" i="36"/>
  <c r="L70380" i="36"/>
  <c r="K70380" i="36"/>
  <c r="P70379" i="36"/>
  <c r="S70379" i="36" s="1"/>
  <c r="N70379" i="36"/>
  <c r="O70379" i="36" s="1"/>
  <c r="R70379" i="36" s="1"/>
  <c r="M70379" i="36"/>
  <c r="L70379" i="36"/>
  <c r="K70379" i="36"/>
  <c r="P70378" i="36"/>
  <c r="S70378" i="36" s="1"/>
  <c r="N70378" i="36"/>
  <c r="O70378" i="36" s="1"/>
  <c r="R70378" i="36" s="1"/>
  <c r="M70378" i="36"/>
  <c r="L70378" i="36"/>
  <c r="K70378" i="36"/>
  <c r="P70377" i="36"/>
  <c r="S70377" i="36" s="1"/>
  <c r="N70377" i="36"/>
  <c r="O70377" i="36" s="1"/>
  <c r="R70377" i="36" s="1"/>
  <c r="M70377" i="36"/>
  <c r="L70377" i="36"/>
  <c r="K70377" i="36"/>
  <c r="P70376" i="36"/>
  <c r="S70376" i="36" s="1"/>
  <c r="N70376" i="36"/>
  <c r="O70376" i="36" s="1"/>
  <c r="R70376" i="36" s="1"/>
  <c r="M70376" i="36"/>
  <c r="L70376" i="36"/>
  <c r="K70376" i="36"/>
  <c r="P70375" i="36"/>
  <c r="S70375" i="36" s="1"/>
  <c r="N70375" i="36"/>
  <c r="O70375" i="36" s="1"/>
  <c r="R70375" i="36" s="1"/>
  <c r="M70375" i="36"/>
  <c r="L70375" i="36"/>
  <c r="K70375" i="36"/>
  <c r="P70374" i="36"/>
  <c r="S70374" i="36" s="1"/>
  <c r="N70374" i="36"/>
  <c r="O70374" i="36" s="1"/>
  <c r="R70374" i="36" s="1"/>
  <c r="M70374" i="36"/>
  <c r="L70374" i="36"/>
  <c r="K70374" i="36"/>
  <c r="P70373" i="36"/>
  <c r="S70373" i="36" s="1"/>
  <c r="N70373" i="36"/>
  <c r="O70373" i="36" s="1"/>
  <c r="R70373" i="36" s="1"/>
  <c r="M70373" i="36"/>
  <c r="L70373" i="36"/>
  <c r="K70373" i="36"/>
  <c r="S70372" i="36"/>
  <c r="P70372" i="36"/>
  <c r="N70372" i="36"/>
  <c r="O70372" i="36" s="1"/>
  <c r="R70372" i="36" s="1"/>
  <c r="M70372" i="36"/>
  <c r="L70372" i="36"/>
  <c r="K70372" i="36"/>
  <c r="P70371" i="36"/>
  <c r="S70371" i="36" s="1"/>
  <c r="N70371" i="36"/>
  <c r="O70371" i="36" s="1"/>
  <c r="R70371" i="36" s="1"/>
  <c r="M70371" i="36"/>
  <c r="L70371" i="36"/>
  <c r="K70371" i="36"/>
  <c r="S70370" i="36"/>
  <c r="P70370" i="36"/>
  <c r="N70370" i="36"/>
  <c r="O70370" i="36" s="1"/>
  <c r="R70370" i="36" s="1"/>
  <c r="M70370" i="36"/>
  <c r="L70370" i="36"/>
  <c r="K70370" i="36"/>
  <c r="P70369" i="36"/>
  <c r="S70369" i="36" s="1"/>
  <c r="N70369" i="36"/>
  <c r="O70369" i="36" s="1"/>
  <c r="R70369" i="36" s="1"/>
  <c r="M70369" i="36"/>
  <c r="L70369" i="36"/>
  <c r="K70369" i="36"/>
  <c r="S70368" i="36"/>
  <c r="P70368" i="36"/>
  <c r="N70368" i="36"/>
  <c r="O70368" i="36" s="1"/>
  <c r="R70368" i="36" s="1"/>
  <c r="M70368" i="36"/>
  <c r="L70368" i="36"/>
  <c r="K70368" i="36"/>
  <c r="P70367" i="36"/>
  <c r="S70367" i="36" s="1"/>
  <c r="N70367" i="36"/>
  <c r="O70367" i="36" s="1"/>
  <c r="R70367" i="36" s="1"/>
  <c r="M70367" i="36"/>
  <c r="L70367" i="36"/>
  <c r="K70367" i="36"/>
  <c r="P70366" i="36"/>
  <c r="S70366" i="36" s="1"/>
  <c r="N70366" i="36"/>
  <c r="O70366" i="36" s="1"/>
  <c r="R70366" i="36" s="1"/>
  <c r="M70366" i="36"/>
  <c r="L70366" i="36"/>
  <c r="K70366" i="36"/>
  <c r="P70365" i="36"/>
  <c r="S70365" i="36" s="1"/>
  <c r="N70365" i="36"/>
  <c r="O70365" i="36" s="1"/>
  <c r="R70365" i="36" s="1"/>
  <c r="M70365" i="36"/>
  <c r="L70365" i="36"/>
  <c r="K70365" i="36"/>
  <c r="P70364" i="36"/>
  <c r="S70364" i="36" s="1"/>
  <c r="N70364" i="36"/>
  <c r="O70364" i="36" s="1"/>
  <c r="R70364" i="36" s="1"/>
  <c r="M70364" i="36"/>
  <c r="L70364" i="36"/>
  <c r="K70364" i="36"/>
  <c r="P70363" i="36"/>
  <c r="S70363" i="36" s="1"/>
  <c r="N70363" i="36"/>
  <c r="O70363" i="36" s="1"/>
  <c r="R70363" i="36" s="1"/>
  <c r="M70363" i="36"/>
  <c r="L70363" i="36"/>
  <c r="K70363" i="36"/>
  <c r="P70362" i="36"/>
  <c r="S70362" i="36" s="1"/>
  <c r="N70362" i="36"/>
  <c r="O70362" i="36" s="1"/>
  <c r="R70362" i="36" s="1"/>
  <c r="M70362" i="36"/>
  <c r="L70362" i="36"/>
  <c r="K70362" i="36"/>
  <c r="P70361" i="36"/>
  <c r="S70361" i="36" s="1"/>
  <c r="N70361" i="36"/>
  <c r="O70361" i="36" s="1"/>
  <c r="R70361" i="36" s="1"/>
  <c r="M70361" i="36"/>
  <c r="L70361" i="36"/>
  <c r="K70361" i="36"/>
  <c r="P70360" i="36"/>
  <c r="S70360" i="36" s="1"/>
  <c r="N70360" i="36"/>
  <c r="O70360" i="36" s="1"/>
  <c r="R70360" i="36" s="1"/>
  <c r="M70360" i="36"/>
  <c r="L70360" i="36"/>
  <c r="K70360" i="36"/>
  <c r="P70359" i="36"/>
  <c r="S70359" i="36" s="1"/>
  <c r="N70359" i="36"/>
  <c r="O70359" i="36" s="1"/>
  <c r="R70359" i="36" s="1"/>
  <c r="M70359" i="36"/>
  <c r="L70359" i="36"/>
  <c r="K70359" i="36"/>
  <c r="P70358" i="36"/>
  <c r="S70358" i="36" s="1"/>
  <c r="N70358" i="36"/>
  <c r="O70358" i="36" s="1"/>
  <c r="R70358" i="36" s="1"/>
  <c r="M70358" i="36"/>
  <c r="L70358" i="36"/>
  <c r="K70358" i="36"/>
  <c r="P70357" i="36"/>
  <c r="S70357" i="36" s="1"/>
  <c r="N70357" i="36"/>
  <c r="O70357" i="36" s="1"/>
  <c r="R70357" i="36" s="1"/>
  <c r="M70357" i="36"/>
  <c r="L70357" i="36"/>
  <c r="K70357" i="36"/>
  <c r="S70356" i="36"/>
  <c r="P70356" i="36"/>
  <c r="N70356" i="36"/>
  <c r="O70356" i="36" s="1"/>
  <c r="R70356" i="36" s="1"/>
  <c r="M70356" i="36"/>
  <c r="L70356" i="36"/>
  <c r="K70356" i="36"/>
  <c r="P70355" i="36"/>
  <c r="S70355" i="36" s="1"/>
  <c r="N70355" i="36"/>
  <c r="O70355" i="36" s="1"/>
  <c r="R70355" i="36" s="1"/>
  <c r="M70355" i="36"/>
  <c r="L70355" i="36"/>
  <c r="K70355" i="36"/>
  <c r="S70354" i="36"/>
  <c r="P70354" i="36"/>
  <c r="N70354" i="36"/>
  <c r="O70354" i="36" s="1"/>
  <c r="R70354" i="36" s="1"/>
  <c r="M70354" i="36"/>
  <c r="L70354" i="36"/>
  <c r="K70354" i="36"/>
  <c r="P70353" i="36"/>
  <c r="S70353" i="36" s="1"/>
  <c r="N70353" i="36"/>
  <c r="O70353" i="36" s="1"/>
  <c r="R70353" i="36" s="1"/>
  <c r="M70353" i="36"/>
  <c r="L70353" i="36"/>
  <c r="K70353" i="36"/>
  <c r="S70352" i="36"/>
  <c r="P70352" i="36"/>
  <c r="N70352" i="36"/>
  <c r="O70352" i="36" s="1"/>
  <c r="R70352" i="36" s="1"/>
  <c r="M70352" i="36"/>
  <c r="L70352" i="36"/>
  <c r="K70352" i="36"/>
  <c r="P70351" i="36"/>
  <c r="S70351" i="36" s="1"/>
  <c r="N70351" i="36"/>
  <c r="O70351" i="36" s="1"/>
  <c r="R70351" i="36" s="1"/>
  <c r="M70351" i="36"/>
  <c r="L70351" i="36"/>
  <c r="K70351" i="36"/>
  <c r="P70350" i="36"/>
  <c r="S70350" i="36" s="1"/>
  <c r="N70350" i="36"/>
  <c r="O70350" i="36" s="1"/>
  <c r="R70350" i="36" s="1"/>
  <c r="M70350" i="36"/>
  <c r="L70350" i="36"/>
  <c r="K70350" i="36"/>
  <c r="P70349" i="36"/>
  <c r="S70349" i="36" s="1"/>
  <c r="N70349" i="36"/>
  <c r="O70349" i="36" s="1"/>
  <c r="R70349" i="36" s="1"/>
  <c r="M70349" i="36"/>
  <c r="L70349" i="36"/>
  <c r="K70349" i="36"/>
  <c r="P70348" i="36"/>
  <c r="S70348" i="36" s="1"/>
  <c r="N70348" i="36"/>
  <c r="O70348" i="36" s="1"/>
  <c r="R70348" i="36" s="1"/>
  <c r="M70348" i="36"/>
  <c r="L70348" i="36"/>
  <c r="K70348" i="36"/>
  <c r="P70347" i="36"/>
  <c r="S70347" i="36" s="1"/>
  <c r="N70347" i="36"/>
  <c r="O70347" i="36" s="1"/>
  <c r="R70347" i="36" s="1"/>
  <c r="M70347" i="36"/>
  <c r="L70347" i="36"/>
  <c r="K70347" i="36"/>
  <c r="P70346" i="36"/>
  <c r="S70346" i="36" s="1"/>
  <c r="N70346" i="36"/>
  <c r="O70346" i="36" s="1"/>
  <c r="R70346" i="36" s="1"/>
  <c r="M70346" i="36"/>
  <c r="L70346" i="36"/>
  <c r="K70346" i="36"/>
  <c r="P70345" i="36"/>
  <c r="S70345" i="36" s="1"/>
  <c r="N70345" i="36"/>
  <c r="O70345" i="36" s="1"/>
  <c r="R70345" i="36" s="1"/>
  <c r="M70345" i="36"/>
  <c r="L70345" i="36"/>
  <c r="K70345" i="36"/>
  <c r="P70344" i="36"/>
  <c r="S70344" i="36" s="1"/>
  <c r="N70344" i="36"/>
  <c r="O70344" i="36" s="1"/>
  <c r="R70344" i="36" s="1"/>
  <c r="M70344" i="36"/>
  <c r="L70344" i="36"/>
  <c r="K70344" i="36"/>
  <c r="P70343" i="36"/>
  <c r="S70343" i="36" s="1"/>
  <c r="N70343" i="36"/>
  <c r="O70343" i="36" s="1"/>
  <c r="R70343" i="36" s="1"/>
  <c r="M70343" i="36"/>
  <c r="L70343" i="36"/>
  <c r="K70343" i="36"/>
  <c r="P70342" i="36"/>
  <c r="S70342" i="36" s="1"/>
  <c r="N70342" i="36"/>
  <c r="O70342" i="36" s="1"/>
  <c r="R70342" i="36" s="1"/>
  <c r="M70342" i="36"/>
  <c r="L70342" i="36"/>
  <c r="K70342" i="36"/>
  <c r="P70341" i="36"/>
  <c r="S70341" i="36" s="1"/>
  <c r="N70341" i="36"/>
  <c r="O70341" i="36" s="1"/>
  <c r="R70341" i="36" s="1"/>
  <c r="M70341" i="36"/>
  <c r="L70341" i="36"/>
  <c r="K70341" i="36"/>
  <c r="S70340" i="36"/>
  <c r="P70340" i="36"/>
  <c r="N70340" i="36"/>
  <c r="O70340" i="36" s="1"/>
  <c r="R70340" i="36" s="1"/>
  <c r="M70340" i="36"/>
  <c r="L70340" i="36"/>
  <c r="K70340" i="36"/>
  <c r="P70339" i="36"/>
  <c r="S70339" i="36" s="1"/>
  <c r="N70339" i="36"/>
  <c r="O70339" i="36" s="1"/>
  <c r="R70339" i="36" s="1"/>
  <c r="M70339" i="36"/>
  <c r="L70339" i="36"/>
  <c r="K70339" i="36"/>
  <c r="S70338" i="36"/>
  <c r="P70338" i="36"/>
  <c r="N70338" i="36"/>
  <c r="O70338" i="36" s="1"/>
  <c r="R70338" i="36" s="1"/>
  <c r="M70338" i="36"/>
  <c r="L70338" i="36"/>
  <c r="K70338" i="36"/>
  <c r="P70337" i="36"/>
  <c r="S70337" i="36" s="1"/>
  <c r="N70337" i="36"/>
  <c r="O70337" i="36" s="1"/>
  <c r="R70337" i="36" s="1"/>
  <c r="M70337" i="36"/>
  <c r="L70337" i="36"/>
  <c r="K70337" i="36"/>
  <c r="S70336" i="36"/>
  <c r="P70336" i="36"/>
  <c r="N70336" i="36"/>
  <c r="O70336" i="36" s="1"/>
  <c r="R70336" i="36" s="1"/>
  <c r="M70336" i="36"/>
  <c r="L70336" i="36"/>
  <c r="K70336" i="36"/>
  <c r="P70335" i="36"/>
  <c r="S70335" i="36" s="1"/>
  <c r="N70335" i="36"/>
  <c r="O70335" i="36" s="1"/>
  <c r="R70335" i="36" s="1"/>
  <c r="M70335" i="36"/>
  <c r="L70335" i="36"/>
  <c r="K70335" i="36"/>
  <c r="P70334" i="36"/>
  <c r="S70334" i="36" s="1"/>
  <c r="N70334" i="36"/>
  <c r="O70334" i="36" s="1"/>
  <c r="R70334" i="36" s="1"/>
  <c r="M70334" i="36"/>
  <c r="L70334" i="36"/>
  <c r="K70334" i="36"/>
  <c r="P70333" i="36"/>
  <c r="S70333" i="36" s="1"/>
  <c r="N70333" i="36"/>
  <c r="O70333" i="36" s="1"/>
  <c r="R70333" i="36" s="1"/>
  <c r="M70333" i="36"/>
  <c r="L70333" i="36"/>
  <c r="K70333" i="36"/>
  <c r="P70332" i="36"/>
  <c r="S70332" i="36" s="1"/>
  <c r="N70332" i="36"/>
  <c r="O70332" i="36" s="1"/>
  <c r="R70332" i="36" s="1"/>
  <c r="M70332" i="36"/>
  <c r="L70332" i="36"/>
  <c r="K70332" i="36"/>
  <c r="P70331" i="36"/>
  <c r="S70331" i="36" s="1"/>
  <c r="N70331" i="36"/>
  <c r="O70331" i="36" s="1"/>
  <c r="R70331" i="36" s="1"/>
  <c r="M70331" i="36"/>
  <c r="L70331" i="36"/>
  <c r="Q70331" i="36" s="1"/>
  <c r="K70331" i="36"/>
  <c r="P70330" i="36"/>
  <c r="S70330" i="36" s="1"/>
  <c r="N70330" i="36"/>
  <c r="O70330" i="36" s="1"/>
  <c r="R70330" i="36" s="1"/>
  <c r="M70330" i="36"/>
  <c r="L70330" i="36"/>
  <c r="K70330" i="36"/>
  <c r="P70329" i="36"/>
  <c r="S70329" i="36" s="1"/>
  <c r="N70329" i="36"/>
  <c r="O70329" i="36" s="1"/>
  <c r="R70329" i="36" s="1"/>
  <c r="M70329" i="36"/>
  <c r="L70329" i="36"/>
  <c r="K70329" i="36"/>
  <c r="P70328" i="36"/>
  <c r="S70328" i="36" s="1"/>
  <c r="N70328" i="36"/>
  <c r="O70328" i="36" s="1"/>
  <c r="R70328" i="36" s="1"/>
  <c r="M70328" i="36"/>
  <c r="L70328" i="36"/>
  <c r="K70328" i="36"/>
  <c r="P70327" i="36"/>
  <c r="S70327" i="36" s="1"/>
  <c r="N70327" i="36"/>
  <c r="O70327" i="36" s="1"/>
  <c r="R70327" i="36" s="1"/>
  <c r="M70327" i="36"/>
  <c r="L70327" i="36"/>
  <c r="K70327" i="36"/>
  <c r="P70326" i="36"/>
  <c r="S70326" i="36" s="1"/>
  <c r="N70326" i="36"/>
  <c r="O70326" i="36" s="1"/>
  <c r="R70326" i="36" s="1"/>
  <c r="M70326" i="36"/>
  <c r="L70326" i="36"/>
  <c r="K70326" i="36"/>
  <c r="P70325" i="36"/>
  <c r="S70325" i="36" s="1"/>
  <c r="N70325" i="36"/>
  <c r="O70325" i="36" s="1"/>
  <c r="R70325" i="36" s="1"/>
  <c r="M70325" i="36"/>
  <c r="L70325" i="36"/>
  <c r="K70325" i="36"/>
  <c r="P70324" i="36"/>
  <c r="S70324" i="36" s="1"/>
  <c r="N70324" i="36"/>
  <c r="O70324" i="36" s="1"/>
  <c r="R70324" i="36" s="1"/>
  <c r="M70324" i="36"/>
  <c r="L70324" i="36"/>
  <c r="K70324" i="36"/>
  <c r="P70323" i="36"/>
  <c r="S70323" i="36" s="1"/>
  <c r="N70323" i="36"/>
  <c r="O70323" i="36" s="1"/>
  <c r="R70323" i="36" s="1"/>
  <c r="M70323" i="36"/>
  <c r="L70323" i="36"/>
  <c r="K70323" i="36"/>
  <c r="P70322" i="36"/>
  <c r="S70322" i="36" s="1"/>
  <c r="N70322" i="36"/>
  <c r="O70322" i="36" s="1"/>
  <c r="R70322" i="36" s="1"/>
  <c r="M70322" i="36"/>
  <c r="L70322" i="36"/>
  <c r="K70322" i="36"/>
  <c r="P70321" i="36"/>
  <c r="S70321" i="36" s="1"/>
  <c r="N70321" i="36"/>
  <c r="O70321" i="36" s="1"/>
  <c r="R70321" i="36" s="1"/>
  <c r="M70321" i="36"/>
  <c r="L70321" i="36"/>
  <c r="K70321" i="36"/>
  <c r="P70320" i="36"/>
  <c r="S70320" i="36" s="1"/>
  <c r="N70320" i="36"/>
  <c r="O70320" i="36" s="1"/>
  <c r="R70320" i="36" s="1"/>
  <c r="M70320" i="36"/>
  <c r="L70320" i="36"/>
  <c r="K70320" i="36"/>
  <c r="P70319" i="36"/>
  <c r="S70319" i="36" s="1"/>
  <c r="N70319" i="36"/>
  <c r="O70319" i="36" s="1"/>
  <c r="R70319" i="36" s="1"/>
  <c r="M70319" i="36"/>
  <c r="L70319" i="36"/>
  <c r="K70319" i="36"/>
  <c r="P70318" i="36"/>
  <c r="S70318" i="36" s="1"/>
  <c r="N70318" i="36"/>
  <c r="O70318" i="36" s="1"/>
  <c r="R70318" i="36" s="1"/>
  <c r="M70318" i="36"/>
  <c r="Q70318" i="36" s="1"/>
  <c r="L70318" i="36"/>
  <c r="K70318" i="36"/>
  <c r="P70317" i="36"/>
  <c r="S70317" i="36" s="1"/>
  <c r="N70317" i="36"/>
  <c r="O70317" i="36" s="1"/>
  <c r="R70317" i="36" s="1"/>
  <c r="M70317" i="36"/>
  <c r="L70317" i="36"/>
  <c r="K70317" i="36"/>
  <c r="S70316" i="36"/>
  <c r="P70316" i="36"/>
  <c r="N70316" i="36"/>
  <c r="O70316" i="36" s="1"/>
  <c r="R70316" i="36" s="1"/>
  <c r="M70316" i="36"/>
  <c r="L70316" i="36"/>
  <c r="K70316" i="36"/>
  <c r="P70315" i="36"/>
  <c r="S70315" i="36" s="1"/>
  <c r="N70315" i="36"/>
  <c r="O70315" i="36" s="1"/>
  <c r="R70315" i="36" s="1"/>
  <c r="M70315" i="36"/>
  <c r="L70315" i="36"/>
  <c r="K70315" i="36"/>
  <c r="P70314" i="36"/>
  <c r="S70314" i="36" s="1"/>
  <c r="N70314" i="36"/>
  <c r="O70314" i="36" s="1"/>
  <c r="R70314" i="36" s="1"/>
  <c r="M70314" i="36"/>
  <c r="L70314" i="36"/>
  <c r="K70314" i="36"/>
  <c r="P70313" i="36"/>
  <c r="S70313" i="36" s="1"/>
  <c r="N70313" i="36"/>
  <c r="O70313" i="36" s="1"/>
  <c r="R70313" i="36" s="1"/>
  <c r="M70313" i="36"/>
  <c r="L70313" i="36"/>
  <c r="K70313" i="36"/>
  <c r="P70312" i="36"/>
  <c r="S70312" i="36" s="1"/>
  <c r="N70312" i="36"/>
  <c r="O70312" i="36" s="1"/>
  <c r="R70312" i="36" s="1"/>
  <c r="M70312" i="36"/>
  <c r="L70312" i="36"/>
  <c r="K70312" i="36"/>
  <c r="P70311" i="36"/>
  <c r="S70311" i="36" s="1"/>
  <c r="N70311" i="36"/>
  <c r="O70311" i="36" s="1"/>
  <c r="R70311" i="36" s="1"/>
  <c r="M70311" i="36"/>
  <c r="L70311" i="36"/>
  <c r="K70311" i="36"/>
  <c r="P70310" i="36"/>
  <c r="S70310" i="36" s="1"/>
  <c r="N70310" i="36"/>
  <c r="O70310" i="36" s="1"/>
  <c r="R70310" i="36" s="1"/>
  <c r="M70310" i="36"/>
  <c r="L70310" i="36"/>
  <c r="K70310" i="36"/>
  <c r="P70309" i="36"/>
  <c r="S70309" i="36" s="1"/>
  <c r="N70309" i="36"/>
  <c r="O70309" i="36" s="1"/>
  <c r="R70309" i="36" s="1"/>
  <c r="M70309" i="36"/>
  <c r="L70309" i="36"/>
  <c r="K70309" i="36"/>
  <c r="P70308" i="36"/>
  <c r="S70308" i="36" s="1"/>
  <c r="N70308" i="36"/>
  <c r="O70308" i="36" s="1"/>
  <c r="R70308" i="36" s="1"/>
  <c r="M70308" i="36"/>
  <c r="L70308" i="36"/>
  <c r="Q70308" i="36" s="1"/>
  <c r="K70308" i="36"/>
  <c r="P70307" i="36"/>
  <c r="S70307" i="36" s="1"/>
  <c r="N70307" i="36"/>
  <c r="O70307" i="36" s="1"/>
  <c r="R70307" i="36" s="1"/>
  <c r="M70307" i="36"/>
  <c r="L70307" i="36"/>
  <c r="K70307" i="36"/>
  <c r="P70306" i="36"/>
  <c r="S70306" i="36" s="1"/>
  <c r="N70306" i="36"/>
  <c r="O70306" i="36" s="1"/>
  <c r="R70306" i="36" s="1"/>
  <c r="M70306" i="36"/>
  <c r="L70306" i="36"/>
  <c r="K70306" i="36"/>
  <c r="P70305" i="36"/>
  <c r="S70305" i="36" s="1"/>
  <c r="N70305" i="36"/>
  <c r="O70305" i="36" s="1"/>
  <c r="R70305" i="36" s="1"/>
  <c r="M70305" i="36"/>
  <c r="L70305" i="36"/>
  <c r="K70305" i="36"/>
  <c r="S70304" i="36"/>
  <c r="P70304" i="36"/>
  <c r="N70304" i="36"/>
  <c r="O70304" i="36" s="1"/>
  <c r="R70304" i="36" s="1"/>
  <c r="M70304" i="36"/>
  <c r="L70304" i="36"/>
  <c r="K70304" i="36"/>
  <c r="P70303" i="36"/>
  <c r="S70303" i="36" s="1"/>
  <c r="N70303" i="36"/>
  <c r="O70303" i="36" s="1"/>
  <c r="R70303" i="36" s="1"/>
  <c r="M70303" i="36"/>
  <c r="L70303" i="36"/>
  <c r="K70303" i="36"/>
  <c r="P70302" i="36"/>
  <c r="S70302" i="36" s="1"/>
  <c r="N70302" i="36"/>
  <c r="O70302" i="36" s="1"/>
  <c r="R70302" i="36" s="1"/>
  <c r="M70302" i="36"/>
  <c r="L70302" i="36"/>
  <c r="K70302" i="36"/>
  <c r="P70301" i="36"/>
  <c r="S70301" i="36" s="1"/>
  <c r="N70301" i="36"/>
  <c r="O70301" i="36" s="1"/>
  <c r="R70301" i="36" s="1"/>
  <c r="M70301" i="36"/>
  <c r="L70301" i="36"/>
  <c r="K70301" i="36"/>
  <c r="P70300" i="36"/>
  <c r="S70300" i="36" s="1"/>
  <c r="N70300" i="36"/>
  <c r="O70300" i="36" s="1"/>
  <c r="R70300" i="36" s="1"/>
  <c r="M70300" i="36"/>
  <c r="L70300" i="36"/>
  <c r="K70300" i="36"/>
  <c r="P70299" i="36"/>
  <c r="S70299" i="36" s="1"/>
  <c r="N70299" i="36"/>
  <c r="O70299" i="36" s="1"/>
  <c r="R70299" i="36" s="1"/>
  <c r="M70299" i="36"/>
  <c r="L70299" i="36"/>
  <c r="K70299" i="36"/>
  <c r="P70298" i="36"/>
  <c r="S70298" i="36" s="1"/>
  <c r="N70298" i="36"/>
  <c r="O70298" i="36" s="1"/>
  <c r="R70298" i="36" s="1"/>
  <c r="M70298" i="36"/>
  <c r="L70298" i="36"/>
  <c r="K70298" i="36"/>
  <c r="P70297" i="36"/>
  <c r="S70297" i="36" s="1"/>
  <c r="N70297" i="36"/>
  <c r="O70297" i="36" s="1"/>
  <c r="R70297" i="36" s="1"/>
  <c r="M70297" i="36"/>
  <c r="L70297" i="36"/>
  <c r="K70297" i="36"/>
  <c r="P70296" i="36"/>
  <c r="S70296" i="36" s="1"/>
  <c r="N70296" i="36"/>
  <c r="O70296" i="36" s="1"/>
  <c r="R70296" i="36" s="1"/>
  <c r="M70296" i="36"/>
  <c r="L70296" i="36"/>
  <c r="K70296" i="36"/>
  <c r="P70295" i="36"/>
  <c r="S70295" i="36" s="1"/>
  <c r="N70295" i="36"/>
  <c r="O70295" i="36" s="1"/>
  <c r="R70295" i="36" s="1"/>
  <c r="M70295" i="36"/>
  <c r="L70295" i="36"/>
  <c r="K70295" i="36"/>
  <c r="S70294" i="36"/>
  <c r="P70294" i="36"/>
  <c r="N70294" i="36"/>
  <c r="O70294" i="36" s="1"/>
  <c r="R70294" i="36" s="1"/>
  <c r="M70294" i="36"/>
  <c r="L70294" i="36"/>
  <c r="K70294" i="36"/>
  <c r="P70293" i="36"/>
  <c r="S70293" i="36" s="1"/>
  <c r="N70293" i="36"/>
  <c r="O70293" i="36" s="1"/>
  <c r="R70293" i="36" s="1"/>
  <c r="M70293" i="36"/>
  <c r="L70293" i="36"/>
  <c r="K70293" i="36"/>
  <c r="S70292" i="36"/>
  <c r="P70292" i="36"/>
  <c r="N70292" i="36"/>
  <c r="O70292" i="36" s="1"/>
  <c r="R70292" i="36" s="1"/>
  <c r="M70292" i="36"/>
  <c r="Q70292" i="36" s="1"/>
  <c r="L70292" i="36"/>
  <c r="K70292" i="36"/>
  <c r="P70291" i="36"/>
  <c r="S70291" i="36" s="1"/>
  <c r="N70291" i="36"/>
  <c r="O70291" i="36" s="1"/>
  <c r="R70291" i="36" s="1"/>
  <c r="M70291" i="36"/>
  <c r="L70291" i="36"/>
  <c r="K70291" i="36"/>
  <c r="S70290" i="36"/>
  <c r="P70290" i="36"/>
  <c r="N70290" i="36"/>
  <c r="O70290" i="36" s="1"/>
  <c r="R70290" i="36" s="1"/>
  <c r="M70290" i="36"/>
  <c r="L70290" i="36"/>
  <c r="K70290" i="36"/>
  <c r="P70289" i="36"/>
  <c r="S70289" i="36" s="1"/>
  <c r="N70289" i="36"/>
  <c r="O70289" i="36" s="1"/>
  <c r="R70289" i="36" s="1"/>
  <c r="M70289" i="36"/>
  <c r="L70289" i="36"/>
  <c r="K70289" i="36"/>
  <c r="P70288" i="36"/>
  <c r="S70288" i="36" s="1"/>
  <c r="O70288" i="36"/>
  <c r="R70288" i="36" s="1"/>
  <c r="N70288" i="36"/>
  <c r="M70288" i="36"/>
  <c r="L70288" i="36"/>
  <c r="K70288" i="36"/>
  <c r="P70287" i="36"/>
  <c r="S70287" i="36" s="1"/>
  <c r="N70287" i="36"/>
  <c r="O70287" i="36" s="1"/>
  <c r="R70287" i="36" s="1"/>
  <c r="M70287" i="36"/>
  <c r="L70287" i="36"/>
  <c r="K70287" i="36"/>
  <c r="P70286" i="36"/>
  <c r="S70286" i="36" s="1"/>
  <c r="N70286" i="36"/>
  <c r="O70286" i="36" s="1"/>
  <c r="R70286" i="36" s="1"/>
  <c r="M70286" i="36"/>
  <c r="L70286" i="36"/>
  <c r="K70286" i="36"/>
  <c r="P70285" i="36"/>
  <c r="S70285" i="36" s="1"/>
  <c r="N70285" i="36"/>
  <c r="O70285" i="36" s="1"/>
  <c r="R70285" i="36" s="1"/>
  <c r="M70285" i="36"/>
  <c r="L70285" i="36"/>
  <c r="K70285" i="36"/>
  <c r="S70284" i="36"/>
  <c r="P70284" i="36"/>
  <c r="N70284" i="36"/>
  <c r="O70284" i="36" s="1"/>
  <c r="R70284" i="36" s="1"/>
  <c r="M70284" i="36"/>
  <c r="L70284" i="36"/>
  <c r="K70284" i="36"/>
  <c r="P70283" i="36"/>
  <c r="S70283" i="36" s="1"/>
  <c r="N70283" i="36"/>
  <c r="O70283" i="36" s="1"/>
  <c r="R70283" i="36" s="1"/>
  <c r="M70283" i="36"/>
  <c r="L70283" i="36"/>
  <c r="K70283" i="36"/>
  <c r="S70282" i="36"/>
  <c r="P70282" i="36"/>
  <c r="N70282" i="36"/>
  <c r="O70282" i="36" s="1"/>
  <c r="R70282" i="36" s="1"/>
  <c r="M70282" i="36"/>
  <c r="L70282" i="36"/>
  <c r="K70282" i="36"/>
  <c r="P70281" i="36"/>
  <c r="S70281" i="36" s="1"/>
  <c r="N70281" i="36"/>
  <c r="O70281" i="36" s="1"/>
  <c r="R70281" i="36" s="1"/>
  <c r="M70281" i="36"/>
  <c r="L70281" i="36"/>
  <c r="K70281" i="36"/>
  <c r="S70280" i="36"/>
  <c r="P70280" i="36"/>
  <c r="N70280" i="36"/>
  <c r="O70280" i="36" s="1"/>
  <c r="R70280" i="36" s="1"/>
  <c r="M70280" i="36"/>
  <c r="L70280" i="36"/>
  <c r="K70280" i="36"/>
  <c r="P70279" i="36"/>
  <c r="S70279" i="36" s="1"/>
  <c r="N70279" i="36"/>
  <c r="O70279" i="36" s="1"/>
  <c r="R70279" i="36" s="1"/>
  <c r="M70279" i="36"/>
  <c r="L70279" i="36"/>
  <c r="K70279" i="36"/>
  <c r="P70278" i="36"/>
  <c r="S70278" i="36" s="1"/>
  <c r="N70278" i="36"/>
  <c r="O70278" i="36" s="1"/>
  <c r="R70278" i="36" s="1"/>
  <c r="M70278" i="36"/>
  <c r="L70278" i="36"/>
  <c r="K70278" i="36"/>
  <c r="P70277" i="36"/>
  <c r="S70277" i="36" s="1"/>
  <c r="N70277" i="36"/>
  <c r="O70277" i="36" s="1"/>
  <c r="R70277" i="36" s="1"/>
  <c r="M70277" i="36"/>
  <c r="L70277" i="36"/>
  <c r="K70277" i="36"/>
  <c r="P70276" i="36"/>
  <c r="S70276" i="36" s="1"/>
  <c r="N70276" i="36"/>
  <c r="O70276" i="36" s="1"/>
  <c r="R70276" i="36" s="1"/>
  <c r="M70276" i="36"/>
  <c r="L70276" i="36"/>
  <c r="Q70276" i="36" s="1"/>
  <c r="K70276" i="36"/>
  <c r="P70275" i="36"/>
  <c r="S70275" i="36" s="1"/>
  <c r="N70275" i="36"/>
  <c r="O70275" i="36" s="1"/>
  <c r="R70275" i="36" s="1"/>
  <c r="M70275" i="36"/>
  <c r="L70275" i="36"/>
  <c r="K70275" i="36"/>
  <c r="P70274" i="36"/>
  <c r="S70274" i="36" s="1"/>
  <c r="N70274" i="36"/>
  <c r="O70274" i="36" s="1"/>
  <c r="R70274" i="36" s="1"/>
  <c r="M70274" i="36"/>
  <c r="L70274" i="36"/>
  <c r="K70274" i="36"/>
  <c r="P70273" i="36"/>
  <c r="S70273" i="36" s="1"/>
  <c r="N70273" i="36"/>
  <c r="O70273" i="36" s="1"/>
  <c r="R70273" i="36" s="1"/>
  <c r="M70273" i="36"/>
  <c r="L70273" i="36"/>
  <c r="K70273" i="36"/>
  <c r="P70272" i="36"/>
  <c r="S70272" i="36" s="1"/>
  <c r="N70272" i="36"/>
  <c r="O70272" i="36" s="1"/>
  <c r="R70272" i="36" s="1"/>
  <c r="M70272" i="36"/>
  <c r="L70272" i="36"/>
  <c r="K70272" i="36"/>
  <c r="P70271" i="36"/>
  <c r="S70271" i="36" s="1"/>
  <c r="N70271" i="36"/>
  <c r="O70271" i="36" s="1"/>
  <c r="R70271" i="36" s="1"/>
  <c r="M70271" i="36"/>
  <c r="L70271" i="36"/>
  <c r="K70271" i="36"/>
  <c r="P70270" i="36"/>
  <c r="S70270" i="36" s="1"/>
  <c r="N70270" i="36"/>
  <c r="O70270" i="36" s="1"/>
  <c r="R70270" i="36" s="1"/>
  <c r="M70270" i="36"/>
  <c r="L70270" i="36"/>
  <c r="K70270" i="36"/>
  <c r="P70269" i="36"/>
  <c r="S70269" i="36" s="1"/>
  <c r="N70269" i="36"/>
  <c r="O70269" i="36" s="1"/>
  <c r="R70269" i="36" s="1"/>
  <c r="M70269" i="36"/>
  <c r="L70269" i="36"/>
  <c r="K70269" i="36"/>
  <c r="P70268" i="36"/>
  <c r="S70268" i="36" s="1"/>
  <c r="N70268" i="36"/>
  <c r="O70268" i="36" s="1"/>
  <c r="R70268" i="36" s="1"/>
  <c r="M70268" i="36"/>
  <c r="L70268" i="36"/>
  <c r="Q70268" i="36" s="1"/>
  <c r="K70268" i="36"/>
  <c r="P70267" i="36"/>
  <c r="S70267" i="36" s="1"/>
  <c r="N70267" i="36"/>
  <c r="O70267" i="36" s="1"/>
  <c r="R70267" i="36" s="1"/>
  <c r="M70267" i="36"/>
  <c r="L70267" i="36"/>
  <c r="K70267" i="36"/>
  <c r="P70266" i="36"/>
  <c r="S70266" i="36" s="1"/>
  <c r="N70266" i="36"/>
  <c r="O70266" i="36" s="1"/>
  <c r="R70266" i="36" s="1"/>
  <c r="M70266" i="36"/>
  <c r="L70266" i="36"/>
  <c r="K70266" i="36"/>
  <c r="P70265" i="36"/>
  <c r="S70265" i="36" s="1"/>
  <c r="N70265" i="36"/>
  <c r="O70265" i="36" s="1"/>
  <c r="R70265" i="36" s="1"/>
  <c r="M70265" i="36"/>
  <c r="L70265" i="36"/>
  <c r="K70265" i="36"/>
  <c r="P70264" i="36"/>
  <c r="S70264" i="36" s="1"/>
  <c r="N70264" i="36"/>
  <c r="O70264" i="36" s="1"/>
  <c r="R70264" i="36" s="1"/>
  <c r="M70264" i="36"/>
  <c r="L70264" i="36"/>
  <c r="K70264" i="36"/>
  <c r="P70263" i="36"/>
  <c r="S70263" i="36" s="1"/>
  <c r="N70263" i="36"/>
  <c r="O70263" i="36" s="1"/>
  <c r="R70263" i="36" s="1"/>
  <c r="M70263" i="36"/>
  <c r="L70263" i="36"/>
  <c r="K70263" i="36"/>
  <c r="P70262" i="36"/>
  <c r="S70262" i="36" s="1"/>
  <c r="N70262" i="36"/>
  <c r="O70262" i="36" s="1"/>
  <c r="R70262" i="36" s="1"/>
  <c r="M70262" i="36"/>
  <c r="L70262" i="36"/>
  <c r="K70262" i="36"/>
  <c r="P70261" i="36"/>
  <c r="S70261" i="36" s="1"/>
  <c r="N70261" i="36"/>
  <c r="O70261" i="36" s="1"/>
  <c r="R70261" i="36" s="1"/>
  <c r="M70261" i="36"/>
  <c r="L70261" i="36"/>
  <c r="K70261" i="36"/>
  <c r="S70260" i="36"/>
  <c r="P70260" i="36"/>
  <c r="O70260" i="36"/>
  <c r="R70260" i="36" s="1"/>
  <c r="N70260" i="36"/>
  <c r="M70260" i="36"/>
  <c r="L70260" i="36"/>
  <c r="Q70260" i="36" s="1"/>
  <c r="K70260" i="36"/>
  <c r="P70259" i="36"/>
  <c r="S70259" i="36" s="1"/>
  <c r="N70259" i="36"/>
  <c r="O70259" i="36" s="1"/>
  <c r="R70259" i="36" s="1"/>
  <c r="M70259" i="36"/>
  <c r="L70259" i="36"/>
  <c r="K70259" i="36"/>
  <c r="P70258" i="36"/>
  <c r="S70258" i="36" s="1"/>
  <c r="N70258" i="36"/>
  <c r="O70258" i="36" s="1"/>
  <c r="R70258" i="36" s="1"/>
  <c r="M70258" i="36"/>
  <c r="L70258" i="36"/>
  <c r="Q70258" i="36" s="1"/>
  <c r="K70258" i="36"/>
  <c r="P70257" i="36"/>
  <c r="S70257" i="36" s="1"/>
  <c r="N70257" i="36"/>
  <c r="O70257" i="36" s="1"/>
  <c r="R70257" i="36" s="1"/>
  <c r="M70257" i="36"/>
  <c r="L70257" i="36"/>
  <c r="K70257" i="36"/>
  <c r="P70256" i="36"/>
  <c r="S70256" i="36" s="1"/>
  <c r="N70256" i="36"/>
  <c r="O70256" i="36" s="1"/>
  <c r="R70256" i="36" s="1"/>
  <c r="M70256" i="36"/>
  <c r="L70256" i="36"/>
  <c r="K70256" i="36"/>
  <c r="P70255" i="36"/>
  <c r="S70255" i="36" s="1"/>
  <c r="N70255" i="36"/>
  <c r="O70255" i="36" s="1"/>
  <c r="R70255" i="36" s="1"/>
  <c r="M70255" i="36"/>
  <c r="L70255" i="36"/>
  <c r="K70255" i="36"/>
  <c r="S70254" i="36"/>
  <c r="P70254" i="36"/>
  <c r="N70254" i="36"/>
  <c r="O70254" i="36" s="1"/>
  <c r="R70254" i="36" s="1"/>
  <c r="M70254" i="36"/>
  <c r="L70254" i="36"/>
  <c r="K70254" i="36"/>
  <c r="P70253" i="36"/>
  <c r="S70253" i="36" s="1"/>
  <c r="N70253" i="36"/>
  <c r="O70253" i="36" s="1"/>
  <c r="R70253" i="36" s="1"/>
  <c r="M70253" i="36"/>
  <c r="L70253" i="36"/>
  <c r="K70253" i="36"/>
  <c r="P70252" i="36"/>
  <c r="S70252" i="36" s="1"/>
  <c r="N70252" i="36"/>
  <c r="O70252" i="36" s="1"/>
  <c r="R70252" i="36" s="1"/>
  <c r="M70252" i="36"/>
  <c r="L70252" i="36"/>
  <c r="K70252" i="36"/>
  <c r="R70251" i="36"/>
  <c r="P70251" i="36"/>
  <c r="S70251" i="36" s="1"/>
  <c r="N70251" i="36"/>
  <c r="O70251" i="36" s="1"/>
  <c r="M70251" i="36"/>
  <c r="L70251" i="36"/>
  <c r="K70251" i="36"/>
  <c r="S70250" i="36"/>
  <c r="P70250" i="36"/>
  <c r="N70250" i="36"/>
  <c r="O70250" i="36" s="1"/>
  <c r="R70250" i="36" s="1"/>
  <c r="M70250" i="36"/>
  <c r="L70250" i="36"/>
  <c r="K70250" i="36"/>
  <c r="P70249" i="36"/>
  <c r="S70249" i="36" s="1"/>
  <c r="N70249" i="36"/>
  <c r="O70249" i="36" s="1"/>
  <c r="R70249" i="36" s="1"/>
  <c r="M70249" i="36"/>
  <c r="L70249" i="36"/>
  <c r="K70249" i="36"/>
  <c r="S70248" i="36"/>
  <c r="P70248" i="36"/>
  <c r="N70248" i="36"/>
  <c r="O70248" i="36" s="1"/>
  <c r="R70248" i="36" s="1"/>
  <c r="M70248" i="36"/>
  <c r="L70248" i="36"/>
  <c r="K70248" i="36"/>
  <c r="P70247" i="36"/>
  <c r="S70247" i="36" s="1"/>
  <c r="N70247" i="36"/>
  <c r="O70247" i="36" s="1"/>
  <c r="R70247" i="36" s="1"/>
  <c r="M70247" i="36"/>
  <c r="L70247" i="36"/>
  <c r="K70247" i="36"/>
  <c r="S70246" i="36"/>
  <c r="P70246" i="36"/>
  <c r="N70246" i="36"/>
  <c r="O70246" i="36" s="1"/>
  <c r="R70246" i="36" s="1"/>
  <c r="M70246" i="36"/>
  <c r="L70246" i="36"/>
  <c r="K70246" i="36"/>
  <c r="P70245" i="36"/>
  <c r="S70245" i="36" s="1"/>
  <c r="N70245" i="36"/>
  <c r="O70245" i="36" s="1"/>
  <c r="R70245" i="36" s="1"/>
  <c r="M70245" i="36"/>
  <c r="L70245" i="36"/>
  <c r="K70245" i="36"/>
  <c r="P70244" i="36"/>
  <c r="S70244" i="36" s="1"/>
  <c r="N70244" i="36"/>
  <c r="O70244" i="36" s="1"/>
  <c r="R70244" i="36" s="1"/>
  <c r="M70244" i="36"/>
  <c r="L70244" i="36"/>
  <c r="K70244" i="36"/>
  <c r="P70243" i="36"/>
  <c r="S70243" i="36" s="1"/>
  <c r="N70243" i="36"/>
  <c r="O70243" i="36" s="1"/>
  <c r="R70243" i="36" s="1"/>
  <c r="M70243" i="36"/>
  <c r="L70243" i="36"/>
  <c r="K70243" i="36"/>
  <c r="P70242" i="36"/>
  <c r="S70242" i="36" s="1"/>
  <c r="O70242" i="36"/>
  <c r="R70242" i="36" s="1"/>
  <c r="N70242" i="36"/>
  <c r="M70242" i="36"/>
  <c r="L70242" i="36"/>
  <c r="K70242" i="36"/>
  <c r="P70241" i="36"/>
  <c r="S70241" i="36" s="1"/>
  <c r="N70241" i="36"/>
  <c r="O70241" i="36" s="1"/>
  <c r="R70241" i="36" s="1"/>
  <c r="M70241" i="36"/>
  <c r="L70241" i="36"/>
  <c r="K70241" i="36"/>
  <c r="S70240" i="36"/>
  <c r="P70240" i="36"/>
  <c r="N70240" i="36"/>
  <c r="O70240" i="36" s="1"/>
  <c r="R70240" i="36" s="1"/>
  <c r="M70240" i="36"/>
  <c r="L70240" i="36"/>
  <c r="K70240" i="36"/>
  <c r="P70239" i="36"/>
  <c r="S70239" i="36" s="1"/>
  <c r="N70239" i="36"/>
  <c r="O70239" i="36" s="1"/>
  <c r="R70239" i="36" s="1"/>
  <c r="M70239" i="36"/>
  <c r="L70239" i="36"/>
  <c r="K70239" i="36"/>
  <c r="S70238" i="36"/>
  <c r="P70238" i="36"/>
  <c r="N70238" i="36"/>
  <c r="O70238" i="36" s="1"/>
  <c r="R70238" i="36" s="1"/>
  <c r="M70238" i="36"/>
  <c r="L70238" i="36"/>
  <c r="K70238" i="36"/>
  <c r="P70237" i="36"/>
  <c r="S70237" i="36" s="1"/>
  <c r="N70237" i="36"/>
  <c r="O70237" i="36" s="1"/>
  <c r="R70237" i="36" s="1"/>
  <c r="M70237" i="36"/>
  <c r="L70237" i="36"/>
  <c r="K70237" i="36"/>
  <c r="P70236" i="36"/>
  <c r="S70236" i="36" s="1"/>
  <c r="N70236" i="36"/>
  <c r="O70236" i="36" s="1"/>
  <c r="R70236" i="36" s="1"/>
  <c r="M70236" i="36"/>
  <c r="L70236" i="36"/>
  <c r="K70236" i="36"/>
  <c r="P70235" i="36"/>
  <c r="S70235" i="36" s="1"/>
  <c r="N70235" i="36"/>
  <c r="O70235" i="36" s="1"/>
  <c r="R70235" i="36" s="1"/>
  <c r="M70235" i="36"/>
  <c r="L70235" i="36"/>
  <c r="K70235" i="36"/>
  <c r="P70234" i="36"/>
  <c r="S70234" i="36" s="1"/>
  <c r="N70234" i="36"/>
  <c r="O70234" i="36" s="1"/>
  <c r="R70234" i="36" s="1"/>
  <c r="M70234" i="36"/>
  <c r="L70234" i="36"/>
  <c r="K70234" i="36"/>
  <c r="P70233" i="36"/>
  <c r="S70233" i="36" s="1"/>
  <c r="N70233" i="36"/>
  <c r="O70233" i="36" s="1"/>
  <c r="R70233" i="36" s="1"/>
  <c r="M70233" i="36"/>
  <c r="L70233" i="36"/>
  <c r="K70233" i="36"/>
  <c r="P70232" i="36"/>
  <c r="S70232" i="36" s="1"/>
  <c r="N70232" i="36"/>
  <c r="O70232" i="36" s="1"/>
  <c r="R70232" i="36" s="1"/>
  <c r="M70232" i="36"/>
  <c r="L70232" i="36"/>
  <c r="K70232" i="36"/>
  <c r="P70231" i="36"/>
  <c r="S70231" i="36" s="1"/>
  <c r="N70231" i="36"/>
  <c r="O70231" i="36" s="1"/>
  <c r="R70231" i="36" s="1"/>
  <c r="M70231" i="36"/>
  <c r="L70231" i="36"/>
  <c r="K70231" i="36"/>
  <c r="S70230" i="36"/>
  <c r="P70230" i="36"/>
  <c r="N70230" i="36"/>
  <c r="O70230" i="36" s="1"/>
  <c r="R70230" i="36" s="1"/>
  <c r="M70230" i="36"/>
  <c r="L70230" i="36"/>
  <c r="K70230" i="36"/>
  <c r="P70229" i="36"/>
  <c r="S70229" i="36" s="1"/>
  <c r="N70229" i="36"/>
  <c r="O70229" i="36" s="1"/>
  <c r="R70229" i="36" s="1"/>
  <c r="M70229" i="36"/>
  <c r="L70229" i="36"/>
  <c r="K70229" i="36"/>
  <c r="S70228" i="36"/>
  <c r="P70228" i="36"/>
  <c r="N70228" i="36"/>
  <c r="O70228" i="36" s="1"/>
  <c r="R70228" i="36" s="1"/>
  <c r="M70228" i="36"/>
  <c r="L70228" i="36"/>
  <c r="K70228" i="36"/>
  <c r="P70227" i="36"/>
  <c r="S70227" i="36" s="1"/>
  <c r="N70227" i="36"/>
  <c r="O70227" i="36" s="1"/>
  <c r="R70227" i="36" s="1"/>
  <c r="M70227" i="36"/>
  <c r="L70227" i="36"/>
  <c r="K70227" i="36"/>
  <c r="S70226" i="36"/>
  <c r="P70226" i="36"/>
  <c r="N70226" i="36"/>
  <c r="O70226" i="36" s="1"/>
  <c r="R70226" i="36" s="1"/>
  <c r="M70226" i="36"/>
  <c r="L70226" i="36"/>
  <c r="Q70226" i="36" s="1"/>
  <c r="K70226" i="36"/>
  <c r="P70225" i="36"/>
  <c r="S70225" i="36" s="1"/>
  <c r="N70225" i="36"/>
  <c r="O70225" i="36" s="1"/>
  <c r="R70225" i="36" s="1"/>
  <c r="M70225" i="36"/>
  <c r="L70225" i="36"/>
  <c r="K70225" i="36"/>
  <c r="P70224" i="36"/>
  <c r="S70224" i="36" s="1"/>
  <c r="O70224" i="36"/>
  <c r="R70224" i="36" s="1"/>
  <c r="N70224" i="36"/>
  <c r="M70224" i="36"/>
  <c r="L70224" i="36"/>
  <c r="K70224" i="36"/>
  <c r="P70223" i="36"/>
  <c r="S70223" i="36" s="1"/>
  <c r="N70223" i="36"/>
  <c r="O70223" i="36" s="1"/>
  <c r="R70223" i="36" s="1"/>
  <c r="M70223" i="36"/>
  <c r="L70223" i="36"/>
  <c r="K70223" i="36"/>
  <c r="P70222" i="36"/>
  <c r="S70222" i="36" s="1"/>
  <c r="N70222" i="36"/>
  <c r="O70222" i="36" s="1"/>
  <c r="R70222" i="36" s="1"/>
  <c r="M70222" i="36"/>
  <c r="L70222" i="36"/>
  <c r="K70222" i="36"/>
  <c r="P70221" i="36"/>
  <c r="S70221" i="36" s="1"/>
  <c r="N70221" i="36"/>
  <c r="O70221" i="36" s="1"/>
  <c r="R70221" i="36" s="1"/>
  <c r="M70221" i="36"/>
  <c r="L70221" i="36"/>
  <c r="Q70221" i="36" s="1"/>
  <c r="K70221" i="36"/>
  <c r="S70220" i="36"/>
  <c r="P70220" i="36"/>
  <c r="N70220" i="36"/>
  <c r="O70220" i="36" s="1"/>
  <c r="R70220" i="36" s="1"/>
  <c r="M70220" i="36"/>
  <c r="L70220" i="36"/>
  <c r="K70220" i="36"/>
  <c r="R70219" i="36"/>
  <c r="P70219" i="36"/>
  <c r="S70219" i="36" s="1"/>
  <c r="N70219" i="36"/>
  <c r="O70219" i="36" s="1"/>
  <c r="M70219" i="36"/>
  <c r="L70219" i="36"/>
  <c r="Q70219" i="36" s="1"/>
  <c r="K70219" i="36"/>
  <c r="P70218" i="36"/>
  <c r="S70218" i="36" s="1"/>
  <c r="N70218" i="36"/>
  <c r="O70218" i="36" s="1"/>
  <c r="R70218" i="36" s="1"/>
  <c r="M70218" i="36"/>
  <c r="L70218" i="36"/>
  <c r="Q70218" i="36" s="1"/>
  <c r="K70218" i="36"/>
  <c r="P70217" i="36"/>
  <c r="S70217" i="36" s="1"/>
  <c r="N70217" i="36"/>
  <c r="O70217" i="36" s="1"/>
  <c r="R70217" i="36" s="1"/>
  <c r="M70217" i="36"/>
  <c r="L70217" i="36"/>
  <c r="K70217" i="36"/>
  <c r="P70216" i="36"/>
  <c r="S70216" i="36" s="1"/>
  <c r="N70216" i="36"/>
  <c r="O70216" i="36" s="1"/>
  <c r="R70216" i="36" s="1"/>
  <c r="M70216" i="36"/>
  <c r="L70216" i="36"/>
  <c r="K70216" i="36"/>
  <c r="P70215" i="36"/>
  <c r="S70215" i="36" s="1"/>
  <c r="N70215" i="36"/>
  <c r="O70215" i="36" s="1"/>
  <c r="R70215" i="36" s="1"/>
  <c r="M70215" i="36"/>
  <c r="L70215" i="36"/>
  <c r="K70215" i="36"/>
  <c r="P70214" i="36"/>
  <c r="S70214" i="36" s="1"/>
  <c r="N70214" i="36"/>
  <c r="O70214" i="36" s="1"/>
  <c r="R70214" i="36" s="1"/>
  <c r="M70214" i="36"/>
  <c r="L70214" i="36"/>
  <c r="K70214" i="36"/>
  <c r="P70213" i="36"/>
  <c r="S70213" i="36" s="1"/>
  <c r="N70213" i="36"/>
  <c r="O70213" i="36" s="1"/>
  <c r="R70213" i="36" s="1"/>
  <c r="M70213" i="36"/>
  <c r="L70213" i="36"/>
  <c r="K70213" i="36"/>
  <c r="P70212" i="36"/>
  <c r="S70212" i="36" s="1"/>
  <c r="N70212" i="36"/>
  <c r="O70212" i="36" s="1"/>
  <c r="R70212" i="36" s="1"/>
  <c r="M70212" i="36"/>
  <c r="L70212" i="36"/>
  <c r="K70212" i="36"/>
  <c r="P70211" i="36"/>
  <c r="S70211" i="36" s="1"/>
  <c r="N70211" i="36"/>
  <c r="O70211" i="36" s="1"/>
  <c r="R70211" i="36" s="1"/>
  <c r="M70211" i="36"/>
  <c r="L70211" i="36"/>
  <c r="K70211" i="36"/>
  <c r="S70210" i="36"/>
  <c r="P70210" i="36"/>
  <c r="N70210" i="36"/>
  <c r="O70210" i="36" s="1"/>
  <c r="R70210" i="36" s="1"/>
  <c r="M70210" i="36"/>
  <c r="L70210" i="36"/>
  <c r="K70210" i="36"/>
  <c r="P70209" i="36"/>
  <c r="S70209" i="36" s="1"/>
  <c r="N70209" i="36"/>
  <c r="O70209" i="36" s="1"/>
  <c r="R70209" i="36" s="1"/>
  <c r="M70209" i="36"/>
  <c r="L70209" i="36"/>
  <c r="K70209" i="36"/>
  <c r="P70208" i="36"/>
  <c r="S70208" i="36" s="1"/>
  <c r="N70208" i="36"/>
  <c r="O70208" i="36" s="1"/>
  <c r="R70208" i="36" s="1"/>
  <c r="M70208" i="36"/>
  <c r="L70208" i="36"/>
  <c r="K70208" i="36"/>
  <c r="P70207" i="36"/>
  <c r="S70207" i="36" s="1"/>
  <c r="N70207" i="36"/>
  <c r="O70207" i="36" s="1"/>
  <c r="R70207" i="36" s="1"/>
  <c r="M70207" i="36"/>
  <c r="L70207" i="36"/>
  <c r="K70207" i="36"/>
  <c r="P70206" i="36"/>
  <c r="S70206" i="36" s="1"/>
  <c r="N70206" i="36"/>
  <c r="O70206" i="36" s="1"/>
  <c r="R70206" i="36" s="1"/>
  <c r="M70206" i="36"/>
  <c r="L70206" i="36"/>
  <c r="K70206" i="36"/>
  <c r="P70205" i="36"/>
  <c r="S70205" i="36" s="1"/>
  <c r="N70205" i="36"/>
  <c r="O70205" i="36" s="1"/>
  <c r="R70205" i="36" s="1"/>
  <c r="M70205" i="36"/>
  <c r="L70205" i="36"/>
  <c r="K70205" i="36"/>
  <c r="P70204" i="36"/>
  <c r="S70204" i="36" s="1"/>
  <c r="N70204" i="36"/>
  <c r="O70204" i="36" s="1"/>
  <c r="R70204" i="36" s="1"/>
  <c r="M70204" i="36"/>
  <c r="L70204" i="36"/>
  <c r="K70204" i="36"/>
  <c r="P70203" i="36"/>
  <c r="S70203" i="36" s="1"/>
  <c r="N70203" i="36"/>
  <c r="O70203" i="36" s="1"/>
  <c r="R70203" i="36" s="1"/>
  <c r="M70203" i="36"/>
  <c r="L70203" i="36"/>
  <c r="K70203" i="36"/>
  <c r="P70202" i="36"/>
  <c r="S70202" i="36" s="1"/>
  <c r="N70202" i="36"/>
  <c r="O70202" i="36" s="1"/>
  <c r="R70202" i="36" s="1"/>
  <c r="M70202" i="36"/>
  <c r="L70202" i="36"/>
  <c r="K70202" i="36"/>
  <c r="P70201" i="36"/>
  <c r="S70201" i="36" s="1"/>
  <c r="N70201" i="36"/>
  <c r="O70201" i="36" s="1"/>
  <c r="R70201" i="36" s="1"/>
  <c r="M70201" i="36"/>
  <c r="L70201" i="36"/>
  <c r="K70201" i="36"/>
  <c r="P70200" i="36"/>
  <c r="S70200" i="36" s="1"/>
  <c r="N70200" i="36"/>
  <c r="O70200" i="36" s="1"/>
  <c r="R70200" i="36" s="1"/>
  <c r="M70200" i="36"/>
  <c r="L70200" i="36"/>
  <c r="K70200" i="36"/>
  <c r="P70199" i="36"/>
  <c r="S70199" i="36" s="1"/>
  <c r="N70199" i="36"/>
  <c r="O70199" i="36" s="1"/>
  <c r="R70199" i="36" s="1"/>
  <c r="M70199" i="36"/>
  <c r="L70199" i="36"/>
  <c r="K70199" i="36"/>
  <c r="P70198" i="36"/>
  <c r="S70198" i="36" s="1"/>
  <c r="N70198" i="36"/>
  <c r="O70198" i="36" s="1"/>
  <c r="R70198" i="36" s="1"/>
  <c r="M70198" i="36"/>
  <c r="L70198" i="36"/>
  <c r="K70198" i="36"/>
  <c r="P70197" i="36"/>
  <c r="S70197" i="36" s="1"/>
  <c r="N70197" i="36"/>
  <c r="O70197" i="36" s="1"/>
  <c r="R70197" i="36" s="1"/>
  <c r="M70197" i="36"/>
  <c r="L70197" i="36"/>
  <c r="K70197" i="36"/>
  <c r="P70196" i="36"/>
  <c r="S70196" i="36" s="1"/>
  <c r="N70196" i="36"/>
  <c r="O70196" i="36" s="1"/>
  <c r="R70196" i="36" s="1"/>
  <c r="M70196" i="36"/>
  <c r="L70196" i="36"/>
  <c r="K70196" i="36"/>
  <c r="P70195" i="36"/>
  <c r="S70195" i="36" s="1"/>
  <c r="N70195" i="36"/>
  <c r="O70195" i="36" s="1"/>
  <c r="R70195" i="36" s="1"/>
  <c r="M70195" i="36"/>
  <c r="L70195" i="36"/>
  <c r="K70195" i="36"/>
  <c r="S70194" i="36"/>
  <c r="P70194" i="36"/>
  <c r="N70194" i="36"/>
  <c r="O70194" i="36" s="1"/>
  <c r="R70194" i="36" s="1"/>
  <c r="M70194" i="36"/>
  <c r="L70194" i="36"/>
  <c r="K70194" i="36"/>
  <c r="P70193" i="36"/>
  <c r="S70193" i="36" s="1"/>
  <c r="N70193" i="36"/>
  <c r="O70193" i="36" s="1"/>
  <c r="R70193" i="36" s="1"/>
  <c r="M70193" i="36"/>
  <c r="L70193" i="36"/>
  <c r="K70193" i="36"/>
  <c r="S70192" i="36"/>
  <c r="P70192" i="36"/>
  <c r="N70192" i="36"/>
  <c r="O70192" i="36" s="1"/>
  <c r="R70192" i="36" s="1"/>
  <c r="M70192" i="36"/>
  <c r="L70192" i="36"/>
  <c r="K70192" i="36"/>
  <c r="P70191" i="36"/>
  <c r="S70191" i="36" s="1"/>
  <c r="N70191" i="36"/>
  <c r="O70191" i="36" s="1"/>
  <c r="R70191" i="36" s="1"/>
  <c r="M70191" i="36"/>
  <c r="L70191" i="36"/>
  <c r="K70191" i="36"/>
  <c r="P70190" i="36"/>
  <c r="S70190" i="36" s="1"/>
  <c r="O70190" i="36"/>
  <c r="R70190" i="36" s="1"/>
  <c r="N70190" i="36"/>
  <c r="M70190" i="36"/>
  <c r="L70190" i="36"/>
  <c r="K70190" i="36"/>
  <c r="P70189" i="36"/>
  <c r="S70189" i="36" s="1"/>
  <c r="N70189" i="36"/>
  <c r="O70189" i="36" s="1"/>
  <c r="R70189" i="36" s="1"/>
  <c r="M70189" i="36"/>
  <c r="L70189" i="36"/>
  <c r="Q70189" i="36" s="1"/>
  <c r="K70189" i="36"/>
  <c r="P70188" i="36"/>
  <c r="S70188" i="36" s="1"/>
  <c r="N70188" i="36"/>
  <c r="O70188" i="36" s="1"/>
  <c r="R70188" i="36" s="1"/>
  <c r="M70188" i="36"/>
  <c r="L70188" i="36"/>
  <c r="K70188" i="36"/>
  <c r="P70187" i="36"/>
  <c r="S70187" i="36" s="1"/>
  <c r="N70187" i="36"/>
  <c r="O70187" i="36" s="1"/>
  <c r="R70187" i="36" s="1"/>
  <c r="M70187" i="36"/>
  <c r="L70187" i="36"/>
  <c r="K70187" i="36"/>
  <c r="S70186" i="36"/>
  <c r="P70186" i="36"/>
  <c r="N70186" i="36"/>
  <c r="O70186" i="36" s="1"/>
  <c r="R70186" i="36" s="1"/>
  <c r="M70186" i="36"/>
  <c r="L70186" i="36"/>
  <c r="K70186" i="36"/>
  <c r="P70185" i="36"/>
  <c r="S70185" i="36" s="1"/>
  <c r="N70185" i="36"/>
  <c r="O70185" i="36" s="1"/>
  <c r="R70185" i="36" s="1"/>
  <c r="M70185" i="36"/>
  <c r="L70185" i="36"/>
  <c r="K70185" i="36"/>
  <c r="S70184" i="36"/>
  <c r="P70184" i="36"/>
  <c r="N70184" i="36"/>
  <c r="O70184" i="36" s="1"/>
  <c r="R70184" i="36" s="1"/>
  <c r="M70184" i="36"/>
  <c r="L70184" i="36"/>
  <c r="K70184" i="36"/>
  <c r="P70183" i="36"/>
  <c r="S70183" i="36" s="1"/>
  <c r="N70183" i="36"/>
  <c r="O70183" i="36" s="1"/>
  <c r="R70183" i="36" s="1"/>
  <c r="M70183" i="36"/>
  <c r="L70183" i="36"/>
  <c r="K70183" i="36"/>
  <c r="S70182" i="36"/>
  <c r="P70182" i="36"/>
  <c r="N70182" i="36"/>
  <c r="O70182" i="36" s="1"/>
  <c r="R70182" i="36" s="1"/>
  <c r="M70182" i="36"/>
  <c r="L70182" i="36"/>
  <c r="K70182" i="36"/>
  <c r="P70181" i="36"/>
  <c r="S70181" i="36" s="1"/>
  <c r="N70181" i="36"/>
  <c r="O70181" i="36" s="1"/>
  <c r="R70181" i="36" s="1"/>
  <c r="M70181" i="36"/>
  <c r="L70181" i="36"/>
  <c r="K70181" i="36"/>
  <c r="P70180" i="36"/>
  <c r="S70180" i="36" s="1"/>
  <c r="O70180" i="36"/>
  <c r="R70180" i="36" s="1"/>
  <c r="N70180" i="36"/>
  <c r="M70180" i="36"/>
  <c r="L70180" i="36"/>
  <c r="K70180" i="36"/>
  <c r="P70179" i="36"/>
  <c r="S70179" i="36" s="1"/>
  <c r="N70179" i="36"/>
  <c r="O70179" i="36" s="1"/>
  <c r="R70179" i="36" s="1"/>
  <c r="M70179" i="36"/>
  <c r="L70179" i="36"/>
  <c r="K70179" i="36"/>
  <c r="P70178" i="36"/>
  <c r="S70178" i="36" s="1"/>
  <c r="N70178" i="36"/>
  <c r="O70178" i="36" s="1"/>
  <c r="R70178" i="36" s="1"/>
  <c r="M70178" i="36"/>
  <c r="Q70178" i="36" s="1"/>
  <c r="L70178" i="36"/>
  <c r="K70178" i="36"/>
  <c r="P70177" i="36"/>
  <c r="S70177" i="36" s="1"/>
  <c r="N70177" i="36"/>
  <c r="O70177" i="36" s="1"/>
  <c r="R70177" i="36" s="1"/>
  <c r="M70177" i="36"/>
  <c r="L70177" i="36"/>
  <c r="K70177" i="36"/>
  <c r="S70176" i="36"/>
  <c r="P70176" i="36"/>
  <c r="N70176" i="36"/>
  <c r="O70176" i="36" s="1"/>
  <c r="R70176" i="36" s="1"/>
  <c r="M70176" i="36"/>
  <c r="L70176" i="36"/>
  <c r="K70176" i="36"/>
  <c r="P70175" i="36"/>
  <c r="S70175" i="36" s="1"/>
  <c r="N70175" i="36"/>
  <c r="O70175" i="36" s="1"/>
  <c r="R70175" i="36" s="1"/>
  <c r="M70175" i="36"/>
  <c r="L70175" i="36"/>
  <c r="K70175" i="36"/>
  <c r="S70174" i="36"/>
  <c r="P70174" i="36"/>
  <c r="N70174" i="36"/>
  <c r="O70174" i="36" s="1"/>
  <c r="R70174" i="36" s="1"/>
  <c r="M70174" i="36"/>
  <c r="Q70174" i="36" s="1"/>
  <c r="L70174" i="36"/>
  <c r="K70174" i="36"/>
  <c r="P70173" i="36"/>
  <c r="S70173" i="36" s="1"/>
  <c r="N70173" i="36"/>
  <c r="O70173" i="36" s="1"/>
  <c r="R70173" i="36" s="1"/>
  <c r="M70173" i="36"/>
  <c r="L70173" i="36"/>
  <c r="K70173" i="36"/>
  <c r="S70172" i="36"/>
  <c r="P70172" i="36"/>
  <c r="N70172" i="36"/>
  <c r="O70172" i="36" s="1"/>
  <c r="R70172" i="36" s="1"/>
  <c r="M70172" i="36"/>
  <c r="L70172" i="36"/>
  <c r="K70172" i="36"/>
  <c r="P70171" i="36"/>
  <c r="S70171" i="36" s="1"/>
  <c r="N70171" i="36"/>
  <c r="O70171" i="36" s="1"/>
  <c r="R70171" i="36" s="1"/>
  <c r="M70171" i="36"/>
  <c r="L70171" i="36"/>
  <c r="K70171" i="36"/>
  <c r="P70170" i="36"/>
  <c r="S70170" i="36" s="1"/>
  <c r="N70170" i="36"/>
  <c r="O70170" i="36" s="1"/>
  <c r="R70170" i="36" s="1"/>
  <c r="M70170" i="36"/>
  <c r="L70170" i="36"/>
  <c r="K70170" i="36"/>
  <c r="P70169" i="36"/>
  <c r="S70169" i="36" s="1"/>
  <c r="N70169" i="36"/>
  <c r="O70169" i="36" s="1"/>
  <c r="R70169" i="36" s="1"/>
  <c r="M70169" i="36"/>
  <c r="L70169" i="36"/>
  <c r="K70169" i="36"/>
  <c r="P70168" i="36"/>
  <c r="S70168" i="36" s="1"/>
  <c r="N70168" i="36"/>
  <c r="O70168" i="36" s="1"/>
  <c r="R70168" i="36" s="1"/>
  <c r="M70168" i="36"/>
  <c r="L70168" i="36"/>
  <c r="K70168" i="36"/>
  <c r="P70167" i="36"/>
  <c r="S70167" i="36" s="1"/>
  <c r="N70167" i="36"/>
  <c r="O70167" i="36" s="1"/>
  <c r="R70167" i="36" s="1"/>
  <c r="M70167" i="36"/>
  <c r="L70167" i="36"/>
  <c r="K70167" i="36"/>
  <c r="P70166" i="36"/>
  <c r="S70166" i="36" s="1"/>
  <c r="N70166" i="36"/>
  <c r="O70166" i="36" s="1"/>
  <c r="R70166" i="36" s="1"/>
  <c r="M70166" i="36"/>
  <c r="L70166" i="36"/>
  <c r="K70166" i="36"/>
  <c r="P70165" i="36"/>
  <c r="S70165" i="36" s="1"/>
  <c r="N70165" i="36"/>
  <c r="O70165" i="36" s="1"/>
  <c r="R70165" i="36" s="1"/>
  <c r="M70165" i="36"/>
  <c r="L70165" i="36"/>
  <c r="K70165" i="36"/>
  <c r="P70164" i="36"/>
  <c r="S70164" i="36" s="1"/>
  <c r="N70164" i="36"/>
  <c r="O70164" i="36" s="1"/>
  <c r="R70164" i="36" s="1"/>
  <c r="M70164" i="36"/>
  <c r="L70164" i="36"/>
  <c r="Q70164" i="36" s="1"/>
  <c r="K70164" i="36"/>
  <c r="P70163" i="36"/>
  <c r="S70163" i="36" s="1"/>
  <c r="N70163" i="36"/>
  <c r="O70163" i="36" s="1"/>
  <c r="R70163" i="36" s="1"/>
  <c r="M70163" i="36"/>
  <c r="L70163" i="36"/>
  <c r="K70163" i="36"/>
  <c r="P70162" i="36"/>
  <c r="S70162" i="36" s="1"/>
  <c r="N70162" i="36"/>
  <c r="O70162" i="36" s="1"/>
  <c r="R70162" i="36" s="1"/>
  <c r="M70162" i="36"/>
  <c r="L70162" i="36"/>
  <c r="K70162" i="36"/>
  <c r="P70161" i="36"/>
  <c r="S70161" i="36" s="1"/>
  <c r="N70161" i="36"/>
  <c r="O70161" i="36" s="1"/>
  <c r="R70161" i="36" s="1"/>
  <c r="M70161" i="36"/>
  <c r="L70161" i="36"/>
  <c r="K70161" i="36"/>
  <c r="S70160" i="36"/>
  <c r="P70160" i="36"/>
  <c r="N70160" i="36"/>
  <c r="O70160" i="36" s="1"/>
  <c r="R70160" i="36" s="1"/>
  <c r="M70160" i="36"/>
  <c r="L70160" i="36"/>
  <c r="K70160" i="36"/>
  <c r="P70159" i="36"/>
  <c r="S70159" i="36" s="1"/>
  <c r="N70159" i="36"/>
  <c r="O70159" i="36" s="1"/>
  <c r="R70159" i="36" s="1"/>
  <c r="M70159" i="36"/>
  <c r="L70159" i="36"/>
  <c r="K70159" i="36"/>
  <c r="S70158" i="36"/>
  <c r="P70158" i="36"/>
  <c r="N70158" i="36"/>
  <c r="O70158" i="36" s="1"/>
  <c r="R70158" i="36" s="1"/>
  <c r="M70158" i="36"/>
  <c r="L70158" i="36"/>
  <c r="K70158" i="36"/>
  <c r="P70157" i="36"/>
  <c r="S70157" i="36" s="1"/>
  <c r="N70157" i="36"/>
  <c r="O70157" i="36" s="1"/>
  <c r="R70157" i="36" s="1"/>
  <c r="M70157" i="36"/>
  <c r="L70157" i="36"/>
  <c r="K70157" i="36"/>
  <c r="S70156" i="36"/>
  <c r="P70156" i="36"/>
  <c r="N70156" i="36"/>
  <c r="O70156" i="36" s="1"/>
  <c r="R70156" i="36" s="1"/>
  <c r="M70156" i="36"/>
  <c r="L70156" i="36"/>
  <c r="Q70156" i="36" s="1"/>
  <c r="K70156" i="36"/>
  <c r="P70155" i="36"/>
  <c r="S70155" i="36" s="1"/>
  <c r="N70155" i="36"/>
  <c r="O70155" i="36" s="1"/>
  <c r="R70155" i="36" s="1"/>
  <c r="M70155" i="36"/>
  <c r="L70155" i="36"/>
  <c r="K70155" i="36"/>
  <c r="P70154" i="36"/>
  <c r="S70154" i="36" s="1"/>
  <c r="N70154" i="36"/>
  <c r="O70154" i="36" s="1"/>
  <c r="R70154" i="36" s="1"/>
  <c r="M70154" i="36"/>
  <c r="L70154" i="36"/>
  <c r="K70154" i="36"/>
  <c r="P70153" i="36"/>
  <c r="S70153" i="36" s="1"/>
  <c r="N70153" i="36"/>
  <c r="O70153" i="36" s="1"/>
  <c r="R70153" i="36" s="1"/>
  <c r="M70153" i="36"/>
  <c r="L70153" i="36"/>
  <c r="K70153" i="36"/>
  <c r="P70152" i="36"/>
  <c r="S70152" i="36" s="1"/>
  <c r="N70152" i="36"/>
  <c r="O70152" i="36" s="1"/>
  <c r="R70152" i="36" s="1"/>
  <c r="M70152" i="36"/>
  <c r="L70152" i="36"/>
  <c r="K70152" i="36"/>
  <c r="P70151" i="36"/>
  <c r="S70151" i="36" s="1"/>
  <c r="N70151" i="36"/>
  <c r="O70151" i="36" s="1"/>
  <c r="R70151" i="36" s="1"/>
  <c r="M70151" i="36"/>
  <c r="L70151" i="36"/>
  <c r="K70151" i="36"/>
  <c r="P70150" i="36"/>
  <c r="S70150" i="36" s="1"/>
  <c r="N70150" i="36"/>
  <c r="O70150" i="36" s="1"/>
  <c r="R70150" i="36" s="1"/>
  <c r="M70150" i="36"/>
  <c r="L70150" i="36"/>
  <c r="K70150" i="36"/>
  <c r="P70149" i="36"/>
  <c r="S70149" i="36" s="1"/>
  <c r="N70149" i="36"/>
  <c r="O70149" i="36" s="1"/>
  <c r="R70149" i="36" s="1"/>
  <c r="M70149" i="36"/>
  <c r="L70149" i="36"/>
  <c r="K70149" i="36"/>
  <c r="P70148" i="36"/>
  <c r="S70148" i="36" s="1"/>
  <c r="N70148" i="36"/>
  <c r="O70148" i="36" s="1"/>
  <c r="R70148" i="36" s="1"/>
  <c r="M70148" i="36"/>
  <c r="L70148" i="36"/>
  <c r="Q70148" i="36" s="1"/>
  <c r="K70148" i="36"/>
  <c r="P70147" i="36"/>
  <c r="S70147" i="36" s="1"/>
  <c r="N70147" i="36"/>
  <c r="O70147" i="36" s="1"/>
  <c r="R70147" i="36" s="1"/>
  <c r="M70147" i="36"/>
  <c r="L70147" i="36"/>
  <c r="K70147" i="36"/>
  <c r="P70146" i="36"/>
  <c r="S70146" i="36" s="1"/>
  <c r="N70146" i="36"/>
  <c r="O70146" i="36" s="1"/>
  <c r="R70146" i="36" s="1"/>
  <c r="M70146" i="36"/>
  <c r="L70146" i="36"/>
  <c r="K70146" i="36"/>
  <c r="P70145" i="36"/>
  <c r="S70145" i="36" s="1"/>
  <c r="N70145" i="36"/>
  <c r="O70145" i="36" s="1"/>
  <c r="R70145" i="36" s="1"/>
  <c r="M70145" i="36"/>
  <c r="L70145" i="36"/>
  <c r="K70145" i="36"/>
  <c r="S70144" i="36"/>
  <c r="P70144" i="36"/>
  <c r="N70144" i="36"/>
  <c r="O70144" i="36" s="1"/>
  <c r="R70144" i="36" s="1"/>
  <c r="M70144" i="36"/>
  <c r="L70144" i="36"/>
  <c r="K70144" i="36"/>
  <c r="P70143" i="36"/>
  <c r="S70143" i="36" s="1"/>
  <c r="N70143" i="36"/>
  <c r="O70143" i="36" s="1"/>
  <c r="R70143" i="36" s="1"/>
  <c r="M70143" i="36"/>
  <c r="L70143" i="36"/>
  <c r="K70143" i="36"/>
  <c r="S70142" i="36"/>
  <c r="P70142" i="36"/>
  <c r="N70142" i="36"/>
  <c r="O70142" i="36" s="1"/>
  <c r="R70142" i="36" s="1"/>
  <c r="M70142" i="36"/>
  <c r="L70142" i="36"/>
  <c r="K70142" i="36"/>
  <c r="P70141" i="36"/>
  <c r="S70141" i="36" s="1"/>
  <c r="N70141" i="36"/>
  <c r="O70141" i="36" s="1"/>
  <c r="R70141" i="36" s="1"/>
  <c r="M70141" i="36"/>
  <c r="L70141" i="36"/>
  <c r="K70141" i="36"/>
  <c r="S70140" i="36"/>
  <c r="P70140" i="36"/>
  <c r="N70140" i="36"/>
  <c r="O70140" i="36" s="1"/>
  <c r="R70140" i="36" s="1"/>
  <c r="M70140" i="36"/>
  <c r="L70140" i="36"/>
  <c r="Q70140" i="36" s="1"/>
  <c r="K70140" i="36"/>
  <c r="P70139" i="36"/>
  <c r="S70139" i="36" s="1"/>
  <c r="N70139" i="36"/>
  <c r="O70139" i="36" s="1"/>
  <c r="R70139" i="36" s="1"/>
  <c r="M70139" i="36"/>
  <c r="L70139" i="36"/>
  <c r="K70139" i="36"/>
  <c r="P70138" i="36"/>
  <c r="S70138" i="36" s="1"/>
  <c r="N70138" i="36"/>
  <c r="O70138" i="36" s="1"/>
  <c r="R70138" i="36" s="1"/>
  <c r="M70138" i="36"/>
  <c r="L70138" i="36"/>
  <c r="K70138" i="36"/>
  <c r="P70137" i="36"/>
  <c r="S70137" i="36" s="1"/>
  <c r="N70137" i="36"/>
  <c r="O70137" i="36" s="1"/>
  <c r="R70137" i="36" s="1"/>
  <c r="M70137" i="36"/>
  <c r="L70137" i="36"/>
  <c r="K70137" i="36"/>
  <c r="P70136" i="36"/>
  <c r="S70136" i="36" s="1"/>
  <c r="N70136" i="36"/>
  <c r="O70136" i="36" s="1"/>
  <c r="R70136" i="36" s="1"/>
  <c r="M70136" i="36"/>
  <c r="L70136" i="36"/>
  <c r="K70136" i="36"/>
  <c r="P70135" i="36"/>
  <c r="S70135" i="36" s="1"/>
  <c r="N70135" i="36"/>
  <c r="O70135" i="36" s="1"/>
  <c r="R70135" i="36" s="1"/>
  <c r="M70135" i="36"/>
  <c r="L70135" i="36"/>
  <c r="K70135" i="36"/>
  <c r="P70134" i="36"/>
  <c r="S70134" i="36" s="1"/>
  <c r="N70134" i="36"/>
  <c r="O70134" i="36" s="1"/>
  <c r="R70134" i="36" s="1"/>
  <c r="M70134" i="36"/>
  <c r="L70134" i="36"/>
  <c r="K70134" i="36"/>
  <c r="P70133" i="36"/>
  <c r="S70133" i="36" s="1"/>
  <c r="N70133" i="36"/>
  <c r="O70133" i="36" s="1"/>
  <c r="R70133" i="36" s="1"/>
  <c r="M70133" i="36"/>
  <c r="L70133" i="36"/>
  <c r="K70133" i="36"/>
  <c r="P70132" i="36"/>
  <c r="S70132" i="36" s="1"/>
  <c r="N70132" i="36"/>
  <c r="O70132" i="36" s="1"/>
  <c r="R70132" i="36" s="1"/>
  <c r="M70132" i="36"/>
  <c r="L70132" i="36"/>
  <c r="K70132" i="36"/>
  <c r="P70131" i="36"/>
  <c r="S70131" i="36" s="1"/>
  <c r="N70131" i="36"/>
  <c r="O70131" i="36" s="1"/>
  <c r="R70131" i="36" s="1"/>
  <c r="M70131" i="36"/>
  <c r="L70131" i="36"/>
  <c r="K70131" i="36"/>
  <c r="S70130" i="36"/>
  <c r="P70130" i="36"/>
  <c r="N70130" i="36"/>
  <c r="O70130" i="36" s="1"/>
  <c r="R70130" i="36" s="1"/>
  <c r="M70130" i="36"/>
  <c r="L70130" i="36"/>
  <c r="K70130" i="36"/>
  <c r="P70129" i="36"/>
  <c r="S70129" i="36" s="1"/>
  <c r="N70129" i="36"/>
  <c r="O70129" i="36" s="1"/>
  <c r="R70129" i="36" s="1"/>
  <c r="M70129" i="36"/>
  <c r="L70129" i="36"/>
  <c r="K70129" i="36"/>
  <c r="P70128" i="36"/>
  <c r="S70128" i="36" s="1"/>
  <c r="N70128" i="36"/>
  <c r="O70128" i="36" s="1"/>
  <c r="R70128" i="36" s="1"/>
  <c r="M70128" i="36"/>
  <c r="L70128" i="36"/>
  <c r="K70128" i="36"/>
  <c r="P70127" i="36"/>
  <c r="S70127" i="36" s="1"/>
  <c r="N70127" i="36"/>
  <c r="O70127" i="36" s="1"/>
  <c r="R70127" i="36" s="1"/>
  <c r="M70127" i="36"/>
  <c r="L70127" i="36"/>
  <c r="K70127" i="36"/>
  <c r="P70126" i="36"/>
  <c r="S70126" i="36" s="1"/>
  <c r="N70126" i="36"/>
  <c r="O70126" i="36" s="1"/>
  <c r="R70126" i="36" s="1"/>
  <c r="M70126" i="36"/>
  <c r="L70126" i="36"/>
  <c r="K70126" i="36"/>
  <c r="P70125" i="36"/>
  <c r="S70125" i="36" s="1"/>
  <c r="N70125" i="36"/>
  <c r="O70125" i="36" s="1"/>
  <c r="R70125" i="36" s="1"/>
  <c r="M70125" i="36"/>
  <c r="L70125" i="36"/>
  <c r="K70125" i="36"/>
  <c r="P70124" i="36"/>
  <c r="S70124" i="36" s="1"/>
  <c r="N70124" i="36"/>
  <c r="O70124" i="36" s="1"/>
  <c r="R70124" i="36" s="1"/>
  <c r="M70124" i="36"/>
  <c r="L70124" i="36"/>
  <c r="K70124" i="36"/>
  <c r="R70123" i="36"/>
  <c r="P70123" i="36"/>
  <c r="S70123" i="36" s="1"/>
  <c r="N70123" i="36"/>
  <c r="O70123" i="36" s="1"/>
  <c r="M70123" i="36"/>
  <c r="L70123" i="36"/>
  <c r="K70123" i="36"/>
  <c r="S70122" i="36"/>
  <c r="P70122" i="36"/>
  <c r="N70122" i="36"/>
  <c r="O70122" i="36" s="1"/>
  <c r="R70122" i="36" s="1"/>
  <c r="M70122" i="36"/>
  <c r="L70122" i="36"/>
  <c r="K70122" i="36"/>
  <c r="P70121" i="36"/>
  <c r="S70121" i="36" s="1"/>
  <c r="N70121" i="36"/>
  <c r="O70121" i="36" s="1"/>
  <c r="R70121" i="36" s="1"/>
  <c r="M70121" i="36"/>
  <c r="L70121" i="36"/>
  <c r="K70121" i="36"/>
  <c r="S70120" i="36"/>
  <c r="P70120" i="36"/>
  <c r="N70120" i="36"/>
  <c r="O70120" i="36" s="1"/>
  <c r="R70120" i="36" s="1"/>
  <c r="M70120" i="36"/>
  <c r="L70120" i="36"/>
  <c r="K70120" i="36"/>
  <c r="P70119" i="36"/>
  <c r="S70119" i="36" s="1"/>
  <c r="N70119" i="36"/>
  <c r="O70119" i="36" s="1"/>
  <c r="R70119" i="36" s="1"/>
  <c r="M70119" i="36"/>
  <c r="L70119" i="36"/>
  <c r="K70119" i="36"/>
  <c r="P70118" i="36"/>
  <c r="S70118" i="36" s="1"/>
  <c r="N70118" i="36"/>
  <c r="O70118" i="36" s="1"/>
  <c r="R70118" i="36" s="1"/>
  <c r="M70118" i="36"/>
  <c r="L70118" i="36"/>
  <c r="K70118" i="36"/>
  <c r="P70117" i="36"/>
  <c r="S70117" i="36" s="1"/>
  <c r="N70117" i="36"/>
  <c r="O70117" i="36" s="1"/>
  <c r="R70117" i="36" s="1"/>
  <c r="M70117" i="36"/>
  <c r="L70117" i="36"/>
  <c r="K70117" i="36"/>
  <c r="P70116" i="36"/>
  <c r="S70116" i="36" s="1"/>
  <c r="N70116" i="36"/>
  <c r="O70116" i="36" s="1"/>
  <c r="R70116" i="36" s="1"/>
  <c r="M70116" i="36"/>
  <c r="L70116" i="36"/>
  <c r="K70116" i="36"/>
  <c r="P70115" i="36"/>
  <c r="S70115" i="36" s="1"/>
  <c r="N70115" i="36"/>
  <c r="O70115" i="36" s="1"/>
  <c r="R70115" i="36" s="1"/>
  <c r="M70115" i="36"/>
  <c r="L70115" i="36"/>
  <c r="K70115" i="36"/>
  <c r="Q70114" i="36"/>
  <c r="P70114" i="36"/>
  <c r="S70114" i="36" s="1"/>
  <c r="N70114" i="36"/>
  <c r="O70114" i="36" s="1"/>
  <c r="R70114" i="36" s="1"/>
  <c r="M70114" i="36"/>
  <c r="L70114" i="36"/>
  <c r="K70114" i="36"/>
  <c r="P70113" i="36"/>
  <c r="S70113" i="36" s="1"/>
  <c r="N70113" i="36"/>
  <c r="O70113" i="36" s="1"/>
  <c r="R70113" i="36" s="1"/>
  <c r="M70113" i="36"/>
  <c r="L70113" i="36"/>
  <c r="Q70113" i="36" s="1"/>
  <c r="K70113" i="36"/>
  <c r="P70112" i="36"/>
  <c r="S70112" i="36" s="1"/>
  <c r="O70112" i="36"/>
  <c r="R70112" i="36" s="1"/>
  <c r="N70112" i="36"/>
  <c r="M70112" i="36"/>
  <c r="Q70112" i="36" s="1"/>
  <c r="L70112" i="36"/>
  <c r="K70112" i="36"/>
  <c r="P70111" i="36"/>
  <c r="S70111" i="36" s="1"/>
  <c r="N70111" i="36"/>
  <c r="O70111" i="36" s="1"/>
  <c r="R70111" i="36" s="1"/>
  <c r="M70111" i="36"/>
  <c r="L70111" i="36"/>
  <c r="Q70111" i="36" s="1"/>
  <c r="K70111" i="36"/>
  <c r="S70110" i="36"/>
  <c r="P70110" i="36"/>
  <c r="N70110" i="36"/>
  <c r="O70110" i="36" s="1"/>
  <c r="R70110" i="36" s="1"/>
  <c r="M70110" i="36"/>
  <c r="L70110" i="36"/>
  <c r="K70110" i="36"/>
  <c r="P70109" i="36"/>
  <c r="S70109" i="36" s="1"/>
  <c r="N70109" i="36"/>
  <c r="O70109" i="36" s="1"/>
  <c r="R70109" i="36" s="1"/>
  <c r="M70109" i="36"/>
  <c r="L70109" i="36"/>
  <c r="Q70109" i="36" s="1"/>
  <c r="K70109" i="36"/>
  <c r="P70108" i="36"/>
  <c r="S70108" i="36" s="1"/>
  <c r="N70108" i="36"/>
  <c r="O70108" i="36" s="1"/>
  <c r="R70108" i="36" s="1"/>
  <c r="M70108" i="36"/>
  <c r="L70108" i="36"/>
  <c r="K70108" i="36"/>
  <c r="R70107" i="36"/>
  <c r="P70107" i="36"/>
  <c r="S70107" i="36" s="1"/>
  <c r="N70107" i="36"/>
  <c r="O70107" i="36" s="1"/>
  <c r="M70107" i="36"/>
  <c r="L70107" i="36"/>
  <c r="Q70107" i="36" s="1"/>
  <c r="K70107" i="36"/>
  <c r="S70106" i="36"/>
  <c r="P70106" i="36"/>
  <c r="N70106" i="36"/>
  <c r="O70106" i="36" s="1"/>
  <c r="R70106" i="36" s="1"/>
  <c r="M70106" i="36"/>
  <c r="L70106" i="36"/>
  <c r="K70106" i="36"/>
  <c r="P70105" i="36"/>
  <c r="S70105" i="36" s="1"/>
  <c r="N70105" i="36"/>
  <c r="O70105" i="36" s="1"/>
  <c r="R70105" i="36" s="1"/>
  <c r="M70105" i="36"/>
  <c r="L70105" i="36"/>
  <c r="K70105" i="36"/>
  <c r="S70104" i="36"/>
  <c r="P70104" i="36"/>
  <c r="N70104" i="36"/>
  <c r="O70104" i="36" s="1"/>
  <c r="R70104" i="36" s="1"/>
  <c r="M70104" i="36"/>
  <c r="L70104" i="36"/>
  <c r="K70104" i="36"/>
  <c r="P70103" i="36"/>
  <c r="S70103" i="36" s="1"/>
  <c r="N70103" i="36"/>
  <c r="O70103" i="36" s="1"/>
  <c r="R70103" i="36" s="1"/>
  <c r="M70103" i="36"/>
  <c r="L70103" i="36"/>
  <c r="K70103" i="36"/>
  <c r="S70102" i="36"/>
  <c r="P70102" i="36"/>
  <c r="N70102" i="36"/>
  <c r="O70102" i="36" s="1"/>
  <c r="R70102" i="36" s="1"/>
  <c r="M70102" i="36"/>
  <c r="L70102" i="36"/>
  <c r="K70102" i="36"/>
  <c r="P70101" i="36"/>
  <c r="S70101" i="36" s="1"/>
  <c r="N70101" i="36"/>
  <c r="O70101" i="36" s="1"/>
  <c r="R70101" i="36" s="1"/>
  <c r="M70101" i="36"/>
  <c r="L70101" i="36"/>
  <c r="K70101" i="36"/>
  <c r="P70100" i="36"/>
  <c r="S70100" i="36" s="1"/>
  <c r="O70100" i="36"/>
  <c r="R70100" i="36" s="1"/>
  <c r="N70100" i="36"/>
  <c r="M70100" i="36"/>
  <c r="L70100" i="36"/>
  <c r="K70100" i="36"/>
  <c r="P70099" i="36"/>
  <c r="S70099" i="36" s="1"/>
  <c r="N70099" i="36"/>
  <c r="O70099" i="36" s="1"/>
  <c r="R70099" i="36" s="1"/>
  <c r="M70099" i="36"/>
  <c r="L70099" i="36"/>
  <c r="K70099" i="36"/>
  <c r="S70098" i="36"/>
  <c r="Q70098" i="36"/>
  <c r="P70098" i="36"/>
  <c r="N70098" i="36"/>
  <c r="O70098" i="36" s="1"/>
  <c r="R70098" i="36" s="1"/>
  <c r="M70098" i="36"/>
  <c r="L70098" i="36"/>
  <c r="K70098" i="36"/>
  <c r="P70097" i="36"/>
  <c r="S70097" i="36" s="1"/>
  <c r="N70097" i="36"/>
  <c r="O70097" i="36" s="1"/>
  <c r="R70097" i="36" s="1"/>
  <c r="M70097" i="36"/>
  <c r="L70097" i="36"/>
  <c r="K70097" i="36"/>
  <c r="P70096" i="36"/>
  <c r="S70096" i="36" s="1"/>
  <c r="O70096" i="36"/>
  <c r="R70096" i="36" s="1"/>
  <c r="N70096" i="36"/>
  <c r="M70096" i="36"/>
  <c r="L70096" i="36"/>
  <c r="K70096" i="36"/>
  <c r="P70095" i="36"/>
  <c r="S70095" i="36" s="1"/>
  <c r="N70095" i="36"/>
  <c r="O70095" i="36" s="1"/>
  <c r="R70095" i="36" s="1"/>
  <c r="M70095" i="36"/>
  <c r="L70095" i="36"/>
  <c r="K70095" i="36"/>
  <c r="P70094" i="36"/>
  <c r="S70094" i="36" s="1"/>
  <c r="N70094" i="36"/>
  <c r="O70094" i="36" s="1"/>
  <c r="R70094" i="36" s="1"/>
  <c r="M70094" i="36"/>
  <c r="Q70094" i="36" s="1"/>
  <c r="L70094" i="36"/>
  <c r="K70094" i="36"/>
  <c r="P70093" i="36"/>
  <c r="S70093" i="36" s="1"/>
  <c r="N70093" i="36"/>
  <c r="O70093" i="36" s="1"/>
  <c r="R70093" i="36" s="1"/>
  <c r="M70093" i="36"/>
  <c r="L70093" i="36"/>
  <c r="Q70093" i="36" s="1"/>
  <c r="K70093" i="36"/>
  <c r="S70092" i="36"/>
  <c r="P70092" i="36"/>
  <c r="N70092" i="36"/>
  <c r="O70092" i="36" s="1"/>
  <c r="R70092" i="36" s="1"/>
  <c r="M70092" i="36"/>
  <c r="L70092" i="36"/>
  <c r="K70092" i="36"/>
  <c r="R70091" i="36"/>
  <c r="P70091" i="36"/>
  <c r="S70091" i="36" s="1"/>
  <c r="N70091" i="36"/>
  <c r="O70091" i="36" s="1"/>
  <c r="M70091" i="36"/>
  <c r="L70091" i="36"/>
  <c r="Q70091" i="36" s="1"/>
  <c r="K70091" i="36"/>
  <c r="P70090" i="36"/>
  <c r="S70090" i="36" s="1"/>
  <c r="N70090" i="36"/>
  <c r="O70090" i="36" s="1"/>
  <c r="R70090" i="36" s="1"/>
  <c r="M70090" i="36"/>
  <c r="L70090" i="36"/>
  <c r="K70090" i="36"/>
  <c r="P70089" i="36"/>
  <c r="S70089" i="36" s="1"/>
  <c r="N70089" i="36"/>
  <c r="O70089" i="36" s="1"/>
  <c r="R70089" i="36" s="1"/>
  <c r="M70089" i="36"/>
  <c r="L70089" i="36"/>
  <c r="K70089" i="36"/>
  <c r="P70088" i="36"/>
  <c r="S70088" i="36" s="1"/>
  <c r="N70088" i="36"/>
  <c r="O70088" i="36" s="1"/>
  <c r="R70088" i="36" s="1"/>
  <c r="M70088" i="36"/>
  <c r="L70088" i="36"/>
  <c r="K70088" i="36"/>
  <c r="P70087" i="36"/>
  <c r="S70087" i="36" s="1"/>
  <c r="N70087" i="36"/>
  <c r="O70087" i="36" s="1"/>
  <c r="R70087" i="36" s="1"/>
  <c r="M70087" i="36"/>
  <c r="L70087" i="36"/>
  <c r="K70087" i="36"/>
  <c r="P70086" i="36"/>
  <c r="S70086" i="36" s="1"/>
  <c r="N70086" i="36"/>
  <c r="O70086" i="36" s="1"/>
  <c r="R70086" i="36" s="1"/>
  <c r="M70086" i="36"/>
  <c r="L70086" i="36"/>
  <c r="K70086" i="36"/>
  <c r="P70085" i="36"/>
  <c r="S70085" i="36" s="1"/>
  <c r="N70085" i="36"/>
  <c r="O70085" i="36" s="1"/>
  <c r="R70085" i="36" s="1"/>
  <c r="M70085" i="36"/>
  <c r="L70085" i="36"/>
  <c r="K70085" i="36"/>
  <c r="P70084" i="36"/>
  <c r="S70084" i="36" s="1"/>
  <c r="N70084" i="36"/>
  <c r="O70084" i="36" s="1"/>
  <c r="R70084" i="36" s="1"/>
  <c r="M70084" i="36"/>
  <c r="L70084" i="36"/>
  <c r="K70084" i="36"/>
  <c r="P70083" i="36"/>
  <c r="S70083" i="36" s="1"/>
  <c r="N70083" i="36"/>
  <c r="O70083" i="36" s="1"/>
  <c r="R70083" i="36" s="1"/>
  <c r="M70083" i="36"/>
  <c r="L70083" i="36"/>
  <c r="K70083" i="36"/>
  <c r="S70082" i="36"/>
  <c r="P70082" i="36"/>
  <c r="N70082" i="36"/>
  <c r="O70082" i="36" s="1"/>
  <c r="R70082" i="36" s="1"/>
  <c r="M70082" i="36"/>
  <c r="L70082" i="36"/>
  <c r="K70082" i="36"/>
  <c r="P70081" i="36"/>
  <c r="S70081" i="36" s="1"/>
  <c r="N70081" i="36"/>
  <c r="O70081" i="36" s="1"/>
  <c r="R70081" i="36" s="1"/>
  <c r="M70081" i="36"/>
  <c r="L70081" i="36"/>
  <c r="K70081" i="36"/>
  <c r="S70080" i="36"/>
  <c r="P70080" i="36"/>
  <c r="N70080" i="36"/>
  <c r="O70080" i="36" s="1"/>
  <c r="R70080" i="36" s="1"/>
  <c r="M70080" i="36"/>
  <c r="L70080" i="36"/>
  <c r="K70080" i="36"/>
  <c r="P70079" i="36"/>
  <c r="S70079" i="36" s="1"/>
  <c r="N70079" i="36"/>
  <c r="O70079" i="36" s="1"/>
  <c r="R70079" i="36" s="1"/>
  <c r="M70079" i="36"/>
  <c r="L70079" i="36"/>
  <c r="K70079" i="36"/>
  <c r="S70078" i="36"/>
  <c r="P70078" i="36"/>
  <c r="N70078" i="36"/>
  <c r="O70078" i="36" s="1"/>
  <c r="R70078" i="36" s="1"/>
  <c r="M70078" i="36"/>
  <c r="L70078" i="36"/>
  <c r="K70078" i="36"/>
  <c r="P70077" i="36"/>
  <c r="S70077" i="36" s="1"/>
  <c r="N70077" i="36"/>
  <c r="O70077" i="36" s="1"/>
  <c r="R70077" i="36" s="1"/>
  <c r="M70077" i="36"/>
  <c r="L70077" i="36"/>
  <c r="K70077" i="36"/>
  <c r="P70076" i="36"/>
  <c r="S70076" i="36" s="1"/>
  <c r="N70076" i="36"/>
  <c r="O70076" i="36" s="1"/>
  <c r="R70076" i="36" s="1"/>
  <c r="M70076" i="36"/>
  <c r="L70076" i="36"/>
  <c r="K70076" i="36"/>
  <c r="P70075" i="36"/>
  <c r="S70075" i="36" s="1"/>
  <c r="N70075" i="36"/>
  <c r="O70075" i="36" s="1"/>
  <c r="R70075" i="36" s="1"/>
  <c r="M70075" i="36"/>
  <c r="L70075" i="36"/>
  <c r="K70075" i="36"/>
  <c r="P70074" i="36"/>
  <c r="S70074" i="36" s="1"/>
  <c r="N70074" i="36"/>
  <c r="O70074" i="36" s="1"/>
  <c r="R70074" i="36" s="1"/>
  <c r="M70074" i="36"/>
  <c r="L70074" i="36"/>
  <c r="K70074" i="36"/>
  <c r="P70073" i="36"/>
  <c r="S70073" i="36" s="1"/>
  <c r="N70073" i="36"/>
  <c r="O70073" i="36" s="1"/>
  <c r="R70073" i="36" s="1"/>
  <c r="M70073" i="36"/>
  <c r="L70073" i="36"/>
  <c r="K70073" i="36"/>
  <c r="P70072" i="36"/>
  <c r="S70072" i="36" s="1"/>
  <c r="N70072" i="36"/>
  <c r="O70072" i="36" s="1"/>
  <c r="R70072" i="36" s="1"/>
  <c r="M70072" i="36"/>
  <c r="L70072" i="36"/>
  <c r="K70072" i="36"/>
  <c r="P70071" i="36"/>
  <c r="S70071" i="36" s="1"/>
  <c r="N70071" i="36"/>
  <c r="O70071" i="36" s="1"/>
  <c r="R70071" i="36" s="1"/>
  <c r="M70071" i="36"/>
  <c r="L70071" i="36"/>
  <c r="K70071" i="36"/>
  <c r="P70070" i="36"/>
  <c r="S70070" i="36" s="1"/>
  <c r="N70070" i="36"/>
  <c r="O70070" i="36" s="1"/>
  <c r="R70070" i="36" s="1"/>
  <c r="M70070" i="36"/>
  <c r="L70070" i="36"/>
  <c r="K70070" i="36"/>
  <c r="P70069" i="36"/>
  <c r="S70069" i="36" s="1"/>
  <c r="N70069" i="36"/>
  <c r="O70069" i="36" s="1"/>
  <c r="R70069" i="36" s="1"/>
  <c r="M70069" i="36"/>
  <c r="L70069" i="36"/>
  <c r="K70069" i="36"/>
  <c r="S70068" i="36"/>
  <c r="P70068" i="36"/>
  <c r="O70068" i="36"/>
  <c r="R70068" i="36" s="1"/>
  <c r="N70068" i="36"/>
  <c r="M70068" i="36"/>
  <c r="L70068" i="36"/>
  <c r="Q70068" i="36" s="1"/>
  <c r="K70068" i="36"/>
  <c r="P70067" i="36"/>
  <c r="S70067" i="36" s="1"/>
  <c r="N70067" i="36"/>
  <c r="O70067" i="36" s="1"/>
  <c r="R70067" i="36" s="1"/>
  <c r="M70067" i="36"/>
  <c r="L70067" i="36"/>
  <c r="K70067" i="36"/>
  <c r="P70066" i="36"/>
  <c r="S70066" i="36" s="1"/>
  <c r="N70066" i="36"/>
  <c r="O70066" i="36" s="1"/>
  <c r="R70066" i="36" s="1"/>
  <c r="M70066" i="36"/>
  <c r="L70066" i="36"/>
  <c r="K70066" i="36"/>
  <c r="P70065" i="36"/>
  <c r="S70065" i="36" s="1"/>
  <c r="N70065" i="36"/>
  <c r="O70065" i="36" s="1"/>
  <c r="R70065" i="36" s="1"/>
  <c r="M70065" i="36"/>
  <c r="L70065" i="36"/>
  <c r="K70065" i="36"/>
  <c r="P70064" i="36"/>
  <c r="S70064" i="36" s="1"/>
  <c r="N70064" i="36"/>
  <c r="O70064" i="36" s="1"/>
  <c r="R70064" i="36" s="1"/>
  <c r="M70064" i="36"/>
  <c r="L70064" i="36"/>
  <c r="K70064" i="36"/>
  <c r="P70063" i="36"/>
  <c r="S70063" i="36" s="1"/>
  <c r="N70063" i="36"/>
  <c r="O70063" i="36" s="1"/>
  <c r="R70063" i="36" s="1"/>
  <c r="M70063" i="36"/>
  <c r="L70063" i="36"/>
  <c r="K70063" i="36"/>
  <c r="S70062" i="36"/>
  <c r="P70062" i="36"/>
  <c r="N70062" i="36"/>
  <c r="O70062" i="36" s="1"/>
  <c r="R70062" i="36" s="1"/>
  <c r="M70062" i="36"/>
  <c r="L70062" i="36"/>
  <c r="K70062" i="36"/>
  <c r="P70061" i="36"/>
  <c r="S70061" i="36" s="1"/>
  <c r="N70061" i="36"/>
  <c r="O70061" i="36" s="1"/>
  <c r="R70061" i="36" s="1"/>
  <c r="M70061" i="36"/>
  <c r="L70061" i="36"/>
  <c r="K70061" i="36"/>
  <c r="S70060" i="36"/>
  <c r="P70060" i="36"/>
  <c r="N70060" i="36"/>
  <c r="O70060" i="36" s="1"/>
  <c r="R70060" i="36" s="1"/>
  <c r="M70060" i="36"/>
  <c r="L70060" i="36"/>
  <c r="K70060" i="36"/>
  <c r="P70059" i="36"/>
  <c r="S70059" i="36" s="1"/>
  <c r="N70059" i="36"/>
  <c r="O70059" i="36" s="1"/>
  <c r="R70059" i="36" s="1"/>
  <c r="M70059" i="36"/>
  <c r="L70059" i="36"/>
  <c r="K70059" i="36"/>
  <c r="S70058" i="36"/>
  <c r="P70058" i="36"/>
  <c r="N70058" i="36"/>
  <c r="O70058" i="36" s="1"/>
  <c r="R70058" i="36" s="1"/>
  <c r="M70058" i="36"/>
  <c r="L70058" i="36"/>
  <c r="K70058" i="36"/>
  <c r="P70057" i="36"/>
  <c r="S70057" i="36" s="1"/>
  <c r="N70057" i="36"/>
  <c r="O70057" i="36" s="1"/>
  <c r="R70057" i="36" s="1"/>
  <c r="M70057" i="36"/>
  <c r="L70057" i="36"/>
  <c r="K70057" i="36"/>
  <c r="P70056" i="36"/>
  <c r="S70056" i="36" s="1"/>
  <c r="N70056" i="36"/>
  <c r="O70056" i="36" s="1"/>
  <c r="R70056" i="36" s="1"/>
  <c r="M70056" i="36"/>
  <c r="L70056" i="36"/>
  <c r="K70056" i="36"/>
  <c r="P70055" i="36"/>
  <c r="S70055" i="36" s="1"/>
  <c r="N70055" i="36"/>
  <c r="O70055" i="36" s="1"/>
  <c r="R70055" i="36" s="1"/>
  <c r="M70055" i="36"/>
  <c r="L70055" i="36"/>
  <c r="K70055" i="36"/>
  <c r="P70054" i="36"/>
  <c r="S70054" i="36" s="1"/>
  <c r="N70054" i="36"/>
  <c r="O70054" i="36" s="1"/>
  <c r="R70054" i="36" s="1"/>
  <c r="M70054" i="36"/>
  <c r="L70054" i="36"/>
  <c r="K70054" i="36"/>
  <c r="P70053" i="36"/>
  <c r="S70053" i="36" s="1"/>
  <c r="N70053" i="36"/>
  <c r="O70053" i="36" s="1"/>
  <c r="R70053" i="36" s="1"/>
  <c r="M70053" i="36"/>
  <c r="L70053" i="36"/>
  <c r="K70053" i="36"/>
  <c r="P70052" i="36"/>
  <c r="S70052" i="36" s="1"/>
  <c r="N70052" i="36"/>
  <c r="O70052" i="36" s="1"/>
  <c r="R70052" i="36" s="1"/>
  <c r="M70052" i="36"/>
  <c r="L70052" i="36"/>
  <c r="K70052" i="36"/>
  <c r="P70051" i="36"/>
  <c r="S70051" i="36" s="1"/>
  <c r="N70051" i="36"/>
  <c r="O70051" i="36" s="1"/>
  <c r="R70051" i="36" s="1"/>
  <c r="M70051" i="36"/>
  <c r="L70051" i="36"/>
  <c r="K70051" i="36"/>
  <c r="P70050" i="36"/>
  <c r="S70050" i="36" s="1"/>
  <c r="N70050" i="36"/>
  <c r="O70050" i="36" s="1"/>
  <c r="R70050" i="36" s="1"/>
  <c r="M70050" i="36"/>
  <c r="L70050" i="36"/>
  <c r="K70050" i="36"/>
  <c r="P70049" i="36"/>
  <c r="S70049" i="36" s="1"/>
  <c r="N70049" i="36"/>
  <c r="O70049" i="36" s="1"/>
  <c r="R70049" i="36" s="1"/>
  <c r="M70049" i="36"/>
  <c r="L70049" i="36"/>
  <c r="K70049" i="36"/>
  <c r="P70048" i="36"/>
  <c r="S70048" i="36" s="1"/>
  <c r="N70048" i="36"/>
  <c r="O70048" i="36" s="1"/>
  <c r="R70048" i="36" s="1"/>
  <c r="M70048" i="36"/>
  <c r="Q70048" i="36" s="1"/>
  <c r="L70048" i="36"/>
  <c r="K70048" i="36"/>
  <c r="P70047" i="36"/>
  <c r="S70047" i="36" s="1"/>
  <c r="N70047" i="36"/>
  <c r="O70047" i="36" s="1"/>
  <c r="R70047" i="36" s="1"/>
  <c r="M70047" i="36"/>
  <c r="L70047" i="36"/>
  <c r="K70047" i="36"/>
  <c r="S70046" i="36"/>
  <c r="P70046" i="36"/>
  <c r="N70046" i="36"/>
  <c r="O70046" i="36" s="1"/>
  <c r="R70046" i="36" s="1"/>
  <c r="M70046" i="36"/>
  <c r="Q70046" i="36" s="1"/>
  <c r="L70046" i="36"/>
  <c r="K70046" i="36"/>
  <c r="P70045" i="36"/>
  <c r="S70045" i="36" s="1"/>
  <c r="N70045" i="36"/>
  <c r="O70045" i="36" s="1"/>
  <c r="R70045" i="36" s="1"/>
  <c r="M70045" i="36"/>
  <c r="L70045" i="36"/>
  <c r="K70045" i="36"/>
  <c r="S70044" i="36"/>
  <c r="P70044" i="36"/>
  <c r="N70044" i="36"/>
  <c r="O70044" i="36" s="1"/>
  <c r="R70044" i="36" s="1"/>
  <c r="M70044" i="36"/>
  <c r="L70044" i="36"/>
  <c r="K70044" i="36"/>
  <c r="P70043" i="36"/>
  <c r="S70043" i="36" s="1"/>
  <c r="N70043" i="36"/>
  <c r="O70043" i="36" s="1"/>
  <c r="R70043" i="36" s="1"/>
  <c r="M70043" i="36"/>
  <c r="L70043" i="36"/>
  <c r="K70043" i="36"/>
  <c r="S70042" i="36"/>
  <c r="P70042" i="36"/>
  <c r="N70042" i="36"/>
  <c r="O70042" i="36" s="1"/>
  <c r="R70042" i="36" s="1"/>
  <c r="M70042" i="36"/>
  <c r="L70042" i="36"/>
  <c r="Q70042" i="36" s="1"/>
  <c r="K70042" i="36"/>
  <c r="P70041" i="36"/>
  <c r="S70041" i="36" s="1"/>
  <c r="N70041" i="36"/>
  <c r="O70041" i="36" s="1"/>
  <c r="R70041" i="36" s="1"/>
  <c r="M70041" i="36"/>
  <c r="L70041" i="36"/>
  <c r="K70041" i="36"/>
  <c r="P70040" i="36"/>
  <c r="S70040" i="36" s="1"/>
  <c r="N70040" i="36"/>
  <c r="O70040" i="36" s="1"/>
  <c r="R70040" i="36" s="1"/>
  <c r="M70040" i="36"/>
  <c r="L70040" i="36"/>
  <c r="K70040" i="36"/>
  <c r="P70039" i="36"/>
  <c r="S70039" i="36" s="1"/>
  <c r="N70039" i="36"/>
  <c r="O70039" i="36" s="1"/>
  <c r="R70039" i="36" s="1"/>
  <c r="M70039" i="36"/>
  <c r="L70039" i="36"/>
  <c r="K70039" i="36"/>
  <c r="P70038" i="36"/>
  <c r="S70038" i="36" s="1"/>
  <c r="N70038" i="36"/>
  <c r="O70038" i="36" s="1"/>
  <c r="R70038" i="36" s="1"/>
  <c r="M70038" i="36"/>
  <c r="L70038" i="36"/>
  <c r="K70038" i="36"/>
  <c r="P70037" i="36"/>
  <c r="S70037" i="36" s="1"/>
  <c r="N70037" i="36"/>
  <c r="O70037" i="36" s="1"/>
  <c r="R70037" i="36" s="1"/>
  <c r="M70037" i="36"/>
  <c r="L70037" i="36"/>
  <c r="K70037" i="36"/>
  <c r="P70036" i="36"/>
  <c r="S70036" i="36" s="1"/>
  <c r="N70036" i="36"/>
  <c r="O70036" i="36" s="1"/>
  <c r="R70036" i="36" s="1"/>
  <c r="M70036" i="36"/>
  <c r="L70036" i="36"/>
  <c r="Q70036" i="36" s="1"/>
  <c r="K70036" i="36"/>
  <c r="P70035" i="36"/>
  <c r="S70035" i="36" s="1"/>
  <c r="N70035" i="36"/>
  <c r="O70035" i="36" s="1"/>
  <c r="R70035" i="36" s="1"/>
  <c r="M70035" i="36"/>
  <c r="L70035" i="36"/>
  <c r="K70035" i="36"/>
  <c r="P70034" i="36"/>
  <c r="S70034" i="36" s="1"/>
  <c r="N70034" i="36"/>
  <c r="O70034" i="36" s="1"/>
  <c r="R70034" i="36" s="1"/>
  <c r="M70034" i="36"/>
  <c r="L70034" i="36"/>
  <c r="K70034" i="36"/>
  <c r="P70033" i="36"/>
  <c r="S70033" i="36" s="1"/>
  <c r="N70033" i="36"/>
  <c r="O70033" i="36" s="1"/>
  <c r="R70033" i="36" s="1"/>
  <c r="M70033" i="36"/>
  <c r="L70033" i="36"/>
  <c r="Q70033" i="36" s="1"/>
  <c r="K70033" i="36"/>
  <c r="P70032" i="36"/>
  <c r="S70032" i="36" s="1"/>
  <c r="N70032" i="36"/>
  <c r="O70032" i="36" s="1"/>
  <c r="R70032" i="36" s="1"/>
  <c r="M70032" i="36"/>
  <c r="L70032" i="36"/>
  <c r="K70032" i="36"/>
  <c r="P70031" i="36"/>
  <c r="S70031" i="36" s="1"/>
  <c r="N70031" i="36"/>
  <c r="O70031" i="36" s="1"/>
  <c r="R70031" i="36" s="1"/>
  <c r="M70031" i="36"/>
  <c r="L70031" i="36"/>
  <c r="K70031" i="36"/>
  <c r="S70030" i="36"/>
  <c r="P70030" i="36"/>
  <c r="N70030" i="36"/>
  <c r="O70030" i="36" s="1"/>
  <c r="R70030" i="36" s="1"/>
  <c r="M70030" i="36"/>
  <c r="Q70030" i="36" s="1"/>
  <c r="L70030" i="36"/>
  <c r="K70030" i="36"/>
  <c r="P70029" i="36"/>
  <c r="S70029" i="36" s="1"/>
  <c r="N70029" i="36"/>
  <c r="O70029" i="36" s="1"/>
  <c r="R70029" i="36" s="1"/>
  <c r="M70029" i="36"/>
  <c r="L70029" i="36"/>
  <c r="K70029" i="36"/>
  <c r="S70028" i="36"/>
  <c r="P70028" i="36"/>
  <c r="N70028" i="36"/>
  <c r="O70028" i="36" s="1"/>
  <c r="R70028" i="36" s="1"/>
  <c r="M70028" i="36"/>
  <c r="L70028" i="36"/>
  <c r="K70028" i="36"/>
  <c r="P70027" i="36"/>
  <c r="S70027" i="36" s="1"/>
  <c r="N70027" i="36"/>
  <c r="O70027" i="36" s="1"/>
  <c r="R70027" i="36" s="1"/>
  <c r="M70027" i="36"/>
  <c r="L70027" i="36"/>
  <c r="K70027" i="36"/>
  <c r="S70026" i="36"/>
  <c r="P70026" i="36"/>
  <c r="N70026" i="36"/>
  <c r="O70026" i="36" s="1"/>
  <c r="R70026" i="36" s="1"/>
  <c r="M70026" i="36"/>
  <c r="L70026" i="36"/>
  <c r="K70026" i="36"/>
  <c r="P70025" i="36"/>
  <c r="S70025" i="36" s="1"/>
  <c r="N70025" i="36"/>
  <c r="O70025" i="36" s="1"/>
  <c r="R70025" i="36" s="1"/>
  <c r="M70025" i="36"/>
  <c r="L70025" i="36"/>
  <c r="K70025" i="36"/>
  <c r="P70024" i="36"/>
  <c r="S70024" i="36" s="1"/>
  <c r="N70024" i="36"/>
  <c r="O70024" i="36" s="1"/>
  <c r="R70024" i="36" s="1"/>
  <c r="M70024" i="36"/>
  <c r="L70024" i="36"/>
  <c r="K70024" i="36"/>
  <c r="P70023" i="36"/>
  <c r="S70023" i="36" s="1"/>
  <c r="N70023" i="36"/>
  <c r="O70023" i="36" s="1"/>
  <c r="R70023" i="36" s="1"/>
  <c r="M70023" i="36"/>
  <c r="L70023" i="36"/>
  <c r="K70023" i="36"/>
  <c r="P70022" i="36"/>
  <c r="S70022" i="36" s="1"/>
  <c r="N70022" i="36"/>
  <c r="O70022" i="36" s="1"/>
  <c r="R70022" i="36" s="1"/>
  <c r="M70022" i="36"/>
  <c r="L70022" i="36"/>
  <c r="K70022" i="36"/>
  <c r="P70021" i="36"/>
  <c r="S70021" i="36" s="1"/>
  <c r="N70021" i="36"/>
  <c r="O70021" i="36" s="1"/>
  <c r="R70021" i="36" s="1"/>
  <c r="M70021" i="36"/>
  <c r="L70021" i="36"/>
  <c r="K70021" i="36"/>
  <c r="P70020" i="36"/>
  <c r="S70020" i="36" s="1"/>
  <c r="N70020" i="36"/>
  <c r="O70020" i="36" s="1"/>
  <c r="R70020" i="36" s="1"/>
  <c r="M70020" i="36"/>
  <c r="L70020" i="36"/>
  <c r="Q70020" i="36" s="1"/>
  <c r="K70020" i="36"/>
  <c r="P70019" i="36"/>
  <c r="S70019" i="36" s="1"/>
  <c r="N70019" i="36"/>
  <c r="O70019" i="36" s="1"/>
  <c r="R70019" i="36" s="1"/>
  <c r="M70019" i="36"/>
  <c r="L70019" i="36"/>
  <c r="Q70019" i="36" s="1"/>
  <c r="K70019" i="36"/>
  <c r="P70018" i="36"/>
  <c r="S70018" i="36" s="1"/>
  <c r="N70018" i="36"/>
  <c r="O70018" i="36" s="1"/>
  <c r="R70018" i="36" s="1"/>
  <c r="M70018" i="36"/>
  <c r="L70018" i="36"/>
  <c r="K70018" i="36"/>
  <c r="P70017" i="36"/>
  <c r="S70017" i="36" s="1"/>
  <c r="N70017" i="36"/>
  <c r="O70017" i="36" s="1"/>
  <c r="R70017" i="36" s="1"/>
  <c r="M70017" i="36"/>
  <c r="L70017" i="36"/>
  <c r="K70017" i="36"/>
  <c r="P70016" i="36"/>
  <c r="S70016" i="36" s="1"/>
  <c r="N70016" i="36"/>
  <c r="O70016" i="36" s="1"/>
  <c r="R70016" i="36" s="1"/>
  <c r="M70016" i="36"/>
  <c r="L70016" i="36"/>
  <c r="K70016" i="36"/>
  <c r="P70015" i="36"/>
  <c r="S70015" i="36" s="1"/>
  <c r="N70015" i="36"/>
  <c r="O70015" i="36" s="1"/>
  <c r="R70015" i="36" s="1"/>
  <c r="M70015" i="36"/>
  <c r="L70015" i="36"/>
  <c r="K70015" i="36"/>
  <c r="S70014" i="36"/>
  <c r="P70014" i="36"/>
  <c r="N70014" i="36"/>
  <c r="O70014" i="36" s="1"/>
  <c r="R70014" i="36" s="1"/>
  <c r="M70014" i="36"/>
  <c r="L70014" i="36"/>
  <c r="K70014" i="36"/>
  <c r="P70013" i="36"/>
  <c r="S70013" i="36" s="1"/>
  <c r="N70013" i="36"/>
  <c r="O70013" i="36" s="1"/>
  <c r="R70013" i="36" s="1"/>
  <c r="M70013" i="36"/>
  <c r="L70013" i="36"/>
  <c r="K70013" i="36"/>
  <c r="S70012" i="36"/>
  <c r="P70012" i="36"/>
  <c r="N70012" i="36"/>
  <c r="O70012" i="36" s="1"/>
  <c r="R70012" i="36" s="1"/>
  <c r="M70012" i="36"/>
  <c r="L70012" i="36"/>
  <c r="K70012" i="36"/>
  <c r="P70011" i="36"/>
  <c r="S70011" i="36" s="1"/>
  <c r="N70011" i="36"/>
  <c r="O70011" i="36" s="1"/>
  <c r="R70011" i="36" s="1"/>
  <c r="M70011" i="36"/>
  <c r="L70011" i="36"/>
  <c r="K70011" i="36"/>
  <c r="S70010" i="36"/>
  <c r="P70010" i="36"/>
  <c r="N70010" i="36"/>
  <c r="O70010" i="36" s="1"/>
  <c r="R70010" i="36" s="1"/>
  <c r="M70010" i="36"/>
  <c r="L70010" i="36"/>
  <c r="K70010" i="36"/>
  <c r="P70009" i="36"/>
  <c r="S70009" i="36" s="1"/>
  <c r="N70009" i="36"/>
  <c r="O70009" i="36" s="1"/>
  <c r="R70009" i="36" s="1"/>
  <c r="M70009" i="36"/>
  <c r="L70009" i="36"/>
  <c r="K70009" i="36"/>
  <c r="P70008" i="36"/>
  <c r="S70008" i="36" s="1"/>
  <c r="N70008" i="36"/>
  <c r="O70008" i="36" s="1"/>
  <c r="R70008" i="36" s="1"/>
  <c r="M70008" i="36"/>
  <c r="L70008" i="36"/>
  <c r="K70008" i="36"/>
  <c r="P70007" i="36"/>
  <c r="S70007" i="36" s="1"/>
  <c r="N70007" i="36"/>
  <c r="O70007" i="36" s="1"/>
  <c r="R70007" i="36" s="1"/>
  <c r="M70007" i="36"/>
  <c r="L70007" i="36"/>
  <c r="K70007" i="36"/>
  <c r="P70006" i="36"/>
  <c r="S70006" i="36" s="1"/>
  <c r="O70006" i="36"/>
  <c r="R70006" i="36" s="1"/>
  <c r="N70006" i="36"/>
  <c r="M70006" i="36"/>
  <c r="L70006" i="36"/>
  <c r="K70006" i="36"/>
  <c r="P70005" i="36"/>
  <c r="S70005" i="36" s="1"/>
  <c r="N70005" i="36"/>
  <c r="O70005" i="36" s="1"/>
  <c r="R70005" i="36" s="1"/>
  <c r="M70005" i="36"/>
  <c r="L70005" i="36"/>
  <c r="K70005" i="36"/>
  <c r="S70004" i="36"/>
  <c r="P70004" i="36"/>
  <c r="N70004" i="36"/>
  <c r="O70004" i="36" s="1"/>
  <c r="R70004" i="36" s="1"/>
  <c r="M70004" i="36"/>
  <c r="L70004" i="36"/>
  <c r="K70004" i="36"/>
  <c r="P70003" i="36"/>
  <c r="S70003" i="36" s="1"/>
  <c r="N70003" i="36"/>
  <c r="O70003" i="36" s="1"/>
  <c r="R70003" i="36" s="1"/>
  <c r="M70003" i="36"/>
  <c r="L70003" i="36"/>
  <c r="K70003" i="36"/>
  <c r="S70002" i="36"/>
  <c r="P70002" i="36"/>
  <c r="N70002" i="36"/>
  <c r="O70002" i="36" s="1"/>
  <c r="R70002" i="36" s="1"/>
  <c r="M70002" i="36"/>
  <c r="L70002" i="36"/>
  <c r="K70002" i="36"/>
  <c r="P70001" i="36"/>
  <c r="S70001" i="36" s="1"/>
  <c r="N70001" i="36"/>
  <c r="O70001" i="36" s="1"/>
  <c r="R70001" i="36" s="1"/>
  <c r="M70001" i="36"/>
  <c r="L70001" i="36"/>
  <c r="K70001" i="36"/>
  <c r="S70000" i="36"/>
  <c r="P70000" i="36"/>
  <c r="N70000" i="36"/>
  <c r="O70000" i="36" s="1"/>
  <c r="R70000" i="36" s="1"/>
  <c r="M70000" i="36"/>
  <c r="L70000" i="36"/>
  <c r="K70000" i="36"/>
  <c r="P69999" i="36"/>
  <c r="S69999" i="36" s="1"/>
  <c r="N69999" i="36"/>
  <c r="O69999" i="36" s="1"/>
  <c r="R69999" i="36" s="1"/>
  <c r="M69999" i="36"/>
  <c r="L69999" i="36"/>
  <c r="K69999" i="36"/>
  <c r="P69998" i="36"/>
  <c r="S69998" i="36" s="1"/>
  <c r="N69998" i="36"/>
  <c r="O69998" i="36" s="1"/>
  <c r="R69998" i="36" s="1"/>
  <c r="M69998" i="36"/>
  <c r="L69998" i="36"/>
  <c r="K69998" i="36"/>
  <c r="P69997" i="36"/>
  <c r="S69997" i="36" s="1"/>
  <c r="N69997" i="36"/>
  <c r="O69997" i="36" s="1"/>
  <c r="R69997" i="36" s="1"/>
  <c r="M69997" i="36"/>
  <c r="L69997" i="36"/>
  <c r="K69997" i="36"/>
  <c r="P69996" i="36"/>
  <c r="S69996" i="36" s="1"/>
  <c r="N69996" i="36"/>
  <c r="O69996" i="36" s="1"/>
  <c r="R69996" i="36" s="1"/>
  <c r="M69996" i="36"/>
  <c r="L69996" i="36"/>
  <c r="K69996" i="36"/>
  <c r="P69995" i="36"/>
  <c r="S69995" i="36" s="1"/>
  <c r="N69995" i="36"/>
  <c r="O69995" i="36" s="1"/>
  <c r="R69995" i="36" s="1"/>
  <c r="M69995" i="36"/>
  <c r="L69995" i="36"/>
  <c r="K69995" i="36"/>
  <c r="P69994" i="36"/>
  <c r="S69994" i="36" s="1"/>
  <c r="N69994" i="36"/>
  <c r="O69994" i="36" s="1"/>
  <c r="R69994" i="36" s="1"/>
  <c r="M69994" i="36"/>
  <c r="L69994" i="36"/>
  <c r="K69994" i="36"/>
  <c r="P69993" i="36"/>
  <c r="S69993" i="36" s="1"/>
  <c r="N69993" i="36"/>
  <c r="O69993" i="36" s="1"/>
  <c r="R69993" i="36" s="1"/>
  <c r="M69993" i="36"/>
  <c r="L69993" i="36"/>
  <c r="K69993" i="36"/>
  <c r="P69992" i="36"/>
  <c r="S69992" i="36" s="1"/>
  <c r="N69992" i="36"/>
  <c r="O69992" i="36" s="1"/>
  <c r="R69992" i="36" s="1"/>
  <c r="M69992" i="36"/>
  <c r="L69992" i="36"/>
  <c r="K69992" i="36"/>
  <c r="P69991" i="36"/>
  <c r="S69991" i="36" s="1"/>
  <c r="N69991" i="36"/>
  <c r="O69991" i="36" s="1"/>
  <c r="R69991" i="36" s="1"/>
  <c r="M69991" i="36"/>
  <c r="L69991" i="36"/>
  <c r="K69991" i="36"/>
  <c r="P69990" i="36"/>
  <c r="S69990" i="36" s="1"/>
  <c r="N69990" i="36"/>
  <c r="O69990" i="36" s="1"/>
  <c r="R69990" i="36" s="1"/>
  <c r="M69990" i="36"/>
  <c r="L69990" i="36"/>
  <c r="K69990" i="36"/>
  <c r="P69989" i="36"/>
  <c r="S69989" i="36" s="1"/>
  <c r="N69989" i="36"/>
  <c r="O69989" i="36" s="1"/>
  <c r="R69989" i="36" s="1"/>
  <c r="M69989" i="36"/>
  <c r="L69989" i="36"/>
  <c r="K69989" i="36"/>
  <c r="S69988" i="36"/>
  <c r="P69988" i="36"/>
  <c r="N69988" i="36"/>
  <c r="O69988" i="36" s="1"/>
  <c r="R69988" i="36" s="1"/>
  <c r="M69988" i="36"/>
  <c r="Q69988" i="36" s="1"/>
  <c r="L69988" i="36"/>
  <c r="K69988" i="36"/>
  <c r="R69987" i="36"/>
  <c r="P69987" i="36"/>
  <c r="S69987" i="36" s="1"/>
  <c r="N69987" i="36"/>
  <c r="O69987" i="36" s="1"/>
  <c r="M69987" i="36"/>
  <c r="L69987" i="36"/>
  <c r="K69987" i="36"/>
  <c r="P69986" i="36"/>
  <c r="S69986" i="36" s="1"/>
  <c r="N69986" i="36"/>
  <c r="O69986" i="36" s="1"/>
  <c r="R69986" i="36" s="1"/>
  <c r="M69986" i="36"/>
  <c r="L69986" i="36"/>
  <c r="Q69986" i="36" s="1"/>
  <c r="K69986" i="36"/>
  <c r="P69985" i="36"/>
  <c r="S69985" i="36" s="1"/>
  <c r="N69985" i="36"/>
  <c r="O69985" i="36" s="1"/>
  <c r="R69985" i="36" s="1"/>
  <c r="M69985" i="36"/>
  <c r="L69985" i="36"/>
  <c r="K69985" i="36"/>
  <c r="P69984" i="36"/>
  <c r="S69984" i="36" s="1"/>
  <c r="N69984" i="36"/>
  <c r="O69984" i="36" s="1"/>
  <c r="R69984" i="36" s="1"/>
  <c r="M69984" i="36"/>
  <c r="L69984" i="36"/>
  <c r="K69984" i="36"/>
  <c r="P69983" i="36"/>
  <c r="S69983" i="36" s="1"/>
  <c r="N69983" i="36"/>
  <c r="O69983" i="36" s="1"/>
  <c r="R69983" i="36" s="1"/>
  <c r="M69983" i="36"/>
  <c r="L69983" i="36"/>
  <c r="K69983" i="36"/>
  <c r="P69982" i="36"/>
  <c r="S69982" i="36" s="1"/>
  <c r="N69982" i="36"/>
  <c r="O69982" i="36" s="1"/>
  <c r="R69982" i="36" s="1"/>
  <c r="M69982" i="36"/>
  <c r="L69982" i="36"/>
  <c r="K69982" i="36"/>
  <c r="P69981" i="36"/>
  <c r="S69981" i="36" s="1"/>
  <c r="N69981" i="36"/>
  <c r="O69981" i="36" s="1"/>
  <c r="R69981" i="36" s="1"/>
  <c r="M69981" i="36"/>
  <c r="L69981" i="36"/>
  <c r="K69981" i="36"/>
  <c r="P69980" i="36"/>
  <c r="S69980" i="36" s="1"/>
  <c r="N69980" i="36"/>
  <c r="O69980" i="36" s="1"/>
  <c r="R69980" i="36" s="1"/>
  <c r="M69980" i="36"/>
  <c r="L69980" i="36"/>
  <c r="K69980" i="36"/>
  <c r="R69979" i="36"/>
  <c r="P69979" i="36"/>
  <c r="S69979" i="36" s="1"/>
  <c r="N69979" i="36"/>
  <c r="O69979" i="36" s="1"/>
  <c r="M69979" i="36"/>
  <c r="L69979" i="36"/>
  <c r="K69979" i="36"/>
  <c r="P69978" i="36"/>
  <c r="S69978" i="36" s="1"/>
  <c r="N69978" i="36"/>
  <c r="O69978" i="36" s="1"/>
  <c r="R69978" i="36" s="1"/>
  <c r="M69978" i="36"/>
  <c r="L69978" i="36"/>
  <c r="K69978" i="36"/>
  <c r="P69977" i="36"/>
  <c r="S69977" i="36" s="1"/>
  <c r="N69977" i="36"/>
  <c r="O69977" i="36" s="1"/>
  <c r="R69977" i="36" s="1"/>
  <c r="M69977" i="36"/>
  <c r="L69977" i="36"/>
  <c r="K69977" i="36"/>
  <c r="P69976" i="36"/>
  <c r="S69976" i="36" s="1"/>
  <c r="N69976" i="36"/>
  <c r="O69976" i="36" s="1"/>
  <c r="R69976" i="36" s="1"/>
  <c r="M69976" i="36"/>
  <c r="L69976" i="36"/>
  <c r="K69976" i="36"/>
  <c r="P69975" i="36"/>
  <c r="S69975" i="36" s="1"/>
  <c r="N69975" i="36"/>
  <c r="O69975" i="36" s="1"/>
  <c r="R69975" i="36" s="1"/>
  <c r="M69975" i="36"/>
  <c r="L69975" i="36"/>
  <c r="K69975" i="36"/>
  <c r="P69974" i="36"/>
  <c r="S69974" i="36" s="1"/>
  <c r="N69974" i="36"/>
  <c r="O69974" i="36" s="1"/>
  <c r="R69974" i="36" s="1"/>
  <c r="M69974" i="36"/>
  <c r="L69974" i="36"/>
  <c r="K69974" i="36"/>
  <c r="P69973" i="36"/>
  <c r="S69973" i="36" s="1"/>
  <c r="N69973" i="36"/>
  <c r="O69973" i="36" s="1"/>
  <c r="R69973" i="36" s="1"/>
  <c r="M69973" i="36"/>
  <c r="L69973" i="36"/>
  <c r="K69973" i="36"/>
  <c r="P69972" i="36"/>
  <c r="S69972" i="36" s="1"/>
  <c r="N69972" i="36"/>
  <c r="O69972" i="36" s="1"/>
  <c r="R69972" i="36" s="1"/>
  <c r="M69972" i="36"/>
  <c r="Q69972" i="36" s="1"/>
  <c r="L69972" i="36"/>
  <c r="K69972" i="36"/>
  <c r="P69971" i="36"/>
  <c r="S69971" i="36" s="1"/>
  <c r="N69971" i="36"/>
  <c r="O69971" i="36" s="1"/>
  <c r="R69971" i="36" s="1"/>
  <c r="M69971" i="36"/>
  <c r="L69971" i="36"/>
  <c r="K69971" i="36"/>
  <c r="S69970" i="36"/>
  <c r="P69970" i="36"/>
  <c r="N69970" i="36"/>
  <c r="O69970" i="36" s="1"/>
  <c r="R69970" i="36" s="1"/>
  <c r="M69970" i="36"/>
  <c r="L69970" i="36"/>
  <c r="K69970" i="36"/>
  <c r="P69969" i="36"/>
  <c r="S69969" i="36" s="1"/>
  <c r="N69969" i="36"/>
  <c r="O69969" i="36" s="1"/>
  <c r="R69969" i="36" s="1"/>
  <c r="M69969" i="36"/>
  <c r="L69969" i="36"/>
  <c r="K69969" i="36"/>
  <c r="P69968" i="36"/>
  <c r="S69968" i="36" s="1"/>
  <c r="N69968" i="36"/>
  <c r="O69968" i="36" s="1"/>
  <c r="R69968" i="36" s="1"/>
  <c r="M69968" i="36"/>
  <c r="L69968" i="36"/>
  <c r="K69968" i="36"/>
  <c r="P69967" i="36"/>
  <c r="S69967" i="36" s="1"/>
  <c r="N69967" i="36"/>
  <c r="O69967" i="36" s="1"/>
  <c r="R69967" i="36" s="1"/>
  <c r="M69967" i="36"/>
  <c r="L69967" i="36"/>
  <c r="K69967" i="36"/>
  <c r="P69966" i="36"/>
  <c r="S69966" i="36" s="1"/>
  <c r="N69966" i="36"/>
  <c r="O69966" i="36" s="1"/>
  <c r="R69966" i="36" s="1"/>
  <c r="M69966" i="36"/>
  <c r="L69966" i="36"/>
  <c r="K69966" i="36"/>
  <c r="P69965" i="36"/>
  <c r="S69965" i="36" s="1"/>
  <c r="N69965" i="36"/>
  <c r="O69965" i="36" s="1"/>
  <c r="R69965" i="36" s="1"/>
  <c r="M69965" i="36"/>
  <c r="L69965" i="36"/>
  <c r="K69965" i="36"/>
  <c r="P69964" i="36"/>
  <c r="S69964" i="36" s="1"/>
  <c r="N69964" i="36"/>
  <c r="O69964" i="36" s="1"/>
  <c r="R69964" i="36" s="1"/>
  <c r="M69964" i="36"/>
  <c r="L69964" i="36"/>
  <c r="K69964" i="36"/>
  <c r="P69963" i="36"/>
  <c r="S69963" i="36" s="1"/>
  <c r="N69963" i="36"/>
  <c r="O69963" i="36" s="1"/>
  <c r="R69963" i="36" s="1"/>
  <c r="M69963" i="36"/>
  <c r="L69963" i="36"/>
  <c r="K69963" i="36"/>
  <c r="P69962" i="36"/>
  <c r="S69962" i="36" s="1"/>
  <c r="N69962" i="36"/>
  <c r="O69962" i="36" s="1"/>
  <c r="R69962" i="36" s="1"/>
  <c r="M69962" i="36"/>
  <c r="L69962" i="36"/>
  <c r="K69962" i="36"/>
  <c r="P69961" i="36"/>
  <c r="S69961" i="36" s="1"/>
  <c r="N69961" i="36"/>
  <c r="O69961" i="36" s="1"/>
  <c r="R69961" i="36" s="1"/>
  <c r="M69961" i="36"/>
  <c r="L69961" i="36"/>
  <c r="K69961" i="36"/>
  <c r="P69960" i="36"/>
  <c r="S69960" i="36" s="1"/>
  <c r="N69960" i="36"/>
  <c r="O69960" i="36" s="1"/>
  <c r="R69960" i="36" s="1"/>
  <c r="M69960" i="36"/>
  <c r="Q69960" i="36" s="1"/>
  <c r="L69960" i="36"/>
  <c r="K69960" i="36"/>
  <c r="P69959" i="36"/>
  <c r="S69959" i="36" s="1"/>
  <c r="N69959" i="36"/>
  <c r="O69959" i="36" s="1"/>
  <c r="R69959" i="36" s="1"/>
  <c r="M69959" i="36"/>
  <c r="L69959" i="36"/>
  <c r="K69959" i="36"/>
  <c r="S69958" i="36"/>
  <c r="P69958" i="36"/>
  <c r="N69958" i="36"/>
  <c r="O69958" i="36" s="1"/>
  <c r="R69958" i="36" s="1"/>
  <c r="M69958" i="36"/>
  <c r="L69958" i="36"/>
  <c r="K69958" i="36"/>
  <c r="P69957" i="36"/>
  <c r="S69957" i="36" s="1"/>
  <c r="N69957" i="36"/>
  <c r="O69957" i="36" s="1"/>
  <c r="R69957" i="36" s="1"/>
  <c r="M69957" i="36"/>
  <c r="L69957" i="36"/>
  <c r="K69957" i="36"/>
  <c r="S69956" i="36"/>
  <c r="P69956" i="36"/>
  <c r="N69956" i="36"/>
  <c r="O69956" i="36" s="1"/>
  <c r="R69956" i="36" s="1"/>
  <c r="M69956" i="36"/>
  <c r="L69956" i="36"/>
  <c r="K69956" i="36"/>
  <c r="P69955" i="36"/>
  <c r="S69955" i="36" s="1"/>
  <c r="N69955" i="36"/>
  <c r="O69955" i="36" s="1"/>
  <c r="R69955" i="36" s="1"/>
  <c r="M69955" i="36"/>
  <c r="L69955" i="36"/>
  <c r="K69955" i="36"/>
  <c r="S69954" i="36"/>
  <c r="P69954" i="36"/>
  <c r="N69954" i="36"/>
  <c r="O69954" i="36" s="1"/>
  <c r="R69954" i="36" s="1"/>
  <c r="M69954" i="36"/>
  <c r="L69954" i="36"/>
  <c r="K69954" i="36"/>
  <c r="P69953" i="36"/>
  <c r="S69953" i="36" s="1"/>
  <c r="N69953" i="36"/>
  <c r="O69953" i="36" s="1"/>
  <c r="R69953" i="36" s="1"/>
  <c r="M69953" i="36"/>
  <c r="L69953" i="36"/>
  <c r="K69953" i="36"/>
  <c r="P69952" i="36"/>
  <c r="S69952" i="36" s="1"/>
  <c r="N69952" i="36"/>
  <c r="O69952" i="36" s="1"/>
  <c r="R69952" i="36" s="1"/>
  <c r="M69952" i="36"/>
  <c r="L69952" i="36"/>
  <c r="K69952" i="36"/>
  <c r="P69951" i="36"/>
  <c r="S69951" i="36" s="1"/>
  <c r="N69951" i="36"/>
  <c r="O69951" i="36" s="1"/>
  <c r="R69951" i="36" s="1"/>
  <c r="M69951" i="36"/>
  <c r="L69951" i="36"/>
  <c r="Q69951" i="36" s="1"/>
  <c r="K69951" i="36"/>
  <c r="P69950" i="36"/>
  <c r="S69950" i="36" s="1"/>
  <c r="N69950" i="36"/>
  <c r="O69950" i="36" s="1"/>
  <c r="R69950" i="36" s="1"/>
  <c r="M69950" i="36"/>
  <c r="L69950" i="36"/>
  <c r="K69950" i="36"/>
  <c r="P69949" i="36"/>
  <c r="S69949" i="36" s="1"/>
  <c r="N69949" i="36"/>
  <c r="O69949" i="36" s="1"/>
  <c r="R69949" i="36" s="1"/>
  <c r="M69949" i="36"/>
  <c r="L69949" i="36"/>
  <c r="K69949" i="36"/>
  <c r="P69948" i="36"/>
  <c r="S69948" i="36" s="1"/>
  <c r="N69948" i="36"/>
  <c r="O69948" i="36" s="1"/>
  <c r="R69948" i="36" s="1"/>
  <c r="M69948" i="36"/>
  <c r="L69948" i="36"/>
  <c r="Q69948" i="36" s="1"/>
  <c r="K69948" i="36"/>
  <c r="P69947" i="36"/>
  <c r="S69947" i="36" s="1"/>
  <c r="N69947" i="36"/>
  <c r="O69947" i="36" s="1"/>
  <c r="R69947" i="36" s="1"/>
  <c r="M69947" i="36"/>
  <c r="L69947" i="36"/>
  <c r="K69947" i="36"/>
  <c r="P69946" i="36"/>
  <c r="S69946" i="36" s="1"/>
  <c r="N69946" i="36"/>
  <c r="O69946" i="36" s="1"/>
  <c r="R69946" i="36" s="1"/>
  <c r="M69946" i="36"/>
  <c r="L69946" i="36"/>
  <c r="K69946" i="36"/>
  <c r="P69945" i="36"/>
  <c r="S69945" i="36" s="1"/>
  <c r="N69945" i="36"/>
  <c r="O69945" i="36" s="1"/>
  <c r="R69945" i="36" s="1"/>
  <c r="M69945" i="36"/>
  <c r="L69945" i="36"/>
  <c r="K69945" i="36"/>
  <c r="P69944" i="36"/>
  <c r="S69944" i="36" s="1"/>
  <c r="N69944" i="36"/>
  <c r="O69944" i="36" s="1"/>
  <c r="R69944" i="36" s="1"/>
  <c r="M69944" i="36"/>
  <c r="L69944" i="36"/>
  <c r="K69944" i="36"/>
  <c r="P69943" i="36"/>
  <c r="S69943" i="36" s="1"/>
  <c r="N69943" i="36"/>
  <c r="O69943" i="36" s="1"/>
  <c r="R69943" i="36" s="1"/>
  <c r="M69943" i="36"/>
  <c r="L69943" i="36"/>
  <c r="K69943" i="36"/>
  <c r="S69942" i="36"/>
  <c r="P69942" i="36"/>
  <c r="N69942" i="36"/>
  <c r="O69942" i="36" s="1"/>
  <c r="R69942" i="36" s="1"/>
  <c r="M69942" i="36"/>
  <c r="L69942" i="36"/>
  <c r="K69942" i="36"/>
  <c r="P69941" i="36"/>
  <c r="S69941" i="36" s="1"/>
  <c r="N69941" i="36"/>
  <c r="O69941" i="36" s="1"/>
  <c r="R69941" i="36" s="1"/>
  <c r="M69941" i="36"/>
  <c r="L69941" i="36"/>
  <c r="K69941" i="36"/>
  <c r="S69940" i="36"/>
  <c r="P69940" i="36"/>
  <c r="N69940" i="36"/>
  <c r="O69940" i="36" s="1"/>
  <c r="R69940" i="36" s="1"/>
  <c r="M69940" i="36"/>
  <c r="L69940" i="36"/>
  <c r="K69940" i="36"/>
  <c r="P69939" i="36"/>
  <c r="S69939" i="36" s="1"/>
  <c r="N69939" i="36"/>
  <c r="O69939" i="36" s="1"/>
  <c r="R69939" i="36" s="1"/>
  <c r="M69939" i="36"/>
  <c r="L69939" i="36"/>
  <c r="K69939" i="36"/>
  <c r="S69938" i="36"/>
  <c r="P69938" i="36"/>
  <c r="N69938" i="36"/>
  <c r="O69938" i="36" s="1"/>
  <c r="R69938" i="36" s="1"/>
  <c r="M69938" i="36"/>
  <c r="L69938" i="36"/>
  <c r="K69938" i="36"/>
  <c r="P69937" i="36"/>
  <c r="S69937" i="36" s="1"/>
  <c r="N69937" i="36"/>
  <c r="O69937" i="36" s="1"/>
  <c r="R69937" i="36" s="1"/>
  <c r="M69937" i="36"/>
  <c r="L69937" i="36"/>
  <c r="K69937" i="36"/>
  <c r="P69936" i="36"/>
  <c r="S69936" i="36" s="1"/>
  <c r="N69936" i="36"/>
  <c r="O69936" i="36" s="1"/>
  <c r="R69936" i="36" s="1"/>
  <c r="M69936" i="36"/>
  <c r="L69936" i="36"/>
  <c r="K69936" i="36"/>
  <c r="P69935" i="36"/>
  <c r="S69935" i="36" s="1"/>
  <c r="N69935" i="36"/>
  <c r="O69935" i="36" s="1"/>
  <c r="R69935" i="36" s="1"/>
  <c r="M69935" i="36"/>
  <c r="L69935" i="36"/>
  <c r="K69935" i="36"/>
  <c r="P69934" i="36"/>
  <c r="S69934" i="36" s="1"/>
  <c r="O69934" i="36"/>
  <c r="R69934" i="36" s="1"/>
  <c r="N69934" i="36"/>
  <c r="M69934" i="36"/>
  <c r="L69934" i="36"/>
  <c r="K69934" i="36"/>
  <c r="P69933" i="36"/>
  <c r="S69933" i="36" s="1"/>
  <c r="N69933" i="36"/>
  <c r="O69933" i="36" s="1"/>
  <c r="R69933" i="36" s="1"/>
  <c r="M69933" i="36"/>
  <c r="L69933" i="36"/>
  <c r="K69933" i="36"/>
  <c r="S69932" i="36"/>
  <c r="P69932" i="36"/>
  <c r="N69932" i="36"/>
  <c r="O69932" i="36" s="1"/>
  <c r="R69932" i="36" s="1"/>
  <c r="M69932" i="36"/>
  <c r="L69932" i="36"/>
  <c r="K69932" i="36"/>
  <c r="P69931" i="36"/>
  <c r="S69931" i="36" s="1"/>
  <c r="N69931" i="36"/>
  <c r="O69931" i="36" s="1"/>
  <c r="R69931" i="36" s="1"/>
  <c r="M69931" i="36"/>
  <c r="L69931" i="36"/>
  <c r="K69931" i="36"/>
  <c r="S69930" i="36"/>
  <c r="P69930" i="36"/>
  <c r="N69930" i="36"/>
  <c r="O69930" i="36" s="1"/>
  <c r="R69930" i="36" s="1"/>
  <c r="M69930" i="36"/>
  <c r="L69930" i="36"/>
  <c r="K69930" i="36"/>
  <c r="P69929" i="36"/>
  <c r="S69929" i="36" s="1"/>
  <c r="N69929" i="36"/>
  <c r="O69929" i="36" s="1"/>
  <c r="R69929" i="36" s="1"/>
  <c r="M69929" i="36"/>
  <c r="L69929" i="36"/>
  <c r="K69929" i="36"/>
  <c r="S69928" i="36"/>
  <c r="P69928" i="36"/>
  <c r="N69928" i="36"/>
  <c r="O69928" i="36" s="1"/>
  <c r="R69928" i="36" s="1"/>
  <c r="M69928" i="36"/>
  <c r="L69928" i="36"/>
  <c r="K69928" i="36"/>
  <c r="P69927" i="36"/>
  <c r="S69927" i="36" s="1"/>
  <c r="N69927" i="36"/>
  <c r="O69927" i="36" s="1"/>
  <c r="R69927" i="36" s="1"/>
  <c r="M69927" i="36"/>
  <c r="L69927" i="36"/>
  <c r="K69927" i="36"/>
  <c r="P69926" i="36"/>
  <c r="S69926" i="36" s="1"/>
  <c r="N69926" i="36"/>
  <c r="O69926" i="36" s="1"/>
  <c r="R69926" i="36" s="1"/>
  <c r="M69926" i="36"/>
  <c r="L69926" i="36"/>
  <c r="K69926" i="36"/>
  <c r="P69925" i="36"/>
  <c r="S69925" i="36" s="1"/>
  <c r="N69925" i="36"/>
  <c r="O69925" i="36" s="1"/>
  <c r="R69925" i="36" s="1"/>
  <c r="M69925" i="36"/>
  <c r="L69925" i="36"/>
  <c r="K69925" i="36"/>
  <c r="P69924" i="36"/>
  <c r="S69924" i="36" s="1"/>
  <c r="N69924" i="36"/>
  <c r="O69924" i="36" s="1"/>
  <c r="R69924" i="36" s="1"/>
  <c r="M69924" i="36"/>
  <c r="L69924" i="36"/>
  <c r="Q69924" i="36" s="1"/>
  <c r="K69924" i="36"/>
  <c r="P69923" i="36"/>
  <c r="S69923" i="36" s="1"/>
  <c r="N69923" i="36"/>
  <c r="O69923" i="36" s="1"/>
  <c r="R69923" i="36" s="1"/>
  <c r="M69923" i="36"/>
  <c r="L69923" i="36"/>
  <c r="K69923" i="36"/>
  <c r="P69922" i="36"/>
  <c r="S69922" i="36" s="1"/>
  <c r="N69922" i="36"/>
  <c r="O69922" i="36" s="1"/>
  <c r="R69922" i="36" s="1"/>
  <c r="M69922" i="36"/>
  <c r="L69922" i="36"/>
  <c r="K69922" i="36"/>
  <c r="P69921" i="36"/>
  <c r="S69921" i="36" s="1"/>
  <c r="N69921" i="36"/>
  <c r="O69921" i="36" s="1"/>
  <c r="R69921" i="36" s="1"/>
  <c r="M69921" i="36"/>
  <c r="L69921" i="36"/>
  <c r="K69921" i="36"/>
  <c r="P69920" i="36"/>
  <c r="S69920" i="36" s="1"/>
  <c r="N69920" i="36"/>
  <c r="O69920" i="36" s="1"/>
  <c r="R69920" i="36" s="1"/>
  <c r="M69920" i="36"/>
  <c r="L69920" i="36"/>
  <c r="K69920" i="36"/>
  <c r="P69919" i="36"/>
  <c r="S69919" i="36" s="1"/>
  <c r="N69919" i="36"/>
  <c r="O69919" i="36" s="1"/>
  <c r="R69919" i="36" s="1"/>
  <c r="M69919" i="36"/>
  <c r="L69919" i="36"/>
  <c r="K69919" i="36"/>
  <c r="S69918" i="36"/>
  <c r="P69918" i="36"/>
  <c r="N69918" i="36"/>
  <c r="O69918" i="36" s="1"/>
  <c r="R69918" i="36" s="1"/>
  <c r="M69918" i="36"/>
  <c r="L69918" i="36"/>
  <c r="K69918" i="36"/>
  <c r="P69917" i="36"/>
  <c r="S69917" i="36" s="1"/>
  <c r="N69917" i="36"/>
  <c r="O69917" i="36" s="1"/>
  <c r="R69917" i="36" s="1"/>
  <c r="M69917" i="36"/>
  <c r="L69917" i="36"/>
  <c r="K69917" i="36"/>
  <c r="P69916" i="36"/>
  <c r="S69916" i="36" s="1"/>
  <c r="N69916" i="36"/>
  <c r="O69916" i="36" s="1"/>
  <c r="R69916" i="36" s="1"/>
  <c r="M69916" i="36"/>
  <c r="L69916" i="36"/>
  <c r="K69916" i="36"/>
  <c r="P69915" i="36"/>
  <c r="S69915" i="36" s="1"/>
  <c r="N69915" i="36"/>
  <c r="O69915" i="36" s="1"/>
  <c r="R69915" i="36" s="1"/>
  <c r="M69915" i="36"/>
  <c r="L69915" i="36"/>
  <c r="K69915" i="36"/>
  <c r="P69914" i="36"/>
  <c r="S69914" i="36" s="1"/>
  <c r="N69914" i="36"/>
  <c r="O69914" i="36" s="1"/>
  <c r="R69914" i="36" s="1"/>
  <c r="M69914" i="36"/>
  <c r="L69914" i="36"/>
  <c r="K69914" i="36"/>
  <c r="P69913" i="36"/>
  <c r="S69913" i="36" s="1"/>
  <c r="N69913" i="36"/>
  <c r="O69913" i="36" s="1"/>
  <c r="R69913" i="36" s="1"/>
  <c r="M69913" i="36"/>
  <c r="L69913" i="36"/>
  <c r="K69913" i="36"/>
  <c r="P69912" i="36"/>
  <c r="S69912" i="36" s="1"/>
  <c r="N69912" i="36"/>
  <c r="O69912" i="36" s="1"/>
  <c r="R69912" i="36" s="1"/>
  <c r="M69912" i="36"/>
  <c r="L69912" i="36"/>
  <c r="K69912" i="36"/>
  <c r="P69911" i="36"/>
  <c r="S69911" i="36" s="1"/>
  <c r="N69911" i="36"/>
  <c r="O69911" i="36" s="1"/>
  <c r="R69911" i="36" s="1"/>
  <c r="M69911" i="36"/>
  <c r="L69911" i="36"/>
  <c r="K69911" i="36"/>
  <c r="P69910" i="36"/>
  <c r="S69910" i="36" s="1"/>
  <c r="N69910" i="36"/>
  <c r="O69910" i="36" s="1"/>
  <c r="R69910" i="36" s="1"/>
  <c r="M69910" i="36"/>
  <c r="L69910" i="36"/>
  <c r="K69910" i="36"/>
  <c r="P69909" i="36"/>
  <c r="S69909" i="36" s="1"/>
  <c r="N69909" i="36"/>
  <c r="O69909" i="36" s="1"/>
  <c r="R69909" i="36" s="1"/>
  <c r="M69909" i="36"/>
  <c r="L69909" i="36"/>
  <c r="K69909" i="36"/>
  <c r="P69908" i="36"/>
  <c r="S69908" i="36" s="1"/>
  <c r="N69908" i="36"/>
  <c r="O69908" i="36" s="1"/>
  <c r="R69908" i="36" s="1"/>
  <c r="M69908" i="36"/>
  <c r="L69908" i="36"/>
  <c r="K69908" i="36"/>
  <c r="P69907" i="36"/>
  <c r="S69907" i="36" s="1"/>
  <c r="N69907" i="36"/>
  <c r="O69907" i="36" s="1"/>
  <c r="R69907" i="36" s="1"/>
  <c r="M69907" i="36"/>
  <c r="L69907" i="36"/>
  <c r="K69907" i="36"/>
  <c r="S69906" i="36"/>
  <c r="P69906" i="36"/>
  <c r="N69906" i="36"/>
  <c r="O69906" i="36" s="1"/>
  <c r="R69906" i="36" s="1"/>
  <c r="M69906" i="36"/>
  <c r="L69906" i="36"/>
  <c r="K69906" i="36"/>
  <c r="P69905" i="36"/>
  <c r="S69905" i="36" s="1"/>
  <c r="N69905" i="36"/>
  <c r="O69905" i="36" s="1"/>
  <c r="R69905" i="36" s="1"/>
  <c r="M69905" i="36"/>
  <c r="L69905" i="36"/>
  <c r="K69905" i="36"/>
  <c r="S69904" i="36"/>
  <c r="P69904" i="36"/>
  <c r="N69904" i="36"/>
  <c r="O69904" i="36" s="1"/>
  <c r="R69904" i="36" s="1"/>
  <c r="M69904" i="36"/>
  <c r="L69904" i="36"/>
  <c r="K69904" i="36"/>
  <c r="P69903" i="36"/>
  <c r="S69903" i="36" s="1"/>
  <c r="N69903" i="36"/>
  <c r="O69903" i="36" s="1"/>
  <c r="R69903" i="36" s="1"/>
  <c r="M69903" i="36"/>
  <c r="L69903" i="36"/>
  <c r="Q69903" i="36" s="1"/>
  <c r="K69903" i="36"/>
  <c r="P69902" i="36"/>
  <c r="S69902" i="36" s="1"/>
  <c r="N69902" i="36"/>
  <c r="O69902" i="36" s="1"/>
  <c r="R69902" i="36" s="1"/>
  <c r="M69902" i="36"/>
  <c r="L69902" i="36"/>
  <c r="K69902" i="36"/>
  <c r="P69901" i="36"/>
  <c r="S69901" i="36" s="1"/>
  <c r="N69901" i="36"/>
  <c r="O69901" i="36" s="1"/>
  <c r="R69901" i="36" s="1"/>
  <c r="M69901" i="36"/>
  <c r="L69901" i="36"/>
  <c r="K69901" i="36"/>
  <c r="P69900" i="36"/>
  <c r="S69900" i="36" s="1"/>
  <c r="N69900" i="36"/>
  <c r="O69900" i="36" s="1"/>
  <c r="R69900" i="36" s="1"/>
  <c r="M69900" i="36"/>
  <c r="L69900" i="36"/>
  <c r="K69900" i="36"/>
  <c r="P69899" i="36"/>
  <c r="S69899" i="36" s="1"/>
  <c r="N69899" i="36"/>
  <c r="O69899" i="36" s="1"/>
  <c r="R69899" i="36" s="1"/>
  <c r="M69899" i="36"/>
  <c r="L69899" i="36"/>
  <c r="K69899" i="36"/>
  <c r="P69898" i="36"/>
  <c r="S69898" i="36" s="1"/>
  <c r="N69898" i="36"/>
  <c r="O69898" i="36" s="1"/>
  <c r="R69898" i="36" s="1"/>
  <c r="M69898" i="36"/>
  <c r="L69898" i="36"/>
  <c r="K69898" i="36"/>
  <c r="P69897" i="36"/>
  <c r="S69897" i="36" s="1"/>
  <c r="N69897" i="36"/>
  <c r="O69897" i="36" s="1"/>
  <c r="R69897" i="36" s="1"/>
  <c r="M69897" i="36"/>
  <c r="L69897" i="36"/>
  <c r="K69897" i="36"/>
  <c r="S69896" i="36"/>
  <c r="P69896" i="36"/>
  <c r="N69896" i="36"/>
  <c r="O69896" i="36" s="1"/>
  <c r="R69896" i="36" s="1"/>
  <c r="M69896" i="36"/>
  <c r="L69896" i="36"/>
  <c r="K69896" i="36"/>
  <c r="P69895" i="36"/>
  <c r="S69895" i="36" s="1"/>
  <c r="N69895" i="36"/>
  <c r="O69895" i="36" s="1"/>
  <c r="R69895" i="36" s="1"/>
  <c r="M69895" i="36"/>
  <c r="L69895" i="36"/>
  <c r="K69895" i="36"/>
  <c r="S69894" i="36"/>
  <c r="P69894" i="36"/>
  <c r="N69894" i="36"/>
  <c r="O69894" i="36" s="1"/>
  <c r="R69894" i="36" s="1"/>
  <c r="M69894" i="36"/>
  <c r="L69894" i="36"/>
  <c r="K69894" i="36"/>
  <c r="P69893" i="36"/>
  <c r="S69893" i="36" s="1"/>
  <c r="N69893" i="36"/>
  <c r="O69893" i="36" s="1"/>
  <c r="R69893" i="36" s="1"/>
  <c r="M69893" i="36"/>
  <c r="L69893" i="36"/>
  <c r="K69893" i="36"/>
  <c r="S69892" i="36"/>
  <c r="P69892" i="36"/>
  <c r="N69892" i="36"/>
  <c r="O69892" i="36" s="1"/>
  <c r="R69892" i="36" s="1"/>
  <c r="M69892" i="36"/>
  <c r="L69892" i="36"/>
  <c r="Q69892" i="36" s="1"/>
  <c r="K69892" i="36"/>
  <c r="R69891" i="36"/>
  <c r="P69891" i="36"/>
  <c r="S69891" i="36" s="1"/>
  <c r="N69891" i="36"/>
  <c r="O69891" i="36" s="1"/>
  <c r="M69891" i="36"/>
  <c r="L69891" i="36"/>
  <c r="K69891" i="36"/>
  <c r="S69890" i="36"/>
  <c r="P69890" i="36"/>
  <c r="N69890" i="36"/>
  <c r="O69890" i="36" s="1"/>
  <c r="R69890" i="36" s="1"/>
  <c r="M69890" i="36"/>
  <c r="L69890" i="36"/>
  <c r="K69890" i="36"/>
  <c r="P69889" i="36"/>
  <c r="S69889" i="36" s="1"/>
  <c r="N69889" i="36"/>
  <c r="O69889" i="36" s="1"/>
  <c r="R69889" i="36" s="1"/>
  <c r="M69889" i="36"/>
  <c r="L69889" i="36"/>
  <c r="Q69889" i="36" s="1"/>
  <c r="K69889" i="36"/>
  <c r="P69888" i="36"/>
  <c r="S69888" i="36" s="1"/>
  <c r="N69888" i="36"/>
  <c r="O69888" i="36" s="1"/>
  <c r="R69888" i="36" s="1"/>
  <c r="M69888" i="36"/>
  <c r="L69888" i="36"/>
  <c r="K69888" i="36"/>
  <c r="P69887" i="36"/>
  <c r="S69887" i="36" s="1"/>
  <c r="N69887" i="36"/>
  <c r="O69887" i="36" s="1"/>
  <c r="R69887" i="36" s="1"/>
  <c r="M69887" i="36"/>
  <c r="L69887" i="36"/>
  <c r="K69887" i="36"/>
  <c r="S69886" i="36"/>
  <c r="P69886" i="36"/>
  <c r="N69886" i="36"/>
  <c r="O69886" i="36" s="1"/>
  <c r="R69886" i="36" s="1"/>
  <c r="M69886" i="36"/>
  <c r="L69886" i="36"/>
  <c r="K69886" i="36"/>
  <c r="P69885" i="36"/>
  <c r="S69885" i="36" s="1"/>
  <c r="N69885" i="36"/>
  <c r="O69885" i="36" s="1"/>
  <c r="R69885" i="36" s="1"/>
  <c r="M69885" i="36"/>
  <c r="L69885" i="36"/>
  <c r="Q69885" i="36" s="1"/>
  <c r="K69885" i="36"/>
  <c r="P69884" i="36"/>
  <c r="S69884" i="36" s="1"/>
  <c r="N69884" i="36"/>
  <c r="O69884" i="36" s="1"/>
  <c r="R69884" i="36" s="1"/>
  <c r="M69884" i="36"/>
  <c r="L69884" i="36"/>
  <c r="K69884" i="36"/>
  <c r="R69883" i="36"/>
  <c r="P69883" i="36"/>
  <c r="S69883" i="36" s="1"/>
  <c r="N69883" i="36"/>
  <c r="O69883" i="36" s="1"/>
  <c r="M69883" i="36"/>
  <c r="L69883" i="36"/>
  <c r="K69883" i="36"/>
  <c r="S69882" i="36"/>
  <c r="P69882" i="36"/>
  <c r="N69882" i="36"/>
  <c r="O69882" i="36" s="1"/>
  <c r="R69882" i="36" s="1"/>
  <c r="M69882" i="36"/>
  <c r="L69882" i="36"/>
  <c r="K69882" i="36"/>
  <c r="P69881" i="36"/>
  <c r="S69881" i="36" s="1"/>
  <c r="N69881" i="36"/>
  <c r="O69881" i="36" s="1"/>
  <c r="R69881" i="36" s="1"/>
  <c r="M69881" i="36"/>
  <c r="L69881" i="36"/>
  <c r="K69881" i="36"/>
  <c r="P69880" i="36"/>
  <c r="S69880" i="36" s="1"/>
  <c r="N69880" i="36"/>
  <c r="O69880" i="36" s="1"/>
  <c r="R69880" i="36" s="1"/>
  <c r="M69880" i="36"/>
  <c r="L69880" i="36"/>
  <c r="K69880" i="36"/>
  <c r="P69879" i="36"/>
  <c r="S69879" i="36" s="1"/>
  <c r="N69879" i="36"/>
  <c r="O69879" i="36" s="1"/>
  <c r="R69879" i="36" s="1"/>
  <c r="M69879" i="36"/>
  <c r="L69879" i="36"/>
  <c r="K69879" i="36"/>
  <c r="P69878" i="36"/>
  <c r="S69878" i="36" s="1"/>
  <c r="N69878" i="36"/>
  <c r="O69878" i="36" s="1"/>
  <c r="R69878" i="36" s="1"/>
  <c r="M69878" i="36"/>
  <c r="L69878" i="36"/>
  <c r="K69878" i="36"/>
  <c r="P69877" i="36"/>
  <c r="S69877" i="36" s="1"/>
  <c r="N69877" i="36"/>
  <c r="O69877" i="36" s="1"/>
  <c r="R69877" i="36" s="1"/>
  <c r="M69877" i="36"/>
  <c r="L69877" i="36"/>
  <c r="K69877" i="36"/>
  <c r="P69876" i="36"/>
  <c r="S69876" i="36" s="1"/>
  <c r="N69876" i="36"/>
  <c r="O69876" i="36" s="1"/>
  <c r="R69876" i="36" s="1"/>
  <c r="M69876" i="36"/>
  <c r="L69876" i="36"/>
  <c r="K69876" i="36"/>
  <c r="P69875" i="36"/>
  <c r="S69875" i="36" s="1"/>
  <c r="N69875" i="36"/>
  <c r="O69875" i="36" s="1"/>
  <c r="R69875" i="36" s="1"/>
  <c r="M69875" i="36"/>
  <c r="L69875" i="36"/>
  <c r="K69875" i="36"/>
  <c r="S69874" i="36"/>
  <c r="P69874" i="36"/>
  <c r="N69874" i="36"/>
  <c r="O69874" i="36" s="1"/>
  <c r="R69874" i="36" s="1"/>
  <c r="M69874" i="36"/>
  <c r="L69874" i="36"/>
  <c r="K69874" i="36"/>
  <c r="P69873" i="36"/>
  <c r="S69873" i="36" s="1"/>
  <c r="N69873" i="36"/>
  <c r="O69873" i="36" s="1"/>
  <c r="R69873" i="36" s="1"/>
  <c r="M69873" i="36"/>
  <c r="L69873" i="36"/>
  <c r="K69873" i="36"/>
  <c r="P69872" i="36"/>
  <c r="S69872" i="36" s="1"/>
  <c r="N69872" i="36"/>
  <c r="O69872" i="36" s="1"/>
  <c r="R69872" i="36" s="1"/>
  <c r="M69872" i="36"/>
  <c r="L69872" i="36"/>
  <c r="K69872" i="36"/>
  <c r="P69871" i="36"/>
  <c r="S69871" i="36" s="1"/>
  <c r="N69871" i="36"/>
  <c r="O69871" i="36" s="1"/>
  <c r="R69871" i="36" s="1"/>
  <c r="M69871" i="36"/>
  <c r="L69871" i="36"/>
  <c r="K69871" i="36"/>
  <c r="P69870" i="36"/>
  <c r="S69870" i="36" s="1"/>
  <c r="N69870" i="36"/>
  <c r="O69870" i="36" s="1"/>
  <c r="R69870" i="36" s="1"/>
  <c r="M69870" i="36"/>
  <c r="L69870" i="36"/>
  <c r="K69870" i="36"/>
  <c r="P69869" i="36"/>
  <c r="S69869" i="36" s="1"/>
  <c r="N69869" i="36"/>
  <c r="O69869" i="36" s="1"/>
  <c r="R69869" i="36" s="1"/>
  <c r="M69869" i="36"/>
  <c r="L69869" i="36"/>
  <c r="K69869" i="36"/>
  <c r="P69868" i="36"/>
  <c r="S69868" i="36" s="1"/>
  <c r="N69868" i="36"/>
  <c r="O69868" i="36" s="1"/>
  <c r="R69868" i="36" s="1"/>
  <c r="M69868" i="36"/>
  <c r="L69868" i="36"/>
  <c r="K69868" i="36"/>
  <c r="P69867" i="36"/>
  <c r="S69867" i="36" s="1"/>
  <c r="N69867" i="36"/>
  <c r="O69867" i="36" s="1"/>
  <c r="R69867" i="36" s="1"/>
  <c r="M69867" i="36"/>
  <c r="L69867" i="36"/>
  <c r="K69867" i="36"/>
  <c r="P69866" i="36"/>
  <c r="S69866" i="36" s="1"/>
  <c r="N69866" i="36"/>
  <c r="O69866" i="36" s="1"/>
  <c r="R69866" i="36" s="1"/>
  <c r="M69866" i="36"/>
  <c r="L69866" i="36"/>
  <c r="K69866" i="36"/>
  <c r="P69865" i="36"/>
  <c r="S69865" i="36" s="1"/>
  <c r="N69865" i="36"/>
  <c r="O69865" i="36" s="1"/>
  <c r="R69865" i="36" s="1"/>
  <c r="M69865" i="36"/>
  <c r="L69865" i="36"/>
  <c r="K69865" i="36"/>
  <c r="S69864" i="36"/>
  <c r="P69864" i="36"/>
  <c r="N69864" i="36"/>
  <c r="O69864" i="36" s="1"/>
  <c r="R69864" i="36" s="1"/>
  <c r="M69864" i="36"/>
  <c r="L69864" i="36"/>
  <c r="K69864" i="36"/>
  <c r="P69863" i="36"/>
  <c r="S69863" i="36" s="1"/>
  <c r="N69863" i="36"/>
  <c r="O69863" i="36" s="1"/>
  <c r="R69863" i="36" s="1"/>
  <c r="M69863" i="36"/>
  <c r="L69863" i="36"/>
  <c r="K69863" i="36"/>
  <c r="S69862" i="36"/>
  <c r="P69862" i="36"/>
  <c r="N69862" i="36"/>
  <c r="O69862" i="36" s="1"/>
  <c r="R69862" i="36" s="1"/>
  <c r="M69862" i="36"/>
  <c r="L69862" i="36"/>
  <c r="K69862" i="36"/>
  <c r="P69861" i="36"/>
  <c r="S69861" i="36" s="1"/>
  <c r="N69861" i="36"/>
  <c r="O69861" i="36" s="1"/>
  <c r="R69861" i="36" s="1"/>
  <c r="M69861" i="36"/>
  <c r="L69861" i="36"/>
  <c r="K69861" i="36"/>
  <c r="S69860" i="36"/>
  <c r="P69860" i="36"/>
  <c r="N69860" i="36"/>
  <c r="O69860" i="36" s="1"/>
  <c r="R69860" i="36" s="1"/>
  <c r="M69860" i="36"/>
  <c r="L69860" i="36"/>
  <c r="K69860" i="36"/>
  <c r="P69859" i="36"/>
  <c r="S69859" i="36" s="1"/>
  <c r="N69859" i="36"/>
  <c r="O69859" i="36" s="1"/>
  <c r="R69859" i="36" s="1"/>
  <c r="M69859" i="36"/>
  <c r="L69859" i="36"/>
  <c r="K69859" i="36"/>
  <c r="P69858" i="36"/>
  <c r="S69858" i="36" s="1"/>
  <c r="N69858" i="36"/>
  <c r="O69858" i="36" s="1"/>
  <c r="R69858" i="36" s="1"/>
  <c r="M69858" i="36"/>
  <c r="L69858" i="36"/>
  <c r="K69858" i="36"/>
  <c r="P69857" i="36"/>
  <c r="S69857" i="36" s="1"/>
  <c r="N69857" i="36"/>
  <c r="O69857" i="36" s="1"/>
  <c r="R69857" i="36" s="1"/>
  <c r="M69857" i="36"/>
  <c r="L69857" i="36"/>
  <c r="K69857" i="36"/>
  <c r="P69856" i="36"/>
  <c r="S69856" i="36" s="1"/>
  <c r="O69856" i="36"/>
  <c r="R69856" i="36" s="1"/>
  <c r="N69856" i="36"/>
  <c r="M69856" i="36"/>
  <c r="Q69856" i="36" s="1"/>
  <c r="L69856" i="36"/>
  <c r="K69856" i="36"/>
  <c r="P69855" i="36"/>
  <c r="S69855" i="36" s="1"/>
  <c r="N69855" i="36"/>
  <c r="O69855" i="36" s="1"/>
  <c r="R69855" i="36" s="1"/>
  <c r="M69855" i="36"/>
  <c r="L69855" i="36"/>
  <c r="K69855" i="36"/>
  <c r="S69854" i="36"/>
  <c r="P69854" i="36"/>
  <c r="N69854" i="36"/>
  <c r="O69854" i="36" s="1"/>
  <c r="R69854" i="36" s="1"/>
  <c r="M69854" i="36"/>
  <c r="L69854" i="36"/>
  <c r="K69854" i="36"/>
  <c r="P69853" i="36"/>
  <c r="S69853" i="36" s="1"/>
  <c r="N69853" i="36"/>
  <c r="O69853" i="36" s="1"/>
  <c r="R69853" i="36" s="1"/>
  <c r="M69853" i="36"/>
  <c r="L69853" i="36"/>
  <c r="K69853" i="36"/>
  <c r="S69852" i="36"/>
  <c r="P69852" i="36"/>
  <c r="N69852" i="36"/>
  <c r="O69852" i="36" s="1"/>
  <c r="R69852" i="36" s="1"/>
  <c r="M69852" i="36"/>
  <c r="L69852" i="36"/>
  <c r="K69852" i="36"/>
  <c r="P69851" i="36"/>
  <c r="S69851" i="36" s="1"/>
  <c r="N69851" i="36"/>
  <c r="O69851" i="36" s="1"/>
  <c r="R69851" i="36" s="1"/>
  <c r="M69851" i="36"/>
  <c r="L69851" i="36"/>
  <c r="K69851" i="36"/>
  <c r="S69850" i="36"/>
  <c r="P69850" i="36"/>
  <c r="N69850" i="36"/>
  <c r="O69850" i="36" s="1"/>
  <c r="R69850" i="36" s="1"/>
  <c r="M69850" i="36"/>
  <c r="L69850" i="36"/>
  <c r="K69850" i="36"/>
  <c r="P69849" i="36"/>
  <c r="S69849" i="36" s="1"/>
  <c r="N69849" i="36"/>
  <c r="O69849" i="36" s="1"/>
  <c r="R69849" i="36" s="1"/>
  <c r="M69849" i="36"/>
  <c r="L69849" i="36"/>
  <c r="K69849" i="36"/>
  <c r="P69848" i="36"/>
  <c r="S69848" i="36" s="1"/>
  <c r="N69848" i="36"/>
  <c r="O69848" i="36" s="1"/>
  <c r="R69848" i="36" s="1"/>
  <c r="M69848" i="36"/>
  <c r="L69848" i="36"/>
  <c r="K69848" i="36"/>
  <c r="P69847" i="36"/>
  <c r="S69847" i="36" s="1"/>
  <c r="N69847" i="36"/>
  <c r="O69847" i="36" s="1"/>
  <c r="R69847" i="36" s="1"/>
  <c r="M69847" i="36"/>
  <c r="L69847" i="36"/>
  <c r="K69847" i="36"/>
  <c r="P69846" i="36"/>
  <c r="S69846" i="36" s="1"/>
  <c r="N69846" i="36"/>
  <c r="O69846" i="36" s="1"/>
  <c r="R69846" i="36" s="1"/>
  <c r="M69846" i="36"/>
  <c r="L69846" i="36"/>
  <c r="K69846" i="36"/>
  <c r="P69845" i="36"/>
  <c r="S69845" i="36" s="1"/>
  <c r="N69845" i="36"/>
  <c r="O69845" i="36" s="1"/>
  <c r="R69845" i="36" s="1"/>
  <c r="M69845" i="36"/>
  <c r="L69845" i="36"/>
  <c r="K69845" i="36"/>
  <c r="P69844" i="36"/>
  <c r="S69844" i="36" s="1"/>
  <c r="N69844" i="36"/>
  <c r="O69844" i="36" s="1"/>
  <c r="R69844" i="36" s="1"/>
  <c r="M69844" i="36"/>
  <c r="L69844" i="36"/>
  <c r="K69844" i="36"/>
  <c r="P69843" i="36"/>
  <c r="S69843" i="36" s="1"/>
  <c r="N69843" i="36"/>
  <c r="O69843" i="36" s="1"/>
  <c r="R69843" i="36" s="1"/>
  <c r="M69843" i="36"/>
  <c r="L69843" i="36"/>
  <c r="K69843" i="36"/>
  <c r="P69842" i="36"/>
  <c r="S69842" i="36" s="1"/>
  <c r="N69842" i="36"/>
  <c r="O69842" i="36" s="1"/>
  <c r="R69842" i="36" s="1"/>
  <c r="M69842" i="36"/>
  <c r="L69842" i="36"/>
  <c r="K69842" i="36"/>
  <c r="P69841" i="36"/>
  <c r="S69841" i="36" s="1"/>
  <c r="N69841" i="36"/>
  <c r="O69841" i="36" s="1"/>
  <c r="R69841" i="36" s="1"/>
  <c r="M69841" i="36"/>
  <c r="L69841" i="36"/>
  <c r="K69841" i="36"/>
  <c r="P69840" i="36"/>
  <c r="S69840" i="36" s="1"/>
  <c r="N69840" i="36"/>
  <c r="O69840" i="36" s="1"/>
  <c r="R69840" i="36" s="1"/>
  <c r="M69840" i="36"/>
  <c r="Q69840" i="36" s="1"/>
  <c r="L69840" i="36"/>
  <c r="K69840" i="36"/>
  <c r="P69839" i="36"/>
  <c r="S69839" i="36" s="1"/>
  <c r="N69839" i="36"/>
  <c r="O69839" i="36" s="1"/>
  <c r="R69839" i="36" s="1"/>
  <c r="M69839" i="36"/>
  <c r="L69839" i="36"/>
  <c r="K69839" i="36"/>
  <c r="S69838" i="36"/>
  <c r="P69838" i="36"/>
  <c r="N69838" i="36"/>
  <c r="O69838" i="36" s="1"/>
  <c r="R69838" i="36" s="1"/>
  <c r="M69838" i="36"/>
  <c r="Q69838" i="36" s="1"/>
  <c r="L69838" i="36"/>
  <c r="K69838" i="36"/>
  <c r="P69837" i="36"/>
  <c r="S69837" i="36" s="1"/>
  <c r="N69837" i="36"/>
  <c r="O69837" i="36" s="1"/>
  <c r="R69837" i="36" s="1"/>
  <c r="M69837" i="36"/>
  <c r="L69837" i="36"/>
  <c r="K69837" i="36"/>
  <c r="S69836" i="36"/>
  <c r="P69836" i="36"/>
  <c r="N69836" i="36"/>
  <c r="O69836" i="36" s="1"/>
  <c r="R69836" i="36" s="1"/>
  <c r="M69836" i="36"/>
  <c r="L69836" i="36"/>
  <c r="K69836" i="36"/>
  <c r="P69835" i="36"/>
  <c r="S69835" i="36" s="1"/>
  <c r="N69835" i="36"/>
  <c r="O69835" i="36" s="1"/>
  <c r="R69835" i="36" s="1"/>
  <c r="M69835" i="36"/>
  <c r="L69835" i="36"/>
  <c r="K69835" i="36"/>
  <c r="S69834" i="36"/>
  <c r="P69834" i="36"/>
  <c r="N69834" i="36"/>
  <c r="O69834" i="36" s="1"/>
  <c r="R69834" i="36" s="1"/>
  <c r="M69834" i="36"/>
  <c r="L69834" i="36"/>
  <c r="K69834" i="36"/>
  <c r="P69833" i="36"/>
  <c r="S69833" i="36" s="1"/>
  <c r="N69833" i="36"/>
  <c r="O69833" i="36" s="1"/>
  <c r="R69833" i="36" s="1"/>
  <c r="M69833" i="36"/>
  <c r="L69833" i="36"/>
  <c r="K69833" i="36"/>
  <c r="P69832" i="36"/>
  <c r="S69832" i="36" s="1"/>
  <c r="N69832" i="36"/>
  <c r="O69832" i="36" s="1"/>
  <c r="R69832" i="36" s="1"/>
  <c r="M69832" i="36"/>
  <c r="L69832" i="36"/>
  <c r="K69832" i="36"/>
  <c r="P69831" i="36"/>
  <c r="S69831" i="36" s="1"/>
  <c r="N69831" i="36"/>
  <c r="O69831" i="36" s="1"/>
  <c r="R69831" i="36" s="1"/>
  <c r="M69831" i="36"/>
  <c r="L69831" i="36"/>
  <c r="K69831" i="36"/>
  <c r="P69830" i="36"/>
  <c r="S69830" i="36" s="1"/>
  <c r="N69830" i="36"/>
  <c r="O69830" i="36" s="1"/>
  <c r="R69830" i="36" s="1"/>
  <c r="M69830" i="36"/>
  <c r="L69830" i="36"/>
  <c r="K69830" i="36"/>
  <c r="P69829" i="36"/>
  <c r="S69829" i="36" s="1"/>
  <c r="N69829" i="36"/>
  <c r="O69829" i="36" s="1"/>
  <c r="R69829" i="36" s="1"/>
  <c r="M69829" i="36"/>
  <c r="L69829" i="36"/>
  <c r="K69829" i="36"/>
  <c r="P69828" i="36"/>
  <c r="S69828" i="36" s="1"/>
  <c r="N69828" i="36"/>
  <c r="O69828" i="36" s="1"/>
  <c r="R69828" i="36" s="1"/>
  <c r="M69828" i="36"/>
  <c r="L69828" i="36"/>
  <c r="K69828" i="36"/>
  <c r="P69827" i="36"/>
  <c r="S69827" i="36" s="1"/>
  <c r="N69827" i="36"/>
  <c r="O69827" i="36" s="1"/>
  <c r="R69827" i="36" s="1"/>
  <c r="M69827" i="36"/>
  <c r="L69827" i="36"/>
  <c r="K69827" i="36"/>
  <c r="P69826" i="36"/>
  <c r="S69826" i="36" s="1"/>
  <c r="N69826" i="36"/>
  <c r="O69826" i="36" s="1"/>
  <c r="R69826" i="36" s="1"/>
  <c r="M69826" i="36"/>
  <c r="L69826" i="36"/>
  <c r="K69826" i="36"/>
  <c r="P69825" i="36"/>
  <c r="S69825" i="36" s="1"/>
  <c r="N69825" i="36"/>
  <c r="O69825" i="36" s="1"/>
  <c r="R69825" i="36" s="1"/>
  <c r="M69825" i="36"/>
  <c r="L69825" i="36"/>
  <c r="Q69825" i="36" s="1"/>
  <c r="K69825" i="36"/>
  <c r="P69824" i="36"/>
  <c r="S69824" i="36" s="1"/>
  <c r="N69824" i="36"/>
  <c r="O69824" i="36" s="1"/>
  <c r="R69824" i="36" s="1"/>
  <c r="M69824" i="36"/>
  <c r="L69824" i="36"/>
  <c r="K69824" i="36"/>
  <c r="P69823" i="36"/>
  <c r="S69823" i="36" s="1"/>
  <c r="N69823" i="36"/>
  <c r="O69823" i="36" s="1"/>
  <c r="R69823" i="36" s="1"/>
  <c r="M69823" i="36"/>
  <c r="L69823" i="36"/>
  <c r="K69823" i="36"/>
  <c r="S69822" i="36"/>
  <c r="P69822" i="36"/>
  <c r="N69822" i="36"/>
  <c r="O69822" i="36" s="1"/>
  <c r="R69822" i="36" s="1"/>
  <c r="M69822" i="36"/>
  <c r="L69822" i="36"/>
  <c r="K69822" i="36"/>
  <c r="P69821" i="36"/>
  <c r="S69821" i="36" s="1"/>
  <c r="N69821" i="36"/>
  <c r="O69821" i="36" s="1"/>
  <c r="R69821" i="36" s="1"/>
  <c r="M69821" i="36"/>
  <c r="L69821" i="36"/>
  <c r="K69821" i="36"/>
  <c r="S69820" i="36"/>
  <c r="P69820" i="36"/>
  <c r="N69820" i="36"/>
  <c r="O69820" i="36" s="1"/>
  <c r="R69820" i="36" s="1"/>
  <c r="M69820" i="36"/>
  <c r="L69820" i="36"/>
  <c r="K69820" i="36"/>
  <c r="P69819" i="36"/>
  <c r="S69819" i="36" s="1"/>
  <c r="N69819" i="36"/>
  <c r="O69819" i="36" s="1"/>
  <c r="R69819" i="36" s="1"/>
  <c r="M69819" i="36"/>
  <c r="L69819" i="36"/>
  <c r="K69819" i="36"/>
  <c r="S69818" i="36"/>
  <c r="P69818" i="36"/>
  <c r="N69818" i="36"/>
  <c r="O69818" i="36" s="1"/>
  <c r="R69818" i="36" s="1"/>
  <c r="M69818" i="36"/>
  <c r="L69818" i="36"/>
  <c r="K69818" i="36"/>
  <c r="P69817" i="36"/>
  <c r="S69817" i="36" s="1"/>
  <c r="N69817" i="36"/>
  <c r="O69817" i="36" s="1"/>
  <c r="R69817" i="36" s="1"/>
  <c r="M69817" i="36"/>
  <c r="L69817" i="36"/>
  <c r="K69817" i="36"/>
  <c r="P69816" i="36"/>
  <c r="S69816" i="36" s="1"/>
  <c r="N69816" i="36"/>
  <c r="O69816" i="36" s="1"/>
  <c r="R69816" i="36" s="1"/>
  <c r="M69816" i="36"/>
  <c r="L69816" i="36"/>
  <c r="K69816" i="36"/>
  <c r="P69815" i="36"/>
  <c r="S69815" i="36" s="1"/>
  <c r="N69815" i="36"/>
  <c r="O69815" i="36" s="1"/>
  <c r="R69815" i="36" s="1"/>
  <c r="M69815" i="36"/>
  <c r="L69815" i="36"/>
  <c r="K69815" i="36"/>
  <c r="P69814" i="36"/>
  <c r="S69814" i="36" s="1"/>
  <c r="N69814" i="36"/>
  <c r="O69814" i="36" s="1"/>
  <c r="R69814" i="36" s="1"/>
  <c r="M69814" i="36"/>
  <c r="L69814" i="36"/>
  <c r="K69814" i="36"/>
  <c r="P69813" i="36"/>
  <c r="S69813" i="36" s="1"/>
  <c r="N69813" i="36"/>
  <c r="O69813" i="36" s="1"/>
  <c r="R69813" i="36" s="1"/>
  <c r="M69813" i="36"/>
  <c r="L69813" i="36"/>
  <c r="K69813" i="36"/>
  <c r="P69812" i="36"/>
  <c r="S69812" i="36" s="1"/>
  <c r="N69812" i="36"/>
  <c r="O69812" i="36" s="1"/>
  <c r="R69812" i="36" s="1"/>
  <c r="M69812" i="36"/>
  <c r="L69812" i="36"/>
  <c r="K69812" i="36"/>
  <c r="P69811" i="36"/>
  <c r="S69811" i="36" s="1"/>
  <c r="N69811" i="36"/>
  <c r="O69811" i="36" s="1"/>
  <c r="R69811" i="36" s="1"/>
  <c r="M69811" i="36"/>
  <c r="L69811" i="36"/>
  <c r="K69811" i="36"/>
  <c r="S69810" i="36"/>
  <c r="P69810" i="36"/>
  <c r="N69810" i="36"/>
  <c r="O69810" i="36" s="1"/>
  <c r="R69810" i="36" s="1"/>
  <c r="M69810" i="36"/>
  <c r="Q69810" i="36" s="1"/>
  <c r="L69810" i="36"/>
  <c r="K69810" i="36"/>
  <c r="P69809" i="36"/>
  <c r="S69809" i="36" s="1"/>
  <c r="N69809" i="36"/>
  <c r="O69809" i="36" s="1"/>
  <c r="R69809" i="36" s="1"/>
  <c r="M69809" i="36"/>
  <c r="L69809" i="36"/>
  <c r="K69809" i="36"/>
  <c r="S69808" i="36"/>
  <c r="P69808" i="36"/>
  <c r="N69808" i="36"/>
  <c r="O69808" i="36" s="1"/>
  <c r="R69808" i="36" s="1"/>
  <c r="M69808" i="36"/>
  <c r="L69808" i="36"/>
  <c r="K69808" i="36"/>
  <c r="P69807" i="36"/>
  <c r="S69807" i="36" s="1"/>
  <c r="N69807" i="36"/>
  <c r="O69807" i="36" s="1"/>
  <c r="R69807" i="36" s="1"/>
  <c r="M69807" i="36"/>
  <c r="L69807" i="36"/>
  <c r="K69807" i="36"/>
  <c r="P69806" i="36"/>
  <c r="S69806" i="36" s="1"/>
  <c r="N69806" i="36"/>
  <c r="O69806" i="36" s="1"/>
  <c r="R69806" i="36" s="1"/>
  <c r="M69806" i="36"/>
  <c r="L69806" i="36"/>
  <c r="K69806" i="36"/>
  <c r="P69805" i="36"/>
  <c r="S69805" i="36" s="1"/>
  <c r="N69805" i="36"/>
  <c r="O69805" i="36" s="1"/>
  <c r="R69805" i="36" s="1"/>
  <c r="M69805" i="36"/>
  <c r="L69805" i="36"/>
  <c r="K69805" i="36"/>
  <c r="P69804" i="36"/>
  <c r="S69804" i="36" s="1"/>
  <c r="N69804" i="36"/>
  <c r="O69804" i="36" s="1"/>
  <c r="R69804" i="36" s="1"/>
  <c r="M69804" i="36"/>
  <c r="L69804" i="36"/>
  <c r="K69804" i="36"/>
  <c r="P69803" i="36"/>
  <c r="S69803" i="36" s="1"/>
  <c r="N69803" i="36"/>
  <c r="O69803" i="36" s="1"/>
  <c r="R69803" i="36" s="1"/>
  <c r="M69803" i="36"/>
  <c r="L69803" i="36"/>
  <c r="K69803" i="36"/>
  <c r="P69802" i="36"/>
  <c r="S69802" i="36" s="1"/>
  <c r="N69802" i="36"/>
  <c r="O69802" i="36" s="1"/>
  <c r="R69802" i="36" s="1"/>
  <c r="M69802" i="36"/>
  <c r="L69802" i="36"/>
  <c r="Q69802" i="36" s="1"/>
  <c r="K69802" i="36"/>
  <c r="P69801" i="36"/>
  <c r="S69801" i="36" s="1"/>
  <c r="N69801" i="36"/>
  <c r="O69801" i="36" s="1"/>
  <c r="R69801" i="36" s="1"/>
  <c r="M69801" i="36"/>
  <c r="L69801" i="36"/>
  <c r="K69801" i="36"/>
  <c r="P69800" i="36"/>
  <c r="S69800" i="36" s="1"/>
  <c r="N69800" i="36"/>
  <c r="O69800" i="36" s="1"/>
  <c r="R69800" i="36" s="1"/>
  <c r="M69800" i="36"/>
  <c r="L69800" i="36"/>
  <c r="K69800" i="36"/>
  <c r="P69799" i="36"/>
  <c r="S69799" i="36" s="1"/>
  <c r="N69799" i="36"/>
  <c r="O69799" i="36" s="1"/>
  <c r="R69799" i="36" s="1"/>
  <c r="M69799" i="36"/>
  <c r="L69799" i="36"/>
  <c r="K69799" i="36"/>
  <c r="P69798" i="36"/>
  <c r="S69798" i="36" s="1"/>
  <c r="N69798" i="36"/>
  <c r="O69798" i="36" s="1"/>
  <c r="R69798" i="36" s="1"/>
  <c r="M69798" i="36"/>
  <c r="L69798" i="36"/>
  <c r="K69798" i="36"/>
  <c r="P69797" i="36"/>
  <c r="S69797" i="36" s="1"/>
  <c r="N69797" i="36"/>
  <c r="O69797" i="36" s="1"/>
  <c r="R69797" i="36" s="1"/>
  <c r="M69797" i="36"/>
  <c r="L69797" i="36"/>
  <c r="K69797" i="36"/>
  <c r="S69796" i="36"/>
  <c r="P69796" i="36"/>
  <c r="N69796" i="36"/>
  <c r="O69796" i="36" s="1"/>
  <c r="R69796" i="36" s="1"/>
  <c r="M69796" i="36"/>
  <c r="L69796" i="36"/>
  <c r="K69796" i="36"/>
  <c r="P69795" i="36"/>
  <c r="S69795" i="36" s="1"/>
  <c r="N69795" i="36"/>
  <c r="O69795" i="36" s="1"/>
  <c r="R69795" i="36" s="1"/>
  <c r="M69795" i="36"/>
  <c r="L69795" i="36"/>
  <c r="K69795" i="36"/>
  <c r="S69794" i="36"/>
  <c r="P69794" i="36"/>
  <c r="N69794" i="36"/>
  <c r="O69794" i="36" s="1"/>
  <c r="R69794" i="36" s="1"/>
  <c r="M69794" i="36"/>
  <c r="L69794" i="36"/>
  <c r="Q69794" i="36" s="1"/>
  <c r="K69794" i="36"/>
  <c r="P69793" i="36"/>
  <c r="S69793" i="36" s="1"/>
  <c r="N69793" i="36"/>
  <c r="O69793" i="36" s="1"/>
  <c r="R69793" i="36" s="1"/>
  <c r="M69793" i="36"/>
  <c r="L69793" i="36"/>
  <c r="K69793" i="36"/>
  <c r="P69792" i="36"/>
  <c r="S69792" i="36" s="1"/>
  <c r="N69792" i="36"/>
  <c r="O69792" i="36" s="1"/>
  <c r="R69792" i="36" s="1"/>
  <c r="M69792" i="36"/>
  <c r="L69792" i="36"/>
  <c r="K69792" i="36"/>
  <c r="P69791" i="36"/>
  <c r="S69791" i="36" s="1"/>
  <c r="N69791" i="36"/>
  <c r="O69791" i="36" s="1"/>
  <c r="R69791" i="36" s="1"/>
  <c r="M69791" i="36"/>
  <c r="L69791" i="36"/>
  <c r="K69791" i="36"/>
  <c r="P69790" i="36"/>
  <c r="S69790" i="36" s="1"/>
  <c r="N69790" i="36"/>
  <c r="O69790" i="36" s="1"/>
  <c r="R69790" i="36" s="1"/>
  <c r="M69790" i="36"/>
  <c r="L69790" i="36"/>
  <c r="K69790" i="36"/>
  <c r="P69789" i="36"/>
  <c r="S69789" i="36" s="1"/>
  <c r="N69789" i="36"/>
  <c r="O69789" i="36" s="1"/>
  <c r="R69789" i="36" s="1"/>
  <c r="M69789" i="36"/>
  <c r="L69789" i="36"/>
  <c r="K69789" i="36"/>
  <c r="S69788" i="36"/>
  <c r="P69788" i="36"/>
  <c r="N69788" i="36"/>
  <c r="O69788" i="36" s="1"/>
  <c r="R69788" i="36" s="1"/>
  <c r="M69788" i="36"/>
  <c r="L69788" i="36"/>
  <c r="K69788" i="36"/>
  <c r="P69787" i="36"/>
  <c r="S69787" i="36" s="1"/>
  <c r="N69787" i="36"/>
  <c r="O69787" i="36" s="1"/>
  <c r="R69787" i="36" s="1"/>
  <c r="M69787" i="36"/>
  <c r="L69787" i="36"/>
  <c r="K69787" i="36"/>
  <c r="P69786" i="36"/>
  <c r="S69786" i="36" s="1"/>
  <c r="N69786" i="36"/>
  <c r="O69786" i="36" s="1"/>
  <c r="R69786" i="36" s="1"/>
  <c r="M69786" i="36"/>
  <c r="L69786" i="36"/>
  <c r="K69786" i="36"/>
  <c r="P69785" i="36"/>
  <c r="S69785" i="36" s="1"/>
  <c r="N69785" i="36"/>
  <c r="O69785" i="36" s="1"/>
  <c r="R69785" i="36" s="1"/>
  <c r="M69785" i="36"/>
  <c r="L69785" i="36"/>
  <c r="K69785" i="36"/>
  <c r="P69784" i="36"/>
  <c r="S69784" i="36" s="1"/>
  <c r="N69784" i="36"/>
  <c r="O69784" i="36" s="1"/>
  <c r="R69784" i="36" s="1"/>
  <c r="M69784" i="36"/>
  <c r="L69784" i="36"/>
  <c r="K69784" i="36"/>
  <c r="P69783" i="36"/>
  <c r="S69783" i="36" s="1"/>
  <c r="N69783" i="36"/>
  <c r="O69783" i="36" s="1"/>
  <c r="R69783" i="36" s="1"/>
  <c r="M69783" i="36"/>
  <c r="L69783" i="36"/>
  <c r="K69783" i="36"/>
  <c r="P69782" i="36"/>
  <c r="S69782" i="36" s="1"/>
  <c r="N69782" i="36"/>
  <c r="O69782" i="36" s="1"/>
  <c r="R69782" i="36" s="1"/>
  <c r="M69782" i="36"/>
  <c r="L69782" i="36"/>
  <c r="K69782" i="36"/>
  <c r="P69781" i="36"/>
  <c r="S69781" i="36" s="1"/>
  <c r="N69781" i="36"/>
  <c r="O69781" i="36" s="1"/>
  <c r="R69781" i="36" s="1"/>
  <c r="M69781" i="36"/>
  <c r="L69781" i="36"/>
  <c r="K69781" i="36"/>
  <c r="P69780" i="36"/>
  <c r="S69780" i="36" s="1"/>
  <c r="N69780" i="36"/>
  <c r="O69780" i="36" s="1"/>
  <c r="R69780" i="36" s="1"/>
  <c r="M69780" i="36"/>
  <c r="L69780" i="36"/>
  <c r="K69780" i="36"/>
  <c r="P69779" i="36"/>
  <c r="S69779" i="36" s="1"/>
  <c r="N69779" i="36"/>
  <c r="O69779" i="36" s="1"/>
  <c r="R69779" i="36" s="1"/>
  <c r="M69779" i="36"/>
  <c r="L69779" i="36"/>
  <c r="K69779" i="36"/>
  <c r="S69778" i="36"/>
  <c r="P69778" i="36"/>
  <c r="N69778" i="36"/>
  <c r="O69778" i="36" s="1"/>
  <c r="R69778" i="36" s="1"/>
  <c r="M69778" i="36"/>
  <c r="L69778" i="36"/>
  <c r="Q69778" i="36" s="1"/>
  <c r="K69778" i="36"/>
  <c r="P69777" i="36"/>
  <c r="S69777" i="36" s="1"/>
  <c r="N69777" i="36"/>
  <c r="O69777" i="36" s="1"/>
  <c r="R69777" i="36" s="1"/>
  <c r="M69777" i="36"/>
  <c r="L69777" i="36"/>
  <c r="K69777" i="36"/>
  <c r="S69776" i="36"/>
  <c r="P69776" i="36"/>
  <c r="N69776" i="36"/>
  <c r="O69776" i="36" s="1"/>
  <c r="R69776" i="36" s="1"/>
  <c r="M69776" i="36"/>
  <c r="L69776" i="36"/>
  <c r="K69776" i="36"/>
  <c r="P69775" i="36"/>
  <c r="S69775" i="36" s="1"/>
  <c r="N69775" i="36"/>
  <c r="O69775" i="36" s="1"/>
  <c r="R69775" i="36" s="1"/>
  <c r="M69775" i="36"/>
  <c r="L69775" i="36"/>
  <c r="K69775" i="36"/>
  <c r="S69774" i="36"/>
  <c r="P69774" i="36"/>
  <c r="N69774" i="36"/>
  <c r="O69774" i="36" s="1"/>
  <c r="R69774" i="36" s="1"/>
  <c r="M69774" i="36"/>
  <c r="L69774" i="36"/>
  <c r="K69774" i="36"/>
  <c r="P69773" i="36"/>
  <c r="S69773" i="36" s="1"/>
  <c r="N69773" i="36"/>
  <c r="O69773" i="36" s="1"/>
  <c r="R69773" i="36" s="1"/>
  <c r="M69773" i="36"/>
  <c r="L69773" i="36"/>
  <c r="K69773" i="36"/>
  <c r="P69772" i="36"/>
  <c r="S69772" i="36" s="1"/>
  <c r="N69772" i="36"/>
  <c r="O69772" i="36" s="1"/>
  <c r="R69772" i="36" s="1"/>
  <c r="M69772" i="36"/>
  <c r="L69772" i="36"/>
  <c r="K69772" i="36"/>
  <c r="P69771" i="36"/>
  <c r="S69771" i="36" s="1"/>
  <c r="N69771" i="36"/>
  <c r="O69771" i="36" s="1"/>
  <c r="R69771" i="36" s="1"/>
  <c r="M69771" i="36"/>
  <c r="L69771" i="36"/>
  <c r="K69771" i="36"/>
  <c r="P69770" i="36"/>
  <c r="S69770" i="36" s="1"/>
  <c r="N69770" i="36"/>
  <c r="O69770" i="36" s="1"/>
  <c r="R69770" i="36" s="1"/>
  <c r="M69770" i="36"/>
  <c r="L69770" i="36"/>
  <c r="Q69770" i="36" s="1"/>
  <c r="K69770" i="36"/>
  <c r="P69769" i="36"/>
  <c r="S69769" i="36" s="1"/>
  <c r="N69769" i="36"/>
  <c r="O69769" i="36" s="1"/>
  <c r="R69769" i="36" s="1"/>
  <c r="M69769" i="36"/>
  <c r="L69769" i="36"/>
  <c r="K69769" i="36"/>
  <c r="P69768" i="36"/>
  <c r="S69768" i="36" s="1"/>
  <c r="N69768" i="36"/>
  <c r="O69768" i="36" s="1"/>
  <c r="R69768" i="36" s="1"/>
  <c r="M69768" i="36"/>
  <c r="L69768" i="36"/>
  <c r="K69768" i="36"/>
  <c r="P69767" i="36"/>
  <c r="S69767" i="36" s="1"/>
  <c r="N69767" i="36"/>
  <c r="O69767" i="36" s="1"/>
  <c r="R69767" i="36" s="1"/>
  <c r="M69767" i="36"/>
  <c r="L69767" i="36"/>
  <c r="K69767" i="36"/>
  <c r="P69766" i="36"/>
  <c r="S69766" i="36" s="1"/>
  <c r="N69766" i="36"/>
  <c r="O69766" i="36" s="1"/>
  <c r="R69766" i="36" s="1"/>
  <c r="M69766" i="36"/>
  <c r="L69766" i="36"/>
  <c r="K69766" i="36"/>
  <c r="P69765" i="36"/>
  <c r="S69765" i="36" s="1"/>
  <c r="N69765" i="36"/>
  <c r="O69765" i="36" s="1"/>
  <c r="R69765" i="36" s="1"/>
  <c r="M69765" i="36"/>
  <c r="L69765" i="36"/>
  <c r="K69765" i="36"/>
  <c r="P69764" i="36"/>
  <c r="S69764" i="36" s="1"/>
  <c r="N69764" i="36"/>
  <c r="O69764" i="36" s="1"/>
  <c r="R69764" i="36" s="1"/>
  <c r="M69764" i="36"/>
  <c r="Q69764" i="36" s="1"/>
  <c r="L69764" i="36"/>
  <c r="K69764" i="36"/>
  <c r="P69763" i="36"/>
  <c r="S69763" i="36" s="1"/>
  <c r="N69763" i="36"/>
  <c r="O69763" i="36" s="1"/>
  <c r="R69763" i="36" s="1"/>
  <c r="M69763" i="36"/>
  <c r="L69763" i="36"/>
  <c r="K69763" i="36"/>
  <c r="S69762" i="36"/>
  <c r="P69762" i="36"/>
  <c r="N69762" i="36"/>
  <c r="O69762" i="36" s="1"/>
  <c r="R69762" i="36" s="1"/>
  <c r="M69762" i="36"/>
  <c r="L69762" i="36"/>
  <c r="K69762" i="36"/>
  <c r="P69761" i="36"/>
  <c r="S69761" i="36" s="1"/>
  <c r="N69761" i="36"/>
  <c r="O69761" i="36" s="1"/>
  <c r="R69761" i="36" s="1"/>
  <c r="M69761" i="36"/>
  <c r="L69761" i="36"/>
  <c r="K69761" i="36"/>
  <c r="P69760" i="36"/>
  <c r="S69760" i="36" s="1"/>
  <c r="N69760" i="36"/>
  <c r="O69760" i="36" s="1"/>
  <c r="R69760" i="36" s="1"/>
  <c r="M69760" i="36"/>
  <c r="L69760" i="36"/>
  <c r="K69760" i="36"/>
  <c r="P69759" i="36"/>
  <c r="S69759" i="36" s="1"/>
  <c r="N69759" i="36"/>
  <c r="O69759" i="36" s="1"/>
  <c r="R69759" i="36" s="1"/>
  <c r="M69759" i="36"/>
  <c r="L69759" i="36"/>
  <c r="K69759" i="36"/>
  <c r="P69758" i="36"/>
  <c r="S69758" i="36" s="1"/>
  <c r="N69758" i="36"/>
  <c r="O69758" i="36" s="1"/>
  <c r="R69758" i="36" s="1"/>
  <c r="M69758" i="36"/>
  <c r="L69758" i="36"/>
  <c r="K69758" i="36"/>
  <c r="P69757" i="36"/>
  <c r="S69757" i="36" s="1"/>
  <c r="N69757" i="36"/>
  <c r="O69757" i="36" s="1"/>
  <c r="R69757" i="36" s="1"/>
  <c r="M69757" i="36"/>
  <c r="L69757" i="36"/>
  <c r="K69757" i="36"/>
  <c r="S69756" i="36"/>
  <c r="P69756" i="36"/>
  <c r="N69756" i="36"/>
  <c r="O69756" i="36" s="1"/>
  <c r="R69756" i="36" s="1"/>
  <c r="M69756" i="36"/>
  <c r="L69756" i="36"/>
  <c r="K69756" i="36"/>
  <c r="P69755" i="36"/>
  <c r="S69755" i="36" s="1"/>
  <c r="N69755" i="36"/>
  <c r="O69755" i="36" s="1"/>
  <c r="R69755" i="36" s="1"/>
  <c r="M69755" i="36"/>
  <c r="L69755" i="36"/>
  <c r="K69755" i="36"/>
  <c r="S69754" i="36"/>
  <c r="P69754" i="36"/>
  <c r="N69754" i="36"/>
  <c r="O69754" i="36" s="1"/>
  <c r="R69754" i="36" s="1"/>
  <c r="M69754" i="36"/>
  <c r="L69754" i="36"/>
  <c r="K69754" i="36"/>
  <c r="P69753" i="36"/>
  <c r="S69753" i="36" s="1"/>
  <c r="N69753" i="36"/>
  <c r="O69753" i="36" s="1"/>
  <c r="R69753" i="36" s="1"/>
  <c r="M69753" i="36"/>
  <c r="L69753" i="36"/>
  <c r="K69753" i="36"/>
  <c r="P69752" i="36"/>
  <c r="S69752" i="36" s="1"/>
  <c r="N69752" i="36"/>
  <c r="O69752" i="36" s="1"/>
  <c r="R69752" i="36" s="1"/>
  <c r="M69752" i="36"/>
  <c r="L69752" i="36"/>
  <c r="K69752" i="36"/>
  <c r="P69751" i="36"/>
  <c r="S69751" i="36" s="1"/>
  <c r="N69751" i="36"/>
  <c r="O69751" i="36" s="1"/>
  <c r="R69751" i="36" s="1"/>
  <c r="M69751" i="36"/>
  <c r="L69751" i="36"/>
  <c r="K69751" i="36"/>
  <c r="P69750" i="36"/>
  <c r="S69750" i="36" s="1"/>
  <c r="N69750" i="36"/>
  <c r="O69750" i="36" s="1"/>
  <c r="R69750" i="36" s="1"/>
  <c r="M69750" i="36"/>
  <c r="L69750" i="36"/>
  <c r="K69750" i="36"/>
  <c r="P69749" i="36"/>
  <c r="S69749" i="36" s="1"/>
  <c r="N69749" i="36"/>
  <c r="O69749" i="36" s="1"/>
  <c r="R69749" i="36" s="1"/>
  <c r="M69749" i="36"/>
  <c r="L69749" i="36"/>
  <c r="K69749" i="36"/>
  <c r="P69748" i="36"/>
  <c r="S69748" i="36" s="1"/>
  <c r="N69748" i="36"/>
  <c r="O69748" i="36" s="1"/>
  <c r="R69748" i="36" s="1"/>
  <c r="M69748" i="36"/>
  <c r="L69748" i="36"/>
  <c r="K69748" i="36"/>
  <c r="P69747" i="36"/>
  <c r="S69747" i="36" s="1"/>
  <c r="N69747" i="36"/>
  <c r="O69747" i="36" s="1"/>
  <c r="R69747" i="36" s="1"/>
  <c r="M69747" i="36"/>
  <c r="L69747" i="36"/>
  <c r="K69747" i="36"/>
  <c r="S69746" i="36"/>
  <c r="P69746" i="36"/>
  <c r="N69746" i="36"/>
  <c r="O69746" i="36" s="1"/>
  <c r="R69746" i="36" s="1"/>
  <c r="M69746" i="36"/>
  <c r="Q69746" i="36" s="1"/>
  <c r="L69746" i="36"/>
  <c r="K69746" i="36"/>
  <c r="P69745" i="36"/>
  <c r="S69745" i="36" s="1"/>
  <c r="N69745" i="36"/>
  <c r="O69745" i="36" s="1"/>
  <c r="R69745" i="36" s="1"/>
  <c r="M69745" i="36"/>
  <c r="L69745" i="36"/>
  <c r="K69745" i="36"/>
  <c r="S69744" i="36"/>
  <c r="P69744" i="36"/>
  <c r="O69744" i="36"/>
  <c r="R69744" i="36" s="1"/>
  <c r="N69744" i="36"/>
  <c r="M69744" i="36"/>
  <c r="L69744" i="36"/>
  <c r="K69744" i="36"/>
  <c r="P69743" i="36"/>
  <c r="S69743" i="36" s="1"/>
  <c r="N69743" i="36"/>
  <c r="O69743" i="36" s="1"/>
  <c r="R69743" i="36" s="1"/>
  <c r="M69743" i="36"/>
  <c r="L69743" i="36"/>
  <c r="K69743" i="36"/>
  <c r="P69742" i="36"/>
  <c r="S69742" i="36" s="1"/>
  <c r="N69742" i="36"/>
  <c r="O69742" i="36" s="1"/>
  <c r="R69742" i="36" s="1"/>
  <c r="M69742" i="36"/>
  <c r="L69742" i="36"/>
  <c r="K69742" i="36"/>
  <c r="P69741" i="36"/>
  <c r="S69741" i="36" s="1"/>
  <c r="N69741" i="36"/>
  <c r="O69741" i="36" s="1"/>
  <c r="R69741" i="36" s="1"/>
  <c r="M69741" i="36"/>
  <c r="L69741" i="36"/>
  <c r="K69741" i="36"/>
  <c r="P69740" i="36"/>
  <c r="S69740" i="36" s="1"/>
  <c r="N69740" i="36"/>
  <c r="O69740" i="36" s="1"/>
  <c r="R69740" i="36" s="1"/>
  <c r="M69740" i="36"/>
  <c r="L69740" i="36"/>
  <c r="K69740" i="36"/>
  <c r="P69739" i="36"/>
  <c r="S69739" i="36" s="1"/>
  <c r="N69739" i="36"/>
  <c r="O69739" i="36" s="1"/>
  <c r="R69739" i="36" s="1"/>
  <c r="M69739" i="36"/>
  <c r="L69739" i="36"/>
  <c r="K69739" i="36"/>
  <c r="S69738" i="36"/>
  <c r="P69738" i="36"/>
  <c r="N69738" i="36"/>
  <c r="O69738" i="36" s="1"/>
  <c r="R69738" i="36" s="1"/>
  <c r="M69738" i="36"/>
  <c r="L69738" i="36"/>
  <c r="K69738" i="36"/>
  <c r="P69737" i="36"/>
  <c r="S69737" i="36" s="1"/>
  <c r="N69737" i="36"/>
  <c r="O69737" i="36" s="1"/>
  <c r="R69737" i="36" s="1"/>
  <c r="M69737" i="36"/>
  <c r="L69737" i="36"/>
  <c r="K69737" i="36"/>
  <c r="S69736" i="36"/>
  <c r="P69736" i="36"/>
  <c r="N69736" i="36"/>
  <c r="O69736" i="36" s="1"/>
  <c r="R69736" i="36" s="1"/>
  <c r="M69736" i="36"/>
  <c r="L69736" i="36"/>
  <c r="K69736" i="36"/>
  <c r="P69735" i="36"/>
  <c r="S69735" i="36" s="1"/>
  <c r="N69735" i="36"/>
  <c r="O69735" i="36" s="1"/>
  <c r="R69735" i="36" s="1"/>
  <c r="M69735" i="36"/>
  <c r="L69735" i="36"/>
  <c r="K69735" i="36"/>
  <c r="S69734" i="36"/>
  <c r="P69734" i="36"/>
  <c r="N69734" i="36"/>
  <c r="O69734" i="36" s="1"/>
  <c r="R69734" i="36" s="1"/>
  <c r="M69734" i="36"/>
  <c r="L69734" i="36"/>
  <c r="K69734" i="36"/>
  <c r="P69733" i="36"/>
  <c r="S69733" i="36" s="1"/>
  <c r="N69733" i="36"/>
  <c r="O69733" i="36" s="1"/>
  <c r="R69733" i="36" s="1"/>
  <c r="M69733" i="36"/>
  <c r="L69733" i="36"/>
  <c r="K69733" i="36"/>
  <c r="P69732" i="36"/>
  <c r="S69732" i="36" s="1"/>
  <c r="O69732" i="36"/>
  <c r="R69732" i="36" s="1"/>
  <c r="N69732" i="36"/>
  <c r="M69732" i="36"/>
  <c r="L69732" i="36"/>
  <c r="K69732" i="36"/>
  <c r="P69731" i="36"/>
  <c r="S69731" i="36" s="1"/>
  <c r="N69731" i="36"/>
  <c r="O69731" i="36" s="1"/>
  <c r="R69731" i="36" s="1"/>
  <c r="M69731" i="36"/>
  <c r="L69731" i="36"/>
  <c r="K69731" i="36"/>
  <c r="P69730" i="36"/>
  <c r="S69730" i="36" s="1"/>
  <c r="N69730" i="36"/>
  <c r="O69730" i="36" s="1"/>
  <c r="R69730" i="36" s="1"/>
  <c r="M69730" i="36"/>
  <c r="Q69730" i="36" s="1"/>
  <c r="L69730" i="36"/>
  <c r="K69730" i="36"/>
  <c r="P69729" i="36"/>
  <c r="S69729" i="36" s="1"/>
  <c r="N69729" i="36"/>
  <c r="O69729" i="36" s="1"/>
  <c r="R69729" i="36" s="1"/>
  <c r="M69729" i="36"/>
  <c r="L69729" i="36"/>
  <c r="K69729" i="36"/>
  <c r="S69728" i="36"/>
  <c r="P69728" i="36"/>
  <c r="N69728" i="36"/>
  <c r="O69728" i="36" s="1"/>
  <c r="R69728" i="36" s="1"/>
  <c r="M69728" i="36"/>
  <c r="L69728" i="36"/>
  <c r="K69728" i="36"/>
  <c r="P69727" i="36"/>
  <c r="S69727" i="36" s="1"/>
  <c r="N69727" i="36"/>
  <c r="O69727" i="36" s="1"/>
  <c r="R69727" i="36" s="1"/>
  <c r="M69727" i="36"/>
  <c r="L69727" i="36"/>
  <c r="K69727" i="36"/>
  <c r="S69726" i="36"/>
  <c r="P69726" i="36"/>
  <c r="N69726" i="36"/>
  <c r="O69726" i="36" s="1"/>
  <c r="R69726" i="36" s="1"/>
  <c r="M69726" i="36"/>
  <c r="Q69726" i="36" s="1"/>
  <c r="L69726" i="36"/>
  <c r="K69726" i="36"/>
  <c r="P69725" i="36"/>
  <c r="S69725" i="36" s="1"/>
  <c r="N69725" i="36"/>
  <c r="O69725" i="36" s="1"/>
  <c r="R69725" i="36" s="1"/>
  <c r="M69725" i="36"/>
  <c r="L69725" i="36"/>
  <c r="K69725" i="36"/>
  <c r="S69724" i="36"/>
  <c r="P69724" i="36"/>
  <c r="N69724" i="36"/>
  <c r="O69724" i="36" s="1"/>
  <c r="R69724" i="36" s="1"/>
  <c r="M69724" i="36"/>
  <c r="L69724" i="36"/>
  <c r="Q69724" i="36" s="1"/>
  <c r="K69724" i="36"/>
  <c r="P69723" i="36"/>
  <c r="S69723" i="36" s="1"/>
  <c r="N69723" i="36"/>
  <c r="O69723" i="36" s="1"/>
  <c r="R69723" i="36" s="1"/>
  <c r="M69723" i="36"/>
  <c r="L69723" i="36"/>
  <c r="K69723" i="36"/>
  <c r="P69722" i="36"/>
  <c r="S69722" i="36" s="1"/>
  <c r="N69722" i="36"/>
  <c r="O69722" i="36" s="1"/>
  <c r="R69722" i="36" s="1"/>
  <c r="M69722" i="36"/>
  <c r="L69722" i="36"/>
  <c r="K69722" i="36"/>
  <c r="P69721" i="36"/>
  <c r="S69721" i="36" s="1"/>
  <c r="N69721" i="36"/>
  <c r="O69721" i="36" s="1"/>
  <c r="R69721" i="36" s="1"/>
  <c r="M69721" i="36"/>
  <c r="L69721" i="36"/>
  <c r="K69721" i="36"/>
  <c r="P69720" i="36"/>
  <c r="S69720" i="36" s="1"/>
  <c r="O69720" i="36"/>
  <c r="R69720" i="36" s="1"/>
  <c r="N69720" i="36"/>
  <c r="M69720" i="36"/>
  <c r="L69720" i="36"/>
  <c r="K69720" i="36"/>
  <c r="P69719" i="36"/>
  <c r="S69719" i="36" s="1"/>
  <c r="N69719" i="36"/>
  <c r="O69719" i="36" s="1"/>
  <c r="R69719" i="36" s="1"/>
  <c r="M69719" i="36"/>
  <c r="L69719" i="36"/>
  <c r="K69719" i="36"/>
  <c r="S69718" i="36"/>
  <c r="P69718" i="36"/>
  <c r="N69718" i="36"/>
  <c r="O69718" i="36" s="1"/>
  <c r="R69718" i="36" s="1"/>
  <c r="M69718" i="36"/>
  <c r="L69718" i="36"/>
  <c r="K69718" i="36"/>
  <c r="P69717" i="36"/>
  <c r="S69717" i="36" s="1"/>
  <c r="N69717" i="36"/>
  <c r="O69717" i="36" s="1"/>
  <c r="R69717" i="36" s="1"/>
  <c r="M69717" i="36"/>
  <c r="L69717" i="36"/>
  <c r="K69717" i="36"/>
  <c r="S69716" i="36"/>
  <c r="P69716" i="36"/>
  <c r="N69716" i="36"/>
  <c r="O69716" i="36" s="1"/>
  <c r="R69716" i="36" s="1"/>
  <c r="M69716" i="36"/>
  <c r="L69716" i="36"/>
  <c r="Q69716" i="36" s="1"/>
  <c r="K69716" i="36"/>
  <c r="P69715" i="36"/>
  <c r="S69715" i="36" s="1"/>
  <c r="N69715" i="36"/>
  <c r="O69715" i="36" s="1"/>
  <c r="R69715" i="36" s="1"/>
  <c r="M69715" i="36"/>
  <c r="L69715" i="36"/>
  <c r="K69715" i="36"/>
  <c r="P69714" i="36"/>
  <c r="S69714" i="36" s="1"/>
  <c r="N69714" i="36"/>
  <c r="O69714" i="36" s="1"/>
  <c r="R69714" i="36" s="1"/>
  <c r="M69714" i="36"/>
  <c r="L69714" i="36"/>
  <c r="K69714" i="36"/>
  <c r="P69713" i="36"/>
  <c r="S69713" i="36" s="1"/>
  <c r="N69713" i="36"/>
  <c r="O69713" i="36" s="1"/>
  <c r="R69713" i="36" s="1"/>
  <c r="M69713" i="36"/>
  <c r="L69713" i="36"/>
  <c r="K69713" i="36"/>
  <c r="P69712" i="36"/>
  <c r="S69712" i="36" s="1"/>
  <c r="N69712" i="36"/>
  <c r="O69712" i="36" s="1"/>
  <c r="R69712" i="36" s="1"/>
  <c r="M69712" i="36"/>
  <c r="L69712" i="36"/>
  <c r="K69712" i="36"/>
  <c r="P69711" i="36"/>
  <c r="S69711" i="36" s="1"/>
  <c r="N69711" i="36"/>
  <c r="O69711" i="36" s="1"/>
  <c r="R69711" i="36" s="1"/>
  <c r="M69711" i="36"/>
  <c r="L69711" i="36"/>
  <c r="K69711" i="36"/>
  <c r="P69710" i="36"/>
  <c r="S69710" i="36" s="1"/>
  <c r="N69710" i="36"/>
  <c r="O69710" i="36" s="1"/>
  <c r="R69710" i="36" s="1"/>
  <c r="M69710" i="36"/>
  <c r="L69710" i="36"/>
  <c r="K69710" i="36"/>
  <c r="P69709" i="36"/>
  <c r="S69709" i="36" s="1"/>
  <c r="N69709" i="36"/>
  <c r="O69709" i="36" s="1"/>
  <c r="R69709" i="36" s="1"/>
  <c r="M69709" i="36"/>
  <c r="L69709" i="36"/>
  <c r="Q69709" i="36" s="1"/>
  <c r="K69709" i="36"/>
  <c r="S69708" i="36"/>
  <c r="P69708" i="36"/>
  <c r="N69708" i="36"/>
  <c r="O69708" i="36" s="1"/>
  <c r="R69708" i="36" s="1"/>
  <c r="M69708" i="36"/>
  <c r="L69708" i="36"/>
  <c r="K69708" i="36"/>
  <c r="P69707" i="36"/>
  <c r="S69707" i="36" s="1"/>
  <c r="N69707" i="36"/>
  <c r="O69707" i="36" s="1"/>
  <c r="R69707" i="36" s="1"/>
  <c r="M69707" i="36"/>
  <c r="L69707" i="36"/>
  <c r="K69707" i="36"/>
  <c r="S69706" i="36"/>
  <c r="P69706" i="36"/>
  <c r="N69706" i="36"/>
  <c r="O69706" i="36" s="1"/>
  <c r="R69706" i="36" s="1"/>
  <c r="M69706" i="36"/>
  <c r="L69706" i="36"/>
  <c r="K69706" i="36"/>
  <c r="P69705" i="36"/>
  <c r="S69705" i="36" s="1"/>
  <c r="N69705" i="36"/>
  <c r="O69705" i="36" s="1"/>
  <c r="R69705" i="36" s="1"/>
  <c r="M69705" i="36"/>
  <c r="L69705" i="36"/>
  <c r="K69705" i="36"/>
  <c r="S69704" i="36"/>
  <c r="P69704" i="36"/>
  <c r="N69704" i="36"/>
  <c r="O69704" i="36" s="1"/>
  <c r="R69704" i="36" s="1"/>
  <c r="M69704" i="36"/>
  <c r="L69704" i="36"/>
  <c r="K69704" i="36"/>
  <c r="P69703" i="36"/>
  <c r="S69703" i="36" s="1"/>
  <c r="N69703" i="36"/>
  <c r="O69703" i="36" s="1"/>
  <c r="R69703" i="36" s="1"/>
  <c r="M69703" i="36"/>
  <c r="L69703" i="36"/>
  <c r="K69703" i="36"/>
  <c r="P69702" i="36"/>
  <c r="S69702" i="36" s="1"/>
  <c r="N69702" i="36"/>
  <c r="O69702" i="36" s="1"/>
  <c r="R69702" i="36" s="1"/>
  <c r="M69702" i="36"/>
  <c r="L69702" i="36"/>
  <c r="K69702" i="36"/>
  <c r="P69701" i="36"/>
  <c r="S69701" i="36" s="1"/>
  <c r="N69701" i="36"/>
  <c r="O69701" i="36" s="1"/>
  <c r="R69701" i="36" s="1"/>
  <c r="M69701" i="36"/>
  <c r="L69701" i="36"/>
  <c r="K69701" i="36"/>
  <c r="P69700" i="36"/>
  <c r="S69700" i="36" s="1"/>
  <c r="N69700" i="36"/>
  <c r="O69700" i="36" s="1"/>
  <c r="R69700" i="36" s="1"/>
  <c r="M69700" i="36"/>
  <c r="L69700" i="36"/>
  <c r="K69700" i="36"/>
  <c r="R69699" i="36"/>
  <c r="P69699" i="36"/>
  <c r="S69699" i="36" s="1"/>
  <c r="N69699" i="36"/>
  <c r="O69699" i="36" s="1"/>
  <c r="M69699" i="36"/>
  <c r="L69699" i="36"/>
  <c r="K69699" i="36"/>
  <c r="S69698" i="36"/>
  <c r="P69698" i="36"/>
  <c r="N69698" i="36"/>
  <c r="O69698" i="36" s="1"/>
  <c r="R69698" i="36" s="1"/>
  <c r="M69698" i="36"/>
  <c r="L69698" i="36"/>
  <c r="K69698" i="36"/>
  <c r="P69697" i="36"/>
  <c r="S69697" i="36" s="1"/>
  <c r="N69697" i="36"/>
  <c r="O69697" i="36" s="1"/>
  <c r="R69697" i="36" s="1"/>
  <c r="M69697" i="36"/>
  <c r="L69697" i="36"/>
  <c r="K69697" i="36"/>
  <c r="P69696" i="36"/>
  <c r="S69696" i="36" s="1"/>
  <c r="O69696" i="36"/>
  <c r="R69696" i="36" s="1"/>
  <c r="N69696" i="36"/>
  <c r="M69696" i="36"/>
  <c r="L69696" i="36"/>
  <c r="K69696" i="36"/>
  <c r="P69695" i="36"/>
  <c r="S69695" i="36" s="1"/>
  <c r="N69695" i="36"/>
  <c r="O69695" i="36" s="1"/>
  <c r="R69695" i="36" s="1"/>
  <c r="M69695" i="36"/>
  <c r="L69695" i="36"/>
  <c r="K69695" i="36"/>
  <c r="S69694" i="36"/>
  <c r="P69694" i="36"/>
  <c r="N69694" i="36"/>
  <c r="O69694" i="36" s="1"/>
  <c r="R69694" i="36" s="1"/>
  <c r="M69694" i="36"/>
  <c r="L69694" i="36"/>
  <c r="K69694" i="36"/>
  <c r="P69693" i="36"/>
  <c r="S69693" i="36" s="1"/>
  <c r="N69693" i="36"/>
  <c r="O69693" i="36" s="1"/>
  <c r="R69693" i="36" s="1"/>
  <c r="M69693" i="36"/>
  <c r="L69693" i="36"/>
  <c r="K69693" i="36"/>
  <c r="P69692" i="36"/>
  <c r="S69692" i="36" s="1"/>
  <c r="N69692" i="36"/>
  <c r="O69692" i="36" s="1"/>
  <c r="R69692" i="36" s="1"/>
  <c r="M69692" i="36"/>
  <c r="L69692" i="36"/>
  <c r="K69692" i="36"/>
  <c r="R69691" i="36"/>
  <c r="P69691" i="36"/>
  <c r="S69691" i="36" s="1"/>
  <c r="N69691" i="36"/>
  <c r="O69691" i="36" s="1"/>
  <c r="M69691" i="36"/>
  <c r="L69691" i="36"/>
  <c r="K69691" i="36"/>
  <c r="S69690" i="36"/>
  <c r="P69690" i="36"/>
  <c r="N69690" i="36"/>
  <c r="O69690" i="36" s="1"/>
  <c r="R69690" i="36" s="1"/>
  <c r="M69690" i="36"/>
  <c r="L69690" i="36"/>
  <c r="K69690" i="36"/>
  <c r="P69689" i="36"/>
  <c r="S69689" i="36" s="1"/>
  <c r="N69689" i="36"/>
  <c r="O69689" i="36" s="1"/>
  <c r="R69689" i="36" s="1"/>
  <c r="M69689" i="36"/>
  <c r="L69689" i="36"/>
  <c r="K69689" i="36"/>
  <c r="P69688" i="36"/>
  <c r="S69688" i="36" s="1"/>
  <c r="O69688" i="36"/>
  <c r="R69688" i="36" s="1"/>
  <c r="N69688" i="36"/>
  <c r="M69688" i="36"/>
  <c r="L69688" i="36"/>
  <c r="K69688" i="36"/>
  <c r="P69687" i="36"/>
  <c r="S69687" i="36" s="1"/>
  <c r="N69687" i="36"/>
  <c r="O69687" i="36" s="1"/>
  <c r="R69687" i="36" s="1"/>
  <c r="M69687" i="36"/>
  <c r="L69687" i="36"/>
  <c r="K69687" i="36"/>
  <c r="S69686" i="36"/>
  <c r="P69686" i="36"/>
  <c r="N69686" i="36"/>
  <c r="O69686" i="36" s="1"/>
  <c r="R69686" i="36" s="1"/>
  <c r="M69686" i="36"/>
  <c r="L69686" i="36"/>
  <c r="K69686" i="36"/>
  <c r="P69685" i="36"/>
  <c r="S69685" i="36" s="1"/>
  <c r="N69685" i="36"/>
  <c r="O69685" i="36" s="1"/>
  <c r="R69685" i="36" s="1"/>
  <c r="M69685" i="36"/>
  <c r="L69685" i="36"/>
  <c r="K69685" i="36"/>
  <c r="P69684" i="36"/>
  <c r="S69684" i="36" s="1"/>
  <c r="O69684" i="36"/>
  <c r="R69684" i="36" s="1"/>
  <c r="N69684" i="36"/>
  <c r="M69684" i="36"/>
  <c r="L69684" i="36"/>
  <c r="K69684" i="36"/>
  <c r="P69683" i="36"/>
  <c r="S69683" i="36" s="1"/>
  <c r="N69683" i="36"/>
  <c r="O69683" i="36" s="1"/>
  <c r="R69683" i="36" s="1"/>
  <c r="M69683" i="36"/>
  <c r="L69683" i="36"/>
  <c r="K69683" i="36"/>
  <c r="S69682" i="36"/>
  <c r="P69682" i="36"/>
  <c r="N69682" i="36"/>
  <c r="O69682" i="36" s="1"/>
  <c r="R69682" i="36" s="1"/>
  <c r="M69682" i="36"/>
  <c r="Q69682" i="36" s="1"/>
  <c r="L69682" i="36"/>
  <c r="K69682" i="36"/>
  <c r="P69681" i="36"/>
  <c r="S69681" i="36" s="1"/>
  <c r="N69681" i="36"/>
  <c r="O69681" i="36" s="1"/>
  <c r="R69681" i="36" s="1"/>
  <c r="M69681" i="36"/>
  <c r="L69681" i="36"/>
  <c r="K69681" i="36"/>
  <c r="S69680" i="36"/>
  <c r="P69680" i="36"/>
  <c r="N69680" i="36"/>
  <c r="O69680" i="36" s="1"/>
  <c r="R69680" i="36" s="1"/>
  <c r="M69680" i="36"/>
  <c r="L69680" i="36"/>
  <c r="K69680" i="36"/>
  <c r="P69679" i="36"/>
  <c r="S69679" i="36" s="1"/>
  <c r="N69679" i="36"/>
  <c r="O69679" i="36" s="1"/>
  <c r="R69679" i="36" s="1"/>
  <c r="M69679" i="36"/>
  <c r="L69679" i="36"/>
  <c r="K69679" i="36"/>
  <c r="S69678" i="36"/>
  <c r="P69678" i="36"/>
  <c r="N69678" i="36"/>
  <c r="O69678" i="36" s="1"/>
  <c r="R69678" i="36" s="1"/>
  <c r="M69678" i="36"/>
  <c r="L69678" i="36"/>
  <c r="K69678" i="36"/>
  <c r="P69677" i="36"/>
  <c r="S69677" i="36" s="1"/>
  <c r="N69677" i="36"/>
  <c r="O69677" i="36" s="1"/>
  <c r="R69677" i="36" s="1"/>
  <c r="M69677" i="36"/>
  <c r="L69677" i="36"/>
  <c r="K69677" i="36"/>
  <c r="P69676" i="36"/>
  <c r="S69676" i="36" s="1"/>
  <c r="N69676" i="36"/>
  <c r="O69676" i="36" s="1"/>
  <c r="R69676" i="36" s="1"/>
  <c r="M69676" i="36"/>
  <c r="L69676" i="36"/>
  <c r="K69676" i="36"/>
  <c r="P69675" i="36"/>
  <c r="S69675" i="36" s="1"/>
  <c r="N69675" i="36"/>
  <c r="O69675" i="36" s="1"/>
  <c r="R69675" i="36" s="1"/>
  <c r="M69675" i="36"/>
  <c r="L69675" i="36"/>
  <c r="K69675" i="36"/>
  <c r="P69674" i="36"/>
  <c r="S69674" i="36" s="1"/>
  <c r="N69674" i="36"/>
  <c r="O69674" i="36" s="1"/>
  <c r="R69674" i="36" s="1"/>
  <c r="M69674" i="36"/>
  <c r="L69674" i="36"/>
  <c r="K69674" i="36"/>
  <c r="P69673" i="36"/>
  <c r="S69673" i="36" s="1"/>
  <c r="N69673" i="36"/>
  <c r="O69673" i="36" s="1"/>
  <c r="R69673" i="36" s="1"/>
  <c r="M69673" i="36"/>
  <c r="L69673" i="36"/>
  <c r="K69673" i="36"/>
  <c r="P69672" i="36"/>
  <c r="S69672" i="36" s="1"/>
  <c r="N69672" i="36"/>
  <c r="O69672" i="36" s="1"/>
  <c r="R69672" i="36" s="1"/>
  <c r="M69672" i="36"/>
  <c r="L69672" i="36"/>
  <c r="K69672" i="36"/>
  <c r="P69671" i="36"/>
  <c r="S69671" i="36" s="1"/>
  <c r="N69671" i="36"/>
  <c r="O69671" i="36" s="1"/>
  <c r="R69671" i="36" s="1"/>
  <c r="M69671" i="36"/>
  <c r="L69671" i="36"/>
  <c r="K69671" i="36"/>
  <c r="P69670" i="36"/>
  <c r="S69670" i="36" s="1"/>
  <c r="N69670" i="36"/>
  <c r="O69670" i="36" s="1"/>
  <c r="R69670" i="36" s="1"/>
  <c r="M69670" i="36"/>
  <c r="L69670" i="36"/>
  <c r="K69670" i="36"/>
  <c r="P69669" i="36"/>
  <c r="S69669" i="36" s="1"/>
  <c r="N69669" i="36"/>
  <c r="O69669" i="36" s="1"/>
  <c r="R69669" i="36" s="1"/>
  <c r="M69669" i="36"/>
  <c r="L69669" i="36"/>
  <c r="K69669" i="36"/>
  <c r="P69668" i="36"/>
  <c r="S69668" i="36" s="1"/>
  <c r="N69668" i="36"/>
  <c r="O69668" i="36" s="1"/>
  <c r="R69668" i="36" s="1"/>
  <c r="M69668" i="36"/>
  <c r="L69668" i="36"/>
  <c r="K69668" i="36"/>
  <c r="P69667" i="36"/>
  <c r="S69667" i="36" s="1"/>
  <c r="N69667" i="36"/>
  <c r="O69667" i="36" s="1"/>
  <c r="R69667" i="36" s="1"/>
  <c r="M69667" i="36"/>
  <c r="L69667" i="36"/>
  <c r="K69667" i="36"/>
  <c r="S69666" i="36"/>
  <c r="P69666" i="36"/>
  <c r="N69666" i="36"/>
  <c r="O69666" i="36" s="1"/>
  <c r="R69666" i="36" s="1"/>
  <c r="M69666" i="36"/>
  <c r="L69666" i="36"/>
  <c r="K69666" i="36"/>
  <c r="P69665" i="36"/>
  <c r="S69665" i="36" s="1"/>
  <c r="N69665" i="36"/>
  <c r="O69665" i="36" s="1"/>
  <c r="R69665" i="36" s="1"/>
  <c r="M69665" i="36"/>
  <c r="L69665" i="36"/>
  <c r="K69665" i="36"/>
  <c r="P69664" i="36"/>
  <c r="S69664" i="36" s="1"/>
  <c r="N69664" i="36"/>
  <c r="O69664" i="36" s="1"/>
  <c r="R69664" i="36" s="1"/>
  <c r="M69664" i="36"/>
  <c r="L69664" i="36"/>
  <c r="K69664" i="36"/>
  <c r="P69663" i="36"/>
  <c r="S69663" i="36" s="1"/>
  <c r="N69663" i="36"/>
  <c r="O69663" i="36" s="1"/>
  <c r="R69663" i="36" s="1"/>
  <c r="M69663" i="36"/>
  <c r="L69663" i="36"/>
  <c r="K69663" i="36"/>
  <c r="P69662" i="36"/>
  <c r="S69662" i="36" s="1"/>
  <c r="N69662" i="36"/>
  <c r="O69662" i="36" s="1"/>
  <c r="R69662" i="36" s="1"/>
  <c r="M69662" i="36"/>
  <c r="L69662" i="36"/>
  <c r="K69662" i="36"/>
  <c r="P69661" i="36"/>
  <c r="S69661" i="36" s="1"/>
  <c r="N69661" i="36"/>
  <c r="O69661" i="36" s="1"/>
  <c r="R69661" i="36" s="1"/>
  <c r="M69661" i="36"/>
  <c r="L69661" i="36"/>
  <c r="K69661" i="36"/>
  <c r="S69660" i="36"/>
  <c r="P69660" i="36"/>
  <c r="N69660" i="36"/>
  <c r="O69660" i="36" s="1"/>
  <c r="R69660" i="36" s="1"/>
  <c r="M69660" i="36"/>
  <c r="L69660" i="36"/>
  <c r="K69660" i="36"/>
  <c r="P69659" i="36"/>
  <c r="S69659" i="36" s="1"/>
  <c r="N69659" i="36"/>
  <c r="O69659" i="36" s="1"/>
  <c r="R69659" i="36" s="1"/>
  <c r="M69659" i="36"/>
  <c r="L69659" i="36"/>
  <c r="K69659" i="36"/>
  <c r="S69658" i="36"/>
  <c r="P69658" i="36"/>
  <c r="N69658" i="36"/>
  <c r="O69658" i="36" s="1"/>
  <c r="R69658" i="36" s="1"/>
  <c r="M69658" i="36"/>
  <c r="L69658" i="36"/>
  <c r="K69658" i="36"/>
  <c r="P69657" i="36"/>
  <c r="S69657" i="36" s="1"/>
  <c r="N69657" i="36"/>
  <c r="O69657" i="36" s="1"/>
  <c r="R69657" i="36" s="1"/>
  <c r="M69657" i="36"/>
  <c r="L69657" i="36"/>
  <c r="K69657" i="36"/>
  <c r="P69656" i="36"/>
  <c r="S69656" i="36" s="1"/>
  <c r="N69656" i="36"/>
  <c r="O69656" i="36" s="1"/>
  <c r="R69656" i="36" s="1"/>
  <c r="M69656" i="36"/>
  <c r="L69656" i="36"/>
  <c r="K69656" i="36"/>
  <c r="P69655" i="36"/>
  <c r="S69655" i="36" s="1"/>
  <c r="N69655" i="36"/>
  <c r="O69655" i="36" s="1"/>
  <c r="R69655" i="36" s="1"/>
  <c r="M69655" i="36"/>
  <c r="L69655" i="36"/>
  <c r="K69655" i="36"/>
  <c r="P69654" i="36"/>
  <c r="S69654" i="36" s="1"/>
  <c r="N69654" i="36"/>
  <c r="O69654" i="36" s="1"/>
  <c r="R69654" i="36" s="1"/>
  <c r="M69654" i="36"/>
  <c r="L69654" i="36"/>
  <c r="K69654" i="36"/>
  <c r="P69653" i="36"/>
  <c r="S69653" i="36" s="1"/>
  <c r="N69653" i="36"/>
  <c r="O69653" i="36" s="1"/>
  <c r="R69653" i="36" s="1"/>
  <c r="M69653" i="36"/>
  <c r="L69653" i="36"/>
  <c r="K69653" i="36"/>
  <c r="P69652" i="36"/>
  <c r="S69652" i="36" s="1"/>
  <c r="N69652" i="36"/>
  <c r="O69652" i="36" s="1"/>
  <c r="R69652" i="36" s="1"/>
  <c r="M69652" i="36"/>
  <c r="L69652" i="36"/>
  <c r="K69652" i="36"/>
  <c r="P69651" i="36"/>
  <c r="S69651" i="36" s="1"/>
  <c r="N69651" i="36"/>
  <c r="O69651" i="36" s="1"/>
  <c r="R69651" i="36" s="1"/>
  <c r="M69651" i="36"/>
  <c r="L69651" i="36"/>
  <c r="K69651" i="36"/>
  <c r="P69650" i="36"/>
  <c r="S69650" i="36" s="1"/>
  <c r="N69650" i="36"/>
  <c r="O69650" i="36" s="1"/>
  <c r="R69650" i="36" s="1"/>
  <c r="M69650" i="36"/>
  <c r="L69650" i="36"/>
  <c r="K69650" i="36"/>
  <c r="P69649" i="36"/>
  <c r="S69649" i="36" s="1"/>
  <c r="N69649" i="36"/>
  <c r="O69649" i="36" s="1"/>
  <c r="R69649" i="36" s="1"/>
  <c r="M69649" i="36"/>
  <c r="L69649" i="36"/>
  <c r="K69649" i="36"/>
  <c r="S69648" i="36"/>
  <c r="P69648" i="36"/>
  <c r="N69648" i="36"/>
  <c r="O69648" i="36" s="1"/>
  <c r="R69648" i="36" s="1"/>
  <c r="M69648" i="36"/>
  <c r="L69648" i="36"/>
  <c r="K69648" i="36"/>
  <c r="P69647" i="36"/>
  <c r="S69647" i="36" s="1"/>
  <c r="N69647" i="36"/>
  <c r="O69647" i="36" s="1"/>
  <c r="R69647" i="36" s="1"/>
  <c r="M69647" i="36"/>
  <c r="L69647" i="36"/>
  <c r="K69647" i="36"/>
  <c r="P69646" i="36"/>
  <c r="S69646" i="36" s="1"/>
  <c r="O69646" i="36"/>
  <c r="R69646" i="36" s="1"/>
  <c r="N69646" i="36"/>
  <c r="M69646" i="36"/>
  <c r="L69646" i="36"/>
  <c r="K69646" i="36"/>
  <c r="P69645" i="36"/>
  <c r="S69645" i="36" s="1"/>
  <c r="N69645" i="36"/>
  <c r="O69645" i="36" s="1"/>
  <c r="R69645" i="36" s="1"/>
  <c r="M69645" i="36"/>
  <c r="L69645" i="36"/>
  <c r="K69645" i="36"/>
  <c r="P69644" i="36"/>
  <c r="S69644" i="36" s="1"/>
  <c r="N69644" i="36"/>
  <c r="O69644" i="36" s="1"/>
  <c r="R69644" i="36" s="1"/>
  <c r="M69644" i="36"/>
  <c r="L69644" i="36"/>
  <c r="K69644" i="36"/>
  <c r="P69643" i="36"/>
  <c r="S69643" i="36" s="1"/>
  <c r="N69643" i="36"/>
  <c r="O69643" i="36" s="1"/>
  <c r="R69643" i="36" s="1"/>
  <c r="M69643" i="36"/>
  <c r="L69643" i="36"/>
  <c r="K69643" i="36"/>
  <c r="P69642" i="36"/>
  <c r="S69642" i="36" s="1"/>
  <c r="N69642" i="36"/>
  <c r="O69642" i="36" s="1"/>
  <c r="R69642" i="36" s="1"/>
  <c r="M69642" i="36"/>
  <c r="L69642" i="36"/>
  <c r="Q69642" i="36" s="1"/>
  <c r="K69642" i="36"/>
  <c r="P69641" i="36"/>
  <c r="S69641" i="36" s="1"/>
  <c r="N69641" i="36"/>
  <c r="O69641" i="36" s="1"/>
  <c r="R69641" i="36" s="1"/>
  <c r="M69641" i="36"/>
  <c r="L69641" i="36"/>
  <c r="K69641" i="36"/>
  <c r="P69640" i="36"/>
  <c r="S69640" i="36" s="1"/>
  <c r="N69640" i="36"/>
  <c r="O69640" i="36" s="1"/>
  <c r="R69640" i="36" s="1"/>
  <c r="M69640" i="36"/>
  <c r="L69640" i="36"/>
  <c r="K69640" i="36"/>
  <c r="P69639" i="36"/>
  <c r="S69639" i="36" s="1"/>
  <c r="N69639" i="36"/>
  <c r="O69639" i="36" s="1"/>
  <c r="R69639" i="36" s="1"/>
  <c r="M69639" i="36"/>
  <c r="L69639" i="36"/>
  <c r="K69639" i="36"/>
  <c r="P69638" i="36"/>
  <c r="S69638" i="36" s="1"/>
  <c r="N69638" i="36"/>
  <c r="O69638" i="36" s="1"/>
  <c r="R69638" i="36" s="1"/>
  <c r="M69638" i="36"/>
  <c r="L69638" i="36"/>
  <c r="K69638" i="36"/>
  <c r="P69637" i="36"/>
  <c r="S69637" i="36" s="1"/>
  <c r="N69637" i="36"/>
  <c r="O69637" i="36" s="1"/>
  <c r="R69637" i="36" s="1"/>
  <c r="M69637" i="36"/>
  <c r="L69637" i="36"/>
  <c r="K69637" i="36"/>
  <c r="P69636" i="36"/>
  <c r="S69636" i="36" s="1"/>
  <c r="N69636" i="36"/>
  <c r="O69636" i="36" s="1"/>
  <c r="R69636" i="36" s="1"/>
  <c r="M69636" i="36"/>
  <c r="L69636" i="36"/>
  <c r="K69636" i="36"/>
  <c r="P69635" i="36"/>
  <c r="S69635" i="36" s="1"/>
  <c r="N69635" i="36"/>
  <c r="O69635" i="36" s="1"/>
  <c r="R69635" i="36" s="1"/>
  <c r="M69635" i="36"/>
  <c r="L69635" i="36"/>
  <c r="K69635" i="36"/>
  <c r="P69634" i="36"/>
  <c r="S69634" i="36" s="1"/>
  <c r="N69634" i="36"/>
  <c r="O69634" i="36" s="1"/>
  <c r="R69634" i="36" s="1"/>
  <c r="M69634" i="36"/>
  <c r="L69634" i="36"/>
  <c r="K69634" i="36"/>
  <c r="P69633" i="36"/>
  <c r="S69633" i="36" s="1"/>
  <c r="N69633" i="36"/>
  <c r="O69633" i="36" s="1"/>
  <c r="R69633" i="36" s="1"/>
  <c r="M69633" i="36"/>
  <c r="L69633" i="36"/>
  <c r="K69633" i="36"/>
  <c r="S69632" i="36"/>
  <c r="P69632" i="36"/>
  <c r="N69632" i="36"/>
  <c r="O69632" i="36" s="1"/>
  <c r="R69632" i="36" s="1"/>
  <c r="M69632" i="36"/>
  <c r="L69632" i="36"/>
  <c r="K69632" i="36"/>
  <c r="P69631" i="36"/>
  <c r="S69631" i="36" s="1"/>
  <c r="N69631" i="36"/>
  <c r="O69631" i="36" s="1"/>
  <c r="R69631" i="36" s="1"/>
  <c r="M69631" i="36"/>
  <c r="L69631" i="36"/>
  <c r="K69631" i="36"/>
  <c r="P69630" i="36"/>
  <c r="S69630" i="36" s="1"/>
  <c r="N69630" i="36"/>
  <c r="O69630" i="36" s="1"/>
  <c r="R69630" i="36" s="1"/>
  <c r="M69630" i="36"/>
  <c r="L69630" i="36"/>
  <c r="K69630" i="36"/>
  <c r="P69629" i="36"/>
  <c r="S69629" i="36" s="1"/>
  <c r="N69629" i="36"/>
  <c r="O69629" i="36" s="1"/>
  <c r="R69629" i="36" s="1"/>
  <c r="M69629" i="36"/>
  <c r="L69629" i="36"/>
  <c r="K69629" i="36"/>
  <c r="P69628" i="36"/>
  <c r="S69628" i="36" s="1"/>
  <c r="N69628" i="36"/>
  <c r="O69628" i="36" s="1"/>
  <c r="R69628" i="36" s="1"/>
  <c r="M69628" i="36"/>
  <c r="L69628" i="36"/>
  <c r="K69628" i="36"/>
  <c r="P69627" i="36"/>
  <c r="S69627" i="36" s="1"/>
  <c r="N69627" i="36"/>
  <c r="O69627" i="36" s="1"/>
  <c r="R69627" i="36" s="1"/>
  <c r="M69627" i="36"/>
  <c r="L69627" i="36"/>
  <c r="K69627" i="36"/>
  <c r="P69626" i="36"/>
  <c r="S69626" i="36" s="1"/>
  <c r="N69626" i="36"/>
  <c r="O69626" i="36" s="1"/>
  <c r="R69626" i="36" s="1"/>
  <c r="M69626" i="36"/>
  <c r="L69626" i="36"/>
  <c r="K69626" i="36"/>
  <c r="P69625" i="36"/>
  <c r="S69625" i="36" s="1"/>
  <c r="N69625" i="36"/>
  <c r="O69625" i="36" s="1"/>
  <c r="R69625" i="36" s="1"/>
  <c r="M69625" i="36"/>
  <c r="L69625" i="36"/>
  <c r="K69625" i="36"/>
  <c r="P69624" i="36"/>
  <c r="S69624" i="36" s="1"/>
  <c r="N69624" i="36"/>
  <c r="O69624" i="36" s="1"/>
  <c r="R69624" i="36" s="1"/>
  <c r="M69624" i="36"/>
  <c r="L69624" i="36"/>
  <c r="K69624" i="36"/>
  <c r="P69623" i="36"/>
  <c r="S69623" i="36" s="1"/>
  <c r="N69623" i="36"/>
  <c r="O69623" i="36" s="1"/>
  <c r="R69623" i="36" s="1"/>
  <c r="M69623" i="36"/>
  <c r="L69623" i="36"/>
  <c r="K69623" i="36"/>
  <c r="S69622" i="36"/>
  <c r="P69622" i="36"/>
  <c r="N69622" i="36"/>
  <c r="O69622" i="36" s="1"/>
  <c r="R69622" i="36" s="1"/>
  <c r="M69622" i="36"/>
  <c r="L69622" i="36"/>
  <c r="K69622" i="36"/>
  <c r="P69621" i="36"/>
  <c r="S69621" i="36" s="1"/>
  <c r="N69621" i="36"/>
  <c r="O69621" i="36" s="1"/>
  <c r="R69621" i="36" s="1"/>
  <c r="M69621" i="36"/>
  <c r="L69621" i="36"/>
  <c r="K69621" i="36"/>
  <c r="S69620" i="36"/>
  <c r="P69620" i="36"/>
  <c r="N69620" i="36"/>
  <c r="O69620" i="36" s="1"/>
  <c r="R69620" i="36" s="1"/>
  <c r="M69620" i="36"/>
  <c r="L69620" i="36"/>
  <c r="K69620" i="36"/>
  <c r="P69619" i="36"/>
  <c r="S69619" i="36" s="1"/>
  <c r="N69619" i="36"/>
  <c r="O69619" i="36" s="1"/>
  <c r="R69619" i="36" s="1"/>
  <c r="M69619" i="36"/>
  <c r="L69619" i="36"/>
  <c r="K69619" i="36"/>
  <c r="P69618" i="36"/>
  <c r="S69618" i="36" s="1"/>
  <c r="N69618" i="36"/>
  <c r="O69618" i="36" s="1"/>
  <c r="R69618" i="36" s="1"/>
  <c r="M69618" i="36"/>
  <c r="L69618" i="36"/>
  <c r="K69618" i="36"/>
  <c r="P69617" i="36"/>
  <c r="S69617" i="36" s="1"/>
  <c r="N69617" i="36"/>
  <c r="O69617" i="36" s="1"/>
  <c r="R69617" i="36" s="1"/>
  <c r="M69617" i="36"/>
  <c r="L69617" i="36"/>
  <c r="K69617" i="36"/>
  <c r="P69616" i="36"/>
  <c r="S69616" i="36" s="1"/>
  <c r="N69616" i="36"/>
  <c r="O69616" i="36" s="1"/>
  <c r="R69616" i="36" s="1"/>
  <c r="M69616" i="36"/>
  <c r="L69616" i="36"/>
  <c r="K69616" i="36"/>
  <c r="P69615" i="36"/>
  <c r="S69615" i="36" s="1"/>
  <c r="N69615" i="36"/>
  <c r="O69615" i="36" s="1"/>
  <c r="R69615" i="36" s="1"/>
  <c r="M69615" i="36"/>
  <c r="L69615" i="36"/>
  <c r="K69615" i="36"/>
  <c r="S69614" i="36"/>
  <c r="P69614" i="36"/>
  <c r="N69614" i="36"/>
  <c r="O69614" i="36" s="1"/>
  <c r="R69614" i="36" s="1"/>
  <c r="M69614" i="36"/>
  <c r="L69614" i="36"/>
  <c r="K69614" i="36"/>
  <c r="P69613" i="36"/>
  <c r="S69613" i="36" s="1"/>
  <c r="N69613" i="36"/>
  <c r="O69613" i="36" s="1"/>
  <c r="R69613" i="36" s="1"/>
  <c r="M69613" i="36"/>
  <c r="L69613" i="36"/>
  <c r="K69613" i="36"/>
  <c r="P69612" i="36"/>
  <c r="S69612" i="36" s="1"/>
  <c r="O69612" i="36"/>
  <c r="R69612" i="36" s="1"/>
  <c r="N69612" i="36"/>
  <c r="M69612" i="36"/>
  <c r="L69612" i="36"/>
  <c r="K69612" i="36"/>
  <c r="P69611" i="36"/>
  <c r="S69611" i="36" s="1"/>
  <c r="N69611" i="36"/>
  <c r="O69611" i="36" s="1"/>
  <c r="R69611" i="36" s="1"/>
  <c r="M69611" i="36"/>
  <c r="L69611" i="36"/>
  <c r="K69611" i="36"/>
  <c r="P69610" i="36"/>
  <c r="S69610" i="36" s="1"/>
  <c r="N69610" i="36"/>
  <c r="O69610" i="36" s="1"/>
  <c r="R69610" i="36" s="1"/>
  <c r="M69610" i="36"/>
  <c r="L69610" i="36"/>
  <c r="K69610" i="36"/>
  <c r="P69609" i="36"/>
  <c r="S69609" i="36" s="1"/>
  <c r="N69609" i="36"/>
  <c r="O69609" i="36" s="1"/>
  <c r="R69609" i="36" s="1"/>
  <c r="M69609" i="36"/>
  <c r="L69609" i="36"/>
  <c r="K69609" i="36"/>
  <c r="S69608" i="36"/>
  <c r="P69608" i="36"/>
  <c r="N69608" i="36"/>
  <c r="O69608" i="36" s="1"/>
  <c r="R69608" i="36" s="1"/>
  <c r="M69608" i="36"/>
  <c r="L69608" i="36"/>
  <c r="K69608" i="36"/>
  <c r="P69607" i="36"/>
  <c r="S69607" i="36" s="1"/>
  <c r="N69607" i="36"/>
  <c r="O69607" i="36" s="1"/>
  <c r="R69607" i="36" s="1"/>
  <c r="M69607" i="36"/>
  <c r="L69607" i="36"/>
  <c r="K69607" i="36"/>
  <c r="S69606" i="36"/>
  <c r="P69606" i="36"/>
  <c r="N69606" i="36"/>
  <c r="O69606" i="36" s="1"/>
  <c r="R69606" i="36" s="1"/>
  <c r="M69606" i="36"/>
  <c r="L69606" i="36"/>
  <c r="K69606" i="36"/>
  <c r="P69605" i="36"/>
  <c r="S69605" i="36" s="1"/>
  <c r="N69605" i="36"/>
  <c r="O69605" i="36" s="1"/>
  <c r="R69605" i="36" s="1"/>
  <c r="M69605" i="36"/>
  <c r="L69605" i="36"/>
  <c r="K69605" i="36"/>
  <c r="S69604" i="36"/>
  <c r="P69604" i="36"/>
  <c r="N69604" i="36"/>
  <c r="O69604" i="36" s="1"/>
  <c r="R69604" i="36" s="1"/>
  <c r="M69604" i="36"/>
  <c r="L69604" i="36"/>
  <c r="Q69604" i="36" s="1"/>
  <c r="K69604" i="36"/>
  <c r="P69603" i="36"/>
  <c r="S69603" i="36" s="1"/>
  <c r="N69603" i="36"/>
  <c r="O69603" i="36" s="1"/>
  <c r="R69603" i="36" s="1"/>
  <c r="M69603" i="36"/>
  <c r="L69603" i="36"/>
  <c r="K69603" i="36"/>
  <c r="P69602" i="36"/>
  <c r="S69602" i="36" s="1"/>
  <c r="N69602" i="36"/>
  <c r="O69602" i="36" s="1"/>
  <c r="R69602" i="36" s="1"/>
  <c r="M69602" i="36"/>
  <c r="L69602" i="36"/>
  <c r="K69602" i="36"/>
  <c r="P69601" i="36"/>
  <c r="S69601" i="36" s="1"/>
  <c r="N69601" i="36"/>
  <c r="O69601" i="36" s="1"/>
  <c r="R69601" i="36" s="1"/>
  <c r="M69601" i="36"/>
  <c r="L69601" i="36"/>
  <c r="K69601" i="36"/>
  <c r="S69600" i="36"/>
  <c r="P69600" i="36"/>
  <c r="O69600" i="36"/>
  <c r="R69600" i="36" s="1"/>
  <c r="N69600" i="36"/>
  <c r="M69600" i="36"/>
  <c r="L69600" i="36"/>
  <c r="K69600" i="36"/>
  <c r="P69599" i="36"/>
  <c r="S69599" i="36" s="1"/>
  <c r="N69599" i="36"/>
  <c r="O69599" i="36" s="1"/>
  <c r="R69599" i="36" s="1"/>
  <c r="M69599" i="36"/>
  <c r="L69599" i="36"/>
  <c r="Q69599" i="36" s="1"/>
  <c r="K69599" i="36"/>
  <c r="P69598" i="36"/>
  <c r="S69598" i="36" s="1"/>
  <c r="N69598" i="36"/>
  <c r="O69598" i="36" s="1"/>
  <c r="R69598" i="36" s="1"/>
  <c r="M69598" i="36"/>
  <c r="L69598" i="36"/>
  <c r="K69598" i="36"/>
  <c r="P69597" i="36"/>
  <c r="S69597" i="36" s="1"/>
  <c r="N69597" i="36"/>
  <c r="O69597" i="36" s="1"/>
  <c r="R69597" i="36" s="1"/>
  <c r="M69597" i="36"/>
  <c r="L69597" i="36"/>
  <c r="K69597" i="36"/>
  <c r="S69596" i="36"/>
  <c r="P69596" i="36"/>
  <c r="N69596" i="36"/>
  <c r="O69596" i="36" s="1"/>
  <c r="R69596" i="36" s="1"/>
  <c r="M69596" i="36"/>
  <c r="L69596" i="36"/>
  <c r="K69596" i="36"/>
  <c r="P69595" i="36"/>
  <c r="S69595" i="36" s="1"/>
  <c r="N69595" i="36"/>
  <c r="O69595" i="36" s="1"/>
  <c r="R69595" i="36" s="1"/>
  <c r="M69595" i="36"/>
  <c r="L69595" i="36"/>
  <c r="Q69595" i="36" s="1"/>
  <c r="K69595" i="36"/>
  <c r="P69594" i="36"/>
  <c r="S69594" i="36" s="1"/>
  <c r="N69594" i="36"/>
  <c r="O69594" i="36" s="1"/>
  <c r="R69594" i="36" s="1"/>
  <c r="M69594" i="36"/>
  <c r="L69594" i="36"/>
  <c r="K69594" i="36"/>
  <c r="P69593" i="36"/>
  <c r="S69593" i="36" s="1"/>
  <c r="N69593" i="36"/>
  <c r="O69593" i="36" s="1"/>
  <c r="R69593" i="36" s="1"/>
  <c r="M69593" i="36"/>
  <c r="L69593" i="36"/>
  <c r="K69593" i="36"/>
  <c r="S69592" i="36"/>
  <c r="P69592" i="36"/>
  <c r="O69592" i="36"/>
  <c r="R69592" i="36" s="1"/>
  <c r="N69592" i="36"/>
  <c r="M69592" i="36"/>
  <c r="L69592" i="36"/>
  <c r="K69592" i="36"/>
  <c r="P69591" i="36"/>
  <c r="S69591" i="36" s="1"/>
  <c r="N69591" i="36"/>
  <c r="O69591" i="36" s="1"/>
  <c r="R69591" i="36" s="1"/>
  <c r="M69591" i="36"/>
  <c r="L69591" i="36"/>
  <c r="Q69591" i="36" s="1"/>
  <c r="K69591" i="36"/>
  <c r="P69590" i="36"/>
  <c r="S69590" i="36" s="1"/>
  <c r="N69590" i="36"/>
  <c r="O69590" i="36" s="1"/>
  <c r="R69590" i="36" s="1"/>
  <c r="M69590" i="36"/>
  <c r="L69590" i="36"/>
  <c r="K69590" i="36"/>
  <c r="P69589" i="36"/>
  <c r="S69589" i="36" s="1"/>
  <c r="N69589" i="36"/>
  <c r="O69589" i="36" s="1"/>
  <c r="R69589" i="36" s="1"/>
  <c r="M69589" i="36"/>
  <c r="L69589" i="36"/>
  <c r="K69589" i="36"/>
  <c r="S69588" i="36"/>
  <c r="P69588" i="36"/>
  <c r="O69588" i="36"/>
  <c r="R69588" i="36" s="1"/>
  <c r="N69588" i="36"/>
  <c r="M69588" i="36"/>
  <c r="L69588" i="36"/>
  <c r="K69588" i="36"/>
  <c r="P69587" i="36"/>
  <c r="S69587" i="36" s="1"/>
  <c r="N69587" i="36"/>
  <c r="O69587" i="36" s="1"/>
  <c r="R69587" i="36" s="1"/>
  <c r="M69587" i="36"/>
  <c r="L69587" i="36"/>
  <c r="K69587" i="36"/>
  <c r="P69586" i="36"/>
  <c r="S69586" i="36" s="1"/>
  <c r="N69586" i="36"/>
  <c r="O69586" i="36" s="1"/>
  <c r="R69586" i="36" s="1"/>
  <c r="M69586" i="36"/>
  <c r="L69586" i="36"/>
  <c r="K69586" i="36"/>
  <c r="P69585" i="36"/>
  <c r="S69585" i="36" s="1"/>
  <c r="N69585" i="36"/>
  <c r="O69585" i="36" s="1"/>
  <c r="R69585" i="36" s="1"/>
  <c r="M69585" i="36"/>
  <c r="L69585" i="36"/>
  <c r="K69585" i="36"/>
  <c r="P69584" i="36"/>
  <c r="S69584" i="36" s="1"/>
  <c r="N69584" i="36"/>
  <c r="O69584" i="36" s="1"/>
  <c r="R69584" i="36" s="1"/>
  <c r="M69584" i="36"/>
  <c r="Q69584" i="36" s="1"/>
  <c r="L69584" i="36"/>
  <c r="K69584" i="36"/>
  <c r="P69583" i="36"/>
  <c r="S69583" i="36" s="1"/>
  <c r="N69583" i="36"/>
  <c r="O69583" i="36" s="1"/>
  <c r="R69583" i="36" s="1"/>
  <c r="M69583" i="36"/>
  <c r="L69583" i="36"/>
  <c r="K69583" i="36"/>
  <c r="S69582" i="36"/>
  <c r="P69582" i="36"/>
  <c r="N69582" i="36"/>
  <c r="O69582" i="36" s="1"/>
  <c r="R69582" i="36" s="1"/>
  <c r="M69582" i="36"/>
  <c r="L69582" i="36"/>
  <c r="K69582" i="36"/>
  <c r="P69581" i="36"/>
  <c r="S69581" i="36" s="1"/>
  <c r="N69581" i="36"/>
  <c r="O69581" i="36" s="1"/>
  <c r="R69581" i="36" s="1"/>
  <c r="M69581" i="36"/>
  <c r="L69581" i="36"/>
  <c r="K69581" i="36"/>
  <c r="S69580" i="36"/>
  <c r="P69580" i="36"/>
  <c r="N69580" i="36"/>
  <c r="O69580" i="36" s="1"/>
  <c r="R69580" i="36" s="1"/>
  <c r="M69580" i="36"/>
  <c r="L69580" i="36"/>
  <c r="K69580" i="36"/>
  <c r="P69579" i="36"/>
  <c r="S69579" i="36" s="1"/>
  <c r="N69579" i="36"/>
  <c r="O69579" i="36" s="1"/>
  <c r="R69579" i="36" s="1"/>
  <c r="M69579" i="36"/>
  <c r="L69579" i="36"/>
  <c r="K69579" i="36"/>
  <c r="S69578" i="36"/>
  <c r="P69578" i="36"/>
  <c r="N69578" i="36"/>
  <c r="O69578" i="36" s="1"/>
  <c r="R69578" i="36" s="1"/>
  <c r="M69578" i="36"/>
  <c r="L69578" i="36"/>
  <c r="K69578" i="36"/>
  <c r="P69577" i="36"/>
  <c r="S69577" i="36" s="1"/>
  <c r="N69577" i="36"/>
  <c r="O69577" i="36" s="1"/>
  <c r="R69577" i="36" s="1"/>
  <c r="M69577" i="36"/>
  <c r="L69577" i="36"/>
  <c r="K69577" i="36"/>
  <c r="P69576" i="36"/>
  <c r="S69576" i="36" s="1"/>
  <c r="N69576" i="36"/>
  <c r="O69576" i="36" s="1"/>
  <c r="R69576" i="36" s="1"/>
  <c r="M69576" i="36"/>
  <c r="L69576" i="36"/>
  <c r="K69576" i="36"/>
  <c r="P69575" i="36"/>
  <c r="S69575" i="36" s="1"/>
  <c r="N69575" i="36"/>
  <c r="O69575" i="36" s="1"/>
  <c r="R69575" i="36" s="1"/>
  <c r="M69575" i="36"/>
  <c r="L69575" i="36"/>
  <c r="K69575" i="36"/>
  <c r="P69574" i="36"/>
  <c r="S69574" i="36" s="1"/>
  <c r="N69574" i="36"/>
  <c r="O69574" i="36" s="1"/>
  <c r="R69574" i="36" s="1"/>
  <c r="M69574" i="36"/>
  <c r="L69574" i="36"/>
  <c r="K69574" i="36"/>
  <c r="P69573" i="36"/>
  <c r="S69573" i="36" s="1"/>
  <c r="N69573" i="36"/>
  <c r="O69573" i="36" s="1"/>
  <c r="R69573" i="36" s="1"/>
  <c r="M69573" i="36"/>
  <c r="L69573" i="36"/>
  <c r="K69573" i="36"/>
  <c r="P69572" i="36"/>
  <c r="S69572" i="36" s="1"/>
  <c r="N69572" i="36"/>
  <c r="O69572" i="36" s="1"/>
  <c r="R69572" i="36" s="1"/>
  <c r="M69572" i="36"/>
  <c r="L69572" i="36"/>
  <c r="K69572" i="36"/>
  <c r="P69571" i="36"/>
  <c r="S69571" i="36" s="1"/>
  <c r="N69571" i="36"/>
  <c r="O69571" i="36" s="1"/>
  <c r="R69571" i="36" s="1"/>
  <c r="M69571" i="36"/>
  <c r="L69571" i="36"/>
  <c r="Q69571" i="36" s="1"/>
  <c r="K69571" i="36"/>
  <c r="P69570" i="36"/>
  <c r="S69570" i="36" s="1"/>
  <c r="N69570" i="36"/>
  <c r="O69570" i="36" s="1"/>
  <c r="R69570" i="36" s="1"/>
  <c r="M69570" i="36"/>
  <c r="L69570" i="36"/>
  <c r="K69570" i="36"/>
  <c r="P69569" i="36"/>
  <c r="S69569" i="36" s="1"/>
  <c r="N69569" i="36"/>
  <c r="O69569" i="36" s="1"/>
  <c r="R69569" i="36" s="1"/>
  <c r="M69569" i="36"/>
  <c r="L69569" i="36"/>
  <c r="K69569" i="36"/>
  <c r="P69568" i="36"/>
  <c r="S69568" i="36" s="1"/>
  <c r="N69568" i="36"/>
  <c r="O69568" i="36" s="1"/>
  <c r="R69568" i="36" s="1"/>
  <c r="M69568" i="36"/>
  <c r="L69568" i="36"/>
  <c r="K69568" i="36"/>
  <c r="P69567" i="36"/>
  <c r="S69567" i="36" s="1"/>
  <c r="N69567" i="36"/>
  <c r="O69567" i="36" s="1"/>
  <c r="R69567" i="36" s="1"/>
  <c r="M69567" i="36"/>
  <c r="L69567" i="36"/>
  <c r="K69567" i="36"/>
  <c r="S69566" i="36"/>
  <c r="P69566" i="36"/>
  <c r="N69566" i="36"/>
  <c r="O69566" i="36" s="1"/>
  <c r="R69566" i="36" s="1"/>
  <c r="M69566" i="36"/>
  <c r="L69566" i="36"/>
  <c r="K69566" i="36"/>
  <c r="P69565" i="36"/>
  <c r="S69565" i="36" s="1"/>
  <c r="N69565" i="36"/>
  <c r="O69565" i="36" s="1"/>
  <c r="R69565" i="36" s="1"/>
  <c r="M69565" i="36"/>
  <c r="L69565" i="36"/>
  <c r="K69565" i="36"/>
  <c r="S69564" i="36"/>
  <c r="P69564" i="36"/>
  <c r="N69564" i="36"/>
  <c r="O69564" i="36" s="1"/>
  <c r="R69564" i="36" s="1"/>
  <c r="M69564" i="36"/>
  <c r="L69564" i="36"/>
  <c r="K69564" i="36"/>
  <c r="P69563" i="36"/>
  <c r="S69563" i="36" s="1"/>
  <c r="N69563" i="36"/>
  <c r="O69563" i="36" s="1"/>
  <c r="R69563" i="36" s="1"/>
  <c r="M69563" i="36"/>
  <c r="L69563" i="36"/>
  <c r="K69563" i="36"/>
  <c r="S69562" i="36"/>
  <c r="P69562" i="36"/>
  <c r="N69562" i="36"/>
  <c r="O69562" i="36" s="1"/>
  <c r="R69562" i="36" s="1"/>
  <c r="M69562" i="36"/>
  <c r="L69562" i="36"/>
  <c r="K69562" i="36"/>
  <c r="P69561" i="36"/>
  <c r="S69561" i="36" s="1"/>
  <c r="N69561" i="36"/>
  <c r="O69561" i="36" s="1"/>
  <c r="R69561" i="36" s="1"/>
  <c r="M69561" i="36"/>
  <c r="L69561" i="36"/>
  <c r="K69561" i="36"/>
  <c r="P69560" i="36"/>
  <c r="S69560" i="36" s="1"/>
  <c r="N69560" i="36"/>
  <c r="O69560" i="36" s="1"/>
  <c r="R69560" i="36" s="1"/>
  <c r="M69560" i="36"/>
  <c r="L69560" i="36"/>
  <c r="K69560" i="36"/>
  <c r="P69559" i="36"/>
  <c r="S69559" i="36" s="1"/>
  <c r="N69559" i="36"/>
  <c r="O69559" i="36" s="1"/>
  <c r="R69559" i="36" s="1"/>
  <c r="M69559" i="36"/>
  <c r="L69559" i="36"/>
  <c r="K69559" i="36"/>
  <c r="P69558" i="36"/>
  <c r="S69558" i="36" s="1"/>
  <c r="N69558" i="36"/>
  <c r="O69558" i="36" s="1"/>
  <c r="R69558" i="36" s="1"/>
  <c r="M69558" i="36"/>
  <c r="L69558" i="36"/>
  <c r="K69558" i="36"/>
  <c r="P69557" i="36"/>
  <c r="S69557" i="36" s="1"/>
  <c r="N69557" i="36"/>
  <c r="O69557" i="36" s="1"/>
  <c r="R69557" i="36" s="1"/>
  <c r="M69557" i="36"/>
  <c r="L69557" i="36"/>
  <c r="K69557" i="36"/>
  <c r="P69556" i="36"/>
  <c r="S69556" i="36" s="1"/>
  <c r="N69556" i="36"/>
  <c r="O69556" i="36" s="1"/>
  <c r="R69556" i="36" s="1"/>
  <c r="M69556" i="36"/>
  <c r="L69556" i="36"/>
  <c r="K69556" i="36"/>
  <c r="P69555" i="36"/>
  <c r="S69555" i="36" s="1"/>
  <c r="N69555" i="36"/>
  <c r="O69555" i="36" s="1"/>
  <c r="R69555" i="36" s="1"/>
  <c r="M69555" i="36"/>
  <c r="L69555" i="36"/>
  <c r="K69555" i="36"/>
  <c r="P69554" i="36"/>
  <c r="S69554" i="36" s="1"/>
  <c r="N69554" i="36"/>
  <c r="O69554" i="36" s="1"/>
  <c r="R69554" i="36" s="1"/>
  <c r="M69554" i="36"/>
  <c r="L69554" i="36"/>
  <c r="K69554" i="36"/>
  <c r="P69553" i="36"/>
  <c r="S69553" i="36" s="1"/>
  <c r="N69553" i="36"/>
  <c r="O69553" i="36" s="1"/>
  <c r="R69553" i="36" s="1"/>
  <c r="M69553" i="36"/>
  <c r="L69553" i="36"/>
  <c r="K69553" i="36"/>
  <c r="P69552" i="36"/>
  <c r="S69552" i="36" s="1"/>
  <c r="N69552" i="36"/>
  <c r="O69552" i="36" s="1"/>
  <c r="R69552" i="36" s="1"/>
  <c r="M69552" i="36"/>
  <c r="L69552" i="36"/>
  <c r="K69552" i="36"/>
  <c r="P69551" i="36"/>
  <c r="S69551" i="36" s="1"/>
  <c r="N69551" i="36"/>
  <c r="O69551" i="36" s="1"/>
  <c r="R69551" i="36" s="1"/>
  <c r="M69551" i="36"/>
  <c r="L69551" i="36"/>
  <c r="K69551" i="36"/>
  <c r="S69550" i="36"/>
  <c r="P69550" i="36"/>
  <c r="N69550" i="36"/>
  <c r="O69550" i="36" s="1"/>
  <c r="R69550" i="36" s="1"/>
  <c r="M69550" i="36"/>
  <c r="L69550" i="36"/>
  <c r="K69550" i="36"/>
  <c r="P69549" i="36"/>
  <c r="S69549" i="36" s="1"/>
  <c r="N69549" i="36"/>
  <c r="O69549" i="36" s="1"/>
  <c r="R69549" i="36" s="1"/>
  <c r="M69549" i="36"/>
  <c r="L69549" i="36"/>
  <c r="K69549" i="36"/>
  <c r="S69548" i="36"/>
  <c r="P69548" i="36"/>
  <c r="N69548" i="36"/>
  <c r="O69548" i="36" s="1"/>
  <c r="R69548" i="36" s="1"/>
  <c r="M69548" i="36"/>
  <c r="L69548" i="36"/>
  <c r="K69548" i="36"/>
  <c r="P69547" i="36"/>
  <c r="S69547" i="36" s="1"/>
  <c r="N69547" i="36"/>
  <c r="O69547" i="36" s="1"/>
  <c r="R69547" i="36" s="1"/>
  <c r="M69547" i="36"/>
  <c r="L69547" i="36"/>
  <c r="K69547" i="36"/>
  <c r="S69546" i="36"/>
  <c r="P69546" i="36"/>
  <c r="N69546" i="36"/>
  <c r="O69546" i="36" s="1"/>
  <c r="R69546" i="36" s="1"/>
  <c r="M69546" i="36"/>
  <c r="L69546" i="36"/>
  <c r="Q69546" i="36" s="1"/>
  <c r="K69546" i="36"/>
  <c r="P69545" i="36"/>
  <c r="S69545" i="36" s="1"/>
  <c r="N69545" i="36"/>
  <c r="O69545" i="36" s="1"/>
  <c r="R69545" i="36" s="1"/>
  <c r="M69545" i="36"/>
  <c r="L69545" i="36"/>
  <c r="K69545" i="36"/>
  <c r="P69544" i="36"/>
  <c r="S69544" i="36" s="1"/>
  <c r="N69544" i="36"/>
  <c r="O69544" i="36" s="1"/>
  <c r="R69544" i="36" s="1"/>
  <c r="M69544" i="36"/>
  <c r="L69544" i="36"/>
  <c r="K69544" i="36"/>
  <c r="P69543" i="36"/>
  <c r="S69543" i="36" s="1"/>
  <c r="N69543" i="36"/>
  <c r="O69543" i="36" s="1"/>
  <c r="R69543" i="36" s="1"/>
  <c r="M69543" i="36"/>
  <c r="L69543" i="36"/>
  <c r="K69543" i="36"/>
  <c r="P69542" i="36"/>
  <c r="S69542" i="36" s="1"/>
  <c r="N69542" i="36"/>
  <c r="O69542" i="36" s="1"/>
  <c r="R69542" i="36" s="1"/>
  <c r="M69542" i="36"/>
  <c r="L69542" i="36"/>
  <c r="K69542" i="36"/>
  <c r="P69541" i="36"/>
  <c r="S69541" i="36" s="1"/>
  <c r="N69541" i="36"/>
  <c r="O69541" i="36" s="1"/>
  <c r="R69541" i="36" s="1"/>
  <c r="M69541" i="36"/>
  <c r="L69541" i="36"/>
  <c r="K69541" i="36"/>
  <c r="P69540" i="36"/>
  <c r="S69540" i="36" s="1"/>
  <c r="N69540" i="36"/>
  <c r="O69540" i="36" s="1"/>
  <c r="R69540" i="36" s="1"/>
  <c r="M69540" i="36"/>
  <c r="L69540" i="36"/>
  <c r="Q69540" i="36" s="1"/>
  <c r="K69540" i="36"/>
  <c r="P69539" i="36"/>
  <c r="S69539" i="36" s="1"/>
  <c r="N69539" i="36"/>
  <c r="O69539" i="36" s="1"/>
  <c r="R69539" i="36" s="1"/>
  <c r="M69539" i="36"/>
  <c r="L69539" i="36"/>
  <c r="K69539" i="36"/>
  <c r="P69538" i="36"/>
  <c r="S69538" i="36" s="1"/>
  <c r="N69538" i="36"/>
  <c r="O69538" i="36" s="1"/>
  <c r="R69538" i="36" s="1"/>
  <c r="M69538" i="36"/>
  <c r="L69538" i="36"/>
  <c r="Q69538" i="36" s="1"/>
  <c r="K69538" i="36"/>
  <c r="P69537" i="36"/>
  <c r="S69537" i="36" s="1"/>
  <c r="N69537" i="36"/>
  <c r="O69537" i="36" s="1"/>
  <c r="R69537" i="36" s="1"/>
  <c r="M69537" i="36"/>
  <c r="L69537" i="36"/>
  <c r="K69537" i="36"/>
  <c r="P69536" i="36"/>
  <c r="S69536" i="36" s="1"/>
  <c r="N69536" i="36"/>
  <c r="O69536" i="36" s="1"/>
  <c r="R69536" i="36" s="1"/>
  <c r="M69536" i="36"/>
  <c r="L69536" i="36"/>
  <c r="K69536" i="36"/>
  <c r="P69535" i="36"/>
  <c r="S69535" i="36" s="1"/>
  <c r="N69535" i="36"/>
  <c r="O69535" i="36" s="1"/>
  <c r="R69535" i="36" s="1"/>
  <c r="M69535" i="36"/>
  <c r="L69535" i="36"/>
  <c r="K69535" i="36"/>
  <c r="P69534" i="36"/>
  <c r="S69534" i="36" s="1"/>
  <c r="N69534" i="36"/>
  <c r="O69534" i="36" s="1"/>
  <c r="R69534" i="36" s="1"/>
  <c r="M69534" i="36"/>
  <c r="L69534" i="36"/>
  <c r="K69534" i="36"/>
  <c r="P69533" i="36"/>
  <c r="S69533" i="36" s="1"/>
  <c r="N69533" i="36"/>
  <c r="O69533" i="36" s="1"/>
  <c r="R69533" i="36" s="1"/>
  <c r="M69533" i="36"/>
  <c r="L69533" i="36"/>
  <c r="K69533" i="36"/>
  <c r="P69532" i="36"/>
  <c r="S69532" i="36" s="1"/>
  <c r="N69532" i="36"/>
  <c r="O69532" i="36" s="1"/>
  <c r="R69532" i="36" s="1"/>
  <c r="M69532" i="36"/>
  <c r="L69532" i="36"/>
  <c r="Q69532" i="36" s="1"/>
  <c r="K69532" i="36"/>
  <c r="P69531" i="36"/>
  <c r="S69531" i="36" s="1"/>
  <c r="N69531" i="36"/>
  <c r="O69531" i="36" s="1"/>
  <c r="R69531" i="36" s="1"/>
  <c r="M69531" i="36"/>
  <c r="L69531" i="36"/>
  <c r="Q69531" i="36" s="1"/>
  <c r="K69531" i="36"/>
  <c r="P69530" i="36"/>
  <c r="S69530" i="36" s="1"/>
  <c r="N69530" i="36"/>
  <c r="O69530" i="36" s="1"/>
  <c r="R69530" i="36" s="1"/>
  <c r="M69530" i="36"/>
  <c r="L69530" i="36"/>
  <c r="K69530" i="36"/>
  <c r="P69529" i="36"/>
  <c r="S69529" i="36" s="1"/>
  <c r="N69529" i="36"/>
  <c r="O69529" i="36" s="1"/>
  <c r="R69529" i="36" s="1"/>
  <c r="M69529" i="36"/>
  <c r="L69529" i="36"/>
  <c r="K69529" i="36"/>
  <c r="P69528" i="36"/>
  <c r="S69528" i="36" s="1"/>
  <c r="N69528" i="36"/>
  <c r="O69528" i="36" s="1"/>
  <c r="R69528" i="36" s="1"/>
  <c r="M69528" i="36"/>
  <c r="L69528" i="36"/>
  <c r="K69528" i="36"/>
  <c r="P69527" i="36"/>
  <c r="S69527" i="36" s="1"/>
  <c r="N69527" i="36"/>
  <c r="O69527" i="36" s="1"/>
  <c r="R69527" i="36" s="1"/>
  <c r="M69527" i="36"/>
  <c r="L69527" i="36"/>
  <c r="K69527" i="36"/>
  <c r="P69526" i="36"/>
  <c r="S69526" i="36" s="1"/>
  <c r="N69526" i="36"/>
  <c r="O69526" i="36" s="1"/>
  <c r="R69526" i="36" s="1"/>
  <c r="M69526" i="36"/>
  <c r="L69526" i="36"/>
  <c r="K69526" i="36"/>
  <c r="P69525" i="36"/>
  <c r="S69525" i="36" s="1"/>
  <c r="N69525" i="36"/>
  <c r="O69525" i="36" s="1"/>
  <c r="R69525" i="36" s="1"/>
  <c r="M69525" i="36"/>
  <c r="L69525" i="36"/>
  <c r="K69525" i="36"/>
  <c r="S69524" i="36"/>
  <c r="P69524" i="36"/>
  <c r="N69524" i="36"/>
  <c r="O69524" i="36" s="1"/>
  <c r="R69524" i="36" s="1"/>
  <c r="M69524" i="36"/>
  <c r="L69524" i="36"/>
  <c r="K69524" i="36"/>
  <c r="P69523" i="36"/>
  <c r="S69523" i="36" s="1"/>
  <c r="N69523" i="36"/>
  <c r="O69523" i="36" s="1"/>
  <c r="R69523" i="36" s="1"/>
  <c r="M69523" i="36"/>
  <c r="L69523" i="36"/>
  <c r="K69523" i="36"/>
  <c r="S69522" i="36"/>
  <c r="P69522" i="36"/>
  <c r="N69522" i="36"/>
  <c r="O69522" i="36" s="1"/>
  <c r="R69522" i="36" s="1"/>
  <c r="M69522" i="36"/>
  <c r="L69522" i="36"/>
  <c r="K69522" i="36"/>
  <c r="P69521" i="36"/>
  <c r="S69521" i="36" s="1"/>
  <c r="N69521" i="36"/>
  <c r="O69521" i="36" s="1"/>
  <c r="R69521" i="36" s="1"/>
  <c r="M69521" i="36"/>
  <c r="L69521" i="36"/>
  <c r="K69521" i="36"/>
  <c r="S69520" i="36"/>
  <c r="P69520" i="36"/>
  <c r="O69520" i="36"/>
  <c r="R69520" i="36" s="1"/>
  <c r="N69520" i="36"/>
  <c r="M69520" i="36"/>
  <c r="L69520" i="36"/>
  <c r="K69520" i="36"/>
  <c r="P69519" i="36"/>
  <c r="S69519" i="36" s="1"/>
  <c r="N69519" i="36"/>
  <c r="O69519" i="36" s="1"/>
  <c r="R69519" i="36" s="1"/>
  <c r="M69519" i="36"/>
  <c r="L69519" i="36"/>
  <c r="K69519" i="36"/>
  <c r="P69518" i="36"/>
  <c r="S69518" i="36" s="1"/>
  <c r="N69518" i="36"/>
  <c r="O69518" i="36" s="1"/>
  <c r="R69518" i="36" s="1"/>
  <c r="M69518" i="36"/>
  <c r="L69518" i="36"/>
  <c r="K69518" i="36"/>
  <c r="P69517" i="36"/>
  <c r="S69517" i="36" s="1"/>
  <c r="N69517" i="36"/>
  <c r="O69517" i="36" s="1"/>
  <c r="R69517" i="36" s="1"/>
  <c r="M69517" i="36"/>
  <c r="L69517" i="36"/>
  <c r="K69517" i="36"/>
  <c r="P69516" i="36"/>
  <c r="S69516" i="36" s="1"/>
  <c r="N69516" i="36"/>
  <c r="O69516" i="36" s="1"/>
  <c r="R69516" i="36" s="1"/>
  <c r="M69516" i="36"/>
  <c r="L69516" i="36"/>
  <c r="K69516" i="36"/>
  <c r="P69515" i="36"/>
  <c r="S69515" i="36" s="1"/>
  <c r="N69515" i="36"/>
  <c r="O69515" i="36" s="1"/>
  <c r="R69515" i="36" s="1"/>
  <c r="M69515" i="36"/>
  <c r="L69515" i="36"/>
  <c r="K69515" i="36"/>
  <c r="S69514" i="36"/>
  <c r="P69514" i="36"/>
  <c r="N69514" i="36"/>
  <c r="O69514" i="36" s="1"/>
  <c r="R69514" i="36" s="1"/>
  <c r="M69514" i="36"/>
  <c r="L69514" i="36"/>
  <c r="K69514" i="36"/>
  <c r="P69513" i="36"/>
  <c r="S69513" i="36" s="1"/>
  <c r="N69513" i="36"/>
  <c r="O69513" i="36" s="1"/>
  <c r="R69513" i="36" s="1"/>
  <c r="M69513" i="36"/>
  <c r="L69513" i="36"/>
  <c r="K69513" i="36"/>
  <c r="S69512" i="36"/>
  <c r="P69512" i="36"/>
  <c r="N69512" i="36"/>
  <c r="O69512" i="36" s="1"/>
  <c r="R69512" i="36" s="1"/>
  <c r="M69512" i="36"/>
  <c r="L69512" i="36"/>
  <c r="K69512" i="36"/>
  <c r="P69511" i="36"/>
  <c r="S69511" i="36" s="1"/>
  <c r="N69511" i="36"/>
  <c r="O69511" i="36" s="1"/>
  <c r="R69511" i="36" s="1"/>
  <c r="M69511" i="36"/>
  <c r="L69511" i="36"/>
  <c r="K69511" i="36"/>
  <c r="S69510" i="36"/>
  <c r="P69510" i="36"/>
  <c r="N69510" i="36"/>
  <c r="O69510" i="36" s="1"/>
  <c r="R69510" i="36" s="1"/>
  <c r="M69510" i="36"/>
  <c r="L69510" i="36"/>
  <c r="K69510" i="36"/>
  <c r="P69509" i="36"/>
  <c r="S69509" i="36" s="1"/>
  <c r="N69509" i="36"/>
  <c r="O69509" i="36" s="1"/>
  <c r="R69509" i="36" s="1"/>
  <c r="M69509" i="36"/>
  <c r="L69509" i="36"/>
  <c r="K69509" i="36"/>
  <c r="P69508" i="36"/>
  <c r="S69508" i="36" s="1"/>
  <c r="N69508" i="36"/>
  <c r="O69508" i="36" s="1"/>
  <c r="R69508" i="36" s="1"/>
  <c r="M69508" i="36"/>
  <c r="L69508" i="36"/>
  <c r="K69508" i="36"/>
  <c r="P69507" i="36"/>
  <c r="S69507" i="36" s="1"/>
  <c r="N69507" i="36"/>
  <c r="O69507" i="36" s="1"/>
  <c r="R69507" i="36" s="1"/>
  <c r="M69507" i="36"/>
  <c r="L69507" i="36"/>
  <c r="K69507" i="36"/>
  <c r="P69506" i="36"/>
  <c r="S69506" i="36" s="1"/>
  <c r="N69506" i="36"/>
  <c r="O69506" i="36" s="1"/>
  <c r="R69506" i="36" s="1"/>
  <c r="M69506" i="36"/>
  <c r="L69506" i="36"/>
  <c r="K69506" i="36"/>
  <c r="P69505" i="36"/>
  <c r="S69505" i="36" s="1"/>
  <c r="N69505" i="36"/>
  <c r="O69505" i="36" s="1"/>
  <c r="R69505" i="36" s="1"/>
  <c r="M69505" i="36"/>
  <c r="L69505" i="36"/>
  <c r="K69505" i="36"/>
  <c r="P69504" i="36"/>
  <c r="S69504" i="36" s="1"/>
  <c r="O69504" i="36"/>
  <c r="R69504" i="36" s="1"/>
  <c r="N69504" i="36"/>
  <c r="M69504" i="36"/>
  <c r="L69504" i="36"/>
  <c r="K69504" i="36"/>
  <c r="P69503" i="36"/>
  <c r="S69503" i="36" s="1"/>
  <c r="N69503" i="36"/>
  <c r="O69503" i="36" s="1"/>
  <c r="R69503" i="36" s="1"/>
  <c r="M69503" i="36"/>
  <c r="L69503" i="36"/>
  <c r="K69503" i="36"/>
  <c r="P69502" i="36"/>
  <c r="S69502" i="36" s="1"/>
  <c r="N69502" i="36"/>
  <c r="O69502" i="36" s="1"/>
  <c r="R69502" i="36" s="1"/>
  <c r="M69502" i="36"/>
  <c r="L69502" i="36"/>
  <c r="K69502" i="36"/>
  <c r="P69501" i="36"/>
  <c r="S69501" i="36" s="1"/>
  <c r="N69501" i="36"/>
  <c r="O69501" i="36" s="1"/>
  <c r="R69501" i="36" s="1"/>
  <c r="M69501" i="36"/>
  <c r="L69501" i="36"/>
  <c r="K69501" i="36"/>
  <c r="P69500" i="36"/>
  <c r="S69500" i="36" s="1"/>
  <c r="N69500" i="36"/>
  <c r="O69500" i="36" s="1"/>
  <c r="R69500" i="36" s="1"/>
  <c r="M69500" i="36"/>
  <c r="L69500" i="36"/>
  <c r="K69500" i="36"/>
  <c r="P69499" i="36"/>
  <c r="S69499" i="36" s="1"/>
  <c r="N69499" i="36"/>
  <c r="O69499" i="36" s="1"/>
  <c r="R69499" i="36" s="1"/>
  <c r="M69499" i="36"/>
  <c r="L69499" i="36"/>
  <c r="K69499" i="36"/>
  <c r="P69498" i="36"/>
  <c r="S69498" i="36" s="1"/>
  <c r="N69498" i="36"/>
  <c r="O69498" i="36" s="1"/>
  <c r="R69498" i="36" s="1"/>
  <c r="M69498" i="36"/>
  <c r="L69498" i="36"/>
  <c r="K69498" i="36"/>
  <c r="P69497" i="36"/>
  <c r="S69497" i="36" s="1"/>
  <c r="N69497" i="36"/>
  <c r="O69497" i="36" s="1"/>
  <c r="R69497" i="36" s="1"/>
  <c r="M69497" i="36"/>
  <c r="L69497" i="36"/>
  <c r="K69497" i="36"/>
  <c r="P69496" i="36"/>
  <c r="S69496" i="36" s="1"/>
  <c r="N69496" i="36"/>
  <c r="O69496" i="36" s="1"/>
  <c r="R69496" i="36" s="1"/>
  <c r="M69496" i="36"/>
  <c r="L69496" i="36"/>
  <c r="K69496" i="36"/>
  <c r="P69495" i="36"/>
  <c r="S69495" i="36" s="1"/>
  <c r="N69495" i="36"/>
  <c r="O69495" i="36" s="1"/>
  <c r="R69495" i="36" s="1"/>
  <c r="M69495" i="36"/>
  <c r="L69495" i="36"/>
  <c r="K69495" i="36"/>
  <c r="P69494" i="36"/>
  <c r="S69494" i="36" s="1"/>
  <c r="N69494" i="36"/>
  <c r="O69494" i="36" s="1"/>
  <c r="R69494" i="36" s="1"/>
  <c r="M69494" i="36"/>
  <c r="L69494" i="36"/>
  <c r="K69494" i="36"/>
  <c r="P69493" i="36"/>
  <c r="S69493" i="36" s="1"/>
  <c r="N69493" i="36"/>
  <c r="O69493" i="36" s="1"/>
  <c r="R69493" i="36" s="1"/>
  <c r="M69493" i="36"/>
  <c r="L69493" i="36"/>
  <c r="K69493" i="36"/>
  <c r="P69492" i="36"/>
  <c r="S69492" i="36" s="1"/>
  <c r="N69492" i="36"/>
  <c r="O69492" i="36" s="1"/>
  <c r="R69492" i="36" s="1"/>
  <c r="M69492" i="36"/>
  <c r="L69492" i="36"/>
  <c r="K69492" i="36"/>
  <c r="P69491" i="36"/>
  <c r="S69491" i="36" s="1"/>
  <c r="N69491" i="36"/>
  <c r="O69491" i="36" s="1"/>
  <c r="R69491" i="36" s="1"/>
  <c r="M69491" i="36"/>
  <c r="L69491" i="36"/>
  <c r="K69491" i="36"/>
  <c r="P69490" i="36"/>
  <c r="S69490" i="36" s="1"/>
  <c r="O69490" i="36"/>
  <c r="R69490" i="36" s="1"/>
  <c r="N69490" i="36"/>
  <c r="M69490" i="36"/>
  <c r="L69490" i="36"/>
  <c r="Q69490" i="36" s="1"/>
  <c r="K69490" i="36"/>
  <c r="P69489" i="36"/>
  <c r="S69489" i="36" s="1"/>
  <c r="N69489" i="36"/>
  <c r="O69489" i="36" s="1"/>
  <c r="R69489" i="36" s="1"/>
  <c r="M69489" i="36"/>
  <c r="L69489" i="36"/>
  <c r="K69489" i="36"/>
  <c r="P69488" i="36"/>
  <c r="S69488" i="36" s="1"/>
  <c r="N69488" i="36"/>
  <c r="O69488" i="36" s="1"/>
  <c r="R69488" i="36" s="1"/>
  <c r="M69488" i="36"/>
  <c r="Q69488" i="36" s="1"/>
  <c r="L69488" i="36"/>
  <c r="K69488" i="36"/>
  <c r="P69487" i="36"/>
  <c r="S69487" i="36" s="1"/>
  <c r="N69487" i="36"/>
  <c r="O69487" i="36" s="1"/>
  <c r="R69487" i="36" s="1"/>
  <c r="M69487" i="36"/>
  <c r="L69487" i="36"/>
  <c r="K69487" i="36"/>
  <c r="S69486" i="36"/>
  <c r="P69486" i="36"/>
  <c r="N69486" i="36"/>
  <c r="O69486" i="36" s="1"/>
  <c r="R69486" i="36" s="1"/>
  <c r="M69486" i="36"/>
  <c r="L69486" i="36"/>
  <c r="K69486" i="36"/>
  <c r="P69485" i="36"/>
  <c r="S69485" i="36" s="1"/>
  <c r="N69485" i="36"/>
  <c r="O69485" i="36" s="1"/>
  <c r="R69485" i="36" s="1"/>
  <c r="M69485" i="36"/>
  <c r="L69485" i="36"/>
  <c r="K69485" i="36"/>
  <c r="P69484" i="36"/>
  <c r="S69484" i="36" s="1"/>
  <c r="N69484" i="36"/>
  <c r="O69484" i="36" s="1"/>
  <c r="R69484" i="36" s="1"/>
  <c r="M69484" i="36"/>
  <c r="L69484" i="36"/>
  <c r="K69484" i="36"/>
  <c r="P69483" i="36"/>
  <c r="S69483" i="36" s="1"/>
  <c r="N69483" i="36"/>
  <c r="O69483" i="36" s="1"/>
  <c r="R69483" i="36" s="1"/>
  <c r="M69483" i="36"/>
  <c r="L69483" i="36"/>
  <c r="K69483" i="36"/>
  <c r="P69482" i="36"/>
  <c r="S69482" i="36" s="1"/>
  <c r="N69482" i="36"/>
  <c r="O69482" i="36" s="1"/>
  <c r="R69482" i="36" s="1"/>
  <c r="M69482" i="36"/>
  <c r="L69482" i="36"/>
  <c r="K69482" i="36"/>
  <c r="P69481" i="36"/>
  <c r="S69481" i="36" s="1"/>
  <c r="N69481" i="36"/>
  <c r="O69481" i="36" s="1"/>
  <c r="R69481" i="36" s="1"/>
  <c r="M69481" i="36"/>
  <c r="L69481" i="36"/>
  <c r="K69481" i="36"/>
  <c r="P69480" i="36"/>
  <c r="S69480" i="36" s="1"/>
  <c r="N69480" i="36"/>
  <c r="O69480" i="36" s="1"/>
  <c r="R69480" i="36" s="1"/>
  <c r="M69480" i="36"/>
  <c r="L69480" i="36"/>
  <c r="K69480" i="36"/>
  <c r="P69479" i="36"/>
  <c r="S69479" i="36" s="1"/>
  <c r="N69479" i="36"/>
  <c r="O69479" i="36" s="1"/>
  <c r="R69479" i="36" s="1"/>
  <c r="M69479" i="36"/>
  <c r="L69479" i="36"/>
  <c r="K69479" i="36"/>
  <c r="P69478" i="36"/>
  <c r="S69478" i="36" s="1"/>
  <c r="N69478" i="36"/>
  <c r="O69478" i="36" s="1"/>
  <c r="R69478" i="36" s="1"/>
  <c r="M69478" i="36"/>
  <c r="L69478" i="36"/>
  <c r="K69478" i="36"/>
  <c r="P69477" i="36"/>
  <c r="S69477" i="36" s="1"/>
  <c r="N69477" i="36"/>
  <c r="O69477" i="36" s="1"/>
  <c r="R69477" i="36" s="1"/>
  <c r="M69477" i="36"/>
  <c r="L69477" i="36"/>
  <c r="K69477" i="36"/>
  <c r="S69476" i="36"/>
  <c r="P69476" i="36"/>
  <c r="N69476" i="36"/>
  <c r="O69476" i="36" s="1"/>
  <c r="R69476" i="36" s="1"/>
  <c r="M69476" i="36"/>
  <c r="L69476" i="36"/>
  <c r="K69476" i="36"/>
  <c r="P69475" i="36"/>
  <c r="S69475" i="36" s="1"/>
  <c r="N69475" i="36"/>
  <c r="O69475" i="36" s="1"/>
  <c r="R69475" i="36" s="1"/>
  <c r="M69475" i="36"/>
  <c r="L69475" i="36"/>
  <c r="K69475" i="36"/>
  <c r="P69474" i="36"/>
  <c r="S69474" i="36" s="1"/>
  <c r="N69474" i="36"/>
  <c r="O69474" i="36" s="1"/>
  <c r="R69474" i="36" s="1"/>
  <c r="M69474" i="36"/>
  <c r="L69474" i="36"/>
  <c r="Q69474" i="36" s="1"/>
  <c r="K69474" i="36"/>
  <c r="P69473" i="36"/>
  <c r="S69473" i="36" s="1"/>
  <c r="N69473" i="36"/>
  <c r="O69473" i="36" s="1"/>
  <c r="R69473" i="36" s="1"/>
  <c r="M69473" i="36"/>
  <c r="L69473" i="36"/>
  <c r="K69473" i="36"/>
  <c r="P69472" i="36"/>
  <c r="S69472" i="36" s="1"/>
  <c r="N69472" i="36"/>
  <c r="O69472" i="36" s="1"/>
  <c r="R69472" i="36" s="1"/>
  <c r="M69472" i="36"/>
  <c r="L69472" i="36"/>
  <c r="K69472" i="36"/>
  <c r="P69471" i="36"/>
  <c r="S69471" i="36" s="1"/>
  <c r="N69471" i="36"/>
  <c r="O69471" i="36" s="1"/>
  <c r="R69471" i="36" s="1"/>
  <c r="M69471" i="36"/>
  <c r="L69471" i="36"/>
  <c r="K69471" i="36"/>
  <c r="P69470" i="36"/>
  <c r="S69470" i="36" s="1"/>
  <c r="N69470" i="36"/>
  <c r="O69470" i="36" s="1"/>
  <c r="R69470" i="36" s="1"/>
  <c r="M69470" i="36"/>
  <c r="L69470" i="36"/>
  <c r="K69470" i="36"/>
  <c r="P69469" i="36"/>
  <c r="S69469" i="36" s="1"/>
  <c r="N69469" i="36"/>
  <c r="O69469" i="36" s="1"/>
  <c r="R69469" i="36" s="1"/>
  <c r="M69469" i="36"/>
  <c r="L69469" i="36"/>
  <c r="K69469" i="36"/>
  <c r="P69468" i="36"/>
  <c r="S69468" i="36" s="1"/>
  <c r="N69468" i="36"/>
  <c r="O69468" i="36" s="1"/>
  <c r="R69468" i="36" s="1"/>
  <c r="M69468" i="36"/>
  <c r="L69468" i="36"/>
  <c r="Q69468" i="36" s="1"/>
  <c r="K69468" i="36"/>
  <c r="P69467" i="36"/>
  <c r="S69467" i="36" s="1"/>
  <c r="N69467" i="36"/>
  <c r="O69467" i="36" s="1"/>
  <c r="R69467" i="36" s="1"/>
  <c r="M69467" i="36"/>
  <c r="L69467" i="36"/>
  <c r="K69467" i="36"/>
  <c r="P69466" i="36"/>
  <c r="S69466" i="36" s="1"/>
  <c r="N69466" i="36"/>
  <c r="O69466" i="36" s="1"/>
  <c r="R69466" i="36" s="1"/>
  <c r="M69466" i="36"/>
  <c r="L69466" i="36"/>
  <c r="K69466" i="36"/>
  <c r="P69465" i="36"/>
  <c r="S69465" i="36" s="1"/>
  <c r="N69465" i="36"/>
  <c r="O69465" i="36" s="1"/>
  <c r="R69465" i="36" s="1"/>
  <c r="M69465" i="36"/>
  <c r="L69465" i="36"/>
  <c r="K69465" i="36"/>
  <c r="S69464" i="36"/>
  <c r="P69464" i="36"/>
  <c r="N69464" i="36"/>
  <c r="O69464" i="36" s="1"/>
  <c r="R69464" i="36" s="1"/>
  <c r="M69464" i="36"/>
  <c r="L69464" i="36"/>
  <c r="K69464" i="36"/>
  <c r="P69463" i="36"/>
  <c r="S69463" i="36" s="1"/>
  <c r="N69463" i="36"/>
  <c r="O69463" i="36" s="1"/>
  <c r="R69463" i="36" s="1"/>
  <c r="M69463" i="36"/>
  <c r="L69463" i="36"/>
  <c r="K69463" i="36"/>
  <c r="P69462" i="36"/>
  <c r="S69462" i="36" s="1"/>
  <c r="N69462" i="36"/>
  <c r="O69462" i="36" s="1"/>
  <c r="R69462" i="36" s="1"/>
  <c r="M69462" i="36"/>
  <c r="L69462" i="36"/>
  <c r="K69462" i="36"/>
  <c r="P69461" i="36"/>
  <c r="S69461" i="36" s="1"/>
  <c r="N69461" i="36"/>
  <c r="O69461" i="36" s="1"/>
  <c r="R69461" i="36" s="1"/>
  <c r="M69461" i="36"/>
  <c r="L69461" i="36"/>
  <c r="K69461" i="36"/>
  <c r="P69460" i="36"/>
  <c r="S69460" i="36" s="1"/>
  <c r="N69460" i="36"/>
  <c r="O69460" i="36" s="1"/>
  <c r="R69460" i="36" s="1"/>
  <c r="M69460" i="36"/>
  <c r="L69460" i="36"/>
  <c r="K69460" i="36"/>
  <c r="P69459" i="36"/>
  <c r="S69459" i="36" s="1"/>
  <c r="N69459" i="36"/>
  <c r="O69459" i="36" s="1"/>
  <c r="R69459" i="36" s="1"/>
  <c r="M69459" i="36"/>
  <c r="L69459" i="36"/>
  <c r="K69459" i="36"/>
  <c r="P69458" i="36"/>
  <c r="S69458" i="36" s="1"/>
  <c r="N69458" i="36"/>
  <c r="O69458" i="36" s="1"/>
  <c r="R69458" i="36" s="1"/>
  <c r="M69458" i="36"/>
  <c r="L69458" i="36"/>
  <c r="K69458" i="36"/>
  <c r="P69457" i="36"/>
  <c r="S69457" i="36" s="1"/>
  <c r="N69457" i="36"/>
  <c r="O69457" i="36" s="1"/>
  <c r="R69457" i="36" s="1"/>
  <c r="M69457" i="36"/>
  <c r="L69457" i="36"/>
  <c r="K69457" i="36"/>
  <c r="P69456" i="36"/>
  <c r="S69456" i="36" s="1"/>
  <c r="N69456" i="36"/>
  <c r="O69456" i="36" s="1"/>
  <c r="R69456" i="36" s="1"/>
  <c r="M69456" i="36"/>
  <c r="L69456" i="36"/>
  <c r="K69456" i="36"/>
  <c r="P69455" i="36"/>
  <c r="S69455" i="36" s="1"/>
  <c r="N69455" i="36"/>
  <c r="O69455" i="36" s="1"/>
  <c r="R69455" i="36" s="1"/>
  <c r="M69455" i="36"/>
  <c r="L69455" i="36"/>
  <c r="K69455" i="36"/>
  <c r="P69454" i="36"/>
  <c r="S69454" i="36" s="1"/>
  <c r="N69454" i="36"/>
  <c r="O69454" i="36" s="1"/>
  <c r="R69454" i="36" s="1"/>
  <c r="M69454" i="36"/>
  <c r="Q69454" i="36" s="1"/>
  <c r="L69454" i="36"/>
  <c r="K69454" i="36"/>
  <c r="P69453" i="36"/>
  <c r="S69453" i="36" s="1"/>
  <c r="N69453" i="36"/>
  <c r="O69453" i="36" s="1"/>
  <c r="R69453" i="36" s="1"/>
  <c r="M69453" i="36"/>
  <c r="L69453" i="36"/>
  <c r="K69453" i="36"/>
  <c r="S69452" i="36"/>
  <c r="P69452" i="36"/>
  <c r="N69452" i="36"/>
  <c r="O69452" i="36" s="1"/>
  <c r="R69452" i="36" s="1"/>
  <c r="M69452" i="36"/>
  <c r="L69452" i="36"/>
  <c r="K69452" i="36"/>
  <c r="P69451" i="36"/>
  <c r="S69451" i="36" s="1"/>
  <c r="N69451" i="36"/>
  <c r="O69451" i="36" s="1"/>
  <c r="R69451" i="36" s="1"/>
  <c r="M69451" i="36"/>
  <c r="L69451" i="36"/>
  <c r="K69451" i="36"/>
  <c r="S69450" i="36"/>
  <c r="P69450" i="36"/>
  <c r="N69450" i="36"/>
  <c r="O69450" i="36" s="1"/>
  <c r="R69450" i="36" s="1"/>
  <c r="M69450" i="36"/>
  <c r="L69450" i="36"/>
  <c r="K69450" i="36"/>
  <c r="P69449" i="36"/>
  <c r="S69449" i="36" s="1"/>
  <c r="N69449" i="36"/>
  <c r="O69449" i="36" s="1"/>
  <c r="R69449" i="36" s="1"/>
  <c r="M69449" i="36"/>
  <c r="L69449" i="36"/>
  <c r="K69449" i="36"/>
  <c r="S69448" i="36"/>
  <c r="P69448" i="36"/>
  <c r="N69448" i="36"/>
  <c r="O69448" i="36" s="1"/>
  <c r="R69448" i="36" s="1"/>
  <c r="M69448" i="36"/>
  <c r="L69448" i="36"/>
  <c r="K69448" i="36"/>
  <c r="P69447" i="36"/>
  <c r="S69447" i="36" s="1"/>
  <c r="N69447" i="36"/>
  <c r="O69447" i="36" s="1"/>
  <c r="R69447" i="36" s="1"/>
  <c r="M69447" i="36"/>
  <c r="L69447" i="36"/>
  <c r="K69447" i="36"/>
  <c r="P69446" i="36"/>
  <c r="S69446" i="36" s="1"/>
  <c r="N69446" i="36"/>
  <c r="O69446" i="36" s="1"/>
  <c r="R69446" i="36" s="1"/>
  <c r="M69446" i="36"/>
  <c r="L69446" i="36"/>
  <c r="K69446" i="36"/>
  <c r="P69445" i="36"/>
  <c r="S69445" i="36" s="1"/>
  <c r="N69445" i="36"/>
  <c r="O69445" i="36" s="1"/>
  <c r="R69445" i="36" s="1"/>
  <c r="M69445" i="36"/>
  <c r="L69445" i="36"/>
  <c r="K69445" i="36"/>
  <c r="P69444" i="36"/>
  <c r="S69444" i="36" s="1"/>
  <c r="N69444" i="36"/>
  <c r="O69444" i="36" s="1"/>
  <c r="R69444" i="36" s="1"/>
  <c r="M69444" i="36"/>
  <c r="L69444" i="36"/>
  <c r="K69444" i="36"/>
  <c r="P69443" i="36"/>
  <c r="S69443" i="36" s="1"/>
  <c r="N69443" i="36"/>
  <c r="O69443" i="36" s="1"/>
  <c r="R69443" i="36" s="1"/>
  <c r="M69443" i="36"/>
  <c r="L69443" i="36"/>
  <c r="K69443" i="36"/>
  <c r="P69442" i="36"/>
  <c r="S69442" i="36" s="1"/>
  <c r="N69442" i="36"/>
  <c r="O69442" i="36" s="1"/>
  <c r="R69442" i="36" s="1"/>
  <c r="M69442" i="36"/>
  <c r="L69442" i="36"/>
  <c r="K69442" i="36"/>
  <c r="P69441" i="36"/>
  <c r="S69441" i="36" s="1"/>
  <c r="N69441" i="36"/>
  <c r="O69441" i="36" s="1"/>
  <c r="R69441" i="36" s="1"/>
  <c r="M69441" i="36"/>
  <c r="L69441" i="36"/>
  <c r="K69441" i="36"/>
  <c r="P69440" i="36"/>
  <c r="S69440" i="36" s="1"/>
  <c r="N69440" i="36"/>
  <c r="O69440" i="36" s="1"/>
  <c r="R69440" i="36" s="1"/>
  <c r="M69440" i="36"/>
  <c r="L69440" i="36"/>
  <c r="K69440" i="36"/>
  <c r="P69439" i="36"/>
  <c r="S69439" i="36" s="1"/>
  <c r="N69439" i="36"/>
  <c r="O69439" i="36" s="1"/>
  <c r="R69439" i="36" s="1"/>
  <c r="M69439" i="36"/>
  <c r="L69439" i="36"/>
  <c r="K69439" i="36"/>
  <c r="S69438" i="36"/>
  <c r="P69438" i="36"/>
  <c r="N69438" i="36"/>
  <c r="O69438" i="36" s="1"/>
  <c r="R69438" i="36" s="1"/>
  <c r="M69438" i="36"/>
  <c r="L69438" i="36"/>
  <c r="K69438" i="36"/>
  <c r="P69437" i="36"/>
  <c r="S69437" i="36" s="1"/>
  <c r="N69437" i="36"/>
  <c r="O69437" i="36" s="1"/>
  <c r="R69437" i="36" s="1"/>
  <c r="M69437" i="36"/>
  <c r="L69437" i="36"/>
  <c r="K69437" i="36"/>
  <c r="P69436" i="36"/>
  <c r="S69436" i="36" s="1"/>
  <c r="N69436" i="36"/>
  <c r="O69436" i="36" s="1"/>
  <c r="R69436" i="36" s="1"/>
  <c r="M69436" i="36"/>
  <c r="L69436" i="36"/>
  <c r="K69436" i="36"/>
  <c r="P69435" i="36"/>
  <c r="S69435" i="36" s="1"/>
  <c r="N69435" i="36"/>
  <c r="O69435" i="36" s="1"/>
  <c r="R69435" i="36" s="1"/>
  <c r="M69435" i="36"/>
  <c r="L69435" i="36"/>
  <c r="K69435" i="36"/>
  <c r="P69434" i="36"/>
  <c r="S69434" i="36" s="1"/>
  <c r="O69434" i="36"/>
  <c r="R69434" i="36" s="1"/>
  <c r="N69434" i="36"/>
  <c r="M69434" i="36"/>
  <c r="L69434" i="36"/>
  <c r="K69434" i="36"/>
  <c r="P69433" i="36"/>
  <c r="S69433" i="36" s="1"/>
  <c r="N69433" i="36"/>
  <c r="O69433" i="36" s="1"/>
  <c r="R69433" i="36" s="1"/>
  <c r="M69433" i="36"/>
  <c r="L69433" i="36"/>
  <c r="K69433" i="36"/>
  <c r="S69432" i="36"/>
  <c r="P69432" i="36"/>
  <c r="N69432" i="36"/>
  <c r="O69432" i="36" s="1"/>
  <c r="R69432" i="36" s="1"/>
  <c r="M69432" i="36"/>
  <c r="L69432" i="36"/>
  <c r="K69432" i="36"/>
  <c r="P69431" i="36"/>
  <c r="S69431" i="36" s="1"/>
  <c r="N69431" i="36"/>
  <c r="O69431" i="36" s="1"/>
  <c r="R69431" i="36" s="1"/>
  <c r="M69431" i="36"/>
  <c r="L69431" i="36"/>
  <c r="K69431" i="36"/>
  <c r="S69430" i="36"/>
  <c r="P69430" i="36"/>
  <c r="N69430" i="36"/>
  <c r="O69430" i="36" s="1"/>
  <c r="R69430" i="36" s="1"/>
  <c r="M69430" i="36"/>
  <c r="L69430" i="36"/>
  <c r="K69430" i="36"/>
  <c r="P69429" i="36"/>
  <c r="S69429" i="36" s="1"/>
  <c r="N69429" i="36"/>
  <c r="O69429" i="36" s="1"/>
  <c r="R69429" i="36" s="1"/>
  <c r="M69429" i="36"/>
  <c r="L69429" i="36"/>
  <c r="K69429" i="36"/>
  <c r="P69428" i="36"/>
  <c r="S69428" i="36" s="1"/>
  <c r="N69428" i="36"/>
  <c r="O69428" i="36" s="1"/>
  <c r="R69428" i="36" s="1"/>
  <c r="M69428" i="36"/>
  <c r="L69428" i="36"/>
  <c r="Q69428" i="36" s="1"/>
  <c r="K69428" i="36"/>
  <c r="P69427" i="36"/>
  <c r="S69427" i="36" s="1"/>
  <c r="N69427" i="36"/>
  <c r="O69427" i="36" s="1"/>
  <c r="R69427" i="36" s="1"/>
  <c r="M69427" i="36"/>
  <c r="L69427" i="36"/>
  <c r="K69427" i="36"/>
  <c r="P69426" i="36"/>
  <c r="S69426" i="36" s="1"/>
  <c r="N69426" i="36"/>
  <c r="O69426" i="36" s="1"/>
  <c r="R69426" i="36" s="1"/>
  <c r="M69426" i="36"/>
  <c r="L69426" i="36"/>
  <c r="Q69426" i="36" s="1"/>
  <c r="K69426" i="36"/>
  <c r="P69425" i="36"/>
  <c r="S69425" i="36" s="1"/>
  <c r="N69425" i="36"/>
  <c r="O69425" i="36" s="1"/>
  <c r="R69425" i="36" s="1"/>
  <c r="M69425" i="36"/>
  <c r="L69425" i="36"/>
  <c r="K69425" i="36"/>
  <c r="P69424" i="36"/>
  <c r="S69424" i="36" s="1"/>
  <c r="N69424" i="36"/>
  <c r="O69424" i="36" s="1"/>
  <c r="R69424" i="36" s="1"/>
  <c r="M69424" i="36"/>
  <c r="L69424" i="36"/>
  <c r="K69424" i="36"/>
  <c r="P69423" i="36"/>
  <c r="S69423" i="36" s="1"/>
  <c r="N69423" i="36"/>
  <c r="O69423" i="36" s="1"/>
  <c r="R69423" i="36" s="1"/>
  <c r="M69423" i="36"/>
  <c r="L69423" i="36"/>
  <c r="Q69423" i="36" s="1"/>
  <c r="K69423" i="36"/>
  <c r="S69422" i="36"/>
  <c r="P69422" i="36"/>
  <c r="N69422" i="36"/>
  <c r="O69422" i="36" s="1"/>
  <c r="R69422" i="36" s="1"/>
  <c r="M69422" i="36"/>
  <c r="Q69422" i="36" s="1"/>
  <c r="L69422" i="36"/>
  <c r="K69422" i="36"/>
  <c r="P69421" i="36"/>
  <c r="S69421" i="36" s="1"/>
  <c r="N69421" i="36"/>
  <c r="O69421" i="36" s="1"/>
  <c r="R69421" i="36" s="1"/>
  <c r="M69421" i="36"/>
  <c r="L69421" i="36"/>
  <c r="K69421" i="36"/>
  <c r="S69420" i="36"/>
  <c r="P69420" i="36"/>
  <c r="N69420" i="36"/>
  <c r="O69420" i="36" s="1"/>
  <c r="R69420" i="36" s="1"/>
  <c r="M69420" i="36"/>
  <c r="L69420" i="36"/>
  <c r="K69420" i="36"/>
  <c r="P69419" i="36"/>
  <c r="S69419" i="36" s="1"/>
  <c r="N69419" i="36"/>
  <c r="O69419" i="36" s="1"/>
  <c r="R69419" i="36" s="1"/>
  <c r="M69419" i="36"/>
  <c r="L69419" i="36"/>
  <c r="K69419" i="36"/>
  <c r="S69418" i="36"/>
  <c r="P69418" i="36"/>
  <c r="N69418" i="36"/>
  <c r="O69418" i="36" s="1"/>
  <c r="R69418" i="36" s="1"/>
  <c r="M69418" i="36"/>
  <c r="L69418" i="36"/>
  <c r="K69418" i="36"/>
  <c r="P69417" i="36"/>
  <c r="S69417" i="36" s="1"/>
  <c r="N69417" i="36"/>
  <c r="O69417" i="36" s="1"/>
  <c r="R69417" i="36" s="1"/>
  <c r="M69417" i="36"/>
  <c r="L69417" i="36"/>
  <c r="K69417" i="36"/>
  <c r="P69416" i="36"/>
  <c r="S69416" i="36" s="1"/>
  <c r="N69416" i="36"/>
  <c r="O69416" i="36" s="1"/>
  <c r="R69416" i="36" s="1"/>
  <c r="M69416" i="36"/>
  <c r="L69416" i="36"/>
  <c r="K69416" i="36"/>
  <c r="P69415" i="36"/>
  <c r="S69415" i="36" s="1"/>
  <c r="N69415" i="36"/>
  <c r="O69415" i="36" s="1"/>
  <c r="R69415" i="36" s="1"/>
  <c r="M69415" i="36"/>
  <c r="L69415" i="36"/>
  <c r="K69415" i="36"/>
  <c r="P69414" i="36"/>
  <c r="S69414" i="36" s="1"/>
  <c r="N69414" i="36"/>
  <c r="O69414" i="36" s="1"/>
  <c r="R69414" i="36" s="1"/>
  <c r="M69414" i="36"/>
  <c r="L69414" i="36"/>
  <c r="K69414" i="36"/>
  <c r="P69413" i="36"/>
  <c r="S69413" i="36" s="1"/>
  <c r="N69413" i="36"/>
  <c r="O69413" i="36" s="1"/>
  <c r="R69413" i="36" s="1"/>
  <c r="M69413" i="36"/>
  <c r="L69413" i="36"/>
  <c r="K69413" i="36"/>
  <c r="P69412" i="36"/>
  <c r="S69412" i="36" s="1"/>
  <c r="N69412" i="36"/>
  <c r="O69412" i="36" s="1"/>
  <c r="R69412" i="36" s="1"/>
  <c r="M69412" i="36"/>
  <c r="L69412" i="36"/>
  <c r="K69412" i="36"/>
  <c r="P69411" i="36"/>
  <c r="S69411" i="36" s="1"/>
  <c r="N69411" i="36"/>
  <c r="O69411" i="36" s="1"/>
  <c r="R69411" i="36" s="1"/>
  <c r="M69411" i="36"/>
  <c r="L69411" i="36"/>
  <c r="Q69411" i="36" s="1"/>
  <c r="K69411" i="36"/>
  <c r="P69410" i="36"/>
  <c r="S69410" i="36" s="1"/>
  <c r="N69410" i="36"/>
  <c r="O69410" i="36" s="1"/>
  <c r="R69410" i="36" s="1"/>
  <c r="M69410" i="36"/>
  <c r="L69410" i="36"/>
  <c r="K69410" i="36"/>
  <c r="P69409" i="36"/>
  <c r="S69409" i="36" s="1"/>
  <c r="N69409" i="36"/>
  <c r="O69409" i="36" s="1"/>
  <c r="R69409" i="36" s="1"/>
  <c r="M69409" i="36"/>
  <c r="L69409" i="36"/>
  <c r="K69409" i="36"/>
  <c r="P69408" i="36"/>
  <c r="S69408" i="36" s="1"/>
  <c r="N69408" i="36"/>
  <c r="O69408" i="36" s="1"/>
  <c r="R69408" i="36" s="1"/>
  <c r="M69408" i="36"/>
  <c r="L69408" i="36"/>
  <c r="K69408" i="36"/>
  <c r="P69407" i="36"/>
  <c r="S69407" i="36" s="1"/>
  <c r="N69407" i="36"/>
  <c r="O69407" i="36" s="1"/>
  <c r="R69407" i="36" s="1"/>
  <c r="M69407" i="36"/>
  <c r="L69407" i="36"/>
  <c r="K69407" i="36"/>
  <c r="P69406" i="36"/>
  <c r="S69406" i="36" s="1"/>
  <c r="N69406" i="36"/>
  <c r="O69406" i="36" s="1"/>
  <c r="R69406" i="36" s="1"/>
  <c r="M69406" i="36"/>
  <c r="L69406" i="36"/>
  <c r="K69406" i="36"/>
  <c r="P69405" i="36"/>
  <c r="S69405" i="36" s="1"/>
  <c r="N69405" i="36"/>
  <c r="O69405" i="36" s="1"/>
  <c r="R69405" i="36" s="1"/>
  <c r="M69405" i="36"/>
  <c r="L69405" i="36"/>
  <c r="K69405" i="36"/>
  <c r="P69404" i="36"/>
  <c r="S69404" i="36" s="1"/>
  <c r="N69404" i="36"/>
  <c r="O69404" i="36" s="1"/>
  <c r="R69404" i="36" s="1"/>
  <c r="M69404" i="36"/>
  <c r="L69404" i="36"/>
  <c r="Q69404" i="36" s="1"/>
  <c r="K69404" i="36"/>
  <c r="P69403" i="36"/>
  <c r="S69403" i="36" s="1"/>
  <c r="N69403" i="36"/>
  <c r="O69403" i="36" s="1"/>
  <c r="R69403" i="36" s="1"/>
  <c r="M69403" i="36"/>
  <c r="L69403" i="36"/>
  <c r="K69403" i="36"/>
  <c r="P69402" i="36"/>
  <c r="S69402" i="36" s="1"/>
  <c r="N69402" i="36"/>
  <c r="O69402" i="36" s="1"/>
  <c r="R69402" i="36" s="1"/>
  <c r="M69402" i="36"/>
  <c r="L69402" i="36"/>
  <c r="K69402" i="36"/>
  <c r="P69401" i="36"/>
  <c r="S69401" i="36" s="1"/>
  <c r="N69401" i="36"/>
  <c r="O69401" i="36" s="1"/>
  <c r="R69401" i="36" s="1"/>
  <c r="M69401" i="36"/>
  <c r="L69401" i="36"/>
  <c r="K69401" i="36"/>
  <c r="P69400" i="36"/>
  <c r="S69400" i="36" s="1"/>
  <c r="N69400" i="36"/>
  <c r="O69400" i="36" s="1"/>
  <c r="R69400" i="36" s="1"/>
  <c r="M69400" i="36"/>
  <c r="L69400" i="36"/>
  <c r="K69400" i="36"/>
  <c r="P69399" i="36"/>
  <c r="S69399" i="36" s="1"/>
  <c r="N69399" i="36"/>
  <c r="O69399" i="36" s="1"/>
  <c r="R69399" i="36" s="1"/>
  <c r="M69399" i="36"/>
  <c r="L69399" i="36"/>
  <c r="K69399" i="36"/>
  <c r="P69398" i="36"/>
  <c r="S69398" i="36" s="1"/>
  <c r="N69398" i="36"/>
  <c r="O69398" i="36" s="1"/>
  <c r="R69398" i="36" s="1"/>
  <c r="M69398" i="36"/>
  <c r="L69398" i="36"/>
  <c r="K69398" i="36"/>
  <c r="P69397" i="36"/>
  <c r="S69397" i="36" s="1"/>
  <c r="N69397" i="36"/>
  <c r="O69397" i="36" s="1"/>
  <c r="R69397" i="36" s="1"/>
  <c r="M69397" i="36"/>
  <c r="L69397" i="36"/>
  <c r="K69397" i="36"/>
  <c r="S69396" i="36"/>
  <c r="P69396" i="36"/>
  <c r="N69396" i="36"/>
  <c r="O69396" i="36" s="1"/>
  <c r="R69396" i="36" s="1"/>
  <c r="M69396" i="36"/>
  <c r="L69396" i="36"/>
  <c r="K69396" i="36"/>
  <c r="P69395" i="36"/>
  <c r="S69395" i="36" s="1"/>
  <c r="N69395" i="36"/>
  <c r="O69395" i="36" s="1"/>
  <c r="R69395" i="36" s="1"/>
  <c r="M69395" i="36"/>
  <c r="L69395" i="36"/>
  <c r="K69395" i="36"/>
  <c r="S69394" i="36"/>
  <c r="P69394" i="36"/>
  <c r="N69394" i="36"/>
  <c r="O69394" i="36" s="1"/>
  <c r="R69394" i="36" s="1"/>
  <c r="M69394" i="36"/>
  <c r="Q69394" i="36" s="1"/>
  <c r="L69394" i="36"/>
  <c r="K69394" i="36"/>
  <c r="P69393" i="36"/>
  <c r="S69393" i="36" s="1"/>
  <c r="N69393" i="36"/>
  <c r="O69393" i="36" s="1"/>
  <c r="R69393" i="36" s="1"/>
  <c r="M69393" i="36"/>
  <c r="L69393" i="36"/>
  <c r="K69393" i="36"/>
  <c r="S69392" i="36"/>
  <c r="P69392" i="36"/>
  <c r="N69392" i="36"/>
  <c r="O69392" i="36" s="1"/>
  <c r="R69392" i="36" s="1"/>
  <c r="M69392" i="36"/>
  <c r="L69392" i="36"/>
  <c r="K69392" i="36"/>
  <c r="P69391" i="36"/>
  <c r="S69391" i="36" s="1"/>
  <c r="N69391" i="36"/>
  <c r="O69391" i="36" s="1"/>
  <c r="R69391" i="36" s="1"/>
  <c r="M69391" i="36"/>
  <c r="L69391" i="36"/>
  <c r="K69391" i="36"/>
  <c r="P69390" i="36"/>
  <c r="S69390" i="36" s="1"/>
  <c r="N69390" i="36"/>
  <c r="O69390" i="36" s="1"/>
  <c r="R69390" i="36" s="1"/>
  <c r="M69390" i="36"/>
  <c r="L69390" i="36"/>
  <c r="K69390" i="36"/>
  <c r="P69389" i="36"/>
  <c r="S69389" i="36" s="1"/>
  <c r="N69389" i="36"/>
  <c r="O69389" i="36" s="1"/>
  <c r="R69389" i="36" s="1"/>
  <c r="M69389" i="36"/>
  <c r="L69389" i="36"/>
  <c r="K69389" i="36"/>
  <c r="P69388" i="36"/>
  <c r="S69388" i="36" s="1"/>
  <c r="O69388" i="36"/>
  <c r="R69388" i="36" s="1"/>
  <c r="N69388" i="36"/>
  <c r="M69388" i="36"/>
  <c r="L69388" i="36"/>
  <c r="K69388" i="36"/>
  <c r="P69387" i="36"/>
  <c r="S69387" i="36" s="1"/>
  <c r="N69387" i="36"/>
  <c r="O69387" i="36" s="1"/>
  <c r="R69387" i="36" s="1"/>
  <c r="M69387" i="36"/>
  <c r="L69387" i="36"/>
  <c r="K69387" i="36"/>
  <c r="S69386" i="36"/>
  <c r="P69386" i="36"/>
  <c r="N69386" i="36"/>
  <c r="O69386" i="36" s="1"/>
  <c r="R69386" i="36" s="1"/>
  <c r="M69386" i="36"/>
  <c r="L69386" i="36"/>
  <c r="K69386" i="36"/>
  <c r="P69385" i="36"/>
  <c r="S69385" i="36" s="1"/>
  <c r="N69385" i="36"/>
  <c r="O69385" i="36" s="1"/>
  <c r="R69385" i="36" s="1"/>
  <c r="M69385" i="36"/>
  <c r="L69385" i="36"/>
  <c r="K69385" i="36"/>
  <c r="S69384" i="36"/>
  <c r="P69384" i="36"/>
  <c r="N69384" i="36"/>
  <c r="O69384" i="36" s="1"/>
  <c r="R69384" i="36" s="1"/>
  <c r="M69384" i="36"/>
  <c r="L69384" i="36"/>
  <c r="K69384" i="36"/>
  <c r="P69383" i="36"/>
  <c r="S69383" i="36" s="1"/>
  <c r="N69383" i="36"/>
  <c r="O69383" i="36" s="1"/>
  <c r="R69383" i="36" s="1"/>
  <c r="M69383" i="36"/>
  <c r="L69383" i="36"/>
  <c r="K69383" i="36"/>
  <c r="S69382" i="36"/>
  <c r="P69382" i="36"/>
  <c r="N69382" i="36"/>
  <c r="O69382" i="36" s="1"/>
  <c r="R69382" i="36" s="1"/>
  <c r="M69382" i="36"/>
  <c r="L69382" i="36"/>
  <c r="K69382" i="36"/>
  <c r="P69381" i="36"/>
  <c r="S69381" i="36" s="1"/>
  <c r="N69381" i="36"/>
  <c r="O69381" i="36" s="1"/>
  <c r="R69381" i="36" s="1"/>
  <c r="M69381" i="36"/>
  <c r="L69381" i="36"/>
  <c r="K69381" i="36"/>
  <c r="P69380" i="36"/>
  <c r="S69380" i="36" s="1"/>
  <c r="N69380" i="36"/>
  <c r="O69380" i="36" s="1"/>
  <c r="R69380" i="36" s="1"/>
  <c r="M69380" i="36"/>
  <c r="L69380" i="36"/>
  <c r="Q69380" i="36" s="1"/>
  <c r="K69380" i="36"/>
  <c r="P69379" i="36"/>
  <c r="S69379" i="36" s="1"/>
  <c r="N69379" i="36"/>
  <c r="O69379" i="36" s="1"/>
  <c r="R69379" i="36" s="1"/>
  <c r="M69379" i="36"/>
  <c r="L69379" i="36"/>
  <c r="K69379" i="36"/>
  <c r="P69378" i="36"/>
  <c r="S69378" i="36" s="1"/>
  <c r="N69378" i="36"/>
  <c r="O69378" i="36" s="1"/>
  <c r="R69378" i="36" s="1"/>
  <c r="M69378" i="36"/>
  <c r="L69378" i="36"/>
  <c r="Q69378" i="36" s="1"/>
  <c r="K69378" i="36"/>
  <c r="P69377" i="36"/>
  <c r="S69377" i="36" s="1"/>
  <c r="N69377" i="36"/>
  <c r="O69377" i="36" s="1"/>
  <c r="R69377" i="36" s="1"/>
  <c r="M69377" i="36"/>
  <c r="L69377" i="36"/>
  <c r="K69377" i="36"/>
  <c r="P69376" i="36"/>
  <c r="S69376" i="36" s="1"/>
  <c r="N69376" i="36"/>
  <c r="O69376" i="36" s="1"/>
  <c r="R69376" i="36" s="1"/>
  <c r="M69376" i="36"/>
  <c r="L69376" i="36"/>
  <c r="K69376" i="36"/>
  <c r="P69375" i="36"/>
  <c r="S69375" i="36" s="1"/>
  <c r="N69375" i="36"/>
  <c r="O69375" i="36" s="1"/>
  <c r="R69375" i="36" s="1"/>
  <c r="M69375" i="36"/>
  <c r="L69375" i="36"/>
  <c r="K69375" i="36"/>
  <c r="P69374" i="36"/>
  <c r="S69374" i="36" s="1"/>
  <c r="N69374" i="36"/>
  <c r="O69374" i="36" s="1"/>
  <c r="R69374" i="36" s="1"/>
  <c r="M69374" i="36"/>
  <c r="L69374" i="36"/>
  <c r="K69374" i="36"/>
  <c r="P69373" i="36"/>
  <c r="S69373" i="36" s="1"/>
  <c r="N69373" i="36"/>
  <c r="O69373" i="36" s="1"/>
  <c r="R69373" i="36" s="1"/>
  <c r="M69373" i="36"/>
  <c r="L69373" i="36"/>
  <c r="K69373" i="36"/>
  <c r="P69372" i="36"/>
  <c r="S69372" i="36" s="1"/>
  <c r="N69372" i="36"/>
  <c r="O69372" i="36" s="1"/>
  <c r="R69372" i="36" s="1"/>
  <c r="M69372" i="36"/>
  <c r="L69372" i="36"/>
  <c r="K69372" i="36"/>
  <c r="R69371" i="36"/>
  <c r="P69371" i="36"/>
  <c r="S69371" i="36" s="1"/>
  <c r="N69371" i="36"/>
  <c r="O69371" i="36" s="1"/>
  <c r="M69371" i="36"/>
  <c r="L69371" i="36"/>
  <c r="K69371" i="36"/>
  <c r="P69370" i="36"/>
  <c r="S69370" i="36" s="1"/>
  <c r="N69370" i="36"/>
  <c r="O69370" i="36" s="1"/>
  <c r="R69370" i="36" s="1"/>
  <c r="M69370" i="36"/>
  <c r="L69370" i="36"/>
  <c r="K69370" i="36"/>
  <c r="P69369" i="36"/>
  <c r="S69369" i="36" s="1"/>
  <c r="N69369" i="36"/>
  <c r="O69369" i="36" s="1"/>
  <c r="R69369" i="36" s="1"/>
  <c r="M69369" i="36"/>
  <c r="L69369" i="36"/>
  <c r="K69369" i="36"/>
  <c r="P69368" i="36"/>
  <c r="S69368" i="36" s="1"/>
  <c r="N69368" i="36"/>
  <c r="O69368" i="36" s="1"/>
  <c r="R69368" i="36" s="1"/>
  <c r="M69368" i="36"/>
  <c r="L69368" i="36"/>
  <c r="K69368" i="36"/>
  <c r="P69367" i="36"/>
  <c r="S69367" i="36" s="1"/>
  <c r="N69367" i="36"/>
  <c r="O69367" i="36" s="1"/>
  <c r="R69367" i="36" s="1"/>
  <c r="M69367" i="36"/>
  <c r="L69367" i="36"/>
  <c r="K69367" i="36"/>
  <c r="P69366" i="36"/>
  <c r="S69366" i="36" s="1"/>
  <c r="N69366" i="36"/>
  <c r="O69366" i="36" s="1"/>
  <c r="R69366" i="36" s="1"/>
  <c r="M69366" i="36"/>
  <c r="L69366" i="36"/>
  <c r="K69366" i="36"/>
  <c r="P69365" i="36"/>
  <c r="S69365" i="36" s="1"/>
  <c r="N69365" i="36"/>
  <c r="O69365" i="36" s="1"/>
  <c r="R69365" i="36" s="1"/>
  <c r="M69365" i="36"/>
  <c r="L69365" i="36"/>
  <c r="K69365" i="36"/>
  <c r="P69364" i="36"/>
  <c r="S69364" i="36" s="1"/>
  <c r="N69364" i="36"/>
  <c r="O69364" i="36" s="1"/>
  <c r="R69364" i="36" s="1"/>
  <c r="M69364" i="36"/>
  <c r="L69364" i="36"/>
  <c r="Q69364" i="36" s="1"/>
  <c r="K69364" i="36"/>
  <c r="P69363" i="36"/>
  <c r="S69363" i="36" s="1"/>
  <c r="N69363" i="36"/>
  <c r="O69363" i="36" s="1"/>
  <c r="R69363" i="36" s="1"/>
  <c r="M69363" i="36"/>
  <c r="L69363" i="36"/>
  <c r="K69363" i="36"/>
  <c r="P69362" i="36"/>
  <c r="S69362" i="36" s="1"/>
  <c r="N69362" i="36"/>
  <c r="O69362" i="36" s="1"/>
  <c r="R69362" i="36" s="1"/>
  <c r="M69362" i="36"/>
  <c r="L69362" i="36"/>
  <c r="K69362" i="36"/>
  <c r="P69361" i="36"/>
  <c r="S69361" i="36" s="1"/>
  <c r="N69361" i="36"/>
  <c r="O69361" i="36" s="1"/>
  <c r="R69361" i="36" s="1"/>
  <c r="M69361" i="36"/>
  <c r="L69361" i="36"/>
  <c r="K69361" i="36"/>
  <c r="S69360" i="36"/>
  <c r="P69360" i="36"/>
  <c r="N69360" i="36"/>
  <c r="O69360" i="36" s="1"/>
  <c r="R69360" i="36" s="1"/>
  <c r="M69360" i="36"/>
  <c r="L69360" i="36"/>
  <c r="K69360" i="36"/>
  <c r="P69359" i="36"/>
  <c r="S69359" i="36" s="1"/>
  <c r="N69359" i="36"/>
  <c r="O69359" i="36" s="1"/>
  <c r="R69359" i="36" s="1"/>
  <c r="M69359" i="36"/>
  <c r="L69359" i="36"/>
  <c r="K69359" i="36"/>
  <c r="S69358" i="36"/>
  <c r="P69358" i="36"/>
  <c r="N69358" i="36"/>
  <c r="O69358" i="36" s="1"/>
  <c r="R69358" i="36" s="1"/>
  <c r="M69358" i="36"/>
  <c r="L69358" i="36"/>
  <c r="K69358" i="36"/>
  <c r="P69357" i="36"/>
  <c r="S69357" i="36" s="1"/>
  <c r="N69357" i="36"/>
  <c r="O69357" i="36" s="1"/>
  <c r="R69357" i="36" s="1"/>
  <c r="M69357" i="36"/>
  <c r="L69357" i="36"/>
  <c r="K69357" i="36"/>
  <c r="P69356" i="36"/>
  <c r="S69356" i="36" s="1"/>
  <c r="N69356" i="36"/>
  <c r="O69356" i="36" s="1"/>
  <c r="R69356" i="36" s="1"/>
  <c r="M69356" i="36"/>
  <c r="L69356" i="36"/>
  <c r="Q69356" i="36" s="1"/>
  <c r="K69356" i="36"/>
  <c r="P69355" i="36"/>
  <c r="S69355" i="36" s="1"/>
  <c r="N69355" i="36"/>
  <c r="O69355" i="36" s="1"/>
  <c r="R69355" i="36" s="1"/>
  <c r="M69355" i="36"/>
  <c r="L69355" i="36"/>
  <c r="K69355" i="36"/>
  <c r="P69354" i="36"/>
  <c r="S69354" i="36" s="1"/>
  <c r="N69354" i="36"/>
  <c r="O69354" i="36" s="1"/>
  <c r="R69354" i="36" s="1"/>
  <c r="M69354" i="36"/>
  <c r="L69354" i="36"/>
  <c r="K69354" i="36"/>
  <c r="P69353" i="36"/>
  <c r="S69353" i="36" s="1"/>
  <c r="N69353" i="36"/>
  <c r="O69353" i="36" s="1"/>
  <c r="R69353" i="36" s="1"/>
  <c r="M69353" i="36"/>
  <c r="L69353" i="36"/>
  <c r="K69353" i="36"/>
  <c r="P69352" i="36"/>
  <c r="S69352" i="36" s="1"/>
  <c r="N69352" i="36"/>
  <c r="O69352" i="36" s="1"/>
  <c r="R69352" i="36" s="1"/>
  <c r="M69352" i="36"/>
  <c r="L69352" i="36"/>
  <c r="K69352" i="36"/>
  <c r="P69351" i="36"/>
  <c r="S69351" i="36" s="1"/>
  <c r="N69351" i="36"/>
  <c r="O69351" i="36" s="1"/>
  <c r="R69351" i="36" s="1"/>
  <c r="M69351" i="36"/>
  <c r="L69351" i="36"/>
  <c r="K69351" i="36"/>
  <c r="S69350" i="36"/>
  <c r="P69350" i="36"/>
  <c r="N69350" i="36"/>
  <c r="O69350" i="36" s="1"/>
  <c r="R69350" i="36" s="1"/>
  <c r="M69350" i="36"/>
  <c r="L69350" i="36"/>
  <c r="K69350" i="36"/>
  <c r="P69349" i="36"/>
  <c r="S69349" i="36" s="1"/>
  <c r="N69349" i="36"/>
  <c r="O69349" i="36" s="1"/>
  <c r="R69349" i="36" s="1"/>
  <c r="M69349" i="36"/>
  <c r="L69349" i="36"/>
  <c r="K69349" i="36"/>
  <c r="S69348" i="36"/>
  <c r="P69348" i="36"/>
  <c r="N69348" i="36"/>
  <c r="O69348" i="36" s="1"/>
  <c r="R69348" i="36" s="1"/>
  <c r="M69348" i="36"/>
  <c r="L69348" i="36"/>
  <c r="K69348" i="36"/>
  <c r="P69347" i="36"/>
  <c r="S69347" i="36" s="1"/>
  <c r="N69347" i="36"/>
  <c r="O69347" i="36" s="1"/>
  <c r="R69347" i="36" s="1"/>
  <c r="M69347" i="36"/>
  <c r="L69347" i="36"/>
  <c r="K69347" i="36"/>
  <c r="S69346" i="36"/>
  <c r="P69346" i="36"/>
  <c r="N69346" i="36"/>
  <c r="O69346" i="36" s="1"/>
  <c r="R69346" i="36" s="1"/>
  <c r="M69346" i="36"/>
  <c r="L69346" i="36"/>
  <c r="K69346" i="36"/>
  <c r="P69345" i="36"/>
  <c r="S69345" i="36" s="1"/>
  <c r="N69345" i="36"/>
  <c r="O69345" i="36" s="1"/>
  <c r="R69345" i="36" s="1"/>
  <c r="M69345" i="36"/>
  <c r="L69345" i="36"/>
  <c r="K69345" i="36"/>
  <c r="P69344" i="36"/>
  <c r="S69344" i="36" s="1"/>
  <c r="O69344" i="36"/>
  <c r="R69344" i="36" s="1"/>
  <c r="N69344" i="36"/>
  <c r="M69344" i="36"/>
  <c r="L69344" i="36"/>
  <c r="K69344" i="36"/>
  <c r="P69343" i="36"/>
  <c r="S69343" i="36" s="1"/>
  <c r="N69343" i="36"/>
  <c r="O69343" i="36" s="1"/>
  <c r="R69343" i="36" s="1"/>
  <c r="M69343" i="36"/>
  <c r="L69343" i="36"/>
  <c r="Q69343" i="36" s="1"/>
  <c r="K69343" i="36"/>
  <c r="P69342" i="36"/>
  <c r="S69342" i="36" s="1"/>
  <c r="N69342" i="36"/>
  <c r="O69342" i="36" s="1"/>
  <c r="R69342" i="36" s="1"/>
  <c r="M69342" i="36"/>
  <c r="L69342" i="36"/>
  <c r="K69342" i="36"/>
  <c r="P69341" i="36"/>
  <c r="S69341" i="36" s="1"/>
  <c r="N69341" i="36"/>
  <c r="O69341" i="36" s="1"/>
  <c r="R69341" i="36" s="1"/>
  <c r="M69341" i="36"/>
  <c r="L69341" i="36"/>
  <c r="K69341" i="36"/>
  <c r="S69340" i="36"/>
  <c r="P69340" i="36"/>
  <c r="N69340" i="36"/>
  <c r="O69340" i="36" s="1"/>
  <c r="R69340" i="36" s="1"/>
  <c r="M69340" i="36"/>
  <c r="L69340" i="36"/>
  <c r="K69340" i="36"/>
  <c r="P69339" i="36"/>
  <c r="S69339" i="36" s="1"/>
  <c r="N69339" i="36"/>
  <c r="O69339" i="36" s="1"/>
  <c r="R69339" i="36" s="1"/>
  <c r="M69339" i="36"/>
  <c r="L69339" i="36"/>
  <c r="K69339" i="36"/>
  <c r="S69338" i="36"/>
  <c r="P69338" i="36"/>
  <c r="N69338" i="36"/>
  <c r="O69338" i="36" s="1"/>
  <c r="R69338" i="36" s="1"/>
  <c r="M69338" i="36"/>
  <c r="L69338" i="36"/>
  <c r="K69338" i="36"/>
  <c r="P69337" i="36"/>
  <c r="S69337" i="36" s="1"/>
  <c r="N69337" i="36"/>
  <c r="O69337" i="36" s="1"/>
  <c r="R69337" i="36" s="1"/>
  <c r="M69337" i="36"/>
  <c r="L69337" i="36"/>
  <c r="K69337" i="36"/>
  <c r="S69336" i="36"/>
  <c r="P69336" i="36"/>
  <c r="O69336" i="36"/>
  <c r="R69336" i="36" s="1"/>
  <c r="N69336" i="36"/>
  <c r="M69336" i="36"/>
  <c r="L69336" i="36"/>
  <c r="K69336" i="36"/>
  <c r="P69335" i="36"/>
  <c r="S69335" i="36" s="1"/>
  <c r="N69335" i="36"/>
  <c r="O69335" i="36" s="1"/>
  <c r="R69335" i="36" s="1"/>
  <c r="M69335" i="36"/>
  <c r="L69335" i="36"/>
  <c r="Q69335" i="36" s="1"/>
  <c r="K69335" i="36"/>
  <c r="P69334" i="36"/>
  <c r="S69334" i="36" s="1"/>
  <c r="N69334" i="36"/>
  <c r="O69334" i="36" s="1"/>
  <c r="R69334" i="36" s="1"/>
  <c r="M69334" i="36"/>
  <c r="L69334" i="36"/>
  <c r="K69334" i="36"/>
  <c r="P69333" i="36"/>
  <c r="S69333" i="36" s="1"/>
  <c r="N69333" i="36"/>
  <c r="O69333" i="36" s="1"/>
  <c r="R69333" i="36" s="1"/>
  <c r="M69333" i="36"/>
  <c r="L69333" i="36"/>
  <c r="K69333" i="36"/>
  <c r="P69332" i="36"/>
  <c r="S69332" i="36" s="1"/>
  <c r="N69332" i="36"/>
  <c r="O69332" i="36" s="1"/>
  <c r="R69332" i="36" s="1"/>
  <c r="M69332" i="36"/>
  <c r="L69332" i="36"/>
  <c r="K69332" i="36"/>
  <c r="P69331" i="36"/>
  <c r="S69331" i="36" s="1"/>
  <c r="N69331" i="36"/>
  <c r="O69331" i="36" s="1"/>
  <c r="R69331" i="36" s="1"/>
  <c r="M69331" i="36"/>
  <c r="L69331" i="36"/>
  <c r="K69331" i="36"/>
  <c r="P69330" i="36"/>
  <c r="S69330" i="36" s="1"/>
  <c r="N69330" i="36"/>
  <c r="O69330" i="36" s="1"/>
  <c r="R69330" i="36" s="1"/>
  <c r="M69330" i="36"/>
  <c r="L69330" i="36"/>
  <c r="Q69330" i="36" s="1"/>
  <c r="K69330" i="36"/>
  <c r="P69329" i="36"/>
  <c r="S69329" i="36" s="1"/>
  <c r="N69329" i="36"/>
  <c r="O69329" i="36" s="1"/>
  <c r="R69329" i="36" s="1"/>
  <c r="M69329" i="36"/>
  <c r="L69329" i="36"/>
  <c r="K69329" i="36"/>
  <c r="P69328" i="36"/>
  <c r="S69328" i="36" s="1"/>
  <c r="N69328" i="36"/>
  <c r="O69328" i="36" s="1"/>
  <c r="R69328" i="36" s="1"/>
  <c r="M69328" i="36"/>
  <c r="L69328" i="36"/>
  <c r="K69328" i="36"/>
  <c r="P69327" i="36"/>
  <c r="S69327" i="36" s="1"/>
  <c r="N69327" i="36"/>
  <c r="O69327" i="36" s="1"/>
  <c r="R69327" i="36" s="1"/>
  <c r="M69327" i="36"/>
  <c r="L69327" i="36"/>
  <c r="Q69327" i="36" s="1"/>
  <c r="K69327" i="36"/>
  <c r="P69326" i="36"/>
  <c r="S69326" i="36" s="1"/>
  <c r="N69326" i="36"/>
  <c r="O69326" i="36" s="1"/>
  <c r="R69326" i="36" s="1"/>
  <c r="M69326" i="36"/>
  <c r="L69326" i="36"/>
  <c r="K69326" i="36"/>
  <c r="P69325" i="36"/>
  <c r="S69325" i="36" s="1"/>
  <c r="N69325" i="36"/>
  <c r="O69325" i="36" s="1"/>
  <c r="R69325" i="36" s="1"/>
  <c r="M69325" i="36"/>
  <c r="L69325" i="36"/>
  <c r="K69325" i="36"/>
  <c r="P69324" i="36"/>
  <c r="S69324" i="36" s="1"/>
  <c r="N69324" i="36"/>
  <c r="O69324" i="36" s="1"/>
  <c r="R69324" i="36" s="1"/>
  <c r="M69324" i="36"/>
  <c r="L69324" i="36"/>
  <c r="K69324" i="36"/>
  <c r="P69323" i="36"/>
  <c r="S69323" i="36" s="1"/>
  <c r="N69323" i="36"/>
  <c r="O69323" i="36" s="1"/>
  <c r="R69323" i="36" s="1"/>
  <c r="M69323" i="36"/>
  <c r="L69323" i="36"/>
  <c r="K69323" i="36"/>
  <c r="P69322" i="36"/>
  <c r="S69322" i="36" s="1"/>
  <c r="N69322" i="36"/>
  <c r="O69322" i="36" s="1"/>
  <c r="R69322" i="36" s="1"/>
  <c r="M69322" i="36"/>
  <c r="L69322" i="36"/>
  <c r="K69322" i="36"/>
  <c r="P69321" i="36"/>
  <c r="S69321" i="36" s="1"/>
  <c r="N69321" i="36"/>
  <c r="O69321" i="36" s="1"/>
  <c r="R69321" i="36" s="1"/>
  <c r="M69321" i="36"/>
  <c r="L69321" i="36"/>
  <c r="K69321" i="36"/>
  <c r="S69320" i="36"/>
  <c r="P69320" i="36"/>
  <c r="N69320" i="36"/>
  <c r="O69320" i="36" s="1"/>
  <c r="R69320" i="36" s="1"/>
  <c r="M69320" i="36"/>
  <c r="L69320" i="36"/>
  <c r="K69320" i="36"/>
  <c r="P69319" i="36"/>
  <c r="S69319" i="36" s="1"/>
  <c r="N69319" i="36"/>
  <c r="O69319" i="36" s="1"/>
  <c r="R69319" i="36" s="1"/>
  <c r="M69319" i="36"/>
  <c r="L69319" i="36"/>
  <c r="K69319" i="36"/>
  <c r="S69318" i="36"/>
  <c r="P69318" i="36"/>
  <c r="N69318" i="36"/>
  <c r="O69318" i="36" s="1"/>
  <c r="R69318" i="36" s="1"/>
  <c r="M69318" i="36"/>
  <c r="L69318" i="36"/>
  <c r="K69318" i="36"/>
  <c r="P69317" i="36"/>
  <c r="S69317" i="36" s="1"/>
  <c r="N69317" i="36"/>
  <c r="O69317" i="36" s="1"/>
  <c r="R69317" i="36" s="1"/>
  <c r="M69317" i="36"/>
  <c r="L69317" i="36"/>
  <c r="K69317" i="36"/>
  <c r="S69316" i="36"/>
  <c r="P69316" i="36"/>
  <c r="N69316" i="36"/>
  <c r="O69316" i="36" s="1"/>
  <c r="R69316" i="36" s="1"/>
  <c r="M69316" i="36"/>
  <c r="L69316" i="36"/>
  <c r="K69316" i="36"/>
  <c r="P69315" i="36"/>
  <c r="S69315" i="36" s="1"/>
  <c r="N69315" i="36"/>
  <c r="O69315" i="36" s="1"/>
  <c r="R69315" i="36" s="1"/>
  <c r="M69315" i="36"/>
  <c r="L69315" i="36"/>
  <c r="K69315" i="36"/>
  <c r="P69314" i="36"/>
  <c r="S69314" i="36" s="1"/>
  <c r="N69314" i="36"/>
  <c r="O69314" i="36" s="1"/>
  <c r="R69314" i="36" s="1"/>
  <c r="M69314" i="36"/>
  <c r="L69314" i="36"/>
  <c r="Q69314" i="36" s="1"/>
  <c r="K69314" i="36"/>
  <c r="P69313" i="36"/>
  <c r="S69313" i="36" s="1"/>
  <c r="N69313" i="36"/>
  <c r="O69313" i="36" s="1"/>
  <c r="R69313" i="36" s="1"/>
  <c r="M69313" i="36"/>
  <c r="L69313" i="36"/>
  <c r="K69313" i="36"/>
  <c r="P69312" i="36"/>
  <c r="S69312" i="36" s="1"/>
  <c r="N69312" i="36"/>
  <c r="O69312" i="36" s="1"/>
  <c r="R69312" i="36" s="1"/>
  <c r="M69312" i="36"/>
  <c r="L69312" i="36"/>
  <c r="K69312" i="36"/>
  <c r="P69311" i="36"/>
  <c r="S69311" i="36" s="1"/>
  <c r="N69311" i="36"/>
  <c r="O69311" i="36" s="1"/>
  <c r="R69311" i="36" s="1"/>
  <c r="M69311" i="36"/>
  <c r="L69311" i="36"/>
  <c r="K69311" i="36"/>
  <c r="P69310" i="36"/>
  <c r="S69310" i="36" s="1"/>
  <c r="N69310" i="36"/>
  <c r="O69310" i="36" s="1"/>
  <c r="R69310" i="36" s="1"/>
  <c r="M69310" i="36"/>
  <c r="L69310" i="36"/>
  <c r="K69310" i="36"/>
  <c r="P69309" i="36"/>
  <c r="S69309" i="36" s="1"/>
  <c r="N69309" i="36"/>
  <c r="O69309" i="36" s="1"/>
  <c r="R69309" i="36" s="1"/>
  <c r="M69309" i="36"/>
  <c r="L69309" i="36"/>
  <c r="K69309" i="36"/>
  <c r="P69308" i="36"/>
  <c r="S69308" i="36" s="1"/>
  <c r="N69308" i="36"/>
  <c r="O69308" i="36" s="1"/>
  <c r="R69308" i="36" s="1"/>
  <c r="M69308" i="36"/>
  <c r="L69308" i="36"/>
  <c r="Q69308" i="36" s="1"/>
  <c r="K69308" i="36"/>
  <c r="P69307" i="36"/>
  <c r="S69307" i="36" s="1"/>
  <c r="N69307" i="36"/>
  <c r="O69307" i="36" s="1"/>
  <c r="R69307" i="36" s="1"/>
  <c r="M69307" i="36"/>
  <c r="L69307" i="36"/>
  <c r="K69307" i="36"/>
  <c r="P69306" i="36"/>
  <c r="S69306" i="36" s="1"/>
  <c r="N69306" i="36"/>
  <c r="O69306" i="36" s="1"/>
  <c r="R69306" i="36" s="1"/>
  <c r="M69306" i="36"/>
  <c r="L69306" i="36"/>
  <c r="K69306" i="36"/>
  <c r="P69305" i="36"/>
  <c r="S69305" i="36" s="1"/>
  <c r="N69305" i="36"/>
  <c r="O69305" i="36" s="1"/>
  <c r="R69305" i="36" s="1"/>
  <c r="M69305" i="36"/>
  <c r="L69305" i="36"/>
  <c r="K69305" i="36"/>
  <c r="S69304" i="36"/>
  <c r="P69304" i="36"/>
  <c r="N69304" i="36"/>
  <c r="O69304" i="36" s="1"/>
  <c r="R69304" i="36" s="1"/>
  <c r="M69304" i="36"/>
  <c r="L69304" i="36"/>
  <c r="K69304" i="36"/>
  <c r="P69303" i="36"/>
  <c r="S69303" i="36" s="1"/>
  <c r="N69303" i="36"/>
  <c r="O69303" i="36" s="1"/>
  <c r="R69303" i="36" s="1"/>
  <c r="M69303" i="36"/>
  <c r="L69303" i="36"/>
  <c r="K69303" i="36"/>
  <c r="S69302" i="36"/>
  <c r="P69302" i="36"/>
  <c r="N69302" i="36"/>
  <c r="O69302" i="36" s="1"/>
  <c r="R69302" i="36" s="1"/>
  <c r="M69302" i="36"/>
  <c r="L69302" i="36"/>
  <c r="K69302" i="36"/>
  <c r="P69301" i="36"/>
  <c r="S69301" i="36" s="1"/>
  <c r="N69301" i="36"/>
  <c r="O69301" i="36" s="1"/>
  <c r="R69301" i="36" s="1"/>
  <c r="M69301" i="36"/>
  <c r="L69301" i="36"/>
  <c r="K69301" i="36"/>
  <c r="S69300" i="36"/>
  <c r="P69300" i="36"/>
  <c r="O69300" i="36"/>
  <c r="R69300" i="36" s="1"/>
  <c r="N69300" i="36"/>
  <c r="M69300" i="36"/>
  <c r="L69300" i="36"/>
  <c r="Q69300" i="36" s="1"/>
  <c r="K69300" i="36"/>
  <c r="P69299" i="36"/>
  <c r="S69299" i="36" s="1"/>
  <c r="N69299" i="36"/>
  <c r="O69299" i="36" s="1"/>
  <c r="R69299" i="36" s="1"/>
  <c r="M69299" i="36"/>
  <c r="L69299" i="36"/>
  <c r="K69299" i="36"/>
  <c r="P69298" i="36"/>
  <c r="S69298" i="36" s="1"/>
  <c r="N69298" i="36"/>
  <c r="O69298" i="36" s="1"/>
  <c r="R69298" i="36" s="1"/>
  <c r="M69298" i="36"/>
  <c r="L69298" i="36"/>
  <c r="K69298" i="36"/>
  <c r="P69297" i="36"/>
  <c r="S69297" i="36" s="1"/>
  <c r="N69297" i="36"/>
  <c r="O69297" i="36" s="1"/>
  <c r="R69297" i="36" s="1"/>
  <c r="M69297" i="36"/>
  <c r="L69297" i="36"/>
  <c r="Q69297" i="36" s="1"/>
  <c r="K69297" i="36"/>
  <c r="P69296" i="36"/>
  <c r="S69296" i="36" s="1"/>
  <c r="N69296" i="36"/>
  <c r="O69296" i="36" s="1"/>
  <c r="R69296" i="36" s="1"/>
  <c r="M69296" i="36"/>
  <c r="Q69296" i="36" s="1"/>
  <c r="L69296" i="36"/>
  <c r="K69296" i="36"/>
  <c r="P69295" i="36"/>
  <c r="S69295" i="36" s="1"/>
  <c r="N69295" i="36"/>
  <c r="O69295" i="36" s="1"/>
  <c r="R69295" i="36" s="1"/>
  <c r="M69295" i="36"/>
  <c r="L69295" i="36"/>
  <c r="K69295" i="36"/>
  <c r="S69294" i="36"/>
  <c r="P69294" i="36"/>
  <c r="N69294" i="36"/>
  <c r="O69294" i="36" s="1"/>
  <c r="R69294" i="36" s="1"/>
  <c r="M69294" i="36"/>
  <c r="L69294" i="36"/>
  <c r="K69294" i="36"/>
  <c r="P69293" i="36"/>
  <c r="S69293" i="36" s="1"/>
  <c r="N69293" i="36"/>
  <c r="O69293" i="36" s="1"/>
  <c r="R69293" i="36" s="1"/>
  <c r="M69293" i="36"/>
  <c r="L69293" i="36"/>
  <c r="K69293" i="36"/>
  <c r="S69292" i="36"/>
  <c r="P69292" i="36"/>
  <c r="N69292" i="36"/>
  <c r="O69292" i="36" s="1"/>
  <c r="R69292" i="36" s="1"/>
  <c r="M69292" i="36"/>
  <c r="L69292" i="36"/>
  <c r="K69292" i="36"/>
  <c r="P69291" i="36"/>
  <c r="S69291" i="36" s="1"/>
  <c r="N69291" i="36"/>
  <c r="O69291" i="36" s="1"/>
  <c r="R69291" i="36" s="1"/>
  <c r="M69291" i="36"/>
  <c r="L69291" i="36"/>
  <c r="K69291" i="36"/>
  <c r="S69290" i="36"/>
  <c r="P69290" i="36"/>
  <c r="N69290" i="36"/>
  <c r="O69290" i="36" s="1"/>
  <c r="R69290" i="36" s="1"/>
  <c r="M69290" i="36"/>
  <c r="L69290" i="36"/>
  <c r="Q69290" i="36" s="1"/>
  <c r="K69290" i="36"/>
  <c r="P69289" i="36"/>
  <c r="S69289" i="36" s="1"/>
  <c r="N69289" i="36"/>
  <c r="O69289" i="36" s="1"/>
  <c r="R69289" i="36" s="1"/>
  <c r="M69289" i="36"/>
  <c r="L69289" i="36"/>
  <c r="K69289" i="36"/>
  <c r="P69288" i="36"/>
  <c r="S69288" i="36" s="1"/>
  <c r="N69288" i="36"/>
  <c r="O69288" i="36" s="1"/>
  <c r="R69288" i="36" s="1"/>
  <c r="M69288" i="36"/>
  <c r="L69288" i="36"/>
  <c r="K69288" i="36"/>
  <c r="P69287" i="36"/>
  <c r="S69287" i="36" s="1"/>
  <c r="N69287" i="36"/>
  <c r="O69287" i="36" s="1"/>
  <c r="R69287" i="36" s="1"/>
  <c r="M69287" i="36"/>
  <c r="L69287" i="36"/>
  <c r="K69287" i="36"/>
  <c r="P69286" i="36"/>
  <c r="S69286" i="36" s="1"/>
  <c r="N69286" i="36"/>
  <c r="O69286" i="36" s="1"/>
  <c r="R69286" i="36" s="1"/>
  <c r="M69286" i="36"/>
  <c r="L69286" i="36"/>
  <c r="K69286" i="36"/>
  <c r="P69285" i="36"/>
  <c r="S69285" i="36" s="1"/>
  <c r="N69285" i="36"/>
  <c r="O69285" i="36" s="1"/>
  <c r="R69285" i="36" s="1"/>
  <c r="M69285" i="36"/>
  <c r="L69285" i="36"/>
  <c r="K69285" i="36"/>
  <c r="P69284" i="36"/>
  <c r="S69284" i="36" s="1"/>
  <c r="N69284" i="36"/>
  <c r="O69284" i="36" s="1"/>
  <c r="R69284" i="36" s="1"/>
  <c r="M69284" i="36"/>
  <c r="L69284" i="36"/>
  <c r="Q69284" i="36" s="1"/>
  <c r="K69284" i="36"/>
  <c r="P69283" i="36"/>
  <c r="S69283" i="36" s="1"/>
  <c r="N69283" i="36"/>
  <c r="O69283" i="36" s="1"/>
  <c r="R69283" i="36" s="1"/>
  <c r="M69283" i="36"/>
  <c r="L69283" i="36"/>
  <c r="K69283" i="36"/>
  <c r="P69282" i="36"/>
  <c r="S69282" i="36" s="1"/>
  <c r="N69282" i="36"/>
  <c r="O69282" i="36" s="1"/>
  <c r="R69282" i="36" s="1"/>
  <c r="M69282" i="36"/>
  <c r="L69282" i="36"/>
  <c r="K69282" i="36"/>
  <c r="P69281" i="36"/>
  <c r="S69281" i="36" s="1"/>
  <c r="N69281" i="36"/>
  <c r="O69281" i="36" s="1"/>
  <c r="R69281" i="36" s="1"/>
  <c r="M69281" i="36"/>
  <c r="L69281" i="36"/>
  <c r="K69281" i="36"/>
  <c r="S69280" i="36"/>
  <c r="P69280" i="36"/>
  <c r="N69280" i="36"/>
  <c r="O69280" i="36" s="1"/>
  <c r="R69280" i="36" s="1"/>
  <c r="M69280" i="36"/>
  <c r="L69280" i="36"/>
  <c r="K69280" i="36"/>
  <c r="P69279" i="36"/>
  <c r="S69279" i="36" s="1"/>
  <c r="N69279" i="36"/>
  <c r="O69279" i="36" s="1"/>
  <c r="R69279" i="36" s="1"/>
  <c r="M69279" i="36"/>
  <c r="L69279" i="36"/>
  <c r="K69279" i="36"/>
  <c r="P69278" i="36"/>
  <c r="S69278" i="36" s="1"/>
  <c r="N69278" i="36"/>
  <c r="O69278" i="36" s="1"/>
  <c r="R69278" i="36" s="1"/>
  <c r="M69278" i="36"/>
  <c r="L69278" i="36"/>
  <c r="K69278" i="36"/>
  <c r="P69277" i="36"/>
  <c r="S69277" i="36" s="1"/>
  <c r="N69277" i="36"/>
  <c r="O69277" i="36" s="1"/>
  <c r="R69277" i="36" s="1"/>
  <c r="M69277" i="36"/>
  <c r="L69277" i="36"/>
  <c r="K69277" i="36"/>
  <c r="P69276" i="36"/>
  <c r="S69276" i="36" s="1"/>
  <c r="N69276" i="36"/>
  <c r="O69276" i="36" s="1"/>
  <c r="R69276" i="36" s="1"/>
  <c r="M69276" i="36"/>
  <c r="L69276" i="36"/>
  <c r="K69276" i="36"/>
  <c r="P69275" i="36"/>
  <c r="S69275" i="36" s="1"/>
  <c r="N69275" i="36"/>
  <c r="O69275" i="36" s="1"/>
  <c r="R69275" i="36" s="1"/>
  <c r="M69275" i="36"/>
  <c r="L69275" i="36"/>
  <c r="Q69275" i="36" s="1"/>
  <c r="K69275" i="36"/>
  <c r="P69274" i="36"/>
  <c r="S69274" i="36" s="1"/>
  <c r="N69274" i="36"/>
  <c r="O69274" i="36" s="1"/>
  <c r="R69274" i="36" s="1"/>
  <c r="M69274" i="36"/>
  <c r="L69274" i="36"/>
  <c r="K69274" i="36"/>
  <c r="P69273" i="36"/>
  <c r="S69273" i="36" s="1"/>
  <c r="N69273" i="36"/>
  <c r="O69273" i="36" s="1"/>
  <c r="R69273" i="36" s="1"/>
  <c r="M69273" i="36"/>
  <c r="L69273" i="36"/>
  <c r="K69273" i="36"/>
  <c r="P69272" i="36"/>
  <c r="S69272" i="36" s="1"/>
  <c r="N69272" i="36"/>
  <c r="O69272" i="36" s="1"/>
  <c r="R69272" i="36" s="1"/>
  <c r="M69272" i="36"/>
  <c r="L69272" i="36"/>
  <c r="K69272" i="36"/>
  <c r="P69271" i="36"/>
  <c r="S69271" i="36" s="1"/>
  <c r="N69271" i="36"/>
  <c r="O69271" i="36" s="1"/>
  <c r="R69271" i="36" s="1"/>
  <c r="M69271" i="36"/>
  <c r="L69271" i="36"/>
  <c r="K69271" i="36"/>
  <c r="P69270" i="36"/>
  <c r="S69270" i="36" s="1"/>
  <c r="N69270" i="36"/>
  <c r="O69270" i="36" s="1"/>
  <c r="R69270" i="36" s="1"/>
  <c r="M69270" i="36"/>
  <c r="L69270" i="36"/>
  <c r="K69270" i="36"/>
  <c r="P69269" i="36"/>
  <c r="S69269" i="36" s="1"/>
  <c r="N69269" i="36"/>
  <c r="O69269" i="36" s="1"/>
  <c r="R69269" i="36" s="1"/>
  <c r="M69269" i="36"/>
  <c r="L69269" i="36"/>
  <c r="K69269" i="36"/>
  <c r="S69268" i="36"/>
  <c r="P69268" i="36"/>
  <c r="N69268" i="36"/>
  <c r="O69268" i="36" s="1"/>
  <c r="R69268" i="36" s="1"/>
  <c r="M69268" i="36"/>
  <c r="L69268" i="36"/>
  <c r="K69268" i="36"/>
  <c r="P69267" i="36"/>
  <c r="S69267" i="36" s="1"/>
  <c r="N69267" i="36"/>
  <c r="O69267" i="36" s="1"/>
  <c r="R69267" i="36" s="1"/>
  <c r="M69267" i="36"/>
  <c r="L69267" i="36"/>
  <c r="K69267" i="36"/>
  <c r="S69266" i="36"/>
  <c r="P69266" i="36"/>
  <c r="N69266" i="36"/>
  <c r="O69266" i="36" s="1"/>
  <c r="R69266" i="36" s="1"/>
  <c r="M69266" i="36"/>
  <c r="Q69266" i="36" s="1"/>
  <c r="L69266" i="36"/>
  <c r="K69266" i="36"/>
  <c r="P69265" i="36"/>
  <c r="S69265" i="36" s="1"/>
  <c r="N69265" i="36"/>
  <c r="O69265" i="36" s="1"/>
  <c r="R69265" i="36" s="1"/>
  <c r="M69265" i="36"/>
  <c r="L69265" i="36"/>
  <c r="K69265" i="36"/>
  <c r="S69264" i="36"/>
  <c r="P69264" i="36"/>
  <c r="N69264" i="36"/>
  <c r="O69264" i="36" s="1"/>
  <c r="R69264" i="36" s="1"/>
  <c r="M69264" i="36"/>
  <c r="L69264" i="36"/>
  <c r="K69264" i="36"/>
  <c r="P69263" i="36"/>
  <c r="S69263" i="36" s="1"/>
  <c r="N69263" i="36"/>
  <c r="O69263" i="36" s="1"/>
  <c r="R69263" i="36" s="1"/>
  <c r="M69263" i="36"/>
  <c r="L69263" i="36"/>
  <c r="K69263" i="36"/>
  <c r="P69262" i="36"/>
  <c r="S69262" i="36" s="1"/>
  <c r="O69262" i="36"/>
  <c r="R69262" i="36" s="1"/>
  <c r="N69262" i="36"/>
  <c r="M69262" i="36"/>
  <c r="L69262" i="36"/>
  <c r="K69262" i="36"/>
  <c r="P69261" i="36"/>
  <c r="S69261" i="36" s="1"/>
  <c r="N69261" i="36"/>
  <c r="O69261" i="36" s="1"/>
  <c r="R69261" i="36" s="1"/>
  <c r="M69261" i="36"/>
  <c r="L69261" i="36"/>
  <c r="K69261" i="36"/>
  <c r="P69260" i="36"/>
  <c r="S69260" i="36" s="1"/>
  <c r="N69260" i="36"/>
  <c r="O69260" i="36" s="1"/>
  <c r="R69260" i="36" s="1"/>
  <c r="M69260" i="36"/>
  <c r="L69260" i="36"/>
  <c r="K69260" i="36"/>
  <c r="P69259" i="36"/>
  <c r="S69259" i="36" s="1"/>
  <c r="N69259" i="36"/>
  <c r="O69259" i="36" s="1"/>
  <c r="R69259" i="36" s="1"/>
  <c r="M69259" i="36"/>
  <c r="L69259" i="36"/>
  <c r="K69259" i="36"/>
  <c r="S69258" i="36"/>
  <c r="P69258" i="36"/>
  <c r="N69258" i="36"/>
  <c r="O69258" i="36" s="1"/>
  <c r="R69258" i="36" s="1"/>
  <c r="M69258" i="36"/>
  <c r="L69258" i="36"/>
  <c r="K69258" i="36"/>
  <c r="P69257" i="36"/>
  <c r="S69257" i="36" s="1"/>
  <c r="N69257" i="36"/>
  <c r="O69257" i="36" s="1"/>
  <c r="R69257" i="36" s="1"/>
  <c r="M69257" i="36"/>
  <c r="L69257" i="36"/>
  <c r="K69257" i="36"/>
  <c r="S69256" i="36"/>
  <c r="P69256" i="36"/>
  <c r="N69256" i="36"/>
  <c r="O69256" i="36" s="1"/>
  <c r="R69256" i="36" s="1"/>
  <c r="M69256" i="36"/>
  <c r="L69256" i="36"/>
  <c r="K69256" i="36"/>
  <c r="P69255" i="36"/>
  <c r="S69255" i="36" s="1"/>
  <c r="N69255" i="36"/>
  <c r="O69255" i="36" s="1"/>
  <c r="R69255" i="36" s="1"/>
  <c r="M69255" i="36"/>
  <c r="L69255" i="36"/>
  <c r="K69255" i="36"/>
  <c r="S69254" i="36"/>
  <c r="P69254" i="36"/>
  <c r="N69254" i="36"/>
  <c r="O69254" i="36" s="1"/>
  <c r="R69254" i="36" s="1"/>
  <c r="M69254" i="36"/>
  <c r="L69254" i="36"/>
  <c r="K69254" i="36"/>
  <c r="P69253" i="36"/>
  <c r="S69253" i="36" s="1"/>
  <c r="N69253" i="36"/>
  <c r="O69253" i="36" s="1"/>
  <c r="R69253" i="36" s="1"/>
  <c r="M69253" i="36"/>
  <c r="L69253" i="36"/>
  <c r="K69253" i="36"/>
  <c r="P69252" i="36"/>
  <c r="S69252" i="36" s="1"/>
  <c r="N69252" i="36"/>
  <c r="O69252" i="36" s="1"/>
  <c r="R69252" i="36" s="1"/>
  <c r="M69252" i="36"/>
  <c r="L69252" i="36"/>
  <c r="K69252" i="36"/>
  <c r="P69251" i="36"/>
  <c r="S69251" i="36" s="1"/>
  <c r="N69251" i="36"/>
  <c r="O69251" i="36" s="1"/>
  <c r="R69251" i="36" s="1"/>
  <c r="M69251" i="36"/>
  <c r="L69251" i="36"/>
  <c r="K69251" i="36"/>
  <c r="P69250" i="36"/>
  <c r="S69250" i="36" s="1"/>
  <c r="N69250" i="36"/>
  <c r="O69250" i="36" s="1"/>
  <c r="R69250" i="36" s="1"/>
  <c r="M69250" i="36"/>
  <c r="L69250" i="36"/>
  <c r="K69250" i="36"/>
  <c r="P69249" i="36"/>
  <c r="S69249" i="36" s="1"/>
  <c r="N69249" i="36"/>
  <c r="O69249" i="36" s="1"/>
  <c r="R69249" i="36" s="1"/>
  <c r="M69249" i="36"/>
  <c r="L69249" i="36"/>
  <c r="K69249" i="36"/>
  <c r="P69248" i="36"/>
  <c r="S69248" i="36" s="1"/>
  <c r="N69248" i="36"/>
  <c r="O69248" i="36" s="1"/>
  <c r="R69248" i="36" s="1"/>
  <c r="M69248" i="36"/>
  <c r="L69248" i="36"/>
  <c r="K69248" i="36"/>
  <c r="P69247" i="36"/>
  <c r="S69247" i="36" s="1"/>
  <c r="N69247" i="36"/>
  <c r="O69247" i="36" s="1"/>
  <c r="R69247" i="36" s="1"/>
  <c r="M69247" i="36"/>
  <c r="L69247" i="36"/>
  <c r="K69247" i="36"/>
  <c r="S69246" i="36"/>
  <c r="P69246" i="36"/>
  <c r="N69246" i="36"/>
  <c r="O69246" i="36" s="1"/>
  <c r="R69246" i="36" s="1"/>
  <c r="M69246" i="36"/>
  <c r="L69246" i="36"/>
  <c r="K69246" i="36"/>
  <c r="P69245" i="36"/>
  <c r="S69245" i="36" s="1"/>
  <c r="N69245" i="36"/>
  <c r="O69245" i="36" s="1"/>
  <c r="R69245" i="36" s="1"/>
  <c r="M69245" i="36"/>
  <c r="L69245" i="36"/>
  <c r="K69245" i="36"/>
  <c r="S69244" i="36"/>
  <c r="P69244" i="36"/>
  <c r="N69244" i="36"/>
  <c r="O69244" i="36" s="1"/>
  <c r="R69244" i="36" s="1"/>
  <c r="M69244" i="36"/>
  <c r="L69244" i="36"/>
  <c r="Q69244" i="36" s="1"/>
  <c r="K69244" i="36"/>
  <c r="P69243" i="36"/>
  <c r="S69243" i="36" s="1"/>
  <c r="N69243" i="36"/>
  <c r="O69243" i="36" s="1"/>
  <c r="R69243" i="36" s="1"/>
  <c r="M69243" i="36"/>
  <c r="L69243" i="36"/>
  <c r="K69243" i="36"/>
  <c r="P69242" i="36"/>
  <c r="S69242" i="36" s="1"/>
  <c r="N69242" i="36"/>
  <c r="O69242" i="36" s="1"/>
  <c r="R69242" i="36" s="1"/>
  <c r="M69242" i="36"/>
  <c r="L69242" i="36"/>
  <c r="Q69242" i="36" s="1"/>
  <c r="K69242" i="36"/>
  <c r="P69241" i="36"/>
  <c r="S69241" i="36" s="1"/>
  <c r="N69241" i="36"/>
  <c r="O69241" i="36" s="1"/>
  <c r="R69241" i="36" s="1"/>
  <c r="M69241" i="36"/>
  <c r="L69241" i="36"/>
  <c r="Q69241" i="36" s="1"/>
  <c r="K69241" i="36"/>
  <c r="P69240" i="36"/>
  <c r="S69240" i="36" s="1"/>
  <c r="N69240" i="36"/>
  <c r="O69240" i="36" s="1"/>
  <c r="R69240" i="36" s="1"/>
  <c r="M69240" i="36"/>
  <c r="L69240" i="36"/>
  <c r="K69240" i="36"/>
  <c r="P69239" i="36"/>
  <c r="S69239" i="36" s="1"/>
  <c r="N69239" i="36"/>
  <c r="O69239" i="36" s="1"/>
  <c r="R69239" i="36" s="1"/>
  <c r="M69239" i="36"/>
  <c r="L69239" i="36"/>
  <c r="Q69239" i="36" s="1"/>
  <c r="K69239" i="36"/>
  <c r="P69238" i="36"/>
  <c r="S69238" i="36" s="1"/>
  <c r="N69238" i="36"/>
  <c r="O69238" i="36" s="1"/>
  <c r="R69238" i="36" s="1"/>
  <c r="M69238" i="36"/>
  <c r="L69238" i="36"/>
  <c r="K69238" i="36"/>
  <c r="P69237" i="36"/>
  <c r="S69237" i="36" s="1"/>
  <c r="N69237" i="36"/>
  <c r="O69237" i="36" s="1"/>
  <c r="R69237" i="36" s="1"/>
  <c r="M69237" i="36"/>
  <c r="L69237" i="36"/>
  <c r="K69237" i="36"/>
  <c r="P69236" i="36"/>
  <c r="S69236" i="36" s="1"/>
  <c r="N69236" i="36"/>
  <c r="O69236" i="36" s="1"/>
  <c r="R69236" i="36" s="1"/>
  <c r="M69236" i="36"/>
  <c r="L69236" i="36"/>
  <c r="K69236" i="36"/>
  <c r="P69235" i="36"/>
  <c r="S69235" i="36" s="1"/>
  <c r="N69235" i="36"/>
  <c r="O69235" i="36" s="1"/>
  <c r="R69235" i="36" s="1"/>
  <c r="M69235" i="36"/>
  <c r="L69235" i="36"/>
  <c r="K69235" i="36"/>
  <c r="P69234" i="36"/>
  <c r="S69234" i="36" s="1"/>
  <c r="N69234" i="36"/>
  <c r="O69234" i="36" s="1"/>
  <c r="R69234" i="36" s="1"/>
  <c r="M69234" i="36"/>
  <c r="Q69234" i="36" s="1"/>
  <c r="L69234" i="36"/>
  <c r="K69234" i="36"/>
  <c r="P69233" i="36"/>
  <c r="S69233" i="36" s="1"/>
  <c r="N69233" i="36"/>
  <c r="O69233" i="36" s="1"/>
  <c r="R69233" i="36" s="1"/>
  <c r="M69233" i="36"/>
  <c r="L69233" i="36"/>
  <c r="K69233" i="36"/>
  <c r="S69232" i="36"/>
  <c r="P69232" i="36"/>
  <c r="N69232" i="36"/>
  <c r="O69232" i="36" s="1"/>
  <c r="R69232" i="36" s="1"/>
  <c r="M69232" i="36"/>
  <c r="L69232" i="36"/>
  <c r="K69232" i="36"/>
  <c r="P69231" i="36"/>
  <c r="S69231" i="36" s="1"/>
  <c r="N69231" i="36"/>
  <c r="O69231" i="36" s="1"/>
  <c r="R69231" i="36" s="1"/>
  <c r="M69231" i="36"/>
  <c r="L69231" i="36"/>
  <c r="K69231" i="36"/>
  <c r="S69230" i="36"/>
  <c r="P69230" i="36"/>
  <c r="N69230" i="36"/>
  <c r="O69230" i="36" s="1"/>
  <c r="R69230" i="36" s="1"/>
  <c r="M69230" i="36"/>
  <c r="Q69230" i="36" s="1"/>
  <c r="L69230" i="36"/>
  <c r="K69230" i="36"/>
  <c r="P69229" i="36"/>
  <c r="S69229" i="36" s="1"/>
  <c r="N69229" i="36"/>
  <c r="O69229" i="36" s="1"/>
  <c r="R69229" i="36" s="1"/>
  <c r="M69229" i="36"/>
  <c r="L69229" i="36"/>
  <c r="K69229" i="36"/>
  <c r="S69228" i="36"/>
  <c r="P69228" i="36"/>
  <c r="N69228" i="36"/>
  <c r="O69228" i="36" s="1"/>
  <c r="R69228" i="36" s="1"/>
  <c r="M69228" i="36"/>
  <c r="L69228" i="36"/>
  <c r="K69228" i="36"/>
  <c r="P69227" i="36"/>
  <c r="S69227" i="36" s="1"/>
  <c r="N69227" i="36"/>
  <c r="O69227" i="36" s="1"/>
  <c r="R69227" i="36" s="1"/>
  <c r="M69227" i="36"/>
  <c r="L69227" i="36"/>
  <c r="K69227" i="36"/>
  <c r="P69226" i="36"/>
  <c r="S69226" i="36" s="1"/>
  <c r="N69226" i="36"/>
  <c r="O69226" i="36" s="1"/>
  <c r="R69226" i="36" s="1"/>
  <c r="M69226" i="36"/>
  <c r="L69226" i="36"/>
  <c r="Q69226" i="36" s="1"/>
  <c r="K69226" i="36"/>
  <c r="P69225" i="36"/>
  <c r="S69225" i="36" s="1"/>
  <c r="N69225" i="36"/>
  <c r="O69225" i="36" s="1"/>
  <c r="R69225" i="36" s="1"/>
  <c r="M69225" i="36"/>
  <c r="L69225" i="36"/>
  <c r="K69225" i="36"/>
  <c r="P69224" i="36"/>
  <c r="S69224" i="36" s="1"/>
  <c r="N69224" i="36"/>
  <c r="O69224" i="36" s="1"/>
  <c r="R69224" i="36" s="1"/>
  <c r="M69224" i="36"/>
  <c r="L69224" i="36"/>
  <c r="K69224" i="36"/>
  <c r="P69223" i="36"/>
  <c r="S69223" i="36" s="1"/>
  <c r="N69223" i="36"/>
  <c r="O69223" i="36" s="1"/>
  <c r="R69223" i="36" s="1"/>
  <c r="M69223" i="36"/>
  <c r="L69223" i="36"/>
  <c r="K69223" i="36"/>
  <c r="P69222" i="36"/>
  <c r="S69222" i="36" s="1"/>
  <c r="N69222" i="36"/>
  <c r="O69222" i="36" s="1"/>
  <c r="R69222" i="36" s="1"/>
  <c r="M69222" i="36"/>
  <c r="L69222" i="36"/>
  <c r="K69222" i="36"/>
  <c r="P69221" i="36"/>
  <c r="S69221" i="36" s="1"/>
  <c r="N69221" i="36"/>
  <c r="O69221" i="36" s="1"/>
  <c r="R69221" i="36" s="1"/>
  <c r="M69221" i="36"/>
  <c r="L69221" i="36"/>
  <c r="K69221" i="36"/>
  <c r="P69220" i="36"/>
  <c r="S69220" i="36" s="1"/>
  <c r="N69220" i="36"/>
  <c r="O69220" i="36" s="1"/>
  <c r="R69220" i="36" s="1"/>
  <c r="M69220" i="36"/>
  <c r="L69220" i="36"/>
  <c r="K69220" i="36"/>
  <c r="P69219" i="36"/>
  <c r="S69219" i="36" s="1"/>
  <c r="N69219" i="36"/>
  <c r="O69219" i="36" s="1"/>
  <c r="R69219" i="36" s="1"/>
  <c r="M69219" i="36"/>
  <c r="L69219" i="36"/>
  <c r="K69219" i="36"/>
  <c r="P69218" i="36"/>
  <c r="S69218" i="36" s="1"/>
  <c r="N69218" i="36"/>
  <c r="O69218" i="36" s="1"/>
  <c r="R69218" i="36" s="1"/>
  <c r="M69218" i="36"/>
  <c r="Q69218" i="36" s="1"/>
  <c r="L69218" i="36"/>
  <c r="K69218" i="36"/>
  <c r="P69217" i="36"/>
  <c r="S69217" i="36" s="1"/>
  <c r="N69217" i="36"/>
  <c r="O69217" i="36" s="1"/>
  <c r="R69217" i="36" s="1"/>
  <c r="M69217" i="36"/>
  <c r="L69217" i="36"/>
  <c r="K69217" i="36"/>
  <c r="S69216" i="36"/>
  <c r="P69216" i="36"/>
  <c r="N69216" i="36"/>
  <c r="O69216" i="36" s="1"/>
  <c r="R69216" i="36" s="1"/>
  <c r="M69216" i="36"/>
  <c r="L69216" i="36"/>
  <c r="K69216" i="36"/>
  <c r="P69215" i="36"/>
  <c r="S69215" i="36" s="1"/>
  <c r="N69215" i="36"/>
  <c r="O69215" i="36" s="1"/>
  <c r="R69215" i="36" s="1"/>
  <c r="M69215" i="36"/>
  <c r="L69215" i="36"/>
  <c r="Q69215" i="36" s="1"/>
  <c r="K69215" i="36"/>
  <c r="P69214" i="36"/>
  <c r="S69214" i="36" s="1"/>
  <c r="N69214" i="36"/>
  <c r="O69214" i="36" s="1"/>
  <c r="R69214" i="36" s="1"/>
  <c r="M69214" i="36"/>
  <c r="L69214" i="36"/>
  <c r="K69214" i="36"/>
  <c r="P69213" i="36"/>
  <c r="S69213" i="36" s="1"/>
  <c r="N69213" i="36"/>
  <c r="O69213" i="36" s="1"/>
  <c r="R69213" i="36" s="1"/>
  <c r="M69213" i="36"/>
  <c r="L69213" i="36"/>
  <c r="K69213" i="36"/>
  <c r="P69212" i="36"/>
  <c r="S69212" i="36" s="1"/>
  <c r="N69212" i="36"/>
  <c r="O69212" i="36" s="1"/>
  <c r="R69212" i="36" s="1"/>
  <c r="M69212" i="36"/>
  <c r="L69212" i="36"/>
  <c r="K69212" i="36"/>
  <c r="P69211" i="36"/>
  <c r="S69211" i="36" s="1"/>
  <c r="N69211" i="36"/>
  <c r="O69211" i="36" s="1"/>
  <c r="R69211" i="36" s="1"/>
  <c r="M69211" i="36"/>
  <c r="L69211" i="36"/>
  <c r="Q69211" i="36" s="1"/>
  <c r="K69211" i="36"/>
  <c r="P69210" i="36"/>
  <c r="S69210" i="36" s="1"/>
  <c r="N69210" i="36"/>
  <c r="O69210" i="36" s="1"/>
  <c r="R69210" i="36" s="1"/>
  <c r="M69210" i="36"/>
  <c r="L69210" i="36"/>
  <c r="K69210" i="36"/>
  <c r="P69209" i="36"/>
  <c r="S69209" i="36" s="1"/>
  <c r="N69209" i="36"/>
  <c r="O69209" i="36" s="1"/>
  <c r="R69209" i="36" s="1"/>
  <c r="M69209" i="36"/>
  <c r="L69209" i="36"/>
  <c r="K69209" i="36"/>
  <c r="P69208" i="36"/>
  <c r="S69208" i="36" s="1"/>
  <c r="N69208" i="36"/>
  <c r="O69208" i="36" s="1"/>
  <c r="R69208" i="36" s="1"/>
  <c r="M69208" i="36"/>
  <c r="L69208" i="36"/>
  <c r="K69208" i="36"/>
  <c r="P69207" i="36"/>
  <c r="S69207" i="36" s="1"/>
  <c r="N69207" i="36"/>
  <c r="O69207" i="36" s="1"/>
  <c r="R69207" i="36" s="1"/>
  <c r="M69207" i="36"/>
  <c r="L69207" i="36"/>
  <c r="Q69207" i="36" s="1"/>
  <c r="K69207" i="36"/>
  <c r="S69206" i="36"/>
  <c r="P69206" i="36"/>
  <c r="N69206" i="36"/>
  <c r="O69206" i="36" s="1"/>
  <c r="R69206" i="36" s="1"/>
  <c r="M69206" i="36"/>
  <c r="L69206" i="36"/>
  <c r="K69206" i="36"/>
  <c r="P69205" i="36"/>
  <c r="S69205" i="36" s="1"/>
  <c r="N69205" i="36"/>
  <c r="O69205" i="36" s="1"/>
  <c r="R69205" i="36" s="1"/>
  <c r="M69205" i="36"/>
  <c r="L69205" i="36"/>
  <c r="K69205" i="36"/>
  <c r="S69204" i="36"/>
  <c r="P69204" i="36"/>
  <c r="N69204" i="36"/>
  <c r="O69204" i="36" s="1"/>
  <c r="R69204" i="36" s="1"/>
  <c r="M69204" i="36"/>
  <c r="Q69204" i="36" s="1"/>
  <c r="L69204" i="36"/>
  <c r="K69204" i="36"/>
  <c r="P69203" i="36"/>
  <c r="S69203" i="36" s="1"/>
  <c r="N69203" i="36"/>
  <c r="O69203" i="36" s="1"/>
  <c r="R69203" i="36" s="1"/>
  <c r="M69203" i="36"/>
  <c r="L69203" i="36"/>
  <c r="K69203" i="36"/>
  <c r="S69202" i="36"/>
  <c r="P69202" i="36"/>
  <c r="N69202" i="36"/>
  <c r="O69202" i="36" s="1"/>
  <c r="R69202" i="36" s="1"/>
  <c r="M69202" i="36"/>
  <c r="L69202" i="36"/>
  <c r="K69202" i="36"/>
  <c r="P69201" i="36"/>
  <c r="S69201" i="36" s="1"/>
  <c r="N69201" i="36"/>
  <c r="O69201" i="36" s="1"/>
  <c r="R69201" i="36" s="1"/>
  <c r="M69201" i="36"/>
  <c r="L69201" i="36"/>
  <c r="K69201" i="36"/>
  <c r="P69200" i="36"/>
  <c r="S69200" i="36" s="1"/>
  <c r="N69200" i="36"/>
  <c r="O69200" i="36" s="1"/>
  <c r="R69200" i="36" s="1"/>
  <c r="M69200" i="36"/>
  <c r="L69200" i="36"/>
  <c r="K69200" i="36"/>
  <c r="P69199" i="36"/>
  <c r="S69199" i="36" s="1"/>
  <c r="N69199" i="36"/>
  <c r="O69199" i="36" s="1"/>
  <c r="R69199" i="36" s="1"/>
  <c r="M69199" i="36"/>
  <c r="L69199" i="36"/>
  <c r="K69199" i="36"/>
  <c r="P69198" i="36"/>
  <c r="S69198" i="36" s="1"/>
  <c r="N69198" i="36"/>
  <c r="O69198" i="36" s="1"/>
  <c r="R69198" i="36" s="1"/>
  <c r="M69198" i="36"/>
  <c r="L69198" i="36"/>
  <c r="K69198" i="36"/>
  <c r="P69197" i="36"/>
  <c r="S69197" i="36" s="1"/>
  <c r="N69197" i="36"/>
  <c r="O69197" i="36" s="1"/>
  <c r="R69197" i="36" s="1"/>
  <c r="M69197" i="36"/>
  <c r="L69197" i="36"/>
  <c r="Q69197" i="36" s="1"/>
  <c r="K69197" i="36"/>
  <c r="P69196" i="36"/>
  <c r="S69196" i="36" s="1"/>
  <c r="N69196" i="36"/>
  <c r="O69196" i="36" s="1"/>
  <c r="R69196" i="36" s="1"/>
  <c r="M69196" i="36"/>
  <c r="L69196" i="36"/>
  <c r="K69196" i="36"/>
  <c r="P69195" i="36"/>
  <c r="S69195" i="36" s="1"/>
  <c r="N69195" i="36"/>
  <c r="O69195" i="36" s="1"/>
  <c r="R69195" i="36" s="1"/>
  <c r="M69195" i="36"/>
  <c r="L69195" i="36"/>
  <c r="Q69195" i="36" s="1"/>
  <c r="K69195" i="36"/>
  <c r="P69194" i="36"/>
  <c r="S69194" i="36" s="1"/>
  <c r="N69194" i="36"/>
  <c r="O69194" i="36" s="1"/>
  <c r="R69194" i="36" s="1"/>
  <c r="M69194" i="36"/>
  <c r="L69194" i="36"/>
  <c r="K69194" i="36"/>
  <c r="P69193" i="36"/>
  <c r="S69193" i="36" s="1"/>
  <c r="N69193" i="36"/>
  <c r="O69193" i="36" s="1"/>
  <c r="R69193" i="36" s="1"/>
  <c r="M69193" i="36"/>
  <c r="L69193" i="36"/>
  <c r="K69193" i="36"/>
  <c r="P69192" i="36"/>
  <c r="S69192" i="36" s="1"/>
  <c r="N69192" i="36"/>
  <c r="O69192" i="36" s="1"/>
  <c r="R69192" i="36" s="1"/>
  <c r="M69192" i="36"/>
  <c r="L69192" i="36"/>
  <c r="K69192" i="36"/>
  <c r="P69191" i="36"/>
  <c r="S69191" i="36" s="1"/>
  <c r="N69191" i="36"/>
  <c r="O69191" i="36" s="1"/>
  <c r="R69191" i="36" s="1"/>
  <c r="M69191" i="36"/>
  <c r="L69191" i="36"/>
  <c r="K69191" i="36"/>
  <c r="S69190" i="36"/>
  <c r="P69190" i="36"/>
  <c r="N69190" i="36"/>
  <c r="O69190" i="36" s="1"/>
  <c r="R69190" i="36" s="1"/>
  <c r="M69190" i="36"/>
  <c r="L69190" i="36"/>
  <c r="K69190" i="36"/>
  <c r="P69189" i="36"/>
  <c r="S69189" i="36" s="1"/>
  <c r="N69189" i="36"/>
  <c r="O69189" i="36" s="1"/>
  <c r="R69189" i="36" s="1"/>
  <c r="M69189" i="36"/>
  <c r="L69189" i="36"/>
  <c r="K69189" i="36"/>
  <c r="S69188" i="36"/>
  <c r="P69188" i="36"/>
  <c r="N69188" i="36"/>
  <c r="O69188" i="36" s="1"/>
  <c r="R69188" i="36" s="1"/>
  <c r="M69188" i="36"/>
  <c r="L69188" i="36"/>
  <c r="K69188" i="36"/>
  <c r="P69187" i="36"/>
  <c r="S69187" i="36" s="1"/>
  <c r="N69187" i="36"/>
  <c r="O69187" i="36" s="1"/>
  <c r="R69187" i="36" s="1"/>
  <c r="M69187" i="36"/>
  <c r="L69187" i="36"/>
  <c r="K69187" i="36"/>
  <c r="S69186" i="36"/>
  <c r="P69186" i="36"/>
  <c r="N69186" i="36"/>
  <c r="O69186" i="36" s="1"/>
  <c r="R69186" i="36" s="1"/>
  <c r="M69186" i="36"/>
  <c r="L69186" i="36"/>
  <c r="K69186" i="36"/>
  <c r="P69185" i="36"/>
  <c r="S69185" i="36" s="1"/>
  <c r="N69185" i="36"/>
  <c r="O69185" i="36" s="1"/>
  <c r="R69185" i="36" s="1"/>
  <c r="M69185" i="36"/>
  <c r="L69185" i="36"/>
  <c r="K69185" i="36"/>
  <c r="P69184" i="36"/>
  <c r="S69184" i="36" s="1"/>
  <c r="N69184" i="36"/>
  <c r="O69184" i="36" s="1"/>
  <c r="R69184" i="36" s="1"/>
  <c r="M69184" i="36"/>
  <c r="L69184" i="36"/>
  <c r="K69184" i="36"/>
  <c r="P69183" i="36"/>
  <c r="S69183" i="36" s="1"/>
  <c r="N69183" i="36"/>
  <c r="O69183" i="36" s="1"/>
  <c r="R69183" i="36" s="1"/>
  <c r="M69183" i="36"/>
  <c r="L69183" i="36"/>
  <c r="K69183" i="36"/>
  <c r="P69182" i="36"/>
  <c r="S69182" i="36" s="1"/>
  <c r="N69182" i="36"/>
  <c r="O69182" i="36" s="1"/>
  <c r="R69182" i="36" s="1"/>
  <c r="M69182" i="36"/>
  <c r="L69182" i="36"/>
  <c r="K69182" i="36"/>
  <c r="P69181" i="36"/>
  <c r="S69181" i="36" s="1"/>
  <c r="N69181" i="36"/>
  <c r="O69181" i="36" s="1"/>
  <c r="R69181" i="36" s="1"/>
  <c r="M69181" i="36"/>
  <c r="L69181" i="36"/>
  <c r="K69181" i="36"/>
  <c r="P69180" i="36"/>
  <c r="S69180" i="36" s="1"/>
  <c r="N69180" i="36"/>
  <c r="O69180" i="36" s="1"/>
  <c r="R69180" i="36" s="1"/>
  <c r="M69180" i="36"/>
  <c r="L69180" i="36"/>
  <c r="Q69180" i="36" s="1"/>
  <c r="K69180" i="36"/>
  <c r="P69179" i="36"/>
  <c r="S69179" i="36" s="1"/>
  <c r="N69179" i="36"/>
  <c r="O69179" i="36" s="1"/>
  <c r="R69179" i="36" s="1"/>
  <c r="M69179" i="36"/>
  <c r="L69179" i="36"/>
  <c r="K69179" i="36"/>
  <c r="P69178" i="36"/>
  <c r="S69178" i="36" s="1"/>
  <c r="N69178" i="36"/>
  <c r="O69178" i="36" s="1"/>
  <c r="R69178" i="36" s="1"/>
  <c r="M69178" i="36"/>
  <c r="L69178" i="36"/>
  <c r="K69178" i="36"/>
  <c r="P69177" i="36"/>
  <c r="S69177" i="36" s="1"/>
  <c r="N69177" i="36"/>
  <c r="O69177" i="36" s="1"/>
  <c r="R69177" i="36" s="1"/>
  <c r="M69177" i="36"/>
  <c r="L69177" i="36"/>
  <c r="K69177" i="36"/>
  <c r="P69176" i="36"/>
  <c r="S69176" i="36" s="1"/>
  <c r="N69176" i="36"/>
  <c r="O69176" i="36" s="1"/>
  <c r="R69176" i="36" s="1"/>
  <c r="M69176" i="36"/>
  <c r="L69176" i="36"/>
  <c r="K69176" i="36"/>
  <c r="P69175" i="36"/>
  <c r="S69175" i="36" s="1"/>
  <c r="N69175" i="36"/>
  <c r="O69175" i="36" s="1"/>
  <c r="R69175" i="36" s="1"/>
  <c r="M69175" i="36"/>
  <c r="L69175" i="36"/>
  <c r="K69175" i="36"/>
  <c r="P69174" i="36"/>
  <c r="S69174" i="36" s="1"/>
  <c r="N69174" i="36"/>
  <c r="O69174" i="36" s="1"/>
  <c r="R69174" i="36" s="1"/>
  <c r="M69174" i="36"/>
  <c r="L69174" i="36"/>
  <c r="K69174" i="36"/>
  <c r="P69173" i="36"/>
  <c r="S69173" i="36" s="1"/>
  <c r="N69173" i="36"/>
  <c r="O69173" i="36" s="1"/>
  <c r="R69173" i="36" s="1"/>
  <c r="M69173" i="36"/>
  <c r="L69173" i="36"/>
  <c r="K69173" i="36"/>
  <c r="P69172" i="36"/>
  <c r="S69172" i="36" s="1"/>
  <c r="N69172" i="36"/>
  <c r="O69172" i="36" s="1"/>
  <c r="R69172" i="36" s="1"/>
  <c r="M69172" i="36"/>
  <c r="L69172" i="36"/>
  <c r="K69172" i="36"/>
  <c r="P69171" i="36"/>
  <c r="S69171" i="36" s="1"/>
  <c r="N69171" i="36"/>
  <c r="O69171" i="36" s="1"/>
  <c r="R69171" i="36" s="1"/>
  <c r="M69171" i="36"/>
  <c r="L69171" i="36"/>
  <c r="K69171" i="36"/>
  <c r="P69170" i="36"/>
  <c r="S69170" i="36" s="1"/>
  <c r="N69170" i="36"/>
  <c r="O69170" i="36" s="1"/>
  <c r="R69170" i="36" s="1"/>
  <c r="M69170" i="36"/>
  <c r="L69170" i="36"/>
  <c r="Q69170" i="36" s="1"/>
  <c r="K69170" i="36"/>
  <c r="P69169" i="36"/>
  <c r="S69169" i="36" s="1"/>
  <c r="N69169" i="36"/>
  <c r="O69169" i="36" s="1"/>
  <c r="R69169" i="36" s="1"/>
  <c r="M69169" i="36"/>
  <c r="L69169" i="36"/>
  <c r="K69169" i="36"/>
  <c r="P69168" i="36"/>
  <c r="S69168" i="36" s="1"/>
  <c r="N69168" i="36"/>
  <c r="O69168" i="36" s="1"/>
  <c r="R69168" i="36" s="1"/>
  <c r="M69168" i="36"/>
  <c r="L69168" i="36"/>
  <c r="K69168" i="36"/>
  <c r="P69167" i="36"/>
  <c r="S69167" i="36" s="1"/>
  <c r="N69167" i="36"/>
  <c r="O69167" i="36" s="1"/>
  <c r="R69167" i="36" s="1"/>
  <c r="M69167" i="36"/>
  <c r="L69167" i="36"/>
  <c r="Q69167" i="36" s="1"/>
  <c r="K69167" i="36"/>
  <c r="P69166" i="36"/>
  <c r="S69166" i="36" s="1"/>
  <c r="N69166" i="36"/>
  <c r="O69166" i="36" s="1"/>
  <c r="R69166" i="36" s="1"/>
  <c r="M69166" i="36"/>
  <c r="L69166" i="36"/>
  <c r="K69166" i="36"/>
  <c r="P69165" i="36"/>
  <c r="S69165" i="36" s="1"/>
  <c r="N69165" i="36"/>
  <c r="O69165" i="36" s="1"/>
  <c r="R69165" i="36" s="1"/>
  <c r="M69165" i="36"/>
  <c r="L69165" i="36"/>
  <c r="K69165" i="36"/>
  <c r="S69164" i="36"/>
  <c r="P69164" i="36"/>
  <c r="N69164" i="36"/>
  <c r="O69164" i="36" s="1"/>
  <c r="R69164" i="36" s="1"/>
  <c r="M69164" i="36"/>
  <c r="L69164" i="36"/>
  <c r="K69164" i="36"/>
  <c r="P69163" i="36"/>
  <c r="S69163" i="36" s="1"/>
  <c r="N69163" i="36"/>
  <c r="O69163" i="36" s="1"/>
  <c r="R69163" i="36" s="1"/>
  <c r="M69163" i="36"/>
  <c r="L69163" i="36"/>
  <c r="K69163" i="36"/>
  <c r="S69162" i="36"/>
  <c r="P69162" i="36"/>
  <c r="N69162" i="36"/>
  <c r="O69162" i="36" s="1"/>
  <c r="R69162" i="36" s="1"/>
  <c r="M69162" i="36"/>
  <c r="L69162" i="36"/>
  <c r="K69162" i="36"/>
  <c r="P69161" i="36"/>
  <c r="S69161" i="36" s="1"/>
  <c r="N69161" i="36"/>
  <c r="O69161" i="36" s="1"/>
  <c r="R69161" i="36" s="1"/>
  <c r="M69161" i="36"/>
  <c r="L69161" i="36"/>
  <c r="K69161" i="36"/>
  <c r="S69160" i="36"/>
  <c r="P69160" i="36"/>
  <c r="N69160" i="36"/>
  <c r="O69160" i="36" s="1"/>
  <c r="R69160" i="36" s="1"/>
  <c r="M69160" i="36"/>
  <c r="L69160" i="36"/>
  <c r="K69160" i="36"/>
  <c r="P69159" i="36"/>
  <c r="S69159" i="36" s="1"/>
  <c r="N69159" i="36"/>
  <c r="O69159" i="36" s="1"/>
  <c r="R69159" i="36" s="1"/>
  <c r="M69159" i="36"/>
  <c r="L69159" i="36"/>
  <c r="K69159" i="36"/>
  <c r="P69158" i="36"/>
  <c r="S69158" i="36" s="1"/>
  <c r="N69158" i="36"/>
  <c r="O69158" i="36" s="1"/>
  <c r="R69158" i="36" s="1"/>
  <c r="M69158" i="36"/>
  <c r="L69158" i="36"/>
  <c r="K69158" i="36"/>
  <c r="P69157" i="36"/>
  <c r="S69157" i="36" s="1"/>
  <c r="N69157" i="36"/>
  <c r="O69157" i="36" s="1"/>
  <c r="R69157" i="36" s="1"/>
  <c r="M69157" i="36"/>
  <c r="L69157" i="36"/>
  <c r="K69157" i="36"/>
  <c r="P69156" i="36"/>
  <c r="S69156" i="36" s="1"/>
  <c r="N69156" i="36"/>
  <c r="O69156" i="36" s="1"/>
  <c r="R69156" i="36" s="1"/>
  <c r="M69156" i="36"/>
  <c r="L69156" i="36"/>
  <c r="K69156" i="36"/>
  <c r="P69155" i="36"/>
  <c r="S69155" i="36" s="1"/>
  <c r="N69155" i="36"/>
  <c r="O69155" i="36" s="1"/>
  <c r="R69155" i="36" s="1"/>
  <c r="M69155" i="36"/>
  <c r="L69155" i="36"/>
  <c r="K69155" i="36"/>
  <c r="P69154" i="36"/>
  <c r="S69154" i="36" s="1"/>
  <c r="N69154" i="36"/>
  <c r="O69154" i="36" s="1"/>
  <c r="R69154" i="36" s="1"/>
  <c r="M69154" i="36"/>
  <c r="L69154" i="36"/>
  <c r="K69154" i="36"/>
  <c r="P69153" i="36"/>
  <c r="S69153" i="36" s="1"/>
  <c r="N69153" i="36"/>
  <c r="O69153" i="36" s="1"/>
  <c r="R69153" i="36" s="1"/>
  <c r="M69153" i="36"/>
  <c r="L69153" i="36"/>
  <c r="K69153" i="36"/>
  <c r="P69152" i="36"/>
  <c r="S69152" i="36" s="1"/>
  <c r="N69152" i="36"/>
  <c r="O69152" i="36" s="1"/>
  <c r="R69152" i="36" s="1"/>
  <c r="M69152" i="36"/>
  <c r="L69152" i="36"/>
  <c r="K69152" i="36"/>
  <c r="P69151" i="36"/>
  <c r="S69151" i="36" s="1"/>
  <c r="N69151" i="36"/>
  <c r="O69151" i="36" s="1"/>
  <c r="R69151" i="36" s="1"/>
  <c r="M69151" i="36"/>
  <c r="L69151" i="36"/>
  <c r="K69151" i="36"/>
  <c r="S69150" i="36"/>
  <c r="P69150" i="36"/>
  <c r="N69150" i="36"/>
  <c r="O69150" i="36" s="1"/>
  <c r="R69150" i="36" s="1"/>
  <c r="M69150" i="36"/>
  <c r="L69150" i="36"/>
  <c r="K69150" i="36"/>
  <c r="P69149" i="36"/>
  <c r="S69149" i="36" s="1"/>
  <c r="N69149" i="36"/>
  <c r="O69149" i="36" s="1"/>
  <c r="R69149" i="36" s="1"/>
  <c r="M69149" i="36"/>
  <c r="L69149" i="36"/>
  <c r="K69149" i="36"/>
  <c r="P69148" i="36"/>
  <c r="S69148" i="36" s="1"/>
  <c r="N69148" i="36"/>
  <c r="O69148" i="36" s="1"/>
  <c r="R69148" i="36" s="1"/>
  <c r="M69148" i="36"/>
  <c r="L69148" i="36"/>
  <c r="K69148" i="36"/>
  <c r="P69147" i="36"/>
  <c r="S69147" i="36" s="1"/>
  <c r="N69147" i="36"/>
  <c r="O69147" i="36" s="1"/>
  <c r="R69147" i="36" s="1"/>
  <c r="M69147" i="36"/>
  <c r="L69147" i="36"/>
  <c r="Q69147" i="36" s="1"/>
  <c r="K69147" i="36"/>
  <c r="P69146" i="36"/>
  <c r="S69146" i="36" s="1"/>
  <c r="N69146" i="36"/>
  <c r="O69146" i="36" s="1"/>
  <c r="R69146" i="36" s="1"/>
  <c r="M69146" i="36"/>
  <c r="L69146" i="36"/>
  <c r="K69146" i="36"/>
  <c r="P69145" i="36"/>
  <c r="S69145" i="36" s="1"/>
  <c r="N69145" i="36"/>
  <c r="O69145" i="36" s="1"/>
  <c r="R69145" i="36" s="1"/>
  <c r="M69145" i="36"/>
  <c r="L69145" i="36"/>
  <c r="K69145" i="36"/>
  <c r="P69144" i="36"/>
  <c r="S69144" i="36" s="1"/>
  <c r="N69144" i="36"/>
  <c r="O69144" i="36" s="1"/>
  <c r="R69144" i="36" s="1"/>
  <c r="M69144" i="36"/>
  <c r="L69144" i="36"/>
  <c r="K69144" i="36"/>
  <c r="P69143" i="36"/>
  <c r="S69143" i="36" s="1"/>
  <c r="N69143" i="36"/>
  <c r="O69143" i="36" s="1"/>
  <c r="R69143" i="36" s="1"/>
  <c r="M69143" i="36"/>
  <c r="L69143" i="36"/>
  <c r="K69143" i="36"/>
  <c r="P69142" i="36"/>
  <c r="S69142" i="36" s="1"/>
  <c r="N69142" i="36"/>
  <c r="O69142" i="36" s="1"/>
  <c r="R69142" i="36" s="1"/>
  <c r="M69142" i="36"/>
  <c r="L69142" i="36"/>
  <c r="K69142" i="36"/>
  <c r="P69141" i="36"/>
  <c r="S69141" i="36" s="1"/>
  <c r="N69141" i="36"/>
  <c r="O69141" i="36" s="1"/>
  <c r="R69141" i="36" s="1"/>
  <c r="M69141" i="36"/>
  <c r="L69141" i="36"/>
  <c r="K69141" i="36"/>
  <c r="P69140" i="36"/>
  <c r="S69140" i="36" s="1"/>
  <c r="N69140" i="36"/>
  <c r="O69140" i="36" s="1"/>
  <c r="R69140" i="36" s="1"/>
  <c r="M69140" i="36"/>
  <c r="Q69140" i="36" s="1"/>
  <c r="L69140" i="36"/>
  <c r="K69140" i="36"/>
  <c r="P69139" i="36"/>
  <c r="S69139" i="36" s="1"/>
  <c r="N69139" i="36"/>
  <c r="O69139" i="36" s="1"/>
  <c r="R69139" i="36" s="1"/>
  <c r="M69139" i="36"/>
  <c r="L69139" i="36"/>
  <c r="K69139" i="36"/>
  <c r="S69138" i="36"/>
  <c r="P69138" i="36"/>
  <c r="N69138" i="36"/>
  <c r="O69138" i="36" s="1"/>
  <c r="R69138" i="36" s="1"/>
  <c r="M69138" i="36"/>
  <c r="L69138" i="36"/>
  <c r="K69138" i="36"/>
  <c r="P69137" i="36"/>
  <c r="S69137" i="36" s="1"/>
  <c r="N69137" i="36"/>
  <c r="O69137" i="36" s="1"/>
  <c r="R69137" i="36" s="1"/>
  <c r="M69137" i="36"/>
  <c r="L69137" i="36"/>
  <c r="Q69137" i="36" s="1"/>
  <c r="K69137" i="36"/>
  <c r="P69136" i="36"/>
  <c r="S69136" i="36" s="1"/>
  <c r="N69136" i="36"/>
  <c r="O69136" i="36" s="1"/>
  <c r="R69136" i="36" s="1"/>
  <c r="M69136" i="36"/>
  <c r="L69136" i="36"/>
  <c r="K69136" i="36"/>
  <c r="P69135" i="36"/>
  <c r="S69135" i="36" s="1"/>
  <c r="N69135" i="36"/>
  <c r="O69135" i="36" s="1"/>
  <c r="R69135" i="36" s="1"/>
  <c r="M69135" i="36"/>
  <c r="L69135" i="36"/>
  <c r="K69135" i="36"/>
  <c r="P69134" i="36"/>
  <c r="S69134" i="36" s="1"/>
  <c r="N69134" i="36"/>
  <c r="O69134" i="36" s="1"/>
  <c r="R69134" i="36" s="1"/>
  <c r="M69134" i="36"/>
  <c r="L69134" i="36"/>
  <c r="K69134" i="36"/>
  <c r="P69133" i="36"/>
  <c r="S69133" i="36" s="1"/>
  <c r="N69133" i="36"/>
  <c r="O69133" i="36" s="1"/>
  <c r="R69133" i="36" s="1"/>
  <c r="M69133" i="36"/>
  <c r="L69133" i="36"/>
  <c r="K69133" i="36"/>
  <c r="P69132" i="36"/>
  <c r="S69132" i="36" s="1"/>
  <c r="N69132" i="36"/>
  <c r="O69132" i="36" s="1"/>
  <c r="R69132" i="36" s="1"/>
  <c r="M69132" i="36"/>
  <c r="L69132" i="36"/>
  <c r="K69132" i="36"/>
  <c r="P69131" i="36"/>
  <c r="S69131" i="36" s="1"/>
  <c r="N69131" i="36"/>
  <c r="O69131" i="36" s="1"/>
  <c r="R69131" i="36" s="1"/>
  <c r="M69131" i="36"/>
  <c r="L69131" i="36"/>
  <c r="K69131" i="36"/>
  <c r="P69130" i="36"/>
  <c r="S69130" i="36" s="1"/>
  <c r="N69130" i="36"/>
  <c r="O69130" i="36" s="1"/>
  <c r="R69130" i="36" s="1"/>
  <c r="M69130" i="36"/>
  <c r="L69130" i="36"/>
  <c r="K69130" i="36"/>
  <c r="P69129" i="36"/>
  <c r="S69129" i="36" s="1"/>
  <c r="N69129" i="36"/>
  <c r="O69129" i="36" s="1"/>
  <c r="R69129" i="36" s="1"/>
  <c r="M69129" i="36"/>
  <c r="L69129" i="36"/>
  <c r="K69129" i="36"/>
  <c r="S69128" i="36"/>
  <c r="P69128" i="36"/>
  <c r="N69128" i="36"/>
  <c r="O69128" i="36" s="1"/>
  <c r="R69128" i="36" s="1"/>
  <c r="M69128" i="36"/>
  <c r="L69128" i="36"/>
  <c r="K69128" i="36"/>
  <c r="P69127" i="36"/>
  <c r="S69127" i="36" s="1"/>
  <c r="N69127" i="36"/>
  <c r="O69127" i="36" s="1"/>
  <c r="R69127" i="36" s="1"/>
  <c r="M69127" i="36"/>
  <c r="L69127" i="36"/>
  <c r="K69127" i="36"/>
  <c r="S69126" i="36"/>
  <c r="P69126" i="36"/>
  <c r="N69126" i="36"/>
  <c r="O69126" i="36" s="1"/>
  <c r="R69126" i="36" s="1"/>
  <c r="M69126" i="36"/>
  <c r="L69126" i="36"/>
  <c r="K69126" i="36"/>
  <c r="P69125" i="36"/>
  <c r="S69125" i="36" s="1"/>
  <c r="N69125" i="36"/>
  <c r="O69125" i="36" s="1"/>
  <c r="R69125" i="36" s="1"/>
  <c r="M69125" i="36"/>
  <c r="L69125" i="36"/>
  <c r="K69125" i="36"/>
  <c r="S69124" i="36"/>
  <c r="P69124" i="36"/>
  <c r="N69124" i="36"/>
  <c r="O69124" i="36" s="1"/>
  <c r="R69124" i="36" s="1"/>
  <c r="M69124" i="36"/>
  <c r="L69124" i="36"/>
  <c r="K69124" i="36"/>
  <c r="P69123" i="36"/>
  <c r="S69123" i="36" s="1"/>
  <c r="N69123" i="36"/>
  <c r="O69123" i="36" s="1"/>
  <c r="R69123" i="36" s="1"/>
  <c r="M69123" i="36"/>
  <c r="L69123" i="36"/>
  <c r="K69123" i="36"/>
  <c r="P69122" i="36"/>
  <c r="S69122" i="36" s="1"/>
  <c r="O69122" i="36"/>
  <c r="R69122" i="36" s="1"/>
  <c r="N69122" i="36"/>
  <c r="M69122" i="36"/>
  <c r="L69122" i="36"/>
  <c r="Q69122" i="36" s="1"/>
  <c r="K69122" i="36"/>
  <c r="P69121" i="36"/>
  <c r="S69121" i="36" s="1"/>
  <c r="N69121" i="36"/>
  <c r="O69121" i="36" s="1"/>
  <c r="R69121" i="36" s="1"/>
  <c r="M69121" i="36"/>
  <c r="L69121" i="36"/>
  <c r="K69121" i="36"/>
  <c r="P69120" i="36"/>
  <c r="S69120" i="36" s="1"/>
  <c r="N69120" i="36"/>
  <c r="O69120" i="36" s="1"/>
  <c r="R69120" i="36" s="1"/>
  <c r="M69120" i="36"/>
  <c r="L69120" i="36"/>
  <c r="K69120" i="36"/>
  <c r="P69119" i="36"/>
  <c r="S69119" i="36" s="1"/>
  <c r="N69119" i="36"/>
  <c r="O69119" i="36" s="1"/>
  <c r="R69119" i="36" s="1"/>
  <c r="M69119" i="36"/>
  <c r="L69119" i="36"/>
  <c r="K69119" i="36"/>
  <c r="P69118" i="36"/>
  <c r="S69118" i="36" s="1"/>
  <c r="O69118" i="36"/>
  <c r="R69118" i="36" s="1"/>
  <c r="N69118" i="36"/>
  <c r="M69118" i="36"/>
  <c r="L69118" i="36"/>
  <c r="K69118" i="36"/>
  <c r="P69117" i="36"/>
  <c r="S69117" i="36" s="1"/>
  <c r="N69117" i="36"/>
  <c r="O69117" i="36" s="1"/>
  <c r="R69117" i="36" s="1"/>
  <c r="M69117" i="36"/>
  <c r="L69117" i="36"/>
  <c r="K69117" i="36"/>
  <c r="P69116" i="36"/>
  <c r="S69116" i="36" s="1"/>
  <c r="N69116" i="36"/>
  <c r="O69116" i="36" s="1"/>
  <c r="R69116" i="36" s="1"/>
  <c r="M69116" i="36"/>
  <c r="L69116" i="36"/>
  <c r="K69116" i="36"/>
  <c r="R69115" i="36"/>
  <c r="P69115" i="36"/>
  <c r="S69115" i="36" s="1"/>
  <c r="N69115" i="36"/>
  <c r="O69115" i="36" s="1"/>
  <c r="M69115" i="36"/>
  <c r="L69115" i="36"/>
  <c r="K69115" i="36"/>
  <c r="P69114" i="36"/>
  <c r="S69114" i="36" s="1"/>
  <c r="N69114" i="36"/>
  <c r="O69114" i="36" s="1"/>
  <c r="R69114" i="36" s="1"/>
  <c r="M69114" i="36"/>
  <c r="L69114" i="36"/>
  <c r="K69114" i="36"/>
  <c r="P69113" i="36"/>
  <c r="S69113" i="36" s="1"/>
  <c r="N69113" i="36"/>
  <c r="O69113" i="36" s="1"/>
  <c r="R69113" i="36" s="1"/>
  <c r="M69113" i="36"/>
  <c r="L69113" i="36"/>
  <c r="K69113" i="36"/>
  <c r="P69112" i="36"/>
  <c r="S69112" i="36" s="1"/>
  <c r="N69112" i="36"/>
  <c r="O69112" i="36" s="1"/>
  <c r="R69112" i="36" s="1"/>
  <c r="M69112" i="36"/>
  <c r="L69112" i="36"/>
  <c r="K69112" i="36"/>
  <c r="P69111" i="36"/>
  <c r="S69111" i="36" s="1"/>
  <c r="N69111" i="36"/>
  <c r="O69111" i="36" s="1"/>
  <c r="R69111" i="36" s="1"/>
  <c r="M69111" i="36"/>
  <c r="L69111" i="36"/>
  <c r="K69111" i="36"/>
  <c r="P69110" i="36"/>
  <c r="S69110" i="36" s="1"/>
  <c r="N69110" i="36"/>
  <c r="O69110" i="36" s="1"/>
  <c r="R69110" i="36" s="1"/>
  <c r="M69110" i="36"/>
  <c r="L69110" i="36"/>
  <c r="K69110" i="36"/>
  <c r="P69109" i="36"/>
  <c r="S69109" i="36" s="1"/>
  <c r="N69109" i="36"/>
  <c r="O69109" i="36" s="1"/>
  <c r="R69109" i="36" s="1"/>
  <c r="M69109" i="36"/>
  <c r="L69109" i="36"/>
  <c r="K69109" i="36"/>
  <c r="P69108" i="36"/>
  <c r="S69108" i="36" s="1"/>
  <c r="N69108" i="36"/>
  <c r="O69108" i="36" s="1"/>
  <c r="R69108" i="36" s="1"/>
  <c r="M69108" i="36"/>
  <c r="L69108" i="36"/>
  <c r="Q69108" i="36" s="1"/>
  <c r="K69108" i="36"/>
  <c r="P69107" i="36"/>
  <c r="S69107" i="36" s="1"/>
  <c r="N69107" i="36"/>
  <c r="O69107" i="36" s="1"/>
  <c r="R69107" i="36" s="1"/>
  <c r="M69107" i="36"/>
  <c r="L69107" i="36"/>
  <c r="K69107" i="36"/>
  <c r="P69106" i="36"/>
  <c r="S69106" i="36" s="1"/>
  <c r="N69106" i="36"/>
  <c r="O69106" i="36" s="1"/>
  <c r="R69106" i="36" s="1"/>
  <c r="M69106" i="36"/>
  <c r="L69106" i="36"/>
  <c r="K69106" i="36"/>
  <c r="P69105" i="36"/>
  <c r="S69105" i="36" s="1"/>
  <c r="N69105" i="36"/>
  <c r="O69105" i="36" s="1"/>
  <c r="R69105" i="36" s="1"/>
  <c r="M69105" i="36"/>
  <c r="L69105" i="36"/>
  <c r="K69105" i="36"/>
  <c r="S69104" i="36"/>
  <c r="P69104" i="36"/>
  <c r="N69104" i="36"/>
  <c r="O69104" i="36" s="1"/>
  <c r="R69104" i="36" s="1"/>
  <c r="M69104" i="36"/>
  <c r="L69104" i="36"/>
  <c r="K69104" i="36"/>
  <c r="P69103" i="36"/>
  <c r="S69103" i="36" s="1"/>
  <c r="N69103" i="36"/>
  <c r="O69103" i="36" s="1"/>
  <c r="R69103" i="36" s="1"/>
  <c r="M69103" i="36"/>
  <c r="L69103" i="36"/>
  <c r="K69103" i="36"/>
  <c r="P69102" i="36"/>
  <c r="S69102" i="36" s="1"/>
  <c r="N69102" i="36"/>
  <c r="O69102" i="36" s="1"/>
  <c r="R69102" i="36" s="1"/>
  <c r="M69102" i="36"/>
  <c r="L69102" i="36"/>
  <c r="K69102" i="36"/>
  <c r="P69101" i="36"/>
  <c r="S69101" i="36" s="1"/>
  <c r="N69101" i="36"/>
  <c r="O69101" i="36" s="1"/>
  <c r="R69101" i="36" s="1"/>
  <c r="M69101" i="36"/>
  <c r="L69101" i="36"/>
  <c r="K69101" i="36"/>
  <c r="P69100" i="36"/>
  <c r="S69100" i="36" s="1"/>
  <c r="N69100" i="36"/>
  <c r="O69100" i="36" s="1"/>
  <c r="R69100" i="36" s="1"/>
  <c r="M69100" i="36"/>
  <c r="L69100" i="36"/>
  <c r="Q69100" i="36" s="1"/>
  <c r="K69100" i="36"/>
  <c r="P69099" i="36"/>
  <c r="S69099" i="36" s="1"/>
  <c r="N69099" i="36"/>
  <c r="O69099" i="36" s="1"/>
  <c r="R69099" i="36" s="1"/>
  <c r="M69099" i="36"/>
  <c r="L69099" i="36"/>
  <c r="K69099" i="36"/>
  <c r="P69098" i="36"/>
  <c r="S69098" i="36" s="1"/>
  <c r="N69098" i="36"/>
  <c r="O69098" i="36" s="1"/>
  <c r="R69098" i="36" s="1"/>
  <c r="M69098" i="36"/>
  <c r="L69098" i="36"/>
  <c r="K69098" i="36"/>
  <c r="P69097" i="36"/>
  <c r="S69097" i="36" s="1"/>
  <c r="N69097" i="36"/>
  <c r="O69097" i="36" s="1"/>
  <c r="R69097" i="36" s="1"/>
  <c r="M69097" i="36"/>
  <c r="L69097" i="36"/>
  <c r="K69097" i="36"/>
  <c r="P69096" i="36"/>
  <c r="S69096" i="36" s="1"/>
  <c r="N69096" i="36"/>
  <c r="O69096" i="36" s="1"/>
  <c r="R69096" i="36" s="1"/>
  <c r="M69096" i="36"/>
  <c r="L69096" i="36"/>
  <c r="K69096" i="36"/>
  <c r="P69095" i="36"/>
  <c r="S69095" i="36" s="1"/>
  <c r="N69095" i="36"/>
  <c r="O69095" i="36" s="1"/>
  <c r="R69095" i="36" s="1"/>
  <c r="M69095" i="36"/>
  <c r="L69095" i="36"/>
  <c r="K69095" i="36"/>
  <c r="S69094" i="36"/>
  <c r="P69094" i="36"/>
  <c r="N69094" i="36"/>
  <c r="O69094" i="36" s="1"/>
  <c r="R69094" i="36" s="1"/>
  <c r="M69094" i="36"/>
  <c r="L69094" i="36"/>
  <c r="K69094" i="36"/>
  <c r="P69093" i="36"/>
  <c r="S69093" i="36" s="1"/>
  <c r="N69093" i="36"/>
  <c r="O69093" i="36" s="1"/>
  <c r="R69093" i="36" s="1"/>
  <c r="M69093" i="36"/>
  <c r="L69093" i="36"/>
  <c r="K69093" i="36"/>
  <c r="S69092" i="36"/>
  <c r="P69092" i="36"/>
  <c r="N69092" i="36"/>
  <c r="O69092" i="36" s="1"/>
  <c r="R69092" i="36" s="1"/>
  <c r="M69092" i="36"/>
  <c r="L69092" i="36"/>
  <c r="K69092" i="36"/>
  <c r="P69091" i="36"/>
  <c r="S69091" i="36" s="1"/>
  <c r="N69091" i="36"/>
  <c r="O69091" i="36" s="1"/>
  <c r="R69091" i="36" s="1"/>
  <c r="M69091" i="36"/>
  <c r="L69091" i="36"/>
  <c r="K69091" i="36"/>
  <c r="S69090" i="36"/>
  <c r="P69090" i="36"/>
  <c r="N69090" i="36"/>
  <c r="O69090" i="36" s="1"/>
  <c r="R69090" i="36" s="1"/>
  <c r="M69090" i="36"/>
  <c r="L69090" i="36"/>
  <c r="K69090" i="36"/>
  <c r="P69089" i="36"/>
  <c r="S69089" i="36" s="1"/>
  <c r="N69089" i="36"/>
  <c r="O69089" i="36" s="1"/>
  <c r="R69089" i="36" s="1"/>
  <c r="M69089" i="36"/>
  <c r="L69089" i="36"/>
  <c r="K69089" i="36"/>
  <c r="P69088" i="36"/>
  <c r="S69088" i="36" s="1"/>
  <c r="O69088" i="36"/>
  <c r="R69088" i="36" s="1"/>
  <c r="N69088" i="36"/>
  <c r="M69088" i="36"/>
  <c r="L69088" i="36"/>
  <c r="K69088" i="36"/>
  <c r="P69087" i="36"/>
  <c r="S69087" i="36" s="1"/>
  <c r="N69087" i="36"/>
  <c r="O69087" i="36" s="1"/>
  <c r="R69087" i="36" s="1"/>
  <c r="M69087" i="36"/>
  <c r="L69087" i="36"/>
  <c r="K69087" i="36"/>
  <c r="P69086" i="36"/>
  <c r="S69086" i="36" s="1"/>
  <c r="N69086" i="36"/>
  <c r="O69086" i="36" s="1"/>
  <c r="R69086" i="36" s="1"/>
  <c r="M69086" i="36"/>
  <c r="L69086" i="36"/>
  <c r="K69086" i="36"/>
  <c r="P69085" i="36"/>
  <c r="S69085" i="36" s="1"/>
  <c r="N69085" i="36"/>
  <c r="O69085" i="36" s="1"/>
  <c r="R69085" i="36" s="1"/>
  <c r="M69085" i="36"/>
  <c r="L69085" i="36"/>
  <c r="K69085" i="36"/>
  <c r="S69084" i="36"/>
  <c r="P69084" i="36"/>
  <c r="N69084" i="36"/>
  <c r="O69084" i="36" s="1"/>
  <c r="R69084" i="36" s="1"/>
  <c r="M69084" i="36"/>
  <c r="L69084" i="36"/>
  <c r="K69084" i="36"/>
  <c r="P69083" i="36"/>
  <c r="S69083" i="36" s="1"/>
  <c r="N69083" i="36"/>
  <c r="O69083" i="36" s="1"/>
  <c r="R69083" i="36" s="1"/>
  <c r="M69083" i="36"/>
  <c r="L69083" i="36"/>
  <c r="K69083" i="36"/>
  <c r="S69082" i="36"/>
  <c r="P69082" i="36"/>
  <c r="N69082" i="36"/>
  <c r="O69082" i="36" s="1"/>
  <c r="R69082" i="36" s="1"/>
  <c r="M69082" i="36"/>
  <c r="L69082" i="36"/>
  <c r="K69082" i="36"/>
  <c r="P69081" i="36"/>
  <c r="S69081" i="36" s="1"/>
  <c r="N69081" i="36"/>
  <c r="O69081" i="36" s="1"/>
  <c r="R69081" i="36" s="1"/>
  <c r="M69081" i="36"/>
  <c r="L69081" i="36"/>
  <c r="K69081" i="36"/>
  <c r="S69080" i="36"/>
  <c r="P69080" i="36"/>
  <c r="O69080" i="36"/>
  <c r="R69080" i="36" s="1"/>
  <c r="N69080" i="36"/>
  <c r="M69080" i="36"/>
  <c r="L69080" i="36"/>
  <c r="K69080" i="36"/>
  <c r="P69079" i="36"/>
  <c r="S69079" i="36" s="1"/>
  <c r="N69079" i="36"/>
  <c r="O69079" i="36" s="1"/>
  <c r="R69079" i="36" s="1"/>
  <c r="M69079" i="36"/>
  <c r="L69079" i="36"/>
  <c r="K69079" i="36"/>
  <c r="P69078" i="36"/>
  <c r="S69078" i="36" s="1"/>
  <c r="N69078" i="36"/>
  <c r="O69078" i="36" s="1"/>
  <c r="R69078" i="36" s="1"/>
  <c r="M69078" i="36"/>
  <c r="L69078" i="36"/>
  <c r="K69078" i="36"/>
  <c r="P69077" i="36"/>
  <c r="S69077" i="36" s="1"/>
  <c r="N69077" i="36"/>
  <c r="O69077" i="36" s="1"/>
  <c r="R69077" i="36" s="1"/>
  <c r="M69077" i="36"/>
  <c r="L69077" i="36"/>
  <c r="K69077" i="36"/>
  <c r="P69076" i="36"/>
  <c r="S69076" i="36" s="1"/>
  <c r="N69076" i="36"/>
  <c r="O69076" i="36" s="1"/>
  <c r="R69076" i="36" s="1"/>
  <c r="M69076" i="36"/>
  <c r="L69076" i="36"/>
  <c r="Q69076" i="36" s="1"/>
  <c r="K69076" i="36"/>
  <c r="P69075" i="36"/>
  <c r="S69075" i="36" s="1"/>
  <c r="N69075" i="36"/>
  <c r="O69075" i="36" s="1"/>
  <c r="R69075" i="36" s="1"/>
  <c r="M69075" i="36"/>
  <c r="L69075" i="36"/>
  <c r="K69075" i="36"/>
  <c r="P69074" i="36"/>
  <c r="S69074" i="36" s="1"/>
  <c r="N69074" i="36"/>
  <c r="O69074" i="36" s="1"/>
  <c r="R69074" i="36" s="1"/>
  <c r="M69074" i="36"/>
  <c r="L69074" i="36"/>
  <c r="K69074" i="36"/>
  <c r="P69073" i="36"/>
  <c r="S69073" i="36" s="1"/>
  <c r="N69073" i="36"/>
  <c r="O69073" i="36" s="1"/>
  <c r="R69073" i="36" s="1"/>
  <c r="M69073" i="36"/>
  <c r="L69073" i="36"/>
  <c r="Q69073" i="36" s="1"/>
  <c r="K69073" i="36"/>
  <c r="P69072" i="36"/>
  <c r="S69072" i="36" s="1"/>
  <c r="N69072" i="36"/>
  <c r="O69072" i="36" s="1"/>
  <c r="R69072" i="36" s="1"/>
  <c r="M69072" i="36"/>
  <c r="L69072" i="36"/>
  <c r="K69072" i="36"/>
  <c r="P69071" i="36"/>
  <c r="S69071" i="36" s="1"/>
  <c r="N69071" i="36"/>
  <c r="O69071" i="36" s="1"/>
  <c r="R69071" i="36" s="1"/>
  <c r="M69071" i="36"/>
  <c r="L69071" i="36"/>
  <c r="K69071" i="36"/>
  <c r="P69070" i="36"/>
  <c r="S69070" i="36" s="1"/>
  <c r="N69070" i="36"/>
  <c r="O69070" i="36" s="1"/>
  <c r="R69070" i="36" s="1"/>
  <c r="M69070" i="36"/>
  <c r="L69070" i="36"/>
  <c r="K69070" i="36"/>
  <c r="P69069" i="36"/>
  <c r="S69069" i="36" s="1"/>
  <c r="N69069" i="36"/>
  <c r="O69069" i="36" s="1"/>
  <c r="R69069" i="36" s="1"/>
  <c r="M69069" i="36"/>
  <c r="L69069" i="36"/>
  <c r="K69069" i="36"/>
  <c r="P69068" i="36"/>
  <c r="S69068" i="36" s="1"/>
  <c r="N69068" i="36"/>
  <c r="O69068" i="36" s="1"/>
  <c r="R69068" i="36" s="1"/>
  <c r="M69068" i="36"/>
  <c r="L69068" i="36"/>
  <c r="Q69068" i="36" s="1"/>
  <c r="K69068" i="36"/>
  <c r="P69067" i="36"/>
  <c r="S69067" i="36" s="1"/>
  <c r="N69067" i="36"/>
  <c r="O69067" i="36" s="1"/>
  <c r="R69067" i="36" s="1"/>
  <c r="M69067" i="36"/>
  <c r="L69067" i="36"/>
  <c r="K69067" i="36"/>
  <c r="P69066" i="36"/>
  <c r="S69066" i="36" s="1"/>
  <c r="N69066" i="36"/>
  <c r="O69066" i="36" s="1"/>
  <c r="R69066" i="36" s="1"/>
  <c r="M69066" i="36"/>
  <c r="L69066" i="36"/>
  <c r="K69066" i="36"/>
  <c r="P69065" i="36"/>
  <c r="S69065" i="36" s="1"/>
  <c r="N69065" i="36"/>
  <c r="O69065" i="36" s="1"/>
  <c r="R69065" i="36" s="1"/>
  <c r="M69065" i="36"/>
  <c r="L69065" i="36"/>
  <c r="K69065" i="36"/>
  <c r="S69064" i="36"/>
  <c r="P69064" i="36"/>
  <c r="N69064" i="36"/>
  <c r="O69064" i="36" s="1"/>
  <c r="R69064" i="36" s="1"/>
  <c r="M69064" i="36"/>
  <c r="L69064" i="36"/>
  <c r="K69064" i="36"/>
  <c r="P69063" i="36"/>
  <c r="S69063" i="36" s="1"/>
  <c r="N69063" i="36"/>
  <c r="O69063" i="36" s="1"/>
  <c r="R69063" i="36" s="1"/>
  <c r="M69063" i="36"/>
  <c r="L69063" i="36"/>
  <c r="K69063" i="36"/>
  <c r="S69062" i="36"/>
  <c r="P69062" i="36"/>
  <c r="N69062" i="36"/>
  <c r="O69062" i="36" s="1"/>
  <c r="R69062" i="36" s="1"/>
  <c r="M69062" i="36"/>
  <c r="L69062" i="36"/>
  <c r="K69062" i="36"/>
  <c r="P69061" i="36"/>
  <c r="S69061" i="36" s="1"/>
  <c r="N69061" i="36"/>
  <c r="O69061" i="36" s="1"/>
  <c r="R69061" i="36" s="1"/>
  <c r="M69061" i="36"/>
  <c r="L69061" i="36"/>
  <c r="K69061" i="36"/>
  <c r="S69060" i="36"/>
  <c r="P69060" i="36"/>
  <c r="N69060" i="36"/>
  <c r="O69060" i="36" s="1"/>
  <c r="R69060" i="36" s="1"/>
  <c r="M69060" i="36"/>
  <c r="L69060" i="36"/>
  <c r="K69060" i="36"/>
  <c r="P69059" i="36"/>
  <c r="S69059" i="36" s="1"/>
  <c r="N69059" i="36"/>
  <c r="O69059" i="36" s="1"/>
  <c r="R69059" i="36" s="1"/>
  <c r="M69059" i="36"/>
  <c r="L69059" i="36"/>
  <c r="K69059" i="36"/>
  <c r="P69058" i="36"/>
  <c r="S69058" i="36" s="1"/>
  <c r="N69058" i="36"/>
  <c r="O69058" i="36" s="1"/>
  <c r="R69058" i="36" s="1"/>
  <c r="M69058" i="36"/>
  <c r="L69058" i="36"/>
  <c r="K69058" i="36"/>
  <c r="P69057" i="36"/>
  <c r="S69057" i="36" s="1"/>
  <c r="N69057" i="36"/>
  <c r="O69057" i="36" s="1"/>
  <c r="R69057" i="36" s="1"/>
  <c r="M69057" i="36"/>
  <c r="L69057" i="36"/>
  <c r="K69057" i="36"/>
  <c r="P69056" i="36"/>
  <c r="S69056" i="36" s="1"/>
  <c r="N69056" i="36"/>
  <c r="O69056" i="36" s="1"/>
  <c r="R69056" i="36" s="1"/>
  <c r="M69056" i="36"/>
  <c r="L69056" i="36"/>
  <c r="K69056" i="36"/>
  <c r="P69055" i="36"/>
  <c r="S69055" i="36" s="1"/>
  <c r="N69055" i="36"/>
  <c r="O69055" i="36" s="1"/>
  <c r="R69055" i="36" s="1"/>
  <c r="M69055" i="36"/>
  <c r="L69055" i="36"/>
  <c r="K69055" i="36"/>
  <c r="P69054" i="36"/>
  <c r="S69054" i="36" s="1"/>
  <c r="N69054" i="36"/>
  <c r="O69054" i="36" s="1"/>
  <c r="R69054" i="36" s="1"/>
  <c r="M69054" i="36"/>
  <c r="L69054" i="36"/>
  <c r="K69054" i="36"/>
  <c r="P69053" i="36"/>
  <c r="S69053" i="36" s="1"/>
  <c r="N69053" i="36"/>
  <c r="O69053" i="36" s="1"/>
  <c r="R69053" i="36" s="1"/>
  <c r="M69053" i="36"/>
  <c r="L69053" i="36"/>
  <c r="K69053" i="36"/>
  <c r="P69052" i="36"/>
  <c r="S69052" i="36" s="1"/>
  <c r="N69052" i="36"/>
  <c r="O69052" i="36" s="1"/>
  <c r="R69052" i="36" s="1"/>
  <c r="M69052" i="36"/>
  <c r="L69052" i="36"/>
  <c r="Q69052" i="36" s="1"/>
  <c r="K69052" i="36"/>
  <c r="P69051" i="36"/>
  <c r="S69051" i="36" s="1"/>
  <c r="N69051" i="36"/>
  <c r="O69051" i="36" s="1"/>
  <c r="R69051" i="36" s="1"/>
  <c r="M69051" i="36"/>
  <c r="L69051" i="36"/>
  <c r="K69051" i="36"/>
  <c r="P69050" i="36"/>
  <c r="S69050" i="36" s="1"/>
  <c r="N69050" i="36"/>
  <c r="O69050" i="36" s="1"/>
  <c r="R69050" i="36" s="1"/>
  <c r="M69050" i="36"/>
  <c r="L69050" i="36"/>
  <c r="K69050" i="36"/>
  <c r="P69049" i="36"/>
  <c r="S69049" i="36" s="1"/>
  <c r="N69049" i="36"/>
  <c r="O69049" i="36" s="1"/>
  <c r="R69049" i="36" s="1"/>
  <c r="M69049" i="36"/>
  <c r="L69049" i="36"/>
  <c r="K69049" i="36"/>
  <c r="S69048" i="36"/>
  <c r="P69048" i="36"/>
  <c r="N69048" i="36"/>
  <c r="O69048" i="36" s="1"/>
  <c r="R69048" i="36" s="1"/>
  <c r="M69048" i="36"/>
  <c r="L69048" i="36"/>
  <c r="K69048" i="36"/>
  <c r="P69047" i="36"/>
  <c r="S69047" i="36" s="1"/>
  <c r="N69047" i="36"/>
  <c r="O69047" i="36" s="1"/>
  <c r="R69047" i="36" s="1"/>
  <c r="M69047" i="36"/>
  <c r="L69047" i="36"/>
  <c r="K69047" i="36"/>
  <c r="S69046" i="36"/>
  <c r="P69046" i="36"/>
  <c r="N69046" i="36"/>
  <c r="O69046" i="36" s="1"/>
  <c r="R69046" i="36" s="1"/>
  <c r="M69046" i="36"/>
  <c r="L69046" i="36"/>
  <c r="K69046" i="36"/>
  <c r="P69045" i="36"/>
  <c r="S69045" i="36" s="1"/>
  <c r="N69045" i="36"/>
  <c r="O69045" i="36" s="1"/>
  <c r="R69045" i="36" s="1"/>
  <c r="M69045" i="36"/>
  <c r="L69045" i="36"/>
  <c r="K69045" i="36"/>
  <c r="S69044" i="36"/>
  <c r="P69044" i="36"/>
  <c r="N69044" i="36"/>
  <c r="O69044" i="36" s="1"/>
  <c r="R69044" i="36" s="1"/>
  <c r="M69044" i="36"/>
  <c r="L69044" i="36"/>
  <c r="K69044" i="36"/>
  <c r="P69043" i="36"/>
  <c r="S69043" i="36" s="1"/>
  <c r="N69043" i="36"/>
  <c r="O69043" i="36" s="1"/>
  <c r="R69043" i="36" s="1"/>
  <c r="M69043" i="36"/>
  <c r="L69043" i="36"/>
  <c r="K69043" i="36"/>
  <c r="P69042" i="36"/>
  <c r="S69042" i="36" s="1"/>
  <c r="N69042" i="36"/>
  <c r="O69042" i="36" s="1"/>
  <c r="R69042" i="36" s="1"/>
  <c r="M69042" i="36"/>
  <c r="L69042" i="36"/>
  <c r="K69042" i="36"/>
  <c r="P69041" i="36"/>
  <c r="S69041" i="36" s="1"/>
  <c r="N69041" i="36"/>
  <c r="O69041" i="36" s="1"/>
  <c r="R69041" i="36" s="1"/>
  <c r="M69041" i="36"/>
  <c r="L69041" i="36"/>
  <c r="K69041" i="36"/>
  <c r="P69040" i="36"/>
  <c r="S69040" i="36" s="1"/>
  <c r="N69040" i="36"/>
  <c r="O69040" i="36" s="1"/>
  <c r="R69040" i="36" s="1"/>
  <c r="M69040" i="36"/>
  <c r="L69040" i="36"/>
  <c r="K69040" i="36"/>
  <c r="P69039" i="36"/>
  <c r="S69039" i="36" s="1"/>
  <c r="N69039" i="36"/>
  <c r="O69039" i="36" s="1"/>
  <c r="R69039" i="36" s="1"/>
  <c r="M69039" i="36"/>
  <c r="L69039" i="36"/>
  <c r="K69039" i="36"/>
  <c r="P69038" i="36"/>
  <c r="S69038" i="36" s="1"/>
  <c r="N69038" i="36"/>
  <c r="O69038" i="36" s="1"/>
  <c r="R69038" i="36" s="1"/>
  <c r="M69038" i="36"/>
  <c r="L69038" i="36"/>
  <c r="K69038" i="36"/>
  <c r="P69037" i="36"/>
  <c r="S69037" i="36" s="1"/>
  <c r="N69037" i="36"/>
  <c r="O69037" i="36" s="1"/>
  <c r="R69037" i="36" s="1"/>
  <c r="M69037" i="36"/>
  <c r="L69037" i="36"/>
  <c r="K69037" i="36"/>
  <c r="P69036" i="36"/>
  <c r="S69036" i="36" s="1"/>
  <c r="N69036" i="36"/>
  <c r="O69036" i="36" s="1"/>
  <c r="R69036" i="36" s="1"/>
  <c r="M69036" i="36"/>
  <c r="L69036" i="36"/>
  <c r="K69036" i="36"/>
  <c r="P69035" i="36"/>
  <c r="S69035" i="36" s="1"/>
  <c r="N69035" i="36"/>
  <c r="O69035" i="36" s="1"/>
  <c r="R69035" i="36" s="1"/>
  <c r="M69035" i="36"/>
  <c r="L69035" i="36"/>
  <c r="K69035" i="36"/>
  <c r="S69034" i="36"/>
  <c r="P69034" i="36"/>
  <c r="N69034" i="36"/>
  <c r="O69034" i="36" s="1"/>
  <c r="R69034" i="36" s="1"/>
  <c r="M69034" i="36"/>
  <c r="L69034" i="36"/>
  <c r="Q69034" i="36" s="1"/>
  <c r="K69034" i="36"/>
  <c r="P69033" i="36"/>
  <c r="S69033" i="36" s="1"/>
  <c r="N69033" i="36"/>
  <c r="O69033" i="36" s="1"/>
  <c r="R69033" i="36" s="1"/>
  <c r="M69033" i="36"/>
  <c r="L69033" i="36"/>
  <c r="K69033" i="36"/>
  <c r="P69032" i="36"/>
  <c r="S69032" i="36" s="1"/>
  <c r="N69032" i="36"/>
  <c r="O69032" i="36" s="1"/>
  <c r="R69032" i="36" s="1"/>
  <c r="M69032" i="36"/>
  <c r="L69032" i="36"/>
  <c r="K69032" i="36"/>
  <c r="P69031" i="36"/>
  <c r="S69031" i="36" s="1"/>
  <c r="N69031" i="36"/>
  <c r="O69031" i="36" s="1"/>
  <c r="R69031" i="36" s="1"/>
  <c r="M69031" i="36"/>
  <c r="L69031" i="36"/>
  <c r="K69031" i="36"/>
  <c r="P69030" i="36"/>
  <c r="S69030" i="36" s="1"/>
  <c r="N69030" i="36"/>
  <c r="O69030" i="36" s="1"/>
  <c r="R69030" i="36" s="1"/>
  <c r="M69030" i="36"/>
  <c r="L69030" i="36"/>
  <c r="K69030" i="36"/>
  <c r="P69029" i="36"/>
  <c r="S69029" i="36" s="1"/>
  <c r="N69029" i="36"/>
  <c r="O69029" i="36" s="1"/>
  <c r="R69029" i="36" s="1"/>
  <c r="M69029" i="36"/>
  <c r="L69029" i="36"/>
  <c r="K69029" i="36"/>
  <c r="P69028" i="36"/>
  <c r="S69028" i="36" s="1"/>
  <c r="N69028" i="36"/>
  <c r="O69028" i="36" s="1"/>
  <c r="R69028" i="36" s="1"/>
  <c r="M69028" i="36"/>
  <c r="Q69028" i="36" s="1"/>
  <c r="L69028" i="36"/>
  <c r="K69028" i="36"/>
  <c r="P69027" i="36"/>
  <c r="S69027" i="36" s="1"/>
  <c r="N69027" i="36"/>
  <c r="O69027" i="36" s="1"/>
  <c r="R69027" i="36" s="1"/>
  <c r="M69027" i="36"/>
  <c r="L69027" i="36"/>
  <c r="K69027" i="36"/>
  <c r="S69026" i="36"/>
  <c r="P69026" i="36"/>
  <c r="N69026" i="36"/>
  <c r="O69026" i="36" s="1"/>
  <c r="R69026" i="36" s="1"/>
  <c r="M69026" i="36"/>
  <c r="L69026" i="36"/>
  <c r="K69026" i="36"/>
  <c r="P69025" i="36"/>
  <c r="S69025" i="36" s="1"/>
  <c r="N69025" i="36"/>
  <c r="O69025" i="36" s="1"/>
  <c r="R69025" i="36" s="1"/>
  <c r="M69025" i="36"/>
  <c r="L69025" i="36"/>
  <c r="K69025" i="36"/>
  <c r="S69024" i="36"/>
  <c r="P69024" i="36"/>
  <c r="N69024" i="36"/>
  <c r="O69024" i="36" s="1"/>
  <c r="R69024" i="36" s="1"/>
  <c r="M69024" i="36"/>
  <c r="L69024" i="36"/>
  <c r="K69024" i="36"/>
  <c r="P69023" i="36"/>
  <c r="S69023" i="36" s="1"/>
  <c r="N69023" i="36"/>
  <c r="O69023" i="36" s="1"/>
  <c r="R69023" i="36" s="1"/>
  <c r="M69023" i="36"/>
  <c r="L69023" i="36"/>
  <c r="K69023" i="36"/>
  <c r="P69022" i="36"/>
  <c r="S69022" i="36" s="1"/>
  <c r="N69022" i="36"/>
  <c r="O69022" i="36" s="1"/>
  <c r="R69022" i="36" s="1"/>
  <c r="M69022" i="36"/>
  <c r="L69022" i="36"/>
  <c r="K69022" i="36"/>
  <c r="P69021" i="36"/>
  <c r="S69021" i="36" s="1"/>
  <c r="N69021" i="36"/>
  <c r="O69021" i="36" s="1"/>
  <c r="R69021" i="36" s="1"/>
  <c r="M69021" i="36"/>
  <c r="L69021" i="36"/>
  <c r="K69021" i="36"/>
  <c r="P69020" i="36"/>
  <c r="S69020" i="36" s="1"/>
  <c r="N69020" i="36"/>
  <c r="O69020" i="36" s="1"/>
  <c r="R69020" i="36" s="1"/>
  <c r="M69020" i="36"/>
  <c r="L69020" i="36"/>
  <c r="Q69020" i="36" s="1"/>
  <c r="K69020" i="36"/>
  <c r="P69019" i="36"/>
  <c r="S69019" i="36" s="1"/>
  <c r="N69019" i="36"/>
  <c r="O69019" i="36" s="1"/>
  <c r="R69019" i="36" s="1"/>
  <c r="M69019" i="36"/>
  <c r="L69019" i="36"/>
  <c r="Q69019" i="36" s="1"/>
  <c r="K69019" i="36"/>
  <c r="P69018" i="36"/>
  <c r="S69018" i="36" s="1"/>
  <c r="N69018" i="36"/>
  <c r="O69018" i="36" s="1"/>
  <c r="R69018" i="36" s="1"/>
  <c r="M69018" i="36"/>
  <c r="L69018" i="36"/>
  <c r="K69018" i="36"/>
  <c r="P69017" i="36"/>
  <c r="S69017" i="36" s="1"/>
  <c r="N69017" i="36"/>
  <c r="O69017" i="36" s="1"/>
  <c r="R69017" i="36" s="1"/>
  <c r="M69017" i="36"/>
  <c r="L69017" i="36"/>
  <c r="K69017" i="36"/>
  <c r="P69016" i="36"/>
  <c r="S69016" i="36" s="1"/>
  <c r="N69016" i="36"/>
  <c r="O69016" i="36" s="1"/>
  <c r="R69016" i="36" s="1"/>
  <c r="M69016" i="36"/>
  <c r="L69016" i="36"/>
  <c r="K69016" i="36"/>
  <c r="P69015" i="36"/>
  <c r="S69015" i="36" s="1"/>
  <c r="N69015" i="36"/>
  <c r="O69015" i="36" s="1"/>
  <c r="R69015" i="36" s="1"/>
  <c r="M69015" i="36"/>
  <c r="L69015" i="36"/>
  <c r="K69015" i="36"/>
  <c r="P69014" i="36"/>
  <c r="S69014" i="36" s="1"/>
  <c r="N69014" i="36"/>
  <c r="O69014" i="36" s="1"/>
  <c r="R69014" i="36" s="1"/>
  <c r="M69014" i="36"/>
  <c r="L69014" i="36"/>
  <c r="K69014" i="36"/>
  <c r="P69013" i="36"/>
  <c r="S69013" i="36" s="1"/>
  <c r="N69013" i="36"/>
  <c r="O69013" i="36" s="1"/>
  <c r="R69013" i="36" s="1"/>
  <c r="M69013" i="36"/>
  <c r="L69013" i="36"/>
  <c r="K69013" i="36"/>
  <c r="S69012" i="36"/>
  <c r="P69012" i="36"/>
  <c r="N69012" i="36"/>
  <c r="O69012" i="36" s="1"/>
  <c r="R69012" i="36" s="1"/>
  <c r="M69012" i="36"/>
  <c r="L69012" i="36"/>
  <c r="K69012" i="36"/>
  <c r="P69011" i="36"/>
  <c r="S69011" i="36" s="1"/>
  <c r="N69011" i="36"/>
  <c r="O69011" i="36" s="1"/>
  <c r="R69011" i="36" s="1"/>
  <c r="M69011" i="36"/>
  <c r="L69011" i="36"/>
  <c r="K69011" i="36"/>
  <c r="S69010" i="36"/>
  <c r="P69010" i="36"/>
  <c r="N69010" i="36"/>
  <c r="O69010" i="36" s="1"/>
  <c r="R69010" i="36" s="1"/>
  <c r="M69010" i="36"/>
  <c r="Q69010" i="36" s="1"/>
  <c r="L69010" i="36"/>
  <c r="K69010" i="36"/>
  <c r="P69009" i="36"/>
  <c r="S69009" i="36" s="1"/>
  <c r="N69009" i="36"/>
  <c r="O69009" i="36" s="1"/>
  <c r="R69009" i="36" s="1"/>
  <c r="M69009" i="36"/>
  <c r="L69009" i="36"/>
  <c r="K69009" i="36"/>
  <c r="S69008" i="36"/>
  <c r="P69008" i="36"/>
  <c r="O69008" i="36"/>
  <c r="R69008" i="36" s="1"/>
  <c r="N69008" i="36"/>
  <c r="M69008" i="36"/>
  <c r="L69008" i="36"/>
  <c r="K69008" i="36"/>
  <c r="P69007" i="36"/>
  <c r="S69007" i="36" s="1"/>
  <c r="N69007" i="36"/>
  <c r="O69007" i="36" s="1"/>
  <c r="R69007" i="36" s="1"/>
  <c r="M69007" i="36"/>
  <c r="L69007" i="36"/>
  <c r="Q69007" i="36" s="1"/>
  <c r="K69007" i="36"/>
  <c r="P69006" i="36"/>
  <c r="S69006" i="36" s="1"/>
  <c r="N69006" i="36"/>
  <c r="O69006" i="36" s="1"/>
  <c r="R69006" i="36" s="1"/>
  <c r="M69006" i="36"/>
  <c r="L69006" i="36"/>
  <c r="K69006" i="36"/>
  <c r="P69005" i="36"/>
  <c r="S69005" i="36" s="1"/>
  <c r="N69005" i="36"/>
  <c r="O69005" i="36" s="1"/>
  <c r="R69005" i="36" s="1"/>
  <c r="M69005" i="36"/>
  <c r="L69005" i="36"/>
  <c r="K69005" i="36"/>
  <c r="P69004" i="36"/>
  <c r="S69004" i="36" s="1"/>
  <c r="N69004" i="36"/>
  <c r="O69004" i="36" s="1"/>
  <c r="R69004" i="36" s="1"/>
  <c r="M69004" i="36"/>
  <c r="L69004" i="36"/>
  <c r="K69004" i="36"/>
  <c r="P69003" i="36"/>
  <c r="S69003" i="36" s="1"/>
  <c r="N69003" i="36"/>
  <c r="O69003" i="36" s="1"/>
  <c r="R69003" i="36" s="1"/>
  <c r="M69003" i="36"/>
  <c r="L69003" i="36"/>
  <c r="K69003" i="36"/>
  <c r="S69002" i="36"/>
  <c r="P69002" i="36"/>
  <c r="N69002" i="36"/>
  <c r="O69002" i="36" s="1"/>
  <c r="R69002" i="36" s="1"/>
  <c r="M69002" i="36"/>
  <c r="L69002" i="36"/>
  <c r="K69002" i="36"/>
  <c r="P69001" i="36"/>
  <c r="S69001" i="36" s="1"/>
  <c r="N69001" i="36"/>
  <c r="O69001" i="36" s="1"/>
  <c r="R69001" i="36" s="1"/>
  <c r="M69001" i="36"/>
  <c r="L69001" i="36"/>
  <c r="K69001" i="36"/>
  <c r="S69000" i="36"/>
  <c r="P69000" i="36"/>
  <c r="N69000" i="36"/>
  <c r="O69000" i="36" s="1"/>
  <c r="R69000" i="36" s="1"/>
  <c r="M69000" i="36"/>
  <c r="L69000" i="36"/>
  <c r="K69000" i="36"/>
  <c r="P68999" i="36"/>
  <c r="S68999" i="36" s="1"/>
  <c r="N68999" i="36"/>
  <c r="O68999" i="36" s="1"/>
  <c r="R68999" i="36" s="1"/>
  <c r="M68999" i="36"/>
  <c r="L68999" i="36"/>
  <c r="K68999" i="36"/>
  <c r="S68998" i="36"/>
  <c r="P68998" i="36"/>
  <c r="N68998" i="36"/>
  <c r="O68998" i="36" s="1"/>
  <c r="R68998" i="36" s="1"/>
  <c r="M68998" i="36"/>
  <c r="L68998" i="36"/>
  <c r="K68998" i="36"/>
  <c r="P68997" i="36"/>
  <c r="S68997" i="36" s="1"/>
  <c r="N68997" i="36"/>
  <c r="O68997" i="36" s="1"/>
  <c r="R68997" i="36" s="1"/>
  <c r="M68997" i="36"/>
  <c r="L68997" i="36"/>
  <c r="K68997" i="36"/>
  <c r="P68996" i="36"/>
  <c r="S68996" i="36" s="1"/>
  <c r="N68996" i="36"/>
  <c r="O68996" i="36" s="1"/>
  <c r="R68996" i="36" s="1"/>
  <c r="M68996" i="36"/>
  <c r="L68996" i="36"/>
  <c r="K68996" i="36"/>
  <c r="P68995" i="36"/>
  <c r="S68995" i="36" s="1"/>
  <c r="N68995" i="36"/>
  <c r="O68995" i="36" s="1"/>
  <c r="R68995" i="36" s="1"/>
  <c r="M68995" i="36"/>
  <c r="L68995" i="36"/>
  <c r="K68995" i="36"/>
  <c r="P68994" i="36"/>
  <c r="S68994" i="36" s="1"/>
  <c r="O68994" i="36"/>
  <c r="R68994" i="36" s="1"/>
  <c r="N68994" i="36"/>
  <c r="M68994" i="36"/>
  <c r="L68994" i="36"/>
  <c r="K68994" i="36"/>
  <c r="P68993" i="36"/>
  <c r="S68993" i="36" s="1"/>
  <c r="N68993" i="36"/>
  <c r="O68993" i="36" s="1"/>
  <c r="R68993" i="36" s="1"/>
  <c r="M68993" i="36"/>
  <c r="L68993" i="36"/>
  <c r="K68993" i="36"/>
  <c r="S68992" i="36"/>
  <c r="P68992" i="36"/>
  <c r="N68992" i="36"/>
  <c r="O68992" i="36" s="1"/>
  <c r="R68992" i="36" s="1"/>
  <c r="M68992" i="36"/>
  <c r="Q68992" i="36" s="1"/>
  <c r="L68992" i="36"/>
  <c r="K68992" i="36"/>
  <c r="P68991" i="36"/>
  <c r="S68991" i="36" s="1"/>
  <c r="N68991" i="36"/>
  <c r="O68991" i="36" s="1"/>
  <c r="R68991" i="36" s="1"/>
  <c r="M68991" i="36"/>
  <c r="L68991" i="36"/>
  <c r="K68991" i="36"/>
  <c r="S68990" i="36"/>
  <c r="P68990" i="36"/>
  <c r="N68990" i="36"/>
  <c r="O68990" i="36" s="1"/>
  <c r="R68990" i="36" s="1"/>
  <c r="M68990" i="36"/>
  <c r="L68990" i="36"/>
  <c r="K68990" i="36"/>
  <c r="P68989" i="36"/>
  <c r="S68989" i="36" s="1"/>
  <c r="N68989" i="36"/>
  <c r="O68989" i="36" s="1"/>
  <c r="R68989" i="36" s="1"/>
  <c r="M68989" i="36"/>
  <c r="L68989" i="36"/>
  <c r="K68989" i="36"/>
  <c r="P68988" i="36"/>
  <c r="S68988" i="36" s="1"/>
  <c r="N68988" i="36"/>
  <c r="O68988" i="36" s="1"/>
  <c r="R68988" i="36" s="1"/>
  <c r="M68988" i="36"/>
  <c r="L68988" i="36"/>
  <c r="K68988" i="36"/>
  <c r="P68987" i="36"/>
  <c r="S68987" i="36" s="1"/>
  <c r="N68987" i="36"/>
  <c r="O68987" i="36" s="1"/>
  <c r="R68987" i="36" s="1"/>
  <c r="M68987" i="36"/>
  <c r="L68987" i="36"/>
  <c r="K68987" i="36"/>
  <c r="P68986" i="36"/>
  <c r="S68986" i="36" s="1"/>
  <c r="N68986" i="36"/>
  <c r="O68986" i="36" s="1"/>
  <c r="R68986" i="36" s="1"/>
  <c r="M68986" i="36"/>
  <c r="L68986" i="36"/>
  <c r="K68986" i="36"/>
  <c r="P68985" i="36"/>
  <c r="S68985" i="36" s="1"/>
  <c r="N68985" i="36"/>
  <c r="O68985" i="36" s="1"/>
  <c r="R68985" i="36" s="1"/>
  <c r="M68985" i="36"/>
  <c r="L68985" i="36"/>
  <c r="K68985" i="36"/>
  <c r="P68984" i="36"/>
  <c r="S68984" i="36" s="1"/>
  <c r="N68984" i="36"/>
  <c r="O68984" i="36" s="1"/>
  <c r="R68984" i="36" s="1"/>
  <c r="M68984" i="36"/>
  <c r="L68984" i="36"/>
  <c r="K68984" i="36"/>
  <c r="P68983" i="36"/>
  <c r="S68983" i="36" s="1"/>
  <c r="N68983" i="36"/>
  <c r="O68983" i="36" s="1"/>
  <c r="R68983" i="36" s="1"/>
  <c r="M68983" i="36"/>
  <c r="L68983" i="36"/>
  <c r="K68983" i="36"/>
  <c r="S68982" i="36"/>
  <c r="P68982" i="36"/>
  <c r="N68982" i="36"/>
  <c r="O68982" i="36" s="1"/>
  <c r="R68982" i="36" s="1"/>
  <c r="M68982" i="36"/>
  <c r="L68982" i="36"/>
  <c r="K68982" i="36"/>
  <c r="P68981" i="36"/>
  <c r="S68981" i="36" s="1"/>
  <c r="N68981" i="36"/>
  <c r="O68981" i="36" s="1"/>
  <c r="R68981" i="36" s="1"/>
  <c r="M68981" i="36"/>
  <c r="L68981" i="36"/>
  <c r="K68981" i="36"/>
  <c r="S68980" i="36"/>
  <c r="P68980" i="36"/>
  <c r="N68980" i="36"/>
  <c r="O68980" i="36" s="1"/>
  <c r="R68980" i="36" s="1"/>
  <c r="M68980" i="36"/>
  <c r="L68980" i="36"/>
  <c r="K68980" i="36"/>
  <c r="P68979" i="36"/>
  <c r="S68979" i="36" s="1"/>
  <c r="N68979" i="36"/>
  <c r="O68979" i="36" s="1"/>
  <c r="R68979" i="36" s="1"/>
  <c r="M68979" i="36"/>
  <c r="L68979" i="36"/>
  <c r="K68979" i="36"/>
  <c r="P68978" i="36"/>
  <c r="S68978" i="36" s="1"/>
  <c r="N68978" i="36"/>
  <c r="O68978" i="36" s="1"/>
  <c r="R68978" i="36" s="1"/>
  <c r="M68978" i="36"/>
  <c r="L68978" i="36"/>
  <c r="Q68978" i="36" s="1"/>
  <c r="K68978" i="36"/>
  <c r="P68977" i="36"/>
  <c r="S68977" i="36" s="1"/>
  <c r="N68977" i="36"/>
  <c r="O68977" i="36" s="1"/>
  <c r="R68977" i="36" s="1"/>
  <c r="M68977" i="36"/>
  <c r="L68977" i="36"/>
  <c r="Q68977" i="36" s="1"/>
  <c r="K68977" i="36"/>
  <c r="P68976" i="36"/>
  <c r="S68976" i="36" s="1"/>
  <c r="N68976" i="36"/>
  <c r="O68976" i="36" s="1"/>
  <c r="R68976" i="36" s="1"/>
  <c r="M68976" i="36"/>
  <c r="L68976" i="36"/>
  <c r="K68976" i="36"/>
  <c r="P68975" i="36"/>
  <c r="S68975" i="36" s="1"/>
  <c r="N68975" i="36"/>
  <c r="O68975" i="36" s="1"/>
  <c r="R68975" i="36" s="1"/>
  <c r="M68975" i="36"/>
  <c r="L68975" i="36"/>
  <c r="K68975" i="36"/>
  <c r="P68974" i="36"/>
  <c r="S68974" i="36" s="1"/>
  <c r="N68974" i="36"/>
  <c r="O68974" i="36" s="1"/>
  <c r="R68974" i="36" s="1"/>
  <c r="M68974" i="36"/>
  <c r="Q68974" i="36" s="1"/>
  <c r="L68974" i="36"/>
  <c r="K68974" i="36"/>
  <c r="P68973" i="36"/>
  <c r="S68973" i="36" s="1"/>
  <c r="N68973" i="36"/>
  <c r="O68973" i="36" s="1"/>
  <c r="R68973" i="36" s="1"/>
  <c r="M68973" i="36"/>
  <c r="L68973" i="36"/>
  <c r="K68973" i="36"/>
  <c r="S68972" i="36"/>
  <c r="P68972" i="36"/>
  <c r="N68972" i="36"/>
  <c r="O68972" i="36" s="1"/>
  <c r="R68972" i="36" s="1"/>
  <c r="M68972" i="36"/>
  <c r="L68972" i="36"/>
  <c r="K68972" i="36"/>
  <c r="P68971" i="36"/>
  <c r="S68971" i="36" s="1"/>
  <c r="N68971" i="36"/>
  <c r="O68971" i="36" s="1"/>
  <c r="R68971" i="36" s="1"/>
  <c r="M68971" i="36"/>
  <c r="L68971" i="36"/>
  <c r="K68971" i="36"/>
  <c r="S68970" i="36"/>
  <c r="P68970" i="36"/>
  <c r="N68970" i="36"/>
  <c r="O68970" i="36" s="1"/>
  <c r="R68970" i="36" s="1"/>
  <c r="M68970" i="36"/>
  <c r="L68970" i="36"/>
  <c r="K68970" i="36"/>
  <c r="P68969" i="36"/>
  <c r="S68969" i="36" s="1"/>
  <c r="N68969" i="36"/>
  <c r="O68969" i="36" s="1"/>
  <c r="R68969" i="36" s="1"/>
  <c r="M68969" i="36"/>
  <c r="L68969" i="36"/>
  <c r="K68969" i="36"/>
  <c r="S68968" i="36"/>
  <c r="P68968" i="36"/>
  <c r="N68968" i="36"/>
  <c r="O68968" i="36" s="1"/>
  <c r="R68968" i="36" s="1"/>
  <c r="M68968" i="36"/>
  <c r="L68968" i="36"/>
  <c r="K68968" i="36"/>
  <c r="P68967" i="36"/>
  <c r="S68967" i="36" s="1"/>
  <c r="N68967" i="36"/>
  <c r="O68967" i="36" s="1"/>
  <c r="R68967" i="36" s="1"/>
  <c r="M68967" i="36"/>
  <c r="L68967" i="36"/>
  <c r="K68967" i="36"/>
  <c r="P68966" i="36"/>
  <c r="S68966" i="36" s="1"/>
  <c r="N68966" i="36"/>
  <c r="O68966" i="36" s="1"/>
  <c r="R68966" i="36" s="1"/>
  <c r="M68966" i="36"/>
  <c r="L68966" i="36"/>
  <c r="K68966" i="36"/>
  <c r="P68965" i="36"/>
  <c r="S68965" i="36" s="1"/>
  <c r="N68965" i="36"/>
  <c r="O68965" i="36" s="1"/>
  <c r="R68965" i="36" s="1"/>
  <c r="M68965" i="36"/>
  <c r="L68965" i="36"/>
  <c r="K68965" i="36"/>
  <c r="P68964" i="36"/>
  <c r="S68964" i="36" s="1"/>
  <c r="N68964" i="36"/>
  <c r="O68964" i="36" s="1"/>
  <c r="R68964" i="36" s="1"/>
  <c r="M68964" i="36"/>
  <c r="L68964" i="36"/>
  <c r="K68964" i="36"/>
  <c r="P68963" i="36"/>
  <c r="S68963" i="36" s="1"/>
  <c r="N68963" i="36"/>
  <c r="O68963" i="36" s="1"/>
  <c r="R68963" i="36" s="1"/>
  <c r="M68963" i="36"/>
  <c r="L68963" i="36"/>
  <c r="K68963" i="36"/>
  <c r="S68962" i="36"/>
  <c r="Q68962" i="36"/>
  <c r="P68962" i="36"/>
  <c r="N68962" i="36"/>
  <c r="O68962" i="36" s="1"/>
  <c r="R68962" i="36" s="1"/>
  <c r="M68962" i="36"/>
  <c r="L68962" i="36"/>
  <c r="K68962" i="36"/>
  <c r="P68961" i="36"/>
  <c r="S68961" i="36" s="1"/>
  <c r="N68961" i="36"/>
  <c r="O68961" i="36" s="1"/>
  <c r="R68961" i="36" s="1"/>
  <c r="M68961" i="36"/>
  <c r="L68961" i="36"/>
  <c r="Q68961" i="36" s="1"/>
  <c r="K68961" i="36"/>
  <c r="P68960" i="36"/>
  <c r="S68960" i="36" s="1"/>
  <c r="N68960" i="36"/>
  <c r="O68960" i="36" s="1"/>
  <c r="R68960" i="36" s="1"/>
  <c r="M68960" i="36"/>
  <c r="L68960" i="36"/>
  <c r="K68960" i="36"/>
  <c r="P68959" i="36"/>
  <c r="S68959" i="36" s="1"/>
  <c r="N68959" i="36"/>
  <c r="O68959" i="36" s="1"/>
  <c r="R68959" i="36" s="1"/>
  <c r="M68959" i="36"/>
  <c r="L68959" i="36"/>
  <c r="K68959" i="36"/>
  <c r="P68958" i="36"/>
  <c r="S68958" i="36" s="1"/>
  <c r="N68958" i="36"/>
  <c r="O68958" i="36" s="1"/>
  <c r="R68958" i="36" s="1"/>
  <c r="M68958" i="36"/>
  <c r="L68958" i="36"/>
  <c r="K68958" i="36"/>
  <c r="P68957" i="36"/>
  <c r="S68957" i="36" s="1"/>
  <c r="N68957" i="36"/>
  <c r="O68957" i="36" s="1"/>
  <c r="R68957" i="36" s="1"/>
  <c r="M68957" i="36"/>
  <c r="L68957" i="36"/>
  <c r="K68957" i="36"/>
  <c r="P68956" i="36"/>
  <c r="S68956" i="36" s="1"/>
  <c r="N68956" i="36"/>
  <c r="O68956" i="36" s="1"/>
  <c r="R68956" i="36" s="1"/>
  <c r="M68956" i="36"/>
  <c r="L68956" i="36"/>
  <c r="K68956" i="36"/>
  <c r="P68955" i="36"/>
  <c r="S68955" i="36" s="1"/>
  <c r="N68955" i="36"/>
  <c r="O68955" i="36" s="1"/>
  <c r="R68955" i="36" s="1"/>
  <c r="M68955" i="36"/>
  <c r="L68955" i="36"/>
  <c r="K68955" i="36"/>
  <c r="P68954" i="36"/>
  <c r="S68954" i="36" s="1"/>
  <c r="N68954" i="36"/>
  <c r="O68954" i="36" s="1"/>
  <c r="R68954" i="36" s="1"/>
  <c r="M68954" i="36"/>
  <c r="L68954" i="36"/>
  <c r="K68954" i="36"/>
  <c r="P68953" i="36"/>
  <c r="S68953" i="36" s="1"/>
  <c r="N68953" i="36"/>
  <c r="O68953" i="36" s="1"/>
  <c r="R68953" i="36" s="1"/>
  <c r="M68953" i="36"/>
  <c r="L68953" i="36"/>
  <c r="K68953" i="36"/>
  <c r="P68952" i="36"/>
  <c r="S68952" i="36" s="1"/>
  <c r="N68952" i="36"/>
  <c r="O68952" i="36" s="1"/>
  <c r="R68952" i="36" s="1"/>
  <c r="M68952" i="36"/>
  <c r="L68952" i="36"/>
  <c r="K68952" i="36"/>
  <c r="P68951" i="36"/>
  <c r="S68951" i="36" s="1"/>
  <c r="N68951" i="36"/>
  <c r="O68951" i="36" s="1"/>
  <c r="R68951" i="36" s="1"/>
  <c r="M68951" i="36"/>
  <c r="L68951" i="36"/>
  <c r="K68951" i="36"/>
  <c r="P68950" i="36"/>
  <c r="S68950" i="36" s="1"/>
  <c r="N68950" i="36"/>
  <c r="O68950" i="36" s="1"/>
  <c r="R68950" i="36" s="1"/>
  <c r="M68950" i="36"/>
  <c r="L68950" i="36"/>
  <c r="K68950" i="36"/>
  <c r="P68949" i="36"/>
  <c r="S68949" i="36" s="1"/>
  <c r="N68949" i="36"/>
  <c r="O68949" i="36" s="1"/>
  <c r="R68949" i="36" s="1"/>
  <c r="M68949" i="36"/>
  <c r="L68949" i="36"/>
  <c r="K68949" i="36"/>
  <c r="P68948" i="36"/>
  <c r="S68948" i="36" s="1"/>
  <c r="N68948" i="36"/>
  <c r="O68948" i="36" s="1"/>
  <c r="R68948" i="36" s="1"/>
  <c r="M68948" i="36"/>
  <c r="L68948" i="36"/>
  <c r="Q68948" i="36" s="1"/>
  <c r="K68948" i="36"/>
  <c r="P68947" i="36"/>
  <c r="S68947" i="36" s="1"/>
  <c r="N68947" i="36"/>
  <c r="O68947" i="36" s="1"/>
  <c r="R68947" i="36" s="1"/>
  <c r="M68947" i="36"/>
  <c r="L68947" i="36"/>
  <c r="K68947" i="36"/>
  <c r="P68946" i="36"/>
  <c r="S68946" i="36" s="1"/>
  <c r="N68946" i="36"/>
  <c r="O68946" i="36" s="1"/>
  <c r="R68946" i="36" s="1"/>
  <c r="M68946" i="36"/>
  <c r="L68946" i="36"/>
  <c r="K68946" i="36"/>
  <c r="P68945" i="36"/>
  <c r="S68945" i="36" s="1"/>
  <c r="N68945" i="36"/>
  <c r="O68945" i="36" s="1"/>
  <c r="R68945" i="36" s="1"/>
  <c r="M68945" i="36"/>
  <c r="L68945" i="36"/>
  <c r="Q68945" i="36" s="1"/>
  <c r="K68945" i="36"/>
  <c r="P68944" i="36"/>
  <c r="S68944" i="36" s="1"/>
  <c r="N68944" i="36"/>
  <c r="O68944" i="36" s="1"/>
  <c r="R68944" i="36" s="1"/>
  <c r="M68944" i="36"/>
  <c r="L68944" i="36"/>
  <c r="K68944" i="36"/>
  <c r="P68943" i="36"/>
  <c r="S68943" i="36" s="1"/>
  <c r="N68943" i="36"/>
  <c r="O68943" i="36" s="1"/>
  <c r="R68943" i="36" s="1"/>
  <c r="M68943" i="36"/>
  <c r="L68943" i="36"/>
  <c r="K68943" i="36"/>
  <c r="S68942" i="36"/>
  <c r="P68942" i="36"/>
  <c r="N68942" i="36"/>
  <c r="O68942" i="36" s="1"/>
  <c r="R68942" i="36" s="1"/>
  <c r="M68942" i="36"/>
  <c r="L68942" i="36"/>
  <c r="K68942" i="36"/>
  <c r="P68941" i="36"/>
  <c r="S68941" i="36" s="1"/>
  <c r="N68941" i="36"/>
  <c r="O68941" i="36" s="1"/>
  <c r="R68941" i="36" s="1"/>
  <c r="M68941" i="36"/>
  <c r="L68941" i="36"/>
  <c r="K68941" i="36"/>
  <c r="S68940" i="36"/>
  <c r="P68940" i="36"/>
  <c r="N68940" i="36"/>
  <c r="O68940" i="36" s="1"/>
  <c r="R68940" i="36" s="1"/>
  <c r="M68940" i="36"/>
  <c r="L68940" i="36"/>
  <c r="K68940" i="36"/>
  <c r="P68939" i="36"/>
  <c r="S68939" i="36" s="1"/>
  <c r="N68939" i="36"/>
  <c r="O68939" i="36" s="1"/>
  <c r="R68939" i="36" s="1"/>
  <c r="M68939" i="36"/>
  <c r="L68939" i="36"/>
  <c r="K68939" i="36"/>
  <c r="S68938" i="36"/>
  <c r="P68938" i="36"/>
  <c r="N68938" i="36"/>
  <c r="O68938" i="36" s="1"/>
  <c r="R68938" i="36" s="1"/>
  <c r="M68938" i="36"/>
  <c r="L68938" i="36"/>
  <c r="K68938" i="36"/>
  <c r="P68937" i="36"/>
  <c r="S68937" i="36" s="1"/>
  <c r="N68937" i="36"/>
  <c r="O68937" i="36" s="1"/>
  <c r="R68937" i="36" s="1"/>
  <c r="M68937" i="36"/>
  <c r="L68937" i="36"/>
  <c r="K68937" i="36"/>
  <c r="P68936" i="36"/>
  <c r="S68936" i="36" s="1"/>
  <c r="N68936" i="36"/>
  <c r="O68936" i="36" s="1"/>
  <c r="R68936" i="36" s="1"/>
  <c r="M68936" i="36"/>
  <c r="L68936" i="36"/>
  <c r="K68936" i="36"/>
  <c r="P68935" i="36"/>
  <c r="S68935" i="36" s="1"/>
  <c r="N68935" i="36"/>
  <c r="O68935" i="36" s="1"/>
  <c r="R68935" i="36" s="1"/>
  <c r="M68935" i="36"/>
  <c r="L68935" i="36"/>
  <c r="K68935" i="36"/>
  <c r="P68934" i="36"/>
  <c r="S68934" i="36" s="1"/>
  <c r="N68934" i="36"/>
  <c r="O68934" i="36" s="1"/>
  <c r="R68934" i="36" s="1"/>
  <c r="M68934" i="36"/>
  <c r="L68934" i="36"/>
  <c r="K68934" i="36"/>
  <c r="P68933" i="36"/>
  <c r="S68933" i="36" s="1"/>
  <c r="N68933" i="36"/>
  <c r="O68933" i="36" s="1"/>
  <c r="R68933" i="36" s="1"/>
  <c r="M68933" i="36"/>
  <c r="L68933" i="36"/>
  <c r="K68933" i="36"/>
  <c r="P68932" i="36"/>
  <c r="S68932" i="36" s="1"/>
  <c r="N68932" i="36"/>
  <c r="O68932" i="36" s="1"/>
  <c r="R68932" i="36" s="1"/>
  <c r="M68932" i="36"/>
  <c r="L68932" i="36"/>
  <c r="K68932" i="36"/>
  <c r="P68931" i="36"/>
  <c r="S68931" i="36" s="1"/>
  <c r="N68931" i="36"/>
  <c r="O68931" i="36" s="1"/>
  <c r="R68931" i="36" s="1"/>
  <c r="M68931" i="36"/>
  <c r="L68931" i="36"/>
  <c r="K68931" i="36"/>
  <c r="P68930" i="36"/>
  <c r="S68930" i="36" s="1"/>
  <c r="N68930" i="36"/>
  <c r="O68930" i="36" s="1"/>
  <c r="R68930" i="36" s="1"/>
  <c r="M68930" i="36"/>
  <c r="L68930" i="36"/>
  <c r="K68930" i="36"/>
  <c r="P68929" i="36"/>
  <c r="S68929" i="36" s="1"/>
  <c r="N68929" i="36"/>
  <c r="O68929" i="36" s="1"/>
  <c r="R68929" i="36" s="1"/>
  <c r="M68929" i="36"/>
  <c r="L68929" i="36"/>
  <c r="K68929" i="36"/>
  <c r="S68928" i="36"/>
  <c r="P68928" i="36"/>
  <c r="N68928" i="36"/>
  <c r="O68928" i="36" s="1"/>
  <c r="R68928" i="36" s="1"/>
  <c r="M68928" i="36"/>
  <c r="L68928" i="36"/>
  <c r="K68928" i="36"/>
  <c r="P68927" i="36"/>
  <c r="S68927" i="36" s="1"/>
  <c r="N68927" i="36"/>
  <c r="O68927" i="36" s="1"/>
  <c r="R68927" i="36" s="1"/>
  <c r="M68927" i="36"/>
  <c r="L68927" i="36"/>
  <c r="K68927" i="36"/>
  <c r="P68926" i="36"/>
  <c r="S68926" i="36" s="1"/>
  <c r="N68926" i="36"/>
  <c r="O68926" i="36" s="1"/>
  <c r="R68926" i="36" s="1"/>
  <c r="M68926" i="36"/>
  <c r="L68926" i="36"/>
  <c r="K68926" i="36"/>
  <c r="P68925" i="36"/>
  <c r="S68925" i="36" s="1"/>
  <c r="N68925" i="36"/>
  <c r="O68925" i="36" s="1"/>
  <c r="R68925" i="36" s="1"/>
  <c r="M68925" i="36"/>
  <c r="L68925" i="36"/>
  <c r="K68925" i="36"/>
  <c r="P68924" i="36"/>
  <c r="S68924" i="36" s="1"/>
  <c r="N68924" i="36"/>
  <c r="O68924" i="36" s="1"/>
  <c r="R68924" i="36" s="1"/>
  <c r="M68924" i="36"/>
  <c r="L68924" i="36"/>
  <c r="K68924" i="36"/>
  <c r="P68923" i="36"/>
  <c r="S68923" i="36" s="1"/>
  <c r="N68923" i="36"/>
  <c r="O68923" i="36" s="1"/>
  <c r="R68923" i="36" s="1"/>
  <c r="M68923" i="36"/>
  <c r="L68923" i="36"/>
  <c r="K68923" i="36"/>
  <c r="P68922" i="36"/>
  <c r="S68922" i="36" s="1"/>
  <c r="N68922" i="36"/>
  <c r="O68922" i="36" s="1"/>
  <c r="R68922" i="36" s="1"/>
  <c r="M68922" i="36"/>
  <c r="L68922" i="36"/>
  <c r="K68922" i="36"/>
  <c r="P68921" i="36"/>
  <c r="S68921" i="36" s="1"/>
  <c r="N68921" i="36"/>
  <c r="O68921" i="36" s="1"/>
  <c r="R68921" i="36" s="1"/>
  <c r="M68921" i="36"/>
  <c r="L68921" i="36"/>
  <c r="K68921" i="36"/>
  <c r="P68920" i="36"/>
  <c r="S68920" i="36" s="1"/>
  <c r="N68920" i="36"/>
  <c r="O68920" i="36" s="1"/>
  <c r="R68920" i="36" s="1"/>
  <c r="M68920" i="36"/>
  <c r="L68920" i="36"/>
  <c r="K68920" i="36"/>
  <c r="P68919" i="36"/>
  <c r="S68919" i="36" s="1"/>
  <c r="N68919" i="36"/>
  <c r="O68919" i="36" s="1"/>
  <c r="R68919" i="36" s="1"/>
  <c r="M68919" i="36"/>
  <c r="L68919" i="36"/>
  <c r="K68919" i="36"/>
  <c r="P68918" i="36"/>
  <c r="S68918" i="36" s="1"/>
  <c r="N68918" i="36"/>
  <c r="O68918" i="36" s="1"/>
  <c r="R68918" i="36" s="1"/>
  <c r="M68918" i="36"/>
  <c r="L68918" i="36"/>
  <c r="K68918" i="36"/>
  <c r="P68917" i="36"/>
  <c r="S68917" i="36" s="1"/>
  <c r="N68917" i="36"/>
  <c r="O68917" i="36" s="1"/>
  <c r="R68917" i="36" s="1"/>
  <c r="M68917" i="36"/>
  <c r="L68917" i="36"/>
  <c r="K68917" i="36"/>
  <c r="P68916" i="36"/>
  <c r="S68916" i="36" s="1"/>
  <c r="N68916" i="36"/>
  <c r="O68916" i="36" s="1"/>
  <c r="R68916" i="36" s="1"/>
  <c r="M68916" i="36"/>
  <c r="L68916" i="36"/>
  <c r="K68916" i="36"/>
  <c r="P68915" i="36"/>
  <c r="S68915" i="36" s="1"/>
  <c r="N68915" i="36"/>
  <c r="O68915" i="36" s="1"/>
  <c r="R68915" i="36" s="1"/>
  <c r="M68915" i="36"/>
  <c r="L68915" i="36"/>
  <c r="K68915" i="36"/>
  <c r="P68914" i="36"/>
  <c r="S68914" i="36" s="1"/>
  <c r="N68914" i="36"/>
  <c r="O68914" i="36" s="1"/>
  <c r="R68914" i="36" s="1"/>
  <c r="M68914" i="36"/>
  <c r="L68914" i="36"/>
  <c r="K68914" i="36"/>
  <c r="P68913" i="36"/>
  <c r="S68913" i="36" s="1"/>
  <c r="N68913" i="36"/>
  <c r="O68913" i="36" s="1"/>
  <c r="R68913" i="36" s="1"/>
  <c r="M68913" i="36"/>
  <c r="L68913" i="36"/>
  <c r="K68913" i="36"/>
  <c r="P68912" i="36"/>
  <c r="S68912" i="36" s="1"/>
  <c r="N68912" i="36"/>
  <c r="O68912" i="36" s="1"/>
  <c r="R68912" i="36" s="1"/>
  <c r="M68912" i="36"/>
  <c r="L68912" i="36"/>
  <c r="K68912" i="36"/>
  <c r="P68911" i="36"/>
  <c r="S68911" i="36" s="1"/>
  <c r="N68911" i="36"/>
  <c r="O68911" i="36" s="1"/>
  <c r="R68911" i="36" s="1"/>
  <c r="M68911" i="36"/>
  <c r="L68911" i="36"/>
  <c r="K68911" i="36"/>
  <c r="P68910" i="36"/>
  <c r="S68910" i="36" s="1"/>
  <c r="N68910" i="36"/>
  <c r="O68910" i="36" s="1"/>
  <c r="R68910" i="36" s="1"/>
  <c r="M68910" i="36"/>
  <c r="L68910" i="36"/>
  <c r="K68910" i="36"/>
  <c r="P68909" i="36"/>
  <c r="S68909" i="36" s="1"/>
  <c r="N68909" i="36"/>
  <c r="O68909" i="36" s="1"/>
  <c r="R68909" i="36" s="1"/>
  <c r="M68909" i="36"/>
  <c r="L68909" i="36"/>
  <c r="K68909" i="36"/>
  <c r="P68908" i="36"/>
  <c r="S68908" i="36" s="1"/>
  <c r="N68908" i="36"/>
  <c r="O68908" i="36" s="1"/>
  <c r="R68908" i="36" s="1"/>
  <c r="M68908" i="36"/>
  <c r="L68908" i="36"/>
  <c r="K68908" i="36"/>
  <c r="P68907" i="36"/>
  <c r="S68907" i="36" s="1"/>
  <c r="N68907" i="36"/>
  <c r="O68907" i="36" s="1"/>
  <c r="R68907" i="36" s="1"/>
  <c r="M68907" i="36"/>
  <c r="L68907" i="36"/>
  <c r="Q68907" i="36" s="1"/>
  <c r="K68907" i="36"/>
  <c r="S68906" i="36"/>
  <c r="P68906" i="36"/>
  <c r="N68906" i="36"/>
  <c r="O68906" i="36" s="1"/>
  <c r="R68906" i="36" s="1"/>
  <c r="M68906" i="36"/>
  <c r="L68906" i="36"/>
  <c r="K68906" i="36"/>
  <c r="P68905" i="36"/>
  <c r="S68905" i="36" s="1"/>
  <c r="N68905" i="36"/>
  <c r="O68905" i="36" s="1"/>
  <c r="R68905" i="36" s="1"/>
  <c r="M68905" i="36"/>
  <c r="L68905" i="36"/>
  <c r="K68905" i="36"/>
  <c r="S68904" i="36"/>
  <c r="P68904" i="36"/>
  <c r="N68904" i="36"/>
  <c r="O68904" i="36" s="1"/>
  <c r="R68904" i="36" s="1"/>
  <c r="M68904" i="36"/>
  <c r="L68904" i="36"/>
  <c r="K68904" i="36"/>
  <c r="P68903" i="36"/>
  <c r="S68903" i="36" s="1"/>
  <c r="N68903" i="36"/>
  <c r="O68903" i="36" s="1"/>
  <c r="R68903" i="36" s="1"/>
  <c r="M68903" i="36"/>
  <c r="L68903" i="36"/>
  <c r="K68903" i="36"/>
  <c r="S68902" i="36"/>
  <c r="P68902" i="36"/>
  <c r="N68902" i="36"/>
  <c r="O68902" i="36" s="1"/>
  <c r="R68902" i="36" s="1"/>
  <c r="M68902" i="36"/>
  <c r="L68902" i="36"/>
  <c r="K68902" i="36"/>
  <c r="P68901" i="36"/>
  <c r="S68901" i="36" s="1"/>
  <c r="N68901" i="36"/>
  <c r="O68901" i="36" s="1"/>
  <c r="R68901" i="36" s="1"/>
  <c r="M68901" i="36"/>
  <c r="L68901" i="36"/>
  <c r="K68901" i="36"/>
  <c r="P68900" i="36"/>
  <c r="S68900" i="36" s="1"/>
  <c r="N68900" i="36"/>
  <c r="O68900" i="36" s="1"/>
  <c r="R68900" i="36" s="1"/>
  <c r="M68900" i="36"/>
  <c r="L68900" i="36"/>
  <c r="K68900" i="36"/>
  <c r="P68899" i="36"/>
  <c r="S68899" i="36" s="1"/>
  <c r="N68899" i="36"/>
  <c r="O68899" i="36" s="1"/>
  <c r="R68899" i="36" s="1"/>
  <c r="M68899" i="36"/>
  <c r="L68899" i="36"/>
  <c r="K68899" i="36"/>
  <c r="P68898" i="36"/>
  <c r="S68898" i="36" s="1"/>
  <c r="O68898" i="36"/>
  <c r="R68898" i="36" s="1"/>
  <c r="N68898" i="36"/>
  <c r="M68898" i="36"/>
  <c r="L68898" i="36"/>
  <c r="K68898" i="36"/>
  <c r="P68897" i="36"/>
  <c r="S68897" i="36" s="1"/>
  <c r="N68897" i="36"/>
  <c r="O68897" i="36" s="1"/>
  <c r="R68897" i="36" s="1"/>
  <c r="M68897" i="36"/>
  <c r="L68897" i="36"/>
  <c r="K68897" i="36"/>
  <c r="S68896" i="36"/>
  <c r="P68896" i="36"/>
  <c r="N68896" i="36"/>
  <c r="O68896" i="36" s="1"/>
  <c r="R68896" i="36" s="1"/>
  <c r="M68896" i="36"/>
  <c r="L68896" i="36"/>
  <c r="K68896" i="36"/>
  <c r="P68895" i="36"/>
  <c r="S68895" i="36" s="1"/>
  <c r="N68895" i="36"/>
  <c r="O68895" i="36" s="1"/>
  <c r="R68895" i="36" s="1"/>
  <c r="M68895" i="36"/>
  <c r="L68895" i="36"/>
  <c r="K68895" i="36"/>
  <c r="S68894" i="36"/>
  <c r="P68894" i="36"/>
  <c r="N68894" i="36"/>
  <c r="O68894" i="36" s="1"/>
  <c r="R68894" i="36" s="1"/>
  <c r="M68894" i="36"/>
  <c r="L68894" i="36"/>
  <c r="K68894" i="36"/>
  <c r="P68893" i="36"/>
  <c r="S68893" i="36" s="1"/>
  <c r="N68893" i="36"/>
  <c r="O68893" i="36" s="1"/>
  <c r="R68893" i="36" s="1"/>
  <c r="M68893" i="36"/>
  <c r="L68893" i="36"/>
  <c r="K68893" i="36"/>
  <c r="P68892" i="36"/>
  <c r="S68892" i="36" s="1"/>
  <c r="N68892" i="36"/>
  <c r="O68892" i="36" s="1"/>
  <c r="R68892" i="36" s="1"/>
  <c r="M68892" i="36"/>
  <c r="L68892" i="36"/>
  <c r="K68892" i="36"/>
  <c r="P68891" i="36"/>
  <c r="S68891" i="36" s="1"/>
  <c r="N68891" i="36"/>
  <c r="O68891" i="36" s="1"/>
  <c r="R68891" i="36" s="1"/>
  <c r="M68891" i="36"/>
  <c r="L68891" i="36"/>
  <c r="K68891" i="36"/>
  <c r="P68890" i="36"/>
  <c r="S68890" i="36" s="1"/>
  <c r="N68890" i="36"/>
  <c r="O68890" i="36" s="1"/>
  <c r="R68890" i="36" s="1"/>
  <c r="M68890" i="36"/>
  <c r="L68890" i="36"/>
  <c r="K68890" i="36"/>
  <c r="P68889" i="36"/>
  <c r="S68889" i="36" s="1"/>
  <c r="N68889" i="36"/>
  <c r="O68889" i="36" s="1"/>
  <c r="R68889" i="36" s="1"/>
  <c r="M68889" i="36"/>
  <c r="L68889" i="36"/>
  <c r="K68889" i="36"/>
  <c r="P68888" i="36"/>
  <c r="S68888" i="36" s="1"/>
  <c r="N68888" i="36"/>
  <c r="O68888" i="36" s="1"/>
  <c r="R68888" i="36" s="1"/>
  <c r="M68888" i="36"/>
  <c r="Q68888" i="36" s="1"/>
  <c r="L68888" i="36"/>
  <c r="K68888" i="36"/>
  <c r="P68887" i="36"/>
  <c r="S68887" i="36" s="1"/>
  <c r="N68887" i="36"/>
  <c r="O68887" i="36" s="1"/>
  <c r="R68887" i="36" s="1"/>
  <c r="M68887" i="36"/>
  <c r="L68887" i="36"/>
  <c r="K68887" i="36"/>
  <c r="S68886" i="36"/>
  <c r="P68886" i="36"/>
  <c r="N68886" i="36"/>
  <c r="O68886" i="36" s="1"/>
  <c r="R68886" i="36" s="1"/>
  <c r="M68886" i="36"/>
  <c r="L68886" i="36"/>
  <c r="K68886" i="36"/>
  <c r="P68885" i="36"/>
  <c r="S68885" i="36" s="1"/>
  <c r="N68885" i="36"/>
  <c r="O68885" i="36" s="1"/>
  <c r="R68885" i="36" s="1"/>
  <c r="M68885" i="36"/>
  <c r="L68885" i="36"/>
  <c r="K68885" i="36"/>
  <c r="S68884" i="36"/>
  <c r="P68884" i="36"/>
  <c r="N68884" i="36"/>
  <c r="O68884" i="36" s="1"/>
  <c r="R68884" i="36" s="1"/>
  <c r="M68884" i="36"/>
  <c r="L68884" i="36"/>
  <c r="K68884" i="36"/>
  <c r="P68883" i="36"/>
  <c r="S68883" i="36" s="1"/>
  <c r="N68883" i="36"/>
  <c r="O68883" i="36" s="1"/>
  <c r="R68883" i="36" s="1"/>
  <c r="M68883" i="36"/>
  <c r="L68883" i="36"/>
  <c r="K68883" i="36"/>
  <c r="S68882" i="36"/>
  <c r="P68882" i="36"/>
  <c r="N68882" i="36"/>
  <c r="O68882" i="36" s="1"/>
  <c r="R68882" i="36" s="1"/>
  <c r="M68882" i="36"/>
  <c r="L68882" i="36"/>
  <c r="Q68882" i="36" s="1"/>
  <c r="K68882" i="36"/>
  <c r="P68881" i="36"/>
  <c r="S68881" i="36" s="1"/>
  <c r="N68881" i="36"/>
  <c r="O68881" i="36" s="1"/>
  <c r="R68881" i="36" s="1"/>
  <c r="M68881" i="36"/>
  <c r="L68881" i="36"/>
  <c r="K68881" i="36"/>
  <c r="P68880" i="36"/>
  <c r="S68880" i="36" s="1"/>
  <c r="N68880" i="36"/>
  <c r="O68880" i="36" s="1"/>
  <c r="R68880" i="36" s="1"/>
  <c r="M68880" i="36"/>
  <c r="L68880" i="36"/>
  <c r="K68880" i="36"/>
  <c r="P68879" i="36"/>
  <c r="S68879" i="36" s="1"/>
  <c r="N68879" i="36"/>
  <c r="O68879" i="36" s="1"/>
  <c r="R68879" i="36" s="1"/>
  <c r="M68879" i="36"/>
  <c r="L68879" i="36"/>
  <c r="K68879" i="36"/>
  <c r="P68878" i="36"/>
  <c r="S68878" i="36" s="1"/>
  <c r="N68878" i="36"/>
  <c r="O68878" i="36" s="1"/>
  <c r="R68878" i="36" s="1"/>
  <c r="M68878" i="36"/>
  <c r="L68878" i="36"/>
  <c r="K68878" i="36"/>
  <c r="P68877" i="36"/>
  <c r="S68877" i="36" s="1"/>
  <c r="N68877" i="36"/>
  <c r="O68877" i="36" s="1"/>
  <c r="R68877" i="36" s="1"/>
  <c r="M68877" i="36"/>
  <c r="L68877" i="36"/>
  <c r="K68877" i="36"/>
  <c r="P68876" i="36"/>
  <c r="S68876" i="36" s="1"/>
  <c r="N68876" i="36"/>
  <c r="O68876" i="36" s="1"/>
  <c r="R68876" i="36" s="1"/>
  <c r="M68876" i="36"/>
  <c r="L68876" i="36"/>
  <c r="K68876" i="36"/>
  <c r="R68875" i="36"/>
  <c r="P68875" i="36"/>
  <c r="S68875" i="36" s="1"/>
  <c r="N68875" i="36"/>
  <c r="O68875" i="36" s="1"/>
  <c r="M68875" i="36"/>
  <c r="L68875" i="36"/>
  <c r="K68875" i="36"/>
  <c r="S68874" i="36"/>
  <c r="P68874" i="36"/>
  <c r="N68874" i="36"/>
  <c r="O68874" i="36" s="1"/>
  <c r="R68874" i="36" s="1"/>
  <c r="M68874" i="36"/>
  <c r="L68874" i="36"/>
  <c r="Q68874" i="36" s="1"/>
  <c r="K68874" i="36"/>
  <c r="P68873" i="36"/>
  <c r="S68873" i="36" s="1"/>
  <c r="N68873" i="36"/>
  <c r="O68873" i="36" s="1"/>
  <c r="R68873" i="36" s="1"/>
  <c r="M68873" i="36"/>
  <c r="L68873" i="36"/>
  <c r="K68873" i="36"/>
  <c r="P68872" i="36"/>
  <c r="S68872" i="36" s="1"/>
  <c r="N68872" i="36"/>
  <c r="O68872" i="36" s="1"/>
  <c r="R68872" i="36" s="1"/>
  <c r="M68872" i="36"/>
  <c r="L68872" i="36"/>
  <c r="K68872" i="36"/>
  <c r="P68871" i="36"/>
  <c r="S68871" i="36" s="1"/>
  <c r="N68871" i="36"/>
  <c r="O68871" i="36" s="1"/>
  <c r="R68871" i="36" s="1"/>
  <c r="M68871" i="36"/>
  <c r="L68871" i="36"/>
  <c r="K68871" i="36"/>
  <c r="P68870" i="36"/>
  <c r="S68870" i="36" s="1"/>
  <c r="N68870" i="36"/>
  <c r="O68870" i="36" s="1"/>
  <c r="R68870" i="36" s="1"/>
  <c r="M68870" i="36"/>
  <c r="L68870" i="36"/>
  <c r="K68870" i="36"/>
  <c r="P68869" i="36"/>
  <c r="S68869" i="36" s="1"/>
  <c r="N68869" i="36"/>
  <c r="O68869" i="36" s="1"/>
  <c r="R68869" i="36" s="1"/>
  <c r="M68869" i="36"/>
  <c r="L68869" i="36"/>
  <c r="K68869" i="36"/>
  <c r="S68868" i="36"/>
  <c r="P68868" i="36"/>
  <c r="N68868" i="36"/>
  <c r="O68868" i="36" s="1"/>
  <c r="R68868" i="36" s="1"/>
  <c r="M68868" i="36"/>
  <c r="L68868" i="36"/>
  <c r="K68868" i="36"/>
  <c r="P68867" i="36"/>
  <c r="S68867" i="36" s="1"/>
  <c r="N68867" i="36"/>
  <c r="O68867" i="36" s="1"/>
  <c r="R68867" i="36" s="1"/>
  <c r="M68867" i="36"/>
  <c r="L68867" i="36"/>
  <c r="K68867" i="36"/>
  <c r="P68866" i="36"/>
  <c r="S68866" i="36" s="1"/>
  <c r="O68866" i="36"/>
  <c r="R68866" i="36" s="1"/>
  <c r="N68866" i="36"/>
  <c r="M68866" i="36"/>
  <c r="L68866" i="36"/>
  <c r="Q68866" i="36" s="1"/>
  <c r="K68866" i="36"/>
  <c r="P68865" i="36"/>
  <c r="S68865" i="36" s="1"/>
  <c r="N68865" i="36"/>
  <c r="O68865" i="36" s="1"/>
  <c r="R68865" i="36" s="1"/>
  <c r="M68865" i="36"/>
  <c r="L68865" i="36"/>
  <c r="Q68865" i="36" s="1"/>
  <c r="K68865" i="36"/>
  <c r="P68864" i="36"/>
  <c r="S68864" i="36" s="1"/>
  <c r="N68864" i="36"/>
  <c r="O68864" i="36" s="1"/>
  <c r="R68864" i="36" s="1"/>
  <c r="M68864" i="36"/>
  <c r="L68864" i="36"/>
  <c r="K68864" i="36"/>
  <c r="P68863" i="36"/>
  <c r="S68863" i="36" s="1"/>
  <c r="N68863" i="36"/>
  <c r="O68863" i="36" s="1"/>
  <c r="R68863" i="36" s="1"/>
  <c r="M68863" i="36"/>
  <c r="L68863" i="36"/>
  <c r="K68863" i="36"/>
  <c r="P68862" i="36"/>
  <c r="S68862" i="36" s="1"/>
  <c r="O68862" i="36"/>
  <c r="R68862" i="36" s="1"/>
  <c r="N68862" i="36"/>
  <c r="M68862" i="36"/>
  <c r="L68862" i="36"/>
  <c r="K68862" i="36"/>
  <c r="P68861" i="36"/>
  <c r="S68861" i="36" s="1"/>
  <c r="N68861" i="36"/>
  <c r="O68861" i="36" s="1"/>
  <c r="R68861" i="36" s="1"/>
  <c r="M68861" i="36"/>
  <c r="L68861" i="36"/>
  <c r="Q68861" i="36" s="1"/>
  <c r="K68861" i="36"/>
  <c r="P68860" i="36"/>
  <c r="S68860" i="36" s="1"/>
  <c r="N68860" i="36"/>
  <c r="O68860" i="36" s="1"/>
  <c r="R68860" i="36" s="1"/>
  <c r="M68860" i="36"/>
  <c r="L68860" i="36"/>
  <c r="K68860" i="36"/>
  <c r="P68859" i="36"/>
  <c r="S68859" i="36" s="1"/>
  <c r="N68859" i="36"/>
  <c r="O68859" i="36" s="1"/>
  <c r="R68859" i="36" s="1"/>
  <c r="M68859" i="36"/>
  <c r="L68859" i="36"/>
  <c r="K68859" i="36"/>
  <c r="P68858" i="36"/>
  <c r="S68858" i="36" s="1"/>
  <c r="N68858" i="36"/>
  <c r="O68858" i="36" s="1"/>
  <c r="R68858" i="36" s="1"/>
  <c r="M68858" i="36"/>
  <c r="L68858" i="36"/>
  <c r="K68858" i="36"/>
  <c r="P68857" i="36"/>
  <c r="S68857" i="36" s="1"/>
  <c r="N68857" i="36"/>
  <c r="O68857" i="36" s="1"/>
  <c r="R68857" i="36" s="1"/>
  <c r="M68857" i="36"/>
  <c r="L68857" i="36"/>
  <c r="K68857" i="36"/>
  <c r="P68856" i="36"/>
  <c r="S68856" i="36" s="1"/>
  <c r="N68856" i="36"/>
  <c r="O68856" i="36" s="1"/>
  <c r="R68856" i="36" s="1"/>
  <c r="M68856" i="36"/>
  <c r="L68856" i="36"/>
  <c r="K68856" i="36"/>
  <c r="P68855" i="36"/>
  <c r="S68855" i="36" s="1"/>
  <c r="N68855" i="36"/>
  <c r="O68855" i="36" s="1"/>
  <c r="R68855" i="36" s="1"/>
  <c r="M68855" i="36"/>
  <c r="L68855" i="36"/>
  <c r="K68855" i="36"/>
  <c r="P68854" i="36"/>
  <c r="S68854" i="36" s="1"/>
  <c r="N68854" i="36"/>
  <c r="O68854" i="36" s="1"/>
  <c r="R68854" i="36" s="1"/>
  <c r="M68854" i="36"/>
  <c r="L68854" i="36"/>
  <c r="K68854" i="36"/>
  <c r="P68853" i="36"/>
  <c r="S68853" i="36" s="1"/>
  <c r="N68853" i="36"/>
  <c r="O68853" i="36" s="1"/>
  <c r="R68853" i="36" s="1"/>
  <c r="M68853" i="36"/>
  <c r="L68853" i="36"/>
  <c r="K68853" i="36"/>
  <c r="P68852" i="36"/>
  <c r="S68852" i="36" s="1"/>
  <c r="N68852" i="36"/>
  <c r="O68852" i="36" s="1"/>
  <c r="R68852" i="36" s="1"/>
  <c r="M68852" i="36"/>
  <c r="L68852" i="36"/>
  <c r="K68852" i="36"/>
  <c r="P68851" i="36"/>
  <c r="S68851" i="36" s="1"/>
  <c r="N68851" i="36"/>
  <c r="O68851" i="36" s="1"/>
  <c r="R68851" i="36" s="1"/>
  <c r="M68851" i="36"/>
  <c r="L68851" i="36"/>
  <c r="K68851" i="36"/>
  <c r="P68850" i="36"/>
  <c r="S68850" i="36" s="1"/>
  <c r="N68850" i="36"/>
  <c r="O68850" i="36" s="1"/>
  <c r="R68850" i="36" s="1"/>
  <c r="M68850" i="36"/>
  <c r="L68850" i="36"/>
  <c r="K68850" i="36"/>
  <c r="P68849" i="36"/>
  <c r="S68849" i="36" s="1"/>
  <c r="N68849" i="36"/>
  <c r="O68849" i="36" s="1"/>
  <c r="R68849" i="36" s="1"/>
  <c r="M68849" i="36"/>
  <c r="L68849" i="36"/>
  <c r="K68849" i="36"/>
  <c r="S68848" i="36"/>
  <c r="P68848" i="36"/>
  <c r="N68848" i="36"/>
  <c r="O68848" i="36" s="1"/>
  <c r="R68848" i="36" s="1"/>
  <c r="M68848" i="36"/>
  <c r="L68848" i="36"/>
  <c r="K68848" i="36"/>
  <c r="P68847" i="36"/>
  <c r="S68847" i="36" s="1"/>
  <c r="N68847" i="36"/>
  <c r="O68847" i="36" s="1"/>
  <c r="R68847" i="36" s="1"/>
  <c r="M68847" i="36"/>
  <c r="L68847" i="36"/>
  <c r="K68847" i="36"/>
  <c r="S68846" i="36"/>
  <c r="P68846" i="36"/>
  <c r="N68846" i="36"/>
  <c r="O68846" i="36" s="1"/>
  <c r="R68846" i="36" s="1"/>
  <c r="M68846" i="36"/>
  <c r="L68846" i="36"/>
  <c r="K68846" i="36"/>
  <c r="P68845" i="36"/>
  <c r="S68845" i="36" s="1"/>
  <c r="N68845" i="36"/>
  <c r="O68845" i="36" s="1"/>
  <c r="R68845" i="36" s="1"/>
  <c r="M68845" i="36"/>
  <c r="L68845" i="36"/>
  <c r="K68845" i="36"/>
  <c r="S68844" i="36"/>
  <c r="P68844" i="36"/>
  <c r="N68844" i="36"/>
  <c r="O68844" i="36" s="1"/>
  <c r="R68844" i="36" s="1"/>
  <c r="M68844" i="36"/>
  <c r="L68844" i="36"/>
  <c r="Q68844" i="36" s="1"/>
  <c r="K68844" i="36"/>
  <c r="P68843" i="36"/>
  <c r="S68843" i="36" s="1"/>
  <c r="N68843" i="36"/>
  <c r="O68843" i="36" s="1"/>
  <c r="R68843" i="36" s="1"/>
  <c r="M68843" i="36"/>
  <c r="L68843" i="36"/>
  <c r="Q68843" i="36" s="1"/>
  <c r="K68843" i="36"/>
  <c r="P68842" i="36"/>
  <c r="S68842" i="36" s="1"/>
  <c r="N68842" i="36"/>
  <c r="O68842" i="36" s="1"/>
  <c r="R68842" i="36" s="1"/>
  <c r="M68842" i="36"/>
  <c r="L68842" i="36"/>
  <c r="Q68842" i="36" s="1"/>
  <c r="K68842" i="36"/>
  <c r="P68841" i="36"/>
  <c r="S68841" i="36" s="1"/>
  <c r="N68841" i="36"/>
  <c r="O68841" i="36" s="1"/>
  <c r="R68841" i="36" s="1"/>
  <c r="M68841" i="36"/>
  <c r="L68841" i="36"/>
  <c r="K68841" i="36"/>
  <c r="P68840" i="36"/>
  <c r="S68840" i="36" s="1"/>
  <c r="N68840" i="36"/>
  <c r="O68840" i="36" s="1"/>
  <c r="R68840" i="36" s="1"/>
  <c r="M68840" i="36"/>
  <c r="L68840" i="36"/>
  <c r="K68840" i="36"/>
  <c r="P68839" i="36"/>
  <c r="S68839" i="36" s="1"/>
  <c r="N68839" i="36"/>
  <c r="O68839" i="36" s="1"/>
  <c r="R68839" i="36" s="1"/>
  <c r="M68839" i="36"/>
  <c r="L68839" i="36"/>
  <c r="K68839" i="36"/>
  <c r="S68838" i="36"/>
  <c r="P68838" i="36"/>
  <c r="N68838" i="36"/>
  <c r="O68838" i="36" s="1"/>
  <c r="R68838" i="36" s="1"/>
  <c r="M68838" i="36"/>
  <c r="L68838" i="36"/>
  <c r="K68838" i="36"/>
  <c r="P68837" i="36"/>
  <c r="S68837" i="36" s="1"/>
  <c r="N68837" i="36"/>
  <c r="O68837" i="36" s="1"/>
  <c r="R68837" i="36" s="1"/>
  <c r="M68837" i="36"/>
  <c r="L68837" i="36"/>
  <c r="K68837" i="36"/>
  <c r="S68836" i="36"/>
  <c r="P68836" i="36"/>
  <c r="N68836" i="36"/>
  <c r="O68836" i="36" s="1"/>
  <c r="R68836" i="36" s="1"/>
  <c r="M68836" i="36"/>
  <c r="L68836" i="36"/>
  <c r="K68836" i="36"/>
  <c r="P68835" i="36"/>
  <c r="S68835" i="36" s="1"/>
  <c r="N68835" i="36"/>
  <c r="O68835" i="36" s="1"/>
  <c r="R68835" i="36" s="1"/>
  <c r="M68835" i="36"/>
  <c r="L68835" i="36"/>
  <c r="K68835" i="36"/>
  <c r="P68834" i="36"/>
  <c r="S68834" i="36" s="1"/>
  <c r="N68834" i="36"/>
  <c r="O68834" i="36" s="1"/>
  <c r="R68834" i="36" s="1"/>
  <c r="M68834" i="36"/>
  <c r="L68834" i="36"/>
  <c r="K68834" i="36"/>
  <c r="P68833" i="36"/>
  <c r="S68833" i="36" s="1"/>
  <c r="N68833" i="36"/>
  <c r="O68833" i="36" s="1"/>
  <c r="R68833" i="36" s="1"/>
  <c r="M68833" i="36"/>
  <c r="L68833" i="36"/>
  <c r="K68833" i="36"/>
  <c r="P68832" i="36"/>
  <c r="S68832" i="36" s="1"/>
  <c r="N68832" i="36"/>
  <c r="O68832" i="36" s="1"/>
  <c r="R68832" i="36" s="1"/>
  <c r="M68832" i="36"/>
  <c r="L68832" i="36"/>
  <c r="K68832" i="36"/>
  <c r="P68831" i="36"/>
  <c r="S68831" i="36" s="1"/>
  <c r="N68831" i="36"/>
  <c r="O68831" i="36" s="1"/>
  <c r="R68831" i="36" s="1"/>
  <c r="M68831" i="36"/>
  <c r="L68831" i="36"/>
  <c r="K68831" i="36"/>
  <c r="P68830" i="36"/>
  <c r="S68830" i="36" s="1"/>
  <c r="N68830" i="36"/>
  <c r="O68830" i="36" s="1"/>
  <c r="R68830" i="36" s="1"/>
  <c r="M68830" i="36"/>
  <c r="L68830" i="36"/>
  <c r="K68830" i="36"/>
  <c r="P68829" i="36"/>
  <c r="S68829" i="36" s="1"/>
  <c r="N68829" i="36"/>
  <c r="O68829" i="36" s="1"/>
  <c r="R68829" i="36" s="1"/>
  <c r="M68829" i="36"/>
  <c r="L68829" i="36"/>
  <c r="K68829" i="36"/>
  <c r="S68828" i="36"/>
  <c r="P68828" i="36"/>
  <c r="N68828" i="36"/>
  <c r="O68828" i="36" s="1"/>
  <c r="R68828" i="36" s="1"/>
  <c r="M68828" i="36"/>
  <c r="L68828" i="36"/>
  <c r="K68828" i="36"/>
  <c r="P68827" i="36"/>
  <c r="S68827" i="36" s="1"/>
  <c r="N68827" i="36"/>
  <c r="O68827" i="36" s="1"/>
  <c r="R68827" i="36" s="1"/>
  <c r="M68827" i="36"/>
  <c r="L68827" i="36"/>
  <c r="K68827" i="36"/>
  <c r="S68826" i="36"/>
  <c r="P68826" i="36"/>
  <c r="N68826" i="36"/>
  <c r="O68826" i="36" s="1"/>
  <c r="R68826" i="36" s="1"/>
  <c r="M68826" i="36"/>
  <c r="L68826" i="36"/>
  <c r="K68826" i="36"/>
  <c r="P68825" i="36"/>
  <c r="S68825" i="36" s="1"/>
  <c r="N68825" i="36"/>
  <c r="O68825" i="36" s="1"/>
  <c r="R68825" i="36" s="1"/>
  <c r="M68825" i="36"/>
  <c r="L68825" i="36"/>
  <c r="K68825" i="36"/>
  <c r="S68824" i="36"/>
  <c r="P68824" i="36"/>
  <c r="N68824" i="36"/>
  <c r="O68824" i="36" s="1"/>
  <c r="R68824" i="36" s="1"/>
  <c r="M68824" i="36"/>
  <c r="L68824" i="36"/>
  <c r="K68824" i="36"/>
  <c r="P68823" i="36"/>
  <c r="S68823" i="36" s="1"/>
  <c r="N68823" i="36"/>
  <c r="O68823" i="36" s="1"/>
  <c r="R68823" i="36" s="1"/>
  <c r="M68823" i="36"/>
  <c r="L68823" i="36"/>
  <c r="K68823" i="36"/>
  <c r="P68822" i="36"/>
  <c r="S68822" i="36" s="1"/>
  <c r="N68822" i="36"/>
  <c r="O68822" i="36" s="1"/>
  <c r="R68822" i="36" s="1"/>
  <c r="M68822" i="36"/>
  <c r="L68822" i="36"/>
  <c r="K68822" i="36"/>
  <c r="P68821" i="36"/>
  <c r="S68821" i="36" s="1"/>
  <c r="N68821" i="36"/>
  <c r="O68821" i="36" s="1"/>
  <c r="R68821" i="36" s="1"/>
  <c r="M68821" i="36"/>
  <c r="L68821" i="36"/>
  <c r="K68821" i="36"/>
  <c r="P68820" i="36"/>
  <c r="S68820" i="36" s="1"/>
  <c r="N68820" i="36"/>
  <c r="O68820" i="36" s="1"/>
  <c r="R68820" i="36" s="1"/>
  <c r="M68820" i="36"/>
  <c r="L68820" i="36"/>
  <c r="K68820" i="36"/>
  <c r="P68819" i="36"/>
  <c r="S68819" i="36" s="1"/>
  <c r="N68819" i="36"/>
  <c r="O68819" i="36" s="1"/>
  <c r="R68819" i="36" s="1"/>
  <c r="M68819" i="36"/>
  <c r="L68819" i="36"/>
  <c r="K68819" i="36"/>
  <c r="P68818" i="36"/>
  <c r="S68818" i="36" s="1"/>
  <c r="N68818" i="36"/>
  <c r="O68818" i="36" s="1"/>
  <c r="R68818" i="36" s="1"/>
  <c r="M68818" i="36"/>
  <c r="L68818" i="36"/>
  <c r="K68818" i="36"/>
  <c r="P68817" i="36"/>
  <c r="S68817" i="36" s="1"/>
  <c r="N68817" i="36"/>
  <c r="O68817" i="36" s="1"/>
  <c r="R68817" i="36" s="1"/>
  <c r="M68817" i="36"/>
  <c r="L68817" i="36"/>
  <c r="K68817" i="36"/>
  <c r="P68816" i="36"/>
  <c r="S68816" i="36" s="1"/>
  <c r="N68816" i="36"/>
  <c r="O68816" i="36" s="1"/>
  <c r="R68816" i="36" s="1"/>
  <c r="M68816" i="36"/>
  <c r="L68816" i="36"/>
  <c r="K68816" i="36"/>
  <c r="P68815" i="36"/>
  <c r="S68815" i="36" s="1"/>
  <c r="N68815" i="36"/>
  <c r="O68815" i="36" s="1"/>
  <c r="R68815" i="36" s="1"/>
  <c r="M68815" i="36"/>
  <c r="L68815" i="36"/>
  <c r="K68815" i="36"/>
  <c r="P68814" i="36"/>
  <c r="S68814" i="36" s="1"/>
  <c r="N68814" i="36"/>
  <c r="O68814" i="36" s="1"/>
  <c r="R68814" i="36" s="1"/>
  <c r="M68814" i="36"/>
  <c r="Q68814" i="36" s="1"/>
  <c r="L68814" i="36"/>
  <c r="K68814" i="36"/>
  <c r="P68813" i="36"/>
  <c r="S68813" i="36" s="1"/>
  <c r="N68813" i="36"/>
  <c r="O68813" i="36" s="1"/>
  <c r="R68813" i="36" s="1"/>
  <c r="M68813" i="36"/>
  <c r="L68813" i="36"/>
  <c r="K68813" i="36"/>
  <c r="S68812" i="36"/>
  <c r="P68812" i="36"/>
  <c r="N68812" i="36"/>
  <c r="O68812" i="36" s="1"/>
  <c r="R68812" i="36" s="1"/>
  <c r="M68812" i="36"/>
  <c r="L68812" i="36"/>
  <c r="K68812" i="36"/>
  <c r="P68811" i="36"/>
  <c r="S68811" i="36" s="1"/>
  <c r="N68811" i="36"/>
  <c r="O68811" i="36" s="1"/>
  <c r="R68811" i="36" s="1"/>
  <c r="M68811" i="36"/>
  <c r="L68811" i="36"/>
  <c r="K68811" i="36"/>
  <c r="S68810" i="36"/>
  <c r="P68810" i="36"/>
  <c r="N68810" i="36"/>
  <c r="O68810" i="36" s="1"/>
  <c r="R68810" i="36" s="1"/>
  <c r="M68810" i="36"/>
  <c r="L68810" i="36"/>
  <c r="K68810" i="36"/>
  <c r="P68809" i="36"/>
  <c r="S68809" i="36" s="1"/>
  <c r="N68809" i="36"/>
  <c r="O68809" i="36" s="1"/>
  <c r="R68809" i="36" s="1"/>
  <c r="M68809" i="36"/>
  <c r="L68809" i="36"/>
  <c r="K68809" i="36"/>
  <c r="S68808" i="36"/>
  <c r="P68808" i="36"/>
  <c r="O68808" i="36"/>
  <c r="R68808" i="36" s="1"/>
  <c r="N68808" i="36"/>
  <c r="M68808" i="36"/>
  <c r="L68808" i="36"/>
  <c r="K68808" i="36"/>
  <c r="P68807" i="36"/>
  <c r="S68807" i="36" s="1"/>
  <c r="N68807" i="36"/>
  <c r="O68807" i="36" s="1"/>
  <c r="R68807" i="36" s="1"/>
  <c r="M68807" i="36"/>
  <c r="L68807" i="36"/>
  <c r="K68807" i="36"/>
  <c r="P68806" i="36"/>
  <c r="S68806" i="36" s="1"/>
  <c r="N68806" i="36"/>
  <c r="O68806" i="36" s="1"/>
  <c r="R68806" i="36" s="1"/>
  <c r="M68806" i="36"/>
  <c r="L68806" i="36"/>
  <c r="K68806" i="36"/>
  <c r="P68805" i="36"/>
  <c r="S68805" i="36" s="1"/>
  <c r="N68805" i="36"/>
  <c r="O68805" i="36" s="1"/>
  <c r="R68805" i="36" s="1"/>
  <c r="M68805" i="36"/>
  <c r="L68805" i="36"/>
  <c r="K68805" i="36"/>
  <c r="P68804" i="36"/>
  <c r="S68804" i="36" s="1"/>
  <c r="N68804" i="36"/>
  <c r="O68804" i="36" s="1"/>
  <c r="R68804" i="36" s="1"/>
  <c r="M68804" i="36"/>
  <c r="Q68804" i="36" s="1"/>
  <c r="L68804" i="36"/>
  <c r="K68804" i="36"/>
  <c r="P68803" i="36"/>
  <c r="S68803" i="36" s="1"/>
  <c r="N68803" i="36"/>
  <c r="O68803" i="36" s="1"/>
  <c r="R68803" i="36" s="1"/>
  <c r="M68803" i="36"/>
  <c r="L68803" i="36"/>
  <c r="K68803" i="36"/>
  <c r="S68802" i="36"/>
  <c r="P68802" i="36"/>
  <c r="N68802" i="36"/>
  <c r="O68802" i="36" s="1"/>
  <c r="R68802" i="36" s="1"/>
  <c r="M68802" i="36"/>
  <c r="L68802" i="36"/>
  <c r="K68802" i="36"/>
  <c r="P68801" i="36"/>
  <c r="S68801" i="36" s="1"/>
  <c r="N68801" i="36"/>
  <c r="O68801" i="36" s="1"/>
  <c r="R68801" i="36" s="1"/>
  <c r="M68801" i="36"/>
  <c r="L68801" i="36"/>
  <c r="K68801" i="36"/>
  <c r="S68800" i="36"/>
  <c r="P68800" i="36"/>
  <c r="N68800" i="36"/>
  <c r="O68800" i="36" s="1"/>
  <c r="R68800" i="36" s="1"/>
  <c r="M68800" i="36"/>
  <c r="L68800" i="36"/>
  <c r="K68800" i="36"/>
  <c r="P68799" i="36"/>
  <c r="S68799" i="36" s="1"/>
  <c r="N68799" i="36"/>
  <c r="O68799" i="36" s="1"/>
  <c r="R68799" i="36" s="1"/>
  <c r="M68799" i="36"/>
  <c r="L68799" i="36"/>
  <c r="Q68799" i="36" s="1"/>
  <c r="K68799" i="36"/>
  <c r="P68798" i="36"/>
  <c r="S68798" i="36" s="1"/>
  <c r="N68798" i="36"/>
  <c r="O68798" i="36" s="1"/>
  <c r="R68798" i="36" s="1"/>
  <c r="M68798" i="36"/>
  <c r="L68798" i="36"/>
  <c r="K68798" i="36"/>
  <c r="P68797" i="36"/>
  <c r="S68797" i="36" s="1"/>
  <c r="N68797" i="36"/>
  <c r="O68797" i="36" s="1"/>
  <c r="R68797" i="36" s="1"/>
  <c r="M68797" i="36"/>
  <c r="L68797" i="36"/>
  <c r="K68797" i="36"/>
  <c r="P68796" i="36"/>
  <c r="S68796" i="36" s="1"/>
  <c r="N68796" i="36"/>
  <c r="O68796" i="36" s="1"/>
  <c r="R68796" i="36" s="1"/>
  <c r="M68796" i="36"/>
  <c r="L68796" i="36"/>
  <c r="K68796" i="36"/>
  <c r="P68795" i="36"/>
  <c r="S68795" i="36" s="1"/>
  <c r="N68795" i="36"/>
  <c r="O68795" i="36" s="1"/>
  <c r="R68795" i="36" s="1"/>
  <c r="M68795" i="36"/>
  <c r="L68795" i="36"/>
  <c r="K68795" i="36"/>
  <c r="P68794" i="36"/>
  <c r="S68794" i="36" s="1"/>
  <c r="N68794" i="36"/>
  <c r="O68794" i="36" s="1"/>
  <c r="R68794" i="36" s="1"/>
  <c r="M68794" i="36"/>
  <c r="L68794" i="36"/>
  <c r="K68794" i="36"/>
  <c r="P68793" i="36"/>
  <c r="S68793" i="36" s="1"/>
  <c r="N68793" i="36"/>
  <c r="O68793" i="36" s="1"/>
  <c r="R68793" i="36" s="1"/>
  <c r="M68793" i="36"/>
  <c r="L68793" i="36"/>
  <c r="K68793" i="36"/>
  <c r="S68792" i="36"/>
  <c r="P68792" i="36"/>
  <c r="N68792" i="36"/>
  <c r="O68792" i="36" s="1"/>
  <c r="R68792" i="36" s="1"/>
  <c r="M68792" i="36"/>
  <c r="L68792" i="36"/>
  <c r="K68792" i="36"/>
  <c r="P68791" i="36"/>
  <c r="S68791" i="36" s="1"/>
  <c r="N68791" i="36"/>
  <c r="O68791" i="36" s="1"/>
  <c r="R68791" i="36" s="1"/>
  <c r="M68791" i="36"/>
  <c r="L68791" i="36"/>
  <c r="K68791" i="36"/>
  <c r="S68790" i="36"/>
  <c r="P68790" i="36"/>
  <c r="N68790" i="36"/>
  <c r="O68790" i="36" s="1"/>
  <c r="R68790" i="36" s="1"/>
  <c r="M68790" i="36"/>
  <c r="L68790" i="36"/>
  <c r="K68790" i="36"/>
  <c r="P68789" i="36"/>
  <c r="S68789" i="36" s="1"/>
  <c r="N68789" i="36"/>
  <c r="O68789" i="36" s="1"/>
  <c r="R68789" i="36" s="1"/>
  <c r="M68789" i="36"/>
  <c r="L68789" i="36"/>
  <c r="K68789" i="36"/>
  <c r="S68788" i="36"/>
  <c r="P68788" i="36"/>
  <c r="N68788" i="36"/>
  <c r="O68788" i="36" s="1"/>
  <c r="R68788" i="36" s="1"/>
  <c r="M68788" i="36"/>
  <c r="L68788" i="36"/>
  <c r="K68788" i="36"/>
  <c r="P68787" i="36"/>
  <c r="S68787" i="36" s="1"/>
  <c r="N68787" i="36"/>
  <c r="O68787" i="36" s="1"/>
  <c r="R68787" i="36" s="1"/>
  <c r="M68787" i="36"/>
  <c r="L68787" i="36"/>
  <c r="K68787" i="36"/>
  <c r="P68786" i="36"/>
  <c r="S68786" i="36" s="1"/>
  <c r="N68786" i="36"/>
  <c r="O68786" i="36" s="1"/>
  <c r="R68786" i="36" s="1"/>
  <c r="M68786" i="36"/>
  <c r="L68786" i="36"/>
  <c r="K68786" i="36"/>
  <c r="P68785" i="36"/>
  <c r="S68785" i="36" s="1"/>
  <c r="N68785" i="36"/>
  <c r="O68785" i="36" s="1"/>
  <c r="R68785" i="36" s="1"/>
  <c r="M68785" i="36"/>
  <c r="L68785" i="36"/>
  <c r="K68785" i="36"/>
  <c r="P68784" i="36"/>
  <c r="S68784" i="36" s="1"/>
  <c r="N68784" i="36"/>
  <c r="O68784" i="36" s="1"/>
  <c r="R68784" i="36" s="1"/>
  <c r="M68784" i="36"/>
  <c r="L68784" i="36"/>
  <c r="K68784" i="36"/>
  <c r="P68783" i="36"/>
  <c r="S68783" i="36" s="1"/>
  <c r="N68783" i="36"/>
  <c r="O68783" i="36" s="1"/>
  <c r="R68783" i="36" s="1"/>
  <c r="M68783" i="36"/>
  <c r="L68783" i="36"/>
  <c r="K68783" i="36"/>
  <c r="P68782" i="36"/>
  <c r="S68782" i="36" s="1"/>
  <c r="N68782" i="36"/>
  <c r="O68782" i="36" s="1"/>
  <c r="R68782" i="36" s="1"/>
  <c r="M68782" i="36"/>
  <c r="L68782" i="36"/>
  <c r="K68782" i="36"/>
  <c r="P68781" i="36"/>
  <c r="S68781" i="36" s="1"/>
  <c r="N68781" i="36"/>
  <c r="O68781" i="36" s="1"/>
  <c r="R68781" i="36" s="1"/>
  <c r="M68781" i="36"/>
  <c r="L68781" i="36"/>
  <c r="K68781" i="36"/>
  <c r="P68780" i="36"/>
  <c r="S68780" i="36" s="1"/>
  <c r="N68780" i="36"/>
  <c r="O68780" i="36" s="1"/>
  <c r="R68780" i="36" s="1"/>
  <c r="M68780" i="36"/>
  <c r="L68780" i="36"/>
  <c r="K68780" i="36"/>
  <c r="P68779" i="36"/>
  <c r="S68779" i="36" s="1"/>
  <c r="N68779" i="36"/>
  <c r="O68779" i="36" s="1"/>
  <c r="R68779" i="36" s="1"/>
  <c r="M68779" i="36"/>
  <c r="L68779" i="36"/>
  <c r="K68779" i="36"/>
  <c r="P68778" i="36"/>
  <c r="S68778" i="36" s="1"/>
  <c r="N68778" i="36"/>
  <c r="O68778" i="36" s="1"/>
  <c r="R68778" i="36" s="1"/>
  <c r="M68778" i="36"/>
  <c r="Q68778" i="36" s="1"/>
  <c r="L68778" i="36"/>
  <c r="K68778" i="36"/>
  <c r="P68777" i="36"/>
  <c r="S68777" i="36" s="1"/>
  <c r="N68777" i="36"/>
  <c r="O68777" i="36" s="1"/>
  <c r="R68777" i="36" s="1"/>
  <c r="M68777" i="36"/>
  <c r="L68777" i="36"/>
  <c r="K68777" i="36"/>
  <c r="S68776" i="36"/>
  <c r="P68776" i="36"/>
  <c r="N68776" i="36"/>
  <c r="O68776" i="36" s="1"/>
  <c r="R68776" i="36" s="1"/>
  <c r="M68776" i="36"/>
  <c r="L68776" i="36"/>
  <c r="K68776" i="36"/>
  <c r="P68775" i="36"/>
  <c r="S68775" i="36" s="1"/>
  <c r="N68775" i="36"/>
  <c r="O68775" i="36" s="1"/>
  <c r="R68775" i="36" s="1"/>
  <c r="M68775" i="36"/>
  <c r="L68775" i="36"/>
  <c r="K68775" i="36"/>
  <c r="S68774" i="36"/>
  <c r="P68774" i="36"/>
  <c r="N68774" i="36"/>
  <c r="O68774" i="36" s="1"/>
  <c r="R68774" i="36" s="1"/>
  <c r="M68774" i="36"/>
  <c r="L68774" i="36"/>
  <c r="K68774" i="36"/>
  <c r="P68773" i="36"/>
  <c r="S68773" i="36" s="1"/>
  <c r="N68773" i="36"/>
  <c r="O68773" i="36" s="1"/>
  <c r="R68773" i="36" s="1"/>
  <c r="M68773" i="36"/>
  <c r="L68773" i="36"/>
  <c r="K68773" i="36"/>
  <c r="S68772" i="36"/>
  <c r="P68772" i="36"/>
  <c r="N68772" i="36"/>
  <c r="O68772" i="36" s="1"/>
  <c r="R68772" i="36" s="1"/>
  <c r="M68772" i="36"/>
  <c r="L68772" i="36"/>
  <c r="K68772" i="36"/>
  <c r="P68771" i="36"/>
  <c r="S68771" i="36" s="1"/>
  <c r="N68771" i="36"/>
  <c r="O68771" i="36" s="1"/>
  <c r="R68771" i="36" s="1"/>
  <c r="M68771" i="36"/>
  <c r="L68771" i="36"/>
  <c r="K68771" i="36"/>
  <c r="P68770" i="36"/>
  <c r="S68770" i="36" s="1"/>
  <c r="N68770" i="36"/>
  <c r="O68770" i="36" s="1"/>
  <c r="R68770" i="36" s="1"/>
  <c r="M68770" i="36"/>
  <c r="L68770" i="36"/>
  <c r="K68770" i="36"/>
  <c r="P68769" i="36"/>
  <c r="S68769" i="36" s="1"/>
  <c r="N68769" i="36"/>
  <c r="O68769" i="36" s="1"/>
  <c r="R68769" i="36" s="1"/>
  <c r="M68769" i="36"/>
  <c r="L68769" i="36"/>
  <c r="K68769" i="36"/>
  <c r="P68768" i="36"/>
  <c r="S68768" i="36" s="1"/>
  <c r="N68768" i="36"/>
  <c r="O68768" i="36" s="1"/>
  <c r="R68768" i="36" s="1"/>
  <c r="M68768" i="36"/>
  <c r="L68768" i="36"/>
  <c r="K68768" i="36"/>
  <c r="P68767" i="36"/>
  <c r="S68767" i="36" s="1"/>
  <c r="N68767" i="36"/>
  <c r="O68767" i="36" s="1"/>
  <c r="R68767" i="36" s="1"/>
  <c r="M68767" i="36"/>
  <c r="L68767" i="36"/>
  <c r="K68767" i="36"/>
  <c r="P68766" i="36"/>
  <c r="S68766" i="36" s="1"/>
  <c r="N68766" i="36"/>
  <c r="O68766" i="36" s="1"/>
  <c r="R68766" i="36" s="1"/>
  <c r="M68766" i="36"/>
  <c r="L68766" i="36"/>
  <c r="K68766" i="36"/>
  <c r="P68765" i="36"/>
  <c r="S68765" i="36" s="1"/>
  <c r="N68765" i="36"/>
  <c r="O68765" i="36" s="1"/>
  <c r="R68765" i="36" s="1"/>
  <c r="M68765" i="36"/>
  <c r="L68765" i="36"/>
  <c r="K68765" i="36"/>
  <c r="P68764" i="36"/>
  <c r="S68764" i="36" s="1"/>
  <c r="N68764" i="36"/>
  <c r="O68764" i="36" s="1"/>
  <c r="R68764" i="36" s="1"/>
  <c r="M68764" i="36"/>
  <c r="L68764" i="36"/>
  <c r="K68764" i="36"/>
  <c r="P68763" i="36"/>
  <c r="S68763" i="36" s="1"/>
  <c r="N68763" i="36"/>
  <c r="O68763" i="36" s="1"/>
  <c r="R68763" i="36" s="1"/>
  <c r="M68763" i="36"/>
  <c r="L68763" i="36"/>
  <c r="K68763" i="36"/>
  <c r="S68762" i="36"/>
  <c r="P68762" i="36"/>
  <c r="N68762" i="36"/>
  <c r="O68762" i="36" s="1"/>
  <c r="R68762" i="36" s="1"/>
  <c r="M68762" i="36"/>
  <c r="L68762" i="36"/>
  <c r="K68762" i="36"/>
  <c r="P68761" i="36"/>
  <c r="S68761" i="36" s="1"/>
  <c r="N68761" i="36"/>
  <c r="O68761" i="36" s="1"/>
  <c r="R68761" i="36" s="1"/>
  <c r="M68761" i="36"/>
  <c r="L68761" i="36"/>
  <c r="K68761" i="36"/>
  <c r="P68760" i="36"/>
  <c r="S68760" i="36" s="1"/>
  <c r="N68760" i="36"/>
  <c r="O68760" i="36" s="1"/>
  <c r="R68760" i="36" s="1"/>
  <c r="M68760" i="36"/>
  <c r="L68760" i="36"/>
  <c r="K68760" i="36"/>
  <c r="P68759" i="36"/>
  <c r="S68759" i="36" s="1"/>
  <c r="N68759" i="36"/>
  <c r="O68759" i="36" s="1"/>
  <c r="R68759" i="36" s="1"/>
  <c r="M68759" i="36"/>
  <c r="L68759" i="36"/>
  <c r="K68759" i="36"/>
  <c r="P68758" i="36"/>
  <c r="S68758" i="36" s="1"/>
  <c r="N68758" i="36"/>
  <c r="O68758" i="36" s="1"/>
  <c r="R68758" i="36" s="1"/>
  <c r="M68758" i="36"/>
  <c r="L68758" i="36"/>
  <c r="K68758" i="36"/>
  <c r="P68757" i="36"/>
  <c r="S68757" i="36" s="1"/>
  <c r="N68757" i="36"/>
  <c r="O68757" i="36" s="1"/>
  <c r="R68757" i="36" s="1"/>
  <c r="M68757" i="36"/>
  <c r="L68757" i="36"/>
  <c r="K68757" i="36"/>
  <c r="P68756" i="36"/>
  <c r="S68756" i="36" s="1"/>
  <c r="N68756" i="36"/>
  <c r="O68756" i="36" s="1"/>
  <c r="R68756" i="36" s="1"/>
  <c r="M68756" i="36"/>
  <c r="L68756" i="36"/>
  <c r="Q68756" i="36" s="1"/>
  <c r="K68756" i="36"/>
  <c r="P68755" i="36"/>
  <c r="S68755" i="36" s="1"/>
  <c r="N68755" i="36"/>
  <c r="O68755" i="36" s="1"/>
  <c r="R68755" i="36" s="1"/>
  <c r="M68755" i="36"/>
  <c r="L68755" i="36"/>
  <c r="K68755" i="36"/>
  <c r="P68754" i="36"/>
  <c r="S68754" i="36" s="1"/>
  <c r="N68754" i="36"/>
  <c r="O68754" i="36" s="1"/>
  <c r="R68754" i="36" s="1"/>
  <c r="M68754" i="36"/>
  <c r="L68754" i="36"/>
  <c r="K68754" i="36"/>
  <c r="P68753" i="36"/>
  <c r="S68753" i="36" s="1"/>
  <c r="N68753" i="36"/>
  <c r="O68753" i="36" s="1"/>
  <c r="R68753" i="36" s="1"/>
  <c r="M68753" i="36"/>
  <c r="L68753" i="36"/>
  <c r="K68753" i="36"/>
  <c r="P68752" i="36"/>
  <c r="S68752" i="36" s="1"/>
  <c r="N68752" i="36"/>
  <c r="O68752" i="36" s="1"/>
  <c r="R68752" i="36" s="1"/>
  <c r="M68752" i="36"/>
  <c r="L68752" i="36"/>
  <c r="K68752" i="36"/>
  <c r="P68751" i="36"/>
  <c r="S68751" i="36" s="1"/>
  <c r="N68751" i="36"/>
  <c r="O68751" i="36" s="1"/>
  <c r="R68751" i="36" s="1"/>
  <c r="M68751" i="36"/>
  <c r="L68751" i="36"/>
  <c r="K68751" i="36"/>
  <c r="S68750" i="36"/>
  <c r="P68750" i="36"/>
  <c r="N68750" i="36"/>
  <c r="O68750" i="36" s="1"/>
  <c r="R68750" i="36" s="1"/>
  <c r="M68750" i="36"/>
  <c r="Q68750" i="36" s="1"/>
  <c r="L68750" i="36"/>
  <c r="K68750" i="36"/>
  <c r="P68749" i="36"/>
  <c r="S68749" i="36" s="1"/>
  <c r="N68749" i="36"/>
  <c r="O68749" i="36" s="1"/>
  <c r="R68749" i="36" s="1"/>
  <c r="M68749" i="36"/>
  <c r="L68749" i="36"/>
  <c r="K68749" i="36"/>
  <c r="S68748" i="36"/>
  <c r="P68748" i="36"/>
  <c r="N68748" i="36"/>
  <c r="O68748" i="36" s="1"/>
  <c r="R68748" i="36" s="1"/>
  <c r="M68748" i="36"/>
  <c r="L68748" i="36"/>
  <c r="K68748" i="36"/>
  <c r="P68747" i="36"/>
  <c r="S68747" i="36" s="1"/>
  <c r="N68747" i="36"/>
  <c r="O68747" i="36" s="1"/>
  <c r="R68747" i="36" s="1"/>
  <c r="M68747" i="36"/>
  <c r="L68747" i="36"/>
  <c r="K68747" i="36"/>
  <c r="S68746" i="36"/>
  <c r="P68746" i="36"/>
  <c r="O68746" i="36"/>
  <c r="R68746" i="36" s="1"/>
  <c r="N68746" i="36"/>
  <c r="M68746" i="36"/>
  <c r="L68746" i="36"/>
  <c r="K68746" i="36"/>
  <c r="P68745" i="36"/>
  <c r="S68745" i="36" s="1"/>
  <c r="N68745" i="36"/>
  <c r="O68745" i="36" s="1"/>
  <c r="R68745" i="36" s="1"/>
  <c r="M68745" i="36"/>
  <c r="L68745" i="36"/>
  <c r="K68745" i="36"/>
  <c r="P68744" i="36"/>
  <c r="S68744" i="36" s="1"/>
  <c r="N68744" i="36"/>
  <c r="O68744" i="36" s="1"/>
  <c r="R68744" i="36" s="1"/>
  <c r="M68744" i="36"/>
  <c r="L68744" i="36"/>
  <c r="K68744" i="36"/>
  <c r="P68743" i="36"/>
  <c r="S68743" i="36" s="1"/>
  <c r="N68743" i="36"/>
  <c r="O68743" i="36" s="1"/>
  <c r="R68743" i="36" s="1"/>
  <c r="M68743" i="36"/>
  <c r="L68743" i="36"/>
  <c r="K68743" i="36"/>
  <c r="P68742" i="36"/>
  <c r="S68742" i="36" s="1"/>
  <c r="N68742" i="36"/>
  <c r="O68742" i="36" s="1"/>
  <c r="R68742" i="36" s="1"/>
  <c r="M68742" i="36"/>
  <c r="L68742" i="36"/>
  <c r="K68742" i="36"/>
  <c r="P68741" i="36"/>
  <c r="S68741" i="36" s="1"/>
  <c r="N68741" i="36"/>
  <c r="O68741" i="36" s="1"/>
  <c r="R68741" i="36" s="1"/>
  <c r="M68741" i="36"/>
  <c r="L68741" i="36"/>
  <c r="K68741" i="36"/>
  <c r="P68740" i="36"/>
  <c r="S68740" i="36" s="1"/>
  <c r="N68740" i="36"/>
  <c r="O68740" i="36" s="1"/>
  <c r="R68740" i="36" s="1"/>
  <c r="M68740" i="36"/>
  <c r="L68740" i="36"/>
  <c r="Q68740" i="36" s="1"/>
  <c r="K68740" i="36"/>
  <c r="P68739" i="36"/>
  <c r="S68739" i="36" s="1"/>
  <c r="N68739" i="36"/>
  <c r="O68739" i="36" s="1"/>
  <c r="R68739" i="36" s="1"/>
  <c r="M68739" i="36"/>
  <c r="L68739" i="36"/>
  <c r="K68739" i="36"/>
  <c r="P68738" i="36"/>
  <c r="S68738" i="36" s="1"/>
  <c r="N68738" i="36"/>
  <c r="O68738" i="36" s="1"/>
  <c r="R68738" i="36" s="1"/>
  <c r="M68738" i="36"/>
  <c r="L68738" i="36"/>
  <c r="K68738" i="36"/>
  <c r="P68737" i="36"/>
  <c r="S68737" i="36" s="1"/>
  <c r="N68737" i="36"/>
  <c r="O68737" i="36" s="1"/>
  <c r="R68737" i="36" s="1"/>
  <c r="M68737" i="36"/>
  <c r="L68737" i="36"/>
  <c r="K68737" i="36"/>
  <c r="P68736" i="36"/>
  <c r="S68736" i="36" s="1"/>
  <c r="N68736" i="36"/>
  <c r="O68736" i="36" s="1"/>
  <c r="R68736" i="36" s="1"/>
  <c r="M68736" i="36"/>
  <c r="L68736" i="36"/>
  <c r="K68736" i="36"/>
  <c r="P68735" i="36"/>
  <c r="S68735" i="36" s="1"/>
  <c r="N68735" i="36"/>
  <c r="O68735" i="36" s="1"/>
  <c r="R68735" i="36" s="1"/>
  <c r="M68735" i="36"/>
  <c r="L68735" i="36"/>
  <c r="K68735" i="36"/>
  <c r="S68734" i="36"/>
  <c r="P68734" i="36"/>
  <c r="N68734" i="36"/>
  <c r="O68734" i="36" s="1"/>
  <c r="R68734" i="36" s="1"/>
  <c r="M68734" i="36"/>
  <c r="L68734" i="36"/>
  <c r="K68734" i="36"/>
  <c r="P68733" i="36"/>
  <c r="S68733" i="36" s="1"/>
  <c r="N68733" i="36"/>
  <c r="O68733" i="36" s="1"/>
  <c r="R68733" i="36" s="1"/>
  <c r="M68733" i="36"/>
  <c r="L68733" i="36"/>
  <c r="K68733" i="36"/>
  <c r="S68732" i="36"/>
  <c r="P68732" i="36"/>
  <c r="O68732" i="36"/>
  <c r="R68732" i="36" s="1"/>
  <c r="N68732" i="36"/>
  <c r="M68732" i="36"/>
  <c r="L68732" i="36"/>
  <c r="Q68732" i="36" s="1"/>
  <c r="K68732" i="36"/>
  <c r="P68731" i="36"/>
  <c r="S68731" i="36" s="1"/>
  <c r="N68731" i="36"/>
  <c r="O68731" i="36" s="1"/>
  <c r="R68731" i="36" s="1"/>
  <c r="M68731" i="36"/>
  <c r="L68731" i="36"/>
  <c r="K68731" i="36"/>
  <c r="P68730" i="36"/>
  <c r="S68730" i="36" s="1"/>
  <c r="N68730" i="36"/>
  <c r="O68730" i="36" s="1"/>
  <c r="R68730" i="36" s="1"/>
  <c r="M68730" i="36"/>
  <c r="L68730" i="36"/>
  <c r="K68730" i="36"/>
  <c r="P68729" i="36"/>
  <c r="S68729" i="36" s="1"/>
  <c r="N68729" i="36"/>
  <c r="O68729" i="36" s="1"/>
  <c r="R68729" i="36" s="1"/>
  <c r="M68729" i="36"/>
  <c r="L68729" i="36"/>
  <c r="Q68729" i="36" s="1"/>
  <c r="K68729" i="36"/>
  <c r="P68728" i="36"/>
  <c r="S68728" i="36" s="1"/>
  <c r="N68728" i="36"/>
  <c r="O68728" i="36" s="1"/>
  <c r="R68728" i="36" s="1"/>
  <c r="M68728" i="36"/>
  <c r="Q68728" i="36" s="1"/>
  <c r="L68728" i="36"/>
  <c r="K68728" i="36"/>
  <c r="P68727" i="36"/>
  <c r="S68727" i="36" s="1"/>
  <c r="N68727" i="36"/>
  <c r="O68727" i="36" s="1"/>
  <c r="R68727" i="36" s="1"/>
  <c r="M68727" i="36"/>
  <c r="L68727" i="36"/>
  <c r="K68727" i="36"/>
  <c r="S68726" i="36"/>
  <c r="P68726" i="36"/>
  <c r="N68726" i="36"/>
  <c r="O68726" i="36" s="1"/>
  <c r="R68726" i="36" s="1"/>
  <c r="M68726" i="36"/>
  <c r="Q68726" i="36" s="1"/>
  <c r="L68726" i="36"/>
  <c r="K68726" i="36"/>
  <c r="P68725" i="36"/>
  <c r="S68725" i="36" s="1"/>
  <c r="N68725" i="36"/>
  <c r="O68725" i="36" s="1"/>
  <c r="R68725" i="36" s="1"/>
  <c r="M68725" i="36"/>
  <c r="L68725" i="36"/>
  <c r="K68725" i="36"/>
  <c r="S68724" i="36"/>
  <c r="P68724" i="36"/>
  <c r="N68724" i="36"/>
  <c r="O68724" i="36" s="1"/>
  <c r="R68724" i="36" s="1"/>
  <c r="M68724" i="36"/>
  <c r="L68724" i="36"/>
  <c r="K68724" i="36"/>
  <c r="P68723" i="36"/>
  <c r="S68723" i="36" s="1"/>
  <c r="N68723" i="36"/>
  <c r="O68723" i="36" s="1"/>
  <c r="R68723" i="36" s="1"/>
  <c r="M68723" i="36"/>
  <c r="L68723" i="36"/>
  <c r="K68723" i="36"/>
  <c r="P68722" i="36"/>
  <c r="S68722" i="36" s="1"/>
  <c r="N68722" i="36"/>
  <c r="O68722" i="36" s="1"/>
  <c r="R68722" i="36" s="1"/>
  <c r="M68722" i="36"/>
  <c r="L68722" i="36"/>
  <c r="Q68722" i="36" s="1"/>
  <c r="K68722" i="36"/>
  <c r="P68721" i="36"/>
  <c r="S68721" i="36" s="1"/>
  <c r="N68721" i="36"/>
  <c r="O68721" i="36" s="1"/>
  <c r="R68721" i="36" s="1"/>
  <c r="M68721" i="36"/>
  <c r="L68721" i="36"/>
  <c r="K68721" i="36"/>
  <c r="P68720" i="36"/>
  <c r="S68720" i="36" s="1"/>
  <c r="N68720" i="36"/>
  <c r="O68720" i="36" s="1"/>
  <c r="R68720" i="36" s="1"/>
  <c r="M68720" i="36"/>
  <c r="L68720" i="36"/>
  <c r="K68720" i="36"/>
  <c r="P68719" i="36"/>
  <c r="S68719" i="36" s="1"/>
  <c r="N68719" i="36"/>
  <c r="O68719" i="36" s="1"/>
  <c r="R68719" i="36" s="1"/>
  <c r="M68719" i="36"/>
  <c r="L68719" i="36"/>
  <c r="K68719" i="36"/>
  <c r="P68718" i="36"/>
  <c r="S68718" i="36" s="1"/>
  <c r="N68718" i="36"/>
  <c r="O68718" i="36" s="1"/>
  <c r="R68718" i="36" s="1"/>
  <c r="M68718" i="36"/>
  <c r="Q68718" i="36" s="1"/>
  <c r="L68718" i="36"/>
  <c r="K68718" i="36"/>
  <c r="P68717" i="36"/>
  <c r="S68717" i="36" s="1"/>
  <c r="N68717" i="36"/>
  <c r="O68717" i="36" s="1"/>
  <c r="R68717" i="36" s="1"/>
  <c r="M68717" i="36"/>
  <c r="L68717" i="36"/>
  <c r="K68717" i="36"/>
  <c r="S68716" i="36"/>
  <c r="P68716" i="36"/>
  <c r="N68716" i="36"/>
  <c r="O68716" i="36" s="1"/>
  <c r="R68716" i="36" s="1"/>
  <c r="M68716" i="36"/>
  <c r="L68716" i="36"/>
  <c r="K68716" i="36"/>
  <c r="P68715" i="36"/>
  <c r="S68715" i="36" s="1"/>
  <c r="N68715" i="36"/>
  <c r="O68715" i="36" s="1"/>
  <c r="R68715" i="36" s="1"/>
  <c r="M68715" i="36"/>
  <c r="L68715" i="36"/>
  <c r="K68715" i="36"/>
  <c r="S68714" i="36"/>
  <c r="P68714" i="36"/>
  <c r="N68714" i="36"/>
  <c r="O68714" i="36" s="1"/>
  <c r="R68714" i="36" s="1"/>
  <c r="M68714" i="36"/>
  <c r="L68714" i="36"/>
  <c r="K68714" i="36"/>
  <c r="P68713" i="36"/>
  <c r="S68713" i="36" s="1"/>
  <c r="N68713" i="36"/>
  <c r="O68713" i="36" s="1"/>
  <c r="R68713" i="36" s="1"/>
  <c r="M68713" i="36"/>
  <c r="L68713" i="36"/>
  <c r="K68713" i="36"/>
  <c r="S68712" i="36"/>
  <c r="P68712" i="36"/>
  <c r="N68712" i="36"/>
  <c r="O68712" i="36" s="1"/>
  <c r="R68712" i="36" s="1"/>
  <c r="M68712" i="36"/>
  <c r="L68712" i="36"/>
  <c r="K68712" i="36"/>
  <c r="P68711" i="36"/>
  <c r="S68711" i="36" s="1"/>
  <c r="N68711" i="36"/>
  <c r="O68711" i="36" s="1"/>
  <c r="R68711" i="36" s="1"/>
  <c r="M68711" i="36"/>
  <c r="L68711" i="36"/>
  <c r="K68711" i="36"/>
  <c r="P68710" i="36"/>
  <c r="S68710" i="36" s="1"/>
  <c r="O68710" i="36"/>
  <c r="R68710" i="36" s="1"/>
  <c r="N68710" i="36"/>
  <c r="M68710" i="36"/>
  <c r="L68710" i="36"/>
  <c r="K68710" i="36"/>
  <c r="P68709" i="36"/>
  <c r="S68709" i="36" s="1"/>
  <c r="N68709" i="36"/>
  <c r="O68709" i="36" s="1"/>
  <c r="R68709" i="36" s="1"/>
  <c r="M68709" i="36"/>
  <c r="L68709" i="36"/>
  <c r="K68709" i="36"/>
  <c r="P68708" i="36"/>
  <c r="S68708" i="36" s="1"/>
  <c r="N68708" i="36"/>
  <c r="O68708" i="36" s="1"/>
  <c r="R68708" i="36" s="1"/>
  <c r="M68708" i="36"/>
  <c r="L68708" i="36"/>
  <c r="K68708" i="36"/>
  <c r="P68707" i="36"/>
  <c r="S68707" i="36" s="1"/>
  <c r="N68707" i="36"/>
  <c r="O68707" i="36" s="1"/>
  <c r="R68707" i="36" s="1"/>
  <c r="M68707" i="36"/>
  <c r="L68707" i="36"/>
  <c r="K68707" i="36"/>
  <c r="S68706" i="36"/>
  <c r="P68706" i="36"/>
  <c r="N68706" i="36"/>
  <c r="O68706" i="36" s="1"/>
  <c r="R68706" i="36" s="1"/>
  <c r="M68706" i="36"/>
  <c r="L68706" i="36"/>
  <c r="K68706" i="36"/>
  <c r="P68705" i="36"/>
  <c r="S68705" i="36" s="1"/>
  <c r="N68705" i="36"/>
  <c r="O68705" i="36" s="1"/>
  <c r="R68705" i="36" s="1"/>
  <c r="M68705" i="36"/>
  <c r="L68705" i="36"/>
  <c r="K68705" i="36"/>
  <c r="S68704" i="36"/>
  <c r="P68704" i="36"/>
  <c r="N68704" i="36"/>
  <c r="O68704" i="36" s="1"/>
  <c r="R68704" i="36" s="1"/>
  <c r="M68704" i="36"/>
  <c r="L68704" i="36"/>
  <c r="K68704" i="36"/>
  <c r="P68703" i="36"/>
  <c r="S68703" i="36" s="1"/>
  <c r="N68703" i="36"/>
  <c r="O68703" i="36" s="1"/>
  <c r="R68703" i="36" s="1"/>
  <c r="M68703" i="36"/>
  <c r="L68703" i="36"/>
  <c r="K68703" i="36"/>
  <c r="S68702" i="36"/>
  <c r="P68702" i="36"/>
  <c r="O68702" i="36"/>
  <c r="R68702" i="36" s="1"/>
  <c r="N68702" i="36"/>
  <c r="M68702" i="36"/>
  <c r="L68702" i="36"/>
  <c r="K68702" i="36"/>
  <c r="P68701" i="36"/>
  <c r="S68701" i="36" s="1"/>
  <c r="N68701" i="36"/>
  <c r="O68701" i="36" s="1"/>
  <c r="R68701" i="36" s="1"/>
  <c r="M68701" i="36"/>
  <c r="L68701" i="36"/>
  <c r="K68701" i="36"/>
  <c r="P68700" i="36"/>
  <c r="S68700" i="36" s="1"/>
  <c r="N68700" i="36"/>
  <c r="O68700" i="36" s="1"/>
  <c r="R68700" i="36" s="1"/>
  <c r="M68700" i="36"/>
  <c r="L68700" i="36"/>
  <c r="K68700" i="36"/>
  <c r="P68699" i="36"/>
  <c r="S68699" i="36" s="1"/>
  <c r="N68699" i="36"/>
  <c r="O68699" i="36" s="1"/>
  <c r="R68699" i="36" s="1"/>
  <c r="M68699" i="36"/>
  <c r="L68699" i="36"/>
  <c r="K68699" i="36"/>
  <c r="S68698" i="36"/>
  <c r="P68698" i="36"/>
  <c r="N68698" i="36"/>
  <c r="O68698" i="36" s="1"/>
  <c r="R68698" i="36" s="1"/>
  <c r="M68698" i="36"/>
  <c r="L68698" i="36"/>
  <c r="K68698" i="36"/>
  <c r="P68697" i="36"/>
  <c r="S68697" i="36" s="1"/>
  <c r="N68697" i="36"/>
  <c r="O68697" i="36" s="1"/>
  <c r="R68697" i="36" s="1"/>
  <c r="M68697" i="36"/>
  <c r="L68697" i="36"/>
  <c r="K68697" i="36"/>
  <c r="P68696" i="36"/>
  <c r="S68696" i="36" s="1"/>
  <c r="N68696" i="36"/>
  <c r="O68696" i="36" s="1"/>
  <c r="R68696" i="36" s="1"/>
  <c r="M68696" i="36"/>
  <c r="L68696" i="36"/>
  <c r="K68696" i="36"/>
  <c r="P68695" i="36"/>
  <c r="S68695" i="36" s="1"/>
  <c r="N68695" i="36"/>
  <c r="O68695" i="36" s="1"/>
  <c r="R68695" i="36" s="1"/>
  <c r="M68695" i="36"/>
  <c r="L68695" i="36"/>
  <c r="K68695" i="36"/>
  <c r="P68694" i="36"/>
  <c r="S68694" i="36" s="1"/>
  <c r="N68694" i="36"/>
  <c r="O68694" i="36" s="1"/>
  <c r="R68694" i="36" s="1"/>
  <c r="M68694" i="36"/>
  <c r="L68694" i="36"/>
  <c r="K68694" i="36"/>
  <c r="P68693" i="36"/>
  <c r="S68693" i="36" s="1"/>
  <c r="N68693" i="36"/>
  <c r="O68693" i="36" s="1"/>
  <c r="R68693" i="36" s="1"/>
  <c r="M68693" i="36"/>
  <c r="L68693" i="36"/>
  <c r="K68693" i="36"/>
  <c r="P68692" i="36"/>
  <c r="S68692" i="36" s="1"/>
  <c r="N68692" i="36"/>
  <c r="O68692" i="36" s="1"/>
  <c r="R68692" i="36" s="1"/>
  <c r="M68692" i="36"/>
  <c r="L68692" i="36"/>
  <c r="Q68692" i="36" s="1"/>
  <c r="K68692" i="36"/>
  <c r="P68691" i="36"/>
  <c r="S68691" i="36" s="1"/>
  <c r="N68691" i="36"/>
  <c r="O68691" i="36" s="1"/>
  <c r="R68691" i="36" s="1"/>
  <c r="M68691" i="36"/>
  <c r="L68691" i="36"/>
  <c r="K68691" i="36"/>
  <c r="P68690" i="36"/>
  <c r="S68690" i="36" s="1"/>
  <c r="N68690" i="36"/>
  <c r="O68690" i="36" s="1"/>
  <c r="R68690" i="36" s="1"/>
  <c r="M68690" i="36"/>
  <c r="L68690" i="36"/>
  <c r="Q68690" i="36" s="1"/>
  <c r="K68690" i="36"/>
  <c r="P68689" i="36"/>
  <c r="S68689" i="36" s="1"/>
  <c r="N68689" i="36"/>
  <c r="O68689" i="36" s="1"/>
  <c r="R68689" i="36" s="1"/>
  <c r="M68689" i="36"/>
  <c r="L68689" i="36"/>
  <c r="K68689" i="36"/>
  <c r="P68688" i="36"/>
  <c r="S68688" i="36" s="1"/>
  <c r="N68688" i="36"/>
  <c r="O68688" i="36" s="1"/>
  <c r="R68688" i="36" s="1"/>
  <c r="M68688" i="36"/>
  <c r="L68688" i="36"/>
  <c r="K68688" i="36"/>
  <c r="P68687" i="36"/>
  <c r="S68687" i="36" s="1"/>
  <c r="N68687" i="36"/>
  <c r="O68687" i="36" s="1"/>
  <c r="R68687" i="36" s="1"/>
  <c r="M68687" i="36"/>
  <c r="L68687" i="36"/>
  <c r="K68687" i="36"/>
  <c r="S68686" i="36"/>
  <c r="P68686" i="36"/>
  <c r="N68686" i="36"/>
  <c r="O68686" i="36" s="1"/>
  <c r="R68686" i="36" s="1"/>
  <c r="M68686" i="36"/>
  <c r="Q68686" i="36" s="1"/>
  <c r="L68686" i="36"/>
  <c r="K68686" i="36"/>
  <c r="P68685" i="36"/>
  <c r="S68685" i="36" s="1"/>
  <c r="N68685" i="36"/>
  <c r="O68685" i="36" s="1"/>
  <c r="R68685" i="36" s="1"/>
  <c r="M68685" i="36"/>
  <c r="L68685" i="36"/>
  <c r="K68685" i="36"/>
  <c r="S68684" i="36"/>
  <c r="P68684" i="36"/>
  <c r="N68684" i="36"/>
  <c r="O68684" i="36" s="1"/>
  <c r="R68684" i="36" s="1"/>
  <c r="M68684" i="36"/>
  <c r="L68684" i="36"/>
  <c r="K68684" i="36"/>
  <c r="P68683" i="36"/>
  <c r="S68683" i="36" s="1"/>
  <c r="N68683" i="36"/>
  <c r="O68683" i="36" s="1"/>
  <c r="R68683" i="36" s="1"/>
  <c r="M68683" i="36"/>
  <c r="L68683" i="36"/>
  <c r="K68683" i="36"/>
  <c r="S68682" i="36"/>
  <c r="P68682" i="36"/>
  <c r="O68682" i="36"/>
  <c r="R68682" i="36" s="1"/>
  <c r="N68682" i="36"/>
  <c r="M68682" i="36"/>
  <c r="L68682" i="36"/>
  <c r="K68682" i="36"/>
  <c r="P68681" i="36"/>
  <c r="S68681" i="36" s="1"/>
  <c r="N68681" i="36"/>
  <c r="O68681" i="36" s="1"/>
  <c r="R68681" i="36" s="1"/>
  <c r="M68681" i="36"/>
  <c r="L68681" i="36"/>
  <c r="K68681" i="36"/>
  <c r="P68680" i="36"/>
  <c r="S68680" i="36" s="1"/>
  <c r="N68680" i="36"/>
  <c r="O68680" i="36" s="1"/>
  <c r="R68680" i="36" s="1"/>
  <c r="M68680" i="36"/>
  <c r="L68680" i="36"/>
  <c r="K68680" i="36"/>
  <c r="P68679" i="36"/>
  <c r="S68679" i="36" s="1"/>
  <c r="N68679" i="36"/>
  <c r="O68679" i="36" s="1"/>
  <c r="R68679" i="36" s="1"/>
  <c r="M68679" i="36"/>
  <c r="L68679" i="36"/>
  <c r="K68679" i="36"/>
  <c r="P68678" i="36"/>
  <c r="S68678" i="36" s="1"/>
  <c r="N68678" i="36"/>
  <c r="O68678" i="36" s="1"/>
  <c r="R68678" i="36" s="1"/>
  <c r="M68678" i="36"/>
  <c r="L68678" i="36"/>
  <c r="K68678" i="36"/>
  <c r="P68677" i="36"/>
  <c r="S68677" i="36" s="1"/>
  <c r="N68677" i="36"/>
  <c r="O68677" i="36" s="1"/>
  <c r="R68677" i="36" s="1"/>
  <c r="M68677" i="36"/>
  <c r="L68677" i="36"/>
  <c r="K68677" i="36"/>
  <c r="S68676" i="36"/>
  <c r="P68676" i="36"/>
  <c r="N68676" i="36"/>
  <c r="O68676" i="36" s="1"/>
  <c r="R68676" i="36" s="1"/>
  <c r="M68676" i="36"/>
  <c r="L68676" i="36"/>
  <c r="K68676" i="36"/>
  <c r="P68675" i="36"/>
  <c r="S68675" i="36" s="1"/>
  <c r="N68675" i="36"/>
  <c r="O68675" i="36" s="1"/>
  <c r="R68675" i="36" s="1"/>
  <c r="M68675" i="36"/>
  <c r="L68675" i="36"/>
  <c r="K68675" i="36"/>
  <c r="S68674" i="36"/>
  <c r="P68674" i="36"/>
  <c r="N68674" i="36"/>
  <c r="O68674" i="36" s="1"/>
  <c r="R68674" i="36" s="1"/>
  <c r="M68674" i="36"/>
  <c r="L68674" i="36"/>
  <c r="K68674" i="36"/>
  <c r="P68673" i="36"/>
  <c r="S68673" i="36" s="1"/>
  <c r="N68673" i="36"/>
  <c r="O68673" i="36" s="1"/>
  <c r="R68673" i="36" s="1"/>
  <c r="M68673" i="36"/>
  <c r="L68673" i="36"/>
  <c r="Q68673" i="36" s="1"/>
  <c r="K68673" i="36"/>
  <c r="P68672" i="36"/>
  <c r="S68672" i="36" s="1"/>
  <c r="N68672" i="36"/>
  <c r="O68672" i="36" s="1"/>
  <c r="R68672" i="36" s="1"/>
  <c r="M68672" i="36"/>
  <c r="L68672" i="36"/>
  <c r="K68672" i="36"/>
  <c r="P68671" i="36"/>
  <c r="S68671" i="36" s="1"/>
  <c r="N68671" i="36"/>
  <c r="O68671" i="36" s="1"/>
  <c r="R68671" i="36" s="1"/>
  <c r="M68671" i="36"/>
  <c r="L68671" i="36"/>
  <c r="K68671" i="36"/>
  <c r="P68670" i="36"/>
  <c r="S68670" i="36" s="1"/>
  <c r="N68670" i="36"/>
  <c r="O68670" i="36" s="1"/>
  <c r="R68670" i="36" s="1"/>
  <c r="M68670" i="36"/>
  <c r="L68670" i="36"/>
  <c r="K68670" i="36"/>
  <c r="P68669" i="36"/>
  <c r="S68669" i="36" s="1"/>
  <c r="N68669" i="36"/>
  <c r="O68669" i="36" s="1"/>
  <c r="R68669" i="36" s="1"/>
  <c r="M68669" i="36"/>
  <c r="L68669" i="36"/>
  <c r="Q68669" i="36" s="1"/>
  <c r="K68669" i="36"/>
  <c r="P68668" i="36"/>
  <c r="S68668" i="36" s="1"/>
  <c r="N68668" i="36"/>
  <c r="O68668" i="36" s="1"/>
  <c r="R68668" i="36" s="1"/>
  <c r="M68668" i="36"/>
  <c r="L68668" i="36"/>
  <c r="K68668" i="36"/>
  <c r="P68667" i="36"/>
  <c r="S68667" i="36" s="1"/>
  <c r="N68667" i="36"/>
  <c r="O68667" i="36" s="1"/>
  <c r="R68667" i="36" s="1"/>
  <c r="M68667" i="36"/>
  <c r="L68667" i="36"/>
  <c r="K68667" i="36"/>
  <c r="S68666" i="36"/>
  <c r="P68666" i="36"/>
  <c r="N68666" i="36"/>
  <c r="O68666" i="36" s="1"/>
  <c r="R68666" i="36" s="1"/>
  <c r="M68666" i="36"/>
  <c r="L68666" i="36"/>
  <c r="K68666" i="36"/>
  <c r="P68665" i="36"/>
  <c r="S68665" i="36" s="1"/>
  <c r="N68665" i="36"/>
  <c r="O68665" i="36" s="1"/>
  <c r="R68665" i="36" s="1"/>
  <c r="M68665" i="36"/>
  <c r="L68665" i="36"/>
  <c r="K68665" i="36"/>
  <c r="S68664" i="36"/>
  <c r="P68664" i="36"/>
  <c r="N68664" i="36"/>
  <c r="O68664" i="36" s="1"/>
  <c r="R68664" i="36" s="1"/>
  <c r="M68664" i="36"/>
  <c r="L68664" i="36"/>
  <c r="K68664" i="36"/>
  <c r="P68663" i="36"/>
  <c r="S68663" i="36" s="1"/>
  <c r="N68663" i="36"/>
  <c r="O68663" i="36" s="1"/>
  <c r="R68663" i="36" s="1"/>
  <c r="M68663" i="36"/>
  <c r="L68663" i="36"/>
  <c r="K68663" i="36"/>
  <c r="S68662" i="36"/>
  <c r="P68662" i="36"/>
  <c r="N68662" i="36"/>
  <c r="O68662" i="36" s="1"/>
  <c r="R68662" i="36" s="1"/>
  <c r="M68662" i="36"/>
  <c r="L68662" i="36"/>
  <c r="K68662" i="36"/>
  <c r="P68661" i="36"/>
  <c r="S68661" i="36" s="1"/>
  <c r="N68661" i="36"/>
  <c r="O68661" i="36" s="1"/>
  <c r="R68661" i="36" s="1"/>
  <c r="M68661" i="36"/>
  <c r="L68661" i="36"/>
  <c r="K68661" i="36"/>
  <c r="P68660" i="36"/>
  <c r="S68660" i="36" s="1"/>
  <c r="N68660" i="36"/>
  <c r="O68660" i="36" s="1"/>
  <c r="R68660" i="36" s="1"/>
  <c r="M68660" i="36"/>
  <c r="L68660" i="36"/>
  <c r="Q68660" i="36" s="1"/>
  <c r="K68660" i="36"/>
  <c r="P68659" i="36"/>
  <c r="S68659" i="36" s="1"/>
  <c r="N68659" i="36"/>
  <c r="O68659" i="36" s="1"/>
  <c r="R68659" i="36" s="1"/>
  <c r="M68659" i="36"/>
  <c r="L68659" i="36"/>
  <c r="K68659" i="36"/>
  <c r="P68658" i="36"/>
  <c r="S68658" i="36" s="1"/>
  <c r="N68658" i="36"/>
  <c r="O68658" i="36" s="1"/>
  <c r="R68658" i="36" s="1"/>
  <c r="M68658" i="36"/>
  <c r="L68658" i="36"/>
  <c r="K68658" i="36"/>
  <c r="P68657" i="36"/>
  <c r="S68657" i="36" s="1"/>
  <c r="N68657" i="36"/>
  <c r="O68657" i="36" s="1"/>
  <c r="R68657" i="36" s="1"/>
  <c r="M68657" i="36"/>
  <c r="L68657" i="36"/>
  <c r="K68657" i="36"/>
  <c r="P68656" i="36"/>
  <c r="S68656" i="36" s="1"/>
  <c r="N68656" i="36"/>
  <c r="O68656" i="36" s="1"/>
  <c r="R68656" i="36" s="1"/>
  <c r="M68656" i="36"/>
  <c r="L68656" i="36"/>
  <c r="K68656" i="36"/>
  <c r="P68655" i="36"/>
  <c r="S68655" i="36" s="1"/>
  <c r="N68655" i="36"/>
  <c r="O68655" i="36" s="1"/>
  <c r="R68655" i="36" s="1"/>
  <c r="M68655" i="36"/>
  <c r="L68655" i="36"/>
  <c r="K68655" i="36"/>
  <c r="S68654" i="36"/>
  <c r="P68654" i="36"/>
  <c r="N68654" i="36"/>
  <c r="O68654" i="36" s="1"/>
  <c r="R68654" i="36" s="1"/>
  <c r="M68654" i="36"/>
  <c r="L68654" i="36"/>
  <c r="K68654" i="36"/>
  <c r="P68653" i="36"/>
  <c r="S68653" i="36" s="1"/>
  <c r="N68653" i="36"/>
  <c r="O68653" i="36" s="1"/>
  <c r="R68653" i="36" s="1"/>
  <c r="M68653" i="36"/>
  <c r="L68653" i="36"/>
  <c r="K68653" i="36"/>
  <c r="P68652" i="36"/>
  <c r="S68652" i="36" s="1"/>
  <c r="N68652" i="36"/>
  <c r="O68652" i="36" s="1"/>
  <c r="R68652" i="36" s="1"/>
  <c r="M68652" i="36"/>
  <c r="L68652" i="36"/>
  <c r="K68652" i="36"/>
  <c r="P68651" i="36"/>
  <c r="S68651" i="36" s="1"/>
  <c r="N68651" i="36"/>
  <c r="O68651" i="36" s="1"/>
  <c r="R68651" i="36" s="1"/>
  <c r="M68651" i="36"/>
  <c r="L68651" i="36"/>
  <c r="Q68651" i="36" s="1"/>
  <c r="K68651" i="36"/>
  <c r="S68650" i="36"/>
  <c r="P68650" i="36"/>
  <c r="N68650" i="36"/>
  <c r="O68650" i="36" s="1"/>
  <c r="R68650" i="36" s="1"/>
  <c r="M68650" i="36"/>
  <c r="L68650" i="36"/>
  <c r="K68650" i="36"/>
  <c r="P68649" i="36"/>
  <c r="S68649" i="36" s="1"/>
  <c r="N68649" i="36"/>
  <c r="O68649" i="36" s="1"/>
  <c r="R68649" i="36" s="1"/>
  <c r="M68649" i="36"/>
  <c r="L68649" i="36"/>
  <c r="K68649" i="36"/>
  <c r="S68648" i="36"/>
  <c r="P68648" i="36"/>
  <c r="N68648" i="36"/>
  <c r="O68648" i="36" s="1"/>
  <c r="R68648" i="36" s="1"/>
  <c r="M68648" i="36"/>
  <c r="L68648" i="36"/>
  <c r="K68648" i="36"/>
  <c r="P68647" i="36"/>
  <c r="S68647" i="36" s="1"/>
  <c r="N68647" i="36"/>
  <c r="O68647" i="36" s="1"/>
  <c r="R68647" i="36" s="1"/>
  <c r="M68647" i="36"/>
  <c r="L68647" i="36"/>
  <c r="K68647" i="36"/>
  <c r="S68646" i="36"/>
  <c r="P68646" i="36"/>
  <c r="N68646" i="36"/>
  <c r="O68646" i="36" s="1"/>
  <c r="R68646" i="36" s="1"/>
  <c r="M68646" i="36"/>
  <c r="L68646" i="36"/>
  <c r="K68646" i="36"/>
  <c r="P68645" i="36"/>
  <c r="S68645" i="36" s="1"/>
  <c r="N68645" i="36"/>
  <c r="O68645" i="36" s="1"/>
  <c r="R68645" i="36" s="1"/>
  <c r="M68645" i="36"/>
  <c r="L68645" i="36"/>
  <c r="K68645" i="36"/>
  <c r="P68644" i="36"/>
  <c r="S68644" i="36" s="1"/>
  <c r="N68644" i="36"/>
  <c r="O68644" i="36" s="1"/>
  <c r="R68644" i="36" s="1"/>
  <c r="M68644" i="36"/>
  <c r="L68644" i="36"/>
  <c r="K68644" i="36"/>
  <c r="P68643" i="36"/>
  <c r="S68643" i="36" s="1"/>
  <c r="N68643" i="36"/>
  <c r="O68643" i="36" s="1"/>
  <c r="R68643" i="36" s="1"/>
  <c r="M68643" i="36"/>
  <c r="L68643" i="36"/>
  <c r="K68643" i="36"/>
  <c r="P68642" i="36"/>
  <c r="S68642" i="36" s="1"/>
  <c r="N68642" i="36"/>
  <c r="O68642" i="36" s="1"/>
  <c r="R68642" i="36" s="1"/>
  <c r="M68642" i="36"/>
  <c r="L68642" i="36"/>
  <c r="K68642" i="36"/>
  <c r="P68641" i="36"/>
  <c r="S68641" i="36" s="1"/>
  <c r="N68641" i="36"/>
  <c r="O68641" i="36" s="1"/>
  <c r="R68641" i="36" s="1"/>
  <c r="M68641" i="36"/>
  <c r="L68641" i="36"/>
  <c r="K68641" i="36"/>
  <c r="P68640" i="36"/>
  <c r="S68640" i="36" s="1"/>
  <c r="N68640" i="36"/>
  <c r="O68640" i="36" s="1"/>
  <c r="R68640" i="36" s="1"/>
  <c r="M68640" i="36"/>
  <c r="L68640" i="36"/>
  <c r="K68640" i="36"/>
  <c r="P68639" i="36"/>
  <c r="S68639" i="36" s="1"/>
  <c r="N68639" i="36"/>
  <c r="O68639" i="36" s="1"/>
  <c r="R68639" i="36" s="1"/>
  <c r="M68639" i="36"/>
  <c r="L68639" i="36"/>
  <c r="K68639" i="36"/>
  <c r="P68638" i="36"/>
  <c r="S68638" i="36" s="1"/>
  <c r="N68638" i="36"/>
  <c r="O68638" i="36" s="1"/>
  <c r="R68638" i="36" s="1"/>
  <c r="M68638" i="36"/>
  <c r="L68638" i="36"/>
  <c r="K68638" i="36"/>
  <c r="P68637" i="36"/>
  <c r="S68637" i="36" s="1"/>
  <c r="N68637" i="36"/>
  <c r="O68637" i="36" s="1"/>
  <c r="R68637" i="36" s="1"/>
  <c r="M68637" i="36"/>
  <c r="L68637" i="36"/>
  <c r="K68637" i="36"/>
  <c r="S68636" i="36"/>
  <c r="Q68636" i="36"/>
  <c r="P68636" i="36"/>
  <c r="N68636" i="36"/>
  <c r="O68636" i="36" s="1"/>
  <c r="R68636" i="36" s="1"/>
  <c r="M68636" i="36"/>
  <c r="L68636" i="36"/>
  <c r="K68636" i="36"/>
  <c r="P68635" i="36"/>
  <c r="S68635" i="36" s="1"/>
  <c r="N68635" i="36"/>
  <c r="O68635" i="36" s="1"/>
  <c r="R68635" i="36" s="1"/>
  <c r="M68635" i="36"/>
  <c r="L68635" i="36"/>
  <c r="K68635" i="36"/>
  <c r="P68634" i="36"/>
  <c r="S68634" i="36" s="1"/>
  <c r="N68634" i="36"/>
  <c r="O68634" i="36" s="1"/>
  <c r="R68634" i="36" s="1"/>
  <c r="M68634" i="36"/>
  <c r="L68634" i="36"/>
  <c r="K68634" i="36"/>
  <c r="P68633" i="36"/>
  <c r="S68633" i="36" s="1"/>
  <c r="N68633" i="36"/>
  <c r="O68633" i="36" s="1"/>
  <c r="R68633" i="36" s="1"/>
  <c r="M68633" i="36"/>
  <c r="L68633" i="36"/>
  <c r="K68633" i="36"/>
  <c r="P68632" i="36"/>
  <c r="S68632" i="36" s="1"/>
  <c r="N68632" i="36"/>
  <c r="O68632" i="36" s="1"/>
  <c r="R68632" i="36" s="1"/>
  <c r="M68632" i="36"/>
  <c r="L68632" i="36"/>
  <c r="K68632" i="36"/>
  <c r="P68631" i="36"/>
  <c r="S68631" i="36" s="1"/>
  <c r="N68631" i="36"/>
  <c r="O68631" i="36" s="1"/>
  <c r="R68631" i="36" s="1"/>
  <c r="M68631" i="36"/>
  <c r="L68631" i="36"/>
  <c r="Q68631" i="36" s="1"/>
  <c r="K68631" i="36"/>
  <c r="P68630" i="36"/>
  <c r="S68630" i="36" s="1"/>
  <c r="N68630" i="36"/>
  <c r="O68630" i="36" s="1"/>
  <c r="R68630" i="36" s="1"/>
  <c r="M68630" i="36"/>
  <c r="L68630" i="36"/>
  <c r="K68630" i="36"/>
  <c r="P68629" i="36"/>
  <c r="S68629" i="36" s="1"/>
  <c r="N68629" i="36"/>
  <c r="O68629" i="36" s="1"/>
  <c r="R68629" i="36" s="1"/>
  <c r="M68629" i="36"/>
  <c r="L68629" i="36"/>
  <c r="K68629" i="36"/>
  <c r="P68628" i="36"/>
  <c r="S68628" i="36" s="1"/>
  <c r="N68628" i="36"/>
  <c r="O68628" i="36" s="1"/>
  <c r="R68628" i="36" s="1"/>
  <c r="M68628" i="36"/>
  <c r="L68628" i="36"/>
  <c r="K68628" i="36"/>
  <c r="P68627" i="36"/>
  <c r="S68627" i="36" s="1"/>
  <c r="N68627" i="36"/>
  <c r="O68627" i="36" s="1"/>
  <c r="R68627" i="36" s="1"/>
  <c r="M68627" i="36"/>
  <c r="L68627" i="36"/>
  <c r="K68627" i="36"/>
  <c r="P68626" i="36"/>
  <c r="S68626" i="36" s="1"/>
  <c r="N68626" i="36"/>
  <c r="O68626" i="36" s="1"/>
  <c r="R68626" i="36" s="1"/>
  <c r="M68626" i="36"/>
  <c r="L68626" i="36"/>
  <c r="K68626" i="36"/>
  <c r="P68625" i="36"/>
  <c r="S68625" i="36" s="1"/>
  <c r="N68625" i="36"/>
  <c r="O68625" i="36" s="1"/>
  <c r="R68625" i="36" s="1"/>
  <c r="M68625" i="36"/>
  <c r="L68625" i="36"/>
  <c r="K68625" i="36"/>
  <c r="S68624" i="36"/>
  <c r="P68624" i="36"/>
  <c r="N68624" i="36"/>
  <c r="O68624" i="36" s="1"/>
  <c r="R68624" i="36" s="1"/>
  <c r="M68624" i="36"/>
  <c r="L68624" i="36"/>
  <c r="K68624" i="36"/>
  <c r="P68623" i="36"/>
  <c r="S68623" i="36" s="1"/>
  <c r="N68623" i="36"/>
  <c r="O68623" i="36" s="1"/>
  <c r="R68623" i="36" s="1"/>
  <c r="M68623" i="36"/>
  <c r="L68623" i="36"/>
  <c r="K68623" i="36"/>
  <c r="S68622" i="36"/>
  <c r="P68622" i="36"/>
  <c r="N68622" i="36"/>
  <c r="O68622" i="36" s="1"/>
  <c r="R68622" i="36" s="1"/>
  <c r="M68622" i="36"/>
  <c r="L68622" i="36"/>
  <c r="K68622" i="36"/>
  <c r="P68621" i="36"/>
  <c r="S68621" i="36" s="1"/>
  <c r="N68621" i="36"/>
  <c r="O68621" i="36" s="1"/>
  <c r="R68621" i="36" s="1"/>
  <c r="M68621" i="36"/>
  <c r="L68621" i="36"/>
  <c r="K68621" i="36"/>
  <c r="S68620" i="36"/>
  <c r="P68620" i="36"/>
  <c r="N68620" i="36"/>
  <c r="O68620" i="36" s="1"/>
  <c r="R68620" i="36" s="1"/>
  <c r="M68620" i="36"/>
  <c r="L68620" i="36"/>
  <c r="K68620" i="36"/>
  <c r="P68619" i="36"/>
  <c r="S68619" i="36" s="1"/>
  <c r="N68619" i="36"/>
  <c r="O68619" i="36" s="1"/>
  <c r="R68619" i="36" s="1"/>
  <c r="M68619" i="36"/>
  <c r="L68619" i="36"/>
  <c r="K68619" i="36"/>
  <c r="P68618" i="36"/>
  <c r="S68618" i="36" s="1"/>
  <c r="N68618" i="36"/>
  <c r="O68618" i="36" s="1"/>
  <c r="R68618" i="36" s="1"/>
  <c r="M68618" i="36"/>
  <c r="L68618" i="36"/>
  <c r="K68618" i="36"/>
  <c r="P68617" i="36"/>
  <c r="S68617" i="36" s="1"/>
  <c r="N68617" i="36"/>
  <c r="O68617" i="36" s="1"/>
  <c r="R68617" i="36" s="1"/>
  <c r="M68617" i="36"/>
  <c r="L68617" i="36"/>
  <c r="K68617" i="36"/>
  <c r="P68616" i="36"/>
  <c r="S68616" i="36" s="1"/>
  <c r="N68616" i="36"/>
  <c r="O68616" i="36" s="1"/>
  <c r="R68616" i="36" s="1"/>
  <c r="M68616" i="36"/>
  <c r="L68616" i="36"/>
  <c r="K68616" i="36"/>
  <c r="P68615" i="36"/>
  <c r="S68615" i="36" s="1"/>
  <c r="N68615" i="36"/>
  <c r="O68615" i="36" s="1"/>
  <c r="R68615" i="36" s="1"/>
  <c r="M68615" i="36"/>
  <c r="L68615" i="36"/>
  <c r="K68615" i="36"/>
  <c r="P68614" i="36"/>
  <c r="S68614" i="36" s="1"/>
  <c r="N68614" i="36"/>
  <c r="O68614" i="36" s="1"/>
  <c r="R68614" i="36" s="1"/>
  <c r="M68614" i="36"/>
  <c r="L68614" i="36"/>
  <c r="K68614" i="36"/>
  <c r="P68613" i="36"/>
  <c r="S68613" i="36" s="1"/>
  <c r="N68613" i="36"/>
  <c r="O68613" i="36" s="1"/>
  <c r="R68613" i="36" s="1"/>
  <c r="M68613" i="36"/>
  <c r="L68613" i="36"/>
  <c r="K68613" i="36"/>
  <c r="S68612" i="36"/>
  <c r="P68612" i="36"/>
  <c r="N68612" i="36"/>
  <c r="O68612" i="36" s="1"/>
  <c r="R68612" i="36" s="1"/>
  <c r="M68612" i="36"/>
  <c r="L68612" i="36"/>
  <c r="K68612" i="36"/>
  <c r="P68611" i="36"/>
  <c r="S68611" i="36" s="1"/>
  <c r="N68611" i="36"/>
  <c r="O68611" i="36" s="1"/>
  <c r="R68611" i="36" s="1"/>
  <c r="M68611" i="36"/>
  <c r="L68611" i="36"/>
  <c r="K68611" i="36"/>
  <c r="P68610" i="36"/>
  <c r="S68610" i="36" s="1"/>
  <c r="N68610" i="36"/>
  <c r="O68610" i="36" s="1"/>
  <c r="R68610" i="36" s="1"/>
  <c r="M68610" i="36"/>
  <c r="L68610" i="36"/>
  <c r="K68610" i="36"/>
  <c r="P68609" i="36"/>
  <c r="S68609" i="36" s="1"/>
  <c r="N68609" i="36"/>
  <c r="O68609" i="36" s="1"/>
  <c r="R68609" i="36" s="1"/>
  <c r="M68609" i="36"/>
  <c r="L68609" i="36"/>
  <c r="K68609" i="36"/>
  <c r="P68608" i="36"/>
  <c r="S68608" i="36" s="1"/>
  <c r="N68608" i="36"/>
  <c r="O68608" i="36" s="1"/>
  <c r="R68608" i="36" s="1"/>
  <c r="M68608" i="36"/>
  <c r="L68608" i="36"/>
  <c r="K68608" i="36"/>
  <c r="P68607" i="36"/>
  <c r="S68607" i="36" s="1"/>
  <c r="N68607" i="36"/>
  <c r="O68607" i="36" s="1"/>
  <c r="R68607" i="36" s="1"/>
  <c r="M68607" i="36"/>
  <c r="L68607" i="36"/>
  <c r="K68607" i="36"/>
  <c r="P68606" i="36"/>
  <c r="S68606" i="36" s="1"/>
  <c r="O68606" i="36"/>
  <c r="R68606" i="36" s="1"/>
  <c r="N68606" i="36"/>
  <c r="M68606" i="36"/>
  <c r="L68606" i="36"/>
  <c r="K68606" i="36"/>
  <c r="P68605" i="36"/>
  <c r="S68605" i="36" s="1"/>
  <c r="N68605" i="36"/>
  <c r="O68605" i="36" s="1"/>
  <c r="R68605" i="36" s="1"/>
  <c r="M68605" i="36"/>
  <c r="L68605" i="36"/>
  <c r="Q68605" i="36" s="1"/>
  <c r="K68605" i="36"/>
  <c r="S68604" i="36"/>
  <c r="P68604" i="36"/>
  <c r="N68604" i="36"/>
  <c r="O68604" i="36" s="1"/>
  <c r="R68604" i="36" s="1"/>
  <c r="M68604" i="36"/>
  <c r="L68604" i="36"/>
  <c r="K68604" i="36"/>
  <c r="P68603" i="36"/>
  <c r="S68603" i="36" s="1"/>
  <c r="N68603" i="36"/>
  <c r="O68603" i="36" s="1"/>
  <c r="R68603" i="36" s="1"/>
  <c r="M68603" i="36"/>
  <c r="L68603" i="36"/>
  <c r="K68603" i="36"/>
  <c r="S68602" i="36"/>
  <c r="P68602" i="36"/>
  <c r="N68602" i="36"/>
  <c r="O68602" i="36" s="1"/>
  <c r="R68602" i="36" s="1"/>
  <c r="M68602" i="36"/>
  <c r="L68602" i="36"/>
  <c r="K68602" i="36"/>
  <c r="P68601" i="36"/>
  <c r="S68601" i="36" s="1"/>
  <c r="N68601" i="36"/>
  <c r="O68601" i="36" s="1"/>
  <c r="R68601" i="36" s="1"/>
  <c r="M68601" i="36"/>
  <c r="L68601" i="36"/>
  <c r="K68601" i="36"/>
  <c r="S68600" i="36"/>
  <c r="P68600" i="36"/>
  <c r="N68600" i="36"/>
  <c r="O68600" i="36" s="1"/>
  <c r="R68600" i="36" s="1"/>
  <c r="M68600" i="36"/>
  <c r="L68600" i="36"/>
  <c r="K68600" i="36"/>
  <c r="P68599" i="36"/>
  <c r="S68599" i="36" s="1"/>
  <c r="N68599" i="36"/>
  <c r="O68599" i="36" s="1"/>
  <c r="R68599" i="36" s="1"/>
  <c r="M68599" i="36"/>
  <c r="L68599" i="36"/>
  <c r="K68599" i="36"/>
  <c r="P68598" i="36"/>
  <c r="S68598" i="36" s="1"/>
  <c r="N68598" i="36"/>
  <c r="O68598" i="36" s="1"/>
  <c r="R68598" i="36" s="1"/>
  <c r="M68598" i="36"/>
  <c r="L68598" i="36"/>
  <c r="K68598" i="36"/>
  <c r="P68597" i="36"/>
  <c r="S68597" i="36" s="1"/>
  <c r="N68597" i="36"/>
  <c r="O68597" i="36" s="1"/>
  <c r="R68597" i="36" s="1"/>
  <c r="M68597" i="36"/>
  <c r="L68597" i="36"/>
  <c r="Q68597" i="36" s="1"/>
  <c r="K68597" i="36"/>
  <c r="P68596" i="36"/>
  <c r="S68596" i="36" s="1"/>
  <c r="N68596" i="36"/>
  <c r="O68596" i="36" s="1"/>
  <c r="R68596" i="36" s="1"/>
  <c r="M68596" i="36"/>
  <c r="L68596" i="36"/>
  <c r="K68596" i="36"/>
  <c r="P68595" i="36"/>
  <c r="S68595" i="36" s="1"/>
  <c r="N68595" i="36"/>
  <c r="O68595" i="36" s="1"/>
  <c r="R68595" i="36" s="1"/>
  <c r="M68595" i="36"/>
  <c r="L68595" i="36"/>
  <c r="K68595" i="36"/>
  <c r="P68594" i="36"/>
  <c r="S68594" i="36" s="1"/>
  <c r="N68594" i="36"/>
  <c r="O68594" i="36" s="1"/>
  <c r="R68594" i="36" s="1"/>
  <c r="M68594" i="36"/>
  <c r="L68594" i="36"/>
  <c r="Q68594" i="36" s="1"/>
  <c r="K68594" i="36"/>
  <c r="P68593" i="36"/>
  <c r="S68593" i="36" s="1"/>
  <c r="N68593" i="36"/>
  <c r="O68593" i="36" s="1"/>
  <c r="R68593" i="36" s="1"/>
  <c r="M68593" i="36"/>
  <c r="L68593" i="36"/>
  <c r="K68593" i="36"/>
  <c r="P68592" i="36"/>
  <c r="S68592" i="36" s="1"/>
  <c r="N68592" i="36"/>
  <c r="O68592" i="36" s="1"/>
  <c r="R68592" i="36" s="1"/>
  <c r="M68592" i="36"/>
  <c r="L68592" i="36"/>
  <c r="K68592" i="36"/>
  <c r="P68591" i="36"/>
  <c r="S68591" i="36" s="1"/>
  <c r="N68591" i="36"/>
  <c r="O68591" i="36" s="1"/>
  <c r="R68591" i="36" s="1"/>
  <c r="M68591" i="36"/>
  <c r="L68591" i="36"/>
  <c r="K68591" i="36"/>
  <c r="P68590" i="36"/>
  <c r="S68590" i="36" s="1"/>
  <c r="N68590" i="36"/>
  <c r="O68590" i="36" s="1"/>
  <c r="R68590" i="36" s="1"/>
  <c r="M68590" i="36"/>
  <c r="L68590" i="36"/>
  <c r="K68590" i="36"/>
  <c r="P68589" i="36"/>
  <c r="S68589" i="36" s="1"/>
  <c r="N68589" i="36"/>
  <c r="O68589" i="36" s="1"/>
  <c r="R68589" i="36" s="1"/>
  <c r="M68589" i="36"/>
  <c r="L68589" i="36"/>
  <c r="K68589" i="36"/>
  <c r="S68588" i="36"/>
  <c r="P68588" i="36"/>
  <c r="N68588" i="36"/>
  <c r="O68588" i="36" s="1"/>
  <c r="R68588" i="36" s="1"/>
  <c r="M68588" i="36"/>
  <c r="L68588" i="36"/>
  <c r="K68588" i="36"/>
  <c r="R68587" i="36"/>
  <c r="P68587" i="36"/>
  <c r="S68587" i="36" s="1"/>
  <c r="N68587" i="36"/>
  <c r="O68587" i="36" s="1"/>
  <c r="M68587" i="36"/>
  <c r="L68587" i="36"/>
  <c r="Q68587" i="36" s="1"/>
  <c r="K68587" i="36"/>
  <c r="P68586" i="36"/>
  <c r="S68586" i="36" s="1"/>
  <c r="N68586" i="36"/>
  <c r="O68586" i="36" s="1"/>
  <c r="R68586" i="36" s="1"/>
  <c r="M68586" i="36"/>
  <c r="L68586" i="36"/>
  <c r="K68586" i="36"/>
  <c r="P68585" i="36"/>
  <c r="S68585" i="36" s="1"/>
  <c r="N68585" i="36"/>
  <c r="O68585" i="36" s="1"/>
  <c r="R68585" i="36" s="1"/>
  <c r="M68585" i="36"/>
  <c r="L68585" i="36"/>
  <c r="K68585" i="36"/>
  <c r="P68584" i="36"/>
  <c r="S68584" i="36" s="1"/>
  <c r="N68584" i="36"/>
  <c r="O68584" i="36" s="1"/>
  <c r="R68584" i="36" s="1"/>
  <c r="M68584" i="36"/>
  <c r="L68584" i="36"/>
  <c r="K68584" i="36"/>
  <c r="P68583" i="36"/>
  <c r="S68583" i="36" s="1"/>
  <c r="N68583" i="36"/>
  <c r="O68583" i="36" s="1"/>
  <c r="R68583" i="36" s="1"/>
  <c r="M68583" i="36"/>
  <c r="L68583" i="36"/>
  <c r="K68583" i="36"/>
  <c r="S68582" i="36"/>
  <c r="P68582" i="36"/>
  <c r="N68582" i="36"/>
  <c r="O68582" i="36" s="1"/>
  <c r="R68582" i="36" s="1"/>
  <c r="M68582" i="36"/>
  <c r="L68582" i="36"/>
  <c r="K68582" i="36"/>
  <c r="P68581" i="36"/>
  <c r="S68581" i="36" s="1"/>
  <c r="N68581" i="36"/>
  <c r="O68581" i="36" s="1"/>
  <c r="R68581" i="36" s="1"/>
  <c r="M68581" i="36"/>
  <c r="L68581" i="36"/>
  <c r="K68581" i="36"/>
  <c r="P68580" i="36"/>
  <c r="S68580" i="36" s="1"/>
  <c r="N68580" i="36"/>
  <c r="O68580" i="36" s="1"/>
  <c r="R68580" i="36" s="1"/>
  <c r="M68580" i="36"/>
  <c r="L68580" i="36"/>
  <c r="K68580" i="36"/>
  <c r="P68579" i="36"/>
  <c r="S68579" i="36" s="1"/>
  <c r="N68579" i="36"/>
  <c r="O68579" i="36" s="1"/>
  <c r="R68579" i="36" s="1"/>
  <c r="M68579" i="36"/>
  <c r="L68579" i="36"/>
  <c r="K68579" i="36"/>
  <c r="S68578" i="36"/>
  <c r="P68578" i="36"/>
  <c r="N68578" i="36"/>
  <c r="O68578" i="36" s="1"/>
  <c r="R68578" i="36" s="1"/>
  <c r="M68578" i="36"/>
  <c r="L68578" i="36"/>
  <c r="K68578" i="36"/>
  <c r="P68577" i="36"/>
  <c r="S68577" i="36" s="1"/>
  <c r="N68577" i="36"/>
  <c r="O68577" i="36" s="1"/>
  <c r="R68577" i="36" s="1"/>
  <c r="M68577" i="36"/>
  <c r="L68577" i="36"/>
  <c r="K68577" i="36"/>
  <c r="S68576" i="36"/>
  <c r="P68576" i="36"/>
  <c r="N68576" i="36"/>
  <c r="O68576" i="36" s="1"/>
  <c r="R68576" i="36" s="1"/>
  <c r="M68576" i="36"/>
  <c r="L68576" i="36"/>
  <c r="K68576" i="36"/>
  <c r="P68575" i="36"/>
  <c r="S68575" i="36" s="1"/>
  <c r="N68575" i="36"/>
  <c r="O68575" i="36" s="1"/>
  <c r="R68575" i="36" s="1"/>
  <c r="M68575" i="36"/>
  <c r="L68575" i="36"/>
  <c r="K68575" i="36"/>
  <c r="P68574" i="36"/>
  <c r="S68574" i="36" s="1"/>
  <c r="N68574" i="36"/>
  <c r="O68574" i="36" s="1"/>
  <c r="R68574" i="36" s="1"/>
  <c r="M68574" i="36"/>
  <c r="L68574" i="36"/>
  <c r="K68574" i="36"/>
  <c r="P68573" i="36"/>
  <c r="S68573" i="36" s="1"/>
  <c r="N68573" i="36"/>
  <c r="O68573" i="36" s="1"/>
  <c r="R68573" i="36" s="1"/>
  <c r="M68573" i="36"/>
  <c r="L68573" i="36"/>
  <c r="K68573" i="36"/>
  <c r="S68572" i="36"/>
  <c r="P68572" i="36"/>
  <c r="N68572" i="36"/>
  <c r="O68572" i="36" s="1"/>
  <c r="R68572" i="36" s="1"/>
  <c r="M68572" i="36"/>
  <c r="L68572" i="36"/>
  <c r="K68572" i="36"/>
  <c r="P68571" i="36"/>
  <c r="S68571" i="36" s="1"/>
  <c r="N68571" i="36"/>
  <c r="O68571" i="36" s="1"/>
  <c r="R68571" i="36" s="1"/>
  <c r="M68571" i="36"/>
  <c r="L68571" i="36"/>
  <c r="K68571" i="36"/>
  <c r="P68570" i="36"/>
  <c r="S68570" i="36" s="1"/>
  <c r="N68570" i="36"/>
  <c r="O68570" i="36" s="1"/>
  <c r="R68570" i="36" s="1"/>
  <c r="M68570" i="36"/>
  <c r="L68570" i="36"/>
  <c r="K68570" i="36"/>
  <c r="P68569" i="36"/>
  <c r="S68569" i="36" s="1"/>
  <c r="N68569" i="36"/>
  <c r="O68569" i="36" s="1"/>
  <c r="R68569" i="36" s="1"/>
  <c r="M68569" i="36"/>
  <c r="L68569" i="36"/>
  <c r="K68569" i="36"/>
  <c r="S68568" i="36"/>
  <c r="P68568" i="36"/>
  <c r="N68568" i="36"/>
  <c r="O68568" i="36" s="1"/>
  <c r="R68568" i="36" s="1"/>
  <c r="M68568" i="36"/>
  <c r="L68568" i="36"/>
  <c r="K68568" i="36"/>
  <c r="P68567" i="36"/>
  <c r="S68567" i="36" s="1"/>
  <c r="N68567" i="36"/>
  <c r="O68567" i="36" s="1"/>
  <c r="R68567" i="36" s="1"/>
  <c r="M68567" i="36"/>
  <c r="L68567" i="36"/>
  <c r="K68567" i="36"/>
  <c r="S68566" i="36"/>
  <c r="P68566" i="36"/>
  <c r="N68566" i="36"/>
  <c r="O68566" i="36" s="1"/>
  <c r="R68566" i="36" s="1"/>
  <c r="M68566" i="36"/>
  <c r="L68566" i="36"/>
  <c r="K68566" i="36"/>
  <c r="P68565" i="36"/>
  <c r="S68565" i="36" s="1"/>
  <c r="N68565" i="36"/>
  <c r="O68565" i="36" s="1"/>
  <c r="R68565" i="36" s="1"/>
  <c r="M68565" i="36"/>
  <c r="L68565" i="36"/>
  <c r="K68565" i="36"/>
  <c r="S68564" i="36"/>
  <c r="P68564" i="36"/>
  <c r="N68564" i="36"/>
  <c r="O68564" i="36" s="1"/>
  <c r="R68564" i="36" s="1"/>
  <c r="M68564" i="36"/>
  <c r="L68564" i="36"/>
  <c r="K68564" i="36"/>
  <c r="P68563" i="36"/>
  <c r="S68563" i="36" s="1"/>
  <c r="N68563" i="36"/>
  <c r="O68563" i="36" s="1"/>
  <c r="R68563" i="36" s="1"/>
  <c r="M68563" i="36"/>
  <c r="L68563" i="36"/>
  <c r="K68563" i="36"/>
  <c r="P68562" i="36"/>
  <c r="S68562" i="36" s="1"/>
  <c r="N68562" i="36"/>
  <c r="O68562" i="36" s="1"/>
  <c r="R68562" i="36" s="1"/>
  <c r="M68562" i="36"/>
  <c r="L68562" i="36"/>
  <c r="K68562" i="36"/>
  <c r="P68561" i="36"/>
  <c r="S68561" i="36" s="1"/>
  <c r="N68561" i="36"/>
  <c r="O68561" i="36" s="1"/>
  <c r="R68561" i="36" s="1"/>
  <c r="M68561" i="36"/>
  <c r="L68561" i="36"/>
  <c r="K68561" i="36"/>
  <c r="P68560" i="36"/>
  <c r="S68560" i="36" s="1"/>
  <c r="N68560" i="36"/>
  <c r="O68560" i="36" s="1"/>
  <c r="R68560" i="36" s="1"/>
  <c r="M68560" i="36"/>
  <c r="Q68560" i="36" s="1"/>
  <c r="L68560" i="36"/>
  <c r="K68560" i="36"/>
  <c r="P68559" i="36"/>
  <c r="S68559" i="36" s="1"/>
  <c r="N68559" i="36"/>
  <c r="O68559" i="36" s="1"/>
  <c r="R68559" i="36" s="1"/>
  <c r="M68559" i="36"/>
  <c r="L68559" i="36"/>
  <c r="K68559" i="36"/>
  <c r="S68558" i="36"/>
  <c r="P68558" i="36"/>
  <c r="N68558" i="36"/>
  <c r="O68558" i="36" s="1"/>
  <c r="R68558" i="36" s="1"/>
  <c r="M68558" i="36"/>
  <c r="L68558" i="36"/>
  <c r="K68558" i="36"/>
  <c r="P68557" i="36"/>
  <c r="S68557" i="36" s="1"/>
  <c r="N68557" i="36"/>
  <c r="O68557" i="36" s="1"/>
  <c r="R68557" i="36" s="1"/>
  <c r="M68557" i="36"/>
  <c r="L68557" i="36"/>
  <c r="K68557" i="36"/>
  <c r="S68556" i="36"/>
  <c r="P68556" i="36"/>
  <c r="N68556" i="36"/>
  <c r="O68556" i="36" s="1"/>
  <c r="R68556" i="36" s="1"/>
  <c r="M68556" i="36"/>
  <c r="L68556" i="36"/>
  <c r="K68556" i="36"/>
  <c r="P68555" i="36"/>
  <c r="S68555" i="36" s="1"/>
  <c r="N68555" i="36"/>
  <c r="O68555" i="36" s="1"/>
  <c r="R68555" i="36" s="1"/>
  <c r="M68555" i="36"/>
  <c r="L68555" i="36"/>
  <c r="K68555" i="36"/>
  <c r="S68554" i="36"/>
  <c r="P68554" i="36"/>
  <c r="N68554" i="36"/>
  <c r="O68554" i="36" s="1"/>
  <c r="R68554" i="36" s="1"/>
  <c r="M68554" i="36"/>
  <c r="L68554" i="36"/>
  <c r="K68554" i="36"/>
  <c r="P68553" i="36"/>
  <c r="S68553" i="36" s="1"/>
  <c r="N68553" i="36"/>
  <c r="O68553" i="36" s="1"/>
  <c r="R68553" i="36" s="1"/>
  <c r="M68553" i="36"/>
  <c r="L68553" i="36"/>
  <c r="K68553" i="36"/>
  <c r="P68552" i="36"/>
  <c r="S68552" i="36" s="1"/>
  <c r="N68552" i="36"/>
  <c r="O68552" i="36" s="1"/>
  <c r="R68552" i="36" s="1"/>
  <c r="M68552" i="36"/>
  <c r="L68552" i="36"/>
  <c r="K68552" i="36"/>
  <c r="P68551" i="36"/>
  <c r="S68551" i="36" s="1"/>
  <c r="N68551" i="36"/>
  <c r="O68551" i="36" s="1"/>
  <c r="R68551" i="36" s="1"/>
  <c r="M68551" i="36"/>
  <c r="L68551" i="36"/>
  <c r="K68551" i="36"/>
  <c r="P68550" i="36"/>
  <c r="S68550" i="36" s="1"/>
  <c r="N68550" i="36"/>
  <c r="O68550" i="36" s="1"/>
  <c r="R68550" i="36" s="1"/>
  <c r="M68550" i="36"/>
  <c r="L68550" i="36"/>
  <c r="K68550" i="36"/>
  <c r="P68549" i="36"/>
  <c r="S68549" i="36" s="1"/>
  <c r="N68549" i="36"/>
  <c r="O68549" i="36" s="1"/>
  <c r="R68549" i="36" s="1"/>
  <c r="M68549" i="36"/>
  <c r="L68549" i="36"/>
  <c r="K68549" i="36"/>
  <c r="P68548" i="36"/>
  <c r="S68548" i="36" s="1"/>
  <c r="N68548" i="36"/>
  <c r="O68548" i="36" s="1"/>
  <c r="R68548" i="36" s="1"/>
  <c r="M68548" i="36"/>
  <c r="L68548" i="36"/>
  <c r="K68548" i="36"/>
  <c r="P68547" i="36"/>
  <c r="S68547" i="36" s="1"/>
  <c r="N68547" i="36"/>
  <c r="O68547" i="36" s="1"/>
  <c r="R68547" i="36" s="1"/>
  <c r="M68547" i="36"/>
  <c r="L68547" i="36"/>
  <c r="K68547" i="36"/>
  <c r="P68546" i="36"/>
  <c r="S68546" i="36" s="1"/>
  <c r="N68546" i="36"/>
  <c r="O68546" i="36" s="1"/>
  <c r="R68546" i="36" s="1"/>
  <c r="M68546" i="36"/>
  <c r="L68546" i="36"/>
  <c r="K68546" i="36"/>
  <c r="P68545" i="36"/>
  <c r="S68545" i="36" s="1"/>
  <c r="N68545" i="36"/>
  <c r="O68545" i="36" s="1"/>
  <c r="R68545" i="36" s="1"/>
  <c r="M68545" i="36"/>
  <c r="L68545" i="36"/>
  <c r="K68545" i="36"/>
  <c r="P68544" i="36"/>
  <c r="S68544" i="36" s="1"/>
  <c r="N68544" i="36"/>
  <c r="O68544" i="36" s="1"/>
  <c r="R68544" i="36" s="1"/>
  <c r="M68544" i="36"/>
  <c r="L68544" i="36"/>
  <c r="K68544" i="36"/>
  <c r="P68543" i="36"/>
  <c r="S68543" i="36" s="1"/>
  <c r="N68543" i="36"/>
  <c r="O68543" i="36" s="1"/>
  <c r="R68543" i="36" s="1"/>
  <c r="M68543" i="36"/>
  <c r="L68543" i="36"/>
  <c r="K68543" i="36"/>
  <c r="P68542" i="36"/>
  <c r="S68542" i="36" s="1"/>
  <c r="N68542" i="36"/>
  <c r="O68542" i="36" s="1"/>
  <c r="R68542" i="36" s="1"/>
  <c r="M68542" i="36"/>
  <c r="L68542" i="36"/>
  <c r="K68542" i="36"/>
  <c r="P68541" i="36"/>
  <c r="S68541" i="36" s="1"/>
  <c r="N68541" i="36"/>
  <c r="O68541" i="36" s="1"/>
  <c r="R68541" i="36" s="1"/>
  <c r="M68541" i="36"/>
  <c r="L68541" i="36"/>
  <c r="K68541" i="36"/>
  <c r="P68540" i="36"/>
  <c r="S68540" i="36" s="1"/>
  <c r="N68540" i="36"/>
  <c r="O68540" i="36" s="1"/>
  <c r="R68540" i="36" s="1"/>
  <c r="M68540" i="36"/>
  <c r="L68540" i="36"/>
  <c r="K68540" i="36"/>
  <c r="P68539" i="36"/>
  <c r="S68539" i="36" s="1"/>
  <c r="N68539" i="36"/>
  <c r="O68539" i="36" s="1"/>
  <c r="R68539" i="36" s="1"/>
  <c r="M68539" i="36"/>
  <c r="L68539" i="36"/>
  <c r="K68539" i="36"/>
  <c r="P68538" i="36"/>
  <c r="S68538" i="36" s="1"/>
  <c r="N68538" i="36"/>
  <c r="O68538" i="36" s="1"/>
  <c r="R68538" i="36" s="1"/>
  <c r="M68538" i="36"/>
  <c r="L68538" i="36"/>
  <c r="K68538" i="36"/>
  <c r="P68537" i="36"/>
  <c r="S68537" i="36" s="1"/>
  <c r="N68537" i="36"/>
  <c r="O68537" i="36" s="1"/>
  <c r="R68537" i="36" s="1"/>
  <c r="M68537" i="36"/>
  <c r="L68537" i="36"/>
  <c r="K68537" i="36"/>
  <c r="S68536" i="36"/>
  <c r="P68536" i="36"/>
  <c r="N68536" i="36"/>
  <c r="O68536" i="36" s="1"/>
  <c r="R68536" i="36" s="1"/>
  <c r="M68536" i="36"/>
  <c r="L68536" i="36"/>
  <c r="K68536" i="36"/>
  <c r="P68535" i="36"/>
  <c r="S68535" i="36" s="1"/>
  <c r="N68535" i="36"/>
  <c r="O68535" i="36" s="1"/>
  <c r="R68535" i="36" s="1"/>
  <c r="M68535" i="36"/>
  <c r="L68535" i="36"/>
  <c r="K68535" i="36"/>
  <c r="P68534" i="36"/>
  <c r="S68534" i="36" s="1"/>
  <c r="N68534" i="36"/>
  <c r="O68534" i="36" s="1"/>
  <c r="R68534" i="36" s="1"/>
  <c r="M68534" i="36"/>
  <c r="L68534" i="36"/>
  <c r="K68534" i="36"/>
  <c r="P68533" i="36"/>
  <c r="S68533" i="36" s="1"/>
  <c r="N68533" i="36"/>
  <c r="O68533" i="36" s="1"/>
  <c r="R68533" i="36" s="1"/>
  <c r="M68533" i="36"/>
  <c r="L68533" i="36"/>
  <c r="Q68533" i="36" s="1"/>
  <c r="K68533" i="36"/>
  <c r="S68532" i="36"/>
  <c r="P68532" i="36"/>
  <c r="N68532" i="36"/>
  <c r="O68532" i="36" s="1"/>
  <c r="R68532" i="36" s="1"/>
  <c r="M68532" i="36"/>
  <c r="L68532" i="36"/>
  <c r="K68532" i="36"/>
  <c r="P68531" i="36"/>
  <c r="S68531" i="36" s="1"/>
  <c r="N68531" i="36"/>
  <c r="O68531" i="36" s="1"/>
  <c r="R68531" i="36" s="1"/>
  <c r="M68531" i="36"/>
  <c r="L68531" i="36"/>
  <c r="K68531" i="36"/>
  <c r="S68530" i="36"/>
  <c r="P68530" i="36"/>
  <c r="N68530" i="36"/>
  <c r="O68530" i="36" s="1"/>
  <c r="R68530" i="36" s="1"/>
  <c r="M68530" i="36"/>
  <c r="L68530" i="36"/>
  <c r="K68530" i="36"/>
  <c r="P68529" i="36"/>
  <c r="S68529" i="36" s="1"/>
  <c r="N68529" i="36"/>
  <c r="O68529" i="36" s="1"/>
  <c r="R68529" i="36" s="1"/>
  <c r="M68529" i="36"/>
  <c r="L68529" i="36"/>
  <c r="K68529" i="36"/>
  <c r="S68528" i="36"/>
  <c r="P68528" i="36"/>
  <c r="N68528" i="36"/>
  <c r="O68528" i="36" s="1"/>
  <c r="R68528" i="36" s="1"/>
  <c r="M68528" i="36"/>
  <c r="L68528" i="36"/>
  <c r="K68528" i="36"/>
  <c r="P68527" i="36"/>
  <c r="S68527" i="36" s="1"/>
  <c r="N68527" i="36"/>
  <c r="O68527" i="36" s="1"/>
  <c r="R68527" i="36" s="1"/>
  <c r="M68527" i="36"/>
  <c r="L68527" i="36"/>
  <c r="K68527" i="36"/>
  <c r="P68526" i="36"/>
  <c r="S68526" i="36" s="1"/>
  <c r="N68526" i="36"/>
  <c r="O68526" i="36" s="1"/>
  <c r="R68526" i="36" s="1"/>
  <c r="M68526" i="36"/>
  <c r="L68526" i="36"/>
  <c r="K68526" i="36"/>
  <c r="P68525" i="36"/>
  <c r="S68525" i="36" s="1"/>
  <c r="N68525" i="36"/>
  <c r="O68525" i="36" s="1"/>
  <c r="R68525" i="36" s="1"/>
  <c r="M68525" i="36"/>
  <c r="L68525" i="36"/>
  <c r="K68525" i="36"/>
  <c r="P68524" i="36"/>
  <c r="S68524" i="36" s="1"/>
  <c r="N68524" i="36"/>
  <c r="O68524" i="36" s="1"/>
  <c r="R68524" i="36" s="1"/>
  <c r="M68524" i="36"/>
  <c r="L68524" i="36"/>
  <c r="K68524" i="36"/>
  <c r="P68523" i="36"/>
  <c r="S68523" i="36" s="1"/>
  <c r="N68523" i="36"/>
  <c r="O68523" i="36" s="1"/>
  <c r="R68523" i="36" s="1"/>
  <c r="M68523" i="36"/>
  <c r="L68523" i="36"/>
  <c r="K68523" i="36"/>
  <c r="P68522" i="36"/>
  <c r="S68522" i="36" s="1"/>
  <c r="N68522" i="36"/>
  <c r="O68522" i="36" s="1"/>
  <c r="R68522" i="36" s="1"/>
  <c r="M68522" i="36"/>
  <c r="L68522" i="36"/>
  <c r="Q68522" i="36" s="1"/>
  <c r="K68522" i="36"/>
  <c r="P68521" i="36"/>
  <c r="S68521" i="36" s="1"/>
  <c r="N68521" i="36"/>
  <c r="O68521" i="36" s="1"/>
  <c r="R68521" i="36" s="1"/>
  <c r="M68521" i="36"/>
  <c r="L68521" i="36"/>
  <c r="K68521" i="36"/>
  <c r="P68520" i="36"/>
  <c r="S68520" i="36" s="1"/>
  <c r="N68520" i="36"/>
  <c r="O68520" i="36" s="1"/>
  <c r="R68520" i="36" s="1"/>
  <c r="M68520" i="36"/>
  <c r="L68520" i="36"/>
  <c r="K68520" i="36"/>
  <c r="P68519" i="36"/>
  <c r="S68519" i="36" s="1"/>
  <c r="N68519" i="36"/>
  <c r="O68519" i="36" s="1"/>
  <c r="R68519" i="36" s="1"/>
  <c r="M68519" i="36"/>
  <c r="L68519" i="36"/>
  <c r="K68519" i="36"/>
  <c r="P68518" i="36"/>
  <c r="S68518" i="36" s="1"/>
  <c r="N68518" i="36"/>
  <c r="O68518" i="36" s="1"/>
  <c r="R68518" i="36" s="1"/>
  <c r="M68518" i="36"/>
  <c r="L68518" i="36"/>
  <c r="K68518" i="36"/>
  <c r="P68517" i="36"/>
  <c r="S68517" i="36" s="1"/>
  <c r="N68517" i="36"/>
  <c r="O68517" i="36" s="1"/>
  <c r="R68517" i="36" s="1"/>
  <c r="M68517" i="36"/>
  <c r="L68517" i="36"/>
  <c r="K68517" i="36"/>
  <c r="S68516" i="36"/>
  <c r="P68516" i="36"/>
  <c r="N68516" i="36"/>
  <c r="O68516" i="36" s="1"/>
  <c r="R68516" i="36" s="1"/>
  <c r="M68516" i="36"/>
  <c r="L68516" i="36"/>
  <c r="K68516" i="36"/>
  <c r="P68515" i="36"/>
  <c r="S68515" i="36" s="1"/>
  <c r="N68515" i="36"/>
  <c r="O68515" i="36" s="1"/>
  <c r="R68515" i="36" s="1"/>
  <c r="M68515" i="36"/>
  <c r="L68515" i="36"/>
  <c r="K68515" i="36"/>
  <c r="S68514" i="36"/>
  <c r="P68514" i="36"/>
  <c r="N68514" i="36"/>
  <c r="O68514" i="36" s="1"/>
  <c r="R68514" i="36" s="1"/>
  <c r="M68514" i="36"/>
  <c r="L68514" i="36"/>
  <c r="K68514" i="36"/>
  <c r="P68513" i="36"/>
  <c r="S68513" i="36" s="1"/>
  <c r="N68513" i="36"/>
  <c r="O68513" i="36" s="1"/>
  <c r="R68513" i="36" s="1"/>
  <c r="M68513" i="36"/>
  <c r="L68513" i="36"/>
  <c r="K68513" i="36"/>
  <c r="S68512" i="36"/>
  <c r="P68512" i="36"/>
  <c r="N68512" i="36"/>
  <c r="O68512" i="36" s="1"/>
  <c r="R68512" i="36" s="1"/>
  <c r="M68512" i="36"/>
  <c r="L68512" i="36"/>
  <c r="K68512" i="36"/>
  <c r="P68511" i="36"/>
  <c r="S68511" i="36" s="1"/>
  <c r="N68511" i="36"/>
  <c r="O68511" i="36" s="1"/>
  <c r="R68511" i="36" s="1"/>
  <c r="M68511" i="36"/>
  <c r="L68511" i="36"/>
  <c r="K68511" i="36"/>
  <c r="P68510" i="36"/>
  <c r="S68510" i="36" s="1"/>
  <c r="N68510" i="36"/>
  <c r="O68510" i="36" s="1"/>
  <c r="R68510" i="36" s="1"/>
  <c r="M68510" i="36"/>
  <c r="L68510" i="36"/>
  <c r="K68510" i="36"/>
  <c r="P68509" i="36"/>
  <c r="S68509" i="36" s="1"/>
  <c r="N68509" i="36"/>
  <c r="O68509" i="36" s="1"/>
  <c r="R68509" i="36" s="1"/>
  <c r="M68509" i="36"/>
  <c r="L68509" i="36"/>
  <c r="K68509" i="36"/>
  <c r="P68508" i="36"/>
  <c r="S68508" i="36" s="1"/>
  <c r="O68508" i="36"/>
  <c r="R68508" i="36" s="1"/>
  <c r="N68508" i="36"/>
  <c r="M68508" i="36"/>
  <c r="L68508" i="36"/>
  <c r="K68508" i="36"/>
  <c r="P68507" i="36"/>
  <c r="S68507" i="36" s="1"/>
  <c r="N68507" i="36"/>
  <c r="O68507" i="36" s="1"/>
  <c r="R68507" i="36" s="1"/>
  <c r="M68507" i="36"/>
  <c r="L68507" i="36"/>
  <c r="K68507" i="36"/>
  <c r="S68506" i="36"/>
  <c r="P68506" i="36"/>
  <c r="N68506" i="36"/>
  <c r="O68506" i="36" s="1"/>
  <c r="R68506" i="36" s="1"/>
  <c r="M68506" i="36"/>
  <c r="L68506" i="36"/>
  <c r="K68506" i="36"/>
  <c r="P68505" i="36"/>
  <c r="S68505" i="36" s="1"/>
  <c r="N68505" i="36"/>
  <c r="O68505" i="36" s="1"/>
  <c r="R68505" i="36" s="1"/>
  <c r="M68505" i="36"/>
  <c r="L68505" i="36"/>
  <c r="K68505" i="36"/>
  <c r="S68504" i="36"/>
  <c r="P68504" i="36"/>
  <c r="N68504" i="36"/>
  <c r="O68504" i="36" s="1"/>
  <c r="R68504" i="36" s="1"/>
  <c r="M68504" i="36"/>
  <c r="Q68504" i="36" s="1"/>
  <c r="L68504" i="36"/>
  <c r="K68504" i="36"/>
  <c r="P68503" i="36"/>
  <c r="S68503" i="36" s="1"/>
  <c r="N68503" i="36"/>
  <c r="O68503" i="36" s="1"/>
  <c r="R68503" i="36" s="1"/>
  <c r="M68503" i="36"/>
  <c r="L68503" i="36"/>
  <c r="K68503" i="36"/>
  <c r="S68502" i="36"/>
  <c r="P68502" i="36"/>
  <c r="N68502" i="36"/>
  <c r="O68502" i="36" s="1"/>
  <c r="R68502" i="36" s="1"/>
  <c r="M68502" i="36"/>
  <c r="L68502" i="36"/>
  <c r="K68502" i="36"/>
  <c r="P68501" i="36"/>
  <c r="S68501" i="36" s="1"/>
  <c r="N68501" i="36"/>
  <c r="O68501" i="36" s="1"/>
  <c r="R68501" i="36" s="1"/>
  <c r="M68501" i="36"/>
  <c r="L68501" i="36"/>
  <c r="K68501" i="36"/>
  <c r="P68500" i="36"/>
  <c r="S68500" i="36" s="1"/>
  <c r="N68500" i="36"/>
  <c r="O68500" i="36" s="1"/>
  <c r="R68500" i="36" s="1"/>
  <c r="M68500" i="36"/>
  <c r="L68500" i="36"/>
  <c r="Q68500" i="36" s="1"/>
  <c r="K68500" i="36"/>
  <c r="P68499" i="36"/>
  <c r="S68499" i="36" s="1"/>
  <c r="N68499" i="36"/>
  <c r="O68499" i="36" s="1"/>
  <c r="R68499" i="36" s="1"/>
  <c r="M68499" i="36"/>
  <c r="L68499" i="36"/>
  <c r="K68499" i="36"/>
  <c r="P68498" i="36"/>
  <c r="S68498" i="36" s="1"/>
  <c r="N68498" i="36"/>
  <c r="O68498" i="36" s="1"/>
  <c r="R68498" i="36" s="1"/>
  <c r="M68498" i="36"/>
  <c r="L68498" i="36"/>
  <c r="K68498" i="36"/>
  <c r="P68497" i="36"/>
  <c r="S68497" i="36" s="1"/>
  <c r="N68497" i="36"/>
  <c r="O68497" i="36" s="1"/>
  <c r="R68497" i="36" s="1"/>
  <c r="M68497" i="36"/>
  <c r="L68497" i="36"/>
  <c r="K68497" i="36"/>
  <c r="P68496" i="36"/>
  <c r="S68496" i="36" s="1"/>
  <c r="N68496" i="36"/>
  <c r="O68496" i="36" s="1"/>
  <c r="R68496" i="36" s="1"/>
  <c r="M68496" i="36"/>
  <c r="L68496" i="36"/>
  <c r="K68496" i="36"/>
  <c r="P68495" i="36"/>
  <c r="S68495" i="36" s="1"/>
  <c r="N68495" i="36"/>
  <c r="O68495" i="36" s="1"/>
  <c r="R68495" i="36" s="1"/>
  <c r="M68495" i="36"/>
  <c r="L68495" i="36"/>
  <c r="K68495" i="36"/>
  <c r="S68494" i="36"/>
  <c r="P68494" i="36"/>
  <c r="N68494" i="36"/>
  <c r="O68494" i="36" s="1"/>
  <c r="R68494" i="36" s="1"/>
  <c r="M68494" i="36"/>
  <c r="L68494" i="36"/>
  <c r="K68494" i="36"/>
  <c r="P68493" i="36"/>
  <c r="S68493" i="36" s="1"/>
  <c r="N68493" i="36"/>
  <c r="O68493" i="36" s="1"/>
  <c r="R68493" i="36" s="1"/>
  <c r="M68493" i="36"/>
  <c r="L68493" i="36"/>
  <c r="K68493" i="36"/>
  <c r="P68492" i="36"/>
  <c r="S68492" i="36" s="1"/>
  <c r="N68492" i="36"/>
  <c r="O68492" i="36" s="1"/>
  <c r="R68492" i="36" s="1"/>
  <c r="M68492" i="36"/>
  <c r="Q68492" i="36" s="1"/>
  <c r="L68492" i="36"/>
  <c r="K68492" i="36"/>
  <c r="R68491" i="36"/>
  <c r="P68491" i="36"/>
  <c r="S68491" i="36" s="1"/>
  <c r="N68491" i="36"/>
  <c r="O68491" i="36" s="1"/>
  <c r="M68491" i="36"/>
  <c r="L68491" i="36"/>
  <c r="K68491" i="36"/>
  <c r="P68490" i="36"/>
  <c r="S68490" i="36" s="1"/>
  <c r="O68490" i="36"/>
  <c r="R68490" i="36" s="1"/>
  <c r="N68490" i="36"/>
  <c r="M68490" i="36"/>
  <c r="L68490" i="36"/>
  <c r="K68490" i="36"/>
  <c r="P68489" i="36"/>
  <c r="S68489" i="36" s="1"/>
  <c r="N68489" i="36"/>
  <c r="O68489" i="36" s="1"/>
  <c r="R68489" i="36" s="1"/>
  <c r="M68489" i="36"/>
  <c r="L68489" i="36"/>
  <c r="K68489" i="36"/>
  <c r="P68488" i="36"/>
  <c r="S68488" i="36" s="1"/>
  <c r="N68488" i="36"/>
  <c r="O68488" i="36" s="1"/>
  <c r="R68488" i="36" s="1"/>
  <c r="M68488" i="36"/>
  <c r="L68488" i="36"/>
  <c r="K68488" i="36"/>
  <c r="P68487" i="36"/>
  <c r="S68487" i="36" s="1"/>
  <c r="N68487" i="36"/>
  <c r="O68487" i="36" s="1"/>
  <c r="R68487" i="36" s="1"/>
  <c r="M68487" i="36"/>
  <c r="L68487" i="36"/>
  <c r="K68487" i="36"/>
  <c r="P68486" i="36"/>
  <c r="S68486" i="36" s="1"/>
  <c r="O68486" i="36"/>
  <c r="R68486" i="36" s="1"/>
  <c r="N68486" i="36"/>
  <c r="M68486" i="36"/>
  <c r="L68486" i="36"/>
  <c r="K68486" i="36"/>
  <c r="P68485" i="36"/>
  <c r="S68485" i="36" s="1"/>
  <c r="N68485" i="36"/>
  <c r="O68485" i="36" s="1"/>
  <c r="R68485" i="36" s="1"/>
  <c r="M68485" i="36"/>
  <c r="L68485" i="36"/>
  <c r="K68485" i="36"/>
  <c r="P68484" i="36"/>
  <c r="S68484" i="36" s="1"/>
  <c r="N68484" i="36"/>
  <c r="O68484" i="36" s="1"/>
  <c r="R68484" i="36" s="1"/>
  <c r="M68484" i="36"/>
  <c r="L68484" i="36"/>
  <c r="K68484" i="36"/>
  <c r="P68483" i="36"/>
  <c r="S68483" i="36" s="1"/>
  <c r="N68483" i="36"/>
  <c r="O68483" i="36" s="1"/>
  <c r="R68483" i="36" s="1"/>
  <c r="M68483" i="36"/>
  <c r="L68483" i="36"/>
  <c r="K68483" i="36"/>
  <c r="S68482" i="36"/>
  <c r="P68482" i="36"/>
  <c r="N68482" i="36"/>
  <c r="O68482" i="36" s="1"/>
  <c r="R68482" i="36" s="1"/>
  <c r="M68482" i="36"/>
  <c r="L68482" i="36"/>
  <c r="K68482" i="36"/>
  <c r="P68481" i="36"/>
  <c r="S68481" i="36" s="1"/>
  <c r="N68481" i="36"/>
  <c r="O68481" i="36" s="1"/>
  <c r="R68481" i="36" s="1"/>
  <c r="M68481" i="36"/>
  <c r="L68481" i="36"/>
  <c r="K68481" i="36"/>
  <c r="S68480" i="36"/>
  <c r="P68480" i="36"/>
  <c r="N68480" i="36"/>
  <c r="O68480" i="36" s="1"/>
  <c r="R68480" i="36" s="1"/>
  <c r="M68480" i="36"/>
  <c r="L68480" i="36"/>
  <c r="K68480" i="36"/>
  <c r="P68479" i="36"/>
  <c r="S68479" i="36" s="1"/>
  <c r="N68479" i="36"/>
  <c r="O68479" i="36" s="1"/>
  <c r="R68479" i="36" s="1"/>
  <c r="M68479" i="36"/>
  <c r="L68479" i="36"/>
  <c r="K68479" i="36"/>
  <c r="S68478" i="36"/>
  <c r="P68478" i="36"/>
  <c r="N68478" i="36"/>
  <c r="O68478" i="36" s="1"/>
  <c r="R68478" i="36" s="1"/>
  <c r="M68478" i="36"/>
  <c r="L68478" i="36"/>
  <c r="K68478" i="36"/>
  <c r="P68477" i="36"/>
  <c r="S68477" i="36" s="1"/>
  <c r="N68477" i="36"/>
  <c r="O68477" i="36" s="1"/>
  <c r="R68477" i="36" s="1"/>
  <c r="M68477" i="36"/>
  <c r="L68477" i="36"/>
  <c r="K68477" i="36"/>
  <c r="P68476" i="36"/>
  <c r="S68476" i="36" s="1"/>
  <c r="N68476" i="36"/>
  <c r="O68476" i="36" s="1"/>
  <c r="R68476" i="36" s="1"/>
  <c r="M68476" i="36"/>
  <c r="L68476" i="36"/>
  <c r="K68476" i="36"/>
  <c r="P68475" i="36"/>
  <c r="S68475" i="36" s="1"/>
  <c r="N68475" i="36"/>
  <c r="O68475" i="36" s="1"/>
  <c r="R68475" i="36" s="1"/>
  <c r="M68475" i="36"/>
  <c r="L68475" i="36"/>
  <c r="K68475" i="36"/>
  <c r="P68474" i="36"/>
  <c r="S68474" i="36" s="1"/>
  <c r="N68474" i="36"/>
  <c r="O68474" i="36" s="1"/>
  <c r="R68474" i="36" s="1"/>
  <c r="M68474" i="36"/>
  <c r="L68474" i="36"/>
  <c r="K68474" i="36"/>
  <c r="P68473" i="36"/>
  <c r="S68473" i="36" s="1"/>
  <c r="N68473" i="36"/>
  <c r="O68473" i="36" s="1"/>
  <c r="R68473" i="36" s="1"/>
  <c r="M68473" i="36"/>
  <c r="L68473" i="36"/>
  <c r="K68473" i="36"/>
  <c r="P68472" i="36"/>
  <c r="S68472" i="36" s="1"/>
  <c r="N68472" i="36"/>
  <c r="O68472" i="36" s="1"/>
  <c r="R68472" i="36" s="1"/>
  <c r="M68472" i="36"/>
  <c r="L68472" i="36"/>
  <c r="K68472" i="36"/>
  <c r="P68471" i="36"/>
  <c r="S68471" i="36" s="1"/>
  <c r="N68471" i="36"/>
  <c r="O68471" i="36" s="1"/>
  <c r="R68471" i="36" s="1"/>
  <c r="M68471" i="36"/>
  <c r="L68471" i="36"/>
  <c r="K68471" i="36"/>
  <c r="P68470" i="36"/>
  <c r="S68470" i="36" s="1"/>
  <c r="N68470" i="36"/>
  <c r="O68470" i="36" s="1"/>
  <c r="R68470" i="36" s="1"/>
  <c r="M68470" i="36"/>
  <c r="L68470" i="36"/>
  <c r="K68470" i="36"/>
  <c r="P68469" i="36"/>
  <c r="S68469" i="36" s="1"/>
  <c r="N68469" i="36"/>
  <c r="O68469" i="36" s="1"/>
  <c r="R68469" i="36" s="1"/>
  <c r="M68469" i="36"/>
  <c r="L68469" i="36"/>
  <c r="K68469" i="36"/>
  <c r="P68468" i="36"/>
  <c r="S68468" i="36" s="1"/>
  <c r="N68468" i="36"/>
  <c r="O68468" i="36" s="1"/>
  <c r="R68468" i="36" s="1"/>
  <c r="M68468" i="36"/>
  <c r="L68468" i="36"/>
  <c r="K68468" i="36"/>
  <c r="P68467" i="36"/>
  <c r="S68467" i="36" s="1"/>
  <c r="N68467" i="36"/>
  <c r="O68467" i="36" s="1"/>
  <c r="R68467" i="36" s="1"/>
  <c r="M68467" i="36"/>
  <c r="L68467" i="36"/>
  <c r="K68467" i="36"/>
  <c r="P68466" i="36"/>
  <c r="S68466" i="36" s="1"/>
  <c r="N68466" i="36"/>
  <c r="O68466" i="36" s="1"/>
  <c r="R68466" i="36" s="1"/>
  <c r="M68466" i="36"/>
  <c r="L68466" i="36"/>
  <c r="K68466" i="36"/>
  <c r="P68465" i="36"/>
  <c r="S68465" i="36" s="1"/>
  <c r="N68465" i="36"/>
  <c r="O68465" i="36" s="1"/>
  <c r="R68465" i="36" s="1"/>
  <c r="M68465" i="36"/>
  <c r="L68465" i="36"/>
  <c r="K68465" i="36"/>
  <c r="P68464" i="36"/>
  <c r="S68464" i="36" s="1"/>
  <c r="N68464" i="36"/>
  <c r="O68464" i="36" s="1"/>
  <c r="R68464" i="36" s="1"/>
  <c r="M68464" i="36"/>
  <c r="L68464" i="36"/>
  <c r="K68464" i="36"/>
  <c r="P68463" i="36"/>
  <c r="S68463" i="36" s="1"/>
  <c r="N68463" i="36"/>
  <c r="O68463" i="36" s="1"/>
  <c r="R68463" i="36" s="1"/>
  <c r="M68463" i="36"/>
  <c r="L68463" i="36"/>
  <c r="K68463" i="36"/>
  <c r="P68462" i="36"/>
  <c r="S68462" i="36" s="1"/>
  <c r="N68462" i="36"/>
  <c r="O68462" i="36" s="1"/>
  <c r="R68462" i="36" s="1"/>
  <c r="M68462" i="36"/>
  <c r="L68462" i="36"/>
  <c r="K68462" i="36"/>
  <c r="P68461" i="36"/>
  <c r="S68461" i="36" s="1"/>
  <c r="N68461" i="36"/>
  <c r="O68461" i="36" s="1"/>
  <c r="R68461" i="36" s="1"/>
  <c r="M68461" i="36"/>
  <c r="L68461" i="36"/>
  <c r="K68461" i="36"/>
  <c r="S68460" i="36"/>
  <c r="P68460" i="36"/>
  <c r="N68460" i="36"/>
  <c r="O68460" i="36" s="1"/>
  <c r="R68460" i="36" s="1"/>
  <c r="M68460" i="36"/>
  <c r="L68460" i="36"/>
  <c r="Q68460" i="36" s="1"/>
  <c r="K68460" i="36"/>
  <c r="P68459" i="36"/>
  <c r="S68459" i="36" s="1"/>
  <c r="N68459" i="36"/>
  <c r="O68459" i="36" s="1"/>
  <c r="R68459" i="36" s="1"/>
  <c r="M68459" i="36"/>
  <c r="L68459" i="36"/>
  <c r="K68459" i="36"/>
  <c r="P68458" i="36"/>
  <c r="S68458" i="36" s="1"/>
  <c r="N68458" i="36"/>
  <c r="O68458" i="36" s="1"/>
  <c r="R68458" i="36" s="1"/>
  <c r="M68458" i="36"/>
  <c r="L68458" i="36"/>
  <c r="K68458" i="36"/>
  <c r="P68457" i="36"/>
  <c r="S68457" i="36" s="1"/>
  <c r="N68457" i="36"/>
  <c r="O68457" i="36" s="1"/>
  <c r="R68457" i="36" s="1"/>
  <c r="M68457" i="36"/>
  <c r="L68457" i="36"/>
  <c r="K68457" i="36"/>
  <c r="S68456" i="36"/>
  <c r="P68456" i="36"/>
  <c r="N68456" i="36"/>
  <c r="O68456" i="36" s="1"/>
  <c r="R68456" i="36" s="1"/>
  <c r="M68456" i="36"/>
  <c r="L68456" i="36"/>
  <c r="K68456" i="36"/>
  <c r="P68455" i="36"/>
  <c r="S68455" i="36" s="1"/>
  <c r="N68455" i="36"/>
  <c r="O68455" i="36" s="1"/>
  <c r="R68455" i="36" s="1"/>
  <c r="M68455" i="36"/>
  <c r="L68455" i="36"/>
  <c r="K68455" i="36"/>
  <c r="S68454" i="36"/>
  <c r="P68454" i="36"/>
  <c r="N68454" i="36"/>
  <c r="O68454" i="36" s="1"/>
  <c r="R68454" i="36" s="1"/>
  <c r="M68454" i="36"/>
  <c r="L68454" i="36"/>
  <c r="K68454" i="36"/>
  <c r="P68453" i="36"/>
  <c r="S68453" i="36" s="1"/>
  <c r="N68453" i="36"/>
  <c r="O68453" i="36" s="1"/>
  <c r="R68453" i="36" s="1"/>
  <c r="M68453" i="36"/>
  <c r="L68453" i="36"/>
  <c r="K68453" i="36"/>
  <c r="P68452" i="36"/>
  <c r="S68452" i="36" s="1"/>
  <c r="N68452" i="36"/>
  <c r="O68452" i="36" s="1"/>
  <c r="R68452" i="36" s="1"/>
  <c r="M68452" i="36"/>
  <c r="L68452" i="36"/>
  <c r="K68452" i="36"/>
  <c r="P68451" i="36"/>
  <c r="S68451" i="36" s="1"/>
  <c r="N68451" i="36"/>
  <c r="O68451" i="36" s="1"/>
  <c r="R68451" i="36" s="1"/>
  <c r="M68451" i="36"/>
  <c r="L68451" i="36"/>
  <c r="K68451" i="36"/>
  <c r="P68450" i="36"/>
  <c r="S68450" i="36" s="1"/>
  <c r="N68450" i="36"/>
  <c r="O68450" i="36" s="1"/>
  <c r="R68450" i="36" s="1"/>
  <c r="M68450" i="36"/>
  <c r="L68450" i="36"/>
  <c r="Q68450" i="36" s="1"/>
  <c r="K68450" i="36"/>
  <c r="P68449" i="36"/>
  <c r="S68449" i="36" s="1"/>
  <c r="N68449" i="36"/>
  <c r="O68449" i="36" s="1"/>
  <c r="R68449" i="36" s="1"/>
  <c r="M68449" i="36"/>
  <c r="L68449" i="36"/>
  <c r="K68449" i="36"/>
  <c r="P68448" i="36"/>
  <c r="S68448" i="36" s="1"/>
  <c r="N68448" i="36"/>
  <c r="O68448" i="36" s="1"/>
  <c r="R68448" i="36" s="1"/>
  <c r="M68448" i="36"/>
  <c r="L68448" i="36"/>
  <c r="K68448" i="36"/>
  <c r="P68447" i="36"/>
  <c r="S68447" i="36" s="1"/>
  <c r="N68447" i="36"/>
  <c r="O68447" i="36" s="1"/>
  <c r="R68447" i="36" s="1"/>
  <c r="M68447" i="36"/>
  <c r="L68447" i="36"/>
  <c r="K68447" i="36"/>
  <c r="S68446" i="36"/>
  <c r="P68446" i="36"/>
  <c r="N68446" i="36"/>
  <c r="O68446" i="36" s="1"/>
  <c r="R68446" i="36" s="1"/>
  <c r="M68446" i="36"/>
  <c r="L68446" i="36"/>
  <c r="K68446" i="36"/>
  <c r="P68445" i="36"/>
  <c r="S68445" i="36" s="1"/>
  <c r="N68445" i="36"/>
  <c r="O68445" i="36" s="1"/>
  <c r="R68445" i="36" s="1"/>
  <c r="M68445" i="36"/>
  <c r="L68445" i="36"/>
  <c r="K68445" i="36"/>
  <c r="S68444" i="36"/>
  <c r="P68444" i="36"/>
  <c r="N68444" i="36"/>
  <c r="O68444" i="36" s="1"/>
  <c r="R68444" i="36" s="1"/>
  <c r="M68444" i="36"/>
  <c r="L68444" i="36"/>
  <c r="K68444" i="36"/>
  <c r="P68443" i="36"/>
  <c r="S68443" i="36" s="1"/>
  <c r="N68443" i="36"/>
  <c r="O68443" i="36" s="1"/>
  <c r="R68443" i="36" s="1"/>
  <c r="M68443" i="36"/>
  <c r="L68443" i="36"/>
  <c r="K68443" i="36"/>
  <c r="S68442" i="36"/>
  <c r="P68442" i="36"/>
  <c r="N68442" i="36"/>
  <c r="O68442" i="36" s="1"/>
  <c r="R68442" i="36" s="1"/>
  <c r="M68442" i="36"/>
  <c r="L68442" i="36"/>
  <c r="K68442" i="36"/>
  <c r="P68441" i="36"/>
  <c r="S68441" i="36" s="1"/>
  <c r="N68441" i="36"/>
  <c r="O68441" i="36" s="1"/>
  <c r="R68441" i="36" s="1"/>
  <c r="M68441" i="36"/>
  <c r="L68441" i="36"/>
  <c r="K68441" i="36"/>
  <c r="P68440" i="36"/>
  <c r="S68440" i="36" s="1"/>
  <c r="N68440" i="36"/>
  <c r="O68440" i="36" s="1"/>
  <c r="R68440" i="36" s="1"/>
  <c r="M68440" i="36"/>
  <c r="L68440" i="36"/>
  <c r="K68440" i="36"/>
  <c r="P68439" i="36"/>
  <c r="S68439" i="36" s="1"/>
  <c r="N68439" i="36"/>
  <c r="O68439" i="36" s="1"/>
  <c r="R68439" i="36" s="1"/>
  <c r="M68439" i="36"/>
  <c r="L68439" i="36"/>
  <c r="K68439" i="36"/>
  <c r="P68438" i="36"/>
  <c r="S68438" i="36" s="1"/>
  <c r="N68438" i="36"/>
  <c r="O68438" i="36" s="1"/>
  <c r="R68438" i="36" s="1"/>
  <c r="M68438" i="36"/>
  <c r="L68438" i="36"/>
  <c r="K68438" i="36"/>
  <c r="P68437" i="36"/>
  <c r="S68437" i="36" s="1"/>
  <c r="N68437" i="36"/>
  <c r="O68437" i="36" s="1"/>
  <c r="R68437" i="36" s="1"/>
  <c r="M68437" i="36"/>
  <c r="L68437" i="36"/>
  <c r="K68437" i="36"/>
  <c r="P68436" i="36"/>
  <c r="S68436" i="36" s="1"/>
  <c r="N68436" i="36"/>
  <c r="O68436" i="36" s="1"/>
  <c r="R68436" i="36" s="1"/>
  <c r="M68436" i="36"/>
  <c r="L68436" i="36"/>
  <c r="K68436" i="36"/>
  <c r="R68435" i="36"/>
  <c r="P68435" i="36"/>
  <c r="S68435" i="36" s="1"/>
  <c r="N68435" i="36"/>
  <c r="O68435" i="36" s="1"/>
  <c r="M68435" i="36"/>
  <c r="L68435" i="36"/>
  <c r="K68435" i="36"/>
  <c r="S68434" i="36"/>
  <c r="P68434" i="36"/>
  <c r="N68434" i="36"/>
  <c r="O68434" i="36" s="1"/>
  <c r="R68434" i="36" s="1"/>
  <c r="M68434" i="36"/>
  <c r="L68434" i="36"/>
  <c r="K68434" i="36"/>
  <c r="P68433" i="36"/>
  <c r="S68433" i="36" s="1"/>
  <c r="N68433" i="36"/>
  <c r="O68433" i="36" s="1"/>
  <c r="R68433" i="36" s="1"/>
  <c r="M68433" i="36"/>
  <c r="L68433" i="36"/>
  <c r="K68433" i="36"/>
  <c r="S68432" i="36"/>
  <c r="P68432" i="36"/>
  <c r="N68432" i="36"/>
  <c r="O68432" i="36" s="1"/>
  <c r="R68432" i="36" s="1"/>
  <c r="M68432" i="36"/>
  <c r="L68432" i="36"/>
  <c r="K68432" i="36"/>
  <c r="P68431" i="36"/>
  <c r="S68431" i="36" s="1"/>
  <c r="N68431" i="36"/>
  <c r="O68431" i="36" s="1"/>
  <c r="R68431" i="36" s="1"/>
  <c r="M68431" i="36"/>
  <c r="L68431" i="36"/>
  <c r="K68431" i="36"/>
  <c r="P68430" i="36"/>
  <c r="S68430" i="36" s="1"/>
  <c r="N68430" i="36"/>
  <c r="O68430" i="36" s="1"/>
  <c r="R68430" i="36" s="1"/>
  <c r="M68430" i="36"/>
  <c r="L68430" i="36"/>
  <c r="K68430" i="36"/>
  <c r="P68429" i="36"/>
  <c r="S68429" i="36" s="1"/>
  <c r="N68429" i="36"/>
  <c r="O68429" i="36" s="1"/>
  <c r="R68429" i="36" s="1"/>
  <c r="M68429" i="36"/>
  <c r="L68429" i="36"/>
  <c r="K68429" i="36"/>
  <c r="P68428" i="36"/>
  <c r="S68428" i="36" s="1"/>
  <c r="N68428" i="36"/>
  <c r="O68428" i="36" s="1"/>
  <c r="R68428" i="36" s="1"/>
  <c r="M68428" i="36"/>
  <c r="L68428" i="36"/>
  <c r="K68428" i="36"/>
  <c r="P68427" i="36"/>
  <c r="S68427" i="36" s="1"/>
  <c r="N68427" i="36"/>
  <c r="O68427" i="36" s="1"/>
  <c r="R68427" i="36" s="1"/>
  <c r="M68427" i="36"/>
  <c r="L68427" i="36"/>
  <c r="K68427" i="36"/>
  <c r="P68426" i="36"/>
  <c r="S68426" i="36" s="1"/>
  <c r="N68426" i="36"/>
  <c r="O68426" i="36" s="1"/>
  <c r="R68426" i="36" s="1"/>
  <c r="M68426" i="36"/>
  <c r="L68426" i="36"/>
  <c r="K68426" i="36"/>
  <c r="P68425" i="36"/>
  <c r="S68425" i="36" s="1"/>
  <c r="N68425" i="36"/>
  <c r="O68425" i="36" s="1"/>
  <c r="R68425" i="36" s="1"/>
  <c r="M68425" i="36"/>
  <c r="L68425" i="36"/>
  <c r="K68425" i="36"/>
  <c r="S68424" i="36"/>
  <c r="P68424" i="36"/>
  <c r="N68424" i="36"/>
  <c r="O68424" i="36" s="1"/>
  <c r="R68424" i="36" s="1"/>
  <c r="M68424" i="36"/>
  <c r="L68424" i="36"/>
  <c r="K68424" i="36"/>
  <c r="P68423" i="36"/>
  <c r="S68423" i="36" s="1"/>
  <c r="N68423" i="36"/>
  <c r="O68423" i="36" s="1"/>
  <c r="R68423" i="36" s="1"/>
  <c r="M68423" i="36"/>
  <c r="L68423" i="36"/>
  <c r="K68423" i="36"/>
  <c r="S68422" i="36"/>
  <c r="P68422" i="36"/>
  <c r="N68422" i="36"/>
  <c r="O68422" i="36" s="1"/>
  <c r="R68422" i="36" s="1"/>
  <c r="M68422" i="36"/>
  <c r="L68422" i="36"/>
  <c r="K68422" i="36"/>
  <c r="P68421" i="36"/>
  <c r="S68421" i="36" s="1"/>
  <c r="N68421" i="36"/>
  <c r="O68421" i="36" s="1"/>
  <c r="R68421" i="36" s="1"/>
  <c r="M68421" i="36"/>
  <c r="L68421" i="36"/>
  <c r="K68421" i="36"/>
  <c r="P68420" i="36"/>
  <c r="S68420" i="36" s="1"/>
  <c r="N68420" i="36"/>
  <c r="O68420" i="36" s="1"/>
  <c r="R68420" i="36" s="1"/>
  <c r="M68420" i="36"/>
  <c r="L68420" i="36"/>
  <c r="K68420" i="36"/>
  <c r="P68419" i="36"/>
  <c r="S68419" i="36" s="1"/>
  <c r="N68419" i="36"/>
  <c r="O68419" i="36" s="1"/>
  <c r="R68419" i="36" s="1"/>
  <c r="M68419" i="36"/>
  <c r="L68419" i="36"/>
  <c r="K68419" i="36"/>
  <c r="P68418" i="36"/>
  <c r="S68418" i="36" s="1"/>
  <c r="N68418" i="36"/>
  <c r="O68418" i="36" s="1"/>
  <c r="R68418" i="36" s="1"/>
  <c r="M68418" i="36"/>
  <c r="L68418" i="36"/>
  <c r="K68418" i="36"/>
  <c r="P68417" i="36"/>
  <c r="S68417" i="36" s="1"/>
  <c r="N68417" i="36"/>
  <c r="O68417" i="36" s="1"/>
  <c r="R68417" i="36" s="1"/>
  <c r="M68417" i="36"/>
  <c r="L68417" i="36"/>
  <c r="K68417" i="36"/>
  <c r="P68416" i="36"/>
  <c r="S68416" i="36" s="1"/>
  <c r="N68416" i="36"/>
  <c r="O68416" i="36" s="1"/>
  <c r="R68416" i="36" s="1"/>
  <c r="M68416" i="36"/>
  <c r="L68416" i="36"/>
  <c r="K68416" i="36"/>
  <c r="P68415" i="36"/>
  <c r="S68415" i="36" s="1"/>
  <c r="N68415" i="36"/>
  <c r="O68415" i="36" s="1"/>
  <c r="R68415" i="36" s="1"/>
  <c r="M68415" i="36"/>
  <c r="L68415" i="36"/>
  <c r="K68415" i="36"/>
  <c r="P68414" i="36"/>
  <c r="S68414" i="36" s="1"/>
  <c r="N68414" i="36"/>
  <c r="O68414" i="36" s="1"/>
  <c r="R68414" i="36" s="1"/>
  <c r="M68414" i="36"/>
  <c r="L68414" i="36"/>
  <c r="K68414" i="36"/>
  <c r="P68413" i="36"/>
  <c r="S68413" i="36" s="1"/>
  <c r="N68413" i="36"/>
  <c r="O68413" i="36" s="1"/>
  <c r="R68413" i="36" s="1"/>
  <c r="M68413" i="36"/>
  <c r="L68413" i="36"/>
  <c r="K68413" i="36"/>
  <c r="S68412" i="36"/>
  <c r="P68412" i="36"/>
  <c r="N68412" i="36"/>
  <c r="O68412" i="36" s="1"/>
  <c r="R68412" i="36" s="1"/>
  <c r="M68412" i="36"/>
  <c r="L68412" i="36"/>
  <c r="K68412" i="36"/>
  <c r="P68411" i="36"/>
  <c r="S68411" i="36" s="1"/>
  <c r="N68411" i="36"/>
  <c r="O68411" i="36" s="1"/>
  <c r="R68411" i="36" s="1"/>
  <c r="M68411" i="36"/>
  <c r="L68411" i="36"/>
  <c r="K68411" i="36"/>
  <c r="P68410" i="36"/>
  <c r="S68410" i="36" s="1"/>
  <c r="N68410" i="36"/>
  <c r="O68410" i="36" s="1"/>
  <c r="R68410" i="36" s="1"/>
  <c r="M68410" i="36"/>
  <c r="L68410" i="36"/>
  <c r="K68410" i="36"/>
  <c r="P68409" i="36"/>
  <c r="S68409" i="36" s="1"/>
  <c r="N68409" i="36"/>
  <c r="O68409" i="36" s="1"/>
  <c r="R68409" i="36" s="1"/>
  <c r="M68409" i="36"/>
  <c r="L68409" i="36"/>
  <c r="K68409" i="36"/>
  <c r="P68408" i="36"/>
  <c r="S68408" i="36" s="1"/>
  <c r="N68408" i="36"/>
  <c r="O68408" i="36" s="1"/>
  <c r="R68408" i="36" s="1"/>
  <c r="M68408" i="36"/>
  <c r="L68408" i="36"/>
  <c r="K68408" i="36"/>
  <c r="P68407" i="36"/>
  <c r="S68407" i="36" s="1"/>
  <c r="N68407" i="36"/>
  <c r="O68407" i="36" s="1"/>
  <c r="R68407" i="36" s="1"/>
  <c r="M68407" i="36"/>
  <c r="L68407" i="36"/>
  <c r="K68407" i="36"/>
  <c r="P68406" i="36"/>
  <c r="S68406" i="36" s="1"/>
  <c r="N68406" i="36"/>
  <c r="O68406" i="36" s="1"/>
  <c r="R68406" i="36" s="1"/>
  <c r="M68406" i="36"/>
  <c r="L68406" i="36"/>
  <c r="K68406" i="36"/>
  <c r="P68405" i="36"/>
  <c r="S68405" i="36" s="1"/>
  <c r="N68405" i="36"/>
  <c r="O68405" i="36" s="1"/>
  <c r="R68405" i="36" s="1"/>
  <c r="M68405" i="36"/>
  <c r="L68405" i="36"/>
  <c r="K68405" i="36"/>
  <c r="S68404" i="36"/>
  <c r="P68404" i="36"/>
  <c r="N68404" i="36"/>
  <c r="O68404" i="36" s="1"/>
  <c r="R68404" i="36" s="1"/>
  <c r="M68404" i="36"/>
  <c r="L68404" i="36"/>
  <c r="K68404" i="36"/>
  <c r="P68403" i="36"/>
  <c r="S68403" i="36" s="1"/>
  <c r="N68403" i="36"/>
  <c r="O68403" i="36" s="1"/>
  <c r="R68403" i="36" s="1"/>
  <c r="M68403" i="36"/>
  <c r="L68403" i="36"/>
  <c r="K68403" i="36"/>
  <c r="S68402" i="36"/>
  <c r="P68402" i="36"/>
  <c r="N68402" i="36"/>
  <c r="O68402" i="36" s="1"/>
  <c r="R68402" i="36" s="1"/>
  <c r="M68402" i="36"/>
  <c r="L68402" i="36"/>
  <c r="K68402" i="36"/>
  <c r="P68401" i="36"/>
  <c r="S68401" i="36" s="1"/>
  <c r="N68401" i="36"/>
  <c r="O68401" i="36" s="1"/>
  <c r="R68401" i="36" s="1"/>
  <c r="M68401" i="36"/>
  <c r="L68401" i="36"/>
  <c r="K68401" i="36"/>
  <c r="P68400" i="36"/>
  <c r="S68400" i="36" s="1"/>
  <c r="N68400" i="36"/>
  <c r="O68400" i="36" s="1"/>
  <c r="R68400" i="36" s="1"/>
  <c r="M68400" i="36"/>
  <c r="L68400" i="36"/>
  <c r="K68400" i="36"/>
  <c r="P68399" i="36"/>
  <c r="S68399" i="36" s="1"/>
  <c r="N68399" i="36"/>
  <c r="O68399" i="36" s="1"/>
  <c r="R68399" i="36" s="1"/>
  <c r="M68399" i="36"/>
  <c r="L68399" i="36"/>
  <c r="K68399" i="36"/>
  <c r="P68398" i="36"/>
  <c r="S68398" i="36" s="1"/>
  <c r="N68398" i="36"/>
  <c r="O68398" i="36" s="1"/>
  <c r="R68398" i="36" s="1"/>
  <c r="M68398" i="36"/>
  <c r="L68398" i="36"/>
  <c r="K68398" i="36"/>
  <c r="P68397" i="36"/>
  <c r="S68397" i="36" s="1"/>
  <c r="N68397" i="36"/>
  <c r="O68397" i="36" s="1"/>
  <c r="R68397" i="36" s="1"/>
  <c r="M68397" i="36"/>
  <c r="L68397" i="36"/>
  <c r="K68397" i="36"/>
  <c r="P68396" i="36"/>
  <c r="S68396" i="36" s="1"/>
  <c r="N68396" i="36"/>
  <c r="O68396" i="36" s="1"/>
  <c r="R68396" i="36" s="1"/>
  <c r="M68396" i="36"/>
  <c r="L68396" i="36"/>
  <c r="Q68396" i="36" s="1"/>
  <c r="K68396" i="36"/>
  <c r="P68395" i="36"/>
  <c r="S68395" i="36" s="1"/>
  <c r="N68395" i="36"/>
  <c r="O68395" i="36" s="1"/>
  <c r="R68395" i="36" s="1"/>
  <c r="M68395" i="36"/>
  <c r="L68395" i="36"/>
  <c r="Q68395" i="36" s="1"/>
  <c r="K68395" i="36"/>
  <c r="P68394" i="36"/>
  <c r="S68394" i="36" s="1"/>
  <c r="N68394" i="36"/>
  <c r="O68394" i="36" s="1"/>
  <c r="R68394" i="36" s="1"/>
  <c r="M68394" i="36"/>
  <c r="L68394" i="36"/>
  <c r="K68394" i="36"/>
  <c r="P68393" i="36"/>
  <c r="S68393" i="36" s="1"/>
  <c r="N68393" i="36"/>
  <c r="O68393" i="36" s="1"/>
  <c r="R68393" i="36" s="1"/>
  <c r="M68393" i="36"/>
  <c r="L68393" i="36"/>
  <c r="K68393" i="36"/>
  <c r="P68392" i="36"/>
  <c r="S68392" i="36" s="1"/>
  <c r="N68392" i="36"/>
  <c r="O68392" i="36" s="1"/>
  <c r="R68392" i="36" s="1"/>
  <c r="M68392" i="36"/>
  <c r="L68392" i="36"/>
  <c r="K68392" i="36"/>
  <c r="P68391" i="36"/>
  <c r="S68391" i="36" s="1"/>
  <c r="N68391" i="36"/>
  <c r="O68391" i="36" s="1"/>
  <c r="R68391" i="36" s="1"/>
  <c r="M68391" i="36"/>
  <c r="L68391" i="36"/>
  <c r="K68391" i="36"/>
  <c r="S68390" i="36"/>
  <c r="P68390" i="36"/>
  <c r="N68390" i="36"/>
  <c r="O68390" i="36" s="1"/>
  <c r="R68390" i="36" s="1"/>
  <c r="M68390" i="36"/>
  <c r="L68390" i="36"/>
  <c r="K68390" i="36"/>
  <c r="P68389" i="36"/>
  <c r="S68389" i="36" s="1"/>
  <c r="N68389" i="36"/>
  <c r="O68389" i="36" s="1"/>
  <c r="R68389" i="36" s="1"/>
  <c r="M68389" i="36"/>
  <c r="L68389" i="36"/>
  <c r="K68389" i="36"/>
  <c r="S68388" i="36"/>
  <c r="P68388" i="36"/>
  <c r="N68388" i="36"/>
  <c r="O68388" i="36" s="1"/>
  <c r="R68388" i="36" s="1"/>
  <c r="M68388" i="36"/>
  <c r="L68388" i="36"/>
  <c r="K68388" i="36"/>
  <c r="P68387" i="36"/>
  <c r="S68387" i="36" s="1"/>
  <c r="N68387" i="36"/>
  <c r="O68387" i="36" s="1"/>
  <c r="R68387" i="36" s="1"/>
  <c r="M68387" i="36"/>
  <c r="L68387" i="36"/>
  <c r="K68387" i="36"/>
  <c r="S68386" i="36"/>
  <c r="P68386" i="36"/>
  <c r="N68386" i="36"/>
  <c r="O68386" i="36" s="1"/>
  <c r="R68386" i="36" s="1"/>
  <c r="M68386" i="36"/>
  <c r="L68386" i="36"/>
  <c r="K68386" i="36"/>
  <c r="P68385" i="36"/>
  <c r="S68385" i="36" s="1"/>
  <c r="N68385" i="36"/>
  <c r="O68385" i="36" s="1"/>
  <c r="R68385" i="36" s="1"/>
  <c r="M68385" i="36"/>
  <c r="L68385" i="36"/>
  <c r="K68385" i="36"/>
  <c r="P68384" i="36"/>
  <c r="S68384" i="36" s="1"/>
  <c r="N68384" i="36"/>
  <c r="O68384" i="36" s="1"/>
  <c r="R68384" i="36" s="1"/>
  <c r="M68384" i="36"/>
  <c r="L68384" i="36"/>
  <c r="K68384" i="36"/>
  <c r="P68383" i="36"/>
  <c r="S68383" i="36" s="1"/>
  <c r="N68383" i="36"/>
  <c r="O68383" i="36" s="1"/>
  <c r="R68383" i="36" s="1"/>
  <c r="M68383" i="36"/>
  <c r="L68383" i="36"/>
  <c r="K68383" i="36"/>
  <c r="P68382" i="36"/>
  <c r="S68382" i="36" s="1"/>
  <c r="N68382" i="36"/>
  <c r="O68382" i="36" s="1"/>
  <c r="R68382" i="36" s="1"/>
  <c r="M68382" i="36"/>
  <c r="L68382" i="36"/>
  <c r="K68382" i="36"/>
  <c r="P68381" i="36"/>
  <c r="S68381" i="36" s="1"/>
  <c r="N68381" i="36"/>
  <c r="O68381" i="36" s="1"/>
  <c r="R68381" i="36" s="1"/>
  <c r="M68381" i="36"/>
  <c r="L68381" i="36"/>
  <c r="K68381" i="36"/>
  <c r="P68380" i="36"/>
  <c r="S68380" i="36" s="1"/>
  <c r="N68380" i="36"/>
  <c r="O68380" i="36" s="1"/>
  <c r="R68380" i="36" s="1"/>
  <c r="M68380" i="36"/>
  <c r="L68380" i="36"/>
  <c r="K68380" i="36"/>
  <c r="P68379" i="36"/>
  <c r="S68379" i="36" s="1"/>
  <c r="N68379" i="36"/>
  <c r="O68379" i="36" s="1"/>
  <c r="R68379" i="36" s="1"/>
  <c r="M68379" i="36"/>
  <c r="L68379" i="36"/>
  <c r="K68379" i="36"/>
  <c r="S68378" i="36"/>
  <c r="P68378" i="36"/>
  <c r="N68378" i="36"/>
  <c r="O68378" i="36" s="1"/>
  <c r="R68378" i="36" s="1"/>
  <c r="M68378" i="36"/>
  <c r="L68378" i="36"/>
  <c r="K68378" i="36"/>
  <c r="P68377" i="36"/>
  <c r="S68377" i="36" s="1"/>
  <c r="N68377" i="36"/>
  <c r="O68377" i="36" s="1"/>
  <c r="R68377" i="36" s="1"/>
  <c r="M68377" i="36"/>
  <c r="L68377" i="36"/>
  <c r="K68377" i="36"/>
  <c r="S68376" i="36"/>
  <c r="P68376" i="36"/>
  <c r="N68376" i="36"/>
  <c r="O68376" i="36" s="1"/>
  <c r="R68376" i="36" s="1"/>
  <c r="M68376" i="36"/>
  <c r="L68376" i="36"/>
  <c r="K68376" i="36"/>
  <c r="P68375" i="36"/>
  <c r="S68375" i="36" s="1"/>
  <c r="N68375" i="36"/>
  <c r="O68375" i="36" s="1"/>
  <c r="R68375" i="36" s="1"/>
  <c r="M68375" i="36"/>
  <c r="L68375" i="36"/>
  <c r="K68375" i="36"/>
  <c r="P68374" i="36"/>
  <c r="S68374" i="36" s="1"/>
  <c r="N68374" i="36"/>
  <c r="O68374" i="36" s="1"/>
  <c r="R68374" i="36" s="1"/>
  <c r="M68374" i="36"/>
  <c r="L68374" i="36"/>
  <c r="K68374" i="36"/>
  <c r="P68373" i="36"/>
  <c r="S68373" i="36" s="1"/>
  <c r="N68373" i="36"/>
  <c r="O68373" i="36" s="1"/>
  <c r="R68373" i="36" s="1"/>
  <c r="M68373" i="36"/>
  <c r="L68373" i="36"/>
  <c r="K68373" i="36"/>
  <c r="P68372" i="36"/>
  <c r="S68372" i="36" s="1"/>
  <c r="N68372" i="36"/>
  <c r="O68372" i="36" s="1"/>
  <c r="R68372" i="36" s="1"/>
  <c r="M68372" i="36"/>
  <c r="L68372" i="36"/>
  <c r="Q68372" i="36" s="1"/>
  <c r="K68372" i="36"/>
  <c r="P68371" i="36"/>
  <c r="S68371" i="36" s="1"/>
  <c r="N68371" i="36"/>
  <c r="O68371" i="36" s="1"/>
  <c r="R68371" i="36" s="1"/>
  <c r="M68371" i="36"/>
  <c r="L68371" i="36"/>
  <c r="K68371" i="36"/>
  <c r="P68370" i="36"/>
  <c r="S68370" i="36" s="1"/>
  <c r="N68370" i="36"/>
  <c r="O68370" i="36" s="1"/>
  <c r="R68370" i="36" s="1"/>
  <c r="M68370" i="36"/>
  <c r="L68370" i="36"/>
  <c r="Q68370" i="36" s="1"/>
  <c r="K68370" i="36"/>
  <c r="P68369" i="36"/>
  <c r="S68369" i="36" s="1"/>
  <c r="N68369" i="36"/>
  <c r="O68369" i="36" s="1"/>
  <c r="R68369" i="36" s="1"/>
  <c r="M68369" i="36"/>
  <c r="L68369" i="36"/>
  <c r="K68369" i="36"/>
  <c r="P68368" i="36"/>
  <c r="S68368" i="36" s="1"/>
  <c r="N68368" i="36"/>
  <c r="O68368" i="36" s="1"/>
  <c r="R68368" i="36" s="1"/>
  <c r="M68368" i="36"/>
  <c r="L68368" i="36"/>
  <c r="K68368" i="36"/>
  <c r="P68367" i="36"/>
  <c r="S68367" i="36" s="1"/>
  <c r="N68367" i="36"/>
  <c r="O68367" i="36" s="1"/>
  <c r="R68367" i="36" s="1"/>
  <c r="M68367" i="36"/>
  <c r="L68367" i="36"/>
  <c r="K68367" i="36"/>
  <c r="P68366" i="36"/>
  <c r="S68366" i="36" s="1"/>
  <c r="N68366" i="36"/>
  <c r="O68366" i="36" s="1"/>
  <c r="R68366" i="36" s="1"/>
  <c r="M68366" i="36"/>
  <c r="Q68366" i="36" s="1"/>
  <c r="L68366" i="36"/>
  <c r="K68366" i="36"/>
  <c r="P68365" i="36"/>
  <c r="S68365" i="36" s="1"/>
  <c r="N68365" i="36"/>
  <c r="O68365" i="36" s="1"/>
  <c r="R68365" i="36" s="1"/>
  <c r="M68365" i="36"/>
  <c r="L68365" i="36"/>
  <c r="K68365" i="36"/>
  <c r="S68364" i="36"/>
  <c r="P68364" i="36"/>
  <c r="N68364" i="36"/>
  <c r="O68364" i="36" s="1"/>
  <c r="R68364" i="36" s="1"/>
  <c r="M68364" i="36"/>
  <c r="L68364" i="36"/>
  <c r="K68364" i="36"/>
  <c r="P68363" i="36"/>
  <c r="S68363" i="36" s="1"/>
  <c r="N68363" i="36"/>
  <c r="O68363" i="36" s="1"/>
  <c r="R68363" i="36" s="1"/>
  <c r="M68363" i="36"/>
  <c r="L68363" i="36"/>
  <c r="K68363" i="36"/>
  <c r="S68362" i="36"/>
  <c r="P68362" i="36"/>
  <c r="N68362" i="36"/>
  <c r="O68362" i="36" s="1"/>
  <c r="R68362" i="36" s="1"/>
  <c r="M68362" i="36"/>
  <c r="L68362" i="36"/>
  <c r="K68362" i="36"/>
  <c r="P68361" i="36"/>
  <c r="S68361" i="36" s="1"/>
  <c r="N68361" i="36"/>
  <c r="O68361" i="36" s="1"/>
  <c r="R68361" i="36" s="1"/>
  <c r="M68361" i="36"/>
  <c r="L68361" i="36"/>
  <c r="K68361" i="36"/>
  <c r="P68360" i="36"/>
  <c r="S68360" i="36" s="1"/>
  <c r="N68360" i="36"/>
  <c r="O68360" i="36" s="1"/>
  <c r="R68360" i="36" s="1"/>
  <c r="M68360" i="36"/>
  <c r="L68360" i="36"/>
  <c r="K68360" i="36"/>
  <c r="P68359" i="36"/>
  <c r="S68359" i="36" s="1"/>
  <c r="N68359" i="36"/>
  <c r="O68359" i="36" s="1"/>
  <c r="R68359" i="36" s="1"/>
  <c r="M68359" i="36"/>
  <c r="L68359" i="36"/>
  <c r="K68359" i="36"/>
  <c r="P68358" i="36"/>
  <c r="S68358" i="36" s="1"/>
  <c r="N68358" i="36"/>
  <c r="O68358" i="36" s="1"/>
  <c r="R68358" i="36" s="1"/>
  <c r="M68358" i="36"/>
  <c r="L68358" i="36"/>
  <c r="K68358" i="36"/>
  <c r="P68357" i="36"/>
  <c r="S68357" i="36" s="1"/>
  <c r="N68357" i="36"/>
  <c r="O68357" i="36" s="1"/>
  <c r="R68357" i="36" s="1"/>
  <c r="M68357" i="36"/>
  <c r="L68357" i="36"/>
  <c r="K68357" i="36"/>
  <c r="P68356" i="36"/>
  <c r="S68356" i="36" s="1"/>
  <c r="N68356" i="36"/>
  <c r="O68356" i="36" s="1"/>
  <c r="R68356" i="36" s="1"/>
  <c r="M68356" i="36"/>
  <c r="L68356" i="36"/>
  <c r="K68356" i="36"/>
  <c r="P68355" i="36"/>
  <c r="S68355" i="36" s="1"/>
  <c r="N68355" i="36"/>
  <c r="O68355" i="36" s="1"/>
  <c r="R68355" i="36" s="1"/>
  <c r="M68355" i="36"/>
  <c r="L68355" i="36"/>
  <c r="K68355" i="36"/>
  <c r="S68354" i="36"/>
  <c r="P68354" i="36"/>
  <c r="O68354" i="36"/>
  <c r="R68354" i="36" s="1"/>
  <c r="N68354" i="36"/>
  <c r="M68354" i="36"/>
  <c r="L68354" i="36"/>
  <c r="K68354" i="36"/>
  <c r="P68353" i="36"/>
  <c r="S68353" i="36" s="1"/>
  <c r="N68353" i="36"/>
  <c r="O68353" i="36" s="1"/>
  <c r="R68353" i="36" s="1"/>
  <c r="M68353" i="36"/>
  <c r="L68353" i="36"/>
  <c r="K68353" i="36"/>
  <c r="P68352" i="36"/>
  <c r="S68352" i="36" s="1"/>
  <c r="N68352" i="36"/>
  <c r="O68352" i="36" s="1"/>
  <c r="R68352" i="36" s="1"/>
  <c r="M68352" i="36"/>
  <c r="L68352" i="36"/>
  <c r="K68352" i="36"/>
  <c r="P68351" i="36"/>
  <c r="S68351" i="36" s="1"/>
  <c r="N68351" i="36"/>
  <c r="O68351" i="36" s="1"/>
  <c r="R68351" i="36" s="1"/>
  <c r="M68351" i="36"/>
  <c r="L68351" i="36"/>
  <c r="K68351" i="36"/>
  <c r="P68350" i="36"/>
  <c r="S68350" i="36" s="1"/>
  <c r="N68350" i="36"/>
  <c r="O68350" i="36" s="1"/>
  <c r="R68350" i="36" s="1"/>
  <c r="M68350" i="36"/>
  <c r="L68350" i="36"/>
  <c r="K68350" i="36"/>
  <c r="P68349" i="36"/>
  <c r="S68349" i="36" s="1"/>
  <c r="N68349" i="36"/>
  <c r="O68349" i="36" s="1"/>
  <c r="R68349" i="36" s="1"/>
  <c r="M68349" i="36"/>
  <c r="L68349" i="36"/>
  <c r="K68349" i="36"/>
  <c r="S68348" i="36"/>
  <c r="P68348" i="36"/>
  <c r="N68348" i="36"/>
  <c r="O68348" i="36" s="1"/>
  <c r="R68348" i="36" s="1"/>
  <c r="M68348" i="36"/>
  <c r="L68348" i="36"/>
  <c r="K68348" i="36"/>
  <c r="P68347" i="36"/>
  <c r="S68347" i="36" s="1"/>
  <c r="N68347" i="36"/>
  <c r="O68347" i="36" s="1"/>
  <c r="R68347" i="36" s="1"/>
  <c r="M68347" i="36"/>
  <c r="L68347" i="36"/>
  <c r="K68347" i="36"/>
  <c r="S68346" i="36"/>
  <c r="P68346" i="36"/>
  <c r="N68346" i="36"/>
  <c r="O68346" i="36" s="1"/>
  <c r="R68346" i="36" s="1"/>
  <c r="M68346" i="36"/>
  <c r="L68346" i="36"/>
  <c r="K68346" i="36"/>
  <c r="P68345" i="36"/>
  <c r="S68345" i="36" s="1"/>
  <c r="N68345" i="36"/>
  <c r="O68345" i="36" s="1"/>
  <c r="R68345" i="36" s="1"/>
  <c r="M68345" i="36"/>
  <c r="L68345" i="36"/>
  <c r="K68345" i="36"/>
  <c r="P68344" i="36"/>
  <c r="S68344" i="36" s="1"/>
  <c r="N68344" i="36"/>
  <c r="O68344" i="36" s="1"/>
  <c r="R68344" i="36" s="1"/>
  <c r="M68344" i="36"/>
  <c r="L68344" i="36"/>
  <c r="K68344" i="36"/>
  <c r="P68343" i="36"/>
  <c r="S68343" i="36" s="1"/>
  <c r="N68343" i="36"/>
  <c r="O68343" i="36" s="1"/>
  <c r="R68343" i="36" s="1"/>
  <c r="M68343" i="36"/>
  <c r="L68343" i="36"/>
  <c r="K68343" i="36"/>
  <c r="P68342" i="36"/>
  <c r="S68342" i="36" s="1"/>
  <c r="N68342" i="36"/>
  <c r="O68342" i="36" s="1"/>
  <c r="R68342" i="36" s="1"/>
  <c r="M68342" i="36"/>
  <c r="L68342" i="36"/>
  <c r="K68342" i="36"/>
  <c r="P68341" i="36"/>
  <c r="S68341" i="36" s="1"/>
  <c r="N68341" i="36"/>
  <c r="O68341" i="36" s="1"/>
  <c r="R68341" i="36" s="1"/>
  <c r="M68341" i="36"/>
  <c r="L68341" i="36"/>
  <c r="K68341" i="36"/>
  <c r="P68340" i="36"/>
  <c r="S68340" i="36" s="1"/>
  <c r="N68340" i="36"/>
  <c r="O68340" i="36" s="1"/>
  <c r="R68340" i="36" s="1"/>
  <c r="M68340" i="36"/>
  <c r="L68340" i="36"/>
  <c r="K68340" i="36"/>
  <c r="P68339" i="36"/>
  <c r="S68339" i="36" s="1"/>
  <c r="N68339" i="36"/>
  <c r="O68339" i="36" s="1"/>
  <c r="R68339" i="36" s="1"/>
  <c r="M68339" i="36"/>
  <c r="L68339" i="36"/>
  <c r="K68339" i="36"/>
  <c r="S68338" i="36"/>
  <c r="P68338" i="36"/>
  <c r="N68338" i="36"/>
  <c r="O68338" i="36" s="1"/>
  <c r="R68338" i="36" s="1"/>
  <c r="M68338" i="36"/>
  <c r="L68338" i="36"/>
  <c r="K68338" i="36"/>
  <c r="P68337" i="36"/>
  <c r="S68337" i="36" s="1"/>
  <c r="N68337" i="36"/>
  <c r="O68337" i="36" s="1"/>
  <c r="R68337" i="36" s="1"/>
  <c r="M68337" i="36"/>
  <c r="L68337" i="36"/>
  <c r="K68337" i="36"/>
  <c r="S68336" i="36"/>
  <c r="P68336" i="36"/>
  <c r="N68336" i="36"/>
  <c r="O68336" i="36" s="1"/>
  <c r="R68336" i="36" s="1"/>
  <c r="M68336" i="36"/>
  <c r="L68336" i="36"/>
  <c r="K68336" i="36"/>
  <c r="P68335" i="36"/>
  <c r="S68335" i="36" s="1"/>
  <c r="N68335" i="36"/>
  <c r="O68335" i="36" s="1"/>
  <c r="R68335" i="36" s="1"/>
  <c r="M68335" i="36"/>
  <c r="L68335" i="36"/>
  <c r="K68335" i="36"/>
  <c r="P68334" i="36"/>
  <c r="S68334" i="36" s="1"/>
  <c r="N68334" i="36"/>
  <c r="O68334" i="36" s="1"/>
  <c r="R68334" i="36" s="1"/>
  <c r="M68334" i="36"/>
  <c r="L68334" i="36"/>
  <c r="K68334" i="36"/>
  <c r="P68333" i="36"/>
  <c r="S68333" i="36" s="1"/>
  <c r="N68333" i="36"/>
  <c r="O68333" i="36" s="1"/>
  <c r="R68333" i="36" s="1"/>
  <c r="M68333" i="36"/>
  <c r="L68333" i="36"/>
  <c r="K68333" i="36"/>
  <c r="P68332" i="36"/>
  <c r="S68332" i="36" s="1"/>
  <c r="N68332" i="36"/>
  <c r="O68332" i="36" s="1"/>
  <c r="R68332" i="36" s="1"/>
  <c r="M68332" i="36"/>
  <c r="L68332" i="36"/>
  <c r="Q68332" i="36" s="1"/>
  <c r="K68332" i="36"/>
  <c r="P68331" i="36"/>
  <c r="S68331" i="36" s="1"/>
  <c r="N68331" i="36"/>
  <c r="O68331" i="36" s="1"/>
  <c r="R68331" i="36" s="1"/>
  <c r="M68331" i="36"/>
  <c r="L68331" i="36"/>
  <c r="Q68331" i="36" s="1"/>
  <c r="K68331" i="36"/>
  <c r="P68330" i="36"/>
  <c r="S68330" i="36" s="1"/>
  <c r="N68330" i="36"/>
  <c r="O68330" i="36" s="1"/>
  <c r="R68330" i="36" s="1"/>
  <c r="M68330" i="36"/>
  <c r="L68330" i="36"/>
  <c r="K68330" i="36"/>
  <c r="P68329" i="36"/>
  <c r="S68329" i="36" s="1"/>
  <c r="N68329" i="36"/>
  <c r="O68329" i="36" s="1"/>
  <c r="R68329" i="36" s="1"/>
  <c r="M68329" i="36"/>
  <c r="L68329" i="36"/>
  <c r="K68329" i="36"/>
  <c r="P68328" i="36"/>
  <c r="S68328" i="36" s="1"/>
  <c r="N68328" i="36"/>
  <c r="O68328" i="36" s="1"/>
  <c r="R68328" i="36" s="1"/>
  <c r="M68328" i="36"/>
  <c r="L68328" i="36"/>
  <c r="K68328" i="36"/>
  <c r="P68327" i="36"/>
  <c r="S68327" i="36" s="1"/>
  <c r="N68327" i="36"/>
  <c r="O68327" i="36" s="1"/>
  <c r="R68327" i="36" s="1"/>
  <c r="M68327" i="36"/>
  <c r="L68327" i="36"/>
  <c r="K68327" i="36"/>
  <c r="P68326" i="36"/>
  <c r="S68326" i="36" s="1"/>
  <c r="N68326" i="36"/>
  <c r="O68326" i="36" s="1"/>
  <c r="R68326" i="36" s="1"/>
  <c r="M68326" i="36"/>
  <c r="L68326" i="36"/>
  <c r="K68326" i="36"/>
  <c r="P68325" i="36"/>
  <c r="S68325" i="36" s="1"/>
  <c r="N68325" i="36"/>
  <c r="O68325" i="36" s="1"/>
  <c r="R68325" i="36" s="1"/>
  <c r="M68325" i="36"/>
  <c r="L68325" i="36"/>
  <c r="K68325" i="36"/>
  <c r="S68324" i="36"/>
  <c r="P68324" i="36"/>
  <c r="N68324" i="36"/>
  <c r="O68324" i="36" s="1"/>
  <c r="R68324" i="36" s="1"/>
  <c r="M68324" i="36"/>
  <c r="L68324" i="36"/>
  <c r="K68324" i="36"/>
  <c r="P68323" i="36"/>
  <c r="S68323" i="36" s="1"/>
  <c r="N68323" i="36"/>
  <c r="O68323" i="36" s="1"/>
  <c r="R68323" i="36" s="1"/>
  <c r="M68323" i="36"/>
  <c r="L68323" i="36"/>
  <c r="K68323" i="36"/>
  <c r="S68322" i="36"/>
  <c r="P68322" i="36"/>
  <c r="N68322" i="36"/>
  <c r="O68322" i="36" s="1"/>
  <c r="R68322" i="36" s="1"/>
  <c r="M68322" i="36"/>
  <c r="L68322" i="36"/>
  <c r="K68322" i="36"/>
  <c r="P68321" i="36"/>
  <c r="S68321" i="36" s="1"/>
  <c r="N68321" i="36"/>
  <c r="O68321" i="36" s="1"/>
  <c r="R68321" i="36" s="1"/>
  <c r="M68321" i="36"/>
  <c r="L68321" i="36"/>
  <c r="K68321" i="36"/>
  <c r="S68320" i="36"/>
  <c r="P68320" i="36"/>
  <c r="O68320" i="36"/>
  <c r="R68320" i="36" s="1"/>
  <c r="N68320" i="36"/>
  <c r="M68320" i="36"/>
  <c r="L68320" i="36"/>
  <c r="K68320" i="36"/>
  <c r="P68319" i="36"/>
  <c r="S68319" i="36" s="1"/>
  <c r="N68319" i="36"/>
  <c r="O68319" i="36" s="1"/>
  <c r="R68319" i="36" s="1"/>
  <c r="M68319" i="36"/>
  <c r="L68319" i="36"/>
  <c r="K68319" i="36"/>
  <c r="S68318" i="36"/>
  <c r="P68318" i="36"/>
  <c r="N68318" i="36"/>
  <c r="O68318" i="36" s="1"/>
  <c r="R68318" i="36" s="1"/>
  <c r="M68318" i="36"/>
  <c r="L68318" i="36"/>
  <c r="K68318" i="36"/>
  <c r="P68317" i="36"/>
  <c r="S68317" i="36" s="1"/>
  <c r="N68317" i="36"/>
  <c r="O68317" i="36" s="1"/>
  <c r="R68317" i="36" s="1"/>
  <c r="M68317" i="36"/>
  <c r="L68317" i="36"/>
  <c r="K68317" i="36"/>
  <c r="P68316" i="36"/>
  <c r="S68316" i="36" s="1"/>
  <c r="N68316" i="36"/>
  <c r="O68316" i="36" s="1"/>
  <c r="R68316" i="36" s="1"/>
  <c r="M68316" i="36"/>
  <c r="L68316" i="36"/>
  <c r="K68316" i="36"/>
  <c r="P68315" i="36"/>
  <c r="S68315" i="36" s="1"/>
  <c r="N68315" i="36"/>
  <c r="O68315" i="36" s="1"/>
  <c r="R68315" i="36" s="1"/>
  <c r="M68315" i="36"/>
  <c r="L68315" i="36"/>
  <c r="K68315" i="36"/>
  <c r="P68314" i="36"/>
  <c r="S68314" i="36" s="1"/>
  <c r="N68314" i="36"/>
  <c r="O68314" i="36" s="1"/>
  <c r="R68314" i="36" s="1"/>
  <c r="M68314" i="36"/>
  <c r="L68314" i="36"/>
  <c r="K68314" i="36"/>
  <c r="P68313" i="36"/>
  <c r="S68313" i="36" s="1"/>
  <c r="N68313" i="36"/>
  <c r="O68313" i="36" s="1"/>
  <c r="R68313" i="36" s="1"/>
  <c r="M68313" i="36"/>
  <c r="L68313" i="36"/>
  <c r="K68313" i="36"/>
  <c r="P68312" i="36"/>
  <c r="S68312" i="36" s="1"/>
  <c r="N68312" i="36"/>
  <c r="O68312" i="36" s="1"/>
  <c r="R68312" i="36" s="1"/>
  <c r="M68312" i="36"/>
  <c r="L68312" i="36"/>
  <c r="K68312" i="36"/>
  <c r="P68311" i="36"/>
  <c r="S68311" i="36" s="1"/>
  <c r="N68311" i="36"/>
  <c r="O68311" i="36" s="1"/>
  <c r="R68311" i="36" s="1"/>
  <c r="M68311" i="36"/>
  <c r="L68311" i="36"/>
  <c r="K68311" i="36"/>
  <c r="P68310" i="36"/>
  <c r="S68310" i="36" s="1"/>
  <c r="N68310" i="36"/>
  <c r="O68310" i="36" s="1"/>
  <c r="R68310" i="36" s="1"/>
  <c r="M68310" i="36"/>
  <c r="Q68310" i="36" s="1"/>
  <c r="L68310" i="36"/>
  <c r="K68310" i="36"/>
  <c r="P68309" i="36"/>
  <c r="S68309" i="36" s="1"/>
  <c r="N68309" i="36"/>
  <c r="O68309" i="36" s="1"/>
  <c r="R68309" i="36" s="1"/>
  <c r="M68309" i="36"/>
  <c r="L68309" i="36"/>
  <c r="K68309" i="36"/>
  <c r="S68308" i="36"/>
  <c r="P68308" i="36"/>
  <c r="N68308" i="36"/>
  <c r="O68308" i="36" s="1"/>
  <c r="R68308" i="36" s="1"/>
  <c r="M68308" i="36"/>
  <c r="L68308" i="36"/>
  <c r="K68308" i="36"/>
  <c r="P68307" i="36"/>
  <c r="S68307" i="36" s="1"/>
  <c r="N68307" i="36"/>
  <c r="O68307" i="36" s="1"/>
  <c r="R68307" i="36" s="1"/>
  <c r="M68307" i="36"/>
  <c r="L68307" i="36"/>
  <c r="K68307" i="36"/>
  <c r="P68306" i="36"/>
  <c r="S68306" i="36" s="1"/>
  <c r="N68306" i="36"/>
  <c r="O68306" i="36" s="1"/>
  <c r="R68306" i="36" s="1"/>
  <c r="M68306" i="36"/>
  <c r="L68306" i="36"/>
  <c r="K68306" i="36"/>
  <c r="P68305" i="36"/>
  <c r="S68305" i="36" s="1"/>
  <c r="N68305" i="36"/>
  <c r="O68305" i="36" s="1"/>
  <c r="R68305" i="36" s="1"/>
  <c r="M68305" i="36"/>
  <c r="L68305" i="36"/>
  <c r="K68305" i="36"/>
  <c r="S68304" i="36"/>
  <c r="P68304" i="36"/>
  <c r="N68304" i="36"/>
  <c r="O68304" i="36" s="1"/>
  <c r="R68304" i="36" s="1"/>
  <c r="M68304" i="36"/>
  <c r="L68304" i="36"/>
  <c r="K68304" i="36"/>
  <c r="P68303" i="36"/>
  <c r="S68303" i="36" s="1"/>
  <c r="N68303" i="36"/>
  <c r="O68303" i="36" s="1"/>
  <c r="R68303" i="36" s="1"/>
  <c r="M68303" i="36"/>
  <c r="L68303" i="36"/>
  <c r="K68303" i="36"/>
  <c r="S68302" i="36"/>
  <c r="P68302" i="36"/>
  <c r="N68302" i="36"/>
  <c r="O68302" i="36" s="1"/>
  <c r="R68302" i="36" s="1"/>
  <c r="M68302" i="36"/>
  <c r="Q68302" i="36" s="1"/>
  <c r="L68302" i="36"/>
  <c r="K68302" i="36"/>
  <c r="P68301" i="36"/>
  <c r="S68301" i="36" s="1"/>
  <c r="N68301" i="36"/>
  <c r="O68301" i="36" s="1"/>
  <c r="R68301" i="36" s="1"/>
  <c r="M68301" i="36"/>
  <c r="L68301" i="36"/>
  <c r="K68301" i="36"/>
  <c r="S68300" i="36"/>
  <c r="P68300" i="36"/>
  <c r="N68300" i="36"/>
  <c r="O68300" i="36" s="1"/>
  <c r="R68300" i="36" s="1"/>
  <c r="M68300" i="36"/>
  <c r="L68300" i="36"/>
  <c r="K68300" i="36"/>
  <c r="P68299" i="36"/>
  <c r="S68299" i="36" s="1"/>
  <c r="N68299" i="36"/>
  <c r="O68299" i="36" s="1"/>
  <c r="R68299" i="36" s="1"/>
  <c r="M68299" i="36"/>
  <c r="L68299" i="36"/>
  <c r="K68299" i="36"/>
  <c r="P68298" i="36"/>
  <c r="S68298" i="36" s="1"/>
  <c r="O68298" i="36"/>
  <c r="R68298" i="36" s="1"/>
  <c r="N68298" i="36"/>
  <c r="M68298" i="36"/>
  <c r="L68298" i="36"/>
  <c r="K68298" i="36"/>
  <c r="P68297" i="36"/>
  <c r="S68297" i="36" s="1"/>
  <c r="N68297" i="36"/>
  <c r="O68297" i="36" s="1"/>
  <c r="R68297" i="36" s="1"/>
  <c r="M68297" i="36"/>
  <c r="L68297" i="36"/>
  <c r="K68297" i="36"/>
  <c r="P68296" i="36"/>
  <c r="S68296" i="36" s="1"/>
  <c r="N68296" i="36"/>
  <c r="O68296" i="36" s="1"/>
  <c r="R68296" i="36" s="1"/>
  <c r="M68296" i="36"/>
  <c r="L68296" i="36"/>
  <c r="K68296" i="36"/>
  <c r="P68295" i="36"/>
  <c r="S68295" i="36" s="1"/>
  <c r="N68295" i="36"/>
  <c r="O68295" i="36" s="1"/>
  <c r="R68295" i="36" s="1"/>
  <c r="M68295" i="36"/>
  <c r="L68295" i="36"/>
  <c r="K68295" i="36"/>
  <c r="S68294" i="36"/>
  <c r="P68294" i="36"/>
  <c r="N68294" i="36"/>
  <c r="O68294" i="36" s="1"/>
  <c r="R68294" i="36" s="1"/>
  <c r="M68294" i="36"/>
  <c r="L68294" i="36"/>
  <c r="K68294" i="36"/>
  <c r="P68293" i="36"/>
  <c r="S68293" i="36" s="1"/>
  <c r="N68293" i="36"/>
  <c r="O68293" i="36" s="1"/>
  <c r="R68293" i="36" s="1"/>
  <c r="M68293" i="36"/>
  <c r="L68293" i="36"/>
  <c r="K68293" i="36"/>
  <c r="S68292" i="36"/>
  <c r="P68292" i="36"/>
  <c r="N68292" i="36"/>
  <c r="O68292" i="36" s="1"/>
  <c r="R68292" i="36" s="1"/>
  <c r="M68292" i="36"/>
  <c r="L68292" i="36"/>
  <c r="K68292" i="36"/>
  <c r="P68291" i="36"/>
  <c r="S68291" i="36" s="1"/>
  <c r="N68291" i="36"/>
  <c r="O68291" i="36" s="1"/>
  <c r="R68291" i="36" s="1"/>
  <c r="M68291" i="36"/>
  <c r="L68291" i="36"/>
  <c r="K68291" i="36"/>
  <c r="S68290" i="36"/>
  <c r="P68290" i="36"/>
  <c r="O68290" i="36"/>
  <c r="R68290" i="36" s="1"/>
  <c r="N68290" i="36"/>
  <c r="M68290" i="36"/>
  <c r="L68290" i="36"/>
  <c r="K68290" i="36"/>
  <c r="P68289" i="36"/>
  <c r="S68289" i="36" s="1"/>
  <c r="N68289" i="36"/>
  <c r="O68289" i="36" s="1"/>
  <c r="R68289" i="36" s="1"/>
  <c r="M68289" i="36"/>
  <c r="L68289" i="36"/>
  <c r="Q68289" i="36" s="1"/>
  <c r="K68289" i="36"/>
  <c r="S68288" i="36"/>
  <c r="P68288" i="36"/>
  <c r="N68288" i="36"/>
  <c r="O68288" i="36" s="1"/>
  <c r="R68288" i="36" s="1"/>
  <c r="M68288" i="36"/>
  <c r="L68288" i="36"/>
  <c r="K68288" i="36"/>
  <c r="P68287" i="36"/>
  <c r="S68287" i="36" s="1"/>
  <c r="N68287" i="36"/>
  <c r="O68287" i="36" s="1"/>
  <c r="R68287" i="36" s="1"/>
  <c r="M68287" i="36"/>
  <c r="L68287" i="36"/>
  <c r="K68287" i="36"/>
  <c r="P68286" i="36"/>
  <c r="S68286" i="36" s="1"/>
  <c r="N68286" i="36"/>
  <c r="O68286" i="36" s="1"/>
  <c r="R68286" i="36" s="1"/>
  <c r="M68286" i="36"/>
  <c r="L68286" i="36"/>
  <c r="K68286" i="36"/>
  <c r="P68285" i="36"/>
  <c r="S68285" i="36" s="1"/>
  <c r="N68285" i="36"/>
  <c r="O68285" i="36" s="1"/>
  <c r="R68285" i="36" s="1"/>
  <c r="M68285" i="36"/>
  <c r="L68285" i="36"/>
  <c r="K68285" i="36"/>
  <c r="S68284" i="36"/>
  <c r="P68284" i="36"/>
  <c r="N68284" i="36"/>
  <c r="O68284" i="36" s="1"/>
  <c r="R68284" i="36" s="1"/>
  <c r="M68284" i="36"/>
  <c r="L68284" i="36"/>
  <c r="K68284" i="36"/>
  <c r="P68283" i="36"/>
  <c r="S68283" i="36" s="1"/>
  <c r="N68283" i="36"/>
  <c r="O68283" i="36" s="1"/>
  <c r="R68283" i="36" s="1"/>
  <c r="M68283" i="36"/>
  <c r="L68283" i="36"/>
  <c r="K68283" i="36"/>
  <c r="S68282" i="36"/>
  <c r="P68282" i="36"/>
  <c r="N68282" i="36"/>
  <c r="O68282" i="36" s="1"/>
  <c r="R68282" i="36" s="1"/>
  <c r="M68282" i="36"/>
  <c r="L68282" i="36"/>
  <c r="K68282" i="36"/>
  <c r="P68281" i="36"/>
  <c r="S68281" i="36" s="1"/>
  <c r="N68281" i="36"/>
  <c r="O68281" i="36" s="1"/>
  <c r="R68281" i="36" s="1"/>
  <c r="M68281" i="36"/>
  <c r="L68281" i="36"/>
  <c r="K68281" i="36"/>
  <c r="S68280" i="36"/>
  <c r="P68280" i="36"/>
  <c r="N68280" i="36"/>
  <c r="O68280" i="36" s="1"/>
  <c r="R68280" i="36" s="1"/>
  <c r="M68280" i="36"/>
  <c r="L68280" i="36"/>
  <c r="K68280" i="36"/>
  <c r="P68279" i="36"/>
  <c r="S68279" i="36" s="1"/>
  <c r="N68279" i="36"/>
  <c r="O68279" i="36" s="1"/>
  <c r="R68279" i="36" s="1"/>
  <c r="M68279" i="36"/>
  <c r="L68279" i="36"/>
  <c r="K68279" i="36"/>
  <c r="P68278" i="36"/>
  <c r="S68278" i="36" s="1"/>
  <c r="N68278" i="36"/>
  <c r="O68278" i="36" s="1"/>
  <c r="R68278" i="36" s="1"/>
  <c r="M68278" i="36"/>
  <c r="L68278" i="36"/>
  <c r="K68278" i="36"/>
  <c r="P68277" i="36"/>
  <c r="S68277" i="36" s="1"/>
  <c r="N68277" i="36"/>
  <c r="O68277" i="36" s="1"/>
  <c r="R68277" i="36" s="1"/>
  <c r="M68277" i="36"/>
  <c r="L68277" i="36"/>
  <c r="K68277" i="36"/>
  <c r="P68276" i="36"/>
  <c r="S68276" i="36" s="1"/>
  <c r="N68276" i="36"/>
  <c r="O68276" i="36" s="1"/>
  <c r="R68276" i="36" s="1"/>
  <c r="M68276" i="36"/>
  <c r="L68276" i="36"/>
  <c r="Q68276" i="36" s="1"/>
  <c r="K68276" i="36"/>
  <c r="P68275" i="36"/>
  <c r="S68275" i="36" s="1"/>
  <c r="N68275" i="36"/>
  <c r="O68275" i="36" s="1"/>
  <c r="R68275" i="36" s="1"/>
  <c r="M68275" i="36"/>
  <c r="L68275" i="36"/>
  <c r="K68275" i="36"/>
  <c r="P68274" i="36"/>
  <c r="S68274" i="36" s="1"/>
  <c r="N68274" i="36"/>
  <c r="O68274" i="36" s="1"/>
  <c r="R68274" i="36" s="1"/>
  <c r="M68274" i="36"/>
  <c r="L68274" i="36"/>
  <c r="K68274" i="36"/>
  <c r="P68273" i="36"/>
  <c r="S68273" i="36" s="1"/>
  <c r="N68273" i="36"/>
  <c r="O68273" i="36" s="1"/>
  <c r="R68273" i="36" s="1"/>
  <c r="M68273" i="36"/>
  <c r="L68273" i="36"/>
  <c r="K68273" i="36"/>
  <c r="S68272" i="36"/>
  <c r="P68272" i="36"/>
  <c r="N68272" i="36"/>
  <c r="O68272" i="36" s="1"/>
  <c r="R68272" i="36" s="1"/>
  <c r="M68272" i="36"/>
  <c r="L68272" i="36"/>
  <c r="K68272" i="36"/>
  <c r="P68271" i="36"/>
  <c r="S68271" i="36" s="1"/>
  <c r="N68271" i="36"/>
  <c r="O68271" i="36" s="1"/>
  <c r="R68271" i="36" s="1"/>
  <c r="M68271" i="36"/>
  <c r="L68271" i="36"/>
  <c r="K68271" i="36"/>
  <c r="P68270" i="36"/>
  <c r="S68270" i="36" s="1"/>
  <c r="N68270" i="36"/>
  <c r="O68270" i="36" s="1"/>
  <c r="R68270" i="36" s="1"/>
  <c r="M68270" i="36"/>
  <c r="L68270" i="36"/>
  <c r="K68270" i="36"/>
  <c r="P68269" i="36"/>
  <c r="S68269" i="36" s="1"/>
  <c r="N68269" i="36"/>
  <c r="O68269" i="36" s="1"/>
  <c r="R68269" i="36" s="1"/>
  <c r="M68269" i="36"/>
  <c r="L68269" i="36"/>
  <c r="K68269" i="36"/>
  <c r="S68268" i="36"/>
  <c r="P68268" i="36"/>
  <c r="N68268" i="36"/>
  <c r="O68268" i="36" s="1"/>
  <c r="R68268" i="36" s="1"/>
  <c r="M68268" i="36"/>
  <c r="Q68268" i="36" s="1"/>
  <c r="L68268" i="36"/>
  <c r="K68268" i="36"/>
  <c r="P68267" i="36"/>
  <c r="S68267" i="36" s="1"/>
  <c r="N68267" i="36"/>
  <c r="O68267" i="36" s="1"/>
  <c r="R68267" i="36" s="1"/>
  <c r="M68267" i="36"/>
  <c r="L68267" i="36"/>
  <c r="K68267" i="36"/>
  <c r="S68266" i="36"/>
  <c r="P68266" i="36"/>
  <c r="N68266" i="36"/>
  <c r="O68266" i="36" s="1"/>
  <c r="R68266" i="36" s="1"/>
  <c r="M68266" i="36"/>
  <c r="L68266" i="36"/>
  <c r="K68266" i="36"/>
  <c r="P68265" i="36"/>
  <c r="S68265" i="36" s="1"/>
  <c r="N68265" i="36"/>
  <c r="O68265" i="36" s="1"/>
  <c r="R68265" i="36" s="1"/>
  <c r="M68265" i="36"/>
  <c r="L68265" i="36"/>
  <c r="K68265" i="36"/>
  <c r="S68264" i="36"/>
  <c r="P68264" i="36"/>
  <c r="O68264" i="36"/>
  <c r="R68264" i="36" s="1"/>
  <c r="N68264" i="36"/>
  <c r="M68264" i="36"/>
  <c r="L68264" i="36"/>
  <c r="K68264" i="36"/>
  <c r="P68263" i="36"/>
  <c r="S68263" i="36" s="1"/>
  <c r="N68263" i="36"/>
  <c r="O68263" i="36" s="1"/>
  <c r="R68263" i="36" s="1"/>
  <c r="M68263" i="36"/>
  <c r="L68263" i="36"/>
  <c r="K68263" i="36"/>
  <c r="S68262" i="36"/>
  <c r="P68262" i="36"/>
  <c r="N68262" i="36"/>
  <c r="O68262" i="36" s="1"/>
  <c r="R68262" i="36" s="1"/>
  <c r="M68262" i="36"/>
  <c r="L68262" i="36"/>
  <c r="K68262" i="36"/>
  <c r="P68261" i="36"/>
  <c r="S68261" i="36" s="1"/>
  <c r="N68261" i="36"/>
  <c r="O68261" i="36" s="1"/>
  <c r="R68261" i="36" s="1"/>
  <c r="M68261" i="36"/>
  <c r="L68261" i="36"/>
  <c r="K68261" i="36"/>
  <c r="P68260" i="36"/>
  <c r="S68260" i="36" s="1"/>
  <c r="N68260" i="36"/>
  <c r="O68260" i="36" s="1"/>
  <c r="R68260" i="36" s="1"/>
  <c r="M68260" i="36"/>
  <c r="L68260" i="36"/>
  <c r="K68260" i="36"/>
  <c r="P68259" i="36"/>
  <c r="S68259" i="36" s="1"/>
  <c r="N68259" i="36"/>
  <c r="O68259" i="36" s="1"/>
  <c r="R68259" i="36" s="1"/>
  <c r="M68259" i="36"/>
  <c r="L68259" i="36"/>
  <c r="K68259" i="36"/>
  <c r="S68258" i="36"/>
  <c r="P68258" i="36"/>
  <c r="N68258" i="36"/>
  <c r="O68258" i="36" s="1"/>
  <c r="R68258" i="36" s="1"/>
  <c r="M68258" i="36"/>
  <c r="L68258" i="36"/>
  <c r="K68258" i="36"/>
  <c r="P68257" i="36"/>
  <c r="S68257" i="36" s="1"/>
  <c r="N68257" i="36"/>
  <c r="O68257" i="36" s="1"/>
  <c r="R68257" i="36" s="1"/>
  <c r="M68257" i="36"/>
  <c r="L68257" i="36"/>
  <c r="K68257" i="36"/>
  <c r="S68256" i="36"/>
  <c r="P68256" i="36"/>
  <c r="N68256" i="36"/>
  <c r="O68256" i="36" s="1"/>
  <c r="R68256" i="36" s="1"/>
  <c r="M68256" i="36"/>
  <c r="L68256" i="36"/>
  <c r="K68256" i="36"/>
  <c r="P68255" i="36"/>
  <c r="S68255" i="36" s="1"/>
  <c r="N68255" i="36"/>
  <c r="O68255" i="36" s="1"/>
  <c r="R68255" i="36" s="1"/>
  <c r="M68255" i="36"/>
  <c r="L68255" i="36"/>
  <c r="Q68255" i="36" s="1"/>
  <c r="K68255" i="36"/>
  <c r="P68254" i="36"/>
  <c r="S68254" i="36" s="1"/>
  <c r="N68254" i="36"/>
  <c r="O68254" i="36" s="1"/>
  <c r="R68254" i="36" s="1"/>
  <c r="M68254" i="36"/>
  <c r="L68254" i="36"/>
  <c r="K68254" i="36"/>
  <c r="P68253" i="36"/>
  <c r="S68253" i="36" s="1"/>
  <c r="N68253" i="36"/>
  <c r="O68253" i="36" s="1"/>
  <c r="R68253" i="36" s="1"/>
  <c r="M68253" i="36"/>
  <c r="L68253" i="36"/>
  <c r="K68253" i="36"/>
  <c r="S68252" i="36"/>
  <c r="P68252" i="36"/>
  <c r="N68252" i="36"/>
  <c r="O68252" i="36" s="1"/>
  <c r="R68252" i="36" s="1"/>
  <c r="M68252" i="36"/>
  <c r="L68252" i="36"/>
  <c r="K68252" i="36"/>
  <c r="P68251" i="36"/>
  <c r="S68251" i="36" s="1"/>
  <c r="N68251" i="36"/>
  <c r="O68251" i="36" s="1"/>
  <c r="R68251" i="36" s="1"/>
  <c r="M68251" i="36"/>
  <c r="L68251" i="36"/>
  <c r="K68251" i="36"/>
  <c r="P68250" i="36"/>
  <c r="S68250" i="36" s="1"/>
  <c r="N68250" i="36"/>
  <c r="O68250" i="36" s="1"/>
  <c r="R68250" i="36" s="1"/>
  <c r="M68250" i="36"/>
  <c r="L68250" i="36"/>
  <c r="K68250" i="36"/>
  <c r="P68249" i="36"/>
  <c r="S68249" i="36" s="1"/>
  <c r="N68249" i="36"/>
  <c r="O68249" i="36" s="1"/>
  <c r="R68249" i="36" s="1"/>
  <c r="M68249" i="36"/>
  <c r="L68249" i="36"/>
  <c r="K68249" i="36"/>
  <c r="S68248" i="36"/>
  <c r="P68248" i="36"/>
  <c r="N68248" i="36"/>
  <c r="O68248" i="36" s="1"/>
  <c r="R68248" i="36" s="1"/>
  <c r="M68248" i="36"/>
  <c r="L68248" i="36"/>
  <c r="K68248" i="36"/>
  <c r="P68247" i="36"/>
  <c r="S68247" i="36" s="1"/>
  <c r="N68247" i="36"/>
  <c r="O68247" i="36" s="1"/>
  <c r="R68247" i="36" s="1"/>
  <c r="M68247" i="36"/>
  <c r="L68247" i="36"/>
  <c r="K68247" i="36"/>
  <c r="S68246" i="36"/>
  <c r="P68246" i="36"/>
  <c r="N68246" i="36"/>
  <c r="O68246" i="36" s="1"/>
  <c r="R68246" i="36" s="1"/>
  <c r="M68246" i="36"/>
  <c r="L68246" i="36"/>
  <c r="K68246" i="36"/>
  <c r="P68245" i="36"/>
  <c r="S68245" i="36" s="1"/>
  <c r="N68245" i="36"/>
  <c r="O68245" i="36" s="1"/>
  <c r="R68245" i="36" s="1"/>
  <c r="M68245" i="36"/>
  <c r="L68245" i="36"/>
  <c r="K68245" i="36"/>
  <c r="S68244" i="36"/>
  <c r="P68244" i="36"/>
  <c r="N68244" i="36"/>
  <c r="O68244" i="36" s="1"/>
  <c r="R68244" i="36" s="1"/>
  <c r="M68244" i="36"/>
  <c r="L68244" i="36"/>
  <c r="Q68244" i="36" s="1"/>
  <c r="K68244" i="36"/>
  <c r="P68243" i="36"/>
  <c r="S68243" i="36" s="1"/>
  <c r="N68243" i="36"/>
  <c r="O68243" i="36" s="1"/>
  <c r="R68243" i="36" s="1"/>
  <c r="M68243" i="36"/>
  <c r="L68243" i="36"/>
  <c r="K68243" i="36"/>
  <c r="S68242" i="36"/>
  <c r="P68242" i="36"/>
  <c r="N68242" i="36"/>
  <c r="O68242" i="36" s="1"/>
  <c r="R68242" i="36" s="1"/>
  <c r="M68242" i="36"/>
  <c r="L68242" i="36"/>
  <c r="K68242" i="36"/>
  <c r="P68241" i="36"/>
  <c r="S68241" i="36" s="1"/>
  <c r="N68241" i="36"/>
  <c r="O68241" i="36" s="1"/>
  <c r="R68241" i="36" s="1"/>
  <c r="M68241" i="36"/>
  <c r="L68241" i="36"/>
  <c r="K68241" i="36"/>
  <c r="P68240" i="36"/>
  <c r="S68240" i="36" s="1"/>
  <c r="N68240" i="36"/>
  <c r="O68240" i="36" s="1"/>
  <c r="R68240" i="36" s="1"/>
  <c r="M68240" i="36"/>
  <c r="L68240" i="36"/>
  <c r="K68240" i="36"/>
  <c r="P68239" i="36"/>
  <c r="S68239" i="36" s="1"/>
  <c r="N68239" i="36"/>
  <c r="O68239" i="36" s="1"/>
  <c r="R68239" i="36" s="1"/>
  <c r="M68239" i="36"/>
  <c r="L68239" i="36"/>
  <c r="K68239" i="36"/>
  <c r="S68238" i="36"/>
  <c r="P68238" i="36"/>
  <c r="N68238" i="36"/>
  <c r="O68238" i="36" s="1"/>
  <c r="R68238" i="36" s="1"/>
  <c r="M68238" i="36"/>
  <c r="L68238" i="36"/>
  <c r="K68238" i="36"/>
  <c r="P68237" i="36"/>
  <c r="S68237" i="36" s="1"/>
  <c r="N68237" i="36"/>
  <c r="O68237" i="36" s="1"/>
  <c r="R68237" i="36" s="1"/>
  <c r="M68237" i="36"/>
  <c r="L68237" i="36"/>
  <c r="K68237" i="36"/>
  <c r="S68236" i="36"/>
  <c r="P68236" i="36"/>
  <c r="N68236" i="36"/>
  <c r="O68236" i="36" s="1"/>
  <c r="R68236" i="36" s="1"/>
  <c r="M68236" i="36"/>
  <c r="L68236" i="36"/>
  <c r="K68236" i="36"/>
  <c r="P68235" i="36"/>
  <c r="S68235" i="36" s="1"/>
  <c r="N68235" i="36"/>
  <c r="O68235" i="36" s="1"/>
  <c r="R68235" i="36" s="1"/>
  <c r="M68235" i="36"/>
  <c r="L68235" i="36"/>
  <c r="K68235" i="36"/>
  <c r="S68234" i="36"/>
  <c r="P68234" i="36"/>
  <c r="N68234" i="36"/>
  <c r="O68234" i="36" s="1"/>
  <c r="R68234" i="36" s="1"/>
  <c r="M68234" i="36"/>
  <c r="L68234" i="36"/>
  <c r="K68234" i="36"/>
  <c r="P68233" i="36"/>
  <c r="S68233" i="36" s="1"/>
  <c r="N68233" i="36"/>
  <c r="O68233" i="36" s="1"/>
  <c r="R68233" i="36" s="1"/>
  <c r="M68233" i="36"/>
  <c r="L68233" i="36"/>
  <c r="K68233" i="36"/>
  <c r="P68232" i="36"/>
  <c r="S68232" i="36" s="1"/>
  <c r="N68232" i="36"/>
  <c r="O68232" i="36" s="1"/>
  <c r="R68232" i="36" s="1"/>
  <c r="M68232" i="36"/>
  <c r="L68232" i="36"/>
  <c r="K68232" i="36"/>
  <c r="P68231" i="36"/>
  <c r="S68231" i="36" s="1"/>
  <c r="N68231" i="36"/>
  <c r="O68231" i="36" s="1"/>
  <c r="R68231" i="36" s="1"/>
  <c r="M68231" i="36"/>
  <c r="L68231" i="36"/>
  <c r="K68231" i="36"/>
  <c r="P68230" i="36"/>
  <c r="S68230" i="36" s="1"/>
  <c r="O68230" i="36"/>
  <c r="R68230" i="36" s="1"/>
  <c r="N68230" i="36"/>
  <c r="M68230" i="36"/>
  <c r="L68230" i="36"/>
  <c r="K68230" i="36"/>
  <c r="P68229" i="36"/>
  <c r="S68229" i="36" s="1"/>
  <c r="N68229" i="36"/>
  <c r="O68229" i="36" s="1"/>
  <c r="R68229" i="36" s="1"/>
  <c r="M68229" i="36"/>
  <c r="L68229" i="36"/>
  <c r="K68229" i="36"/>
  <c r="S68228" i="36"/>
  <c r="P68228" i="36"/>
  <c r="N68228" i="36"/>
  <c r="O68228" i="36" s="1"/>
  <c r="R68228" i="36" s="1"/>
  <c r="M68228" i="36"/>
  <c r="L68228" i="36"/>
  <c r="K68228" i="36"/>
  <c r="P68227" i="36"/>
  <c r="S68227" i="36" s="1"/>
  <c r="N68227" i="36"/>
  <c r="O68227" i="36" s="1"/>
  <c r="R68227" i="36" s="1"/>
  <c r="M68227" i="36"/>
  <c r="L68227" i="36"/>
  <c r="K68227" i="36"/>
  <c r="S68226" i="36"/>
  <c r="P68226" i="36"/>
  <c r="N68226" i="36"/>
  <c r="O68226" i="36" s="1"/>
  <c r="R68226" i="36" s="1"/>
  <c r="M68226" i="36"/>
  <c r="L68226" i="36"/>
  <c r="K68226" i="36"/>
  <c r="P68225" i="36"/>
  <c r="S68225" i="36" s="1"/>
  <c r="N68225" i="36"/>
  <c r="O68225" i="36" s="1"/>
  <c r="R68225" i="36" s="1"/>
  <c r="M68225" i="36"/>
  <c r="L68225" i="36"/>
  <c r="Q68225" i="36" s="1"/>
  <c r="K68225" i="36"/>
  <c r="P68224" i="36"/>
  <c r="S68224" i="36" s="1"/>
  <c r="N68224" i="36"/>
  <c r="O68224" i="36" s="1"/>
  <c r="R68224" i="36" s="1"/>
  <c r="M68224" i="36"/>
  <c r="L68224" i="36"/>
  <c r="K68224" i="36"/>
  <c r="P68223" i="36"/>
  <c r="S68223" i="36" s="1"/>
  <c r="N68223" i="36"/>
  <c r="O68223" i="36" s="1"/>
  <c r="R68223" i="36" s="1"/>
  <c r="M68223" i="36"/>
  <c r="L68223" i="36"/>
  <c r="K68223" i="36"/>
  <c r="P68222" i="36"/>
  <c r="S68222" i="36" s="1"/>
  <c r="N68222" i="36"/>
  <c r="O68222" i="36" s="1"/>
  <c r="R68222" i="36" s="1"/>
  <c r="M68222" i="36"/>
  <c r="L68222" i="36"/>
  <c r="K68222" i="36"/>
  <c r="P68221" i="36"/>
  <c r="S68221" i="36" s="1"/>
  <c r="N68221" i="36"/>
  <c r="O68221" i="36" s="1"/>
  <c r="R68221" i="36" s="1"/>
  <c r="M68221" i="36"/>
  <c r="L68221" i="36"/>
  <c r="K68221" i="36"/>
  <c r="P68220" i="36"/>
  <c r="S68220" i="36" s="1"/>
  <c r="N68220" i="36"/>
  <c r="O68220" i="36" s="1"/>
  <c r="R68220" i="36" s="1"/>
  <c r="M68220" i="36"/>
  <c r="L68220" i="36"/>
  <c r="K68220" i="36"/>
  <c r="P68219" i="36"/>
  <c r="S68219" i="36" s="1"/>
  <c r="N68219" i="36"/>
  <c r="O68219" i="36" s="1"/>
  <c r="R68219" i="36" s="1"/>
  <c r="M68219" i="36"/>
  <c r="L68219" i="36"/>
  <c r="K68219" i="36"/>
  <c r="S68218" i="36"/>
  <c r="P68218" i="36"/>
  <c r="N68218" i="36"/>
  <c r="O68218" i="36" s="1"/>
  <c r="R68218" i="36" s="1"/>
  <c r="M68218" i="36"/>
  <c r="L68218" i="36"/>
  <c r="K68218" i="36"/>
  <c r="P68217" i="36"/>
  <c r="S68217" i="36" s="1"/>
  <c r="N68217" i="36"/>
  <c r="O68217" i="36" s="1"/>
  <c r="R68217" i="36" s="1"/>
  <c r="M68217" i="36"/>
  <c r="L68217" i="36"/>
  <c r="K68217" i="36"/>
  <c r="S68216" i="36"/>
  <c r="P68216" i="36"/>
  <c r="N68216" i="36"/>
  <c r="O68216" i="36" s="1"/>
  <c r="R68216" i="36" s="1"/>
  <c r="M68216" i="36"/>
  <c r="L68216" i="36"/>
  <c r="K68216" i="36"/>
  <c r="P68215" i="36"/>
  <c r="S68215" i="36" s="1"/>
  <c r="N68215" i="36"/>
  <c r="O68215" i="36" s="1"/>
  <c r="R68215" i="36" s="1"/>
  <c r="M68215" i="36"/>
  <c r="L68215" i="36"/>
  <c r="K68215" i="36"/>
  <c r="S68214" i="36"/>
  <c r="P68214" i="36"/>
  <c r="N68214" i="36"/>
  <c r="O68214" i="36" s="1"/>
  <c r="R68214" i="36" s="1"/>
  <c r="M68214" i="36"/>
  <c r="L68214" i="36"/>
  <c r="K68214" i="36"/>
  <c r="P68213" i="36"/>
  <c r="S68213" i="36" s="1"/>
  <c r="N68213" i="36"/>
  <c r="O68213" i="36" s="1"/>
  <c r="R68213" i="36" s="1"/>
  <c r="M68213" i="36"/>
  <c r="L68213" i="36"/>
  <c r="K68213" i="36"/>
  <c r="P68212" i="36"/>
  <c r="S68212" i="36" s="1"/>
  <c r="N68212" i="36"/>
  <c r="O68212" i="36" s="1"/>
  <c r="R68212" i="36" s="1"/>
  <c r="M68212" i="36"/>
  <c r="L68212" i="36"/>
  <c r="Q68212" i="36" s="1"/>
  <c r="K68212" i="36"/>
  <c r="P68211" i="36"/>
  <c r="S68211" i="36" s="1"/>
  <c r="N68211" i="36"/>
  <c r="O68211" i="36" s="1"/>
  <c r="R68211" i="36" s="1"/>
  <c r="M68211" i="36"/>
  <c r="L68211" i="36"/>
  <c r="K68211" i="36"/>
  <c r="P68210" i="36"/>
  <c r="S68210" i="36" s="1"/>
  <c r="N68210" i="36"/>
  <c r="O68210" i="36" s="1"/>
  <c r="R68210" i="36" s="1"/>
  <c r="M68210" i="36"/>
  <c r="L68210" i="36"/>
  <c r="K68210" i="36"/>
  <c r="P68209" i="36"/>
  <c r="S68209" i="36" s="1"/>
  <c r="N68209" i="36"/>
  <c r="O68209" i="36" s="1"/>
  <c r="R68209" i="36" s="1"/>
  <c r="M68209" i="36"/>
  <c r="L68209" i="36"/>
  <c r="K68209" i="36"/>
  <c r="P68208" i="36"/>
  <c r="S68208" i="36" s="1"/>
  <c r="N68208" i="36"/>
  <c r="O68208" i="36" s="1"/>
  <c r="R68208" i="36" s="1"/>
  <c r="M68208" i="36"/>
  <c r="L68208" i="36"/>
  <c r="K68208" i="36"/>
  <c r="P68207" i="36"/>
  <c r="S68207" i="36" s="1"/>
  <c r="N68207" i="36"/>
  <c r="O68207" i="36" s="1"/>
  <c r="R68207" i="36" s="1"/>
  <c r="M68207" i="36"/>
  <c r="L68207" i="36"/>
  <c r="K68207" i="36"/>
  <c r="P68206" i="36"/>
  <c r="S68206" i="36" s="1"/>
  <c r="N68206" i="36"/>
  <c r="O68206" i="36" s="1"/>
  <c r="R68206" i="36" s="1"/>
  <c r="M68206" i="36"/>
  <c r="L68206" i="36"/>
  <c r="Q68206" i="36" s="1"/>
  <c r="K68206" i="36"/>
  <c r="P68205" i="36"/>
  <c r="S68205" i="36" s="1"/>
  <c r="N68205" i="36"/>
  <c r="O68205" i="36" s="1"/>
  <c r="R68205" i="36" s="1"/>
  <c r="M68205" i="36"/>
  <c r="L68205" i="36"/>
  <c r="Q68205" i="36" s="1"/>
  <c r="K68205" i="36"/>
  <c r="P68204" i="36"/>
  <c r="S68204" i="36" s="1"/>
  <c r="N68204" i="36"/>
  <c r="O68204" i="36" s="1"/>
  <c r="R68204" i="36" s="1"/>
  <c r="M68204" i="36"/>
  <c r="L68204" i="36"/>
  <c r="K68204" i="36"/>
  <c r="P68203" i="36"/>
  <c r="S68203" i="36" s="1"/>
  <c r="N68203" i="36"/>
  <c r="O68203" i="36" s="1"/>
  <c r="R68203" i="36" s="1"/>
  <c r="M68203" i="36"/>
  <c r="L68203" i="36"/>
  <c r="K68203" i="36"/>
  <c r="S68202" i="36"/>
  <c r="P68202" i="36"/>
  <c r="N68202" i="36"/>
  <c r="O68202" i="36" s="1"/>
  <c r="R68202" i="36" s="1"/>
  <c r="M68202" i="36"/>
  <c r="Q68202" i="36" s="1"/>
  <c r="L68202" i="36"/>
  <c r="K68202" i="36"/>
  <c r="P68201" i="36"/>
  <c r="S68201" i="36" s="1"/>
  <c r="N68201" i="36"/>
  <c r="O68201" i="36" s="1"/>
  <c r="R68201" i="36" s="1"/>
  <c r="M68201" i="36"/>
  <c r="L68201" i="36"/>
  <c r="K68201" i="36"/>
  <c r="S68200" i="36"/>
  <c r="P68200" i="36"/>
  <c r="N68200" i="36"/>
  <c r="O68200" i="36" s="1"/>
  <c r="R68200" i="36" s="1"/>
  <c r="M68200" i="36"/>
  <c r="L68200" i="36"/>
  <c r="K68200" i="36"/>
  <c r="P68199" i="36"/>
  <c r="S68199" i="36" s="1"/>
  <c r="N68199" i="36"/>
  <c r="O68199" i="36" s="1"/>
  <c r="R68199" i="36" s="1"/>
  <c r="M68199" i="36"/>
  <c r="L68199" i="36"/>
  <c r="K68199" i="36"/>
  <c r="S68198" i="36"/>
  <c r="P68198" i="36"/>
  <c r="N68198" i="36"/>
  <c r="O68198" i="36" s="1"/>
  <c r="R68198" i="36" s="1"/>
  <c r="M68198" i="36"/>
  <c r="L68198" i="36"/>
  <c r="K68198" i="36"/>
  <c r="P68197" i="36"/>
  <c r="S68197" i="36" s="1"/>
  <c r="N68197" i="36"/>
  <c r="O68197" i="36" s="1"/>
  <c r="R68197" i="36" s="1"/>
  <c r="M68197" i="36"/>
  <c r="L68197" i="36"/>
  <c r="K68197" i="36"/>
  <c r="P68196" i="36"/>
  <c r="S68196" i="36" s="1"/>
  <c r="O68196" i="36"/>
  <c r="R68196" i="36" s="1"/>
  <c r="N68196" i="36"/>
  <c r="M68196" i="36"/>
  <c r="L68196" i="36"/>
  <c r="K68196" i="36"/>
  <c r="P68195" i="36"/>
  <c r="S68195" i="36" s="1"/>
  <c r="N68195" i="36"/>
  <c r="O68195" i="36" s="1"/>
  <c r="R68195" i="36" s="1"/>
  <c r="M68195" i="36"/>
  <c r="L68195" i="36"/>
  <c r="K68195" i="36"/>
  <c r="P68194" i="36"/>
  <c r="S68194" i="36" s="1"/>
  <c r="N68194" i="36"/>
  <c r="O68194" i="36" s="1"/>
  <c r="R68194" i="36" s="1"/>
  <c r="M68194" i="36"/>
  <c r="L68194" i="36"/>
  <c r="K68194" i="36"/>
  <c r="P68193" i="36"/>
  <c r="S68193" i="36" s="1"/>
  <c r="N68193" i="36"/>
  <c r="O68193" i="36" s="1"/>
  <c r="R68193" i="36" s="1"/>
  <c r="M68193" i="36"/>
  <c r="L68193" i="36"/>
  <c r="K68193" i="36"/>
  <c r="S68192" i="36"/>
  <c r="P68192" i="36"/>
  <c r="N68192" i="36"/>
  <c r="O68192" i="36" s="1"/>
  <c r="R68192" i="36" s="1"/>
  <c r="M68192" i="36"/>
  <c r="Q68192" i="36" s="1"/>
  <c r="L68192" i="36"/>
  <c r="K68192" i="36"/>
  <c r="P68191" i="36"/>
  <c r="S68191" i="36" s="1"/>
  <c r="N68191" i="36"/>
  <c r="O68191" i="36" s="1"/>
  <c r="R68191" i="36" s="1"/>
  <c r="M68191" i="36"/>
  <c r="L68191" i="36"/>
  <c r="K68191" i="36"/>
  <c r="S68190" i="36"/>
  <c r="P68190" i="36"/>
  <c r="N68190" i="36"/>
  <c r="O68190" i="36" s="1"/>
  <c r="R68190" i="36" s="1"/>
  <c r="M68190" i="36"/>
  <c r="L68190" i="36"/>
  <c r="K68190" i="36"/>
  <c r="P68189" i="36"/>
  <c r="S68189" i="36" s="1"/>
  <c r="N68189" i="36"/>
  <c r="O68189" i="36" s="1"/>
  <c r="R68189" i="36" s="1"/>
  <c r="M68189" i="36"/>
  <c r="L68189" i="36"/>
  <c r="K68189" i="36"/>
  <c r="S68188" i="36"/>
  <c r="P68188" i="36"/>
  <c r="O68188" i="36"/>
  <c r="R68188" i="36" s="1"/>
  <c r="N68188" i="36"/>
  <c r="M68188" i="36"/>
  <c r="L68188" i="36"/>
  <c r="K68188" i="36"/>
  <c r="P68187" i="36"/>
  <c r="S68187" i="36" s="1"/>
  <c r="N68187" i="36"/>
  <c r="O68187" i="36" s="1"/>
  <c r="R68187" i="36" s="1"/>
  <c r="M68187" i="36"/>
  <c r="L68187" i="36"/>
  <c r="K68187" i="36"/>
  <c r="P68186" i="36"/>
  <c r="S68186" i="36" s="1"/>
  <c r="N68186" i="36"/>
  <c r="O68186" i="36" s="1"/>
  <c r="R68186" i="36" s="1"/>
  <c r="M68186" i="36"/>
  <c r="L68186" i="36"/>
  <c r="K68186" i="36"/>
  <c r="P68185" i="36"/>
  <c r="S68185" i="36" s="1"/>
  <c r="N68185" i="36"/>
  <c r="O68185" i="36" s="1"/>
  <c r="R68185" i="36" s="1"/>
  <c r="M68185" i="36"/>
  <c r="L68185" i="36"/>
  <c r="K68185" i="36"/>
  <c r="P68184" i="36"/>
  <c r="S68184" i="36" s="1"/>
  <c r="N68184" i="36"/>
  <c r="O68184" i="36" s="1"/>
  <c r="R68184" i="36" s="1"/>
  <c r="M68184" i="36"/>
  <c r="Q68184" i="36" s="1"/>
  <c r="L68184" i="36"/>
  <c r="K68184" i="36"/>
  <c r="P68183" i="36"/>
  <c r="S68183" i="36" s="1"/>
  <c r="N68183" i="36"/>
  <c r="O68183" i="36" s="1"/>
  <c r="R68183" i="36" s="1"/>
  <c r="M68183" i="36"/>
  <c r="L68183" i="36"/>
  <c r="K68183" i="36"/>
  <c r="S68182" i="36"/>
  <c r="P68182" i="36"/>
  <c r="N68182" i="36"/>
  <c r="O68182" i="36" s="1"/>
  <c r="R68182" i="36" s="1"/>
  <c r="M68182" i="36"/>
  <c r="L68182" i="36"/>
  <c r="K68182" i="36"/>
  <c r="P68181" i="36"/>
  <c r="S68181" i="36" s="1"/>
  <c r="N68181" i="36"/>
  <c r="O68181" i="36" s="1"/>
  <c r="R68181" i="36" s="1"/>
  <c r="M68181" i="36"/>
  <c r="L68181" i="36"/>
  <c r="K68181" i="36"/>
  <c r="S68180" i="36"/>
  <c r="P68180" i="36"/>
  <c r="N68180" i="36"/>
  <c r="O68180" i="36" s="1"/>
  <c r="R68180" i="36" s="1"/>
  <c r="M68180" i="36"/>
  <c r="L68180" i="36"/>
  <c r="K68180" i="36"/>
  <c r="P68179" i="36"/>
  <c r="S68179" i="36" s="1"/>
  <c r="N68179" i="36"/>
  <c r="O68179" i="36" s="1"/>
  <c r="R68179" i="36" s="1"/>
  <c r="M68179" i="36"/>
  <c r="L68179" i="36"/>
  <c r="K68179" i="36"/>
  <c r="S68178" i="36"/>
  <c r="P68178" i="36"/>
  <c r="N68178" i="36"/>
  <c r="O68178" i="36" s="1"/>
  <c r="R68178" i="36" s="1"/>
  <c r="M68178" i="36"/>
  <c r="L68178" i="36"/>
  <c r="K68178" i="36"/>
  <c r="P68177" i="36"/>
  <c r="S68177" i="36" s="1"/>
  <c r="N68177" i="36"/>
  <c r="O68177" i="36" s="1"/>
  <c r="R68177" i="36" s="1"/>
  <c r="M68177" i="36"/>
  <c r="L68177" i="36"/>
  <c r="K68177" i="36"/>
  <c r="P68176" i="36"/>
  <c r="S68176" i="36" s="1"/>
  <c r="N68176" i="36"/>
  <c r="O68176" i="36" s="1"/>
  <c r="R68176" i="36" s="1"/>
  <c r="M68176" i="36"/>
  <c r="L68176" i="36"/>
  <c r="K68176" i="36"/>
  <c r="P68175" i="36"/>
  <c r="S68175" i="36" s="1"/>
  <c r="N68175" i="36"/>
  <c r="O68175" i="36" s="1"/>
  <c r="R68175" i="36" s="1"/>
  <c r="M68175" i="36"/>
  <c r="L68175" i="36"/>
  <c r="K68175" i="36"/>
  <c r="P68174" i="36"/>
  <c r="S68174" i="36" s="1"/>
  <c r="N68174" i="36"/>
  <c r="O68174" i="36" s="1"/>
  <c r="R68174" i="36" s="1"/>
  <c r="M68174" i="36"/>
  <c r="L68174" i="36"/>
  <c r="K68174" i="36"/>
  <c r="P68173" i="36"/>
  <c r="S68173" i="36" s="1"/>
  <c r="N68173" i="36"/>
  <c r="O68173" i="36" s="1"/>
  <c r="R68173" i="36" s="1"/>
  <c r="M68173" i="36"/>
  <c r="L68173" i="36"/>
  <c r="K68173" i="36"/>
  <c r="P68172" i="36"/>
  <c r="S68172" i="36" s="1"/>
  <c r="N68172" i="36"/>
  <c r="O68172" i="36" s="1"/>
  <c r="R68172" i="36" s="1"/>
  <c r="M68172" i="36"/>
  <c r="L68172" i="36"/>
  <c r="K68172" i="36"/>
  <c r="P68171" i="36"/>
  <c r="S68171" i="36" s="1"/>
  <c r="N68171" i="36"/>
  <c r="O68171" i="36" s="1"/>
  <c r="R68171" i="36" s="1"/>
  <c r="M68171" i="36"/>
  <c r="L68171" i="36"/>
  <c r="K68171" i="36"/>
  <c r="S68170" i="36"/>
  <c r="P68170" i="36"/>
  <c r="N68170" i="36"/>
  <c r="O68170" i="36" s="1"/>
  <c r="R68170" i="36" s="1"/>
  <c r="M68170" i="36"/>
  <c r="L68170" i="36"/>
  <c r="K68170" i="36"/>
  <c r="P68169" i="36"/>
  <c r="S68169" i="36" s="1"/>
  <c r="N68169" i="36"/>
  <c r="O68169" i="36" s="1"/>
  <c r="R68169" i="36" s="1"/>
  <c r="M68169" i="36"/>
  <c r="L68169" i="36"/>
  <c r="K68169" i="36"/>
  <c r="P68168" i="36"/>
  <c r="S68168" i="36" s="1"/>
  <c r="N68168" i="36"/>
  <c r="O68168" i="36" s="1"/>
  <c r="R68168" i="36" s="1"/>
  <c r="M68168" i="36"/>
  <c r="L68168" i="36"/>
  <c r="K68168" i="36"/>
  <c r="R68167" i="36"/>
  <c r="P68167" i="36"/>
  <c r="S68167" i="36" s="1"/>
  <c r="N68167" i="36"/>
  <c r="O68167" i="36" s="1"/>
  <c r="M68167" i="36"/>
  <c r="L68167" i="36"/>
  <c r="K68167" i="36"/>
  <c r="P68166" i="36"/>
  <c r="S68166" i="36" s="1"/>
  <c r="N68166" i="36"/>
  <c r="O68166" i="36" s="1"/>
  <c r="R68166" i="36" s="1"/>
  <c r="M68166" i="36"/>
  <c r="L68166" i="36"/>
  <c r="K68166" i="36"/>
  <c r="P68165" i="36"/>
  <c r="S68165" i="36" s="1"/>
  <c r="N68165" i="36"/>
  <c r="O68165" i="36" s="1"/>
  <c r="R68165" i="36" s="1"/>
  <c r="M68165" i="36"/>
  <c r="L68165" i="36"/>
  <c r="Q68165" i="36" s="1"/>
  <c r="K68165" i="36"/>
  <c r="P68164" i="36"/>
  <c r="S68164" i="36" s="1"/>
  <c r="O68164" i="36"/>
  <c r="R68164" i="36" s="1"/>
  <c r="N68164" i="36"/>
  <c r="M68164" i="36"/>
  <c r="L68164" i="36"/>
  <c r="K68164" i="36"/>
  <c r="P68163" i="36"/>
  <c r="S68163" i="36" s="1"/>
  <c r="N68163" i="36"/>
  <c r="O68163" i="36" s="1"/>
  <c r="R68163" i="36" s="1"/>
  <c r="M68163" i="36"/>
  <c r="L68163" i="36"/>
  <c r="K68163" i="36"/>
  <c r="S68162" i="36"/>
  <c r="P68162" i="36"/>
  <c r="N68162" i="36"/>
  <c r="O68162" i="36" s="1"/>
  <c r="R68162" i="36" s="1"/>
  <c r="M68162" i="36"/>
  <c r="L68162" i="36"/>
  <c r="K68162" i="36"/>
  <c r="P68161" i="36"/>
  <c r="S68161" i="36" s="1"/>
  <c r="N68161" i="36"/>
  <c r="O68161" i="36" s="1"/>
  <c r="R68161" i="36" s="1"/>
  <c r="M68161" i="36"/>
  <c r="L68161" i="36"/>
  <c r="K68161" i="36"/>
  <c r="S68160" i="36"/>
  <c r="P68160" i="36"/>
  <c r="N68160" i="36"/>
  <c r="O68160" i="36" s="1"/>
  <c r="R68160" i="36" s="1"/>
  <c r="M68160" i="36"/>
  <c r="Q68160" i="36" s="1"/>
  <c r="L68160" i="36"/>
  <c r="K68160" i="36"/>
  <c r="P68159" i="36"/>
  <c r="S68159" i="36" s="1"/>
  <c r="N68159" i="36"/>
  <c r="O68159" i="36" s="1"/>
  <c r="R68159" i="36" s="1"/>
  <c r="M68159" i="36"/>
  <c r="L68159" i="36"/>
  <c r="K68159" i="36"/>
  <c r="S68158" i="36"/>
  <c r="P68158" i="36"/>
  <c r="N68158" i="36"/>
  <c r="O68158" i="36" s="1"/>
  <c r="R68158" i="36" s="1"/>
  <c r="M68158" i="36"/>
  <c r="L68158" i="36"/>
  <c r="K68158" i="36"/>
  <c r="P68157" i="36"/>
  <c r="S68157" i="36" s="1"/>
  <c r="N68157" i="36"/>
  <c r="O68157" i="36" s="1"/>
  <c r="R68157" i="36" s="1"/>
  <c r="M68157" i="36"/>
  <c r="L68157" i="36"/>
  <c r="K68157" i="36"/>
  <c r="P68156" i="36"/>
  <c r="S68156" i="36" s="1"/>
  <c r="O68156" i="36"/>
  <c r="R68156" i="36" s="1"/>
  <c r="N68156" i="36"/>
  <c r="M68156" i="36"/>
  <c r="L68156" i="36"/>
  <c r="K68156" i="36"/>
  <c r="P68155" i="36"/>
  <c r="S68155" i="36" s="1"/>
  <c r="N68155" i="36"/>
  <c r="O68155" i="36" s="1"/>
  <c r="R68155" i="36" s="1"/>
  <c r="M68155" i="36"/>
  <c r="L68155" i="36"/>
  <c r="K68155" i="36"/>
  <c r="P68154" i="36"/>
  <c r="S68154" i="36" s="1"/>
  <c r="N68154" i="36"/>
  <c r="O68154" i="36" s="1"/>
  <c r="R68154" i="36" s="1"/>
  <c r="M68154" i="36"/>
  <c r="L68154" i="36"/>
  <c r="K68154" i="36"/>
  <c r="P68153" i="36"/>
  <c r="S68153" i="36" s="1"/>
  <c r="N68153" i="36"/>
  <c r="O68153" i="36" s="1"/>
  <c r="R68153" i="36" s="1"/>
  <c r="M68153" i="36"/>
  <c r="L68153" i="36"/>
  <c r="K68153" i="36"/>
  <c r="S68152" i="36"/>
  <c r="P68152" i="36"/>
  <c r="N68152" i="36"/>
  <c r="O68152" i="36" s="1"/>
  <c r="R68152" i="36" s="1"/>
  <c r="M68152" i="36"/>
  <c r="Q68152" i="36" s="1"/>
  <c r="L68152" i="36"/>
  <c r="K68152" i="36"/>
  <c r="P68151" i="36"/>
  <c r="S68151" i="36" s="1"/>
  <c r="N68151" i="36"/>
  <c r="O68151" i="36" s="1"/>
  <c r="R68151" i="36" s="1"/>
  <c r="M68151" i="36"/>
  <c r="L68151" i="36"/>
  <c r="K68151" i="36"/>
  <c r="S68150" i="36"/>
  <c r="P68150" i="36"/>
  <c r="N68150" i="36"/>
  <c r="O68150" i="36" s="1"/>
  <c r="R68150" i="36" s="1"/>
  <c r="M68150" i="36"/>
  <c r="L68150" i="36"/>
  <c r="Q68150" i="36" s="1"/>
  <c r="K68150" i="36"/>
  <c r="P68149" i="36"/>
  <c r="S68149" i="36" s="1"/>
  <c r="N68149" i="36"/>
  <c r="O68149" i="36" s="1"/>
  <c r="R68149" i="36" s="1"/>
  <c r="M68149" i="36"/>
  <c r="L68149" i="36"/>
  <c r="K68149" i="36"/>
  <c r="P68148" i="36"/>
  <c r="S68148" i="36" s="1"/>
  <c r="N68148" i="36"/>
  <c r="O68148" i="36" s="1"/>
  <c r="R68148" i="36" s="1"/>
  <c r="M68148" i="36"/>
  <c r="L68148" i="36"/>
  <c r="Q68148" i="36" s="1"/>
  <c r="K68148" i="36"/>
  <c r="P68147" i="36"/>
  <c r="S68147" i="36" s="1"/>
  <c r="N68147" i="36"/>
  <c r="O68147" i="36" s="1"/>
  <c r="R68147" i="36" s="1"/>
  <c r="M68147" i="36"/>
  <c r="L68147" i="36"/>
  <c r="K68147" i="36"/>
  <c r="P68146" i="36"/>
  <c r="S68146" i="36" s="1"/>
  <c r="N68146" i="36"/>
  <c r="O68146" i="36" s="1"/>
  <c r="R68146" i="36" s="1"/>
  <c r="M68146" i="36"/>
  <c r="L68146" i="36"/>
  <c r="K68146" i="36"/>
  <c r="P68145" i="36"/>
  <c r="S68145" i="36" s="1"/>
  <c r="N68145" i="36"/>
  <c r="O68145" i="36" s="1"/>
  <c r="R68145" i="36" s="1"/>
  <c r="M68145" i="36"/>
  <c r="L68145" i="36"/>
  <c r="K68145" i="36"/>
  <c r="P68144" i="36"/>
  <c r="S68144" i="36" s="1"/>
  <c r="N68144" i="36"/>
  <c r="O68144" i="36" s="1"/>
  <c r="R68144" i="36" s="1"/>
  <c r="M68144" i="36"/>
  <c r="L68144" i="36"/>
  <c r="K68144" i="36"/>
  <c r="P68143" i="36"/>
  <c r="S68143" i="36" s="1"/>
  <c r="N68143" i="36"/>
  <c r="O68143" i="36" s="1"/>
  <c r="R68143" i="36" s="1"/>
  <c r="M68143" i="36"/>
  <c r="L68143" i="36"/>
  <c r="K68143" i="36"/>
  <c r="S68142" i="36"/>
  <c r="P68142" i="36"/>
  <c r="N68142" i="36"/>
  <c r="O68142" i="36" s="1"/>
  <c r="R68142" i="36" s="1"/>
  <c r="M68142" i="36"/>
  <c r="L68142" i="36"/>
  <c r="K68142" i="36"/>
  <c r="P68141" i="36"/>
  <c r="S68141" i="36" s="1"/>
  <c r="N68141" i="36"/>
  <c r="O68141" i="36" s="1"/>
  <c r="R68141" i="36" s="1"/>
  <c r="M68141" i="36"/>
  <c r="L68141" i="36"/>
  <c r="K68141" i="36"/>
  <c r="S68140" i="36"/>
  <c r="P68140" i="36"/>
  <c r="N68140" i="36"/>
  <c r="O68140" i="36" s="1"/>
  <c r="R68140" i="36" s="1"/>
  <c r="M68140" i="36"/>
  <c r="L68140" i="36"/>
  <c r="K68140" i="36"/>
  <c r="P68139" i="36"/>
  <c r="S68139" i="36" s="1"/>
  <c r="N68139" i="36"/>
  <c r="O68139" i="36" s="1"/>
  <c r="R68139" i="36" s="1"/>
  <c r="M68139" i="36"/>
  <c r="L68139" i="36"/>
  <c r="K68139" i="36"/>
  <c r="S68138" i="36"/>
  <c r="P68138" i="36"/>
  <c r="N68138" i="36"/>
  <c r="O68138" i="36" s="1"/>
  <c r="R68138" i="36" s="1"/>
  <c r="M68138" i="36"/>
  <c r="L68138" i="36"/>
  <c r="K68138" i="36"/>
  <c r="P68137" i="36"/>
  <c r="S68137" i="36" s="1"/>
  <c r="N68137" i="36"/>
  <c r="O68137" i="36" s="1"/>
  <c r="R68137" i="36" s="1"/>
  <c r="M68137" i="36"/>
  <c r="L68137" i="36"/>
  <c r="K68137" i="36"/>
  <c r="P68136" i="36"/>
  <c r="S68136" i="36" s="1"/>
  <c r="N68136" i="36"/>
  <c r="O68136" i="36" s="1"/>
  <c r="R68136" i="36" s="1"/>
  <c r="M68136" i="36"/>
  <c r="L68136" i="36"/>
  <c r="K68136" i="36"/>
  <c r="P68135" i="36"/>
  <c r="S68135" i="36" s="1"/>
  <c r="N68135" i="36"/>
  <c r="O68135" i="36" s="1"/>
  <c r="R68135" i="36" s="1"/>
  <c r="M68135" i="36"/>
  <c r="L68135" i="36"/>
  <c r="K68135" i="36"/>
  <c r="P68134" i="36"/>
  <c r="S68134" i="36" s="1"/>
  <c r="O68134" i="36"/>
  <c r="R68134" i="36" s="1"/>
  <c r="N68134" i="36"/>
  <c r="M68134" i="36"/>
  <c r="L68134" i="36"/>
  <c r="K68134" i="36"/>
  <c r="P68133" i="36"/>
  <c r="S68133" i="36" s="1"/>
  <c r="N68133" i="36"/>
  <c r="O68133" i="36" s="1"/>
  <c r="R68133" i="36" s="1"/>
  <c r="M68133" i="36"/>
  <c r="L68133" i="36"/>
  <c r="K68133" i="36"/>
  <c r="S68132" i="36"/>
  <c r="P68132" i="36"/>
  <c r="N68132" i="36"/>
  <c r="O68132" i="36" s="1"/>
  <c r="R68132" i="36" s="1"/>
  <c r="M68132" i="36"/>
  <c r="L68132" i="36"/>
  <c r="K68132" i="36"/>
  <c r="P68131" i="36"/>
  <c r="S68131" i="36" s="1"/>
  <c r="N68131" i="36"/>
  <c r="O68131" i="36" s="1"/>
  <c r="R68131" i="36" s="1"/>
  <c r="M68131" i="36"/>
  <c r="L68131" i="36"/>
  <c r="K68131" i="36"/>
  <c r="S68130" i="36"/>
  <c r="P68130" i="36"/>
  <c r="N68130" i="36"/>
  <c r="O68130" i="36" s="1"/>
  <c r="R68130" i="36" s="1"/>
  <c r="M68130" i="36"/>
  <c r="L68130" i="36"/>
  <c r="K68130" i="36"/>
  <c r="P68129" i="36"/>
  <c r="S68129" i="36" s="1"/>
  <c r="N68129" i="36"/>
  <c r="O68129" i="36" s="1"/>
  <c r="R68129" i="36" s="1"/>
  <c r="M68129" i="36"/>
  <c r="L68129" i="36"/>
  <c r="K68129" i="36"/>
  <c r="S68128" i="36"/>
  <c r="P68128" i="36"/>
  <c r="N68128" i="36"/>
  <c r="O68128" i="36" s="1"/>
  <c r="R68128" i="36" s="1"/>
  <c r="M68128" i="36"/>
  <c r="L68128" i="36"/>
  <c r="K68128" i="36"/>
  <c r="P68127" i="36"/>
  <c r="S68127" i="36" s="1"/>
  <c r="N68127" i="36"/>
  <c r="O68127" i="36" s="1"/>
  <c r="R68127" i="36" s="1"/>
  <c r="M68127" i="36"/>
  <c r="L68127" i="36"/>
  <c r="K68127" i="36"/>
  <c r="P68126" i="36"/>
  <c r="S68126" i="36" s="1"/>
  <c r="O68126" i="36"/>
  <c r="R68126" i="36" s="1"/>
  <c r="N68126" i="36"/>
  <c r="M68126" i="36"/>
  <c r="L68126" i="36"/>
  <c r="K68126" i="36"/>
  <c r="P68125" i="36"/>
  <c r="S68125" i="36" s="1"/>
  <c r="N68125" i="36"/>
  <c r="O68125" i="36" s="1"/>
  <c r="R68125" i="36" s="1"/>
  <c r="M68125" i="36"/>
  <c r="L68125" i="36"/>
  <c r="K68125" i="36"/>
  <c r="P68124" i="36"/>
  <c r="S68124" i="36" s="1"/>
  <c r="N68124" i="36"/>
  <c r="O68124" i="36" s="1"/>
  <c r="R68124" i="36" s="1"/>
  <c r="M68124" i="36"/>
  <c r="L68124" i="36"/>
  <c r="K68124" i="36"/>
  <c r="P68123" i="36"/>
  <c r="S68123" i="36" s="1"/>
  <c r="N68123" i="36"/>
  <c r="O68123" i="36" s="1"/>
  <c r="R68123" i="36" s="1"/>
  <c r="M68123" i="36"/>
  <c r="L68123" i="36"/>
  <c r="K68123" i="36"/>
  <c r="S68122" i="36"/>
  <c r="P68122" i="36"/>
  <c r="N68122" i="36"/>
  <c r="O68122" i="36" s="1"/>
  <c r="R68122" i="36" s="1"/>
  <c r="M68122" i="36"/>
  <c r="L68122" i="36"/>
  <c r="K68122" i="36"/>
  <c r="P68121" i="36"/>
  <c r="S68121" i="36" s="1"/>
  <c r="N68121" i="36"/>
  <c r="O68121" i="36" s="1"/>
  <c r="R68121" i="36" s="1"/>
  <c r="M68121" i="36"/>
  <c r="L68121" i="36"/>
  <c r="K68121" i="36"/>
  <c r="S68120" i="36"/>
  <c r="P68120" i="36"/>
  <c r="N68120" i="36"/>
  <c r="O68120" i="36" s="1"/>
  <c r="R68120" i="36" s="1"/>
  <c r="M68120" i="36"/>
  <c r="L68120" i="36"/>
  <c r="K68120" i="36"/>
  <c r="P68119" i="36"/>
  <c r="S68119" i="36" s="1"/>
  <c r="N68119" i="36"/>
  <c r="O68119" i="36" s="1"/>
  <c r="R68119" i="36" s="1"/>
  <c r="M68119" i="36"/>
  <c r="L68119" i="36"/>
  <c r="K68119" i="36"/>
  <c r="P68118" i="36"/>
  <c r="S68118" i="36" s="1"/>
  <c r="N68118" i="36"/>
  <c r="O68118" i="36" s="1"/>
  <c r="R68118" i="36" s="1"/>
  <c r="M68118" i="36"/>
  <c r="L68118" i="36"/>
  <c r="K68118" i="36"/>
  <c r="P68117" i="36"/>
  <c r="S68117" i="36" s="1"/>
  <c r="N68117" i="36"/>
  <c r="O68117" i="36" s="1"/>
  <c r="R68117" i="36" s="1"/>
  <c r="M68117" i="36"/>
  <c r="L68117" i="36"/>
  <c r="K68117" i="36"/>
  <c r="S68116" i="36"/>
  <c r="P68116" i="36"/>
  <c r="N68116" i="36"/>
  <c r="O68116" i="36" s="1"/>
  <c r="R68116" i="36" s="1"/>
  <c r="M68116" i="36"/>
  <c r="L68116" i="36"/>
  <c r="K68116" i="36"/>
  <c r="P68115" i="36"/>
  <c r="S68115" i="36" s="1"/>
  <c r="N68115" i="36"/>
  <c r="O68115" i="36" s="1"/>
  <c r="R68115" i="36" s="1"/>
  <c r="M68115" i="36"/>
  <c r="L68115" i="36"/>
  <c r="K68115" i="36"/>
  <c r="P68114" i="36"/>
  <c r="S68114" i="36" s="1"/>
  <c r="N68114" i="36"/>
  <c r="O68114" i="36" s="1"/>
  <c r="R68114" i="36" s="1"/>
  <c r="M68114" i="36"/>
  <c r="L68114" i="36"/>
  <c r="K68114" i="36"/>
  <c r="P68113" i="36"/>
  <c r="S68113" i="36" s="1"/>
  <c r="N68113" i="36"/>
  <c r="O68113" i="36" s="1"/>
  <c r="R68113" i="36" s="1"/>
  <c r="M68113" i="36"/>
  <c r="L68113" i="36"/>
  <c r="K68113" i="36"/>
  <c r="S68112" i="36"/>
  <c r="P68112" i="36"/>
  <c r="N68112" i="36"/>
  <c r="O68112" i="36" s="1"/>
  <c r="R68112" i="36" s="1"/>
  <c r="M68112" i="36"/>
  <c r="L68112" i="36"/>
  <c r="K68112" i="36"/>
  <c r="P68111" i="36"/>
  <c r="S68111" i="36" s="1"/>
  <c r="N68111" i="36"/>
  <c r="O68111" i="36" s="1"/>
  <c r="R68111" i="36" s="1"/>
  <c r="M68111" i="36"/>
  <c r="L68111" i="36"/>
  <c r="K68111" i="36"/>
  <c r="S68110" i="36"/>
  <c r="P68110" i="36"/>
  <c r="N68110" i="36"/>
  <c r="O68110" i="36" s="1"/>
  <c r="R68110" i="36" s="1"/>
  <c r="M68110" i="36"/>
  <c r="L68110" i="36"/>
  <c r="K68110" i="36"/>
  <c r="P68109" i="36"/>
  <c r="S68109" i="36" s="1"/>
  <c r="N68109" i="36"/>
  <c r="O68109" i="36" s="1"/>
  <c r="R68109" i="36" s="1"/>
  <c r="M68109" i="36"/>
  <c r="L68109" i="36"/>
  <c r="K68109" i="36"/>
  <c r="P68108" i="36"/>
  <c r="S68108" i="36" s="1"/>
  <c r="N68108" i="36"/>
  <c r="O68108" i="36" s="1"/>
  <c r="R68108" i="36" s="1"/>
  <c r="M68108" i="36"/>
  <c r="L68108" i="36"/>
  <c r="K68108" i="36"/>
  <c r="P68107" i="36"/>
  <c r="S68107" i="36" s="1"/>
  <c r="N68107" i="36"/>
  <c r="O68107" i="36" s="1"/>
  <c r="R68107" i="36" s="1"/>
  <c r="M68107" i="36"/>
  <c r="L68107" i="36"/>
  <c r="K68107" i="36"/>
  <c r="P68106" i="36"/>
  <c r="S68106" i="36" s="1"/>
  <c r="N68106" i="36"/>
  <c r="O68106" i="36" s="1"/>
  <c r="R68106" i="36" s="1"/>
  <c r="M68106" i="36"/>
  <c r="L68106" i="36"/>
  <c r="K68106" i="36"/>
  <c r="P68105" i="36"/>
  <c r="S68105" i="36" s="1"/>
  <c r="N68105" i="36"/>
  <c r="O68105" i="36" s="1"/>
  <c r="R68105" i="36" s="1"/>
  <c r="M68105" i="36"/>
  <c r="L68105" i="36"/>
  <c r="K68105" i="36"/>
  <c r="P68104" i="36"/>
  <c r="S68104" i="36" s="1"/>
  <c r="N68104" i="36"/>
  <c r="O68104" i="36" s="1"/>
  <c r="R68104" i="36" s="1"/>
  <c r="M68104" i="36"/>
  <c r="L68104" i="36"/>
  <c r="K68104" i="36"/>
  <c r="P68103" i="36"/>
  <c r="S68103" i="36" s="1"/>
  <c r="N68103" i="36"/>
  <c r="O68103" i="36" s="1"/>
  <c r="R68103" i="36" s="1"/>
  <c r="M68103" i="36"/>
  <c r="L68103" i="36"/>
  <c r="Q68103" i="36" s="1"/>
  <c r="K68103" i="36"/>
  <c r="S68102" i="36"/>
  <c r="P68102" i="36"/>
  <c r="N68102" i="36"/>
  <c r="O68102" i="36" s="1"/>
  <c r="R68102" i="36" s="1"/>
  <c r="M68102" i="36"/>
  <c r="L68102" i="36"/>
  <c r="K68102" i="36"/>
  <c r="P68101" i="36"/>
  <c r="S68101" i="36" s="1"/>
  <c r="N68101" i="36"/>
  <c r="O68101" i="36" s="1"/>
  <c r="R68101" i="36" s="1"/>
  <c r="M68101" i="36"/>
  <c r="L68101" i="36"/>
  <c r="K68101" i="36"/>
  <c r="S68100" i="36"/>
  <c r="P68100" i="36"/>
  <c r="N68100" i="36"/>
  <c r="O68100" i="36" s="1"/>
  <c r="R68100" i="36" s="1"/>
  <c r="M68100" i="36"/>
  <c r="L68100" i="36"/>
  <c r="K68100" i="36"/>
  <c r="P68099" i="36"/>
  <c r="S68099" i="36" s="1"/>
  <c r="N68099" i="36"/>
  <c r="O68099" i="36" s="1"/>
  <c r="R68099" i="36" s="1"/>
  <c r="M68099" i="36"/>
  <c r="L68099" i="36"/>
  <c r="K68099" i="36"/>
  <c r="P68098" i="36"/>
  <c r="S68098" i="36" s="1"/>
  <c r="N68098" i="36"/>
  <c r="O68098" i="36" s="1"/>
  <c r="R68098" i="36" s="1"/>
  <c r="M68098" i="36"/>
  <c r="L68098" i="36"/>
  <c r="K68098" i="36"/>
  <c r="P68097" i="36"/>
  <c r="S68097" i="36" s="1"/>
  <c r="N68097" i="36"/>
  <c r="O68097" i="36" s="1"/>
  <c r="R68097" i="36" s="1"/>
  <c r="M68097" i="36"/>
  <c r="L68097" i="36"/>
  <c r="K68097" i="36"/>
  <c r="P68096" i="36"/>
  <c r="S68096" i="36" s="1"/>
  <c r="N68096" i="36"/>
  <c r="O68096" i="36" s="1"/>
  <c r="R68096" i="36" s="1"/>
  <c r="M68096" i="36"/>
  <c r="L68096" i="36"/>
  <c r="K68096" i="36"/>
  <c r="P68095" i="36"/>
  <c r="S68095" i="36" s="1"/>
  <c r="N68095" i="36"/>
  <c r="O68095" i="36" s="1"/>
  <c r="R68095" i="36" s="1"/>
  <c r="M68095" i="36"/>
  <c r="L68095" i="36"/>
  <c r="K68095" i="36"/>
  <c r="P68094" i="36"/>
  <c r="S68094" i="36" s="1"/>
  <c r="N68094" i="36"/>
  <c r="O68094" i="36" s="1"/>
  <c r="R68094" i="36" s="1"/>
  <c r="M68094" i="36"/>
  <c r="L68094" i="36"/>
  <c r="K68094" i="36"/>
  <c r="P68093" i="36"/>
  <c r="S68093" i="36" s="1"/>
  <c r="N68093" i="36"/>
  <c r="O68093" i="36" s="1"/>
  <c r="R68093" i="36" s="1"/>
  <c r="M68093" i="36"/>
  <c r="L68093" i="36"/>
  <c r="Q68093" i="36" s="1"/>
  <c r="K68093" i="36"/>
  <c r="S68092" i="36"/>
  <c r="P68092" i="36"/>
  <c r="N68092" i="36"/>
  <c r="O68092" i="36" s="1"/>
  <c r="R68092" i="36" s="1"/>
  <c r="M68092" i="36"/>
  <c r="L68092" i="36"/>
  <c r="K68092" i="36"/>
  <c r="P68091" i="36"/>
  <c r="S68091" i="36" s="1"/>
  <c r="N68091" i="36"/>
  <c r="O68091" i="36" s="1"/>
  <c r="R68091" i="36" s="1"/>
  <c r="M68091" i="36"/>
  <c r="L68091" i="36"/>
  <c r="K68091" i="36"/>
  <c r="S68090" i="36"/>
  <c r="P68090" i="36"/>
  <c r="N68090" i="36"/>
  <c r="O68090" i="36" s="1"/>
  <c r="R68090" i="36" s="1"/>
  <c r="M68090" i="36"/>
  <c r="L68090" i="36"/>
  <c r="K68090" i="36"/>
  <c r="P68089" i="36"/>
  <c r="S68089" i="36" s="1"/>
  <c r="N68089" i="36"/>
  <c r="O68089" i="36" s="1"/>
  <c r="R68089" i="36" s="1"/>
  <c r="M68089" i="36"/>
  <c r="L68089" i="36"/>
  <c r="K68089" i="36"/>
  <c r="S68088" i="36"/>
  <c r="P68088" i="36"/>
  <c r="N68088" i="36"/>
  <c r="O68088" i="36" s="1"/>
  <c r="R68088" i="36" s="1"/>
  <c r="M68088" i="36"/>
  <c r="L68088" i="36"/>
  <c r="K68088" i="36"/>
  <c r="P68087" i="36"/>
  <c r="S68087" i="36" s="1"/>
  <c r="N68087" i="36"/>
  <c r="O68087" i="36" s="1"/>
  <c r="R68087" i="36" s="1"/>
  <c r="M68087" i="36"/>
  <c r="L68087" i="36"/>
  <c r="K68087" i="36"/>
  <c r="P68086" i="36"/>
  <c r="S68086" i="36" s="1"/>
  <c r="N68086" i="36"/>
  <c r="O68086" i="36" s="1"/>
  <c r="R68086" i="36" s="1"/>
  <c r="M68086" i="36"/>
  <c r="L68086" i="36"/>
  <c r="Q68086" i="36" s="1"/>
  <c r="K68086" i="36"/>
  <c r="P68085" i="36"/>
  <c r="S68085" i="36" s="1"/>
  <c r="N68085" i="36"/>
  <c r="O68085" i="36" s="1"/>
  <c r="R68085" i="36" s="1"/>
  <c r="M68085" i="36"/>
  <c r="L68085" i="36"/>
  <c r="K68085" i="36"/>
  <c r="P68084" i="36"/>
  <c r="S68084" i="36" s="1"/>
  <c r="N68084" i="36"/>
  <c r="O68084" i="36" s="1"/>
  <c r="R68084" i="36" s="1"/>
  <c r="M68084" i="36"/>
  <c r="L68084" i="36"/>
  <c r="K68084" i="36"/>
  <c r="P68083" i="36"/>
  <c r="S68083" i="36" s="1"/>
  <c r="N68083" i="36"/>
  <c r="O68083" i="36" s="1"/>
  <c r="R68083" i="36" s="1"/>
  <c r="M68083" i="36"/>
  <c r="L68083" i="36"/>
  <c r="K68083" i="36"/>
  <c r="P68082" i="36"/>
  <c r="S68082" i="36" s="1"/>
  <c r="N68082" i="36"/>
  <c r="O68082" i="36" s="1"/>
  <c r="R68082" i="36" s="1"/>
  <c r="M68082" i="36"/>
  <c r="L68082" i="36"/>
  <c r="K68082" i="36"/>
  <c r="P68081" i="36"/>
  <c r="S68081" i="36" s="1"/>
  <c r="N68081" i="36"/>
  <c r="O68081" i="36" s="1"/>
  <c r="R68081" i="36" s="1"/>
  <c r="M68081" i="36"/>
  <c r="L68081" i="36"/>
  <c r="K68081" i="36"/>
  <c r="P68080" i="36"/>
  <c r="S68080" i="36" s="1"/>
  <c r="N68080" i="36"/>
  <c r="O68080" i="36" s="1"/>
  <c r="R68080" i="36" s="1"/>
  <c r="M68080" i="36"/>
  <c r="L68080" i="36"/>
  <c r="K68080" i="36"/>
  <c r="P68079" i="36"/>
  <c r="S68079" i="36" s="1"/>
  <c r="N68079" i="36"/>
  <c r="O68079" i="36" s="1"/>
  <c r="R68079" i="36" s="1"/>
  <c r="M68079" i="36"/>
  <c r="L68079" i="36"/>
  <c r="K68079" i="36"/>
  <c r="P68078" i="36"/>
  <c r="S68078" i="36" s="1"/>
  <c r="N68078" i="36"/>
  <c r="O68078" i="36" s="1"/>
  <c r="R68078" i="36" s="1"/>
  <c r="M68078" i="36"/>
  <c r="L68078" i="36"/>
  <c r="K68078" i="36"/>
  <c r="P68077" i="36"/>
  <c r="S68077" i="36" s="1"/>
  <c r="N68077" i="36"/>
  <c r="O68077" i="36" s="1"/>
  <c r="R68077" i="36" s="1"/>
  <c r="M68077" i="36"/>
  <c r="L68077" i="36"/>
  <c r="K68077" i="36"/>
  <c r="S68076" i="36"/>
  <c r="P68076" i="36"/>
  <c r="N68076" i="36"/>
  <c r="O68076" i="36" s="1"/>
  <c r="R68076" i="36" s="1"/>
  <c r="M68076" i="36"/>
  <c r="L68076" i="36"/>
  <c r="K68076" i="36"/>
  <c r="P68075" i="36"/>
  <c r="S68075" i="36" s="1"/>
  <c r="N68075" i="36"/>
  <c r="O68075" i="36" s="1"/>
  <c r="R68075" i="36" s="1"/>
  <c r="M68075" i="36"/>
  <c r="L68075" i="36"/>
  <c r="K68075" i="36"/>
  <c r="P68074" i="36"/>
  <c r="S68074" i="36" s="1"/>
  <c r="N68074" i="36"/>
  <c r="O68074" i="36" s="1"/>
  <c r="R68074" i="36" s="1"/>
  <c r="M68074" i="36"/>
  <c r="L68074" i="36"/>
  <c r="K68074" i="36"/>
  <c r="P68073" i="36"/>
  <c r="S68073" i="36" s="1"/>
  <c r="N68073" i="36"/>
  <c r="O68073" i="36" s="1"/>
  <c r="R68073" i="36" s="1"/>
  <c r="M68073" i="36"/>
  <c r="L68073" i="36"/>
  <c r="K68073" i="36"/>
  <c r="S68072" i="36"/>
  <c r="P68072" i="36"/>
  <c r="N68072" i="36"/>
  <c r="O68072" i="36" s="1"/>
  <c r="R68072" i="36" s="1"/>
  <c r="M68072" i="36"/>
  <c r="L68072" i="36"/>
  <c r="K68072" i="36"/>
  <c r="P68071" i="36"/>
  <c r="S68071" i="36" s="1"/>
  <c r="N68071" i="36"/>
  <c r="O68071" i="36" s="1"/>
  <c r="R68071" i="36" s="1"/>
  <c r="M68071" i="36"/>
  <c r="L68071" i="36"/>
  <c r="K68071" i="36"/>
  <c r="S68070" i="36"/>
  <c r="P68070" i="36"/>
  <c r="N68070" i="36"/>
  <c r="O68070" i="36" s="1"/>
  <c r="R68070" i="36" s="1"/>
  <c r="M68070" i="36"/>
  <c r="L68070" i="36"/>
  <c r="K68070" i="36"/>
  <c r="P68069" i="36"/>
  <c r="S68069" i="36" s="1"/>
  <c r="N68069" i="36"/>
  <c r="O68069" i="36" s="1"/>
  <c r="R68069" i="36" s="1"/>
  <c r="M68069" i="36"/>
  <c r="L68069" i="36"/>
  <c r="K68069" i="36"/>
  <c r="S68068" i="36"/>
  <c r="P68068" i="36"/>
  <c r="N68068" i="36"/>
  <c r="O68068" i="36" s="1"/>
  <c r="R68068" i="36" s="1"/>
  <c r="M68068" i="36"/>
  <c r="L68068" i="36"/>
  <c r="K68068" i="36"/>
  <c r="P68067" i="36"/>
  <c r="S68067" i="36" s="1"/>
  <c r="N68067" i="36"/>
  <c r="O68067" i="36" s="1"/>
  <c r="R68067" i="36" s="1"/>
  <c r="M68067" i="36"/>
  <c r="L68067" i="36"/>
  <c r="K68067" i="36"/>
  <c r="P68066" i="36"/>
  <c r="S68066" i="36" s="1"/>
  <c r="N68066" i="36"/>
  <c r="O68066" i="36" s="1"/>
  <c r="R68066" i="36" s="1"/>
  <c r="M68066" i="36"/>
  <c r="L68066" i="36"/>
  <c r="K68066" i="36"/>
  <c r="P68065" i="36"/>
  <c r="S68065" i="36" s="1"/>
  <c r="N68065" i="36"/>
  <c r="O68065" i="36" s="1"/>
  <c r="R68065" i="36" s="1"/>
  <c r="M68065" i="36"/>
  <c r="L68065" i="36"/>
  <c r="K68065" i="36"/>
  <c r="P68064" i="36"/>
  <c r="S68064" i="36" s="1"/>
  <c r="N68064" i="36"/>
  <c r="O68064" i="36" s="1"/>
  <c r="R68064" i="36" s="1"/>
  <c r="M68064" i="36"/>
  <c r="L68064" i="36"/>
  <c r="K68064" i="36"/>
  <c r="P68063" i="36"/>
  <c r="S68063" i="36" s="1"/>
  <c r="N68063" i="36"/>
  <c r="O68063" i="36" s="1"/>
  <c r="R68063" i="36" s="1"/>
  <c r="M68063" i="36"/>
  <c r="L68063" i="36"/>
  <c r="Q68063" i="36" s="1"/>
  <c r="K68063" i="36"/>
  <c r="P68062" i="36"/>
  <c r="S68062" i="36" s="1"/>
  <c r="N68062" i="36"/>
  <c r="O68062" i="36" s="1"/>
  <c r="R68062" i="36" s="1"/>
  <c r="M68062" i="36"/>
  <c r="L68062" i="36"/>
  <c r="K68062" i="36"/>
  <c r="P68061" i="36"/>
  <c r="S68061" i="36" s="1"/>
  <c r="N68061" i="36"/>
  <c r="O68061" i="36" s="1"/>
  <c r="R68061" i="36" s="1"/>
  <c r="M68061" i="36"/>
  <c r="L68061" i="36"/>
  <c r="K68061" i="36"/>
  <c r="S68060" i="36"/>
  <c r="P68060" i="36"/>
  <c r="N68060" i="36"/>
  <c r="O68060" i="36" s="1"/>
  <c r="R68060" i="36" s="1"/>
  <c r="M68060" i="36"/>
  <c r="L68060" i="36"/>
  <c r="K68060" i="36"/>
  <c r="P68059" i="36"/>
  <c r="S68059" i="36" s="1"/>
  <c r="N68059" i="36"/>
  <c r="O68059" i="36" s="1"/>
  <c r="R68059" i="36" s="1"/>
  <c r="M68059" i="36"/>
  <c r="L68059" i="36"/>
  <c r="K68059" i="36"/>
  <c r="S68058" i="36"/>
  <c r="P68058" i="36"/>
  <c r="N68058" i="36"/>
  <c r="O68058" i="36" s="1"/>
  <c r="R68058" i="36" s="1"/>
  <c r="M68058" i="36"/>
  <c r="L68058" i="36"/>
  <c r="K68058" i="36"/>
  <c r="P68057" i="36"/>
  <c r="S68057" i="36" s="1"/>
  <c r="N68057" i="36"/>
  <c r="O68057" i="36" s="1"/>
  <c r="R68057" i="36" s="1"/>
  <c r="M68057" i="36"/>
  <c r="L68057" i="36"/>
  <c r="K68057" i="36"/>
  <c r="P68056" i="36"/>
  <c r="S68056" i="36" s="1"/>
  <c r="N68056" i="36"/>
  <c r="O68056" i="36" s="1"/>
  <c r="R68056" i="36" s="1"/>
  <c r="M68056" i="36"/>
  <c r="L68056" i="36"/>
  <c r="K68056" i="36"/>
  <c r="P68055" i="36"/>
  <c r="S68055" i="36" s="1"/>
  <c r="N68055" i="36"/>
  <c r="O68055" i="36" s="1"/>
  <c r="R68055" i="36" s="1"/>
  <c r="M68055" i="36"/>
  <c r="L68055" i="36"/>
  <c r="Q68055" i="36" s="1"/>
  <c r="K68055" i="36"/>
  <c r="P68054" i="36"/>
  <c r="S68054" i="36" s="1"/>
  <c r="N68054" i="36"/>
  <c r="O68054" i="36" s="1"/>
  <c r="R68054" i="36" s="1"/>
  <c r="M68054" i="36"/>
  <c r="L68054" i="36"/>
  <c r="K68054" i="36"/>
  <c r="P68053" i="36"/>
  <c r="S68053" i="36" s="1"/>
  <c r="N68053" i="36"/>
  <c r="O68053" i="36" s="1"/>
  <c r="R68053" i="36" s="1"/>
  <c r="M68053" i="36"/>
  <c r="L68053" i="36"/>
  <c r="K68053" i="36"/>
  <c r="P68052" i="36"/>
  <c r="S68052" i="36" s="1"/>
  <c r="N68052" i="36"/>
  <c r="O68052" i="36" s="1"/>
  <c r="R68052" i="36" s="1"/>
  <c r="M68052" i="36"/>
  <c r="L68052" i="36"/>
  <c r="K68052" i="36"/>
  <c r="P68051" i="36"/>
  <c r="S68051" i="36" s="1"/>
  <c r="N68051" i="36"/>
  <c r="O68051" i="36" s="1"/>
  <c r="R68051" i="36" s="1"/>
  <c r="M68051" i="36"/>
  <c r="L68051" i="36"/>
  <c r="K68051" i="36"/>
  <c r="S68050" i="36"/>
  <c r="P68050" i="36"/>
  <c r="N68050" i="36"/>
  <c r="O68050" i="36" s="1"/>
  <c r="R68050" i="36" s="1"/>
  <c r="M68050" i="36"/>
  <c r="L68050" i="36"/>
  <c r="K68050" i="36"/>
  <c r="P68049" i="36"/>
  <c r="S68049" i="36" s="1"/>
  <c r="N68049" i="36"/>
  <c r="O68049" i="36" s="1"/>
  <c r="R68049" i="36" s="1"/>
  <c r="M68049" i="36"/>
  <c r="L68049" i="36"/>
  <c r="K68049" i="36"/>
  <c r="P68048" i="36"/>
  <c r="S68048" i="36" s="1"/>
  <c r="N68048" i="36"/>
  <c r="O68048" i="36" s="1"/>
  <c r="R68048" i="36" s="1"/>
  <c r="M68048" i="36"/>
  <c r="L68048" i="36"/>
  <c r="K68048" i="36"/>
  <c r="P68047" i="36"/>
  <c r="S68047" i="36" s="1"/>
  <c r="N68047" i="36"/>
  <c r="O68047" i="36" s="1"/>
  <c r="R68047" i="36" s="1"/>
  <c r="M68047" i="36"/>
  <c r="L68047" i="36"/>
  <c r="K68047" i="36"/>
  <c r="S68046" i="36"/>
  <c r="P68046" i="36"/>
  <c r="N68046" i="36"/>
  <c r="O68046" i="36" s="1"/>
  <c r="R68046" i="36" s="1"/>
  <c r="M68046" i="36"/>
  <c r="L68046" i="36"/>
  <c r="K68046" i="36"/>
  <c r="P68045" i="36"/>
  <c r="S68045" i="36" s="1"/>
  <c r="N68045" i="36"/>
  <c r="O68045" i="36" s="1"/>
  <c r="R68045" i="36" s="1"/>
  <c r="M68045" i="36"/>
  <c r="L68045" i="36"/>
  <c r="K68045" i="36"/>
  <c r="S68044" i="36"/>
  <c r="P68044" i="36"/>
  <c r="N68044" i="36"/>
  <c r="O68044" i="36" s="1"/>
  <c r="R68044" i="36" s="1"/>
  <c r="M68044" i="36"/>
  <c r="L68044" i="36"/>
  <c r="K68044" i="36"/>
  <c r="P68043" i="36"/>
  <c r="S68043" i="36" s="1"/>
  <c r="N68043" i="36"/>
  <c r="O68043" i="36" s="1"/>
  <c r="R68043" i="36" s="1"/>
  <c r="M68043" i="36"/>
  <c r="L68043" i="36"/>
  <c r="K68043" i="36"/>
  <c r="P68042" i="36"/>
  <c r="S68042" i="36" s="1"/>
  <c r="N68042" i="36"/>
  <c r="O68042" i="36" s="1"/>
  <c r="R68042" i="36" s="1"/>
  <c r="M68042" i="36"/>
  <c r="Q68042" i="36" s="1"/>
  <c r="L68042" i="36"/>
  <c r="K68042" i="36"/>
  <c r="P68041" i="36"/>
  <c r="S68041" i="36" s="1"/>
  <c r="N68041" i="36"/>
  <c r="O68041" i="36" s="1"/>
  <c r="R68041" i="36" s="1"/>
  <c r="M68041" i="36"/>
  <c r="L68041" i="36"/>
  <c r="K68041" i="36"/>
  <c r="S68040" i="36"/>
  <c r="P68040" i="36"/>
  <c r="N68040" i="36"/>
  <c r="O68040" i="36" s="1"/>
  <c r="R68040" i="36" s="1"/>
  <c r="M68040" i="36"/>
  <c r="L68040" i="36"/>
  <c r="K68040" i="36"/>
  <c r="P68039" i="36"/>
  <c r="S68039" i="36" s="1"/>
  <c r="N68039" i="36"/>
  <c r="O68039" i="36" s="1"/>
  <c r="R68039" i="36" s="1"/>
  <c r="M68039" i="36"/>
  <c r="L68039" i="36"/>
  <c r="K68039" i="36"/>
  <c r="P68038" i="36"/>
  <c r="S68038" i="36" s="1"/>
  <c r="N68038" i="36"/>
  <c r="O68038" i="36" s="1"/>
  <c r="R68038" i="36" s="1"/>
  <c r="M68038" i="36"/>
  <c r="L68038" i="36"/>
  <c r="K68038" i="36"/>
  <c r="P68037" i="36"/>
  <c r="S68037" i="36" s="1"/>
  <c r="N68037" i="36"/>
  <c r="O68037" i="36" s="1"/>
  <c r="R68037" i="36" s="1"/>
  <c r="M68037" i="36"/>
  <c r="L68037" i="36"/>
  <c r="K68037" i="36"/>
  <c r="P68036" i="36"/>
  <c r="S68036" i="36" s="1"/>
  <c r="O68036" i="36"/>
  <c r="R68036" i="36" s="1"/>
  <c r="N68036" i="36"/>
  <c r="M68036" i="36"/>
  <c r="L68036" i="36"/>
  <c r="Q68036" i="36" s="1"/>
  <c r="K68036" i="36"/>
  <c r="P68035" i="36"/>
  <c r="S68035" i="36" s="1"/>
  <c r="N68035" i="36"/>
  <c r="O68035" i="36" s="1"/>
  <c r="R68035" i="36" s="1"/>
  <c r="M68035" i="36"/>
  <c r="L68035" i="36"/>
  <c r="K68035" i="36"/>
  <c r="P68034" i="36"/>
  <c r="S68034" i="36" s="1"/>
  <c r="N68034" i="36"/>
  <c r="O68034" i="36" s="1"/>
  <c r="R68034" i="36" s="1"/>
  <c r="M68034" i="36"/>
  <c r="L68034" i="36"/>
  <c r="K68034" i="36"/>
  <c r="P68033" i="36"/>
  <c r="S68033" i="36" s="1"/>
  <c r="N68033" i="36"/>
  <c r="O68033" i="36" s="1"/>
  <c r="R68033" i="36" s="1"/>
  <c r="M68033" i="36"/>
  <c r="L68033" i="36"/>
  <c r="K68033" i="36"/>
  <c r="S68032" i="36"/>
  <c r="P68032" i="36"/>
  <c r="N68032" i="36"/>
  <c r="O68032" i="36" s="1"/>
  <c r="R68032" i="36" s="1"/>
  <c r="M68032" i="36"/>
  <c r="Q68032" i="36" s="1"/>
  <c r="L68032" i="36"/>
  <c r="K68032" i="36"/>
  <c r="P68031" i="36"/>
  <c r="S68031" i="36" s="1"/>
  <c r="N68031" i="36"/>
  <c r="O68031" i="36" s="1"/>
  <c r="R68031" i="36" s="1"/>
  <c r="M68031" i="36"/>
  <c r="L68031" i="36"/>
  <c r="K68031" i="36"/>
  <c r="S68030" i="36"/>
  <c r="P68030" i="36"/>
  <c r="N68030" i="36"/>
  <c r="O68030" i="36" s="1"/>
  <c r="R68030" i="36" s="1"/>
  <c r="M68030" i="36"/>
  <c r="L68030" i="36"/>
  <c r="K68030" i="36"/>
  <c r="P68029" i="36"/>
  <c r="S68029" i="36" s="1"/>
  <c r="N68029" i="36"/>
  <c r="O68029" i="36" s="1"/>
  <c r="R68029" i="36" s="1"/>
  <c r="M68029" i="36"/>
  <c r="L68029" i="36"/>
  <c r="K68029" i="36"/>
  <c r="S68028" i="36"/>
  <c r="P68028" i="36"/>
  <c r="N68028" i="36"/>
  <c r="O68028" i="36" s="1"/>
  <c r="R68028" i="36" s="1"/>
  <c r="M68028" i="36"/>
  <c r="L68028" i="36"/>
  <c r="K68028" i="36"/>
  <c r="P68027" i="36"/>
  <c r="S68027" i="36" s="1"/>
  <c r="N68027" i="36"/>
  <c r="O68027" i="36" s="1"/>
  <c r="R68027" i="36" s="1"/>
  <c r="M68027" i="36"/>
  <c r="L68027" i="36"/>
  <c r="K68027" i="36"/>
  <c r="P68026" i="36"/>
  <c r="S68026" i="36" s="1"/>
  <c r="N68026" i="36"/>
  <c r="O68026" i="36" s="1"/>
  <c r="R68026" i="36" s="1"/>
  <c r="M68026" i="36"/>
  <c r="L68026" i="36"/>
  <c r="K68026" i="36"/>
  <c r="P68025" i="36"/>
  <c r="S68025" i="36" s="1"/>
  <c r="N68025" i="36"/>
  <c r="O68025" i="36" s="1"/>
  <c r="R68025" i="36" s="1"/>
  <c r="M68025" i="36"/>
  <c r="L68025" i="36"/>
  <c r="K68025" i="36"/>
  <c r="P68024" i="36"/>
  <c r="S68024" i="36" s="1"/>
  <c r="N68024" i="36"/>
  <c r="O68024" i="36" s="1"/>
  <c r="R68024" i="36" s="1"/>
  <c r="M68024" i="36"/>
  <c r="L68024" i="36"/>
  <c r="K68024" i="36"/>
  <c r="P68023" i="36"/>
  <c r="S68023" i="36" s="1"/>
  <c r="N68023" i="36"/>
  <c r="O68023" i="36" s="1"/>
  <c r="R68023" i="36" s="1"/>
  <c r="M68023" i="36"/>
  <c r="L68023" i="36"/>
  <c r="K68023" i="36"/>
  <c r="P68022" i="36"/>
  <c r="S68022" i="36" s="1"/>
  <c r="N68022" i="36"/>
  <c r="O68022" i="36" s="1"/>
  <c r="R68022" i="36" s="1"/>
  <c r="M68022" i="36"/>
  <c r="L68022" i="36"/>
  <c r="K68022" i="36"/>
  <c r="P68021" i="36"/>
  <c r="S68021" i="36" s="1"/>
  <c r="N68021" i="36"/>
  <c r="O68021" i="36" s="1"/>
  <c r="R68021" i="36" s="1"/>
  <c r="M68021" i="36"/>
  <c r="L68021" i="36"/>
  <c r="K68021" i="36"/>
  <c r="P68020" i="36"/>
  <c r="S68020" i="36" s="1"/>
  <c r="N68020" i="36"/>
  <c r="O68020" i="36" s="1"/>
  <c r="R68020" i="36" s="1"/>
  <c r="M68020" i="36"/>
  <c r="L68020" i="36"/>
  <c r="K68020" i="36"/>
  <c r="P68019" i="36"/>
  <c r="S68019" i="36" s="1"/>
  <c r="N68019" i="36"/>
  <c r="O68019" i="36" s="1"/>
  <c r="R68019" i="36" s="1"/>
  <c r="M68019" i="36"/>
  <c r="L68019" i="36"/>
  <c r="K68019" i="36"/>
  <c r="P68018" i="36"/>
  <c r="S68018" i="36" s="1"/>
  <c r="N68018" i="36"/>
  <c r="O68018" i="36" s="1"/>
  <c r="R68018" i="36" s="1"/>
  <c r="M68018" i="36"/>
  <c r="L68018" i="36"/>
  <c r="K68018" i="36"/>
  <c r="P68017" i="36"/>
  <c r="S68017" i="36" s="1"/>
  <c r="N68017" i="36"/>
  <c r="O68017" i="36" s="1"/>
  <c r="R68017" i="36" s="1"/>
  <c r="M68017" i="36"/>
  <c r="L68017" i="36"/>
  <c r="K68017" i="36"/>
  <c r="S68016" i="36"/>
  <c r="P68016" i="36"/>
  <c r="N68016" i="36"/>
  <c r="O68016" i="36" s="1"/>
  <c r="R68016" i="36" s="1"/>
  <c r="M68016" i="36"/>
  <c r="L68016" i="36"/>
  <c r="K68016" i="36"/>
  <c r="P68015" i="36"/>
  <c r="S68015" i="36" s="1"/>
  <c r="N68015" i="36"/>
  <c r="O68015" i="36" s="1"/>
  <c r="R68015" i="36" s="1"/>
  <c r="M68015" i="36"/>
  <c r="L68015" i="36"/>
  <c r="K68015" i="36"/>
  <c r="S68014" i="36"/>
  <c r="P68014" i="36"/>
  <c r="N68014" i="36"/>
  <c r="O68014" i="36" s="1"/>
  <c r="R68014" i="36" s="1"/>
  <c r="M68014" i="36"/>
  <c r="L68014" i="36"/>
  <c r="K68014" i="36"/>
  <c r="P68013" i="36"/>
  <c r="S68013" i="36" s="1"/>
  <c r="N68013" i="36"/>
  <c r="O68013" i="36" s="1"/>
  <c r="R68013" i="36" s="1"/>
  <c r="M68013" i="36"/>
  <c r="L68013" i="36"/>
  <c r="K68013" i="36"/>
  <c r="S68012" i="36"/>
  <c r="P68012" i="36"/>
  <c r="N68012" i="36"/>
  <c r="O68012" i="36" s="1"/>
  <c r="R68012" i="36" s="1"/>
  <c r="M68012" i="36"/>
  <c r="L68012" i="36"/>
  <c r="Q68012" i="36" s="1"/>
  <c r="K68012" i="36"/>
  <c r="P68011" i="36"/>
  <c r="S68011" i="36" s="1"/>
  <c r="N68011" i="36"/>
  <c r="O68011" i="36" s="1"/>
  <c r="R68011" i="36" s="1"/>
  <c r="M68011" i="36"/>
  <c r="L68011" i="36"/>
  <c r="K68011" i="36"/>
  <c r="P68010" i="36"/>
  <c r="S68010" i="36" s="1"/>
  <c r="N68010" i="36"/>
  <c r="O68010" i="36" s="1"/>
  <c r="R68010" i="36" s="1"/>
  <c r="M68010" i="36"/>
  <c r="L68010" i="36"/>
  <c r="K68010" i="36"/>
  <c r="P68009" i="36"/>
  <c r="S68009" i="36" s="1"/>
  <c r="N68009" i="36"/>
  <c r="O68009" i="36" s="1"/>
  <c r="R68009" i="36" s="1"/>
  <c r="M68009" i="36"/>
  <c r="L68009" i="36"/>
  <c r="K68009" i="36"/>
  <c r="P68008" i="36"/>
  <c r="S68008" i="36" s="1"/>
  <c r="N68008" i="36"/>
  <c r="O68008" i="36" s="1"/>
  <c r="R68008" i="36" s="1"/>
  <c r="M68008" i="36"/>
  <c r="L68008" i="36"/>
  <c r="K68008" i="36"/>
  <c r="P68007" i="36"/>
  <c r="S68007" i="36" s="1"/>
  <c r="N68007" i="36"/>
  <c r="O68007" i="36" s="1"/>
  <c r="R68007" i="36" s="1"/>
  <c r="M68007" i="36"/>
  <c r="L68007" i="36"/>
  <c r="K68007" i="36"/>
  <c r="P68006" i="36"/>
  <c r="S68006" i="36" s="1"/>
  <c r="N68006" i="36"/>
  <c r="O68006" i="36" s="1"/>
  <c r="R68006" i="36" s="1"/>
  <c r="M68006" i="36"/>
  <c r="L68006" i="36"/>
  <c r="K68006" i="36"/>
  <c r="P68005" i="36"/>
  <c r="S68005" i="36" s="1"/>
  <c r="N68005" i="36"/>
  <c r="O68005" i="36" s="1"/>
  <c r="R68005" i="36" s="1"/>
  <c r="M68005" i="36"/>
  <c r="L68005" i="36"/>
  <c r="Q68005" i="36" s="1"/>
  <c r="K68005" i="36"/>
  <c r="P68004" i="36"/>
  <c r="S68004" i="36" s="1"/>
  <c r="N68004" i="36"/>
  <c r="O68004" i="36" s="1"/>
  <c r="R68004" i="36" s="1"/>
  <c r="M68004" i="36"/>
  <c r="L68004" i="36"/>
  <c r="K68004" i="36"/>
  <c r="P68003" i="36"/>
  <c r="S68003" i="36" s="1"/>
  <c r="N68003" i="36"/>
  <c r="O68003" i="36" s="1"/>
  <c r="R68003" i="36" s="1"/>
  <c r="M68003" i="36"/>
  <c r="L68003" i="36"/>
  <c r="K68003" i="36"/>
  <c r="P68002" i="36"/>
  <c r="S68002" i="36" s="1"/>
  <c r="N68002" i="36"/>
  <c r="O68002" i="36" s="1"/>
  <c r="R68002" i="36" s="1"/>
  <c r="M68002" i="36"/>
  <c r="L68002" i="36"/>
  <c r="K68002" i="36"/>
  <c r="P68001" i="36"/>
  <c r="S68001" i="36" s="1"/>
  <c r="N68001" i="36"/>
  <c r="O68001" i="36" s="1"/>
  <c r="R68001" i="36" s="1"/>
  <c r="M68001" i="36"/>
  <c r="L68001" i="36"/>
  <c r="K68001" i="36"/>
  <c r="S68000" i="36"/>
  <c r="P68000" i="36"/>
  <c r="N68000" i="36"/>
  <c r="O68000" i="36" s="1"/>
  <c r="R68000" i="36" s="1"/>
  <c r="M68000" i="36"/>
  <c r="L68000" i="36"/>
  <c r="K68000" i="36"/>
  <c r="P67999" i="36"/>
  <c r="S67999" i="36" s="1"/>
  <c r="N67999" i="36"/>
  <c r="O67999" i="36" s="1"/>
  <c r="R67999" i="36" s="1"/>
  <c r="M67999" i="36"/>
  <c r="L67999" i="36"/>
  <c r="K67999" i="36"/>
  <c r="S67998" i="36"/>
  <c r="P67998" i="36"/>
  <c r="N67998" i="36"/>
  <c r="O67998" i="36" s="1"/>
  <c r="R67998" i="36" s="1"/>
  <c r="M67998" i="36"/>
  <c r="L67998" i="36"/>
  <c r="K67998" i="36"/>
  <c r="P67997" i="36"/>
  <c r="S67997" i="36" s="1"/>
  <c r="N67997" i="36"/>
  <c r="O67997" i="36" s="1"/>
  <c r="R67997" i="36" s="1"/>
  <c r="M67997" i="36"/>
  <c r="L67997" i="36"/>
  <c r="K67997" i="36"/>
  <c r="S67996" i="36"/>
  <c r="P67996" i="36"/>
  <c r="O67996" i="36"/>
  <c r="R67996" i="36" s="1"/>
  <c r="N67996" i="36"/>
  <c r="M67996" i="36"/>
  <c r="L67996" i="36"/>
  <c r="K67996" i="36"/>
  <c r="P67995" i="36"/>
  <c r="S67995" i="36" s="1"/>
  <c r="N67995" i="36"/>
  <c r="O67995" i="36" s="1"/>
  <c r="R67995" i="36" s="1"/>
  <c r="M67995" i="36"/>
  <c r="L67995" i="36"/>
  <c r="K67995" i="36"/>
  <c r="S67994" i="36"/>
  <c r="P67994" i="36"/>
  <c r="N67994" i="36"/>
  <c r="O67994" i="36" s="1"/>
  <c r="R67994" i="36" s="1"/>
  <c r="M67994" i="36"/>
  <c r="L67994" i="36"/>
  <c r="K67994" i="36"/>
  <c r="P67993" i="36"/>
  <c r="S67993" i="36" s="1"/>
  <c r="N67993" i="36"/>
  <c r="O67993" i="36" s="1"/>
  <c r="R67993" i="36" s="1"/>
  <c r="M67993" i="36"/>
  <c r="L67993" i="36"/>
  <c r="K67993" i="36"/>
  <c r="P67992" i="36"/>
  <c r="S67992" i="36" s="1"/>
  <c r="N67992" i="36"/>
  <c r="O67992" i="36" s="1"/>
  <c r="R67992" i="36" s="1"/>
  <c r="M67992" i="36"/>
  <c r="Q67992" i="36" s="1"/>
  <c r="L67992" i="36"/>
  <c r="K67992" i="36"/>
  <c r="P67991" i="36"/>
  <c r="S67991" i="36" s="1"/>
  <c r="N67991" i="36"/>
  <c r="O67991" i="36" s="1"/>
  <c r="R67991" i="36" s="1"/>
  <c r="M67991" i="36"/>
  <c r="L67991" i="36"/>
  <c r="K67991" i="36"/>
  <c r="S67990" i="36"/>
  <c r="P67990" i="36"/>
  <c r="N67990" i="36"/>
  <c r="O67990" i="36" s="1"/>
  <c r="R67990" i="36" s="1"/>
  <c r="M67990" i="36"/>
  <c r="L67990" i="36"/>
  <c r="K67990" i="36"/>
  <c r="P67989" i="36"/>
  <c r="S67989" i="36" s="1"/>
  <c r="N67989" i="36"/>
  <c r="O67989" i="36" s="1"/>
  <c r="R67989" i="36" s="1"/>
  <c r="M67989" i="36"/>
  <c r="L67989" i="36"/>
  <c r="K67989" i="36"/>
  <c r="S67988" i="36"/>
  <c r="P67988" i="36"/>
  <c r="N67988" i="36"/>
  <c r="O67988" i="36" s="1"/>
  <c r="R67988" i="36" s="1"/>
  <c r="M67988" i="36"/>
  <c r="L67988" i="36"/>
  <c r="K67988" i="36"/>
  <c r="P67987" i="36"/>
  <c r="S67987" i="36" s="1"/>
  <c r="N67987" i="36"/>
  <c r="O67987" i="36" s="1"/>
  <c r="R67987" i="36" s="1"/>
  <c r="M67987" i="36"/>
  <c r="L67987" i="36"/>
  <c r="K67987" i="36"/>
  <c r="S67986" i="36"/>
  <c r="P67986" i="36"/>
  <c r="N67986" i="36"/>
  <c r="O67986" i="36" s="1"/>
  <c r="R67986" i="36" s="1"/>
  <c r="M67986" i="36"/>
  <c r="L67986" i="36"/>
  <c r="K67986" i="36"/>
  <c r="P67985" i="36"/>
  <c r="S67985" i="36" s="1"/>
  <c r="N67985" i="36"/>
  <c r="O67985" i="36" s="1"/>
  <c r="R67985" i="36" s="1"/>
  <c r="M67985" i="36"/>
  <c r="L67985" i="36"/>
  <c r="K67985" i="36"/>
  <c r="P67984" i="36"/>
  <c r="S67984" i="36" s="1"/>
  <c r="N67984" i="36"/>
  <c r="O67984" i="36" s="1"/>
  <c r="R67984" i="36" s="1"/>
  <c r="M67984" i="36"/>
  <c r="L67984" i="36"/>
  <c r="K67984" i="36"/>
  <c r="P67983" i="36"/>
  <c r="S67983" i="36" s="1"/>
  <c r="N67983" i="36"/>
  <c r="O67983" i="36" s="1"/>
  <c r="R67983" i="36" s="1"/>
  <c r="M67983" i="36"/>
  <c r="L67983" i="36"/>
  <c r="K67983" i="36"/>
  <c r="P67982" i="36"/>
  <c r="S67982" i="36" s="1"/>
  <c r="N67982" i="36"/>
  <c r="O67982" i="36" s="1"/>
  <c r="R67982" i="36" s="1"/>
  <c r="M67982" i="36"/>
  <c r="L67982" i="36"/>
  <c r="Q67982" i="36" s="1"/>
  <c r="K67982" i="36"/>
  <c r="P67981" i="36"/>
  <c r="S67981" i="36" s="1"/>
  <c r="N67981" i="36"/>
  <c r="O67981" i="36" s="1"/>
  <c r="R67981" i="36" s="1"/>
  <c r="M67981" i="36"/>
  <c r="L67981" i="36"/>
  <c r="K67981" i="36"/>
  <c r="P67980" i="36"/>
  <c r="S67980" i="36" s="1"/>
  <c r="N67980" i="36"/>
  <c r="O67980" i="36" s="1"/>
  <c r="R67980" i="36" s="1"/>
  <c r="M67980" i="36"/>
  <c r="L67980" i="36"/>
  <c r="K67980" i="36"/>
  <c r="P67979" i="36"/>
  <c r="S67979" i="36" s="1"/>
  <c r="N67979" i="36"/>
  <c r="O67979" i="36" s="1"/>
  <c r="R67979" i="36" s="1"/>
  <c r="M67979" i="36"/>
  <c r="L67979" i="36"/>
  <c r="K67979" i="36"/>
  <c r="S67978" i="36"/>
  <c r="P67978" i="36"/>
  <c r="N67978" i="36"/>
  <c r="O67978" i="36" s="1"/>
  <c r="R67978" i="36" s="1"/>
  <c r="M67978" i="36"/>
  <c r="L67978" i="36"/>
  <c r="K67978" i="36"/>
  <c r="P67977" i="36"/>
  <c r="S67977" i="36" s="1"/>
  <c r="N67977" i="36"/>
  <c r="O67977" i="36" s="1"/>
  <c r="R67977" i="36" s="1"/>
  <c r="M67977" i="36"/>
  <c r="L67977" i="36"/>
  <c r="K67977" i="36"/>
  <c r="S67976" i="36"/>
  <c r="P67976" i="36"/>
  <c r="N67976" i="36"/>
  <c r="O67976" i="36" s="1"/>
  <c r="R67976" i="36" s="1"/>
  <c r="M67976" i="36"/>
  <c r="L67976" i="36"/>
  <c r="K67976" i="36"/>
  <c r="P67975" i="36"/>
  <c r="S67975" i="36" s="1"/>
  <c r="N67975" i="36"/>
  <c r="O67975" i="36" s="1"/>
  <c r="R67975" i="36" s="1"/>
  <c r="M67975" i="36"/>
  <c r="L67975" i="36"/>
  <c r="K67975" i="36"/>
  <c r="P67974" i="36"/>
  <c r="S67974" i="36" s="1"/>
  <c r="O67974" i="36"/>
  <c r="R67974" i="36" s="1"/>
  <c r="N67974" i="36"/>
  <c r="M67974" i="36"/>
  <c r="L67974" i="36"/>
  <c r="Q67974" i="36" s="1"/>
  <c r="K67974" i="36"/>
  <c r="P67973" i="36"/>
  <c r="S67973" i="36" s="1"/>
  <c r="N67973" i="36"/>
  <c r="O67973" i="36" s="1"/>
  <c r="R67973" i="36" s="1"/>
  <c r="M67973" i="36"/>
  <c r="L67973" i="36"/>
  <c r="Q67973" i="36" s="1"/>
  <c r="K67973" i="36"/>
  <c r="P67972" i="36"/>
  <c r="S67972" i="36" s="1"/>
  <c r="N67972" i="36"/>
  <c r="O67972" i="36" s="1"/>
  <c r="R67972" i="36" s="1"/>
  <c r="M67972" i="36"/>
  <c r="L67972" i="36"/>
  <c r="K67972" i="36"/>
  <c r="P67971" i="36"/>
  <c r="S67971" i="36" s="1"/>
  <c r="N67971" i="36"/>
  <c r="O67971" i="36" s="1"/>
  <c r="R67971" i="36" s="1"/>
  <c r="M67971" i="36"/>
  <c r="L67971" i="36"/>
  <c r="K67971" i="36"/>
  <c r="S67970" i="36"/>
  <c r="P67970" i="36"/>
  <c r="N67970" i="36"/>
  <c r="O67970" i="36" s="1"/>
  <c r="R67970" i="36" s="1"/>
  <c r="M67970" i="36"/>
  <c r="L67970" i="36"/>
  <c r="K67970" i="36"/>
  <c r="P67969" i="36"/>
  <c r="S67969" i="36" s="1"/>
  <c r="N67969" i="36"/>
  <c r="O67969" i="36" s="1"/>
  <c r="R67969" i="36" s="1"/>
  <c r="M67969" i="36"/>
  <c r="L67969" i="36"/>
  <c r="K67969" i="36"/>
  <c r="S67968" i="36"/>
  <c r="P67968" i="36"/>
  <c r="N67968" i="36"/>
  <c r="O67968" i="36" s="1"/>
  <c r="R67968" i="36" s="1"/>
  <c r="M67968" i="36"/>
  <c r="L67968" i="36"/>
  <c r="K67968" i="36"/>
  <c r="P67967" i="36"/>
  <c r="S67967" i="36" s="1"/>
  <c r="N67967" i="36"/>
  <c r="O67967" i="36" s="1"/>
  <c r="R67967" i="36" s="1"/>
  <c r="M67967" i="36"/>
  <c r="L67967" i="36"/>
  <c r="K67967" i="36"/>
  <c r="S67966" i="36"/>
  <c r="P67966" i="36"/>
  <c r="O67966" i="36"/>
  <c r="R67966" i="36" s="1"/>
  <c r="N67966" i="36"/>
  <c r="M67966" i="36"/>
  <c r="L67966" i="36"/>
  <c r="K67966" i="36"/>
  <c r="P67965" i="36"/>
  <c r="S67965" i="36" s="1"/>
  <c r="N67965" i="36"/>
  <c r="O67965" i="36" s="1"/>
  <c r="R67965" i="36" s="1"/>
  <c r="M67965" i="36"/>
  <c r="L67965" i="36"/>
  <c r="K67965" i="36"/>
  <c r="P67964" i="36"/>
  <c r="S67964" i="36" s="1"/>
  <c r="N67964" i="36"/>
  <c r="O67964" i="36" s="1"/>
  <c r="R67964" i="36" s="1"/>
  <c r="M67964" i="36"/>
  <c r="L67964" i="36"/>
  <c r="K67964" i="36"/>
  <c r="P67963" i="36"/>
  <c r="S67963" i="36" s="1"/>
  <c r="N67963" i="36"/>
  <c r="O67963" i="36" s="1"/>
  <c r="R67963" i="36" s="1"/>
  <c r="M67963" i="36"/>
  <c r="L67963" i="36"/>
  <c r="K67963" i="36"/>
  <c r="P67962" i="36"/>
  <c r="S67962" i="36" s="1"/>
  <c r="N67962" i="36"/>
  <c r="O67962" i="36" s="1"/>
  <c r="R67962" i="36" s="1"/>
  <c r="M67962" i="36"/>
  <c r="L67962" i="36"/>
  <c r="K67962" i="36"/>
  <c r="P67961" i="36"/>
  <c r="S67961" i="36" s="1"/>
  <c r="N67961" i="36"/>
  <c r="O67961" i="36" s="1"/>
  <c r="R67961" i="36" s="1"/>
  <c r="M67961" i="36"/>
  <c r="L67961" i="36"/>
  <c r="K67961" i="36"/>
  <c r="S67960" i="36"/>
  <c r="P67960" i="36"/>
  <c r="N67960" i="36"/>
  <c r="O67960" i="36" s="1"/>
  <c r="R67960" i="36" s="1"/>
  <c r="M67960" i="36"/>
  <c r="L67960" i="36"/>
  <c r="K67960" i="36"/>
  <c r="P67959" i="36"/>
  <c r="S67959" i="36" s="1"/>
  <c r="N67959" i="36"/>
  <c r="O67959" i="36" s="1"/>
  <c r="R67959" i="36" s="1"/>
  <c r="M67959" i="36"/>
  <c r="L67959" i="36"/>
  <c r="K67959" i="36"/>
  <c r="S67958" i="36"/>
  <c r="P67958" i="36"/>
  <c r="N67958" i="36"/>
  <c r="O67958" i="36" s="1"/>
  <c r="R67958" i="36" s="1"/>
  <c r="M67958" i="36"/>
  <c r="L67958" i="36"/>
  <c r="K67958" i="36"/>
  <c r="P67957" i="36"/>
  <c r="S67957" i="36" s="1"/>
  <c r="N67957" i="36"/>
  <c r="O67957" i="36" s="1"/>
  <c r="R67957" i="36" s="1"/>
  <c r="M67957" i="36"/>
  <c r="L67957" i="36"/>
  <c r="K67957" i="36"/>
  <c r="S67956" i="36"/>
  <c r="P67956" i="36"/>
  <c r="N67956" i="36"/>
  <c r="O67956" i="36" s="1"/>
  <c r="R67956" i="36" s="1"/>
  <c r="M67956" i="36"/>
  <c r="L67956" i="36"/>
  <c r="Q67956" i="36" s="1"/>
  <c r="K67956" i="36"/>
  <c r="P67955" i="36"/>
  <c r="S67955" i="36" s="1"/>
  <c r="N67955" i="36"/>
  <c r="O67955" i="36" s="1"/>
  <c r="R67955" i="36" s="1"/>
  <c r="M67955" i="36"/>
  <c r="L67955" i="36"/>
  <c r="K67955" i="36"/>
  <c r="P67954" i="36"/>
  <c r="S67954" i="36" s="1"/>
  <c r="N67954" i="36"/>
  <c r="O67954" i="36" s="1"/>
  <c r="R67954" i="36" s="1"/>
  <c r="M67954" i="36"/>
  <c r="L67954" i="36"/>
  <c r="K67954" i="36"/>
  <c r="P67953" i="36"/>
  <c r="S67953" i="36" s="1"/>
  <c r="N67953" i="36"/>
  <c r="O67953" i="36" s="1"/>
  <c r="R67953" i="36" s="1"/>
  <c r="M67953" i="36"/>
  <c r="L67953" i="36"/>
  <c r="K67953" i="36"/>
  <c r="P67952" i="36"/>
  <c r="S67952" i="36" s="1"/>
  <c r="N67952" i="36"/>
  <c r="O67952" i="36" s="1"/>
  <c r="R67952" i="36" s="1"/>
  <c r="M67952" i="36"/>
  <c r="L67952" i="36"/>
  <c r="K67952" i="36"/>
  <c r="P67951" i="36"/>
  <c r="S67951" i="36" s="1"/>
  <c r="N67951" i="36"/>
  <c r="O67951" i="36" s="1"/>
  <c r="R67951" i="36" s="1"/>
  <c r="M67951" i="36"/>
  <c r="L67951" i="36"/>
  <c r="K67951" i="36"/>
  <c r="P67950" i="36"/>
  <c r="S67950" i="36" s="1"/>
  <c r="N67950" i="36"/>
  <c r="O67950" i="36" s="1"/>
  <c r="R67950" i="36" s="1"/>
  <c r="M67950" i="36"/>
  <c r="L67950" i="36"/>
  <c r="K67950" i="36"/>
  <c r="P67949" i="36"/>
  <c r="S67949" i="36" s="1"/>
  <c r="N67949" i="36"/>
  <c r="O67949" i="36" s="1"/>
  <c r="R67949" i="36" s="1"/>
  <c r="M67949" i="36"/>
  <c r="L67949" i="36"/>
  <c r="Q67949" i="36" s="1"/>
  <c r="K67949" i="36"/>
  <c r="S67948" i="36"/>
  <c r="P67948" i="36"/>
  <c r="N67948" i="36"/>
  <c r="O67948" i="36" s="1"/>
  <c r="R67948" i="36" s="1"/>
  <c r="M67948" i="36"/>
  <c r="L67948" i="36"/>
  <c r="K67948" i="36"/>
  <c r="P67947" i="36"/>
  <c r="S67947" i="36" s="1"/>
  <c r="N67947" i="36"/>
  <c r="O67947" i="36" s="1"/>
  <c r="R67947" i="36" s="1"/>
  <c r="M67947" i="36"/>
  <c r="L67947" i="36"/>
  <c r="K67947" i="36"/>
  <c r="P67946" i="36"/>
  <c r="S67946" i="36" s="1"/>
  <c r="N67946" i="36"/>
  <c r="O67946" i="36" s="1"/>
  <c r="R67946" i="36" s="1"/>
  <c r="M67946" i="36"/>
  <c r="Q67946" i="36" s="1"/>
  <c r="L67946" i="36"/>
  <c r="K67946" i="36"/>
  <c r="P67945" i="36"/>
  <c r="S67945" i="36" s="1"/>
  <c r="N67945" i="36"/>
  <c r="O67945" i="36" s="1"/>
  <c r="R67945" i="36" s="1"/>
  <c r="M67945" i="36"/>
  <c r="L67945" i="36"/>
  <c r="K67945" i="36"/>
  <c r="S67944" i="36"/>
  <c r="P67944" i="36"/>
  <c r="N67944" i="36"/>
  <c r="O67944" i="36" s="1"/>
  <c r="R67944" i="36" s="1"/>
  <c r="M67944" i="36"/>
  <c r="L67944" i="36"/>
  <c r="K67944" i="36"/>
  <c r="P67943" i="36"/>
  <c r="S67943" i="36" s="1"/>
  <c r="N67943" i="36"/>
  <c r="O67943" i="36" s="1"/>
  <c r="R67943" i="36" s="1"/>
  <c r="M67943" i="36"/>
  <c r="L67943" i="36"/>
  <c r="K67943" i="36"/>
  <c r="S67942" i="36"/>
  <c r="P67942" i="36"/>
  <c r="N67942" i="36"/>
  <c r="O67942" i="36" s="1"/>
  <c r="R67942" i="36" s="1"/>
  <c r="M67942" i="36"/>
  <c r="L67942" i="36"/>
  <c r="K67942" i="36"/>
  <c r="P67941" i="36"/>
  <c r="S67941" i="36" s="1"/>
  <c r="N67941" i="36"/>
  <c r="O67941" i="36" s="1"/>
  <c r="R67941" i="36" s="1"/>
  <c r="M67941" i="36"/>
  <c r="L67941" i="36"/>
  <c r="K67941" i="36"/>
  <c r="S67940" i="36"/>
  <c r="P67940" i="36"/>
  <c r="O67940" i="36"/>
  <c r="R67940" i="36" s="1"/>
  <c r="N67940" i="36"/>
  <c r="M67940" i="36"/>
  <c r="L67940" i="36"/>
  <c r="K67940" i="36"/>
  <c r="P67939" i="36"/>
  <c r="S67939" i="36" s="1"/>
  <c r="N67939" i="36"/>
  <c r="O67939" i="36" s="1"/>
  <c r="R67939" i="36" s="1"/>
  <c r="M67939" i="36"/>
  <c r="L67939" i="36"/>
  <c r="K67939" i="36"/>
  <c r="S67938" i="36"/>
  <c r="P67938" i="36"/>
  <c r="N67938" i="36"/>
  <c r="O67938" i="36" s="1"/>
  <c r="R67938" i="36" s="1"/>
  <c r="M67938" i="36"/>
  <c r="L67938" i="36"/>
  <c r="K67938" i="36"/>
  <c r="P67937" i="36"/>
  <c r="S67937" i="36" s="1"/>
  <c r="N67937" i="36"/>
  <c r="O67937" i="36" s="1"/>
  <c r="R67937" i="36" s="1"/>
  <c r="M67937" i="36"/>
  <c r="L67937" i="36"/>
  <c r="K67937" i="36"/>
  <c r="P67936" i="36"/>
  <c r="S67936" i="36" s="1"/>
  <c r="N67936" i="36"/>
  <c r="O67936" i="36" s="1"/>
  <c r="R67936" i="36" s="1"/>
  <c r="M67936" i="36"/>
  <c r="Q67936" i="36" s="1"/>
  <c r="L67936" i="36"/>
  <c r="K67936" i="36"/>
  <c r="P67935" i="36"/>
  <c r="S67935" i="36" s="1"/>
  <c r="N67935" i="36"/>
  <c r="O67935" i="36" s="1"/>
  <c r="R67935" i="36" s="1"/>
  <c r="M67935" i="36"/>
  <c r="L67935" i="36"/>
  <c r="K67935" i="36"/>
  <c r="S67934" i="36"/>
  <c r="P67934" i="36"/>
  <c r="N67934" i="36"/>
  <c r="O67934" i="36" s="1"/>
  <c r="R67934" i="36" s="1"/>
  <c r="M67934" i="36"/>
  <c r="L67934" i="36"/>
  <c r="K67934" i="36"/>
  <c r="P67933" i="36"/>
  <c r="S67933" i="36" s="1"/>
  <c r="N67933" i="36"/>
  <c r="O67933" i="36" s="1"/>
  <c r="R67933" i="36" s="1"/>
  <c r="M67933" i="36"/>
  <c r="L67933" i="36"/>
  <c r="K67933" i="36"/>
  <c r="S67932" i="36"/>
  <c r="P67932" i="36"/>
  <c r="N67932" i="36"/>
  <c r="O67932" i="36" s="1"/>
  <c r="R67932" i="36" s="1"/>
  <c r="M67932" i="36"/>
  <c r="L67932" i="36"/>
  <c r="K67932" i="36"/>
  <c r="P67931" i="36"/>
  <c r="S67931" i="36" s="1"/>
  <c r="N67931" i="36"/>
  <c r="O67931" i="36" s="1"/>
  <c r="R67931" i="36" s="1"/>
  <c r="M67931" i="36"/>
  <c r="L67931" i="36"/>
  <c r="K67931" i="36"/>
  <c r="P67930" i="36"/>
  <c r="S67930" i="36" s="1"/>
  <c r="N67930" i="36"/>
  <c r="O67930" i="36" s="1"/>
  <c r="R67930" i="36" s="1"/>
  <c r="M67930" i="36"/>
  <c r="Q67930" i="36" s="1"/>
  <c r="L67930" i="36"/>
  <c r="K67930" i="36"/>
  <c r="P67929" i="36"/>
  <c r="S67929" i="36" s="1"/>
  <c r="N67929" i="36"/>
  <c r="O67929" i="36" s="1"/>
  <c r="R67929" i="36" s="1"/>
  <c r="M67929" i="36"/>
  <c r="L67929" i="36"/>
  <c r="K67929" i="36"/>
  <c r="S67928" i="36"/>
  <c r="P67928" i="36"/>
  <c r="N67928" i="36"/>
  <c r="O67928" i="36" s="1"/>
  <c r="R67928" i="36" s="1"/>
  <c r="M67928" i="36"/>
  <c r="L67928" i="36"/>
  <c r="K67928" i="36"/>
  <c r="P67927" i="36"/>
  <c r="S67927" i="36" s="1"/>
  <c r="N67927" i="36"/>
  <c r="O67927" i="36" s="1"/>
  <c r="R67927" i="36" s="1"/>
  <c r="M67927" i="36"/>
  <c r="L67927" i="36"/>
  <c r="K67927" i="36"/>
  <c r="P67926" i="36"/>
  <c r="S67926" i="36" s="1"/>
  <c r="N67926" i="36"/>
  <c r="O67926" i="36" s="1"/>
  <c r="R67926" i="36" s="1"/>
  <c r="M67926" i="36"/>
  <c r="L67926" i="36"/>
  <c r="K67926" i="36"/>
  <c r="P67925" i="36"/>
  <c r="S67925" i="36" s="1"/>
  <c r="N67925" i="36"/>
  <c r="O67925" i="36" s="1"/>
  <c r="R67925" i="36" s="1"/>
  <c r="M67925" i="36"/>
  <c r="L67925" i="36"/>
  <c r="K67925" i="36"/>
  <c r="S67924" i="36"/>
  <c r="P67924" i="36"/>
  <c r="N67924" i="36"/>
  <c r="O67924" i="36" s="1"/>
  <c r="R67924" i="36" s="1"/>
  <c r="M67924" i="36"/>
  <c r="L67924" i="36"/>
  <c r="K67924" i="36"/>
  <c r="P67923" i="36"/>
  <c r="S67923" i="36" s="1"/>
  <c r="N67923" i="36"/>
  <c r="O67923" i="36" s="1"/>
  <c r="R67923" i="36" s="1"/>
  <c r="M67923" i="36"/>
  <c r="L67923" i="36"/>
  <c r="K67923" i="36"/>
  <c r="S67922" i="36"/>
  <c r="P67922" i="36"/>
  <c r="N67922" i="36"/>
  <c r="O67922" i="36" s="1"/>
  <c r="R67922" i="36" s="1"/>
  <c r="M67922" i="36"/>
  <c r="L67922" i="36"/>
  <c r="K67922" i="36"/>
  <c r="P67921" i="36"/>
  <c r="S67921" i="36" s="1"/>
  <c r="N67921" i="36"/>
  <c r="O67921" i="36" s="1"/>
  <c r="R67921" i="36" s="1"/>
  <c r="M67921" i="36"/>
  <c r="L67921" i="36"/>
  <c r="K67921" i="36"/>
  <c r="S67920" i="36"/>
  <c r="P67920" i="36"/>
  <c r="N67920" i="36"/>
  <c r="O67920" i="36" s="1"/>
  <c r="R67920" i="36" s="1"/>
  <c r="M67920" i="36"/>
  <c r="L67920" i="36"/>
  <c r="K67920" i="36"/>
  <c r="P67919" i="36"/>
  <c r="S67919" i="36" s="1"/>
  <c r="N67919" i="36"/>
  <c r="O67919" i="36" s="1"/>
  <c r="R67919" i="36" s="1"/>
  <c r="M67919" i="36"/>
  <c r="L67919" i="36"/>
  <c r="K67919" i="36"/>
  <c r="P67918" i="36"/>
  <c r="S67918" i="36" s="1"/>
  <c r="N67918" i="36"/>
  <c r="O67918" i="36" s="1"/>
  <c r="R67918" i="36" s="1"/>
  <c r="M67918" i="36"/>
  <c r="L67918" i="36"/>
  <c r="K67918" i="36"/>
  <c r="P67917" i="36"/>
  <c r="S67917" i="36" s="1"/>
  <c r="N67917" i="36"/>
  <c r="O67917" i="36" s="1"/>
  <c r="R67917" i="36" s="1"/>
  <c r="M67917" i="36"/>
  <c r="L67917" i="36"/>
  <c r="K67917" i="36"/>
  <c r="P67916" i="36"/>
  <c r="S67916" i="36" s="1"/>
  <c r="N67916" i="36"/>
  <c r="O67916" i="36" s="1"/>
  <c r="R67916" i="36" s="1"/>
  <c r="M67916" i="36"/>
  <c r="L67916" i="36"/>
  <c r="Q67916" i="36" s="1"/>
  <c r="K67916" i="36"/>
  <c r="P67915" i="36"/>
  <c r="S67915" i="36" s="1"/>
  <c r="N67915" i="36"/>
  <c r="O67915" i="36" s="1"/>
  <c r="R67915" i="36" s="1"/>
  <c r="M67915" i="36"/>
  <c r="L67915" i="36"/>
  <c r="K67915" i="36"/>
  <c r="P67914" i="36"/>
  <c r="S67914" i="36" s="1"/>
  <c r="N67914" i="36"/>
  <c r="O67914" i="36" s="1"/>
  <c r="R67914" i="36" s="1"/>
  <c r="M67914" i="36"/>
  <c r="L67914" i="36"/>
  <c r="K67914" i="36"/>
  <c r="P67913" i="36"/>
  <c r="S67913" i="36" s="1"/>
  <c r="N67913" i="36"/>
  <c r="O67913" i="36" s="1"/>
  <c r="R67913" i="36" s="1"/>
  <c r="M67913" i="36"/>
  <c r="L67913" i="36"/>
  <c r="K67913" i="36"/>
  <c r="S67912" i="36"/>
  <c r="P67912" i="36"/>
  <c r="N67912" i="36"/>
  <c r="O67912" i="36" s="1"/>
  <c r="R67912" i="36" s="1"/>
  <c r="M67912" i="36"/>
  <c r="L67912" i="36"/>
  <c r="K67912" i="36"/>
  <c r="P67911" i="36"/>
  <c r="S67911" i="36" s="1"/>
  <c r="N67911" i="36"/>
  <c r="O67911" i="36" s="1"/>
  <c r="R67911" i="36" s="1"/>
  <c r="M67911" i="36"/>
  <c r="L67911" i="36"/>
  <c r="K67911" i="36"/>
  <c r="S67910" i="36"/>
  <c r="P67910" i="36"/>
  <c r="N67910" i="36"/>
  <c r="O67910" i="36" s="1"/>
  <c r="R67910" i="36" s="1"/>
  <c r="M67910" i="36"/>
  <c r="L67910" i="36"/>
  <c r="K67910" i="36"/>
  <c r="P67909" i="36"/>
  <c r="S67909" i="36" s="1"/>
  <c r="N67909" i="36"/>
  <c r="O67909" i="36" s="1"/>
  <c r="R67909" i="36" s="1"/>
  <c r="M67909" i="36"/>
  <c r="L67909" i="36"/>
  <c r="K67909" i="36"/>
  <c r="P67908" i="36"/>
  <c r="S67908" i="36" s="1"/>
  <c r="O67908" i="36"/>
  <c r="R67908" i="36" s="1"/>
  <c r="N67908" i="36"/>
  <c r="M67908" i="36"/>
  <c r="L67908" i="36"/>
  <c r="K67908" i="36"/>
  <c r="P67907" i="36"/>
  <c r="S67907" i="36" s="1"/>
  <c r="N67907" i="36"/>
  <c r="O67907" i="36" s="1"/>
  <c r="R67907" i="36" s="1"/>
  <c r="M67907" i="36"/>
  <c r="L67907" i="36"/>
  <c r="K67907" i="36"/>
  <c r="P67906" i="36"/>
  <c r="S67906" i="36" s="1"/>
  <c r="N67906" i="36"/>
  <c r="O67906" i="36" s="1"/>
  <c r="R67906" i="36" s="1"/>
  <c r="M67906" i="36"/>
  <c r="L67906" i="36"/>
  <c r="K67906" i="36"/>
  <c r="P67905" i="36"/>
  <c r="S67905" i="36" s="1"/>
  <c r="N67905" i="36"/>
  <c r="O67905" i="36" s="1"/>
  <c r="R67905" i="36" s="1"/>
  <c r="M67905" i="36"/>
  <c r="L67905" i="36"/>
  <c r="K67905" i="36"/>
  <c r="S67904" i="36"/>
  <c r="P67904" i="36"/>
  <c r="N67904" i="36"/>
  <c r="O67904" i="36" s="1"/>
  <c r="R67904" i="36" s="1"/>
  <c r="M67904" i="36"/>
  <c r="Q67904" i="36" s="1"/>
  <c r="L67904" i="36"/>
  <c r="K67904" i="36"/>
  <c r="P67903" i="36"/>
  <c r="S67903" i="36" s="1"/>
  <c r="N67903" i="36"/>
  <c r="O67903" i="36" s="1"/>
  <c r="R67903" i="36" s="1"/>
  <c r="M67903" i="36"/>
  <c r="L67903" i="36"/>
  <c r="K67903" i="36"/>
  <c r="S67902" i="36"/>
  <c r="P67902" i="36"/>
  <c r="N67902" i="36"/>
  <c r="O67902" i="36" s="1"/>
  <c r="R67902" i="36" s="1"/>
  <c r="M67902" i="36"/>
  <c r="L67902" i="36"/>
  <c r="K67902" i="36"/>
  <c r="P67901" i="36"/>
  <c r="S67901" i="36" s="1"/>
  <c r="N67901" i="36"/>
  <c r="O67901" i="36" s="1"/>
  <c r="R67901" i="36" s="1"/>
  <c r="M67901" i="36"/>
  <c r="L67901" i="36"/>
  <c r="K67901" i="36"/>
  <c r="S67900" i="36"/>
  <c r="P67900" i="36"/>
  <c r="N67900" i="36"/>
  <c r="O67900" i="36" s="1"/>
  <c r="R67900" i="36" s="1"/>
  <c r="M67900" i="36"/>
  <c r="L67900" i="36"/>
  <c r="K67900" i="36"/>
  <c r="P67899" i="36"/>
  <c r="S67899" i="36" s="1"/>
  <c r="N67899" i="36"/>
  <c r="O67899" i="36" s="1"/>
  <c r="R67899" i="36" s="1"/>
  <c r="M67899" i="36"/>
  <c r="L67899" i="36"/>
  <c r="K67899" i="36"/>
  <c r="P67898" i="36"/>
  <c r="S67898" i="36" s="1"/>
  <c r="N67898" i="36"/>
  <c r="O67898" i="36" s="1"/>
  <c r="R67898" i="36" s="1"/>
  <c r="M67898" i="36"/>
  <c r="L67898" i="36"/>
  <c r="K67898" i="36"/>
  <c r="P67897" i="36"/>
  <c r="S67897" i="36" s="1"/>
  <c r="N67897" i="36"/>
  <c r="O67897" i="36" s="1"/>
  <c r="R67897" i="36" s="1"/>
  <c r="M67897" i="36"/>
  <c r="L67897" i="36"/>
  <c r="K67897" i="36"/>
  <c r="S67896" i="36"/>
  <c r="P67896" i="36"/>
  <c r="N67896" i="36"/>
  <c r="O67896" i="36" s="1"/>
  <c r="R67896" i="36" s="1"/>
  <c r="M67896" i="36"/>
  <c r="L67896" i="36"/>
  <c r="K67896" i="36"/>
  <c r="P67895" i="36"/>
  <c r="S67895" i="36" s="1"/>
  <c r="N67895" i="36"/>
  <c r="O67895" i="36" s="1"/>
  <c r="R67895" i="36" s="1"/>
  <c r="M67895" i="36"/>
  <c r="L67895" i="36"/>
  <c r="K67895" i="36"/>
  <c r="S67894" i="36"/>
  <c r="P67894" i="36"/>
  <c r="N67894" i="36"/>
  <c r="O67894" i="36" s="1"/>
  <c r="R67894" i="36" s="1"/>
  <c r="M67894" i="36"/>
  <c r="L67894" i="36"/>
  <c r="K67894" i="36"/>
  <c r="P67893" i="36"/>
  <c r="S67893" i="36" s="1"/>
  <c r="N67893" i="36"/>
  <c r="O67893" i="36" s="1"/>
  <c r="R67893" i="36" s="1"/>
  <c r="M67893" i="36"/>
  <c r="L67893" i="36"/>
  <c r="K67893" i="36"/>
  <c r="P67892" i="36"/>
  <c r="S67892" i="36" s="1"/>
  <c r="N67892" i="36"/>
  <c r="O67892" i="36" s="1"/>
  <c r="R67892" i="36" s="1"/>
  <c r="M67892" i="36"/>
  <c r="L67892" i="36"/>
  <c r="K67892" i="36"/>
  <c r="P67891" i="36"/>
  <c r="S67891" i="36" s="1"/>
  <c r="N67891" i="36"/>
  <c r="O67891" i="36" s="1"/>
  <c r="R67891" i="36" s="1"/>
  <c r="M67891" i="36"/>
  <c r="L67891" i="36"/>
  <c r="K67891" i="36"/>
  <c r="P67890" i="36"/>
  <c r="S67890" i="36" s="1"/>
  <c r="N67890" i="36"/>
  <c r="O67890" i="36" s="1"/>
  <c r="R67890" i="36" s="1"/>
  <c r="M67890" i="36"/>
  <c r="L67890" i="36"/>
  <c r="K67890" i="36"/>
  <c r="P67889" i="36"/>
  <c r="S67889" i="36" s="1"/>
  <c r="N67889" i="36"/>
  <c r="O67889" i="36" s="1"/>
  <c r="R67889" i="36" s="1"/>
  <c r="M67889" i="36"/>
  <c r="Q67889" i="36" s="1"/>
  <c r="L67889" i="36"/>
  <c r="K67889" i="36"/>
  <c r="S67888" i="36"/>
  <c r="P67888" i="36"/>
  <c r="N67888" i="36"/>
  <c r="O67888" i="36" s="1"/>
  <c r="R67888" i="36" s="1"/>
  <c r="M67888" i="36"/>
  <c r="L67888" i="36"/>
  <c r="K67888" i="36"/>
  <c r="P67887" i="36"/>
  <c r="S67887" i="36" s="1"/>
  <c r="N67887" i="36"/>
  <c r="O67887" i="36" s="1"/>
  <c r="R67887" i="36" s="1"/>
  <c r="M67887" i="36"/>
  <c r="L67887" i="36"/>
  <c r="K67887" i="36"/>
  <c r="P67886" i="36"/>
  <c r="S67886" i="36" s="1"/>
  <c r="N67886" i="36"/>
  <c r="O67886" i="36" s="1"/>
  <c r="R67886" i="36" s="1"/>
  <c r="M67886" i="36"/>
  <c r="L67886" i="36"/>
  <c r="K67886" i="36"/>
  <c r="P67885" i="36"/>
  <c r="S67885" i="36" s="1"/>
  <c r="N67885" i="36"/>
  <c r="O67885" i="36" s="1"/>
  <c r="R67885" i="36" s="1"/>
  <c r="M67885" i="36"/>
  <c r="L67885" i="36"/>
  <c r="K67885" i="36"/>
  <c r="P67884" i="36"/>
  <c r="S67884" i="36" s="1"/>
  <c r="N67884" i="36"/>
  <c r="O67884" i="36" s="1"/>
  <c r="R67884" i="36" s="1"/>
  <c r="M67884" i="36"/>
  <c r="L67884" i="36"/>
  <c r="Q67884" i="36" s="1"/>
  <c r="K67884" i="36"/>
  <c r="P67883" i="36"/>
  <c r="S67883" i="36" s="1"/>
  <c r="O67883" i="36"/>
  <c r="R67883" i="36" s="1"/>
  <c r="N67883" i="36"/>
  <c r="M67883" i="36"/>
  <c r="L67883" i="36"/>
  <c r="K67883" i="36"/>
  <c r="P67882" i="36"/>
  <c r="S67882" i="36" s="1"/>
  <c r="N67882" i="36"/>
  <c r="O67882" i="36" s="1"/>
  <c r="R67882" i="36" s="1"/>
  <c r="M67882" i="36"/>
  <c r="L67882" i="36"/>
  <c r="K67882" i="36"/>
  <c r="P67881" i="36"/>
  <c r="S67881" i="36" s="1"/>
  <c r="N67881" i="36"/>
  <c r="O67881" i="36" s="1"/>
  <c r="R67881" i="36" s="1"/>
  <c r="M67881" i="36"/>
  <c r="L67881" i="36"/>
  <c r="K67881" i="36"/>
  <c r="S67880" i="36"/>
  <c r="P67880" i="36"/>
  <c r="N67880" i="36"/>
  <c r="O67880" i="36" s="1"/>
  <c r="R67880" i="36" s="1"/>
  <c r="M67880" i="36"/>
  <c r="L67880" i="36"/>
  <c r="K67880" i="36"/>
  <c r="P67879" i="36"/>
  <c r="S67879" i="36" s="1"/>
  <c r="N67879" i="36"/>
  <c r="O67879" i="36" s="1"/>
  <c r="R67879" i="36" s="1"/>
  <c r="M67879" i="36"/>
  <c r="L67879" i="36"/>
  <c r="K67879" i="36"/>
  <c r="S67878" i="36"/>
  <c r="P67878" i="36"/>
  <c r="N67878" i="36"/>
  <c r="O67878" i="36" s="1"/>
  <c r="R67878" i="36" s="1"/>
  <c r="M67878" i="36"/>
  <c r="L67878" i="36"/>
  <c r="K67878" i="36"/>
  <c r="P67877" i="36"/>
  <c r="S67877" i="36" s="1"/>
  <c r="N67877" i="36"/>
  <c r="O67877" i="36" s="1"/>
  <c r="R67877" i="36" s="1"/>
  <c r="M67877" i="36"/>
  <c r="L67877" i="36"/>
  <c r="K67877" i="36"/>
  <c r="S67876" i="36"/>
  <c r="P67876" i="36"/>
  <c r="N67876" i="36"/>
  <c r="O67876" i="36" s="1"/>
  <c r="R67876" i="36" s="1"/>
  <c r="M67876" i="36"/>
  <c r="Q67876" i="36" s="1"/>
  <c r="L67876" i="36"/>
  <c r="K67876" i="36"/>
  <c r="P67875" i="36"/>
  <c r="S67875" i="36" s="1"/>
  <c r="N67875" i="36"/>
  <c r="O67875" i="36" s="1"/>
  <c r="R67875" i="36" s="1"/>
  <c r="M67875" i="36"/>
  <c r="L67875" i="36"/>
  <c r="K67875" i="36"/>
  <c r="P67874" i="36"/>
  <c r="S67874" i="36" s="1"/>
  <c r="N67874" i="36"/>
  <c r="O67874" i="36" s="1"/>
  <c r="R67874" i="36" s="1"/>
  <c r="M67874" i="36"/>
  <c r="L67874" i="36"/>
  <c r="K67874" i="36"/>
  <c r="P67873" i="36"/>
  <c r="S67873" i="36" s="1"/>
  <c r="N67873" i="36"/>
  <c r="O67873" i="36" s="1"/>
  <c r="R67873" i="36" s="1"/>
  <c r="M67873" i="36"/>
  <c r="L67873" i="36"/>
  <c r="K67873" i="36"/>
  <c r="S67872" i="36"/>
  <c r="P67872" i="36"/>
  <c r="N67872" i="36"/>
  <c r="O67872" i="36" s="1"/>
  <c r="R67872" i="36" s="1"/>
  <c r="M67872" i="36"/>
  <c r="Q67872" i="36" s="1"/>
  <c r="L67872" i="36"/>
  <c r="K67872" i="36"/>
  <c r="P67871" i="36"/>
  <c r="S67871" i="36" s="1"/>
  <c r="N67871" i="36"/>
  <c r="O67871" i="36" s="1"/>
  <c r="R67871" i="36" s="1"/>
  <c r="M67871" i="36"/>
  <c r="L67871" i="36"/>
  <c r="K67871" i="36"/>
  <c r="P67870" i="36"/>
  <c r="S67870" i="36" s="1"/>
  <c r="N67870" i="36"/>
  <c r="O67870" i="36" s="1"/>
  <c r="R67870" i="36" s="1"/>
  <c r="M67870" i="36"/>
  <c r="L67870" i="36"/>
  <c r="K67870" i="36"/>
  <c r="P67869" i="36"/>
  <c r="S67869" i="36" s="1"/>
  <c r="N67869" i="36"/>
  <c r="O67869" i="36" s="1"/>
  <c r="R67869" i="36" s="1"/>
  <c r="M67869" i="36"/>
  <c r="L67869" i="36"/>
  <c r="K67869" i="36"/>
  <c r="P67868" i="36"/>
  <c r="S67868" i="36" s="1"/>
  <c r="N67868" i="36"/>
  <c r="O67868" i="36" s="1"/>
  <c r="R67868" i="36" s="1"/>
  <c r="M67868" i="36"/>
  <c r="L67868" i="36"/>
  <c r="Q67868" i="36" s="1"/>
  <c r="K67868" i="36"/>
  <c r="P67867" i="36"/>
  <c r="S67867" i="36" s="1"/>
  <c r="N67867" i="36"/>
  <c r="O67867" i="36" s="1"/>
  <c r="R67867" i="36" s="1"/>
  <c r="M67867" i="36"/>
  <c r="L67867" i="36"/>
  <c r="K67867" i="36"/>
  <c r="P67866" i="36"/>
  <c r="S67866" i="36" s="1"/>
  <c r="O67866" i="36"/>
  <c r="R67866" i="36" s="1"/>
  <c r="N67866" i="36"/>
  <c r="M67866" i="36"/>
  <c r="L67866" i="36"/>
  <c r="K67866" i="36"/>
  <c r="P67865" i="36"/>
  <c r="S67865" i="36" s="1"/>
  <c r="N67865" i="36"/>
  <c r="O67865" i="36" s="1"/>
  <c r="R67865" i="36" s="1"/>
  <c r="M67865" i="36"/>
  <c r="L67865" i="36"/>
  <c r="Q67865" i="36" s="1"/>
  <c r="K67865" i="36"/>
  <c r="P67864" i="36"/>
  <c r="S67864" i="36" s="1"/>
  <c r="N67864" i="36"/>
  <c r="O67864" i="36" s="1"/>
  <c r="R67864" i="36" s="1"/>
  <c r="M67864" i="36"/>
  <c r="L67864" i="36"/>
  <c r="K67864" i="36"/>
  <c r="P67863" i="36"/>
  <c r="S67863" i="36" s="1"/>
  <c r="N67863" i="36"/>
  <c r="O67863" i="36" s="1"/>
  <c r="R67863" i="36" s="1"/>
  <c r="M67863" i="36"/>
  <c r="L67863" i="36"/>
  <c r="K67863" i="36"/>
  <c r="S67862" i="36"/>
  <c r="P67862" i="36"/>
  <c r="N67862" i="36"/>
  <c r="O67862" i="36" s="1"/>
  <c r="R67862" i="36" s="1"/>
  <c r="M67862" i="36"/>
  <c r="L67862" i="36"/>
  <c r="Q67862" i="36" s="1"/>
  <c r="K67862" i="36"/>
  <c r="P67861" i="36"/>
  <c r="S67861" i="36" s="1"/>
  <c r="N67861" i="36"/>
  <c r="O67861" i="36" s="1"/>
  <c r="R67861" i="36" s="1"/>
  <c r="M67861" i="36"/>
  <c r="L67861" i="36"/>
  <c r="K67861" i="36"/>
  <c r="P67860" i="36"/>
  <c r="S67860" i="36" s="1"/>
  <c r="N67860" i="36"/>
  <c r="O67860" i="36" s="1"/>
  <c r="R67860" i="36" s="1"/>
  <c r="M67860" i="36"/>
  <c r="L67860" i="36"/>
  <c r="K67860" i="36"/>
  <c r="P67859" i="36"/>
  <c r="S67859" i="36" s="1"/>
  <c r="N67859" i="36"/>
  <c r="O67859" i="36" s="1"/>
  <c r="R67859" i="36" s="1"/>
  <c r="M67859" i="36"/>
  <c r="L67859" i="36"/>
  <c r="K67859" i="36"/>
  <c r="P67858" i="36"/>
  <c r="S67858" i="36" s="1"/>
  <c r="N67858" i="36"/>
  <c r="O67858" i="36" s="1"/>
  <c r="R67858" i="36" s="1"/>
  <c r="M67858" i="36"/>
  <c r="L67858" i="36"/>
  <c r="K67858" i="36"/>
  <c r="P67857" i="36"/>
  <c r="S67857" i="36" s="1"/>
  <c r="N67857" i="36"/>
  <c r="O67857" i="36" s="1"/>
  <c r="R67857" i="36" s="1"/>
  <c r="M67857" i="36"/>
  <c r="L67857" i="36"/>
  <c r="K67857" i="36"/>
  <c r="S67856" i="36"/>
  <c r="P67856" i="36"/>
  <c r="O67856" i="36"/>
  <c r="R67856" i="36" s="1"/>
  <c r="N67856" i="36"/>
  <c r="M67856" i="36"/>
  <c r="L67856" i="36"/>
  <c r="K67856" i="36"/>
  <c r="P67855" i="36"/>
  <c r="S67855" i="36" s="1"/>
  <c r="N67855" i="36"/>
  <c r="O67855" i="36" s="1"/>
  <c r="R67855" i="36" s="1"/>
  <c r="M67855" i="36"/>
  <c r="L67855" i="36"/>
  <c r="K67855" i="36"/>
  <c r="S67854" i="36"/>
  <c r="P67854" i="36"/>
  <c r="N67854" i="36"/>
  <c r="O67854" i="36" s="1"/>
  <c r="R67854" i="36" s="1"/>
  <c r="M67854" i="36"/>
  <c r="L67854" i="36"/>
  <c r="K67854" i="36"/>
  <c r="P67853" i="36"/>
  <c r="S67853" i="36" s="1"/>
  <c r="N67853" i="36"/>
  <c r="O67853" i="36" s="1"/>
  <c r="R67853" i="36" s="1"/>
  <c r="M67853" i="36"/>
  <c r="L67853" i="36"/>
  <c r="K67853" i="36"/>
  <c r="S67852" i="36"/>
  <c r="P67852" i="36"/>
  <c r="N67852" i="36"/>
  <c r="O67852" i="36" s="1"/>
  <c r="R67852" i="36" s="1"/>
  <c r="M67852" i="36"/>
  <c r="L67852" i="36"/>
  <c r="K67852" i="36"/>
  <c r="P67851" i="36"/>
  <c r="S67851" i="36" s="1"/>
  <c r="N67851" i="36"/>
  <c r="O67851" i="36" s="1"/>
  <c r="R67851" i="36" s="1"/>
  <c r="M67851" i="36"/>
  <c r="L67851" i="36"/>
  <c r="K67851" i="36"/>
  <c r="P67850" i="36"/>
  <c r="S67850" i="36" s="1"/>
  <c r="N67850" i="36"/>
  <c r="O67850" i="36" s="1"/>
  <c r="R67850" i="36" s="1"/>
  <c r="M67850" i="36"/>
  <c r="L67850" i="36"/>
  <c r="K67850" i="36"/>
  <c r="P67849" i="36"/>
  <c r="S67849" i="36" s="1"/>
  <c r="N67849" i="36"/>
  <c r="O67849" i="36" s="1"/>
  <c r="R67849" i="36" s="1"/>
  <c r="M67849" i="36"/>
  <c r="L67849" i="36"/>
  <c r="K67849" i="36"/>
  <c r="S67848" i="36"/>
  <c r="P67848" i="36"/>
  <c r="N67848" i="36"/>
  <c r="O67848" i="36" s="1"/>
  <c r="R67848" i="36" s="1"/>
  <c r="M67848" i="36"/>
  <c r="L67848" i="36"/>
  <c r="K67848" i="36"/>
  <c r="P67847" i="36"/>
  <c r="S67847" i="36" s="1"/>
  <c r="N67847" i="36"/>
  <c r="O67847" i="36" s="1"/>
  <c r="R67847" i="36" s="1"/>
  <c r="M67847" i="36"/>
  <c r="L67847" i="36"/>
  <c r="K67847" i="36"/>
  <c r="S67846" i="36"/>
  <c r="P67846" i="36"/>
  <c r="N67846" i="36"/>
  <c r="O67846" i="36" s="1"/>
  <c r="R67846" i="36" s="1"/>
  <c r="M67846" i="36"/>
  <c r="L67846" i="36"/>
  <c r="K67846" i="36"/>
  <c r="P67845" i="36"/>
  <c r="S67845" i="36" s="1"/>
  <c r="N67845" i="36"/>
  <c r="O67845" i="36" s="1"/>
  <c r="R67845" i="36" s="1"/>
  <c r="M67845" i="36"/>
  <c r="L67845" i="36"/>
  <c r="K67845" i="36"/>
  <c r="P67844" i="36"/>
  <c r="S67844" i="36" s="1"/>
  <c r="N67844" i="36"/>
  <c r="O67844" i="36" s="1"/>
  <c r="R67844" i="36" s="1"/>
  <c r="M67844" i="36"/>
  <c r="L67844" i="36"/>
  <c r="K67844" i="36"/>
  <c r="P67843" i="36"/>
  <c r="S67843" i="36" s="1"/>
  <c r="N67843" i="36"/>
  <c r="O67843" i="36" s="1"/>
  <c r="R67843" i="36" s="1"/>
  <c r="M67843" i="36"/>
  <c r="L67843" i="36"/>
  <c r="K67843" i="36"/>
  <c r="P67842" i="36"/>
  <c r="S67842" i="36" s="1"/>
  <c r="N67842" i="36"/>
  <c r="O67842" i="36" s="1"/>
  <c r="R67842" i="36" s="1"/>
  <c r="M67842" i="36"/>
  <c r="L67842" i="36"/>
  <c r="K67842" i="36"/>
  <c r="P67841" i="36"/>
  <c r="S67841" i="36" s="1"/>
  <c r="N67841" i="36"/>
  <c r="O67841" i="36" s="1"/>
  <c r="R67841" i="36" s="1"/>
  <c r="M67841" i="36"/>
  <c r="L67841" i="36"/>
  <c r="K67841" i="36"/>
  <c r="S67840" i="36"/>
  <c r="P67840" i="36"/>
  <c r="N67840" i="36"/>
  <c r="O67840" i="36" s="1"/>
  <c r="R67840" i="36" s="1"/>
  <c r="M67840" i="36"/>
  <c r="L67840" i="36"/>
  <c r="Q67840" i="36" s="1"/>
  <c r="K67840" i="36"/>
  <c r="P67839" i="36"/>
  <c r="S67839" i="36" s="1"/>
  <c r="N67839" i="36"/>
  <c r="O67839" i="36" s="1"/>
  <c r="R67839" i="36" s="1"/>
  <c r="M67839" i="36"/>
  <c r="L67839" i="36"/>
  <c r="K67839" i="36"/>
  <c r="P67838" i="36"/>
  <c r="S67838" i="36" s="1"/>
  <c r="N67838" i="36"/>
  <c r="O67838" i="36" s="1"/>
  <c r="R67838" i="36" s="1"/>
  <c r="M67838" i="36"/>
  <c r="L67838" i="36"/>
  <c r="K67838" i="36"/>
  <c r="P67837" i="36"/>
  <c r="S67837" i="36" s="1"/>
  <c r="N67837" i="36"/>
  <c r="O67837" i="36" s="1"/>
  <c r="R67837" i="36" s="1"/>
  <c r="M67837" i="36"/>
  <c r="L67837" i="36"/>
  <c r="K67837" i="36"/>
  <c r="P67836" i="36"/>
  <c r="S67836" i="36" s="1"/>
  <c r="N67836" i="36"/>
  <c r="O67836" i="36" s="1"/>
  <c r="R67836" i="36" s="1"/>
  <c r="M67836" i="36"/>
  <c r="L67836" i="36"/>
  <c r="K67836" i="36"/>
  <c r="P67835" i="36"/>
  <c r="S67835" i="36" s="1"/>
  <c r="N67835" i="36"/>
  <c r="O67835" i="36" s="1"/>
  <c r="R67835" i="36" s="1"/>
  <c r="M67835" i="36"/>
  <c r="L67835" i="36"/>
  <c r="K67835" i="36"/>
  <c r="P67834" i="36"/>
  <c r="S67834" i="36" s="1"/>
  <c r="O67834" i="36"/>
  <c r="R67834" i="36" s="1"/>
  <c r="N67834" i="36"/>
  <c r="M67834" i="36"/>
  <c r="L67834" i="36"/>
  <c r="K67834" i="36"/>
  <c r="P67833" i="36"/>
  <c r="S67833" i="36" s="1"/>
  <c r="N67833" i="36"/>
  <c r="O67833" i="36" s="1"/>
  <c r="R67833" i="36" s="1"/>
  <c r="M67833" i="36"/>
  <c r="L67833" i="36"/>
  <c r="Q67833" i="36" s="1"/>
  <c r="K67833" i="36"/>
  <c r="S67832" i="36"/>
  <c r="P67832" i="36"/>
  <c r="N67832" i="36"/>
  <c r="O67832" i="36" s="1"/>
  <c r="R67832" i="36" s="1"/>
  <c r="M67832" i="36"/>
  <c r="L67832" i="36"/>
  <c r="K67832" i="36"/>
  <c r="P67831" i="36"/>
  <c r="S67831" i="36" s="1"/>
  <c r="N67831" i="36"/>
  <c r="O67831" i="36" s="1"/>
  <c r="R67831" i="36" s="1"/>
  <c r="M67831" i="36"/>
  <c r="L67831" i="36"/>
  <c r="K67831" i="36"/>
  <c r="S67830" i="36"/>
  <c r="P67830" i="36"/>
  <c r="N67830" i="36"/>
  <c r="O67830" i="36" s="1"/>
  <c r="R67830" i="36" s="1"/>
  <c r="M67830" i="36"/>
  <c r="L67830" i="36"/>
  <c r="Q67830" i="36" s="1"/>
  <c r="K67830" i="36"/>
  <c r="P67829" i="36"/>
  <c r="S67829" i="36" s="1"/>
  <c r="N67829" i="36"/>
  <c r="O67829" i="36" s="1"/>
  <c r="R67829" i="36" s="1"/>
  <c r="M67829" i="36"/>
  <c r="L67829" i="36"/>
  <c r="K67829" i="36"/>
  <c r="P67828" i="36"/>
  <c r="S67828" i="36" s="1"/>
  <c r="N67828" i="36"/>
  <c r="O67828" i="36" s="1"/>
  <c r="R67828" i="36" s="1"/>
  <c r="M67828" i="36"/>
  <c r="L67828" i="36"/>
  <c r="K67828" i="36"/>
  <c r="P67827" i="36"/>
  <c r="S67827" i="36" s="1"/>
  <c r="N67827" i="36"/>
  <c r="O67827" i="36" s="1"/>
  <c r="R67827" i="36" s="1"/>
  <c r="M67827" i="36"/>
  <c r="L67827" i="36"/>
  <c r="K67827" i="36"/>
  <c r="P67826" i="36"/>
  <c r="S67826" i="36" s="1"/>
  <c r="N67826" i="36"/>
  <c r="O67826" i="36" s="1"/>
  <c r="R67826" i="36" s="1"/>
  <c r="M67826" i="36"/>
  <c r="L67826" i="36"/>
  <c r="Q67826" i="36" s="1"/>
  <c r="K67826" i="36"/>
  <c r="Q67825" i="36"/>
  <c r="P67825" i="36"/>
  <c r="S67825" i="36" s="1"/>
  <c r="N67825" i="36"/>
  <c r="O67825" i="36" s="1"/>
  <c r="R67825" i="36" s="1"/>
  <c r="M67825" i="36"/>
  <c r="L67825" i="36"/>
  <c r="K67825" i="36"/>
  <c r="S67824" i="36"/>
  <c r="P67824" i="36"/>
  <c r="N67824" i="36"/>
  <c r="O67824" i="36" s="1"/>
  <c r="R67824" i="36" s="1"/>
  <c r="M67824" i="36"/>
  <c r="L67824" i="36"/>
  <c r="K67824" i="36"/>
  <c r="P67823" i="36"/>
  <c r="S67823" i="36" s="1"/>
  <c r="N67823" i="36"/>
  <c r="O67823" i="36" s="1"/>
  <c r="R67823" i="36" s="1"/>
  <c r="M67823" i="36"/>
  <c r="L67823" i="36"/>
  <c r="K67823" i="36"/>
  <c r="P67822" i="36"/>
  <c r="S67822" i="36" s="1"/>
  <c r="N67822" i="36"/>
  <c r="O67822" i="36" s="1"/>
  <c r="R67822" i="36" s="1"/>
  <c r="M67822" i="36"/>
  <c r="L67822" i="36"/>
  <c r="Q67822" i="36" s="1"/>
  <c r="K67822" i="36"/>
  <c r="P67821" i="36"/>
  <c r="S67821" i="36" s="1"/>
  <c r="N67821" i="36"/>
  <c r="O67821" i="36" s="1"/>
  <c r="R67821" i="36" s="1"/>
  <c r="M67821" i="36"/>
  <c r="L67821" i="36"/>
  <c r="K67821" i="36"/>
  <c r="P67820" i="36"/>
  <c r="S67820" i="36" s="1"/>
  <c r="N67820" i="36"/>
  <c r="O67820" i="36" s="1"/>
  <c r="R67820" i="36" s="1"/>
  <c r="M67820" i="36"/>
  <c r="L67820" i="36"/>
  <c r="K67820" i="36"/>
  <c r="P67819" i="36"/>
  <c r="S67819" i="36" s="1"/>
  <c r="N67819" i="36"/>
  <c r="O67819" i="36" s="1"/>
  <c r="R67819" i="36" s="1"/>
  <c r="M67819" i="36"/>
  <c r="L67819" i="36"/>
  <c r="K67819" i="36"/>
  <c r="P67818" i="36"/>
  <c r="S67818" i="36" s="1"/>
  <c r="N67818" i="36"/>
  <c r="O67818" i="36" s="1"/>
  <c r="R67818" i="36" s="1"/>
  <c r="M67818" i="36"/>
  <c r="L67818" i="36"/>
  <c r="K67818" i="36"/>
  <c r="P67817" i="36"/>
  <c r="S67817" i="36" s="1"/>
  <c r="N67817" i="36"/>
  <c r="O67817" i="36" s="1"/>
  <c r="R67817" i="36" s="1"/>
  <c r="M67817" i="36"/>
  <c r="L67817" i="36"/>
  <c r="K67817" i="36"/>
  <c r="P67816" i="36"/>
  <c r="S67816" i="36" s="1"/>
  <c r="N67816" i="36"/>
  <c r="O67816" i="36" s="1"/>
  <c r="R67816" i="36" s="1"/>
  <c r="M67816" i="36"/>
  <c r="L67816" i="36"/>
  <c r="K67816" i="36"/>
  <c r="P67815" i="36"/>
  <c r="S67815" i="36" s="1"/>
  <c r="N67815" i="36"/>
  <c r="O67815" i="36" s="1"/>
  <c r="R67815" i="36" s="1"/>
  <c r="M67815" i="36"/>
  <c r="L67815" i="36"/>
  <c r="K67815" i="36"/>
  <c r="P67814" i="36"/>
  <c r="S67814" i="36" s="1"/>
  <c r="N67814" i="36"/>
  <c r="O67814" i="36" s="1"/>
  <c r="R67814" i="36" s="1"/>
  <c r="M67814" i="36"/>
  <c r="L67814" i="36"/>
  <c r="K67814" i="36"/>
  <c r="P67813" i="36"/>
  <c r="S67813" i="36" s="1"/>
  <c r="N67813" i="36"/>
  <c r="O67813" i="36" s="1"/>
  <c r="R67813" i="36" s="1"/>
  <c r="M67813" i="36"/>
  <c r="L67813" i="36"/>
  <c r="K67813" i="36"/>
  <c r="P67812" i="36"/>
  <c r="S67812" i="36" s="1"/>
  <c r="N67812" i="36"/>
  <c r="O67812" i="36" s="1"/>
  <c r="R67812" i="36" s="1"/>
  <c r="M67812" i="36"/>
  <c r="L67812" i="36"/>
  <c r="K67812" i="36"/>
  <c r="P67811" i="36"/>
  <c r="S67811" i="36" s="1"/>
  <c r="N67811" i="36"/>
  <c r="O67811" i="36" s="1"/>
  <c r="R67811" i="36" s="1"/>
  <c r="M67811" i="36"/>
  <c r="L67811" i="36"/>
  <c r="K67811" i="36"/>
  <c r="P67810" i="36"/>
  <c r="S67810" i="36" s="1"/>
  <c r="N67810" i="36"/>
  <c r="O67810" i="36" s="1"/>
  <c r="R67810" i="36" s="1"/>
  <c r="M67810" i="36"/>
  <c r="L67810" i="36"/>
  <c r="K67810" i="36"/>
  <c r="P67809" i="36"/>
  <c r="S67809" i="36" s="1"/>
  <c r="N67809" i="36"/>
  <c r="O67809" i="36" s="1"/>
  <c r="R67809" i="36" s="1"/>
  <c r="M67809" i="36"/>
  <c r="L67809" i="36"/>
  <c r="K67809" i="36"/>
  <c r="S67808" i="36"/>
  <c r="P67808" i="36"/>
  <c r="N67808" i="36"/>
  <c r="O67808" i="36" s="1"/>
  <c r="R67808" i="36" s="1"/>
  <c r="M67808" i="36"/>
  <c r="Q67808" i="36" s="1"/>
  <c r="L67808" i="36"/>
  <c r="K67808" i="36"/>
  <c r="P67807" i="36"/>
  <c r="S67807" i="36" s="1"/>
  <c r="N67807" i="36"/>
  <c r="O67807" i="36" s="1"/>
  <c r="R67807" i="36" s="1"/>
  <c r="M67807" i="36"/>
  <c r="L67807" i="36"/>
  <c r="K67807" i="36"/>
  <c r="S67806" i="36"/>
  <c r="P67806" i="36"/>
  <c r="N67806" i="36"/>
  <c r="O67806" i="36" s="1"/>
  <c r="R67806" i="36" s="1"/>
  <c r="M67806" i="36"/>
  <c r="L67806" i="36"/>
  <c r="K67806" i="36"/>
  <c r="P67805" i="36"/>
  <c r="S67805" i="36" s="1"/>
  <c r="N67805" i="36"/>
  <c r="O67805" i="36" s="1"/>
  <c r="R67805" i="36" s="1"/>
  <c r="M67805" i="36"/>
  <c r="L67805" i="36"/>
  <c r="K67805" i="36"/>
  <c r="S67804" i="36"/>
  <c r="P67804" i="36"/>
  <c r="N67804" i="36"/>
  <c r="O67804" i="36" s="1"/>
  <c r="R67804" i="36" s="1"/>
  <c r="M67804" i="36"/>
  <c r="L67804" i="36"/>
  <c r="K67804" i="36"/>
  <c r="P67803" i="36"/>
  <c r="S67803" i="36" s="1"/>
  <c r="N67803" i="36"/>
  <c r="O67803" i="36" s="1"/>
  <c r="R67803" i="36" s="1"/>
  <c r="M67803" i="36"/>
  <c r="L67803" i="36"/>
  <c r="K67803" i="36"/>
  <c r="P67802" i="36"/>
  <c r="S67802" i="36" s="1"/>
  <c r="O67802" i="36"/>
  <c r="R67802" i="36" s="1"/>
  <c r="N67802" i="36"/>
  <c r="M67802" i="36"/>
  <c r="L67802" i="36"/>
  <c r="K67802" i="36"/>
  <c r="P67801" i="36"/>
  <c r="S67801" i="36" s="1"/>
  <c r="N67801" i="36"/>
  <c r="O67801" i="36" s="1"/>
  <c r="R67801" i="36" s="1"/>
  <c r="M67801" i="36"/>
  <c r="L67801" i="36"/>
  <c r="K67801" i="36"/>
  <c r="P67800" i="36"/>
  <c r="S67800" i="36" s="1"/>
  <c r="N67800" i="36"/>
  <c r="O67800" i="36" s="1"/>
  <c r="R67800" i="36" s="1"/>
  <c r="M67800" i="36"/>
  <c r="L67800" i="36"/>
  <c r="K67800" i="36"/>
  <c r="P67799" i="36"/>
  <c r="S67799" i="36" s="1"/>
  <c r="N67799" i="36"/>
  <c r="O67799" i="36" s="1"/>
  <c r="R67799" i="36" s="1"/>
  <c r="M67799" i="36"/>
  <c r="L67799" i="36"/>
  <c r="K67799" i="36"/>
  <c r="P67798" i="36"/>
  <c r="S67798" i="36" s="1"/>
  <c r="N67798" i="36"/>
  <c r="O67798" i="36" s="1"/>
  <c r="R67798" i="36" s="1"/>
  <c r="M67798" i="36"/>
  <c r="L67798" i="36"/>
  <c r="K67798" i="36"/>
  <c r="P67797" i="36"/>
  <c r="S67797" i="36" s="1"/>
  <c r="N67797" i="36"/>
  <c r="O67797" i="36" s="1"/>
  <c r="R67797" i="36" s="1"/>
  <c r="M67797" i="36"/>
  <c r="L67797" i="36"/>
  <c r="K67797" i="36"/>
  <c r="S67796" i="36"/>
  <c r="P67796" i="36"/>
  <c r="N67796" i="36"/>
  <c r="O67796" i="36" s="1"/>
  <c r="R67796" i="36" s="1"/>
  <c r="M67796" i="36"/>
  <c r="L67796" i="36"/>
  <c r="K67796" i="36"/>
  <c r="P67795" i="36"/>
  <c r="S67795" i="36" s="1"/>
  <c r="N67795" i="36"/>
  <c r="O67795" i="36" s="1"/>
  <c r="R67795" i="36" s="1"/>
  <c r="M67795" i="36"/>
  <c r="L67795" i="36"/>
  <c r="K67795" i="36"/>
  <c r="P67794" i="36"/>
  <c r="S67794" i="36" s="1"/>
  <c r="N67794" i="36"/>
  <c r="O67794" i="36" s="1"/>
  <c r="R67794" i="36" s="1"/>
  <c r="M67794" i="36"/>
  <c r="L67794" i="36"/>
  <c r="K67794" i="36"/>
  <c r="P67793" i="36"/>
  <c r="S67793" i="36" s="1"/>
  <c r="N67793" i="36"/>
  <c r="O67793" i="36" s="1"/>
  <c r="R67793" i="36" s="1"/>
  <c r="M67793" i="36"/>
  <c r="L67793" i="36"/>
  <c r="K67793" i="36"/>
  <c r="S67792" i="36"/>
  <c r="P67792" i="36"/>
  <c r="N67792" i="36"/>
  <c r="O67792" i="36" s="1"/>
  <c r="R67792" i="36" s="1"/>
  <c r="M67792" i="36"/>
  <c r="L67792" i="36"/>
  <c r="K67792" i="36"/>
  <c r="P67791" i="36"/>
  <c r="S67791" i="36" s="1"/>
  <c r="N67791" i="36"/>
  <c r="O67791" i="36" s="1"/>
  <c r="R67791" i="36" s="1"/>
  <c r="M67791" i="36"/>
  <c r="L67791" i="36"/>
  <c r="K67791" i="36"/>
  <c r="S67790" i="36"/>
  <c r="P67790" i="36"/>
  <c r="N67790" i="36"/>
  <c r="O67790" i="36" s="1"/>
  <c r="R67790" i="36" s="1"/>
  <c r="M67790" i="36"/>
  <c r="L67790" i="36"/>
  <c r="K67790" i="36"/>
  <c r="P67789" i="36"/>
  <c r="S67789" i="36" s="1"/>
  <c r="N67789" i="36"/>
  <c r="O67789" i="36" s="1"/>
  <c r="R67789" i="36" s="1"/>
  <c r="M67789" i="36"/>
  <c r="L67789" i="36"/>
  <c r="K67789" i="36"/>
  <c r="S67788" i="36"/>
  <c r="P67788" i="36"/>
  <c r="N67788" i="36"/>
  <c r="O67788" i="36" s="1"/>
  <c r="R67788" i="36" s="1"/>
  <c r="M67788" i="36"/>
  <c r="L67788" i="36"/>
  <c r="K67788" i="36"/>
  <c r="P67787" i="36"/>
  <c r="S67787" i="36" s="1"/>
  <c r="N67787" i="36"/>
  <c r="O67787" i="36" s="1"/>
  <c r="R67787" i="36" s="1"/>
  <c r="M67787" i="36"/>
  <c r="L67787" i="36"/>
  <c r="K67787" i="36"/>
  <c r="P67786" i="36"/>
  <c r="S67786" i="36" s="1"/>
  <c r="N67786" i="36"/>
  <c r="O67786" i="36" s="1"/>
  <c r="R67786" i="36" s="1"/>
  <c r="M67786" i="36"/>
  <c r="L67786" i="36"/>
  <c r="K67786" i="36"/>
  <c r="P67785" i="36"/>
  <c r="S67785" i="36" s="1"/>
  <c r="N67785" i="36"/>
  <c r="O67785" i="36" s="1"/>
  <c r="R67785" i="36" s="1"/>
  <c r="M67785" i="36"/>
  <c r="L67785" i="36"/>
  <c r="K67785" i="36"/>
  <c r="S67784" i="36"/>
  <c r="P67784" i="36"/>
  <c r="N67784" i="36"/>
  <c r="O67784" i="36" s="1"/>
  <c r="R67784" i="36" s="1"/>
  <c r="M67784" i="36"/>
  <c r="L67784" i="36"/>
  <c r="K67784" i="36"/>
  <c r="P67783" i="36"/>
  <c r="S67783" i="36" s="1"/>
  <c r="N67783" i="36"/>
  <c r="O67783" i="36" s="1"/>
  <c r="R67783" i="36" s="1"/>
  <c r="M67783" i="36"/>
  <c r="L67783" i="36"/>
  <c r="K67783" i="36"/>
  <c r="S67782" i="36"/>
  <c r="P67782" i="36"/>
  <c r="N67782" i="36"/>
  <c r="O67782" i="36" s="1"/>
  <c r="R67782" i="36" s="1"/>
  <c r="M67782" i="36"/>
  <c r="L67782" i="36"/>
  <c r="K67782" i="36"/>
  <c r="P67781" i="36"/>
  <c r="S67781" i="36" s="1"/>
  <c r="N67781" i="36"/>
  <c r="O67781" i="36" s="1"/>
  <c r="R67781" i="36" s="1"/>
  <c r="M67781" i="36"/>
  <c r="L67781" i="36"/>
  <c r="K67781" i="36"/>
  <c r="P67780" i="36"/>
  <c r="S67780" i="36" s="1"/>
  <c r="N67780" i="36"/>
  <c r="O67780" i="36" s="1"/>
  <c r="R67780" i="36" s="1"/>
  <c r="M67780" i="36"/>
  <c r="L67780" i="36"/>
  <c r="K67780" i="36"/>
  <c r="P67779" i="36"/>
  <c r="S67779" i="36" s="1"/>
  <c r="N67779" i="36"/>
  <c r="O67779" i="36" s="1"/>
  <c r="R67779" i="36" s="1"/>
  <c r="M67779" i="36"/>
  <c r="L67779" i="36"/>
  <c r="K67779" i="36"/>
  <c r="P67778" i="36"/>
  <c r="S67778" i="36" s="1"/>
  <c r="N67778" i="36"/>
  <c r="O67778" i="36" s="1"/>
  <c r="R67778" i="36" s="1"/>
  <c r="M67778" i="36"/>
  <c r="L67778" i="36"/>
  <c r="K67778" i="36"/>
  <c r="P67777" i="36"/>
  <c r="S67777" i="36" s="1"/>
  <c r="N67777" i="36"/>
  <c r="O67777" i="36" s="1"/>
  <c r="R67777" i="36" s="1"/>
  <c r="M67777" i="36"/>
  <c r="L67777" i="36"/>
  <c r="K67777" i="36"/>
  <c r="P67776" i="36"/>
  <c r="S67776" i="36" s="1"/>
  <c r="N67776" i="36"/>
  <c r="O67776" i="36" s="1"/>
  <c r="R67776" i="36" s="1"/>
  <c r="M67776" i="36"/>
  <c r="L67776" i="36"/>
  <c r="K67776" i="36"/>
  <c r="R67775" i="36"/>
  <c r="P67775" i="36"/>
  <c r="S67775" i="36" s="1"/>
  <c r="N67775" i="36"/>
  <c r="O67775" i="36" s="1"/>
  <c r="M67775" i="36"/>
  <c r="L67775" i="36"/>
  <c r="K67775" i="36"/>
  <c r="S67774" i="36"/>
  <c r="P67774" i="36"/>
  <c r="N67774" i="36"/>
  <c r="O67774" i="36" s="1"/>
  <c r="R67774" i="36" s="1"/>
  <c r="M67774" i="36"/>
  <c r="L67774" i="36"/>
  <c r="K67774" i="36"/>
  <c r="P67773" i="36"/>
  <c r="S67773" i="36" s="1"/>
  <c r="N67773" i="36"/>
  <c r="O67773" i="36" s="1"/>
  <c r="R67773" i="36" s="1"/>
  <c r="M67773" i="36"/>
  <c r="L67773" i="36"/>
  <c r="K67773" i="36"/>
  <c r="S67772" i="36"/>
  <c r="P67772" i="36"/>
  <c r="N67772" i="36"/>
  <c r="O67772" i="36" s="1"/>
  <c r="R67772" i="36" s="1"/>
  <c r="M67772" i="36"/>
  <c r="L67772" i="36"/>
  <c r="K67772" i="36"/>
  <c r="P67771" i="36"/>
  <c r="S67771" i="36" s="1"/>
  <c r="N67771" i="36"/>
  <c r="O67771" i="36" s="1"/>
  <c r="R67771" i="36" s="1"/>
  <c r="M67771" i="36"/>
  <c r="L67771" i="36"/>
  <c r="K67771" i="36"/>
  <c r="P67770" i="36"/>
  <c r="S67770" i="36" s="1"/>
  <c r="N67770" i="36"/>
  <c r="O67770" i="36" s="1"/>
  <c r="R67770" i="36" s="1"/>
  <c r="M67770" i="36"/>
  <c r="L67770" i="36"/>
  <c r="K67770" i="36"/>
  <c r="P67769" i="36"/>
  <c r="S67769" i="36" s="1"/>
  <c r="N67769" i="36"/>
  <c r="O67769" i="36" s="1"/>
  <c r="R67769" i="36" s="1"/>
  <c r="M67769" i="36"/>
  <c r="L67769" i="36"/>
  <c r="K67769" i="36"/>
  <c r="S67768" i="36"/>
  <c r="P67768" i="36"/>
  <c r="O67768" i="36"/>
  <c r="R67768" i="36" s="1"/>
  <c r="N67768" i="36"/>
  <c r="M67768" i="36"/>
  <c r="L67768" i="36"/>
  <c r="K67768" i="36"/>
  <c r="R67767" i="36"/>
  <c r="P67767" i="36"/>
  <c r="S67767" i="36" s="1"/>
  <c r="N67767" i="36"/>
  <c r="O67767" i="36" s="1"/>
  <c r="M67767" i="36"/>
  <c r="L67767" i="36"/>
  <c r="K67767" i="36"/>
  <c r="S67766" i="36"/>
  <c r="P67766" i="36"/>
  <c r="N67766" i="36"/>
  <c r="O67766" i="36" s="1"/>
  <c r="R67766" i="36" s="1"/>
  <c r="M67766" i="36"/>
  <c r="L67766" i="36"/>
  <c r="K67766" i="36"/>
  <c r="P67765" i="36"/>
  <c r="S67765" i="36" s="1"/>
  <c r="N67765" i="36"/>
  <c r="O67765" i="36" s="1"/>
  <c r="R67765" i="36" s="1"/>
  <c r="M67765" i="36"/>
  <c r="L67765" i="36"/>
  <c r="K67765" i="36"/>
  <c r="S67764" i="36"/>
  <c r="P67764" i="36"/>
  <c r="N67764" i="36"/>
  <c r="O67764" i="36" s="1"/>
  <c r="R67764" i="36" s="1"/>
  <c r="M67764" i="36"/>
  <c r="L67764" i="36"/>
  <c r="K67764" i="36"/>
  <c r="P67763" i="36"/>
  <c r="S67763" i="36" s="1"/>
  <c r="N67763" i="36"/>
  <c r="O67763" i="36" s="1"/>
  <c r="R67763" i="36" s="1"/>
  <c r="M67763" i="36"/>
  <c r="L67763" i="36"/>
  <c r="K67763" i="36"/>
  <c r="P67762" i="36"/>
  <c r="S67762" i="36" s="1"/>
  <c r="N67762" i="36"/>
  <c r="O67762" i="36" s="1"/>
  <c r="R67762" i="36" s="1"/>
  <c r="M67762" i="36"/>
  <c r="L67762" i="36"/>
  <c r="K67762" i="36"/>
  <c r="P67761" i="36"/>
  <c r="S67761" i="36" s="1"/>
  <c r="N67761" i="36"/>
  <c r="O67761" i="36" s="1"/>
  <c r="R67761" i="36" s="1"/>
  <c r="M67761" i="36"/>
  <c r="Q67761" i="36" s="1"/>
  <c r="L67761" i="36"/>
  <c r="K67761" i="36"/>
  <c r="P67760" i="36"/>
  <c r="S67760" i="36" s="1"/>
  <c r="O67760" i="36"/>
  <c r="R67760" i="36" s="1"/>
  <c r="N67760" i="36"/>
  <c r="M67760" i="36"/>
  <c r="L67760" i="36"/>
  <c r="K67760" i="36"/>
  <c r="P67759" i="36"/>
  <c r="S67759" i="36" s="1"/>
  <c r="N67759" i="36"/>
  <c r="O67759" i="36" s="1"/>
  <c r="R67759" i="36" s="1"/>
  <c r="M67759" i="36"/>
  <c r="L67759" i="36"/>
  <c r="K67759" i="36"/>
  <c r="P67758" i="36"/>
  <c r="S67758" i="36" s="1"/>
  <c r="N67758" i="36"/>
  <c r="O67758" i="36" s="1"/>
  <c r="R67758" i="36" s="1"/>
  <c r="M67758" i="36"/>
  <c r="L67758" i="36"/>
  <c r="K67758" i="36"/>
  <c r="P67757" i="36"/>
  <c r="S67757" i="36" s="1"/>
  <c r="N67757" i="36"/>
  <c r="O67757" i="36" s="1"/>
  <c r="R67757" i="36" s="1"/>
  <c r="M67757" i="36"/>
  <c r="L67757" i="36"/>
  <c r="K67757" i="36"/>
  <c r="S67756" i="36"/>
  <c r="P67756" i="36"/>
  <c r="N67756" i="36"/>
  <c r="O67756" i="36" s="1"/>
  <c r="R67756" i="36" s="1"/>
  <c r="M67756" i="36"/>
  <c r="L67756" i="36"/>
  <c r="K67756" i="36"/>
  <c r="P67755" i="36"/>
  <c r="S67755" i="36" s="1"/>
  <c r="N67755" i="36"/>
  <c r="O67755" i="36" s="1"/>
  <c r="R67755" i="36" s="1"/>
  <c r="M67755" i="36"/>
  <c r="L67755" i="36"/>
  <c r="K67755" i="36"/>
  <c r="P67754" i="36"/>
  <c r="S67754" i="36" s="1"/>
  <c r="N67754" i="36"/>
  <c r="O67754" i="36" s="1"/>
  <c r="R67754" i="36" s="1"/>
  <c r="M67754" i="36"/>
  <c r="L67754" i="36"/>
  <c r="K67754" i="36"/>
  <c r="P67753" i="36"/>
  <c r="S67753" i="36" s="1"/>
  <c r="N67753" i="36"/>
  <c r="O67753" i="36" s="1"/>
  <c r="R67753" i="36" s="1"/>
  <c r="M67753" i="36"/>
  <c r="L67753" i="36"/>
  <c r="K67753" i="36"/>
  <c r="P67752" i="36"/>
  <c r="S67752" i="36" s="1"/>
  <c r="N67752" i="36"/>
  <c r="O67752" i="36" s="1"/>
  <c r="R67752" i="36" s="1"/>
  <c r="M67752" i="36"/>
  <c r="L67752" i="36"/>
  <c r="K67752" i="36"/>
  <c r="P67751" i="36"/>
  <c r="S67751" i="36" s="1"/>
  <c r="N67751" i="36"/>
  <c r="O67751" i="36" s="1"/>
  <c r="R67751" i="36" s="1"/>
  <c r="M67751" i="36"/>
  <c r="L67751" i="36"/>
  <c r="K67751" i="36"/>
  <c r="S67750" i="36"/>
  <c r="P67750" i="36"/>
  <c r="N67750" i="36"/>
  <c r="O67750" i="36" s="1"/>
  <c r="R67750" i="36" s="1"/>
  <c r="M67750" i="36"/>
  <c r="L67750" i="36"/>
  <c r="K67750" i="36"/>
  <c r="P67749" i="36"/>
  <c r="S67749" i="36" s="1"/>
  <c r="N67749" i="36"/>
  <c r="O67749" i="36" s="1"/>
  <c r="R67749" i="36" s="1"/>
  <c r="M67749" i="36"/>
  <c r="L67749" i="36"/>
  <c r="K67749" i="36"/>
  <c r="S67748" i="36"/>
  <c r="P67748" i="36"/>
  <c r="N67748" i="36"/>
  <c r="O67748" i="36" s="1"/>
  <c r="R67748" i="36" s="1"/>
  <c r="M67748" i="36"/>
  <c r="L67748" i="36"/>
  <c r="K67748" i="36"/>
  <c r="P67747" i="36"/>
  <c r="S67747" i="36" s="1"/>
  <c r="N67747" i="36"/>
  <c r="O67747" i="36" s="1"/>
  <c r="R67747" i="36" s="1"/>
  <c r="M67747" i="36"/>
  <c r="L67747" i="36"/>
  <c r="K67747" i="36"/>
  <c r="P67746" i="36"/>
  <c r="S67746" i="36" s="1"/>
  <c r="N67746" i="36"/>
  <c r="O67746" i="36" s="1"/>
  <c r="R67746" i="36" s="1"/>
  <c r="M67746" i="36"/>
  <c r="L67746" i="36"/>
  <c r="Q67746" i="36" s="1"/>
  <c r="K67746" i="36"/>
  <c r="P67745" i="36"/>
  <c r="S67745" i="36" s="1"/>
  <c r="N67745" i="36"/>
  <c r="O67745" i="36" s="1"/>
  <c r="R67745" i="36" s="1"/>
  <c r="M67745" i="36"/>
  <c r="L67745" i="36"/>
  <c r="K67745" i="36"/>
  <c r="P67744" i="36"/>
  <c r="S67744" i="36" s="1"/>
  <c r="N67744" i="36"/>
  <c r="O67744" i="36" s="1"/>
  <c r="R67744" i="36" s="1"/>
  <c r="M67744" i="36"/>
  <c r="L67744" i="36"/>
  <c r="K67744" i="36"/>
  <c r="R67743" i="36"/>
  <c r="P67743" i="36"/>
  <c r="S67743" i="36" s="1"/>
  <c r="N67743" i="36"/>
  <c r="O67743" i="36" s="1"/>
  <c r="M67743" i="36"/>
  <c r="L67743" i="36"/>
  <c r="K67743" i="36"/>
  <c r="S67742" i="36"/>
  <c r="P67742" i="36"/>
  <c r="N67742" i="36"/>
  <c r="O67742" i="36" s="1"/>
  <c r="R67742" i="36" s="1"/>
  <c r="M67742" i="36"/>
  <c r="L67742" i="36"/>
  <c r="K67742" i="36"/>
  <c r="P67741" i="36"/>
  <c r="S67741" i="36" s="1"/>
  <c r="N67741" i="36"/>
  <c r="O67741" i="36" s="1"/>
  <c r="R67741" i="36" s="1"/>
  <c r="M67741" i="36"/>
  <c r="L67741" i="36"/>
  <c r="K67741" i="36"/>
  <c r="S67740" i="36"/>
  <c r="P67740" i="36"/>
  <c r="N67740" i="36"/>
  <c r="O67740" i="36" s="1"/>
  <c r="R67740" i="36" s="1"/>
  <c r="M67740" i="36"/>
  <c r="L67740" i="36"/>
  <c r="K67740" i="36"/>
  <c r="P67739" i="36"/>
  <c r="S67739" i="36" s="1"/>
  <c r="N67739" i="36"/>
  <c r="O67739" i="36" s="1"/>
  <c r="R67739" i="36" s="1"/>
  <c r="M67739" i="36"/>
  <c r="L67739" i="36"/>
  <c r="K67739" i="36"/>
  <c r="P67738" i="36"/>
  <c r="S67738" i="36" s="1"/>
  <c r="N67738" i="36"/>
  <c r="O67738" i="36" s="1"/>
  <c r="R67738" i="36" s="1"/>
  <c r="M67738" i="36"/>
  <c r="L67738" i="36"/>
  <c r="K67738" i="36"/>
  <c r="P67737" i="36"/>
  <c r="S67737" i="36" s="1"/>
  <c r="N67737" i="36"/>
  <c r="O67737" i="36" s="1"/>
  <c r="R67737" i="36" s="1"/>
  <c r="M67737" i="36"/>
  <c r="L67737" i="36"/>
  <c r="K67737" i="36"/>
  <c r="S67736" i="36"/>
  <c r="P67736" i="36"/>
  <c r="N67736" i="36"/>
  <c r="O67736" i="36" s="1"/>
  <c r="R67736" i="36" s="1"/>
  <c r="M67736" i="36"/>
  <c r="L67736" i="36"/>
  <c r="K67736" i="36"/>
  <c r="P67735" i="36"/>
  <c r="S67735" i="36" s="1"/>
  <c r="N67735" i="36"/>
  <c r="O67735" i="36" s="1"/>
  <c r="R67735" i="36" s="1"/>
  <c r="M67735" i="36"/>
  <c r="L67735" i="36"/>
  <c r="K67735" i="36"/>
  <c r="P67734" i="36"/>
  <c r="S67734" i="36" s="1"/>
  <c r="N67734" i="36"/>
  <c r="O67734" i="36" s="1"/>
  <c r="R67734" i="36" s="1"/>
  <c r="M67734" i="36"/>
  <c r="L67734" i="36"/>
  <c r="K67734" i="36"/>
  <c r="P67733" i="36"/>
  <c r="S67733" i="36" s="1"/>
  <c r="N67733" i="36"/>
  <c r="O67733" i="36" s="1"/>
  <c r="R67733" i="36" s="1"/>
  <c r="M67733" i="36"/>
  <c r="L67733" i="36"/>
  <c r="K67733" i="36"/>
  <c r="P67732" i="36"/>
  <c r="S67732" i="36" s="1"/>
  <c r="N67732" i="36"/>
  <c r="O67732" i="36" s="1"/>
  <c r="R67732" i="36" s="1"/>
  <c r="M67732" i="36"/>
  <c r="L67732" i="36"/>
  <c r="K67732" i="36"/>
  <c r="P67731" i="36"/>
  <c r="S67731" i="36" s="1"/>
  <c r="N67731" i="36"/>
  <c r="O67731" i="36" s="1"/>
  <c r="R67731" i="36" s="1"/>
  <c r="M67731" i="36"/>
  <c r="L67731" i="36"/>
  <c r="K67731" i="36"/>
  <c r="P67730" i="36"/>
  <c r="S67730" i="36" s="1"/>
  <c r="N67730" i="36"/>
  <c r="O67730" i="36" s="1"/>
  <c r="R67730" i="36" s="1"/>
  <c r="M67730" i="36"/>
  <c r="L67730" i="36"/>
  <c r="K67730" i="36"/>
  <c r="P67729" i="36"/>
  <c r="S67729" i="36" s="1"/>
  <c r="N67729" i="36"/>
  <c r="O67729" i="36" s="1"/>
  <c r="R67729" i="36" s="1"/>
  <c r="M67729" i="36"/>
  <c r="L67729" i="36"/>
  <c r="K67729" i="36"/>
  <c r="P67728" i="36"/>
  <c r="S67728" i="36" s="1"/>
  <c r="N67728" i="36"/>
  <c r="O67728" i="36" s="1"/>
  <c r="R67728" i="36" s="1"/>
  <c r="M67728" i="36"/>
  <c r="L67728" i="36"/>
  <c r="K67728" i="36"/>
  <c r="P67727" i="36"/>
  <c r="S67727" i="36" s="1"/>
  <c r="N67727" i="36"/>
  <c r="O67727" i="36" s="1"/>
  <c r="R67727" i="36" s="1"/>
  <c r="M67727" i="36"/>
  <c r="L67727" i="36"/>
  <c r="K67727" i="36"/>
  <c r="P67726" i="36"/>
  <c r="S67726" i="36" s="1"/>
  <c r="N67726" i="36"/>
  <c r="O67726" i="36" s="1"/>
  <c r="R67726" i="36" s="1"/>
  <c r="M67726" i="36"/>
  <c r="L67726" i="36"/>
  <c r="Q67726" i="36" s="1"/>
  <c r="K67726" i="36"/>
  <c r="P67725" i="36"/>
  <c r="S67725" i="36" s="1"/>
  <c r="N67725" i="36"/>
  <c r="O67725" i="36" s="1"/>
  <c r="R67725" i="36" s="1"/>
  <c r="M67725" i="36"/>
  <c r="L67725" i="36"/>
  <c r="K67725" i="36"/>
  <c r="P67724" i="36"/>
  <c r="S67724" i="36" s="1"/>
  <c r="N67724" i="36"/>
  <c r="O67724" i="36" s="1"/>
  <c r="R67724" i="36" s="1"/>
  <c r="M67724" i="36"/>
  <c r="L67724" i="36"/>
  <c r="K67724" i="36"/>
  <c r="P67723" i="36"/>
  <c r="S67723" i="36" s="1"/>
  <c r="N67723" i="36"/>
  <c r="O67723" i="36" s="1"/>
  <c r="R67723" i="36" s="1"/>
  <c r="M67723" i="36"/>
  <c r="L67723" i="36"/>
  <c r="K67723" i="36"/>
  <c r="P67722" i="36"/>
  <c r="S67722" i="36" s="1"/>
  <c r="N67722" i="36"/>
  <c r="O67722" i="36" s="1"/>
  <c r="R67722" i="36" s="1"/>
  <c r="M67722" i="36"/>
  <c r="L67722" i="36"/>
  <c r="K67722" i="36"/>
  <c r="P67721" i="36"/>
  <c r="S67721" i="36" s="1"/>
  <c r="N67721" i="36"/>
  <c r="O67721" i="36" s="1"/>
  <c r="R67721" i="36" s="1"/>
  <c r="M67721" i="36"/>
  <c r="L67721" i="36"/>
  <c r="K67721" i="36"/>
  <c r="P67720" i="36"/>
  <c r="S67720" i="36" s="1"/>
  <c r="N67720" i="36"/>
  <c r="O67720" i="36" s="1"/>
  <c r="R67720" i="36" s="1"/>
  <c r="M67720" i="36"/>
  <c r="L67720" i="36"/>
  <c r="K67720" i="36"/>
  <c r="P67719" i="36"/>
  <c r="S67719" i="36" s="1"/>
  <c r="N67719" i="36"/>
  <c r="O67719" i="36" s="1"/>
  <c r="R67719" i="36" s="1"/>
  <c r="M67719" i="36"/>
  <c r="L67719" i="36"/>
  <c r="K67719" i="36"/>
  <c r="P67718" i="36"/>
  <c r="S67718" i="36" s="1"/>
  <c r="N67718" i="36"/>
  <c r="O67718" i="36" s="1"/>
  <c r="R67718" i="36" s="1"/>
  <c r="M67718" i="36"/>
  <c r="L67718" i="36"/>
  <c r="K67718" i="36"/>
  <c r="P67717" i="36"/>
  <c r="S67717" i="36" s="1"/>
  <c r="N67717" i="36"/>
  <c r="O67717" i="36" s="1"/>
  <c r="R67717" i="36" s="1"/>
  <c r="M67717" i="36"/>
  <c r="L67717" i="36"/>
  <c r="K67717" i="36"/>
  <c r="S67716" i="36"/>
  <c r="P67716" i="36"/>
  <c r="N67716" i="36"/>
  <c r="O67716" i="36" s="1"/>
  <c r="R67716" i="36" s="1"/>
  <c r="M67716" i="36"/>
  <c r="L67716" i="36"/>
  <c r="K67716" i="36"/>
  <c r="P67715" i="36"/>
  <c r="S67715" i="36" s="1"/>
  <c r="N67715" i="36"/>
  <c r="O67715" i="36" s="1"/>
  <c r="R67715" i="36" s="1"/>
  <c r="M67715" i="36"/>
  <c r="L67715" i="36"/>
  <c r="K67715" i="36"/>
  <c r="P67714" i="36"/>
  <c r="S67714" i="36" s="1"/>
  <c r="N67714" i="36"/>
  <c r="O67714" i="36" s="1"/>
  <c r="R67714" i="36" s="1"/>
  <c r="M67714" i="36"/>
  <c r="L67714" i="36"/>
  <c r="Q67714" i="36" s="1"/>
  <c r="K67714" i="36"/>
  <c r="P67713" i="36"/>
  <c r="S67713" i="36" s="1"/>
  <c r="N67713" i="36"/>
  <c r="O67713" i="36" s="1"/>
  <c r="R67713" i="36" s="1"/>
  <c r="M67713" i="36"/>
  <c r="L67713" i="36"/>
  <c r="K67713" i="36"/>
  <c r="P67712" i="36"/>
  <c r="S67712" i="36" s="1"/>
  <c r="N67712" i="36"/>
  <c r="O67712" i="36" s="1"/>
  <c r="R67712" i="36" s="1"/>
  <c r="M67712" i="36"/>
  <c r="L67712" i="36"/>
  <c r="K67712" i="36"/>
  <c r="P67711" i="36"/>
  <c r="S67711" i="36" s="1"/>
  <c r="N67711" i="36"/>
  <c r="O67711" i="36" s="1"/>
  <c r="R67711" i="36" s="1"/>
  <c r="M67711" i="36"/>
  <c r="L67711" i="36"/>
  <c r="K67711" i="36"/>
  <c r="P67710" i="36"/>
  <c r="S67710" i="36" s="1"/>
  <c r="N67710" i="36"/>
  <c r="O67710" i="36" s="1"/>
  <c r="R67710" i="36" s="1"/>
  <c r="M67710" i="36"/>
  <c r="L67710" i="36"/>
  <c r="K67710" i="36"/>
  <c r="P67709" i="36"/>
  <c r="S67709" i="36" s="1"/>
  <c r="N67709" i="36"/>
  <c r="O67709" i="36" s="1"/>
  <c r="R67709" i="36" s="1"/>
  <c r="M67709" i="36"/>
  <c r="L67709" i="36"/>
  <c r="Q67709" i="36" s="1"/>
  <c r="K67709" i="36"/>
  <c r="P67708" i="36"/>
  <c r="S67708" i="36" s="1"/>
  <c r="N67708" i="36"/>
  <c r="O67708" i="36" s="1"/>
  <c r="R67708" i="36" s="1"/>
  <c r="M67708" i="36"/>
  <c r="L67708" i="36"/>
  <c r="K67708" i="36"/>
  <c r="P67707" i="36"/>
  <c r="S67707" i="36" s="1"/>
  <c r="N67707" i="36"/>
  <c r="O67707" i="36" s="1"/>
  <c r="R67707" i="36" s="1"/>
  <c r="M67707" i="36"/>
  <c r="L67707" i="36"/>
  <c r="K67707" i="36"/>
  <c r="P67706" i="36"/>
  <c r="S67706" i="36" s="1"/>
  <c r="N67706" i="36"/>
  <c r="O67706" i="36" s="1"/>
  <c r="R67706" i="36" s="1"/>
  <c r="M67706" i="36"/>
  <c r="L67706" i="36"/>
  <c r="K67706" i="36"/>
  <c r="P67705" i="36"/>
  <c r="S67705" i="36" s="1"/>
  <c r="N67705" i="36"/>
  <c r="O67705" i="36" s="1"/>
  <c r="R67705" i="36" s="1"/>
  <c r="M67705" i="36"/>
  <c r="L67705" i="36"/>
  <c r="K67705" i="36"/>
  <c r="S67704" i="36"/>
  <c r="P67704" i="36"/>
  <c r="N67704" i="36"/>
  <c r="O67704" i="36" s="1"/>
  <c r="R67704" i="36" s="1"/>
  <c r="M67704" i="36"/>
  <c r="L67704" i="36"/>
  <c r="K67704" i="36"/>
  <c r="P67703" i="36"/>
  <c r="S67703" i="36" s="1"/>
  <c r="N67703" i="36"/>
  <c r="O67703" i="36" s="1"/>
  <c r="R67703" i="36" s="1"/>
  <c r="M67703" i="36"/>
  <c r="L67703" i="36"/>
  <c r="K67703" i="36"/>
  <c r="S67702" i="36"/>
  <c r="P67702" i="36"/>
  <c r="N67702" i="36"/>
  <c r="O67702" i="36" s="1"/>
  <c r="R67702" i="36" s="1"/>
  <c r="M67702" i="36"/>
  <c r="L67702" i="36"/>
  <c r="K67702" i="36"/>
  <c r="P67701" i="36"/>
  <c r="S67701" i="36" s="1"/>
  <c r="N67701" i="36"/>
  <c r="O67701" i="36" s="1"/>
  <c r="R67701" i="36" s="1"/>
  <c r="M67701" i="36"/>
  <c r="L67701" i="36"/>
  <c r="K67701" i="36"/>
  <c r="P67700" i="36"/>
  <c r="S67700" i="36" s="1"/>
  <c r="N67700" i="36"/>
  <c r="O67700" i="36" s="1"/>
  <c r="R67700" i="36" s="1"/>
  <c r="M67700" i="36"/>
  <c r="L67700" i="36"/>
  <c r="K67700" i="36"/>
  <c r="P67699" i="36"/>
  <c r="S67699" i="36" s="1"/>
  <c r="N67699" i="36"/>
  <c r="O67699" i="36" s="1"/>
  <c r="R67699" i="36" s="1"/>
  <c r="M67699" i="36"/>
  <c r="L67699" i="36"/>
  <c r="K67699" i="36"/>
  <c r="P67698" i="36"/>
  <c r="S67698" i="36" s="1"/>
  <c r="N67698" i="36"/>
  <c r="O67698" i="36" s="1"/>
  <c r="R67698" i="36" s="1"/>
  <c r="M67698" i="36"/>
  <c r="L67698" i="36"/>
  <c r="K67698" i="36"/>
  <c r="P67697" i="36"/>
  <c r="S67697" i="36" s="1"/>
  <c r="N67697" i="36"/>
  <c r="O67697" i="36" s="1"/>
  <c r="R67697" i="36" s="1"/>
  <c r="M67697" i="36"/>
  <c r="L67697" i="36"/>
  <c r="K67697" i="36"/>
  <c r="S67696" i="36"/>
  <c r="P67696" i="36"/>
  <c r="N67696" i="36"/>
  <c r="O67696" i="36" s="1"/>
  <c r="R67696" i="36" s="1"/>
  <c r="M67696" i="36"/>
  <c r="L67696" i="36"/>
  <c r="K67696" i="36"/>
  <c r="P67695" i="36"/>
  <c r="S67695" i="36" s="1"/>
  <c r="N67695" i="36"/>
  <c r="O67695" i="36" s="1"/>
  <c r="R67695" i="36" s="1"/>
  <c r="M67695" i="36"/>
  <c r="L67695" i="36"/>
  <c r="K67695" i="36"/>
  <c r="P67694" i="36"/>
  <c r="S67694" i="36" s="1"/>
  <c r="N67694" i="36"/>
  <c r="O67694" i="36" s="1"/>
  <c r="R67694" i="36" s="1"/>
  <c r="M67694" i="36"/>
  <c r="L67694" i="36"/>
  <c r="K67694" i="36"/>
  <c r="P67693" i="36"/>
  <c r="S67693" i="36" s="1"/>
  <c r="N67693" i="36"/>
  <c r="O67693" i="36" s="1"/>
  <c r="R67693" i="36" s="1"/>
  <c r="M67693" i="36"/>
  <c r="L67693" i="36"/>
  <c r="K67693" i="36"/>
  <c r="P67692" i="36"/>
  <c r="S67692" i="36" s="1"/>
  <c r="N67692" i="36"/>
  <c r="O67692" i="36" s="1"/>
  <c r="R67692" i="36" s="1"/>
  <c r="M67692" i="36"/>
  <c r="L67692" i="36"/>
  <c r="K67692" i="36"/>
  <c r="P67691" i="36"/>
  <c r="S67691" i="36" s="1"/>
  <c r="N67691" i="36"/>
  <c r="O67691" i="36" s="1"/>
  <c r="R67691" i="36" s="1"/>
  <c r="M67691" i="36"/>
  <c r="L67691" i="36"/>
  <c r="Q67691" i="36" s="1"/>
  <c r="K67691" i="36"/>
  <c r="P67690" i="36"/>
  <c r="S67690" i="36" s="1"/>
  <c r="N67690" i="36"/>
  <c r="O67690" i="36" s="1"/>
  <c r="R67690" i="36" s="1"/>
  <c r="M67690" i="36"/>
  <c r="L67690" i="36"/>
  <c r="K67690" i="36"/>
  <c r="P67689" i="36"/>
  <c r="S67689" i="36" s="1"/>
  <c r="N67689" i="36"/>
  <c r="O67689" i="36" s="1"/>
  <c r="R67689" i="36" s="1"/>
  <c r="M67689" i="36"/>
  <c r="L67689" i="36"/>
  <c r="K67689" i="36"/>
  <c r="P67688" i="36"/>
  <c r="S67688" i="36" s="1"/>
  <c r="N67688" i="36"/>
  <c r="O67688" i="36" s="1"/>
  <c r="R67688" i="36" s="1"/>
  <c r="M67688" i="36"/>
  <c r="L67688" i="36"/>
  <c r="K67688" i="36"/>
  <c r="P67687" i="36"/>
  <c r="S67687" i="36" s="1"/>
  <c r="N67687" i="36"/>
  <c r="O67687" i="36" s="1"/>
  <c r="R67687" i="36" s="1"/>
  <c r="M67687" i="36"/>
  <c r="L67687" i="36"/>
  <c r="K67687" i="36"/>
  <c r="P67686" i="36"/>
  <c r="S67686" i="36" s="1"/>
  <c r="N67686" i="36"/>
  <c r="O67686" i="36" s="1"/>
  <c r="R67686" i="36" s="1"/>
  <c r="M67686" i="36"/>
  <c r="L67686" i="36"/>
  <c r="K67686" i="36"/>
  <c r="P67685" i="36"/>
  <c r="S67685" i="36" s="1"/>
  <c r="N67685" i="36"/>
  <c r="O67685" i="36" s="1"/>
  <c r="R67685" i="36" s="1"/>
  <c r="M67685" i="36"/>
  <c r="L67685" i="36"/>
  <c r="K67685" i="36"/>
  <c r="S67684" i="36"/>
  <c r="P67684" i="36"/>
  <c r="N67684" i="36"/>
  <c r="O67684" i="36" s="1"/>
  <c r="R67684" i="36" s="1"/>
  <c r="M67684" i="36"/>
  <c r="Q67684" i="36" s="1"/>
  <c r="L67684" i="36"/>
  <c r="K67684" i="36"/>
  <c r="P67683" i="36"/>
  <c r="S67683" i="36" s="1"/>
  <c r="N67683" i="36"/>
  <c r="O67683" i="36" s="1"/>
  <c r="R67683" i="36" s="1"/>
  <c r="M67683" i="36"/>
  <c r="L67683" i="36"/>
  <c r="K67683" i="36"/>
  <c r="P67682" i="36"/>
  <c r="S67682" i="36" s="1"/>
  <c r="O67682" i="36"/>
  <c r="R67682" i="36" s="1"/>
  <c r="N67682" i="36"/>
  <c r="M67682" i="36"/>
  <c r="L67682" i="36"/>
  <c r="K67682" i="36"/>
  <c r="P67681" i="36"/>
  <c r="S67681" i="36" s="1"/>
  <c r="N67681" i="36"/>
  <c r="O67681" i="36" s="1"/>
  <c r="R67681" i="36" s="1"/>
  <c r="M67681" i="36"/>
  <c r="L67681" i="36"/>
  <c r="K67681" i="36"/>
  <c r="P67680" i="36"/>
  <c r="S67680" i="36" s="1"/>
  <c r="N67680" i="36"/>
  <c r="O67680" i="36" s="1"/>
  <c r="R67680" i="36" s="1"/>
  <c r="M67680" i="36"/>
  <c r="L67680" i="36"/>
  <c r="K67680" i="36"/>
  <c r="P67679" i="36"/>
  <c r="S67679" i="36" s="1"/>
  <c r="N67679" i="36"/>
  <c r="O67679" i="36" s="1"/>
  <c r="R67679" i="36" s="1"/>
  <c r="M67679" i="36"/>
  <c r="L67679" i="36"/>
  <c r="Q67679" i="36" s="1"/>
  <c r="K67679" i="36"/>
  <c r="P67678" i="36"/>
  <c r="S67678" i="36" s="1"/>
  <c r="N67678" i="36"/>
  <c r="O67678" i="36" s="1"/>
  <c r="R67678" i="36" s="1"/>
  <c r="M67678" i="36"/>
  <c r="L67678" i="36"/>
  <c r="K67678" i="36"/>
  <c r="P67677" i="36"/>
  <c r="S67677" i="36" s="1"/>
  <c r="N67677" i="36"/>
  <c r="O67677" i="36" s="1"/>
  <c r="R67677" i="36" s="1"/>
  <c r="M67677" i="36"/>
  <c r="L67677" i="36"/>
  <c r="Q67677" i="36" s="1"/>
  <c r="K67677" i="36"/>
  <c r="P67676" i="36"/>
  <c r="S67676" i="36" s="1"/>
  <c r="N67676" i="36"/>
  <c r="O67676" i="36" s="1"/>
  <c r="R67676" i="36" s="1"/>
  <c r="M67676" i="36"/>
  <c r="L67676" i="36"/>
  <c r="K67676" i="36"/>
  <c r="P67675" i="36"/>
  <c r="S67675" i="36" s="1"/>
  <c r="N67675" i="36"/>
  <c r="O67675" i="36" s="1"/>
  <c r="R67675" i="36" s="1"/>
  <c r="M67675" i="36"/>
  <c r="L67675" i="36"/>
  <c r="K67675" i="36"/>
  <c r="P67674" i="36"/>
  <c r="S67674" i="36" s="1"/>
  <c r="N67674" i="36"/>
  <c r="O67674" i="36" s="1"/>
  <c r="R67674" i="36" s="1"/>
  <c r="M67674" i="36"/>
  <c r="L67674" i="36"/>
  <c r="K67674" i="36"/>
  <c r="P67673" i="36"/>
  <c r="S67673" i="36" s="1"/>
  <c r="N67673" i="36"/>
  <c r="O67673" i="36" s="1"/>
  <c r="R67673" i="36" s="1"/>
  <c r="M67673" i="36"/>
  <c r="L67673" i="36"/>
  <c r="K67673" i="36"/>
  <c r="S67672" i="36"/>
  <c r="P67672" i="36"/>
  <c r="N67672" i="36"/>
  <c r="O67672" i="36" s="1"/>
  <c r="R67672" i="36" s="1"/>
  <c r="M67672" i="36"/>
  <c r="L67672" i="36"/>
  <c r="K67672" i="36"/>
  <c r="P67671" i="36"/>
  <c r="S67671" i="36" s="1"/>
  <c r="N67671" i="36"/>
  <c r="O67671" i="36" s="1"/>
  <c r="R67671" i="36" s="1"/>
  <c r="M67671" i="36"/>
  <c r="L67671" i="36"/>
  <c r="K67671" i="36"/>
  <c r="S67670" i="36"/>
  <c r="P67670" i="36"/>
  <c r="N67670" i="36"/>
  <c r="O67670" i="36" s="1"/>
  <c r="R67670" i="36" s="1"/>
  <c r="M67670" i="36"/>
  <c r="L67670" i="36"/>
  <c r="Q67670" i="36" s="1"/>
  <c r="K67670" i="36"/>
  <c r="P67669" i="36"/>
  <c r="S67669" i="36" s="1"/>
  <c r="N67669" i="36"/>
  <c r="O67669" i="36" s="1"/>
  <c r="R67669" i="36" s="1"/>
  <c r="M67669" i="36"/>
  <c r="L67669" i="36"/>
  <c r="K67669" i="36"/>
  <c r="P67668" i="36"/>
  <c r="S67668" i="36" s="1"/>
  <c r="N67668" i="36"/>
  <c r="O67668" i="36" s="1"/>
  <c r="R67668" i="36" s="1"/>
  <c r="M67668" i="36"/>
  <c r="L67668" i="36"/>
  <c r="K67668" i="36"/>
  <c r="P67667" i="36"/>
  <c r="S67667" i="36" s="1"/>
  <c r="N67667" i="36"/>
  <c r="O67667" i="36" s="1"/>
  <c r="R67667" i="36" s="1"/>
  <c r="M67667" i="36"/>
  <c r="L67667" i="36"/>
  <c r="K67667" i="36"/>
  <c r="P67666" i="36"/>
  <c r="S67666" i="36" s="1"/>
  <c r="N67666" i="36"/>
  <c r="O67666" i="36" s="1"/>
  <c r="R67666" i="36" s="1"/>
  <c r="M67666" i="36"/>
  <c r="L67666" i="36"/>
  <c r="K67666" i="36"/>
  <c r="P67665" i="36"/>
  <c r="S67665" i="36" s="1"/>
  <c r="N67665" i="36"/>
  <c r="O67665" i="36" s="1"/>
  <c r="R67665" i="36" s="1"/>
  <c r="M67665" i="36"/>
  <c r="L67665" i="36"/>
  <c r="K67665" i="36"/>
  <c r="S67664" i="36"/>
  <c r="P67664" i="36"/>
  <c r="N67664" i="36"/>
  <c r="O67664" i="36" s="1"/>
  <c r="R67664" i="36" s="1"/>
  <c r="M67664" i="36"/>
  <c r="L67664" i="36"/>
  <c r="K67664" i="36"/>
  <c r="P67663" i="36"/>
  <c r="S67663" i="36" s="1"/>
  <c r="N67663" i="36"/>
  <c r="O67663" i="36" s="1"/>
  <c r="R67663" i="36" s="1"/>
  <c r="M67663" i="36"/>
  <c r="L67663" i="36"/>
  <c r="K67663" i="36"/>
  <c r="P67662" i="36"/>
  <c r="S67662" i="36" s="1"/>
  <c r="N67662" i="36"/>
  <c r="O67662" i="36" s="1"/>
  <c r="R67662" i="36" s="1"/>
  <c r="M67662" i="36"/>
  <c r="L67662" i="36"/>
  <c r="K67662" i="36"/>
  <c r="P67661" i="36"/>
  <c r="S67661" i="36" s="1"/>
  <c r="N67661" i="36"/>
  <c r="O67661" i="36" s="1"/>
  <c r="R67661" i="36" s="1"/>
  <c r="M67661" i="36"/>
  <c r="L67661" i="36"/>
  <c r="K67661" i="36"/>
  <c r="P67660" i="36"/>
  <c r="S67660" i="36" s="1"/>
  <c r="N67660" i="36"/>
  <c r="O67660" i="36" s="1"/>
  <c r="R67660" i="36" s="1"/>
  <c r="M67660" i="36"/>
  <c r="L67660" i="36"/>
  <c r="K67660" i="36"/>
  <c r="P67659" i="36"/>
  <c r="S67659" i="36" s="1"/>
  <c r="O67659" i="36"/>
  <c r="R67659" i="36" s="1"/>
  <c r="N67659" i="36"/>
  <c r="M67659" i="36"/>
  <c r="L67659" i="36"/>
  <c r="K67659" i="36"/>
  <c r="P67658" i="36"/>
  <c r="S67658" i="36" s="1"/>
  <c r="N67658" i="36"/>
  <c r="O67658" i="36" s="1"/>
  <c r="R67658" i="36" s="1"/>
  <c r="M67658" i="36"/>
  <c r="L67658" i="36"/>
  <c r="K67658" i="36"/>
  <c r="P67657" i="36"/>
  <c r="S67657" i="36" s="1"/>
  <c r="N67657" i="36"/>
  <c r="O67657" i="36" s="1"/>
  <c r="R67657" i="36" s="1"/>
  <c r="M67657" i="36"/>
  <c r="L67657" i="36"/>
  <c r="K67657" i="36"/>
  <c r="S67656" i="36"/>
  <c r="P67656" i="36"/>
  <c r="N67656" i="36"/>
  <c r="O67656" i="36" s="1"/>
  <c r="R67656" i="36" s="1"/>
  <c r="M67656" i="36"/>
  <c r="L67656" i="36"/>
  <c r="K67656" i="36"/>
  <c r="P67655" i="36"/>
  <c r="S67655" i="36" s="1"/>
  <c r="N67655" i="36"/>
  <c r="O67655" i="36" s="1"/>
  <c r="R67655" i="36" s="1"/>
  <c r="M67655" i="36"/>
  <c r="L67655" i="36"/>
  <c r="K67655" i="36"/>
  <c r="S67654" i="36"/>
  <c r="P67654" i="36"/>
  <c r="N67654" i="36"/>
  <c r="O67654" i="36" s="1"/>
  <c r="R67654" i="36" s="1"/>
  <c r="M67654" i="36"/>
  <c r="L67654" i="36"/>
  <c r="K67654" i="36"/>
  <c r="P67653" i="36"/>
  <c r="S67653" i="36" s="1"/>
  <c r="N67653" i="36"/>
  <c r="O67653" i="36" s="1"/>
  <c r="R67653" i="36" s="1"/>
  <c r="M67653" i="36"/>
  <c r="L67653" i="36"/>
  <c r="K67653" i="36"/>
  <c r="S67652" i="36"/>
  <c r="P67652" i="36"/>
  <c r="N67652" i="36"/>
  <c r="O67652" i="36" s="1"/>
  <c r="R67652" i="36" s="1"/>
  <c r="M67652" i="36"/>
  <c r="L67652" i="36"/>
  <c r="K67652" i="36"/>
  <c r="P67651" i="36"/>
  <c r="S67651" i="36" s="1"/>
  <c r="N67651" i="36"/>
  <c r="O67651" i="36" s="1"/>
  <c r="R67651" i="36" s="1"/>
  <c r="M67651" i="36"/>
  <c r="L67651" i="36"/>
  <c r="K67651" i="36"/>
  <c r="P67650" i="36"/>
  <c r="S67650" i="36" s="1"/>
  <c r="N67650" i="36"/>
  <c r="O67650" i="36" s="1"/>
  <c r="R67650" i="36" s="1"/>
  <c r="M67650" i="36"/>
  <c r="L67650" i="36"/>
  <c r="K67650" i="36"/>
  <c r="P67649" i="36"/>
  <c r="S67649" i="36" s="1"/>
  <c r="N67649" i="36"/>
  <c r="O67649" i="36" s="1"/>
  <c r="R67649" i="36" s="1"/>
  <c r="M67649" i="36"/>
  <c r="L67649" i="36"/>
  <c r="K67649" i="36"/>
  <c r="S67648" i="36"/>
  <c r="P67648" i="36"/>
  <c r="N67648" i="36"/>
  <c r="O67648" i="36" s="1"/>
  <c r="R67648" i="36" s="1"/>
  <c r="M67648" i="36"/>
  <c r="L67648" i="36"/>
  <c r="K67648" i="36"/>
  <c r="P67647" i="36"/>
  <c r="S67647" i="36" s="1"/>
  <c r="N67647" i="36"/>
  <c r="O67647" i="36" s="1"/>
  <c r="R67647" i="36" s="1"/>
  <c r="M67647" i="36"/>
  <c r="L67647" i="36"/>
  <c r="K67647" i="36"/>
  <c r="P67646" i="36"/>
  <c r="S67646" i="36" s="1"/>
  <c r="N67646" i="36"/>
  <c r="O67646" i="36" s="1"/>
  <c r="R67646" i="36" s="1"/>
  <c r="M67646" i="36"/>
  <c r="L67646" i="36"/>
  <c r="K67646" i="36"/>
  <c r="P67645" i="36"/>
  <c r="S67645" i="36" s="1"/>
  <c r="N67645" i="36"/>
  <c r="O67645" i="36" s="1"/>
  <c r="R67645" i="36" s="1"/>
  <c r="M67645" i="36"/>
  <c r="L67645" i="36"/>
  <c r="K67645" i="36"/>
  <c r="P67644" i="36"/>
  <c r="S67644" i="36" s="1"/>
  <c r="N67644" i="36"/>
  <c r="O67644" i="36" s="1"/>
  <c r="R67644" i="36" s="1"/>
  <c r="M67644" i="36"/>
  <c r="L67644" i="36"/>
  <c r="K67644" i="36"/>
  <c r="P67643" i="36"/>
  <c r="S67643" i="36" s="1"/>
  <c r="N67643" i="36"/>
  <c r="O67643" i="36" s="1"/>
  <c r="R67643" i="36" s="1"/>
  <c r="M67643" i="36"/>
  <c r="L67643" i="36"/>
  <c r="K67643" i="36"/>
  <c r="P67642" i="36"/>
  <c r="S67642" i="36" s="1"/>
  <c r="N67642" i="36"/>
  <c r="O67642" i="36" s="1"/>
  <c r="R67642" i="36" s="1"/>
  <c r="M67642" i="36"/>
  <c r="L67642" i="36"/>
  <c r="K67642" i="36"/>
  <c r="P67641" i="36"/>
  <c r="S67641" i="36" s="1"/>
  <c r="N67641" i="36"/>
  <c r="O67641" i="36" s="1"/>
  <c r="R67641" i="36" s="1"/>
  <c r="M67641" i="36"/>
  <c r="L67641" i="36"/>
  <c r="K67641" i="36"/>
  <c r="P67640" i="36"/>
  <c r="S67640" i="36" s="1"/>
  <c r="N67640" i="36"/>
  <c r="O67640" i="36" s="1"/>
  <c r="R67640" i="36" s="1"/>
  <c r="M67640" i="36"/>
  <c r="L67640" i="36"/>
  <c r="K67640" i="36"/>
  <c r="P67639" i="36"/>
  <c r="S67639" i="36" s="1"/>
  <c r="N67639" i="36"/>
  <c r="O67639" i="36" s="1"/>
  <c r="R67639" i="36" s="1"/>
  <c r="M67639" i="36"/>
  <c r="L67639" i="36"/>
  <c r="K67639" i="36"/>
  <c r="P67638" i="36"/>
  <c r="S67638" i="36" s="1"/>
  <c r="N67638" i="36"/>
  <c r="O67638" i="36" s="1"/>
  <c r="R67638" i="36" s="1"/>
  <c r="M67638" i="36"/>
  <c r="L67638" i="36"/>
  <c r="K67638" i="36"/>
  <c r="P67637" i="36"/>
  <c r="S67637" i="36" s="1"/>
  <c r="N67637" i="36"/>
  <c r="O67637" i="36" s="1"/>
  <c r="R67637" i="36" s="1"/>
  <c r="M67637" i="36"/>
  <c r="L67637" i="36"/>
  <c r="K67637" i="36"/>
  <c r="S67636" i="36"/>
  <c r="P67636" i="36"/>
  <c r="N67636" i="36"/>
  <c r="O67636" i="36" s="1"/>
  <c r="R67636" i="36" s="1"/>
  <c r="M67636" i="36"/>
  <c r="L67636" i="36"/>
  <c r="K67636" i="36"/>
  <c r="P67635" i="36"/>
  <c r="S67635" i="36" s="1"/>
  <c r="N67635" i="36"/>
  <c r="O67635" i="36" s="1"/>
  <c r="R67635" i="36" s="1"/>
  <c r="M67635" i="36"/>
  <c r="L67635" i="36"/>
  <c r="K67635" i="36"/>
  <c r="P67634" i="36"/>
  <c r="S67634" i="36" s="1"/>
  <c r="N67634" i="36"/>
  <c r="O67634" i="36" s="1"/>
  <c r="R67634" i="36" s="1"/>
  <c r="M67634" i="36"/>
  <c r="L67634" i="36"/>
  <c r="K67634" i="36"/>
  <c r="Q67633" i="36"/>
  <c r="P67633" i="36"/>
  <c r="S67633" i="36" s="1"/>
  <c r="N67633" i="36"/>
  <c r="O67633" i="36" s="1"/>
  <c r="R67633" i="36" s="1"/>
  <c r="M67633" i="36"/>
  <c r="L67633" i="36"/>
  <c r="K67633" i="36"/>
  <c r="S67632" i="36"/>
  <c r="P67632" i="36"/>
  <c r="O67632" i="36"/>
  <c r="R67632" i="36" s="1"/>
  <c r="N67632" i="36"/>
  <c r="M67632" i="36"/>
  <c r="L67632" i="36"/>
  <c r="K67632" i="36"/>
  <c r="P67631" i="36"/>
  <c r="S67631" i="36" s="1"/>
  <c r="N67631" i="36"/>
  <c r="O67631" i="36" s="1"/>
  <c r="R67631" i="36" s="1"/>
  <c r="M67631" i="36"/>
  <c r="L67631" i="36"/>
  <c r="K67631" i="36"/>
  <c r="S67630" i="36"/>
  <c r="P67630" i="36"/>
  <c r="N67630" i="36"/>
  <c r="O67630" i="36" s="1"/>
  <c r="R67630" i="36" s="1"/>
  <c r="M67630" i="36"/>
  <c r="L67630" i="36"/>
  <c r="K67630" i="36"/>
  <c r="P67629" i="36"/>
  <c r="S67629" i="36" s="1"/>
  <c r="N67629" i="36"/>
  <c r="O67629" i="36" s="1"/>
  <c r="R67629" i="36" s="1"/>
  <c r="M67629" i="36"/>
  <c r="L67629" i="36"/>
  <c r="K67629" i="36"/>
  <c r="P67628" i="36"/>
  <c r="S67628" i="36" s="1"/>
  <c r="N67628" i="36"/>
  <c r="O67628" i="36" s="1"/>
  <c r="R67628" i="36" s="1"/>
  <c r="M67628" i="36"/>
  <c r="L67628" i="36"/>
  <c r="K67628" i="36"/>
  <c r="P67627" i="36"/>
  <c r="S67627" i="36" s="1"/>
  <c r="N67627" i="36"/>
  <c r="O67627" i="36" s="1"/>
  <c r="R67627" i="36" s="1"/>
  <c r="M67627" i="36"/>
  <c r="L67627" i="36"/>
  <c r="K67627" i="36"/>
  <c r="P67626" i="36"/>
  <c r="S67626" i="36" s="1"/>
  <c r="N67626" i="36"/>
  <c r="O67626" i="36" s="1"/>
  <c r="R67626" i="36" s="1"/>
  <c r="M67626" i="36"/>
  <c r="L67626" i="36"/>
  <c r="K67626" i="36"/>
  <c r="P67625" i="36"/>
  <c r="S67625" i="36" s="1"/>
  <c r="N67625" i="36"/>
  <c r="O67625" i="36" s="1"/>
  <c r="R67625" i="36" s="1"/>
  <c r="M67625" i="36"/>
  <c r="L67625" i="36"/>
  <c r="K67625" i="36"/>
  <c r="S67624" i="36"/>
  <c r="P67624" i="36"/>
  <c r="N67624" i="36"/>
  <c r="O67624" i="36" s="1"/>
  <c r="R67624" i="36" s="1"/>
  <c r="M67624" i="36"/>
  <c r="L67624" i="36"/>
  <c r="K67624" i="36"/>
  <c r="P67623" i="36"/>
  <c r="S67623" i="36" s="1"/>
  <c r="N67623" i="36"/>
  <c r="O67623" i="36" s="1"/>
  <c r="R67623" i="36" s="1"/>
  <c r="M67623" i="36"/>
  <c r="L67623" i="36"/>
  <c r="K67623" i="36"/>
  <c r="P67622" i="36"/>
  <c r="S67622" i="36" s="1"/>
  <c r="N67622" i="36"/>
  <c r="O67622" i="36" s="1"/>
  <c r="R67622" i="36" s="1"/>
  <c r="M67622" i="36"/>
  <c r="L67622" i="36"/>
  <c r="K67622" i="36"/>
  <c r="P67621" i="36"/>
  <c r="S67621" i="36" s="1"/>
  <c r="N67621" i="36"/>
  <c r="O67621" i="36" s="1"/>
  <c r="R67621" i="36" s="1"/>
  <c r="M67621" i="36"/>
  <c r="L67621" i="36"/>
  <c r="K67621" i="36"/>
  <c r="S67620" i="36"/>
  <c r="P67620" i="36"/>
  <c r="N67620" i="36"/>
  <c r="O67620" i="36" s="1"/>
  <c r="R67620" i="36" s="1"/>
  <c r="M67620" i="36"/>
  <c r="L67620" i="36"/>
  <c r="K67620" i="36"/>
  <c r="P67619" i="36"/>
  <c r="S67619" i="36" s="1"/>
  <c r="N67619" i="36"/>
  <c r="O67619" i="36" s="1"/>
  <c r="R67619" i="36" s="1"/>
  <c r="M67619" i="36"/>
  <c r="L67619" i="36"/>
  <c r="K67619" i="36"/>
  <c r="P67618" i="36"/>
  <c r="S67618" i="36" s="1"/>
  <c r="N67618" i="36"/>
  <c r="O67618" i="36" s="1"/>
  <c r="R67618" i="36" s="1"/>
  <c r="M67618" i="36"/>
  <c r="L67618" i="36"/>
  <c r="K67618" i="36"/>
  <c r="P67617" i="36"/>
  <c r="S67617" i="36" s="1"/>
  <c r="N67617" i="36"/>
  <c r="O67617" i="36" s="1"/>
  <c r="R67617" i="36" s="1"/>
  <c r="M67617" i="36"/>
  <c r="L67617" i="36"/>
  <c r="K67617" i="36"/>
  <c r="S67616" i="36"/>
  <c r="P67616" i="36"/>
  <c r="N67616" i="36"/>
  <c r="O67616" i="36" s="1"/>
  <c r="R67616" i="36" s="1"/>
  <c r="M67616" i="36"/>
  <c r="L67616" i="36"/>
  <c r="K67616" i="36"/>
  <c r="P67615" i="36"/>
  <c r="S67615" i="36" s="1"/>
  <c r="N67615" i="36"/>
  <c r="O67615" i="36" s="1"/>
  <c r="R67615" i="36" s="1"/>
  <c r="M67615" i="36"/>
  <c r="L67615" i="36"/>
  <c r="K67615" i="36"/>
  <c r="P67614" i="36"/>
  <c r="S67614" i="36" s="1"/>
  <c r="N67614" i="36"/>
  <c r="O67614" i="36" s="1"/>
  <c r="R67614" i="36" s="1"/>
  <c r="M67614" i="36"/>
  <c r="L67614" i="36"/>
  <c r="K67614" i="36"/>
  <c r="P67613" i="36"/>
  <c r="S67613" i="36" s="1"/>
  <c r="N67613" i="36"/>
  <c r="O67613" i="36" s="1"/>
  <c r="R67613" i="36" s="1"/>
  <c r="M67613" i="36"/>
  <c r="L67613" i="36"/>
  <c r="K67613" i="36"/>
  <c r="P67612" i="36"/>
  <c r="S67612" i="36" s="1"/>
  <c r="N67612" i="36"/>
  <c r="O67612" i="36" s="1"/>
  <c r="R67612" i="36" s="1"/>
  <c r="M67612" i="36"/>
  <c r="L67612" i="36"/>
  <c r="K67612" i="36"/>
  <c r="P67611" i="36"/>
  <c r="S67611" i="36" s="1"/>
  <c r="N67611" i="36"/>
  <c r="O67611" i="36" s="1"/>
  <c r="R67611" i="36" s="1"/>
  <c r="M67611" i="36"/>
  <c r="L67611" i="36"/>
  <c r="K67611" i="36"/>
  <c r="P67610" i="36"/>
  <c r="S67610" i="36" s="1"/>
  <c r="N67610" i="36"/>
  <c r="O67610" i="36" s="1"/>
  <c r="R67610" i="36" s="1"/>
  <c r="M67610" i="36"/>
  <c r="L67610" i="36"/>
  <c r="K67610" i="36"/>
  <c r="P67609" i="36"/>
  <c r="S67609" i="36" s="1"/>
  <c r="N67609" i="36"/>
  <c r="O67609" i="36" s="1"/>
  <c r="R67609" i="36" s="1"/>
  <c r="M67609" i="36"/>
  <c r="L67609" i="36"/>
  <c r="K67609" i="36"/>
  <c r="P67608" i="36"/>
  <c r="S67608" i="36" s="1"/>
  <c r="N67608" i="36"/>
  <c r="O67608" i="36" s="1"/>
  <c r="R67608" i="36" s="1"/>
  <c r="M67608" i="36"/>
  <c r="L67608" i="36"/>
  <c r="K67608" i="36"/>
  <c r="P67607" i="36"/>
  <c r="S67607" i="36" s="1"/>
  <c r="N67607" i="36"/>
  <c r="O67607" i="36" s="1"/>
  <c r="R67607" i="36" s="1"/>
  <c r="M67607" i="36"/>
  <c r="L67607" i="36"/>
  <c r="K67607" i="36"/>
  <c r="S67606" i="36"/>
  <c r="P67606" i="36"/>
  <c r="N67606" i="36"/>
  <c r="O67606" i="36" s="1"/>
  <c r="R67606" i="36" s="1"/>
  <c r="M67606" i="36"/>
  <c r="L67606" i="36"/>
  <c r="Q67606" i="36" s="1"/>
  <c r="K67606" i="36"/>
  <c r="P67605" i="36"/>
  <c r="S67605" i="36" s="1"/>
  <c r="N67605" i="36"/>
  <c r="O67605" i="36" s="1"/>
  <c r="R67605" i="36" s="1"/>
  <c r="M67605" i="36"/>
  <c r="L67605" i="36"/>
  <c r="K67605" i="36"/>
  <c r="P67604" i="36"/>
  <c r="S67604" i="36" s="1"/>
  <c r="N67604" i="36"/>
  <c r="O67604" i="36" s="1"/>
  <c r="R67604" i="36" s="1"/>
  <c r="M67604" i="36"/>
  <c r="L67604" i="36"/>
  <c r="K67604" i="36"/>
  <c r="P67603" i="36"/>
  <c r="S67603" i="36" s="1"/>
  <c r="N67603" i="36"/>
  <c r="O67603" i="36" s="1"/>
  <c r="R67603" i="36" s="1"/>
  <c r="M67603" i="36"/>
  <c r="L67603" i="36"/>
  <c r="K67603" i="36"/>
  <c r="P67602" i="36"/>
  <c r="S67602" i="36" s="1"/>
  <c r="N67602" i="36"/>
  <c r="O67602" i="36" s="1"/>
  <c r="R67602" i="36" s="1"/>
  <c r="M67602" i="36"/>
  <c r="L67602" i="36"/>
  <c r="K67602" i="36"/>
  <c r="P67601" i="36"/>
  <c r="S67601" i="36" s="1"/>
  <c r="N67601" i="36"/>
  <c r="O67601" i="36" s="1"/>
  <c r="R67601" i="36" s="1"/>
  <c r="M67601" i="36"/>
  <c r="L67601" i="36"/>
  <c r="K67601" i="36"/>
  <c r="S67600" i="36"/>
  <c r="P67600" i="36"/>
  <c r="N67600" i="36"/>
  <c r="O67600" i="36" s="1"/>
  <c r="R67600" i="36" s="1"/>
  <c r="M67600" i="36"/>
  <c r="L67600" i="36"/>
  <c r="K67600" i="36"/>
  <c r="P67599" i="36"/>
  <c r="S67599" i="36" s="1"/>
  <c r="N67599" i="36"/>
  <c r="O67599" i="36" s="1"/>
  <c r="R67599" i="36" s="1"/>
  <c r="M67599" i="36"/>
  <c r="L67599" i="36"/>
  <c r="K67599" i="36"/>
  <c r="P67598" i="36"/>
  <c r="S67598" i="36" s="1"/>
  <c r="N67598" i="36"/>
  <c r="O67598" i="36" s="1"/>
  <c r="R67598" i="36" s="1"/>
  <c r="M67598" i="36"/>
  <c r="L67598" i="36"/>
  <c r="Q67598" i="36" s="1"/>
  <c r="K67598" i="36"/>
  <c r="P67597" i="36"/>
  <c r="S67597" i="36" s="1"/>
  <c r="N67597" i="36"/>
  <c r="O67597" i="36" s="1"/>
  <c r="R67597" i="36" s="1"/>
  <c r="M67597" i="36"/>
  <c r="L67597" i="36"/>
  <c r="K67597" i="36"/>
  <c r="P67596" i="36"/>
  <c r="S67596" i="36" s="1"/>
  <c r="N67596" i="36"/>
  <c r="O67596" i="36" s="1"/>
  <c r="R67596" i="36" s="1"/>
  <c r="M67596" i="36"/>
  <c r="L67596" i="36"/>
  <c r="K67596" i="36"/>
  <c r="P67595" i="36"/>
  <c r="S67595" i="36" s="1"/>
  <c r="O67595" i="36"/>
  <c r="R67595" i="36" s="1"/>
  <c r="N67595" i="36"/>
  <c r="M67595" i="36"/>
  <c r="L67595" i="36"/>
  <c r="K67595" i="36"/>
  <c r="P67594" i="36"/>
  <c r="S67594" i="36" s="1"/>
  <c r="N67594" i="36"/>
  <c r="O67594" i="36" s="1"/>
  <c r="R67594" i="36" s="1"/>
  <c r="M67594" i="36"/>
  <c r="L67594" i="36"/>
  <c r="K67594" i="36"/>
  <c r="P67593" i="36"/>
  <c r="S67593" i="36" s="1"/>
  <c r="N67593" i="36"/>
  <c r="O67593" i="36" s="1"/>
  <c r="R67593" i="36" s="1"/>
  <c r="M67593" i="36"/>
  <c r="L67593" i="36"/>
  <c r="K67593" i="36"/>
  <c r="S67592" i="36"/>
  <c r="P67592" i="36"/>
  <c r="N67592" i="36"/>
  <c r="O67592" i="36" s="1"/>
  <c r="R67592" i="36" s="1"/>
  <c r="M67592" i="36"/>
  <c r="L67592" i="36"/>
  <c r="K67592" i="36"/>
  <c r="P67591" i="36"/>
  <c r="S67591" i="36" s="1"/>
  <c r="N67591" i="36"/>
  <c r="O67591" i="36" s="1"/>
  <c r="R67591" i="36" s="1"/>
  <c r="M67591" i="36"/>
  <c r="L67591" i="36"/>
  <c r="K67591" i="36"/>
  <c r="P67590" i="36"/>
  <c r="S67590" i="36" s="1"/>
  <c r="N67590" i="36"/>
  <c r="O67590" i="36" s="1"/>
  <c r="R67590" i="36" s="1"/>
  <c r="M67590" i="36"/>
  <c r="L67590" i="36"/>
  <c r="K67590" i="36"/>
  <c r="P67589" i="36"/>
  <c r="S67589" i="36" s="1"/>
  <c r="N67589" i="36"/>
  <c r="O67589" i="36" s="1"/>
  <c r="R67589" i="36" s="1"/>
  <c r="M67589" i="36"/>
  <c r="L67589" i="36"/>
  <c r="K67589" i="36"/>
  <c r="S67588" i="36"/>
  <c r="P67588" i="36"/>
  <c r="N67588" i="36"/>
  <c r="O67588" i="36" s="1"/>
  <c r="R67588" i="36" s="1"/>
  <c r="M67588" i="36"/>
  <c r="L67588" i="36"/>
  <c r="K67588" i="36"/>
  <c r="P67587" i="36"/>
  <c r="S67587" i="36" s="1"/>
  <c r="N67587" i="36"/>
  <c r="O67587" i="36" s="1"/>
  <c r="R67587" i="36" s="1"/>
  <c r="M67587" i="36"/>
  <c r="L67587" i="36"/>
  <c r="K67587" i="36"/>
  <c r="P67586" i="36"/>
  <c r="S67586" i="36" s="1"/>
  <c r="N67586" i="36"/>
  <c r="O67586" i="36" s="1"/>
  <c r="R67586" i="36" s="1"/>
  <c r="M67586" i="36"/>
  <c r="L67586" i="36"/>
  <c r="Q67586" i="36" s="1"/>
  <c r="K67586" i="36"/>
  <c r="P67585" i="36"/>
  <c r="S67585" i="36" s="1"/>
  <c r="N67585" i="36"/>
  <c r="O67585" i="36" s="1"/>
  <c r="R67585" i="36" s="1"/>
  <c r="M67585" i="36"/>
  <c r="L67585" i="36"/>
  <c r="K67585" i="36"/>
  <c r="P67584" i="36"/>
  <c r="S67584" i="36" s="1"/>
  <c r="N67584" i="36"/>
  <c r="O67584" i="36" s="1"/>
  <c r="R67584" i="36" s="1"/>
  <c r="M67584" i="36"/>
  <c r="L67584" i="36"/>
  <c r="K67584" i="36"/>
  <c r="P67583" i="36"/>
  <c r="S67583" i="36" s="1"/>
  <c r="N67583" i="36"/>
  <c r="O67583" i="36" s="1"/>
  <c r="R67583" i="36" s="1"/>
  <c r="M67583" i="36"/>
  <c r="L67583" i="36"/>
  <c r="K67583" i="36"/>
  <c r="S67582" i="36"/>
  <c r="P67582" i="36"/>
  <c r="N67582" i="36"/>
  <c r="O67582" i="36" s="1"/>
  <c r="R67582" i="36" s="1"/>
  <c r="M67582" i="36"/>
  <c r="L67582" i="36"/>
  <c r="K67582" i="36"/>
  <c r="P67581" i="36"/>
  <c r="S67581" i="36" s="1"/>
  <c r="N67581" i="36"/>
  <c r="O67581" i="36" s="1"/>
  <c r="R67581" i="36" s="1"/>
  <c r="M67581" i="36"/>
  <c r="L67581" i="36"/>
  <c r="K67581" i="36"/>
  <c r="S67580" i="36"/>
  <c r="P67580" i="36"/>
  <c r="N67580" i="36"/>
  <c r="O67580" i="36" s="1"/>
  <c r="R67580" i="36" s="1"/>
  <c r="M67580" i="36"/>
  <c r="L67580" i="36"/>
  <c r="K67580" i="36"/>
  <c r="P67579" i="36"/>
  <c r="S67579" i="36" s="1"/>
  <c r="N67579" i="36"/>
  <c r="O67579" i="36" s="1"/>
  <c r="R67579" i="36" s="1"/>
  <c r="M67579" i="36"/>
  <c r="L67579" i="36"/>
  <c r="K67579" i="36"/>
  <c r="P67578" i="36"/>
  <c r="S67578" i="36" s="1"/>
  <c r="N67578" i="36"/>
  <c r="O67578" i="36" s="1"/>
  <c r="R67578" i="36" s="1"/>
  <c r="M67578" i="36"/>
  <c r="L67578" i="36"/>
  <c r="K67578" i="36"/>
  <c r="P67577" i="36"/>
  <c r="S67577" i="36" s="1"/>
  <c r="N67577" i="36"/>
  <c r="O67577" i="36" s="1"/>
  <c r="R67577" i="36" s="1"/>
  <c r="M67577" i="36"/>
  <c r="L67577" i="36"/>
  <c r="K67577" i="36"/>
  <c r="P67576" i="36"/>
  <c r="S67576" i="36" s="1"/>
  <c r="N67576" i="36"/>
  <c r="O67576" i="36" s="1"/>
  <c r="R67576" i="36" s="1"/>
  <c r="M67576" i="36"/>
  <c r="L67576" i="36"/>
  <c r="K67576" i="36"/>
  <c r="P67575" i="36"/>
  <c r="S67575" i="36" s="1"/>
  <c r="N67575" i="36"/>
  <c r="O67575" i="36" s="1"/>
  <c r="R67575" i="36" s="1"/>
  <c r="M67575" i="36"/>
  <c r="L67575" i="36"/>
  <c r="K67575" i="36"/>
  <c r="P67574" i="36"/>
  <c r="S67574" i="36" s="1"/>
  <c r="N67574" i="36"/>
  <c r="O67574" i="36" s="1"/>
  <c r="R67574" i="36" s="1"/>
  <c r="M67574" i="36"/>
  <c r="L67574" i="36"/>
  <c r="K67574" i="36"/>
  <c r="P67573" i="36"/>
  <c r="S67573" i="36" s="1"/>
  <c r="N67573" i="36"/>
  <c r="O67573" i="36" s="1"/>
  <c r="R67573" i="36" s="1"/>
  <c r="M67573" i="36"/>
  <c r="L67573" i="36"/>
  <c r="K67573" i="36"/>
  <c r="P67572" i="36"/>
  <c r="S67572" i="36" s="1"/>
  <c r="N67572" i="36"/>
  <c r="O67572" i="36" s="1"/>
  <c r="R67572" i="36" s="1"/>
  <c r="M67572" i="36"/>
  <c r="L67572" i="36"/>
  <c r="K67572" i="36"/>
  <c r="P67571" i="36"/>
  <c r="S67571" i="36" s="1"/>
  <c r="N67571" i="36"/>
  <c r="O67571" i="36" s="1"/>
  <c r="R67571" i="36" s="1"/>
  <c r="M67571" i="36"/>
  <c r="L67571" i="36"/>
  <c r="K67571" i="36"/>
  <c r="P67570" i="36"/>
  <c r="S67570" i="36" s="1"/>
  <c r="N67570" i="36"/>
  <c r="O67570" i="36" s="1"/>
  <c r="R67570" i="36" s="1"/>
  <c r="M67570" i="36"/>
  <c r="L67570" i="36"/>
  <c r="Q67570" i="36" s="1"/>
  <c r="K67570" i="36"/>
  <c r="P67569" i="36"/>
  <c r="S67569" i="36" s="1"/>
  <c r="N67569" i="36"/>
  <c r="O67569" i="36" s="1"/>
  <c r="R67569" i="36" s="1"/>
  <c r="M67569" i="36"/>
  <c r="L67569" i="36"/>
  <c r="K67569" i="36"/>
  <c r="P67568" i="36"/>
  <c r="S67568" i="36" s="1"/>
  <c r="N67568" i="36"/>
  <c r="O67568" i="36" s="1"/>
  <c r="R67568" i="36" s="1"/>
  <c r="M67568" i="36"/>
  <c r="L67568" i="36"/>
  <c r="K67568" i="36"/>
  <c r="P67567" i="36"/>
  <c r="S67567" i="36" s="1"/>
  <c r="N67567" i="36"/>
  <c r="O67567" i="36" s="1"/>
  <c r="R67567" i="36" s="1"/>
  <c r="M67567" i="36"/>
  <c r="L67567" i="36"/>
  <c r="K67567" i="36"/>
  <c r="P67566" i="36"/>
  <c r="S67566" i="36" s="1"/>
  <c r="N67566" i="36"/>
  <c r="O67566" i="36" s="1"/>
  <c r="R67566" i="36" s="1"/>
  <c r="M67566" i="36"/>
  <c r="L67566" i="36"/>
  <c r="K67566" i="36"/>
  <c r="P67565" i="36"/>
  <c r="S67565" i="36" s="1"/>
  <c r="N67565" i="36"/>
  <c r="O67565" i="36" s="1"/>
  <c r="R67565" i="36" s="1"/>
  <c r="M67565" i="36"/>
  <c r="L67565" i="36"/>
  <c r="K67565" i="36"/>
  <c r="S67564" i="36"/>
  <c r="P67564" i="36"/>
  <c r="N67564" i="36"/>
  <c r="O67564" i="36" s="1"/>
  <c r="R67564" i="36" s="1"/>
  <c r="M67564" i="36"/>
  <c r="Q67564" i="36" s="1"/>
  <c r="L67564" i="36"/>
  <c r="K67564" i="36"/>
  <c r="P67563" i="36"/>
  <c r="S67563" i="36" s="1"/>
  <c r="N67563" i="36"/>
  <c r="O67563" i="36" s="1"/>
  <c r="R67563" i="36" s="1"/>
  <c r="M67563" i="36"/>
  <c r="L67563" i="36"/>
  <c r="K67563" i="36"/>
  <c r="P67562" i="36"/>
  <c r="S67562" i="36" s="1"/>
  <c r="N67562" i="36"/>
  <c r="O67562" i="36" s="1"/>
  <c r="R67562" i="36" s="1"/>
  <c r="M67562" i="36"/>
  <c r="L67562" i="36"/>
  <c r="K67562" i="36"/>
  <c r="P67561" i="36"/>
  <c r="S67561" i="36" s="1"/>
  <c r="N67561" i="36"/>
  <c r="O67561" i="36" s="1"/>
  <c r="R67561" i="36" s="1"/>
  <c r="M67561" i="36"/>
  <c r="L67561" i="36"/>
  <c r="K67561" i="36"/>
  <c r="S67560" i="36"/>
  <c r="P67560" i="36"/>
  <c r="N67560" i="36"/>
  <c r="O67560" i="36" s="1"/>
  <c r="R67560" i="36" s="1"/>
  <c r="M67560" i="36"/>
  <c r="L67560" i="36"/>
  <c r="K67560" i="36"/>
  <c r="P67559" i="36"/>
  <c r="S67559" i="36" s="1"/>
  <c r="N67559" i="36"/>
  <c r="O67559" i="36" s="1"/>
  <c r="R67559" i="36" s="1"/>
  <c r="M67559" i="36"/>
  <c r="L67559" i="36"/>
  <c r="K67559" i="36"/>
  <c r="S67558" i="36"/>
  <c r="P67558" i="36"/>
  <c r="N67558" i="36"/>
  <c r="O67558" i="36" s="1"/>
  <c r="R67558" i="36" s="1"/>
  <c r="M67558" i="36"/>
  <c r="L67558" i="36"/>
  <c r="K67558" i="36"/>
  <c r="P67557" i="36"/>
  <c r="S67557" i="36" s="1"/>
  <c r="N67557" i="36"/>
  <c r="O67557" i="36" s="1"/>
  <c r="R67557" i="36" s="1"/>
  <c r="M67557" i="36"/>
  <c r="L67557" i="36"/>
  <c r="K67557" i="36"/>
  <c r="S67556" i="36"/>
  <c r="P67556" i="36"/>
  <c r="N67556" i="36"/>
  <c r="O67556" i="36" s="1"/>
  <c r="R67556" i="36" s="1"/>
  <c r="M67556" i="36"/>
  <c r="L67556" i="36"/>
  <c r="K67556" i="36"/>
  <c r="P67555" i="36"/>
  <c r="S67555" i="36" s="1"/>
  <c r="N67555" i="36"/>
  <c r="O67555" i="36" s="1"/>
  <c r="R67555" i="36" s="1"/>
  <c r="M67555" i="36"/>
  <c r="L67555" i="36"/>
  <c r="K67555" i="36"/>
  <c r="P67554" i="36"/>
  <c r="S67554" i="36" s="1"/>
  <c r="O67554" i="36"/>
  <c r="R67554" i="36" s="1"/>
  <c r="N67554" i="36"/>
  <c r="M67554" i="36"/>
  <c r="L67554" i="36"/>
  <c r="K67554" i="36"/>
  <c r="P67553" i="36"/>
  <c r="S67553" i="36" s="1"/>
  <c r="N67553" i="36"/>
  <c r="O67553" i="36" s="1"/>
  <c r="R67553" i="36" s="1"/>
  <c r="M67553" i="36"/>
  <c r="L67553" i="36"/>
  <c r="Q67553" i="36" s="1"/>
  <c r="K67553" i="36"/>
  <c r="P67552" i="36"/>
  <c r="S67552" i="36" s="1"/>
  <c r="N67552" i="36"/>
  <c r="O67552" i="36" s="1"/>
  <c r="R67552" i="36" s="1"/>
  <c r="M67552" i="36"/>
  <c r="Q67552" i="36" s="1"/>
  <c r="L67552" i="36"/>
  <c r="K67552" i="36"/>
  <c r="P67551" i="36"/>
  <c r="S67551" i="36" s="1"/>
  <c r="N67551" i="36"/>
  <c r="O67551" i="36" s="1"/>
  <c r="R67551" i="36" s="1"/>
  <c r="M67551" i="36"/>
  <c r="L67551" i="36"/>
  <c r="K67551" i="36"/>
  <c r="S67550" i="36"/>
  <c r="P67550" i="36"/>
  <c r="N67550" i="36"/>
  <c r="O67550" i="36" s="1"/>
  <c r="R67550" i="36" s="1"/>
  <c r="M67550" i="36"/>
  <c r="L67550" i="36"/>
  <c r="K67550" i="36"/>
  <c r="P67549" i="36"/>
  <c r="S67549" i="36" s="1"/>
  <c r="N67549" i="36"/>
  <c r="O67549" i="36" s="1"/>
  <c r="R67549" i="36" s="1"/>
  <c r="M67549" i="36"/>
  <c r="L67549" i="36"/>
  <c r="K67549" i="36"/>
  <c r="S67548" i="36"/>
  <c r="P67548" i="36"/>
  <c r="N67548" i="36"/>
  <c r="O67548" i="36" s="1"/>
  <c r="R67548" i="36" s="1"/>
  <c r="M67548" i="36"/>
  <c r="L67548" i="36"/>
  <c r="K67548" i="36"/>
  <c r="P67547" i="36"/>
  <c r="S67547" i="36" s="1"/>
  <c r="N67547" i="36"/>
  <c r="O67547" i="36" s="1"/>
  <c r="R67547" i="36" s="1"/>
  <c r="M67547" i="36"/>
  <c r="L67547" i="36"/>
  <c r="K67547" i="36"/>
  <c r="P67546" i="36"/>
  <c r="S67546" i="36" s="1"/>
  <c r="N67546" i="36"/>
  <c r="O67546" i="36" s="1"/>
  <c r="R67546" i="36" s="1"/>
  <c r="M67546" i="36"/>
  <c r="L67546" i="36"/>
  <c r="K67546" i="36"/>
  <c r="P67545" i="36"/>
  <c r="S67545" i="36" s="1"/>
  <c r="N67545" i="36"/>
  <c r="O67545" i="36" s="1"/>
  <c r="R67545" i="36" s="1"/>
  <c r="M67545" i="36"/>
  <c r="L67545" i="36"/>
  <c r="K67545" i="36"/>
  <c r="P67544" i="36"/>
  <c r="S67544" i="36" s="1"/>
  <c r="N67544" i="36"/>
  <c r="O67544" i="36" s="1"/>
  <c r="R67544" i="36" s="1"/>
  <c r="M67544" i="36"/>
  <c r="L67544" i="36"/>
  <c r="K67544" i="36"/>
  <c r="P67543" i="36"/>
  <c r="S67543" i="36" s="1"/>
  <c r="N67543" i="36"/>
  <c r="O67543" i="36" s="1"/>
  <c r="R67543" i="36" s="1"/>
  <c r="M67543" i="36"/>
  <c r="L67543" i="36"/>
  <c r="K67543" i="36"/>
  <c r="P67542" i="36"/>
  <c r="S67542" i="36" s="1"/>
  <c r="N67542" i="36"/>
  <c r="O67542" i="36" s="1"/>
  <c r="R67542" i="36" s="1"/>
  <c r="M67542" i="36"/>
  <c r="L67542" i="36"/>
  <c r="Q67542" i="36" s="1"/>
  <c r="K67542" i="36"/>
  <c r="P67541" i="36"/>
  <c r="S67541" i="36" s="1"/>
  <c r="N67541" i="36"/>
  <c r="O67541" i="36" s="1"/>
  <c r="R67541" i="36" s="1"/>
  <c r="M67541" i="36"/>
  <c r="L67541" i="36"/>
  <c r="K67541" i="36"/>
  <c r="P67540" i="36"/>
  <c r="S67540" i="36" s="1"/>
  <c r="N67540" i="36"/>
  <c r="O67540" i="36" s="1"/>
  <c r="R67540" i="36" s="1"/>
  <c r="M67540" i="36"/>
  <c r="L67540" i="36"/>
  <c r="K67540" i="36"/>
  <c r="P67539" i="36"/>
  <c r="S67539" i="36" s="1"/>
  <c r="N67539" i="36"/>
  <c r="O67539" i="36" s="1"/>
  <c r="R67539" i="36" s="1"/>
  <c r="M67539" i="36"/>
  <c r="L67539" i="36"/>
  <c r="K67539" i="36"/>
  <c r="P67538" i="36"/>
  <c r="S67538" i="36" s="1"/>
  <c r="N67538" i="36"/>
  <c r="O67538" i="36" s="1"/>
  <c r="R67538" i="36" s="1"/>
  <c r="M67538" i="36"/>
  <c r="L67538" i="36"/>
  <c r="K67538" i="36"/>
  <c r="P67537" i="36"/>
  <c r="S67537" i="36" s="1"/>
  <c r="N67537" i="36"/>
  <c r="O67537" i="36" s="1"/>
  <c r="R67537" i="36" s="1"/>
  <c r="M67537" i="36"/>
  <c r="L67537" i="36"/>
  <c r="K67537" i="36"/>
  <c r="P67536" i="36"/>
  <c r="S67536" i="36" s="1"/>
  <c r="N67536" i="36"/>
  <c r="O67536" i="36" s="1"/>
  <c r="R67536" i="36" s="1"/>
  <c r="M67536" i="36"/>
  <c r="L67536" i="36"/>
  <c r="K67536" i="36"/>
  <c r="P67535" i="36"/>
  <c r="S67535" i="36" s="1"/>
  <c r="N67535" i="36"/>
  <c r="O67535" i="36" s="1"/>
  <c r="R67535" i="36" s="1"/>
  <c r="M67535" i="36"/>
  <c r="L67535" i="36"/>
  <c r="K67535" i="36"/>
  <c r="P67534" i="36"/>
  <c r="S67534" i="36" s="1"/>
  <c r="N67534" i="36"/>
  <c r="O67534" i="36" s="1"/>
  <c r="R67534" i="36" s="1"/>
  <c r="M67534" i="36"/>
  <c r="L67534" i="36"/>
  <c r="K67534" i="36"/>
  <c r="P67533" i="36"/>
  <c r="S67533" i="36" s="1"/>
  <c r="N67533" i="36"/>
  <c r="O67533" i="36" s="1"/>
  <c r="R67533" i="36" s="1"/>
  <c r="M67533" i="36"/>
  <c r="L67533" i="36"/>
  <c r="K67533" i="36"/>
  <c r="P67532" i="36"/>
  <c r="S67532" i="36" s="1"/>
  <c r="N67532" i="36"/>
  <c r="O67532" i="36" s="1"/>
  <c r="R67532" i="36" s="1"/>
  <c r="M67532" i="36"/>
  <c r="L67532" i="36"/>
  <c r="K67532" i="36"/>
  <c r="P67531" i="36"/>
  <c r="S67531" i="36" s="1"/>
  <c r="N67531" i="36"/>
  <c r="O67531" i="36" s="1"/>
  <c r="R67531" i="36" s="1"/>
  <c r="M67531" i="36"/>
  <c r="L67531" i="36"/>
  <c r="K67531" i="36"/>
  <c r="P67530" i="36"/>
  <c r="S67530" i="36" s="1"/>
  <c r="N67530" i="36"/>
  <c r="O67530" i="36" s="1"/>
  <c r="R67530" i="36" s="1"/>
  <c r="M67530" i="36"/>
  <c r="L67530" i="36"/>
  <c r="K67530" i="36"/>
  <c r="P67529" i="36"/>
  <c r="S67529" i="36" s="1"/>
  <c r="N67529" i="36"/>
  <c r="O67529" i="36" s="1"/>
  <c r="R67529" i="36" s="1"/>
  <c r="M67529" i="36"/>
  <c r="L67529" i="36"/>
  <c r="K67529" i="36"/>
  <c r="S67528" i="36"/>
  <c r="P67528" i="36"/>
  <c r="N67528" i="36"/>
  <c r="O67528" i="36" s="1"/>
  <c r="R67528" i="36" s="1"/>
  <c r="M67528" i="36"/>
  <c r="L67528" i="36"/>
  <c r="K67528" i="36"/>
  <c r="R67527" i="36"/>
  <c r="P67527" i="36"/>
  <c r="S67527" i="36" s="1"/>
  <c r="N67527" i="36"/>
  <c r="O67527" i="36" s="1"/>
  <c r="M67527" i="36"/>
  <c r="L67527" i="36"/>
  <c r="K67527" i="36"/>
  <c r="P67526" i="36"/>
  <c r="S67526" i="36" s="1"/>
  <c r="N67526" i="36"/>
  <c r="O67526" i="36" s="1"/>
  <c r="R67526" i="36" s="1"/>
  <c r="M67526" i="36"/>
  <c r="L67526" i="36"/>
  <c r="K67526" i="36"/>
  <c r="P67525" i="36"/>
  <c r="S67525" i="36" s="1"/>
  <c r="N67525" i="36"/>
  <c r="O67525" i="36" s="1"/>
  <c r="R67525" i="36" s="1"/>
  <c r="M67525" i="36"/>
  <c r="L67525" i="36"/>
  <c r="K67525" i="36"/>
  <c r="P67524" i="36"/>
  <c r="S67524" i="36" s="1"/>
  <c r="N67524" i="36"/>
  <c r="O67524" i="36" s="1"/>
  <c r="R67524" i="36" s="1"/>
  <c r="M67524" i="36"/>
  <c r="L67524" i="36"/>
  <c r="K67524" i="36"/>
  <c r="P67523" i="36"/>
  <c r="S67523" i="36" s="1"/>
  <c r="N67523" i="36"/>
  <c r="O67523" i="36" s="1"/>
  <c r="R67523" i="36" s="1"/>
  <c r="M67523" i="36"/>
  <c r="L67523" i="36"/>
  <c r="K67523" i="36"/>
  <c r="P67522" i="36"/>
  <c r="S67522" i="36" s="1"/>
  <c r="N67522" i="36"/>
  <c r="O67522" i="36" s="1"/>
  <c r="R67522" i="36" s="1"/>
  <c r="M67522" i="36"/>
  <c r="L67522" i="36"/>
  <c r="K67522" i="36"/>
  <c r="P67521" i="36"/>
  <c r="S67521" i="36" s="1"/>
  <c r="N67521" i="36"/>
  <c r="O67521" i="36" s="1"/>
  <c r="R67521" i="36" s="1"/>
  <c r="M67521" i="36"/>
  <c r="L67521" i="36"/>
  <c r="K67521" i="36"/>
  <c r="P67520" i="36"/>
  <c r="S67520" i="36" s="1"/>
  <c r="N67520" i="36"/>
  <c r="O67520" i="36" s="1"/>
  <c r="R67520" i="36" s="1"/>
  <c r="M67520" i="36"/>
  <c r="L67520" i="36"/>
  <c r="Q67520" i="36" s="1"/>
  <c r="K67520" i="36"/>
  <c r="R67519" i="36"/>
  <c r="P67519" i="36"/>
  <c r="S67519" i="36" s="1"/>
  <c r="N67519" i="36"/>
  <c r="O67519" i="36" s="1"/>
  <c r="M67519" i="36"/>
  <c r="L67519" i="36"/>
  <c r="K67519" i="36"/>
  <c r="S67518" i="36"/>
  <c r="P67518" i="36"/>
  <c r="N67518" i="36"/>
  <c r="O67518" i="36" s="1"/>
  <c r="R67518" i="36" s="1"/>
  <c r="M67518" i="36"/>
  <c r="L67518" i="36"/>
  <c r="K67518" i="36"/>
  <c r="P67517" i="36"/>
  <c r="S67517" i="36" s="1"/>
  <c r="N67517" i="36"/>
  <c r="O67517" i="36" s="1"/>
  <c r="R67517" i="36" s="1"/>
  <c r="M67517" i="36"/>
  <c r="L67517" i="36"/>
  <c r="K67517" i="36"/>
  <c r="S67516" i="36"/>
  <c r="P67516" i="36"/>
  <c r="N67516" i="36"/>
  <c r="O67516" i="36" s="1"/>
  <c r="R67516" i="36" s="1"/>
  <c r="M67516" i="36"/>
  <c r="Q67516" i="36" s="1"/>
  <c r="L67516" i="36"/>
  <c r="K67516" i="36"/>
  <c r="P67515" i="36"/>
  <c r="S67515" i="36" s="1"/>
  <c r="N67515" i="36"/>
  <c r="O67515" i="36" s="1"/>
  <c r="R67515" i="36" s="1"/>
  <c r="M67515" i="36"/>
  <c r="L67515" i="36"/>
  <c r="K67515" i="36"/>
  <c r="P67514" i="36"/>
  <c r="S67514" i="36" s="1"/>
  <c r="N67514" i="36"/>
  <c r="O67514" i="36" s="1"/>
  <c r="R67514" i="36" s="1"/>
  <c r="M67514" i="36"/>
  <c r="L67514" i="36"/>
  <c r="K67514" i="36"/>
  <c r="P67513" i="36"/>
  <c r="S67513" i="36" s="1"/>
  <c r="N67513" i="36"/>
  <c r="O67513" i="36" s="1"/>
  <c r="R67513" i="36" s="1"/>
  <c r="M67513" i="36"/>
  <c r="L67513" i="36"/>
  <c r="K67513" i="36"/>
  <c r="S67512" i="36"/>
  <c r="P67512" i="36"/>
  <c r="N67512" i="36"/>
  <c r="O67512" i="36" s="1"/>
  <c r="R67512" i="36" s="1"/>
  <c r="M67512" i="36"/>
  <c r="L67512" i="36"/>
  <c r="K67512" i="36"/>
  <c r="P67511" i="36"/>
  <c r="S67511" i="36" s="1"/>
  <c r="N67511" i="36"/>
  <c r="O67511" i="36" s="1"/>
  <c r="R67511" i="36" s="1"/>
  <c r="M67511" i="36"/>
  <c r="L67511" i="36"/>
  <c r="K67511" i="36"/>
  <c r="S67510" i="36"/>
  <c r="P67510" i="36"/>
  <c r="N67510" i="36"/>
  <c r="O67510" i="36" s="1"/>
  <c r="R67510" i="36" s="1"/>
  <c r="M67510" i="36"/>
  <c r="L67510" i="36"/>
  <c r="K67510" i="36"/>
  <c r="P67509" i="36"/>
  <c r="S67509" i="36" s="1"/>
  <c r="N67509" i="36"/>
  <c r="O67509" i="36" s="1"/>
  <c r="R67509" i="36" s="1"/>
  <c r="M67509" i="36"/>
  <c r="L67509" i="36"/>
  <c r="K67509" i="36"/>
  <c r="S67508" i="36"/>
  <c r="P67508" i="36"/>
  <c r="N67508" i="36"/>
  <c r="O67508" i="36" s="1"/>
  <c r="R67508" i="36" s="1"/>
  <c r="M67508" i="36"/>
  <c r="L67508" i="36"/>
  <c r="K67508" i="36"/>
  <c r="P67507" i="36"/>
  <c r="S67507" i="36" s="1"/>
  <c r="N67507" i="36"/>
  <c r="O67507" i="36" s="1"/>
  <c r="R67507" i="36" s="1"/>
  <c r="M67507" i="36"/>
  <c r="L67507" i="36"/>
  <c r="K67507" i="36"/>
  <c r="P67506" i="36"/>
  <c r="S67506" i="36" s="1"/>
  <c r="N67506" i="36"/>
  <c r="O67506" i="36" s="1"/>
  <c r="R67506" i="36" s="1"/>
  <c r="M67506" i="36"/>
  <c r="L67506" i="36"/>
  <c r="K67506" i="36"/>
  <c r="P67505" i="36"/>
  <c r="S67505" i="36" s="1"/>
  <c r="N67505" i="36"/>
  <c r="O67505" i="36" s="1"/>
  <c r="R67505" i="36" s="1"/>
  <c r="M67505" i="36"/>
  <c r="L67505" i="36"/>
  <c r="Q67505" i="36" s="1"/>
  <c r="K67505" i="36"/>
  <c r="P67504" i="36"/>
  <c r="S67504" i="36" s="1"/>
  <c r="O67504" i="36"/>
  <c r="R67504" i="36" s="1"/>
  <c r="N67504" i="36"/>
  <c r="M67504" i="36"/>
  <c r="L67504" i="36"/>
  <c r="K67504" i="36"/>
  <c r="P67503" i="36"/>
  <c r="S67503" i="36" s="1"/>
  <c r="N67503" i="36"/>
  <c r="O67503" i="36" s="1"/>
  <c r="R67503" i="36" s="1"/>
  <c r="M67503" i="36"/>
  <c r="L67503" i="36"/>
  <c r="K67503" i="36"/>
  <c r="S67502" i="36"/>
  <c r="P67502" i="36"/>
  <c r="N67502" i="36"/>
  <c r="O67502" i="36" s="1"/>
  <c r="R67502" i="36" s="1"/>
  <c r="M67502" i="36"/>
  <c r="L67502" i="36"/>
  <c r="K67502" i="36"/>
  <c r="P67501" i="36"/>
  <c r="S67501" i="36" s="1"/>
  <c r="N67501" i="36"/>
  <c r="O67501" i="36" s="1"/>
  <c r="R67501" i="36" s="1"/>
  <c r="M67501" i="36"/>
  <c r="L67501" i="36"/>
  <c r="K67501" i="36"/>
  <c r="S67500" i="36"/>
  <c r="P67500" i="36"/>
  <c r="N67500" i="36"/>
  <c r="O67500" i="36" s="1"/>
  <c r="R67500" i="36" s="1"/>
  <c r="M67500" i="36"/>
  <c r="L67500" i="36"/>
  <c r="K67500" i="36"/>
  <c r="P67499" i="36"/>
  <c r="S67499" i="36" s="1"/>
  <c r="N67499" i="36"/>
  <c r="O67499" i="36" s="1"/>
  <c r="R67499" i="36" s="1"/>
  <c r="M67499" i="36"/>
  <c r="L67499" i="36"/>
  <c r="K67499" i="36"/>
  <c r="P67498" i="36"/>
  <c r="S67498" i="36" s="1"/>
  <c r="N67498" i="36"/>
  <c r="O67498" i="36" s="1"/>
  <c r="R67498" i="36" s="1"/>
  <c r="M67498" i="36"/>
  <c r="L67498" i="36"/>
  <c r="K67498" i="36"/>
  <c r="P67497" i="36"/>
  <c r="S67497" i="36" s="1"/>
  <c r="N67497" i="36"/>
  <c r="O67497" i="36" s="1"/>
  <c r="R67497" i="36" s="1"/>
  <c r="M67497" i="36"/>
  <c r="L67497" i="36"/>
  <c r="K67497" i="36"/>
  <c r="S67496" i="36"/>
  <c r="P67496" i="36"/>
  <c r="N67496" i="36"/>
  <c r="O67496" i="36" s="1"/>
  <c r="R67496" i="36" s="1"/>
  <c r="M67496" i="36"/>
  <c r="Q67496" i="36" s="1"/>
  <c r="L67496" i="36"/>
  <c r="K67496" i="36"/>
  <c r="P67495" i="36"/>
  <c r="S67495" i="36" s="1"/>
  <c r="N67495" i="36"/>
  <c r="O67495" i="36" s="1"/>
  <c r="R67495" i="36" s="1"/>
  <c r="M67495" i="36"/>
  <c r="L67495" i="36"/>
  <c r="K67495" i="36"/>
  <c r="S67494" i="36"/>
  <c r="P67494" i="36"/>
  <c r="N67494" i="36"/>
  <c r="O67494" i="36" s="1"/>
  <c r="R67494" i="36" s="1"/>
  <c r="M67494" i="36"/>
  <c r="L67494" i="36"/>
  <c r="K67494" i="36"/>
  <c r="P67493" i="36"/>
  <c r="S67493" i="36" s="1"/>
  <c r="N67493" i="36"/>
  <c r="O67493" i="36" s="1"/>
  <c r="R67493" i="36" s="1"/>
  <c r="M67493" i="36"/>
  <c r="L67493" i="36"/>
  <c r="K67493" i="36"/>
  <c r="S67492" i="36"/>
  <c r="P67492" i="36"/>
  <c r="N67492" i="36"/>
  <c r="O67492" i="36" s="1"/>
  <c r="R67492" i="36" s="1"/>
  <c r="M67492" i="36"/>
  <c r="L67492" i="36"/>
  <c r="K67492" i="36"/>
  <c r="P67491" i="36"/>
  <c r="S67491" i="36" s="1"/>
  <c r="N67491" i="36"/>
  <c r="O67491" i="36" s="1"/>
  <c r="R67491" i="36" s="1"/>
  <c r="M67491" i="36"/>
  <c r="L67491" i="36"/>
  <c r="K67491" i="36"/>
  <c r="P67490" i="36"/>
  <c r="S67490" i="36" s="1"/>
  <c r="N67490" i="36"/>
  <c r="O67490" i="36" s="1"/>
  <c r="R67490" i="36" s="1"/>
  <c r="M67490" i="36"/>
  <c r="L67490" i="36"/>
  <c r="K67490" i="36"/>
  <c r="P67489" i="36"/>
  <c r="S67489" i="36" s="1"/>
  <c r="N67489" i="36"/>
  <c r="O67489" i="36" s="1"/>
  <c r="R67489" i="36" s="1"/>
  <c r="M67489" i="36"/>
  <c r="L67489" i="36"/>
  <c r="K67489" i="36"/>
  <c r="S67488" i="36"/>
  <c r="P67488" i="36"/>
  <c r="N67488" i="36"/>
  <c r="O67488" i="36" s="1"/>
  <c r="R67488" i="36" s="1"/>
  <c r="M67488" i="36"/>
  <c r="L67488" i="36"/>
  <c r="K67488" i="36"/>
  <c r="P67487" i="36"/>
  <c r="S67487" i="36" s="1"/>
  <c r="N67487" i="36"/>
  <c r="O67487" i="36" s="1"/>
  <c r="R67487" i="36" s="1"/>
  <c r="M67487" i="36"/>
  <c r="L67487" i="36"/>
  <c r="K67487" i="36"/>
  <c r="P67486" i="36"/>
  <c r="S67486" i="36" s="1"/>
  <c r="N67486" i="36"/>
  <c r="O67486" i="36" s="1"/>
  <c r="R67486" i="36" s="1"/>
  <c r="M67486" i="36"/>
  <c r="L67486" i="36"/>
  <c r="K67486" i="36"/>
  <c r="P67485" i="36"/>
  <c r="S67485" i="36" s="1"/>
  <c r="N67485" i="36"/>
  <c r="O67485" i="36" s="1"/>
  <c r="R67485" i="36" s="1"/>
  <c r="M67485" i="36"/>
  <c r="L67485" i="36"/>
  <c r="K67485" i="36"/>
  <c r="P67484" i="36"/>
  <c r="S67484" i="36" s="1"/>
  <c r="N67484" i="36"/>
  <c r="O67484" i="36" s="1"/>
  <c r="R67484" i="36" s="1"/>
  <c r="M67484" i="36"/>
  <c r="L67484" i="36"/>
  <c r="K67484" i="36"/>
  <c r="P67483" i="36"/>
  <c r="S67483" i="36" s="1"/>
  <c r="N67483" i="36"/>
  <c r="O67483" i="36" s="1"/>
  <c r="R67483" i="36" s="1"/>
  <c r="M67483" i="36"/>
  <c r="L67483" i="36"/>
  <c r="K67483" i="36"/>
  <c r="P67482" i="36"/>
  <c r="S67482" i="36" s="1"/>
  <c r="N67482" i="36"/>
  <c r="O67482" i="36" s="1"/>
  <c r="R67482" i="36" s="1"/>
  <c r="M67482" i="36"/>
  <c r="L67482" i="36"/>
  <c r="K67482" i="36"/>
  <c r="P67481" i="36"/>
  <c r="S67481" i="36" s="1"/>
  <c r="N67481" i="36"/>
  <c r="O67481" i="36" s="1"/>
  <c r="R67481" i="36" s="1"/>
  <c r="M67481" i="36"/>
  <c r="L67481" i="36"/>
  <c r="K67481" i="36"/>
  <c r="P67480" i="36"/>
  <c r="S67480" i="36" s="1"/>
  <c r="N67480" i="36"/>
  <c r="O67480" i="36" s="1"/>
  <c r="R67480" i="36" s="1"/>
  <c r="M67480" i="36"/>
  <c r="L67480" i="36"/>
  <c r="K67480" i="36"/>
  <c r="P67479" i="36"/>
  <c r="S67479" i="36" s="1"/>
  <c r="N67479" i="36"/>
  <c r="O67479" i="36" s="1"/>
  <c r="R67479" i="36" s="1"/>
  <c r="M67479" i="36"/>
  <c r="L67479" i="36"/>
  <c r="K67479" i="36"/>
  <c r="P67478" i="36"/>
  <c r="S67478" i="36" s="1"/>
  <c r="N67478" i="36"/>
  <c r="O67478" i="36" s="1"/>
  <c r="R67478" i="36" s="1"/>
  <c r="M67478" i="36"/>
  <c r="L67478" i="36"/>
  <c r="K67478" i="36"/>
  <c r="P67477" i="36"/>
  <c r="S67477" i="36" s="1"/>
  <c r="N67477" i="36"/>
  <c r="O67477" i="36" s="1"/>
  <c r="R67477" i="36" s="1"/>
  <c r="M67477" i="36"/>
  <c r="L67477" i="36"/>
  <c r="K67477" i="36"/>
  <c r="S67476" i="36"/>
  <c r="P67476" i="36"/>
  <c r="N67476" i="36"/>
  <c r="O67476" i="36" s="1"/>
  <c r="R67476" i="36" s="1"/>
  <c r="M67476" i="36"/>
  <c r="L67476" i="36"/>
  <c r="K67476" i="36"/>
  <c r="P67475" i="36"/>
  <c r="S67475" i="36" s="1"/>
  <c r="N67475" i="36"/>
  <c r="O67475" i="36" s="1"/>
  <c r="R67475" i="36" s="1"/>
  <c r="M67475" i="36"/>
  <c r="L67475" i="36"/>
  <c r="K67475" i="36"/>
  <c r="P67474" i="36"/>
  <c r="S67474" i="36" s="1"/>
  <c r="N67474" i="36"/>
  <c r="O67474" i="36" s="1"/>
  <c r="R67474" i="36" s="1"/>
  <c r="M67474" i="36"/>
  <c r="L67474" i="36"/>
  <c r="K67474" i="36"/>
  <c r="P67473" i="36"/>
  <c r="S67473" i="36" s="1"/>
  <c r="N67473" i="36"/>
  <c r="O67473" i="36" s="1"/>
  <c r="R67473" i="36" s="1"/>
  <c r="M67473" i="36"/>
  <c r="L67473" i="36"/>
  <c r="K67473" i="36"/>
  <c r="P67472" i="36"/>
  <c r="S67472" i="36" s="1"/>
  <c r="N67472" i="36"/>
  <c r="O67472" i="36" s="1"/>
  <c r="R67472" i="36" s="1"/>
  <c r="M67472" i="36"/>
  <c r="L67472" i="36"/>
  <c r="K67472" i="36"/>
  <c r="P67471" i="36"/>
  <c r="S67471" i="36" s="1"/>
  <c r="N67471" i="36"/>
  <c r="O67471" i="36" s="1"/>
  <c r="R67471" i="36" s="1"/>
  <c r="M67471" i="36"/>
  <c r="L67471" i="36"/>
  <c r="K67471" i="36"/>
  <c r="S67470" i="36"/>
  <c r="P67470" i="36"/>
  <c r="N67470" i="36"/>
  <c r="O67470" i="36" s="1"/>
  <c r="R67470" i="36" s="1"/>
  <c r="M67470" i="36"/>
  <c r="L67470" i="36"/>
  <c r="Q67470" i="36" s="1"/>
  <c r="K67470" i="36"/>
  <c r="P67469" i="36"/>
  <c r="S67469" i="36" s="1"/>
  <c r="N67469" i="36"/>
  <c r="O67469" i="36" s="1"/>
  <c r="R67469" i="36" s="1"/>
  <c r="M67469" i="36"/>
  <c r="L67469" i="36"/>
  <c r="K67469" i="36"/>
  <c r="P67468" i="36"/>
  <c r="S67468" i="36" s="1"/>
  <c r="N67468" i="36"/>
  <c r="O67468" i="36" s="1"/>
  <c r="R67468" i="36" s="1"/>
  <c r="M67468" i="36"/>
  <c r="L67468" i="36"/>
  <c r="K67468" i="36"/>
  <c r="P67467" i="36"/>
  <c r="S67467" i="36" s="1"/>
  <c r="O67467" i="36"/>
  <c r="R67467" i="36" s="1"/>
  <c r="N67467" i="36"/>
  <c r="M67467" i="36"/>
  <c r="L67467" i="36"/>
  <c r="K67467" i="36"/>
  <c r="P67466" i="36"/>
  <c r="S67466" i="36" s="1"/>
  <c r="N67466" i="36"/>
  <c r="O67466" i="36" s="1"/>
  <c r="R67466" i="36" s="1"/>
  <c r="M67466" i="36"/>
  <c r="L67466" i="36"/>
  <c r="K67466" i="36"/>
  <c r="P67465" i="36"/>
  <c r="S67465" i="36" s="1"/>
  <c r="N67465" i="36"/>
  <c r="O67465" i="36" s="1"/>
  <c r="R67465" i="36" s="1"/>
  <c r="M67465" i="36"/>
  <c r="L67465" i="36"/>
  <c r="K67465" i="36"/>
  <c r="P67464" i="36"/>
  <c r="S67464" i="36" s="1"/>
  <c r="N67464" i="36"/>
  <c r="O67464" i="36" s="1"/>
  <c r="R67464" i="36" s="1"/>
  <c r="M67464" i="36"/>
  <c r="Q67464" i="36" s="1"/>
  <c r="L67464" i="36"/>
  <c r="K67464" i="36"/>
  <c r="P67463" i="36"/>
  <c r="S67463" i="36" s="1"/>
  <c r="N67463" i="36"/>
  <c r="O67463" i="36" s="1"/>
  <c r="R67463" i="36" s="1"/>
  <c r="M67463" i="36"/>
  <c r="L67463" i="36"/>
  <c r="K67463" i="36"/>
  <c r="S67462" i="36"/>
  <c r="P67462" i="36"/>
  <c r="N67462" i="36"/>
  <c r="O67462" i="36" s="1"/>
  <c r="R67462" i="36" s="1"/>
  <c r="M67462" i="36"/>
  <c r="L67462" i="36"/>
  <c r="K67462" i="36"/>
  <c r="P67461" i="36"/>
  <c r="S67461" i="36" s="1"/>
  <c r="N67461" i="36"/>
  <c r="O67461" i="36" s="1"/>
  <c r="R67461" i="36" s="1"/>
  <c r="M67461" i="36"/>
  <c r="L67461" i="36"/>
  <c r="K67461" i="36"/>
  <c r="P67460" i="36"/>
  <c r="S67460" i="36" s="1"/>
  <c r="N67460" i="36"/>
  <c r="O67460" i="36" s="1"/>
  <c r="R67460" i="36" s="1"/>
  <c r="M67460" i="36"/>
  <c r="L67460" i="36"/>
  <c r="K67460" i="36"/>
  <c r="P67459" i="36"/>
  <c r="S67459" i="36" s="1"/>
  <c r="N67459" i="36"/>
  <c r="O67459" i="36" s="1"/>
  <c r="R67459" i="36" s="1"/>
  <c r="M67459" i="36"/>
  <c r="L67459" i="36"/>
  <c r="K67459" i="36"/>
  <c r="P67458" i="36"/>
  <c r="S67458" i="36" s="1"/>
  <c r="N67458" i="36"/>
  <c r="O67458" i="36" s="1"/>
  <c r="R67458" i="36" s="1"/>
  <c r="M67458" i="36"/>
  <c r="L67458" i="36"/>
  <c r="K67458" i="36"/>
  <c r="P67457" i="36"/>
  <c r="S67457" i="36" s="1"/>
  <c r="N67457" i="36"/>
  <c r="O67457" i="36" s="1"/>
  <c r="R67457" i="36" s="1"/>
  <c r="M67457" i="36"/>
  <c r="L67457" i="36"/>
  <c r="K67457" i="36"/>
  <c r="S67456" i="36"/>
  <c r="P67456" i="36"/>
  <c r="N67456" i="36"/>
  <c r="O67456" i="36" s="1"/>
  <c r="R67456" i="36" s="1"/>
  <c r="M67456" i="36"/>
  <c r="L67456" i="36"/>
  <c r="K67456" i="36"/>
  <c r="P67455" i="36"/>
  <c r="S67455" i="36" s="1"/>
  <c r="N67455" i="36"/>
  <c r="O67455" i="36" s="1"/>
  <c r="R67455" i="36" s="1"/>
  <c r="M67455" i="36"/>
  <c r="L67455" i="36"/>
  <c r="K67455" i="36"/>
  <c r="P67454" i="36"/>
  <c r="S67454" i="36" s="1"/>
  <c r="N67454" i="36"/>
  <c r="O67454" i="36" s="1"/>
  <c r="R67454" i="36" s="1"/>
  <c r="M67454" i="36"/>
  <c r="L67454" i="36"/>
  <c r="K67454" i="36"/>
  <c r="P67453" i="36"/>
  <c r="S67453" i="36" s="1"/>
  <c r="N67453" i="36"/>
  <c r="O67453" i="36" s="1"/>
  <c r="R67453" i="36" s="1"/>
  <c r="M67453" i="36"/>
  <c r="L67453" i="36"/>
  <c r="Q67453" i="36" s="1"/>
  <c r="K67453" i="36"/>
  <c r="S67452" i="36"/>
  <c r="P67452" i="36"/>
  <c r="N67452" i="36"/>
  <c r="O67452" i="36" s="1"/>
  <c r="R67452" i="36" s="1"/>
  <c r="M67452" i="36"/>
  <c r="L67452" i="36"/>
  <c r="K67452" i="36"/>
  <c r="P67451" i="36"/>
  <c r="S67451" i="36" s="1"/>
  <c r="N67451" i="36"/>
  <c r="O67451" i="36" s="1"/>
  <c r="R67451" i="36" s="1"/>
  <c r="M67451" i="36"/>
  <c r="L67451" i="36"/>
  <c r="K67451" i="36"/>
  <c r="P67450" i="36"/>
  <c r="S67450" i="36" s="1"/>
  <c r="N67450" i="36"/>
  <c r="O67450" i="36" s="1"/>
  <c r="R67450" i="36" s="1"/>
  <c r="M67450" i="36"/>
  <c r="L67450" i="36"/>
  <c r="K67450" i="36"/>
  <c r="P67449" i="36"/>
  <c r="S67449" i="36" s="1"/>
  <c r="N67449" i="36"/>
  <c r="O67449" i="36" s="1"/>
  <c r="R67449" i="36" s="1"/>
  <c r="M67449" i="36"/>
  <c r="L67449" i="36"/>
  <c r="K67449" i="36"/>
  <c r="S67448" i="36"/>
  <c r="P67448" i="36"/>
  <c r="N67448" i="36"/>
  <c r="O67448" i="36" s="1"/>
  <c r="R67448" i="36" s="1"/>
  <c r="M67448" i="36"/>
  <c r="L67448" i="36"/>
  <c r="K67448" i="36"/>
  <c r="P67447" i="36"/>
  <c r="S67447" i="36" s="1"/>
  <c r="N67447" i="36"/>
  <c r="O67447" i="36" s="1"/>
  <c r="R67447" i="36" s="1"/>
  <c r="M67447" i="36"/>
  <c r="L67447" i="36"/>
  <c r="K67447" i="36"/>
  <c r="P67446" i="36"/>
  <c r="S67446" i="36" s="1"/>
  <c r="N67446" i="36"/>
  <c r="O67446" i="36" s="1"/>
  <c r="R67446" i="36" s="1"/>
  <c r="M67446" i="36"/>
  <c r="L67446" i="36"/>
  <c r="K67446" i="36"/>
  <c r="P67445" i="36"/>
  <c r="S67445" i="36" s="1"/>
  <c r="N67445" i="36"/>
  <c r="O67445" i="36" s="1"/>
  <c r="R67445" i="36" s="1"/>
  <c r="M67445" i="36"/>
  <c r="L67445" i="36"/>
  <c r="K67445" i="36"/>
  <c r="P67444" i="36"/>
  <c r="S67444" i="36" s="1"/>
  <c r="N67444" i="36"/>
  <c r="O67444" i="36" s="1"/>
  <c r="R67444" i="36" s="1"/>
  <c r="M67444" i="36"/>
  <c r="L67444" i="36"/>
  <c r="K67444" i="36"/>
  <c r="P67443" i="36"/>
  <c r="S67443" i="36" s="1"/>
  <c r="N67443" i="36"/>
  <c r="O67443" i="36" s="1"/>
  <c r="R67443" i="36" s="1"/>
  <c r="M67443" i="36"/>
  <c r="L67443" i="36"/>
  <c r="K67443" i="36"/>
  <c r="P67442" i="36"/>
  <c r="S67442" i="36" s="1"/>
  <c r="N67442" i="36"/>
  <c r="O67442" i="36" s="1"/>
  <c r="R67442" i="36" s="1"/>
  <c r="M67442" i="36"/>
  <c r="L67442" i="36"/>
  <c r="Q67442" i="36" s="1"/>
  <c r="K67442" i="36"/>
  <c r="P67441" i="36"/>
  <c r="S67441" i="36" s="1"/>
  <c r="N67441" i="36"/>
  <c r="O67441" i="36" s="1"/>
  <c r="R67441" i="36" s="1"/>
  <c r="M67441" i="36"/>
  <c r="L67441" i="36"/>
  <c r="K67441" i="36"/>
  <c r="P67440" i="36"/>
  <c r="S67440" i="36" s="1"/>
  <c r="N67440" i="36"/>
  <c r="O67440" i="36" s="1"/>
  <c r="R67440" i="36" s="1"/>
  <c r="M67440" i="36"/>
  <c r="L67440" i="36"/>
  <c r="K67440" i="36"/>
  <c r="P67439" i="36"/>
  <c r="S67439" i="36" s="1"/>
  <c r="N67439" i="36"/>
  <c r="O67439" i="36" s="1"/>
  <c r="R67439" i="36" s="1"/>
  <c r="M67439" i="36"/>
  <c r="L67439" i="36"/>
  <c r="K67439" i="36"/>
  <c r="P67438" i="36"/>
  <c r="S67438" i="36" s="1"/>
  <c r="N67438" i="36"/>
  <c r="O67438" i="36" s="1"/>
  <c r="R67438" i="36" s="1"/>
  <c r="M67438" i="36"/>
  <c r="L67438" i="36"/>
  <c r="K67438" i="36"/>
  <c r="P67437" i="36"/>
  <c r="S67437" i="36" s="1"/>
  <c r="N67437" i="36"/>
  <c r="O67437" i="36" s="1"/>
  <c r="R67437" i="36" s="1"/>
  <c r="M67437" i="36"/>
  <c r="L67437" i="36"/>
  <c r="K67437" i="36"/>
  <c r="P67436" i="36"/>
  <c r="S67436" i="36" s="1"/>
  <c r="N67436" i="36"/>
  <c r="O67436" i="36" s="1"/>
  <c r="R67436" i="36" s="1"/>
  <c r="M67436" i="36"/>
  <c r="L67436" i="36"/>
  <c r="K67436" i="36"/>
  <c r="P67435" i="36"/>
  <c r="S67435" i="36" s="1"/>
  <c r="N67435" i="36"/>
  <c r="O67435" i="36" s="1"/>
  <c r="R67435" i="36" s="1"/>
  <c r="M67435" i="36"/>
  <c r="L67435" i="36"/>
  <c r="K67435" i="36"/>
  <c r="P67434" i="36"/>
  <c r="S67434" i="36" s="1"/>
  <c r="N67434" i="36"/>
  <c r="O67434" i="36" s="1"/>
  <c r="R67434" i="36" s="1"/>
  <c r="M67434" i="36"/>
  <c r="L67434" i="36"/>
  <c r="K67434" i="36"/>
  <c r="P67433" i="36"/>
  <c r="S67433" i="36" s="1"/>
  <c r="N67433" i="36"/>
  <c r="O67433" i="36" s="1"/>
  <c r="R67433" i="36" s="1"/>
  <c r="M67433" i="36"/>
  <c r="L67433" i="36"/>
  <c r="K67433" i="36"/>
  <c r="S67432" i="36"/>
  <c r="P67432" i="36"/>
  <c r="N67432" i="36"/>
  <c r="O67432" i="36" s="1"/>
  <c r="R67432" i="36" s="1"/>
  <c r="M67432" i="36"/>
  <c r="L67432" i="36"/>
  <c r="K67432" i="36"/>
  <c r="P67431" i="36"/>
  <c r="S67431" i="36" s="1"/>
  <c r="N67431" i="36"/>
  <c r="O67431" i="36" s="1"/>
  <c r="R67431" i="36" s="1"/>
  <c r="M67431" i="36"/>
  <c r="L67431" i="36"/>
  <c r="K67431" i="36"/>
  <c r="P67430" i="36"/>
  <c r="S67430" i="36" s="1"/>
  <c r="N67430" i="36"/>
  <c r="O67430" i="36" s="1"/>
  <c r="R67430" i="36" s="1"/>
  <c r="M67430" i="36"/>
  <c r="L67430" i="36"/>
  <c r="K67430" i="36"/>
  <c r="P67429" i="36"/>
  <c r="S67429" i="36" s="1"/>
  <c r="N67429" i="36"/>
  <c r="O67429" i="36" s="1"/>
  <c r="R67429" i="36" s="1"/>
  <c r="M67429" i="36"/>
  <c r="L67429" i="36"/>
  <c r="Q67429" i="36" s="1"/>
  <c r="K67429" i="36"/>
  <c r="P67428" i="36"/>
  <c r="S67428" i="36" s="1"/>
  <c r="N67428" i="36"/>
  <c r="O67428" i="36" s="1"/>
  <c r="R67428" i="36" s="1"/>
  <c r="M67428" i="36"/>
  <c r="L67428" i="36"/>
  <c r="K67428" i="36"/>
  <c r="P67427" i="36"/>
  <c r="S67427" i="36" s="1"/>
  <c r="N67427" i="36"/>
  <c r="O67427" i="36" s="1"/>
  <c r="R67427" i="36" s="1"/>
  <c r="M67427" i="36"/>
  <c r="L67427" i="36"/>
  <c r="K67427" i="36"/>
  <c r="P67426" i="36"/>
  <c r="S67426" i="36" s="1"/>
  <c r="O67426" i="36"/>
  <c r="R67426" i="36" s="1"/>
  <c r="N67426" i="36"/>
  <c r="M67426" i="36"/>
  <c r="L67426" i="36"/>
  <c r="K67426" i="36"/>
  <c r="P67425" i="36"/>
  <c r="S67425" i="36" s="1"/>
  <c r="N67425" i="36"/>
  <c r="O67425" i="36" s="1"/>
  <c r="R67425" i="36" s="1"/>
  <c r="M67425" i="36"/>
  <c r="L67425" i="36"/>
  <c r="Q67425" i="36" s="1"/>
  <c r="K67425" i="36"/>
  <c r="S67424" i="36"/>
  <c r="P67424" i="36"/>
  <c r="N67424" i="36"/>
  <c r="O67424" i="36" s="1"/>
  <c r="R67424" i="36" s="1"/>
  <c r="M67424" i="36"/>
  <c r="L67424" i="36"/>
  <c r="K67424" i="36"/>
  <c r="R67423" i="36"/>
  <c r="P67423" i="36"/>
  <c r="S67423" i="36" s="1"/>
  <c r="N67423" i="36"/>
  <c r="O67423" i="36" s="1"/>
  <c r="M67423" i="36"/>
  <c r="L67423" i="36"/>
  <c r="K67423" i="36"/>
  <c r="S67422" i="36"/>
  <c r="P67422" i="36"/>
  <c r="N67422" i="36"/>
  <c r="O67422" i="36" s="1"/>
  <c r="R67422" i="36" s="1"/>
  <c r="M67422" i="36"/>
  <c r="L67422" i="36"/>
  <c r="K67422" i="36"/>
  <c r="P67421" i="36"/>
  <c r="S67421" i="36" s="1"/>
  <c r="N67421" i="36"/>
  <c r="O67421" i="36" s="1"/>
  <c r="R67421" i="36" s="1"/>
  <c r="M67421" i="36"/>
  <c r="L67421" i="36"/>
  <c r="K67421" i="36"/>
  <c r="P67420" i="36"/>
  <c r="S67420" i="36" s="1"/>
  <c r="N67420" i="36"/>
  <c r="O67420" i="36" s="1"/>
  <c r="R67420" i="36" s="1"/>
  <c r="M67420" i="36"/>
  <c r="L67420" i="36"/>
  <c r="K67420" i="36"/>
  <c r="P67419" i="36"/>
  <c r="S67419" i="36" s="1"/>
  <c r="N67419" i="36"/>
  <c r="O67419" i="36" s="1"/>
  <c r="R67419" i="36" s="1"/>
  <c r="M67419" i="36"/>
  <c r="L67419" i="36"/>
  <c r="K67419" i="36"/>
  <c r="P67418" i="36"/>
  <c r="S67418" i="36" s="1"/>
  <c r="O67418" i="36"/>
  <c r="R67418" i="36" s="1"/>
  <c r="N67418" i="36"/>
  <c r="M67418" i="36"/>
  <c r="L67418" i="36"/>
  <c r="K67418" i="36"/>
  <c r="P67417" i="36"/>
  <c r="S67417" i="36" s="1"/>
  <c r="N67417" i="36"/>
  <c r="O67417" i="36" s="1"/>
  <c r="R67417" i="36" s="1"/>
  <c r="M67417" i="36"/>
  <c r="L67417" i="36"/>
  <c r="K67417" i="36"/>
  <c r="P67416" i="36"/>
  <c r="S67416" i="36" s="1"/>
  <c r="N67416" i="36"/>
  <c r="O67416" i="36" s="1"/>
  <c r="R67416" i="36" s="1"/>
  <c r="M67416" i="36"/>
  <c r="L67416" i="36"/>
  <c r="K67416" i="36"/>
  <c r="P67415" i="36"/>
  <c r="S67415" i="36" s="1"/>
  <c r="N67415" i="36"/>
  <c r="O67415" i="36" s="1"/>
  <c r="R67415" i="36" s="1"/>
  <c r="M67415" i="36"/>
  <c r="L67415" i="36"/>
  <c r="K67415" i="36"/>
  <c r="S67414" i="36"/>
  <c r="P67414" i="36"/>
  <c r="N67414" i="36"/>
  <c r="O67414" i="36" s="1"/>
  <c r="R67414" i="36" s="1"/>
  <c r="M67414" i="36"/>
  <c r="L67414" i="36"/>
  <c r="K67414" i="36"/>
  <c r="P67413" i="36"/>
  <c r="S67413" i="36" s="1"/>
  <c r="N67413" i="36"/>
  <c r="O67413" i="36" s="1"/>
  <c r="R67413" i="36" s="1"/>
  <c r="M67413" i="36"/>
  <c r="L67413" i="36"/>
  <c r="K67413" i="36"/>
  <c r="P67412" i="36"/>
  <c r="S67412" i="36" s="1"/>
  <c r="N67412" i="36"/>
  <c r="O67412" i="36" s="1"/>
  <c r="R67412" i="36" s="1"/>
  <c r="M67412" i="36"/>
  <c r="L67412" i="36"/>
  <c r="K67412" i="36"/>
  <c r="P67411" i="36"/>
  <c r="S67411" i="36" s="1"/>
  <c r="N67411" i="36"/>
  <c r="O67411" i="36" s="1"/>
  <c r="R67411" i="36" s="1"/>
  <c r="M67411" i="36"/>
  <c r="L67411" i="36"/>
  <c r="K67411" i="36"/>
  <c r="P67410" i="36"/>
  <c r="S67410" i="36" s="1"/>
  <c r="N67410" i="36"/>
  <c r="O67410" i="36" s="1"/>
  <c r="R67410" i="36" s="1"/>
  <c r="M67410" i="36"/>
  <c r="Q67410" i="36" s="1"/>
  <c r="L67410" i="36"/>
  <c r="K67410" i="36"/>
  <c r="P67409" i="36"/>
  <c r="S67409" i="36" s="1"/>
  <c r="N67409" i="36"/>
  <c r="O67409" i="36" s="1"/>
  <c r="R67409" i="36" s="1"/>
  <c r="M67409" i="36"/>
  <c r="L67409" i="36"/>
  <c r="K67409" i="36"/>
  <c r="S67408" i="36"/>
  <c r="P67408" i="36"/>
  <c r="N67408" i="36"/>
  <c r="O67408" i="36" s="1"/>
  <c r="R67408" i="36" s="1"/>
  <c r="M67408" i="36"/>
  <c r="L67408" i="36"/>
  <c r="K67408" i="36"/>
  <c r="P67407" i="36"/>
  <c r="S67407" i="36" s="1"/>
  <c r="N67407" i="36"/>
  <c r="O67407" i="36" s="1"/>
  <c r="R67407" i="36" s="1"/>
  <c r="M67407" i="36"/>
  <c r="L67407" i="36"/>
  <c r="K67407" i="36"/>
  <c r="P67406" i="36"/>
  <c r="S67406" i="36" s="1"/>
  <c r="N67406" i="36"/>
  <c r="O67406" i="36" s="1"/>
  <c r="R67406" i="36" s="1"/>
  <c r="M67406" i="36"/>
  <c r="L67406" i="36"/>
  <c r="K67406" i="36"/>
  <c r="P67405" i="36"/>
  <c r="S67405" i="36" s="1"/>
  <c r="N67405" i="36"/>
  <c r="O67405" i="36" s="1"/>
  <c r="R67405" i="36" s="1"/>
  <c r="M67405" i="36"/>
  <c r="L67405" i="36"/>
  <c r="K67405" i="36"/>
  <c r="S67404" i="36"/>
  <c r="P67404" i="36"/>
  <c r="N67404" i="36"/>
  <c r="O67404" i="36" s="1"/>
  <c r="R67404" i="36" s="1"/>
  <c r="M67404" i="36"/>
  <c r="L67404" i="36"/>
  <c r="K67404" i="36"/>
  <c r="P67403" i="36"/>
  <c r="S67403" i="36" s="1"/>
  <c r="N67403" i="36"/>
  <c r="O67403" i="36" s="1"/>
  <c r="R67403" i="36" s="1"/>
  <c r="M67403" i="36"/>
  <c r="L67403" i="36"/>
  <c r="Q67403" i="36" s="1"/>
  <c r="K67403" i="36"/>
  <c r="P67402" i="36"/>
  <c r="S67402" i="36" s="1"/>
  <c r="N67402" i="36"/>
  <c r="O67402" i="36" s="1"/>
  <c r="R67402" i="36" s="1"/>
  <c r="M67402" i="36"/>
  <c r="L67402" i="36"/>
  <c r="K67402" i="36"/>
  <c r="P67401" i="36"/>
  <c r="S67401" i="36" s="1"/>
  <c r="N67401" i="36"/>
  <c r="O67401" i="36" s="1"/>
  <c r="R67401" i="36" s="1"/>
  <c r="M67401" i="36"/>
  <c r="L67401" i="36"/>
  <c r="K67401" i="36"/>
  <c r="S67400" i="36"/>
  <c r="P67400" i="36"/>
  <c r="N67400" i="36"/>
  <c r="O67400" i="36" s="1"/>
  <c r="R67400" i="36" s="1"/>
  <c r="M67400" i="36"/>
  <c r="L67400" i="36"/>
  <c r="K67400" i="36"/>
  <c r="P67399" i="36"/>
  <c r="S67399" i="36" s="1"/>
  <c r="N67399" i="36"/>
  <c r="O67399" i="36" s="1"/>
  <c r="R67399" i="36" s="1"/>
  <c r="M67399" i="36"/>
  <c r="L67399" i="36"/>
  <c r="K67399" i="36"/>
  <c r="P67398" i="36"/>
  <c r="S67398" i="36" s="1"/>
  <c r="N67398" i="36"/>
  <c r="O67398" i="36" s="1"/>
  <c r="R67398" i="36" s="1"/>
  <c r="M67398" i="36"/>
  <c r="L67398" i="36"/>
  <c r="K67398" i="36"/>
  <c r="P67397" i="36"/>
  <c r="S67397" i="36" s="1"/>
  <c r="N67397" i="36"/>
  <c r="O67397" i="36" s="1"/>
  <c r="R67397" i="36" s="1"/>
  <c r="M67397" i="36"/>
  <c r="L67397" i="36"/>
  <c r="K67397" i="36"/>
  <c r="P67396" i="36"/>
  <c r="S67396" i="36" s="1"/>
  <c r="N67396" i="36"/>
  <c r="O67396" i="36" s="1"/>
  <c r="R67396" i="36" s="1"/>
  <c r="M67396" i="36"/>
  <c r="L67396" i="36"/>
  <c r="K67396" i="36"/>
  <c r="P67395" i="36"/>
  <c r="S67395" i="36" s="1"/>
  <c r="N67395" i="36"/>
  <c r="O67395" i="36" s="1"/>
  <c r="R67395" i="36" s="1"/>
  <c r="M67395" i="36"/>
  <c r="L67395" i="36"/>
  <c r="K67395" i="36"/>
  <c r="P67394" i="36"/>
  <c r="S67394" i="36" s="1"/>
  <c r="N67394" i="36"/>
  <c r="O67394" i="36" s="1"/>
  <c r="R67394" i="36" s="1"/>
  <c r="M67394" i="36"/>
  <c r="L67394" i="36"/>
  <c r="K67394" i="36"/>
  <c r="P67393" i="36"/>
  <c r="S67393" i="36" s="1"/>
  <c r="N67393" i="36"/>
  <c r="O67393" i="36" s="1"/>
  <c r="R67393" i="36" s="1"/>
  <c r="M67393" i="36"/>
  <c r="L67393" i="36"/>
  <c r="K67393" i="36"/>
  <c r="S67392" i="36"/>
  <c r="P67392" i="36"/>
  <c r="N67392" i="36"/>
  <c r="O67392" i="36" s="1"/>
  <c r="R67392" i="36" s="1"/>
  <c r="M67392" i="36"/>
  <c r="L67392" i="36"/>
  <c r="K67392" i="36"/>
  <c r="P67391" i="36"/>
  <c r="S67391" i="36" s="1"/>
  <c r="N67391" i="36"/>
  <c r="O67391" i="36" s="1"/>
  <c r="R67391" i="36" s="1"/>
  <c r="M67391" i="36"/>
  <c r="L67391" i="36"/>
  <c r="K67391" i="36"/>
  <c r="S67390" i="36"/>
  <c r="P67390" i="36"/>
  <c r="N67390" i="36"/>
  <c r="O67390" i="36" s="1"/>
  <c r="R67390" i="36" s="1"/>
  <c r="M67390" i="36"/>
  <c r="L67390" i="36"/>
  <c r="K67390" i="36"/>
  <c r="P67389" i="36"/>
  <c r="S67389" i="36" s="1"/>
  <c r="N67389" i="36"/>
  <c r="O67389" i="36" s="1"/>
  <c r="R67389" i="36" s="1"/>
  <c r="M67389" i="36"/>
  <c r="L67389" i="36"/>
  <c r="K67389" i="36"/>
  <c r="P67388" i="36"/>
  <c r="S67388" i="36" s="1"/>
  <c r="N67388" i="36"/>
  <c r="O67388" i="36" s="1"/>
  <c r="R67388" i="36" s="1"/>
  <c r="M67388" i="36"/>
  <c r="L67388" i="36"/>
  <c r="K67388" i="36"/>
  <c r="P67387" i="36"/>
  <c r="S67387" i="36" s="1"/>
  <c r="N67387" i="36"/>
  <c r="O67387" i="36" s="1"/>
  <c r="R67387" i="36" s="1"/>
  <c r="M67387" i="36"/>
  <c r="L67387" i="36"/>
  <c r="K67387" i="36"/>
  <c r="P67386" i="36"/>
  <c r="S67386" i="36" s="1"/>
  <c r="N67386" i="36"/>
  <c r="O67386" i="36" s="1"/>
  <c r="R67386" i="36" s="1"/>
  <c r="M67386" i="36"/>
  <c r="L67386" i="36"/>
  <c r="K67386" i="36"/>
  <c r="P67385" i="36"/>
  <c r="S67385" i="36" s="1"/>
  <c r="N67385" i="36"/>
  <c r="O67385" i="36" s="1"/>
  <c r="R67385" i="36" s="1"/>
  <c r="M67385" i="36"/>
  <c r="L67385" i="36"/>
  <c r="K67385" i="36"/>
  <c r="S67384" i="36"/>
  <c r="P67384" i="36"/>
  <c r="N67384" i="36"/>
  <c r="O67384" i="36" s="1"/>
  <c r="R67384" i="36" s="1"/>
  <c r="M67384" i="36"/>
  <c r="L67384" i="36"/>
  <c r="K67384" i="36"/>
  <c r="P67383" i="36"/>
  <c r="S67383" i="36" s="1"/>
  <c r="N67383" i="36"/>
  <c r="O67383" i="36" s="1"/>
  <c r="R67383" i="36" s="1"/>
  <c r="M67383" i="36"/>
  <c r="L67383" i="36"/>
  <c r="K67383" i="36"/>
  <c r="P67382" i="36"/>
  <c r="S67382" i="36" s="1"/>
  <c r="N67382" i="36"/>
  <c r="O67382" i="36" s="1"/>
  <c r="R67382" i="36" s="1"/>
  <c r="M67382" i="36"/>
  <c r="L67382" i="36"/>
  <c r="Q67382" i="36" s="1"/>
  <c r="K67382" i="36"/>
  <c r="P67381" i="36"/>
  <c r="S67381" i="36" s="1"/>
  <c r="N67381" i="36"/>
  <c r="O67381" i="36" s="1"/>
  <c r="R67381" i="36" s="1"/>
  <c r="M67381" i="36"/>
  <c r="L67381" i="36"/>
  <c r="K67381" i="36"/>
  <c r="P67380" i="36"/>
  <c r="S67380" i="36" s="1"/>
  <c r="N67380" i="36"/>
  <c r="O67380" i="36" s="1"/>
  <c r="R67380" i="36" s="1"/>
  <c r="M67380" i="36"/>
  <c r="L67380" i="36"/>
  <c r="K67380" i="36"/>
  <c r="P67379" i="36"/>
  <c r="S67379" i="36" s="1"/>
  <c r="N67379" i="36"/>
  <c r="O67379" i="36" s="1"/>
  <c r="R67379" i="36" s="1"/>
  <c r="M67379" i="36"/>
  <c r="L67379" i="36"/>
  <c r="K67379" i="36"/>
  <c r="P67378" i="36"/>
  <c r="S67378" i="36" s="1"/>
  <c r="N67378" i="36"/>
  <c r="O67378" i="36" s="1"/>
  <c r="R67378" i="36" s="1"/>
  <c r="M67378" i="36"/>
  <c r="L67378" i="36"/>
  <c r="Q67378" i="36" s="1"/>
  <c r="K67378" i="36"/>
  <c r="P67377" i="36"/>
  <c r="S67377" i="36" s="1"/>
  <c r="N67377" i="36"/>
  <c r="O67377" i="36" s="1"/>
  <c r="R67377" i="36" s="1"/>
  <c r="M67377" i="36"/>
  <c r="Q67377" i="36" s="1"/>
  <c r="L67377" i="36"/>
  <c r="K67377" i="36"/>
  <c r="P67376" i="36"/>
  <c r="S67376" i="36" s="1"/>
  <c r="N67376" i="36"/>
  <c r="O67376" i="36" s="1"/>
  <c r="R67376" i="36" s="1"/>
  <c r="M67376" i="36"/>
  <c r="L67376" i="36"/>
  <c r="K67376" i="36"/>
  <c r="P67375" i="36"/>
  <c r="S67375" i="36" s="1"/>
  <c r="N67375" i="36"/>
  <c r="O67375" i="36" s="1"/>
  <c r="R67375" i="36" s="1"/>
  <c r="M67375" i="36"/>
  <c r="L67375" i="36"/>
  <c r="K67375" i="36"/>
  <c r="P67374" i="36"/>
  <c r="S67374" i="36" s="1"/>
  <c r="N67374" i="36"/>
  <c r="O67374" i="36" s="1"/>
  <c r="R67374" i="36" s="1"/>
  <c r="M67374" i="36"/>
  <c r="L67374" i="36"/>
  <c r="K67374" i="36"/>
  <c r="P67373" i="36"/>
  <c r="S67373" i="36" s="1"/>
  <c r="N67373" i="36"/>
  <c r="O67373" i="36" s="1"/>
  <c r="R67373" i="36" s="1"/>
  <c r="M67373" i="36"/>
  <c r="L67373" i="36"/>
  <c r="K67373" i="36"/>
  <c r="P67372" i="36"/>
  <c r="S67372" i="36" s="1"/>
  <c r="N67372" i="36"/>
  <c r="O67372" i="36" s="1"/>
  <c r="R67372" i="36" s="1"/>
  <c r="M67372" i="36"/>
  <c r="L67372" i="36"/>
  <c r="K67372" i="36"/>
  <c r="P67371" i="36"/>
  <c r="S67371" i="36" s="1"/>
  <c r="O67371" i="36"/>
  <c r="R67371" i="36" s="1"/>
  <c r="N67371" i="36"/>
  <c r="M67371" i="36"/>
  <c r="L67371" i="36"/>
  <c r="K67371" i="36"/>
  <c r="P67370" i="36"/>
  <c r="S67370" i="36" s="1"/>
  <c r="N67370" i="36"/>
  <c r="O67370" i="36" s="1"/>
  <c r="R67370" i="36" s="1"/>
  <c r="M67370" i="36"/>
  <c r="L67370" i="36"/>
  <c r="K67370" i="36"/>
  <c r="P67369" i="36"/>
  <c r="S67369" i="36" s="1"/>
  <c r="N67369" i="36"/>
  <c r="O67369" i="36" s="1"/>
  <c r="R67369" i="36" s="1"/>
  <c r="M67369" i="36"/>
  <c r="L67369" i="36"/>
  <c r="K67369" i="36"/>
  <c r="S67368" i="36"/>
  <c r="P67368" i="36"/>
  <c r="N67368" i="36"/>
  <c r="O67368" i="36" s="1"/>
  <c r="R67368" i="36" s="1"/>
  <c r="M67368" i="36"/>
  <c r="Q67368" i="36" s="1"/>
  <c r="L67368" i="36"/>
  <c r="K67368" i="36"/>
  <c r="P67367" i="36"/>
  <c r="S67367" i="36" s="1"/>
  <c r="N67367" i="36"/>
  <c r="O67367" i="36" s="1"/>
  <c r="R67367" i="36" s="1"/>
  <c r="M67367" i="36"/>
  <c r="L67367" i="36"/>
  <c r="K67367" i="36"/>
  <c r="S67366" i="36"/>
  <c r="P67366" i="36"/>
  <c r="N67366" i="36"/>
  <c r="O67366" i="36" s="1"/>
  <c r="R67366" i="36" s="1"/>
  <c r="M67366" i="36"/>
  <c r="L67366" i="36"/>
  <c r="K67366" i="36"/>
  <c r="P67365" i="36"/>
  <c r="S67365" i="36" s="1"/>
  <c r="N67365" i="36"/>
  <c r="O67365" i="36" s="1"/>
  <c r="R67365" i="36" s="1"/>
  <c r="M67365" i="36"/>
  <c r="L67365" i="36"/>
  <c r="K67365" i="36"/>
  <c r="S67364" i="36"/>
  <c r="P67364" i="36"/>
  <c r="N67364" i="36"/>
  <c r="O67364" i="36" s="1"/>
  <c r="R67364" i="36" s="1"/>
  <c r="M67364" i="36"/>
  <c r="L67364" i="36"/>
  <c r="K67364" i="36"/>
  <c r="P67363" i="36"/>
  <c r="S67363" i="36" s="1"/>
  <c r="N67363" i="36"/>
  <c r="O67363" i="36" s="1"/>
  <c r="R67363" i="36" s="1"/>
  <c r="M67363" i="36"/>
  <c r="L67363" i="36"/>
  <c r="K67363" i="36"/>
  <c r="P67362" i="36"/>
  <c r="S67362" i="36" s="1"/>
  <c r="N67362" i="36"/>
  <c r="O67362" i="36" s="1"/>
  <c r="R67362" i="36" s="1"/>
  <c r="M67362" i="36"/>
  <c r="L67362" i="36"/>
  <c r="K67362" i="36"/>
  <c r="P67361" i="36"/>
  <c r="S67361" i="36" s="1"/>
  <c r="N67361" i="36"/>
  <c r="O67361" i="36" s="1"/>
  <c r="R67361" i="36" s="1"/>
  <c r="M67361" i="36"/>
  <c r="L67361" i="36"/>
  <c r="K67361" i="36"/>
  <c r="S67360" i="36"/>
  <c r="P67360" i="36"/>
  <c r="N67360" i="36"/>
  <c r="O67360" i="36" s="1"/>
  <c r="R67360" i="36" s="1"/>
  <c r="M67360" i="36"/>
  <c r="L67360" i="36"/>
  <c r="K67360" i="36"/>
  <c r="R67359" i="36"/>
  <c r="P67359" i="36"/>
  <c r="S67359" i="36" s="1"/>
  <c r="N67359" i="36"/>
  <c r="O67359" i="36" s="1"/>
  <c r="M67359" i="36"/>
  <c r="L67359" i="36"/>
  <c r="Q67359" i="36" s="1"/>
  <c r="K67359" i="36"/>
  <c r="P67358" i="36"/>
  <c r="S67358" i="36" s="1"/>
  <c r="N67358" i="36"/>
  <c r="O67358" i="36" s="1"/>
  <c r="R67358" i="36" s="1"/>
  <c r="M67358" i="36"/>
  <c r="L67358" i="36"/>
  <c r="K67358" i="36"/>
  <c r="P67357" i="36"/>
  <c r="S67357" i="36" s="1"/>
  <c r="N67357" i="36"/>
  <c r="O67357" i="36" s="1"/>
  <c r="R67357" i="36" s="1"/>
  <c r="M67357" i="36"/>
  <c r="L67357" i="36"/>
  <c r="K67357" i="36"/>
  <c r="P67356" i="36"/>
  <c r="S67356" i="36" s="1"/>
  <c r="N67356" i="36"/>
  <c r="O67356" i="36" s="1"/>
  <c r="R67356" i="36" s="1"/>
  <c r="M67356" i="36"/>
  <c r="L67356" i="36"/>
  <c r="K67356" i="36"/>
  <c r="P67355" i="36"/>
  <c r="S67355" i="36" s="1"/>
  <c r="N67355" i="36"/>
  <c r="O67355" i="36" s="1"/>
  <c r="R67355" i="36" s="1"/>
  <c r="M67355" i="36"/>
  <c r="L67355" i="36"/>
  <c r="K67355" i="36"/>
  <c r="P67354" i="36"/>
  <c r="S67354" i="36" s="1"/>
  <c r="N67354" i="36"/>
  <c r="O67354" i="36" s="1"/>
  <c r="R67354" i="36" s="1"/>
  <c r="M67354" i="36"/>
  <c r="L67354" i="36"/>
  <c r="K67354" i="36"/>
  <c r="P67353" i="36"/>
  <c r="S67353" i="36" s="1"/>
  <c r="N67353" i="36"/>
  <c r="O67353" i="36" s="1"/>
  <c r="R67353" i="36" s="1"/>
  <c r="M67353" i="36"/>
  <c r="L67353" i="36"/>
  <c r="K67353" i="36"/>
  <c r="P67352" i="36"/>
  <c r="S67352" i="36" s="1"/>
  <c r="N67352" i="36"/>
  <c r="O67352" i="36" s="1"/>
  <c r="R67352" i="36" s="1"/>
  <c r="M67352" i="36"/>
  <c r="L67352" i="36"/>
  <c r="K67352" i="36"/>
  <c r="P67351" i="36"/>
  <c r="S67351" i="36" s="1"/>
  <c r="N67351" i="36"/>
  <c r="O67351" i="36" s="1"/>
  <c r="R67351" i="36" s="1"/>
  <c r="M67351" i="36"/>
  <c r="L67351" i="36"/>
  <c r="K67351" i="36"/>
  <c r="P67350" i="36"/>
  <c r="S67350" i="36" s="1"/>
  <c r="N67350" i="36"/>
  <c r="O67350" i="36" s="1"/>
  <c r="R67350" i="36" s="1"/>
  <c r="M67350" i="36"/>
  <c r="L67350" i="36"/>
  <c r="Q67350" i="36" s="1"/>
  <c r="K67350" i="36"/>
  <c r="P67349" i="36"/>
  <c r="S67349" i="36" s="1"/>
  <c r="N67349" i="36"/>
  <c r="O67349" i="36" s="1"/>
  <c r="R67349" i="36" s="1"/>
  <c r="M67349" i="36"/>
  <c r="L67349" i="36"/>
  <c r="K67349" i="36"/>
  <c r="P67348" i="36"/>
  <c r="S67348" i="36" s="1"/>
  <c r="N67348" i="36"/>
  <c r="O67348" i="36" s="1"/>
  <c r="R67348" i="36" s="1"/>
  <c r="M67348" i="36"/>
  <c r="L67348" i="36"/>
  <c r="K67348" i="36"/>
  <c r="P67347" i="36"/>
  <c r="S67347" i="36" s="1"/>
  <c r="N67347" i="36"/>
  <c r="O67347" i="36" s="1"/>
  <c r="R67347" i="36" s="1"/>
  <c r="M67347" i="36"/>
  <c r="L67347" i="36"/>
  <c r="K67347" i="36"/>
  <c r="P67346" i="36"/>
  <c r="S67346" i="36" s="1"/>
  <c r="N67346" i="36"/>
  <c r="O67346" i="36" s="1"/>
  <c r="R67346" i="36" s="1"/>
  <c r="M67346" i="36"/>
  <c r="L67346" i="36"/>
  <c r="K67346" i="36"/>
  <c r="P67345" i="36"/>
  <c r="S67345" i="36" s="1"/>
  <c r="N67345" i="36"/>
  <c r="O67345" i="36" s="1"/>
  <c r="R67345" i="36" s="1"/>
  <c r="M67345" i="36"/>
  <c r="L67345" i="36"/>
  <c r="K67345" i="36"/>
  <c r="P67344" i="36"/>
  <c r="S67344" i="36" s="1"/>
  <c r="N67344" i="36"/>
  <c r="O67344" i="36" s="1"/>
  <c r="R67344" i="36" s="1"/>
  <c r="M67344" i="36"/>
  <c r="L67344" i="36"/>
  <c r="K67344" i="36"/>
  <c r="P67343" i="36"/>
  <c r="S67343" i="36" s="1"/>
  <c r="N67343" i="36"/>
  <c r="O67343" i="36" s="1"/>
  <c r="R67343" i="36" s="1"/>
  <c r="M67343" i="36"/>
  <c r="L67343" i="36"/>
  <c r="K67343" i="36"/>
  <c r="P67342" i="36"/>
  <c r="S67342" i="36" s="1"/>
  <c r="N67342" i="36"/>
  <c r="O67342" i="36" s="1"/>
  <c r="R67342" i="36" s="1"/>
  <c r="M67342" i="36"/>
  <c r="L67342" i="36"/>
  <c r="Q67342" i="36" s="1"/>
  <c r="K67342" i="36"/>
  <c r="P67341" i="36"/>
  <c r="S67341" i="36" s="1"/>
  <c r="N67341" i="36"/>
  <c r="O67341" i="36" s="1"/>
  <c r="R67341" i="36" s="1"/>
  <c r="M67341" i="36"/>
  <c r="L67341" i="36"/>
  <c r="K67341" i="36"/>
  <c r="P67340" i="36"/>
  <c r="S67340" i="36" s="1"/>
  <c r="N67340" i="36"/>
  <c r="O67340" i="36" s="1"/>
  <c r="R67340" i="36" s="1"/>
  <c r="M67340" i="36"/>
  <c r="L67340" i="36"/>
  <c r="K67340" i="36"/>
  <c r="P67339" i="36"/>
  <c r="S67339" i="36" s="1"/>
  <c r="O67339" i="36"/>
  <c r="R67339" i="36" s="1"/>
  <c r="N67339" i="36"/>
  <c r="M67339" i="36"/>
  <c r="L67339" i="36"/>
  <c r="K67339" i="36"/>
  <c r="P67338" i="36"/>
  <c r="S67338" i="36" s="1"/>
  <c r="N67338" i="36"/>
  <c r="O67338" i="36" s="1"/>
  <c r="R67338" i="36" s="1"/>
  <c r="M67338" i="36"/>
  <c r="L67338" i="36"/>
  <c r="K67338" i="36"/>
  <c r="P67337" i="36"/>
  <c r="S67337" i="36" s="1"/>
  <c r="N67337" i="36"/>
  <c r="O67337" i="36" s="1"/>
  <c r="R67337" i="36" s="1"/>
  <c r="M67337" i="36"/>
  <c r="L67337" i="36"/>
  <c r="K67337" i="36"/>
  <c r="S67336" i="36"/>
  <c r="P67336" i="36"/>
  <c r="N67336" i="36"/>
  <c r="O67336" i="36" s="1"/>
  <c r="R67336" i="36" s="1"/>
  <c r="M67336" i="36"/>
  <c r="L67336" i="36"/>
  <c r="K67336" i="36"/>
  <c r="P67335" i="36"/>
  <c r="S67335" i="36" s="1"/>
  <c r="N67335" i="36"/>
  <c r="O67335" i="36" s="1"/>
  <c r="R67335" i="36" s="1"/>
  <c r="M67335" i="36"/>
  <c r="L67335" i="36"/>
  <c r="K67335" i="36"/>
  <c r="S67334" i="36"/>
  <c r="P67334" i="36"/>
  <c r="N67334" i="36"/>
  <c r="O67334" i="36" s="1"/>
  <c r="R67334" i="36" s="1"/>
  <c r="M67334" i="36"/>
  <c r="L67334" i="36"/>
  <c r="K67334" i="36"/>
  <c r="P67333" i="36"/>
  <c r="S67333" i="36" s="1"/>
  <c r="N67333" i="36"/>
  <c r="O67333" i="36" s="1"/>
  <c r="R67333" i="36" s="1"/>
  <c r="M67333" i="36"/>
  <c r="L67333" i="36"/>
  <c r="K67333" i="36"/>
  <c r="S67332" i="36"/>
  <c r="P67332" i="36"/>
  <c r="N67332" i="36"/>
  <c r="O67332" i="36" s="1"/>
  <c r="R67332" i="36" s="1"/>
  <c r="M67332" i="36"/>
  <c r="L67332" i="36"/>
  <c r="K67332" i="36"/>
  <c r="P67331" i="36"/>
  <c r="S67331" i="36" s="1"/>
  <c r="N67331" i="36"/>
  <c r="O67331" i="36" s="1"/>
  <c r="R67331" i="36" s="1"/>
  <c r="M67331" i="36"/>
  <c r="L67331" i="36"/>
  <c r="K67331" i="36"/>
  <c r="P67330" i="36"/>
  <c r="S67330" i="36" s="1"/>
  <c r="N67330" i="36"/>
  <c r="O67330" i="36" s="1"/>
  <c r="R67330" i="36" s="1"/>
  <c r="M67330" i="36"/>
  <c r="L67330" i="36"/>
  <c r="K67330" i="36"/>
  <c r="P67329" i="36"/>
  <c r="S67329" i="36" s="1"/>
  <c r="N67329" i="36"/>
  <c r="O67329" i="36" s="1"/>
  <c r="R67329" i="36" s="1"/>
  <c r="M67329" i="36"/>
  <c r="L67329" i="36"/>
  <c r="K67329" i="36"/>
  <c r="S67328" i="36"/>
  <c r="P67328" i="36"/>
  <c r="N67328" i="36"/>
  <c r="O67328" i="36" s="1"/>
  <c r="R67328" i="36" s="1"/>
  <c r="M67328" i="36"/>
  <c r="Q67328" i="36" s="1"/>
  <c r="L67328" i="36"/>
  <c r="K67328" i="36"/>
  <c r="P67327" i="36"/>
  <c r="S67327" i="36" s="1"/>
  <c r="N67327" i="36"/>
  <c r="O67327" i="36" s="1"/>
  <c r="R67327" i="36" s="1"/>
  <c r="M67327" i="36"/>
  <c r="L67327" i="36"/>
  <c r="K67327" i="36"/>
  <c r="S67326" i="36"/>
  <c r="P67326" i="36"/>
  <c r="N67326" i="36"/>
  <c r="O67326" i="36" s="1"/>
  <c r="R67326" i="36" s="1"/>
  <c r="M67326" i="36"/>
  <c r="L67326" i="36"/>
  <c r="K67326" i="36"/>
  <c r="P67325" i="36"/>
  <c r="S67325" i="36" s="1"/>
  <c r="N67325" i="36"/>
  <c r="O67325" i="36" s="1"/>
  <c r="R67325" i="36" s="1"/>
  <c r="M67325" i="36"/>
  <c r="L67325" i="36"/>
  <c r="K67325" i="36"/>
  <c r="S67324" i="36"/>
  <c r="P67324" i="36"/>
  <c r="N67324" i="36"/>
  <c r="O67324" i="36" s="1"/>
  <c r="R67324" i="36" s="1"/>
  <c r="M67324" i="36"/>
  <c r="L67324" i="36"/>
  <c r="K67324" i="36"/>
  <c r="P67323" i="36"/>
  <c r="S67323" i="36" s="1"/>
  <c r="N67323" i="36"/>
  <c r="O67323" i="36" s="1"/>
  <c r="R67323" i="36" s="1"/>
  <c r="M67323" i="36"/>
  <c r="L67323" i="36"/>
  <c r="K67323" i="36"/>
  <c r="P67322" i="36"/>
  <c r="S67322" i="36" s="1"/>
  <c r="O67322" i="36"/>
  <c r="R67322" i="36" s="1"/>
  <c r="N67322" i="36"/>
  <c r="M67322" i="36"/>
  <c r="L67322" i="36"/>
  <c r="K67322" i="36"/>
  <c r="P67321" i="36"/>
  <c r="S67321" i="36" s="1"/>
  <c r="N67321" i="36"/>
  <c r="O67321" i="36" s="1"/>
  <c r="R67321" i="36" s="1"/>
  <c r="M67321" i="36"/>
  <c r="L67321" i="36"/>
  <c r="Q67321" i="36" s="1"/>
  <c r="K67321" i="36"/>
  <c r="P67320" i="36"/>
  <c r="S67320" i="36" s="1"/>
  <c r="N67320" i="36"/>
  <c r="O67320" i="36" s="1"/>
  <c r="R67320" i="36" s="1"/>
  <c r="M67320" i="36"/>
  <c r="L67320" i="36"/>
  <c r="K67320" i="36"/>
  <c r="P67319" i="36"/>
  <c r="S67319" i="36" s="1"/>
  <c r="N67319" i="36"/>
  <c r="O67319" i="36" s="1"/>
  <c r="R67319" i="36" s="1"/>
  <c r="M67319" i="36"/>
  <c r="L67319" i="36"/>
  <c r="K67319" i="36"/>
  <c r="P67318" i="36"/>
  <c r="S67318" i="36" s="1"/>
  <c r="N67318" i="36"/>
  <c r="O67318" i="36" s="1"/>
  <c r="R67318" i="36" s="1"/>
  <c r="M67318" i="36"/>
  <c r="L67318" i="36"/>
  <c r="K67318" i="36"/>
  <c r="P67317" i="36"/>
  <c r="S67317" i="36" s="1"/>
  <c r="N67317" i="36"/>
  <c r="O67317" i="36" s="1"/>
  <c r="R67317" i="36" s="1"/>
  <c r="M67317" i="36"/>
  <c r="L67317" i="36"/>
  <c r="K67317" i="36"/>
  <c r="P67316" i="36"/>
  <c r="S67316" i="36" s="1"/>
  <c r="N67316" i="36"/>
  <c r="O67316" i="36" s="1"/>
  <c r="R67316" i="36" s="1"/>
  <c r="M67316" i="36"/>
  <c r="L67316" i="36"/>
  <c r="K67316" i="36"/>
  <c r="P67315" i="36"/>
  <c r="S67315" i="36" s="1"/>
  <c r="N67315" i="36"/>
  <c r="O67315" i="36" s="1"/>
  <c r="R67315" i="36" s="1"/>
  <c r="M67315" i="36"/>
  <c r="L67315" i="36"/>
  <c r="K67315" i="36"/>
  <c r="Q67314" i="36"/>
  <c r="P67314" i="36"/>
  <c r="S67314" i="36" s="1"/>
  <c r="N67314" i="36"/>
  <c r="O67314" i="36" s="1"/>
  <c r="R67314" i="36" s="1"/>
  <c r="M67314" i="36"/>
  <c r="L67314" i="36"/>
  <c r="K67314" i="36"/>
  <c r="P67313" i="36"/>
  <c r="S67313" i="36" s="1"/>
  <c r="N67313" i="36"/>
  <c r="O67313" i="36" s="1"/>
  <c r="R67313" i="36" s="1"/>
  <c r="M67313" i="36"/>
  <c r="L67313" i="36"/>
  <c r="K67313" i="36"/>
  <c r="S67312" i="36"/>
  <c r="P67312" i="36"/>
  <c r="N67312" i="36"/>
  <c r="O67312" i="36" s="1"/>
  <c r="R67312" i="36" s="1"/>
  <c r="M67312" i="36"/>
  <c r="L67312" i="36"/>
  <c r="K67312" i="36"/>
  <c r="P67311" i="36"/>
  <c r="S67311" i="36" s="1"/>
  <c r="N67311" i="36"/>
  <c r="O67311" i="36" s="1"/>
  <c r="R67311" i="36" s="1"/>
  <c r="M67311" i="36"/>
  <c r="L67311" i="36"/>
  <c r="K67311" i="36"/>
  <c r="S67310" i="36"/>
  <c r="P67310" i="36"/>
  <c r="O67310" i="36"/>
  <c r="R67310" i="36" s="1"/>
  <c r="N67310" i="36"/>
  <c r="M67310" i="36"/>
  <c r="L67310" i="36"/>
  <c r="K67310" i="36"/>
  <c r="P67309" i="36"/>
  <c r="S67309" i="36" s="1"/>
  <c r="N67309" i="36"/>
  <c r="O67309" i="36" s="1"/>
  <c r="R67309" i="36" s="1"/>
  <c r="M67309" i="36"/>
  <c r="L67309" i="36"/>
  <c r="K67309" i="36"/>
  <c r="P67308" i="36"/>
  <c r="S67308" i="36" s="1"/>
  <c r="N67308" i="36"/>
  <c r="O67308" i="36" s="1"/>
  <c r="R67308" i="36" s="1"/>
  <c r="M67308" i="36"/>
  <c r="Q67308" i="36" s="1"/>
  <c r="L67308" i="36"/>
  <c r="K67308" i="36"/>
  <c r="P67307" i="36"/>
  <c r="S67307" i="36" s="1"/>
  <c r="N67307" i="36"/>
  <c r="O67307" i="36" s="1"/>
  <c r="R67307" i="36" s="1"/>
  <c r="M67307" i="36"/>
  <c r="L67307" i="36"/>
  <c r="K67307" i="36"/>
  <c r="P67306" i="36"/>
  <c r="S67306" i="36" s="1"/>
  <c r="N67306" i="36"/>
  <c r="O67306" i="36" s="1"/>
  <c r="R67306" i="36" s="1"/>
  <c r="M67306" i="36"/>
  <c r="L67306" i="36"/>
  <c r="K67306" i="36"/>
  <c r="P67305" i="36"/>
  <c r="S67305" i="36" s="1"/>
  <c r="N67305" i="36"/>
  <c r="O67305" i="36" s="1"/>
  <c r="R67305" i="36" s="1"/>
  <c r="M67305" i="36"/>
  <c r="L67305" i="36"/>
  <c r="K67305" i="36"/>
  <c r="P67304" i="36"/>
  <c r="S67304" i="36" s="1"/>
  <c r="N67304" i="36"/>
  <c r="O67304" i="36" s="1"/>
  <c r="R67304" i="36" s="1"/>
  <c r="M67304" i="36"/>
  <c r="L67304" i="36"/>
  <c r="K67304" i="36"/>
  <c r="P67303" i="36"/>
  <c r="S67303" i="36" s="1"/>
  <c r="N67303" i="36"/>
  <c r="O67303" i="36" s="1"/>
  <c r="R67303" i="36" s="1"/>
  <c r="M67303" i="36"/>
  <c r="L67303" i="36"/>
  <c r="K67303" i="36"/>
  <c r="P67302" i="36"/>
  <c r="S67302" i="36" s="1"/>
  <c r="N67302" i="36"/>
  <c r="O67302" i="36" s="1"/>
  <c r="R67302" i="36" s="1"/>
  <c r="M67302" i="36"/>
  <c r="L67302" i="36"/>
  <c r="K67302" i="36"/>
  <c r="P67301" i="36"/>
  <c r="S67301" i="36" s="1"/>
  <c r="N67301" i="36"/>
  <c r="O67301" i="36" s="1"/>
  <c r="R67301" i="36" s="1"/>
  <c r="M67301" i="36"/>
  <c r="L67301" i="36"/>
  <c r="Q67301" i="36" s="1"/>
  <c r="K67301" i="36"/>
  <c r="S67300" i="36"/>
  <c r="P67300" i="36"/>
  <c r="N67300" i="36"/>
  <c r="O67300" i="36" s="1"/>
  <c r="R67300" i="36" s="1"/>
  <c r="M67300" i="36"/>
  <c r="L67300" i="36"/>
  <c r="K67300" i="36"/>
  <c r="P67299" i="36"/>
  <c r="S67299" i="36" s="1"/>
  <c r="N67299" i="36"/>
  <c r="O67299" i="36" s="1"/>
  <c r="R67299" i="36" s="1"/>
  <c r="M67299" i="36"/>
  <c r="L67299" i="36"/>
  <c r="K67299" i="36"/>
  <c r="P67298" i="36"/>
  <c r="S67298" i="36" s="1"/>
  <c r="O67298" i="36"/>
  <c r="R67298" i="36" s="1"/>
  <c r="N67298" i="36"/>
  <c r="M67298" i="36"/>
  <c r="L67298" i="36"/>
  <c r="K67298" i="36"/>
  <c r="P67297" i="36"/>
  <c r="S67297" i="36" s="1"/>
  <c r="N67297" i="36"/>
  <c r="O67297" i="36" s="1"/>
  <c r="R67297" i="36" s="1"/>
  <c r="M67297" i="36"/>
  <c r="L67297" i="36"/>
  <c r="Q67297" i="36" s="1"/>
  <c r="K67297" i="36"/>
  <c r="S67296" i="36"/>
  <c r="P67296" i="36"/>
  <c r="N67296" i="36"/>
  <c r="O67296" i="36" s="1"/>
  <c r="R67296" i="36" s="1"/>
  <c r="M67296" i="36"/>
  <c r="L67296" i="36"/>
  <c r="K67296" i="36"/>
  <c r="P67295" i="36"/>
  <c r="S67295" i="36" s="1"/>
  <c r="N67295" i="36"/>
  <c r="O67295" i="36" s="1"/>
  <c r="R67295" i="36" s="1"/>
  <c r="M67295" i="36"/>
  <c r="L67295" i="36"/>
  <c r="K67295" i="36"/>
  <c r="P67294" i="36"/>
  <c r="S67294" i="36" s="1"/>
  <c r="N67294" i="36"/>
  <c r="O67294" i="36" s="1"/>
  <c r="R67294" i="36" s="1"/>
  <c r="M67294" i="36"/>
  <c r="L67294" i="36"/>
  <c r="K67294" i="36"/>
  <c r="P67293" i="36"/>
  <c r="S67293" i="36" s="1"/>
  <c r="N67293" i="36"/>
  <c r="O67293" i="36" s="1"/>
  <c r="R67293" i="36" s="1"/>
  <c r="M67293" i="36"/>
  <c r="L67293" i="36"/>
  <c r="K67293" i="36"/>
  <c r="P67292" i="36"/>
  <c r="S67292" i="36" s="1"/>
  <c r="N67292" i="36"/>
  <c r="O67292" i="36" s="1"/>
  <c r="R67292" i="36" s="1"/>
  <c r="M67292" i="36"/>
  <c r="L67292" i="36"/>
  <c r="K67292" i="36"/>
  <c r="P67291" i="36"/>
  <c r="S67291" i="36" s="1"/>
  <c r="N67291" i="36"/>
  <c r="O67291" i="36" s="1"/>
  <c r="R67291" i="36" s="1"/>
  <c r="M67291" i="36"/>
  <c r="L67291" i="36"/>
  <c r="K67291" i="36"/>
  <c r="P67290" i="36"/>
  <c r="S67290" i="36" s="1"/>
  <c r="N67290" i="36"/>
  <c r="O67290" i="36" s="1"/>
  <c r="R67290" i="36" s="1"/>
  <c r="M67290" i="36"/>
  <c r="L67290" i="36"/>
  <c r="K67290" i="36"/>
  <c r="P67289" i="36"/>
  <c r="S67289" i="36" s="1"/>
  <c r="N67289" i="36"/>
  <c r="O67289" i="36" s="1"/>
  <c r="R67289" i="36" s="1"/>
  <c r="M67289" i="36"/>
  <c r="L67289" i="36"/>
  <c r="K67289" i="36"/>
  <c r="P67288" i="36"/>
  <c r="S67288" i="36" s="1"/>
  <c r="N67288" i="36"/>
  <c r="O67288" i="36" s="1"/>
  <c r="R67288" i="36" s="1"/>
  <c r="M67288" i="36"/>
  <c r="L67288" i="36"/>
  <c r="K67288" i="36"/>
  <c r="P67287" i="36"/>
  <c r="S67287" i="36" s="1"/>
  <c r="N67287" i="36"/>
  <c r="O67287" i="36" s="1"/>
  <c r="R67287" i="36" s="1"/>
  <c r="M67287" i="36"/>
  <c r="L67287" i="36"/>
  <c r="K67287" i="36"/>
  <c r="P67286" i="36"/>
  <c r="S67286" i="36" s="1"/>
  <c r="N67286" i="36"/>
  <c r="O67286" i="36" s="1"/>
  <c r="R67286" i="36" s="1"/>
  <c r="M67286" i="36"/>
  <c r="L67286" i="36"/>
  <c r="K67286" i="36"/>
  <c r="P67285" i="36"/>
  <c r="S67285" i="36" s="1"/>
  <c r="N67285" i="36"/>
  <c r="O67285" i="36" s="1"/>
  <c r="R67285" i="36" s="1"/>
  <c r="M67285" i="36"/>
  <c r="L67285" i="36"/>
  <c r="K67285" i="36"/>
  <c r="P67284" i="36"/>
  <c r="S67284" i="36" s="1"/>
  <c r="N67284" i="36"/>
  <c r="O67284" i="36" s="1"/>
  <c r="R67284" i="36" s="1"/>
  <c r="M67284" i="36"/>
  <c r="L67284" i="36"/>
  <c r="K67284" i="36"/>
  <c r="P67283" i="36"/>
  <c r="S67283" i="36" s="1"/>
  <c r="N67283" i="36"/>
  <c r="O67283" i="36" s="1"/>
  <c r="R67283" i="36" s="1"/>
  <c r="M67283" i="36"/>
  <c r="L67283" i="36"/>
  <c r="K67283" i="36"/>
  <c r="P67282" i="36"/>
  <c r="S67282" i="36" s="1"/>
  <c r="N67282" i="36"/>
  <c r="O67282" i="36" s="1"/>
  <c r="R67282" i="36" s="1"/>
  <c r="M67282" i="36"/>
  <c r="L67282" i="36"/>
  <c r="K67282" i="36"/>
  <c r="P67281" i="36"/>
  <c r="S67281" i="36" s="1"/>
  <c r="N67281" i="36"/>
  <c r="O67281" i="36" s="1"/>
  <c r="R67281" i="36" s="1"/>
  <c r="M67281" i="36"/>
  <c r="L67281" i="36"/>
  <c r="K67281" i="36"/>
  <c r="P67280" i="36"/>
  <c r="S67280" i="36" s="1"/>
  <c r="N67280" i="36"/>
  <c r="O67280" i="36" s="1"/>
  <c r="R67280" i="36" s="1"/>
  <c r="M67280" i="36"/>
  <c r="L67280" i="36"/>
  <c r="K67280" i="36"/>
  <c r="P67279" i="36"/>
  <c r="S67279" i="36" s="1"/>
  <c r="N67279" i="36"/>
  <c r="O67279" i="36" s="1"/>
  <c r="R67279" i="36" s="1"/>
  <c r="M67279" i="36"/>
  <c r="L67279" i="36"/>
  <c r="K67279" i="36"/>
  <c r="P67278" i="36"/>
  <c r="S67278" i="36" s="1"/>
  <c r="N67278" i="36"/>
  <c r="O67278" i="36" s="1"/>
  <c r="R67278" i="36" s="1"/>
  <c r="M67278" i="36"/>
  <c r="L67278" i="36"/>
  <c r="K67278" i="36"/>
  <c r="P67277" i="36"/>
  <c r="S67277" i="36" s="1"/>
  <c r="N67277" i="36"/>
  <c r="O67277" i="36" s="1"/>
  <c r="R67277" i="36" s="1"/>
  <c r="M67277" i="36"/>
  <c r="L67277" i="36"/>
  <c r="K67277" i="36"/>
  <c r="S67276" i="36"/>
  <c r="P67276" i="36"/>
  <c r="N67276" i="36"/>
  <c r="O67276" i="36" s="1"/>
  <c r="R67276" i="36" s="1"/>
  <c r="M67276" i="36"/>
  <c r="L67276" i="36"/>
  <c r="K67276" i="36"/>
  <c r="P67275" i="36"/>
  <c r="S67275" i="36" s="1"/>
  <c r="N67275" i="36"/>
  <c r="O67275" i="36" s="1"/>
  <c r="R67275" i="36" s="1"/>
  <c r="M67275" i="36"/>
  <c r="L67275" i="36"/>
  <c r="K67275" i="36"/>
  <c r="P67274" i="36"/>
  <c r="S67274" i="36" s="1"/>
  <c r="N67274" i="36"/>
  <c r="O67274" i="36" s="1"/>
  <c r="R67274" i="36" s="1"/>
  <c r="M67274" i="36"/>
  <c r="L67274" i="36"/>
  <c r="K67274" i="36"/>
  <c r="P67273" i="36"/>
  <c r="S67273" i="36" s="1"/>
  <c r="N67273" i="36"/>
  <c r="O67273" i="36" s="1"/>
  <c r="R67273" i="36" s="1"/>
  <c r="M67273" i="36"/>
  <c r="L67273" i="36"/>
  <c r="K67273" i="36"/>
  <c r="S67272" i="36"/>
  <c r="P67272" i="36"/>
  <c r="N67272" i="36"/>
  <c r="O67272" i="36" s="1"/>
  <c r="R67272" i="36" s="1"/>
  <c r="M67272" i="36"/>
  <c r="L67272" i="36"/>
  <c r="K67272" i="36"/>
  <c r="P67271" i="36"/>
  <c r="S67271" i="36" s="1"/>
  <c r="N67271" i="36"/>
  <c r="O67271" i="36" s="1"/>
  <c r="R67271" i="36" s="1"/>
  <c r="M67271" i="36"/>
  <c r="L67271" i="36"/>
  <c r="K67271" i="36"/>
  <c r="P67270" i="36"/>
  <c r="S67270" i="36" s="1"/>
  <c r="N67270" i="36"/>
  <c r="O67270" i="36" s="1"/>
  <c r="R67270" i="36" s="1"/>
  <c r="M67270" i="36"/>
  <c r="L67270" i="36"/>
  <c r="K67270" i="36"/>
  <c r="P67269" i="36"/>
  <c r="S67269" i="36" s="1"/>
  <c r="N67269" i="36"/>
  <c r="O67269" i="36" s="1"/>
  <c r="R67269" i="36" s="1"/>
  <c r="M67269" i="36"/>
  <c r="L67269" i="36"/>
  <c r="K67269" i="36"/>
  <c r="S67268" i="36"/>
  <c r="P67268" i="36"/>
  <c r="N67268" i="36"/>
  <c r="O67268" i="36" s="1"/>
  <c r="R67268" i="36" s="1"/>
  <c r="M67268" i="36"/>
  <c r="L67268" i="36"/>
  <c r="K67268" i="36"/>
  <c r="P67267" i="36"/>
  <c r="S67267" i="36" s="1"/>
  <c r="N67267" i="36"/>
  <c r="O67267" i="36" s="1"/>
  <c r="R67267" i="36" s="1"/>
  <c r="M67267" i="36"/>
  <c r="L67267" i="36"/>
  <c r="K67267" i="36"/>
  <c r="P67266" i="36"/>
  <c r="S67266" i="36" s="1"/>
  <c r="N67266" i="36"/>
  <c r="O67266" i="36" s="1"/>
  <c r="R67266" i="36" s="1"/>
  <c r="M67266" i="36"/>
  <c r="L67266" i="36"/>
  <c r="K67266" i="36"/>
  <c r="P67265" i="36"/>
  <c r="S67265" i="36" s="1"/>
  <c r="N67265" i="36"/>
  <c r="O67265" i="36" s="1"/>
  <c r="R67265" i="36" s="1"/>
  <c r="M67265" i="36"/>
  <c r="L67265" i="36"/>
  <c r="K67265" i="36"/>
  <c r="S67264" i="36"/>
  <c r="P67264" i="36"/>
  <c r="N67264" i="36"/>
  <c r="O67264" i="36" s="1"/>
  <c r="R67264" i="36" s="1"/>
  <c r="M67264" i="36"/>
  <c r="L67264" i="36"/>
  <c r="K67264" i="36"/>
  <c r="P67263" i="36"/>
  <c r="S67263" i="36" s="1"/>
  <c r="N67263" i="36"/>
  <c r="O67263" i="36" s="1"/>
  <c r="R67263" i="36" s="1"/>
  <c r="M67263" i="36"/>
  <c r="L67263" i="36"/>
  <c r="K67263" i="36"/>
  <c r="P67262" i="36"/>
  <c r="S67262" i="36" s="1"/>
  <c r="N67262" i="36"/>
  <c r="O67262" i="36" s="1"/>
  <c r="R67262" i="36" s="1"/>
  <c r="M67262" i="36"/>
  <c r="L67262" i="36"/>
  <c r="K67262" i="36"/>
  <c r="P67261" i="36"/>
  <c r="S67261" i="36" s="1"/>
  <c r="N67261" i="36"/>
  <c r="O67261" i="36" s="1"/>
  <c r="R67261" i="36" s="1"/>
  <c r="M67261" i="36"/>
  <c r="L67261" i="36"/>
  <c r="K67261" i="36"/>
  <c r="S67260" i="36"/>
  <c r="P67260" i="36"/>
  <c r="N67260" i="36"/>
  <c r="O67260" i="36" s="1"/>
  <c r="R67260" i="36" s="1"/>
  <c r="M67260" i="36"/>
  <c r="L67260" i="36"/>
  <c r="K67260" i="36"/>
  <c r="P67259" i="36"/>
  <c r="S67259" i="36" s="1"/>
  <c r="N67259" i="36"/>
  <c r="O67259" i="36" s="1"/>
  <c r="R67259" i="36" s="1"/>
  <c r="M67259" i="36"/>
  <c r="L67259" i="36"/>
  <c r="K67259" i="36"/>
  <c r="S67258" i="36"/>
  <c r="P67258" i="36"/>
  <c r="N67258" i="36"/>
  <c r="O67258" i="36" s="1"/>
  <c r="R67258" i="36" s="1"/>
  <c r="M67258" i="36"/>
  <c r="L67258" i="36"/>
  <c r="K67258" i="36"/>
  <c r="P67257" i="36"/>
  <c r="S67257" i="36" s="1"/>
  <c r="N67257" i="36"/>
  <c r="O67257" i="36" s="1"/>
  <c r="R67257" i="36" s="1"/>
  <c r="M67257" i="36"/>
  <c r="L67257" i="36"/>
  <c r="K67257" i="36"/>
  <c r="S67256" i="36"/>
  <c r="P67256" i="36"/>
  <c r="N67256" i="36"/>
  <c r="O67256" i="36" s="1"/>
  <c r="R67256" i="36" s="1"/>
  <c r="M67256" i="36"/>
  <c r="L67256" i="36"/>
  <c r="K67256" i="36"/>
  <c r="P67255" i="36"/>
  <c r="S67255" i="36" s="1"/>
  <c r="N67255" i="36"/>
  <c r="O67255" i="36" s="1"/>
  <c r="R67255" i="36" s="1"/>
  <c r="M67255" i="36"/>
  <c r="L67255" i="36"/>
  <c r="K67255" i="36"/>
  <c r="S67254" i="36"/>
  <c r="P67254" i="36"/>
  <c r="N67254" i="36"/>
  <c r="O67254" i="36" s="1"/>
  <c r="R67254" i="36" s="1"/>
  <c r="M67254" i="36"/>
  <c r="L67254" i="36"/>
  <c r="Q67254" i="36" s="1"/>
  <c r="K67254" i="36"/>
  <c r="P67253" i="36"/>
  <c r="S67253" i="36" s="1"/>
  <c r="N67253" i="36"/>
  <c r="O67253" i="36" s="1"/>
  <c r="R67253" i="36" s="1"/>
  <c r="M67253" i="36"/>
  <c r="L67253" i="36"/>
  <c r="K67253" i="36"/>
  <c r="P67252" i="36"/>
  <c r="S67252" i="36" s="1"/>
  <c r="N67252" i="36"/>
  <c r="O67252" i="36" s="1"/>
  <c r="R67252" i="36" s="1"/>
  <c r="M67252" i="36"/>
  <c r="L67252" i="36"/>
  <c r="K67252" i="36"/>
  <c r="P67251" i="36"/>
  <c r="S67251" i="36" s="1"/>
  <c r="N67251" i="36"/>
  <c r="O67251" i="36" s="1"/>
  <c r="R67251" i="36" s="1"/>
  <c r="M67251" i="36"/>
  <c r="L67251" i="36"/>
  <c r="K67251" i="36"/>
  <c r="P67250" i="36"/>
  <c r="S67250" i="36" s="1"/>
  <c r="N67250" i="36"/>
  <c r="O67250" i="36" s="1"/>
  <c r="R67250" i="36" s="1"/>
  <c r="M67250" i="36"/>
  <c r="L67250" i="36"/>
  <c r="K67250" i="36"/>
  <c r="P67249" i="36"/>
  <c r="S67249" i="36" s="1"/>
  <c r="N67249" i="36"/>
  <c r="O67249" i="36" s="1"/>
  <c r="R67249" i="36" s="1"/>
  <c r="M67249" i="36"/>
  <c r="L67249" i="36"/>
  <c r="K67249" i="36"/>
  <c r="P67248" i="36"/>
  <c r="S67248" i="36" s="1"/>
  <c r="N67248" i="36"/>
  <c r="O67248" i="36" s="1"/>
  <c r="R67248" i="36" s="1"/>
  <c r="M67248" i="36"/>
  <c r="L67248" i="36"/>
  <c r="K67248" i="36"/>
  <c r="P67247" i="36"/>
  <c r="S67247" i="36" s="1"/>
  <c r="N67247" i="36"/>
  <c r="O67247" i="36" s="1"/>
  <c r="R67247" i="36" s="1"/>
  <c r="M67247" i="36"/>
  <c r="L67247" i="36"/>
  <c r="K67247" i="36"/>
  <c r="P67246" i="36"/>
  <c r="S67246" i="36" s="1"/>
  <c r="N67246" i="36"/>
  <c r="O67246" i="36" s="1"/>
  <c r="R67246" i="36" s="1"/>
  <c r="M67246" i="36"/>
  <c r="L67246" i="36"/>
  <c r="K67246" i="36"/>
  <c r="P67245" i="36"/>
  <c r="S67245" i="36" s="1"/>
  <c r="N67245" i="36"/>
  <c r="O67245" i="36" s="1"/>
  <c r="R67245" i="36" s="1"/>
  <c r="M67245" i="36"/>
  <c r="L67245" i="36"/>
  <c r="K67245" i="36"/>
  <c r="P67244" i="36"/>
  <c r="S67244" i="36" s="1"/>
  <c r="N67244" i="36"/>
  <c r="O67244" i="36" s="1"/>
  <c r="R67244" i="36" s="1"/>
  <c r="M67244" i="36"/>
  <c r="L67244" i="36"/>
  <c r="K67244" i="36"/>
  <c r="P67243" i="36"/>
  <c r="S67243" i="36" s="1"/>
  <c r="N67243" i="36"/>
  <c r="O67243" i="36" s="1"/>
  <c r="R67243" i="36" s="1"/>
  <c r="M67243" i="36"/>
  <c r="L67243" i="36"/>
  <c r="K67243" i="36"/>
  <c r="P67242" i="36"/>
  <c r="S67242" i="36" s="1"/>
  <c r="N67242" i="36"/>
  <c r="O67242" i="36" s="1"/>
  <c r="R67242" i="36" s="1"/>
  <c r="M67242" i="36"/>
  <c r="L67242" i="36"/>
  <c r="K67242" i="36"/>
  <c r="P67241" i="36"/>
  <c r="S67241" i="36" s="1"/>
  <c r="N67241" i="36"/>
  <c r="O67241" i="36" s="1"/>
  <c r="R67241" i="36" s="1"/>
  <c r="M67241" i="36"/>
  <c r="L67241" i="36"/>
  <c r="K67241" i="36"/>
  <c r="P67240" i="36"/>
  <c r="S67240" i="36" s="1"/>
  <c r="N67240" i="36"/>
  <c r="O67240" i="36" s="1"/>
  <c r="R67240" i="36" s="1"/>
  <c r="M67240" i="36"/>
  <c r="L67240" i="36"/>
  <c r="K67240" i="36"/>
  <c r="P67239" i="36"/>
  <c r="S67239" i="36" s="1"/>
  <c r="N67239" i="36"/>
  <c r="O67239" i="36" s="1"/>
  <c r="R67239" i="36" s="1"/>
  <c r="M67239" i="36"/>
  <c r="L67239" i="36"/>
  <c r="K67239" i="36"/>
  <c r="P67238" i="36"/>
  <c r="S67238" i="36" s="1"/>
  <c r="N67238" i="36"/>
  <c r="O67238" i="36" s="1"/>
  <c r="R67238" i="36" s="1"/>
  <c r="M67238" i="36"/>
  <c r="L67238" i="36"/>
  <c r="K67238" i="36"/>
  <c r="P67237" i="36"/>
  <c r="S67237" i="36" s="1"/>
  <c r="N67237" i="36"/>
  <c r="O67237" i="36" s="1"/>
  <c r="R67237" i="36" s="1"/>
  <c r="M67237" i="36"/>
  <c r="L67237" i="36"/>
  <c r="K67237" i="36"/>
  <c r="S67236" i="36"/>
  <c r="P67236" i="36"/>
  <c r="N67236" i="36"/>
  <c r="O67236" i="36" s="1"/>
  <c r="R67236" i="36" s="1"/>
  <c r="M67236" i="36"/>
  <c r="L67236" i="36"/>
  <c r="K67236" i="36"/>
  <c r="P67235" i="36"/>
  <c r="S67235" i="36" s="1"/>
  <c r="N67235" i="36"/>
  <c r="O67235" i="36" s="1"/>
  <c r="R67235" i="36" s="1"/>
  <c r="M67235" i="36"/>
  <c r="L67235" i="36"/>
  <c r="K67235" i="36"/>
  <c r="P67234" i="36"/>
  <c r="S67234" i="36" s="1"/>
  <c r="N67234" i="36"/>
  <c r="O67234" i="36" s="1"/>
  <c r="R67234" i="36" s="1"/>
  <c r="M67234" i="36"/>
  <c r="L67234" i="36"/>
  <c r="K67234" i="36"/>
  <c r="P67233" i="36"/>
  <c r="S67233" i="36" s="1"/>
  <c r="N67233" i="36"/>
  <c r="O67233" i="36" s="1"/>
  <c r="R67233" i="36" s="1"/>
  <c r="M67233" i="36"/>
  <c r="L67233" i="36"/>
  <c r="K67233" i="36"/>
  <c r="S67232" i="36"/>
  <c r="P67232" i="36"/>
  <c r="N67232" i="36"/>
  <c r="O67232" i="36" s="1"/>
  <c r="R67232" i="36" s="1"/>
  <c r="M67232" i="36"/>
  <c r="L67232" i="36"/>
  <c r="K67232" i="36"/>
  <c r="P67231" i="36"/>
  <c r="S67231" i="36" s="1"/>
  <c r="N67231" i="36"/>
  <c r="O67231" i="36" s="1"/>
  <c r="R67231" i="36" s="1"/>
  <c r="M67231" i="36"/>
  <c r="L67231" i="36"/>
  <c r="K67231" i="36"/>
  <c r="S67230" i="36"/>
  <c r="P67230" i="36"/>
  <c r="N67230" i="36"/>
  <c r="O67230" i="36" s="1"/>
  <c r="R67230" i="36" s="1"/>
  <c r="M67230" i="36"/>
  <c r="L67230" i="36"/>
  <c r="K67230" i="36"/>
  <c r="P67229" i="36"/>
  <c r="S67229" i="36" s="1"/>
  <c r="N67229" i="36"/>
  <c r="O67229" i="36" s="1"/>
  <c r="R67229" i="36" s="1"/>
  <c r="M67229" i="36"/>
  <c r="L67229" i="36"/>
  <c r="K67229" i="36"/>
  <c r="S67228" i="36"/>
  <c r="P67228" i="36"/>
  <c r="N67228" i="36"/>
  <c r="O67228" i="36" s="1"/>
  <c r="R67228" i="36" s="1"/>
  <c r="M67228" i="36"/>
  <c r="L67228" i="36"/>
  <c r="K67228" i="36"/>
  <c r="P67227" i="36"/>
  <c r="S67227" i="36" s="1"/>
  <c r="N67227" i="36"/>
  <c r="O67227" i="36" s="1"/>
  <c r="R67227" i="36" s="1"/>
  <c r="M67227" i="36"/>
  <c r="L67227" i="36"/>
  <c r="K67227" i="36"/>
  <c r="P67226" i="36"/>
  <c r="S67226" i="36" s="1"/>
  <c r="N67226" i="36"/>
  <c r="O67226" i="36" s="1"/>
  <c r="R67226" i="36" s="1"/>
  <c r="M67226" i="36"/>
  <c r="L67226" i="36"/>
  <c r="K67226" i="36"/>
  <c r="P67225" i="36"/>
  <c r="S67225" i="36" s="1"/>
  <c r="N67225" i="36"/>
  <c r="O67225" i="36" s="1"/>
  <c r="R67225" i="36" s="1"/>
  <c r="M67225" i="36"/>
  <c r="L67225" i="36"/>
  <c r="K67225" i="36"/>
  <c r="P67224" i="36"/>
  <c r="S67224" i="36" s="1"/>
  <c r="N67224" i="36"/>
  <c r="O67224" i="36" s="1"/>
  <c r="R67224" i="36" s="1"/>
  <c r="M67224" i="36"/>
  <c r="L67224" i="36"/>
  <c r="K67224" i="36"/>
  <c r="P67223" i="36"/>
  <c r="S67223" i="36" s="1"/>
  <c r="N67223" i="36"/>
  <c r="O67223" i="36" s="1"/>
  <c r="R67223" i="36" s="1"/>
  <c r="M67223" i="36"/>
  <c r="L67223" i="36"/>
  <c r="K67223" i="36"/>
  <c r="P67222" i="36"/>
  <c r="S67222" i="36" s="1"/>
  <c r="N67222" i="36"/>
  <c r="O67222" i="36" s="1"/>
  <c r="R67222" i="36" s="1"/>
  <c r="M67222" i="36"/>
  <c r="L67222" i="36"/>
  <c r="K67222" i="36"/>
  <c r="P67221" i="36"/>
  <c r="S67221" i="36" s="1"/>
  <c r="N67221" i="36"/>
  <c r="O67221" i="36" s="1"/>
  <c r="R67221" i="36" s="1"/>
  <c r="M67221" i="36"/>
  <c r="L67221" i="36"/>
  <c r="K67221" i="36"/>
  <c r="S67220" i="36"/>
  <c r="P67220" i="36"/>
  <c r="N67220" i="36"/>
  <c r="O67220" i="36" s="1"/>
  <c r="R67220" i="36" s="1"/>
  <c r="M67220" i="36"/>
  <c r="Q67220" i="36" s="1"/>
  <c r="L67220" i="36"/>
  <c r="K67220" i="36"/>
  <c r="P67219" i="36"/>
  <c r="S67219" i="36" s="1"/>
  <c r="N67219" i="36"/>
  <c r="O67219" i="36" s="1"/>
  <c r="R67219" i="36" s="1"/>
  <c r="M67219" i="36"/>
  <c r="L67219" i="36"/>
  <c r="K67219" i="36"/>
  <c r="S67218" i="36"/>
  <c r="P67218" i="36"/>
  <c r="N67218" i="36"/>
  <c r="O67218" i="36" s="1"/>
  <c r="R67218" i="36" s="1"/>
  <c r="M67218" i="36"/>
  <c r="L67218" i="36"/>
  <c r="K67218" i="36"/>
  <c r="P67217" i="36"/>
  <c r="S67217" i="36" s="1"/>
  <c r="N67217" i="36"/>
  <c r="O67217" i="36" s="1"/>
  <c r="R67217" i="36" s="1"/>
  <c r="M67217" i="36"/>
  <c r="L67217" i="36"/>
  <c r="K67217" i="36"/>
  <c r="S67216" i="36"/>
  <c r="P67216" i="36"/>
  <c r="N67216" i="36"/>
  <c r="O67216" i="36" s="1"/>
  <c r="R67216" i="36" s="1"/>
  <c r="M67216" i="36"/>
  <c r="L67216" i="36"/>
  <c r="K67216" i="36"/>
  <c r="P67215" i="36"/>
  <c r="S67215" i="36" s="1"/>
  <c r="N67215" i="36"/>
  <c r="O67215" i="36" s="1"/>
  <c r="R67215" i="36" s="1"/>
  <c r="M67215" i="36"/>
  <c r="L67215" i="36"/>
  <c r="K67215" i="36"/>
  <c r="S67214" i="36"/>
  <c r="P67214" i="36"/>
  <c r="O67214" i="36"/>
  <c r="R67214" i="36" s="1"/>
  <c r="N67214" i="36"/>
  <c r="M67214" i="36"/>
  <c r="L67214" i="36"/>
  <c r="K67214" i="36"/>
  <c r="P67213" i="36"/>
  <c r="S67213" i="36" s="1"/>
  <c r="N67213" i="36"/>
  <c r="O67213" i="36" s="1"/>
  <c r="R67213" i="36" s="1"/>
  <c r="M67213" i="36"/>
  <c r="L67213" i="36"/>
  <c r="Q67213" i="36" s="1"/>
  <c r="K67213" i="36"/>
  <c r="P67212" i="36"/>
  <c r="S67212" i="36" s="1"/>
  <c r="N67212" i="36"/>
  <c r="O67212" i="36" s="1"/>
  <c r="R67212" i="36" s="1"/>
  <c r="M67212" i="36"/>
  <c r="L67212" i="36"/>
  <c r="K67212" i="36"/>
  <c r="P67211" i="36"/>
  <c r="S67211" i="36" s="1"/>
  <c r="N67211" i="36"/>
  <c r="O67211" i="36" s="1"/>
  <c r="R67211" i="36" s="1"/>
  <c r="M67211" i="36"/>
  <c r="L67211" i="36"/>
  <c r="K67211" i="36"/>
  <c r="P67210" i="36"/>
  <c r="S67210" i="36" s="1"/>
  <c r="N67210" i="36"/>
  <c r="O67210" i="36" s="1"/>
  <c r="R67210" i="36" s="1"/>
  <c r="M67210" i="36"/>
  <c r="L67210" i="36"/>
  <c r="K67210" i="36"/>
  <c r="P67209" i="36"/>
  <c r="S67209" i="36" s="1"/>
  <c r="N67209" i="36"/>
  <c r="O67209" i="36" s="1"/>
  <c r="R67209" i="36" s="1"/>
  <c r="M67209" i="36"/>
  <c r="L67209" i="36"/>
  <c r="K67209" i="36"/>
  <c r="S67208" i="36"/>
  <c r="P67208" i="36"/>
  <c r="N67208" i="36"/>
  <c r="O67208" i="36" s="1"/>
  <c r="R67208" i="36" s="1"/>
  <c r="M67208" i="36"/>
  <c r="L67208" i="36"/>
  <c r="K67208" i="36"/>
  <c r="P67207" i="36"/>
  <c r="S67207" i="36" s="1"/>
  <c r="N67207" i="36"/>
  <c r="O67207" i="36" s="1"/>
  <c r="R67207" i="36" s="1"/>
  <c r="M67207" i="36"/>
  <c r="L67207" i="36"/>
  <c r="K67207" i="36"/>
  <c r="P67206" i="36"/>
  <c r="S67206" i="36" s="1"/>
  <c r="N67206" i="36"/>
  <c r="O67206" i="36" s="1"/>
  <c r="R67206" i="36" s="1"/>
  <c r="M67206" i="36"/>
  <c r="L67206" i="36"/>
  <c r="K67206" i="36"/>
  <c r="P67205" i="36"/>
  <c r="S67205" i="36" s="1"/>
  <c r="N67205" i="36"/>
  <c r="O67205" i="36" s="1"/>
  <c r="R67205" i="36" s="1"/>
  <c r="M67205" i="36"/>
  <c r="L67205" i="36"/>
  <c r="K67205" i="36"/>
  <c r="P67204" i="36"/>
  <c r="S67204" i="36" s="1"/>
  <c r="N67204" i="36"/>
  <c r="O67204" i="36" s="1"/>
  <c r="R67204" i="36" s="1"/>
  <c r="M67204" i="36"/>
  <c r="L67204" i="36"/>
  <c r="K67204" i="36"/>
  <c r="P67203" i="36"/>
  <c r="S67203" i="36" s="1"/>
  <c r="N67203" i="36"/>
  <c r="O67203" i="36" s="1"/>
  <c r="R67203" i="36" s="1"/>
  <c r="M67203" i="36"/>
  <c r="L67203" i="36"/>
  <c r="K67203" i="36"/>
  <c r="P67202" i="36"/>
  <c r="S67202" i="36" s="1"/>
  <c r="N67202" i="36"/>
  <c r="O67202" i="36" s="1"/>
  <c r="R67202" i="36" s="1"/>
  <c r="M67202" i="36"/>
  <c r="L67202" i="36"/>
  <c r="K67202" i="36"/>
  <c r="P67201" i="36"/>
  <c r="S67201" i="36" s="1"/>
  <c r="N67201" i="36"/>
  <c r="O67201" i="36" s="1"/>
  <c r="R67201" i="36" s="1"/>
  <c r="M67201" i="36"/>
  <c r="L67201" i="36"/>
  <c r="K67201" i="36"/>
  <c r="S67200" i="36"/>
  <c r="P67200" i="36"/>
  <c r="N67200" i="36"/>
  <c r="O67200" i="36" s="1"/>
  <c r="R67200" i="36" s="1"/>
  <c r="M67200" i="36"/>
  <c r="Q67200" i="36" s="1"/>
  <c r="L67200" i="36"/>
  <c r="K67200" i="36"/>
  <c r="P67199" i="36"/>
  <c r="S67199" i="36" s="1"/>
  <c r="N67199" i="36"/>
  <c r="O67199" i="36" s="1"/>
  <c r="R67199" i="36" s="1"/>
  <c r="M67199" i="36"/>
  <c r="L67199" i="36"/>
  <c r="K67199" i="36"/>
  <c r="S67198" i="36"/>
  <c r="P67198" i="36"/>
  <c r="N67198" i="36"/>
  <c r="O67198" i="36" s="1"/>
  <c r="R67198" i="36" s="1"/>
  <c r="M67198" i="36"/>
  <c r="L67198" i="36"/>
  <c r="Q67198" i="36" s="1"/>
  <c r="K67198" i="36"/>
  <c r="P67197" i="36"/>
  <c r="S67197" i="36" s="1"/>
  <c r="N67197" i="36"/>
  <c r="O67197" i="36" s="1"/>
  <c r="R67197" i="36" s="1"/>
  <c r="M67197" i="36"/>
  <c r="L67197" i="36"/>
  <c r="K67197" i="36"/>
  <c r="P67196" i="36"/>
  <c r="S67196" i="36" s="1"/>
  <c r="N67196" i="36"/>
  <c r="O67196" i="36" s="1"/>
  <c r="R67196" i="36" s="1"/>
  <c r="M67196" i="36"/>
  <c r="L67196" i="36"/>
  <c r="K67196" i="36"/>
  <c r="P67195" i="36"/>
  <c r="S67195" i="36" s="1"/>
  <c r="N67195" i="36"/>
  <c r="O67195" i="36" s="1"/>
  <c r="R67195" i="36" s="1"/>
  <c r="M67195" i="36"/>
  <c r="L67195" i="36"/>
  <c r="K67195" i="36"/>
  <c r="P67194" i="36"/>
  <c r="S67194" i="36" s="1"/>
  <c r="N67194" i="36"/>
  <c r="O67194" i="36" s="1"/>
  <c r="R67194" i="36" s="1"/>
  <c r="M67194" i="36"/>
  <c r="L67194" i="36"/>
  <c r="K67194" i="36"/>
  <c r="P67193" i="36"/>
  <c r="S67193" i="36" s="1"/>
  <c r="N67193" i="36"/>
  <c r="O67193" i="36" s="1"/>
  <c r="R67193" i="36" s="1"/>
  <c r="M67193" i="36"/>
  <c r="L67193" i="36"/>
  <c r="K67193" i="36"/>
  <c r="P67192" i="36"/>
  <c r="S67192" i="36" s="1"/>
  <c r="N67192" i="36"/>
  <c r="O67192" i="36" s="1"/>
  <c r="R67192" i="36" s="1"/>
  <c r="M67192" i="36"/>
  <c r="L67192" i="36"/>
  <c r="K67192" i="36"/>
  <c r="P67191" i="36"/>
  <c r="S67191" i="36" s="1"/>
  <c r="N67191" i="36"/>
  <c r="O67191" i="36" s="1"/>
  <c r="R67191" i="36" s="1"/>
  <c r="M67191" i="36"/>
  <c r="L67191" i="36"/>
  <c r="K67191" i="36"/>
  <c r="S67190" i="36"/>
  <c r="P67190" i="36"/>
  <c r="N67190" i="36"/>
  <c r="O67190" i="36" s="1"/>
  <c r="R67190" i="36" s="1"/>
  <c r="M67190" i="36"/>
  <c r="L67190" i="36"/>
  <c r="K67190" i="36"/>
  <c r="P67189" i="36"/>
  <c r="S67189" i="36" s="1"/>
  <c r="N67189" i="36"/>
  <c r="O67189" i="36" s="1"/>
  <c r="R67189" i="36" s="1"/>
  <c r="M67189" i="36"/>
  <c r="L67189" i="36"/>
  <c r="K67189" i="36"/>
  <c r="S67188" i="36"/>
  <c r="P67188" i="36"/>
  <c r="N67188" i="36"/>
  <c r="O67188" i="36" s="1"/>
  <c r="R67188" i="36" s="1"/>
  <c r="M67188" i="36"/>
  <c r="L67188" i="36"/>
  <c r="K67188" i="36"/>
  <c r="P67187" i="36"/>
  <c r="S67187" i="36" s="1"/>
  <c r="N67187" i="36"/>
  <c r="O67187" i="36" s="1"/>
  <c r="R67187" i="36" s="1"/>
  <c r="M67187" i="36"/>
  <c r="L67187" i="36"/>
  <c r="K67187" i="36"/>
  <c r="S67186" i="36"/>
  <c r="P67186" i="36"/>
  <c r="N67186" i="36"/>
  <c r="O67186" i="36" s="1"/>
  <c r="R67186" i="36" s="1"/>
  <c r="M67186" i="36"/>
  <c r="L67186" i="36"/>
  <c r="K67186" i="36"/>
  <c r="P67185" i="36"/>
  <c r="S67185" i="36" s="1"/>
  <c r="N67185" i="36"/>
  <c r="O67185" i="36" s="1"/>
  <c r="R67185" i="36" s="1"/>
  <c r="M67185" i="36"/>
  <c r="L67185" i="36"/>
  <c r="K67185" i="36"/>
  <c r="S67184" i="36"/>
  <c r="P67184" i="36"/>
  <c r="N67184" i="36"/>
  <c r="O67184" i="36" s="1"/>
  <c r="R67184" i="36" s="1"/>
  <c r="M67184" i="36"/>
  <c r="L67184" i="36"/>
  <c r="K67184" i="36"/>
  <c r="P67183" i="36"/>
  <c r="S67183" i="36" s="1"/>
  <c r="N67183" i="36"/>
  <c r="O67183" i="36" s="1"/>
  <c r="R67183" i="36" s="1"/>
  <c r="M67183" i="36"/>
  <c r="L67183" i="36"/>
  <c r="K67183" i="36"/>
  <c r="S67182" i="36"/>
  <c r="P67182" i="36"/>
  <c r="N67182" i="36"/>
  <c r="O67182" i="36" s="1"/>
  <c r="R67182" i="36" s="1"/>
  <c r="M67182" i="36"/>
  <c r="L67182" i="36"/>
  <c r="K67182" i="36"/>
  <c r="P67181" i="36"/>
  <c r="S67181" i="36" s="1"/>
  <c r="N67181" i="36"/>
  <c r="O67181" i="36" s="1"/>
  <c r="R67181" i="36" s="1"/>
  <c r="M67181" i="36"/>
  <c r="L67181" i="36"/>
  <c r="K67181" i="36"/>
  <c r="P67180" i="36"/>
  <c r="S67180" i="36" s="1"/>
  <c r="N67180" i="36"/>
  <c r="O67180" i="36" s="1"/>
  <c r="R67180" i="36" s="1"/>
  <c r="M67180" i="36"/>
  <c r="L67180" i="36"/>
  <c r="K67180" i="36"/>
  <c r="P67179" i="36"/>
  <c r="S67179" i="36" s="1"/>
  <c r="N67179" i="36"/>
  <c r="O67179" i="36" s="1"/>
  <c r="R67179" i="36" s="1"/>
  <c r="M67179" i="36"/>
  <c r="L67179" i="36"/>
  <c r="K67179" i="36"/>
  <c r="S67178" i="36"/>
  <c r="P67178" i="36"/>
  <c r="O67178" i="36"/>
  <c r="R67178" i="36" s="1"/>
  <c r="N67178" i="36"/>
  <c r="M67178" i="36"/>
  <c r="L67178" i="36"/>
  <c r="K67178" i="36"/>
  <c r="P67177" i="36"/>
  <c r="S67177" i="36" s="1"/>
  <c r="N67177" i="36"/>
  <c r="O67177" i="36" s="1"/>
  <c r="R67177" i="36" s="1"/>
  <c r="M67177" i="36"/>
  <c r="L67177" i="36"/>
  <c r="Q67177" i="36" s="1"/>
  <c r="K67177" i="36"/>
  <c r="S67176" i="36"/>
  <c r="P67176" i="36"/>
  <c r="N67176" i="36"/>
  <c r="O67176" i="36" s="1"/>
  <c r="R67176" i="36" s="1"/>
  <c r="M67176" i="36"/>
  <c r="L67176" i="36"/>
  <c r="K67176" i="36"/>
  <c r="P67175" i="36"/>
  <c r="S67175" i="36" s="1"/>
  <c r="N67175" i="36"/>
  <c r="O67175" i="36" s="1"/>
  <c r="R67175" i="36" s="1"/>
  <c r="M67175" i="36"/>
  <c r="L67175" i="36"/>
  <c r="K67175" i="36"/>
  <c r="S67174" i="36"/>
  <c r="P67174" i="36"/>
  <c r="N67174" i="36"/>
  <c r="O67174" i="36" s="1"/>
  <c r="R67174" i="36" s="1"/>
  <c r="M67174" i="36"/>
  <c r="L67174" i="36"/>
  <c r="K67174" i="36"/>
  <c r="P67173" i="36"/>
  <c r="S67173" i="36" s="1"/>
  <c r="N67173" i="36"/>
  <c r="O67173" i="36" s="1"/>
  <c r="R67173" i="36" s="1"/>
  <c r="M67173" i="36"/>
  <c r="L67173" i="36"/>
  <c r="K67173" i="36"/>
  <c r="S67172" i="36"/>
  <c r="P67172" i="36"/>
  <c r="N67172" i="36"/>
  <c r="O67172" i="36" s="1"/>
  <c r="R67172" i="36" s="1"/>
  <c r="M67172" i="36"/>
  <c r="L67172" i="36"/>
  <c r="K67172" i="36"/>
  <c r="P67171" i="36"/>
  <c r="S67171" i="36" s="1"/>
  <c r="N67171" i="36"/>
  <c r="O67171" i="36" s="1"/>
  <c r="R67171" i="36" s="1"/>
  <c r="M67171" i="36"/>
  <c r="L67171" i="36"/>
  <c r="K67171" i="36"/>
  <c r="P67170" i="36"/>
  <c r="S67170" i="36" s="1"/>
  <c r="N67170" i="36"/>
  <c r="O67170" i="36" s="1"/>
  <c r="R67170" i="36" s="1"/>
  <c r="M67170" i="36"/>
  <c r="L67170" i="36"/>
  <c r="K67170" i="36"/>
  <c r="P67169" i="36"/>
  <c r="S67169" i="36" s="1"/>
  <c r="N67169" i="36"/>
  <c r="O67169" i="36" s="1"/>
  <c r="R67169" i="36" s="1"/>
  <c r="M67169" i="36"/>
  <c r="L67169" i="36"/>
  <c r="K67169" i="36"/>
  <c r="S67168" i="36"/>
  <c r="P67168" i="36"/>
  <c r="N67168" i="36"/>
  <c r="O67168" i="36" s="1"/>
  <c r="R67168" i="36" s="1"/>
  <c r="M67168" i="36"/>
  <c r="L67168" i="36"/>
  <c r="K67168" i="36"/>
  <c r="P67167" i="36"/>
  <c r="S67167" i="36" s="1"/>
  <c r="N67167" i="36"/>
  <c r="O67167" i="36" s="1"/>
  <c r="R67167" i="36" s="1"/>
  <c r="M67167" i="36"/>
  <c r="L67167" i="36"/>
  <c r="K67167" i="36"/>
  <c r="P67166" i="36"/>
  <c r="S67166" i="36" s="1"/>
  <c r="N67166" i="36"/>
  <c r="O67166" i="36" s="1"/>
  <c r="R67166" i="36" s="1"/>
  <c r="M67166" i="36"/>
  <c r="L67166" i="36"/>
  <c r="K67166" i="36"/>
  <c r="P67165" i="36"/>
  <c r="S67165" i="36" s="1"/>
  <c r="N67165" i="36"/>
  <c r="O67165" i="36" s="1"/>
  <c r="R67165" i="36" s="1"/>
  <c r="M67165" i="36"/>
  <c r="L67165" i="36"/>
  <c r="K67165" i="36"/>
  <c r="S67164" i="36"/>
  <c r="P67164" i="36"/>
  <c r="N67164" i="36"/>
  <c r="O67164" i="36" s="1"/>
  <c r="R67164" i="36" s="1"/>
  <c r="M67164" i="36"/>
  <c r="L67164" i="36"/>
  <c r="K67164" i="36"/>
  <c r="P67163" i="36"/>
  <c r="S67163" i="36" s="1"/>
  <c r="N67163" i="36"/>
  <c r="O67163" i="36" s="1"/>
  <c r="R67163" i="36" s="1"/>
  <c r="M67163" i="36"/>
  <c r="L67163" i="36"/>
  <c r="K67163" i="36"/>
  <c r="S67162" i="36"/>
  <c r="P67162" i="36"/>
  <c r="N67162" i="36"/>
  <c r="O67162" i="36" s="1"/>
  <c r="R67162" i="36" s="1"/>
  <c r="M67162" i="36"/>
  <c r="L67162" i="36"/>
  <c r="K67162" i="36"/>
  <c r="P67161" i="36"/>
  <c r="S67161" i="36" s="1"/>
  <c r="N67161" i="36"/>
  <c r="O67161" i="36" s="1"/>
  <c r="R67161" i="36" s="1"/>
  <c r="M67161" i="36"/>
  <c r="L67161" i="36"/>
  <c r="K67161" i="36"/>
  <c r="S67160" i="36"/>
  <c r="P67160" i="36"/>
  <c r="N67160" i="36"/>
  <c r="O67160" i="36" s="1"/>
  <c r="R67160" i="36" s="1"/>
  <c r="M67160" i="36"/>
  <c r="L67160" i="36"/>
  <c r="K67160" i="36"/>
  <c r="P67159" i="36"/>
  <c r="S67159" i="36" s="1"/>
  <c r="N67159" i="36"/>
  <c r="O67159" i="36" s="1"/>
  <c r="R67159" i="36" s="1"/>
  <c r="M67159" i="36"/>
  <c r="L67159" i="36"/>
  <c r="K67159" i="36"/>
  <c r="P67158" i="36"/>
  <c r="S67158" i="36" s="1"/>
  <c r="N67158" i="36"/>
  <c r="O67158" i="36" s="1"/>
  <c r="R67158" i="36" s="1"/>
  <c r="M67158" i="36"/>
  <c r="L67158" i="36"/>
  <c r="K67158" i="36"/>
  <c r="P67157" i="36"/>
  <c r="S67157" i="36" s="1"/>
  <c r="N67157" i="36"/>
  <c r="O67157" i="36" s="1"/>
  <c r="R67157" i="36" s="1"/>
  <c r="M67157" i="36"/>
  <c r="L67157" i="36"/>
  <c r="K67157" i="36"/>
  <c r="S67156" i="36"/>
  <c r="P67156" i="36"/>
  <c r="N67156" i="36"/>
  <c r="O67156" i="36" s="1"/>
  <c r="R67156" i="36" s="1"/>
  <c r="M67156" i="36"/>
  <c r="L67156" i="36"/>
  <c r="K67156" i="36"/>
  <c r="P67155" i="36"/>
  <c r="S67155" i="36" s="1"/>
  <c r="N67155" i="36"/>
  <c r="O67155" i="36" s="1"/>
  <c r="R67155" i="36" s="1"/>
  <c r="M67155" i="36"/>
  <c r="L67155" i="36"/>
  <c r="K67155" i="36"/>
  <c r="P67154" i="36"/>
  <c r="S67154" i="36" s="1"/>
  <c r="N67154" i="36"/>
  <c r="O67154" i="36" s="1"/>
  <c r="R67154" i="36" s="1"/>
  <c r="M67154" i="36"/>
  <c r="L67154" i="36"/>
  <c r="K67154" i="36"/>
  <c r="P67153" i="36"/>
  <c r="S67153" i="36" s="1"/>
  <c r="N67153" i="36"/>
  <c r="O67153" i="36" s="1"/>
  <c r="R67153" i="36" s="1"/>
  <c r="M67153" i="36"/>
  <c r="L67153" i="36"/>
  <c r="K67153" i="36"/>
  <c r="P67152" i="36"/>
  <c r="S67152" i="36" s="1"/>
  <c r="N67152" i="36"/>
  <c r="O67152" i="36" s="1"/>
  <c r="R67152" i="36" s="1"/>
  <c r="M67152" i="36"/>
  <c r="L67152" i="36"/>
  <c r="K67152" i="36"/>
  <c r="P67151" i="36"/>
  <c r="S67151" i="36" s="1"/>
  <c r="N67151" i="36"/>
  <c r="O67151" i="36" s="1"/>
  <c r="R67151" i="36" s="1"/>
  <c r="M67151" i="36"/>
  <c r="L67151" i="36"/>
  <c r="Q67151" i="36" s="1"/>
  <c r="K67151" i="36"/>
  <c r="P67150" i="36"/>
  <c r="S67150" i="36" s="1"/>
  <c r="N67150" i="36"/>
  <c r="O67150" i="36" s="1"/>
  <c r="R67150" i="36" s="1"/>
  <c r="M67150" i="36"/>
  <c r="Q67150" i="36" s="1"/>
  <c r="L67150" i="36"/>
  <c r="K67150" i="36"/>
  <c r="P67149" i="36"/>
  <c r="S67149" i="36" s="1"/>
  <c r="N67149" i="36"/>
  <c r="O67149" i="36" s="1"/>
  <c r="R67149" i="36" s="1"/>
  <c r="M67149" i="36"/>
  <c r="L67149" i="36"/>
  <c r="K67149" i="36"/>
  <c r="S67148" i="36"/>
  <c r="P67148" i="36"/>
  <c r="N67148" i="36"/>
  <c r="O67148" i="36" s="1"/>
  <c r="R67148" i="36" s="1"/>
  <c r="M67148" i="36"/>
  <c r="L67148" i="36"/>
  <c r="K67148" i="36"/>
  <c r="P67147" i="36"/>
  <c r="S67147" i="36" s="1"/>
  <c r="N67147" i="36"/>
  <c r="O67147" i="36" s="1"/>
  <c r="R67147" i="36" s="1"/>
  <c r="M67147" i="36"/>
  <c r="L67147" i="36"/>
  <c r="K67147" i="36"/>
  <c r="P67146" i="36"/>
  <c r="S67146" i="36" s="1"/>
  <c r="N67146" i="36"/>
  <c r="O67146" i="36" s="1"/>
  <c r="R67146" i="36" s="1"/>
  <c r="M67146" i="36"/>
  <c r="L67146" i="36"/>
  <c r="K67146" i="36"/>
  <c r="P67145" i="36"/>
  <c r="S67145" i="36" s="1"/>
  <c r="N67145" i="36"/>
  <c r="O67145" i="36" s="1"/>
  <c r="R67145" i="36" s="1"/>
  <c r="M67145" i="36"/>
  <c r="L67145" i="36"/>
  <c r="K67145" i="36"/>
  <c r="P67144" i="36"/>
  <c r="S67144" i="36" s="1"/>
  <c r="N67144" i="36"/>
  <c r="O67144" i="36" s="1"/>
  <c r="R67144" i="36" s="1"/>
  <c r="M67144" i="36"/>
  <c r="L67144" i="36"/>
  <c r="K67144" i="36"/>
  <c r="P67143" i="36"/>
  <c r="S67143" i="36" s="1"/>
  <c r="N67143" i="36"/>
  <c r="O67143" i="36" s="1"/>
  <c r="R67143" i="36" s="1"/>
  <c r="M67143" i="36"/>
  <c r="L67143" i="36"/>
  <c r="K67143" i="36"/>
  <c r="S67142" i="36"/>
  <c r="P67142" i="36"/>
  <c r="N67142" i="36"/>
  <c r="O67142" i="36" s="1"/>
  <c r="R67142" i="36" s="1"/>
  <c r="M67142" i="36"/>
  <c r="L67142" i="36"/>
  <c r="K67142" i="36"/>
  <c r="P67141" i="36"/>
  <c r="S67141" i="36" s="1"/>
  <c r="N67141" i="36"/>
  <c r="O67141" i="36" s="1"/>
  <c r="R67141" i="36" s="1"/>
  <c r="M67141" i="36"/>
  <c r="L67141" i="36"/>
  <c r="K67141" i="36"/>
  <c r="P67140" i="36"/>
  <c r="S67140" i="36" s="1"/>
  <c r="N67140" i="36"/>
  <c r="O67140" i="36" s="1"/>
  <c r="R67140" i="36" s="1"/>
  <c r="M67140" i="36"/>
  <c r="L67140" i="36"/>
  <c r="K67140" i="36"/>
  <c r="P67139" i="36"/>
  <c r="S67139" i="36" s="1"/>
  <c r="N67139" i="36"/>
  <c r="O67139" i="36" s="1"/>
  <c r="R67139" i="36" s="1"/>
  <c r="M67139" i="36"/>
  <c r="L67139" i="36"/>
  <c r="K67139" i="36"/>
  <c r="S67138" i="36"/>
  <c r="P67138" i="36"/>
  <c r="N67138" i="36"/>
  <c r="O67138" i="36" s="1"/>
  <c r="R67138" i="36" s="1"/>
  <c r="M67138" i="36"/>
  <c r="L67138" i="36"/>
  <c r="K67138" i="36"/>
  <c r="P67137" i="36"/>
  <c r="S67137" i="36" s="1"/>
  <c r="N67137" i="36"/>
  <c r="O67137" i="36" s="1"/>
  <c r="R67137" i="36" s="1"/>
  <c r="M67137" i="36"/>
  <c r="L67137" i="36"/>
  <c r="K67137" i="36"/>
  <c r="S67136" i="36"/>
  <c r="P67136" i="36"/>
  <c r="N67136" i="36"/>
  <c r="O67136" i="36" s="1"/>
  <c r="R67136" i="36" s="1"/>
  <c r="M67136" i="36"/>
  <c r="L67136" i="36"/>
  <c r="K67136" i="36"/>
  <c r="P67135" i="36"/>
  <c r="S67135" i="36" s="1"/>
  <c r="N67135" i="36"/>
  <c r="O67135" i="36" s="1"/>
  <c r="R67135" i="36" s="1"/>
  <c r="M67135" i="36"/>
  <c r="L67135" i="36"/>
  <c r="K67135" i="36"/>
  <c r="S67134" i="36"/>
  <c r="P67134" i="36"/>
  <c r="N67134" i="36"/>
  <c r="O67134" i="36" s="1"/>
  <c r="R67134" i="36" s="1"/>
  <c r="M67134" i="36"/>
  <c r="L67134" i="36"/>
  <c r="K67134" i="36"/>
  <c r="P67133" i="36"/>
  <c r="S67133" i="36" s="1"/>
  <c r="N67133" i="36"/>
  <c r="O67133" i="36" s="1"/>
  <c r="R67133" i="36" s="1"/>
  <c r="M67133" i="36"/>
  <c r="L67133" i="36"/>
  <c r="K67133" i="36"/>
  <c r="S67132" i="36"/>
  <c r="P67132" i="36"/>
  <c r="N67132" i="36"/>
  <c r="O67132" i="36" s="1"/>
  <c r="R67132" i="36" s="1"/>
  <c r="M67132" i="36"/>
  <c r="Q67132" i="36" s="1"/>
  <c r="L67132" i="36"/>
  <c r="K67132" i="36"/>
  <c r="P67131" i="36"/>
  <c r="S67131" i="36" s="1"/>
  <c r="N67131" i="36"/>
  <c r="O67131" i="36" s="1"/>
  <c r="R67131" i="36" s="1"/>
  <c r="M67131" i="36"/>
  <c r="L67131" i="36"/>
  <c r="K67131" i="36"/>
  <c r="S67130" i="36"/>
  <c r="P67130" i="36"/>
  <c r="N67130" i="36"/>
  <c r="O67130" i="36" s="1"/>
  <c r="R67130" i="36" s="1"/>
  <c r="M67130" i="36"/>
  <c r="L67130" i="36"/>
  <c r="K67130" i="36"/>
  <c r="P67129" i="36"/>
  <c r="S67129" i="36" s="1"/>
  <c r="N67129" i="36"/>
  <c r="O67129" i="36" s="1"/>
  <c r="R67129" i="36" s="1"/>
  <c r="M67129" i="36"/>
  <c r="L67129" i="36"/>
  <c r="K67129" i="36"/>
  <c r="P67128" i="36"/>
  <c r="S67128" i="36" s="1"/>
  <c r="N67128" i="36"/>
  <c r="O67128" i="36" s="1"/>
  <c r="R67128" i="36" s="1"/>
  <c r="M67128" i="36"/>
  <c r="L67128" i="36"/>
  <c r="K67128" i="36"/>
  <c r="P67127" i="36"/>
  <c r="S67127" i="36" s="1"/>
  <c r="N67127" i="36"/>
  <c r="O67127" i="36" s="1"/>
  <c r="R67127" i="36" s="1"/>
  <c r="M67127" i="36"/>
  <c r="L67127" i="36"/>
  <c r="K67127" i="36"/>
  <c r="S67126" i="36"/>
  <c r="P67126" i="36"/>
  <c r="N67126" i="36"/>
  <c r="O67126" i="36" s="1"/>
  <c r="R67126" i="36" s="1"/>
  <c r="M67126" i="36"/>
  <c r="L67126" i="36"/>
  <c r="K67126" i="36"/>
  <c r="P67125" i="36"/>
  <c r="S67125" i="36" s="1"/>
  <c r="N67125" i="36"/>
  <c r="O67125" i="36" s="1"/>
  <c r="R67125" i="36" s="1"/>
  <c r="M67125" i="36"/>
  <c r="L67125" i="36"/>
  <c r="K67125" i="36"/>
  <c r="P67124" i="36"/>
  <c r="S67124" i="36" s="1"/>
  <c r="N67124" i="36"/>
  <c r="O67124" i="36" s="1"/>
  <c r="R67124" i="36" s="1"/>
  <c r="M67124" i="36"/>
  <c r="L67124" i="36"/>
  <c r="K67124" i="36"/>
  <c r="P67123" i="36"/>
  <c r="S67123" i="36" s="1"/>
  <c r="N67123" i="36"/>
  <c r="O67123" i="36" s="1"/>
  <c r="R67123" i="36" s="1"/>
  <c r="M67123" i="36"/>
  <c r="L67123" i="36"/>
  <c r="K67123" i="36"/>
  <c r="P67122" i="36"/>
  <c r="S67122" i="36" s="1"/>
  <c r="N67122" i="36"/>
  <c r="O67122" i="36" s="1"/>
  <c r="R67122" i="36" s="1"/>
  <c r="M67122" i="36"/>
  <c r="L67122" i="36"/>
  <c r="K67122" i="36"/>
  <c r="P67121" i="36"/>
  <c r="S67121" i="36" s="1"/>
  <c r="N67121" i="36"/>
  <c r="O67121" i="36" s="1"/>
  <c r="R67121" i="36" s="1"/>
  <c r="M67121" i="36"/>
  <c r="L67121" i="36"/>
  <c r="K67121" i="36"/>
  <c r="S67120" i="36"/>
  <c r="P67120" i="36"/>
  <c r="N67120" i="36"/>
  <c r="O67120" i="36" s="1"/>
  <c r="R67120" i="36" s="1"/>
  <c r="M67120" i="36"/>
  <c r="L67120" i="36"/>
  <c r="K67120" i="36"/>
  <c r="P67119" i="36"/>
  <c r="S67119" i="36" s="1"/>
  <c r="N67119" i="36"/>
  <c r="O67119" i="36" s="1"/>
  <c r="R67119" i="36" s="1"/>
  <c r="M67119" i="36"/>
  <c r="L67119" i="36"/>
  <c r="K67119" i="36"/>
  <c r="S67118" i="36"/>
  <c r="P67118" i="36"/>
  <c r="N67118" i="36"/>
  <c r="O67118" i="36" s="1"/>
  <c r="R67118" i="36" s="1"/>
  <c r="M67118" i="36"/>
  <c r="L67118" i="36"/>
  <c r="K67118" i="36"/>
  <c r="P67117" i="36"/>
  <c r="S67117" i="36" s="1"/>
  <c r="N67117" i="36"/>
  <c r="O67117" i="36" s="1"/>
  <c r="R67117" i="36" s="1"/>
  <c r="M67117" i="36"/>
  <c r="L67117" i="36"/>
  <c r="K67117" i="36"/>
  <c r="P67116" i="36"/>
  <c r="S67116" i="36" s="1"/>
  <c r="N67116" i="36"/>
  <c r="O67116" i="36" s="1"/>
  <c r="R67116" i="36" s="1"/>
  <c r="M67116" i="36"/>
  <c r="Q67116" i="36" s="1"/>
  <c r="L67116" i="36"/>
  <c r="K67116" i="36"/>
  <c r="P67115" i="36"/>
  <c r="S67115" i="36" s="1"/>
  <c r="N67115" i="36"/>
  <c r="O67115" i="36" s="1"/>
  <c r="R67115" i="36" s="1"/>
  <c r="M67115" i="36"/>
  <c r="L67115" i="36"/>
  <c r="Q67115" i="36" s="1"/>
  <c r="K67115" i="36"/>
  <c r="S67114" i="36"/>
  <c r="P67114" i="36"/>
  <c r="N67114" i="36"/>
  <c r="O67114" i="36" s="1"/>
  <c r="R67114" i="36" s="1"/>
  <c r="M67114" i="36"/>
  <c r="L67114" i="36"/>
  <c r="Q67114" i="36" s="1"/>
  <c r="K67114" i="36"/>
  <c r="P67113" i="36"/>
  <c r="S67113" i="36" s="1"/>
  <c r="N67113" i="36"/>
  <c r="O67113" i="36" s="1"/>
  <c r="R67113" i="36" s="1"/>
  <c r="M67113" i="36"/>
  <c r="L67113" i="36"/>
  <c r="K67113" i="36"/>
  <c r="P67112" i="36"/>
  <c r="S67112" i="36" s="1"/>
  <c r="N67112" i="36"/>
  <c r="O67112" i="36" s="1"/>
  <c r="R67112" i="36" s="1"/>
  <c r="M67112" i="36"/>
  <c r="L67112" i="36"/>
  <c r="K67112" i="36"/>
  <c r="P67111" i="36"/>
  <c r="S67111" i="36" s="1"/>
  <c r="N67111" i="36"/>
  <c r="O67111" i="36" s="1"/>
  <c r="R67111" i="36" s="1"/>
  <c r="M67111" i="36"/>
  <c r="L67111" i="36"/>
  <c r="Q67111" i="36" s="1"/>
  <c r="K67111" i="36"/>
  <c r="S67110" i="36"/>
  <c r="P67110" i="36"/>
  <c r="N67110" i="36"/>
  <c r="O67110" i="36" s="1"/>
  <c r="R67110" i="36" s="1"/>
  <c r="M67110" i="36"/>
  <c r="L67110" i="36"/>
  <c r="K67110" i="36"/>
  <c r="P67109" i="36"/>
  <c r="S67109" i="36" s="1"/>
  <c r="N67109" i="36"/>
  <c r="O67109" i="36" s="1"/>
  <c r="R67109" i="36" s="1"/>
  <c r="M67109" i="36"/>
  <c r="L67109" i="36"/>
  <c r="K67109" i="36"/>
  <c r="S67108" i="36"/>
  <c r="P67108" i="36"/>
  <c r="N67108" i="36"/>
  <c r="O67108" i="36" s="1"/>
  <c r="R67108" i="36" s="1"/>
  <c r="M67108" i="36"/>
  <c r="L67108" i="36"/>
  <c r="K67108" i="36"/>
  <c r="P67107" i="36"/>
  <c r="S67107" i="36" s="1"/>
  <c r="N67107" i="36"/>
  <c r="O67107" i="36" s="1"/>
  <c r="R67107" i="36" s="1"/>
  <c r="M67107" i="36"/>
  <c r="L67107" i="36"/>
  <c r="K67107" i="36"/>
  <c r="P67106" i="36"/>
  <c r="S67106" i="36" s="1"/>
  <c r="N67106" i="36"/>
  <c r="O67106" i="36" s="1"/>
  <c r="R67106" i="36" s="1"/>
  <c r="M67106" i="36"/>
  <c r="L67106" i="36"/>
  <c r="K67106" i="36"/>
  <c r="P67105" i="36"/>
  <c r="S67105" i="36" s="1"/>
  <c r="N67105" i="36"/>
  <c r="O67105" i="36" s="1"/>
  <c r="R67105" i="36" s="1"/>
  <c r="M67105" i="36"/>
  <c r="L67105" i="36"/>
  <c r="K67105" i="36"/>
  <c r="P67104" i="36"/>
  <c r="S67104" i="36" s="1"/>
  <c r="N67104" i="36"/>
  <c r="O67104" i="36" s="1"/>
  <c r="R67104" i="36" s="1"/>
  <c r="M67104" i="36"/>
  <c r="L67104" i="36"/>
  <c r="K67104" i="36"/>
  <c r="P67103" i="36"/>
  <c r="S67103" i="36" s="1"/>
  <c r="N67103" i="36"/>
  <c r="O67103" i="36" s="1"/>
  <c r="R67103" i="36" s="1"/>
  <c r="M67103" i="36"/>
  <c r="L67103" i="36"/>
  <c r="K67103" i="36"/>
  <c r="P67102" i="36"/>
  <c r="S67102" i="36" s="1"/>
  <c r="N67102" i="36"/>
  <c r="O67102" i="36" s="1"/>
  <c r="R67102" i="36" s="1"/>
  <c r="M67102" i="36"/>
  <c r="L67102" i="36"/>
  <c r="K67102" i="36"/>
  <c r="P67101" i="36"/>
  <c r="S67101" i="36" s="1"/>
  <c r="N67101" i="36"/>
  <c r="O67101" i="36" s="1"/>
  <c r="R67101" i="36" s="1"/>
  <c r="M67101" i="36"/>
  <c r="L67101" i="36"/>
  <c r="K67101" i="36"/>
  <c r="P67100" i="36"/>
  <c r="S67100" i="36" s="1"/>
  <c r="N67100" i="36"/>
  <c r="O67100" i="36" s="1"/>
  <c r="R67100" i="36" s="1"/>
  <c r="M67100" i="36"/>
  <c r="L67100" i="36"/>
  <c r="K67100" i="36"/>
  <c r="P67099" i="36"/>
  <c r="S67099" i="36" s="1"/>
  <c r="N67099" i="36"/>
  <c r="O67099" i="36" s="1"/>
  <c r="R67099" i="36" s="1"/>
  <c r="M67099" i="36"/>
  <c r="L67099" i="36"/>
  <c r="K67099" i="36"/>
  <c r="S67098" i="36"/>
  <c r="P67098" i="36"/>
  <c r="N67098" i="36"/>
  <c r="O67098" i="36" s="1"/>
  <c r="R67098" i="36" s="1"/>
  <c r="M67098" i="36"/>
  <c r="L67098" i="36"/>
  <c r="Q67098" i="36" s="1"/>
  <c r="K67098" i="36"/>
  <c r="P67097" i="36"/>
  <c r="S67097" i="36" s="1"/>
  <c r="N67097" i="36"/>
  <c r="O67097" i="36" s="1"/>
  <c r="R67097" i="36" s="1"/>
  <c r="M67097" i="36"/>
  <c r="L67097" i="36"/>
  <c r="K67097" i="36"/>
  <c r="P67096" i="36"/>
  <c r="S67096" i="36" s="1"/>
  <c r="N67096" i="36"/>
  <c r="O67096" i="36" s="1"/>
  <c r="R67096" i="36" s="1"/>
  <c r="M67096" i="36"/>
  <c r="L67096" i="36"/>
  <c r="K67096" i="36"/>
  <c r="P67095" i="36"/>
  <c r="S67095" i="36" s="1"/>
  <c r="N67095" i="36"/>
  <c r="O67095" i="36" s="1"/>
  <c r="R67095" i="36" s="1"/>
  <c r="M67095" i="36"/>
  <c r="L67095" i="36"/>
  <c r="K67095" i="36"/>
  <c r="P67094" i="36"/>
  <c r="S67094" i="36" s="1"/>
  <c r="N67094" i="36"/>
  <c r="O67094" i="36" s="1"/>
  <c r="R67094" i="36" s="1"/>
  <c r="M67094" i="36"/>
  <c r="L67094" i="36"/>
  <c r="K67094" i="36"/>
  <c r="P67093" i="36"/>
  <c r="S67093" i="36" s="1"/>
  <c r="N67093" i="36"/>
  <c r="O67093" i="36" s="1"/>
  <c r="R67093" i="36" s="1"/>
  <c r="M67093" i="36"/>
  <c r="L67093" i="36"/>
  <c r="K67093" i="36"/>
  <c r="S67092" i="36"/>
  <c r="P67092" i="36"/>
  <c r="N67092" i="36"/>
  <c r="O67092" i="36" s="1"/>
  <c r="R67092" i="36" s="1"/>
  <c r="M67092" i="36"/>
  <c r="L67092" i="36"/>
  <c r="K67092" i="36"/>
  <c r="P67091" i="36"/>
  <c r="S67091" i="36" s="1"/>
  <c r="N67091" i="36"/>
  <c r="O67091" i="36" s="1"/>
  <c r="R67091" i="36" s="1"/>
  <c r="M67091" i="36"/>
  <c r="L67091" i="36"/>
  <c r="K67091" i="36"/>
  <c r="P67090" i="36"/>
  <c r="S67090" i="36" s="1"/>
  <c r="N67090" i="36"/>
  <c r="O67090" i="36" s="1"/>
  <c r="R67090" i="36" s="1"/>
  <c r="M67090" i="36"/>
  <c r="L67090" i="36"/>
  <c r="Q67090" i="36" s="1"/>
  <c r="K67090" i="36"/>
  <c r="P67089" i="36"/>
  <c r="S67089" i="36" s="1"/>
  <c r="N67089" i="36"/>
  <c r="O67089" i="36" s="1"/>
  <c r="R67089" i="36" s="1"/>
  <c r="M67089" i="36"/>
  <c r="L67089" i="36"/>
  <c r="K67089" i="36"/>
  <c r="P67088" i="36"/>
  <c r="S67088" i="36" s="1"/>
  <c r="N67088" i="36"/>
  <c r="O67088" i="36" s="1"/>
  <c r="R67088" i="36" s="1"/>
  <c r="M67088" i="36"/>
  <c r="L67088" i="36"/>
  <c r="K67088" i="36"/>
  <c r="P67087" i="36"/>
  <c r="S67087" i="36" s="1"/>
  <c r="N67087" i="36"/>
  <c r="O67087" i="36" s="1"/>
  <c r="R67087" i="36" s="1"/>
  <c r="M67087" i="36"/>
  <c r="L67087" i="36"/>
  <c r="K67087" i="36"/>
  <c r="P67086" i="36"/>
  <c r="S67086" i="36" s="1"/>
  <c r="N67086" i="36"/>
  <c r="O67086" i="36" s="1"/>
  <c r="R67086" i="36" s="1"/>
  <c r="M67086" i="36"/>
  <c r="L67086" i="36"/>
  <c r="K67086" i="36"/>
  <c r="P67085" i="36"/>
  <c r="S67085" i="36" s="1"/>
  <c r="N67085" i="36"/>
  <c r="O67085" i="36" s="1"/>
  <c r="R67085" i="36" s="1"/>
  <c r="M67085" i="36"/>
  <c r="L67085" i="36"/>
  <c r="K67085" i="36"/>
  <c r="S67084" i="36"/>
  <c r="P67084" i="36"/>
  <c r="N67084" i="36"/>
  <c r="O67084" i="36" s="1"/>
  <c r="R67084" i="36" s="1"/>
  <c r="M67084" i="36"/>
  <c r="L67084" i="36"/>
  <c r="K67084" i="36"/>
  <c r="P67083" i="36"/>
  <c r="S67083" i="36" s="1"/>
  <c r="N67083" i="36"/>
  <c r="O67083" i="36" s="1"/>
  <c r="R67083" i="36" s="1"/>
  <c r="M67083" i="36"/>
  <c r="L67083" i="36"/>
  <c r="K67083" i="36"/>
  <c r="S67082" i="36"/>
  <c r="P67082" i="36"/>
  <c r="N67082" i="36"/>
  <c r="O67082" i="36" s="1"/>
  <c r="R67082" i="36" s="1"/>
  <c r="M67082" i="36"/>
  <c r="L67082" i="36"/>
  <c r="K67082" i="36"/>
  <c r="P67081" i="36"/>
  <c r="S67081" i="36" s="1"/>
  <c r="N67081" i="36"/>
  <c r="O67081" i="36" s="1"/>
  <c r="R67081" i="36" s="1"/>
  <c r="M67081" i="36"/>
  <c r="L67081" i="36"/>
  <c r="K67081" i="36"/>
  <c r="S67080" i="36"/>
  <c r="P67080" i="36"/>
  <c r="N67080" i="36"/>
  <c r="O67080" i="36" s="1"/>
  <c r="R67080" i="36" s="1"/>
  <c r="M67080" i="36"/>
  <c r="L67080" i="36"/>
  <c r="K67080" i="36"/>
  <c r="P67079" i="36"/>
  <c r="S67079" i="36" s="1"/>
  <c r="N67079" i="36"/>
  <c r="O67079" i="36" s="1"/>
  <c r="R67079" i="36" s="1"/>
  <c r="M67079" i="36"/>
  <c r="L67079" i="36"/>
  <c r="K67079" i="36"/>
  <c r="P67078" i="36"/>
  <c r="S67078" i="36" s="1"/>
  <c r="N67078" i="36"/>
  <c r="O67078" i="36" s="1"/>
  <c r="R67078" i="36" s="1"/>
  <c r="M67078" i="36"/>
  <c r="L67078" i="36"/>
  <c r="K67078" i="36"/>
  <c r="P67077" i="36"/>
  <c r="S67077" i="36" s="1"/>
  <c r="N67077" i="36"/>
  <c r="O67077" i="36" s="1"/>
  <c r="R67077" i="36" s="1"/>
  <c r="M67077" i="36"/>
  <c r="L67077" i="36"/>
  <c r="K67077" i="36"/>
  <c r="S67076" i="36"/>
  <c r="P67076" i="36"/>
  <c r="O67076" i="36"/>
  <c r="R67076" i="36" s="1"/>
  <c r="N67076" i="36"/>
  <c r="M67076" i="36"/>
  <c r="L67076" i="36"/>
  <c r="K67076" i="36"/>
  <c r="P67075" i="36"/>
  <c r="S67075" i="36" s="1"/>
  <c r="N67075" i="36"/>
  <c r="O67075" i="36" s="1"/>
  <c r="R67075" i="36" s="1"/>
  <c r="M67075" i="36"/>
  <c r="L67075" i="36"/>
  <c r="K67075" i="36"/>
  <c r="S67074" i="36"/>
  <c r="P67074" i="36"/>
  <c r="N67074" i="36"/>
  <c r="O67074" i="36" s="1"/>
  <c r="R67074" i="36" s="1"/>
  <c r="M67074" i="36"/>
  <c r="L67074" i="36"/>
  <c r="K67074" i="36"/>
  <c r="P67073" i="36"/>
  <c r="S67073" i="36" s="1"/>
  <c r="N67073" i="36"/>
  <c r="O67073" i="36" s="1"/>
  <c r="R67073" i="36" s="1"/>
  <c r="M67073" i="36"/>
  <c r="L67073" i="36"/>
  <c r="K67073" i="36"/>
  <c r="P67072" i="36"/>
  <c r="S67072" i="36" s="1"/>
  <c r="N67072" i="36"/>
  <c r="O67072" i="36" s="1"/>
  <c r="R67072" i="36" s="1"/>
  <c r="M67072" i="36"/>
  <c r="Q67072" i="36" s="1"/>
  <c r="L67072" i="36"/>
  <c r="K67072" i="36"/>
  <c r="P67071" i="36"/>
  <c r="S67071" i="36" s="1"/>
  <c r="N67071" i="36"/>
  <c r="O67071" i="36" s="1"/>
  <c r="R67071" i="36" s="1"/>
  <c r="M67071" i="36"/>
  <c r="L67071" i="36"/>
  <c r="K67071" i="36"/>
  <c r="S67070" i="36"/>
  <c r="P67070" i="36"/>
  <c r="N67070" i="36"/>
  <c r="O67070" i="36" s="1"/>
  <c r="R67070" i="36" s="1"/>
  <c r="M67070" i="36"/>
  <c r="L67070" i="36"/>
  <c r="K67070" i="36"/>
  <c r="P67069" i="36"/>
  <c r="S67069" i="36" s="1"/>
  <c r="N67069" i="36"/>
  <c r="O67069" i="36" s="1"/>
  <c r="R67069" i="36" s="1"/>
  <c r="M67069" i="36"/>
  <c r="L67069" i="36"/>
  <c r="K67069" i="36"/>
  <c r="P67068" i="36"/>
  <c r="S67068" i="36" s="1"/>
  <c r="N67068" i="36"/>
  <c r="O67068" i="36" s="1"/>
  <c r="R67068" i="36" s="1"/>
  <c r="M67068" i="36"/>
  <c r="L67068" i="36"/>
  <c r="K67068" i="36"/>
  <c r="P67067" i="36"/>
  <c r="S67067" i="36" s="1"/>
  <c r="N67067" i="36"/>
  <c r="O67067" i="36" s="1"/>
  <c r="R67067" i="36" s="1"/>
  <c r="M67067" i="36"/>
  <c r="L67067" i="36"/>
  <c r="K67067" i="36"/>
  <c r="P67066" i="36"/>
  <c r="S67066" i="36" s="1"/>
  <c r="N67066" i="36"/>
  <c r="O67066" i="36" s="1"/>
  <c r="R67066" i="36" s="1"/>
  <c r="M67066" i="36"/>
  <c r="L67066" i="36"/>
  <c r="K67066" i="36"/>
  <c r="P67065" i="36"/>
  <c r="S67065" i="36" s="1"/>
  <c r="N67065" i="36"/>
  <c r="O67065" i="36" s="1"/>
  <c r="R67065" i="36" s="1"/>
  <c r="M67065" i="36"/>
  <c r="L67065" i="36"/>
  <c r="K67065" i="36"/>
  <c r="P67064" i="36"/>
  <c r="S67064" i="36" s="1"/>
  <c r="N67064" i="36"/>
  <c r="O67064" i="36" s="1"/>
  <c r="R67064" i="36" s="1"/>
  <c r="M67064" i="36"/>
  <c r="L67064" i="36"/>
  <c r="K67064" i="36"/>
  <c r="P67063" i="36"/>
  <c r="S67063" i="36" s="1"/>
  <c r="N67063" i="36"/>
  <c r="O67063" i="36" s="1"/>
  <c r="R67063" i="36" s="1"/>
  <c r="M67063" i="36"/>
  <c r="L67063" i="36"/>
  <c r="Q67063" i="36" s="1"/>
  <c r="K67063" i="36"/>
  <c r="P67062" i="36"/>
  <c r="S67062" i="36" s="1"/>
  <c r="N67062" i="36"/>
  <c r="O67062" i="36" s="1"/>
  <c r="R67062" i="36" s="1"/>
  <c r="M67062" i="36"/>
  <c r="L67062" i="36"/>
  <c r="K67062" i="36"/>
  <c r="P67061" i="36"/>
  <c r="S67061" i="36" s="1"/>
  <c r="N67061" i="36"/>
  <c r="O67061" i="36" s="1"/>
  <c r="R67061" i="36" s="1"/>
  <c r="M67061" i="36"/>
  <c r="L67061" i="36"/>
  <c r="K67061" i="36"/>
  <c r="P67060" i="36"/>
  <c r="S67060" i="36" s="1"/>
  <c r="N67060" i="36"/>
  <c r="O67060" i="36" s="1"/>
  <c r="R67060" i="36" s="1"/>
  <c r="M67060" i="36"/>
  <c r="L67060" i="36"/>
  <c r="K67060" i="36"/>
  <c r="P67059" i="36"/>
  <c r="S67059" i="36" s="1"/>
  <c r="N67059" i="36"/>
  <c r="O67059" i="36" s="1"/>
  <c r="R67059" i="36" s="1"/>
  <c r="M67059" i="36"/>
  <c r="L67059" i="36"/>
  <c r="K67059" i="36"/>
  <c r="S67058" i="36"/>
  <c r="P67058" i="36"/>
  <c r="N67058" i="36"/>
  <c r="O67058" i="36" s="1"/>
  <c r="R67058" i="36" s="1"/>
  <c r="M67058" i="36"/>
  <c r="L67058" i="36"/>
  <c r="K67058" i="36"/>
  <c r="P67057" i="36"/>
  <c r="S67057" i="36" s="1"/>
  <c r="N67057" i="36"/>
  <c r="O67057" i="36" s="1"/>
  <c r="R67057" i="36" s="1"/>
  <c r="M67057" i="36"/>
  <c r="L67057" i="36"/>
  <c r="K67057" i="36"/>
  <c r="S67056" i="36"/>
  <c r="P67056" i="36"/>
  <c r="N67056" i="36"/>
  <c r="O67056" i="36" s="1"/>
  <c r="R67056" i="36" s="1"/>
  <c r="M67056" i="36"/>
  <c r="L67056" i="36"/>
  <c r="K67056" i="36"/>
  <c r="P67055" i="36"/>
  <c r="S67055" i="36" s="1"/>
  <c r="N67055" i="36"/>
  <c r="O67055" i="36" s="1"/>
  <c r="R67055" i="36" s="1"/>
  <c r="M67055" i="36"/>
  <c r="L67055" i="36"/>
  <c r="K67055" i="36"/>
  <c r="P67054" i="36"/>
  <c r="S67054" i="36" s="1"/>
  <c r="N67054" i="36"/>
  <c r="O67054" i="36" s="1"/>
  <c r="R67054" i="36" s="1"/>
  <c r="M67054" i="36"/>
  <c r="L67054" i="36"/>
  <c r="K67054" i="36"/>
  <c r="P67053" i="36"/>
  <c r="S67053" i="36" s="1"/>
  <c r="N67053" i="36"/>
  <c r="O67053" i="36" s="1"/>
  <c r="R67053" i="36" s="1"/>
  <c r="M67053" i="36"/>
  <c r="L67053" i="36"/>
  <c r="K67053" i="36"/>
  <c r="S67052" i="36"/>
  <c r="P67052" i="36"/>
  <c r="N67052" i="36"/>
  <c r="O67052" i="36" s="1"/>
  <c r="R67052" i="36" s="1"/>
  <c r="M67052" i="36"/>
  <c r="L67052" i="36"/>
  <c r="K67052" i="36"/>
  <c r="P67051" i="36"/>
  <c r="S67051" i="36" s="1"/>
  <c r="N67051" i="36"/>
  <c r="O67051" i="36" s="1"/>
  <c r="R67051" i="36" s="1"/>
  <c r="M67051" i="36"/>
  <c r="L67051" i="36"/>
  <c r="Q67051" i="36" s="1"/>
  <c r="K67051" i="36"/>
  <c r="S67050" i="36"/>
  <c r="P67050" i="36"/>
  <c r="N67050" i="36"/>
  <c r="O67050" i="36" s="1"/>
  <c r="R67050" i="36" s="1"/>
  <c r="M67050" i="36"/>
  <c r="L67050" i="36"/>
  <c r="K67050" i="36"/>
  <c r="P67049" i="36"/>
  <c r="S67049" i="36" s="1"/>
  <c r="N67049" i="36"/>
  <c r="O67049" i="36" s="1"/>
  <c r="R67049" i="36" s="1"/>
  <c r="M67049" i="36"/>
  <c r="L67049" i="36"/>
  <c r="K67049" i="36"/>
  <c r="S67048" i="36"/>
  <c r="P67048" i="36"/>
  <c r="N67048" i="36"/>
  <c r="O67048" i="36" s="1"/>
  <c r="R67048" i="36" s="1"/>
  <c r="M67048" i="36"/>
  <c r="L67048" i="36"/>
  <c r="K67048" i="36"/>
  <c r="P67047" i="36"/>
  <c r="S67047" i="36" s="1"/>
  <c r="N67047" i="36"/>
  <c r="O67047" i="36" s="1"/>
  <c r="R67047" i="36" s="1"/>
  <c r="M67047" i="36"/>
  <c r="L67047" i="36"/>
  <c r="Q67047" i="36" s="1"/>
  <c r="K67047" i="36"/>
  <c r="P67046" i="36"/>
  <c r="S67046" i="36" s="1"/>
  <c r="N67046" i="36"/>
  <c r="O67046" i="36" s="1"/>
  <c r="R67046" i="36" s="1"/>
  <c r="M67046" i="36"/>
  <c r="L67046" i="36"/>
  <c r="K67046" i="36"/>
  <c r="P67045" i="36"/>
  <c r="S67045" i="36" s="1"/>
  <c r="N67045" i="36"/>
  <c r="O67045" i="36" s="1"/>
  <c r="R67045" i="36" s="1"/>
  <c r="M67045" i="36"/>
  <c r="L67045" i="36"/>
  <c r="K67045" i="36"/>
  <c r="P67044" i="36"/>
  <c r="S67044" i="36" s="1"/>
  <c r="N67044" i="36"/>
  <c r="O67044" i="36" s="1"/>
  <c r="R67044" i="36" s="1"/>
  <c r="M67044" i="36"/>
  <c r="L67044" i="36"/>
  <c r="Q67044" i="36" s="1"/>
  <c r="K67044" i="36"/>
  <c r="P67043" i="36"/>
  <c r="S67043" i="36" s="1"/>
  <c r="N67043" i="36"/>
  <c r="O67043" i="36" s="1"/>
  <c r="R67043" i="36" s="1"/>
  <c r="M67043" i="36"/>
  <c r="L67043" i="36"/>
  <c r="K67043" i="36"/>
  <c r="P67042" i="36"/>
  <c r="S67042" i="36" s="1"/>
  <c r="N67042" i="36"/>
  <c r="O67042" i="36" s="1"/>
  <c r="R67042" i="36" s="1"/>
  <c r="M67042" i="36"/>
  <c r="L67042" i="36"/>
  <c r="K67042" i="36"/>
  <c r="P67041" i="36"/>
  <c r="S67041" i="36" s="1"/>
  <c r="N67041" i="36"/>
  <c r="O67041" i="36" s="1"/>
  <c r="R67041" i="36" s="1"/>
  <c r="M67041" i="36"/>
  <c r="L67041" i="36"/>
  <c r="K67041" i="36"/>
  <c r="S67040" i="36"/>
  <c r="P67040" i="36"/>
  <c r="N67040" i="36"/>
  <c r="O67040" i="36" s="1"/>
  <c r="R67040" i="36" s="1"/>
  <c r="M67040" i="36"/>
  <c r="L67040" i="36"/>
  <c r="K67040" i="36"/>
  <c r="P67039" i="36"/>
  <c r="S67039" i="36" s="1"/>
  <c r="N67039" i="36"/>
  <c r="O67039" i="36" s="1"/>
  <c r="R67039" i="36" s="1"/>
  <c r="M67039" i="36"/>
  <c r="L67039" i="36"/>
  <c r="K67039" i="36"/>
  <c r="P67038" i="36"/>
  <c r="S67038" i="36" s="1"/>
  <c r="N67038" i="36"/>
  <c r="O67038" i="36" s="1"/>
  <c r="R67038" i="36" s="1"/>
  <c r="M67038" i="36"/>
  <c r="L67038" i="36"/>
  <c r="K67038" i="36"/>
  <c r="P67037" i="36"/>
  <c r="S67037" i="36" s="1"/>
  <c r="N67037" i="36"/>
  <c r="O67037" i="36" s="1"/>
  <c r="R67037" i="36" s="1"/>
  <c r="M67037" i="36"/>
  <c r="L67037" i="36"/>
  <c r="K67037" i="36"/>
  <c r="P67036" i="36"/>
  <c r="S67036" i="36" s="1"/>
  <c r="N67036" i="36"/>
  <c r="O67036" i="36" s="1"/>
  <c r="R67036" i="36" s="1"/>
  <c r="M67036" i="36"/>
  <c r="L67036" i="36"/>
  <c r="Q67036" i="36" s="1"/>
  <c r="K67036" i="36"/>
  <c r="P67035" i="36"/>
  <c r="S67035" i="36" s="1"/>
  <c r="N67035" i="36"/>
  <c r="O67035" i="36" s="1"/>
  <c r="R67035" i="36" s="1"/>
  <c r="M67035" i="36"/>
  <c r="L67035" i="36"/>
  <c r="K67035" i="36"/>
  <c r="P67034" i="36"/>
  <c r="S67034" i="36" s="1"/>
  <c r="N67034" i="36"/>
  <c r="O67034" i="36" s="1"/>
  <c r="R67034" i="36" s="1"/>
  <c r="M67034" i="36"/>
  <c r="L67034" i="36"/>
  <c r="K67034" i="36"/>
  <c r="P67033" i="36"/>
  <c r="S67033" i="36" s="1"/>
  <c r="N67033" i="36"/>
  <c r="O67033" i="36" s="1"/>
  <c r="R67033" i="36" s="1"/>
  <c r="M67033" i="36"/>
  <c r="L67033" i="36"/>
  <c r="K67033" i="36"/>
  <c r="S67032" i="36"/>
  <c r="P67032" i="36"/>
  <c r="N67032" i="36"/>
  <c r="O67032" i="36" s="1"/>
  <c r="R67032" i="36" s="1"/>
  <c r="M67032" i="36"/>
  <c r="L67032" i="36"/>
  <c r="K67032" i="36"/>
  <c r="P67031" i="36"/>
  <c r="S67031" i="36" s="1"/>
  <c r="N67031" i="36"/>
  <c r="O67031" i="36" s="1"/>
  <c r="R67031" i="36" s="1"/>
  <c r="M67031" i="36"/>
  <c r="L67031" i="36"/>
  <c r="K67031" i="36"/>
  <c r="S67030" i="36"/>
  <c r="P67030" i="36"/>
  <c r="O67030" i="36"/>
  <c r="R67030" i="36" s="1"/>
  <c r="N67030" i="36"/>
  <c r="M67030" i="36"/>
  <c r="L67030" i="36"/>
  <c r="K67030" i="36"/>
  <c r="P67029" i="36"/>
  <c r="S67029" i="36" s="1"/>
  <c r="N67029" i="36"/>
  <c r="O67029" i="36" s="1"/>
  <c r="R67029" i="36" s="1"/>
  <c r="M67029" i="36"/>
  <c r="L67029" i="36"/>
  <c r="K67029" i="36"/>
  <c r="S67028" i="36"/>
  <c r="P67028" i="36"/>
  <c r="N67028" i="36"/>
  <c r="O67028" i="36" s="1"/>
  <c r="R67028" i="36" s="1"/>
  <c r="M67028" i="36"/>
  <c r="L67028" i="36"/>
  <c r="K67028" i="36"/>
  <c r="P67027" i="36"/>
  <c r="S67027" i="36" s="1"/>
  <c r="N67027" i="36"/>
  <c r="O67027" i="36" s="1"/>
  <c r="R67027" i="36" s="1"/>
  <c r="M67027" i="36"/>
  <c r="L67027" i="36"/>
  <c r="K67027" i="36"/>
  <c r="S67026" i="36"/>
  <c r="P67026" i="36"/>
  <c r="N67026" i="36"/>
  <c r="O67026" i="36" s="1"/>
  <c r="R67026" i="36" s="1"/>
  <c r="M67026" i="36"/>
  <c r="L67026" i="36"/>
  <c r="K67026" i="36"/>
  <c r="P67025" i="36"/>
  <c r="S67025" i="36" s="1"/>
  <c r="N67025" i="36"/>
  <c r="O67025" i="36" s="1"/>
  <c r="R67025" i="36" s="1"/>
  <c r="M67025" i="36"/>
  <c r="L67025" i="36"/>
  <c r="K67025" i="36"/>
  <c r="S67024" i="36"/>
  <c r="P67024" i="36"/>
  <c r="N67024" i="36"/>
  <c r="O67024" i="36" s="1"/>
  <c r="R67024" i="36" s="1"/>
  <c r="M67024" i="36"/>
  <c r="Q67024" i="36" s="1"/>
  <c r="L67024" i="36"/>
  <c r="K67024" i="36"/>
  <c r="P67023" i="36"/>
  <c r="S67023" i="36" s="1"/>
  <c r="N67023" i="36"/>
  <c r="O67023" i="36" s="1"/>
  <c r="R67023" i="36" s="1"/>
  <c r="M67023" i="36"/>
  <c r="L67023" i="36"/>
  <c r="K67023" i="36"/>
  <c r="S67022" i="36"/>
  <c r="P67022" i="36"/>
  <c r="N67022" i="36"/>
  <c r="O67022" i="36" s="1"/>
  <c r="R67022" i="36" s="1"/>
  <c r="M67022" i="36"/>
  <c r="Q67022" i="36" s="1"/>
  <c r="L67022" i="36"/>
  <c r="K67022" i="36"/>
  <c r="P67021" i="36"/>
  <c r="S67021" i="36" s="1"/>
  <c r="N67021" i="36"/>
  <c r="O67021" i="36" s="1"/>
  <c r="R67021" i="36" s="1"/>
  <c r="M67021" i="36"/>
  <c r="L67021" i="36"/>
  <c r="K67021" i="36"/>
  <c r="S67020" i="36"/>
  <c r="P67020" i="36"/>
  <c r="N67020" i="36"/>
  <c r="O67020" i="36" s="1"/>
  <c r="R67020" i="36" s="1"/>
  <c r="M67020" i="36"/>
  <c r="L67020" i="36"/>
  <c r="K67020" i="36"/>
  <c r="P67019" i="36"/>
  <c r="S67019" i="36" s="1"/>
  <c r="N67019" i="36"/>
  <c r="O67019" i="36" s="1"/>
  <c r="R67019" i="36" s="1"/>
  <c r="M67019" i="36"/>
  <c r="L67019" i="36"/>
  <c r="K67019" i="36"/>
  <c r="P67018" i="36"/>
  <c r="S67018" i="36" s="1"/>
  <c r="O67018" i="36"/>
  <c r="R67018" i="36" s="1"/>
  <c r="N67018" i="36"/>
  <c r="M67018" i="36"/>
  <c r="L67018" i="36"/>
  <c r="K67018" i="36"/>
  <c r="P67017" i="36"/>
  <c r="S67017" i="36" s="1"/>
  <c r="N67017" i="36"/>
  <c r="O67017" i="36" s="1"/>
  <c r="R67017" i="36" s="1"/>
  <c r="M67017" i="36"/>
  <c r="L67017" i="36"/>
  <c r="Q67017" i="36" s="1"/>
  <c r="K67017" i="36"/>
  <c r="P67016" i="36"/>
  <c r="S67016" i="36" s="1"/>
  <c r="N67016" i="36"/>
  <c r="O67016" i="36" s="1"/>
  <c r="R67016" i="36" s="1"/>
  <c r="M67016" i="36"/>
  <c r="L67016" i="36"/>
  <c r="K67016" i="36"/>
  <c r="P67015" i="36"/>
  <c r="S67015" i="36" s="1"/>
  <c r="N67015" i="36"/>
  <c r="O67015" i="36" s="1"/>
  <c r="R67015" i="36" s="1"/>
  <c r="M67015" i="36"/>
  <c r="L67015" i="36"/>
  <c r="K67015" i="36"/>
  <c r="S67014" i="36"/>
  <c r="P67014" i="36"/>
  <c r="N67014" i="36"/>
  <c r="O67014" i="36" s="1"/>
  <c r="R67014" i="36" s="1"/>
  <c r="M67014" i="36"/>
  <c r="L67014" i="36"/>
  <c r="K67014" i="36"/>
  <c r="P67013" i="36"/>
  <c r="S67013" i="36" s="1"/>
  <c r="N67013" i="36"/>
  <c r="O67013" i="36" s="1"/>
  <c r="R67013" i="36" s="1"/>
  <c r="M67013" i="36"/>
  <c r="L67013" i="36"/>
  <c r="K67013" i="36"/>
  <c r="S67012" i="36"/>
  <c r="P67012" i="36"/>
  <c r="N67012" i="36"/>
  <c r="O67012" i="36" s="1"/>
  <c r="R67012" i="36" s="1"/>
  <c r="M67012" i="36"/>
  <c r="L67012" i="36"/>
  <c r="K67012" i="36"/>
  <c r="P67011" i="36"/>
  <c r="S67011" i="36" s="1"/>
  <c r="N67011" i="36"/>
  <c r="O67011" i="36" s="1"/>
  <c r="R67011" i="36" s="1"/>
  <c r="M67011" i="36"/>
  <c r="L67011" i="36"/>
  <c r="K67011" i="36"/>
  <c r="S67010" i="36"/>
  <c r="P67010" i="36"/>
  <c r="N67010" i="36"/>
  <c r="O67010" i="36" s="1"/>
  <c r="R67010" i="36" s="1"/>
  <c r="M67010" i="36"/>
  <c r="L67010" i="36"/>
  <c r="K67010" i="36"/>
  <c r="P67009" i="36"/>
  <c r="S67009" i="36" s="1"/>
  <c r="N67009" i="36"/>
  <c r="O67009" i="36" s="1"/>
  <c r="R67009" i="36" s="1"/>
  <c r="M67009" i="36"/>
  <c r="L67009" i="36"/>
  <c r="K67009" i="36"/>
  <c r="P67008" i="36"/>
  <c r="S67008" i="36" s="1"/>
  <c r="N67008" i="36"/>
  <c r="O67008" i="36" s="1"/>
  <c r="R67008" i="36" s="1"/>
  <c r="M67008" i="36"/>
  <c r="L67008" i="36"/>
  <c r="K67008" i="36"/>
  <c r="P67007" i="36"/>
  <c r="S67007" i="36" s="1"/>
  <c r="N67007" i="36"/>
  <c r="O67007" i="36" s="1"/>
  <c r="R67007" i="36" s="1"/>
  <c r="M67007" i="36"/>
  <c r="L67007" i="36"/>
  <c r="K67007" i="36"/>
  <c r="S67006" i="36"/>
  <c r="P67006" i="36"/>
  <c r="N67006" i="36"/>
  <c r="O67006" i="36" s="1"/>
  <c r="R67006" i="36" s="1"/>
  <c r="M67006" i="36"/>
  <c r="L67006" i="36"/>
  <c r="K67006" i="36"/>
  <c r="P67005" i="36"/>
  <c r="S67005" i="36" s="1"/>
  <c r="N67005" i="36"/>
  <c r="O67005" i="36" s="1"/>
  <c r="R67005" i="36" s="1"/>
  <c r="M67005" i="36"/>
  <c r="L67005" i="36"/>
  <c r="K67005" i="36"/>
  <c r="P67004" i="36"/>
  <c r="S67004" i="36" s="1"/>
  <c r="N67004" i="36"/>
  <c r="O67004" i="36" s="1"/>
  <c r="R67004" i="36" s="1"/>
  <c r="M67004" i="36"/>
  <c r="L67004" i="36"/>
  <c r="Q67004" i="36" s="1"/>
  <c r="K67004" i="36"/>
  <c r="P67003" i="36"/>
  <c r="S67003" i="36" s="1"/>
  <c r="N67003" i="36"/>
  <c r="O67003" i="36" s="1"/>
  <c r="R67003" i="36" s="1"/>
  <c r="M67003" i="36"/>
  <c r="L67003" i="36"/>
  <c r="K67003" i="36"/>
  <c r="P67002" i="36"/>
  <c r="S67002" i="36" s="1"/>
  <c r="N67002" i="36"/>
  <c r="O67002" i="36" s="1"/>
  <c r="R67002" i="36" s="1"/>
  <c r="M67002" i="36"/>
  <c r="L67002" i="36"/>
  <c r="K67002" i="36"/>
  <c r="P67001" i="36"/>
  <c r="S67001" i="36" s="1"/>
  <c r="N67001" i="36"/>
  <c r="O67001" i="36" s="1"/>
  <c r="R67001" i="36" s="1"/>
  <c r="M67001" i="36"/>
  <c r="L67001" i="36"/>
  <c r="Q67001" i="36" s="1"/>
  <c r="K67001" i="36"/>
  <c r="S67000" i="36"/>
  <c r="P67000" i="36"/>
  <c r="N67000" i="36"/>
  <c r="O67000" i="36" s="1"/>
  <c r="R67000" i="36" s="1"/>
  <c r="M67000" i="36"/>
  <c r="L67000" i="36"/>
  <c r="K67000" i="36"/>
  <c r="P66999" i="36"/>
  <c r="S66999" i="36" s="1"/>
  <c r="N66999" i="36"/>
  <c r="O66999" i="36" s="1"/>
  <c r="R66999" i="36" s="1"/>
  <c r="M66999" i="36"/>
  <c r="L66999" i="36"/>
  <c r="K66999" i="36"/>
  <c r="S66998" i="36"/>
  <c r="P66998" i="36"/>
  <c r="N66998" i="36"/>
  <c r="O66998" i="36" s="1"/>
  <c r="R66998" i="36" s="1"/>
  <c r="M66998" i="36"/>
  <c r="L66998" i="36"/>
  <c r="K66998" i="36"/>
  <c r="P66997" i="36"/>
  <c r="S66997" i="36" s="1"/>
  <c r="N66997" i="36"/>
  <c r="O66997" i="36" s="1"/>
  <c r="R66997" i="36" s="1"/>
  <c r="M66997" i="36"/>
  <c r="L66997" i="36"/>
  <c r="K66997" i="36"/>
  <c r="P66996" i="36"/>
  <c r="S66996" i="36" s="1"/>
  <c r="N66996" i="36"/>
  <c r="O66996" i="36" s="1"/>
  <c r="R66996" i="36" s="1"/>
  <c r="M66996" i="36"/>
  <c r="L66996" i="36"/>
  <c r="K66996" i="36"/>
  <c r="P66995" i="36"/>
  <c r="S66995" i="36" s="1"/>
  <c r="N66995" i="36"/>
  <c r="O66995" i="36" s="1"/>
  <c r="R66995" i="36" s="1"/>
  <c r="M66995" i="36"/>
  <c r="L66995" i="36"/>
  <c r="K66995" i="36"/>
  <c r="S66994" i="36"/>
  <c r="P66994" i="36"/>
  <c r="N66994" i="36"/>
  <c r="O66994" i="36" s="1"/>
  <c r="R66994" i="36" s="1"/>
  <c r="M66994" i="36"/>
  <c r="L66994" i="36"/>
  <c r="K66994" i="36"/>
  <c r="P66993" i="36"/>
  <c r="S66993" i="36" s="1"/>
  <c r="N66993" i="36"/>
  <c r="O66993" i="36" s="1"/>
  <c r="R66993" i="36" s="1"/>
  <c r="M66993" i="36"/>
  <c r="L66993" i="36"/>
  <c r="K66993" i="36"/>
  <c r="P66992" i="36"/>
  <c r="S66992" i="36" s="1"/>
  <c r="N66992" i="36"/>
  <c r="O66992" i="36" s="1"/>
  <c r="R66992" i="36" s="1"/>
  <c r="M66992" i="36"/>
  <c r="L66992" i="36"/>
  <c r="K66992" i="36"/>
  <c r="P66991" i="36"/>
  <c r="S66991" i="36" s="1"/>
  <c r="N66991" i="36"/>
  <c r="O66991" i="36" s="1"/>
  <c r="R66991" i="36" s="1"/>
  <c r="M66991" i="36"/>
  <c r="L66991" i="36"/>
  <c r="K66991" i="36"/>
  <c r="P66990" i="36"/>
  <c r="S66990" i="36" s="1"/>
  <c r="N66990" i="36"/>
  <c r="O66990" i="36" s="1"/>
  <c r="R66990" i="36" s="1"/>
  <c r="M66990" i="36"/>
  <c r="L66990" i="36"/>
  <c r="K66990" i="36"/>
  <c r="P66989" i="36"/>
  <c r="S66989" i="36" s="1"/>
  <c r="N66989" i="36"/>
  <c r="O66989" i="36" s="1"/>
  <c r="R66989" i="36" s="1"/>
  <c r="M66989" i="36"/>
  <c r="L66989" i="36"/>
  <c r="K66989" i="36"/>
  <c r="P66988" i="36"/>
  <c r="S66988" i="36" s="1"/>
  <c r="N66988" i="36"/>
  <c r="O66988" i="36" s="1"/>
  <c r="R66988" i="36" s="1"/>
  <c r="M66988" i="36"/>
  <c r="L66988" i="36"/>
  <c r="K66988" i="36"/>
  <c r="P66987" i="36"/>
  <c r="S66987" i="36" s="1"/>
  <c r="N66987" i="36"/>
  <c r="O66987" i="36" s="1"/>
  <c r="R66987" i="36" s="1"/>
  <c r="M66987" i="36"/>
  <c r="L66987" i="36"/>
  <c r="K66987" i="36"/>
  <c r="P66986" i="36"/>
  <c r="S66986" i="36" s="1"/>
  <c r="N66986" i="36"/>
  <c r="O66986" i="36" s="1"/>
  <c r="R66986" i="36" s="1"/>
  <c r="M66986" i="36"/>
  <c r="L66986" i="36"/>
  <c r="K66986" i="36"/>
  <c r="P66985" i="36"/>
  <c r="S66985" i="36" s="1"/>
  <c r="N66985" i="36"/>
  <c r="O66985" i="36" s="1"/>
  <c r="R66985" i="36" s="1"/>
  <c r="M66985" i="36"/>
  <c r="L66985" i="36"/>
  <c r="Q66985" i="36" s="1"/>
  <c r="K66985" i="36"/>
  <c r="S66984" i="36"/>
  <c r="P66984" i="36"/>
  <c r="N66984" i="36"/>
  <c r="O66984" i="36" s="1"/>
  <c r="R66984" i="36" s="1"/>
  <c r="M66984" i="36"/>
  <c r="L66984" i="36"/>
  <c r="K66984" i="36"/>
  <c r="P66983" i="36"/>
  <c r="S66983" i="36" s="1"/>
  <c r="N66983" i="36"/>
  <c r="O66983" i="36" s="1"/>
  <c r="R66983" i="36" s="1"/>
  <c r="M66983" i="36"/>
  <c r="L66983" i="36"/>
  <c r="K66983" i="36"/>
  <c r="P66982" i="36"/>
  <c r="S66982" i="36" s="1"/>
  <c r="N66982" i="36"/>
  <c r="O66982" i="36" s="1"/>
  <c r="R66982" i="36" s="1"/>
  <c r="M66982" i="36"/>
  <c r="L66982" i="36"/>
  <c r="K66982" i="36"/>
  <c r="P66981" i="36"/>
  <c r="S66981" i="36" s="1"/>
  <c r="N66981" i="36"/>
  <c r="O66981" i="36" s="1"/>
  <c r="R66981" i="36" s="1"/>
  <c r="M66981" i="36"/>
  <c r="L66981" i="36"/>
  <c r="Q66981" i="36" s="1"/>
  <c r="K66981" i="36"/>
  <c r="S66980" i="36"/>
  <c r="P66980" i="36"/>
  <c r="N66980" i="36"/>
  <c r="O66980" i="36" s="1"/>
  <c r="R66980" i="36" s="1"/>
  <c r="M66980" i="36"/>
  <c r="L66980" i="36"/>
  <c r="K66980" i="36"/>
  <c r="P66979" i="36"/>
  <c r="S66979" i="36" s="1"/>
  <c r="N66979" i="36"/>
  <c r="O66979" i="36" s="1"/>
  <c r="R66979" i="36" s="1"/>
  <c r="M66979" i="36"/>
  <c r="L66979" i="36"/>
  <c r="K66979" i="36"/>
  <c r="S66978" i="36"/>
  <c r="P66978" i="36"/>
  <c r="N66978" i="36"/>
  <c r="O66978" i="36" s="1"/>
  <c r="R66978" i="36" s="1"/>
  <c r="M66978" i="36"/>
  <c r="L66978" i="36"/>
  <c r="K66978" i="36"/>
  <c r="P66977" i="36"/>
  <c r="S66977" i="36" s="1"/>
  <c r="N66977" i="36"/>
  <c r="O66977" i="36" s="1"/>
  <c r="R66977" i="36" s="1"/>
  <c r="M66977" i="36"/>
  <c r="L66977" i="36"/>
  <c r="K66977" i="36"/>
  <c r="P66976" i="36"/>
  <c r="S66976" i="36" s="1"/>
  <c r="N66976" i="36"/>
  <c r="O66976" i="36" s="1"/>
  <c r="R66976" i="36" s="1"/>
  <c r="M66976" i="36"/>
  <c r="L66976" i="36"/>
  <c r="K66976" i="36"/>
  <c r="P66975" i="36"/>
  <c r="S66975" i="36" s="1"/>
  <c r="N66975" i="36"/>
  <c r="O66975" i="36" s="1"/>
  <c r="R66975" i="36" s="1"/>
  <c r="M66975" i="36"/>
  <c r="L66975" i="36"/>
  <c r="K66975" i="36"/>
  <c r="S66974" i="36"/>
  <c r="P66974" i="36"/>
  <c r="N66974" i="36"/>
  <c r="O66974" i="36" s="1"/>
  <c r="R66974" i="36" s="1"/>
  <c r="M66974" i="36"/>
  <c r="L66974" i="36"/>
  <c r="K66974" i="36"/>
  <c r="P66973" i="36"/>
  <c r="S66973" i="36" s="1"/>
  <c r="N66973" i="36"/>
  <c r="O66973" i="36" s="1"/>
  <c r="R66973" i="36" s="1"/>
  <c r="M66973" i="36"/>
  <c r="L66973" i="36"/>
  <c r="K66973" i="36"/>
  <c r="P66972" i="36"/>
  <c r="S66972" i="36" s="1"/>
  <c r="N66972" i="36"/>
  <c r="O66972" i="36" s="1"/>
  <c r="R66972" i="36" s="1"/>
  <c r="M66972" i="36"/>
  <c r="L66972" i="36"/>
  <c r="K66972" i="36"/>
  <c r="P66971" i="36"/>
  <c r="S66971" i="36" s="1"/>
  <c r="N66971" i="36"/>
  <c r="O66971" i="36" s="1"/>
  <c r="R66971" i="36" s="1"/>
  <c r="M66971" i="36"/>
  <c r="L66971" i="36"/>
  <c r="K66971" i="36"/>
  <c r="P66970" i="36"/>
  <c r="S66970" i="36" s="1"/>
  <c r="N66970" i="36"/>
  <c r="O66970" i="36" s="1"/>
  <c r="R66970" i="36" s="1"/>
  <c r="M66970" i="36"/>
  <c r="L66970" i="36"/>
  <c r="K66970" i="36"/>
  <c r="P66969" i="36"/>
  <c r="S66969" i="36" s="1"/>
  <c r="N66969" i="36"/>
  <c r="O66969" i="36" s="1"/>
  <c r="R66969" i="36" s="1"/>
  <c r="M66969" i="36"/>
  <c r="L66969" i="36"/>
  <c r="K66969" i="36"/>
  <c r="P66968" i="36"/>
  <c r="S66968" i="36" s="1"/>
  <c r="N66968" i="36"/>
  <c r="O66968" i="36" s="1"/>
  <c r="R66968" i="36" s="1"/>
  <c r="M66968" i="36"/>
  <c r="L66968" i="36"/>
  <c r="K66968" i="36"/>
  <c r="P66967" i="36"/>
  <c r="S66967" i="36" s="1"/>
  <c r="N66967" i="36"/>
  <c r="O66967" i="36" s="1"/>
  <c r="R66967" i="36" s="1"/>
  <c r="M66967" i="36"/>
  <c r="L66967" i="36"/>
  <c r="K66967" i="36"/>
  <c r="P66966" i="36"/>
  <c r="S66966" i="36" s="1"/>
  <c r="N66966" i="36"/>
  <c r="O66966" i="36" s="1"/>
  <c r="R66966" i="36" s="1"/>
  <c r="M66966" i="36"/>
  <c r="L66966" i="36"/>
  <c r="K66966" i="36"/>
  <c r="P66965" i="36"/>
  <c r="S66965" i="36" s="1"/>
  <c r="N66965" i="36"/>
  <c r="O66965" i="36" s="1"/>
  <c r="R66965" i="36" s="1"/>
  <c r="M66965" i="36"/>
  <c r="L66965" i="36"/>
  <c r="K66965" i="36"/>
  <c r="S66964" i="36"/>
  <c r="P66964" i="36"/>
  <c r="N66964" i="36"/>
  <c r="O66964" i="36" s="1"/>
  <c r="R66964" i="36" s="1"/>
  <c r="M66964" i="36"/>
  <c r="L66964" i="36"/>
  <c r="K66964" i="36"/>
  <c r="P66963" i="36"/>
  <c r="S66963" i="36" s="1"/>
  <c r="N66963" i="36"/>
  <c r="O66963" i="36" s="1"/>
  <c r="R66963" i="36" s="1"/>
  <c r="M66963" i="36"/>
  <c r="L66963" i="36"/>
  <c r="K66963" i="36"/>
  <c r="S66962" i="36"/>
  <c r="P66962" i="36"/>
  <c r="N66962" i="36"/>
  <c r="O66962" i="36" s="1"/>
  <c r="R66962" i="36" s="1"/>
  <c r="M66962" i="36"/>
  <c r="L66962" i="36"/>
  <c r="Q66962" i="36" s="1"/>
  <c r="K66962" i="36"/>
  <c r="P66961" i="36"/>
  <c r="S66961" i="36" s="1"/>
  <c r="N66961" i="36"/>
  <c r="O66961" i="36" s="1"/>
  <c r="R66961" i="36" s="1"/>
  <c r="M66961" i="36"/>
  <c r="L66961" i="36"/>
  <c r="K66961" i="36"/>
  <c r="P66960" i="36"/>
  <c r="S66960" i="36" s="1"/>
  <c r="N66960" i="36"/>
  <c r="O66960" i="36" s="1"/>
  <c r="R66960" i="36" s="1"/>
  <c r="M66960" i="36"/>
  <c r="L66960" i="36"/>
  <c r="K66960" i="36"/>
  <c r="P66959" i="36"/>
  <c r="S66959" i="36" s="1"/>
  <c r="N66959" i="36"/>
  <c r="O66959" i="36" s="1"/>
  <c r="R66959" i="36" s="1"/>
  <c r="M66959" i="36"/>
  <c r="L66959" i="36"/>
  <c r="K66959" i="36"/>
  <c r="S66958" i="36"/>
  <c r="P66958" i="36"/>
  <c r="N66958" i="36"/>
  <c r="O66958" i="36" s="1"/>
  <c r="R66958" i="36" s="1"/>
  <c r="M66958" i="36"/>
  <c r="L66958" i="36"/>
  <c r="K66958" i="36"/>
  <c r="P66957" i="36"/>
  <c r="S66957" i="36" s="1"/>
  <c r="N66957" i="36"/>
  <c r="O66957" i="36" s="1"/>
  <c r="R66957" i="36" s="1"/>
  <c r="M66957" i="36"/>
  <c r="L66957" i="36"/>
  <c r="K66957" i="36"/>
  <c r="P66956" i="36"/>
  <c r="S66956" i="36" s="1"/>
  <c r="N66956" i="36"/>
  <c r="O66956" i="36" s="1"/>
  <c r="R66956" i="36" s="1"/>
  <c r="M66956" i="36"/>
  <c r="L66956" i="36"/>
  <c r="K66956" i="36"/>
  <c r="P66955" i="36"/>
  <c r="S66955" i="36" s="1"/>
  <c r="N66955" i="36"/>
  <c r="O66955" i="36" s="1"/>
  <c r="R66955" i="36" s="1"/>
  <c r="M66955" i="36"/>
  <c r="L66955" i="36"/>
  <c r="K66955" i="36"/>
  <c r="P66954" i="36"/>
  <c r="S66954" i="36" s="1"/>
  <c r="N66954" i="36"/>
  <c r="O66954" i="36" s="1"/>
  <c r="R66954" i="36" s="1"/>
  <c r="M66954" i="36"/>
  <c r="L66954" i="36"/>
  <c r="K66954" i="36"/>
  <c r="P66953" i="36"/>
  <c r="S66953" i="36" s="1"/>
  <c r="N66953" i="36"/>
  <c r="O66953" i="36" s="1"/>
  <c r="R66953" i="36" s="1"/>
  <c r="M66953" i="36"/>
  <c r="L66953" i="36"/>
  <c r="K66953" i="36"/>
  <c r="P66952" i="36"/>
  <c r="S66952" i="36" s="1"/>
  <c r="N66952" i="36"/>
  <c r="O66952" i="36" s="1"/>
  <c r="R66952" i="36" s="1"/>
  <c r="M66952" i="36"/>
  <c r="L66952" i="36"/>
  <c r="K66952" i="36"/>
  <c r="P66951" i="36"/>
  <c r="S66951" i="36" s="1"/>
  <c r="N66951" i="36"/>
  <c r="O66951" i="36" s="1"/>
  <c r="R66951" i="36" s="1"/>
  <c r="M66951" i="36"/>
  <c r="L66951" i="36"/>
  <c r="K66951" i="36"/>
  <c r="P66950" i="36"/>
  <c r="S66950" i="36" s="1"/>
  <c r="N66950" i="36"/>
  <c r="O66950" i="36" s="1"/>
  <c r="R66950" i="36" s="1"/>
  <c r="M66950" i="36"/>
  <c r="L66950" i="36"/>
  <c r="K66950" i="36"/>
  <c r="P66949" i="36"/>
  <c r="S66949" i="36" s="1"/>
  <c r="N66949" i="36"/>
  <c r="O66949" i="36" s="1"/>
  <c r="R66949" i="36" s="1"/>
  <c r="M66949" i="36"/>
  <c r="L66949" i="36"/>
  <c r="K66949" i="36"/>
  <c r="S66948" i="36"/>
  <c r="P66948" i="36"/>
  <c r="N66948" i="36"/>
  <c r="O66948" i="36" s="1"/>
  <c r="R66948" i="36" s="1"/>
  <c r="M66948" i="36"/>
  <c r="L66948" i="36"/>
  <c r="K66948" i="36"/>
  <c r="P66947" i="36"/>
  <c r="S66947" i="36" s="1"/>
  <c r="N66947" i="36"/>
  <c r="O66947" i="36" s="1"/>
  <c r="R66947" i="36" s="1"/>
  <c r="M66947" i="36"/>
  <c r="L66947" i="36"/>
  <c r="K66947" i="36"/>
  <c r="P66946" i="36"/>
  <c r="S66946" i="36" s="1"/>
  <c r="N66946" i="36"/>
  <c r="O66946" i="36" s="1"/>
  <c r="R66946" i="36" s="1"/>
  <c r="M66946" i="36"/>
  <c r="L66946" i="36"/>
  <c r="K66946" i="36"/>
  <c r="P66945" i="36"/>
  <c r="S66945" i="36" s="1"/>
  <c r="N66945" i="36"/>
  <c r="O66945" i="36" s="1"/>
  <c r="R66945" i="36" s="1"/>
  <c r="M66945" i="36"/>
  <c r="L66945" i="36"/>
  <c r="K66945" i="36"/>
  <c r="P66944" i="36"/>
  <c r="S66944" i="36" s="1"/>
  <c r="N66944" i="36"/>
  <c r="O66944" i="36" s="1"/>
  <c r="R66944" i="36" s="1"/>
  <c r="M66944" i="36"/>
  <c r="L66944" i="36"/>
  <c r="K66944" i="36"/>
  <c r="P66943" i="36"/>
  <c r="S66943" i="36" s="1"/>
  <c r="N66943" i="36"/>
  <c r="O66943" i="36" s="1"/>
  <c r="R66943" i="36" s="1"/>
  <c r="M66943" i="36"/>
  <c r="L66943" i="36"/>
  <c r="K66943" i="36"/>
  <c r="P66942" i="36"/>
  <c r="S66942" i="36" s="1"/>
  <c r="N66942" i="36"/>
  <c r="O66942" i="36" s="1"/>
  <c r="R66942" i="36" s="1"/>
  <c r="M66942" i="36"/>
  <c r="L66942" i="36"/>
  <c r="K66942" i="36"/>
  <c r="P66941" i="36"/>
  <c r="S66941" i="36" s="1"/>
  <c r="N66941" i="36"/>
  <c r="O66941" i="36" s="1"/>
  <c r="R66941" i="36" s="1"/>
  <c r="M66941" i="36"/>
  <c r="L66941" i="36"/>
  <c r="K66941" i="36"/>
  <c r="P66940" i="36"/>
  <c r="S66940" i="36" s="1"/>
  <c r="N66940" i="36"/>
  <c r="O66940" i="36" s="1"/>
  <c r="R66940" i="36" s="1"/>
  <c r="M66940" i="36"/>
  <c r="L66940" i="36"/>
  <c r="K66940" i="36"/>
  <c r="P66939" i="36"/>
  <c r="S66939" i="36" s="1"/>
  <c r="N66939" i="36"/>
  <c r="O66939" i="36" s="1"/>
  <c r="R66939" i="36" s="1"/>
  <c r="M66939" i="36"/>
  <c r="L66939" i="36"/>
  <c r="Q66939" i="36" s="1"/>
  <c r="K66939" i="36"/>
  <c r="S66938" i="36"/>
  <c r="P66938" i="36"/>
  <c r="N66938" i="36"/>
  <c r="O66938" i="36" s="1"/>
  <c r="R66938" i="36" s="1"/>
  <c r="M66938" i="36"/>
  <c r="L66938" i="36"/>
  <c r="K66938" i="36"/>
  <c r="P66937" i="36"/>
  <c r="S66937" i="36" s="1"/>
  <c r="N66937" i="36"/>
  <c r="O66937" i="36" s="1"/>
  <c r="R66937" i="36" s="1"/>
  <c r="M66937" i="36"/>
  <c r="L66937" i="36"/>
  <c r="K66937" i="36"/>
  <c r="S66936" i="36"/>
  <c r="P66936" i="36"/>
  <c r="N66936" i="36"/>
  <c r="O66936" i="36" s="1"/>
  <c r="R66936" i="36" s="1"/>
  <c r="M66936" i="36"/>
  <c r="L66936" i="36"/>
  <c r="K66936" i="36"/>
  <c r="P66935" i="36"/>
  <c r="S66935" i="36" s="1"/>
  <c r="N66935" i="36"/>
  <c r="O66935" i="36" s="1"/>
  <c r="R66935" i="36" s="1"/>
  <c r="M66935" i="36"/>
  <c r="L66935" i="36"/>
  <c r="K66935" i="36"/>
  <c r="P66934" i="36"/>
  <c r="S66934" i="36" s="1"/>
  <c r="N66934" i="36"/>
  <c r="O66934" i="36" s="1"/>
  <c r="R66934" i="36" s="1"/>
  <c r="M66934" i="36"/>
  <c r="L66934" i="36"/>
  <c r="K66934" i="36"/>
  <c r="P66933" i="36"/>
  <c r="S66933" i="36" s="1"/>
  <c r="N66933" i="36"/>
  <c r="O66933" i="36" s="1"/>
  <c r="R66933" i="36" s="1"/>
  <c r="M66933" i="36"/>
  <c r="L66933" i="36"/>
  <c r="K66933" i="36"/>
  <c r="S66932" i="36"/>
  <c r="P66932" i="36"/>
  <c r="N66932" i="36"/>
  <c r="O66932" i="36" s="1"/>
  <c r="R66932" i="36" s="1"/>
  <c r="M66932" i="36"/>
  <c r="L66932" i="36"/>
  <c r="K66932" i="36"/>
  <c r="P66931" i="36"/>
  <c r="S66931" i="36" s="1"/>
  <c r="N66931" i="36"/>
  <c r="O66931" i="36" s="1"/>
  <c r="R66931" i="36" s="1"/>
  <c r="M66931" i="36"/>
  <c r="L66931" i="36"/>
  <c r="K66931" i="36"/>
  <c r="P66930" i="36"/>
  <c r="S66930" i="36" s="1"/>
  <c r="N66930" i="36"/>
  <c r="O66930" i="36" s="1"/>
  <c r="R66930" i="36" s="1"/>
  <c r="M66930" i="36"/>
  <c r="L66930" i="36"/>
  <c r="Q66930" i="36" s="1"/>
  <c r="K66930" i="36"/>
  <c r="P66929" i="36"/>
  <c r="S66929" i="36" s="1"/>
  <c r="N66929" i="36"/>
  <c r="O66929" i="36" s="1"/>
  <c r="R66929" i="36" s="1"/>
  <c r="M66929" i="36"/>
  <c r="L66929" i="36"/>
  <c r="K66929" i="36"/>
  <c r="P66928" i="36"/>
  <c r="S66928" i="36" s="1"/>
  <c r="N66928" i="36"/>
  <c r="O66928" i="36" s="1"/>
  <c r="R66928" i="36" s="1"/>
  <c r="M66928" i="36"/>
  <c r="L66928" i="36"/>
  <c r="K66928" i="36"/>
  <c r="P66927" i="36"/>
  <c r="S66927" i="36" s="1"/>
  <c r="N66927" i="36"/>
  <c r="O66927" i="36" s="1"/>
  <c r="R66927" i="36" s="1"/>
  <c r="M66927" i="36"/>
  <c r="L66927" i="36"/>
  <c r="K66927" i="36"/>
  <c r="P66926" i="36"/>
  <c r="S66926" i="36" s="1"/>
  <c r="N66926" i="36"/>
  <c r="O66926" i="36" s="1"/>
  <c r="R66926" i="36" s="1"/>
  <c r="M66926" i="36"/>
  <c r="L66926" i="36"/>
  <c r="K66926" i="36"/>
  <c r="P66925" i="36"/>
  <c r="S66925" i="36" s="1"/>
  <c r="N66925" i="36"/>
  <c r="O66925" i="36" s="1"/>
  <c r="R66925" i="36" s="1"/>
  <c r="M66925" i="36"/>
  <c r="L66925" i="36"/>
  <c r="K66925" i="36"/>
  <c r="P66924" i="36"/>
  <c r="S66924" i="36" s="1"/>
  <c r="N66924" i="36"/>
  <c r="O66924" i="36" s="1"/>
  <c r="R66924" i="36" s="1"/>
  <c r="M66924" i="36"/>
  <c r="L66924" i="36"/>
  <c r="K66924" i="36"/>
  <c r="P66923" i="36"/>
  <c r="S66923" i="36" s="1"/>
  <c r="N66923" i="36"/>
  <c r="O66923" i="36" s="1"/>
  <c r="R66923" i="36" s="1"/>
  <c r="M66923" i="36"/>
  <c r="L66923" i="36"/>
  <c r="K66923" i="36"/>
  <c r="S66922" i="36"/>
  <c r="P66922" i="36"/>
  <c r="N66922" i="36"/>
  <c r="O66922" i="36" s="1"/>
  <c r="R66922" i="36" s="1"/>
  <c r="M66922" i="36"/>
  <c r="L66922" i="36"/>
  <c r="K66922" i="36"/>
  <c r="P66921" i="36"/>
  <c r="S66921" i="36" s="1"/>
  <c r="N66921" i="36"/>
  <c r="O66921" i="36" s="1"/>
  <c r="R66921" i="36" s="1"/>
  <c r="M66921" i="36"/>
  <c r="L66921" i="36"/>
  <c r="K66921" i="36"/>
  <c r="S66920" i="36"/>
  <c r="P66920" i="36"/>
  <c r="N66920" i="36"/>
  <c r="O66920" i="36" s="1"/>
  <c r="R66920" i="36" s="1"/>
  <c r="M66920" i="36"/>
  <c r="L66920" i="36"/>
  <c r="K66920" i="36"/>
  <c r="P66919" i="36"/>
  <c r="S66919" i="36" s="1"/>
  <c r="N66919" i="36"/>
  <c r="O66919" i="36" s="1"/>
  <c r="R66919" i="36" s="1"/>
  <c r="M66919" i="36"/>
  <c r="L66919" i="36"/>
  <c r="K66919" i="36"/>
  <c r="P66918" i="36"/>
  <c r="S66918" i="36" s="1"/>
  <c r="O66918" i="36"/>
  <c r="R66918" i="36" s="1"/>
  <c r="N66918" i="36"/>
  <c r="M66918" i="36"/>
  <c r="L66918" i="36"/>
  <c r="K66918" i="36"/>
  <c r="P66917" i="36"/>
  <c r="S66917" i="36" s="1"/>
  <c r="N66917" i="36"/>
  <c r="O66917" i="36" s="1"/>
  <c r="R66917" i="36" s="1"/>
  <c r="M66917" i="36"/>
  <c r="L66917" i="36"/>
  <c r="K66917" i="36"/>
  <c r="S66916" i="36"/>
  <c r="P66916" i="36"/>
  <c r="N66916" i="36"/>
  <c r="O66916" i="36" s="1"/>
  <c r="R66916" i="36" s="1"/>
  <c r="M66916" i="36"/>
  <c r="L66916" i="36"/>
  <c r="K66916" i="36"/>
  <c r="P66915" i="36"/>
  <c r="S66915" i="36" s="1"/>
  <c r="N66915" i="36"/>
  <c r="O66915" i="36" s="1"/>
  <c r="R66915" i="36" s="1"/>
  <c r="M66915" i="36"/>
  <c r="L66915" i="36"/>
  <c r="K66915" i="36"/>
  <c r="P66914" i="36"/>
  <c r="S66914" i="36" s="1"/>
  <c r="N66914" i="36"/>
  <c r="O66914" i="36" s="1"/>
  <c r="R66914" i="36" s="1"/>
  <c r="M66914" i="36"/>
  <c r="L66914" i="36"/>
  <c r="K66914" i="36"/>
  <c r="P66913" i="36"/>
  <c r="S66913" i="36" s="1"/>
  <c r="N66913" i="36"/>
  <c r="O66913" i="36" s="1"/>
  <c r="R66913" i="36" s="1"/>
  <c r="M66913" i="36"/>
  <c r="L66913" i="36"/>
  <c r="K66913" i="36"/>
  <c r="S66912" i="36"/>
  <c r="P66912" i="36"/>
  <c r="N66912" i="36"/>
  <c r="O66912" i="36" s="1"/>
  <c r="R66912" i="36" s="1"/>
  <c r="M66912" i="36"/>
  <c r="L66912" i="36"/>
  <c r="K66912" i="36"/>
  <c r="P66911" i="36"/>
  <c r="S66911" i="36" s="1"/>
  <c r="N66911" i="36"/>
  <c r="O66911" i="36" s="1"/>
  <c r="R66911" i="36" s="1"/>
  <c r="M66911" i="36"/>
  <c r="L66911" i="36"/>
  <c r="K66911" i="36"/>
  <c r="S66910" i="36"/>
  <c r="P66910" i="36"/>
  <c r="N66910" i="36"/>
  <c r="O66910" i="36" s="1"/>
  <c r="R66910" i="36" s="1"/>
  <c r="M66910" i="36"/>
  <c r="L66910" i="36"/>
  <c r="K66910" i="36"/>
  <c r="P66909" i="36"/>
  <c r="S66909" i="36" s="1"/>
  <c r="N66909" i="36"/>
  <c r="O66909" i="36" s="1"/>
  <c r="R66909" i="36" s="1"/>
  <c r="M66909" i="36"/>
  <c r="L66909" i="36"/>
  <c r="K66909" i="36"/>
  <c r="Q66908" i="36"/>
  <c r="P66908" i="36"/>
  <c r="S66908" i="36" s="1"/>
  <c r="N66908" i="36"/>
  <c r="O66908" i="36" s="1"/>
  <c r="R66908" i="36" s="1"/>
  <c r="M66908" i="36"/>
  <c r="L66908" i="36"/>
  <c r="K66908" i="36"/>
  <c r="P66907" i="36"/>
  <c r="S66907" i="36" s="1"/>
  <c r="N66907" i="36"/>
  <c r="O66907" i="36" s="1"/>
  <c r="R66907" i="36" s="1"/>
  <c r="M66907" i="36"/>
  <c r="L66907" i="36"/>
  <c r="K66907" i="36"/>
  <c r="S66906" i="36"/>
  <c r="P66906" i="36"/>
  <c r="N66906" i="36"/>
  <c r="O66906" i="36" s="1"/>
  <c r="R66906" i="36" s="1"/>
  <c r="M66906" i="36"/>
  <c r="L66906" i="36"/>
  <c r="Q66906" i="36" s="1"/>
  <c r="K66906" i="36"/>
  <c r="P66905" i="36"/>
  <c r="S66905" i="36" s="1"/>
  <c r="N66905" i="36"/>
  <c r="O66905" i="36" s="1"/>
  <c r="R66905" i="36" s="1"/>
  <c r="M66905" i="36"/>
  <c r="L66905" i="36"/>
  <c r="K66905" i="36"/>
  <c r="P66904" i="36"/>
  <c r="S66904" i="36" s="1"/>
  <c r="N66904" i="36"/>
  <c r="O66904" i="36" s="1"/>
  <c r="R66904" i="36" s="1"/>
  <c r="M66904" i="36"/>
  <c r="L66904" i="36"/>
  <c r="K66904" i="36"/>
  <c r="P66903" i="36"/>
  <c r="S66903" i="36" s="1"/>
  <c r="N66903" i="36"/>
  <c r="O66903" i="36" s="1"/>
  <c r="R66903" i="36" s="1"/>
  <c r="M66903" i="36"/>
  <c r="L66903" i="36"/>
  <c r="K66903" i="36"/>
  <c r="S66902" i="36"/>
  <c r="P66902" i="36"/>
  <c r="N66902" i="36"/>
  <c r="O66902" i="36" s="1"/>
  <c r="R66902" i="36" s="1"/>
  <c r="M66902" i="36"/>
  <c r="L66902" i="36"/>
  <c r="K66902" i="36"/>
  <c r="P66901" i="36"/>
  <c r="S66901" i="36" s="1"/>
  <c r="N66901" i="36"/>
  <c r="O66901" i="36" s="1"/>
  <c r="R66901" i="36" s="1"/>
  <c r="M66901" i="36"/>
  <c r="L66901" i="36"/>
  <c r="K66901" i="36"/>
  <c r="P66900" i="36"/>
  <c r="S66900" i="36" s="1"/>
  <c r="N66900" i="36"/>
  <c r="O66900" i="36" s="1"/>
  <c r="R66900" i="36" s="1"/>
  <c r="M66900" i="36"/>
  <c r="L66900" i="36"/>
  <c r="K66900" i="36"/>
  <c r="P66899" i="36"/>
  <c r="S66899" i="36" s="1"/>
  <c r="N66899" i="36"/>
  <c r="O66899" i="36" s="1"/>
  <c r="R66899" i="36" s="1"/>
  <c r="M66899" i="36"/>
  <c r="L66899" i="36"/>
  <c r="K66899" i="36"/>
  <c r="P66898" i="36"/>
  <c r="S66898" i="36" s="1"/>
  <c r="N66898" i="36"/>
  <c r="O66898" i="36" s="1"/>
  <c r="R66898" i="36" s="1"/>
  <c r="M66898" i="36"/>
  <c r="L66898" i="36"/>
  <c r="Q66898" i="36" s="1"/>
  <c r="K66898" i="36"/>
  <c r="P66897" i="36"/>
  <c r="S66897" i="36" s="1"/>
  <c r="N66897" i="36"/>
  <c r="O66897" i="36" s="1"/>
  <c r="R66897" i="36" s="1"/>
  <c r="M66897" i="36"/>
  <c r="L66897" i="36"/>
  <c r="K66897" i="36"/>
  <c r="P66896" i="36"/>
  <c r="S66896" i="36" s="1"/>
  <c r="N66896" i="36"/>
  <c r="O66896" i="36" s="1"/>
  <c r="R66896" i="36" s="1"/>
  <c r="M66896" i="36"/>
  <c r="L66896" i="36"/>
  <c r="K66896" i="36"/>
  <c r="P66895" i="36"/>
  <c r="S66895" i="36" s="1"/>
  <c r="N66895" i="36"/>
  <c r="O66895" i="36" s="1"/>
  <c r="R66895" i="36" s="1"/>
  <c r="M66895" i="36"/>
  <c r="L66895" i="36"/>
  <c r="K66895" i="36"/>
  <c r="P66894" i="36"/>
  <c r="S66894" i="36" s="1"/>
  <c r="N66894" i="36"/>
  <c r="O66894" i="36" s="1"/>
  <c r="R66894" i="36" s="1"/>
  <c r="M66894" i="36"/>
  <c r="L66894" i="36"/>
  <c r="K66894" i="36"/>
  <c r="P66893" i="36"/>
  <c r="S66893" i="36" s="1"/>
  <c r="N66893" i="36"/>
  <c r="O66893" i="36" s="1"/>
  <c r="R66893" i="36" s="1"/>
  <c r="M66893" i="36"/>
  <c r="L66893" i="36"/>
  <c r="K66893" i="36"/>
  <c r="S66892" i="36"/>
  <c r="P66892" i="36"/>
  <c r="N66892" i="36"/>
  <c r="O66892" i="36" s="1"/>
  <c r="R66892" i="36" s="1"/>
  <c r="M66892" i="36"/>
  <c r="L66892" i="36"/>
  <c r="K66892" i="36"/>
  <c r="P66891" i="36"/>
  <c r="S66891" i="36" s="1"/>
  <c r="N66891" i="36"/>
  <c r="O66891" i="36" s="1"/>
  <c r="R66891" i="36" s="1"/>
  <c r="M66891" i="36"/>
  <c r="L66891" i="36"/>
  <c r="K66891" i="36"/>
  <c r="S66890" i="36"/>
  <c r="P66890" i="36"/>
  <c r="N66890" i="36"/>
  <c r="O66890" i="36" s="1"/>
  <c r="R66890" i="36" s="1"/>
  <c r="M66890" i="36"/>
  <c r="L66890" i="36"/>
  <c r="K66890" i="36"/>
  <c r="P66889" i="36"/>
  <c r="S66889" i="36" s="1"/>
  <c r="N66889" i="36"/>
  <c r="O66889" i="36" s="1"/>
  <c r="R66889" i="36" s="1"/>
  <c r="M66889" i="36"/>
  <c r="L66889" i="36"/>
  <c r="K66889" i="36"/>
  <c r="P66888" i="36"/>
  <c r="S66888" i="36" s="1"/>
  <c r="N66888" i="36"/>
  <c r="O66888" i="36" s="1"/>
  <c r="R66888" i="36" s="1"/>
  <c r="M66888" i="36"/>
  <c r="L66888" i="36"/>
  <c r="K66888" i="36"/>
  <c r="P66887" i="36"/>
  <c r="S66887" i="36" s="1"/>
  <c r="N66887" i="36"/>
  <c r="O66887" i="36" s="1"/>
  <c r="R66887" i="36" s="1"/>
  <c r="M66887" i="36"/>
  <c r="L66887" i="36"/>
  <c r="K66887" i="36"/>
  <c r="S66886" i="36"/>
  <c r="P66886" i="36"/>
  <c r="O66886" i="36"/>
  <c r="R66886" i="36" s="1"/>
  <c r="N66886" i="36"/>
  <c r="M66886" i="36"/>
  <c r="L66886" i="36"/>
  <c r="K66886" i="36"/>
  <c r="P66885" i="36"/>
  <c r="S66885" i="36" s="1"/>
  <c r="N66885" i="36"/>
  <c r="O66885" i="36" s="1"/>
  <c r="R66885" i="36" s="1"/>
  <c r="M66885" i="36"/>
  <c r="L66885" i="36"/>
  <c r="Q66885" i="36" s="1"/>
  <c r="K66885" i="36"/>
  <c r="P66884" i="36"/>
  <c r="S66884" i="36" s="1"/>
  <c r="N66884" i="36"/>
  <c r="O66884" i="36" s="1"/>
  <c r="R66884" i="36" s="1"/>
  <c r="M66884" i="36"/>
  <c r="L66884" i="36"/>
  <c r="K66884" i="36"/>
  <c r="P66883" i="36"/>
  <c r="S66883" i="36" s="1"/>
  <c r="N66883" i="36"/>
  <c r="O66883" i="36" s="1"/>
  <c r="R66883" i="36" s="1"/>
  <c r="M66883" i="36"/>
  <c r="L66883" i="36"/>
  <c r="K66883" i="36"/>
  <c r="S66882" i="36"/>
  <c r="P66882" i="36"/>
  <c r="N66882" i="36"/>
  <c r="O66882" i="36" s="1"/>
  <c r="R66882" i="36" s="1"/>
  <c r="M66882" i="36"/>
  <c r="L66882" i="36"/>
  <c r="K66882" i="36"/>
  <c r="P66881" i="36"/>
  <c r="S66881" i="36" s="1"/>
  <c r="N66881" i="36"/>
  <c r="O66881" i="36" s="1"/>
  <c r="R66881" i="36" s="1"/>
  <c r="M66881" i="36"/>
  <c r="L66881" i="36"/>
  <c r="K66881" i="36"/>
  <c r="S66880" i="36"/>
  <c r="P66880" i="36"/>
  <c r="N66880" i="36"/>
  <c r="O66880" i="36" s="1"/>
  <c r="R66880" i="36" s="1"/>
  <c r="M66880" i="36"/>
  <c r="L66880" i="36"/>
  <c r="K66880" i="36"/>
  <c r="P66879" i="36"/>
  <c r="S66879" i="36" s="1"/>
  <c r="N66879" i="36"/>
  <c r="O66879" i="36" s="1"/>
  <c r="R66879" i="36" s="1"/>
  <c r="M66879" i="36"/>
  <c r="L66879" i="36"/>
  <c r="K66879" i="36"/>
  <c r="P66878" i="36"/>
  <c r="S66878" i="36" s="1"/>
  <c r="N66878" i="36"/>
  <c r="O66878" i="36" s="1"/>
  <c r="R66878" i="36" s="1"/>
  <c r="M66878" i="36"/>
  <c r="L66878" i="36"/>
  <c r="K66878" i="36"/>
  <c r="P66877" i="36"/>
  <c r="S66877" i="36" s="1"/>
  <c r="N66877" i="36"/>
  <c r="O66877" i="36" s="1"/>
  <c r="R66877" i="36" s="1"/>
  <c r="M66877" i="36"/>
  <c r="L66877" i="36"/>
  <c r="K66877" i="36"/>
  <c r="S66876" i="36"/>
  <c r="P66876" i="36"/>
  <c r="N66876" i="36"/>
  <c r="O66876" i="36" s="1"/>
  <c r="R66876" i="36" s="1"/>
  <c r="M66876" i="36"/>
  <c r="L66876" i="36"/>
  <c r="K66876" i="36"/>
  <c r="P66875" i="36"/>
  <c r="S66875" i="36" s="1"/>
  <c r="N66875" i="36"/>
  <c r="O66875" i="36" s="1"/>
  <c r="R66875" i="36" s="1"/>
  <c r="M66875" i="36"/>
  <c r="L66875" i="36"/>
  <c r="K66875" i="36"/>
  <c r="P66874" i="36"/>
  <c r="S66874" i="36" s="1"/>
  <c r="N66874" i="36"/>
  <c r="O66874" i="36" s="1"/>
  <c r="R66874" i="36" s="1"/>
  <c r="M66874" i="36"/>
  <c r="L66874" i="36"/>
  <c r="K66874" i="36"/>
  <c r="P66873" i="36"/>
  <c r="S66873" i="36" s="1"/>
  <c r="N66873" i="36"/>
  <c r="O66873" i="36" s="1"/>
  <c r="R66873" i="36" s="1"/>
  <c r="M66873" i="36"/>
  <c r="L66873" i="36"/>
  <c r="K66873" i="36"/>
  <c r="P66872" i="36"/>
  <c r="S66872" i="36" s="1"/>
  <c r="N66872" i="36"/>
  <c r="O66872" i="36" s="1"/>
  <c r="R66872" i="36" s="1"/>
  <c r="M66872" i="36"/>
  <c r="L66872" i="36"/>
  <c r="K66872" i="36"/>
  <c r="P66871" i="36"/>
  <c r="S66871" i="36" s="1"/>
  <c r="N66871" i="36"/>
  <c r="O66871" i="36" s="1"/>
  <c r="R66871" i="36" s="1"/>
  <c r="M66871" i="36"/>
  <c r="L66871" i="36"/>
  <c r="K66871" i="36"/>
  <c r="P66870" i="36"/>
  <c r="S66870" i="36" s="1"/>
  <c r="N66870" i="36"/>
  <c r="O66870" i="36" s="1"/>
  <c r="R66870" i="36" s="1"/>
  <c r="M66870" i="36"/>
  <c r="L66870" i="36"/>
  <c r="K66870" i="36"/>
  <c r="P66869" i="36"/>
  <c r="S66869" i="36" s="1"/>
  <c r="N66869" i="36"/>
  <c r="O66869" i="36" s="1"/>
  <c r="R66869" i="36" s="1"/>
  <c r="M66869" i="36"/>
  <c r="L66869" i="36"/>
  <c r="K66869" i="36"/>
  <c r="P66868" i="36"/>
  <c r="S66868" i="36" s="1"/>
  <c r="N66868" i="36"/>
  <c r="O66868" i="36" s="1"/>
  <c r="R66868" i="36" s="1"/>
  <c r="M66868" i="36"/>
  <c r="L66868" i="36"/>
  <c r="K66868" i="36"/>
  <c r="P66867" i="36"/>
  <c r="S66867" i="36" s="1"/>
  <c r="N66867" i="36"/>
  <c r="O66867" i="36" s="1"/>
  <c r="R66867" i="36" s="1"/>
  <c r="M66867" i="36"/>
  <c r="L66867" i="36"/>
  <c r="K66867" i="36"/>
  <c r="S66866" i="36"/>
  <c r="P66866" i="36"/>
  <c r="N66866" i="36"/>
  <c r="O66866" i="36" s="1"/>
  <c r="R66866" i="36" s="1"/>
  <c r="M66866" i="36"/>
  <c r="L66866" i="36"/>
  <c r="K66866" i="36"/>
  <c r="P66865" i="36"/>
  <c r="S66865" i="36" s="1"/>
  <c r="N66865" i="36"/>
  <c r="O66865" i="36" s="1"/>
  <c r="R66865" i="36" s="1"/>
  <c r="M66865" i="36"/>
  <c r="L66865" i="36"/>
  <c r="K66865" i="36"/>
  <c r="S66864" i="36"/>
  <c r="P66864" i="36"/>
  <c r="N66864" i="36"/>
  <c r="O66864" i="36" s="1"/>
  <c r="R66864" i="36" s="1"/>
  <c r="M66864" i="36"/>
  <c r="L66864" i="36"/>
  <c r="K66864" i="36"/>
  <c r="P66863" i="36"/>
  <c r="S66863" i="36" s="1"/>
  <c r="N66863" i="36"/>
  <c r="O66863" i="36" s="1"/>
  <c r="R66863" i="36" s="1"/>
  <c r="M66863" i="36"/>
  <c r="L66863" i="36"/>
  <c r="K66863" i="36"/>
  <c r="P66862" i="36"/>
  <c r="S66862" i="36" s="1"/>
  <c r="N66862" i="36"/>
  <c r="O66862" i="36" s="1"/>
  <c r="R66862" i="36" s="1"/>
  <c r="M66862" i="36"/>
  <c r="L66862" i="36"/>
  <c r="K66862" i="36"/>
  <c r="P66861" i="36"/>
  <c r="S66861" i="36" s="1"/>
  <c r="N66861" i="36"/>
  <c r="O66861" i="36" s="1"/>
  <c r="R66861" i="36" s="1"/>
  <c r="M66861" i="36"/>
  <c r="L66861" i="36"/>
  <c r="K66861" i="36"/>
  <c r="S66860" i="36"/>
  <c r="P66860" i="36"/>
  <c r="N66860" i="36"/>
  <c r="O66860" i="36" s="1"/>
  <c r="R66860" i="36" s="1"/>
  <c r="M66860" i="36"/>
  <c r="Q66860" i="36" s="1"/>
  <c r="L66860" i="36"/>
  <c r="K66860" i="36"/>
  <c r="P66859" i="36"/>
  <c r="S66859" i="36" s="1"/>
  <c r="N66859" i="36"/>
  <c r="O66859" i="36" s="1"/>
  <c r="R66859" i="36" s="1"/>
  <c r="M66859" i="36"/>
  <c r="L66859" i="36"/>
  <c r="K66859" i="36"/>
  <c r="S66858" i="36"/>
  <c r="P66858" i="36"/>
  <c r="N66858" i="36"/>
  <c r="O66858" i="36" s="1"/>
  <c r="R66858" i="36" s="1"/>
  <c r="M66858" i="36"/>
  <c r="L66858" i="36"/>
  <c r="Q66858" i="36" s="1"/>
  <c r="K66858" i="36"/>
  <c r="P66857" i="36"/>
  <c r="S66857" i="36" s="1"/>
  <c r="N66857" i="36"/>
  <c r="O66857" i="36" s="1"/>
  <c r="R66857" i="36" s="1"/>
  <c r="M66857" i="36"/>
  <c r="L66857" i="36"/>
  <c r="K66857" i="36"/>
  <c r="P66856" i="36"/>
  <c r="S66856" i="36" s="1"/>
  <c r="O66856" i="36"/>
  <c r="R66856" i="36" s="1"/>
  <c r="N66856" i="36"/>
  <c r="M66856" i="36"/>
  <c r="L66856" i="36"/>
  <c r="K66856" i="36"/>
  <c r="P66855" i="36"/>
  <c r="S66855" i="36" s="1"/>
  <c r="N66855" i="36"/>
  <c r="O66855" i="36" s="1"/>
  <c r="R66855" i="36" s="1"/>
  <c r="M66855" i="36"/>
  <c r="L66855" i="36"/>
  <c r="K66855" i="36"/>
  <c r="S66854" i="36"/>
  <c r="P66854" i="36"/>
  <c r="N66854" i="36"/>
  <c r="O66854" i="36" s="1"/>
  <c r="R66854" i="36" s="1"/>
  <c r="M66854" i="36"/>
  <c r="L66854" i="36"/>
  <c r="K66854" i="36"/>
  <c r="P66853" i="36"/>
  <c r="S66853" i="36" s="1"/>
  <c r="N66853" i="36"/>
  <c r="O66853" i="36" s="1"/>
  <c r="R66853" i="36" s="1"/>
  <c r="M66853" i="36"/>
  <c r="L66853" i="36"/>
  <c r="K66853" i="36"/>
  <c r="P66852" i="36"/>
  <c r="S66852" i="36" s="1"/>
  <c r="O66852" i="36"/>
  <c r="R66852" i="36" s="1"/>
  <c r="N66852" i="36"/>
  <c r="M66852" i="36"/>
  <c r="L66852" i="36"/>
  <c r="K66852" i="36"/>
  <c r="P66851" i="36"/>
  <c r="S66851" i="36" s="1"/>
  <c r="N66851" i="36"/>
  <c r="O66851" i="36" s="1"/>
  <c r="R66851" i="36" s="1"/>
  <c r="M66851" i="36"/>
  <c r="L66851" i="36"/>
  <c r="K66851" i="36"/>
  <c r="P66850" i="36"/>
  <c r="S66850" i="36" s="1"/>
  <c r="N66850" i="36"/>
  <c r="O66850" i="36" s="1"/>
  <c r="R66850" i="36" s="1"/>
  <c r="M66850" i="36"/>
  <c r="L66850" i="36"/>
  <c r="K66850" i="36"/>
  <c r="P66849" i="36"/>
  <c r="S66849" i="36" s="1"/>
  <c r="N66849" i="36"/>
  <c r="O66849" i="36" s="1"/>
  <c r="R66849" i="36" s="1"/>
  <c r="M66849" i="36"/>
  <c r="L66849" i="36"/>
  <c r="K66849" i="36"/>
  <c r="P66848" i="36"/>
  <c r="S66848" i="36" s="1"/>
  <c r="N66848" i="36"/>
  <c r="O66848" i="36" s="1"/>
  <c r="R66848" i="36" s="1"/>
  <c r="M66848" i="36"/>
  <c r="Q66848" i="36" s="1"/>
  <c r="L66848" i="36"/>
  <c r="K66848" i="36"/>
  <c r="P66847" i="36"/>
  <c r="S66847" i="36" s="1"/>
  <c r="N66847" i="36"/>
  <c r="O66847" i="36" s="1"/>
  <c r="R66847" i="36" s="1"/>
  <c r="M66847" i="36"/>
  <c r="L66847" i="36"/>
  <c r="K66847" i="36"/>
  <c r="S66846" i="36"/>
  <c r="P66846" i="36"/>
  <c r="N66846" i="36"/>
  <c r="O66846" i="36" s="1"/>
  <c r="R66846" i="36" s="1"/>
  <c r="M66846" i="36"/>
  <c r="L66846" i="36"/>
  <c r="K66846" i="36"/>
  <c r="P66845" i="36"/>
  <c r="S66845" i="36" s="1"/>
  <c r="N66845" i="36"/>
  <c r="O66845" i="36" s="1"/>
  <c r="R66845" i="36" s="1"/>
  <c r="M66845" i="36"/>
  <c r="L66845" i="36"/>
  <c r="K66845" i="36"/>
  <c r="S66844" i="36"/>
  <c r="P66844" i="36"/>
  <c r="N66844" i="36"/>
  <c r="O66844" i="36" s="1"/>
  <c r="R66844" i="36" s="1"/>
  <c r="M66844" i="36"/>
  <c r="L66844" i="36"/>
  <c r="Q66844" i="36" s="1"/>
  <c r="K66844" i="36"/>
  <c r="P66843" i="36"/>
  <c r="S66843" i="36" s="1"/>
  <c r="N66843" i="36"/>
  <c r="O66843" i="36" s="1"/>
  <c r="R66843" i="36" s="1"/>
  <c r="M66843" i="36"/>
  <c r="L66843" i="36"/>
  <c r="K66843" i="36"/>
  <c r="P66842" i="36"/>
  <c r="S66842" i="36" s="1"/>
  <c r="N66842" i="36"/>
  <c r="O66842" i="36" s="1"/>
  <c r="R66842" i="36" s="1"/>
  <c r="M66842" i="36"/>
  <c r="L66842" i="36"/>
  <c r="K66842" i="36"/>
  <c r="P66841" i="36"/>
  <c r="S66841" i="36" s="1"/>
  <c r="N66841" i="36"/>
  <c r="O66841" i="36" s="1"/>
  <c r="R66841" i="36" s="1"/>
  <c r="M66841" i="36"/>
  <c r="L66841" i="36"/>
  <c r="K66841" i="36"/>
  <c r="S66840" i="36"/>
  <c r="P66840" i="36"/>
  <c r="O66840" i="36"/>
  <c r="R66840" i="36" s="1"/>
  <c r="N66840" i="36"/>
  <c r="M66840" i="36"/>
  <c r="L66840" i="36"/>
  <c r="K66840" i="36"/>
  <c r="P66839" i="36"/>
  <c r="S66839" i="36" s="1"/>
  <c r="N66839" i="36"/>
  <c r="O66839" i="36" s="1"/>
  <c r="R66839" i="36" s="1"/>
  <c r="M66839" i="36"/>
  <c r="L66839" i="36"/>
  <c r="K66839" i="36"/>
  <c r="P66838" i="36"/>
  <c r="S66838" i="36" s="1"/>
  <c r="N66838" i="36"/>
  <c r="O66838" i="36" s="1"/>
  <c r="R66838" i="36" s="1"/>
  <c r="M66838" i="36"/>
  <c r="L66838" i="36"/>
  <c r="K66838" i="36"/>
  <c r="P66837" i="36"/>
  <c r="S66837" i="36" s="1"/>
  <c r="N66837" i="36"/>
  <c r="O66837" i="36" s="1"/>
  <c r="R66837" i="36" s="1"/>
  <c r="M66837" i="36"/>
  <c r="L66837" i="36"/>
  <c r="K66837" i="36"/>
  <c r="S66836" i="36"/>
  <c r="P66836" i="36"/>
  <c r="N66836" i="36"/>
  <c r="O66836" i="36" s="1"/>
  <c r="R66836" i="36" s="1"/>
  <c r="M66836" i="36"/>
  <c r="L66836" i="36"/>
  <c r="K66836" i="36"/>
  <c r="P66835" i="36"/>
  <c r="S66835" i="36" s="1"/>
  <c r="N66835" i="36"/>
  <c r="O66835" i="36" s="1"/>
  <c r="R66835" i="36" s="1"/>
  <c r="M66835" i="36"/>
  <c r="L66835" i="36"/>
  <c r="K66835" i="36"/>
  <c r="P66834" i="36"/>
  <c r="S66834" i="36" s="1"/>
  <c r="N66834" i="36"/>
  <c r="O66834" i="36" s="1"/>
  <c r="R66834" i="36" s="1"/>
  <c r="M66834" i="36"/>
  <c r="L66834" i="36"/>
  <c r="Q66834" i="36" s="1"/>
  <c r="K66834" i="36"/>
  <c r="P66833" i="36"/>
  <c r="S66833" i="36" s="1"/>
  <c r="N66833" i="36"/>
  <c r="O66833" i="36" s="1"/>
  <c r="R66833" i="36" s="1"/>
  <c r="M66833" i="36"/>
  <c r="L66833" i="36"/>
  <c r="K66833" i="36"/>
  <c r="S66832" i="36"/>
  <c r="P66832" i="36"/>
  <c r="N66832" i="36"/>
  <c r="O66832" i="36" s="1"/>
  <c r="R66832" i="36" s="1"/>
  <c r="M66832" i="36"/>
  <c r="L66832" i="36"/>
  <c r="K66832" i="36"/>
  <c r="P66831" i="36"/>
  <c r="S66831" i="36" s="1"/>
  <c r="N66831" i="36"/>
  <c r="O66831" i="36" s="1"/>
  <c r="R66831" i="36" s="1"/>
  <c r="M66831" i="36"/>
  <c r="L66831" i="36"/>
  <c r="K66831" i="36"/>
  <c r="S66830" i="36"/>
  <c r="P66830" i="36"/>
  <c r="N66830" i="36"/>
  <c r="O66830" i="36" s="1"/>
  <c r="R66830" i="36" s="1"/>
  <c r="M66830" i="36"/>
  <c r="L66830" i="36"/>
  <c r="K66830" i="36"/>
  <c r="P66829" i="36"/>
  <c r="S66829" i="36" s="1"/>
  <c r="N66829" i="36"/>
  <c r="O66829" i="36" s="1"/>
  <c r="R66829" i="36" s="1"/>
  <c r="M66829" i="36"/>
  <c r="L66829" i="36"/>
  <c r="K66829" i="36"/>
  <c r="P66828" i="36"/>
  <c r="S66828" i="36" s="1"/>
  <c r="N66828" i="36"/>
  <c r="O66828" i="36" s="1"/>
  <c r="R66828" i="36" s="1"/>
  <c r="M66828" i="36"/>
  <c r="L66828" i="36"/>
  <c r="K66828" i="36"/>
  <c r="P66827" i="36"/>
  <c r="S66827" i="36" s="1"/>
  <c r="N66827" i="36"/>
  <c r="O66827" i="36" s="1"/>
  <c r="R66827" i="36" s="1"/>
  <c r="M66827" i="36"/>
  <c r="L66827" i="36"/>
  <c r="Q66827" i="36" s="1"/>
  <c r="K66827" i="36"/>
  <c r="S66826" i="36"/>
  <c r="P66826" i="36"/>
  <c r="N66826" i="36"/>
  <c r="O66826" i="36" s="1"/>
  <c r="R66826" i="36" s="1"/>
  <c r="M66826" i="36"/>
  <c r="L66826" i="36"/>
  <c r="K66826" i="36"/>
  <c r="P66825" i="36"/>
  <c r="S66825" i="36" s="1"/>
  <c r="N66825" i="36"/>
  <c r="O66825" i="36" s="1"/>
  <c r="R66825" i="36" s="1"/>
  <c r="M66825" i="36"/>
  <c r="L66825" i="36"/>
  <c r="K66825" i="36"/>
  <c r="S66824" i="36"/>
  <c r="P66824" i="36"/>
  <c r="N66824" i="36"/>
  <c r="O66824" i="36" s="1"/>
  <c r="R66824" i="36" s="1"/>
  <c r="M66824" i="36"/>
  <c r="L66824" i="36"/>
  <c r="K66824" i="36"/>
  <c r="P66823" i="36"/>
  <c r="S66823" i="36" s="1"/>
  <c r="N66823" i="36"/>
  <c r="O66823" i="36" s="1"/>
  <c r="R66823" i="36" s="1"/>
  <c r="M66823" i="36"/>
  <c r="L66823" i="36"/>
  <c r="K66823" i="36"/>
  <c r="P66822" i="36"/>
  <c r="S66822" i="36" s="1"/>
  <c r="N66822" i="36"/>
  <c r="O66822" i="36" s="1"/>
  <c r="R66822" i="36" s="1"/>
  <c r="M66822" i="36"/>
  <c r="L66822" i="36"/>
  <c r="K66822" i="36"/>
  <c r="P66821" i="36"/>
  <c r="S66821" i="36" s="1"/>
  <c r="N66821" i="36"/>
  <c r="O66821" i="36" s="1"/>
  <c r="R66821" i="36" s="1"/>
  <c r="M66821" i="36"/>
  <c r="L66821" i="36"/>
  <c r="K66821" i="36"/>
  <c r="P66820" i="36"/>
  <c r="S66820" i="36" s="1"/>
  <c r="O66820" i="36"/>
  <c r="R66820" i="36" s="1"/>
  <c r="N66820" i="36"/>
  <c r="M66820" i="36"/>
  <c r="L66820" i="36"/>
  <c r="K66820" i="36"/>
  <c r="P66819" i="36"/>
  <c r="S66819" i="36" s="1"/>
  <c r="N66819" i="36"/>
  <c r="O66819" i="36" s="1"/>
  <c r="R66819" i="36" s="1"/>
  <c r="M66819" i="36"/>
  <c r="L66819" i="36"/>
  <c r="K66819" i="36"/>
  <c r="P66818" i="36"/>
  <c r="S66818" i="36" s="1"/>
  <c r="N66818" i="36"/>
  <c r="O66818" i="36" s="1"/>
  <c r="R66818" i="36" s="1"/>
  <c r="M66818" i="36"/>
  <c r="L66818" i="36"/>
  <c r="K66818" i="36"/>
  <c r="P66817" i="36"/>
  <c r="S66817" i="36" s="1"/>
  <c r="N66817" i="36"/>
  <c r="O66817" i="36" s="1"/>
  <c r="R66817" i="36" s="1"/>
  <c r="M66817" i="36"/>
  <c r="L66817" i="36"/>
  <c r="K66817" i="36"/>
  <c r="S66816" i="36"/>
  <c r="P66816" i="36"/>
  <c r="N66816" i="36"/>
  <c r="O66816" i="36" s="1"/>
  <c r="R66816" i="36" s="1"/>
  <c r="M66816" i="36"/>
  <c r="Q66816" i="36" s="1"/>
  <c r="L66816" i="36"/>
  <c r="K66816" i="36"/>
  <c r="P66815" i="36"/>
  <c r="S66815" i="36" s="1"/>
  <c r="N66815" i="36"/>
  <c r="O66815" i="36" s="1"/>
  <c r="R66815" i="36" s="1"/>
  <c r="M66815" i="36"/>
  <c r="L66815" i="36"/>
  <c r="K66815" i="36"/>
  <c r="S66814" i="36"/>
  <c r="P66814" i="36"/>
  <c r="N66814" i="36"/>
  <c r="O66814" i="36" s="1"/>
  <c r="R66814" i="36" s="1"/>
  <c r="M66814" i="36"/>
  <c r="L66814" i="36"/>
  <c r="K66814" i="36"/>
  <c r="P66813" i="36"/>
  <c r="S66813" i="36" s="1"/>
  <c r="N66813" i="36"/>
  <c r="O66813" i="36" s="1"/>
  <c r="R66813" i="36" s="1"/>
  <c r="M66813" i="36"/>
  <c r="L66813" i="36"/>
  <c r="K66813" i="36"/>
  <c r="P66812" i="36"/>
  <c r="S66812" i="36" s="1"/>
  <c r="N66812" i="36"/>
  <c r="O66812" i="36" s="1"/>
  <c r="R66812" i="36" s="1"/>
  <c r="M66812" i="36"/>
  <c r="L66812" i="36"/>
  <c r="K66812" i="36"/>
  <c r="P66811" i="36"/>
  <c r="S66811" i="36" s="1"/>
  <c r="N66811" i="36"/>
  <c r="O66811" i="36" s="1"/>
  <c r="R66811" i="36" s="1"/>
  <c r="M66811" i="36"/>
  <c r="L66811" i="36"/>
  <c r="K66811" i="36"/>
  <c r="P66810" i="36"/>
  <c r="S66810" i="36" s="1"/>
  <c r="N66810" i="36"/>
  <c r="O66810" i="36" s="1"/>
  <c r="R66810" i="36" s="1"/>
  <c r="M66810" i="36"/>
  <c r="L66810" i="36"/>
  <c r="K66810" i="36"/>
  <c r="P66809" i="36"/>
  <c r="S66809" i="36" s="1"/>
  <c r="N66809" i="36"/>
  <c r="O66809" i="36" s="1"/>
  <c r="R66809" i="36" s="1"/>
  <c r="M66809" i="36"/>
  <c r="L66809" i="36"/>
  <c r="K66809" i="36"/>
  <c r="P66808" i="36"/>
  <c r="S66808" i="36" s="1"/>
  <c r="N66808" i="36"/>
  <c r="O66808" i="36" s="1"/>
  <c r="R66808" i="36" s="1"/>
  <c r="M66808" i="36"/>
  <c r="L66808" i="36"/>
  <c r="K66808" i="36"/>
  <c r="P66807" i="36"/>
  <c r="S66807" i="36" s="1"/>
  <c r="N66807" i="36"/>
  <c r="O66807" i="36" s="1"/>
  <c r="R66807" i="36" s="1"/>
  <c r="M66807" i="36"/>
  <c r="L66807" i="36"/>
  <c r="Q66807" i="36" s="1"/>
  <c r="K66807" i="36"/>
  <c r="S66806" i="36"/>
  <c r="P66806" i="36"/>
  <c r="N66806" i="36"/>
  <c r="O66806" i="36" s="1"/>
  <c r="R66806" i="36" s="1"/>
  <c r="M66806" i="36"/>
  <c r="L66806" i="36"/>
  <c r="K66806" i="36"/>
  <c r="P66805" i="36"/>
  <c r="S66805" i="36" s="1"/>
  <c r="N66805" i="36"/>
  <c r="O66805" i="36" s="1"/>
  <c r="R66805" i="36" s="1"/>
  <c r="M66805" i="36"/>
  <c r="L66805" i="36"/>
  <c r="K66805" i="36"/>
  <c r="S66804" i="36"/>
  <c r="P66804" i="36"/>
  <c r="N66804" i="36"/>
  <c r="O66804" i="36" s="1"/>
  <c r="R66804" i="36" s="1"/>
  <c r="M66804" i="36"/>
  <c r="L66804" i="36"/>
  <c r="Q66804" i="36" s="1"/>
  <c r="K66804" i="36"/>
  <c r="P66803" i="36"/>
  <c r="S66803" i="36" s="1"/>
  <c r="N66803" i="36"/>
  <c r="O66803" i="36" s="1"/>
  <c r="R66803" i="36" s="1"/>
  <c r="M66803" i="36"/>
  <c r="L66803" i="36"/>
  <c r="K66803" i="36"/>
  <c r="Q66802" i="36"/>
  <c r="P66802" i="36"/>
  <c r="S66802" i="36" s="1"/>
  <c r="N66802" i="36"/>
  <c r="O66802" i="36" s="1"/>
  <c r="R66802" i="36" s="1"/>
  <c r="M66802" i="36"/>
  <c r="L66802" i="36"/>
  <c r="K66802" i="36"/>
  <c r="P66801" i="36"/>
  <c r="S66801" i="36" s="1"/>
  <c r="N66801" i="36"/>
  <c r="O66801" i="36" s="1"/>
  <c r="R66801" i="36" s="1"/>
  <c r="M66801" i="36"/>
  <c r="L66801" i="36"/>
  <c r="K66801" i="36"/>
  <c r="P66800" i="36"/>
  <c r="S66800" i="36" s="1"/>
  <c r="N66800" i="36"/>
  <c r="O66800" i="36" s="1"/>
  <c r="R66800" i="36" s="1"/>
  <c r="M66800" i="36"/>
  <c r="L66800" i="36"/>
  <c r="K66800" i="36"/>
  <c r="P66799" i="36"/>
  <c r="S66799" i="36" s="1"/>
  <c r="N66799" i="36"/>
  <c r="O66799" i="36" s="1"/>
  <c r="R66799" i="36" s="1"/>
  <c r="M66799" i="36"/>
  <c r="L66799" i="36"/>
  <c r="K66799" i="36"/>
  <c r="P66798" i="36"/>
  <c r="S66798" i="36" s="1"/>
  <c r="N66798" i="36"/>
  <c r="O66798" i="36" s="1"/>
  <c r="R66798" i="36" s="1"/>
  <c r="M66798" i="36"/>
  <c r="L66798" i="36"/>
  <c r="K66798" i="36"/>
  <c r="P66797" i="36"/>
  <c r="S66797" i="36" s="1"/>
  <c r="N66797" i="36"/>
  <c r="O66797" i="36" s="1"/>
  <c r="R66797" i="36" s="1"/>
  <c r="M66797" i="36"/>
  <c r="L66797" i="36"/>
  <c r="K66797" i="36"/>
  <c r="S66796" i="36"/>
  <c r="P66796" i="36"/>
  <c r="N66796" i="36"/>
  <c r="O66796" i="36" s="1"/>
  <c r="R66796" i="36" s="1"/>
  <c r="M66796" i="36"/>
  <c r="L66796" i="36"/>
  <c r="K66796" i="36"/>
  <c r="P66795" i="36"/>
  <c r="S66795" i="36" s="1"/>
  <c r="N66795" i="36"/>
  <c r="O66795" i="36" s="1"/>
  <c r="R66795" i="36" s="1"/>
  <c r="M66795" i="36"/>
  <c r="L66795" i="36"/>
  <c r="K66795" i="36"/>
  <c r="S66794" i="36"/>
  <c r="P66794" i="36"/>
  <c r="N66794" i="36"/>
  <c r="O66794" i="36" s="1"/>
  <c r="R66794" i="36" s="1"/>
  <c r="M66794" i="36"/>
  <c r="L66794" i="36"/>
  <c r="K66794" i="36"/>
  <c r="P66793" i="36"/>
  <c r="S66793" i="36" s="1"/>
  <c r="N66793" i="36"/>
  <c r="O66793" i="36" s="1"/>
  <c r="R66793" i="36" s="1"/>
  <c r="M66793" i="36"/>
  <c r="L66793" i="36"/>
  <c r="K66793" i="36"/>
  <c r="P66792" i="36"/>
  <c r="S66792" i="36" s="1"/>
  <c r="O66792" i="36"/>
  <c r="R66792" i="36" s="1"/>
  <c r="N66792" i="36"/>
  <c r="M66792" i="36"/>
  <c r="L66792" i="36"/>
  <c r="K66792" i="36"/>
  <c r="P66791" i="36"/>
  <c r="S66791" i="36" s="1"/>
  <c r="N66791" i="36"/>
  <c r="O66791" i="36" s="1"/>
  <c r="R66791" i="36" s="1"/>
  <c r="M66791" i="36"/>
  <c r="L66791" i="36"/>
  <c r="Q66791" i="36" s="1"/>
  <c r="K66791" i="36"/>
  <c r="P66790" i="36"/>
  <c r="S66790" i="36" s="1"/>
  <c r="N66790" i="36"/>
  <c r="O66790" i="36" s="1"/>
  <c r="R66790" i="36" s="1"/>
  <c r="M66790" i="36"/>
  <c r="L66790" i="36"/>
  <c r="K66790" i="36"/>
  <c r="P66789" i="36"/>
  <c r="S66789" i="36" s="1"/>
  <c r="N66789" i="36"/>
  <c r="O66789" i="36" s="1"/>
  <c r="R66789" i="36" s="1"/>
  <c r="M66789" i="36"/>
  <c r="L66789" i="36"/>
  <c r="K66789" i="36"/>
  <c r="P66788" i="36"/>
  <c r="S66788" i="36" s="1"/>
  <c r="N66788" i="36"/>
  <c r="O66788" i="36" s="1"/>
  <c r="R66788" i="36" s="1"/>
  <c r="M66788" i="36"/>
  <c r="L66788" i="36"/>
  <c r="K66788" i="36"/>
  <c r="P66787" i="36"/>
  <c r="S66787" i="36" s="1"/>
  <c r="N66787" i="36"/>
  <c r="O66787" i="36" s="1"/>
  <c r="R66787" i="36" s="1"/>
  <c r="M66787" i="36"/>
  <c r="L66787" i="36"/>
  <c r="K66787" i="36"/>
  <c r="S66786" i="36"/>
  <c r="P66786" i="36"/>
  <c r="N66786" i="36"/>
  <c r="O66786" i="36" s="1"/>
  <c r="R66786" i="36" s="1"/>
  <c r="M66786" i="36"/>
  <c r="L66786" i="36"/>
  <c r="K66786" i="36"/>
  <c r="P66785" i="36"/>
  <c r="S66785" i="36" s="1"/>
  <c r="N66785" i="36"/>
  <c r="O66785" i="36" s="1"/>
  <c r="R66785" i="36" s="1"/>
  <c r="M66785" i="36"/>
  <c r="L66785" i="36"/>
  <c r="K66785" i="36"/>
  <c r="S66784" i="36"/>
  <c r="P66784" i="36"/>
  <c r="N66784" i="36"/>
  <c r="O66784" i="36" s="1"/>
  <c r="R66784" i="36" s="1"/>
  <c r="M66784" i="36"/>
  <c r="L66784" i="36"/>
  <c r="K66784" i="36"/>
  <c r="P66783" i="36"/>
  <c r="S66783" i="36" s="1"/>
  <c r="N66783" i="36"/>
  <c r="O66783" i="36" s="1"/>
  <c r="R66783" i="36" s="1"/>
  <c r="M66783" i="36"/>
  <c r="L66783" i="36"/>
  <c r="K66783" i="36"/>
  <c r="P66782" i="36"/>
  <c r="S66782" i="36" s="1"/>
  <c r="N66782" i="36"/>
  <c r="O66782" i="36" s="1"/>
  <c r="R66782" i="36" s="1"/>
  <c r="M66782" i="36"/>
  <c r="L66782" i="36"/>
  <c r="K66782" i="36"/>
  <c r="P66781" i="36"/>
  <c r="S66781" i="36" s="1"/>
  <c r="N66781" i="36"/>
  <c r="O66781" i="36" s="1"/>
  <c r="R66781" i="36" s="1"/>
  <c r="M66781" i="36"/>
  <c r="L66781" i="36"/>
  <c r="K66781" i="36"/>
  <c r="P66780" i="36"/>
  <c r="S66780" i="36" s="1"/>
  <c r="N66780" i="36"/>
  <c r="O66780" i="36" s="1"/>
  <c r="R66780" i="36" s="1"/>
  <c r="M66780" i="36"/>
  <c r="L66780" i="36"/>
  <c r="Q66780" i="36" s="1"/>
  <c r="K66780" i="36"/>
  <c r="P66779" i="36"/>
  <c r="S66779" i="36" s="1"/>
  <c r="N66779" i="36"/>
  <c r="O66779" i="36" s="1"/>
  <c r="R66779" i="36" s="1"/>
  <c r="M66779" i="36"/>
  <c r="L66779" i="36"/>
  <c r="K66779" i="36"/>
  <c r="P66778" i="36"/>
  <c r="S66778" i="36" s="1"/>
  <c r="N66778" i="36"/>
  <c r="O66778" i="36" s="1"/>
  <c r="R66778" i="36" s="1"/>
  <c r="M66778" i="36"/>
  <c r="L66778" i="36"/>
  <c r="K66778" i="36"/>
  <c r="P66777" i="36"/>
  <c r="S66777" i="36" s="1"/>
  <c r="N66777" i="36"/>
  <c r="O66777" i="36" s="1"/>
  <c r="R66777" i="36" s="1"/>
  <c r="M66777" i="36"/>
  <c r="L66777" i="36"/>
  <c r="K66777" i="36"/>
  <c r="S66776" i="36"/>
  <c r="P66776" i="36"/>
  <c r="N66776" i="36"/>
  <c r="O66776" i="36" s="1"/>
  <c r="R66776" i="36" s="1"/>
  <c r="M66776" i="36"/>
  <c r="L66776" i="36"/>
  <c r="K66776" i="36"/>
  <c r="P66775" i="36"/>
  <c r="S66775" i="36" s="1"/>
  <c r="N66775" i="36"/>
  <c r="O66775" i="36" s="1"/>
  <c r="R66775" i="36" s="1"/>
  <c r="M66775" i="36"/>
  <c r="L66775" i="36"/>
  <c r="K66775" i="36"/>
  <c r="S66774" i="36"/>
  <c r="P66774" i="36"/>
  <c r="N66774" i="36"/>
  <c r="O66774" i="36" s="1"/>
  <c r="R66774" i="36" s="1"/>
  <c r="M66774" i="36"/>
  <c r="L66774" i="36"/>
  <c r="K66774" i="36"/>
  <c r="P66773" i="36"/>
  <c r="S66773" i="36" s="1"/>
  <c r="N66773" i="36"/>
  <c r="O66773" i="36" s="1"/>
  <c r="R66773" i="36" s="1"/>
  <c r="M66773" i="36"/>
  <c r="L66773" i="36"/>
  <c r="K66773" i="36"/>
  <c r="S66772" i="36"/>
  <c r="P66772" i="36"/>
  <c r="N66772" i="36"/>
  <c r="O66772" i="36" s="1"/>
  <c r="R66772" i="36" s="1"/>
  <c r="M66772" i="36"/>
  <c r="L66772" i="36"/>
  <c r="K66772" i="36"/>
  <c r="P66771" i="36"/>
  <c r="S66771" i="36" s="1"/>
  <c r="N66771" i="36"/>
  <c r="O66771" i="36" s="1"/>
  <c r="R66771" i="36" s="1"/>
  <c r="M66771" i="36"/>
  <c r="L66771" i="36"/>
  <c r="K66771" i="36"/>
  <c r="S66770" i="36"/>
  <c r="P66770" i="36"/>
  <c r="N66770" i="36"/>
  <c r="O66770" i="36" s="1"/>
  <c r="R66770" i="36" s="1"/>
  <c r="M66770" i="36"/>
  <c r="L66770" i="36"/>
  <c r="K66770" i="36"/>
  <c r="P66769" i="36"/>
  <c r="S66769" i="36" s="1"/>
  <c r="N66769" i="36"/>
  <c r="O66769" i="36" s="1"/>
  <c r="R66769" i="36" s="1"/>
  <c r="M66769" i="36"/>
  <c r="L66769" i="36"/>
  <c r="K66769" i="36"/>
  <c r="P66768" i="36"/>
  <c r="S66768" i="36" s="1"/>
  <c r="N66768" i="36"/>
  <c r="O66768" i="36" s="1"/>
  <c r="R66768" i="36" s="1"/>
  <c r="M66768" i="36"/>
  <c r="Q66768" i="36" s="1"/>
  <c r="L66768" i="36"/>
  <c r="K66768" i="36"/>
  <c r="P66767" i="36"/>
  <c r="S66767" i="36" s="1"/>
  <c r="N66767" i="36"/>
  <c r="O66767" i="36" s="1"/>
  <c r="R66767" i="36" s="1"/>
  <c r="M66767" i="36"/>
  <c r="L66767" i="36"/>
  <c r="K66767" i="36"/>
  <c r="S66766" i="36"/>
  <c r="P66766" i="36"/>
  <c r="N66766" i="36"/>
  <c r="O66766" i="36" s="1"/>
  <c r="R66766" i="36" s="1"/>
  <c r="M66766" i="36"/>
  <c r="Q66766" i="36" s="1"/>
  <c r="L66766" i="36"/>
  <c r="K66766" i="36"/>
  <c r="P66765" i="36"/>
  <c r="S66765" i="36" s="1"/>
  <c r="N66765" i="36"/>
  <c r="O66765" i="36" s="1"/>
  <c r="R66765" i="36" s="1"/>
  <c r="M66765" i="36"/>
  <c r="L66765" i="36"/>
  <c r="K66765" i="36"/>
  <c r="S66764" i="36"/>
  <c r="P66764" i="36"/>
  <c r="N66764" i="36"/>
  <c r="O66764" i="36" s="1"/>
  <c r="R66764" i="36" s="1"/>
  <c r="M66764" i="36"/>
  <c r="L66764" i="36"/>
  <c r="K66764" i="36"/>
  <c r="P66763" i="36"/>
  <c r="S66763" i="36" s="1"/>
  <c r="N66763" i="36"/>
  <c r="O66763" i="36" s="1"/>
  <c r="R66763" i="36" s="1"/>
  <c r="M66763" i="36"/>
  <c r="L66763" i="36"/>
  <c r="K66763" i="36"/>
  <c r="P66762" i="36"/>
  <c r="S66762" i="36" s="1"/>
  <c r="O66762" i="36"/>
  <c r="R66762" i="36" s="1"/>
  <c r="N66762" i="36"/>
  <c r="M66762" i="36"/>
  <c r="L66762" i="36"/>
  <c r="K66762" i="36"/>
  <c r="P66761" i="36"/>
  <c r="S66761" i="36" s="1"/>
  <c r="N66761" i="36"/>
  <c r="O66761" i="36" s="1"/>
  <c r="R66761" i="36" s="1"/>
  <c r="M66761" i="36"/>
  <c r="L66761" i="36"/>
  <c r="K66761" i="36"/>
  <c r="S66760" i="36"/>
  <c r="P66760" i="36"/>
  <c r="N66760" i="36"/>
  <c r="O66760" i="36" s="1"/>
  <c r="R66760" i="36" s="1"/>
  <c r="M66760" i="36"/>
  <c r="L66760" i="36"/>
  <c r="K66760" i="36"/>
  <c r="P66759" i="36"/>
  <c r="S66759" i="36" s="1"/>
  <c r="N66759" i="36"/>
  <c r="O66759" i="36" s="1"/>
  <c r="R66759" i="36" s="1"/>
  <c r="M66759" i="36"/>
  <c r="L66759" i="36"/>
  <c r="K66759" i="36"/>
  <c r="P66758" i="36"/>
  <c r="S66758" i="36" s="1"/>
  <c r="N66758" i="36"/>
  <c r="O66758" i="36" s="1"/>
  <c r="R66758" i="36" s="1"/>
  <c r="M66758" i="36"/>
  <c r="L66758" i="36"/>
  <c r="K66758" i="36"/>
  <c r="P66757" i="36"/>
  <c r="S66757" i="36" s="1"/>
  <c r="N66757" i="36"/>
  <c r="O66757" i="36" s="1"/>
  <c r="R66757" i="36" s="1"/>
  <c r="M66757" i="36"/>
  <c r="L66757" i="36"/>
  <c r="K66757" i="36"/>
  <c r="S66756" i="36"/>
  <c r="P66756" i="36"/>
  <c r="N66756" i="36"/>
  <c r="O66756" i="36" s="1"/>
  <c r="R66756" i="36" s="1"/>
  <c r="M66756" i="36"/>
  <c r="L66756" i="36"/>
  <c r="K66756" i="36"/>
  <c r="P66755" i="36"/>
  <c r="S66755" i="36" s="1"/>
  <c r="N66755" i="36"/>
  <c r="O66755" i="36" s="1"/>
  <c r="R66755" i="36" s="1"/>
  <c r="M66755" i="36"/>
  <c r="L66755" i="36"/>
  <c r="K66755" i="36"/>
  <c r="S66754" i="36"/>
  <c r="P66754" i="36"/>
  <c r="N66754" i="36"/>
  <c r="O66754" i="36" s="1"/>
  <c r="R66754" i="36" s="1"/>
  <c r="M66754" i="36"/>
  <c r="L66754" i="36"/>
  <c r="K66754" i="36"/>
  <c r="P66753" i="36"/>
  <c r="S66753" i="36" s="1"/>
  <c r="N66753" i="36"/>
  <c r="O66753" i="36" s="1"/>
  <c r="R66753" i="36" s="1"/>
  <c r="M66753" i="36"/>
  <c r="L66753" i="36"/>
  <c r="K66753" i="36"/>
  <c r="P66752" i="36"/>
  <c r="S66752" i="36" s="1"/>
  <c r="N66752" i="36"/>
  <c r="O66752" i="36" s="1"/>
  <c r="R66752" i="36" s="1"/>
  <c r="M66752" i="36"/>
  <c r="L66752" i="36"/>
  <c r="K66752" i="36"/>
  <c r="P66751" i="36"/>
  <c r="S66751" i="36" s="1"/>
  <c r="N66751" i="36"/>
  <c r="O66751" i="36" s="1"/>
  <c r="R66751" i="36" s="1"/>
  <c r="M66751" i="36"/>
  <c r="L66751" i="36"/>
  <c r="K66751" i="36"/>
  <c r="P66750" i="36"/>
  <c r="S66750" i="36" s="1"/>
  <c r="N66750" i="36"/>
  <c r="O66750" i="36" s="1"/>
  <c r="R66750" i="36" s="1"/>
  <c r="M66750" i="36"/>
  <c r="L66750" i="36"/>
  <c r="K66750" i="36"/>
  <c r="P66749" i="36"/>
  <c r="S66749" i="36" s="1"/>
  <c r="N66749" i="36"/>
  <c r="O66749" i="36" s="1"/>
  <c r="R66749" i="36" s="1"/>
  <c r="M66749" i="36"/>
  <c r="L66749" i="36"/>
  <c r="K66749" i="36"/>
  <c r="P66748" i="36"/>
  <c r="S66748" i="36" s="1"/>
  <c r="N66748" i="36"/>
  <c r="O66748" i="36" s="1"/>
  <c r="R66748" i="36" s="1"/>
  <c r="M66748" i="36"/>
  <c r="L66748" i="36"/>
  <c r="K66748" i="36"/>
  <c r="P66747" i="36"/>
  <c r="S66747" i="36" s="1"/>
  <c r="N66747" i="36"/>
  <c r="O66747" i="36" s="1"/>
  <c r="R66747" i="36" s="1"/>
  <c r="M66747" i="36"/>
  <c r="L66747" i="36"/>
  <c r="K66747" i="36"/>
  <c r="S66746" i="36"/>
  <c r="P66746" i="36"/>
  <c r="N66746" i="36"/>
  <c r="O66746" i="36" s="1"/>
  <c r="R66746" i="36" s="1"/>
  <c r="M66746" i="36"/>
  <c r="L66746" i="36"/>
  <c r="K66746" i="36"/>
  <c r="P66745" i="36"/>
  <c r="S66745" i="36" s="1"/>
  <c r="N66745" i="36"/>
  <c r="O66745" i="36" s="1"/>
  <c r="R66745" i="36" s="1"/>
  <c r="M66745" i="36"/>
  <c r="L66745" i="36"/>
  <c r="K66745" i="36"/>
  <c r="S66744" i="36"/>
  <c r="P66744" i="36"/>
  <c r="N66744" i="36"/>
  <c r="O66744" i="36" s="1"/>
  <c r="R66744" i="36" s="1"/>
  <c r="M66744" i="36"/>
  <c r="L66744" i="36"/>
  <c r="K66744" i="36"/>
  <c r="P66743" i="36"/>
  <c r="S66743" i="36" s="1"/>
  <c r="N66743" i="36"/>
  <c r="O66743" i="36" s="1"/>
  <c r="R66743" i="36" s="1"/>
  <c r="M66743" i="36"/>
  <c r="L66743" i="36"/>
  <c r="K66743" i="36"/>
  <c r="P66742" i="36"/>
  <c r="S66742" i="36" s="1"/>
  <c r="N66742" i="36"/>
  <c r="O66742" i="36" s="1"/>
  <c r="R66742" i="36" s="1"/>
  <c r="M66742" i="36"/>
  <c r="L66742" i="36"/>
  <c r="K66742" i="36"/>
  <c r="P66741" i="36"/>
  <c r="S66741" i="36" s="1"/>
  <c r="N66741" i="36"/>
  <c r="O66741" i="36" s="1"/>
  <c r="R66741" i="36" s="1"/>
  <c r="M66741" i="36"/>
  <c r="L66741" i="36"/>
  <c r="Q66741" i="36" s="1"/>
  <c r="K66741" i="36"/>
  <c r="S66740" i="36"/>
  <c r="P66740" i="36"/>
  <c r="N66740" i="36"/>
  <c r="O66740" i="36" s="1"/>
  <c r="R66740" i="36" s="1"/>
  <c r="M66740" i="36"/>
  <c r="L66740" i="36"/>
  <c r="K66740" i="36"/>
  <c r="P66739" i="36"/>
  <c r="S66739" i="36" s="1"/>
  <c r="N66739" i="36"/>
  <c r="O66739" i="36" s="1"/>
  <c r="R66739" i="36" s="1"/>
  <c r="M66739" i="36"/>
  <c r="L66739" i="36"/>
  <c r="K66739" i="36"/>
  <c r="S66738" i="36"/>
  <c r="P66738" i="36"/>
  <c r="N66738" i="36"/>
  <c r="O66738" i="36" s="1"/>
  <c r="R66738" i="36" s="1"/>
  <c r="M66738" i="36"/>
  <c r="L66738" i="36"/>
  <c r="K66738" i="36"/>
  <c r="P66737" i="36"/>
  <c r="S66737" i="36" s="1"/>
  <c r="N66737" i="36"/>
  <c r="O66737" i="36" s="1"/>
  <c r="R66737" i="36" s="1"/>
  <c r="M66737" i="36"/>
  <c r="L66737" i="36"/>
  <c r="K66737" i="36"/>
  <c r="P66736" i="36"/>
  <c r="S66736" i="36" s="1"/>
  <c r="N66736" i="36"/>
  <c r="O66736" i="36" s="1"/>
  <c r="R66736" i="36" s="1"/>
  <c r="M66736" i="36"/>
  <c r="L66736" i="36"/>
  <c r="K66736" i="36"/>
  <c r="P66735" i="36"/>
  <c r="S66735" i="36" s="1"/>
  <c r="N66735" i="36"/>
  <c r="O66735" i="36" s="1"/>
  <c r="R66735" i="36" s="1"/>
  <c r="M66735" i="36"/>
  <c r="L66735" i="36"/>
  <c r="K66735" i="36"/>
  <c r="P66734" i="36"/>
  <c r="S66734" i="36" s="1"/>
  <c r="N66734" i="36"/>
  <c r="O66734" i="36" s="1"/>
  <c r="R66734" i="36" s="1"/>
  <c r="M66734" i="36"/>
  <c r="L66734" i="36"/>
  <c r="K66734" i="36"/>
  <c r="P66733" i="36"/>
  <c r="S66733" i="36" s="1"/>
  <c r="N66733" i="36"/>
  <c r="O66733" i="36" s="1"/>
  <c r="R66733" i="36" s="1"/>
  <c r="M66733" i="36"/>
  <c r="L66733" i="36"/>
  <c r="K66733" i="36"/>
  <c r="P66732" i="36"/>
  <c r="S66732" i="36" s="1"/>
  <c r="N66732" i="36"/>
  <c r="O66732" i="36" s="1"/>
  <c r="R66732" i="36" s="1"/>
  <c r="M66732" i="36"/>
  <c r="L66732" i="36"/>
  <c r="K66732" i="36"/>
  <c r="P66731" i="36"/>
  <c r="S66731" i="36" s="1"/>
  <c r="N66731" i="36"/>
  <c r="O66731" i="36" s="1"/>
  <c r="R66731" i="36" s="1"/>
  <c r="M66731" i="36"/>
  <c r="L66731" i="36"/>
  <c r="K66731" i="36"/>
  <c r="S66730" i="36"/>
  <c r="P66730" i="36"/>
  <c r="N66730" i="36"/>
  <c r="O66730" i="36" s="1"/>
  <c r="R66730" i="36" s="1"/>
  <c r="M66730" i="36"/>
  <c r="L66730" i="36"/>
  <c r="K66730" i="36"/>
  <c r="P66729" i="36"/>
  <c r="S66729" i="36" s="1"/>
  <c r="N66729" i="36"/>
  <c r="O66729" i="36" s="1"/>
  <c r="R66729" i="36" s="1"/>
  <c r="M66729" i="36"/>
  <c r="L66729" i="36"/>
  <c r="K66729" i="36"/>
  <c r="S66728" i="36"/>
  <c r="P66728" i="36"/>
  <c r="N66728" i="36"/>
  <c r="O66728" i="36" s="1"/>
  <c r="R66728" i="36" s="1"/>
  <c r="M66728" i="36"/>
  <c r="L66728" i="36"/>
  <c r="K66728" i="36"/>
  <c r="P66727" i="36"/>
  <c r="S66727" i="36" s="1"/>
  <c r="N66727" i="36"/>
  <c r="O66727" i="36" s="1"/>
  <c r="R66727" i="36" s="1"/>
  <c r="M66727" i="36"/>
  <c r="L66727" i="36"/>
  <c r="K66727" i="36"/>
  <c r="P66726" i="36"/>
  <c r="S66726" i="36" s="1"/>
  <c r="O66726" i="36"/>
  <c r="R66726" i="36" s="1"/>
  <c r="N66726" i="36"/>
  <c r="M66726" i="36"/>
  <c r="L66726" i="36"/>
  <c r="K66726" i="36"/>
  <c r="P66725" i="36"/>
  <c r="S66725" i="36" s="1"/>
  <c r="N66725" i="36"/>
  <c r="O66725" i="36" s="1"/>
  <c r="R66725" i="36" s="1"/>
  <c r="M66725" i="36"/>
  <c r="L66725" i="36"/>
  <c r="K66725" i="36"/>
  <c r="S66724" i="36"/>
  <c r="P66724" i="36"/>
  <c r="N66724" i="36"/>
  <c r="O66724" i="36" s="1"/>
  <c r="R66724" i="36" s="1"/>
  <c r="M66724" i="36"/>
  <c r="L66724" i="36"/>
  <c r="K66724" i="36"/>
  <c r="P66723" i="36"/>
  <c r="S66723" i="36" s="1"/>
  <c r="N66723" i="36"/>
  <c r="O66723" i="36" s="1"/>
  <c r="R66723" i="36" s="1"/>
  <c r="M66723" i="36"/>
  <c r="L66723" i="36"/>
  <c r="K66723" i="36"/>
  <c r="P66722" i="36"/>
  <c r="S66722" i="36" s="1"/>
  <c r="N66722" i="36"/>
  <c r="O66722" i="36" s="1"/>
  <c r="R66722" i="36" s="1"/>
  <c r="M66722" i="36"/>
  <c r="L66722" i="36"/>
  <c r="K66722" i="36"/>
  <c r="P66721" i="36"/>
  <c r="S66721" i="36" s="1"/>
  <c r="N66721" i="36"/>
  <c r="O66721" i="36" s="1"/>
  <c r="R66721" i="36" s="1"/>
  <c r="M66721" i="36"/>
  <c r="L66721" i="36"/>
  <c r="K66721" i="36"/>
  <c r="S66720" i="36"/>
  <c r="P66720" i="36"/>
  <c r="N66720" i="36"/>
  <c r="O66720" i="36" s="1"/>
  <c r="R66720" i="36" s="1"/>
  <c r="M66720" i="36"/>
  <c r="L66720" i="36"/>
  <c r="K66720" i="36"/>
  <c r="P66719" i="36"/>
  <c r="S66719" i="36" s="1"/>
  <c r="N66719" i="36"/>
  <c r="O66719" i="36" s="1"/>
  <c r="R66719" i="36" s="1"/>
  <c r="M66719" i="36"/>
  <c r="L66719" i="36"/>
  <c r="K66719" i="36"/>
  <c r="S66718" i="36"/>
  <c r="P66718" i="36"/>
  <c r="N66718" i="36"/>
  <c r="O66718" i="36" s="1"/>
  <c r="R66718" i="36" s="1"/>
  <c r="M66718" i="36"/>
  <c r="L66718" i="36"/>
  <c r="K66718" i="36"/>
  <c r="P66717" i="36"/>
  <c r="S66717" i="36" s="1"/>
  <c r="N66717" i="36"/>
  <c r="O66717" i="36" s="1"/>
  <c r="R66717" i="36" s="1"/>
  <c r="M66717" i="36"/>
  <c r="L66717" i="36"/>
  <c r="K66717" i="36"/>
  <c r="P66716" i="36"/>
  <c r="S66716" i="36" s="1"/>
  <c r="N66716" i="36"/>
  <c r="O66716" i="36" s="1"/>
  <c r="R66716" i="36" s="1"/>
  <c r="M66716" i="36"/>
  <c r="L66716" i="36"/>
  <c r="K66716" i="36"/>
  <c r="P66715" i="36"/>
  <c r="S66715" i="36" s="1"/>
  <c r="N66715" i="36"/>
  <c r="O66715" i="36" s="1"/>
  <c r="R66715" i="36" s="1"/>
  <c r="M66715" i="36"/>
  <c r="L66715" i="36"/>
  <c r="K66715" i="36"/>
  <c r="P66714" i="36"/>
  <c r="S66714" i="36" s="1"/>
  <c r="N66714" i="36"/>
  <c r="O66714" i="36" s="1"/>
  <c r="R66714" i="36" s="1"/>
  <c r="M66714" i="36"/>
  <c r="L66714" i="36"/>
  <c r="K66714" i="36"/>
  <c r="P66713" i="36"/>
  <c r="S66713" i="36" s="1"/>
  <c r="N66713" i="36"/>
  <c r="O66713" i="36" s="1"/>
  <c r="R66713" i="36" s="1"/>
  <c r="M66713" i="36"/>
  <c r="L66713" i="36"/>
  <c r="K66713" i="36"/>
  <c r="P66712" i="36"/>
  <c r="S66712" i="36" s="1"/>
  <c r="N66712" i="36"/>
  <c r="O66712" i="36" s="1"/>
  <c r="R66712" i="36" s="1"/>
  <c r="M66712" i="36"/>
  <c r="L66712" i="36"/>
  <c r="K66712" i="36"/>
  <c r="P66711" i="36"/>
  <c r="S66711" i="36" s="1"/>
  <c r="N66711" i="36"/>
  <c r="O66711" i="36" s="1"/>
  <c r="R66711" i="36" s="1"/>
  <c r="M66711" i="36"/>
  <c r="L66711" i="36"/>
  <c r="K66711" i="36"/>
  <c r="S66710" i="36"/>
  <c r="P66710" i="36"/>
  <c r="N66710" i="36"/>
  <c r="O66710" i="36" s="1"/>
  <c r="R66710" i="36" s="1"/>
  <c r="M66710" i="36"/>
  <c r="L66710" i="36"/>
  <c r="K66710" i="36"/>
  <c r="P66709" i="36"/>
  <c r="S66709" i="36" s="1"/>
  <c r="N66709" i="36"/>
  <c r="O66709" i="36" s="1"/>
  <c r="R66709" i="36" s="1"/>
  <c r="M66709" i="36"/>
  <c r="L66709" i="36"/>
  <c r="K66709" i="36"/>
  <c r="S66708" i="36"/>
  <c r="P66708" i="36"/>
  <c r="N66708" i="36"/>
  <c r="O66708" i="36" s="1"/>
  <c r="R66708" i="36" s="1"/>
  <c r="M66708" i="36"/>
  <c r="L66708" i="36"/>
  <c r="Q66708" i="36" s="1"/>
  <c r="K66708" i="36"/>
  <c r="P66707" i="36"/>
  <c r="S66707" i="36" s="1"/>
  <c r="N66707" i="36"/>
  <c r="O66707" i="36" s="1"/>
  <c r="R66707" i="36" s="1"/>
  <c r="M66707" i="36"/>
  <c r="L66707" i="36"/>
  <c r="K66707" i="36"/>
  <c r="P66706" i="36"/>
  <c r="S66706" i="36" s="1"/>
  <c r="N66706" i="36"/>
  <c r="O66706" i="36" s="1"/>
  <c r="R66706" i="36" s="1"/>
  <c r="M66706" i="36"/>
  <c r="Q66706" i="36" s="1"/>
  <c r="L66706" i="36"/>
  <c r="K66706" i="36"/>
  <c r="P66705" i="36"/>
  <c r="S66705" i="36" s="1"/>
  <c r="N66705" i="36"/>
  <c r="O66705" i="36" s="1"/>
  <c r="R66705" i="36" s="1"/>
  <c r="M66705" i="36"/>
  <c r="L66705" i="36"/>
  <c r="K66705" i="36"/>
  <c r="S66704" i="36"/>
  <c r="P66704" i="36"/>
  <c r="N66704" i="36"/>
  <c r="O66704" i="36" s="1"/>
  <c r="R66704" i="36" s="1"/>
  <c r="M66704" i="36"/>
  <c r="Q66704" i="36" s="1"/>
  <c r="L66704" i="36"/>
  <c r="K66704" i="36"/>
  <c r="P66703" i="36"/>
  <c r="S66703" i="36" s="1"/>
  <c r="N66703" i="36"/>
  <c r="O66703" i="36" s="1"/>
  <c r="R66703" i="36" s="1"/>
  <c r="M66703" i="36"/>
  <c r="L66703" i="36"/>
  <c r="K66703" i="36"/>
  <c r="S66702" i="36"/>
  <c r="P66702" i="36"/>
  <c r="N66702" i="36"/>
  <c r="O66702" i="36" s="1"/>
  <c r="R66702" i="36" s="1"/>
  <c r="M66702" i="36"/>
  <c r="L66702" i="36"/>
  <c r="K66702" i="36"/>
  <c r="P66701" i="36"/>
  <c r="S66701" i="36" s="1"/>
  <c r="N66701" i="36"/>
  <c r="O66701" i="36" s="1"/>
  <c r="R66701" i="36" s="1"/>
  <c r="M66701" i="36"/>
  <c r="L66701" i="36"/>
  <c r="K66701" i="36"/>
  <c r="P66700" i="36"/>
  <c r="S66700" i="36" s="1"/>
  <c r="N66700" i="36"/>
  <c r="O66700" i="36" s="1"/>
  <c r="R66700" i="36" s="1"/>
  <c r="M66700" i="36"/>
  <c r="L66700" i="36"/>
  <c r="K66700" i="36"/>
  <c r="P66699" i="36"/>
  <c r="S66699" i="36" s="1"/>
  <c r="N66699" i="36"/>
  <c r="O66699" i="36" s="1"/>
  <c r="R66699" i="36" s="1"/>
  <c r="M66699" i="36"/>
  <c r="L66699" i="36"/>
  <c r="K66699" i="36"/>
  <c r="P66698" i="36"/>
  <c r="S66698" i="36" s="1"/>
  <c r="O66698" i="36"/>
  <c r="R66698" i="36" s="1"/>
  <c r="N66698" i="36"/>
  <c r="M66698" i="36"/>
  <c r="L66698" i="36"/>
  <c r="Q66698" i="36" s="1"/>
  <c r="K66698" i="36"/>
  <c r="P66697" i="36"/>
  <c r="S66697" i="36" s="1"/>
  <c r="N66697" i="36"/>
  <c r="O66697" i="36" s="1"/>
  <c r="R66697" i="36" s="1"/>
  <c r="M66697" i="36"/>
  <c r="L66697" i="36"/>
  <c r="K66697" i="36"/>
  <c r="P66696" i="36"/>
  <c r="S66696" i="36" s="1"/>
  <c r="N66696" i="36"/>
  <c r="O66696" i="36" s="1"/>
  <c r="R66696" i="36" s="1"/>
  <c r="M66696" i="36"/>
  <c r="L66696" i="36"/>
  <c r="K66696" i="36"/>
  <c r="P66695" i="36"/>
  <c r="S66695" i="36" s="1"/>
  <c r="N66695" i="36"/>
  <c r="O66695" i="36" s="1"/>
  <c r="R66695" i="36" s="1"/>
  <c r="M66695" i="36"/>
  <c r="L66695" i="36"/>
  <c r="K66695" i="36"/>
  <c r="S66694" i="36"/>
  <c r="P66694" i="36"/>
  <c r="N66694" i="36"/>
  <c r="O66694" i="36" s="1"/>
  <c r="R66694" i="36" s="1"/>
  <c r="M66694" i="36"/>
  <c r="L66694" i="36"/>
  <c r="K66694" i="36"/>
  <c r="P66693" i="36"/>
  <c r="S66693" i="36" s="1"/>
  <c r="N66693" i="36"/>
  <c r="O66693" i="36" s="1"/>
  <c r="R66693" i="36" s="1"/>
  <c r="M66693" i="36"/>
  <c r="L66693" i="36"/>
  <c r="K66693" i="36"/>
  <c r="S66692" i="36"/>
  <c r="P66692" i="36"/>
  <c r="N66692" i="36"/>
  <c r="O66692" i="36" s="1"/>
  <c r="R66692" i="36" s="1"/>
  <c r="M66692" i="36"/>
  <c r="L66692" i="36"/>
  <c r="Q66692" i="36" s="1"/>
  <c r="K66692" i="36"/>
  <c r="P66691" i="36"/>
  <c r="S66691" i="36" s="1"/>
  <c r="N66691" i="36"/>
  <c r="O66691" i="36" s="1"/>
  <c r="R66691" i="36" s="1"/>
  <c r="M66691" i="36"/>
  <c r="L66691" i="36"/>
  <c r="K66691" i="36"/>
  <c r="P66690" i="36"/>
  <c r="S66690" i="36" s="1"/>
  <c r="N66690" i="36"/>
  <c r="O66690" i="36" s="1"/>
  <c r="R66690" i="36" s="1"/>
  <c r="M66690" i="36"/>
  <c r="L66690" i="36"/>
  <c r="K66690" i="36"/>
  <c r="P66689" i="36"/>
  <c r="S66689" i="36" s="1"/>
  <c r="N66689" i="36"/>
  <c r="O66689" i="36" s="1"/>
  <c r="R66689" i="36" s="1"/>
  <c r="M66689" i="36"/>
  <c r="L66689" i="36"/>
  <c r="Q66689" i="36" s="1"/>
  <c r="K66689" i="36"/>
  <c r="P66688" i="36"/>
  <c r="S66688" i="36" s="1"/>
  <c r="N66688" i="36"/>
  <c r="O66688" i="36" s="1"/>
  <c r="R66688" i="36" s="1"/>
  <c r="M66688" i="36"/>
  <c r="L66688" i="36"/>
  <c r="K66688" i="36"/>
  <c r="P66687" i="36"/>
  <c r="S66687" i="36" s="1"/>
  <c r="N66687" i="36"/>
  <c r="O66687" i="36" s="1"/>
  <c r="R66687" i="36" s="1"/>
  <c r="M66687" i="36"/>
  <c r="L66687" i="36"/>
  <c r="K66687" i="36"/>
  <c r="P66686" i="36"/>
  <c r="S66686" i="36" s="1"/>
  <c r="N66686" i="36"/>
  <c r="O66686" i="36" s="1"/>
  <c r="R66686" i="36" s="1"/>
  <c r="M66686" i="36"/>
  <c r="Q66686" i="36" s="1"/>
  <c r="L66686" i="36"/>
  <c r="K66686" i="36"/>
  <c r="P66685" i="36"/>
  <c r="S66685" i="36" s="1"/>
  <c r="N66685" i="36"/>
  <c r="O66685" i="36" s="1"/>
  <c r="R66685" i="36" s="1"/>
  <c r="M66685" i="36"/>
  <c r="L66685" i="36"/>
  <c r="Q66685" i="36" s="1"/>
  <c r="K66685" i="36"/>
  <c r="S66684" i="36"/>
  <c r="P66684" i="36"/>
  <c r="N66684" i="36"/>
  <c r="O66684" i="36" s="1"/>
  <c r="R66684" i="36" s="1"/>
  <c r="M66684" i="36"/>
  <c r="Q66684" i="36" s="1"/>
  <c r="L66684" i="36"/>
  <c r="K66684" i="36"/>
  <c r="P66683" i="36"/>
  <c r="S66683" i="36" s="1"/>
  <c r="N66683" i="36"/>
  <c r="O66683" i="36" s="1"/>
  <c r="R66683" i="36" s="1"/>
  <c r="M66683" i="36"/>
  <c r="L66683" i="36"/>
  <c r="K66683" i="36"/>
  <c r="S66682" i="36"/>
  <c r="P66682" i="36"/>
  <c r="N66682" i="36"/>
  <c r="O66682" i="36" s="1"/>
  <c r="R66682" i="36" s="1"/>
  <c r="M66682" i="36"/>
  <c r="L66682" i="36"/>
  <c r="K66682" i="36"/>
  <c r="P66681" i="36"/>
  <c r="S66681" i="36" s="1"/>
  <c r="N66681" i="36"/>
  <c r="O66681" i="36" s="1"/>
  <c r="R66681" i="36" s="1"/>
  <c r="M66681" i="36"/>
  <c r="L66681" i="36"/>
  <c r="K66681" i="36"/>
  <c r="P66680" i="36"/>
  <c r="S66680" i="36" s="1"/>
  <c r="N66680" i="36"/>
  <c r="O66680" i="36" s="1"/>
  <c r="R66680" i="36" s="1"/>
  <c r="M66680" i="36"/>
  <c r="L66680" i="36"/>
  <c r="K66680" i="36"/>
  <c r="P66679" i="36"/>
  <c r="S66679" i="36" s="1"/>
  <c r="N66679" i="36"/>
  <c r="O66679" i="36" s="1"/>
  <c r="R66679" i="36" s="1"/>
  <c r="M66679" i="36"/>
  <c r="L66679" i="36"/>
  <c r="K66679" i="36"/>
  <c r="S66678" i="36"/>
  <c r="P66678" i="36"/>
  <c r="N66678" i="36"/>
  <c r="O66678" i="36" s="1"/>
  <c r="R66678" i="36" s="1"/>
  <c r="M66678" i="36"/>
  <c r="L66678" i="36"/>
  <c r="K66678" i="36"/>
  <c r="P66677" i="36"/>
  <c r="S66677" i="36" s="1"/>
  <c r="N66677" i="36"/>
  <c r="O66677" i="36" s="1"/>
  <c r="R66677" i="36" s="1"/>
  <c r="M66677" i="36"/>
  <c r="L66677" i="36"/>
  <c r="K66677" i="36"/>
  <c r="S66676" i="36"/>
  <c r="P66676" i="36"/>
  <c r="N66676" i="36"/>
  <c r="O66676" i="36" s="1"/>
  <c r="R66676" i="36" s="1"/>
  <c r="M66676" i="36"/>
  <c r="L66676" i="36"/>
  <c r="K66676" i="36"/>
  <c r="P66675" i="36"/>
  <c r="S66675" i="36" s="1"/>
  <c r="N66675" i="36"/>
  <c r="O66675" i="36" s="1"/>
  <c r="R66675" i="36" s="1"/>
  <c r="M66675" i="36"/>
  <c r="L66675" i="36"/>
  <c r="K66675" i="36"/>
  <c r="P66674" i="36"/>
  <c r="S66674" i="36" s="1"/>
  <c r="N66674" i="36"/>
  <c r="O66674" i="36" s="1"/>
  <c r="R66674" i="36" s="1"/>
  <c r="M66674" i="36"/>
  <c r="L66674" i="36"/>
  <c r="Q66674" i="36" s="1"/>
  <c r="K66674" i="36"/>
  <c r="P66673" i="36"/>
  <c r="S66673" i="36" s="1"/>
  <c r="N66673" i="36"/>
  <c r="O66673" i="36" s="1"/>
  <c r="R66673" i="36" s="1"/>
  <c r="M66673" i="36"/>
  <c r="L66673" i="36"/>
  <c r="K66673" i="36"/>
  <c r="P66672" i="36"/>
  <c r="S66672" i="36" s="1"/>
  <c r="N66672" i="36"/>
  <c r="O66672" i="36" s="1"/>
  <c r="R66672" i="36" s="1"/>
  <c r="M66672" i="36"/>
  <c r="L66672" i="36"/>
  <c r="K66672" i="36"/>
  <c r="P66671" i="36"/>
  <c r="S66671" i="36" s="1"/>
  <c r="N66671" i="36"/>
  <c r="O66671" i="36" s="1"/>
  <c r="R66671" i="36" s="1"/>
  <c r="M66671" i="36"/>
  <c r="L66671" i="36"/>
  <c r="Q66671" i="36" s="1"/>
  <c r="K66671" i="36"/>
  <c r="P66670" i="36"/>
  <c r="S66670" i="36" s="1"/>
  <c r="N66670" i="36"/>
  <c r="O66670" i="36" s="1"/>
  <c r="R66670" i="36" s="1"/>
  <c r="M66670" i="36"/>
  <c r="L66670" i="36"/>
  <c r="K66670" i="36"/>
  <c r="P66669" i="36"/>
  <c r="S66669" i="36" s="1"/>
  <c r="N66669" i="36"/>
  <c r="O66669" i="36" s="1"/>
  <c r="R66669" i="36" s="1"/>
  <c r="M66669" i="36"/>
  <c r="L66669" i="36"/>
  <c r="K66669" i="36"/>
  <c r="S66668" i="36"/>
  <c r="P66668" i="36"/>
  <c r="N66668" i="36"/>
  <c r="O66668" i="36" s="1"/>
  <c r="R66668" i="36" s="1"/>
  <c r="M66668" i="36"/>
  <c r="L66668" i="36"/>
  <c r="K66668" i="36"/>
  <c r="P66667" i="36"/>
  <c r="S66667" i="36" s="1"/>
  <c r="N66667" i="36"/>
  <c r="O66667" i="36" s="1"/>
  <c r="R66667" i="36" s="1"/>
  <c r="M66667" i="36"/>
  <c r="L66667" i="36"/>
  <c r="K66667" i="36"/>
  <c r="S66666" i="36"/>
  <c r="P66666" i="36"/>
  <c r="N66666" i="36"/>
  <c r="O66666" i="36" s="1"/>
  <c r="R66666" i="36" s="1"/>
  <c r="M66666" i="36"/>
  <c r="L66666" i="36"/>
  <c r="K66666" i="36"/>
  <c r="P66665" i="36"/>
  <c r="S66665" i="36" s="1"/>
  <c r="N66665" i="36"/>
  <c r="O66665" i="36" s="1"/>
  <c r="R66665" i="36" s="1"/>
  <c r="M66665" i="36"/>
  <c r="L66665" i="36"/>
  <c r="K66665" i="36"/>
  <c r="P66664" i="36"/>
  <c r="S66664" i="36" s="1"/>
  <c r="O66664" i="36"/>
  <c r="R66664" i="36" s="1"/>
  <c r="N66664" i="36"/>
  <c r="M66664" i="36"/>
  <c r="L66664" i="36"/>
  <c r="K66664" i="36"/>
  <c r="P66663" i="36"/>
  <c r="S66663" i="36" s="1"/>
  <c r="N66663" i="36"/>
  <c r="O66663" i="36" s="1"/>
  <c r="R66663" i="36" s="1"/>
  <c r="M66663" i="36"/>
  <c r="L66663" i="36"/>
  <c r="Q66663" i="36" s="1"/>
  <c r="K66663" i="36"/>
  <c r="P66662" i="36"/>
  <c r="S66662" i="36" s="1"/>
  <c r="N66662" i="36"/>
  <c r="O66662" i="36" s="1"/>
  <c r="R66662" i="36" s="1"/>
  <c r="M66662" i="36"/>
  <c r="L66662" i="36"/>
  <c r="K66662" i="36"/>
  <c r="P66661" i="36"/>
  <c r="S66661" i="36" s="1"/>
  <c r="N66661" i="36"/>
  <c r="O66661" i="36" s="1"/>
  <c r="R66661" i="36" s="1"/>
  <c r="M66661" i="36"/>
  <c r="L66661" i="36"/>
  <c r="K66661" i="36"/>
  <c r="P66660" i="36"/>
  <c r="S66660" i="36" s="1"/>
  <c r="N66660" i="36"/>
  <c r="O66660" i="36" s="1"/>
  <c r="R66660" i="36" s="1"/>
  <c r="M66660" i="36"/>
  <c r="L66660" i="36"/>
  <c r="K66660" i="36"/>
  <c r="P66659" i="36"/>
  <c r="S66659" i="36" s="1"/>
  <c r="N66659" i="36"/>
  <c r="O66659" i="36" s="1"/>
  <c r="R66659" i="36" s="1"/>
  <c r="M66659" i="36"/>
  <c r="L66659" i="36"/>
  <c r="K66659" i="36"/>
  <c r="S66658" i="36"/>
  <c r="P66658" i="36"/>
  <c r="N66658" i="36"/>
  <c r="O66658" i="36" s="1"/>
  <c r="R66658" i="36" s="1"/>
  <c r="M66658" i="36"/>
  <c r="L66658" i="36"/>
  <c r="K66658" i="36"/>
  <c r="P66657" i="36"/>
  <c r="S66657" i="36" s="1"/>
  <c r="N66657" i="36"/>
  <c r="O66657" i="36" s="1"/>
  <c r="R66657" i="36" s="1"/>
  <c r="M66657" i="36"/>
  <c r="L66657" i="36"/>
  <c r="K66657" i="36"/>
  <c r="S66656" i="36"/>
  <c r="P66656" i="36"/>
  <c r="N66656" i="36"/>
  <c r="O66656" i="36" s="1"/>
  <c r="R66656" i="36" s="1"/>
  <c r="M66656" i="36"/>
  <c r="L66656" i="36"/>
  <c r="K66656" i="36"/>
  <c r="P66655" i="36"/>
  <c r="S66655" i="36" s="1"/>
  <c r="N66655" i="36"/>
  <c r="O66655" i="36" s="1"/>
  <c r="R66655" i="36" s="1"/>
  <c r="M66655" i="36"/>
  <c r="L66655" i="36"/>
  <c r="K66655" i="36"/>
  <c r="P66654" i="36"/>
  <c r="S66654" i="36" s="1"/>
  <c r="N66654" i="36"/>
  <c r="O66654" i="36" s="1"/>
  <c r="R66654" i="36" s="1"/>
  <c r="M66654" i="36"/>
  <c r="L66654" i="36"/>
  <c r="K66654" i="36"/>
  <c r="P66653" i="36"/>
  <c r="S66653" i="36" s="1"/>
  <c r="N66653" i="36"/>
  <c r="O66653" i="36" s="1"/>
  <c r="R66653" i="36" s="1"/>
  <c r="M66653" i="36"/>
  <c r="L66653" i="36"/>
  <c r="K66653" i="36"/>
  <c r="S66652" i="36"/>
  <c r="P66652" i="36"/>
  <c r="N66652" i="36"/>
  <c r="O66652" i="36" s="1"/>
  <c r="R66652" i="36" s="1"/>
  <c r="M66652" i="36"/>
  <c r="L66652" i="36"/>
  <c r="K66652" i="36"/>
  <c r="P66651" i="36"/>
  <c r="S66651" i="36" s="1"/>
  <c r="N66651" i="36"/>
  <c r="O66651" i="36" s="1"/>
  <c r="R66651" i="36" s="1"/>
  <c r="M66651" i="36"/>
  <c r="L66651" i="36"/>
  <c r="K66651" i="36"/>
  <c r="S66650" i="36"/>
  <c r="P66650" i="36"/>
  <c r="N66650" i="36"/>
  <c r="O66650" i="36" s="1"/>
  <c r="R66650" i="36" s="1"/>
  <c r="M66650" i="36"/>
  <c r="L66650" i="36"/>
  <c r="K66650" i="36"/>
  <c r="P66649" i="36"/>
  <c r="S66649" i="36" s="1"/>
  <c r="N66649" i="36"/>
  <c r="O66649" i="36" s="1"/>
  <c r="R66649" i="36" s="1"/>
  <c r="M66649" i="36"/>
  <c r="L66649" i="36"/>
  <c r="K66649" i="36"/>
  <c r="P66648" i="36"/>
  <c r="S66648" i="36" s="1"/>
  <c r="N66648" i="36"/>
  <c r="O66648" i="36" s="1"/>
  <c r="R66648" i="36" s="1"/>
  <c r="M66648" i="36"/>
  <c r="L66648" i="36"/>
  <c r="K66648" i="36"/>
  <c r="P66647" i="36"/>
  <c r="S66647" i="36" s="1"/>
  <c r="N66647" i="36"/>
  <c r="O66647" i="36" s="1"/>
  <c r="R66647" i="36" s="1"/>
  <c r="M66647" i="36"/>
  <c r="L66647" i="36"/>
  <c r="K66647" i="36"/>
  <c r="P66646" i="36"/>
  <c r="S66646" i="36" s="1"/>
  <c r="N66646" i="36"/>
  <c r="O66646" i="36" s="1"/>
  <c r="R66646" i="36" s="1"/>
  <c r="M66646" i="36"/>
  <c r="L66646" i="36"/>
  <c r="K66646" i="36"/>
  <c r="P66645" i="36"/>
  <c r="S66645" i="36" s="1"/>
  <c r="N66645" i="36"/>
  <c r="O66645" i="36" s="1"/>
  <c r="R66645" i="36" s="1"/>
  <c r="M66645" i="36"/>
  <c r="L66645" i="36"/>
  <c r="K66645" i="36"/>
  <c r="P66644" i="36"/>
  <c r="S66644" i="36" s="1"/>
  <c r="N66644" i="36"/>
  <c r="O66644" i="36" s="1"/>
  <c r="R66644" i="36" s="1"/>
  <c r="M66644" i="36"/>
  <c r="L66644" i="36"/>
  <c r="K66644" i="36"/>
  <c r="P66643" i="36"/>
  <c r="S66643" i="36" s="1"/>
  <c r="N66643" i="36"/>
  <c r="O66643" i="36" s="1"/>
  <c r="R66643" i="36" s="1"/>
  <c r="M66643" i="36"/>
  <c r="L66643" i="36"/>
  <c r="K66643" i="36"/>
  <c r="S66642" i="36"/>
  <c r="P66642" i="36"/>
  <c r="N66642" i="36"/>
  <c r="O66642" i="36" s="1"/>
  <c r="R66642" i="36" s="1"/>
  <c r="M66642" i="36"/>
  <c r="L66642" i="36"/>
  <c r="K66642" i="36"/>
  <c r="P66641" i="36"/>
  <c r="S66641" i="36" s="1"/>
  <c r="N66641" i="36"/>
  <c r="O66641" i="36" s="1"/>
  <c r="R66641" i="36" s="1"/>
  <c r="M66641" i="36"/>
  <c r="L66641" i="36"/>
  <c r="K66641" i="36"/>
  <c r="S66640" i="36"/>
  <c r="P66640" i="36"/>
  <c r="N66640" i="36"/>
  <c r="O66640" i="36" s="1"/>
  <c r="R66640" i="36" s="1"/>
  <c r="M66640" i="36"/>
  <c r="L66640" i="36"/>
  <c r="K66640" i="36"/>
  <c r="P66639" i="36"/>
  <c r="S66639" i="36" s="1"/>
  <c r="N66639" i="36"/>
  <c r="O66639" i="36" s="1"/>
  <c r="R66639" i="36" s="1"/>
  <c r="M66639" i="36"/>
  <c r="L66639" i="36"/>
  <c r="K66639" i="36"/>
  <c r="P66638" i="36"/>
  <c r="S66638" i="36" s="1"/>
  <c r="N66638" i="36"/>
  <c r="O66638" i="36" s="1"/>
  <c r="R66638" i="36" s="1"/>
  <c r="M66638" i="36"/>
  <c r="L66638" i="36"/>
  <c r="K66638" i="36"/>
  <c r="P66637" i="36"/>
  <c r="S66637" i="36" s="1"/>
  <c r="N66637" i="36"/>
  <c r="O66637" i="36" s="1"/>
  <c r="R66637" i="36" s="1"/>
  <c r="M66637" i="36"/>
  <c r="L66637" i="36"/>
  <c r="K66637" i="36"/>
  <c r="S66636" i="36"/>
  <c r="P66636" i="36"/>
  <c r="N66636" i="36"/>
  <c r="O66636" i="36" s="1"/>
  <c r="R66636" i="36" s="1"/>
  <c r="M66636" i="36"/>
  <c r="L66636" i="36"/>
  <c r="K66636" i="36"/>
  <c r="P66635" i="36"/>
  <c r="S66635" i="36" s="1"/>
  <c r="N66635" i="36"/>
  <c r="O66635" i="36" s="1"/>
  <c r="R66635" i="36" s="1"/>
  <c r="M66635" i="36"/>
  <c r="L66635" i="36"/>
  <c r="K66635" i="36"/>
  <c r="S66634" i="36"/>
  <c r="P66634" i="36"/>
  <c r="N66634" i="36"/>
  <c r="O66634" i="36" s="1"/>
  <c r="R66634" i="36" s="1"/>
  <c r="M66634" i="36"/>
  <c r="L66634" i="36"/>
  <c r="K66634" i="36"/>
  <c r="P66633" i="36"/>
  <c r="S66633" i="36" s="1"/>
  <c r="N66633" i="36"/>
  <c r="O66633" i="36" s="1"/>
  <c r="R66633" i="36" s="1"/>
  <c r="M66633" i="36"/>
  <c r="L66633" i="36"/>
  <c r="K66633" i="36"/>
  <c r="P66632" i="36"/>
  <c r="S66632" i="36" s="1"/>
  <c r="N66632" i="36"/>
  <c r="O66632" i="36" s="1"/>
  <c r="R66632" i="36" s="1"/>
  <c r="M66632" i="36"/>
  <c r="L66632" i="36"/>
  <c r="K66632" i="36"/>
  <c r="P66631" i="36"/>
  <c r="S66631" i="36" s="1"/>
  <c r="N66631" i="36"/>
  <c r="O66631" i="36" s="1"/>
  <c r="R66631" i="36" s="1"/>
  <c r="M66631" i="36"/>
  <c r="L66631" i="36"/>
  <c r="K66631" i="36"/>
  <c r="P66630" i="36"/>
  <c r="S66630" i="36" s="1"/>
  <c r="N66630" i="36"/>
  <c r="O66630" i="36" s="1"/>
  <c r="R66630" i="36" s="1"/>
  <c r="M66630" i="36"/>
  <c r="L66630" i="36"/>
  <c r="K66630" i="36"/>
  <c r="P66629" i="36"/>
  <c r="S66629" i="36" s="1"/>
  <c r="N66629" i="36"/>
  <c r="O66629" i="36" s="1"/>
  <c r="R66629" i="36" s="1"/>
  <c r="M66629" i="36"/>
  <c r="L66629" i="36"/>
  <c r="K66629" i="36"/>
  <c r="P66628" i="36"/>
  <c r="S66628" i="36" s="1"/>
  <c r="N66628" i="36"/>
  <c r="O66628" i="36" s="1"/>
  <c r="R66628" i="36" s="1"/>
  <c r="M66628" i="36"/>
  <c r="L66628" i="36"/>
  <c r="K66628" i="36"/>
  <c r="P66627" i="36"/>
  <c r="S66627" i="36" s="1"/>
  <c r="N66627" i="36"/>
  <c r="O66627" i="36" s="1"/>
  <c r="R66627" i="36" s="1"/>
  <c r="M66627" i="36"/>
  <c r="L66627" i="36"/>
  <c r="K66627" i="36"/>
  <c r="S66626" i="36"/>
  <c r="P66626" i="36"/>
  <c r="N66626" i="36"/>
  <c r="O66626" i="36" s="1"/>
  <c r="R66626" i="36" s="1"/>
  <c r="M66626" i="36"/>
  <c r="L66626" i="36"/>
  <c r="K66626" i="36"/>
  <c r="P66625" i="36"/>
  <c r="S66625" i="36" s="1"/>
  <c r="N66625" i="36"/>
  <c r="O66625" i="36" s="1"/>
  <c r="R66625" i="36" s="1"/>
  <c r="M66625" i="36"/>
  <c r="L66625" i="36"/>
  <c r="K66625" i="36"/>
  <c r="S66624" i="36"/>
  <c r="P66624" i="36"/>
  <c r="N66624" i="36"/>
  <c r="O66624" i="36" s="1"/>
  <c r="R66624" i="36" s="1"/>
  <c r="M66624" i="36"/>
  <c r="L66624" i="36"/>
  <c r="K66624" i="36"/>
  <c r="P66623" i="36"/>
  <c r="S66623" i="36" s="1"/>
  <c r="N66623" i="36"/>
  <c r="O66623" i="36" s="1"/>
  <c r="R66623" i="36" s="1"/>
  <c r="M66623" i="36"/>
  <c r="L66623" i="36"/>
  <c r="K66623" i="36"/>
  <c r="P66622" i="36"/>
  <c r="S66622" i="36" s="1"/>
  <c r="N66622" i="36"/>
  <c r="O66622" i="36" s="1"/>
  <c r="R66622" i="36" s="1"/>
  <c r="M66622" i="36"/>
  <c r="L66622" i="36"/>
  <c r="K66622" i="36"/>
  <c r="P66621" i="36"/>
  <c r="S66621" i="36" s="1"/>
  <c r="N66621" i="36"/>
  <c r="O66621" i="36" s="1"/>
  <c r="R66621" i="36" s="1"/>
  <c r="M66621" i="36"/>
  <c r="L66621" i="36"/>
  <c r="Q66621" i="36" s="1"/>
  <c r="K66621" i="36"/>
  <c r="S66620" i="36"/>
  <c r="P66620" i="36"/>
  <c r="N66620" i="36"/>
  <c r="O66620" i="36" s="1"/>
  <c r="R66620" i="36" s="1"/>
  <c r="M66620" i="36"/>
  <c r="Q66620" i="36" s="1"/>
  <c r="L66620" i="36"/>
  <c r="K66620" i="36"/>
  <c r="P66619" i="36"/>
  <c r="S66619" i="36" s="1"/>
  <c r="N66619" i="36"/>
  <c r="O66619" i="36" s="1"/>
  <c r="R66619" i="36" s="1"/>
  <c r="M66619" i="36"/>
  <c r="L66619" i="36"/>
  <c r="K66619" i="36"/>
  <c r="S66618" i="36"/>
  <c r="P66618" i="36"/>
  <c r="N66618" i="36"/>
  <c r="O66618" i="36" s="1"/>
  <c r="R66618" i="36" s="1"/>
  <c r="M66618" i="36"/>
  <c r="L66618" i="36"/>
  <c r="Q66618" i="36" s="1"/>
  <c r="K66618" i="36"/>
  <c r="P66617" i="36"/>
  <c r="S66617" i="36" s="1"/>
  <c r="N66617" i="36"/>
  <c r="O66617" i="36" s="1"/>
  <c r="R66617" i="36" s="1"/>
  <c r="M66617" i="36"/>
  <c r="L66617" i="36"/>
  <c r="K66617" i="36"/>
  <c r="P66616" i="36"/>
  <c r="S66616" i="36" s="1"/>
  <c r="O66616" i="36"/>
  <c r="R66616" i="36" s="1"/>
  <c r="N66616" i="36"/>
  <c r="M66616" i="36"/>
  <c r="L66616" i="36"/>
  <c r="K66616" i="36"/>
  <c r="P66615" i="36"/>
  <c r="S66615" i="36" s="1"/>
  <c r="N66615" i="36"/>
  <c r="O66615" i="36" s="1"/>
  <c r="R66615" i="36" s="1"/>
  <c r="M66615" i="36"/>
  <c r="L66615" i="36"/>
  <c r="K66615" i="36"/>
  <c r="S66614" i="36"/>
  <c r="P66614" i="36"/>
  <c r="N66614" i="36"/>
  <c r="O66614" i="36" s="1"/>
  <c r="R66614" i="36" s="1"/>
  <c r="M66614" i="36"/>
  <c r="L66614" i="36"/>
  <c r="K66614" i="36"/>
  <c r="P66613" i="36"/>
  <c r="S66613" i="36" s="1"/>
  <c r="N66613" i="36"/>
  <c r="O66613" i="36" s="1"/>
  <c r="R66613" i="36" s="1"/>
  <c r="M66613" i="36"/>
  <c r="L66613" i="36"/>
  <c r="K66613" i="36"/>
  <c r="P66612" i="36"/>
  <c r="S66612" i="36" s="1"/>
  <c r="N66612" i="36"/>
  <c r="O66612" i="36" s="1"/>
  <c r="R66612" i="36" s="1"/>
  <c r="M66612" i="36"/>
  <c r="L66612" i="36"/>
  <c r="K66612" i="36"/>
  <c r="P66611" i="36"/>
  <c r="S66611" i="36" s="1"/>
  <c r="N66611" i="36"/>
  <c r="O66611" i="36" s="1"/>
  <c r="R66611" i="36" s="1"/>
  <c r="M66611" i="36"/>
  <c r="L66611" i="36"/>
  <c r="K66611" i="36"/>
  <c r="S66610" i="36"/>
  <c r="P66610" i="36"/>
  <c r="N66610" i="36"/>
  <c r="O66610" i="36" s="1"/>
  <c r="R66610" i="36" s="1"/>
  <c r="M66610" i="36"/>
  <c r="L66610" i="36"/>
  <c r="Q66610" i="36" s="1"/>
  <c r="K66610" i="36"/>
  <c r="P66609" i="36"/>
  <c r="S66609" i="36" s="1"/>
  <c r="N66609" i="36"/>
  <c r="O66609" i="36" s="1"/>
  <c r="R66609" i="36" s="1"/>
  <c r="M66609" i="36"/>
  <c r="L66609" i="36"/>
  <c r="K66609" i="36"/>
  <c r="P66608" i="36"/>
  <c r="S66608" i="36" s="1"/>
  <c r="N66608" i="36"/>
  <c r="O66608" i="36" s="1"/>
  <c r="R66608" i="36" s="1"/>
  <c r="M66608" i="36"/>
  <c r="Q66608" i="36" s="1"/>
  <c r="L66608" i="36"/>
  <c r="K66608" i="36"/>
  <c r="P66607" i="36"/>
  <c r="S66607" i="36" s="1"/>
  <c r="N66607" i="36"/>
  <c r="O66607" i="36" s="1"/>
  <c r="R66607" i="36" s="1"/>
  <c r="M66607" i="36"/>
  <c r="L66607" i="36"/>
  <c r="K66607" i="36"/>
  <c r="S66606" i="36"/>
  <c r="P66606" i="36"/>
  <c r="N66606" i="36"/>
  <c r="O66606" i="36" s="1"/>
  <c r="R66606" i="36" s="1"/>
  <c r="M66606" i="36"/>
  <c r="L66606" i="36"/>
  <c r="K66606" i="36"/>
  <c r="P66605" i="36"/>
  <c r="S66605" i="36" s="1"/>
  <c r="N66605" i="36"/>
  <c r="O66605" i="36" s="1"/>
  <c r="R66605" i="36" s="1"/>
  <c r="M66605" i="36"/>
  <c r="L66605" i="36"/>
  <c r="K66605" i="36"/>
  <c r="S66604" i="36"/>
  <c r="P66604" i="36"/>
  <c r="N66604" i="36"/>
  <c r="O66604" i="36" s="1"/>
  <c r="R66604" i="36" s="1"/>
  <c r="M66604" i="36"/>
  <c r="L66604" i="36"/>
  <c r="Q66604" i="36" s="1"/>
  <c r="K66604" i="36"/>
  <c r="P66603" i="36"/>
  <c r="S66603" i="36" s="1"/>
  <c r="N66603" i="36"/>
  <c r="O66603" i="36" s="1"/>
  <c r="R66603" i="36" s="1"/>
  <c r="M66603" i="36"/>
  <c r="L66603" i="36"/>
  <c r="K66603" i="36"/>
  <c r="P66602" i="36"/>
  <c r="S66602" i="36" s="1"/>
  <c r="O66602" i="36"/>
  <c r="R66602" i="36" s="1"/>
  <c r="N66602" i="36"/>
  <c r="M66602" i="36"/>
  <c r="L66602" i="36"/>
  <c r="K66602" i="36"/>
  <c r="P66601" i="36"/>
  <c r="S66601" i="36" s="1"/>
  <c r="N66601" i="36"/>
  <c r="O66601" i="36" s="1"/>
  <c r="R66601" i="36" s="1"/>
  <c r="M66601" i="36"/>
  <c r="L66601" i="36"/>
  <c r="Q66601" i="36" s="1"/>
  <c r="K66601" i="36"/>
  <c r="P66600" i="36"/>
  <c r="S66600" i="36" s="1"/>
  <c r="N66600" i="36"/>
  <c r="O66600" i="36" s="1"/>
  <c r="R66600" i="36" s="1"/>
  <c r="M66600" i="36"/>
  <c r="L66600" i="36"/>
  <c r="K66600" i="36"/>
  <c r="P66599" i="36"/>
  <c r="S66599" i="36" s="1"/>
  <c r="N66599" i="36"/>
  <c r="O66599" i="36" s="1"/>
  <c r="R66599" i="36" s="1"/>
  <c r="M66599" i="36"/>
  <c r="L66599" i="36"/>
  <c r="Q66599" i="36" s="1"/>
  <c r="K66599" i="36"/>
  <c r="P66598" i="36"/>
  <c r="S66598" i="36" s="1"/>
  <c r="N66598" i="36"/>
  <c r="O66598" i="36" s="1"/>
  <c r="R66598" i="36" s="1"/>
  <c r="M66598" i="36"/>
  <c r="L66598" i="36"/>
  <c r="K66598" i="36"/>
  <c r="P66597" i="36"/>
  <c r="S66597" i="36" s="1"/>
  <c r="N66597" i="36"/>
  <c r="O66597" i="36" s="1"/>
  <c r="R66597" i="36" s="1"/>
  <c r="M66597" i="36"/>
  <c r="L66597" i="36"/>
  <c r="Q66597" i="36" s="1"/>
  <c r="K66597" i="36"/>
  <c r="S66596" i="36"/>
  <c r="P66596" i="36"/>
  <c r="N66596" i="36"/>
  <c r="O66596" i="36" s="1"/>
  <c r="R66596" i="36" s="1"/>
  <c r="M66596" i="36"/>
  <c r="L66596" i="36"/>
  <c r="K66596" i="36"/>
  <c r="P66595" i="36"/>
  <c r="S66595" i="36" s="1"/>
  <c r="N66595" i="36"/>
  <c r="O66595" i="36" s="1"/>
  <c r="R66595" i="36" s="1"/>
  <c r="M66595" i="36"/>
  <c r="L66595" i="36"/>
  <c r="K66595" i="36"/>
  <c r="S66594" i="36"/>
  <c r="P66594" i="36"/>
  <c r="N66594" i="36"/>
  <c r="O66594" i="36" s="1"/>
  <c r="R66594" i="36" s="1"/>
  <c r="M66594" i="36"/>
  <c r="L66594" i="36"/>
  <c r="K66594" i="36"/>
  <c r="P66593" i="36"/>
  <c r="S66593" i="36" s="1"/>
  <c r="N66593" i="36"/>
  <c r="O66593" i="36" s="1"/>
  <c r="R66593" i="36" s="1"/>
  <c r="M66593" i="36"/>
  <c r="L66593" i="36"/>
  <c r="K66593" i="36"/>
  <c r="P66592" i="36"/>
  <c r="S66592" i="36" s="1"/>
  <c r="N66592" i="36"/>
  <c r="O66592" i="36" s="1"/>
  <c r="R66592" i="36" s="1"/>
  <c r="M66592" i="36"/>
  <c r="L66592" i="36"/>
  <c r="K66592" i="36"/>
  <c r="P66591" i="36"/>
  <c r="S66591" i="36" s="1"/>
  <c r="N66591" i="36"/>
  <c r="O66591" i="36" s="1"/>
  <c r="R66591" i="36" s="1"/>
  <c r="M66591" i="36"/>
  <c r="L66591" i="36"/>
  <c r="K66591" i="36"/>
  <c r="P66590" i="36"/>
  <c r="S66590" i="36" s="1"/>
  <c r="N66590" i="36"/>
  <c r="O66590" i="36" s="1"/>
  <c r="R66590" i="36" s="1"/>
  <c r="M66590" i="36"/>
  <c r="L66590" i="36"/>
  <c r="K66590" i="36"/>
  <c r="P66589" i="36"/>
  <c r="S66589" i="36" s="1"/>
  <c r="N66589" i="36"/>
  <c r="O66589" i="36" s="1"/>
  <c r="R66589" i="36" s="1"/>
  <c r="M66589" i="36"/>
  <c r="L66589" i="36"/>
  <c r="K66589" i="36"/>
  <c r="P66588" i="36"/>
  <c r="S66588" i="36" s="1"/>
  <c r="N66588" i="36"/>
  <c r="O66588" i="36" s="1"/>
  <c r="R66588" i="36" s="1"/>
  <c r="M66588" i="36"/>
  <c r="Q66588" i="36" s="1"/>
  <c r="L66588" i="36"/>
  <c r="K66588" i="36"/>
  <c r="P66587" i="36"/>
  <c r="S66587" i="36" s="1"/>
  <c r="N66587" i="36"/>
  <c r="O66587" i="36" s="1"/>
  <c r="R66587" i="36" s="1"/>
  <c r="M66587" i="36"/>
  <c r="L66587" i="36"/>
  <c r="K66587" i="36"/>
  <c r="S66586" i="36"/>
  <c r="P66586" i="36"/>
  <c r="O66586" i="36"/>
  <c r="R66586" i="36" s="1"/>
  <c r="N66586" i="36"/>
  <c r="M66586" i="36"/>
  <c r="L66586" i="36"/>
  <c r="Q66586" i="36" s="1"/>
  <c r="K66586" i="36"/>
  <c r="P66585" i="36"/>
  <c r="S66585" i="36" s="1"/>
  <c r="N66585" i="36"/>
  <c r="O66585" i="36" s="1"/>
  <c r="R66585" i="36" s="1"/>
  <c r="M66585" i="36"/>
  <c r="L66585" i="36"/>
  <c r="K66585" i="36"/>
  <c r="P66584" i="36"/>
  <c r="S66584" i="36" s="1"/>
  <c r="N66584" i="36"/>
  <c r="O66584" i="36" s="1"/>
  <c r="R66584" i="36" s="1"/>
  <c r="M66584" i="36"/>
  <c r="L66584" i="36"/>
  <c r="K66584" i="36"/>
  <c r="P66583" i="36"/>
  <c r="S66583" i="36" s="1"/>
  <c r="N66583" i="36"/>
  <c r="O66583" i="36" s="1"/>
  <c r="R66583" i="36" s="1"/>
  <c r="M66583" i="36"/>
  <c r="L66583" i="36"/>
  <c r="K66583" i="36"/>
  <c r="S66582" i="36"/>
  <c r="P66582" i="36"/>
  <c r="N66582" i="36"/>
  <c r="O66582" i="36" s="1"/>
  <c r="R66582" i="36" s="1"/>
  <c r="M66582" i="36"/>
  <c r="L66582" i="36"/>
  <c r="K66582" i="36"/>
  <c r="P66581" i="36"/>
  <c r="S66581" i="36" s="1"/>
  <c r="N66581" i="36"/>
  <c r="O66581" i="36" s="1"/>
  <c r="R66581" i="36" s="1"/>
  <c r="M66581" i="36"/>
  <c r="L66581" i="36"/>
  <c r="K66581" i="36"/>
  <c r="S66580" i="36"/>
  <c r="P66580" i="36"/>
  <c r="N66580" i="36"/>
  <c r="O66580" i="36" s="1"/>
  <c r="R66580" i="36" s="1"/>
  <c r="M66580" i="36"/>
  <c r="L66580" i="36"/>
  <c r="K66580" i="36"/>
  <c r="P66579" i="36"/>
  <c r="S66579" i="36" s="1"/>
  <c r="N66579" i="36"/>
  <c r="O66579" i="36" s="1"/>
  <c r="R66579" i="36" s="1"/>
  <c r="M66579" i="36"/>
  <c r="L66579" i="36"/>
  <c r="K66579" i="36"/>
  <c r="P66578" i="36"/>
  <c r="S66578" i="36" s="1"/>
  <c r="N66578" i="36"/>
  <c r="O66578" i="36" s="1"/>
  <c r="R66578" i="36" s="1"/>
  <c r="M66578" i="36"/>
  <c r="L66578" i="36"/>
  <c r="K66578" i="36"/>
  <c r="P66577" i="36"/>
  <c r="S66577" i="36" s="1"/>
  <c r="N66577" i="36"/>
  <c r="O66577" i="36" s="1"/>
  <c r="R66577" i="36" s="1"/>
  <c r="M66577" i="36"/>
  <c r="L66577" i="36"/>
  <c r="K66577" i="36"/>
  <c r="S66576" i="36"/>
  <c r="P66576" i="36"/>
  <c r="N66576" i="36"/>
  <c r="O66576" i="36" s="1"/>
  <c r="R66576" i="36" s="1"/>
  <c r="M66576" i="36"/>
  <c r="L66576" i="36"/>
  <c r="K66576" i="36"/>
  <c r="P66575" i="36"/>
  <c r="S66575" i="36" s="1"/>
  <c r="N66575" i="36"/>
  <c r="O66575" i="36" s="1"/>
  <c r="R66575" i="36" s="1"/>
  <c r="M66575" i="36"/>
  <c r="L66575" i="36"/>
  <c r="K66575" i="36"/>
  <c r="S66574" i="36"/>
  <c r="P66574" i="36"/>
  <c r="N66574" i="36"/>
  <c r="O66574" i="36" s="1"/>
  <c r="R66574" i="36" s="1"/>
  <c r="M66574" i="36"/>
  <c r="L66574" i="36"/>
  <c r="K66574" i="36"/>
  <c r="P66573" i="36"/>
  <c r="S66573" i="36" s="1"/>
  <c r="N66573" i="36"/>
  <c r="O66573" i="36" s="1"/>
  <c r="R66573" i="36" s="1"/>
  <c r="M66573" i="36"/>
  <c r="L66573" i="36"/>
  <c r="K66573" i="36"/>
  <c r="P66572" i="36"/>
  <c r="S66572" i="36" s="1"/>
  <c r="N66572" i="36"/>
  <c r="O66572" i="36" s="1"/>
  <c r="R66572" i="36" s="1"/>
  <c r="M66572" i="36"/>
  <c r="L66572" i="36"/>
  <c r="K66572" i="36"/>
  <c r="P66571" i="36"/>
  <c r="S66571" i="36" s="1"/>
  <c r="N66571" i="36"/>
  <c r="O66571" i="36" s="1"/>
  <c r="R66571" i="36" s="1"/>
  <c r="M66571" i="36"/>
  <c r="L66571" i="36"/>
  <c r="K66571" i="36"/>
  <c r="P66570" i="36"/>
  <c r="S66570" i="36" s="1"/>
  <c r="N66570" i="36"/>
  <c r="O66570" i="36" s="1"/>
  <c r="R66570" i="36" s="1"/>
  <c r="M66570" i="36"/>
  <c r="L66570" i="36"/>
  <c r="K66570" i="36"/>
  <c r="P66569" i="36"/>
  <c r="S66569" i="36" s="1"/>
  <c r="N66569" i="36"/>
  <c r="O66569" i="36" s="1"/>
  <c r="R66569" i="36" s="1"/>
  <c r="M66569" i="36"/>
  <c r="L66569" i="36"/>
  <c r="K66569" i="36"/>
  <c r="P66568" i="36"/>
  <c r="S66568" i="36" s="1"/>
  <c r="N66568" i="36"/>
  <c r="O66568" i="36" s="1"/>
  <c r="R66568" i="36" s="1"/>
  <c r="M66568" i="36"/>
  <c r="L66568" i="36"/>
  <c r="K66568" i="36"/>
  <c r="P66567" i="36"/>
  <c r="S66567" i="36" s="1"/>
  <c r="N66567" i="36"/>
  <c r="O66567" i="36" s="1"/>
  <c r="R66567" i="36" s="1"/>
  <c r="M66567" i="36"/>
  <c r="L66567" i="36"/>
  <c r="K66567" i="36"/>
  <c r="S66566" i="36"/>
  <c r="P66566" i="36"/>
  <c r="N66566" i="36"/>
  <c r="O66566" i="36" s="1"/>
  <c r="R66566" i="36" s="1"/>
  <c r="M66566" i="36"/>
  <c r="L66566" i="36"/>
  <c r="K66566" i="36"/>
  <c r="P66565" i="36"/>
  <c r="S66565" i="36" s="1"/>
  <c r="N66565" i="36"/>
  <c r="O66565" i="36" s="1"/>
  <c r="R66565" i="36" s="1"/>
  <c r="M66565" i="36"/>
  <c r="L66565" i="36"/>
  <c r="K66565" i="36"/>
  <c r="S66564" i="36"/>
  <c r="P66564" i="36"/>
  <c r="N66564" i="36"/>
  <c r="O66564" i="36" s="1"/>
  <c r="R66564" i="36" s="1"/>
  <c r="M66564" i="36"/>
  <c r="L66564" i="36"/>
  <c r="Q66564" i="36" s="1"/>
  <c r="K66564" i="36"/>
  <c r="P66563" i="36"/>
  <c r="S66563" i="36" s="1"/>
  <c r="N66563" i="36"/>
  <c r="O66563" i="36" s="1"/>
  <c r="R66563" i="36" s="1"/>
  <c r="M66563" i="36"/>
  <c r="L66563" i="36"/>
  <c r="K66563" i="36"/>
  <c r="P66562" i="36"/>
  <c r="S66562" i="36" s="1"/>
  <c r="N66562" i="36"/>
  <c r="O66562" i="36" s="1"/>
  <c r="R66562" i="36" s="1"/>
  <c r="M66562" i="36"/>
  <c r="L66562" i="36"/>
  <c r="K66562" i="36"/>
  <c r="P66561" i="36"/>
  <c r="S66561" i="36" s="1"/>
  <c r="N66561" i="36"/>
  <c r="O66561" i="36" s="1"/>
  <c r="R66561" i="36" s="1"/>
  <c r="M66561" i="36"/>
  <c r="L66561" i="36"/>
  <c r="Q66561" i="36" s="1"/>
  <c r="K66561" i="36"/>
  <c r="P66560" i="36"/>
  <c r="S66560" i="36" s="1"/>
  <c r="N66560" i="36"/>
  <c r="O66560" i="36" s="1"/>
  <c r="R66560" i="36" s="1"/>
  <c r="M66560" i="36"/>
  <c r="L66560" i="36"/>
  <c r="K66560" i="36"/>
  <c r="P66559" i="36"/>
  <c r="S66559" i="36" s="1"/>
  <c r="N66559" i="36"/>
  <c r="O66559" i="36" s="1"/>
  <c r="R66559" i="36" s="1"/>
  <c r="M66559" i="36"/>
  <c r="L66559" i="36"/>
  <c r="K66559" i="36"/>
  <c r="P66558" i="36"/>
  <c r="S66558" i="36" s="1"/>
  <c r="N66558" i="36"/>
  <c r="O66558" i="36" s="1"/>
  <c r="R66558" i="36" s="1"/>
  <c r="M66558" i="36"/>
  <c r="L66558" i="36"/>
  <c r="K66558" i="36"/>
  <c r="P66557" i="36"/>
  <c r="S66557" i="36" s="1"/>
  <c r="N66557" i="36"/>
  <c r="O66557" i="36" s="1"/>
  <c r="R66557" i="36" s="1"/>
  <c r="M66557" i="36"/>
  <c r="L66557" i="36"/>
  <c r="K66557" i="36"/>
  <c r="S66556" i="36"/>
  <c r="P66556" i="36"/>
  <c r="N66556" i="36"/>
  <c r="O66556" i="36" s="1"/>
  <c r="R66556" i="36" s="1"/>
  <c r="M66556" i="36"/>
  <c r="L66556" i="36"/>
  <c r="K66556" i="36"/>
  <c r="P66555" i="36"/>
  <c r="S66555" i="36" s="1"/>
  <c r="N66555" i="36"/>
  <c r="O66555" i="36" s="1"/>
  <c r="R66555" i="36" s="1"/>
  <c r="M66555" i="36"/>
  <c r="L66555" i="36"/>
  <c r="K66555" i="36"/>
  <c r="S66554" i="36"/>
  <c r="P66554" i="36"/>
  <c r="N66554" i="36"/>
  <c r="O66554" i="36" s="1"/>
  <c r="R66554" i="36" s="1"/>
  <c r="M66554" i="36"/>
  <c r="L66554" i="36"/>
  <c r="K66554" i="36"/>
  <c r="P66553" i="36"/>
  <c r="S66553" i="36" s="1"/>
  <c r="N66553" i="36"/>
  <c r="O66553" i="36" s="1"/>
  <c r="R66553" i="36" s="1"/>
  <c r="M66553" i="36"/>
  <c r="L66553" i="36"/>
  <c r="K66553" i="36"/>
  <c r="P66552" i="36"/>
  <c r="S66552" i="36" s="1"/>
  <c r="N66552" i="36"/>
  <c r="O66552" i="36" s="1"/>
  <c r="R66552" i="36" s="1"/>
  <c r="M66552" i="36"/>
  <c r="L66552" i="36"/>
  <c r="K66552" i="36"/>
  <c r="P66551" i="36"/>
  <c r="S66551" i="36" s="1"/>
  <c r="N66551" i="36"/>
  <c r="O66551" i="36" s="1"/>
  <c r="R66551" i="36" s="1"/>
  <c r="M66551" i="36"/>
  <c r="L66551" i="36"/>
  <c r="Q66551" i="36" s="1"/>
  <c r="K66551" i="36"/>
  <c r="S66550" i="36"/>
  <c r="P66550" i="36"/>
  <c r="N66550" i="36"/>
  <c r="O66550" i="36" s="1"/>
  <c r="R66550" i="36" s="1"/>
  <c r="M66550" i="36"/>
  <c r="L66550" i="36"/>
  <c r="K66550" i="36"/>
  <c r="P66549" i="36"/>
  <c r="S66549" i="36" s="1"/>
  <c r="N66549" i="36"/>
  <c r="O66549" i="36" s="1"/>
  <c r="R66549" i="36" s="1"/>
  <c r="M66549" i="36"/>
  <c r="L66549" i="36"/>
  <c r="K66549" i="36"/>
  <c r="S66548" i="36"/>
  <c r="P66548" i="36"/>
  <c r="N66548" i="36"/>
  <c r="O66548" i="36" s="1"/>
  <c r="R66548" i="36" s="1"/>
  <c r="M66548" i="36"/>
  <c r="L66548" i="36"/>
  <c r="Q66548" i="36" s="1"/>
  <c r="K66548" i="36"/>
  <c r="P66547" i="36"/>
  <c r="S66547" i="36" s="1"/>
  <c r="N66547" i="36"/>
  <c r="O66547" i="36" s="1"/>
  <c r="R66547" i="36" s="1"/>
  <c r="M66547" i="36"/>
  <c r="L66547" i="36"/>
  <c r="K66547" i="36"/>
  <c r="P66546" i="36"/>
  <c r="S66546" i="36" s="1"/>
  <c r="N66546" i="36"/>
  <c r="O66546" i="36" s="1"/>
  <c r="R66546" i="36" s="1"/>
  <c r="M66546" i="36"/>
  <c r="L66546" i="36"/>
  <c r="Q66546" i="36" s="1"/>
  <c r="K66546" i="36"/>
  <c r="P66545" i="36"/>
  <c r="S66545" i="36" s="1"/>
  <c r="N66545" i="36"/>
  <c r="O66545" i="36" s="1"/>
  <c r="R66545" i="36" s="1"/>
  <c r="M66545" i="36"/>
  <c r="L66545" i="36"/>
  <c r="K66545" i="36"/>
  <c r="P66544" i="36"/>
  <c r="S66544" i="36" s="1"/>
  <c r="N66544" i="36"/>
  <c r="O66544" i="36" s="1"/>
  <c r="R66544" i="36" s="1"/>
  <c r="M66544" i="36"/>
  <c r="L66544" i="36"/>
  <c r="K66544" i="36"/>
  <c r="P66543" i="36"/>
  <c r="S66543" i="36" s="1"/>
  <c r="N66543" i="36"/>
  <c r="O66543" i="36" s="1"/>
  <c r="R66543" i="36" s="1"/>
  <c r="M66543" i="36"/>
  <c r="L66543" i="36"/>
  <c r="Q66543" i="36" s="1"/>
  <c r="K66543" i="36"/>
  <c r="P66542" i="36"/>
  <c r="S66542" i="36" s="1"/>
  <c r="N66542" i="36"/>
  <c r="O66542" i="36" s="1"/>
  <c r="R66542" i="36" s="1"/>
  <c r="M66542" i="36"/>
  <c r="Q66542" i="36" s="1"/>
  <c r="L66542" i="36"/>
  <c r="K66542" i="36"/>
  <c r="P66541" i="36"/>
  <c r="S66541" i="36" s="1"/>
  <c r="N66541" i="36"/>
  <c r="O66541" i="36" s="1"/>
  <c r="R66541" i="36" s="1"/>
  <c r="M66541" i="36"/>
  <c r="L66541" i="36"/>
  <c r="K66541" i="36"/>
  <c r="S66540" i="36"/>
  <c r="P66540" i="36"/>
  <c r="N66540" i="36"/>
  <c r="O66540" i="36" s="1"/>
  <c r="R66540" i="36" s="1"/>
  <c r="M66540" i="36"/>
  <c r="L66540" i="36"/>
  <c r="K66540" i="36"/>
  <c r="P66539" i="36"/>
  <c r="S66539" i="36" s="1"/>
  <c r="N66539" i="36"/>
  <c r="O66539" i="36" s="1"/>
  <c r="R66539" i="36" s="1"/>
  <c r="M66539" i="36"/>
  <c r="L66539" i="36"/>
  <c r="K66539" i="36"/>
  <c r="S66538" i="36"/>
  <c r="P66538" i="36"/>
  <c r="N66538" i="36"/>
  <c r="O66538" i="36" s="1"/>
  <c r="R66538" i="36" s="1"/>
  <c r="M66538" i="36"/>
  <c r="L66538" i="36"/>
  <c r="K66538" i="36"/>
  <c r="P66537" i="36"/>
  <c r="S66537" i="36" s="1"/>
  <c r="N66537" i="36"/>
  <c r="O66537" i="36" s="1"/>
  <c r="R66537" i="36" s="1"/>
  <c r="M66537" i="36"/>
  <c r="L66537" i="36"/>
  <c r="K66537" i="36"/>
  <c r="P66536" i="36"/>
  <c r="S66536" i="36" s="1"/>
  <c r="N66536" i="36"/>
  <c r="O66536" i="36" s="1"/>
  <c r="R66536" i="36" s="1"/>
  <c r="M66536" i="36"/>
  <c r="L66536" i="36"/>
  <c r="K66536" i="36"/>
  <c r="P66535" i="36"/>
  <c r="S66535" i="36" s="1"/>
  <c r="N66535" i="36"/>
  <c r="O66535" i="36" s="1"/>
  <c r="R66535" i="36" s="1"/>
  <c r="M66535" i="36"/>
  <c r="L66535" i="36"/>
  <c r="K66535" i="36"/>
  <c r="P66534" i="36"/>
  <c r="S66534" i="36" s="1"/>
  <c r="N66534" i="36"/>
  <c r="O66534" i="36" s="1"/>
  <c r="R66534" i="36" s="1"/>
  <c r="M66534" i="36"/>
  <c r="L66534" i="36"/>
  <c r="K66534" i="36"/>
  <c r="P66533" i="36"/>
  <c r="S66533" i="36" s="1"/>
  <c r="N66533" i="36"/>
  <c r="O66533" i="36" s="1"/>
  <c r="R66533" i="36" s="1"/>
  <c r="M66533" i="36"/>
  <c r="L66533" i="36"/>
  <c r="K66533" i="36"/>
  <c r="P66532" i="36"/>
  <c r="S66532" i="36" s="1"/>
  <c r="N66532" i="36"/>
  <c r="O66532" i="36" s="1"/>
  <c r="R66532" i="36" s="1"/>
  <c r="M66532" i="36"/>
  <c r="L66532" i="36"/>
  <c r="K66532" i="36"/>
  <c r="P66531" i="36"/>
  <c r="S66531" i="36" s="1"/>
  <c r="N66531" i="36"/>
  <c r="O66531" i="36" s="1"/>
  <c r="R66531" i="36" s="1"/>
  <c r="M66531" i="36"/>
  <c r="L66531" i="36"/>
  <c r="K66531" i="36"/>
  <c r="S66530" i="36"/>
  <c r="P66530" i="36"/>
  <c r="N66530" i="36"/>
  <c r="O66530" i="36" s="1"/>
  <c r="R66530" i="36" s="1"/>
  <c r="M66530" i="36"/>
  <c r="L66530" i="36"/>
  <c r="K66530" i="36"/>
  <c r="P66529" i="36"/>
  <c r="S66529" i="36" s="1"/>
  <c r="N66529" i="36"/>
  <c r="O66529" i="36" s="1"/>
  <c r="R66529" i="36" s="1"/>
  <c r="M66529" i="36"/>
  <c r="L66529" i="36"/>
  <c r="K66529" i="36"/>
  <c r="S66528" i="36"/>
  <c r="P66528" i="36"/>
  <c r="N66528" i="36"/>
  <c r="O66528" i="36" s="1"/>
  <c r="R66528" i="36" s="1"/>
  <c r="M66528" i="36"/>
  <c r="L66528" i="36"/>
  <c r="K66528" i="36"/>
  <c r="P66527" i="36"/>
  <c r="S66527" i="36" s="1"/>
  <c r="N66527" i="36"/>
  <c r="O66527" i="36" s="1"/>
  <c r="R66527" i="36" s="1"/>
  <c r="M66527" i="36"/>
  <c r="L66527" i="36"/>
  <c r="K66527" i="36"/>
  <c r="P66526" i="36"/>
  <c r="S66526" i="36" s="1"/>
  <c r="N66526" i="36"/>
  <c r="O66526" i="36" s="1"/>
  <c r="R66526" i="36" s="1"/>
  <c r="M66526" i="36"/>
  <c r="L66526" i="36"/>
  <c r="K66526" i="36"/>
  <c r="P66525" i="36"/>
  <c r="S66525" i="36" s="1"/>
  <c r="N66525" i="36"/>
  <c r="O66525" i="36" s="1"/>
  <c r="R66525" i="36" s="1"/>
  <c r="M66525" i="36"/>
  <c r="L66525" i="36"/>
  <c r="Q66525" i="36" s="1"/>
  <c r="K66525" i="36"/>
  <c r="S66524" i="36"/>
  <c r="P66524" i="36"/>
  <c r="N66524" i="36"/>
  <c r="O66524" i="36" s="1"/>
  <c r="R66524" i="36" s="1"/>
  <c r="M66524" i="36"/>
  <c r="L66524" i="36"/>
  <c r="Q66524" i="36" s="1"/>
  <c r="K66524" i="36"/>
  <c r="P66523" i="36"/>
  <c r="S66523" i="36" s="1"/>
  <c r="N66523" i="36"/>
  <c r="O66523" i="36" s="1"/>
  <c r="R66523" i="36" s="1"/>
  <c r="M66523" i="36"/>
  <c r="L66523" i="36"/>
  <c r="K66523" i="36"/>
  <c r="P66522" i="36"/>
  <c r="S66522" i="36" s="1"/>
  <c r="N66522" i="36"/>
  <c r="O66522" i="36" s="1"/>
  <c r="R66522" i="36" s="1"/>
  <c r="M66522" i="36"/>
  <c r="L66522" i="36"/>
  <c r="K66522" i="36"/>
  <c r="P66521" i="36"/>
  <c r="S66521" i="36" s="1"/>
  <c r="N66521" i="36"/>
  <c r="O66521" i="36" s="1"/>
  <c r="R66521" i="36" s="1"/>
  <c r="M66521" i="36"/>
  <c r="L66521" i="36"/>
  <c r="Q66521" i="36" s="1"/>
  <c r="K66521" i="36"/>
  <c r="S66520" i="36"/>
  <c r="P66520" i="36"/>
  <c r="N66520" i="36"/>
  <c r="O66520" i="36" s="1"/>
  <c r="R66520" i="36" s="1"/>
  <c r="M66520" i="36"/>
  <c r="L66520" i="36"/>
  <c r="K66520" i="36"/>
  <c r="P66519" i="36"/>
  <c r="S66519" i="36" s="1"/>
  <c r="N66519" i="36"/>
  <c r="O66519" i="36" s="1"/>
  <c r="R66519" i="36" s="1"/>
  <c r="M66519" i="36"/>
  <c r="L66519" i="36"/>
  <c r="K66519" i="36"/>
  <c r="S66518" i="36"/>
  <c r="P66518" i="36"/>
  <c r="N66518" i="36"/>
  <c r="O66518" i="36" s="1"/>
  <c r="R66518" i="36" s="1"/>
  <c r="M66518" i="36"/>
  <c r="L66518" i="36"/>
  <c r="K66518" i="36"/>
  <c r="P66517" i="36"/>
  <c r="S66517" i="36" s="1"/>
  <c r="N66517" i="36"/>
  <c r="O66517" i="36" s="1"/>
  <c r="R66517" i="36" s="1"/>
  <c r="M66517" i="36"/>
  <c r="L66517" i="36"/>
  <c r="K66517" i="36"/>
  <c r="P66516" i="36"/>
  <c r="S66516" i="36" s="1"/>
  <c r="N66516" i="36"/>
  <c r="O66516" i="36" s="1"/>
  <c r="R66516" i="36" s="1"/>
  <c r="M66516" i="36"/>
  <c r="L66516" i="36"/>
  <c r="K66516" i="36"/>
  <c r="P66515" i="36"/>
  <c r="S66515" i="36" s="1"/>
  <c r="N66515" i="36"/>
  <c r="O66515" i="36" s="1"/>
  <c r="R66515" i="36" s="1"/>
  <c r="M66515" i="36"/>
  <c r="L66515" i="36"/>
  <c r="K66515" i="36"/>
  <c r="S66514" i="36"/>
  <c r="P66514" i="36"/>
  <c r="N66514" i="36"/>
  <c r="O66514" i="36" s="1"/>
  <c r="R66514" i="36" s="1"/>
  <c r="M66514" i="36"/>
  <c r="Q66514" i="36" s="1"/>
  <c r="L66514" i="36"/>
  <c r="K66514" i="36"/>
  <c r="P66513" i="36"/>
  <c r="S66513" i="36" s="1"/>
  <c r="N66513" i="36"/>
  <c r="O66513" i="36" s="1"/>
  <c r="R66513" i="36" s="1"/>
  <c r="M66513" i="36"/>
  <c r="L66513" i="36"/>
  <c r="K66513" i="36"/>
  <c r="S66512" i="36"/>
  <c r="P66512" i="36"/>
  <c r="N66512" i="36"/>
  <c r="O66512" i="36" s="1"/>
  <c r="R66512" i="36" s="1"/>
  <c r="M66512" i="36"/>
  <c r="L66512" i="36"/>
  <c r="K66512" i="36"/>
  <c r="P66511" i="36"/>
  <c r="S66511" i="36" s="1"/>
  <c r="N66511" i="36"/>
  <c r="O66511" i="36" s="1"/>
  <c r="R66511" i="36" s="1"/>
  <c r="M66511" i="36"/>
  <c r="L66511" i="36"/>
  <c r="K66511" i="36"/>
  <c r="P66510" i="36"/>
  <c r="S66510" i="36" s="1"/>
  <c r="N66510" i="36"/>
  <c r="O66510" i="36" s="1"/>
  <c r="R66510" i="36" s="1"/>
  <c r="M66510" i="36"/>
  <c r="L66510" i="36"/>
  <c r="K66510" i="36"/>
  <c r="P66509" i="36"/>
  <c r="S66509" i="36" s="1"/>
  <c r="N66509" i="36"/>
  <c r="O66509" i="36" s="1"/>
  <c r="R66509" i="36" s="1"/>
  <c r="M66509" i="36"/>
  <c r="L66509" i="36"/>
  <c r="K66509" i="36"/>
  <c r="P66508" i="36"/>
  <c r="S66508" i="36" s="1"/>
  <c r="N66508" i="36"/>
  <c r="O66508" i="36" s="1"/>
  <c r="R66508" i="36" s="1"/>
  <c r="M66508" i="36"/>
  <c r="L66508" i="36"/>
  <c r="Q66508" i="36" s="1"/>
  <c r="K66508" i="36"/>
  <c r="P66507" i="36"/>
  <c r="S66507" i="36" s="1"/>
  <c r="N66507" i="36"/>
  <c r="O66507" i="36" s="1"/>
  <c r="R66507" i="36" s="1"/>
  <c r="M66507" i="36"/>
  <c r="L66507" i="36"/>
  <c r="K66507" i="36"/>
  <c r="P66506" i="36"/>
  <c r="S66506" i="36" s="1"/>
  <c r="N66506" i="36"/>
  <c r="O66506" i="36" s="1"/>
  <c r="R66506" i="36" s="1"/>
  <c r="M66506" i="36"/>
  <c r="L66506" i="36"/>
  <c r="K66506" i="36"/>
  <c r="P66505" i="36"/>
  <c r="S66505" i="36" s="1"/>
  <c r="N66505" i="36"/>
  <c r="O66505" i="36" s="1"/>
  <c r="R66505" i="36" s="1"/>
  <c r="M66505" i="36"/>
  <c r="L66505" i="36"/>
  <c r="K66505" i="36"/>
  <c r="S66504" i="36"/>
  <c r="P66504" i="36"/>
  <c r="N66504" i="36"/>
  <c r="O66504" i="36" s="1"/>
  <c r="R66504" i="36" s="1"/>
  <c r="M66504" i="36"/>
  <c r="L66504" i="36"/>
  <c r="K66504" i="36"/>
  <c r="P66503" i="36"/>
  <c r="S66503" i="36" s="1"/>
  <c r="N66503" i="36"/>
  <c r="O66503" i="36" s="1"/>
  <c r="R66503" i="36" s="1"/>
  <c r="M66503" i="36"/>
  <c r="L66503" i="36"/>
  <c r="K66503" i="36"/>
  <c r="S66502" i="36"/>
  <c r="P66502" i="36"/>
  <c r="N66502" i="36"/>
  <c r="O66502" i="36" s="1"/>
  <c r="R66502" i="36" s="1"/>
  <c r="M66502" i="36"/>
  <c r="L66502" i="36"/>
  <c r="K66502" i="36"/>
  <c r="P66501" i="36"/>
  <c r="S66501" i="36" s="1"/>
  <c r="N66501" i="36"/>
  <c r="O66501" i="36" s="1"/>
  <c r="R66501" i="36" s="1"/>
  <c r="M66501" i="36"/>
  <c r="L66501" i="36"/>
  <c r="K66501" i="36"/>
  <c r="P66500" i="36"/>
  <c r="S66500" i="36" s="1"/>
  <c r="N66500" i="36"/>
  <c r="O66500" i="36" s="1"/>
  <c r="R66500" i="36" s="1"/>
  <c r="M66500" i="36"/>
  <c r="L66500" i="36"/>
  <c r="K66500" i="36"/>
  <c r="P66499" i="36"/>
  <c r="S66499" i="36" s="1"/>
  <c r="N66499" i="36"/>
  <c r="O66499" i="36" s="1"/>
  <c r="R66499" i="36" s="1"/>
  <c r="M66499" i="36"/>
  <c r="L66499" i="36"/>
  <c r="K66499" i="36"/>
  <c r="S66498" i="36"/>
  <c r="P66498" i="36"/>
  <c r="N66498" i="36"/>
  <c r="O66498" i="36" s="1"/>
  <c r="R66498" i="36" s="1"/>
  <c r="M66498" i="36"/>
  <c r="Q66498" i="36" s="1"/>
  <c r="L66498" i="36"/>
  <c r="K66498" i="36"/>
  <c r="P66497" i="36"/>
  <c r="S66497" i="36" s="1"/>
  <c r="N66497" i="36"/>
  <c r="O66497" i="36" s="1"/>
  <c r="R66497" i="36" s="1"/>
  <c r="M66497" i="36"/>
  <c r="L66497" i="36"/>
  <c r="K66497" i="36"/>
  <c r="S66496" i="36"/>
  <c r="P66496" i="36"/>
  <c r="N66496" i="36"/>
  <c r="O66496" i="36" s="1"/>
  <c r="R66496" i="36" s="1"/>
  <c r="M66496" i="36"/>
  <c r="L66496" i="36"/>
  <c r="K66496" i="36"/>
  <c r="P66495" i="36"/>
  <c r="S66495" i="36" s="1"/>
  <c r="N66495" i="36"/>
  <c r="O66495" i="36" s="1"/>
  <c r="R66495" i="36" s="1"/>
  <c r="M66495" i="36"/>
  <c r="L66495" i="36"/>
  <c r="K66495" i="36"/>
  <c r="P66494" i="36"/>
  <c r="S66494" i="36" s="1"/>
  <c r="N66494" i="36"/>
  <c r="O66494" i="36" s="1"/>
  <c r="R66494" i="36" s="1"/>
  <c r="M66494" i="36"/>
  <c r="L66494" i="36"/>
  <c r="K66494" i="36"/>
  <c r="P66493" i="36"/>
  <c r="S66493" i="36" s="1"/>
  <c r="N66493" i="36"/>
  <c r="O66493" i="36" s="1"/>
  <c r="R66493" i="36" s="1"/>
  <c r="M66493" i="36"/>
  <c r="L66493" i="36"/>
  <c r="K66493" i="36"/>
  <c r="P66492" i="36"/>
  <c r="S66492" i="36" s="1"/>
  <c r="N66492" i="36"/>
  <c r="O66492" i="36" s="1"/>
  <c r="R66492" i="36" s="1"/>
  <c r="M66492" i="36"/>
  <c r="L66492" i="36"/>
  <c r="Q66492" i="36" s="1"/>
  <c r="K66492" i="36"/>
  <c r="P66491" i="36"/>
  <c r="S66491" i="36" s="1"/>
  <c r="N66491" i="36"/>
  <c r="O66491" i="36" s="1"/>
  <c r="R66491" i="36" s="1"/>
  <c r="M66491" i="36"/>
  <c r="L66491" i="36"/>
  <c r="K66491" i="36"/>
  <c r="P66490" i="36"/>
  <c r="S66490" i="36" s="1"/>
  <c r="N66490" i="36"/>
  <c r="O66490" i="36" s="1"/>
  <c r="R66490" i="36" s="1"/>
  <c r="M66490" i="36"/>
  <c r="L66490" i="36"/>
  <c r="K66490" i="36"/>
  <c r="P66489" i="36"/>
  <c r="S66489" i="36" s="1"/>
  <c r="N66489" i="36"/>
  <c r="O66489" i="36" s="1"/>
  <c r="R66489" i="36" s="1"/>
  <c r="M66489" i="36"/>
  <c r="L66489" i="36"/>
  <c r="Q66489" i="36" s="1"/>
  <c r="K66489" i="36"/>
  <c r="S66488" i="36"/>
  <c r="P66488" i="36"/>
  <c r="N66488" i="36"/>
  <c r="O66488" i="36" s="1"/>
  <c r="R66488" i="36" s="1"/>
  <c r="M66488" i="36"/>
  <c r="L66488" i="36"/>
  <c r="K66488" i="36"/>
  <c r="P66487" i="36"/>
  <c r="S66487" i="36" s="1"/>
  <c r="N66487" i="36"/>
  <c r="O66487" i="36" s="1"/>
  <c r="R66487" i="36" s="1"/>
  <c r="M66487" i="36"/>
  <c r="L66487" i="36"/>
  <c r="K66487" i="36"/>
  <c r="S66486" i="36"/>
  <c r="P66486" i="36"/>
  <c r="N66486" i="36"/>
  <c r="O66486" i="36" s="1"/>
  <c r="R66486" i="36" s="1"/>
  <c r="M66486" i="36"/>
  <c r="L66486" i="36"/>
  <c r="K66486" i="36"/>
  <c r="P66485" i="36"/>
  <c r="S66485" i="36" s="1"/>
  <c r="N66485" i="36"/>
  <c r="O66485" i="36" s="1"/>
  <c r="R66485" i="36" s="1"/>
  <c r="M66485" i="36"/>
  <c r="L66485" i="36"/>
  <c r="Q66485" i="36" s="1"/>
  <c r="K66485" i="36"/>
  <c r="S66484" i="36"/>
  <c r="P66484" i="36"/>
  <c r="N66484" i="36"/>
  <c r="O66484" i="36" s="1"/>
  <c r="R66484" i="36" s="1"/>
  <c r="M66484" i="36"/>
  <c r="L66484" i="36"/>
  <c r="K66484" i="36"/>
  <c r="P66483" i="36"/>
  <c r="S66483" i="36" s="1"/>
  <c r="N66483" i="36"/>
  <c r="O66483" i="36" s="1"/>
  <c r="R66483" i="36" s="1"/>
  <c r="M66483" i="36"/>
  <c r="L66483" i="36"/>
  <c r="K66483" i="36"/>
  <c r="S66482" i="36"/>
  <c r="P66482" i="36"/>
  <c r="N66482" i="36"/>
  <c r="O66482" i="36" s="1"/>
  <c r="R66482" i="36" s="1"/>
  <c r="M66482" i="36"/>
  <c r="L66482" i="36"/>
  <c r="K66482" i="36"/>
  <c r="P66481" i="36"/>
  <c r="S66481" i="36" s="1"/>
  <c r="N66481" i="36"/>
  <c r="O66481" i="36" s="1"/>
  <c r="R66481" i="36" s="1"/>
  <c r="M66481" i="36"/>
  <c r="L66481" i="36"/>
  <c r="K66481" i="36"/>
  <c r="P66480" i="36"/>
  <c r="S66480" i="36" s="1"/>
  <c r="N66480" i="36"/>
  <c r="O66480" i="36" s="1"/>
  <c r="R66480" i="36" s="1"/>
  <c r="M66480" i="36"/>
  <c r="Q66480" i="36" s="1"/>
  <c r="L66480" i="36"/>
  <c r="K66480" i="36"/>
  <c r="P66479" i="36"/>
  <c r="S66479" i="36" s="1"/>
  <c r="N66479" i="36"/>
  <c r="O66479" i="36" s="1"/>
  <c r="R66479" i="36" s="1"/>
  <c r="M66479" i="36"/>
  <c r="L66479" i="36"/>
  <c r="K66479" i="36"/>
  <c r="S66478" i="36"/>
  <c r="P66478" i="36"/>
  <c r="N66478" i="36"/>
  <c r="O66478" i="36" s="1"/>
  <c r="R66478" i="36" s="1"/>
  <c r="M66478" i="36"/>
  <c r="L66478" i="36"/>
  <c r="K66478" i="36"/>
  <c r="P66477" i="36"/>
  <c r="S66477" i="36" s="1"/>
  <c r="N66477" i="36"/>
  <c r="O66477" i="36" s="1"/>
  <c r="R66477" i="36" s="1"/>
  <c r="M66477" i="36"/>
  <c r="L66477" i="36"/>
  <c r="K66477" i="36"/>
  <c r="S66476" i="36"/>
  <c r="P66476" i="36"/>
  <c r="N66476" i="36"/>
  <c r="O66476" i="36" s="1"/>
  <c r="R66476" i="36" s="1"/>
  <c r="M66476" i="36"/>
  <c r="L66476" i="36"/>
  <c r="K66476" i="36"/>
  <c r="P66475" i="36"/>
  <c r="S66475" i="36" s="1"/>
  <c r="N66475" i="36"/>
  <c r="O66475" i="36" s="1"/>
  <c r="R66475" i="36" s="1"/>
  <c r="M66475" i="36"/>
  <c r="L66475" i="36"/>
  <c r="K66475" i="36"/>
  <c r="P66474" i="36"/>
  <c r="S66474" i="36" s="1"/>
  <c r="O66474" i="36"/>
  <c r="R66474" i="36" s="1"/>
  <c r="N66474" i="36"/>
  <c r="M66474" i="36"/>
  <c r="L66474" i="36"/>
  <c r="K66474" i="36"/>
  <c r="P66473" i="36"/>
  <c r="S66473" i="36" s="1"/>
  <c r="N66473" i="36"/>
  <c r="O66473" i="36" s="1"/>
  <c r="R66473" i="36" s="1"/>
  <c r="M66473" i="36"/>
  <c r="L66473" i="36"/>
  <c r="K66473" i="36"/>
  <c r="S66472" i="36"/>
  <c r="P66472" i="36"/>
  <c r="N66472" i="36"/>
  <c r="O66472" i="36" s="1"/>
  <c r="R66472" i="36" s="1"/>
  <c r="M66472" i="36"/>
  <c r="L66472" i="36"/>
  <c r="K66472" i="36"/>
  <c r="P66471" i="36"/>
  <c r="S66471" i="36" s="1"/>
  <c r="N66471" i="36"/>
  <c r="O66471" i="36" s="1"/>
  <c r="R66471" i="36" s="1"/>
  <c r="M66471" i="36"/>
  <c r="L66471" i="36"/>
  <c r="K66471" i="36"/>
  <c r="P66470" i="36"/>
  <c r="S66470" i="36" s="1"/>
  <c r="O66470" i="36"/>
  <c r="R66470" i="36" s="1"/>
  <c r="N66470" i="36"/>
  <c r="M66470" i="36"/>
  <c r="L66470" i="36"/>
  <c r="K66470" i="36"/>
  <c r="P66469" i="36"/>
  <c r="S66469" i="36" s="1"/>
  <c r="N66469" i="36"/>
  <c r="O66469" i="36" s="1"/>
  <c r="R66469" i="36" s="1"/>
  <c r="M66469" i="36"/>
  <c r="L66469" i="36"/>
  <c r="Q66469" i="36" s="1"/>
  <c r="K66469" i="36"/>
  <c r="P66468" i="36"/>
  <c r="S66468" i="36" s="1"/>
  <c r="N66468" i="36"/>
  <c r="O66468" i="36" s="1"/>
  <c r="R66468" i="36" s="1"/>
  <c r="M66468" i="36"/>
  <c r="L66468" i="36"/>
  <c r="K66468" i="36"/>
  <c r="P66467" i="36"/>
  <c r="S66467" i="36" s="1"/>
  <c r="N66467" i="36"/>
  <c r="O66467" i="36" s="1"/>
  <c r="R66467" i="36" s="1"/>
  <c r="M66467" i="36"/>
  <c r="L66467" i="36"/>
  <c r="K66467" i="36"/>
  <c r="P66466" i="36"/>
  <c r="S66466" i="36" s="1"/>
  <c r="N66466" i="36"/>
  <c r="O66466" i="36" s="1"/>
  <c r="R66466" i="36" s="1"/>
  <c r="M66466" i="36"/>
  <c r="L66466" i="36"/>
  <c r="K66466" i="36"/>
  <c r="P66465" i="36"/>
  <c r="S66465" i="36" s="1"/>
  <c r="N66465" i="36"/>
  <c r="O66465" i="36" s="1"/>
  <c r="R66465" i="36" s="1"/>
  <c r="M66465" i="36"/>
  <c r="L66465" i="36"/>
  <c r="K66465" i="36"/>
  <c r="S66464" i="36"/>
  <c r="P66464" i="36"/>
  <c r="N66464" i="36"/>
  <c r="O66464" i="36" s="1"/>
  <c r="R66464" i="36" s="1"/>
  <c r="M66464" i="36"/>
  <c r="L66464" i="36"/>
  <c r="K66464" i="36"/>
  <c r="P66463" i="36"/>
  <c r="S66463" i="36" s="1"/>
  <c r="N66463" i="36"/>
  <c r="O66463" i="36" s="1"/>
  <c r="R66463" i="36" s="1"/>
  <c r="M66463" i="36"/>
  <c r="L66463" i="36"/>
  <c r="K66463" i="36"/>
  <c r="S66462" i="36"/>
  <c r="P66462" i="36"/>
  <c r="N66462" i="36"/>
  <c r="O66462" i="36" s="1"/>
  <c r="R66462" i="36" s="1"/>
  <c r="M66462" i="36"/>
  <c r="L66462" i="36"/>
  <c r="K66462" i="36"/>
  <c r="P66461" i="36"/>
  <c r="S66461" i="36" s="1"/>
  <c r="N66461" i="36"/>
  <c r="O66461" i="36" s="1"/>
  <c r="R66461" i="36" s="1"/>
  <c r="M66461" i="36"/>
  <c r="L66461" i="36"/>
  <c r="K66461" i="36"/>
  <c r="P66460" i="36"/>
  <c r="S66460" i="36" s="1"/>
  <c r="N66460" i="36"/>
  <c r="O66460" i="36" s="1"/>
  <c r="R66460" i="36" s="1"/>
  <c r="M66460" i="36"/>
  <c r="L66460" i="36"/>
  <c r="K66460" i="36"/>
  <c r="P66459" i="36"/>
  <c r="S66459" i="36" s="1"/>
  <c r="N66459" i="36"/>
  <c r="O66459" i="36" s="1"/>
  <c r="R66459" i="36" s="1"/>
  <c r="M66459" i="36"/>
  <c r="L66459" i="36"/>
  <c r="K66459" i="36"/>
  <c r="S66458" i="36"/>
  <c r="P66458" i="36"/>
  <c r="N66458" i="36"/>
  <c r="O66458" i="36" s="1"/>
  <c r="R66458" i="36" s="1"/>
  <c r="M66458" i="36"/>
  <c r="L66458" i="36"/>
  <c r="K66458" i="36"/>
  <c r="P66457" i="36"/>
  <c r="S66457" i="36" s="1"/>
  <c r="N66457" i="36"/>
  <c r="O66457" i="36" s="1"/>
  <c r="R66457" i="36" s="1"/>
  <c r="M66457" i="36"/>
  <c r="L66457" i="36"/>
  <c r="K66457" i="36"/>
  <c r="S66456" i="36"/>
  <c r="P66456" i="36"/>
  <c r="N66456" i="36"/>
  <c r="O66456" i="36" s="1"/>
  <c r="R66456" i="36" s="1"/>
  <c r="M66456" i="36"/>
  <c r="L66456" i="36"/>
  <c r="K66456" i="36"/>
  <c r="P66455" i="36"/>
  <c r="S66455" i="36" s="1"/>
  <c r="N66455" i="36"/>
  <c r="O66455" i="36" s="1"/>
  <c r="R66455" i="36" s="1"/>
  <c r="M66455" i="36"/>
  <c r="L66455" i="36"/>
  <c r="K66455" i="36"/>
  <c r="P66454" i="36"/>
  <c r="S66454" i="36" s="1"/>
  <c r="N66454" i="36"/>
  <c r="O66454" i="36" s="1"/>
  <c r="R66454" i="36" s="1"/>
  <c r="M66454" i="36"/>
  <c r="L66454" i="36"/>
  <c r="K66454" i="36"/>
  <c r="P66453" i="36"/>
  <c r="S66453" i="36" s="1"/>
  <c r="N66453" i="36"/>
  <c r="O66453" i="36" s="1"/>
  <c r="R66453" i="36" s="1"/>
  <c r="M66453" i="36"/>
  <c r="L66453" i="36"/>
  <c r="K66453" i="36"/>
  <c r="P66452" i="36"/>
  <c r="S66452" i="36" s="1"/>
  <c r="N66452" i="36"/>
  <c r="O66452" i="36" s="1"/>
  <c r="R66452" i="36" s="1"/>
  <c r="M66452" i="36"/>
  <c r="L66452" i="36"/>
  <c r="Q66452" i="36" s="1"/>
  <c r="K66452" i="36"/>
  <c r="P66451" i="36"/>
  <c r="S66451" i="36" s="1"/>
  <c r="N66451" i="36"/>
  <c r="O66451" i="36" s="1"/>
  <c r="R66451" i="36" s="1"/>
  <c r="M66451" i="36"/>
  <c r="L66451" i="36"/>
  <c r="K66451" i="36"/>
  <c r="P66450" i="36"/>
  <c r="S66450" i="36" s="1"/>
  <c r="N66450" i="36"/>
  <c r="O66450" i="36" s="1"/>
  <c r="R66450" i="36" s="1"/>
  <c r="M66450" i="36"/>
  <c r="Q66450" i="36" s="1"/>
  <c r="L66450" i="36"/>
  <c r="K66450" i="36"/>
  <c r="P66449" i="36"/>
  <c r="S66449" i="36" s="1"/>
  <c r="N66449" i="36"/>
  <c r="O66449" i="36" s="1"/>
  <c r="R66449" i="36" s="1"/>
  <c r="M66449" i="36"/>
  <c r="L66449" i="36"/>
  <c r="K66449" i="36"/>
  <c r="S66448" i="36"/>
  <c r="P66448" i="36"/>
  <c r="N66448" i="36"/>
  <c r="O66448" i="36" s="1"/>
  <c r="R66448" i="36" s="1"/>
  <c r="M66448" i="36"/>
  <c r="Q66448" i="36" s="1"/>
  <c r="L66448" i="36"/>
  <c r="K66448" i="36"/>
  <c r="P66447" i="36"/>
  <c r="S66447" i="36" s="1"/>
  <c r="N66447" i="36"/>
  <c r="O66447" i="36" s="1"/>
  <c r="R66447" i="36" s="1"/>
  <c r="M66447" i="36"/>
  <c r="L66447" i="36"/>
  <c r="K66447" i="36"/>
  <c r="S66446" i="36"/>
  <c r="P66446" i="36"/>
  <c r="N66446" i="36"/>
  <c r="O66446" i="36" s="1"/>
  <c r="R66446" i="36" s="1"/>
  <c r="M66446" i="36"/>
  <c r="L66446" i="36"/>
  <c r="K66446" i="36"/>
  <c r="P66445" i="36"/>
  <c r="S66445" i="36" s="1"/>
  <c r="N66445" i="36"/>
  <c r="O66445" i="36" s="1"/>
  <c r="R66445" i="36" s="1"/>
  <c r="M66445" i="36"/>
  <c r="L66445" i="36"/>
  <c r="K66445" i="36"/>
  <c r="P66444" i="36"/>
  <c r="S66444" i="36" s="1"/>
  <c r="N66444" i="36"/>
  <c r="O66444" i="36" s="1"/>
  <c r="R66444" i="36" s="1"/>
  <c r="M66444" i="36"/>
  <c r="L66444" i="36"/>
  <c r="K66444" i="36"/>
  <c r="P66443" i="36"/>
  <c r="S66443" i="36" s="1"/>
  <c r="N66443" i="36"/>
  <c r="O66443" i="36" s="1"/>
  <c r="R66443" i="36" s="1"/>
  <c r="M66443" i="36"/>
  <c r="L66443" i="36"/>
  <c r="K66443" i="36"/>
  <c r="S66442" i="36"/>
  <c r="P66442" i="36"/>
  <c r="O66442" i="36"/>
  <c r="R66442" i="36" s="1"/>
  <c r="N66442" i="36"/>
  <c r="M66442" i="36"/>
  <c r="L66442" i="36"/>
  <c r="Q66442" i="36" s="1"/>
  <c r="K66442" i="36"/>
  <c r="P66441" i="36"/>
  <c r="S66441" i="36" s="1"/>
  <c r="N66441" i="36"/>
  <c r="O66441" i="36" s="1"/>
  <c r="R66441" i="36" s="1"/>
  <c r="M66441" i="36"/>
  <c r="L66441" i="36"/>
  <c r="K66441" i="36"/>
  <c r="P66440" i="36"/>
  <c r="S66440" i="36" s="1"/>
  <c r="N66440" i="36"/>
  <c r="O66440" i="36" s="1"/>
  <c r="R66440" i="36" s="1"/>
  <c r="M66440" i="36"/>
  <c r="L66440" i="36"/>
  <c r="K66440" i="36"/>
  <c r="P66439" i="36"/>
  <c r="S66439" i="36" s="1"/>
  <c r="N66439" i="36"/>
  <c r="O66439" i="36" s="1"/>
  <c r="R66439" i="36" s="1"/>
  <c r="M66439" i="36"/>
  <c r="L66439" i="36"/>
  <c r="K66439" i="36"/>
  <c r="S66438" i="36"/>
  <c r="P66438" i="36"/>
  <c r="N66438" i="36"/>
  <c r="O66438" i="36" s="1"/>
  <c r="R66438" i="36" s="1"/>
  <c r="M66438" i="36"/>
  <c r="L66438" i="36"/>
  <c r="K66438" i="36"/>
  <c r="P66437" i="36"/>
  <c r="S66437" i="36" s="1"/>
  <c r="N66437" i="36"/>
  <c r="O66437" i="36" s="1"/>
  <c r="R66437" i="36" s="1"/>
  <c r="M66437" i="36"/>
  <c r="L66437" i="36"/>
  <c r="K66437" i="36"/>
  <c r="S66436" i="36"/>
  <c r="P66436" i="36"/>
  <c r="N66436" i="36"/>
  <c r="O66436" i="36" s="1"/>
  <c r="R66436" i="36" s="1"/>
  <c r="M66436" i="36"/>
  <c r="L66436" i="36"/>
  <c r="Q66436" i="36" s="1"/>
  <c r="K66436" i="36"/>
  <c r="P66435" i="36"/>
  <c r="S66435" i="36" s="1"/>
  <c r="N66435" i="36"/>
  <c r="O66435" i="36" s="1"/>
  <c r="R66435" i="36" s="1"/>
  <c r="M66435" i="36"/>
  <c r="L66435" i="36"/>
  <c r="K66435" i="36"/>
  <c r="P66434" i="36"/>
  <c r="S66434" i="36" s="1"/>
  <c r="N66434" i="36"/>
  <c r="O66434" i="36" s="1"/>
  <c r="R66434" i="36" s="1"/>
  <c r="M66434" i="36"/>
  <c r="L66434" i="36"/>
  <c r="K66434" i="36"/>
  <c r="P66433" i="36"/>
  <c r="S66433" i="36" s="1"/>
  <c r="N66433" i="36"/>
  <c r="O66433" i="36" s="1"/>
  <c r="R66433" i="36" s="1"/>
  <c r="M66433" i="36"/>
  <c r="L66433" i="36"/>
  <c r="Q66433" i="36" s="1"/>
  <c r="K66433" i="36"/>
  <c r="S66432" i="36"/>
  <c r="P66432" i="36"/>
  <c r="N66432" i="36"/>
  <c r="O66432" i="36" s="1"/>
  <c r="R66432" i="36" s="1"/>
  <c r="M66432" i="36"/>
  <c r="L66432" i="36"/>
  <c r="K66432" i="36"/>
  <c r="P66431" i="36"/>
  <c r="S66431" i="36" s="1"/>
  <c r="N66431" i="36"/>
  <c r="O66431" i="36" s="1"/>
  <c r="R66431" i="36" s="1"/>
  <c r="M66431" i="36"/>
  <c r="L66431" i="36"/>
  <c r="K66431" i="36"/>
  <c r="S66430" i="36"/>
  <c r="P66430" i="36"/>
  <c r="N66430" i="36"/>
  <c r="O66430" i="36" s="1"/>
  <c r="R66430" i="36" s="1"/>
  <c r="M66430" i="36"/>
  <c r="L66430" i="36"/>
  <c r="K66430" i="36"/>
  <c r="P66429" i="36"/>
  <c r="S66429" i="36" s="1"/>
  <c r="N66429" i="36"/>
  <c r="O66429" i="36" s="1"/>
  <c r="R66429" i="36" s="1"/>
  <c r="M66429" i="36"/>
  <c r="L66429" i="36"/>
  <c r="K66429" i="36"/>
  <c r="P66428" i="36"/>
  <c r="S66428" i="36" s="1"/>
  <c r="N66428" i="36"/>
  <c r="O66428" i="36" s="1"/>
  <c r="R66428" i="36" s="1"/>
  <c r="M66428" i="36"/>
  <c r="L66428" i="36"/>
  <c r="K66428" i="36"/>
  <c r="P66427" i="36"/>
  <c r="S66427" i="36" s="1"/>
  <c r="N66427" i="36"/>
  <c r="O66427" i="36" s="1"/>
  <c r="R66427" i="36" s="1"/>
  <c r="M66427" i="36"/>
  <c r="L66427" i="36"/>
  <c r="K66427" i="36"/>
  <c r="P66426" i="36"/>
  <c r="S66426" i="36" s="1"/>
  <c r="N66426" i="36"/>
  <c r="O66426" i="36" s="1"/>
  <c r="R66426" i="36" s="1"/>
  <c r="M66426" i="36"/>
  <c r="L66426" i="36"/>
  <c r="K66426" i="36"/>
  <c r="P66425" i="36"/>
  <c r="S66425" i="36" s="1"/>
  <c r="N66425" i="36"/>
  <c r="O66425" i="36" s="1"/>
  <c r="R66425" i="36" s="1"/>
  <c r="M66425" i="36"/>
  <c r="L66425" i="36"/>
  <c r="Q66425" i="36" s="1"/>
  <c r="K66425" i="36"/>
  <c r="P66424" i="36"/>
  <c r="S66424" i="36" s="1"/>
  <c r="N66424" i="36"/>
  <c r="O66424" i="36" s="1"/>
  <c r="R66424" i="36" s="1"/>
  <c r="M66424" i="36"/>
  <c r="L66424" i="36"/>
  <c r="K66424" i="36"/>
  <c r="P66423" i="36"/>
  <c r="S66423" i="36" s="1"/>
  <c r="N66423" i="36"/>
  <c r="O66423" i="36" s="1"/>
  <c r="R66423" i="36" s="1"/>
  <c r="M66423" i="36"/>
  <c r="L66423" i="36"/>
  <c r="K66423" i="36"/>
  <c r="S66422" i="36"/>
  <c r="P66422" i="36"/>
  <c r="N66422" i="36"/>
  <c r="O66422" i="36" s="1"/>
  <c r="R66422" i="36" s="1"/>
  <c r="M66422" i="36"/>
  <c r="L66422" i="36"/>
  <c r="K66422" i="36"/>
  <c r="P66421" i="36"/>
  <c r="S66421" i="36" s="1"/>
  <c r="N66421" i="36"/>
  <c r="O66421" i="36" s="1"/>
  <c r="R66421" i="36" s="1"/>
  <c r="M66421" i="36"/>
  <c r="L66421" i="36"/>
  <c r="K66421" i="36"/>
  <c r="S66420" i="36"/>
  <c r="P66420" i="36"/>
  <c r="N66420" i="36"/>
  <c r="O66420" i="36" s="1"/>
  <c r="R66420" i="36" s="1"/>
  <c r="M66420" i="36"/>
  <c r="L66420" i="36"/>
  <c r="Q66420" i="36" s="1"/>
  <c r="K66420" i="36"/>
  <c r="P66419" i="36"/>
  <c r="S66419" i="36" s="1"/>
  <c r="N66419" i="36"/>
  <c r="O66419" i="36" s="1"/>
  <c r="R66419" i="36" s="1"/>
  <c r="M66419" i="36"/>
  <c r="L66419" i="36"/>
  <c r="K66419" i="36"/>
  <c r="P66418" i="36"/>
  <c r="S66418" i="36" s="1"/>
  <c r="N66418" i="36"/>
  <c r="O66418" i="36" s="1"/>
  <c r="R66418" i="36" s="1"/>
  <c r="M66418" i="36"/>
  <c r="L66418" i="36"/>
  <c r="K66418" i="36"/>
  <c r="P66417" i="36"/>
  <c r="S66417" i="36" s="1"/>
  <c r="N66417" i="36"/>
  <c r="O66417" i="36" s="1"/>
  <c r="R66417" i="36" s="1"/>
  <c r="M66417" i="36"/>
  <c r="L66417" i="36"/>
  <c r="K66417" i="36"/>
  <c r="S66416" i="36"/>
  <c r="P66416" i="36"/>
  <c r="N66416" i="36"/>
  <c r="O66416" i="36" s="1"/>
  <c r="R66416" i="36" s="1"/>
  <c r="M66416" i="36"/>
  <c r="L66416" i="36"/>
  <c r="K66416" i="36"/>
  <c r="P66415" i="36"/>
  <c r="S66415" i="36" s="1"/>
  <c r="N66415" i="36"/>
  <c r="O66415" i="36" s="1"/>
  <c r="R66415" i="36" s="1"/>
  <c r="M66415" i="36"/>
  <c r="L66415" i="36"/>
  <c r="K66415" i="36"/>
  <c r="S66414" i="36"/>
  <c r="P66414" i="36"/>
  <c r="N66414" i="36"/>
  <c r="O66414" i="36" s="1"/>
  <c r="R66414" i="36" s="1"/>
  <c r="M66414" i="36"/>
  <c r="L66414" i="36"/>
  <c r="K66414" i="36"/>
  <c r="P66413" i="36"/>
  <c r="S66413" i="36" s="1"/>
  <c r="N66413" i="36"/>
  <c r="O66413" i="36" s="1"/>
  <c r="R66413" i="36" s="1"/>
  <c r="M66413" i="36"/>
  <c r="L66413" i="36"/>
  <c r="K66413" i="36"/>
  <c r="P66412" i="36"/>
  <c r="S66412" i="36" s="1"/>
  <c r="N66412" i="36"/>
  <c r="O66412" i="36" s="1"/>
  <c r="R66412" i="36" s="1"/>
  <c r="M66412" i="36"/>
  <c r="L66412" i="36"/>
  <c r="K66412" i="36"/>
  <c r="P66411" i="36"/>
  <c r="S66411" i="36" s="1"/>
  <c r="N66411" i="36"/>
  <c r="O66411" i="36" s="1"/>
  <c r="R66411" i="36" s="1"/>
  <c r="M66411" i="36"/>
  <c r="L66411" i="36"/>
  <c r="K66411" i="36"/>
  <c r="P66410" i="36"/>
  <c r="S66410" i="36" s="1"/>
  <c r="N66410" i="36"/>
  <c r="O66410" i="36" s="1"/>
  <c r="R66410" i="36" s="1"/>
  <c r="M66410" i="36"/>
  <c r="L66410" i="36"/>
  <c r="K66410" i="36"/>
  <c r="P66409" i="36"/>
  <c r="S66409" i="36" s="1"/>
  <c r="N66409" i="36"/>
  <c r="O66409" i="36" s="1"/>
  <c r="R66409" i="36" s="1"/>
  <c r="M66409" i="36"/>
  <c r="L66409" i="36"/>
  <c r="K66409" i="36"/>
  <c r="P66408" i="36"/>
  <c r="S66408" i="36" s="1"/>
  <c r="N66408" i="36"/>
  <c r="O66408" i="36" s="1"/>
  <c r="R66408" i="36" s="1"/>
  <c r="M66408" i="36"/>
  <c r="L66408" i="36"/>
  <c r="K66408" i="36"/>
  <c r="P66407" i="36"/>
  <c r="S66407" i="36" s="1"/>
  <c r="N66407" i="36"/>
  <c r="O66407" i="36" s="1"/>
  <c r="R66407" i="36" s="1"/>
  <c r="M66407" i="36"/>
  <c r="L66407" i="36"/>
  <c r="Q66407" i="36" s="1"/>
  <c r="K66407" i="36"/>
  <c r="S66406" i="36"/>
  <c r="P66406" i="36"/>
  <c r="N66406" i="36"/>
  <c r="O66406" i="36" s="1"/>
  <c r="R66406" i="36" s="1"/>
  <c r="M66406" i="36"/>
  <c r="L66406" i="36"/>
  <c r="K66406" i="36"/>
  <c r="P66405" i="36"/>
  <c r="S66405" i="36" s="1"/>
  <c r="N66405" i="36"/>
  <c r="O66405" i="36" s="1"/>
  <c r="R66405" i="36" s="1"/>
  <c r="M66405" i="36"/>
  <c r="L66405" i="36"/>
  <c r="K66405" i="36"/>
  <c r="S66404" i="36"/>
  <c r="P66404" i="36"/>
  <c r="N66404" i="36"/>
  <c r="O66404" i="36" s="1"/>
  <c r="R66404" i="36" s="1"/>
  <c r="M66404" i="36"/>
  <c r="L66404" i="36"/>
  <c r="K66404" i="36"/>
  <c r="P66403" i="36"/>
  <c r="S66403" i="36" s="1"/>
  <c r="N66403" i="36"/>
  <c r="O66403" i="36" s="1"/>
  <c r="R66403" i="36" s="1"/>
  <c r="M66403" i="36"/>
  <c r="L66403" i="36"/>
  <c r="K66403" i="36"/>
  <c r="P66402" i="36"/>
  <c r="S66402" i="36" s="1"/>
  <c r="N66402" i="36"/>
  <c r="O66402" i="36" s="1"/>
  <c r="R66402" i="36" s="1"/>
  <c r="M66402" i="36"/>
  <c r="L66402" i="36"/>
  <c r="K66402" i="36"/>
  <c r="P66401" i="36"/>
  <c r="S66401" i="36" s="1"/>
  <c r="N66401" i="36"/>
  <c r="O66401" i="36" s="1"/>
  <c r="R66401" i="36" s="1"/>
  <c r="M66401" i="36"/>
  <c r="L66401" i="36"/>
  <c r="K66401" i="36"/>
  <c r="P66400" i="36"/>
  <c r="S66400" i="36" s="1"/>
  <c r="N66400" i="36"/>
  <c r="O66400" i="36" s="1"/>
  <c r="R66400" i="36" s="1"/>
  <c r="M66400" i="36"/>
  <c r="L66400" i="36"/>
  <c r="K66400" i="36"/>
  <c r="P66399" i="36"/>
  <c r="S66399" i="36" s="1"/>
  <c r="N66399" i="36"/>
  <c r="O66399" i="36" s="1"/>
  <c r="R66399" i="36" s="1"/>
  <c r="M66399" i="36"/>
  <c r="L66399" i="36"/>
  <c r="K66399" i="36"/>
  <c r="P66398" i="36"/>
  <c r="S66398" i="36" s="1"/>
  <c r="N66398" i="36"/>
  <c r="O66398" i="36" s="1"/>
  <c r="R66398" i="36" s="1"/>
  <c r="M66398" i="36"/>
  <c r="L66398" i="36"/>
  <c r="K66398" i="36"/>
  <c r="P66397" i="36"/>
  <c r="S66397" i="36" s="1"/>
  <c r="N66397" i="36"/>
  <c r="O66397" i="36" s="1"/>
  <c r="R66397" i="36" s="1"/>
  <c r="M66397" i="36"/>
  <c r="L66397" i="36"/>
  <c r="K66397" i="36"/>
  <c r="S66396" i="36"/>
  <c r="P66396" i="36"/>
  <c r="N66396" i="36"/>
  <c r="O66396" i="36" s="1"/>
  <c r="R66396" i="36" s="1"/>
  <c r="M66396" i="36"/>
  <c r="L66396" i="36"/>
  <c r="K66396" i="36"/>
  <c r="P66395" i="36"/>
  <c r="S66395" i="36" s="1"/>
  <c r="N66395" i="36"/>
  <c r="O66395" i="36" s="1"/>
  <c r="R66395" i="36" s="1"/>
  <c r="M66395" i="36"/>
  <c r="L66395" i="36"/>
  <c r="K66395" i="36"/>
  <c r="S66394" i="36"/>
  <c r="P66394" i="36"/>
  <c r="N66394" i="36"/>
  <c r="O66394" i="36" s="1"/>
  <c r="R66394" i="36" s="1"/>
  <c r="M66394" i="36"/>
  <c r="L66394" i="36"/>
  <c r="K66394" i="36"/>
  <c r="P66393" i="36"/>
  <c r="S66393" i="36" s="1"/>
  <c r="N66393" i="36"/>
  <c r="O66393" i="36" s="1"/>
  <c r="R66393" i="36" s="1"/>
  <c r="M66393" i="36"/>
  <c r="L66393" i="36"/>
  <c r="K66393" i="36"/>
  <c r="P66392" i="36"/>
  <c r="S66392" i="36" s="1"/>
  <c r="N66392" i="36"/>
  <c r="O66392" i="36" s="1"/>
  <c r="R66392" i="36" s="1"/>
  <c r="M66392" i="36"/>
  <c r="L66392" i="36"/>
  <c r="K66392" i="36"/>
  <c r="P66391" i="36"/>
  <c r="S66391" i="36" s="1"/>
  <c r="N66391" i="36"/>
  <c r="O66391" i="36" s="1"/>
  <c r="R66391" i="36" s="1"/>
  <c r="M66391" i="36"/>
  <c r="L66391" i="36"/>
  <c r="K66391" i="36"/>
  <c r="S66390" i="36"/>
  <c r="P66390" i="36"/>
  <c r="N66390" i="36"/>
  <c r="O66390" i="36" s="1"/>
  <c r="R66390" i="36" s="1"/>
  <c r="M66390" i="36"/>
  <c r="L66390" i="36"/>
  <c r="K66390" i="36"/>
  <c r="P66389" i="36"/>
  <c r="S66389" i="36" s="1"/>
  <c r="N66389" i="36"/>
  <c r="O66389" i="36" s="1"/>
  <c r="R66389" i="36" s="1"/>
  <c r="M66389" i="36"/>
  <c r="L66389" i="36"/>
  <c r="K66389" i="36"/>
  <c r="S66388" i="36"/>
  <c r="P66388" i="36"/>
  <c r="N66388" i="36"/>
  <c r="O66388" i="36" s="1"/>
  <c r="R66388" i="36" s="1"/>
  <c r="M66388" i="36"/>
  <c r="L66388" i="36"/>
  <c r="K66388" i="36"/>
  <c r="P66387" i="36"/>
  <c r="S66387" i="36" s="1"/>
  <c r="N66387" i="36"/>
  <c r="O66387" i="36" s="1"/>
  <c r="R66387" i="36" s="1"/>
  <c r="M66387" i="36"/>
  <c r="L66387" i="36"/>
  <c r="K66387" i="36"/>
  <c r="P66386" i="36"/>
  <c r="S66386" i="36" s="1"/>
  <c r="N66386" i="36"/>
  <c r="O66386" i="36" s="1"/>
  <c r="R66386" i="36" s="1"/>
  <c r="M66386" i="36"/>
  <c r="L66386" i="36"/>
  <c r="Q66386" i="36" s="1"/>
  <c r="K66386" i="36"/>
  <c r="P66385" i="36"/>
  <c r="S66385" i="36" s="1"/>
  <c r="N66385" i="36"/>
  <c r="O66385" i="36" s="1"/>
  <c r="R66385" i="36" s="1"/>
  <c r="M66385" i="36"/>
  <c r="L66385" i="36"/>
  <c r="K66385" i="36"/>
  <c r="P66384" i="36"/>
  <c r="S66384" i="36" s="1"/>
  <c r="N66384" i="36"/>
  <c r="O66384" i="36" s="1"/>
  <c r="R66384" i="36" s="1"/>
  <c r="M66384" i="36"/>
  <c r="L66384" i="36"/>
  <c r="K66384" i="36"/>
  <c r="P66383" i="36"/>
  <c r="S66383" i="36" s="1"/>
  <c r="N66383" i="36"/>
  <c r="O66383" i="36" s="1"/>
  <c r="R66383" i="36" s="1"/>
  <c r="M66383" i="36"/>
  <c r="L66383" i="36"/>
  <c r="K66383" i="36"/>
  <c r="P66382" i="36"/>
  <c r="S66382" i="36" s="1"/>
  <c r="N66382" i="36"/>
  <c r="O66382" i="36" s="1"/>
  <c r="R66382" i="36" s="1"/>
  <c r="M66382" i="36"/>
  <c r="L66382" i="36"/>
  <c r="K66382" i="36"/>
  <c r="P66381" i="36"/>
  <c r="S66381" i="36" s="1"/>
  <c r="N66381" i="36"/>
  <c r="O66381" i="36" s="1"/>
  <c r="R66381" i="36" s="1"/>
  <c r="M66381" i="36"/>
  <c r="L66381" i="36"/>
  <c r="K66381" i="36"/>
  <c r="S66380" i="36"/>
  <c r="P66380" i="36"/>
  <c r="N66380" i="36"/>
  <c r="O66380" i="36" s="1"/>
  <c r="R66380" i="36" s="1"/>
  <c r="M66380" i="36"/>
  <c r="L66380" i="36"/>
  <c r="K66380" i="36"/>
  <c r="P66379" i="36"/>
  <c r="S66379" i="36" s="1"/>
  <c r="N66379" i="36"/>
  <c r="O66379" i="36" s="1"/>
  <c r="R66379" i="36" s="1"/>
  <c r="M66379" i="36"/>
  <c r="L66379" i="36"/>
  <c r="K66379" i="36"/>
  <c r="S66378" i="36"/>
  <c r="P66378" i="36"/>
  <c r="N66378" i="36"/>
  <c r="O66378" i="36" s="1"/>
  <c r="R66378" i="36" s="1"/>
  <c r="M66378" i="36"/>
  <c r="L66378" i="36"/>
  <c r="K66378" i="36"/>
  <c r="P66377" i="36"/>
  <c r="S66377" i="36" s="1"/>
  <c r="N66377" i="36"/>
  <c r="O66377" i="36" s="1"/>
  <c r="R66377" i="36" s="1"/>
  <c r="M66377" i="36"/>
  <c r="L66377" i="36"/>
  <c r="K66377" i="36"/>
  <c r="P66376" i="36"/>
  <c r="S66376" i="36" s="1"/>
  <c r="N66376" i="36"/>
  <c r="O66376" i="36" s="1"/>
  <c r="R66376" i="36" s="1"/>
  <c r="M66376" i="36"/>
  <c r="L66376" i="36"/>
  <c r="K66376" i="36"/>
  <c r="P66375" i="36"/>
  <c r="S66375" i="36" s="1"/>
  <c r="N66375" i="36"/>
  <c r="O66375" i="36" s="1"/>
  <c r="R66375" i="36" s="1"/>
  <c r="M66375" i="36"/>
  <c r="L66375" i="36"/>
  <c r="K66375" i="36"/>
  <c r="S66374" i="36"/>
  <c r="P66374" i="36"/>
  <c r="N66374" i="36"/>
  <c r="O66374" i="36" s="1"/>
  <c r="R66374" i="36" s="1"/>
  <c r="M66374" i="36"/>
  <c r="L66374" i="36"/>
  <c r="K66374" i="36"/>
  <c r="P66373" i="36"/>
  <c r="S66373" i="36" s="1"/>
  <c r="N66373" i="36"/>
  <c r="O66373" i="36" s="1"/>
  <c r="R66373" i="36" s="1"/>
  <c r="M66373" i="36"/>
  <c r="L66373" i="36"/>
  <c r="K66373" i="36"/>
  <c r="S66372" i="36"/>
  <c r="P66372" i="36"/>
  <c r="N66372" i="36"/>
  <c r="O66372" i="36" s="1"/>
  <c r="R66372" i="36" s="1"/>
  <c r="M66372" i="36"/>
  <c r="L66372" i="36"/>
  <c r="K66372" i="36"/>
  <c r="P66371" i="36"/>
  <c r="S66371" i="36" s="1"/>
  <c r="N66371" i="36"/>
  <c r="O66371" i="36" s="1"/>
  <c r="R66371" i="36" s="1"/>
  <c r="M66371" i="36"/>
  <c r="L66371" i="36"/>
  <c r="K66371" i="36"/>
  <c r="P66370" i="36"/>
  <c r="S66370" i="36" s="1"/>
  <c r="N66370" i="36"/>
  <c r="O66370" i="36" s="1"/>
  <c r="R66370" i="36" s="1"/>
  <c r="M66370" i="36"/>
  <c r="L66370" i="36"/>
  <c r="K66370" i="36"/>
  <c r="P66369" i="36"/>
  <c r="S66369" i="36" s="1"/>
  <c r="N66369" i="36"/>
  <c r="O66369" i="36" s="1"/>
  <c r="R66369" i="36" s="1"/>
  <c r="M66369" i="36"/>
  <c r="L66369" i="36"/>
  <c r="K66369" i="36"/>
  <c r="P66368" i="36"/>
  <c r="S66368" i="36" s="1"/>
  <c r="N66368" i="36"/>
  <c r="O66368" i="36" s="1"/>
  <c r="R66368" i="36" s="1"/>
  <c r="M66368" i="36"/>
  <c r="L66368" i="36"/>
  <c r="K66368" i="36"/>
  <c r="P66367" i="36"/>
  <c r="S66367" i="36" s="1"/>
  <c r="N66367" i="36"/>
  <c r="O66367" i="36" s="1"/>
  <c r="R66367" i="36" s="1"/>
  <c r="M66367" i="36"/>
  <c r="L66367" i="36"/>
  <c r="K66367" i="36"/>
  <c r="P66366" i="36"/>
  <c r="S66366" i="36" s="1"/>
  <c r="N66366" i="36"/>
  <c r="O66366" i="36" s="1"/>
  <c r="R66366" i="36" s="1"/>
  <c r="M66366" i="36"/>
  <c r="L66366" i="36"/>
  <c r="K66366" i="36"/>
  <c r="P66365" i="36"/>
  <c r="S66365" i="36" s="1"/>
  <c r="N66365" i="36"/>
  <c r="O66365" i="36" s="1"/>
  <c r="R66365" i="36" s="1"/>
  <c r="M66365" i="36"/>
  <c r="L66365" i="36"/>
  <c r="Q66365" i="36" s="1"/>
  <c r="K66365" i="36"/>
  <c r="S66364" i="36"/>
  <c r="P66364" i="36"/>
  <c r="N66364" i="36"/>
  <c r="O66364" i="36" s="1"/>
  <c r="R66364" i="36" s="1"/>
  <c r="M66364" i="36"/>
  <c r="Q66364" i="36" s="1"/>
  <c r="L66364" i="36"/>
  <c r="K66364" i="36"/>
  <c r="P66363" i="36"/>
  <c r="S66363" i="36" s="1"/>
  <c r="N66363" i="36"/>
  <c r="O66363" i="36" s="1"/>
  <c r="R66363" i="36" s="1"/>
  <c r="M66363" i="36"/>
  <c r="L66363" i="36"/>
  <c r="K66363" i="36"/>
  <c r="S66362" i="36"/>
  <c r="P66362" i="36"/>
  <c r="N66362" i="36"/>
  <c r="O66362" i="36" s="1"/>
  <c r="R66362" i="36" s="1"/>
  <c r="M66362" i="36"/>
  <c r="L66362" i="36"/>
  <c r="Q66362" i="36" s="1"/>
  <c r="K66362" i="36"/>
  <c r="P66361" i="36"/>
  <c r="S66361" i="36" s="1"/>
  <c r="N66361" i="36"/>
  <c r="O66361" i="36" s="1"/>
  <c r="R66361" i="36" s="1"/>
  <c r="M66361" i="36"/>
  <c r="L66361" i="36"/>
  <c r="K66361" i="36"/>
  <c r="P66360" i="36"/>
  <c r="S66360" i="36" s="1"/>
  <c r="O66360" i="36"/>
  <c r="R66360" i="36" s="1"/>
  <c r="N66360" i="36"/>
  <c r="M66360" i="36"/>
  <c r="L66360" i="36"/>
  <c r="K66360" i="36"/>
  <c r="P66359" i="36"/>
  <c r="S66359" i="36" s="1"/>
  <c r="N66359" i="36"/>
  <c r="O66359" i="36" s="1"/>
  <c r="R66359" i="36" s="1"/>
  <c r="M66359" i="36"/>
  <c r="L66359" i="36"/>
  <c r="Q66359" i="36" s="1"/>
  <c r="K66359" i="36"/>
  <c r="P66358" i="36"/>
  <c r="S66358" i="36" s="1"/>
  <c r="N66358" i="36"/>
  <c r="O66358" i="36" s="1"/>
  <c r="R66358" i="36" s="1"/>
  <c r="M66358" i="36"/>
  <c r="L66358" i="36"/>
  <c r="K66358" i="36"/>
  <c r="P66357" i="36"/>
  <c r="S66357" i="36" s="1"/>
  <c r="N66357" i="36"/>
  <c r="O66357" i="36" s="1"/>
  <c r="R66357" i="36" s="1"/>
  <c r="M66357" i="36"/>
  <c r="L66357" i="36"/>
  <c r="Q66357" i="36" s="1"/>
  <c r="K66357" i="36"/>
  <c r="P66356" i="36"/>
  <c r="S66356" i="36" s="1"/>
  <c r="N66356" i="36"/>
  <c r="O66356" i="36" s="1"/>
  <c r="R66356" i="36" s="1"/>
  <c r="M66356" i="36"/>
  <c r="L66356" i="36"/>
  <c r="K66356" i="36"/>
  <c r="P66355" i="36"/>
  <c r="S66355" i="36" s="1"/>
  <c r="N66355" i="36"/>
  <c r="O66355" i="36" s="1"/>
  <c r="R66355" i="36" s="1"/>
  <c r="M66355" i="36"/>
  <c r="L66355" i="36"/>
  <c r="K66355" i="36"/>
  <c r="S66354" i="36"/>
  <c r="Q66354" i="36"/>
  <c r="P66354" i="36"/>
  <c r="N66354" i="36"/>
  <c r="O66354" i="36" s="1"/>
  <c r="R66354" i="36" s="1"/>
  <c r="M66354" i="36"/>
  <c r="L66354" i="36"/>
  <c r="K66354" i="36"/>
  <c r="P66353" i="36"/>
  <c r="S66353" i="36" s="1"/>
  <c r="N66353" i="36"/>
  <c r="O66353" i="36" s="1"/>
  <c r="R66353" i="36" s="1"/>
  <c r="M66353" i="36"/>
  <c r="L66353" i="36"/>
  <c r="K66353" i="36"/>
  <c r="S66352" i="36"/>
  <c r="P66352" i="36"/>
  <c r="N66352" i="36"/>
  <c r="O66352" i="36" s="1"/>
  <c r="R66352" i="36" s="1"/>
  <c r="M66352" i="36"/>
  <c r="L66352" i="36"/>
  <c r="K66352" i="36"/>
  <c r="P66351" i="36"/>
  <c r="S66351" i="36" s="1"/>
  <c r="N66351" i="36"/>
  <c r="O66351" i="36" s="1"/>
  <c r="R66351" i="36" s="1"/>
  <c r="M66351" i="36"/>
  <c r="L66351" i="36"/>
  <c r="K66351" i="36"/>
  <c r="P66350" i="36"/>
  <c r="S66350" i="36" s="1"/>
  <c r="N66350" i="36"/>
  <c r="O66350" i="36" s="1"/>
  <c r="R66350" i="36" s="1"/>
  <c r="M66350" i="36"/>
  <c r="L66350" i="36"/>
  <c r="K66350" i="36"/>
  <c r="P66349" i="36"/>
  <c r="S66349" i="36" s="1"/>
  <c r="N66349" i="36"/>
  <c r="O66349" i="36" s="1"/>
  <c r="R66349" i="36" s="1"/>
  <c r="M66349" i="36"/>
  <c r="L66349" i="36"/>
  <c r="K66349" i="36"/>
  <c r="P66348" i="36"/>
  <c r="S66348" i="36" s="1"/>
  <c r="N66348" i="36"/>
  <c r="O66348" i="36" s="1"/>
  <c r="R66348" i="36" s="1"/>
  <c r="M66348" i="36"/>
  <c r="L66348" i="36"/>
  <c r="Q66348" i="36" s="1"/>
  <c r="K66348" i="36"/>
  <c r="P66347" i="36"/>
  <c r="S66347" i="36" s="1"/>
  <c r="N66347" i="36"/>
  <c r="O66347" i="36" s="1"/>
  <c r="R66347" i="36" s="1"/>
  <c r="M66347" i="36"/>
  <c r="L66347" i="36"/>
  <c r="Q66347" i="36" s="1"/>
  <c r="K66347" i="36"/>
  <c r="P66346" i="36"/>
  <c r="S66346" i="36" s="1"/>
  <c r="N66346" i="36"/>
  <c r="O66346" i="36" s="1"/>
  <c r="R66346" i="36" s="1"/>
  <c r="M66346" i="36"/>
  <c r="L66346" i="36"/>
  <c r="K66346" i="36"/>
  <c r="P66345" i="36"/>
  <c r="S66345" i="36" s="1"/>
  <c r="N66345" i="36"/>
  <c r="O66345" i="36" s="1"/>
  <c r="R66345" i="36" s="1"/>
  <c r="M66345" i="36"/>
  <c r="L66345" i="36"/>
  <c r="Q66345" i="36" s="1"/>
  <c r="K66345" i="36"/>
  <c r="S66344" i="36"/>
  <c r="P66344" i="36"/>
  <c r="N66344" i="36"/>
  <c r="O66344" i="36" s="1"/>
  <c r="R66344" i="36" s="1"/>
  <c r="M66344" i="36"/>
  <c r="L66344" i="36"/>
  <c r="K66344" i="36"/>
  <c r="P66343" i="36"/>
  <c r="S66343" i="36" s="1"/>
  <c r="N66343" i="36"/>
  <c r="O66343" i="36" s="1"/>
  <c r="R66343" i="36" s="1"/>
  <c r="M66343" i="36"/>
  <c r="L66343" i="36"/>
  <c r="K66343" i="36"/>
  <c r="S66342" i="36"/>
  <c r="P66342" i="36"/>
  <c r="N66342" i="36"/>
  <c r="O66342" i="36" s="1"/>
  <c r="R66342" i="36" s="1"/>
  <c r="M66342" i="36"/>
  <c r="L66342" i="36"/>
  <c r="K66342" i="36"/>
  <c r="P66341" i="36"/>
  <c r="S66341" i="36" s="1"/>
  <c r="N66341" i="36"/>
  <c r="O66341" i="36" s="1"/>
  <c r="R66341" i="36" s="1"/>
  <c r="M66341" i="36"/>
  <c r="L66341" i="36"/>
  <c r="Q66341" i="36" s="1"/>
  <c r="K66341" i="36"/>
  <c r="S66340" i="36"/>
  <c r="P66340" i="36"/>
  <c r="N66340" i="36"/>
  <c r="O66340" i="36" s="1"/>
  <c r="R66340" i="36" s="1"/>
  <c r="M66340" i="36"/>
  <c r="L66340" i="36"/>
  <c r="K66340" i="36"/>
  <c r="P66339" i="36"/>
  <c r="S66339" i="36" s="1"/>
  <c r="N66339" i="36"/>
  <c r="O66339" i="36" s="1"/>
  <c r="R66339" i="36" s="1"/>
  <c r="M66339" i="36"/>
  <c r="L66339" i="36"/>
  <c r="K66339" i="36"/>
  <c r="S66338" i="36"/>
  <c r="P66338" i="36"/>
  <c r="N66338" i="36"/>
  <c r="O66338" i="36" s="1"/>
  <c r="R66338" i="36" s="1"/>
  <c r="M66338" i="36"/>
  <c r="L66338" i="36"/>
  <c r="K66338" i="36"/>
  <c r="P66337" i="36"/>
  <c r="S66337" i="36" s="1"/>
  <c r="N66337" i="36"/>
  <c r="O66337" i="36" s="1"/>
  <c r="R66337" i="36" s="1"/>
  <c r="M66337" i="36"/>
  <c r="L66337" i="36"/>
  <c r="K66337" i="36"/>
  <c r="P66336" i="36"/>
  <c r="S66336" i="36" s="1"/>
  <c r="N66336" i="36"/>
  <c r="O66336" i="36" s="1"/>
  <c r="R66336" i="36" s="1"/>
  <c r="M66336" i="36"/>
  <c r="L66336" i="36"/>
  <c r="K66336" i="36"/>
  <c r="P66335" i="36"/>
  <c r="S66335" i="36" s="1"/>
  <c r="N66335" i="36"/>
  <c r="O66335" i="36" s="1"/>
  <c r="R66335" i="36" s="1"/>
  <c r="M66335" i="36"/>
  <c r="L66335" i="36"/>
  <c r="K66335" i="36"/>
  <c r="S66334" i="36"/>
  <c r="P66334" i="36"/>
  <c r="N66334" i="36"/>
  <c r="O66334" i="36" s="1"/>
  <c r="R66334" i="36" s="1"/>
  <c r="M66334" i="36"/>
  <c r="L66334" i="36"/>
  <c r="K66334" i="36"/>
  <c r="P66333" i="36"/>
  <c r="S66333" i="36" s="1"/>
  <c r="N66333" i="36"/>
  <c r="O66333" i="36" s="1"/>
  <c r="R66333" i="36" s="1"/>
  <c r="M66333" i="36"/>
  <c r="L66333" i="36"/>
  <c r="K66333" i="36"/>
  <c r="P66332" i="36"/>
  <c r="S66332" i="36" s="1"/>
  <c r="N66332" i="36"/>
  <c r="O66332" i="36" s="1"/>
  <c r="R66332" i="36" s="1"/>
  <c r="M66332" i="36"/>
  <c r="L66332" i="36"/>
  <c r="Q66332" i="36" s="1"/>
  <c r="K66332" i="36"/>
  <c r="P66331" i="36"/>
  <c r="S66331" i="36" s="1"/>
  <c r="N66331" i="36"/>
  <c r="O66331" i="36" s="1"/>
  <c r="R66331" i="36" s="1"/>
  <c r="M66331" i="36"/>
  <c r="L66331" i="36"/>
  <c r="K66331" i="36"/>
  <c r="S66330" i="36"/>
  <c r="P66330" i="36"/>
  <c r="N66330" i="36"/>
  <c r="O66330" i="36" s="1"/>
  <c r="R66330" i="36" s="1"/>
  <c r="M66330" i="36"/>
  <c r="L66330" i="36"/>
  <c r="K66330" i="36"/>
  <c r="P66329" i="36"/>
  <c r="S66329" i="36" s="1"/>
  <c r="N66329" i="36"/>
  <c r="O66329" i="36" s="1"/>
  <c r="R66329" i="36" s="1"/>
  <c r="M66329" i="36"/>
  <c r="L66329" i="36"/>
  <c r="K66329" i="36"/>
  <c r="S66328" i="36"/>
  <c r="P66328" i="36"/>
  <c r="N66328" i="36"/>
  <c r="O66328" i="36" s="1"/>
  <c r="R66328" i="36" s="1"/>
  <c r="M66328" i="36"/>
  <c r="L66328" i="36"/>
  <c r="K66328" i="36"/>
  <c r="P66327" i="36"/>
  <c r="S66327" i="36" s="1"/>
  <c r="N66327" i="36"/>
  <c r="O66327" i="36" s="1"/>
  <c r="R66327" i="36" s="1"/>
  <c r="M66327" i="36"/>
  <c r="L66327" i="36"/>
  <c r="K66327" i="36"/>
  <c r="P66326" i="36"/>
  <c r="S66326" i="36" s="1"/>
  <c r="N66326" i="36"/>
  <c r="O66326" i="36" s="1"/>
  <c r="R66326" i="36" s="1"/>
  <c r="M66326" i="36"/>
  <c r="L66326" i="36"/>
  <c r="K66326" i="36"/>
  <c r="P66325" i="36"/>
  <c r="S66325" i="36" s="1"/>
  <c r="N66325" i="36"/>
  <c r="O66325" i="36" s="1"/>
  <c r="R66325" i="36" s="1"/>
  <c r="M66325" i="36"/>
  <c r="L66325" i="36"/>
  <c r="K66325" i="36"/>
  <c r="P66324" i="36"/>
  <c r="S66324" i="36" s="1"/>
  <c r="N66324" i="36"/>
  <c r="O66324" i="36" s="1"/>
  <c r="R66324" i="36" s="1"/>
  <c r="M66324" i="36"/>
  <c r="L66324" i="36"/>
  <c r="K66324" i="36"/>
  <c r="P66323" i="36"/>
  <c r="S66323" i="36" s="1"/>
  <c r="N66323" i="36"/>
  <c r="O66323" i="36" s="1"/>
  <c r="R66323" i="36" s="1"/>
  <c r="M66323" i="36"/>
  <c r="L66323" i="36"/>
  <c r="K66323" i="36"/>
  <c r="P66322" i="36"/>
  <c r="S66322" i="36" s="1"/>
  <c r="N66322" i="36"/>
  <c r="O66322" i="36" s="1"/>
  <c r="R66322" i="36" s="1"/>
  <c r="M66322" i="36"/>
  <c r="L66322" i="36"/>
  <c r="K66322" i="36"/>
  <c r="P66321" i="36"/>
  <c r="S66321" i="36" s="1"/>
  <c r="N66321" i="36"/>
  <c r="O66321" i="36" s="1"/>
  <c r="R66321" i="36" s="1"/>
  <c r="M66321" i="36"/>
  <c r="L66321" i="36"/>
  <c r="K66321" i="36"/>
  <c r="S66320" i="36"/>
  <c r="P66320" i="36"/>
  <c r="N66320" i="36"/>
  <c r="O66320" i="36" s="1"/>
  <c r="R66320" i="36" s="1"/>
  <c r="M66320" i="36"/>
  <c r="L66320" i="36"/>
  <c r="K66320" i="36"/>
  <c r="P66319" i="36"/>
  <c r="S66319" i="36" s="1"/>
  <c r="N66319" i="36"/>
  <c r="O66319" i="36" s="1"/>
  <c r="R66319" i="36" s="1"/>
  <c r="M66319" i="36"/>
  <c r="L66319" i="36"/>
  <c r="K66319" i="36"/>
  <c r="S66318" i="36"/>
  <c r="P66318" i="36"/>
  <c r="N66318" i="36"/>
  <c r="O66318" i="36" s="1"/>
  <c r="R66318" i="36" s="1"/>
  <c r="M66318" i="36"/>
  <c r="L66318" i="36"/>
  <c r="K66318" i="36"/>
  <c r="P66317" i="36"/>
  <c r="S66317" i="36" s="1"/>
  <c r="N66317" i="36"/>
  <c r="O66317" i="36" s="1"/>
  <c r="R66317" i="36" s="1"/>
  <c r="M66317" i="36"/>
  <c r="L66317" i="36"/>
  <c r="K66317" i="36"/>
  <c r="P66316" i="36"/>
  <c r="S66316" i="36" s="1"/>
  <c r="N66316" i="36"/>
  <c r="O66316" i="36" s="1"/>
  <c r="R66316" i="36" s="1"/>
  <c r="M66316" i="36"/>
  <c r="L66316" i="36"/>
  <c r="K66316" i="36"/>
  <c r="P66315" i="36"/>
  <c r="S66315" i="36" s="1"/>
  <c r="N66315" i="36"/>
  <c r="O66315" i="36" s="1"/>
  <c r="R66315" i="36" s="1"/>
  <c r="M66315" i="36"/>
  <c r="L66315" i="36"/>
  <c r="K66315" i="36"/>
  <c r="S66314" i="36"/>
  <c r="P66314" i="36"/>
  <c r="N66314" i="36"/>
  <c r="O66314" i="36" s="1"/>
  <c r="R66314" i="36" s="1"/>
  <c r="M66314" i="36"/>
  <c r="L66314" i="36"/>
  <c r="K66314" i="36"/>
  <c r="P66313" i="36"/>
  <c r="S66313" i="36" s="1"/>
  <c r="N66313" i="36"/>
  <c r="O66313" i="36" s="1"/>
  <c r="R66313" i="36" s="1"/>
  <c r="M66313" i="36"/>
  <c r="L66313" i="36"/>
  <c r="K66313" i="36"/>
  <c r="S66312" i="36"/>
  <c r="P66312" i="36"/>
  <c r="N66312" i="36"/>
  <c r="O66312" i="36" s="1"/>
  <c r="R66312" i="36" s="1"/>
  <c r="M66312" i="36"/>
  <c r="L66312" i="36"/>
  <c r="K66312" i="36"/>
  <c r="P66311" i="36"/>
  <c r="S66311" i="36" s="1"/>
  <c r="N66311" i="36"/>
  <c r="O66311" i="36" s="1"/>
  <c r="R66311" i="36" s="1"/>
  <c r="M66311" i="36"/>
  <c r="L66311" i="36"/>
  <c r="K66311" i="36"/>
  <c r="S66310" i="36"/>
  <c r="P66310" i="36"/>
  <c r="N66310" i="36"/>
  <c r="O66310" i="36" s="1"/>
  <c r="R66310" i="36" s="1"/>
  <c r="M66310" i="36"/>
  <c r="L66310" i="36"/>
  <c r="K66310" i="36"/>
  <c r="P66309" i="36"/>
  <c r="S66309" i="36" s="1"/>
  <c r="N66309" i="36"/>
  <c r="O66309" i="36" s="1"/>
  <c r="R66309" i="36" s="1"/>
  <c r="M66309" i="36"/>
  <c r="L66309" i="36"/>
  <c r="K66309" i="36"/>
  <c r="S66308" i="36"/>
  <c r="P66308" i="36"/>
  <c r="N66308" i="36"/>
  <c r="O66308" i="36" s="1"/>
  <c r="R66308" i="36" s="1"/>
  <c r="M66308" i="36"/>
  <c r="L66308" i="36"/>
  <c r="Q66308" i="36" s="1"/>
  <c r="K66308" i="36"/>
  <c r="P66307" i="36"/>
  <c r="S66307" i="36" s="1"/>
  <c r="N66307" i="36"/>
  <c r="O66307" i="36" s="1"/>
  <c r="R66307" i="36" s="1"/>
  <c r="M66307" i="36"/>
  <c r="L66307" i="36"/>
  <c r="K66307" i="36"/>
  <c r="P66306" i="36"/>
  <c r="S66306" i="36" s="1"/>
  <c r="N66306" i="36"/>
  <c r="O66306" i="36" s="1"/>
  <c r="R66306" i="36" s="1"/>
  <c r="M66306" i="36"/>
  <c r="L66306" i="36"/>
  <c r="K66306" i="36"/>
  <c r="P66305" i="36"/>
  <c r="S66305" i="36" s="1"/>
  <c r="N66305" i="36"/>
  <c r="O66305" i="36" s="1"/>
  <c r="R66305" i="36" s="1"/>
  <c r="M66305" i="36"/>
  <c r="L66305" i="36"/>
  <c r="Q66305" i="36" s="1"/>
  <c r="K66305" i="36"/>
  <c r="S66304" i="36"/>
  <c r="P66304" i="36"/>
  <c r="N66304" i="36"/>
  <c r="O66304" i="36" s="1"/>
  <c r="R66304" i="36" s="1"/>
  <c r="M66304" i="36"/>
  <c r="L66304" i="36"/>
  <c r="K66304" i="36"/>
  <c r="P66303" i="36"/>
  <c r="S66303" i="36" s="1"/>
  <c r="N66303" i="36"/>
  <c r="O66303" i="36" s="1"/>
  <c r="R66303" i="36" s="1"/>
  <c r="M66303" i="36"/>
  <c r="L66303" i="36"/>
  <c r="K66303" i="36"/>
  <c r="S66302" i="36"/>
  <c r="P66302" i="36"/>
  <c r="N66302" i="36"/>
  <c r="O66302" i="36" s="1"/>
  <c r="R66302" i="36" s="1"/>
  <c r="M66302" i="36"/>
  <c r="L66302" i="36"/>
  <c r="K66302" i="36"/>
  <c r="P66301" i="36"/>
  <c r="S66301" i="36" s="1"/>
  <c r="N66301" i="36"/>
  <c r="O66301" i="36" s="1"/>
  <c r="R66301" i="36" s="1"/>
  <c r="M66301" i="36"/>
  <c r="L66301" i="36"/>
  <c r="K66301" i="36"/>
  <c r="P66300" i="36"/>
  <c r="S66300" i="36" s="1"/>
  <c r="N66300" i="36"/>
  <c r="O66300" i="36" s="1"/>
  <c r="R66300" i="36" s="1"/>
  <c r="M66300" i="36"/>
  <c r="L66300" i="36"/>
  <c r="Q66300" i="36" s="1"/>
  <c r="K66300" i="36"/>
  <c r="P66299" i="36"/>
  <c r="S66299" i="36" s="1"/>
  <c r="N66299" i="36"/>
  <c r="O66299" i="36" s="1"/>
  <c r="R66299" i="36" s="1"/>
  <c r="M66299" i="36"/>
  <c r="L66299" i="36"/>
  <c r="Q66299" i="36" s="1"/>
  <c r="K66299" i="36"/>
  <c r="P66298" i="36"/>
  <c r="S66298" i="36" s="1"/>
  <c r="N66298" i="36"/>
  <c r="O66298" i="36" s="1"/>
  <c r="R66298" i="36" s="1"/>
  <c r="M66298" i="36"/>
  <c r="L66298" i="36"/>
  <c r="K66298" i="36"/>
  <c r="P66297" i="36"/>
  <c r="S66297" i="36" s="1"/>
  <c r="N66297" i="36"/>
  <c r="O66297" i="36" s="1"/>
  <c r="R66297" i="36" s="1"/>
  <c r="M66297" i="36"/>
  <c r="L66297" i="36"/>
  <c r="K66297" i="36"/>
  <c r="P66296" i="36"/>
  <c r="S66296" i="36" s="1"/>
  <c r="N66296" i="36"/>
  <c r="O66296" i="36" s="1"/>
  <c r="R66296" i="36" s="1"/>
  <c r="M66296" i="36"/>
  <c r="L66296" i="36"/>
  <c r="K66296" i="36"/>
  <c r="P66295" i="36"/>
  <c r="S66295" i="36" s="1"/>
  <c r="N66295" i="36"/>
  <c r="O66295" i="36" s="1"/>
  <c r="R66295" i="36" s="1"/>
  <c r="M66295" i="36"/>
  <c r="L66295" i="36"/>
  <c r="Q66295" i="36" s="1"/>
  <c r="K66295" i="36"/>
  <c r="S66294" i="36"/>
  <c r="P66294" i="36"/>
  <c r="N66294" i="36"/>
  <c r="O66294" i="36" s="1"/>
  <c r="R66294" i="36" s="1"/>
  <c r="M66294" i="36"/>
  <c r="L66294" i="36"/>
  <c r="K66294" i="36"/>
  <c r="P66293" i="36"/>
  <c r="S66293" i="36" s="1"/>
  <c r="N66293" i="36"/>
  <c r="O66293" i="36" s="1"/>
  <c r="R66293" i="36" s="1"/>
  <c r="M66293" i="36"/>
  <c r="L66293" i="36"/>
  <c r="K66293" i="36"/>
  <c r="S66292" i="36"/>
  <c r="P66292" i="36"/>
  <c r="N66292" i="36"/>
  <c r="O66292" i="36" s="1"/>
  <c r="R66292" i="36" s="1"/>
  <c r="M66292" i="36"/>
  <c r="L66292" i="36"/>
  <c r="Q66292" i="36" s="1"/>
  <c r="K66292" i="36"/>
  <c r="P66291" i="36"/>
  <c r="S66291" i="36" s="1"/>
  <c r="N66291" i="36"/>
  <c r="O66291" i="36" s="1"/>
  <c r="R66291" i="36" s="1"/>
  <c r="M66291" i="36"/>
  <c r="L66291" i="36"/>
  <c r="K66291" i="36"/>
  <c r="P66290" i="36"/>
  <c r="S66290" i="36" s="1"/>
  <c r="N66290" i="36"/>
  <c r="O66290" i="36" s="1"/>
  <c r="R66290" i="36" s="1"/>
  <c r="M66290" i="36"/>
  <c r="L66290" i="36"/>
  <c r="K66290" i="36"/>
  <c r="P66289" i="36"/>
  <c r="S66289" i="36" s="1"/>
  <c r="N66289" i="36"/>
  <c r="O66289" i="36" s="1"/>
  <c r="R66289" i="36" s="1"/>
  <c r="M66289" i="36"/>
  <c r="L66289" i="36"/>
  <c r="K66289" i="36"/>
  <c r="S66288" i="36"/>
  <c r="P66288" i="36"/>
  <c r="N66288" i="36"/>
  <c r="O66288" i="36" s="1"/>
  <c r="R66288" i="36" s="1"/>
  <c r="M66288" i="36"/>
  <c r="Q66288" i="36" s="1"/>
  <c r="L66288" i="36"/>
  <c r="K66288" i="36"/>
  <c r="P66287" i="36"/>
  <c r="S66287" i="36" s="1"/>
  <c r="N66287" i="36"/>
  <c r="O66287" i="36" s="1"/>
  <c r="R66287" i="36" s="1"/>
  <c r="M66287" i="36"/>
  <c r="L66287" i="36"/>
  <c r="K66287" i="36"/>
  <c r="S66286" i="36"/>
  <c r="P66286" i="36"/>
  <c r="N66286" i="36"/>
  <c r="O66286" i="36" s="1"/>
  <c r="R66286" i="36" s="1"/>
  <c r="M66286" i="36"/>
  <c r="L66286" i="36"/>
  <c r="K66286" i="36"/>
  <c r="P66285" i="36"/>
  <c r="S66285" i="36" s="1"/>
  <c r="N66285" i="36"/>
  <c r="O66285" i="36" s="1"/>
  <c r="R66285" i="36" s="1"/>
  <c r="M66285" i="36"/>
  <c r="L66285" i="36"/>
  <c r="K66285" i="36"/>
  <c r="P66284" i="36"/>
  <c r="S66284" i="36" s="1"/>
  <c r="N66284" i="36"/>
  <c r="O66284" i="36" s="1"/>
  <c r="R66284" i="36" s="1"/>
  <c r="M66284" i="36"/>
  <c r="L66284" i="36"/>
  <c r="K66284" i="36"/>
  <c r="P66283" i="36"/>
  <c r="S66283" i="36" s="1"/>
  <c r="N66283" i="36"/>
  <c r="O66283" i="36" s="1"/>
  <c r="R66283" i="36" s="1"/>
  <c r="M66283" i="36"/>
  <c r="L66283" i="36"/>
  <c r="K66283" i="36"/>
  <c r="P66282" i="36"/>
  <c r="S66282" i="36" s="1"/>
  <c r="O66282" i="36"/>
  <c r="R66282" i="36" s="1"/>
  <c r="N66282" i="36"/>
  <c r="M66282" i="36"/>
  <c r="L66282" i="36"/>
  <c r="K66282" i="36"/>
  <c r="P66281" i="36"/>
  <c r="S66281" i="36" s="1"/>
  <c r="N66281" i="36"/>
  <c r="O66281" i="36" s="1"/>
  <c r="R66281" i="36" s="1"/>
  <c r="M66281" i="36"/>
  <c r="L66281" i="36"/>
  <c r="K66281" i="36"/>
  <c r="P66280" i="36"/>
  <c r="S66280" i="36" s="1"/>
  <c r="N66280" i="36"/>
  <c r="O66280" i="36" s="1"/>
  <c r="R66280" i="36" s="1"/>
  <c r="M66280" i="36"/>
  <c r="L66280" i="36"/>
  <c r="K66280" i="36"/>
  <c r="P66279" i="36"/>
  <c r="S66279" i="36" s="1"/>
  <c r="N66279" i="36"/>
  <c r="O66279" i="36" s="1"/>
  <c r="R66279" i="36" s="1"/>
  <c r="M66279" i="36"/>
  <c r="L66279" i="36"/>
  <c r="K66279" i="36"/>
  <c r="S66278" i="36"/>
  <c r="P66278" i="36"/>
  <c r="N66278" i="36"/>
  <c r="O66278" i="36" s="1"/>
  <c r="R66278" i="36" s="1"/>
  <c r="M66278" i="36"/>
  <c r="L66278" i="36"/>
  <c r="K66278" i="36"/>
  <c r="P66277" i="36"/>
  <c r="S66277" i="36" s="1"/>
  <c r="N66277" i="36"/>
  <c r="O66277" i="36" s="1"/>
  <c r="R66277" i="36" s="1"/>
  <c r="M66277" i="36"/>
  <c r="L66277" i="36"/>
  <c r="K66277" i="36"/>
  <c r="S66276" i="36"/>
  <c r="P66276" i="36"/>
  <c r="N66276" i="36"/>
  <c r="O66276" i="36" s="1"/>
  <c r="R66276" i="36" s="1"/>
  <c r="M66276" i="36"/>
  <c r="L66276" i="36"/>
  <c r="K66276" i="36"/>
  <c r="P66275" i="36"/>
  <c r="S66275" i="36" s="1"/>
  <c r="N66275" i="36"/>
  <c r="O66275" i="36" s="1"/>
  <c r="R66275" i="36" s="1"/>
  <c r="M66275" i="36"/>
  <c r="L66275" i="36"/>
  <c r="K66275" i="36"/>
  <c r="P66274" i="36"/>
  <c r="S66274" i="36" s="1"/>
  <c r="N66274" i="36"/>
  <c r="O66274" i="36" s="1"/>
  <c r="R66274" i="36" s="1"/>
  <c r="M66274" i="36"/>
  <c r="L66274" i="36"/>
  <c r="K66274" i="36"/>
  <c r="P66273" i="36"/>
  <c r="S66273" i="36" s="1"/>
  <c r="N66273" i="36"/>
  <c r="O66273" i="36" s="1"/>
  <c r="R66273" i="36" s="1"/>
  <c r="M66273" i="36"/>
  <c r="L66273" i="36"/>
  <c r="K66273" i="36"/>
  <c r="P66272" i="36"/>
  <c r="S66272" i="36" s="1"/>
  <c r="N66272" i="36"/>
  <c r="O66272" i="36" s="1"/>
  <c r="R66272" i="36" s="1"/>
  <c r="M66272" i="36"/>
  <c r="L66272" i="36"/>
  <c r="K66272" i="36"/>
  <c r="P66271" i="36"/>
  <c r="S66271" i="36" s="1"/>
  <c r="N66271" i="36"/>
  <c r="O66271" i="36" s="1"/>
  <c r="R66271" i="36" s="1"/>
  <c r="M66271" i="36"/>
  <c r="L66271" i="36"/>
  <c r="K66271" i="36"/>
  <c r="P66270" i="36"/>
  <c r="S66270" i="36" s="1"/>
  <c r="N66270" i="36"/>
  <c r="O66270" i="36" s="1"/>
  <c r="R66270" i="36" s="1"/>
  <c r="M66270" i="36"/>
  <c r="L66270" i="36"/>
  <c r="K66270" i="36"/>
  <c r="P66269" i="36"/>
  <c r="S66269" i="36" s="1"/>
  <c r="N66269" i="36"/>
  <c r="O66269" i="36" s="1"/>
  <c r="R66269" i="36" s="1"/>
  <c r="M66269" i="36"/>
  <c r="L66269" i="36"/>
  <c r="Q66269" i="36" s="1"/>
  <c r="K66269" i="36"/>
  <c r="S66268" i="36"/>
  <c r="Q66268" i="36"/>
  <c r="P66268" i="36"/>
  <c r="N66268" i="36"/>
  <c r="O66268" i="36" s="1"/>
  <c r="R66268" i="36" s="1"/>
  <c r="M66268" i="36"/>
  <c r="L66268" i="36"/>
  <c r="K66268" i="36"/>
  <c r="P66267" i="36"/>
  <c r="S66267" i="36" s="1"/>
  <c r="N66267" i="36"/>
  <c r="O66267" i="36" s="1"/>
  <c r="R66267" i="36" s="1"/>
  <c r="M66267" i="36"/>
  <c r="L66267" i="36"/>
  <c r="K66267" i="36"/>
  <c r="S66266" i="36"/>
  <c r="P66266" i="36"/>
  <c r="N66266" i="36"/>
  <c r="O66266" i="36" s="1"/>
  <c r="R66266" i="36" s="1"/>
  <c r="M66266" i="36"/>
  <c r="L66266" i="36"/>
  <c r="Q66266" i="36" s="1"/>
  <c r="K66266" i="36"/>
  <c r="P66265" i="36"/>
  <c r="S66265" i="36" s="1"/>
  <c r="N66265" i="36"/>
  <c r="O66265" i="36" s="1"/>
  <c r="R66265" i="36" s="1"/>
  <c r="M66265" i="36"/>
  <c r="L66265" i="36"/>
  <c r="K66265" i="36"/>
  <c r="P66264" i="36"/>
  <c r="S66264" i="36" s="1"/>
  <c r="N66264" i="36"/>
  <c r="O66264" i="36" s="1"/>
  <c r="R66264" i="36" s="1"/>
  <c r="M66264" i="36"/>
  <c r="L66264" i="36"/>
  <c r="K66264" i="36"/>
  <c r="P66263" i="36"/>
  <c r="S66263" i="36" s="1"/>
  <c r="N66263" i="36"/>
  <c r="O66263" i="36" s="1"/>
  <c r="R66263" i="36" s="1"/>
  <c r="M66263" i="36"/>
  <c r="L66263" i="36"/>
  <c r="K66263" i="36"/>
  <c r="P66262" i="36"/>
  <c r="S66262" i="36" s="1"/>
  <c r="N66262" i="36"/>
  <c r="O66262" i="36" s="1"/>
  <c r="R66262" i="36" s="1"/>
  <c r="M66262" i="36"/>
  <c r="L66262" i="36"/>
  <c r="K66262" i="36"/>
  <c r="P66261" i="36"/>
  <c r="S66261" i="36" s="1"/>
  <c r="N66261" i="36"/>
  <c r="O66261" i="36" s="1"/>
  <c r="R66261" i="36" s="1"/>
  <c r="M66261" i="36"/>
  <c r="L66261" i="36"/>
  <c r="Q66261" i="36" s="1"/>
  <c r="K66261" i="36"/>
  <c r="P66260" i="36"/>
  <c r="S66260" i="36" s="1"/>
  <c r="N66260" i="36"/>
  <c r="O66260" i="36" s="1"/>
  <c r="R66260" i="36" s="1"/>
  <c r="M66260" i="36"/>
  <c r="L66260" i="36"/>
  <c r="K66260" i="36"/>
  <c r="P66259" i="36"/>
  <c r="S66259" i="36" s="1"/>
  <c r="N66259" i="36"/>
  <c r="O66259" i="36" s="1"/>
  <c r="R66259" i="36" s="1"/>
  <c r="M66259" i="36"/>
  <c r="L66259" i="36"/>
  <c r="K66259" i="36"/>
  <c r="S66258" i="36"/>
  <c r="P66258" i="36"/>
  <c r="N66258" i="36"/>
  <c r="O66258" i="36" s="1"/>
  <c r="R66258" i="36" s="1"/>
  <c r="M66258" i="36"/>
  <c r="Q66258" i="36" s="1"/>
  <c r="L66258" i="36"/>
  <c r="K66258" i="36"/>
  <c r="P66257" i="36"/>
  <c r="S66257" i="36" s="1"/>
  <c r="N66257" i="36"/>
  <c r="O66257" i="36" s="1"/>
  <c r="R66257" i="36" s="1"/>
  <c r="M66257" i="36"/>
  <c r="L66257" i="36"/>
  <c r="K66257" i="36"/>
  <c r="S66256" i="36"/>
  <c r="P66256" i="36"/>
  <c r="N66256" i="36"/>
  <c r="O66256" i="36" s="1"/>
  <c r="R66256" i="36" s="1"/>
  <c r="M66256" i="36"/>
  <c r="L66256" i="36"/>
  <c r="K66256" i="36"/>
  <c r="P66255" i="36"/>
  <c r="S66255" i="36" s="1"/>
  <c r="N66255" i="36"/>
  <c r="O66255" i="36" s="1"/>
  <c r="R66255" i="36" s="1"/>
  <c r="M66255" i="36"/>
  <c r="L66255" i="36"/>
  <c r="K66255" i="36"/>
  <c r="P66254" i="36"/>
  <c r="S66254" i="36" s="1"/>
  <c r="N66254" i="36"/>
  <c r="O66254" i="36" s="1"/>
  <c r="R66254" i="36" s="1"/>
  <c r="M66254" i="36"/>
  <c r="L66254" i="36"/>
  <c r="K66254" i="36"/>
  <c r="P66253" i="36"/>
  <c r="S66253" i="36" s="1"/>
  <c r="N66253" i="36"/>
  <c r="O66253" i="36" s="1"/>
  <c r="R66253" i="36" s="1"/>
  <c r="M66253" i="36"/>
  <c r="L66253" i="36"/>
  <c r="K66253" i="36"/>
  <c r="S66252" i="36"/>
  <c r="P66252" i="36"/>
  <c r="N66252" i="36"/>
  <c r="O66252" i="36" s="1"/>
  <c r="R66252" i="36" s="1"/>
  <c r="M66252" i="36"/>
  <c r="L66252" i="36"/>
  <c r="K66252" i="36"/>
  <c r="P66251" i="36"/>
  <c r="S66251" i="36" s="1"/>
  <c r="N66251" i="36"/>
  <c r="O66251" i="36" s="1"/>
  <c r="R66251" i="36" s="1"/>
  <c r="M66251" i="36"/>
  <c r="L66251" i="36"/>
  <c r="K66251" i="36"/>
  <c r="S66250" i="36"/>
  <c r="P66250" i="36"/>
  <c r="N66250" i="36"/>
  <c r="O66250" i="36" s="1"/>
  <c r="R66250" i="36" s="1"/>
  <c r="M66250" i="36"/>
  <c r="L66250" i="36"/>
  <c r="K66250" i="36"/>
  <c r="P66249" i="36"/>
  <c r="S66249" i="36" s="1"/>
  <c r="N66249" i="36"/>
  <c r="O66249" i="36" s="1"/>
  <c r="R66249" i="36" s="1"/>
  <c r="M66249" i="36"/>
  <c r="L66249" i="36"/>
  <c r="K66249" i="36"/>
  <c r="P66248" i="36"/>
  <c r="S66248" i="36" s="1"/>
  <c r="N66248" i="36"/>
  <c r="O66248" i="36" s="1"/>
  <c r="R66248" i="36" s="1"/>
  <c r="M66248" i="36"/>
  <c r="L66248" i="36"/>
  <c r="K66248" i="36"/>
  <c r="P66247" i="36"/>
  <c r="S66247" i="36" s="1"/>
  <c r="N66247" i="36"/>
  <c r="O66247" i="36" s="1"/>
  <c r="R66247" i="36" s="1"/>
  <c r="M66247" i="36"/>
  <c r="L66247" i="36"/>
  <c r="Q66247" i="36" s="1"/>
  <c r="K66247" i="36"/>
  <c r="P66246" i="36"/>
  <c r="S66246" i="36" s="1"/>
  <c r="N66246" i="36"/>
  <c r="O66246" i="36" s="1"/>
  <c r="R66246" i="36" s="1"/>
  <c r="M66246" i="36"/>
  <c r="L66246" i="36"/>
  <c r="K66246" i="36"/>
  <c r="P66245" i="36"/>
  <c r="S66245" i="36" s="1"/>
  <c r="N66245" i="36"/>
  <c r="O66245" i="36" s="1"/>
  <c r="R66245" i="36" s="1"/>
  <c r="M66245" i="36"/>
  <c r="L66245" i="36"/>
  <c r="K66245" i="36"/>
  <c r="P66244" i="36"/>
  <c r="S66244" i="36" s="1"/>
  <c r="N66244" i="36"/>
  <c r="O66244" i="36" s="1"/>
  <c r="R66244" i="36" s="1"/>
  <c r="M66244" i="36"/>
  <c r="L66244" i="36"/>
  <c r="K66244" i="36"/>
  <c r="P66243" i="36"/>
  <c r="S66243" i="36" s="1"/>
  <c r="N66243" i="36"/>
  <c r="O66243" i="36" s="1"/>
  <c r="R66243" i="36" s="1"/>
  <c r="M66243" i="36"/>
  <c r="L66243" i="36"/>
  <c r="K66243" i="36"/>
  <c r="S66242" i="36"/>
  <c r="P66242" i="36"/>
  <c r="N66242" i="36"/>
  <c r="O66242" i="36" s="1"/>
  <c r="R66242" i="36" s="1"/>
  <c r="M66242" i="36"/>
  <c r="Q66242" i="36" s="1"/>
  <c r="L66242" i="36"/>
  <c r="K66242" i="36"/>
  <c r="P66241" i="36"/>
  <c r="S66241" i="36" s="1"/>
  <c r="N66241" i="36"/>
  <c r="O66241" i="36" s="1"/>
  <c r="R66241" i="36" s="1"/>
  <c r="M66241" i="36"/>
  <c r="L66241" i="36"/>
  <c r="K66241" i="36"/>
  <c r="S66240" i="36"/>
  <c r="P66240" i="36"/>
  <c r="N66240" i="36"/>
  <c r="O66240" i="36" s="1"/>
  <c r="R66240" i="36" s="1"/>
  <c r="M66240" i="36"/>
  <c r="L66240" i="36"/>
  <c r="K66240" i="36"/>
  <c r="P66239" i="36"/>
  <c r="S66239" i="36" s="1"/>
  <c r="N66239" i="36"/>
  <c r="O66239" i="36" s="1"/>
  <c r="R66239" i="36" s="1"/>
  <c r="M66239" i="36"/>
  <c r="L66239" i="36"/>
  <c r="K66239" i="36"/>
  <c r="P66238" i="36"/>
  <c r="S66238" i="36" s="1"/>
  <c r="N66238" i="36"/>
  <c r="O66238" i="36" s="1"/>
  <c r="R66238" i="36" s="1"/>
  <c r="M66238" i="36"/>
  <c r="Q66238" i="36" s="1"/>
  <c r="L66238" i="36"/>
  <c r="K66238" i="36"/>
  <c r="P66237" i="36"/>
  <c r="S66237" i="36" s="1"/>
  <c r="N66237" i="36"/>
  <c r="O66237" i="36" s="1"/>
  <c r="R66237" i="36" s="1"/>
  <c r="M66237" i="36"/>
  <c r="L66237" i="36"/>
  <c r="K66237" i="36"/>
  <c r="S66236" i="36"/>
  <c r="P66236" i="36"/>
  <c r="N66236" i="36"/>
  <c r="O66236" i="36" s="1"/>
  <c r="R66236" i="36" s="1"/>
  <c r="M66236" i="36"/>
  <c r="L66236" i="36"/>
  <c r="K66236" i="36"/>
  <c r="P66235" i="36"/>
  <c r="S66235" i="36" s="1"/>
  <c r="N66235" i="36"/>
  <c r="O66235" i="36" s="1"/>
  <c r="R66235" i="36" s="1"/>
  <c r="M66235" i="36"/>
  <c r="L66235" i="36"/>
  <c r="K66235" i="36"/>
  <c r="S66234" i="36"/>
  <c r="P66234" i="36"/>
  <c r="N66234" i="36"/>
  <c r="O66234" i="36" s="1"/>
  <c r="R66234" i="36" s="1"/>
  <c r="M66234" i="36"/>
  <c r="L66234" i="36"/>
  <c r="K66234" i="36"/>
  <c r="P66233" i="36"/>
  <c r="S66233" i="36" s="1"/>
  <c r="N66233" i="36"/>
  <c r="O66233" i="36" s="1"/>
  <c r="R66233" i="36" s="1"/>
  <c r="M66233" i="36"/>
  <c r="L66233" i="36"/>
  <c r="Q66233" i="36" s="1"/>
  <c r="K66233" i="36"/>
  <c r="S66232" i="36"/>
  <c r="P66232" i="36"/>
  <c r="N66232" i="36"/>
  <c r="O66232" i="36" s="1"/>
  <c r="R66232" i="36" s="1"/>
  <c r="M66232" i="36"/>
  <c r="L66232" i="36"/>
  <c r="K66232" i="36"/>
  <c r="P66231" i="36"/>
  <c r="S66231" i="36" s="1"/>
  <c r="N66231" i="36"/>
  <c r="O66231" i="36" s="1"/>
  <c r="R66231" i="36" s="1"/>
  <c r="M66231" i="36"/>
  <c r="L66231" i="36"/>
  <c r="K66231" i="36"/>
  <c r="S66230" i="36"/>
  <c r="P66230" i="36"/>
  <c r="N66230" i="36"/>
  <c r="O66230" i="36" s="1"/>
  <c r="R66230" i="36" s="1"/>
  <c r="M66230" i="36"/>
  <c r="L66230" i="36"/>
  <c r="K66230" i="36"/>
  <c r="P66229" i="36"/>
  <c r="S66229" i="36" s="1"/>
  <c r="N66229" i="36"/>
  <c r="O66229" i="36" s="1"/>
  <c r="R66229" i="36" s="1"/>
  <c r="M66229" i="36"/>
  <c r="L66229" i="36"/>
  <c r="K66229" i="36"/>
  <c r="P66228" i="36"/>
  <c r="S66228" i="36" s="1"/>
  <c r="N66228" i="36"/>
  <c r="O66228" i="36" s="1"/>
  <c r="R66228" i="36" s="1"/>
  <c r="M66228" i="36"/>
  <c r="L66228" i="36"/>
  <c r="K66228" i="36"/>
  <c r="P66227" i="36"/>
  <c r="S66227" i="36" s="1"/>
  <c r="N66227" i="36"/>
  <c r="O66227" i="36" s="1"/>
  <c r="R66227" i="36" s="1"/>
  <c r="M66227" i="36"/>
  <c r="L66227" i="36"/>
  <c r="K66227" i="36"/>
  <c r="P66226" i="36"/>
  <c r="S66226" i="36" s="1"/>
  <c r="N66226" i="36"/>
  <c r="O66226" i="36" s="1"/>
  <c r="R66226" i="36" s="1"/>
  <c r="M66226" i="36"/>
  <c r="L66226" i="36"/>
  <c r="K66226" i="36"/>
  <c r="P66225" i="36"/>
  <c r="S66225" i="36" s="1"/>
  <c r="N66225" i="36"/>
  <c r="O66225" i="36" s="1"/>
  <c r="R66225" i="36" s="1"/>
  <c r="M66225" i="36"/>
  <c r="L66225" i="36"/>
  <c r="K66225" i="36"/>
  <c r="P66224" i="36"/>
  <c r="S66224" i="36" s="1"/>
  <c r="N66224" i="36"/>
  <c r="O66224" i="36" s="1"/>
  <c r="R66224" i="36" s="1"/>
  <c r="M66224" i="36"/>
  <c r="Q66224" i="36" s="1"/>
  <c r="L66224" i="36"/>
  <c r="K66224" i="36"/>
  <c r="P66223" i="36"/>
  <c r="S66223" i="36" s="1"/>
  <c r="N66223" i="36"/>
  <c r="O66223" i="36" s="1"/>
  <c r="R66223" i="36" s="1"/>
  <c r="M66223" i="36"/>
  <c r="L66223" i="36"/>
  <c r="K66223" i="36"/>
  <c r="S66222" i="36"/>
  <c r="P66222" i="36"/>
  <c r="N66222" i="36"/>
  <c r="O66222" i="36" s="1"/>
  <c r="R66222" i="36" s="1"/>
  <c r="M66222" i="36"/>
  <c r="L66222" i="36"/>
  <c r="K66222" i="36"/>
  <c r="P66221" i="36"/>
  <c r="S66221" i="36" s="1"/>
  <c r="N66221" i="36"/>
  <c r="O66221" i="36" s="1"/>
  <c r="R66221" i="36" s="1"/>
  <c r="M66221" i="36"/>
  <c r="L66221" i="36"/>
  <c r="K66221" i="36"/>
  <c r="S66220" i="36"/>
  <c r="P66220" i="36"/>
  <c r="N66220" i="36"/>
  <c r="O66220" i="36" s="1"/>
  <c r="R66220" i="36" s="1"/>
  <c r="M66220" i="36"/>
  <c r="L66220" i="36"/>
  <c r="K66220" i="36"/>
  <c r="P66219" i="36"/>
  <c r="S66219" i="36" s="1"/>
  <c r="N66219" i="36"/>
  <c r="O66219" i="36" s="1"/>
  <c r="R66219" i="36" s="1"/>
  <c r="M66219" i="36"/>
  <c r="L66219" i="36"/>
  <c r="K66219" i="36"/>
  <c r="P66218" i="36"/>
  <c r="S66218" i="36" s="1"/>
  <c r="O66218" i="36"/>
  <c r="R66218" i="36" s="1"/>
  <c r="N66218" i="36"/>
  <c r="M66218" i="36"/>
  <c r="L66218" i="36"/>
  <c r="K66218" i="36"/>
  <c r="P66217" i="36"/>
  <c r="S66217" i="36" s="1"/>
  <c r="N66217" i="36"/>
  <c r="O66217" i="36" s="1"/>
  <c r="R66217" i="36" s="1"/>
  <c r="M66217" i="36"/>
  <c r="L66217" i="36"/>
  <c r="Q66217" i="36" s="1"/>
  <c r="K66217" i="36"/>
  <c r="P66216" i="36"/>
  <c r="S66216" i="36" s="1"/>
  <c r="N66216" i="36"/>
  <c r="O66216" i="36" s="1"/>
  <c r="R66216" i="36" s="1"/>
  <c r="M66216" i="36"/>
  <c r="L66216" i="36"/>
  <c r="K66216" i="36"/>
  <c r="P66215" i="36"/>
  <c r="S66215" i="36" s="1"/>
  <c r="N66215" i="36"/>
  <c r="O66215" i="36" s="1"/>
  <c r="R66215" i="36" s="1"/>
  <c r="M66215" i="36"/>
  <c r="L66215" i="36"/>
  <c r="Q66215" i="36" s="1"/>
  <c r="K66215" i="36"/>
  <c r="P66214" i="36"/>
  <c r="S66214" i="36" s="1"/>
  <c r="N66214" i="36"/>
  <c r="O66214" i="36" s="1"/>
  <c r="R66214" i="36" s="1"/>
  <c r="M66214" i="36"/>
  <c r="L66214" i="36"/>
  <c r="K66214" i="36"/>
  <c r="P66213" i="36"/>
  <c r="S66213" i="36" s="1"/>
  <c r="N66213" i="36"/>
  <c r="O66213" i="36" s="1"/>
  <c r="R66213" i="36" s="1"/>
  <c r="M66213" i="36"/>
  <c r="L66213" i="36"/>
  <c r="Q66213" i="36" s="1"/>
  <c r="K66213" i="36"/>
  <c r="S66212" i="36"/>
  <c r="P66212" i="36"/>
  <c r="N66212" i="36"/>
  <c r="O66212" i="36" s="1"/>
  <c r="R66212" i="36" s="1"/>
  <c r="M66212" i="36"/>
  <c r="L66212" i="36"/>
  <c r="K66212" i="36"/>
  <c r="P66211" i="36"/>
  <c r="S66211" i="36" s="1"/>
  <c r="N66211" i="36"/>
  <c r="O66211" i="36" s="1"/>
  <c r="R66211" i="36" s="1"/>
  <c r="M66211" i="36"/>
  <c r="L66211" i="36"/>
  <c r="K66211" i="36"/>
  <c r="S66210" i="36"/>
  <c r="P66210" i="36"/>
  <c r="N66210" i="36"/>
  <c r="O66210" i="36" s="1"/>
  <c r="R66210" i="36" s="1"/>
  <c r="M66210" i="36"/>
  <c r="L66210" i="36"/>
  <c r="K66210" i="36"/>
  <c r="P66209" i="36"/>
  <c r="S66209" i="36" s="1"/>
  <c r="N66209" i="36"/>
  <c r="O66209" i="36" s="1"/>
  <c r="R66209" i="36" s="1"/>
  <c r="M66209" i="36"/>
  <c r="L66209" i="36"/>
  <c r="K66209" i="36"/>
  <c r="P66208" i="36"/>
  <c r="S66208" i="36" s="1"/>
  <c r="N66208" i="36"/>
  <c r="O66208" i="36" s="1"/>
  <c r="R66208" i="36" s="1"/>
  <c r="M66208" i="36"/>
  <c r="L66208" i="36"/>
  <c r="K66208" i="36"/>
  <c r="P66207" i="36"/>
  <c r="S66207" i="36" s="1"/>
  <c r="N66207" i="36"/>
  <c r="O66207" i="36" s="1"/>
  <c r="R66207" i="36" s="1"/>
  <c r="M66207" i="36"/>
  <c r="L66207" i="36"/>
  <c r="K66207" i="36"/>
  <c r="P66206" i="36"/>
  <c r="S66206" i="36" s="1"/>
  <c r="N66206" i="36"/>
  <c r="O66206" i="36" s="1"/>
  <c r="R66206" i="36" s="1"/>
  <c r="M66206" i="36"/>
  <c r="L66206" i="36"/>
  <c r="K66206" i="36"/>
  <c r="P66205" i="36"/>
  <c r="S66205" i="36" s="1"/>
  <c r="N66205" i="36"/>
  <c r="O66205" i="36" s="1"/>
  <c r="R66205" i="36" s="1"/>
  <c r="M66205" i="36"/>
  <c r="L66205" i="36"/>
  <c r="K66205" i="36"/>
  <c r="P66204" i="36"/>
  <c r="S66204" i="36" s="1"/>
  <c r="N66204" i="36"/>
  <c r="O66204" i="36" s="1"/>
  <c r="R66204" i="36" s="1"/>
  <c r="M66204" i="36"/>
  <c r="L66204" i="36"/>
  <c r="K66204" i="36"/>
  <c r="P66203" i="36"/>
  <c r="S66203" i="36" s="1"/>
  <c r="N66203" i="36"/>
  <c r="O66203" i="36" s="1"/>
  <c r="R66203" i="36" s="1"/>
  <c r="M66203" i="36"/>
  <c r="L66203" i="36"/>
  <c r="K66203" i="36"/>
  <c r="S66202" i="36"/>
  <c r="P66202" i="36"/>
  <c r="N66202" i="36"/>
  <c r="O66202" i="36" s="1"/>
  <c r="R66202" i="36" s="1"/>
  <c r="M66202" i="36"/>
  <c r="L66202" i="36"/>
  <c r="K66202" i="36"/>
  <c r="P66201" i="36"/>
  <c r="S66201" i="36" s="1"/>
  <c r="N66201" i="36"/>
  <c r="O66201" i="36" s="1"/>
  <c r="R66201" i="36" s="1"/>
  <c r="M66201" i="36"/>
  <c r="L66201" i="36"/>
  <c r="K66201" i="36"/>
  <c r="S66200" i="36"/>
  <c r="P66200" i="36"/>
  <c r="N66200" i="36"/>
  <c r="O66200" i="36" s="1"/>
  <c r="R66200" i="36" s="1"/>
  <c r="M66200" i="36"/>
  <c r="L66200" i="36"/>
  <c r="K66200" i="36"/>
  <c r="P66199" i="36"/>
  <c r="S66199" i="36" s="1"/>
  <c r="N66199" i="36"/>
  <c r="O66199" i="36" s="1"/>
  <c r="R66199" i="36" s="1"/>
  <c r="M66199" i="36"/>
  <c r="L66199" i="36"/>
  <c r="K66199" i="36"/>
  <c r="P66198" i="36"/>
  <c r="S66198" i="36" s="1"/>
  <c r="N66198" i="36"/>
  <c r="O66198" i="36" s="1"/>
  <c r="R66198" i="36" s="1"/>
  <c r="M66198" i="36"/>
  <c r="L66198" i="36"/>
  <c r="K66198" i="36"/>
  <c r="P66197" i="36"/>
  <c r="S66197" i="36" s="1"/>
  <c r="N66197" i="36"/>
  <c r="O66197" i="36" s="1"/>
  <c r="R66197" i="36" s="1"/>
  <c r="M66197" i="36"/>
  <c r="L66197" i="36"/>
  <c r="K66197" i="36"/>
  <c r="S66196" i="36"/>
  <c r="P66196" i="36"/>
  <c r="N66196" i="36"/>
  <c r="O66196" i="36" s="1"/>
  <c r="R66196" i="36" s="1"/>
  <c r="M66196" i="36"/>
  <c r="L66196" i="36"/>
  <c r="K66196" i="36"/>
  <c r="P66195" i="36"/>
  <c r="S66195" i="36" s="1"/>
  <c r="N66195" i="36"/>
  <c r="O66195" i="36" s="1"/>
  <c r="R66195" i="36" s="1"/>
  <c r="M66195" i="36"/>
  <c r="L66195" i="36"/>
  <c r="K66195" i="36"/>
  <c r="S66194" i="36"/>
  <c r="P66194" i="36"/>
  <c r="N66194" i="36"/>
  <c r="O66194" i="36" s="1"/>
  <c r="R66194" i="36" s="1"/>
  <c r="M66194" i="36"/>
  <c r="L66194" i="36"/>
  <c r="K66194" i="36"/>
  <c r="P66193" i="36"/>
  <c r="S66193" i="36" s="1"/>
  <c r="N66193" i="36"/>
  <c r="O66193" i="36" s="1"/>
  <c r="R66193" i="36" s="1"/>
  <c r="M66193" i="36"/>
  <c r="L66193" i="36"/>
  <c r="K66193" i="36"/>
  <c r="P66192" i="36"/>
  <c r="S66192" i="36" s="1"/>
  <c r="N66192" i="36"/>
  <c r="O66192" i="36" s="1"/>
  <c r="R66192" i="36" s="1"/>
  <c r="M66192" i="36"/>
  <c r="L66192" i="36"/>
  <c r="K66192" i="36"/>
  <c r="P66191" i="36"/>
  <c r="S66191" i="36" s="1"/>
  <c r="N66191" i="36"/>
  <c r="O66191" i="36" s="1"/>
  <c r="R66191" i="36" s="1"/>
  <c r="M66191" i="36"/>
  <c r="L66191" i="36"/>
  <c r="K66191" i="36"/>
  <c r="P66190" i="36"/>
  <c r="S66190" i="36" s="1"/>
  <c r="N66190" i="36"/>
  <c r="O66190" i="36" s="1"/>
  <c r="R66190" i="36" s="1"/>
  <c r="M66190" i="36"/>
  <c r="L66190" i="36"/>
  <c r="K66190" i="36"/>
  <c r="P66189" i="36"/>
  <c r="S66189" i="36" s="1"/>
  <c r="N66189" i="36"/>
  <c r="O66189" i="36" s="1"/>
  <c r="R66189" i="36" s="1"/>
  <c r="M66189" i="36"/>
  <c r="L66189" i="36"/>
  <c r="K66189" i="36"/>
  <c r="P66188" i="36"/>
  <c r="S66188" i="36" s="1"/>
  <c r="N66188" i="36"/>
  <c r="O66188" i="36" s="1"/>
  <c r="R66188" i="36" s="1"/>
  <c r="M66188" i="36"/>
  <c r="L66188" i="36"/>
  <c r="K66188" i="36"/>
  <c r="P66187" i="36"/>
  <c r="S66187" i="36" s="1"/>
  <c r="N66187" i="36"/>
  <c r="O66187" i="36" s="1"/>
  <c r="R66187" i="36" s="1"/>
  <c r="M66187" i="36"/>
  <c r="L66187" i="36"/>
  <c r="K66187" i="36"/>
  <c r="S66186" i="36"/>
  <c r="P66186" i="36"/>
  <c r="N66186" i="36"/>
  <c r="O66186" i="36" s="1"/>
  <c r="R66186" i="36" s="1"/>
  <c r="M66186" i="36"/>
  <c r="L66186" i="36"/>
  <c r="K66186" i="36"/>
  <c r="P66185" i="36"/>
  <c r="S66185" i="36" s="1"/>
  <c r="N66185" i="36"/>
  <c r="O66185" i="36" s="1"/>
  <c r="R66185" i="36" s="1"/>
  <c r="M66185" i="36"/>
  <c r="L66185" i="36"/>
  <c r="K66185" i="36"/>
  <c r="S66184" i="36"/>
  <c r="P66184" i="36"/>
  <c r="N66184" i="36"/>
  <c r="O66184" i="36" s="1"/>
  <c r="R66184" i="36" s="1"/>
  <c r="M66184" i="36"/>
  <c r="L66184" i="36"/>
  <c r="K66184" i="36"/>
  <c r="P66183" i="36"/>
  <c r="S66183" i="36" s="1"/>
  <c r="N66183" i="36"/>
  <c r="O66183" i="36" s="1"/>
  <c r="R66183" i="36" s="1"/>
  <c r="M66183" i="36"/>
  <c r="L66183" i="36"/>
  <c r="K66183" i="36"/>
  <c r="P66182" i="36"/>
  <c r="S66182" i="36" s="1"/>
  <c r="N66182" i="36"/>
  <c r="O66182" i="36" s="1"/>
  <c r="R66182" i="36" s="1"/>
  <c r="M66182" i="36"/>
  <c r="L66182" i="36"/>
  <c r="K66182" i="36"/>
  <c r="P66181" i="36"/>
  <c r="S66181" i="36" s="1"/>
  <c r="N66181" i="36"/>
  <c r="O66181" i="36" s="1"/>
  <c r="R66181" i="36" s="1"/>
  <c r="M66181" i="36"/>
  <c r="L66181" i="36"/>
  <c r="K66181" i="36"/>
  <c r="P66180" i="36"/>
  <c r="S66180" i="36" s="1"/>
  <c r="N66180" i="36"/>
  <c r="O66180" i="36" s="1"/>
  <c r="R66180" i="36" s="1"/>
  <c r="M66180" i="36"/>
  <c r="L66180" i="36"/>
  <c r="Q66180" i="36" s="1"/>
  <c r="K66180" i="36"/>
  <c r="P66179" i="36"/>
  <c r="S66179" i="36" s="1"/>
  <c r="N66179" i="36"/>
  <c r="O66179" i="36" s="1"/>
  <c r="R66179" i="36" s="1"/>
  <c r="M66179" i="36"/>
  <c r="L66179" i="36"/>
  <c r="K66179" i="36"/>
  <c r="P66178" i="36"/>
  <c r="S66178" i="36" s="1"/>
  <c r="N66178" i="36"/>
  <c r="O66178" i="36" s="1"/>
  <c r="R66178" i="36" s="1"/>
  <c r="M66178" i="36"/>
  <c r="L66178" i="36"/>
  <c r="K66178" i="36"/>
  <c r="P66177" i="36"/>
  <c r="S66177" i="36" s="1"/>
  <c r="N66177" i="36"/>
  <c r="O66177" i="36" s="1"/>
  <c r="R66177" i="36" s="1"/>
  <c r="M66177" i="36"/>
  <c r="L66177" i="36"/>
  <c r="Q66177" i="36" s="1"/>
  <c r="K66177" i="36"/>
  <c r="S66176" i="36"/>
  <c r="P66176" i="36"/>
  <c r="N66176" i="36"/>
  <c r="O66176" i="36" s="1"/>
  <c r="R66176" i="36" s="1"/>
  <c r="M66176" i="36"/>
  <c r="L66176" i="36"/>
  <c r="K66176" i="36"/>
  <c r="P66175" i="36"/>
  <c r="S66175" i="36" s="1"/>
  <c r="N66175" i="36"/>
  <c r="O66175" i="36" s="1"/>
  <c r="R66175" i="36" s="1"/>
  <c r="M66175" i="36"/>
  <c r="L66175" i="36"/>
  <c r="K66175" i="36"/>
  <c r="S66174" i="36"/>
  <c r="P66174" i="36"/>
  <c r="N66174" i="36"/>
  <c r="O66174" i="36" s="1"/>
  <c r="R66174" i="36" s="1"/>
  <c r="M66174" i="36"/>
  <c r="L66174" i="36"/>
  <c r="K66174" i="36"/>
  <c r="P66173" i="36"/>
  <c r="S66173" i="36" s="1"/>
  <c r="N66173" i="36"/>
  <c r="O66173" i="36" s="1"/>
  <c r="R66173" i="36" s="1"/>
  <c r="M66173" i="36"/>
  <c r="L66173" i="36"/>
  <c r="K66173" i="36"/>
  <c r="P66172" i="36"/>
  <c r="S66172" i="36" s="1"/>
  <c r="N66172" i="36"/>
  <c r="O66172" i="36" s="1"/>
  <c r="R66172" i="36" s="1"/>
  <c r="M66172" i="36"/>
  <c r="Q66172" i="36" s="1"/>
  <c r="L66172" i="36"/>
  <c r="K66172" i="36"/>
  <c r="P66171" i="36"/>
  <c r="S66171" i="36" s="1"/>
  <c r="N66171" i="36"/>
  <c r="O66171" i="36" s="1"/>
  <c r="R66171" i="36" s="1"/>
  <c r="M66171" i="36"/>
  <c r="L66171" i="36"/>
  <c r="K66171" i="36"/>
  <c r="S66170" i="36"/>
  <c r="P66170" i="36"/>
  <c r="N66170" i="36"/>
  <c r="O66170" i="36" s="1"/>
  <c r="R66170" i="36" s="1"/>
  <c r="M66170" i="36"/>
  <c r="L66170" i="36"/>
  <c r="K66170" i="36"/>
  <c r="P66169" i="36"/>
  <c r="S66169" i="36" s="1"/>
  <c r="N66169" i="36"/>
  <c r="O66169" i="36" s="1"/>
  <c r="R66169" i="36" s="1"/>
  <c r="M66169" i="36"/>
  <c r="L66169" i="36"/>
  <c r="K66169" i="36"/>
  <c r="S66168" i="36"/>
  <c r="P66168" i="36"/>
  <c r="N66168" i="36"/>
  <c r="O66168" i="36" s="1"/>
  <c r="R66168" i="36" s="1"/>
  <c r="M66168" i="36"/>
  <c r="L66168" i="36"/>
  <c r="K66168" i="36"/>
  <c r="P66167" i="36"/>
  <c r="S66167" i="36" s="1"/>
  <c r="N66167" i="36"/>
  <c r="O66167" i="36" s="1"/>
  <c r="R66167" i="36" s="1"/>
  <c r="M66167" i="36"/>
  <c r="L66167" i="36"/>
  <c r="K66167" i="36"/>
  <c r="P66166" i="36"/>
  <c r="S66166" i="36" s="1"/>
  <c r="N66166" i="36"/>
  <c r="O66166" i="36" s="1"/>
  <c r="R66166" i="36" s="1"/>
  <c r="M66166" i="36"/>
  <c r="L66166" i="36"/>
  <c r="K66166" i="36"/>
  <c r="P66165" i="36"/>
  <c r="S66165" i="36" s="1"/>
  <c r="N66165" i="36"/>
  <c r="O66165" i="36" s="1"/>
  <c r="R66165" i="36" s="1"/>
  <c r="M66165" i="36"/>
  <c r="L66165" i="36"/>
  <c r="K66165" i="36"/>
  <c r="P66164" i="36"/>
  <c r="S66164" i="36" s="1"/>
  <c r="N66164" i="36"/>
  <c r="O66164" i="36" s="1"/>
  <c r="R66164" i="36" s="1"/>
  <c r="M66164" i="36"/>
  <c r="L66164" i="36"/>
  <c r="Q66164" i="36" s="1"/>
  <c r="K66164" i="36"/>
  <c r="P66163" i="36"/>
  <c r="S66163" i="36" s="1"/>
  <c r="N66163" i="36"/>
  <c r="O66163" i="36" s="1"/>
  <c r="R66163" i="36" s="1"/>
  <c r="M66163" i="36"/>
  <c r="L66163" i="36"/>
  <c r="K66163" i="36"/>
  <c r="P66162" i="36"/>
  <c r="S66162" i="36" s="1"/>
  <c r="N66162" i="36"/>
  <c r="O66162" i="36" s="1"/>
  <c r="R66162" i="36" s="1"/>
  <c r="M66162" i="36"/>
  <c r="L66162" i="36"/>
  <c r="K66162" i="36"/>
  <c r="P66161" i="36"/>
  <c r="S66161" i="36" s="1"/>
  <c r="N66161" i="36"/>
  <c r="O66161" i="36" s="1"/>
  <c r="R66161" i="36" s="1"/>
  <c r="M66161" i="36"/>
  <c r="L66161" i="36"/>
  <c r="K66161" i="36"/>
  <c r="S66160" i="36"/>
  <c r="P66160" i="36"/>
  <c r="N66160" i="36"/>
  <c r="O66160" i="36" s="1"/>
  <c r="R66160" i="36" s="1"/>
  <c r="M66160" i="36"/>
  <c r="L66160" i="36"/>
  <c r="K66160" i="36"/>
  <c r="P66159" i="36"/>
  <c r="S66159" i="36" s="1"/>
  <c r="N66159" i="36"/>
  <c r="O66159" i="36" s="1"/>
  <c r="R66159" i="36" s="1"/>
  <c r="M66159" i="36"/>
  <c r="L66159" i="36"/>
  <c r="K66159" i="36"/>
  <c r="S66158" i="36"/>
  <c r="P66158" i="36"/>
  <c r="N66158" i="36"/>
  <c r="O66158" i="36" s="1"/>
  <c r="R66158" i="36" s="1"/>
  <c r="M66158" i="36"/>
  <c r="L66158" i="36"/>
  <c r="K66158" i="36"/>
  <c r="P66157" i="36"/>
  <c r="S66157" i="36" s="1"/>
  <c r="N66157" i="36"/>
  <c r="O66157" i="36" s="1"/>
  <c r="R66157" i="36" s="1"/>
  <c r="M66157" i="36"/>
  <c r="L66157" i="36"/>
  <c r="K66157" i="36"/>
  <c r="P66156" i="36"/>
  <c r="S66156" i="36" s="1"/>
  <c r="N66156" i="36"/>
  <c r="O66156" i="36" s="1"/>
  <c r="R66156" i="36" s="1"/>
  <c r="M66156" i="36"/>
  <c r="L66156" i="36"/>
  <c r="K66156" i="36"/>
  <c r="P66155" i="36"/>
  <c r="S66155" i="36" s="1"/>
  <c r="N66155" i="36"/>
  <c r="O66155" i="36" s="1"/>
  <c r="R66155" i="36" s="1"/>
  <c r="M66155" i="36"/>
  <c r="L66155" i="36"/>
  <c r="K66155" i="36"/>
  <c r="S66154" i="36"/>
  <c r="P66154" i="36"/>
  <c r="N66154" i="36"/>
  <c r="O66154" i="36" s="1"/>
  <c r="R66154" i="36" s="1"/>
  <c r="M66154" i="36"/>
  <c r="L66154" i="36"/>
  <c r="K66154" i="36"/>
  <c r="P66153" i="36"/>
  <c r="S66153" i="36" s="1"/>
  <c r="N66153" i="36"/>
  <c r="O66153" i="36" s="1"/>
  <c r="R66153" i="36" s="1"/>
  <c r="M66153" i="36"/>
  <c r="L66153" i="36"/>
  <c r="K66153" i="36"/>
  <c r="S66152" i="36"/>
  <c r="P66152" i="36"/>
  <c r="N66152" i="36"/>
  <c r="O66152" i="36" s="1"/>
  <c r="R66152" i="36" s="1"/>
  <c r="M66152" i="36"/>
  <c r="L66152" i="36"/>
  <c r="K66152" i="36"/>
  <c r="P66151" i="36"/>
  <c r="S66151" i="36" s="1"/>
  <c r="N66151" i="36"/>
  <c r="O66151" i="36" s="1"/>
  <c r="R66151" i="36" s="1"/>
  <c r="M66151" i="36"/>
  <c r="L66151" i="36"/>
  <c r="Q66151" i="36" s="1"/>
  <c r="K66151" i="36"/>
  <c r="S66150" i="36"/>
  <c r="P66150" i="36"/>
  <c r="N66150" i="36"/>
  <c r="O66150" i="36" s="1"/>
  <c r="R66150" i="36" s="1"/>
  <c r="M66150" i="36"/>
  <c r="L66150" i="36"/>
  <c r="K66150" i="36"/>
  <c r="P66149" i="36"/>
  <c r="S66149" i="36" s="1"/>
  <c r="N66149" i="36"/>
  <c r="O66149" i="36" s="1"/>
  <c r="R66149" i="36" s="1"/>
  <c r="M66149" i="36"/>
  <c r="L66149" i="36"/>
  <c r="K66149" i="36"/>
  <c r="S66148" i="36"/>
  <c r="P66148" i="36"/>
  <c r="N66148" i="36"/>
  <c r="O66148" i="36" s="1"/>
  <c r="R66148" i="36" s="1"/>
  <c r="M66148" i="36"/>
  <c r="L66148" i="36"/>
  <c r="K66148" i="36"/>
  <c r="P66147" i="36"/>
  <c r="S66147" i="36" s="1"/>
  <c r="N66147" i="36"/>
  <c r="O66147" i="36" s="1"/>
  <c r="R66147" i="36" s="1"/>
  <c r="M66147" i="36"/>
  <c r="L66147" i="36"/>
  <c r="K66147" i="36"/>
  <c r="P66146" i="36"/>
  <c r="S66146" i="36" s="1"/>
  <c r="N66146" i="36"/>
  <c r="O66146" i="36" s="1"/>
  <c r="R66146" i="36" s="1"/>
  <c r="M66146" i="36"/>
  <c r="L66146" i="36"/>
  <c r="K66146" i="36"/>
  <c r="P66145" i="36"/>
  <c r="S66145" i="36" s="1"/>
  <c r="N66145" i="36"/>
  <c r="O66145" i="36" s="1"/>
  <c r="R66145" i="36" s="1"/>
  <c r="M66145" i="36"/>
  <c r="L66145" i="36"/>
  <c r="K66145" i="36"/>
  <c r="S66144" i="36"/>
  <c r="P66144" i="36"/>
  <c r="N66144" i="36"/>
  <c r="O66144" i="36" s="1"/>
  <c r="R66144" i="36" s="1"/>
  <c r="M66144" i="36"/>
  <c r="L66144" i="36"/>
  <c r="K66144" i="36"/>
  <c r="P66143" i="36"/>
  <c r="S66143" i="36" s="1"/>
  <c r="N66143" i="36"/>
  <c r="O66143" i="36" s="1"/>
  <c r="R66143" i="36" s="1"/>
  <c r="M66143" i="36"/>
  <c r="L66143" i="36"/>
  <c r="K66143" i="36"/>
  <c r="S66142" i="36"/>
  <c r="P66142" i="36"/>
  <c r="N66142" i="36"/>
  <c r="O66142" i="36" s="1"/>
  <c r="R66142" i="36" s="1"/>
  <c r="M66142" i="36"/>
  <c r="L66142" i="36"/>
  <c r="K66142" i="36"/>
  <c r="P66141" i="36"/>
  <c r="S66141" i="36" s="1"/>
  <c r="N66141" i="36"/>
  <c r="O66141" i="36" s="1"/>
  <c r="R66141" i="36" s="1"/>
  <c r="M66141" i="36"/>
  <c r="L66141" i="36"/>
  <c r="K66141" i="36"/>
  <c r="P66140" i="36"/>
  <c r="S66140" i="36" s="1"/>
  <c r="N66140" i="36"/>
  <c r="O66140" i="36" s="1"/>
  <c r="R66140" i="36" s="1"/>
  <c r="M66140" i="36"/>
  <c r="L66140" i="36"/>
  <c r="K66140" i="36"/>
  <c r="P66139" i="36"/>
  <c r="S66139" i="36" s="1"/>
  <c r="N66139" i="36"/>
  <c r="O66139" i="36" s="1"/>
  <c r="R66139" i="36" s="1"/>
  <c r="M66139" i="36"/>
  <c r="L66139" i="36"/>
  <c r="Q66139" i="36" s="1"/>
  <c r="K66139" i="36"/>
  <c r="P66138" i="36"/>
  <c r="S66138" i="36" s="1"/>
  <c r="N66138" i="36"/>
  <c r="O66138" i="36" s="1"/>
  <c r="R66138" i="36" s="1"/>
  <c r="M66138" i="36"/>
  <c r="L66138" i="36"/>
  <c r="K66138" i="36"/>
  <c r="P66137" i="36"/>
  <c r="S66137" i="36" s="1"/>
  <c r="N66137" i="36"/>
  <c r="O66137" i="36" s="1"/>
  <c r="R66137" i="36" s="1"/>
  <c r="M66137" i="36"/>
  <c r="L66137" i="36"/>
  <c r="K66137" i="36"/>
  <c r="P66136" i="36"/>
  <c r="S66136" i="36" s="1"/>
  <c r="N66136" i="36"/>
  <c r="O66136" i="36" s="1"/>
  <c r="R66136" i="36" s="1"/>
  <c r="M66136" i="36"/>
  <c r="L66136" i="36"/>
  <c r="K66136" i="36"/>
  <c r="P66135" i="36"/>
  <c r="S66135" i="36" s="1"/>
  <c r="N66135" i="36"/>
  <c r="O66135" i="36" s="1"/>
  <c r="R66135" i="36" s="1"/>
  <c r="M66135" i="36"/>
  <c r="L66135" i="36"/>
  <c r="K66135" i="36"/>
  <c r="S66134" i="36"/>
  <c r="P66134" i="36"/>
  <c r="N66134" i="36"/>
  <c r="O66134" i="36" s="1"/>
  <c r="R66134" i="36" s="1"/>
  <c r="M66134" i="36"/>
  <c r="L66134" i="36"/>
  <c r="K66134" i="36"/>
  <c r="P66133" i="36"/>
  <c r="S66133" i="36" s="1"/>
  <c r="N66133" i="36"/>
  <c r="O66133" i="36" s="1"/>
  <c r="R66133" i="36" s="1"/>
  <c r="M66133" i="36"/>
  <c r="L66133" i="36"/>
  <c r="K66133" i="36"/>
  <c r="S66132" i="36"/>
  <c r="P66132" i="36"/>
  <c r="N66132" i="36"/>
  <c r="O66132" i="36" s="1"/>
  <c r="R66132" i="36" s="1"/>
  <c r="M66132" i="36"/>
  <c r="L66132" i="36"/>
  <c r="K66132" i="36"/>
  <c r="P66131" i="36"/>
  <c r="S66131" i="36" s="1"/>
  <c r="N66131" i="36"/>
  <c r="O66131" i="36" s="1"/>
  <c r="R66131" i="36" s="1"/>
  <c r="M66131" i="36"/>
  <c r="L66131" i="36"/>
  <c r="K66131" i="36"/>
  <c r="P66130" i="36"/>
  <c r="S66130" i="36" s="1"/>
  <c r="N66130" i="36"/>
  <c r="O66130" i="36" s="1"/>
  <c r="R66130" i="36" s="1"/>
  <c r="M66130" i="36"/>
  <c r="L66130" i="36"/>
  <c r="K66130" i="36"/>
  <c r="P66129" i="36"/>
  <c r="S66129" i="36" s="1"/>
  <c r="N66129" i="36"/>
  <c r="O66129" i="36" s="1"/>
  <c r="R66129" i="36" s="1"/>
  <c r="M66129" i="36"/>
  <c r="L66129" i="36"/>
  <c r="K66129" i="36"/>
  <c r="S66128" i="36"/>
  <c r="P66128" i="36"/>
  <c r="N66128" i="36"/>
  <c r="O66128" i="36" s="1"/>
  <c r="R66128" i="36" s="1"/>
  <c r="M66128" i="36"/>
  <c r="L66128" i="36"/>
  <c r="K66128" i="36"/>
  <c r="P66127" i="36"/>
  <c r="S66127" i="36" s="1"/>
  <c r="N66127" i="36"/>
  <c r="O66127" i="36" s="1"/>
  <c r="R66127" i="36" s="1"/>
  <c r="M66127" i="36"/>
  <c r="L66127" i="36"/>
  <c r="K66127" i="36"/>
  <c r="S66126" i="36"/>
  <c r="P66126" i="36"/>
  <c r="N66126" i="36"/>
  <c r="O66126" i="36" s="1"/>
  <c r="R66126" i="36" s="1"/>
  <c r="M66126" i="36"/>
  <c r="L66126" i="36"/>
  <c r="K66126" i="36"/>
  <c r="P66125" i="36"/>
  <c r="S66125" i="36" s="1"/>
  <c r="N66125" i="36"/>
  <c r="O66125" i="36" s="1"/>
  <c r="R66125" i="36" s="1"/>
  <c r="M66125" i="36"/>
  <c r="L66125" i="36"/>
  <c r="K66125" i="36"/>
  <c r="P66124" i="36"/>
  <c r="S66124" i="36" s="1"/>
  <c r="N66124" i="36"/>
  <c r="O66124" i="36" s="1"/>
  <c r="R66124" i="36" s="1"/>
  <c r="M66124" i="36"/>
  <c r="L66124" i="36"/>
  <c r="K66124" i="36"/>
  <c r="P66123" i="36"/>
  <c r="S66123" i="36" s="1"/>
  <c r="N66123" i="36"/>
  <c r="O66123" i="36" s="1"/>
  <c r="R66123" i="36" s="1"/>
  <c r="M66123" i="36"/>
  <c r="L66123" i="36"/>
  <c r="K66123" i="36"/>
  <c r="P66122" i="36"/>
  <c r="S66122" i="36" s="1"/>
  <c r="N66122" i="36"/>
  <c r="O66122" i="36" s="1"/>
  <c r="R66122" i="36" s="1"/>
  <c r="M66122" i="36"/>
  <c r="L66122" i="36"/>
  <c r="K66122" i="36"/>
  <c r="P66121" i="36"/>
  <c r="S66121" i="36" s="1"/>
  <c r="N66121" i="36"/>
  <c r="O66121" i="36" s="1"/>
  <c r="R66121" i="36" s="1"/>
  <c r="M66121" i="36"/>
  <c r="L66121" i="36"/>
  <c r="K66121" i="36"/>
  <c r="P66120" i="36"/>
  <c r="S66120" i="36" s="1"/>
  <c r="N66120" i="36"/>
  <c r="O66120" i="36" s="1"/>
  <c r="R66120" i="36" s="1"/>
  <c r="M66120" i="36"/>
  <c r="L66120" i="36"/>
  <c r="K66120" i="36"/>
  <c r="P66119" i="36"/>
  <c r="S66119" i="36" s="1"/>
  <c r="N66119" i="36"/>
  <c r="O66119" i="36" s="1"/>
  <c r="R66119" i="36" s="1"/>
  <c r="M66119" i="36"/>
  <c r="L66119" i="36"/>
  <c r="K66119" i="36"/>
  <c r="S66118" i="36"/>
  <c r="P66118" i="36"/>
  <c r="N66118" i="36"/>
  <c r="O66118" i="36" s="1"/>
  <c r="R66118" i="36" s="1"/>
  <c r="M66118" i="36"/>
  <c r="L66118" i="36"/>
  <c r="K66118" i="36"/>
  <c r="P66117" i="36"/>
  <c r="S66117" i="36" s="1"/>
  <c r="N66117" i="36"/>
  <c r="O66117" i="36" s="1"/>
  <c r="R66117" i="36" s="1"/>
  <c r="M66117" i="36"/>
  <c r="L66117" i="36"/>
  <c r="K66117" i="36"/>
  <c r="S66116" i="36"/>
  <c r="P66116" i="36"/>
  <c r="N66116" i="36"/>
  <c r="O66116" i="36" s="1"/>
  <c r="R66116" i="36" s="1"/>
  <c r="M66116" i="36"/>
  <c r="L66116" i="36"/>
  <c r="K66116" i="36"/>
  <c r="P66115" i="36"/>
  <c r="S66115" i="36" s="1"/>
  <c r="N66115" i="36"/>
  <c r="O66115" i="36" s="1"/>
  <c r="R66115" i="36" s="1"/>
  <c r="M66115" i="36"/>
  <c r="L66115" i="36"/>
  <c r="K66115" i="36"/>
  <c r="P66114" i="36"/>
  <c r="S66114" i="36" s="1"/>
  <c r="N66114" i="36"/>
  <c r="O66114" i="36" s="1"/>
  <c r="R66114" i="36" s="1"/>
  <c r="M66114" i="36"/>
  <c r="L66114" i="36"/>
  <c r="K66114" i="36"/>
  <c r="P66113" i="36"/>
  <c r="S66113" i="36" s="1"/>
  <c r="N66113" i="36"/>
  <c r="O66113" i="36" s="1"/>
  <c r="R66113" i="36" s="1"/>
  <c r="M66113" i="36"/>
  <c r="L66113" i="36"/>
  <c r="K66113" i="36"/>
  <c r="S66112" i="36"/>
  <c r="P66112" i="36"/>
  <c r="N66112" i="36"/>
  <c r="O66112" i="36" s="1"/>
  <c r="R66112" i="36" s="1"/>
  <c r="M66112" i="36"/>
  <c r="L66112" i="36"/>
  <c r="K66112" i="36"/>
  <c r="P66111" i="36"/>
  <c r="S66111" i="36" s="1"/>
  <c r="N66111" i="36"/>
  <c r="O66111" i="36" s="1"/>
  <c r="R66111" i="36" s="1"/>
  <c r="M66111" i="36"/>
  <c r="L66111" i="36"/>
  <c r="K66111" i="36"/>
  <c r="S66110" i="36"/>
  <c r="P66110" i="36"/>
  <c r="N66110" i="36"/>
  <c r="O66110" i="36" s="1"/>
  <c r="R66110" i="36" s="1"/>
  <c r="M66110" i="36"/>
  <c r="L66110" i="36"/>
  <c r="K66110" i="36"/>
  <c r="P66109" i="36"/>
  <c r="S66109" i="36" s="1"/>
  <c r="N66109" i="36"/>
  <c r="O66109" i="36" s="1"/>
  <c r="R66109" i="36" s="1"/>
  <c r="M66109" i="36"/>
  <c r="L66109" i="36"/>
  <c r="K66109" i="36"/>
  <c r="P66108" i="36"/>
  <c r="S66108" i="36" s="1"/>
  <c r="N66108" i="36"/>
  <c r="O66108" i="36" s="1"/>
  <c r="R66108" i="36" s="1"/>
  <c r="M66108" i="36"/>
  <c r="L66108" i="36"/>
  <c r="K66108" i="36"/>
  <c r="P66107" i="36"/>
  <c r="S66107" i="36" s="1"/>
  <c r="N66107" i="36"/>
  <c r="O66107" i="36" s="1"/>
  <c r="R66107" i="36" s="1"/>
  <c r="M66107" i="36"/>
  <c r="L66107" i="36"/>
  <c r="Q66107" i="36" s="1"/>
  <c r="K66107" i="36"/>
  <c r="P66106" i="36"/>
  <c r="S66106" i="36" s="1"/>
  <c r="N66106" i="36"/>
  <c r="O66106" i="36" s="1"/>
  <c r="R66106" i="36" s="1"/>
  <c r="M66106" i="36"/>
  <c r="L66106" i="36"/>
  <c r="Q66106" i="36" s="1"/>
  <c r="K66106" i="36"/>
  <c r="P66105" i="36"/>
  <c r="S66105" i="36" s="1"/>
  <c r="N66105" i="36"/>
  <c r="O66105" i="36" s="1"/>
  <c r="R66105" i="36" s="1"/>
  <c r="M66105" i="36"/>
  <c r="L66105" i="36"/>
  <c r="Q66105" i="36" s="1"/>
  <c r="K66105" i="36"/>
  <c r="P66104" i="36"/>
  <c r="S66104" i="36" s="1"/>
  <c r="N66104" i="36"/>
  <c r="O66104" i="36" s="1"/>
  <c r="R66104" i="36" s="1"/>
  <c r="M66104" i="36"/>
  <c r="L66104" i="36"/>
  <c r="K66104" i="36"/>
  <c r="P66103" i="36"/>
  <c r="S66103" i="36" s="1"/>
  <c r="N66103" i="36"/>
  <c r="O66103" i="36" s="1"/>
  <c r="R66103" i="36" s="1"/>
  <c r="M66103" i="36"/>
  <c r="L66103" i="36"/>
  <c r="Q66103" i="36" s="1"/>
  <c r="K66103" i="36"/>
  <c r="S66102" i="36"/>
  <c r="P66102" i="36"/>
  <c r="N66102" i="36"/>
  <c r="O66102" i="36" s="1"/>
  <c r="R66102" i="36" s="1"/>
  <c r="M66102" i="36"/>
  <c r="L66102" i="36"/>
  <c r="K66102" i="36"/>
  <c r="P66101" i="36"/>
  <c r="S66101" i="36" s="1"/>
  <c r="N66101" i="36"/>
  <c r="O66101" i="36" s="1"/>
  <c r="R66101" i="36" s="1"/>
  <c r="M66101" i="36"/>
  <c r="L66101" i="36"/>
  <c r="K66101" i="36"/>
  <c r="S66100" i="36"/>
  <c r="P66100" i="36"/>
  <c r="N66100" i="36"/>
  <c r="O66100" i="36" s="1"/>
  <c r="R66100" i="36" s="1"/>
  <c r="M66100" i="36"/>
  <c r="L66100" i="36"/>
  <c r="Q66100" i="36" s="1"/>
  <c r="K66100" i="36"/>
  <c r="P66099" i="36"/>
  <c r="S66099" i="36" s="1"/>
  <c r="N66099" i="36"/>
  <c r="O66099" i="36" s="1"/>
  <c r="R66099" i="36" s="1"/>
  <c r="M66099" i="36"/>
  <c r="L66099" i="36"/>
  <c r="K66099" i="36"/>
  <c r="Q66098" i="36"/>
  <c r="P66098" i="36"/>
  <c r="S66098" i="36" s="1"/>
  <c r="N66098" i="36"/>
  <c r="O66098" i="36" s="1"/>
  <c r="R66098" i="36" s="1"/>
  <c r="M66098" i="36"/>
  <c r="L66098" i="36"/>
  <c r="K66098" i="36"/>
  <c r="P66097" i="36"/>
  <c r="S66097" i="36" s="1"/>
  <c r="N66097" i="36"/>
  <c r="O66097" i="36" s="1"/>
  <c r="R66097" i="36" s="1"/>
  <c r="M66097" i="36"/>
  <c r="L66097" i="36"/>
  <c r="K66097" i="36"/>
  <c r="S66096" i="36"/>
  <c r="P66096" i="36"/>
  <c r="N66096" i="36"/>
  <c r="O66096" i="36" s="1"/>
  <c r="R66096" i="36" s="1"/>
  <c r="M66096" i="36"/>
  <c r="L66096" i="36"/>
  <c r="K66096" i="36"/>
  <c r="P66095" i="36"/>
  <c r="S66095" i="36" s="1"/>
  <c r="N66095" i="36"/>
  <c r="O66095" i="36" s="1"/>
  <c r="R66095" i="36" s="1"/>
  <c r="M66095" i="36"/>
  <c r="L66095" i="36"/>
  <c r="K66095" i="36"/>
  <c r="P66094" i="36"/>
  <c r="S66094" i="36" s="1"/>
  <c r="N66094" i="36"/>
  <c r="O66094" i="36" s="1"/>
  <c r="R66094" i="36" s="1"/>
  <c r="M66094" i="36"/>
  <c r="L66094" i="36"/>
  <c r="K66094" i="36"/>
  <c r="P66093" i="36"/>
  <c r="S66093" i="36" s="1"/>
  <c r="N66093" i="36"/>
  <c r="O66093" i="36" s="1"/>
  <c r="R66093" i="36" s="1"/>
  <c r="M66093" i="36"/>
  <c r="L66093" i="36"/>
  <c r="K66093" i="36"/>
  <c r="S66092" i="36"/>
  <c r="P66092" i="36"/>
  <c r="N66092" i="36"/>
  <c r="O66092" i="36" s="1"/>
  <c r="R66092" i="36" s="1"/>
  <c r="M66092" i="36"/>
  <c r="L66092" i="36"/>
  <c r="K66092" i="36"/>
  <c r="P66091" i="36"/>
  <c r="S66091" i="36" s="1"/>
  <c r="N66091" i="36"/>
  <c r="O66091" i="36" s="1"/>
  <c r="R66091" i="36" s="1"/>
  <c r="M66091" i="36"/>
  <c r="L66091" i="36"/>
  <c r="K66091" i="36"/>
  <c r="S66090" i="36"/>
  <c r="P66090" i="36"/>
  <c r="N66090" i="36"/>
  <c r="O66090" i="36" s="1"/>
  <c r="R66090" i="36" s="1"/>
  <c r="M66090" i="36"/>
  <c r="L66090" i="36"/>
  <c r="K66090" i="36"/>
  <c r="P66089" i="36"/>
  <c r="S66089" i="36" s="1"/>
  <c r="N66089" i="36"/>
  <c r="O66089" i="36" s="1"/>
  <c r="R66089" i="36" s="1"/>
  <c r="M66089" i="36"/>
  <c r="L66089" i="36"/>
  <c r="Q66089" i="36" s="1"/>
  <c r="K66089" i="36"/>
  <c r="S66088" i="36"/>
  <c r="P66088" i="36"/>
  <c r="N66088" i="36"/>
  <c r="O66088" i="36" s="1"/>
  <c r="R66088" i="36" s="1"/>
  <c r="M66088" i="36"/>
  <c r="L66088" i="36"/>
  <c r="K66088" i="36"/>
  <c r="P66087" i="36"/>
  <c r="S66087" i="36" s="1"/>
  <c r="N66087" i="36"/>
  <c r="O66087" i="36" s="1"/>
  <c r="R66087" i="36" s="1"/>
  <c r="M66087" i="36"/>
  <c r="L66087" i="36"/>
  <c r="K66087" i="36"/>
  <c r="S66086" i="36"/>
  <c r="P66086" i="36"/>
  <c r="N66086" i="36"/>
  <c r="O66086" i="36" s="1"/>
  <c r="R66086" i="36" s="1"/>
  <c r="M66086" i="36"/>
  <c r="L66086" i="36"/>
  <c r="K66086" i="36"/>
  <c r="P66085" i="36"/>
  <c r="S66085" i="36" s="1"/>
  <c r="N66085" i="36"/>
  <c r="O66085" i="36" s="1"/>
  <c r="R66085" i="36" s="1"/>
  <c r="M66085" i="36"/>
  <c r="L66085" i="36"/>
  <c r="K66085" i="36"/>
  <c r="P66084" i="36"/>
  <c r="S66084" i="36" s="1"/>
  <c r="N66084" i="36"/>
  <c r="O66084" i="36" s="1"/>
  <c r="R66084" i="36" s="1"/>
  <c r="M66084" i="36"/>
  <c r="L66084" i="36"/>
  <c r="Q66084" i="36" s="1"/>
  <c r="K66084" i="36"/>
  <c r="P66083" i="36"/>
  <c r="S66083" i="36" s="1"/>
  <c r="N66083" i="36"/>
  <c r="O66083" i="36" s="1"/>
  <c r="R66083" i="36" s="1"/>
  <c r="M66083" i="36"/>
  <c r="L66083" i="36"/>
  <c r="K66083" i="36"/>
  <c r="P66082" i="36"/>
  <c r="S66082" i="36" s="1"/>
  <c r="N66082" i="36"/>
  <c r="O66082" i="36" s="1"/>
  <c r="R66082" i="36" s="1"/>
  <c r="M66082" i="36"/>
  <c r="L66082" i="36"/>
  <c r="K66082" i="36"/>
  <c r="P66081" i="36"/>
  <c r="S66081" i="36" s="1"/>
  <c r="N66081" i="36"/>
  <c r="O66081" i="36" s="1"/>
  <c r="R66081" i="36" s="1"/>
  <c r="M66081" i="36"/>
  <c r="L66081" i="36"/>
  <c r="Q66081" i="36" s="1"/>
  <c r="K66081" i="36"/>
  <c r="P66080" i="36"/>
  <c r="S66080" i="36" s="1"/>
  <c r="N66080" i="36"/>
  <c r="O66080" i="36" s="1"/>
  <c r="R66080" i="36" s="1"/>
  <c r="M66080" i="36"/>
  <c r="L66080" i="36"/>
  <c r="K66080" i="36"/>
  <c r="P66079" i="36"/>
  <c r="S66079" i="36" s="1"/>
  <c r="N66079" i="36"/>
  <c r="O66079" i="36" s="1"/>
  <c r="R66079" i="36" s="1"/>
  <c r="M66079" i="36"/>
  <c r="L66079" i="36"/>
  <c r="K66079" i="36"/>
  <c r="S66078" i="36"/>
  <c r="P66078" i="36"/>
  <c r="N66078" i="36"/>
  <c r="O66078" i="36" s="1"/>
  <c r="R66078" i="36" s="1"/>
  <c r="M66078" i="36"/>
  <c r="L66078" i="36"/>
  <c r="K66078" i="36"/>
  <c r="P66077" i="36"/>
  <c r="S66077" i="36" s="1"/>
  <c r="N66077" i="36"/>
  <c r="O66077" i="36" s="1"/>
  <c r="R66077" i="36" s="1"/>
  <c r="M66077" i="36"/>
  <c r="L66077" i="36"/>
  <c r="K66077" i="36"/>
  <c r="S66076" i="36"/>
  <c r="P66076" i="36"/>
  <c r="N66076" i="36"/>
  <c r="O66076" i="36" s="1"/>
  <c r="R66076" i="36" s="1"/>
  <c r="M66076" i="36"/>
  <c r="L66076" i="36"/>
  <c r="Q66076" i="36" s="1"/>
  <c r="K66076" i="36"/>
  <c r="P66075" i="36"/>
  <c r="S66075" i="36" s="1"/>
  <c r="N66075" i="36"/>
  <c r="O66075" i="36" s="1"/>
  <c r="R66075" i="36" s="1"/>
  <c r="M66075" i="36"/>
  <c r="L66075" i="36"/>
  <c r="K66075" i="36"/>
  <c r="P66074" i="36"/>
  <c r="S66074" i="36" s="1"/>
  <c r="O66074" i="36"/>
  <c r="R66074" i="36" s="1"/>
  <c r="N66074" i="36"/>
  <c r="M66074" i="36"/>
  <c r="L66074" i="36"/>
  <c r="K66074" i="36"/>
  <c r="P66073" i="36"/>
  <c r="S66073" i="36" s="1"/>
  <c r="N66073" i="36"/>
  <c r="O66073" i="36" s="1"/>
  <c r="R66073" i="36" s="1"/>
  <c r="M66073" i="36"/>
  <c r="L66073" i="36"/>
  <c r="K66073" i="36"/>
  <c r="S66072" i="36"/>
  <c r="P66072" i="36"/>
  <c r="N66072" i="36"/>
  <c r="O66072" i="36" s="1"/>
  <c r="R66072" i="36" s="1"/>
  <c r="M66072" i="36"/>
  <c r="L66072" i="36"/>
  <c r="K66072" i="36"/>
  <c r="P66071" i="36"/>
  <c r="S66071" i="36" s="1"/>
  <c r="N66071" i="36"/>
  <c r="O66071" i="36" s="1"/>
  <c r="R66071" i="36" s="1"/>
  <c r="M66071" i="36"/>
  <c r="L66071" i="36"/>
  <c r="K66071" i="36"/>
  <c r="P66070" i="36"/>
  <c r="S66070" i="36" s="1"/>
  <c r="N66070" i="36"/>
  <c r="O66070" i="36" s="1"/>
  <c r="R66070" i="36" s="1"/>
  <c r="M66070" i="36"/>
  <c r="L66070" i="36"/>
  <c r="K66070" i="36"/>
  <c r="P66069" i="36"/>
  <c r="S66069" i="36" s="1"/>
  <c r="N66069" i="36"/>
  <c r="O66069" i="36" s="1"/>
  <c r="R66069" i="36" s="1"/>
  <c r="M66069" i="36"/>
  <c r="L66069" i="36"/>
  <c r="K66069" i="36"/>
  <c r="S66068" i="36"/>
  <c r="P66068" i="36"/>
  <c r="N66068" i="36"/>
  <c r="O66068" i="36" s="1"/>
  <c r="R66068" i="36" s="1"/>
  <c r="M66068" i="36"/>
  <c r="L66068" i="36"/>
  <c r="K66068" i="36"/>
  <c r="P66067" i="36"/>
  <c r="S66067" i="36" s="1"/>
  <c r="N66067" i="36"/>
  <c r="O66067" i="36" s="1"/>
  <c r="R66067" i="36" s="1"/>
  <c r="M66067" i="36"/>
  <c r="L66067" i="36"/>
  <c r="K66067" i="36"/>
  <c r="S66066" i="36"/>
  <c r="P66066" i="36"/>
  <c r="N66066" i="36"/>
  <c r="O66066" i="36" s="1"/>
  <c r="R66066" i="36" s="1"/>
  <c r="M66066" i="36"/>
  <c r="L66066" i="36"/>
  <c r="Q66066" i="36" s="1"/>
  <c r="K66066" i="36"/>
  <c r="P66065" i="36"/>
  <c r="S66065" i="36" s="1"/>
  <c r="N66065" i="36"/>
  <c r="O66065" i="36" s="1"/>
  <c r="R66065" i="36" s="1"/>
  <c r="M66065" i="36"/>
  <c r="L66065" i="36"/>
  <c r="K66065" i="36"/>
  <c r="P66064" i="36"/>
  <c r="S66064" i="36" s="1"/>
  <c r="N66064" i="36"/>
  <c r="O66064" i="36" s="1"/>
  <c r="R66064" i="36" s="1"/>
  <c r="M66064" i="36"/>
  <c r="L66064" i="36"/>
  <c r="K66064" i="36"/>
  <c r="P66063" i="36"/>
  <c r="S66063" i="36" s="1"/>
  <c r="N66063" i="36"/>
  <c r="O66063" i="36" s="1"/>
  <c r="R66063" i="36" s="1"/>
  <c r="M66063" i="36"/>
  <c r="L66063" i="36"/>
  <c r="Q66063" i="36" s="1"/>
  <c r="K66063" i="36"/>
  <c r="P66062" i="36"/>
  <c r="S66062" i="36" s="1"/>
  <c r="N66062" i="36"/>
  <c r="O66062" i="36" s="1"/>
  <c r="R66062" i="36" s="1"/>
  <c r="M66062" i="36"/>
  <c r="L66062" i="36"/>
  <c r="K66062" i="36"/>
  <c r="P66061" i="36"/>
  <c r="S66061" i="36" s="1"/>
  <c r="N66061" i="36"/>
  <c r="O66061" i="36" s="1"/>
  <c r="R66061" i="36" s="1"/>
  <c r="M66061" i="36"/>
  <c r="L66061" i="36"/>
  <c r="K66061" i="36"/>
  <c r="P66060" i="36"/>
  <c r="S66060" i="36" s="1"/>
  <c r="N66060" i="36"/>
  <c r="O66060" i="36" s="1"/>
  <c r="R66060" i="36" s="1"/>
  <c r="M66060" i="36"/>
  <c r="L66060" i="36"/>
  <c r="K66060" i="36"/>
  <c r="P66059" i="36"/>
  <c r="S66059" i="36" s="1"/>
  <c r="N66059" i="36"/>
  <c r="O66059" i="36" s="1"/>
  <c r="R66059" i="36" s="1"/>
  <c r="M66059" i="36"/>
  <c r="L66059" i="36"/>
  <c r="K66059" i="36"/>
  <c r="S66058" i="36"/>
  <c r="P66058" i="36"/>
  <c r="N66058" i="36"/>
  <c r="O66058" i="36" s="1"/>
  <c r="R66058" i="36" s="1"/>
  <c r="M66058" i="36"/>
  <c r="L66058" i="36"/>
  <c r="K66058" i="36"/>
  <c r="P66057" i="36"/>
  <c r="S66057" i="36" s="1"/>
  <c r="N66057" i="36"/>
  <c r="O66057" i="36" s="1"/>
  <c r="R66057" i="36" s="1"/>
  <c r="M66057" i="36"/>
  <c r="L66057" i="36"/>
  <c r="K66057" i="36"/>
  <c r="S66056" i="36"/>
  <c r="P66056" i="36"/>
  <c r="N66056" i="36"/>
  <c r="O66056" i="36" s="1"/>
  <c r="R66056" i="36" s="1"/>
  <c r="M66056" i="36"/>
  <c r="L66056" i="36"/>
  <c r="K66056" i="36"/>
  <c r="P66055" i="36"/>
  <c r="S66055" i="36" s="1"/>
  <c r="N66055" i="36"/>
  <c r="O66055" i="36" s="1"/>
  <c r="R66055" i="36" s="1"/>
  <c r="M66055" i="36"/>
  <c r="L66055" i="36"/>
  <c r="K66055" i="36"/>
  <c r="P66054" i="36"/>
  <c r="S66054" i="36" s="1"/>
  <c r="N66054" i="36"/>
  <c r="O66054" i="36" s="1"/>
  <c r="R66054" i="36" s="1"/>
  <c r="M66054" i="36"/>
  <c r="L66054" i="36"/>
  <c r="K66054" i="36"/>
  <c r="P66053" i="36"/>
  <c r="S66053" i="36" s="1"/>
  <c r="N66053" i="36"/>
  <c r="O66053" i="36" s="1"/>
  <c r="R66053" i="36" s="1"/>
  <c r="M66053" i="36"/>
  <c r="L66053" i="36"/>
  <c r="K66053" i="36"/>
  <c r="P66052" i="36"/>
  <c r="S66052" i="36" s="1"/>
  <c r="N66052" i="36"/>
  <c r="O66052" i="36" s="1"/>
  <c r="R66052" i="36" s="1"/>
  <c r="M66052" i="36"/>
  <c r="L66052" i="36"/>
  <c r="Q66052" i="36" s="1"/>
  <c r="K66052" i="36"/>
  <c r="P66051" i="36"/>
  <c r="S66051" i="36" s="1"/>
  <c r="N66051" i="36"/>
  <c r="O66051" i="36" s="1"/>
  <c r="R66051" i="36" s="1"/>
  <c r="M66051" i="36"/>
  <c r="L66051" i="36"/>
  <c r="K66051" i="36"/>
  <c r="P66050" i="36"/>
  <c r="S66050" i="36" s="1"/>
  <c r="N66050" i="36"/>
  <c r="O66050" i="36" s="1"/>
  <c r="R66050" i="36" s="1"/>
  <c r="M66050" i="36"/>
  <c r="L66050" i="36"/>
  <c r="K66050" i="36"/>
  <c r="P66049" i="36"/>
  <c r="S66049" i="36" s="1"/>
  <c r="N66049" i="36"/>
  <c r="O66049" i="36" s="1"/>
  <c r="R66049" i="36" s="1"/>
  <c r="M66049" i="36"/>
  <c r="L66049" i="36"/>
  <c r="Q66049" i="36" s="1"/>
  <c r="K66049" i="36"/>
  <c r="S66048" i="36"/>
  <c r="P66048" i="36"/>
  <c r="N66048" i="36"/>
  <c r="O66048" i="36" s="1"/>
  <c r="R66048" i="36" s="1"/>
  <c r="M66048" i="36"/>
  <c r="L66048" i="36"/>
  <c r="K66048" i="36"/>
  <c r="P66047" i="36"/>
  <c r="S66047" i="36" s="1"/>
  <c r="N66047" i="36"/>
  <c r="O66047" i="36" s="1"/>
  <c r="R66047" i="36" s="1"/>
  <c r="M66047" i="36"/>
  <c r="L66047" i="36"/>
  <c r="K66047" i="36"/>
  <c r="S66046" i="36"/>
  <c r="P66046" i="36"/>
  <c r="N66046" i="36"/>
  <c r="O66046" i="36" s="1"/>
  <c r="R66046" i="36" s="1"/>
  <c r="M66046" i="36"/>
  <c r="L66046" i="36"/>
  <c r="K66046" i="36"/>
  <c r="P66045" i="36"/>
  <c r="S66045" i="36" s="1"/>
  <c r="N66045" i="36"/>
  <c r="O66045" i="36" s="1"/>
  <c r="R66045" i="36" s="1"/>
  <c r="M66045" i="36"/>
  <c r="L66045" i="36"/>
  <c r="K66045" i="36"/>
  <c r="P66044" i="36"/>
  <c r="S66044" i="36" s="1"/>
  <c r="N66044" i="36"/>
  <c r="O66044" i="36" s="1"/>
  <c r="R66044" i="36" s="1"/>
  <c r="M66044" i="36"/>
  <c r="L66044" i="36"/>
  <c r="K66044" i="36"/>
  <c r="P66043" i="36"/>
  <c r="S66043" i="36" s="1"/>
  <c r="N66043" i="36"/>
  <c r="O66043" i="36" s="1"/>
  <c r="R66043" i="36" s="1"/>
  <c r="M66043" i="36"/>
  <c r="L66043" i="36"/>
  <c r="Q66043" i="36" s="1"/>
  <c r="K66043" i="36"/>
  <c r="S66042" i="36"/>
  <c r="P66042" i="36"/>
  <c r="N66042" i="36"/>
  <c r="O66042" i="36" s="1"/>
  <c r="R66042" i="36" s="1"/>
  <c r="M66042" i="36"/>
  <c r="L66042" i="36"/>
  <c r="K66042" i="36"/>
  <c r="P66041" i="36"/>
  <c r="S66041" i="36" s="1"/>
  <c r="N66041" i="36"/>
  <c r="O66041" i="36" s="1"/>
  <c r="R66041" i="36" s="1"/>
  <c r="M66041" i="36"/>
  <c r="L66041" i="36"/>
  <c r="K66041" i="36"/>
  <c r="S66040" i="36"/>
  <c r="P66040" i="36"/>
  <c r="N66040" i="36"/>
  <c r="O66040" i="36" s="1"/>
  <c r="R66040" i="36" s="1"/>
  <c r="M66040" i="36"/>
  <c r="L66040" i="36"/>
  <c r="K66040" i="36"/>
  <c r="P66039" i="36"/>
  <c r="S66039" i="36" s="1"/>
  <c r="N66039" i="36"/>
  <c r="O66039" i="36" s="1"/>
  <c r="R66039" i="36" s="1"/>
  <c r="M66039" i="36"/>
  <c r="L66039" i="36"/>
  <c r="K66039" i="36"/>
  <c r="P66038" i="36"/>
  <c r="S66038" i="36" s="1"/>
  <c r="N66038" i="36"/>
  <c r="O66038" i="36" s="1"/>
  <c r="R66038" i="36" s="1"/>
  <c r="M66038" i="36"/>
  <c r="L66038" i="36"/>
  <c r="K66038" i="36"/>
  <c r="P66037" i="36"/>
  <c r="S66037" i="36" s="1"/>
  <c r="N66037" i="36"/>
  <c r="O66037" i="36" s="1"/>
  <c r="R66037" i="36" s="1"/>
  <c r="M66037" i="36"/>
  <c r="L66037" i="36"/>
  <c r="K66037" i="36"/>
  <c r="P66036" i="36"/>
  <c r="S66036" i="36" s="1"/>
  <c r="N66036" i="36"/>
  <c r="O66036" i="36" s="1"/>
  <c r="R66036" i="36" s="1"/>
  <c r="M66036" i="36"/>
  <c r="L66036" i="36"/>
  <c r="Q66036" i="36" s="1"/>
  <c r="K66036" i="36"/>
  <c r="P66035" i="36"/>
  <c r="S66035" i="36" s="1"/>
  <c r="N66035" i="36"/>
  <c r="O66035" i="36" s="1"/>
  <c r="R66035" i="36" s="1"/>
  <c r="M66035" i="36"/>
  <c r="L66035" i="36"/>
  <c r="K66035" i="36"/>
  <c r="P66034" i="36"/>
  <c r="S66034" i="36" s="1"/>
  <c r="N66034" i="36"/>
  <c r="O66034" i="36" s="1"/>
  <c r="R66034" i="36" s="1"/>
  <c r="M66034" i="36"/>
  <c r="L66034" i="36"/>
  <c r="K66034" i="36"/>
  <c r="P66033" i="36"/>
  <c r="S66033" i="36" s="1"/>
  <c r="N66033" i="36"/>
  <c r="O66033" i="36" s="1"/>
  <c r="R66033" i="36" s="1"/>
  <c r="M66033" i="36"/>
  <c r="L66033" i="36"/>
  <c r="K66033" i="36"/>
  <c r="S66032" i="36"/>
  <c r="P66032" i="36"/>
  <c r="N66032" i="36"/>
  <c r="O66032" i="36" s="1"/>
  <c r="R66032" i="36" s="1"/>
  <c r="M66032" i="36"/>
  <c r="Q66032" i="36" s="1"/>
  <c r="L66032" i="36"/>
  <c r="K66032" i="36"/>
  <c r="P66031" i="36"/>
  <c r="S66031" i="36" s="1"/>
  <c r="N66031" i="36"/>
  <c r="O66031" i="36" s="1"/>
  <c r="R66031" i="36" s="1"/>
  <c r="M66031" i="36"/>
  <c r="L66031" i="36"/>
  <c r="K66031" i="36"/>
  <c r="S66030" i="36"/>
  <c r="P66030" i="36"/>
  <c r="N66030" i="36"/>
  <c r="O66030" i="36" s="1"/>
  <c r="R66030" i="36" s="1"/>
  <c r="M66030" i="36"/>
  <c r="L66030" i="36"/>
  <c r="K66030" i="36"/>
  <c r="P66029" i="36"/>
  <c r="S66029" i="36" s="1"/>
  <c r="N66029" i="36"/>
  <c r="O66029" i="36" s="1"/>
  <c r="R66029" i="36" s="1"/>
  <c r="M66029" i="36"/>
  <c r="L66029" i="36"/>
  <c r="K66029" i="36"/>
  <c r="P66028" i="36"/>
  <c r="S66028" i="36" s="1"/>
  <c r="N66028" i="36"/>
  <c r="O66028" i="36" s="1"/>
  <c r="R66028" i="36" s="1"/>
  <c r="M66028" i="36"/>
  <c r="L66028" i="36"/>
  <c r="K66028" i="36"/>
  <c r="P66027" i="36"/>
  <c r="S66027" i="36" s="1"/>
  <c r="N66027" i="36"/>
  <c r="O66027" i="36" s="1"/>
  <c r="R66027" i="36" s="1"/>
  <c r="M66027" i="36"/>
  <c r="L66027" i="36"/>
  <c r="K66027" i="36"/>
  <c r="S66026" i="36"/>
  <c r="P66026" i="36"/>
  <c r="O66026" i="36"/>
  <c r="R66026" i="36" s="1"/>
  <c r="N66026" i="36"/>
  <c r="M66026" i="36"/>
  <c r="L66026" i="36"/>
  <c r="K66026" i="36"/>
  <c r="P66025" i="36"/>
  <c r="S66025" i="36" s="1"/>
  <c r="N66025" i="36"/>
  <c r="O66025" i="36" s="1"/>
  <c r="R66025" i="36" s="1"/>
  <c r="M66025" i="36"/>
  <c r="L66025" i="36"/>
  <c r="Q66025" i="36" s="1"/>
  <c r="K66025" i="36"/>
  <c r="P66024" i="36"/>
  <c r="S66024" i="36" s="1"/>
  <c r="N66024" i="36"/>
  <c r="O66024" i="36" s="1"/>
  <c r="R66024" i="36" s="1"/>
  <c r="M66024" i="36"/>
  <c r="L66024" i="36"/>
  <c r="K66024" i="36"/>
  <c r="P66023" i="36"/>
  <c r="S66023" i="36" s="1"/>
  <c r="N66023" i="36"/>
  <c r="O66023" i="36" s="1"/>
  <c r="R66023" i="36" s="1"/>
  <c r="M66023" i="36"/>
  <c r="L66023" i="36"/>
  <c r="K66023" i="36"/>
  <c r="S66022" i="36"/>
  <c r="P66022" i="36"/>
  <c r="N66022" i="36"/>
  <c r="O66022" i="36" s="1"/>
  <c r="R66022" i="36" s="1"/>
  <c r="M66022" i="36"/>
  <c r="L66022" i="36"/>
  <c r="K66022" i="36"/>
  <c r="P66021" i="36"/>
  <c r="S66021" i="36" s="1"/>
  <c r="N66021" i="36"/>
  <c r="O66021" i="36" s="1"/>
  <c r="R66021" i="36" s="1"/>
  <c r="M66021" i="36"/>
  <c r="L66021" i="36"/>
  <c r="K66021" i="36"/>
  <c r="S66020" i="36"/>
  <c r="P66020" i="36"/>
  <c r="N66020" i="36"/>
  <c r="O66020" i="36" s="1"/>
  <c r="R66020" i="36" s="1"/>
  <c r="M66020" i="36"/>
  <c r="L66020" i="36"/>
  <c r="K66020" i="36"/>
  <c r="P66019" i="36"/>
  <c r="S66019" i="36" s="1"/>
  <c r="N66019" i="36"/>
  <c r="O66019" i="36" s="1"/>
  <c r="R66019" i="36" s="1"/>
  <c r="M66019" i="36"/>
  <c r="L66019" i="36"/>
  <c r="K66019" i="36"/>
  <c r="P66018" i="36"/>
  <c r="S66018" i="36" s="1"/>
  <c r="N66018" i="36"/>
  <c r="O66018" i="36" s="1"/>
  <c r="R66018" i="36" s="1"/>
  <c r="M66018" i="36"/>
  <c r="L66018" i="36"/>
  <c r="K66018" i="36"/>
  <c r="P66017" i="36"/>
  <c r="S66017" i="36" s="1"/>
  <c r="N66017" i="36"/>
  <c r="O66017" i="36" s="1"/>
  <c r="R66017" i="36" s="1"/>
  <c r="M66017" i="36"/>
  <c r="L66017" i="36"/>
  <c r="K66017" i="36"/>
  <c r="S66016" i="36"/>
  <c r="P66016" i="36"/>
  <c r="N66016" i="36"/>
  <c r="O66016" i="36" s="1"/>
  <c r="R66016" i="36" s="1"/>
  <c r="M66016" i="36"/>
  <c r="L66016" i="36"/>
  <c r="K66016" i="36"/>
  <c r="P66015" i="36"/>
  <c r="S66015" i="36" s="1"/>
  <c r="N66015" i="36"/>
  <c r="O66015" i="36" s="1"/>
  <c r="R66015" i="36" s="1"/>
  <c r="M66015" i="36"/>
  <c r="L66015" i="36"/>
  <c r="K66015" i="36"/>
  <c r="S66014" i="36"/>
  <c r="P66014" i="36"/>
  <c r="N66014" i="36"/>
  <c r="O66014" i="36" s="1"/>
  <c r="R66014" i="36" s="1"/>
  <c r="M66014" i="36"/>
  <c r="L66014" i="36"/>
  <c r="K66014" i="36"/>
  <c r="P66013" i="36"/>
  <c r="S66013" i="36" s="1"/>
  <c r="N66013" i="36"/>
  <c r="O66013" i="36" s="1"/>
  <c r="R66013" i="36" s="1"/>
  <c r="M66013" i="36"/>
  <c r="L66013" i="36"/>
  <c r="K66013" i="36"/>
  <c r="Q66012" i="36"/>
  <c r="P66012" i="36"/>
  <c r="S66012" i="36" s="1"/>
  <c r="N66012" i="36"/>
  <c r="O66012" i="36" s="1"/>
  <c r="R66012" i="36" s="1"/>
  <c r="M66012" i="36"/>
  <c r="L66012" i="36"/>
  <c r="K66012" i="36"/>
  <c r="P66011" i="36"/>
  <c r="S66011" i="36" s="1"/>
  <c r="N66011" i="36"/>
  <c r="O66011" i="36" s="1"/>
  <c r="R66011" i="36" s="1"/>
  <c r="M66011" i="36"/>
  <c r="L66011" i="36"/>
  <c r="K66011" i="36"/>
  <c r="S66010" i="36"/>
  <c r="P66010" i="36"/>
  <c r="N66010" i="36"/>
  <c r="O66010" i="36" s="1"/>
  <c r="R66010" i="36" s="1"/>
  <c r="M66010" i="36"/>
  <c r="L66010" i="36"/>
  <c r="Q66010" i="36" s="1"/>
  <c r="K66010" i="36"/>
  <c r="P66009" i="36"/>
  <c r="S66009" i="36" s="1"/>
  <c r="N66009" i="36"/>
  <c r="O66009" i="36" s="1"/>
  <c r="R66009" i="36" s="1"/>
  <c r="M66009" i="36"/>
  <c r="L66009" i="36"/>
  <c r="K66009" i="36"/>
  <c r="P66008" i="36"/>
  <c r="S66008" i="36" s="1"/>
  <c r="N66008" i="36"/>
  <c r="O66008" i="36" s="1"/>
  <c r="R66008" i="36" s="1"/>
  <c r="M66008" i="36"/>
  <c r="L66008" i="36"/>
  <c r="K66008" i="36"/>
  <c r="P66007" i="36"/>
  <c r="S66007" i="36" s="1"/>
  <c r="N66007" i="36"/>
  <c r="O66007" i="36" s="1"/>
  <c r="R66007" i="36" s="1"/>
  <c r="M66007" i="36"/>
  <c r="L66007" i="36"/>
  <c r="K66007" i="36"/>
  <c r="S66006" i="36"/>
  <c r="P66006" i="36"/>
  <c r="N66006" i="36"/>
  <c r="O66006" i="36" s="1"/>
  <c r="R66006" i="36" s="1"/>
  <c r="M66006" i="36"/>
  <c r="L66006" i="36"/>
  <c r="K66006" i="36"/>
  <c r="P66005" i="36"/>
  <c r="S66005" i="36" s="1"/>
  <c r="N66005" i="36"/>
  <c r="O66005" i="36" s="1"/>
  <c r="R66005" i="36" s="1"/>
  <c r="M66005" i="36"/>
  <c r="L66005" i="36"/>
  <c r="K66005" i="36"/>
  <c r="S66004" i="36"/>
  <c r="P66004" i="36"/>
  <c r="N66004" i="36"/>
  <c r="O66004" i="36" s="1"/>
  <c r="R66004" i="36" s="1"/>
  <c r="M66004" i="36"/>
  <c r="L66004" i="36"/>
  <c r="K66004" i="36"/>
  <c r="P66003" i="36"/>
  <c r="S66003" i="36" s="1"/>
  <c r="N66003" i="36"/>
  <c r="O66003" i="36" s="1"/>
  <c r="R66003" i="36" s="1"/>
  <c r="M66003" i="36"/>
  <c r="L66003" i="36"/>
  <c r="K66003" i="36"/>
  <c r="P66002" i="36"/>
  <c r="S66002" i="36" s="1"/>
  <c r="N66002" i="36"/>
  <c r="O66002" i="36" s="1"/>
  <c r="R66002" i="36" s="1"/>
  <c r="M66002" i="36"/>
  <c r="L66002" i="36"/>
  <c r="K66002" i="36"/>
  <c r="P66001" i="36"/>
  <c r="S66001" i="36" s="1"/>
  <c r="N66001" i="36"/>
  <c r="O66001" i="36" s="1"/>
  <c r="R66001" i="36" s="1"/>
  <c r="M66001" i="36"/>
  <c r="L66001" i="36"/>
  <c r="K66001" i="36"/>
  <c r="P66000" i="36"/>
  <c r="S66000" i="36" s="1"/>
  <c r="N66000" i="36"/>
  <c r="O66000" i="36" s="1"/>
  <c r="R66000" i="36" s="1"/>
  <c r="M66000" i="36"/>
  <c r="L66000" i="36"/>
  <c r="K66000" i="36"/>
  <c r="P65999" i="36"/>
  <c r="S65999" i="36" s="1"/>
  <c r="N65999" i="36"/>
  <c r="O65999" i="36" s="1"/>
  <c r="R65999" i="36" s="1"/>
  <c r="M65999" i="36"/>
  <c r="L65999" i="36"/>
  <c r="K65999" i="36"/>
  <c r="P65998" i="36"/>
  <c r="S65998" i="36" s="1"/>
  <c r="N65998" i="36"/>
  <c r="O65998" i="36" s="1"/>
  <c r="R65998" i="36" s="1"/>
  <c r="M65998" i="36"/>
  <c r="L65998" i="36"/>
  <c r="K65998" i="36"/>
  <c r="P65997" i="36"/>
  <c r="S65997" i="36" s="1"/>
  <c r="N65997" i="36"/>
  <c r="O65997" i="36" s="1"/>
  <c r="R65997" i="36" s="1"/>
  <c r="M65997" i="36"/>
  <c r="L65997" i="36"/>
  <c r="K65997" i="36"/>
  <c r="S65996" i="36"/>
  <c r="P65996" i="36"/>
  <c r="N65996" i="36"/>
  <c r="O65996" i="36" s="1"/>
  <c r="R65996" i="36" s="1"/>
  <c r="M65996" i="36"/>
  <c r="L65996" i="36"/>
  <c r="K65996" i="36"/>
  <c r="P65995" i="36"/>
  <c r="S65995" i="36" s="1"/>
  <c r="N65995" i="36"/>
  <c r="O65995" i="36" s="1"/>
  <c r="R65995" i="36" s="1"/>
  <c r="M65995" i="36"/>
  <c r="L65995" i="36"/>
  <c r="K65995" i="36"/>
  <c r="S65994" i="36"/>
  <c r="P65994" i="36"/>
  <c r="N65994" i="36"/>
  <c r="O65994" i="36" s="1"/>
  <c r="R65994" i="36" s="1"/>
  <c r="M65994" i="36"/>
  <c r="L65994" i="36"/>
  <c r="K65994" i="36"/>
  <c r="P65993" i="36"/>
  <c r="S65993" i="36" s="1"/>
  <c r="N65993" i="36"/>
  <c r="O65993" i="36" s="1"/>
  <c r="R65993" i="36" s="1"/>
  <c r="M65993" i="36"/>
  <c r="L65993" i="36"/>
  <c r="K65993" i="36"/>
  <c r="P65992" i="36"/>
  <c r="S65992" i="36" s="1"/>
  <c r="N65992" i="36"/>
  <c r="O65992" i="36" s="1"/>
  <c r="R65992" i="36" s="1"/>
  <c r="M65992" i="36"/>
  <c r="L65992" i="36"/>
  <c r="K65992" i="36"/>
  <c r="P65991" i="36"/>
  <c r="S65991" i="36" s="1"/>
  <c r="N65991" i="36"/>
  <c r="O65991" i="36" s="1"/>
  <c r="R65991" i="36" s="1"/>
  <c r="M65991" i="36"/>
  <c r="L65991" i="36"/>
  <c r="Q65991" i="36" s="1"/>
  <c r="K65991" i="36"/>
  <c r="S65990" i="36"/>
  <c r="P65990" i="36"/>
  <c r="N65990" i="36"/>
  <c r="O65990" i="36" s="1"/>
  <c r="R65990" i="36" s="1"/>
  <c r="M65990" i="36"/>
  <c r="L65990" i="36"/>
  <c r="K65990" i="36"/>
  <c r="P65989" i="36"/>
  <c r="S65989" i="36" s="1"/>
  <c r="N65989" i="36"/>
  <c r="O65989" i="36" s="1"/>
  <c r="R65989" i="36" s="1"/>
  <c r="M65989" i="36"/>
  <c r="L65989" i="36"/>
  <c r="K65989" i="36"/>
  <c r="S65988" i="36"/>
  <c r="P65988" i="36"/>
  <c r="N65988" i="36"/>
  <c r="O65988" i="36" s="1"/>
  <c r="R65988" i="36" s="1"/>
  <c r="M65988" i="36"/>
  <c r="L65988" i="36"/>
  <c r="Q65988" i="36" s="1"/>
  <c r="K65988" i="36"/>
  <c r="P65987" i="36"/>
  <c r="S65987" i="36" s="1"/>
  <c r="N65987" i="36"/>
  <c r="O65987" i="36" s="1"/>
  <c r="R65987" i="36" s="1"/>
  <c r="M65987" i="36"/>
  <c r="L65987" i="36"/>
  <c r="K65987" i="36"/>
  <c r="P65986" i="36"/>
  <c r="S65986" i="36" s="1"/>
  <c r="N65986" i="36"/>
  <c r="O65986" i="36" s="1"/>
  <c r="R65986" i="36" s="1"/>
  <c r="M65986" i="36"/>
  <c r="L65986" i="36"/>
  <c r="K65986" i="36"/>
  <c r="P65985" i="36"/>
  <c r="S65985" i="36" s="1"/>
  <c r="N65985" i="36"/>
  <c r="O65985" i="36" s="1"/>
  <c r="R65985" i="36" s="1"/>
  <c r="M65985" i="36"/>
  <c r="L65985" i="36"/>
  <c r="Q65985" i="36" s="1"/>
  <c r="K65985" i="36"/>
  <c r="P65984" i="36"/>
  <c r="S65984" i="36" s="1"/>
  <c r="N65984" i="36"/>
  <c r="O65984" i="36" s="1"/>
  <c r="R65984" i="36" s="1"/>
  <c r="M65984" i="36"/>
  <c r="L65984" i="36"/>
  <c r="K65984" i="36"/>
  <c r="P65983" 